>
        <v>2036</v>
      </c>
      <c r="B139880" s="3">
        <v>12</v>
      </c>
      <c r="C139880" s="3">
        <v>20</v>
      </c>
      <c r="D139880" s="3">
        <v>6</v>
      </c>
      <c r="E139880" s="277">
        <v>3766.66740162517</v>
      </c>
    </row>
    <row r="139881" spans="1:5">
      <c r="A139881" s="3">
        <v>2036</v>
      </c>
      <c r="B139881" s="3">
        <v>12</v>
      </c>
      <c r="C139881" s="3">
        <v>20</v>
      </c>
      <c r="D139881" s="3">
        <v>7</v>
      </c>
      <c r="E139881" s="277">
        <v>3948.84520997135</v>
      </c>
    </row>
    <row r="139882" spans="1:5">
      <c r="A139882" s="3">
        <v>2036</v>
      </c>
      <c r="B139882" s="3">
        <v>12</v>
      </c>
      <c r="C139882" s="3">
        <v>20</v>
      </c>
      <c r="D139882" s="3">
        <v>8</v>
      </c>
      <c r="E139882" s="277">
        <v>4071.7826983201999</v>
      </c>
    </row>
    <row r="139883" spans="1:5">
      <c r="A139883" s="3">
        <v>2036</v>
      </c>
      <c r="B139883" s="3">
        <v>12</v>
      </c>
      <c r="C139883" s="3">
        <v>20</v>
      </c>
      <c r="D139883" s="3">
        <v>9</v>
      </c>
      <c r="E139883" s="277">
        <v>4108.3234503386102</v>
      </c>
    </row>
    <row r="139884" spans="1:5">
      <c r="A139884" s="3">
        <v>2036</v>
      </c>
      <c r="B139884" s="3">
        <v>12</v>
      </c>
      <c r="C139884" s="3">
        <v>20</v>
      </c>
      <c r="D139884" s="3">
        <v>10</v>
      </c>
      <c r="E139884" s="277">
        <v>4056.4278970786299</v>
      </c>
    </row>
    <row r="139885" spans="1:5">
      <c r="A139885" s="3">
        <v>2036</v>
      </c>
      <c r="B139885" s="3">
        <v>12</v>
      </c>
      <c r="C139885" s="3">
        <v>20</v>
      </c>
      <c r="D139885" s="3">
        <v>11</v>
      </c>
      <c r="E139885" s="277">
        <v>3971.9495118566701</v>
      </c>
    </row>
    <row r="139886" spans="1:5">
      <c r="A139886" s="3">
        <v>2036</v>
      </c>
      <c r="B139886" s="3">
        <v>12</v>
      </c>
      <c r="C139886" s="3">
        <v>20</v>
      </c>
      <c r="D139886" s="3">
        <v>12</v>
      </c>
      <c r="E139886" s="277">
        <v>3872.08503408549</v>
      </c>
    </row>
    <row r="139887" spans="1:5">
      <c r="A139887" s="3">
        <v>2036</v>
      </c>
      <c r="B139887" s="3">
        <v>12</v>
      </c>
      <c r="C139887" s="3">
        <v>20</v>
      </c>
      <c r="D139887" s="3">
        <v>13</v>
      </c>
      <c r="E139887" s="277">
        <v>3723.9645148448499</v>
      </c>
    </row>
    <row r="139888" spans="1:5">
      <c r="A139888" s="3">
        <v>2036</v>
      </c>
      <c r="B139888" s="3">
        <v>12</v>
      </c>
      <c r="C139888" s="3">
        <v>20</v>
      </c>
      <c r="D139888" s="3">
        <v>14</v>
      </c>
      <c r="E139888" s="277">
        <v>3614.1708008298001</v>
      </c>
    </row>
    <row r="139889" spans="1:5">
      <c r="A139889" s="3">
        <v>2036</v>
      </c>
      <c r="B139889" s="3">
        <v>12</v>
      </c>
      <c r="C139889" s="3">
        <v>20</v>
      </c>
      <c r="D139889" s="3">
        <v>15</v>
      </c>
      <c r="E139889" s="277">
        <v>3573.5806993911801</v>
      </c>
    </row>
    <row r="139890" spans="1:5">
      <c r="A139890" s="3">
        <v>2036</v>
      </c>
      <c r="B139890" s="3">
        <v>12</v>
      </c>
      <c r="C139890" s="3">
        <v>20</v>
      </c>
      <c r="D139890" s="3">
        <v>16</v>
      </c>
      <c r="E139890" s="277">
        <v>3598.6766741753299</v>
      </c>
    </row>
    <row r="139891" spans="1:5">
      <c r="A139891" s="3">
        <v>2036</v>
      </c>
      <c r="B139891" s="3">
        <v>12</v>
      </c>
      <c r="C139891" s="3">
        <v>20</v>
      </c>
      <c r="D139891" s="3">
        <v>17</v>
      </c>
      <c r="E139891" s="277">
        <v>3784.02145352047</v>
      </c>
    </row>
    <row r="139892" spans="1:5">
      <c r="A139892" s="3">
        <v>2036</v>
      </c>
      <c r="B139892" s="3">
        <v>12</v>
      </c>
      <c r="C139892" s="3">
        <v>20</v>
      </c>
      <c r="D139892" s="3">
        <v>18</v>
      </c>
      <c r="E139892" s="277">
        <v>3997.9389389206199</v>
      </c>
    </row>
    <row r="139893" spans="1:5">
      <c r="A139893" s="3">
        <v>2036</v>
      </c>
      <c r="B139893" s="3">
        <v>12</v>
      </c>
      <c r="C139893" s="3">
        <v>20</v>
      </c>
      <c r="D139893" s="3">
        <v>19</v>
      </c>
      <c r="E139893" s="277">
        <v>4005.3343689557501</v>
      </c>
    </row>
    <row r="139894" spans="1:5">
      <c r="A139894" s="3">
        <v>2036</v>
      </c>
      <c r="B139894" s="3">
        <v>12</v>
      </c>
      <c r="C139894" s="3">
        <v>20</v>
      </c>
      <c r="D139894" s="3">
        <v>20</v>
      </c>
      <c r="E139894" s="277">
        <v>3976.0966642703202</v>
      </c>
    </row>
    <row r="139895" spans="1:5">
      <c r="A139895" s="3">
        <v>2036</v>
      </c>
      <c r="B139895" s="3">
        <v>12</v>
      </c>
      <c r="C139895" s="3">
        <v>20</v>
      </c>
      <c r="D139895" s="3">
        <v>21</v>
      </c>
      <c r="E139895" s="277">
        <v>3958.5745120516399</v>
      </c>
    </row>
    <row r="139896" spans="1:5">
      <c r="A139896" s="3">
        <v>2036</v>
      </c>
      <c r="B139896" s="3">
        <v>12</v>
      </c>
      <c r="C139896" s="3">
        <v>20</v>
      </c>
      <c r="D139896" s="3">
        <v>22</v>
      </c>
      <c r="E139896" s="277">
        <v>3858.1368302224901</v>
      </c>
    </row>
    <row r="139897" spans="1:5">
      <c r="A139897" s="3">
        <v>2036</v>
      </c>
      <c r="B139897" s="3">
        <v>12</v>
      </c>
      <c r="C139897" s="3">
        <v>20</v>
      </c>
      <c r="D139897" s="3">
        <v>23</v>
      </c>
      <c r="E139897" s="277">
        <v>3750.0802468790298</v>
      </c>
    </row>
    <row r="139898" spans="1:5">
      <c r="A139898" s="3">
        <v>2036</v>
      </c>
      <c r="B139898" s="3">
        <v>12</v>
      </c>
      <c r="C139898" s="3">
        <v>21</v>
      </c>
      <c r="D139898" s="3">
        <v>0</v>
      </c>
      <c r="E139898" s="277">
        <v>3657.0178873487398</v>
      </c>
    </row>
    <row r="139899" spans="1:5">
      <c r="A139899" s="3">
        <v>2036</v>
      </c>
      <c r="B139899" s="3">
        <v>12</v>
      </c>
      <c r="C139899" s="3">
        <v>21</v>
      </c>
      <c r="D139899" s="3">
        <v>1</v>
      </c>
      <c r="E139899" s="277">
        <v>3603.1585883766402</v>
      </c>
    </row>
    <row r="139900" spans="1:5">
      <c r="A139900" s="3">
        <v>2036</v>
      </c>
      <c r="B139900" s="3">
        <v>12</v>
      </c>
      <c r="C139900" s="3">
        <v>21</v>
      </c>
      <c r="D139900" s="3">
        <v>2</v>
      </c>
      <c r="E139900" s="277">
        <v>3615.23641228726</v>
      </c>
    </row>
    <row r="139901" spans="1:5">
      <c r="A139901" s="3">
        <v>2036</v>
      </c>
      <c r="B139901" s="3">
        <v>12</v>
      </c>
      <c r="C139901" s="3">
        <v>21</v>
      </c>
      <c r="D139901" s="3">
        <v>3</v>
      </c>
      <c r="E139901" s="277">
        <v>3589.0300809576502</v>
      </c>
    </row>
    <row r="139902" spans="1:5">
      <c r="A139902" s="3">
        <v>2036</v>
      </c>
      <c r="B139902" s="3">
        <v>12</v>
      </c>
      <c r="C139902" s="3">
        <v>21</v>
      </c>
      <c r="D139902" s="3">
        <v>4</v>
      </c>
      <c r="E139902" s="277">
        <v>3671.7566204783302</v>
      </c>
    </row>
    <row r="139903" spans="1:5">
      <c r="A139903" s="3">
        <v>2036</v>
      </c>
      <c r="B139903" s="3">
        <v>12</v>
      </c>
      <c r="C139903" s="3">
        <v>21</v>
      </c>
      <c r="D139903" s="3">
        <v>5</v>
      </c>
      <c r="E139903" s="277">
        <v>3781.80424881104</v>
      </c>
    </row>
    <row r="139904" spans="1:5">
      <c r="A139904" s="3">
        <v>2036</v>
      </c>
      <c r="B139904" s="3">
        <v>12</v>
      </c>
      <c r="C139904" s="3">
        <v>21</v>
      </c>
      <c r="D139904" s="3">
        <v>6</v>
      </c>
      <c r="E139904" s="277">
        <v>3923.54436995784</v>
      </c>
    </row>
    <row r="139905" spans="1:5">
      <c r="A139905" s="3">
        <v>2036</v>
      </c>
      <c r="B139905" s="3">
        <v>12</v>
      </c>
      <c r="C139905" s="3">
        <v>21</v>
      </c>
      <c r="D139905" s="3">
        <v>7</v>
      </c>
      <c r="E139905" s="277">
        <v>4094.6064092384499</v>
      </c>
    </row>
    <row r="139906" spans="1:5">
      <c r="A139906" s="3">
        <v>2036</v>
      </c>
      <c r="B139906" s="3">
        <v>12</v>
      </c>
      <c r="C139906" s="3">
        <v>21</v>
      </c>
      <c r="D139906" s="3">
        <v>8</v>
      </c>
      <c r="E139906" s="277">
        <v>4163.4155783035703</v>
      </c>
    </row>
    <row r="139907" spans="1:5">
      <c r="A139907" s="3">
        <v>2036</v>
      </c>
      <c r="B139907" s="3">
        <v>12</v>
      </c>
      <c r="C139907" s="3">
        <v>21</v>
      </c>
      <c r="D139907" s="3">
        <v>9</v>
      </c>
      <c r="E139907" s="277">
        <v>4046.0548548244401</v>
      </c>
    </row>
    <row r="139908" spans="1:5">
      <c r="A139908" s="3">
        <v>2036</v>
      </c>
      <c r="B139908" s="3">
        <v>12</v>
      </c>
      <c r="C139908" s="3">
        <v>21</v>
      </c>
      <c r="D139908" s="3">
        <v>10</v>
      </c>
      <c r="E139908" s="277">
        <v>3779.41596750894</v>
      </c>
    </row>
    <row r="139909" spans="1:5">
      <c r="A139909" s="3">
        <v>2036</v>
      </c>
      <c r="B139909" s="3">
        <v>12</v>
      </c>
      <c r="C139909" s="3">
        <v>21</v>
      </c>
      <c r="D139909" s="3">
        <v>11</v>
      </c>
      <c r="E139909" s="277">
        <v>3553.97461587104</v>
      </c>
    </row>
    <row r="139910" spans="1:5">
      <c r="A139910" s="3">
        <v>2036</v>
      </c>
      <c r="B139910" s="3">
        <v>12</v>
      </c>
      <c r="C139910" s="3">
        <v>21</v>
      </c>
      <c r="D139910" s="3">
        <v>12</v>
      </c>
      <c r="E139910" s="277">
        <v>3400.19797616401</v>
      </c>
    </row>
    <row r="139911" spans="1:5">
      <c r="A139911" s="3">
        <v>2036</v>
      </c>
      <c r="B139911" s="3">
        <v>12</v>
      </c>
      <c r="C139911" s="3">
        <v>21</v>
      </c>
      <c r="D139911" s="3">
        <v>13</v>
      </c>
      <c r="E139911" s="277">
        <v>3299.9327678746499</v>
      </c>
    </row>
    <row r="139912" spans="1:5">
      <c r="A139912" s="3">
        <v>2036</v>
      </c>
      <c r="B139912" s="3">
        <v>12</v>
      </c>
      <c r="C139912" s="3">
        <v>21</v>
      </c>
      <c r="D139912" s="3">
        <v>14</v>
      </c>
      <c r="E139912" s="277">
        <v>3206.3393415484802</v>
      </c>
    </row>
    <row r="139913" spans="1:5">
      <c r="A139913" s="3">
        <v>2036</v>
      </c>
      <c r="B139913" s="3">
        <v>12</v>
      </c>
      <c r="C139913" s="3">
        <v>21</v>
      </c>
      <c r="D139913" s="3">
        <v>15</v>
      </c>
      <c r="E139913" s="277">
        <v>3156.3015376195699</v>
      </c>
    </row>
    <row r="139914" spans="1:5">
      <c r="A139914" s="3">
        <v>2036</v>
      </c>
      <c r="B139914" s="3">
        <v>12</v>
      </c>
      <c r="C139914" s="3">
        <v>21</v>
      </c>
      <c r="D139914" s="3">
        <v>16</v>
      </c>
      <c r="E139914" s="277">
        <v>3229.0308303750198</v>
      </c>
    </row>
    <row r="139915" spans="1:5">
      <c r="A139915" s="3">
        <v>2036</v>
      </c>
      <c r="B139915" s="3">
        <v>12</v>
      </c>
      <c r="C139915" s="3">
        <v>21</v>
      </c>
      <c r="D139915" s="3">
        <v>17</v>
      </c>
      <c r="E139915" s="277">
        <v>3501.2383854393902</v>
      </c>
    </row>
    <row r="139916" spans="1:5">
      <c r="A139916" s="3">
        <v>2036</v>
      </c>
      <c r="B139916" s="3">
        <v>12</v>
      </c>
      <c r="C139916" s="3">
        <v>21</v>
      </c>
      <c r="D139916" s="3">
        <v>18</v>
      </c>
      <c r="E139916" s="277">
        <v>3728.7105300492999</v>
      </c>
    </row>
    <row r="139917" spans="1:5">
      <c r="A139917" s="3">
        <v>2036</v>
      </c>
      <c r="B139917" s="3">
        <v>12</v>
      </c>
      <c r="C139917" s="3">
        <v>21</v>
      </c>
      <c r="D139917" s="3">
        <v>19</v>
      </c>
      <c r="E139917" s="277">
        <v>3771.26273106793</v>
      </c>
    </row>
    <row r="139918" spans="1:5">
      <c r="A139918" s="3">
        <v>2036</v>
      </c>
      <c r="B139918" s="3">
        <v>12</v>
      </c>
      <c r="C139918" s="3">
        <v>21</v>
      </c>
      <c r="D139918" s="3">
        <v>20</v>
      </c>
      <c r="E139918" s="277">
        <v>3825.82372048259</v>
      </c>
    </row>
    <row r="139919" spans="1:5">
      <c r="A139919" s="3">
        <v>2036</v>
      </c>
      <c r="B139919" s="3">
        <v>12</v>
      </c>
      <c r="C139919" s="3">
        <v>21</v>
      </c>
      <c r="D139919" s="3">
        <v>21</v>
      </c>
      <c r="E139919" s="277">
        <v>3814.2213088447602</v>
      </c>
    </row>
    <row r="139920" spans="1:5">
      <c r="A139920" s="3">
        <v>2036</v>
      </c>
      <c r="B139920" s="3">
        <v>12</v>
      </c>
      <c r="C139920" s="3">
        <v>21</v>
      </c>
      <c r="D139920" s="3">
        <v>22</v>
      </c>
      <c r="E139920" s="277">
        <v>3693.4854902782799</v>
      </c>
    </row>
    <row r="139921" spans="1:5">
      <c r="A139921" s="3">
        <v>2036</v>
      </c>
      <c r="B139921" s="3">
        <v>12</v>
      </c>
      <c r="C139921" s="3">
        <v>21</v>
      </c>
      <c r="D139921" s="3">
        <v>23</v>
      </c>
      <c r="E139921" s="277">
        <v>3550.7976270071399</v>
      </c>
    </row>
    <row r="139922" spans="1:5">
      <c r="A139922" s="3">
        <v>2036</v>
      </c>
      <c r="B139922" s="3">
        <v>12</v>
      </c>
      <c r="C139922" s="3">
        <v>22</v>
      </c>
      <c r="D139922" s="3">
        <v>0</v>
      </c>
      <c r="E139922" s="277">
        <v>3444.54281773716</v>
      </c>
    </row>
    <row r="139923" spans="1:5">
      <c r="A139923" s="3">
        <v>2036</v>
      </c>
      <c r="B139923" s="3">
        <v>12</v>
      </c>
      <c r="C139923" s="3">
        <v>22</v>
      </c>
      <c r="D139923" s="3">
        <v>1</v>
      </c>
      <c r="E139923" s="277">
        <v>3317.7937109886898</v>
      </c>
    </row>
    <row r="139924" spans="1:5">
      <c r="A139924" s="3">
        <v>2036</v>
      </c>
      <c r="B139924" s="3">
        <v>12</v>
      </c>
      <c r="C139924" s="3">
        <v>22</v>
      </c>
      <c r="D139924" s="3">
        <v>2</v>
      </c>
      <c r="E139924" s="277">
        <v>3317.54479514892</v>
      </c>
    </row>
    <row r="139925" spans="1:5">
      <c r="A139925" s="3">
        <v>2036</v>
      </c>
      <c r="B139925" s="3">
        <v>12</v>
      </c>
      <c r="C139925" s="3">
        <v>22</v>
      </c>
      <c r="D139925" s="3">
        <v>3</v>
      </c>
      <c r="E139925" s="277">
        <v>3266.0735615368399</v>
      </c>
    </row>
    <row r="139926" spans="1:5">
      <c r="A139926" s="3">
        <v>2036</v>
      </c>
      <c r="B139926" s="3">
        <v>12</v>
      </c>
      <c r="C139926" s="3">
        <v>22</v>
      </c>
      <c r="D139926" s="3">
        <v>4</v>
      </c>
      <c r="E139926" s="277">
        <v>3338.9037969702399</v>
      </c>
    </row>
    <row r="139927" spans="1:5">
      <c r="A139927" s="3">
        <v>2036</v>
      </c>
      <c r="B139927" s="3">
        <v>12</v>
      </c>
      <c r="C139927" s="3">
        <v>22</v>
      </c>
      <c r="D139927" s="3">
        <v>5</v>
      </c>
      <c r="E139927" s="277">
        <v>3451.91824886825</v>
      </c>
    </row>
    <row r="139928" spans="1:5">
      <c r="A139928" s="3">
        <v>2036</v>
      </c>
      <c r="B139928" s="3">
        <v>12</v>
      </c>
      <c r="C139928" s="3">
        <v>22</v>
      </c>
      <c r="D139928" s="3">
        <v>6</v>
      </c>
      <c r="E139928" s="277">
        <v>3746.4073101603199</v>
      </c>
    </row>
    <row r="139929" spans="1:5">
      <c r="A139929" s="3">
        <v>2036</v>
      </c>
      <c r="B139929" s="3">
        <v>12</v>
      </c>
      <c r="C139929" s="3">
        <v>22</v>
      </c>
      <c r="D139929" s="3">
        <v>7</v>
      </c>
      <c r="E139929" s="277">
        <v>3880.0117071597401</v>
      </c>
    </row>
    <row r="139930" spans="1:5">
      <c r="A139930" s="3">
        <v>2036</v>
      </c>
      <c r="B139930" s="3">
        <v>12</v>
      </c>
      <c r="C139930" s="3">
        <v>22</v>
      </c>
      <c r="D139930" s="3">
        <v>8</v>
      </c>
      <c r="E139930" s="277">
        <v>3939.4852591213198</v>
      </c>
    </row>
    <row r="139931" spans="1:5">
      <c r="A139931" s="3">
        <v>2036</v>
      </c>
      <c r="B139931" s="3">
        <v>12</v>
      </c>
      <c r="C139931" s="3">
        <v>22</v>
      </c>
      <c r="D139931" s="3">
        <v>9</v>
      </c>
      <c r="E139931" s="277">
        <v>3933.4651916176999</v>
      </c>
    </row>
    <row r="139932" spans="1:5">
      <c r="A139932" s="3">
        <v>2036</v>
      </c>
      <c r="B139932" s="3">
        <v>12</v>
      </c>
      <c r="C139932" s="3">
        <v>22</v>
      </c>
      <c r="D139932" s="3">
        <v>10</v>
      </c>
      <c r="E139932" s="277">
        <v>3817.7993845956298</v>
      </c>
    </row>
    <row r="139933" spans="1:5">
      <c r="A139933" s="3">
        <v>2036</v>
      </c>
      <c r="B139933" s="3">
        <v>12</v>
      </c>
      <c r="C139933" s="3">
        <v>22</v>
      </c>
      <c r="D139933" s="3">
        <v>11</v>
      </c>
      <c r="E139933" s="277">
        <v>3695.1409428594302</v>
      </c>
    </row>
    <row r="139934" spans="1:5">
      <c r="A139934" s="3">
        <v>2036</v>
      </c>
      <c r="B139934" s="3">
        <v>12</v>
      </c>
      <c r="C139934" s="3">
        <v>22</v>
      </c>
      <c r="D139934" s="3">
        <v>12</v>
      </c>
      <c r="E139934" s="277">
        <v>3639.5981470473998</v>
      </c>
    </row>
    <row r="139935" spans="1:5">
      <c r="A139935" s="3">
        <v>2036</v>
      </c>
      <c r="B139935" s="3">
        <v>12</v>
      </c>
      <c r="C139935" s="3">
        <v>22</v>
      </c>
      <c r="D139935" s="3">
        <v>13</v>
      </c>
      <c r="E139935" s="277">
        <v>3578.8509943195199</v>
      </c>
    </row>
    <row r="139936" spans="1:5">
      <c r="A139936" s="3">
        <v>2036</v>
      </c>
      <c r="B139936" s="3">
        <v>12</v>
      </c>
      <c r="C139936" s="3">
        <v>22</v>
      </c>
      <c r="D139936" s="3">
        <v>14</v>
      </c>
      <c r="E139936" s="277">
        <v>3522.9851531849399</v>
      </c>
    </row>
    <row r="139937" spans="1:5">
      <c r="A139937" s="3">
        <v>2036</v>
      </c>
      <c r="B139937" s="3">
        <v>12</v>
      </c>
      <c r="C139937" s="3">
        <v>22</v>
      </c>
      <c r="D139937" s="3">
        <v>15</v>
      </c>
      <c r="E139937" s="277">
        <v>3462.9942417206598</v>
      </c>
    </row>
    <row r="139938" spans="1:5">
      <c r="A139938" s="3">
        <v>2036</v>
      </c>
      <c r="B139938" s="3">
        <v>12</v>
      </c>
      <c r="C139938" s="3">
        <v>22</v>
      </c>
      <c r="D139938" s="3">
        <v>16</v>
      </c>
      <c r="E139938" s="277">
        <v>3489.2882131035299</v>
      </c>
    </row>
    <row r="139939" spans="1:5">
      <c r="A139939" s="3">
        <v>2036</v>
      </c>
      <c r="B139939" s="3">
        <v>12</v>
      </c>
      <c r="C139939" s="3">
        <v>22</v>
      </c>
      <c r="D139939" s="3">
        <v>17</v>
      </c>
      <c r="E139939" s="277">
        <v>3703.82478124411</v>
      </c>
    </row>
    <row r="139940" spans="1:5">
      <c r="A139940" s="3">
        <v>2036</v>
      </c>
      <c r="B139940" s="3">
        <v>12</v>
      </c>
      <c r="C139940" s="3">
        <v>22</v>
      </c>
      <c r="D139940" s="3">
        <v>18</v>
      </c>
      <c r="E139940" s="277">
        <v>3740.4326118244198</v>
      </c>
    </row>
    <row r="139941" spans="1:5">
      <c r="A139941" s="3">
        <v>2036</v>
      </c>
      <c r="B139941" s="3">
        <v>12</v>
      </c>
      <c r="C139941" s="3">
        <v>22</v>
      </c>
      <c r="D139941" s="3">
        <v>19</v>
      </c>
      <c r="E139941" s="277">
        <v>3718.8742464461502</v>
      </c>
    </row>
    <row r="139942" spans="1:5">
      <c r="A139942" s="3">
        <v>2036</v>
      </c>
      <c r="B139942" s="3">
        <v>12</v>
      </c>
      <c r="C139942" s="3">
        <v>22</v>
      </c>
      <c r="D139942" s="3">
        <v>20</v>
      </c>
      <c r="E139942" s="277">
        <v>3724.27233476228</v>
      </c>
    </row>
    <row r="139943" spans="1:5">
      <c r="A139943" s="3">
        <v>2036</v>
      </c>
      <c r="B139943" s="3">
        <v>12</v>
      </c>
      <c r="C139943" s="3">
        <v>22</v>
      </c>
      <c r="D139943" s="3">
        <v>21</v>
      </c>
      <c r="E139943" s="277">
        <v>3596.2309406906302</v>
      </c>
    </row>
    <row r="139944" spans="1:5">
      <c r="A139944" s="3">
        <v>2036</v>
      </c>
      <c r="B139944" s="3">
        <v>12</v>
      </c>
      <c r="C139944" s="3">
        <v>22</v>
      </c>
      <c r="D139944" s="3">
        <v>22</v>
      </c>
      <c r="E139944" s="277">
        <v>3453.3752301417999</v>
      </c>
    </row>
    <row r="139945" spans="1:5">
      <c r="A139945" s="3">
        <v>2036</v>
      </c>
      <c r="B139945" s="3">
        <v>12</v>
      </c>
      <c r="C139945" s="3">
        <v>22</v>
      </c>
      <c r="D139945" s="3">
        <v>23</v>
      </c>
      <c r="E139945" s="277">
        <v>3250.2912178635602</v>
      </c>
    </row>
    <row r="139946" spans="1:5">
      <c r="A139946" s="3">
        <v>2036</v>
      </c>
      <c r="B139946" s="3">
        <v>12</v>
      </c>
      <c r="C139946" s="3">
        <v>23</v>
      </c>
      <c r="D139946" s="3">
        <v>0</v>
      </c>
      <c r="E139946" s="277">
        <v>3068.0559225475699</v>
      </c>
    </row>
    <row r="139947" spans="1:5">
      <c r="A139947" s="3">
        <v>2036</v>
      </c>
      <c r="B139947" s="3">
        <v>12</v>
      </c>
      <c r="C139947" s="3">
        <v>23</v>
      </c>
      <c r="D139947" s="3">
        <v>1</v>
      </c>
      <c r="E139947" s="277">
        <v>2974.8445142935698</v>
      </c>
    </row>
    <row r="139948" spans="1:5">
      <c r="A139948" s="3">
        <v>2036</v>
      </c>
      <c r="B139948" s="3">
        <v>12</v>
      </c>
      <c r="C139948" s="3">
        <v>23</v>
      </c>
      <c r="D139948" s="3">
        <v>2</v>
      </c>
      <c r="E139948" s="277">
        <v>2870.2870583080598</v>
      </c>
    </row>
    <row r="139949" spans="1:5">
      <c r="A139949" s="3">
        <v>2036</v>
      </c>
      <c r="B139949" s="3">
        <v>12</v>
      </c>
      <c r="C139949" s="3">
        <v>23</v>
      </c>
      <c r="D139949" s="3">
        <v>3</v>
      </c>
      <c r="E139949" s="277">
        <v>2823.1850926838001</v>
      </c>
    </row>
    <row r="139950" spans="1:5">
      <c r="A139950" s="3">
        <v>2036</v>
      </c>
      <c r="B139950" s="3">
        <v>12</v>
      </c>
      <c r="C139950" s="3">
        <v>23</v>
      </c>
      <c r="D139950" s="3">
        <v>4</v>
      </c>
      <c r="E139950" s="277">
        <v>2815.8873864807301</v>
      </c>
    </row>
    <row r="139951" spans="1:5">
      <c r="A139951" s="3">
        <v>2036</v>
      </c>
      <c r="B139951" s="3">
        <v>12</v>
      </c>
      <c r="C139951" s="3">
        <v>23</v>
      </c>
      <c r="D139951" s="3">
        <v>5</v>
      </c>
      <c r="E139951" s="277">
        <v>2925.01903687297</v>
      </c>
    </row>
    <row r="139952" spans="1:5">
      <c r="A139952" s="3">
        <v>2036</v>
      </c>
      <c r="B139952" s="3">
        <v>12</v>
      </c>
      <c r="C139952" s="3">
        <v>23</v>
      </c>
      <c r="D139952" s="3">
        <v>6</v>
      </c>
      <c r="E139952" s="277">
        <v>3153.5175218824002</v>
      </c>
    </row>
    <row r="139953" spans="1:5">
      <c r="A139953" s="3">
        <v>2036</v>
      </c>
      <c r="B139953" s="3">
        <v>12</v>
      </c>
      <c r="C139953" s="3">
        <v>23</v>
      </c>
      <c r="D139953" s="3">
        <v>7</v>
      </c>
      <c r="E139953" s="277">
        <v>3370.5296948147202</v>
      </c>
    </row>
    <row r="139954" spans="1:5">
      <c r="A139954" s="3">
        <v>2036</v>
      </c>
      <c r="B139954" s="3">
        <v>12</v>
      </c>
      <c r="C139954" s="3">
        <v>23</v>
      </c>
      <c r="D139954" s="3">
        <v>8</v>
      </c>
      <c r="E139954" s="277">
        <v>3450.3678586118499</v>
      </c>
    </row>
    <row r="139955" spans="1:5">
      <c r="A139955" s="3">
        <v>2036</v>
      </c>
      <c r="B139955" s="3">
        <v>12</v>
      </c>
      <c r="C139955" s="3">
        <v>23</v>
      </c>
      <c r="D139955" s="3">
        <v>9</v>
      </c>
      <c r="E139955" s="277">
        <v>3537.4672546168999</v>
      </c>
    </row>
    <row r="139956" spans="1:5">
      <c r="A139956" s="3">
        <v>2036</v>
      </c>
      <c r="B139956" s="3">
        <v>12</v>
      </c>
      <c r="C139956" s="3">
        <v>23</v>
      </c>
      <c r="D139956" s="3">
        <v>10</v>
      </c>
      <c r="E139956" s="277">
        <v>3566.7371605062999</v>
      </c>
    </row>
    <row r="139957" spans="1:5">
      <c r="A139957" s="3">
        <v>2036</v>
      </c>
      <c r="B139957" s="3">
        <v>12</v>
      </c>
      <c r="C139957" s="3">
        <v>23</v>
      </c>
      <c r="D139957" s="3">
        <v>11</v>
      </c>
      <c r="E139957" s="277">
        <v>3455.8069250032199</v>
      </c>
    </row>
    <row r="139958" spans="1:5">
      <c r="A139958" s="3">
        <v>2036</v>
      </c>
      <c r="B139958" s="3">
        <v>12</v>
      </c>
      <c r="C139958" s="3">
        <v>23</v>
      </c>
      <c r="D139958" s="3">
        <v>12</v>
      </c>
      <c r="E139958" s="277">
        <v>3458.4172895899001</v>
      </c>
    </row>
    <row r="139959" spans="1:5">
      <c r="A139959" s="3">
        <v>2036</v>
      </c>
      <c r="B139959" s="3">
        <v>12</v>
      </c>
      <c r="C139959" s="3">
        <v>23</v>
      </c>
      <c r="D139959" s="3">
        <v>13</v>
      </c>
      <c r="E139959" s="277">
        <v>3407.8390810750798</v>
      </c>
    </row>
    <row r="139960" spans="1:5">
      <c r="A139960" s="3">
        <v>2036</v>
      </c>
      <c r="B139960" s="3">
        <v>12</v>
      </c>
      <c r="C139960" s="3">
        <v>23</v>
      </c>
      <c r="D139960" s="3">
        <v>14</v>
      </c>
      <c r="E139960" s="277">
        <v>3445.7721538802298</v>
      </c>
    </row>
    <row r="139961" spans="1:5">
      <c r="A139961" s="3">
        <v>2036</v>
      </c>
      <c r="B139961" s="3">
        <v>12</v>
      </c>
      <c r="C139961" s="3">
        <v>23</v>
      </c>
      <c r="D139961" s="3">
        <v>15</v>
      </c>
      <c r="E139961" s="277">
        <v>3402.1209762178601</v>
      </c>
    </row>
    <row r="139962" spans="1:5">
      <c r="A139962" s="3">
        <v>2036</v>
      </c>
      <c r="B139962" s="3">
        <v>12</v>
      </c>
      <c r="C139962" s="3">
        <v>23</v>
      </c>
      <c r="D139962" s="3">
        <v>16</v>
      </c>
      <c r="E139962" s="277">
        <v>3383.6605169017098</v>
      </c>
    </row>
    <row r="139963" spans="1:5">
      <c r="A139963" s="3">
        <v>2036</v>
      </c>
      <c r="B139963" s="3">
        <v>12</v>
      </c>
      <c r="C139963" s="3">
        <v>23</v>
      </c>
      <c r="D139963" s="3">
        <v>17</v>
      </c>
      <c r="E139963" s="277">
        <v>3549.1803569646199</v>
      </c>
    </row>
    <row r="139964" spans="1:5">
      <c r="A139964" s="3">
        <v>2036</v>
      </c>
      <c r="B139964" s="3">
        <v>12</v>
      </c>
      <c r="C139964" s="3">
        <v>23</v>
      </c>
      <c r="D139964" s="3">
        <v>18</v>
      </c>
      <c r="E139964" s="277">
        <v>3528.0526221223299</v>
      </c>
    </row>
    <row r="139965" spans="1:5">
      <c r="A139965" s="3">
        <v>2036</v>
      </c>
      <c r="B139965" s="3">
        <v>12</v>
      </c>
      <c r="C139965" s="3">
        <v>23</v>
      </c>
      <c r="D139965" s="3">
        <v>19</v>
      </c>
      <c r="E139965" s="277">
        <v>3431.0897166494301</v>
      </c>
    </row>
    <row r="139966" spans="1:5">
      <c r="A139966" s="3">
        <v>2036</v>
      </c>
      <c r="B139966" s="3">
        <v>12</v>
      </c>
      <c r="C139966" s="3">
        <v>23</v>
      </c>
      <c r="D139966" s="3">
        <v>20</v>
      </c>
      <c r="E139966" s="277">
        <v>3385.8339432390999</v>
      </c>
    </row>
    <row r="139967" spans="1:5">
      <c r="A139967" s="3">
        <v>2036</v>
      </c>
      <c r="B139967" s="3">
        <v>12</v>
      </c>
      <c r="C139967" s="3">
        <v>23</v>
      </c>
      <c r="D139967" s="3">
        <v>21</v>
      </c>
      <c r="E139967" s="277">
        <v>3294.9230540855601</v>
      </c>
    </row>
    <row r="139968" spans="1:5">
      <c r="A139968" s="3">
        <v>2036</v>
      </c>
      <c r="B139968" s="3">
        <v>12</v>
      </c>
      <c r="C139968" s="3">
        <v>23</v>
      </c>
      <c r="D139968" s="3">
        <v>22</v>
      </c>
      <c r="E139968" s="277">
        <v>3112.0381893531298</v>
      </c>
    </row>
    <row r="139969" spans="1:5">
      <c r="A139969" s="3">
        <v>2036</v>
      </c>
      <c r="B139969" s="3">
        <v>12</v>
      </c>
      <c r="C139969" s="3">
        <v>23</v>
      </c>
      <c r="D139969" s="3">
        <v>23</v>
      </c>
      <c r="E139969" s="277">
        <v>2928.9687428124898</v>
      </c>
    </row>
    <row r="139970" spans="1:5">
      <c r="A139970" s="3">
        <v>2036</v>
      </c>
      <c r="B139970" s="3">
        <v>12</v>
      </c>
      <c r="C139970" s="3">
        <v>24</v>
      </c>
      <c r="D139970" s="3">
        <v>0</v>
      </c>
      <c r="E139970" s="277">
        <v>2743.6544229697902</v>
      </c>
    </row>
    <row r="139971" spans="1:5">
      <c r="A139971" s="3">
        <v>2036</v>
      </c>
      <c r="B139971" s="3">
        <v>12</v>
      </c>
      <c r="C139971" s="3">
        <v>24</v>
      </c>
      <c r="D139971" s="3">
        <v>1</v>
      </c>
      <c r="E139971" s="277">
        <v>2594.9064100128699</v>
      </c>
    </row>
    <row r="139972" spans="1:5">
      <c r="A139972" s="3">
        <v>2036</v>
      </c>
      <c r="B139972" s="3">
        <v>12</v>
      </c>
      <c r="C139972" s="3">
        <v>24</v>
      </c>
      <c r="D139972" s="3">
        <v>2</v>
      </c>
      <c r="E139972" s="277">
        <v>2479.8933075853402</v>
      </c>
    </row>
    <row r="139973" spans="1:5">
      <c r="A139973" s="3">
        <v>2036</v>
      </c>
      <c r="B139973" s="3">
        <v>12</v>
      </c>
      <c r="C139973" s="3">
        <v>24</v>
      </c>
      <c r="D139973" s="3">
        <v>3</v>
      </c>
      <c r="E139973" s="277">
        <v>2435.7749630776502</v>
      </c>
    </row>
    <row r="139974" spans="1:5">
      <c r="A139974" s="3">
        <v>2036</v>
      </c>
      <c r="B139974" s="3">
        <v>12</v>
      </c>
      <c r="C139974" s="3">
        <v>24</v>
      </c>
      <c r="D139974" s="3">
        <v>4</v>
      </c>
      <c r="E139974" s="277">
        <v>2432.1303831990199</v>
      </c>
    </row>
    <row r="139975" spans="1:5">
      <c r="A139975" s="3">
        <v>2036</v>
      </c>
      <c r="B139975" s="3">
        <v>12</v>
      </c>
      <c r="C139975" s="3">
        <v>24</v>
      </c>
      <c r="D139975" s="3">
        <v>5</v>
      </c>
      <c r="E139975" s="277">
        <v>2479.8296369223099</v>
      </c>
    </row>
    <row r="139976" spans="1:5">
      <c r="A139976" s="3">
        <v>2036</v>
      </c>
      <c r="B139976" s="3">
        <v>12</v>
      </c>
      <c r="C139976" s="3">
        <v>24</v>
      </c>
      <c r="D139976" s="3">
        <v>6</v>
      </c>
      <c r="E139976" s="277">
        <v>2632.6160731002701</v>
      </c>
    </row>
    <row r="139977" spans="1:5">
      <c r="A139977" s="3">
        <v>2036</v>
      </c>
      <c r="B139977" s="3">
        <v>12</v>
      </c>
      <c r="C139977" s="3">
        <v>24</v>
      </c>
      <c r="D139977" s="3">
        <v>7</v>
      </c>
      <c r="E139977" s="277">
        <v>2769.5744910178701</v>
      </c>
    </row>
    <row r="139978" spans="1:5">
      <c r="A139978" s="3">
        <v>2036</v>
      </c>
      <c r="B139978" s="3">
        <v>12</v>
      </c>
      <c r="C139978" s="3">
        <v>24</v>
      </c>
      <c r="D139978" s="3">
        <v>8</v>
      </c>
      <c r="E139978" s="277">
        <v>2854.1720207099002</v>
      </c>
    </row>
    <row r="139979" spans="1:5">
      <c r="A139979" s="3">
        <v>2036</v>
      </c>
      <c r="B139979" s="3">
        <v>12</v>
      </c>
      <c r="C139979" s="3">
        <v>24</v>
      </c>
      <c r="D139979" s="3">
        <v>9</v>
      </c>
      <c r="E139979" s="277">
        <v>2956.2614558055502</v>
      </c>
    </row>
    <row r="139980" spans="1:5">
      <c r="A139980" s="3">
        <v>2036</v>
      </c>
      <c r="B139980" s="3">
        <v>12</v>
      </c>
      <c r="C139980" s="3">
        <v>24</v>
      </c>
      <c r="D139980" s="3">
        <v>10</v>
      </c>
      <c r="E139980" s="277">
        <v>2979.2923906445799</v>
      </c>
    </row>
    <row r="139981" spans="1:5">
      <c r="A139981" s="3">
        <v>2036</v>
      </c>
      <c r="B139981" s="3">
        <v>12</v>
      </c>
      <c r="C139981" s="3">
        <v>24</v>
      </c>
      <c r="D139981" s="3">
        <v>11</v>
      </c>
      <c r="E139981" s="277">
        <v>2973.5301775811299</v>
      </c>
    </row>
    <row r="139982" spans="1:5">
      <c r="A139982" s="3">
        <v>2036</v>
      </c>
      <c r="B139982" s="3">
        <v>12</v>
      </c>
      <c r="C139982" s="3">
        <v>24</v>
      </c>
      <c r="D139982" s="3">
        <v>12</v>
      </c>
      <c r="E139982" s="277">
        <v>2970.80235242652</v>
      </c>
    </row>
    <row r="139983" spans="1:5">
      <c r="A139983" s="3">
        <v>2036</v>
      </c>
      <c r="B139983" s="3">
        <v>12</v>
      </c>
      <c r="C139983" s="3">
        <v>24</v>
      </c>
      <c r="D139983" s="3">
        <v>13</v>
      </c>
      <c r="E139983" s="277">
        <v>2943.1428022906798</v>
      </c>
    </row>
    <row r="139984" spans="1:5">
      <c r="A139984" s="3">
        <v>2036</v>
      </c>
      <c r="B139984" s="3">
        <v>12</v>
      </c>
      <c r="C139984" s="3">
        <v>24</v>
      </c>
      <c r="D139984" s="3">
        <v>14</v>
      </c>
      <c r="E139984" s="277">
        <v>2928.8143624084</v>
      </c>
    </row>
    <row r="139985" spans="1:5">
      <c r="A139985" s="3">
        <v>2036</v>
      </c>
      <c r="B139985" s="3">
        <v>12</v>
      </c>
      <c r="C139985" s="3">
        <v>24</v>
      </c>
      <c r="D139985" s="3">
        <v>15</v>
      </c>
      <c r="E139985" s="277">
        <v>2895.92893410956</v>
      </c>
    </row>
    <row r="139986" spans="1:5">
      <c r="A139986" s="3">
        <v>2036</v>
      </c>
      <c r="B139986" s="3">
        <v>12</v>
      </c>
      <c r="C139986" s="3">
        <v>24</v>
      </c>
      <c r="D139986" s="3">
        <v>16</v>
      </c>
      <c r="E139986" s="277">
        <v>2947.5636386717301</v>
      </c>
    </row>
    <row r="139987" spans="1:5">
      <c r="A139987" s="3">
        <v>2036</v>
      </c>
      <c r="B139987" s="3">
        <v>12</v>
      </c>
      <c r="C139987" s="3">
        <v>24</v>
      </c>
      <c r="D139987" s="3">
        <v>17</v>
      </c>
      <c r="E139987" s="277">
        <v>3063.2854625683199</v>
      </c>
    </row>
    <row r="139988" spans="1:5">
      <c r="A139988" s="3">
        <v>2036</v>
      </c>
      <c r="B139988" s="3">
        <v>12</v>
      </c>
      <c r="C139988" s="3">
        <v>24</v>
      </c>
      <c r="D139988" s="3">
        <v>18</v>
      </c>
      <c r="E139988" s="277">
        <v>3085.0439773082398</v>
      </c>
    </row>
    <row r="139989" spans="1:5">
      <c r="A139989" s="3">
        <v>2036</v>
      </c>
      <c r="B139989" s="3">
        <v>12</v>
      </c>
      <c r="C139989" s="3">
        <v>24</v>
      </c>
      <c r="D139989" s="3">
        <v>19</v>
      </c>
      <c r="E139989" s="277">
        <v>3053.7175437337401</v>
      </c>
    </row>
    <row r="139990" spans="1:5">
      <c r="A139990" s="3">
        <v>2036</v>
      </c>
      <c r="B139990" s="3">
        <v>12</v>
      </c>
      <c r="C139990" s="3">
        <v>24</v>
      </c>
      <c r="D139990" s="3">
        <v>20</v>
      </c>
      <c r="E139990" s="277">
        <v>3030.56614935881</v>
      </c>
    </row>
    <row r="139991" spans="1:5">
      <c r="A139991" s="3">
        <v>2036</v>
      </c>
      <c r="B139991" s="3">
        <v>12</v>
      </c>
      <c r="C139991" s="3">
        <v>24</v>
      </c>
      <c r="D139991" s="3">
        <v>21</v>
      </c>
      <c r="E139991" s="277">
        <v>3013.50033763392</v>
      </c>
    </row>
    <row r="139992" spans="1:5">
      <c r="A139992" s="3">
        <v>2036</v>
      </c>
      <c r="B139992" s="3">
        <v>12</v>
      </c>
      <c r="C139992" s="3">
        <v>24</v>
      </c>
      <c r="D139992" s="3">
        <v>22</v>
      </c>
      <c r="E139992" s="277">
        <v>2941.4563464521998</v>
      </c>
    </row>
    <row r="139993" spans="1:5">
      <c r="A139993" s="3">
        <v>2036</v>
      </c>
      <c r="B139993" s="3">
        <v>12</v>
      </c>
      <c r="C139993" s="3">
        <v>24</v>
      </c>
      <c r="D139993" s="3">
        <v>23</v>
      </c>
      <c r="E139993" s="277">
        <v>2830.6365911000698</v>
      </c>
    </row>
    <row r="139994" spans="1:5">
      <c r="A139994" s="3">
        <v>2036</v>
      </c>
      <c r="B139994" s="3">
        <v>12</v>
      </c>
      <c r="C139994" s="3">
        <v>25</v>
      </c>
      <c r="D139994" s="3">
        <v>0</v>
      </c>
      <c r="E139994" s="277">
        <v>2734.4678718929599</v>
      </c>
    </row>
    <row r="139995" spans="1:5">
      <c r="A139995" s="3">
        <v>2036</v>
      </c>
      <c r="B139995" s="3">
        <v>12</v>
      </c>
      <c r="C139995" s="3">
        <v>25</v>
      </c>
      <c r="D139995" s="3">
        <v>1</v>
      </c>
      <c r="E139995" s="277">
        <v>2651.5324979368202</v>
      </c>
    </row>
    <row r="139996" spans="1:5">
      <c r="A139996" s="3">
        <v>2036</v>
      </c>
      <c r="B139996" s="3">
        <v>12</v>
      </c>
      <c r="C139996" s="3">
        <v>25</v>
      </c>
      <c r="D139996" s="3">
        <v>2</v>
      </c>
      <c r="E139996" s="277">
        <v>2609.7591729952601</v>
      </c>
    </row>
    <row r="139997" spans="1:5">
      <c r="A139997" s="3">
        <v>2036</v>
      </c>
      <c r="B139997" s="3">
        <v>12</v>
      </c>
      <c r="C139997" s="3">
        <v>25</v>
      </c>
      <c r="D139997" s="3">
        <v>3</v>
      </c>
      <c r="E139997" s="277">
        <v>2595.7757773831399</v>
      </c>
    </row>
    <row r="139998" spans="1:5">
      <c r="A139998" s="3">
        <v>2036</v>
      </c>
      <c r="B139998" s="3">
        <v>12</v>
      </c>
      <c r="C139998" s="3">
        <v>25</v>
      </c>
      <c r="D139998" s="3">
        <v>4</v>
      </c>
      <c r="E139998" s="277">
        <v>2633.9200194251698</v>
      </c>
    </row>
    <row r="139999" spans="1:5">
      <c r="A139999" s="3">
        <v>2036</v>
      </c>
      <c r="B139999" s="3">
        <v>12</v>
      </c>
      <c r="C139999" s="3">
        <v>25</v>
      </c>
      <c r="D139999" s="3">
        <v>5</v>
      </c>
      <c r="E139999" s="277">
        <v>2699.3288511568098</v>
      </c>
    </row>
    <row r="140000" spans="1:5">
      <c r="A140000" s="3">
        <v>2036</v>
      </c>
      <c r="B140000" s="3">
        <v>12</v>
      </c>
      <c r="C140000" s="3">
        <v>25</v>
      </c>
      <c r="D140000" s="3">
        <v>6</v>
      </c>
      <c r="E140000" s="277">
        <v>2788.3162620510102</v>
      </c>
    </row>
    <row r="140001" spans="1:5">
      <c r="A140001" s="3">
        <v>2036</v>
      </c>
      <c r="B140001" s="3">
        <v>12</v>
      </c>
      <c r="C140001" s="3">
        <v>25</v>
      </c>
      <c r="D140001" s="3">
        <v>7</v>
      </c>
      <c r="E140001" s="277">
        <v>2895.9172090270399</v>
      </c>
    </row>
    <row r="140002" spans="1:5">
      <c r="A140002" s="3">
        <v>2036</v>
      </c>
      <c r="B140002" s="3">
        <v>12</v>
      </c>
      <c r="C140002" s="3">
        <v>25</v>
      </c>
      <c r="D140002" s="3">
        <v>8</v>
      </c>
      <c r="E140002" s="277">
        <v>2967.6129728337201</v>
      </c>
    </row>
    <row r="140003" spans="1:5">
      <c r="A140003" s="3">
        <v>2036</v>
      </c>
      <c r="B140003" s="3">
        <v>12</v>
      </c>
      <c r="C140003" s="3">
        <v>25</v>
      </c>
      <c r="D140003" s="3">
        <v>9</v>
      </c>
      <c r="E140003" s="277">
        <v>3048.1642890146099</v>
      </c>
    </row>
    <row r="140004" spans="1:5">
      <c r="A140004" s="3">
        <v>2036</v>
      </c>
      <c r="B140004" s="3">
        <v>12</v>
      </c>
      <c r="C140004" s="3">
        <v>25</v>
      </c>
      <c r="D140004" s="3">
        <v>10</v>
      </c>
      <c r="E140004" s="277">
        <v>3069.4581146369201</v>
      </c>
    </row>
    <row r="140005" spans="1:5">
      <c r="A140005" s="3">
        <v>2036</v>
      </c>
      <c r="B140005" s="3">
        <v>12</v>
      </c>
      <c r="C140005" s="3">
        <v>25</v>
      </c>
      <c r="D140005" s="3">
        <v>11</v>
      </c>
      <c r="E140005" s="277">
        <v>3044.9978265713999</v>
      </c>
    </row>
    <row r="140006" spans="1:5">
      <c r="A140006" s="3">
        <v>2036</v>
      </c>
      <c r="B140006" s="3">
        <v>12</v>
      </c>
      <c r="C140006" s="3">
        <v>25</v>
      </c>
      <c r="D140006" s="3">
        <v>12</v>
      </c>
      <c r="E140006" s="277">
        <v>3002.65872231812</v>
      </c>
    </row>
    <row r="140007" spans="1:5">
      <c r="A140007" s="3">
        <v>2036</v>
      </c>
      <c r="B140007" s="3">
        <v>12</v>
      </c>
      <c r="C140007" s="3">
        <v>25</v>
      </c>
      <c r="D140007" s="3">
        <v>13</v>
      </c>
      <c r="E140007" s="277">
        <v>2896.8971583878601</v>
      </c>
    </row>
    <row r="140008" spans="1:5">
      <c r="A140008" s="3">
        <v>2036</v>
      </c>
      <c r="B140008" s="3">
        <v>12</v>
      </c>
      <c r="C140008" s="3">
        <v>25</v>
      </c>
      <c r="D140008" s="3">
        <v>14</v>
      </c>
      <c r="E140008" s="277">
        <v>2789.0515500730999</v>
      </c>
    </row>
    <row r="140009" spans="1:5">
      <c r="A140009" s="3">
        <v>2036</v>
      </c>
      <c r="B140009" s="3">
        <v>12</v>
      </c>
      <c r="C140009" s="3">
        <v>25</v>
      </c>
      <c r="D140009" s="3">
        <v>15</v>
      </c>
      <c r="E140009" s="277">
        <v>2706.3615078957</v>
      </c>
    </row>
    <row r="140010" spans="1:5">
      <c r="A140010" s="3">
        <v>2036</v>
      </c>
      <c r="B140010" s="3">
        <v>12</v>
      </c>
      <c r="C140010" s="3">
        <v>25</v>
      </c>
      <c r="D140010" s="3">
        <v>16</v>
      </c>
      <c r="E140010" s="277">
        <v>2703.2855720166599</v>
      </c>
    </row>
    <row r="140011" spans="1:5">
      <c r="A140011" s="3">
        <v>2036</v>
      </c>
      <c r="B140011" s="3">
        <v>12</v>
      </c>
      <c r="C140011" s="3">
        <v>25</v>
      </c>
      <c r="D140011" s="3">
        <v>17</v>
      </c>
      <c r="E140011" s="277">
        <v>2866.1268331430902</v>
      </c>
    </row>
    <row r="140012" spans="1:5">
      <c r="A140012" s="3">
        <v>2036</v>
      </c>
      <c r="B140012" s="3">
        <v>12</v>
      </c>
      <c r="C140012" s="3">
        <v>25</v>
      </c>
      <c r="D140012" s="3">
        <v>18</v>
      </c>
      <c r="E140012" s="277">
        <v>3043.84178251908</v>
      </c>
    </row>
    <row r="140013" spans="1:5">
      <c r="A140013" s="3">
        <v>2036</v>
      </c>
      <c r="B140013" s="3">
        <v>12</v>
      </c>
      <c r="C140013" s="3">
        <v>25</v>
      </c>
      <c r="D140013" s="3">
        <v>19</v>
      </c>
      <c r="E140013" s="277">
        <v>3091.7420817309799</v>
      </c>
    </row>
    <row r="140014" spans="1:5">
      <c r="A140014" s="3">
        <v>2036</v>
      </c>
      <c r="B140014" s="3">
        <v>12</v>
      </c>
      <c r="C140014" s="3">
        <v>25</v>
      </c>
      <c r="D140014" s="3">
        <v>20</v>
      </c>
      <c r="E140014" s="277">
        <v>3156.7518549117799</v>
      </c>
    </row>
    <row r="140015" spans="1:5">
      <c r="A140015" s="3">
        <v>2036</v>
      </c>
      <c r="B140015" s="3">
        <v>12</v>
      </c>
      <c r="C140015" s="3">
        <v>25</v>
      </c>
      <c r="D140015" s="3">
        <v>21</v>
      </c>
      <c r="E140015" s="277">
        <v>3179.3844571754998</v>
      </c>
    </row>
    <row r="140016" spans="1:5">
      <c r="A140016" s="3">
        <v>2036</v>
      </c>
      <c r="B140016" s="3">
        <v>12</v>
      </c>
      <c r="C140016" s="3">
        <v>25</v>
      </c>
      <c r="D140016" s="3">
        <v>22</v>
      </c>
      <c r="E140016" s="277">
        <v>3154.6681638883601</v>
      </c>
    </row>
    <row r="140017" spans="1:5">
      <c r="A140017" s="3">
        <v>2036</v>
      </c>
      <c r="B140017" s="3">
        <v>12</v>
      </c>
      <c r="C140017" s="3">
        <v>25</v>
      </c>
      <c r="D140017" s="3">
        <v>23</v>
      </c>
      <c r="E140017" s="277">
        <v>3081.2842445128699</v>
      </c>
    </row>
    <row r="140018" spans="1:5">
      <c r="A140018" s="3">
        <v>2036</v>
      </c>
      <c r="B140018" s="3">
        <v>12</v>
      </c>
      <c r="C140018" s="3">
        <v>26</v>
      </c>
      <c r="D140018" s="3">
        <v>0</v>
      </c>
      <c r="E140018" s="277">
        <v>2994.5366186267702</v>
      </c>
    </row>
    <row r="140019" spans="1:5">
      <c r="A140019" s="3">
        <v>2036</v>
      </c>
      <c r="B140019" s="3">
        <v>12</v>
      </c>
      <c r="C140019" s="3">
        <v>26</v>
      </c>
      <c r="D140019" s="3">
        <v>1</v>
      </c>
      <c r="E140019" s="277">
        <v>2961.3605669733101</v>
      </c>
    </row>
    <row r="140020" spans="1:5">
      <c r="A140020" s="3">
        <v>2036</v>
      </c>
      <c r="B140020" s="3">
        <v>12</v>
      </c>
      <c r="C140020" s="3">
        <v>26</v>
      </c>
      <c r="D140020" s="3">
        <v>2</v>
      </c>
      <c r="E140020" s="277">
        <v>2954.2512115265499</v>
      </c>
    </row>
    <row r="140021" spans="1:5">
      <c r="A140021" s="3">
        <v>2036</v>
      </c>
      <c r="B140021" s="3">
        <v>12</v>
      </c>
      <c r="C140021" s="3">
        <v>26</v>
      </c>
      <c r="D140021" s="3">
        <v>3</v>
      </c>
      <c r="E140021" s="277">
        <v>2954.6872218501398</v>
      </c>
    </row>
    <row r="140022" spans="1:5">
      <c r="A140022" s="3">
        <v>2036</v>
      </c>
      <c r="B140022" s="3">
        <v>12</v>
      </c>
      <c r="C140022" s="3">
        <v>26</v>
      </c>
      <c r="D140022" s="3">
        <v>4</v>
      </c>
      <c r="E140022" s="277">
        <v>3025.7378723799802</v>
      </c>
    </row>
    <row r="140023" spans="1:5">
      <c r="A140023" s="3">
        <v>2036</v>
      </c>
      <c r="B140023" s="3">
        <v>12</v>
      </c>
      <c r="C140023" s="3">
        <v>26</v>
      </c>
      <c r="D140023" s="3">
        <v>5</v>
      </c>
      <c r="E140023" s="277">
        <v>3148.3055308766202</v>
      </c>
    </row>
    <row r="140024" spans="1:5">
      <c r="A140024" s="3">
        <v>2036</v>
      </c>
      <c r="B140024" s="3">
        <v>12</v>
      </c>
      <c r="C140024" s="3">
        <v>26</v>
      </c>
      <c r="D140024" s="3">
        <v>6</v>
      </c>
      <c r="E140024" s="277">
        <v>3309.5084730674898</v>
      </c>
    </row>
    <row r="140025" spans="1:5">
      <c r="A140025" s="3">
        <v>2036</v>
      </c>
      <c r="B140025" s="3">
        <v>12</v>
      </c>
      <c r="C140025" s="3">
        <v>26</v>
      </c>
      <c r="D140025" s="3">
        <v>7</v>
      </c>
      <c r="E140025" s="277">
        <v>3490.0052830600998</v>
      </c>
    </row>
    <row r="140026" spans="1:5">
      <c r="A140026" s="3">
        <v>2036</v>
      </c>
      <c r="B140026" s="3">
        <v>12</v>
      </c>
      <c r="C140026" s="3">
        <v>26</v>
      </c>
      <c r="D140026" s="3">
        <v>8</v>
      </c>
      <c r="E140026" s="277">
        <v>3544.3188575408199</v>
      </c>
    </row>
    <row r="140027" spans="1:5">
      <c r="A140027" s="3">
        <v>2036</v>
      </c>
      <c r="B140027" s="3">
        <v>12</v>
      </c>
      <c r="C140027" s="3">
        <v>26</v>
      </c>
      <c r="D140027" s="3">
        <v>9</v>
      </c>
      <c r="E140027" s="277">
        <v>3497.9641808981401</v>
      </c>
    </row>
    <row r="140028" spans="1:5">
      <c r="A140028" s="3">
        <v>2036</v>
      </c>
      <c r="B140028" s="3">
        <v>12</v>
      </c>
      <c r="C140028" s="3">
        <v>26</v>
      </c>
      <c r="D140028" s="3">
        <v>10</v>
      </c>
      <c r="E140028" s="277">
        <v>3352.3577200644499</v>
      </c>
    </row>
    <row r="140029" spans="1:5">
      <c r="A140029" s="3">
        <v>2036</v>
      </c>
      <c r="B140029" s="3">
        <v>12</v>
      </c>
      <c r="C140029" s="3">
        <v>26</v>
      </c>
      <c r="D140029" s="3">
        <v>11</v>
      </c>
      <c r="E140029" s="277">
        <v>3214.8098615159402</v>
      </c>
    </row>
    <row r="140030" spans="1:5">
      <c r="A140030" s="3">
        <v>2036</v>
      </c>
      <c r="B140030" s="3">
        <v>12</v>
      </c>
      <c r="C140030" s="3">
        <v>26</v>
      </c>
      <c r="D140030" s="3">
        <v>12</v>
      </c>
      <c r="E140030" s="277">
        <v>3072.5010859009799</v>
      </c>
    </row>
    <row r="140031" spans="1:5">
      <c r="A140031" s="3">
        <v>2036</v>
      </c>
      <c r="B140031" s="3">
        <v>12</v>
      </c>
      <c r="C140031" s="3">
        <v>26</v>
      </c>
      <c r="D140031" s="3">
        <v>13</v>
      </c>
      <c r="E140031" s="277">
        <v>2976.1667462393898</v>
      </c>
    </row>
    <row r="140032" spans="1:5">
      <c r="A140032" s="3">
        <v>2036</v>
      </c>
      <c r="B140032" s="3">
        <v>12</v>
      </c>
      <c r="C140032" s="3">
        <v>26</v>
      </c>
      <c r="D140032" s="3">
        <v>14</v>
      </c>
      <c r="E140032" s="277">
        <v>2894.0611067673199</v>
      </c>
    </row>
    <row r="140033" spans="1:5">
      <c r="A140033" s="3">
        <v>2036</v>
      </c>
      <c r="B140033" s="3">
        <v>12</v>
      </c>
      <c r="C140033" s="3">
        <v>26</v>
      </c>
      <c r="D140033" s="3">
        <v>15</v>
      </c>
      <c r="E140033" s="277">
        <v>2853.4136731745002</v>
      </c>
    </row>
    <row r="140034" spans="1:5">
      <c r="A140034" s="3">
        <v>2036</v>
      </c>
      <c r="B140034" s="3">
        <v>12</v>
      </c>
      <c r="C140034" s="3">
        <v>26</v>
      </c>
      <c r="D140034" s="3">
        <v>16</v>
      </c>
      <c r="E140034" s="277">
        <v>2887.5903663150002</v>
      </c>
    </row>
    <row r="140035" spans="1:5">
      <c r="A140035" s="3">
        <v>2036</v>
      </c>
      <c r="B140035" s="3">
        <v>12</v>
      </c>
      <c r="C140035" s="3">
        <v>26</v>
      </c>
      <c r="D140035" s="3">
        <v>17</v>
      </c>
      <c r="E140035" s="277">
        <v>3074.9758531683901</v>
      </c>
    </row>
    <row r="140036" spans="1:5">
      <c r="A140036" s="3">
        <v>2036</v>
      </c>
      <c r="B140036" s="3">
        <v>12</v>
      </c>
      <c r="C140036" s="3">
        <v>26</v>
      </c>
      <c r="D140036" s="3">
        <v>18</v>
      </c>
      <c r="E140036" s="277">
        <v>3232.3814773180402</v>
      </c>
    </row>
    <row r="140037" spans="1:5">
      <c r="A140037" s="3">
        <v>2036</v>
      </c>
      <c r="B140037" s="3">
        <v>12</v>
      </c>
      <c r="C140037" s="3">
        <v>26</v>
      </c>
      <c r="D140037" s="3">
        <v>19</v>
      </c>
      <c r="E140037" s="277">
        <v>3215.9332616954498</v>
      </c>
    </row>
    <row r="140038" spans="1:5">
      <c r="A140038" s="3">
        <v>2036</v>
      </c>
      <c r="B140038" s="3">
        <v>12</v>
      </c>
      <c r="C140038" s="3">
        <v>26</v>
      </c>
      <c r="D140038" s="3">
        <v>20</v>
      </c>
      <c r="E140038" s="277">
        <v>3198.8126566053002</v>
      </c>
    </row>
    <row r="140039" spans="1:5">
      <c r="A140039" s="3">
        <v>2036</v>
      </c>
      <c r="B140039" s="3">
        <v>12</v>
      </c>
      <c r="C140039" s="3">
        <v>26</v>
      </c>
      <c r="D140039" s="3">
        <v>21</v>
      </c>
      <c r="E140039" s="277">
        <v>3137.5296753886</v>
      </c>
    </row>
    <row r="140040" spans="1:5">
      <c r="A140040" s="3">
        <v>2036</v>
      </c>
      <c r="B140040" s="3">
        <v>12</v>
      </c>
      <c r="C140040" s="3">
        <v>26</v>
      </c>
      <c r="D140040" s="3">
        <v>22</v>
      </c>
      <c r="E140040" s="277">
        <v>3046.9418916086202</v>
      </c>
    </row>
    <row r="140041" spans="1:5">
      <c r="A140041" s="3">
        <v>2036</v>
      </c>
      <c r="B140041" s="3">
        <v>12</v>
      </c>
      <c r="C140041" s="3">
        <v>26</v>
      </c>
      <c r="D140041" s="3">
        <v>23</v>
      </c>
      <c r="E140041" s="277">
        <v>2933.68777082005</v>
      </c>
    </row>
    <row r="140042" spans="1:5">
      <c r="A140042" s="3">
        <v>2036</v>
      </c>
      <c r="B140042" s="3">
        <v>12</v>
      </c>
      <c r="C140042" s="3">
        <v>27</v>
      </c>
      <c r="D140042" s="3">
        <v>0</v>
      </c>
      <c r="E140042" s="277">
        <v>2785.0682087415998</v>
      </c>
    </row>
    <row r="140043" spans="1:5">
      <c r="A140043" s="3">
        <v>2036</v>
      </c>
      <c r="B140043" s="3">
        <v>12</v>
      </c>
      <c r="C140043" s="3">
        <v>27</v>
      </c>
      <c r="D140043" s="3">
        <v>1</v>
      </c>
      <c r="E140043" s="277">
        <v>2687.8124892665501</v>
      </c>
    </row>
    <row r="140044" spans="1:5">
      <c r="A140044" s="3">
        <v>2036</v>
      </c>
      <c r="B140044" s="3">
        <v>12</v>
      </c>
      <c r="C140044" s="3">
        <v>27</v>
      </c>
      <c r="D140044" s="3">
        <v>2</v>
      </c>
      <c r="E140044" s="277">
        <v>2634.00857320659</v>
      </c>
    </row>
    <row r="140045" spans="1:5">
      <c r="A140045" s="3">
        <v>2036</v>
      </c>
      <c r="B140045" s="3">
        <v>12</v>
      </c>
      <c r="C140045" s="3">
        <v>27</v>
      </c>
      <c r="D140045" s="3">
        <v>3</v>
      </c>
      <c r="E140045" s="277">
        <v>2610.6836972954102</v>
      </c>
    </row>
    <row r="140046" spans="1:5">
      <c r="A140046" s="3">
        <v>2036</v>
      </c>
      <c r="B140046" s="3">
        <v>12</v>
      </c>
      <c r="C140046" s="3">
        <v>27</v>
      </c>
      <c r="D140046" s="3">
        <v>4</v>
      </c>
      <c r="E140046" s="277">
        <v>2597.7830242283499</v>
      </c>
    </row>
    <row r="140047" spans="1:5">
      <c r="A140047" s="3">
        <v>2036</v>
      </c>
      <c r="B140047" s="3">
        <v>12</v>
      </c>
      <c r="C140047" s="3">
        <v>27</v>
      </c>
      <c r="D140047" s="3">
        <v>5</v>
      </c>
      <c r="E140047" s="277">
        <v>2646.1409272937199</v>
      </c>
    </row>
    <row r="140048" spans="1:5">
      <c r="A140048" s="3">
        <v>2036</v>
      </c>
      <c r="B140048" s="3">
        <v>12</v>
      </c>
      <c r="C140048" s="3">
        <v>27</v>
      </c>
      <c r="D140048" s="3">
        <v>6</v>
      </c>
      <c r="E140048" s="277">
        <v>2735.30332534851</v>
      </c>
    </row>
    <row r="140049" spans="1:5">
      <c r="A140049" s="3">
        <v>2036</v>
      </c>
      <c r="B140049" s="3">
        <v>12</v>
      </c>
      <c r="C140049" s="3">
        <v>27</v>
      </c>
      <c r="D140049" s="3">
        <v>7</v>
      </c>
      <c r="E140049" s="277">
        <v>2844.5562040166501</v>
      </c>
    </row>
    <row r="140050" spans="1:5">
      <c r="A140050" s="3">
        <v>2036</v>
      </c>
      <c r="B140050" s="3">
        <v>12</v>
      </c>
      <c r="C140050" s="3">
        <v>27</v>
      </c>
      <c r="D140050" s="3">
        <v>8</v>
      </c>
      <c r="E140050" s="277">
        <v>2913.7387003265799</v>
      </c>
    </row>
    <row r="140051" spans="1:5">
      <c r="A140051" s="3">
        <v>2036</v>
      </c>
      <c r="B140051" s="3">
        <v>12</v>
      </c>
      <c r="C140051" s="3">
        <v>27</v>
      </c>
      <c r="D140051" s="3">
        <v>9</v>
      </c>
      <c r="E140051" s="277">
        <v>2958.31288191972</v>
      </c>
    </row>
    <row r="140052" spans="1:5">
      <c r="A140052" s="3">
        <v>2036</v>
      </c>
      <c r="B140052" s="3">
        <v>12</v>
      </c>
      <c r="C140052" s="3">
        <v>27</v>
      </c>
      <c r="D140052" s="3">
        <v>10</v>
      </c>
      <c r="E140052" s="277">
        <v>3024.77905550784</v>
      </c>
    </row>
    <row r="140053" spans="1:5">
      <c r="A140053" s="3">
        <v>2036</v>
      </c>
      <c r="B140053" s="3">
        <v>12</v>
      </c>
      <c r="C140053" s="3">
        <v>27</v>
      </c>
      <c r="D140053" s="3">
        <v>11</v>
      </c>
      <c r="E140053" s="277">
        <v>3024.13313454339</v>
      </c>
    </row>
    <row r="140054" spans="1:5">
      <c r="A140054" s="3">
        <v>2036</v>
      </c>
      <c r="B140054" s="3">
        <v>12</v>
      </c>
      <c r="C140054" s="3">
        <v>27</v>
      </c>
      <c r="D140054" s="3">
        <v>12</v>
      </c>
      <c r="E140054" s="277">
        <v>3010.2899279480398</v>
      </c>
    </row>
    <row r="140055" spans="1:5">
      <c r="A140055" s="3">
        <v>2036</v>
      </c>
      <c r="B140055" s="3">
        <v>12</v>
      </c>
      <c r="C140055" s="3">
        <v>27</v>
      </c>
      <c r="D140055" s="3">
        <v>13</v>
      </c>
      <c r="E140055" s="277">
        <v>2962.3409621074602</v>
      </c>
    </row>
    <row r="140056" spans="1:5">
      <c r="A140056" s="3">
        <v>2036</v>
      </c>
      <c r="B140056" s="3">
        <v>12</v>
      </c>
      <c r="C140056" s="3">
        <v>27</v>
      </c>
      <c r="D140056" s="3">
        <v>14</v>
      </c>
      <c r="E140056" s="277">
        <v>2871.4938531190401</v>
      </c>
    </row>
    <row r="140057" spans="1:5">
      <c r="A140057" s="3">
        <v>2036</v>
      </c>
      <c r="B140057" s="3">
        <v>12</v>
      </c>
      <c r="C140057" s="3">
        <v>27</v>
      </c>
      <c r="D140057" s="3">
        <v>15</v>
      </c>
      <c r="E140057" s="277">
        <v>2845.6938879352001</v>
      </c>
    </row>
    <row r="140058" spans="1:5">
      <c r="A140058" s="3">
        <v>2036</v>
      </c>
      <c r="B140058" s="3">
        <v>12</v>
      </c>
      <c r="C140058" s="3">
        <v>27</v>
      </c>
      <c r="D140058" s="3">
        <v>16</v>
      </c>
      <c r="E140058" s="277">
        <v>2861.4279478283302</v>
      </c>
    </row>
    <row r="140059" spans="1:5">
      <c r="A140059" s="3">
        <v>2036</v>
      </c>
      <c r="B140059" s="3">
        <v>12</v>
      </c>
      <c r="C140059" s="3">
        <v>27</v>
      </c>
      <c r="D140059" s="3">
        <v>17</v>
      </c>
      <c r="E140059" s="277">
        <v>3047.20070174292</v>
      </c>
    </row>
    <row r="140060" spans="1:5">
      <c r="A140060" s="3">
        <v>2036</v>
      </c>
      <c r="B140060" s="3">
        <v>12</v>
      </c>
      <c r="C140060" s="3">
        <v>27</v>
      </c>
      <c r="D140060" s="3">
        <v>18</v>
      </c>
      <c r="E140060" s="277">
        <v>3105.4230701801898</v>
      </c>
    </row>
    <row r="140061" spans="1:5">
      <c r="A140061" s="3">
        <v>2036</v>
      </c>
      <c r="B140061" s="3">
        <v>12</v>
      </c>
      <c r="C140061" s="3">
        <v>27</v>
      </c>
      <c r="D140061" s="3">
        <v>19</v>
      </c>
      <c r="E140061" s="277">
        <v>3089.4097412930701</v>
      </c>
    </row>
    <row r="140062" spans="1:5">
      <c r="A140062" s="3">
        <v>2036</v>
      </c>
      <c r="B140062" s="3">
        <v>12</v>
      </c>
      <c r="C140062" s="3">
        <v>27</v>
      </c>
      <c r="D140062" s="3">
        <v>20</v>
      </c>
      <c r="E140062" s="277">
        <v>3036.7134785655198</v>
      </c>
    </row>
    <row r="140063" spans="1:5">
      <c r="A140063" s="3">
        <v>2036</v>
      </c>
      <c r="B140063" s="3">
        <v>12</v>
      </c>
      <c r="C140063" s="3">
        <v>27</v>
      </c>
      <c r="D140063" s="3">
        <v>21</v>
      </c>
      <c r="E140063" s="277">
        <v>2991.2289912636802</v>
      </c>
    </row>
    <row r="140064" spans="1:5">
      <c r="A140064" s="3">
        <v>2036</v>
      </c>
      <c r="B140064" s="3">
        <v>12</v>
      </c>
      <c r="C140064" s="3">
        <v>27</v>
      </c>
      <c r="D140064" s="3">
        <v>22</v>
      </c>
      <c r="E140064" s="277">
        <v>2868.99516966803</v>
      </c>
    </row>
    <row r="140065" spans="1:5">
      <c r="A140065" s="3">
        <v>2036</v>
      </c>
      <c r="B140065" s="3">
        <v>12</v>
      </c>
      <c r="C140065" s="3">
        <v>27</v>
      </c>
      <c r="D140065" s="3">
        <v>23</v>
      </c>
      <c r="E140065" s="277">
        <v>2748.1219084283298</v>
      </c>
    </row>
    <row r="140066" spans="1:5">
      <c r="A140066" s="3">
        <v>2036</v>
      </c>
      <c r="B140066" s="3">
        <v>12</v>
      </c>
      <c r="C140066" s="3">
        <v>28</v>
      </c>
      <c r="D140066" s="3">
        <v>0</v>
      </c>
      <c r="E140066" s="277">
        <v>2643.4815519343601</v>
      </c>
    </row>
    <row r="140067" spans="1:5">
      <c r="A140067" s="3">
        <v>2036</v>
      </c>
      <c r="B140067" s="3">
        <v>12</v>
      </c>
      <c r="C140067" s="3">
        <v>28</v>
      </c>
      <c r="D140067" s="3">
        <v>1</v>
      </c>
      <c r="E140067" s="277">
        <v>2516.6531034310801</v>
      </c>
    </row>
    <row r="140068" spans="1:5">
      <c r="A140068" s="3">
        <v>2036</v>
      </c>
      <c r="B140068" s="3">
        <v>12</v>
      </c>
      <c r="C140068" s="3">
        <v>28</v>
      </c>
      <c r="D140068" s="3">
        <v>2</v>
      </c>
      <c r="E140068" s="277">
        <v>2485.34947025056</v>
      </c>
    </row>
    <row r="140069" spans="1:5">
      <c r="A140069" s="3">
        <v>2036</v>
      </c>
      <c r="B140069" s="3">
        <v>12</v>
      </c>
      <c r="C140069" s="3">
        <v>28</v>
      </c>
      <c r="D140069" s="3">
        <v>3</v>
      </c>
      <c r="E140069" s="277">
        <v>2460.0117040657901</v>
      </c>
    </row>
    <row r="140070" spans="1:5">
      <c r="A140070" s="3">
        <v>2036</v>
      </c>
      <c r="B140070" s="3">
        <v>12</v>
      </c>
      <c r="C140070" s="3">
        <v>28</v>
      </c>
      <c r="D140070" s="3">
        <v>4</v>
      </c>
      <c r="E140070" s="277">
        <v>2535.48340598404</v>
      </c>
    </row>
    <row r="140071" spans="1:5">
      <c r="A140071" s="3">
        <v>2036</v>
      </c>
      <c r="B140071" s="3">
        <v>12</v>
      </c>
      <c r="C140071" s="3">
        <v>28</v>
      </c>
      <c r="D140071" s="3">
        <v>5</v>
      </c>
      <c r="E140071" s="277">
        <v>2598.2158658588401</v>
      </c>
    </row>
    <row r="140072" spans="1:5">
      <c r="A140072" s="3">
        <v>2036</v>
      </c>
      <c r="B140072" s="3">
        <v>12</v>
      </c>
      <c r="C140072" s="3">
        <v>28</v>
      </c>
      <c r="D140072" s="3">
        <v>6</v>
      </c>
      <c r="E140072" s="277">
        <v>2713.38528022426</v>
      </c>
    </row>
    <row r="140073" spans="1:5">
      <c r="A140073" s="3">
        <v>2036</v>
      </c>
      <c r="B140073" s="3">
        <v>12</v>
      </c>
      <c r="C140073" s="3">
        <v>28</v>
      </c>
      <c r="D140073" s="3">
        <v>7</v>
      </c>
      <c r="E140073" s="277">
        <v>2846.6284134886</v>
      </c>
    </row>
    <row r="140074" spans="1:5">
      <c r="A140074" s="3">
        <v>2036</v>
      </c>
      <c r="B140074" s="3">
        <v>12</v>
      </c>
      <c r="C140074" s="3">
        <v>28</v>
      </c>
      <c r="D140074" s="3">
        <v>8</v>
      </c>
      <c r="E140074" s="277">
        <v>2945.1404521459499</v>
      </c>
    </row>
    <row r="140075" spans="1:5">
      <c r="A140075" s="3">
        <v>2036</v>
      </c>
      <c r="B140075" s="3">
        <v>12</v>
      </c>
      <c r="C140075" s="3">
        <v>28</v>
      </c>
      <c r="D140075" s="3">
        <v>9</v>
      </c>
      <c r="E140075" s="277">
        <v>3050.46664448515</v>
      </c>
    </row>
    <row r="140076" spans="1:5">
      <c r="A140076" s="3">
        <v>2036</v>
      </c>
      <c r="B140076" s="3">
        <v>12</v>
      </c>
      <c r="C140076" s="3">
        <v>28</v>
      </c>
      <c r="D140076" s="3">
        <v>10</v>
      </c>
      <c r="E140076" s="277">
        <v>3120.1833017630602</v>
      </c>
    </row>
    <row r="140077" spans="1:5">
      <c r="A140077" s="3">
        <v>2036</v>
      </c>
      <c r="B140077" s="3">
        <v>12</v>
      </c>
      <c r="C140077" s="3">
        <v>28</v>
      </c>
      <c r="D140077" s="3">
        <v>11</v>
      </c>
      <c r="E140077" s="277">
        <v>3172.95400842557</v>
      </c>
    </row>
    <row r="140078" spans="1:5">
      <c r="A140078" s="3">
        <v>2036</v>
      </c>
      <c r="B140078" s="3">
        <v>12</v>
      </c>
      <c r="C140078" s="3">
        <v>28</v>
      </c>
      <c r="D140078" s="3">
        <v>12</v>
      </c>
      <c r="E140078" s="277">
        <v>3226.90981957749</v>
      </c>
    </row>
    <row r="140079" spans="1:5">
      <c r="A140079" s="3">
        <v>2036</v>
      </c>
      <c r="B140079" s="3">
        <v>12</v>
      </c>
      <c r="C140079" s="3">
        <v>28</v>
      </c>
      <c r="D140079" s="3">
        <v>13</v>
      </c>
      <c r="E140079" s="277">
        <v>3245.3326306546301</v>
      </c>
    </row>
    <row r="140080" spans="1:5">
      <c r="A140080" s="3">
        <v>2036</v>
      </c>
      <c r="B140080" s="3">
        <v>12</v>
      </c>
      <c r="C140080" s="3">
        <v>28</v>
      </c>
      <c r="D140080" s="3">
        <v>14</v>
      </c>
      <c r="E140080" s="277">
        <v>3218.97413773171</v>
      </c>
    </row>
    <row r="140081" spans="1:5">
      <c r="A140081" s="3">
        <v>2036</v>
      </c>
      <c r="B140081" s="3">
        <v>12</v>
      </c>
      <c r="C140081" s="3">
        <v>28</v>
      </c>
      <c r="D140081" s="3">
        <v>15</v>
      </c>
      <c r="E140081" s="277">
        <v>3232.4918233114099</v>
      </c>
    </row>
    <row r="140082" spans="1:5">
      <c r="A140082" s="3">
        <v>2036</v>
      </c>
      <c r="B140082" s="3">
        <v>12</v>
      </c>
      <c r="C140082" s="3">
        <v>28</v>
      </c>
      <c r="D140082" s="3">
        <v>16</v>
      </c>
      <c r="E140082" s="277">
        <v>3284.9783392417598</v>
      </c>
    </row>
    <row r="140083" spans="1:5">
      <c r="A140083" s="3">
        <v>2036</v>
      </c>
      <c r="B140083" s="3">
        <v>12</v>
      </c>
      <c r="C140083" s="3">
        <v>28</v>
      </c>
      <c r="D140083" s="3">
        <v>17</v>
      </c>
      <c r="E140083" s="277">
        <v>3442.34967079014</v>
      </c>
    </row>
    <row r="140084" spans="1:5">
      <c r="A140084" s="3">
        <v>2036</v>
      </c>
      <c r="B140084" s="3">
        <v>12</v>
      </c>
      <c r="C140084" s="3">
        <v>28</v>
      </c>
      <c r="D140084" s="3">
        <v>18</v>
      </c>
      <c r="E140084" s="277">
        <v>3524.0610552152102</v>
      </c>
    </row>
    <row r="140085" spans="1:5">
      <c r="A140085" s="3">
        <v>2036</v>
      </c>
      <c r="B140085" s="3">
        <v>12</v>
      </c>
      <c r="C140085" s="3">
        <v>28</v>
      </c>
      <c r="D140085" s="3">
        <v>19</v>
      </c>
      <c r="E140085" s="277">
        <v>3514.1910808421499</v>
      </c>
    </row>
    <row r="140086" spans="1:5">
      <c r="A140086" s="3">
        <v>2036</v>
      </c>
      <c r="B140086" s="3">
        <v>12</v>
      </c>
      <c r="C140086" s="3">
        <v>28</v>
      </c>
      <c r="D140086" s="3">
        <v>20</v>
      </c>
      <c r="E140086" s="277">
        <v>3464.2357838409698</v>
      </c>
    </row>
    <row r="140087" spans="1:5">
      <c r="A140087" s="3">
        <v>2036</v>
      </c>
      <c r="B140087" s="3">
        <v>12</v>
      </c>
      <c r="C140087" s="3">
        <v>28</v>
      </c>
      <c r="D140087" s="3">
        <v>21</v>
      </c>
      <c r="E140087" s="277">
        <v>3389.70963024003</v>
      </c>
    </row>
    <row r="140088" spans="1:5">
      <c r="A140088" s="3">
        <v>2036</v>
      </c>
      <c r="B140088" s="3">
        <v>12</v>
      </c>
      <c r="C140088" s="3">
        <v>28</v>
      </c>
      <c r="D140088" s="3">
        <v>22</v>
      </c>
      <c r="E140088" s="277">
        <v>3290.9743128916102</v>
      </c>
    </row>
    <row r="140089" spans="1:5">
      <c r="A140089" s="3">
        <v>2036</v>
      </c>
      <c r="B140089" s="3">
        <v>12</v>
      </c>
      <c r="C140089" s="3">
        <v>28</v>
      </c>
      <c r="D140089" s="3">
        <v>23</v>
      </c>
      <c r="E140089" s="277">
        <v>3153.9973868959901</v>
      </c>
    </row>
    <row r="140090" spans="1:5">
      <c r="A140090" s="3">
        <v>2036</v>
      </c>
      <c r="B140090" s="3">
        <v>12</v>
      </c>
      <c r="C140090" s="3">
        <v>29</v>
      </c>
      <c r="D140090" s="3">
        <v>0</v>
      </c>
      <c r="E140090" s="277">
        <v>3045.2145325684</v>
      </c>
    </row>
    <row r="140091" spans="1:5">
      <c r="A140091" s="3">
        <v>2036</v>
      </c>
      <c r="B140091" s="3">
        <v>12</v>
      </c>
      <c r="C140091" s="3">
        <v>29</v>
      </c>
      <c r="D140091" s="3">
        <v>1</v>
      </c>
      <c r="E140091" s="277">
        <v>3002.1764895674501</v>
      </c>
    </row>
    <row r="140092" spans="1:5">
      <c r="A140092" s="3">
        <v>2036</v>
      </c>
      <c r="B140092" s="3">
        <v>12</v>
      </c>
      <c r="C140092" s="3">
        <v>29</v>
      </c>
      <c r="D140092" s="3">
        <v>2</v>
      </c>
      <c r="E140092" s="277">
        <v>2981.1834059563098</v>
      </c>
    </row>
    <row r="140093" spans="1:5">
      <c r="A140093" s="3">
        <v>2036</v>
      </c>
      <c r="B140093" s="3">
        <v>12</v>
      </c>
      <c r="C140093" s="3">
        <v>29</v>
      </c>
      <c r="D140093" s="3">
        <v>3</v>
      </c>
      <c r="E140093" s="277">
        <v>3001.0784395399501</v>
      </c>
    </row>
    <row r="140094" spans="1:5">
      <c r="A140094" s="3">
        <v>2036</v>
      </c>
      <c r="B140094" s="3">
        <v>12</v>
      </c>
      <c r="C140094" s="3">
        <v>29</v>
      </c>
      <c r="D140094" s="3">
        <v>4</v>
      </c>
      <c r="E140094" s="277">
        <v>3074.8647305454101</v>
      </c>
    </row>
    <row r="140095" spans="1:5">
      <c r="A140095" s="3">
        <v>2036</v>
      </c>
      <c r="B140095" s="3">
        <v>12</v>
      </c>
      <c r="C140095" s="3">
        <v>29</v>
      </c>
      <c r="D140095" s="3">
        <v>5</v>
      </c>
      <c r="E140095" s="277">
        <v>3223.1738314284798</v>
      </c>
    </row>
    <row r="140096" spans="1:5">
      <c r="A140096" s="3">
        <v>2036</v>
      </c>
      <c r="B140096" s="3">
        <v>12</v>
      </c>
      <c r="C140096" s="3">
        <v>29</v>
      </c>
      <c r="D140096" s="3">
        <v>6</v>
      </c>
      <c r="E140096" s="277">
        <v>3452.9870322258098</v>
      </c>
    </row>
    <row r="140097" spans="1:5">
      <c r="A140097" s="3">
        <v>2036</v>
      </c>
      <c r="B140097" s="3">
        <v>12</v>
      </c>
      <c r="C140097" s="3">
        <v>29</v>
      </c>
      <c r="D140097" s="3">
        <v>7</v>
      </c>
      <c r="E140097" s="277">
        <v>3696.3982548040799</v>
      </c>
    </row>
    <row r="140098" spans="1:5">
      <c r="A140098" s="3">
        <v>2036</v>
      </c>
      <c r="B140098" s="3">
        <v>12</v>
      </c>
      <c r="C140098" s="3">
        <v>29</v>
      </c>
      <c r="D140098" s="3">
        <v>8</v>
      </c>
      <c r="E140098" s="277">
        <v>3788.0672788408201</v>
      </c>
    </row>
    <row r="140099" spans="1:5">
      <c r="A140099" s="3">
        <v>2036</v>
      </c>
      <c r="B140099" s="3">
        <v>12</v>
      </c>
      <c r="C140099" s="3">
        <v>29</v>
      </c>
      <c r="D140099" s="3">
        <v>9</v>
      </c>
      <c r="E140099" s="277">
        <v>3843.6801406157101</v>
      </c>
    </row>
    <row r="140100" spans="1:5">
      <c r="A140100" s="3">
        <v>2036</v>
      </c>
      <c r="B140100" s="3">
        <v>12</v>
      </c>
      <c r="C140100" s="3">
        <v>29</v>
      </c>
      <c r="D140100" s="3">
        <v>10</v>
      </c>
      <c r="E140100" s="277">
        <v>3862.9832682691499</v>
      </c>
    </row>
    <row r="140101" spans="1:5">
      <c r="A140101" s="3">
        <v>2036</v>
      </c>
      <c r="B140101" s="3">
        <v>12</v>
      </c>
      <c r="C140101" s="3">
        <v>29</v>
      </c>
      <c r="D140101" s="3">
        <v>11</v>
      </c>
      <c r="E140101" s="277">
        <v>3772.1734779881699</v>
      </c>
    </row>
    <row r="140102" spans="1:5">
      <c r="A140102" s="3">
        <v>2036</v>
      </c>
      <c r="B140102" s="3">
        <v>12</v>
      </c>
      <c r="C140102" s="3">
        <v>29</v>
      </c>
      <c r="D140102" s="3">
        <v>12</v>
      </c>
      <c r="E140102" s="277">
        <v>3716.5765852217901</v>
      </c>
    </row>
    <row r="140103" spans="1:5">
      <c r="A140103" s="3">
        <v>2036</v>
      </c>
      <c r="B140103" s="3">
        <v>12</v>
      </c>
      <c r="C140103" s="3">
        <v>29</v>
      </c>
      <c r="D140103" s="3">
        <v>13</v>
      </c>
      <c r="E140103" s="277">
        <v>3644.5870850041601</v>
      </c>
    </row>
    <row r="140104" spans="1:5">
      <c r="A140104" s="3">
        <v>2036</v>
      </c>
      <c r="B140104" s="3">
        <v>12</v>
      </c>
      <c r="C140104" s="3">
        <v>29</v>
      </c>
      <c r="D140104" s="3">
        <v>14</v>
      </c>
      <c r="E140104" s="277">
        <v>3602.3711837638102</v>
      </c>
    </row>
    <row r="140105" spans="1:5">
      <c r="A140105" s="3">
        <v>2036</v>
      </c>
      <c r="B140105" s="3">
        <v>12</v>
      </c>
      <c r="C140105" s="3">
        <v>29</v>
      </c>
      <c r="D140105" s="3">
        <v>15</v>
      </c>
      <c r="E140105" s="277">
        <v>3588.6743831468598</v>
      </c>
    </row>
    <row r="140106" spans="1:5">
      <c r="A140106" s="3">
        <v>2036</v>
      </c>
      <c r="B140106" s="3">
        <v>12</v>
      </c>
      <c r="C140106" s="3">
        <v>29</v>
      </c>
      <c r="D140106" s="3">
        <v>16</v>
      </c>
      <c r="E140106" s="277">
        <v>3627.1163560366999</v>
      </c>
    </row>
    <row r="140107" spans="1:5">
      <c r="A140107" s="3">
        <v>2036</v>
      </c>
      <c r="B140107" s="3">
        <v>12</v>
      </c>
      <c r="C140107" s="3">
        <v>29</v>
      </c>
      <c r="D140107" s="3">
        <v>17</v>
      </c>
      <c r="E140107" s="277">
        <v>3802.8870027358798</v>
      </c>
    </row>
    <row r="140108" spans="1:5">
      <c r="A140108" s="3">
        <v>2036</v>
      </c>
      <c r="B140108" s="3">
        <v>12</v>
      </c>
      <c r="C140108" s="3">
        <v>29</v>
      </c>
      <c r="D140108" s="3">
        <v>18</v>
      </c>
      <c r="E140108" s="277">
        <v>3974.1893886694802</v>
      </c>
    </row>
    <row r="140109" spans="1:5">
      <c r="A140109" s="3">
        <v>2036</v>
      </c>
      <c r="B140109" s="3">
        <v>12</v>
      </c>
      <c r="C140109" s="3">
        <v>29</v>
      </c>
      <c r="D140109" s="3">
        <v>19</v>
      </c>
      <c r="E140109" s="277">
        <v>3944.1416157634299</v>
      </c>
    </row>
    <row r="140110" spans="1:5">
      <c r="A140110" s="3">
        <v>2036</v>
      </c>
      <c r="B140110" s="3">
        <v>12</v>
      </c>
      <c r="C140110" s="3">
        <v>29</v>
      </c>
      <c r="D140110" s="3">
        <v>20</v>
      </c>
      <c r="E140110" s="277">
        <v>3909.39385995968</v>
      </c>
    </row>
    <row r="140111" spans="1:5">
      <c r="A140111" s="3">
        <v>2036</v>
      </c>
      <c r="B140111" s="3">
        <v>12</v>
      </c>
      <c r="C140111" s="3">
        <v>29</v>
      </c>
      <c r="D140111" s="3">
        <v>21</v>
      </c>
      <c r="E140111" s="277">
        <v>3814.1301033690302</v>
      </c>
    </row>
    <row r="140112" spans="1:5">
      <c r="A140112" s="3">
        <v>2036</v>
      </c>
      <c r="B140112" s="3">
        <v>12</v>
      </c>
      <c r="C140112" s="3">
        <v>29</v>
      </c>
      <c r="D140112" s="3">
        <v>22</v>
      </c>
      <c r="E140112" s="277">
        <v>3657.8093501977701</v>
      </c>
    </row>
    <row r="140113" spans="1:5">
      <c r="A140113" s="3">
        <v>2036</v>
      </c>
      <c r="B140113" s="3">
        <v>12</v>
      </c>
      <c r="C140113" s="3">
        <v>29</v>
      </c>
      <c r="D140113" s="3">
        <v>23</v>
      </c>
      <c r="E140113" s="277">
        <v>3514.1117544632598</v>
      </c>
    </row>
    <row r="140114" spans="1:5">
      <c r="A140114" s="3">
        <v>2036</v>
      </c>
      <c r="B140114" s="3">
        <v>12</v>
      </c>
      <c r="C140114" s="3">
        <v>30</v>
      </c>
      <c r="D140114" s="3">
        <v>0</v>
      </c>
      <c r="E140114" s="277">
        <v>3433.6252364597099</v>
      </c>
    </row>
    <row r="140115" spans="1:5">
      <c r="A140115" s="3">
        <v>2036</v>
      </c>
      <c r="B140115" s="3">
        <v>12</v>
      </c>
      <c r="C140115" s="3">
        <v>30</v>
      </c>
      <c r="D140115" s="3">
        <v>1</v>
      </c>
      <c r="E140115" s="277">
        <v>3337.1903967592998</v>
      </c>
    </row>
    <row r="140116" spans="1:5">
      <c r="A140116" s="3">
        <v>2036</v>
      </c>
      <c r="B140116" s="3">
        <v>12</v>
      </c>
      <c r="C140116" s="3">
        <v>30</v>
      </c>
      <c r="D140116" s="3">
        <v>2</v>
      </c>
      <c r="E140116" s="277">
        <v>3317.6755831553101</v>
      </c>
    </row>
    <row r="140117" spans="1:5">
      <c r="A140117" s="3">
        <v>2036</v>
      </c>
      <c r="B140117" s="3">
        <v>12</v>
      </c>
      <c r="C140117" s="3">
        <v>30</v>
      </c>
      <c r="D140117" s="3">
        <v>3</v>
      </c>
      <c r="E140117" s="277">
        <v>3331.6303067725798</v>
      </c>
    </row>
    <row r="140118" spans="1:5">
      <c r="A140118" s="3">
        <v>2036</v>
      </c>
      <c r="B140118" s="3">
        <v>12</v>
      </c>
      <c r="C140118" s="3">
        <v>30</v>
      </c>
      <c r="D140118" s="3">
        <v>4</v>
      </c>
      <c r="E140118" s="277">
        <v>3374.5703956187299</v>
      </c>
    </row>
    <row r="140119" spans="1:5">
      <c r="A140119" s="3">
        <v>2036</v>
      </c>
      <c r="B140119" s="3">
        <v>12</v>
      </c>
      <c r="C140119" s="3">
        <v>30</v>
      </c>
      <c r="D140119" s="3">
        <v>5</v>
      </c>
      <c r="E140119" s="277">
        <v>3568.9470903316201</v>
      </c>
    </row>
    <row r="140120" spans="1:5">
      <c r="A140120" s="3">
        <v>2036</v>
      </c>
      <c r="B140120" s="3">
        <v>12</v>
      </c>
      <c r="C140120" s="3">
        <v>30</v>
      </c>
      <c r="D140120" s="3">
        <v>6</v>
      </c>
      <c r="E140120" s="277">
        <v>3837.6128413312699</v>
      </c>
    </row>
    <row r="140121" spans="1:5">
      <c r="A140121" s="3">
        <v>2036</v>
      </c>
      <c r="B140121" s="3">
        <v>12</v>
      </c>
      <c r="C140121" s="3">
        <v>30</v>
      </c>
      <c r="D140121" s="3">
        <v>7</v>
      </c>
      <c r="E140121" s="277">
        <v>4110.50198958294</v>
      </c>
    </row>
    <row r="140122" spans="1:5">
      <c r="A140122" s="3">
        <v>2036</v>
      </c>
      <c r="B140122" s="3">
        <v>12</v>
      </c>
      <c r="C140122" s="3">
        <v>30</v>
      </c>
      <c r="D140122" s="3">
        <v>8</v>
      </c>
      <c r="E140122" s="277">
        <v>4210.1139119191803</v>
      </c>
    </row>
    <row r="140123" spans="1:5">
      <c r="A140123" s="3">
        <v>2036</v>
      </c>
      <c r="B140123" s="3">
        <v>12</v>
      </c>
      <c r="C140123" s="3">
        <v>30</v>
      </c>
      <c r="D140123" s="3">
        <v>9</v>
      </c>
      <c r="E140123" s="277">
        <v>4119.9580138028696</v>
      </c>
    </row>
    <row r="140124" spans="1:5">
      <c r="A140124" s="3">
        <v>2036</v>
      </c>
      <c r="B140124" s="3">
        <v>12</v>
      </c>
      <c r="C140124" s="3">
        <v>30</v>
      </c>
      <c r="D140124" s="3">
        <v>10</v>
      </c>
      <c r="E140124" s="277">
        <v>4006.45860516115</v>
      </c>
    </row>
    <row r="140125" spans="1:5">
      <c r="A140125" s="3">
        <v>2036</v>
      </c>
      <c r="B140125" s="3">
        <v>12</v>
      </c>
      <c r="C140125" s="3">
        <v>30</v>
      </c>
      <c r="D140125" s="3">
        <v>11</v>
      </c>
      <c r="E140125" s="277">
        <v>3870.6341018677799</v>
      </c>
    </row>
    <row r="140126" spans="1:5">
      <c r="A140126" s="3">
        <v>2036</v>
      </c>
      <c r="B140126" s="3">
        <v>12</v>
      </c>
      <c r="C140126" s="3">
        <v>30</v>
      </c>
      <c r="D140126" s="3">
        <v>12</v>
      </c>
      <c r="E140126" s="277">
        <v>3759.9606659834799</v>
      </c>
    </row>
    <row r="140127" spans="1:5">
      <c r="A140127" s="3">
        <v>2036</v>
      </c>
      <c r="B140127" s="3">
        <v>12</v>
      </c>
      <c r="C140127" s="3">
        <v>30</v>
      </c>
      <c r="D140127" s="3">
        <v>13</v>
      </c>
      <c r="E140127" s="277">
        <v>3657.5941767018699</v>
      </c>
    </row>
    <row r="140128" spans="1:5">
      <c r="A140128" s="3">
        <v>2036</v>
      </c>
      <c r="B140128" s="3">
        <v>12</v>
      </c>
      <c r="C140128" s="3">
        <v>30</v>
      </c>
      <c r="D140128" s="3">
        <v>14</v>
      </c>
      <c r="E140128" s="277">
        <v>3573.53225266544</v>
      </c>
    </row>
    <row r="140129" spans="1:5">
      <c r="A140129" s="3">
        <v>2036</v>
      </c>
      <c r="B140129" s="3">
        <v>12</v>
      </c>
      <c r="C140129" s="3">
        <v>30</v>
      </c>
      <c r="D140129" s="3">
        <v>15</v>
      </c>
      <c r="E140129" s="277">
        <v>3512.6702221964301</v>
      </c>
    </row>
    <row r="140130" spans="1:5">
      <c r="A140130" s="3">
        <v>2036</v>
      </c>
      <c r="B140130" s="3">
        <v>12</v>
      </c>
      <c r="C140130" s="3">
        <v>30</v>
      </c>
      <c r="D140130" s="3">
        <v>16</v>
      </c>
      <c r="E140130" s="277">
        <v>3526.2064336398998</v>
      </c>
    </row>
    <row r="140131" spans="1:5">
      <c r="A140131" s="3">
        <v>2036</v>
      </c>
      <c r="B140131" s="3">
        <v>12</v>
      </c>
      <c r="C140131" s="3">
        <v>30</v>
      </c>
      <c r="D140131" s="3">
        <v>17</v>
      </c>
      <c r="E140131" s="277">
        <v>3781.3132751612102</v>
      </c>
    </row>
    <row r="140132" spans="1:5">
      <c r="A140132" s="3">
        <v>2036</v>
      </c>
      <c r="B140132" s="3">
        <v>12</v>
      </c>
      <c r="C140132" s="3">
        <v>30</v>
      </c>
      <c r="D140132" s="3">
        <v>18</v>
      </c>
      <c r="E140132" s="277">
        <v>4072.4568281686402</v>
      </c>
    </row>
    <row r="140133" spans="1:5">
      <c r="A140133" s="3">
        <v>2036</v>
      </c>
      <c r="B140133" s="3">
        <v>12</v>
      </c>
      <c r="C140133" s="3">
        <v>30</v>
      </c>
      <c r="D140133" s="3">
        <v>19</v>
      </c>
      <c r="E140133" s="277">
        <v>4057.3714430407899</v>
      </c>
    </row>
    <row r="140134" spans="1:5">
      <c r="A140134" s="3">
        <v>2036</v>
      </c>
      <c r="B140134" s="3">
        <v>12</v>
      </c>
      <c r="C140134" s="3">
        <v>30</v>
      </c>
      <c r="D140134" s="3">
        <v>20</v>
      </c>
      <c r="E140134" s="277">
        <v>4051.4168274961598</v>
      </c>
    </row>
    <row r="140135" spans="1:5">
      <c r="A140135" s="3">
        <v>2036</v>
      </c>
      <c r="B140135" s="3">
        <v>12</v>
      </c>
      <c r="C140135" s="3">
        <v>30</v>
      </c>
      <c r="D140135" s="3">
        <v>21</v>
      </c>
      <c r="E140135" s="277">
        <v>3998.7298454064698</v>
      </c>
    </row>
    <row r="140136" spans="1:5">
      <c r="A140136" s="3">
        <v>2036</v>
      </c>
      <c r="B140136" s="3">
        <v>12</v>
      </c>
      <c r="C140136" s="3">
        <v>30</v>
      </c>
      <c r="D140136" s="3">
        <v>22</v>
      </c>
      <c r="E140136" s="277">
        <v>3887.0098653380001</v>
      </c>
    </row>
    <row r="140137" spans="1:5">
      <c r="A140137" s="3">
        <v>2036</v>
      </c>
      <c r="B140137" s="3">
        <v>12</v>
      </c>
      <c r="C140137" s="3">
        <v>30</v>
      </c>
      <c r="D140137" s="3">
        <v>23</v>
      </c>
      <c r="E140137" s="277">
        <v>3744.0951972815201</v>
      </c>
    </row>
    <row r="140138" spans="1:5">
      <c r="A140138" s="3">
        <v>2036</v>
      </c>
      <c r="B140138" s="3">
        <v>12</v>
      </c>
      <c r="C140138" s="3">
        <v>31</v>
      </c>
      <c r="D140138" s="3">
        <v>0</v>
      </c>
      <c r="E140138" s="277">
        <v>3647.55662629471</v>
      </c>
    </row>
    <row r="140139" spans="1:5">
      <c r="A140139" s="3">
        <v>2036</v>
      </c>
      <c r="B140139" s="3">
        <v>12</v>
      </c>
      <c r="C140139" s="3">
        <v>31</v>
      </c>
      <c r="D140139" s="3">
        <v>1</v>
      </c>
      <c r="E140139" s="277">
        <v>3606.98141578477</v>
      </c>
    </row>
    <row r="140140" spans="1:5">
      <c r="A140140" s="3">
        <v>2036</v>
      </c>
      <c r="B140140" s="3">
        <v>12</v>
      </c>
      <c r="C140140" s="3">
        <v>31</v>
      </c>
      <c r="D140140" s="3">
        <v>2</v>
      </c>
      <c r="E140140" s="277">
        <v>3590.9199618627699</v>
      </c>
    </row>
    <row r="140141" spans="1:5">
      <c r="A140141" s="3">
        <v>2036</v>
      </c>
      <c r="B140141" s="3">
        <v>12</v>
      </c>
      <c r="C140141" s="3">
        <v>31</v>
      </c>
      <c r="D140141" s="3">
        <v>3</v>
      </c>
      <c r="E140141" s="277">
        <v>3610.4125839779399</v>
      </c>
    </row>
    <row r="140142" spans="1:5">
      <c r="A140142" s="3">
        <v>2036</v>
      </c>
      <c r="B140142" s="3">
        <v>12</v>
      </c>
      <c r="C140142" s="3">
        <v>31</v>
      </c>
      <c r="D140142" s="3">
        <v>4</v>
      </c>
      <c r="E140142" s="277">
        <v>3669.5056919853</v>
      </c>
    </row>
    <row r="140143" spans="1:5">
      <c r="A140143" s="3">
        <v>2036</v>
      </c>
      <c r="B140143" s="3">
        <v>12</v>
      </c>
      <c r="C140143" s="3">
        <v>31</v>
      </c>
      <c r="D140143" s="3">
        <v>5</v>
      </c>
      <c r="E140143" s="277">
        <v>3828.9783844932499</v>
      </c>
    </row>
    <row r="140144" spans="1:5">
      <c r="A140144" s="3">
        <v>2036</v>
      </c>
      <c r="B140144" s="3">
        <v>12</v>
      </c>
      <c r="C140144" s="3">
        <v>31</v>
      </c>
      <c r="D140144" s="3">
        <v>6</v>
      </c>
      <c r="E140144" s="277">
        <v>4063.7290991930199</v>
      </c>
    </row>
    <row r="140145" spans="1:5">
      <c r="A140145" s="3">
        <v>2036</v>
      </c>
      <c r="B140145" s="3">
        <v>12</v>
      </c>
      <c r="C140145" s="3">
        <v>31</v>
      </c>
      <c r="D140145" s="3">
        <v>7</v>
      </c>
      <c r="E140145" s="277">
        <v>4375.5407962111103</v>
      </c>
    </row>
    <row r="140146" spans="1:5">
      <c r="A140146" s="3">
        <v>2036</v>
      </c>
      <c r="B140146" s="3">
        <v>12</v>
      </c>
      <c r="C140146" s="3">
        <v>31</v>
      </c>
      <c r="D140146" s="3">
        <v>8</v>
      </c>
      <c r="E140146" s="277">
        <v>4500.1581654131796</v>
      </c>
    </row>
    <row r="140147" spans="1:5">
      <c r="A140147" s="3">
        <v>2036</v>
      </c>
      <c r="B140147" s="3">
        <v>12</v>
      </c>
      <c r="C140147" s="3">
        <v>31</v>
      </c>
      <c r="D140147" s="3">
        <v>9</v>
      </c>
      <c r="E140147" s="277">
        <v>4413.1379983473798</v>
      </c>
    </row>
    <row r="140148" spans="1:5">
      <c r="A140148" s="3">
        <v>2036</v>
      </c>
      <c r="B140148" s="3">
        <v>12</v>
      </c>
      <c r="C140148" s="3">
        <v>31</v>
      </c>
      <c r="D140148" s="3">
        <v>10</v>
      </c>
      <c r="E140148" s="277">
        <v>4215.4683446077297</v>
      </c>
    </row>
    <row r="140149" spans="1:5">
      <c r="A140149" s="3">
        <v>2036</v>
      </c>
      <c r="B140149" s="3">
        <v>12</v>
      </c>
      <c r="C140149" s="3">
        <v>31</v>
      </c>
      <c r="D140149" s="3">
        <v>11</v>
      </c>
      <c r="E140149" s="277">
        <v>4033.1821272372499</v>
      </c>
    </row>
    <row r="140150" spans="1:5">
      <c r="A140150" s="3">
        <v>2036</v>
      </c>
      <c r="B140150" s="3">
        <v>12</v>
      </c>
      <c r="C140150" s="3">
        <v>31</v>
      </c>
      <c r="D140150" s="3">
        <v>12</v>
      </c>
      <c r="E140150" s="277">
        <v>3853.8146249030001</v>
      </c>
    </row>
    <row r="140151" spans="1:5">
      <c r="A140151" s="3">
        <v>2036</v>
      </c>
      <c r="B140151" s="3">
        <v>12</v>
      </c>
      <c r="C140151" s="3">
        <v>31</v>
      </c>
      <c r="D140151" s="3">
        <v>13</v>
      </c>
      <c r="E140151" s="277">
        <v>3707.2829347491702</v>
      </c>
    </row>
    <row r="140152" spans="1:5">
      <c r="A140152" s="3">
        <v>2036</v>
      </c>
      <c r="B140152" s="3">
        <v>12</v>
      </c>
      <c r="C140152" s="3">
        <v>31</v>
      </c>
      <c r="D140152" s="3">
        <v>14</v>
      </c>
      <c r="E140152" s="277">
        <v>3604.2216983583498</v>
      </c>
    </row>
    <row r="140153" spans="1:5">
      <c r="A140153" s="3">
        <v>2036</v>
      </c>
      <c r="B140153" s="3">
        <v>12</v>
      </c>
      <c r="C140153" s="3">
        <v>31</v>
      </c>
      <c r="D140153" s="3">
        <v>15</v>
      </c>
      <c r="E140153" s="277">
        <v>3519.8575029019698</v>
      </c>
    </row>
    <row r="140154" spans="1:5">
      <c r="A140154" s="3">
        <v>2036</v>
      </c>
      <c r="B140154" s="3">
        <v>12</v>
      </c>
      <c r="C140154" s="3">
        <v>31</v>
      </c>
      <c r="D140154" s="3">
        <v>16</v>
      </c>
      <c r="E140154" s="277">
        <v>3548.60449868061</v>
      </c>
    </row>
    <row r="140155" spans="1:5">
      <c r="A140155" s="3">
        <v>2036</v>
      </c>
      <c r="B140155" s="3">
        <v>12</v>
      </c>
      <c r="C140155" s="3">
        <v>31</v>
      </c>
      <c r="D140155" s="3">
        <v>17</v>
      </c>
      <c r="E140155" s="277">
        <v>3813.4305202144201</v>
      </c>
    </row>
    <row r="140156" spans="1:5">
      <c r="A140156" s="3">
        <v>2036</v>
      </c>
      <c r="B140156" s="3">
        <v>12</v>
      </c>
      <c r="C140156" s="3">
        <v>31</v>
      </c>
      <c r="D140156" s="3">
        <v>18</v>
      </c>
      <c r="E140156" s="277">
        <v>4050.07249265776</v>
      </c>
    </row>
    <row r="140157" spans="1:5">
      <c r="A140157" s="3">
        <v>2036</v>
      </c>
      <c r="B140157" s="3">
        <v>12</v>
      </c>
      <c r="C140157" s="3">
        <v>31</v>
      </c>
      <c r="D140157" s="3">
        <v>19</v>
      </c>
      <c r="E140157" s="277">
        <v>4039.9102610343598</v>
      </c>
    </row>
    <row r="140158" spans="1:5">
      <c r="A140158" s="3">
        <v>2036</v>
      </c>
      <c r="B140158" s="3">
        <v>12</v>
      </c>
      <c r="C140158" s="3">
        <v>31</v>
      </c>
      <c r="D140158" s="3">
        <v>20</v>
      </c>
      <c r="E140158" s="277">
        <v>3977.28671998969</v>
      </c>
    </row>
    <row r="140159" spans="1:5">
      <c r="A140159" s="3">
        <v>2036</v>
      </c>
      <c r="B140159" s="3">
        <v>12</v>
      </c>
      <c r="C140159" s="3">
        <v>31</v>
      </c>
      <c r="D140159" s="3">
        <v>21</v>
      </c>
      <c r="E140159" s="277">
        <v>3916.4529292513798</v>
      </c>
    </row>
    <row r="140160" spans="1:5">
      <c r="A140160" s="3">
        <v>2036</v>
      </c>
      <c r="B140160" s="3">
        <v>12</v>
      </c>
      <c r="C140160" s="3">
        <v>31</v>
      </c>
      <c r="D140160" s="3">
        <v>22</v>
      </c>
      <c r="E140160" s="277">
        <v>3812.7684707072199</v>
      </c>
    </row>
    <row r="140161" spans="1:5">
      <c r="A140161" s="3">
        <v>2036</v>
      </c>
      <c r="B140161" s="3">
        <v>12</v>
      </c>
      <c r="C140161" s="3">
        <v>31</v>
      </c>
      <c r="D140161" s="3">
        <v>23</v>
      </c>
      <c r="E140161" s="277">
        <v>3745.4292631013</v>
      </c>
    </row>
  </sheetData>
  <pageMargins left="1" right="1" top="1.5" bottom="1" header="0.5" footer="0.5"/>
  <pageSetup orientation="portrait" r:id="rId1"/>
  <headerFooter scaleWithDoc="0">
    <oddHeader xml:space="preserve">&amp;R&amp;"Times New Roman,Bold"&amp;12 Case No. 2021-00393
Attachment to Response to SREA-1 Question No. 6
Page &amp;P of &amp;N
Wilson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24EC1-A8AD-0C44-AC1C-4EB9EC4A3C1B}">
  <sheetPr>
    <tabColor theme="4" tint="0.39997558519241921"/>
  </sheetPr>
  <dimension ref="A1:CZ17"/>
  <sheetViews>
    <sheetView workbookViewId="0">
      <selection activeCell="E5" sqref="E5"/>
    </sheetView>
  </sheetViews>
  <sheetFormatPr defaultColWidth="11" defaultRowHeight="15.95"/>
  <cols>
    <col min="3" max="3" width="16.875" customWidth="1"/>
    <col min="44" max="44" width="11.5" customWidth="1"/>
  </cols>
  <sheetData>
    <row r="1" spans="1:104" s="444" customFormat="1">
      <c r="A1" s="421" t="str">
        <f>All!G8</f>
        <v>region</v>
      </c>
      <c r="B1" s="421" t="str">
        <f>All!H8</f>
        <v>cluster</v>
      </c>
      <c r="C1" s="421" t="str">
        <f>All!I8</f>
        <v>Resource</v>
      </c>
      <c r="D1" s="421" t="str">
        <f>All!J8</f>
        <v>Zone</v>
      </c>
      <c r="E1" s="421" t="str">
        <f>All!K8</f>
        <v>New_Build</v>
      </c>
      <c r="F1" s="421" t="str">
        <f>All!L8</f>
        <v>THERM</v>
      </c>
      <c r="G1" s="421" t="str">
        <f>All!M8</f>
        <v>VRE</v>
      </c>
      <c r="H1" s="421" t="str">
        <f>All!N8</f>
        <v>Num_VRE_Bins</v>
      </c>
      <c r="I1" s="421" t="str">
        <f>All!O8</f>
        <v>MUST_RUN</v>
      </c>
      <c r="J1" s="421" t="str">
        <f>All!P8</f>
        <v>STOR</v>
      </c>
      <c r="K1" s="421" t="str">
        <f>All!Q8</f>
        <v>LDS</v>
      </c>
      <c r="L1" s="421" t="str">
        <f>All!R8</f>
        <v>FLEX</v>
      </c>
      <c r="M1" s="421" t="str">
        <f>All!S8</f>
        <v>HYDRO</v>
      </c>
      <c r="N1" s="421" t="str">
        <f>All!T8</f>
        <v>Existing_Cap_MW</v>
      </c>
      <c r="O1" s="421" t="str">
        <f>All!U8</f>
        <v>Existing_Charge_Cap_MW</v>
      </c>
      <c r="P1" s="421" t="str">
        <f>All!V8</f>
        <v>Existing_Cap_MWh</v>
      </c>
      <c r="Q1" s="421" t="str">
        <f>All!W8</f>
        <v>Min_Cap_MW</v>
      </c>
      <c r="R1" s="421" t="str">
        <f>All!X8</f>
        <v>Max_Cap_MW</v>
      </c>
      <c r="S1" s="421" t="str">
        <f>All!Y8</f>
        <v>Min_Charge_Cap_MW</v>
      </c>
      <c r="T1" s="421" t="str">
        <f>All!Z8</f>
        <v>Max_Charge_Cap_MW</v>
      </c>
      <c r="U1" s="421" t="str">
        <f>All!AA8</f>
        <v>Min_Cap_MWh</v>
      </c>
      <c r="V1" s="421" t="str">
        <f>All!AB8</f>
        <v>Max_Cap_MWh</v>
      </c>
      <c r="W1" s="421" t="str">
        <f>All!AC8</f>
        <v>Inv_Cost_per_MWyr</v>
      </c>
      <c r="X1" s="421" t="str">
        <f>All!AD8</f>
        <v>Fixed_OM_Cost_per_MWyr</v>
      </c>
      <c r="Y1" s="421" t="str">
        <f>All!AE8</f>
        <v>Inv_Cost_per_MWhyr</v>
      </c>
      <c r="Z1" s="421" t="str">
        <f>All!AF8</f>
        <v>Fixed_OM_Cost_per_MWhyr</v>
      </c>
      <c r="AA1" s="421" t="str">
        <f>All!AG8</f>
        <v>Inv_Cost_Charge_per_MWyr</v>
      </c>
      <c r="AB1" s="421" t="str">
        <f>All!AH8</f>
        <v>Fixed_OM_Cost_Charge_per_MWyr</v>
      </c>
      <c r="AC1" s="421" t="str">
        <f>All!AI8</f>
        <v>Var_OM_Cost_per_MWh</v>
      </c>
      <c r="AD1" s="421" t="str">
        <f>All!AJ8</f>
        <v>Var_OM_Cost_per_MWh_In</v>
      </c>
      <c r="AE1" s="421" t="str">
        <f>All!AK8</f>
        <v>Heat_Rate_MMBTU_per_MWh</v>
      </c>
      <c r="AF1" s="421" t="str">
        <f>All!AL8</f>
        <v>Fuel</v>
      </c>
      <c r="AG1" s="421" t="str">
        <f>All!AM8</f>
        <v>Self_Disch</v>
      </c>
      <c r="AH1" s="421" t="str">
        <f>All!AN8</f>
        <v>Min_Power</v>
      </c>
      <c r="AI1" s="421" t="str">
        <f>All!AO8</f>
        <v>Ramp_Up_Percentage</v>
      </c>
      <c r="AJ1" s="421" t="str">
        <f>All!AP8</f>
        <v>Ramp_Dn_Percentage</v>
      </c>
      <c r="AK1" s="421" t="str">
        <f>All!AQ8</f>
        <v>Eff_Up</v>
      </c>
      <c r="AL1" s="421" t="str">
        <f>All!AR8</f>
        <v>Eff_Down</v>
      </c>
      <c r="AM1" s="421" t="str">
        <f>All!AS8</f>
        <v>Hydro_Energy_to_Power_Ratio</v>
      </c>
      <c r="AN1" s="421" t="str">
        <f>All!AT8</f>
        <v>Min_Duration</v>
      </c>
      <c r="AO1" s="421" t="str">
        <f>All!AU8</f>
        <v>Max_Duration</v>
      </c>
      <c r="AP1" s="421" t="str">
        <f>All!AV8</f>
        <v>Max_Flexible_Demand_Advance</v>
      </c>
      <c r="AQ1" s="421" t="str">
        <f>All!AW8</f>
        <v>Max_Flexible_Demand_Delay</v>
      </c>
      <c r="AR1" s="421" t="str">
        <f>All!AX8</f>
        <v>Flexible_Demand_Energy_Eff</v>
      </c>
      <c r="AS1" s="421" t="str">
        <f>All!AY8</f>
        <v>Cap_Size</v>
      </c>
      <c r="AT1" s="421" t="str">
        <f>All!AZ8</f>
        <v>Up_Time</v>
      </c>
      <c r="AU1" s="421" t="str">
        <f>All!BA8</f>
        <v>Down_Time</v>
      </c>
      <c r="AV1" s="421" t="str">
        <f>All!BB8</f>
        <v>Start_Cost_per_MW</v>
      </c>
      <c r="AW1" s="421" t="str">
        <f>All!BC8</f>
        <v>Start_Fuel_MMBTU_per_MW</v>
      </c>
      <c r="AX1" s="421" t="str">
        <f>All!BD8</f>
        <v>CapRes_1</v>
      </c>
      <c r="AY1" s="421" t="str">
        <f>All!BE8</f>
        <v>Capital_Recovery_Period</v>
      </c>
      <c r="AZ1" s="421" t="str">
        <f>All!BF8</f>
        <v>Lifetime</v>
      </c>
      <c r="BA1" s="421" t="str">
        <f>All!BG8</f>
        <v>WACC</v>
      </c>
      <c r="BB1" s="421" t="str">
        <f>All!BH8</f>
        <v>Min_Retired_Cap_MW</v>
      </c>
      <c r="BC1" s="421" t="str">
        <f>All!BI8</f>
        <v>Min_Retired_Energy_Cap_MW</v>
      </c>
      <c r="BD1" s="421" t="str">
        <f>All!BJ8</f>
        <v>Min_Retired_Charge_Cap_MW</v>
      </c>
      <c r="BE1" s="421"/>
      <c r="BF1" s="421"/>
      <c r="BG1" s="421"/>
      <c r="BH1" s="421"/>
      <c r="BI1" s="421"/>
      <c r="BJ1" s="421"/>
      <c r="BK1" s="421"/>
      <c r="BL1" s="421"/>
      <c r="BM1" s="421"/>
      <c r="BN1" s="421"/>
      <c r="BO1" s="421"/>
      <c r="BP1" s="421"/>
      <c r="BQ1" s="421"/>
      <c r="BR1" s="421"/>
      <c r="BS1" s="421"/>
      <c r="BT1" s="421"/>
      <c r="BU1" s="421"/>
      <c r="BV1" s="421"/>
      <c r="BW1" s="421"/>
      <c r="BX1" s="421"/>
      <c r="BY1" s="421"/>
      <c r="BZ1" s="421"/>
      <c r="CA1" s="421"/>
      <c r="CB1" s="421"/>
      <c r="CC1" s="421"/>
      <c r="CD1" s="421"/>
      <c r="CE1" s="421"/>
      <c r="CF1" s="421"/>
      <c r="CG1" s="421"/>
      <c r="CH1" s="421"/>
      <c r="CI1" s="421"/>
      <c r="CJ1" s="421"/>
      <c r="CK1" s="421"/>
      <c r="CL1" s="421"/>
      <c r="CM1" s="421"/>
      <c r="CN1" s="421"/>
      <c r="CO1" s="421"/>
      <c r="CP1" s="421"/>
      <c r="CQ1" s="421"/>
      <c r="CR1" s="421"/>
      <c r="CS1" s="421"/>
      <c r="CT1" s="421"/>
      <c r="CU1" s="421"/>
      <c r="CV1" s="421"/>
      <c r="CW1" s="421"/>
      <c r="CX1" s="421"/>
      <c r="CY1" s="421"/>
      <c r="CZ1" s="421"/>
    </row>
    <row r="2" spans="1:104">
      <c r="A2" s="270" t="str">
        <f>All!G12</f>
        <v>LGEE</v>
      </c>
      <c r="B2" s="270">
        <f>All!H12</f>
        <v>1</v>
      </c>
      <c r="C2" s="270" t="str">
        <f>All!I12</f>
        <v>Paddys Run</v>
      </c>
      <c r="D2" s="452">
        <f>All!J12</f>
        <v>1</v>
      </c>
      <c r="E2" s="452">
        <f>All!K12</f>
        <v>-1</v>
      </c>
      <c r="F2" s="452">
        <f>All!L12</f>
        <v>1</v>
      </c>
      <c r="G2" s="452">
        <f>All!M12</f>
        <v>0</v>
      </c>
      <c r="H2" s="452">
        <f>All!N12</f>
        <v>0</v>
      </c>
      <c r="I2" s="452">
        <f>All!O12</f>
        <v>0</v>
      </c>
      <c r="J2" s="452">
        <f>All!P12</f>
        <v>0</v>
      </c>
      <c r="K2" s="452">
        <f>All!Q12</f>
        <v>0</v>
      </c>
      <c r="L2" s="452">
        <f>All!R12</f>
        <v>0</v>
      </c>
      <c r="M2" s="452">
        <f>All!S12</f>
        <v>0</v>
      </c>
      <c r="N2" s="452">
        <f>All!T12</f>
        <v>210.6</v>
      </c>
      <c r="O2" s="452">
        <f>All!U12</f>
        <v>0</v>
      </c>
      <c r="P2" s="452">
        <f>All!V12</f>
        <v>0</v>
      </c>
      <c r="Q2" s="452">
        <f>All!W12</f>
        <v>0</v>
      </c>
      <c r="R2" s="452">
        <f>All!X12</f>
        <v>-1</v>
      </c>
      <c r="S2" s="452">
        <f>All!Y12</f>
        <v>-1</v>
      </c>
      <c r="T2" s="452">
        <f>All!Z12</f>
        <v>-1</v>
      </c>
      <c r="U2" s="452">
        <f>All!AA12</f>
        <v>-1</v>
      </c>
      <c r="V2" s="452">
        <f>All!AB12</f>
        <v>-1</v>
      </c>
      <c r="W2" s="451">
        <f>All!AC12</f>
        <v>0</v>
      </c>
      <c r="X2" s="451">
        <f>All!AD12</f>
        <v>16136.118136878236</v>
      </c>
      <c r="Y2" s="451">
        <f>All!AE12</f>
        <v>0</v>
      </c>
      <c r="Z2" s="451">
        <f>All!AF12</f>
        <v>0</v>
      </c>
      <c r="AA2" s="451">
        <f>All!AG12</f>
        <v>0</v>
      </c>
      <c r="AB2" s="451">
        <f>All!AH12</f>
        <v>0</v>
      </c>
      <c r="AC2" s="451">
        <f>All!AI12</f>
        <v>4.9400000000000004</v>
      </c>
      <c r="AD2" s="451">
        <f>All!AJ12</f>
        <v>0</v>
      </c>
      <c r="AE2" s="451">
        <f>All!AK12</f>
        <v>10.918268954829824</v>
      </c>
      <c r="AF2" s="451" t="str">
        <f>All!AL12</f>
        <v>NG</v>
      </c>
      <c r="AG2" s="485">
        <f>All!AM12</f>
        <v>0</v>
      </c>
      <c r="AH2" s="451">
        <f>All!AN12</f>
        <v>0.49382716049382719</v>
      </c>
      <c r="AI2" s="451">
        <f>All!AO12</f>
        <v>1</v>
      </c>
      <c r="AJ2" s="451">
        <f>All!AP12</f>
        <v>1</v>
      </c>
      <c r="AK2" s="451">
        <f>All!AQ12</f>
        <v>0</v>
      </c>
      <c r="AL2" s="451">
        <f>All!AR12</f>
        <v>0</v>
      </c>
      <c r="AM2" s="451">
        <f>All!AS12</f>
        <v>0</v>
      </c>
      <c r="AN2" s="452">
        <f>All!AT12</f>
        <v>0</v>
      </c>
      <c r="AO2" s="452">
        <f>All!AU12</f>
        <v>0</v>
      </c>
      <c r="AP2" s="452">
        <f>All!AV12</f>
        <v>0</v>
      </c>
      <c r="AQ2" s="452">
        <f>All!AW12</f>
        <v>0</v>
      </c>
      <c r="AR2" s="451">
        <f>All!AX12</f>
        <v>0</v>
      </c>
      <c r="AS2" s="452">
        <f>All!AY12</f>
        <v>150</v>
      </c>
      <c r="AT2" s="452">
        <f>All!AZ12</f>
        <v>0</v>
      </c>
      <c r="AU2" s="452">
        <f>All!BA12</f>
        <v>0</v>
      </c>
      <c r="AV2" s="451">
        <f>All!BB12</f>
        <v>144.72299999999998</v>
      </c>
      <c r="AW2" s="451">
        <f>All!BC12</f>
        <v>0.19</v>
      </c>
      <c r="AX2" s="453">
        <f>All!BD12</f>
        <v>0.93153846153846154</v>
      </c>
      <c r="AY2" s="452">
        <f>All!BE12</f>
        <v>30</v>
      </c>
      <c r="AZ2" s="452">
        <f>All!BF12</f>
        <v>30</v>
      </c>
      <c r="BA2" s="453">
        <f>All!BG12</f>
        <v>6.8699999999999997E-2</v>
      </c>
      <c r="BB2" s="452">
        <f>All!BH12</f>
        <v>0</v>
      </c>
      <c r="BC2" s="452">
        <f>All!BI12</f>
        <v>0</v>
      </c>
      <c r="BD2" s="452">
        <f>All!BJ12</f>
        <v>0</v>
      </c>
      <c r="BE2" s="452">
        <f>All!BK12</f>
        <v>0</v>
      </c>
    </row>
    <row r="3" spans="1:104">
      <c r="A3" s="270" t="str">
        <f>All!G13</f>
        <v>LGEE</v>
      </c>
      <c r="B3" s="270">
        <f>All!H13</f>
        <v>1</v>
      </c>
      <c r="C3" s="270" t="str">
        <f>All!I13</f>
        <v>Trimble County - Gas</v>
      </c>
      <c r="D3" s="452">
        <f>All!J13</f>
        <v>1</v>
      </c>
      <c r="E3" s="452">
        <f>All!K13</f>
        <v>-1</v>
      </c>
      <c r="F3" s="452">
        <f>All!L13</f>
        <v>1</v>
      </c>
      <c r="G3" s="452">
        <f>All!M13</f>
        <v>0</v>
      </c>
      <c r="H3" s="452">
        <f>All!N13</f>
        <v>0</v>
      </c>
      <c r="I3" s="452">
        <f>All!O13</f>
        <v>0</v>
      </c>
      <c r="J3" s="452">
        <f>All!P13</f>
        <v>0</v>
      </c>
      <c r="K3" s="452">
        <f>All!Q13</f>
        <v>0</v>
      </c>
      <c r="L3" s="452">
        <f>All!R13</f>
        <v>0</v>
      </c>
      <c r="M3" s="452">
        <f>All!S13</f>
        <v>0</v>
      </c>
      <c r="N3" s="452">
        <f>All!T13</f>
        <v>1194</v>
      </c>
      <c r="O3" s="452">
        <f>All!U13</f>
        <v>0</v>
      </c>
      <c r="P3" s="452">
        <f>All!V13</f>
        <v>0</v>
      </c>
      <c r="Q3" s="452">
        <f>All!W13</f>
        <v>0</v>
      </c>
      <c r="R3" s="452">
        <f>All!X13</f>
        <v>-1</v>
      </c>
      <c r="S3" s="452">
        <f>All!Y13</f>
        <v>-1</v>
      </c>
      <c r="T3" s="452">
        <f>All!Z13</f>
        <v>-1</v>
      </c>
      <c r="U3" s="452">
        <f>All!AA13</f>
        <v>-1</v>
      </c>
      <c r="V3" s="452">
        <f>All!AB13</f>
        <v>-1</v>
      </c>
      <c r="W3" s="451">
        <f>All!AC13</f>
        <v>0</v>
      </c>
      <c r="X3" s="451">
        <f>All!AD13</f>
        <v>14296.339253197692</v>
      </c>
      <c r="Y3" s="451">
        <f>All!AE13</f>
        <v>0</v>
      </c>
      <c r="Z3" s="451">
        <f>All!AF13</f>
        <v>0</v>
      </c>
      <c r="AA3" s="451">
        <f>All!AG13</f>
        <v>0</v>
      </c>
      <c r="AB3" s="451">
        <f>All!AH13</f>
        <v>0</v>
      </c>
      <c r="AC3" s="451">
        <f>All!AI13</f>
        <v>4.9400000000000004</v>
      </c>
      <c r="AD3" s="451">
        <f>All!AJ13</f>
        <v>0</v>
      </c>
      <c r="AE3" s="451">
        <f>All!AK13</f>
        <v>10.681044840939524</v>
      </c>
      <c r="AF3" s="451" t="str">
        <f>All!AL13</f>
        <v>NG</v>
      </c>
      <c r="AG3" s="485">
        <f>All!AM13</f>
        <v>0</v>
      </c>
      <c r="AH3" s="451">
        <f>All!AN13</f>
        <v>0.4020100502512563</v>
      </c>
      <c r="AI3" s="451">
        <f>All!AO13</f>
        <v>1</v>
      </c>
      <c r="AJ3" s="451">
        <f>All!AP13</f>
        <v>1</v>
      </c>
      <c r="AK3" s="451">
        <f>All!AQ13</f>
        <v>0</v>
      </c>
      <c r="AL3" s="451">
        <f>All!AR13</f>
        <v>0</v>
      </c>
      <c r="AM3" s="451">
        <f>All!AS13</f>
        <v>0</v>
      </c>
      <c r="AN3" s="452">
        <f>All!AT13</f>
        <v>0</v>
      </c>
      <c r="AO3" s="452">
        <f>All!AU13</f>
        <v>0</v>
      </c>
      <c r="AP3" s="452">
        <f>All!AV13</f>
        <v>0</v>
      </c>
      <c r="AQ3" s="452">
        <f>All!AW13</f>
        <v>0</v>
      </c>
      <c r="AR3" s="451">
        <f>All!AX13</f>
        <v>0</v>
      </c>
      <c r="AS3" s="452">
        <f>All!AY13</f>
        <v>150</v>
      </c>
      <c r="AT3" s="452">
        <f>All!AZ13</f>
        <v>0</v>
      </c>
      <c r="AU3" s="452">
        <f>All!BA13</f>
        <v>0</v>
      </c>
      <c r="AV3" s="451">
        <f>All!BB13</f>
        <v>144.72299999999998</v>
      </c>
      <c r="AW3" s="451">
        <f>All!BC13</f>
        <v>0.19</v>
      </c>
      <c r="AX3" s="453">
        <f>All!BD13</f>
        <v>0.95099999999999996</v>
      </c>
      <c r="AY3" s="452">
        <f>All!BE13</f>
        <v>30</v>
      </c>
      <c r="AZ3" s="452">
        <f>All!BF13</f>
        <v>30</v>
      </c>
      <c r="BA3" s="453">
        <f>All!BG13</f>
        <v>6.8699999999999997E-2</v>
      </c>
      <c r="BB3" s="452">
        <f>All!BH13</f>
        <v>0</v>
      </c>
      <c r="BC3" s="452">
        <f>All!BI13</f>
        <v>0</v>
      </c>
      <c r="BD3" s="452">
        <f>All!BJ13</f>
        <v>0</v>
      </c>
      <c r="BE3" s="452">
        <f>All!BK13</f>
        <v>0</v>
      </c>
    </row>
    <row r="4" spans="1:104">
      <c r="A4" s="270" t="str">
        <f>All!G14</f>
        <v>LGEE</v>
      </c>
      <c r="B4" s="270">
        <f>All!H14</f>
        <v>1</v>
      </c>
      <c r="C4" s="270" t="str">
        <f>All!I14</f>
        <v>E W Brown - Gas</v>
      </c>
      <c r="D4" s="452">
        <f>All!J14</f>
        <v>1</v>
      </c>
      <c r="E4" s="452">
        <f>All!K14</f>
        <v>-1</v>
      </c>
      <c r="F4" s="452">
        <f>All!L14</f>
        <v>1</v>
      </c>
      <c r="G4" s="452">
        <f>All!M14</f>
        <v>0</v>
      </c>
      <c r="H4" s="452">
        <f>All!N14</f>
        <v>0</v>
      </c>
      <c r="I4" s="452">
        <f>All!O14</f>
        <v>0</v>
      </c>
      <c r="J4" s="452">
        <f>All!P14</f>
        <v>0</v>
      </c>
      <c r="K4" s="452">
        <f>All!Q14</f>
        <v>0</v>
      </c>
      <c r="L4" s="452">
        <f>All!R14</f>
        <v>0</v>
      </c>
      <c r="M4" s="452">
        <f>All!S14</f>
        <v>0</v>
      </c>
      <c r="N4" s="452">
        <f>All!T14</f>
        <v>980.59999999999991</v>
      </c>
      <c r="O4" s="452">
        <f>All!U14</f>
        <v>0</v>
      </c>
      <c r="P4" s="452">
        <f>All!V14</f>
        <v>0</v>
      </c>
      <c r="Q4" s="452">
        <f>All!W14</f>
        <v>0</v>
      </c>
      <c r="R4" s="452">
        <f>All!X14</f>
        <v>-1</v>
      </c>
      <c r="S4" s="452">
        <f>All!Y14</f>
        <v>-1</v>
      </c>
      <c r="T4" s="452">
        <f>All!Z14</f>
        <v>-1</v>
      </c>
      <c r="U4" s="452">
        <f>All!AA14</f>
        <v>-1</v>
      </c>
      <c r="V4" s="452">
        <f>All!AB14</f>
        <v>-1</v>
      </c>
      <c r="W4" s="451">
        <f>All!AC14</f>
        <v>0</v>
      </c>
      <c r="X4" s="451">
        <f>All!AD14</f>
        <v>6032.2650641045911</v>
      </c>
      <c r="Y4" s="451">
        <f>All!AE14</f>
        <v>0</v>
      </c>
      <c r="Z4" s="451">
        <f>All!AF14</f>
        <v>0</v>
      </c>
      <c r="AA4" s="451">
        <f>All!AG14</f>
        <v>0</v>
      </c>
      <c r="AB4" s="451">
        <f>All!AH14</f>
        <v>0</v>
      </c>
      <c r="AC4" s="451">
        <f>All!AI14</f>
        <v>4.9400000000000004</v>
      </c>
      <c r="AD4" s="451">
        <f>All!AJ14</f>
        <v>0</v>
      </c>
      <c r="AE4" s="451">
        <f>All!AK14</f>
        <v>12.183430266926315</v>
      </c>
      <c r="AF4" s="451" t="str">
        <f>All!AL14</f>
        <v>NG</v>
      </c>
      <c r="AG4" s="485">
        <f>All!AM14</f>
        <v>0</v>
      </c>
      <c r="AH4" s="451">
        <f>All!AN14</f>
        <v>0.45380379359575773</v>
      </c>
      <c r="AI4" s="451">
        <f>All!AO14</f>
        <v>1</v>
      </c>
      <c r="AJ4" s="451">
        <f>All!AP14</f>
        <v>1</v>
      </c>
      <c r="AK4" s="451">
        <f>All!AQ14</f>
        <v>0</v>
      </c>
      <c r="AL4" s="451">
        <f>All!AR14</f>
        <v>0</v>
      </c>
      <c r="AM4" s="451">
        <f>All!AS14</f>
        <v>0</v>
      </c>
      <c r="AN4" s="452">
        <f>All!AT14</f>
        <v>0</v>
      </c>
      <c r="AO4" s="452">
        <f>All!AU14</f>
        <v>0</v>
      </c>
      <c r="AP4" s="452">
        <f>All!AV14</f>
        <v>0</v>
      </c>
      <c r="AQ4" s="452">
        <f>All!AW14</f>
        <v>0</v>
      </c>
      <c r="AR4" s="451">
        <f>All!AX14</f>
        <v>0</v>
      </c>
      <c r="AS4" s="452">
        <f>All!AY14</f>
        <v>150</v>
      </c>
      <c r="AT4" s="452">
        <f>All!AZ14</f>
        <v>0</v>
      </c>
      <c r="AU4" s="452">
        <f>All!BA14</f>
        <v>0</v>
      </c>
      <c r="AV4" s="451">
        <f>All!BB14</f>
        <v>144.72299999999998</v>
      </c>
      <c r="AW4" s="451">
        <f>All!BC14</f>
        <v>0.19</v>
      </c>
      <c r="AX4" s="453">
        <f>All!BD14</f>
        <v>0.91899999999999993</v>
      </c>
      <c r="AY4" s="452">
        <f>All!BE14</f>
        <v>30</v>
      </c>
      <c r="AZ4" s="452">
        <f>All!BF14</f>
        <v>30</v>
      </c>
      <c r="BA4" s="453">
        <f>All!BG14</f>
        <v>6.8699999999999997E-2</v>
      </c>
      <c r="BB4" s="452">
        <f>All!BH14</f>
        <v>0</v>
      </c>
      <c r="BC4" s="452">
        <f>All!BI14</f>
        <v>0</v>
      </c>
      <c r="BD4" s="452">
        <f>All!BJ14</f>
        <v>0</v>
      </c>
      <c r="BE4" s="452">
        <f>All!BK14</f>
        <v>0</v>
      </c>
    </row>
    <row r="5" spans="1:104">
      <c r="A5" s="270" t="str">
        <f>All!G15</f>
        <v>LGEE</v>
      </c>
      <c r="B5" s="270">
        <f>All!H15</f>
        <v>1</v>
      </c>
      <c r="C5" s="270" t="str">
        <f>All!I15</f>
        <v>Haefling</v>
      </c>
      <c r="D5" s="452">
        <f>All!J15</f>
        <v>1</v>
      </c>
      <c r="E5" s="452">
        <f>All!K15</f>
        <v>-1</v>
      </c>
      <c r="F5" s="452">
        <f>All!L15</f>
        <v>1</v>
      </c>
      <c r="G5" s="452">
        <f>All!M15</f>
        <v>0</v>
      </c>
      <c r="H5" s="452">
        <f>All!N15</f>
        <v>0</v>
      </c>
      <c r="I5" s="452">
        <f>All!O15</f>
        <v>0</v>
      </c>
      <c r="J5" s="452">
        <f>All!P15</f>
        <v>0</v>
      </c>
      <c r="K5" s="452">
        <f>All!Q15</f>
        <v>0</v>
      </c>
      <c r="L5" s="452">
        <f>All!R15</f>
        <v>0</v>
      </c>
      <c r="M5" s="452">
        <f>All!S15</f>
        <v>0</v>
      </c>
      <c r="N5" s="452">
        <f>All!T15</f>
        <v>41.4</v>
      </c>
      <c r="O5" s="452">
        <f>All!U15</f>
        <v>0</v>
      </c>
      <c r="P5" s="452">
        <f>All!V15</f>
        <v>0</v>
      </c>
      <c r="Q5" s="452">
        <f>All!W15</f>
        <v>0</v>
      </c>
      <c r="R5" s="452">
        <f>All!X15</f>
        <v>-1</v>
      </c>
      <c r="S5" s="452">
        <f>All!Y15</f>
        <v>-1</v>
      </c>
      <c r="T5" s="452">
        <f>All!Z15</f>
        <v>-1</v>
      </c>
      <c r="U5" s="452">
        <f>All!AA15</f>
        <v>-1</v>
      </c>
      <c r="V5" s="452">
        <f>All!AB15</f>
        <v>-1</v>
      </c>
      <c r="W5" s="451">
        <f>All!AC15</f>
        <v>0</v>
      </c>
      <c r="X5" s="451">
        <f>All!AD15</f>
        <v>15515.125600000001</v>
      </c>
      <c r="Y5" s="451">
        <f>All!AE15</f>
        <v>0</v>
      </c>
      <c r="Z5" s="451">
        <f>All!AF15</f>
        <v>0</v>
      </c>
      <c r="AA5" s="451">
        <f>All!AG15</f>
        <v>0</v>
      </c>
      <c r="AB5" s="451">
        <f>All!AH15</f>
        <v>0</v>
      </c>
      <c r="AC5" s="451">
        <f>All!AI15</f>
        <v>4.9400000000000004</v>
      </c>
      <c r="AD5" s="451">
        <f>All!AJ15</f>
        <v>0</v>
      </c>
      <c r="AE5" s="451">
        <f>All!AK15</f>
        <v>17.8</v>
      </c>
      <c r="AF5" s="451" t="str">
        <f>All!AL15</f>
        <v>NG</v>
      </c>
      <c r="AG5" s="485">
        <f>All!AM15</f>
        <v>0</v>
      </c>
      <c r="AH5" s="451">
        <f>All!AN15</f>
        <v>9.6618357487922704E-2</v>
      </c>
      <c r="AI5" s="451">
        <f>All!AO15</f>
        <v>1</v>
      </c>
      <c r="AJ5" s="451">
        <f>All!AP15</f>
        <v>1</v>
      </c>
      <c r="AK5" s="451">
        <f>All!AQ15</f>
        <v>0</v>
      </c>
      <c r="AL5" s="451">
        <f>All!AR15</f>
        <v>0</v>
      </c>
      <c r="AM5" s="451">
        <f>All!AS15</f>
        <v>0</v>
      </c>
      <c r="AN5" s="452">
        <f>All!AT15</f>
        <v>0</v>
      </c>
      <c r="AO5" s="452">
        <f>All!AU15</f>
        <v>0</v>
      </c>
      <c r="AP5" s="452">
        <f>All!AV15</f>
        <v>0</v>
      </c>
      <c r="AQ5" s="452">
        <f>All!AW15</f>
        <v>0</v>
      </c>
      <c r="AR5" s="451">
        <f>All!AX15</f>
        <v>0</v>
      </c>
      <c r="AS5" s="452">
        <f>All!AY15</f>
        <v>150</v>
      </c>
      <c r="AT5" s="452">
        <f>All!AZ15</f>
        <v>0</v>
      </c>
      <c r="AU5" s="452">
        <f>All!BA15</f>
        <v>0</v>
      </c>
      <c r="AV5" s="451">
        <f>All!BB15</f>
        <v>144.72299999999998</v>
      </c>
      <c r="AW5" s="451">
        <f>All!BC15</f>
        <v>0.19</v>
      </c>
      <c r="AX5" s="453">
        <f>All!BD15</f>
        <v>0.9</v>
      </c>
      <c r="AY5" s="452">
        <f>All!BE15</f>
        <v>30</v>
      </c>
      <c r="AZ5" s="452">
        <f>All!BF15</f>
        <v>30</v>
      </c>
      <c r="BA5" s="453">
        <f>All!BG15</f>
        <v>6.8699999999999997E-2</v>
      </c>
      <c r="BB5" s="452">
        <f>All!BH15</f>
        <v>0</v>
      </c>
      <c r="BC5" s="452">
        <f>All!BI15</f>
        <v>0</v>
      </c>
      <c r="BD5" s="452">
        <f>All!BJ15</f>
        <v>0</v>
      </c>
      <c r="BE5" s="452">
        <f>All!BK15</f>
        <v>0</v>
      </c>
    </row>
    <row r="6" spans="1:104">
      <c r="A6" s="270" t="str">
        <f>All!G16</f>
        <v>LGEE</v>
      </c>
      <c r="B6" s="270">
        <f>All!H16</f>
        <v>1</v>
      </c>
      <c r="C6" s="270" t="str">
        <f>All!I16</f>
        <v>Cane Run</v>
      </c>
      <c r="D6" s="452">
        <f>All!J16</f>
        <v>1</v>
      </c>
      <c r="E6" s="452">
        <f>All!K16</f>
        <v>-1</v>
      </c>
      <c r="F6" s="452">
        <f>All!L16</f>
        <v>1</v>
      </c>
      <c r="G6" s="452">
        <f>All!M16</f>
        <v>0</v>
      </c>
      <c r="H6" s="452">
        <f>All!N16</f>
        <v>0</v>
      </c>
      <c r="I6" s="452">
        <f>All!O16</f>
        <v>0</v>
      </c>
      <c r="J6" s="452">
        <f>All!P16</f>
        <v>0</v>
      </c>
      <c r="K6" s="452">
        <f>All!Q16</f>
        <v>0</v>
      </c>
      <c r="L6" s="452">
        <f>All!R16</f>
        <v>0</v>
      </c>
      <c r="M6" s="452">
        <f>All!S16</f>
        <v>0</v>
      </c>
      <c r="N6" s="452">
        <f>All!T16</f>
        <v>807</v>
      </c>
      <c r="O6" s="452">
        <f>All!U16</f>
        <v>0</v>
      </c>
      <c r="P6" s="452">
        <f>All!V16</f>
        <v>0</v>
      </c>
      <c r="Q6" s="452">
        <f>All!W16</f>
        <v>0</v>
      </c>
      <c r="R6" s="452">
        <f>All!X16</f>
        <v>-1</v>
      </c>
      <c r="S6" s="452">
        <f>All!Y16</f>
        <v>-1</v>
      </c>
      <c r="T6" s="452">
        <f>All!Z16</f>
        <v>-1</v>
      </c>
      <c r="U6" s="452">
        <f>All!AA16</f>
        <v>-1</v>
      </c>
      <c r="V6" s="452">
        <f>All!AB16</f>
        <v>-1</v>
      </c>
      <c r="W6" s="451">
        <f>All!AC16</f>
        <v>0</v>
      </c>
      <c r="X6" s="451">
        <f>All!AD16</f>
        <v>36140.435254978016</v>
      </c>
      <c r="Y6" s="451">
        <f>All!AE16</f>
        <v>0</v>
      </c>
      <c r="Z6" s="451">
        <f>All!AF16</f>
        <v>0</v>
      </c>
      <c r="AA6" s="451">
        <f>All!AG16</f>
        <v>0</v>
      </c>
      <c r="AB6" s="451">
        <f>All!AH16</f>
        <v>0</v>
      </c>
      <c r="AC6" s="451">
        <f>All!AI16</f>
        <v>3.5568</v>
      </c>
      <c r="AD6" s="451">
        <f>All!AJ16</f>
        <v>0</v>
      </c>
      <c r="AE6" s="451">
        <f>All!AK16</f>
        <v>6.8009905822775982</v>
      </c>
      <c r="AF6" s="451" t="str">
        <f>All!AL16</f>
        <v>NG</v>
      </c>
      <c r="AG6" s="485">
        <f>All!AM16</f>
        <v>0</v>
      </c>
      <c r="AH6" s="451">
        <f>All!AN16</f>
        <v>0.28252788104089221</v>
      </c>
      <c r="AI6" s="451">
        <f>All!AO16</f>
        <v>1</v>
      </c>
      <c r="AJ6" s="451">
        <f>All!AP16</f>
        <v>1</v>
      </c>
      <c r="AK6" s="451">
        <f>All!AQ16</f>
        <v>0</v>
      </c>
      <c r="AL6" s="451">
        <f>All!AR16</f>
        <v>0</v>
      </c>
      <c r="AM6" s="451">
        <f>All!AS16</f>
        <v>0</v>
      </c>
      <c r="AN6" s="452">
        <f>All!AT16</f>
        <v>0</v>
      </c>
      <c r="AO6" s="452">
        <f>All!AU16</f>
        <v>0</v>
      </c>
      <c r="AP6" s="452">
        <f>All!AV16</f>
        <v>0</v>
      </c>
      <c r="AQ6" s="452">
        <f>All!AW16</f>
        <v>0</v>
      </c>
      <c r="AR6" s="451">
        <f>All!AX16</f>
        <v>0</v>
      </c>
      <c r="AS6" s="452">
        <f>All!AY16</f>
        <v>269</v>
      </c>
      <c r="AT6" s="452">
        <f>All!AZ16</f>
        <v>6</v>
      </c>
      <c r="AU6" s="452">
        <f>All!BA16</f>
        <v>8</v>
      </c>
      <c r="AV6" s="451">
        <f>All!BB16</f>
        <v>55</v>
      </c>
      <c r="AW6" s="451">
        <f>All!BC16</f>
        <v>0.22799999999999998</v>
      </c>
      <c r="AX6" s="453">
        <f>All!BD16</f>
        <v>0.97799999999999998</v>
      </c>
      <c r="AY6" s="452">
        <f>All!BE16</f>
        <v>30</v>
      </c>
      <c r="AZ6" s="452">
        <f>All!BF16</f>
        <v>30</v>
      </c>
      <c r="BA6" s="453">
        <f>All!BG16</f>
        <v>6.8699999999999997E-2</v>
      </c>
      <c r="BB6" s="452">
        <f>All!BH16</f>
        <v>0</v>
      </c>
      <c r="BC6" s="452">
        <f>All!BI16</f>
        <v>0</v>
      </c>
      <c r="BD6" s="452">
        <f>All!BJ16</f>
        <v>0</v>
      </c>
      <c r="BE6" s="452">
        <f>All!BK16</f>
        <v>0</v>
      </c>
    </row>
    <row r="7" spans="1:104">
      <c r="A7" s="270" t="str">
        <f>All!G17</f>
        <v>LGEE</v>
      </c>
      <c r="B7" s="270">
        <f>All!H17</f>
        <v>1</v>
      </c>
      <c r="C7" s="270" t="str">
        <f>All!I17</f>
        <v>Mill Creek (KY)</v>
      </c>
      <c r="D7" s="452">
        <f>All!J17</f>
        <v>1</v>
      </c>
      <c r="E7" s="452">
        <f>All!K17</f>
        <v>-1</v>
      </c>
      <c r="F7" s="452">
        <f>All!L17</f>
        <v>1</v>
      </c>
      <c r="G7" s="452">
        <f>All!M17</f>
        <v>0</v>
      </c>
      <c r="H7" s="452">
        <f>All!N17</f>
        <v>0</v>
      </c>
      <c r="I7" s="452">
        <f>All!O17</f>
        <v>0</v>
      </c>
      <c r="J7" s="452">
        <f>All!P17</f>
        <v>0</v>
      </c>
      <c r="K7" s="452">
        <f>All!Q17</f>
        <v>0</v>
      </c>
      <c r="L7" s="452">
        <f>All!R17</f>
        <v>0</v>
      </c>
      <c r="M7" s="452">
        <f>All!S17</f>
        <v>0</v>
      </c>
      <c r="N7" s="452">
        <f>All!T17</f>
        <v>1717.1999999999998</v>
      </c>
      <c r="O7" s="452">
        <f>All!U17</f>
        <v>0</v>
      </c>
      <c r="P7" s="452">
        <f>All!V17</f>
        <v>0</v>
      </c>
      <c r="Q7" s="452">
        <f>All!W17</f>
        <v>0</v>
      </c>
      <c r="R7" s="452">
        <f>All!X17</f>
        <v>-1</v>
      </c>
      <c r="S7" s="452">
        <f>All!Y17</f>
        <v>-1</v>
      </c>
      <c r="T7" s="452">
        <f>All!Z17</f>
        <v>-1</v>
      </c>
      <c r="U7" s="452">
        <f>All!AA17</f>
        <v>-1</v>
      </c>
      <c r="V7" s="452">
        <f>All!AB17</f>
        <v>-1</v>
      </c>
      <c r="W7" s="451">
        <f>All!AC17</f>
        <v>0</v>
      </c>
      <c r="X7" s="451">
        <f>All!AD17</f>
        <v>66083.08157495175</v>
      </c>
      <c r="Y7" s="451">
        <f>All!AE17</f>
        <v>0</v>
      </c>
      <c r="Z7" s="451">
        <f>All!AF17</f>
        <v>0</v>
      </c>
      <c r="AA7" s="451">
        <f>All!AG17</f>
        <v>0</v>
      </c>
      <c r="AB7" s="451">
        <f>All!AH17</f>
        <v>0</v>
      </c>
      <c r="AC7" s="451">
        <f>All!AI17</f>
        <v>1.78</v>
      </c>
      <c r="AD7" s="451">
        <f>All!AJ17</f>
        <v>0</v>
      </c>
      <c r="AE7" s="451">
        <f>All!AK17</f>
        <v>10.526350620215451</v>
      </c>
      <c r="AF7" s="451" t="str">
        <f>All!AL17</f>
        <v>Coal</v>
      </c>
      <c r="AG7" s="485">
        <f>All!AM17</f>
        <v>0</v>
      </c>
      <c r="AH7" s="451">
        <f>All!AN17</f>
        <v>0.33484742604239465</v>
      </c>
      <c r="AI7" s="451">
        <f>All!AO17</f>
        <v>1</v>
      </c>
      <c r="AJ7" s="451">
        <f>All!AP17</f>
        <v>1</v>
      </c>
      <c r="AK7" s="451">
        <f>All!AQ17</f>
        <v>0</v>
      </c>
      <c r="AL7" s="451">
        <f>All!AR17</f>
        <v>0</v>
      </c>
      <c r="AM7" s="451">
        <f>All!AS17</f>
        <v>0</v>
      </c>
      <c r="AN7" s="452">
        <f>All!AT17</f>
        <v>0</v>
      </c>
      <c r="AO7" s="452">
        <f>All!AU17</f>
        <v>0</v>
      </c>
      <c r="AP7" s="452">
        <f>All!AV17</f>
        <v>0</v>
      </c>
      <c r="AQ7" s="452">
        <f>All!AW17</f>
        <v>0</v>
      </c>
      <c r="AR7" s="451">
        <f>All!AX17</f>
        <v>0</v>
      </c>
      <c r="AS7" s="452">
        <f>All!AY17</f>
        <v>500</v>
      </c>
      <c r="AT7" s="452">
        <f>All!AZ17</f>
        <v>24</v>
      </c>
      <c r="AU7" s="452">
        <f>All!BA17</f>
        <v>12</v>
      </c>
      <c r="AV7" s="451">
        <f>All!BB17</f>
        <v>82.786799999999999</v>
      </c>
      <c r="AW7" s="451">
        <f>All!BC17</f>
        <v>17.100000000000001</v>
      </c>
      <c r="AX7" s="453">
        <f>All!BD17</f>
        <v>0.97462473794549265</v>
      </c>
      <c r="AY7" s="452">
        <f>All!BE17</f>
        <v>30</v>
      </c>
      <c r="AZ7" s="452">
        <f>All!BF17</f>
        <v>30</v>
      </c>
      <c r="BA7" s="453">
        <f>All!BG17</f>
        <v>6.8699999999999997E-2</v>
      </c>
      <c r="BB7" s="452">
        <f>All!BH17</f>
        <v>0</v>
      </c>
      <c r="BC7" s="452">
        <f>All!BI17</f>
        <v>0</v>
      </c>
      <c r="BD7" s="452">
        <f>All!BJ17</f>
        <v>0</v>
      </c>
      <c r="BE7" s="452">
        <f>All!BK17</f>
        <v>0</v>
      </c>
    </row>
    <row r="8" spans="1:104">
      <c r="A8" s="270" t="str">
        <f>All!G18</f>
        <v>LGEE</v>
      </c>
      <c r="B8" s="270">
        <f>All!H18</f>
        <v>1</v>
      </c>
      <c r="C8" s="270" t="str">
        <f>All!I18</f>
        <v>Trimble County - Coal</v>
      </c>
      <c r="D8" s="452">
        <f>All!J18</f>
        <v>1</v>
      </c>
      <c r="E8" s="452">
        <f>All!K18</f>
        <v>-1</v>
      </c>
      <c r="F8" s="452">
        <f>All!L18</f>
        <v>1</v>
      </c>
      <c r="G8" s="452">
        <f>All!M18</f>
        <v>0</v>
      </c>
      <c r="H8" s="452">
        <f>All!N18</f>
        <v>0</v>
      </c>
      <c r="I8" s="452">
        <f>All!O18</f>
        <v>0</v>
      </c>
      <c r="J8" s="452">
        <f>All!P18</f>
        <v>0</v>
      </c>
      <c r="K8" s="452">
        <f>All!Q18</f>
        <v>0</v>
      </c>
      <c r="L8" s="452">
        <f>All!R18</f>
        <v>0</v>
      </c>
      <c r="M8" s="452">
        <f>All!S18</f>
        <v>0</v>
      </c>
      <c r="N8" s="452">
        <f>All!T18</f>
        <v>1050.0749999999998</v>
      </c>
      <c r="O8" s="452">
        <f>All!U18</f>
        <v>0</v>
      </c>
      <c r="P8" s="452">
        <f>All!V18</f>
        <v>0</v>
      </c>
      <c r="Q8" s="452">
        <f>All!W18</f>
        <v>0</v>
      </c>
      <c r="R8" s="452">
        <f>All!X18</f>
        <v>-1</v>
      </c>
      <c r="S8" s="452">
        <f>All!Y18</f>
        <v>-1</v>
      </c>
      <c r="T8" s="452">
        <f>All!Z18</f>
        <v>-1</v>
      </c>
      <c r="U8" s="452">
        <f>All!AA18</f>
        <v>-1</v>
      </c>
      <c r="V8" s="452">
        <f>All!AB18</f>
        <v>-1</v>
      </c>
      <c r="W8" s="451">
        <f>All!AC18</f>
        <v>0</v>
      </c>
      <c r="X8" s="451">
        <f>All!AD18</f>
        <v>67973.40067588925</v>
      </c>
      <c r="Y8" s="451">
        <f>All!AE18</f>
        <v>0</v>
      </c>
      <c r="Z8" s="451">
        <f>All!AF18</f>
        <v>0</v>
      </c>
      <c r="AA8" s="451">
        <f>All!AG18</f>
        <v>0</v>
      </c>
      <c r="AB8" s="451">
        <f>All!AH18</f>
        <v>0</v>
      </c>
      <c r="AC8" s="451">
        <f>All!AI18</f>
        <v>1.78</v>
      </c>
      <c r="AD8" s="451">
        <f>All!AJ18</f>
        <v>0</v>
      </c>
      <c r="AE8" s="451">
        <f>All!AK18</f>
        <v>9.8107349643566195</v>
      </c>
      <c r="AF8" s="451" t="str">
        <f>All!AL18</f>
        <v>Coal</v>
      </c>
      <c r="AG8" s="485">
        <f>All!AM18</f>
        <v>0</v>
      </c>
      <c r="AH8" s="451">
        <f>All!AN18</f>
        <v>0.43425469609313627</v>
      </c>
      <c r="AI8" s="451">
        <f>All!AO18</f>
        <v>1</v>
      </c>
      <c r="AJ8" s="451">
        <f>All!AP18</f>
        <v>1</v>
      </c>
      <c r="AK8" s="451">
        <f>All!AQ18</f>
        <v>0</v>
      </c>
      <c r="AL8" s="451">
        <f>All!AR18</f>
        <v>0</v>
      </c>
      <c r="AM8" s="451">
        <f>All!AS18</f>
        <v>0</v>
      </c>
      <c r="AN8" s="452">
        <f>All!AT18</f>
        <v>0</v>
      </c>
      <c r="AO8" s="452">
        <f>All!AU18</f>
        <v>0</v>
      </c>
      <c r="AP8" s="452">
        <f>All!AV18</f>
        <v>0</v>
      </c>
      <c r="AQ8" s="452">
        <f>All!AW18</f>
        <v>0</v>
      </c>
      <c r="AR8" s="451">
        <f>All!AX18</f>
        <v>0</v>
      </c>
      <c r="AS8" s="452">
        <f>All!AY18</f>
        <v>500</v>
      </c>
      <c r="AT8" s="452">
        <f>All!AZ18</f>
        <v>24</v>
      </c>
      <c r="AU8" s="452">
        <f>All!BA18</f>
        <v>12</v>
      </c>
      <c r="AV8" s="451">
        <f>All!BB18</f>
        <v>82.786799999999999</v>
      </c>
      <c r="AW8" s="451">
        <f>All!BC18</f>
        <v>17.100000000000001</v>
      </c>
      <c r="AX8" s="453">
        <f>All!BD18</f>
        <v>0.95668223698307264</v>
      </c>
      <c r="AY8" s="452">
        <f>All!BE18</f>
        <v>30</v>
      </c>
      <c r="AZ8" s="452">
        <f>All!BF18</f>
        <v>30</v>
      </c>
      <c r="BA8" s="453">
        <f>All!BG18</f>
        <v>6.8699999999999997E-2</v>
      </c>
      <c r="BB8" s="452">
        <f>All!BH18</f>
        <v>0</v>
      </c>
      <c r="BC8" s="452">
        <f>All!BI18</f>
        <v>0</v>
      </c>
      <c r="BD8" s="452">
        <f>All!BJ18</f>
        <v>0</v>
      </c>
      <c r="BE8" s="452">
        <f>All!BK18</f>
        <v>0</v>
      </c>
    </row>
    <row r="9" spans="1:104">
      <c r="A9" s="270" t="str">
        <f>All!G19</f>
        <v>LGEE</v>
      </c>
      <c r="B9" s="270">
        <f>All!H19</f>
        <v>1</v>
      </c>
      <c r="C9" s="270" t="str">
        <f>All!I19</f>
        <v>E W Brown - Coal</v>
      </c>
      <c r="D9" s="452">
        <f>All!J19</f>
        <v>1</v>
      </c>
      <c r="E9" s="452">
        <f>All!K19</f>
        <v>-1</v>
      </c>
      <c r="F9" s="452">
        <f>All!L19</f>
        <v>1</v>
      </c>
      <c r="G9" s="452">
        <f>All!M19</f>
        <v>0</v>
      </c>
      <c r="H9" s="452">
        <f>All!N19</f>
        <v>0</v>
      </c>
      <c r="I9" s="452">
        <f>All!O19</f>
        <v>0</v>
      </c>
      <c r="J9" s="452">
        <f>All!P19</f>
        <v>0</v>
      </c>
      <c r="K9" s="452">
        <f>All!Q19</f>
        <v>0</v>
      </c>
      <c r="L9" s="452">
        <f>All!R19</f>
        <v>0</v>
      </c>
      <c r="M9" s="452">
        <f>All!S19</f>
        <v>0</v>
      </c>
      <c r="N9" s="452">
        <f>All!T19</f>
        <v>464</v>
      </c>
      <c r="O9" s="452">
        <f>All!U19</f>
        <v>0</v>
      </c>
      <c r="P9" s="452">
        <f>All!V19</f>
        <v>0</v>
      </c>
      <c r="Q9" s="452">
        <f>All!W19</f>
        <v>0</v>
      </c>
      <c r="R9" s="452">
        <f>All!X19</f>
        <v>-1</v>
      </c>
      <c r="S9" s="452">
        <f>All!Y19</f>
        <v>-1</v>
      </c>
      <c r="T9" s="452">
        <f>All!Z19</f>
        <v>-1</v>
      </c>
      <c r="U9" s="452">
        <f>All!AA19</f>
        <v>-1</v>
      </c>
      <c r="V9" s="452">
        <f>All!AB19</f>
        <v>-1</v>
      </c>
      <c r="W9" s="451">
        <f>All!AC19</f>
        <v>0</v>
      </c>
      <c r="X9" s="451">
        <f>All!AD19</f>
        <v>77608.698803073174</v>
      </c>
      <c r="Y9" s="451">
        <f>All!AE19</f>
        <v>0</v>
      </c>
      <c r="Z9" s="451">
        <f>All!AF19</f>
        <v>0</v>
      </c>
      <c r="AA9" s="451">
        <f>All!AG19</f>
        <v>0</v>
      </c>
      <c r="AB9" s="451">
        <f>All!AH19</f>
        <v>0</v>
      </c>
      <c r="AC9" s="451">
        <f>All!AI19</f>
        <v>1.78</v>
      </c>
      <c r="AD9" s="451">
        <f>All!AJ19</f>
        <v>0</v>
      </c>
      <c r="AE9" s="451">
        <f>All!AK19</f>
        <v>11.829224598417579</v>
      </c>
      <c r="AF9" s="451" t="str">
        <f>All!AL19</f>
        <v>Coal</v>
      </c>
      <c r="AG9" s="485">
        <f>All!AM19</f>
        <v>0</v>
      </c>
      <c r="AH9" s="451">
        <f>All!AN19</f>
        <v>0.33405172413793105</v>
      </c>
      <c r="AI9" s="451">
        <f>All!AO19</f>
        <v>1</v>
      </c>
      <c r="AJ9" s="451">
        <f>All!AP19</f>
        <v>1</v>
      </c>
      <c r="AK9" s="451">
        <f>All!AQ19</f>
        <v>0</v>
      </c>
      <c r="AL9" s="451">
        <f>All!AR19</f>
        <v>0</v>
      </c>
      <c r="AM9" s="451">
        <f>All!AS19</f>
        <v>0</v>
      </c>
      <c r="AN9" s="452">
        <f>All!AT19</f>
        <v>0</v>
      </c>
      <c r="AO9" s="452">
        <f>All!AU19</f>
        <v>0</v>
      </c>
      <c r="AP9" s="452">
        <f>All!AV19</f>
        <v>0</v>
      </c>
      <c r="AQ9" s="452">
        <f>All!AW19</f>
        <v>0</v>
      </c>
      <c r="AR9" s="451">
        <f>All!AX19</f>
        <v>0</v>
      </c>
      <c r="AS9" s="452">
        <f>All!AY19</f>
        <v>500</v>
      </c>
      <c r="AT9" s="452">
        <f>All!AZ19</f>
        <v>24</v>
      </c>
      <c r="AU9" s="452">
        <f>All!BA19</f>
        <v>12</v>
      </c>
      <c r="AV9" s="451">
        <f>All!BB19</f>
        <v>83.197199999999995</v>
      </c>
      <c r="AW9" s="451">
        <f>All!BC19</f>
        <v>10</v>
      </c>
      <c r="AX9" s="453">
        <f>All!BD19</f>
        <v>0.94199999999999995</v>
      </c>
      <c r="AY9" s="452">
        <f>All!BE19</f>
        <v>30</v>
      </c>
      <c r="AZ9" s="452">
        <f>All!BF19</f>
        <v>30</v>
      </c>
      <c r="BA9" s="453">
        <f>All!BG19</f>
        <v>6.8699999999999997E-2</v>
      </c>
      <c r="BB9" s="452">
        <f>All!BH19</f>
        <v>0</v>
      </c>
      <c r="BC9" s="452">
        <f>All!BI19</f>
        <v>0</v>
      </c>
      <c r="BD9" s="452">
        <f>All!BJ19</f>
        <v>0</v>
      </c>
      <c r="BE9" s="452">
        <f>All!BK19</f>
        <v>0</v>
      </c>
    </row>
    <row r="10" spans="1:104">
      <c r="A10" s="270" t="str">
        <f>All!G20</f>
        <v>LGEE</v>
      </c>
      <c r="B10" s="270">
        <f>All!H20</f>
        <v>1</v>
      </c>
      <c r="C10" s="270" t="str">
        <f>All!I20</f>
        <v>Ghent</v>
      </c>
      <c r="D10" s="452">
        <f>All!J20</f>
        <v>1</v>
      </c>
      <c r="E10" s="452">
        <f>All!K20</f>
        <v>-1</v>
      </c>
      <c r="F10" s="452">
        <f>All!L20</f>
        <v>1</v>
      </c>
      <c r="G10" s="452">
        <f>All!M20</f>
        <v>0</v>
      </c>
      <c r="H10" s="452">
        <f>All!N20</f>
        <v>0</v>
      </c>
      <c r="I10" s="452">
        <f>All!O20</f>
        <v>0</v>
      </c>
      <c r="J10" s="452">
        <f>All!P20</f>
        <v>0</v>
      </c>
      <c r="K10" s="452">
        <f>All!Q20</f>
        <v>0</v>
      </c>
      <c r="L10" s="452">
        <f>All!R20</f>
        <v>0</v>
      </c>
      <c r="M10" s="452">
        <f>All!S20</f>
        <v>0</v>
      </c>
      <c r="N10" s="452">
        <f>All!T20</f>
        <v>2225.8999999999996</v>
      </c>
      <c r="O10" s="452">
        <f>All!U20</f>
        <v>0</v>
      </c>
      <c r="P10" s="452">
        <f>All!V20</f>
        <v>0</v>
      </c>
      <c r="Q10" s="452">
        <f>All!W20</f>
        <v>0</v>
      </c>
      <c r="R10" s="452">
        <f>All!X20</f>
        <v>-1</v>
      </c>
      <c r="S10" s="452">
        <f>All!Y20</f>
        <v>-1</v>
      </c>
      <c r="T10" s="452">
        <f>All!Z20</f>
        <v>-1</v>
      </c>
      <c r="U10" s="452">
        <f>All!AA20</f>
        <v>-1</v>
      </c>
      <c r="V10" s="452">
        <f>All!AB20</f>
        <v>-1</v>
      </c>
      <c r="W10" s="451">
        <f>All!AC20</f>
        <v>0</v>
      </c>
      <c r="X10" s="451">
        <f>All!AD20</f>
        <v>65754.625922654261</v>
      </c>
      <c r="Y10" s="451">
        <f>All!AE20</f>
        <v>0</v>
      </c>
      <c r="Z10" s="451">
        <f>All!AF20</f>
        <v>0</v>
      </c>
      <c r="AA10" s="451">
        <f>All!AG20</f>
        <v>0</v>
      </c>
      <c r="AB10" s="451">
        <f>All!AH20</f>
        <v>0</v>
      </c>
      <c r="AC10" s="451">
        <f>All!AI20</f>
        <v>1.78</v>
      </c>
      <c r="AD10" s="451">
        <f>All!AJ20</f>
        <v>0</v>
      </c>
      <c r="AE10" s="451">
        <f>All!AK20</f>
        <v>10.724084203949165</v>
      </c>
      <c r="AF10" s="451" t="str">
        <f>All!AL20</f>
        <v>Coal</v>
      </c>
      <c r="AG10" s="485">
        <f>All!AM20</f>
        <v>0</v>
      </c>
      <c r="AH10" s="451">
        <f>All!AN20</f>
        <v>0.38995462509546708</v>
      </c>
      <c r="AI10" s="451">
        <f>All!AO20</f>
        <v>1</v>
      </c>
      <c r="AJ10" s="451">
        <f>All!AP20</f>
        <v>1</v>
      </c>
      <c r="AK10" s="451">
        <f>All!AQ20</f>
        <v>0</v>
      </c>
      <c r="AL10" s="451">
        <f>All!AR20</f>
        <v>0</v>
      </c>
      <c r="AM10" s="451">
        <f>All!AS20</f>
        <v>0</v>
      </c>
      <c r="AN10" s="452">
        <f>All!AT20</f>
        <v>0</v>
      </c>
      <c r="AO10" s="452">
        <f>All!AU20</f>
        <v>0</v>
      </c>
      <c r="AP10" s="452">
        <f>All!AV20</f>
        <v>0</v>
      </c>
      <c r="AQ10" s="452">
        <f>All!AW20</f>
        <v>0</v>
      </c>
      <c r="AR10" s="451">
        <f>All!AX20</f>
        <v>0</v>
      </c>
      <c r="AS10" s="452">
        <f>All!AY20</f>
        <v>500</v>
      </c>
      <c r="AT10" s="452">
        <f>All!AZ20</f>
        <v>24</v>
      </c>
      <c r="AU10" s="452">
        <f>All!BA20</f>
        <v>12</v>
      </c>
      <c r="AV10" s="451">
        <f>All!BB20</f>
        <v>82.786799999999999</v>
      </c>
      <c r="AW10" s="451">
        <f>All!BC20</f>
        <v>17.100000000000001</v>
      </c>
      <c r="AX10" s="453">
        <f>All!BD20</f>
        <v>0.96799999999999997</v>
      </c>
      <c r="AY10" s="452">
        <f>All!BE20</f>
        <v>30</v>
      </c>
      <c r="AZ10" s="452">
        <f>All!BF20</f>
        <v>30</v>
      </c>
      <c r="BA10" s="453">
        <f>All!BG20</f>
        <v>6.8699999999999997E-2</v>
      </c>
      <c r="BB10" s="452">
        <f>All!BH20</f>
        <v>0</v>
      </c>
      <c r="BC10" s="452">
        <f>All!BI20</f>
        <v>0</v>
      </c>
      <c r="BD10" s="452">
        <f>All!BJ20</f>
        <v>0</v>
      </c>
      <c r="BE10" s="452">
        <f>All!BK20</f>
        <v>0</v>
      </c>
    </row>
    <row r="11" spans="1:104">
      <c r="A11" s="270" t="str">
        <f>All!G21</f>
        <v>LGEE</v>
      </c>
      <c r="B11" s="270">
        <f>All!H21</f>
        <v>1</v>
      </c>
      <c r="C11" s="270" t="str">
        <f>All!I21</f>
        <v>Ohio Falls</v>
      </c>
      <c r="D11" s="452">
        <f>All!J21</f>
        <v>1</v>
      </c>
      <c r="E11" s="452">
        <f>All!K21</f>
        <v>-1</v>
      </c>
      <c r="F11" s="452">
        <f>All!L21</f>
        <v>2</v>
      </c>
      <c r="G11" s="452">
        <f>All!M21</f>
        <v>0</v>
      </c>
      <c r="H11" s="452">
        <f>All!N21</f>
        <v>0</v>
      </c>
      <c r="I11" s="452">
        <f>All!O21</f>
        <v>0</v>
      </c>
      <c r="J11" s="452">
        <f>All!P21</f>
        <v>0</v>
      </c>
      <c r="K11" s="452">
        <f>All!Q21</f>
        <v>0</v>
      </c>
      <c r="L11" s="452">
        <f>All!R21</f>
        <v>0</v>
      </c>
      <c r="M11" s="452">
        <f>All!S21</f>
        <v>0</v>
      </c>
      <c r="N11" s="452">
        <f>All!T21</f>
        <v>109.60000000000001</v>
      </c>
      <c r="O11" s="452">
        <f>All!U21</f>
        <v>0</v>
      </c>
      <c r="P11" s="452">
        <f>All!V21</f>
        <v>0</v>
      </c>
      <c r="Q11" s="452">
        <f>All!W21</f>
        <v>0</v>
      </c>
      <c r="R11" s="452">
        <f>All!X21</f>
        <v>-1</v>
      </c>
      <c r="S11" s="452">
        <f>All!Y21</f>
        <v>-1</v>
      </c>
      <c r="T11" s="452">
        <f>All!Z21</f>
        <v>-1</v>
      </c>
      <c r="U11" s="452">
        <f>All!AA21</f>
        <v>-1</v>
      </c>
      <c r="V11" s="452">
        <f>All!AB21</f>
        <v>-1</v>
      </c>
      <c r="W11" s="451">
        <f>All!AC21</f>
        <v>0</v>
      </c>
      <c r="X11" s="451">
        <f>All!AD21</f>
        <v>42361.399999999994</v>
      </c>
      <c r="Y11" s="451">
        <f>All!AE21</f>
        <v>0</v>
      </c>
      <c r="Z11" s="451">
        <f>All!AF21</f>
        <v>0</v>
      </c>
      <c r="AA11" s="451">
        <f>All!AG21</f>
        <v>0</v>
      </c>
      <c r="AB11" s="451">
        <f>All!AH21</f>
        <v>0</v>
      </c>
      <c r="AC11" s="451">
        <f>All!AI21</f>
        <v>0</v>
      </c>
      <c r="AD11" s="451">
        <f>All!AJ21</f>
        <v>0</v>
      </c>
      <c r="AE11" s="451">
        <f>All!AK21</f>
        <v>0</v>
      </c>
      <c r="AF11" s="451" t="str">
        <f>All!AL21</f>
        <v>None</v>
      </c>
      <c r="AG11" s="485">
        <f>All!AM21</f>
        <v>0</v>
      </c>
      <c r="AH11" s="451">
        <f>All!AN21</f>
        <v>0.145985401459854</v>
      </c>
      <c r="AI11" s="451">
        <f>All!AO21</f>
        <v>1</v>
      </c>
      <c r="AJ11" s="451">
        <f>All!AP21</f>
        <v>1</v>
      </c>
      <c r="AK11" s="451">
        <f>All!AQ21</f>
        <v>0</v>
      </c>
      <c r="AL11" s="451">
        <f>All!AR21</f>
        <v>0</v>
      </c>
      <c r="AM11" s="451">
        <f>All!AS21</f>
        <v>0</v>
      </c>
      <c r="AN11" s="452">
        <f>All!AT21</f>
        <v>0</v>
      </c>
      <c r="AO11" s="452">
        <f>All!AU21</f>
        <v>0</v>
      </c>
      <c r="AP11" s="452">
        <f>All!AV21</f>
        <v>0</v>
      </c>
      <c r="AQ11" s="452">
        <f>All!AW21</f>
        <v>0</v>
      </c>
      <c r="AR11" s="451">
        <f>All!AX21</f>
        <v>0</v>
      </c>
      <c r="AS11" s="452">
        <f>All!AY21</f>
        <v>13.700000000000001</v>
      </c>
      <c r="AT11" s="452">
        <f>All!AZ21</f>
        <v>0</v>
      </c>
      <c r="AU11" s="452">
        <f>All!BA21</f>
        <v>0</v>
      </c>
      <c r="AV11" s="451">
        <f>All!BB21</f>
        <v>0</v>
      </c>
      <c r="AW11" s="451">
        <f>All!BC21</f>
        <v>0</v>
      </c>
      <c r="AX11" s="453">
        <f>All!BD21</f>
        <v>0.97499999999999998</v>
      </c>
      <c r="AY11" s="452">
        <f>All!BE21</f>
        <v>30</v>
      </c>
      <c r="AZ11" s="452">
        <f>All!BF21</f>
        <v>30</v>
      </c>
      <c r="BA11" s="453">
        <f>All!BG21</f>
        <v>6.8699999999999997E-2</v>
      </c>
      <c r="BB11" s="452">
        <f>All!BH21</f>
        <v>0</v>
      </c>
      <c r="BC11" s="452">
        <f>All!BI21</f>
        <v>0</v>
      </c>
      <c r="BD11" s="452">
        <f>All!BJ21</f>
        <v>0</v>
      </c>
      <c r="BE11" s="452">
        <f>All!BK21</f>
        <v>0</v>
      </c>
    </row>
    <row r="12" spans="1:104">
      <c r="A12" s="270" t="str">
        <f>All!G22</f>
        <v>LGEE</v>
      </c>
      <c r="B12" s="270">
        <f>All!H22</f>
        <v>1</v>
      </c>
      <c r="C12" s="270" t="str">
        <f>All!I22</f>
        <v>Dix Dam</v>
      </c>
      <c r="D12" s="452">
        <f>All!J22</f>
        <v>1</v>
      </c>
      <c r="E12" s="452">
        <f>All!K22</f>
        <v>-1</v>
      </c>
      <c r="F12" s="452">
        <f>All!L22</f>
        <v>2</v>
      </c>
      <c r="G12" s="452">
        <f>All!M22</f>
        <v>0</v>
      </c>
      <c r="H12" s="452">
        <f>All!N22</f>
        <v>0</v>
      </c>
      <c r="I12" s="452">
        <f>All!O22</f>
        <v>0</v>
      </c>
      <c r="J12" s="452">
        <f>All!P22</f>
        <v>0</v>
      </c>
      <c r="K12" s="452">
        <f>All!Q22</f>
        <v>0</v>
      </c>
      <c r="L12" s="452">
        <f>All!R22</f>
        <v>0</v>
      </c>
      <c r="M12" s="452">
        <f>All!S22</f>
        <v>0</v>
      </c>
      <c r="N12" s="452">
        <f>All!T22</f>
        <v>28.200000000000003</v>
      </c>
      <c r="O12" s="452">
        <f>All!U22</f>
        <v>0</v>
      </c>
      <c r="P12" s="452">
        <f>All!V22</f>
        <v>0</v>
      </c>
      <c r="Q12" s="452">
        <f>All!W22</f>
        <v>0</v>
      </c>
      <c r="R12" s="452">
        <f>All!X22</f>
        <v>-1</v>
      </c>
      <c r="S12" s="452">
        <f>All!Y22</f>
        <v>-1</v>
      </c>
      <c r="T12" s="452">
        <f>All!Z22</f>
        <v>-1</v>
      </c>
      <c r="U12" s="452">
        <f>All!AA22</f>
        <v>-1</v>
      </c>
      <c r="V12" s="452">
        <f>All!AB22</f>
        <v>-1</v>
      </c>
      <c r="W12" s="451">
        <f>All!AC22</f>
        <v>0</v>
      </c>
      <c r="X12" s="451">
        <f>All!AD22</f>
        <v>42361.399999999994</v>
      </c>
      <c r="Y12" s="451">
        <f>All!AE22</f>
        <v>0</v>
      </c>
      <c r="Z12" s="451">
        <f>All!AF22</f>
        <v>0</v>
      </c>
      <c r="AA12" s="451">
        <f>All!AG22</f>
        <v>0</v>
      </c>
      <c r="AB12" s="451">
        <f>All!AH22</f>
        <v>0</v>
      </c>
      <c r="AC12" s="451">
        <f>All!AI22</f>
        <v>0</v>
      </c>
      <c r="AD12" s="451">
        <f>All!AJ22</f>
        <v>0</v>
      </c>
      <c r="AE12" s="451">
        <f>All!AK22</f>
        <v>0</v>
      </c>
      <c r="AF12" s="451" t="str">
        <f>All!AL22</f>
        <v>None</v>
      </c>
      <c r="AG12" s="485">
        <f>All!AM22</f>
        <v>0</v>
      </c>
      <c r="AH12" s="451">
        <f>All!AN22</f>
        <v>0.21276595744680848</v>
      </c>
      <c r="AI12" s="451">
        <f>All!AO22</f>
        <v>1</v>
      </c>
      <c r="AJ12" s="451">
        <f>All!AP22</f>
        <v>1</v>
      </c>
      <c r="AK12" s="451">
        <f>All!AQ22</f>
        <v>0</v>
      </c>
      <c r="AL12" s="451">
        <f>All!AR22</f>
        <v>0</v>
      </c>
      <c r="AM12" s="451">
        <f>All!AS22</f>
        <v>0</v>
      </c>
      <c r="AN12" s="452">
        <f>All!AT22</f>
        <v>0</v>
      </c>
      <c r="AO12" s="452">
        <f>All!AU22</f>
        <v>0</v>
      </c>
      <c r="AP12" s="452">
        <f>All!AV22</f>
        <v>0</v>
      </c>
      <c r="AQ12" s="452">
        <f>All!AW22</f>
        <v>0</v>
      </c>
      <c r="AR12" s="451">
        <f>All!AX22</f>
        <v>0</v>
      </c>
      <c r="AS12" s="452">
        <f>All!AY22</f>
        <v>9.4</v>
      </c>
      <c r="AT12" s="452">
        <f>All!AZ22</f>
        <v>0</v>
      </c>
      <c r="AU12" s="452">
        <f>All!BA22</f>
        <v>0</v>
      </c>
      <c r="AV12" s="451">
        <f>All!BB22</f>
        <v>0</v>
      </c>
      <c r="AW12" s="451">
        <f>All!BC22</f>
        <v>0</v>
      </c>
      <c r="AX12" s="453">
        <f>All!BD22</f>
        <v>0.97499999999999998</v>
      </c>
      <c r="AY12" s="452">
        <f>All!BE22</f>
        <v>30</v>
      </c>
      <c r="AZ12" s="452">
        <f>All!BF22</f>
        <v>30</v>
      </c>
      <c r="BA12" s="453">
        <f>All!BG22</f>
        <v>6.8699999999999997E-2</v>
      </c>
      <c r="BB12" s="452">
        <f>All!BH22</f>
        <v>0</v>
      </c>
      <c r="BC12" s="452">
        <f>All!BI22</f>
        <v>0</v>
      </c>
      <c r="BD12" s="452">
        <f>All!BJ22</f>
        <v>0</v>
      </c>
      <c r="BE12" s="452">
        <f>All!BK22</f>
        <v>0</v>
      </c>
    </row>
    <row r="13" spans="1:104">
      <c r="A13" s="270" t="str">
        <f>All!G23</f>
        <v>LGEE</v>
      </c>
      <c r="B13" s="270">
        <f>All!H23</f>
        <v>1</v>
      </c>
      <c r="C13" s="270" t="str">
        <f>All!I23</f>
        <v>Existing Firm Proxy</v>
      </c>
      <c r="D13" s="452">
        <f>All!J23</f>
        <v>1</v>
      </c>
      <c r="E13" s="452">
        <f>All!K23</f>
        <v>-1</v>
      </c>
      <c r="F13" s="452">
        <f>All!L23</f>
        <v>2</v>
      </c>
      <c r="G13" s="452">
        <f>All!M23</f>
        <v>0</v>
      </c>
      <c r="H13" s="452">
        <f>All!N23</f>
        <v>0</v>
      </c>
      <c r="I13" s="452">
        <f>All!O23</f>
        <v>0</v>
      </c>
      <c r="J13" s="452">
        <f>All!P23</f>
        <v>0</v>
      </c>
      <c r="K13" s="452">
        <f>All!Q23</f>
        <v>0</v>
      </c>
      <c r="L13" s="452">
        <f>All!R23</f>
        <v>0</v>
      </c>
      <c r="M13" s="452">
        <f>All!S23</f>
        <v>0</v>
      </c>
      <c r="N13" s="452">
        <f>All!T23</f>
        <v>340</v>
      </c>
      <c r="O13" s="452">
        <f>All!U23</f>
        <v>0</v>
      </c>
      <c r="P13" s="452">
        <f>All!V23</f>
        <v>0</v>
      </c>
      <c r="Q13" s="452">
        <f>All!W23</f>
        <v>0</v>
      </c>
      <c r="R13" s="452">
        <f>All!X23</f>
        <v>-1</v>
      </c>
      <c r="S13" s="452">
        <f>All!Y23</f>
        <v>-1</v>
      </c>
      <c r="T13" s="452">
        <f>All!Z23</f>
        <v>-1</v>
      </c>
      <c r="U13" s="452">
        <f>All!AA23</f>
        <v>-1</v>
      </c>
      <c r="V13" s="452">
        <f>All!AB23</f>
        <v>-1</v>
      </c>
      <c r="W13" s="451">
        <f>All!AC23</f>
        <v>66300</v>
      </c>
      <c r="X13" s="451">
        <f>All!AD23</f>
        <v>41631.091360034981</v>
      </c>
      <c r="Y13" s="451">
        <f>All!AE23</f>
        <v>0</v>
      </c>
      <c r="Z13" s="451">
        <f>All!AF23</f>
        <v>0</v>
      </c>
      <c r="AA13" s="451">
        <f>All!AG23</f>
        <v>0</v>
      </c>
      <c r="AB13" s="451">
        <f>All!AH23</f>
        <v>0</v>
      </c>
      <c r="AC13" s="451">
        <f>All!AI23</f>
        <v>4.9400000000000004</v>
      </c>
      <c r="AD13" s="451">
        <f>All!AJ23</f>
        <v>0</v>
      </c>
      <c r="AE13" s="451">
        <f>All!AK23</f>
        <v>9.7170000000000005</v>
      </c>
      <c r="AF13" s="451" t="str">
        <f>All!AL23</f>
        <v>NG</v>
      </c>
      <c r="AG13" s="485">
        <f>All!AM23</f>
        <v>0</v>
      </c>
      <c r="AH13" s="451">
        <f>All!AN23</f>
        <v>0.6</v>
      </c>
      <c r="AI13" s="451">
        <f>All!AO23</f>
        <v>1</v>
      </c>
      <c r="AJ13" s="451">
        <f>All!AP23</f>
        <v>1</v>
      </c>
      <c r="AK13" s="451">
        <f>All!AQ23</f>
        <v>0</v>
      </c>
      <c r="AL13" s="451">
        <f>All!AR23</f>
        <v>0</v>
      </c>
      <c r="AM13" s="451">
        <f>All!AS23</f>
        <v>0</v>
      </c>
      <c r="AN13" s="452">
        <f>All!AT23</f>
        <v>0</v>
      </c>
      <c r="AO13" s="452">
        <f>All!AU23</f>
        <v>0</v>
      </c>
      <c r="AP13" s="452">
        <f>All!AV23</f>
        <v>0</v>
      </c>
      <c r="AQ13" s="452">
        <f>All!AW23</f>
        <v>0</v>
      </c>
      <c r="AR13" s="451">
        <f>All!AX23</f>
        <v>0</v>
      </c>
      <c r="AS13" s="452">
        <f>All!AY23</f>
        <v>220</v>
      </c>
      <c r="AT13" s="452">
        <f>All!AZ23</f>
        <v>0</v>
      </c>
      <c r="AU13" s="452">
        <f>All!BA23</f>
        <v>0</v>
      </c>
      <c r="AV13" s="451">
        <f>All!BB23</f>
        <v>144.72299999999998</v>
      </c>
      <c r="AW13" s="451">
        <f>All!BC23</f>
        <v>0.19</v>
      </c>
      <c r="AX13" s="453">
        <f>All!BD23</f>
        <v>0.95099999999999996</v>
      </c>
      <c r="AY13" s="452">
        <f>All!BE23</f>
        <v>30</v>
      </c>
      <c r="AZ13" s="452">
        <f>All!BF23</f>
        <v>30</v>
      </c>
      <c r="BA13" s="453">
        <f>All!BG23</f>
        <v>6.8699999999999997E-2</v>
      </c>
      <c r="BB13" s="452">
        <f>All!BH23</f>
        <v>0</v>
      </c>
      <c r="BC13" s="452">
        <f>All!BI23</f>
        <v>0</v>
      </c>
      <c r="BD13" s="452">
        <f>All!BJ23</f>
        <v>0</v>
      </c>
      <c r="BE13" s="452">
        <f>All!BK23</f>
        <v>0</v>
      </c>
    </row>
    <row r="14" spans="1:104">
      <c r="A14" s="270" t="str">
        <f>All!G24</f>
        <v>LGEE</v>
      </c>
      <c r="B14" s="270">
        <f>All!H24</f>
        <v>1</v>
      </c>
      <c r="C14" s="270" t="str">
        <f>All!I24</f>
        <v>Gas-CT</v>
      </c>
      <c r="D14" s="452">
        <f>All!J24</f>
        <v>1</v>
      </c>
      <c r="E14" s="452">
        <f>All!K24</f>
        <v>1</v>
      </c>
      <c r="F14" s="452">
        <f>All!L24</f>
        <v>1</v>
      </c>
      <c r="G14" s="452">
        <f>All!M24</f>
        <v>0</v>
      </c>
      <c r="H14" s="452">
        <f>All!N24</f>
        <v>0</v>
      </c>
      <c r="I14" s="452">
        <f>All!O24</f>
        <v>0</v>
      </c>
      <c r="J14" s="452">
        <f>All!P24</f>
        <v>0</v>
      </c>
      <c r="K14" s="452">
        <f>All!Q24</f>
        <v>0</v>
      </c>
      <c r="L14" s="452">
        <f>All!R24</f>
        <v>0</v>
      </c>
      <c r="M14" s="452">
        <f>All!S24</f>
        <v>0</v>
      </c>
      <c r="N14" s="452">
        <f>All!T24</f>
        <v>0</v>
      </c>
      <c r="O14" s="452">
        <f>All!U24</f>
        <v>0</v>
      </c>
      <c r="P14" s="452">
        <f>All!V24</f>
        <v>0</v>
      </c>
      <c r="Q14" s="452">
        <f>All!W24</f>
        <v>0</v>
      </c>
      <c r="R14" s="452">
        <f>All!X24</f>
        <v>-1</v>
      </c>
      <c r="S14" s="452">
        <f>All!Y24</f>
        <v>-1</v>
      </c>
      <c r="T14" s="452">
        <f>All!Z24</f>
        <v>-1</v>
      </c>
      <c r="U14" s="452">
        <f>All!AA24</f>
        <v>-1</v>
      </c>
      <c r="V14" s="452">
        <f>All!AB24</f>
        <v>-1</v>
      </c>
      <c r="W14" s="451">
        <f>All!AC24</f>
        <v>66300</v>
      </c>
      <c r="X14" s="451">
        <f>All!AD24</f>
        <v>41631.091360034981</v>
      </c>
      <c r="Y14" s="451">
        <f>All!AE24</f>
        <v>0</v>
      </c>
      <c r="Z14" s="451">
        <f>All!AF24</f>
        <v>0</v>
      </c>
      <c r="AA14" s="451">
        <f>All!AG24</f>
        <v>0</v>
      </c>
      <c r="AB14" s="451">
        <f>All!AH24</f>
        <v>0</v>
      </c>
      <c r="AC14" s="451">
        <f>All!AI24</f>
        <v>4.9400000000000004</v>
      </c>
      <c r="AD14" s="451">
        <f>All!AJ24</f>
        <v>0</v>
      </c>
      <c r="AE14" s="451">
        <f>All!AK24</f>
        <v>9.7170000000000005</v>
      </c>
      <c r="AF14" s="451" t="str">
        <f>All!AL24</f>
        <v>NG</v>
      </c>
      <c r="AG14" s="485">
        <f>All!AM24</f>
        <v>0</v>
      </c>
      <c r="AH14" s="451">
        <f>All!AN24</f>
        <v>0.6</v>
      </c>
      <c r="AI14" s="451">
        <f>All!AO24</f>
        <v>1</v>
      </c>
      <c r="AJ14" s="451">
        <f>All!AP24</f>
        <v>1</v>
      </c>
      <c r="AK14" s="451">
        <f>All!AQ24</f>
        <v>0</v>
      </c>
      <c r="AL14" s="451">
        <f>All!AR24</f>
        <v>0</v>
      </c>
      <c r="AM14" s="451">
        <f>All!AS24</f>
        <v>0</v>
      </c>
      <c r="AN14" s="452">
        <f>All!AT24</f>
        <v>0</v>
      </c>
      <c r="AO14" s="452">
        <f>All!AU24</f>
        <v>0</v>
      </c>
      <c r="AP14" s="452">
        <f>All!AV24</f>
        <v>0</v>
      </c>
      <c r="AQ14" s="452">
        <f>All!AW24</f>
        <v>0</v>
      </c>
      <c r="AR14" s="451">
        <f>All!AX24</f>
        <v>0</v>
      </c>
      <c r="AS14" s="452">
        <f>All!AY24</f>
        <v>220</v>
      </c>
      <c r="AT14" s="452">
        <f>All!AZ24</f>
        <v>0</v>
      </c>
      <c r="AU14" s="452">
        <f>All!BA24</f>
        <v>0</v>
      </c>
      <c r="AV14" s="451">
        <f>All!BB24</f>
        <v>144.72299999999998</v>
      </c>
      <c r="AW14" s="451">
        <f>All!BC24</f>
        <v>0.19</v>
      </c>
      <c r="AX14" s="453">
        <f>All!BD24</f>
        <v>0.95099999999999996</v>
      </c>
      <c r="AY14" s="452">
        <f>All!BE24</f>
        <v>30</v>
      </c>
      <c r="AZ14" s="452">
        <f>All!BF24</f>
        <v>30</v>
      </c>
      <c r="BA14" s="453">
        <f>All!BG24</f>
        <v>6.8699999999999997E-2</v>
      </c>
      <c r="BB14" s="452">
        <f>All!BH24</f>
        <v>0</v>
      </c>
      <c r="BC14" s="452">
        <f>All!BI24</f>
        <v>0</v>
      </c>
      <c r="BD14" s="452">
        <f>All!BJ24</f>
        <v>0</v>
      </c>
      <c r="BE14" s="452">
        <f>All!BK24</f>
        <v>0</v>
      </c>
    </row>
    <row r="15" spans="1:104">
      <c r="A15" s="270" t="str">
        <f>All!G25</f>
        <v>LGEE</v>
      </c>
      <c r="B15" s="270">
        <f>All!H25</f>
        <v>1</v>
      </c>
      <c r="C15" s="270" t="str">
        <f>All!I25</f>
        <v>Li-ion</v>
      </c>
      <c r="D15" s="452">
        <f>All!J25</f>
        <v>1</v>
      </c>
      <c r="E15" s="452">
        <f>All!K25</f>
        <v>1</v>
      </c>
      <c r="F15" s="452">
        <f>All!L25</f>
        <v>0</v>
      </c>
      <c r="G15" s="452">
        <f>All!M25</f>
        <v>0</v>
      </c>
      <c r="H15" s="452">
        <f>All!N25</f>
        <v>0</v>
      </c>
      <c r="I15" s="452">
        <f>All!O25</f>
        <v>0</v>
      </c>
      <c r="J15" s="452">
        <f>All!P25</f>
        <v>1</v>
      </c>
      <c r="K15" s="452">
        <f>All!Q25</f>
        <v>0</v>
      </c>
      <c r="L15" s="452">
        <f>All!R25</f>
        <v>0</v>
      </c>
      <c r="M15" s="452">
        <f>All!S25</f>
        <v>0</v>
      </c>
      <c r="N15" s="452">
        <f>All!T25</f>
        <v>0</v>
      </c>
      <c r="O15" s="452">
        <f>All!U25</f>
        <v>0</v>
      </c>
      <c r="P15" s="452">
        <f>All!V25</f>
        <v>0</v>
      </c>
      <c r="Q15" s="452">
        <f>All!W25</f>
        <v>0</v>
      </c>
      <c r="R15" s="452">
        <f>All!X25</f>
        <v>-1</v>
      </c>
      <c r="S15" s="452">
        <f>All!Y25</f>
        <v>-1</v>
      </c>
      <c r="T15" s="452">
        <f>All!Z25</f>
        <v>-1</v>
      </c>
      <c r="U15" s="452">
        <f>All!AA25</f>
        <v>-1</v>
      </c>
      <c r="V15" s="452">
        <f>All!AB25</f>
        <v>-1</v>
      </c>
      <c r="W15" s="451">
        <f>All!AC25</f>
        <v>18800</v>
      </c>
      <c r="X15" s="451">
        <f>All!AD25</f>
        <v>5829.3470071867296</v>
      </c>
      <c r="Y15" s="451">
        <f>All!AE25</f>
        <v>19500</v>
      </c>
      <c r="Z15" s="451">
        <f>All!AF25</f>
        <v>6044.8000948565987</v>
      </c>
      <c r="AA15" s="451">
        <f>All!AG25</f>
        <v>0</v>
      </c>
      <c r="AB15" s="451">
        <f>All!AH25</f>
        <v>0</v>
      </c>
      <c r="AC15" s="451">
        <f>All!AI25</f>
        <v>1</v>
      </c>
      <c r="AD15" s="451">
        <f>All!AJ25</f>
        <v>0</v>
      </c>
      <c r="AE15" s="451">
        <f>All!AK25</f>
        <v>0</v>
      </c>
      <c r="AF15" s="451" t="str">
        <f>All!AL25</f>
        <v>None</v>
      </c>
      <c r="AG15" s="485">
        <f>All!AM25</f>
        <v>2.0000000000000002E-5</v>
      </c>
      <c r="AH15" s="451">
        <f>All!AN25</f>
        <v>0</v>
      </c>
      <c r="AI15" s="451">
        <f>All!AO25</f>
        <v>0</v>
      </c>
      <c r="AJ15" s="451">
        <f>All!AP25</f>
        <v>0</v>
      </c>
      <c r="AK15" s="451">
        <f>All!AQ25</f>
        <v>0.92</v>
      </c>
      <c r="AL15" s="451">
        <f>All!AR25</f>
        <v>0.92</v>
      </c>
      <c r="AM15" s="451">
        <f>All!AS25</f>
        <v>0</v>
      </c>
      <c r="AN15" s="452">
        <f>All!AT25</f>
        <v>4</v>
      </c>
      <c r="AO15" s="452">
        <f>All!AU25</f>
        <v>4</v>
      </c>
      <c r="AP15" s="452">
        <f>All!AV25</f>
        <v>0</v>
      </c>
      <c r="AQ15" s="452">
        <f>All!AW25</f>
        <v>0</v>
      </c>
      <c r="AR15" s="451">
        <f>All!AX25</f>
        <v>0</v>
      </c>
      <c r="AS15" s="452">
        <f>All!AY25</f>
        <v>0</v>
      </c>
      <c r="AT15" s="452">
        <f>All!AZ25</f>
        <v>0</v>
      </c>
      <c r="AU15" s="452">
        <f>All!BA25</f>
        <v>0</v>
      </c>
      <c r="AV15" s="451">
        <f>All!BB25</f>
        <v>0</v>
      </c>
      <c r="AW15" s="451">
        <f>All!BC25</f>
        <v>0</v>
      </c>
      <c r="AX15" s="453">
        <f>All!BD25</f>
        <v>0.97499999999999998</v>
      </c>
      <c r="AY15" s="452">
        <f>All!BE25</f>
        <v>15</v>
      </c>
      <c r="AZ15" s="452">
        <f>All!BF25</f>
        <v>15</v>
      </c>
      <c r="BA15" s="453">
        <f>All!BG25</f>
        <v>6.8699999999999997E-2</v>
      </c>
      <c r="BB15" s="452">
        <f>All!BH25</f>
        <v>0</v>
      </c>
      <c r="BC15" s="452">
        <f>All!BI25</f>
        <v>0</v>
      </c>
      <c r="BD15" s="452">
        <f>All!BJ25</f>
        <v>0</v>
      </c>
      <c r="BE15" s="452">
        <f>All!BK25</f>
        <v>0</v>
      </c>
    </row>
    <row r="16" spans="1:104">
      <c r="A16" s="270" t="str">
        <f>All!G26</f>
        <v>LGEE</v>
      </c>
      <c r="B16" s="270">
        <f>All!H26</f>
        <v>1</v>
      </c>
      <c r="C16" s="270" t="str">
        <f>All!I26</f>
        <v>Solar_PV</v>
      </c>
      <c r="D16" s="452">
        <f>All!J26</f>
        <v>1</v>
      </c>
      <c r="E16" s="452">
        <f>All!K26</f>
        <v>1</v>
      </c>
      <c r="F16" s="452">
        <f>All!L26</f>
        <v>0</v>
      </c>
      <c r="G16" s="452">
        <f>All!M26</f>
        <v>1</v>
      </c>
      <c r="H16" s="452">
        <f>All!N26</f>
        <v>1</v>
      </c>
      <c r="I16" s="452">
        <f>All!O26</f>
        <v>0</v>
      </c>
      <c r="J16" s="452">
        <f>All!P26</f>
        <v>0</v>
      </c>
      <c r="K16" s="452">
        <f>All!Q26</f>
        <v>0</v>
      </c>
      <c r="L16" s="452">
        <f>All!R26</f>
        <v>0</v>
      </c>
      <c r="M16" s="452">
        <f>All!S26</f>
        <v>0</v>
      </c>
      <c r="N16" s="452">
        <f>All!T26</f>
        <v>12</v>
      </c>
      <c r="O16" s="452">
        <f>All!U26</f>
        <v>0</v>
      </c>
      <c r="P16" s="452">
        <f>All!V26</f>
        <v>0</v>
      </c>
      <c r="Q16" s="452">
        <f>All!W26</f>
        <v>12</v>
      </c>
      <c r="R16" s="452">
        <f>All!X26</f>
        <v>-1</v>
      </c>
      <c r="S16" s="452">
        <f>All!Y26</f>
        <v>-1</v>
      </c>
      <c r="T16" s="452">
        <f>All!Z26</f>
        <v>-1</v>
      </c>
      <c r="U16" s="452">
        <f>All!AA26</f>
        <v>-1</v>
      </c>
      <c r="V16" s="452">
        <f>All!AB26</f>
        <v>-1</v>
      </c>
      <c r="W16" s="451">
        <f>All!AC26</f>
        <v>44300</v>
      </c>
      <c r="X16" s="451">
        <f>All!AD26</f>
        <v>16555.605115149938</v>
      </c>
      <c r="Y16" s="451">
        <f>All!AE26</f>
        <v>0</v>
      </c>
      <c r="Z16" s="451">
        <f>All!AF26</f>
        <v>0</v>
      </c>
      <c r="AA16" s="451">
        <f>All!AG26</f>
        <v>0</v>
      </c>
      <c r="AB16" s="451">
        <f>All!AH26</f>
        <v>0</v>
      </c>
      <c r="AC16" s="451">
        <f>All!AI26</f>
        <v>0</v>
      </c>
      <c r="AD16" s="451">
        <f>All!AJ26</f>
        <v>0</v>
      </c>
      <c r="AE16" s="451">
        <f>All!AK26</f>
        <v>0</v>
      </c>
      <c r="AF16" s="451" t="str">
        <f>All!AL26</f>
        <v>None</v>
      </c>
      <c r="AG16" s="485">
        <f>All!AM26</f>
        <v>0</v>
      </c>
      <c r="AH16" s="451">
        <f>All!AN26</f>
        <v>0</v>
      </c>
      <c r="AI16" s="451">
        <f>All!AO26</f>
        <v>0</v>
      </c>
      <c r="AJ16" s="451">
        <f>All!AP26</f>
        <v>0</v>
      </c>
      <c r="AK16" s="451">
        <f>All!AQ26</f>
        <v>0</v>
      </c>
      <c r="AL16" s="451">
        <f>All!AR26</f>
        <v>0</v>
      </c>
      <c r="AM16" s="451">
        <f>All!AS26</f>
        <v>0</v>
      </c>
      <c r="AN16" s="452">
        <f>All!AT26</f>
        <v>0</v>
      </c>
      <c r="AO16" s="452">
        <f>All!AU26</f>
        <v>0</v>
      </c>
      <c r="AP16" s="452">
        <f>All!AV26</f>
        <v>0</v>
      </c>
      <c r="AQ16" s="452">
        <f>All!AW26</f>
        <v>0</v>
      </c>
      <c r="AR16" s="451">
        <f>All!AX26</f>
        <v>0</v>
      </c>
      <c r="AS16" s="452">
        <f>All!AY26</f>
        <v>0</v>
      </c>
      <c r="AT16" s="452">
        <f>All!AZ26</f>
        <v>0</v>
      </c>
      <c r="AU16" s="452">
        <f>All!BA26</f>
        <v>0</v>
      </c>
      <c r="AV16" s="451">
        <f>All!BB26</f>
        <v>0</v>
      </c>
      <c r="AW16" s="451">
        <f>All!BC26</f>
        <v>0</v>
      </c>
      <c r="AX16" s="453">
        <f>All!BD26</f>
        <v>0.97499999999999998</v>
      </c>
      <c r="AY16" s="452">
        <f>All!BE26</f>
        <v>30</v>
      </c>
      <c r="AZ16" s="452">
        <f>All!BF26</f>
        <v>30</v>
      </c>
      <c r="BA16" s="453">
        <f>All!BG26</f>
        <v>6.8699999999999997E-2</v>
      </c>
      <c r="BB16" s="452">
        <f>All!BH26</f>
        <v>0</v>
      </c>
      <c r="BC16" s="452">
        <f>All!BI26</f>
        <v>0</v>
      </c>
      <c r="BD16" s="452">
        <f>All!BJ26</f>
        <v>0</v>
      </c>
      <c r="BE16" s="452">
        <f>All!BK26</f>
        <v>0</v>
      </c>
    </row>
    <row r="17" spans="1:57">
      <c r="A17" s="270" t="str">
        <f>All!G27</f>
        <v>LGEE</v>
      </c>
      <c r="B17" s="270">
        <f>All!H27</f>
        <v>1</v>
      </c>
      <c r="C17" s="270" t="str">
        <f>All!I27</f>
        <v>Wind</v>
      </c>
      <c r="D17" s="452">
        <f>All!J27</f>
        <v>1</v>
      </c>
      <c r="E17" s="452">
        <f>All!K27</f>
        <v>1</v>
      </c>
      <c r="F17" s="452">
        <f>All!L27</f>
        <v>0</v>
      </c>
      <c r="G17" s="452">
        <f>All!M27</f>
        <v>1</v>
      </c>
      <c r="H17" s="452">
        <f>All!N27</f>
        <v>1</v>
      </c>
      <c r="I17" s="452">
        <f>All!O27</f>
        <v>0</v>
      </c>
      <c r="J17" s="452">
        <f>All!P27</f>
        <v>0</v>
      </c>
      <c r="K17" s="452">
        <f>All!Q27</f>
        <v>0</v>
      </c>
      <c r="L17" s="452">
        <f>All!R27</f>
        <v>0</v>
      </c>
      <c r="M17" s="452">
        <f>All!S27</f>
        <v>0</v>
      </c>
      <c r="N17" s="452">
        <f>All!T27</f>
        <v>0</v>
      </c>
      <c r="O17" s="452">
        <f>All!U27</f>
        <v>0</v>
      </c>
      <c r="P17" s="452">
        <f>All!V27</f>
        <v>0</v>
      </c>
      <c r="Q17" s="452">
        <f>All!W27</f>
        <v>0</v>
      </c>
      <c r="R17" s="452">
        <f>All!X27</f>
        <v>-1</v>
      </c>
      <c r="S17" s="452">
        <f>All!Y27</f>
        <v>-1</v>
      </c>
      <c r="T17" s="452">
        <f>All!Z27</f>
        <v>-1</v>
      </c>
      <c r="U17" s="452">
        <f>All!AA27</f>
        <v>-1</v>
      </c>
      <c r="V17" s="452">
        <f>All!AB27</f>
        <v>-1</v>
      </c>
      <c r="W17" s="451">
        <f>All!AC27</f>
        <v>99300</v>
      </c>
      <c r="X17" s="451">
        <f>All!AD27</f>
        <v>41895.454545454551</v>
      </c>
      <c r="Y17" s="451">
        <f>All!AE27</f>
        <v>0</v>
      </c>
      <c r="Z17" s="451">
        <f>All!AF27</f>
        <v>0</v>
      </c>
      <c r="AA17" s="451">
        <f>All!AG27</f>
        <v>0</v>
      </c>
      <c r="AB17" s="451">
        <f>All!AH27</f>
        <v>0</v>
      </c>
      <c r="AC17" s="451">
        <f>All!AI27</f>
        <v>-25</v>
      </c>
      <c r="AD17" s="451">
        <f>All!AJ27</f>
        <v>0</v>
      </c>
      <c r="AE17" s="451">
        <f>All!AK27</f>
        <v>0</v>
      </c>
      <c r="AF17" s="451" t="str">
        <f>All!AL27</f>
        <v>None</v>
      </c>
      <c r="AG17" s="485">
        <f>All!AM27</f>
        <v>0</v>
      </c>
      <c r="AH17" s="451">
        <f>All!AN27</f>
        <v>0</v>
      </c>
      <c r="AI17" s="451">
        <f>All!AO27</f>
        <v>0</v>
      </c>
      <c r="AJ17" s="451">
        <f>All!AP27</f>
        <v>0</v>
      </c>
      <c r="AK17" s="451">
        <f>All!AQ27</f>
        <v>0</v>
      </c>
      <c r="AL17" s="451">
        <f>All!AR27</f>
        <v>0</v>
      </c>
      <c r="AM17" s="451">
        <f>All!AS27</f>
        <v>0</v>
      </c>
      <c r="AN17" s="452">
        <f>All!AT27</f>
        <v>0</v>
      </c>
      <c r="AO17" s="452">
        <f>All!AU27</f>
        <v>0</v>
      </c>
      <c r="AP17" s="452">
        <f>All!AV27</f>
        <v>0</v>
      </c>
      <c r="AQ17" s="452">
        <f>All!AW27</f>
        <v>0</v>
      </c>
      <c r="AR17" s="451">
        <f>All!AX27</f>
        <v>0</v>
      </c>
      <c r="AS17" s="452">
        <f>All!AY27</f>
        <v>0</v>
      </c>
      <c r="AT17" s="452">
        <f>All!AZ27</f>
        <v>0</v>
      </c>
      <c r="AU17" s="452">
        <f>All!BA27</f>
        <v>0</v>
      </c>
      <c r="AV17" s="451">
        <f>All!BB27</f>
        <v>0</v>
      </c>
      <c r="AW17" s="451">
        <f>All!BC27</f>
        <v>0</v>
      </c>
      <c r="AX17" s="453">
        <f>All!BD27</f>
        <v>0.97499999999999998</v>
      </c>
      <c r="AY17" s="452">
        <f>All!BE27</f>
        <v>30</v>
      </c>
      <c r="AZ17" s="452">
        <f>All!BF27</f>
        <v>30</v>
      </c>
      <c r="BA17" s="453">
        <f>All!BG27</f>
        <v>6.8699999999999997E-2</v>
      </c>
      <c r="BB17" s="452">
        <f>All!BH27</f>
        <v>0</v>
      </c>
      <c r="BC17" s="452">
        <f>All!BI27</f>
        <v>0</v>
      </c>
      <c r="BD17" s="452">
        <f>All!BJ27</f>
        <v>0</v>
      </c>
      <c r="BE17" s="452">
        <f>All!BK27</f>
        <v>0</v>
      </c>
    </row>
  </sheetData>
  <conditionalFormatting sqref="A1:CZ1">
    <cfRule type="cellIs" dxfId="15" priority="1" operator="equal">
      <formula>1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F0857-5AD0-744E-B83C-3FDA25CA14C0}">
  <sheetPr>
    <tabColor theme="4" tint="0.39997558519241921"/>
  </sheetPr>
  <dimension ref="A1:S8761"/>
  <sheetViews>
    <sheetView workbookViewId="0">
      <selection activeCell="Q8762" sqref="Q8762"/>
    </sheetView>
  </sheetViews>
  <sheetFormatPr defaultColWidth="11" defaultRowHeight="15.95"/>
  <cols>
    <col min="1" max="1" width="10.625" bestFit="1" customWidth="1"/>
    <col min="2" max="2" width="10.5" bestFit="1" customWidth="1"/>
    <col min="3" max="3" width="18.5" bestFit="1" customWidth="1"/>
    <col min="4" max="4" width="15.125" bestFit="1" customWidth="1"/>
    <col min="5" max="5" width="8" bestFit="1" customWidth="1"/>
    <col min="6" max="6" width="8.875" bestFit="1" customWidth="1"/>
    <col min="7" max="7" width="13.125" bestFit="1" customWidth="1"/>
    <col min="8" max="8" width="18.875" bestFit="1" customWidth="1"/>
    <col min="9" max="9" width="15.5" bestFit="1" customWidth="1"/>
    <col min="10" max="10" width="6.125" bestFit="1" customWidth="1"/>
    <col min="11" max="11" width="9.375" bestFit="1" customWidth="1"/>
    <col min="12" max="12" width="8" style="452" bestFit="1" customWidth="1"/>
    <col min="13" max="13" width="16.875" bestFit="1" customWidth="1"/>
    <col min="14" max="14" width="7" style="452" bestFit="1" customWidth="1"/>
    <col min="15" max="15" width="11.625" style="485" bestFit="1" customWidth="1"/>
    <col min="16" max="16" width="8.5" bestFit="1" customWidth="1"/>
    <col min="17" max="18" width="7.625" style="485" bestFit="1" customWidth="1"/>
    <col min="19" max="19" width="16.375" bestFit="1" customWidth="1"/>
  </cols>
  <sheetData>
    <row r="1" spans="1:17">
      <c r="A1" t="s">
        <v>140</v>
      </c>
      <c r="B1" t="str" cm="1">
        <f t="array" ref="B1:Q1">TRANSPOSE(All!I12:I27)</f>
        <v>Paddys Run</v>
      </c>
      <c r="C1" t="str">
        <v>Trimble County - Gas</v>
      </c>
      <c r="D1" t="str">
        <v>E W Brown - Gas</v>
      </c>
      <c r="E1" t="str">
        <v>Haefling</v>
      </c>
      <c r="F1" t="str">
        <v>Cane Run</v>
      </c>
      <c r="G1" t="str">
        <v>Mill Creek (KY)</v>
      </c>
      <c r="H1" t="str">
        <v>Trimble County - Coal</v>
      </c>
      <c r="I1" t="str">
        <v>E W Brown - Coal</v>
      </c>
      <c r="J1" t="str">
        <v>Ghent</v>
      </c>
      <c r="K1" t="str">
        <v>Ohio Falls</v>
      </c>
      <c r="L1" s="452" t="str">
        <v>Dix Dam</v>
      </c>
      <c r="M1" t="str">
        <v>Existing Firm Proxy</v>
      </c>
      <c r="N1" s="452" t="str">
        <v>Gas-CT</v>
      </c>
      <c r="O1" s="485" t="str">
        <v>Li-ion</v>
      </c>
      <c r="P1" t="str">
        <v>Solar_PV</v>
      </c>
      <c r="Q1" s="485" t="str">
        <v>Wind</v>
      </c>
    </row>
    <row r="2" spans="1:17">
      <c r="A2" s="496">
        <v>1</v>
      </c>
      <c r="B2" s="451">
        <f>IFERROR(IF(OR($A2&lt;Assumptions!$F$43,$A2&gt;Assumptions!$F$44),INDEX(Existing!$O$13:$O$29,MATCH(Generators_variability!B$1,Existing!$A$13:$A$29,0),1),INDEX(Existing!$N$13:$N$29,MATCH(Generators_variability!B$1,Existing!$A$13:$A$29,0),1)),1)</f>
        <v>0.96391263057929732</v>
      </c>
      <c r="C2" s="451">
        <f>IFERROR(IF(OR($A2&lt;Assumptions!$F$43,$A2&gt;Assumptions!$F$44),INDEX(Existing!$O$13:$O$29,MATCH(Generators_variability!C$1,Existing!$A$13:$A$29,0),1),INDEX(Existing!$N$13:$N$29,MATCH(Generators_variability!C$1,Existing!$A$13:$A$29,0),1)),1)</f>
        <v>0.89949748743718594</v>
      </c>
      <c r="D2" s="451">
        <f>IFERROR(IF(OR($A2&lt;Assumptions!$F$43,$A2&gt;Assumptions!$F$44),INDEX(Existing!$O$13:$O$29,MATCH(Generators_variability!D$1,Existing!$A$13:$A$29,0),1),INDEX(Existing!$N$13:$N$29,MATCH(Generators_variability!D$1,Existing!$A$13:$A$29,0),1)),1)</f>
        <v>1</v>
      </c>
      <c r="E2" s="451">
        <f>IFERROR(IF(OR($A2&lt;Assumptions!$F$43,$A2&gt;Assumptions!$F$44),INDEX(Existing!$O$13:$O$29,MATCH(Generators_variability!E$1,Existing!$A$13:$A$29,0),1),INDEX(Existing!$N$13:$N$29,MATCH(Generators_variability!E$1,Existing!$A$13:$A$29,0),1)),1)</f>
        <v>0.67632850241545894</v>
      </c>
      <c r="F2" s="451">
        <f>IFERROR(IF(OR($A2&lt;Assumptions!$F$43,$A2&gt;Assumptions!$F$44),INDEX(Existing!$O$13:$O$29,MATCH(Generators_variability!F$1,Existing!$A$13:$A$29,0),1),INDEX(Existing!$N$13:$N$29,MATCH(Generators_variability!F$1,Existing!$A$13:$A$29,0),1)),1)</f>
        <v>0.84634448574969023</v>
      </c>
      <c r="G2" s="451">
        <f>IFERROR(IF(OR($A2&lt;Assumptions!$F$43,$A2&gt;Assumptions!$F$44),INDEX(Existing!$O$13:$O$29,MATCH(Generators_variability!G$1,Existing!$A$13:$A$29,0),1),INDEX(Existing!$N$13:$N$29,MATCH(Generators_variability!G$1,Existing!$A$13:$A$29,0),1)),1)</f>
        <v>0.86012112741672497</v>
      </c>
      <c r="H2" s="451">
        <f>IFERROR(IF(OR($A2&lt;Assumptions!$F$43,$A2&gt;Assumptions!$F$44),INDEX(Existing!$O$13:$O$29,MATCH(Generators_variability!H$1,Existing!$A$13:$A$29,0),1),INDEX(Existing!$N$13:$N$29,MATCH(Generators_variability!H$1,Existing!$A$13:$A$29,0),1)),1)</f>
        <v>0.90779230054996085</v>
      </c>
      <c r="I2" s="451">
        <f>IFERROR(IF(OR($A2&lt;Assumptions!$F$43,$A2&gt;Assumptions!$F$44),INDEX(Existing!$O$13:$O$29,MATCH(Generators_variability!I$1,Existing!$A$13:$A$29,0),1),INDEX(Existing!$N$13:$N$29,MATCH(Generators_variability!I$1,Existing!$A$13:$A$29,0),1)),1)</f>
        <v>0.89655172413793105</v>
      </c>
      <c r="J2" s="451">
        <f>IFERROR(IF(OR($A2&lt;Assumptions!$F$43,$A2&gt;Assumptions!$F$44),INDEX(Existing!$O$13:$O$29,MATCH(Generators_variability!J$1,Existing!$A$13:$A$29,0),1),INDEX(Existing!$N$13:$N$29,MATCH(Generators_variability!J$1,Existing!$A$13:$A$29,0),1)),1)</f>
        <v>0.8616739296464353</v>
      </c>
      <c r="K2" s="453" cm="1">
        <f t="array" ref="K2">_xlfn.IFS($A2 &lt; 'Hydro Monhtly CFs'!$E$5, 'Hydro Monhtly CFs'!$K$4, $A2 &lt; 'Hydro Monhtly CFs'!$E$6, 'Hydro Monhtly CFs'!$K$5,$A2 &lt; 'Hydro Monhtly CFs'!$E$7, 'Hydro Monhtly CFs'!$K$6,$A2 &lt; 'Hydro Monhtly CFs'!$E$8, 'Hydro Monhtly CFs'!$K$7,$A2 &lt; 'Hydro Monhtly CFs'!$E$9, 'Hydro Monhtly CFs'!$K$8,$A2 &lt; 'Hydro Monhtly CFs'!$E$10, 'Hydro Monhtly CFs'!$K$9,$A2 &lt; 'Hydro Monhtly CFs'!$E$11, 'Hydro Monhtly CFs'!$K$10,$A2 &lt; 'Hydro Monhtly CFs'!$E$12, 'Hydro Monhtly CFs'!$K$11,$A2 &lt; 'Hydro Monhtly CFs'!$E$13,'Hydro Monhtly CFs'!$K$12,$A2&lt; 'Hydro Monhtly CFs'!$E$14, 'Hydro Monhtly CFs'!$K$13,$A2&lt; 'Hydro Monhtly CFs'!$E$15, 'Hydro Monhtly CFs'!$K$14,$A2 &gt;= 'Hydro Monhtly CFs'!$E$15, 'Hydro Monhtly CFs'!$K$15)</f>
        <v>0.30911779953917057</v>
      </c>
      <c r="L2" s="453" cm="1">
        <f t="array" ref="L2">_xlfn.IFS($A2 &lt; 'Hydro Monhtly CFs'!$E$5, 'Hydro Monhtly CFs'!$H$4, $A2 &lt; 'Hydro Monhtly CFs'!$E$6, 'Hydro Monhtly CFs'!$H$5,$A2 &lt; 'Hydro Monhtly CFs'!$E$7, 'Hydro Monhtly CFs'!$H$6,$A2 &lt; 'Hydro Monhtly CFs'!$E$8, 'Hydro Monhtly CFs'!$H$7,$A2 &lt; 'Hydro Monhtly CFs'!$E$9, 'Hydro Monhtly CFs'!$H$8,$A2 &lt; 'Hydro Monhtly CFs'!$E$10, 'Hydro Monhtly CFs'!$H$9,$A2 &lt; 'Hydro Monhtly CFs'!$E$11, 'Hydro Monhtly CFs'!$H$10,$A2 &lt; 'Hydro Monhtly CFs'!$E$12, 'Hydro Monhtly CFs'!$H$11,$A2 &lt; 'Hydro Monhtly CFs'!$E$13,'Hydro Monhtly CFs'!$H$12,$A2&lt; 'Hydro Monhtly CFs'!$E$14, 'Hydro Monhtly CFs'!$H$13,$A2&lt; 'Hydro Monhtly CFs'!$E$15, 'Hydro Monhtly CFs'!$H$14,$A2 &gt;= 'Hydro Monhtly CFs'!$E$15, 'Hydro Monhtly CFs'!$H$15)</f>
        <v>0.39813872674517842</v>
      </c>
      <c r="M2" s="452">
        <v>1</v>
      </c>
      <c r="N2" s="451">
        <f>IFERROR(IF(OR($A2&lt;Assumptions!$F$43,$A2&gt;Assumptions!$F$44),INDEX(New_Thermal!$K$10:$K$12,MATCH(Assumptions!$F$33,New_Thermal!$F$10:$F$12,0),1),INDEX(New_Thermal!$J$10:$J$12,MATCH(Assumptions!$F$33,New_Thermal!$F$10:$F$12,0),1)),1)</f>
        <v>0.99199999999999999</v>
      </c>
      <c r="O2" s="452">
        <v>1</v>
      </c>
      <c r="P2" s="485" cm="1">
        <f t="array" aca="1" ref="P2:P8761" ca="1">INDIRECT(ADDRESS((Assumptions!$F$47 - 2020)*8760+2,7,1,TRUE,"IRP - Solar &amp; Wind CFs")&amp;":"&amp;ADDRESS((Assumptions!$F$47 - 2020+1)*8760+1,7))</f>
        <v>0</v>
      </c>
      <c r="Q2" s="485" cm="1">
        <f t="array" aca="1" ref="Q2:Q8761" ca="1">INDIRECT(ADDRESS((Assumptions!$F$47 - 2020)*8760+2,8,1,TRUE,"IRP - Solar &amp; Wind CFs")&amp;":"&amp;ADDRESS((Assumptions!$F$47 - 2020+1)*8760+1,8))</f>
        <v>0.20863793727348626</v>
      </c>
    </row>
    <row r="3" spans="1:17">
      <c r="A3">
        <v>2</v>
      </c>
      <c r="B3" s="451">
        <f>IFERROR(IF(OR($A3&lt;Assumptions!$F$43,$A3&gt;Assumptions!$F$44),INDEX(Existing!$O$13:$O$29,MATCH(Generators_variability!B$1,Existing!$A$13:$A$29,0),1),INDEX(Existing!$N$13:$N$29,MATCH(Generators_variability!B$1,Existing!$A$13:$A$29,0),1)),1)</f>
        <v>0.96391263057929732</v>
      </c>
      <c r="C3" s="451">
        <f>IFERROR(IF(OR($A3&lt;Assumptions!$F$43,$A3&gt;Assumptions!$F$44),INDEX(Existing!$O$13:$O$29,MATCH(Generators_variability!C$1,Existing!$A$13:$A$29,0),1),INDEX(Existing!$N$13:$N$29,MATCH(Generators_variability!C$1,Existing!$A$13:$A$29,0),1)),1)</f>
        <v>0.89949748743718594</v>
      </c>
      <c r="D3" s="451">
        <f>IFERROR(IF(OR($A3&lt;Assumptions!$F$43,$A3&gt;Assumptions!$F$44),INDEX(Existing!$O$13:$O$29,MATCH(Generators_variability!D$1,Existing!$A$13:$A$29,0),1),INDEX(Existing!$N$13:$N$29,MATCH(Generators_variability!D$1,Existing!$A$13:$A$29,0),1)),1)</f>
        <v>1</v>
      </c>
      <c r="E3" s="451">
        <f>IFERROR(IF(OR($A3&lt;Assumptions!$F$43,$A3&gt;Assumptions!$F$44),INDEX(Existing!$O$13:$O$29,MATCH(Generators_variability!E$1,Existing!$A$13:$A$29,0),1),INDEX(Existing!$N$13:$N$29,MATCH(Generators_variability!E$1,Existing!$A$13:$A$29,0),1)),1)</f>
        <v>0.67632850241545894</v>
      </c>
      <c r="F3" s="451">
        <f>IFERROR(IF(OR($A3&lt;Assumptions!$F$43,$A3&gt;Assumptions!$F$44),INDEX(Existing!$O$13:$O$29,MATCH(Generators_variability!F$1,Existing!$A$13:$A$29,0),1),INDEX(Existing!$N$13:$N$29,MATCH(Generators_variability!F$1,Existing!$A$13:$A$29,0),1)),1)</f>
        <v>0.84634448574969023</v>
      </c>
      <c r="G3" s="451">
        <f>IFERROR(IF(OR($A3&lt;Assumptions!$F$43,$A3&gt;Assumptions!$F$44),INDEX(Existing!$O$13:$O$29,MATCH(Generators_variability!G$1,Existing!$A$13:$A$29,0),1),INDEX(Existing!$N$13:$N$29,MATCH(Generators_variability!G$1,Existing!$A$13:$A$29,0),1)),1)</f>
        <v>0.86012112741672497</v>
      </c>
      <c r="H3" s="451">
        <f>IFERROR(IF(OR($A3&lt;Assumptions!$F$43,$A3&gt;Assumptions!$F$44),INDEX(Existing!$O$13:$O$29,MATCH(Generators_variability!H$1,Existing!$A$13:$A$29,0),1),INDEX(Existing!$N$13:$N$29,MATCH(Generators_variability!H$1,Existing!$A$13:$A$29,0),1)),1)</f>
        <v>0.90779230054996085</v>
      </c>
      <c r="I3" s="451">
        <f>IFERROR(IF(OR($A3&lt;Assumptions!$F$43,$A3&gt;Assumptions!$F$44),INDEX(Existing!$O$13:$O$29,MATCH(Generators_variability!I$1,Existing!$A$13:$A$29,0),1),INDEX(Existing!$N$13:$N$29,MATCH(Generators_variability!I$1,Existing!$A$13:$A$29,0),1)),1)</f>
        <v>0.89655172413793105</v>
      </c>
      <c r="J3" s="451">
        <f>IFERROR(IF(OR($A3&lt;Assumptions!$F$43,$A3&gt;Assumptions!$F$44),INDEX(Existing!$O$13:$O$29,MATCH(Generators_variability!J$1,Existing!$A$13:$A$29,0),1),INDEX(Existing!$N$13:$N$29,MATCH(Generators_variability!J$1,Existing!$A$13:$A$29,0),1)),1)</f>
        <v>0.8616739296464353</v>
      </c>
      <c r="K3" s="453" cm="1">
        <f t="array" ref="K3">_xlfn.IFS($A3 &lt; 'Hydro Monhtly CFs'!$E$5, 'Hydro Monhtly CFs'!$K$4, $A3 &lt; 'Hydro Monhtly CFs'!$E$6, 'Hydro Monhtly CFs'!$K$5,$A3 &lt; 'Hydro Monhtly CFs'!$E$7, 'Hydro Monhtly CFs'!$K$6,$A3 &lt; 'Hydro Monhtly CFs'!$E$8, 'Hydro Monhtly CFs'!$K$7,$A3 &lt; 'Hydro Monhtly CFs'!$E$9, 'Hydro Monhtly CFs'!$K$8,$A3 &lt; 'Hydro Monhtly CFs'!$E$10, 'Hydro Monhtly CFs'!$K$9,$A3 &lt; 'Hydro Monhtly CFs'!$E$11, 'Hydro Monhtly CFs'!$K$10,$A3 &lt; 'Hydro Monhtly CFs'!$E$12, 'Hydro Monhtly CFs'!$K$11,$A3 &lt; 'Hydro Monhtly CFs'!$E$13,'Hydro Monhtly CFs'!$K$12,$A3&lt; 'Hydro Monhtly CFs'!$E$14, 'Hydro Monhtly CFs'!$K$13,$A3&lt; 'Hydro Monhtly CFs'!$E$15, 'Hydro Monhtly CFs'!$K$14,$A3 &gt;= 'Hydro Monhtly CFs'!$E$15, 'Hydro Monhtly CFs'!$K$15)</f>
        <v>0.30911779953917057</v>
      </c>
      <c r="L3" s="453" cm="1">
        <f t="array" ref="L3">_xlfn.IFS($A3 &lt; 'Hydro Monhtly CFs'!$E$5, 'Hydro Monhtly CFs'!$H$4, $A3 &lt; 'Hydro Monhtly CFs'!$E$6, 'Hydro Monhtly CFs'!$H$5,$A3 &lt; 'Hydro Monhtly CFs'!$E$7, 'Hydro Monhtly CFs'!$H$6,$A3 &lt; 'Hydro Monhtly CFs'!$E$8, 'Hydro Monhtly CFs'!$H$7,$A3 &lt; 'Hydro Monhtly CFs'!$E$9, 'Hydro Monhtly CFs'!$H$8,$A3 &lt; 'Hydro Monhtly CFs'!$E$10, 'Hydro Monhtly CFs'!$H$9,$A3 &lt; 'Hydro Monhtly CFs'!$E$11, 'Hydro Monhtly CFs'!$H$10,$A3 &lt; 'Hydro Monhtly CFs'!$E$12, 'Hydro Monhtly CFs'!$H$11,$A3 &lt; 'Hydro Monhtly CFs'!$E$13,'Hydro Monhtly CFs'!$H$12,$A3&lt; 'Hydro Monhtly CFs'!$E$14, 'Hydro Monhtly CFs'!$H$13,$A3&lt; 'Hydro Monhtly CFs'!$E$15, 'Hydro Monhtly CFs'!$H$14,$A3 &gt;= 'Hydro Monhtly CFs'!$E$15, 'Hydro Monhtly CFs'!$H$15)</f>
        <v>0.39813872674517842</v>
      </c>
      <c r="M3" s="452">
        <v>1</v>
      </c>
      <c r="N3" s="451">
        <f>IFERROR(IF(OR($A3&lt;Assumptions!$F$43,$A3&gt;Assumptions!$F$44),INDEX(New_Thermal!$K$10:$K$12,MATCH(Assumptions!$F$33,New_Thermal!$F$10:$F$12,0),1),INDEX(New_Thermal!$J$10:$J$12,MATCH(Assumptions!$F$33,New_Thermal!$F$10:$F$12,0),1)),1)</f>
        <v>0.99199999999999999</v>
      </c>
      <c r="O3" s="452">
        <v>1</v>
      </c>
      <c r="P3" s="485">
        <f ca="1"/>
        <v>0</v>
      </c>
      <c r="Q3" s="485">
        <f ca="1"/>
        <v>0.13160027332811375</v>
      </c>
    </row>
    <row r="4" spans="1:17">
      <c r="A4" s="496">
        <v>3</v>
      </c>
      <c r="B4" s="451">
        <f>IFERROR(IF(OR($A4&lt;Assumptions!$F$43,$A4&gt;Assumptions!$F$44),INDEX(Existing!$O$13:$O$29,MATCH(Generators_variability!B$1,Existing!$A$13:$A$29,0),1),INDEX(Existing!$N$13:$N$29,MATCH(Generators_variability!B$1,Existing!$A$13:$A$29,0),1)),1)</f>
        <v>0.96391263057929732</v>
      </c>
      <c r="C4" s="451">
        <f>IFERROR(IF(OR($A4&lt;Assumptions!$F$43,$A4&gt;Assumptions!$F$44),INDEX(Existing!$O$13:$O$29,MATCH(Generators_variability!C$1,Existing!$A$13:$A$29,0),1),INDEX(Existing!$N$13:$N$29,MATCH(Generators_variability!C$1,Existing!$A$13:$A$29,0),1)),1)</f>
        <v>0.89949748743718594</v>
      </c>
      <c r="D4" s="451">
        <f>IFERROR(IF(OR($A4&lt;Assumptions!$F$43,$A4&gt;Assumptions!$F$44),INDEX(Existing!$O$13:$O$29,MATCH(Generators_variability!D$1,Existing!$A$13:$A$29,0),1),INDEX(Existing!$N$13:$N$29,MATCH(Generators_variability!D$1,Existing!$A$13:$A$29,0),1)),1)</f>
        <v>1</v>
      </c>
      <c r="E4" s="451">
        <f>IFERROR(IF(OR($A4&lt;Assumptions!$F$43,$A4&gt;Assumptions!$F$44),INDEX(Existing!$O$13:$O$29,MATCH(Generators_variability!E$1,Existing!$A$13:$A$29,0),1),INDEX(Existing!$N$13:$N$29,MATCH(Generators_variability!E$1,Existing!$A$13:$A$29,0),1)),1)</f>
        <v>0.67632850241545894</v>
      </c>
      <c r="F4" s="451">
        <f>IFERROR(IF(OR($A4&lt;Assumptions!$F$43,$A4&gt;Assumptions!$F$44),INDEX(Existing!$O$13:$O$29,MATCH(Generators_variability!F$1,Existing!$A$13:$A$29,0),1),INDEX(Existing!$N$13:$N$29,MATCH(Generators_variability!F$1,Existing!$A$13:$A$29,0),1)),1)</f>
        <v>0.84634448574969023</v>
      </c>
      <c r="G4" s="451">
        <f>IFERROR(IF(OR($A4&lt;Assumptions!$F$43,$A4&gt;Assumptions!$F$44),INDEX(Existing!$O$13:$O$29,MATCH(Generators_variability!G$1,Existing!$A$13:$A$29,0),1),INDEX(Existing!$N$13:$N$29,MATCH(Generators_variability!G$1,Existing!$A$13:$A$29,0),1)),1)</f>
        <v>0.86012112741672497</v>
      </c>
      <c r="H4" s="451">
        <f>IFERROR(IF(OR($A4&lt;Assumptions!$F$43,$A4&gt;Assumptions!$F$44),INDEX(Existing!$O$13:$O$29,MATCH(Generators_variability!H$1,Existing!$A$13:$A$29,0),1),INDEX(Existing!$N$13:$N$29,MATCH(Generators_variability!H$1,Existing!$A$13:$A$29,0),1)),1)</f>
        <v>0.90779230054996085</v>
      </c>
      <c r="I4" s="451">
        <f>IFERROR(IF(OR($A4&lt;Assumptions!$F$43,$A4&gt;Assumptions!$F$44),INDEX(Existing!$O$13:$O$29,MATCH(Generators_variability!I$1,Existing!$A$13:$A$29,0),1),INDEX(Existing!$N$13:$N$29,MATCH(Generators_variability!I$1,Existing!$A$13:$A$29,0),1)),1)</f>
        <v>0.89655172413793105</v>
      </c>
      <c r="J4" s="451">
        <f>IFERROR(IF(OR($A4&lt;Assumptions!$F$43,$A4&gt;Assumptions!$F$44),INDEX(Existing!$O$13:$O$29,MATCH(Generators_variability!J$1,Existing!$A$13:$A$29,0),1),INDEX(Existing!$N$13:$N$29,MATCH(Generators_variability!J$1,Existing!$A$13:$A$29,0),1)),1)</f>
        <v>0.8616739296464353</v>
      </c>
      <c r="K4" s="453" cm="1">
        <f t="array" ref="K4">_xlfn.IFS($A4 &lt; 'Hydro Monhtly CFs'!$E$5, 'Hydro Monhtly CFs'!$K$4, $A4 &lt; 'Hydro Monhtly CFs'!$E$6, 'Hydro Monhtly CFs'!$K$5,$A4 &lt; 'Hydro Monhtly CFs'!$E$7, 'Hydro Monhtly CFs'!$K$6,$A4 &lt; 'Hydro Monhtly CFs'!$E$8, 'Hydro Monhtly CFs'!$K$7,$A4 &lt; 'Hydro Monhtly CFs'!$E$9, 'Hydro Monhtly CFs'!$K$8,$A4 &lt; 'Hydro Monhtly CFs'!$E$10, 'Hydro Monhtly CFs'!$K$9,$A4 &lt; 'Hydro Monhtly CFs'!$E$11, 'Hydro Monhtly CFs'!$K$10,$A4 &lt; 'Hydro Monhtly CFs'!$E$12, 'Hydro Monhtly CFs'!$K$11,$A4 &lt; 'Hydro Monhtly CFs'!$E$13,'Hydro Monhtly CFs'!$K$12,$A4&lt; 'Hydro Monhtly CFs'!$E$14, 'Hydro Monhtly CFs'!$K$13,$A4&lt; 'Hydro Monhtly CFs'!$E$15, 'Hydro Monhtly CFs'!$K$14,$A4 &gt;= 'Hydro Monhtly CFs'!$E$15, 'Hydro Monhtly CFs'!$K$15)</f>
        <v>0.30911779953917057</v>
      </c>
      <c r="L4" s="453" cm="1">
        <f t="array" ref="L4">_xlfn.IFS($A4 &lt; 'Hydro Monhtly CFs'!$E$5, 'Hydro Monhtly CFs'!$H$4, $A4 &lt; 'Hydro Monhtly CFs'!$E$6, 'Hydro Monhtly CFs'!$H$5,$A4 &lt; 'Hydro Monhtly CFs'!$E$7, 'Hydro Monhtly CFs'!$H$6,$A4 &lt; 'Hydro Monhtly CFs'!$E$8, 'Hydro Monhtly CFs'!$H$7,$A4 &lt; 'Hydro Monhtly CFs'!$E$9, 'Hydro Monhtly CFs'!$H$8,$A4 &lt; 'Hydro Monhtly CFs'!$E$10, 'Hydro Monhtly CFs'!$H$9,$A4 &lt; 'Hydro Monhtly CFs'!$E$11, 'Hydro Monhtly CFs'!$H$10,$A4 &lt; 'Hydro Monhtly CFs'!$E$12, 'Hydro Monhtly CFs'!$H$11,$A4 &lt; 'Hydro Monhtly CFs'!$E$13,'Hydro Monhtly CFs'!$H$12,$A4&lt; 'Hydro Monhtly CFs'!$E$14, 'Hydro Monhtly CFs'!$H$13,$A4&lt; 'Hydro Monhtly CFs'!$E$15, 'Hydro Monhtly CFs'!$H$14,$A4 &gt;= 'Hydro Monhtly CFs'!$E$15, 'Hydro Monhtly CFs'!$H$15)</f>
        <v>0.39813872674517842</v>
      </c>
      <c r="M4" s="452">
        <v>1</v>
      </c>
      <c r="N4" s="451">
        <f>IFERROR(IF(OR($A4&lt;Assumptions!$F$43,$A4&gt;Assumptions!$F$44),INDEX(New_Thermal!$K$10:$K$12,MATCH(Assumptions!$F$33,New_Thermal!$F$10:$F$12,0),1),INDEX(New_Thermal!$J$10:$J$12,MATCH(Assumptions!$F$33,New_Thermal!$F$10:$F$12,0),1)),1)</f>
        <v>0.99199999999999999</v>
      </c>
      <c r="O4" s="452">
        <v>1</v>
      </c>
      <c r="P4" s="485">
        <f ca="1"/>
        <v>0</v>
      </c>
      <c r="Q4" s="485">
        <f ca="1"/>
        <v>0.20863793727348626</v>
      </c>
    </row>
    <row r="5" spans="1:17">
      <c r="A5" s="496">
        <v>4</v>
      </c>
      <c r="B5" s="451">
        <f>IFERROR(IF(OR($A5&lt;Assumptions!$F$43,$A5&gt;Assumptions!$F$44),INDEX(Existing!$O$13:$O$29,MATCH(Generators_variability!B$1,Existing!$A$13:$A$29,0),1),INDEX(Existing!$N$13:$N$29,MATCH(Generators_variability!B$1,Existing!$A$13:$A$29,0),1)),1)</f>
        <v>0.96391263057929732</v>
      </c>
      <c r="C5" s="451">
        <f>IFERROR(IF(OR($A5&lt;Assumptions!$F$43,$A5&gt;Assumptions!$F$44),INDEX(Existing!$O$13:$O$29,MATCH(Generators_variability!C$1,Existing!$A$13:$A$29,0),1),INDEX(Existing!$N$13:$N$29,MATCH(Generators_variability!C$1,Existing!$A$13:$A$29,0),1)),1)</f>
        <v>0.89949748743718594</v>
      </c>
      <c r="D5" s="451">
        <f>IFERROR(IF(OR($A5&lt;Assumptions!$F$43,$A5&gt;Assumptions!$F$44),INDEX(Existing!$O$13:$O$29,MATCH(Generators_variability!D$1,Existing!$A$13:$A$29,0),1),INDEX(Existing!$N$13:$N$29,MATCH(Generators_variability!D$1,Existing!$A$13:$A$29,0),1)),1)</f>
        <v>1</v>
      </c>
      <c r="E5" s="451">
        <f>IFERROR(IF(OR($A5&lt;Assumptions!$F$43,$A5&gt;Assumptions!$F$44),INDEX(Existing!$O$13:$O$29,MATCH(Generators_variability!E$1,Existing!$A$13:$A$29,0),1),INDEX(Existing!$N$13:$N$29,MATCH(Generators_variability!E$1,Existing!$A$13:$A$29,0),1)),1)</f>
        <v>0.67632850241545894</v>
      </c>
      <c r="F5" s="451">
        <f>IFERROR(IF(OR($A5&lt;Assumptions!$F$43,$A5&gt;Assumptions!$F$44),INDEX(Existing!$O$13:$O$29,MATCH(Generators_variability!F$1,Existing!$A$13:$A$29,0),1),INDEX(Existing!$N$13:$N$29,MATCH(Generators_variability!F$1,Existing!$A$13:$A$29,0),1)),1)</f>
        <v>0.84634448574969023</v>
      </c>
      <c r="G5" s="451">
        <f>IFERROR(IF(OR($A5&lt;Assumptions!$F$43,$A5&gt;Assumptions!$F$44),INDEX(Existing!$O$13:$O$29,MATCH(Generators_variability!G$1,Existing!$A$13:$A$29,0),1),INDEX(Existing!$N$13:$N$29,MATCH(Generators_variability!G$1,Existing!$A$13:$A$29,0),1)),1)</f>
        <v>0.86012112741672497</v>
      </c>
      <c r="H5" s="451">
        <f>IFERROR(IF(OR($A5&lt;Assumptions!$F$43,$A5&gt;Assumptions!$F$44),INDEX(Existing!$O$13:$O$29,MATCH(Generators_variability!H$1,Existing!$A$13:$A$29,0),1),INDEX(Existing!$N$13:$N$29,MATCH(Generators_variability!H$1,Existing!$A$13:$A$29,0),1)),1)</f>
        <v>0.90779230054996085</v>
      </c>
      <c r="I5" s="451">
        <f>IFERROR(IF(OR($A5&lt;Assumptions!$F$43,$A5&gt;Assumptions!$F$44),INDEX(Existing!$O$13:$O$29,MATCH(Generators_variability!I$1,Existing!$A$13:$A$29,0),1),INDEX(Existing!$N$13:$N$29,MATCH(Generators_variability!I$1,Existing!$A$13:$A$29,0),1)),1)</f>
        <v>0.89655172413793105</v>
      </c>
      <c r="J5" s="451">
        <f>IFERROR(IF(OR($A5&lt;Assumptions!$F$43,$A5&gt;Assumptions!$F$44),INDEX(Existing!$O$13:$O$29,MATCH(Generators_variability!J$1,Existing!$A$13:$A$29,0),1),INDEX(Existing!$N$13:$N$29,MATCH(Generators_variability!J$1,Existing!$A$13:$A$29,0),1)),1)</f>
        <v>0.8616739296464353</v>
      </c>
      <c r="K5" s="453" cm="1">
        <f t="array" ref="K5">_xlfn.IFS($A5 &lt; 'Hydro Monhtly CFs'!$E$5, 'Hydro Monhtly CFs'!$K$4, $A5 &lt; 'Hydro Monhtly CFs'!$E$6, 'Hydro Monhtly CFs'!$K$5,$A5 &lt; 'Hydro Monhtly CFs'!$E$7, 'Hydro Monhtly CFs'!$K$6,$A5 &lt; 'Hydro Monhtly CFs'!$E$8, 'Hydro Monhtly CFs'!$K$7,$A5 &lt; 'Hydro Monhtly CFs'!$E$9, 'Hydro Monhtly CFs'!$K$8,$A5 &lt; 'Hydro Monhtly CFs'!$E$10, 'Hydro Monhtly CFs'!$K$9,$A5 &lt; 'Hydro Monhtly CFs'!$E$11, 'Hydro Monhtly CFs'!$K$10,$A5 &lt; 'Hydro Monhtly CFs'!$E$12, 'Hydro Monhtly CFs'!$K$11,$A5 &lt; 'Hydro Monhtly CFs'!$E$13,'Hydro Monhtly CFs'!$K$12,$A5&lt; 'Hydro Monhtly CFs'!$E$14, 'Hydro Monhtly CFs'!$K$13,$A5&lt; 'Hydro Monhtly CFs'!$E$15, 'Hydro Monhtly CFs'!$K$14,$A5 &gt;= 'Hydro Monhtly CFs'!$E$15, 'Hydro Monhtly CFs'!$K$15)</f>
        <v>0.30911779953917057</v>
      </c>
      <c r="L5" s="453" cm="1">
        <f t="array" ref="L5">_xlfn.IFS($A5 &lt; 'Hydro Monhtly CFs'!$E$5, 'Hydro Monhtly CFs'!$H$4, $A5 &lt; 'Hydro Monhtly CFs'!$E$6, 'Hydro Monhtly CFs'!$H$5,$A5 &lt; 'Hydro Monhtly CFs'!$E$7, 'Hydro Monhtly CFs'!$H$6,$A5 &lt; 'Hydro Monhtly CFs'!$E$8, 'Hydro Monhtly CFs'!$H$7,$A5 &lt; 'Hydro Monhtly CFs'!$E$9, 'Hydro Monhtly CFs'!$H$8,$A5 &lt; 'Hydro Monhtly CFs'!$E$10, 'Hydro Monhtly CFs'!$H$9,$A5 &lt; 'Hydro Monhtly CFs'!$E$11, 'Hydro Monhtly CFs'!$H$10,$A5 &lt; 'Hydro Monhtly CFs'!$E$12, 'Hydro Monhtly CFs'!$H$11,$A5 &lt; 'Hydro Monhtly CFs'!$E$13,'Hydro Monhtly CFs'!$H$12,$A5&lt; 'Hydro Monhtly CFs'!$E$14, 'Hydro Monhtly CFs'!$H$13,$A5&lt; 'Hydro Monhtly CFs'!$E$15, 'Hydro Monhtly CFs'!$H$14,$A5 &gt;= 'Hydro Monhtly CFs'!$E$15, 'Hydro Monhtly CFs'!$H$15)</f>
        <v>0.39813872674517842</v>
      </c>
      <c r="M5" s="452">
        <v>1</v>
      </c>
      <c r="N5" s="451">
        <f>IFERROR(IF(OR($A5&lt;Assumptions!$F$43,$A5&gt;Assumptions!$F$44),INDEX(New_Thermal!$K$10:$K$12,MATCH(Assumptions!$F$33,New_Thermal!$F$10:$F$12,0),1),INDEX(New_Thermal!$J$10:$J$12,MATCH(Assumptions!$F$33,New_Thermal!$F$10:$F$12,0),1)),1)</f>
        <v>0.99199999999999999</v>
      </c>
      <c r="O5" s="452">
        <v>1</v>
      </c>
      <c r="P5" s="485">
        <f ca="1"/>
        <v>0</v>
      </c>
      <c r="Q5" s="485">
        <f ca="1"/>
        <v>0.20863793727348626</v>
      </c>
    </row>
    <row r="6" spans="1:17">
      <c r="A6" s="496">
        <v>5</v>
      </c>
      <c r="B6" s="451">
        <f>IFERROR(IF(OR($A6&lt;Assumptions!$F$43,$A6&gt;Assumptions!$F$44),INDEX(Existing!$O$13:$O$29,MATCH(Generators_variability!B$1,Existing!$A$13:$A$29,0),1),INDEX(Existing!$N$13:$N$29,MATCH(Generators_variability!B$1,Existing!$A$13:$A$29,0),1)),1)</f>
        <v>0.96391263057929732</v>
      </c>
      <c r="C6" s="451">
        <f>IFERROR(IF(OR($A6&lt;Assumptions!$F$43,$A6&gt;Assumptions!$F$44),INDEX(Existing!$O$13:$O$29,MATCH(Generators_variability!C$1,Existing!$A$13:$A$29,0),1),INDEX(Existing!$N$13:$N$29,MATCH(Generators_variability!C$1,Existing!$A$13:$A$29,0),1)),1)</f>
        <v>0.89949748743718594</v>
      </c>
      <c r="D6" s="451">
        <f>IFERROR(IF(OR($A6&lt;Assumptions!$F$43,$A6&gt;Assumptions!$F$44),INDEX(Existing!$O$13:$O$29,MATCH(Generators_variability!D$1,Existing!$A$13:$A$29,0),1),INDEX(Existing!$N$13:$N$29,MATCH(Generators_variability!D$1,Existing!$A$13:$A$29,0),1)),1)</f>
        <v>1</v>
      </c>
      <c r="E6" s="451">
        <f>IFERROR(IF(OR($A6&lt;Assumptions!$F$43,$A6&gt;Assumptions!$F$44),INDEX(Existing!$O$13:$O$29,MATCH(Generators_variability!E$1,Existing!$A$13:$A$29,0),1),INDEX(Existing!$N$13:$N$29,MATCH(Generators_variability!E$1,Existing!$A$13:$A$29,0),1)),1)</f>
        <v>0.67632850241545894</v>
      </c>
      <c r="F6" s="451">
        <f>IFERROR(IF(OR($A6&lt;Assumptions!$F$43,$A6&gt;Assumptions!$F$44),INDEX(Existing!$O$13:$O$29,MATCH(Generators_variability!F$1,Existing!$A$13:$A$29,0),1),INDEX(Existing!$N$13:$N$29,MATCH(Generators_variability!F$1,Existing!$A$13:$A$29,0),1)),1)</f>
        <v>0.84634448574969023</v>
      </c>
      <c r="G6" s="451">
        <f>IFERROR(IF(OR($A6&lt;Assumptions!$F$43,$A6&gt;Assumptions!$F$44),INDEX(Existing!$O$13:$O$29,MATCH(Generators_variability!G$1,Existing!$A$13:$A$29,0),1),INDEX(Existing!$N$13:$N$29,MATCH(Generators_variability!G$1,Existing!$A$13:$A$29,0),1)),1)</f>
        <v>0.86012112741672497</v>
      </c>
      <c r="H6" s="451">
        <f>IFERROR(IF(OR($A6&lt;Assumptions!$F$43,$A6&gt;Assumptions!$F$44),INDEX(Existing!$O$13:$O$29,MATCH(Generators_variability!H$1,Existing!$A$13:$A$29,0),1),INDEX(Existing!$N$13:$N$29,MATCH(Generators_variability!H$1,Existing!$A$13:$A$29,0),1)),1)</f>
        <v>0.90779230054996085</v>
      </c>
      <c r="I6" s="451">
        <f>IFERROR(IF(OR($A6&lt;Assumptions!$F$43,$A6&gt;Assumptions!$F$44),INDEX(Existing!$O$13:$O$29,MATCH(Generators_variability!I$1,Existing!$A$13:$A$29,0),1),INDEX(Existing!$N$13:$N$29,MATCH(Generators_variability!I$1,Existing!$A$13:$A$29,0),1)),1)</f>
        <v>0.89655172413793105</v>
      </c>
      <c r="J6" s="451">
        <f>IFERROR(IF(OR($A6&lt;Assumptions!$F$43,$A6&gt;Assumptions!$F$44),INDEX(Existing!$O$13:$O$29,MATCH(Generators_variability!J$1,Existing!$A$13:$A$29,0),1),INDEX(Existing!$N$13:$N$29,MATCH(Generators_variability!J$1,Existing!$A$13:$A$29,0),1)),1)</f>
        <v>0.8616739296464353</v>
      </c>
      <c r="K6" s="453" cm="1">
        <f t="array" ref="K6">_xlfn.IFS($A6 &lt; 'Hydro Monhtly CFs'!$E$5, 'Hydro Monhtly CFs'!$K$4, $A6 &lt; 'Hydro Monhtly CFs'!$E$6, 'Hydro Monhtly CFs'!$K$5,$A6 &lt; 'Hydro Monhtly CFs'!$E$7, 'Hydro Monhtly CFs'!$K$6,$A6 &lt; 'Hydro Monhtly CFs'!$E$8, 'Hydro Monhtly CFs'!$K$7,$A6 &lt; 'Hydro Monhtly CFs'!$E$9, 'Hydro Monhtly CFs'!$K$8,$A6 &lt; 'Hydro Monhtly CFs'!$E$10, 'Hydro Monhtly CFs'!$K$9,$A6 &lt; 'Hydro Monhtly CFs'!$E$11, 'Hydro Monhtly CFs'!$K$10,$A6 &lt; 'Hydro Monhtly CFs'!$E$12, 'Hydro Monhtly CFs'!$K$11,$A6 &lt; 'Hydro Monhtly CFs'!$E$13,'Hydro Monhtly CFs'!$K$12,$A6&lt; 'Hydro Monhtly CFs'!$E$14, 'Hydro Monhtly CFs'!$K$13,$A6&lt; 'Hydro Monhtly CFs'!$E$15, 'Hydro Monhtly CFs'!$K$14,$A6 &gt;= 'Hydro Monhtly CFs'!$E$15, 'Hydro Monhtly CFs'!$K$15)</f>
        <v>0.30911779953917057</v>
      </c>
      <c r="L6" s="453" cm="1">
        <f t="array" ref="L6">_xlfn.IFS($A6 &lt; 'Hydro Monhtly CFs'!$E$5, 'Hydro Monhtly CFs'!$H$4, $A6 &lt; 'Hydro Monhtly CFs'!$E$6, 'Hydro Monhtly CFs'!$H$5,$A6 &lt; 'Hydro Monhtly CFs'!$E$7, 'Hydro Monhtly CFs'!$H$6,$A6 &lt; 'Hydro Monhtly CFs'!$E$8, 'Hydro Monhtly CFs'!$H$7,$A6 &lt; 'Hydro Monhtly CFs'!$E$9, 'Hydro Monhtly CFs'!$H$8,$A6 &lt; 'Hydro Monhtly CFs'!$E$10, 'Hydro Monhtly CFs'!$H$9,$A6 &lt; 'Hydro Monhtly CFs'!$E$11, 'Hydro Monhtly CFs'!$H$10,$A6 &lt; 'Hydro Monhtly CFs'!$E$12, 'Hydro Monhtly CFs'!$H$11,$A6 &lt; 'Hydro Monhtly CFs'!$E$13,'Hydro Monhtly CFs'!$H$12,$A6&lt; 'Hydro Monhtly CFs'!$E$14, 'Hydro Monhtly CFs'!$H$13,$A6&lt; 'Hydro Monhtly CFs'!$E$15, 'Hydro Monhtly CFs'!$H$14,$A6 &gt;= 'Hydro Monhtly CFs'!$E$15, 'Hydro Monhtly CFs'!$H$15)</f>
        <v>0.39813872674517842</v>
      </c>
      <c r="M6" s="452">
        <v>1</v>
      </c>
      <c r="N6" s="451">
        <f>IFERROR(IF(OR($A6&lt;Assumptions!$F$43,$A6&gt;Assumptions!$F$44),INDEX(New_Thermal!$K$10:$K$12,MATCH(Assumptions!$F$33,New_Thermal!$F$10:$F$12,0),1),INDEX(New_Thermal!$J$10:$J$12,MATCH(Assumptions!$F$33,New_Thermal!$F$10:$F$12,0),1)),1)</f>
        <v>0.99199999999999999</v>
      </c>
      <c r="O6" s="452">
        <v>1</v>
      </c>
      <c r="P6" s="485">
        <f ca="1"/>
        <v>0</v>
      </c>
      <c r="Q6" s="485">
        <f ca="1"/>
        <v>0.16902960076546625</v>
      </c>
    </row>
    <row r="7" spans="1:17">
      <c r="A7" s="496">
        <v>6</v>
      </c>
      <c r="B7" s="451">
        <f>IFERROR(IF(OR($A7&lt;Assumptions!$F$43,$A7&gt;Assumptions!$F$44),INDEX(Existing!$O$13:$O$29,MATCH(Generators_variability!B$1,Existing!$A$13:$A$29,0),1),INDEX(Existing!$N$13:$N$29,MATCH(Generators_variability!B$1,Existing!$A$13:$A$29,0),1)),1)</f>
        <v>0.96391263057929732</v>
      </c>
      <c r="C7" s="451">
        <f>IFERROR(IF(OR($A7&lt;Assumptions!$F$43,$A7&gt;Assumptions!$F$44),INDEX(Existing!$O$13:$O$29,MATCH(Generators_variability!C$1,Existing!$A$13:$A$29,0),1),INDEX(Existing!$N$13:$N$29,MATCH(Generators_variability!C$1,Existing!$A$13:$A$29,0),1)),1)</f>
        <v>0.89949748743718594</v>
      </c>
      <c r="D7" s="451">
        <f>IFERROR(IF(OR($A7&lt;Assumptions!$F$43,$A7&gt;Assumptions!$F$44),INDEX(Existing!$O$13:$O$29,MATCH(Generators_variability!D$1,Existing!$A$13:$A$29,0),1),INDEX(Existing!$N$13:$N$29,MATCH(Generators_variability!D$1,Existing!$A$13:$A$29,0),1)),1)</f>
        <v>1</v>
      </c>
      <c r="E7" s="451">
        <f>IFERROR(IF(OR($A7&lt;Assumptions!$F$43,$A7&gt;Assumptions!$F$44),INDEX(Existing!$O$13:$O$29,MATCH(Generators_variability!E$1,Existing!$A$13:$A$29,0),1),INDEX(Existing!$N$13:$N$29,MATCH(Generators_variability!E$1,Existing!$A$13:$A$29,0),1)),1)</f>
        <v>0.67632850241545894</v>
      </c>
      <c r="F7" s="451">
        <f>IFERROR(IF(OR($A7&lt;Assumptions!$F$43,$A7&gt;Assumptions!$F$44),INDEX(Existing!$O$13:$O$29,MATCH(Generators_variability!F$1,Existing!$A$13:$A$29,0),1),INDEX(Existing!$N$13:$N$29,MATCH(Generators_variability!F$1,Existing!$A$13:$A$29,0),1)),1)</f>
        <v>0.84634448574969023</v>
      </c>
      <c r="G7" s="451">
        <f>IFERROR(IF(OR($A7&lt;Assumptions!$F$43,$A7&gt;Assumptions!$F$44),INDEX(Existing!$O$13:$O$29,MATCH(Generators_variability!G$1,Existing!$A$13:$A$29,0),1),INDEX(Existing!$N$13:$N$29,MATCH(Generators_variability!G$1,Existing!$A$13:$A$29,0),1)),1)</f>
        <v>0.86012112741672497</v>
      </c>
      <c r="H7" s="451">
        <f>IFERROR(IF(OR($A7&lt;Assumptions!$F$43,$A7&gt;Assumptions!$F$44),INDEX(Existing!$O$13:$O$29,MATCH(Generators_variability!H$1,Existing!$A$13:$A$29,0),1),INDEX(Existing!$N$13:$N$29,MATCH(Generators_variability!H$1,Existing!$A$13:$A$29,0),1)),1)</f>
        <v>0.90779230054996085</v>
      </c>
      <c r="I7" s="451">
        <f>IFERROR(IF(OR($A7&lt;Assumptions!$F$43,$A7&gt;Assumptions!$F$44),INDEX(Existing!$O$13:$O$29,MATCH(Generators_variability!I$1,Existing!$A$13:$A$29,0),1),INDEX(Existing!$N$13:$N$29,MATCH(Generators_variability!I$1,Existing!$A$13:$A$29,0),1)),1)</f>
        <v>0.89655172413793105</v>
      </c>
      <c r="J7" s="451">
        <f>IFERROR(IF(OR($A7&lt;Assumptions!$F$43,$A7&gt;Assumptions!$F$44),INDEX(Existing!$O$13:$O$29,MATCH(Generators_variability!J$1,Existing!$A$13:$A$29,0),1),INDEX(Existing!$N$13:$N$29,MATCH(Generators_variability!J$1,Existing!$A$13:$A$29,0),1)),1)</f>
        <v>0.8616739296464353</v>
      </c>
      <c r="K7" s="453" cm="1">
        <f t="array" ref="K7">_xlfn.IFS($A7 &lt; 'Hydro Monhtly CFs'!$E$5, 'Hydro Monhtly CFs'!$K$4, $A7 &lt; 'Hydro Monhtly CFs'!$E$6, 'Hydro Monhtly CFs'!$K$5,$A7 &lt; 'Hydro Monhtly CFs'!$E$7, 'Hydro Monhtly CFs'!$K$6,$A7 &lt; 'Hydro Monhtly CFs'!$E$8, 'Hydro Monhtly CFs'!$K$7,$A7 &lt; 'Hydro Monhtly CFs'!$E$9, 'Hydro Monhtly CFs'!$K$8,$A7 &lt; 'Hydro Monhtly CFs'!$E$10, 'Hydro Monhtly CFs'!$K$9,$A7 &lt; 'Hydro Monhtly CFs'!$E$11, 'Hydro Monhtly CFs'!$K$10,$A7 &lt; 'Hydro Monhtly CFs'!$E$12, 'Hydro Monhtly CFs'!$K$11,$A7 &lt; 'Hydro Monhtly CFs'!$E$13,'Hydro Monhtly CFs'!$K$12,$A7&lt; 'Hydro Monhtly CFs'!$E$14, 'Hydro Monhtly CFs'!$K$13,$A7&lt; 'Hydro Monhtly CFs'!$E$15, 'Hydro Monhtly CFs'!$K$14,$A7 &gt;= 'Hydro Monhtly CFs'!$E$15, 'Hydro Monhtly CFs'!$K$15)</f>
        <v>0.30911779953917057</v>
      </c>
      <c r="L7" s="453" cm="1">
        <f t="array" ref="L7">_xlfn.IFS($A7 &lt; 'Hydro Monhtly CFs'!$E$5, 'Hydro Monhtly CFs'!$H$4, $A7 &lt; 'Hydro Monhtly CFs'!$E$6, 'Hydro Monhtly CFs'!$H$5,$A7 &lt; 'Hydro Monhtly CFs'!$E$7, 'Hydro Monhtly CFs'!$H$6,$A7 &lt; 'Hydro Monhtly CFs'!$E$8, 'Hydro Monhtly CFs'!$H$7,$A7 &lt; 'Hydro Monhtly CFs'!$E$9, 'Hydro Monhtly CFs'!$H$8,$A7 &lt; 'Hydro Monhtly CFs'!$E$10, 'Hydro Monhtly CFs'!$H$9,$A7 &lt; 'Hydro Monhtly CFs'!$E$11, 'Hydro Monhtly CFs'!$H$10,$A7 &lt; 'Hydro Monhtly CFs'!$E$12, 'Hydro Monhtly CFs'!$H$11,$A7 &lt; 'Hydro Monhtly CFs'!$E$13,'Hydro Monhtly CFs'!$H$12,$A7&lt; 'Hydro Monhtly CFs'!$E$14, 'Hydro Monhtly CFs'!$H$13,$A7&lt; 'Hydro Monhtly CFs'!$E$15, 'Hydro Monhtly CFs'!$H$14,$A7 &gt;= 'Hydro Monhtly CFs'!$E$15, 'Hydro Monhtly CFs'!$H$15)</f>
        <v>0.39813872674517842</v>
      </c>
      <c r="M7" s="452">
        <v>1</v>
      </c>
      <c r="N7" s="451">
        <f>IFERROR(IF(OR($A7&lt;Assumptions!$F$43,$A7&gt;Assumptions!$F$44),INDEX(New_Thermal!$K$10:$K$12,MATCH(Assumptions!$F$33,New_Thermal!$F$10:$F$12,0),1),INDEX(New_Thermal!$J$10:$J$12,MATCH(Assumptions!$F$33,New_Thermal!$F$10:$F$12,0),1)),1)</f>
        <v>0.99199999999999999</v>
      </c>
      <c r="O7" s="452">
        <v>1</v>
      </c>
      <c r="P7" s="485">
        <f ca="1"/>
        <v>0</v>
      </c>
      <c r="Q7" s="485">
        <f ca="1"/>
        <v>9.6637674301759374E-2</v>
      </c>
    </row>
    <row r="8" spans="1:17">
      <c r="A8" s="496">
        <v>7</v>
      </c>
      <c r="B8" s="451">
        <f>IFERROR(IF(OR($A8&lt;Assumptions!$F$43,$A8&gt;Assumptions!$F$44),INDEX(Existing!$O$13:$O$29,MATCH(Generators_variability!B$1,Existing!$A$13:$A$29,0),1),INDEX(Existing!$N$13:$N$29,MATCH(Generators_variability!B$1,Existing!$A$13:$A$29,0),1)),1)</f>
        <v>0.96391263057929732</v>
      </c>
      <c r="C8" s="451">
        <f>IFERROR(IF(OR($A8&lt;Assumptions!$F$43,$A8&gt;Assumptions!$F$44),INDEX(Existing!$O$13:$O$29,MATCH(Generators_variability!C$1,Existing!$A$13:$A$29,0),1),INDEX(Existing!$N$13:$N$29,MATCH(Generators_variability!C$1,Existing!$A$13:$A$29,0),1)),1)</f>
        <v>0.89949748743718594</v>
      </c>
      <c r="D8" s="451">
        <f>IFERROR(IF(OR($A8&lt;Assumptions!$F$43,$A8&gt;Assumptions!$F$44),INDEX(Existing!$O$13:$O$29,MATCH(Generators_variability!D$1,Existing!$A$13:$A$29,0),1),INDEX(Existing!$N$13:$N$29,MATCH(Generators_variability!D$1,Existing!$A$13:$A$29,0),1)),1)</f>
        <v>1</v>
      </c>
      <c r="E8" s="451">
        <f>IFERROR(IF(OR($A8&lt;Assumptions!$F$43,$A8&gt;Assumptions!$F$44),INDEX(Existing!$O$13:$O$29,MATCH(Generators_variability!E$1,Existing!$A$13:$A$29,0),1),INDEX(Existing!$N$13:$N$29,MATCH(Generators_variability!E$1,Existing!$A$13:$A$29,0),1)),1)</f>
        <v>0.67632850241545894</v>
      </c>
      <c r="F8" s="451">
        <f>IFERROR(IF(OR($A8&lt;Assumptions!$F$43,$A8&gt;Assumptions!$F$44),INDEX(Existing!$O$13:$O$29,MATCH(Generators_variability!F$1,Existing!$A$13:$A$29,0),1),INDEX(Existing!$N$13:$N$29,MATCH(Generators_variability!F$1,Existing!$A$13:$A$29,0),1)),1)</f>
        <v>0.84634448574969023</v>
      </c>
      <c r="G8" s="451">
        <f>IFERROR(IF(OR($A8&lt;Assumptions!$F$43,$A8&gt;Assumptions!$F$44),INDEX(Existing!$O$13:$O$29,MATCH(Generators_variability!G$1,Existing!$A$13:$A$29,0),1),INDEX(Existing!$N$13:$N$29,MATCH(Generators_variability!G$1,Existing!$A$13:$A$29,0),1)),1)</f>
        <v>0.86012112741672497</v>
      </c>
      <c r="H8" s="451">
        <f>IFERROR(IF(OR($A8&lt;Assumptions!$F$43,$A8&gt;Assumptions!$F$44),INDEX(Existing!$O$13:$O$29,MATCH(Generators_variability!H$1,Existing!$A$13:$A$29,0),1),INDEX(Existing!$N$13:$N$29,MATCH(Generators_variability!H$1,Existing!$A$13:$A$29,0),1)),1)</f>
        <v>0.90779230054996085</v>
      </c>
      <c r="I8" s="451">
        <f>IFERROR(IF(OR($A8&lt;Assumptions!$F$43,$A8&gt;Assumptions!$F$44),INDEX(Existing!$O$13:$O$29,MATCH(Generators_variability!I$1,Existing!$A$13:$A$29,0),1),INDEX(Existing!$N$13:$N$29,MATCH(Generators_variability!I$1,Existing!$A$13:$A$29,0),1)),1)</f>
        <v>0.89655172413793105</v>
      </c>
      <c r="J8" s="451">
        <f>IFERROR(IF(OR($A8&lt;Assumptions!$F$43,$A8&gt;Assumptions!$F$44),INDEX(Existing!$O$13:$O$29,MATCH(Generators_variability!J$1,Existing!$A$13:$A$29,0),1),INDEX(Existing!$N$13:$N$29,MATCH(Generators_variability!J$1,Existing!$A$13:$A$29,0),1)),1)</f>
        <v>0.8616739296464353</v>
      </c>
      <c r="K8" s="453" cm="1">
        <f t="array" ref="K8">_xlfn.IFS($A8 &lt; 'Hydro Monhtly CFs'!$E$5, 'Hydro Monhtly CFs'!$K$4, $A8 &lt; 'Hydro Monhtly CFs'!$E$6, 'Hydro Monhtly CFs'!$K$5,$A8 &lt; 'Hydro Monhtly CFs'!$E$7, 'Hydro Monhtly CFs'!$K$6,$A8 &lt; 'Hydro Monhtly CFs'!$E$8, 'Hydro Monhtly CFs'!$K$7,$A8 &lt; 'Hydro Monhtly CFs'!$E$9, 'Hydro Monhtly CFs'!$K$8,$A8 &lt; 'Hydro Monhtly CFs'!$E$10, 'Hydro Monhtly CFs'!$K$9,$A8 &lt; 'Hydro Monhtly CFs'!$E$11, 'Hydro Monhtly CFs'!$K$10,$A8 &lt; 'Hydro Monhtly CFs'!$E$12, 'Hydro Monhtly CFs'!$K$11,$A8 &lt; 'Hydro Monhtly CFs'!$E$13,'Hydro Monhtly CFs'!$K$12,$A8&lt; 'Hydro Monhtly CFs'!$E$14, 'Hydro Monhtly CFs'!$K$13,$A8&lt; 'Hydro Monhtly CFs'!$E$15, 'Hydro Monhtly CFs'!$K$14,$A8 &gt;= 'Hydro Monhtly CFs'!$E$15, 'Hydro Monhtly CFs'!$K$15)</f>
        <v>0.30911779953917057</v>
      </c>
      <c r="L8" s="453" cm="1">
        <f t="array" ref="L8">_xlfn.IFS($A8 &lt; 'Hydro Monhtly CFs'!$E$5, 'Hydro Monhtly CFs'!$H$4, $A8 &lt; 'Hydro Monhtly CFs'!$E$6, 'Hydro Monhtly CFs'!$H$5,$A8 &lt; 'Hydro Monhtly CFs'!$E$7, 'Hydro Monhtly CFs'!$H$6,$A8 &lt; 'Hydro Monhtly CFs'!$E$8, 'Hydro Monhtly CFs'!$H$7,$A8 &lt; 'Hydro Monhtly CFs'!$E$9, 'Hydro Monhtly CFs'!$H$8,$A8 &lt; 'Hydro Monhtly CFs'!$E$10, 'Hydro Monhtly CFs'!$H$9,$A8 &lt; 'Hydro Monhtly CFs'!$E$11, 'Hydro Monhtly CFs'!$H$10,$A8 &lt; 'Hydro Monhtly CFs'!$E$12, 'Hydro Monhtly CFs'!$H$11,$A8 &lt; 'Hydro Monhtly CFs'!$E$13,'Hydro Monhtly CFs'!$H$12,$A8&lt; 'Hydro Monhtly CFs'!$E$14, 'Hydro Monhtly CFs'!$H$13,$A8&lt; 'Hydro Monhtly CFs'!$E$15, 'Hydro Monhtly CFs'!$H$14,$A8 &gt;= 'Hydro Monhtly CFs'!$E$15, 'Hydro Monhtly CFs'!$H$15)</f>
        <v>0.39813872674517842</v>
      </c>
      <c r="M8" s="452">
        <v>1</v>
      </c>
      <c r="N8" s="451">
        <f>IFERROR(IF(OR($A8&lt;Assumptions!$F$43,$A8&gt;Assumptions!$F$44),INDEX(New_Thermal!$K$10:$K$12,MATCH(Assumptions!$F$33,New_Thermal!$F$10:$F$12,0),1),INDEX(New_Thermal!$J$10:$J$12,MATCH(Assumptions!$F$33,New_Thermal!$F$10:$F$12,0),1)),1)</f>
        <v>0.99199999999999999</v>
      </c>
      <c r="O8" s="452">
        <v>1</v>
      </c>
      <c r="P8" s="485">
        <f ca="1"/>
        <v>0</v>
      </c>
      <c r="Q8" s="485">
        <f ca="1"/>
        <v>6.4430891998045747E-2</v>
      </c>
    </row>
    <row r="9" spans="1:17">
      <c r="A9" s="496">
        <v>8</v>
      </c>
      <c r="B9" s="451">
        <f>IFERROR(IF(OR($A9&lt;Assumptions!$F$43,$A9&gt;Assumptions!$F$44),INDEX(Existing!$O$13:$O$29,MATCH(Generators_variability!B$1,Existing!$A$13:$A$29,0),1),INDEX(Existing!$N$13:$N$29,MATCH(Generators_variability!B$1,Existing!$A$13:$A$29,0),1)),1)</f>
        <v>0.96391263057929732</v>
      </c>
      <c r="C9" s="451">
        <f>IFERROR(IF(OR($A9&lt;Assumptions!$F$43,$A9&gt;Assumptions!$F$44),INDEX(Existing!$O$13:$O$29,MATCH(Generators_variability!C$1,Existing!$A$13:$A$29,0),1),INDEX(Existing!$N$13:$N$29,MATCH(Generators_variability!C$1,Existing!$A$13:$A$29,0),1)),1)</f>
        <v>0.89949748743718594</v>
      </c>
      <c r="D9" s="451">
        <f>IFERROR(IF(OR($A9&lt;Assumptions!$F$43,$A9&gt;Assumptions!$F$44),INDEX(Existing!$O$13:$O$29,MATCH(Generators_variability!D$1,Existing!$A$13:$A$29,0),1),INDEX(Existing!$N$13:$N$29,MATCH(Generators_variability!D$1,Existing!$A$13:$A$29,0),1)),1)</f>
        <v>1</v>
      </c>
      <c r="E9" s="451">
        <f>IFERROR(IF(OR($A9&lt;Assumptions!$F$43,$A9&gt;Assumptions!$F$44),INDEX(Existing!$O$13:$O$29,MATCH(Generators_variability!E$1,Existing!$A$13:$A$29,0),1),INDEX(Existing!$N$13:$N$29,MATCH(Generators_variability!E$1,Existing!$A$13:$A$29,0),1)),1)</f>
        <v>0.67632850241545894</v>
      </c>
      <c r="F9" s="451">
        <f>IFERROR(IF(OR($A9&lt;Assumptions!$F$43,$A9&gt;Assumptions!$F$44),INDEX(Existing!$O$13:$O$29,MATCH(Generators_variability!F$1,Existing!$A$13:$A$29,0),1),INDEX(Existing!$N$13:$N$29,MATCH(Generators_variability!F$1,Existing!$A$13:$A$29,0),1)),1)</f>
        <v>0.84634448574969023</v>
      </c>
      <c r="G9" s="451">
        <f>IFERROR(IF(OR($A9&lt;Assumptions!$F$43,$A9&gt;Assumptions!$F$44),INDEX(Existing!$O$13:$O$29,MATCH(Generators_variability!G$1,Existing!$A$13:$A$29,0),1),INDEX(Existing!$N$13:$N$29,MATCH(Generators_variability!G$1,Existing!$A$13:$A$29,0),1)),1)</f>
        <v>0.86012112741672497</v>
      </c>
      <c r="H9" s="451">
        <f>IFERROR(IF(OR($A9&lt;Assumptions!$F$43,$A9&gt;Assumptions!$F$44),INDEX(Existing!$O$13:$O$29,MATCH(Generators_variability!H$1,Existing!$A$13:$A$29,0),1),INDEX(Existing!$N$13:$N$29,MATCH(Generators_variability!H$1,Existing!$A$13:$A$29,0),1)),1)</f>
        <v>0.90779230054996085</v>
      </c>
      <c r="I9" s="451">
        <f>IFERROR(IF(OR($A9&lt;Assumptions!$F$43,$A9&gt;Assumptions!$F$44),INDEX(Existing!$O$13:$O$29,MATCH(Generators_variability!I$1,Existing!$A$13:$A$29,0),1),INDEX(Existing!$N$13:$N$29,MATCH(Generators_variability!I$1,Existing!$A$13:$A$29,0),1)),1)</f>
        <v>0.89655172413793105</v>
      </c>
      <c r="J9" s="451">
        <f>IFERROR(IF(OR($A9&lt;Assumptions!$F$43,$A9&gt;Assumptions!$F$44),INDEX(Existing!$O$13:$O$29,MATCH(Generators_variability!J$1,Existing!$A$13:$A$29,0),1),INDEX(Existing!$N$13:$N$29,MATCH(Generators_variability!J$1,Existing!$A$13:$A$29,0),1)),1)</f>
        <v>0.8616739296464353</v>
      </c>
      <c r="K9" s="453" cm="1">
        <f t="array" ref="K9">_xlfn.IFS($A9 &lt; 'Hydro Monhtly CFs'!$E$5, 'Hydro Monhtly CFs'!$K$4, $A9 &lt; 'Hydro Monhtly CFs'!$E$6, 'Hydro Monhtly CFs'!$K$5,$A9 &lt; 'Hydro Monhtly CFs'!$E$7, 'Hydro Monhtly CFs'!$K$6,$A9 &lt; 'Hydro Monhtly CFs'!$E$8, 'Hydro Monhtly CFs'!$K$7,$A9 &lt; 'Hydro Monhtly CFs'!$E$9, 'Hydro Monhtly CFs'!$K$8,$A9 &lt; 'Hydro Monhtly CFs'!$E$10, 'Hydro Monhtly CFs'!$K$9,$A9 &lt; 'Hydro Monhtly CFs'!$E$11, 'Hydro Monhtly CFs'!$K$10,$A9 &lt; 'Hydro Monhtly CFs'!$E$12, 'Hydro Monhtly CFs'!$K$11,$A9 &lt; 'Hydro Monhtly CFs'!$E$13,'Hydro Monhtly CFs'!$K$12,$A9&lt; 'Hydro Monhtly CFs'!$E$14, 'Hydro Monhtly CFs'!$K$13,$A9&lt; 'Hydro Monhtly CFs'!$E$15, 'Hydro Monhtly CFs'!$K$14,$A9 &gt;= 'Hydro Monhtly CFs'!$E$15, 'Hydro Monhtly CFs'!$K$15)</f>
        <v>0.30911779953917057</v>
      </c>
      <c r="L9" s="453" cm="1">
        <f t="array" ref="L9">_xlfn.IFS($A9 &lt; 'Hydro Monhtly CFs'!$E$5, 'Hydro Monhtly CFs'!$H$4, $A9 &lt; 'Hydro Monhtly CFs'!$E$6, 'Hydro Monhtly CFs'!$H$5,$A9 &lt; 'Hydro Monhtly CFs'!$E$7, 'Hydro Monhtly CFs'!$H$6,$A9 &lt; 'Hydro Monhtly CFs'!$E$8, 'Hydro Monhtly CFs'!$H$7,$A9 &lt; 'Hydro Monhtly CFs'!$E$9, 'Hydro Monhtly CFs'!$H$8,$A9 &lt; 'Hydro Monhtly CFs'!$E$10, 'Hydro Monhtly CFs'!$H$9,$A9 &lt; 'Hydro Monhtly CFs'!$E$11, 'Hydro Monhtly CFs'!$H$10,$A9 &lt; 'Hydro Monhtly CFs'!$E$12, 'Hydro Monhtly CFs'!$H$11,$A9 &lt; 'Hydro Monhtly CFs'!$E$13,'Hydro Monhtly CFs'!$H$12,$A9&lt; 'Hydro Monhtly CFs'!$E$14, 'Hydro Monhtly CFs'!$H$13,$A9&lt; 'Hydro Monhtly CFs'!$E$15, 'Hydro Monhtly CFs'!$H$14,$A9 &gt;= 'Hydro Monhtly CFs'!$E$15, 'Hydro Monhtly CFs'!$H$15)</f>
        <v>0.39813872674517842</v>
      </c>
      <c r="M9" s="452">
        <v>1</v>
      </c>
      <c r="N9" s="451">
        <f>IFERROR(IF(OR($A9&lt;Assumptions!$F$43,$A9&gt;Assumptions!$F$44),INDEX(New_Thermal!$K$10:$K$12,MATCH(Assumptions!$F$33,New_Thermal!$F$10:$F$12,0),1),INDEX(New_Thermal!$J$10:$J$12,MATCH(Assumptions!$F$33,New_Thermal!$F$10:$F$12,0),1)),1)</f>
        <v>0.99199999999999999</v>
      </c>
      <c r="O9" s="452">
        <v>1</v>
      </c>
      <c r="P9" s="485">
        <f ca="1"/>
        <v>0</v>
      </c>
      <c r="Q9" s="485">
        <f ca="1"/>
        <v>6.4430891998045747E-2</v>
      </c>
    </row>
    <row r="10" spans="1:17">
      <c r="A10" s="496">
        <v>9</v>
      </c>
      <c r="B10" s="451">
        <f>IFERROR(IF(OR($A10&lt;Assumptions!$F$43,$A10&gt;Assumptions!$F$44),INDEX(Existing!$O$13:$O$29,MATCH(Generators_variability!B$1,Existing!$A$13:$A$29,0),1),INDEX(Existing!$N$13:$N$29,MATCH(Generators_variability!B$1,Existing!$A$13:$A$29,0),1)),1)</f>
        <v>0.96391263057929732</v>
      </c>
      <c r="C10" s="451">
        <f>IFERROR(IF(OR($A10&lt;Assumptions!$F$43,$A10&gt;Assumptions!$F$44),INDEX(Existing!$O$13:$O$29,MATCH(Generators_variability!C$1,Existing!$A$13:$A$29,0),1),INDEX(Existing!$N$13:$N$29,MATCH(Generators_variability!C$1,Existing!$A$13:$A$29,0),1)),1)</f>
        <v>0.89949748743718594</v>
      </c>
      <c r="D10" s="451">
        <f>IFERROR(IF(OR($A10&lt;Assumptions!$F$43,$A10&gt;Assumptions!$F$44),INDEX(Existing!$O$13:$O$29,MATCH(Generators_variability!D$1,Existing!$A$13:$A$29,0),1),INDEX(Existing!$N$13:$N$29,MATCH(Generators_variability!D$1,Existing!$A$13:$A$29,0),1)),1)</f>
        <v>1</v>
      </c>
      <c r="E10" s="451">
        <f>IFERROR(IF(OR($A10&lt;Assumptions!$F$43,$A10&gt;Assumptions!$F$44),INDEX(Existing!$O$13:$O$29,MATCH(Generators_variability!E$1,Existing!$A$13:$A$29,0),1),INDEX(Existing!$N$13:$N$29,MATCH(Generators_variability!E$1,Existing!$A$13:$A$29,0),1)),1)</f>
        <v>0.67632850241545894</v>
      </c>
      <c r="F10" s="451">
        <f>IFERROR(IF(OR($A10&lt;Assumptions!$F$43,$A10&gt;Assumptions!$F$44),INDEX(Existing!$O$13:$O$29,MATCH(Generators_variability!F$1,Existing!$A$13:$A$29,0),1),INDEX(Existing!$N$13:$N$29,MATCH(Generators_variability!F$1,Existing!$A$13:$A$29,0),1)),1)</f>
        <v>0.84634448574969023</v>
      </c>
      <c r="G10" s="451">
        <f>IFERROR(IF(OR($A10&lt;Assumptions!$F$43,$A10&gt;Assumptions!$F$44),INDEX(Existing!$O$13:$O$29,MATCH(Generators_variability!G$1,Existing!$A$13:$A$29,0),1),INDEX(Existing!$N$13:$N$29,MATCH(Generators_variability!G$1,Existing!$A$13:$A$29,0),1)),1)</f>
        <v>0.86012112741672497</v>
      </c>
      <c r="H10" s="451">
        <f>IFERROR(IF(OR($A10&lt;Assumptions!$F$43,$A10&gt;Assumptions!$F$44),INDEX(Existing!$O$13:$O$29,MATCH(Generators_variability!H$1,Existing!$A$13:$A$29,0),1),INDEX(Existing!$N$13:$N$29,MATCH(Generators_variability!H$1,Existing!$A$13:$A$29,0),1)),1)</f>
        <v>0.90779230054996085</v>
      </c>
      <c r="I10" s="451">
        <f>IFERROR(IF(OR($A10&lt;Assumptions!$F$43,$A10&gt;Assumptions!$F$44),INDEX(Existing!$O$13:$O$29,MATCH(Generators_variability!I$1,Existing!$A$13:$A$29,0),1),INDEX(Existing!$N$13:$N$29,MATCH(Generators_variability!I$1,Existing!$A$13:$A$29,0),1)),1)</f>
        <v>0.89655172413793105</v>
      </c>
      <c r="J10" s="451">
        <f>IFERROR(IF(OR($A10&lt;Assumptions!$F$43,$A10&gt;Assumptions!$F$44),INDEX(Existing!$O$13:$O$29,MATCH(Generators_variability!J$1,Existing!$A$13:$A$29,0),1),INDEX(Existing!$N$13:$N$29,MATCH(Generators_variability!J$1,Existing!$A$13:$A$29,0),1)),1)</f>
        <v>0.8616739296464353</v>
      </c>
      <c r="K10" s="453" cm="1">
        <f t="array" ref="K10">_xlfn.IFS($A10 &lt; 'Hydro Monhtly CFs'!$E$5, 'Hydro Monhtly CFs'!$K$4, $A10 &lt; 'Hydro Monhtly CFs'!$E$6, 'Hydro Monhtly CFs'!$K$5,$A10 &lt; 'Hydro Monhtly CFs'!$E$7, 'Hydro Monhtly CFs'!$K$6,$A10 &lt; 'Hydro Monhtly CFs'!$E$8, 'Hydro Monhtly CFs'!$K$7,$A10 &lt; 'Hydro Monhtly CFs'!$E$9, 'Hydro Monhtly CFs'!$K$8,$A10 &lt; 'Hydro Monhtly CFs'!$E$10, 'Hydro Monhtly CFs'!$K$9,$A10 &lt; 'Hydro Monhtly CFs'!$E$11, 'Hydro Monhtly CFs'!$K$10,$A10 &lt; 'Hydro Monhtly CFs'!$E$12, 'Hydro Monhtly CFs'!$K$11,$A10 &lt; 'Hydro Monhtly CFs'!$E$13,'Hydro Monhtly CFs'!$K$12,$A10&lt; 'Hydro Monhtly CFs'!$E$14, 'Hydro Monhtly CFs'!$K$13,$A10&lt; 'Hydro Monhtly CFs'!$E$15, 'Hydro Monhtly CFs'!$K$14,$A10 &gt;= 'Hydro Monhtly CFs'!$E$15, 'Hydro Monhtly CFs'!$K$15)</f>
        <v>0.30911779953917057</v>
      </c>
      <c r="L10" s="453" cm="1">
        <f t="array" ref="L10">_xlfn.IFS($A10 &lt; 'Hydro Monhtly CFs'!$E$5, 'Hydro Monhtly CFs'!$H$4, $A10 &lt; 'Hydro Monhtly CFs'!$E$6, 'Hydro Monhtly CFs'!$H$5,$A10 &lt; 'Hydro Monhtly CFs'!$E$7, 'Hydro Monhtly CFs'!$H$6,$A10 &lt; 'Hydro Monhtly CFs'!$E$8, 'Hydro Monhtly CFs'!$H$7,$A10 &lt; 'Hydro Monhtly CFs'!$E$9, 'Hydro Monhtly CFs'!$H$8,$A10 &lt; 'Hydro Monhtly CFs'!$E$10, 'Hydro Monhtly CFs'!$H$9,$A10 &lt; 'Hydro Monhtly CFs'!$E$11, 'Hydro Monhtly CFs'!$H$10,$A10 &lt; 'Hydro Monhtly CFs'!$E$12, 'Hydro Monhtly CFs'!$H$11,$A10 &lt; 'Hydro Monhtly CFs'!$E$13,'Hydro Monhtly CFs'!$H$12,$A10&lt; 'Hydro Monhtly CFs'!$E$14, 'Hydro Monhtly CFs'!$H$13,$A10&lt; 'Hydro Monhtly CFs'!$E$15, 'Hydro Monhtly CFs'!$H$14,$A10 &gt;= 'Hydro Monhtly CFs'!$E$15, 'Hydro Monhtly CFs'!$H$15)</f>
        <v>0.39813872674517842</v>
      </c>
      <c r="M10" s="452">
        <v>1</v>
      </c>
      <c r="N10" s="451">
        <f>IFERROR(IF(OR($A10&lt;Assumptions!$F$43,$A10&gt;Assumptions!$F$44),INDEX(New_Thermal!$K$10:$K$12,MATCH(Assumptions!$F$33,New_Thermal!$F$10:$F$12,0),1),INDEX(New_Thermal!$J$10:$J$12,MATCH(Assumptions!$F$33,New_Thermal!$F$10:$F$12,0),1)),1)</f>
        <v>0.99199999999999999</v>
      </c>
      <c r="O10" s="452">
        <v>1</v>
      </c>
      <c r="P10" s="485">
        <f ca="1"/>
        <v>0</v>
      </c>
      <c r="Q10" s="485">
        <f ca="1"/>
        <v>9.6637674301759374E-2</v>
      </c>
    </row>
    <row r="11" spans="1:17">
      <c r="A11" s="496">
        <v>10</v>
      </c>
      <c r="B11" s="451">
        <f>IFERROR(IF(OR($A11&lt;Assumptions!$F$43,$A11&gt;Assumptions!$F$44),INDEX(Existing!$O$13:$O$29,MATCH(Generators_variability!B$1,Existing!$A$13:$A$29,0),1),INDEX(Existing!$N$13:$N$29,MATCH(Generators_variability!B$1,Existing!$A$13:$A$29,0),1)),1)</f>
        <v>0.96391263057929732</v>
      </c>
      <c r="C11" s="451">
        <f>IFERROR(IF(OR($A11&lt;Assumptions!$F$43,$A11&gt;Assumptions!$F$44),INDEX(Existing!$O$13:$O$29,MATCH(Generators_variability!C$1,Existing!$A$13:$A$29,0),1),INDEX(Existing!$N$13:$N$29,MATCH(Generators_variability!C$1,Existing!$A$13:$A$29,0),1)),1)</f>
        <v>0.89949748743718594</v>
      </c>
      <c r="D11" s="451">
        <f>IFERROR(IF(OR($A11&lt;Assumptions!$F$43,$A11&gt;Assumptions!$F$44),INDEX(Existing!$O$13:$O$29,MATCH(Generators_variability!D$1,Existing!$A$13:$A$29,0),1),INDEX(Existing!$N$13:$N$29,MATCH(Generators_variability!D$1,Existing!$A$13:$A$29,0),1)),1)</f>
        <v>1</v>
      </c>
      <c r="E11" s="451">
        <f>IFERROR(IF(OR($A11&lt;Assumptions!$F$43,$A11&gt;Assumptions!$F$44),INDEX(Existing!$O$13:$O$29,MATCH(Generators_variability!E$1,Existing!$A$13:$A$29,0),1),INDEX(Existing!$N$13:$N$29,MATCH(Generators_variability!E$1,Existing!$A$13:$A$29,0),1)),1)</f>
        <v>0.67632850241545894</v>
      </c>
      <c r="F11" s="451">
        <f>IFERROR(IF(OR($A11&lt;Assumptions!$F$43,$A11&gt;Assumptions!$F$44),INDEX(Existing!$O$13:$O$29,MATCH(Generators_variability!F$1,Existing!$A$13:$A$29,0),1),INDEX(Existing!$N$13:$N$29,MATCH(Generators_variability!F$1,Existing!$A$13:$A$29,0),1)),1)</f>
        <v>0.84634448574969023</v>
      </c>
      <c r="G11" s="451">
        <f>IFERROR(IF(OR($A11&lt;Assumptions!$F$43,$A11&gt;Assumptions!$F$44),INDEX(Existing!$O$13:$O$29,MATCH(Generators_variability!G$1,Existing!$A$13:$A$29,0),1),INDEX(Existing!$N$13:$N$29,MATCH(Generators_variability!G$1,Existing!$A$13:$A$29,0),1)),1)</f>
        <v>0.86012112741672497</v>
      </c>
      <c r="H11" s="451">
        <f>IFERROR(IF(OR($A11&lt;Assumptions!$F$43,$A11&gt;Assumptions!$F$44),INDEX(Existing!$O$13:$O$29,MATCH(Generators_variability!H$1,Existing!$A$13:$A$29,0),1),INDEX(Existing!$N$13:$N$29,MATCH(Generators_variability!H$1,Existing!$A$13:$A$29,0),1)),1)</f>
        <v>0.90779230054996085</v>
      </c>
      <c r="I11" s="451">
        <f>IFERROR(IF(OR($A11&lt;Assumptions!$F$43,$A11&gt;Assumptions!$F$44),INDEX(Existing!$O$13:$O$29,MATCH(Generators_variability!I$1,Existing!$A$13:$A$29,0),1),INDEX(Existing!$N$13:$N$29,MATCH(Generators_variability!I$1,Existing!$A$13:$A$29,0),1)),1)</f>
        <v>0.89655172413793105</v>
      </c>
      <c r="J11" s="451">
        <f>IFERROR(IF(OR($A11&lt;Assumptions!$F$43,$A11&gt;Assumptions!$F$44),INDEX(Existing!$O$13:$O$29,MATCH(Generators_variability!J$1,Existing!$A$13:$A$29,0),1),INDEX(Existing!$N$13:$N$29,MATCH(Generators_variability!J$1,Existing!$A$13:$A$29,0),1)),1)</f>
        <v>0.8616739296464353</v>
      </c>
      <c r="K11" s="453" cm="1">
        <f t="array" ref="K11">_xlfn.IFS($A11 &lt; 'Hydro Monhtly CFs'!$E$5, 'Hydro Monhtly CFs'!$K$4, $A11 &lt; 'Hydro Monhtly CFs'!$E$6, 'Hydro Monhtly CFs'!$K$5,$A11 &lt; 'Hydro Monhtly CFs'!$E$7, 'Hydro Monhtly CFs'!$K$6,$A11 &lt; 'Hydro Monhtly CFs'!$E$8, 'Hydro Monhtly CFs'!$K$7,$A11 &lt; 'Hydro Monhtly CFs'!$E$9, 'Hydro Monhtly CFs'!$K$8,$A11 &lt; 'Hydro Monhtly CFs'!$E$10, 'Hydro Monhtly CFs'!$K$9,$A11 &lt; 'Hydro Monhtly CFs'!$E$11, 'Hydro Monhtly CFs'!$K$10,$A11 &lt; 'Hydro Monhtly CFs'!$E$12, 'Hydro Monhtly CFs'!$K$11,$A11 &lt; 'Hydro Monhtly CFs'!$E$13,'Hydro Monhtly CFs'!$K$12,$A11&lt; 'Hydro Monhtly CFs'!$E$14, 'Hydro Monhtly CFs'!$K$13,$A11&lt; 'Hydro Monhtly CFs'!$E$15, 'Hydro Monhtly CFs'!$K$14,$A11 &gt;= 'Hydro Monhtly CFs'!$E$15, 'Hydro Monhtly CFs'!$K$15)</f>
        <v>0.30911779953917057</v>
      </c>
      <c r="L11" s="453" cm="1">
        <f t="array" ref="L11">_xlfn.IFS($A11 &lt; 'Hydro Monhtly CFs'!$E$5, 'Hydro Monhtly CFs'!$H$4, $A11 &lt; 'Hydro Monhtly CFs'!$E$6, 'Hydro Monhtly CFs'!$H$5,$A11 &lt; 'Hydro Monhtly CFs'!$E$7, 'Hydro Monhtly CFs'!$H$6,$A11 &lt; 'Hydro Monhtly CFs'!$E$8, 'Hydro Monhtly CFs'!$H$7,$A11 &lt; 'Hydro Monhtly CFs'!$E$9, 'Hydro Monhtly CFs'!$H$8,$A11 &lt; 'Hydro Monhtly CFs'!$E$10, 'Hydro Monhtly CFs'!$H$9,$A11 &lt; 'Hydro Monhtly CFs'!$E$11, 'Hydro Monhtly CFs'!$H$10,$A11 &lt; 'Hydro Monhtly CFs'!$E$12, 'Hydro Monhtly CFs'!$H$11,$A11 &lt; 'Hydro Monhtly CFs'!$E$13,'Hydro Monhtly CFs'!$H$12,$A11&lt; 'Hydro Monhtly CFs'!$E$14, 'Hydro Monhtly CFs'!$H$13,$A11&lt; 'Hydro Monhtly CFs'!$E$15, 'Hydro Monhtly CFs'!$H$14,$A11 &gt;= 'Hydro Monhtly CFs'!$E$15, 'Hydro Monhtly CFs'!$H$15)</f>
        <v>0.39813872674517842</v>
      </c>
      <c r="M11" s="452">
        <v>1</v>
      </c>
      <c r="N11" s="451">
        <f>IFERROR(IF(OR($A11&lt;Assumptions!$F$43,$A11&gt;Assumptions!$F$44),INDEX(New_Thermal!$K$10:$K$12,MATCH(Assumptions!$F$33,New_Thermal!$F$10:$F$12,0),1),INDEX(New_Thermal!$J$10:$J$12,MATCH(Assumptions!$F$33,New_Thermal!$F$10:$F$12,0),1)),1)</f>
        <v>0.99199999999999999</v>
      </c>
      <c r="O11" s="452">
        <v>1</v>
      </c>
      <c r="P11" s="485">
        <f ca="1"/>
        <v>0.14518260875</v>
      </c>
      <c r="Q11" s="485">
        <f ca="1"/>
        <v>0.33768034238793498</v>
      </c>
    </row>
    <row r="12" spans="1:17">
      <c r="A12" s="496">
        <v>11</v>
      </c>
      <c r="B12" s="451">
        <f>IFERROR(IF(OR($A12&lt;Assumptions!$F$43,$A12&gt;Assumptions!$F$44),INDEX(Existing!$O$13:$O$29,MATCH(Generators_variability!B$1,Existing!$A$13:$A$29,0),1),INDEX(Existing!$N$13:$N$29,MATCH(Generators_variability!B$1,Existing!$A$13:$A$29,0),1)),1)</f>
        <v>0.96391263057929732</v>
      </c>
      <c r="C12" s="451">
        <f>IFERROR(IF(OR($A12&lt;Assumptions!$F$43,$A12&gt;Assumptions!$F$44),INDEX(Existing!$O$13:$O$29,MATCH(Generators_variability!C$1,Existing!$A$13:$A$29,0),1),INDEX(Existing!$N$13:$N$29,MATCH(Generators_variability!C$1,Existing!$A$13:$A$29,0),1)),1)</f>
        <v>0.89949748743718594</v>
      </c>
      <c r="D12" s="451">
        <f>IFERROR(IF(OR($A12&lt;Assumptions!$F$43,$A12&gt;Assumptions!$F$44),INDEX(Existing!$O$13:$O$29,MATCH(Generators_variability!D$1,Existing!$A$13:$A$29,0),1),INDEX(Existing!$N$13:$N$29,MATCH(Generators_variability!D$1,Existing!$A$13:$A$29,0),1)),1)</f>
        <v>1</v>
      </c>
      <c r="E12" s="451">
        <f>IFERROR(IF(OR($A12&lt;Assumptions!$F$43,$A12&gt;Assumptions!$F$44),INDEX(Existing!$O$13:$O$29,MATCH(Generators_variability!E$1,Existing!$A$13:$A$29,0),1),INDEX(Existing!$N$13:$N$29,MATCH(Generators_variability!E$1,Existing!$A$13:$A$29,0),1)),1)</f>
        <v>0.67632850241545894</v>
      </c>
      <c r="F12" s="451">
        <f>IFERROR(IF(OR($A12&lt;Assumptions!$F$43,$A12&gt;Assumptions!$F$44),INDEX(Existing!$O$13:$O$29,MATCH(Generators_variability!F$1,Existing!$A$13:$A$29,0),1),INDEX(Existing!$N$13:$N$29,MATCH(Generators_variability!F$1,Existing!$A$13:$A$29,0),1)),1)</f>
        <v>0.84634448574969023</v>
      </c>
      <c r="G12" s="451">
        <f>IFERROR(IF(OR($A12&lt;Assumptions!$F$43,$A12&gt;Assumptions!$F$44),INDEX(Existing!$O$13:$O$29,MATCH(Generators_variability!G$1,Existing!$A$13:$A$29,0),1),INDEX(Existing!$N$13:$N$29,MATCH(Generators_variability!G$1,Existing!$A$13:$A$29,0),1)),1)</f>
        <v>0.86012112741672497</v>
      </c>
      <c r="H12" s="451">
        <f>IFERROR(IF(OR($A12&lt;Assumptions!$F$43,$A12&gt;Assumptions!$F$44),INDEX(Existing!$O$13:$O$29,MATCH(Generators_variability!H$1,Existing!$A$13:$A$29,0),1),INDEX(Existing!$N$13:$N$29,MATCH(Generators_variability!H$1,Existing!$A$13:$A$29,0),1)),1)</f>
        <v>0.90779230054996085</v>
      </c>
      <c r="I12" s="451">
        <f>IFERROR(IF(OR($A12&lt;Assumptions!$F$43,$A12&gt;Assumptions!$F$44),INDEX(Existing!$O$13:$O$29,MATCH(Generators_variability!I$1,Existing!$A$13:$A$29,0),1),INDEX(Existing!$N$13:$N$29,MATCH(Generators_variability!I$1,Existing!$A$13:$A$29,0),1)),1)</f>
        <v>0.89655172413793105</v>
      </c>
      <c r="J12" s="451">
        <f>IFERROR(IF(OR($A12&lt;Assumptions!$F$43,$A12&gt;Assumptions!$F$44),INDEX(Existing!$O$13:$O$29,MATCH(Generators_variability!J$1,Existing!$A$13:$A$29,0),1),INDEX(Existing!$N$13:$N$29,MATCH(Generators_variability!J$1,Existing!$A$13:$A$29,0),1)),1)</f>
        <v>0.8616739296464353</v>
      </c>
      <c r="K12" s="453" cm="1">
        <f t="array" ref="K12">_xlfn.IFS($A12 &lt; 'Hydro Monhtly CFs'!$E$5, 'Hydro Monhtly CFs'!$K$4, $A12 &lt; 'Hydro Monhtly CFs'!$E$6, 'Hydro Monhtly CFs'!$K$5,$A12 &lt; 'Hydro Monhtly CFs'!$E$7, 'Hydro Monhtly CFs'!$K$6,$A12 &lt; 'Hydro Monhtly CFs'!$E$8, 'Hydro Monhtly CFs'!$K$7,$A12 &lt; 'Hydro Monhtly CFs'!$E$9, 'Hydro Monhtly CFs'!$K$8,$A12 &lt; 'Hydro Monhtly CFs'!$E$10, 'Hydro Monhtly CFs'!$K$9,$A12 &lt; 'Hydro Monhtly CFs'!$E$11, 'Hydro Monhtly CFs'!$K$10,$A12 &lt; 'Hydro Monhtly CFs'!$E$12, 'Hydro Monhtly CFs'!$K$11,$A12 &lt; 'Hydro Monhtly CFs'!$E$13,'Hydro Monhtly CFs'!$K$12,$A12&lt; 'Hydro Monhtly CFs'!$E$14, 'Hydro Monhtly CFs'!$K$13,$A12&lt; 'Hydro Monhtly CFs'!$E$15, 'Hydro Monhtly CFs'!$K$14,$A12 &gt;= 'Hydro Monhtly CFs'!$E$15, 'Hydro Monhtly CFs'!$K$15)</f>
        <v>0.30911779953917057</v>
      </c>
      <c r="L12" s="453" cm="1">
        <f t="array" ref="L12">_xlfn.IFS($A12 &lt; 'Hydro Monhtly CFs'!$E$5, 'Hydro Monhtly CFs'!$H$4, $A12 &lt; 'Hydro Monhtly CFs'!$E$6, 'Hydro Monhtly CFs'!$H$5,$A12 &lt; 'Hydro Monhtly CFs'!$E$7, 'Hydro Monhtly CFs'!$H$6,$A12 &lt; 'Hydro Monhtly CFs'!$E$8, 'Hydro Monhtly CFs'!$H$7,$A12 &lt; 'Hydro Monhtly CFs'!$E$9, 'Hydro Monhtly CFs'!$H$8,$A12 &lt; 'Hydro Monhtly CFs'!$E$10, 'Hydro Monhtly CFs'!$H$9,$A12 &lt; 'Hydro Monhtly CFs'!$E$11, 'Hydro Monhtly CFs'!$H$10,$A12 &lt; 'Hydro Monhtly CFs'!$E$12, 'Hydro Monhtly CFs'!$H$11,$A12 &lt; 'Hydro Monhtly CFs'!$E$13,'Hydro Monhtly CFs'!$H$12,$A12&lt; 'Hydro Monhtly CFs'!$E$14, 'Hydro Monhtly CFs'!$H$13,$A12&lt; 'Hydro Monhtly CFs'!$E$15, 'Hydro Monhtly CFs'!$H$14,$A12 &gt;= 'Hydro Monhtly CFs'!$E$15, 'Hydro Monhtly CFs'!$H$15)</f>
        <v>0.39813872674517842</v>
      </c>
      <c r="M12" s="452">
        <v>1</v>
      </c>
      <c r="N12" s="451">
        <f>IFERROR(IF(OR($A12&lt;Assumptions!$F$43,$A12&gt;Assumptions!$F$44),INDEX(New_Thermal!$K$10:$K$12,MATCH(Assumptions!$F$33,New_Thermal!$F$10:$F$12,0),1),INDEX(New_Thermal!$J$10:$J$12,MATCH(Assumptions!$F$33,New_Thermal!$F$10:$F$12,0),1)),1)</f>
        <v>0.99199999999999999</v>
      </c>
      <c r="O12" s="452">
        <v>1</v>
      </c>
      <c r="P12" s="485">
        <f ca="1"/>
        <v>0.37378260874999997</v>
      </c>
      <c r="Q12" s="485">
        <f ca="1"/>
        <v>0.47610735413252875</v>
      </c>
    </row>
    <row r="13" spans="1:17">
      <c r="A13" s="496">
        <v>12</v>
      </c>
      <c r="B13" s="451">
        <f>IFERROR(IF(OR($A13&lt;Assumptions!$F$43,$A13&gt;Assumptions!$F$44),INDEX(Existing!$O$13:$O$29,MATCH(Generators_variability!B$1,Existing!$A$13:$A$29,0),1),INDEX(Existing!$N$13:$N$29,MATCH(Generators_variability!B$1,Existing!$A$13:$A$29,0),1)),1)</f>
        <v>0.96391263057929732</v>
      </c>
      <c r="C13" s="451">
        <f>IFERROR(IF(OR($A13&lt;Assumptions!$F$43,$A13&gt;Assumptions!$F$44),INDEX(Existing!$O$13:$O$29,MATCH(Generators_variability!C$1,Existing!$A$13:$A$29,0),1),INDEX(Existing!$N$13:$N$29,MATCH(Generators_variability!C$1,Existing!$A$13:$A$29,0),1)),1)</f>
        <v>0.89949748743718594</v>
      </c>
      <c r="D13" s="451">
        <f>IFERROR(IF(OR($A13&lt;Assumptions!$F$43,$A13&gt;Assumptions!$F$44),INDEX(Existing!$O$13:$O$29,MATCH(Generators_variability!D$1,Existing!$A$13:$A$29,0),1),INDEX(Existing!$N$13:$N$29,MATCH(Generators_variability!D$1,Existing!$A$13:$A$29,0),1)),1)</f>
        <v>1</v>
      </c>
      <c r="E13" s="451">
        <f>IFERROR(IF(OR($A13&lt;Assumptions!$F$43,$A13&gt;Assumptions!$F$44),INDEX(Existing!$O$13:$O$29,MATCH(Generators_variability!E$1,Existing!$A$13:$A$29,0),1),INDEX(Existing!$N$13:$N$29,MATCH(Generators_variability!E$1,Existing!$A$13:$A$29,0),1)),1)</f>
        <v>0.67632850241545894</v>
      </c>
      <c r="F13" s="451">
        <f>IFERROR(IF(OR($A13&lt;Assumptions!$F$43,$A13&gt;Assumptions!$F$44),INDEX(Existing!$O$13:$O$29,MATCH(Generators_variability!F$1,Existing!$A$13:$A$29,0),1),INDEX(Existing!$N$13:$N$29,MATCH(Generators_variability!F$1,Existing!$A$13:$A$29,0),1)),1)</f>
        <v>0.84634448574969023</v>
      </c>
      <c r="G13" s="451">
        <f>IFERROR(IF(OR($A13&lt;Assumptions!$F$43,$A13&gt;Assumptions!$F$44),INDEX(Existing!$O$13:$O$29,MATCH(Generators_variability!G$1,Existing!$A$13:$A$29,0),1),INDEX(Existing!$N$13:$N$29,MATCH(Generators_variability!G$1,Existing!$A$13:$A$29,0),1)),1)</f>
        <v>0.86012112741672497</v>
      </c>
      <c r="H13" s="451">
        <f>IFERROR(IF(OR($A13&lt;Assumptions!$F$43,$A13&gt;Assumptions!$F$44),INDEX(Existing!$O$13:$O$29,MATCH(Generators_variability!H$1,Existing!$A$13:$A$29,0),1),INDEX(Existing!$N$13:$N$29,MATCH(Generators_variability!H$1,Existing!$A$13:$A$29,0),1)),1)</f>
        <v>0.90779230054996085</v>
      </c>
      <c r="I13" s="451">
        <f>IFERROR(IF(OR($A13&lt;Assumptions!$F$43,$A13&gt;Assumptions!$F$44),INDEX(Existing!$O$13:$O$29,MATCH(Generators_variability!I$1,Existing!$A$13:$A$29,0),1),INDEX(Existing!$N$13:$N$29,MATCH(Generators_variability!I$1,Existing!$A$13:$A$29,0),1)),1)</f>
        <v>0.89655172413793105</v>
      </c>
      <c r="J13" s="451">
        <f>IFERROR(IF(OR($A13&lt;Assumptions!$F$43,$A13&gt;Assumptions!$F$44),INDEX(Existing!$O$13:$O$29,MATCH(Generators_variability!J$1,Existing!$A$13:$A$29,0),1),INDEX(Existing!$N$13:$N$29,MATCH(Generators_variability!J$1,Existing!$A$13:$A$29,0),1)),1)</f>
        <v>0.8616739296464353</v>
      </c>
      <c r="K13" s="453" cm="1">
        <f t="array" ref="K13">_xlfn.IFS($A13 &lt; 'Hydro Monhtly CFs'!$E$5, 'Hydro Monhtly CFs'!$K$4, $A13 &lt; 'Hydro Monhtly CFs'!$E$6, 'Hydro Monhtly CFs'!$K$5,$A13 &lt; 'Hydro Monhtly CFs'!$E$7, 'Hydro Monhtly CFs'!$K$6,$A13 &lt; 'Hydro Monhtly CFs'!$E$8, 'Hydro Monhtly CFs'!$K$7,$A13 &lt; 'Hydro Monhtly CFs'!$E$9, 'Hydro Monhtly CFs'!$K$8,$A13 &lt; 'Hydro Monhtly CFs'!$E$10, 'Hydro Monhtly CFs'!$K$9,$A13 &lt; 'Hydro Monhtly CFs'!$E$11, 'Hydro Monhtly CFs'!$K$10,$A13 &lt; 'Hydro Monhtly CFs'!$E$12, 'Hydro Monhtly CFs'!$K$11,$A13 &lt; 'Hydro Monhtly CFs'!$E$13,'Hydro Monhtly CFs'!$K$12,$A13&lt; 'Hydro Monhtly CFs'!$E$14, 'Hydro Monhtly CFs'!$K$13,$A13&lt; 'Hydro Monhtly CFs'!$E$15, 'Hydro Monhtly CFs'!$K$14,$A13 &gt;= 'Hydro Monhtly CFs'!$E$15, 'Hydro Monhtly CFs'!$K$15)</f>
        <v>0.30911779953917057</v>
      </c>
      <c r="L13" s="453" cm="1">
        <f t="array" ref="L13">_xlfn.IFS($A13 &lt; 'Hydro Monhtly CFs'!$E$5, 'Hydro Monhtly CFs'!$H$4, $A13 &lt; 'Hydro Monhtly CFs'!$E$6, 'Hydro Monhtly CFs'!$H$5,$A13 &lt; 'Hydro Monhtly CFs'!$E$7, 'Hydro Monhtly CFs'!$H$6,$A13 &lt; 'Hydro Monhtly CFs'!$E$8, 'Hydro Monhtly CFs'!$H$7,$A13 &lt; 'Hydro Monhtly CFs'!$E$9, 'Hydro Monhtly CFs'!$H$8,$A13 &lt; 'Hydro Monhtly CFs'!$E$10, 'Hydro Monhtly CFs'!$H$9,$A13 &lt; 'Hydro Monhtly CFs'!$E$11, 'Hydro Monhtly CFs'!$H$10,$A13 &lt; 'Hydro Monhtly CFs'!$E$12, 'Hydro Monhtly CFs'!$H$11,$A13 &lt; 'Hydro Monhtly CFs'!$E$13,'Hydro Monhtly CFs'!$H$12,$A13&lt; 'Hydro Monhtly CFs'!$E$14, 'Hydro Monhtly CFs'!$H$13,$A13&lt; 'Hydro Monhtly CFs'!$E$15, 'Hydro Monhtly CFs'!$H$14,$A13 &gt;= 'Hydro Monhtly CFs'!$E$15, 'Hydro Monhtly CFs'!$H$15)</f>
        <v>0.39813872674517842</v>
      </c>
      <c r="M13" s="452">
        <v>1</v>
      </c>
      <c r="N13" s="451">
        <f>IFERROR(IF(OR($A13&lt;Assumptions!$F$43,$A13&gt;Assumptions!$F$44),INDEX(New_Thermal!$K$10:$K$12,MATCH(Assumptions!$F$33,New_Thermal!$F$10:$F$12,0),1),INDEX(New_Thermal!$J$10:$J$12,MATCH(Assumptions!$F$33,New_Thermal!$F$10:$F$12,0),1)),1)</f>
        <v>0.99199999999999999</v>
      </c>
      <c r="O13" s="452">
        <v>1</v>
      </c>
      <c r="P13" s="485">
        <f ca="1"/>
        <v>0.41633913037500003</v>
      </c>
      <c r="Q13" s="485">
        <f ca="1"/>
        <v>0.52302760619624877</v>
      </c>
    </row>
    <row r="14" spans="1:17">
      <c r="A14" s="496">
        <v>13</v>
      </c>
      <c r="B14" s="451">
        <f>IFERROR(IF(OR($A14&lt;Assumptions!$F$43,$A14&gt;Assumptions!$F$44),INDEX(Existing!$O$13:$O$29,MATCH(Generators_variability!B$1,Existing!$A$13:$A$29,0),1),INDEX(Existing!$N$13:$N$29,MATCH(Generators_variability!B$1,Existing!$A$13:$A$29,0),1)),1)</f>
        <v>0.96391263057929732</v>
      </c>
      <c r="C14" s="451">
        <f>IFERROR(IF(OR($A14&lt;Assumptions!$F$43,$A14&gt;Assumptions!$F$44),INDEX(Existing!$O$13:$O$29,MATCH(Generators_variability!C$1,Existing!$A$13:$A$29,0),1),INDEX(Existing!$N$13:$N$29,MATCH(Generators_variability!C$1,Existing!$A$13:$A$29,0),1)),1)</f>
        <v>0.89949748743718594</v>
      </c>
      <c r="D14" s="451">
        <f>IFERROR(IF(OR($A14&lt;Assumptions!$F$43,$A14&gt;Assumptions!$F$44),INDEX(Existing!$O$13:$O$29,MATCH(Generators_variability!D$1,Existing!$A$13:$A$29,0),1),INDEX(Existing!$N$13:$N$29,MATCH(Generators_variability!D$1,Existing!$A$13:$A$29,0),1)),1)</f>
        <v>1</v>
      </c>
      <c r="E14" s="451">
        <f>IFERROR(IF(OR($A14&lt;Assumptions!$F$43,$A14&gt;Assumptions!$F$44),INDEX(Existing!$O$13:$O$29,MATCH(Generators_variability!E$1,Existing!$A$13:$A$29,0),1),INDEX(Existing!$N$13:$N$29,MATCH(Generators_variability!E$1,Existing!$A$13:$A$29,0),1)),1)</f>
        <v>0.67632850241545894</v>
      </c>
      <c r="F14" s="451">
        <f>IFERROR(IF(OR($A14&lt;Assumptions!$F$43,$A14&gt;Assumptions!$F$44),INDEX(Existing!$O$13:$O$29,MATCH(Generators_variability!F$1,Existing!$A$13:$A$29,0),1),INDEX(Existing!$N$13:$N$29,MATCH(Generators_variability!F$1,Existing!$A$13:$A$29,0),1)),1)</f>
        <v>0.84634448574969023</v>
      </c>
      <c r="G14" s="451">
        <f>IFERROR(IF(OR($A14&lt;Assumptions!$F$43,$A14&gt;Assumptions!$F$44),INDEX(Existing!$O$13:$O$29,MATCH(Generators_variability!G$1,Existing!$A$13:$A$29,0),1),INDEX(Existing!$N$13:$N$29,MATCH(Generators_variability!G$1,Existing!$A$13:$A$29,0),1)),1)</f>
        <v>0.86012112741672497</v>
      </c>
      <c r="H14" s="451">
        <f>IFERROR(IF(OR($A14&lt;Assumptions!$F$43,$A14&gt;Assumptions!$F$44),INDEX(Existing!$O$13:$O$29,MATCH(Generators_variability!H$1,Existing!$A$13:$A$29,0),1),INDEX(Existing!$N$13:$N$29,MATCH(Generators_variability!H$1,Existing!$A$13:$A$29,0),1)),1)</f>
        <v>0.90779230054996085</v>
      </c>
      <c r="I14" s="451">
        <f>IFERROR(IF(OR($A14&lt;Assumptions!$F$43,$A14&gt;Assumptions!$F$44),INDEX(Existing!$O$13:$O$29,MATCH(Generators_variability!I$1,Existing!$A$13:$A$29,0),1),INDEX(Existing!$N$13:$N$29,MATCH(Generators_variability!I$1,Existing!$A$13:$A$29,0),1)),1)</f>
        <v>0.89655172413793105</v>
      </c>
      <c r="J14" s="451">
        <f>IFERROR(IF(OR($A14&lt;Assumptions!$F$43,$A14&gt;Assumptions!$F$44),INDEX(Existing!$O$13:$O$29,MATCH(Generators_variability!J$1,Existing!$A$13:$A$29,0),1),INDEX(Existing!$N$13:$N$29,MATCH(Generators_variability!J$1,Existing!$A$13:$A$29,0),1)),1)</f>
        <v>0.8616739296464353</v>
      </c>
      <c r="K14" s="453" cm="1">
        <f t="array" ref="K14">_xlfn.IFS($A14 &lt; 'Hydro Monhtly CFs'!$E$5, 'Hydro Monhtly CFs'!$K$4, $A14 &lt; 'Hydro Monhtly CFs'!$E$6, 'Hydro Monhtly CFs'!$K$5,$A14 &lt; 'Hydro Monhtly CFs'!$E$7, 'Hydro Monhtly CFs'!$K$6,$A14 &lt; 'Hydro Monhtly CFs'!$E$8, 'Hydro Monhtly CFs'!$K$7,$A14 &lt; 'Hydro Monhtly CFs'!$E$9, 'Hydro Monhtly CFs'!$K$8,$A14 &lt; 'Hydro Monhtly CFs'!$E$10, 'Hydro Monhtly CFs'!$K$9,$A14 &lt; 'Hydro Monhtly CFs'!$E$11, 'Hydro Monhtly CFs'!$K$10,$A14 &lt; 'Hydro Monhtly CFs'!$E$12, 'Hydro Monhtly CFs'!$K$11,$A14 &lt; 'Hydro Monhtly CFs'!$E$13,'Hydro Monhtly CFs'!$K$12,$A14&lt; 'Hydro Monhtly CFs'!$E$14, 'Hydro Monhtly CFs'!$K$13,$A14&lt; 'Hydro Monhtly CFs'!$E$15, 'Hydro Monhtly CFs'!$K$14,$A14 &gt;= 'Hydro Monhtly CFs'!$E$15, 'Hydro Monhtly CFs'!$K$15)</f>
        <v>0.30911779953917057</v>
      </c>
      <c r="L14" s="453" cm="1">
        <f t="array" ref="L14">_xlfn.IFS($A14 &lt; 'Hydro Monhtly CFs'!$E$5, 'Hydro Monhtly CFs'!$H$4, $A14 &lt; 'Hydro Monhtly CFs'!$E$6, 'Hydro Monhtly CFs'!$H$5,$A14 &lt; 'Hydro Monhtly CFs'!$E$7, 'Hydro Monhtly CFs'!$H$6,$A14 &lt; 'Hydro Monhtly CFs'!$E$8, 'Hydro Monhtly CFs'!$H$7,$A14 &lt; 'Hydro Monhtly CFs'!$E$9, 'Hydro Monhtly CFs'!$H$8,$A14 &lt; 'Hydro Monhtly CFs'!$E$10, 'Hydro Monhtly CFs'!$H$9,$A14 &lt; 'Hydro Monhtly CFs'!$E$11, 'Hydro Monhtly CFs'!$H$10,$A14 &lt; 'Hydro Monhtly CFs'!$E$12, 'Hydro Monhtly CFs'!$H$11,$A14 &lt; 'Hydro Monhtly CFs'!$E$13,'Hydro Monhtly CFs'!$H$12,$A14&lt; 'Hydro Monhtly CFs'!$E$14, 'Hydro Monhtly CFs'!$H$13,$A14&lt; 'Hydro Monhtly CFs'!$E$15, 'Hydro Monhtly CFs'!$H$14,$A14 &gt;= 'Hydro Monhtly CFs'!$E$15, 'Hydro Monhtly CFs'!$H$15)</f>
        <v>0.39813872674517842</v>
      </c>
      <c r="M14" s="452">
        <v>1</v>
      </c>
      <c r="N14" s="451">
        <f>IFERROR(IF(OR($A14&lt;Assumptions!$F$43,$A14&gt;Assumptions!$F$44),INDEX(New_Thermal!$K$10:$K$12,MATCH(Assumptions!$F$33,New_Thermal!$F$10:$F$12,0),1),INDEX(New_Thermal!$J$10:$J$12,MATCH(Assumptions!$F$33,New_Thermal!$F$10:$F$12,0),1)),1)</f>
        <v>0.99199999999999999</v>
      </c>
      <c r="O14" s="452">
        <v>1</v>
      </c>
      <c r="P14" s="485">
        <f ca="1"/>
        <v>0.401073913</v>
      </c>
      <c r="Q14" s="485">
        <f ca="1"/>
        <v>0.61637232367104</v>
      </c>
    </row>
    <row r="15" spans="1:17">
      <c r="A15" s="496">
        <v>14</v>
      </c>
      <c r="B15" s="451">
        <f>IFERROR(IF(OR($A15&lt;Assumptions!$F$43,$A15&gt;Assumptions!$F$44),INDEX(Existing!$O$13:$O$29,MATCH(Generators_variability!B$1,Existing!$A$13:$A$29,0),1),INDEX(Existing!$N$13:$N$29,MATCH(Generators_variability!B$1,Existing!$A$13:$A$29,0),1)),1)</f>
        <v>0.96391263057929732</v>
      </c>
      <c r="C15" s="451">
        <f>IFERROR(IF(OR($A15&lt;Assumptions!$F$43,$A15&gt;Assumptions!$F$44),INDEX(Existing!$O$13:$O$29,MATCH(Generators_variability!C$1,Existing!$A$13:$A$29,0),1),INDEX(Existing!$N$13:$N$29,MATCH(Generators_variability!C$1,Existing!$A$13:$A$29,0),1)),1)</f>
        <v>0.89949748743718594</v>
      </c>
      <c r="D15" s="451">
        <f>IFERROR(IF(OR($A15&lt;Assumptions!$F$43,$A15&gt;Assumptions!$F$44),INDEX(Existing!$O$13:$O$29,MATCH(Generators_variability!D$1,Existing!$A$13:$A$29,0),1),INDEX(Existing!$N$13:$N$29,MATCH(Generators_variability!D$1,Existing!$A$13:$A$29,0),1)),1)</f>
        <v>1</v>
      </c>
      <c r="E15" s="451">
        <f>IFERROR(IF(OR($A15&lt;Assumptions!$F$43,$A15&gt;Assumptions!$F$44),INDEX(Existing!$O$13:$O$29,MATCH(Generators_variability!E$1,Existing!$A$13:$A$29,0),1),INDEX(Existing!$N$13:$N$29,MATCH(Generators_variability!E$1,Existing!$A$13:$A$29,0),1)),1)</f>
        <v>0.67632850241545894</v>
      </c>
      <c r="F15" s="451">
        <f>IFERROR(IF(OR($A15&lt;Assumptions!$F$43,$A15&gt;Assumptions!$F$44),INDEX(Existing!$O$13:$O$29,MATCH(Generators_variability!F$1,Existing!$A$13:$A$29,0),1),INDEX(Existing!$N$13:$N$29,MATCH(Generators_variability!F$1,Existing!$A$13:$A$29,0),1)),1)</f>
        <v>0.84634448574969023</v>
      </c>
      <c r="G15" s="451">
        <f>IFERROR(IF(OR($A15&lt;Assumptions!$F$43,$A15&gt;Assumptions!$F$44),INDEX(Existing!$O$13:$O$29,MATCH(Generators_variability!G$1,Existing!$A$13:$A$29,0),1),INDEX(Existing!$N$13:$N$29,MATCH(Generators_variability!G$1,Existing!$A$13:$A$29,0),1)),1)</f>
        <v>0.86012112741672497</v>
      </c>
      <c r="H15" s="451">
        <f>IFERROR(IF(OR($A15&lt;Assumptions!$F$43,$A15&gt;Assumptions!$F$44),INDEX(Existing!$O$13:$O$29,MATCH(Generators_variability!H$1,Existing!$A$13:$A$29,0),1),INDEX(Existing!$N$13:$N$29,MATCH(Generators_variability!H$1,Existing!$A$13:$A$29,0),1)),1)</f>
        <v>0.90779230054996085</v>
      </c>
      <c r="I15" s="451">
        <f>IFERROR(IF(OR($A15&lt;Assumptions!$F$43,$A15&gt;Assumptions!$F$44),INDEX(Existing!$O$13:$O$29,MATCH(Generators_variability!I$1,Existing!$A$13:$A$29,0),1),INDEX(Existing!$N$13:$N$29,MATCH(Generators_variability!I$1,Existing!$A$13:$A$29,0),1)),1)</f>
        <v>0.89655172413793105</v>
      </c>
      <c r="J15" s="451">
        <f>IFERROR(IF(OR($A15&lt;Assumptions!$F$43,$A15&gt;Assumptions!$F$44),INDEX(Existing!$O$13:$O$29,MATCH(Generators_variability!J$1,Existing!$A$13:$A$29,0),1),INDEX(Existing!$N$13:$N$29,MATCH(Generators_variability!J$1,Existing!$A$13:$A$29,0),1)),1)</f>
        <v>0.8616739296464353</v>
      </c>
      <c r="K15" s="453" cm="1">
        <f t="array" ref="K15">_xlfn.IFS($A15 &lt; 'Hydro Monhtly CFs'!$E$5, 'Hydro Monhtly CFs'!$K$4, $A15 &lt; 'Hydro Monhtly CFs'!$E$6, 'Hydro Monhtly CFs'!$K$5,$A15 &lt; 'Hydro Monhtly CFs'!$E$7, 'Hydro Monhtly CFs'!$K$6,$A15 &lt; 'Hydro Monhtly CFs'!$E$8, 'Hydro Monhtly CFs'!$K$7,$A15 &lt; 'Hydro Monhtly CFs'!$E$9, 'Hydro Monhtly CFs'!$K$8,$A15 &lt; 'Hydro Monhtly CFs'!$E$10, 'Hydro Monhtly CFs'!$K$9,$A15 &lt; 'Hydro Monhtly CFs'!$E$11, 'Hydro Monhtly CFs'!$K$10,$A15 &lt; 'Hydro Monhtly CFs'!$E$12, 'Hydro Monhtly CFs'!$K$11,$A15 &lt; 'Hydro Monhtly CFs'!$E$13,'Hydro Monhtly CFs'!$K$12,$A15&lt; 'Hydro Monhtly CFs'!$E$14, 'Hydro Monhtly CFs'!$K$13,$A15&lt; 'Hydro Monhtly CFs'!$E$15, 'Hydro Monhtly CFs'!$K$14,$A15 &gt;= 'Hydro Monhtly CFs'!$E$15, 'Hydro Monhtly CFs'!$K$15)</f>
        <v>0.30911779953917057</v>
      </c>
      <c r="L15" s="453" cm="1">
        <f t="array" ref="L15">_xlfn.IFS($A15 &lt; 'Hydro Monhtly CFs'!$E$5, 'Hydro Monhtly CFs'!$H$4, $A15 &lt; 'Hydro Monhtly CFs'!$E$6, 'Hydro Monhtly CFs'!$H$5,$A15 &lt; 'Hydro Monhtly CFs'!$E$7, 'Hydro Monhtly CFs'!$H$6,$A15 &lt; 'Hydro Monhtly CFs'!$E$8, 'Hydro Monhtly CFs'!$H$7,$A15 &lt; 'Hydro Monhtly CFs'!$E$9, 'Hydro Monhtly CFs'!$H$8,$A15 &lt; 'Hydro Monhtly CFs'!$E$10, 'Hydro Monhtly CFs'!$H$9,$A15 &lt; 'Hydro Monhtly CFs'!$E$11, 'Hydro Monhtly CFs'!$H$10,$A15 &lt; 'Hydro Monhtly CFs'!$E$12, 'Hydro Monhtly CFs'!$H$11,$A15 &lt; 'Hydro Monhtly CFs'!$E$13,'Hydro Monhtly CFs'!$H$12,$A15&lt; 'Hydro Monhtly CFs'!$E$14, 'Hydro Monhtly CFs'!$H$13,$A15&lt; 'Hydro Monhtly CFs'!$E$15, 'Hydro Monhtly CFs'!$H$14,$A15 &gt;= 'Hydro Monhtly CFs'!$E$15, 'Hydro Monhtly CFs'!$H$15)</f>
        <v>0.39813872674517842</v>
      </c>
      <c r="M15" s="452">
        <v>1</v>
      </c>
      <c r="N15" s="451">
        <f>IFERROR(IF(OR($A15&lt;Assumptions!$F$43,$A15&gt;Assumptions!$F$44),INDEX(New_Thermal!$K$10:$K$12,MATCH(Assumptions!$F$33,New_Thermal!$F$10:$F$12,0),1),INDEX(New_Thermal!$J$10:$J$12,MATCH(Assumptions!$F$33,New_Thermal!$F$10:$F$12,0),1)),1)</f>
        <v>0.99199999999999999</v>
      </c>
      <c r="O15" s="452">
        <v>1</v>
      </c>
      <c r="P15" s="485">
        <f ca="1"/>
        <v>0.395547826125</v>
      </c>
      <c r="Q15" s="485">
        <f ca="1"/>
        <v>0.61637232367104</v>
      </c>
    </row>
    <row r="16" spans="1:17">
      <c r="A16" s="496">
        <v>15</v>
      </c>
      <c r="B16" s="451">
        <f>IFERROR(IF(OR($A16&lt;Assumptions!$F$43,$A16&gt;Assumptions!$F$44),INDEX(Existing!$O$13:$O$29,MATCH(Generators_variability!B$1,Existing!$A$13:$A$29,0),1),INDEX(Existing!$N$13:$N$29,MATCH(Generators_variability!B$1,Existing!$A$13:$A$29,0),1)),1)</f>
        <v>0.96391263057929732</v>
      </c>
      <c r="C16" s="451">
        <f>IFERROR(IF(OR($A16&lt;Assumptions!$F$43,$A16&gt;Assumptions!$F$44),INDEX(Existing!$O$13:$O$29,MATCH(Generators_variability!C$1,Existing!$A$13:$A$29,0),1),INDEX(Existing!$N$13:$N$29,MATCH(Generators_variability!C$1,Existing!$A$13:$A$29,0),1)),1)</f>
        <v>0.89949748743718594</v>
      </c>
      <c r="D16" s="451">
        <f>IFERROR(IF(OR($A16&lt;Assumptions!$F$43,$A16&gt;Assumptions!$F$44),INDEX(Existing!$O$13:$O$29,MATCH(Generators_variability!D$1,Existing!$A$13:$A$29,0),1),INDEX(Existing!$N$13:$N$29,MATCH(Generators_variability!D$1,Existing!$A$13:$A$29,0),1)),1)</f>
        <v>1</v>
      </c>
      <c r="E16" s="451">
        <f>IFERROR(IF(OR($A16&lt;Assumptions!$F$43,$A16&gt;Assumptions!$F$44),INDEX(Existing!$O$13:$O$29,MATCH(Generators_variability!E$1,Existing!$A$13:$A$29,0),1),INDEX(Existing!$N$13:$N$29,MATCH(Generators_variability!E$1,Existing!$A$13:$A$29,0),1)),1)</f>
        <v>0.67632850241545894</v>
      </c>
      <c r="F16" s="451">
        <f>IFERROR(IF(OR($A16&lt;Assumptions!$F$43,$A16&gt;Assumptions!$F$44),INDEX(Existing!$O$13:$O$29,MATCH(Generators_variability!F$1,Existing!$A$13:$A$29,0),1),INDEX(Existing!$N$13:$N$29,MATCH(Generators_variability!F$1,Existing!$A$13:$A$29,0),1)),1)</f>
        <v>0.84634448574969023</v>
      </c>
      <c r="G16" s="451">
        <f>IFERROR(IF(OR($A16&lt;Assumptions!$F$43,$A16&gt;Assumptions!$F$44),INDEX(Existing!$O$13:$O$29,MATCH(Generators_variability!G$1,Existing!$A$13:$A$29,0),1),INDEX(Existing!$N$13:$N$29,MATCH(Generators_variability!G$1,Existing!$A$13:$A$29,0),1)),1)</f>
        <v>0.86012112741672497</v>
      </c>
      <c r="H16" s="451">
        <f>IFERROR(IF(OR($A16&lt;Assumptions!$F$43,$A16&gt;Assumptions!$F$44),INDEX(Existing!$O$13:$O$29,MATCH(Generators_variability!H$1,Existing!$A$13:$A$29,0),1),INDEX(Existing!$N$13:$N$29,MATCH(Generators_variability!H$1,Existing!$A$13:$A$29,0),1)),1)</f>
        <v>0.90779230054996085</v>
      </c>
      <c r="I16" s="451">
        <f>IFERROR(IF(OR($A16&lt;Assumptions!$F$43,$A16&gt;Assumptions!$F$44),INDEX(Existing!$O$13:$O$29,MATCH(Generators_variability!I$1,Existing!$A$13:$A$29,0),1),INDEX(Existing!$N$13:$N$29,MATCH(Generators_variability!I$1,Existing!$A$13:$A$29,0),1)),1)</f>
        <v>0.89655172413793105</v>
      </c>
      <c r="J16" s="451">
        <f>IFERROR(IF(OR($A16&lt;Assumptions!$F$43,$A16&gt;Assumptions!$F$44),INDEX(Existing!$O$13:$O$29,MATCH(Generators_variability!J$1,Existing!$A$13:$A$29,0),1),INDEX(Existing!$N$13:$N$29,MATCH(Generators_variability!J$1,Existing!$A$13:$A$29,0),1)),1)</f>
        <v>0.8616739296464353</v>
      </c>
      <c r="K16" s="453" cm="1">
        <f t="array" ref="K16">_xlfn.IFS($A16 &lt; 'Hydro Monhtly CFs'!$E$5, 'Hydro Monhtly CFs'!$K$4, $A16 &lt; 'Hydro Monhtly CFs'!$E$6, 'Hydro Monhtly CFs'!$K$5,$A16 &lt; 'Hydro Monhtly CFs'!$E$7, 'Hydro Monhtly CFs'!$K$6,$A16 &lt; 'Hydro Monhtly CFs'!$E$8, 'Hydro Monhtly CFs'!$K$7,$A16 &lt; 'Hydro Monhtly CFs'!$E$9, 'Hydro Monhtly CFs'!$K$8,$A16 &lt; 'Hydro Monhtly CFs'!$E$10, 'Hydro Monhtly CFs'!$K$9,$A16 &lt; 'Hydro Monhtly CFs'!$E$11, 'Hydro Monhtly CFs'!$K$10,$A16 &lt; 'Hydro Monhtly CFs'!$E$12, 'Hydro Monhtly CFs'!$K$11,$A16 &lt; 'Hydro Monhtly CFs'!$E$13,'Hydro Monhtly CFs'!$K$12,$A16&lt; 'Hydro Monhtly CFs'!$E$14, 'Hydro Monhtly CFs'!$K$13,$A16&lt; 'Hydro Monhtly CFs'!$E$15, 'Hydro Monhtly CFs'!$K$14,$A16 &gt;= 'Hydro Monhtly CFs'!$E$15, 'Hydro Monhtly CFs'!$K$15)</f>
        <v>0.30911779953917057</v>
      </c>
      <c r="L16" s="453" cm="1">
        <f t="array" ref="L16">_xlfn.IFS($A16 &lt; 'Hydro Monhtly CFs'!$E$5, 'Hydro Monhtly CFs'!$H$4, $A16 &lt; 'Hydro Monhtly CFs'!$E$6, 'Hydro Monhtly CFs'!$H$5,$A16 &lt; 'Hydro Monhtly CFs'!$E$7, 'Hydro Monhtly CFs'!$H$6,$A16 &lt; 'Hydro Monhtly CFs'!$E$8, 'Hydro Monhtly CFs'!$H$7,$A16 &lt; 'Hydro Monhtly CFs'!$E$9, 'Hydro Monhtly CFs'!$H$8,$A16 &lt; 'Hydro Monhtly CFs'!$E$10, 'Hydro Monhtly CFs'!$H$9,$A16 &lt; 'Hydro Monhtly CFs'!$E$11, 'Hydro Monhtly CFs'!$H$10,$A16 &lt; 'Hydro Monhtly CFs'!$E$12, 'Hydro Monhtly CFs'!$H$11,$A16 &lt; 'Hydro Monhtly CFs'!$E$13,'Hydro Monhtly CFs'!$H$12,$A16&lt; 'Hydro Monhtly CFs'!$E$14, 'Hydro Monhtly CFs'!$H$13,$A16&lt; 'Hydro Monhtly CFs'!$E$15, 'Hydro Monhtly CFs'!$H$14,$A16 &gt;= 'Hydro Monhtly CFs'!$E$15, 'Hydro Monhtly CFs'!$H$15)</f>
        <v>0.39813872674517842</v>
      </c>
      <c r="M16" s="452">
        <v>1</v>
      </c>
      <c r="N16" s="451">
        <f>IFERROR(IF(OR($A16&lt;Assumptions!$F$43,$A16&gt;Assumptions!$F$44),INDEX(New_Thermal!$K$10:$K$12,MATCH(Assumptions!$F$33,New_Thermal!$F$10:$F$12,0),1),INDEX(New_Thermal!$J$10:$J$12,MATCH(Assumptions!$F$33,New_Thermal!$F$10:$F$12,0),1)),1)</f>
        <v>0.99199999999999999</v>
      </c>
      <c r="O16" s="452">
        <v>1</v>
      </c>
      <c r="P16" s="485">
        <f ca="1"/>
        <v>0.35190869562499999</v>
      </c>
      <c r="Q16" s="485">
        <f ca="1"/>
        <v>0.56987439557525754</v>
      </c>
    </row>
    <row r="17" spans="1:17">
      <c r="A17" s="496">
        <v>16</v>
      </c>
      <c r="B17" s="451">
        <f>IFERROR(IF(OR($A17&lt;Assumptions!$F$43,$A17&gt;Assumptions!$F$44),INDEX(Existing!$O$13:$O$29,MATCH(Generators_variability!B$1,Existing!$A$13:$A$29,0),1),INDEX(Existing!$N$13:$N$29,MATCH(Generators_variability!B$1,Existing!$A$13:$A$29,0),1)),1)</f>
        <v>0.96391263057929732</v>
      </c>
      <c r="C17" s="451">
        <f>IFERROR(IF(OR($A17&lt;Assumptions!$F$43,$A17&gt;Assumptions!$F$44),INDEX(Existing!$O$13:$O$29,MATCH(Generators_variability!C$1,Existing!$A$13:$A$29,0),1),INDEX(Existing!$N$13:$N$29,MATCH(Generators_variability!C$1,Existing!$A$13:$A$29,0),1)),1)</f>
        <v>0.89949748743718594</v>
      </c>
      <c r="D17" s="451">
        <f>IFERROR(IF(OR($A17&lt;Assumptions!$F$43,$A17&gt;Assumptions!$F$44),INDEX(Existing!$O$13:$O$29,MATCH(Generators_variability!D$1,Existing!$A$13:$A$29,0),1),INDEX(Existing!$N$13:$N$29,MATCH(Generators_variability!D$1,Existing!$A$13:$A$29,0),1)),1)</f>
        <v>1</v>
      </c>
      <c r="E17" s="451">
        <f>IFERROR(IF(OR($A17&lt;Assumptions!$F$43,$A17&gt;Assumptions!$F$44),INDEX(Existing!$O$13:$O$29,MATCH(Generators_variability!E$1,Existing!$A$13:$A$29,0),1),INDEX(Existing!$N$13:$N$29,MATCH(Generators_variability!E$1,Existing!$A$13:$A$29,0),1)),1)</f>
        <v>0.67632850241545894</v>
      </c>
      <c r="F17" s="451">
        <f>IFERROR(IF(OR($A17&lt;Assumptions!$F$43,$A17&gt;Assumptions!$F$44),INDEX(Existing!$O$13:$O$29,MATCH(Generators_variability!F$1,Existing!$A$13:$A$29,0),1),INDEX(Existing!$N$13:$N$29,MATCH(Generators_variability!F$1,Existing!$A$13:$A$29,0),1)),1)</f>
        <v>0.84634448574969023</v>
      </c>
      <c r="G17" s="451">
        <f>IFERROR(IF(OR($A17&lt;Assumptions!$F$43,$A17&gt;Assumptions!$F$44),INDEX(Existing!$O$13:$O$29,MATCH(Generators_variability!G$1,Existing!$A$13:$A$29,0),1),INDEX(Existing!$N$13:$N$29,MATCH(Generators_variability!G$1,Existing!$A$13:$A$29,0),1)),1)</f>
        <v>0.86012112741672497</v>
      </c>
      <c r="H17" s="451">
        <f>IFERROR(IF(OR($A17&lt;Assumptions!$F$43,$A17&gt;Assumptions!$F$44),INDEX(Existing!$O$13:$O$29,MATCH(Generators_variability!H$1,Existing!$A$13:$A$29,0),1),INDEX(Existing!$N$13:$N$29,MATCH(Generators_variability!H$1,Existing!$A$13:$A$29,0),1)),1)</f>
        <v>0.90779230054996085</v>
      </c>
      <c r="I17" s="451">
        <f>IFERROR(IF(OR($A17&lt;Assumptions!$F$43,$A17&gt;Assumptions!$F$44),INDEX(Existing!$O$13:$O$29,MATCH(Generators_variability!I$1,Existing!$A$13:$A$29,0),1),INDEX(Existing!$N$13:$N$29,MATCH(Generators_variability!I$1,Existing!$A$13:$A$29,0),1)),1)</f>
        <v>0.89655172413793105</v>
      </c>
      <c r="J17" s="451">
        <f>IFERROR(IF(OR($A17&lt;Assumptions!$F$43,$A17&gt;Assumptions!$F$44),INDEX(Existing!$O$13:$O$29,MATCH(Generators_variability!J$1,Existing!$A$13:$A$29,0),1),INDEX(Existing!$N$13:$N$29,MATCH(Generators_variability!J$1,Existing!$A$13:$A$29,0),1)),1)</f>
        <v>0.8616739296464353</v>
      </c>
      <c r="K17" s="453" cm="1">
        <f t="array" ref="K17">_xlfn.IFS($A17 &lt; 'Hydro Monhtly CFs'!$E$5, 'Hydro Monhtly CFs'!$K$4, $A17 &lt; 'Hydro Monhtly CFs'!$E$6, 'Hydro Monhtly CFs'!$K$5,$A17 &lt; 'Hydro Monhtly CFs'!$E$7, 'Hydro Monhtly CFs'!$K$6,$A17 &lt; 'Hydro Monhtly CFs'!$E$8, 'Hydro Monhtly CFs'!$K$7,$A17 &lt; 'Hydro Monhtly CFs'!$E$9, 'Hydro Monhtly CFs'!$K$8,$A17 &lt; 'Hydro Monhtly CFs'!$E$10, 'Hydro Monhtly CFs'!$K$9,$A17 &lt; 'Hydro Monhtly CFs'!$E$11, 'Hydro Monhtly CFs'!$K$10,$A17 &lt; 'Hydro Monhtly CFs'!$E$12, 'Hydro Monhtly CFs'!$K$11,$A17 &lt; 'Hydro Monhtly CFs'!$E$13,'Hydro Monhtly CFs'!$K$12,$A17&lt; 'Hydro Monhtly CFs'!$E$14, 'Hydro Monhtly CFs'!$K$13,$A17&lt; 'Hydro Monhtly CFs'!$E$15, 'Hydro Monhtly CFs'!$K$14,$A17 &gt;= 'Hydro Monhtly CFs'!$E$15, 'Hydro Monhtly CFs'!$K$15)</f>
        <v>0.30911779953917057</v>
      </c>
      <c r="L17" s="453" cm="1">
        <f t="array" ref="L17">_xlfn.IFS($A17 &lt; 'Hydro Monhtly CFs'!$E$5, 'Hydro Monhtly CFs'!$H$4, $A17 &lt; 'Hydro Monhtly CFs'!$E$6, 'Hydro Monhtly CFs'!$H$5,$A17 &lt; 'Hydro Monhtly CFs'!$E$7, 'Hydro Monhtly CFs'!$H$6,$A17 &lt; 'Hydro Monhtly CFs'!$E$8, 'Hydro Monhtly CFs'!$H$7,$A17 &lt; 'Hydro Monhtly CFs'!$E$9, 'Hydro Monhtly CFs'!$H$8,$A17 &lt; 'Hydro Monhtly CFs'!$E$10, 'Hydro Monhtly CFs'!$H$9,$A17 &lt; 'Hydro Monhtly CFs'!$E$11, 'Hydro Monhtly CFs'!$H$10,$A17 &lt; 'Hydro Monhtly CFs'!$E$12, 'Hydro Monhtly CFs'!$H$11,$A17 &lt; 'Hydro Monhtly CFs'!$E$13,'Hydro Monhtly CFs'!$H$12,$A17&lt; 'Hydro Monhtly CFs'!$E$14, 'Hydro Monhtly CFs'!$H$13,$A17&lt; 'Hydro Monhtly CFs'!$E$15, 'Hydro Monhtly CFs'!$H$14,$A17 &gt;= 'Hydro Monhtly CFs'!$E$15, 'Hydro Monhtly CFs'!$H$15)</f>
        <v>0.39813872674517842</v>
      </c>
      <c r="M17" s="452">
        <v>1</v>
      </c>
      <c r="N17" s="451">
        <f>IFERROR(IF(OR($A17&lt;Assumptions!$F$43,$A17&gt;Assumptions!$F$44),INDEX(New_Thermal!$K$10:$K$12,MATCH(Assumptions!$F$33,New_Thermal!$F$10:$F$12,0),1),INDEX(New_Thermal!$J$10:$J$12,MATCH(Assumptions!$F$33,New_Thermal!$F$10:$F$12,0),1)),1)</f>
        <v>0.99199999999999999</v>
      </c>
      <c r="O17" s="452">
        <v>1</v>
      </c>
      <c r="P17" s="485">
        <f ca="1"/>
        <v>0.41717391299999995</v>
      </c>
      <c r="Q17" s="485">
        <f ca="1"/>
        <v>0.42939040695392505</v>
      </c>
    </row>
    <row r="18" spans="1:17">
      <c r="A18" s="496">
        <v>17</v>
      </c>
      <c r="B18" s="451">
        <f>IFERROR(IF(OR($A18&lt;Assumptions!$F$43,$A18&gt;Assumptions!$F$44),INDEX(Existing!$O$13:$O$29,MATCH(Generators_variability!B$1,Existing!$A$13:$A$29,0),1),INDEX(Existing!$N$13:$N$29,MATCH(Generators_variability!B$1,Existing!$A$13:$A$29,0),1)),1)</f>
        <v>0.96391263057929732</v>
      </c>
      <c r="C18" s="451">
        <f>IFERROR(IF(OR($A18&lt;Assumptions!$F$43,$A18&gt;Assumptions!$F$44),INDEX(Existing!$O$13:$O$29,MATCH(Generators_variability!C$1,Existing!$A$13:$A$29,0),1),INDEX(Existing!$N$13:$N$29,MATCH(Generators_variability!C$1,Existing!$A$13:$A$29,0),1)),1)</f>
        <v>0.89949748743718594</v>
      </c>
      <c r="D18" s="451">
        <f>IFERROR(IF(OR($A18&lt;Assumptions!$F$43,$A18&gt;Assumptions!$F$44),INDEX(Existing!$O$13:$O$29,MATCH(Generators_variability!D$1,Existing!$A$13:$A$29,0),1),INDEX(Existing!$N$13:$N$29,MATCH(Generators_variability!D$1,Existing!$A$13:$A$29,0),1)),1)</f>
        <v>1</v>
      </c>
      <c r="E18" s="451">
        <f>IFERROR(IF(OR($A18&lt;Assumptions!$F$43,$A18&gt;Assumptions!$F$44),INDEX(Existing!$O$13:$O$29,MATCH(Generators_variability!E$1,Existing!$A$13:$A$29,0),1),INDEX(Existing!$N$13:$N$29,MATCH(Generators_variability!E$1,Existing!$A$13:$A$29,0),1)),1)</f>
        <v>0.67632850241545894</v>
      </c>
      <c r="F18" s="451">
        <f>IFERROR(IF(OR($A18&lt;Assumptions!$F$43,$A18&gt;Assumptions!$F$44),INDEX(Existing!$O$13:$O$29,MATCH(Generators_variability!F$1,Existing!$A$13:$A$29,0),1),INDEX(Existing!$N$13:$N$29,MATCH(Generators_variability!F$1,Existing!$A$13:$A$29,0),1)),1)</f>
        <v>0.84634448574969023</v>
      </c>
      <c r="G18" s="451">
        <f>IFERROR(IF(OR($A18&lt;Assumptions!$F$43,$A18&gt;Assumptions!$F$44),INDEX(Existing!$O$13:$O$29,MATCH(Generators_variability!G$1,Existing!$A$13:$A$29,0),1),INDEX(Existing!$N$13:$N$29,MATCH(Generators_variability!G$1,Existing!$A$13:$A$29,0),1)),1)</f>
        <v>0.86012112741672497</v>
      </c>
      <c r="H18" s="451">
        <f>IFERROR(IF(OR($A18&lt;Assumptions!$F$43,$A18&gt;Assumptions!$F$44),INDEX(Existing!$O$13:$O$29,MATCH(Generators_variability!H$1,Existing!$A$13:$A$29,0),1),INDEX(Existing!$N$13:$N$29,MATCH(Generators_variability!H$1,Existing!$A$13:$A$29,0),1)),1)</f>
        <v>0.90779230054996085</v>
      </c>
      <c r="I18" s="451">
        <f>IFERROR(IF(OR($A18&lt;Assumptions!$F$43,$A18&gt;Assumptions!$F$44),INDEX(Existing!$O$13:$O$29,MATCH(Generators_variability!I$1,Existing!$A$13:$A$29,0),1),INDEX(Existing!$N$13:$N$29,MATCH(Generators_variability!I$1,Existing!$A$13:$A$29,0),1)),1)</f>
        <v>0.89655172413793105</v>
      </c>
      <c r="J18" s="451">
        <f>IFERROR(IF(OR($A18&lt;Assumptions!$F$43,$A18&gt;Assumptions!$F$44),INDEX(Existing!$O$13:$O$29,MATCH(Generators_variability!J$1,Existing!$A$13:$A$29,0),1),INDEX(Existing!$N$13:$N$29,MATCH(Generators_variability!J$1,Existing!$A$13:$A$29,0),1)),1)</f>
        <v>0.8616739296464353</v>
      </c>
      <c r="K18" s="453" cm="1">
        <f t="array" ref="K18">_xlfn.IFS($A18 &lt; 'Hydro Monhtly CFs'!$E$5, 'Hydro Monhtly CFs'!$K$4, $A18 &lt; 'Hydro Monhtly CFs'!$E$6, 'Hydro Monhtly CFs'!$K$5,$A18 &lt; 'Hydro Monhtly CFs'!$E$7, 'Hydro Monhtly CFs'!$K$6,$A18 &lt; 'Hydro Monhtly CFs'!$E$8, 'Hydro Monhtly CFs'!$K$7,$A18 &lt; 'Hydro Monhtly CFs'!$E$9, 'Hydro Monhtly CFs'!$K$8,$A18 &lt; 'Hydro Monhtly CFs'!$E$10, 'Hydro Monhtly CFs'!$K$9,$A18 &lt; 'Hydro Monhtly CFs'!$E$11, 'Hydro Monhtly CFs'!$K$10,$A18 &lt; 'Hydro Monhtly CFs'!$E$12, 'Hydro Monhtly CFs'!$K$11,$A18 &lt; 'Hydro Monhtly CFs'!$E$13,'Hydro Monhtly CFs'!$K$12,$A18&lt; 'Hydro Monhtly CFs'!$E$14, 'Hydro Monhtly CFs'!$K$13,$A18&lt; 'Hydro Monhtly CFs'!$E$15, 'Hydro Monhtly CFs'!$K$14,$A18 &gt;= 'Hydro Monhtly CFs'!$E$15, 'Hydro Monhtly CFs'!$K$15)</f>
        <v>0.30911779953917057</v>
      </c>
      <c r="L18" s="453" cm="1">
        <f t="array" ref="L18">_xlfn.IFS($A18 &lt; 'Hydro Monhtly CFs'!$E$5, 'Hydro Monhtly CFs'!$H$4, $A18 &lt; 'Hydro Monhtly CFs'!$E$6, 'Hydro Monhtly CFs'!$H$5,$A18 &lt; 'Hydro Monhtly CFs'!$E$7, 'Hydro Monhtly CFs'!$H$6,$A18 &lt; 'Hydro Monhtly CFs'!$E$8, 'Hydro Monhtly CFs'!$H$7,$A18 &lt; 'Hydro Monhtly CFs'!$E$9, 'Hydro Monhtly CFs'!$H$8,$A18 &lt; 'Hydro Monhtly CFs'!$E$10, 'Hydro Monhtly CFs'!$H$9,$A18 &lt; 'Hydro Monhtly CFs'!$E$11, 'Hydro Monhtly CFs'!$H$10,$A18 &lt; 'Hydro Monhtly CFs'!$E$12, 'Hydro Monhtly CFs'!$H$11,$A18 &lt; 'Hydro Monhtly CFs'!$E$13,'Hydro Monhtly CFs'!$H$12,$A18&lt; 'Hydro Monhtly CFs'!$E$14, 'Hydro Monhtly CFs'!$H$13,$A18&lt; 'Hydro Monhtly CFs'!$E$15, 'Hydro Monhtly CFs'!$H$14,$A18 &gt;= 'Hydro Monhtly CFs'!$E$15, 'Hydro Monhtly CFs'!$H$15)</f>
        <v>0.39813872674517842</v>
      </c>
      <c r="M18" s="452">
        <v>1</v>
      </c>
      <c r="N18" s="451">
        <f>IFERROR(IF(OR($A18&lt;Assumptions!$F$43,$A18&gt;Assumptions!$F$44),INDEX(New_Thermal!$K$10:$K$12,MATCH(Assumptions!$F$33,New_Thermal!$F$10:$F$12,0),1),INDEX(New_Thermal!$J$10:$J$12,MATCH(Assumptions!$F$33,New_Thermal!$F$10:$F$12,0),1)),1)</f>
        <v>0.99199999999999999</v>
      </c>
      <c r="O18" s="452">
        <v>1</v>
      </c>
      <c r="P18" s="485">
        <f ca="1"/>
        <v>0.38268695650000001</v>
      </c>
      <c r="Q18" s="485">
        <f ca="1"/>
        <v>6.4430891998045747E-2</v>
      </c>
    </row>
    <row r="19" spans="1:17">
      <c r="A19" s="496">
        <v>18</v>
      </c>
      <c r="B19" s="451">
        <f>IFERROR(IF(OR($A19&lt;Assumptions!$F$43,$A19&gt;Assumptions!$F$44),INDEX(Existing!$O$13:$O$29,MATCH(Generators_variability!B$1,Existing!$A$13:$A$29,0),1),INDEX(Existing!$N$13:$N$29,MATCH(Generators_variability!B$1,Existing!$A$13:$A$29,0),1)),1)</f>
        <v>0.96391263057929732</v>
      </c>
      <c r="C19" s="451">
        <f>IFERROR(IF(OR($A19&lt;Assumptions!$F$43,$A19&gt;Assumptions!$F$44),INDEX(Existing!$O$13:$O$29,MATCH(Generators_variability!C$1,Existing!$A$13:$A$29,0),1),INDEX(Existing!$N$13:$N$29,MATCH(Generators_variability!C$1,Existing!$A$13:$A$29,0),1)),1)</f>
        <v>0.89949748743718594</v>
      </c>
      <c r="D19" s="451">
        <f>IFERROR(IF(OR($A19&lt;Assumptions!$F$43,$A19&gt;Assumptions!$F$44),INDEX(Existing!$O$13:$O$29,MATCH(Generators_variability!D$1,Existing!$A$13:$A$29,0),1),INDEX(Existing!$N$13:$N$29,MATCH(Generators_variability!D$1,Existing!$A$13:$A$29,0),1)),1)</f>
        <v>1</v>
      </c>
      <c r="E19" s="451">
        <f>IFERROR(IF(OR($A19&lt;Assumptions!$F$43,$A19&gt;Assumptions!$F$44),INDEX(Existing!$O$13:$O$29,MATCH(Generators_variability!E$1,Existing!$A$13:$A$29,0),1),INDEX(Existing!$N$13:$N$29,MATCH(Generators_variability!E$1,Existing!$A$13:$A$29,0),1)),1)</f>
        <v>0.67632850241545894</v>
      </c>
      <c r="F19" s="451">
        <f>IFERROR(IF(OR($A19&lt;Assumptions!$F$43,$A19&gt;Assumptions!$F$44),INDEX(Existing!$O$13:$O$29,MATCH(Generators_variability!F$1,Existing!$A$13:$A$29,0),1),INDEX(Existing!$N$13:$N$29,MATCH(Generators_variability!F$1,Existing!$A$13:$A$29,0),1)),1)</f>
        <v>0.84634448574969023</v>
      </c>
      <c r="G19" s="451">
        <f>IFERROR(IF(OR($A19&lt;Assumptions!$F$43,$A19&gt;Assumptions!$F$44),INDEX(Existing!$O$13:$O$29,MATCH(Generators_variability!G$1,Existing!$A$13:$A$29,0),1),INDEX(Existing!$N$13:$N$29,MATCH(Generators_variability!G$1,Existing!$A$13:$A$29,0),1)),1)</f>
        <v>0.86012112741672497</v>
      </c>
      <c r="H19" s="451">
        <f>IFERROR(IF(OR($A19&lt;Assumptions!$F$43,$A19&gt;Assumptions!$F$44),INDEX(Existing!$O$13:$O$29,MATCH(Generators_variability!H$1,Existing!$A$13:$A$29,0),1),INDEX(Existing!$N$13:$N$29,MATCH(Generators_variability!H$1,Existing!$A$13:$A$29,0),1)),1)</f>
        <v>0.90779230054996085</v>
      </c>
      <c r="I19" s="451">
        <f>IFERROR(IF(OR($A19&lt;Assumptions!$F$43,$A19&gt;Assumptions!$F$44),INDEX(Existing!$O$13:$O$29,MATCH(Generators_variability!I$1,Existing!$A$13:$A$29,0),1),INDEX(Existing!$N$13:$N$29,MATCH(Generators_variability!I$1,Existing!$A$13:$A$29,0),1)),1)</f>
        <v>0.89655172413793105</v>
      </c>
      <c r="J19" s="451">
        <f>IFERROR(IF(OR($A19&lt;Assumptions!$F$43,$A19&gt;Assumptions!$F$44),INDEX(Existing!$O$13:$O$29,MATCH(Generators_variability!J$1,Existing!$A$13:$A$29,0),1),INDEX(Existing!$N$13:$N$29,MATCH(Generators_variability!J$1,Existing!$A$13:$A$29,0),1)),1)</f>
        <v>0.8616739296464353</v>
      </c>
      <c r="K19" s="453" cm="1">
        <f t="array" ref="K19">_xlfn.IFS($A19 &lt; 'Hydro Monhtly CFs'!$E$5, 'Hydro Monhtly CFs'!$K$4, $A19 &lt; 'Hydro Monhtly CFs'!$E$6, 'Hydro Monhtly CFs'!$K$5,$A19 &lt; 'Hydro Monhtly CFs'!$E$7, 'Hydro Monhtly CFs'!$K$6,$A19 &lt; 'Hydro Monhtly CFs'!$E$8, 'Hydro Monhtly CFs'!$K$7,$A19 &lt; 'Hydro Monhtly CFs'!$E$9, 'Hydro Monhtly CFs'!$K$8,$A19 &lt; 'Hydro Monhtly CFs'!$E$10, 'Hydro Monhtly CFs'!$K$9,$A19 &lt; 'Hydro Monhtly CFs'!$E$11, 'Hydro Monhtly CFs'!$K$10,$A19 &lt; 'Hydro Monhtly CFs'!$E$12, 'Hydro Monhtly CFs'!$K$11,$A19 &lt; 'Hydro Monhtly CFs'!$E$13,'Hydro Monhtly CFs'!$K$12,$A19&lt; 'Hydro Monhtly CFs'!$E$14, 'Hydro Monhtly CFs'!$K$13,$A19&lt; 'Hydro Monhtly CFs'!$E$15, 'Hydro Monhtly CFs'!$K$14,$A19 &gt;= 'Hydro Monhtly CFs'!$E$15, 'Hydro Monhtly CFs'!$K$15)</f>
        <v>0.30911779953917057</v>
      </c>
      <c r="L19" s="453" cm="1">
        <f t="array" ref="L19">_xlfn.IFS($A19 &lt; 'Hydro Monhtly CFs'!$E$5, 'Hydro Monhtly CFs'!$H$4, $A19 &lt; 'Hydro Monhtly CFs'!$E$6, 'Hydro Monhtly CFs'!$H$5,$A19 &lt; 'Hydro Monhtly CFs'!$E$7, 'Hydro Monhtly CFs'!$H$6,$A19 &lt; 'Hydro Monhtly CFs'!$E$8, 'Hydro Monhtly CFs'!$H$7,$A19 &lt; 'Hydro Monhtly CFs'!$E$9, 'Hydro Monhtly CFs'!$H$8,$A19 &lt; 'Hydro Monhtly CFs'!$E$10, 'Hydro Monhtly CFs'!$H$9,$A19 &lt; 'Hydro Monhtly CFs'!$E$11, 'Hydro Monhtly CFs'!$H$10,$A19 &lt; 'Hydro Monhtly CFs'!$E$12, 'Hydro Monhtly CFs'!$H$11,$A19 &lt; 'Hydro Monhtly CFs'!$E$13,'Hydro Monhtly CFs'!$H$12,$A19&lt; 'Hydro Monhtly CFs'!$E$14, 'Hydro Monhtly CFs'!$H$13,$A19&lt; 'Hydro Monhtly CFs'!$E$15, 'Hydro Monhtly CFs'!$H$14,$A19 &gt;= 'Hydro Monhtly CFs'!$E$15, 'Hydro Monhtly CFs'!$H$15)</f>
        <v>0.39813872674517842</v>
      </c>
      <c r="M19" s="452">
        <v>1</v>
      </c>
      <c r="N19" s="451">
        <f>IFERROR(IF(OR($A19&lt;Assumptions!$F$43,$A19&gt;Assumptions!$F$44),INDEX(New_Thermal!$K$10:$K$12,MATCH(Assumptions!$F$33,New_Thermal!$F$10:$F$12,0),1),INDEX(New_Thermal!$J$10:$J$12,MATCH(Assumptions!$F$33,New_Thermal!$F$10:$F$12,0),1)),1)</f>
        <v>0.99199999999999999</v>
      </c>
      <c r="O19" s="452">
        <v>1</v>
      </c>
      <c r="P19" s="485">
        <f ca="1"/>
        <v>7.7634782612499995E-2</v>
      </c>
      <c r="Q19" s="485">
        <f ca="1"/>
        <v>3.5270383699930255E-2</v>
      </c>
    </row>
    <row r="20" spans="1:17">
      <c r="A20" s="496">
        <v>19</v>
      </c>
      <c r="B20" s="451">
        <f>IFERROR(IF(OR($A20&lt;Assumptions!$F$43,$A20&gt;Assumptions!$F$44),INDEX(Existing!$O$13:$O$29,MATCH(Generators_variability!B$1,Existing!$A$13:$A$29,0),1),INDEX(Existing!$N$13:$N$29,MATCH(Generators_variability!B$1,Existing!$A$13:$A$29,0),1)),1)</f>
        <v>0.96391263057929732</v>
      </c>
      <c r="C20" s="451">
        <f>IFERROR(IF(OR($A20&lt;Assumptions!$F$43,$A20&gt;Assumptions!$F$44),INDEX(Existing!$O$13:$O$29,MATCH(Generators_variability!C$1,Existing!$A$13:$A$29,0),1),INDEX(Existing!$N$13:$N$29,MATCH(Generators_variability!C$1,Existing!$A$13:$A$29,0),1)),1)</f>
        <v>0.89949748743718594</v>
      </c>
      <c r="D20" s="451">
        <f>IFERROR(IF(OR($A20&lt;Assumptions!$F$43,$A20&gt;Assumptions!$F$44),INDEX(Existing!$O$13:$O$29,MATCH(Generators_variability!D$1,Existing!$A$13:$A$29,0),1),INDEX(Existing!$N$13:$N$29,MATCH(Generators_variability!D$1,Existing!$A$13:$A$29,0),1)),1)</f>
        <v>1</v>
      </c>
      <c r="E20" s="451">
        <f>IFERROR(IF(OR($A20&lt;Assumptions!$F$43,$A20&gt;Assumptions!$F$44),INDEX(Existing!$O$13:$O$29,MATCH(Generators_variability!E$1,Existing!$A$13:$A$29,0),1),INDEX(Existing!$N$13:$N$29,MATCH(Generators_variability!E$1,Existing!$A$13:$A$29,0),1)),1)</f>
        <v>0.67632850241545894</v>
      </c>
      <c r="F20" s="451">
        <f>IFERROR(IF(OR($A20&lt;Assumptions!$F$43,$A20&gt;Assumptions!$F$44),INDEX(Existing!$O$13:$O$29,MATCH(Generators_variability!F$1,Existing!$A$13:$A$29,0),1),INDEX(Existing!$N$13:$N$29,MATCH(Generators_variability!F$1,Existing!$A$13:$A$29,0),1)),1)</f>
        <v>0.84634448574969023</v>
      </c>
      <c r="G20" s="451">
        <f>IFERROR(IF(OR($A20&lt;Assumptions!$F$43,$A20&gt;Assumptions!$F$44),INDEX(Existing!$O$13:$O$29,MATCH(Generators_variability!G$1,Existing!$A$13:$A$29,0),1),INDEX(Existing!$N$13:$N$29,MATCH(Generators_variability!G$1,Existing!$A$13:$A$29,0),1)),1)</f>
        <v>0.86012112741672497</v>
      </c>
      <c r="H20" s="451">
        <f>IFERROR(IF(OR($A20&lt;Assumptions!$F$43,$A20&gt;Assumptions!$F$44),INDEX(Existing!$O$13:$O$29,MATCH(Generators_variability!H$1,Existing!$A$13:$A$29,0),1),INDEX(Existing!$N$13:$N$29,MATCH(Generators_variability!H$1,Existing!$A$13:$A$29,0),1)),1)</f>
        <v>0.90779230054996085</v>
      </c>
      <c r="I20" s="451">
        <f>IFERROR(IF(OR($A20&lt;Assumptions!$F$43,$A20&gt;Assumptions!$F$44),INDEX(Existing!$O$13:$O$29,MATCH(Generators_variability!I$1,Existing!$A$13:$A$29,0),1),INDEX(Existing!$N$13:$N$29,MATCH(Generators_variability!I$1,Existing!$A$13:$A$29,0),1)),1)</f>
        <v>0.89655172413793105</v>
      </c>
      <c r="J20" s="451">
        <f>IFERROR(IF(OR($A20&lt;Assumptions!$F$43,$A20&gt;Assumptions!$F$44),INDEX(Existing!$O$13:$O$29,MATCH(Generators_variability!J$1,Existing!$A$13:$A$29,0),1),INDEX(Existing!$N$13:$N$29,MATCH(Generators_variability!J$1,Existing!$A$13:$A$29,0),1)),1)</f>
        <v>0.8616739296464353</v>
      </c>
      <c r="K20" s="453" cm="1">
        <f t="array" ref="K20">_xlfn.IFS($A20 &lt; 'Hydro Monhtly CFs'!$E$5, 'Hydro Monhtly CFs'!$K$4, $A20 &lt; 'Hydro Monhtly CFs'!$E$6, 'Hydro Monhtly CFs'!$K$5,$A20 &lt; 'Hydro Monhtly CFs'!$E$7, 'Hydro Monhtly CFs'!$K$6,$A20 &lt; 'Hydro Monhtly CFs'!$E$8, 'Hydro Monhtly CFs'!$K$7,$A20 &lt; 'Hydro Monhtly CFs'!$E$9, 'Hydro Monhtly CFs'!$K$8,$A20 &lt; 'Hydro Monhtly CFs'!$E$10, 'Hydro Monhtly CFs'!$K$9,$A20 &lt; 'Hydro Monhtly CFs'!$E$11, 'Hydro Monhtly CFs'!$K$10,$A20 &lt; 'Hydro Monhtly CFs'!$E$12, 'Hydro Monhtly CFs'!$K$11,$A20 &lt; 'Hydro Monhtly CFs'!$E$13,'Hydro Monhtly CFs'!$K$12,$A20&lt; 'Hydro Monhtly CFs'!$E$14, 'Hydro Monhtly CFs'!$K$13,$A20&lt; 'Hydro Monhtly CFs'!$E$15, 'Hydro Monhtly CFs'!$K$14,$A20 &gt;= 'Hydro Monhtly CFs'!$E$15, 'Hydro Monhtly CFs'!$K$15)</f>
        <v>0.30911779953917057</v>
      </c>
      <c r="L20" s="453" cm="1">
        <f t="array" ref="L20">_xlfn.IFS($A20 &lt; 'Hydro Monhtly CFs'!$E$5, 'Hydro Monhtly CFs'!$H$4, $A20 &lt; 'Hydro Monhtly CFs'!$E$6, 'Hydro Monhtly CFs'!$H$5,$A20 &lt; 'Hydro Monhtly CFs'!$E$7, 'Hydro Monhtly CFs'!$H$6,$A20 &lt; 'Hydro Monhtly CFs'!$E$8, 'Hydro Monhtly CFs'!$H$7,$A20 &lt; 'Hydro Monhtly CFs'!$E$9, 'Hydro Monhtly CFs'!$H$8,$A20 &lt; 'Hydro Monhtly CFs'!$E$10, 'Hydro Monhtly CFs'!$H$9,$A20 &lt; 'Hydro Monhtly CFs'!$E$11, 'Hydro Monhtly CFs'!$H$10,$A20 &lt; 'Hydro Monhtly CFs'!$E$12, 'Hydro Monhtly CFs'!$H$11,$A20 &lt; 'Hydro Monhtly CFs'!$E$13,'Hydro Monhtly CFs'!$H$12,$A20&lt; 'Hydro Monhtly CFs'!$E$14, 'Hydro Monhtly CFs'!$H$13,$A20&lt; 'Hydro Monhtly CFs'!$E$15, 'Hydro Monhtly CFs'!$H$14,$A20 &gt;= 'Hydro Monhtly CFs'!$E$15, 'Hydro Monhtly CFs'!$H$15)</f>
        <v>0.39813872674517842</v>
      </c>
      <c r="M20" s="452">
        <v>1</v>
      </c>
      <c r="N20" s="451">
        <f>IFERROR(IF(OR($A20&lt;Assumptions!$F$43,$A20&gt;Assumptions!$F$44),INDEX(New_Thermal!$K$10:$K$12,MATCH(Assumptions!$F$33,New_Thermal!$F$10:$F$12,0),1),INDEX(New_Thermal!$J$10:$J$12,MATCH(Assumptions!$F$33,New_Thermal!$F$10:$F$12,0),1)),1)</f>
        <v>0.99199999999999999</v>
      </c>
      <c r="O20" s="452">
        <v>1</v>
      </c>
      <c r="P20" s="485">
        <f ca="1"/>
        <v>0</v>
      </c>
      <c r="Q20" s="485">
        <f ca="1"/>
        <v>0.20863793727348626</v>
      </c>
    </row>
    <row r="21" spans="1:17">
      <c r="A21" s="496">
        <v>20</v>
      </c>
      <c r="B21" s="451">
        <f>IFERROR(IF(OR($A21&lt;Assumptions!$F$43,$A21&gt;Assumptions!$F$44),INDEX(Existing!$O$13:$O$29,MATCH(Generators_variability!B$1,Existing!$A$13:$A$29,0),1),INDEX(Existing!$N$13:$N$29,MATCH(Generators_variability!B$1,Existing!$A$13:$A$29,0),1)),1)</f>
        <v>0.96391263057929732</v>
      </c>
      <c r="C21" s="451">
        <f>IFERROR(IF(OR($A21&lt;Assumptions!$F$43,$A21&gt;Assumptions!$F$44),INDEX(Existing!$O$13:$O$29,MATCH(Generators_variability!C$1,Existing!$A$13:$A$29,0),1),INDEX(Existing!$N$13:$N$29,MATCH(Generators_variability!C$1,Existing!$A$13:$A$29,0),1)),1)</f>
        <v>0.89949748743718594</v>
      </c>
      <c r="D21" s="451">
        <f>IFERROR(IF(OR($A21&lt;Assumptions!$F$43,$A21&gt;Assumptions!$F$44),INDEX(Existing!$O$13:$O$29,MATCH(Generators_variability!D$1,Existing!$A$13:$A$29,0),1),INDEX(Existing!$N$13:$N$29,MATCH(Generators_variability!D$1,Existing!$A$13:$A$29,0),1)),1)</f>
        <v>1</v>
      </c>
      <c r="E21" s="451">
        <f>IFERROR(IF(OR($A21&lt;Assumptions!$F$43,$A21&gt;Assumptions!$F$44),INDEX(Existing!$O$13:$O$29,MATCH(Generators_variability!E$1,Existing!$A$13:$A$29,0),1),INDEX(Existing!$N$13:$N$29,MATCH(Generators_variability!E$1,Existing!$A$13:$A$29,0),1)),1)</f>
        <v>0.67632850241545894</v>
      </c>
      <c r="F21" s="451">
        <f>IFERROR(IF(OR($A21&lt;Assumptions!$F$43,$A21&gt;Assumptions!$F$44),INDEX(Existing!$O$13:$O$29,MATCH(Generators_variability!F$1,Existing!$A$13:$A$29,0),1),INDEX(Existing!$N$13:$N$29,MATCH(Generators_variability!F$1,Existing!$A$13:$A$29,0),1)),1)</f>
        <v>0.84634448574969023</v>
      </c>
      <c r="G21" s="451">
        <f>IFERROR(IF(OR($A21&lt;Assumptions!$F$43,$A21&gt;Assumptions!$F$44),INDEX(Existing!$O$13:$O$29,MATCH(Generators_variability!G$1,Existing!$A$13:$A$29,0),1),INDEX(Existing!$N$13:$N$29,MATCH(Generators_variability!G$1,Existing!$A$13:$A$29,0),1)),1)</f>
        <v>0.86012112741672497</v>
      </c>
      <c r="H21" s="451">
        <f>IFERROR(IF(OR($A21&lt;Assumptions!$F$43,$A21&gt;Assumptions!$F$44),INDEX(Existing!$O$13:$O$29,MATCH(Generators_variability!H$1,Existing!$A$13:$A$29,0),1),INDEX(Existing!$N$13:$N$29,MATCH(Generators_variability!H$1,Existing!$A$13:$A$29,0),1)),1)</f>
        <v>0.90779230054996085</v>
      </c>
      <c r="I21" s="451">
        <f>IFERROR(IF(OR($A21&lt;Assumptions!$F$43,$A21&gt;Assumptions!$F$44),INDEX(Existing!$O$13:$O$29,MATCH(Generators_variability!I$1,Existing!$A$13:$A$29,0),1),INDEX(Existing!$N$13:$N$29,MATCH(Generators_variability!I$1,Existing!$A$13:$A$29,0),1)),1)</f>
        <v>0.89655172413793105</v>
      </c>
      <c r="J21" s="451">
        <f>IFERROR(IF(OR($A21&lt;Assumptions!$F$43,$A21&gt;Assumptions!$F$44),INDEX(Existing!$O$13:$O$29,MATCH(Generators_variability!J$1,Existing!$A$13:$A$29,0),1),INDEX(Existing!$N$13:$N$29,MATCH(Generators_variability!J$1,Existing!$A$13:$A$29,0),1)),1)</f>
        <v>0.8616739296464353</v>
      </c>
      <c r="K21" s="453" cm="1">
        <f t="array" ref="K21">_xlfn.IFS($A21 &lt; 'Hydro Monhtly CFs'!$E$5, 'Hydro Monhtly CFs'!$K$4, $A21 &lt; 'Hydro Monhtly CFs'!$E$6, 'Hydro Monhtly CFs'!$K$5,$A21 &lt; 'Hydro Monhtly CFs'!$E$7, 'Hydro Monhtly CFs'!$K$6,$A21 &lt; 'Hydro Monhtly CFs'!$E$8, 'Hydro Monhtly CFs'!$K$7,$A21 &lt; 'Hydro Monhtly CFs'!$E$9, 'Hydro Monhtly CFs'!$K$8,$A21 &lt; 'Hydro Monhtly CFs'!$E$10, 'Hydro Monhtly CFs'!$K$9,$A21 &lt; 'Hydro Monhtly CFs'!$E$11, 'Hydro Monhtly CFs'!$K$10,$A21 &lt; 'Hydro Monhtly CFs'!$E$12, 'Hydro Monhtly CFs'!$K$11,$A21 &lt; 'Hydro Monhtly CFs'!$E$13,'Hydro Monhtly CFs'!$K$12,$A21&lt; 'Hydro Monhtly CFs'!$E$14, 'Hydro Monhtly CFs'!$K$13,$A21&lt; 'Hydro Monhtly CFs'!$E$15, 'Hydro Monhtly CFs'!$K$14,$A21 &gt;= 'Hydro Monhtly CFs'!$E$15, 'Hydro Monhtly CFs'!$K$15)</f>
        <v>0.30911779953917057</v>
      </c>
      <c r="L21" s="453" cm="1">
        <f t="array" ref="L21">_xlfn.IFS($A21 &lt; 'Hydro Monhtly CFs'!$E$5, 'Hydro Monhtly CFs'!$H$4, $A21 &lt; 'Hydro Monhtly CFs'!$E$6, 'Hydro Monhtly CFs'!$H$5,$A21 &lt; 'Hydro Monhtly CFs'!$E$7, 'Hydro Monhtly CFs'!$H$6,$A21 &lt; 'Hydro Monhtly CFs'!$E$8, 'Hydro Monhtly CFs'!$H$7,$A21 &lt; 'Hydro Monhtly CFs'!$E$9, 'Hydro Monhtly CFs'!$H$8,$A21 &lt; 'Hydro Monhtly CFs'!$E$10, 'Hydro Monhtly CFs'!$H$9,$A21 &lt; 'Hydro Monhtly CFs'!$E$11, 'Hydro Monhtly CFs'!$H$10,$A21 &lt; 'Hydro Monhtly CFs'!$E$12, 'Hydro Monhtly CFs'!$H$11,$A21 &lt; 'Hydro Monhtly CFs'!$E$13,'Hydro Monhtly CFs'!$H$12,$A21&lt; 'Hydro Monhtly CFs'!$E$14, 'Hydro Monhtly CFs'!$H$13,$A21&lt; 'Hydro Monhtly CFs'!$E$15, 'Hydro Monhtly CFs'!$H$14,$A21 &gt;= 'Hydro Monhtly CFs'!$E$15, 'Hydro Monhtly CFs'!$H$15)</f>
        <v>0.39813872674517842</v>
      </c>
      <c r="M21" s="452">
        <v>1</v>
      </c>
      <c r="N21" s="451">
        <f>IFERROR(IF(OR($A21&lt;Assumptions!$F$43,$A21&gt;Assumptions!$F$44),INDEX(New_Thermal!$K$10:$K$12,MATCH(Assumptions!$F$33,New_Thermal!$F$10:$F$12,0),1),INDEX(New_Thermal!$J$10:$J$12,MATCH(Assumptions!$F$33,New_Thermal!$F$10:$F$12,0),1)),1)</f>
        <v>0.99199999999999999</v>
      </c>
      <c r="O21" s="452">
        <v>1</v>
      </c>
      <c r="P21" s="485">
        <f ca="1"/>
        <v>0</v>
      </c>
      <c r="Q21" s="485">
        <f ca="1"/>
        <v>0.33768034238793498</v>
      </c>
    </row>
    <row r="22" spans="1:17">
      <c r="A22" s="496">
        <v>21</v>
      </c>
      <c r="B22" s="451">
        <f>IFERROR(IF(OR($A22&lt;Assumptions!$F$43,$A22&gt;Assumptions!$F$44),INDEX(Existing!$O$13:$O$29,MATCH(Generators_variability!B$1,Existing!$A$13:$A$29,0),1),INDEX(Existing!$N$13:$N$29,MATCH(Generators_variability!B$1,Existing!$A$13:$A$29,0),1)),1)</f>
        <v>0.96391263057929732</v>
      </c>
      <c r="C22" s="451">
        <f>IFERROR(IF(OR($A22&lt;Assumptions!$F$43,$A22&gt;Assumptions!$F$44),INDEX(Existing!$O$13:$O$29,MATCH(Generators_variability!C$1,Existing!$A$13:$A$29,0),1),INDEX(Existing!$N$13:$N$29,MATCH(Generators_variability!C$1,Existing!$A$13:$A$29,0),1)),1)</f>
        <v>0.89949748743718594</v>
      </c>
      <c r="D22" s="451">
        <f>IFERROR(IF(OR($A22&lt;Assumptions!$F$43,$A22&gt;Assumptions!$F$44),INDEX(Existing!$O$13:$O$29,MATCH(Generators_variability!D$1,Existing!$A$13:$A$29,0),1),INDEX(Existing!$N$13:$N$29,MATCH(Generators_variability!D$1,Existing!$A$13:$A$29,0),1)),1)</f>
        <v>1</v>
      </c>
      <c r="E22" s="451">
        <f>IFERROR(IF(OR($A22&lt;Assumptions!$F$43,$A22&gt;Assumptions!$F$44),INDEX(Existing!$O$13:$O$29,MATCH(Generators_variability!E$1,Existing!$A$13:$A$29,0),1),INDEX(Existing!$N$13:$N$29,MATCH(Generators_variability!E$1,Existing!$A$13:$A$29,0),1)),1)</f>
        <v>0.67632850241545894</v>
      </c>
      <c r="F22" s="451">
        <f>IFERROR(IF(OR($A22&lt;Assumptions!$F$43,$A22&gt;Assumptions!$F$44),INDEX(Existing!$O$13:$O$29,MATCH(Generators_variability!F$1,Existing!$A$13:$A$29,0),1),INDEX(Existing!$N$13:$N$29,MATCH(Generators_variability!F$1,Existing!$A$13:$A$29,0),1)),1)</f>
        <v>0.84634448574969023</v>
      </c>
      <c r="G22" s="451">
        <f>IFERROR(IF(OR($A22&lt;Assumptions!$F$43,$A22&gt;Assumptions!$F$44),INDEX(Existing!$O$13:$O$29,MATCH(Generators_variability!G$1,Existing!$A$13:$A$29,0),1),INDEX(Existing!$N$13:$N$29,MATCH(Generators_variability!G$1,Existing!$A$13:$A$29,0),1)),1)</f>
        <v>0.86012112741672497</v>
      </c>
      <c r="H22" s="451">
        <f>IFERROR(IF(OR($A22&lt;Assumptions!$F$43,$A22&gt;Assumptions!$F$44),INDEX(Existing!$O$13:$O$29,MATCH(Generators_variability!H$1,Existing!$A$13:$A$29,0),1),INDEX(Existing!$N$13:$N$29,MATCH(Generators_variability!H$1,Existing!$A$13:$A$29,0),1)),1)</f>
        <v>0.90779230054996085</v>
      </c>
      <c r="I22" s="451">
        <f>IFERROR(IF(OR($A22&lt;Assumptions!$F$43,$A22&gt;Assumptions!$F$44),INDEX(Existing!$O$13:$O$29,MATCH(Generators_variability!I$1,Existing!$A$13:$A$29,0),1),INDEX(Existing!$N$13:$N$29,MATCH(Generators_variability!I$1,Existing!$A$13:$A$29,0),1)),1)</f>
        <v>0.89655172413793105</v>
      </c>
      <c r="J22" s="451">
        <f>IFERROR(IF(OR($A22&lt;Assumptions!$F$43,$A22&gt;Assumptions!$F$44),INDEX(Existing!$O$13:$O$29,MATCH(Generators_variability!J$1,Existing!$A$13:$A$29,0),1),INDEX(Existing!$N$13:$N$29,MATCH(Generators_variability!J$1,Existing!$A$13:$A$29,0),1)),1)</f>
        <v>0.8616739296464353</v>
      </c>
      <c r="K22" s="453" cm="1">
        <f t="array" ref="K22">_xlfn.IFS($A22 &lt; 'Hydro Monhtly CFs'!$E$5, 'Hydro Monhtly CFs'!$K$4, $A22 &lt; 'Hydro Monhtly CFs'!$E$6, 'Hydro Monhtly CFs'!$K$5,$A22 &lt; 'Hydro Monhtly CFs'!$E$7, 'Hydro Monhtly CFs'!$K$6,$A22 &lt; 'Hydro Monhtly CFs'!$E$8, 'Hydro Monhtly CFs'!$K$7,$A22 &lt; 'Hydro Monhtly CFs'!$E$9, 'Hydro Monhtly CFs'!$K$8,$A22 &lt; 'Hydro Monhtly CFs'!$E$10, 'Hydro Monhtly CFs'!$K$9,$A22 &lt; 'Hydro Monhtly CFs'!$E$11, 'Hydro Monhtly CFs'!$K$10,$A22 &lt; 'Hydro Monhtly CFs'!$E$12, 'Hydro Monhtly CFs'!$K$11,$A22 &lt; 'Hydro Monhtly CFs'!$E$13,'Hydro Monhtly CFs'!$K$12,$A22&lt; 'Hydro Monhtly CFs'!$E$14, 'Hydro Monhtly CFs'!$K$13,$A22&lt; 'Hydro Monhtly CFs'!$E$15, 'Hydro Monhtly CFs'!$K$14,$A22 &gt;= 'Hydro Monhtly CFs'!$E$15, 'Hydro Monhtly CFs'!$K$15)</f>
        <v>0.30911779953917057</v>
      </c>
      <c r="L22" s="453" cm="1">
        <f t="array" ref="L22">_xlfn.IFS($A22 &lt; 'Hydro Monhtly CFs'!$E$5, 'Hydro Monhtly CFs'!$H$4, $A22 &lt; 'Hydro Monhtly CFs'!$E$6, 'Hydro Monhtly CFs'!$H$5,$A22 &lt; 'Hydro Monhtly CFs'!$E$7, 'Hydro Monhtly CFs'!$H$6,$A22 &lt; 'Hydro Monhtly CFs'!$E$8, 'Hydro Monhtly CFs'!$H$7,$A22 &lt; 'Hydro Monhtly CFs'!$E$9, 'Hydro Monhtly CFs'!$H$8,$A22 &lt; 'Hydro Monhtly CFs'!$E$10, 'Hydro Monhtly CFs'!$H$9,$A22 &lt; 'Hydro Monhtly CFs'!$E$11, 'Hydro Monhtly CFs'!$H$10,$A22 &lt; 'Hydro Monhtly CFs'!$E$12, 'Hydro Monhtly CFs'!$H$11,$A22 &lt; 'Hydro Monhtly CFs'!$E$13,'Hydro Monhtly CFs'!$H$12,$A22&lt; 'Hydro Monhtly CFs'!$E$14, 'Hydro Monhtly CFs'!$H$13,$A22&lt; 'Hydro Monhtly CFs'!$E$15, 'Hydro Monhtly CFs'!$H$14,$A22 &gt;= 'Hydro Monhtly CFs'!$E$15, 'Hydro Monhtly CFs'!$H$15)</f>
        <v>0.39813872674517842</v>
      </c>
      <c r="M22" s="452">
        <v>1</v>
      </c>
      <c r="N22" s="451">
        <f>IFERROR(IF(OR($A22&lt;Assumptions!$F$43,$A22&gt;Assumptions!$F$44),INDEX(New_Thermal!$K$10:$K$12,MATCH(Assumptions!$F$33,New_Thermal!$F$10:$F$12,0),1),INDEX(New_Thermal!$J$10:$J$12,MATCH(Assumptions!$F$33,New_Thermal!$F$10:$F$12,0),1)),1)</f>
        <v>0.99199999999999999</v>
      </c>
      <c r="O22" s="452">
        <v>1</v>
      </c>
      <c r="P22" s="485">
        <f ca="1"/>
        <v>0</v>
      </c>
      <c r="Q22" s="485">
        <f ca="1"/>
        <v>0.29324760499676877</v>
      </c>
    </row>
    <row r="23" spans="1:17">
      <c r="A23" s="496">
        <v>22</v>
      </c>
      <c r="B23" s="451">
        <f>IFERROR(IF(OR($A23&lt;Assumptions!$F$43,$A23&gt;Assumptions!$F$44),INDEX(Existing!$O$13:$O$29,MATCH(Generators_variability!B$1,Existing!$A$13:$A$29,0),1),INDEX(Existing!$N$13:$N$29,MATCH(Generators_variability!B$1,Existing!$A$13:$A$29,0),1)),1)</f>
        <v>0.96391263057929732</v>
      </c>
      <c r="C23" s="451">
        <f>IFERROR(IF(OR($A23&lt;Assumptions!$F$43,$A23&gt;Assumptions!$F$44),INDEX(Existing!$O$13:$O$29,MATCH(Generators_variability!C$1,Existing!$A$13:$A$29,0),1),INDEX(Existing!$N$13:$N$29,MATCH(Generators_variability!C$1,Existing!$A$13:$A$29,0),1)),1)</f>
        <v>0.89949748743718594</v>
      </c>
      <c r="D23" s="451">
        <f>IFERROR(IF(OR($A23&lt;Assumptions!$F$43,$A23&gt;Assumptions!$F$44),INDEX(Existing!$O$13:$O$29,MATCH(Generators_variability!D$1,Existing!$A$13:$A$29,0),1),INDEX(Existing!$N$13:$N$29,MATCH(Generators_variability!D$1,Existing!$A$13:$A$29,0),1)),1)</f>
        <v>1</v>
      </c>
      <c r="E23" s="451">
        <f>IFERROR(IF(OR($A23&lt;Assumptions!$F$43,$A23&gt;Assumptions!$F$44),INDEX(Existing!$O$13:$O$29,MATCH(Generators_variability!E$1,Existing!$A$13:$A$29,0),1),INDEX(Existing!$N$13:$N$29,MATCH(Generators_variability!E$1,Existing!$A$13:$A$29,0),1)),1)</f>
        <v>0.67632850241545894</v>
      </c>
      <c r="F23" s="451">
        <f>IFERROR(IF(OR($A23&lt;Assumptions!$F$43,$A23&gt;Assumptions!$F$44),INDEX(Existing!$O$13:$O$29,MATCH(Generators_variability!F$1,Existing!$A$13:$A$29,0),1),INDEX(Existing!$N$13:$N$29,MATCH(Generators_variability!F$1,Existing!$A$13:$A$29,0),1)),1)</f>
        <v>0.84634448574969023</v>
      </c>
      <c r="G23" s="451">
        <f>IFERROR(IF(OR($A23&lt;Assumptions!$F$43,$A23&gt;Assumptions!$F$44),INDEX(Existing!$O$13:$O$29,MATCH(Generators_variability!G$1,Existing!$A$13:$A$29,0),1),INDEX(Existing!$N$13:$N$29,MATCH(Generators_variability!G$1,Existing!$A$13:$A$29,0),1)),1)</f>
        <v>0.86012112741672497</v>
      </c>
      <c r="H23" s="451">
        <f>IFERROR(IF(OR($A23&lt;Assumptions!$F$43,$A23&gt;Assumptions!$F$44),INDEX(Existing!$O$13:$O$29,MATCH(Generators_variability!H$1,Existing!$A$13:$A$29,0),1),INDEX(Existing!$N$13:$N$29,MATCH(Generators_variability!H$1,Existing!$A$13:$A$29,0),1)),1)</f>
        <v>0.90779230054996085</v>
      </c>
      <c r="I23" s="451">
        <f>IFERROR(IF(OR($A23&lt;Assumptions!$F$43,$A23&gt;Assumptions!$F$44),INDEX(Existing!$O$13:$O$29,MATCH(Generators_variability!I$1,Existing!$A$13:$A$29,0),1),INDEX(Existing!$N$13:$N$29,MATCH(Generators_variability!I$1,Existing!$A$13:$A$29,0),1)),1)</f>
        <v>0.89655172413793105</v>
      </c>
      <c r="J23" s="451">
        <f>IFERROR(IF(OR($A23&lt;Assumptions!$F$43,$A23&gt;Assumptions!$F$44),INDEX(Existing!$O$13:$O$29,MATCH(Generators_variability!J$1,Existing!$A$13:$A$29,0),1),INDEX(Existing!$N$13:$N$29,MATCH(Generators_variability!J$1,Existing!$A$13:$A$29,0),1)),1)</f>
        <v>0.8616739296464353</v>
      </c>
      <c r="K23" s="453" cm="1">
        <f t="array" ref="K23">_xlfn.IFS($A23 &lt; 'Hydro Monhtly CFs'!$E$5, 'Hydro Monhtly CFs'!$K$4, $A23 &lt; 'Hydro Monhtly CFs'!$E$6, 'Hydro Monhtly CFs'!$K$5,$A23 &lt; 'Hydro Monhtly CFs'!$E$7, 'Hydro Monhtly CFs'!$K$6,$A23 &lt; 'Hydro Monhtly CFs'!$E$8, 'Hydro Monhtly CFs'!$K$7,$A23 &lt; 'Hydro Monhtly CFs'!$E$9, 'Hydro Monhtly CFs'!$K$8,$A23 &lt; 'Hydro Monhtly CFs'!$E$10, 'Hydro Monhtly CFs'!$K$9,$A23 &lt; 'Hydro Monhtly CFs'!$E$11, 'Hydro Monhtly CFs'!$K$10,$A23 &lt; 'Hydro Monhtly CFs'!$E$12, 'Hydro Monhtly CFs'!$K$11,$A23 &lt; 'Hydro Monhtly CFs'!$E$13,'Hydro Monhtly CFs'!$K$12,$A23&lt; 'Hydro Monhtly CFs'!$E$14, 'Hydro Monhtly CFs'!$K$13,$A23&lt; 'Hydro Monhtly CFs'!$E$15, 'Hydro Monhtly CFs'!$K$14,$A23 &gt;= 'Hydro Monhtly CFs'!$E$15, 'Hydro Monhtly CFs'!$K$15)</f>
        <v>0.30911779953917057</v>
      </c>
      <c r="L23" s="453" cm="1">
        <f t="array" ref="L23">_xlfn.IFS($A23 &lt; 'Hydro Monhtly CFs'!$E$5, 'Hydro Monhtly CFs'!$H$4, $A23 &lt; 'Hydro Monhtly CFs'!$E$6, 'Hydro Monhtly CFs'!$H$5,$A23 &lt; 'Hydro Monhtly CFs'!$E$7, 'Hydro Monhtly CFs'!$H$6,$A23 &lt; 'Hydro Monhtly CFs'!$E$8, 'Hydro Monhtly CFs'!$H$7,$A23 &lt; 'Hydro Monhtly CFs'!$E$9, 'Hydro Monhtly CFs'!$H$8,$A23 &lt; 'Hydro Monhtly CFs'!$E$10, 'Hydro Monhtly CFs'!$H$9,$A23 &lt; 'Hydro Monhtly CFs'!$E$11, 'Hydro Monhtly CFs'!$H$10,$A23 &lt; 'Hydro Monhtly CFs'!$E$12, 'Hydro Monhtly CFs'!$H$11,$A23 &lt; 'Hydro Monhtly CFs'!$E$13,'Hydro Monhtly CFs'!$H$12,$A23&lt; 'Hydro Monhtly CFs'!$E$14, 'Hydro Monhtly CFs'!$H$13,$A23&lt; 'Hydro Monhtly CFs'!$E$15, 'Hydro Monhtly CFs'!$H$14,$A23 &gt;= 'Hydro Monhtly CFs'!$E$15, 'Hydro Monhtly CFs'!$H$15)</f>
        <v>0.39813872674517842</v>
      </c>
      <c r="M23" s="452">
        <v>1</v>
      </c>
      <c r="N23" s="451">
        <f>IFERROR(IF(OR($A23&lt;Assumptions!$F$43,$A23&gt;Assumptions!$F$44),INDEX(New_Thermal!$K$10:$K$12,MATCH(Assumptions!$F$33,New_Thermal!$F$10:$F$12,0),1),INDEX(New_Thermal!$J$10:$J$12,MATCH(Assumptions!$F$33,New_Thermal!$F$10:$F$12,0),1)),1)</f>
        <v>0.99199999999999999</v>
      </c>
      <c r="O23" s="452">
        <v>1</v>
      </c>
      <c r="P23" s="485">
        <f ca="1"/>
        <v>0</v>
      </c>
      <c r="Q23" s="485">
        <f ca="1"/>
        <v>0.16902960076546625</v>
      </c>
    </row>
    <row r="24" spans="1:17">
      <c r="A24" s="496">
        <v>23</v>
      </c>
      <c r="B24" s="451">
        <f>IFERROR(IF(OR($A24&lt;Assumptions!$F$43,$A24&gt;Assumptions!$F$44),INDEX(Existing!$O$13:$O$29,MATCH(Generators_variability!B$1,Existing!$A$13:$A$29,0),1),INDEX(Existing!$N$13:$N$29,MATCH(Generators_variability!B$1,Existing!$A$13:$A$29,0),1)),1)</f>
        <v>0.96391263057929732</v>
      </c>
      <c r="C24" s="451">
        <f>IFERROR(IF(OR($A24&lt;Assumptions!$F$43,$A24&gt;Assumptions!$F$44),INDEX(Existing!$O$13:$O$29,MATCH(Generators_variability!C$1,Existing!$A$13:$A$29,0),1),INDEX(Existing!$N$13:$N$29,MATCH(Generators_variability!C$1,Existing!$A$13:$A$29,0),1)),1)</f>
        <v>0.89949748743718594</v>
      </c>
      <c r="D24" s="451">
        <f>IFERROR(IF(OR($A24&lt;Assumptions!$F$43,$A24&gt;Assumptions!$F$44),INDEX(Existing!$O$13:$O$29,MATCH(Generators_variability!D$1,Existing!$A$13:$A$29,0),1),INDEX(Existing!$N$13:$N$29,MATCH(Generators_variability!D$1,Existing!$A$13:$A$29,0),1)),1)</f>
        <v>1</v>
      </c>
      <c r="E24" s="451">
        <f>IFERROR(IF(OR($A24&lt;Assumptions!$F$43,$A24&gt;Assumptions!$F$44),INDEX(Existing!$O$13:$O$29,MATCH(Generators_variability!E$1,Existing!$A$13:$A$29,0),1),INDEX(Existing!$N$13:$N$29,MATCH(Generators_variability!E$1,Existing!$A$13:$A$29,0),1)),1)</f>
        <v>0.67632850241545894</v>
      </c>
      <c r="F24" s="451">
        <f>IFERROR(IF(OR($A24&lt;Assumptions!$F$43,$A24&gt;Assumptions!$F$44),INDEX(Existing!$O$13:$O$29,MATCH(Generators_variability!F$1,Existing!$A$13:$A$29,0),1),INDEX(Existing!$N$13:$N$29,MATCH(Generators_variability!F$1,Existing!$A$13:$A$29,0),1)),1)</f>
        <v>0.84634448574969023</v>
      </c>
      <c r="G24" s="451">
        <f>IFERROR(IF(OR($A24&lt;Assumptions!$F$43,$A24&gt;Assumptions!$F$44),INDEX(Existing!$O$13:$O$29,MATCH(Generators_variability!G$1,Existing!$A$13:$A$29,0),1),INDEX(Existing!$N$13:$N$29,MATCH(Generators_variability!G$1,Existing!$A$13:$A$29,0),1)),1)</f>
        <v>0.86012112741672497</v>
      </c>
      <c r="H24" s="451">
        <f>IFERROR(IF(OR($A24&lt;Assumptions!$F$43,$A24&gt;Assumptions!$F$44),INDEX(Existing!$O$13:$O$29,MATCH(Generators_variability!H$1,Existing!$A$13:$A$29,0),1),INDEX(Existing!$N$13:$N$29,MATCH(Generators_variability!H$1,Existing!$A$13:$A$29,0),1)),1)</f>
        <v>0.90779230054996085</v>
      </c>
      <c r="I24" s="451">
        <f>IFERROR(IF(OR($A24&lt;Assumptions!$F$43,$A24&gt;Assumptions!$F$44),INDEX(Existing!$O$13:$O$29,MATCH(Generators_variability!I$1,Existing!$A$13:$A$29,0),1),INDEX(Existing!$N$13:$N$29,MATCH(Generators_variability!I$1,Existing!$A$13:$A$29,0),1)),1)</f>
        <v>0.89655172413793105</v>
      </c>
      <c r="J24" s="451">
        <f>IFERROR(IF(OR($A24&lt;Assumptions!$F$43,$A24&gt;Assumptions!$F$44),INDEX(Existing!$O$13:$O$29,MATCH(Generators_variability!J$1,Existing!$A$13:$A$29,0),1),INDEX(Existing!$N$13:$N$29,MATCH(Generators_variability!J$1,Existing!$A$13:$A$29,0),1)),1)</f>
        <v>0.8616739296464353</v>
      </c>
      <c r="K24" s="453" cm="1">
        <f t="array" ref="K24">_xlfn.IFS($A24 &lt; 'Hydro Monhtly CFs'!$E$5, 'Hydro Monhtly CFs'!$K$4, $A24 &lt; 'Hydro Monhtly CFs'!$E$6, 'Hydro Monhtly CFs'!$K$5,$A24 &lt; 'Hydro Monhtly CFs'!$E$7, 'Hydro Monhtly CFs'!$K$6,$A24 &lt; 'Hydro Monhtly CFs'!$E$8, 'Hydro Monhtly CFs'!$K$7,$A24 &lt; 'Hydro Monhtly CFs'!$E$9, 'Hydro Monhtly CFs'!$K$8,$A24 &lt; 'Hydro Monhtly CFs'!$E$10, 'Hydro Monhtly CFs'!$K$9,$A24 &lt; 'Hydro Monhtly CFs'!$E$11, 'Hydro Monhtly CFs'!$K$10,$A24 &lt; 'Hydro Monhtly CFs'!$E$12, 'Hydro Monhtly CFs'!$K$11,$A24 &lt; 'Hydro Monhtly CFs'!$E$13,'Hydro Monhtly CFs'!$K$12,$A24&lt; 'Hydro Monhtly CFs'!$E$14, 'Hydro Monhtly CFs'!$K$13,$A24&lt; 'Hydro Monhtly CFs'!$E$15, 'Hydro Monhtly CFs'!$K$14,$A24 &gt;= 'Hydro Monhtly CFs'!$E$15, 'Hydro Monhtly CFs'!$K$15)</f>
        <v>0.30911779953917057</v>
      </c>
      <c r="L24" s="453" cm="1">
        <f t="array" ref="L24">_xlfn.IFS($A24 &lt; 'Hydro Monhtly CFs'!$E$5, 'Hydro Monhtly CFs'!$H$4, $A24 &lt; 'Hydro Monhtly CFs'!$E$6, 'Hydro Monhtly CFs'!$H$5,$A24 &lt; 'Hydro Monhtly CFs'!$E$7, 'Hydro Monhtly CFs'!$H$6,$A24 &lt; 'Hydro Monhtly CFs'!$E$8, 'Hydro Monhtly CFs'!$H$7,$A24 &lt; 'Hydro Monhtly CFs'!$E$9, 'Hydro Monhtly CFs'!$H$8,$A24 &lt; 'Hydro Monhtly CFs'!$E$10, 'Hydro Monhtly CFs'!$H$9,$A24 &lt; 'Hydro Monhtly CFs'!$E$11, 'Hydro Monhtly CFs'!$H$10,$A24 &lt; 'Hydro Monhtly CFs'!$E$12, 'Hydro Monhtly CFs'!$H$11,$A24 &lt; 'Hydro Monhtly CFs'!$E$13,'Hydro Monhtly CFs'!$H$12,$A24&lt; 'Hydro Monhtly CFs'!$E$14, 'Hydro Monhtly CFs'!$H$13,$A24&lt; 'Hydro Monhtly CFs'!$E$15, 'Hydro Monhtly CFs'!$H$14,$A24 &gt;= 'Hydro Monhtly CFs'!$E$15, 'Hydro Monhtly CFs'!$H$15)</f>
        <v>0.39813872674517842</v>
      </c>
      <c r="M24" s="452">
        <v>1</v>
      </c>
      <c r="N24" s="451">
        <f>IFERROR(IF(OR($A24&lt;Assumptions!$F$43,$A24&gt;Assumptions!$F$44),INDEX(New_Thermal!$K$10:$K$12,MATCH(Assumptions!$F$33,New_Thermal!$F$10:$F$12,0),1),INDEX(New_Thermal!$J$10:$J$12,MATCH(Assumptions!$F$33,New_Thermal!$F$10:$F$12,0),1)),1)</f>
        <v>0.99199999999999999</v>
      </c>
      <c r="O24" s="452">
        <v>1</v>
      </c>
      <c r="P24" s="485">
        <f ca="1"/>
        <v>0</v>
      </c>
      <c r="Q24" s="485">
        <f ca="1"/>
        <v>0.20863793727348626</v>
      </c>
    </row>
    <row r="25" spans="1:17">
      <c r="A25" s="496">
        <v>24</v>
      </c>
      <c r="B25" s="451">
        <f>IFERROR(IF(OR($A25&lt;Assumptions!$F$43,$A25&gt;Assumptions!$F$44),INDEX(Existing!$O$13:$O$29,MATCH(Generators_variability!B$1,Existing!$A$13:$A$29,0),1),INDEX(Existing!$N$13:$N$29,MATCH(Generators_variability!B$1,Existing!$A$13:$A$29,0),1)),1)</f>
        <v>0.96391263057929732</v>
      </c>
      <c r="C25" s="451">
        <f>IFERROR(IF(OR($A25&lt;Assumptions!$F$43,$A25&gt;Assumptions!$F$44),INDEX(Existing!$O$13:$O$29,MATCH(Generators_variability!C$1,Existing!$A$13:$A$29,0),1),INDEX(Existing!$N$13:$N$29,MATCH(Generators_variability!C$1,Existing!$A$13:$A$29,0),1)),1)</f>
        <v>0.89949748743718594</v>
      </c>
      <c r="D25" s="451">
        <f>IFERROR(IF(OR($A25&lt;Assumptions!$F$43,$A25&gt;Assumptions!$F$44),INDEX(Existing!$O$13:$O$29,MATCH(Generators_variability!D$1,Existing!$A$13:$A$29,0),1),INDEX(Existing!$N$13:$N$29,MATCH(Generators_variability!D$1,Existing!$A$13:$A$29,0),1)),1)</f>
        <v>1</v>
      </c>
      <c r="E25" s="451">
        <f>IFERROR(IF(OR($A25&lt;Assumptions!$F$43,$A25&gt;Assumptions!$F$44),INDEX(Existing!$O$13:$O$29,MATCH(Generators_variability!E$1,Existing!$A$13:$A$29,0),1),INDEX(Existing!$N$13:$N$29,MATCH(Generators_variability!E$1,Existing!$A$13:$A$29,0),1)),1)</f>
        <v>0.67632850241545894</v>
      </c>
      <c r="F25" s="451">
        <f>IFERROR(IF(OR($A25&lt;Assumptions!$F$43,$A25&gt;Assumptions!$F$44),INDEX(Existing!$O$13:$O$29,MATCH(Generators_variability!F$1,Existing!$A$13:$A$29,0),1),INDEX(Existing!$N$13:$N$29,MATCH(Generators_variability!F$1,Existing!$A$13:$A$29,0),1)),1)</f>
        <v>0.84634448574969023</v>
      </c>
      <c r="G25" s="451">
        <f>IFERROR(IF(OR($A25&lt;Assumptions!$F$43,$A25&gt;Assumptions!$F$44),INDEX(Existing!$O$13:$O$29,MATCH(Generators_variability!G$1,Existing!$A$13:$A$29,0),1),INDEX(Existing!$N$13:$N$29,MATCH(Generators_variability!G$1,Existing!$A$13:$A$29,0),1)),1)</f>
        <v>0.86012112741672497</v>
      </c>
      <c r="H25" s="451">
        <f>IFERROR(IF(OR($A25&lt;Assumptions!$F$43,$A25&gt;Assumptions!$F$44),INDEX(Existing!$O$13:$O$29,MATCH(Generators_variability!H$1,Existing!$A$13:$A$29,0),1),INDEX(Existing!$N$13:$N$29,MATCH(Generators_variability!H$1,Existing!$A$13:$A$29,0),1)),1)</f>
        <v>0.90779230054996085</v>
      </c>
      <c r="I25" s="451">
        <f>IFERROR(IF(OR($A25&lt;Assumptions!$F$43,$A25&gt;Assumptions!$F$44),INDEX(Existing!$O$13:$O$29,MATCH(Generators_variability!I$1,Existing!$A$13:$A$29,0),1),INDEX(Existing!$N$13:$N$29,MATCH(Generators_variability!I$1,Existing!$A$13:$A$29,0),1)),1)</f>
        <v>0.89655172413793105</v>
      </c>
      <c r="J25" s="451">
        <f>IFERROR(IF(OR($A25&lt;Assumptions!$F$43,$A25&gt;Assumptions!$F$44),INDEX(Existing!$O$13:$O$29,MATCH(Generators_variability!J$1,Existing!$A$13:$A$29,0),1),INDEX(Existing!$N$13:$N$29,MATCH(Generators_variability!J$1,Existing!$A$13:$A$29,0),1)),1)</f>
        <v>0.8616739296464353</v>
      </c>
      <c r="K25" s="453" cm="1">
        <f t="array" ref="K25">_xlfn.IFS($A25 &lt; 'Hydro Monhtly CFs'!$E$5, 'Hydro Monhtly CFs'!$K$4, $A25 &lt; 'Hydro Monhtly CFs'!$E$6, 'Hydro Monhtly CFs'!$K$5,$A25 &lt; 'Hydro Monhtly CFs'!$E$7, 'Hydro Monhtly CFs'!$K$6,$A25 &lt; 'Hydro Monhtly CFs'!$E$8, 'Hydro Monhtly CFs'!$K$7,$A25 &lt; 'Hydro Monhtly CFs'!$E$9, 'Hydro Monhtly CFs'!$K$8,$A25 &lt; 'Hydro Monhtly CFs'!$E$10, 'Hydro Monhtly CFs'!$K$9,$A25 &lt; 'Hydro Monhtly CFs'!$E$11, 'Hydro Monhtly CFs'!$K$10,$A25 &lt; 'Hydro Monhtly CFs'!$E$12, 'Hydro Monhtly CFs'!$K$11,$A25 &lt; 'Hydro Monhtly CFs'!$E$13,'Hydro Monhtly CFs'!$K$12,$A25&lt; 'Hydro Monhtly CFs'!$E$14, 'Hydro Monhtly CFs'!$K$13,$A25&lt; 'Hydro Monhtly CFs'!$E$15, 'Hydro Monhtly CFs'!$K$14,$A25 &gt;= 'Hydro Monhtly CFs'!$E$15, 'Hydro Monhtly CFs'!$K$15)</f>
        <v>0.30911779953917057</v>
      </c>
      <c r="L25" s="453" cm="1">
        <f t="array" ref="L25">_xlfn.IFS($A25 &lt; 'Hydro Monhtly CFs'!$E$5, 'Hydro Monhtly CFs'!$H$4, $A25 &lt; 'Hydro Monhtly CFs'!$E$6, 'Hydro Monhtly CFs'!$H$5,$A25 &lt; 'Hydro Monhtly CFs'!$E$7, 'Hydro Monhtly CFs'!$H$6,$A25 &lt; 'Hydro Monhtly CFs'!$E$8, 'Hydro Monhtly CFs'!$H$7,$A25 &lt; 'Hydro Monhtly CFs'!$E$9, 'Hydro Monhtly CFs'!$H$8,$A25 &lt; 'Hydro Monhtly CFs'!$E$10, 'Hydro Monhtly CFs'!$H$9,$A25 &lt; 'Hydro Monhtly CFs'!$E$11, 'Hydro Monhtly CFs'!$H$10,$A25 &lt; 'Hydro Monhtly CFs'!$E$12, 'Hydro Monhtly CFs'!$H$11,$A25 &lt; 'Hydro Monhtly CFs'!$E$13,'Hydro Monhtly CFs'!$H$12,$A25&lt; 'Hydro Monhtly CFs'!$E$14, 'Hydro Monhtly CFs'!$H$13,$A25&lt; 'Hydro Monhtly CFs'!$E$15, 'Hydro Monhtly CFs'!$H$14,$A25 &gt;= 'Hydro Monhtly CFs'!$E$15, 'Hydro Monhtly CFs'!$H$15)</f>
        <v>0.39813872674517842</v>
      </c>
      <c r="M25" s="452">
        <v>1</v>
      </c>
      <c r="N25" s="451">
        <f>IFERROR(IF(OR($A25&lt;Assumptions!$F$43,$A25&gt;Assumptions!$F$44),INDEX(New_Thermal!$K$10:$K$12,MATCH(Assumptions!$F$33,New_Thermal!$F$10:$F$12,0),1),INDEX(New_Thermal!$J$10:$J$12,MATCH(Assumptions!$F$33,New_Thermal!$F$10:$F$12,0),1)),1)</f>
        <v>0.99199999999999999</v>
      </c>
      <c r="O25" s="452">
        <v>1</v>
      </c>
      <c r="P25" s="485">
        <f ca="1"/>
        <v>0</v>
      </c>
      <c r="Q25" s="485">
        <f ca="1"/>
        <v>0.33768034238793498</v>
      </c>
    </row>
    <row r="26" spans="1:17">
      <c r="A26" s="496">
        <v>25</v>
      </c>
      <c r="B26" s="451">
        <f>IFERROR(IF(OR($A26&lt;Assumptions!$F$43,$A26&gt;Assumptions!$F$44),INDEX(Existing!$O$13:$O$29,MATCH(Generators_variability!B$1,Existing!$A$13:$A$29,0),1),INDEX(Existing!$N$13:$N$29,MATCH(Generators_variability!B$1,Existing!$A$13:$A$29,0),1)),1)</f>
        <v>0.96391263057929732</v>
      </c>
      <c r="C26" s="451">
        <f>IFERROR(IF(OR($A26&lt;Assumptions!$F$43,$A26&gt;Assumptions!$F$44),INDEX(Existing!$O$13:$O$29,MATCH(Generators_variability!C$1,Existing!$A$13:$A$29,0),1),INDEX(Existing!$N$13:$N$29,MATCH(Generators_variability!C$1,Existing!$A$13:$A$29,0),1)),1)</f>
        <v>0.89949748743718594</v>
      </c>
      <c r="D26" s="451">
        <f>IFERROR(IF(OR($A26&lt;Assumptions!$F$43,$A26&gt;Assumptions!$F$44),INDEX(Existing!$O$13:$O$29,MATCH(Generators_variability!D$1,Existing!$A$13:$A$29,0),1),INDEX(Existing!$N$13:$N$29,MATCH(Generators_variability!D$1,Existing!$A$13:$A$29,0),1)),1)</f>
        <v>1</v>
      </c>
      <c r="E26" s="451">
        <f>IFERROR(IF(OR($A26&lt;Assumptions!$F$43,$A26&gt;Assumptions!$F$44),INDEX(Existing!$O$13:$O$29,MATCH(Generators_variability!E$1,Existing!$A$13:$A$29,0),1),INDEX(Existing!$N$13:$N$29,MATCH(Generators_variability!E$1,Existing!$A$13:$A$29,0),1)),1)</f>
        <v>0.67632850241545894</v>
      </c>
      <c r="F26" s="451">
        <f>IFERROR(IF(OR($A26&lt;Assumptions!$F$43,$A26&gt;Assumptions!$F$44),INDEX(Existing!$O$13:$O$29,MATCH(Generators_variability!F$1,Existing!$A$13:$A$29,0),1),INDEX(Existing!$N$13:$N$29,MATCH(Generators_variability!F$1,Existing!$A$13:$A$29,0),1)),1)</f>
        <v>0.84634448574969023</v>
      </c>
      <c r="G26" s="451">
        <f>IFERROR(IF(OR($A26&lt;Assumptions!$F$43,$A26&gt;Assumptions!$F$44),INDEX(Existing!$O$13:$O$29,MATCH(Generators_variability!G$1,Existing!$A$13:$A$29,0),1),INDEX(Existing!$N$13:$N$29,MATCH(Generators_variability!G$1,Existing!$A$13:$A$29,0),1)),1)</f>
        <v>0.86012112741672497</v>
      </c>
      <c r="H26" s="451">
        <f>IFERROR(IF(OR($A26&lt;Assumptions!$F$43,$A26&gt;Assumptions!$F$44),INDEX(Existing!$O$13:$O$29,MATCH(Generators_variability!H$1,Existing!$A$13:$A$29,0),1),INDEX(Existing!$N$13:$N$29,MATCH(Generators_variability!H$1,Existing!$A$13:$A$29,0),1)),1)</f>
        <v>0.90779230054996085</v>
      </c>
      <c r="I26" s="451">
        <f>IFERROR(IF(OR($A26&lt;Assumptions!$F$43,$A26&gt;Assumptions!$F$44),INDEX(Existing!$O$13:$O$29,MATCH(Generators_variability!I$1,Existing!$A$13:$A$29,0),1),INDEX(Existing!$N$13:$N$29,MATCH(Generators_variability!I$1,Existing!$A$13:$A$29,0),1)),1)</f>
        <v>0.89655172413793105</v>
      </c>
      <c r="J26" s="451">
        <f>IFERROR(IF(OR($A26&lt;Assumptions!$F$43,$A26&gt;Assumptions!$F$44),INDEX(Existing!$O$13:$O$29,MATCH(Generators_variability!J$1,Existing!$A$13:$A$29,0),1),INDEX(Existing!$N$13:$N$29,MATCH(Generators_variability!J$1,Existing!$A$13:$A$29,0),1)),1)</f>
        <v>0.8616739296464353</v>
      </c>
      <c r="K26" s="453" cm="1">
        <f t="array" ref="K26">_xlfn.IFS($A26 &lt; 'Hydro Monhtly CFs'!$E$5, 'Hydro Monhtly CFs'!$K$4, $A26 &lt; 'Hydro Monhtly CFs'!$E$6, 'Hydro Monhtly CFs'!$K$5,$A26 &lt; 'Hydro Monhtly CFs'!$E$7, 'Hydro Monhtly CFs'!$K$6,$A26 &lt; 'Hydro Monhtly CFs'!$E$8, 'Hydro Monhtly CFs'!$K$7,$A26 &lt; 'Hydro Monhtly CFs'!$E$9, 'Hydro Monhtly CFs'!$K$8,$A26 &lt; 'Hydro Monhtly CFs'!$E$10, 'Hydro Monhtly CFs'!$K$9,$A26 &lt; 'Hydro Monhtly CFs'!$E$11, 'Hydro Monhtly CFs'!$K$10,$A26 &lt; 'Hydro Monhtly CFs'!$E$12, 'Hydro Monhtly CFs'!$K$11,$A26 &lt; 'Hydro Monhtly CFs'!$E$13,'Hydro Monhtly CFs'!$K$12,$A26&lt; 'Hydro Monhtly CFs'!$E$14, 'Hydro Monhtly CFs'!$K$13,$A26&lt; 'Hydro Monhtly CFs'!$E$15, 'Hydro Monhtly CFs'!$K$14,$A26 &gt;= 'Hydro Monhtly CFs'!$E$15, 'Hydro Monhtly CFs'!$K$15)</f>
        <v>0.30911779953917057</v>
      </c>
      <c r="L26" s="453" cm="1">
        <f t="array" ref="L26">_xlfn.IFS($A26 &lt; 'Hydro Monhtly CFs'!$E$5, 'Hydro Monhtly CFs'!$H$4, $A26 &lt; 'Hydro Monhtly CFs'!$E$6, 'Hydro Monhtly CFs'!$H$5,$A26 &lt; 'Hydro Monhtly CFs'!$E$7, 'Hydro Monhtly CFs'!$H$6,$A26 &lt; 'Hydro Monhtly CFs'!$E$8, 'Hydro Monhtly CFs'!$H$7,$A26 &lt; 'Hydro Monhtly CFs'!$E$9, 'Hydro Monhtly CFs'!$H$8,$A26 &lt; 'Hydro Monhtly CFs'!$E$10, 'Hydro Monhtly CFs'!$H$9,$A26 &lt; 'Hydro Monhtly CFs'!$E$11, 'Hydro Monhtly CFs'!$H$10,$A26 &lt; 'Hydro Monhtly CFs'!$E$12, 'Hydro Monhtly CFs'!$H$11,$A26 &lt; 'Hydro Monhtly CFs'!$E$13,'Hydro Monhtly CFs'!$H$12,$A26&lt; 'Hydro Monhtly CFs'!$E$14, 'Hydro Monhtly CFs'!$H$13,$A26&lt; 'Hydro Monhtly CFs'!$E$15, 'Hydro Monhtly CFs'!$H$14,$A26 &gt;= 'Hydro Monhtly CFs'!$E$15, 'Hydro Monhtly CFs'!$H$15)</f>
        <v>0.39813872674517842</v>
      </c>
      <c r="M26" s="452">
        <v>1</v>
      </c>
      <c r="N26" s="451">
        <f>IFERROR(IF(OR($A26&lt;Assumptions!$F$43,$A26&gt;Assumptions!$F$44),INDEX(New_Thermal!$K$10:$K$12,MATCH(Assumptions!$F$33,New_Thermal!$F$10:$F$12,0),1),INDEX(New_Thermal!$J$10:$J$12,MATCH(Assumptions!$F$33,New_Thermal!$F$10:$F$12,0),1)),1)</f>
        <v>0.99199999999999999</v>
      </c>
      <c r="O26" s="452">
        <v>1</v>
      </c>
      <c r="P26" s="485">
        <f ca="1"/>
        <v>0</v>
      </c>
      <c r="Q26" s="485">
        <f ca="1"/>
        <v>0.42939040695392505</v>
      </c>
    </row>
    <row r="27" spans="1:17">
      <c r="A27" s="496">
        <v>26</v>
      </c>
      <c r="B27" s="451">
        <f>IFERROR(IF(OR($A27&lt;Assumptions!$F$43,$A27&gt;Assumptions!$F$44),INDEX(Existing!$O$13:$O$29,MATCH(Generators_variability!B$1,Existing!$A$13:$A$29,0),1),INDEX(Existing!$N$13:$N$29,MATCH(Generators_variability!B$1,Existing!$A$13:$A$29,0),1)),1)</f>
        <v>0.96391263057929732</v>
      </c>
      <c r="C27" s="451">
        <f>IFERROR(IF(OR($A27&lt;Assumptions!$F$43,$A27&gt;Assumptions!$F$44),INDEX(Existing!$O$13:$O$29,MATCH(Generators_variability!C$1,Existing!$A$13:$A$29,0),1),INDEX(Existing!$N$13:$N$29,MATCH(Generators_variability!C$1,Existing!$A$13:$A$29,0),1)),1)</f>
        <v>0.89949748743718594</v>
      </c>
      <c r="D27" s="451">
        <f>IFERROR(IF(OR($A27&lt;Assumptions!$F$43,$A27&gt;Assumptions!$F$44),INDEX(Existing!$O$13:$O$29,MATCH(Generators_variability!D$1,Existing!$A$13:$A$29,0),1),INDEX(Existing!$N$13:$N$29,MATCH(Generators_variability!D$1,Existing!$A$13:$A$29,0),1)),1)</f>
        <v>1</v>
      </c>
      <c r="E27" s="451">
        <f>IFERROR(IF(OR($A27&lt;Assumptions!$F$43,$A27&gt;Assumptions!$F$44),INDEX(Existing!$O$13:$O$29,MATCH(Generators_variability!E$1,Existing!$A$13:$A$29,0),1),INDEX(Existing!$N$13:$N$29,MATCH(Generators_variability!E$1,Existing!$A$13:$A$29,0),1)),1)</f>
        <v>0.67632850241545894</v>
      </c>
      <c r="F27" s="451">
        <f>IFERROR(IF(OR($A27&lt;Assumptions!$F$43,$A27&gt;Assumptions!$F$44),INDEX(Existing!$O$13:$O$29,MATCH(Generators_variability!F$1,Existing!$A$13:$A$29,0),1),INDEX(Existing!$N$13:$N$29,MATCH(Generators_variability!F$1,Existing!$A$13:$A$29,0),1)),1)</f>
        <v>0.84634448574969023</v>
      </c>
      <c r="G27" s="451">
        <f>IFERROR(IF(OR($A27&lt;Assumptions!$F$43,$A27&gt;Assumptions!$F$44),INDEX(Existing!$O$13:$O$29,MATCH(Generators_variability!G$1,Existing!$A$13:$A$29,0),1),INDEX(Existing!$N$13:$N$29,MATCH(Generators_variability!G$1,Existing!$A$13:$A$29,0),1)),1)</f>
        <v>0.86012112741672497</v>
      </c>
      <c r="H27" s="451">
        <f>IFERROR(IF(OR($A27&lt;Assumptions!$F$43,$A27&gt;Assumptions!$F$44),INDEX(Existing!$O$13:$O$29,MATCH(Generators_variability!H$1,Existing!$A$13:$A$29,0),1),INDEX(Existing!$N$13:$N$29,MATCH(Generators_variability!H$1,Existing!$A$13:$A$29,0),1)),1)</f>
        <v>0.90779230054996085</v>
      </c>
      <c r="I27" s="451">
        <f>IFERROR(IF(OR($A27&lt;Assumptions!$F$43,$A27&gt;Assumptions!$F$44),INDEX(Existing!$O$13:$O$29,MATCH(Generators_variability!I$1,Existing!$A$13:$A$29,0),1),INDEX(Existing!$N$13:$N$29,MATCH(Generators_variability!I$1,Existing!$A$13:$A$29,0),1)),1)</f>
        <v>0.89655172413793105</v>
      </c>
      <c r="J27" s="451">
        <f>IFERROR(IF(OR($A27&lt;Assumptions!$F$43,$A27&gt;Assumptions!$F$44),INDEX(Existing!$O$13:$O$29,MATCH(Generators_variability!J$1,Existing!$A$13:$A$29,0),1),INDEX(Existing!$N$13:$N$29,MATCH(Generators_variability!J$1,Existing!$A$13:$A$29,0),1)),1)</f>
        <v>0.8616739296464353</v>
      </c>
      <c r="K27" s="453" cm="1">
        <f t="array" ref="K27">_xlfn.IFS($A27 &lt; 'Hydro Monhtly CFs'!$E$5, 'Hydro Monhtly CFs'!$K$4, $A27 &lt; 'Hydro Monhtly CFs'!$E$6, 'Hydro Monhtly CFs'!$K$5,$A27 &lt; 'Hydro Monhtly CFs'!$E$7, 'Hydro Monhtly CFs'!$K$6,$A27 &lt; 'Hydro Monhtly CFs'!$E$8, 'Hydro Monhtly CFs'!$K$7,$A27 &lt; 'Hydro Monhtly CFs'!$E$9, 'Hydro Monhtly CFs'!$K$8,$A27 &lt; 'Hydro Monhtly CFs'!$E$10, 'Hydro Monhtly CFs'!$K$9,$A27 &lt; 'Hydro Monhtly CFs'!$E$11, 'Hydro Monhtly CFs'!$K$10,$A27 &lt; 'Hydro Monhtly CFs'!$E$12, 'Hydro Monhtly CFs'!$K$11,$A27 &lt; 'Hydro Monhtly CFs'!$E$13,'Hydro Monhtly CFs'!$K$12,$A27&lt; 'Hydro Monhtly CFs'!$E$14, 'Hydro Monhtly CFs'!$K$13,$A27&lt; 'Hydro Monhtly CFs'!$E$15, 'Hydro Monhtly CFs'!$K$14,$A27 &gt;= 'Hydro Monhtly CFs'!$E$15, 'Hydro Monhtly CFs'!$K$15)</f>
        <v>0.30911779953917057</v>
      </c>
      <c r="L27" s="453" cm="1">
        <f t="array" ref="L27">_xlfn.IFS($A27 &lt; 'Hydro Monhtly CFs'!$E$5, 'Hydro Monhtly CFs'!$H$4, $A27 &lt; 'Hydro Monhtly CFs'!$E$6, 'Hydro Monhtly CFs'!$H$5,$A27 &lt; 'Hydro Monhtly CFs'!$E$7, 'Hydro Monhtly CFs'!$H$6,$A27 &lt; 'Hydro Monhtly CFs'!$E$8, 'Hydro Monhtly CFs'!$H$7,$A27 &lt; 'Hydro Monhtly CFs'!$E$9, 'Hydro Monhtly CFs'!$H$8,$A27 &lt; 'Hydro Monhtly CFs'!$E$10, 'Hydro Monhtly CFs'!$H$9,$A27 &lt; 'Hydro Monhtly CFs'!$E$11, 'Hydro Monhtly CFs'!$H$10,$A27 &lt; 'Hydro Monhtly CFs'!$E$12, 'Hydro Monhtly CFs'!$H$11,$A27 &lt; 'Hydro Monhtly CFs'!$E$13,'Hydro Monhtly CFs'!$H$12,$A27&lt; 'Hydro Monhtly CFs'!$E$14, 'Hydro Monhtly CFs'!$H$13,$A27&lt; 'Hydro Monhtly CFs'!$E$15, 'Hydro Monhtly CFs'!$H$14,$A27 &gt;= 'Hydro Monhtly CFs'!$E$15, 'Hydro Monhtly CFs'!$H$15)</f>
        <v>0.39813872674517842</v>
      </c>
      <c r="M27" s="452">
        <v>1</v>
      </c>
      <c r="N27" s="451">
        <f>IFERROR(IF(OR($A27&lt;Assumptions!$F$43,$A27&gt;Assumptions!$F$44),INDEX(New_Thermal!$K$10:$K$12,MATCH(Assumptions!$F$33,New_Thermal!$F$10:$F$12,0),1),INDEX(New_Thermal!$J$10:$J$12,MATCH(Assumptions!$F$33,New_Thermal!$F$10:$F$12,0),1)),1)</f>
        <v>0.99199999999999999</v>
      </c>
      <c r="O27" s="452">
        <v>1</v>
      </c>
      <c r="P27" s="485">
        <f ca="1"/>
        <v>0</v>
      </c>
      <c r="Q27" s="485">
        <f ca="1"/>
        <v>0.38315490120157625</v>
      </c>
    </row>
    <row r="28" spans="1:17">
      <c r="A28" s="496">
        <v>27</v>
      </c>
      <c r="B28" s="451">
        <f>IFERROR(IF(OR($A28&lt;Assumptions!$F$43,$A28&gt;Assumptions!$F$44),INDEX(Existing!$O$13:$O$29,MATCH(Generators_variability!B$1,Existing!$A$13:$A$29,0),1),INDEX(Existing!$N$13:$N$29,MATCH(Generators_variability!B$1,Existing!$A$13:$A$29,0),1)),1)</f>
        <v>0.96391263057929732</v>
      </c>
      <c r="C28" s="451">
        <f>IFERROR(IF(OR($A28&lt;Assumptions!$F$43,$A28&gt;Assumptions!$F$44),INDEX(Existing!$O$13:$O$29,MATCH(Generators_variability!C$1,Existing!$A$13:$A$29,0),1),INDEX(Existing!$N$13:$N$29,MATCH(Generators_variability!C$1,Existing!$A$13:$A$29,0),1)),1)</f>
        <v>0.89949748743718594</v>
      </c>
      <c r="D28" s="451">
        <f>IFERROR(IF(OR($A28&lt;Assumptions!$F$43,$A28&gt;Assumptions!$F$44),INDEX(Existing!$O$13:$O$29,MATCH(Generators_variability!D$1,Existing!$A$13:$A$29,0),1),INDEX(Existing!$N$13:$N$29,MATCH(Generators_variability!D$1,Existing!$A$13:$A$29,0),1)),1)</f>
        <v>1</v>
      </c>
      <c r="E28" s="451">
        <f>IFERROR(IF(OR($A28&lt;Assumptions!$F$43,$A28&gt;Assumptions!$F$44),INDEX(Existing!$O$13:$O$29,MATCH(Generators_variability!E$1,Existing!$A$13:$A$29,0),1),INDEX(Existing!$N$13:$N$29,MATCH(Generators_variability!E$1,Existing!$A$13:$A$29,0),1)),1)</f>
        <v>0.67632850241545894</v>
      </c>
      <c r="F28" s="451">
        <f>IFERROR(IF(OR($A28&lt;Assumptions!$F$43,$A28&gt;Assumptions!$F$44),INDEX(Existing!$O$13:$O$29,MATCH(Generators_variability!F$1,Existing!$A$13:$A$29,0),1),INDEX(Existing!$N$13:$N$29,MATCH(Generators_variability!F$1,Existing!$A$13:$A$29,0),1)),1)</f>
        <v>0.84634448574969023</v>
      </c>
      <c r="G28" s="451">
        <f>IFERROR(IF(OR($A28&lt;Assumptions!$F$43,$A28&gt;Assumptions!$F$44),INDEX(Existing!$O$13:$O$29,MATCH(Generators_variability!G$1,Existing!$A$13:$A$29,0),1),INDEX(Existing!$N$13:$N$29,MATCH(Generators_variability!G$1,Existing!$A$13:$A$29,0),1)),1)</f>
        <v>0.86012112741672497</v>
      </c>
      <c r="H28" s="451">
        <f>IFERROR(IF(OR($A28&lt;Assumptions!$F$43,$A28&gt;Assumptions!$F$44),INDEX(Existing!$O$13:$O$29,MATCH(Generators_variability!H$1,Existing!$A$13:$A$29,0),1),INDEX(Existing!$N$13:$N$29,MATCH(Generators_variability!H$1,Existing!$A$13:$A$29,0),1)),1)</f>
        <v>0.90779230054996085</v>
      </c>
      <c r="I28" s="451">
        <f>IFERROR(IF(OR($A28&lt;Assumptions!$F$43,$A28&gt;Assumptions!$F$44),INDEX(Existing!$O$13:$O$29,MATCH(Generators_variability!I$1,Existing!$A$13:$A$29,0),1),INDEX(Existing!$N$13:$N$29,MATCH(Generators_variability!I$1,Existing!$A$13:$A$29,0),1)),1)</f>
        <v>0.89655172413793105</v>
      </c>
      <c r="J28" s="451">
        <f>IFERROR(IF(OR($A28&lt;Assumptions!$F$43,$A28&gt;Assumptions!$F$44),INDEX(Existing!$O$13:$O$29,MATCH(Generators_variability!J$1,Existing!$A$13:$A$29,0),1),INDEX(Existing!$N$13:$N$29,MATCH(Generators_variability!J$1,Existing!$A$13:$A$29,0),1)),1)</f>
        <v>0.8616739296464353</v>
      </c>
      <c r="K28" s="453" cm="1">
        <f t="array" ref="K28">_xlfn.IFS($A28 &lt; 'Hydro Monhtly CFs'!$E$5, 'Hydro Monhtly CFs'!$K$4, $A28 &lt; 'Hydro Monhtly CFs'!$E$6, 'Hydro Monhtly CFs'!$K$5,$A28 &lt; 'Hydro Monhtly CFs'!$E$7, 'Hydro Monhtly CFs'!$K$6,$A28 &lt; 'Hydro Monhtly CFs'!$E$8, 'Hydro Monhtly CFs'!$K$7,$A28 &lt; 'Hydro Monhtly CFs'!$E$9, 'Hydro Monhtly CFs'!$K$8,$A28 &lt; 'Hydro Monhtly CFs'!$E$10, 'Hydro Monhtly CFs'!$K$9,$A28 &lt; 'Hydro Monhtly CFs'!$E$11, 'Hydro Monhtly CFs'!$K$10,$A28 &lt; 'Hydro Monhtly CFs'!$E$12, 'Hydro Monhtly CFs'!$K$11,$A28 &lt; 'Hydro Monhtly CFs'!$E$13,'Hydro Monhtly CFs'!$K$12,$A28&lt; 'Hydro Monhtly CFs'!$E$14, 'Hydro Monhtly CFs'!$K$13,$A28&lt; 'Hydro Monhtly CFs'!$E$15, 'Hydro Monhtly CFs'!$K$14,$A28 &gt;= 'Hydro Monhtly CFs'!$E$15, 'Hydro Monhtly CFs'!$K$15)</f>
        <v>0.30911779953917057</v>
      </c>
      <c r="L28" s="453" cm="1">
        <f t="array" ref="L28">_xlfn.IFS($A28 &lt; 'Hydro Monhtly CFs'!$E$5, 'Hydro Monhtly CFs'!$H$4, $A28 &lt; 'Hydro Monhtly CFs'!$E$6, 'Hydro Monhtly CFs'!$H$5,$A28 &lt; 'Hydro Monhtly CFs'!$E$7, 'Hydro Monhtly CFs'!$H$6,$A28 &lt; 'Hydro Monhtly CFs'!$E$8, 'Hydro Monhtly CFs'!$H$7,$A28 &lt; 'Hydro Monhtly CFs'!$E$9, 'Hydro Monhtly CFs'!$H$8,$A28 &lt; 'Hydro Monhtly CFs'!$E$10, 'Hydro Monhtly CFs'!$H$9,$A28 &lt; 'Hydro Monhtly CFs'!$E$11, 'Hydro Monhtly CFs'!$H$10,$A28 &lt; 'Hydro Monhtly CFs'!$E$12, 'Hydro Monhtly CFs'!$H$11,$A28 &lt; 'Hydro Monhtly CFs'!$E$13,'Hydro Monhtly CFs'!$H$12,$A28&lt; 'Hydro Monhtly CFs'!$E$14, 'Hydro Monhtly CFs'!$H$13,$A28&lt; 'Hydro Monhtly CFs'!$E$15, 'Hydro Monhtly CFs'!$H$14,$A28 &gt;= 'Hydro Monhtly CFs'!$E$15, 'Hydro Monhtly CFs'!$H$15)</f>
        <v>0.39813872674517842</v>
      </c>
      <c r="M28" s="452">
        <v>1</v>
      </c>
      <c r="N28" s="451">
        <f>IFERROR(IF(OR($A28&lt;Assumptions!$F$43,$A28&gt;Assumptions!$F$44),INDEX(New_Thermal!$K$10:$K$12,MATCH(Assumptions!$F$33,New_Thermal!$F$10:$F$12,0),1),INDEX(New_Thermal!$J$10:$J$12,MATCH(Assumptions!$F$33,New_Thermal!$F$10:$F$12,0),1)),1)</f>
        <v>0.99199999999999999</v>
      </c>
      <c r="O28" s="452">
        <v>1</v>
      </c>
      <c r="P28" s="485">
        <f ca="1"/>
        <v>0</v>
      </c>
      <c r="Q28" s="485">
        <f ca="1"/>
        <v>0.33768034238793498</v>
      </c>
    </row>
    <row r="29" spans="1:17">
      <c r="A29" s="496">
        <v>28</v>
      </c>
      <c r="B29" s="451">
        <f>IFERROR(IF(OR($A29&lt;Assumptions!$F$43,$A29&gt;Assumptions!$F$44),INDEX(Existing!$O$13:$O$29,MATCH(Generators_variability!B$1,Existing!$A$13:$A$29,0),1),INDEX(Existing!$N$13:$N$29,MATCH(Generators_variability!B$1,Existing!$A$13:$A$29,0),1)),1)</f>
        <v>0.96391263057929732</v>
      </c>
      <c r="C29" s="451">
        <f>IFERROR(IF(OR($A29&lt;Assumptions!$F$43,$A29&gt;Assumptions!$F$44),INDEX(Existing!$O$13:$O$29,MATCH(Generators_variability!C$1,Existing!$A$13:$A$29,0),1),INDEX(Existing!$N$13:$N$29,MATCH(Generators_variability!C$1,Existing!$A$13:$A$29,0),1)),1)</f>
        <v>0.89949748743718594</v>
      </c>
      <c r="D29" s="451">
        <f>IFERROR(IF(OR($A29&lt;Assumptions!$F$43,$A29&gt;Assumptions!$F$44),INDEX(Existing!$O$13:$O$29,MATCH(Generators_variability!D$1,Existing!$A$13:$A$29,0),1),INDEX(Existing!$N$13:$N$29,MATCH(Generators_variability!D$1,Existing!$A$13:$A$29,0),1)),1)</f>
        <v>1</v>
      </c>
      <c r="E29" s="451">
        <f>IFERROR(IF(OR($A29&lt;Assumptions!$F$43,$A29&gt;Assumptions!$F$44),INDEX(Existing!$O$13:$O$29,MATCH(Generators_variability!E$1,Existing!$A$13:$A$29,0),1),INDEX(Existing!$N$13:$N$29,MATCH(Generators_variability!E$1,Existing!$A$13:$A$29,0),1)),1)</f>
        <v>0.67632850241545894</v>
      </c>
      <c r="F29" s="451">
        <f>IFERROR(IF(OR($A29&lt;Assumptions!$F$43,$A29&gt;Assumptions!$F$44),INDEX(Existing!$O$13:$O$29,MATCH(Generators_variability!F$1,Existing!$A$13:$A$29,0),1),INDEX(Existing!$N$13:$N$29,MATCH(Generators_variability!F$1,Existing!$A$13:$A$29,0),1)),1)</f>
        <v>0.84634448574969023</v>
      </c>
      <c r="G29" s="451">
        <f>IFERROR(IF(OR($A29&lt;Assumptions!$F$43,$A29&gt;Assumptions!$F$44),INDEX(Existing!$O$13:$O$29,MATCH(Generators_variability!G$1,Existing!$A$13:$A$29,0),1),INDEX(Existing!$N$13:$N$29,MATCH(Generators_variability!G$1,Existing!$A$13:$A$29,0),1)),1)</f>
        <v>0.86012112741672497</v>
      </c>
      <c r="H29" s="451">
        <f>IFERROR(IF(OR($A29&lt;Assumptions!$F$43,$A29&gt;Assumptions!$F$44),INDEX(Existing!$O$13:$O$29,MATCH(Generators_variability!H$1,Existing!$A$13:$A$29,0),1),INDEX(Existing!$N$13:$N$29,MATCH(Generators_variability!H$1,Existing!$A$13:$A$29,0),1)),1)</f>
        <v>0.90779230054996085</v>
      </c>
      <c r="I29" s="451">
        <f>IFERROR(IF(OR($A29&lt;Assumptions!$F$43,$A29&gt;Assumptions!$F$44),INDEX(Existing!$O$13:$O$29,MATCH(Generators_variability!I$1,Existing!$A$13:$A$29,0),1),INDEX(Existing!$N$13:$N$29,MATCH(Generators_variability!I$1,Existing!$A$13:$A$29,0),1)),1)</f>
        <v>0.89655172413793105</v>
      </c>
      <c r="J29" s="451">
        <f>IFERROR(IF(OR($A29&lt;Assumptions!$F$43,$A29&gt;Assumptions!$F$44),INDEX(Existing!$O$13:$O$29,MATCH(Generators_variability!J$1,Existing!$A$13:$A$29,0),1),INDEX(Existing!$N$13:$N$29,MATCH(Generators_variability!J$1,Existing!$A$13:$A$29,0),1)),1)</f>
        <v>0.8616739296464353</v>
      </c>
      <c r="K29" s="453" cm="1">
        <f t="array" ref="K29">_xlfn.IFS($A29 &lt; 'Hydro Monhtly CFs'!$E$5, 'Hydro Monhtly CFs'!$K$4, $A29 &lt; 'Hydro Monhtly CFs'!$E$6, 'Hydro Monhtly CFs'!$K$5,$A29 &lt; 'Hydro Monhtly CFs'!$E$7, 'Hydro Monhtly CFs'!$K$6,$A29 &lt; 'Hydro Monhtly CFs'!$E$8, 'Hydro Monhtly CFs'!$K$7,$A29 &lt; 'Hydro Monhtly CFs'!$E$9, 'Hydro Monhtly CFs'!$K$8,$A29 &lt; 'Hydro Monhtly CFs'!$E$10, 'Hydro Monhtly CFs'!$K$9,$A29 &lt; 'Hydro Monhtly CFs'!$E$11, 'Hydro Monhtly CFs'!$K$10,$A29 &lt; 'Hydro Monhtly CFs'!$E$12, 'Hydro Monhtly CFs'!$K$11,$A29 &lt; 'Hydro Monhtly CFs'!$E$13,'Hydro Monhtly CFs'!$K$12,$A29&lt; 'Hydro Monhtly CFs'!$E$14, 'Hydro Monhtly CFs'!$K$13,$A29&lt; 'Hydro Monhtly CFs'!$E$15, 'Hydro Monhtly CFs'!$K$14,$A29 &gt;= 'Hydro Monhtly CFs'!$E$15, 'Hydro Monhtly CFs'!$K$15)</f>
        <v>0.30911779953917057</v>
      </c>
      <c r="L29" s="453" cm="1">
        <f t="array" ref="L29">_xlfn.IFS($A29 &lt; 'Hydro Monhtly CFs'!$E$5, 'Hydro Monhtly CFs'!$H$4, $A29 &lt; 'Hydro Monhtly CFs'!$E$6, 'Hydro Monhtly CFs'!$H$5,$A29 &lt; 'Hydro Monhtly CFs'!$E$7, 'Hydro Monhtly CFs'!$H$6,$A29 &lt; 'Hydro Monhtly CFs'!$E$8, 'Hydro Monhtly CFs'!$H$7,$A29 &lt; 'Hydro Monhtly CFs'!$E$9, 'Hydro Monhtly CFs'!$H$8,$A29 &lt; 'Hydro Monhtly CFs'!$E$10, 'Hydro Monhtly CFs'!$H$9,$A29 &lt; 'Hydro Monhtly CFs'!$E$11, 'Hydro Monhtly CFs'!$H$10,$A29 &lt; 'Hydro Monhtly CFs'!$E$12, 'Hydro Monhtly CFs'!$H$11,$A29 &lt; 'Hydro Monhtly CFs'!$E$13,'Hydro Monhtly CFs'!$H$12,$A29&lt; 'Hydro Monhtly CFs'!$E$14, 'Hydro Monhtly CFs'!$H$13,$A29&lt; 'Hydro Monhtly CFs'!$E$15, 'Hydro Monhtly CFs'!$H$14,$A29 &gt;= 'Hydro Monhtly CFs'!$E$15, 'Hydro Monhtly CFs'!$H$15)</f>
        <v>0.39813872674517842</v>
      </c>
      <c r="M29" s="452">
        <v>1</v>
      </c>
      <c r="N29" s="451">
        <f>IFERROR(IF(OR($A29&lt;Assumptions!$F$43,$A29&gt;Assumptions!$F$44),INDEX(New_Thermal!$K$10:$K$12,MATCH(Assumptions!$F$33,New_Thermal!$F$10:$F$12,0),1),INDEX(New_Thermal!$J$10:$J$12,MATCH(Assumptions!$F$33,New_Thermal!$F$10:$F$12,0),1)),1)</f>
        <v>0.99199999999999999</v>
      </c>
      <c r="O29" s="452">
        <v>1</v>
      </c>
      <c r="P29" s="485">
        <f ca="1"/>
        <v>0</v>
      </c>
      <c r="Q29" s="485">
        <f ca="1"/>
        <v>0.33768034238793498</v>
      </c>
    </row>
    <row r="30" spans="1:17">
      <c r="A30" s="496">
        <v>29</v>
      </c>
      <c r="B30" s="451">
        <f>IFERROR(IF(OR($A30&lt;Assumptions!$F$43,$A30&gt;Assumptions!$F$44),INDEX(Existing!$O$13:$O$29,MATCH(Generators_variability!B$1,Existing!$A$13:$A$29,0),1),INDEX(Existing!$N$13:$N$29,MATCH(Generators_variability!B$1,Existing!$A$13:$A$29,0),1)),1)</f>
        <v>0.96391263057929732</v>
      </c>
      <c r="C30" s="451">
        <f>IFERROR(IF(OR($A30&lt;Assumptions!$F$43,$A30&gt;Assumptions!$F$44),INDEX(Existing!$O$13:$O$29,MATCH(Generators_variability!C$1,Existing!$A$13:$A$29,0),1),INDEX(Existing!$N$13:$N$29,MATCH(Generators_variability!C$1,Existing!$A$13:$A$29,0),1)),1)</f>
        <v>0.89949748743718594</v>
      </c>
      <c r="D30" s="451">
        <f>IFERROR(IF(OR($A30&lt;Assumptions!$F$43,$A30&gt;Assumptions!$F$44),INDEX(Existing!$O$13:$O$29,MATCH(Generators_variability!D$1,Existing!$A$13:$A$29,0),1),INDEX(Existing!$N$13:$N$29,MATCH(Generators_variability!D$1,Existing!$A$13:$A$29,0),1)),1)</f>
        <v>1</v>
      </c>
      <c r="E30" s="451">
        <f>IFERROR(IF(OR($A30&lt;Assumptions!$F$43,$A30&gt;Assumptions!$F$44),INDEX(Existing!$O$13:$O$29,MATCH(Generators_variability!E$1,Existing!$A$13:$A$29,0),1),INDEX(Existing!$N$13:$N$29,MATCH(Generators_variability!E$1,Existing!$A$13:$A$29,0),1)),1)</f>
        <v>0.67632850241545894</v>
      </c>
      <c r="F30" s="451">
        <f>IFERROR(IF(OR($A30&lt;Assumptions!$F$43,$A30&gt;Assumptions!$F$44),INDEX(Existing!$O$13:$O$29,MATCH(Generators_variability!F$1,Existing!$A$13:$A$29,0),1),INDEX(Existing!$N$13:$N$29,MATCH(Generators_variability!F$1,Existing!$A$13:$A$29,0),1)),1)</f>
        <v>0.84634448574969023</v>
      </c>
      <c r="G30" s="451">
        <f>IFERROR(IF(OR($A30&lt;Assumptions!$F$43,$A30&gt;Assumptions!$F$44),INDEX(Existing!$O$13:$O$29,MATCH(Generators_variability!G$1,Existing!$A$13:$A$29,0),1),INDEX(Existing!$N$13:$N$29,MATCH(Generators_variability!G$1,Existing!$A$13:$A$29,0),1)),1)</f>
        <v>0.86012112741672497</v>
      </c>
      <c r="H30" s="451">
        <f>IFERROR(IF(OR($A30&lt;Assumptions!$F$43,$A30&gt;Assumptions!$F$44),INDEX(Existing!$O$13:$O$29,MATCH(Generators_variability!H$1,Existing!$A$13:$A$29,0),1),INDEX(Existing!$N$13:$N$29,MATCH(Generators_variability!H$1,Existing!$A$13:$A$29,0),1)),1)</f>
        <v>0.90779230054996085</v>
      </c>
      <c r="I30" s="451">
        <f>IFERROR(IF(OR($A30&lt;Assumptions!$F$43,$A30&gt;Assumptions!$F$44),INDEX(Existing!$O$13:$O$29,MATCH(Generators_variability!I$1,Existing!$A$13:$A$29,0),1),INDEX(Existing!$N$13:$N$29,MATCH(Generators_variability!I$1,Existing!$A$13:$A$29,0),1)),1)</f>
        <v>0.89655172413793105</v>
      </c>
      <c r="J30" s="451">
        <f>IFERROR(IF(OR($A30&lt;Assumptions!$F$43,$A30&gt;Assumptions!$F$44),INDEX(Existing!$O$13:$O$29,MATCH(Generators_variability!J$1,Existing!$A$13:$A$29,0),1),INDEX(Existing!$N$13:$N$29,MATCH(Generators_variability!J$1,Existing!$A$13:$A$29,0),1)),1)</f>
        <v>0.8616739296464353</v>
      </c>
      <c r="K30" s="453" cm="1">
        <f t="array" ref="K30">_xlfn.IFS($A30 &lt; 'Hydro Monhtly CFs'!$E$5, 'Hydro Monhtly CFs'!$K$4, $A30 &lt; 'Hydro Monhtly CFs'!$E$6, 'Hydro Monhtly CFs'!$K$5,$A30 &lt; 'Hydro Monhtly CFs'!$E$7, 'Hydro Monhtly CFs'!$K$6,$A30 &lt; 'Hydro Monhtly CFs'!$E$8, 'Hydro Monhtly CFs'!$K$7,$A30 &lt; 'Hydro Monhtly CFs'!$E$9, 'Hydro Monhtly CFs'!$K$8,$A30 &lt; 'Hydro Monhtly CFs'!$E$10, 'Hydro Monhtly CFs'!$K$9,$A30 &lt; 'Hydro Monhtly CFs'!$E$11, 'Hydro Monhtly CFs'!$K$10,$A30 &lt; 'Hydro Monhtly CFs'!$E$12, 'Hydro Monhtly CFs'!$K$11,$A30 &lt; 'Hydro Monhtly CFs'!$E$13,'Hydro Monhtly CFs'!$K$12,$A30&lt; 'Hydro Monhtly CFs'!$E$14, 'Hydro Monhtly CFs'!$K$13,$A30&lt; 'Hydro Monhtly CFs'!$E$15, 'Hydro Monhtly CFs'!$K$14,$A30 &gt;= 'Hydro Monhtly CFs'!$E$15, 'Hydro Monhtly CFs'!$K$15)</f>
        <v>0.30911779953917057</v>
      </c>
      <c r="L30" s="453" cm="1">
        <f t="array" ref="L30">_xlfn.IFS($A30 &lt; 'Hydro Monhtly CFs'!$E$5, 'Hydro Monhtly CFs'!$H$4, $A30 &lt; 'Hydro Monhtly CFs'!$E$6, 'Hydro Monhtly CFs'!$H$5,$A30 &lt; 'Hydro Monhtly CFs'!$E$7, 'Hydro Monhtly CFs'!$H$6,$A30 &lt; 'Hydro Monhtly CFs'!$E$8, 'Hydro Monhtly CFs'!$H$7,$A30 &lt; 'Hydro Monhtly CFs'!$E$9, 'Hydro Monhtly CFs'!$H$8,$A30 &lt; 'Hydro Monhtly CFs'!$E$10, 'Hydro Monhtly CFs'!$H$9,$A30 &lt; 'Hydro Monhtly CFs'!$E$11, 'Hydro Monhtly CFs'!$H$10,$A30 &lt; 'Hydro Monhtly CFs'!$E$12, 'Hydro Monhtly CFs'!$H$11,$A30 &lt; 'Hydro Monhtly CFs'!$E$13,'Hydro Monhtly CFs'!$H$12,$A30&lt; 'Hydro Monhtly CFs'!$E$14, 'Hydro Monhtly CFs'!$H$13,$A30&lt; 'Hydro Monhtly CFs'!$E$15, 'Hydro Monhtly CFs'!$H$14,$A30 &gt;= 'Hydro Monhtly CFs'!$E$15, 'Hydro Monhtly CFs'!$H$15)</f>
        <v>0.39813872674517842</v>
      </c>
      <c r="M30" s="452">
        <v>1</v>
      </c>
      <c r="N30" s="451">
        <f>IFERROR(IF(OR($A30&lt;Assumptions!$F$43,$A30&gt;Assumptions!$F$44),INDEX(New_Thermal!$K$10:$K$12,MATCH(Assumptions!$F$33,New_Thermal!$F$10:$F$12,0),1),INDEX(New_Thermal!$J$10:$J$12,MATCH(Assumptions!$F$33,New_Thermal!$F$10:$F$12,0),1)),1)</f>
        <v>0.99199999999999999</v>
      </c>
      <c r="O30" s="452">
        <v>1</v>
      </c>
      <c r="P30" s="485">
        <f ca="1"/>
        <v>0</v>
      </c>
      <c r="Q30" s="485">
        <f ca="1"/>
        <v>0.38315490120157625</v>
      </c>
    </row>
    <row r="31" spans="1:17">
      <c r="A31" s="496">
        <v>30</v>
      </c>
      <c r="B31" s="451">
        <f>IFERROR(IF(OR($A31&lt;Assumptions!$F$43,$A31&gt;Assumptions!$F$44),INDEX(Existing!$O$13:$O$29,MATCH(Generators_variability!B$1,Existing!$A$13:$A$29,0),1),INDEX(Existing!$N$13:$N$29,MATCH(Generators_variability!B$1,Existing!$A$13:$A$29,0),1)),1)</f>
        <v>0.96391263057929732</v>
      </c>
      <c r="C31" s="451">
        <f>IFERROR(IF(OR($A31&lt;Assumptions!$F$43,$A31&gt;Assumptions!$F$44),INDEX(Existing!$O$13:$O$29,MATCH(Generators_variability!C$1,Existing!$A$13:$A$29,0),1),INDEX(Existing!$N$13:$N$29,MATCH(Generators_variability!C$1,Existing!$A$13:$A$29,0),1)),1)</f>
        <v>0.89949748743718594</v>
      </c>
      <c r="D31" s="451">
        <f>IFERROR(IF(OR($A31&lt;Assumptions!$F$43,$A31&gt;Assumptions!$F$44),INDEX(Existing!$O$13:$O$29,MATCH(Generators_variability!D$1,Existing!$A$13:$A$29,0),1),INDEX(Existing!$N$13:$N$29,MATCH(Generators_variability!D$1,Existing!$A$13:$A$29,0),1)),1)</f>
        <v>1</v>
      </c>
      <c r="E31" s="451">
        <f>IFERROR(IF(OR($A31&lt;Assumptions!$F$43,$A31&gt;Assumptions!$F$44),INDEX(Existing!$O$13:$O$29,MATCH(Generators_variability!E$1,Existing!$A$13:$A$29,0),1),INDEX(Existing!$N$13:$N$29,MATCH(Generators_variability!E$1,Existing!$A$13:$A$29,0),1)),1)</f>
        <v>0.67632850241545894</v>
      </c>
      <c r="F31" s="451">
        <f>IFERROR(IF(OR($A31&lt;Assumptions!$F$43,$A31&gt;Assumptions!$F$44),INDEX(Existing!$O$13:$O$29,MATCH(Generators_variability!F$1,Existing!$A$13:$A$29,0),1),INDEX(Existing!$N$13:$N$29,MATCH(Generators_variability!F$1,Existing!$A$13:$A$29,0),1)),1)</f>
        <v>0.84634448574969023</v>
      </c>
      <c r="G31" s="451">
        <f>IFERROR(IF(OR($A31&lt;Assumptions!$F$43,$A31&gt;Assumptions!$F$44),INDEX(Existing!$O$13:$O$29,MATCH(Generators_variability!G$1,Existing!$A$13:$A$29,0),1),INDEX(Existing!$N$13:$N$29,MATCH(Generators_variability!G$1,Existing!$A$13:$A$29,0),1)),1)</f>
        <v>0.86012112741672497</v>
      </c>
      <c r="H31" s="451">
        <f>IFERROR(IF(OR($A31&lt;Assumptions!$F$43,$A31&gt;Assumptions!$F$44),INDEX(Existing!$O$13:$O$29,MATCH(Generators_variability!H$1,Existing!$A$13:$A$29,0),1),INDEX(Existing!$N$13:$N$29,MATCH(Generators_variability!H$1,Existing!$A$13:$A$29,0),1)),1)</f>
        <v>0.90779230054996085</v>
      </c>
      <c r="I31" s="451">
        <f>IFERROR(IF(OR($A31&lt;Assumptions!$F$43,$A31&gt;Assumptions!$F$44),INDEX(Existing!$O$13:$O$29,MATCH(Generators_variability!I$1,Existing!$A$13:$A$29,0),1),INDEX(Existing!$N$13:$N$29,MATCH(Generators_variability!I$1,Existing!$A$13:$A$29,0),1)),1)</f>
        <v>0.89655172413793105</v>
      </c>
      <c r="J31" s="451">
        <f>IFERROR(IF(OR($A31&lt;Assumptions!$F$43,$A31&gt;Assumptions!$F$44),INDEX(Existing!$O$13:$O$29,MATCH(Generators_variability!J$1,Existing!$A$13:$A$29,0),1),INDEX(Existing!$N$13:$N$29,MATCH(Generators_variability!J$1,Existing!$A$13:$A$29,0),1)),1)</f>
        <v>0.8616739296464353</v>
      </c>
      <c r="K31" s="453" cm="1">
        <f t="array" ref="K31">_xlfn.IFS($A31 &lt; 'Hydro Monhtly CFs'!$E$5, 'Hydro Monhtly CFs'!$K$4, $A31 &lt; 'Hydro Monhtly CFs'!$E$6, 'Hydro Monhtly CFs'!$K$5,$A31 &lt; 'Hydro Monhtly CFs'!$E$7, 'Hydro Monhtly CFs'!$K$6,$A31 &lt; 'Hydro Monhtly CFs'!$E$8, 'Hydro Monhtly CFs'!$K$7,$A31 &lt; 'Hydro Monhtly CFs'!$E$9, 'Hydro Monhtly CFs'!$K$8,$A31 &lt; 'Hydro Monhtly CFs'!$E$10, 'Hydro Monhtly CFs'!$K$9,$A31 &lt; 'Hydro Monhtly CFs'!$E$11, 'Hydro Monhtly CFs'!$K$10,$A31 &lt; 'Hydro Monhtly CFs'!$E$12, 'Hydro Monhtly CFs'!$K$11,$A31 &lt; 'Hydro Monhtly CFs'!$E$13,'Hydro Monhtly CFs'!$K$12,$A31&lt; 'Hydro Monhtly CFs'!$E$14, 'Hydro Monhtly CFs'!$K$13,$A31&lt; 'Hydro Monhtly CFs'!$E$15, 'Hydro Monhtly CFs'!$K$14,$A31 &gt;= 'Hydro Monhtly CFs'!$E$15, 'Hydro Monhtly CFs'!$K$15)</f>
        <v>0.30911779953917057</v>
      </c>
      <c r="L31" s="453" cm="1">
        <f t="array" ref="L31">_xlfn.IFS($A31 &lt; 'Hydro Monhtly CFs'!$E$5, 'Hydro Monhtly CFs'!$H$4, $A31 &lt; 'Hydro Monhtly CFs'!$E$6, 'Hydro Monhtly CFs'!$H$5,$A31 &lt; 'Hydro Monhtly CFs'!$E$7, 'Hydro Monhtly CFs'!$H$6,$A31 &lt; 'Hydro Monhtly CFs'!$E$8, 'Hydro Monhtly CFs'!$H$7,$A31 &lt; 'Hydro Monhtly CFs'!$E$9, 'Hydro Monhtly CFs'!$H$8,$A31 &lt; 'Hydro Monhtly CFs'!$E$10, 'Hydro Monhtly CFs'!$H$9,$A31 &lt; 'Hydro Monhtly CFs'!$E$11, 'Hydro Monhtly CFs'!$H$10,$A31 &lt; 'Hydro Monhtly CFs'!$E$12, 'Hydro Monhtly CFs'!$H$11,$A31 &lt; 'Hydro Monhtly CFs'!$E$13,'Hydro Monhtly CFs'!$H$12,$A31&lt; 'Hydro Monhtly CFs'!$E$14, 'Hydro Monhtly CFs'!$H$13,$A31&lt; 'Hydro Monhtly CFs'!$E$15, 'Hydro Monhtly CFs'!$H$14,$A31 &gt;= 'Hydro Monhtly CFs'!$E$15, 'Hydro Monhtly CFs'!$H$15)</f>
        <v>0.39813872674517842</v>
      </c>
      <c r="M31" s="452">
        <v>1</v>
      </c>
      <c r="N31" s="451">
        <f>IFERROR(IF(OR($A31&lt;Assumptions!$F$43,$A31&gt;Assumptions!$F$44),INDEX(New_Thermal!$K$10:$K$12,MATCH(Assumptions!$F$33,New_Thermal!$F$10:$F$12,0),1),INDEX(New_Thermal!$J$10:$J$12,MATCH(Assumptions!$F$33,New_Thermal!$F$10:$F$12,0),1)),1)</f>
        <v>0.99199999999999999</v>
      </c>
      <c r="O31" s="452">
        <v>1</v>
      </c>
      <c r="P31" s="485">
        <f ca="1"/>
        <v>0</v>
      </c>
      <c r="Q31" s="485">
        <f ca="1"/>
        <v>0.42939040695392505</v>
      </c>
    </row>
    <row r="32" spans="1:17">
      <c r="A32" s="496">
        <v>31</v>
      </c>
      <c r="B32" s="451">
        <f>IFERROR(IF(OR($A32&lt;Assumptions!$F$43,$A32&gt;Assumptions!$F$44),INDEX(Existing!$O$13:$O$29,MATCH(Generators_variability!B$1,Existing!$A$13:$A$29,0),1),INDEX(Existing!$N$13:$N$29,MATCH(Generators_variability!B$1,Existing!$A$13:$A$29,0),1)),1)</f>
        <v>0.96391263057929732</v>
      </c>
      <c r="C32" s="451">
        <f>IFERROR(IF(OR($A32&lt;Assumptions!$F$43,$A32&gt;Assumptions!$F$44),INDEX(Existing!$O$13:$O$29,MATCH(Generators_variability!C$1,Existing!$A$13:$A$29,0),1),INDEX(Existing!$N$13:$N$29,MATCH(Generators_variability!C$1,Existing!$A$13:$A$29,0),1)),1)</f>
        <v>0.89949748743718594</v>
      </c>
      <c r="D32" s="451">
        <f>IFERROR(IF(OR($A32&lt;Assumptions!$F$43,$A32&gt;Assumptions!$F$44),INDEX(Existing!$O$13:$O$29,MATCH(Generators_variability!D$1,Existing!$A$13:$A$29,0),1),INDEX(Existing!$N$13:$N$29,MATCH(Generators_variability!D$1,Existing!$A$13:$A$29,0),1)),1)</f>
        <v>1</v>
      </c>
      <c r="E32" s="451">
        <f>IFERROR(IF(OR($A32&lt;Assumptions!$F$43,$A32&gt;Assumptions!$F$44),INDEX(Existing!$O$13:$O$29,MATCH(Generators_variability!E$1,Existing!$A$13:$A$29,0),1),INDEX(Existing!$N$13:$N$29,MATCH(Generators_variability!E$1,Existing!$A$13:$A$29,0),1)),1)</f>
        <v>0.67632850241545894</v>
      </c>
      <c r="F32" s="451">
        <f>IFERROR(IF(OR($A32&lt;Assumptions!$F$43,$A32&gt;Assumptions!$F$44),INDEX(Existing!$O$13:$O$29,MATCH(Generators_variability!F$1,Existing!$A$13:$A$29,0),1),INDEX(Existing!$N$13:$N$29,MATCH(Generators_variability!F$1,Existing!$A$13:$A$29,0),1)),1)</f>
        <v>0.84634448574969023</v>
      </c>
      <c r="G32" s="451">
        <f>IFERROR(IF(OR($A32&lt;Assumptions!$F$43,$A32&gt;Assumptions!$F$44),INDEX(Existing!$O$13:$O$29,MATCH(Generators_variability!G$1,Existing!$A$13:$A$29,0),1),INDEX(Existing!$N$13:$N$29,MATCH(Generators_variability!G$1,Existing!$A$13:$A$29,0),1)),1)</f>
        <v>0.86012112741672497</v>
      </c>
      <c r="H32" s="451">
        <f>IFERROR(IF(OR($A32&lt;Assumptions!$F$43,$A32&gt;Assumptions!$F$44),INDEX(Existing!$O$13:$O$29,MATCH(Generators_variability!H$1,Existing!$A$13:$A$29,0),1),INDEX(Existing!$N$13:$N$29,MATCH(Generators_variability!H$1,Existing!$A$13:$A$29,0),1)),1)</f>
        <v>0.90779230054996085</v>
      </c>
      <c r="I32" s="451">
        <f>IFERROR(IF(OR($A32&lt;Assumptions!$F$43,$A32&gt;Assumptions!$F$44),INDEX(Existing!$O$13:$O$29,MATCH(Generators_variability!I$1,Existing!$A$13:$A$29,0),1),INDEX(Existing!$N$13:$N$29,MATCH(Generators_variability!I$1,Existing!$A$13:$A$29,0),1)),1)</f>
        <v>0.89655172413793105</v>
      </c>
      <c r="J32" s="451">
        <f>IFERROR(IF(OR($A32&lt;Assumptions!$F$43,$A32&gt;Assumptions!$F$44),INDEX(Existing!$O$13:$O$29,MATCH(Generators_variability!J$1,Existing!$A$13:$A$29,0),1),INDEX(Existing!$N$13:$N$29,MATCH(Generators_variability!J$1,Existing!$A$13:$A$29,0),1)),1)</f>
        <v>0.8616739296464353</v>
      </c>
      <c r="K32" s="453" cm="1">
        <f t="array" ref="K32">_xlfn.IFS($A32 &lt; 'Hydro Monhtly CFs'!$E$5, 'Hydro Monhtly CFs'!$K$4, $A32 &lt; 'Hydro Monhtly CFs'!$E$6, 'Hydro Monhtly CFs'!$K$5,$A32 &lt; 'Hydro Monhtly CFs'!$E$7, 'Hydro Monhtly CFs'!$K$6,$A32 &lt; 'Hydro Monhtly CFs'!$E$8, 'Hydro Monhtly CFs'!$K$7,$A32 &lt; 'Hydro Monhtly CFs'!$E$9, 'Hydro Monhtly CFs'!$K$8,$A32 &lt; 'Hydro Monhtly CFs'!$E$10, 'Hydro Monhtly CFs'!$K$9,$A32 &lt; 'Hydro Monhtly CFs'!$E$11, 'Hydro Monhtly CFs'!$K$10,$A32 &lt; 'Hydro Monhtly CFs'!$E$12, 'Hydro Monhtly CFs'!$K$11,$A32 &lt; 'Hydro Monhtly CFs'!$E$13,'Hydro Monhtly CFs'!$K$12,$A32&lt; 'Hydro Monhtly CFs'!$E$14, 'Hydro Monhtly CFs'!$K$13,$A32&lt; 'Hydro Monhtly CFs'!$E$15, 'Hydro Monhtly CFs'!$K$14,$A32 &gt;= 'Hydro Monhtly CFs'!$E$15, 'Hydro Monhtly CFs'!$K$15)</f>
        <v>0.30911779953917057</v>
      </c>
      <c r="L32" s="453" cm="1">
        <f t="array" ref="L32">_xlfn.IFS($A32 &lt; 'Hydro Monhtly CFs'!$E$5, 'Hydro Monhtly CFs'!$H$4, $A32 &lt; 'Hydro Monhtly CFs'!$E$6, 'Hydro Monhtly CFs'!$H$5,$A32 &lt; 'Hydro Monhtly CFs'!$E$7, 'Hydro Monhtly CFs'!$H$6,$A32 &lt; 'Hydro Monhtly CFs'!$E$8, 'Hydro Monhtly CFs'!$H$7,$A32 &lt; 'Hydro Monhtly CFs'!$E$9, 'Hydro Monhtly CFs'!$H$8,$A32 &lt; 'Hydro Monhtly CFs'!$E$10, 'Hydro Monhtly CFs'!$H$9,$A32 &lt; 'Hydro Monhtly CFs'!$E$11, 'Hydro Monhtly CFs'!$H$10,$A32 &lt; 'Hydro Monhtly CFs'!$E$12, 'Hydro Monhtly CFs'!$H$11,$A32 &lt; 'Hydro Monhtly CFs'!$E$13,'Hydro Monhtly CFs'!$H$12,$A32&lt; 'Hydro Monhtly CFs'!$E$14, 'Hydro Monhtly CFs'!$H$13,$A32&lt; 'Hydro Monhtly CFs'!$E$15, 'Hydro Monhtly CFs'!$H$14,$A32 &gt;= 'Hydro Monhtly CFs'!$E$15, 'Hydro Monhtly CFs'!$H$15)</f>
        <v>0.39813872674517842</v>
      </c>
      <c r="M32" s="452">
        <v>1</v>
      </c>
      <c r="N32" s="451">
        <f>IFERROR(IF(OR($A32&lt;Assumptions!$F$43,$A32&gt;Assumptions!$F$44),INDEX(New_Thermal!$K$10:$K$12,MATCH(Assumptions!$F$33,New_Thermal!$F$10:$F$12,0),1),INDEX(New_Thermal!$J$10:$J$12,MATCH(Assumptions!$F$33,New_Thermal!$F$10:$F$12,0),1)),1)</f>
        <v>0.99199999999999999</v>
      </c>
      <c r="O32" s="452">
        <v>1</v>
      </c>
      <c r="P32" s="485">
        <f ca="1"/>
        <v>0</v>
      </c>
      <c r="Q32" s="485">
        <f ca="1"/>
        <v>0.56987439557525754</v>
      </c>
    </row>
    <row r="33" spans="1:17">
      <c r="A33" s="496">
        <v>32</v>
      </c>
      <c r="B33" s="451">
        <f>IFERROR(IF(OR($A33&lt;Assumptions!$F$43,$A33&gt;Assumptions!$F$44),INDEX(Existing!$O$13:$O$29,MATCH(Generators_variability!B$1,Existing!$A$13:$A$29,0),1),INDEX(Existing!$N$13:$N$29,MATCH(Generators_variability!B$1,Existing!$A$13:$A$29,0),1)),1)</f>
        <v>0.96391263057929732</v>
      </c>
      <c r="C33" s="451">
        <f>IFERROR(IF(OR($A33&lt;Assumptions!$F$43,$A33&gt;Assumptions!$F$44),INDEX(Existing!$O$13:$O$29,MATCH(Generators_variability!C$1,Existing!$A$13:$A$29,0),1),INDEX(Existing!$N$13:$N$29,MATCH(Generators_variability!C$1,Existing!$A$13:$A$29,0),1)),1)</f>
        <v>0.89949748743718594</v>
      </c>
      <c r="D33" s="451">
        <f>IFERROR(IF(OR($A33&lt;Assumptions!$F$43,$A33&gt;Assumptions!$F$44),INDEX(Existing!$O$13:$O$29,MATCH(Generators_variability!D$1,Existing!$A$13:$A$29,0),1),INDEX(Existing!$N$13:$N$29,MATCH(Generators_variability!D$1,Existing!$A$13:$A$29,0),1)),1)</f>
        <v>1</v>
      </c>
      <c r="E33" s="451">
        <f>IFERROR(IF(OR($A33&lt;Assumptions!$F$43,$A33&gt;Assumptions!$F$44),INDEX(Existing!$O$13:$O$29,MATCH(Generators_variability!E$1,Existing!$A$13:$A$29,0),1),INDEX(Existing!$N$13:$N$29,MATCH(Generators_variability!E$1,Existing!$A$13:$A$29,0),1)),1)</f>
        <v>0.67632850241545894</v>
      </c>
      <c r="F33" s="451">
        <f>IFERROR(IF(OR($A33&lt;Assumptions!$F$43,$A33&gt;Assumptions!$F$44),INDEX(Existing!$O$13:$O$29,MATCH(Generators_variability!F$1,Existing!$A$13:$A$29,0),1),INDEX(Existing!$N$13:$N$29,MATCH(Generators_variability!F$1,Existing!$A$13:$A$29,0),1)),1)</f>
        <v>0.84634448574969023</v>
      </c>
      <c r="G33" s="451">
        <f>IFERROR(IF(OR($A33&lt;Assumptions!$F$43,$A33&gt;Assumptions!$F$44),INDEX(Existing!$O$13:$O$29,MATCH(Generators_variability!G$1,Existing!$A$13:$A$29,0),1),INDEX(Existing!$N$13:$N$29,MATCH(Generators_variability!G$1,Existing!$A$13:$A$29,0),1)),1)</f>
        <v>0.86012112741672497</v>
      </c>
      <c r="H33" s="451">
        <f>IFERROR(IF(OR($A33&lt;Assumptions!$F$43,$A33&gt;Assumptions!$F$44),INDEX(Existing!$O$13:$O$29,MATCH(Generators_variability!H$1,Existing!$A$13:$A$29,0),1),INDEX(Existing!$N$13:$N$29,MATCH(Generators_variability!H$1,Existing!$A$13:$A$29,0),1)),1)</f>
        <v>0.90779230054996085</v>
      </c>
      <c r="I33" s="451">
        <f>IFERROR(IF(OR($A33&lt;Assumptions!$F$43,$A33&gt;Assumptions!$F$44),INDEX(Existing!$O$13:$O$29,MATCH(Generators_variability!I$1,Existing!$A$13:$A$29,0),1),INDEX(Existing!$N$13:$N$29,MATCH(Generators_variability!I$1,Existing!$A$13:$A$29,0),1)),1)</f>
        <v>0.89655172413793105</v>
      </c>
      <c r="J33" s="451">
        <f>IFERROR(IF(OR($A33&lt;Assumptions!$F$43,$A33&gt;Assumptions!$F$44),INDEX(Existing!$O$13:$O$29,MATCH(Generators_variability!J$1,Existing!$A$13:$A$29,0),1),INDEX(Existing!$N$13:$N$29,MATCH(Generators_variability!J$1,Existing!$A$13:$A$29,0),1)),1)</f>
        <v>0.8616739296464353</v>
      </c>
      <c r="K33" s="453" cm="1">
        <f t="array" ref="K33">_xlfn.IFS($A33 &lt; 'Hydro Monhtly CFs'!$E$5, 'Hydro Monhtly CFs'!$K$4, $A33 &lt; 'Hydro Monhtly CFs'!$E$6, 'Hydro Monhtly CFs'!$K$5,$A33 &lt; 'Hydro Monhtly CFs'!$E$7, 'Hydro Monhtly CFs'!$K$6,$A33 &lt; 'Hydro Monhtly CFs'!$E$8, 'Hydro Monhtly CFs'!$K$7,$A33 &lt; 'Hydro Monhtly CFs'!$E$9, 'Hydro Monhtly CFs'!$K$8,$A33 &lt; 'Hydro Monhtly CFs'!$E$10, 'Hydro Monhtly CFs'!$K$9,$A33 &lt; 'Hydro Monhtly CFs'!$E$11, 'Hydro Monhtly CFs'!$K$10,$A33 &lt; 'Hydro Monhtly CFs'!$E$12, 'Hydro Monhtly CFs'!$K$11,$A33 &lt; 'Hydro Monhtly CFs'!$E$13,'Hydro Monhtly CFs'!$K$12,$A33&lt; 'Hydro Monhtly CFs'!$E$14, 'Hydro Monhtly CFs'!$K$13,$A33&lt; 'Hydro Monhtly CFs'!$E$15, 'Hydro Monhtly CFs'!$K$14,$A33 &gt;= 'Hydro Monhtly CFs'!$E$15, 'Hydro Monhtly CFs'!$K$15)</f>
        <v>0.30911779953917057</v>
      </c>
      <c r="L33" s="453" cm="1">
        <f t="array" ref="L33">_xlfn.IFS($A33 &lt; 'Hydro Monhtly CFs'!$E$5, 'Hydro Monhtly CFs'!$H$4, $A33 &lt; 'Hydro Monhtly CFs'!$E$6, 'Hydro Monhtly CFs'!$H$5,$A33 &lt; 'Hydro Monhtly CFs'!$E$7, 'Hydro Monhtly CFs'!$H$6,$A33 &lt; 'Hydro Monhtly CFs'!$E$8, 'Hydro Monhtly CFs'!$H$7,$A33 &lt; 'Hydro Monhtly CFs'!$E$9, 'Hydro Monhtly CFs'!$H$8,$A33 &lt; 'Hydro Monhtly CFs'!$E$10, 'Hydro Monhtly CFs'!$H$9,$A33 &lt; 'Hydro Monhtly CFs'!$E$11, 'Hydro Monhtly CFs'!$H$10,$A33 &lt; 'Hydro Monhtly CFs'!$E$12, 'Hydro Monhtly CFs'!$H$11,$A33 &lt; 'Hydro Monhtly CFs'!$E$13,'Hydro Monhtly CFs'!$H$12,$A33&lt; 'Hydro Monhtly CFs'!$E$14, 'Hydro Monhtly CFs'!$H$13,$A33&lt; 'Hydro Monhtly CFs'!$E$15, 'Hydro Monhtly CFs'!$H$14,$A33 &gt;= 'Hydro Monhtly CFs'!$E$15, 'Hydro Monhtly CFs'!$H$15)</f>
        <v>0.39813872674517842</v>
      </c>
      <c r="M33" s="452">
        <v>1</v>
      </c>
      <c r="N33" s="451">
        <f>IFERROR(IF(OR($A33&lt;Assumptions!$F$43,$A33&gt;Assumptions!$F$44),INDEX(New_Thermal!$K$10:$K$12,MATCH(Assumptions!$F$33,New_Thermal!$F$10:$F$12,0),1),INDEX(New_Thermal!$J$10:$J$12,MATCH(Assumptions!$F$33,New_Thermal!$F$10:$F$12,0),1)),1)</f>
        <v>0.99199999999999999</v>
      </c>
      <c r="O33" s="452">
        <v>1</v>
      </c>
      <c r="P33" s="485">
        <f ca="1"/>
        <v>0</v>
      </c>
      <c r="Q33" s="485">
        <f ca="1"/>
        <v>0.75103948884359384</v>
      </c>
    </row>
    <row r="34" spans="1:17">
      <c r="A34" s="496">
        <v>33</v>
      </c>
      <c r="B34" s="451">
        <f>IFERROR(IF(OR($A34&lt;Assumptions!$F$43,$A34&gt;Assumptions!$F$44),INDEX(Existing!$O$13:$O$29,MATCH(Generators_variability!B$1,Existing!$A$13:$A$29,0),1),INDEX(Existing!$N$13:$N$29,MATCH(Generators_variability!B$1,Existing!$A$13:$A$29,0),1)),1)</f>
        <v>0.96391263057929732</v>
      </c>
      <c r="C34" s="451">
        <f>IFERROR(IF(OR($A34&lt;Assumptions!$F$43,$A34&gt;Assumptions!$F$44),INDEX(Existing!$O$13:$O$29,MATCH(Generators_variability!C$1,Existing!$A$13:$A$29,0),1),INDEX(Existing!$N$13:$N$29,MATCH(Generators_variability!C$1,Existing!$A$13:$A$29,0),1)),1)</f>
        <v>0.89949748743718594</v>
      </c>
      <c r="D34" s="451">
        <f>IFERROR(IF(OR($A34&lt;Assumptions!$F$43,$A34&gt;Assumptions!$F$44),INDEX(Existing!$O$13:$O$29,MATCH(Generators_variability!D$1,Existing!$A$13:$A$29,0),1),INDEX(Existing!$N$13:$N$29,MATCH(Generators_variability!D$1,Existing!$A$13:$A$29,0),1)),1)</f>
        <v>1</v>
      </c>
      <c r="E34" s="451">
        <f>IFERROR(IF(OR($A34&lt;Assumptions!$F$43,$A34&gt;Assumptions!$F$44),INDEX(Existing!$O$13:$O$29,MATCH(Generators_variability!E$1,Existing!$A$13:$A$29,0),1),INDEX(Existing!$N$13:$N$29,MATCH(Generators_variability!E$1,Existing!$A$13:$A$29,0),1)),1)</f>
        <v>0.67632850241545894</v>
      </c>
      <c r="F34" s="451">
        <f>IFERROR(IF(OR($A34&lt;Assumptions!$F$43,$A34&gt;Assumptions!$F$44),INDEX(Existing!$O$13:$O$29,MATCH(Generators_variability!F$1,Existing!$A$13:$A$29,0),1),INDEX(Existing!$N$13:$N$29,MATCH(Generators_variability!F$1,Existing!$A$13:$A$29,0),1)),1)</f>
        <v>0.84634448574969023</v>
      </c>
      <c r="G34" s="451">
        <f>IFERROR(IF(OR($A34&lt;Assumptions!$F$43,$A34&gt;Assumptions!$F$44),INDEX(Existing!$O$13:$O$29,MATCH(Generators_variability!G$1,Existing!$A$13:$A$29,0),1),INDEX(Existing!$N$13:$N$29,MATCH(Generators_variability!G$1,Existing!$A$13:$A$29,0),1)),1)</f>
        <v>0.86012112741672497</v>
      </c>
      <c r="H34" s="451">
        <f>IFERROR(IF(OR($A34&lt;Assumptions!$F$43,$A34&gt;Assumptions!$F$44),INDEX(Existing!$O$13:$O$29,MATCH(Generators_variability!H$1,Existing!$A$13:$A$29,0),1),INDEX(Existing!$N$13:$N$29,MATCH(Generators_variability!H$1,Existing!$A$13:$A$29,0),1)),1)</f>
        <v>0.90779230054996085</v>
      </c>
      <c r="I34" s="451">
        <f>IFERROR(IF(OR($A34&lt;Assumptions!$F$43,$A34&gt;Assumptions!$F$44),INDEX(Existing!$O$13:$O$29,MATCH(Generators_variability!I$1,Existing!$A$13:$A$29,0),1),INDEX(Existing!$N$13:$N$29,MATCH(Generators_variability!I$1,Existing!$A$13:$A$29,0),1)),1)</f>
        <v>0.89655172413793105</v>
      </c>
      <c r="J34" s="451">
        <f>IFERROR(IF(OR($A34&lt;Assumptions!$F$43,$A34&gt;Assumptions!$F$44),INDEX(Existing!$O$13:$O$29,MATCH(Generators_variability!J$1,Existing!$A$13:$A$29,0),1),INDEX(Existing!$N$13:$N$29,MATCH(Generators_variability!J$1,Existing!$A$13:$A$29,0),1)),1)</f>
        <v>0.8616739296464353</v>
      </c>
      <c r="K34" s="453" cm="1">
        <f t="array" ref="K34">_xlfn.IFS($A34 &lt; 'Hydro Monhtly CFs'!$E$5, 'Hydro Monhtly CFs'!$K$4, $A34 &lt; 'Hydro Monhtly CFs'!$E$6, 'Hydro Monhtly CFs'!$K$5,$A34 &lt; 'Hydro Monhtly CFs'!$E$7, 'Hydro Monhtly CFs'!$K$6,$A34 &lt; 'Hydro Monhtly CFs'!$E$8, 'Hydro Monhtly CFs'!$K$7,$A34 &lt; 'Hydro Monhtly CFs'!$E$9, 'Hydro Monhtly CFs'!$K$8,$A34 &lt; 'Hydro Monhtly CFs'!$E$10, 'Hydro Monhtly CFs'!$K$9,$A34 &lt; 'Hydro Monhtly CFs'!$E$11, 'Hydro Monhtly CFs'!$K$10,$A34 &lt; 'Hydro Monhtly CFs'!$E$12, 'Hydro Monhtly CFs'!$K$11,$A34 &lt; 'Hydro Monhtly CFs'!$E$13,'Hydro Monhtly CFs'!$K$12,$A34&lt; 'Hydro Monhtly CFs'!$E$14, 'Hydro Monhtly CFs'!$K$13,$A34&lt; 'Hydro Monhtly CFs'!$E$15, 'Hydro Monhtly CFs'!$K$14,$A34 &gt;= 'Hydro Monhtly CFs'!$E$15, 'Hydro Monhtly CFs'!$K$15)</f>
        <v>0.30911779953917057</v>
      </c>
      <c r="L34" s="453" cm="1">
        <f t="array" ref="L34">_xlfn.IFS($A34 &lt; 'Hydro Monhtly CFs'!$E$5, 'Hydro Monhtly CFs'!$H$4, $A34 &lt; 'Hydro Monhtly CFs'!$E$6, 'Hydro Monhtly CFs'!$H$5,$A34 &lt; 'Hydro Monhtly CFs'!$E$7, 'Hydro Monhtly CFs'!$H$6,$A34 &lt; 'Hydro Monhtly CFs'!$E$8, 'Hydro Monhtly CFs'!$H$7,$A34 &lt; 'Hydro Monhtly CFs'!$E$9, 'Hydro Monhtly CFs'!$H$8,$A34 &lt; 'Hydro Monhtly CFs'!$E$10, 'Hydro Monhtly CFs'!$H$9,$A34 &lt; 'Hydro Monhtly CFs'!$E$11, 'Hydro Monhtly CFs'!$H$10,$A34 &lt; 'Hydro Monhtly CFs'!$E$12, 'Hydro Monhtly CFs'!$H$11,$A34 &lt; 'Hydro Monhtly CFs'!$E$13,'Hydro Monhtly CFs'!$H$12,$A34&lt; 'Hydro Monhtly CFs'!$E$14, 'Hydro Monhtly CFs'!$H$13,$A34&lt; 'Hydro Monhtly CFs'!$E$15, 'Hydro Monhtly CFs'!$H$14,$A34 &gt;= 'Hydro Monhtly CFs'!$E$15, 'Hydro Monhtly CFs'!$H$15)</f>
        <v>0.39813872674517842</v>
      </c>
      <c r="M34" s="452">
        <v>1</v>
      </c>
      <c r="N34" s="451">
        <f>IFERROR(IF(OR($A34&lt;Assumptions!$F$43,$A34&gt;Assumptions!$F$44),INDEX(New_Thermal!$K$10:$K$12,MATCH(Assumptions!$F$33,New_Thermal!$F$10:$F$12,0),1),INDEX(New_Thermal!$J$10:$J$12,MATCH(Assumptions!$F$33,New_Thermal!$F$10:$F$12,0),1)),1)</f>
        <v>0.99199999999999999</v>
      </c>
      <c r="O34" s="452">
        <v>1</v>
      </c>
      <c r="P34" s="485">
        <f ca="1"/>
        <v>0</v>
      </c>
      <c r="Q34" s="485">
        <f ca="1"/>
        <v>0.8340859219454988</v>
      </c>
    </row>
    <row r="35" spans="1:17">
      <c r="A35" s="496">
        <v>34</v>
      </c>
      <c r="B35" s="451">
        <f>IFERROR(IF(OR($A35&lt;Assumptions!$F$43,$A35&gt;Assumptions!$F$44),INDEX(Existing!$O$13:$O$29,MATCH(Generators_variability!B$1,Existing!$A$13:$A$29,0),1),INDEX(Existing!$N$13:$N$29,MATCH(Generators_variability!B$1,Existing!$A$13:$A$29,0),1)),1)</f>
        <v>0.96391263057929732</v>
      </c>
      <c r="C35" s="451">
        <f>IFERROR(IF(OR($A35&lt;Assumptions!$F$43,$A35&gt;Assumptions!$F$44),INDEX(Existing!$O$13:$O$29,MATCH(Generators_variability!C$1,Existing!$A$13:$A$29,0),1),INDEX(Existing!$N$13:$N$29,MATCH(Generators_variability!C$1,Existing!$A$13:$A$29,0),1)),1)</f>
        <v>0.89949748743718594</v>
      </c>
      <c r="D35" s="451">
        <f>IFERROR(IF(OR($A35&lt;Assumptions!$F$43,$A35&gt;Assumptions!$F$44),INDEX(Existing!$O$13:$O$29,MATCH(Generators_variability!D$1,Existing!$A$13:$A$29,0),1),INDEX(Existing!$N$13:$N$29,MATCH(Generators_variability!D$1,Existing!$A$13:$A$29,0),1)),1)</f>
        <v>1</v>
      </c>
      <c r="E35" s="451">
        <f>IFERROR(IF(OR($A35&lt;Assumptions!$F$43,$A35&gt;Assumptions!$F$44),INDEX(Existing!$O$13:$O$29,MATCH(Generators_variability!E$1,Existing!$A$13:$A$29,0),1),INDEX(Existing!$N$13:$N$29,MATCH(Generators_variability!E$1,Existing!$A$13:$A$29,0),1)),1)</f>
        <v>0.67632850241545894</v>
      </c>
      <c r="F35" s="451">
        <f>IFERROR(IF(OR($A35&lt;Assumptions!$F$43,$A35&gt;Assumptions!$F$44),INDEX(Existing!$O$13:$O$29,MATCH(Generators_variability!F$1,Existing!$A$13:$A$29,0),1),INDEX(Existing!$N$13:$N$29,MATCH(Generators_variability!F$1,Existing!$A$13:$A$29,0),1)),1)</f>
        <v>0.84634448574969023</v>
      </c>
      <c r="G35" s="451">
        <f>IFERROR(IF(OR($A35&lt;Assumptions!$F$43,$A35&gt;Assumptions!$F$44),INDEX(Existing!$O$13:$O$29,MATCH(Generators_variability!G$1,Existing!$A$13:$A$29,0),1),INDEX(Existing!$N$13:$N$29,MATCH(Generators_variability!G$1,Existing!$A$13:$A$29,0),1)),1)</f>
        <v>0.86012112741672497</v>
      </c>
      <c r="H35" s="451">
        <f>IFERROR(IF(OR($A35&lt;Assumptions!$F$43,$A35&gt;Assumptions!$F$44),INDEX(Existing!$O$13:$O$29,MATCH(Generators_variability!H$1,Existing!$A$13:$A$29,0),1),INDEX(Existing!$N$13:$N$29,MATCH(Generators_variability!H$1,Existing!$A$13:$A$29,0),1)),1)</f>
        <v>0.90779230054996085</v>
      </c>
      <c r="I35" s="451">
        <f>IFERROR(IF(OR($A35&lt;Assumptions!$F$43,$A35&gt;Assumptions!$F$44),INDEX(Existing!$O$13:$O$29,MATCH(Generators_variability!I$1,Existing!$A$13:$A$29,0),1),INDEX(Existing!$N$13:$N$29,MATCH(Generators_variability!I$1,Existing!$A$13:$A$29,0),1)),1)</f>
        <v>0.89655172413793105</v>
      </c>
      <c r="J35" s="451">
        <f>IFERROR(IF(OR($A35&lt;Assumptions!$F$43,$A35&gt;Assumptions!$F$44),INDEX(Existing!$O$13:$O$29,MATCH(Generators_variability!J$1,Existing!$A$13:$A$29,0),1),INDEX(Existing!$N$13:$N$29,MATCH(Generators_variability!J$1,Existing!$A$13:$A$29,0),1)),1)</f>
        <v>0.8616739296464353</v>
      </c>
      <c r="K35" s="453" cm="1">
        <f t="array" ref="K35">_xlfn.IFS($A35 &lt; 'Hydro Monhtly CFs'!$E$5, 'Hydro Monhtly CFs'!$K$4, $A35 &lt; 'Hydro Monhtly CFs'!$E$6, 'Hydro Monhtly CFs'!$K$5,$A35 &lt; 'Hydro Monhtly CFs'!$E$7, 'Hydro Monhtly CFs'!$K$6,$A35 &lt; 'Hydro Monhtly CFs'!$E$8, 'Hydro Monhtly CFs'!$K$7,$A35 &lt; 'Hydro Monhtly CFs'!$E$9, 'Hydro Monhtly CFs'!$K$8,$A35 &lt; 'Hydro Monhtly CFs'!$E$10, 'Hydro Monhtly CFs'!$K$9,$A35 &lt; 'Hydro Monhtly CFs'!$E$11, 'Hydro Monhtly CFs'!$K$10,$A35 &lt; 'Hydro Monhtly CFs'!$E$12, 'Hydro Monhtly CFs'!$K$11,$A35 &lt; 'Hydro Monhtly CFs'!$E$13,'Hydro Monhtly CFs'!$K$12,$A35&lt; 'Hydro Monhtly CFs'!$E$14, 'Hydro Monhtly CFs'!$K$13,$A35&lt; 'Hydro Monhtly CFs'!$E$15, 'Hydro Monhtly CFs'!$K$14,$A35 &gt;= 'Hydro Monhtly CFs'!$E$15, 'Hydro Monhtly CFs'!$K$15)</f>
        <v>0.30911779953917057</v>
      </c>
      <c r="L35" s="453" cm="1">
        <f t="array" ref="L35">_xlfn.IFS($A35 &lt; 'Hydro Monhtly CFs'!$E$5, 'Hydro Monhtly CFs'!$H$4, $A35 &lt; 'Hydro Monhtly CFs'!$E$6, 'Hydro Monhtly CFs'!$H$5,$A35 &lt; 'Hydro Monhtly CFs'!$E$7, 'Hydro Monhtly CFs'!$H$6,$A35 &lt; 'Hydro Monhtly CFs'!$E$8, 'Hydro Monhtly CFs'!$H$7,$A35 &lt; 'Hydro Monhtly CFs'!$E$9, 'Hydro Monhtly CFs'!$H$8,$A35 &lt; 'Hydro Monhtly CFs'!$E$10, 'Hydro Monhtly CFs'!$H$9,$A35 &lt; 'Hydro Monhtly CFs'!$E$11, 'Hydro Monhtly CFs'!$H$10,$A35 &lt; 'Hydro Monhtly CFs'!$E$12, 'Hydro Monhtly CFs'!$H$11,$A35 &lt; 'Hydro Monhtly CFs'!$E$13,'Hydro Monhtly CFs'!$H$12,$A35&lt; 'Hydro Monhtly CFs'!$E$14, 'Hydro Monhtly CFs'!$H$13,$A35&lt; 'Hydro Monhtly CFs'!$E$15, 'Hydro Monhtly CFs'!$H$14,$A35 &gt;= 'Hydro Monhtly CFs'!$E$15, 'Hydro Monhtly CFs'!$H$15)</f>
        <v>0.39813872674517842</v>
      </c>
      <c r="M35" s="452">
        <v>1</v>
      </c>
      <c r="N35" s="451">
        <f>IFERROR(IF(OR($A35&lt;Assumptions!$F$43,$A35&gt;Assumptions!$F$44),INDEX(New_Thermal!$K$10:$K$12,MATCH(Assumptions!$F$33,New_Thermal!$F$10:$F$12,0),1),INDEX(New_Thermal!$J$10:$J$12,MATCH(Assumptions!$F$33,New_Thermal!$F$10:$F$12,0),1)),1)</f>
        <v>0.99199999999999999</v>
      </c>
      <c r="O35" s="452">
        <v>1</v>
      </c>
      <c r="P35" s="485">
        <f ca="1"/>
        <v>4.8395652174999998E-2</v>
      </c>
      <c r="Q35" s="485">
        <f ca="1"/>
        <v>0.94320067095280868</v>
      </c>
    </row>
    <row r="36" spans="1:17">
      <c r="A36" s="496">
        <v>35</v>
      </c>
      <c r="B36" s="451">
        <f>IFERROR(IF(OR($A36&lt;Assumptions!$F$43,$A36&gt;Assumptions!$F$44),INDEX(Existing!$O$13:$O$29,MATCH(Generators_variability!B$1,Existing!$A$13:$A$29,0),1),INDEX(Existing!$N$13:$N$29,MATCH(Generators_variability!B$1,Existing!$A$13:$A$29,0),1)),1)</f>
        <v>0.96391263057929732</v>
      </c>
      <c r="C36" s="451">
        <f>IFERROR(IF(OR($A36&lt;Assumptions!$F$43,$A36&gt;Assumptions!$F$44),INDEX(Existing!$O$13:$O$29,MATCH(Generators_variability!C$1,Existing!$A$13:$A$29,0),1),INDEX(Existing!$N$13:$N$29,MATCH(Generators_variability!C$1,Existing!$A$13:$A$29,0),1)),1)</f>
        <v>0.89949748743718594</v>
      </c>
      <c r="D36" s="451">
        <f>IFERROR(IF(OR($A36&lt;Assumptions!$F$43,$A36&gt;Assumptions!$F$44),INDEX(Existing!$O$13:$O$29,MATCH(Generators_variability!D$1,Existing!$A$13:$A$29,0),1),INDEX(Existing!$N$13:$N$29,MATCH(Generators_variability!D$1,Existing!$A$13:$A$29,0),1)),1)</f>
        <v>1</v>
      </c>
      <c r="E36" s="451">
        <f>IFERROR(IF(OR($A36&lt;Assumptions!$F$43,$A36&gt;Assumptions!$F$44),INDEX(Existing!$O$13:$O$29,MATCH(Generators_variability!E$1,Existing!$A$13:$A$29,0),1),INDEX(Existing!$N$13:$N$29,MATCH(Generators_variability!E$1,Existing!$A$13:$A$29,0),1)),1)</f>
        <v>0.67632850241545894</v>
      </c>
      <c r="F36" s="451">
        <f>IFERROR(IF(OR($A36&lt;Assumptions!$F$43,$A36&gt;Assumptions!$F$44),INDEX(Existing!$O$13:$O$29,MATCH(Generators_variability!F$1,Existing!$A$13:$A$29,0),1),INDEX(Existing!$N$13:$N$29,MATCH(Generators_variability!F$1,Existing!$A$13:$A$29,0),1)),1)</f>
        <v>0.84634448574969023</v>
      </c>
      <c r="G36" s="451">
        <f>IFERROR(IF(OR($A36&lt;Assumptions!$F$43,$A36&gt;Assumptions!$F$44),INDEX(Existing!$O$13:$O$29,MATCH(Generators_variability!G$1,Existing!$A$13:$A$29,0),1),INDEX(Existing!$N$13:$N$29,MATCH(Generators_variability!G$1,Existing!$A$13:$A$29,0),1)),1)</f>
        <v>0.86012112741672497</v>
      </c>
      <c r="H36" s="451">
        <f>IFERROR(IF(OR($A36&lt;Assumptions!$F$43,$A36&gt;Assumptions!$F$44),INDEX(Existing!$O$13:$O$29,MATCH(Generators_variability!H$1,Existing!$A$13:$A$29,0),1),INDEX(Existing!$N$13:$N$29,MATCH(Generators_variability!H$1,Existing!$A$13:$A$29,0),1)),1)</f>
        <v>0.90779230054996085</v>
      </c>
      <c r="I36" s="451">
        <f>IFERROR(IF(OR($A36&lt;Assumptions!$F$43,$A36&gt;Assumptions!$F$44),INDEX(Existing!$O$13:$O$29,MATCH(Generators_variability!I$1,Existing!$A$13:$A$29,0),1),INDEX(Existing!$N$13:$N$29,MATCH(Generators_variability!I$1,Existing!$A$13:$A$29,0),1)),1)</f>
        <v>0.89655172413793105</v>
      </c>
      <c r="J36" s="451">
        <f>IFERROR(IF(OR($A36&lt;Assumptions!$F$43,$A36&gt;Assumptions!$F$44),INDEX(Existing!$O$13:$O$29,MATCH(Generators_variability!J$1,Existing!$A$13:$A$29,0),1),INDEX(Existing!$N$13:$N$29,MATCH(Generators_variability!J$1,Existing!$A$13:$A$29,0),1)),1)</f>
        <v>0.8616739296464353</v>
      </c>
      <c r="K36" s="453" cm="1">
        <f t="array" ref="K36">_xlfn.IFS($A36 &lt; 'Hydro Monhtly CFs'!$E$5, 'Hydro Monhtly CFs'!$K$4, $A36 &lt; 'Hydro Monhtly CFs'!$E$6, 'Hydro Monhtly CFs'!$K$5,$A36 &lt; 'Hydro Monhtly CFs'!$E$7, 'Hydro Monhtly CFs'!$K$6,$A36 &lt; 'Hydro Monhtly CFs'!$E$8, 'Hydro Monhtly CFs'!$K$7,$A36 &lt; 'Hydro Monhtly CFs'!$E$9, 'Hydro Monhtly CFs'!$K$8,$A36 &lt; 'Hydro Monhtly CFs'!$E$10, 'Hydro Monhtly CFs'!$K$9,$A36 &lt; 'Hydro Monhtly CFs'!$E$11, 'Hydro Monhtly CFs'!$K$10,$A36 &lt; 'Hydro Monhtly CFs'!$E$12, 'Hydro Monhtly CFs'!$K$11,$A36 &lt; 'Hydro Monhtly CFs'!$E$13,'Hydro Monhtly CFs'!$K$12,$A36&lt; 'Hydro Monhtly CFs'!$E$14, 'Hydro Monhtly CFs'!$K$13,$A36&lt; 'Hydro Monhtly CFs'!$E$15, 'Hydro Monhtly CFs'!$K$14,$A36 &gt;= 'Hydro Monhtly CFs'!$E$15, 'Hydro Monhtly CFs'!$K$15)</f>
        <v>0.30911779953917057</v>
      </c>
      <c r="L36" s="453" cm="1">
        <f t="array" ref="L36">_xlfn.IFS($A36 &lt; 'Hydro Monhtly CFs'!$E$5, 'Hydro Monhtly CFs'!$H$4, $A36 &lt; 'Hydro Monhtly CFs'!$E$6, 'Hydro Monhtly CFs'!$H$5,$A36 &lt; 'Hydro Monhtly CFs'!$E$7, 'Hydro Monhtly CFs'!$H$6,$A36 &lt; 'Hydro Monhtly CFs'!$E$8, 'Hydro Monhtly CFs'!$H$7,$A36 &lt; 'Hydro Monhtly CFs'!$E$9, 'Hydro Monhtly CFs'!$H$8,$A36 &lt; 'Hydro Monhtly CFs'!$E$10, 'Hydro Monhtly CFs'!$H$9,$A36 &lt; 'Hydro Monhtly CFs'!$E$11, 'Hydro Monhtly CFs'!$H$10,$A36 &lt; 'Hydro Monhtly CFs'!$E$12, 'Hydro Monhtly CFs'!$H$11,$A36 &lt; 'Hydro Monhtly CFs'!$E$13,'Hydro Monhtly CFs'!$H$12,$A36&lt; 'Hydro Monhtly CFs'!$E$14, 'Hydro Monhtly CFs'!$H$13,$A36&lt; 'Hydro Monhtly CFs'!$E$15, 'Hydro Monhtly CFs'!$H$14,$A36 &gt;= 'Hydro Monhtly CFs'!$E$15, 'Hydro Monhtly CFs'!$H$15)</f>
        <v>0.39813872674517842</v>
      </c>
      <c r="M36" s="452">
        <v>1</v>
      </c>
      <c r="N36" s="451">
        <f>IFERROR(IF(OR($A36&lt;Assumptions!$F$43,$A36&gt;Assumptions!$F$44),INDEX(New_Thermal!$K$10:$K$12,MATCH(Assumptions!$F$33,New_Thermal!$F$10:$F$12,0),1),INDEX(New_Thermal!$J$10:$J$12,MATCH(Assumptions!$F$33,New_Thermal!$F$10:$F$12,0),1)),1)</f>
        <v>0.99199999999999999</v>
      </c>
      <c r="O36" s="452">
        <v>1</v>
      </c>
      <c r="P36" s="485">
        <f ca="1"/>
        <v>8.4652173912499989E-2</v>
      </c>
      <c r="Q36" s="485">
        <f ca="1"/>
        <v>0.90924370611177119</v>
      </c>
    </row>
    <row r="37" spans="1:17">
      <c r="A37" s="496">
        <v>36</v>
      </c>
      <c r="B37" s="451">
        <f>IFERROR(IF(OR($A37&lt;Assumptions!$F$43,$A37&gt;Assumptions!$F$44),INDEX(Existing!$O$13:$O$29,MATCH(Generators_variability!B$1,Existing!$A$13:$A$29,0),1),INDEX(Existing!$N$13:$N$29,MATCH(Generators_variability!B$1,Existing!$A$13:$A$29,0),1)),1)</f>
        <v>0.96391263057929732</v>
      </c>
      <c r="C37" s="451">
        <f>IFERROR(IF(OR($A37&lt;Assumptions!$F$43,$A37&gt;Assumptions!$F$44),INDEX(Existing!$O$13:$O$29,MATCH(Generators_variability!C$1,Existing!$A$13:$A$29,0),1),INDEX(Existing!$N$13:$N$29,MATCH(Generators_variability!C$1,Existing!$A$13:$A$29,0),1)),1)</f>
        <v>0.89949748743718594</v>
      </c>
      <c r="D37" s="451">
        <f>IFERROR(IF(OR($A37&lt;Assumptions!$F$43,$A37&gt;Assumptions!$F$44),INDEX(Existing!$O$13:$O$29,MATCH(Generators_variability!D$1,Existing!$A$13:$A$29,0),1),INDEX(Existing!$N$13:$N$29,MATCH(Generators_variability!D$1,Existing!$A$13:$A$29,0),1)),1)</f>
        <v>1</v>
      </c>
      <c r="E37" s="451">
        <f>IFERROR(IF(OR($A37&lt;Assumptions!$F$43,$A37&gt;Assumptions!$F$44),INDEX(Existing!$O$13:$O$29,MATCH(Generators_variability!E$1,Existing!$A$13:$A$29,0),1),INDEX(Existing!$N$13:$N$29,MATCH(Generators_variability!E$1,Existing!$A$13:$A$29,0),1)),1)</f>
        <v>0.67632850241545894</v>
      </c>
      <c r="F37" s="451">
        <f>IFERROR(IF(OR($A37&lt;Assumptions!$F$43,$A37&gt;Assumptions!$F$44),INDEX(Existing!$O$13:$O$29,MATCH(Generators_variability!F$1,Existing!$A$13:$A$29,0),1),INDEX(Existing!$N$13:$N$29,MATCH(Generators_variability!F$1,Existing!$A$13:$A$29,0),1)),1)</f>
        <v>0.84634448574969023</v>
      </c>
      <c r="G37" s="451">
        <f>IFERROR(IF(OR($A37&lt;Assumptions!$F$43,$A37&gt;Assumptions!$F$44),INDEX(Existing!$O$13:$O$29,MATCH(Generators_variability!G$1,Existing!$A$13:$A$29,0),1),INDEX(Existing!$N$13:$N$29,MATCH(Generators_variability!G$1,Existing!$A$13:$A$29,0),1)),1)</f>
        <v>0.86012112741672497</v>
      </c>
      <c r="H37" s="451">
        <f>IFERROR(IF(OR($A37&lt;Assumptions!$F$43,$A37&gt;Assumptions!$F$44),INDEX(Existing!$O$13:$O$29,MATCH(Generators_variability!H$1,Existing!$A$13:$A$29,0),1),INDEX(Existing!$N$13:$N$29,MATCH(Generators_variability!H$1,Existing!$A$13:$A$29,0),1)),1)</f>
        <v>0.90779230054996085</v>
      </c>
      <c r="I37" s="451">
        <f>IFERROR(IF(OR($A37&lt;Assumptions!$F$43,$A37&gt;Assumptions!$F$44),INDEX(Existing!$O$13:$O$29,MATCH(Generators_variability!I$1,Existing!$A$13:$A$29,0),1),INDEX(Existing!$N$13:$N$29,MATCH(Generators_variability!I$1,Existing!$A$13:$A$29,0),1)),1)</f>
        <v>0.89655172413793105</v>
      </c>
      <c r="J37" s="451">
        <f>IFERROR(IF(OR($A37&lt;Assumptions!$F$43,$A37&gt;Assumptions!$F$44),INDEX(Existing!$O$13:$O$29,MATCH(Generators_variability!J$1,Existing!$A$13:$A$29,0),1),INDEX(Existing!$N$13:$N$29,MATCH(Generators_variability!J$1,Existing!$A$13:$A$29,0),1)),1)</f>
        <v>0.8616739296464353</v>
      </c>
      <c r="K37" s="453" cm="1">
        <f t="array" ref="K37">_xlfn.IFS($A37 &lt; 'Hydro Monhtly CFs'!$E$5, 'Hydro Monhtly CFs'!$K$4, $A37 &lt; 'Hydro Monhtly CFs'!$E$6, 'Hydro Monhtly CFs'!$K$5,$A37 &lt; 'Hydro Monhtly CFs'!$E$7, 'Hydro Monhtly CFs'!$K$6,$A37 &lt; 'Hydro Monhtly CFs'!$E$8, 'Hydro Monhtly CFs'!$K$7,$A37 &lt; 'Hydro Monhtly CFs'!$E$9, 'Hydro Monhtly CFs'!$K$8,$A37 &lt; 'Hydro Monhtly CFs'!$E$10, 'Hydro Monhtly CFs'!$K$9,$A37 &lt; 'Hydro Monhtly CFs'!$E$11, 'Hydro Monhtly CFs'!$K$10,$A37 &lt; 'Hydro Monhtly CFs'!$E$12, 'Hydro Monhtly CFs'!$K$11,$A37 &lt; 'Hydro Monhtly CFs'!$E$13,'Hydro Monhtly CFs'!$K$12,$A37&lt; 'Hydro Monhtly CFs'!$E$14, 'Hydro Monhtly CFs'!$K$13,$A37&lt; 'Hydro Monhtly CFs'!$E$15, 'Hydro Monhtly CFs'!$K$14,$A37 &gt;= 'Hydro Monhtly CFs'!$E$15, 'Hydro Monhtly CFs'!$K$15)</f>
        <v>0.30911779953917057</v>
      </c>
      <c r="L37" s="453" cm="1">
        <f t="array" ref="L37">_xlfn.IFS($A37 &lt; 'Hydro Monhtly CFs'!$E$5, 'Hydro Monhtly CFs'!$H$4, $A37 &lt; 'Hydro Monhtly CFs'!$E$6, 'Hydro Monhtly CFs'!$H$5,$A37 &lt; 'Hydro Monhtly CFs'!$E$7, 'Hydro Monhtly CFs'!$H$6,$A37 &lt; 'Hydro Monhtly CFs'!$E$8, 'Hydro Monhtly CFs'!$H$7,$A37 &lt; 'Hydro Monhtly CFs'!$E$9, 'Hydro Monhtly CFs'!$H$8,$A37 &lt; 'Hydro Monhtly CFs'!$E$10, 'Hydro Monhtly CFs'!$H$9,$A37 &lt; 'Hydro Monhtly CFs'!$E$11, 'Hydro Monhtly CFs'!$H$10,$A37 &lt; 'Hydro Monhtly CFs'!$E$12, 'Hydro Monhtly CFs'!$H$11,$A37 &lt; 'Hydro Monhtly CFs'!$E$13,'Hydro Monhtly CFs'!$H$12,$A37&lt; 'Hydro Monhtly CFs'!$E$14, 'Hydro Monhtly CFs'!$H$13,$A37&lt; 'Hydro Monhtly CFs'!$E$15, 'Hydro Monhtly CFs'!$H$14,$A37 &gt;= 'Hydro Monhtly CFs'!$E$15, 'Hydro Monhtly CFs'!$H$15)</f>
        <v>0.39813872674517842</v>
      </c>
      <c r="M37" s="452">
        <v>1</v>
      </c>
      <c r="N37" s="451">
        <f>IFERROR(IF(OR($A37&lt;Assumptions!$F$43,$A37&gt;Assumptions!$F$44),INDEX(New_Thermal!$K$10:$K$12,MATCH(Assumptions!$F$33,New_Thermal!$F$10:$F$12,0),1),INDEX(New_Thermal!$J$10:$J$12,MATCH(Assumptions!$F$33,New_Thermal!$F$10:$F$12,0),1)),1)</f>
        <v>0.99199999999999999</v>
      </c>
      <c r="O37" s="452">
        <v>1</v>
      </c>
      <c r="P37" s="485">
        <f ca="1"/>
        <v>3.8341739125000003E-2</v>
      </c>
      <c r="Q37" s="485">
        <f ca="1"/>
        <v>0.79341536524759748</v>
      </c>
    </row>
    <row r="38" spans="1:17">
      <c r="A38" s="496">
        <v>37</v>
      </c>
      <c r="B38" s="451">
        <f>IFERROR(IF(OR($A38&lt;Assumptions!$F$43,$A38&gt;Assumptions!$F$44),INDEX(Existing!$O$13:$O$29,MATCH(Generators_variability!B$1,Existing!$A$13:$A$29,0),1),INDEX(Existing!$N$13:$N$29,MATCH(Generators_variability!B$1,Existing!$A$13:$A$29,0),1)),1)</f>
        <v>0.96391263057929732</v>
      </c>
      <c r="C38" s="451">
        <f>IFERROR(IF(OR($A38&lt;Assumptions!$F$43,$A38&gt;Assumptions!$F$44),INDEX(Existing!$O$13:$O$29,MATCH(Generators_variability!C$1,Existing!$A$13:$A$29,0),1),INDEX(Existing!$N$13:$N$29,MATCH(Generators_variability!C$1,Existing!$A$13:$A$29,0),1)),1)</f>
        <v>0.89949748743718594</v>
      </c>
      <c r="D38" s="451">
        <f>IFERROR(IF(OR($A38&lt;Assumptions!$F$43,$A38&gt;Assumptions!$F$44),INDEX(Existing!$O$13:$O$29,MATCH(Generators_variability!D$1,Existing!$A$13:$A$29,0),1),INDEX(Existing!$N$13:$N$29,MATCH(Generators_variability!D$1,Existing!$A$13:$A$29,0),1)),1)</f>
        <v>1</v>
      </c>
      <c r="E38" s="451">
        <f>IFERROR(IF(OR($A38&lt;Assumptions!$F$43,$A38&gt;Assumptions!$F$44),INDEX(Existing!$O$13:$O$29,MATCH(Generators_variability!E$1,Existing!$A$13:$A$29,0),1),INDEX(Existing!$N$13:$N$29,MATCH(Generators_variability!E$1,Existing!$A$13:$A$29,0),1)),1)</f>
        <v>0.67632850241545894</v>
      </c>
      <c r="F38" s="451">
        <f>IFERROR(IF(OR($A38&lt;Assumptions!$F$43,$A38&gt;Assumptions!$F$44),INDEX(Existing!$O$13:$O$29,MATCH(Generators_variability!F$1,Existing!$A$13:$A$29,0),1),INDEX(Existing!$N$13:$N$29,MATCH(Generators_variability!F$1,Existing!$A$13:$A$29,0),1)),1)</f>
        <v>0.84634448574969023</v>
      </c>
      <c r="G38" s="451">
        <f>IFERROR(IF(OR($A38&lt;Assumptions!$F$43,$A38&gt;Assumptions!$F$44),INDEX(Existing!$O$13:$O$29,MATCH(Generators_variability!G$1,Existing!$A$13:$A$29,0),1),INDEX(Existing!$N$13:$N$29,MATCH(Generators_variability!G$1,Existing!$A$13:$A$29,0),1)),1)</f>
        <v>0.86012112741672497</v>
      </c>
      <c r="H38" s="451">
        <f>IFERROR(IF(OR($A38&lt;Assumptions!$F$43,$A38&gt;Assumptions!$F$44),INDEX(Existing!$O$13:$O$29,MATCH(Generators_variability!H$1,Existing!$A$13:$A$29,0),1),INDEX(Existing!$N$13:$N$29,MATCH(Generators_variability!H$1,Existing!$A$13:$A$29,0),1)),1)</f>
        <v>0.90779230054996085</v>
      </c>
      <c r="I38" s="451">
        <f>IFERROR(IF(OR($A38&lt;Assumptions!$F$43,$A38&gt;Assumptions!$F$44),INDEX(Existing!$O$13:$O$29,MATCH(Generators_variability!I$1,Existing!$A$13:$A$29,0),1),INDEX(Existing!$N$13:$N$29,MATCH(Generators_variability!I$1,Existing!$A$13:$A$29,0),1)),1)</f>
        <v>0.89655172413793105</v>
      </c>
      <c r="J38" s="451">
        <f>IFERROR(IF(OR($A38&lt;Assumptions!$F$43,$A38&gt;Assumptions!$F$44),INDEX(Existing!$O$13:$O$29,MATCH(Generators_variability!J$1,Existing!$A$13:$A$29,0),1),INDEX(Existing!$N$13:$N$29,MATCH(Generators_variability!J$1,Existing!$A$13:$A$29,0),1)),1)</f>
        <v>0.8616739296464353</v>
      </c>
      <c r="K38" s="453" cm="1">
        <f t="array" ref="K38">_xlfn.IFS($A38 &lt; 'Hydro Monhtly CFs'!$E$5, 'Hydro Monhtly CFs'!$K$4, $A38 &lt; 'Hydro Monhtly CFs'!$E$6, 'Hydro Monhtly CFs'!$K$5,$A38 &lt; 'Hydro Monhtly CFs'!$E$7, 'Hydro Monhtly CFs'!$K$6,$A38 &lt; 'Hydro Monhtly CFs'!$E$8, 'Hydro Monhtly CFs'!$K$7,$A38 &lt; 'Hydro Monhtly CFs'!$E$9, 'Hydro Monhtly CFs'!$K$8,$A38 &lt; 'Hydro Monhtly CFs'!$E$10, 'Hydro Monhtly CFs'!$K$9,$A38 &lt; 'Hydro Monhtly CFs'!$E$11, 'Hydro Monhtly CFs'!$K$10,$A38 &lt; 'Hydro Monhtly CFs'!$E$12, 'Hydro Monhtly CFs'!$K$11,$A38 &lt; 'Hydro Monhtly CFs'!$E$13,'Hydro Monhtly CFs'!$K$12,$A38&lt; 'Hydro Monhtly CFs'!$E$14, 'Hydro Monhtly CFs'!$K$13,$A38&lt; 'Hydro Monhtly CFs'!$E$15, 'Hydro Monhtly CFs'!$K$14,$A38 &gt;= 'Hydro Monhtly CFs'!$E$15, 'Hydro Monhtly CFs'!$K$15)</f>
        <v>0.30911779953917057</v>
      </c>
      <c r="L38" s="453" cm="1">
        <f t="array" ref="L38">_xlfn.IFS($A38 &lt; 'Hydro Monhtly CFs'!$E$5, 'Hydro Monhtly CFs'!$H$4, $A38 &lt; 'Hydro Monhtly CFs'!$E$6, 'Hydro Monhtly CFs'!$H$5,$A38 &lt; 'Hydro Monhtly CFs'!$E$7, 'Hydro Monhtly CFs'!$H$6,$A38 &lt; 'Hydro Monhtly CFs'!$E$8, 'Hydro Monhtly CFs'!$H$7,$A38 &lt; 'Hydro Monhtly CFs'!$E$9, 'Hydro Monhtly CFs'!$H$8,$A38 &lt; 'Hydro Monhtly CFs'!$E$10, 'Hydro Monhtly CFs'!$H$9,$A38 &lt; 'Hydro Monhtly CFs'!$E$11, 'Hydro Monhtly CFs'!$H$10,$A38 &lt; 'Hydro Monhtly CFs'!$E$12, 'Hydro Monhtly CFs'!$H$11,$A38 &lt; 'Hydro Monhtly CFs'!$E$13,'Hydro Monhtly CFs'!$H$12,$A38&lt; 'Hydro Monhtly CFs'!$E$14, 'Hydro Monhtly CFs'!$H$13,$A38&lt; 'Hydro Monhtly CFs'!$E$15, 'Hydro Monhtly CFs'!$H$14,$A38 &gt;= 'Hydro Monhtly CFs'!$E$15, 'Hydro Monhtly CFs'!$H$15)</f>
        <v>0.39813872674517842</v>
      </c>
      <c r="M38" s="452">
        <v>1</v>
      </c>
      <c r="N38" s="451">
        <f>IFERROR(IF(OR($A38&lt;Assumptions!$F$43,$A38&gt;Assumptions!$F$44),INDEX(New_Thermal!$K$10:$K$12,MATCH(Assumptions!$F$33,New_Thermal!$F$10:$F$12,0),1),INDEX(New_Thermal!$J$10:$J$12,MATCH(Assumptions!$F$33,New_Thermal!$F$10:$F$12,0),1)),1)</f>
        <v>0.99199999999999999</v>
      </c>
      <c r="O38" s="452">
        <v>1</v>
      </c>
      <c r="P38" s="485">
        <f ca="1"/>
        <v>7.3386956525000005E-2</v>
      </c>
      <c r="Q38" s="485">
        <f ca="1"/>
        <v>0.75103948884359384</v>
      </c>
    </row>
    <row r="39" spans="1:17">
      <c r="A39" s="496">
        <v>38</v>
      </c>
      <c r="B39" s="451">
        <f>IFERROR(IF(OR($A39&lt;Assumptions!$F$43,$A39&gt;Assumptions!$F$44),INDEX(Existing!$O$13:$O$29,MATCH(Generators_variability!B$1,Existing!$A$13:$A$29,0),1),INDEX(Existing!$N$13:$N$29,MATCH(Generators_variability!B$1,Existing!$A$13:$A$29,0),1)),1)</f>
        <v>0.96391263057929732</v>
      </c>
      <c r="C39" s="451">
        <f>IFERROR(IF(OR($A39&lt;Assumptions!$F$43,$A39&gt;Assumptions!$F$44),INDEX(Existing!$O$13:$O$29,MATCH(Generators_variability!C$1,Existing!$A$13:$A$29,0),1),INDEX(Existing!$N$13:$N$29,MATCH(Generators_variability!C$1,Existing!$A$13:$A$29,0),1)),1)</f>
        <v>0.89949748743718594</v>
      </c>
      <c r="D39" s="451">
        <f>IFERROR(IF(OR($A39&lt;Assumptions!$F$43,$A39&gt;Assumptions!$F$44),INDEX(Existing!$O$13:$O$29,MATCH(Generators_variability!D$1,Existing!$A$13:$A$29,0),1),INDEX(Existing!$N$13:$N$29,MATCH(Generators_variability!D$1,Existing!$A$13:$A$29,0),1)),1)</f>
        <v>1</v>
      </c>
      <c r="E39" s="451">
        <f>IFERROR(IF(OR($A39&lt;Assumptions!$F$43,$A39&gt;Assumptions!$F$44),INDEX(Existing!$O$13:$O$29,MATCH(Generators_variability!E$1,Existing!$A$13:$A$29,0),1),INDEX(Existing!$N$13:$N$29,MATCH(Generators_variability!E$1,Existing!$A$13:$A$29,0),1)),1)</f>
        <v>0.67632850241545894</v>
      </c>
      <c r="F39" s="451">
        <f>IFERROR(IF(OR($A39&lt;Assumptions!$F$43,$A39&gt;Assumptions!$F$44),INDEX(Existing!$O$13:$O$29,MATCH(Generators_variability!F$1,Existing!$A$13:$A$29,0),1),INDEX(Existing!$N$13:$N$29,MATCH(Generators_variability!F$1,Existing!$A$13:$A$29,0),1)),1)</f>
        <v>0.84634448574969023</v>
      </c>
      <c r="G39" s="451">
        <f>IFERROR(IF(OR($A39&lt;Assumptions!$F$43,$A39&gt;Assumptions!$F$44),INDEX(Existing!$O$13:$O$29,MATCH(Generators_variability!G$1,Existing!$A$13:$A$29,0),1),INDEX(Existing!$N$13:$N$29,MATCH(Generators_variability!G$1,Existing!$A$13:$A$29,0),1)),1)</f>
        <v>0.86012112741672497</v>
      </c>
      <c r="H39" s="451">
        <f>IFERROR(IF(OR($A39&lt;Assumptions!$F$43,$A39&gt;Assumptions!$F$44),INDEX(Existing!$O$13:$O$29,MATCH(Generators_variability!H$1,Existing!$A$13:$A$29,0),1),INDEX(Existing!$N$13:$N$29,MATCH(Generators_variability!H$1,Existing!$A$13:$A$29,0),1)),1)</f>
        <v>0.90779230054996085</v>
      </c>
      <c r="I39" s="451">
        <f>IFERROR(IF(OR($A39&lt;Assumptions!$F$43,$A39&gt;Assumptions!$F$44),INDEX(Existing!$O$13:$O$29,MATCH(Generators_variability!I$1,Existing!$A$13:$A$29,0),1),INDEX(Existing!$N$13:$N$29,MATCH(Generators_variability!I$1,Existing!$A$13:$A$29,0),1)),1)</f>
        <v>0.89655172413793105</v>
      </c>
      <c r="J39" s="451">
        <f>IFERROR(IF(OR($A39&lt;Assumptions!$F$43,$A39&gt;Assumptions!$F$44),INDEX(Existing!$O$13:$O$29,MATCH(Generators_variability!J$1,Existing!$A$13:$A$29,0),1),INDEX(Existing!$N$13:$N$29,MATCH(Generators_variability!J$1,Existing!$A$13:$A$29,0),1)),1)</f>
        <v>0.8616739296464353</v>
      </c>
      <c r="K39" s="453" cm="1">
        <f t="array" ref="K39">_xlfn.IFS($A39 &lt; 'Hydro Monhtly CFs'!$E$5, 'Hydro Monhtly CFs'!$K$4, $A39 &lt; 'Hydro Monhtly CFs'!$E$6, 'Hydro Monhtly CFs'!$K$5,$A39 &lt; 'Hydro Monhtly CFs'!$E$7, 'Hydro Monhtly CFs'!$K$6,$A39 &lt; 'Hydro Monhtly CFs'!$E$8, 'Hydro Monhtly CFs'!$K$7,$A39 &lt; 'Hydro Monhtly CFs'!$E$9, 'Hydro Monhtly CFs'!$K$8,$A39 &lt; 'Hydro Monhtly CFs'!$E$10, 'Hydro Monhtly CFs'!$K$9,$A39 &lt; 'Hydro Monhtly CFs'!$E$11, 'Hydro Monhtly CFs'!$K$10,$A39 &lt; 'Hydro Monhtly CFs'!$E$12, 'Hydro Monhtly CFs'!$K$11,$A39 &lt; 'Hydro Monhtly CFs'!$E$13,'Hydro Monhtly CFs'!$K$12,$A39&lt; 'Hydro Monhtly CFs'!$E$14, 'Hydro Monhtly CFs'!$K$13,$A39&lt; 'Hydro Monhtly CFs'!$E$15, 'Hydro Monhtly CFs'!$K$14,$A39 &gt;= 'Hydro Monhtly CFs'!$E$15, 'Hydro Monhtly CFs'!$K$15)</f>
        <v>0.30911779953917057</v>
      </c>
      <c r="L39" s="453" cm="1">
        <f t="array" ref="L39">_xlfn.IFS($A39 &lt; 'Hydro Monhtly CFs'!$E$5, 'Hydro Monhtly CFs'!$H$4, $A39 &lt; 'Hydro Monhtly CFs'!$E$6, 'Hydro Monhtly CFs'!$H$5,$A39 &lt; 'Hydro Monhtly CFs'!$E$7, 'Hydro Monhtly CFs'!$H$6,$A39 &lt; 'Hydro Monhtly CFs'!$E$8, 'Hydro Monhtly CFs'!$H$7,$A39 &lt; 'Hydro Monhtly CFs'!$E$9, 'Hydro Monhtly CFs'!$H$8,$A39 &lt; 'Hydro Monhtly CFs'!$E$10, 'Hydro Monhtly CFs'!$H$9,$A39 &lt; 'Hydro Monhtly CFs'!$E$11, 'Hydro Monhtly CFs'!$H$10,$A39 &lt; 'Hydro Monhtly CFs'!$E$12, 'Hydro Monhtly CFs'!$H$11,$A39 &lt; 'Hydro Monhtly CFs'!$E$13,'Hydro Monhtly CFs'!$H$12,$A39&lt; 'Hydro Monhtly CFs'!$E$14, 'Hydro Monhtly CFs'!$H$13,$A39&lt; 'Hydro Monhtly CFs'!$E$15, 'Hydro Monhtly CFs'!$H$14,$A39 &gt;= 'Hydro Monhtly CFs'!$E$15, 'Hydro Monhtly CFs'!$H$15)</f>
        <v>0.39813872674517842</v>
      </c>
      <c r="M39" s="452">
        <v>1</v>
      </c>
      <c r="N39" s="451">
        <f>IFERROR(IF(OR($A39&lt;Assumptions!$F$43,$A39&gt;Assumptions!$F$44),INDEX(New_Thermal!$K$10:$K$12,MATCH(Assumptions!$F$33,New_Thermal!$F$10:$F$12,0),1),INDEX(New_Thermal!$J$10:$J$12,MATCH(Assumptions!$F$33,New_Thermal!$F$10:$F$12,0),1)),1)</f>
        <v>0.99199999999999999</v>
      </c>
      <c r="O39" s="452">
        <v>1</v>
      </c>
      <c r="P39" s="485">
        <f ca="1"/>
        <v>9.1243478262499997E-2</v>
      </c>
      <c r="Q39" s="485">
        <f ca="1"/>
        <v>0.79341536524759748</v>
      </c>
    </row>
    <row r="40" spans="1:17">
      <c r="A40" s="496">
        <v>39</v>
      </c>
      <c r="B40" s="451">
        <f>IFERROR(IF(OR($A40&lt;Assumptions!$F$43,$A40&gt;Assumptions!$F$44),INDEX(Existing!$O$13:$O$29,MATCH(Generators_variability!B$1,Existing!$A$13:$A$29,0),1),INDEX(Existing!$N$13:$N$29,MATCH(Generators_variability!B$1,Existing!$A$13:$A$29,0),1)),1)</f>
        <v>0.96391263057929732</v>
      </c>
      <c r="C40" s="451">
        <f>IFERROR(IF(OR($A40&lt;Assumptions!$F$43,$A40&gt;Assumptions!$F$44),INDEX(Existing!$O$13:$O$29,MATCH(Generators_variability!C$1,Existing!$A$13:$A$29,0),1),INDEX(Existing!$N$13:$N$29,MATCH(Generators_variability!C$1,Existing!$A$13:$A$29,0),1)),1)</f>
        <v>0.89949748743718594</v>
      </c>
      <c r="D40" s="451">
        <f>IFERROR(IF(OR($A40&lt;Assumptions!$F$43,$A40&gt;Assumptions!$F$44),INDEX(Existing!$O$13:$O$29,MATCH(Generators_variability!D$1,Existing!$A$13:$A$29,0),1),INDEX(Existing!$N$13:$N$29,MATCH(Generators_variability!D$1,Existing!$A$13:$A$29,0),1)),1)</f>
        <v>1</v>
      </c>
      <c r="E40" s="451">
        <f>IFERROR(IF(OR($A40&lt;Assumptions!$F$43,$A40&gt;Assumptions!$F$44),INDEX(Existing!$O$13:$O$29,MATCH(Generators_variability!E$1,Existing!$A$13:$A$29,0),1),INDEX(Existing!$N$13:$N$29,MATCH(Generators_variability!E$1,Existing!$A$13:$A$29,0),1)),1)</f>
        <v>0.67632850241545894</v>
      </c>
      <c r="F40" s="451">
        <f>IFERROR(IF(OR($A40&lt;Assumptions!$F$43,$A40&gt;Assumptions!$F$44),INDEX(Existing!$O$13:$O$29,MATCH(Generators_variability!F$1,Existing!$A$13:$A$29,0),1),INDEX(Existing!$N$13:$N$29,MATCH(Generators_variability!F$1,Existing!$A$13:$A$29,0),1)),1)</f>
        <v>0.84634448574969023</v>
      </c>
      <c r="G40" s="451">
        <f>IFERROR(IF(OR($A40&lt;Assumptions!$F$43,$A40&gt;Assumptions!$F$44),INDEX(Existing!$O$13:$O$29,MATCH(Generators_variability!G$1,Existing!$A$13:$A$29,0),1),INDEX(Existing!$N$13:$N$29,MATCH(Generators_variability!G$1,Existing!$A$13:$A$29,0),1)),1)</f>
        <v>0.86012112741672497</v>
      </c>
      <c r="H40" s="451">
        <f>IFERROR(IF(OR($A40&lt;Assumptions!$F$43,$A40&gt;Assumptions!$F$44),INDEX(Existing!$O$13:$O$29,MATCH(Generators_variability!H$1,Existing!$A$13:$A$29,0),1),INDEX(Existing!$N$13:$N$29,MATCH(Generators_variability!H$1,Existing!$A$13:$A$29,0),1)),1)</f>
        <v>0.90779230054996085</v>
      </c>
      <c r="I40" s="451">
        <f>IFERROR(IF(OR($A40&lt;Assumptions!$F$43,$A40&gt;Assumptions!$F$44),INDEX(Existing!$O$13:$O$29,MATCH(Generators_variability!I$1,Existing!$A$13:$A$29,0),1),INDEX(Existing!$N$13:$N$29,MATCH(Generators_variability!I$1,Existing!$A$13:$A$29,0),1)),1)</f>
        <v>0.89655172413793105</v>
      </c>
      <c r="J40" s="451">
        <f>IFERROR(IF(OR($A40&lt;Assumptions!$F$43,$A40&gt;Assumptions!$F$44),INDEX(Existing!$O$13:$O$29,MATCH(Generators_variability!J$1,Existing!$A$13:$A$29,0),1),INDEX(Existing!$N$13:$N$29,MATCH(Generators_variability!J$1,Existing!$A$13:$A$29,0),1)),1)</f>
        <v>0.8616739296464353</v>
      </c>
      <c r="K40" s="453" cm="1">
        <f t="array" ref="K40">_xlfn.IFS($A40 &lt; 'Hydro Monhtly CFs'!$E$5, 'Hydro Monhtly CFs'!$K$4, $A40 &lt; 'Hydro Monhtly CFs'!$E$6, 'Hydro Monhtly CFs'!$K$5,$A40 &lt; 'Hydro Monhtly CFs'!$E$7, 'Hydro Monhtly CFs'!$K$6,$A40 &lt; 'Hydro Monhtly CFs'!$E$8, 'Hydro Monhtly CFs'!$K$7,$A40 &lt; 'Hydro Monhtly CFs'!$E$9, 'Hydro Monhtly CFs'!$K$8,$A40 &lt; 'Hydro Monhtly CFs'!$E$10, 'Hydro Monhtly CFs'!$K$9,$A40 &lt; 'Hydro Monhtly CFs'!$E$11, 'Hydro Monhtly CFs'!$K$10,$A40 &lt; 'Hydro Monhtly CFs'!$E$12, 'Hydro Monhtly CFs'!$K$11,$A40 &lt; 'Hydro Monhtly CFs'!$E$13,'Hydro Monhtly CFs'!$K$12,$A40&lt; 'Hydro Monhtly CFs'!$E$14, 'Hydro Monhtly CFs'!$K$13,$A40&lt; 'Hydro Monhtly CFs'!$E$15, 'Hydro Monhtly CFs'!$K$14,$A40 &gt;= 'Hydro Monhtly CFs'!$E$15, 'Hydro Monhtly CFs'!$K$15)</f>
        <v>0.30911779953917057</v>
      </c>
      <c r="L40" s="453" cm="1">
        <f t="array" ref="L40">_xlfn.IFS($A40 &lt; 'Hydro Monhtly CFs'!$E$5, 'Hydro Monhtly CFs'!$H$4, $A40 &lt; 'Hydro Monhtly CFs'!$E$6, 'Hydro Monhtly CFs'!$H$5,$A40 &lt; 'Hydro Monhtly CFs'!$E$7, 'Hydro Monhtly CFs'!$H$6,$A40 &lt; 'Hydro Monhtly CFs'!$E$8, 'Hydro Monhtly CFs'!$H$7,$A40 &lt; 'Hydro Monhtly CFs'!$E$9, 'Hydro Monhtly CFs'!$H$8,$A40 &lt; 'Hydro Monhtly CFs'!$E$10, 'Hydro Monhtly CFs'!$H$9,$A40 &lt; 'Hydro Monhtly CFs'!$E$11, 'Hydro Monhtly CFs'!$H$10,$A40 &lt; 'Hydro Monhtly CFs'!$E$12, 'Hydro Monhtly CFs'!$H$11,$A40 &lt; 'Hydro Monhtly CFs'!$E$13,'Hydro Monhtly CFs'!$H$12,$A40&lt; 'Hydro Monhtly CFs'!$E$14, 'Hydro Monhtly CFs'!$H$13,$A40&lt; 'Hydro Monhtly CFs'!$E$15, 'Hydro Monhtly CFs'!$H$14,$A40 &gt;= 'Hydro Monhtly CFs'!$E$15, 'Hydro Monhtly CFs'!$H$15)</f>
        <v>0.39813872674517842</v>
      </c>
      <c r="M40" s="452">
        <v>1</v>
      </c>
      <c r="N40" s="451">
        <f>IFERROR(IF(OR($A40&lt;Assumptions!$F$43,$A40&gt;Assumptions!$F$44),INDEX(New_Thermal!$K$10:$K$12,MATCH(Assumptions!$F$33,New_Thermal!$F$10:$F$12,0),1),INDEX(New_Thermal!$J$10:$J$12,MATCH(Assumptions!$F$33,New_Thermal!$F$10:$F$12,0),1)),1)</f>
        <v>0.99199999999999999</v>
      </c>
      <c r="O40" s="452">
        <v>1</v>
      </c>
      <c r="P40" s="485">
        <f ca="1"/>
        <v>7.7326086962499999E-2</v>
      </c>
      <c r="Q40" s="485">
        <f ca="1"/>
        <v>0.75103948884359384</v>
      </c>
    </row>
    <row r="41" spans="1:17">
      <c r="A41" s="496">
        <v>40</v>
      </c>
      <c r="B41" s="451">
        <f>IFERROR(IF(OR($A41&lt;Assumptions!$F$43,$A41&gt;Assumptions!$F$44),INDEX(Existing!$O$13:$O$29,MATCH(Generators_variability!B$1,Existing!$A$13:$A$29,0),1),INDEX(Existing!$N$13:$N$29,MATCH(Generators_variability!B$1,Existing!$A$13:$A$29,0),1)),1)</f>
        <v>0.96391263057929732</v>
      </c>
      <c r="C41" s="451">
        <f>IFERROR(IF(OR($A41&lt;Assumptions!$F$43,$A41&gt;Assumptions!$F$44),INDEX(Existing!$O$13:$O$29,MATCH(Generators_variability!C$1,Existing!$A$13:$A$29,0),1),INDEX(Existing!$N$13:$N$29,MATCH(Generators_variability!C$1,Existing!$A$13:$A$29,0),1)),1)</f>
        <v>0.89949748743718594</v>
      </c>
      <c r="D41" s="451">
        <f>IFERROR(IF(OR($A41&lt;Assumptions!$F$43,$A41&gt;Assumptions!$F$44),INDEX(Existing!$O$13:$O$29,MATCH(Generators_variability!D$1,Existing!$A$13:$A$29,0),1),INDEX(Existing!$N$13:$N$29,MATCH(Generators_variability!D$1,Existing!$A$13:$A$29,0),1)),1)</f>
        <v>1</v>
      </c>
      <c r="E41" s="451">
        <f>IFERROR(IF(OR($A41&lt;Assumptions!$F$43,$A41&gt;Assumptions!$F$44),INDEX(Existing!$O$13:$O$29,MATCH(Generators_variability!E$1,Existing!$A$13:$A$29,0),1),INDEX(Existing!$N$13:$N$29,MATCH(Generators_variability!E$1,Existing!$A$13:$A$29,0),1)),1)</f>
        <v>0.67632850241545894</v>
      </c>
      <c r="F41" s="451">
        <f>IFERROR(IF(OR($A41&lt;Assumptions!$F$43,$A41&gt;Assumptions!$F$44),INDEX(Existing!$O$13:$O$29,MATCH(Generators_variability!F$1,Existing!$A$13:$A$29,0),1),INDEX(Existing!$N$13:$N$29,MATCH(Generators_variability!F$1,Existing!$A$13:$A$29,0),1)),1)</f>
        <v>0.84634448574969023</v>
      </c>
      <c r="G41" s="451">
        <f>IFERROR(IF(OR($A41&lt;Assumptions!$F$43,$A41&gt;Assumptions!$F$44),INDEX(Existing!$O$13:$O$29,MATCH(Generators_variability!G$1,Existing!$A$13:$A$29,0),1),INDEX(Existing!$N$13:$N$29,MATCH(Generators_variability!G$1,Existing!$A$13:$A$29,0),1)),1)</f>
        <v>0.86012112741672497</v>
      </c>
      <c r="H41" s="451">
        <f>IFERROR(IF(OR($A41&lt;Assumptions!$F$43,$A41&gt;Assumptions!$F$44),INDEX(Existing!$O$13:$O$29,MATCH(Generators_variability!H$1,Existing!$A$13:$A$29,0),1),INDEX(Existing!$N$13:$N$29,MATCH(Generators_variability!H$1,Existing!$A$13:$A$29,0),1)),1)</f>
        <v>0.90779230054996085</v>
      </c>
      <c r="I41" s="451">
        <f>IFERROR(IF(OR($A41&lt;Assumptions!$F$43,$A41&gt;Assumptions!$F$44),INDEX(Existing!$O$13:$O$29,MATCH(Generators_variability!I$1,Existing!$A$13:$A$29,0),1),INDEX(Existing!$N$13:$N$29,MATCH(Generators_variability!I$1,Existing!$A$13:$A$29,0),1)),1)</f>
        <v>0.89655172413793105</v>
      </c>
      <c r="J41" s="451">
        <f>IFERROR(IF(OR($A41&lt;Assumptions!$F$43,$A41&gt;Assumptions!$F$44),INDEX(Existing!$O$13:$O$29,MATCH(Generators_variability!J$1,Existing!$A$13:$A$29,0),1),INDEX(Existing!$N$13:$N$29,MATCH(Generators_variability!J$1,Existing!$A$13:$A$29,0),1)),1)</f>
        <v>0.8616739296464353</v>
      </c>
      <c r="K41" s="453" cm="1">
        <f t="array" ref="K41">_xlfn.IFS($A41 &lt; 'Hydro Monhtly CFs'!$E$5, 'Hydro Monhtly CFs'!$K$4, $A41 &lt; 'Hydro Monhtly CFs'!$E$6, 'Hydro Monhtly CFs'!$K$5,$A41 &lt; 'Hydro Monhtly CFs'!$E$7, 'Hydro Monhtly CFs'!$K$6,$A41 &lt; 'Hydro Monhtly CFs'!$E$8, 'Hydro Monhtly CFs'!$K$7,$A41 &lt; 'Hydro Monhtly CFs'!$E$9, 'Hydro Monhtly CFs'!$K$8,$A41 &lt; 'Hydro Monhtly CFs'!$E$10, 'Hydro Monhtly CFs'!$K$9,$A41 &lt; 'Hydro Monhtly CFs'!$E$11, 'Hydro Monhtly CFs'!$K$10,$A41 &lt; 'Hydro Monhtly CFs'!$E$12, 'Hydro Monhtly CFs'!$K$11,$A41 &lt; 'Hydro Monhtly CFs'!$E$13,'Hydro Monhtly CFs'!$K$12,$A41&lt; 'Hydro Monhtly CFs'!$E$14, 'Hydro Monhtly CFs'!$K$13,$A41&lt; 'Hydro Monhtly CFs'!$E$15, 'Hydro Monhtly CFs'!$K$14,$A41 &gt;= 'Hydro Monhtly CFs'!$E$15, 'Hydro Monhtly CFs'!$K$15)</f>
        <v>0.30911779953917057</v>
      </c>
      <c r="L41" s="453" cm="1">
        <f t="array" ref="L41">_xlfn.IFS($A41 &lt; 'Hydro Monhtly CFs'!$E$5, 'Hydro Monhtly CFs'!$H$4, $A41 &lt; 'Hydro Monhtly CFs'!$E$6, 'Hydro Monhtly CFs'!$H$5,$A41 &lt; 'Hydro Monhtly CFs'!$E$7, 'Hydro Monhtly CFs'!$H$6,$A41 &lt; 'Hydro Monhtly CFs'!$E$8, 'Hydro Monhtly CFs'!$H$7,$A41 &lt; 'Hydro Monhtly CFs'!$E$9, 'Hydro Monhtly CFs'!$H$8,$A41 &lt; 'Hydro Monhtly CFs'!$E$10, 'Hydro Monhtly CFs'!$H$9,$A41 &lt; 'Hydro Monhtly CFs'!$E$11, 'Hydro Monhtly CFs'!$H$10,$A41 &lt; 'Hydro Monhtly CFs'!$E$12, 'Hydro Monhtly CFs'!$H$11,$A41 &lt; 'Hydro Monhtly CFs'!$E$13,'Hydro Monhtly CFs'!$H$12,$A41&lt; 'Hydro Monhtly CFs'!$E$14, 'Hydro Monhtly CFs'!$H$13,$A41&lt; 'Hydro Monhtly CFs'!$E$15, 'Hydro Monhtly CFs'!$H$14,$A41 &gt;= 'Hydro Monhtly CFs'!$E$15, 'Hydro Monhtly CFs'!$H$15)</f>
        <v>0.39813872674517842</v>
      </c>
      <c r="M41" s="452">
        <v>1</v>
      </c>
      <c r="N41" s="451">
        <f>IFERROR(IF(OR($A41&lt;Assumptions!$F$43,$A41&gt;Assumptions!$F$44),INDEX(New_Thermal!$K$10:$K$12,MATCH(Assumptions!$F$33,New_Thermal!$F$10:$F$12,0),1),INDEX(New_Thermal!$J$10:$J$12,MATCH(Assumptions!$F$33,New_Thermal!$F$10:$F$12,0),1)),1)</f>
        <v>0.99199999999999999</v>
      </c>
      <c r="O41" s="452">
        <v>1</v>
      </c>
      <c r="P41" s="485">
        <f ca="1"/>
        <v>3.00626087E-2</v>
      </c>
      <c r="Q41" s="485">
        <f ca="1"/>
        <v>0.66224736085639746</v>
      </c>
    </row>
    <row r="42" spans="1:17">
      <c r="A42" s="496">
        <v>41</v>
      </c>
      <c r="B42" s="451">
        <f>IFERROR(IF(OR($A42&lt;Assumptions!$F$43,$A42&gt;Assumptions!$F$44),INDEX(Existing!$O$13:$O$29,MATCH(Generators_variability!B$1,Existing!$A$13:$A$29,0),1),INDEX(Existing!$N$13:$N$29,MATCH(Generators_variability!B$1,Existing!$A$13:$A$29,0),1)),1)</f>
        <v>0.96391263057929732</v>
      </c>
      <c r="C42" s="451">
        <f>IFERROR(IF(OR($A42&lt;Assumptions!$F$43,$A42&gt;Assumptions!$F$44),INDEX(Existing!$O$13:$O$29,MATCH(Generators_variability!C$1,Existing!$A$13:$A$29,0),1),INDEX(Existing!$N$13:$N$29,MATCH(Generators_variability!C$1,Existing!$A$13:$A$29,0),1)),1)</f>
        <v>0.89949748743718594</v>
      </c>
      <c r="D42" s="451">
        <f>IFERROR(IF(OR($A42&lt;Assumptions!$F$43,$A42&gt;Assumptions!$F$44),INDEX(Existing!$O$13:$O$29,MATCH(Generators_variability!D$1,Existing!$A$13:$A$29,0),1),INDEX(Existing!$N$13:$N$29,MATCH(Generators_variability!D$1,Existing!$A$13:$A$29,0),1)),1)</f>
        <v>1</v>
      </c>
      <c r="E42" s="451">
        <f>IFERROR(IF(OR($A42&lt;Assumptions!$F$43,$A42&gt;Assumptions!$F$44),INDEX(Existing!$O$13:$O$29,MATCH(Generators_variability!E$1,Existing!$A$13:$A$29,0),1),INDEX(Existing!$N$13:$N$29,MATCH(Generators_variability!E$1,Existing!$A$13:$A$29,0),1)),1)</f>
        <v>0.67632850241545894</v>
      </c>
      <c r="F42" s="451">
        <f>IFERROR(IF(OR($A42&lt;Assumptions!$F$43,$A42&gt;Assumptions!$F$44),INDEX(Existing!$O$13:$O$29,MATCH(Generators_variability!F$1,Existing!$A$13:$A$29,0),1),INDEX(Existing!$N$13:$N$29,MATCH(Generators_variability!F$1,Existing!$A$13:$A$29,0),1)),1)</f>
        <v>0.84634448574969023</v>
      </c>
      <c r="G42" s="451">
        <f>IFERROR(IF(OR($A42&lt;Assumptions!$F$43,$A42&gt;Assumptions!$F$44),INDEX(Existing!$O$13:$O$29,MATCH(Generators_variability!G$1,Existing!$A$13:$A$29,0),1),INDEX(Existing!$N$13:$N$29,MATCH(Generators_variability!G$1,Existing!$A$13:$A$29,0),1)),1)</f>
        <v>0.86012112741672497</v>
      </c>
      <c r="H42" s="451">
        <f>IFERROR(IF(OR($A42&lt;Assumptions!$F$43,$A42&gt;Assumptions!$F$44),INDEX(Existing!$O$13:$O$29,MATCH(Generators_variability!H$1,Existing!$A$13:$A$29,0),1),INDEX(Existing!$N$13:$N$29,MATCH(Generators_variability!H$1,Existing!$A$13:$A$29,0),1)),1)</f>
        <v>0.90779230054996085</v>
      </c>
      <c r="I42" s="451">
        <f>IFERROR(IF(OR($A42&lt;Assumptions!$F$43,$A42&gt;Assumptions!$F$44),INDEX(Existing!$O$13:$O$29,MATCH(Generators_variability!I$1,Existing!$A$13:$A$29,0),1),INDEX(Existing!$N$13:$N$29,MATCH(Generators_variability!I$1,Existing!$A$13:$A$29,0),1)),1)</f>
        <v>0.89655172413793105</v>
      </c>
      <c r="J42" s="451">
        <f>IFERROR(IF(OR($A42&lt;Assumptions!$F$43,$A42&gt;Assumptions!$F$44),INDEX(Existing!$O$13:$O$29,MATCH(Generators_variability!J$1,Existing!$A$13:$A$29,0),1),INDEX(Existing!$N$13:$N$29,MATCH(Generators_variability!J$1,Existing!$A$13:$A$29,0),1)),1)</f>
        <v>0.8616739296464353</v>
      </c>
      <c r="K42" s="453" cm="1">
        <f t="array" ref="K42">_xlfn.IFS($A42 &lt; 'Hydro Monhtly CFs'!$E$5, 'Hydro Monhtly CFs'!$K$4, $A42 &lt; 'Hydro Monhtly CFs'!$E$6, 'Hydro Monhtly CFs'!$K$5,$A42 &lt; 'Hydro Monhtly CFs'!$E$7, 'Hydro Monhtly CFs'!$K$6,$A42 &lt; 'Hydro Monhtly CFs'!$E$8, 'Hydro Monhtly CFs'!$K$7,$A42 &lt; 'Hydro Monhtly CFs'!$E$9, 'Hydro Monhtly CFs'!$K$8,$A42 &lt; 'Hydro Monhtly CFs'!$E$10, 'Hydro Monhtly CFs'!$K$9,$A42 &lt; 'Hydro Monhtly CFs'!$E$11, 'Hydro Monhtly CFs'!$K$10,$A42 &lt; 'Hydro Monhtly CFs'!$E$12, 'Hydro Monhtly CFs'!$K$11,$A42 &lt; 'Hydro Monhtly CFs'!$E$13,'Hydro Monhtly CFs'!$K$12,$A42&lt; 'Hydro Monhtly CFs'!$E$14, 'Hydro Monhtly CFs'!$K$13,$A42&lt; 'Hydro Monhtly CFs'!$E$15, 'Hydro Monhtly CFs'!$K$14,$A42 &gt;= 'Hydro Monhtly CFs'!$E$15, 'Hydro Monhtly CFs'!$K$15)</f>
        <v>0.30911779953917057</v>
      </c>
      <c r="L42" s="453" cm="1">
        <f t="array" ref="L42">_xlfn.IFS($A42 &lt; 'Hydro Monhtly CFs'!$E$5, 'Hydro Monhtly CFs'!$H$4, $A42 &lt; 'Hydro Monhtly CFs'!$E$6, 'Hydro Monhtly CFs'!$H$5,$A42 &lt; 'Hydro Monhtly CFs'!$E$7, 'Hydro Monhtly CFs'!$H$6,$A42 &lt; 'Hydro Monhtly CFs'!$E$8, 'Hydro Monhtly CFs'!$H$7,$A42 &lt; 'Hydro Monhtly CFs'!$E$9, 'Hydro Monhtly CFs'!$H$8,$A42 &lt; 'Hydro Monhtly CFs'!$E$10, 'Hydro Monhtly CFs'!$H$9,$A42 &lt; 'Hydro Monhtly CFs'!$E$11, 'Hydro Monhtly CFs'!$H$10,$A42 &lt; 'Hydro Monhtly CFs'!$E$12, 'Hydro Monhtly CFs'!$H$11,$A42 &lt; 'Hydro Monhtly CFs'!$E$13,'Hydro Monhtly CFs'!$H$12,$A42&lt; 'Hydro Monhtly CFs'!$E$14, 'Hydro Monhtly CFs'!$H$13,$A42&lt; 'Hydro Monhtly CFs'!$E$15, 'Hydro Monhtly CFs'!$H$14,$A42 &gt;= 'Hydro Monhtly CFs'!$E$15, 'Hydro Monhtly CFs'!$H$15)</f>
        <v>0.39813872674517842</v>
      </c>
      <c r="M42" s="452">
        <v>1</v>
      </c>
      <c r="N42" s="451">
        <f>IFERROR(IF(OR($A42&lt;Assumptions!$F$43,$A42&gt;Assumptions!$F$44),INDEX(New_Thermal!$K$10:$K$12,MATCH(Assumptions!$F$33,New_Thermal!$F$10:$F$12,0),1),INDEX(New_Thermal!$J$10:$J$12,MATCH(Assumptions!$F$33,New_Thermal!$F$10:$F$12,0),1)),1)</f>
        <v>0.99199999999999999</v>
      </c>
      <c r="O42" s="452">
        <v>1</v>
      </c>
      <c r="P42" s="485">
        <f ca="1"/>
        <v>2.9875217387500003E-2</v>
      </c>
      <c r="Q42" s="485">
        <f ca="1"/>
        <v>0.29324760499676877</v>
      </c>
    </row>
    <row r="43" spans="1:17">
      <c r="A43" s="496">
        <v>42</v>
      </c>
      <c r="B43" s="451">
        <f>IFERROR(IF(OR($A43&lt;Assumptions!$F$43,$A43&gt;Assumptions!$F$44),INDEX(Existing!$O$13:$O$29,MATCH(Generators_variability!B$1,Existing!$A$13:$A$29,0),1),INDEX(Existing!$N$13:$N$29,MATCH(Generators_variability!B$1,Existing!$A$13:$A$29,0),1)),1)</f>
        <v>0.96391263057929732</v>
      </c>
      <c r="C43" s="451">
        <f>IFERROR(IF(OR($A43&lt;Assumptions!$F$43,$A43&gt;Assumptions!$F$44),INDEX(Existing!$O$13:$O$29,MATCH(Generators_variability!C$1,Existing!$A$13:$A$29,0),1),INDEX(Existing!$N$13:$N$29,MATCH(Generators_variability!C$1,Existing!$A$13:$A$29,0),1)),1)</f>
        <v>0.89949748743718594</v>
      </c>
      <c r="D43" s="451">
        <f>IFERROR(IF(OR($A43&lt;Assumptions!$F$43,$A43&gt;Assumptions!$F$44),INDEX(Existing!$O$13:$O$29,MATCH(Generators_variability!D$1,Existing!$A$13:$A$29,0),1),INDEX(Existing!$N$13:$N$29,MATCH(Generators_variability!D$1,Existing!$A$13:$A$29,0),1)),1)</f>
        <v>1</v>
      </c>
      <c r="E43" s="451">
        <f>IFERROR(IF(OR($A43&lt;Assumptions!$F$43,$A43&gt;Assumptions!$F$44),INDEX(Existing!$O$13:$O$29,MATCH(Generators_variability!E$1,Existing!$A$13:$A$29,0),1),INDEX(Existing!$N$13:$N$29,MATCH(Generators_variability!E$1,Existing!$A$13:$A$29,0),1)),1)</f>
        <v>0.67632850241545894</v>
      </c>
      <c r="F43" s="451">
        <f>IFERROR(IF(OR($A43&lt;Assumptions!$F$43,$A43&gt;Assumptions!$F$44),INDEX(Existing!$O$13:$O$29,MATCH(Generators_variability!F$1,Existing!$A$13:$A$29,0),1),INDEX(Existing!$N$13:$N$29,MATCH(Generators_variability!F$1,Existing!$A$13:$A$29,0),1)),1)</f>
        <v>0.84634448574969023</v>
      </c>
      <c r="G43" s="451">
        <f>IFERROR(IF(OR($A43&lt;Assumptions!$F$43,$A43&gt;Assumptions!$F$44),INDEX(Existing!$O$13:$O$29,MATCH(Generators_variability!G$1,Existing!$A$13:$A$29,0),1),INDEX(Existing!$N$13:$N$29,MATCH(Generators_variability!G$1,Existing!$A$13:$A$29,0),1)),1)</f>
        <v>0.86012112741672497</v>
      </c>
      <c r="H43" s="451">
        <f>IFERROR(IF(OR($A43&lt;Assumptions!$F$43,$A43&gt;Assumptions!$F$44),INDEX(Existing!$O$13:$O$29,MATCH(Generators_variability!H$1,Existing!$A$13:$A$29,0),1),INDEX(Existing!$N$13:$N$29,MATCH(Generators_variability!H$1,Existing!$A$13:$A$29,0),1)),1)</f>
        <v>0.90779230054996085</v>
      </c>
      <c r="I43" s="451">
        <f>IFERROR(IF(OR($A43&lt;Assumptions!$F$43,$A43&gt;Assumptions!$F$44),INDEX(Existing!$O$13:$O$29,MATCH(Generators_variability!I$1,Existing!$A$13:$A$29,0),1),INDEX(Existing!$N$13:$N$29,MATCH(Generators_variability!I$1,Existing!$A$13:$A$29,0),1)),1)</f>
        <v>0.89655172413793105</v>
      </c>
      <c r="J43" s="451">
        <f>IFERROR(IF(OR($A43&lt;Assumptions!$F$43,$A43&gt;Assumptions!$F$44),INDEX(Existing!$O$13:$O$29,MATCH(Generators_variability!J$1,Existing!$A$13:$A$29,0),1),INDEX(Existing!$N$13:$N$29,MATCH(Generators_variability!J$1,Existing!$A$13:$A$29,0),1)),1)</f>
        <v>0.8616739296464353</v>
      </c>
      <c r="K43" s="453" cm="1">
        <f t="array" ref="K43">_xlfn.IFS($A43 &lt; 'Hydro Monhtly CFs'!$E$5, 'Hydro Monhtly CFs'!$K$4, $A43 &lt; 'Hydro Monhtly CFs'!$E$6, 'Hydro Monhtly CFs'!$K$5,$A43 &lt; 'Hydro Monhtly CFs'!$E$7, 'Hydro Monhtly CFs'!$K$6,$A43 &lt; 'Hydro Monhtly CFs'!$E$8, 'Hydro Monhtly CFs'!$K$7,$A43 &lt; 'Hydro Monhtly CFs'!$E$9, 'Hydro Monhtly CFs'!$K$8,$A43 &lt; 'Hydro Monhtly CFs'!$E$10, 'Hydro Monhtly CFs'!$K$9,$A43 &lt; 'Hydro Monhtly CFs'!$E$11, 'Hydro Monhtly CFs'!$K$10,$A43 &lt; 'Hydro Monhtly CFs'!$E$12, 'Hydro Monhtly CFs'!$K$11,$A43 &lt; 'Hydro Monhtly CFs'!$E$13,'Hydro Monhtly CFs'!$K$12,$A43&lt; 'Hydro Monhtly CFs'!$E$14, 'Hydro Monhtly CFs'!$K$13,$A43&lt; 'Hydro Monhtly CFs'!$E$15, 'Hydro Monhtly CFs'!$K$14,$A43 &gt;= 'Hydro Monhtly CFs'!$E$15, 'Hydro Monhtly CFs'!$K$15)</f>
        <v>0.30911779953917057</v>
      </c>
      <c r="L43" s="453" cm="1">
        <f t="array" ref="L43">_xlfn.IFS($A43 &lt; 'Hydro Monhtly CFs'!$E$5, 'Hydro Monhtly CFs'!$H$4, $A43 &lt; 'Hydro Monhtly CFs'!$E$6, 'Hydro Monhtly CFs'!$H$5,$A43 &lt; 'Hydro Monhtly CFs'!$E$7, 'Hydro Monhtly CFs'!$H$6,$A43 &lt; 'Hydro Monhtly CFs'!$E$8, 'Hydro Monhtly CFs'!$H$7,$A43 &lt; 'Hydro Monhtly CFs'!$E$9, 'Hydro Monhtly CFs'!$H$8,$A43 &lt; 'Hydro Monhtly CFs'!$E$10, 'Hydro Monhtly CFs'!$H$9,$A43 &lt; 'Hydro Monhtly CFs'!$E$11, 'Hydro Monhtly CFs'!$H$10,$A43 &lt; 'Hydro Monhtly CFs'!$E$12, 'Hydro Monhtly CFs'!$H$11,$A43 &lt; 'Hydro Monhtly CFs'!$E$13,'Hydro Monhtly CFs'!$H$12,$A43&lt; 'Hydro Monhtly CFs'!$E$14, 'Hydro Monhtly CFs'!$H$13,$A43&lt; 'Hydro Monhtly CFs'!$E$15, 'Hydro Monhtly CFs'!$H$14,$A43 &gt;= 'Hydro Monhtly CFs'!$E$15, 'Hydro Monhtly CFs'!$H$15)</f>
        <v>0.39813872674517842</v>
      </c>
      <c r="M43" s="452">
        <v>1</v>
      </c>
      <c r="N43" s="451">
        <f>IFERROR(IF(OR($A43&lt;Assumptions!$F$43,$A43&gt;Assumptions!$F$44),INDEX(New_Thermal!$K$10:$K$12,MATCH(Assumptions!$F$33,New_Thermal!$F$10:$F$12,0),1),INDEX(New_Thermal!$J$10:$J$12,MATCH(Assumptions!$F$33,New_Thermal!$F$10:$F$12,0),1)),1)</f>
        <v>0.99199999999999999</v>
      </c>
      <c r="O43" s="452">
        <v>1</v>
      </c>
      <c r="P43" s="485">
        <f ca="1"/>
        <v>6.0134782625000001E-3</v>
      </c>
      <c r="Q43" s="485">
        <f ca="1"/>
        <v>3.5270383699930255E-2</v>
      </c>
    </row>
    <row r="44" spans="1:17">
      <c r="A44" s="496">
        <v>43</v>
      </c>
      <c r="B44" s="451">
        <f>IFERROR(IF(OR($A44&lt;Assumptions!$F$43,$A44&gt;Assumptions!$F$44),INDEX(Existing!$O$13:$O$29,MATCH(Generators_variability!B$1,Existing!$A$13:$A$29,0),1),INDEX(Existing!$N$13:$N$29,MATCH(Generators_variability!B$1,Existing!$A$13:$A$29,0),1)),1)</f>
        <v>0.96391263057929732</v>
      </c>
      <c r="C44" s="451">
        <f>IFERROR(IF(OR($A44&lt;Assumptions!$F$43,$A44&gt;Assumptions!$F$44),INDEX(Existing!$O$13:$O$29,MATCH(Generators_variability!C$1,Existing!$A$13:$A$29,0),1),INDEX(Existing!$N$13:$N$29,MATCH(Generators_variability!C$1,Existing!$A$13:$A$29,0),1)),1)</f>
        <v>0.89949748743718594</v>
      </c>
      <c r="D44" s="451">
        <f>IFERROR(IF(OR($A44&lt;Assumptions!$F$43,$A44&gt;Assumptions!$F$44),INDEX(Existing!$O$13:$O$29,MATCH(Generators_variability!D$1,Existing!$A$13:$A$29,0),1),INDEX(Existing!$N$13:$N$29,MATCH(Generators_variability!D$1,Existing!$A$13:$A$29,0),1)),1)</f>
        <v>1</v>
      </c>
      <c r="E44" s="451">
        <f>IFERROR(IF(OR($A44&lt;Assumptions!$F$43,$A44&gt;Assumptions!$F$44),INDEX(Existing!$O$13:$O$29,MATCH(Generators_variability!E$1,Existing!$A$13:$A$29,0),1),INDEX(Existing!$N$13:$N$29,MATCH(Generators_variability!E$1,Existing!$A$13:$A$29,0),1)),1)</f>
        <v>0.67632850241545894</v>
      </c>
      <c r="F44" s="451">
        <f>IFERROR(IF(OR($A44&lt;Assumptions!$F$43,$A44&gt;Assumptions!$F$44),INDEX(Existing!$O$13:$O$29,MATCH(Generators_variability!F$1,Existing!$A$13:$A$29,0),1),INDEX(Existing!$N$13:$N$29,MATCH(Generators_variability!F$1,Existing!$A$13:$A$29,0),1)),1)</f>
        <v>0.84634448574969023</v>
      </c>
      <c r="G44" s="451">
        <f>IFERROR(IF(OR($A44&lt;Assumptions!$F$43,$A44&gt;Assumptions!$F$44),INDEX(Existing!$O$13:$O$29,MATCH(Generators_variability!G$1,Existing!$A$13:$A$29,0),1),INDEX(Existing!$N$13:$N$29,MATCH(Generators_variability!G$1,Existing!$A$13:$A$29,0),1)),1)</f>
        <v>0.86012112741672497</v>
      </c>
      <c r="H44" s="451">
        <f>IFERROR(IF(OR($A44&lt;Assumptions!$F$43,$A44&gt;Assumptions!$F$44),INDEX(Existing!$O$13:$O$29,MATCH(Generators_variability!H$1,Existing!$A$13:$A$29,0),1),INDEX(Existing!$N$13:$N$29,MATCH(Generators_variability!H$1,Existing!$A$13:$A$29,0),1)),1)</f>
        <v>0.90779230054996085</v>
      </c>
      <c r="I44" s="451">
        <f>IFERROR(IF(OR($A44&lt;Assumptions!$F$43,$A44&gt;Assumptions!$F$44),INDEX(Existing!$O$13:$O$29,MATCH(Generators_variability!I$1,Existing!$A$13:$A$29,0),1),INDEX(Existing!$N$13:$N$29,MATCH(Generators_variability!I$1,Existing!$A$13:$A$29,0),1)),1)</f>
        <v>0.89655172413793105</v>
      </c>
      <c r="J44" s="451">
        <f>IFERROR(IF(OR($A44&lt;Assumptions!$F$43,$A44&gt;Assumptions!$F$44),INDEX(Existing!$O$13:$O$29,MATCH(Generators_variability!J$1,Existing!$A$13:$A$29,0),1),INDEX(Existing!$N$13:$N$29,MATCH(Generators_variability!J$1,Existing!$A$13:$A$29,0),1)),1)</f>
        <v>0.8616739296464353</v>
      </c>
      <c r="K44" s="453" cm="1">
        <f t="array" ref="K44">_xlfn.IFS($A44 &lt; 'Hydro Monhtly CFs'!$E$5, 'Hydro Monhtly CFs'!$K$4, $A44 &lt; 'Hydro Monhtly CFs'!$E$6, 'Hydro Monhtly CFs'!$K$5,$A44 &lt; 'Hydro Monhtly CFs'!$E$7, 'Hydro Monhtly CFs'!$K$6,$A44 &lt; 'Hydro Monhtly CFs'!$E$8, 'Hydro Monhtly CFs'!$K$7,$A44 &lt; 'Hydro Monhtly CFs'!$E$9, 'Hydro Monhtly CFs'!$K$8,$A44 &lt; 'Hydro Monhtly CFs'!$E$10, 'Hydro Monhtly CFs'!$K$9,$A44 &lt; 'Hydro Monhtly CFs'!$E$11, 'Hydro Monhtly CFs'!$K$10,$A44 &lt; 'Hydro Monhtly CFs'!$E$12, 'Hydro Monhtly CFs'!$K$11,$A44 &lt; 'Hydro Monhtly CFs'!$E$13,'Hydro Monhtly CFs'!$K$12,$A44&lt; 'Hydro Monhtly CFs'!$E$14, 'Hydro Monhtly CFs'!$K$13,$A44&lt; 'Hydro Monhtly CFs'!$E$15, 'Hydro Monhtly CFs'!$K$14,$A44 &gt;= 'Hydro Monhtly CFs'!$E$15, 'Hydro Monhtly CFs'!$K$15)</f>
        <v>0.30911779953917057</v>
      </c>
      <c r="L44" s="453" cm="1">
        <f t="array" ref="L44">_xlfn.IFS($A44 &lt; 'Hydro Monhtly CFs'!$E$5, 'Hydro Monhtly CFs'!$H$4, $A44 &lt; 'Hydro Monhtly CFs'!$E$6, 'Hydro Monhtly CFs'!$H$5,$A44 &lt; 'Hydro Monhtly CFs'!$E$7, 'Hydro Monhtly CFs'!$H$6,$A44 &lt; 'Hydro Monhtly CFs'!$E$8, 'Hydro Monhtly CFs'!$H$7,$A44 &lt; 'Hydro Monhtly CFs'!$E$9, 'Hydro Monhtly CFs'!$H$8,$A44 &lt; 'Hydro Monhtly CFs'!$E$10, 'Hydro Monhtly CFs'!$H$9,$A44 &lt; 'Hydro Monhtly CFs'!$E$11, 'Hydro Monhtly CFs'!$H$10,$A44 &lt; 'Hydro Monhtly CFs'!$E$12, 'Hydro Monhtly CFs'!$H$11,$A44 &lt; 'Hydro Monhtly CFs'!$E$13,'Hydro Monhtly CFs'!$H$12,$A44&lt; 'Hydro Monhtly CFs'!$E$14, 'Hydro Monhtly CFs'!$H$13,$A44&lt; 'Hydro Monhtly CFs'!$E$15, 'Hydro Monhtly CFs'!$H$14,$A44 &gt;= 'Hydro Monhtly CFs'!$E$15, 'Hydro Monhtly CFs'!$H$15)</f>
        <v>0.39813872674517842</v>
      </c>
      <c r="M44" s="452">
        <v>1</v>
      </c>
      <c r="N44" s="451">
        <f>IFERROR(IF(OR($A44&lt;Assumptions!$F$43,$A44&gt;Assumptions!$F$44),INDEX(New_Thermal!$K$10:$K$12,MATCH(Assumptions!$F$33,New_Thermal!$F$10:$F$12,0),1),INDEX(New_Thermal!$J$10:$J$12,MATCH(Assumptions!$F$33,New_Thermal!$F$10:$F$12,0),1)),1)</f>
        <v>0.99199999999999999</v>
      </c>
      <c r="O44" s="452">
        <v>1</v>
      </c>
      <c r="P44" s="485">
        <f ca="1"/>
        <v>0</v>
      </c>
      <c r="Q44" s="485">
        <f ca="1"/>
        <v>9.6637674301759374E-2</v>
      </c>
    </row>
    <row r="45" spans="1:17">
      <c r="A45" s="496">
        <v>44</v>
      </c>
      <c r="B45" s="451">
        <f>IFERROR(IF(OR($A45&lt;Assumptions!$F$43,$A45&gt;Assumptions!$F$44),INDEX(Existing!$O$13:$O$29,MATCH(Generators_variability!B$1,Existing!$A$13:$A$29,0),1),INDEX(Existing!$N$13:$N$29,MATCH(Generators_variability!B$1,Existing!$A$13:$A$29,0),1)),1)</f>
        <v>0.96391263057929732</v>
      </c>
      <c r="C45" s="451">
        <f>IFERROR(IF(OR($A45&lt;Assumptions!$F$43,$A45&gt;Assumptions!$F$44),INDEX(Existing!$O$13:$O$29,MATCH(Generators_variability!C$1,Existing!$A$13:$A$29,0),1),INDEX(Existing!$N$13:$N$29,MATCH(Generators_variability!C$1,Existing!$A$13:$A$29,0),1)),1)</f>
        <v>0.89949748743718594</v>
      </c>
      <c r="D45" s="451">
        <f>IFERROR(IF(OR($A45&lt;Assumptions!$F$43,$A45&gt;Assumptions!$F$44),INDEX(Existing!$O$13:$O$29,MATCH(Generators_variability!D$1,Existing!$A$13:$A$29,0),1),INDEX(Existing!$N$13:$N$29,MATCH(Generators_variability!D$1,Existing!$A$13:$A$29,0),1)),1)</f>
        <v>1</v>
      </c>
      <c r="E45" s="451">
        <f>IFERROR(IF(OR($A45&lt;Assumptions!$F$43,$A45&gt;Assumptions!$F$44),INDEX(Existing!$O$13:$O$29,MATCH(Generators_variability!E$1,Existing!$A$13:$A$29,0),1),INDEX(Existing!$N$13:$N$29,MATCH(Generators_variability!E$1,Existing!$A$13:$A$29,0),1)),1)</f>
        <v>0.67632850241545894</v>
      </c>
      <c r="F45" s="451">
        <f>IFERROR(IF(OR($A45&lt;Assumptions!$F$43,$A45&gt;Assumptions!$F$44),INDEX(Existing!$O$13:$O$29,MATCH(Generators_variability!F$1,Existing!$A$13:$A$29,0),1),INDEX(Existing!$N$13:$N$29,MATCH(Generators_variability!F$1,Existing!$A$13:$A$29,0),1)),1)</f>
        <v>0.84634448574969023</v>
      </c>
      <c r="G45" s="451">
        <f>IFERROR(IF(OR($A45&lt;Assumptions!$F$43,$A45&gt;Assumptions!$F$44),INDEX(Existing!$O$13:$O$29,MATCH(Generators_variability!G$1,Existing!$A$13:$A$29,0),1),INDEX(Existing!$N$13:$N$29,MATCH(Generators_variability!G$1,Existing!$A$13:$A$29,0),1)),1)</f>
        <v>0.86012112741672497</v>
      </c>
      <c r="H45" s="451">
        <f>IFERROR(IF(OR($A45&lt;Assumptions!$F$43,$A45&gt;Assumptions!$F$44),INDEX(Existing!$O$13:$O$29,MATCH(Generators_variability!H$1,Existing!$A$13:$A$29,0),1),INDEX(Existing!$N$13:$N$29,MATCH(Generators_variability!H$1,Existing!$A$13:$A$29,0),1)),1)</f>
        <v>0.90779230054996085</v>
      </c>
      <c r="I45" s="451">
        <f>IFERROR(IF(OR($A45&lt;Assumptions!$F$43,$A45&gt;Assumptions!$F$44),INDEX(Existing!$O$13:$O$29,MATCH(Generators_variability!I$1,Existing!$A$13:$A$29,0),1),INDEX(Existing!$N$13:$N$29,MATCH(Generators_variability!I$1,Existing!$A$13:$A$29,0),1)),1)</f>
        <v>0.89655172413793105</v>
      </c>
      <c r="J45" s="451">
        <f>IFERROR(IF(OR($A45&lt;Assumptions!$F$43,$A45&gt;Assumptions!$F$44),INDEX(Existing!$O$13:$O$29,MATCH(Generators_variability!J$1,Existing!$A$13:$A$29,0),1),INDEX(Existing!$N$13:$N$29,MATCH(Generators_variability!J$1,Existing!$A$13:$A$29,0),1)),1)</f>
        <v>0.8616739296464353</v>
      </c>
      <c r="K45" s="453" cm="1">
        <f t="array" ref="K45">_xlfn.IFS($A45 &lt; 'Hydro Monhtly CFs'!$E$5, 'Hydro Monhtly CFs'!$K$4, $A45 &lt; 'Hydro Monhtly CFs'!$E$6, 'Hydro Monhtly CFs'!$K$5,$A45 &lt; 'Hydro Monhtly CFs'!$E$7, 'Hydro Monhtly CFs'!$K$6,$A45 &lt; 'Hydro Monhtly CFs'!$E$8, 'Hydro Monhtly CFs'!$K$7,$A45 &lt; 'Hydro Monhtly CFs'!$E$9, 'Hydro Monhtly CFs'!$K$8,$A45 &lt; 'Hydro Monhtly CFs'!$E$10, 'Hydro Monhtly CFs'!$K$9,$A45 &lt; 'Hydro Monhtly CFs'!$E$11, 'Hydro Monhtly CFs'!$K$10,$A45 &lt; 'Hydro Monhtly CFs'!$E$12, 'Hydro Monhtly CFs'!$K$11,$A45 &lt; 'Hydro Monhtly CFs'!$E$13,'Hydro Monhtly CFs'!$K$12,$A45&lt; 'Hydro Monhtly CFs'!$E$14, 'Hydro Monhtly CFs'!$K$13,$A45&lt; 'Hydro Monhtly CFs'!$E$15, 'Hydro Monhtly CFs'!$K$14,$A45 &gt;= 'Hydro Monhtly CFs'!$E$15, 'Hydro Monhtly CFs'!$K$15)</f>
        <v>0.30911779953917057</v>
      </c>
      <c r="L45" s="453" cm="1">
        <f t="array" ref="L45">_xlfn.IFS($A45 &lt; 'Hydro Monhtly CFs'!$E$5, 'Hydro Monhtly CFs'!$H$4, $A45 &lt; 'Hydro Monhtly CFs'!$E$6, 'Hydro Monhtly CFs'!$H$5,$A45 &lt; 'Hydro Monhtly CFs'!$E$7, 'Hydro Monhtly CFs'!$H$6,$A45 &lt; 'Hydro Monhtly CFs'!$E$8, 'Hydro Monhtly CFs'!$H$7,$A45 &lt; 'Hydro Monhtly CFs'!$E$9, 'Hydro Monhtly CFs'!$H$8,$A45 &lt; 'Hydro Monhtly CFs'!$E$10, 'Hydro Monhtly CFs'!$H$9,$A45 &lt; 'Hydro Monhtly CFs'!$E$11, 'Hydro Monhtly CFs'!$H$10,$A45 &lt; 'Hydro Monhtly CFs'!$E$12, 'Hydro Monhtly CFs'!$H$11,$A45 &lt; 'Hydro Monhtly CFs'!$E$13,'Hydro Monhtly CFs'!$H$12,$A45&lt; 'Hydro Monhtly CFs'!$E$14, 'Hydro Monhtly CFs'!$H$13,$A45&lt; 'Hydro Monhtly CFs'!$E$15, 'Hydro Monhtly CFs'!$H$14,$A45 &gt;= 'Hydro Monhtly CFs'!$E$15, 'Hydro Monhtly CFs'!$H$15)</f>
        <v>0.39813872674517842</v>
      </c>
      <c r="M45" s="452">
        <v>1</v>
      </c>
      <c r="N45" s="451">
        <f>IFERROR(IF(OR($A45&lt;Assumptions!$F$43,$A45&gt;Assumptions!$F$44),INDEX(New_Thermal!$K$10:$K$12,MATCH(Assumptions!$F$33,New_Thermal!$F$10:$F$12,0),1),INDEX(New_Thermal!$J$10:$J$12,MATCH(Assumptions!$F$33,New_Thermal!$F$10:$F$12,0),1)),1)</f>
        <v>0.99199999999999999</v>
      </c>
      <c r="O45" s="452">
        <v>1</v>
      </c>
      <c r="P45" s="485">
        <f ca="1"/>
        <v>0</v>
      </c>
      <c r="Q45" s="485">
        <f ca="1"/>
        <v>0.13160027332811375</v>
      </c>
    </row>
    <row r="46" spans="1:17">
      <c r="A46" s="496">
        <v>45</v>
      </c>
      <c r="B46" s="451">
        <f>IFERROR(IF(OR($A46&lt;Assumptions!$F$43,$A46&gt;Assumptions!$F$44),INDEX(Existing!$O$13:$O$29,MATCH(Generators_variability!B$1,Existing!$A$13:$A$29,0),1),INDEX(Existing!$N$13:$N$29,MATCH(Generators_variability!B$1,Existing!$A$13:$A$29,0),1)),1)</f>
        <v>0.96391263057929732</v>
      </c>
      <c r="C46" s="451">
        <f>IFERROR(IF(OR($A46&lt;Assumptions!$F$43,$A46&gt;Assumptions!$F$44),INDEX(Existing!$O$13:$O$29,MATCH(Generators_variability!C$1,Existing!$A$13:$A$29,0),1),INDEX(Existing!$N$13:$N$29,MATCH(Generators_variability!C$1,Existing!$A$13:$A$29,0),1)),1)</f>
        <v>0.89949748743718594</v>
      </c>
      <c r="D46" s="451">
        <f>IFERROR(IF(OR($A46&lt;Assumptions!$F$43,$A46&gt;Assumptions!$F$44),INDEX(Existing!$O$13:$O$29,MATCH(Generators_variability!D$1,Existing!$A$13:$A$29,0),1),INDEX(Existing!$N$13:$N$29,MATCH(Generators_variability!D$1,Existing!$A$13:$A$29,0),1)),1)</f>
        <v>1</v>
      </c>
      <c r="E46" s="451">
        <f>IFERROR(IF(OR($A46&lt;Assumptions!$F$43,$A46&gt;Assumptions!$F$44),INDEX(Existing!$O$13:$O$29,MATCH(Generators_variability!E$1,Existing!$A$13:$A$29,0),1),INDEX(Existing!$N$13:$N$29,MATCH(Generators_variability!E$1,Existing!$A$13:$A$29,0),1)),1)</f>
        <v>0.67632850241545894</v>
      </c>
      <c r="F46" s="451">
        <f>IFERROR(IF(OR($A46&lt;Assumptions!$F$43,$A46&gt;Assumptions!$F$44),INDEX(Existing!$O$13:$O$29,MATCH(Generators_variability!F$1,Existing!$A$13:$A$29,0),1),INDEX(Existing!$N$13:$N$29,MATCH(Generators_variability!F$1,Existing!$A$13:$A$29,0),1)),1)</f>
        <v>0.84634448574969023</v>
      </c>
      <c r="G46" s="451">
        <f>IFERROR(IF(OR($A46&lt;Assumptions!$F$43,$A46&gt;Assumptions!$F$44),INDEX(Existing!$O$13:$O$29,MATCH(Generators_variability!G$1,Existing!$A$13:$A$29,0),1),INDEX(Existing!$N$13:$N$29,MATCH(Generators_variability!G$1,Existing!$A$13:$A$29,0),1)),1)</f>
        <v>0.86012112741672497</v>
      </c>
      <c r="H46" s="451">
        <f>IFERROR(IF(OR($A46&lt;Assumptions!$F$43,$A46&gt;Assumptions!$F$44),INDEX(Existing!$O$13:$O$29,MATCH(Generators_variability!H$1,Existing!$A$13:$A$29,0),1),INDEX(Existing!$N$13:$N$29,MATCH(Generators_variability!H$1,Existing!$A$13:$A$29,0),1)),1)</f>
        <v>0.90779230054996085</v>
      </c>
      <c r="I46" s="451">
        <f>IFERROR(IF(OR($A46&lt;Assumptions!$F$43,$A46&gt;Assumptions!$F$44),INDEX(Existing!$O$13:$O$29,MATCH(Generators_variability!I$1,Existing!$A$13:$A$29,0),1),INDEX(Existing!$N$13:$N$29,MATCH(Generators_variability!I$1,Existing!$A$13:$A$29,0),1)),1)</f>
        <v>0.89655172413793105</v>
      </c>
      <c r="J46" s="451">
        <f>IFERROR(IF(OR($A46&lt;Assumptions!$F$43,$A46&gt;Assumptions!$F$44),INDEX(Existing!$O$13:$O$29,MATCH(Generators_variability!J$1,Existing!$A$13:$A$29,0),1),INDEX(Existing!$N$13:$N$29,MATCH(Generators_variability!J$1,Existing!$A$13:$A$29,0),1)),1)</f>
        <v>0.8616739296464353</v>
      </c>
      <c r="K46" s="453" cm="1">
        <f t="array" ref="K46">_xlfn.IFS($A46 &lt; 'Hydro Monhtly CFs'!$E$5, 'Hydro Monhtly CFs'!$K$4, $A46 &lt; 'Hydro Monhtly CFs'!$E$6, 'Hydro Monhtly CFs'!$K$5,$A46 &lt; 'Hydro Monhtly CFs'!$E$7, 'Hydro Monhtly CFs'!$K$6,$A46 &lt; 'Hydro Monhtly CFs'!$E$8, 'Hydro Monhtly CFs'!$K$7,$A46 &lt; 'Hydro Monhtly CFs'!$E$9, 'Hydro Monhtly CFs'!$K$8,$A46 &lt; 'Hydro Monhtly CFs'!$E$10, 'Hydro Monhtly CFs'!$K$9,$A46 &lt; 'Hydro Monhtly CFs'!$E$11, 'Hydro Monhtly CFs'!$K$10,$A46 &lt; 'Hydro Monhtly CFs'!$E$12, 'Hydro Monhtly CFs'!$K$11,$A46 &lt; 'Hydro Monhtly CFs'!$E$13,'Hydro Monhtly CFs'!$K$12,$A46&lt; 'Hydro Monhtly CFs'!$E$14, 'Hydro Monhtly CFs'!$K$13,$A46&lt; 'Hydro Monhtly CFs'!$E$15, 'Hydro Monhtly CFs'!$K$14,$A46 &gt;= 'Hydro Monhtly CFs'!$E$15, 'Hydro Monhtly CFs'!$K$15)</f>
        <v>0.30911779953917057</v>
      </c>
      <c r="L46" s="453" cm="1">
        <f t="array" ref="L46">_xlfn.IFS($A46 &lt; 'Hydro Monhtly CFs'!$E$5, 'Hydro Monhtly CFs'!$H$4, $A46 &lt; 'Hydro Monhtly CFs'!$E$6, 'Hydro Monhtly CFs'!$H$5,$A46 &lt; 'Hydro Monhtly CFs'!$E$7, 'Hydro Monhtly CFs'!$H$6,$A46 &lt; 'Hydro Monhtly CFs'!$E$8, 'Hydro Monhtly CFs'!$H$7,$A46 &lt; 'Hydro Monhtly CFs'!$E$9, 'Hydro Monhtly CFs'!$H$8,$A46 &lt; 'Hydro Monhtly CFs'!$E$10, 'Hydro Monhtly CFs'!$H$9,$A46 &lt; 'Hydro Monhtly CFs'!$E$11, 'Hydro Monhtly CFs'!$H$10,$A46 &lt; 'Hydro Monhtly CFs'!$E$12, 'Hydro Monhtly CFs'!$H$11,$A46 &lt; 'Hydro Monhtly CFs'!$E$13,'Hydro Monhtly CFs'!$H$12,$A46&lt; 'Hydro Monhtly CFs'!$E$14, 'Hydro Monhtly CFs'!$H$13,$A46&lt; 'Hydro Monhtly CFs'!$E$15, 'Hydro Monhtly CFs'!$H$14,$A46 &gt;= 'Hydro Monhtly CFs'!$E$15, 'Hydro Monhtly CFs'!$H$15)</f>
        <v>0.39813872674517842</v>
      </c>
      <c r="M46" s="452">
        <v>1</v>
      </c>
      <c r="N46" s="451">
        <f>IFERROR(IF(OR($A46&lt;Assumptions!$F$43,$A46&gt;Assumptions!$F$44),INDEX(New_Thermal!$K$10:$K$12,MATCH(Assumptions!$F$33,New_Thermal!$F$10:$F$12,0),1),INDEX(New_Thermal!$J$10:$J$12,MATCH(Assumptions!$F$33,New_Thermal!$F$10:$F$12,0),1)),1)</f>
        <v>0.99199999999999999</v>
      </c>
      <c r="O46" s="452">
        <v>1</v>
      </c>
      <c r="P46" s="485">
        <f ca="1"/>
        <v>0</v>
      </c>
      <c r="Q46" s="485">
        <f ca="1"/>
        <v>0.16902960076546625</v>
      </c>
    </row>
    <row r="47" spans="1:17">
      <c r="A47" s="496">
        <v>46</v>
      </c>
      <c r="B47" s="451">
        <f>IFERROR(IF(OR($A47&lt;Assumptions!$F$43,$A47&gt;Assumptions!$F$44),INDEX(Existing!$O$13:$O$29,MATCH(Generators_variability!B$1,Existing!$A$13:$A$29,0),1),INDEX(Existing!$N$13:$N$29,MATCH(Generators_variability!B$1,Existing!$A$13:$A$29,0),1)),1)</f>
        <v>0.96391263057929732</v>
      </c>
      <c r="C47" s="451">
        <f>IFERROR(IF(OR($A47&lt;Assumptions!$F$43,$A47&gt;Assumptions!$F$44),INDEX(Existing!$O$13:$O$29,MATCH(Generators_variability!C$1,Existing!$A$13:$A$29,0),1),INDEX(Existing!$N$13:$N$29,MATCH(Generators_variability!C$1,Existing!$A$13:$A$29,0),1)),1)</f>
        <v>0.89949748743718594</v>
      </c>
      <c r="D47" s="451">
        <f>IFERROR(IF(OR($A47&lt;Assumptions!$F$43,$A47&gt;Assumptions!$F$44),INDEX(Existing!$O$13:$O$29,MATCH(Generators_variability!D$1,Existing!$A$13:$A$29,0),1),INDEX(Existing!$N$13:$N$29,MATCH(Generators_variability!D$1,Existing!$A$13:$A$29,0),1)),1)</f>
        <v>1</v>
      </c>
      <c r="E47" s="451">
        <f>IFERROR(IF(OR($A47&lt;Assumptions!$F$43,$A47&gt;Assumptions!$F$44),INDEX(Existing!$O$13:$O$29,MATCH(Generators_variability!E$1,Existing!$A$13:$A$29,0),1),INDEX(Existing!$N$13:$N$29,MATCH(Generators_variability!E$1,Existing!$A$13:$A$29,0),1)),1)</f>
        <v>0.67632850241545894</v>
      </c>
      <c r="F47" s="451">
        <f>IFERROR(IF(OR($A47&lt;Assumptions!$F$43,$A47&gt;Assumptions!$F$44),INDEX(Existing!$O$13:$O$29,MATCH(Generators_variability!F$1,Existing!$A$13:$A$29,0),1),INDEX(Existing!$N$13:$N$29,MATCH(Generators_variability!F$1,Existing!$A$13:$A$29,0),1)),1)</f>
        <v>0.84634448574969023</v>
      </c>
      <c r="G47" s="451">
        <f>IFERROR(IF(OR($A47&lt;Assumptions!$F$43,$A47&gt;Assumptions!$F$44),INDEX(Existing!$O$13:$O$29,MATCH(Generators_variability!G$1,Existing!$A$13:$A$29,0),1),INDEX(Existing!$N$13:$N$29,MATCH(Generators_variability!G$1,Existing!$A$13:$A$29,0),1)),1)</f>
        <v>0.86012112741672497</v>
      </c>
      <c r="H47" s="451">
        <f>IFERROR(IF(OR($A47&lt;Assumptions!$F$43,$A47&gt;Assumptions!$F$44),INDEX(Existing!$O$13:$O$29,MATCH(Generators_variability!H$1,Existing!$A$13:$A$29,0),1),INDEX(Existing!$N$13:$N$29,MATCH(Generators_variability!H$1,Existing!$A$13:$A$29,0),1)),1)</f>
        <v>0.90779230054996085</v>
      </c>
      <c r="I47" s="451">
        <f>IFERROR(IF(OR($A47&lt;Assumptions!$F$43,$A47&gt;Assumptions!$F$44),INDEX(Existing!$O$13:$O$29,MATCH(Generators_variability!I$1,Existing!$A$13:$A$29,0),1),INDEX(Existing!$N$13:$N$29,MATCH(Generators_variability!I$1,Existing!$A$13:$A$29,0),1)),1)</f>
        <v>0.89655172413793105</v>
      </c>
      <c r="J47" s="451">
        <f>IFERROR(IF(OR($A47&lt;Assumptions!$F$43,$A47&gt;Assumptions!$F$44),INDEX(Existing!$O$13:$O$29,MATCH(Generators_variability!J$1,Existing!$A$13:$A$29,0),1),INDEX(Existing!$N$13:$N$29,MATCH(Generators_variability!J$1,Existing!$A$13:$A$29,0),1)),1)</f>
        <v>0.8616739296464353</v>
      </c>
      <c r="K47" s="453" cm="1">
        <f t="array" ref="K47">_xlfn.IFS($A47 &lt; 'Hydro Monhtly CFs'!$E$5, 'Hydro Monhtly CFs'!$K$4, $A47 &lt; 'Hydro Monhtly CFs'!$E$6, 'Hydro Monhtly CFs'!$K$5,$A47 &lt; 'Hydro Monhtly CFs'!$E$7, 'Hydro Monhtly CFs'!$K$6,$A47 &lt; 'Hydro Monhtly CFs'!$E$8, 'Hydro Monhtly CFs'!$K$7,$A47 &lt; 'Hydro Monhtly CFs'!$E$9, 'Hydro Monhtly CFs'!$K$8,$A47 &lt; 'Hydro Monhtly CFs'!$E$10, 'Hydro Monhtly CFs'!$K$9,$A47 &lt; 'Hydro Monhtly CFs'!$E$11, 'Hydro Monhtly CFs'!$K$10,$A47 &lt; 'Hydro Monhtly CFs'!$E$12, 'Hydro Monhtly CFs'!$K$11,$A47 &lt; 'Hydro Monhtly CFs'!$E$13,'Hydro Monhtly CFs'!$K$12,$A47&lt; 'Hydro Monhtly CFs'!$E$14, 'Hydro Monhtly CFs'!$K$13,$A47&lt; 'Hydro Monhtly CFs'!$E$15, 'Hydro Monhtly CFs'!$K$14,$A47 &gt;= 'Hydro Monhtly CFs'!$E$15, 'Hydro Monhtly CFs'!$K$15)</f>
        <v>0.30911779953917057</v>
      </c>
      <c r="L47" s="453" cm="1">
        <f t="array" ref="L47">_xlfn.IFS($A47 &lt; 'Hydro Monhtly CFs'!$E$5, 'Hydro Monhtly CFs'!$H$4, $A47 &lt; 'Hydro Monhtly CFs'!$E$6, 'Hydro Monhtly CFs'!$H$5,$A47 &lt; 'Hydro Monhtly CFs'!$E$7, 'Hydro Monhtly CFs'!$H$6,$A47 &lt; 'Hydro Monhtly CFs'!$E$8, 'Hydro Monhtly CFs'!$H$7,$A47 &lt; 'Hydro Monhtly CFs'!$E$9, 'Hydro Monhtly CFs'!$H$8,$A47 &lt; 'Hydro Monhtly CFs'!$E$10, 'Hydro Monhtly CFs'!$H$9,$A47 &lt; 'Hydro Monhtly CFs'!$E$11, 'Hydro Monhtly CFs'!$H$10,$A47 &lt; 'Hydro Monhtly CFs'!$E$12, 'Hydro Monhtly CFs'!$H$11,$A47 &lt; 'Hydro Monhtly CFs'!$E$13,'Hydro Monhtly CFs'!$H$12,$A47&lt; 'Hydro Monhtly CFs'!$E$14, 'Hydro Monhtly CFs'!$H$13,$A47&lt; 'Hydro Monhtly CFs'!$E$15, 'Hydro Monhtly CFs'!$H$14,$A47 &gt;= 'Hydro Monhtly CFs'!$E$15, 'Hydro Monhtly CFs'!$H$15)</f>
        <v>0.39813872674517842</v>
      </c>
      <c r="M47" s="452">
        <v>1</v>
      </c>
      <c r="N47" s="451">
        <f>IFERROR(IF(OR($A47&lt;Assumptions!$F$43,$A47&gt;Assumptions!$F$44),INDEX(New_Thermal!$K$10:$K$12,MATCH(Assumptions!$F$33,New_Thermal!$F$10:$F$12,0),1),INDEX(New_Thermal!$J$10:$J$12,MATCH(Assumptions!$F$33,New_Thermal!$F$10:$F$12,0),1)),1)</f>
        <v>0.99199999999999999</v>
      </c>
      <c r="O47" s="452">
        <v>1</v>
      </c>
      <c r="P47" s="485">
        <f ca="1"/>
        <v>0</v>
      </c>
      <c r="Q47" s="485">
        <f ca="1"/>
        <v>0.33768034238793498</v>
      </c>
    </row>
    <row r="48" spans="1:17">
      <c r="A48" s="496">
        <v>47</v>
      </c>
      <c r="B48" s="451">
        <f>IFERROR(IF(OR($A48&lt;Assumptions!$F$43,$A48&gt;Assumptions!$F$44),INDEX(Existing!$O$13:$O$29,MATCH(Generators_variability!B$1,Existing!$A$13:$A$29,0),1),INDEX(Existing!$N$13:$N$29,MATCH(Generators_variability!B$1,Existing!$A$13:$A$29,0),1)),1)</f>
        <v>0.96391263057929732</v>
      </c>
      <c r="C48" s="451">
        <f>IFERROR(IF(OR($A48&lt;Assumptions!$F$43,$A48&gt;Assumptions!$F$44),INDEX(Existing!$O$13:$O$29,MATCH(Generators_variability!C$1,Existing!$A$13:$A$29,0),1),INDEX(Existing!$N$13:$N$29,MATCH(Generators_variability!C$1,Existing!$A$13:$A$29,0),1)),1)</f>
        <v>0.89949748743718594</v>
      </c>
      <c r="D48" s="451">
        <f>IFERROR(IF(OR($A48&lt;Assumptions!$F$43,$A48&gt;Assumptions!$F$44),INDEX(Existing!$O$13:$O$29,MATCH(Generators_variability!D$1,Existing!$A$13:$A$29,0),1),INDEX(Existing!$N$13:$N$29,MATCH(Generators_variability!D$1,Existing!$A$13:$A$29,0),1)),1)</f>
        <v>1</v>
      </c>
      <c r="E48" s="451">
        <f>IFERROR(IF(OR($A48&lt;Assumptions!$F$43,$A48&gt;Assumptions!$F$44),INDEX(Existing!$O$13:$O$29,MATCH(Generators_variability!E$1,Existing!$A$13:$A$29,0),1),INDEX(Existing!$N$13:$N$29,MATCH(Generators_variability!E$1,Existing!$A$13:$A$29,0),1)),1)</f>
        <v>0.67632850241545894</v>
      </c>
      <c r="F48" s="451">
        <f>IFERROR(IF(OR($A48&lt;Assumptions!$F$43,$A48&gt;Assumptions!$F$44),INDEX(Existing!$O$13:$O$29,MATCH(Generators_variability!F$1,Existing!$A$13:$A$29,0),1),INDEX(Existing!$N$13:$N$29,MATCH(Generators_variability!F$1,Existing!$A$13:$A$29,0),1)),1)</f>
        <v>0.84634448574969023</v>
      </c>
      <c r="G48" s="451">
        <f>IFERROR(IF(OR($A48&lt;Assumptions!$F$43,$A48&gt;Assumptions!$F$44),INDEX(Existing!$O$13:$O$29,MATCH(Generators_variability!G$1,Existing!$A$13:$A$29,0),1),INDEX(Existing!$N$13:$N$29,MATCH(Generators_variability!G$1,Existing!$A$13:$A$29,0),1)),1)</f>
        <v>0.86012112741672497</v>
      </c>
      <c r="H48" s="451">
        <f>IFERROR(IF(OR($A48&lt;Assumptions!$F$43,$A48&gt;Assumptions!$F$44),INDEX(Existing!$O$13:$O$29,MATCH(Generators_variability!H$1,Existing!$A$13:$A$29,0),1),INDEX(Existing!$N$13:$N$29,MATCH(Generators_variability!H$1,Existing!$A$13:$A$29,0),1)),1)</f>
        <v>0.90779230054996085</v>
      </c>
      <c r="I48" s="451">
        <f>IFERROR(IF(OR($A48&lt;Assumptions!$F$43,$A48&gt;Assumptions!$F$44),INDEX(Existing!$O$13:$O$29,MATCH(Generators_variability!I$1,Existing!$A$13:$A$29,0),1),INDEX(Existing!$N$13:$N$29,MATCH(Generators_variability!I$1,Existing!$A$13:$A$29,0),1)),1)</f>
        <v>0.89655172413793105</v>
      </c>
      <c r="J48" s="451">
        <f>IFERROR(IF(OR($A48&lt;Assumptions!$F$43,$A48&gt;Assumptions!$F$44),INDEX(Existing!$O$13:$O$29,MATCH(Generators_variability!J$1,Existing!$A$13:$A$29,0),1),INDEX(Existing!$N$13:$N$29,MATCH(Generators_variability!J$1,Existing!$A$13:$A$29,0),1)),1)</f>
        <v>0.8616739296464353</v>
      </c>
      <c r="K48" s="453" cm="1">
        <f t="array" ref="K48">_xlfn.IFS($A48 &lt; 'Hydro Monhtly CFs'!$E$5, 'Hydro Monhtly CFs'!$K$4, $A48 &lt; 'Hydro Monhtly CFs'!$E$6, 'Hydro Monhtly CFs'!$K$5,$A48 &lt; 'Hydro Monhtly CFs'!$E$7, 'Hydro Monhtly CFs'!$K$6,$A48 &lt; 'Hydro Monhtly CFs'!$E$8, 'Hydro Monhtly CFs'!$K$7,$A48 &lt; 'Hydro Monhtly CFs'!$E$9, 'Hydro Monhtly CFs'!$K$8,$A48 &lt; 'Hydro Monhtly CFs'!$E$10, 'Hydro Monhtly CFs'!$K$9,$A48 &lt; 'Hydro Monhtly CFs'!$E$11, 'Hydro Monhtly CFs'!$K$10,$A48 &lt; 'Hydro Monhtly CFs'!$E$12, 'Hydro Monhtly CFs'!$K$11,$A48 &lt; 'Hydro Monhtly CFs'!$E$13,'Hydro Monhtly CFs'!$K$12,$A48&lt; 'Hydro Monhtly CFs'!$E$14, 'Hydro Monhtly CFs'!$K$13,$A48&lt; 'Hydro Monhtly CFs'!$E$15, 'Hydro Monhtly CFs'!$K$14,$A48 &gt;= 'Hydro Monhtly CFs'!$E$15, 'Hydro Monhtly CFs'!$K$15)</f>
        <v>0.30911779953917057</v>
      </c>
      <c r="L48" s="453" cm="1">
        <f t="array" ref="L48">_xlfn.IFS($A48 &lt; 'Hydro Monhtly CFs'!$E$5, 'Hydro Monhtly CFs'!$H$4, $A48 &lt; 'Hydro Monhtly CFs'!$E$6, 'Hydro Monhtly CFs'!$H$5,$A48 &lt; 'Hydro Monhtly CFs'!$E$7, 'Hydro Monhtly CFs'!$H$6,$A48 &lt; 'Hydro Monhtly CFs'!$E$8, 'Hydro Monhtly CFs'!$H$7,$A48 &lt; 'Hydro Monhtly CFs'!$E$9, 'Hydro Monhtly CFs'!$H$8,$A48 &lt; 'Hydro Monhtly CFs'!$E$10, 'Hydro Monhtly CFs'!$H$9,$A48 &lt; 'Hydro Monhtly CFs'!$E$11, 'Hydro Monhtly CFs'!$H$10,$A48 &lt; 'Hydro Monhtly CFs'!$E$12, 'Hydro Monhtly CFs'!$H$11,$A48 &lt; 'Hydro Monhtly CFs'!$E$13,'Hydro Monhtly CFs'!$H$12,$A48&lt; 'Hydro Monhtly CFs'!$E$14, 'Hydro Monhtly CFs'!$H$13,$A48&lt; 'Hydro Monhtly CFs'!$E$15, 'Hydro Monhtly CFs'!$H$14,$A48 &gt;= 'Hydro Monhtly CFs'!$E$15, 'Hydro Monhtly CFs'!$H$15)</f>
        <v>0.39813872674517842</v>
      </c>
      <c r="M48" s="452">
        <v>1</v>
      </c>
      <c r="N48" s="451">
        <f>IFERROR(IF(OR($A48&lt;Assumptions!$F$43,$A48&gt;Assumptions!$F$44),INDEX(New_Thermal!$K$10:$K$12,MATCH(Assumptions!$F$33,New_Thermal!$F$10:$F$12,0),1),INDEX(New_Thermal!$J$10:$J$12,MATCH(Assumptions!$F$33,New_Thermal!$F$10:$F$12,0),1)),1)</f>
        <v>0.99199999999999999</v>
      </c>
      <c r="O48" s="452">
        <v>1</v>
      </c>
      <c r="P48" s="485">
        <f ca="1"/>
        <v>0</v>
      </c>
      <c r="Q48" s="485">
        <f ca="1"/>
        <v>0.29324760499676877</v>
      </c>
    </row>
    <row r="49" spans="1:17">
      <c r="A49" s="496">
        <v>48</v>
      </c>
      <c r="B49" s="451">
        <f>IFERROR(IF(OR($A49&lt;Assumptions!$F$43,$A49&gt;Assumptions!$F$44),INDEX(Existing!$O$13:$O$29,MATCH(Generators_variability!B$1,Existing!$A$13:$A$29,0),1),INDEX(Existing!$N$13:$N$29,MATCH(Generators_variability!B$1,Existing!$A$13:$A$29,0),1)),1)</f>
        <v>0.96391263057929732</v>
      </c>
      <c r="C49" s="451">
        <f>IFERROR(IF(OR($A49&lt;Assumptions!$F$43,$A49&gt;Assumptions!$F$44),INDEX(Existing!$O$13:$O$29,MATCH(Generators_variability!C$1,Existing!$A$13:$A$29,0),1),INDEX(Existing!$N$13:$N$29,MATCH(Generators_variability!C$1,Existing!$A$13:$A$29,0),1)),1)</f>
        <v>0.89949748743718594</v>
      </c>
      <c r="D49" s="451">
        <f>IFERROR(IF(OR($A49&lt;Assumptions!$F$43,$A49&gt;Assumptions!$F$44),INDEX(Existing!$O$13:$O$29,MATCH(Generators_variability!D$1,Existing!$A$13:$A$29,0),1),INDEX(Existing!$N$13:$N$29,MATCH(Generators_variability!D$1,Existing!$A$13:$A$29,0),1)),1)</f>
        <v>1</v>
      </c>
      <c r="E49" s="451">
        <f>IFERROR(IF(OR($A49&lt;Assumptions!$F$43,$A49&gt;Assumptions!$F$44),INDEX(Existing!$O$13:$O$29,MATCH(Generators_variability!E$1,Existing!$A$13:$A$29,0),1),INDEX(Existing!$N$13:$N$29,MATCH(Generators_variability!E$1,Existing!$A$13:$A$29,0),1)),1)</f>
        <v>0.67632850241545894</v>
      </c>
      <c r="F49" s="451">
        <f>IFERROR(IF(OR($A49&lt;Assumptions!$F$43,$A49&gt;Assumptions!$F$44),INDEX(Existing!$O$13:$O$29,MATCH(Generators_variability!F$1,Existing!$A$13:$A$29,0),1),INDEX(Existing!$N$13:$N$29,MATCH(Generators_variability!F$1,Existing!$A$13:$A$29,0),1)),1)</f>
        <v>0.84634448574969023</v>
      </c>
      <c r="G49" s="451">
        <f>IFERROR(IF(OR($A49&lt;Assumptions!$F$43,$A49&gt;Assumptions!$F$44),INDEX(Existing!$O$13:$O$29,MATCH(Generators_variability!G$1,Existing!$A$13:$A$29,0),1),INDEX(Existing!$N$13:$N$29,MATCH(Generators_variability!G$1,Existing!$A$13:$A$29,0),1)),1)</f>
        <v>0.86012112741672497</v>
      </c>
      <c r="H49" s="451">
        <f>IFERROR(IF(OR($A49&lt;Assumptions!$F$43,$A49&gt;Assumptions!$F$44),INDEX(Existing!$O$13:$O$29,MATCH(Generators_variability!H$1,Existing!$A$13:$A$29,0),1),INDEX(Existing!$N$13:$N$29,MATCH(Generators_variability!H$1,Existing!$A$13:$A$29,0),1)),1)</f>
        <v>0.90779230054996085</v>
      </c>
      <c r="I49" s="451">
        <f>IFERROR(IF(OR($A49&lt;Assumptions!$F$43,$A49&gt;Assumptions!$F$44),INDEX(Existing!$O$13:$O$29,MATCH(Generators_variability!I$1,Existing!$A$13:$A$29,0),1),INDEX(Existing!$N$13:$N$29,MATCH(Generators_variability!I$1,Existing!$A$13:$A$29,0),1)),1)</f>
        <v>0.89655172413793105</v>
      </c>
      <c r="J49" s="451">
        <f>IFERROR(IF(OR($A49&lt;Assumptions!$F$43,$A49&gt;Assumptions!$F$44),INDEX(Existing!$O$13:$O$29,MATCH(Generators_variability!J$1,Existing!$A$13:$A$29,0),1),INDEX(Existing!$N$13:$N$29,MATCH(Generators_variability!J$1,Existing!$A$13:$A$29,0),1)),1)</f>
        <v>0.8616739296464353</v>
      </c>
      <c r="K49" s="453" cm="1">
        <f t="array" ref="K49">_xlfn.IFS($A49 &lt; 'Hydro Monhtly CFs'!$E$5, 'Hydro Monhtly CFs'!$K$4, $A49 &lt; 'Hydro Monhtly CFs'!$E$6, 'Hydro Monhtly CFs'!$K$5,$A49 &lt; 'Hydro Monhtly CFs'!$E$7, 'Hydro Monhtly CFs'!$K$6,$A49 &lt; 'Hydro Monhtly CFs'!$E$8, 'Hydro Monhtly CFs'!$K$7,$A49 &lt; 'Hydro Monhtly CFs'!$E$9, 'Hydro Monhtly CFs'!$K$8,$A49 &lt; 'Hydro Monhtly CFs'!$E$10, 'Hydro Monhtly CFs'!$K$9,$A49 &lt; 'Hydro Monhtly CFs'!$E$11, 'Hydro Monhtly CFs'!$K$10,$A49 &lt; 'Hydro Monhtly CFs'!$E$12, 'Hydro Monhtly CFs'!$K$11,$A49 &lt; 'Hydro Monhtly CFs'!$E$13,'Hydro Monhtly CFs'!$K$12,$A49&lt; 'Hydro Monhtly CFs'!$E$14, 'Hydro Monhtly CFs'!$K$13,$A49&lt; 'Hydro Monhtly CFs'!$E$15, 'Hydro Monhtly CFs'!$K$14,$A49 &gt;= 'Hydro Monhtly CFs'!$E$15, 'Hydro Monhtly CFs'!$K$15)</f>
        <v>0.30911779953917057</v>
      </c>
      <c r="L49" s="453" cm="1">
        <f t="array" ref="L49">_xlfn.IFS($A49 &lt; 'Hydro Monhtly CFs'!$E$5, 'Hydro Monhtly CFs'!$H$4, $A49 &lt; 'Hydro Monhtly CFs'!$E$6, 'Hydro Monhtly CFs'!$H$5,$A49 &lt; 'Hydro Monhtly CFs'!$E$7, 'Hydro Monhtly CFs'!$H$6,$A49 &lt; 'Hydro Monhtly CFs'!$E$8, 'Hydro Monhtly CFs'!$H$7,$A49 &lt; 'Hydro Monhtly CFs'!$E$9, 'Hydro Monhtly CFs'!$H$8,$A49 &lt; 'Hydro Monhtly CFs'!$E$10, 'Hydro Monhtly CFs'!$H$9,$A49 &lt; 'Hydro Monhtly CFs'!$E$11, 'Hydro Monhtly CFs'!$H$10,$A49 &lt; 'Hydro Monhtly CFs'!$E$12, 'Hydro Monhtly CFs'!$H$11,$A49 &lt; 'Hydro Monhtly CFs'!$E$13,'Hydro Monhtly CFs'!$H$12,$A49&lt; 'Hydro Monhtly CFs'!$E$14, 'Hydro Monhtly CFs'!$H$13,$A49&lt; 'Hydro Monhtly CFs'!$E$15, 'Hydro Monhtly CFs'!$H$14,$A49 &gt;= 'Hydro Monhtly CFs'!$E$15, 'Hydro Monhtly CFs'!$H$15)</f>
        <v>0.39813872674517842</v>
      </c>
      <c r="M49" s="452">
        <v>1</v>
      </c>
      <c r="N49" s="451">
        <f>IFERROR(IF(OR($A49&lt;Assumptions!$F$43,$A49&gt;Assumptions!$F$44),INDEX(New_Thermal!$K$10:$K$12,MATCH(Assumptions!$F$33,New_Thermal!$F$10:$F$12,0),1),INDEX(New_Thermal!$J$10:$J$12,MATCH(Assumptions!$F$33,New_Thermal!$F$10:$F$12,0),1)),1)</f>
        <v>0.99199999999999999</v>
      </c>
      <c r="O49" s="452">
        <v>1</v>
      </c>
      <c r="P49" s="485">
        <f ca="1"/>
        <v>0</v>
      </c>
      <c r="Q49" s="485">
        <f ca="1"/>
        <v>0.29324760499676877</v>
      </c>
    </row>
    <row r="50" spans="1:17">
      <c r="A50" s="496">
        <v>49</v>
      </c>
      <c r="B50" s="451">
        <f>IFERROR(IF(OR($A50&lt;Assumptions!$F$43,$A50&gt;Assumptions!$F$44),INDEX(Existing!$O$13:$O$29,MATCH(Generators_variability!B$1,Existing!$A$13:$A$29,0),1),INDEX(Existing!$N$13:$N$29,MATCH(Generators_variability!B$1,Existing!$A$13:$A$29,0),1)),1)</f>
        <v>0.96391263057929732</v>
      </c>
      <c r="C50" s="451">
        <f>IFERROR(IF(OR($A50&lt;Assumptions!$F$43,$A50&gt;Assumptions!$F$44),INDEX(Existing!$O$13:$O$29,MATCH(Generators_variability!C$1,Existing!$A$13:$A$29,0),1),INDEX(Existing!$N$13:$N$29,MATCH(Generators_variability!C$1,Existing!$A$13:$A$29,0),1)),1)</f>
        <v>0.89949748743718594</v>
      </c>
      <c r="D50" s="451">
        <f>IFERROR(IF(OR($A50&lt;Assumptions!$F$43,$A50&gt;Assumptions!$F$44),INDEX(Existing!$O$13:$O$29,MATCH(Generators_variability!D$1,Existing!$A$13:$A$29,0),1),INDEX(Existing!$N$13:$N$29,MATCH(Generators_variability!D$1,Existing!$A$13:$A$29,0),1)),1)</f>
        <v>1</v>
      </c>
      <c r="E50" s="451">
        <f>IFERROR(IF(OR($A50&lt;Assumptions!$F$43,$A50&gt;Assumptions!$F$44),INDEX(Existing!$O$13:$O$29,MATCH(Generators_variability!E$1,Existing!$A$13:$A$29,0),1),INDEX(Existing!$N$13:$N$29,MATCH(Generators_variability!E$1,Existing!$A$13:$A$29,0),1)),1)</f>
        <v>0.67632850241545894</v>
      </c>
      <c r="F50" s="451">
        <f>IFERROR(IF(OR($A50&lt;Assumptions!$F$43,$A50&gt;Assumptions!$F$44),INDEX(Existing!$O$13:$O$29,MATCH(Generators_variability!F$1,Existing!$A$13:$A$29,0),1),INDEX(Existing!$N$13:$N$29,MATCH(Generators_variability!F$1,Existing!$A$13:$A$29,0),1)),1)</f>
        <v>0.84634448574969023</v>
      </c>
      <c r="G50" s="451">
        <f>IFERROR(IF(OR($A50&lt;Assumptions!$F$43,$A50&gt;Assumptions!$F$44),INDEX(Existing!$O$13:$O$29,MATCH(Generators_variability!G$1,Existing!$A$13:$A$29,0),1),INDEX(Existing!$N$13:$N$29,MATCH(Generators_variability!G$1,Existing!$A$13:$A$29,0),1)),1)</f>
        <v>0.86012112741672497</v>
      </c>
      <c r="H50" s="451">
        <f>IFERROR(IF(OR($A50&lt;Assumptions!$F$43,$A50&gt;Assumptions!$F$44),INDEX(Existing!$O$13:$O$29,MATCH(Generators_variability!H$1,Existing!$A$13:$A$29,0),1),INDEX(Existing!$N$13:$N$29,MATCH(Generators_variability!H$1,Existing!$A$13:$A$29,0),1)),1)</f>
        <v>0.90779230054996085</v>
      </c>
      <c r="I50" s="451">
        <f>IFERROR(IF(OR($A50&lt;Assumptions!$F$43,$A50&gt;Assumptions!$F$44),INDEX(Existing!$O$13:$O$29,MATCH(Generators_variability!I$1,Existing!$A$13:$A$29,0),1),INDEX(Existing!$N$13:$N$29,MATCH(Generators_variability!I$1,Existing!$A$13:$A$29,0),1)),1)</f>
        <v>0.89655172413793105</v>
      </c>
      <c r="J50" s="451">
        <f>IFERROR(IF(OR($A50&lt;Assumptions!$F$43,$A50&gt;Assumptions!$F$44),INDEX(Existing!$O$13:$O$29,MATCH(Generators_variability!J$1,Existing!$A$13:$A$29,0),1),INDEX(Existing!$N$13:$N$29,MATCH(Generators_variability!J$1,Existing!$A$13:$A$29,0),1)),1)</f>
        <v>0.8616739296464353</v>
      </c>
      <c r="K50" s="453" cm="1">
        <f t="array" ref="K50">_xlfn.IFS($A50 &lt; 'Hydro Monhtly CFs'!$E$5, 'Hydro Monhtly CFs'!$K$4, $A50 &lt; 'Hydro Monhtly CFs'!$E$6, 'Hydro Monhtly CFs'!$K$5,$A50 &lt; 'Hydro Monhtly CFs'!$E$7, 'Hydro Monhtly CFs'!$K$6,$A50 &lt; 'Hydro Monhtly CFs'!$E$8, 'Hydro Monhtly CFs'!$K$7,$A50 &lt; 'Hydro Monhtly CFs'!$E$9, 'Hydro Monhtly CFs'!$K$8,$A50 &lt; 'Hydro Monhtly CFs'!$E$10, 'Hydro Monhtly CFs'!$K$9,$A50 &lt; 'Hydro Monhtly CFs'!$E$11, 'Hydro Monhtly CFs'!$K$10,$A50 &lt; 'Hydro Monhtly CFs'!$E$12, 'Hydro Monhtly CFs'!$K$11,$A50 &lt; 'Hydro Monhtly CFs'!$E$13,'Hydro Monhtly CFs'!$K$12,$A50&lt; 'Hydro Monhtly CFs'!$E$14, 'Hydro Monhtly CFs'!$K$13,$A50&lt; 'Hydro Monhtly CFs'!$E$15, 'Hydro Monhtly CFs'!$K$14,$A50 &gt;= 'Hydro Monhtly CFs'!$E$15, 'Hydro Monhtly CFs'!$K$15)</f>
        <v>0.30911779953917057</v>
      </c>
      <c r="L50" s="453" cm="1">
        <f t="array" ref="L50">_xlfn.IFS($A50 &lt; 'Hydro Monhtly CFs'!$E$5, 'Hydro Monhtly CFs'!$H$4, $A50 &lt; 'Hydro Monhtly CFs'!$E$6, 'Hydro Monhtly CFs'!$H$5,$A50 &lt; 'Hydro Monhtly CFs'!$E$7, 'Hydro Monhtly CFs'!$H$6,$A50 &lt; 'Hydro Monhtly CFs'!$E$8, 'Hydro Monhtly CFs'!$H$7,$A50 &lt; 'Hydro Monhtly CFs'!$E$9, 'Hydro Monhtly CFs'!$H$8,$A50 &lt; 'Hydro Monhtly CFs'!$E$10, 'Hydro Monhtly CFs'!$H$9,$A50 &lt; 'Hydro Monhtly CFs'!$E$11, 'Hydro Monhtly CFs'!$H$10,$A50 &lt; 'Hydro Monhtly CFs'!$E$12, 'Hydro Monhtly CFs'!$H$11,$A50 &lt; 'Hydro Monhtly CFs'!$E$13,'Hydro Monhtly CFs'!$H$12,$A50&lt; 'Hydro Monhtly CFs'!$E$14, 'Hydro Monhtly CFs'!$H$13,$A50&lt; 'Hydro Monhtly CFs'!$E$15, 'Hydro Monhtly CFs'!$H$14,$A50 &gt;= 'Hydro Monhtly CFs'!$E$15, 'Hydro Monhtly CFs'!$H$15)</f>
        <v>0.39813872674517842</v>
      </c>
      <c r="M50" s="452">
        <v>1</v>
      </c>
      <c r="N50" s="451">
        <f>IFERROR(IF(OR($A50&lt;Assumptions!$F$43,$A50&gt;Assumptions!$F$44),INDEX(New_Thermal!$K$10:$K$12,MATCH(Assumptions!$F$33,New_Thermal!$F$10:$F$12,0),1),INDEX(New_Thermal!$J$10:$J$12,MATCH(Assumptions!$F$33,New_Thermal!$F$10:$F$12,0),1)),1)</f>
        <v>0.99199999999999999</v>
      </c>
      <c r="O50" s="452">
        <v>1</v>
      </c>
      <c r="P50" s="485">
        <f ca="1"/>
        <v>0</v>
      </c>
      <c r="Q50" s="485">
        <f ca="1"/>
        <v>0.29324760499676877</v>
      </c>
    </row>
    <row r="51" spans="1:17">
      <c r="A51" s="496">
        <v>50</v>
      </c>
      <c r="B51" s="451">
        <f>IFERROR(IF(OR($A51&lt;Assumptions!$F$43,$A51&gt;Assumptions!$F$44),INDEX(Existing!$O$13:$O$29,MATCH(Generators_variability!B$1,Existing!$A$13:$A$29,0),1),INDEX(Existing!$N$13:$N$29,MATCH(Generators_variability!B$1,Existing!$A$13:$A$29,0),1)),1)</f>
        <v>0.96391263057929732</v>
      </c>
      <c r="C51" s="451">
        <f>IFERROR(IF(OR($A51&lt;Assumptions!$F$43,$A51&gt;Assumptions!$F$44),INDEX(Existing!$O$13:$O$29,MATCH(Generators_variability!C$1,Existing!$A$13:$A$29,0),1),INDEX(Existing!$N$13:$N$29,MATCH(Generators_variability!C$1,Existing!$A$13:$A$29,0),1)),1)</f>
        <v>0.89949748743718594</v>
      </c>
      <c r="D51" s="451">
        <f>IFERROR(IF(OR($A51&lt;Assumptions!$F$43,$A51&gt;Assumptions!$F$44),INDEX(Existing!$O$13:$O$29,MATCH(Generators_variability!D$1,Existing!$A$13:$A$29,0),1),INDEX(Existing!$N$13:$N$29,MATCH(Generators_variability!D$1,Existing!$A$13:$A$29,0),1)),1)</f>
        <v>1</v>
      </c>
      <c r="E51" s="451">
        <f>IFERROR(IF(OR($A51&lt;Assumptions!$F$43,$A51&gt;Assumptions!$F$44),INDEX(Existing!$O$13:$O$29,MATCH(Generators_variability!E$1,Existing!$A$13:$A$29,0),1),INDEX(Existing!$N$13:$N$29,MATCH(Generators_variability!E$1,Existing!$A$13:$A$29,0),1)),1)</f>
        <v>0.67632850241545894</v>
      </c>
      <c r="F51" s="451">
        <f>IFERROR(IF(OR($A51&lt;Assumptions!$F$43,$A51&gt;Assumptions!$F$44),INDEX(Existing!$O$13:$O$29,MATCH(Generators_variability!F$1,Existing!$A$13:$A$29,0),1),INDEX(Existing!$N$13:$N$29,MATCH(Generators_variability!F$1,Existing!$A$13:$A$29,0),1)),1)</f>
        <v>0.84634448574969023</v>
      </c>
      <c r="G51" s="451">
        <f>IFERROR(IF(OR($A51&lt;Assumptions!$F$43,$A51&gt;Assumptions!$F$44),INDEX(Existing!$O$13:$O$29,MATCH(Generators_variability!G$1,Existing!$A$13:$A$29,0),1),INDEX(Existing!$N$13:$N$29,MATCH(Generators_variability!G$1,Existing!$A$13:$A$29,0),1)),1)</f>
        <v>0.86012112741672497</v>
      </c>
      <c r="H51" s="451">
        <f>IFERROR(IF(OR($A51&lt;Assumptions!$F$43,$A51&gt;Assumptions!$F$44),INDEX(Existing!$O$13:$O$29,MATCH(Generators_variability!H$1,Existing!$A$13:$A$29,0),1),INDEX(Existing!$N$13:$N$29,MATCH(Generators_variability!H$1,Existing!$A$13:$A$29,0),1)),1)</f>
        <v>0.90779230054996085</v>
      </c>
      <c r="I51" s="451">
        <f>IFERROR(IF(OR($A51&lt;Assumptions!$F$43,$A51&gt;Assumptions!$F$44),INDEX(Existing!$O$13:$O$29,MATCH(Generators_variability!I$1,Existing!$A$13:$A$29,0),1),INDEX(Existing!$N$13:$N$29,MATCH(Generators_variability!I$1,Existing!$A$13:$A$29,0),1)),1)</f>
        <v>0.89655172413793105</v>
      </c>
      <c r="J51" s="451">
        <f>IFERROR(IF(OR($A51&lt;Assumptions!$F$43,$A51&gt;Assumptions!$F$44),INDEX(Existing!$O$13:$O$29,MATCH(Generators_variability!J$1,Existing!$A$13:$A$29,0),1),INDEX(Existing!$N$13:$N$29,MATCH(Generators_variability!J$1,Existing!$A$13:$A$29,0),1)),1)</f>
        <v>0.8616739296464353</v>
      </c>
      <c r="K51" s="453" cm="1">
        <f t="array" ref="K51">_xlfn.IFS($A51 &lt; 'Hydro Monhtly CFs'!$E$5, 'Hydro Monhtly CFs'!$K$4, $A51 &lt; 'Hydro Monhtly CFs'!$E$6, 'Hydro Monhtly CFs'!$K$5,$A51 &lt; 'Hydro Monhtly CFs'!$E$7, 'Hydro Monhtly CFs'!$K$6,$A51 &lt; 'Hydro Monhtly CFs'!$E$8, 'Hydro Monhtly CFs'!$K$7,$A51 &lt; 'Hydro Monhtly CFs'!$E$9, 'Hydro Monhtly CFs'!$K$8,$A51 &lt; 'Hydro Monhtly CFs'!$E$10, 'Hydro Monhtly CFs'!$K$9,$A51 &lt; 'Hydro Monhtly CFs'!$E$11, 'Hydro Monhtly CFs'!$K$10,$A51 &lt; 'Hydro Monhtly CFs'!$E$12, 'Hydro Monhtly CFs'!$K$11,$A51 &lt; 'Hydro Monhtly CFs'!$E$13,'Hydro Monhtly CFs'!$K$12,$A51&lt; 'Hydro Monhtly CFs'!$E$14, 'Hydro Monhtly CFs'!$K$13,$A51&lt; 'Hydro Monhtly CFs'!$E$15, 'Hydro Monhtly CFs'!$K$14,$A51 &gt;= 'Hydro Monhtly CFs'!$E$15, 'Hydro Monhtly CFs'!$K$15)</f>
        <v>0.30911779953917057</v>
      </c>
      <c r="L51" s="453" cm="1">
        <f t="array" ref="L51">_xlfn.IFS($A51 &lt; 'Hydro Monhtly CFs'!$E$5, 'Hydro Monhtly CFs'!$H$4, $A51 &lt; 'Hydro Monhtly CFs'!$E$6, 'Hydro Monhtly CFs'!$H$5,$A51 &lt; 'Hydro Monhtly CFs'!$E$7, 'Hydro Monhtly CFs'!$H$6,$A51 &lt; 'Hydro Monhtly CFs'!$E$8, 'Hydro Monhtly CFs'!$H$7,$A51 &lt; 'Hydro Monhtly CFs'!$E$9, 'Hydro Monhtly CFs'!$H$8,$A51 &lt; 'Hydro Monhtly CFs'!$E$10, 'Hydro Monhtly CFs'!$H$9,$A51 &lt; 'Hydro Monhtly CFs'!$E$11, 'Hydro Monhtly CFs'!$H$10,$A51 &lt; 'Hydro Monhtly CFs'!$E$12, 'Hydro Monhtly CFs'!$H$11,$A51 &lt; 'Hydro Monhtly CFs'!$E$13,'Hydro Monhtly CFs'!$H$12,$A51&lt; 'Hydro Monhtly CFs'!$E$14, 'Hydro Monhtly CFs'!$H$13,$A51&lt; 'Hydro Monhtly CFs'!$E$15, 'Hydro Monhtly CFs'!$H$14,$A51 &gt;= 'Hydro Monhtly CFs'!$E$15, 'Hydro Monhtly CFs'!$H$15)</f>
        <v>0.39813872674517842</v>
      </c>
      <c r="M51" s="452">
        <v>1</v>
      </c>
      <c r="N51" s="451">
        <f>IFERROR(IF(OR($A51&lt;Assumptions!$F$43,$A51&gt;Assumptions!$F$44),INDEX(New_Thermal!$K$10:$K$12,MATCH(Assumptions!$F$33,New_Thermal!$F$10:$F$12,0),1),INDEX(New_Thermal!$J$10:$J$12,MATCH(Assumptions!$F$33,New_Thermal!$F$10:$F$12,0),1)),1)</f>
        <v>0.99199999999999999</v>
      </c>
      <c r="O51" s="452">
        <v>1</v>
      </c>
      <c r="P51" s="485">
        <f ca="1"/>
        <v>0</v>
      </c>
      <c r="Q51" s="485">
        <f ca="1"/>
        <v>0.250138932483155</v>
      </c>
    </row>
    <row r="52" spans="1:17">
      <c r="A52" s="496">
        <v>51</v>
      </c>
      <c r="B52" s="451">
        <f>IFERROR(IF(OR($A52&lt;Assumptions!$F$43,$A52&gt;Assumptions!$F$44),INDEX(Existing!$O$13:$O$29,MATCH(Generators_variability!B$1,Existing!$A$13:$A$29,0),1),INDEX(Existing!$N$13:$N$29,MATCH(Generators_variability!B$1,Existing!$A$13:$A$29,0),1)),1)</f>
        <v>0.96391263057929732</v>
      </c>
      <c r="C52" s="451">
        <f>IFERROR(IF(OR($A52&lt;Assumptions!$F$43,$A52&gt;Assumptions!$F$44),INDEX(Existing!$O$13:$O$29,MATCH(Generators_variability!C$1,Existing!$A$13:$A$29,0),1),INDEX(Existing!$N$13:$N$29,MATCH(Generators_variability!C$1,Existing!$A$13:$A$29,0),1)),1)</f>
        <v>0.89949748743718594</v>
      </c>
      <c r="D52" s="451">
        <f>IFERROR(IF(OR($A52&lt;Assumptions!$F$43,$A52&gt;Assumptions!$F$44),INDEX(Existing!$O$13:$O$29,MATCH(Generators_variability!D$1,Existing!$A$13:$A$29,0),1),INDEX(Existing!$N$13:$N$29,MATCH(Generators_variability!D$1,Existing!$A$13:$A$29,0),1)),1)</f>
        <v>1</v>
      </c>
      <c r="E52" s="451">
        <f>IFERROR(IF(OR($A52&lt;Assumptions!$F$43,$A52&gt;Assumptions!$F$44),INDEX(Existing!$O$13:$O$29,MATCH(Generators_variability!E$1,Existing!$A$13:$A$29,0),1),INDEX(Existing!$N$13:$N$29,MATCH(Generators_variability!E$1,Existing!$A$13:$A$29,0),1)),1)</f>
        <v>0.67632850241545894</v>
      </c>
      <c r="F52" s="451">
        <f>IFERROR(IF(OR($A52&lt;Assumptions!$F$43,$A52&gt;Assumptions!$F$44),INDEX(Existing!$O$13:$O$29,MATCH(Generators_variability!F$1,Existing!$A$13:$A$29,0),1),INDEX(Existing!$N$13:$N$29,MATCH(Generators_variability!F$1,Existing!$A$13:$A$29,0),1)),1)</f>
        <v>0.84634448574969023</v>
      </c>
      <c r="G52" s="451">
        <f>IFERROR(IF(OR($A52&lt;Assumptions!$F$43,$A52&gt;Assumptions!$F$44),INDEX(Existing!$O$13:$O$29,MATCH(Generators_variability!G$1,Existing!$A$13:$A$29,0),1),INDEX(Existing!$N$13:$N$29,MATCH(Generators_variability!G$1,Existing!$A$13:$A$29,0),1)),1)</f>
        <v>0.86012112741672497</v>
      </c>
      <c r="H52" s="451">
        <f>IFERROR(IF(OR($A52&lt;Assumptions!$F$43,$A52&gt;Assumptions!$F$44),INDEX(Existing!$O$13:$O$29,MATCH(Generators_variability!H$1,Existing!$A$13:$A$29,0),1),INDEX(Existing!$N$13:$N$29,MATCH(Generators_variability!H$1,Existing!$A$13:$A$29,0),1)),1)</f>
        <v>0.90779230054996085</v>
      </c>
      <c r="I52" s="451">
        <f>IFERROR(IF(OR($A52&lt;Assumptions!$F$43,$A52&gt;Assumptions!$F$44),INDEX(Existing!$O$13:$O$29,MATCH(Generators_variability!I$1,Existing!$A$13:$A$29,0),1),INDEX(Existing!$N$13:$N$29,MATCH(Generators_variability!I$1,Existing!$A$13:$A$29,0),1)),1)</f>
        <v>0.89655172413793105</v>
      </c>
      <c r="J52" s="451">
        <f>IFERROR(IF(OR($A52&lt;Assumptions!$F$43,$A52&gt;Assumptions!$F$44),INDEX(Existing!$O$13:$O$29,MATCH(Generators_variability!J$1,Existing!$A$13:$A$29,0),1),INDEX(Existing!$N$13:$N$29,MATCH(Generators_variability!J$1,Existing!$A$13:$A$29,0),1)),1)</f>
        <v>0.8616739296464353</v>
      </c>
      <c r="K52" s="453" cm="1">
        <f t="array" ref="K52">_xlfn.IFS($A52 &lt; 'Hydro Monhtly CFs'!$E$5, 'Hydro Monhtly CFs'!$K$4, $A52 &lt; 'Hydro Monhtly CFs'!$E$6, 'Hydro Monhtly CFs'!$K$5,$A52 &lt; 'Hydro Monhtly CFs'!$E$7, 'Hydro Monhtly CFs'!$K$6,$A52 &lt; 'Hydro Monhtly CFs'!$E$8, 'Hydro Monhtly CFs'!$K$7,$A52 &lt; 'Hydro Monhtly CFs'!$E$9, 'Hydro Monhtly CFs'!$K$8,$A52 &lt; 'Hydro Monhtly CFs'!$E$10, 'Hydro Monhtly CFs'!$K$9,$A52 &lt; 'Hydro Monhtly CFs'!$E$11, 'Hydro Monhtly CFs'!$K$10,$A52 &lt; 'Hydro Monhtly CFs'!$E$12, 'Hydro Monhtly CFs'!$K$11,$A52 &lt; 'Hydro Monhtly CFs'!$E$13,'Hydro Monhtly CFs'!$K$12,$A52&lt; 'Hydro Monhtly CFs'!$E$14, 'Hydro Monhtly CFs'!$K$13,$A52&lt; 'Hydro Monhtly CFs'!$E$15, 'Hydro Monhtly CFs'!$K$14,$A52 &gt;= 'Hydro Monhtly CFs'!$E$15, 'Hydro Monhtly CFs'!$K$15)</f>
        <v>0.30911779953917057</v>
      </c>
      <c r="L52" s="453" cm="1">
        <f t="array" ref="L52">_xlfn.IFS($A52 &lt; 'Hydro Monhtly CFs'!$E$5, 'Hydro Monhtly CFs'!$H$4, $A52 &lt; 'Hydro Monhtly CFs'!$E$6, 'Hydro Monhtly CFs'!$H$5,$A52 &lt; 'Hydro Monhtly CFs'!$E$7, 'Hydro Monhtly CFs'!$H$6,$A52 &lt; 'Hydro Monhtly CFs'!$E$8, 'Hydro Monhtly CFs'!$H$7,$A52 &lt; 'Hydro Monhtly CFs'!$E$9, 'Hydro Monhtly CFs'!$H$8,$A52 &lt; 'Hydro Monhtly CFs'!$E$10, 'Hydro Monhtly CFs'!$H$9,$A52 &lt; 'Hydro Monhtly CFs'!$E$11, 'Hydro Monhtly CFs'!$H$10,$A52 &lt; 'Hydro Monhtly CFs'!$E$12, 'Hydro Monhtly CFs'!$H$11,$A52 &lt; 'Hydro Monhtly CFs'!$E$13,'Hydro Monhtly CFs'!$H$12,$A52&lt; 'Hydro Monhtly CFs'!$E$14, 'Hydro Monhtly CFs'!$H$13,$A52&lt; 'Hydro Monhtly CFs'!$E$15, 'Hydro Monhtly CFs'!$H$14,$A52 &gt;= 'Hydro Monhtly CFs'!$E$15, 'Hydro Monhtly CFs'!$H$15)</f>
        <v>0.39813872674517842</v>
      </c>
      <c r="M52" s="452">
        <v>1</v>
      </c>
      <c r="N52" s="451">
        <f>IFERROR(IF(OR($A52&lt;Assumptions!$F$43,$A52&gt;Assumptions!$F$44),INDEX(New_Thermal!$K$10:$K$12,MATCH(Assumptions!$F$33,New_Thermal!$F$10:$F$12,0),1),INDEX(New_Thermal!$J$10:$J$12,MATCH(Assumptions!$F$33,New_Thermal!$F$10:$F$12,0),1)),1)</f>
        <v>0.99199999999999999</v>
      </c>
      <c r="O52" s="452">
        <v>1</v>
      </c>
      <c r="P52" s="485">
        <f ca="1"/>
        <v>0</v>
      </c>
      <c r="Q52" s="485">
        <f ca="1"/>
        <v>0.42939040695392505</v>
      </c>
    </row>
    <row r="53" spans="1:17">
      <c r="A53" s="496">
        <v>52</v>
      </c>
      <c r="B53" s="451">
        <f>IFERROR(IF(OR($A53&lt;Assumptions!$F$43,$A53&gt;Assumptions!$F$44),INDEX(Existing!$O$13:$O$29,MATCH(Generators_variability!B$1,Existing!$A$13:$A$29,0),1),INDEX(Existing!$N$13:$N$29,MATCH(Generators_variability!B$1,Existing!$A$13:$A$29,0),1)),1)</f>
        <v>0.96391263057929732</v>
      </c>
      <c r="C53" s="451">
        <f>IFERROR(IF(OR($A53&lt;Assumptions!$F$43,$A53&gt;Assumptions!$F$44),INDEX(Existing!$O$13:$O$29,MATCH(Generators_variability!C$1,Existing!$A$13:$A$29,0),1),INDEX(Existing!$N$13:$N$29,MATCH(Generators_variability!C$1,Existing!$A$13:$A$29,0),1)),1)</f>
        <v>0.89949748743718594</v>
      </c>
      <c r="D53" s="451">
        <f>IFERROR(IF(OR($A53&lt;Assumptions!$F$43,$A53&gt;Assumptions!$F$44),INDEX(Existing!$O$13:$O$29,MATCH(Generators_variability!D$1,Existing!$A$13:$A$29,0),1),INDEX(Existing!$N$13:$N$29,MATCH(Generators_variability!D$1,Existing!$A$13:$A$29,0),1)),1)</f>
        <v>1</v>
      </c>
      <c r="E53" s="451">
        <f>IFERROR(IF(OR($A53&lt;Assumptions!$F$43,$A53&gt;Assumptions!$F$44),INDEX(Existing!$O$13:$O$29,MATCH(Generators_variability!E$1,Existing!$A$13:$A$29,0),1),INDEX(Existing!$N$13:$N$29,MATCH(Generators_variability!E$1,Existing!$A$13:$A$29,0),1)),1)</f>
        <v>0.67632850241545894</v>
      </c>
      <c r="F53" s="451">
        <f>IFERROR(IF(OR($A53&lt;Assumptions!$F$43,$A53&gt;Assumptions!$F$44),INDEX(Existing!$O$13:$O$29,MATCH(Generators_variability!F$1,Existing!$A$13:$A$29,0),1),INDEX(Existing!$N$13:$N$29,MATCH(Generators_variability!F$1,Existing!$A$13:$A$29,0),1)),1)</f>
        <v>0.84634448574969023</v>
      </c>
      <c r="G53" s="451">
        <f>IFERROR(IF(OR($A53&lt;Assumptions!$F$43,$A53&gt;Assumptions!$F$44),INDEX(Existing!$O$13:$O$29,MATCH(Generators_variability!G$1,Existing!$A$13:$A$29,0),1),INDEX(Existing!$N$13:$N$29,MATCH(Generators_variability!G$1,Existing!$A$13:$A$29,0),1)),1)</f>
        <v>0.86012112741672497</v>
      </c>
      <c r="H53" s="451">
        <f>IFERROR(IF(OR($A53&lt;Assumptions!$F$43,$A53&gt;Assumptions!$F$44),INDEX(Existing!$O$13:$O$29,MATCH(Generators_variability!H$1,Existing!$A$13:$A$29,0),1),INDEX(Existing!$N$13:$N$29,MATCH(Generators_variability!H$1,Existing!$A$13:$A$29,0),1)),1)</f>
        <v>0.90779230054996085</v>
      </c>
      <c r="I53" s="451">
        <f>IFERROR(IF(OR($A53&lt;Assumptions!$F$43,$A53&gt;Assumptions!$F$44),INDEX(Existing!$O$13:$O$29,MATCH(Generators_variability!I$1,Existing!$A$13:$A$29,0),1),INDEX(Existing!$N$13:$N$29,MATCH(Generators_variability!I$1,Existing!$A$13:$A$29,0),1)),1)</f>
        <v>0.89655172413793105</v>
      </c>
      <c r="J53" s="451">
        <f>IFERROR(IF(OR($A53&lt;Assumptions!$F$43,$A53&gt;Assumptions!$F$44),INDEX(Existing!$O$13:$O$29,MATCH(Generators_variability!J$1,Existing!$A$13:$A$29,0),1),INDEX(Existing!$N$13:$N$29,MATCH(Generators_variability!J$1,Existing!$A$13:$A$29,0),1)),1)</f>
        <v>0.8616739296464353</v>
      </c>
      <c r="K53" s="453" cm="1">
        <f t="array" ref="K53">_xlfn.IFS($A53 &lt; 'Hydro Monhtly CFs'!$E$5, 'Hydro Monhtly CFs'!$K$4, $A53 &lt; 'Hydro Monhtly CFs'!$E$6, 'Hydro Monhtly CFs'!$K$5,$A53 &lt; 'Hydro Monhtly CFs'!$E$7, 'Hydro Monhtly CFs'!$K$6,$A53 &lt; 'Hydro Monhtly CFs'!$E$8, 'Hydro Monhtly CFs'!$K$7,$A53 &lt; 'Hydro Monhtly CFs'!$E$9, 'Hydro Monhtly CFs'!$K$8,$A53 &lt; 'Hydro Monhtly CFs'!$E$10, 'Hydro Monhtly CFs'!$K$9,$A53 &lt; 'Hydro Monhtly CFs'!$E$11, 'Hydro Monhtly CFs'!$K$10,$A53 &lt; 'Hydro Monhtly CFs'!$E$12, 'Hydro Monhtly CFs'!$K$11,$A53 &lt; 'Hydro Monhtly CFs'!$E$13,'Hydro Monhtly CFs'!$K$12,$A53&lt; 'Hydro Monhtly CFs'!$E$14, 'Hydro Monhtly CFs'!$K$13,$A53&lt; 'Hydro Monhtly CFs'!$E$15, 'Hydro Monhtly CFs'!$K$14,$A53 &gt;= 'Hydro Monhtly CFs'!$E$15, 'Hydro Monhtly CFs'!$K$15)</f>
        <v>0.30911779953917057</v>
      </c>
      <c r="L53" s="453" cm="1">
        <f t="array" ref="L53">_xlfn.IFS($A53 &lt; 'Hydro Monhtly CFs'!$E$5, 'Hydro Monhtly CFs'!$H$4, $A53 &lt; 'Hydro Monhtly CFs'!$E$6, 'Hydro Monhtly CFs'!$H$5,$A53 &lt; 'Hydro Monhtly CFs'!$E$7, 'Hydro Monhtly CFs'!$H$6,$A53 &lt; 'Hydro Monhtly CFs'!$E$8, 'Hydro Monhtly CFs'!$H$7,$A53 &lt; 'Hydro Monhtly CFs'!$E$9, 'Hydro Monhtly CFs'!$H$8,$A53 &lt; 'Hydro Monhtly CFs'!$E$10, 'Hydro Monhtly CFs'!$H$9,$A53 &lt; 'Hydro Monhtly CFs'!$E$11, 'Hydro Monhtly CFs'!$H$10,$A53 &lt; 'Hydro Monhtly CFs'!$E$12, 'Hydro Monhtly CFs'!$H$11,$A53 &lt; 'Hydro Monhtly CFs'!$E$13,'Hydro Monhtly CFs'!$H$12,$A53&lt; 'Hydro Monhtly CFs'!$E$14, 'Hydro Monhtly CFs'!$H$13,$A53&lt; 'Hydro Monhtly CFs'!$E$15, 'Hydro Monhtly CFs'!$H$14,$A53 &gt;= 'Hydro Monhtly CFs'!$E$15, 'Hydro Monhtly CFs'!$H$15)</f>
        <v>0.39813872674517842</v>
      </c>
      <c r="M53" s="452">
        <v>1</v>
      </c>
      <c r="N53" s="451">
        <f>IFERROR(IF(OR($A53&lt;Assumptions!$F$43,$A53&gt;Assumptions!$F$44),INDEX(New_Thermal!$K$10:$K$12,MATCH(Assumptions!$F$33,New_Thermal!$F$10:$F$12,0),1),INDEX(New_Thermal!$J$10:$J$12,MATCH(Assumptions!$F$33,New_Thermal!$F$10:$F$12,0),1)),1)</f>
        <v>0.99199999999999999</v>
      </c>
      <c r="O53" s="452">
        <v>1</v>
      </c>
      <c r="P53" s="485">
        <f ca="1"/>
        <v>0</v>
      </c>
      <c r="Q53" s="485">
        <f ca="1"/>
        <v>0.61637232367104</v>
      </c>
    </row>
    <row r="54" spans="1:17">
      <c r="A54" s="496">
        <v>53</v>
      </c>
      <c r="B54" s="451">
        <f>IFERROR(IF(OR($A54&lt;Assumptions!$F$43,$A54&gt;Assumptions!$F$44),INDEX(Existing!$O$13:$O$29,MATCH(Generators_variability!B$1,Existing!$A$13:$A$29,0),1),INDEX(Existing!$N$13:$N$29,MATCH(Generators_variability!B$1,Existing!$A$13:$A$29,0),1)),1)</f>
        <v>0.96391263057929732</v>
      </c>
      <c r="C54" s="451">
        <f>IFERROR(IF(OR($A54&lt;Assumptions!$F$43,$A54&gt;Assumptions!$F$44),INDEX(Existing!$O$13:$O$29,MATCH(Generators_variability!C$1,Existing!$A$13:$A$29,0),1),INDEX(Existing!$N$13:$N$29,MATCH(Generators_variability!C$1,Existing!$A$13:$A$29,0),1)),1)</f>
        <v>0.89949748743718594</v>
      </c>
      <c r="D54" s="451">
        <f>IFERROR(IF(OR($A54&lt;Assumptions!$F$43,$A54&gt;Assumptions!$F$44),INDEX(Existing!$O$13:$O$29,MATCH(Generators_variability!D$1,Existing!$A$13:$A$29,0),1),INDEX(Existing!$N$13:$N$29,MATCH(Generators_variability!D$1,Existing!$A$13:$A$29,0),1)),1)</f>
        <v>1</v>
      </c>
      <c r="E54" s="451">
        <f>IFERROR(IF(OR($A54&lt;Assumptions!$F$43,$A54&gt;Assumptions!$F$44),INDEX(Existing!$O$13:$O$29,MATCH(Generators_variability!E$1,Existing!$A$13:$A$29,0),1),INDEX(Existing!$N$13:$N$29,MATCH(Generators_variability!E$1,Existing!$A$13:$A$29,0),1)),1)</f>
        <v>0.67632850241545894</v>
      </c>
      <c r="F54" s="451">
        <f>IFERROR(IF(OR($A54&lt;Assumptions!$F$43,$A54&gt;Assumptions!$F$44),INDEX(Existing!$O$13:$O$29,MATCH(Generators_variability!F$1,Existing!$A$13:$A$29,0),1),INDEX(Existing!$N$13:$N$29,MATCH(Generators_variability!F$1,Existing!$A$13:$A$29,0),1)),1)</f>
        <v>0.84634448574969023</v>
      </c>
      <c r="G54" s="451">
        <f>IFERROR(IF(OR($A54&lt;Assumptions!$F$43,$A54&gt;Assumptions!$F$44),INDEX(Existing!$O$13:$O$29,MATCH(Generators_variability!G$1,Existing!$A$13:$A$29,0),1),INDEX(Existing!$N$13:$N$29,MATCH(Generators_variability!G$1,Existing!$A$13:$A$29,0),1)),1)</f>
        <v>0.86012112741672497</v>
      </c>
      <c r="H54" s="451">
        <f>IFERROR(IF(OR($A54&lt;Assumptions!$F$43,$A54&gt;Assumptions!$F$44),INDEX(Existing!$O$13:$O$29,MATCH(Generators_variability!H$1,Existing!$A$13:$A$29,0),1),INDEX(Existing!$N$13:$N$29,MATCH(Generators_variability!H$1,Existing!$A$13:$A$29,0),1)),1)</f>
        <v>0.90779230054996085</v>
      </c>
      <c r="I54" s="451">
        <f>IFERROR(IF(OR($A54&lt;Assumptions!$F$43,$A54&gt;Assumptions!$F$44),INDEX(Existing!$O$13:$O$29,MATCH(Generators_variability!I$1,Existing!$A$13:$A$29,0),1),INDEX(Existing!$N$13:$N$29,MATCH(Generators_variability!I$1,Existing!$A$13:$A$29,0),1)),1)</f>
        <v>0.89655172413793105</v>
      </c>
      <c r="J54" s="451">
        <f>IFERROR(IF(OR($A54&lt;Assumptions!$F$43,$A54&gt;Assumptions!$F$44),INDEX(Existing!$O$13:$O$29,MATCH(Generators_variability!J$1,Existing!$A$13:$A$29,0),1),INDEX(Existing!$N$13:$N$29,MATCH(Generators_variability!J$1,Existing!$A$13:$A$29,0),1)),1)</f>
        <v>0.8616739296464353</v>
      </c>
      <c r="K54" s="453" cm="1">
        <f t="array" ref="K54">_xlfn.IFS($A54 &lt; 'Hydro Monhtly CFs'!$E$5, 'Hydro Monhtly CFs'!$K$4, $A54 &lt; 'Hydro Monhtly CFs'!$E$6, 'Hydro Monhtly CFs'!$K$5,$A54 &lt; 'Hydro Monhtly CFs'!$E$7, 'Hydro Monhtly CFs'!$K$6,$A54 &lt; 'Hydro Monhtly CFs'!$E$8, 'Hydro Monhtly CFs'!$K$7,$A54 &lt; 'Hydro Monhtly CFs'!$E$9, 'Hydro Monhtly CFs'!$K$8,$A54 &lt; 'Hydro Monhtly CFs'!$E$10, 'Hydro Monhtly CFs'!$K$9,$A54 &lt; 'Hydro Monhtly CFs'!$E$11, 'Hydro Monhtly CFs'!$K$10,$A54 &lt; 'Hydro Monhtly CFs'!$E$12, 'Hydro Monhtly CFs'!$K$11,$A54 &lt; 'Hydro Monhtly CFs'!$E$13,'Hydro Monhtly CFs'!$K$12,$A54&lt; 'Hydro Monhtly CFs'!$E$14, 'Hydro Monhtly CFs'!$K$13,$A54&lt; 'Hydro Monhtly CFs'!$E$15, 'Hydro Monhtly CFs'!$K$14,$A54 &gt;= 'Hydro Monhtly CFs'!$E$15, 'Hydro Monhtly CFs'!$K$15)</f>
        <v>0.30911779953917057</v>
      </c>
      <c r="L54" s="453" cm="1">
        <f t="array" ref="L54">_xlfn.IFS($A54 &lt; 'Hydro Monhtly CFs'!$E$5, 'Hydro Monhtly CFs'!$H$4, $A54 &lt; 'Hydro Monhtly CFs'!$E$6, 'Hydro Monhtly CFs'!$H$5,$A54 &lt; 'Hydro Monhtly CFs'!$E$7, 'Hydro Monhtly CFs'!$H$6,$A54 &lt; 'Hydro Monhtly CFs'!$E$8, 'Hydro Monhtly CFs'!$H$7,$A54 &lt; 'Hydro Monhtly CFs'!$E$9, 'Hydro Monhtly CFs'!$H$8,$A54 &lt; 'Hydro Monhtly CFs'!$E$10, 'Hydro Monhtly CFs'!$H$9,$A54 &lt; 'Hydro Monhtly CFs'!$E$11, 'Hydro Monhtly CFs'!$H$10,$A54 &lt; 'Hydro Monhtly CFs'!$E$12, 'Hydro Monhtly CFs'!$H$11,$A54 &lt; 'Hydro Monhtly CFs'!$E$13,'Hydro Monhtly CFs'!$H$12,$A54&lt; 'Hydro Monhtly CFs'!$E$14, 'Hydro Monhtly CFs'!$H$13,$A54&lt; 'Hydro Monhtly CFs'!$E$15, 'Hydro Monhtly CFs'!$H$14,$A54 &gt;= 'Hydro Monhtly CFs'!$E$15, 'Hydro Monhtly CFs'!$H$15)</f>
        <v>0.39813872674517842</v>
      </c>
      <c r="M54" s="452">
        <v>1</v>
      </c>
      <c r="N54" s="451">
        <f>IFERROR(IF(OR($A54&lt;Assumptions!$F$43,$A54&gt;Assumptions!$F$44),INDEX(New_Thermal!$K$10:$K$12,MATCH(Assumptions!$F$33,New_Thermal!$F$10:$F$12,0),1),INDEX(New_Thermal!$J$10:$J$12,MATCH(Assumptions!$F$33,New_Thermal!$F$10:$F$12,0),1)),1)</f>
        <v>0.99199999999999999</v>
      </c>
      <c r="O54" s="452">
        <v>1</v>
      </c>
      <c r="P54" s="485">
        <f ca="1"/>
        <v>0</v>
      </c>
      <c r="Q54" s="485">
        <f ca="1"/>
        <v>0.87278397416666498</v>
      </c>
    </row>
    <row r="55" spans="1:17">
      <c r="A55" s="496">
        <v>54</v>
      </c>
      <c r="B55" s="451">
        <f>IFERROR(IF(OR($A55&lt;Assumptions!$F$43,$A55&gt;Assumptions!$F$44),INDEX(Existing!$O$13:$O$29,MATCH(Generators_variability!B$1,Existing!$A$13:$A$29,0),1),INDEX(Existing!$N$13:$N$29,MATCH(Generators_variability!B$1,Existing!$A$13:$A$29,0),1)),1)</f>
        <v>0.96391263057929732</v>
      </c>
      <c r="C55" s="451">
        <f>IFERROR(IF(OR($A55&lt;Assumptions!$F$43,$A55&gt;Assumptions!$F$44),INDEX(Existing!$O$13:$O$29,MATCH(Generators_variability!C$1,Existing!$A$13:$A$29,0),1),INDEX(Existing!$N$13:$N$29,MATCH(Generators_variability!C$1,Existing!$A$13:$A$29,0),1)),1)</f>
        <v>0.89949748743718594</v>
      </c>
      <c r="D55" s="451">
        <f>IFERROR(IF(OR($A55&lt;Assumptions!$F$43,$A55&gt;Assumptions!$F$44),INDEX(Existing!$O$13:$O$29,MATCH(Generators_variability!D$1,Existing!$A$13:$A$29,0),1),INDEX(Existing!$N$13:$N$29,MATCH(Generators_variability!D$1,Existing!$A$13:$A$29,0),1)),1)</f>
        <v>1</v>
      </c>
      <c r="E55" s="451">
        <f>IFERROR(IF(OR($A55&lt;Assumptions!$F$43,$A55&gt;Assumptions!$F$44),INDEX(Existing!$O$13:$O$29,MATCH(Generators_variability!E$1,Existing!$A$13:$A$29,0),1),INDEX(Existing!$N$13:$N$29,MATCH(Generators_variability!E$1,Existing!$A$13:$A$29,0),1)),1)</f>
        <v>0.67632850241545894</v>
      </c>
      <c r="F55" s="451">
        <f>IFERROR(IF(OR($A55&lt;Assumptions!$F$43,$A55&gt;Assumptions!$F$44),INDEX(Existing!$O$13:$O$29,MATCH(Generators_variability!F$1,Existing!$A$13:$A$29,0),1),INDEX(Existing!$N$13:$N$29,MATCH(Generators_variability!F$1,Existing!$A$13:$A$29,0),1)),1)</f>
        <v>0.84634448574969023</v>
      </c>
      <c r="G55" s="451">
        <f>IFERROR(IF(OR($A55&lt;Assumptions!$F$43,$A55&gt;Assumptions!$F$44),INDEX(Existing!$O$13:$O$29,MATCH(Generators_variability!G$1,Existing!$A$13:$A$29,0),1),INDEX(Existing!$N$13:$N$29,MATCH(Generators_variability!G$1,Existing!$A$13:$A$29,0),1)),1)</f>
        <v>0.86012112741672497</v>
      </c>
      <c r="H55" s="451">
        <f>IFERROR(IF(OR($A55&lt;Assumptions!$F$43,$A55&gt;Assumptions!$F$44),INDEX(Existing!$O$13:$O$29,MATCH(Generators_variability!H$1,Existing!$A$13:$A$29,0),1),INDEX(Existing!$N$13:$N$29,MATCH(Generators_variability!H$1,Existing!$A$13:$A$29,0),1)),1)</f>
        <v>0.90779230054996085</v>
      </c>
      <c r="I55" s="451">
        <f>IFERROR(IF(OR($A55&lt;Assumptions!$F$43,$A55&gt;Assumptions!$F$44),INDEX(Existing!$O$13:$O$29,MATCH(Generators_variability!I$1,Existing!$A$13:$A$29,0),1),INDEX(Existing!$N$13:$N$29,MATCH(Generators_variability!I$1,Existing!$A$13:$A$29,0),1)),1)</f>
        <v>0.89655172413793105</v>
      </c>
      <c r="J55" s="451">
        <f>IFERROR(IF(OR($A55&lt;Assumptions!$F$43,$A55&gt;Assumptions!$F$44),INDEX(Existing!$O$13:$O$29,MATCH(Generators_variability!J$1,Existing!$A$13:$A$29,0),1),INDEX(Existing!$N$13:$N$29,MATCH(Generators_variability!J$1,Existing!$A$13:$A$29,0),1)),1)</f>
        <v>0.8616739296464353</v>
      </c>
      <c r="K55" s="453" cm="1">
        <f t="array" ref="K55">_xlfn.IFS($A55 &lt; 'Hydro Monhtly CFs'!$E$5, 'Hydro Monhtly CFs'!$K$4, $A55 &lt; 'Hydro Monhtly CFs'!$E$6, 'Hydro Monhtly CFs'!$K$5,$A55 &lt; 'Hydro Monhtly CFs'!$E$7, 'Hydro Monhtly CFs'!$K$6,$A55 &lt; 'Hydro Monhtly CFs'!$E$8, 'Hydro Monhtly CFs'!$K$7,$A55 &lt; 'Hydro Monhtly CFs'!$E$9, 'Hydro Monhtly CFs'!$K$8,$A55 &lt; 'Hydro Monhtly CFs'!$E$10, 'Hydro Monhtly CFs'!$K$9,$A55 &lt; 'Hydro Monhtly CFs'!$E$11, 'Hydro Monhtly CFs'!$K$10,$A55 &lt; 'Hydro Monhtly CFs'!$E$12, 'Hydro Monhtly CFs'!$K$11,$A55 &lt; 'Hydro Monhtly CFs'!$E$13,'Hydro Monhtly CFs'!$K$12,$A55&lt; 'Hydro Monhtly CFs'!$E$14, 'Hydro Monhtly CFs'!$K$13,$A55&lt; 'Hydro Monhtly CFs'!$E$15, 'Hydro Monhtly CFs'!$K$14,$A55 &gt;= 'Hydro Monhtly CFs'!$E$15, 'Hydro Monhtly CFs'!$K$15)</f>
        <v>0.30911779953917057</v>
      </c>
      <c r="L55" s="453" cm="1">
        <f t="array" ref="L55">_xlfn.IFS($A55 &lt; 'Hydro Monhtly CFs'!$E$5, 'Hydro Monhtly CFs'!$H$4, $A55 &lt; 'Hydro Monhtly CFs'!$E$6, 'Hydro Monhtly CFs'!$H$5,$A55 &lt; 'Hydro Monhtly CFs'!$E$7, 'Hydro Monhtly CFs'!$H$6,$A55 &lt; 'Hydro Monhtly CFs'!$E$8, 'Hydro Monhtly CFs'!$H$7,$A55 &lt; 'Hydro Monhtly CFs'!$E$9, 'Hydro Monhtly CFs'!$H$8,$A55 &lt; 'Hydro Monhtly CFs'!$E$10, 'Hydro Monhtly CFs'!$H$9,$A55 &lt; 'Hydro Monhtly CFs'!$E$11, 'Hydro Monhtly CFs'!$H$10,$A55 &lt; 'Hydro Monhtly CFs'!$E$12, 'Hydro Monhtly CFs'!$H$11,$A55 &lt; 'Hydro Monhtly CFs'!$E$13,'Hydro Monhtly CFs'!$H$12,$A55&lt; 'Hydro Monhtly CFs'!$E$14, 'Hydro Monhtly CFs'!$H$13,$A55&lt; 'Hydro Monhtly CFs'!$E$15, 'Hydro Monhtly CFs'!$H$14,$A55 &gt;= 'Hydro Monhtly CFs'!$E$15, 'Hydro Monhtly CFs'!$H$15)</f>
        <v>0.39813872674517842</v>
      </c>
      <c r="M55" s="452">
        <v>1</v>
      </c>
      <c r="N55" s="451">
        <f>IFERROR(IF(OR($A55&lt;Assumptions!$F$43,$A55&gt;Assumptions!$F$44),INDEX(New_Thermal!$K$10:$K$12,MATCH(Assumptions!$F$33,New_Thermal!$F$10:$F$12,0),1),INDEX(New_Thermal!$J$10:$J$12,MATCH(Assumptions!$F$33,New_Thermal!$F$10:$F$12,0),1)),1)</f>
        <v>0.99199999999999999</v>
      </c>
      <c r="O55" s="452">
        <v>1</v>
      </c>
      <c r="P55" s="485">
        <f ca="1"/>
        <v>0</v>
      </c>
      <c r="Q55" s="485">
        <f ca="1"/>
        <v>0.79341536524759748</v>
      </c>
    </row>
    <row r="56" spans="1:17">
      <c r="A56" s="496">
        <v>55</v>
      </c>
      <c r="B56" s="451">
        <f>IFERROR(IF(OR($A56&lt;Assumptions!$F$43,$A56&gt;Assumptions!$F$44),INDEX(Existing!$O$13:$O$29,MATCH(Generators_variability!B$1,Existing!$A$13:$A$29,0),1),INDEX(Existing!$N$13:$N$29,MATCH(Generators_variability!B$1,Existing!$A$13:$A$29,0),1)),1)</f>
        <v>0.96391263057929732</v>
      </c>
      <c r="C56" s="451">
        <f>IFERROR(IF(OR($A56&lt;Assumptions!$F$43,$A56&gt;Assumptions!$F$44),INDEX(Existing!$O$13:$O$29,MATCH(Generators_variability!C$1,Existing!$A$13:$A$29,0),1),INDEX(Existing!$N$13:$N$29,MATCH(Generators_variability!C$1,Existing!$A$13:$A$29,0),1)),1)</f>
        <v>0.89949748743718594</v>
      </c>
      <c r="D56" s="451">
        <f>IFERROR(IF(OR($A56&lt;Assumptions!$F$43,$A56&gt;Assumptions!$F$44),INDEX(Existing!$O$13:$O$29,MATCH(Generators_variability!D$1,Existing!$A$13:$A$29,0),1),INDEX(Existing!$N$13:$N$29,MATCH(Generators_variability!D$1,Existing!$A$13:$A$29,0),1)),1)</f>
        <v>1</v>
      </c>
      <c r="E56" s="451">
        <f>IFERROR(IF(OR($A56&lt;Assumptions!$F$43,$A56&gt;Assumptions!$F$44),INDEX(Existing!$O$13:$O$29,MATCH(Generators_variability!E$1,Existing!$A$13:$A$29,0),1),INDEX(Existing!$N$13:$N$29,MATCH(Generators_variability!E$1,Existing!$A$13:$A$29,0),1)),1)</f>
        <v>0.67632850241545894</v>
      </c>
      <c r="F56" s="451">
        <f>IFERROR(IF(OR($A56&lt;Assumptions!$F$43,$A56&gt;Assumptions!$F$44),INDEX(Existing!$O$13:$O$29,MATCH(Generators_variability!F$1,Existing!$A$13:$A$29,0),1),INDEX(Existing!$N$13:$N$29,MATCH(Generators_variability!F$1,Existing!$A$13:$A$29,0),1)),1)</f>
        <v>0.84634448574969023</v>
      </c>
      <c r="G56" s="451">
        <f>IFERROR(IF(OR($A56&lt;Assumptions!$F$43,$A56&gt;Assumptions!$F$44),INDEX(Existing!$O$13:$O$29,MATCH(Generators_variability!G$1,Existing!$A$13:$A$29,0),1),INDEX(Existing!$N$13:$N$29,MATCH(Generators_variability!G$1,Existing!$A$13:$A$29,0),1)),1)</f>
        <v>0.86012112741672497</v>
      </c>
      <c r="H56" s="451">
        <f>IFERROR(IF(OR($A56&lt;Assumptions!$F$43,$A56&gt;Assumptions!$F$44),INDEX(Existing!$O$13:$O$29,MATCH(Generators_variability!H$1,Existing!$A$13:$A$29,0),1),INDEX(Existing!$N$13:$N$29,MATCH(Generators_variability!H$1,Existing!$A$13:$A$29,0),1)),1)</f>
        <v>0.90779230054996085</v>
      </c>
      <c r="I56" s="451">
        <f>IFERROR(IF(OR($A56&lt;Assumptions!$F$43,$A56&gt;Assumptions!$F$44),INDEX(Existing!$O$13:$O$29,MATCH(Generators_variability!I$1,Existing!$A$13:$A$29,0),1),INDEX(Existing!$N$13:$N$29,MATCH(Generators_variability!I$1,Existing!$A$13:$A$29,0),1)),1)</f>
        <v>0.89655172413793105</v>
      </c>
      <c r="J56" s="451">
        <f>IFERROR(IF(OR($A56&lt;Assumptions!$F$43,$A56&gt;Assumptions!$F$44),INDEX(Existing!$O$13:$O$29,MATCH(Generators_variability!J$1,Existing!$A$13:$A$29,0),1),INDEX(Existing!$N$13:$N$29,MATCH(Generators_variability!J$1,Existing!$A$13:$A$29,0),1)),1)</f>
        <v>0.8616739296464353</v>
      </c>
      <c r="K56" s="453" cm="1">
        <f t="array" ref="K56">_xlfn.IFS($A56 &lt; 'Hydro Monhtly CFs'!$E$5, 'Hydro Monhtly CFs'!$K$4, $A56 &lt; 'Hydro Monhtly CFs'!$E$6, 'Hydro Monhtly CFs'!$K$5,$A56 &lt; 'Hydro Monhtly CFs'!$E$7, 'Hydro Monhtly CFs'!$K$6,$A56 &lt; 'Hydro Monhtly CFs'!$E$8, 'Hydro Monhtly CFs'!$K$7,$A56 &lt; 'Hydro Monhtly CFs'!$E$9, 'Hydro Monhtly CFs'!$K$8,$A56 &lt; 'Hydro Monhtly CFs'!$E$10, 'Hydro Monhtly CFs'!$K$9,$A56 &lt; 'Hydro Monhtly CFs'!$E$11, 'Hydro Monhtly CFs'!$K$10,$A56 &lt; 'Hydro Monhtly CFs'!$E$12, 'Hydro Monhtly CFs'!$K$11,$A56 &lt; 'Hydro Monhtly CFs'!$E$13,'Hydro Monhtly CFs'!$K$12,$A56&lt; 'Hydro Monhtly CFs'!$E$14, 'Hydro Monhtly CFs'!$K$13,$A56&lt; 'Hydro Monhtly CFs'!$E$15, 'Hydro Monhtly CFs'!$K$14,$A56 &gt;= 'Hydro Monhtly CFs'!$E$15, 'Hydro Monhtly CFs'!$K$15)</f>
        <v>0.30911779953917057</v>
      </c>
      <c r="L56" s="453" cm="1">
        <f t="array" ref="L56">_xlfn.IFS($A56 &lt; 'Hydro Monhtly CFs'!$E$5, 'Hydro Monhtly CFs'!$H$4, $A56 &lt; 'Hydro Monhtly CFs'!$E$6, 'Hydro Monhtly CFs'!$H$5,$A56 &lt; 'Hydro Monhtly CFs'!$E$7, 'Hydro Monhtly CFs'!$H$6,$A56 &lt; 'Hydro Monhtly CFs'!$E$8, 'Hydro Monhtly CFs'!$H$7,$A56 &lt; 'Hydro Monhtly CFs'!$E$9, 'Hydro Monhtly CFs'!$H$8,$A56 &lt; 'Hydro Monhtly CFs'!$E$10, 'Hydro Monhtly CFs'!$H$9,$A56 &lt; 'Hydro Monhtly CFs'!$E$11, 'Hydro Monhtly CFs'!$H$10,$A56 &lt; 'Hydro Monhtly CFs'!$E$12, 'Hydro Monhtly CFs'!$H$11,$A56 &lt; 'Hydro Monhtly CFs'!$E$13,'Hydro Monhtly CFs'!$H$12,$A56&lt; 'Hydro Monhtly CFs'!$E$14, 'Hydro Monhtly CFs'!$H$13,$A56&lt; 'Hydro Monhtly CFs'!$E$15, 'Hydro Monhtly CFs'!$H$14,$A56 &gt;= 'Hydro Monhtly CFs'!$E$15, 'Hydro Monhtly CFs'!$H$15)</f>
        <v>0.39813872674517842</v>
      </c>
      <c r="M56" s="452">
        <v>1</v>
      </c>
      <c r="N56" s="451">
        <f>IFERROR(IF(OR($A56&lt;Assumptions!$F$43,$A56&gt;Assumptions!$F$44),INDEX(New_Thermal!$K$10:$K$12,MATCH(Assumptions!$F$33,New_Thermal!$F$10:$F$12,0),1),INDEX(New_Thermal!$J$10:$J$12,MATCH(Assumptions!$F$33,New_Thermal!$F$10:$F$12,0),1)),1)</f>
        <v>0.99199999999999999</v>
      </c>
      <c r="O56" s="452">
        <v>1</v>
      </c>
      <c r="P56" s="485">
        <f ca="1"/>
        <v>0</v>
      </c>
      <c r="Q56" s="485">
        <f ca="1"/>
        <v>0.52302760619624877</v>
      </c>
    </row>
    <row r="57" spans="1:17">
      <c r="A57" s="496">
        <v>56</v>
      </c>
      <c r="B57" s="451">
        <f>IFERROR(IF(OR($A57&lt;Assumptions!$F$43,$A57&gt;Assumptions!$F$44),INDEX(Existing!$O$13:$O$29,MATCH(Generators_variability!B$1,Existing!$A$13:$A$29,0),1),INDEX(Existing!$N$13:$N$29,MATCH(Generators_variability!B$1,Existing!$A$13:$A$29,0),1)),1)</f>
        <v>0.96391263057929732</v>
      </c>
      <c r="C57" s="451">
        <f>IFERROR(IF(OR($A57&lt;Assumptions!$F$43,$A57&gt;Assumptions!$F$44),INDEX(Existing!$O$13:$O$29,MATCH(Generators_variability!C$1,Existing!$A$13:$A$29,0),1),INDEX(Existing!$N$13:$N$29,MATCH(Generators_variability!C$1,Existing!$A$13:$A$29,0),1)),1)</f>
        <v>0.89949748743718594</v>
      </c>
      <c r="D57" s="451">
        <f>IFERROR(IF(OR($A57&lt;Assumptions!$F$43,$A57&gt;Assumptions!$F$44),INDEX(Existing!$O$13:$O$29,MATCH(Generators_variability!D$1,Existing!$A$13:$A$29,0),1),INDEX(Existing!$N$13:$N$29,MATCH(Generators_variability!D$1,Existing!$A$13:$A$29,0),1)),1)</f>
        <v>1</v>
      </c>
      <c r="E57" s="451">
        <f>IFERROR(IF(OR($A57&lt;Assumptions!$F$43,$A57&gt;Assumptions!$F$44),INDEX(Existing!$O$13:$O$29,MATCH(Generators_variability!E$1,Existing!$A$13:$A$29,0),1),INDEX(Existing!$N$13:$N$29,MATCH(Generators_variability!E$1,Existing!$A$13:$A$29,0),1)),1)</f>
        <v>0.67632850241545894</v>
      </c>
      <c r="F57" s="451">
        <f>IFERROR(IF(OR($A57&lt;Assumptions!$F$43,$A57&gt;Assumptions!$F$44),INDEX(Existing!$O$13:$O$29,MATCH(Generators_variability!F$1,Existing!$A$13:$A$29,0),1),INDEX(Existing!$N$13:$N$29,MATCH(Generators_variability!F$1,Existing!$A$13:$A$29,0),1)),1)</f>
        <v>0.84634448574969023</v>
      </c>
      <c r="G57" s="451">
        <f>IFERROR(IF(OR($A57&lt;Assumptions!$F$43,$A57&gt;Assumptions!$F$44),INDEX(Existing!$O$13:$O$29,MATCH(Generators_variability!G$1,Existing!$A$13:$A$29,0),1),INDEX(Existing!$N$13:$N$29,MATCH(Generators_variability!G$1,Existing!$A$13:$A$29,0),1)),1)</f>
        <v>0.86012112741672497</v>
      </c>
      <c r="H57" s="451">
        <f>IFERROR(IF(OR($A57&lt;Assumptions!$F$43,$A57&gt;Assumptions!$F$44),INDEX(Existing!$O$13:$O$29,MATCH(Generators_variability!H$1,Existing!$A$13:$A$29,0),1),INDEX(Existing!$N$13:$N$29,MATCH(Generators_variability!H$1,Existing!$A$13:$A$29,0),1)),1)</f>
        <v>0.90779230054996085</v>
      </c>
      <c r="I57" s="451">
        <f>IFERROR(IF(OR($A57&lt;Assumptions!$F$43,$A57&gt;Assumptions!$F$44),INDEX(Existing!$O$13:$O$29,MATCH(Generators_variability!I$1,Existing!$A$13:$A$29,0),1),INDEX(Existing!$N$13:$N$29,MATCH(Generators_variability!I$1,Existing!$A$13:$A$29,0),1)),1)</f>
        <v>0.89655172413793105</v>
      </c>
      <c r="J57" s="451">
        <f>IFERROR(IF(OR($A57&lt;Assumptions!$F$43,$A57&gt;Assumptions!$F$44),INDEX(Existing!$O$13:$O$29,MATCH(Generators_variability!J$1,Existing!$A$13:$A$29,0),1),INDEX(Existing!$N$13:$N$29,MATCH(Generators_variability!J$1,Existing!$A$13:$A$29,0),1)),1)</f>
        <v>0.8616739296464353</v>
      </c>
      <c r="K57" s="453" cm="1">
        <f t="array" ref="K57">_xlfn.IFS($A57 &lt; 'Hydro Monhtly CFs'!$E$5, 'Hydro Monhtly CFs'!$K$4, $A57 &lt; 'Hydro Monhtly CFs'!$E$6, 'Hydro Monhtly CFs'!$K$5,$A57 &lt; 'Hydro Monhtly CFs'!$E$7, 'Hydro Monhtly CFs'!$K$6,$A57 &lt; 'Hydro Monhtly CFs'!$E$8, 'Hydro Monhtly CFs'!$K$7,$A57 &lt; 'Hydro Monhtly CFs'!$E$9, 'Hydro Monhtly CFs'!$K$8,$A57 &lt; 'Hydro Monhtly CFs'!$E$10, 'Hydro Monhtly CFs'!$K$9,$A57 &lt; 'Hydro Monhtly CFs'!$E$11, 'Hydro Monhtly CFs'!$K$10,$A57 &lt; 'Hydro Monhtly CFs'!$E$12, 'Hydro Monhtly CFs'!$K$11,$A57 &lt; 'Hydro Monhtly CFs'!$E$13,'Hydro Monhtly CFs'!$K$12,$A57&lt; 'Hydro Monhtly CFs'!$E$14, 'Hydro Monhtly CFs'!$K$13,$A57&lt; 'Hydro Monhtly CFs'!$E$15, 'Hydro Monhtly CFs'!$K$14,$A57 &gt;= 'Hydro Monhtly CFs'!$E$15, 'Hydro Monhtly CFs'!$K$15)</f>
        <v>0.30911779953917057</v>
      </c>
      <c r="L57" s="453" cm="1">
        <f t="array" ref="L57">_xlfn.IFS($A57 &lt; 'Hydro Monhtly CFs'!$E$5, 'Hydro Monhtly CFs'!$H$4, $A57 &lt; 'Hydro Monhtly CFs'!$E$6, 'Hydro Monhtly CFs'!$H$5,$A57 &lt; 'Hydro Monhtly CFs'!$E$7, 'Hydro Monhtly CFs'!$H$6,$A57 &lt; 'Hydro Monhtly CFs'!$E$8, 'Hydro Monhtly CFs'!$H$7,$A57 &lt; 'Hydro Monhtly CFs'!$E$9, 'Hydro Monhtly CFs'!$H$8,$A57 &lt; 'Hydro Monhtly CFs'!$E$10, 'Hydro Monhtly CFs'!$H$9,$A57 &lt; 'Hydro Monhtly CFs'!$E$11, 'Hydro Monhtly CFs'!$H$10,$A57 &lt; 'Hydro Monhtly CFs'!$E$12, 'Hydro Monhtly CFs'!$H$11,$A57 &lt; 'Hydro Monhtly CFs'!$E$13,'Hydro Monhtly CFs'!$H$12,$A57&lt; 'Hydro Monhtly CFs'!$E$14, 'Hydro Monhtly CFs'!$H$13,$A57&lt; 'Hydro Monhtly CFs'!$E$15, 'Hydro Monhtly CFs'!$H$14,$A57 &gt;= 'Hydro Monhtly CFs'!$E$15, 'Hydro Monhtly CFs'!$H$15)</f>
        <v>0.39813872674517842</v>
      </c>
      <c r="M57" s="452">
        <v>1</v>
      </c>
      <c r="N57" s="451">
        <f>IFERROR(IF(OR($A57&lt;Assumptions!$F$43,$A57&gt;Assumptions!$F$44),INDEX(New_Thermal!$K$10:$K$12,MATCH(Assumptions!$F$33,New_Thermal!$F$10:$F$12,0),1),INDEX(New_Thermal!$J$10:$J$12,MATCH(Assumptions!$F$33,New_Thermal!$F$10:$F$12,0),1)),1)</f>
        <v>0.99199999999999999</v>
      </c>
      <c r="O57" s="452">
        <v>1</v>
      </c>
      <c r="P57" s="485">
        <f ca="1"/>
        <v>0</v>
      </c>
      <c r="Q57" s="485">
        <f ca="1"/>
        <v>0.56987439557525754</v>
      </c>
    </row>
    <row r="58" spans="1:17">
      <c r="A58" s="496">
        <v>57</v>
      </c>
      <c r="B58" s="451">
        <f>IFERROR(IF(OR($A58&lt;Assumptions!$F$43,$A58&gt;Assumptions!$F$44),INDEX(Existing!$O$13:$O$29,MATCH(Generators_variability!B$1,Existing!$A$13:$A$29,0),1),INDEX(Existing!$N$13:$N$29,MATCH(Generators_variability!B$1,Existing!$A$13:$A$29,0),1)),1)</f>
        <v>0.96391263057929732</v>
      </c>
      <c r="C58" s="451">
        <f>IFERROR(IF(OR($A58&lt;Assumptions!$F$43,$A58&gt;Assumptions!$F$44),INDEX(Existing!$O$13:$O$29,MATCH(Generators_variability!C$1,Existing!$A$13:$A$29,0),1),INDEX(Existing!$N$13:$N$29,MATCH(Generators_variability!C$1,Existing!$A$13:$A$29,0),1)),1)</f>
        <v>0.89949748743718594</v>
      </c>
      <c r="D58" s="451">
        <f>IFERROR(IF(OR($A58&lt;Assumptions!$F$43,$A58&gt;Assumptions!$F$44),INDEX(Existing!$O$13:$O$29,MATCH(Generators_variability!D$1,Existing!$A$13:$A$29,0),1),INDEX(Existing!$N$13:$N$29,MATCH(Generators_variability!D$1,Existing!$A$13:$A$29,0),1)),1)</f>
        <v>1</v>
      </c>
      <c r="E58" s="451">
        <f>IFERROR(IF(OR($A58&lt;Assumptions!$F$43,$A58&gt;Assumptions!$F$44),INDEX(Existing!$O$13:$O$29,MATCH(Generators_variability!E$1,Existing!$A$13:$A$29,0),1),INDEX(Existing!$N$13:$N$29,MATCH(Generators_variability!E$1,Existing!$A$13:$A$29,0),1)),1)</f>
        <v>0.67632850241545894</v>
      </c>
      <c r="F58" s="451">
        <f>IFERROR(IF(OR($A58&lt;Assumptions!$F$43,$A58&gt;Assumptions!$F$44),INDEX(Existing!$O$13:$O$29,MATCH(Generators_variability!F$1,Existing!$A$13:$A$29,0),1),INDEX(Existing!$N$13:$N$29,MATCH(Generators_variability!F$1,Existing!$A$13:$A$29,0),1)),1)</f>
        <v>0.84634448574969023</v>
      </c>
      <c r="G58" s="451">
        <f>IFERROR(IF(OR($A58&lt;Assumptions!$F$43,$A58&gt;Assumptions!$F$44),INDEX(Existing!$O$13:$O$29,MATCH(Generators_variability!G$1,Existing!$A$13:$A$29,0),1),INDEX(Existing!$N$13:$N$29,MATCH(Generators_variability!G$1,Existing!$A$13:$A$29,0),1)),1)</f>
        <v>0.86012112741672497</v>
      </c>
      <c r="H58" s="451">
        <f>IFERROR(IF(OR($A58&lt;Assumptions!$F$43,$A58&gt;Assumptions!$F$44),INDEX(Existing!$O$13:$O$29,MATCH(Generators_variability!H$1,Existing!$A$13:$A$29,0),1),INDEX(Existing!$N$13:$N$29,MATCH(Generators_variability!H$1,Existing!$A$13:$A$29,0),1)),1)</f>
        <v>0.90779230054996085</v>
      </c>
      <c r="I58" s="451">
        <f>IFERROR(IF(OR($A58&lt;Assumptions!$F$43,$A58&gt;Assumptions!$F$44),INDEX(Existing!$O$13:$O$29,MATCH(Generators_variability!I$1,Existing!$A$13:$A$29,0),1),INDEX(Existing!$N$13:$N$29,MATCH(Generators_variability!I$1,Existing!$A$13:$A$29,0),1)),1)</f>
        <v>0.89655172413793105</v>
      </c>
      <c r="J58" s="451">
        <f>IFERROR(IF(OR($A58&lt;Assumptions!$F$43,$A58&gt;Assumptions!$F$44),INDEX(Existing!$O$13:$O$29,MATCH(Generators_variability!J$1,Existing!$A$13:$A$29,0),1),INDEX(Existing!$N$13:$N$29,MATCH(Generators_variability!J$1,Existing!$A$13:$A$29,0),1)),1)</f>
        <v>0.8616739296464353</v>
      </c>
      <c r="K58" s="453" cm="1">
        <f t="array" ref="K58">_xlfn.IFS($A58 &lt; 'Hydro Monhtly CFs'!$E$5, 'Hydro Monhtly CFs'!$K$4, $A58 &lt; 'Hydro Monhtly CFs'!$E$6, 'Hydro Monhtly CFs'!$K$5,$A58 &lt; 'Hydro Monhtly CFs'!$E$7, 'Hydro Monhtly CFs'!$K$6,$A58 &lt; 'Hydro Monhtly CFs'!$E$8, 'Hydro Monhtly CFs'!$K$7,$A58 &lt; 'Hydro Monhtly CFs'!$E$9, 'Hydro Monhtly CFs'!$K$8,$A58 &lt; 'Hydro Monhtly CFs'!$E$10, 'Hydro Monhtly CFs'!$K$9,$A58 &lt; 'Hydro Monhtly CFs'!$E$11, 'Hydro Monhtly CFs'!$K$10,$A58 &lt; 'Hydro Monhtly CFs'!$E$12, 'Hydro Monhtly CFs'!$K$11,$A58 &lt; 'Hydro Monhtly CFs'!$E$13,'Hydro Monhtly CFs'!$K$12,$A58&lt; 'Hydro Monhtly CFs'!$E$14, 'Hydro Monhtly CFs'!$K$13,$A58&lt; 'Hydro Monhtly CFs'!$E$15, 'Hydro Monhtly CFs'!$K$14,$A58 &gt;= 'Hydro Monhtly CFs'!$E$15, 'Hydro Monhtly CFs'!$K$15)</f>
        <v>0.30911779953917057</v>
      </c>
      <c r="L58" s="453" cm="1">
        <f t="array" ref="L58">_xlfn.IFS($A58 &lt; 'Hydro Monhtly CFs'!$E$5, 'Hydro Monhtly CFs'!$H$4, $A58 &lt; 'Hydro Monhtly CFs'!$E$6, 'Hydro Monhtly CFs'!$H$5,$A58 &lt; 'Hydro Monhtly CFs'!$E$7, 'Hydro Monhtly CFs'!$H$6,$A58 &lt; 'Hydro Monhtly CFs'!$E$8, 'Hydro Monhtly CFs'!$H$7,$A58 &lt; 'Hydro Monhtly CFs'!$E$9, 'Hydro Monhtly CFs'!$H$8,$A58 &lt; 'Hydro Monhtly CFs'!$E$10, 'Hydro Monhtly CFs'!$H$9,$A58 &lt; 'Hydro Monhtly CFs'!$E$11, 'Hydro Monhtly CFs'!$H$10,$A58 &lt; 'Hydro Monhtly CFs'!$E$12, 'Hydro Monhtly CFs'!$H$11,$A58 &lt; 'Hydro Monhtly CFs'!$E$13,'Hydro Monhtly CFs'!$H$12,$A58&lt; 'Hydro Monhtly CFs'!$E$14, 'Hydro Monhtly CFs'!$H$13,$A58&lt; 'Hydro Monhtly CFs'!$E$15, 'Hydro Monhtly CFs'!$H$14,$A58 &gt;= 'Hydro Monhtly CFs'!$E$15, 'Hydro Monhtly CFs'!$H$15)</f>
        <v>0.39813872674517842</v>
      </c>
      <c r="M58" s="452">
        <v>1</v>
      </c>
      <c r="N58" s="451">
        <f>IFERROR(IF(OR($A58&lt;Assumptions!$F$43,$A58&gt;Assumptions!$F$44),INDEX(New_Thermal!$K$10:$K$12,MATCH(Assumptions!$F$33,New_Thermal!$F$10:$F$12,0),1),INDEX(New_Thermal!$J$10:$J$12,MATCH(Assumptions!$F$33,New_Thermal!$F$10:$F$12,0),1)),1)</f>
        <v>0.99199999999999999</v>
      </c>
      <c r="O58" s="452">
        <v>1</v>
      </c>
      <c r="P58" s="485">
        <f ca="1"/>
        <v>0</v>
      </c>
      <c r="Q58" s="485">
        <f ca="1"/>
        <v>0.66224736085639746</v>
      </c>
    </row>
    <row r="59" spans="1:17">
      <c r="A59" s="496">
        <v>58</v>
      </c>
      <c r="B59" s="451">
        <f>IFERROR(IF(OR($A59&lt;Assumptions!$F$43,$A59&gt;Assumptions!$F$44),INDEX(Existing!$O$13:$O$29,MATCH(Generators_variability!B$1,Existing!$A$13:$A$29,0),1),INDEX(Existing!$N$13:$N$29,MATCH(Generators_variability!B$1,Existing!$A$13:$A$29,0),1)),1)</f>
        <v>0.96391263057929732</v>
      </c>
      <c r="C59" s="451">
        <f>IFERROR(IF(OR($A59&lt;Assumptions!$F$43,$A59&gt;Assumptions!$F$44),INDEX(Existing!$O$13:$O$29,MATCH(Generators_variability!C$1,Existing!$A$13:$A$29,0),1),INDEX(Existing!$N$13:$N$29,MATCH(Generators_variability!C$1,Existing!$A$13:$A$29,0),1)),1)</f>
        <v>0.89949748743718594</v>
      </c>
      <c r="D59" s="451">
        <f>IFERROR(IF(OR($A59&lt;Assumptions!$F$43,$A59&gt;Assumptions!$F$44),INDEX(Existing!$O$13:$O$29,MATCH(Generators_variability!D$1,Existing!$A$13:$A$29,0),1),INDEX(Existing!$N$13:$N$29,MATCH(Generators_variability!D$1,Existing!$A$13:$A$29,0),1)),1)</f>
        <v>1</v>
      </c>
      <c r="E59" s="451">
        <f>IFERROR(IF(OR($A59&lt;Assumptions!$F$43,$A59&gt;Assumptions!$F$44),INDEX(Existing!$O$13:$O$29,MATCH(Generators_variability!E$1,Existing!$A$13:$A$29,0),1),INDEX(Existing!$N$13:$N$29,MATCH(Generators_variability!E$1,Existing!$A$13:$A$29,0),1)),1)</f>
        <v>0.67632850241545894</v>
      </c>
      <c r="F59" s="451">
        <f>IFERROR(IF(OR($A59&lt;Assumptions!$F$43,$A59&gt;Assumptions!$F$44),INDEX(Existing!$O$13:$O$29,MATCH(Generators_variability!F$1,Existing!$A$13:$A$29,0),1),INDEX(Existing!$N$13:$N$29,MATCH(Generators_variability!F$1,Existing!$A$13:$A$29,0),1)),1)</f>
        <v>0.84634448574969023</v>
      </c>
      <c r="G59" s="451">
        <f>IFERROR(IF(OR($A59&lt;Assumptions!$F$43,$A59&gt;Assumptions!$F$44),INDEX(Existing!$O$13:$O$29,MATCH(Generators_variability!G$1,Existing!$A$13:$A$29,0),1),INDEX(Existing!$N$13:$N$29,MATCH(Generators_variability!G$1,Existing!$A$13:$A$29,0),1)),1)</f>
        <v>0.86012112741672497</v>
      </c>
      <c r="H59" s="451">
        <f>IFERROR(IF(OR($A59&lt;Assumptions!$F$43,$A59&gt;Assumptions!$F$44),INDEX(Existing!$O$13:$O$29,MATCH(Generators_variability!H$1,Existing!$A$13:$A$29,0),1),INDEX(Existing!$N$13:$N$29,MATCH(Generators_variability!H$1,Existing!$A$13:$A$29,0),1)),1)</f>
        <v>0.90779230054996085</v>
      </c>
      <c r="I59" s="451">
        <f>IFERROR(IF(OR($A59&lt;Assumptions!$F$43,$A59&gt;Assumptions!$F$44),INDEX(Existing!$O$13:$O$29,MATCH(Generators_variability!I$1,Existing!$A$13:$A$29,0),1),INDEX(Existing!$N$13:$N$29,MATCH(Generators_variability!I$1,Existing!$A$13:$A$29,0),1)),1)</f>
        <v>0.89655172413793105</v>
      </c>
      <c r="J59" s="451">
        <f>IFERROR(IF(OR($A59&lt;Assumptions!$F$43,$A59&gt;Assumptions!$F$44),INDEX(Existing!$O$13:$O$29,MATCH(Generators_variability!J$1,Existing!$A$13:$A$29,0),1),INDEX(Existing!$N$13:$N$29,MATCH(Generators_variability!J$1,Existing!$A$13:$A$29,0),1)),1)</f>
        <v>0.8616739296464353</v>
      </c>
      <c r="K59" s="453" cm="1">
        <f t="array" ref="K59">_xlfn.IFS($A59 &lt; 'Hydro Monhtly CFs'!$E$5, 'Hydro Monhtly CFs'!$K$4, $A59 &lt; 'Hydro Monhtly CFs'!$E$6, 'Hydro Monhtly CFs'!$K$5,$A59 &lt; 'Hydro Monhtly CFs'!$E$7, 'Hydro Monhtly CFs'!$K$6,$A59 &lt; 'Hydro Monhtly CFs'!$E$8, 'Hydro Monhtly CFs'!$K$7,$A59 &lt; 'Hydro Monhtly CFs'!$E$9, 'Hydro Monhtly CFs'!$K$8,$A59 &lt; 'Hydro Monhtly CFs'!$E$10, 'Hydro Monhtly CFs'!$K$9,$A59 &lt; 'Hydro Monhtly CFs'!$E$11, 'Hydro Monhtly CFs'!$K$10,$A59 &lt; 'Hydro Monhtly CFs'!$E$12, 'Hydro Monhtly CFs'!$K$11,$A59 &lt; 'Hydro Monhtly CFs'!$E$13,'Hydro Monhtly CFs'!$K$12,$A59&lt; 'Hydro Monhtly CFs'!$E$14, 'Hydro Monhtly CFs'!$K$13,$A59&lt; 'Hydro Monhtly CFs'!$E$15, 'Hydro Monhtly CFs'!$K$14,$A59 &gt;= 'Hydro Monhtly CFs'!$E$15, 'Hydro Monhtly CFs'!$K$15)</f>
        <v>0.30911779953917057</v>
      </c>
      <c r="L59" s="453" cm="1">
        <f t="array" ref="L59">_xlfn.IFS($A59 &lt; 'Hydro Monhtly CFs'!$E$5, 'Hydro Monhtly CFs'!$H$4, $A59 &lt; 'Hydro Monhtly CFs'!$E$6, 'Hydro Monhtly CFs'!$H$5,$A59 &lt; 'Hydro Monhtly CFs'!$E$7, 'Hydro Monhtly CFs'!$H$6,$A59 &lt; 'Hydro Monhtly CFs'!$E$8, 'Hydro Monhtly CFs'!$H$7,$A59 &lt; 'Hydro Monhtly CFs'!$E$9, 'Hydro Monhtly CFs'!$H$8,$A59 &lt; 'Hydro Monhtly CFs'!$E$10, 'Hydro Monhtly CFs'!$H$9,$A59 &lt; 'Hydro Monhtly CFs'!$E$11, 'Hydro Monhtly CFs'!$H$10,$A59 &lt; 'Hydro Monhtly CFs'!$E$12, 'Hydro Monhtly CFs'!$H$11,$A59 &lt; 'Hydro Monhtly CFs'!$E$13,'Hydro Monhtly CFs'!$H$12,$A59&lt; 'Hydro Monhtly CFs'!$E$14, 'Hydro Monhtly CFs'!$H$13,$A59&lt; 'Hydro Monhtly CFs'!$E$15, 'Hydro Monhtly CFs'!$H$14,$A59 &gt;= 'Hydro Monhtly CFs'!$E$15, 'Hydro Monhtly CFs'!$H$15)</f>
        <v>0.39813872674517842</v>
      </c>
      <c r="M59" s="452">
        <v>1</v>
      </c>
      <c r="N59" s="451">
        <f>IFERROR(IF(OR($A59&lt;Assumptions!$F$43,$A59&gt;Assumptions!$F$44),INDEX(New_Thermal!$K$10:$K$12,MATCH(Assumptions!$F$33,New_Thermal!$F$10:$F$12,0),1),INDEX(New_Thermal!$J$10:$J$12,MATCH(Assumptions!$F$33,New_Thermal!$F$10:$F$12,0),1)),1)</f>
        <v>0.99199999999999999</v>
      </c>
      <c r="O59" s="452">
        <v>1</v>
      </c>
      <c r="P59" s="485">
        <f ca="1"/>
        <v>2.5861304349999996E-2</v>
      </c>
      <c r="Q59" s="485">
        <f ca="1"/>
        <v>0.8340859219454988</v>
      </c>
    </row>
    <row r="60" spans="1:17">
      <c r="A60" s="496">
        <v>59</v>
      </c>
      <c r="B60" s="451">
        <f>IFERROR(IF(OR($A60&lt;Assumptions!$F$43,$A60&gt;Assumptions!$F$44),INDEX(Existing!$O$13:$O$29,MATCH(Generators_variability!B$1,Existing!$A$13:$A$29,0),1),INDEX(Existing!$N$13:$N$29,MATCH(Generators_variability!B$1,Existing!$A$13:$A$29,0),1)),1)</f>
        <v>0.96391263057929732</v>
      </c>
      <c r="C60" s="451">
        <f>IFERROR(IF(OR($A60&lt;Assumptions!$F$43,$A60&gt;Assumptions!$F$44),INDEX(Existing!$O$13:$O$29,MATCH(Generators_variability!C$1,Existing!$A$13:$A$29,0),1),INDEX(Existing!$N$13:$N$29,MATCH(Generators_variability!C$1,Existing!$A$13:$A$29,0),1)),1)</f>
        <v>0.89949748743718594</v>
      </c>
      <c r="D60" s="451">
        <f>IFERROR(IF(OR($A60&lt;Assumptions!$F$43,$A60&gt;Assumptions!$F$44),INDEX(Existing!$O$13:$O$29,MATCH(Generators_variability!D$1,Existing!$A$13:$A$29,0),1),INDEX(Existing!$N$13:$N$29,MATCH(Generators_variability!D$1,Existing!$A$13:$A$29,0),1)),1)</f>
        <v>1</v>
      </c>
      <c r="E60" s="451">
        <f>IFERROR(IF(OR($A60&lt;Assumptions!$F$43,$A60&gt;Assumptions!$F$44),INDEX(Existing!$O$13:$O$29,MATCH(Generators_variability!E$1,Existing!$A$13:$A$29,0),1),INDEX(Existing!$N$13:$N$29,MATCH(Generators_variability!E$1,Existing!$A$13:$A$29,0),1)),1)</f>
        <v>0.67632850241545894</v>
      </c>
      <c r="F60" s="451">
        <f>IFERROR(IF(OR($A60&lt;Assumptions!$F$43,$A60&gt;Assumptions!$F$44),INDEX(Existing!$O$13:$O$29,MATCH(Generators_variability!F$1,Existing!$A$13:$A$29,0),1),INDEX(Existing!$N$13:$N$29,MATCH(Generators_variability!F$1,Existing!$A$13:$A$29,0),1)),1)</f>
        <v>0.84634448574969023</v>
      </c>
      <c r="G60" s="451">
        <f>IFERROR(IF(OR($A60&lt;Assumptions!$F$43,$A60&gt;Assumptions!$F$44),INDEX(Existing!$O$13:$O$29,MATCH(Generators_variability!G$1,Existing!$A$13:$A$29,0),1),INDEX(Existing!$N$13:$N$29,MATCH(Generators_variability!G$1,Existing!$A$13:$A$29,0),1)),1)</f>
        <v>0.86012112741672497</v>
      </c>
      <c r="H60" s="451">
        <f>IFERROR(IF(OR($A60&lt;Assumptions!$F$43,$A60&gt;Assumptions!$F$44),INDEX(Existing!$O$13:$O$29,MATCH(Generators_variability!H$1,Existing!$A$13:$A$29,0),1),INDEX(Existing!$N$13:$N$29,MATCH(Generators_variability!H$1,Existing!$A$13:$A$29,0),1)),1)</f>
        <v>0.90779230054996085</v>
      </c>
      <c r="I60" s="451">
        <f>IFERROR(IF(OR($A60&lt;Assumptions!$F$43,$A60&gt;Assumptions!$F$44),INDEX(Existing!$O$13:$O$29,MATCH(Generators_variability!I$1,Existing!$A$13:$A$29,0),1),INDEX(Existing!$N$13:$N$29,MATCH(Generators_variability!I$1,Existing!$A$13:$A$29,0),1)),1)</f>
        <v>0.89655172413793105</v>
      </c>
      <c r="J60" s="451">
        <f>IFERROR(IF(OR($A60&lt;Assumptions!$F$43,$A60&gt;Assumptions!$F$44),INDEX(Existing!$O$13:$O$29,MATCH(Generators_variability!J$1,Existing!$A$13:$A$29,0),1),INDEX(Existing!$N$13:$N$29,MATCH(Generators_variability!J$1,Existing!$A$13:$A$29,0),1)),1)</f>
        <v>0.8616739296464353</v>
      </c>
      <c r="K60" s="453" cm="1">
        <f t="array" ref="K60">_xlfn.IFS($A60 &lt; 'Hydro Monhtly CFs'!$E$5, 'Hydro Monhtly CFs'!$K$4, $A60 &lt; 'Hydro Monhtly CFs'!$E$6, 'Hydro Monhtly CFs'!$K$5,$A60 &lt; 'Hydro Monhtly CFs'!$E$7, 'Hydro Monhtly CFs'!$K$6,$A60 &lt; 'Hydro Monhtly CFs'!$E$8, 'Hydro Monhtly CFs'!$K$7,$A60 &lt; 'Hydro Monhtly CFs'!$E$9, 'Hydro Monhtly CFs'!$K$8,$A60 &lt; 'Hydro Monhtly CFs'!$E$10, 'Hydro Monhtly CFs'!$K$9,$A60 &lt; 'Hydro Monhtly CFs'!$E$11, 'Hydro Monhtly CFs'!$K$10,$A60 &lt; 'Hydro Monhtly CFs'!$E$12, 'Hydro Monhtly CFs'!$K$11,$A60 &lt; 'Hydro Monhtly CFs'!$E$13,'Hydro Monhtly CFs'!$K$12,$A60&lt; 'Hydro Monhtly CFs'!$E$14, 'Hydro Monhtly CFs'!$K$13,$A60&lt; 'Hydro Monhtly CFs'!$E$15, 'Hydro Monhtly CFs'!$K$14,$A60 &gt;= 'Hydro Monhtly CFs'!$E$15, 'Hydro Monhtly CFs'!$K$15)</f>
        <v>0.30911779953917057</v>
      </c>
      <c r="L60" s="453" cm="1">
        <f t="array" ref="L60">_xlfn.IFS($A60 &lt; 'Hydro Monhtly CFs'!$E$5, 'Hydro Monhtly CFs'!$H$4, $A60 &lt; 'Hydro Monhtly CFs'!$E$6, 'Hydro Monhtly CFs'!$H$5,$A60 &lt; 'Hydro Monhtly CFs'!$E$7, 'Hydro Monhtly CFs'!$H$6,$A60 &lt; 'Hydro Monhtly CFs'!$E$8, 'Hydro Monhtly CFs'!$H$7,$A60 &lt; 'Hydro Monhtly CFs'!$E$9, 'Hydro Monhtly CFs'!$H$8,$A60 &lt; 'Hydro Monhtly CFs'!$E$10, 'Hydro Monhtly CFs'!$H$9,$A60 &lt; 'Hydro Monhtly CFs'!$E$11, 'Hydro Monhtly CFs'!$H$10,$A60 &lt; 'Hydro Monhtly CFs'!$E$12, 'Hydro Monhtly CFs'!$H$11,$A60 &lt; 'Hydro Monhtly CFs'!$E$13,'Hydro Monhtly CFs'!$H$12,$A60&lt; 'Hydro Monhtly CFs'!$E$14, 'Hydro Monhtly CFs'!$H$13,$A60&lt; 'Hydro Monhtly CFs'!$E$15, 'Hydro Monhtly CFs'!$H$14,$A60 &gt;= 'Hydro Monhtly CFs'!$E$15, 'Hydro Monhtly CFs'!$H$15)</f>
        <v>0.39813872674517842</v>
      </c>
      <c r="M60" s="452">
        <v>1</v>
      </c>
      <c r="N60" s="451">
        <f>IFERROR(IF(OR($A60&lt;Assumptions!$F$43,$A60&gt;Assumptions!$F$44),INDEX(New_Thermal!$K$10:$K$12,MATCH(Assumptions!$F$33,New_Thermal!$F$10:$F$12,0),1),INDEX(New_Thermal!$J$10:$J$12,MATCH(Assumptions!$F$33,New_Thermal!$F$10:$F$12,0),1)),1)</f>
        <v>0.99199999999999999</v>
      </c>
      <c r="O60" s="452">
        <v>1</v>
      </c>
      <c r="P60" s="485">
        <f ca="1"/>
        <v>3.3863043475E-2</v>
      </c>
      <c r="Q60" s="485">
        <f ca="1"/>
        <v>0.94320067095280868</v>
      </c>
    </row>
    <row r="61" spans="1:17">
      <c r="A61" s="496">
        <v>60</v>
      </c>
      <c r="B61" s="451">
        <f>IFERROR(IF(OR($A61&lt;Assumptions!$F$43,$A61&gt;Assumptions!$F$44),INDEX(Existing!$O$13:$O$29,MATCH(Generators_variability!B$1,Existing!$A$13:$A$29,0),1),INDEX(Existing!$N$13:$N$29,MATCH(Generators_variability!B$1,Existing!$A$13:$A$29,0),1)),1)</f>
        <v>0.96391263057929732</v>
      </c>
      <c r="C61" s="451">
        <f>IFERROR(IF(OR($A61&lt;Assumptions!$F$43,$A61&gt;Assumptions!$F$44),INDEX(Existing!$O$13:$O$29,MATCH(Generators_variability!C$1,Existing!$A$13:$A$29,0),1),INDEX(Existing!$N$13:$N$29,MATCH(Generators_variability!C$1,Existing!$A$13:$A$29,0),1)),1)</f>
        <v>0.89949748743718594</v>
      </c>
      <c r="D61" s="451">
        <f>IFERROR(IF(OR($A61&lt;Assumptions!$F$43,$A61&gt;Assumptions!$F$44),INDEX(Existing!$O$13:$O$29,MATCH(Generators_variability!D$1,Existing!$A$13:$A$29,0),1),INDEX(Existing!$N$13:$N$29,MATCH(Generators_variability!D$1,Existing!$A$13:$A$29,0),1)),1)</f>
        <v>1</v>
      </c>
      <c r="E61" s="451">
        <f>IFERROR(IF(OR($A61&lt;Assumptions!$F$43,$A61&gt;Assumptions!$F$44),INDEX(Existing!$O$13:$O$29,MATCH(Generators_variability!E$1,Existing!$A$13:$A$29,0),1),INDEX(Existing!$N$13:$N$29,MATCH(Generators_variability!E$1,Existing!$A$13:$A$29,0),1)),1)</f>
        <v>0.67632850241545894</v>
      </c>
      <c r="F61" s="451">
        <f>IFERROR(IF(OR($A61&lt;Assumptions!$F$43,$A61&gt;Assumptions!$F$44),INDEX(Existing!$O$13:$O$29,MATCH(Generators_variability!F$1,Existing!$A$13:$A$29,0),1),INDEX(Existing!$N$13:$N$29,MATCH(Generators_variability!F$1,Existing!$A$13:$A$29,0),1)),1)</f>
        <v>0.84634448574969023</v>
      </c>
      <c r="G61" s="451">
        <f>IFERROR(IF(OR($A61&lt;Assumptions!$F$43,$A61&gt;Assumptions!$F$44),INDEX(Existing!$O$13:$O$29,MATCH(Generators_variability!G$1,Existing!$A$13:$A$29,0),1),INDEX(Existing!$N$13:$N$29,MATCH(Generators_variability!G$1,Existing!$A$13:$A$29,0),1)),1)</f>
        <v>0.86012112741672497</v>
      </c>
      <c r="H61" s="451">
        <f>IFERROR(IF(OR($A61&lt;Assumptions!$F$43,$A61&gt;Assumptions!$F$44),INDEX(Existing!$O$13:$O$29,MATCH(Generators_variability!H$1,Existing!$A$13:$A$29,0),1),INDEX(Existing!$N$13:$N$29,MATCH(Generators_variability!H$1,Existing!$A$13:$A$29,0),1)),1)</f>
        <v>0.90779230054996085</v>
      </c>
      <c r="I61" s="451">
        <f>IFERROR(IF(OR($A61&lt;Assumptions!$F$43,$A61&gt;Assumptions!$F$44),INDEX(Existing!$O$13:$O$29,MATCH(Generators_variability!I$1,Existing!$A$13:$A$29,0),1),INDEX(Existing!$N$13:$N$29,MATCH(Generators_variability!I$1,Existing!$A$13:$A$29,0),1)),1)</f>
        <v>0.89655172413793105</v>
      </c>
      <c r="J61" s="451">
        <f>IFERROR(IF(OR($A61&lt;Assumptions!$F$43,$A61&gt;Assumptions!$F$44),INDEX(Existing!$O$13:$O$29,MATCH(Generators_variability!J$1,Existing!$A$13:$A$29,0),1),INDEX(Existing!$N$13:$N$29,MATCH(Generators_variability!J$1,Existing!$A$13:$A$29,0),1)),1)</f>
        <v>0.8616739296464353</v>
      </c>
      <c r="K61" s="453" cm="1">
        <f t="array" ref="K61">_xlfn.IFS($A61 &lt; 'Hydro Monhtly CFs'!$E$5, 'Hydro Monhtly CFs'!$K$4, $A61 &lt; 'Hydro Monhtly CFs'!$E$6, 'Hydro Monhtly CFs'!$K$5,$A61 &lt; 'Hydro Monhtly CFs'!$E$7, 'Hydro Monhtly CFs'!$K$6,$A61 &lt; 'Hydro Monhtly CFs'!$E$8, 'Hydro Monhtly CFs'!$K$7,$A61 &lt; 'Hydro Monhtly CFs'!$E$9, 'Hydro Monhtly CFs'!$K$8,$A61 &lt; 'Hydro Monhtly CFs'!$E$10, 'Hydro Monhtly CFs'!$K$9,$A61 &lt; 'Hydro Monhtly CFs'!$E$11, 'Hydro Monhtly CFs'!$K$10,$A61 &lt; 'Hydro Monhtly CFs'!$E$12, 'Hydro Monhtly CFs'!$K$11,$A61 &lt; 'Hydro Monhtly CFs'!$E$13,'Hydro Monhtly CFs'!$K$12,$A61&lt; 'Hydro Monhtly CFs'!$E$14, 'Hydro Monhtly CFs'!$K$13,$A61&lt; 'Hydro Monhtly CFs'!$E$15, 'Hydro Monhtly CFs'!$K$14,$A61 &gt;= 'Hydro Monhtly CFs'!$E$15, 'Hydro Monhtly CFs'!$K$15)</f>
        <v>0.30911779953917057</v>
      </c>
      <c r="L61" s="453" cm="1">
        <f t="array" ref="L61">_xlfn.IFS($A61 &lt; 'Hydro Monhtly CFs'!$E$5, 'Hydro Monhtly CFs'!$H$4, $A61 &lt; 'Hydro Monhtly CFs'!$E$6, 'Hydro Monhtly CFs'!$H$5,$A61 &lt; 'Hydro Monhtly CFs'!$E$7, 'Hydro Monhtly CFs'!$H$6,$A61 &lt; 'Hydro Monhtly CFs'!$E$8, 'Hydro Monhtly CFs'!$H$7,$A61 &lt; 'Hydro Monhtly CFs'!$E$9, 'Hydro Monhtly CFs'!$H$8,$A61 &lt; 'Hydro Monhtly CFs'!$E$10, 'Hydro Monhtly CFs'!$H$9,$A61 &lt; 'Hydro Monhtly CFs'!$E$11, 'Hydro Monhtly CFs'!$H$10,$A61 &lt; 'Hydro Monhtly CFs'!$E$12, 'Hydro Monhtly CFs'!$H$11,$A61 &lt; 'Hydro Monhtly CFs'!$E$13,'Hydro Monhtly CFs'!$H$12,$A61&lt; 'Hydro Monhtly CFs'!$E$14, 'Hydro Monhtly CFs'!$H$13,$A61&lt; 'Hydro Monhtly CFs'!$E$15, 'Hydro Monhtly CFs'!$H$14,$A61 &gt;= 'Hydro Monhtly CFs'!$E$15, 'Hydro Monhtly CFs'!$H$15)</f>
        <v>0.39813872674517842</v>
      </c>
      <c r="M61" s="452">
        <v>1</v>
      </c>
      <c r="N61" s="451">
        <f>IFERROR(IF(OR($A61&lt;Assumptions!$F$43,$A61&gt;Assumptions!$F$44),INDEX(New_Thermal!$K$10:$K$12,MATCH(Assumptions!$F$33,New_Thermal!$F$10:$F$12,0),1),INDEX(New_Thermal!$J$10:$J$12,MATCH(Assumptions!$F$33,New_Thermal!$F$10:$F$12,0),1)),1)</f>
        <v>0.99199999999999999</v>
      </c>
      <c r="O61" s="452">
        <v>1</v>
      </c>
      <c r="P61" s="485">
        <f ca="1"/>
        <v>5.1726086962499994E-2</v>
      </c>
      <c r="Q61" s="485">
        <f ca="1"/>
        <v>0.90924370611177119</v>
      </c>
    </row>
    <row r="62" spans="1:17">
      <c r="A62" s="496">
        <v>61</v>
      </c>
      <c r="B62" s="451">
        <f>IFERROR(IF(OR($A62&lt;Assumptions!$F$43,$A62&gt;Assumptions!$F$44),INDEX(Existing!$O$13:$O$29,MATCH(Generators_variability!B$1,Existing!$A$13:$A$29,0),1),INDEX(Existing!$N$13:$N$29,MATCH(Generators_variability!B$1,Existing!$A$13:$A$29,0),1)),1)</f>
        <v>0.96391263057929732</v>
      </c>
      <c r="C62" s="451">
        <f>IFERROR(IF(OR($A62&lt;Assumptions!$F$43,$A62&gt;Assumptions!$F$44),INDEX(Existing!$O$13:$O$29,MATCH(Generators_variability!C$1,Existing!$A$13:$A$29,0),1),INDEX(Existing!$N$13:$N$29,MATCH(Generators_variability!C$1,Existing!$A$13:$A$29,0),1)),1)</f>
        <v>0.89949748743718594</v>
      </c>
      <c r="D62" s="451">
        <f>IFERROR(IF(OR($A62&lt;Assumptions!$F$43,$A62&gt;Assumptions!$F$44),INDEX(Existing!$O$13:$O$29,MATCH(Generators_variability!D$1,Existing!$A$13:$A$29,0),1),INDEX(Existing!$N$13:$N$29,MATCH(Generators_variability!D$1,Existing!$A$13:$A$29,0),1)),1)</f>
        <v>1</v>
      </c>
      <c r="E62" s="451">
        <f>IFERROR(IF(OR($A62&lt;Assumptions!$F$43,$A62&gt;Assumptions!$F$44),INDEX(Existing!$O$13:$O$29,MATCH(Generators_variability!E$1,Existing!$A$13:$A$29,0),1),INDEX(Existing!$N$13:$N$29,MATCH(Generators_variability!E$1,Existing!$A$13:$A$29,0),1)),1)</f>
        <v>0.67632850241545894</v>
      </c>
      <c r="F62" s="451">
        <f>IFERROR(IF(OR($A62&lt;Assumptions!$F$43,$A62&gt;Assumptions!$F$44),INDEX(Existing!$O$13:$O$29,MATCH(Generators_variability!F$1,Existing!$A$13:$A$29,0),1),INDEX(Existing!$N$13:$N$29,MATCH(Generators_variability!F$1,Existing!$A$13:$A$29,0),1)),1)</f>
        <v>0.84634448574969023</v>
      </c>
      <c r="G62" s="451">
        <f>IFERROR(IF(OR($A62&lt;Assumptions!$F$43,$A62&gt;Assumptions!$F$44),INDEX(Existing!$O$13:$O$29,MATCH(Generators_variability!G$1,Existing!$A$13:$A$29,0),1),INDEX(Existing!$N$13:$N$29,MATCH(Generators_variability!G$1,Existing!$A$13:$A$29,0),1)),1)</f>
        <v>0.86012112741672497</v>
      </c>
      <c r="H62" s="451">
        <f>IFERROR(IF(OR($A62&lt;Assumptions!$F$43,$A62&gt;Assumptions!$F$44),INDEX(Existing!$O$13:$O$29,MATCH(Generators_variability!H$1,Existing!$A$13:$A$29,0),1),INDEX(Existing!$N$13:$N$29,MATCH(Generators_variability!H$1,Existing!$A$13:$A$29,0),1)),1)</f>
        <v>0.90779230054996085</v>
      </c>
      <c r="I62" s="451">
        <f>IFERROR(IF(OR($A62&lt;Assumptions!$F$43,$A62&gt;Assumptions!$F$44),INDEX(Existing!$O$13:$O$29,MATCH(Generators_variability!I$1,Existing!$A$13:$A$29,0),1),INDEX(Existing!$N$13:$N$29,MATCH(Generators_variability!I$1,Existing!$A$13:$A$29,0),1)),1)</f>
        <v>0.89655172413793105</v>
      </c>
      <c r="J62" s="451">
        <f>IFERROR(IF(OR($A62&lt;Assumptions!$F$43,$A62&gt;Assumptions!$F$44),INDEX(Existing!$O$13:$O$29,MATCH(Generators_variability!J$1,Existing!$A$13:$A$29,0),1),INDEX(Existing!$N$13:$N$29,MATCH(Generators_variability!J$1,Existing!$A$13:$A$29,0),1)),1)</f>
        <v>0.8616739296464353</v>
      </c>
      <c r="K62" s="453" cm="1">
        <f t="array" ref="K62">_xlfn.IFS($A62 &lt; 'Hydro Monhtly CFs'!$E$5, 'Hydro Monhtly CFs'!$K$4, $A62 &lt; 'Hydro Monhtly CFs'!$E$6, 'Hydro Monhtly CFs'!$K$5,$A62 &lt; 'Hydro Monhtly CFs'!$E$7, 'Hydro Monhtly CFs'!$K$6,$A62 &lt; 'Hydro Monhtly CFs'!$E$8, 'Hydro Monhtly CFs'!$K$7,$A62 &lt; 'Hydro Monhtly CFs'!$E$9, 'Hydro Monhtly CFs'!$K$8,$A62 &lt; 'Hydro Monhtly CFs'!$E$10, 'Hydro Monhtly CFs'!$K$9,$A62 &lt; 'Hydro Monhtly CFs'!$E$11, 'Hydro Monhtly CFs'!$K$10,$A62 &lt; 'Hydro Monhtly CFs'!$E$12, 'Hydro Monhtly CFs'!$K$11,$A62 &lt; 'Hydro Monhtly CFs'!$E$13,'Hydro Monhtly CFs'!$K$12,$A62&lt; 'Hydro Monhtly CFs'!$E$14, 'Hydro Monhtly CFs'!$K$13,$A62&lt; 'Hydro Monhtly CFs'!$E$15, 'Hydro Monhtly CFs'!$K$14,$A62 &gt;= 'Hydro Monhtly CFs'!$E$15, 'Hydro Monhtly CFs'!$K$15)</f>
        <v>0.30911779953917057</v>
      </c>
      <c r="L62" s="453" cm="1">
        <f t="array" ref="L62">_xlfn.IFS($A62 &lt; 'Hydro Monhtly CFs'!$E$5, 'Hydro Monhtly CFs'!$H$4, $A62 &lt; 'Hydro Monhtly CFs'!$E$6, 'Hydro Monhtly CFs'!$H$5,$A62 &lt; 'Hydro Monhtly CFs'!$E$7, 'Hydro Monhtly CFs'!$H$6,$A62 &lt; 'Hydro Monhtly CFs'!$E$8, 'Hydro Monhtly CFs'!$H$7,$A62 &lt; 'Hydro Monhtly CFs'!$E$9, 'Hydro Monhtly CFs'!$H$8,$A62 &lt; 'Hydro Monhtly CFs'!$E$10, 'Hydro Monhtly CFs'!$H$9,$A62 &lt; 'Hydro Monhtly CFs'!$E$11, 'Hydro Monhtly CFs'!$H$10,$A62 &lt; 'Hydro Monhtly CFs'!$E$12, 'Hydro Monhtly CFs'!$H$11,$A62 &lt; 'Hydro Monhtly CFs'!$E$13,'Hydro Monhtly CFs'!$H$12,$A62&lt; 'Hydro Monhtly CFs'!$E$14, 'Hydro Monhtly CFs'!$H$13,$A62&lt; 'Hydro Monhtly CFs'!$E$15, 'Hydro Monhtly CFs'!$H$14,$A62 &gt;= 'Hydro Monhtly CFs'!$E$15, 'Hydro Monhtly CFs'!$H$15)</f>
        <v>0.39813872674517842</v>
      </c>
      <c r="M62" s="452">
        <v>1</v>
      </c>
      <c r="N62" s="451">
        <f>IFERROR(IF(OR($A62&lt;Assumptions!$F$43,$A62&gt;Assumptions!$F$44),INDEX(New_Thermal!$K$10:$K$12,MATCH(Assumptions!$F$33,New_Thermal!$F$10:$F$12,0),1),INDEX(New_Thermal!$J$10:$J$12,MATCH(Assumptions!$F$33,New_Thermal!$F$10:$F$12,0),1)),1)</f>
        <v>0.99199999999999999</v>
      </c>
      <c r="O62" s="452">
        <v>1</v>
      </c>
      <c r="P62" s="485">
        <f ca="1"/>
        <v>0.20582173912499999</v>
      </c>
      <c r="Q62" s="485">
        <f ca="1"/>
        <v>0.79341536524759748</v>
      </c>
    </row>
    <row r="63" spans="1:17">
      <c r="A63" s="496">
        <v>62</v>
      </c>
      <c r="B63" s="451">
        <f>IFERROR(IF(OR($A63&lt;Assumptions!$F$43,$A63&gt;Assumptions!$F$44),INDEX(Existing!$O$13:$O$29,MATCH(Generators_variability!B$1,Existing!$A$13:$A$29,0),1),INDEX(Existing!$N$13:$N$29,MATCH(Generators_variability!B$1,Existing!$A$13:$A$29,0),1)),1)</f>
        <v>0.96391263057929732</v>
      </c>
      <c r="C63" s="451">
        <f>IFERROR(IF(OR($A63&lt;Assumptions!$F$43,$A63&gt;Assumptions!$F$44),INDEX(Existing!$O$13:$O$29,MATCH(Generators_variability!C$1,Existing!$A$13:$A$29,0),1),INDEX(Existing!$N$13:$N$29,MATCH(Generators_variability!C$1,Existing!$A$13:$A$29,0),1)),1)</f>
        <v>0.89949748743718594</v>
      </c>
      <c r="D63" s="451">
        <f>IFERROR(IF(OR($A63&lt;Assumptions!$F$43,$A63&gt;Assumptions!$F$44),INDEX(Existing!$O$13:$O$29,MATCH(Generators_variability!D$1,Existing!$A$13:$A$29,0),1),INDEX(Existing!$N$13:$N$29,MATCH(Generators_variability!D$1,Existing!$A$13:$A$29,0),1)),1)</f>
        <v>1</v>
      </c>
      <c r="E63" s="451">
        <f>IFERROR(IF(OR($A63&lt;Assumptions!$F$43,$A63&gt;Assumptions!$F$44),INDEX(Existing!$O$13:$O$29,MATCH(Generators_variability!E$1,Existing!$A$13:$A$29,0),1),INDEX(Existing!$N$13:$N$29,MATCH(Generators_variability!E$1,Existing!$A$13:$A$29,0),1)),1)</f>
        <v>0.67632850241545894</v>
      </c>
      <c r="F63" s="451">
        <f>IFERROR(IF(OR($A63&lt;Assumptions!$F$43,$A63&gt;Assumptions!$F$44),INDEX(Existing!$O$13:$O$29,MATCH(Generators_variability!F$1,Existing!$A$13:$A$29,0),1),INDEX(Existing!$N$13:$N$29,MATCH(Generators_variability!F$1,Existing!$A$13:$A$29,0),1)),1)</f>
        <v>0.84634448574969023</v>
      </c>
      <c r="G63" s="451">
        <f>IFERROR(IF(OR($A63&lt;Assumptions!$F$43,$A63&gt;Assumptions!$F$44),INDEX(Existing!$O$13:$O$29,MATCH(Generators_variability!G$1,Existing!$A$13:$A$29,0),1),INDEX(Existing!$N$13:$N$29,MATCH(Generators_variability!G$1,Existing!$A$13:$A$29,0),1)),1)</f>
        <v>0.86012112741672497</v>
      </c>
      <c r="H63" s="451">
        <f>IFERROR(IF(OR($A63&lt;Assumptions!$F$43,$A63&gt;Assumptions!$F$44),INDEX(Existing!$O$13:$O$29,MATCH(Generators_variability!H$1,Existing!$A$13:$A$29,0),1),INDEX(Existing!$N$13:$N$29,MATCH(Generators_variability!H$1,Existing!$A$13:$A$29,0),1)),1)</f>
        <v>0.90779230054996085</v>
      </c>
      <c r="I63" s="451">
        <f>IFERROR(IF(OR($A63&lt;Assumptions!$F$43,$A63&gt;Assumptions!$F$44),INDEX(Existing!$O$13:$O$29,MATCH(Generators_variability!I$1,Existing!$A$13:$A$29,0),1),INDEX(Existing!$N$13:$N$29,MATCH(Generators_variability!I$1,Existing!$A$13:$A$29,0),1)),1)</f>
        <v>0.89655172413793105</v>
      </c>
      <c r="J63" s="451">
        <f>IFERROR(IF(OR($A63&lt;Assumptions!$F$43,$A63&gt;Assumptions!$F$44),INDEX(Existing!$O$13:$O$29,MATCH(Generators_variability!J$1,Existing!$A$13:$A$29,0),1),INDEX(Existing!$N$13:$N$29,MATCH(Generators_variability!J$1,Existing!$A$13:$A$29,0),1)),1)</f>
        <v>0.8616739296464353</v>
      </c>
      <c r="K63" s="453" cm="1">
        <f t="array" ref="K63">_xlfn.IFS($A63 &lt; 'Hydro Monhtly CFs'!$E$5, 'Hydro Monhtly CFs'!$K$4, $A63 &lt; 'Hydro Monhtly CFs'!$E$6, 'Hydro Monhtly CFs'!$K$5,$A63 &lt; 'Hydro Monhtly CFs'!$E$7, 'Hydro Monhtly CFs'!$K$6,$A63 &lt; 'Hydro Monhtly CFs'!$E$8, 'Hydro Monhtly CFs'!$K$7,$A63 &lt; 'Hydro Monhtly CFs'!$E$9, 'Hydro Monhtly CFs'!$K$8,$A63 &lt; 'Hydro Monhtly CFs'!$E$10, 'Hydro Monhtly CFs'!$K$9,$A63 &lt; 'Hydro Monhtly CFs'!$E$11, 'Hydro Monhtly CFs'!$K$10,$A63 &lt; 'Hydro Monhtly CFs'!$E$12, 'Hydro Monhtly CFs'!$K$11,$A63 &lt; 'Hydro Monhtly CFs'!$E$13,'Hydro Monhtly CFs'!$K$12,$A63&lt; 'Hydro Monhtly CFs'!$E$14, 'Hydro Monhtly CFs'!$K$13,$A63&lt; 'Hydro Monhtly CFs'!$E$15, 'Hydro Monhtly CFs'!$K$14,$A63 &gt;= 'Hydro Monhtly CFs'!$E$15, 'Hydro Monhtly CFs'!$K$15)</f>
        <v>0.30911779953917057</v>
      </c>
      <c r="L63" s="453" cm="1">
        <f t="array" ref="L63">_xlfn.IFS($A63 &lt; 'Hydro Monhtly CFs'!$E$5, 'Hydro Monhtly CFs'!$H$4, $A63 &lt; 'Hydro Monhtly CFs'!$E$6, 'Hydro Monhtly CFs'!$H$5,$A63 &lt; 'Hydro Monhtly CFs'!$E$7, 'Hydro Monhtly CFs'!$H$6,$A63 &lt; 'Hydro Monhtly CFs'!$E$8, 'Hydro Monhtly CFs'!$H$7,$A63 &lt; 'Hydro Monhtly CFs'!$E$9, 'Hydro Monhtly CFs'!$H$8,$A63 &lt; 'Hydro Monhtly CFs'!$E$10, 'Hydro Monhtly CFs'!$H$9,$A63 &lt; 'Hydro Monhtly CFs'!$E$11, 'Hydro Monhtly CFs'!$H$10,$A63 &lt; 'Hydro Monhtly CFs'!$E$12, 'Hydro Monhtly CFs'!$H$11,$A63 &lt; 'Hydro Monhtly CFs'!$E$13,'Hydro Monhtly CFs'!$H$12,$A63&lt; 'Hydro Monhtly CFs'!$E$14, 'Hydro Monhtly CFs'!$H$13,$A63&lt; 'Hydro Monhtly CFs'!$E$15, 'Hydro Monhtly CFs'!$H$14,$A63 &gt;= 'Hydro Monhtly CFs'!$E$15, 'Hydro Monhtly CFs'!$H$15)</f>
        <v>0.39813872674517842</v>
      </c>
      <c r="M63" s="452">
        <v>1</v>
      </c>
      <c r="N63" s="451">
        <f>IFERROR(IF(OR($A63&lt;Assumptions!$F$43,$A63&gt;Assumptions!$F$44),INDEX(New_Thermal!$K$10:$K$12,MATCH(Assumptions!$F$33,New_Thermal!$F$10:$F$12,0),1),INDEX(New_Thermal!$J$10:$J$12,MATCH(Assumptions!$F$33,New_Thermal!$F$10:$F$12,0),1)),1)</f>
        <v>0.99199999999999999</v>
      </c>
      <c r="O63" s="452">
        <v>1</v>
      </c>
      <c r="P63" s="485">
        <f ca="1"/>
        <v>0.27865652175</v>
      </c>
      <c r="Q63" s="485">
        <f ca="1"/>
        <v>0.75103948884359384</v>
      </c>
    </row>
    <row r="64" spans="1:17">
      <c r="A64" s="496">
        <v>63</v>
      </c>
      <c r="B64" s="451">
        <f>IFERROR(IF(OR($A64&lt;Assumptions!$F$43,$A64&gt;Assumptions!$F$44),INDEX(Existing!$O$13:$O$29,MATCH(Generators_variability!B$1,Existing!$A$13:$A$29,0),1),INDEX(Existing!$N$13:$N$29,MATCH(Generators_variability!B$1,Existing!$A$13:$A$29,0),1)),1)</f>
        <v>0.96391263057929732</v>
      </c>
      <c r="C64" s="451">
        <f>IFERROR(IF(OR($A64&lt;Assumptions!$F$43,$A64&gt;Assumptions!$F$44),INDEX(Existing!$O$13:$O$29,MATCH(Generators_variability!C$1,Existing!$A$13:$A$29,0),1),INDEX(Existing!$N$13:$N$29,MATCH(Generators_variability!C$1,Existing!$A$13:$A$29,0),1)),1)</f>
        <v>0.89949748743718594</v>
      </c>
      <c r="D64" s="451">
        <f>IFERROR(IF(OR($A64&lt;Assumptions!$F$43,$A64&gt;Assumptions!$F$44),INDEX(Existing!$O$13:$O$29,MATCH(Generators_variability!D$1,Existing!$A$13:$A$29,0),1),INDEX(Existing!$N$13:$N$29,MATCH(Generators_variability!D$1,Existing!$A$13:$A$29,0),1)),1)</f>
        <v>1</v>
      </c>
      <c r="E64" s="451">
        <f>IFERROR(IF(OR($A64&lt;Assumptions!$F$43,$A64&gt;Assumptions!$F$44),INDEX(Existing!$O$13:$O$29,MATCH(Generators_variability!E$1,Existing!$A$13:$A$29,0),1),INDEX(Existing!$N$13:$N$29,MATCH(Generators_variability!E$1,Existing!$A$13:$A$29,0),1)),1)</f>
        <v>0.67632850241545894</v>
      </c>
      <c r="F64" s="451">
        <f>IFERROR(IF(OR($A64&lt;Assumptions!$F$43,$A64&gt;Assumptions!$F$44),INDEX(Existing!$O$13:$O$29,MATCH(Generators_variability!F$1,Existing!$A$13:$A$29,0),1),INDEX(Existing!$N$13:$N$29,MATCH(Generators_variability!F$1,Existing!$A$13:$A$29,0),1)),1)</f>
        <v>0.84634448574969023</v>
      </c>
      <c r="G64" s="451">
        <f>IFERROR(IF(OR($A64&lt;Assumptions!$F$43,$A64&gt;Assumptions!$F$44),INDEX(Existing!$O$13:$O$29,MATCH(Generators_variability!G$1,Existing!$A$13:$A$29,0),1),INDEX(Existing!$N$13:$N$29,MATCH(Generators_variability!G$1,Existing!$A$13:$A$29,0),1)),1)</f>
        <v>0.86012112741672497</v>
      </c>
      <c r="H64" s="451">
        <f>IFERROR(IF(OR($A64&lt;Assumptions!$F$43,$A64&gt;Assumptions!$F$44),INDEX(Existing!$O$13:$O$29,MATCH(Generators_variability!H$1,Existing!$A$13:$A$29,0),1),INDEX(Existing!$N$13:$N$29,MATCH(Generators_variability!H$1,Existing!$A$13:$A$29,0),1)),1)</f>
        <v>0.90779230054996085</v>
      </c>
      <c r="I64" s="451">
        <f>IFERROR(IF(OR($A64&lt;Assumptions!$F$43,$A64&gt;Assumptions!$F$44),INDEX(Existing!$O$13:$O$29,MATCH(Generators_variability!I$1,Existing!$A$13:$A$29,0),1),INDEX(Existing!$N$13:$N$29,MATCH(Generators_variability!I$1,Existing!$A$13:$A$29,0),1)),1)</f>
        <v>0.89655172413793105</v>
      </c>
      <c r="J64" s="451">
        <f>IFERROR(IF(OR($A64&lt;Assumptions!$F$43,$A64&gt;Assumptions!$F$44),INDEX(Existing!$O$13:$O$29,MATCH(Generators_variability!J$1,Existing!$A$13:$A$29,0),1),INDEX(Existing!$N$13:$N$29,MATCH(Generators_variability!J$1,Existing!$A$13:$A$29,0),1)),1)</f>
        <v>0.8616739296464353</v>
      </c>
      <c r="K64" s="453" cm="1">
        <f t="array" ref="K64">_xlfn.IFS($A64 &lt; 'Hydro Monhtly CFs'!$E$5, 'Hydro Monhtly CFs'!$K$4, $A64 &lt; 'Hydro Monhtly CFs'!$E$6, 'Hydro Monhtly CFs'!$K$5,$A64 &lt; 'Hydro Monhtly CFs'!$E$7, 'Hydro Monhtly CFs'!$K$6,$A64 &lt; 'Hydro Monhtly CFs'!$E$8, 'Hydro Monhtly CFs'!$K$7,$A64 &lt; 'Hydro Monhtly CFs'!$E$9, 'Hydro Monhtly CFs'!$K$8,$A64 &lt; 'Hydro Monhtly CFs'!$E$10, 'Hydro Monhtly CFs'!$K$9,$A64 &lt; 'Hydro Monhtly CFs'!$E$11, 'Hydro Monhtly CFs'!$K$10,$A64 &lt; 'Hydro Monhtly CFs'!$E$12, 'Hydro Monhtly CFs'!$K$11,$A64 &lt; 'Hydro Monhtly CFs'!$E$13,'Hydro Monhtly CFs'!$K$12,$A64&lt; 'Hydro Monhtly CFs'!$E$14, 'Hydro Monhtly CFs'!$K$13,$A64&lt; 'Hydro Monhtly CFs'!$E$15, 'Hydro Monhtly CFs'!$K$14,$A64 &gt;= 'Hydro Monhtly CFs'!$E$15, 'Hydro Monhtly CFs'!$K$15)</f>
        <v>0.30911779953917057</v>
      </c>
      <c r="L64" s="453" cm="1">
        <f t="array" ref="L64">_xlfn.IFS($A64 &lt; 'Hydro Monhtly CFs'!$E$5, 'Hydro Monhtly CFs'!$H$4, $A64 &lt; 'Hydro Monhtly CFs'!$E$6, 'Hydro Monhtly CFs'!$H$5,$A64 &lt; 'Hydro Monhtly CFs'!$E$7, 'Hydro Monhtly CFs'!$H$6,$A64 &lt; 'Hydro Monhtly CFs'!$E$8, 'Hydro Monhtly CFs'!$H$7,$A64 &lt; 'Hydro Monhtly CFs'!$E$9, 'Hydro Monhtly CFs'!$H$8,$A64 &lt; 'Hydro Monhtly CFs'!$E$10, 'Hydro Monhtly CFs'!$H$9,$A64 &lt; 'Hydro Monhtly CFs'!$E$11, 'Hydro Monhtly CFs'!$H$10,$A64 &lt; 'Hydro Monhtly CFs'!$E$12, 'Hydro Monhtly CFs'!$H$11,$A64 &lt; 'Hydro Monhtly CFs'!$E$13,'Hydro Monhtly CFs'!$H$12,$A64&lt; 'Hydro Monhtly CFs'!$E$14, 'Hydro Monhtly CFs'!$H$13,$A64&lt; 'Hydro Monhtly CFs'!$E$15, 'Hydro Monhtly CFs'!$H$14,$A64 &gt;= 'Hydro Monhtly CFs'!$E$15, 'Hydro Monhtly CFs'!$H$15)</f>
        <v>0.39813872674517842</v>
      </c>
      <c r="M64" s="452">
        <v>1</v>
      </c>
      <c r="N64" s="451">
        <f>IFERROR(IF(OR($A64&lt;Assumptions!$F$43,$A64&gt;Assumptions!$F$44),INDEX(New_Thermal!$K$10:$K$12,MATCH(Assumptions!$F$33,New_Thermal!$F$10:$F$12,0),1),INDEX(New_Thermal!$J$10:$J$12,MATCH(Assumptions!$F$33,New_Thermal!$F$10:$F$12,0),1)),1)</f>
        <v>0.99199999999999999</v>
      </c>
      <c r="O64" s="452">
        <v>1</v>
      </c>
      <c r="P64" s="485">
        <f ca="1"/>
        <v>0.1122173913</v>
      </c>
      <c r="Q64" s="485">
        <f ca="1"/>
        <v>0.75103948884359384</v>
      </c>
    </row>
    <row r="65" spans="1:17">
      <c r="A65" s="496">
        <v>64</v>
      </c>
      <c r="B65" s="451">
        <f>IFERROR(IF(OR($A65&lt;Assumptions!$F$43,$A65&gt;Assumptions!$F$44),INDEX(Existing!$O$13:$O$29,MATCH(Generators_variability!B$1,Existing!$A$13:$A$29,0),1),INDEX(Existing!$N$13:$N$29,MATCH(Generators_variability!B$1,Existing!$A$13:$A$29,0),1)),1)</f>
        <v>0.96391263057929732</v>
      </c>
      <c r="C65" s="451">
        <f>IFERROR(IF(OR($A65&lt;Assumptions!$F$43,$A65&gt;Assumptions!$F$44),INDEX(Existing!$O$13:$O$29,MATCH(Generators_variability!C$1,Existing!$A$13:$A$29,0),1),INDEX(Existing!$N$13:$N$29,MATCH(Generators_variability!C$1,Existing!$A$13:$A$29,0),1)),1)</f>
        <v>0.89949748743718594</v>
      </c>
      <c r="D65" s="451">
        <f>IFERROR(IF(OR($A65&lt;Assumptions!$F$43,$A65&gt;Assumptions!$F$44),INDEX(Existing!$O$13:$O$29,MATCH(Generators_variability!D$1,Existing!$A$13:$A$29,0),1),INDEX(Existing!$N$13:$N$29,MATCH(Generators_variability!D$1,Existing!$A$13:$A$29,0),1)),1)</f>
        <v>1</v>
      </c>
      <c r="E65" s="451">
        <f>IFERROR(IF(OR($A65&lt;Assumptions!$F$43,$A65&gt;Assumptions!$F$44),INDEX(Existing!$O$13:$O$29,MATCH(Generators_variability!E$1,Existing!$A$13:$A$29,0),1),INDEX(Existing!$N$13:$N$29,MATCH(Generators_variability!E$1,Existing!$A$13:$A$29,0),1)),1)</f>
        <v>0.67632850241545894</v>
      </c>
      <c r="F65" s="451">
        <f>IFERROR(IF(OR($A65&lt;Assumptions!$F$43,$A65&gt;Assumptions!$F$44),INDEX(Existing!$O$13:$O$29,MATCH(Generators_variability!F$1,Existing!$A$13:$A$29,0),1),INDEX(Existing!$N$13:$N$29,MATCH(Generators_variability!F$1,Existing!$A$13:$A$29,0),1)),1)</f>
        <v>0.84634448574969023</v>
      </c>
      <c r="G65" s="451">
        <f>IFERROR(IF(OR($A65&lt;Assumptions!$F$43,$A65&gt;Assumptions!$F$44),INDEX(Existing!$O$13:$O$29,MATCH(Generators_variability!G$1,Existing!$A$13:$A$29,0),1),INDEX(Existing!$N$13:$N$29,MATCH(Generators_variability!G$1,Existing!$A$13:$A$29,0),1)),1)</f>
        <v>0.86012112741672497</v>
      </c>
      <c r="H65" s="451">
        <f>IFERROR(IF(OR($A65&lt;Assumptions!$F$43,$A65&gt;Assumptions!$F$44),INDEX(Existing!$O$13:$O$29,MATCH(Generators_variability!H$1,Existing!$A$13:$A$29,0),1),INDEX(Existing!$N$13:$N$29,MATCH(Generators_variability!H$1,Existing!$A$13:$A$29,0),1)),1)</f>
        <v>0.90779230054996085</v>
      </c>
      <c r="I65" s="451">
        <f>IFERROR(IF(OR($A65&lt;Assumptions!$F$43,$A65&gt;Assumptions!$F$44),INDEX(Existing!$O$13:$O$29,MATCH(Generators_variability!I$1,Existing!$A$13:$A$29,0),1),INDEX(Existing!$N$13:$N$29,MATCH(Generators_variability!I$1,Existing!$A$13:$A$29,0),1)),1)</f>
        <v>0.89655172413793105</v>
      </c>
      <c r="J65" s="451">
        <f>IFERROR(IF(OR($A65&lt;Assumptions!$F$43,$A65&gt;Assumptions!$F$44),INDEX(Existing!$O$13:$O$29,MATCH(Generators_variability!J$1,Existing!$A$13:$A$29,0),1),INDEX(Existing!$N$13:$N$29,MATCH(Generators_variability!J$1,Existing!$A$13:$A$29,0),1)),1)</f>
        <v>0.8616739296464353</v>
      </c>
      <c r="K65" s="453" cm="1">
        <f t="array" ref="K65">_xlfn.IFS($A65 &lt; 'Hydro Monhtly CFs'!$E$5, 'Hydro Monhtly CFs'!$K$4, $A65 &lt; 'Hydro Monhtly CFs'!$E$6, 'Hydro Monhtly CFs'!$K$5,$A65 &lt; 'Hydro Monhtly CFs'!$E$7, 'Hydro Monhtly CFs'!$K$6,$A65 &lt; 'Hydro Monhtly CFs'!$E$8, 'Hydro Monhtly CFs'!$K$7,$A65 &lt; 'Hydro Monhtly CFs'!$E$9, 'Hydro Monhtly CFs'!$K$8,$A65 &lt; 'Hydro Monhtly CFs'!$E$10, 'Hydro Monhtly CFs'!$K$9,$A65 &lt; 'Hydro Monhtly CFs'!$E$11, 'Hydro Monhtly CFs'!$K$10,$A65 &lt; 'Hydro Monhtly CFs'!$E$12, 'Hydro Monhtly CFs'!$K$11,$A65 &lt; 'Hydro Monhtly CFs'!$E$13,'Hydro Monhtly CFs'!$K$12,$A65&lt; 'Hydro Monhtly CFs'!$E$14, 'Hydro Monhtly CFs'!$K$13,$A65&lt; 'Hydro Monhtly CFs'!$E$15, 'Hydro Monhtly CFs'!$K$14,$A65 &gt;= 'Hydro Monhtly CFs'!$E$15, 'Hydro Monhtly CFs'!$K$15)</f>
        <v>0.30911779953917057</v>
      </c>
      <c r="L65" s="453" cm="1">
        <f t="array" ref="L65">_xlfn.IFS($A65 &lt; 'Hydro Monhtly CFs'!$E$5, 'Hydro Monhtly CFs'!$H$4, $A65 &lt; 'Hydro Monhtly CFs'!$E$6, 'Hydro Monhtly CFs'!$H$5,$A65 &lt; 'Hydro Monhtly CFs'!$E$7, 'Hydro Monhtly CFs'!$H$6,$A65 &lt; 'Hydro Monhtly CFs'!$E$8, 'Hydro Monhtly CFs'!$H$7,$A65 &lt; 'Hydro Monhtly CFs'!$E$9, 'Hydro Monhtly CFs'!$H$8,$A65 &lt; 'Hydro Monhtly CFs'!$E$10, 'Hydro Monhtly CFs'!$H$9,$A65 &lt; 'Hydro Monhtly CFs'!$E$11, 'Hydro Monhtly CFs'!$H$10,$A65 &lt; 'Hydro Monhtly CFs'!$E$12, 'Hydro Monhtly CFs'!$H$11,$A65 &lt; 'Hydro Monhtly CFs'!$E$13,'Hydro Monhtly CFs'!$H$12,$A65&lt; 'Hydro Monhtly CFs'!$E$14, 'Hydro Monhtly CFs'!$H$13,$A65&lt; 'Hydro Monhtly CFs'!$E$15, 'Hydro Monhtly CFs'!$H$14,$A65 &gt;= 'Hydro Monhtly CFs'!$E$15, 'Hydro Monhtly CFs'!$H$15)</f>
        <v>0.39813872674517842</v>
      </c>
      <c r="M65" s="452">
        <v>1</v>
      </c>
      <c r="N65" s="451">
        <f>IFERROR(IF(OR($A65&lt;Assumptions!$F$43,$A65&gt;Assumptions!$F$44),INDEX(New_Thermal!$K$10:$K$12,MATCH(Assumptions!$F$33,New_Thermal!$F$10:$F$12,0),1),INDEX(New_Thermal!$J$10:$J$12,MATCH(Assumptions!$F$33,New_Thermal!$F$10:$F$12,0),1)),1)</f>
        <v>0.99199999999999999</v>
      </c>
      <c r="O65" s="452">
        <v>1</v>
      </c>
      <c r="P65" s="485">
        <f ca="1"/>
        <v>0.23966956524999999</v>
      </c>
      <c r="Q65" s="485">
        <f ca="1"/>
        <v>0.90924370611177119</v>
      </c>
    </row>
    <row r="66" spans="1:17">
      <c r="A66" s="496">
        <v>65</v>
      </c>
      <c r="B66" s="451">
        <f>IFERROR(IF(OR($A66&lt;Assumptions!$F$43,$A66&gt;Assumptions!$F$44),INDEX(Existing!$O$13:$O$29,MATCH(Generators_variability!B$1,Existing!$A$13:$A$29,0),1),INDEX(Existing!$N$13:$N$29,MATCH(Generators_variability!B$1,Existing!$A$13:$A$29,0),1)),1)</f>
        <v>0.96391263057929732</v>
      </c>
      <c r="C66" s="451">
        <f>IFERROR(IF(OR($A66&lt;Assumptions!$F$43,$A66&gt;Assumptions!$F$44),INDEX(Existing!$O$13:$O$29,MATCH(Generators_variability!C$1,Existing!$A$13:$A$29,0),1),INDEX(Existing!$N$13:$N$29,MATCH(Generators_variability!C$1,Existing!$A$13:$A$29,0),1)),1)</f>
        <v>0.89949748743718594</v>
      </c>
      <c r="D66" s="451">
        <f>IFERROR(IF(OR($A66&lt;Assumptions!$F$43,$A66&gt;Assumptions!$F$44),INDEX(Existing!$O$13:$O$29,MATCH(Generators_variability!D$1,Existing!$A$13:$A$29,0),1),INDEX(Existing!$N$13:$N$29,MATCH(Generators_variability!D$1,Existing!$A$13:$A$29,0),1)),1)</f>
        <v>1</v>
      </c>
      <c r="E66" s="451">
        <f>IFERROR(IF(OR($A66&lt;Assumptions!$F$43,$A66&gt;Assumptions!$F$44),INDEX(Existing!$O$13:$O$29,MATCH(Generators_variability!E$1,Existing!$A$13:$A$29,0),1),INDEX(Existing!$N$13:$N$29,MATCH(Generators_variability!E$1,Existing!$A$13:$A$29,0),1)),1)</f>
        <v>0.67632850241545894</v>
      </c>
      <c r="F66" s="451">
        <f>IFERROR(IF(OR($A66&lt;Assumptions!$F$43,$A66&gt;Assumptions!$F$44),INDEX(Existing!$O$13:$O$29,MATCH(Generators_variability!F$1,Existing!$A$13:$A$29,0),1),INDEX(Existing!$N$13:$N$29,MATCH(Generators_variability!F$1,Existing!$A$13:$A$29,0),1)),1)</f>
        <v>0.84634448574969023</v>
      </c>
      <c r="G66" s="451">
        <f>IFERROR(IF(OR($A66&lt;Assumptions!$F$43,$A66&gt;Assumptions!$F$44),INDEX(Existing!$O$13:$O$29,MATCH(Generators_variability!G$1,Existing!$A$13:$A$29,0),1),INDEX(Existing!$N$13:$N$29,MATCH(Generators_variability!G$1,Existing!$A$13:$A$29,0),1)),1)</f>
        <v>0.86012112741672497</v>
      </c>
      <c r="H66" s="451">
        <f>IFERROR(IF(OR($A66&lt;Assumptions!$F$43,$A66&gt;Assumptions!$F$44),INDEX(Existing!$O$13:$O$29,MATCH(Generators_variability!H$1,Existing!$A$13:$A$29,0),1),INDEX(Existing!$N$13:$N$29,MATCH(Generators_variability!H$1,Existing!$A$13:$A$29,0),1)),1)</f>
        <v>0.90779230054996085</v>
      </c>
      <c r="I66" s="451">
        <f>IFERROR(IF(OR($A66&lt;Assumptions!$F$43,$A66&gt;Assumptions!$F$44),INDEX(Existing!$O$13:$O$29,MATCH(Generators_variability!I$1,Existing!$A$13:$A$29,0),1),INDEX(Existing!$N$13:$N$29,MATCH(Generators_variability!I$1,Existing!$A$13:$A$29,0),1)),1)</f>
        <v>0.89655172413793105</v>
      </c>
      <c r="J66" s="451">
        <f>IFERROR(IF(OR($A66&lt;Assumptions!$F$43,$A66&gt;Assumptions!$F$44),INDEX(Existing!$O$13:$O$29,MATCH(Generators_variability!J$1,Existing!$A$13:$A$29,0),1),INDEX(Existing!$N$13:$N$29,MATCH(Generators_variability!J$1,Existing!$A$13:$A$29,0),1)),1)</f>
        <v>0.8616739296464353</v>
      </c>
      <c r="K66" s="453" cm="1">
        <f t="array" ref="K66">_xlfn.IFS($A66 &lt; 'Hydro Monhtly CFs'!$E$5, 'Hydro Monhtly CFs'!$K$4, $A66 &lt; 'Hydro Monhtly CFs'!$E$6, 'Hydro Monhtly CFs'!$K$5,$A66 &lt; 'Hydro Monhtly CFs'!$E$7, 'Hydro Monhtly CFs'!$K$6,$A66 &lt; 'Hydro Monhtly CFs'!$E$8, 'Hydro Monhtly CFs'!$K$7,$A66 &lt; 'Hydro Monhtly CFs'!$E$9, 'Hydro Monhtly CFs'!$K$8,$A66 &lt; 'Hydro Monhtly CFs'!$E$10, 'Hydro Monhtly CFs'!$K$9,$A66 &lt; 'Hydro Monhtly CFs'!$E$11, 'Hydro Monhtly CFs'!$K$10,$A66 &lt; 'Hydro Monhtly CFs'!$E$12, 'Hydro Monhtly CFs'!$K$11,$A66 &lt; 'Hydro Monhtly CFs'!$E$13,'Hydro Monhtly CFs'!$K$12,$A66&lt; 'Hydro Monhtly CFs'!$E$14, 'Hydro Monhtly CFs'!$K$13,$A66&lt; 'Hydro Monhtly CFs'!$E$15, 'Hydro Monhtly CFs'!$K$14,$A66 &gt;= 'Hydro Monhtly CFs'!$E$15, 'Hydro Monhtly CFs'!$K$15)</f>
        <v>0.30911779953917057</v>
      </c>
      <c r="L66" s="453" cm="1">
        <f t="array" ref="L66">_xlfn.IFS($A66 &lt; 'Hydro Monhtly CFs'!$E$5, 'Hydro Monhtly CFs'!$H$4, $A66 &lt; 'Hydro Monhtly CFs'!$E$6, 'Hydro Monhtly CFs'!$H$5,$A66 &lt; 'Hydro Monhtly CFs'!$E$7, 'Hydro Monhtly CFs'!$H$6,$A66 &lt; 'Hydro Monhtly CFs'!$E$8, 'Hydro Monhtly CFs'!$H$7,$A66 &lt; 'Hydro Monhtly CFs'!$E$9, 'Hydro Monhtly CFs'!$H$8,$A66 &lt; 'Hydro Monhtly CFs'!$E$10, 'Hydro Monhtly CFs'!$H$9,$A66 &lt; 'Hydro Monhtly CFs'!$E$11, 'Hydro Monhtly CFs'!$H$10,$A66 &lt; 'Hydro Monhtly CFs'!$E$12, 'Hydro Monhtly CFs'!$H$11,$A66 &lt; 'Hydro Monhtly CFs'!$E$13,'Hydro Monhtly CFs'!$H$12,$A66&lt; 'Hydro Monhtly CFs'!$E$14, 'Hydro Monhtly CFs'!$H$13,$A66&lt; 'Hydro Monhtly CFs'!$E$15, 'Hydro Monhtly CFs'!$H$14,$A66 &gt;= 'Hydro Monhtly CFs'!$E$15, 'Hydro Monhtly CFs'!$H$15)</f>
        <v>0.39813872674517842</v>
      </c>
      <c r="M66" s="452">
        <v>1</v>
      </c>
      <c r="N66" s="451">
        <f>IFERROR(IF(OR($A66&lt;Assumptions!$F$43,$A66&gt;Assumptions!$F$44),INDEX(New_Thermal!$K$10:$K$12,MATCH(Assumptions!$F$33,New_Thermal!$F$10:$F$12,0),1),INDEX(New_Thermal!$J$10:$J$12,MATCH(Assumptions!$F$33,New_Thermal!$F$10:$F$12,0),1)),1)</f>
        <v>0.99199999999999999</v>
      </c>
      <c r="O66" s="452">
        <v>1</v>
      </c>
      <c r="P66" s="485">
        <f ca="1"/>
        <v>7.0595652174999995E-2</v>
      </c>
      <c r="Q66" s="485">
        <f ca="1"/>
        <v>0.97439179083307881</v>
      </c>
    </row>
    <row r="67" spans="1:17">
      <c r="A67" s="496">
        <v>66</v>
      </c>
      <c r="B67" s="451">
        <f>IFERROR(IF(OR($A67&lt;Assumptions!$F$43,$A67&gt;Assumptions!$F$44),INDEX(Existing!$O$13:$O$29,MATCH(Generators_variability!B$1,Existing!$A$13:$A$29,0),1),INDEX(Existing!$N$13:$N$29,MATCH(Generators_variability!B$1,Existing!$A$13:$A$29,0),1)),1)</f>
        <v>0.96391263057929732</v>
      </c>
      <c r="C67" s="451">
        <f>IFERROR(IF(OR($A67&lt;Assumptions!$F$43,$A67&gt;Assumptions!$F$44),INDEX(Existing!$O$13:$O$29,MATCH(Generators_variability!C$1,Existing!$A$13:$A$29,0),1),INDEX(Existing!$N$13:$N$29,MATCH(Generators_variability!C$1,Existing!$A$13:$A$29,0),1)),1)</f>
        <v>0.89949748743718594</v>
      </c>
      <c r="D67" s="451">
        <f>IFERROR(IF(OR($A67&lt;Assumptions!$F$43,$A67&gt;Assumptions!$F$44),INDEX(Existing!$O$13:$O$29,MATCH(Generators_variability!D$1,Existing!$A$13:$A$29,0),1),INDEX(Existing!$N$13:$N$29,MATCH(Generators_variability!D$1,Existing!$A$13:$A$29,0),1)),1)</f>
        <v>1</v>
      </c>
      <c r="E67" s="451">
        <f>IFERROR(IF(OR($A67&lt;Assumptions!$F$43,$A67&gt;Assumptions!$F$44),INDEX(Existing!$O$13:$O$29,MATCH(Generators_variability!E$1,Existing!$A$13:$A$29,0),1),INDEX(Existing!$N$13:$N$29,MATCH(Generators_variability!E$1,Existing!$A$13:$A$29,0),1)),1)</f>
        <v>0.67632850241545894</v>
      </c>
      <c r="F67" s="451">
        <f>IFERROR(IF(OR($A67&lt;Assumptions!$F$43,$A67&gt;Assumptions!$F$44),INDEX(Existing!$O$13:$O$29,MATCH(Generators_variability!F$1,Existing!$A$13:$A$29,0),1),INDEX(Existing!$N$13:$N$29,MATCH(Generators_variability!F$1,Existing!$A$13:$A$29,0),1)),1)</f>
        <v>0.84634448574969023</v>
      </c>
      <c r="G67" s="451">
        <f>IFERROR(IF(OR($A67&lt;Assumptions!$F$43,$A67&gt;Assumptions!$F$44),INDEX(Existing!$O$13:$O$29,MATCH(Generators_variability!G$1,Existing!$A$13:$A$29,0),1),INDEX(Existing!$N$13:$N$29,MATCH(Generators_variability!G$1,Existing!$A$13:$A$29,0),1)),1)</f>
        <v>0.86012112741672497</v>
      </c>
      <c r="H67" s="451">
        <f>IFERROR(IF(OR($A67&lt;Assumptions!$F$43,$A67&gt;Assumptions!$F$44),INDEX(Existing!$O$13:$O$29,MATCH(Generators_variability!H$1,Existing!$A$13:$A$29,0),1),INDEX(Existing!$N$13:$N$29,MATCH(Generators_variability!H$1,Existing!$A$13:$A$29,0),1)),1)</f>
        <v>0.90779230054996085</v>
      </c>
      <c r="I67" s="451">
        <f>IFERROR(IF(OR($A67&lt;Assumptions!$F$43,$A67&gt;Assumptions!$F$44),INDEX(Existing!$O$13:$O$29,MATCH(Generators_variability!I$1,Existing!$A$13:$A$29,0),1),INDEX(Existing!$N$13:$N$29,MATCH(Generators_variability!I$1,Existing!$A$13:$A$29,0),1)),1)</f>
        <v>0.89655172413793105</v>
      </c>
      <c r="J67" s="451">
        <f>IFERROR(IF(OR($A67&lt;Assumptions!$F$43,$A67&gt;Assumptions!$F$44),INDEX(Existing!$O$13:$O$29,MATCH(Generators_variability!J$1,Existing!$A$13:$A$29,0),1),INDEX(Existing!$N$13:$N$29,MATCH(Generators_variability!J$1,Existing!$A$13:$A$29,0),1)),1)</f>
        <v>0.8616739296464353</v>
      </c>
      <c r="K67" s="453" cm="1">
        <f t="array" ref="K67">_xlfn.IFS($A67 &lt; 'Hydro Monhtly CFs'!$E$5, 'Hydro Monhtly CFs'!$K$4, $A67 &lt; 'Hydro Monhtly CFs'!$E$6, 'Hydro Monhtly CFs'!$K$5,$A67 &lt; 'Hydro Monhtly CFs'!$E$7, 'Hydro Monhtly CFs'!$K$6,$A67 &lt; 'Hydro Monhtly CFs'!$E$8, 'Hydro Monhtly CFs'!$K$7,$A67 &lt; 'Hydro Monhtly CFs'!$E$9, 'Hydro Monhtly CFs'!$K$8,$A67 &lt; 'Hydro Monhtly CFs'!$E$10, 'Hydro Monhtly CFs'!$K$9,$A67 &lt; 'Hydro Monhtly CFs'!$E$11, 'Hydro Monhtly CFs'!$K$10,$A67 &lt; 'Hydro Monhtly CFs'!$E$12, 'Hydro Monhtly CFs'!$K$11,$A67 &lt; 'Hydro Monhtly CFs'!$E$13,'Hydro Monhtly CFs'!$K$12,$A67&lt; 'Hydro Monhtly CFs'!$E$14, 'Hydro Monhtly CFs'!$K$13,$A67&lt; 'Hydro Monhtly CFs'!$E$15, 'Hydro Monhtly CFs'!$K$14,$A67 &gt;= 'Hydro Monhtly CFs'!$E$15, 'Hydro Monhtly CFs'!$K$15)</f>
        <v>0.30911779953917057</v>
      </c>
      <c r="L67" s="453" cm="1">
        <f t="array" ref="L67">_xlfn.IFS($A67 &lt; 'Hydro Monhtly CFs'!$E$5, 'Hydro Monhtly CFs'!$H$4, $A67 &lt; 'Hydro Monhtly CFs'!$E$6, 'Hydro Monhtly CFs'!$H$5,$A67 &lt; 'Hydro Monhtly CFs'!$E$7, 'Hydro Monhtly CFs'!$H$6,$A67 &lt; 'Hydro Monhtly CFs'!$E$8, 'Hydro Monhtly CFs'!$H$7,$A67 &lt; 'Hydro Monhtly CFs'!$E$9, 'Hydro Monhtly CFs'!$H$8,$A67 &lt; 'Hydro Monhtly CFs'!$E$10, 'Hydro Monhtly CFs'!$H$9,$A67 &lt; 'Hydro Monhtly CFs'!$E$11, 'Hydro Monhtly CFs'!$H$10,$A67 &lt; 'Hydro Monhtly CFs'!$E$12, 'Hydro Monhtly CFs'!$H$11,$A67 &lt; 'Hydro Monhtly CFs'!$E$13,'Hydro Monhtly CFs'!$H$12,$A67&lt; 'Hydro Monhtly CFs'!$E$14, 'Hydro Monhtly CFs'!$H$13,$A67&lt; 'Hydro Monhtly CFs'!$E$15, 'Hydro Monhtly CFs'!$H$14,$A67 &gt;= 'Hydro Monhtly CFs'!$E$15, 'Hydro Monhtly CFs'!$H$15)</f>
        <v>0.39813872674517842</v>
      </c>
      <c r="M67" s="452">
        <v>1</v>
      </c>
      <c r="N67" s="451">
        <f>IFERROR(IF(OR($A67&lt;Assumptions!$F$43,$A67&gt;Assumptions!$F$44),INDEX(New_Thermal!$K$10:$K$12,MATCH(Assumptions!$F$33,New_Thermal!$F$10:$F$12,0),1),INDEX(New_Thermal!$J$10:$J$12,MATCH(Assumptions!$F$33,New_Thermal!$F$10:$F$12,0),1)),1)</f>
        <v>0.99199999999999999</v>
      </c>
      <c r="O67" s="452">
        <v>1</v>
      </c>
      <c r="P67" s="485">
        <f ca="1"/>
        <v>2.481869565E-2</v>
      </c>
      <c r="Q67" s="485">
        <f ca="1"/>
        <v>0.97439179083307881</v>
      </c>
    </row>
    <row r="68" spans="1:17">
      <c r="A68" s="496">
        <v>67</v>
      </c>
      <c r="B68" s="451">
        <f>IFERROR(IF(OR($A68&lt;Assumptions!$F$43,$A68&gt;Assumptions!$F$44),INDEX(Existing!$O$13:$O$29,MATCH(Generators_variability!B$1,Existing!$A$13:$A$29,0),1),INDEX(Existing!$N$13:$N$29,MATCH(Generators_variability!B$1,Existing!$A$13:$A$29,0),1)),1)</f>
        <v>0.96391263057929732</v>
      </c>
      <c r="C68" s="451">
        <f>IFERROR(IF(OR($A68&lt;Assumptions!$F$43,$A68&gt;Assumptions!$F$44),INDEX(Existing!$O$13:$O$29,MATCH(Generators_variability!C$1,Existing!$A$13:$A$29,0),1),INDEX(Existing!$N$13:$N$29,MATCH(Generators_variability!C$1,Existing!$A$13:$A$29,0),1)),1)</f>
        <v>0.89949748743718594</v>
      </c>
      <c r="D68" s="451">
        <f>IFERROR(IF(OR($A68&lt;Assumptions!$F$43,$A68&gt;Assumptions!$F$44),INDEX(Existing!$O$13:$O$29,MATCH(Generators_variability!D$1,Existing!$A$13:$A$29,0),1),INDEX(Existing!$N$13:$N$29,MATCH(Generators_variability!D$1,Existing!$A$13:$A$29,0),1)),1)</f>
        <v>1</v>
      </c>
      <c r="E68" s="451">
        <f>IFERROR(IF(OR($A68&lt;Assumptions!$F$43,$A68&gt;Assumptions!$F$44),INDEX(Existing!$O$13:$O$29,MATCH(Generators_variability!E$1,Existing!$A$13:$A$29,0),1),INDEX(Existing!$N$13:$N$29,MATCH(Generators_variability!E$1,Existing!$A$13:$A$29,0),1)),1)</f>
        <v>0.67632850241545894</v>
      </c>
      <c r="F68" s="451">
        <f>IFERROR(IF(OR($A68&lt;Assumptions!$F$43,$A68&gt;Assumptions!$F$44),INDEX(Existing!$O$13:$O$29,MATCH(Generators_variability!F$1,Existing!$A$13:$A$29,0),1),INDEX(Existing!$N$13:$N$29,MATCH(Generators_variability!F$1,Existing!$A$13:$A$29,0),1)),1)</f>
        <v>0.84634448574969023</v>
      </c>
      <c r="G68" s="451">
        <f>IFERROR(IF(OR($A68&lt;Assumptions!$F$43,$A68&gt;Assumptions!$F$44),INDEX(Existing!$O$13:$O$29,MATCH(Generators_variability!G$1,Existing!$A$13:$A$29,0),1),INDEX(Existing!$N$13:$N$29,MATCH(Generators_variability!G$1,Existing!$A$13:$A$29,0),1)),1)</f>
        <v>0.86012112741672497</v>
      </c>
      <c r="H68" s="451">
        <f>IFERROR(IF(OR($A68&lt;Assumptions!$F$43,$A68&gt;Assumptions!$F$44),INDEX(Existing!$O$13:$O$29,MATCH(Generators_variability!H$1,Existing!$A$13:$A$29,0),1),INDEX(Existing!$N$13:$N$29,MATCH(Generators_variability!H$1,Existing!$A$13:$A$29,0),1)),1)</f>
        <v>0.90779230054996085</v>
      </c>
      <c r="I68" s="451">
        <f>IFERROR(IF(OR($A68&lt;Assumptions!$F$43,$A68&gt;Assumptions!$F$44),INDEX(Existing!$O$13:$O$29,MATCH(Generators_variability!I$1,Existing!$A$13:$A$29,0),1),INDEX(Existing!$N$13:$N$29,MATCH(Generators_variability!I$1,Existing!$A$13:$A$29,0),1)),1)</f>
        <v>0.89655172413793105</v>
      </c>
      <c r="J68" s="451">
        <f>IFERROR(IF(OR($A68&lt;Assumptions!$F$43,$A68&gt;Assumptions!$F$44),INDEX(Existing!$O$13:$O$29,MATCH(Generators_variability!J$1,Existing!$A$13:$A$29,0),1),INDEX(Existing!$N$13:$N$29,MATCH(Generators_variability!J$1,Existing!$A$13:$A$29,0),1)),1)</f>
        <v>0.8616739296464353</v>
      </c>
      <c r="K68" s="453" cm="1">
        <f t="array" ref="K68">_xlfn.IFS($A68 &lt; 'Hydro Monhtly CFs'!$E$5, 'Hydro Monhtly CFs'!$K$4, $A68 &lt; 'Hydro Monhtly CFs'!$E$6, 'Hydro Monhtly CFs'!$K$5,$A68 &lt; 'Hydro Monhtly CFs'!$E$7, 'Hydro Monhtly CFs'!$K$6,$A68 &lt; 'Hydro Monhtly CFs'!$E$8, 'Hydro Monhtly CFs'!$K$7,$A68 &lt; 'Hydro Monhtly CFs'!$E$9, 'Hydro Monhtly CFs'!$K$8,$A68 &lt; 'Hydro Monhtly CFs'!$E$10, 'Hydro Monhtly CFs'!$K$9,$A68 &lt; 'Hydro Monhtly CFs'!$E$11, 'Hydro Monhtly CFs'!$K$10,$A68 &lt; 'Hydro Monhtly CFs'!$E$12, 'Hydro Monhtly CFs'!$K$11,$A68 &lt; 'Hydro Monhtly CFs'!$E$13,'Hydro Monhtly CFs'!$K$12,$A68&lt; 'Hydro Monhtly CFs'!$E$14, 'Hydro Monhtly CFs'!$K$13,$A68&lt; 'Hydro Monhtly CFs'!$E$15, 'Hydro Monhtly CFs'!$K$14,$A68 &gt;= 'Hydro Monhtly CFs'!$E$15, 'Hydro Monhtly CFs'!$K$15)</f>
        <v>0.30911779953917057</v>
      </c>
      <c r="L68" s="453" cm="1">
        <f t="array" ref="L68">_xlfn.IFS($A68 &lt; 'Hydro Monhtly CFs'!$E$5, 'Hydro Monhtly CFs'!$H$4, $A68 &lt; 'Hydro Monhtly CFs'!$E$6, 'Hydro Monhtly CFs'!$H$5,$A68 &lt; 'Hydro Monhtly CFs'!$E$7, 'Hydro Monhtly CFs'!$H$6,$A68 &lt; 'Hydro Monhtly CFs'!$E$8, 'Hydro Monhtly CFs'!$H$7,$A68 &lt; 'Hydro Monhtly CFs'!$E$9, 'Hydro Monhtly CFs'!$H$8,$A68 &lt; 'Hydro Monhtly CFs'!$E$10, 'Hydro Monhtly CFs'!$H$9,$A68 &lt; 'Hydro Monhtly CFs'!$E$11, 'Hydro Monhtly CFs'!$H$10,$A68 &lt; 'Hydro Monhtly CFs'!$E$12, 'Hydro Monhtly CFs'!$H$11,$A68 &lt; 'Hydro Monhtly CFs'!$E$13,'Hydro Monhtly CFs'!$H$12,$A68&lt; 'Hydro Monhtly CFs'!$E$14, 'Hydro Monhtly CFs'!$H$13,$A68&lt; 'Hydro Monhtly CFs'!$E$15, 'Hydro Monhtly CFs'!$H$14,$A68 &gt;= 'Hydro Monhtly CFs'!$E$15, 'Hydro Monhtly CFs'!$H$15)</f>
        <v>0.39813872674517842</v>
      </c>
      <c r="M68" s="452">
        <v>1</v>
      </c>
      <c r="N68" s="451">
        <f>IFERROR(IF(OR($A68&lt;Assumptions!$F$43,$A68&gt;Assumptions!$F$44),INDEX(New_Thermal!$K$10:$K$12,MATCH(Assumptions!$F$33,New_Thermal!$F$10:$F$12,0),1),INDEX(New_Thermal!$J$10:$J$12,MATCH(Assumptions!$F$33,New_Thermal!$F$10:$F$12,0),1)),1)</f>
        <v>0.99199999999999999</v>
      </c>
      <c r="O68" s="452">
        <v>1</v>
      </c>
      <c r="P68" s="485">
        <f ca="1"/>
        <v>0</v>
      </c>
      <c r="Q68" s="485">
        <f ca="1"/>
        <v>0.97439179083307881</v>
      </c>
    </row>
    <row r="69" spans="1:17">
      <c r="A69" s="496">
        <v>68</v>
      </c>
      <c r="B69" s="451">
        <f>IFERROR(IF(OR($A69&lt;Assumptions!$F$43,$A69&gt;Assumptions!$F$44),INDEX(Existing!$O$13:$O$29,MATCH(Generators_variability!B$1,Existing!$A$13:$A$29,0),1),INDEX(Existing!$N$13:$N$29,MATCH(Generators_variability!B$1,Existing!$A$13:$A$29,0),1)),1)</f>
        <v>0.96391263057929732</v>
      </c>
      <c r="C69" s="451">
        <f>IFERROR(IF(OR($A69&lt;Assumptions!$F$43,$A69&gt;Assumptions!$F$44),INDEX(Existing!$O$13:$O$29,MATCH(Generators_variability!C$1,Existing!$A$13:$A$29,0),1),INDEX(Existing!$N$13:$N$29,MATCH(Generators_variability!C$1,Existing!$A$13:$A$29,0),1)),1)</f>
        <v>0.89949748743718594</v>
      </c>
      <c r="D69" s="451">
        <f>IFERROR(IF(OR($A69&lt;Assumptions!$F$43,$A69&gt;Assumptions!$F$44),INDEX(Existing!$O$13:$O$29,MATCH(Generators_variability!D$1,Existing!$A$13:$A$29,0),1),INDEX(Existing!$N$13:$N$29,MATCH(Generators_variability!D$1,Existing!$A$13:$A$29,0),1)),1)</f>
        <v>1</v>
      </c>
      <c r="E69" s="451">
        <f>IFERROR(IF(OR($A69&lt;Assumptions!$F$43,$A69&gt;Assumptions!$F$44),INDEX(Existing!$O$13:$O$29,MATCH(Generators_variability!E$1,Existing!$A$13:$A$29,0),1),INDEX(Existing!$N$13:$N$29,MATCH(Generators_variability!E$1,Existing!$A$13:$A$29,0),1)),1)</f>
        <v>0.67632850241545894</v>
      </c>
      <c r="F69" s="451">
        <f>IFERROR(IF(OR($A69&lt;Assumptions!$F$43,$A69&gt;Assumptions!$F$44),INDEX(Existing!$O$13:$O$29,MATCH(Generators_variability!F$1,Existing!$A$13:$A$29,0),1),INDEX(Existing!$N$13:$N$29,MATCH(Generators_variability!F$1,Existing!$A$13:$A$29,0),1)),1)</f>
        <v>0.84634448574969023</v>
      </c>
      <c r="G69" s="451">
        <f>IFERROR(IF(OR($A69&lt;Assumptions!$F$43,$A69&gt;Assumptions!$F$44),INDEX(Existing!$O$13:$O$29,MATCH(Generators_variability!G$1,Existing!$A$13:$A$29,0),1),INDEX(Existing!$N$13:$N$29,MATCH(Generators_variability!G$1,Existing!$A$13:$A$29,0),1)),1)</f>
        <v>0.86012112741672497</v>
      </c>
      <c r="H69" s="451">
        <f>IFERROR(IF(OR($A69&lt;Assumptions!$F$43,$A69&gt;Assumptions!$F$44),INDEX(Existing!$O$13:$O$29,MATCH(Generators_variability!H$1,Existing!$A$13:$A$29,0),1),INDEX(Existing!$N$13:$N$29,MATCH(Generators_variability!H$1,Existing!$A$13:$A$29,0),1)),1)</f>
        <v>0.90779230054996085</v>
      </c>
      <c r="I69" s="451">
        <f>IFERROR(IF(OR($A69&lt;Assumptions!$F$43,$A69&gt;Assumptions!$F$44),INDEX(Existing!$O$13:$O$29,MATCH(Generators_variability!I$1,Existing!$A$13:$A$29,0),1),INDEX(Existing!$N$13:$N$29,MATCH(Generators_variability!I$1,Existing!$A$13:$A$29,0),1)),1)</f>
        <v>0.89655172413793105</v>
      </c>
      <c r="J69" s="451">
        <f>IFERROR(IF(OR($A69&lt;Assumptions!$F$43,$A69&gt;Assumptions!$F$44),INDEX(Existing!$O$13:$O$29,MATCH(Generators_variability!J$1,Existing!$A$13:$A$29,0),1),INDEX(Existing!$N$13:$N$29,MATCH(Generators_variability!J$1,Existing!$A$13:$A$29,0),1)),1)</f>
        <v>0.8616739296464353</v>
      </c>
      <c r="K69" s="453" cm="1">
        <f t="array" ref="K69">_xlfn.IFS($A69 &lt; 'Hydro Monhtly CFs'!$E$5, 'Hydro Monhtly CFs'!$K$4, $A69 &lt; 'Hydro Monhtly CFs'!$E$6, 'Hydro Monhtly CFs'!$K$5,$A69 &lt; 'Hydro Monhtly CFs'!$E$7, 'Hydro Monhtly CFs'!$K$6,$A69 &lt; 'Hydro Monhtly CFs'!$E$8, 'Hydro Monhtly CFs'!$K$7,$A69 &lt; 'Hydro Monhtly CFs'!$E$9, 'Hydro Monhtly CFs'!$K$8,$A69 &lt; 'Hydro Monhtly CFs'!$E$10, 'Hydro Monhtly CFs'!$K$9,$A69 &lt; 'Hydro Monhtly CFs'!$E$11, 'Hydro Monhtly CFs'!$K$10,$A69 &lt; 'Hydro Monhtly CFs'!$E$12, 'Hydro Monhtly CFs'!$K$11,$A69 &lt; 'Hydro Monhtly CFs'!$E$13,'Hydro Monhtly CFs'!$K$12,$A69&lt; 'Hydro Monhtly CFs'!$E$14, 'Hydro Monhtly CFs'!$K$13,$A69&lt; 'Hydro Monhtly CFs'!$E$15, 'Hydro Monhtly CFs'!$K$14,$A69 &gt;= 'Hydro Monhtly CFs'!$E$15, 'Hydro Monhtly CFs'!$K$15)</f>
        <v>0.30911779953917057</v>
      </c>
      <c r="L69" s="453" cm="1">
        <f t="array" ref="L69">_xlfn.IFS($A69 &lt; 'Hydro Monhtly CFs'!$E$5, 'Hydro Monhtly CFs'!$H$4, $A69 &lt; 'Hydro Monhtly CFs'!$E$6, 'Hydro Monhtly CFs'!$H$5,$A69 &lt; 'Hydro Monhtly CFs'!$E$7, 'Hydro Monhtly CFs'!$H$6,$A69 &lt; 'Hydro Monhtly CFs'!$E$8, 'Hydro Monhtly CFs'!$H$7,$A69 &lt; 'Hydro Monhtly CFs'!$E$9, 'Hydro Monhtly CFs'!$H$8,$A69 &lt; 'Hydro Monhtly CFs'!$E$10, 'Hydro Monhtly CFs'!$H$9,$A69 &lt; 'Hydro Monhtly CFs'!$E$11, 'Hydro Monhtly CFs'!$H$10,$A69 &lt; 'Hydro Monhtly CFs'!$E$12, 'Hydro Monhtly CFs'!$H$11,$A69 &lt; 'Hydro Monhtly CFs'!$E$13,'Hydro Monhtly CFs'!$H$12,$A69&lt; 'Hydro Monhtly CFs'!$E$14, 'Hydro Monhtly CFs'!$H$13,$A69&lt; 'Hydro Monhtly CFs'!$E$15, 'Hydro Monhtly CFs'!$H$14,$A69 &gt;= 'Hydro Monhtly CFs'!$E$15, 'Hydro Monhtly CFs'!$H$15)</f>
        <v>0.39813872674517842</v>
      </c>
      <c r="M69" s="452">
        <v>1</v>
      </c>
      <c r="N69" s="451">
        <f>IFERROR(IF(OR($A69&lt;Assumptions!$F$43,$A69&gt;Assumptions!$F$44),INDEX(New_Thermal!$K$10:$K$12,MATCH(Assumptions!$F$33,New_Thermal!$F$10:$F$12,0),1),INDEX(New_Thermal!$J$10:$J$12,MATCH(Assumptions!$F$33,New_Thermal!$F$10:$F$12,0),1)),1)</f>
        <v>0.99199999999999999</v>
      </c>
      <c r="O69" s="452">
        <v>1</v>
      </c>
      <c r="P69" s="485">
        <f ca="1"/>
        <v>0</v>
      </c>
      <c r="Q69" s="485">
        <f ca="1"/>
        <v>0.97439179083307881</v>
      </c>
    </row>
    <row r="70" spans="1:17">
      <c r="A70" s="496">
        <v>69</v>
      </c>
      <c r="B70" s="451">
        <f>IFERROR(IF(OR($A70&lt;Assumptions!$F$43,$A70&gt;Assumptions!$F$44),INDEX(Existing!$O$13:$O$29,MATCH(Generators_variability!B$1,Existing!$A$13:$A$29,0),1),INDEX(Existing!$N$13:$N$29,MATCH(Generators_variability!B$1,Existing!$A$13:$A$29,0),1)),1)</f>
        <v>0.96391263057929732</v>
      </c>
      <c r="C70" s="451">
        <f>IFERROR(IF(OR($A70&lt;Assumptions!$F$43,$A70&gt;Assumptions!$F$44),INDEX(Existing!$O$13:$O$29,MATCH(Generators_variability!C$1,Existing!$A$13:$A$29,0),1),INDEX(Existing!$N$13:$N$29,MATCH(Generators_variability!C$1,Existing!$A$13:$A$29,0),1)),1)</f>
        <v>0.89949748743718594</v>
      </c>
      <c r="D70" s="451">
        <f>IFERROR(IF(OR($A70&lt;Assumptions!$F$43,$A70&gt;Assumptions!$F$44),INDEX(Existing!$O$13:$O$29,MATCH(Generators_variability!D$1,Existing!$A$13:$A$29,0),1),INDEX(Existing!$N$13:$N$29,MATCH(Generators_variability!D$1,Existing!$A$13:$A$29,0),1)),1)</f>
        <v>1</v>
      </c>
      <c r="E70" s="451">
        <f>IFERROR(IF(OR($A70&lt;Assumptions!$F$43,$A70&gt;Assumptions!$F$44),INDEX(Existing!$O$13:$O$29,MATCH(Generators_variability!E$1,Existing!$A$13:$A$29,0),1),INDEX(Existing!$N$13:$N$29,MATCH(Generators_variability!E$1,Existing!$A$13:$A$29,0),1)),1)</f>
        <v>0.67632850241545894</v>
      </c>
      <c r="F70" s="451">
        <f>IFERROR(IF(OR($A70&lt;Assumptions!$F$43,$A70&gt;Assumptions!$F$44),INDEX(Existing!$O$13:$O$29,MATCH(Generators_variability!F$1,Existing!$A$13:$A$29,0),1),INDEX(Existing!$N$13:$N$29,MATCH(Generators_variability!F$1,Existing!$A$13:$A$29,0),1)),1)</f>
        <v>0.84634448574969023</v>
      </c>
      <c r="G70" s="451">
        <f>IFERROR(IF(OR($A70&lt;Assumptions!$F$43,$A70&gt;Assumptions!$F$44),INDEX(Existing!$O$13:$O$29,MATCH(Generators_variability!G$1,Existing!$A$13:$A$29,0),1),INDEX(Existing!$N$13:$N$29,MATCH(Generators_variability!G$1,Existing!$A$13:$A$29,0),1)),1)</f>
        <v>0.86012112741672497</v>
      </c>
      <c r="H70" s="451">
        <f>IFERROR(IF(OR($A70&lt;Assumptions!$F$43,$A70&gt;Assumptions!$F$44),INDEX(Existing!$O$13:$O$29,MATCH(Generators_variability!H$1,Existing!$A$13:$A$29,0),1),INDEX(Existing!$N$13:$N$29,MATCH(Generators_variability!H$1,Existing!$A$13:$A$29,0),1)),1)</f>
        <v>0.90779230054996085</v>
      </c>
      <c r="I70" s="451">
        <f>IFERROR(IF(OR($A70&lt;Assumptions!$F$43,$A70&gt;Assumptions!$F$44),INDEX(Existing!$O$13:$O$29,MATCH(Generators_variability!I$1,Existing!$A$13:$A$29,0),1),INDEX(Existing!$N$13:$N$29,MATCH(Generators_variability!I$1,Existing!$A$13:$A$29,0),1)),1)</f>
        <v>0.89655172413793105</v>
      </c>
      <c r="J70" s="451">
        <f>IFERROR(IF(OR($A70&lt;Assumptions!$F$43,$A70&gt;Assumptions!$F$44),INDEX(Existing!$O$13:$O$29,MATCH(Generators_variability!J$1,Existing!$A$13:$A$29,0),1),INDEX(Existing!$N$13:$N$29,MATCH(Generators_variability!J$1,Existing!$A$13:$A$29,0),1)),1)</f>
        <v>0.8616739296464353</v>
      </c>
      <c r="K70" s="453" cm="1">
        <f t="array" ref="K70">_xlfn.IFS($A70 &lt; 'Hydro Monhtly CFs'!$E$5, 'Hydro Monhtly CFs'!$K$4, $A70 &lt; 'Hydro Monhtly CFs'!$E$6, 'Hydro Monhtly CFs'!$K$5,$A70 &lt; 'Hydro Monhtly CFs'!$E$7, 'Hydro Monhtly CFs'!$K$6,$A70 &lt; 'Hydro Monhtly CFs'!$E$8, 'Hydro Monhtly CFs'!$K$7,$A70 &lt; 'Hydro Monhtly CFs'!$E$9, 'Hydro Monhtly CFs'!$K$8,$A70 &lt; 'Hydro Monhtly CFs'!$E$10, 'Hydro Monhtly CFs'!$K$9,$A70 &lt; 'Hydro Monhtly CFs'!$E$11, 'Hydro Monhtly CFs'!$K$10,$A70 &lt; 'Hydro Monhtly CFs'!$E$12, 'Hydro Monhtly CFs'!$K$11,$A70 &lt; 'Hydro Monhtly CFs'!$E$13,'Hydro Monhtly CFs'!$K$12,$A70&lt; 'Hydro Monhtly CFs'!$E$14, 'Hydro Monhtly CFs'!$K$13,$A70&lt; 'Hydro Monhtly CFs'!$E$15, 'Hydro Monhtly CFs'!$K$14,$A70 &gt;= 'Hydro Monhtly CFs'!$E$15, 'Hydro Monhtly CFs'!$K$15)</f>
        <v>0.30911779953917057</v>
      </c>
      <c r="L70" s="453" cm="1">
        <f t="array" ref="L70">_xlfn.IFS($A70 &lt; 'Hydro Monhtly CFs'!$E$5, 'Hydro Monhtly CFs'!$H$4, $A70 &lt; 'Hydro Monhtly CFs'!$E$6, 'Hydro Monhtly CFs'!$H$5,$A70 &lt; 'Hydro Monhtly CFs'!$E$7, 'Hydro Monhtly CFs'!$H$6,$A70 &lt; 'Hydro Monhtly CFs'!$E$8, 'Hydro Monhtly CFs'!$H$7,$A70 &lt; 'Hydro Monhtly CFs'!$E$9, 'Hydro Monhtly CFs'!$H$8,$A70 &lt; 'Hydro Monhtly CFs'!$E$10, 'Hydro Monhtly CFs'!$H$9,$A70 &lt; 'Hydro Monhtly CFs'!$E$11, 'Hydro Monhtly CFs'!$H$10,$A70 &lt; 'Hydro Monhtly CFs'!$E$12, 'Hydro Monhtly CFs'!$H$11,$A70 &lt; 'Hydro Monhtly CFs'!$E$13,'Hydro Monhtly CFs'!$H$12,$A70&lt; 'Hydro Monhtly CFs'!$E$14, 'Hydro Monhtly CFs'!$H$13,$A70&lt; 'Hydro Monhtly CFs'!$E$15, 'Hydro Monhtly CFs'!$H$14,$A70 &gt;= 'Hydro Monhtly CFs'!$E$15, 'Hydro Monhtly CFs'!$H$15)</f>
        <v>0.39813872674517842</v>
      </c>
      <c r="M70" s="452">
        <v>1</v>
      </c>
      <c r="N70" s="451">
        <f>IFERROR(IF(OR($A70&lt;Assumptions!$F$43,$A70&gt;Assumptions!$F$44),INDEX(New_Thermal!$K$10:$K$12,MATCH(Assumptions!$F$33,New_Thermal!$F$10:$F$12,0),1),INDEX(New_Thermal!$J$10:$J$12,MATCH(Assumptions!$F$33,New_Thermal!$F$10:$F$12,0),1)),1)</f>
        <v>0.99199999999999999</v>
      </c>
      <c r="O70" s="452">
        <v>1</v>
      </c>
      <c r="P70" s="485">
        <f ca="1"/>
        <v>0</v>
      </c>
      <c r="Q70" s="485">
        <f ca="1"/>
        <v>1</v>
      </c>
    </row>
    <row r="71" spans="1:17">
      <c r="A71" s="496">
        <v>70</v>
      </c>
      <c r="B71" s="451">
        <f>IFERROR(IF(OR($A71&lt;Assumptions!$F$43,$A71&gt;Assumptions!$F$44),INDEX(Existing!$O$13:$O$29,MATCH(Generators_variability!B$1,Existing!$A$13:$A$29,0),1),INDEX(Existing!$N$13:$N$29,MATCH(Generators_variability!B$1,Existing!$A$13:$A$29,0),1)),1)</f>
        <v>0.96391263057929732</v>
      </c>
      <c r="C71" s="451">
        <f>IFERROR(IF(OR($A71&lt;Assumptions!$F$43,$A71&gt;Assumptions!$F$44),INDEX(Existing!$O$13:$O$29,MATCH(Generators_variability!C$1,Existing!$A$13:$A$29,0),1),INDEX(Existing!$N$13:$N$29,MATCH(Generators_variability!C$1,Existing!$A$13:$A$29,0),1)),1)</f>
        <v>0.89949748743718594</v>
      </c>
      <c r="D71" s="451">
        <f>IFERROR(IF(OR($A71&lt;Assumptions!$F$43,$A71&gt;Assumptions!$F$44),INDEX(Existing!$O$13:$O$29,MATCH(Generators_variability!D$1,Existing!$A$13:$A$29,0),1),INDEX(Existing!$N$13:$N$29,MATCH(Generators_variability!D$1,Existing!$A$13:$A$29,0),1)),1)</f>
        <v>1</v>
      </c>
      <c r="E71" s="451">
        <f>IFERROR(IF(OR($A71&lt;Assumptions!$F$43,$A71&gt;Assumptions!$F$44),INDEX(Existing!$O$13:$O$29,MATCH(Generators_variability!E$1,Existing!$A$13:$A$29,0),1),INDEX(Existing!$N$13:$N$29,MATCH(Generators_variability!E$1,Existing!$A$13:$A$29,0),1)),1)</f>
        <v>0.67632850241545894</v>
      </c>
      <c r="F71" s="451">
        <f>IFERROR(IF(OR($A71&lt;Assumptions!$F$43,$A71&gt;Assumptions!$F$44),INDEX(Existing!$O$13:$O$29,MATCH(Generators_variability!F$1,Existing!$A$13:$A$29,0),1),INDEX(Existing!$N$13:$N$29,MATCH(Generators_variability!F$1,Existing!$A$13:$A$29,0),1)),1)</f>
        <v>0.84634448574969023</v>
      </c>
      <c r="G71" s="451">
        <f>IFERROR(IF(OR($A71&lt;Assumptions!$F$43,$A71&gt;Assumptions!$F$44),INDEX(Existing!$O$13:$O$29,MATCH(Generators_variability!G$1,Existing!$A$13:$A$29,0),1),INDEX(Existing!$N$13:$N$29,MATCH(Generators_variability!G$1,Existing!$A$13:$A$29,0),1)),1)</f>
        <v>0.86012112741672497</v>
      </c>
      <c r="H71" s="451">
        <f>IFERROR(IF(OR($A71&lt;Assumptions!$F$43,$A71&gt;Assumptions!$F$44),INDEX(Existing!$O$13:$O$29,MATCH(Generators_variability!H$1,Existing!$A$13:$A$29,0),1),INDEX(Existing!$N$13:$N$29,MATCH(Generators_variability!H$1,Existing!$A$13:$A$29,0),1)),1)</f>
        <v>0.90779230054996085</v>
      </c>
      <c r="I71" s="451">
        <f>IFERROR(IF(OR($A71&lt;Assumptions!$F$43,$A71&gt;Assumptions!$F$44),INDEX(Existing!$O$13:$O$29,MATCH(Generators_variability!I$1,Existing!$A$13:$A$29,0),1),INDEX(Existing!$N$13:$N$29,MATCH(Generators_variability!I$1,Existing!$A$13:$A$29,0),1)),1)</f>
        <v>0.89655172413793105</v>
      </c>
      <c r="J71" s="451">
        <f>IFERROR(IF(OR($A71&lt;Assumptions!$F$43,$A71&gt;Assumptions!$F$44),INDEX(Existing!$O$13:$O$29,MATCH(Generators_variability!J$1,Existing!$A$13:$A$29,0),1),INDEX(Existing!$N$13:$N$29,MATCH(Generators_variability!J$1,Existing!$A$13:$A$29,0),1)),1)</f>
        <v>0.8616739296464353</v>
      </c>
      <c r="K71" s="453" cm="1">
        <f t="array" ref="K71">_xlfn.IFS($A71 &lt; 'Hydro Monhtly CFs'!$E$5, 'Hydro Monhtly CFs'!$K$4, $A71 &lt; 'Hydro Monhtly CFs'!$E$6, 'Hydro Monhtly CFs'!$K$5,$A71 &lt; 'Hydro Monhtly CFs'!$E$7, 'Hydro Monhtly CFs'!$K$6,$A71 &lt; 'Hydro Monhtly CFs'!$E$8, 'Hydro Monhtly CFs'!$K$7,$A71 &lt; 'Hydro Monhtly CFs'!$E$9, 'Hydro Monhtly CFs'!$K$8,$A71 &lt; 'Hydro Monhtly CFs'!$E$10, 'Hydro Monhtly CFs'!$K$9,$A71 &lt; 'Hydro Monhtly CFs'!$E$11, 'Hydro Monhtly CFs'!$K$10,$A71 &lt; 'Hydro Monhtly CFs'!$E$12, 'Hydro Monhtly CFs'!$K$11,$A71 &lt; 'Hydro Monhtly CFs'!$E$13,'Hydro Monhtly CFs'!$K$12,$A71&lt; 'Hydro Monhtly CFs'!$E$14, 'Hydro Monhtly CFs'!$K$13,$A71&lt; 'Hydro Monhtly CFs'!$E$15, 'Hydro Monhtly CFs'!$K$14,$A71 &gt;= 'Hydro Monhtly CFs'!$E$15, 'Hydro Monhtly CFs'!$K$15)</f>
        <v>0.30911779953917057</v>
      </c>
      <c r="L71" s="453" cm="1">
        <f t="array" ref="L71">_xlfn.IFS($A71 &lt; 'Hydro Monhtly CFs'!$E$5, 'Hydro Monhtly CFs'!$H$4, $A71 &lt; 'Hydro Monhtly CFs'!$E$6, 'Hydro Monhtly CFs'!$H$5,$A71 &lt; 'Hydro Monhtly CFs'!$E$7, 'Hydro Monhtly CFs'!$H$6,$A71 &lt; 'Hydro Monhtly CFs'!$E$8, 'Hydro Monhtly CFs'!$H$7,$A71 &lt; 'Hydro Monhtly CFs'!$E$9, 'Hydro Monhtly CFs'!$H$8,$A71 &lt; 'Hydro Monhtly CFs'!$E$10, 'Hydro Monhtly CFs'!$H$9,$A71 &lt; 'Hydro Monhtly CFs'!$E$11, 'Hydro Monhtly CFs'!$H$10,$A71 &lt; 'Hydro Monhtly CFs'!$E$12, 'Hydro Monhtly CFs'!$H$11,$A71 &lt; 'Hydro Monhtly CFs'!$E$13,'Hydro Monhtly CFs'!$H$12,$A71&lt; 'Hydro Monhtly CFs'!$E$14, 'Hydro Monhtly CFs'!$H$13,$A71&lt; 'Hydro Monhtly CFs'!$E$15, 'Hydro Monhtly CFs'!$H$14,$A71 &gt;= 'Hydro Monhtly CFs'!$E$15, 'Hydro Monhtly CFs'!$H$15)</f>
        <v>0.39813872674517842</v>
      </c>
      <c r="M71" s="452">
        <v>1</v>
      </c>
      <c r="N71" s="451">
        <f>IFERROR(IF(OR($A71&lt;Assumptions!$F$43,$A71&gt;Assumptions!$F$44),INDEX(New_Thermal!$K$10:$K$12,MATCH(Assumptions!$F$33,New_Thermal!$F$10:$F$12,0),1),INDEX(New_Thermal!$J$10:$J$12,MATCH(Assumptions!$F$33,New_Thermal!$F$10:$F$12,0),1)),1)</f>
        <v>0.99199999999999999</v>
      </c>
      <c r="O71" s="452">
        <v>1</v>
      </c>
      <c r="P71" s="485">
        <f ca="1"/>
        <v>0</v>
      </c>
      <c r="Q71" s="485">
        <f ca="1"/>
        <v>1</v>
      </c>
    </row>
    <row r="72" spans="1:17">
      <c r="A72" s="496">
        <v>71</v>
      </c>
      <c r="B72" s="451">
        <f>IFERROR(IF(OR($A72&lt;Assumptions!$F$43,$A72&gt;Assumptions!$F$44),INDEX(Existing!$O$13:$O$29,MATCH(Generators_variability!B$1,Existing!$A$13:$A$29,0),1),INDEX(Existing!$N$13:$N$29,MATCH(Generators_variability!B$1,Existing!$A$13:$A$29,0),1)),1)</f>
        <v>0.96391263057929732</v>
      </c>
      <c r="C72" s="451">
        <f>IFERROR(IF(OR($A72&lt;Assumptions!$F$43,$A72&gt;Assumptions!$F$44),INDEX(Existing!$O$13:$O$29,MATCH(Generators_variability!C$1,Existing!$A$13:$A$29,0),1),INDEX(Existing!$N$13:$N$29,MATCH(Generators_variability!C$1,Existing!$A$13:$A$29,0),1)),1)</f>
        <v>0.89949748743718594</v>
      </c>
      <c r="D72" s="451">
        <f>IFERROR(IF(OR($A72&lt;Assumptions!$F$43,$A72&gt;Assumptions!$F$44),INDEX(Existing!$O$13:$O$29,MATCH(Generators_variability!D$1,Existing!$A$13:$A$29,0),1),INDEX(Existing!$N$13:$N$29,MATCH(Generators_variability!D$1,Existing!$A$13:$A$29,0),1)),1)</f>
        <v>1</v>
      </c>
      <c r="E72" s="451">
        <f>IFERROR(IF(OR($A72&lt;Assumptions!$F$43,$A72&gt;Assumptions!$F$44),INDEX(Existing!$O$13:$O$29,MATCH(Generators_variability!E$1,Existing!$A$13:$A$29,0),1),INDEX(Existing!$N$13:$N$29,MATCH(Generators_variability!E$1,Existing!$A$13:$A$29,0),1)),1)</f>
        <v>0.67632850241545894</v>
      </c>
      <c r="F72" s="451">
        <f>IFERROR(IF(OR($A72&lt;Assumptions!$F$43,$A72&gt;Assumptions!$F$44),INDEX(Existing!$O$13:$O$29,MATCH(Generators_variability!F$1,Existing!$A$13:$A$29,0),1),INDEX(Existing!$N$13:$N$29,MATCH(Generators_variability!F$1,Existing!$A$13:$A$29,0),1)),1)</f>
        <v>0.84634448574969023</v>
      </c>
      <c r="G72" s="451">
        <f>IFERROR(IF(OR($A72&lt;Assumptions!$F$43,$A72&gt;Assumptions!$F$44),INDEX(Existing!$O$13:$O$29,MATCH(Generators_variability!G$1,Existing!$A$13:$A$29,0),1),INDEX(Existing!$N$13:$N$29,MATCH(Generators_variability!G$1,Existing!$A$13:$A$29,0),1)),1)</f>
        <v>0.86012112741672497</v>
      </c>
      <c r="H72" s="451">
        <f>IFERROR(IF(OR($A72&lt;Assumptions!$F$43,$A72&gt;Assumptions!$F$44),INDEX(Existing!$O$13:$O$29,MATCH(Generators_variability!H$1,Existing!$A$13:$A$29,0),1),INDEX(Existing!$N$13:$N$29,MATCH(Generators_variability!H$1,Existing!$A$13:$A$29,0),1)),1)</f>
        <v>0.90779230054996085</v>
      </c>
      <c r="I72" s="451">
        <f>IFERROR(IF(OR($A72&lt;Assumptions!$F$43,$A72&gt;Assumptions!$F$44),INDEX(Existing!$O$13:$O$29,MATCH(Generators_variability!I$1,Existing!$A$13:$A$29,0),1),INDEX(Existing!$N$13:$N$29,MATCH(Generators_variability!I$1,Existing!$A$13:$A$29,0),1)),1)</f>
        <v>0.89655172413793105</v>
      </c>
      <c r="J72" s="451">
        <f>IFERROR(IF(OR($A72&lt;Assumptions!$F$43,$A72&gt;Assumptions!$F$44),INDEX(Existing!$O$13:$O$29,MATCH(Generators_variability!J$1,Existing!$A$13:$A$29,0),1),INDEX(Existing!$N$13:$N$29,MATCH(Generators_variability!J$1,Existing!$A$13:$A$29,0),1)),1)</f>
        <v>0.8616739296464353</v>
      </c>
      <c r="K72" s="453" cm="1">
        <f t="array" ref="K72">_xlfn.IFS($A72 &lt; 'Hydro Monhtly CFs'!$E$5, 'Hydro Monhtly CFs'!$K$4, $A72 &lt; 'Hydro Monhtly CFs'!$E$6, 'Hydro Monhtly CFs'!$K$5,$A72 &lt; 'Hydro Monhtly CFs'!$E$7, 'Hydro Monhtly CFs'!$K$6,$A72 &lt; 'Hydro Monhtly CFs'!$E$8, 'Hydro Monhtly CFs'!$K$7,$A72 &lt; 'Hydro Monhtly CFs'!$E$9, 'Hydro Monhtly CFs'!$K$8,$A72 &lt; 'Hydro Monhtly CFs'!$E$10, 'Hydro Monhtly CFs'!$K$9,$A72 &lt; 'Hydro Monhtly CFs'!$E$11, 'Hydro Monhtly CFs'!$K$10,$A72 &lt; 'Hydro Monhtly CFs'!$E$12, 'Hydro Monhtly CFs'!$K$11,$A72 &lt; 'Hydro Monhtly CFs'!$E$13,'Hydro Monhtly CFs'!$K$12,$A72&lt; 'Hydro Monhtly CFs'!$E$14, 'Hydro Monhtly CFs'!$K$13,$A72&lt; 'Hydro Monhtly CFs'!$E$15, 'Hydro Monhtly CFs'!$K$14,$A72 &gt;= 'Hydro Monhtly CFs'!$E$15, 'Hydro Monhtly CFs'!$K$15)</f>
        <v>0.30911779953917057</v>
      </c>
      <c r="L72" s="453" cm="1">
        <f t="array" ref="L72">_xlfn.IFS($A72 &lt; 'Hydro Monhtly CFs'!$E$5, 'Hydro Monhtly CFs'!$H$4, $A72 &lt; 'Hydro Monhtly CFs'!$E$6, 'Hydro Monhtly CFs'!$H$5,$A72 &lt; 'Hydro Monhtly CFs'!$E$7, 'Hydro Monhtly CFs'!$H$6,$A72 &lt; 'Hydro Monhtly CFs'!$E$8, 'Hydro Monhtly CFs'!$H$7,$A72 &lt; 'Hydro Monhtly CFs'!$E$9, 'Hydro Monhtly CFs'!$H$8,$A72 &lt; 'Hydro Monhtly CFs'!$E$10, 'Hydro Monhtly CFs'!$H$9,$A72 &lt; 'Hydro Monhtly CFs'!$E$11, 'Hydro Monhtly CFs'!$H$10,$A72 &lt; 'Hydro Monhtly CFs'!$E$12, 'Hydro Monhtly CFs'!$H$11,$A72 &lt; 'Hydro Monhtly CFs'!$E$13,'Hydro Monhtly CFs'!$H$12,$A72&lt; 'Hydro Monhtly CFs'!$E$14, 'Hydro Monhtly CFs'!$H$13,$A72&lt; 'Hydro Monhtly CFs'!$E$15, 'Hydro Monhtly CFs'!$H$14,$A72 &gt;= 'Hydro Monhtly CFs'!$E$15, 'Hydro Monhtly CFs'!$H$15)</f>
        <v>0.39813872674517842</v>
      </c>
      <c r="M72" s="452">
        <v>1</v>
      </c>
      <c r="N72" s="451">
        <f>IFERROR(IF(OR($A72&lt;Assumptions!$F$43,$A72&gt;Assumptions!$F$44),INDEX(New_Thermal!$K$10:$K$12,MATCH(Assumptions!$F$33,New_Thermal!$F$10:$F$12,0),1),INDEX(New_Thermal!$J$10:$J$12,MATCH(Assumptions!$F$33,New_Thermal!$F$10:$F$12,0),1)),1)</f>
        <v>0.99199999999999999</v>
      </c>
      <c r="O72" s="452">
        <v>1</v>
      </c>
      <c r="P72" s="485">
        <f ca="1"/>
        <v>0</v>
      </c>
      <c r="Q72" s="485">
        <f ca="1"/>
        <v>0.97439179083307881</v>
      </c>
    </row>
    <row r="73" spans="1:17">
      <c r="A73" s="496">
        <v>72</v>
      </c>
      <c r="B73" s="451">
        <f>IFERROR(IF(OR($A73&lt;Assumptions!$F$43,$A73&gt;Assumptions!$F$44),INDEX(Existing!$O$13:$O$29,MATCH(Generators_variability!B$1,Existing!$A$13:$A$29,0),1),INDEX(Existing!$N$13:$N$29,MATCH(Generators_variability!B$1,Existing!$A$13:$A$29,0),1)),1)</f>
        <v>0.96391263057929732</v>
      </c>
      <c r="C73" s="451">
        <f>IFERROR(IF(OR($A73&lt;Assumptions!$F$43,$A73&gt;Assumptions!$F$44),INDEX(Existing!$O$13:$O$29,MATCH(Generators_variability!C$1,Existing!$A$13:$A$29,0),1),INDEX(Existing!$N$13:$N$29,MATCH(Generators_variability!C$1,Existing!$A$13:$A$29,0),1)),1)</f>
        <v>0.89949748743718594</v>
      </c>
      <c r="D73" s="451">
        <f>IFERROR(IF(OR($A73&lt;Assumptions!$F$43,$A73&gt;Assumptions!$F$44),INDEX(Existing!$O$13:$O$29,MATCH(Generators_variability!D$1,Existing!$A$13:$A$29,0),1),INDEX(Existing!$N$13:$N$29,MATCH(Generators_variability!D$1,Existing!$A$13:$A$29,0),1)),1)</f>
        <v>1</v>
      </c>
      <c r="E73" s="451">
        <f>IFERROR(IF(OR($A73&lt;Assumptions!$F$43,$A73&gt;Assumptions!$F$44),INDEX(Existing!$O$13:$O$29,MATCH(Generators_variability!E$1,Existing!$A$13:$A$29,0),1),INDEX(Existing!$N$13:$N$29,MATCH(Generators_variability!E$1,Existing!$A$13:$A$29,0),1)),1)</f>
        <v>0.67632850241545894</v>
      </c>
      <c r="F73" s="451">
        <f>IFERROR(IF(OR($A73&lt;Assumptions!$F$43,$A73&gt;Assumptions!$F$44),INDEX(Existing!$O$13:$O$29,MATCH(Generators_variability!F$1,Existing!$A$13:$A$29,0),1),INDEX(Existing!$N$13:$N$29,MATCH(Generators_variability!F$1,Existing!$A$13:$A$29,0),1)),1)</f>
        <v>0.84634448574969023</v>
      </c>
      <c r="G73" s="451">
        <f>IFERROR(IF(OR($A73&lt;Assumptions!$F$43,$A73&gt;Assumptions!$F$44),INDEX(Existing!$O$13:$O$29,MATCH(Generators_variability!G$1,Existing!$A$13:$A$29,0),1),INDEX(Existing!$N$13:$N$29,MATCH(Generators_variability!G$1,Existing!$A$13:$A$29,0),1)),1)</f>
        <v>0.86012112741672497</v>
      </c>
      <c r="H73" s="451">
        <f>IFERROR(IF(OR($A73&lt;Assumptions!$F$43,$A73&gt;Assumptions!$F$44),INDEX(Existing!$O$13:$O$29,MATCH(Generators_variability!H$1,Existing!$A$13:$A$29,0),1),INDEX(Existing!$N$13:$N$29,MATCH(Generators_variability!H$1,Existing!$A$13:$A$29,0),1)),1)</f>
        <v>0.90779230054996085</v>
      </c>
      <c r="I73" s="451">
        <f>IFERROR(IF(OR($A73&lt;Assumptions!$F$43,$A73&gt;Assumptions!$F$44),INDEX(Existing!$O$13:$O$29,MATCH(Generators_variability!I$1,Existing!$A$13:$A$29,0),1),INDEX(Existing!$N$13:$N$29,MATCH(Generators_variability!I$1,Existing!$A$13:$A$29,0),1)),1)</f>
        <v>0.89655172413793105</v>
      </c>
      <c r="J73" s="451">
        <f>IFERROR(IF(OR($A73&lt;Assumptions!$F$43,$A73&gt;Assumptions!$F$44),INDEX(Existing!$O$13:$O$29,MATCH(Generators_variability!J$1,Existing!$A$13:$A$29,0),1),INDEX(Existing!$N$13:$N$29,MATCH(Generators_variability!J$1,Existing!$A$13:$A$29,0),1)),1)</f>
        <v>0.8616739296464353</v>
      </c>
      <c r="K73" s="453" cm="1">
        <f t="array" ref="K73">_xlfn.IFS($A73 &lt; 'Hydro Monhtly CFs'!$E$5, 'Hydro Monhtly CFs'!$K$4, $A73 &lt; 'Hydro Monhtly CFs'!$E$6, 'Hydro Monhtly CFs'!$K$5,$A73 &lt; 'Hydro Monhtly CFs'!$E$7, 'Hydro Monhtly CFs'!$K$6,$A73 &lt; 'Hydro Monhtly CFs'!$E$8, 'Hydro Monhtly CFs'!$K$7,$A73 &lt; 'Hydro Monhtly CFs'!$E$9, 'Hydro Monhtly CFs'!$K$8,$A73 &lt; 'Hydro Monhtly CFs'!$E$10, 'Hydro Monhtly CFs'!$K$9,$A73 &lt; 'Hydro Monhtly CFs'!$E$11, 'Hydro Monhtly CFs'!$K$10,$A73 &lt; 'Hydro Monhtly CFs'!$E$12, 'Hydro Monhtly CFs'!$K$11,$A73 &lt; 'Hydro Monhtly CFs'!$E$13,'Hydro Monhtly CFs'!$K$12,$A73&lt; 'Hydro Monhtly CFs'!$E$14, 'Hydro Monhtly CFs'!$K$13,$A73&lt; 'Hydro Monhtly CFs'!$E$15, 'Hydro Monhtly CFs'!$K$14,$A73 &gt;= 'Hydro Monhtly CFs'!$E$15, 'Hydro Monhtly CFs'!$K$15)</f>
        <v>0.30911779953917057</v>
      </c>
      <c r="L73" s="453" cm="1">
        <f t="array" ref="L73">_xlfn.IFS($A73 &lt; 'Hydro Monhtly CFs'!$E$5, 'Hydro Monhtly CFs'!$H$4, $A73 &lt; 'Hydro Monhtly CFs'!$E$6, 'Hydro Monhtly CFs'!$H$5,$A73 &lt; 'Hydro Monhtly CFs'!$E$7, 'Hydro Monhtly CFs'!$H$6,$A73 &lt; 'Hydro Monhtly CFs'!$E$8, 'Hydro Monhtly CFs'!$H$7,$A73 &lt; 'Hydro Monhtly CFs'!$E$9, 'Hydro Monhtly CFs'!$H$8,$A73 &lt; 'Hydro Monhtly CFs'!$E$10, 'Hydro Monhtly CFs'!$H$9,$A73 &lt; 'Hydro Monhtly CFs'!$E$11, 'Hydro Monhtly CFs'!$H$10,$A73 &lt; 'Hydro Monhtly CFs'!$E$12, 'Hydro Monhtly CFs'!$H$11,$A73 &lt; 'Hydro Monhtly CFs'!$E$13,'Hydro Monhtly CFs'!$H$12,$A73&lt; 'Hydro Monhtly CFs'!$E$14, 'Hydro Monhtly CFs'!$H$13,$A73&lt; 'Hydro Monhtly CFs'!$E$15, 'Hydro Monhtly CFs'!$H$14,$A73 &gt;= 'Hydro Monhtly CFs'!$E$15, 'Hydro Monhtly CFs'!$H$15)</f>
        <v>0.39813872674517842</v>
      </c>
      <c r="M73" s="452">
        <v>1</v>
      </c>
      <c r="N73" s="451">
        <f>IFERROR(IF(OR($A73&lt;Assumptions!$F$43,$A73&gt;Assumptions!$F$44),INDEX(New_Thermal!$K$10:$K$12,MATCH(Assumptions!$F$33,New_Thermal!$F$10:$F$12,0),1),INDEX(New_Thermal!$J$10:$J$12,MATCH(Assumptions!$F$33,New_Thermal!$F$10:$F$12,0),1)),1)</f>
        <v>0.99199999999999999</v>
      </c>
      <c r="O73" s="452">
        <v>1</v>
      </c>
      <c r="P73" s="485">
        <f ca="1"/>
        <v>0</v>
      </c>
      <c r="Q73" s="485">
        <f ca="1"/>
        <v>0.87278397416666498</v>
      </c>
    </row>
    <row r="74" spans="1:17">
      <c r="A74" s="496">
        <v>73</v>
      </c>
      <c r="B74" s="451">
        <f>IFERROR(IF(OR($A74&lt;Assumptions!$F$43,$A74&gt;Assumptions!$F$44),INDEX(Existing!$O$13:$O$29,MATCH(Generators_variability!B$1,Existing!$A$13:$A$29,0),1),INDEX(Existing!$N$13:$N$29,MATCH(Generators_variability!B$1,Existing!$A$13:$A$29,0),1)),1)</f>
        <v>0.96391263057929732</v>
      </c>
      <c r="C74" s="451">
        <f>IFERROR(IF(OR($A74&lt;Assumptions!$F$43,$A74&gt;Assumptions!$F$44),INDEX(Existing!$O$13:$O$29,MATCH(Generators_variability!C$1,Existing!$A$13:$A$29,0),1),INDEX(Existing!$N$13:$N$29,MATCH(Generators_variability!C$1,Existing!$A$13:$A$29,0),1)),1)</f>
        <v>0.89949748743718594</v>
      </c>
      <c r="D74" s="451">
        <f>IFERROR(IF(OR($A74&lt;Assumptions!$F$43,$A74&gt;Assumptions!$F$44),INDEX(Existing!$O$13:$O$29,MATCH(Generators_variability!D$1,Existing!$A$13:$A$29,0),1),INDEX(Existing!$N$13:$N$29,MATCH(Generators_variability!D$1,Existing!$A$13:$A$29,0),1)),1)</f>
        <v>1</v>
      </c>
      <c r="E74" s="451">
        <f>IFERROR(IF(OR($A74&lt;Assumptions!$F$43,$A74&gt;Assumptions!$F$44),INDEX(Existing!$O$13:$O$29,MATCH(Generators_variability!E$1,Existing!$A$13:$A$29,0),1),INDEX(Existing!$N$13:$N$29,MATCH(Generators_variability!E$1,Existing!$A$13:$A$29,0),1)),1)</f>
        <v>0.67632850241545894</v>
      </c>
      <c r="F74" s="451">
        <f>IFERROR(IF(OR($A74&lt;Assumptions!$F$43,$A74&gt;Assumptions!$F$44),INDEX(Existing!$O$13:$O$29,MATCH(Generators_variability!F$1,Existing!$A$13:$A$29,0),1),INDEX(Existing!$N$13:$N$29,MATCH(Generators_variability!F$1,Existing!$A$13:$A$29,0),1)),1)</f>
        <v>0.84634448574969023</v>
      </c>
      <c r="G74" s="451">
        <f>IFERROR(IF(OR($A74&lt;Assumptions!$F$43,$A74&gt;Assumptions!$F$44),INDEX(Existing!$O$13:$O$29,MATCH(Generators_variability!G$1,Existing!$A$13:$A$29,0),1),INDEX(Existing!$N$13:$N$29,MATCH(Generators_variability!G$1,Existing!$A$13:$A$29,0),1)),1)</f>
        <v>0.86012112741672497</v>
      </c>
      <c r="H74" s="451">
        <f>IFERROR(IF(OR($A74&lt;Assumptions!$F$43,$A74&gt;Assumptions!$F$44),INDEX(Existing!$O$13:$O$29,MATCH(Generators_variability!H$1,Existing!$A$13:$A$29,0),1),INDEX(Existing!$N$13:$N$29,MATCH(Generators_variability!H$1,Existing!$A$13:$A$29,0),1)),1)</f>
        <v>0.90779230054996085</v>
      </c>
      <c r="I74" s="451">
        <f>IFERROR(IF(OR($A74&lt;Assumptions!$F$43,$A74&gt;Assumptions!$F$44),INDEX(Existing!$O$13:$O$29,MATCH(Generators_variability!I$1,Existing!$A$13:$A$29,0),1),INDEX(Existing!$N$13:$N$29,MATCH(Generators_variability!I$1,Existing!$A$13:$A$29,0),1)),1)</f>
        <v>0.89655172413793105</v>
      </c>
      <c r="J74" s="451">
        <f>IFERROR(IF(OR($A74&lt;Assumptions!$F$43,$A74&gt;Assumptions!$F$44),INDEX(Existing!$O$13:$O$29,MATCH(Generators_variability!J$1,Existing!$A$13:$A$29,0),1),INDEX(Existing!$N$13:$N$29,MATCH(Generators_variability!J$1,Existing!$A$13:$A$29,0),1)),1)</f>
        <v>0.8616739296464353</v>
      </c>
      <c r="K74" s="453" cm="1">
        <f t="array" ref="K74">_xlfn.IFS($A74 &lt; 'Hydro Monhtly CFs'!$E$5, 'Hydro Monhtly CFs'!$K$4, $A74 &lt; 'Hydro Monhtly CFs'!$E$6, 'Hydro Monhtly CFs'!$K$5,$A74 &lt; 'Hydro Monhtly CFs'!$E$7, 'Hydro Monhtly CFs'!$K$6,$A74 &lt; 'Hydro Monhtly CFs'!$E$8, 'Hydro Monhtly CFs'!$K$7,$A74 &lt; 'Hydro Monhtly CFs'!$E$9, 'Hydro Monhtly CFs'!$K$8,$A74 &lt; 'Hydro Monhtly CFs'!$E$10, 'Hydro Monhtly CFs'!$K$9,$A74 &lt; 'Hydro Monhtly CFs'!$E$11, 'Hydro Monhtly CFs'!$K$10,$A74 &lt; 'Hydro Monhtly CFs'!$E$12, 'Hydro Monhtly CFs'!$K$11,$A74 &lt; 'Hydro Monhtly CFs'!$E$13,'Hydro Monhtly CFs'!$K$12,$A74&lt; 'Hydro Monhtly CFs'!$E$14, 'Hydro Monhtly CFs'!$K$13,$A74&lt; 'Hydro Monhtly CFs'!$E$15, 'Hydro Monhtly CFs'!$K$14,$A74 &gt;= 'Hydro Monhtly CFs'!$E$15, 'Hydro Monhtly CFs'!$K$15)</f>
        <v>0.30911779953917057</v>
      </c>
      <c r="L74" s="453" cm="1">
        <f t="array" ref="L74">_xlfn.IFS($A74 &lt; 'Hydro Monhtly CFs'!$E$5, 'Hydro Monhtly CFs'!$H$4, $A74 &lt; 'Hydro Monhtly CFs'!$E$6, 'Hydro Monhtly CFs'!$H$5,$A74 &lt; 'Hydro Monhtly CFs'!$E$7, 'Hydro Monhtly CFs'!$H$6,$A74 &lt; 'Hydro Monhtly CFs'!$E$8, 'Hydro Monhtly CFs'!$H$7,$A74 &lt; 'Hydro Monhtly CFs'!$E$9, 'Hydro Monhtly CFs'!$H$8,$A74 &lt; 'Hydro Monhtly CFs'!$E$10, 'Hydro Monhtly CFs'!$H$9,$A74 &lt; 'Hydro Monhtly CFs'!$E$11, 'Hydro Monhtly CFs'!$H$10,$A74 &lt; 'Hydro Monhtly CFs'!$E$12, 'Hydro Monhtly CFs'!$H$11,$A74 &lt; 'Hydro Monhtly CFs'!$E$13,'Hydro Monhtly CFs'!$H$12,$A74&lt; 'Hydro Monhtly CFs'!$E$14, 'Hydro Monhtly CFs'!$H$13,$A74&lt; 'Hydro Monhtly CFs'!$E$15, 'Hydro Monhtly CFs'!$H$14,$A74 &gt;= 'Hydro Monhtly CFs'!$E$15, 'Hydro Monhtly CFs'!$H$15)</f>
        <v>0.39813872674517842</v>
      </c>
      <c r="M74" s="452">
        <v>1</v>
      </c>
      <c r="N74" s="451">
        <f>IFERROR(IF(OR($A74&lt;Assumptions!$F$43,$A74&gt;Assumptions!$F$44),INDEX(New_Thermal!$K$10:$K$12,MATCH(Assumptions!$F$33,New_Thermal!$F$10:$F$12,0),1),INDEX(New_Thermal!$J$10:$J$12,MATCH(Assumptions!$F$33,New_Thermal!$F$10:$F$12,0),1)),1)</f>
        <v>0.99199999999999999</v>
      </c>
      <c r="O74" s="452">
        <v>1</v>
      </c>
      <c r="P74" s="485">
        <f ca="1"/>
        <v>0</v>
      </c>
      <c r="Q74" s="485">
        <f ca="1"/>
        <v>0.79341536524759748</v>
      </c>
    </row>
    <row r="75" spans="1:17">
      <c r="A75" s="496">
        <v>74</v>
      </c>
      <c r="B75" s="451">
        <f>IFERROR(IF(OR($A75&lt;Assumptions!$F$43,$A75&gt;Assumptions!$F$44),INDEX(Existing!$O$13:$O$29,MATCH(Generators_variability!B$1,Existing!$A$13:$A$29,0),1),INDEX(Existing!$N$13:$N$29,MATCH(Generators_variability!B$1,Existing!$A$13:$A$29,0),1)),1)</f>
        <v>0.96391263057929732</v>
      </c>
      <c r="C75" s="451">
        <f>IFERROR(IF(OR($A75&lt;Assumptions!$F$43,$A75&gt;Assumptions!$F$44),INDEX(Existing!$O$13:$O$29,MATCH(Generators_variability!C$1,Existing!$A$13:$A$29,0),1),INDEX(Existing!$N$13:$N$29,MATCH(Generators_variability!C$1,Existing!$A$13:$A$29,0),1)),1)</f>
        <v>0.89949748743718594</v>
      </c>
      <c r="D75" s="451">
        <f>IFERROR(IF(OR($A75&lt;Assumptions!$F$43,$A75&gt;Assumptions!$F$44),INDEX(Existing!$O$13:$O$29,MATCH(Generators_variability!D$1,Existing!$A$13:$A$29,0),1),INDEX(Existing!$N$13:$N$29,MATCH(Generators_variability!D$1,Existing!$A$13:$A$29,0),1)),1)</f>
        <v>1</v>
      </c>
      <c r="E75" s="451">
        <f>IFERROR(IF(OR($A75&lt;Assumptions!$F$43,$A75&gt;Assumptions!$F$44),INDEX(Existing!$O$13:$O$29,MATCH(Generators_variability!E$1,Existing!$A$13:$A$29,0),1),INDEX(Existing!$N$13:$N$29,MATCH(Generators_variability!E$1,Existing!$A$13:$A$29,0),1)),1)</f>
        <v>0.67632850241545894</v>
      </c>
      <c r="F75" s="451">
        <f>IFERROR(IF(OR($A75&lt;Assumptions!$F$43,$A75&gt;Assumptions!$F$44),INDEX(Existing!$O$13:$O$29,MATCH(Generators_variability!F$1,Existing!$A$13:$A$29,0),1),INDEX(Existing!$N$13:$N$29,MATCH(Generators_variability!F$1,Existing!$A$13:$A$29,0),1)),1)</f>
        <v>0.84634448574969023</v>
      </c>
      <c r="G75" s="451">
        <f>IFERROR(IF(OR($A75&lt;Assumptions!$F$43,$A75&gt;Assumptions!$F$44),INDEX(Existing!$O$13:$O$29,MATCH(Generators_variability!G$1,Existing!$A$13:$A$29,0),1),INDEX(Existing!$N$13:$N$29,MATCH(Generators_variability!G$1,Existing!$A$13:$A$29,0),1)),1)</f>
        <v>0.86012112741672497</v>
      </c>
      <c r="H75" s="451">
        <f>IFERROR(IF(OR($A75&lt;Assumptions!$F$43,$A75&gt;Assumptions!$F$44),INDEX(Existing!$O$13:$O$29,MATCH(Generators_variability!H$1,Existing!$A$13:$A$29,0),1),INDEX(Existing!$N$13:$N$29,MATCH(Generators_variability!H$1,Existing!$A$13:$A$29,0),1)),1)</f>
        <v>0.90779230054996085</v>
      </c>
      <c r="I75" s="451">
        <f>IFERROR(IF(OR($A75&lt;Assumptions!$F$43,$A75&gt;Assumptions!$F$44),INDEX(Existing!$O$13:$O$29,MATCH(Generators_variability!I$1,Existing!$A$13:$A$29,0),1),INDEX(Existing!$N$13:$N$29,MATCH(Generators_variability!I$1,Existing!$A$13:$A$29,0),1)),1)</f>
        <v>0.89655172413793105</v>
      </c>
      <c r="J75" s="451">
        <f>IFERROR(IF(OR($A75&lt;Assumptions!$F$43,$A75&gt;Assumptions!$F$44),INDEX(Existing!$O$13:$O$29,MATCH(Generators_variability!J$1,Existing!$A$13:$A$29,0),1),INDEX(Existing!$N$13:$N$29,MATCH(Generators_variability!J$1,Existing!$A$13:$A$29,0),1)),1)</f>
        <v>0.8616739296464353</v>
      </c>
      <c r="K75" s="453" cm="1">
        <f t="array" ref="K75">_xlfn.IFS($A75 &lt; 'Hydro Monhtly CFs'!$E$5, 'Hydro Monhtly CFs'!$K$4, $A75 &lt; 'Hydro Monhtly CFs'!$E$6, 'Hydro Monhtly CFs'!$K$5,$A75 &lt; 'Hydro Monhtly CFs'!$E$7, 'Hydro Monhtly CFs'!$K$6,$A75 &lt; 'Hydro Monhtly CFs'!$E$8, 'Hydro Monhtly CFs'!$K$7,$A75 &lt; 'Hydro Monhtly CFs'!$E$9, 'Hydro Monhtly CFs'!$K$8,$A75 &lt; 'Hydro Monhtly CFs'!$E$10, 'Hydro Monhtly CFs'!$K$9,$A75 &lt; 'Hydro Monhtly CFs'!$E$11, 'Hydro Monhtly CFs'!$K$10,$A75 &lt; 'Hydro Monhtly CFs'!$E$12, 'Hydro Monhtly CFs'!$K$11,$A75 &lt; 'Hydro Monhtly CFs'!$E$13,'Hydro Monhtly CFs'!$K$12,$A75&lt; 'Hydro Monhtly CFs'!$E$14, 'Hydro Monhtly CFs'!$K$13,$A75&lt; 'Hydro Monhtly CFs'!$E$15, 'Hydro Monhtly CFs'!$K$14,$A75 &gt;= 'Hydro Monhtly CFs'!$E$15, 'Hydro Monhtly CFs'!$K$15)</f>
        <v>0.30911779953917057</v>
      </c>
      <c r="L75" s="453" cm="1">
        <f t="array" ref="L75">_xlfn.IFS($A75 &lt; 'Hydro Monhtly CFs'!$E$5, 'Hydro Monhtly CFs'!$H$4, $A75 &lt; 'Hydro Monhtly CFs'!$E$6, 'Hydro Monhtly CFs'!$H$5,$A75 &lt; 'Hydro Monhtly CFs'!$E$7, 'Hydro Monhtly CFs'!$H$6,$A75 &lt; 'Hydro Monhtly CFs'!$E$8, 'Hydro Monhtly CFs'!$H$7,$A75 &lt; 'Hydro Monhtly CFs'!$E$9, 'Hydro Monhtly CFs'!$H$8,$A75 &lt; 'Hydro Monhtly CFs'!$E$10, 'Hydro Monhtly CFs'!$H$9,$A75 &lt; 'Hydro Monhtly CFs'!$E$11, 'Hydro Monhtly CFs'!$H$10,$A75 &lt; 'Hydro Monhtly CFs'!$E$12, 'Hydro Monhtly CFs'!$H$11,$A75 &lt; 'Hydro Monhtly CFs'!$E$13,'Hydro Monhtly CFs'!$H$12,$A75&lt; 'Hydro Monhtly CFs'!$E$14, 'Hydro Monhtly CFs'!$H$13,$A75&lt; 'Hydro Monhtly CFs'!$E$15, 'Hydro Monhtly CFs'!$H$14,$A75 &gt;= 'Hydro Monhtly CFs'!$E$15, 'Hydro Monhtly CFs'!$H$15)</f>
        <v>0.39813872674517842</v>
      </c>
      <c r="M75" s="452">
        <v>1</v>
      </c>
      <c r="N75" s="451">
        <f>IFERROR(IF(OR($A75&lt;Assumptions!$F$43,$A75&gt;Assumptions!$F$44),INDEX(New_Thermal!$K$10:$K$12,MATCH(Assumptions!$F$33,New_Thermal!$F$10:$F$12,0),1),INDEX(New_Thermal!$J$10:$J$12,MATCH(Assumptions!$F$33,New_Thermal!$F$10:$F$12,0),1)),1)</f>
        <v>0.99199999999999999</v>
      </c>
      <c r="O75" s="452">
        <v>1</v>
      </c>
      <c r="P75" s="485">
        <f ca="1"/>
        <v>0</v>
      </c>
      <c r="Q75" s="485">
        <f ca="1"/>
        <v>0.61637232367104</v>
      </c>
    </row>
    <row r="76" spans="1:17">
      <c r="A76" s="496">
        <v>75</v>
      </c>
      <c r="B76" s="451">
        <f>IFERROR(IF(OR($A76&lt;Assumptions!$F$43,$A76&gt;Assumptions!$F$44),INDEX(Existing!$O$13:$O$29,MATCH(Generators_variability!B$1,Existing!$A$13:$A$29,0),1),INDEX(Existing!$N$13:$N$29,MATCH(Generators_variability!B$1,Existing!$A$13:$A$29,0),1)),1)</f>
        <v>0.96391263057929732</v>
      </c>
      <c r="C76" s="451">
        <f>IFERROR(IF(OR($A76&lt;Assumptions!$F$43,$A76&gt;Assumptions!$F$44),INDEX(Existing!$O$13:$O$29,MATCH(Generators_variability!C$1,Existing!$A$13:$A$29,0),1),INDEX(Existing!$N$13:$N$29,MATCH(Generators_variability!C$1,Existing!$A$13:$A$29,0),1)),1)</f>
        <v>0.89949748743718594</v>
      </c>
      <c r="D76" s="451">
        <f>IFERROR(IF(OR($A76&lt;Assumptions!$F$43,$A76&gt;Assumptions!$F$44),INDEX(Existing!$O$13:$O$29,MATCH(Generators_variability!D$1,Existing!$A$13:$A$29,0),1),INDEX(Existing!$N$13:$N$29,MATCH(Generators_variability!D$1,Existing!$A$13:$A$29,0),1)),1)</f>
        <v>1</v>
      </c>
      <c r="E76" s="451">
        <f>IFERROR(IF(OR($A76&lt;Assumptions!$F$43,$A76&gt;Assumptions!$F$44),INDEX(Existing!$O$13:$O$29,MATCH(Generators_variability!E$1,Existing!$A$13:$A$29,0),1),INDEX(Existing!$N$13:$N$29,MATCH(Generators_variability!E$1,Existing!$A$13:$A$29,0),1)),1)</f>
        <v>0.67632850241545894</v>
      </c>
      <c r="F76" s="451">
        <f>IFERROR(IF(OR($A76&lt;Assumptions!$F$43,$A76&gt;Assumptions!$F$44),INDEX(Existing!$O$13:$O$29,MATCH(Generators_variability!F$1,Existing!$A$13:$A$29,0),1),INDEX(Existing!$N$13:$N$29,MATCH(Generators_variability!F$1,Existing!$A$13:$A$29,0),1)),1)</f>
        <v>0.84634448574969023</v>
      </c>
      <c r="G76" s="451">
        <f>IFERROR(IF(OR($A76&lt;Assumptions!$F$43,$A76&gt;Assumptions!$F$44),INDEX(Existing!$O$13:$O$29,MATCH(Generators_variability!G$1,Existing!$A$13:$A$29,0),1),INDEX(Existing!$N$13:$N$29,MATCH(Generators_variability!G$1,Existing!$A$13:$A$29,0),1)),1)</f>
        <v>0.86012112741672497</v>
      </c>
      <c r="H76" s="451">
        <f>IFERROR(IF(OR($A76&lt;Assumptions!$F$43,$A76&gt;Assumptions!$F$44),INDEX(Existing!$O$13:$O$29,MATCH(Generators_variability!H$1,Existing!$A$13:$A$29,0),1),INDEX(Existing!$N$13:$N$29,MATCH(Generators_variability!H$1,Existing!$A$13:$A$29,0),1)),1)</f>
        <v>0.90779230054996085</v>
      </c>
      <c r="I76" s="451">
        <f>IFERROR(IF(OR($A76&lt;Assumptions!$F$43,$A76&gt;Assumptions!$F$44),INDEX(Existing!$O$13:$O$29,MATCH(Generators_variability!I$1,Existing!$A$13:$A$29,0),1),INDEX(Existing!$N$13:$N$29,MATCH(Generators_variability!I$1,Existing!$A$13:$A$29,0),1)),1)</f>
        <v>0.89655172413793105</v>
      </c>
      <c r="J76" s="451">
        <f>IFERROR(IF(OR($A76&lt;Assumptions!$F$43,$A76&gt;Assumptions!$F$44),INDEX(Existing!$O$13:$O$29,MATCH(Generators_variability!J$1,Existing!$A$13:$A$29,0),1),INDEX(Existing!$N$13:$N$29,MATCH(Generators_variability!J$1,Existing!$A$13:$A$29,0),1)),1)</f>
        <v>0.8616739296464353</v>
      </c>
      <c r="K76" s="453" cm="1">
        <f t="array" ref="K76">_xlfn.IFS($A76 &lt; 'Hydro Monhtly CFs'!$E$5, 'Hydro Monhtly CFs'!$K$4, $A76 &lt; 'Hydro Monhtly CFs'!$E$6, 'Hydro Monhtly CFs'!$K$5,$A76 &lt; 'Hydro Monhtly CFs'!$E$7, 'Hydro Monhtly CFs'!$K$6,$A76 &lt; 'Hydro Monhtly CFs'!$E$8, 'Hydro Monhtly CFs'!$K$7,$A76 &lt; 'Hydro Monhtly CFs'!$E$9, 'Hydro Monhtly CFs'!$K$8,$A76 &lt; 'Hydro Monhtly CFs'!$E$10, 'Hydro Monhtly CFs'!$K$9,$A76 &lt; 'Hydro Monhtly CFs'!$E$11, 'Hydro Monhtly CFs'!$K$10,$A76 &lt; 'Hydro Monhtly CFs'!$E$12, 'Hydro Monhtly CFs'!$K$11,$A76 &lt; 'Hydro Monhtly CFs'!$E$13,'Hydro Monhtly CFs'!$K$12,$A76&lt; 'Hydro Monhtly CFs'!$E$14, 'Hydro Monhtly CFs'!$K$13,$A76&lt; 'Hydro Monhtly CFs'!$E$15, 'Hydro Monhtly CFs'!$K$14,$A76 &gt;= 'Hydro Monhtly CFs'!$E$15, 'Hydro Monhtly CFs'!$K$15)</f>
        <v>0.30911779953917057</v>
      </c>
      <c r="L76" s="453" cm="1">
        <f t="array" ref="L76">_xlfn.IFS($A76 &lt; 'Hydro Monhtly CFs'!$E$5, 'Hydro Monhtly CFs'!$H$4, $A76 &lt; 'Hydro Monhtly CFs'!$E$6, 'Hydro Monhtly CFs'!$H$5,$A76 &lt; 'Hydro Monhtly CFs'!$E$7, 'Hydro Monhtly CFs'!$H$6,$A76 &lt; 'Hydro Monhtly CFs'!$E$8, 'Hydro Monhtly CFs'!$H$7,$A76 &lt; 'Hydro Monhtly CFs'!$E$9, 'Hydro Monhtly CFs'!$H$8,$A76 &lt; 'Hydro Monhtly CFs'!$E$10, 'Hydro Monhtly CFs'!$H$9,$A76 &lt; 'Hydro Monhtly CFs'!$E$11, 'Hydro Monhtly CFs'!$H$10,$A76 &lt; 'Hydro Monhtly CFs'!$E$12, 'Hydro Monhtly CFs'!$H$11,$A76 &lt; 'Hydro Monhtly CFs'!$E$13,'Hydro Monhtly CFs'!$H$12,$A76&lt; 'Hydro Monhtly CFs'!$E$14, 'Hydro Monhtly CFs'!$H$13,$A76&lt; 'Hydro Monhtly CFs'!$E$15, 'Hydro Monhtly CFs'!$H$14,$A76 &gt;= 'Hydro Monhtly CFs'!$E$15, 'Hydro Monhtly CFs'!$H$15)</f>
        <v>0.39813872674517842</v>
      </c>
      <c r="M76" s="452">
        <v>1</v>
      </c>
      <c r="N76" s="451">
        <f>IFERROR(IF(OR($A76&lt;Assumptions!$F$43,$A76&gt;Assumptions!$F$44),INDEX(New_Thermal!$K$10:$K$12,MATCH(Assumptions!$F$33,New_Thermal!$F$10:$F$12,0),1),INDEX(New_Thermal!$J$10:$J$12,MATCH(Assumptions!$F$33,New_Thermal!$F$10:$F$12,0),1)),1)</f>
        <v>0.99199999999999999</v>
      </c>
      <c r="O76" s="452">
        <v>1</v>
      </c>
      <c r="P76" s="485">
        <f ca="1"/>
        <v>0</v>
      </c>
      <c r="Q76" s="485">
        <f ca="1"/>
        <v>0.52302760619624877</v>
      </c>
    </row>
    <row r="77" spans="1:17">
      <c r="A77" s="496">
        <v>76</v>
      </c>
      <c r="B77" s="451">
        <f>IFERROR(IF(OR($A77&lt;Assumptions!$F$43,$A77&gt;Assumptions!$F$44),INDEX(Existing!$O$13:$O$29,MATCH(Generators_variability!B$1,Existing!$A$13:$A$29,0),1),INDEX(Existing!$N$13:$N$29,MATCH(Generators_variability!B$1,Existing!$A$13:$A$29,0),1)),1)</f>
        <v>0.96391263057929732</v>
      </c>
      <c r="C77" s="451">
        <f>IFERROR(IF(OR($A77&lt;Assumptions!$F$43,$A77&gt;Assumptions!$F$44),INDEX(Existing!$O$13:$O$29,MATCH(Generators_variability!C$1,Existing!$A$13:$A$29,0),1),INDEX(Existing!$N$13:$N$29,MATCH(Generators_variability!C$1,Existing!$A$13:$A$29,0),1)),1)</f>
        <v>0.89949748743718594</v>
      </c>
      <c r="D77" s="451">
        <f>IFERROR(IF(OR($A77&lt;Assumptions!$F$43,$A77&gt;Assumptions!$F$44),INDEX(Existing!$O$13:$O$29,MATCH(Generators_variability!D$1,Existing!$A$13:$A$29,0),1),INDEX(Existing!$N$13:$N$29,MATCH(Generators_variability!D$1,Existing!$A$13:$A$29,0),1)),1)</f>
        <v>1</v>
      </c>
      <c r="E77" s="451">
        <f>IFERROR(IF(OR($A77&lt;Assumptions!$F$43,$A77&gt;Assumptions!$F$44),INDEX(Existing!$O$13:$O$29,MATCH(Generators_variability!E$1,Existing!$A$13:$A$29,0),1),INDEX(Existing!$N$13:$N$29,MATCH(Generators_variability!E$1,Existing!$A$13:$A$29,0),1)),1)</f>
        <v>0.67632850241545894</v>
      </c>
      <c r="F77" s="451">
        <f>IFERROR(IF(OR($A77&lt;Assumptions!$F$43,$A77&gt;Assumptions!$F$44),INDEX(Existing!$O$13:$O$29,MATCH(Generators_variability!F$1,Existing!$A$13:$A$29,0),1),INDEX(Existing!$N$13:$N$29,MATCH(Generators_variability!F$1,Existing!$A$13:$A$29,0),1)),1)</f>
        <v>0.84634448574969023</v>
      </c>
      <c r="G77" s="451">
        <f>IFERROR(IF(OR($A77&lt;Assumptions!$F$43,$A77&gt;Assumptions!$F$44),INDEX(Existing!$O$13:$O$29,MATCH(Generators_variability!G$1,Existing!$A$13:$A$29,0),1),INDEX(Existing!$N$13:$N$29,MATCH(Generators_variability!G$1,Existing!$A$13:$A$29,0),1)),1)</f>
        <v>0.86012112741672497</v>
      </c>
      <c r="H77" s="451">
        <f>IFERROR(IF(OR($A77&lt;Assumptions!$F$43,$A77&gt;Assumptions!$F$44),INDEX(Existing!$O$13:$O$29,MATCH(Generators_variability!H$1,Existing!$A$13:$A$29,0),1),INDEX(Existing!$N$13:$N$29,MATCH(Generators_variability!H$1,Existing!$A$13:$A$29,0),1)),1)</f>
        <v>0.90779230054996085</v>
      </c>
      <c r="I77" s="451">
        <f>IFERROR(IF(OR($A77&lt;Assumptions!$F$43,$A77&gt;Assumptions!$F$44),INDEX(Existing!$O$13:$O$29,MATCH(Generators_variability!I$1,Existing!$A$13:$A$29,0),1),INDEX(Existing!$N$13:$N$29,MATCH(Generators_variability!I$1,Existing!$A$13:$A$29,0),1)),1)</f>
        <v>0.89655172413793105</v>
      </c>
      <c r="J77" s="451">
        <f>IFERROR(IF(OR($A77&lt;Assumptions!$F$43,$A77&gt;Assumptions!$F$44),INDEX(Existing!$O$13:$O$29,MATCH(Generators_variability!J$1,Existing!$A$13:$A$29,0),1),INDEX(Existing!$N$13:$N$29,MATCH(Generators_variability!J$1,Existing!$A$13:$A$29,0),1)),1)</f>
        <v>0.8616739296464353</v>
      </c>
      <c r="K77" s="453" cm="1">
        <f t="array" ref="K77">_xlfn.IFS($A77 &lt; 'Hydro Monhtly CFs'!$E$5, 'Hydro Monhtly CFs'!$K$4, $A77 &lt; 'Hydro Monhtly CFs'!$E$6, 'Hydro Monhtly CFs'!$K$5,$A77 &lt; 'Hydro Monhtly CFs'!$E$7, 'Hydro Monhtly CFs'!$K$6,$A77 &lt; 'Hydro Monhtly CFs'!$E$8, 'Hydro Monhtly CFs'!$K$7,$A77 &lt; 'Hydro Monhtly CFs'!$E$9, 'Hydro Monhtly CFs'!$K$8,$A77 &lt; 'Hydro Monhtly CFs'!$E$10, 'Hydro Monhtly CFs'!$K$9,$A77 &lt; 'Hydro Monhtly CFs'!$E$11, 'Hydro Monhtly CFs'!$K$10,$A77 &lt; 'Hydro Monhtly CFs'!$E$12, 'Hydro Monhtly CFs'!$K$11,$A77 &lt; 'Hydro Monhtly CFs'!$E$13,'Hydro Monhtly CFs'!$K$12,$A77&lt; 'Hydro Monhtly CFs'!$E$14, 'Hydro Monhtly CFs'!$K$13,$A77&lt; 'Hydro Monhtly CFs'!$E$15, 'Hydro Monhtly CFs'!$K$14,$A77 &gt;= 'Hydro Monhtly CFs'!$E$15, 'Hydro Monhtly CFs'!$K$15)</f>
        <v>0.30911779953917057</v>
      </c>
      <c r="L77" s="453" cm="1">
        <f t="array" ref="L77">_xlfn.IFS($A77 &lt; 'Hydro Monhtly CFs'!$E$5, 'Hydro Monhtly CFs'!$H$4, $A77 &lt; 'Hydro Monhtly CFs'!$E$6, 'Hydro Monhtly CFs'!$H$5,$A77 &lt; 'Hydro Monhtly CFs'!$E$7, 'Hydro Monhtly CFs'!$H$6,$A77 &lt; 'Hydro Monhtly CFs'!$E$8, 'Hydro Monhtly CFs'!$H$7,$A77 &lt; 'Hydro Monhtly CFs'!$E$9, 'Hydro Monhtly CFs'!$H$8,$A77 &lt; 'Hydro Monhtly CFs'!$E$10, 'Hydro Monhtly CFs'!$H$9,$A77 &lt; 'Hydro Monhtly CFs'!$E$11, 'Hydro Monhtly CFs'!$H$10,$A77 &lt; 'Hydro Monhtly CFs'!$E$12, 'Hydro Monhtly CFs'!$H$11,$A77 &lt; 'Hydro Monhtly CFs'!$E$13,'Hydro Monhtly CFs'!$H$12,$A77&lt; 'Hydro Monhtly CFs'!$E$14, 'Hydro Monhtly CFs'!$H$13,$A77&lt; 'Hydro Monhtly CFs'!$E$15, 'Hydro Monhtly CFs'!$H$14,$A77 &gt;= 'Hydro Monhtly CFs'!$E$15, 'Hydro Monhtly CFs'!$H$15)</f>
        <v>0.39813872674517842</v>
      </c>
      <c r="M77" s="452">
        <v>1</v>
      </c>
      <c r="N77" s="451">
        <f>IFERROR(IF(OR($A77&lt;Assumptions!$F$43,$A77&gt;Assumptions!$F$44),INDEX(New_Thermal!$K$10:$K$12,MATCH(Assumptions!$F$33,New_Thermal!$F$10:$F$12,0),1),INDEX(New_Thermal!$J$10:$J$12,MATCH(Assumptions!$F$33,New_Thermal!$F$10:$F$12,0),1)),1)</f>
        <v>0.99199999999999999</v>
      </c>
      <c r="O77" s="452">
        <v>1</v>
      </c>
      <c r="P77" s="485">
        <f ca="1"/>
        <v>0</v>
      </c>
      <c r="Q77" s="485">
        <f ca="1"/>
        <v>0.33768034238793498</v>
      </c>
    </row>
    <row r="78" spans="1:17">
      <c r="A78" s="496">
        <v>77</v>
      </c>
      <c r="B78" s="451">
        <f>IFERROR(IF(OR($A78&lt;Assumptions!$F$43,$A78&gt;Assumptions!$F$44),INDEX(Existing!$O$13:$O$29,MATCH(Generators_variability!B$1,Existing!$A$13:$A$29,0),1),INDEX(Existing!$N$13:$N$29,MATCH(Generators_variability!B$1,Existing!$A$13:$A$29,0),1)),1)</f>
        <v>0.96391263057929732</v>
      </c>
      <c r="C78" s="451">
        <f>IFERROR(IF(OR($A78&lt;Assumptions!$F$43,$A78&gt;Assumptions!$F$44),INDEX(Existing!$O$13:$O$29,MATCH(Generators_variability!C$1,Existing!$A$13:$A$29,0),1),INDEX(Existing!$N$13:$N$29,MATCH(Generators_variability!C$1,Existing!$A$13:$A$29,0),1)),1)</f>
        <v>0.89949748743718594</v>
      </c>
      <c r="D78" s="451">
        <f>IFERROR(IF(OR($A78&lt;Assumptions!$F$43,$A78&gt;Assumptions!$F$44),INDEX(Existing!$O$13:$O$29,MATCH(Generators_variability!D$1,Existing!$A$13:$A$29,0),1),INDEX(Existing!$N$13:$N$29,MATCH(Generators_variability!D$1,Existing!$A$13:$A$29,0),1)),1)</f>
        <v>1</v>
      </c>
      <c r="E78" s="451">
        <f>IFERROR(IF(OR($A78&lt;Assumptions!$F$43,$A78&gt;Assumptions!$F$44),INDEX(Existing!$O$13:$O$29,MATCH(Generators_variability!E$1,Existing!$A$13:$A$29,0),1),INDEX(Existing!$N$13:$N$29,MATCH(Generators_variability!E$1,Existing!$A$13:$A$29,0),1)),1)</f>
        <v>0.67632850241545894</v>
      </c>
      <c r="F78" s="451">
        <f>IFERROR(IF(OR($A78&lt;Assumptions!$F$43,$A78&gt;Assumptions!$F$44),INDEX(Existing!$O$13:$O$29,MATCH(Generators_variability!F$1,Existing!$A$13:$A$29,0),1),INDEX(Existing!$N$13:$N$29,MATCH(Generators_variability!F$1,Existing!$A$13:$A$29,0),1)),1)</f>
        <v>0.84634448574969023</v>
      </c>
      <c r="G78" s="451">
        <f>IFERROR(IF(OR($A78&lt;Assumptions!$F$43,$A78&gt;Assumptions!$F$44),INDEX(Existing!$O$13:$O$29,MATCH(Generators_variability!G$1,Existing!$A$13:$A$29,0),1),INDEX(Existing!$N$13:$N$29,MATCH(Generators_variability!G$1,Existing!$A$13:$A$29,0),1)),1)</f>
        <v>0.86012112741672497</v>
      </c>
      <c r="H78" s="451">
        <f>IFERROR(IF(OR($A78&lt;Assumptions!$F$43,$A78&gt;Assumptions!$F$44),INDEX(Existing!$O$13:$O$29,MATCH(Generators_variability!H$1,Existing!$A$13:$A$29,0),1),INDEX(Existing!$N$13:$N$29,MATCH(Generators_variability!H$1,Existing!$A$13:$A$29,0),1)),1)</f>
        <v>0.90779230054996085</v>
      </c>
      <c r="I78" s="451">
        <f>IFERROR(IF(OR($A78&lt;Assumptions!$F$43,$A78&gt;Assumptions!$F$44),INDEX(Existing!$O$13:$O$29,MATCH(Generators_variability!I$1,Existing!$A$13:$A$29,0),1),INDEX(Existing!$N$13:$N$29,MATCH(Generators_variability!I$1,Existing!$A$13:$A$29,0),1)),1)</f>
        <v>0.89655172413793105</v>
      </c>
      <c r="J78" s="451">
        <f>IFERROR(IF(OR($A78&lt;Assumptions!$F$43,$A78&gt;Assumptions!$F$44),INDEX(Existing!$O$13:$O$29,MATCH(Generators_variability!J$1,Existing!$A$13:$A$29,0),1),INDEX(Existing!$N$13:$N$29,MATCH(Generators_variability!J$1,Existing!$A$13:$A$29,0),1)),1)</f>
        <v>0.8616739296464353</v>
      </c>
      <c r="K78" s="453" cm="1">
        <f t="array" ref="K78">_xlfn.IFS($A78 &lt; 'Hydro Monhtly CFs'!$E$5, 'Hydro Monhtly CFs'!$K$4, $A78 &lt; 'Hydro Monhtly CFs'!$E$6, 'Hydro Monhtly CFs'!$K$5,$A78 &lt; 'Hydro Monhtly CFs'!$E$7, 'Hydro Monhtly CFs'!$K$6,$A78 &lt; 'Hydro Monhtly CFs'!$E$8, 'Hydro Monhtly CFs'!$K$7,$A78 &lt; 'Hydro Monhtly CFs'!$E$9, 'Hydro Monhtly CFs'!$K$8,$A78 &lt; 'Hydro Monhtly CFs'!$E$10, 'Hydro Monhtly CFs'!$K$9,$A78 &lt; 'Hydro Monhtly CFs'!$E$11, 'Hydro Monhtly CFs'!$K$10,$A78 &lt; 'Hydro Monhtly CFs'!$E$12, 'Hydro Monhtly CFs'!$K$11,$A78 &lt; 'Hydro Monhtly CFs'!$E$13,'Hydro Monhtly CFs'!$K$12,$A78&lt; 'Hydro Monhtly CFs'!$E$14, 'Hydro Monhtly CFs'!$K$13,$A78&lt; 'Hydro Monhtly CFs'!$E$15, 'Hydro Monhtly CFs'!$K$14,$A78 &gt;= 'Hydro Monhtly CFs'!$E$15, 'Hydro Monhtly CFs'!$K$15)</f>
        <v>0.30911779953917057</v>
      </c>
      <c r="L78" s="453" cm="1">
        <f t="array" ref="L78">_xlfn.IFS($A78 &lt; 'Hydro Monhtly CFs'!$E$5, 'Hydro Monhtly CFs'!$H$4, $A78 &lt; 'Hydro Monhtly CFs'!$E$6, 'Hydro Monhtly CFs'!$H$5,$A78 &lt; 'Hydro Monhtly CFs'!$E$7, 'Hydro Monhtly CFs'!$H$6,$A78 &lt; 'Hydro Monhtly CFs'!$E$8, 'Hydro Monhtly CFs'!$H$7,$A78 &lt; 'Hydro Monhtly CFs'!$E$9, 'Hydro Monhtly CFs'!$H$8,$A78 &lt; 'Hydro Monhtly CFs'!$E$10, 'Hydro Monhtly CFs'!$H$9,$A78 &lt; 'Hydro Monhtly CFs'!$E$11, 'Hydro Monhtly CFs'!$H$10,$A78 &lt; 'Hydro Monhtly CFs'!$E$12, 'Hydro Monhtly CFs'!$H$11,$A78 &lt; 'Hydro Monhtly CFs'!$E$13,'Hydro Monhtly CFs'!$H$12,$A78&lt; 'Hydro Monhtly CFs'!$E$14, 'Hydro Monhtly CFs'!$H$13,$A78&lt; 'Hydro Monhtly CFs'!$E$15, 'Hydro Monhtly CFs'!$H$14,$A78 &gt;= 'Hydro Monhtly CFs'!$E$15, 'Hydro Monhtly CFs'!$H$15)</f>
        <v>0.39813872674517842</v>
      </c>
      <c r="M78" s="452">
        <v>1</v>
      </c>
      <c r="N78" s="451">
        <f>IFERROR(IF(OR($A78&lt;Assumptions!$F$43,$A78&gt;Assumptions!$F$44),INDEX(New_Thermal!$K$10:$K$12,MATCH(Assumptions!$F$33,New_Thermal!$F$10:$F$12,0),1),INDEX(New_Thermal!$J$10:$J$12,MATCH(Assumptions!$F$33,New_Thermal!$F$10:$F$12,0),1)),1)</f>
        <v>0.99199999999999999</v>
      </c>
      <c r="O78" s="452">
        <v>1</v>
      </c>
      <c r="P78" s="485">
        <f ca="1"/>
        <v>0</v>
      </c>
      <c r="Q78" s="485">
        <f ca="1"/>
        <v>0.16902960076546625</v>
      </c>
    </row>
    <row r="79" spans="1:17">
      <c r="A79" s="496">
        <v>78</v>
      </c>
      <c r="B79" s="451">
        <f>IFERROR(IF(OR($A79&lt;Assumptions!$F$43,$A79&gt;Assumptions!$F$44),INDEX(Existing!$O$13:$O$29,MATCH(Generators_variability!B$1,Existing!$A$13:$A$29,0),1),INDEX(Existing!$N$13:$N$29,MATCH(Generators_variability!B$1,Existing!$A$13:$A$29,0),1)),1)</f>
        <v>0.96391263057929732</v>
      </c>
      <c r="C79" s="451">
        <f>IFERROR(IF(OR($A79&lt;Assumptions!$F$43,$A79&gt;Assumptions!$F$44),INDEX(Existing!$O$13:$O$29,MATCH(Generators_variability!C$1,Existing!$A$13:$A$29,0),1),INDEX(Existing!$N$13:$N$29,MATCH(Generators_variability!C$1,Existing!$A$13:$A$29,0),1)),1)</f>
        <v>0.89949748743718594</v>
      </c>
      <c r="D79" s="451">
        <f>IFERROR(IF(OR($A79&lt;Assumptions!$F$43,$A79&gt;Assumptions!$F$44),INDEX(Existing!$O$13:$O$29,MATCH(Generators_variability!D$1,Existing!$A$13:$A$29,0),1),INDEX(Existing!$N$13:$N$29,MATCH(Generators_variability!D$1,Existing!$A$13:$A$29,0),1)),1)</f>
        <v>1</v>
      </c>
      <c r="E79" s="451">
        <f>IFERROR(IF(OR($A79&lt;Assumptions!$F$43,$A79&gt;Assumptions!$F$44),INDEX(Existing!$O$13:$O$29,MATCH(Generators_variability!E$1,Existing!$A$13:$A$29,0),1),INDEX(Existing!$N$13:$N$29,MATCH(Generators_variability!E$1,Existing!$A$13:$A$29,0),1)),1)</f>
        <v>0.67632850241545894</v>
      </c>
      <c r="F79" s="451">
        <f>IFERROR(IF(OR($A79&lt;Assumptions!$F$43,$A79&gt;Assumptions!$F$44),INDEX(Existing!$O$13:$O$29,MATCH(Generators_variability!F$1,Existing!$A$13:$A$29,0),1),INDEX(Existing!$N$13:$N$29,MATCH(Generators_variability!F$1,Existing!$A$13:$A$29,0),1)),1)</f>
        <v>0.84634448574969023</v>
      </c>
      <c r="G79" s="451">
        <f>IFERROR(IF(OR($A79&lt;Assumptions!$F$43,$A79&gt;Assumptions!$F$44),INDEX(Existing!$O$13:$O$29,MATCH(Generators_variability!G$1,Existing!$A$13:$A$29,0),1),INDEX(Existing!$N$13:$N$29,MATCH(Generators_variability!G$1,Existing!$A$13:$A$29,0),1)),1)</f>
        <v>0.86012112741672497</v>
      </c>
      <c r="H79" s="451">
        <f>IFERROR(IF(OR($A79&lt;Assumptions!$F$43,$A79&gt;Assumptions!$F$44),INDEX(Existing!$O$13:$O$29,MATCH(Generators_variability!H$1,Existing!$A$13:$A$29,0),1),INDEX(Existing!$N$13:$N$29,MATCH(Generators_variability!H$1,Existing!$A$13:$A$29,0),1)),1)</f>
        <v>0.90779230054996085</v>
      </c>
      <c r="I79" s="451">
        <f>IFERROR(IF(OR($A79&lt;Assumptions!$F$43,$A79&gt;Assumptions!$F$44),INDEX(Existing!$O$13:$O$29,MATCH(Generators_variability!I$1,Existing!$A$13:$A$29,0),1),INDEX(Existing!$N$13:$N$29,MATCH(Generators_variability!I$1,Existing!$A$13:$A$29,0),1)),1)</f>
        <v>0.89655172413793105</v>
      </c>
      <c r="J79" s="451">
        <f>IFERROR(IF(OR($A79&lt;Assumptions!$F$43,$A79&gt;Assumptions!$F$44),INDEX(Existing!$O$13:$O$29,MATCH(Generators_variability!J$1,Existing!$A$13:$A$29,0),1),INDEX(Existing!$N$13:$N$29,MATCH(Generators_variability!J$1,Existing!$A$13:$A$29,0),1)),1)</f>
        <v>0.8616739296464353</v>
      </c>
      <c r="K79" s="453" cm="1">
        <f t="array" ref="K79">_xlfn.IFS($A79 &lt; 'Hydro Monhtly CFs'!$E$5, 'Hydro Monhtly CFs'!$K$4, $A79 &lt; 'Hydro Monhtly CFs'!$E$6, 'Hydro Monhtly CFs'!$K$5,$A79 &lt; 'Hydro Monhtly CFs'!$E$7, 'Hydro Monhtly CFs'!$K$6,$A79 &lt; 'Hydro Monhtly CFs'!$E$8, 'Hydro Monhtly CFs'!$K$7,$A79 &lt; 'Hydro Monhtly CFs'!$E$9, 'Hydro Monhtly CFs'!$K$8,$A79 &lt; 'Hydro Monhtly CFs'!$E$10, 'Hydro Monhtly CFs'!$K$9,$A79 &lt; 'Hydro Monhtly CFs'!$E$11, 'Hydro Monhtly CFs'!$K$10,$A79 &lt; 'Hydro Monhtly CFs'!$E$12, 'Hydro Monhtly CFs'!$K$11,$A79 &lt; 'Hydro Monhtly CFs'!$E$13,'Hydro Monhtly CFs'!$K$12,$A79&lt; 'Hydro Monhtly CFs'!$E$14, 'Hydro Monhtly CFs'!$K$13,$A79&lt; 'Hydro Monhtly CFs'!$E$15, 'Hydro Monhtly CFs'!$K$14,$A79 &gt;= 'Hydro Monhtly CFs'!$E$15, 'Hydro Monhtly CFs'!$K$15)</f>
        <v>0.30911779953917057</v>
      </c>
      <c r="L79" s="453" cm="1">
        <f t="array" ref="L79">_xlfn.IFS($A79 &lt; 'Hydro Monhtly CFs'!$E$5, 'Hydro Monhtly CFs'!$H$4, $A79 &lt; 'Hydro Monhtly CFs'!$E$6, 'Hydro Monhtly CFs'!$H$5,$A79 &lt; 'Hydro Monhtly CFs'!$E$7, 'Hydro Monhtly CFs'!$H$6,$A79 &lt; 'Hydro Monhtly CFs'!$E$8, 'Hydro Monhtly CFs'!$H$7,$A79 &lt; 'Hydro Monhtly CFs'!$E$9, 'Hydro Monhtly CFs'!$H$8,$A79 &lt; 'Hydro Monhtly CFs'!$E$10, 'Hydro Monhtly CFs'!$H$9,$A79 &lt; 'Hydro Monhtly CFs'!$E$11, 'Hydro Monhtly CFs'!$H$10,$A79 &lt; 'Hydro Monhtly CFs'!$E$12, 'Hydro Monhtly CFs'!$H$11,$A79 &lt; 'Hydro Monhtly CFs'!$E$13,'Hydro Monhtly CFs'!$H$12,$A79&lt; 'Hydro Monhtly CFs'!$E$14, 'Hydro Monhtly CFs'!$H$13,$A79&lt; 'Hydro Monhtly CFs'!$E$15, 'Hydro Monhtly CFs'!$H$14,$A79 &gt;= 'Hydro Monhtly CFs'!$E$15, 'Hydro Monhtly CFs'!$H$15)</f>
        <v>0.39813872674517842</v>
      </c>
      <c r="M79" s="452">
        <v>1</v>
      </c>
      <c r="N79" s="451">
        <f>IFERROR(IF(OR($A79&lt;Assumptions!$F$43,$A79&gt;Assumptions!$F$44),INDEX(New_Thermal!$K$10:$K$12,MATCH(Assumptions!$F$33,New_Thermal!$F$10:$F$12,0),1),INDEX(New_Thermal!$J$10:$J$12,MATCH(Assumptions!$F$33,New_Thermal!$F$10:$F$12,0),1)),1)</f>
        <v>0.99199999999999999</v>
      </c>
      <c r="O79" s="452">
        <v>1</v>
      </c>
      <c r="P79" s="485">
        <f ca="1"/>
        <v>0</v>
      </c>
      <c r="Q79" s="485">
        <f ca="1"/>
        <v>6.4430891998045747E-2</v>
      </c>
    </row>
    <row r="80" spans="1:17">
      <c r="A80" s="496">
        <v>79</v>
      </c>
      <c r="B80" s="451">
        <f>IFERROR(IF(OR($A80&lt;Assumptions!$F$43,$A80&gt;Assumptions!$F$44),INDEX(Existing!$O$13:$O$29,MATCH(Generators_variability!B$1,Existing!$A$13:$A$29,0),1),INDEX(Existing!$N$13:$N$29,MATCH(Generators_variability!B$1,Existing!$A$13:$A$29,0),1)),1)</f>
        <v>0.96391263057929732</v>
      </c>
      <c r="C80" s="451">
        <f>IFERROR(IF(OR($A80&lt;Assumptions!$F$43,$A80&gt;Assumptions!$F$44),INDEX(Existing!$O$13:$O$29,MATCH(Generators_variability!C$1,Existing!$A$13:$A$29,0),1),INDEX(Existing!$N$13:$N$29,MATCH(Generators_variability!C$1,Existing!$A$13:$A$29,0),1)),1)</f>
        <v>0.89949748743718594</v>
      </c>
      <c r="D80" s="451">
        <f>IFERROR(IF(OR($A80&lt;Assumptions!$F$43,$A80&gt;Assumptions!$F$44),INDEX(Existing!$O$13:$O$29,MATCH(Generators_variability!D$1,Existing!$A$13:$A$29,0),1),INDEX(Existing!$N$13:$N$29,MATCH(Generators_variability!D$1,Existing!$A$13:$A$29,0),1)),1)</f>
        <v>1</v>
      </c>
      <c r="E80" s="451">
        <f>IFERROR(IF(OR($A80&lt;Assumptions!$F$43,$A80&gt;Assumptions!$F$44),INDEX(Existing!$O$13:$O$29,MATCH(Generators_variability!E$1,Existing!$A$13:$A$29,0),1),INDEX(Existing!$N$13:$N$29,MATCH(Generators_variability!E$1,Existing!$A$13:$A$29,0),1)),1)</f>
        <v>0.67632850241545894</v>
      </c>
      <c r="F80" s="451">
        <f>IFERROR(IF(OR($A80&lt;Assumptions!$F$43,$A80&gt;Assumptions!$F$44),INDEX(Existing!$O$13:$O$29,MATCH(Generators_variability!F$1,Existing!$A$13:$A$29,0),1),INDEX(Existing!$N$13:$N$29,MATCH(Generators_variability!F$1,Existing!$A$13:$A$29,0),1)),1)</f>
        <v>0.84634448574969023</v>
      </c>
      <c r="G80" s="451">
        <f>IFERROR(IF(OR($A80&lt;Assumptions!$F$43,$A80&gt;Assumptions!$F$44),INDEX(Existing!$O$13:$O$29,MATCH(Generators_variability!G$1,Existing!$A$13:$A$29,0),1),INDEX(Existing!$N$13:$N$29,MATCH(Generators_variability!G$1,Existing!$A$13:$A$29,0),1)),1)</f>
        <v>0.86012112741672497</v>
      </c>
      <c r="H80" s="451">
        <f>IFERROR(IF(OR($A80&lt;Assumptions!$F$43,$A80&gt;Assumptions!$F$44),INDEX(Existing!$O$13:$O$29,MATCH(Generators_variability!H$1,Existing!$A$13:$A$29,0),1),INDEX(Existing!$N$13:$N$29,MATCH(Generators_variability!H$1,Existing!$A$13:$A$29,0),1)),1)</f>
        <v>0.90779230054996085</v>
      </c>
      <c r="I80" s="451">
        <f>IFERROR(IF(OR($A80&lt;Assumptions!$F$43,$A80&gt;Assumptions!$F$44),INDEX(Existing!$O$13:$O$29,MATCH(Generators_variability!I$1,Existing!$A$13:$A$29,0),1),INDEX(Existing!$N$13:$N$29,MATCH(Generators_variability!I$1,Existing!$A$13:$A$29,0),1)),1)</f>
        <v>0.89655172413793105</v>
      </c>
      <c r="J80" s="451">
        <f>IFERROR(IF(OR($A80&lt;Assumptions!$F$43,$A80&gt;Assumptions!$F$44),INDEX(Existing!$O$13:$O$29,MATCH(Generators_variability!J$1,Existing!$A$13:$A$29,0),1),INDEX(Existing!$N$13:$N$29,MATCH(Generators_variability!J$1,Existing!$A$13:$A$29,0),1)),1)</f>
        <v>0.8616739296464353</v>
      </c>
      <c r="K80" s="453" cm="1">
        <f t="array" ref="K80">_xlfn.IFS($A80 &lt; 'Hydro Monhtly CFs'!$E$5, 'Hydro Monhtly CFs'!$K$4, $A80 &lt; 'Hydro Monhtly CFs'!$E$6, 'Hydro Monhtly CFs'!$K$5,$A80 &lt; 'Hydro Monhtly CFs'!$E$7, 'Hydro Monhtly CFs'!$K$6,$A80 &lt; 'Hydro Monhtly CFs'!$E$8, 'Hydro Monhtly CFs'!$K$7,$A80 &lt; 'Hydro Monhtly CFs'!$E$9, 'Hydro Monhtly CFs'!$K$8,$A80 &lt; 'Hydro Monhtly CFs'!$E$10, 'Hydro Monhtly CFs'!$K$9,$A80 &lt; 'Hydro Monhtly CFs'!$E$11, 'Hydro Monhtly CFs'!$K$10,$A80 &lt; 'Hydro Monhtly CFs'!$E$12, 'Hydro Monhtly CFs'!$K$11,$A80 &lt; 'Hydro Monhtly CFs'!$E$13,'Hydro Monhtly CFs'!$K$12,$A80&lt; 'Hydro Monhtly CFs'!$E$14, 'Hydro Monhtly CFs'!$K$13,$A80&lt; 'Hydro Monhtly CFs'!$E$15, 'Hydro Monhtly CFs'!$K$14,$A80 &gt;= 'Hydro Monhtly CFs'!$E$15, 'Hydro Monhtly CFs'!$K$15)</f>
        <v>0.30911779953917057</v>
      </c>
      <c r="L80" s="453" cm="1">
        <f t="array" ref="L80">_xlfn.IFS($A80 &lt; 'Hydro Monhtly CFs'!$E$5, 'Hydro Monhtly CFs'!$H$4, $A80 &lt; 'Hydro Monhtly CFs'!$E$6, 'Hydro Monhtly CFs'!$H$5,$A80 &lt; 'Hydro Monhtly CFs'!$E$7, 'Hydro Monhtly CFs'!$H$6,$A80 &lt; 'Hydro Monhtly CFs'!$E$8, 'Hydro Monhtly CFs'!$H$7,$A80 &lt; 'Hydro Monhtly CFs'!$E$9, 'Hydro Monhtly CFs'!$H$8,$A80 &lt; 'Hydro Monhtly CFs'!$E$10, 'Hydro Monhtly CFs'!$H$9,$A80 &lt; 'Hydro Monhtly CFs'!$E$11, 'Hydro Monhtly CFs'!$H$10,$A80 &lt; 'Hydro Monhtly CFs'!$E$12, 'Hydro Monhtly CFs'!$H$11,$A80 &lt; 'Hydro Monhtly CFs'!$E$13,'Hydro Monhtly CFs'!$H$12,$A80&lt; 'Hydro Monhtly CFs'!$E$14, 'Hydro Monhtly CFs'!$H$13,$A80&lt; 'Hydro Monhtly CFs'!$E$15, 'Hydro Monhtly CFs'!$H$14,$A80 &gt;= 'Hydro Monhtly CFs'!$E$15, 'Hydro Monhtly CFs'!$H$15)</f>
        <v>0.39813872674517842</v>
      </c>
      <c r="M80" s="452">
        <v>1</v>
      </c>
      <c r="N80" s="451">
        <f>IFERROR(IF(OR($A80&lt;Assumptions!$F$43,$A80&gt;Assumptions!$F$44),INDEX(New_Thermal!$K$10:$K$12,MATCH(Assumptions!$F$33,New_Thermal!$F$10:$F$12,0),1),INDEX(New_Thermal!$J$10:$J$12,MATCH(Assumptions!$F$33,New_Thermal!$F$10:$F$12,0),1)),1)</f>
        <v>0.99199999999999999</v>
      </c>
      <c r="O80" s="452">
        <v>1</v>
      </c>
      <c r="P80" s="485">
        <f ca="1"/>
        <v>0</v>
      </c>
      <c r="Q80" s="485">
        <f ca="1"/>
        <v>0</v>
      </c>
    </row>
    <row r="81" spans="1:17">
      <c r="A81" s="496">
        <v>80</v>
      </c>
      <c r="B81" s="451">
        <f>IFERROR(IF(OR($A81&lt;Assumptions!$F$43,$A81&gt;Assumptions!$F$44),INDEX(Existing!$O$13:$O$29,MATCH(Generators_variability!B$1,Existing!$A$13:$A$29,0),1),INDEX(Existing!$N$13:$N$29,MATCH(Generators_variability!B$1,Existing!$A$13:$A$29,0),1)),1)</f>
        <v>0.96391263057929732</v>
      </c>
      <c r="C81" s="451">
        <f>IFERROR(IF(OR($A81&lt;Assumptions!$F$43,$A81&gt;Assumptions!$F$44),INDEX(Existing!$O$13:$O$29,MATCH(Generators_variability!C$1,Existing!$A$13:$A$29,0),1),INDEX(Existing!$N$13:$N$29,MATCH(Generators_variability!C$1,Existing!$A$13:$A$29,0),1)),1)</f>
        <v>0.89949748743718594</v>
      </c>
      <c r="D81" s="451">
        <f>IFERROR(IF(OR($A81&lt;Assumptions!$F$43,$A81&gt;Assumptions!$F$44),INDEX(Existing!$O$13:$O$29,MATCH(Generators_variability!D$1,Existing!$A$13:$A$29,0),1),INDEX(Existing!$N$13:$N$29,MATCH(Generators_variability!D$1,Existing!$A$13:$A$29,0),1)),1)</f>
        <v>1</v>
      </c>
      <c r="E81" s="451">
        <f>IFERROR(IF(OR($A81&lt;Assumptions!$F$43,$A81&gt;Assumptions!$F$44),INDEX(Existing!$O$13:$O$29,MATCH(Generators_variability!E$1,Existing!$A$13:$A$29,0),1),INDEX(Existing!$N$13:$N$29,MATCH(Generators_variability!E$1,Existing!$A$13:$A$29,0),1)),1)</f>
        <v>0.67632850241545894</v>
      </c>
      <c r="F81" s="451">
        <f>IFERROR(IF(OR($A81&lt;Assumptions!$F$43,$A81&gt;Assumptions!$F$44),INDEX(Existing!$O$13:$O$29,MATCH(Generators_variability!F$1,Existing!$A$13:$A$29,0),1),INDEX(Existing!$N$13:$N$29,MATCH(Generators_variability!F$1,Existing!$A$13:$A$29,0),1)),1)</f>
        <v>0.84634448574969023</v>
      </c>
      <c r="G81" s="451">
        <f>IFERROR(IF(OR($A81&lt;Assumptions!$F$43,$A81&gt;Assumptions!$F$44),INDEX(Existing!$O$13:$O$29,MATCH(Generators_variability!G$1,Existing!$A$13:$A$29,0),1),INDEX(Existing!$N$13:$N$29,MATCH(Generators_variability!G$1,Existing!$A$13:$A$29,0),1)),1)</f>
        <v>0.86012112741672497</v>
      </c>
      <c r="H81" s="451">
        <f>IFERROR(IF(OR($A81&lt;Assumptions!$F$43,$A81&gt;Assumptions!$F$44),INDEX(Existing!$O$13:$O$29,MATCH(Generators_variability!H$1,Existing!$A$13:$A$29,0),1),INDEX(Existing!$N$13:$N$29,MATCH(Generators_variability!H$1,Existing!$A$13:$A$29,0),1)),1)</f>
        <v>0.90779230054996085</v>
      </c>
      <c r="I81" s="451">
        <f>IFERROR(IF(OR($A81&lt;Assumptions!$F$43,$A81&gt;Assumptions!$F$44),INDEX(Existing!$O$13:$O$29,MATCH(Generators_variability!I$1,Existing!$A$13:$A$29,0),1),INDEX(Existing!$N$13:$N$29,MATCH(Generators_variability!I$1,Existing!$A$13:$A$29,0),1)),1)</f>
        <v>0.89655172413793105</v>
      </c>
      <c r="J81" s="451">
        <f>IFERROR(IF(OR($A81&lt;Assumptions!$F$43,$A81&gt;Assumptions!$F$44),INDEX(Existing!$O$13:$O$29,MATCH(Generators_variability!J$1,Existing!$A$13:$A$29,0),1),INDEX(Existing!$N$13:$N$29,MATCH(Generators_variability!J$1,Existing!$A$13:$A$29,0),1)),1)</f>
        <v>0.8616739296464353</v>
      </c>
      <c r="K81" s="453" cm="1">
        <f t="array" ref="K81">_xlfn.IFS($A81 &lt; 'Hydro Monhtly CFs'!$E$5, 'Hydro Monhtly CFs'!$K$4, $A81 &lt; 'Hydro Monhtly CFs'!$E$6, 'Hydro Monhtly CFs'!$K$5,$A81 &lt; 'Hydro Monhtly CFs'!$E$7, 'Hydro Monhtly CFs'!$K$6,$A81 &lt; 'Hydro Monhtly CFs'!$E$8, 'Hydro Monhtly CFs'!$K$7,$A81 &lt; 'Hydro Monhtly CFs'!$E$9, 'Hydro Monhtly CFs'!$K$8,$A81 &lt; 'Hydro Monhtly CFs'!$E$10, 'Hydro Monhtly CFs'!$K$9,$A81 &lt; 'Hydro Monhtly CFs'!$E$11, 'Hydro Monhtly CFs'!$K$10,$A81 &lt; 'Hydro Monhtly CFs'!$E$12, 'Hydro Monhtly CFs'!$K$11,$A81 &lt; 'Hydro Monhtly CFs'!$E$13,'Hydro Monhtly CFs'!$K$12,$A81&lt; 'Hydro Monhtly CFs'!$E$14, 'Hydro Monhtly CFs'!$K$13,$A81&lt; 'Hydro Monhtly CFs'!$E$15, 'Hydro Monhtly CFs'!$K$14,$A81 &gt;= 'Hydro Monhtly CFs'!$E$15, 'Hydro Monhtly CFs'!$K$15)</f>
        <v>0.30911779953917057</v>
      </c>
      <c r="L81" s="453" cm="1">
        <f t="array" ref="L81">_xlfn.IFS($A81 &lt; 'Hydro Monhtly CFs'!$E$5, 'Hydro Monhtly CFs'!$H$4, $A81 &lt; 'Hydro Monhtly CFs'!$E$6, 'Hydro Monhtly CFs'!$H$5,$A81 &lt; 'Hydro Monhtly CFs'!$E$7, 'Hydro Monhtly CFs'!$H$6,$A81 &lt; 'Hydro Monhtly CFs'!$E$8, 'Hydro Monhtly CFs'!$H$7,$A81 &lt; 'Hydro Monhtly CFs'!$E$9, 'Hydro Monhtly CFs'!$H$8,$A81 &lt; 'Hydro Monhtly CFs'!$E$10, 'Hydro Monhtly CFs'!$H$9,$A81 &lt; 'Hydro Monhtly CFs'!$E$11, 'Hydro Monhtly CFs'!$H$10,$A81 &lt; 'Hydro Monhtly CFs'!$E$12, 'Hydro Monhtly CFs'!$H$11,$A81 &lt; 'Hydro Monhtly CFs'!$E$13,'Hydro Monhtly CFs'!$H$12,$A81&lt; 'Hydro Monhtly CFs'!$E$14, 'Hydro Monhtly CFs'!$H$13,$A81&lt; 'Hydro Monhtly CFs'!$E$15, 'Hydro Monhtly CFs'!$H$14,$A81 &gt;= 'Hydro Monhtly CFs'!$E$15, 'Hydro Monhtly CFs'!$H$15)</f>
        <v>0.39813872674517842</v>
      </c>
      <c r="M81" s="452">
        <v>1</v>
      </c>
      <c r="N81" s="451">
        <f>IFERROR(IF(OR($A81&lt;Assumptions!$F$43,$A81&gt;Assumptions!$F$44),INDEX(New_Thermal!$K$10:$K$12,MATCH(Assumptions!$F$33,New_Thermal!$F$10:$F$12,0),1),INDEX(New_Thermal!$J$10:$J$12,MATCH(Assumptions!$F$33,New_Thermal!$F$10:$F$12,0),1)),1)</f>
        <v>0.99199999999999999</v>
      </c>
      <c r="O81" s="452">
        <v>1</v>
      </c>
      <c r="P81" s="485">
        <f ca="1"/>
        <v>0</v>
      </c>
      <c r="Q81" s="485">
        <f ca="1"/>
        <v>0</v>
      </c>
    </row>
    <row r="82" spans="1:17">
      <c r="A82" s="496">
        <v>81</v>
      </c>
      <c r="B82" s="451">
        <f>IFERROR(IF(OR($A82&lt;Assumptions!$F$43,$A82&gt;Assumptions!$F$44),INDEX(Existing!$O$13:$O$29,MATCH(Generators_variability!B$1,Existing!$A$13:$A$29,0),1),INDEX(Existing!$N$13:$N$29,MATCH(Generators_variability!B$1,Existing!$A$13:$A$29,0),1)),1)</f>
        <v>0.96391263057929732</v>
      </c>
      <c r="C82" s="451">
        <f>IFERROR(IF(OR($A82&lt;Assumptions!$F$43,$A82&gt;Assumptions!$F$44),INDEX(Existing!$O$13:$O$29,MATCH(Generators_variability!C$1,Existing!$A$13:$A$29,0),1),INDEX(Existing!$N$13:$N$29,MATCH(Generators_variability!C$1,Existing!$A$13:$A$29,0),1)),1)</f>
        <v>0.89949748743718594</v>
      </c>
      <c r="D82" s="451">
        <f>IFERROR(IF(OR($A82&lt;Assumptions!$F$43,$A82&gt;Assumptions!$F$44),INDEX(Existing!$O$13:$O$29,MATCH(Generators_variability!D$1,Existing!$A$13:$A$29,0),1),INDEX(Existing!$N$13:$N$29,MATCH(Generators_variability!D$1,Existing!$A$13:$A$29,0),1)),1)</f>
        <v>1</v>
      </c>
      <c r="E82" s="451">
        <f>IFERROR(IF(OR($A82&lt;Assumptions!$F$43,$A82&gt;Assumptions!$F$44),INDEX(Existing!$O$13:$O$29,MATCH(Generators_variability!E$1,Existing!$A$13:$A$29,0),1),INDEX(Existing!$N$13:$N$29,MATCH(Generators_variability!E$1,Existing!$A$13:$A$29,0),1)),1)</f>
        <v>0.67632850241545894</v>
      </c>
      <c r="F82" s="451">
        <f>IFERROR(IF(OR($A82&lt;Assumptions!$F$43,$A82&gt;Assumptions!$F$44),INDEX(Existing!$O$13:$O$29,MATCH(Generators_variability!F$1,Existing!$A$13:$A$29,0),1),INDEX(Existing!$N$13:$N$29,MATCH(Generators_variability!F$1,Existing!$A$13:$A$29,0),1)),1)</f>
        <v>0.84634448574969023</v>
      </c>
      <c r="G82" s="451">
        <f>IFERROR(IF(OR($A82&lt;Assumptions!$F$43,$A82&gt;Assumptions!$F$44),INDEX(Existing!$O$13:$O$29,MATCH(Generators_variability!G$1,Existing!$A$13:$A$29,0),1),INDEX(Existing!$N$13:$N$29,MATCH(Generators_variability!G$1,Existing!$A$13:$A$29,0),1)),1)</f>
        <v>0.86012112741672497</v>
      </c>
      <c r="H82" s="451">
        <f>IFERROR(IF(OR($A82&lt;Assumptions!$F$43,$A82&gt;Assumptions!$F$44),INDEX(Existing!$O$13:$O$29,MATCH(Generators_variability!H$1,Existing!$A$13:$A$29,0),1),INDEX(Existing!$N$13:$N$29,MATCH(Generators_variability!H$1,Existing!$A$13:$A$29,0),1)),1)</f>
        <v>0.90779230054996085</v>
      </c>
      <c r="I82" s="451">
        <f>IFERROR(IF(OR($A82&lt;Assumptions!$F$43,$A82&gt;Assumptions!$F$44),INDEX(Existing!$O$13:$O$29,MATCH(Generators_variability!I$1,Existing!$A$13:$A$29,0),1),INDEX(Existing!$N$13:$N$29,MATCH(Generators_variability!I$1,Existing!$A$13:$A$29,0),1)),1)</f>
        <v>0.89655172413793105</v>
      </c>
      <c r="J82" s="451">
        <f>IFERROR(IF(OR($A82&lt;Assumptions!$F$43,$A82&gt;Assumptions!$F$44),INDEX(Existing!$O$13:$O$29,MATCH(Generators_variability!J$1,Existing!$A$13:$A$29,0),1),INDEX(Existing!$N$13:$N$29,MATCH(Generators_variability!J$1,Existing!$A$13:$A$29,0),1)),1)</f>
        <v>0.8616739296464353</v>
      </c>
      <c r="K82" s="453" cm="1">
        <f t="array" ref="K82">_xlfn.IFS($A82 &lt; 'Hydro Monhtly CFs'!$E$5, 'Hydro Monhtly CFs'!$K$4, $A82 &lt; 'Hydro Monhtly CFs'!$E$6, 'Hydro Monhtly CFs'!$K$5,$A82 &lt; 'Hydro Monhtly CFs'!$E$7, 'Hydro Monhtly CFs'!$K$6,$A82 &lt; 'Hydro Monhtly CFs'!$E$8, 'Hydro Monhtly CFs'!$K$7,$A82 &lt; 'Hydro Monhtly CFs'!$E$9, 'Hydro Monhtly CFs'!$K$8,$A82 &lt; 'Hydro Monhtly CFs'!$E$10, 'Hydro Monhtly CFs'!$K$9,$A82 &lt; 'Hydro Monhtly CFs'!$E$11, 'Hydro Monhtly CFs'!$K$10,$A82 &lt; 'Hydro Monhtly CFs'!$E$12, 'Hydro Monhtly CFs'!$K$11,$A82 &lt; 'Hydro Monhtly CFs'!$E$13,'Hydro Monhtly CFs'!$K$12,$A82&lt; 'Hydro Monhtly CFs'!$E$14, 'Hydro Monhtly CFs'!$K$13,$A82&lt; 'Hydro Monhtly CFs'!$E$15, 'Hydro Monhtly CFs'!$K$14,$A82 &gt;= 'Hydro Monhtly CFs'!$E$15, 'Hydro Monhtly CFs'!$K$15)</f>
        <v>0.30911779953917057</v>
      </c>
      <c r="L82" s="453" cm="1">
        <f t="array" ref="L82">_xlfn.IFS($A82 &lt; 'Hydro Monhtly CFs'!$E$5, 'Hydro Monhtly CFs'!$H$4, $A82 &lt; 'Hydro Monhtly CFs'!$E$6, 'Hydro Monhtly CFs'!$H$5,$A82 &lt; 'Hydro Monhtly CFs'!$E$7, 'Hydro Monhtly CFs'!$H$6,$A82 &lt; 'Hydro Monhtly CFs'!$E$8, 'Hydro Monhtly CFs'!$H$7,$A82 &lt; 'Hydro Monhtly CFs'!$E$9, 'Hydro Monhtly CFs'!$H$8,$A82 &lt; 'Hydro Monhtly CFs'!$E$10, 'Hydro Monhtly CFs'!$H$9,$A82 &lt; 'Hydro Monhtly CFs'!$E$11, 'Hydro Monhtly CFs'!$H$10,$A82 &lt; 'Hydro Monhtly CFs'!$E$12, 'Hydro Monhtly CFs'!$H$11,$A82 &lt; 'Hydro Monhtly CFs'!$E$13,'Hydro Monhtly CFs'!$H$12,$A82&lt; 'Hydro Monhtly CFs'!$E$14, 'Hydro Monhtly CFs'!$H$13,$A82&lt; 'Hydro Monhtly CFs'!$E$15, 'Hydro Monhtly CFs'!$H$14,$A82 &gt;= 'Hydro Monhtly CFs'!$E$15, 'Hydro Monhtly CFs'!$H$15)</f>
        <v>0.39813872674517842</v>
      </c>
      <c r="M82" s="452">
        <v>1</v>
      </c>
      <c r="N82" s="451">
        <f>IFERROR(IF(OR($A82&lt;Assumptions!$F$43,$A82&gt;Assumptions!$F$44),INDEX(New_Thermal!$K$10:$K$12,MATCH(Assumptions!$F$33,New_Thermal!$F$10:$F$12,0),1),INDEX(New_Thermal!$J$10:$J$12,MATCH(Assumptions!$F$33,New_Thermal!$F$10:$F$12,0),1)),1)</f>
        <v>0.99199999999999999</v>
      </c>
      <c r="O82" s="452">
        <v>1</v>
      </c>
      <c r="P82" s="485">
        <f ca="1"/>
        <v>0</v>
      </c>
      <c r="Q82" s="485">
        <f ca="1"/>
        <v>3.5270383699930255E-2</v>
      </c>
    </row>
    <row r="83" spans="1:17">
      <c r="A83" s="496">
        <v>82</v>
      </c>
      <c r="B83" s="451">
        <f>IFERROR(IF(OR($A83&lt;Assumptions!$F$43,$A83&gt;Assumptions!$F$44),INDEX(Existing!$O$13:$O$29,MATCH(Generators_variability!B$1,Existing!$A$13:$A$29,0),1),INDEX(Existing!$N$13:$N$29,MATCH(Generators_variability!B$1,Existing!$A$13:$A$29,0),1)),1)</f>
        <v>0.96391263057929732</v>
      </c>
      <c r="C83" s="451">
        <f>IFERROR(IF(OR($A83&lt;Assumptions!$F$43,$A83&gt;Assumptions!$F$44),INDEX(Existing!$O$13:$O$29,MATCH(Generators_variability!C$1,Existing!$A$13:$A$29,0),1),INDEX(Existing!$N$13:$N$29,MATCH(Generators_variability!C$1,Existing!$A$13:$A$29,0),1)),1)</f>
        <v>0.89949748743718594</v>
      </c>
      <c r="D83" s="451">
        <f>IFERROR(IF(OR($A83&lt;Assumptions!$F$43,$A83&gt;Assumptions!$F$44),INDEX(Existing!$O$13:$O$29,MATCH(Generators_variability!D$1,Existing!$A$13:$A$29,0),1),INDEX(Existing!$N$13:$N$29,MATCH(Generators_variability!D$1,Existing!$A$13:$A$29,0),1)),1)</f>
        <v>1</v>
      </c>
      <c r="E83" s="451">
        <f>IFERROR(IF(OR($A83&lt;Assumptions!$F$43,$A83&gt;Assumptions!$F$44),INDEX(Existing!$O$13:$O$29,MATCH(Generators_variability!E$1,Existing!$A$13:$A$29,0),1),INDEX(Existing!$N$13:$N$29,MATCH(Generators_variability!E$1,Existing!$A$13:$A$29,0),1)),1)</f>
        <v>0.67632850241545894</v>
      </c>
      <c r="F83" s="451">
        <f>IFERROR(IF(OR($A83&lt;Assumptions!$F$43,$A83&gt;Assumptions!$F$44),INDEX(Existing!$O$13:$O$29,MATCH(Generators_variability!F$1,Existing!$A$13:$A$29,0),1),INDEX(Existing!$N$13:$N$29,MATCH(Generators_variability!F$1,Existing!$A$13:$A$29,0),1)),1)</f>
        <v>0.84634448574969023</v>
      </c>
      <c r="G83" s="451">
        <f>IFERROR(IF(OR($A83&lt;Assumptions!$F$43,$A83&gt;Assumptions!$F$44),INDEX(Existing!$O$13:$O$29,MATCH(Generators_variability!G$1,Existing!$A$13:$A$29,0),1),INDEX(Existing!$N$13:$N$29,MATCH(Generators_variability!G$1,Existing!$A$13:$A$29,0),1)),1)</f>
        <v>0.86012112741672497</v>
      </c>
      <c r="H83" s="451">
        <f>IFERROR(IF(OR($A83&lt;Assumptions!$F$43,$A83&gt;Assumptions!$F$44),INDEX(Existing!$O$13:$O$29,MATCH(Generators_variability!H$1,Existing!$A$13:$A$29,0),1),INDEX(Existing!$N$13:$N$29,MATCH(Generators_variability!H$1,Existing!$A$13:$A$29,0),1)),1)</f>
        <v>0.90779230054996085</v>
      </c>
      <c r="I83" s="451">
        <f>IFERROR(IF(OR($A83&lt;Assumptions!$F$43,$A83&gt;Assumptions!$F$44),INDEX(Existing!$O$13:$O$29,MATCH(Generators_variability!I$1,Existing!$A$13:$A$29,0),1),INDEX(Existing!$N$13:$N$29,MATCH(Generators_variability!I$1,Existing!$A$13:$A$29,0),1)),1)</f>
        <v>0.89655172413793105</v>
      </c>
      <c r="J83" s="451">
        <f>IFERROR(IF(OR($A83&lt;Assumptions!$F$43,$A83&gt;Assumptions!$F$44),INDEX(Existing!$O$13:$O$29,MATCH(Generators_variability!J$1,Existing!$A$13:$A$29,0),1),INDEX(Existing!$N$13:$N$29,MATCH(Generators_variability!J$1,Existing!$A$13:$A$29,0),1)),1)</f>
        <v>0.8616739296464353</v>
      </c>
      <c r="K83" s="453" cm="1">
        <f t="array" ref="K83">_xlfn.IFS($A83 &lt; 'Hydro Monhtly CFs'!$E$5, 'Hydro Monhtly CFs'!$K$4, $A83 &lt; 'Hydro Monhtly CFs'!$E$6, 'Hydro Monhtly CFs'!$K$5,$A83 &lt; 'Hydro Monhtly CFs'!$E$7, 'Hydro Monhtly CFs'!$K$6,$A83 &lt; 'Hydro Monhtly CFs'!$E$8, 'Hydro Monhtly CFs'!$K$7,$A83 &lt; 'Hydro Monhtly CFs'!$E$9, 'Hydro Monhtly CFs'!$K$8,$A83 &lt; 'Hydro Monhtly CFs'!$E$10, 'Hydro Monhtly CFs'!$K$9,$A83 &lt; 'Hydro Monhtly CFs'!$E$11, 'Hydro Monhtly CFs'!$K$10,$A83 &lt; 'Hydro Monhtly CFs'!$E$12, 'Hydro Monhtly CFs'!$K$11,$A83 &lt; 'Hydro Monhtly CFs'!$E$13,'Hydro Monhtly CFs'!$K$12,$A83&lt; 'Hydro Monhtly CFs'!$E$14, 'Hydro Monhtly CFs'!$K$13,$A83&lt; 'Hydro Monhtly CFs'!$E$15, 'Hydro Monhtly CFs'!$K$14,$A83 &gt;= 'Hydro Monhtly CFs'!$E$15, 'Hydro Monhtly CFs'!$K$15)</f>
        <v>0.30911779953917057</v>
      </c>
      <c r="L83" s="453" cm="1">
        <f t="array" ref="L83">_xlfn.IFS($A83 &lt; 'Hydro Monhtly CFs'!$E$5, 'Hydro Monhtly CFs'!$H$4, $A83 &lt; 'Hydro Monhtly CFs'!$E$6, 'Hydro Monhtly CFs'!$H$5,$A83 &lt; 'Hydro Monhtly CFs'!$E$7, 'Hydro Monhtly CFs'!$H$6,$A83 &lt; 'Hydro Monhtly CFs'!$E$8, 'Hydro Monhtly CFs'!$H$7,$A83 &lt; 'Hydro Monhtly CFs'!$E$9, 'Hydro Monhtly CFs'!$H$8,$A83 &lt; 'Hydro Monhtly CFs'!$E$10, 'Hydro Monhtly CFs'!$H$9,$A83 &lt; 'Hydro Monhtly CFs'!$E$11, 'Hydro Monhtly CFs'!$H$10,$A83 &lt; 'Hydro Monhtly CFs'!$E$12, 'Hydro Monhtly CFs'!$H$11,$A83 &lt; 'Hydro Monhtly CFs'!$E$13,'Hydro Monhtly CFs'!$H$12,$A83&lt; 'Hydro Monhtly CFs'!$E$14, 'Hydro Monhtly CFs'!$H$13,$A83&lt; 'Hydro Monhtly CFs'!$E$15, 'Hydro Monhtly CFs'!$H$14,$A83 &gt;= 'Hydro Monhtly CFs'!$E$15, 'Hydro Monhtly CFs'!$H$15)</f>
        <v>0.39813872674517842</v>
      </c>
      <c r="M83" s="452">
        <v>1</v>
      </c>
      <c r="N83" s="451">
        <f>IFERROR(IF(OR($A83&lt;Assumptions!$F$43,$A83&gt;Assumptions!$F$44),INDEX(New_Thermal!$K$10:$K$12,MATCH(Assumptions!$F$33,New_Thermal!$F$10:$F$12,0),1),INDEX(New_Thermal!$J$10:$J$12,MATCH(Assumptions!$F$33,New_Thermal!$F$10:$F$12,0),1)),1)</f>
        <v>0.99199999999999999</v>
      </c>
      <c r="O83" s="452">
        <v>1</v>
      </c>
      <c r="P83" s="485">
        <f ca="1"/>
        <v>0</v>
      </c>
      <c r="Q83" s="485">
        <f ca="1"/>
        <v>3.5270383699930255E-2</v>
      </c>
    </row>
    <row r="84" spans="1:17">
      <c r="A84" s="496">
        <v>83</v>
      </c>
      <c r="B84" s="451">
        <f>IFERROR(IF(OR($A84&lt;Assumptions!$F$43,$A84&gt;Assumptions!$F$44),INDEX(Existing!$O$13:$O$29,MATCH(Generators_variability!B$1,Existing!$A$13:$A$29,0),1),INDEX(Existing!$N$13:$N$29,MATCH(Generators_variability!B$1,Existing!$A$13:$A$29,0),1)),1)</f>
        <v>0.96391263057929732</v>
      </c>
      <c r="C84" s="451">
        <f>IFERROR(IF(OR($A84&lt;Assumptions!$F$43,$A84&gt;Assumptions!$F$44),INDEX(Existing!$O$13:$O$29,MATCH(Generators_variability!C$1,Existing!$A$13:$A$29,0),1),INDEX(Existing!$N$13:$N$29,MATCH(Generators_variability!C$1,Existing!$A$13:$A$29,0),1)),1)</f>
        <v>0.89949748743718594</v>
      </c>
      <c r="D84" s="451">
        <f>IFERROR(IF(OR($A84&lt;Assumptions!$F$43,$A84&gt;Assumptions!$F$44),INDEX(Existing!$O$13:$O$29,MATCH(Generators_variability!D$1,Existing!$A$13:$A$29,0),1),INDEX(Existing!$N$13:$N$29,MATCH(Generators_variability!D$1,Existing!$A$13:$A$29,0),1)),1)</f>
        <v>1</v>
      </c>
      <c r="E84" s="451">
        <f>IFERROR(IF(OR($A84&lt;Assumptions!$F$43,$A84&gt;Assumptions!$F$44),INDEX(Existing!$O$13:$O$29,MATCH(Generators_variability!E$1,Existing!$A$13:$A$29,0),1),INDEX(Existing!$N$13:$N$29,MATCH(Generators_variability!E$1,Existing!$A$13:$A$29,0),1)),1)</f>
        <v>0.67632850241545894</v>
      </c>
      <c r="F84" s="451">
        <f>IFERROR(IF(OR($A84&lt;Assumptions!$F$43,$A84&gt;Assumptions!$F$44),INDEX(Existing!$O$13:$O$29,MATCH(Generators_variability!F$1,Existing!$A$13:$A$29,0),1),INDEX(Existing!$N$13:$N$29,MATCH(Generators_variability!F$1,Existing!$A$13:$A$29,0),1)),1)</f>
        <v>0.84634448574969023</v>
      </c>
      <c r="G84" s="451">
        <f>IFERROR(IF(OR($A84&lt;Assumptions!$F$43,$A84&gt;Assumptions!$F$44),INDEX(Existing!$O$13:$O$29,MATCH(Generators_variability!G$1,Existing!$A$13:$A$29,0),1),INDEX(Existing!$N$13:$N$29,MATCH(Generators_variability!G$1,Existing!$A$13:$A$29,0),1)),1)</f>
        <v>0.86012112741672497</v>
      </c>
      <c r="H84" s="451">
        <f>IFERROR(IF(OR($A84&lt;Assumptions!$F$43,$A84&gt;Assumptions!$F$44),INDEX(Existing!$O$13:$O$29,MATCH(Generators_variability!H$1,Existing!$A$13:$A$29,0),1),INDEX(Existing!$N$13:$N$29,MATCH(Generators_variability!H$1,Existing!$A$13:$A$29,0),1)),1)</f>
        <v>0.90779230054996085</v>
      </c>
      <c r="I84" s="451">
        <f>IFERROR(IF(OR($A84&lt;Assumptions!$F$43,$A84&gt;Assumptions!$F$44),INDEX(Existing!$O$13:$O$29,MATCH(Generators_variability!I$1,Existing!$A$13:$A$29,0),1),INDEX(Existing!$N$13:$N$29,MATCH(Generators_variability!I$1,Existing!$A$13:$A$29,0),1)),1)</f>
        <v>0.89655172413793105</v>
      </c>
      <c r="J84" s="451">
        <f>IFERROR(IF(OR($A84&lt;Assumptions!$F$43,$A84&gt;Assumptions!$F$44),INDEX(Existing!$O$13:$O$29,MATCH(Generators_variability!J$1,Existing!$A$13:$A$29,0),1),INDEX(Existing!$N$13:$N$29,MATCH(Generators_variability!J$1,Existing!$A$13:$A$29,0),1)),1)</f>
        <v>0.8616739296464353</v>
      </c>
      <c r="K84" s="453" cm="1">
        <f t="array" ref="K84">_xlfn.IFS($A84 &lt; 'Hydro Monhtly CFs'!$E$5, 'Hydro Monhtly CFs'!$K$4, $A84 &lt; 'Hydro Monhtly CFs'!$E$6, 'Hydro Monhtly CFs'!$K$5,$A84 &lt; 'Hydro Monhtly CFs'!$E$7, 'Hydro Monhtly CFs'!$K$6,$A84 &lt; 'Hydro Monhtly CFs'!$E$8, 'Hydro Monhtly CFs'!$K$7,$A84 &lt; 'Hydro Monhtly CFs'!$E$9, 'Hydro Monhtly CFs'!$K$8,$A84 &lt; 'Hydro Monhtly CFs'!$E$10, 'Hydro Monhtly CFs'!$K$9,$A84 &lt; 'Hydro Monhtly CFs'!$E$11, 'Hydro Monhtly CFs'!$K$10,$A84 &lt; 'Hydro Monhtly CFs'!$E$12, 'Hydro Monhtly CFs'!$K$11,$A84 &lt; 'Hydro Monhtly CFs'!$E$13,'Hydro Monhtly CFs'!$K$12,$A84&lt; 'Hydro Monhtly CFs'!$E$14, 'Hydro Monhtly CFs'!$K$13,$A84&lt; 'Hydro Monhtly CFs'!$E$15, 'Hydro Monhtly CFs'!$K$14,$A84 &gt;= 'Hydro Monhtly CFs'!$E$15, 'Hydro Monhtly CFs'!$K$15)</f>
        <v>0.30911779953917057</v>
      </c>
      <c r="L84" s="453" cm="1">
        <f t="array" ref="L84">_xlfn.IFS($A84 &lt; 'Hydro Monhtly CFs'!$E$5, 'Hydro Monhtly CFs'!$H$4, $A84 &lt; 'Hydro Monhtly CFs'!$E$6, 'Hydro Monhtly CFs'!$H$5,$A84 &lt; 'Hydro Monhtly CFs'!$E$7, 'Hydro Monhtly CFs'!$H$6,$A84 &lt; 'Hydro Monhtly CFs'!$E$8, 'Hydro Monhtly CFs'!$H$7,$A84 &lt; 'Hydro Monhtly CFs'!$E$9, 'Hydro Monhtly CFs'!$H$8,$A84 &lt; 'Hydro Monhtly CFs'!$E$10, 'Hydro Monhtly CFs'!$H$9,$A84 &lt; 'Hydro Monhtly CFs'!$E$11, 'Hydro Monhtly CFs'!$H$10,$A84 &lt; 'Hydro Monhtly CFs'!$E$12, 'Hydro Monhtly CFs'!$H$11,$A84 &lt; 'Hydro Monhtly CFs'!$E$13,'Hydro Monhtly CFs'!$H$12,$A84&lt; 'Hydro Monhtly CFs'!$E$14, 'Hydro Monhtly CFs'!$H$13,$A84&lt; 'Hydro Monhtly CFs'!$E$15, 'Hydro Monhtly CFs'!$H$14,$A84 &gt;= 'Hydro Monhtly CFs'!$E$15, 'Hydro Monhtly CFs'!$H$15)</f>
        <v>0.39813872674517842</v>
      </c>
      <c r="M84" s="452">
        <v>1</v>
      </c>
      <c r="N84" s="451">
        <f>IFERROR(IF(OR($A84&lt;Assumptions!$F$43,$A84&gt;Assumptions!$F$44),INDEX(New_Thermal!$K$10:$K$12,MATCH(Assumptions!$F$33,New_Thermal!$F$10:$F$12,0),1),INDEX(New_Thermal!$J$10:$J$12,MATCH(Assumptions!$F$33,New_Thermal!$F$10:$F$12,0),1)),1)</f>
        <v>0.99199999999999999</v>
      </c>
      <c r="O84" s="452">
        <v>1</v>
      </c>
      <c r="P84" s="485">
        <f ca="1"/>
        <v>1.87395652125E-2</v>
      </c>
      <c r="Q84" s="485">
        <f ca="1"/>
        <v>0</v>
      </c>
    </row>
    <row r="85" spans="1:17">
      <c r="A85" s="496">
        <v>84</v>
      </c>
      <c r="B85" s="451">
        <f>IFERROR(IF(OR($A85&lt;Assumptions!$F$43,$A85&gt;Assumptions!$F$44),INDEX(Existing!$O$13:$O$29,MATCH(Generators_variability!B$1,Existing!$A$13:$A$29,0),1),INDEX(Existing!$N$13:$N$29,MATCH(Generators_variability!B$1,Existing!$A$13:$A$29,0),1)),1)</f>
        <v>0.96391263057929732</v>
      </c>
      <c r="C85" s="451">
        <f>IFERROR(IF(OR($A85&lt;Assumptions!$F$43,$A85&gt;Assumptions!$F$44),INDEX(Existing!$O$13:$O$29,MATCH(Generators_variability!C$1,Existing!$A$13:$A$29,0),1),INDEX(Existing!$N$13:$N$29,MATCH(Generators_variability!C$1,Existing!$A$13:$A$29,0),1)),1)</f>
        <v>0.89949748743718594</v>
      </c>
      <c r="D85" s="451">
        <f>IFERROR(IF(OR($A85&lt;Assumptions!$F$43,$A85&gt;Assumptions!$F$44),INDEX(Existing!$O$13:$O$29,MATCH(Generators_variability!D$1,Existing!$A$13:$A$29,0),1),INDEX(Existing!$N$13:$N$29,MATCH(Generators_variability!D$1,Existing!$A$13:$A$29,0),1)),1)</f>
        <v>1</v>
      </c>
      <c r="E85" s="451">
        <f>IFERROR(IF(OR($A85&lt;Assumptions!$F$43,$A85&gt;Assumptions!$F$44),INDEX(Existing!$O$13:$O$29,MATCH(Generators_variability!E$1,Existing!$A$13:$A$29,0),1),INDEX(Existing!$N$13:$N$29,MATCH(Generators_variability!E$1,Existing!$A$13:$A$29,0),1)),1)</f>
        <v>0.67632850241545894</v>
      </c>
      <c r="F85" s="451">
        <f>IFERROR(IF(OR($A85&lt;Assumptions!$F$43,$A85&gt;Assumptions!$F$44),INDEX(Existing!$O$13:$O$29,MATCH(Generators_variability!F$1,Existing!$A$13:$A$29,0),1),INDEX(Existing!$N$13:$N$29,MATCH(Generators_variability!F$1,Existing!$A$13:$A$29,0),1)),1)</f>
        <v>0.84634448574969023</v>
      </c>
      <c r="G85" s="451">
        <f>IFERROR(IF(OR($A85&lt;Assumptions!$F$43,$A85&gt;Assumptions!$F$44),INDEX(Existing!$O$13:$O$29,MATCH(Generators_variability!G$1,Existing!$A$13:$A$29,0),1),INDEX(Existing!$N$13:$N$29,MATCH(Generators_variability!G$1,Existing!$A$13:$A$29,0),1)),1)</f>
        <v>0.86012112741672497</v>
      </c>
      <c r="H85" s="451">
        <f>IFERROR(IF(OR($A85&lt;Assumptions!$F$43,$A85&gt;Assumptions!$F$44),INDEX(Existing!$O$13:$O$29,MATCH(Generators_variability!H$1,Existing!$A$13:$A$29,0),1),INDEX(Existing!$N$13:$N$29,MATCH(Generators_variability!H$1,Existing!$A$13:$A$29,0),1)),1)</f>
        <v>0.90779230054996085</v>
      </c>
      <c r="I85" s="451">
        <f>IFERROR(IF(OR($A85&lt;Assumptions!$F$43,$A85&gt;Assumptions!$F$44),INDEX(Existing!$O$13:$O$29,MATCH(Generators_variability!I$1,Existing!$A$13:$A$29,0),1),INDEX(Existing!$N$13:$N$29,MATCH(Generators_variability!I$1,Existing!$A$13:$A$29,0),1)),1)</f>
        <v>0.89655172413793105</v>
      </c>
      <c r="J85" s="451">
        <f>IFERROR(IF(OR($A85&lt;Assumptions!$F$43,$A85&gt;Assumptions!$F$44),INDEX(Existing!$O$13:$O$29,MATCH(Generators_variability!J$1,Existing!$A$13:$A$29,0),1),INDEX(Existing!$N$13:$N$29,MATCH(Generators_variability!J$1,Existing!$A$13:$A$29,0),1)),1)</f>
        <v>0.8616739296464353</v>
      </c>
      <c r="K85" s="453" cm="1">
        <f t="array" ref="K85">_xlfn.IFS($A85 &lt; 'Hydro Monhtly CFs'!$E$5, 'Hydro Monhtly CFs'!$K$4, $A85 &lt; 'Hydro Monhtly CFs'!$E$6, 'Hydro Monhtly CFs'!$K$5,$A85 &lt; 'Hydro Monhtly CFs'!$E$7, 'Hydro Monhtly CFs'!$K$6,$A85 &lt; 'Hydro Monhtly CFs'!$E$8, 'Hydro Monhtly CFs'!$K$7,$A85 &lt; 'Hydro Monhtly CFs'!$E$9, 'Hydro Monhtly CFs'!$K$8,$A85 &lt; 'Hydro Monhtly CFs'!$E$10, 'Hydro Monhtly CFs'!$K$9,$A85 &lt; 'Hydro Monhtly CFs'!$E$11, 'Hydro Monhtly CFs'!$K$10,$A85 &lt; 'Hydro Monhtly CFs'!$E$12, 'Hydro Monhtly CFs'!$K$11,$A85 &lt; 'Hydro Monhtly CFs'!$E$13,'Hydro Monhtly CFs'!$K$12,$A85&lt; 'Hydro Monhtly CFs'!$E$14, 'Hydro Monhtly CFs'!$K$13,$A85&lt; 'Hydro Monhtly CFs'!$E$15, 'Hydro Monhtly CFs'!$K$14,$A85 &gt;= 'Hydro Monhtly CFs'!$E$15, 'Hydro Monhtly CFs'!$K$15)</f>
        <v>0.30911779953917057</v>
      </c>
      <c r="L85" s="453" cm="1">
        <f t="array" ref="L85">_xlfn.IFS($A85 &lt; 'Hydro Monhtly CFs'!$E$5, 'Hydro Monhtly CFs'!$H$4, $A85 &lt; 'Hydro Monhtly CFs'!$E$6, 'Hydro Monhtly CFs'!$H$5,$A85 &lt; 'Hydro Monhtly CFs'!$E$7, 'Hydro Monhtly CFs'!$H$6,$A85 &lt; 'Hydro Monhtly CFs'!$E$8, 'Hydro Monhtly CFs'!$H$7,$A85 &lt; 'Hydro Monhtly CFs'!$E$9, 'Hydro Monhtly CFs'!$H$8,$A85 &lt; 'Hydro Monhtly CFs'!$E$10, 'Hydro Monhtly CFs'!$H$9,$A85 &lt; 'Hydro Monhtly CFs'!$E$11, 'Hydro Monhtly CFs'!$H$10,$A85 &lt; 'Hydro Monhtly CFs'!$E$12, 'Hydro Monhtly CFs'!$H$11,$A85 &lt; 'Hydro Monhtly CFs'!$E$13,'Hydro Monhtly CFs'!$H$12,$A85&lt; 'Hydro Monhtly CFs'!$E$14, 'Hydro Monhtly CFs'!$H$13,$A85&lt; 'Hydro Monhtly CFs'!$E$15, 'Hydro Monhtly CFs'!$H$14,$A85 &gt;= 'Hydro Monhtly CFs'!$E$15, 'Hydro Monhtly CFs'!$H$15)</f>
        <v>0.39813872674517842</v>
      </c>
      <c r="M85" s="452">
        <v>1</v>
      </c>
      <c r="N85" s="451">
        <f>IFERROR(IF(OR($A85&lt;Assumptions!$F$43,$A85&gt;Assumptions!$F$44),INDEX(New_Thermal!$K$10:$K$12,MATCH(Assumptions!$F$33,New_Thermal!$F$10:$F$12,0),1),INDEX(New_Thermal!$J$10:$J$12,MATCH(Assumptions!$F$33,New_Thermal!$F$10:$F$12,0),1)),1)</f>
        <v>0.99199999999999999</v>
      </c>
      <c r="O85" s="452">
        <v>1</v>
      </c>
      <c r="P85" s="485">
        <f ca="1"/>
        <v>2.6777826087500001E-2</v>
      </c>
      <c r="Q85" s="485">
        <f ca="1"/>
        <v>0</v>
      </c>
    </row>
    <row r="86" spans="1:17">
      <c r="A86" s="496">
        <v>85</v>
      </c>
      <c r="B86" s="451">
        <f>IFERROR(IF(OR($A86&lt;Assumptions!$F$43,$A86&gt;Assumptions!$F$44),INDEX(Existing!$O$13:$O$29,MATCH(Generators_variability!B$1,Existing!$A$13:$A$29,0),1),INDEX(Existing!$N$13:$N$29,MATCH(Generators_variability!B$1,Existing!$A$13:$A$29,0),1)),1)</f>
        <v>0.96391263057929732</v>
      </c>
      <c r="C86" s="451">
        <f>IFERROR(IF(OR($A86&lt;Assumptions!$F$43,$A86&gt;Assumptions!$F$44),INDEX(Existing!$O$13:$O$29,MATCH(Generators_variability!C$1,Existing!$A$13:$A$29,0),1),INDEX(Existing!$N$13:$N$29,MATCH(Generators_variability!C$1,Existing!$A$13:$A$29,0),1)),1)</f>
        <v>0.89949748743718594</v>
      </c>
      <c r="D86" s="451">
        <f>IFERROR(IF(OR($A86&lt;Assumptions!$F$43,$A86&gt;Assumptions!$F$44),INDEX(Existing!$O$13:$O$29,MATCH(Generators_variability!D$1,Existing!$A$13:$A$29,0),1),INDEX(Existing!$N$13:$N$29,MATCH(Generators_variability!D$1,Existing!$A$13:$A$29,0),1)),1)</f>
        <v>1</v>
      </c>
      <c r="E86" s="451">
        <f>IFERROR(IF(OR($A86&lt;Assumptions!$F$43,$A86&gt;Assumptions!$F$44),INDEX(Existing!$O$13:$O$29,MATCH(Generators_variability!E$1,Existing!$A$13:$A$29,0),1),INDEX(Existing!$N$13:$N$29,MATCH(Generators_variability!E$1,Existing!$A$13:$A$29,0),1)),1)</f>
        <v>0.67632850241545894</v>
      </c>
      <c r="F86" s="451">
        <f>IFERROR(IF(OR($A86&lt;Assumptions!$F$43,$A86&gt;Assumptions!$F$44),INDEX(Existing!$O$13:$O$29,MATCH(Generators_variability!F$1,Existing!$A$13:$A$29,0),1),INDEX(Existing!$N$13:$N$29,MATCH(Generators_variability!F$1,Existing!$A$13:$A$29,0),1)),1)</f>
        <v>0.84634448574969023</v>
      </c>
      <c r="G86" s="451">
        <f>IFERROR(IF(OR($A86&lt;Assumptions!$F$43,$A86&gt;Assumptions!$F$44),INDEX(Existing!$O$13:$O$29,MATCH(Generators_variability!G$1,Existing!$A$13:$A$29,0),1),INDEX(Existing!$N$13:$N$29,MATCH(Generators_variability!G$1,Existing!$A$13:$A$29,0),1)),1)</f>
        <v>0.86012112741672497</v>
      </c>
      <c r="H86" s="451">
        <f>IFERROR(IF(OR($A86&lt;Assumptions!$F$43,$A86&gt;Assumptions!$F$44),INDEX(Existing!$O$13:$O$29,MATCH(Generators_variability!H$1,Existing!$A$13:$A$29,0),1),INDEX(Existing!$N$13:$N$29,MATCH(Generators_variability!H$1,Existing!$A$13:$A$29,0),1)),1)</f>
        <v>0.90779230054996085</v>
      </c>
      <c r="I86" s="451">
        <f>IFERROR(IF(OR($A86&lt;Assumptions!$F$43,$A86&gt;Assumptions!$F$44),INDEX(Existing!$O$13:$O$29,MATCH(Generators_variability!I$1,Existing!$A$13:$A$29,0),1),INDEX(Existing!$N$13:$N$29,MATCH(Generators_variability!I$1,Existing!$A$13:$A$29,0),1)),1)</f>
        <v>0.89655172413793105</v>
      </c>
      <c r="J86" s="451">
        <f>IFERROR(IF(OR($A86&lt;Assumptions!$F$43,$A86&gt;Assumptions!$F$44),INDEX(Existing!$O$13:$O$29,MATCH(Generators_variability!J$1,Existing!$A$13:$A$29,0),1),INDEX(Existing!$N$13:$N$29,MATCH(Generators_variability!J$1,Existing!$A$13:$A$29,0),1)),1)</f>
        <v>0.8616739296464353</v>
      </c>
      <c r="K86" s="453" cm="1">
        <f t="array" ref="K86">_xlfn.IFS($A86 &lt; 'Hydro Monhtly CFs'!$E$5, 'Hydro Monhtly CFs'!$K$4, $A86 &lt; 'Hydro Monhtly CFs'!$E$6, 'Hydro Monhtly CFs'!$K$5,$A86 &lt; 'Hydro Monhtly CFs'!$E$7, 'Hydro Monhtly CFs'!$K$6,$A86 &lt; 'Hydro Monhtly CFs'!$E$8, 'Hydro Monhtly CFs'!$K$7,$A86 &lt; 'Hydro Monhtly CFs'!$E$9, 'Hydro Monhtly CFs'!$K$8,$A86 &lt; 'Hydro Monhtly CFs'!$E$10, 'Hydro Monhtly CFs'!$K$9,$A86 &lt; 'Hydro Monhtly CFs'!$E$11, 'Hydro Monhtly CFs'!$K$10,$A86 &lt; 'Hydro Monhtly CFs'!$E$12, 'Hydro Monhtly CFs'!$K$11,$A86 &lt; 'Hydro Monhtly CFs'!$E$13,'Hydro Monhtly CFs'!$K$12,$A86&lt; 'Hydro Monhtly CFs'!$E$14, 'Hydro Monhtly CFs'!$K$13,$A86&lt; 'Hydro Monhtly CFs'!$E$15, 'Hydro Monhtly CFs'!$K$14,$A86 &gt;= 'Hydro Monhtly CFs'!$E$15, 'Hydro Monhtly CFs'!$K$15)</f>
        <v>0.30911779953917057</v>
      </c>
      <c r="L86" s="453" cm="1">
        <f t="array" ref="L86">_xlfn.IFS($A86 &lt; 'Hydro Monhtly CFs'!$E$5, 'Hydro Monhtly CFs'!$H$4, $A86 &lt; 'Hydro Monhtly CFs'!$E$6, 'Hydro Monhtly CFs'!$H$5,$A86 &lt; 'Hydro Monhtly CFs'!$E$7, 'Hydro Monhtly CFs'!$H$6,$A86 &lt; 'Hydro Monhtly CFs'!$E$8, 'Hydro Monhtly CFs'!$H$7,$A86 &lt; 'Hydro Monhtly CFs'!$E$9, 'Hydro Monhtly CFs'!$H$8,$A86 &lt; 'Hydro Monhtly CFs'!$E$10, 'Hydro Monhtly CFs'!$H$9,$A86 &lt; 'Hydro Monhtly CFs'!$E$11, 'Hydro Monhtly CFs'!$H$10,$A86 &lt; 'Hydro Monhtly CFs'!$E$12, 'Hydro Monhtly CFs'!$H$11,$A86 &lt; 'Hydro Monhtly CFs'!$E$13,'Hydro Monhtly CFs'!$H$12,$A86&lt; 'Hydro Monhtly CFs'!$E$14, 'Hydro Monhtly CFs'!$H$13,$A86&lt; 'Hydro Monhtly CFs'!$E$15, 'Hydro Monhtly CFs'!$H$14,$A86 &gt;= 'Hydro Monhtly CFs'!$E$15, 'Hydro Monhtly CFs'!$H$15)</f>
        <v>0.39813872674517842</v>
      </c>
      <c r="M86" s="452">
        <v>1</v>
      </c>
      <c r="N86" s="451">
        <f>IFERROR(IF(OR($A86&lt;Assumptions!$F$43,$A86&gt;Assumptions!$F$44),INDEX(New_Thermal!$K$10:$K$12,MATCH(Assumptions!$F$33,New_Thermal!$F$10:$F$12,0),1),INDEX(New_Thermal!$J$10:$J$12,MATCH(Assumptions!$F$33,New_Thermal!$F$10:$F$12,0),1)),1)</f>
        <v>0.99199999999999999</v>
      </c>
      <c r="O86" s="452">
        <v>1</v>
      </c>
      <c r="P86" s="485">
        <f ca="1"/>
        <v>5.9617391300000003E-2</v>
      </c>
      <c r="Q86" s="485">
        <f ca="1"/>
        <v>0</v>
      </c>
    </row>
    <row r="87" spans="1:17">
      <c r="A87" s="496">
        <v>86</v>
      </c>
      <c r="B87" s="451">
        <f>IFERROR(IF(OR($A87&lt;Assumptions!$F$43,$A87&gt;Assumptions!$F$44),INDEX(Existing!$O$13:$O$29,MATCH(Generators_variability!B$1,Existing!$A$13:$A$29,0),1),INDEX(Existing!$N$13:$N$29,MATCH(Generators_variability!B$1,Existing!$A$13:$A$29,0),1)),1)</f>
        <v>0.96391263057929732</v>
      </c>
      <c r="C87" s="451">
        <f>IFERROR(IF(OR($A87&lt;Assumptions!$F$43,$A87&gt;Assumptions!$F$44),INDEX(Existing!$O$13:$O$29,MATCH(Generators_variability!C$1,Existing!$A$13:$A$29,0),1),INDEX(Existing!$N$13:$N$29,MATCH(Generators_variability!C$1,Existing!$A$13:$A$29,0),1)),1)</f>
        <v>0.89949748743718594</v>
      </c>
      <c r="D87" s="451">
        <f>IFERROR(IF(OR($A87&lt;Assumptions!$F$43,$A87&gt;Assumptions!$F$44),INDEX(Existing!$O$13:$O$29,MATCH(Generators_variability!D$1,Existing!$A$13:$A$29,0),1),INDEX(Existing!$N$13:$N$29,MATCH(Generators_variability!D$1,Existing!$A$13:$A$29,0),1)),1)</f>
        <v>1</v>
      </c>
      <c r="E87" s="451">
        <f>IFERROR(IF(OR($A87&lt;Assumptions!$F$43,$A87&gt;Assumptions!$F$44),INDEX(Existing!$O$13:$O$29,MATCH(Generators_variability!E$1,Existing!$A$13:$A$29,0),1),INDEX(Existing!$N$13:$N$29,MATCH(Generators_variability!E$1,Existing!$A$13:$A$29,0),1)),1)</f>
        <v>0.67632850241545894</v>
      </c>
      <c r="F87" s="451">
        <f>IFERROR(IF(OR($A87&lt;Assumptions!$F$43,$A87&gt;Assumptions!$F$44),INDEX(Existing!$O$13:$O$29,MATCH(Generators_variability!F$1,Existing!$A$13:$A$29,0),1),INDEX(Existing!$N$13:$N$29,MATCH(Generators_variability!F$1,Existing!$A$13:$A$29,0),1)),1)</f>
        <v>0.84634448574969023</v>
      </c>
      <c r="G87" s="451">
        <f>IFERROR(IF(OR($A87&lt;Assumptions!$F$43,$A87&gt;Assumptions!$F$44),INDEX(Existing!$O$13:$O$29,MATCH(Generators_variability!G$1,Existing!$A$13:$A$29,0),1),INDEX(Existing!$N$13:$N$29,MATCH(Generators_variability!G$1,Existing!$A$13:$A$29,0),1)),1)</f>
        <v>0.86012112741672497</v>
      </c>
      <c r="H87" s="451">
        <f>IFERROR(IF(OR($A87&lt;Assumptions!$F$43,$A87&gt;Assumptions!$F$44),INDEX(Existing!$O$13:$O$29,MATCH(Generators_variability!H$1,Existing!$A$13:$A$29,0),1),INDEX(Existing!$N$13:$N$29,MATCH(Generators_variability!H$1,Existing!$A$13:$A$29,0),1)),1)</f>
        <v>0.90779230054996085</v>
      </c>
      <c r="I87" s="451">
        <f>IFERROR(IF(OR($A87&lt;Assumptions!$F$43,$A87&gt;Assumptions!$F$44),INDEX(Existing!$O$13:$O$29,MATCH(Generators_variability!I$1,Existing!$A$13:$A$29,0),1),INDEX(Existing!$N$13:$N$29,MATCH(Generators_variability!I$1,Existing!$A$13:$A$29,0),1)),1)</f>
        <v>0.89655172413793105</v>
      </c>
      <c r="J87" s="451">
        <f>IFERROR(IF(OR($A87&lt;Assumptions!$F$43,$A87&gt;Assumptions!$F$44),INDEX(Existing!$O$13:$O$29,MATCH(Generators_variability!J$1,Existing!$A$13:$A$29,0),1),INDEX(Existing!$N$13:$N$29,MATCH(Generators_variability!J$1,Existing!$A$13:$A$29,0),1)),1)</f>
        <v>0.8616739296464353</v>
      </c>
      <c r="K87" s="453" cm="1">
        <f t="array" ref="K87">_xlfn.IFS($A87 &lt; 'Hydro Monhtly CFs'!$E$5, 'Hydro Monhtly CFs'!$K$4, $A87 &lt; 'Hydro Monhtly CFs'!$E$6, 'Hydro Monhtly CFs'!$K$5,$A87 &lt; 'Hydro Monhtly CFs'!$E$7, 'Hydro Monhtly CFs'!$K$6,$A87 &lt; 'Hydro Monhtly CFs'!$E$8, 'Hydro Monhtly CFs'!$K$7,$A87 &lt; 'Hydro Monhtly CFs'!$E$9, 'Hydro Monhtly CFs'!$K$8,$A87 &lt; 'Hydro Monhtly CFs'!$E$10, 'Hydro Monhtly CFs'!$K$9,$A87 &lt; 'Hydro Monhtly CFs'!$E$11, 'Hydro Monhtly CFs'!$K$10,$A87 &lt; 'Hydro Monhtly CFs'!$E$12, 'Hydro Monhtly CFs'!$K$11,$A87 &lt; 'Hydro Monhtly CFs'!$E$13,'Hydro Monhtly CFs'!$K$12,$A87&lt; 'Hydro Monhtly CFs'!$E$14, 'Hydro Monhtly CFs'!$K$13,$A87&lt; 'Hydro Monhtly CFs'!$E$15, 'Hydro Monhtly CFs'!$K$14,$A87 &gt;= 'Hydro Monhtly CFs'!$E$15, 'Hydro Monhtly CFs'!$K$15)</f>
        <v>0.30911779953917057</v>
      </c>
      <c r="L87" s="453" cm="1">
        <f t="array" ref="L87">_xlfn.IFS($A87 &lt; 'Hydro Monhtly CFs'!$E$5, 'Hydro Monhtly CFs'!$H$4, $A87 &lt; 'Hydro Monhtly CFs'!$E$6, 'Hydro Monhtly CFs'!$H$5,$A87 &lt; 'Hydro Monhtly CFs'!$E$7, 'Hydro Monhtly CFs'!$H$6,$A87 &lt; 'Hydro Monhtly CFs'!$E$8, 'Hydro Monhtly CFs'!$H$7,$A87 &lt; 'Hydro Monhtly CFs'!$E$9, 'Hydro Monhtly CFs'!$H$8,$A87 &lt; 'Hydro Monhtly CFs'!$E$10, 'Hydro Monhtly CFs'!$H$9,$A87 &lt; 'Hydro Monhtly CFs'!$E$11, 'Hydro Monhtly CFs'!$H$10,$A87 &lt; 'Hydro Monhtly CFs'!$E$12, 'Hydro Monhtly CFs'!$H$11,$A87 &lt; 'Hydro Monhtly CFs'!$E$13,'Hydro Monhtly CFs'!$H$12,$A87&lt; 'Hydro Monhtly CFs'!$E$14, 'Hydro Monhtly CFs'!$H$13,$A87&lt; 'Hydro Monhtly CFs'!$E$15, 'Hydro Monhtly CFs'!$H$14,$A87 &gt;= 'Hydro Monhtly CFs'!$E$15, 'Hydro Monhtly CFs'!$H$15)</f>
        <v>0.39813872674517842</v>
      </c>
      <c r="M87" s="452">
        <v>1</v>
      </c>
      <c r="N87" s="451">
        <f>IFERROR(IF(OR($A87&lt;Assumptions!$F$43,$A87&gt;Assumptions!$F$44),INDEX(New_Thermal!$K$10:$K$12,MATCH(Assumptions!$F$33,New_Thermal!$F$10:$F$12,0),1),INDEX(New_Thermal!$J$10:$J$12,MATCH(Assumptions!$F$33,New_Thermal!$F$10:$F$12,0),1)),1)</f>
        <v>0.99199999999999999</v>
      </c>
      <c r="O87" s="452">
        <v>1</v>
      </c>
      <c r="P87" s="485">
        <f ca="1"/>
        <v>9.0391304350000007E-2</v>
      </c>
      <c r="Q87" s="485">
        <f ca="1"/>
        <v>0</v>
      </c>
    </row>
    <row r="88" spans="1:17">
      <c r="A88" s="496">
        <v>87</v>
      </c>
      <c r="B88" s="451">
        <f>IFERROR(IF(OR($A88&lt;Assumptions!$F$43,$A88&gt;Assumptions!$F$44),INDEX(Existing!$O$13:$O$29,MATCH(Generators_variability!B$1,Existing!$A$13:$A$29,0),1),INDEX(Existing!$N$13:$N$29,MATCH(Generators_variability!B$1,Existing!$A$13:$A$29,0),1)),1)</f>
        <v>0.96391263057929732</v>
      </c>
      <c r="C88" s="451">
        <f>IFERROR(IF(OR($A88&lt;Assumptions!$F$43,$A88&gt;Assumptions!$F$44),INDEX(Existing!$O$13:$O$29,MATCH(Generators_variability!C$1,Existing!$A$13:$A$29,0),1),INDEX(Existing!$N$13:$N$29,MATCH(Generators_variability!C$1,Existing!$A$13:$A$29,0),1)),1)</f>
        <v>0.89949748743718594</v>
      </c>
      <c r="D88" s="451">
        <f>IFERROR(IF(OR($A88&lt;Assumptions!$F$43,$A88&gt;Assumptions!$F$44),INDEX(Existing!$O$13:$O$29,MATCH(Generators_variability!D$1,Existing!$A$13:$A$29,0),1),INDEX(Existing!$N$13:$N$29,MATCH(Generators_variability!D$1,Existing!$A$13:$A$29,0),1)),1)</f>
        <v>1</v>
      </c>
      <c r="E88" s="451">
        <f>IFERROR(IF(OR($A88&lt;Assumptions!$F$43,$A88&gt;Assumptions!$F$44),INDEX(Existing!$O$13:$O$29,MATCH(Generators_variability!E$1,Existing!$A$13:$A$29,0),1),INDEX(Existing!$N$13:$N$29,MATCH(Generators_variability!E$1,Existing!$A$13:$A$29,0),1)),1)</f>
        <v>0.67632850241545894</v>
      </c>
      <c r="F88" s="451">
        <f>IFERROR(IF(OR($A88&lt;Assumptions!$F$43,$A88&gt;Assumptions!$F$44),INDEX(Existing!$O$13:$O$29,MATCH(Generators_variability!F$1,Existing!$A$13:$A$29,0),1),INDEX(Existing!$N$13:$N$29,MATCH(Generators_variability!F$1,Existing!$A$13:$A$29,0),1)),1)</f>
        <v>0.84634448574969023</v>
      </c>
      <c r="G88" s="451">
        <f>IFERROR(IF(OR($A88&lt;Assumptions!$F$43,$A88&gt;Assumptions!$F$44),INDEX(Existing!$O$13:$O$29,MATCH(Generators_variability!G$1,Existing!$A$13:$A$29,0),1),INDEX(Existing!$N$13:$N$29,MATCH(Generators_variability!G$1,Existing!$A$13:$A$29,0),1)),1)</f>
        <v>0.86012112741672497</v>
      </c>
      <c r="H88" s="451">
        <f>IFERROR(IF(OR($A88&lt;Assumptions!$F$43,$A88&gt;Assumptions!$F$44),INDEX(Existing!$O$13:$O$29,MATCH(Generators_variability!H$1,Existing!$A$13:$A$29,0),1),INDEX(Existing!$N$13:$N$29,MATCH(Generators_variability!H$1,Existing!$A$13:$A$29,0),1)),1)</f>
        <v>0.90779230054996085</v>
      </c>
      <c r="I88" s="451">
        <f>IFERROR(IF(OR($A88&lt;Assumptions!$F$43,$A88&gt;Assumptions!$F$44),INDEX(Existing!$O$13:$O$29,MATCH(Generators_variability!I$1,Existing!$A$13:$A$29,0),1),INDEX(Existing!$N$13:$N$29,MATCH(Generators_variability!I$1,Existing!$A$13:$A$29,0),1)),1)</f>
        <v>0.89655172413793105</v>
      </c>
      <c r="J88" s="451">
        <f>IFERROR(IF(OR($A88&lt;Assumptions!$F$43,$A88&gt;Assumptions!$F$44),INDEX(Existing!$O$13:$O$29,MATCH(Generators_variability!J$1,Existing!$A$13:$A$29,0),1),INDEX(Existing!$N$13:$N$29,MATCH(Generators_variability!J$1,Existing!$A$13:$A$29,0),1)),1)</f>
        <v>0.8616739296464353</v>
      </c>
      <c r="K88" s="453" cm="1">
        <f t="array" ref="K88">_xlfn.IFS($A88 &lt; 'Hydro Monhtly CFs'!$E$5, 'Hydro Monhtly CFs'!$K$4, $A88 &lt; 'Hydro Monhtly CFs'!$E$6, 'Hydro Monhtly CFs'!$K$5,$A88 &lt; 'Hydro Monhtly CFs'!$E$7, 'Hydro Monhtly CFs'!$K$6,$A88 &lt; 'Hydro Monhtly CFs'!$E$8, 'Hydro Monhtly CFs'!$K$7,$A88 &lt; 'Hydro Monhtly CFs'!$E$9, 'Hydro Monhtly CFs'!$K$8,$A88 &lt; 'Hydro Monhtly CFs'!$E$10, 'Hydro Monhtly CFs'!$K$9,$A88 &lt; 'Hydro Monhtly CFs'!$E$11, 'Hydro Monhtly CFs'!$K$10,$A88 &lt; 'Hydro Monhtly CFs'!$E$12, 'Hydro Monhtly CFs'!$K$11,$A88 &lt; 'Hydro Monhtly CFs'!$E$13,'Hydro Monhtly CFs'!$K$12,$A88&lt; 'Hydro Monhtly CFs'!$E$14, 'Hydro Monhtly CFs'!$K$13,$A88&lt; 'Hydro Monhtly CFs'!$E$15, 'Hydro Monhtly CFs'!$K$14,$A88 &gt;= 'Hydro Monhtly CFs'!$E$15, 'Hydro Monhtly CFs'!$K$15)</f>
        <v>0.30911779953917057</v>
      </c>
      <c r="L88" s="453" cm="1">
        <f t="array" ref="L88">_xlfn.IFS($A88 &lt; 'Hydro Monhtly CFs'!$E$5, 'Hydro Monhtly CFs'!$H$4, $A88 &lt; 'Hydro Monhtly CFs'!$E$6, 'Hydro Monhtly CFs'!$H$5,$A88 &lt; 'Hydro Monhtly CFs'!$E$7, 'Hydro Monhtly CFs'!$H$6,$A88 &lt; 'Hydro Monhtly CFs'!$E$8, 'Hydro Monhtly CFs'!$H$7,$A88 &lt; 'Hydro Monhtly CFs'!$E$9, 'Hydro Monhtly CFs'!$H$8,$A88 &lt; 'Hydro Monhtly CFs'!$E$10, 'Hydro Monhtly CFs'!$H$9,$A88 &lt; 'Hydro Monhtly CFs'!$E$11, 'Hydro Monhtly CFs'!$H$10,$A88 &lt; 'Hydro Monhtly CFs'!$E$12, 'Hydro Monhtly CFs'!$H$11,$A88 &lt; 'Hydro Monhtly CFs'!$E$13,'Hydro Monhtly CFs'!$H$12,$A88&lt; 'Hydro Monhtly CFs'!$E$14, 'Hydro Monhtly CFs'!$H$13,$A88&lt; 'Hydro Monhtly CFs'!$E$15, 'Hydro Monhtly CFs'!$H$14,$A88 &gt;= 'Hydro Monhtly CFs'!$E$15, 'Hydro Monhtly CFs'!$H$15)</f>
        <v>0.39813872674517842</v>
      </c>
      <c r="M88" s="452">
        <v>1</v>
      </c>
      <c r="N88" s="451">
        <f>IFERROR(IF(OR($A88&lt;Assumptions!$F$43,$A88&gt;Assumptions!$F$44),INDEX(New_Thermal!$K$10:$K$12,MATCH(Assumptions!$F$33,New_Thermal!$F$10:$F$12,0),1),INDEX(New_Thermal!$J$10:$J$12,MATCH(Assumptions!$F$33,New_Thermal!$F$10:$F$12,0),1)),1)</f>
        <v>0.99199999999999999</v>
      </c>
      <c r="O88" s="452">
        <v>1</v>
      </c>
      <c r="P88" s="485">
        <f ca="1"/>
        <v>2.1041304350000001E-2</v>
      </c>
      <c r="Q88" s="485">
        <f ca="1"/>
        <v>6.4430891998045747E-2</v>
      </c>
    </row>
    <row r="89" spans="1:17">
      <c r="A89" s="496">
        <v>88</v>
      </c>
      <c r="B89" s="451">
        <f>IFERROR(IF(OR($A89&lt;Assumptions!$F$43,$A89&gt;Assumptions!$F$44),INDEX(Existing!$O$13:$O$29,MATCH(Generators_variability!B$1,Existing!$A$13:$A$29,0),1),INDEX(Existing!$N$13:$N$29,MATCH(Generators_variability!B$1,Existing!$A$13:$A$29,0),1)),1)</f>
        <v>0.96391263057929732</v>
      </c>
      <c r="C89" s="451">
        <f>IFERROR(IF(OR($A89&lt;Assumptions!$F$43,$A89&gt;Assumptions!$F$44),INDEX(Existing!$O$13:$O$29,MATCH(Generators_variability!C$1,Existing!$A$13:$A$29,0),1),INDEX(Existing!$N$13:$N$29,MATCH(Generators_variability!C$1,Existing!$A$13:$A$29,0),1)),1)</f>
        <v>0.89949748743718594</v>
      </c>
      <c r="D89" s="451">
        <f>IFERROR(IF(OR($A89&lt;Assumptions!$F$43,$A89&gt;Assumptions!$F$44),INDEX(Existing!$O$13:$O$29,MATCH(Generators_variability!D$1,Existing!$A$13:$A$29,0),1),INDEX(Existing!$N$13:$N$29,MATCH(Generators_variability!D$1,Existing!$A$13:$A$29,0),1)),1)</f>
        <v>1</v>
      </c>
      <c r="E89" s="451">
        <f>IFERROR(IF(OR($A89&lt;Assumptions!$F$43,$A89&gt;Assumptions!$F$44),INDEX(Existing!$O$13:$O$29,MATCH(Generators_variability!E$1,Existing!$A$13:$A$29,0),1),INDEX(Existing!$N$13:$N$29,MATCH(Generators_variability!E$1,Existing!$A$13:$A$29,0),1)),1)</f>
        <v>0.67632850241545894</v>
      </c>
      <c r="F89" s="451">
        <f>IFERROR(IF(OR($A89&lt;Assumptions!$F$43,$A89&gt;Assumptions!$F$44),INDEX(Existing!$O$13:$O$29,MATCH(Generators_variability!F$1,Existing!$A$13:$A$29,0),1),INDEX(Existing!$N$13:$N$29,MATCH(Generators_variability!F$1,Existing!$A$13:$A$29,0),1)),1)</f>
        <v>0.84634448574969023</v>
      </c>
      <c r="G89" s="451">
        <f>IFERROR(IF(OR($A89&lt;Assumptions!$F$43,$A89&gt;Assumptions!$F$44),INDEX(Existing!$O$13:$O$29,MATCH(Generators_variability!G$1,Existing!$A$13:$A$29,0),1),INDEX(Existing!$N$13:$N$29,MATCH(Generators_variability!G$1,Existing!$A$13:$A$29,0),1)),1)</f>
        <v>0.86012112741672497</v>
      </c>
      <c r="H89" s="451">
        <f>IFERROR(IF(OR($A89&lt;Assumptions!$F$43,$A89&gt;Assumptions!$F$44),INDEX(Existing!$O$13:$O$29,MATCH(Generators_variability!H$1,Existing!$A$13:$A$29,0),1),INDEX(Existing!$N$13:$N$29,MATCH(Generators_variability!H$1,Existing!$A$13:$A$29,0),1)),1)</f>
        <v>0.90779230054996085</v>
      </c>
      <c r="I89" s="451">
        <f>IFERROR(IF(OR($A89&lt;Assumptions!$F$43,$A89&gt;Assumptions!$F$44),INDEX(Existing!$O$13:$O$29,MATCH(Generators_variability!I$1,Existing!$A$13:$A$29,0),1),INDEX(Existing!$N$13:$N$29,MATCH(Generators_variability!I$1,Existing!$A$13:$A$29,0),1)),1)</f>
        <v>0.89655172413793105</v>
      </c>
      <c r="J89" s="451">
        <f>IFERROR(IF(OR($A89&lt;Assumptions!$F$43,$A89&gt;Assumptions!$F$44),INDEX(Existing!$O$13:$O$29,MATCH(Generators_variability!J$1,Existing!$A$13:$A$29,0),1),INDEX(Existing!$N$13:$N$29,MATCH(Generators_variability!J$1,Existing!$A$13:$A$29,0),1)),1)</f>
        <v>0.8616739296464353</v>
      </c>
      <c r="K89" s="453" cm="1">
        <f t="array" ref="K89">_xlfn.IFS($A89 &lt; 'Hydro Monhtly CFs'!$E$5, 'Hydro Monhtly CFs'!$K$4, $A89 &lt; 'Hydro Monhtly CFs'!$E$6, 'Hydro Monhtly CFs'!$K$5,$A89 &lt; 'Hydro Monhtly CFs'!$E$7, 'Hydro Monhtly CFs'!$K$6,$A89 &lt; 'Hydro Monhtly CFs'!$E$8, 'Hydro Monhtly CFs'!$K$7,$A89 &lt; 'Hydro Monhtly CFs'!$E$9, 'Hydro Monhtly CFs'!$K$8,$A89 &lt; 'Hydro Monhtly CFs'!$E$10, 'Hydro Monhtly CFs'!$K$9,$A89 &lt; 'Hydro Monhtly CFs'!$E$11, 'Hydro Monhtly CFs'!$K$10,$A89 &lt; 'Hydro Monhtly CFs'!$E$12, 'Hydro Monhtly CFs'!$K$11,$A89 &lt; 'Hydro Monhtly CFs'!$E$13,'Hydro Monhtly CFs'!$K$12,$A89&lt; 'Hydro Monhtly CFs'!$E$14, 'Hydro Monhtly CFs'!$K$13,$A89&lt; 'Hydro Monhtly CFs'!$E$15, 'Hydro Monhtly CFs'!$K$14,$A89 &gt;= 'Hydro Monhtly CFs'!$E$15, 'Hydro Monhtly CFs'!$K$15)</f>
        <v>0.30911779953917057</v>
      </c>
      <c r="L89" s="453" cm="1">
        <f t="array" ref="L89">_xlfn.IFS($A89 &lt; 'Hydro Monhtly CFs'!$E$5, 'Hydro Monhtly CFs'!$H$4, $A89 &lt; 'Hydro Monhtly CFs'!$E$6, 'Hydro Monhtly CFs'!$H$5,$A89 &lt; 'Hydro Monhtly CFs'!$E$7, 'Hydro Monhtly CFs'!$H$6,$A89 &lt; 'Hydro Monhtly CFs'!$E$8, 'Hydro Monhtly CFs'!$H$7,$A89 &lt; 'Hydro Monhtly CFs'!$E$9, 'Hydro Monhtly CFs'!$H$8,$A89 &lt; 'Hydro Monhtly CFs'!$E$10, 'Hydro Monhtly CFs'!$H$9,$A89 &lt; 'Hydro Monhtly CFs'!$E$11, 'Hydro Monhtly CFs'!$H$10,$A89 &lt; 'Hydro Monhtly CFs'!$E$12, 'Hydro Monhtly CFs'!$H$11,$A89 &lt; 'Hydro Monhtly CFs'!$E$13,'Hydro Monhtly CFs'!$H$12,$A89&lt; 'Hydro Monhtly CFs'!$E$14, 'Hydro Monhtly CFs'!$H$13,$A89&lt; 'Hydro Monhtly CFs'!$E$15, 'Hydro Monhtly CFs'!$H$14,$A89 &gt;= 'Hydro Monhtly CFs'!$E$15, 'Hydro Monhtly CFs'!$H$15)</f>
        <v>0.39813872674517842</v>
      </c>
      <c r="M89" s="452">
        <v>1</v>
      </c>
      <c r="N89" s="451">
        <f>IFERROR(IF(OR($A89&lt;Assumptions!$F$43,$A89&gt;Assumptions!$F$44),INDEX(New_Thermal!$K$10:$K$12,MATCH(Assumptions!$F$33,New_Thermal!$F$10:$F$12,0),1),INDEX(New_Thermal!$J$10:$J$12,MATCH(Assumptions!$F$33,New_Thermal!$F$10:$F$12,0),1)),1)</f>
        <v>0.99199999999999999</v>
      </c>
      <c r="O89" s="452">
        <v>1</v>
      </c>
      <c r="P89" s="485">
        <f ca="1"/>
        <v>5.5260869562500002E-2</v>
      </c>
      <c r="Q89" s="485">
        <f ca="1"/>
        <v>6.4430891998045747E-2</v>
      </c>
    </row>
    <row r="90" spans="1:17">
      <c r="A90" s="496">
        <v>89</v>
      </c>
      <c r="B90" s="451">
        <f>IFERROR(IF(OR($A90&lt;Assumptions!$F$43,$A90&gt;Assumptions!$F$44),INDEX(Existing!$O$13:$O$29,MATCH(Generators_variability!B$1,Existing!$A$13:$A$29,0),1),INDEX(Existing!$N$13:$N$29,MATCH(Generators_variability!B$1,Existing!$A$13:$A$29,0),1)),1)</f>
        <v>0.96391263057929732</v>
      </c>
      <c r="C90" s="451">
        <f>IFERROR(IF(OR($A90&lt;Assumptions!$F$43,$A90&gt;Assumptions!$F$44),INDEX(Existing!$O$13:$O$29,MATCH(Generators_variability!C$1,Existing!$A$13:$A$29,0),1),INDEX(Existing!$N$13:$N$29,MATCH(Generators_variability!C$1,Existing!$A$13:$A$29,0),1)),1)</f>
        <v>0.89949748743718594</v>
      </c>
      <c r="D90" s="451">
        <f>IFERROR(IF(OR($A90&lt;Assumptions!$F$43,$A90&gt;Assumptions!$F$44),INDEX(Existing!$O$13:$O$29,MATCH(Generators_variability!D$1,Existing!$A$13:$A$29,0),1),INDEX(Existing!$N$13:$N$29,MATCH(Generators_variability!D$1,Existing!$A$13:$A$29,0),1)),1)</f>
        <v>1</v>
      </c>
      <c r="E90" s="451">
        <f>IFERROR(IF(OR($A90&lt;Assumptions!$F$43,$A90&gt;Assumptions!$F$44),INDEX(Existing!$O$13:$O$29,MATCH(Generators_variability!E$1,Existing!$A$13:$A$29,0),1),INDEX(Existing!$N$13:$N$29,MATCH(Generators_variability!E$1,Existing!$A$13:$A$29,0),1)),1)</f>
        <v>0.67632850241545894</v>
      </c>
      <c r="F90" s="451">
        <f>IFERROR(IF(OR($A90&lt;Assumptions!$F$43,$A90&gt;Assumptions!$F$44),INDEX(Existing!$O$13:$O$29,MATCH(Generators_variability!F$1,Existing!$A$13:$A$29,0),1),INDEX(Existing!$N$13:$N$29,MATCH(Generators_variability!F$1,Existing!$A$13:$A$29,0),1)),1)</f>
        <v>0.84634448574969023</v>
      </c>
      <c r="G90" s="451">
        <f>IFERROR(IF(OR($A90&lt;Assumptions!$F$43,$A90&gt;Assumptions!$F$44),INDEX(Existing!$O$13:$O$29,MATCH(Generators_variability!G$1,Existing!$A$13:$A$29,0),1),INDEX(Existing!$N$13:$N$29,MATCH(Generators_variability!G$1,Existing!$A$13:$A$29,0),1)),1)</f>
        <v>0.86012112741672497</v>
      </c>
      <c r="H90" s="451">
        <f>IFERROR(IF(OR($A90&lt;Assumptions!$F$43,$A90&gt;Assumptions!$F$44),INDEX(Existing!$O$13:$O$29,MATCH(Generators_variability!H$1,Existing!$A$13:$A$29,0),1),INDEX(Existing!$N$13:$N$29,MATCH(Generators_variability!H$1,Existing!$A$13:$A$29,0),1)),1)</f>
        <v>0.90779230054996085</v>
      </c>
      <c r="I90" s="451">
        <f>IFERROR(IF(OR($A90&lt;Assumptions!$F$43,$A90&gt;Assumptions!$F$44),INDEX(Existing!$O$13:$O$29,MATCH(Generators_variability!I$1,Existing!$A$13:$A$29,0),1),INDEX(Existing!$N$13:$N$29,MATCH(Generators_variability!I$1,Existing!$A$13:$A$29,0),1)),1)</f>
        <v>0.89655172413793105</v>
      </c>
      <c r="J90" s="451">
        <f>IFERROR(IF(OR($A90&lt;Assumptions!$F$43,$A90&gt;Assumptions!$F$44),INDEX(Existing!$O$13:$O$29,MATCH(Generators_variability!J$1,Existing!$A$13:$A$29,0),1),INDEX(Existing!$N$13:$N$29,MATCH(Generators_variability!J$1,Existing!$A$13:$A$29,0),1)),1)</f>
        <v>0.8616739296464353</v>
      </c>
      <c r="K90" s="453" cm="1">
        <f t="array" ref="K90">_xlfn.IFS($A90 &lt; 'Hydro Monhtly CFs'!$E$5, 'Hydro Monhtly CFs'!$K$4, $A90 &lt; 'Hydro Monhtly CFs'!$E$6, 'Hydro Monhtly CFs'!$K$5,$A90 &lt; 'Hydro Monhtly CFs'!$E$7, 'Hydro Monhtly CFs'!$K$6,$A90 &lt; 'Hydro Monhtly CFs'!$E$8, 'Hydro Monhtly CFs'!$K$7,$A90 &lt; 'Hydro Monhtly CFs'!$E$9, 'Hydro Monhtly CFs'!$K$8,$A90 &lt; 'Hydro Monhtly CFs'!$E$10, 'Hydro Monhtly CFs'!$K$9,$A90 &lt; 'Hydro Monhtly CFs'!$E$11, 'Hydro Monhtly CFs'!$K$10,$A90 &lt; 'Hydro Monhtly CFs'!$E$12, 'Hydro Monhtly CFs'!$K$11,$A90 &lt; 'Hydro Monhtly CFs'!$E$13,'Hydro Monhtly CFs'!$K$12,$A90&lt; 'Hydro Monhtly CFs'!$E$14, 'Hydro Monhtly CFs'!$K$13,$A90&lt; 'Hydro Monhtly CFs'!$E$15, 'Hydro Monhtly CFs'!$K$14,$A90 &gt;= 'Hydro Monhtly CFs'!$E$15, 'Hydro Monhtly CFs'!$K$15)</f>
        <v>0.30911779953917057</v>
      </c>
      <c r="L90" s="453" cm="1">
        <f t="array" ref="L90">_xlfn.IFS($A90 &lt; 'Hydro Monhtly CFs'!$E$5, 'Hydro Monhtly CFs'!$H$4, $A90 &lt; 'Hydro Monhtly CFs'!$E$6, 'Hydro Monhtly CFs'!$H$5,$A90 &lt; 'Hydro Monhtly CFs'!$E$7, 'Hydro Monhtly CFs'!$H$6,$A90 &lt; 'Hydro Monhtly CFs'!$E$8, 'Hydro Monhtly CFs'!$H$7,$A90 &lt; 'Hydro Monhtly CFs'!$E$9, 'Hydro Monhtly CFs'!$H$8,$A90 &lt; 'Hydro Monhtly CFs'!$E$10, 'Hydro Monhtly CFs'!$H$9,$A90 &lt; 'Hydro Monhtly CFs'!$E$11, 'Hydro Monhtly CFs'!$H$10,$A90 &lt; 'Hydro Monhtly CFs'!$E$12, 'Hydro Monhtly CFs'!$H$11,$A90 &lt; 'Hydro Monhtly CFs'!$E$13,'Hydro Monhtly CFs'!$H$12,$A90&lt; 'Hydro Monhtly CFs'!$E$14, 'Hydro Monhtly CFs'!$H$13,$A90&lt; 'Hydro Monhtly CFs'!$E$15, 'Hydro Monhtly CFs'!$H$14,$A90 &gt;= 'Hydro Monhtly CFs'!$E$15, 'Hydro Monhtly CFs'!$H$15)</f>
        <v>0.39813872674517842</v>
      </c>
      <c r="M90" s="452">
        <v>1</v>
      </c>
      <c r="N90" s="451">
        <f>IFERROR(IF(OR($A90&lt;Assumptions!$F$43,$A90&gt;Assumptions!$F$44),INDEX(New_Thermal!$K$10:$K$12,MATCH(Assumptions!$F$33,New_Thermal!$F$10:$F$12,0),1),INDEX(New_Thermal!$J$10:$J$12,MATCH(Assumptions!$F$33,New_Thermal!$F$10:$F$12,0),1)),1)</f>
        <v>0.99199999999999999</v>
      </c>
      <c r="O90" s="452">
        <v>1</v>
      </c>
      <c r="P90" s="485">
        <f ca="1"/>
        <v>2.3913478262499999E-2</v>
      </c>
      <c r="Q90" s="485">
        <f ca="1"/>
        <v>0</v>
      </c>
    </row>
    <row r="91" spans="1:17">
      <c r="A91" s="496">
        <v>90</v>
      </c>
      <c r="B91" s="451">
        <f>IFERROR(IF(OR($A91&lt;Assumptions!$F$43,$A91&gt;Assumptions!$F$44),INDEX(Existing!$O$13:$O$29,MATCH(Generators_variability!B$1,Existing!$A$13:$A$29,0),1),INDEX(Existing!$N$13:$N$29,MATCH(Generators_variability!B$1,Existing!$A$13:$A$29,0),1)),1)</f>
        <v>0.96391263057929732</v>
      </c>
      <c r="C91" s="451">
        <f>IFERROR(IF(OR($A91&lt;Assumptions!$F$43,$A91&gt;Assumptions!$F$44),INDEX(Existing!$O$13:$O$29,MATCH(Generators_variability!C$1,Existing!$A$13:$A$29,0),1),INDEX(Existing!$N$13:$N$29,MATCH(Generators_variability!C$1,Existing!$A$13:$A$29,0),1)),1)</f>
        <v>0.89949748743718594</v>
      </c>
      <c r="D91" s="451">
        <f>IFERROR(IF(OR($A91&lt;Assumptions!$F$43,$A91&gt;Assumptions!$F$44),INDEX(Existing!$O$13:$O$29,MATCH(Generators_variability!D$1,Existing!$A$13:$A$29,0),1),INDEX(Existing!$N$13:$N$29,MATCH(Generators_variability!D$1,Existing!$A$13:$A$29,0),1)),1)</f>
        <v>1</v>
      </c>
      <c r="E91" s="451">
        <f>IFERROR(IF(OR($A91&lt;Assumptions!$F$43,$A91&gt;Assumptions!$F$44),INDEX(Existing!$O$13:$O$29,MATCH(Generators_variability!E$1,Existing!$A$13:$A$29,0),1),INDEX(Existing!$N$13:$N$29,MATCH(Generators_variability!E$1,Existing!$A$13:$A$29,0),1)),1)</f>
        <v>0.67632850241545894</v>
      </c>
      <c r="F91" s="451">
        <f>IFERROR(IF(OR($A91&lt;Assumptions!$F$43,$A91&gt;Assumptions!$F$44),INDEX(Existing!$O$13:$O$29,MATCH(Generators_variability!F$1,Existing!$A$13:$A$29,0),1),INDEX(Existing!$N$13:$N$29,MATCH(Generators_variability!F$1,Existing!$A$13:$A$29,0),1)),1)</f>
        <v>0.84634448574969023</v>
      </c>
      <c r="G91" s="451">
        <f>IFERROR(IF(OR($A91&lt;Assumptions!$F$43,$A91&gt;Assumptions!$F$44),INDEX(Existing!$O$13:$O$29,MATCH(Generators_variability!G$1,Existing!$A$13:$A$29,0),1),INDEX(Existing!$N$13:$N$29,MATCH(Generators_variability!G$1,Existing!$A$13:$A$29,0),1)),1)</f>
        <v>0.86012112741672497</v>
      </c>
      <c r="H91" s="451">
        <f>IFERROR(IF(OR($A91&lt;Assumptions!$F$43,$A91&gt;Assumptions!$F$44),INDEX(Existing!$O$13:$O$29,MATCH(Generators_variability!H$1,Existing!$A$13:$A$29,0),1),INDEX(Existing!$N$13:$N$29,MATCH(Generators_variability!H$1,Existing!$A$13:$A$29,0),1)),1)</f>
        <v>0.90779230054996085</v>
      </c>
      <c r="I91" s="451">
        <f>IFERROR(IF(OR($A91&lt;Assumptions!$F$43,$A91&gt;Assumptions!$F$44),INDEX(Existing!$O$13:$O$29,MATCH(Generators_variability!I$1,Existing!$A$13:$A$29,0),1),INDEX(Existing!$N$13:$N$29,MATCH(Generators_variability!I$1,Existing!$A$13:$A$29,0),1)),1)</f>
        <v>0.89655172413793105</v>
      </c>
      <c r="J91" s="451">
        <f>IFERROR(IF(OR($A91&lt;Assumptions!$F$43,$A91&gt;Assumptions!$F$44),INDEX(Existing!$O$13:$O$29,MATCH(Generators_variability!J$1,Existing!$A$13:$A$29,0),1),INDEX(Existing!$N$13:$N$29,MATCH(Generators_variability!J$1,Existing!$A$13:$A$29,0),1)),1)</f>
        <v>0.8616739296464353</v>
      </c>
      <c r="K91" s="453" cm="1">
        <f t="array" ref="K91">_xlfn.IFS($A91 &lt; 'Hydro Monhtly CFs'!$E$5, 'Hydro Monhtly CFs'!$K$4, $A91 &lt; 'Hydro Monhtly CFs'!$E$6, 'Hydro Monhtly CFs'!$K$5,$A91 &lt; 'Hydro Monhtly CFs'!$E$7, 'Hydro Monhtly CFs'!$K$6,$A91 &lt; 'Hydro Monhtly CFs'!$E$8, 'Hydro Monhtly CFs'!$K$7,$A91 &lt; 'Hydro Monhtly CFs'!$E$9, 'Hydro Monhtly CFs'!$K$8,$A91 &lt; 'Hydro Monhtly CFs'!$E$10, 'Hydro Monhtly CFs'!$K$9,$A91 &lt; 'Hydro Monhtly CFs'!$E$11, 'Hydro Monhtly CFs'!$K$10,$A91 &lt; 'Hydro Monhtly CFs'!$E$12, 'Hydro Monhtly CFs'!$K$11,$A91 &lt; 'Hydro Monhtly CFs'!$E$13,'Hydro Monhtly CFs'!$K$12,$A91&lt; 'Hydro Monhtly CFs'!$E$14, 'Hydro Monhtly CFs'!$K$13,$A91&lt; 'Hydro Monhtly CFs'!$E$15, 'Hydro Monhtly CFs'!$K$14,$A91 &gt;= 'Hydro Monhtly CFs'!$E$15, 'Hydro Monhtly CFs'!$K$15)</f>
        <v>0.30911779953917057</v>
      </c>
      <c r="L91" s="453" cm="1">
        <f t="array" ref="L91">_xlfn.IFS($A91 &lt; 'Hydro Monhtly CFs'!$E$5, 'Hydro Monhtly CFs'!$H$4, $A91 &lt; 'Hydro Monhtly CFs'!$E$6, 'Hydro Monhtly CFs'!$H$5,$A91 &lt; 'Hydro Monhtly CFs'!$E$7, 'Hydro Monhtly CFs'!$H$6,$A91 &lt; 'Hydro Monhtly CFs'!$E$8, 'Hydro Monhtly CFs'!$H$7,$A91 &lt; 'Hydro Monhtly CFs'!$E$9, 'Hydro Monhtly CFs'!$H$8,$A91 &lt; 'Hydro Monhtly CFs'!$E$10, 'Hydro Monhtly CFs'!$H$9,$A91 &lt; 'Hydro Monhtly CFs'!$E$11, 'Hydro Monhtly CFs'!$H$10,$A91 &lt; 'Hydro Monhtly CFs'!$E$12, 'Hydro Monhtly CFs'!$H$11,$A91 &lt; 'Hydro Monhtly CFs'!$E$13,'Hydro Monhtly CFs'!$H$12,$A91&lt; 'Hydro Monhtly CFs'!$E$14, 'Hydro Monhtly CFs'!$H$13,$A91&lt; 'Hydro Monhtly CFs'!$E$15, 'Hydro Monhtly CFs'!$H$14,$A91 &gt;= 'Hydro Monhtly CFs'!$E$15, 'Hydro Monhtly CFs'!$H$15)</f>
        <v>0.39813872674517842</v>
      </c>
      <c r="M91" s="452">
        <v>1</v>
      </c>
      <c r="N91" s="451">
        <f>IFERROR(IF(OR($A91&lt;Assumptions!$F$43,$A91&gt;Assumptions!$F$44),INDEX(New_Thermal!$K$10:$K$12,MATCH(Assumptions!$F$33,New_Thermal!$F$10:$F$12,0),1),INDEX(New_Thermal!$J$10:$J$12,MATCH(Assumptions!$F$33,New_Thermal!$F$10:$F$12,0),1)),1)</f>
        <v>0.99199999999999999</v>
      </c>
      <c r="O91" s="452">
        <v>1</v>
      </c>
      <c r="P91" s="485">
        <f ca="1"/>
        <v>0</v>
      </c>
      <c r="Q91" s="485">
        <f ca="1"/>
        <v>0</v>
      </c>
    </row>
    <row r="92" spans="1:17">
      <c r="A92" s="496">
        <v>91</v>
      </c>
      <c r="B92" s="451">
        <f>IFERROR(IF(OR($A92&lt;Assumptions!$F$43,$A92&gt;Assumptions!$F$44),INDEX(Existing!$O$13:$O$29,MATCH(Generators_variability!B$1,Existing!$A$13:$A$29,0),1),INDEX(Existing!$N$13:$N$29,MATCH(Generators_variability!B$1,Existing!$A$13:$A$29,0),1)),1)</f>
        <v>0.96391263057929732</v>
      </c>
      <c r="C92" s="451">
        <f>IFERROR(IF(OR($A92&lt;Assumptions!$F$43,$A92&gt;Assumptions!$F$44),INDEX(Existing!$O$13:$O$29,MATCH(Generators_variability!C$1,Existing!$A$13:$A$29,0),1),INDEX(Existing!$N$13:$N$29,MATCH(Generators_variability!C$1,Existing!$A$13:$A$29,0),1)),1)</f>
        <v>0.89949748743718594</v>
      </c>
      <c r="D92" s="451">
        <f>IFERROR(IF(OR($A92&lt;Assumptions!$F$43,$A92&gt;Assumptions!$F$44),INDEX(Existing!$O$13:$O$29,MATCH(Generators_variability!D$1,Existing!$A$13:$A$29,0),1),INDEX(Existing!$N$13:$N$29,MATCH(Generators_variability!D$1,Existing!$A$13:$A$29,0),1)),1)</f>
        <v>1</v>
      </c>
      <c r="E92" s="451">
        <f>IFERROR(IF(OR($A92&lt;Assumptions!$F$43,$A92&gt;Assumptions!$F$44),INDEX(Existing!$O$13:$O$29,MATCH(Generators_variability!E$1,Existing!$A$13:$A$29,0),1),INDEX(Existing!$N$13:$N$29,MATCH(Generators_variability!E$1,Existing!$A$13:$A$29,0),1)),1)</f>
        <v>0.67632850241545894</v>
      </c>
      <c r="F92" s="451">
        <f>IFERROR(IF(OR($A92&lt;Assumptions!$F$43,$A92&gt;Assumptions!$F$44),INDEX(Existing!$O$13:$O$29,MATCH(Generators_variability!F$1,Existing!$A$13:$A$29,0),1),INDEX(Existing!$N$13:$N$29,MATCH(Generators_variability!F$1,Existing!$A$13:$A$29,0),1)),1)</f>
        <v>0.84634448574969023</v>
      </c>
      <c r="G92" s="451">
        <f>IFERROR(IF(OR($A92&lt;Assumptions!$F$43,$A92&gt;Assumptions!$F$44),INDEX(Existing!$O$13:$O$29,MATCH(Generators_variability!G$1,Existing!$A$13:$A$29,0),1),INDEX(Existing!$N$13:$N$29,MATCH(Generators_variability!G$1,Existing!$A$13:$A$29,0),1)),1)</f>
        <v>0.86012112741672497</v>
      </c>
      <c r="H92" s="451">
        <f>IFERROR(IF(OR($A92&lt;Assumptions!$F$43,$A92&gt;Assumptions!$F$44),INDEX(Existing!$O$13:$O$29,MATCH(Generators_variability!H$1,Existing!$A$13:$A$29,0),1),INDEX(Existing!$N$13:$N$29,MATCH(Generators_variability!H$1,Existing!$A$13:$A$29,0),1)),1)</f>
        <v>0.90779230054996085</v>
      </c>
      <c r="I92" s="451">
        <f>IFERROR(IF(OR($A92&lt;Assumptions!$F$43,$A92&gt;Assumptions!$F$44),INDEX(Existing!$O$13:$O$29,MATCH(Generators_variability!I$1,Existing!$A$13:$A$29,0),1),INDEX(Existing!$N$13:$N$29,MATCH(Generators_variability!I$1,Existing!$A$13:$A$29,0),1)),1)</f>
        <v>0.89655172413793105</v>
      </c>
      <c r="J92" s="451">
        <f>IFERROR(IF(OR($A92&lt;Assumptions!$F$43,$A92&gt;Assumptions!$F$44),INDEX(Existing!$O$13:$O$29,MATCH(Generators_variability!J$1,Existing!$A$13:$A$29,0),1),INDEX(Existing!$N$13:$N$29,MATCH(Generators_variability!J$1,Existing!$A$13:$A$29,0),1)),1)</f>
        <v>0.8616739296464353</v>
      </c>
      <c r="K92" s="453" cm="1">
        <f t="array" ref="K92">_xlfn.IFS($A92 &lt; 'Hydro Monhtly CFs'!$E$5, 'Hydro Monhtly CFs'!$K$4, $A92 &lt; 'Hydro Monhtly CFs'!$E$6, 'Hydro Monhtly CFs'!$K$5,$A92 &lt; 'Hydro Monhtly CFs'!$E$7, 'Hydro Monhtly CFs'!$K$6,$A92 &lt; 'Hydro Monhtly CFs'!$E$8, 'Hydro Monhtly CFs'!$K$7,$A92 &lt; 'Hydro Monhtly CFs'!$E$9, 'Hydro Monhtly CFs'!$K$8,$A92 &lt; 'Hydro Monhtly CFs'!$E$10, 'Hydro Monhtly CFs'!$K$9,$A92 &lt; 'Hydro Monhtly CFs'!$E$11, 'Hydro Monhtly CFs'!$K$10,$A92 &lt; 'Hydro Monhtly CFs'!$E$12, 'Hydro Monhtly CFs'!$K$11,$A92 &lt; 'Hydro Monhtly CFs'!$E$13,'Hydro Monhtly CFs'!$K$12,$A92&lt; 'Hydro Monhtly CFs'!$E$14, 'Hydro Monhtly CFs'!$K$13,$A92&lt; 'Hydro Monhtly CFs'!$E$15, 'Hydro Monhtly CFs'!$K$14,$A92 &gt;= 'Hydro Monhtly CFs'!$E$15, 'Hydro Monhtly CFs'!$K$15)</f>
        <v>0.30911779953917057</v>
      </c>
      <c r="L92" s="453" cm="1">
        <f t="array" ref="L92">_xlfn.IFS($A92 &lt; 'Hydro Monhtly CFs'!$E$5, 'Hydro Monhtly CFs'!$H$4, $A92 &lt; 'Hydro Monhtly CFs'!$E$6, 'Hydro Monhtly CFs'!$H$5,$A92 &lt; 'Hydro Monhtly CFs'!$E$7, 'Hydro Monhtly CFs'!$H$6,$A92 &lt; 'Hydro Monhtly CFs'!$E$8, 'Hydro Monhtly CFs'!$H$7,$A92 &lt; 'Hydro Monhtly CFs'!$E$9, 'Hydro Monhtly CFs'!$H$8,$A92 &lt; 'Hydro Monhtly CFs'!$E$10, 'Hydro Monhtly CFs'!$H$9,$A92 &lt; 'Hydro Monhtly CFs'!$E$11, 'Hydro Monhtly CFs'!$H$10,$A92 &lt; 'Hydro Monhtly CFs'!$E$12, 'Hydro Monhtly CFs'!$H$11,$A92 &lt; 'Hydro Monhtly CFs'!$E$13,'Hydro Monhtly CFs'!$H$12,$A92&lt; 'Hydro Monhtly CFs'!$E$14, 'Hydro Monhtly CFs'!$H$13,$A92&lt; 'Hydro Monhtly CFs'!$E$15, 'Hydro Monhtly CFs'!$H$14,$A92 &gt;= 'Hydro Monhtly CFs'!$E$15, 'Hydro Monhtly CFs'!$H$15)</f>
        <v>0.39813872674517842</v>
      </c>
      <c r="M92" s="452">
        <v>1</v>
      </c>
      <c r="N92" s="451">
        <f>IFERROR(IF(OR($A92&lt;Assumptions!$F$43,$A92&gt;Assumptions!$F$44),INDEX(New_Thermal!$K$10:$K$12,MATCH(Assumptions!$F$33,New_Thermal!$F$10:$F$12,0),1),INDEX(New_Thermal!$J$10:$J$12,MATCH(Assumptions!$F$33,New_Thermal!$F$10:$F$12,0),1)),1)</f>
        <v>0.99199999999999999</v>
      </c>
      <c r="O92" s="452">
        <v>1</v>
      </c>
      <c r="P92" s="485">
        <f ca="1"/>
        <v>0</v>
      </c>
      <c r="Q92" s="485">
        <f ca="1"/>
        <v>0</v>
      </c>
    </row>
    <row r="93" spans="1:17">
      <c r="A93" s="496">
        <v>92</v>
      </c>
      <c r="B93" s="451">
        <f>IFERROR(IF(OR($A93&lt;Assumptions!$F$43,$A93&gt;Assumptions!$F$44),INDEX(Existing!$O$13:$O$29,MATCH(Generators_variability!B$1,Existing!$A$13:$A$29,0),1),INDEX(Existing!$N$13:$N$29,MATCH(Generators_variability!B$1,Existing!$A$13:$A$29,0),1)),1)</f>
        <v>0.96391263057929732</v>
      </c>
      <c r="C93" s="451">
        <f>IFERROR(IF(OR($A93&lt;Assumptions!$F$43,$A93&gt;Assumptions!$F$44),INDEX(Existing!$O$13:$O$29,MATCH(Generators_variability!C$1,Existing!$A$13:$A$29,0),1),INDEX(Existing!$N$13:$N$29,MATCH(Generators_variability!C$1,Existing!$A$13:$A$29,0),1)),1)</f>
        <v>0.89949748743718594</v>
      </c>
      <c r="D93" s="451">
        <f>IFERROR(IF(OR($A93&lt;Assumptions!$F$43,$A93&gt;Assumptions!$F$44),INDEX(Existing!$O$13:$O$29,MATCH(Generators_variability!D$1,Existing!$A$13:$A$29,0),1),INDEX(Existing!$N$13:$N$29,MATCH(Generators_variability!D$1,Existing!$A$13:$A$29,0),1)),1)</f>
        <v>1</v>
      </c>
      <c r="E93" s="451">
        <f>IFERROR(IF(OR($A93&lt;Assumptions!$F$43,$A93&gt;Assumptions!$F$44),INDEX(Existing!$O$13:$O$29,MATCH(Generators_variability!E$1,Existing!$A$13:$A$29,0),1),INDEX(Existing!$N$13:$N$29,MATCH(Generators_variability!E$1,Existing!$A$13:$A$29,0),1)),1)</f>
        <v>0.67632850241545894</v>
      </c>
      <c r="F93" s="451">
        <f>IFERROR(IF(OR($A93&lt;Assumptions!$F$43,$A93&gt;Assumptions!$F$44),INDEX(Existing!$O$13:$O$29,MATCH(Generators_variability!F$1,Existing!$A$13:$A$29,0),1),INDEX(Existing!$N$13:$N$29,MATCH(Generators_variability!F$1,Existing!$A$13:$A$29,0),1)),1)</f>
        <v>0.84634448574969023</v>
      </c>
      <c r="G93" s="451">
        <f>IFERROR(IF(OR($A93&lt;Assumptions!$F$43,$A93&gt;Assumptions!$F$44),INDEX(Existing!$O$13:$O$29,MATCH(Generators_variability!G$1,Existing!$A$13:$A$29,0),1),INDEX(Existing!$N$13:$N$29,MATCH(Generators_variability!G$1,Existing!$A$13:$A$29,0),1)),1)</f>
        <v>0.86012112741672497</v>
      </c>
      <c r="H93" s="451">
        <f>IFERROR(IF(OR($A93&lt;Assumptions!$F$43,$A93&gt;Assumptions!$F$44),INDEX(Existing!$O$13:$O$29,MATCH(Generators_variability!H$1,Existing!$A$13:$A$29,0),1),INDEX(Existing!$N$13:$N$29,MATCH(Generators_variability!H$1,Existing!$A$13:$A$29,0),1)),1)</f>
        <v>0.90779230054996085</v>
      </c>
      <c r="I93" s="451">
        <f>IFERROR(IF(OR($A93&lt;Assumptions!$F$43,$A93&gt;Assumptions!$F$44),INDEX(Existing!$O$13:$O$29,MATCH(Generators_variability!I$1,Existing!$A$13:$A$29,0),1),INDEX(Existing!$N$13:$N$29,MATCH(Generators_variability!I$1,Existing!$A$13:$A$29,0),1)),1)</f>
        <v>0.89655172413793105</v>
      </c>
      <c r="J93" s="451">
        <f>IFERROR(IF(OR($A93&lt;Assumptions!$F$43,$A93&gt;Assumptions!$F$44),INDEX(Existing!$O$13:$O$29,MATCH(Generators_variability!J$1,Existing!$A$13:$A$29,0),1),INDEX(Existing!$N$13:$N$29,MATCH(Generators_variability!J$1,Existing!$A$13:$A$29,0),1)),1)</f>
        <v>0.8616739296464353</v>
      </c>
      <c r="K93" s="453" cm="1">
        <f t="array" ref="K93">_xlfn.IFS($A93 &lt; 'Hydro Monhtly CFs'!$E$5, 'Hydro Monhtly CFs'!$K$4, $A93 &lt; 'Hydro Monhtly CFs'!$E$6, 'Hydro Monhtly CFs'!$K$5,$A93 &lt; 'Hydro Monhtly CFs'!$E$7, 'Hydro Monhtly CFs'!$K$6,$A93 &lt; 'Hydro Monhtly CFs'!$E$8, 'Hydro Monhtly CFs'!$K$7,$A93 &lt; 'Hydro Monhtly CFs'!$E$9, 'Hydro Monhtly CFs'!$K$8,$A93 &lt; 'Hydro Monhtly CFs'!$E$10, 'Hydro Monhtly CFs'!$K$9,$A93 &lt; 'Hydro Monhtly CFs'!$E$11, 'Hydro Monhtly CFs'!$K$10,$A93 &lt; 'Hydro Monhtly CFs'!$E$12, 'Hydro Monhtly CFs'!$K$11,$A93 &lt; 'Hydro Monhtly CFs'!$E$13,'Hydro Monhtly CFs'!$K$12,$A93&lt; 'Hydro Monhtly CFs'!$E$14, 'Hydro Monhtly CFs'!$K$13,$A93&lt; 'Hydro Monhtly CFs'!$E$15, 'Hydro Monhtly CFs'!$K$14,$A93 &gt;= 'Hydro Monhtly CFs'!$E$15, 'Hydro Monhtly CFs'!$K$15)</f>
        <v>0.30911779953917057</v>
      </c>
      <c r="L93" s="453" cm="1">
        <f t="array" ref="L93">_xlfn.IFS($A93 &lt; 'Hydro Monhtly CFs'!$E$5, 'Hydro Monhtly CFs'!$H$4, $A93 &lt; 'Hydro Monhtly CFs'!$E$6, 'Hydro Monhtly CFs'!$H$5,$A93 &lt; 'Hydro Monhtly CFs'!$E$7, 'Hydro Monhtly CFs'!$H$6,$A93 &lt; 'Hydro Monhtly CFs'!$E$8, 'Hydro Monhtly CFs'!$H$7,$A93 &lt; 'Hydro Monhtly CFs'!$E$9, 'Hydro Monhtly CFs'!$H$8,$A93 &lt; 'Hydro Monhtly CFs'!$E$10, 'Hydro Monhtly CFs'!$H$9,$A93 &lt; 'Hydro Monhtly CFs'!$E$11, 'Hydro Monhtly CFs'!$H$10,$A93 &lt; 'Hydro Monhtly CFs'!$E$12, 'Hydro Monhtly CFs'!$H$11,$A93 &lt; 'Hydro Monhtly CFs'!$E$13,'Hydro Monhtly CFs'!$H$12,$A93&lt; 'Hydro Monhtly CFs'!$E$14, 'Hydro Monhtly CFs'!$H$13,$A93&lt; 'Hydro Monhtly CFs'!$E$15, 'Hydro Monhtly CFs'!$H$14,$A93 &gt;= 'Hydro Monhtly CFs'!$E$15, 'Hydro Monhtly CFs'!$H$15)</f>
        <v>0.39813872674517842</v>
      </c>
      <c r="M93" s="452">
        <v>1</v>
      </c>
      <c r="N93" s="451">
        <f>IFERROR(IF(OR($A93&lt;Assumptions!$F$43,$A93&gt;Assumptions!$F$44),INDEX(New_Thermal!$K$10:$K$12,MATCH(Assumptions!$F$33,New_Thermal!$F$10:$F$12,0),1),INDEX(New_Thermal!$J$10:$J$12,MATCH(Assumptions!$F$33,New_Thermal!$F$10:$F$12,0),1)),1)</f>
        <v>0.99199999999999999</v>
      </c>
      <c r="O93" s="452">
        <v>1</v>
      </c>
      <c r="P93" s="485">
        <f ca="1"/>
        <v>0</v>
      </c>
      <c r="Q93" s="485">
        <f ca="1"/>
        <v>0</v>
      </c>
    </row>
    <row r="94" spans="1:17">
      <c r="A94" s="496">
        <v>93</v>
      </c>
      <c r="B94" s="451">
        <f>IFERROR(IF(OR($A94&lt;Assumptions!$F$43,$A94&gt;Assumptions!$F$44),INDEX(Existing!$O$13:$O$29,MATCH(Generators_variability!B$1,Existing!$A$13:$A$29,0),1),INDEX(Existing!$N$13:$N$29,MATCH(Generators_variability!B$1,Existing!$A$13:$A$29,0),1)),1)</f>
        <v>0.96391263057929732</v>
      </c>
      <c r="C94" s="451">
        <f>IFERROR(IF(OR($A94&lt;Assumptions!$F$43,$A94&gt;Assumptions!$F$44),INDEX(Existing!$O$13:$O$29,MATCH(Generators_variability!C$1,Existing!$A$13:$A$29,0),1),INDEX(Existing!$N$13:$N$29,MATCH(Generators_variability!C$1,Existing!$A$13:$A$29,0),1)),1)</f>
        <v>0.89949748743718594</v>
      </c>
      <c r="D94" s="451">
        <f>IFERROR(IF(OR($A94&lt;Assumptions!$F$43,$A94&gt;Assumptions!$F$44),INDEX(Existing!$O$13:$O$29,MATCH(Generators_variability!D$1,Existing!$A$13:$A$29,0),1),INDEX(Existing!$N$13:$N$29,MATCH(Generators_variability!D$1,Existing!$A$13:$A$29,0),1)),1)</f>
        <v>1</v>
      </c>
      <c r="E94" s="451">
        <f>IFERROR(IF(OR($A94&lt;Assumptions!$F$43,$A94&gt;Assumptions!$F$44),INDEX(Existing!$O$13:$O$29,MATCH(Generators_variability!E$1,Existing!$A$13:$A$29,0),1),INDEX(Existing!$N$13:$N$29,MATCH(Generators_variability!E$1,Existing!$A$13:$A$29,0),1)),1)</f>
        <v>0.67632850241545894</v>
      </c>
      <c r="F94" s="451">
        <f>IFERROR(IF(OR($A94&lt;Assumptions!$F$43,$A94&gt;Assumptions!$F$44),INDEX(Existing!$O$13:$O$29,MATCH(Generators_variability!F$1,Existing!$A$13:$A$29,0),1),INDEX(Existing!$N$13:$N$29,MATCH(Generators_variability!F$1,Existing!$A$13:$A$29,0),1)),1)</f>
        <v>0.84634448574969023</v>
      </c>
      <c r="G94" s="451">
        <f>IFERROR(IF(OR($A94&lt;Assumptions!$F$43,$A94&gt;Assumptions!$F$44),INDEX(Existing!$O$13:$O$29,MATCH(Generators_variability!G$1,Existing!$A$13:$A$29,0),1),INDEX(Existing!$N$13:$N$29,MATCH(Generators_variability!G$1,Existing!$A$13:$A$29,0),1)),1)</f>
        <v>0.86012112741672497</v>
      </c>
      <c r="H94" s="451">
        <f>IFERROR(IF(OR($A94&lt;Assumptions!$F$43,$A94&gt;Assumptions!$F$44),INDEX(Existing!$O$13:$O$29,MATCH(Generators_variability!H$1,Existing!$A$13:$A$29,0),1),INDEX(Existing!$N$13:$N$29,MATCH(Generators_variability!H$1,Existing!$A$13:$A$29,0),1)),1)</f>
        <v>0.90779230054996085</v>
      </c>
      <c r="I94" s="451">
        <f>IFERROR(IF(OR($A94&lt;Assumptions!$F$43,$A94&gt;Assumptions!$F$44),INDEX(Existing!$O$13:$O$29,MATCH(Generators_variability!I$1,Existing!$A$13:$A$29,0),1),INDEX(Existing!$N$13:$N$29,MATCH(Generators_variability!I$1,Existing!$A$13:$A$29,0),1)),1)</f>
        <v>0.89655172413793105</v>
      </c>
      <c r="J94" s="451">
        <f>IFERROR(IF(OR($A94&lt;Assumptions!$F$43,$A94&gt;Assumptions!$F$44),INDEX(Existing!$O$13:$O$29,MATCH(Generators_variability!J$1,Existing!$A$13:$A$29,0),1),INDEX(Existing!$N$13:$N$29,MATCH(Generators_variability!J$1,Existing!$A$13:$A$29,0),1)),1)</f>
        <v>0.8616739296464353</v>
      </c>
      <c r="K94" s="453" cm="1">
        <f t="array" ref="K94">_xlfn.IFS($A94 &lt; 'Hydro Monhtly CFs'!$E$5, 'Hydro Monhtly CFs'!$K$4, $A94 &lt; 'Hydro Monhtly CFs'!$E$6, 'Hydro Monhtly CFs'!$K$5,$A94 &lt; 'Hydro Monhtly CFs'!$E$7, 'Hydro Monhtly CFs'!$K$6,$A94 &lt; 'Hydro Monhtly CFs'!$E$8, 'Hydro Monhtly CFs'!$K$7,$A94 &lt; 'Hydro Monhtly CFs'!$E$9, 'Hydro Monhtly CFs'!$K$8,$A94 &lt; 'Hydro Monhtly CFs'!$E$10, 'Hydro Monhtly CFs'!$K$9,$A94 &lt; 'Hydro Monhtly CFs'!$E$11, 'Hydro Monhtly CFs'!$K$10,$A94 &lt; 'Hydro Monhtly CFs'!$E$12, 'Hydro Monhtly CFs'!$K$11,$A94 &lt; 'Hydro Monhtly CFs'!$E$13,'Hydro Monhtly CFs'!$K$12,$A94&lt; 'Hydro Monhtly CFs'!$E$14, 'Hydro Monhtly CFs'!$K$13,$A94&lt; 'Hydro Monhtly CFs'!$E$15, 'Hydro Monhtly CFs'!$K$14,$A94 &gt;= 'Hydro Monhtly CFs'!$E$15, 'Hydro Monhtly CFs'!$K$15)</f>
        <v>0.30911779953917057</v>
      </c>
      <c r="L94" s="453" cm="1">
        <f t="array" ref="L94">_xlfn.IFS($A94 &lt; 'Hydro Monhtly CFs'!$E$5, 'Hydro Monhtly CFs'!$H$4, $A94 &lt; 'Hydro Monhtly CFs'!$E$6, 'Hydro Monhtly CFs'!$H$5,$A94 &lt; 'Hydro Monhtly CFs'!$E$7, 'Hydro Monhtly CFs'!$H$6,$A94 &lt; 'Hydro Monhtly CFs'!$E$8, 'Hydro Monhtly CFs'!$H$7,$A94 &lt; 'Hydro Monhtly CFs'!$E$9, 'Hydro Monhtly CFs'!$H$8,$A94 &lt; 'Hydro Monhtly CFs'!$E$10, 'Hydro Monhtly CFs'!$H$9,$A94 &lt; 'Hydro Monhtly CFs'!$E$11, 'Hydro Monhtly CFs'!$H$10,$A94 &lt; 'Hydro Monhtly CFs'!$E$12, 'Hydro Monhtly CFs'!$H$11,$A94 &lt; 'Hydro Monhtly CFs'!$E$13,'Hydro Monhtly CFs'!$H$12,$A94&lt; 'Hydro Monhtly CFs'!$E$14, 'Hydro Monhtly CFs'!$H$13,$A94&lt; 'Hydro Monhtly CFs'!$E$15, 'Hydro Monhtly CFs'!$H$14,$A94 &gt;= 'Hydro Monhtly CFs'!$E$15, 'Hydro Monhtly CFs'!$H$15)</f>
        <v>0.39813872674517842</v>
      </c>
      <c r="M94" s="452">
        <v>1</v>
      </c>
      <c r="N94" s="451">
        <f>IFERROR(IF(OR($A94&lt;Assumptions!$F$43,$A94&gt;Assumptions!$F$44),INDEX(New_Thermal!$K$10:$K$12,MATCH(Assumptions!$F$33,New_Thermal!$F$10:$F$12,0),1),INDEX(New_Thermal!$J$10:$J$12,MATCH(Assumptions!$F$33,New_Thermal!$F$10:$F$12,0),1)),1)</f>
        <v>0.99199999999999999</v>
      </c>
      <c r="O94" s="452">
        <v>1</v>
      </c>
      <c r="P94" s="485">
        <f ca="1"/>
        <v>0</v>
      </c>
      <c r="Q94" s="485">
        <f ca="1"/>
        <v>9.6637674301759374E-2</v>
      </c>
    </row>
    <row r="95" spans="1:17">
      <c r="A95" s="496">
        <v>94</v>
      </c>
      <c r="B95" s="451">
        <f>IFERROR(IF(OR($A95&lt;Assumptions!$F$43,$A95&gt;Assumptions!$F$44),INDEX(Existing!$O$13:$O$29,MATCH(Generators_variability!B$1,Existing!$A$13:$A$29,0),1),INDEX(Existing!$N$13:$N$29,MATCH(Generators_variability!B$1,Existing!$A$13:$A$29,0),1)),1)</f>
        <v>0.96391263057929732</v>
      </c>
      <c r="C95" s="451">
        <f>IFERROR(IF(OR($A95&lt;Assumptions!$F$43,$A95&gt;Assumptions!$F$44),INDEX(Existing!$O$13:$O$29,MATCH(Generators_variability!C$1,Existing!$A$13:$A$29,0),1),INDEX(Existing!$N$13:$N$29,MATCH(Generators_variability!C$1,Existing!$A$13:$A$29,0),1)),1)</f>
        <v>0.89949748743718594</v>
      </c>
      <c r="D95" s="451">
        <f>IFERROR(IF(OR($A95&lt;Assumptions!$F$43,$A95&gt;Assumptions!$F$44),INDEX(Existing!$O$13:$O$29,MATCH(Generators_variability!D$1,Existing!$A$13:$A$29,0),1),INDEX(Existing!$N$13:$N$29,MATCH(Generators_variability!D$1,Existing!$A$13:$A$29,0),1)),1)</f>
        <v>1</v>
      </c>
      <c r="E95" s="451">
        <f>IFERROR(IF(OR($A95&lt;Assumptions!$F$43,$A95&gt;Assumptions!$F$44),INDEX(Existing!$O$13:$O$29,MATCH(Generators_variability!E$1,Existing!$A$13:$A$29,0),1),INDEX(Existing!$N$13:$N$29,MATCH(Generators_variability!E$1,Existing!$A$13:$A$29,0),1)),1)</f>
        <v>0.67632850241545894</v>
      </c>
      <c r="F95" s="451">
        <f>IFERROR(IF(OR($A95&lt;Assumptions!$F$43,$A95&gt;Assumptions!$F$44),INDEX(Existing!$O$13:$O$29,MATCH(Generators_variability!F$1,Existing!$A$13:$A$29,0),1),INDEX(Existing!$N$13:$N$29,MATCH(Generators_variability!F$1,Existing!$A$13:$A$29,0),1)),1)</f>
        <v>0.84634448574969023</v>
      </c>
      <c r="G95" s="451">
        <f>IFERROR(IF(OR($A95&lt;Assumptions!$F$43,$A95&gt;Assumptions!$F$44),INDEX(Existing!$O$13:$O$29,MATCH(Generators_variability!G$1,Existing!$A$13:$A$29,0),1),INDEX(Existing!$N$13:$N$29,MATCH(Generators_variability!G$1,Existing!$A$13:$A$29,0),1)),1)</f>
        <v>0.86012112741672497</v>
      </c>
      <c r="H95" s="451">
        <f>IFERROR(IF(OR($A95&lt;Assumptions!$F$43,$A95&gt;Assumptions!$F$44),INDEX(Existing!$O$13:$O$29,MATCH(Generators_variability!H$1,Existing!$A$13:$A$29,0),1),INDEX(Existing!$N$13:$N$29,MATCH(Generators_variability!H$1,Existing!$A$13:$A$29,0),1)),1)</f>
        <v>0.90779230054996085</v>
      </c>
      <c r="I95" s="451">
        <f>IFERROR(IF(OR($A95&lt;Assumptions!$F$43,$A95&gt;Assumptions!$F$44),INDEX(Existing!$O$13:$O$29,MATCH(Generators_variability!I$1,Existing!$A$13:$A$29,0),1),INDEX(Existing!$N$13:$N$29,MATCH(Generators_variability!I$1,Existing!$A$13:$A$29,0),1)),1)</f>
        <v>0.89655172413793105</v>
      </c>
      <c r="J95" s="451">
        <f>IFERROR(IF(OR($A95&lt;Assumptions!$F$43,$A95&gt;Assumptions!$F$44),INDEX(Existing!$O$13:$O$29,MATCH(Generators_variability!J$1,Existing!$A$13:$A$29,0),1),INDEX(Existing!$N$13:$N$29,MATCH(Generators_variability!J$1,Existing!$A$13:$A$29,0),1)),1)</f>
        <v>0.8616739296464353</v>
      </c>
      <c r="K95" s="453" cm="1">
        <f t="array" ref="K95">_xlfn.IFS($A95 &lt; 'Hydro Monhtly CFs'!$E$5, 'Hydro Monhtly CFs'!$K$4, $A95 &lt; 'Hydro Monhtly CFs'!$E$6, 'Hydro Monhtly CFs'!$K$5,$A95 &lt; 'Hydro Monhtly CFs'!$E$7, 'Hydro Monhtly CFs'!$K$6,$A95 &lt; 'Hydro Monhtly CFs'!$E$8, 'Hydro Monhtly CFs'!$K$7,$A95 &lt; 'Hydro Monhtly CFs'!$E$9, 'Hydro Monhtly CFs'!$K$8,$A95 &lt; 'Hydro Monhtly CFs'!$E$10, 'Hydro Monhtly CFs'!$K$9,$A95 &lt; 'Hydro Monhtly CFs'!$E$11, 'Hydro Monhtly CFs'!$K$10,$A95 &lt; 'Hydro Monhtly CFs'!$E$12, 'Hydro Monhtly CFs'!$K$11,$A95 &lt; 'Hydro Monhtly CFs'!$E$13,'Hydro Monhtly CFs'!$K$12,$A95&lt; 'Hydro Monhtly CFs'!$E$14, 'Hydro Monhtly CFs'!$K$13,$A95&lt; 'Hydro Monhtly CFs'!$E$15, 'Hydro Monhtly CFs'!$K$14,$A95 &gt;= 'Hydro Monhtly CFs'!$E$15, 'Hydro Monhtly CFs'!$K$15)</f>
        <v>0.30911779953917057</v>
      </c>
      <c r="L95" s="453" cm="1">
        <f t="array" ref="L95">_xlfn.IFS($A95 &lt; 'Hydro Monhtly CFs'!$E$5, 'Hydro Monhtly CFs'!$H$4, $A95 &lt; 'Hydro Monhtly CFs'!$E$6, 'Hydro Monhtly CFs'!$H$5,$A95 &lt; 'Hydro Monhtly CFs'!$E$7, 'Hydro Monhtly CFs'!$H$6,$A95 &lt; 'Hydro Monhtly CFs'!$E$8, 'Hydro Monhtly CFs'!$H$7,$A95 &lt; 'Hydro Monhtly CFs'!$E$9, 'Hydro Monhtly CFs'!$H$8,$A95 &lt; 'Hydro Monhtly CFs'!$E$10, 'Hydro Monhtly CFs'!$H$9,$A95 &lt; 'Hydro Monhtly CFs'!$E$11, 'Hydro Monhtly CFs'!$H$10,$A95 &lt; 'Hydro Monhtly CFs'!$E$12, 'Hydro Monhtly CFs'!$H$11,$A95 &lt; 'Hydro Monhtly CFs'!$E$13,'Hydro Monhtly CFs'!$H$12,$A95&lt; 'Hydro Monhtly CFs'!$E$14, 'Hydro Monhtly CFs'!$H$13,$A95&lt; 'Hydro Monhtly CFs'!$E$15, 'Hydro Monhtly CFs'!$H$14,$A95 &gt;= 'Hydro Monhtly CFs'!$E$15, 'Hydro Monhtly CFs'!$H$15)</f>
        <v>0.39813872674517842</v>
      </c>
      <c r="M95" s="452">
        <v>1</v>
      </c>
      <c r="N95" s="451">
        <f>IFERROR(IF(OR($A95&lt;Assumptions!$F$43,$A95&gt;Assumptions!$F$44),INDEX(New_Thermal!$K$10:$K$12,MATCH(Assumptions!$F$33,New_Thermal!$F$10:$F$12,0),1),INDEX(New_Thermal!$J$10:$J$12,MATCH(Assumptions!$F$33,New_Thermal!$F$10:$F$12,0),1)),1)</f>
        <v>0.99199999999999999</v>
      </c>
      <c r="O95" s="452">
        <v>1</v>
      </c>
      <c r="P95" s="485">
        <f ca="1"/>
        <v>0</v>
      </c>
      <c r="Q95" s="485">
        <f ca="1"/>
        <v>0.42939040695392505</v>
      </c>
    </row>
    <row r="96" spans="1:17">
      <c r="A96" s="496">
        <v>95</v>
      </c>
      <c r="B96" s="451">
        <f>IFERROR(IF(OR($A96&lt;Assumptions!$F$43,$A96&gt;Assumptions!$F$44),INDEX(Existing!$O$13:$O$29,MATCH(Generators_variability!B$1,Existing!$A$13:$A$29,0),1),INDEX(Existing!$N$13:$N$29,MATCH(Generators_variability!B$1,Existing!$A$13:$A$29,0),1)),1)</f>
        <v>0.96391263057929732</v>
      </c>
      <c r="C96" s="451">
        <f>IFERROR(IF(OR($A96&lt;Assumptions!$F$43,$A96&gt;Assumptions!$F$44),INDEX(Existing!$O$13:$O$29,MATCH(Generators_variability!C$1,Existing!$A$13:$A$29,0),1),INDEX(Existing!$N$13:$N$29,MATCH(Generators_variability!C$1,Existing!$A$13:$A$29,0),1)),1)</f>
        <v>0.89949748743718594</v>
      </c>
      <c r="D96" s="451">
        <f>IFERROR(IF(OR($A96&lt;Assumptions!$F$43,$A96&gt;Assumptions!$F$44),INDEX(Existing!$O$13:$O$29,MATCH(Generators_variability!D$1,Existing!$A$13:$A$29,0),1),INDEX(Existing!$N$13:$N$29,MATCH(Generators_variability!D$1,Existing!$A$13:$A$29,0),1)),1)</f>
        <v>1</v>
      </c>
      <c r="E96" s="451">
        <f>IFERROR(IF(OR($A96&lt;Assumptions!$F$43,$A96&gt;Assumptions!$F$44),INDEX(Existing!$O$13:$O$29,MATCH(Generators_variability!E$1,Existing!$A$13:$A$29,0),1),INDEX(Existing!$N$13:$N$29,MATCH(Generators_variability!E$1,Existing!$A$13:$A$29,0),1)),1)</f>
        <v>0.67632850241545894</v>
      </c>
      <c r="F96" s="451">
        <f>IFERROR(IF(OR($A96&lt;Assumptions!$F$43,$A96&gt;Assumptions!$F$44),INDEX(Existing!$O$13:$O$29,MATCH(Generators_variability!F$1,Existing!$A$13:$A$29,0),1),INDEX(Existing!$N$13:$N$29,MATCH(Generators_variability!F$1,Existing!$A$13:$A$29,0),1)),1)</f>
        <v>0.84634448574969023</v>
      </c>
      <c r="G96" s="451">
        <f>IFERROR(IF(OR($A96&lt;Assumptions!$F$43,$A96&gt;Assumptions!$F$44),INDEX(Existing!$O$13:$O$29,MATCH(Generators_variability!G$1,Existing!$A$13:$A$29,0),1),INDEX(Existing!$N$13:$N$29,MATCH(Generators_variability!G$1,Existing!$A$13:$A$29,0),1)),1)</f>
        <v>0.86012112741672497</v>
      </c>
      <c r="H96" s="451">
        <f>IFERROR(IF(OR($A96&lt;Assumptions!$F$43,$A96&gt;Assumptions!$F$44),INDEX(Existing!$O$13:$O$29,MATCH(Generators_variability!H$1,Existing!$A$13:$A$29,0),1),INDEX(Existing!$N$13:$N$29,MATCH(Generators_variability!H$1,Existing!$A$13:$A$29,0),1)),1)</f>
        <v>0.90779230054996085</v>
      </c>
      <c r="I96" s="451">
        <f>IFERROR(IF(OR($A96&lt;Assumptions!$F$43,$A96&gt;Assumptions!$F$44),INDEX(Existing!$O$13:$O$29,MATCH(Generators_variability!I$1,Existing!$A$13:$A$29,0),1),INDEX(Existing!$N$13:$N$29,MATCH(Generators_variability!I$1,Existing!$A$13:$A$29,0),1)),1)</f>
        <v>0.89655172413793105</v>
      </c>
      <c r="J96" s="451">
        <f>IFERROR(IF(OR($A96&lt;Assumptions!$F$43,$A96&gt;Assumptions!$F$44),INDEX(Existing!$O$13:$O$29,MATCH(Generators_variability!J$1,Existing!$A$13:$A$29,0),1),INDEX(Existing!$N$13:$N$29,MATCH(Generators_variability!J$1,Existing!$A$13:$A$29,0),1)),1)</f>
        <v>0.8616739296464353</v>
      </c>
      <c r="K96" s="453" cm="1">
        <f t="array" ref="K96">_xlfn.IFS($A96 &lt; 'Hydro Monhtly CFs'!$E$5, 'Hydro Monhtly CFs'!$K$4, $A96 &lt; 'Hydro Monhtly CFs'!$E$6, 'Hydro Monhtly CFs'!$K$5,$A96 &lt; 'Hydro Monhtly CFs'!$E$7, 'Hydro Monhtly CFs'!$K$6,$A96 &lt; 'Hydro Monhtly CFs'!$E$8, 'Hydro Monhtly CFs'!$K$7,$A96 &lt; 'Hydro Monhtly CFs'!$E$9, 'Hydro Monhtly CFs'!$K$8,$A96 &lt; 'Hydro Monhtly CFs'!$E$10, 'Hydro Monhtly CFs'!$K$9,$A96 &lt; 'Hydro Monhtly CFs'!$E$11, 'Hydro Monhtly CFs'!$K$10,$A96 &lt; 'Hydro Monhtly CFs'!$E$12, 'Hydro Monhtly CFs'!$K$11,$A96 &lt; 'Hydro Monhtly CFs'!$E$13,'Hydro Monhtly CFs'!$K$12,$A96&lt; 'Hydro Monhtly CFs'!$E$14, 'Hydro Monhtly CFs'!$K$13,$A96&lt; 'Hydro Monhtly CFs'!$E$15, 'Hydro Monhtly CFs'!$K$14,$A96 &gt;= 'Hydro Monhtly CFs'!$E$15, 'Hydro Monhtly CFs'!$K$15)</f>
        <v>0.30911779953917057</v>
      </c>
      <c r="L96" s="453" cm="1">
        <f t="array" ref="L96">_xlfn.IFS($A96 &lt; 'Hydro Monhtly CFs'!$E$5, 'Hydro Monhtly CFs'!$H$4, $A96 &lt; 'Hydro Monhtly CFs'!$E$6, 'Hydro Monhtly CFs'!$H$5,$A96 &lt; 'Hydro Monhtly CFs'!$E$7, 'Hydro Monhtly CFs'!$H$6,$A96 &lt; 'Hydro Monhtly CFs'!$E$8, 'Hydro Monhtly CFs'!$H$7,$A96 &lt; 'Hydro Monhtly CFs'!$E$9, 'Hydro Monhtly CFs'!$H$8,$A96 &lt; 'Hydro Monhtly CFs'!$E$10, 'Hydro Monhtly CFs'!$H$9,$A96 &lt; 'Hydro Monhtly CFs'!$E$11, 'Hydro Monhtly CFs'!$H$10,$A96 &lt; 'Hydro Monhtly CFs'!$E$12, 'Hydro Monhtly CFs'!$H$11,$A96 &lt; 'Hydro Monhtly CFs'!$E$13,'Hydro Monhtly CFs'!$H$12,$A96&lt; 'Hydro Monhtly CFs'!$E$14, 'Hydro Monhtly CFs'!$H$13,$A96&lt; 'Hydro Monhtly CFs'!$E$15, 'Hydro Monhtly CFs'!$H$14,$A96 &gt;= 'Hydro Monhtly CFs'!$E$15, 'Hydro Monhtly CFs'!$H$15)</f>
        <v>0.39813872674517842</v>
      </c>
      <c r="M96" s="452">
        <v>1</v>
      </c>
      <c r="N96" s="451">
        <f>IFERROR(IF(OR($A96&lt;Assumptions!$F$43,$A96&gt;Assumptions!$F$44),INDEX(New_Thermal!$K$10:$K$12,MATCH(Assumptions!$F$33,New_Thermal!$F$10:$F$12,0),1),INDEX(New_Thermal!$J$10:$J$12,MATCH(Assumptions!$F$33,New_Thermal!$F$10:$F$12,0),1)),1)</f>
        <v>0.99199999999999999</v>
      </c>
      <c r="O96" s="452">
        <v>1</v>
      </c>
      <c r="P96" s="485">
        <f ca="1"/>
        <v>0</v>
      </c>
      <c r="Q96" s="485">
        <f ca="1"/>
        <v>0.56987439557525754</v>
      </c>
    </row>
    <row r="97" spans="1:17">
      <c r="A97" s="496">
        <v>96</v>
      </c>
      <c r="B97" s="451">
        <f>IFERROR(IF(OR($A97&lt;Assumptions!$F$43,$A97&gt;Assumptions!$F$44),INDEX(Existing!$O$13:$O$29,MATCH(Generators_variability!B$1,Existing!$A$13:$A$29,0),1),INDEX(Existing!$N$13:$N$29,MATCH(Generators_variability!B$1,Existing!$A$13:$A$29,0),1)),1)</f>
        <v>0.96391263057929732</v>
      </c>
      <c r="C97" s="451">
        <f>IFERROR(IF(OR($A97&lt;Assumptions!$F$43,$A97&gt;Assumptions!$F$44),INDEX(Existing!$O$13:$O$29,MATCH(Generators_variability!C$1,Existing!$A$13:$A$29,0),1),INDEX(Existing!$N$13:$N$29,MATCH(Generators_variability!C$1,Existing!$A$13:$A$29,0),1)),1)</f>
        <v>0.89949748743718594</v>
      </c>
      <c r="D97" s="451">
        <f>IFERROR(IF(OR($A97&lt;Assumptions!$F$43,$A97&gt;Assumptions!$F$44),INDEX(Existing!$O$13:$O$29,MATCH(Generators_variability!D$1,Existing!$A$13:$A$29,0),1),INDEX(Existing!$N$13:$N$29,MATCH(Generators_variability!D$1,Existing!$A$13:$A$29,0),1)),1)</f>
        <v>1</v>
      </c>
      <c r="E97" s="451">
        <f>IFERROR(IF(OR($A97&lt;Assumptions!$F$43,$A97&gt;Assumptions!$F$44),INDEX(Existing!$O$13:$O$29,MATCH(Generators_variability!E$1,Existing!$A$13:$A$29,0),1),INDEX(Existing!$N$13:$N$29,MATCH(Generators_variability!E$1,Existing!$A$13:$A$29,0),1)),1)</f>
        <v>0.67632850241545894</v>
      </c>
      <c r="F97" s="451">
        <f>IFERROR(IF(OR($A97&lt;Assumptions!$F$43,$A97&gt;Assumptions!$F$44),INDEX(Existing!$O$13:$O$29,MATCH(Generators_variability!F$1,Existing!$A$13:$A$29,0),1),INDEX(Existing!$N$13:$N$29,MATCH(Generators_variability!F$1,Existing!$A$13:$A$29,0),1)),1)</f>
        <v>0.84634448574969023</v>
      </c>
      <c r="G97" s="451">
        <f>IFERROR(IF(OR($A97&lt;Assumptions!$F$43,$A97&gt;Assumptions!$F$44),INDEX(Existing!$O$13:$O$29,MATCH(Generators_variability!G$1,Existing!$A$13:$A$29,0),1),INDEX(Existing!$N$13:$N$29,MATCH(Generators_variability!G$1,Existing!$A$13:$A$29,0),1)),1)</f>
        <v>0.86012112741672497</v>
      </c>
      <c r="H97" s="451">
        <f>IFERROR(IF(OR($A97&lt;Assumptions!$F$43,$A97&gt;Assumptions!$F$44),INDEX(Existing!$O$13:$O$29,MATCH(Generators_variability!H$1,Existing!$A$13:$A$29,0),1),INDEX(Existing!$N$13:$N$29,MATCH(Generators_variability!H$1,Existing!$A$13:$A$29,0),1)),1)</f>
        <v>0.90779230054996085</v>
      </c>
      <c r="I97" s="451">
        <f>IFERROR(IF(OR($A97&lt;Assumptions!$F$43,$A97&gt;Assumptions!$F$44),INDEX(Existing!$O$13:$O$29,MATCH(Generators_variability!I$1,Existing!$A$13:$A$29,0),1),INDEX(Existing!$N$13:$N$29,MATCH(Generators_variability!I$1,Existing!$A$13:$A$29,0),1)),1)</f>
        <v>0.89655172413793105</v>
      </c>
      <c r="J97" s="451">
        <f>IFERROR(IF(OR($A97&lt;Assumptions!$F$43,$A97&gt;Assumptions!$F$44),INDEX(Existing!$O$13:$O$29,MATCH(Generators_variability!J$1,Existing!$A$13:$A$29,0),1),INDEX(Existing!$N$13:$N$29,MATCH(Generators_variability!J$1,Existing!$A$13:$A$29,0),1)),1)</f>
        <v>0.8616739296464353</v>
      </c>
      <c r="K97" s="453" cm="1">
        <f t="array" ref="K97">_xlfn.IFS($A97 &lt; 'Hydro Monhtly CFs'!$E$5, 'Hydro Monhtly CFs'!$K$4, $A97 &lt; 'Hydro Monhtly CFs'!$E$6, 'Hydro Monhtly CFs'!$K$5,$A97 &lt; 'Hydro Monhtly CFs'!$E$7, 'Hydro Monhtly CFs'!$K$6,$A97 &lt; 'Hydro Monhtly CFs'!$E$8, 'Hydro Monhtly CFs'!$K$7,$A97 &lt; 'Hydro Monhtly CFs'!$E$9, 'Hydro Monhtly CFs'!$K$8,$A97 &lt; 'Hydro Monhtly CFs'!$E$10, 'Hydro Monhtly CFs'!$K$9,$A97 &lt; 'Hydro Monhtly CFs'!$E$11, 'Hydro Monhtly CFs'!$K$10,$A97 &lt; 'Hydro Monhtly CFs'!$E$12, 'Hydro Monhtly CFs'!$K$11,$A97 &lt; 'Hydro Monhtly CFs'!$E$13,'Hydro Monhtly CFs'!$K$12,$A97&lt; 'Hydro Monhtly CFs'!$E$14, 'Hydro Monhtly CFs'!$K$13,$A97&lt; 'Hydro Monhtly CFs'!$E$15, 'Hydro Monhtly CFs'!$K$14,$A97 &gt;= 'Hydro Monhtly CFs'!$E$15, 'Hydro Monhtly CFs'!$K$15)</f>
        <v>0.30911779953917057</v>
      </c>
      <c r="L97" s="453" cm="1">
        <f t="array" ref="L97">_xlfn.IFS($A97 &lt; 'Hydro Monhtly CFs'!$E$5, 'Hydro Monhtly CFs'!$H$4, $A97 &lt; 'Hydro Monhtly CFs'!$E$6, 'Hydro Monhtly CFs'!$H$5,$A97 &lt; 'Hydro Monhtly CFs'!$E$7, 'Hydro Monhtly CFs'!$H$6,$A97 &lt; 'Hydro Monhtly CFs'!$E$8, 'Hydro Monhtly CFs'!$H$7,$A97 &lt; 'Hydro Monhtly CFs'!$E$9, 'Hydro Monhtly CFs'!$H$8,$A97 &lt; 'Hydro Monhtly CFs'!$E$10, 'Hydro Monhtly CFs'!$H$9,$A97 &lt; 'Hydro Monhtly CFs'!$E$11, 'Hydro Monhtly CFs'!$H$10,$A97 &lt; 'Hydro Monhtly CFs'!$E$12, 'Hydro Monhtly CFs'!$H$11,$A97 &lt; 'Hydro Monhtly CFs'!$E$13,'Hydro Monhtly CFs'!$H$12,$A97&lt; 'Hydro Monhtly CFs'!$E$14, 'Hydro Monhtly CFs'!$H$13,$A97&lt; 'Hydro Monhtly CFs'!$E$15, 'Hydro Monhtly CFs'!$H$14,$A97 &gt;= 'Hydro Monhtly CFs'!$E$15, 'Hydro Monhtly CFs'!$H$15)</f>
        <v>0.39813872674517842</v>
      </c>
      <c r="M97" s="452">
        <v>1</v>
      </c>
      <c r="N97" s="451">
        <f>IFERROR(IF(OR($A97&lt;Assumptions!$F$43,$A97&gt;Assumptions!$F$44),INDEX(New_Thermal!$K$10:$K$12,MATCH(Assumptions!$F$33,New_Thermal!$F$10:$F$12,0),1),INDEX(New_Thermal!$J$10:$J$12,MATCH(Assumptions!$F$33,New_Thermal!$F$10:$F$12,0),1)),1)</f>
        <v>0.99199999999999999</v>
      </c>
      <c r="O97" s="452">
        <v>1</v>
      </c>
      <c r="P97" s="485">
        <f ca="1"/>
        <v>0</v>
      </c>
      <c r="Q97" s="485">
        <f ca="1"/>
        <v>0.70722684647543999</v>
      </c>
    </row>
    <row r="98" spans="1:17">
      <c r="A98" s="496">
        <v>97</v>
      </c>
      <c r="B98" s="451">
        <f>IFERROR(IF(OR($A98&lt;Assumptions!$F$43,$A98&gt;Assumptions!$F$44),INDEX(Existing!$O$13:$O$29,MATCH(Generators_variability!B$1,Existing!$A$13:$A$29,0),1),INDEX(Existing!$N$13:$N$29,MATCH(Generators_variability!B$1,Existing!$A$13:$A$29,0),1)),1)</f>
        <v>0.96391263057929732</v>
      </c>
      <c r="C98" s="451">
        <f>IFERROR(IF(OR($A98&lt;Assumptions!$F$43,$A98&gt;Assumptions!$F$44),INDEX(Existing!$O$13:$O$29,MATCH(Generators_variability!C$1,Existing!$A$13:$A$29,0),1),INDEX(Existing!$N$13:$N$29,MATCH(Generators_variability!C$1,Existing!$A$13:$A$29,0),1)),1)</f>
        <v>0.89949748743718594</v>
      </c>
      <c r="D98" s="451">
        <f>IFERROR(IF(OR($A98&lt;Assumptions!$F$43,$A98&gt;Assumptions!$F$44),INDEX(Existing!$O$13:$O$29,MATCH(Generators_variability!D$1,Existing!$A$13:$A$29,0),1),INDEX(Existing!$N$13:$N$29,MATCH(Generators_variability!D$1,Existing!$A$13:$A$29,0),1)),1)</f>
        <v>1</v>
      </c>
      <c r="E98" s="451">
        <f>IFERROR(IF(OR($A98&lt;Assumptions!$F$43,$A98&gt;Assumptions!$F$44),INDEX(Existing!$O$13:$O$29,MATCH(Generators_variability!E$1,Existing!$A$13:$A$29,0),1),INDEX(Existing!$N$13:$N$29,MATCH(Generators_variability!E$1,Existing!$A$13:$A$29,0),1)),1)</f>
        <v>0.67632850241545894</v>
      </c>
      <c r="F98" s="451">
        <f>IFERROR(IF(OR($A98&lt;Assumptions!$F$43,$A98&gt;Assumptions!$F$44),INDEX(Existing!$O$13:$O$29,MATCH(Generators_variability!F$1,Existing!$A$13:$A$29,0),1),INDEX(Existing!$N$13:$N$29,MATCH(Generators_variability!F$1,Existing!$A$13:$A$29,0),1)),1)</f>
        <v>0.84634448574969023</v>
      </c>
      <c r="G98" s="451">
        <f>IFERROR(IF(OR($A98&lt;Assumptions!$F$43,$A98&gt;Assumptions!$F$44),INDEX(Existing!$O$13:$O$29,MATCH(Generators_variability!G$1,Existing!$A$13:$A$29,0),1),INDEX(Existing!$N$13:$N$29,MATCH(Generators_variability!G$1,Existing!$A$13:$A$29,0),1)),1)</f>
        <v>0.86012112741672497</v>
      </c>
      <c r="H98" s="451">
        <f>IFERROR(IF(OR($A98&lt;Assumptions!$F$43,$A98&gt;Assumptions!$F$44),INDEX(Existing!$O$13:$O$29,MATCH(Generators_variability!H$1,Existing!$A$13:$A$29,0),1),INDEX(Existing!$N$13:$N$29,MATCH(Generators_variability!H$1,Existing!$A$13:$A$29,0),1)),1)</f>
        <v>0.90779230054996085</v>
      </c>
      <c r="I98" s="451">
        <f>IFERROR(IF(OR($A98&lt;Assumptions!$F$43,$A98&gt;Assumptions!$F$44),INDEX(Existing!$O$13:$O$29,MATCH(Generators_variability!I$1,Existing!$A$13:$A$29,0),1),INDEX(Existing!$N$13:$N$29,MATCH(Generators_variability!I$1,Existing!$A$13:$A$29,0),1)),1)</f>
        <v>0.89655172413793105</v>
      </c>
      <c r="J98" s="451">
        <f>IFERROR(IF(OR($A98&lt;Assumptions!$F$43,$A98&gt;Assumptions!$F$44),INDEX(Existing!$O$13:$O$29,MATCH(Generators_variability!J$1,Existing!$A$13:$A$29,0),1),INDEX(Existing!$N$13:$N$29,MATCH(Generators_variability!J$1,Existing!$A$13:$A$29,0),1)),1)</f>
        <v>0.8616739296464353</v>
      </c>
      <c r="K98" s="453" cm="1">
        <f t="array" ref="K98">_xlfn.IFS($A98 &lt; 'Hydro Monhtly CFs'!$E$5, 'Hydro Monhtly CFs'!$K$4, $A98 &lt; 'Hydro Monhtly CFs'!$E$6, 'Hydro Monhtly CFs'!$K$5,$A98 &lt; 'Hydro Monhtly CFs'!$E$7, 'Hydro Monhtly CFs'!$K$6,$A98 &lt; 'Hydro Monhtly CFs'!$E$8, 'Hydro Monhtly CFs'!$K$7,$A98 &lt; 'Hydro Monhtly CFs'!$E$9, 'Hydro Monhtly CFs'!$K$8,$A98 &lt; 'Hydro Monhtly CFs'!$E$10, 'Hydro Monhtly CFs'!$K$9,$A98 &lt; 'Hydro Monhtly CFs'!$E$11, 'Hydro Monhtly CFs'!$K$10,$A98 &lt; 'Hydro Monhtly CFs'!$E$12, 'Hydro Monhtly CFs'!$K$11,$A98 &lt; 'Hydro Monhtly CFs'!$E$13,'Hydro Monhtly CFs'!$K$12,$A98&lt; 'Hydro Monhtly CFs'!$E$14, 'Hydro Monhtly CFs'!$K$13,$A98&lt; 'Hydro Monhtly CFs'!$E$15, 'Hydro Monhtly CFs'!$K$14,$A98 &gt;= 'Hydro Monhtly CFs'!$E$15, 'Hydro Monhtly CFs'!$K$15)</f>
        <v>0.30911779953917057</v>
      </c>
      <c r="L98" s="453" cm="1">
        <f t="array" ref="L98">_xlfn.IFS($A98 &lt; 'Hydro Monhtly CFs'!$E$5, 'Hydro Monhtly CFs'!$H$4, $A98 &lt; 'Hydro Monhtly CFs'!$E$6, 'Hydro Monhtly CFs'!$H$5,$A98 &lt; 'Hydro Monhtly CFs'!$E$7, 'Hydro Monhtly CFs'!$H$6,$A98 &lt; 'Hydro Monhtly CFs'!$E$8, 'Hydro Monhtly CFs'!$H$7,$A98 &lt; 'Hydro Monhtly CFs'!$E$9, 'Hydro Monhtly CFs'!$H$8,$A98 &lt; 'Hydro Monhtly CFs'!$E$10, 'Hydro Monhtly CFs'!$H$9,$A98 &lt; 'Hydro Monhtly CFs'!$E$11, 'Hydro Monhtly CFs'!$H$10,$A98 &lt; 'Hydro Monhtly CFs'!$E$12, 'Hydro Monhtly CFs'!$H$11,$A98 &lt; 'Hydro Monhtly CFs'!$E$13,'Hydro Monhtly CFs'!$H$12,$A98&lt; 'Hydro Monhtly CFs'!$E$14, 'Hydro Monhtly CFs'!$H$13,$A98&lt; 'Hydro Monhtly CFs'!$E$15, 'Hydro Monhtly CFs'!$H$14,$A98 &gt;= 'Hydro Monhtly CFs'!$E$15, 'Hydro Monhtly CFs'!$H$15)</f>
        <v>0.39813872674517842</v>
      </c>
      <c r="M98" s="452">
        <v>1</v>
      </c>
      <c r="N98" s="451">
        <f>IFERROR(IF(OR($A98&lt;Assumptions!$F$43,$A98&gt;Assumptions!$F$44),INDEX(New_Thermal!$K$10:$K$12,MATCH(Assumptions!$F$33,New_Thermal!$F$10:$F$12,0),1),INDEX(New_Thermal!$J$10:$J$12,MATCH(Assumptions!$F$33,New_Thermal!$F$10:$F$12,0),1)),1)</f>
        <v>0.99199999999999999</v>
      </c>
      <c r="O98" s="452">
        <v>1</v>
      </c>
      <c r="P98" s="485">
        <f ca="1"/>
        <v>0</v>
      </c>
      <c r="Q98" s="485">
        <f ca="1"/>
        <v>0.61637232367104</v>
      </c>
    </row>
    <row r="99" spans="1:17">
      <c r="A99" s="496">
        <v>98</v>
      </c>
      <c r="B99" s="451">
        <f>IFERROR(IF(OR($A99&lt;Assumptions!$F$43,$A99&gt;Assumptions!$F$44),INDEX(Existing!$O$13:$O$29,MATCH(Generators_variability!B$1,Existing!$A$13:$A$29,0),1),INDEX(Existing!$N$13:$N$29,MATCH(Generators_variability!B$1,Existing!$A$13:$A$29,0),1)),1)</f>
        <v>0.96391263057929732</v>
      </c>
      <c r="C99" s="451">
        <f>IFERROR(IF(OR($A99&lt;Assumptions!$F$43,$A99&gt;Assumptions!$F$44),INDEX(Existing!$O$13:$O$29,MATCH(Generators_variability!C$1,Existing!$A$13:$A$29,0),1),INDEX(Existing!$N$13:$N$29,MATCH(Generators_variability!C$1,Existing!$A$13:$A$29,0),1)),1)</f>
        <v>0.89949748743718594</v>
      </c>
      <c r="D99" s="451">
        <f>IFERROR(IF(OR($A99&lt;Assumptions!$F$43,$A99&gt;Assumptions!$F$44),INDEX(Existing!$O$13:$O$29,MATCH(Generators_variability!D$1,Existing!$A$13:$A$29,0),1),INDEX(Existing!$N$13:$N$29,MATCH(Generators_variability!D$1,Existing!$A$13:$A$29,0),1)),1)</f>
        <v>1</v>
      </c>
      <c r="E99" s="451">
        <f>IFERROR(IF(OR($A99&lt;Assumptions!$F$43,$A99&gt;Assumptions!$F$44),INDEX(Existing!$O$13:$O$29,MATCH(Generators_variability!E$1,Existing!$A$13:$A$29,0),1),INDEX(Existing!$N$13:$N$29,MATCH(Generators_variability!E$1,Existing!$A$13:$A$29,0),1)),1)</f>
        <v>0.67632850241545894</v>
      </c>
      <c r="F99" s="451">
        <f>IFERROR(IF(OR($A99&lt;Assumptions!$F$43,$A99&gt;Assumptions!$F$44),INDEX(Existing!$O$13:$O$29,MATCH(Generators_variability!F$1,Existing!$A$13:$A$29,0),1),INDEX(Existing!$N$13:$N$29,MATCH(Generators_variability!F$1,Existing!$A$13:$A$29,0),1)),1)</f>
        <v>0.84634448574969023</v>
      </c>
      <c r="G99" s="451">
        <f>IFERROR(IF(OR($A99&lt;Assumptions!$F$43,$A99&gt;Assumptions!$F$44),INDEX(Existing!$O$13:$O$29,MATCH(Generators_variability!G$1,Existing!$A$13:$A$29,0),1),INDEX(Existing!$N$13:$N$29,MATCH(Generators_variability!G$1,Existing!$A$13:$A$29,0),1)),1)</f>
        <v>0.86012112741672497</v>
      </c>
      <c r="H99" s="451">
        <f>IFERROR(IF(OR($A99&lt;Assumptions!$F$43,$A99&gt;Assumptions!$F$44),INDEX(Existing!$O$13:$O$29,MATCH(Generators_variability!H$1,Existing!$A$13:$A$29,0),1),INDEX(Existing!$N$13:$N$29,MATCH(Generators_variability!H$1,Existing!$A$13:$A$29,0),1)),1)</f>
        <v>0.90779230054996085</v>
      </c>
      <c r="I99" s="451">
        <f>IFERROR(IF(OR($A99&lt;Assumptions!$F$43,$A99&gt;Assumptions!$F$44),INDEX(Existing!$O$13:$O$29,MATCH(Generators_variability!I$1,Existing!$A$13:$A$29,0),1),INDEX(Existing!$N$13:$N$29,MATCH(Generators_variability!I$1,Existing!$A$13:$A$29,0),1)),1)</f>
        <v>0.89655172413793105</v>
      </c>
      <c r="J99" s="451">
        <f>IFERROR(IF(OR($A99&lt;Assumptions!$F$43,$A99&gt;Assumptions!$F$44),INDEX(Existing!$O$13:$O$29,MATCH(Generators_variability!J$1,Existing!$A$13:$A$29,0),1),INDEX(Existing!$N$13:$N$29,MATCH(Generators_variability!J$1,Existing!$A$13:$A$29,0),1)),1)</f>
        <v>0.8616739296464353</v>
      </c>
      <c r="K99" s="453" cm="1">
        <f t="array" ref="K99">_xlfn.IFS($A99 &lt; 'Hydro Monhtly CFs'!$E$5, 'Hydro Monhtly CFs'!$K$4, $A99 &lt; 'Hydro Monhtly CFs'!$E$6, 'Hydro Monhtly CFs'!$K$5,$A99 &lt; 'Hydro Monhtly CFs'!$E$7, 'Hydro Monhtly CFs'!$K$6,$A99 &lt; 'Hydro Monhtly CFs'!$E$8, 'Hydro Monhtly CFs'!$K$7,$A99 &lt; 'Hydro Monhtly CFs'!$E$9, 'Hydro Monhtly CFs'!$K$8,$A99 &lt; 'Hydro Monhtly CFs'!$E$10, 'Hydro Monhtly CFs'!$K$9,$A99 &lt; 'Hydro Monhtly CFs'!$E$11, 'Hydro Monhtly CFs'!$K$10,$A99 &lt; 'Hydro Monhtly CFs'!$E$12, 'Hydro Monhtly CFs'!$K$11,$A99 &lt; 'Hydro Monhtly CFs'!$E$13,'Hydro Monhtly CFs'!$K$12,$A99&lt; 'Hydro Monhtly CFs'!$E$14, 'Hydro Monhtly CFs'!$K$13,$A99&lt; 'Hydro Monhtly CFs'!$E$15, 'Hydro Monhtly CFs'!$K$14,$A99 &gt;= 'Hydro Monhtly CFs'!$E$15, 'Hydro Monhtly CFs'!$K$15)</f>
        <v>0.30911779953917057</v>
      </c>
      <c r="L99" s="453" cm="1">
        <f t="array" ref="L99">_xlfn.IFS($A99 &lt; 'Hydro Monhtly CFs'!$E$5, 'Hydro Monhtly CFs'!$H$4, $A99 &lt; 'Hydro Monhtly CFs'!$E$6, 'Hydro Monhtly CFs'!$H$5,$A99 &lt; 'Hydro Monhtly CFs'!$E$7, 'Hydro Monhtly CFs'!$H$6,$A99 &lt; 'Hydro Monhtly CFs'!$E$8, 'Hydro Monhtly CFs'!$H$7,$A99 &lt; 'Hydro Monhtly CFs'!$E$9, 'Hydro Monhtly CFs'!$H$8,$A99 &lt; 'Hydro Monhtly CFs'!$E$10, 'Hydro Monhtly CFs'!$H$9,$A99 &lt; 'Hydro Monhtly CFs'!$E$11, 'Hydro Monhtly CFs'!$H$10,$A99 &lt; 'Hydro Monhtly CFs'!$E$12, 'Hydro Monhtly CFs'!$H$11,$A99 &lt; 'Hydro Monhtly CFs'!$E$13,'Hydro Monhtly CFs'!$H$12,$A99&lt; 'Hydro Monhtly CFs'!$E$14, 'Hydro Monhtly CFs'!$H$13,$A99&lt; 'Hydro Monhtly CFs'!$E$15, 'Hydro Monhtly CFs'!$H$14,$A99 &gt;= 'Hydro Monhtly CFs'!$E$15, 'Hydro Monhtly CFs'!$H$15)</f>
        <v>0.39813872674517842</v>
      </c>
      <c r="M99" s="452">
        <v>1</v>
      </c>
      <c r="N99" s="451">
        <f>IFERROR(IF(OR($A99&lt;Assumptions!$F$43,$A99&gt;Assumptions!$F$44),INDEX(New_Thermal!$K$10:$K$12,MATCH(Assumptions!$F$33,New_Thermal!$F$10:$F$12,0),1),INDEX(New_Thermal!$J$10:$J$12,MATCH(Assumptions!$F$33,New_Thermal!$F$10:$F$12,0),1)),1)</f>
        <v>0.99199999999999999</v>
      </c>
      <c r="O99" s="452">
        <v>1</v>
      </c>
      <c r="P99" s="485">
        <f ca="1"/>
        <v>0</v>
      </c>
      <c r="Q99" s="485">
        <f ca="1"/>
        <v>0.42939040695392505</v>
      </c>
    </row>
    <row r="100" spans="1:17">
      <c r="A100" s="496">
        <v>99</v>
      </c>
      <c r="B100" s="451">
        <f>IFERROR(IF(OR($A100&lt;Assumptions!$F$43,$A100&gt;Assumptions!$F$44),INDEX(Existing!$O$13:$O$29,MATCH(Generators_variability!B$1,Existing!$A$13:$A$29,0),1),INDEX(Existing!$N$13:$N$29,MATCH(Generators_variability!B$1,Existing!$A$13:$A$29,0),1)),1)</f>
        <v>0.96391263057929732</v>
      </c>
      <c r="C100" s="451">
        <f>IFERROR(IF(OR($A100&lt;Assumptions!$F$43,$A100&gt;Assumptions!$F$44),INDEX(Existing!$O$13:$O$29,MATCH(Generators_variability!C$1,Existing!$A$13:$A$29,0),1),INDEX(Existing!$N$13:$N$29,MATCH(Generators_variability!C$1,Existing!$A$13:$A$29,0),1)),1)</f>
        <v>0.89949748743718594</v>
      </c>
      <c r="D100" s="451">
        <f>IFERROR(IF(OR($A100&lt;Assumptions!$F$43,$A100&gt;Assumptions!$F$44),INDEX(Existing!$O$13:$O$29,MATCH(Generators_variability!D$1,Existing!$A$13:$A$29,0),1),INDEX(Existing!$N$13:$N$29,MATCH(Generators_variability!D$1,Existing!$A$13:$A$29,0),1)),1)</f>
        <v>1</v>
      </c>
      <c r="E100" s="451">
        <f>IFERROR(IF(OR($A100&lt;Assumptions!$F$43,$A100&gt;Assumptions!$F$44),INDEX(Existing!$O$13:$O$29,MATCH(Generators_variability!E$1,Existing!$A$13:$A$29,0),1),INDEX(Existing!$N$13:$N$29,MATCH(Generators_variability!E$1,Existing!$A$13:$A$29,0),1)),1)</f>
        <v>0.67632850241545894</v>
      </c>
      <c r="F100" s="451">
        <f>IFERROR(IF(OR($A100&lt;Assumptions!$F$43,$A100&gt;Assumptions!$F$44),INDEX(Existing!$O$13:$O$29,MATCH(Generators_variability!F$1,Existing!$A$13:$A$29,0),1),INDEX(Existing!$N$13:$N$29,MATCH(Generators_variability!F$1,Existing!$A$13:$A$29,0),1)),1)</f>
        <v>0.84634448574969023</v>
      </c>
      <c r="G100" s="451">
        <f>IFERROR(IF(OR($A100&lt;Assumptions!$F$43,$A100&gt;Assumptions!$F$44),INDEX(Existing!$O$13:$O$29,MATCH(Generators_variability!G$1,Existing!$A$13:$A$29,0),1),INDEX(Existing!$N$13:$N$29,MATCH(Generators_variability!G$1,Existing!$A$13:$A$29,0),1)),1)</f>
        <v>0.86012112741672497</v>
      </c>
      <c r="H100" s="451">
        <f>IFERROR(IF(OR($A100&lt;Assumptions!$F$43,$A100&gt;Assumptions!$F$44),INDEX(Existing!$O$13:$O$29,MATCH(Generators_variability!H$1,Existing!$A$13:$A$29,0),1),INDEX(Existing!$N$13:$N$29,MATCH(Generators_variability!H$1,Existing!$A$13:$A$29,0),1)),1)</f>
        <v>0.90779230054996085</v>
      </c>
      <c r="I100" s="451">
        <f>IFERROR(IF(OR($A100&lt;Assumptions!$F$43,$A100&gt;Assumptions!$F$44),INDEX(Existing!$O$13:$O$29,MATCH(Generators_variability!I$1,Existing!$A$13:$A$29,0),1),INDEX(Existing!$N$13:$N$29,MATCH(Generators_variability!I$1,Existing!$A$13:$A$29,0),1)),1)</f>
        <v>0.89655172413793105</v>
      </c>
      <c r="J100" s="451">
        <f>IFERROR(IF(OR($A100&lt;Assumptions!$F$43,$A100&gt;Assumptions!$F$44),INDEX(Existing!$O$13:$O$29,MATCH(Generators_variability!J$1,Existing!$A$13:$A$29,0),1),INDEX(Existing!$N$13:$N$29,MATCH(Generators_variability!J$1,Existing!$A$13:$A$29,0),1)),1)</f>
        <v>0.8616739296464353</v>
      </c>
      <c r="K100" s="453" cm="1">
        <f t="array" ref="K100">_xlfn.IFS($A100 &lt; 'Hydro Monhtly CFs'!$E$5, 'Hydro Monhtly CFs'!$K$4, $A100 &lt; 'Hydro Monhtly CFs'!$E$6, 'Hydro Monhtly CFs'!$K$5,$A100 &lt; 'Hydro Monhtly CFs'!$E$7, 'Hydro Monhtly CFs'!$K$6,$A100 &lt; 'Hydro Monhtly CFs'!$E$8, 'Hydro Monhtly CFs'!$K$7,$A100 &lt; 'Hydro Monhtly CFs'!$E$9, 'Hydro Monhtly CFs'!$K$8,$A100 &lt; 'Hydro Monhtly CFs'!$E$10, 'Hydro Monhtly CFs'!$K$9,$A100 &lt; 'Hydro Monhtly CFs'!$E$11, 'Hydro Monhtly CFs'!$K$10,$A100 &lt; 'Hydro Monhtly CFs'!$E$12, 'Hydro Monhtly CFs'!$K$11,$A100 &lt; 'Hydro Monhtly CFs'!$E$13,'Hydro Monhtly CFs'!$K$12,$A100&lt; 'Hydro Monhtly CFs'!$E$14, 'Hydro Monhtly CFs'!$K$13,$A100&lt; 'Hydro Monhtly CFs'!$E$15, 'Hydro Monhtly CFs'!$K$14,$A100 &gt;= 'Hydro Monhtly CFs'!$E$15, 'Hydro Monhtly CFs'!$K$15)</f>
        <v>0.30911779953917057</v>
      </c>
      <c r="L100" s="453" cm="1">
        <f t="array" ref="L100">_xlfn.IFS($A100 &lt; 'Hydro Monhtly CFs'!$E$5, 'Hydro Monhtly CFs'!$H$4, $A100 &lt; 'Hydro Monhtly CFs'!$E$6, 'Hydro Monhtly CFs'!$H$5,$A100 &lt; 'Hydro Monhtly CFs'!$E$7, 'Hydro Monhtly CFs'!$H$6,$A100 &lt; 'Hydro Monhtly CFs'!$E$8, 'Hydro Monhtly CFs'!$H$7,$A100 &lt; 'Hydro Monhtly CFs'!$E$9, 'Hydro Monhtly CFs'!$H$8,$A100 &lt; 'Hydro Monhtly CFs'!$E$10, 'Hydro Monhtly CFs'!$H$9,$A100 &lt; 'Hydro Monhtly CFs'!$E$11, 'Hydro Monhtly CFs'!$H$10,$A100 &lt; 'Hydro Monhtly CFs'!$E$12, 'Hydro Monhtly CFs'!$H$11,$A100 &lt; 'Hydro Monhtly CFs'!$E$13,'Hydro Monhtly CFs'!$H$12,$A100&lt; 'Hydro Monhtly CFs'!$E$14, 'Hydro Monhtly CFs'!$H$13,$A100&lt; 'Hydro Monhtly CFs'!$E$15, 'Hydro Monhtly CFs'!$H$14,$A100 &gt;= 'Hydro Monhtly CFs'!$E$15, 'Hydro Monhtly CFs'!$H$15)</f>
        <v>0.39813872674517842</v>
      </c>
      <c r="M100" s="452">
        <v>1</v>
      </c>
      <c r="N100" s="451">
        <f>IFERROR(IF(OR($A100&lt;Assumptions!$F$43,$A100&gt;Assumptions!$F$44),INDEX(New_Thermal!$K$10:$K$12,MATCH(Assumptions!$F$33,New_Thermal!$F$10:$F$12,0),1),INDEX(New_Thermal!$J$10:$J$12,MATCH(Assumptions!$F$33,New_Thermal!$F$10:$F$12,0),1)),1)</f>
        <v>0.99199999999999999</v>
      </c>
      <c r="O100" s="452">
        <v>1</v>
      </c>
      <c r="P100" s="485">
        <f ca="1"/>
        <v>0</v>
      </c>
      <c r="Q100" s="485">
        <f ca="1"/>
        <v>0.42939040695392505</v>
      </c>
    </row>
    <row r="101" spans="1:17">
      <c r="A101" s="496">
        <v>100</v>
      </c>
      <c r="B101" s="451">
        <f>IFERROR(IF(OR($A101&lt;Assumptions!$F$43,$A101&gt;Assumptions!$F$44),INDEX(Existing!$O$13:$O$29,MATCH(Generators_variability!B$1,Existing!$A$13:$A$29,0),1),INDEX(Existing!$N$13:$N$29,MATCH(Generators_variability!B$1,Existing!$A$13:$A$29,0),1)),1)</f>
        <v>0.96391263057929732</v>
      </c>
      <c r="C101" s="451">
        <f>IFERROR(IF(OR($A101&lt;Assumptions!$F$43,$A101&gt;Assumptions!$F$44),INDEX(Existing!$O$13:$O$29,MATCH(Generators_variability!C$1,Existing!$A$13:$A$29,0),1),INDEX(Existing!$N$13:$N$29,MATCH(Generators_variability!C$1,Existing!$A$13:$A$29,0),1)),1)</f>
        <v>0.89949748743718594</v>
      </c>
      <c r="D101" s="451">
        <f>IFERROR(IF(OR($A101&lt;Assumptions!$F$43,$A101&gt;Assumptions!$F$44),INDEX(Existing!$O$13:$O$29,MATCH(Generators_variability!D$1,Existing!$A$13:$A$29,0),1),INDEX(Existing!$N$13:$N$29,MATCH(Generators_variability!D$1,Existing!$A$13:$A$29,0),1)),1)</f>
        <v>1</v>
      </c>
      <c r="E101" s="451">
        <f>IFERROR(IF(OR($A101&lt;Assumptions!$F$43,$A101&gt;Assumptions!$F$44),INDEX(Existing!$O$13:$O$29,MATCH(Generators_variability!E$1,Existing!$A$13:$A$29,0),1),INDEX(Existing!$N$13:$N$29,MATCH(Generators_variability!E$1,Existing!$A$13:$A$29,0),1)),1)</f>
        <v>0.67632850241545894</v>
      </c>
      <c r="F101" s="451">
        <f>IFERROR(IF(OR($A101&lt;Assumptions!$F$43,$A101&gt;Assumptions!$F$44),INDEX(Existing!$O$13:$O$29,MATCH(Generators_variability!F$1,Existing!$A$13:$A$29,0),1),INDEX(Existing!$N$13:$N$29,MATCH(Generators_variability!F$1,Existing!$A$13:$A$29,0),1)),1)</f>
        <v>0.84634448574969023</v>
      </c>
      <c r="G101" s="451">
        <f>IFERROR(IF(OR($A101&lt;Assumptions!$F$43,$A101&gt;Assumptions!$F$44),INDEX(Existing!$O$13:$O$29,MATCH(Generators_variability!G$1,Existing!$A$13:$A$29,0),1),INDEX(Existing!$N$13:$N$29,MATCH(Generators_variability!G$1,Existing!$A$13:$A$29,0),1)),1)</f>
        <v>0.86012112741672497</v>
      </c>
      <c r="H101" s="451">
        <f>IFERROR(IF(OR($A101&lt;Assumptions!$F$43,$A101&gt;Assumptions!$F$44),INDEX(Existing!$O$13:$O$29,MATCH(Generators_variability!H$1,Existing!$A$13:$A$29,0),1),INDEX(Existing!$N$13:$N$29,MATCH(Generators_variability!H$1,Existing!$A$13:$A$29,0),1)),1)</f>
        <v>0.90779230054996085</v>
      </c>
      <c r="I101" s="451">
        <f>IFERROR(IF(OR($A101&lt;Assumptions!$F$43,$A101&gt;Assumptions!$F$44),INDEX(Existing!$O$13:$O$29,MATCH(Generators_variability!I$1,Existing!$A$13:$A$29,0),1),INDEX(Existing!$N$13:$N$29,MATCH(Generators_variability!I$1,Existing!$A$13:$A$29,0),1)),1)</f>
        <v>0.89655172413793105</v>
      </c>
      <c r="J101" s="451">
        <f>IFERROR(IF(OR($A101&lt;Assumptions!$F$43,$A101&gt;Assumptions!$F$44),INDEX(Existing!$O$13:$O$29,MATCH(Generators_variability!J$1,Existing!$A$13:$A$29,0),1),INDEX(Existing!$N$13:$N$29,MATCH(Generators_variability!J$1,Existing!$A$13:$A$29,0),1)),1)</f>
        <v>0.8616739296464353</v>
      </c>
      <c r="K101" s="453" cm="1">
        <f t="array" ref="K101">_xlfn.IFS($A101 &lt; 'Hydro Monhtly CFs'!$E$5, 'Hydro Monhtly CFs'!$K$4, $A101 &lt; 'Hydro Monhtly CFs'!$E$6, 'Hydro Monhtly CFs'!$K$5,$A101 &lt; 'Hydro Monhtly CFs'!$E$7, 'Hydro Monhtly CFs'!$K$6,$A101 &lt; 'Hydro Monhtly CFs'!$E$8, 'Hydro Monhtly CFs'!$K$7,$A101 &lt; 'Hydro Monhtly CFs'!$E$9, 'Hydro Monhtly CFs'!$K$8,$A101 &lt; 'Hydro Monhtly CFs'!$E$10, 'Hydro Monhtly CFs'!$K$9,$A101 &lt; 'Hydro Monhtly CFs'!$E$11, 'Hydro Monhtly CFs'!$K$10,$A101 &lt; 'Hydro Monhtly CFs'!$E$12, 'Hydro Monhtly CFs'!$K$11,$A101 &lt; 'Hydro Monhtly CFs'!$E$13,'Hydro Monhtly CFs'!$K$12,$A101&lt; 'Hydro Monhtly CFs'!$E$14, 'Hydro Monhtly CFs'!$K$13,$A101&lt; 'Hydro Monhtly CFs'!$E$15, 'Hydro Monhtly CFs'!$K$14,$A101 &gt;= 'Hydro Monhtly CFs'!$E$15, 'Hydro Monhtly CFs'!$K$15)</f>
        <v>0.30911779953917057</v>
      </c>
      <c r="L101" s="453" cm="1">
        <f t="array" ref="L101">_xlfn.IFS($A101 &lt; 'Hydro Monhtly CFs'!$E$5, 'Hydro Monhtly CFs'!$H$4, $A101 &lt; 'Hydro Monhtly CFs'!$E$6, 'Hydro Monhtly CFs'!$H$5,$A101 &lt; 'Hydro Monhtly CFs'!$E$7, 'Hydro Monhtly CFs'!$H$6,$A101 &lt; 'Hydro Monhtly CFs'!$E$8, 'Hydro Monhtly CFs'!$H$7,$A101 &lt; 'Hydro Monhtly CFs'!$E$9, 'Hydro Monhtly CFs'!$H$8,$A101 &lt; 'Hydro Monhtly CFs'!$E$10, 'Hydro Monhtly CFs'!$H$9,$A101 &lt; 'Hydro Monhtly CFs'!$E$11, 'Hydro Monhtly CFs'!$H$10,$A101 &lt; 'Hydro Monhtly CFs'!$E$12, 'Hydro Monhtly CFs'!$H$11,$A101 &lt; 'Hydro Monhtly CFs'!$E$13,'Hydro Monhtly CFs'!$H$12,$A101&lt; 'Hydro Monhtly CFs'!$E$14, 'Hydro Monhtly CFs'!$H$13,$A101&lt; 'Hydro Monhtly CFs'!$E$15, 'Hydro Monhtly CFs'!$H$14,$A101 &gt;= 'Hydro Monhtly CFs'!$E$15, 'Hydro Monhtly CFs'!$H$15)</f>
        <v>0.39813872674517842</v>
      </c>
      <c r="M101" s="452">
        <v>1</v>
      </c>
      <c r="N101" s="451">
        <f>IFERROR(IF(OR($A101&lt;Assumptions!$F$43,$A101&gt;Assumptions!$F$44),INDEX(New_Thermal!$K$10:$K$12,MATCH(Assumptions!$F$33,New_Thermal!$F$10:$F$12,0),1),INDEX(New_Thermal!$J$10:$J$12,MATCH(Assumptions!$F$33,New_Thermal!$F$10:$F$12,0),1)),1)</f>
        <v>0.99199999999999999</v>
      </c>
      <c r="O101" s="452">
        <v>1</v>
      </c>
      <c r="P101" s="485">
        <f ca="1"/>
        <v>0</v>
      </c>
      <c r="Q101" s="485">
        <f ca="1"/>
        <v>0.52302760619624877</v>
      </c>
    </row>
    <row r="102" spans="1:17">
      <c r="A102" s="496">
        <v>101</v>
      </c>
      <c r="B102" s="451">
        <f>IFERROR(IF(OR($A102&lt;Assumptions!$F$43,$A102&gt;Assumptions!$F$44),INDEX(Existing!$O$13:$O$29,MATCH(Generators_variability!B$1,Existing!$A$13:$A$29,0),1),INDEX(Existing!$N$13:$N$29,MATCH(Generators_variability!B$1,Existing!$A$13:$A$29,0),1)),1)</f>
        <v>0.96391263057929732</v>
      </c>
      <c r="C102" s="451">
        <f>IFERROR(IF(OR($A102&lt;Assumptions!$F$43,$A102&gt;Assumptions!$F$44),INDEX(Existing!$O$13:$O$29,MATCH(Generators_variability!C$1,Existing!$A$13:$A$29,0),1),INDEX(Existing!$N$13:$N$29,MATCH(Generators_variability!C$1,Existing!$A$13:$A$29,0),1)),1)</f>
        <v>0.89949748743718594</v>
      </c>
      <c r="D102" s="451">
        <f>IFERROR(IF(OR($A102&lt;Assumptions!$F$43,$A102&gt;Assumptions!$F$44),INDEX(Existing!$O$13:$O$29,MATCH(Generators_variability!D$1,Existing!$A$13:$A$29,0),1),INDEX(Existing!$N$13:$N$29,MATCH(Generators_variability!D$1,Existing!$A$13:$A$29,0),1)),1)</f>
        <v>1</v>
      </c>
      <c r="E102" s="451">
        <f>IFERROR(IF(OR($A102&lt;Assumptions!$F$43,$A102&gt;Assumptions!$F$44),INDEX(Existing!$O$13:$O$29,MATCH(Generators_variability!E$1,Existing!$A$13:$A$29,0),1),INDEX(Existing!$N$13:$N$29,MATCH(Generators_variability!E$1,Existing!$A$13:$A$29,0),1)),1)</f>
        <v>0.67632850241545894</v>
      </c>
      <c r="F102" s="451">
        <f>IFERROR(IF(OR($A102&lt;Assumptions!$F$43,$A102&gt;Assumptions!$F$44),INDEX(Existing!$O$13:$O$29,MATCH(Generators_variability!F$1,Existing!$A$13:$A$29,0),1),INDEX(Existing!$N$13:$N$29,MATCH(Generators_variability!F$1,Existing!$A$13:$A$29,0),1)),1)</f>
        <v>0.84634448574969023</v>
      </c>
      <c r="G102" s="451">
        <f>IFERROR(IF(OR($A102&lt;Assumptions!$F$43,$A102&gt;Assumptions!$F$44),INDEX(Existing!$O$13:$O$29,MATCH(Generators_variability!G$1,Existing!$A$13:$A$29,0),1),INDEX(Existing!$N$13:$N$29,MATCH(Generators_variability!G$1,Existing!$A$13:$A$29,0),1)),1)</f>
        <v>0.86012112741672497</v>
      </c>
      <c r="H102" s="451">
        <f>IFERROR(IF(OR($A102&lt;Assumptions!$F$43,$A102&gt;Assumptions!$F$44),INDEX(Existing!$O$13:$O$29,MATCH(Generators_variability!H$1,Existing!$A$13:$A$29,0),1),INDEX(Existing!$N$13:$N$29,MATCH(Generators_variability!H$1,Existing!$A$13:$A$29,0),1)),1)</f>
        <v>0.90779230054996085</v>
      </c>
      <c r="I102" s="451">
        <f>IFERROR(IF(OR($A102&lt;Assumptions!$F$43,$A102&gt;Assumptions!$F$44),INDEX(Existing!$O$13:$O$29,MATCH(Generators_variability!I$1,Existing!$A$13:$A$29,0),1),INDEX(Existing!$N$13:$N$29,MATCH(Generators_variability!I$1,Existing!$A$13:$A$29,0),1)),1)</f>
        <v>0.89655172413793105</v>
      </c>
      <c r="J102" s="451">
        <f>IFERROR(IF(OR($A102&lt;Assumptions!$F$43,$A102&gt;Assumptions!$F$44),INDEX(Existing!$O$13:$O$29,MATCH(Generators_variability!J$1,Existing!$A$13:$A$29,0),1),INDEX(Existing!$N$13:$N$29,MATCH(Generators_variability!J$1,Existing!$A$13:$A$29,0),1)),1)</f>
        <v>0.8616739296464353</v>
      </c>
      <c r="K102" s="453" cm="1">
        <f t="array" ref="K102">_xlfn.IFS($A102 &lt; 'Hydro Monhtly CFs'!$E$5, 'Hydro Monhtly CFs'!$K$4, $A102 &lt; 'Hydro Monhtly CFs'!$E$6, 'Hydro Monhtly CFs'!$K$5,$A102 &lt; 'Hydro Monhtly CFs'!$E$7, 'Hydro Monhtly CFs'!$K$6,$A102 &lt; 'Hydro Monhtly CFs'!$E$8, 'Hydro Monhtly CFs'!$K$7,$A102 &lt; 'Hydro Monhtly CFs'!$E$9, 'Hydro Monhtly CFs'!$K$8,$A102 &lt; 'Hydro Monhtly CFs'!$E$10, 'Hydro Monhtly CFs'!$K$9,$A102 &lt; 'Hydro Monhtly CFs'!$E$11, 'Hydro Monhtly CFs'!$K$10,$A102 &lt; 'Hydro Monhtly CFs'!$E$12, 'Hydro Monhtly CFs'!$K$11,$A102 &lt; 'Hydro Monhtly CFs'!$E$13,'Hydro Monhtly CFs'!$K$12,$A102&lt; 'Hydro Monhtly CFs'!$E$14, 'Hydro Monhtly CFs'!$K$13,$A102&lt; 'Hydro Monhtly CFs'!$E$15, 'Hydro Monhtly CFs'!$K$14,$A102 &gt;= 'Hydro Monhtly CFs'!$E$15, 'Hydro Monhtly CFs'!$K$15)</f>
        <v>0.30911779953917057</v>
      </c>
      <c r="L102" s="453" cm="1">
        <f t="array" ref="L102">_xlfn.IFS($A102 &lt; 'Hydro Monhtly CFs'!$E$5, 'Hydro Monhtly CFs'!$H$4, $A102 &lt; 'Hydro Monhtly CFs'!$E$6, 'Hydro Monhtly CFs'!$H$5,$A102 &lt; 'Hydro Monhtly CFs'!$E$7, 'Hydro Monhtly CFs'!$H$6,$A102 &lt; 'Hydro Monhtly CFs'!$E$8, 'Hydro Monhtly CFs'!$H$7,$A102 &lt; 'Hydro Monhtly CFs'!$E$9, 'Hydro Monhtly CFs'!$H$8,$A102 &lt; 'Hydro Monhtly CFs'!$E$10, 'Hydro Monhtly CFs'!$H$9,$A102 &lt; 'Hydro Monhtly CFs'!$E$11, 'Hydro Monhtly CFs'!$H$10,$A102 &lt; 'Hydro Monhtly CFs'!$E$12, 'Hydro Monhtly CFs'!$H$11,$A102 &lt; 'Hydro Monhtly CFs'!$E$13,'Hydro Monhtly CFs'!$H$12,$A102&lt; 'Hydro Monhtly CFs'!$E$14, 'Hydro Monhtly CFs'!$H$13,$A102&lt; 'Hydro Monhtly CFs'!$E$15, 'Hydro Monhtly CFs'!$H$14,$A102 &gt;= 'Hydro Monhtly CFs'!$E$15, 'Hydro Monhtly CFs'!$H$15)</f>
        <v>0.39813872674517842</v>
      </c>
      <c r="M102" s="452">
        <v>1</v>
      </c>
      <c r="N102" s="451">
        <f>IFERROR(IF(OR($A102&lt;Assumptions!$F$43,$A102&gt;Assumptions!$F$44),INDEX(New_Thermal!$K$10:$K$12,MATCH(Assumptions!$F$33,New_Thermal!$F$10:$F$12,0),1),INDEX(New_Thermal!$J$10:$J$12,MATCH(Assumptions!$F$33,New_Thermal!$F$10:$F$12,0),1)),1)</f>
        <v>0.99199999999999999</v>
      </c>
      <c r="O102" s="452">
        <v>1</v>
      </c>
      <c r="P102" s="485">
        <f ca="1"/>
        <v>0</v>
      </c>
      <c r="Q102" s="485">
        <f ca="1"/>
        <v>0.56987439557525754</v>
      </c>
    </row>
    <row r="103" spans="1:17">
      <c r="A103" s="496">
        <v>102</v>
      </c>
      <c r="B103" s="451">
        <f>IFERROR(IF(OR($A103&lt;Assumptions!$F$43,$A103&gt;Assumptions!$F$44),INDEX(Existing!$O$13:$O$29,MATCH(Generators_variability!B$1,Existing!$A$13:$A$29,0),1),INDEX(Existing!$N$13:$N$29,MATCH(Generators_variability!B$1,Existing!$A$13:$A$29,0),1)),1)</f>
        <v>0.96391263057929732</v>
      </c>
      <c r="C103" s="451">
        <f>IFERROR(IF(OR($A103&lt;Assumptions!$F$43,$A103&gt;Assumptions!$F$44),INDEX(Existing!$O$13:$O$29,MATCH(Generators_variability!C$1,Existing!$A$13:$A$29,0),1),INDEX(Existing!$N$13:$N$29,MATCH(Generators_variability!C$1,Existing!$A$13:$A$29,0),1)),1)</f>
        <v>0.89949748743718594</v>
      </c>
      <c r="D103" s="451">
        <f>IFERROR(IF(OR($A103&lt;Assumptions!$F$43,$A103&gt;Assumptions!$F$44),INDEX(Existing!$O$13:$O$29,MATCH(Generators_variability!D$1,Existing!$A$13:$A$29,0),1),INDEX(Existing!$N$13:$N$29,MATCH(Generators_variability!D$1,Existing!$A$13:$A$29,0),1)),1)</f>
        <v>1</v>
      </c>
      <c r="E103" s="451">
        <f>IFERROR(IF(OR($A103&lt;Assumptions!$F$43,$A103&gt;Assumptions!$F$44),INDEX(Existing!$O$13:$O$29,MATCH(Generators_variability!E$1,Existing!$A$13:$A$29,0),1),INDEX(Existing!$N$13:$N$29,MATCH(Generators_variability!E$1,Existing!$A$13:$A$29,0),1)),1)</f>
        <v>0.67632850241545894</v>
      </c>
      <c r="F103" s="451">
        <f>IFERROR(IF(OR($A103&lt;Assumptions!$F$43,$A103&gt;Assumptions!$F$44),INDEX(Existing!$O$13:$O$29,MATCH(Generators_variability!F$1,Existing!$A$13:$A$29,0),1),INDEX(Existing!$N$13:$N$29,MATCH(Generators_variability!F$1,Existing!$A$13:$A$29,0),1)),1)</f>
        <v>0.84634448574969023</v>
      </c>
      <c r="G103" s="451">
        <f>IFERROR(IF(OR($A103&lt;Assumptions!$F$43,$A103&gt;Assumptions!$F$44),INDEX(Existing!$O$13:$O$29,MATCH(Generators_variability!G$1,Existing!$A$13:$A$29,0),1),INDEX(Existing!$N$13:$N$29,MATCH(Generators_variability!G$1,Existing!$A$13:$A$29,0),1)),1)</f>
        <v>0.86012112741672497</v>
      </c>
      <c r="H103" s="451">
        <f>IFERROR(IF(OR($A103&lt;Assumptions!$F$43,$A103&gt;Assumptions!$F$44),INDEX(Existing!$O$13:$O$29,MATCH(Generators_variability!H$1,Existing!$A$13:$A$29,0),1),INDEX(Existing!$N$13:$N$29,MATCH(Generators_variability!H$1,Existing!$A$13:$A$29,0),1)),1)</f>
        <v>0.90779230054996085</v>
      </c>
      <c r="I103" s="451">
        <f>IFERROR(IF(OR($A103&lt;Assumptions!$F$43,$A103&gt;Assumptions!$F$44),INDEX(Existing!$O$13:$O$29,MATCH(Generators_variability!I$1,Existing!$A$13:$A$29,0),1),INDEX(Existing!$N$13:$N$29,MATCH(Generators_variability!I$1,Existing!$A$13:$A$29,0),1)),1)</f>
        <v>0.89655172413793105</v>
      </c>
      <c r="J103" s="451">
        <f>IFERROR(IF(OR($A103&lt;Assumptions!$F$43,$A103&gt;Assumptions!$F$44),INDEX(Existing!$O$13:$O$29,MATCH(Generators_variability!J$1,Existing!$A$13:$A$29,0),1),INDEX(Existing!$N$13:$N$29,MATCH(Generators_variability!J$1,Existing!$A$13:$A$29,0),1)),1)</f>
        <v>0.8616739296464353</v>
      </c>
      <c r="K103" s="453" cm="1">
        <f t="array" ref="K103">_xlfn.IFS($A103 &lt; 'Hydro Monhtly CFs'!$E$5, 'Hydro Monhtly CFs'!$K$4, $A103 &lt; 'Hydro Monhtly CFs'!$E$6, 'Hydro Monhtly CFs'!$K$5,$A103 &lt; 'Hydro Monhtly CFs'!$E$7, 'Hydro Monhtly CFs'!$K$6,$A103 &lt; 'Hydro Monhtly CFs'!$E$8, 'Hydro Monhtly CFs'!$K$7,$A103 &lt; 'Hydro Monhtly CFs'!$E$9, 'Hydro Monhtly CFs'!$K$8,$A103 &lt; 'Hydro Monhtly CFs'!$E$10, 'Hydro Monhtly CFs'!$K$9,$A103 &lt; 'Hydro Monhtly CFs'!$E$11, 'Hydro Monhtly CFs'!$K$10,$A103 &lt; 'Hydro Monhtly CFs'!$E$12, 'Hydro Monhtly CFs'!$K$11,$A103 &lt; 'Hydro Monhtly CFs'!$E$13,'Hydro Monhtly CFs'!$K$12,$A103&lt; 'Hydro Monhtly CFs'!$E$14, 'Hydro Monhtly CFs'!$K$13,$A103&lt; 'Hydro Monhtly CFs'!$E$15, 'Hydro Monhtly CFs'!$K$14,$A103 &gt;= 'Hydro Monhtly CFs'!$E$15, 'Hydro Monhtly CFs'!$K$15)</f>
        <v>0.30911779953917057</v>
      </c>
      <c r="L103" s="453" cm="1">
        <f t="array" ref="L103">_xlfn.IFS($A103 &lt; 'Hydro Monhtly CFs'!$E$5, 'Hydro Monhtly CFs'!$H$4, $A103 &lt; 'Hydro Monhtly CFs'!$E$6, 'Hydro Monhtly CFs'!$H$5,$A103 &lt; 'Hydro Monhtly CFs'!$E$7, 'Hydro Monhtly CFs'!$H$6,$A103 &lt; 'Hydro Monhtly CFs'!$E$8, 'Hydro Monhtly CFs'!$H$7,$A103 &lt; 'Hydro Monhtly CFs'!$E$9, 'Hydro Monhtly CFs'!$H$8,$A103 &lt; 'Hydro Monhtly CFs'!$E$10, 'Hydro Monhtly CFs'!$H$9,$A103 &lt; 'Hydro Monhtly CFs'!$E$11, 'Hydro Monhtly CFs'!$H$10,$A103 &lt; 'Hydro Monhtly CFs'!$E$12, 'Hydro Monhtly CFs'!$H$11,$A103 &lt; 'Hydro Monhtly CFs'!$E$13,'Hydro Monhtly CFs'!$H$12,$A103&lt; 'Hydro Monhtly CFs'!$E$14, 'Hydro Monhtly CFs'!$H$13,$A103&lt; 'Hydro Monhtly CFs'!$E$15, 'Hydro Monhtly CFs'!$H$14,$A103 &gt;= 'Hydro Monhtly CFs'!$E$15, 'Hydro Monhtly CFs'!$H$15)</f>
        <v>0.39813872674517842</v>
      </c>
      <c r="M103" s="452">
        <v>1</v>
      </c>
      <c r="N103" s="451">
        <f>IFERROR(IF(OR($A103&lt;Assumptions!$F$43,$A103&gt;Assumptions!$F$44),INDEX(New_Thermal!$K$10:$K$12,MATCH(Assumptions!$F$33,New_Thermal!$F$10:$F$12,0),1),INDEX(New_Thermal!$J$10:$J$12,MATCH(Assumptions!$F$33,New_Thermal!$F$10:$F$12,0),1)),1)</f>
        <v>0.99199999999999999</v>
      </c>
      <c r="O103" s="452">
        <v>1</v>
      </c>
      <c r="P103" s="485">
        <f ca="1"/>
        <v>0</v>
      </c>
      <c r="Q103" s="485">
        <f ca="1"/>
        <v>0.56987439557525754</v>
      </c>
    </row>
    <row r="104" spans="1:17">
      <c r="A104" s="496">
        <v>103</v>
      </c>
      <c r="B104" s="451">
        <f>IFERROR(IF(OR($A104&lt;Assumptions!$F$43,$A104&gt;Assumptions!$F$44),INDEX(Existing!$O$13:$O$29,MATCH(Generators_variability!B$1,Existing!$A$13:$A$29,0),1),INDEX(Existing!$N$13:$N$29,MATCH(Generators_variability!B$1,Existing!$A$13:$A$29,0),1)),1)</f>
        <v>0.96391263057929732</v>
      </c>
      <c r="C104" s="451">
        <f>IFERROR(IF(OR($A104&lt;Assumptions!$F$43,$A104&gt;Assumptions!$F$44),INDEX(Existing!$O$13:$O$29,MATCH(Generators_variability!C$1,Existing!$A$13:$A$29,0),1),INDEX(Existing!$N$13:$N$29,MATCH(Generators_variability!C$1,Existing!$A$13:$A$29,0),1)),1)</f>
        <v>0.89949748743718594</v>
      </c>
      <c r="D104" s="451">
        <f>IFERROR(IF(OR($A104&lt;Assumptions!$F$43,$A104&gt;Assumptions!$F$44),INDEX(Existing!$O$13:$O$29,MATCH(Generators_variability!D$1,Existing!$A$13:$A$29,0),1),INDEX(Existing!$N$13:$N$29,MATCH(Generators_variability!D$1,Existing!$A$13:$A$29,0),1)),1)</f>
        <v>1</v>
      </c>
      <c r="E104" s="451">
        <f>IFERROR(IF(OR($A104&lt;Assumptions!$F$43,$A104&gt;Assumptions!$F$44),INDEX(Existing!$O$13:$O$29,MATCH(Generators_variability!E$1,Existing!$A$13:$A$29,0),1),INDEX(Existing!$N$13:$N$29,MATCH(Generators_variability!E$1,Existing!$A$13:$A$29,0),1)),1)</f>
        <v>0.67632850241545894</v>
      </c>
      <c r="F104" s="451">
        <f>IFERROR(IF(OR($A104&lt;Assumptions!$F$43,$A104&gt;Assumptions!$F$44),INDEX(Existing!$O$13:$O$29,MATCH(Generators_variability!F$1,Existing!$A$13:$A$29,0),1),INDEX(Existing!$N$13:$N$29,MATCH(Generators_variability!F$1,Existing!$A$13:$A$29,0),1)),1)</f>
        <v>0.84634448574969023</v>
      </c>
      <c r="G104" s="451">
        <f>IFERROR(IF(OR($A104&lt;Assumptions!$F$43,$A104&gt;Assumptions!$F$44),INDEX(Existing!$O$13:$O$29,MATCH(Generators_variability!G$1,Existing!$A$13:$A$29,0),1),INDEX(Existing!$N$13:$N$29,MATCH(Generators_variability!G$1,Existing!$A$13:$A$29,0),1)),1)</f>
        <v>0.86012112741672497</v>
      </c>
      <c r="H104" s="451">
        <f>IFERROR(IF(OR($A104&lt;Assumptions!$F$43,$A104&gt;Assumptions!$F$44),INDEX(Existing!$O$13:$O$29,MATCH(Generators_variability!H$1,Existing!$A$13:$A$29,0),1),INDEX(Existing!$N$13:$N$29,MATCH(Generators_variability!H$1,Existing!$A$13:$A$29,0),1)),1)</f>
        <v>0.90779230054996085</v>
      </c>
      <c r="I104" s="451">
        <f>IFERROR(IF(OR($A104&lt;Assumptions!$F$43,$A104&gt;Assumptions!$F$44),INDEX(Existing!$O$13:$O$29,MATCH(Generators_variability!I$1,Existing!$A$13:$A$29,0),1),INDEX(Existing!$N$13:$N$29,MATCH(Generators_variability!I$1,Existing!$A$13:$A$29,0),1)),1)</f>
        <v>0.89655172413793105</v>
      </c>
      <c r="J104" s="451">
        <f>IFERROR(IF(OR($A104&lt;Assumptions!$F$43,$A104&gt;Assumptions!$F$44),INDEX(Existing!$O$13:$O$29,MATCH(Generators_variability!J$1,Existing!$A$13:$A$29,0),1),INDEX(Existing!$N$13:$N$29,MATCH(Generators_variability!J$1,Existing!$A$13:$A$29,0),1)),1)</f>
        <v>0.8616739296464353</v>
      </c>
      <c r="K104" s="453" cm="1">
        <f t="array" ref="K104">_xlfn.IFS($A104 &lt; 'Hydro Monhtly CFs'!$E$5, 'Hydro Monhtly CFs'!$K$4, $A104 &lt; 'Hydro Monhtly CFs'!$E$6, 'Hydro Monhtly CFs'!$K$5,$A104 &lt; 'Hydro Monhtly CFs'!$E$7, 'Hydro Monhtly CFs'!$K$6,$A104 &lt; 'Hydro Monhtly CFs'!$E$8, 'Hydro Monhtly CFs'!$K$7,$A104 &lt; 'Hydro Monhtly CFs'!$E$9, 'Hydro Monhtly CFs'!$K$8,$A104 &lt; 'Hydro Monhtly CFs'!$E$10, 'Hydro Monhtly CFs'!$K$9,$A104 &lt; 'Hydro Monhtly CFs'!$E$11, 'Hydro Monhtly CFs'!$K$10,$A104 &lt; 'Hydro Monhtly CFs'!$E$12, 'Hydro Monhtly CFs'!$K$11,$A104 &lt; 'Hydro Monhtly CFs'!$E$13,'Hydro Monhtly CFs'!$K$12,$A104&lt; 'Hydro Monhtly CFs'!$E$14, 'Hydro Monhtly CFs'!$K$13,$A104&lt; 'Hydro Monhtly CFs'!$E$15, 'Hydro Monhtly CFs'!$K$14,$A104 &gt;= 'Hydro Monhtly CFs'!$E$15, 'Hydro Monhtly CFs'!$K$15)</f>
        <v>0.30911779953917057</v>
      </c>
      <c r="L104" s="453" cm="1">
        <f t="array" ref="L104">_xlfn.IFS($A104 &lt; 'Hydro Monhtly CFs'!$E$5, 'Hydro Monhtly CFs'!$H$4, $A104 &lt; 'Hydro Monhtly CFs'!$E$6, 'Hydro Monhtly CFs'!$H$5,$A104 &lt; 'Hydro Monhtly CFs'!$E$7, 'Hydro Monhtly CFs'!$H$6,$A104 &lt; 'Hydro Monhtly CFs'!$E$8, 'Hydro Monhtly CFs'!$H$7,$A104 &lt; 'Hydro Monhtly CFs'!$E$9, 'Hydro Monhtly CFs'!$H$8,$A104 &lt; 'Hydro Monhtly CFs'!$E$10, 'Hydro Monhtly CFs'!$H$9,$A104 &lt; 'Hydro Monhtly CFs'!$E$11, 'Hydro Monhtly CFs'!$H$10,$A104 &lt; 'Hydro Monhtly CFs'!$E$12, 'Hydro Monhtly CFs'!$H$11,$A104 &lt; 'Hydro Monhtly CFs'!$E$13,'Hydro Monhtly CFs'!$H$12,$A104&lt; 'Hydro Monhtly CFs'!$E$14, 'Hydro Monhtly CFs'!$H$13,$A104&lt; 'Hydro Monhtly CFs'!$E$15, 'Hydro Monhtly CFs'!$H$14,$A104 &gt;= 'Hydro Monhtly CFs'!$E$15, 'Hydro Monhtly CFs'!$H$15)</f>
        <v>0.39813872674517842</v>
      </c>
      <c r="M104" s="452">
        <v>1</v>
      </c>
      <c r="N104" s="451">
        <f>IFERROR(IF(OR($A104&lt;Assumptions!$F$43,$A104&gt;Assumptions!$F$44),INDEX(New_Thermal!$K$10:$K$12,MATCH(Assumptions!$F$33,New_Thermal!$F$10:$F$12,0),1),INDEX(New_Thermal!$J$10:$J$12,MATCH(Assumptions!$F$33,New_Thermal!$F$10:$F$12,0),1)),1)</f>
        <v>0.99199999999999999</v>
      </c>
      <c r="O104" s="452">
        <v>1</v>
      </c>
      <c r="P104" s="485">
        <f ca="1"/>
        <v>0</v>
      </c>
      <c r="Q104" s="485">
        <f ca="1"/>
        <v>0.70722684647543999</v>
      </c>
    </row>
    <row r="105" spans="1:17">
      <c r="A105" s="496">
        <v>104</v>
      </c>
      <c r="B105" s="451">
        <f>IFERROR(IF(OR($A105&lt;Assumptions!$F$43,$A105&gt;Assumptions!$F$44),INDEX(Existing!$O$13:$O$29,MATCH(Generators_variability!B$1,Existing!$A$13:$A$29,0),1),INDEX(Existing!$N$13:$N$29,MATCH(Generators_variability!B$1,Existing!$A$13:$A$29,0),1)),1)</f>
        <v>0.96391263057929732</v>
      </c>
      <c r="C105" s="451">
        <f>IFERROR(IF(OR($A105&lt;Assumptions!$F$43,$A105&gt;Assumptions!$F$44),INDEX(Existing!$O$13:$O$29,MATCH(Generators_variability!C$1,Existing!$A$13:$A$29,0),1),INDEX(Existing!$N$13:$N$29,MATCH(Generators_variability!C$1,Existing!$A$13:$A$29,0),1)),1)</f>
        <v>0.89949748743718594</v>
      </c>
      <c r="D105" s="451">
        <f>IFERROR(IF(OR($A105&lt;Assumptions!$F$43,$A105&gt;Assumptions!$F$44),INDEX(Existing!$O$13:$O$29,MATCH(Generators_variability!D$1,Existing!$A$13:$A$29,0),1),INDEX(Existing!$N$13:$N$29,MATCH(Generators_variability!D$1,Existing!$A$13:$A$29,0),1)),1)</f>
        <v>1</v>
      </c>
      <c r="E105" s="451">
        <f>IFERROR(IF(OR($A105&lt;Assumptions!$F$43,$A105&gt;Assumptions!$F$44),INDEX(Existing!$O$13:$O$29,MATCH(Generators_variability!E$1,Existing!$A$13:$A$29,0),1),INDEX(Existing!$N$13:$N$29,MATCH(Generators_variability!E$1,Existing!$A$13:$A$29,0),1)),1)</f>
        <v>0.67632850241545894</v>
      </c>
      <c r="F105" s="451">
        <f>IFERROR(IF(OR($A105&lt;Assumptions!$F$43,$A105&gt;Assumptions!$F$44),INDEX(Existing!$O$13:$O$29,MATCH(Generators_variability!F$1,Existing!$A$13:$A$29,0),1),INDEX(Existing!$N$13:$N$29,MATCH(Generators_variability!F$1,Existing!$A$13:$A$29,0),1)),1)</f>
        <v>0.84634448574969023</v>
      </c>
      <c r="G105" s="451">
        <f>IFERROR(IF(OR($A105&lt;Assumptions!$F$43,$A105&gt;Assumptions!$F$44),INDEX(Existing!$O$13:$O$29,MATCH(Generators_variability!G$1,Existing!$A$13:$A$29,0),1),INDEX(Existing!$N$13:$N$29,MATCH(Generators_variability!G$1,Existing!$A$13:$A$29,0),1)),1)</f>
        <v>0.86012112741672497</v>
      </c>
      <c r="H105" s="451">
        <f>IFERROR(IF(OR($A105&lt;Assumptions!$F$43,$A105&gt;Assumptions!$F$44),INDEX(Existing!$O$13:$O$29,MATCH(Generators_variability!H$1,Existing!$A$13:$A$29,0),1),INDEX(Existing!$N$13:$N$29,MATCH(Generators_variability!H$1,Existing!$A$13:$A$29,0),1)),1)</f>
        <v>0.90779230054996085</v>
      </c>
      <c r="I105" s="451">
        <f>IFERROR(IF(OR($A105&lt;Assumptions!$F$43,$A105&gt;Assumptions!$F$44),INDEX(Existing!$O$13:$O$29,MATCH(Generators_variability!I$1,Existing!$A$13:$A$29,0),1),INDEX(Existing!$N$13:$N$29,MATCH(Generators_variability!I$1,Existing!$A$13:$A$29,0),1)),1)</f>
        <v>0.89655172413793105</v>
      </c>
      <c r="J105" s="451">
        <f>IFERROR(IF(OR($A105&lt;Assumptions!$F$43,$A105&gt;Assumptions!$F$44),INDEX(Existing!$O$13:$O$29,MATCH(Generators_variability!J$1,Existing!$A$13:$A$29,0),1),INDEX(Existing!$N$13:$N$29,MATCH(Generators_variability!J$1,Existing!$A$13:$A$29,0),1)),1)</f>
        <v>0.8616739296464353</v>
      </c>
      <c r="K105" s="453" cm="1">
        <f t="array" ref="K105">_xlfn.IFS($A105 &lt; 'Hydro Monhtly CFs'!$E$5, 'Hydro Monhtly CFs'!$K$4, $A105 &lt; 'Hydro Monhtly CFs'!$E$6, 'Hydro Monhtly CFs'!$K$5,$A105 &lt; 'Hydro Monhtly CFs'!$E$7, 'Hydro Monhtly CFs'!$K$6,$A105 &lt; 'Hydro Monhtly CFs'!$E$8, 'Hydro Monhtly CFs'!$K$7,$A105 &lt; 'Hydro Monhtly CFs'!$E$9, 'Hydro Monhtly CFs'!$K$8,$A105 &lt; 'Hydro Monhtly CFs'!$E$10, 'Hydro Monhtly CFs'!$K$9,$A105 &lt; 'Hydro Monhtly CFs'!$E$11, 'Hydro Monhtly CFs'!$K$10,$A105 &lt; 'Hydro Monhtly CFs'!$E$12, 'Hydro Monhtly CFs'!$K$11,$A105 &lt; 'Hydro Monhtly CFs'!$E$13,'Hydro Monhtly CFs'!$K$12,$A105&lt; 'Hydro Monhtly CFs'!$E$14, 'Hydro Monhtly CFs'!$K$13,$A105&lt; 'Hydro Monhtly CFs'!$E$15, 'Hydro Monhtly CFs'!$K$14,$A105 &gt;= 'Hydro Monhtly CFs'!$E$15, 'Hydro Monhtly CFs'!$K$15)</f>
        <v>0.30911779953917057</v>
      </c>
      <c r="L105" s="453" cm="1">
        <f t="array" ref="L105">_xlfn.IFS($A105 &lt; 'Hydro Monhtly CFs'!$E$5, 'Hydro Monhtly CFs'!$H$4, $A105 &lt; 'Hydro Monhtly CFs'!$E$6, 'Hydro Monhtly CFs'!$H$5,$A105 &lt; 'Hydro Monhtly CFs'!$E$7, 'Hydro Monhtly CFs'!$H$6,$A105 &lt; 'Hydro Monhtly CFs'!$E$8, 'Hydro Monhtly CFs'!$H$7,$A105 &lt; 'Hydro Monhtly CFs'!$E$9, 'Hydro Monhtly CFs'!$H$8,$A105 &lt; 'Hydro Monhtly CFs'!$E$10, 'Hydro Monhtly CFs'!$H$9,$A105 &lt; 'Hydro Monhtly CFs'!$E$11, 'Hydro Monhtly CFs'!$H$10,$A105 &lt; 'Hydro Monhtly CFs'!$E$12, 'Hydro Monhtly CFs'!$H$11,$A105 &lt; 'Hydro Monhtly CFs'!$E$13,'Hydro Monhtly CFs'!$H$12,$A105&lt; 'Hydro Monhtly CFs'!$E$14, 'Hydro Monhtly CFs'!$H$13,$A105&lt; 'Hydro Monhtly CFs'!$E$15, 'Hydro Monhtly CFs'!$H$14,$A105 &gt;= 'Hydro Monhtly CFs'!$E$15, 'Hydro Monhtly CFs'!$H$15)</f>
        <v>0.39813872674517842</v>
      </c>
      <c r="M105" s="452">
        <v>1</v>
      </c>
      <c r="N105" s="451">
        <f>IFERROR(IF(OR($A105&lt;Assumptions!$F$43,$A105&gt;Assumptions!$F$44),INDEX(New_Thermal!$K$10:$K$12,MATCH(Assumptions!$F$33,New_Thermal!$F$10:$F$12,0),1),INDEX(New_Thermal!$J$10:$J$12,MATCH(Assumptions!$F$33,New_Thermal!$F$10:$F$12,0),1)),1)</f>
        <v>0.99199999999999999</v>
      </c>
      <c r="O105" s="452">
        <v>1</v>
      </c>
      <c r="P105" s="485">
        <f ca="1"/>
        <v>0</v>
      </c>
      <c r="Q105" s="485">
        <f ca="1"/>
        <v>0.70722684647543999</v>
      </c>
    </row>
    <row r="106" spans="1:17">
      <c r="A106" s="496">
        <v>105</v>
      </c>
      <c r="B106" s="451">
        <f>IFERROR(IF(OR($A106&lt;Assumptions!$F$43,$A106&gt;Assumptions!$F$44),INDEX(Existing!$O$13:$O$29,MATCH(Generators_variability!B$1,Existing!$A$13:$A$29,0),1),INDEX(Existing!$N$13:$N$29,MATCH(Generators_variability!B$1,Existing!$A$13:$A$29,0),1)),1)</f>
        <v>0.96391263057929732</v>
      </c>
      <c r="C106" s="451">
        <f>IFERROR(IF(OR($A106&lt;Assumptions!$F$43,$A106&gt;Assumptions!$F$44),INDEX(Existing!$O$13:$O$29,MATCH(Generators_variability!C$1,Existing!$A$13:$A$29,0),1),INDEX(Existing!$N$13:$N$29,MATCH(Generators_variability!C$1,Existing!$A$13:$A$29,0),1)),1)</f>
        <v>0.89949748743718594</v>
      </c>
      <c r="D106" s="451">
        <f>IFERROR(IF(OR($A106&lt;Assumptions!$F$43,$A106&gt;Assumptions!$F$44),INDEX(Existing!$O$13:$O$29,MATCH(Generators_variability!D$1,Existing!$A$13:$A$29,0),1),INDEX(Existing!$N$13:$N$29,MATCH(Generators_variability!D$1,Existing!$A$13:$A$29,0),1)),1)</f>
        <v>1</v>
      </c>
      <c r="E106" s="451">
        <f>IFERROR(IF(OR($A106&lt;Assumptions!$F$43,$A106&gt;Assumptions!$F$44),INDEX(Existing!$O$13:$O$29,MATCH(Generators_variability!E$1,Existing!$A$13:$A$29,0),1),INDEX(Existing!$N$13:$N$29,MATCH(Generators_variability!E$1,Existing!$A$13:$A$29,0),1)),1)</f>
        <v>0.67632850241545894</v>
      </c>
      <c r="F106" s="451">
        <f>IFERROR(IF(OR($A106&lt;Assumptions!$F$43,$A106&gt;Assumptions!$F$44),INDEX(Existing!$O$13:$O$29,MATCH(Generators_variability!F$1,Existing!$A$13:$A$29,0),1),INDEX(Existing!$N$13:$N$29,MATCH(Generators_variability!F$1,Existing!$A$13:$A$29,0),1)),1)</f>
        <v>0.84634448574969023</v>
      </c>
      <c r="G106" s="451">
        <f>IFERROR(IF(OR($A106&lt;Assumptions!$F$43,$A106&gt;Assumptions!$F$44),INDEX(Existing!$O$13:$O$29,MATCH(Generators_variability!G$1,Existing!$A$13:$A$29,0),1),INDEX(Existing!$N$13:$N$29,MATCH(Generators_variability!G$1,Existing!$A$13:$A$29,0),1)),1)</f>
        <v>0.86012112741672497</v>
      </c>
      <c r="H106" s="451">
        <f>IFERROR(IF(OR($A106&lt;Assumptions!$F$43,$A106&gt;Assumptions!$F$44),INDEX(Existing!$O$13:$O$29,MATCH(Generators_variability!H$1,Existing!$A$13:$A$29,0),1),INDEX(Existing!$N$13:$N$29,MATCH(Generators_variability!H$1,Existing!$A$13:$A$29,0),1)),1)</f>
        <v>0.90779230054996085</v>
      </c>
      <c r="I106" s="451">
        <f>IFERROR(IF(OR($A106&lt;Assumptions!$F$43,$A106&gt;Assumptions!$F$44),INDEX(Existing!$O$13:$O$29,MATCH(Generators_variability!I$1,Existing!$A$13:$A$29,0),1),INDEX(Existing!$N$13:$N$29,MATCH(Generators_variability!I$1,Existing!$A$13:$A$29,0),1)),1)</f>
        <v>0.89655172413793105</v>
      </c>
      <c r="J106" s="451">
        <f>IFERROR(IF(OR($A106&lt;Assumptions!$F$43,$A106&gt;Assumptions!$F$44),INDEX(Existing!$O$13:$O$29,MATCH(Generators_variability!J$1,Existing!$A$13:$A$29,0),1),INDEX(Existing!$N$13:$N$29,MATCH(Generators_variability!J$1,Existing!$A$13:$A$29,0),1)),1)</f>
        <v>0.8616739296464353</v>
      </c>
      <c r="K106" s="453" cm="1">
        <f t="array" ref="K106">_xlfn.IFS($A106 &lt; 'Hydro Monhtly CFs'!$E$5, 'Hydro Monhtly CFs'!$K$4, $A106 &lt; 'Hydro Monhtly CFs'!$E$6, 'Hydro Monhtly CFs'!$K$5,$A106 &lt; 'Hydro Monhtly CFs'!$E$7, 'Hydro Monhtly CFs'!$K$6,$A106 &lt; 'Hydro Monhtly CFs'!$E$8, 'Hydro Monhtly CFs'!$K$7,$A106 &lt; 'Hydro Monhtly CFs'!$E$9, 'Hydro Monhtly CFs'!$K$8,$A106 &lt; 'Hydro Monhtly CFs'!$E$10, 'Hydro Monhtly CFs'!$K$9,$A106 &lt; 'Hydro Monhtly CFs'!$E$11, 'Hydro Monhtly CFs'!$K$10,$A106 &lt; 'Hydro Monhtly CFs'!$E$12, 'Hydro Monhtly CFs'!$K$11,$A106 &lt; 'Hydro Monhtly CFs'!$E$13,'Hydro Monhtly CFs'!$K$12,$A106&lt; 'Hydro Monhtly CFs'!$E$14, 'Hydro Monhtly CFs'!$K$13,$A106&lt; 'Hydro Monhtly CFs'!$E$15, 'Hydro Monhtly CFs'!$K$14,$A106 &gt;= 'Hydro Monhtly CFs'!$E$15, 'Hydro Monhtly CFs'!$K$15)</f>
        <v>0.30911779953917057</v>
      </c>
      <c r="L106" s="453" cm="1">
        <f t="array" ref="L106">_xlfn.IFS($A106 &lt; 'Hydro Monhtly CFs'!$E$5, 'Hydro Monhtly CFs'!$H$4, $A106 &lt; 'Hydro Monhtly CFs'!$E$6, 'Hydro Monhtly CFs'!$H$5,$A106 &lt; 'Hydro Monhtly CFs'!$E$7, 'Hydro Monhtly CFs'!$H$6,$A106 &lt; 'Hydro Monhtly CFs'!$E$8, 'Hydro Monhtly CFs'!$H$7,$A106 &lt; 'Hydro Monhtly CFs'!$E$9, 'Hydro Monhtly CFs'!$H$8,$A106 &lt; 'Hydro Monhtly CFs'!$E$10, 'Hydro Monhtly CFs'!$H$9,$A106 &lt; 'Hydro Monhtly CFs'!$E$11, 'Hydro Monhtly CFs'!$H$10,$A106 &lt; 'Hydro Monhtly CFs'!$E$12, 'Hydro Monhtly CFs'!$H$11,$A106 &lt; 'Hydro Monhtly CFs'!$E$13,'Hydro Monhtly CFs'!$H$12,$A106&lt; 'Hydro Monhtly CFs'!$E$14, 'Hydro Monhtly CFs'!$H$13,$A106&lt; 'Hydro Monhtly CFs'!$E$15, 'Hydro Monhtly CFs'!$H$14,$A106 &gt;= 'Hydro Monhtly CFs'!$E$15, 'Hydro Monhtly CFs'!$H$15)</f>
        <v>0.39813872674517842</v>
      </c>
      <c r="M106" s="452">
        <v>1</v>
      </c>
      <c r="N106" s="451">
        <f>IFERROR(IF(OR($A106&lt;Assumptions!$F$43,$A106&gt;Assumptions!$F$44),INDEX(New_Thermal!$K$10:$K$12,MATCH(Assumptions!$F$33,New_Thermal!$F$10:$F$12,0),1),INDEX(New_Thermal!$J$10:$J$12,MATCH(Assumptions!$F$33,New_Thermal!$F$10:$F$12,0),1)),1)</f>
        <v>0.99199999999999999</v>
      </c>
      <c r="O106" s="452">
        <v>1</v>
      </c>
      <c r="P106" s="485">
        <f ca="1"/>
        <v>0</v>
      </c>
      <c r="Q106" s="485">
        <f ca="1"/>
        <v>0.8340859219454988</v>
      </c>
    </row>
    <row r="107" spans="1:17">
      <c r="A107" s="496">
        <v>106</v>
      </c>
      <c r="B107" s="451">
        <f>IFERROR(IF(OR($A107&lt;Assumptions!$F$43,$A107&gt;Assumptions!$F$44),INDEX(Existing!$O$13:$O$29,MATCH(Generators_variability!B$1,Existing!$A$13:$A$29,0),1),INDEX(Existing!$N$13:$N$29,MATCH(Generators_variability!B$1,Existing!$A$13:$A$29,0),1)),1)</f>
        <v>0.96391263057929732</v>
      </c>
      <c r="C107" s="451">
        <f>IFERROR(IF(OR($A107&lt;Assumptions!$F$43,$A107&gt;Assumptions!$F$44),INDEX(Existing!$O$13:$O$29,MATCH(Generators_variability!C$1,Existing!$A$13:$A$29,0),1),INDEX(Existing!$N$13:$N$29,MATCH(Generators_variability!C$1,Existing!$A$13:$A$29,0),1)),1)</f>
        <v>0.89949748743718594</v>
      </c>
      <c r="D107" s="451">
        <f>IFERROR(IF(OR($A107&lt;Assumptions!$F$43,$A107&gt;Assumptions!$F$44),INDEX(Existing!$O$13:$O$29,MATCH(Generators_variability!D$1,Existing!$A$13:$A$29,0),1),INDEX(Existing!$N$13:$N$29,MATCH(Generators_variability!D$1,Existing!$A$13:$A$29,0),1)),1)</f>
        <v>1</v>
      </c>
      <c r="E107" s="451">
        <f>IFERROR(IF(OR($A107&lt;Assumptions!$F$43,$A107&gt;Assumptions!$F$44),INDEX(Existing!$O$13:$O$29,MATCH(Generators_variability!E$1,Existing!$A$13:$A$29,0),1),INDEX(Existing!$N$13:$N$29,MATCH(Generators_variability!E$1,Existing!$A$13:$A$29,0),1)),1)</f>
        <v>0.67632850241545894</v>
      </c>
      <c r="F107" s="451">
        <f>IFERROR(IF(OR($A107&lt;Assumptions!$F$43,$A107&gt;Assumptions!$F$44),INDEX(Existing!$O$13:$O$29,MATCH(Generators_variability!F$1,Existing!$A$13:$A$29,0),1),INDEX(Existing!$N$13:$N$29,MATCH(Generators_variability!F$1,Existing!$A$13:$A$29,0),1)),1)</f>
        <v>0.84634448574969023</v>
      </c>
      <c r="G107" s="451">
        <f>IFERROR(IF(OR($A107&lt;Assumptions!$F$43,$A107&gt;Assumptions!$F$44),INDEX(Existing!$O$13:$O$29,MATCH(Generators_variability!G$1,Existing!$A$13:$A$29,0),1),INDEX(Existing!$N$13:$N$29,MATCH(Generators_variability!G$1,Existing!$A$13:$A$29,0),1)),1)</f>
        <v>0.86012112741672497</v>
      </c>
      <c r="H107" s="451">
        <f>IFERROR(IF(OR($A107&lt;Assumptions!$F$43,$A107&gt;Assumptions!$F$44),INDEX(Existing!$O$13:$O$29,MATCH(Generators_variability!H$1,Existing!$A$13:$A$29,0),1),INDEX(Existing!$N$13:$N$29,MATCH(Generators_variability!H$1,Existing!$A$13:$A$29,0),1)),1)</f>
        <v>0.90779230054996085</v>
      </c>
      <c r="I107" s="451">
        <f>IFERROR(IF(OR($A107&lt;Assumptions!$F$43,$A107&gt;Assumptions!$F$44),INDEX(Existing!$O$13:$O$29,MATCH(Generators_variability!I$1,Existing!$A$13:$A$29,0),1),INDEX(Existing!$N$13:$N$29,MATCH(Generators_variability!I$1,Existing!$A$13:$A$29,0),1)),1)</f>
        <v>0.89655172413793105</v>
      </c>
      <c r="J107" s="451">
        <f>IFERROR(IF(OR($A107&lt;Assumptions!$F$43,$A107&gt;Assumptions!$F$44),INDEX(Existing!$O$13:$O$29,MATCH(Generators_variability!J$1,Existing!$A$13:$A$29,0),1),INDEX(Existing!$N$13:$N$29,MATCH(Generators_variability!J$1,Existing!$A$13:$A$29,0),1)),1)</f>
        <v>0.8616739296464353</v>
      </c>
      <c r="K107" s="453" cm="1">
        <f t="array" ref="K107">_xlfn.IFS($A107 &lt; 'Hydro Monhtly CFs'!$E$5, 'Hydro Monhtly CFs'!$K$4, $A107 &lt; 'Hydro Monhtly CFs'!$E$6, 'Hydro Monhtly CFs'!$K$5,$A107 &lt; 'Hydro Monhtly CFs'!$E$7, 'Hydro Monhtly CFs'!$K$6,$A107 &lt; 'Hydro Monhtly CFs'!$E$8, 'Hydro Monhtly CFs'!$K$7,$A107 &lt; 'Hydro Monhtly CFs'!$E$9, 'Hydro Monhtly CFs'!$K$8,$A107 &lt; 'Hydro Monhtly CFs'!$E$10, 'Hydro Monhtly CFs'!$K$9,$A107 &lt; 'Hydro Monhtly CFs'!$E$11, 'Hydro Monhtly CFs'!$K$10,$A107 &lt; 'Hydro Monhtly CFs'!$E$12, 'Hydro Monhtly CFs'!$K$11,$A107 &lt; 'Hydro Monhtly CFs'!$E$13,'Hydro Monhtly CFs'!$K$12,$A107&lt; 'Hydro Monhtly CFs'!$E$14, 'Hydro Monhtly CFs'!$K$13,$A107&lt; 'Hydro Monhtly CFs'!$E$15, 'Hydro Monhtly CFs'!$K$14,$A107 &gt;= 'Hydro Monhtly CFs'!$E$15, 'Hydro Monhtly CFs'!$K$15)</f>
        <v>0.30911779953917057</v>
      </c>
      <c r="L107" s="453" cm="1">
        <f t="array" ref="L107">_xlfn.IFS($A107 &lt; 'Hydro Monhtly CFs'!$E$5, 'Hydro Monhtly CFs'!$H$4, $A107 &lt; 'Hydro Monhtly CFs'!$E$6, 'Hydro Monhtly CFs'!$H$5,$A107 &lt; 'Hydro Monhtly CFs'!$E$7, 'Hydro Monhtly CFs'!$H$6,$A107 &lt; 'Hydro Monhtly CFs'!$E$8, 'Hydro Monhtly CFs'!$H$7,$A107 &lt; 'Hydro Monhtly CFs'!$E$9, 'Hydro Monhtly CFs'!$H$8,$A107 &lt; 'Hydro Monhtly CFs'!$E$10, 'Hydro Monhtly CFs'!$H$9,$A107 &lt; 'Hydro Monhtly CFs'!$E$11, 'Hydro Monhtly CFs'!$H$10,$A107 &lt; 'Hydro Monhtly CFs'!$E$12, 'Hydro Monhtly CFs'!$H$11,$A107 &lt; 'Hydro Monhtly CFs'!$E$13,'Hydro Monhtly CFs'!$H$12,$A107&lt; 'Hydro Monhtly CFs'!$E$14, 'Hydro Monhtly CFs'!$H$13,$A107&lt; 'Hydro Monhtly CFs'!$E$15, 'Hydro Monhtly CFs'!$H$14,$A107 &gt;= 'Hydro Monhtly CFs'!$E$15, 'Hydro Monhtly CFs'!$H$15)</f>
        <v>0.39813872674517842</v>
      </c>
      <c r="M107" s="452">
        <v>1</v>
      </c>
      <c r="N107" s="451">
        <f>IFERROR(IF(OR($A107&lt;Assumptions!$F$43,$A107&gt;Assumptions!$F$44),INDEX(New_Thermal!$K$10:$K$12,MATCH(Assumptions!$F$33,New_Thermal!$F$10:$F$12,0),1),INDEX(New_Thermal!$J$10:$J$12,MATCH(Assumptions!$F$33,New_Thermal!$F$10:$F$12,0),1)),1)</f>
        <v>0.99199999999999999</v>
      </c>
      <c r="O107" s="452">
        <v>1</v>
      </c>
      <c r="P107" s="485">
        <f ca="1"/>
        <v>3.2009999999999997E-2</v>
      </c>
      <c r="Q107" s="485">
        <f ca="1"/>
        <v>0.90924370611177119</v>
      </c>
    </row>
    <row r="108" spans="1:17">
      <c r="A108" s="496">
        <v>107</v>
      </c>
      <c r="B108" s="451">
        <f>IFERROR(IF(OR($A108&lt;Assumptions!$F$43,$A108&gt;Assumptions!$F$44),INDEX(Existing!$O$13:$O$29,MATCH(Generators_variability!B$1,Existing!$A$13:$A$29,0),1),INDEX(Existing!$N$13:$N$29,MATCH(Generators_variability!B$1,Existing!$A$13:$A$29,0),1)),1)</f>
        <v>0.96391263057929732</v>
      </c>
      <c r="C108" s="451">
        <f>IFERROR(IF(OR($A108&lt;Assumptions!$F$43,$A108&gt;Assumptions!$F$44),INDEX(Existing!$O$13:$O$29,MATCH(Generators_variability!C$1,Existing!$A$13:$A$29,0),1),INDEX(Existing!$N$13:$N$29,MATCH(Generators_variability!C$1,Existing!$A$13:$A$29,0),1)),1)</f>
        <v>0.89949748743718594</v>
      </c>
      <c r="D108" s="451">
        <f>IFERROR(IF(OR($A108&lt;Assumptions!$F$43,$A108&gt;Assumptions!$F$44),INDEX(Existing!$O$13:$O$29,MATCH(Generators_variability!D$1,Existing!$A$13:$A$29,0),1),INDEX(Existing!$N$13:$N$29,MATCH(Generators_variability!D$1,Existing!$A$13:$A$29,0),1)),1)</f>
        <v>1</v>
      </c>
      <c r="E108" s="451">
        <f>IFERROR(IF(OR($A108&lt;Assumptions!$F$43,$A108&gt;Assumptions!$F$44),INDEX(Existing!$O$13:$O$29,MATCH(Generators_variability!E$1,Existing!$A$13:$A$29,0),1),INDEX(Existing!$N$13:$N$29,MATCH(Generators_variability!E$1,Existing!$A$13:$A$29,0),1)),1)</f>
        <v>0.67632850241545894</v>
      </c>
      <c r="F108" s="451">
        <f>IFERROR(IF(OR($A108&lt;Assumptions!$F$43,$A108&gt;Assumptions!$F$44),INDEX(Existing!$O$13:$O$29,MATCH(Generators_variability!F$1,Existing!$A$13:$A$29,0),1),INDEX(Existing!$N$13:$N$29,MATCH(Generators_variability!F$1,Existing!$A$13:$A$29,0),1)),1)</f>
        <v>0.84634448574969023</v>
      </c>
      <c r="G108" s="451">
        <f>IFERROR(IF(OR($A108&lt;Assumptions!$F$43,$A108&gt;Assumptions!$F$44),INDEX(Existing!$O$13:$O$29,MATCH(Generators_variability!G$1,Existing!$A$13:$A$29,0),1),INDEX(Existing!$N$13:$N$29,MATCH(Generators_variability!G$1,Existing!$A$13:$A$29,0),1)),1)</f>
        <v>0.86012112741672497</v>
      </c>
      <c r="H108" s="451">
        <f>IFERROR(IF(OR($A108&lt;Assumptions!$F$43,$A108&gt;Assumptions!$F$44),INDEX(Existing!$O$13:$O$29,MATCH(Generators_variability!H$1,Existing!$A$13:$A$29,0),1),INDEX(Existing!$N$13:$N$29,MATCH(Generators_variability!H$1,Existing!$A$13:$A$29,0),1)),1)</f>
        <v>0.90779230054996085</v>
      </c>
      <c r="I108" s="451">
        <f>IFERROR(IF(OR($A108&lt;Assumptions!$F$43,$A108&gt;Assumptions!$F$44),INDEX(Existing!$O$13:$O$29,MATCH(Generators_variability!I$1,Existing!$A$13:$A$29,0),1),INDEX(Existing!$N$13:$N$29,MATCH(Generators_variability!I$1,Existing!$A$13:$A$29,0),1)),1)</f>
        <v>0.89655172413793105</v>
      </c>
      <c r="J108" s="451">
        <f>IFERROR(IF(OR($A108&lt;Assumptions!$F$43,$A108&gt;Assumptions!$F$44),INDEX(Existing!$O$13:$O$29,MATCH(Generators_variability!J$1,Existing!$A$13:$A$29,0),1),INDEX(Existing!$N$13:$N$29,MATCH(Generators_variability!J$1,Existing!$A$13:$A$29,0),1)),1)</f>
        <v>0.8616739296464353</v>
      </c>
      <c r="K108" s="453" cm="1">
        <f t="array" ref="K108">_xlfn.IFS($A108 &lt; 'Hydro Monhtly CFs'!$E$5, 'Hydro Monhtly CFs'!$K$4, $A108 &lt; 'Hydro Monhtly CFs'!$E$6, 'Hydro Monhtly CFs'!$K$5,$A108 &lt; 'Hydro Monhtly CFs'!$E$7, 'Hydro Monhtly CFs'!$K$6,$A108 &lt; 'Hydro Monhtly CFs'!$E$8, 'Hydro Monhtly CFs'!$K$7,$A108 &lt; 'Hydro Monhtly CFs'!$E$9, 'Hydro Monhtly CFs'!$K$8,$A108 &lt; 'Hydro Monhtly CFs'!$E$10, 'Hydro Monhtly CFs'!$K$9,$A108 &lt; 'Hydro Monhtly CFs'!$E$11, 'Hydro Monhtly CFs'!$K$10,$A108 &lt; 'Hydro Monhtly CFs'!$E$12, 'Hydro Monhtly CFs'!$K$11,$A108 &lt; 'Hydro Monhtly CFs'!$E$13,'Hydro Monhtly CFs'!$K$12,$A108&lt; 'Hydro Monhtly CFs'!$E$14, 'Hydro Monhtly CFs'!$K$13,$A108&lt; 'Hydro Monhtly CFs'!$E$15, 'Hydro Monhtly CFs'!$K$14,$A108 &gt;= 'Hydro Monhtly CFs'!$E$15, 'Hydro Monhtly CFs'!$K$15)</f>
        <v>0.30911779953917057</v>
      </c>
      <c r="L108" s="453" cm="1">
        <f t="array" ref="L108">_xlfn.IFS($A108 &lt; 'Hydro Monhtly CFs'!$E$5, 'Hydro Monhtly CFs'!$H$4, $A108 &lt; 'Hydro Monhtly CFs'!$E$6, 'Hydro Monhtly CFs'!$H$5,$A108 &lt; 'Hydro Monhtly CFs'!$E$7, 'Hydro Monhtly CFs'!$H$6,$A108 &lt; 'Hydro Monhtly CFs'!$E$8, 'Hydro Monhtly CFs'!$H$7,$A108 &lt; 'Hydro Monhtly CFs'!$E$9, 'Hydro Monhtly CFs'!$H$8,$A108 &lt; 'Hydro Monhtly CFs'!$E$10, 'Hydro Monhtly CFs'!$H$9,$A108 &lt; 'Hydro Monhtly CFs'!$E$11, 'Hydro Monhtly CFs'!$H$10,$A108 &lt; 'Hydro Monhtly CFs'!$E$12, 'Hydro Monhtly CFs'!$H$11,$A108 &lt; 'Hydro Monhtly CFs'!$E$13,'Hydro Monhtly CFs'!$H$12,$A108&lt; 'Hydro Monhtly CFs'!$E$14, 'Hydro Monhtly CFs'!$H$13,$A108&lt; 'Hydro Monhtly CFs'!$E$15, 'Hydro Monhtly CFs'!$H$14,$A108 &gt;= 'Hydro Monhtly CFs'!$E$15, 'Hydro Monhtly CFs'!$H$15)</f>
        <v>0.39813872674517842</v>
      </c>
      <c r="M108" s="452">
        <v>1</v>
      </c>
      <c r="N108" s="451">
        <f>IFERROR(IF(OR($A108&lt;Assumptions!$F$43,$A108&gt;Assumptions!$F$44),INDEX(New_Thermal!$K$10:$K$12,MATCH(Assumptions!$F$33,New_Thermal!$F$10:$F$12,0),1),INDEX(New_Thermal!$J$10:$J$12,MATCH(Assumptions!$F$33,New_Thermal!$F$10:$F$12,0),1)),1)</f>
        <v>0.99199999999999999</v>
      </c>
      <c r="O108" s="452">
        <v>1</v>
      </c>
      <c r="P108" s="485">
        <f ca="1"/>
        <v>2.2699130437499999E-2</v>
      </c>
      <c r="Q108" s="485">
        <f ca="1"/>
        <v>0.97439179083307881</v>
      </c>
    </row>
    <row r="109" spans="1:17">
      <c r="A109" s="496">
        <v>108</v>
      </c>
      <c r="B109" s="451">
        <f>IFERROR(IF(OR($A109&lt;Assumptions!$F$43,$A109&gt;Assumptions!$F$44),INDEX(Existing!$O$13:$O$29,MATCH(Generators_variability!B$1,Existing!$A$13:$A$29,0),1),INDEX(Existing!$N$13:$N$29,MATCH(Generators_variability!B$1,Existing!$A$13:$A$29,0),1)),1)</f>
        <v>0.96391263057929732</v>
      </c>
      <c r="C109" s="451">
        <f>IFERROR(IF(OR($A109&lt;Assumptions!$F$43,$A109&gt;Assumptions!$F$44),INDEX(Existing!$O$13:$O$29,MATCH(Generators_variability!C$1,Existing!$A$13:$A$29,0),1),INDEX(Existing!$N$13:$N$29,MATCH(Generators_variability!C$1,Existing!$A$13:$A$29,0),1)),1)</f>
        <v>0.89949748743718594</v>
      </c>
      <c r="D109" s="451">
        <f>IFERROR(IF(OR($A109&lt;Assumptions!$F$43,$A109&gt;Assumptions!$F$44),INDEX(Existing!$O$13:$O$29,MATCH(Generators_variability!D$1,Existing!$A$13:$A$29,0),1),INDEX(Existing!$N$13:$N$29,MATCH(Generators_variability!D$1,Existing!$A$13:$A$29,0),1)),1)</f>
        <v>1</v>
      </c>
      <c r="E109" s="451">
        <f>IFERROR(IF(OR($A109&lt;Assumptions!$F$43,$A109&gt;Assumptions!$F$44),INDEX(Existing!$O$13:$O$29,MATCH(Generators_variability!E$1,Existing!$A$13:$A$29,0),1),INDEX(Existing!$N$13:$N$29,MATCH(Generators_variability!E$1,Existing!$A$13:$A$29,0),1)),1)</f>
        <v>0.67632850241545894</v>
      </c>
      <c r="F109" s="451">
        <f>IFERROR(IF(OR($A109&lt;Assumptions!$F$43,$A109&gt;Assumptions!$F$44),INDEX(Existing!$O$13:$O$29,MATCH(Generators_variability!F$1,Existing!$A$13:$A$29,0),1),INDEX(Existing!$N$13:$N$29,MATCH(Generators_variability!F$1,Existing!$A$13:$A$29,0),1)),1)</f>
        <v>0.84634448574969023</v>
      </c>
      <c r="G109" s="451">
        <f>IFERROR(IF(OR($A109&lt;Assumptions!$F$43,$A109&gt;Assumptions!$F$44),INDEX(Existing!$O$13:$O$29,MATCH(Generators_variability!G$1,Existing!$A$13:$A$29,0),1),INDEX(Existing!$N$13:$N$29,MATCH(Generators_variability!G$1,Existing!$A$13:$A$29,0),1)),1)</f>
        <v>0.86012112741672497</v>
      </c>
      <c r="H109" s="451">
        <f>IFERROR(IF(OR($A109&lt;Assumptions!$F$43,$A109&gt;Assumptions!$F$44),INDEX(Existing!$O$13:$O$29,MATCH(Generators_variability!H$1,Existing!$A$13:$A$29,0),1),INDEX(Existing!$N$13:$N$29,MATCH(Generators_variability!H$1,Existing!$A$13:$A$29,0),1)),1)</f>
        <v>0.90779230054996085</v>
      </c>
      <c r="I109" s="451">
        <f>IFERROR(IF(OR($A109&lt;Assumptions!$F$43,$A109&gt;Assumptions!$F$44),INDEX(Existing!$O$13:$O$29,MATCH(Generators_variability!I$1,Existing!$A$13:$A$29,0),1),INDEX(Existing!$N$13:$N$29,MATCH(Generators_variability!I$1,Existing!$A$13:$A$29,0),1)),1)</f>
        <v>0.89655172413793105</v>
      </c>
      <c r="J109" s="451">
        <f>IFERROR(IF(OR($A109&lt;Assumptions!$F$43,$A109&gt;Assumptions!$F$44),INDEX(Existing!$O$13:$O$29,MATCH(Generators_variability!J$1,Existing!$A$13:$A$29,0),1),INDEX(Existing!$N$13:$N$29,MATCH(Generators_variability!J$1,Existing!$A$13:$A$29,0),1)),1)</f>
        <v>0.8616739296464353</v>
      </c>
      <c r="K109" s="453" cm="1">
        <f t="array" ref="K109">_xlfn.IFS($A109 &lt; 'Hydro Monhtly CFs'!$E$5, 'Hydro Monhtly CFs'!$K$4, $A109 &lt; 'Hydro Monhtly CFs'!$E$6, 'Hydro Monhtly CFs'!$K$5,$A109 &lt; 'Hydro Monhtly CFs'!$E$7, 'Hydro Monhtly CFs'!$K$6,$A109 &lt; 'Hydro Monhtly CFs'!$E$8, 'Hydro Monhtly CFs'!$K$7,$A109 &lt; 'Hydro Monhtly CFs'!$E$9, 'Hydro Monhtly CFs'!$K$8,$A109 &lt; 'Hydro Monhtly CFs'!$E$10, 'Hydro Monhtly CFs'!$K$9,$A109 &lt; 'Hydro Monhtly CFs'!$E$11, 'Hydro Monhtly CFs'!$K$10,$A109 &lt; 'Hydro Monhtly CFs'!$E$12, 'Hydro Monhtly CFs'!$K$11,$A109 &lt; 'Hydro Monhtly CFs'!$E$13,'Hydro Monhtly CFs'!$K$12,$A109&lt; 'Hydro Monhtly CFs'!$E$14, 'Hydro Monhtly CFs'!$K$13,$A109&lt; 'Hydro Monhtly CFs'!$E$15, 'Hydro Monhtly CFs'!$K$14,$A109 &gt;= 'Hydro Monhtly CFs'!$E$15, 'Hydro Monhtly CFs'!$K$15)</f>
        <v>0.30911779953917057</v>
      </c>
      <c r="L109" s="453" cm="1">
        <f t="array" ref="L109">_xlfn.IFS($A109 &lt; 'Hydro Monhtly CFs'!$E$5, 'Hydro Monhtly CFs'!$H$4, $A109 &lt; 'Hydro Monhtly CFs'!$E$6, 'Hydro Monhtly CFs'!$H$5,$A109 &lt; 'Hydro Monhtly CFs'!$E$7, 'Hydro Monhtly CFs'!$H$6,$A109 &lt; 'Hydro Monhtly CFs'!$E$8, 'Hydro Monhtly CFs'!$H$7,$A109 &lt; 'Hydro Monhtly CFs'!$E$9, 'Hydro Monhtly CFs'!$H$8,$A109 &lt; 'Hydro Monhtly CFs'!$E$10, 'Hydro Monhtly CFs'!$H$9,$A109 &lt; 'Hydro Monhtly CFs'!$E$11, 'Hydro Monhtly CFs'!$H$10,$A109 &lt; 'Hydro Monhtly CFs'!$E$12, 'Hydro Monhtly CFs'!$H$11,$A109 &lt; 'Hydro Monhtly CFs'!$E$13,'Hydro Monhtly CFs'!$H$12,$A109&lt; 'Hydro Monhtly CFs'!$E$14, 'Hydro Monhtly CFs'!$H$13,$A109&lt; 'Hydro Monhtly CFs'!$E$15, 'Hydro Monhtly CFs'!$H$14,$A109 &gt;= 'Hydro Monhtly CFs'!$E$15, 'Hydro Monhtly CFs'!$H$15)</f>
        <v>0.39813872674517842</v>
      </c>
      <c r="M109" s="452">
        <v>1</v>
      </c>
      <c r="N109" s="451">
        <f>IFERROR(IF(OR($A109&lt;Assumptions!$F$43,$A109&gt;Assumptions!$F$44),INDEX(New_Thermal!$K$10:$K$12,MATCH(Assumptions!$F$33,New_Thermal!$F$10:$F$12,0),1),INDEX(New_Thermal!$J$10:$J$12,MATCH(Assumptions!$F$33,New_Thermal!$F$10:$F$12,0),1)),1)</f>
        <v>0.99199999999999999</v>
      </c>
      <c r="O109" s="452">
        <v>1</v>
      </c>
      <c r="P109" s="485">
        <f ca="1"/>
        <v>6.9678260874999995E-2</v>
      </c>
      <c r="Q109" s="485">
        <f ca="1"/>
        <v>1</v>
      </c>
    </row>
    <row r="110" spans="1:17">
      <c r="A110" s="496">
        <v>109</v>
      </c>
      <c r="B110" s="451">
        <f>IFERROR(IF(OR($A110&lt;Assumptions!$F$43,$A110&gt;Assumptions!$F$44),INDEX(Existing!$O$13:$O$29,MATCH(Generators_variability!B$1,Existing!$A$13:$A$29,0),1),INDEX(Existing!$N$13:$N$29,MATCH(Generators_variability!B$1,Existing!$A$13:$A$29,0),1)),1)</f>
        <v>0.96391263057929732</v>
      </c>
      <c r="C110" s="451">
        <f>IFERROR(IF(OR($A110&lt;Assumptions!$F$43,$A110&gt;Assumptions!$F$44),INDEX(Existing!$O$13:$O$29,MATCH(Generators_variability!C$1,Existing!$A$13:$A$29,0),1),INDEX(Existing!$N$13:$N$29,MATCH(Generators_variability!C$1,Existing!$A$13:$A$29,0),1)),1)</f>
        <v>0.89949748743718594</v>
      </c>
      <c r="D110" s="451">
        <f>IFERROR(IF(OR($A110&lt;Assumptions!$F$43,$A110&gt;Assumptions!$F$44),INDEX(Existing!$O$13:$O$29,MATCH(Generators_variability!D$1,Existing!$A$13:$A$29,0),1),INDEX(Existing!$N$13:$N$29,MATCH(Generators_variability!D$1,Existing!$A$13:$A$29,0),1)),1)</f>
        <v>1</v>
      </c>
      <c r="E110" s="451">
        <f>IFERROR(IF(OR($A110&lt;Assumptions!$F$43,$A110&gt;Assumptions!$F$44),INDEX(Existing!$O$13:$O$29,MATCH(Generators_variability!E$1,Existing!$A$13:$A$29,0),1),INDEX(Existing!$N$13:$N$29,MATCH(Generators_variability!E$1,Existing!$A$13:$A$29,0),1)),1)</f>
        <v>0.67632850241545894</v>
      </c>
      <c r="F110" s="451">
        <f>IFERROR(IF(OR($A110&lt;Assumptions!$F$43,$A110&gt;Assumptions!$F$44),INDEX(Existing!$O$13:$O$29,MATCH(Generators_variability!F$1,Existing!$A$13:$A$29,0),1),INDEX(Existing!$N$13:$N$29,MATCH(Generators_variability!F$1,Existing!$A$13:$A$29,0),1)),1)</f>
        <v>0.84634448574969023</v>
      </c>
      <c r="G110" s="451">
        <f>IFERROR(IF(OR($A110&lt;Assumptions!$F$43,$A110&gt;Assumptions!$F$44),INDEX(Existing!$O$13:$O$29,MATCH(Generators_variability!G$1,Existing!$A$13:$A$29,0),1),INDEX(Existing!$N$13:$N$29,MATCH(Generators_variability!G$1,Existing!$A$13:$A$29,0),1)),1)</f>
        <v>0.86012112741672497</v>
      </c>
      <c r="H110" s="451">
        <f>IFERROR(IF(OR($A110&lt;Assumptions!$F$43,$A110&gt;Assumptions!$F$44),INDEX(Existing!$O$13:$O$29,MATCH(Generators_variability!H$1,Existing!$A$13:$A$29,0),1),INDEX(Existing!$N$13:$N$29,MATCH(Generators_variability!H$1,Existing!$A$13:$A$29,0),1)),1)</f>
        <v>0.90779230054996085</v>
      </c>
      <c r="I110" s="451">
        <f>IFERROR(IF(OR($A110&lt;Assumptions!$F$43,$A110&gt;Assumptions!$F$44),INDEX(Existing!$O$13:$O$29,MATCH(Generators_variability!I$1,Existing!$A$13:$A$29,0),1),INDEX(Existing!$N$13:$N$29,MATCH(Generators_variability!I$1,Existing!$A$13:$A$29,0),1)),1)</f>
        <v>0.89655172413793105</v>
      </c>
      <c r="J110" s="451">
        <f>IFERROR(IF(OR($A110&lt;Assumptions!$F$43,$A110&gt;Assumptions!$F$44),INDEX(Existing!$O$13:$O$29,MATCH(Generators_variability!J$1,Existing!$A$13:$A$29,0),1),INDEX(Existing!$N$13:$N$29,MATCH(Generators_variability!J$1,Existing!$A$13:$A$29,0),1)),1)</f>
        <v>0.8616739296464353</v>
      </c>
      <c r="K110" s="453" cm="1">
        <f t="array" ref="K110">_xlfn.IFS($A110 &lt; 'Hydro Monhtly CFs'!$E$5, 'Hydro Monhtly CFs'!$K$4, $A110 &lt; 'Hydro Monhtly CFs'!$E$6, 'Hydro Monhtly CFs'!$K$5,$A110 &lt; 'Hydro Monhtly CFs'!$E$7, 'Hydro Monhtly CFs'!$K$6,$A110 &lt; 'Hydro Monhtly CFs'!$E$8, 'Hydro Monhtly CFs'!$K$7,$A110 &lt; 'Hydro Monhtly CFs'!$E$9, 'Hydro Monhtly CFs'!$K$8,$A110 &lt; 'Hydro Monhtly CFs'!$E$10, 'Hydro Monhtly CFs'!$K$9,$A110 &lt; 'Hydro Monhtly CFs'!$E$11, 'Hydro Monhtly CFs'!$K$10,$A110 &lt; 'Hydro Monhtly CFs'!$E$12, 'Hydro Monhtly CFs'!$K$11,$A110 &lt; 'Hydro Monhtly CFs'!$E$13,'Hydro Monhtly CFs'!$K$12,$A110&lt; 'Hydro Monhtly CFs'!$E$14, 'Hydro Monhtly CFs'!$K$13,$A110&lt; 'Hydro Monhtly CFs'!$E$15, 'Hydro Monhtly CFs'!$K$14,$A110 &gt;= 'Hydro Monhtly CFs'!$E$15, 'Hydro Monhtly CFs'!$K$15)</f>
        <v>0.30911779953917057</v>
      </c>
      <c r="L110" s="453" cm="1">
        <f t="array" ref="L110">_xlfn.IFS($A110 &lt; 'Hydro Monhtly CFs'!$E$5, 'Hydro Monhtly CFs'!$H$4, $A110 &lt; 'Hydro Monhtly CFs'!$E$6, 'Hydro Monhtly CFs'!$H$5,$A110 &lt; 'Hydro Monhtly CFs'!$E$7, 'Hydro Monhtly CFs'!$H$6,$A110 &lt; 'Hydro Monhtly CFs'!$E$8, 'Hydro Monhtly CFs'!$H$7,$A110 &lt; 'Hydro Monhtly CFs'!$E$9, 'Hydro Monhtly CFs'!$H$8,$A110 &lt; 'Hydro Monhtly CFs'!$E$10, 'Hydro Monhtly CFs'!$H$9,$A110 &lt; 'Hydro Monhtly CFs'!$E$11, 'Hydro Monhtly CFs'!$H$10,$A110 &lt; 'Hydro Monhtly CFs'!$E$12, 'Hydro Monhtly CFs'!$H$11,$A110 &lt; 'Hydro Monhtly CFs'!$E$13,'Hydro Monhtly CFs'!$H$12,$A110&lt; 'Hydro Monhtly CFs'!$E$14, 'Hydro Monhtly CFs'!$H$13,$A110&lt; 'Hydro Monhtly CFs'!$E$15, 'Hydro Monhtly CFs'!$H$14,$A110 &gt;= 'Hydro Monhtly CFs'!$E$15, 'Hydro Monhtly CFs'!$H$15)</f>
        <v>0.39813872674517842</v>
      </c>
      <c r="M110" s="452">
        <v>1</v>
      </c>
      <c r="N110" s="451">
        <f>IFERROR(IF(OR($A110&lt;Assumptions!$F$43,$A110&gt;Assumptions!$F$44),INDEX(New_Thermal!$K$10:$K$12,MATCH(Assumptions!$F$33,New_Thermal!$F$10:$F$12,0),1),INDEX(New_Thermal!$J$10:$J$12,MATCH(Assumptions!$F$33,New_Thermal!$F$10:$F$12,0),1)),1)</f>
        <v>0.99199999999999999</v>
      </c>
      <c r="O110" s="452">
        <v>1</v>
      </c>
      <c r="P110" s="485">
        <f ca="1"/>
        <v>0.11285217391249999</v>
      </c>
      <c r="Q110" s="485">
        <f ca="1"/>
        <v>1</v>
      </c>
    </row>
    <row r="111" spans="1:17">
      <c r="A111" s="496">
        <v>110</v>
      </c>
      <c r="B111" s="451">
        <f>IFERROR(IF(OR($A111&lt;Assumptions!$F$43,$A111&gt;Assumptions!$F$44),INDEX(Existing!$O$13:$O$29,MATCH(Generators_variability!B$1,Existing!$A$13:$A$29,0),1),INDEX(Existing!$N$13:$N$29,MATCH(Generators_variability!B$1,Existing!$A$13:$A$29,0),1)),1)</f>
        <v>0.96391263057929732</v>
      </c>
      <c r="C111" s="451">
        <f>IFERROR(IF(OR($A111&lt;Assumptions!$F$43,$A111&gt;Assumptions!$F$44),INDEX(Existing!$O$13:$O$29,MATCH(Generators_variability!C$1,Existing!$A$13:$A$29,0),1),INDEX(Existing!$N$13:$N$29,MATCH(Generators_variability!C$1,Existing!$A$13:$A$29,0),1)),1)</f>
        <v>0.89949748743718594</v>
      </c>
      <c r="D111" s="451">
        <f>IFERROR(IF(OR($A111&lt;Assumptions!$F$43,$A111&gt;Assumptions!$F$44),INDEX(Existing!$O$13:$O$29,MATCH(Generators_variability!D$1,Existing!$A$13:$A$29,0),1),INDEX(Existing!$N$13:$N$29,MATCH(Generators_variability!D$1,Existing!$A$13:$A$29,0),1)),1)</f>
        <v>1</v>
      </c>
      <c r="E111" s="451">
        <f>IFERROR(IF(OR($A111&lt;Assumptions!$F$43,$A111&gt;Assumptions!$F$44),INDEX(Existing!$O$13:$O$29,MATCH(Generators_variability!E$1,Existing!$A$13:$A$29,0),1),INDEX(Existing!$N$13:$N$29,MATCH(Generators_variability!E$1,Existing!$A$13:$A$29,0),1)),1)</f>
        <v>0.67632850241545894</v>
      </c>
      <c r="F111" s="451">
        <f>IFERROR(IF(OR($A111&lt;Assumptions!$F$43,$A111&gt;Assumptions!$F$44),INDEX(Existing!$O$13:$O$29,MATCH(Generators_variability!F$1,Existing!$A$13:$A$29,0),1),INDEX(Existing!$N$13:$N$29,MATCH(Generators_variability!F$1,Existing!$A$13:$A$29,0),1)),1)</f>
        <v>0.84634448574969023</v>
      </c>
      <c r="G111" s="451">
        <f>IFERROR(IF(OR($A111&lt;Assumptions!$F$43,$A111&gt;Assumptions!$F$44),INDEX(Existing!$O$13:$O$29,MATCH(Generators_variability!G$1,Existing!$A$13:$A$29,0),1),INDEX(Existing!$N$13:$N$29,MATCH(Generators_variability!G$1,Existing!$A$13:$A$29,0),1)),1)</f>
        <v>0.86012112741672497</v>
      </c>
      <c r="H111" s="451">
        <f>IFERROR(IF(OR($A111&lt;Assumptions!$F$43,$A111&gt;Assumptions!$F$44),INDEX(Existing!$O$13:$O$29,MATCH(Generators_variability!H$1,Existing!$A$13:$A$29,0),1),INDEX(Existing!$N$13:$N$29,MATCH(Generators_variability!H$1,Existing!$A$13:$A$29,0),1)),1)</f>
        <v>0.90779230054996085</v>
      </c>
      <c r="I111" s="451">
        <f>IFERROR(IF(OR($A111&lt;Assumptions!$F$43,$A111&gt;Assumptions!$F$44),INDEX(Existing!$O$13:$O$29,MATCH(Generators_variability!I$1,Existing!$A$13:$A$29,0),1),INDEX(Existing!$N$13:$N$29,MATCH(Generators_variability!I$1,Existing!$A$13:$A$29,0),1)),1)</f>
        <v>0.89655172413793105</v>
      </c>
      <c r="J111" s="451">
        <f>IFERROR(IF(OR($A111&lt;Assumptions!$F$43,$A111&gt;Assumptions!$F$44),INDEX(Existing!$O$13:$O$29,MATCH(Generators_variability!J$1,Existing!$A$13:$A$29,0),1),INDEX(Existing!$N$13:$N$29,MATCH(Generators_variability!J$1,Existing!$A$13:$A$29,0),1)),1)</f>
        <v>0.8616739296464353</v>
      </c>
      <c r="K111" s="453" cm="1">
        <f t="array" ref="K111">_xlfn.IFS($A111 &lt; 'Hydro Monhtly CFs'!$E$5, 'Hydro Monhtly CFs'!$K$4, $A111 &lt; 'Hydro Monhtly CFs'!$E$6, 'Hydro Monhtly CFs'!$K$5,$A111 &lt; 'Hydro Monhtly CFs'!$E$7, 'Hydro Monhtly CFs'!$K$6,$A111 &lt; 'Hydro Monhtly CFs'!$E$8, 'Hydro Monhtly CFs'!$K$7,$A111 &lt; 'Hydro Monhtly CFs'!$E$9, 'Hydro Monhtly CFs'!$K$8,$A111 &lt; 'Hydro Monhtly CFs'!$E$10, 'Hydro Monhtly CFs'!$K$9,$A111 &lt; 'Hydro Monhtly CFs'!$E$11, 'Hydro Monhtly CFs'!$K$10,$A111 &lt; 'Hydro Monhtly CFs'!$E$12, 'Hydro Monhtly CFs'!$K$11,$A111 &lt; 'Hydro Monhtly CFs'!$E$13,'Hydro Monhtly CFs'!$K$12,$A111&lt; 'Hydro Monhtly CFs'!$E$14, 'Hydro Monhtly CFs'!$K$13,$A111&lt; 'Hydro Monhtly CFs'!$E$15, 'Hydro Monhtly CFs'!$K$14,$A111 &gt;= 'Hydro Monhtly CFs'!$E$15, 'Hydro Monhtly CFs'!$K$15)</f>
        <v>0.30911779953917057</v>
      </c>
      <c r="L111" s="453" cm="1">
        <f t="array" ref="L111">_xlfn.IFS($A111 &lt; 'Hydro Monhtly CFs'!$E$5, 'Hydro Monhtly CFs'!$H$4, $A111 &lt; 'Hydro Monhtly CFs'!$E$6, 'Hydro Monhtly CFs'!$H$5,$A111 &lt; 'Hydro Monhtly CFs'!$E$7, 'Hydro Monhtly CFs'!$H$6,$A111 &lt; 'Hydro Monhtly CFs'!$E$8, 'Hydro Monhtly CFs'!$H$7,$A111 &lt; 'Hydro Monhtly CFs'!$E$9, 'Hydro Monhtly CFs'!$H$8,$A111 &lt; 'Hydro Monhtly CFs'!$E$10, 'Hydro Monhtly CFs'!$H$9,$A111 &lt; 'Hydro Monhtly CFs'!$E$11, 'Hydro Monhtly CFs'!$H$10,$A111 &lt; 'Hydro Monhtly CFs'!$E$12, 'Hydro Monhtly CFs'!$H$11,$A111 &lt; 'Hydro Monhtly CFs'!$E$13,'Hydro Monhtly CFs'!$H$12,$A111&lt; 'Hydro Monhtly CFs'!$E$14, 'Hydro Monhtly CFs'!$H$13,$A111&lt; 'Hydro Monhtly CFs'!$E$15, 'Hydro Monhtly CFs'!$H$14,$A111 &gt;= 'Hydro Monhtly CFs'!$E$15, 'Hydro Monhtly CFs'!$H$15)</f>
        <v>0.39813872674517842</v>
      </c>
      <c r="M111" s="452">
        <v>1</v>
      </c>
      <c r="N111" s="451">
        <f>IFERROR(IF(OR($A111&lt;Assumptions!$F$43,$A111&gt;Assumptions!$F$44),INDEX(New_Thermal!$K$10:$K$12,MATCH(Assumptions!$F$33,New_Thermal!$F$10:$F$12,0),1),INDEX(New_Thermal!$J$10:$J$12,MATCH(Assumptions!$F$33,New_Thermal!$F$10:$F$12,0),1)),1)</f>
        <v>0.99199999999999999</v>
      </c>
      <c r="O111" s="452">
        <v>1</v>
      </c>
      <c r="P111" s="485">
        <f ca="1"/>
        <v>0.10911739130000001</v>
      </c>
      <c r="Q111" s="485">
        <f ca="1"/>
        <v>1</v>
      </c>
    </row>
    <row r="112" spans="1:17">
      <c r="A112" s="496">
        <v>111</v>
      </c>
      <c r="B112" s="451">
        <f>IFERROR(IF(OR($A112&lt;Assumptions!$F$43,$A112&gt;Assumptions!$F$44),INDEX(Existing!$O$13:$O$29,MATCH(Generators_variability!B$1,Existing!$A$13:$A$29,0),1),INDEX(Existing!$N$13:$N$29,MATCH(Generators_variability!B$1,Existing!$A$13:$A$29,0),1)),1)</f>
        <v>0.96391263057929732</v>
      </c>
      <c r="C112" s="451">
        <f>IFERROR(IF(OR($A112&lt;Assumptions!$F$43,$A112&gt;Assumptions!$F$44),INDEX(Existing!$O$13:$O$29,MATCH(Generators_variability!C$1,Existing!$A$13:$A$29,0),1),INDEX(Existing!$N$13:$N$29,MATCH(Generators_variability!C$1,Existing!$A$13:$A$29,0),1)),1)</f>
        <v>0.89949748743718594</v>
      </c>
      <c r="D112" s="451">
        <f>IFERROR(IF(OR($A112&lt;Assumptions!$F$43,$A112&gt;Assumptions!$F$44),INDEX(Existing!$O$13:$O$29,MATCH(Generators_variability!D$1,Existing!$A$13:$A$29,0),1),INDEX(Existing!$N$13:$N$29,MATCH(Generators_variability!D$1,Existing!$A$13:$A$29,0),1)),1)</f>
        <v>1</v>
      </c>
      <c r="E112" s="451">
        <f>IFERROR(IF(OR($A112&lt;Assumptions!$F$43,$A112&gt;Assumptions!$F$44),INDEX(Existing!$O$13:$O$29,MATCH(Generators_variability!E$1,Existing!$A$13:$A$29,0),1),INDEX(Existing!$N$13:$N$29,MATCH(Generators_variability!E$1,Existing!$A$13:$A$29,0),1)),1)</f>
        <v>0.67632850241545894</v>
      </c>
      <c r="F112" s="451">
        <f>IFERROR(IF(OR($A112&lt;Assumptions!$F$43,$A112&gt;Assumptions!$F$44),INDEX(Existing!$O$13:$O$29,MATCH(Generators_variability!F$1,Existing!$A$13:$A$29,0),1),INDEX(Existing!$N$13:$N$29,MATCH(Generators_variability!F$1,Existing!$A$13:$A$29,0),1)),1)</f>
        <v>0.84634448574969023</v>
      </c>
      <c r="G112" s="451">
        <f>IFERROR(IF(OR($A112&lt;Assumptions!$F$43,$A112&gt;Assumptions!$F$44),INDEX(Existing!$O$13:$O$29,MATCH(Generators_variability!G$1,Existing!$A$13:$A$29,0),1),INDEX(Existing!$N$13:$N$29,MATCH(Generators_variability!G$1,Existing!$A$13:$A$29,0),1)),1)</f>
        <v>0.86012112741672497</v>
      </c>
      <c r="H112" s="451">
        <f>IFERROR(IF(OR($A112&lt;Assumptions!$F$43,$A112&gt;Assumptions!$F$44),INDEX(Existing!$O$13:$O$29,MATCH(Generators_variability!H$1,Existing!$A$13:$A$29,0),1),INDEX(Existing!$N$13:$N$29,MATCH(Generators_variability!H$1,Existing!$A$13:$A$29,0),1)),1)</f>
        <v>0.90779230054996085</v>
      </c>
      <c r="I112" s="451">
        <f>IFERROR(IF(OR($A112&lt;Assumptions!$F$43,$A112&gt;Assumptions!$F$44),INDEX(Existing!$O$13:$O$29,MATCH(Generators_variability!I$1,Existing!$A$13:$A$29,0),1),INDEX(Existing!$N$13:$N$29,MATCH(Generators_variability!I$1,Existing!$A$13:$A$29,0),1)),1)</f>
        <v>0.89655172413793105</v>
      </c>
      <c r="J112" s="451">
        <f>IFERROR(IF(OR($A112&lt;Assumptions!$F$43,$A112&gt;Assumptions!$F$44),INDEX(Existing!$O$13:$O$29,MATCH(Generators_variability!J$1,Existing!$A$13:$A$29,0),1),INDEX(Existing!$N$13:$N$29,MATCH(Generators_variability!J$1,Existing!$A$13:$A$29,0),1)),1)</f>
        <v>0.8616739296464353</v>
      </c>
      <c r="K112" s="453" cm="1">
        <f t="array" ref="K112">_xlfn.IFS($A112 &lt; 'Hydro Monhtly CFs'!$E$5, 'Hydro Monhtly CFs'!$K$4, $A112 &lt; 'Hydro Monhtly CFs'!$E$6, 'Hydro Monhtly CFs'!$K$5,$A112 &lt; 'Hydro Monhtly CFs'!$E$7, 'Hydro Monhtly CFs'!$K$6,$A112 &lt; 'Hydro Monhtly CFs'!$E$8, 'Hydro Monhtly CFs'!$K$7,$A112 &lt; 'Hydro Monhtly CFs'!$E$9, 'Hydro Monhtly CFs'!$K$8,$A112 &lt; 'Hydro Monhtly CFs'!$E$10, 'Hydro Monhtly CFs'!$K$9,$A112 &lt; 'Hydro Monhtly CFs'!$E$11, 'Hydro Monhtly CFs'!$K$10,$A112 &lt; 'Hydro Monhtly CFs'!$E$12, 'Hydro Monhtly CFs'!$K$11,$A112 &lt; 'Hydro Monhtly CFs'!$E$13,'Hydro Monhtly CFs'!$K$12,$A112&lt; 'Hydro Monhtly CFs'!$E$14, 'Hydro Monhtly CFs'!$K$13,$A112&lt; 'Hydro Monhtly CFs'!$E$15, 'Hydro Monhtly CFs'!$K$14,$A112 &gt;= 'Hydro Monhtly CFs'!$E$15, 'Hydro Monhtly CFs'!$K$15)</f>
        <v>0.30911779953917057</v>
      </c>
      <c r="L112" s="453" cm="1">
        <f t="array" ref="L112">_xlfn.IFS($A112 &lt; 'Hydro Monhtly CFs'!$E$5, 'Hydro Monhtly CFs'!$H$4, $A112 &lt; 'Hydro Monhtly CFs'!$E$6, 'Hydro Monhtly CFs'!$H$5,$A112 &lt; 'Hydro Monhtly CFs'!$E$7, 'Hydro Monhtly CFs'!$H$6,$A112 &lt; 'Hydro Monhtly CFs'!$E$8, 'Hydro Monhtly CFs'!$H$7,$A112 &lt; 'Hydro Monhtly CFs'!$E$9, 'Hydro Monhtly CFs'!$H$8,$A112 &lt; 'Hydro Monhtly CFs'!$E$10, 'Hydro Monhtly CFs'!$H$9,$A112 &lt; 'Hydro Monhtly CFs'!$E$11, 'Hydro Monhtly CFs'!$H$10,$A112 &lt; 'Hydro Monhtly CFs'!$E$12, 'Hydro Monhtly CFs'!$H$11,$A112 &lt; 'Hydro Monhtly CFs'!$E$13,'Hydro Monhtly CFs'!$H$12,$A112&lt; 'Hydro Monhtly CFs'!$E$14, 'Hydro Monhtly CFs'!$H$13,$A112&lt; 'Hydro Monhtly CFs'!$E$15, 'Hydro Monhtly CFs'!$H$14,$A112 &gt;= 'Hydro Monhtly CFs'!$E$15, 'Hydro Monhtly CFs'!$H$15)</f>
        <v>0.39813872674517842</v>
      </c>
      <c r="M112" s="452">
        <v>1</v>
      </c>
      <c r="N112" s="451">
        <f>IFERROR(IF(OR($A112&lt;Assumptions!$F$43,$A112&gt;Assumptions!$F$44),INDEX(New_Thermal!$K$10:$K$12,MATCH(Assumptions!$F$33,New_Thermal!$F$10:$F$12,0),1),INDEX(New_Thermal!$J$10:$J$12,MATCH(Assumptions!$F$33,New_Thermal!$F$10:$F$12,0),1)),1)</f>
        <v>0.99199999999999999</v>
      </c>
      <c r="O112" s="452">
        <v>1</v>
      </c>
      <c r="P112" s="485">
        <f ca="1"/>
        <v>5.8265217387499998E-2</v>
      </c>
      <c r="Q112" s="485">
        <f ca="1"/>
        <v>1</v>
      </c>
    </row>
    <row r="113" spans="1:17">
      <c r="A113" s="496">
        <v>112</v>
      </c>
      <c r="B113" s="451">
        <f>IFERROR(IF(OR($A113&lt;Assumptions!$F$43,$A113&gt;Assumptions!$F$44),INDEX(Existing!$O$13:$O$29,MATCH(Generators_variability!B$1,Existing!$A$13:$A$29,0),1),INDEX(Existing!$N$13:$N$29,MATCH(Generators_variability!B$1,Existing!$A$13:$A$29,0),1)),1)</f>
        <v>0.96391263057929732</v>
      </c>
      <c r="C113" s="451">
        <f>IFERROR(IF(OR($A113&lt;Assumptions!$F$43,$A113&gt;Assumptions!$F$44),INDEX(Existing!$O$13:$O$29,MATCH(Generators_variability!C$1,Existing!$A$13:$A$29,0),1),INDEX(Existing!$N$13:$N$29,MATCH(Generators_variability!C$1,Existing!$A$13:$A$29,0),1)),1)</f>
        <v>0.89949748743718594</v>
      </c>
      <c r="D113" s="451">
        <f>IFERROR(IF(OR($A113&lt;Assumptions!$F$43,$A113&gt;Assumptions!$F$44),INDEX(Existing!$O$13:$O$29,MATCH(Generators_variability!D$1,Existing!$A$13:$A$29,0),1),INDEX(Existing!$N$13:$N$29,MATCH(Generators_variability!D$1,Existing!$A$13:$A$29,0),1)),1)</f>
        <v>1</v>
      </c>
      <c r="E113" s="451">
        <f>IFERROR(IF(OR($A113&lt;Assumptions!$F$43,$A113&gt;Assumptions!$F$44),INDEX(Existing!$O$13:$O$29,MATCH(Generators_variability!E$1,Existing!$A$13:$A$29,0),1),INDEX(Existing!$N$13:$N$29,MATCH(Generators_variability!E$1,Existing!$A$13:$A$29,0),1)),1)</f>
        <v>0.67632850241545894</v>
      </c>
      <c r="F113" s="451">
        <f>IFERROR(IF(OR($A113&lt;Assumptions!$F$43,$A113&gt;Assumptions!$F$44),INDEX(Existing!$O$13:$O$29,MATCH(Generators_variability!F$1,Existing!$A$13:$A$29,0),1),INDEX(Existing!$N$13:$N$29,MATCH(Generators_variability!F$1,Existing!$A$13:$A$29,0),1)),1)</f>
        <v>0.84634448574969023</v>
      </c>
      <c r="G113" s="451">
        <f>IFERROR(IF(OR($A113&lt;Assumptions!$F$43,$A113&gt;Assumptions!$F$44),INDEX(Existing!$O$13:$O$29,MATCH(Generators_variability!G$1,Existing!$A$13:$A$29,0),1),INDEX(Existing!$N$13:$N$29,MATCH(Generators_variability!G$1,Existing!$A$13:$A$29,0),1)),1)</f>
        <v>0.86012112741672497</v>
      </c>
      <c r="H113" s="451">
        <f>IFERROR(IF(OR($A113&lt;Assumptions!$F$43,$A113&gt;Assumptions!$F$44),INDEX(Existing!$O$13:$O$29,MATCH(Generators_variability!H$1,Existing!$A$13:$A$29,0),1),INDEX(Existing!$N$13:$N$29,MATCH(Generators_variability!H$1,Existing!$A$13:$A$29,0),1)),1)</f>
        <v>0.90779230054996085</v>
      </c>
      <c r="I113" s="451">
        <f>IFERROR(IF(OR($A113&lt;Assumptions!$F$43,$A113&gt;Assumptions!$F$44),INDEX(Existing!$O$13:$O$29,MATCH(Generators_variability!I$1,Existing!$A$13:$A$29,0),1),INDEX(Existing!$N$13:$N$29,MATCH(Generators_variability!I$1,Existing!$A$13:$A$29,0),1)),1)</f>
        <v>0.89655172413793105</v>
      </c>
      <c r="J113" s="451">
        <f>IFERROR(IF(OR($A113&lt;Assumptions!$F$43,$A113&gt;Assumptions!$F$44),INDEX(Existing!$O$13:$O$29,MATCH(Generators_variability!J$1,Existing!$A$13:$A$29,0),1),INDEX(Existing!$N$13:$N$29,MATCH(Generators_variability!J$1,Existing!$A$13:$A$29,0),1)),1)</f>
        <v>0.8616739296464353</v>
      </c>
      <c r="K113" s="453" cm="1">
        <f t="array" ref="K113">_xlfn.IFS($A113 &lt; 'Hydro Monhtly CFs'!$E$5, 'Hydro Monhtly CFs'!$K$4, $A113 &lt; 'Hydro Monhtly CFs'!$E$6, 'Hydro Monhtly CFs'!$K$5,$A113 &lt; 'Hydro Monhtly CFs'!$E$7, 'Hydro Monhtly CFs'!$K$6,$A113 &lt; 'Hydro Monhtly CFs'!$E$8, 'Hydro Monhtly CFs'!$K$7,$A113 &lt; 'Hydro Monhtly CFs'!$E$9, 'Hydro Monhtly CFs'!$K$8,$A113 &lt; 'Hydro Monhtly CFs'!$E$10, 'Hydro Monhtly CFs'!$K$9,$A113 &lt; 'Hydro Monhtly CFs'!$E$11, 'Hydro Monhtly CFs'!$K$10,$A113 &lt; 'Hydro Monhtly CFs'!$E$12, 'Hydro Monhtly CFs'!$K$11,$A113 &lt; 'Hydro Monhtly CFs'!$E$13,'Hydro Monhtly CFs'!$K$12,$A113&lt; 'Hydro Monhtly CFs'!$E$14, 'Hydro Monhtly CFs'!$K$13,$A113&lt; 'Hydro Monhtly CFs'!$E$15, 'Hydro Monhtly CFs'!$K$14,$A113 &gt;= 'Hydro Monhtly CFs'!$E$15, 'Hydro Monhtly CFs'!$K$15)</f>
        <v>0.30911779953917057</v>
      </c>
      <c r="L113" s="453" cm="1">
        <f t="array" ref="L113">_xlfn.IFS($A113 &lt; 'Hydro Monhtly CFs'!$E$5, 'Hydro Monhtly CFs'!$H$4, $A113 &lt; 'Hydro Monhtly CFs'!$E$6, 'Hydro Monhtly CFs'!$H$5,$A113 &lt; 'Hydro Monhtly CFs'!$E$7, 'Hydro Monhtly CFs'!$H$6,$A113 &lt; 'Hydro Monhtly CFs'!$E$8, 'Hydro Monhtly CFs'!$H$7,$A113 &lt; 'Hydro Monhtly CFs'!$E$9, 'Hydro Monhtly CFs'!$H$8,$A113 &lt; 'Hydro Monhtly CFs'!$E$10, 'Hydro Monhtly CFs'!$H$9,$A113 &lt; 'Hydro Monhtly CFs'!$E$11, 'Hydro Monhtly CFs'!$H$10,$A113 &lt; 'Hydro Monhtly CFs'!$E$12, 'Hydro Monhtly CFs'!$H$11,$A113 &lt; 'Hydro Monhtly CFs'!$E$13,'Hydro Monhtly CFs'!$H$12,$A113&lt; 'Hydro Monhtly CFs'!$E$14, 'Hydro Monhtly CFs'!$H$13,$A113&lt; 'Hydro Monhtly CFs'!$E$15, 'Hydro Monhtly CFs'!$H$14,$A113 &gt;= 'Hydro Monhtly CFs'!$E$15, 'Hydro Monhtly CFs'!$H$15)</f>
        <v>0.39813872674517842</v>
      </c>
      <c r="M113" s="452">
        <v>1</v>
      </c>
      <c r="N113" s="451">
        <f>IFERROR(IF(OR($A113&lt;Assumptions!$F$43,$A113&gt;Assumptions!$F$44),INDEX(New_Thermal!$K$10:$K$12,MATCH(Assumptions!$F$33,New_Thermal!$F$10:$F$12,0),1),INDEX(New_Thermal!$J$10:$J$12,MATCH(Assumptions!$F$33,New_Thermal!$F$10:$F$12,0),1)),1)</f>
        <v>0.99199999999999999</v>
      </c>
      <c r="O113" s="452">
        <v>1</v>
      </c>
      <c r="P113" s="485">
        <f ca="1"/>
        <v>7.2295652175000003E-2</v>
      </c>
      <c r="Q113" s="485">
        <f ca="1"/>
        <v>1</v>
      </c>
    </row>
    <row r="114" spans="1:17">
      <c r="A114" s="496">
        <v>113</v>
      </c>
      <c r="B114" s="451">
        <f>IFERROR(IF(OR($A114&lt;Assumptions!$F$43,$A114&gt;Assumptions!$F$44),INDEX(Existing!$O$13:$O$29,MATCH(Generators_variability!B$1,Existing!$A$13:$A$29,0),1),INDEX(Existing!$N$13:$N$29,MATCH(Generators_variability!B$1,Existing!$A$13:$A$29,0),1)),1)</f>
        <v>0.96391263057929732</v>
      </c>
      <c r="C114" s="451">
        <f>IFERROR(IF(OR($A114&lt;Assumptions!$F$43,$A114&gt;Assumptions!$F$44),INDEX(Existing!$O$13:$O$29,MATCH(Generators_variability!C$1,Existing!$A$13:$A$29,0),1),INDEX(Existing!$N$13:$N$29,MATCH(Generators_variability!C$1,Existing!$A$13:$A$29,0),1)),1)</f>
        <v>0.89949748743718594</v>
      </c>
      <c r="D114" s="451">
        <f>IFERROR(IF(OR($A114&lt;Assumptions!$F$43,$A114&gt;Assumptions!$F$44),INDEX(Existing!$O$13:$O$29,MATCH(Generators_variability!D$1,Existing!$A$13:$A$29,0),1),INDEX(Existing!$N$13:$N$29,MATCH(Generators_variability!D$1,Existing!$A$13:$A$29,0),1)),1)</f>
        <v>1</v>
      </c>
      <c r="E114" s="451">
        <f>IFERROR(IF(OR($A114&lt;Assumptions!$F$43,$A114&gt;Assumptions!$F$44),INDEX(Existing!$O$13:$O$29,MATCH(Generators_variability!E$1,Existing!$A$13:$A$29,0),1),INDEX(Existing!$N$13:$N$29,MATCH(Generators_variability!E$1,Existing!$A$13:$A$29,0),1)),1)</f>
        <v>0.67632850241545894</v>
      </c>
      <c r="F114" s="451">
        <f>IFERROR(IF(OR($A114&lt;Assumptions!$F$43,$A114&gt;Assumptions!$F$44),INDEX(Existing!$O$13:$O$29,MATCH(Generators_variability!F$1,Existing!$A$13:$A$29,0),1),INDEX(Existing!$N$13:$N$29,MATCH(Generators_variability!F$1,Existing!$A$13:$A$29,0),1)),1)</f>
        <v>0.84634448574969023</v>
      </c>
      <c r="G114" s="451">
        <f>IFERROR(IF(OR($A114&lt;Assumptions!$F$43,$A114&gt;Assumptions!$F$44),INDEX(Existing!$O$13:$O$29,MATCH(Generators_variability!G$1,Existing!$A$13:$A$29,0),1),INDEX(Existing!$N$13:$N$29,MATCH(Generators_variability!G$1,Existing!$A$13:$A$29,0),1)),1)</f>
        <v>0.86012112741672497</v>
      </c>
      <c r="H114" s="451">
        <f>IFERROR(IF(OR($A114&lt;Assumptions!$F$43,$A114&gt;Assumptions!$F$44),INDEX(Existing!$O$13:$O$29,MATCH(Generators_variability!H$1,Existing!$A$13:$A$29,0),1),INDEX(Existing!$N$13:$N$29,MATCH(Generators_variability!H$1,Existing!$A$13:$A$29,0),1)),1)</f>
        <v>0.90779230054996085</v>
      </c>
      <c r="I114" s="451">
        <f>IFERROR(IF(OR($A114&lt;Assumptions!$F$43,$A114&gt;Assumptions!$F$44),INDEX(Existing!$O$13:$O$29,MATCH(Generators_variability!I$1,Existing!$A$13:$A$29,0),1),INDEX(Existing!$N$13:$N$29,MATCH(Generators_variability!I$1,Existing!$A$13:$A$29,0),1)),1)</f>
        <v>0.89655172413793105</v>
      </c>
      <c r="J114" s="451">
        <f>IFERROR(IF(OR($A114&lt;Assumptions!$F$43,$A114&gt;Assumptions!$F$44),INDEX(Existing!$O$13:$O$29,MATCH(Generators_variability!J$1,Existing!$A$13:$A$29,0),1),INDEX(Existing!$N$13:$N$29,MATCH(Generators_variability!J$1,Existing!$A$13:$A$29,0),1)),1)</f>
        <v>0.8616739296464353</v>
      </c>
      <c r="K114" s="453" cm="1">
        <f t="array" ref="K114">_xlfn.IFS($A114 &lt; 'Hydro Monhtly CFs'!$E$5, 'Hydro Monhtly CFs'!$K$4, $A114 &lt; 'Hydro Monhtly CFs'!$E$6, 'Hydro Monhtly CFs'!$K$5,$A114 &lt; 'Hydro Monhtly CFs'!$E$7, 'Hydro Monhtly CFs'!$K$6,$A114 &lt; 'Hydro Monhtly CFs'!$E$8, 'Hydro Monhtly CFs'!$K$7,$A114 &lt; 'Hydro Monhtly CFs'!$E$9, 'Hydro Monhtly CFs'!$K$8,$A114 &lt; 'Hydro Monhtly CFs'!$E$10, 'Hydro Monhtly CFs'!$K$9,$A114 &lt; 'Hydro Monhtly CFs'!$E$11, 'Hydro Monhtly CFs'!$K$10,$A114 &lt; 'Hydro Monhtly CFs'!$E$12, 'Hydro Monhtly CFs'!$K$11,$A114 &lt; 'Hydro Monhtly CFs'!$E$13,'Hydro Monhtly CFs'!$K$12,$A114&lt; 'Hydro Monhtly CFs'!$E$14, 'Hydro Monhtly CFs'!$K$13,$A114&lt; 'Hydro Monhtly CFs'!$E$15, 'Hydro Monhtly CFs'!$K$14,$A114 &gt;= 'Hydro Monhtly CFs'!$E$15, 'Hydro Monhtly CFs'!$K$15)</f>
        <v>0.30911779953917057</v>
      </c>
      <c r="L114" s="453" cm="1">
        <f t="array" ref="L114">_xlfn.IFS($A114 &lt; 'Hydro Monhtly CFs'!$E$5, 'Hydro Monhtly CFs'!$H$4, $A114 &lt; 'Hydro Monhtly CFs'!$E$6, 'Hydro Monhtly CFs'!$H$5,$A114 &lt; 'Hydro Monhtly CFs'!$E$7, 'Hydro Monhtly CFs'!$H$6,$A114 &lt; 'Hydro Monhtly CFs'!$E$8, 'Hydro Monhtly CFs'!$H$7,$A114 &lt; 'Hydro Monhtly CFs'!$E$9, 'Hydro Monhtly CFs'!$H$8,$A114 &lt; 'Hydro Monhtly CFs'!$E$10, 'Hydro Monhtly CFs'!$H$9,$A114 &lt; 'Hydro Monhtly CFs'!$E$11, 'Hydro Monhtly CFs'!$H$10,$A114 &lt; 'Hydro Monhtly CFs'!$E$12, 'Hydro Monhtly CFs'!$H$11,$A114 &lt; 'Hydro Monhtly CFs'!$E$13,'Hydro Monhtly CFs'!$H$12,$A114&lt; 'Hydro Monhtly CFs'!$E$14, 'Hydro Monhtly CFs'!$H$13,$A114&lt; 'Hydro Monhtly CFs'!$E$15, 'Hydro Monhtly CFs'!$H$14,$A114 &gt;= 'Hydro Monhtly CFs'!$E$15, 'Hydro Monhtly CFs'!$H$15)</f>
        <v>0.39813872674517842</v>
      </c>
      <c r="M114" s="452">
        <v>1</v>
      </c>
      <c r="N114" s="451">
        <f>IFERROR(IF(OR($A114&lt;Assumptions!$F$43,$A114&gt;Assumptions!$F$44),INDEX(New_Thermal!$K$10:$K$12,MATCH(Assumptions!$F$33,New_Thermal!$F$10:$F$12,0),1),INDEX(New_Thermal!$J$10:$J$12,MATCH(Assumptions!$F$33,New_Thermal!$F$10:$F$12,0),1)),1)</f>
        <v>0.99199999999999999</v>
      </c>
      <c r="O114" s="452">
        <v>1</v>
      </c>
      <c r="P114" s="485">
        <f ca="1"/>
        <v>0.13176956525</v>
      </c>
      <c r="Q114" s="485">
        <f ca="1"/>
        <v>1</v>
      </c>
    </row>
    <row r="115" spans="1:17">
      <c r="A115" s="496">
        <v>114</v>
      </c>
      <c r="B115" s="451">
        <f>IFERROR(IF(OR($A115&lt;Assumptions!$F$43,$A115&gt;Assumptions!$F$44),INDEX(Existing!$O$13:$O$29,MATCH(Generators_variability!B$1,Existing!$A$13:$A$29,0),1),INDEX(Existing!$N$13:$N$29,MATCH(Generators_variability!B$1,Existing!$A$13:$A$29,0),1)),1)</f>
        <v>0.96391263057929732</v>
      </c>
      <c r="C115" s="451">
        <f>IFERROR(IF(OR($A115&lt;Assumptions!$F$43,$A115&gt;Assumptions!$F$44),INDEX(Existing!$O$13:$O$29,MATCH(Generators_variability!C$1,Existing!$A$13:$A$29,0),1),INDEX(Existing!$N$13:$N$29,MATCH(Generators_variability!C$1,Existing!$A$13:$A$29,0),1)),1)</f>
        <v>0.89949748743718594</v>
      </c>
      <c r="D115" s="451">
        <f>IFERROR(IF(OR($A115&lt;Assumptions!$F$43,$A115&gt;Assumptions!$F$44),INDEX(Existing!$O$13:$O$29,MATCH(Generators_variability!D$1,Existing!$A$13:$A$29,0),1),INDEX(Existing!$N$13:$N$29,MATCH(Generators_variability!D$1,Existing!$A$13:$A$29,0),1)),1)</f>
        <v>1</v>
      </c>
      <c r="E115" s="451">
        <f>IFERROR(IF(OR($A115&lt;Assumptions!$F$43,$A115&gt;Assumptions!$F$44),INDEX(Existing!$O$13:$O$29,MATCH(Generators_variability!E$1,Existing!$A$13:$A$29,0),1),INDEX(Existing!$N$13:$N$29,MATCH(Generators_variability!E$1,Existing!$A$13:$A$29,0),1)),1)</f>
        <v>0.67632850241545894</v>
      </c>
      <c r="F115" s="451">
        <f>IFERROR(IF(OR($A115&lt;Assumptions!$F$43,$A115&gt;Assumptions!$F$44),INDEX(Existing!$O$13:$O$29,MATCH(Generators_variability!F$1,Existing!$A$13:$A$29,0),1),INDEX(Existing!$N$13:$N$29,MATCH(Generators_variability!F$1,Existing!$A$13:$A$29,0),1)),1)</f>
        <v>0.84634448574969023</v>
      </c>
      <c r="G115" s="451">
        <f>IFERROR(IF(OR($A115&lt;Assumptions!$F$43,$A115&gt;Assumptions!$F$44),INDEX(Existing!$O$13:$O$29,MATCH(Generators_variability!G$1,Existing!$A$13:$A$29,0),1),INDEX(Existing!$N$13:$N$29,MATCH(Generators_variability!G$1,Existing!$A$13:$A$29,0),1)),1)</f>
        <v>0.86012112741672497</v>
      </c>
      <c r="H115" s="451">
        <f>IFERROR(IF(OR($A115&lt;Assumptions!$F$43,$A115&gt;Assumptions!$F$44),INDEX(Existing!$O$13:$O$29,MATCH(Generators_variability!H$1,Existing!$A$13:$A$29,0),1),INDEX(Existing!$N$13:$N$29,MATCH(Generators_variability!H$1,Existing!$A$13:$A$29,0),1)),1)</f>
        <v>0.90779230054996085</v>
      </c>
      <c r="I115" s="451">
        <f>IFERROR(IF(OR($A115&lt;Assumptions!$F$43,$A115&gt;Assumptions!$F$44),INDEX(Existing!$O$13:$O$29,MATCH(Generators_variability!I$1,Existing!$A$13:$A$29,0),1),INDEX(Existing!$N$13:$N$29,MATCH(Generators_variability!I$1,Existing!$A$13:$A$29,0),1)),1)</f>
        <v>0.89655172413793105</v>
      </c>
      <c r="J115" s="451">
        <f>IFERROR(IF(OR($A115&lt;Assumptions!$F$43,$A115&gt;Assumptions!$F$44),INDEX(Existing!$O$13:$O$29,MATCH(Generators_variability!J$1,Existing!$A$13:$A$29,0),1),INDEX(Existing!$N$13:$N$29,MATCH(Generators_variability!J$1,Existing!$A$13:$A$29,0),1)),1)</f>
        <v>0.8616739296464353</v>
      </c>
      <c r="K115" s="453" cm="1">
        <f t="array" ref="K115">_xlfn.IFS($A115 &lt; 'Hydro Monhtly CFs'!$E$5, 'Hydro Monhtly CFs'!$K$4, $A115 &lt; 'Hydro Monhtly CFs'!$E$6, 'Hydro Monhtly CFs'!$K$5,$A115 &lt; 'Hydro Monhtly CFs'!$E$7, 'Hydro Monhtly CFs'!$K$6,$A115 &lt; 'Hydro Monhtly CFs'!$E$8, 'Hydro Monhtly CFs'!$K$7,$A115 &lt; 'Hydro Monhtly CFs'!$E$9, 'Hydro Monhtly CFs'!$K$8,$A115 &lt; 'Hydro Monhtly CFs'!$E$10, 'Hydro Monhtly CFs'!$K$9,$A115 &lt; 'Hydro Monhtly CFs'!$E$11, 'Hydro Monhtly CFs'!$K$10,$A115 &lt; 'Hydro Monhtly CFs'!$E$12, 'Hydro Monhtly CFs'!$K$11,$A115 &lt; 'Hydro Monhtly CFs'!$E$13,'Hydro Monhtly CFs'!$K$12,$A115&lt; 'Hydro Monhtly CFs'!$E$14, 'Hydro Monhtly CFs'!$K$13,$A115&lt; 'Hydro Monhtly CFs'!$E$15, 'Hydro Monhtly CFs'!$K$14,$A115 &gt;= 'Hydro Monhtly CFs'!$E$15, 'Hydro Monhtly CFs'!$K$15)</f>
        <v>0.30911779953917057</v>
      </c>
      <c r="L115" s="453" cm="1">
        <f t="array" ref="L115">_xlfn.IFS($A115 &lt; 'Hydro Monhtly CFs'!$E$5, 'Hydro Monhtly CFs'!$H$4, $A115 &lt; 'Hydro Monhtly CFs'!$E$6, 'Hydro Monhtly CFs'!$H$5,$A115 &lt; 'Hydro Monhtly CFs'!$E$7, 'Hydro Monhtly CFs'!$H$6,$A115 &lt; 'Hydro Monhtly CFs'!$E$8, 'Hydro Monhtly CFs'!$H$7,$A115 &lt; 'Hydro Monhtly CFs'!$E$9, 'Hydro Monhtly CFs'!$H$8,$A115 &lt; 'Hydro Monhtly CFs'!$E$10, 'Hydro Monhtly CFs'!$H$9,$A115 &lt; 'Hydro Monhtly CFs'!$E$11, 'Hydro Monhtly CFs'!$H$10,$A115 &lt; 'Hydro Monhtly CFs'!$E$12, 'Hydro Monhtly CFs'!$H$11,$A115 &lt; 'Hydro Monhtly CFs'!$E$13,'Hydro Monhtly CFs'!$H$12,$A115&lt; 'Hydro Monhtly CFs'!$E$14, 'Hydro Monhtly CFs'!$H$13,$A115&lt; 'Hydro Monhtly CFs'!$E$15, 'Hydro Monhtly CFs'!$H$14,$A115 &gt;= 'Hydro Monhtly CFs'!$E$15, 'Hydro Monhtly CFs'!$H$15)</f>
        <v>0.39813872674517842</v>
      </c>
      <c r="M115" s="452">
        <v>1</v>
      </c>
      <c r="N115" s="451">
        <f>IFERROR(IF(OR($A115&lt;Assumptions!$F$43,$A115&gt;Assumptions!$F$44),INDEX(New_Thermal!$K$10:$K$12,MATCH(Assumptions!$F$33,New_Thermal!$F$10:$F$12,0),1),INDEX(New_Thermal!$J$10:$J$12,MATCH(Assumptions!$F$33,New_Thermal!$F$10:$F$12,0),1)),1)</f>
        <v>0.99199999999999999</v>
      </c>
      <c r="O115" s="452">
        <v>1</v>
      </c>
      <c r="P115" s="485">
        <f ca="1"/>
        <v>5.70260869625E-2</v>
      </c>
      <c r="Q115" s="485">
        <f ca="1"/>
        <v>1</v>
      </c>
    </row>
    <row r="116" spans="1:17">
      <c r="A116" s="496">
        <v>115</v>
      </c>
      <c r="B116" s="451">
        <f>IFERROR(IF(OR($A116&lt;Assumptions!$F$43,$A116&gt;Assumptions!$F$44),INDEX(Existing!$O$13:$O$29,MATCH(Generators_variability!B$1,Existing!$A$13:$A$29,0),1),INDEX(Existing!$N$13:$N$29,MATCH(Generators_variability!B$1,Existing!$A$13:$A$29,0),1)),1)</f>
        <v>0.96391263057929732</v>
      </c>
      <c r="C116" s="451">
        <f>IFERROR(IF(OR($A116&lt;Assumptions!$F$43,$A116&gt;Assumptions!$F$44),INDEX(Existing!$O$13:$O$29,MATCH(Generators_variability!C$1,Existing!$A$13:$A$29,0),1),INDEX(Existing!$N$13:$N$29,MATCH(Generators_variability!C$1,Existing!$A$13:$A$29,0),1)),1)</f>
        <v>0.89949748743718594</v>
      </c>
      <c r="D116" s="451">
        <f>IFERROR(IF(OR($A116&lt;Assumptions!$F$43,$A116&gt;Assumptions!$F$44),INDEX(Existing!$O$13:$O$29,MATCH(Generators_variability!D$1,Existing!$A$13:$A$29,0),1),INDEX(Existing!$N$13:$N$29,MATCH(Generators_variability!D$1,Existing!$A$13:$A$29,0),1)),1)</f>
        <v>1</v>
      </c>
      <c r="E116" s="451">
        <f>IFERROR(IF(OR($A116&lt;Assumptions!$F$43,$A116&gt;Assumptions!$F$44),INDEX(Existing!$O$13:$O$29,MATCH(Generators_variability!E$1,Existing!$A$13:$A$29,0),1),INDEX(Existing!$N$13:$N$29,MATCH(Generators_variability!E$1,Existing!$A$13:$A$29,0),1)),1)</f>
        <v>0.67632850241545894</v>
      </c>
      <c r="F116" s="451">
        <f>IFERROR(IF(OR($A116&lt;Assumptions!$F$43,$A116&gt;Assumptions!$F$44),INDEX(Existing!$O$13:$O$29,MATCH(Generators_variability!F$1,Existing!$A$13:$A$29,0),1),INDEX(Existing!$N$13:$N$29,MATCH(Generators_variability!F$1,Existing!$A$13:$A$29,0),1)),1)</f>
        <v>0.84634448574969023</v>
      </c>
      <c r="G116" s="451">
        <f>IFERROR(IF(OR($A116&lt;Assumptions!$F$43,$A116&gt;Assumptions!$F$44),INDEX(Existing!$O$13:$O$29,MATCH(Generators_variability!G$1,Existing!$A$13:$A$29,0),1),INDEX(Existing!$N$13:$N$29,MATCH(Generators_variability!G$1,Existing!$A$13:$A$29,0),1)),1)</f>
        <v>0.86012112741672497</v>
      </c>
      <c r="H116" s="451">
        <f>IFERROR(IF(OR($A116&lt;Assumptions!$F$43,$A116&gt;Assumptions!$F$44),INDEX(Existing!$O$13:$O$29,MATCH(Generators_variability!H$1,Existing!$A$13:$A$29,0),1),INDEX(Existing!$N$13:$N$29,MATCH(Generators_variability!H$1,Existing!$A$13:$A$29,0),1)),1)</f>
        <v>0.90779230054996085</v>
      </c>
      <c r="I116" s="451">
        <f>IFERROR(IF(OR($A116&lt;Assumptions!$F$43,$A116&gt;Assumptions!$F$44),INDEX(Existing!$O$13:$O$29,MATCH(Generators_variability!I$1,Existing!$A$13:$A$29,0),1),INDEX(Existing!$N$13:$N$29,MATCH(Generators_variability!I$1,Existing!$A$13:$A$29,0),1)),1)</f>
        <v>0.89655172413793105</v>
      </c>
      <c r="J116" s="451">
        <f>IFERROR(IF(OR($A116&lt;Assumptions!$F$43,$A116&gt;Assumptions!$F$44),INDEX(Existing!$O$13:$O$29,MATCH(Generators_variability!J$1,Existing!$A$13:$A$29,0),1),INDEX(Existing!$N$13:$N$29,MATCH(Generators_variability!J$1,Existing!$A$13:$A$29,0),1)),1)</f>
        <v>0.8616739296464353</v>
      </c>
      <c r="K116" s="453" cm="1">
        <f t="array" ref="K116">_xlfn.IFS($A116 &lt; 'Hydro Monhtly CFs'!$E$5, 'Hydro Monhtly CFs'!$K$4, $A116 &lt; 'Hydro Monhtly CFs'!$E$6, 'Hydro Monhtly CFs'!$K$5,$A116 &lt; 'Hydro Monhtly CFs'!$E$7, 'Hydro Monhtly CFs'!$K$6,$A116 &lt; 'Hydro Monhtly CFs'!$E$8, 'Hydro Monhtly CFs'!$K$7,$A116 &lt; 'Hydro Monhtly CFs'!$E$9, 'Hydro Monhtly CFs'!$K$8,$A116 &lt; 'Hydro Monhtly CFs'!$E$10, 'Hydro Monhtly CFs'!$K$9,$A116 &lt; 'Hydro Monhtly CFs'!$E$11, 'Hydro Monhtly CFs'!$K$10,$A116 &lt; 'Hydro Monhtly CFs'!$E$12, 'Hydro Monhtly CFs'!$K$11,$A116 &lt; 'Hydro Monhtly CFs'!$E$13,'Hydro Monhtly CFs'!$K$12,$A116&lt; 'Hydro Monhtly CFs'!$E$14, 'Hydro Monhtly CFs'!$K$13,$A116&lt; 'Hydro Monhtly CFs'!$E$15, 'Hydro Monhtly CFs'!$K$14,$A116 &gt;= 'Hydro Monhtly CFs'!$E$15, 'Hydro Monhtly CFs'!$K$15)</f>
        <v>0.30911779953917057</v>
      </c>
      <c r="L116" s="453" cm="1">
        <f t="array" ref="L116">_xlfn.IFS($A116 &lt; 'Hydro Monhtly CFs'!$E$5, 'Hydro Monhtly CFs'!$H$4, $A116 &lt; 'Hydro Monhtly CFs'!$E$6, 'Hydro Monhtly CFs'!$H$5,$A116 &lt; 'Hydro Monhtly CFs'!$E$7, 'Hydro Monhtly CFs'!$H$6,$A116 &lt; 'Hydro Monhtly CFs'!$E$8, 'Hydro Monhtly CFs'!$H$7,$A116 &lt; 'Hydro Monhtly CFs'!$E$9, 'Hydro Monhtly CFs'!$H$8,$A116 &lt; 'Hydro Monhtly CFs'!$E$10, 'Hydro Monhtly CFs'!$H$9,$A116 &lt; 'Hydro Monhtly CFs'!$E$11, 'Hydro Monhtly CFs'!$H$10,$A116 &lt; 'Hydro Monhtly CFs'!$E$12, 'Hydro Monhtly CFs'!$H$11,$A116 &lt; 'Hydro Monhtly CFs'!$E$13,'Hydro Monhtly CFs'!$H$12,$A116&lt; 'Hydro Monhtly CFs'!$E$14, 'Hydro Monhtly CFs'!$H$13,$A116&lt; 'Hydro Monhtly CFs'!$E$15, 'Hydro Monhtly CFs'!$H$14,$A116 &gt;= 'Hydro Monhtly CFs'!$E$15, 'Hydro Monhtly CFs'!$H$15)</f>
        <v>0.39813872674517842</v>
      </c>
      <c r="M116" s="452">
        <v>1</v>
      </c>
      <c r="N116" s="451">
        <f>IFERROR(IF(OR($A116&lt;Assumptions!$F$43,$A116&gt;Assumptions!$F$44),INDEX(New_Thermal!$K$10:$K$12,MATCH(Assumptions!$F$33,New_Thermal!$F$10:$F$12,0),1),INDEX(New_Thermal!$J$10:$J$12,MATCH(Assumptions!$F$33,New_Thermal!$F$10:$F$12,0),1)),1)</f>
        <v>0.99199999999999999</v>
      </c>
      <c r="O116" s="452">
        <v>1</v>
      </c>
      <c r="P116" s="485">
        <f ca="1"/>
        <v>0</v>
      </c>
      <c r="Q116" s="485">
        <f ca="1"/>
        <v>1</v>
      </c>
    </row>
    <row r="117" spans="1:17">
      <c r="A117" s="496">
        <v>116</v>
      </c>
      <c r="B117" s="451">
        <f>IFERROR(IF(OR($A117&lt;Assumptions!$F$43,$A117&gt;Assumptions!$F$44),INDEX(Existing!$O$13:$O$29,MATCH(Generators_variability!B$1,Existing!$A$13:$A$29,0),1),INDEX(Existing!$N$13:$N$29,MATCH(Generators_variability!B$1,Existing!$A$13:$A$29,0),1)),1)</f>
        <v>0.96391263057929732</v>
      </c>
      <c r="C117" s="451">
        <f>IFERROR(IF(OR($A117&lt;Assumptions!$F$43,$A117&gt;Assumptions!$F$44),INDEX(Existing!$O$13:$O$29,MATCH(Generators_variability!C$1,Existing!$A$13:$A$29,0),1),INDEX(Existing!$N$13:$N$29,MATCH(Generators_variability!C$1,Existing!$A$13:$A$29,0),1)),1)</f>
        <v>0.89949748743718594</v>
      </c>
      <c r="D117" s="451">
        <f>IFERROR(IF(OR($A117&lt;Assumptions!$F$43,$A117&gt;Assumptions!$F$44),INDEX(Existing!$O$13:$O$29,MATCH(Generators_variability!D$1,Existing!$A$13:$A$29,0),1),INDEX(Existing!$N$13:$N$29,MATCH(Generators_variability!D$1,Existing!$A$13:$A$29,0),1)),1)</f>
        <v>1</v>
      </c>
      <c r="E117" s="451">
        <f>IFERROR(IF(OR($A117&lt;Assumptions!$F$43,$A117&gt;Assumptions!$F$44),INDEX(Existing!$O$13:$O$29,MATCH(Generators_variability!E$1,Existing!$A$13:$A$29,0),1),INDEX(Existing!$N$13:$N$29,MATCH(Generators_variability!E$1,Existing!$A$13:$A$29,0),1)),1)</f>
        <v>0.67632850241545894</v>
      </c>
      <c r="F117" s="451">
        <f>IFERROR(IF(OR($A117&lt;Assumptions!$F$43,$A117&gt;Assumptions!$F$44),INDEX(Existing!$O$13:$O$29,MATCH(Generators_variability!F$1,Existing!$A$13:$A$29,0),1),INDEX(Existing!$N$13:$N$29,MATCH(Generators_variability!F$1,Existing!$A$13:$A$29,0),1)),1)</f>
        <v>0.84634448574969023</v>
      </c>
      <c r="G117" s="451">
        <f>IFERROR(IF(OR($A117&lt;Assumptions!$F$43,$A117&gt;Assumptions!$F$44),INDEX(Existing!$O$13:$O$29,MATCH(Generators_variability!G$1,Existing!$A$13:$A$29,0),1),INDEX(Existing!$N$13:$N$29,MATCH(Generators_variability!G$1,Existing!$A$13:$A$29,0),1)),1)</f>
        <v>0.86012112741672497</v>
      </c>
      <c r="H117" s="451">
        <f>IFERROR(IF(OR($A117&lt;Assumptions!$F$43,$A117&gt;Assumptions!$F$44),INDEX(Existing!$O$13:$O$29,MATCH(Generators_variability!H$1,Existing!$A$13:$A$29,0),1),INDEX(Existing!$N$13:$N$29,MATCH(Generators_variability!H$1,Existing!$A$13:$A$29,0),1)),1)</f>
        <v>0.90779230054996085</v>
      </c>
      <c r="I117" s="451">
        <f>IFERROR(IF(OR($A117&lt;Assumptions!$F$43,$A117&gt;Assumptions!$F$44),INDEX(Existing!$O$13:$O$29,MATCH(Generators_variability!I$1,Existing!$A$13:$A$29,0),1),INDEX(Existing!$N$13:$N$29,MATCH(Generators_variability!I$1,Existing!$A$13:$A$29,0),1)),1)</f>
        <v>0.89655172413793105</v>
      </c>
      <c r="J117" s="451">
        <f>IFERROR(IF(OR($A117&lt;Assumptions!$F$43,$A117&gt;Assumptions!$F$44),INDEX(Existing!$O$13:$O$29,MATCH(Generators_variability!J$1,Existing!$A$13:$A$29,0),1),INDEX(Existing!$N$13:$N$29,MATCH(Generators_variability!J$1,Existing!$A$13:$A$29,0),1)),1)</f>
        <v>0.8616739296464353</v>
      </c>
      <c r="K117" s="453" cm="1">
        <f t="array" ref="K117">_xlfn.IFS($A117 &lt; 'Hydro Monhtly CFs'!$E$5, 'Hydro Monhtly CFs'!$K$4, $A117 &lt; 'Hydro Monhtly CFs'!$E$6, 'Hydro Monhtly CFs'!$K$5,$A117 &lt; 'Hydro Monhtly CFs'!$E$7, 'Hydro Monhtly CFs'!$K$6,$A117 &lt; 'Hydro Monhtly CFs'!$E$8, 'Hydro Monhtly CFs'!$K$7,$A117 &lt; 'Hydro Monhtly CFs'!$E$9, 'Hydro Monhtly CFs'!$K$8,$A117 &lt; 'Hydro Monhtly CFs'!$E$10, 'Hydro Monhtly CFs'!$K$9,$A117 &lt; 'Hydro Monhtly CFs'!$E$11, 'Hydro Monhtly CFs'!$K$10,$A117 &lt; 'Hydro Monhtly CFs'!$E$12, 'Hydro Monhtly CFs'!$K$11,$A117 &lt; 'Hydro Monhtly CFs'!$E$13,'Hydro Monhtly CFs'!$K$12,$A117&lt; 'Hydro Monhtly CFs'!$E$14, 'Hydro Monhtly CFs'!$K$13,$A117&lt; 'Hydro Monhtly CFs'!$E$15, 'Hydro Monhtly CFs'!$K$14,$A117 &gt;= 'Hydro Monhtly CFs'!$E$15, 'Hydro Monhtly CFs'!$K$15)</f>
        <v>0.30911779953917057</v>
      </c>
      <c r="L117" s="453" cm="1">
        <f t="array" ref="L117">_xlfn.IFS($A117 &lt; 'Hydro Monhtly CFs'!$E$5, 'Hydro Monhtly CFs'!$H$4, $A117 &lt; 'Hydro Monhtly CFs'!$E$6, 'Hydro Monhtly CFs'!$H$5,$A117 &lt; 'Hydro Monhtly CFs'!$E$7, 'Hydro Monhtly CFs'!$H$6,$A117 &lt; 'Hydro Monhtly CFs'!$E$8, 'Hydro Monhtly CFs'!$H$7,$A117 &lt; 'Hydro Monhtly CFs'!$E$9, 'Hydro Monhtly CFs'!$H$8,$A117 &lt; 'Hydro Monhtly CFs'!$E$10, 'Hydro Monhtly CFs'!$H$9,$A117 &lt; 'Hydro Monhtly CFs'!$E$11, 'Hydro Monhtly CFs'!$H$10,$A117 &lt; 'Hydro Monhtly CFs'!$E$12, 'Hydro Monhtly CFs'!$H$11,$A117 &lt; 'Hydro Monhtly CFs'!$E$13,'Hydro Monhtly CFs'!$H$12,$A117&lt; 'Hydro Monhtly CFs'!$E$14, 'Hydro Monhtly CFs'!$H$13,$A117&lt; 'Hydro Monhtly CFs'!$E$15, 'Hydro Monhtly CFs'!$H$14,$A117 &gt;= 'Hydro Monhtly CFs'!$E$15, 'Hydro Monhtly CFs'!$H$15)</f>
        <v>0.39813872674517842</v>
      </c>
      <c r="M117" s="452">
        <v>1</v>
      </c>
      <c r="N117" s="451">
        <f>IFERROR(IF(OR($A117&lt;Assumptions!$F$43,$A117&gt;Assumptions!$F$44),INDEX(New_Thermal!$K$10:$K$12,MATCH(Assumptions!$F$33,New_Thermal!$F$10:$F$12,0),1),INDEX(New_Thermal!$J$10:$J$12,MATCH(Assumptions!$F$33,New_Thermal!$F$10:$F$12,0),1)),1)</f>
        <v>0.99199999999999999</v>
      </c>
      <c r="O117" s="452">
        <v>1</v>
      </c>
      <c r="P117" s="485">
        <f ca="1"/>
        <v>0</v>
      </c>
      <c r="Q117" s="485">
        <f ca="1"/>
        <v>0.97439179083307881</v>
      </c>
    </row>
    <row r="118" spans="1:17">
      <c r="A118" s="496">
        <v>117</v>
      </c>
      <c r="B118" s="451">
        <f>IFERROR(IF(OR($A118&lt;Assumptions!$F$43,$A118&gt;Assumptions!$F$44),INDEX(Existing!$O$13:$O$29,MATCH(Generators_variability!B$1,Existing!$A$13:$A$29,0),1),INDEX(Existing!$N$13:$N$29,MATCH(Generators_variability!B$1,Existing!$A$13:$A$29,0),1)),1)</f>
        <v>0.96391263057929732</v>
      </c>
      <c r="C118" s="451">
        <f>IFERROR(IF(OR($A118&lt;Assumptions!$F$43,$A118&gt;Assumptions!$F$44),INDEX(Existing!$O$13:$O$29,MATCH(Generators_variability!C$1,Existing!$A$13:$A$29,0),1),INDEX(Existing!$N$13:$N$29,MATCH(Generators_variability!C$1,Existing!$A$13:$A$29,0),1)),1)</f>
        <v>0.89949748743718594</v>
      </c>
      <c r="D118" s="451">
        <f>IFERROR(IF(OR($A118&lt;Assumptions!$F$43,$A118&gt;Assumptions!$F$44),INDEX(Existing!$O$13:$O$29,MATCH(Generators_variability!D$1,Existing!$A$13:$A$29,0),1),INDEX(Existing!$N$13:$N$29,MATCH(Generators_variability!D$1,Existing!$A$13:$A$29,0),1)),1)</f>
        <v>1</v>
      </c>
      <c r="E118" s="451">
        <f>IFERROR(IF(OR($A118&lt;Assumptions!$F$43,$A118&gt;Assumptions!$F$44),INDEX(Existing!$O$13:$O$29,MATCH(Generators_variability!E$1,Existing!$A$13:$A$29,0),1),INDEX(Existing!$N$13:$N$29,MATCH(Generators_variability!E$1,Existing!$A$13:$A$29,0),1)),1)</f>
        <v>0.67632850241545894</v>
      </c>
      <c r="F118" s="451">
        <f>IFERROR(IF(OR($A118&lt;Assumptions!$F$43,$A118&gt;Assumptions!$F$44),INDEX(Existing!$O$13:$O$29,MATCH(Generators_variability!F$1,Existing!$A$13:$A$29,0),1),INDEX(Existing!$N$13:$N$29,MATCH(Generators_variability!F$1,Existing!$A$13:$A$29,0),1)),1)</f>
        <v>0.84634448574969023</v>
      </c>
      <c r="G118" s="451">
        <f>IFERROR(IF(OR($A118&lt;Assumptions!$F$43,$A118&gt;Assumptions!$F$44),INDEX(Existing!$O$13:$O$29,MATCH(Generators_variability!G$1,Existing!$A$13:$A$29,0),1),INDEX(Existing!$N$13:$N$29,MATCH(Generators_variability!G$1,Existing!$A$13:$A$29,0),1)),1)</f>
        <v>0.86012112741672497</v>
      </c>
      <c r="H118" s="451">
        <f>IFERROR(IF(OR($A118&lt;Assumptions!$F$43,$A118&gt;Assumptions!$F$44),INDEX(Existing!$O$13:$O$29,MATCH(Generators_variability!H$1,Existing!$A$13:$A$29,0),1),INDEX(Existing!$N$13:$N$29,MATCH(Generators_variability!H$1,Existing!$A$13:$A$29,0),1)),1)</f>
        <v>0.90779230054996085</v>
      </c>
      <c r="I118" s="451">
        <f>IFERROR(IF(OR($A118&lt;Assumptions!$F$43,$A118&gt;Assumptions!$F$44),INDEX(Existing!$O$13:$O$29,MATCH(Generators_variability!I$1,Existing!$A$13:$A$29,0),1),INDEX(Existing!$N$13:$N$29,MATCH(Generators_variability!I$1,Existing!$A$13:$A$29,0),1)),1)</f>
        <v>0.89655172413793105</v>
      </c>
      <c r="J118" s="451">
        <f>IFERROR(IF(OR($A118&lt;Assumptions!$F$43,$A118&gt;Assumptions!$F$44),INDEX(Existing!$O$13:$O$29,MATCH(Generators_variability!J$1,Existing!$A$13:$A$29,0),1),INDEX(Existing!$N$13:$N$29,MATCH(Generators_variability!J$1,Existing!$A$13:$A$29,0),1)),1)</f>
        <v>0.8616739296464353</v>
      </c>
      <c r="K118" s="453" cm="1">
        <f t="array" ref="K118">_xlfn.IFS($A118 &lt; 'Hydro Monhtly CFs'!$E$5, 'Hydro Monhtly CFs'!$K$4, $A118 &lt; 'Hydro Monhtly CFs'!$E$6, 'Hydro Monhtly CFs'!$K$5,$A118 &lt; 'Hydro Monhtly CFs'!$E$7, 'Hydro Monhtly CFs'!$K$6,$A118 &lt; 'Hydro Monhtly CFs'!$E$8, 'Hydro Monhtly CFs'!$K$7,$A118 &lt; 'Hydro Monhtly CFs'!$E$9, 'Hydro Monhtly CFs'!$K$8,$A118 &lt; 'Hydro Monhtly CFs'!$E$10, 'Hydro Monhtly CFs'!$K$9,$A118 &lt; 'Hydro Monhtly CFs'!$E$11, 'Hydro Monhtly CFs'!$K$10,$A118 &lt; 'Hydro Monhtly CFs'!$E$12, 'Hydro Monhtly CFs'!$K$11,$A118 &lt; 'Hydro Monhtly CFs'!$E$13,'Hydro Monhtly CFs'!$K$12,$A118&lt; 'Hydro Monhtly CFs'!$E$14, 'Hydro Monhtly CFs'!$K$13,$A118&lt; 'Hydro Monhtly CFs'!$E$15, 'Hydro Monhtly CFs'!$K$14,$A118 &gt;= 'Hydro Monhtly CFs'!$E$15, 'Hydro Monhtly CFs'!$K$15)</f>
        <v>0.30911779953917057</v>
      </c>
      <c r="L118" s="453" cm="1">
        <f t="array" ref="L118">_xlfn.IFS($A118 &lt; 'Hydro Monhtly CFs'!$E$5, 'Hydro Monhtly CFs'!$H$4, $A118 &lt; 'Hydro Monhtly CFs'!$E$6, 'Hydro Monhtly CFs'!$H$5,$A118 &lt; 'Hydro Monhtly CFs'!$E$7, 'Hydro Monhtly CFs'!$H$6,$A118 &lt; 'Hydro Monhtly CFs'!$E$8, 'Hydro Monhtly CFs'!$H$7,$A118 &lt; 'Hydro Monhtly CFs'!$E$9, 'Hydro Monhtly CFs'!$H$8,$A118 &lt; 'Hydro Monhtly CFs'!$E$10, 'Hydro Monhtly CFs'!$H$9,$A118 &lt; 'Hydro Monhtly CFs'!$E$11, 'Hydro Monhtly CFs'!$H$10,$A118 &lt; 'Hydro Monhtly CFs'!$E$12, 'Hydro Monhtly CFs'!$H$11,$A118 &lt; 'Hydro Monhtly CFs'!$E$13,'Hydro Monhtly CFs'!$H$12,$A118&lt; 'Hydro Monhtly CFs'!$E$14, 'Hydro Monhtly CFs'!$H$13,$A118&lt; 'Hydro Monhtly CFs'!$E$15, 'Hydro Monhtly CFs'!$H$14,$A118 &gt;= 'Hydro Monhtly CFs'!$E$15, 'Hydro Monhtly CFs'!$H$15)</f>
        <v>0.39813872674517842</v>
      </c>
      <c r="M118" s="452">
        <v>1</v>
      </c>
      <c r="N118" s="451">
        <f>IFERROR(IF(OR($A118&lt;Assumptions!$F$43,$A118&gt;Assumptions!$F$44),INDEX(New_Thermal!$K$10:$K$12,MATCH(Assumptions!$F$33,New_Thermal!$F$10:$F$12,0),1),INDEX(New_Thermal!$J$10:$J$12,MATCH(Assumptions!$F$33,New_Thermal!$F$10:$F$12,0),1)),1)</f>
        <v>0.99199999999999999</v>
      </c>
      <c r="O118" s="452">
        <v>1</v>
      </c>
      <c r="P118" s="485">
        <f ca="1"/>
        <v>0</v>
      </c>
      <c r="Q118" s="485">
        <f ca="1"/>
        <v>0.90924370611177119</v>
      </c>
    </row>
    <row r="119" spans="1:17">
      <c r="A119" s="496">
        <v>118</v>
      </c>
      <c r="B119" s="451">
        <f>IFERROR(IF(OR($A119&lt;Assumptions!$F$43,$A119&gt;Assumptions!$F$44),INDEX(Existing!$O$13:$O$29,MATCH(Generators_variability!B$1,Existing!$A$13:$A$29,0),1),INDEX(Existing!$N$13:$N$29,MATCH(Generators_variability!B$1,Existing!$A$13:$A$29,0),1)),1)</f>
        <v>0.96391263057929732</v>
      </c>
      <c r="C119" s="451">
        <f>IFERROR(IF(OR($A119&lt;Assumptions!$F$43,$A119&gt;Assumptions!$F$44),INDEX(Existing!$O$13:$O$29,MATCH(Generators_variability!C$1,Existing!$A$13:$A$29,0),1),INDEX(Existing!$N$13:$N$29,MATCH(Generators_variability!C$1,Existing!$A$13:$A$29,0),1)),1)</f>
        <v>0.89949748743718594</v>
      </c>
      <c r="D119" s="451">
        <f>IFERROR(IF(OR($A119&lt;Assumptions!$F$43,$A119&gt;Assumptions!$F$44),INDEX(Existing!$O$13:$O$29,MATCH(Generators_variability!D$1,Existing!$A$13:$A$29,0),1),INDEX(Existing!$N$13:$N$29,MATCH(Generators_variability!D$1,Existing!$A$13:$A$29,0),1)),1)</f>
        <v>1</v>
      </c>
      <c r="E119" s="451">
        <f>IFERROR(IF(OR($A119&lt;Assumptions!$F$43,$A119&gt;Assumptions!$F$44),INDEX(Existing!$O$13:$O$29,MATCH(Generators_variability!E$1,Existing!$A$13:$A$29,0),1),INDEX(Existing!$N$13:$N$29,MATCH(Generators_variability!E$1,Existing!$A$13:$A$29,0),1)),1)</f>
        <v>0.67632850241545894</v>
      </c>
      <c r="F119" s="451">
        <f>IFERROR(IF(OR($A119&lt;Assumptions!$F$43,$A119&gt;Assumptions!$F$44),INDEX(Existing!$O$13:$O$29,MATCH(Generators_variability!F$1,Existing!$A$13:$A$29,0),1),INDEX(Existing!$N$13:$N$29,MATCH(Generators_variability!F$1,Existing!$A$13:$A$29,0),1)),1)</f>
        <v>0.84634448574969023</v>
      </c>
      <c r="G119" s="451">
        <f>IFERROR(IF(OR($A119&lt;Assumptions!$F$43,$A119&gt;Assumptions!$F$44),INDEX(Existing!$O$13:$O$29,MATCH(Generators_variability!G$1,Existing!$A$13:$A$29,0),1),INDEX(Existing!$N$13:$N$29,MATCH(Generators_variability!G$1,Existing!$A$13:$A$29,0),1)),1)</f>
        <v>0.86012112741672497</v>
      </c>
      <c r="H119" s="451">
        <f>IFERROR(IF(OR($A119&lt;Assumptions!$F$43,$A119&gt;Assumptions!$F$44),INDEX(Existing!$O$13:$O$29,MATCH(Generators_variability!H$1,Existing!$A$13:$A$29,0),1),INDEX(Existing!$N$13:$N$29,MATCH(Generators_variability!H$1,Existing!$A$13:$A$29,0),1)),1)</f>
        <v>0.90779230054996085</v>
      </c>
      <c r="I119" s="451">
        <f>IFERROR(IF(OR($A119&lt;Assumptions!$F$43,$A119&gt;Assumptions!$F$44),INDEX(Existing!$O$13:$O$29,MATCH(Generators_variability!I$1,Existing!$A$13:$A$29,0),1),INDEX(Existing!$N$13:$N$29,MATCH(Generators_variability!I$1,Existing!$A$13:$A$29,0),1)),1)</f>
        <v>0.89655172413793105</v>
      </c>
      <c r="J119" s="451">
        <f>IFERROR(IF(OR($A119&lt;Assumptions!$F$43,$A119&gt;Assumptions!$F$44),INDEX(Existing!$O$13:$O$29,MATCH(Generators_variability!J$1,Existing!$A$13:$A$29,0),1),INDEX(Existing!$N$13:$N$29,MATCH(Generators_variability!J$1,Existing!$A$13:$A$29,0),1)),1)</f>
        <v>0.8616739296464353</v>
      </c>
      <c r="K119" s="453" cm="1">
        <f t="array" ref="K119">_xlfn.IFS($A119 &lt; 'Hydro Monhtly CFs'!$E$5, 'Hydro Monhtly CFs'!$K$4, $A119 &lt; 'Hydro Monhtly CFs'!$E$6, 'Hydro Monhtly CFs'!$K$5,$A119 &lt; 'Hydro Monhtly CFs'!$E$7, 'Hydro Monhtly CFs'!$K$6,$A119 &lt; 'Hydro Monhtly CFs'!$E$8, 'Hydro Monhtly CFs'!$K$7,$A119 &lt; 'Hydro Monhtly CFs'!$E$9, 'Hydro Monhtly CFs'!$K$8,$A119 &lt; 'Hydro Monhtly CFs'!$E$10, 'Hydro Monhtly CFs'!$K$9,$A119 &lt; 'Hydro Monhtly CFs'!$E$11, 'Hydro Monhtly CFs'!$K$10,$A119 &lt; 'Hydro Monhtly CFs'!$E$12, 'Hydro Monhtly CFs'!$K$11,$A119 &lt; 'Hydro Monhtly CFs'!$E$13,'Hydro Monhtly CFs'!$K$12,$A119&lt; 'Hydro Monhtly CFs'!$E$14, 'Hydro Monhtly CFs'!$K$13,$A119&lt; 'Hydro Monhtly CFs'!$E$15, 'Hydro Monhtly CFs'!$K$14,$A119 &gt;= 'Hydro Monhtly CFs'!$E$15, 'Hydro Monhtly CFs'!$K$15)</f>
        <v>0.30911779953917057</v>
      </c>
      <c r="L119" s="453" cm="1">
        <f t="array" ref="L119">_xlfn.IFS($A119 &lt; 'Hydro Monhtly CFs'!$E$5, 'Hydro Monhtly CFs'!$H$4, $A119 &lt; 'Hydro Monhtly CFs'!$E$6, 'Hydro Monhtly CFs'!$H$5,$A119 &lt; 'Hydro Monhtly CFs'!$E$7, 'Hydro Monhtly CFs'!$H$6,$A119 &lt; 'Hydro Monhtly CFs'!$E$8, 'Hydro Monhtly CFs'!$H$7,$A119 &lt; 'Hydro Monhtly CFs'!$E$9, 'Hydro Monhtly CFs'!$H$8,$A119 &lt; 'Hydro Monhtly CFs'!$E$10, 'Hydro Monhtly CFs'!$H$9,$A119 &lt; 'Hydro Monhtly CFs'!$E$11, 'Hydro Monhtly CFs'!$H$10,$A119 &lt; 'Hydro Monhtly CFs'!$E$12, 'Hydro Monhtly CFs'!$H$11,$A119 &lt; 'Hydro Monhtly CFs'!$E$13,'Hydro Monhtly CFs'!$H$12,$A119&lt; 'Hydro Monhtly CFs'!$E$14, 'Hydro Monhtly CFs'!$H$13,$A119&lt; 'Hydro Monhtly CFs'!$E$15, 'Hydro Monhtly CFs'!$H$14,$A119 &gt;= 'Hydro Monhtly CFs'!$E$15, 'Hydro Monhtly CFs'!$H$15)</f>
        <v>0.39813872674517842</v>
      </c>
      <c r="M119" s="452">
        <v>1</v>
      </c>
      <c r="N119" s="451">
        <f>IFERROR(IF(OR($A119&lt;Assumptions!$F$43,$A119&gt;Assumptions!$F$44),INDEX(New_Thermal!$K$10:$K$12,MATCH(Assumptions!$F$33,New_Thermal!$F$10:$F$12,0),1),INDEX(New_Thermal!$J$10:$J$12,MATCH(Assumptions!$F$33,New_Thermal!$F$10:$F$12,0),1)),1)</f>
        <v>0.99199999999999999</v>
      </c>
      <c r="O119" s="452">
        <v>1</v>
      </c>
      <c r="P119" s="485">
        <f ca="1"/>
        <v>0</v>
      </c>
      <c r="Q119" s="485">
        <f ca="1"/>
        <v>0.8340859219454988</v>
      </c>
    </row>
    <row r="120" spans="1:17">
      <c r="A120" s="496">
        <v>119</v>
      </c>
      <c r="B120" s="451">
        <f>IFERROR(IF(OR($A120&lt;Assumptions!$F$43,$A120&gt;Assumptions!$F$44),INDEX(Existing!$O$13:$O$29,MATCH(Generators_variability!B$1,Existing!$A$13:$A$29,0),1),INDEX(Existing!$N$13:$N$29,MATCH(Generators_variability!B$1,Existing!$A$13:$A$29,0),1)),1)</f>
        <v>0.96391263057929732</v>
      </c>
      <c r="C120" s="451">
        <f>IFERROR(IF(OR($A120&lt;Assumptions!$F$43,$A120&gt;Assumptions!$F$44),INDEX(Existing!$O$13:$O$29,MATCH(Generators_variability!C$1,Existing!$A$13:$A$29,0),1),INDEX(Existing!$N$13:$N$29,MATCH(Generators_variability!C$1,Existing!$A$13:$A$29,0),1)),1)</f>
        <v>0.89949748743718594</v>
      </c>
      <c r="D120" s="451">
        <f>IFERROR(IF(OR($A120&lt;Assumptions!$F$43,$A120&gt;Assumptions!$F$44),INDEX(Existing!$O$13:$O$29,MATCH(Generators_variability!D$1,Existing!$A$13:$A$29,0),1),INDEX(Existing!$N$13:$N$29,MATCH(Generators_variability!D$1,Existing!$A$13:$A$29,0),1)),1)</f>
        <v>1</v>
      </c>
      <c r="E120" s="451">
        <f>IFERROR(IF(OR($A120&lt;Assumptions!$F$43,$A120&gt;Assumptions!$F$44),INDEX(Existing!$O$13:$O$29,MATCH(Generators_variability!E$1,Existing!$A$13:$A$29,0),1),INDEX(Existing!$N$13:$N$29,MATCH(Generators_variability!E$1,Existing!$A$13:$A$29,0),1)),1)</f>
        <v>0.67632850241545894</v>
      </c>
      <c r="F120" s="451">
        <f>IFERROR(IF(OR($A120&lt;Assumptions!$F$43,$A120&gt;Assumptions!$F$44),INDEX(Existing!$O$13:$O$29,MATCH(Generators_variability!F$1,Existing!$A$13:$A$29,0),1),INDEX(Existing!$N$13:$N$29,MATCH(Generators_variability!F$1,Existing!$A$13:$A$29,0),1)),1)</f>
        <v>0.84634448574969023</v>
      </c>
      <c r="G120" s="451">
        <f>IFERROR(IF(OR($A120&lt;Assumptions!$F$43,$A120&gt;Assumptions!$F$44),INDEX(Existing!$O$13:$O$29,MATCH(Generators_variability!G$1,Existing!$A$13:$A$29,0),1),INDEX(Existing!$N$13:$N$29,MATCH(Generators_variability!G$1,Existing!$A$13:$A$29,0),1)),1)</f>
        <v>0.86012112741672497</v>
      </c>
      <c r="H120" s="451">
        <f>IFERROR(IF(OR($A120&lt;Assumptions!$F$43,$A120&gt;Assumptions!$F$44),INDEX(Existing!$O$13:$O$29,MATCH(Generators_variability!H$1,Existing!$A$13:$A$29,0),1),INDEX(Existing!$N$13:$N$29,MATCH(Generators_variability!H$1,Existing!$A$13:$A$29,0),1)),1)</f>
        <v>0.90779230054996085</v>
      </c>
      <c r="I120" s="451">
        <f>IFERROR(IF(OR($A120&lt;Assumptions!$F$43,$A120&gt;Assumptions!$F$44),INDEX(Existing!$O$13:$O$29,MATCH(Generators_variability!I$1,Existing!$A$13:$A$29,0),1),INDEX(Existing!$N$13:$N$29,MATCH(Generators_variability!I$1,Existing!$A$13:$A$29,0),1)),1)</f>
        <v>0.89655172413793105</v>
      </c>
      <c r="J120" s="451">
        <f>IFERROR(IF(OR($A120&lt;Assumptions!$F$43,$A120&gt;Assumptions!$F$44),INDEX(Existing!$O$13:$O$29,MATCH(Generators_variability!J$1,Existing!$A$13:$A$29,0),1),INDEX(Existing!$N$13:$N$29,MATCH(Generators_variability!J$1,Existing!$A$13:$A$29,0),1)),1)</f>
        <v>0.8616739296464353</v>
      </c>
      <c r="K120" s="453" cm="1">
        <f t="array" ref="K120">_xlfn.IFS($A120 &lt; 'Hydro Monhtly CFs'!$E$5, 'Hydro Monhtly CFs'!$K$4, $A120 &lt; 'Hydro Monhtly CFs'!$E$6, 'Hydro Monhtly CFs'!$K$5,$A120 &lt; 'Hydro Monhtly CFs'!$E$7, 'Hydro Monhtly CFs'!$K$6,$A120 &lt; 'Hydro Monhtly CFs'!$E$8, 'Hydro Monhtly CFs'!$K$7,$A120 &lt; 'Hydro Monhtly CFs'!$E$9, 'Hydro Monhtly CFs'!$K$8,$A120 &lt; 'Hydro Monhtly CFs'!$E$10, 'Hydro Monhtly CFs'!$K$9,$A120 &lt; 'Hydro Monhtly CFs'!$E$11, 'Hydro Monhtly CFs'!$K$10,$A120 &lt; 'Hydro Monhtly CFs'!$E$12, 'Hydro Monhtly CFs'!$K$11,$A120 &lt; 'Hydro Monhtly CFs'!$E$13,'Hydro Monhtly CFs'!$K$12,$A120&lt; 'Hydro Monhtly CFs'!$E$14, 'Hydro Monhtly CFs'!$K$13,$A120&lt; 'Hydro Monhtly CFs'!$E$15, 'Hydro Monhtly CFs'!$K$14,$A120 &gt;= 'Hydro Monhtly CFs'!$E$15, 'Hydro Monhtly CFs'!$K$15)</f>
        <v>0.30911779953917057</v>
      </c>
      <c r="L120" s="453" cm="1">
        <f t="array" ref="L120">_xlfn.IFS($A120 &lt; 'Hydro Monhtly CFs'!$E$5, 'Hydro Monhtly CFs'!$H$4, $A120 &lt; 'Hydro Monhtly CFs'!$E$6, 'Hydro Monhtly CFs'!$H$5,$A120 &lt; 'Hydro Monhtly CFs'!$E$7, 'Hydro Monhtly CFs'!$H$6,$A120 &lt; 'Hydro Monhtly CFs'!$E$8, 'Hydro Monhtly CFs'!$H$7,$A120 &lt; 'Hydro Monhtly CFs'!$E$9, 'Hydro Monhtly CFs'!$H$8,$A120 &lt; 'Hydro Monhtly CFs'!$E$10, 'Hydro Monhtly CFs'!$H$9,$A120 &lt; 'Hydro Monhtly CFs'!$E$11, 'Hydro Monhtly CFs'!$H$10,$A120 &lt; 'Hydro Monhtly CFs'!$E$12, 'Hydro Monhtly CFs'!$H$11,$A120 &lt; 'Hydro Monhtly CFs'!$E$13,'Hydro Monhtly CFs'!$H$12,$A120&lt; 'Hydro Monhtly CFs'!$E$14, 'Hydro Monhtly CFs'!$H$13,$A120&lt; 'Hydro Monhtly CFs'!$E$15, 'Hydro Monhtly CFs'!$H$14,$A120 &gt;= 'Hydro Monhtly CFs'!$E$15, 'Hydro Monhtly CFs'!$H$15)</f>
        <v>0.39813872674517842</v>
      </c>
      <c r="M120" s="452">
        <v>1</v>
      </c>
      <c r="N120" s="451">
        <f>IFERROR(IF(OR($A120&lt;Assumptions!$F$43,$A120&gt;Assumptions!$F$44),INDEX(New_Thermal!$K$10:$K$12,MATCH(Assumptions!$F$33,New_Thermal!$F$10:$F$12,0),1),INDEX(New_Thermal!$J$10:$J$12,MATCH(Assumptions!$F$33,New_Thermal!$F$10:$F$12,0),1)),1)</f>
        <v>0.99199999999999999</v>
      </c>
      <c r="O120" s="452">
        <v>1</v>
      </c>
      <c r="P120" s="485">
        <f ca="1"/>
        <v>0</v>
      </c>
      <c r="Q120" s="485">
        <f ca="1"/>
        <v>0.56987439557525754</v>
      </c>
    </row>
    <row r="121" spans="1:17">
      <c r="A121" s="496">
        <v>120</v>
      </c>
      <c r="B121" s="451">
        <f>IFERROR(IF(OR($A121&lt;Assumptions!$F$43,$A121&gt;Assumptions!$F$44),INDEX(Existing!$O$13:$O$29,MATCH(Generators_variability!B$1,Existing!$A$13:$A$29,0),1),INDEX(Existing!$N$13:$N$29,MATCH(Generators_variability!B$1,Existing!$A$13:$A$29,0),1)),1)</f>
        <v>0.96391263057929732</v>
      </c>
      <c r="C121" s="451">
        <f>IFERROR(IF(OR($A121&lt;Assumptions!$F$43,$A121&gt;Assumptions!$F$44),INDEX(Existing!$O$13:$O$29,MATCH(Generators_variability!C$1,Existing!$A$13:$A$29,0),1),INDEX(Existing!$N$13:$N$29,MATCH(Generators_variability!C$1,Existing!$A$13:$A$29,0),1)),1)</f>
        <v>0.89949748743718594</v>
      </c>
      <c r="D121" s="451">
        <f>IFERROR(IF(OR($A121&lt;Assumptions!$F$43,$A121&gt;Assumptions!$F$44),INDEX(Existing!$O$13:$O$29,MATCH(Generators_variability!D$1,Existing!$A$13:$A$29,0),1),INDEX(Existing!$N$13:$N$29,MATCH(Generators_variability!D$1,Existing!$A$13:$A$29,0),1)),1)</f>
        <v>1</v>
      </c>
      <c r="E121" s="451">
        <f>IFERROR(IF(OR($A121&lt;Assumptions!$F$43,$A121&gt;Assumptions!$F$44),INDEX(Existing!$O$13:$O$29,MATCH(Generators_variability!E$1,Existing!$A$13:$A$29,0),1),INDEX(Existing!$N$13:$N$29,MATCH(Generators_variability!E$1,Existing!$A$13:$A$29,0),1)),1)</f>
        <v>0.67632850241545894</v>
      </c>
      <c r="F121" s="451">
        <f>IFERROR(IF(OR($A121&lt;Assumptions!$F$43,$A121&gt;Assumptions!$F$44),INDEX(Existing!$O$13:$O$29,MATCH(Generators_variability!F$1,Existing!$A$13:$A$29,0),1),INDEX(Existing!$N$13:$N$29,MATCH(Generators_variability!F$1,Existing!$A$13:$A$29,0),1)),1)</f>
        <v>0.84634448574969023</v>
      </c>
      <c r="G121" s="451">
        <f>IFERROR(IF(OR($A121&lt;Assumptions!$F$43,$A121&gt;Assumptions!$F$44),INDEX(Existing!$O$13:$O$29,MATCH(Generators_variability!G$1,Existing!$A$13:$A$29,0),1),INDEX(Existing!$N$13:$N$29,MATCH(Generators_variability!G$1,Existing!$A$13:$A$29,0),1)),1)</f>
        <v>0.86012112741672497</v>
      </c>
      <c r="H121" s="451">
        <f>IFERROR(IF(OR($A121&lt;Assumptions!$F$43,$A121&gt;Assumptions!$F$44),INDEX(Existing!$O$13:$O$29,MATCH(Generators_variability!H$1,Existing!$A$13:$A$29,0),1),INDEX(Existing!$N$13:$N$29,MATCH(Generators_variability!H$1,Existing!$A$13:$A$29,0),1)),1)</f>
        <v>0.90779230054996085</v>
      </c>
      <c r="I121" s="451">
        <f>IFERROR(IF(OR($A121&lt;Assumptions!$F$43,$A121&gt;Assumptions!$F$44),INDEX(Existing!$O$13:$O$29,MATCH(Generators_variability!I$1,Existing!$A$13:$A$29,0),1),INDEX(Existing!$N$13:$N$29,MATCH(Generators_variability!I$1,Existing!$A$13:$A$29,0),1)),1)</f>
        <v>0.89655172413793105</v>
      </c>
      <c r="J121" s="451">
        <f>IFERROR(IF(OR($A121&lt;Assumptions!$F$43,$A121&gt;Assumptions!$F$44),INDEX(Existing!$O$13:$O$29,MATCH(Generators_variability!J$1,Existing!$A$13:$A$29,0),1),INDEX(Existing!$N$13:$N$29,MATCH(Generators_variability!J$1,Existing!$A$13:$A$29,0),1)),1)</f>
        <v>0.8616739296464353</v>
      </c>
      <c r="K121" s="453" cm="1">
        <f t="array" ref="K121">_xlfn.IFS($A121 &lt; 'Hydro Monhtly CFs'!$E$5, 'Hydro Monhtly CFs'!$K$4, $A121 &lt; 'Hydro Monhtly CFs'!$E$6, 'Hydro Monhtly CFs'!$K$5,$A121 &lt; 'Hydro Monhtly CFs'!$E$7, 'Hydro Monhtly CFs'!$K$6,$A121 &lt; 'Hydro Monhtly CFs'!$E$8, 'Hydro Monhtly CFs'!$K$7,$A121 &lt; 'Hydro Monhtly CFs'!$E$9, 'Hydro Monhtly CFs'!$K$8,$A121 &lt; 'Hydro Monhtly CFs'!$E$10, 'Hydro Monhtly CFs'!$K$9,$A121 &lt; 'Hydro Monhtly CFs'!$E$11, 'Hydro Monhtly CFs'!$K$10,$A121 &lt; 'Hydro Monhtly CFs'!$E$12, 'Hydro Monhtly CFs'!$K$11,$A121 &lt; 'Hydro Monhtly CFs'!$E$13,'Hydro Monhtly CFs'!$K$12,$A121&lt; 'Hydro Monhtly CFs'!$E$14, 'Hydro Monhtly CFs'!$K$13,$A121&lt; 'Hydro Monhtly CFs'!$E$15, 'Hydro Monhtly CFs'!$K$14,$A121 &gt;= 'Hydro Monhtly CFs'!$E$15, 'Hydro Monhtly CFs'!$K$15)</f>
        <v>0.30911779953917057</v>
      </c>
      <c r="L121" s="453" cm="1">
        <f t="array" ref="L121">_xlfn.IFS($A121 &lt; 'Hydro Monhtly CFs'!$E$5, 'Hydro Monhtly CFs'!$H$4, $A121 &lt; 'Hydro Monhtly CFs'!$E$6, 'Hydro Monhtly CFs'!$H$5,$A121 &lt; 'Hydro Monhtly CFs'!$E$7, 'Hydro Monhtly CFs'!$H$6,$A121 &lt; 'Hydro Monhtly CFs'!$E$8, 'Hydro Monhtly CFs'!$H$7,$A121 &lt; 'Hydro Monhtly CFs'!$E$9, 'Hydro Monhtly CFs'!$H$8,$A121 &lt; 'Hydro Monhtly CFs'!$E$10, 'Hydro Monhtly CFs'!$H$9,$A121 &lt; 'Hydro Monhtly CFs'!$E$11, 'Hydro Monhtly CFs'!$H$10,$A121 &lt; 'Hydro Monhtly CFs'!$E$12, 'Hydro Monhtly CFs'!$H$11,$A121 &lt; 'Hydro Monhtly CFs'!$E$13,'Hydro Monhtly CFs'!$H$12,$A121&lt; 'Hydro Monhtly CFs'!$E$14, 'Hydro Monhtly CFs'!$H$13,$A121&lt; 'Hydro Monhtly CFs'!$E$15, 'Hydro Monhtly CFs'!$H$14,$A121 &gt;= 'Hydro Monhtly CFs'!$E$15, 'Hydro Monhtly CFs'!$H$15)</f>
        <v>0.39813872674517842</v>
      </c>
      <c r="M121" s="452">
        <v>1</v>
      </c>
      <c r="N121" s="451">
        <f>IFERROR(IF(OR($A121&lt;Assumptions!$F$43,$A121&gt;Assumptions!$F$44),INDEX(New_Thermal!$K$10:$K$12,MATCH(Assumptions!$F$33,New_Thermal!$F$10:$F$12,0),1),INDEX(New_Thermal!$J$10:$J$12,MATCH(Assumptions!$F$33,New_Thermal!$F$10:$F$12,0),1)),1)</f>
        <v>0.99199999999999999</v>
      </c>
      <c r="O121" s="452">
        <v>1</v>
      </c>
      <c r="P121" s="485">
        <f ca="1"/>
        <v>0</v>
      </c>
      <c r="Q121" s="485">
        <f ca="1"/>
        <v>0.66224736085639746</v>
      </c>
    </row>
    <row r="122" spans="1:17">
      <c r="A122" s="496">
        <v>121</v>
      </c>
      <c r="B122" s="451">
        <f>IFERROR(IF(OR($A122&lt;Assumptions!$F$43,$A122&gt;Assumptions!$F$44),INDEX(Existing!$O$13:$O$29,MATCH(Generators_variability!B$1,Existing!$A$13:$A$29,0),1),INDEX(Existing!$N$13:$N$29,MATCH(Generators_variability!B$1,Existing!$A$13:$A$29,0),1)),1)</f>
        <v>0.96391263057929732</v>
      </c>
      <c r="C122" s="451">
        <f>IFERROR(IF(OR($A122&lt;Assumptions!$F$43,$A122&gt;Assumptions!$F$44),INDEX(Existing!$O$13:$O$29,MATCH(Generators_variability!C$1,Existing!$A$13:$A$29,0),1),INDEX(Existing!$N$13:$N$29,MATCH(Generators_variability!C$1,Existing!$A$13:$A$29,0),1)),1)</f>
        <v>0.89949748743718594</v>
      </c>
      <c r="D122" s="451">
        <f>IFERROR(IF(OR($A122&lt;Assumptions!$F$43,$A122&gt;Assumptions!$F$44),INDEX(Existing!$O$13:$O$29,MATCH(Generators_variability!D$1,Existing!$A$13:$A$29,0),1),INDEX(Existing!$N$13:$N$29,MATCH(Generators_variability!D$1,Existing!$A$13:$A$29,0),1)),1)</f>
        <v>1</v>
      </c>
      <c r="E122" s="451">
        <f>IFERROR(IF(OR($A122&lt;Assumptions!$F$43,$A122&gt;Assumptions!$F$44),INDEX(Existing!$O$13:$O$29,MATCH(Generators_variability!E$1,Existing!$A$13:$A$29,0),1),INDEX(Existing!$N$13:$N$29,MATCH(Generators_variability!E$1,Existing!$A$13:$A$29,0),1)),1)</f>
        <v>0.67632850241545894</v>
      </c>
      <c r="F122" s="451">
        <f>IFERROR(IF(OR($A122&lt;Assumptions!$F$43,$A122&gt;Assumptions!$F$44),INDEX(Existing!$O$13:$O$29,MATCH(Generators_variability!F$1,Existing!$A$13:$A$29,0),1),INDEX(Existing!$N$13:$N$29,MATCH(Generators_variability!F$1,Existing!$A$13:$A$29,0),1)),1)</f>
        <v>0.84634448574969023</v>
      </c>
      <c r="G122" s="451">
        <f>IFERROR(IF(OR($A122&lt;Assumptions!$F$43,$A122&gt;Assumptions!$F$44),INDEX(Existing!$O$13:$O$29,MATCH(Generators_variability!G$1,Existing!$A$13:$A$29,0),1),INDEX(Existing!$N$13:$N$29,MATCH(Generators_variability!G$1,Existing!$A$13:$A$29,0),1)),1)</f>
        <v>0.86012112741672497</v>
      </c>
      <c r="H122" s="451">
        <f>IFERROR(IF(OR($A122&lt;Assumptions!$F$43,$A122&gt;Assumptions!$F$44),INDEX(Existing!$O$13:$O$29,MATCH(Generators_variability!H$1,Existing!$A$13:$A$29,0),1),INDEX(Existing!$N$13:$N$29,MATCH(Generators_variability!H$1,Existing!$A$13:$A$29,0),1)),1)</f>
        <v>0.90779230054996085</v>
      </c>
      <c r="I122" s="451">
        <f>IFERROR(IF(OR($A122&lt;Assumptions!$F$43,$A122&gt;Assumptions!$F$44),INDEX(Existing!$O$13:$O$29,MATCH(Generators_variability!I$1,Existing!$A$13:$A$29,0),1),INDEX(Existing!$N$13:$N$29,MATCH(Generators_variability!I$1,Existing!$A$13:$A$29,0),1)),1)</f>
        <v>0.89655172413793105</v>
      </c>
      <c r="J122" s="451">
        <f>IFERROR(IF(OR($A122&lt;Assumptions!$F$43,$A122&gt;Assumptions!$F$44),INDEX(Existing!$O$13:$O$29,MATCH(Generators_variability!J$1,Existing!$A$13:$A$29,0),1),INDEX(Existing!$N$13:$N$29,MATCH(Generators_variability!J$1,Existing!$A$13:$A$29,0),1)),1)</f>
        <v>0.8616739296464353</v>
      </c>
      <c r="K122" s="453" cm="1">
        <f t="array" ref="K122">_xlfn.IFS($A122 &lt; 'Hydro Monhtly CFs'!$E$5, 'Hydro Monhtly CFs'!$K$4, $A122 &lt; 'Hydro Monhtly CFs'!$E$6, 'Hydro Monhtly CFs'!$K$5,$A122 &lt; 'Hydro Monhtly CFs'!$E$7, 'Hydro Monhtly CFs'!$K$6,$A122 &lt; 'Hydro Monhtly CFs'!$E$8, 'Hydro Monhtly CFs'!$K$7,$A122 &lt; 'Hydro Monhtly CFs'!$E$9, 'Hydro Monhtly CFs'!$K$8,$A122 &lt; 'Hydro Monhtly CFs'!$E$10, 'Hydro Monhtly CFs'!$K$9,$A122 &lt; 'Hydro Monhtly CFs'!$E$11, 'Hydro Monhtly CFs'!$K$10,$A122 &lt; 'Hydro Monhtly CFs'!$E$12, 'Hydro Monhtly CFs'!$K$11,$A122 &lt; 'Hydro Monhtly CFs'!$E$13,'Hydro Monhtly CFs'!$K$12,$A122&lt; 'Hydro Monhtly CFs'!$E$14, 'Hydro Monhtly CFs'!$K$13,$A122&lt; 'Hydro Monhtly CFs'!$E$15, 'Hydro Monhtly CFs'!$K$14,$A122 &gt;= 'Hydro Monhtly CFs'!$E$15, 'Hydro Monhtly CFs'!$K$15)</f>
        <v>0.30911779953917057</v>
      </c>
      <c r="L122" s="453" cm="1">
        <f t="array" ref="L122">_xlfn.IFS($A122 &lt; 'Hydro Monhtly CFs'!$E$5, 'Hydro Monhtly CFs'!$H$4, $A122 &lt; 'Hydro Monhtly CFs'!$E$6, 'Hydro Monhtly CFs'!$H$5,$A122 &lt; 'Hydro Monhtly CFs'!$E$7, 'Hydro Monhtly CFs'!$H$6,$A122 &lt; 'Hydro Monhtly CFs'!$E$8, 'Hydro Monhtly CFs'!$H$7,$A122 &lt; 'Hydro Monhtly CFs'!$E$9, 'Hydro Monhtly CFs'!$H$8,$A122 &lt; 'Hydro Monhtly CFs'!$E$10, 'Hydro Monhtly CFs'!$H$9,$A122 &lt; 'Hydro Monhtly CFs'!$E$11, 'Hydro Monhtly CFs'!$H$10,$A122 &lt; 'Hydro Monhtly CFs'!$E$12, 'Hydro Monhtly CFs'!$H$11,$A122 &lt; 'Hydro Monhtly CFs'!$E$13,'Hydro Monhtly CFs'!$H$12,$A122&lt; 'Hydro Monhtly CFs'!$E$14, 'Hydro Monhtly CFs'!$H$13,$A122&lt; 'Hydro Monhtly CFs'!$E$15, 'Hydro Monhtly CFs'!$H$14,$A122 &gt;= 'Hydro Monhtly CFs'!$E$15, 'Hydro Monhtly CFs'!$H$15)</f>
        <v>0.39813872674517842</v>
      </c>
      <c r="M122" s="452">
        <v>1</v>
      </c>
      <c r="N122" s="451">
        <f>IFERROR(IF(OR($A122&lt;Assumptions!$F$43,$A122&gt;Assumptions!$F$44),INDEX(New_Thermal!$K$10:$K$12,MATCH(Assumptions!$F$33,New_Thermal!$F$10:$F$12,0),1),INDEX(New_Thermal!$J$10:$J$12,MATCH(Assumptions!$F$33,New_Thermal!$F$10:$F$12,0),1)),1)</f>
        <v>0.99199999999999999</v>
      </c>
      <c r="O122" s="452">
        <v>1</v>
      </c>
      <c r="P122" s="485">
        <f ca="1"/>
        <v>0</v>
      </c>
      <c r="Q122" s="485">
        <f ca="1"/>
        <v>1</v>
      </c>
    </row>
    <row r="123" spans="1:17">
      <c r="A123" s="496">
        <v>122</v>
      </c>
      <c r="B123" s="451">
        <f>IFERROR(IF(OR($A123&lt;Assumptions!$F$43,$A123&gt;Assumptions!$F$44),INDEX(Existing!$O$13:$O$29,MATCH(Generators_variability!B$1,Existing!$A$13:$A$29,0),1),INDEX(Existing!$N$13:$N$29,MATCH(Generators_variability!B$1,Existing!$A$13:$A$29,0),1)),1)</f>
        <v>0.96391263057929732</v>
      </c>
      <c r="C123" s="451">
        <f>IFERROR(IF(OR($A123&lt;Assumptions!$F$43,$A123&gt;Assumptions!$F$44),INDEX(Existing!$O$13:$O$29,MATCH(Generators_variability!C$1,Existing!$A$13:$A$29,0),1),INDEX(Existing!$N$13:$N$29,MATCH(Generators_variability!C$1,Existing!$A$13:$A$29,0),1)),1)</f>
        <v>0.89949748743718594</v>
      </c>
      <c r="D123" s="451">
        <f>IFERROR(IF(OR($A123&lt;Assumptions!$F$43,$A123&gt;Assumptions!$F$44),INDEX(Existing!$O$13:$O$29,MATCH(Generators_variability!D$1,Existing!$A$13:$A$29,0),1),INDEX(Existing!$N$13:$N$29,MATCH(Generators_variability!D$1,Existing!$A$13:$A$29,0),1)),1)</f>
        <v>1</v>
      </c>
      <c r="E123" s="451">
        <f>IFERROR(IF(OR($A123&lt;Assumptions!$F$43,$A123&gt;Assumptions!$F$44),INDEX(Existing!$O$13:$O$29,MATCH(Generators_variability!E$1,Existing!$A$13:$A$29,0),1),INDEX(Existing!$N$13:$N$29,MATCH(Generators_variability!E$1,Existing!$A$13:$A$29,0),1)),1)</f>
        <v>0.67632850241545894</v>
      </c>
      <c r="F123" s="451">
        <f>IFERROR(IF(OR($A123&lt;Assumptions!$F$43,$A123&gt;Assumptions!$F$44),INDEX(Existing!$O$13:$O$29,MATCH(Generators_variability!F$1,Existing!$A$13:$A$29,0),1),INDEX(Existing!$N$13:$N$29,MATCH(Generators_variability!F$1,Existing!$A$13:$A$29,0),1)),1)</f>
        <v>0.84634448574969023</v>
      </c>
      <c r="G123" s="451">
        <f>IFERROR(IF(OR($A123&lt;Assumptions!$F$43,$A123&gt;Assumptions!$F$44),INDEX(Existing!$O$13:$O$29,MATCH(Generators_variability!G$1,Existing!$A$13:$A$29,0),1),INDEX(Existing!$N$13:$N$29,MATCH(Generators_variability!G$1,Existing!$A$13:$A$29,0),1)),1)</f>
        <v>0.86012112741672497</v>
      </c>
      <c r="H123" s="451">
        <f>IFERROR(IF(OR($A123&lt;Assumptions!$F$43,$A123&gt;Assumptions!$F$44),INDEX(Existing!$O$13:$O$29,MATCH(Generators_variability!H$1,Existing!$A$13:$A$29,0),1),INDEX(Existing!$N$13:$N$29,MATCH(Generators_variability!H$1,Existing!$A$13:$A$29,0),1)),1)</f>
        <v>0.90779230054996085</v>
      </c>
      <c r="I123" s="451">
        <f>IFERROR(IF(OR($A123&lt;Assumptions!$F$43,$A123&gt;Assumptions!$F$44),INDEX(Existing!$O$13:$O$29,MATCH(Generators_variability!I$1,Existing!$A$13:$A$29,0),1),INDEX(Existing!$N$13:$N$29,MATCH(Generators_variability!I$1,Existing!$A$13:$A$29,0),1)),1)</f>
        <v>0.89655172413793105</v>
      </c>
      <c r="J123" s="451">
        <f>IFERROR(IF(OR($A123&lt;Assumptions!$F$43,$A123&gt;Assumptions!$F$44),INDEX(Existing!$O$13:$O$29,MATCH(Generators_variability!J$1,Existing!$A$13:$A$29,0),1),INDEX(Existing!$N$13:$N$29,MATCH(Generators_variability!J$1,Existing!$A$13:$A$29,0),1)),1)</f>
        <v>0.8616739296464353</v>
      </c>
      <c r="K123" s="453" cm="1">
        <f t="array" ref="K123">_xlfn.IFS($A123 &lt; 'Hydro Monhtly CFs'!$E$5, 'Hydro Monhtly CFs'!$K$4, $A123 &lt; 'Hydro Monhtly CFs'!$E$6, 'Hydro Monhtly CFs'!$K$5,$A123 &lt; 'Hydro Monhtly CFs'!$E$7, 'Hydro Monhtly CFs'!$K$6,$A123 &lt; 'Hydro Monhtly CFs'!$E$8, 'Hydro Monhtly CFs'!$K$7,$A123 &lt; 'Hydro Monhtly CFs'!$E$9, 'Hydro Monhtly CFs'!$K$8,$A123 &lt; 'Hydro Monhtly CFs'!$E$10, 'Hydro Monhtly CFs'!$K$9,$A123 &lt; 'Hydro Monhtly CFs'!$E$11, 'Hydro Monhtly CFs'!$K$10,$A123 &lt; 'Hydro Monhtly CFs'!$E$12, 'Hydro Monhtly CFs'!$K$11,$A123 &lt; 'Hydro Monhtly CFs'!$E$13,'Hydro Monhtly CFs'!$K$12,$A123&lt; 'Hydro Monhtly CFs'!$E$14, 'Hydro Monhtly CFs'!$K$13,$A123&lt; 'Hydro Monhtly CFs'!$E$15, 'Hydro Monhtly CFs'!$K$14,$A123 &gt;= 'Hydro Monhtly CFs'!$E$15, 'Hydro Monhtly CFs'!$K$15)</f>
        <v>0.30911779953917057</v>
      </c>
      <c r="L123" s="453" cm="1">
        <f t="array" ref="L123">_xlfn.IFS($A123 &lt; 'Hydro Monhtly CFs'!$E$5, 'Hydro Monhtly CFs'!$H$4, $A123 &lt; 'Hydro Monhtly CFs'!$E$6, 'Hydro Monhtly CFs'!$H$5,$A123 &lt; 'Hydro Monhtly CFs'!$E$7, 'Hydro Monhtly CFs'!$H$6,$A123 &lt; 'Hydro Monhtly CFs'!$E$8, 'Hydro Monhtly CFs'!$H$7,$A123 &lt; 'Hydro Monhtly CFs'!$E$9, 'Hydro Monhtly CFs'!$H$8,$A123 &lt; 'Hydro Monhtly CFs'!$E$10, 'Hydro Monhtly CFs'!$H$9,$A123 &lt; 'Hydro Monhtly CFs'!$E$11, 'Hydro Monhtly CFs'!$H$10,$A123 &lt; 'Hydro Monhtly CFs'!$E$12, 'Hydro Monhtly CFs'!$H$11,$A123 &lt; 'Hydro Monhtly CFs'!$E$13,'Hydro Monhtly CFs'!$H$12,$A123&lt; 'Hydro Monhtly CFs'!$E$14, 'Hydro Monhtly CFs'!$H$13,$A123&lt; 'Hydro Monhtly CFs'!$E$15, 'Hydro Monhtly CFs'!$H$14,$A123 &gt;= 'Hydro Monhtly CFs'!$E$15, 'Hydro Monhtly CFs'!$H$15)</f>
        <v>0.39813872674517842</v>
      </c>
      <c r="M123" s="452">
        <v>1</v>
      </c>
      <c r="N123" s="451">
        <f>IFERROR(IF(OR($A123&lt;Assumptions!$F$43,$A123&gt;Assumptions!$F$44),INDEX(New_Thermal!$K$10:$K$12,MATCH(Assumptions!$F$33,New_Thermal!$F$10:$F$12,0),1),INDEX(New_Thermal!$J$10:$J$12,MATCH(Assumptions!$F$33,New_Thermal!$F$10:$F$12,0),1)),1)</f>
        <v>0.99199999999999999</v>
      </c>
      <c r="O123" s="452">
        <v>1</v>
      </c>
      <c r="P123" s="485">
        <f ca="1"/>
        <v>0</v>
      </c>
      <c r="Q123" s="485">
        <f ca="1"/>
        <v>1</v>
      </c>
    </row>
    <row r="124" spans="1:17">
      <c r="A124" s="496">
        <v>123</v>
      </c>
      <c r="B124" s="451">
        <f>IFERROR(IF(OR($A124&lt;Assumptions!$F$43,$A124&gt;Assumptions!$F$44),INDEX(Existing!$O$13:$O$29,MATCH(Generators_variability!B$1,Existing!$A$13:$A$29,0),1),INDEX(Existing!$N$13:$N$29,MATCH(Generators_variability!B$1,Existing!$A$13:$A$29,0),1)),1)</f>
        <v>0.96391263057929732</v>
      </c>
      <c r="C124" s="451">
        <f>IFERROR(IF(OR($A124&lt;Assumptions!$F$43,$A124&gt;Assumptions!$F$44),INDEX(Existing!$O$13:$O$29,MATCH(Generators_variability!C$1,Existing!$A$13:$A$29,0),1),INDEX(Existing!$N$13:$N$29,MATCH(Generators_variability!C$1,Existing!$A$13:$A$29,0),1)),1)</f>
        <v>0.89949748743718594</v>
      </c>
      <c r="D124" s="451">
        <f>IFERROR(IF(OR($A124&lt;Assumptions!$F$43,$A124&gt;Assumptions!$F$44),INDEX(Existing!$O$13:$O$29,MATCH(Generators_variability!D$1,Existing!$A$13:$A$29,0),1),INDEX(Existing!$N$13:$N$29,MATCH(Generators_variability!D$1,Existing!$A$13:$A$29,0),1)),1)</f>
        <v>1</v>
      </c>
      <c r="E124" s="451">
        <f>IFERROR(IF(OR($A124&lt;Assumptions!$F$43,$A124&gt;Assumptions!$F$44),INDEX(Existing!$O$13:$O$29,MATCH(Generators_variability!E$1,Existing!$A$13:$A$29,0),1),INDEX(Existing!$N$13:$N$29,MATCH(Generators_variability!E$1,Existing!$A$13:$A$29,0),1)),1)</f>
        <v>0.67632850241545894</v>
      </c>
      <c r="F124" s="451">
        <f>IFERROR(IF(OR($A124&lt;Assumptions!$F$43,$A124&gt;Assumptions!$F$44),INDEX(Existing!$O$13:$O$29,MATCH(Generators_variability!F$1,Existing!$A$13:$A$29,0),1),INDEX(Existing!$N$13:$N$29,MATCH(Generators_variability!F$1,Existing!$A$13:$A$29,0),1)),1)</f>
        <v>0.84634448574969023</v>
      </c>
      <c r="G124" s="451">
        <f>IFERROR(IF(OR($A124&lt;Assumptions!$F$43,$A124&gt;Assumptions!$F$44),INDEX(Existing!$O$13:$O$29,MATCH(Generators_variability!G$1,Existing!$A$13:$A$29,0),1),INDEX(Existing!$N$13:$N$29,MATCH(Generators_variability!G$1,Existing!$A$13:$A$29,0),1)),1)</f>
        <v>0.86012112741672497</v>
      </c>
      <c r="H124" s="451">
        <f>IFERROR(IF(OR($A124&lt;Assumptions!$F$43,$A124&gt;Assumptions!$F$44),INDEX(Existing!$O$13:$O$29,MATCH(Generators_variability!H$1,Existing!$A$13:$A$29,0),1),INDEX(Existing!$N$13:$N$29,MATCH(Generators_variability!H$1,Existing!$A$13:$A$29,0),1)),1)</f>
        <v>0.90779230054996085</v>
      </c>
      <c r="I124" s="451">
        <f>IFERROR(IF(OR($A124&lt;Assumptions!$F$43,$A124&gt;Assumptions!$F$44),INDEX(Existing!$O$13:$O$29,MATCH(Generators_variability!I$1,Existing!$A$13:$A$29,0),1),INDEX(Existing!$N$13:$N$29,MATCH(Generators_variability!I$1,Existing!$A$13:$A$29,0),1)),1)</f>
        <v>0.89655172413793105</v>
      </c>
      <c r="J124" s="451">
        <f>IFERROR(IF(OR($A124&lt;Assumptions!$F$43,$A124&gt;Assumptions!$F$44),INDEX(Existing!$O$13:$O$29,MATCH(Generators_variability!J$1,Existing!$A$13:$A$29,0),1),INDEX(Existing!$N$13:$N$29,MATCH(Generators_variability!J$1,Existing!$A$13:$A$29,0),1)),1)</f>
        <v>0.8616739296464353</v>
      </c>
      <c r="K124" s="453" cm="1">
        <f t="array" ref="K124">_xlfn.IFS($A124 &lt; 'Hydro Monhtly CFs'!$E$5, 'Hydro Monhtly CFs'!$K$4, $A124 &lt; 'Hydro Monhtly CFs'!$E$6, 'Hydro Monhtly CFs'!$K$5,$A124 &lt; 'Hydro Monhtly CFs'!$E$7, 'Hydro Monhtly CFs'!$K$6,$A124 &lt; 'Hydro Monhtly CFs'!$E$8, 'Hydro Monhtly CFs'!$K$7,$A124 &lt; 'Hydro Monhtly CFs'!$E$9, 'Hydro Monhtly CFs'!$K$8,$A124 &lt; 'Hydro Monhtly CFs'!$E$10, 'Hydro Monhtly CFs'!$K$9,$A124 &lt; 'Hydro Monhtly CFs'!$E$11, 'Hydro Monhtly CFs'!$K$10,$A124 &lt; 'Hydro Monhtly CFs'!$E$12, 'Hydro Monhtly CFs'!$K$11,$A124 &lt; 'Hydro Monhtly CFs'!$E$13,'Hydro Monhtly CFs'!$K$12,$A124&lt; 'Hydro Monhtly CFs'!$E$14, 'Hydro Monhtly CFs'!$K$13,$A124&lt; 'Hydro Monhtly CFs'!$E$15, 'Hydro Monhtly CFs'!$K$14,$A124 &gt;= 'Hydro Monhtly CFs'!$E$15, 'Hydro Monhtly CFs'!$K$15)</f>
        <v>0.30911779953917057</v>
      </c>
      <c r="L124" s="453" cm="1">
        <f t="array" ref="L124">_xlfn.IFS($A124 &lt; 'Hydro Monhtly CFs'!$E$5, 'Hydro Monhtly CFs'!$H$4, $A124 &lt; 'Hydro Monhtly CFs'!$E$6, 'Hydro Monhtly CFs'!$H$5,$A124 &lt; 'Hydro Monhtly CFs'!$E$7, 'Hydro Monhtly CFs'!$H$6,$A124 &lt; 'Hydro Monhtly CFs'!$E$8, 'Hydro Monhtly CFs'!$H$7,$A124 &lt; 'Hydro Monhtly CFs'!$E$9, 'Hydro Monhtly CFs'!$H$8,$A124 &lt; 'Hydro Monhtly CFs'!$E$10, 'Hydro Monhtly CFs'!$H$9,$A124 &lt; 'Hydro Monhtly CFs'!$E$11, 'Hydro Monhtly CFs'!$H$10,$A124 &lt; 'Hydro Monhtly CFs'!$E$12, 'Hydro Monhtly CFs'!$H$11,$A124 &lt; 'Hydro Monhtly CFs'!$E$13,'Hydro Monhtly CFs'!$H$12,$A124&lt; 'Hydro Monhtly CFs'!$E$14, 'Hydro Monhtly CFs'!$H$13,$A124&lt; 'Hydro Monhtly CFs'!$E$15, 'Hydro Monhtly CFs'!$H$14,$A124 &gt;= 'Hydro Monhtly CFs'!$E$15, 'Hydro Monhtly CFs'!$H$15)</f>
        <v>0.39813872674517842</v>
      </c>
      <c r="M124" s="452">
        <v>1</v>
      </c>
      <c r="N124" s="451">
        <f>IFERROR(IF(OR($A124&lt;Assumptions!$F$43,$A124&gt;Assumptions!$F$44),INDEX(New_Thermal!$K$10:$K$12,MATCH(Assumptions!$F$33,New_Thermal!$F$10:$F$12,0),1),INDEX(New_Thermal!$J$10:$J$12,MATCH(Assumptions!$F$33,New_Thermal!$F$10:$F$12,0),1)),1)</f>
        <v>0.99199999999999999</v>
      </c>
      <c r="O124" s="452">
        <v>1</v>
      </c>
      <c r="P124" s="485">
        <f ca="1"/>
        <v>0</v>
      </c>
      <c r="Q124" s="485">
        <f ca="1"/>
        <v>0.90924370611177119</v>
      </c>
    </row>
    <row r="125" spans="1:17">
      <c r="A125" s="496">
        <v>124</v>
      </c>
      <c r="B125" s="451">
        <f>IFERROR(IF(OR($A125&lt;Assumptions!$F$43,$A125&gt;Assumptions!$F$44),INDEX(Existing!$O$13:$O$29,MATCH(Generators_variability!B$1,Existing!$A$13:$A$29,0),1),INDEX(Existing!$N$13:$N$29,MATCH(Generators_variability!B$1,Existing!$A$13:$A$29,0),1)),1)</f>
        <v>0.96391263057929732</v>
      </c>
      <c r="C125" s="451">
        <f>IFERROR(IF(OR($A125&lt;Assumptions!$F$43,$A125&gt;Assumptions!$F$44),INDEX(Existing!$O$13:$O$29,MATCH(Generators_variability!C$1,Existing!$A$13:$A$29,0),1),INDEX(Existing!$N$13:$N$29,MATCH(Generators_variability!C$1,Existing!$A$13:$A$29,0),1)),1)</f>
        <v>0.89949748743718594</v>
      </c>
      <c r="D125" s="451">
        <f>IFERROR(IF(OR($A125&lt;Assumptions!$F$43,$A125&gt;Assumptions!$F$44),INDEX(Existing!$O$13:$O$29,MATCH(Generators_variability!D$1,Existing!$A$13:$A$29,0),1),INDEX(Existing!$N$13:$N$29,MATCH(Generators_variability!D$1,Existing!$A$13:$A$29,0),1)),1)</f>
        <v>1</v>
      </c>
      <c r="E125" s="451">
        <f>IFERROR(IF(OR($A125&lt;Assumptions!$F$43,$A125&gt;Assumptions!$F$44),INDEX(Existing!$O$13:$O$29,MATCH(Generators_variability!E$1,Existing!$A$13:$A$29,0),1),INDEX(Existing!$N$13:$N$29,MATCH(Generators_variability!E$1,Existing!$A$13:$A$29,0),1)),1)</f>
        <v>0.67632850241545894</v>
      </c>
      <c r="F125" s="451">
        <f>IFERROR(IF(OR($A125&lt;Assumptions!$F$43,$A125&gt;Assumptions!$F$44),INDEX(Existing!$O$13:$O$29,MATCH(Generators_variability!F$1,Existing!$A$13:$A$29,0),1),INDEX(Existing!$N$13:$N$29,MATCH(Generators_variability!F$1,Existing!$A$13:$A$29,0),1)),1)</f>
        <v>0.84634448574969023</v>
      </c>
      <c r="G125" s="451">
        <f>IFERROR(IF(OR($A125&lt;Assumptions!$F$43,$A125&gt;Assumptions!$F$44),INDEX(Existing!$O$13:$O$29,MATCH(Generators_variability!G$1,Existing!$A$13:$A$29,0),1),INDEX(Existing!$N$13:$N$29,MATCH(Generators_variability!G$1,Existing!$A$13:$A$29,0),1)),1)</f>
        <v>0.86012112741672497</v>
      </c>
      <c r="H125" s="451">
        <f>IFERROR(IF(OR($A125&lt;Assumptions!$F$43,$A125&gt;Assumptions!$F$44),INDEX(Existing!$O$13:$O$29,MATCH(Generators_variability!H$1,Existing!$A$13:$A$29,0),1),INDEX(Existing!$N$13:$N$29,MATCH(Generators_variability!H$1,Existing!$A$13:$A$29,0),1)),1)</f>
        <v>0.90779230054996085</v>
      </c>
      <c r="I125" s="451">
        <f>IFERROR(IF(OR($A125&lt;Assumptions!$F$43,$A125&gt;Assumptions!$F$44),INDEX(Existing!$O$13:$O$29,MATCH(Generators_variability!I$1,Existing!$A$13:$A$29,0),1),INDEX(Existing!$N$13:$N$29,MATCH(Generators_variability!I$1,Existing!$A$13:$A$29,0),1)),1)</f>
        <v>0.89655172413793105</v>
      </c>
      <c r="J125" s="451">
        <f>IFERROR(IF(OR($A125&lt;Assumptions!$F$43,$A125&gt;Assumptions!$F$44),INDEX(Existing!$O$13:$O$29,MATCH(Generators_variability!J$1,Existing!$A$13:$A$29,0),1),INDEX(Existing!$N$13:$N$29,MATCH(Generators_variability!J$1,Existing!$A$13:$A$29,0),1)),1)</f>
        <v>0.8616739296464353</v>
      </c>
      <c r="K125" s="453" cm="1">
        <f t="array" ref="K125">_xlfn.IFS($A125 &lt; 'Hydro Monhtly CFs'!$E$5, 'Hydro Monhtly CFs'!$K$4, $A125 &lt; 'Hydro Monhtly CFs'!$E$6, 'Hydro Monhtly CFs'!$K$5,$A125 &lt; 'Hydro Monhtly CFs'!$E$7, 'Hydro Monhtly CFs'!$K$6,$A125 &lt; 'Hydro Monhtly CFs'!$E$8, 'Hydro Monhtly CFs'!$K$7,$A125 &lt; 'Hydro Monhtly CFs'!$E$9, 'Hydro Monhtly CFs'!$K$8,$A125 &lt; 'Hydro Monhtly CFs'!$E$10, 'Hydro Monhtly CFs'!$K$9,$A125 &lt; 'Hydro Monhtly CFs'!$E$11, 'Hydro Monhtly CFs'!$K$10,$A125 &lt; 'Hydro Monhtly CFs'!$E$12, 'Hydro Monhtly CFs'!$K$11,$A125 &lt; 'Hydro Monhtly CFs'!$E$13,'Hydro Monhtly CFs'!$K$12,$A125&lt; 'Hydro Monhtly CFs'!$E$14, 'Hydro Monhtly CFs'!$K$13,$A125&lt; 'Hydro Monhtly CFs'!$E$15, 'Hydro Monhtly CFs'!$K$14,$A125 &gt;= 'Hydro Monhtly CFs'!$E$15, 'Hydro Monhtly CFs'!$K$15)</f>
        <v>0.30911779953917057</v>
      </c>
      <c r="L125" s="453" cm="1">
        <f t="array" ref="L125">_xlfn.IFS($A125 &lt; 'Hydro Monhtly CFs'!$E$5, 'Hydro Monhtly CFs'!$H$4, $A125 &lt; 'Hydro Monhtly CFs'!$E$6, 'Hydro Monhtly CFs'!$H$5,$A125 &lt; 'Hydro Monhtly CFs'!$E$7, 'Hydro Monhtly CFs'!$H$6,$A125 &lt; 'Hydro Monhtly CFs'!$E$8, 'Hydro Monhtly CFs'!$H$7,$A125 &lt; 'Hydro Monhtly CFs'!$E$9, 'Hydro Monhtly CFs'!$H$8,$A125 &lt; 'Hydro Monhtly CFs'!$E$10, 'Hydro Monhtly CFs'!$H$9,$A125 &lt; 'Hydro Monhtly CFs'!$E$11, 'Hydro Monhtly CFs'!$H$10,$A125 &lt; 'Hydro Monhtly CFs'!$E$12, 'Hydro Monhtly CFs'!$H$11,$A125 &lt; 'Hydro Monhtly CFs'!$E$13,'Hydro Monhtly CFs'!$H$12,$A125&lt; 'Hydro Monhtly CFs'!$E$14, 'Hydro Monhtly CFs'!$H$13,$A125&lt; 'Hydro Monhtly CFs'!$E$15, 'Hydro Monhtly CFs'!$H$14,$A125 &gt;= 'Hydro Monhtly CFs'!$E$15, 'Hydro Monhtly CFs'!$H$15)</f>
        <v>0.39813872674517842</v>
      </c>
      <c r="M125" s="452">
        <v>1</v>
      </c>
      <c r="N125" s="451">
        <f>IFERROR(IF(OR($A125&lt;Assumptions!$F$43,$A125&gt;Assumptions!$F$44),INDEX(New_Thermal!$K$10:$K$12,MATCH(Assumptions!$F$33,New_Thermal!$F$10:$F$12,0),1),INDEX(New_Thermal!$J$10:$J$12,MATCH(Assumptions!$F$33,New_Thermal!$F$10:$F$12,0),1)),1)</f>
        <v>0.99199999999999999</v>
      </c>
      <c r="O125" s="452">
        <v>1</v>
      </c>
      <c r="P125" s="485">
        <f ca="1"/>
        <v>0</v>
      </c>
      <c r="Q125" s="485">
        <f ca="1"/>
        <v>0.8340859219454988</v>
      </c>
    </row>
    <row r="126" spans="1:17">
      <c r="A126" s="496">
        <v>125</v>
      </c>
      <c r="B126" s="451">
        <f>IFERROR(IF(OR($A126&lt;Assumptions!$F$43,$A126&gt;Assumptions!$F$44),INDEX(Existing!$O$13:$O$29,MATCH(Generators_variability!B$1,Existing!$A$13:$A$29,0),1),INDEX(Existing!$N$13:$N$29,MATCH(Generators_variability!B$1,Existing!$A$13:$A$29,0),1)),1)</f>
        <v>0.96391263057929732</v>
      </c>
      <c r="C126" s="451">
        <f>IFERROR(IF(OR($A126&lt;Assumptions!$F$43,$A126&gt;Assumptions!$F$44),INDEX(Existing!$O$13:$O$29,MATCH(Generators_variability!C$1,Existing!$A$13:$A$29,0),1),INDEX(Existing!$N$13:$N$29,MATCH(Generators_variability!C$1,Existing!$A$13:$A$29,0),1)),1)</f>
        <v>0.89949748743718594</v>
      </c>
      <c r="D126" s="451">
        <f>IFERROR(IF(OR($A126&lt;Assumptions!$F$43,$A126&gt;Assumptions!$F$44),INDEX(Existing!$O$13:$O$29,MATCH(Generators_variability!D$1,Existing!$A$13:$A$29,0),1),INDEX(Existing!$N$13:$N$29,MATCH(Generators_variability!D$1,Existing!$A$13:$A$29,0),1)),1)</f>
        <v>1</v>
      </c>
      <c r="E126" s="451">
        <f>IFERROR(IF(OR($A126&lt;Assumptions!$F$43,$A126&gt;Assumptions!$F$44),INDEX(Existing!$O$13:$O$29,MATCH(Generators_variability!E$1,Existing!$A$13:$A$29,0),1),INDEX(Existing!$N$13:$N$29,MATCH(Generators_variability!E$1,Existing!$A$13:$A$29,0),1)),1)</f>
        <v>0.67632850241545894</v>
      </c>
      <c r="F126" s="451">
        <f>IFERROR(IF(OR($A126&lt;Assumptions!$F$43,$A126&gt;Assumptions!$F$44),INDEX(Existing!$O$13:$O$29,MATCH(Generators_variability!F$1,Existing!$A$13:$A$29,0),1),INDEX(Existing!$N$13:$N$29,MATCH(Generators_variability!F$1,Existing!$A$13:$A$29,0),1)),1)</f>
        <v>0.84634448574969023</v>
      </c>
      <c r="G126" s="451">
        <f>IFERROR(IF(OR($A126&lt;Assumptions!$F$43,$A126&gt;Assumptions!$F$44),INDEX(Existing!$O$13:$O$29,MATCH(Generators_variability!G$1,Existing!$A$13:$A$29,0),1),INDEX(Existing!$N$13:$N$29,MATCH(Generators_variability!G$1,Existing!$A$13:$A$29,0),1)),1)</f>
        <v>0.86012112741672497</v>
      </c>
      <c r="H126" s="451">
        <f>IFERROR(IF(OR($A126&lt;Assumptions!$F$43,$A126&gt;Assumptions!$F$44),INDEX(Existing!$O$13:$O$29,MATCH(Generators_variability!H$1,Existing!$A$13:$A$29,0),1),INDEX(Existing!$N$13:$N$29,MATCH(Generators_variability!H$1,Existing!$A$13:$A$29,0),1)),1)</f>
        <v>0.90779230054996085</v>
      </c>
      <c r="I126" s="451">
        <f>IFERROR(IF(OR($A126&lt;Assumptions!$F$43,$A126&gt;Assumptions!$F$44),INDEX(Existing!$O$13:$O$29,MATCH(Generators_variability!I$1,Existing!$A$13:$A$29,0),1),INDEX(Existing!$N$13:$N$29,MATCH(Generators_variability!I$1,Existing!$A$13:$A$29,0),1)),1)</f>
        <v>0.89655172413793105</v>
      </c>
      <c r="J126" s="451">
        <f>IFERROR(IF(OR($A126&lt;Assumptions!$F$43,$A126&gt;Assumptions!$F$44),INDEX(Existing!$O$13:$O$29,MATCH(Generators_variability!J$1,Existing!$A$13:$A$29,0),1),INDEX(Existing!$N$13:$N$29,MATCH(Generators_variability!J$1,Existing!$A$13:$A$29,0),1)),1)</f>
        <v>0.8616739296464353</v>
      </c>
      <c r="K126" s="453" cm="1">
        <f t="array" ref="K126">_xlfn.IFS($A126 &lt; 'Hydro Monhtly CFs'!$E$5, 'Hydro Monhtly CFs'!$K$4, $A126 &lt; 'Hydro Monhtly CFs'!$E$6, 'Hydro Monhtly CFs'!$K$5,$A126 &lt; 'Hydro Monhtly CFs'!$E$7, 'Hydro Monhtly CFs'!$K$6,$A126 &lt; 'Hydro Monhtly CFs'!$E$8, 'Hydro Monhtly CFs'!$K$7,$A126 &lt; 'Hydro Monhtly CFs'!$E$9, 'Hydro Monhtly CFs'!$K$8,$A126 &lt; 'Hydro Monhtly CFs'!$E$10, 'Hydro Monhtly CFs'!$K$9,$A126 &lt; 'Hydro Monhtly CFs'!$E$11, 'Hydro Monhtly CFs'!$K$10,$A126 &lt; 'Hydro Monhtly CFs'!$E$12, 'Hydro Monhtly CFs'!$K$11,$A126 &lt; 'Hydro Monhtly CFs'!$E$13,'Hydro Monhtly CFs'!$K$12,$A126&lt; 'Hydro Monhtly CFs'!$E$14, 'Hydro Monhtly CFs'!$K$13,$A126&lt; 'Hydro Monhtly CFs'!$E$15, 'Hydro Monhtly CFs'!$K$14,$A126 &gt;= 'Hydro Monhtly CFs'!$E$15, 'Hydro Monhtly CFs'!$K$15)</f>
        <v>0.30911779953917057</v>
      </c>
      <c r="L126" s="453" cm="1">
        <f t="array" ref="L126">_xlfn.IFS($A126 &lt; 'Hydro Monhtly CFs'!$E$5, 'Hydro Monhtly CFs'!$H$4, $A126 &lt; 'Hydro Monhtly CFs'!$E$6, 'Hydro Monhtly CFs'!$H$5,$A126 &lt; 'Hydro Monhtly CFs'!$E$7, 'Hydro Monhtly CFs'!$H$6,$A126 &lt; 'Hydro Monhtly CFs'!$E$8, 'Hydro Monhtly CFs'!$H$7,$A126 &lt; 'Hydro Monhtly CFs'!$E$9, 'Hydro Monhtly CFs'!$H$8,$A126 &lt; 'Hydro Monhtly CFs'!$E$10, 'Hydro Monhtly CFs'!$H$9,$A126 &lt; 'Hydro Monhtly CFs'!$E$11, 'Hydro Monhtly CFs'!$H$10,$A126 &lt; 'Hydro Monhtly CFs'!$E$12, 'Hydro Monhtly CFs'!$H$11,$A126 &lt; 'Hydro Monhtly CFs'!$E$13,'Hydro Monhtly CFs'!$H$12,$A126&lt; 'Hydro Monhtly CFs'!$E$14, 'Hydro Monhtly CFs'!$H$13,$A126&lt; 'Hydro Monhtly CFs'!$E$15, 'Hydro Monhtly CFs'!$H$14,$A126 &gt;= 'Hydro Monhtly CFs'!$E$15, 'Hydro Monhtly CFs'!$H$15)</f>
        <v>0.39813872674517842</v>
      </c>
      <c r="M126" s="452">
        <v>1</v>
      </c>
      <c r="N126" s="451">
        <f>IFERROR(IF(OR($A126&lt;Assumptions!$F$43,$A126&gt;Assumptions!$F$44),INDEX(New_Thermal!$K$10:$K$12,MATCH(Assumptions!$F$33,New_Thermal!$F$10:$F$12,0),1),INDEX(New_Thermal!$J$10:$J$12,MATCH(Assumptions!$F$33,New_Thermal!$F$10:$F$12,0),1)),1)</f>
        <v>0.99199999999999999</v>
      </c>
      <c r="O126" s="452">
        <v>1</v>
      </c>
      <c r="P126" s="485">
        <f ca="1"/>
        <v>0</v>
      </c>
      <c r="Q126" s="485">
        <f ca="1"/>
        <v>0.8340859219454988</v>
      </c>
    </row>
    <row r="127" spans="1:17">
      <c r="A127" s="496">
        <v>126</v>
      </c>
      <c r="B127" s="451">
        <f>IFERROR(IF(OR($A127&lt;Assumptions!$F$43,$A127&gt;Assumptions!$F$44),INDEX(Existing!$O$13:$O$29,MATCH(Generators_variability!B$1,Existing!$A$13:$A$29,0),1),INDEX(Existing!$N$13:$N$29,MATCH(Generators_variability!B$1,Existing!$A$13:$A$29,0),1)),1)</f>
        <v>0.96391263057929732</v>
      </c>
      <c r="C127" s="451">
        <f>IFERROR(IF(OR($A127&lt;Assumptions!$F$43,$A127&gt;Assumptions!$F$44),INDEX(Existing!$O$13:$O$29,MATCH(Generators_variability!C$1,Existing!$A$13:$A$29,0),1),INDEX(Existing!$N$13:$N$29,MATCH(Generators_variability!C$1,Existing!$A$13:$A$29,0),1)),1)</f>
        <v>0.89949748743718594</v>
      </c>
      <c r="D127" s="451">
        <f>IFERROR(IF(OR($A127&lt;Assumptions!$F$43,$A127&gt;Assumptions!$F$44),INDEX(Existing!$O$13:$O$29,MATCH(Generators_variability!D$1,Existing!$A$13:$A$29,0),1),INDEX(Existing!$N$13:$N$29,MATCH(Generators_variability!D$1,Existing!$A$13:$A$29,0),1)),1)</f>
        <v>1</v>
      </c>
      <c r="E127" s="451">
        <f>IFERROR(IF(OR($A127&lt;Assumptions!$F$43,$A127&gt;Assumptions!$F$44),INDEX(Existing!$O$13:$O$29,MATCH(Generators_variability!E$1,Existing!$A$13:$A$29,0),1),INDEX(Existing!$N$13:$N$29,MATCH(Generators_variability!E$1,Existing!$A$13:$A$29,0),1)),1)</f>
        <v>0.67632850241545894</v>
      </c>
      <c r="F127" s="451">
        <f>IFERROR(IF(OR($A127&lt;Assumptions!$F$43,$A127&gt;Assumptions!$F$44),INDEX(Existing!$O$13:$O$29,MATCH(Generators_variability!F$1,Existing!$A$13:$A$29,0),1),INDEX(Existing!$N$13:$N$29,MATCH(Generators_variability!F$1,Existing!$A$13:$A$29,0),1)),1)</f>
        <v>0.84634448574969023</v>
      </c>
      <c r="G127" s="451">
        <f>IFERROR(IF(OR($A127&lt;Assumptions!$F$43,$A127&gt;Assumptions!$F$44),INDEX(Existing!$O$13:$O$29,MATCH(Generators_variability!G$1,Existing!$A$13:$A$29,0),1),INDEX(Existing!$N$13:$N$29,MATCH(Generators_variability!G$1,Existing!$A$13:$A$29,0),1)),1)</f>
        <v>0.86012112741672497</v>
      </c>
      <c r="H127" s="451">
        <f>IFERROR(IF(OR($A127&lt;Assumptions!$F$43,$A127&gt;Assumptions!$F$44),INDEX(Existing!$O$13:$O$29,MATCH(Generators_variability!H$1,Existing!$A$13:$A$29,0),1),INDEX(Existing!$N$13:$N$29,MATCH(Generators_variability!H$1,Existing!$A$13:$A$29,0),1)),1)</f>
        <v>0.90779230054996085</v>
      </c>
      <c r="I127" s="451">
        <f>IFERROR(IF(OR($A127&lt;Assumptions!$F$43,$A127&gt;Assumptions!$F$44),INDEX(Existing!$O$13:$O$29,MATCH(Generators_variability!I$1,Existing!$A$13:$A$29,0),1),INDEX(Existing!$N$13:$N$29,MATCH(Generators_variability!I$1,Existing!$A$13:$A$29,0),1)),1)</f>
        <v>0.89655172413793105</v>
      </c>
      <c r="J127" s="451">
        <f>IFERROR(IF(OR($A127&lt;Assumptions!$F$43,$A127&gt;Assumptions!$F$44),INDEX(Existing!$O$13:$O$29,MATCH(Generators_variability!J$1,Existing!$A$13:$A$29,0),1),INDEX(Existing!$N$13:$N$29,MATCH(Generators_variability!J$1,Existing!$A$13:$A$29,0),1)),1)</f>
        <v>0.8616739296464353</v>
      </c>
      <c r="K127" s="453" cm="1">
        <f t="array" ref="K127">_xlfn.IFS($A127 &lt; 'Hydro Monhtly CFs'!$E$5, 'Hydro Monhtly CFs'!$K$4, $A127 &lt; 'Hydro Monhtly CFs'!$E$6, 'Hydro Monhtly CFs'!$K$5,$A127 &lt; 'Hydro Monhtly CFs'!$E$7, 'Hydro Monhtly CFs'!$K$6,$A127 &lt; 'Hydro Monhtly CFs'!$E$8, 'Hydro Monhtly CFs'!$K$7,$A127 &lt; 'Hydro Monhtly CFs'!$E$9, 'Hydro Monhtly CFs'!$K$8,$A127 &lt; 'Hydro Monhtly CFs'!$E$10, 'Hydro Monhtly CFs'!$K$9,$A127 &lt; 'Hydro Monhtly CFs'!$E$11, 'Hydro Monhtly CFs'!$K$10,$A127 &lt; 'Hydro Monhtly CFs'!$E$12, 'Hydro Monhtly CFs'!$K$11,$A127 &lt; 'Hydro Monhtly CFs'!$E$13,'Hydro Monhtly CFs'!$K$12,$A127&lt; 'Hydro Monhtly CFs'!$E$14, 'Hydro Monhtly CFs'!$K$13,$A127&lt; 'Hydro Monhtly CFs'!$E$15, 'Hydro Monhtly CFs'!$K$14,$A127 &gt;= 'Hydro Monhtly CFs'!$E$15, 'Hydro Monhtly CFs'!$K$15)</f>
        <v>0.30911779953917057</v>
      </c>
      <c r="L127" s="453" cm="1">
        <f t="array" ref="L127">_xlfn.IFS($A127 &lt; 'Hydro Monhtly CFs'!$E$5, 'Hydro Monhtly CFs'!$H$4, $A127 &lt; 'Hydro Monhtly CFs'!$E$6, 'Hydro Monhtly CFs'!$H$5,$A127 &lt; 'Hydro Monhtly CFs'!$E$7, 'Hydro Monhtly CFs'!$H$6,$A127 &lt; 'Hydro Monhtly CFs'!$E$8, 'Hydro Monhtly CFs'!$H$7,$A127 &lt; 'Hydro Monhtly CFs'!$E$9, 'Hydro Monhtly CFs'!$H$8,$A127 &lt; 'Hydro Monhtly CFs'!$E$10, 'Hydro Monhtly CFs'!$H$9,$A127 &lt; 'Hydro Monhtly CFs'!$E$11, 'Hydro Monhtly CFs'!$H$10,$A127 &lt; 'Hydro Monhtly CFs'!$E$12, 'Hydro Monhtly CFs'!$H$11,$A127 &lt; 'Hydro Monhtly CFs'!$E$13,'Hydro Monhtly CFs'!$H$12,$A127&lt; 'Hydro Monhtly CFs'!$E$14, 'Hydro Monhtly CFs'!$H$13,$A127&lt; 'Hydro Monhtly CFs'!$E$15, 'Hydro Monhtly CFs'!$H$14,$A127 &gt;= 'Hydro Monhtly CFs'!$E$15, 'Hydro Monhtly CFs'!$H$15)</f>
        <v>0.39813872674517842</v>
      </c>
      <c r="M127" s="452">
        <v>1</v>
      </c>
      <c r="N127" s="451">
        <f>IFERROR(IF(OR($A127&lt;Assumptions!$F$43,$A127&gt;Assumptions!$F$44),INDEX(New_Thermal!$K$10:$K$12,MATCH(Assumptions!$F$33,New_Thermal!$F$10:$F$12,0),1),INDEX(New_Thermal!$J$10:$J$12,MATCH(Assumptions!$F$33,New_Thermal!$F$10:$F$12,0),1)),1)</f>
        <v>0.99199999999999999</v>
      </c>
      <c r="O127" s="452">
        <v>1</v>
      </c>
      <c r="P127" s="485">
        <f ca="1"/>
        <v>0</v>
      </c>
      <c r="Q127" s="485">
        <f ca="1"/>
        <v>0.75103948884359384</v>
      </c>
    </row>
    <row r="128" spans="1:17">
      <c r="A128" s="496">
        <v>127</v>
      </c>
      <c r="B128" s="451">
        <f>IFERROR(IF(OR($A128&lt;Assumptions!$F$43,$A128&gt;Assumptions!$F$44),INDEX(Existing!$O$13:$O$29,MATCH(Generators_variability!B$1,Existing!$A$13:$A$29,0),1),INDEX(Existing!$N$13:$N$29,MATCH(Generators_variability!B$1,Existing!$A$13:$A$29,0),1)),1)</f>
        <v>0.96391263057929732</v>
      </c>
      <c r="C128" s="451">
        <f>IFERROR(IF(OR($A128&lt;Assumptions!$F$43,$A128&gt;Assumptions!$F$44),INDEX(Existing!$O$13:$O$29,MATCH(Generators_variability!C$1,Existing!$A$13:$A$29,0),1),INDEX(Existing!$N$13:$N$29,MATCH(Generators_variability!C$1,Existing!$A$13:$A$29,0),1)),1)</f>
        <v>0.89949748743718594</v>
      </c>
      <c r="D128" s="451">
        <f>IFERROR(IF(OR($A128&lt;Assumptions!$F$43,$A128&gt;Assumptions!$F$44),INDEX(Existing!$O$13:$O$29,MATCH(Generators_variability!D$1,Existing!$A$13:$A$29,0),1),INDEX(Existing!$N$13:$N$29,MATCH(Generators_variability!D$1,Existing!$A$13:$A$29,0),1)),1)</f>
        <v>1</v>
      </c>
      <c r="E128" s="451">
        <f>IFERROR(IF(OR($A128&lt;Assumptions!$F$43,$A128&gt;Assumptions!$F$44),INDEX(Existing!$O$13:$O$29,MATCH(Generators_variability!E$1,Existing!$A$13:$A$29,0),1),INDEX(Existing!$N$13:$N$29,MATCH(Generators_variability!E$1,Existing!$A$13:$A$29,0),1)),1)</f>
        <v>0.67632850241545894</v>
      </c>
      <c r="F128" s="451">
        <f>IFERROR(IF(OR($A128&lt;Assumptions!$F$43,$A128&gt;Assumptions!$F$44),INDEX(Existing!$O$13:$O$29,MATCH(Generators_variability!F$1,Existing!$A$13:$A$29,0),1),INDEX(Existing!$N$13:$N$29,MATCH(Generators_variability!F$1,Existing!$A$13:$A$29,0),1)),1)</f>
        <v>0.84634448574969023</v>
      </c>
      <c r="G128" s="451">
        <f>IFERROR(IF(OR($A128&lt;Assumptions!$F$43,$A128&gt;Assumptions!$F$44),INDEX(Existing!$O$13:$O$29,MATCH(Generators_variability!G$1,Existing!$A$13:$A$29,0),1),INDEX(Existing!$N$13:$N$29,MATCH(Generators_variability!G$1,Existing!$A$13:$A$29,0),1)),1)</f>
        <v>0.86012112741672497</v>
      </c>
      <c r="H128" s="451">
        <f>IFERROR(IF(OR($A128&lt;Assumptions!$F$43,$A128&gt;Assumptions!$F$44),INDEX(Existing!$O$13:$O$29,MATCH(Generators_variability!H$1,Existing!$A$13:$A$29,0),1),INDEX(Existing!$N$13:$N$29,MATCH(Generators_variability!H$1,Existing!$A$13:$A$29,0),1)),1)</f>
        <v>0.90779230054996085</v>
      </c>
      <c r="I128" s="451">
        <f>IFERROR(IF(OR($A128&lt;Assumptions!$F$43,$A128&gt;Assumptions!$F$44),INDEX(Existing!$O$13:$O$29,MATCH(Generators_variability!I$1,Existing!$A$13:$A$29,0),1),INDEX(Existing!$N$13:$N$29,MATCH(Generators_variability!I$1,Existing!$A$13:$A$29,0),1)),1)</f>
        <v>0.89655172413793105</v>
      </c>
      <c r="J128" s="451">
        <f>IFERROR(IF(OR($A128&lt;Assumptions!$F$43,$A128&gt;Assumptions!$F$44),INDEX(Existing!$O$13:$O$29,MATCH(Generators_variability!J$1,Existing!$A$13:$A$29,0),1),INDEX(Existing!$N$13:$N$29,MATCH(Generators_variability!J$1,Existing!$A$13:$A$29,0),1)),1)</f>
        <v>0.8616739296464353</v>
      </c>
      <c r="K128" s="453" cm="1">
        <f t="array" ref="K128">_xlfn.IFS($A128 &lt; 'Hydro Monhtly CFs'!$E$5, 'Hydro Monhtly CFs'!$K$4, $A128 &lt; 'Hydro Monhtly CFs'!$E$6, 'Hydro Monhtly CFs'!$K$5,$A128 &lt; 'Hydro Monhtly CFs'!$E$7, 'Hydro Monhtly CFs'!$K$6,$A128 &lt; 'Hydro Monhtly CFs'!$E$8, 'Hydro Monhtly CFs'!$K$7,$A128 &lt; 'Hydro Monhtly CFs'!$E$9, 'Hydro Monhtly CFs'!$K$8,$A128 &lt; 'Hydro Monhtly CFs'!$E$10, 'Hydro Monhtly CFs'!$K$9,$A128 &lt; 'Hydro Monhtly CFs'!$E$11, 'Hydro Monhtly CFs'!$K$10,$A128 &lt; 'Hydro Monhtly CFs'!$E$12, 'Hydro Monhtly CFs'!$K$11,$A128 &lt; 'Hydro Monhtly CFs'!$E$13,'Hydro Monhtly CFs'!$K$12,$A128&lt; 'Hydro Monhtly CFs'!$E$14, 'Hydro Monhtly CFs'!$K$13,$A128&lt; 'Hydro Monhtly CFs'!$E$15, 'Hydro Monhtly CFs'!$K$14,$A128 &gt;= 'Hydro Monhtly CFs'!$E$15, 'Hydro Monhtly CFs'!$K$15)</f>
        <v>0.30911779953917057</v>
      </c>
      <c r="L128" s="453" cm="1">
        <f t="array" ref="L128">_xlfn.IFS($A128 &lt; 'Hydro Monhtly CFs'!$E$5, 'Hydro Monhtly CFs'!$H$4, $A128 &lt; 'Hydro Monhtly CFs'!$E$6, 'Hydro Monhtly CFs'!$H$5,$A128 &lt; 'Hydro Monhtly CFs'!$E$7, 'Hydro Monhtly CFs'!$H$6,$A128 &lt; 'Hydro Monhtly CFs'!$E$8, 'Hydro Monhtly CFs'!$H$7,$A128 &lt; 'Hydro Monhtly CFs'!$E$9, 'Hydro Monhtly CFs'!$H$8,$A128 &lt; 'Hydro Monhtly CFs'!$E$10, 'Hydro Monhtly CFs'!$H$9,$A128 &lt; 'Hydro Monhtly CFs'!$E$11, 'Hydro Monhtly CFs'!$H$10,$A128 &lt; 'Hydro Monhtly CFs'!$E$12, 'Hydro Monhtly CFs'!$H$11,$A128 &lt; 'Hydro Monhtly CFs'!$E$13,'Hydro Monhtly CFs'!$H$12,$A128&lt; 'Hydro Monhtly CFs'!$E$14, 'Hydro Monhtly CFs'!$H$13,$A128&lt; 'Hydro Monhtly CFs'!$E$15, 'Hydro Monhtly CFs'!$H$14,$A128 &gt;= 'Hydro Monhtly CFs'!$E$15, 'Hydro Monhtly CFs'!$H$15)</f>
        <v>0.39813872674517842</v>
      </c>
      <c r="M128" s="452">
        <v>1</v>
      </c>
      <c r="N128" s="451">
        <f>IFERROR(IF(OR($A128&lt;Assumptions!$F$43,$A128&gt;Assumptions!$F$44),INDEX(New_Thermal!$K$10:$K$12,MATCH(Assumptions!$F$33,New_Thermal!$F$10:$F$12,0),1),INDEX(New_Thermal!$J$10:$J$12,MATCH(Assumptions!$F$33,New_Thermal!$F$10:$F$12,0),1)),1)</f>
        <v>0.99199999999999999</v>
      </c>
      <c r="O128" s="452">
        <v>1</v>
      </c>
      <c r="P128" s="485">
        <f ca="1"/>
        <v>0</v>
      </c>
      <c r="Q128" s="485">
        <f ca="1"/>
        <v>0.75103948884359384</v>
      </c>
    </row>
    <row r="129" spans="1:17">
      <c r="A129" s="496">
        <v>128</v>
      </c>
      <c r="B129" s="451">
        <f>IFERROR(IF(OR($A129&lt;Assumptions!$F$43,$A129&gt;Assumptions!$F$44),INDEX(Existing!$O$13:$O$29,MATCH(Generators_variability!B$1,Existing!$A$13:$A$29,0),1),INDEX(Existing!$N$13:$N$29,MATCH(Generators_variability!B$1,Existing!$A$13:$A$29,0),1)),1)</f>
        <v>0.96391263057929732</v>
      </c>
      <c r="C129" s="451">
        <f>IFERROR(IF(OR($A129&lt;Assumptions!$F$43,$A129&gt;Assumptions!$F$44),INDEX(Existing!$O$13:$O$29,MATCH(Generators_variability!C$1,Existing!$A$13:$A$29,0),1),INDEX(Existing!$N$13:$N$29,MATCH(Generators_variability!C$1,Existing!$A$13:$A$29,0),1)),1)</f>
        <v>0.89949748743718594</v>
      </c>
      <c r="D129" s="451">
        <f>IFERROR(IF(OR($A129&lt;Assumptions!$F$43,$A129&gt;Assumptions!$F$44),INDEX(Existing!$O$13:$O$29,MATCH(Generators_variability!D$1,Existing!$A$13:$A$29,0),1),INDEX(Existing!$N$13:$N$29,MATCH(Generators_variability!D$1,Existing!$A$13:$A$29,0),1)),1)</f>
        <v>1</v>
      </c>
      <c r="E129" s="451">
        <f>IFERROR(IF(OR($A129&lt;Assumptions!$F$43,$A129&gt;Assumptions!$F$44),INDEX(Existing!$O$13:$O$29,MATCH(Generators_variability!E$1,Existing!$A$13:$A$29,0),1),INDEX(Existing!$N$13:$N$29,MATCH(Generators_variability!E$1,Existing!$A$13:$A$29,0),1)),1)</f>
        <v>0.67632850241545894</v>
      </c>
      <c r="F129" s="451">
        <f>IFERROR(IF(OR($A129&lt;Assumptions!$F$43,$A129&gt;Assumptions!$F$44),INDEX(Existing!$O$13:$O$29,MATCH(Generators_variability!F$1,Existing!$A$13:$A$29,0),1),INDEX(Existing!$N$13:$N$29,MATCH(Generators_variability!F$1,Existing!$A$13:$A$29,0),1)),1)</f>
        <v>0.84634448574969023</v>
      </c>
      <c r="G129" s="451">
        <f>IFERROR(IF(OR($A129&lt;Assumptions!$F$43,$A129&gt;Assumptions!$F$44),INDEX(Existing!$O$13:$O$29,MATCH(Generators_variability!G$1,Existing!$A$13:$A$29,0),1),INDEX(Existing!$N$13:$N$29,MATCH(Generators_variability!G$1,Existing!$A$13:$A$29,0),1)),1)</f>
        <v>0.86012112741672497</v>
      </c>
      <c r="H129" s="451">
        <f>IFERROR(IF(OR($A129&lt;Assumptions!$F$43,$A129&gt;Assumptions!$F$44),INDEX(Existing!$O$13:$O$29,MATCH(Generators_variability!H$1,Existing!$A$13:$A$29,0),1),INDEX(Existing!$N$13:$N$29,MATCH(Generators_variability!H$1,Existing!$A$13:$A$29,0),1)),1)</f>
        <v>0.90779230054996085</v>
      </c>
      <c r="I129" s="451">
        <f>IFERROR(IF(OR($A129&lt;Assumptions!$F$43,$A129&gt;Assumptions!$F$44),INDEX(Existing!$O$13:$O$29,MATCH(Generators_variability!I$1,Existing!$A$13:$A$29,0),1),INDEX(Existing!$N$13:$N$29,MATCH(Generators_variability!I$1,Existing!$A$13:$A$29,0),1)),1)</f>
        <v>0.89655172413793105</v>
      </c>
      <c r="J129" s="451">
        <f>IFERROR(IF(OR($A129&lt;Assumptions!$F$43,$A129&gt;Assumptions!$F$44),INDEX(Existing!$O$13:$O$29,MATCH(Generators_variability!J$1,Existing!$A$13:$A$29,0),1),INDEX(Existing!$N$13:$N$29,MATCH(Generators_variability!J$1,Existing!$A$13:$A$29,0),1)),1)</f>
        <v>0.8616739296464353</v>
      </c>
      <c r="K129" s="453" cm="1">
        <f t="array" ref="K129">_xlfn.IFS($A129 &lt; 'Hydro Monhtly CFs'!$E$5, 'Hydro Monhtly CFs'!$K$4, $A129 &lt; 'Hydro Monhtly CFs'!$E$6, 'Hydro Monhtly CFs'!$K$5,$A129 &lt; 'Hydro Monhtly CFs'!$E$7, 'Hydro Monhtly CFs'!$K$6,$A129 &lt; 'Hydro Monhtly CFs'!$E$8, 'Hydro Monhtly CFs'!$K$7,$A129 &lt; 'Hydro Monhtly CFs'!$E$9, 'Hydro Monhtly CFs'!$K$8,$A129 &lt; 'Hydro Monhtly CFs'!$E$10, 'Hydro Monhtly CFs'!$K$9,$A129 &lt; 'Hydro Monhtly CFs'!$E$11, 'Hydro Monhtly CFs'!$K$10,$A129 &lt; 'Hydro Monhtly CFs'!$E$12, 'Hydro Monhtly CFs'!$K$11,$A129 &lt; 'Hydro Monhtly CFs'!$E$13,'Hydro Monhtly CFs'!$K$12,$A129&lt; 'Hydro Monhtly CFs'!$E$14, 'Hydro Monhtly CFs'!$K$13,$A129&lt; 'Hydro Monhtly CFs'!$E$15, 'Hydro Monhtly CFs'!$K$14,$A129 &gt;= 'Hydro Monhtly CFs'!$E$15, 'Hydro Monhtly CFs'!$K$15)</f>
        <v>0.30911779953917057</v>
      </c>
      <c r="L129" s="453" cm="1">
        <f t="array" ref="L129">_xlfn.IFS($A129 &lt; 'Hydro Monhtly CFs'!$E$5, 'Hydro Monhtly CFs'!$H$4, $A129 &lt; 'Hydro Monhtly CFs'!$E$6, 'Hydro Monhtly CFs'!$H$5,$A129 &lt; 'Hydro Monhtly CFs'!$E$7, 'Hydro Monhtly CFs'!$H$6,$A129 &lt; 'Hydro Monhtly CFs'!$E$8, 'Hydro Monhtly CFs'!$H$7,$A129 &lt; 'Hydro Monhtly CFs'!$E$9, 'Hydro Monhtly CFs'!$H$8,$A129 &lt; 'Hydro Monhtly CFs'!$E$10, 'Hydro Monhtly CFs'!$H$9,$A129 &lt; 'Hydro Monhtly CFs'!$E$11, 'Hydro Monhtly CFs'!$H$10,$A129 &lt; 'Hydro Monhtly CFs'!$E$12, 'Hydro Monhtly CFs'!$H$11,$A129 &lt; 'Hydro Monhtly CFs'!$E$13,'Hydro Monhtly CFs'!$H$12,$A129&lt; 'Hydro Monhtly CFs'!$E$14, 'Hydro Monhtly CFs'!$H$13,$A129&lt; 'Hydro Monhtly CFs'!$E$15, 'Hydro Monhtly CFs'!$H$14,$A129 &gt;= 'Hydro Monhtly CFs'!$E$15, 'Hydro Monhtly CFs'!$H$15)</f>
        <v>0.39813872674517842</v>
      </c>
      <c r="M129" s="452">
        <v>1</v>
      </c>
      <c r="N129" s="451">
        <f>IFERROR(IF(OR($A129&lt;Assumptions!$F$43,$A129&gt;Assumptions!$F$44),INDEX(New_Thermal!$K$10:$K$12,MATCH(Assumptions!$F$33,New_Thermal!$F$10:$F$12,0),1),INDEX(New_Thermal!$J$10:$J$12,MATCH(Assumptions!$F$33,New_Thermal!$F$10:$F$12,0),1)),1)</f>
        <v>0.99199999999999999</v>
      </c>
      <c r="O129" s="452">
        <v>1</v>
      </c>
      <c r="P129" s="485">
        <f ca="1"/>
        <v>0</v>
      </c>
      <c r="Q129" s="485">
        <f ca="1"/>
        <v>0.75103948884359384</v>
      </c>
    </row>
    <row r="130" spans="1:17">
      <c r="A130" s="496">
        <v>129</v>
      </c>
      <c r="B130" s="451">
        <f>IFERROR(IF(OR($A130&lt;Assumptions!$F$43,$A130&gt;Assumptions!$F$44),INDEX(Existing!$O$13:$O$29,MATCH(Generators_variability!B$1,Existing!$A$13:$A$29,0),1),INDEX(Existing!$N$13:$N$29,MATCH(Generators_variability!B$1,Existing!$A$13:$A$29,0),1)),1)</f>
        <v>0.96391263057929732</v>
      </c>
      <c r="C130" s="451">
        <f>IFERROR(IF(OR($A130&lt;Assumptions!$F$43,$A130&gt;Assumptions!$F$44),INDEX(Existing!$O$13:$O$29,MATCH(Generators_variability!C$1,Existing!$A$13:$A$29,0),1),INDEX(Existing!$N$13:$N$29,MATCH(Generators_variability!C$1,Existing!$A$13:$A$29,0),1)),1)</f>
        <v>0.89949748743718594</v>
      </c>
      <c r="D130" s="451">
        <f>IFERROR(IF(OR($A130&lt;Assumptions!$F$43,$A130&gt;Assumptions!$F$44),INDEX(Existing!$O$13:$O$29,MATCH(Generators_variability!D$1,Existing!$A$13:$A$29,0),1),INDEX(Existing!$N$13:$N$29,MATCH(Generators_variability!D$1,Existing!$A$13:$A$29,0),1)),1)</f>
        <v>1</v>
      </c>
      <c r="E130" s="451">
        <f>IFERROR(IF(OR($A130&lt;Assumptions!$F$43,$A130&gt;Assumptions!$F$44),INDEX(Existing!$O$13:$O$29,MATCH(Generators_variability!E$1,Existing!$A$13:$A$29,0),1),INDEX(Existing!$N$13:$N$29,MATCH(Generators_variability!E$1,Existing!$A$13:$A$29,0),1)),1)</f>
        <v>0.67632850241545894</v>
      </c>
      <c r="F130" s="451">
        <f>IFERROR(IF(OR($A130&lt;Assumptions!$F$43,$A130&gt;Assumptions!$F$44),INDEX(Existing!$O$13:$O$29,MATCH(Generators_variability!F$1,Existing!$A$13:$A$29,0),1),INDEX(Existing!$N$13:$N$29,MATCH(Generators_variability!F$1,Existing!$A$13:$A$29,0),1)),1)</f>
        <v>0.84634448574969023</v>
      </c>
      <c r="G130" s="451">
        <f>IFERROR(IF(OR($A130&lt;Assumptions!$F$43,$A130&gt;Assumptions!$F$44),INDEX(Existing!$O$13:$O$29,MATCH(Generators_variability!G$1,Existing!$A$13:$A$29,0),1),INDEX(Existing!$N$13:$N$29,MATCH(Generators_variability!G$1,Existing!$A$13:$A$29,0),1)),1)</f>
        <v>0.86012112741672497</v>
      </c>
      <c r="H130" s="451">
        <f>IFERROR(IF(OR($A130&lt;Assumptions!$F$43,$A130&gt;Assumptions!$F$44),INDEX(Existing!$O$13:$O$29,MATCH(Generators_variability!H$1,Existing!$A$13:$A$29,0),1),INDEX(Existing!$N$13:$N$29,MATCH(Generators_variability!H$1,Existing!$A$13:$A$29,0),1)),1)</f>
        <v>0.90779230054996085</v>
      </c>
      <c r="I130" s="451">
        <f>IFERROR(IF(OR($A130&lt;Assumptions!$F$43,$A130&gt;Assumptions!$F$44),INDEX(Existing!$O$13:$O$29,MATCH(Generators_variability!I$1,Existing!$A$13:$A$29,0),1),INDEX(Existing!$N$13:$N$29,MATCH(Generators_variability!I$1,Existing!$A$13:$A$29,0),1)),1)</f>
        <v>0.89655172413793105</v>
      </c>
      <c r="J130" s="451">
        <f>IFERROR(IF(OR($A130&lt;Assumptions!$F$43,$A130&gt;Assumptions!$F$44),INDEX(Existing!$O$13:$O$29,MATCH(Generators_variability!J$1,Existing!$A$13:$A$29,0),1),INDEX(Existing!$N$13:$N$29,MATCH(Generators_variability!J$1,Existing!$A$13:$A$29,0),1)),1)</f>
        <v>0.8616739296464353</v>
      </c>
      <c r="K130" s="453" cm="1">
        <f t="array" ref="K130">_xlfn.IFS($A130 &lt; 'Hydro Monhtly CFs'!$E$5, 'Hydro Monhtly CFs'!$K$4, $A130 &lt; 'Hydro Monhtly CFs'!$E$6, 'Hydro Monhtly CFs'!$K$5,$A130 &lt; 'Hydro Monhtly CFs'!$E$7, 'Hydro Monhtly CFs'!$K$6,$A130 &lt; 'Hydro Monhtly CFs'!$E$8, 'Hydro Monhtly CFs'!$K$7,$A130 &lt; 'Hydro Monhtly CFs'!$E$9, 'Hydro Monhtly CFs'!$K$8,$A130 &lt; 'Hydro Monhtly CFs'!$E$10, 'Hydro Monhtly CFs'!$K$9,$A130 &lt; 'Hydro Monhtly CFs'!$E$11, 'Hydro Monhtly CFs'!$K$10,$A130 &lt; 'Hydro Monhtly CFs'!$E$12, 'Hydro Monhtly CFs'!$K$11,$A130 &lt; 'Hydro Monhtly CFs'!$E$13,'Hydro Monhtly CFs'!$K$12,$A130&lt; 'Hydro Monhtly CFs'!$E$14, 'Hydro Monhtly CFs'!$K$13,$A130&lt; 'Hydro Monhtly CFs'!$E$15, 'Hydro Monhtly CFs'!$K$14,$A130 &gt;= 'Hydro Monhtly CFs'!$E$15, 'Hydro Monhtly CFs'!$K$15)</f>
        <v>0.30911779953917057</v>
      </c>
      <c r="L130" s="453" cm="1">
        <f t="array" ref="L130">_xlfn.IFS($A130 &lt; 'Hydro Monhtly CFs'!$E$5, 'Hydro Monhtly CFs'!$H$4, $A130 &lt; 'Hydro Monhtly CFs'!$E$6, 'Hydro Monhtly CFs'!$H$5,$A130 &lt; 'Hydro Monhtly CFs'!$E$7, 'Hydro Monhtly CFs'!$H$6,$A130 &lt; 'Hydro Monhtly CFs'!$E$8, 'Hydro Monhtly CFs'!$H$7,$A130 &lt; 'Hydro Monhtly CFs'!$E$9, 'Hydro Monhtly CFs'!$H$8,$A130 &lt; 'Hydro Monhtly CFs'!$E$10, 'Hydro Monhtly CFs'!$H$9,$A130 &lt; 'Hydro Monhtly CFs'!$E$11, 'Hydro Monhtly CFs'!$H$10,$A130 &lt; 'Hydro Monhtly CFs'!$E$12, 'Hydro Monhtly CFs'!$H$11,$A130 &lt; 'Hydro Monhtly CFs'!$E$13,'Hydro Monhtly CFs'!$H$12,$A130&lt; 'Hydro Monhtly CFs'!$E$14, 'Hydro Monhtly CFs'!$H$13,$A130&lt; 'Hydro Monhtly CFs'!$E$15, 'Hydro Monhtly CFs'!$H$14,$A130 &gt;= 'Hydro Monhtly CFs'!$E$15, 'Hydro Monhtly CFs'!$H$15)</f>
        <v>0.39813872674517842</v>
      </c>
      <c r="M130" s="452">
        <v>1</v>
      </c>
      <c r="N130" s="451">
        <f>IFERROR(IF(OR($A130&lt;Assumptions!$F$43,$A130&gt;Assumptions!$F$44),INDEX(New_Thermal!$K$10:$K$12,MATCH(Assumptions!$F$33,New_Thermal!$F$10:$F$12,0),1),INDEX(New_Thermal!$J$10:$J$12,MATCH(Assumptions!$F$33,New_Thermal!$F$10:$F$12,0),1)),1)</f>
        <v>0.99199999999999999</v>
      </c>
      <c r="O130" s="452">
        <v>1</v>
      </c>
      <c r="P130" s="485">
        <f ca="1"/>
        <v>0</v>
      </c>
      <c r="Q130" s="485">
        <f ca="1"/>
        <v>0.61637232367104</v>
      </c>
    </row>
    <row r="131" spans="1:17">
      <c r="A131" s="496">
        <v>130</v>
      </c>
      <c r="B131" s="451">
        <f>IFERROR(IF(OR($A131&lt;Assumptions!$F$43,$A131&gt;Assumptions!$F$44),INDEX(Existing!$O$13:$O$29,MATCH(Generators_variability!B$1,Existing!$A$13:$A$29,0),1),INDEX(Existing!$N$13:$N$29,MATCH(Generators_variability!B$1,Existing!$A$13:$A$29,0),1)),1)</f>
        <v>0.96391263057929732</v>
      </c>
      <c r="C131" s="451">
        <f>IFERROR(IF(OR($A131&lt;Assumptions!$F$43,$A131&gt;Assumptions!$F$44),INDEX(Existing!$O$13:$O$29,MATCH(Generators_variability!C$1,Existing!$A$13:$A$29,0),1),INDEX(Existing!$N$13:$N$29,MATCH(Generators_variability!C$1,Existing!$A$13:$A$29,0),1)),1)</f>
        <v>0.89949748743718594</v>
      </c>
      <c r="D131" s="451">
        <f>IFERROR(IF(OR($A131&lt;Assumptions!$F$43,$A131&gt;Assumptions!$F$44),INDEX(Existing!$O$13:$O$29,MATCH(Generators_variability!D$1,Existing!$A$13:$A$29,0),1),INDEX(Existing!$N$13:$N$29,MATCH(Generators_variability!D$1,Existing!$A$13:$A$29,0),1)),1)</f>
        <v>1</v>
      </c>
      <c r="E131" s="451">
        <f>IFERROR(IF(OR($A131&lt;Assumptions!$F$43,$A131&gt;Assumptions!$F$44),INDEX(Existing!$O$13:$O$29,MATCH(Generators_variability!E$1,Existing!$A$13:$A$29,0),1),INDEX(Existing!$N$13:$N$29,MATCH(Generators_variability!E$1,Existing!$A$13:$A$29,0),1)),1)</f>
        <v>0.67632850241545894</v>
      </c>
      <c r="F131" s="451">
        <f>IFERROR(IF(OR($A131&lt;Assumptions!$F$43,$A131&gt;Assumptions!$F$44),INDEX(Existing!$O$13:$O$29,MATCH(Generators_variability!F$1,Existing!$A$13:$A$29,0),1),INDEX(Existing!$N$13:$N$29,MATCH(Generators_variability!F$1,Existing!$A$13:$A$29,0),1)),1)</f>
        <v>0.84634448574969023</v>
      </c>
      <c r="G131" s="451">
        <f>IFERROR(IF(OR($A131&lt;Assumptions!$F$43,$A131&gt;Assumptions!$F$44),INDEX(Existing!$O$13:$O$29,MATCH(Generators_variability!G$1,Existing!$A$13:$A$29,0),1),INDEX(Existing!$N$13:$N$29,MATCH(Generators_variability!G$1,Existing!$A$13:$A$29,0),1)),1)</f>
        <v>0.86012112741672497</v>
      </c>
      <c r="H131" s="451">
        <f>IFERROR(IF(OR($A131&lt;Assumptions!$F$43,$A131&gt;Assumptions!$F$44),INDEX(Existing!$O$13:$O$29,MATCH(Generators_variability!H$1,Existing!$A$13:$A$29,0),1),INDEX(Existing!$N$13:$N$29,MATCH(Generators_variability!H$1,Existing!$A$13:$A$29,0),1)),1)</f>
        <v>0.90779230054996085</v>
      </c>
      <c r="I131" s="451">
        <f>IFERROR(IF(OR($A131&lt;Assumptions!$F$43,$A131&gt;Assumptions!$F$44),INDEX(Existing!$O$13:$O$29,MATCH(Generators_variability!I$1,Existing!$A$13:$A$29,0),1),INDEX(Existing!$N$13:$N$29,MATCH(Generators_variability!I$1,Existing!$A$13:$A$29,0),1)),1)</f>
        <v>0.89655172413793105</v>
      </c>
      <c r="J131" s="451">
        <f>IFERROR(IF(OR($A131&lt;Assumptions!$F$43,$A131&gt;Assumptions!$F$44),INDEX(Existing!$O$13:$O$29,MATCH(Generators_variability!J$1,Existing!$A$13:$A$29,0),1),INDEX(Existing!$N$13:$N$29,MATCH(Generators_variability!J$1,Existing!$A$13:$A$29,0),1)),1)</f>
        <v>0.8616739296464353</v>
      </c>
      <c r="K131" s="453" cm="1">
        <f t="array" ref="K131">_xlfn.IFS($A131 &lt; 'Hydro Monhtly CFs'!$E$5, 'Hydro Monhtly CFs'!$K$4, $A131 &lt; 'Hydro Monhtly CFs'!$E$6, 'Hydro Monhtly CFs'!$K$5,$A131 &lt; 'Hydro Monhtly CFs'!$E$7, 'Hydro Monhtly CFs'!$K$6,$A131 &lt; 'Hydro Monhtly CFs'!$E$8, 'Hydro Monhtly CFs'!$K$7,$A131 &lt; 'Hydro Monhtly CFs'!$E$9, 'Hydro Monhtly CFs'!$K$8,$A131 &lt; 'Hydro Monhtly CFs'!$E$10, 'Hydro Monhtly CFs'!$K$9,$A131 &lt; 'Hydro Monhtly CFs'!$E$11, 'Hydro Monhtly CFs'!$K$10,$A131 &lt; 'Hydro Monhtly CFs'!$E$12, 'Hydro Monhtly CFs'!$K$11,$A131 &lt; 'Hydro Monhtly CFs'!$E$13,'Hydro Monhtly CFs'!$K$12,$A131&lt; 'Hydro Monhtly CFs'!$E$14, 'Hydro Monhtly CFs'!$K$13,$A131&lt; 'Hydro Monhtly CFs'!$E$15, 'Hydro Monhtly CFs'!$K$14,$A131 &gt;= 'Hydro Monhtly CFs'!$E$15, 'Hydro Monhtly CFs'!$K$15)</f>
        <v>0.30911779953917057</v>
      </c>
      <c r="L131" s="453" cm="1">
        <f t="array" ref="L131">_xlfn.IFS($A131 &lt; 'Hydro Monhtly CFs'!$E$5, 'Hydro Monhtly CFs'!$H$4, $A131 &lt; 'Hydro Monhtly CFs'!$E$6, 'Hydro Monhtly CFs'!$H$5,$A131 &lt; 'Hydro Monhtly CFs'!$E$7, 'Hydro Monhtly CFs'!$H$6,$A131 &lt; 'Hydro Monhtly CFs'!$E$8, 'Hydro Monhtly CFs'!$H$7,$A131 &lt; 'Hydro Monhtly CFs'!$E$9, 'Hydro Monhtly CFs'!$H$8,$A131 &lt; 'Hydro Monhtly CFs'!$E$10, 'Hydro Monhtly CFs'!$H$9,$A131 &lt; 'Hydro Monhtly CFs'!$E$11, 'Hydro Monhtly CFs'!$H$10,$A131 &lt; 'Hydro Monhtly CFs'!$E$12, 'Hydro Monhtly CFs'!$H$11,$A131 &lt; 'Hydro Monhtly CFs'!$E$13,'Hydro Monhtly CFs'!$H$12,$A131&lt; 'Hydro Monhtly CFs'!$E$14, 'Hydro Monhtly CFs'!$H$13,$A131&lt; 'Hydro Monhtly CFs'!$E$15, 'Hydro Monhtly CFs'!$H$14,$A131 &gt;= 'Hydro Monhtly CFs'!$E$15, 'Hydro Monhtly CFs'!$H$15)</f>
        <v>0.39813872674517842</v>
      </c>
      <c r="M131" s="452">
        <v>1</v>
      </c>
      <c r="N131" s="451">
        <f>IFERROR(IF(OR($A131&lt;Assumptions!$F$43,$A131&gt;Assumptions!$F$44),INDEX(New_Thermal!$K$10:$K$12,MATCH(Assumptions!$F$33,New_Thermal!$F$10:$F$12,0),1),INDEX(New_Thermal!$J$10:$J$12,MATCH(Assumptions!$F$33,New_Thermal!$F$10:$F$12,0),1)),1)</f>
        <v>0.99199999999999999</v>
      </c>
      <c r="O131" s="452">
        <v>1</v>
      </c>
      <c r="P131" s="485">
        <f ca="1"/>
        <v>2.9393043475000002E-2</v>
      </c>
      <c r="Q131" s="485">
        <f ca="1"/>
        <v>0.70722684647543999</v>
      </c>
    </row>
    <row r="132" spans="1:17">
      <c r="A132" s="496">
        <v>131</v>
      </c>
      <c r="B132" s="451">
        <f>IFERROR(IF(OR($A132&lt;Assumptions!$F$43,$A132&gt;Assumptions!$F$44),INDEX(Existing!$O$13:$O$29,MATCH(Generators_variability!B$1,Existing!$A$13:$A$29,0),1),INDEX(Existing!$N$13:$N$29,MATCH(Generators_variability!B$1,Existing!$A$13:$A$29,0),1)),1)</f>
        <v>0.96391263057929732</v>
      </c>
      <c r="C132" s="451">
        <f>IFERROR(IF(OR($A132&lt;Assumptions!$F$43,$A132&gt;Assumptions!$F$44),INDEX(Existing!$O$13:$O$29,MATCH(Generators_variability!C$1,Existing!$A$13:$A$29,0),1),INDEX(Existing!$N$13:$N$29,MATCH(Generators_variability!C$1,Existing!$A$13:$A$29,0),1)),1)</f>
        <v>0.89949748743718594</v>
      </c>
      <c r="D132" s="451">
        <f>IFERROR(IF(OR($A132&lt;Assumptions!$F$43,$A132&gt;Assumptions!$F$44),INDEX(Existing!$O$13:$O$29,MATCH(Generators_variability!D$1,Existing!$A$13:$A$29,0),1),INDEX(Existing!$N$13:$N$29,MATCH(Generators_variability!D$1,Existing!$A$13:$A$29,0),1)),1)</f>
        <v>1</v>
      </c>
      <c r="E132" s="451">
        <f>IFERROR(IF(OR($A132&lt;Assumptions!$F$43,$A132&gt;Assumptions!$F$44),INDEX(Existing!$O$13:$O$29,MATCH(Generators_variability!E$1,Existing!$A$13:$A$29,0),1),INDEX(Existing!$N$13:$N$29,MATCH(Generators_variability!E$1,Existing!$A$13:$A$29,0),1)),1)</f>
        <v>0.67632850241545894</v>
      </c>
      <c r="F132" s="451">
        <f>IFERROR(IF(OR($A132&lt;Assumptions!$F$43,$A132&gt;Assumptions!$F$44),INDEX(Existing!$O$13:$O$29,MATCH(Generators_variability!F$1,Existing!$A$13:$A$29,0),1),INDEX(Existing!$N$13:$N$29,MATCH(Generators_variability!F$1,Existing!$A$13:$A$29,0),1)),1)</f>
        <v>0.84634448574969023</v>
      </c>
      <c r="G132" s="451">
        <f>IFERROR(IF(OR($A132&lt;Assumptions!$F$43,$A132&gt;Assumptions!$F$44),INDEX(Existing!$O$13:$O$29,MATCH(Generators_variability!G$1,Existing!$A$13:$A$29,0),1),INDEX(Existing!$N$13:$N$29,MATCH(Generators_variability!G$1,Existing!$A$13:$A$29,0),1)),1)</f>
        <v>0.86012112741672497</v>
      </c>
      <c r="H132" s="451">
        <f>IFERROR(IF(OR($A132&lt;Assumptions!$F$43,$A132&gt;Assumptions!$F$44),INDEX(Existing!$O$13:$O$29,MATCH(Generators_variability!H$1,Existing!$A$13:$A$29,0),1),INDEX(Existing!$N$13:$N$29,MATCH(Generators_variability!H$1,Existing!$A$13:$A$29,0),1)),1)</f>
        <v>0.90779230054996085</v>
      </c>
      <c r="I132" s="451">
        <f>IFERROR(IF(OR($A132&lt;Assumptions!$F$43,$A132&gt;Assumptions!$F$44),INDEX(Existing!$O$13:$O$29,MATCH(Generators_variability!I$1,Existing!$A$13:$A$29,0),1),INDEX(Existing!$N$13:$N$29,MATCH(Generators_variability!I$1,Existing!$A$13:$A$29,0),1)),1)</f>
        <v>0.89655172413793105</v>
      </c>
      <c r="J132" s="451">
        <f>IFERROR(IF(OR($A132&lt;Assumptions!$F$43,$A132&gt;Assumptions!$F$44),INDEX(Existing!$O$13:$O$29,MATCH(Generators_variability!J$1,Existing!$A$13:$A$29,0),1),INDEX(Existing!$N$13:$N$29,MATCH(Generators_variability!J$1,Existing!$A$13:$A$29,0),1)),1)</f>
        <v>0.8616739296464353</v>
      </c>
      <c r="K132" s="453" cm="1">
        <f t="array" ref="K132">_xlfn.IFS($A132 &lt; 'Hydro Monhtly CFs'!$E$5, 'Hydro Monhtly CFs'!$K$4, $A132 &lt; 'Hydro Monhtly CFs'!$E$6, 'Hydro Monhtly CFs'!$K$5,$A132 &lt; 'Hydro Monhtly CFs'!$E$7, 'Hydro Monhtly CFs'!$K$6,$A132 &lt; 'Hydro Monhtly CFs'!$E$8, 'Hydro Monhtly CFs'!$K$7,$A132 &lt; 'Hydro Monhtly CFs'!$E$9, 'Hydro Monhtly CFs'!$K$8,$A132 &lt; 'Hydro Monhtly CFs'!$E$10, 'Hydro Monhtly CFs'!$K$9,$A132 &lt; 'Hydro Monhtly CFs'!$E$11, 'Hydro Monhtly CFs'!$K$10,$A132 &lt; 'Hydro Monhtly CFs'!$E$12, 'Hydro Monhtly CFs'!$K$11,$A132 &lt; 'Hydro Monhtly CFs'!$E$13,'Hydro Monhtly CFs'!$K$12,$A132&lt; 'Hydro Monhtly CFs'!$E$14, 'Hydro Monhtly CFs'!$K$13,$A132&lt; 'Hydro Monhtly CFs'!$E$15, 'Hydro Monhtly CFs'!$K$14,$A132 &gt;= 'Hydro Monhtly CFs'!$E$15, 'Hydro Monhtly CFs'!$K$15)</f>
        <v>0.30911779953917057</v>
      </c>
      <c r="L132" s="453" cm="1">
        <f t="array" ref="L132">_xlfn.IFS($A132 &lt; 'Hydro Monhtly CFs'!$E$5, 'Hydro Monhtly CFs'!$H$4, $A132 &lt; 'Hydro Monhtly CFs'!$E$6, 'Hydro Monhtly CFs'!$H$5,$A132 &lt; 'Hydro Monhtly CFs'!$E$7, 'Hydro Monhtly CFs'!$H$6,$A132 &lt; 'Hydro Monhtly CFs'!$E$8, 'Hydro Monhtly CFs'!$H$7,$A132 &lt; 'Hydro Monhtly CFs'!$E$9, 'Hydro Monhtly CFs'!$H$8,$A132 &lt; 'Hydro Monhtly CFs'!$E$10, 'Hydro Monhtly CFs'!$H$9,$A132 &lt; 'Hydro Monhtly CFs'!$E$11, 'Hydro Monhtly CFs'!$H$10,$A132 &lt; 'Hydro Monhtly CFs'!$E$12, 'Hydro Monhtly CFs'!$H$11,$A132 &lt; 'Hydro Monhtly CFs'!$E$13,'Hydro Monhtly CFs'!$H$12,$A132&lt; 'Hydro Monhtly CFs'!$E$14, 'Hydro Monhtly CFs'!$H$13,$A132&lt; 'Hydro Monhtly CFs'!$E$15, 'Hydro Monhtly CFs'!$H$14,$A132 &gt;= 'Hydro Monhtly CFs'!$E$15, 'Hydro Monhtly CFs'!$H$15)</f>
        <v>0.39813872674517842</v>
      </c>
      <c r="M132" s="452">
        <v>1</v>
      </c>
      <c r="N132" s="451">
        <f>IFERROR(IF(OR($A132&lt;Assumptions!$F$43,$A132&gt;Assumptions!$F$44),INDEX(New_Thermal!$K$10:$K$12,MATCH(Assumptions!$F$33,New_Thermal!$F$10:$F$12,0),1),INDEX(New_Thermal!$J$10:$J$12,MATCH(Assumptions!$F$33,New_Thermal!$F$10:$F$12,0),1)),1)</f>
        <v>0.99199999999999999</v>
      </c>
      <c r="O132" s="452">
        <v>1</v>
      </c>
      <c r="P132" s="485">
        <f ca="1"/>
        <v>4.8856521737500005E-2</v>
      </c>
      <c r="Q132" s="485">
        <f ca="1"/>
        <v>0.8340859219454988</v>
      </c>
    </row>
    <row r="133" spans="1:17">
      <c r="A133" s="496">
        <v>132</v>
      </c>
      <c r="B133" s="451">
        <f>IFERROR(IF(OR($A133&lt;Assumptions!$F$43,$A133&gt;Assumptions!$F$44),INDEX(Existing!$O$13:$O$29,MATCH(Generators_variability!B$1,Existing!$A$13:$A$29,0),1),INDEX(Existing!$N$13:$N$29,MATCH(Generators_variability!B$1,Existing!$A$13:$A$29,0),1)),1)</f>
        <v>0.96391263057929732</v>
      </c>
      <c r="C133" s="451">
        <f>IFERROR(IF(OR($A133&lt;Assumptions!$F$43,$A133&gt;Assumptions!$F$44),INDEX(Existing!$O$13:$O$29,MATCH(Generators_variability!C$1,Existing!$A$13:$A$29,0),1),INDEX(Existing!$N$13:$N$29,MATCH(Generators_variability!C$1,Existing!$A$13:$A$29,0),1)),1)</f>
        <v>0.89949748743718594</v>
      </c>
      <c r="D133" s="451">
        <f>IFERROR(IF(OR($A133&lt;Assumptions!$F$43,$A133&gt;Assumptions!$F$44),INDEX(Existing!$O$13:$O$29,MATCH(Generators_variability!D$1,Existing!$A$13:$A$29,0),1),INDEX(Existing!$N$13:$N$29,MATCH(Generators_variability!D$1,Existing!$A$13:$A$29,0),1)),1)</f>
        <v>1</v>
      </c>
      <c r="E133" s="451">
        <f>IFERROR(IF(OR($A133&lt;Assumptions!$F$43,$A133&gt;Assumptions!$F$44),INDEX(Existing!$O$13:$O$29,MATCH(Generators_variability!E$1,Existing!$A$13:$A$29,0),1),INDEX(Existing!$N$13:$N$29,MATCH(Generators_variability!E$1,Existing!$A$13:$A$29,0),1)),1)</f>
        <v>0.67632850241545894</v>
      </c>
      <c r="F133" s="451">
        <f>IFERROR(IF(OR($A133&lt;Assumptions!$F$43,$A133&gt;Assumptions!$F$44),INDEX(Existing!$O$13:$O$29,MATCH(Generators_variability!F$1,Existing!$A$13:$A$29,0),1),INDEX(Existing!$N$13:$N$29,MATCH(Generators_variability!F$1,Existing!$A$13:$A$29,0),1)),1)</f>
        <v>0.84634448574969023</v>
      </c>
      <c r="G133" s="451">
        <f>IFERROR(IF(OR($A133&lt;Assumptions!$F$43,$A133&gt;Assumptions!$F$44),INDEX(Existing!$O$13:$O$29,MATCH(Generators_variability!G$1,Existing!$A$13:$A$29,0),1),INDEX(Existing!$N$13:$N$29,MATCH(Generators_variability!G$1,Existing!$A$13:$A$29,0),1)),1)</f>
        <v>0.86012112741672497</v>
      </c>
      <c r="H133" s="451">
        <f>IFERROR(IF(OR($A133&lt;Assumptions!$F$43,$A133&gt;Assumptions!$F$44),INDEX(Existing!$O$13:$O$29,MATCH(Generators_variability!H$1,Existing!$A$13:$A$29,0),1),INDEX(Existing!$N$13:$N$29,MATCH(Generators_variability!H$1,Existing!$A$13:$A$29,0),1)),1)</f>
        <v>0.90779230054996085</v>
      </c>
      <c r="I133" s="451">
        <f>IFERROR(IF(OR($A133&lt;Assumptions!$F$43,$A133&gt;Assumptions!$F$44),INDEX(Existing!$O$13:$O$29,MATCH(Generators_variability!I$1,Existing!$A$13:$A$29,0),1),INDEX(Existing!$N$13:$N$29,MATCH(Generators_variability!I$1,Existing!$A$13:$A$29,0),1)),1)</f>
        <v>0.89655172413793105</v>
      </c>
      <c r="J133" s="451">
        <f>IFERROR(IF(OR($A133&lt;Assumptions!$F$43,$A133&gt;Assumptions!$F$44),INDEX(Existing!$O$13:$O$29,MATCH(Generators_variability!J$1,Existing!$A$13:$A$29,0),1),INDEX(Existing!$N$13:$N$29,MATCH(Generators_variability!J$1,Existing!$A$13:$A$29,0),1)),1)</f>
        <v>0.8616739296464353</v>
      </c>
      <c r="K133" s="453" cm="1">
        <f t="array" ref="K133">_xlfn.IFS($A133 &lt; 'Hydro Monhtly CFs'!$E$5, 'Hydro Monhtly CFs'!$K$4, $A133 &lt; 'Hydro Monhtly CFs'!$E$6, 'Hydro Monhtly CFs'!$K$5,$A133 &lt; 'Hydro Monhtly CFs'!$E$7, 'Hydro Monhtly CFs'!$K$6,$A133 &lt; 'Hydro Monhtly CFs'!$E$8, 'Hydro Monhtly CFs'!$K$7,$A133 &lt; 'Hydro Monhtly CFs'!$E$9, 'Hydro Monhtly CFs'!$K$8,$A133 &lt; 'Hydro Monhtly CFs'!$E$10, 'Hydro Monhtly CFs'!$K$9,$A133 &lt; 'Hydro Monhtly CFs'!$E$11, 'Hydro Monhtly CFs'!$K$10,$A133 &lt; 'Hydro Monhtly CFs'!$E$12, 'Hydro Monhtly CFs'!$K$11,$A133 &lt; 'Hydro Monhtly CFs'!$E$13,'Hydro Monhtly CFs'!$K$12,$A133&lt; 'Hydro Monhtly CFs'!$E$14, 'Hydro Monhtly CFs'!$K$13,$A133&lt; 'Hydro Monhtly CFs'!$E$15, 'Hydro Monhtly CFs'!$K$14,$A133 &gt;= 'Hydro Monhtly CFs'!$E$15, 'Hydro Monhtly CFs'!$K$15)</f>
        <v>0.30911779953917057</v>
      </c>
      <c r="L133" s="453" cm="1">
        <f t="array" ref="L133">_xlfn.IFS($A133 &lt; 'Hydro Monhtly CFs'!$E$5, 'Hydro Monhtly CFs'!$H$4, $A133 &lt; 'Hydro Monhtly CFs'!$E$6, 'Hydro Monhtly CFs'!$H$5,$A133 &lt; 'Hydro Monhtly CFs'!$E$7, 'Hydro Monhtly CFs'!$H$6,$A133 &lt; 'Hydro Monhtly CFs'!$E$8, 'Hydro Monhtly CFs'!$H$7,$A133 &lt; 'Hydro Monhtly CFs'!$E$9, 'Hydro Monhtly CFs'!$H$8,$A133 &lt; 'Hydro Monhtly CFs'!$E$10, 'Hydro Monhtly CFs'!$H$9,$A133 &lt; 'Hydro Monhtly CFs'!$E$11, 'Hydro Monhtly CFs'!$H$10,$A133 &lt; 'Hydro Monhtly CFs'!$E$12, 'Hydro Monhtly CFs'!$H$11,$A133 &lt; 'Hydro Monhtly CFs'!$E$13,'Hydro Monhtly CFs'!$H$12,$A133&lt; 'Hydro Monhtly CFs'!$E$14, 'Hydro Monhtly CFs'!$H$13,$A133&lt; 'Hydro Monhtly CFs'!$E$15, 'Hydro Monhtly CFs'!$H$14,$A133 &gt;= 'Hydro Monhtly CFs'!$E$15, 'Hydro Monhtly CFs'!$H$15)</f>
        <v>0.39813872674517842</v>
      </c>
      <c r="M133" s="452">
        <v>1</v>
      </c>
      <c r="N133" s="451">
        <f>IFERROR(IF(OR($A133&lt;Assumptions!$F$43,$A133&gt;Assumptions!$F$44),INDEX(New_Thermal!$K$10:$K$12,MATCH(Assumptions!$F$33,New_Thermal!$F$10:$F$12,0),1),INDEX(New_Thermal!$J$10:$J$12,MATCH(Assumptions!$F$33,New_Thermal!$F$10:$F$12,0),1)),1)</f>
        <v>0.99199999999999999</v>
      </c>
      <c r="O133" s="452">
        <v>1</v>
      </c>
      <c r="P133" s="485">
        <f ca="1"/>
        <v>0.19118260874999998</v>
      </c>
      <c r="Q133" s="485">
        <f ca="1"/>
        <v>0.94320067095280868</v>
      </c>
    </row>
    <row r="134" spans="1:17">
      <c r="A134" s="496">
        <v>133</v>
      </c>
      <c r="B134" s="451">
        <f>IFERROR(IF(OR($A134&lt;Assumptions!$F$43,$A134&gt;Assumptions!$F$44),INDEX(Existing!$O$13:$O$29,MATCH(Generators_variability!B$1,Existing!$A$13:$A$29,0),1),INDEX(Existing!$N$13:$N$29,MATCH(Generators_variability!B$1,Existing!$A$13:$A$29,0),1)),1)</f>
        <v>0.96391263057929732</v>
      </c>
      <c r="C134" s="451">
        <f>IFERROR(IF(OR($A134&lt;Assumptions!$F$43,$A134&gt;Assumptions!$F$44),INDEX(Existing!$O$13:$O$29,MATCH(Generators_variability!C$1,Existing!$A$13:$A$29,0),1),INDEX(Existing!$N$13:$N$29,MATCH(Generators_variability!C$1,Existing!$A$13:$A$29,0),1)),1)</f>
        <v>0.89949748743718594</v>
      </c>
      <c r="D134" s="451">
        <f>IFERROR(IF(OR($A134&lt;Assumptions!$F$43,$A134&gt;Assumptions!$F$44),INDEX(Existing!$O$13:$O$29,MATCH(Generators_variability!D$1,Existing!$A$13:$A$29,0),1),INDEX(Existing!$N$13:$N$29,MATCH(Generators_variability!D$1,Existing!$A$13:$A$29,0),1)),1)</f>
        <v>1</v>
      </c>
      <c r="E134" s="451">
        <f>IFERROR(IF(OR($A134&lt;Assumptions!$F$43,$A134&gt;Assumptions!$F$44),INDEX(Existing!$O$13:$O$29,MATCH(Generators_variability!E$1,Existing!$A$13:$A$29,0),1),INDEX(Existing!$N$13:$N$29,MATCH(Generators_variability!E$1,Existing!$A$13:$A$29,0),1)),1)</f>
        <v>0.67632850241545894</v>
      </c>
      <c r="F134" s="451">
        <f>IFERROR(IF(OR($A134&lt;Assumptions!$F$43,$A134&gt;Assumptions!$F$44),INDEX(Existing!$O$13:$O$29,MATCH(Generators_variability!F$1,Existing!$A$13:$A$29,0),1),INDEX(Existing!$N$13:$N$29,MATCH(Generators_variability!F$1,Existing!$A$13:$A$29,0),1)),1)</f>
        <v>0.84634448574969023</v>
      </c>
      <c r="G134" s="451">
        <f>IFERROR(IF(OR($A134&lt;Assumptions!$F$43,$A134&gt;Assumptions!$F$44),INDEX(Existing!$O$13:$O$29,MATCH(Generators_variability!G$1,Existing!$A$13:$A$29,0),1),INDEX(Existing!$N$13:$N$29,MATCH(Generators_variability!G$1,Existing!$A$13:$A$29,0),1)),1)</f>
        <v>0.86012112741672497</v>
      </c>
      <c r="H134" s="451">
        <f>IFERROR(IF(OR($A134&lt;Assumptions!$F$43,$A134&gt;Assumptions!$F$44),INDEX(Existing!$O$13:$O$29,MATCH(Generators_variability!H$1,Existing!$A$13:$A$29,0),1),INDEX(Existing!$N$13:$N$29,MATCH(Generators_variability!H$1,Existing!$A$13:$A$29,0),1)),1)</f>
        <v>0.90779230054996085</v>
      </c>
      <c r="I134" s="451">
        <f>IFERROR(IF(OR($A134&lt;Assumptions!$F$43,$A134&gt;Assumptions!$F$44),INDEX(Existing!$O$13:$O$29,MATCH(Generators_variability!I$1,Existing!$A$13:$A$29,0),1),INDEX(Existing!$N$13:$N$29,MATCH(Generators_variability!I$1,Existing!$A$13:$A$29,0),1)),1)</f>
        <v>0.89655172413793105</v>
      </c>
      <c r="J134" s="451">
        <f>IFERROR(IF(OR($A134&lt;Assumptions!$F$43,$A134&gt;Assumptions!$F$44),INDEX(Existing!$O$13:$O$29,MATCH(Generators_variability!J$1,Existing!$A$13:$A$29,0),1),INDEX(Existing!$N$13:$N$29,MATCH(Generators_variability!J$1,Existing!$A$13:$A$29,0),1)),1)</f>
        <v>0.8616739296464353</v>
      </c>
      <c r="K134" s="453" cm="1">
        <f t="array" ref="K134">_xlfn.IFS($A134 &lt; 'Hydro Monhtly CFs'!$E$5, 'Hydro Monhtly CFs'!$K$4, $A134 &lt; 'Hydro Monhtly CFs'!$E$6, 'Hydro Monhtly CFs'!$K$5,$A134 &lt; 'Hydro Monhtly CFs'!$E$7, 'Hydro Monhtly CFs'!$K$6,$A134 &lt; 'Hydro Monhtly CFs'!$E$8, 'Hydro Monhtly CFs'!$K$7,$A134 &lt; 'Hydro Monhtly CFs'!$E$9, 'Hydro Monhtly CFs'!$K$8,$A134 &lt; 'Hydro Monhtly CFs'!$E$10, 'Hydro Monhtly CFs'!$K$9,$A134 &lt; 'Hydro Monhtly CFs'!$E$11, 'Hydro Monhtly CFs'!$K$10,$A134 &lt; 'Hydro Monhtly CFs'!$E$12, 'Hydro Monhtly CFs'!$K$11,$A134 &lt; 'Hydro Monhtly CFs'!$E$13,'Hydro Monhtly CFs'!$K$12,$A134&lt; 'Hydro Monhtly CFs'!$E$14, 'Hydro Monhtly CFs'!$K$13,$A134&lt; 'Hydro Monhtly CFs'!$E$15, 'Hydro Monhtly CFs'!$K$14,$A134 &gt;= 'Hydro Monhtly CFs'!$E$15, 'Hydro Monhtly CFs'!$K$15)</f>
        <v>0.30911779953917057</v>
      </c>
      <c r="L134" s="453" cm="1">
        <f t="array" ref="L134">_xlfn.IFS($A134 &lt; 'Hydro Monhtly CFs'!$E$5, 'Hydro Monhtly CFs'!$H$4, $A134 &lt; 'Hydro Monhtly CFs'!$E$6, 'Hydro Monhtly CFs'!$H$5,$A134 &lt; 'Hydro Monhtly CFs'!$E$7, 'Hydro Monhtly CFs'!$H$6,$A134 &lt; 'Hydro Monhtly CFs'!$E$8, 'Hydro Monhtly CFs'!$H$7,$A134 &lt; 'Hydro Monhtly CFs'!$E$9, 'Hydro Monhtly CFs'!$H$8,$A134 &lt; 'Hydro Monhtly CFs'!$E$10, 'Hydro Monhtly CFs'!$H$9,$A134 &lt; 'Hydro Monhtly CFs'!$E$11, 'Hydro Monhtly CFs'!$H$10,$A134 &lt; 'Hydro Monhtly CFs'!$E$12, 'Hydro Monhtly CFs'!$H$11,$A134 &lt; 'Hydro Monhtly CFs'!$E$13,'Hydro Monhtly CFs'!$H$12,$A134&lt; 'Hydro Monhtly CFs'!$E$14, 'Hydro Monhtly CFs'!$H$13,$A134&lt; 'Hydro Monhtly CFs'!$E$15, 'Hydro Monhtly CFs'!$H$14,$A134 &gt;= 'Hydro Monhtly CFs'!$E$15, 'Hydro Monhtly CFs'!$H$15)</f>
        <v>0.39813872674517842</v>
      </c>
      <c r="M134" s="452">
        <v>1</v>
      </c>
      <c r="N134" s="451">
        <f>IFERROR(IF(OR($A134&lt;Assumptions!$F$43,$A134&gt;Assumptions!$F$44),INDEX(New_Thermal!$K$10:$K$12,MATCH(Assumptions!$F$33,New_Thermal!$F$10:$F$12,0),1),INDEX(New_Thermal!$J$10:$J$12,MATCH(Assumptions!$F$33,New_Thermal!$F$10:$F$12,0),1)),1)</f>
        <v>0.99199999999999999</v>
      </c>
      <c r="O134" s="452">
        <v>1</v>
      </c>
      <c r="P134" s="485">
        <f ca="1"/>
        <v>0.21822173912500001</v>
      </c>
      <c r="Q134" s="485">
        <f ca="1"/>
        <v>0.97439179083307881</v>
      </c>
    </row>
    <row r="135" spans="1:17">
      <c r="A135" s="496">
        <v>134</v>
      </c>
      <c r="B135" s="451">
        <f>IFERROR(IF(OR($A135&lt;Assumptions!$F$43,$A135&gt;Assumptions!$F$44),INDEX(Existing!$O$13:$O$29,MATCH(Generators_variability!B$1,Existing!$A$13:$A$29,0),1),INDEX(Existing!$N$13:$N$29,MATCH(Generators_variability!B$1,Existing!$A$13:$A$29,0),1)),1)</f>
        <v>0.96391263057929732</v>
      </c>
      <c r="C135" s="451">
        <f>IFERROR(IF(OR($A135&lt;Assumptions!$F$43,$A135&gt;Assumptions!$F$44),INDEX(Existing!$O$13:$O$29,MATCH(Generators_variability!C$1,Existing!$A$13:$A$29,0),1),INDEX(Existing!$N$13:$N$29,MATCH(Generators_variability!C$1,Existing!$A$13:$A$29,0),1)),1)</f>
        <v>0.89949748743718594</v>
      </c>
      <c r="D135" s="451">
        <f>IFERROR(IF(OR($A135&lt;Assumptions!$F$43,$A135&gt;Assumptions!$F$44),INDEX(Existing!$O$13:$O$29,MATCH(Generators_variability!D$1,Existing!$A$13:$A$29,0),1),INDEX(Existing!$N$13:$N$29,MATCH(Generators_variability!D$1,Existing!$A$13:$A$29,0),1)),1)</f>
        <v>1</v>
      </c>
      <c r="E135" s="451">
        <f>IFERROR(IF(OR($A135&lt;Assumptions!$F$43,$A135&gt;Assumptions!$F$44),INDEX(Existing!$O$13:$O$29,MATCH(Generators_variability!E$1,Existing!$A$13:$A$29,0),1),INDEX(Existing!$N$13:$N$29,MATCH(Generators_variability!E$1,Existing!$A$13:$A$29,0),1)),1)</f>
        <v>0.67632850241545894</v>
      </c>
      <c r="F135" s="451">
        <f>IFERROR(IF(OR($A135&lt;Assumptions!$F$43,$A135&gt;Assumptions!$F$44),INDEX(Existing!$O$13:$O$29,MATCH(Generators_variability!F$1,Existing!$A$13:$A$29,0),1),INDEX(Existing!$N$13:$N$29,MATCH(Generators_variability!F$1,Existing!$A$13:$A$29,0),1)),1)</f>
        <v>0.84634448574969023</v>
      </c>
      <c r="G135" s="451">
        <f>IFERROR(IF(OR($A135&lt;Assumptions!$F$43,$A135&gt;Assumptions!$F$44),INDEX(Existing!$O$13:$O$29,MATCH(Generators_variability!G$1,Existing!$A$13:$A$29,0),1),INDEX(Existing!$N$13:$N$29,MATCH(Generators_variability!G$1,Existing!$A$13:$A$29,0),1)),1)</f>
        <v>0.86012112741672497</v>
      </c>
      <c r="H135" s="451">
        <f>IFERROR(IF(OR($A135&lt;Assumptions!$F$43,$A135&gt;Assumptions!$F$44),INDEX(Existing!$O$13:$O$29,MATCH(Generators_variability!H$1,Existing!$A$13:$A$29,0),1),INDEX(Existing!$N$13:$N$29,MATCH(Generators_variability!H$1,Existing!$A$13:$A$29,0),1)),1)</f>
        <v>0.90779230054996085</v>
      </c>
      <c r="I135" s="451">
        <f>IFERROR(IF(OR($A135&lt;Assumptions!$F$43,$A135&gt;Assumptions!$F$44),INDEX(Existing!$O$13:$O$29,MATCH(Generators_variability!I$1,Existing!$A$13:$A$29,0),1),INDEX(Existing!$N$13:$N$29,MATCH(Generators_variability!I$1,Existing!$A$13:$A$29,0),1)),1)</f>
        <v>0.89655172413793105</v>
      </c>
      <c r="J135" s="451">
        <f>IFERROR(IF(OR($A135&lt;Assumptions!$F$43,$A135&gt;Assumptions!$F$44),INDEX(Existing!$O$13:$O$29,MATCH(Generators_variability!J$1,Existing!$A$13:$A$29,0),1),INDEX(Existing!$N$13:$N$29,MATCH(Generators_variability!J$1,Existing!$A$13:$A$29,0),1)),1)</f>
        <v>0.8616739296464353</v>
      </c>
      <c r="K135" s="453" cm="1">
        <f t="array" ref="K135">_xlfn.IFS($A135 &lt; 'Hydro Monhtly CFs'!$E$5, 'Hydro Monhtly CFs'!$K$4, $A135 &lt; 'Hydro Monhtly CFs'!$E$6, 'Hydro Monhtly CFs'!$K$5,$A135 &lt; 'Hydro Monhtly CFs'!$E$7, 'Hydro Monhtly CFs'!$K$6,$A135 &lt; 'Hydro Monhtly CFs'!$E$8, 'Hydro Monhtly CFs'!$K$7,$A135 &lt; 'Hydro Monhtly CFs'!$E$9, 'Hydro Monhtly CFs'!$K$8,$A135 &lt; 'Hydro Monhtly CFs'!$E$10, 'Hydro Monhtly CFs'!$K$9,$A135 &lt; 'Hydro Monhtly CFs'!$E$11, 'Hydro Monhtly CFs'!$K$10,$A135 &lt; 'Hydro Monhtly CFs'!$E$12, 'Hydro Monhtly CFs'!$K$11,$A135 &lt; 'Hydro Monhtly CFs'!$E$13,'Hydro Monhtly CFs'!$K$12,$A135&lt; 'Hydro Monhtly CFs'!$E$14, 'Hydro Monhtly CFs'!$K$13,$A135&lt; 'Hydro Monhtly CFs'!$E$15, 'Hydro Monhtly CFs'!$K$14,$A135 &gt;= 'Hydro Monhtly CFs'!$E$15, 'Hydro Monhtly CFs'!$K$15)</f>
        <v>0.30911779953917057</v>
      </c>
      <c r="L135" s="453" cm="1">
        <f t="array" ref="L135">_xlfn.IFS($A135 &lt; 'Hydro Monhtly CFs'!$E$5, 'Hydro Monhtly CFs'!$H$4, $A135 &lt; 'Hydro Monhtly CFs'!$E$6, 'Hydro Monhtly CFs'!$H$5,$A135 &lt; 'Hydro Monhtly CFs'!$E$7, 'Hydro Monhtly CFs'!$H$6,$A135 &lt; 'Hydro Monhtly CFs'!$E$8, 'Hydro Monhtly CFs'!$H$7,$A135 &lt; 'Hydro Monhtly CFs'!$E$9, 'Hydro Monhtly CFs'!$H$8,$A135 &lt; 'Hydro Monhtly CFs'!$E$10, 'Hydro Monhtly CFs'!$H$9,$A135 &lt; 'Hydro Monhtly CFs'!$E$11, 'Hydro Monhtly CFs'!$H$10,$A135 &lt; 'Hydro Monhtly CFs'!$E$12, 'Hydro Monhtly CFs'!$H$11,$A135 &lt; 'Hydro Monhtly CFs'!$E$13,'Hydro Monhtly CFs'!$H$12,$A135&lt; 'Hydro Monhtly CFs'!$E$14, 'Hydro Monhtly CFs'!$H$13,$A135&lt; 'Hydro Monhtly CFs'!$E$15, 'Hydro Monhtly CFs'!$H$14,$A135 &gt;= 'Hydro Monhtly CFs'!$E$15, 'Hydro Monhtly CFs'!$H$15)</f>
        <v>0.39813872674517842</v>
      </c>
      <c r="M135" s="452">
        <v>1</v>
      </c>
      <c r="N135" s="451">
        <f>IFERROR(IF(OR($A135&lt;Assumptions!$F$43,$A135&gt;Assumptions!$F$44),INDEX(New_Thermal!$K$10:$K$12,MATCH(Assumptions!$F$33,New_Thermal!$F$10:$F$12,0),1),INDEX(New_Thermal!$J$10:$J$12,MATCH(Assumptions!$F$33,New_Thermal!$F$10:$F$12,0),1)),1)</f>
        <v>0.99199999999999999</v>
      </c>
      <c r="O135" s="452">
        <v>1</v>
      </c>
      <c r="P135" s="485">
        <f ca="1"/>
        <v>0.26971304350000003</v>
      </c>
      <c r="Q135" s="485">
        <f ca="1"/>
        <v>1</v>
      </c>
    </row>
    <row r="136" spans="1:17">
      <c r="A136" s="496">
        <v>135</v>
      </c>
      <c r="B136" s="451">
        <f>IFERROR(IF(OR($A136&lt;Assumptions!$F$43,$A136&gt;Assumptions!$F$44),INDEX(Existing!$O$13:$O$29,MATCH(Generators_variability!B$1,Existing!$A$13:$A$29,0),1),INDEX(Existing!$N$13:$N$29,MATCH(Generators_variability!B$1,Existing!$A$13:$A$29,0),1)),1)</f>
        <v>0.96391263057929732</v>
      </c>
      <c r="C136" s="451">
        <f>IFERROR(IF(OR($A136&lt;Assumptions!$F$43,$A136&gt;Assumptions!$F$44),INDEX(Existing!$O$13:$O$29,MATCH(Generators_variability!C$1,Existing!$A$13:$A$29,0),1),INDEX(Existing!$N$13:$N$29,MATCH(Generators_variability!C$1,Existing!$A$13:$A$29,0),1)),1)</f>
        <v>0.89949748743718594</v>
      </c>
      <c r="D136" s="451">
        <f>IFERROR(IF(OR($A136&lt;Assumptions!$F$43,$A136&gt;Assumptions!$F$44),INDEX(Existing!$O$13:$O$29,MATCH(Generators_variability!D$1,Existing!$A$13:$A$29,0),1),INDEX(Existing!$N$13:$N$29,MATCH(Generators_variability!D$1,Existing!$A$13:$A$29,0),1)),1)</f>
        <v>1</v>
      </c>
      <c r="E136" s="451">
        <f>IFERROR(IF(OR($A136&lt;Assumptions!$F$43,$A136&gt;Assumptions!$F$44),INDEX(Existing!$O$13:$O$29,MATCH(Generators_variability!E$1,Existing!$A$13:$A$29,0),1),INDEX(Existing!$N$13:$N$29,MATCH(Generators_variability!E$1,Existing!$A$13:$A$29,0),1)),1)</f>
        <v>0.67632850241545894</v>
      </c>
      <c r="F136" s="451">
        <f>IFERROR(IF(OR($A136&lt;Assumptions!$F$43,$A136&gt;Assumptions!$F$44),INDEX(Existing!$O$13:$O$29,MATCH(Generators_variability!F$1,Existing!$A$13:$A$29,0),1),INDEX(Existing!$N$13:$N$29,MATCH(Generators_variability!F$1,Existing!$A$13:$A$29,0),1)),1)</f>
        <v>0.84634448574969023</v>
      </c>
      <c r="G136" s="451">
        <f>IFERROR(IF(OR($A136&lt;Assumptions!$F$43,$A136&gt;Assumptions!$F$44),INDEX(Existing!$O$13:$O$29,MATCH(Generators_variability!G$1,Existing!$A$13:$A$29,0),1),INDEX(Existing!$N$13:$N$29,MATCH(Generators_variability!G$1,Existing!$A$13:$A$29,0),1)),1)</f>
        <v>0.86012112741672497</v>
      </c>
      <c r="H136" s="451">
        <f>IFERROR(IF(OR($A136&lt;Assumptions!$F$43,$A136&gt;Assumptions!$F$44),INDEX(Existing!$O$13:$O$29,MATCH(Generators_variability!H$1,Existing!$A$13:$A$29,0),1),INDEX(Existing!$N$13:$N$29,MATCH(Generators_variability!H$1,Existing!$A$13:$A$29,0),1)),1)</f>
        <v>0.90779230054996085</v>
      </c>
      <c r="I136" s="451">
        <f>IFERROR(IF(OR($A136&lt;Assumptions!$F$43,$A136&gt;Assumptions!$F$44),INDEX(Existing!$O$13:$O$29,MATCH(Generators_variability!I$1,Existing!$A$13:$A$29,0),1),INDEX(Existing!$N$13:$N$29,MATCH(Generators_variability!I$1,Existing!$A$13:$A$29,0),1)),1)</f>
        <v>0.89655172413793105</v>
      </c>
      <c r="J136" s="451">
        <f>IFERROR(IF(OR($A136&lt;Assumptions!$F$43,$A136&gt;Assumptions!$F$44),INDEX(Existing!$O$13:$O$29,MATCH(Generators_variability!J$1,Existing!$A$13:$A$29,0),1),INDEX(Existing!$N$13:$N$29,MATCH(Generators_variability!J$1,Existing!$A$13:$A$29,0),1)),1)</f>
        <v>0.8616739296464353</v>
      </c>
      <c r="K136" s="453" cm="1">
        <f t="array" ref="K136">_xlfn.IFS($A136 &lt; 'Hydro Monhtly CFs'!$E$5, 'Hydro Monhtly CFs'!$K$4, $A136 &lt; 'Hydro Monhtly CFs'!$E$6, 'Hydro Monhtly CFs'!$K$5,$A136 &lt; 'Hydro Monhtly CFs'!$E$7, 'Hydro Monhtly CFs'!$K$6,$A136 &lt; 'Hydro Monhtly CFs'!$E$8, 'Hydro Monhtly CFs'!$K$7,$A136 &lt; 'Hydro Monhtly CFs'!$E$9, 'Hydro Monhtly CFs'!$K$8,$A136 &lt; 'Hydro Monhtly CFs'!$E$10, 'Hydro Monhtly CFs'!$K$9,$A136 &lt; 'Hydro Monhtly CFs'!$E$11, 'Hydro Monhtly CFs'!$K$10,$A136 &lt; 'Hydro Monhtly CFs'!$E$12, 'Hydro Monhtly CFs'!$K$11,$A136 &lt; 'Hydro Monhtly CFs'!$E$13,'Hydro Monhtly CFs'!$K$12,$A136&lt; 'Hydro Monhtly CFs'!$E$14, 'Hydro Monhtly CFs'!$K$13,$A136&lt; 'Hydro Monhtly CFs'!$E$15, 'Hydro Monhtly CFs'!$K$14,$A136 &gt;= 'Hydro Monhtly CFs'!$E$15, 'Hydro Monhtly CFs'!$K$15)</f>
        <v>0.30911779953917057</v>
      </c>
      <c r="L136" s="453" cm="1">
        <f t="array" ref="L136">_xlfn.IFS($A136 &lt; 'Hydro Monhtly CFs'!$E$5, 'Hydro Monhtly CFs'!$H$4, $A136 &lt; 'Hydro Monhtly CFs'!$E$6, 'Hydro Monhtly CFs'!$H$5,$A136 &lt; 'Hydro Monhtly CFs'!$E$7, 'Hydro Monhtly CFs'!$H$6,$A136 &lt; 'Hydro Monhtly CFs'!$E$8, 'Hydro Monhtly CFs'!$H$7,$A136 &lt; 'Hydro Monhtly CFs'!$E$9, 'Hydro Monhtly CFs'!$H$8,$A136 &lt; 'Hydro Monhtly CFs'!$E$10, 'Hydro Monhtly CFs'!$H$9,$A136 &lt; 'Hydro Monhtly CFs'!$E$11, 'Hydro Monhtly CFs'!$H$10,$A136 &lt; 'Hydro Monhtly CFs'!$E$12, 'Hydro Monhtly CFs'!$H$11,$A136 &lt; 'Hydro Monhtly CFs'!$E$13,'Hydro Monhtly CFs'!$H$12,$A136&lt; 'Hydro Monhtly CFs'!$E$14, 'Hydro Monhtly CFs'!$H$13,$A136&lt; 'Hydro Monhtly CFs'!$E$15, 'Hydro Monhtly CFs'!$H$14,$A136 &gt;= 'Hydro Monhtly CFs'!$E$15, 'Hydro Monhtly CFs'!$H$15)</f>
        <v>0.39813872674517842</v>
      </c>
      <c r="M136" s="452">
        <v>1</v>
      </c>
      <c r="N136" s="451">
        <f>IFERROR(IF(OR($A136&lt;Assumptions!$F$43,$A136&gt;Assumptions!$F$44),INDEX(New_Thermal!$K$10:$K$12,MATCH(Assumptions!$F$33,New_Thermal!$F$10:$F$12,0),1),INDEX(New_Thermal!$J$10:$J$12,MATCH(Assumptions!$F$33,New_Thermal!$F$10:$F$12,0),1)),1)</f>
        <v>0.99199999999999999</v>
      </c>
      <c r="O136" s="452">
        <v>1</v>
      </c>
      <c r="P136" s="485">
        <f ca="1"/>
        <v>0.22860869562500002</v>
      </c>
      <c r="Q136" s="485">
        <f ca="1"/>
        <v>0.97439179083307881</v>
      </c>
    </row>
    <row r="137" spans="1:17">
      <c r="A137" s="496">
        <v>136</v>
      </c>
      <c r="B137" s="451">
        <f>IFERROR(IF(OR($A137&lt;Assumptions!$F$43,$A137&gt;Assumptions!$F$44),INDEX(Existing!$O$13:$O$29,MATCH(Generators_variability!B$1,Existing!$A$13:$A$29,0),1),INDEX(Existing!$N$13:$N$29,MATCH(Generators_variability!B$1,Existing!$A$13:$A$29,0),1)),1)</f>
        <v>0.96391263057929732</v>
      </c>
      <c r="C137" s="451">
        <f>IFERROR(IF(OR($A137&lt;Assumptions!$F$43,$A137&gt;Assumptions!$F$44),INDEX(Existing!$O$13:$O$29,MATCH(Generators_variability!C$1,Existing!$A$13:$A$29,0),1),INDEX(Existing!$N$13:$N$29,MATCH(Generators_variability!C$1,Existing!$A$13:$A$29,0),1)),1)</f>
        <v>0.89949748743718594</v>
      </c>
      <c r="D137" s="451">
        <f>IFERROR(IF(OR($A137&lt;Assumptions!$F$43,$A137&gt;Assumptions!$F$44),INDEX(Existing!$O$13:$O$29,MATCH(Generators_variability!D$1,Existing!$A$13:$A$29,0),1),INDEX(Existing!$N$13:$N$29,MATCH(Generators_variability!D$1,Existing!$A$13:$A$29,0),1)),1)</f>
        <v>1</v>
      </c>
      <c r="E137" s="451">
        <f>IFERROR(IF(OR($A137&lt;Assumptions!$F$43,$A137&gt;Assumptions!$F$44),INDEX(Existing!$O$13:$O$29,MATCH(Generators_variability!E$1,Existing!$A$13:$A$29,0),1),INDEX(Existing!$N$13:$N$29,MATCH(Generators_variability!E$1,Existing!$A$13:$A$29,0),1)),1)</f>
        <v>0.67632850241545894</v>
      </c>
      <c r="F137" s="451">
        <f>IFERROR(IF(OR($A137&lt;Assumptions!$F$43,$A137&gt;Assumptions!$F$44),INDEX(Existing!$O$13:$O$29,MATCH(Generators_variability!F$1,Existing!$A$13:$A$29,0),1),INDEX(Existing!$N$13:$N$29,MATCH(Generators_variability!F$1,Existing!$A$13:$A$29,0),1)),1)</f>
        <v>0.84634448574969023</v>
      </c>
      <c r="G137" s="451">
        <f>IFERROR(IF(OR($A137&lt;Assumptions!$F$43,$A137&gt;Assumptions!$F$44),INDEX(Existing!$O$13:$O$29,MATCH(Generators_variability!G$1,Existing!$A$13:$A$29,0),1),INDEX(Existing!$N$13:$N$29,MATCH(Generators_variability!G$1,Existing!$A$13:$A$29,0),1)),1)</f>
        <v>0.86012112741672497</v>
      </c>
      <c r="H137" s="451">
        <f>IFERROR(IF(OR($A137&lt;Assumptions!$F$43,$A137&gt;Assumptions!$F$44),INDEX(Existing!$O$13:$O$29,MATCH(Generators_variability!H$1,Existing!$A$13:$A$29,0),1),INDEX(Existing!$N$13:$N$29,MATCH(Generators_variability!H$1,Existing!$A$13:$A$29,0),1)),1)</f>
        <v>0.90779230054996085</v>
      </c>
      <c r="I137" s="451">
        <f>IFERROR(IF(OR($A137&lt;Assumptions!$F$43,$A137&gt;Assumptions!$F$44),INDEX(Existing!$O$13:$O$29,MATCH(Generators_variability!I$1,Existing!$A$13:$A$29,0),1),INDEX(Existing!$N$13:$N$29,MATCH(Generators_variability!I$1,Existing!$A$13:$A$29,0),1)),1)</f>
        <v>0.89655172413793105</v>
      </c>
      <c r="J137" s="451">
        <f>IFERROR(IF(OR($A137&lt;Assumptions!$F$43,$A137&gt;Assumptions!$F$44),INDEX(Existing!$O$13:$O$29,MATCH(Generators_variability!J$1,Existing!$A$13:$A$29,0),1),INDEX(Existing!$N$13:$N$29,MATCH(Generators_variability!J$1,Existing!$A$13:$A$29,0),1)),1)</f>
        <v>0.8616739296464353</v>
      </c>
      <c r="K137" s="453" cm="1">
        <f t="array" ref="K137">_xlfn.IFS($A137 &lt; 'Hydro Monhtly CFs'!$E$5, 'Hydro Monhtly CFs'!$K$4, $A137 &lt; 'Hydro Monhtly CFs'!$E$6, 'Hydro Monhtly CFs'!$K$5,$A137 &lt; 'Hydro Monhtly CFs'!$E$7, 'Hydro Monhtly CFs'!$K$6,$A137 &lt; 'Hydro Monhtly CFs'!$E$8, 'Hydro Monhtly CFs'!$K$7,$A137 &lt; 'Hydro Monhtly CFs'!$E$9, 'Hydro Monhtly CFs'!$K$8,$A137 &lt; 'Hydro Monhtly CFs'!$E$10, 'Hydro Monhtly CFs'!$K$9,$A137 &lt; 'Hydro Monhtly CFs'!$E$11, 'Hydro Monhtly CFs'!$K$10,$A137 &lt; 'Hydro Monhtly CFs'!$E$12, 'Hydro Monhtly CFs'!$K$11,$A137 &lt; 'Hydro Monhtly CFs'!$E$13,'Hydro Monhtly CFs'!$K$12,$A137&lt; 'Hydro Monhtly CFs'!$E$14, 'Hydro Monhtly CFs'!$K$13,$A137&lt; 'Hydro Monhtly CFs'!$E$15, 'Hydro Monhtly CFs'!$K$14,$A137 &gt;= 'Hydro Monhtly CFs'!$E$15, 'Hydro Monhtly CFs'!$K$15)</f>
        <v>0.30911779953917057</v>
      </c>
      <c r="L137" s="453" cm="1">
        <f t="array" ref="L137">_xlfn.IFS($A137 &lt; 'Hydro Monhtly CFs'!$E$5, 'Hydro Monhtly CFs'!$H$4, $A137 &lt; 'Hydro Monhtly CFs'!$E$6, 'Hydro Monhtly CFs'!$H$5,$A137 &lt; 'Hydro Monhtly CFs'!$E$7, 'Hydro Monhtly CFs'!$H$6,$A137 &lt; 'Hydro Monhtly CFs'!$E$8, 'Hydro Monhtly CFs'!$H$7,$A137 &lt; 'Hydro Monhtly CFs'!$E$9, 'Hydro Monhtly CFs'!$H$8,$A137 &lt; 'Hydro Monhtly CFs'!$E$10, 'Hydro Monhtly CFs'!$H$9,$A137 &lt; 'Hydro Monhtly CFs'!$E$11, 'Hydro Monhtly CFs'!$H$10,$A137 &lt; 'Hydro Monhtly CFs'!$E$12, 'Hydro Monhtly CFs'!$H$11,$A137 &lt; 'Hydro Monhtly CFs'!$E$13,'Hydro Monhtly CFs'!$H$12,$A137&lt; 'Hydro Monhtly CFs'!$E$14, 'Hydro Monhtly CFs'!$H$13,$A137&lt; 'Hydro Monhtly CFs'!$E$15, 'Hydro Monhtly CFs'!$H$14,$A137 &gt;= 'Hydro Monhtly CFs'!$E$15, 'Hydro Monhtly CFs'!$H$15)</f>
        <v>0.39813872674517842</v>
      </c>
      <c r="M137" s="452">
        <v>1</v>
      </c>
      <c r="N137" s="451">
        <f>IFERROR(IF(OR($A137&lt;Assumptions!$F$43,$A137&gt;Assumptions!$F$44),INDEX(New_Thermal!$K$10:$K$12,MATCH(Assumptions!$F$33,New_Thermal!$F$10:$F$12,0),1),INDEX(New_Thermal!$J$10:$J$12,MATCH(Assumptions!$F$33,New_Thermal!$F$10:$F$12,0),1)),1)</f>
        <v>0.99199999999999999</v>
      </c>
      <c r="O137" s="452">
        <v>1</v>
      </c>
      <c r="P137" s="485">
        <f ca="1"/>
        <v>7.8947826087499992E-2</v>
      </c>
      <c r="Q137" s="485">
        <f ca="1"/>
        <v>0.87278397416666498</v>
      </c>
    </row>
    <row r="138" spans="1:17">
      <c r="A138" s="496">
        <v>137</v>
      </c>
      <c r="B138" s="451">
        <f>IFERROR(IF(OR($A138&lt;Assumptions!$F$43,$A138&gt;Assumptions!$F$44),INDEX(Existing!$O$13:$O$29,MATCH(Generators_variability!B$1,Existing!$A$13:$A$29,0),1),INDEX(Existing!$N$13:$N$29,MATCH(Generators_variability!B$1,Existing!$A$13:$A$29,0),1)),1)</f>
        <v>0.96391263057929732</v>
      </c>
      <c r="C138" s="451">
        <f>IFERROR(IF(OR($A138&lt;Assumptions!$F$43,$A138&gt;Assumptions!$F$44),INDEX(Existing!$O$13:$O$29,MATCH(Generators_variability!C$1,Existing!$A$13:$A$29,0),1),INDEX(Existing!$N$13:$N$29,MATCH(Generators_variability!C$1,Existing!$A$13:$A$29,0),1)),1)</f>
        <v>0.89949748743718594</v>
      </c>
      <c r="D138" s="451">
        <f>IFERROR(IF(OR($A138&lt;Assumptions!$F$43,$A138&gt;Assumptions!$F$44),INDEX(Existing!$O$13:$O$29,MATCH(Generators_variability!D$1,Existing!$A$13:$A$29,0),1),INDEX(Existing!$N$13:$N$29,MATCH(Generators_variability!D$1,Existing!$A$13:$A$29,0),1)),1)</f>
        <v>1</v>
      </c>
      <c r="E138" s="451">
        <f>IFERROR(IF(OR($A138&lt;Assumptions!$F$43,$A138&gt;Assumptions!$F$44),INDEX(Existing!$O$13:$O$29,MATCH(Generators_variability!E$1,Existing!$A$13:$A$29,0),1),INDEX(Existing!$N$13:$N$29,MATCH(Generators_variability!E$1,Existing!$A$13:$A$29,0),1)),1)</f>
        <v>0.67632850241545894</v>
      </c>
      <c r="F138" s="451">
        <f>IFERROR(IF(OR($A138&lt;Assumptions!$F$43,$A138&gt;Assumptions!$F$44),INDEX(Existing!$O$13:$O$29,MATCH(Generators_variability!F$1,Existing!$A$13:$A$29,0),1),INDEX(Existing!$N$13:$N$29,MATCH(Generators_variability!F$1,Existing!$A$13:$A$29,0),1)),1)</f>
        <v>0.84634448574969023</v>
      </c>
      <c r="G138" s="451">
        <f>IFERROR(IF(OR($A138&lt;Assumptions!$F$43,$A138&gt;Assumptions!$F$44),INDEX(Existing!$O$13:$O$29,MATCH(Generators_variability!G$1,Existing!$A$13:$A$29,0),1),INDEX(Existing!$N$13:$N$29,MATCH(Generators_variability!G$1,Existing!$A$13:$A$29,0),1)),1)</f>
        <v>0.86012112741672497</v>
      </c>
      <c r="H138" s="451">
        <f>IFERROR(IF(OR($A138&lt;Assumptions!$F$43,$A138&gt;Assumptions!$F$44),INDEX(Existing!$O$13:$O$29,MATCH(Generators_variability!H$1,Existing!$A$13:$A$29,0),1),INDEX(Existing!$N$13:$N$29,MATCH(Generators_variability!H$1,Existing!$A$13:$A$29,0),1)),1)</f>
        <v>0.90779230054996085</v>
      </c>
      <c r="I138" s="451">
        <f>IFERROR(IF(OR($A138&lt;Assumptions!$F$43,$A138&gt;Assumptions!$F$44),INDEX(Existing!$O$13:$O$29,MATCH(Generators_variability!I$1,Existing!$A$13:$A$29,0),1),INDEX(Existing!$N$13:$N$29,MATCH(Generators_variability!I$1,Existing!$A$13:$A$29,0),1)),1)</f>
        <v>0.89655172413793105</v>
      </c>
      <c r="J138" s="451">
        <f>IFERROR(IF(OR($A138&lt;Assumptions!$F$43,$A138&gt;Assumptions!$F$44),INDEX(Existing!$O$13:$O$29,MATCH(Generators_variability!J$1,Existing!$A$13:$A$29,0),1),INDEX(Existing!$N$13:$N$29,MATCH(Generators_variability!J$1,Existing!$A$13:$A$29,0),1)),1)</f>
        <v>0.8616739296464353</v>
      </c>
      <c r="K138" s="453" cm="1">
        <f t="array" ref="K138">_xlfn.IFS($A138 &lt; 'Hydro Monhtly CFs'!$E$5, 'Hydro Monhtly CFs'!$K$4, $A138 &lt; 'Hydro Monhtly CFs'!$E$6, 'Hydro Monhtly CFs'!$K$5,$A138 &lt; 'Hydro Monhtly CFs'!$E$7, 'Hydro Monhtly CFs'!$K$6,$A138 &lt; 'Hydro Monhtly CFs'!$E$8, 'Hydro Monhtly CFs'!$K$7,$A138 &lt; 'Hydro Monhtly CFs'!$E$9, 'Hydro Monhtly CFs'!$K$8,$A138 &lt; 'Hydro Monhtly CFs'!$E$10, 'Hydro Monhtly CFs'!$K$9,$A138 &lt; 'Hydro Monhtly CFs'!$E$11, 'Hydro Monhtly CFs'!$K$10,$A138 &lt; 'Hydro Monhtly CFs'!$E$12, 'Hydro Monhtly CFs'!$K$11,$A138 &lt; 'Hydro Monhtly CFs'!$E$13,'Hydro Monhtly CFs'!$K$12,$A138&lt; 'Hydro Monhtly CFs'!$E$14, 'Hydro Monhtly CFs'!$K$13,$A138&lt; 'Hydro Monhtly CFs'!$E$15, 'Hydro Monhtly CFs'!$K$14,$A138 &gt;= 'Hydro Monhtly CFs'!$E$15, 'Hydro Monhtly CFs'!$K$15)</f>
        <v>0.30911779953917057</v>
      </c>
      <c r="L138" s="453" cm="1">
        <f t="array" ref="L138">_xlfn.IFS($A138 &lt; 'Hydro Monhtly CFs'!$E$5, 'Hydro Monhtly CFs'!$H$4, $A138 &lt; 'Hydro Monhtly CFs'!$E$6, 'Hydro Monhtly CFs'!$H$5,$A138 &lt; 'Hydro Monhtly CFs'!$E$7, 'Hydro Monhtly CFs'!$H$6,$A138 &lt; 'Hydro Monhtly CFs'!$E$8, 'Hydro Monhtly CFs'!$H$7,$A138 &lt; 'Hydro Monhtly CFs'!$E$9, 'Hydro Monhtly CFs'!$H$8,$A138 &lt; 'Hydro Monhtly CFs'!$E$10, 'Hydro Monhtly CFs'!$H$9,$A138 &lt; 'Hydro Monhtly CFs'!$E$11, 'Hydro Monhtly CFs'!$H$10,$A138 &lt; 'Hydro Monhtly CFs'!$E$12, 'Hydro Monhtly CFs'!$H$11,$A138 &lt; 'Hydro Monhtly CFs'!$E$13,'Hydro Monhtly CFs'!$H$12,$A138&lt; 'Hydro Monhtly CFs'!$E$14, 'Hydro Monhtly CFs'!$H$13,$A138&lt; 'Hydro Monhtly CFs'!$E$15, 'Hydro Monhtly CFs'!$H$14,$A138 &gt;= 'Hydro Monhtly CFs'!$E$15, 'Hydro Monhtly CFs'!$H$15)</f>
        <v>0.39813872674517842</v>
      </c>
      <c r="M138" s="452">
        <v>1</v>
      </c>
      <c r="N138" s="451">
        <f>IFERROR(IF(OR($A138&lt;Assumptions!$F$43,$A138&gt;Assumptions!$F$44),INDEX(New_Thermal!$K$10:$K$12,MATCH(Assumptions!$F$33,New_Thermal!$F$10:$F$12,0),1),INDEX(New_Thermal!$J$10:$J$12,MATCH(Assumptions!$F$33,New_Thermal!$F$10:$F$12,0),1)),1)</f>
        <v>0.99199999999999999</v>
      </c>
      <c r="O138" s="452">
        <v>1</v>
      </c>
      <c r="P138" s="485">
        <f ca="1"/>
        <v>2.15960869625E-2</v>
      </c>
      <c r="Q138" s="485">
        <f ca="1"/>
        <v>0.70722684647543999</v>
      </c>
    </row>
    <row r="139" spans="1:17">
      <c r="A139" s="496">
        <v>138</v>
      </c>
      <c r="B139" s="451">
        <f>IFERROR(IF(OR($A139&lt;Assumptions!$F$43,$A139&gt;Assumptions!$F$44),INDEX(Existing!$O$13:$O$29,MATCH(Generators_variability!B$1,Existing!$A$13:$A$29,0),1),INDEX(Existing!$N$13:$N$29,MATCH(Generators_variability!B$1,Existing!$A$13:$A$29,0),1)),1)</f>
        <v>0.96391263057929732</v>
      </c>
      <c r="C139" s="451">
        <f>IFERROR(IF(OR($A139&lt;Assumptions!$F$43,$A139&gt;Assumptions!$F$44),INDEX(Existing!$O$13:$O$29,MATCH(Generators_variability!C$1,Existing!$A$13:$A$29,0),1),INDEX(Existing!$N$13:$N$29,MATCH(Generators_variability!C$1,Existing!$A$13:$A$29,0),1)),1)</f>
        <v>0.89949748743718594</v>
      </c>
      <c r="D139" s="451">
        <f>IFERROR(IF(OR($A139&lt;Assumptions!$F$43,$A139&gt;Assumptions!$F$44),INDEX(Existing!$O$13:$O$29,MATCH(Generators_variability!D$1,Existing!$A$13:$A$29,0),1),INDEX(Existing!$N$13:$N$29,MATCH(Generators_variability!D$1,Existing!$A$13:$A$29,0),1)),1)</f>
        <v>1</v>
      </c>
      <c r="E139" s="451">
        <f>IFERROR(IF(OR($A139&lt;Assumptions!$F$43,$A139&gt;Assumptions!$F$44),INDEX(Existing!$O$13:$O$29,MATCH(Generators_variability!E$1,Existing!$A$13:$A$29,0),1),INDEX(Existing!$N$13:$N$29,MATCH(Generators_variability!E$1,Existing!$A$13:$A$29,0),1)),1)</f>
        <v>0.67632850241545894</v>
      </c>
      <c r="F139" s="451">
        <f>IFERROR(IF(OR($A139&lt;Assumptions!$F$43,$A139&gt;Assumptions!$F$44),INDEX(Existing!$O$13:$O$29,MATCH(Generators_variability!F$1,Existing!$A$13:$A$29,0),1),INDEX(Existing!$N$13:$N$29,MATCH(Generators_variability!F$1,Existing!$A$13:$A$29,0),1)),1)</f>
        <v>0.84634448574969023</v>
      </c>
      <c r="G139" s="451">
        <f>IFERROR(IF(OR($A139&lt;Assumptions!$F$43,$A139&gt;Assumptions!$F$44),INDEX(Existing!$O$13:$O$29,MATCH(Generators_variability!G$1,Existing!$A$13:$A$29,0),1),INDEX(Existing!$N$13:$N$29,MATCH(Generators_variability!G$1,Existing!$A$13:$A$29,0),1)),1)</f>
        <v>0.86012112741672497</v>
      </c>
      <c r="H139" s="451">
        <f>IFERROR(IF(OR($A139&lt;Assumptions!$F$43,$A139&gt;Assumptions!$F$44),INDEX(Existing!$O$13:$O$29,MATCH(Generators_variability!H$1,Existing!$A$13:$A$29,0),1),INDEX(Existing!$N$13:$N$29,MATCH(Generators_variability!H$1,Existing!$A$13:$A$29,0),1)),1)</f>
        <v>0.90779230054996085</v>
      </c>
      <c r="I139" s="451">
        <f>IFERROR(IF(OR($A139&lt;Assumptions!$F$43,$A139&gt;Assumptions!$F$44),INDEX(Existing!$O$13:$O$29,MATCH(Generators_variability!I$1,Existing!$A$13:$A$29,0),1),INDEX(Existing!$N$13:$N$29,MATCH(Generators_variability!I$1,Existing!$A$13:$A$29,0),1)),1)</f>
        <v>0.89655172413793105</v>
      </c>
      <c r="J139" s="451">
        <f>IFERROR(IF(OR($A139&lt;Assumptions!$F$43,$A139&gt;Assumptions!$F$44),INDEX(Existing!$O$13:$O$29,MATCH(Generators_variability!J$1,Existing!$A$13:$A$29,0),1),INDEX(Existing!$N$13:$N$29,MATCH(Generators_variability!J$1,Existing!$A$13:$A$29,0),1)),1)</f>
        <v>0.8616739296464353</v>
      </c>
      <c r="K139" s="453" cm="1">
        <f t="array" ref="K139">_xlfn.IFS($A139 &lt; 'Hydro Monhtly CFs'!$E$5, 'Hydro Monhtly CFs'!$K$4, $A139 &lt; 'Hydro Monhtly CFs'!$E$6, 'Hydro Monhtly CFs'!$K$5,$A139 &lt; 'Hydro Monhtly CFs'!$E$7, 'Hydro Monhtly CFs'!$K$6,$A139 &lt; 'Hydro Monhtly CFs'!$E$8, 'Hydro Monhtly CFs'!$K$7,$A139 &lt; 'Hydro Monhtly CFs'!$E$9, 'Hydro Monhtly CFs'!$K$8,$A139 &lt; 'Hydro Monhtly CFs'!$E$10, 'Hydro Monhtly CFs'!$K$9,$A139 &lt; 'Hydro Monhtly CFs'!$E$11, 'Hydro Monhtly CFs'!$K$10,$A139 &lt; 'Hydro Monhtly CFs'!$E$12, 'Hydro Monhtly CFs'!$K$11,$A139 &lt; 'Hydro Monhtly CFs'!$E$13,'Hydro Monhtly CFs'!$K$12,$A139&lt; 'Hydro Monhtly CFs'!$E$14, 'Hydro Monhtly CFs'!$K$13,$A139&lt; 'Hydro Monhtly CFs'!$E$15, 'Hydro Monhtly CFs'!$K$14,$A139 &gt;= 'Hydro Monhtly CFs'!$E$15, 'Hydro Monhtly CFs'!$K$15)</f>
        <v>0.30911779953917057</v>
      </c>
      <c r="L139" s="453" cm="1">
        <f t="array" ref="L139">_xlfn.IFS($A139 &lt; 'Hydro Monhtly CFs'!$E$5, 'Hydro Monhtly CFs'!$H$4, $A139 &lt; 'Hydro Monhtly CFs'!$E$6, 'Hydro Monhtly CFs'!$H$5,$A139 &lt; 'Hydro Monhtly CFs'!$E$7, 'Hydro Monhtly CFs'!$H$6,$A139 &lt; 'Hydro Monhtly CFs'!$E$8, 'Hydro Monhtly CFs'!$H$7,$A139 &lt; 'Hydro Monhtly CFs'!$E$9, 'Hydro Monhtly CFs'!$H$8,$A139 &lt; 'Hydro Monhtly CFs'!$E$10, 'Hydro Monhtly CFs'!$H$9,$A139 &lt; 'Hydro Monhtly CFs'!$E$11, 'Hydro Monhtly CFs'!$H$10,$A139 &lt; 'Hydro Monhtly CFs'!$E$12, 'Hydro Monhtly CFs'!$H$11,$A139 &lt; 'Hydro Monhtly CFs'!$E$13,'Hydro Monhtly CFs'!$H$12,$A139&lt; 'Hydro Monhtly CFs'!$E$14, 'Hydro Monhtly CFs'!$H$13,$A139&lt; 'Hydro Monhtly CFs'!$E$15, 'Hydro Monhtly CFs'!$H$14,$A139 &gt;= 'Hydro Monhtly CFs'!$E$15, 'Hydro Monhtly CFs'!$H$15)</f>
        <v>0.39813872674517842</v>
      </c>
      <c r="M139" s="452">
        <v>1</v>
      </c>
      <c r="N139" s="451">
        <f>IFERROR(IF(OR($A139&lt;Assumptions!$F$43,$A139&gt;Assumptions!$F$44),INDEX(New_Thermal!$K$10:$K$12,MATCH(Assumptions!$F$33,New_Thermal!$F$10:$F$12,0),1),INDEX(New_Thermal!$J$10:$J$12,MATCH(Assumptions!$F$33,New_Thermal!$F$10:$F$12,0),1)),1)</f>
        <v>0.99199999999999999</v>
      </c>
      <c r="O139" s="452">
        <v>1</v>
      </c>
      <c r="P139" s="485">
        <f ca="1"/>
        <v>0.11757826087500001</v>
      </c>
      <c r="Q139" s="485">
        <f ca="1"/>
        <v>0.33768034238793498</v>
      </c>
    </row>
    <row r="140" spans="1:17">
      <c r="A140" s="496">
        <v>139</v>
      </c>
      <c r="B140" s="451">
        <f>IFERROR(IF(OR($A140&lt;Assumptions!$F$43,$A140&gt;Assumptions!$F$44),INDEX(Existing!$O$13:$O$29,MATCH(Generators_variability!B$1,Existing!$A$13:$A$29,0),1),INDEX(Existing!$N$13:$N$29,MATCH(Generators_variability!B$1,Existing!$A$13:$A$29,0),1)),1)</f>
        <v>0.96391263057929732</v>
      </c>
      <c r="C140" s="451">
        <f>IFERROR(IF(OR($A140&lt;Assumptions!$F$43,$A140&gt;Assumptions!$F$44),INDEX(Existing!$O$13:$O$29,MATCH(Generators_variability!C$1,Existing!$A$13:$A$29,0),1),INDEX(Existing!$N$13:$N$29,MATCH(Generators_variability!C$1,Existing!$A$13:$A$29,0),1)),1)</f>
        <v>0.89949748743718594</v>
      </c>
      <c r="D140" s="451">
        <f>IFERROR(IF(OR($A140&lt;Assumptions!$F$43,$A140&gt;Assumptions!$F$44),INDEX(Existing!$O$13:$O$29,MATCH(Generators_variability!D$1,Existing!$A$13:$A$29,0),1),INDEX(Existing!$N$13:$N$29,MATCH(Generators_variability!D$1,Existing!$A$13:$A$29,0),1)),1)</f>
        <v>1</v>
      </c>
      <c r="E140" s="451">
        <f>IFERROR(IF(OR($A140&lt;Assumptions!$F$43,$A140&gt;Assumptions!$F$44),INDEX(Existing!$O$13:$O$29,MATCH(Generators_variability!E$1,Existing!$A$13:$A$29,0),1),INDEX(Existing!$N$13:$N$29,MATCH(Generators_variability!E$1,Existing!$A$13:$A$29,0),1)),1)</f>
        <v>0.67632850241545894</v>
      </c>
      <c r="F140" s="451">
        <f>IFERROR(IF(OR($A140&lt;Assumptions!$F$43,$A140&gt;Assumptions!$F$44),INDEX(Existing!$O$13:$O$29,MATCH(Generators_variability!F$1,Existing!$A$13:$A$29,0),1),INDEX(Existing!$N$13:$N$29,MATCH(Generators_variability!F$1,Existing!$A$13:$A$29,0),1)),1)</f>
        <v>0.84634448574969023</v>
      </c>
      <c r="G140" s="451">
        <f>IFERROR(IF(OR($A140&lt;Assumptions!$F$43,$A140&gt;Assumptions!$F$44),INDEX(Existing!$O$13:$O$29,MATCH(Generators_variability!G$1,Existing!$A$13:$A$29,0),1),INDEX(Existing!$N$13:$N$29,MATCH(Generators_variability!G$1,Existing!$A$13:$A$29,0),1)),1)</f>
        <v>0.86012112741672497</v>
      </c>
      <c r="H140" s="451">
        <f>IFERROR(IF(OR($A140&lt;Assumptions!$F$43,$A140&gt;Assumptions!$F$44),INDEX(Existing!$O$13:$O$29,MATCH(Generators_variability!H$1,Existing!$A$13:$A$29,0),1),INDEX(Existing!$N$13:$N$29,MATCH(Generators_variability!H$1,Existing!$A$13:$A$29,0),1)),1)</f>
        <v>0.90779230054996085</v>
      </c>
      <c r="I140" s="451">
        <f>IFERROR(IF(OR($A140&lt;Assumptions!$F$43,$A140&gt;Assumptions!$F$44),INDEX(Existing!$O$13:$O$29,MATCH(Generators_variability!I$1,Existing!$A$13:$A$29,0),1),INDEX(Existing!$N$13:$N$29,MATCH(Generators_variability!I$1,Existing!$A$13:$A$29,0),1)),1)</f>
        <v>0.89655172413793105</v>
      </c>
      <c r="J140" s="451">
        <f>IFERROR(IF(OR($A140&lt;Assumptions!$F$43,$A140&gt;Assumptions!$F$44),INDEX(Existing!$O$13:$O$29,MATCH(Generators_variability!J$1,Existing!$A$13:$A$29,0),1),INDEX(Existing!$N$13:$N$29,MATCH(Generators_variability!J$1,Existing!$A$13:$A$29,0),1)),1)</f>
        <v>0.8616739296464353</v>
      </c>
      <c r="K140" s="453" cm="1">
        <f t="array" ref="K140">_xlfn.IFS($A140 &lt; 'Hydro Monhtly CFs'!$E$5, 'Hydro Monhtly CFs'!$K$4, $A140 &lt; 'Hydro Monhtly CFs'!$E$6, 'Hydro Monhtly CFs'!$K$5,$A140 &lt; 'Hydro Monhtly CFs'!$E$7, 'Hydro Monhtly CFs'!$K$6,$A140 &lt; 'Hydro Monhtly CFs'!$E$8, 'Hydro Monhtly CFs'!$K$7,$A140 &lt; 'Hydro Monhtly CFs'!$E$9, 'Hydro Monhtly CFs'!$K$8,$A140 &lt; 'Hydro Monhtly CFs'!$E$10, 'Hydro Monhtly CFs'!$K$9,$A140 &lt; 'Hydro Monhtly CFs'!$E$11, 'Hydro Monhtly CFs'!$K$10,$A140 &lt; 'Hydro Monhtly CFs'!$E$12, 'Hydro Monhtly CFs'!$K$11,$A140 &lt; 'Hydro Monhtly CFs'!$E$13,'Hydro Monhtly CFs'!$K$12,$A140&lt; 'Hydro Monhtly CFs'!$E$14, 'Hydro Monhtly CFs'!$K$13,$A140&lt; 'Hydro Monhtly CFs'!$E$15, 'Hydro Monhtly CFs'!$K$14,$A140 &gt;= 'Hydro Monhtly CFs'!$E$15, 'Hydro Monhtly CFs'!$K$15)</f>
        <v>0.30911779953917057</v>
      </c>
      <c r="L140" s="453" cm="1">
        <f t="array" ref="L140">_xlfn.IFS($A140 &lt; 'Hydro Monhtly CFs'!$E$5, 'Hydro Monhtly CFs'!$H$4, $A140 &lt; 'Hydro Monhtly CFs'!$E$6, 'Hydro Monhtly CFs'!$H$5,$A140 &lt; 'Hydro Monhtly CFs'!$E$7, 'Hydro Monhtly CFs'!$H$6,$A140 &lt; 'Hydro Monhtly CFs'!$E$8, 'Hydro Monhtly CFs'!$H$7,$A140 &lt; 'Hydro Monhtly CFs'!$E$9, 'Hydro Monhtly CFs'!$H$8,$A140 &lt; 'Hydro Monhtly CFs'!$E$10, 'Hydro Monhtly CFs'!$H$9,$A140 &lt; 'Hydro Monhtly CFs'!$E$11, 'Hydro Monhtly CFs'!$H$10,$A140 &lt; 'Hydro Monhtly CFs'!$E$12, 'Hydro Monhtly CFs'!$H$11,$A140 &lt; 'Hydro Monhtly CFs'!$E$13,'Hydro Monhtly CFs'!$H$12,$A140&lt; 'Hydro Monhtly CFs'!$E$14, 'Hydro Monhtly CFs'!$H$13,$A140&lt; 'Hydro Monhtly CFs'!$E$15, 'Hydro Monhtly CFs'!$H$14,$A140 &gt;= 'Hydro Monhtly CFs'!$E$15, 'Hydro Monhtly CFs'!$H$15)</f>
        <v>0.39813872674517842</v>
      </c>
      <c r="M140" s="452">
        <v>1</v>
      </c>
      <c r="N140" s="451">
        <f>IFERROR(IF(OR($A140&lt;Assumptions!$F$43,$A140&gt;Assumptions!$F$44),INDEX(New_Thermal!$K$10:$K$12,MATCH(Assumptions!$F$33,New_Thermal!$F$10:$F$12,0),1),INDEX(New_Thermal!$J$10:$J$12,MATCH(Assumptions!$F$33,New_Thermal!$F$10:$F$12,0),1)),1)</f>
        <v>0.99199999999999999</v>
      </c>
      <c r="O140" s="452">
        <v>1</v>
      </c>
      <c r="P140" s="485">
        <f ca="1"/>
        <v>0</v>
      </c>
      <c r="Q140" s="485">
        <f ca="1"/>
        <v>0.20863793727348626</v>
      </c>
    </row>
    <row r="141" spans="1:17">
      <c r="A141" s="496">
        <v>140</v>
      </c>
      <c r="B141" s="451">
        <f>IFERROR(IF(OR($A141&lt;Assumptions!$F$43,$A141&gt;Assumptions!$F$44),INDEX(Existing!$O$13:$O$29,MATCH(Generators_variability!B$1,Existing!$A$13:$A$29,0),1),INDEX(Existing!$N$13:$N$29,MATCH(Generators_variability!B$1,Existing!$A$13:$A$29,0),1)),1)</f>
        <v>0.96391263057929732</v>
      </c>
      <c r="C141" s="451">
        <f>IFERROR(IF(OR($A141&lt;Assumptions!$F$43,$A141&gt;Assumptions!$F$44),INDEX(Existing!$O$13:$O$29,MATCH(Generators_variability!C$1,Existing!$A$13:$A$29,0),1),INDEX(Existing!$N$13:$N$29,MATCH(Generators_variability!C$1,Existing!$A$13:$A$29,0),1)),1)</f>
        <v>0.89949748743718594</v>
      </c>
      <c r="D141" s="451">
        <f>IFERROR(IF(OR($A141&lt;Assumptions!$F$43,$A141&gt;Assumptions!$F$44),INDEX(Existing!$O$13:$O$29,MATCH(Generators_variability!D$1,Existing!$A$13:$A$29,0),1),INDEX(Existing!$N$13:$N$29,MATCH(Generators_variability!D$1,Existing!$A$13:$A$29,0),1)),1)</f>
        <v>1</v>
      </c>
      <c r="E141" s="451">
        <f>IFERROR(IF(OR($A141&lt;Assumptions!$F$43,$A141&gt;Assumptions!$F$44),INDEX(Existing!$O$13:$O$29,MATCH(Generators_variability!E$1,Existing!$A$13:$A$29,0),1),INDEX(Existing!$N$13:$N$29,MATCH(Generators_variability!E$1,Existing!$A$13:$A$29,0),1)),1)</f>
        <v>0.67632850241545894</v>
      </c>
      <c r="F141" s="451">
        <f>IFERROR(IF(OR($A141&lt;Assumptions!$F$43,$A141&gt;Assumptions!$F$44),INDEX(Existing!$O$13:$O$29,MATCH(Generators_variability!F$1,Existing!$A$13:$A$29,0),1),INDEX(Existing!$N$13:$N$29,MATCH(Generators_variability!F$1,Existing!$A$13:$A$29,0),1)),1)</f>
        <v>0.84634448574969023</v>
      </c>
      <c r="G141" s="451">
        <f>IFERROR(IF(OR($A141&lt;Assumptions!$F$43,$A141&gt;Assumptions!$F$44),INDEX(Existing!$O$13:$O$29,MATCH(Generators_variability!G$1,Existing!$A$13:$A$29,0),1),INDEX(Existing!$N$13:$N$29,MATCH(Generators_variability!G$1,Existing!$A$13:$A$29,0),1)),1)</f>
        <v>0.86012112741672497</v>
      </c>
      <c r="H141" s="451">
        <f>IFERROR(IF(OR($A141&lt;Assumptions!$F$43,$A141&gt;Assumptions!$F$44),INDEX(Existing!$O$13:$O$29,MATCH(Generators_variability!H$1,Existing!$A$13:$A$29,0),1),INDEX(Existing!$N$13:$N$29,MATCH(Generators_variability!H$1,Existing!$A$13:$A$29,0),1)),1)</f>
        <v>0.90779230054996085</v>
      </c>
      <c r="I141" s="451">
        <f>IFERROR(IF(OR($A141&lt;Assumptions!$F$43,$A141&gt;Assumptions!$F$44),INDEX(Existing!$O$13:$O$29,MATCH(Generators_variability!I$1,Existing!$A$13:$A$29,0),1),INDEX(Existing!$N$13:$N$29,MATCH(Generators_variability!I$1,Existing!$A$13:$A$29,0),1)),1)</f>
        <v>0.89655172413793105</v>
      </c>
      <c r="J141" s="451">
        <f>IFERROR(IF(OR($A141&lt;Assumptions!$F$43,$A141&gt;Assumptions!$F$44),INDEX(Existing!$O$13:$O$29,MATCH(Generators_variability!J$1,Existing!$A$13:$A$29,0),1),INDEX(Existing!$N$13:$N$29,MATCH(Generators_variability!J$1,Existing!$A$13:$A$29,0),1)),1)</f>
        <v>0.8616739296464353</v>
      </c>
      <c r="K141" s="453" cm="1">
        <f t="array" ref="K141">_xlfn.IFS($A141 &lt; 'Hydro Monhtly CFs'!$E$5, 'Hydro Monhtly CFs'!$K$4, $A141 &lt; 'Hydro Monhtly CFs'!$E$6, 'Hydro Monhtly CFs'!$K$5,$A141 &lt; 'Hydro Monhtly CFs'!$E$7, 'Hydro Monhtly CFs'!$K$6,$A141 &lt; 'Hydro Monhtly CFs'!$E$8, 'Hydro Monhtly CFs'!$K$7,$A141 &lt; 'Hydro Monhtly CFs'!$E$9, 'Hydro Monhtly CFs'!$K$8,$A141 &lt; 'Hydro Monhtly CFs'!$E$10, 'Hydro Monhtly CFs'!$K$9,$A141 &lt; 'Hydro Monhtly CFs'!$E$11, 'Hydro Monhtly CFs'!$K$10,$A141 &lt; 'Hydro Monhtly CFs'!$E$12, 'Hydro Monhtly CFs'!$K$11,$A141 &lt; 'Hydro Monhtly CFs'!$E$13,'Hydro Monhtly CFs'!$K$12,$A141&lt; 'Hydro Monhtly CFs'!$E$14, 'Hydro Monhtly CFs'!$K$13,$A141&lt; 'Hydro Monhtly CFs'!$E$15, 'Hydro Monhtly CFs'!$K$14,$A141 &gt;= 'Hydro Monhtly CFs'!$E$15, 'Hydro Monhtly CFs'!$K$15)</f>
        <v>0.30911779953917057</v>
      </c>
      <c r="L141" s="453" cm="1">
        <f t="array" ref="L141">_xlfn.IFS($A141 &lt; 'Hydro Monhtly CFs'!$E$5, 'Hydro Monhtly CFs'!$H$4, $A141 &lt; 'Hydro Monhtly CFs'!$E$6, 'Hydro Monhtly CFs'!$H$5,$A141 &lt; 'Hydro Monhtly CFs'!$E$7, 'Hydro Monhtly CFs'!$H$6,$A141 &lt; 'Hydro Monhtly CFs'!$E$8, 'Hydro Monhtly CFs'!$H$7,$A141 &lt; 'Hydro Monhtly CFs'!$E$9, 'Hydro Monhtly CFs'!$H$8,$A141 &lt; 'Hydro Monhtly CFs'!$E$10, 'Hydro Monhtly CFs'!$H$9,$A141 &lt; 'Hydro Monhtly CFs'!$E$11, 'Hydro Monhtly CFs'!$H$10,$A141 &lt; 'Hydro Monhtly CFs'!$E$12, 'Hydro Monhtly CFs'!$H$11,$A141 &lt; 'Hydro Monhtly CFs'!$E$13,'Hydro Monhtly CFs'!$H$12,$A141&lt; 'Hydro Monhtly CFs'!$E$14, 'Hydro Monhtly CFs'!$H$13,$A141&lt; 'Hydro Monhtly CFs'!$E$15, 'Hydro Monhtly CFs'!$H$14,$A141 &gt;= 'Hydro Monhtly CFs'!$E$15, 'Hydro Monhtly CFs'!$H$15)</f>
        <v>0.39813872674517842</v>
      </c>
      <c r="M141" s="452">
        <v>1</v>
      </c>
      <c r="N141" s="451">
        <f>IFERROR(IF(OR($A141&lt;Assumptions!$F$43,$A141&gt;Assumptions!$F$44),INDEX(New_Thermal!$K$10:$K$12,MATCH(Assumptions!$F$33,New_Thermal!$F$10:$F$12,0),1),INDEX(New_Thermal!$J$10:$J$12,MATCH(Assumptions!$F$33,New_Thermal!$F$10:$F$12,0),1)),1)</f>
        <v>0.99199999999999999</v>
      </c>
      <c r="O141" s="452">
        <v>1</v>
      </c>
      <c r="P141" s="485">
        <f ca="1"/>
        <v>0</v>
      </c>
      <c r="Q141" s="485">
        <f ca="1"/>
        <v>0.13160027332811375</v>
      </c>
    </row>
    <row r="142" spans="1:17">
      <c r="A142" s="496">
        <v>141</v>
      </c>
      <c r="B142" s="451">
        <f>IFERROR(IF(OR($A142&lt;Assumptions!$F$43,$A142&gt;Assumptions!$F$44),INDEX(Existing!$O$13:$O$29,MATCH(Generators_variability!B$1,Existing!$A$13:$A$29,0),1),INDEX(Existing!$N$13:$N$29,MATCH(Generators_variability!B$1,Existing!$A$13:$A$29,0),1)),1)</f>
        <v>0.96391263057929732</v>
      </c>
      <c r="C142" s="451">
        <f>IFERROR(IF(OR($A142&lt;Assumptions!$F$43,$A142&gt;Assumptions!$F$44),INDEX(Existing!$O$13:$O$29,MATCH(Generators_variability!C$1,Existing!$A$13:$A$29,0),1),INDEX(Existing!$N$13:$N$29,MATCH(Generators_variability!C$1,Existing!$A$13:$A$29,0),1)),1)</f>
        <v>0.89949748743718594</v>
      </c>
      <c r="D142" s="451">
        <f>IFERROR(IF(OR($A142&lt;Assumptions!$F$43,$A142&gt;Assumptions!$F$44),INDEX(Existing!$O$13:$O$29,MATCH(Generators_variability!D$1,Existing!$A$13:$A$29,0),1),INDEX(Existing!$N$13:$N$29,MATCH(Generators_variability!D$1,Existing!$A$13:$A$29,0),1)),1)</f>
        <v>1</v>
      </c>
      <c r="E142" s="451">
        <f>IFERROR(IF(OR($A142&lt;Assumptions!$F$43,$A142&gt;Assumptions!$F$44),INDEX(Existing!$O$13:$O$29,MATCH(Generators_variability!E$1,Existing!$A$13:$A$29,0),1),INDEX(Existing!$N$13:$N$29,MATCH(Generators_variability!E$1,Existing!$A$13:$A$29,0),1)),1)</f>
        <v>0.67632850241545894</v>
      </c>
      <c r="F142" s="451">
        <f>IFERROR(IF(OR($A142&lt;Assumptions!$F$43,$A142&gt;Assumptions!$F$44),INDEX(Existing!$O$13:$O$29,MATCH(Generators_variability!F$1,Existing!$A$13:$A$29,0),1),INDEX(Existing!$N$13:$N$29,MATCH(Generators_variability!F$1,Existing!$A$13:$A$29,0),1)),1)</f>
        <v>0.84634448574969023</v>
      </c>
      <c r="G142" s="451">
        <f>IFERROR(IF(OR($A142&lt;Assumptions!$F$43,$A142&gt;Assumptions!$F$44),INDEX(Existing!$O$13:$O$29,MATCH(Generators_variability!G$1,Existing!$A$13:$A$29,0),1),INDEX(Existing!$N$13:$N$29,MATCH(Generators_variability!G$1,Existing!$A$13:$A$29,0),1)),1)</f>
        <v>0.86012112741672497</v>
      </c>
      <c r="H142" s="451">
        <f>IFERROR(IF(OR($A142&lt;Assumptions!$F$43,$A142&gt;Assumptions!$F$44),INDEX(Existing!$O$13:$O$29,MATCH(Generators_variability!H$1,Existing!$A$13:$A$29,0),1),INDEX(Existing!$N$13:$N$29,MATCH(Generators_variability!H$1,Existing!$A$13:$A$29,0),1)),1)</f>
        <v>0.90779230054996085</v>
      </c>
      <c r="I142" s="451">
        <f>IFERROR(IF(OR($A142&lt;Assumptions!$F$43,$A142&gt;Assumptions!$F$44),INDEX(Existing!$O$13:$O$29,MATCH(Generators_variability!I$1,Existing!$A$13:$A$29,0),1),INDEX(Existing!$N$13:$N$29,MATCH(Generators_variability!I$1,Existing!$A$13:$A$29,0),1)),1)</f>
        <v>0.89655172413793105</v>
      </c>
      <c r="J142" s="451">
        <f>IFERROR(IF(OR($A142&lt;Assumptions!$F$43,$A142&gt;Assumptions!$F$44),INDEX(Existing!$O$13:$O$29,MATCH(Generators_variability!J$1,Existing!$A$13:$A$29,0),1),INDEX(Existing!$N$13:$N$29,MATCH(Generators_variability!J$1,Existing!$A$13:$A$29,0),1)),1)</f>
        <v>0.8616739296464353</v>
      </c>
      <c r="K142" s="453" cm="1">
        <f t="array" ref="K142">_xlfn.IFS($A142 &lt; 'Hydro Monhtly CFs'!$E$5, 'Hydro Monhtly CFs'!$K$4, $A142 &lt; 'Hydro Monhtly CFs'!$E$6, 'Hydro Monhtly CFs'!$K$5,$A142 &lt; 'Hydro Monhtly CFs'!$E$7, 'Hydro Monhtly CFs'!$K$6,$A142 &lt; 'Hydro Monhtly CFs'!$E$8, 'Hydro Monhtly CFs'!$K$7,$A142 &lt; 'Hydro Monhtly CFs'!$E$9, 'Hydro Monhtly CFs'!$K$8,$A142 &lt; 'Hydro Monhtly CFs'!$E$10, 'Hydro Monhtly CFs'!$K$9,$A142 &lt; 'Hydro Monhtly CFs'!$E$11, 'Hydro Monhtly CFs'!$K$10,$A142 &lt; 'Hydro Monhtly CFs'!$E$12, 'Hydro Monhtly CFs'!$K$11,$A142 &lt; 'Hydro Monhtly CFs'!$E$13,'Hydro Monhtly CFs'!$K$12,$A142&lt; 'Hydro Monhtly CFs'!$E$14, 'Hydro Monhtly CFs'!$K$13,$A142&lt; 'Hydro Monhtly CFs'!$E$15, 'Hydro Monhtly CFs'!$K$14,$A142 &gt;= 'Hydro Monhtly CFs'!$E$15, 'Hydro Monhtly CFs'!$K$15)</f>
        <v>0.30911779953917057</v>
      </c>
      <c r="L142" s="453" cm="1">
        <f t="array" ref="L142">_xlfn.IFS($A142 &lt; 'Hydro Monhtly CFs'!$E$5, 'Hydro Monhtly CFs'!$H$4, $A142 &lt; 'Hydro Monhtly CFs'!$E$6, 'Hydro Monhtly CFs'!$H$5,$A142 &lt; 'Hydro Monhtly CFs'!$E$7, 'Hydro Monhtly CFs'!$H$6,$A142 &lt; 'Hydro Monhtly CFs'!$E$8, 'Hydro Monhtly CFs'!$H$7,$A142 &lt; 'Hydro Monhtly CFs'!$E$9, 'Hydro Monhtly CFs'!$H$8,$A142 &lt; 'Hydro Monhtly CFs'!$E$10, 'Hydro Monhtly CFs'!$H$9,$A142 &lt; 'Hydro Monhtly CFs'!$E$11, 'Hydro Monhtly CFs'!$H$10,$A142 &lt; 'Hydro Monhtly CFs'!$E$12, 'Hydro Monhtly CFs'!$H$11,$A142 &lt; 'Hydro Monhtly CFs'!$E$13,'Hydro Monhtly CFs'!$H$12,$A142&lt; 'Hydro Monhtly CFs'!$E$14, 'Hydro Monhtly CFs'!$H$13,$A142&lt; 'Hydro Monhtly CFs'!$E$15, 'Hydro Monhtly CFs'!$H$14,$A142 &gt;= 'Hydro Monhtly CFs'!$E$15, 'Hydro Monhtly CFs'!$H$15)</f>
        <v>0.39813872674517842</v>
      </c>
      <c r="M142" s="452">
        <v>1</v>
      </c>
      <c r="N142" s="451">
        <f>IFERROR(IF(OR($A142&lt;Assumptions!$F$43,$A142&gt;Assumptions!$F$44),INDEX(New_Thermal!$K$10:$K$12,MATCH(Assumptions!$F$33,New_Thermal!$F$10:$F$12,0),1),INDEX(New_Thermal!$J$10:$J$12,MATCH(Assumptions!$F$33,New_Thermal!$F$10:$F$12,0),1)),1)</f>
        <v>0.99199999999999999</v>
      </c>
      <c r="O142" s="452">
        <v>1</v>
      </c>
      <c r="P142" s="485">
        <f ca="1"/>
        <v>0</v>
      </c>
      <c r="Q142" s="485">
        <f ca="1"/>
        <v>6.4430891998045747E-2</v>
      </c>
    </row>
    <row r="143" spans="1:17">
      <c r="A143" s="496">
        <v>142</v>
      </c>
      <c r="B143" s="451">
        <f>IFERROR(IF(OR($A143&lt;Assumptions!$F$43,$A143&gt;Assumptions!$F$44),INDEX(Existing!$O$13:$O$29,MATCH(Generators_variability!B$1,Existing!$A$13:$A$29,0),1),INDEX(Existing!$N$13:$N$29,MATCH(Generators_variability!B$1,Existing!$A$13:$A$29,0),1)),1)</f>
        <v>0.96391263057929732</v>
      </c>
      <c r="C143" s="451">
        <f>IFERROR(IF(OR($A143&lt;Assumptions!$F$43,$A143&gt;Assumptions!$F$44),INDEX(Existing!$O$13:$O$29,MATCH(Generators_variability!C$1,Existing!$A$13:$A$29,0),1),INDEX(Existing!$N$13:$N$29,MATCH(Generators_variability!C$1,Existing!$A$13:$A$29,0),1)),1)</f>
        <v>0.89949748743718594</v>
      </c>
      <c r="D143" s="451">
        <f>IFERROR(IF(OR($A143&lt;Assumptions!$F$43,$A143&gt;Assumptions!$F$44),INDEX(Existing!$O$13:$O$29,MATCH(Generators_variability!D$1,Existing!$A$13:$A$29,0),1),INDEX(Existing!$N$13:$N$29,MATCH(Generators_variability!D$1,Existing!$A$13:$A$29,0),1)),1)</f>
        <v>1</v>
      </c>
      <c r="E143" s="451">
        <f>IFERROR(IF(OR($A143&lt;Assumptions!$F$43,$A143&gt;Assumptions!$F$44),INDEX(Existing!$O$13:$O$29,MATCH(Generators_variability!E$1,Existing!$A$13:$A$29,0),1),INDEX(Existing!$N$13:$N$29,MATCH(Generators_variability!E$1,Existing!$A$13:$A$29,0),1)),1)</f>
        <v>0.67632850241545894</v>
      </c>
      <c r="F143" s="451">
        <f>IFERROR(IF(OR($A143&lt;Assumptions!$F$43,$A143&gt;Assumptions!$F$44),INDEX(Existing!$O$13:$O$29,MATCH(Generators_variability!F$1,Existing!$A$13:$A$29,0),1),INDEX(Existing!$N$13:$N$29,MATCH(Generators_variability!F$1,Existing!$A$13:$A$29,0),1)),1)</f>
        <v>0.84634448574969023</v>
      </c>
      <c r="G143" s="451">
        <f>IFERROR(IF(OR($A143&lt;Assumptions!$F$43,$A143&gt;Assumptions!$F$44),INDEX(Existing!$O$13:$O$29,MATCH(Generators_variability!G$1,Existing!$A$13:$A$29,0),1),INDEX(Existing!$N$13:$N$29,MATCH(Generators_variability!G$1,Existing!$A$13:$A$29,0),1)),1)</f>
        <v>0.86012112741672497</v>
      </c>
      <c r="H143" s="451">
        <f>IFERROR(IF(OR($A143&lt;Assumptions!$F$43,$A143&gt;Assumptions!$F$44),INDEX(Existing!$O$13:$O$29,MATCH(Generators_variability!H$1,Existing!$A$13:$A$29,0),1),INDEX(Existing!$N$13:$N$29,MATCH(Generators_variability!H$1,Existing!$A$13:$A$29,0),1)),1)</f>
        <v>0.90779230054996085</v>
      </c>
      <c r="I143" s="451">
        <f>IFERROR(IF(OR($A143&lt;Assumptions!$F$43,$A143&gt;Assumptions!$F$44),INDEX(Existing!$O$13:$O$29,MATCH(Generators_variability!I$1,Existing!$A$13:$A$29,0),1),INDEX(Existing!$N$13:$N$29,MATCH(Generators_variability!I$1,Existing!$A$13:$A$29,0),1)),1)</f>
        <v>0.89655172413793105</v>
      </c>
      <c r="J143" s="451">
        <f>IFERROR(IF(OR($A143&lt;Assumptions!$F$43,$A143&gt;Assumptions!$F$44),INDEX(Existing!$O$13:$O$29,MATCH(Generators_variability!J$1,Existing!$A$13:$A$29,0),1),INDEX(Existing!$N$13:$N$29,MATCH(Generators_variability!J$1,Existing!$A$13:$A$29,0),1)),1)</f>
        <v>0.8616739296464353</v>
      </c>
      <c r="K143" s="453" cm="1">
        <f t="array" ref="K143">_xlfn.IFS($A143 &lt; 'Hydro Monhtly CFs'!$E$5, 'Hydro Monhtly CFs'!$K$4, $A143 &lt; 'Hydro Monhtly CFs'!$E$6, 'Hydro Monhtly CFs'!$K$5,$A143 &lt; 'Hydro Monhtly CFs'!$E$7, 'Hydro Monhtly CFs'!$K$6,$A143 &lt; 'Hydro Monhtly CFs'!$E$8, 'Hydro Monhtly CFs'!$K$7,$A143 &lt; 'Hydro Monhtly CFs'!$E$9, 'Hydro Monhtly CFs'!$K$8,$A143 &lt; 'Hydro Monhtly CFs'!$E$10, 'Hydro Monhtly CFs'!$K$9,$A143 &lt; 'Hydro Monhtly CFs'!$E$11, 'Hydro Monhtly CFs'!$K$10,$A143 &lt; 'Hydro Monhtly CFs'!$E$12, 'Hydro Monhtly CFs'!$K$11,$A143 &lt; 'Hydro Monhtly CFs'!$E$13,'Hydro Monhtly CFs'!$K$12,$A143&lt; 'Hydro Monhtly CFs'!$E$14, 'Hydro Monhtly CFs'!$K$13,$A143&lt; 'Hydro Monhtly CFs'!$E$15, 'Hydro Monhtly CFs'!$K$14,$A143 &gt;= 'Hydro Monhtly CFs'!$E$15, 'Hydro Monhtly CFs'!$K$15)</f>
        <v>0.30911779953917057</v>
      </c>
      <c r="L143" s="453" cm="1">
        <f t="array" ref="L143">_xlfn.IFS($A143 &lt; 'Hydro Monhtly CFs'!$E$5, 'Hydro Monhtly CFs'!$H$4, $A143 &lt; 'Hydro Monhtly CFs'!$E$6, 'Hydro Monhtly CFs'!$H$5,$A143 &lt; 'Hydro Monhtly CFs'!$E$7, 'Hydro Monhtly CFs'!$H$6,$A143 &lt; 'Hydro Monhtly CFs'!$E$8, 'Hydro Monhtly CFs'!$H$7,$A143 &lt; 'Hydro Monhtly CFs'!$E$9, 'Hydro Monhtly CFs'!$H$8,$A143 &lt; 'Hydro Monhtly CFs'!$E$10, 'Hydro Monhtly CFs'!$H$9,$A143 &lt; 'Hydro Monhtly CFs'!$E$11, 'Hydro Monhtly CFs'!$H$10,$A143 &lt; 'Hydro Monhtly CFs'!$E$12, 'Hydro Monhtly CFs'!$H$11,$A143 &lt; 'Hydro Monhtly CFs'!$E$13,'Hydro Monhtly CFs'!$H$12,$A143&lt; 'Hydro Monhtly CFs'!$E$14, 'Hydro Monhtly CFs'!$H$13,$A143&lt; 'Hydro Monhtly CFs'!$E$15, 'Hydro Monhtly CFs'!$H$14,$A143 &gt;= 'Hydro Monhtly CFs'!$E$15, 'Hydro Monhtly CFs'!$H$15)</f>
        <v>0.39813872674517842</v>
      </c>
      <c r="M143" s="452">
        <v>1</v>
      </c>
      <c r="N143" s="451">
        <f>IFERROR(IF(OR($A143&lt;Assumptions!$F$43,$A143&gt;Assumptions!$F$44),INDEX(New_Thermal!$K$10:$K$12,MATCH(Assumptions!$F$33,New_Thermal!$F$10:$F$12,0),1),INDEX(New_Thermal!$J$10:$J$12,MATCH(Assumptions!$F$33,New_Thermal!$F$10:$F$12,0),1)),1)</f>
        <v>0.99199999999999999</v>
      </c>
      <c r="O143" s="452">
        <v>1</v>
      </c>
      <c r="P143" s="485">
        <f ca="1"/>
        <v>0</v>
      </c>
      <c r="Q143" s="485">
        <f ca="1"/>
        <v>3.5270383699930255E-2</v>
      </c>
    </row>
    <row r="144" spans="1:17">
      <c r="A144" s="496">
        <v>143</v>
      </c>
      <c r="B144" s="451">
        <f>IFERROR(IF(OR($A144&lt;Assumptions!$F$43,$A144&gt;Assumptions!$F$44),INDEX(Existing!$O$13:$O$29,MATCH(Generators_variability!B$1,Existing!$A$13:$A$29,0),1),INDEX(Existing!$N$13:$N$29,MATCH(Generators_variability!B$1,Existing!$A$13:$A$29,0),1)),1)</f>
        <v>0.96391263057929732</v>
      </c>
      <c r="C144" s="451">
        <f>IFERROR(IF(OR($A144&lt;Assumptions!$F$43,$A144&gt;Assumptions!$F$44),INDEX(Existing!$O$13:$O$29,MATCH(Generators_variability!C$1,Existing!$A$13:$A$29,0),1),INDEX(Existing!$N$13:$N$29,MATCH(Generators_variability!C$1,Existing!$A$13:$A$29,0),1)),1)</f>
        <v>0.89949748743718594</v>
      </c>
      <c r="D144" s="451">
        <f>IFERROR(IF(OR($A144&lt;Assumptions!$F$43,$A144&gt;Assumptions!$F$44),INDEX(Existing!$O$13:$O$29,MATCH(Generators_variability!D$1,Existing!$A$13:$A$29,0),1),INDEX(Existing!$N$13:$N$29,MATCH(Generators_variability!D$1,Existing!$A$13:$A$29,0),1)),1)</f>
        <v>1</v>
      </c>
      <c r="E144" s="451">
        <f>IFERROR(IF(OR($A144&lt;Assumptions!$F$43,$A144&gt;Assumptions!$F$44),INDEX(Existing!$O$13:$O$29,MATCH(Generators_variability!E$1,Existing!$A$13:$A$29,0),1),INDEX(Existing!$N$13:$N$29,MATCH(Generators_variability!E$1,Existing!$A$13:$A$29,0),1)),1)</f>
        <v>0.67632850241545894</v>
      </c>
      <c r="F144" s="451">
        <f>IFERROR(IF(OR($A144&lt;Assumptions!$F$43,$A144&gt;Assumptions!$F$44),INDEX(Existing!$O$13:$O$29,MATCH(Generators_variability!F$1,Existing!$A$13:$A$29,0),1),INDEX(Existing!$N$13:$N$29,MATCH(Generators_variability!F$1,Existing!$A$13:$A$29,0),1)),1)</f>
        <v>0.84634448574969023</v>
      </c>
      <c r="G144" s="451">
        <f>IFERROR(IF(OR($A144&lt;Assumptions!$F$43,$A144&gt;Assumptions!$F$44),INDEX(Existing!$O$13:$O$29,MATCH(Generators_variability!G$1,Existing!$A$13:$A$29,0),1),INDEX(Existing!$N$13:$N$29,MATCH(Generators_variability!G$1,Existing!$A$13:$A$29,0),1)),1)</f>
        <v>0.86012112741672497</v>
      </c>
      <c r="H144" s="451">
        <f>IFERROR(IF(OR($A144&lt;Assumptions!$F$43,$A144&gt;Assumptions!$F$44),INDEX(Existing!$O$13:$O$29,MATCH(Generators_variability!H$1,Existing!$A$13:$A$29,0),1),INDEX(Existing!$N$13:$N$29,MATCH(Generators_variability!H$1,Existing!$A$13:$A$29,0),1)),1)</f>
        <v>0.90779230054996085</v>
      </c>
      <c r="I144" s="451">
        <f>IFERROR(IF(OR($A144&lt;Assumptions!$F$43,$A144&gt;Assumptions!$F$44),INDEX(Existing!$O$13:$O$29,MATCH(Generators_variability!I$1,Existing!$A$13:$A$29,0),1),INDEX(Existing!$N$13:$N$29,MATCH(Generators_variability!I$1,Existing!$A$13:$A$29,0),1)),1)</f>
        <v>0.89655172413793105</v>
      </c>
      <c r="J144" s="451">
        <f>IFERROR(IF(OR($A144&lt;Assumptions!$F$43,$A144&gt;Assumptions!$F$44),INDEX(Existing!$O$13:$O$29,MATCH(Generators_variability!J$1,Existing!$A$13:$A$29,0),1),INDEX(Existing!$N$13:$N$29,MATCH(Generators_variability!J$1,Existing!$A$13:$A$29,0),1)),1)</f>
        <v>0.8616739296464353</v>
      </c>
      <c r="K144" s="453" cm="1">
        <f t="array" ref="K144">_xlfn.IFS($A144 &lt; 'Hydro Monhtly CFs'!$E$5, 'Hydro Monhtly CFs'!$K$4, $A144 &lt; 'Hydro Monhtly CFs'!$E$6, 'Hydro Monhtly CFs'!$K$5,$A144 &lt; 'Hydro Monhtly CFs'!$E$7, 'Hydro Monhtly CFs'!$K$6,$A144 &lt; 'Hydro Monhtly CFs'!$E$8, 'Hydro Monhtly CFs'!$K$7,$A144 &lt; 'Hydro Monhtly CFs'!$E$9, 'Hydro Monhtly CFs'!$K$8,$A144 &lt; 'Hydro Monhtly CFs'!$E$10, 'Hydro Monhtly CFs'!$K$9,$A144 &lt; 'Hydro Monhtly CFs'!$E$11, 'Hydro Monhtly CFs'!$K$10,$A144 &lt; 'Hydro Monhtly CFs'!$E$12, 'Hydro Monhtly CFs'!$K$11,$A144 &lt; 'Hydro Monhtly CFs'!$E$13,'Hydro Monhtly CFs'!$K$12,$A144&lt; 'Hydro Monhtly CFs'!$E$14, 'Hydro Monhtly CFs'!$K$13,$A144&lt; 'Hydro Monhtly CFs'!$E$15, 'Hydro Monhtly CFs'!$K$14,$A144 &gt;= 'Hydro Monhtly CFs'!$E$15, 'Hydro Monhtly CFs'!$K$15)</f>
        <v>0.30911779953917057</v>
      </c>
      <c r="L144" s="453" cm="1">
        <f t="array" ref="L144">_xlfn.IFS($A144 &lt; 'Hydro Monhtly CFs'!$E$5, 'Hydro Monhtly CFs'!$H$4, $A144 &lt; 'Hydro Monhtly CFs'!$E$6, 'Hydro Monhtly CFs'!$H$5,$A144 &lt; 'Hydro Monhtly CFs'!$E$7, 'Hydro Monhtly CFs'!$H$6,$A144 &lt; 'Hydro Monhtly CFs'!$E$8, 'Hydro Monhtly CFs'!$H$7,$A144 &lt; 'Hydro Monhtly CFs'!$E$9, 'Hydro Monhtly CFs'!$H$8,$A144 &lt; 'Hydro Monhtly CFs'!$E$10, 'Hydro Monhtly CFs'!$H$9,$A144 &lt; 'Hydro Monhtly CFs'!$E$11, 'Hydro Monhtly CFs'!$H$10,$A144 &lt; 'Hydro Monhtly CFs'!$E$12, 'Hydro Monhtly CFs'!$H$11,$A144 &lt; 'Hydro Monhtly CFs'!$E$13,'Hydro Monhtly CFs'!$H$12,$A144&lt; 'Hydro Monhtly CFs'!$E$14, 'Hydro Monhtly CFs'!$H$13,$A144&lt; 'Hydro Monhtly CFs'!$E$15, 'Hydro Monhtly CFs'!$H$14,$A144 &gt;= 'Hydro Monhtly CFs'!$E$15, 'Hydro Monhtly CFs'!$H$15)</f>
        <v>0.39813872674517842</v>
      </c>
      <c r="M144" s="452">
        <v>1</v>
      </c>
      <c r="N144" s="451">
        <f>IFERROR(IF(OR($A144&lt;Assumptions!$F$43,$A144&gt;Assumptions!$F$44),INDEX(New_Thermal!$K$10:$K$12,MATCH(Assumptions!$F$33,New_Thermal!$F$10:$F$12,0),1),INDEX(New_Thermal!$J$10:$J$12,MATCH(Assumptions!$F$33,New_Thermal!$F$10:$F$12,0),1)),1)</f>
        <v>0.99199999999999999</v>
      </c>
      <c r="O144" s="452">
        <v>1</v>
      </c>
      <c r="P144" s="485">
        <f ca="1"/>
        <v>0</v>
      </c>
      <c r="Q144" s="485">
        <f ca="1"/>
        <v>9.4479756616822237E-3</v>
      </c>
    </row>
    <row r="145" spans="1:17">
      <c r="A145" s="496">
        <v>144</v>
      </c>
      <c r="B145" s="451">
        <f>IFERROR(IF(OR($A145&lt;Assumptions!$F$43,$A145&gt;Assumptions!$F$44),INDEX(Existing!$O$13:$O$29,MATCH(Generators_variability!B$1,Existing!$A$13:$A$29,0),1),INDEX(Existing!$N$13:$N$29,MATCH(Generators_variability!B$1,Existing!$A$13:$A$29,0),1)),1)</f>
        <v>0.96391263057929732</v>
      </c>
      <c r="C145" s="451">
        <f>IFERROR(IF(OR($A145&lt;Assumptions!$F$43,$A145&gt;Assumptions!$F$44),INDEX(Existing!$O$13:$O$29,MATCH(Generators_variability!C$1,Existing!$A$13:$A$29,0),1),INDEX(Existing!$N$13:$N$29,MATCH(Generators_variability!C$1,Existing!$A$13:$A$29,0),1)),1)</f>
        <v>0.89949748743718594</v>
      </c>
      <c r="D145" s="451">
        <f>IFERROR(IF(OR($A145&lt;Assumptions!$F$43,$A145&gt;Assumptions!$F$44),INDEX(Existing!$O$13:$O$29,MATCH(Generators_variability!D$1,Existing!$A$13:$A$29,0),1),INDEX(Existing!$N$13:$N$29,MATCH(Generators_variability!D$1,Existing!$A$13:$A$29,0),1)),1)</f>
        <v>1</v>
      </c>
      <c r="E145" s="451">
        <f>IFERROR(IF(OR($A145&lt;Assumptions!$F$43,$A145&gt;Assumptions!$F$44),INDEX(Existing!$O$13:$O$29,MATCH(Generators_variability!E$1,Existing!$A$13:$A$29,0),1),INDEX(Existing!$N$13:$N$29,MATCH(Generators_variability!E$1,Existing!$A$13:$A$29,0),1)),1)</f>
        <v>0.67632850241545894</v>
      </c>
      <c r="F145" s="451">
        <f>IFERROR(IF(OR($A145&lt;Assumptions!$F$43,$A145&gt;Assumptions!$F$44),INDEX(Existing!$O$13:$O$29,MATCH(Generators_variability!F$1,Existing!$A$13:$A$29,0),1),INDEX(Existing!$N$13:$N$29,MATCH(Generators_variability!F$1,Existing!$A$13:$A$29,0),1)),1)</f>
        <v>0.84634448574969023</v>
      </c>
      <c r="G145" s="451">
        <f>IFERROR(IF(OR($A145&lt;Assumptions!$F$43,$A145&gt;Assumptions!$F$44),INDEX(Existing!$O$13:$O$29,MATCH(Generators_variability!G$1,Existing!$A$13:$A$29,0),1),INDEX(Existing!$N$13:$N$29,MATCH(Generators_variability!G$1,Existing!$A$13:$A$29,0),1)),1)</f>
        <v>0.86012112741672497</v>
      </c>
      <c r="H145" s="451">
        <f>IFERROR(IF(OR($A145&lt;Assumptions!$F$43,$A145&gt;Assumptions!$F$44),INDEX(Existing!$O$13:$O$29,MATCH(Generators_variability!H$1,Existing!$A$13:$A$29,0),1),INDEX(Existing!$N$13:$N$29,MATCH(Generators_variability!H$1,Existing!$A$13:$A$29,0),1)),1)</f>
        <v>0.90779230054996085</v>
      </c>
      <c r="I145" s="451">
        <f>IFERROR(IF(OR($A145&lt;Assumptions!$F$43,$A145&gt;Assumptions!$F$44),INDEX(Existing!$O$13:$O$29,MATCH(Generators_variability!I$1,Existing!$A$13:$A$29,0),1),INDEX(Existing!$N$13:$N$29,MATCH(Generators_variability!I$1,Existing!$A$13:$A$29,0),1)),1)</f>
        <v>0.89655172413793105</v>
      </c>
      <c r="J145" s="451">
        <f>IFERROR(IF(OR($A145&lt;Assumptions!$F$43,$A145&gt;Assumptions!$F$44),INDEX(Existing!$O$13:$O$29,MATCH(Generators_variability!J$1,Existing!$A$13:$A$29,0),1),INDEX(Existing!$N$13:$N$29,MATCH(Generators_variability!J$1,Existing!$A$13:$A$29,0),1)),1)</f>
        <v>0.8616739296464353</v>
      </c>
      <c r="K145" s="453" cm="1">
        <f t="array" ref="K145">_xlfn.IFS($A145 &lt; 'Hydro Monhtly CFs'!$E$5, 'Hydro Monhtly CFs'!$K$4, $A145 &lt; 'Hydro Monhtly CFs'!$E$6, 'Hydro Monhtly CFs'!$K$5,$A145 &lt; 'Hydro Monhtly CFs'!$E$7, 'Hydro Monhtly CFs'!$K$6,$A145 &lt; 'Hydro Monhtly CFs'!$E$8, 'Hydro Monhtly CFs'!$K$7,$A145 &lt; 'Hydro Monhtly CFs'!$E$9, 'Hydro Monhtly CFs'!$K$8,$A145 &lt; 'Hydro Monhtly CFs'!$E$10, 'Hydro Monhtly CFs'!$K$9,$A145 &lt; 'Hydro Monhtly CFs'!$E$11, 'Hydro Monhtly CFs'!$K$10,$A145 &lt; 'Hydro Monhtly CFs'!$E$12, 'Hydro Monhtly CFs'!$K$11,$A145 &lt; 'Hydro Monhtly CFs'!$E$13,'Hydro Monhtly CFs'!$K$12,$A145&lt; 'Hydro Monhtly CFs'!$E$14, 'Hydro Monhtly CFs'!$K$13,$A145&lt; 'Hydro Monhtly CFs'!$E$15, 'Hydro Monhtly CFs'!$K$14,$A145 &gt;= 'Hydro Monhtly CFs'!$E$15, 'Hydro Monhtly CFs'!$K$15)</f>
        <v>0.30911779953917057</v>
      </c>
      <c r="L145" s="453" cm="1">
        <f t="array" ref="L145">_xlfn.IFS($A145 &lt; 'Hydro Monhtly CFs'!$E$5, 'Hydro Monhtly CFs'!$H$4, $A145 &lt; 'Hydro Monhtly CFs'!$E$6, 'Hydro Monhtly CFs'!$H$5,$A145 &lt; 'Hydro Monhtly CFs'!$E$7, 'Hydro Monhtly CFs'!$H$6,$A145 &lt; 'Hydro Monhtly CFs'!$E$8, 'Hydro Monhtly CFs'!$H$7,$A145 &lt; 'Hydro Monhtly CFs'!$E$9, 'Hydro Monhtly CFs'!$H$8,$A145 &lt; 'Hydro Monhtly CFs'!$E$10, 'Hydro Monhtly CFs'!$H$9,$A145 &lt; 'Hydro Monhtly CFs'!$E$11, 'Hydro Monhtly CFs'!$H$10,$A145 &lt; 'Hydro Monhtly CFs'!$E$12, 'Hydro Monhtly CFs'!$H$11,$A145 &lt; 'Hydro Monhtly CFs'!$E$13,'Hydro Monhtly CFs'!$H$12,$A145&lt; 'Hydro Monhtly CFs'!$E$14, 'Hydro Monhtly CFs'!$H$13,$A145&lt; 'Hydro Monhtly CFs'!$E$15, 'Hydro Monhtly CFs'!$H$14,$A145 &gt;= 'Hydro Monhtly CFs'!$E$15, 'Hydro Monhtly CFs'!$H$15)</f>
        <v>0.39813872674517842</v>
      </c>
      <c r="M145" s="452">
        <v>1</v>
      </c>
      <c r="N145" s="451">
        <f>IFERROR(IF(OR($A145&lt;Assumptions!$F$43,$A145&gt;Assumptions!$F$44),INDEX(New_Thermal!$K$10:$K$12,MATCH(Assumptions!$F$33,New_Thermal!$F$10:$F$12,0),1),INDEX(New_Thermal!$J$10:$J$12,MATCH(Assumptions!$F$33,New_Thermal!$F$10:$F$12,0),1)),1)</f>
        <v>0.99199999999999999</v>
      </c>
      <c r="O145" s="452">
        <v>1</v>
      </c>
      <c r="P145" s="485">
        <f ca="1"/>
        <v>0</v>
      </c>
      <c r="Q145" s="485">
        <f ca="1"/>
        <v>0</v>
      </c>
    </row>
    <row r="146" spans="1:17">
      <c r="A146" s="496">
        <v>145</v>
      </c>
      <c r="B146" s="451">
        <f>IFERROR(IF(OR($A146&lt;Assumptions!$F$43,$A146&gt;Assumptions!$F$44),INDEX(Existing!$O$13:$O$29,MATCH(Generators_variability!B$1,Existing!$A$13:$A$29,0),1),INDEX(Existing!$N$13:$N$29,MATCH(Generators_variability!B$1,Existing!$A$13:$A$29,0),1)),1)</f>
        <v>0.96391263057929732</v>
      </c>
      <c r="C146" s="451">
        <f>IFERROR(IF(OR($A146&lt;Assumptions!$F$43,$A146&gt;Assumptions!$F$44),INDEX(Existing!$O$13:$O$29,MATCH(Generators_variability!C$1,Existing!$A$13:$A$29,0),1),INDEX(Existing!$N$13:$N$29,MATCH(Generators_variability!C$1,Existing!$A$13:$A$29,0),1)),1)</f>
        <v>0.89949748743718594</v>
      </c>
      <c r="D146" s="451">
        <f>IFERROR(IF(OR($A146&lt;Assumptions!$F$43,$A146&gt;Assumptions!$F$44),INDEX(Existing!$O$13:$O$29,MATCH(Generators_variability!D$1,Existing!$A$13:$A$29,0),1),INDEX(Existing!$N$13:$N$29,MATCH(Generators_variability!D$1,Existing!$A$13:$A$29,0),1)),1)</f>
        <v>1</v>
      </c>
      <c r="E146" s="451">
        <f>IFERROR(IF(OR($A146&lt;Assumptions!$F$43,$A146&gt;Assumptions!$F$44),INDEX(Existing!$O$13:$O$29,MATCH(Generators_variability!E$1,Existing!$A$13:$A$29,0),1),INDEX(Existing!$N$13:$N$29,MATCH(Generators_variability!E$1,Existing!$A$13:$A$29,0),1)),1)</f>
        <v>0.67632850241545894</v>
      </c>
      <c r="F146" s="451">
        <f>IFERROR(IF(OR($A146&lt;Assumptions!$F$43,$A146&gt;Assumptions!$F$44),INDEX(Existing!$O$13:$O$29,MATCH(Generators_variability!F$1,Existing!$A$13:$A$29,0),1),INDEX(Existing!$N$13:$N$29,MATCH(Generators_variability!F$1,Existing!$A$13:$A$29,0),1)),1)</f>
        <v>0.84634448574969023</v>
      </c>
      <c r="G146" s="451">
        <f>IFERROR(IF(OR($A146&lt;Assumptions!$F$43,$A146&gt;Assumptions!$F$44),INDEX(Existing!$O$13:$O$29,MATCH(Generators_variability!G$1,Existing!$A$13:$A$29,0),1),INDEX(Existing!$N$13:$N$29,MATCH(Generators_variability!G$1,Existing!$A$13:$A$29,0),1)),1)</f>
        <v>0.86012112741672497</v>
      </c>
      <c r="H146" s="451">
        <f>IFERROR(IF(OR($A146&lt;Assumptions!$F$43,$A146&gt;Assumptions!$F$44),INDEX(Existing!$O$13:$O$29,MATCH(Generators_variability!H$1,Existing!$A$13:$A$29,0),1),INDEX(Existing!$N$13:$N$29,MATCH(Generators_variability!H$1,Existing!$A$13:$A$29,0),1)),1)</f>
        <v>0.90779230054996085</v>
      </c>
      <c r="I146" s="451">
        <f>IFERROR(IF(OR($A146&lt;Assumptions!$F$43,$A146&gt;Assumptions!$F$44),INDEX(Existing!$O$13:$O$29,MATCH(Generators_variability!I$1,Existing!$A$13:$A$29,0),1),INDEX(Existing!$N$13:$N$29,MATCH(Generators_variability!I$1,Existing!$A$13:$A$29,0),1)),1)</f>
        <v>0.89655172413793105</v>
      </c>
      <c r="J146" s="451">
        <f>IFERROR(IF(OR($A146&lt;Assumptions!$F$43,$A146&gt;Assumptions!$F$44),INDEX(Existing!$O$13:$O$29,MATCH(Generators_variability!J$1,Existing!$A$13:$A$29,0),1),INDEX(Existing!$N$13:$N$29,MATCH(Generators_variability!J$1,Existing!$A$13:$A$29,0),1)),1)</f>
        <v>0.8616739296464353</v>
      </c>
      <c r="K146" s="453" cm="1">
        <f t="array" ref="K146">_xlfn.IFS($A146 &lt; 'Hydro Monhtly CFs'!$E$5, 'Hydro Monhtly CFs'!$K$4, $A146 &lt; 'Hydro Monhtly CFs'!$E$6, 'Hydro Monhtly CFs'!$K$5,$A146 &lt; 'Hydro Monhtly CFs'!$E$7, 'Hydro Monhtly CFs'!$K$6,$A146 &lt; 'Hydro Monhtly CFs'!$E$8, 'Hydro Monhtly CFs'!$K$7,$A146 &lt; 'Hydro Monhtly CFs'!$E$9, 'Hydro Monhtly CFs'!$K$8,$A146 &lt; 'Hydro Monhtly CFs'!$E$10, 'Hydro Monhtly CFs'!$K$9,$A146 &lt; 'Hydro Monhtly CFs'!$E$11, 'Hydro Monhtly CFs'!$K$10,$A146 &lt; 'Hydro Monhtly CFs'!$E$12, 'Hydro Monhtly CFs'!$K$11,$A146 &lt; 'Hydro Monhtly CFs'!$E$13,'Hydro Monhtly CFs'!$K$12,$A146&lt; 'Hydro Monhtly CFs'!$E$14, 'Hydro Monhtly CFs'!$K$13,$A146&lt; 'Hydro Monhtly CFs'!$E$15, 'Hydro Monhtly CFs'!$K$14,$A146 &gt;= 'Hydro Monhtly CFs'!$E$15, 'Hydro Monhtly CFs'!$K$15)</f>
        <v>0.30911779953917057</v>
      </c>
      <c r="L146" s="453" cm="1">
        <f t="array" ref="L146">_xlfn.IFS($A146 &lt; 'Hydro Monhtly CFs'!$E$5, 'Hydro Monhtly CFs'!$H$4, $A146 &lt; 'Hydro Monhtly CFs'!$E$6, 'Hydro Monhtly CFs'!$H$5,$A146 &lt; 'Hydro Monhtly CFs'!$E$7, 'Hydro Monhtly CFs'!$H$6,$A146 &lt; 'Hydro Monhtly CFs'!$E$8, 'Hydro Monhtly CFs'!$H$7,$A146 &lt; 'Hydro Monhtly CFs'!$E$9, 'Hydro Monhtly CFs'!$H$8,$A146 &lt; 'Hydro Monhtly CFs'!$E$10, 'Hydro Monhtly CFs'!$H$9,$A146 &lt; 'Hydro Monhtly CFs'!$E$11, 'Hydro Monhtly CFs'!$H$10,$A146 &lt; 'Hydro Monhtly CFs'!$E$12, 'Hydro Monhtly CFs'!$H$11,$A146 &lt; 'Hydro Monhtly CFs'!$E$13,'Hydro Monhtly CFs'!$H$12,$A146&lt; 'Hydro Monhtly CFs'!$E$14, 'Hydro Monhtly CFs'!$H$13,$A146&lt; 'Hydro Monhtly CFs'!$E$15, 'Hydro Monhtly CFs'!$H$14,$A146 &gt;= 'Hydro Monhtly CFs'!$E$15, 'Hydro Monhtly CFs'!$H$15)</f>
        <v>0.39813872674517842</v>
      </c>
      <c r="M146" s="452">
        <v>1</v>
      </c>
      <c r="N146" s="451">
        <f>IFERROR(IF(OR($A146&lt;Assumptions!$F$43,$A146&gt;Assumptions!$F$44),INDEX(New_Thermal!$K$10:$K$12,MATCH(Assumptions!$F$33,New_Thermal!$F$10:$F$12,0),1),INDEX(New_Thermal!$J$10:$J$12,MATCH(Assumptions!$F$33,New_Thermal!$F$10:$F$12,0),1)),1)</f>
        <v>0.99199999999999999</v>
      </c>
      <c r="O146" s="452">
        <v>1</v>
      </c>
      <c r="P146" s="485">
        <f ca="1"/>
        <v>0</v>
      </c>
      <c r="Q146" s="485">
        <f ca="1"/>
        <v>0</v>
      </c>
    </row>
    <row r="147" spans="1:17">
      <c r="A147" s="496">
        <v>146</v>
      </c>
      <c r="B147" s="451">
        <f>IFERROR(IF(OR($A147&lt;Assumptions!$F$43,$A147&gt;Assumptions!$F$44),INDEX(Existing!$O$13:$O$29,MATCH(Generators_variability!B$1,Existing!$A$13:$A$29,0),1),INDEX(Existing!$N$13:$N$29,MATCH(Generators_variability!B$1,Existing!$A$13:$A$29,0),1)),1)</f>
        <v>0.96391263057929732</v>
      </c>
      <c r="C147" s="451">
        <f>IFERROR(IF(OR($A147&lt;Assumptions!$F$43,$A147&gt;Assumptions!$F$44),INDEX(Existing!$O$13:$O$29,MATCH(Generators_variability!C$1,Existing!$A$13:$A$29,0),1),INDEX(Existing!$N$13:$N$29,MATCH(Generators_variability!C$1,Existing!$A$13:$A$29,0),1)),1)</f>
        <v>0.89949748743718594</v>
      </c>
      <c r="D147" s="451">
        <f>IFERROR(IF(OR($A147&lt;Assumptions!$F$43,$A147&gt;Assumptions!$F$44),INDEX(Existing!$O$13:$O$29,MATCH(Generators_variability!D$1,Existing!$A$13:$A$29,0),1),INDEX(Existing!$N$13:$N$29,MATCH(Generators_variability!D$1,Existing!$A$13:$A$29,0),1)),1)</f>
        <v>1</v>
      </c>
      <c r="E147" s="451">
        <f>IFERROR(IF(OR($A147&lt;Assumptions!$F$43,$A147&gt;Assumptions!$F$44),INDEX(Existing!$O$13:$O$29,MATCH(Generators_variability!E$1,Existing!$A$13:$A$29,0),1),INDEX(Existing!$N$13:$N$29,MATCH(Generators_variability!E$1,Existing!$A$13:$A$29,0),1)),1)</f>
        <v>0.67632850241545894</v>
      </c>
      <c r="F147" s="451">
        <f>IFERROR(IF(OR($A147&lt;Assumptions!$F$43,$A147&gt;Assumptions!$F$44),INDEX(Existing!$O$13:$O$29,MATCH(Generators_variability!F$1,Existing!$A$13:$A$29,0),1),INDEX(Existing!$N$13:$N$29,MATCH(Generators_variability!F$1,Existing!$A$13:$A$29,0),1)),1)</f>
        <v>0.84634448574969023</v>
      </c>
      <c r="G147" s="451">
        <f>IFERROR(IF(OR($A147&lt;Assumptions!$F$43,$A147&gt;Assumptions!$F$44),INDEX(Existing!$O$13:$O$29,MATCH(Generators_variability!G$1,Existing!$A$13:$A$29,0),1),INDEX(Existing!$N$13:$N$29,MATCH(Generators_variability!G$1,Existing!$A$13:$A$29,0),1)),1)</f>
        <v>0.86012112741672497</v>
      </c>
      <c r="H147" s="451">
        <f>IFERROR(IF(OR($A147&lt;Assumptions!$F$43,$A147&gt;Assumptions!$F$44),INDEX(Existing!$O$13:$O$29,MATCH(Generators_variability!H$1,Existing!$A$13:$A$29,0),1),INDEX(Existing!$N$13:$N$29,MATCH(Generators_variability!H$1,Existing!$A$13:$A$29,0),1)),1)</f>
        <v>0.90779230054996085</v>
      </c>
      <c r="I147" s="451">
        <f>IFERROR(IF(OR($A147&lt;Assumptions!$F$43,$A147&gt;Assumptions!$F$44),INDEX(Existing!$O$13:$O$29,MATCH(Generators_variability!I$1,Existing!$A$13:$A$29,0),1),INDEX(Existing!$N$13:$N$29,MATCH(Generators_variability!I$1,Existing!$A$13:$A$29,0),1)),1)</f>
        <v>0.89655172413793105</v>
      </c>
      <c r="J147" s="451">
        <f>IFERROR(IF(OR($A147&lt;Assumptions!$F$43,$A147&gt;Assumptions!$F$44),INDEX(Existing!$O$13:$O$29,MATCH(Generators_variability!J$1,Existing!$A$13:$A$29,0),1),INDEX(Existing!$N$13:$N$29,MATCH(Generators_variability!J$1,Existing!$A$13:$A$29,0),1)),1)</f>
        <v>0.8616739296464353</v>
      </c>
      <c r="K147" s="453" cm="1">
        <f t="array" ref="K147">_xlfn.IFS($A147 &lt; 'Hydro Monhtly CFs'!$E$5, 'Hydro Monhtly CFs'!$K$4, $A147 &lt; 'Hydro Monhtly CFs'!$E$6, 'Hydro Monhtly CFs'!$K$5,$A147 &lt; 'Hydro Monhtly CFs'!$E$7, 'Hydro Monhtly CFs'!$K$6,$A147 &lt; 'Hydro Monhtly CFs'!$E$8, 'Hydro Monhtly CFs'!$K$7,$A147 &lt; 'Hydro Monhtly CFs'!$E$9, 'Hydro Monhtly CFs'!$K$8,$A147 &lt; 'Hydro Monhtly CFs'!$E$10, 'Hydro Monhtly CFs'!$K$9,$A147 &lt; 'Hydro Monhtly CFs'!$E$11, 'Hydro Monhtly CFs'!$K$10,$A147 &lt; 'Hydro Monhtly CFs'!$E$12, 'Hydro Monhtly CFs'!$K$11,$A147 &lt; 'Hydro Monhtly CFs'!$E$13,'Hydro Monhtly CFs'!$K$12,$A147&lt; 'Hydro Monhtly CFs'!$E$14, 'Hydro Monhtly CFs'!$K$13,$A147&lt; 'Hydro Monhtly CFs'!$E$15, 'Hydro Monhtly CFs'!$K$14,$A147 &gt;= 'Hydro Monhtly CFs'!$E$15, 'Hydro Monhtly CFs'!$K$15)</f>
        <v>0.30911779953917057</v>
      </c>
      <c r="L147" s="453" cm="1">
        <f t="array" ref="L147">_xlfn.IFS($A147 &lt; 'Hydro Monhtly CFs'!$E$5, 'Hydro Monhtly CFs'!$H$4, $A147 &lt; 'Hydro Monhtly CFs'!$E$6, 'Hydro Monhtly CFs'!$H$5,$A147 &lt; 'Hydro Monhtly CFs'!$E$7, 'Hydro Monhtly CFs'!$H$6,$A147 &lt; 'Hydro Monhtly CFs'!$E$8, 'Hydro Monhtly CFs'!$H$7,$A147 &lt; 'Hydro Monhtly CFs'!$E$9, 'Hydro Monhtly CFs'!$H$8,$A147 &lt; 'Hydro Monhtly CFs'!$E$10, 'Hydro Monhtly CFs'!$H$9,$A147 &lt; 'Hydro Monhtly CFs'!$E$11, 'Hydro Monhtly CFs'!$H$10,$A147 &lt; 'Hydro Monhtly CFs'!$E$12, 'Hydro Monhtly CFs'!$H$11,$A147 &lt; 'Hydro Monhtly CFs'!$E$13,'Hydro Monhtly CFs'!$H$12,$A147&lt; 'Hydro Monhtly CFs'!$E$14, 'Hydro Monhtly CFs'!$H$13,$A147&lt; 'Hydro Monhtly CFs'!$E$15, 'Hydro Monhtly CFs'!$H$14,$A147 &gt;= 'Hydro Monhtly CFs'!$E$15, 'Hydro Monhtly CFs'!$H$15)</f>
        <v>0.39813872674517842</v>
      </c>
      <c r="M147" s="452">
        <v>1</v>
      </c>
      <c r="N147" s="451">
        <f>IFERROR(IF(OR($A147&lt;Assumptions!$F$43,$A147&gt;Assumptions!$F$44),INDEX(New_Thermal!$K$10:$K$12,MATCH(Assumptions!$F$33,New_Thermal!$F$10:$F$12,0),1),INDEX(New_Thermal!$J$10:$J$12,MATCH(Assumptions!$F$33,New_Thermal!$F$10:$F$12,0),1)),1)</f>
        <v>0.99199999999999999</v>
      </c>
      <c r="O147" s="452">
        <v>1</v>
      </c>
      <c r="P147" s="485">
        <f ca="1"/>
        <v>0</v>
      </c>
      <c r="Q147" s="485">
        <f ca="1"/>
        <v>0</v>
      </c>
    </row>
    <row r="148" spans="1:17">
      <c r="A148" s="496">
        <v>147</v>
      </c>
      <c r="B148" s="451">
        <f>IFERROR(IF(OR($A148&lt;Assumptions!$F$43,$A148&gt;Assumptions!$F$44),INDEX(Existing!$O$13:$O$29,MATCH(Generators_variability!B$1,Existing!$A$13:$A$29,0),1),INDEX(Existing!$N$13:$N$29,MATCH(Generators_variability!B$1,Existing!$A$13:$A$29,0),1)),1)</f>
        <v>0.96391263057929732</v>
      </c>
      <c r="C148" s="451">
        <f>IFERROR(IF(OR($A148&lt;Assumptions!$F$43,$A148&gt;Assumptions!$F$44),INDEX(Existing!$O$13:$O$29,MATCH(Generators_variability!C$1,Existing!$A$13:$A$29,0),1),INDEX(Existing!$N$13:$N$29,MATCH(Generators_variability!C$1,Existing!$A$13:$A$29,0),1)),1)</f>
        <v>0.89949748743718594</v>
      </c>
      <c r="D148" s="451">
        <f>IFERROR(IF(OR($A148&lt;Assumptions!$F$43,$A148&gt;Assumptions!$F$44),INDEX(Existing!$O$13:$O$29,MATCH(Generators_variability!D$1,Existing!$A$13:$A$29,0),1),INDEX(Existing!$N$13:$N$29,MATCH(Generators_variability!D$1,Existing!$A$13:$A$29,0),1)),1)</f>
        <v>1</v>
      </c>
      <c r="E148" s="451">
        <f>IFERROR(IF(OR($A148&lt;Assumptions!$F$43,$A148&gt;Assumptions!$F$44),INDEX(Existing!$O$13:$O$29,MATCH(Generators_variability!E$1,Existing!$A$13:$A$29,0),1),INDEX(Existing!$N$13:$N$29,MATCH(Generators_variability!E$1,Existing!$A$13:$A$29,0),1)),1)</f>
        <v>0.67632850241545894</v>
      </c>
      <c r="F148" s="451">
        <f>IFERROR(IF(OR($A148&lt;Assumptions!$F$43,$A148&gt;Assumptions!$F$44),INDEX(Existing!$O$13:$O$29,MATCH(Generators_variability!F$1,Existing!$A$13:$A$29,0),1),INDEX(Existing!$N$13:$N$29,MATCH(Generators_variability!F$1,Existing!$A$13:$A$29,0),1)),1)</f>
        <v>0.84634448574969023</v>
      </c>
      <c r="G148" s="451">
        <f>IFERROR(IF(OR($A148&lt;Assumptions!$F$43,$A148&gt;Assumptions!$F$44),INDEX(Existing!$O$13:$O$29,MATCH(Generators_variability!G$1,Existing!$A$13:$A$29,0),1),INDEX(Existing!$N$13:$N$29,MATCH(Generators_variability!G$1,Existing!$A$13:$A$29,0),1)),1)</f>
        <v>0.86012112741672497</v>
      </c>
      <c r="H148" s="451">
        <f>IFERROR(IF(OR($A148&lt;Assumptions!$F$43,$A148&gt;Assumptions!$F$44),INDEX(Existing!$O$13:$O$29,MATCH(Generators_variability!H$1,Existing!$A$13:$A$29,0),1),INDEX(Existing!$N$13:$N$29,MATCH(Generators_variability!H$1,Existing!$A$13:$A$29,0),1)),1)</f>
        <v>0.90779230054996085</v>
      </c>
      <c r="I148" s="451">
        <f>IFERROR(IF(OR($A148&lt;Assumptions!$F$43,$A148&gt;Assumptions!$F$44),INDEX(Existing!$O$13:$O$29,MATCH(Generators_variability!I$1,Existing!$A$13:$A$29,0),1),INDEX(Existing!$N$13:$N$29,MATCH(Generators_variability!I$1,Existing!$A$13:$A$29,0),1)),1)</f>
        <v>0.89655172413793105</v>
      </c>
      <c r="J148" s="451">
        <f>IFERROR(IF(OR($A148&lt;Assumptions!$F$43,$A148&gt;Assumptions!$F$44),INDEX(Existing!$O$13:$O$29,MATCH(Generators_variability!J$1,Existing!$A$13:$A$29,0),1),INDEX(Existing!$N$13:$N$29,MATCH(Generators_variability!J$1,Existing!$A$13:$A$29,0),1)),1)</f>
        <v>0.8616739296464353</v>
      </c>
      <c r="K148" s="453" cm="1">
        <f t="array" ref="K148">_xlfn.IFS($A148 &lt; 'Hydro Monhtly CFs'!$E$5, 'Hydro Monhtly CFs'!$K$4, $A148 &lt; 'Hydro Monhtly CFs'!$E$6, 'Hydro Monhtly CFs'!$K$5,$A148 &lt; 'Hydro Monhtly CFs'!$E$7, 'Hydro Monhtly CFs'!$K$6,$A148 &lt; 'Hydro Monhtly CFs'!$E$8, 'Hydro Monhtly CFs'!$K$7,$A148 &lt; 'Hydro Monhtly CFs'!$E$9, 'Hydro Monhtly CFs'!$K$8,$A148 &lt; 'Hydro Monhtly CFs'!$E$10, 'Hydro Monhtly CFs'!$K$9,$A148 &lt; 'Hydro Monhtly CFs'!$E$11, 'Hydro Monhtly CFs'!$K$10,$A148 &lt; 'Hydro Monhtly CFs'!$E$12, 'Hydro Monhtly CFs'!$K$11,$A148 &lt; 'Hydro Monhtly CFs'!$E$13,'Hydro Monhtly CFs'!$K$12,$A148&lt; 'Hydro Monhtly CFs'!$E$14, 'Hydro Monhtly CFs'!$K$13,$A148&lt; 'Hydro Monhtly CFs'!$E$15, 'Hydro Monhtly CFs'!$K$14,$A148 &gt;= 'Hydro Monhtly CFs'!$E$15, 'Hydro Monhtly CFs'!$K$15)</f>
        <v>0.30911779953917057</v>
      </c>
      <c r="L148" s="453" cm="1">
        <f t="array" ref="L148">_xlfn.IFS($A148 &lt; 'Hydro Monhtly CFs'!$E$5, 'Hydro Monhtly CFs'!$H$4, $A148 &lt; 'Hydro Monhtly CFs'!$E$6, 'Hydro Monhtly CFs'!$H$5,$A148 &lt; 'Hydro Monhtly CFs'!$E$7, 'Hydro Monhtly CFs'!$H$6,$A148 &lt; 'Hydro Monhtly CFs'!$E$8, 'Hydro Monhtly CFs'!$H$7,$A148 &lt; 'Hydro Monhtly CFs'!$E$9, 'Hydro Monhtly CFs'!$H$8,$A148 &lt; 'Hydro Monhtly CFs'!$E$10, 'Hydro Monhtly CFs'!$H$9,$A148 &lt; 'Hydro Monhtly CFs'!$E$11, 'Hydro Monhtly CFs'!$H$10,$A148 &lt; 'Hydro Monhtly CFs'!$E$12, 'Hydro Monhtly CFs'!$H$11,$A148 &lt; 'Hydro Monhtly CFs'!$E$13,'Hydro Monhtly CFs'!$H$12,$A148&lt; 'Hydro Monhtly CFs'!$E$14, 'Hydro Monhtly CFs'!$H$13,$A148&lt; 'Hydro Monhtly CFs'!$E$15, 'Hydro Monhtly CFs'!$H$14,$A148 &gt;= 'Hydro Monhtly CFs'!$E$15, 'Hydro Monhtly CFs'!$H$15)</f>
        <v>0.39813872674517842</v>
      </c>
      <c r="M148" s="452">
        <v>1</v>
      </c>
      <c r="N148" s="451">
        <f>IFERROR(IF(OR($A148&lt;Assumptions!$F$43,$A148&gt;Assumptions!$F$44),INDEX(New_Thermal!$K$10:$K$12,MATCH(Assumptions!$F$33,New_Thermal!$F$10:$F$12,0),1),INDEX(New_Thermal!$J$10:$J$12,MATCH(Assumptions!$F$33,New_Thermal!$F$10:$F$12,0),1)),1)</f>
        <v>0.99199999999999999</v>
      </c>
      <c r="O148" s="452">
        <v>1</v>
      </c>
      <c r="P148" s="485">
        <f ca="1"/>
        <v>0</v>
      </c>
      <c r="Q148" s="485">
        <f ca="1"/>
        <v>0</v>
      </c>
    </row>
    <row r="149" spans="1:17">
      <c r="A149" s="496">
        <v>148</v>
      </c>
      <c r="B149" s="451">
        <f>IFERROR(IF(OR($A149&lt;Assumptions!$F$43,$A149&gt;Assumptions!$F$44),INDEX(Existing!$O$13:$O$29,MATCH(Generators_variability!B$1,Existing!$A$13:$A$29,0),1),INDEX(Existing!$N$13:$N$29,MATCH(Generators_variability!B$1,Existing!$A$13:$A$29,0),1)),1)</f>
        <v>0.96391263057929732</v>
      </c>
      <c r="C149" s="451">
        <f>IFERROR(IF(OR($A149&lt;Assumptions!$F$43,$A149&gt;Assumptions!$F$44),INDEX(Existing!$O$13:$O$29,MATCH(Generators_variability!C$1,Existing!$A$13:$A$29,0),1),INDEX(Existing!$N$13:$N$29,MATCH(Generators_variability!C$1,Existing!$A$13:$A$29,0),1)),1)</f>
        <v>0.89949748743718594</v>
      </c>
      <c r="D149" s="451">
        <f>IFERROR(IF(OR($A149&lt;Assumptions!$F$43,$A149&gt;Assumptions!$F$44),INDEX(Existing!$O$13:$O$29,MATCH(Generators_variability!D$1,Existing!$A$13:$A$29,0),1),INDEX(Existing!$N$13:$N$29,MATCH(Generators_variability!D$1,Existing!$A$13:$A$29,0),1)),1)</f>
        <v>1</v>
      </c>
      <c r="E149" s="451">
        <f>IFERROR(IF(OR($A149&lt;Assumptions!$F$43,$A149&gt;Assumptions!$F$44),INDEX(Existing!$O$13:$O$29,MATCH(Generators_variability!E$1,Existing!$A$13:$A$29,0),1),INDEX(Existing!$N$13:$N$29,MATCH(Generators_variability!E$1,Existing!$A$13:$A$29,0),1)),1)</f>
        <v>0.67632850241545894</v>
      </c>
      <c r="F149" s="451">
        <f>IFERROR(IF(OR($A149&lt;Assumptions!$F$43,$A149&gt;Assumptions!$F$44),INDEX(Existing!$O$13:$O$29,MATCH(Generators_variability!F$1,Existing!$A$13:$A$29,0),1),INDEX(Existing!$N$13:$N$29,MATCH(Generators_variability!F$1,Existing!$A$13:$A$29,0),1)),1)</f>
        <v>0.84634448574969023</v>
      </c>
      <c r="G149" s="451">
        <f>IFERROR(IF(OR($A149&lt;Assumptions!$F$43,$A149&gt;Assumptions!$F$44),INDEX(Existing!$O$13:$O$29,MATCH(Generators_variability!G$1,Existing!$A$13:$A$29,0),1),INDEX(Existing!$N$13:$N$29,MATCH(Generators_variability!G$1,Existing!$A$13:$A$29,0),1)),1)</f>
        <v>0.86012112741672497</v>
      </c>
      <c r="H149" s="451">
        <f>IFERROR(IF(OR($A149&lt;Assumptions!$F$43,$A149&gt;Assumptions!$F$44),INDEX(Existing!$O$13:$O$29,MATCH(Generators_variability!H$1,Existing!$A$13:$A$29,0),1),INDEX(Existing!$N$13:$N$29,MATCH(Generators_variability!H$1,Existing!$A$13:$A$29,0),1)),1)</f>
        <v>0.90779230054996085</v>
      </c>
      <c r="I149" s="451">
        <f>IFERROR(IF(OR($A149&lt;Assumptions!$F$43,$A149&gt;Assumptions!$F$44),INDEX(Existing!$O$13:$O$29,MATCH(Generators_variability!I$1,Existing!$A$13:$A$29,0),1),INDEX(Existing!$N$13:$N$29,MATCH(Generators_variability!I$1,Existing!$A$13:$A$29,0),1)),1)</f>
        <v>0.89655172413793105</v>
      </c>
      <c r="J149" s="451">
        <f>IFERROR(IF(OR($A149&lt;Assumptions!$F$43,$A149&gt;Assumptions!$F$44),INDEX(Existing!$O$13:$O$29,MATCH(Generators_variability!J$1,Existing!$A$13:$A$29,0),1),INDEX(Existing!$N$13:$N$29,MATCH(Generators_variability!J$1,Existing!$A$13:$A$29,0),1)),1)</f>
        <v>0.8616739296464353</v>
      </c>
      <c r="K149" s="453" cm="1">
        <f t="array" ref="K149">_xlfn.IFS($A149 &lt; 'Hydro Monhtly CFs'!$E$5, 'Hydro Monhtly CFs'!$K$4, $A149 &lt; 'Hydro Monhtly CFs'!$E$6, 'Hydro Monhtly CFs'!$K$5,$A149 &lt; 'Hydro Monhtly CFs'!$E$7, 'Hydro Monhtly CFs'!$K$6,$A149 &lt; 'Hydro Monhtly CFs'!$E$8, 'Hydro Monhtly CFs'!$K$7,$A149 &lt; 'Hydro Monhtly CFs'!$E$9, 'Hydro Monhtly CFs'!$K$8,$A149 &lt; 'Hydro Monhtly CFs'!$E$10, 'Hydro Monhtly CFs'!$K$9,$A149 &lt; 'Hydro Monhtly CFs'!$E$11, 'Hydro Monhtly CFs'!$K$10,$A149 &lt; 'Hydro Monhtly CFs'!$E$12, 'Hydro Monhtly CFs'!$K$11,$A149 &lt; 'Hydro Monhtly CFs'!$E$13,'Hydro Monhtly CFs'!$K$12,$A149&lt; 'Hydro Monhtly CFs'!$E$14, 'Hydro Monhtly CFs'!$K$13,$A149&lt; 'Hydro Monhtly CFs'!$E$15, 'Hydro Monhtly CFs'!$K$14,$A149 &gt;= 'Hydro Monhtly CFs'!$E$15, 'Hydro Monhtly CFs'!$K$15)</f>
        <v>0.30911779953917057</v>
      </c>
      <c r="L149" s="453" cm="1">
        <f t="array" ref="L149">_xlfn.IFS($A149 &lt; 'Hydro Monhtly CFs'!$E$5, 'Hydro Monhtly CFs'!$H$4, $A149 &lt; 'Hydro Monhtly CFs'!$E$6, 'Hydro Monhtly CFs'!$H$5,$A149 &lt; 'Hydro Monhtly CFs'!$E$7, 'Hydro Monhtly CFs'!$H$6,$A149 &lt; 'Hydro Monhtly CFs'!$E$8, 'Hydro Monhtly CFs'!$H$7,$A149 &lt; 'Hydro Monhtly CFs'!$E$9, 'Hydro Monhtly CFs'!$H$8,$A149 &lt; 'Hydro Monhtly CFs'!$E$10, 'Hydro Monhtly CFs'!$H$9,$A149 &lt; 'Hydro Monhtly CFs'!$E$11, 'Hydro Monhtly CFs'!$H$10,$A149 &lt; 'Hydro Monhtly CFs'!$E$12, 'Hydro Monhtly CFs'!$H$11,$A149 &lt; 'Hydro Monhtly CFs'!$E$13,'Hydro Monhtly CFs'!$H$12,$A149&lt; 'Hydro Monhtly CFs'!$E$14, 'Hydro Monhtly CFs'!$H$13,$A149&lt; 'Hydro Monhtly CFs'!$E$15, 'Hydro Monhtly CFs'!$H$14,$A149 &gt;= 'Hydro Monhtly CFs'!$E$15, 'Hydro Monhtly CFs'!$H$15)</f>
        <v>0.39813872674517842</v>
      </c>
      <c r="M149" s="452">
        <v>1</v>
      </c>
      <c r="N149" s="451">
        <f>IFERROR(IF(OR($A149&lt;Assumptions!$F$43,$A149&gt;Assumptions!$F$44),INDEX(New_Thermal!$K$10:$K$12,MATCH(Assumptions!$F$33,New_Thermal!$F$10:$F$12,0),1),INDEX(New_Thermal!$J$10:$J$12,MATCH(Assumptions!$F$33,New_Thermal!$F$10:$F$12,0),1)),1)</f>
        <v>0.99199999999999999</v>
      </c>
      <c r="O149" s="452">
        <v>1</v>
      </c>
      <c r="P149" s="485">
        <f ca="1"/>
        <v>0</v>
      </c>
      <c r="Q149" s="485">
        <f ca="1"/>
        <v>9.4479756616822237E-3</v>
      </c>
    </row>
    <row r="150" spans="1:17">
      <c r="A150" s="496">
        <v>149</v>
      </c>
      <c r="B150" s="451">
        <f>IFERROR(IF(OR($A150&lt;Assumptions!$F$43,$A150&gt;Assumptions!$F$44),INDEX(Existing!$O$13:$O$29,MATCH(Generators_variability!B$1,Existing!$A$13:$A$29,0),1),INDEX(Existing!$N$13:$N$29,MATCH(Generators_variability!B$1,Existing!$A$13:$A$29,0),1)),1)</f>
        <v>0.96391263057929732</v>
      </c>
      <c r="C150" s="451">
        <f>IFERROR(IF(OR($A150&lt;Assumptions!$F$43,$A150&gt;Assumptions!$F$44),INDEX(Existing!$O$13:$O$29,MATCH(Generators_variability!C$1,Existing!$A$13:$A$29,0),1),INDEX(Existing!$N$13:$N$29,MATCH(Generators_variability!C$1,Existing!$A$13:$A$29,0),1)),1)</f>
        <v>0.89949748743718594</v>
      </c>
      <c r="D150" s="451">
        <f>IFERROR(IF(OR($A150&lt;Assumptions!$F$43,$A150&gt;Assumptions!$F$44),INDEX(Existing!$O$13:$O$29,MATCH(Generators_variability!D$1,Existing!$A$13:$A$29,0),1),INDEX(Existing!$N$13:$N$29,MATCH(Generators_variability!D$1,Existing!$A$13:$A$29,0),1)),1)</f>
        <v>1</v>
      </c>
      <c r="E150" s="451">
        <f>IFERROR(IF(OR($A150&lt;Assumptions!$F$43,$A150&gt;Assumptions!$F$44),INDEX(Existing!$O$13:$O$29,MATCH(Generators_variability!E$1,Existing!$A$13:$A$29,0),1),INDEX(Existing!$N$13:$N$29,MATCH(Generators_variability!E$1,Existing!$A$13:$A$29,0),1)),1)</f>
        <v>0.67632850241545894</v>
      </c>
      <c r="F150" s="451">
        <f>IFERROR(IF(OR($A150&lt;Assumptions!$F$43,$A150&gt;Assumptions!$F$44),INDEX(Existing!$O$13:$O$29,MATCH(Generators_variability!F$1,Existing!$A$13:$A$29,0),1),INDEX(Existing!$N$13:$N$29,MATCH(Generators_variability!F$1,Existing!$A$13:$A$29,0),1)),1)</f>
        <v>0.84634448574969023</v>
      </c>
      <c r="G150" s="451">
        <f>IFERROR(IF(OR($A150&lt;Assumptions!$F$43,$A150&gt;Assumptions!$F$44),INDEX(Existing!$O$13:$O$29,MATCH(Generators_variability!G$1,Existing!$A$13:$A$29,0),1),INDEX(Existing!$N$13:$N$29,MATCH(Generators_variability!G$1,Existing!$A$13:$A$29,0),1)),1)</f>
        <v>0.86012112741672497</v>
      </c>
      <c r="H150" s="451">
        <f>IFERROR(IF(OR($A150&lt;Assumptions!$F$43,$A150&gt;Assumptions!$F$44),INDEX(Existing!$O$13:$O$29,MATCH(Generators_variability!H$1,Existing!$A$13:$A$29,0),1),INDEX(Existing!$N$13:$N$29,MATCH(Generators_variability!H$1,Existing!$A$13:$A$29,0),1)),1)</f>
        <v>0.90779230054996085</v>
      </c>
      <c r="I150" s="451">
        <f>IFERROR(IF(OR($A150&lt;Assumptions!$F$43,$A150&gt;Assumptions!$F$44),INDEX(Existing!$O$13:$O$29,MATCH(Generators_variability!I$1,Existing!$A$13:$A$29,0),1),INDEX(Existing!$N$13:$N$29,MATCH(Generators_variability!I$1,Existing!$A$13:$A$29,0),1)),1)</f>
        <v>0.89655172413793105</v>
      </c>
      <c r="J150" s="451">
        <f>IFERROR(IF(OR($A150&lt;Assumptions!$F$43,$A150&gt;Assumptions!$F$44),INDEX(Existing!$O$13:$O$29,MATCH(Generators_variability!J$1,Existing!$A$13:$A$29,0),1),INDEX(Existing!$N$13:$N$29,MATCH(Generators_variability!J$1,Existing!$A$13:$A$29,0),1)),1)</f>
        <v>0.8616739296464353</v>
      </c>
      <c r="K150" s="453" cm="1">
        <f t="array" ref="K150">_xlfn.IFS($A150 &lt; 'Hydro Monhtly CFs'!$E$5, 'Hydro Monhtly CFs'!$K$4, $A150 &lt; 'Hydro Monhtly CFs'!$E$6, 'Hydro Monhtly CFs'!$K$5,$A150 &lt; 'Hydro Monhtly CFs'!$E$7, 'Hydro Monhtly CFs'!$K$6,$A150 &lt; 'Hydro Monhtly CFs'!$E$8, 'Hydro Monhtly CFs'!$K$7,$A150 &lt; 'Hydro Monhtly CFs'!$E$9, 'Hydro Monhtly CFs'!$K$8,$A150 &lt; 'Hydro Monhtly CFs'!$E$10, 'Hydro Monhtly CFs'!$K$9,$A150 &lt; 'Hydro Monhtly CFs'!$E$11, 'Hydro Monhtly CFs'!$K$10,$A150 &lt; 'Hydro Monhtly CFs'!$E$12, 'Hydro Monhtly CFs'!$K$11,$A150 &lt; 'Hydro Monhtly CFs'!$E$13,'Hydro Monhtly CFs'!$K$12,$A150&lt; 'Hydro Monhtly CFs'!$E$14, 'Hydro Monhtly CFs'!$K$13,$A150&lt; 'Hydro Monhtly CFs'!$E$15, 'Hydro Monhtly CFs'!$K$14,$A150 &gt;= 'Hydro Monhtly CFs'!$E$15, 'Hydro Monhtly CFs'!$K$15)</f>
        <v>0.30911779953917057</v>
      </c>
      <c r="L150" s="453" cm="1">
        <f t="array" ref="L150">_xlfn.IFS($A150 &lt; 'Hydro Monhtly CFs'!$E$5, 'Hydro Monhtly CFs'!$H$4, $A150 &lt; 'Hydro Monhtly CFs'!$E$6, 'Hydro Monhtly CFs'!$H$5,$A150 &lt; 'Hydro Monhtly CFs'!$E$7, 'Hydro Monhtly CFs'!$H$6,$A150 &lt; 'Hydro Monhtly CFs'!$E$8, 'Hydro Monhtly CFs'!$H$7,$A150 &lt; 'Hydro Monhtly CFs'!$E$9, 'Hydro Monhtly CFs'!$H$8,$A150 &lt; 'Hydro Monhtly CFs'!$E$10, 'Hydro Monhtly CFs'!$H$9,$A150 &lt; 'Hydro Monhtly CFs'!$E$11, 'Hydro Monhtly CFs'!$H$10,$A150 &lt; 'Hydro Monhtly CFs'!$E$12, 'Hydro Monhtly CFs'!$H$11,$A150 &lt; 'Hydro Monhtly CFs'!$E$13,'Hydro Monhtly CFs'!$H$12,$A150&lt; 'Hydro Monhtly CFs'!$E$14, 'Hydro Monhtly CFs'!$H$13,$A150&lt; 'Hydro Monhtly CFs'!$E$15, 'Hydro Monhtly CFs'!$H$14,$A150 &gt;= 'Hydro Monhtly CFs'!$E$15, 'Hydro Monhtly CFs'!$H$15)</f>
        <v>0.39813872674517842</v>
      </c>
      <c r="M150" s="452">
        <v>1</v>
      </c>
      <c r="N150" s="451">
        <f>IFERROR(IF(OR($A150&lt;Assumptions!$F$43,$A150&gt;Assumptions!$F$44),INDEX(New_Thermal!$K$10:$K$12,MATCH(Assumptions!$F$33,New_Thermal!$F$10:$F$12,0),1),INDEX(New_Thermal!$J$10:$J$12,MATCH(Assumptions!$F$33,New_Thermal!$F$10:$F$12,0),1)),1)</f>
        <v>0.99199999999999999</v>
      </c>
      <c r="O150" s="452">
        <v>1</v>
      </c>
      <c r="P150" s="485">
        <f ca="1"/>
        <v>0</v>
      </c>
      <c r="Q150" s="485">
        <f ca="1"/>
        <v>3.5270383699930255E-2</v>
      </c>
    </row>
    <row r="151" spans="1:17">
      <c r="A151" s="496">
        <v>150</v>
      </c>
      <c r="B151" s="451">
        <f>IFERROR(IF(OR($A151&lt;Assumptions!$F$43,$A151&gt;Assumptions!$F$44),INDEX(Existing!$O$13:$O$29,MATCH(Generators_variability!B$1,Existing!$A$13:$A$29,0),1),INDEX(Existing!$N$13:$N$29,MATCH(Generators_variability!B$1,Existing!$A$13:$A$29,0),1)),1)</f>
        <v>0.96391263057929732</v>
      </c>
      <c r="C151" s="451">
        <f>IFERROR(IF(OR($A151&lt;Assumptions!$F$43,$A151&gt;Assumptions!$F$44),INDEX(Existing!$O$13:$O$29,MATCH(Generators_variability!C$1,Existing!$A$13:$A$29,0),1),INDEX(Existing!$N$13:$N$29,MATCH(Generators_variability!C$1,Existing!$A$13:$A$29,0),1)),1)</f>
        <v>0.89949748743718594</v>
      </c>
      <c r="D151" s="451">
        <f>IFERROR(IF(OR($A151&lt;Assumptions!$F$43,$A151&gt;Assumptions!$F$44),INDEX(Existing!$O$13:$O$29,MATCH(Generators_variability!D$1,Existing!$A$13:$A$29,0),1),INDEX(Existing!$N$13:$N$29,MATCH(Generators_variability!D$1,Existing!$A$13:$A$29,0),1)),1)</f>
        <v>1</v>
      </c>
      <c r="E151" s="451">
        <f>IFERROR(IF(OR($A151&lt;Assumptions!$F$43,$A151&gt;Assumptions!$F$44),INDEX(Existing!$O$13:$O$29,MATCH(Generators_variability!E$1,Existing!$A$13:$A$29,0),1),INDEX(Existing!$N$13:$N$29,MATCH(Generators_variability!E$1,Existing!$A$13:$A$29,0),1)),1)</f>
        <v>0.67632850241545894</v>
      </c>
      <c r="F151" s="451">
        <f>IFERROR(IF(OR($A151&lt;Assumptions!$F$43,$A151&gt;Assumptions!$F$44),INDEX(Existing!$O$13:$O$29,MATCH(Generators_variability!F$1,Existing!$A$13:$A$29,0),1),INDEX(Existing!$N$13:$N$29,MATCH(Generators_variability!F$1,Existing!$A$13:$A$29,0),1)),1)</f>
        <v>0.84634448574969023</v>
      </c>
      <c r="G151" s="451">
        <f>IFERROR(IF(OR($A151&lt;Assumptions!$F$43,$A151&gt;Assumptions!$F$44),INDEX(Existing!$O$13:$O$29,MATCH(Generators_variability!G$1,Existing!$A$13:$A$29,0),1),INDEX(Existing!$N$13:$N$29,MATCH(Generators_variability!G$1,Existing!$A$13:$A$29,0),1)),1)</f>
        <v>0.86012112741672497</v>
      </c>
      <c r="H151" s="451">
        <f>IFERROR(IF(OR($A151&lt;Assumptions!$F$43,$A151&gt;Assumptions!$F$44),INDEX(Existing!$O$13:$O$29,MATCH(Generators_variability!H$1,Existing!$A$13:$A$29,0),1),INDEX(Existing!$N$13:$N$29,MATCH(Generators_variability!H$1,Existing!$A$13:$A$29,0),1)),1)</f>
        <v>0.90779230054996085</v>
      </c>
      <c r="I151" s="451">
        <f>IFERROR(IF(OR($A151&lt;Assumptions!$F$43,$A151&gt;Assumptions!$F$44),INDEX(Existing!$O$13:$O$29,MATCH(Generators_variability!I$1,Existing!$A$13:$A$29,0),1),INDEX(Existing!$N$13:$N$29,MATCH(Generators_variability!I$1,Existing!$A$13:$A$29,0),1)),1)</f>
        <v>0.89655172413793105</v>
      </c>
      <c r="J151" s="451">
        <f>IFERROR(IF(OR($A151&lt;Assumptions!$F$43,$A151&gt;Assumptions!$F$44),INDEX(Existing!$O$13:$O$29,MATCH(Generators_variability!J$1,Existing!$A$13:$A$29,0),1),INDEX(Existing!$N$13:$N$29,MATCH(Generators_variability!J$1,Existing!$A$13:$A$29,0),1)),1)</f>
        <v>0.8616739296464353</v>
      </c>
      <c r="K151" s="453" cm="1">
        <f t="array" ref="K151">_xlfn.IFS($A151 &lt; 'Hydro Monhtly CFs'!$E$5, 'Hydro Monhtly CFs'!$K$4, $A151 &lt; 'Hydro Monhtly CFs'!$E$6, 'Hydro Monhtly CFs'!$K$5,$A151 &lt; 'Hydro Monhtly CFs'!$E$7, 'Hydro Monhtly CFs'!$K$6,$A151 &lt; 'Hydro Monhtly CFs'!$E$8, 'Hydro Monhtly CFs'!$K$7,$A151 &lt; 'Hydro Monhtly CFs'!$E$9, 'Hydro Monhtly CFs'!$K$8,$A151 &lt; 'Hydro Monhtly CFs'!$E$10, 'Hydro Monhtly CFs'!$K$9,$A151 &lt; 'Hydro Monhtly CFs'!$E$11, 'Hydro Monhtly CFs'!$K$10,$A151 &lt; 'Hydro Monhtly CFs'!$E$12, 'Hydro Monhtly CFs'!$K$11,$A151 &lt; 'Hydro Monhtly CFs'!$E$13,'Hydro Monhtly CFs'!$K$12,$A151&lt; 'Hydro Monhtly CFs'!$E$14, 'Hydro Monhtly CFs'!$K$13,$A151&lt; 'Hydro Monhtly CFs'!$E$15, 'Hydro Monhtly CFs'!$K$14,$A151 &gt;= 'Hydro Monhtly CFs'!$E$15, 'Hydro Monhtly CFs'!$K$15)</f>
        <v>0.30911779953917057</v>
      </c>
      <c r="L151" s="453" cm="1">
        <f t="array" ref="L151">_xlfn.IFS($A151 &lt; 'Hydro Monhtly CFs'!$E$5, 'Hydro Monhtly CFs'!$H$4, $A151 &lt; 'Hydro Monhtly CFs'!$E$6, 'Hydro Monhtly CFs'!$H$5,$A151 &lt; 'Hydro Monhtly CFs'!$E$7, 'Hydro Monhtly CFs'!$H$6,$A151 &lt; 'Hydro Monhtly CFs'!$E$8, 'Hydro Monhtly CFs'!$H$7,$A151 &lt; 'Hydro Monhtly CFs'!$E$9, 'Hydro Monhtly CFs'!$H$8,$A151 &lt; 'Hydro Monhtly CFs'!$E$10, 'Hydro Monhtly CFs'!$H$9,$A151 &lt; 'Hydro Monhtly CFs'!$E$11, 'Hydro Monhtly CFs'!$H$10,$A151 &lt; 'Hydro Monhtly CFs'!$E$12, 'Hydro Monhtly CFs'!$H$11,$A151 &lt; 'Hydro Monhtly CFs'!$E$13,'Hydro Monhtly CFs'!$H$12,$A151&lt; 'Hydro Monhtly CFs'!$E$14, 'Hydro Monhtly CFs'!$H$13,$A151&lt; 'Hydro Monhtly CFs'!$E$15, 'Hydro Monhtly CFs'!$H$14,$A151 &gt;= 'Hydro Monhtly CFs'!$E$15, 'Hydro Monhtly CFs'!$H$15)</f>
        <v>0.39813872674517842</v>
      </c>
      <c r="M151" s="452">
        <v>1</v>
      </c>
      <c r="N151" s="451">
        <f>IFERROR(IF(OR($A151&lt;Assumptions!$F$43,$A151&gt;Assumptions!$F$44),INDEX(New_Thermal!$K$10:$K$12,MATCH(Assumptions!$F$33,New_Thermal!$F$10:$F$12,0),1),INDEX(New_Thermal!$J$10:$J$12,MATCH(Assumptions!$F$33,New_Thermal!$F$10:$F$12,0),1)),1)</f>
        <v>0.99199999999999999</v>
      </c>
      <c r="O151" s="452">
        <v>1</v>
      </c>
      <c r="P151" s="485">
        <f ca="1"/>
        <v>0</v>
      </c>
      <c r="Q151" s="485">
        <f ca="1"/>
        <v>0</v>
      </c>
    </row>
    <row r="152" spans="1:17">
      <c r="A152" s="496">
        <v>151</v>
      </c>
      <c r="B152" s="451">
        <f>IFERROR(IF(OR($A152&lt;Assumptions!$F$43,$A152&gt;Assumptions!$F$44),INDEX(Existing!$O$13:$O$29,MATCH(Generators_variability!B$1,Existing!$A$13:$A$29,0),1),INDEX(Existing!$N$13:$N$29,MATCH(Generators_variability!B$1,Existing!$A$13:$A$29,0),1)),1)</f>
        <v>0.96391263057929732</v>
      </c>
      <c r="C152" s="451">
        <f>IFERROR(IF(OR($A152&lt;Assumptions!$F$43,$A152&gt;Assumptions!$F$44),INDEX(Existing!$O$13:$O$29,MATCH(Generators_variability!C$1,Existing!$A$13:$A$29,0),1),INDEX(Existing!$N$13:$N$29,MATCH(Generators_variability!C$1,Existing!$A$13:$A$29,0),1)),1)</f>
        <v>0.89949748743718594</v>
      </c>
      <c r="D152" s="451">
        <f>IFERROR(IF(OR($A152&lt;Assumptions!$F$43,$A152&gt;Assumptions!$F$44),INDEX(Existing!$O$13:$O$29,MATCH(Generators_variability!D$1,Existing!$A$13:$A$29,0),1),INDEX(Existing!$N$13:$N$29,MATCH(Generators_variability!D$1,Existing!$A$13:$A$29,0),1)),1)</f>
        <v>1</v>
      </c>
      <c r="E152" s="451">
        <f>IFERROR(IF(OR($A152&lt;Assumptions!$F$43,$A152&gt;Assumptions!$F$44),INDEX(Existing!$O$13:$O$29,MATCH(Generators_variability!E$1,Existing!$A$13:$A$29,0),1),INDEX(Existing!$N$13:$N$29,MATCH(Generators_variability!E$1,Existing!$A$13:$A$29,0),1)),1)</f>
        <v>0.67632850241545894</v>
      </c>
      <c r="F152" s="451">
        <f>IFERROR(IF(OR($A152&lt;Assumptions!$F$43,$A152&gt;Assumptions!$F$44),INDEX(Existing!$O$13:$O$29,MATCH(Generators_variability!F$1,Existing!$A$13:$A$29,0),1),INDEX(Existing!$N$13:$N$29,MATCH(Generators_variability!F$1,Existing!$A$13:$A$29,0),1)),1)</f>
        <v>0.84634448574969023</v>
      </c>
      <c r="G152" s="451">
        <f>IFERROR(IF(OR($A152&lt;Assumptions!$F$43,$A152&gt;Assumptions!$F$44),INDEX(Existing!$O$13:$O$29,MATCH(Generators_variability!G$1,Existing!$A$13:$A$29,0),1),INDEX(Existing!$N$13:$N$29,MATCH(Generators_variability!G$1,Existing!$A$13:$A$29,0),1)),1)</f>
        <v>0.86012112741672497</v>
      </c>
      <c r="H152" s="451">
        <f>IFERROR(IF(OR($A152&lt;Assumptions!$F$43,$A152&gt;Assumptions!$F$44),INDEX(Existing!$O$13:$O$29,MATCH(Generators_variability!H$1,Existing!$A$13:$A$29,0),1),INDEX(Existing!$N$13:$N$29,MATCH(Generators_variability!H$1,Existing!$A$13:$A$29,0),1)),1)</f>
        <v>0.90779230054996085</v>
      </c>
      <c r="I152" s="451">
        <f>IFERROR(IF(OR($A152&lt;Assumptions!$F$43,$A152&gt;Assumptions!$F$44),INDEX(Existing!$O$13:$O$29,MATCH(Generators_variability!I$1,Existing!$A$13:$A$29,0),1),INDEX(Existing!$N$13:$N$29,MATCH(Generators_variability!I$1,Existing!$A$13:$A$29,0),1)),1)</f>
        <v>0.89655172413793105</v>
      </c>
      <c r="J152" s="451">
        <f>IFERROR(IF(OR($A152&lt;Assumptions!$F$43,$A152&gt;Assumptions!$F$44),INDEX(Existing!$O$13:$O$29,MATCH(Generators_variability!J$1,Existing!$A$13:$A$29,0),1),INDEX(Existing!$N$13:$N$29,MATCH(Generators_variability!J$1,Existing!$A$13:$A$29,0),1)),1)</f>
        <v>0.8616739296464353</v>
      </c>
      <c r="K152" s="453" cm="1">
        <f t="array" ref="K152">_xlfn.IFS($A152 &lt; 'Hydro Monhtly CFs'!$E$5, 'Hydro Monhtly CFs'!$K$4, $A152 &lt; 'Hydro Monhtly CFs'!$E$6, 'Hydro Monhtly CFs'!$K$5,$A152 &lt; 'Hydro Monhtly CFs'!$E$7, 'Hydro Monhtly CFs'!$K$6,$A152 &lt; 'Hydro Monhtly CFs'!$E$8, 'Hydro Monhtly CFs'!$K$7,$A152 &lt; 'Hydro Monhtly CFs'!$E$9, 'Hydro Monhtly CFs'!$K$8,$A152 &lt; 'Hydro Monhtly CFs'!$E$10, 'Hydro Monhtly CFs'!$K$9,$A152 &lt; 'Hydro Monhtly CFs'!$E$11, 'Hydro Monhtly CFs'!$K$10,$A152 &lt; 'Hydro Monhtly CFs'!$E$12, 'Hydro Monhtly CFs'!$K$11,$A152 &lt; 'Hydro Monhtly CFs'!$E$13,'Hydro Monhtly CFs'!$K$12,$A152&lt; 'Hydro Monhtly CFs'!$E$14, 'Hydro Monhtly CFs'!$K$13,$A152&lt; 'Hydro Monhtly CFs'!$E$15, 'Hydro Monhtly CFs'!$K$14,$A152 &gt;= 'Hydro Monhtly CFs'!$E$15, 'Hydro Monhtly CFs'!$K$15)</f>
        <v>0.30911779953917057</v>
      </c>
      <c r="L152" s="453" cm="1">
        <f t="array" ref="L152">_xlfn.IFS($A152 &lt; 'Hydro Monhtly CFs'!$E$5, 'Hydro Monhtly CFs'!$H$4, $A152 &lt; 'Hydro Monhtly CFs'!$E$6, 'Hydro Monhtly CFs'!$H$5,$A152 &lt; 'Hydro Monhtly CFs'!$E$7, 'Hydro Monhtly CFs'!$H$6,$A152 &lt; 'Hydro Monhtly CFs'!$E$8, 'Hydro Monhtly CFs'!$H$7,$A152 &lt; 'Hydro Monhtly CFs'!$E$9, 'Hydro Monhtly CFs'!$H$8,$A152 &lt; 'Hydro Monhtly CFs'!$E$10, 'Hydro Monhtly CFs'!$H$9,$A152 &lt; 'Hydro Monhtly CFs'!$E$11, 'Hydro Monhtly CFs'!$H$10,$A152 &lt; 'Hydro Monhtly CFs'!$E$12, 'Hydro Monhtly CFs'!$H$11,$A152 &lt; 'Hydro Monhtly CFs'!$E$13,'Hydro Monhtly CFs'!$H$12,$A152&lt; 'Hydro Monhtly CFs'!$E$14, 'Hydro Monhtly CFs'!$H$13,$A152&lt; 'Hydro Monhtly CFs'!$E$15, 'Hydro Monhtly CFs'!$H$14,$A152 &gt;= 'Hydro Monhtly CFs'!$E$15, 'Hydro Monhtly CFs'!$H$15)</f>
        <v>0.39813872674517842</v>
      </c>
      <c r="M152" s="452">
        <v>1</v>
      </c>
      <c r="N152" s="451">
        <f>IFERROR(IF(OR($A152&lt;Assumptions!$F$43,$A152&gt;Assumptions!$F$44),INDEX(New_Thermal!$K$10:$K$12,MATCH(Assumptions!$F$33,New_Thermal!$F$10:$F$12,0),1),INDEX(New_Thermal!$J$10:$J$12,MATCH(Assumptions!$F$33,New_Thermal!$F$10:$F$12,0),1)),1)</f>
        <v>0.99199999999999999</v>
      </c>
      <c r="O152" s="452">
        <v>1</v>
      </c>
      <c r="P152" s="485">
        <f ca="1"/>
        <v>0</v>
      </c>
      <c r="Q152" s="485">
        <f ca="1"/>
        <v>9.4479756616822237E-3</v>
      </c>
    </row>
    <row r="153" spans="1:17">
      <c r="A153" s="496">
        <v>152</v>
      </c>
      <c r="B153" s="451">
        <f>IFERROR(IF(OR($A153&lt;Assumptions!$F$43,$A153&gt;Assumptions!$F$44),INDEX(Existing!$O$13:$O$29,MATCH(Generators_variability!B$1,Existing!$A$13:$A$29,0),1),INDEX(Existing!$N$13:$N$29,MATCH(Generators_variability!B$1,Existing!$A$13:$A$29,0),1)),1)</f>
        <v>0.96391263057929732</v>
      </c>
      <c r="C153" s="451">
        <f>IFERROR(IF(OR($A153&lt;Assumptions!$F$43,$A153&gt;Assumptions!$F$44),INDEX(Existing!$O$13:$O$29,MATCH(Generators_variability!C$1,Existing!$A$13:$A$29,0),1),INDEX(Existing!$N$13:$N$29,MATCH(Generators_variability!C$1,Existing!$A$13:$A$29,0),1)),1)</f>
        <v>0.89949748743718594</v>
      </c>
      <c r="D153" s="451">
        <f>IFERROR(IF(OR($A153&lt;Assumptions!$F$43,$A153&gt;Assumptions!$F$44),INDEX(Existing!$O$13:$O$29,MATCH(Generators_variability!D$1,Existing!$A$13:$A$29,0),1),INDEX(Existing!$N$13:$N$29,MATCH(Generators_variability!D$1,Existing!$A$13:$A$29,0),1)),1)</f>
        <v>1</v>
      </c>
      <c r="E153" s="451">
        <f>IFERROR(IF(OR($A153&lt;Assumptions!$F$43,$A153&gt;Assumptions!$F$44),INDEX(Existing!$O$13:$O$29,MATCH(Generators_variability!E$1,Existing!$A$13:$A$29,0),1),INDEX(Existing!$N$13:$N$29,MATCH(Generators_variability!E$1,Existing!$A$13:$A$29,0),1)),1)</f>
        <v>0.67632850241545894</v>
      </c>
      <c r="F153" s="451">
        <f>IFERROR(IF(OR($A153&lt;Assumptions!$F$43,$A153&gt;Assumptions!$F$44),INDEX(Existing!$O$13:$O$29,MATCH(Generators_variability!F$1,Existing!$A$13:$A$29,0),1),INDEX(Existing!$N$13:$N$29,MATCH(Generators_variability!F$1,Existing!$A$13:$A$29,0),1)),1)</f>
        <v>0.84634448574969023</v>
      </c>
      <c r="G153" s="451">
        <f>IFERROR(IF(OR($A153&lt;Assumptions!$F$43,$A153&gt;Assumptions!$F$44),INDEX(Existing!$O$13:$O$29,MATCH(Generators_variability!G$1,Existing!$A$13:$A$29,0),1),INDEX(Existing!$N$13:$N$29,MATCH(Generators_variability!G$1,Existing!$A$13:$A$29,0),1)),1)</f>
        <v>0.86012112741672497</v>
      </c>
      <c r="H153" s="451">
        <f>IFERROR(IF(OR($A153&lt;Assumptions!$F$43,$A153&gt;Assumptions!$F$44),INDEX(Existing!$O$13:$O$29,MATCH(Generators_variability!H$1,Existing!$A$13:$A$29,0),1),INDEX(Existing!$N$13:$N$29,MATCH(Generators_variability!H$1,Existing!$A$13:$A$29,0),1)),1)</f>
        <v>0.90779230054996085</v>
      </c>
      <c r="I153" s="451">
        <f>IFERROR(IF(OR($A153&lt;Assumptions!$F$43,$A153&gt;Assumptions!$F$44),INDEX(Existing!$O$13:$O$29,MATCH(Generators_variability!I$1,Existing!$A$13:$A$29,0),1),INDEX(Existing!$N$13:$N$29,MATCH(Generators_variability!I$1,Existing!$A$13:$A$29,0),1)),1)</f>
        <v>0.89655172413793105</v>
      </c>
      <c r="J153" s="451">
        <f>IFERROR(IF(OR($A153&lt;Assumptions!$F$43,$A153&gt;Assumptions!$F$44),INDEX(Existing!$O$13:$O$29,MATCH(Generators_variability!J$1,Existing!$A$13:$A$29,0),1),INDEX(Existing!$N$13:$N$29,MATCH(Generators_variability!J$1,Existing!$A$13:$A$29,0),1)),1)</f>
        <v>0.8616739296464353</v>
      </c>
      <c r="K153" s="453" cm="1">
        <f t="array" ref="K153">_xlfn.IFS($A153 &lt; 'Hydro Monhtly CFs'!$E$5, 'Hydro Monhtly CFs'!$K$4, $A153 &lt; 'Hydro Monhtly CFs'!$E$6, 'Hydro Monhtly CFs'!$K$5,$A153 &lt; 'Hydro Monhtly CFs'!$E$7, 'Hydro Monhtly CFs'!$K$6,$A153 &lt; 'Hydro Monhtly CFs'!$E$8, 'Hydro Monhtly CFs'!$K$7,$A153 &lt; 'Hydro Monhtly CFs'!$E$9, 'Hydro Monhtly CFs'!$K$8,$A153 &lt; 'Hydro Monhtly CFs'!$E$10, 'Hydro Monhtly CFs'!$K$9,$A153 &lt; 'Hydro Monhtly CFs'!$E$11, 'Hydro Monhtly CFs'!$K$10,$A153 &lt; 'Hydro Monhtly CFs'!$E$12, 'Hydro Monhtly CFs'!$K$11,$A153 &lt; 'Hydro Monhtly CFs'!$E$13,'Hydro Monhtly CFs'!$K$12,$A153&lt; 'Hydro Monhtly CFs'!$E$14, 'Hydro Monhtly CFs'!$K$13,$A153&lt; 'Hydro Monhtly CFs'!$E$15, 'Hydro Monhtly CFs'!$K$14,$A153 &gt;= 'Hydro Monhtly CFs'!$E$15, 'Hydro Monhtly CFs'!$K$15)</f>
        <v>0.30911779953917057</v>
      </c>
      <c r="L153" s="453" cm="1">
        <f t="array" ref="L153">_xlfn.IFS($A153 &lt; 'Hydro Monhtly CFs'!$E$5, 'Hydro Monhtly CFs'!$H$4, $A153 &lt; 'Hydro Monhtly CFs'!$E$6, 'Hydro Monhtly CFs'!$H$5,$A153 &lt; 'Hydro Monhtly CFs'!$E$7, 'Hydro Monhtly CFs'!$H$6,$A153 &lt; 'Hydro Monhtly CFs'!$E$8, 'Hydro Monhtly CFs'!$H$7,$A153 &lt; 'Hydro Monhtly CFs'!$E$9, 'Hydro Monhtly CFs'!$H$8,$A153 &lt; 'Hydro Monhtly CFs'!$E$10, 'Hydro Monhtly CFs'!$H$9,$A153 &lt; 'Hydro Monhtly CFs'!$E$11, 'Hydro Monhtly CFs'!$H$10,$A153 &lt; 'Hydro Monhtly CFs'!$E$12, 'Hydro Monhtly CFs'!$H$11,$A153 &lt; 'Hydro Monhtly CFs'!$E$13,'Hydro Monhtly CFs'!$H$12,$A153&lt; 'Hydro Monhtly CFs'!$E$14, 'Hydro Monhtly CFs'!$H$13,$A153&lt; 'Hydro Monhtly CFs'!$E$15, 'Hydro Monhtly CFs'!$H$14,$A153 &gt;= 'Hydro Monhtly CFs'!$E$15, 'Hydro Monhtly CFs'!$H$15)</f>
        <v>0.39813872674517842</v>
      </c>
      <c r="M153" s="452">
        <v>1</v>
      </c>
      <c r="N153" s="451">
        <f>IFERROR(IF(OR($A153&lt;Assumptions!$F$43,$A153&gt;Assumptions!$F$44),INDEX(New_Thermal!$K$10:$K$12,MATCH(Assumptions!$F$33,New_Thermal!$F$10:$F$12,0),1),INDEX(New_Thermal!$J$10:$J$12,MATCH(Assumptions!$F$33,New_Thermal!$F$10:$F$12,0),1)),1)</f>
        <v>0.99199999999999999</v>
      </c>
      <c r="O153" s="452">
        <v>1</v>
      </c>
      <c r="P153" s="485">
        <f ca="1"/>
        <v>0</v>
      </c>
      <c r="Q153" s="485">
        <f ca="1"/>
        <v>3.5270383699930255E-2</v>
      </c>
    </row>
    <row r="154" spans="1:17">
      <c r="A154" s="496">
        <v>153</v>
      </c>
      <c r="B154" s="451">
        <f>IFERROR(IF(OR($A154&lt;Assumptions!$F$43,$A154&gt;Assumptions!$F$44),INDEX(Existing!$O$13:$O$29,MATCH(Generators_variability!B$1,Existing!$A$13:$A$29,0),1),INDEX(Existing!$N$13:$N$29,MATCH(Generators_variability!B$1,Existing!$A$13:$A$29,0),1)),1)</f>
        <v>0.96391263057929732</v>
      </c>
      <c r="C154" s="451">
        <f>IFERROR(IF(OR($A154&lt;Assumptions!$F$43,$A154&gt;Assumptions!$F$44),INDEX(Existing!$O$13:$O$29,MATCH(Generators_variability!C$1,Existing!$A$13:$A$29,0),1),INDEX(Existing!$N$13:$N$29,MATCH(Generators_variability!C$1,Existing!$A$13:$A$29,0),1)),1)</f>
        <v>0.89949748743718594</v>
      </c>
      <c r="D154" s="451">
        <f>IFERROR(IF(OR($A154&lt;Assumptions!$F$43,$A154&gt;Assumptions!$F$44),INDEX(Existing!$O$13:$O$29,MATCH(Generators_variability!D$1,Existing!$A$13:$A$29,0),1),INDEX(Existing!$N$13:$N$29,MATCH(Generators_variability!D$1,Existing!$A$13:$A$29,0),1)),1)</f>
        <v>1</v>
      </c>
      <c r="E154" s="451">
        <f>IFERROR(IF(OR($A154&lt;Assumptions!$F$43,$A154&gt;Assumptions!$F$44),INDEX(Existing!$O$13:$O$29,MATCH(Generators_variability!E$1,Existing!$A$13:$A$29,0),1),INDEX(Existing!$N$13:$N$29,MATCH(Generators_variability!E$1,Existing!$A$13:$A$29,0),1)),1)</f>
        <v>0.67632850241545894</v>
      </c>
      <c r="F154" s="451">
        <f>IFERROR(IF(OR($A154&lt;Assumptions!$F$43,$A154&gt;Assumptions!$F$44),INDEX(Existing!$O$13:$O$29,MATCH(Generators_variability!F$1,Existing!$A$13:$A$29,0),1),INDEX(Existing!$N$13:$N$29,MATCH(Generators_variability!F$1,Existing!$A$13:$A$29,0),1)),1)</f>
        <v>0.84634448574969023</v>
      </c>
      <c r="G154" s="451">
        <f>IFERROR(IF(OR($A154&lt;Assumptions!$F$43,$A154&gt;Assumptions!$F$44),INDEX(Existing!$O$13:$O$29,MATCH(Generators_variability!G$1,Existing!$A$13:$A$29,0),1),INDEX(Existing!$N$13:$N$29,MATCH(Generators_variability!G$1,Existing!$A$13:$A$29,0),1)),1)</f>
        <v>0.86012112741672497</v>
      </c>
      <c r="H154" s="451">
        <f>IFERROR(IF(OR($A154&lt;Assumptions!$F$43,$A154&gt;Assumptions!$F$44),INDEX(Existing!$O$13:$O$29,MATCH(Generators_variability!H$1,Existing!$A$13:$A$29,0),1),INDEX(Existing!$N$13:$N$29,MATCH(Generators_variability!H$1,Existing!$A$13:$A$29,0),1)),1)</f>
        <v>0.90779230054996085</v>
      </c>
      <c r="I154" s="451">
        <f>IFERROR(IF(OR($A154&lt;Assumptions!$F$43,$A154&gt;Assumptions!$F$44),INDEX(Existing!$O$13:$O$29,MATCH(Generators_variability!I$1,Existing!$A$13:$A$29,0),1),INDEX(Existing!$N$13:$N$29,MATCH(Generators_variability!I$1,Existing!$A$13:$A$29,0),1)),1)</f>
        <v>0.89655172413793105</v>
      </c>
      <c r="J154" s="451">
        <f>IFERROR(IF(OR($A154&lt;Assumptions!$F$43,$A154&gt;Assumptions!$F$44),INDEX(Existing!$O$13:$O$29,MATCH(Generators_variability!J$1,Existing!$A$13:$A$29,0),1),INDEX(Existing!$N$13:$N$29,MATCH(Generators_variability!J$1,Existing!$A$13:$A$29,0),1)),1)</f>
        <v>0.8616739296464353</v>
      </c>
      <c r="K154" s="453" cm="1">
        <f t="array" ref="K154">_xlfn.IFS($A154 &lt; 'Hydro Monhtly CFs'!$E$5, 'Hydro Monhtly CFs'!$K$4, $A154 &lt; 'Hydro Monhtly CFs'!$E$6, 'Hydro Monhtly CFs'!$K$5,$A154 &lt; 'Hydro Monhtly CFs'!$E$7, 'Hydro Monhtly CFs'!$K$6,$A154 &lt; 'Hydro Monhtly CFs'!$E$8, 'Hydro Monhtly CFs'!$K$7,$A154 &lt; 'Hydro Monhtly CFs'!$E$9, 'Hydro Monhtly CFs'!$K$8,$A154 &lt; 'Hydro Monhtly CFs'!$E$10, 'Hydro Monhtly CFs'!$K$9,$A154 &lt; 'Hydro Monhtly CFs'!$E$11, 'Hydro Monhtly CFs'!$K$10,$A154 &lt; 'Hydro Monhtly CFs'!$E$12, 'Hydro Monhtly CFs'!$K$11,$A154 &lt; 'Hydro Monhtly CFs'!$E$13,'Hydro Monhtly CFs'!$K$12,$A154&lt; 'Hydro Monhtly CFs'!$E$14, 'Hydro Monhtly CFs'!$K$13,$A154&lt; 'Hydro Monhtly CFs'!$E$15, 'Hydro Monhtly CFs'!$K$14,$A154 &gt;= 'Hydro Monhtly CFs'!$E$15, 'Hydro Monhtly CFs'!$K$15)</f>
        <v>0.30911779953917057</v>
      </c>
      <c r="L154" s="453" cm="1">
        <f t="array" ref="L154">_xlfn.IFS($A154 &lt; 'Hydro Monhtly CFs'!$E$5, 'Hydro Monhtly CFs'!$H$4, $A154 &lt; 'Hydro Monhtly CFs'!$E$6, 'Hydro Monhtly CFs'!$H$5,$A154 &lt; 'Hydro Monhtly CFs'!$E$7, 'Hydro Monhtly CFs'!$H$6,$A154 &lt; 'Hydro Monhtly CFs'!$E$8, 'Hydro Monhtly CFs'!$H$7,$A154 &lt; 'Hydro Monhtly CFs'!$E$9, 'Hydro Monhtly CFs'!$H$8,$A154 &lt; 'Hydro Monhtly CFs'!$E$10, 'Hydro Monhtly CFs'!$H$9,$A154 &lt; 'Hydro Monhtly CFs'!$E$11, 'Hydro Monhtly CFs'!$H$10,$A154 &lt; 'Hydro Monhtly CFs'!$E$12, 'Hydro Monhtly CFs'!$H$11,$A154 &lt; 'Hydro Monhtly CFs'!$E$13,'Hydro Monhtly CFs'!$H$12,$A154&lt; 'Hydro Monhtly CFs'!$E$14, 'Hydro Monhtly CFs'!$H$13,$A154&lt; 'Hydro Monhtly CFs'!$E$15, 'Hydro Monhtly CFs'!$H$14,$A154 &gt;= 'Hydro Monhtly CFs'!$E$15, 'Hydro Monhtly CFs'!$H$15)</f>
        <v>0.39813872674517842</v>
      </c>
      <c r="M154" s="452">
        <v>1</v>
      </c>
      <c r="N154" s="451">
        <f>IFERROR(IF(OR($A154&lt;Assumptions!$F$43,$A154&gt;Assumptions!$F$44),INDEX(New_Thermal!$K$10:$K$12,MATCH(Assumptions!$F$33,New_Thermal!$F$10:$F$12,0),1),INDEX(New_Thermal!$J$10:$J$12,MATCH(Assumptions!$F$33,New_Thermal!$F$10:$F$12,0),1)),1)</f>
        <v>0.99199999999999999</v>
      </c>
      <c r="O154" s="452">
        <v>1</v>
      </c>
      <c r="P154" s="485">
        <f ca="1"/>
        <v>0</v>
      </c>
      <c r="Q154" s="485">
        <f ca="1"/>
        <v>0.16902960076546625</v>
      </c>
    </row>
    <row r="155" spans="1:17">
      <c r="A155" s="496">
        <v>154</v>
      </c>
      <c r="B155" s="451">
        <f>IFERROR(IF(OR($A155&lt;Assumptions!$F$43,$A155&gt;Assumptions!$F$44),INDEX(Existing!$O$13:$O$29,MATCH(Generators_variability!B$1,Existing!$A$13:$A$29,0),1),INDEX(Existing!$N$13:$N$29,MATCH(Generators_variability!B$1,Existing!$A$13:$A$29,0),1)),1)</f>
        <v>0.96391263057929732</v>
      </c>
      <c r="C155" s="451">
        <f>IFERROR(IF(OR($A155&lt;Assumptions!$F$43,$A155&gt;Assumptions!$F$44),INDEX(Existing!$O$13:$O$29,MATCH(Generators_variability!C$1,Existing!$A$13:$A$29,0),1),INDEX(Existing!$N$13:$N$29,MATCH(Generators_variability!C$1,Existing!$A$13:$A$29,0),1)),1)</f>
        <v>0.89949748743718594</v>
      </c>
      <c r="D155" s="451">
        <f>IFERROR(IF(OR($A155&lt;Assumptions!$F$43,$A155&gt;Assumptions!$F$44),INDEX(Existing!$O$13:$O$29,MATCH(Generators_variability!D$1,Existing!$A$13:$A$29,0),1),INDEX(Existing!$N$13:$N$29,MATCH(Generators_variability!D$1,Existing!$A$13:$A$29,0),1)),1)</f>
        <v>1</v>
      </c>
      <c r="E155" s="451">
        <f>IFERROR(IF(OR($A155&lt;Assumptions!$F$43,$A155&gt;Assumptions!$F$44),INDEX(Existing!$O$13:$O$29,MATCH(Generators_variability!E$1,Existing!$A$13:$A$29,0),1),INDEX(Existing!$N$13:$N$29,MATCH(Generators_variability!E$1,Existing!$A$13:$A$29,0),1)),1)</f>
        <v>0.67632850241545894</v>
      </c>
      <c r="F155" s="451">
        <f>IFERROR(IF(OR($A155&lt;Assumptions!$F$43,$A155&gt;Assumptions!$F$44),INDEX(Existing!$O$13:$O$29,MATCH(Generators_variability!F$1,Existing!$A$13:$A$29,0),1),INDEX(Existing!$N$13:$N$29,MATCH(Generators_variability!F$1,Existing!$A$13:$A$29,0),1)),1)</f>
        <v>0.84634448574969023</v>
      </c>
      <c r="G155" s="451">
        <f>IFERROR(IF(OR($A155&lt;Assumptions!$F$43,$A155&gt;Assumptions!$F$44),INDEX(Existing!$O$13:$O$29,MATCH(Generators_variability!G$1,Existing!$A$13:$A$29,0),1),INDEX(Existing!$N$13:$N$29,MATCH(Generators_variability!G$1,Existing!$A$13:$A$29,0),1)),1)</f>
        <v>0.86012112741672497</v>
      </c>
      <c r="H155" s="451">
        <f>IFERROR(IF(OR($A155&lt;Assumptions!$F$43,$A155&gt;Assumptions!$F$44),INDEX(Existing!$O$13:$O$29,MATCH(Generators_variability!H$1,Existing!$A$13:$A$29,0),1),INDEX(Existing!$N$13:$N$29,MATCH(Generators_variability!H$1,Existing!$A$13:$A$29,0),1)),1)</f>
        <v>0.90779230054996085</v>
      </c>
      <c r="I155" s="451">
        <f>IFERROR(IF(OR($A155&lt;Assumptions!$F$43,$A155&gt;Assumptions!$F$44),INDEX(Existing!$O$13:$O$29,MATCH(Generators_variability!I$1,Existing!$A$13:$A$29,0),1),INDEX(Existing!$N$13:$N$29,MATCH(Generators_variability!I$1,Existing!$A$13:$A$29,0),1)),1)</f>
        <v>0.89655172413793105</v>
      </c>
      <c r="J155" s="451">
        <f>IFERROR(IF(OR($A155&lt;Assumptions!$F$43,$A155&gt;Assumptions!$F$44),INDEX(Existing!$O$13:$O$29,MATCH(Generators_variability!J$1,Existing!$A$13:$A$29,0),1),INDEX(Existing!$N$13:$N$29,MATCH(Generators_variability!J$1,Existing!$A$13:$A$29,0),1)),1)</f>
        <v>0.8616739296464353</v>
      </c>
      <c r="K155" s="453" cm="1">
        <f t="array" ref="K155">_xlfn.IFS($A155 &lt; 'Hydro Monhtly CFs'!$E$5, 'Hydro Monhtly CFs'!$K$4, $A155 &lt; 'Hydro Monhtly CFs'!$E$6, 'Hydro Monhtly CFs'!$K$5,$A155 &lt; 'Hydro Monhtly CFs'!$E$7, 'Hydro Monhtly CFs'!$K$6,$A155 &lt; 'Hydro Monhtly CFs'!$E$8, 'Hydro Monhtly CFs'!$K$7,$A155 &lt; 'Hydro Monhtly CFs'!$E$9, 'Hydro Monhtly CFs'!$K$8,$A155 &lt; 'Hydro Monhtly CFs'!$E$10, 'Hydro Monhtly CFs'!$K$9,$A155 &lt; 'Hydro Monhtly CFs'!$E$11, 'Hydro Monhtly CFs'!$K$10,$A155 &lt; 'Hydro Monhtly CFs'!$E$12, 'Hydro Monhtly CFs'!$K$11,$A155 &lt; 'Hydro Monhtly CFs'!$E$13,'Hydro Monhtly CFs'!$K$12,$A155&lt; 'Hydro Monhtly CFs'!$E$14, 'Hydro Monhtly CFs'!$K$13,$A155&lt; 'Hydro Monhtly CFs'!$E$15, 'Hydro Monhtly CFs'!$K$14,$A155 &gt;= 'Hydro Monhtly CFs'!$E$15, 'Hydro Monhtly CFs'!$K$15)</f>
        <v>0.30911779953917057</v>
      </c>
      <c r="L155" s="453" cm="1">
        <f t="array" ref="L155">_xlfn.IFS($A155 &lt; 'Hydro Monhtly CFs'!$E$5, 'Hydro Monhtly CFs'!$H$4, $A155 &lt; 'Hydro Monhtly CFs'!$E$6, 'Hydro Monhtly CFs'!$H$5,$A155 &lt; 'Hydro Monhtly CFs'!$E$7, 'Hydro Monhtly CFs'!$H$6,$A155 &lt; 'Hydro Monhtly CFs'!$E$8, 'Hydro Monhtly CFs'!$H$7,$A155 &lt; 'Hydro Monhtly CFs'!$E$9, 'Hydro Monhtly CFs'!$H$8,$A155 &lt; 'Hydro Monhtly CFs'!$E$10, 'Hydro Monhtly CFs'!$H$9,$A155 &lt; 'Hydro Monhtly CFs'!$E$11, 'Hydro Monhtly CFs'!$H$10,$A155 &lt; 'Hydro Monhtly CFs'!$E$12, 'Hydro Monhtly CFs'!$H$11,$A155 &lt; 'Hydro Monhtly CFs'!$E$13,'Hydro Monhtly CFs'!$H$12,$A155&lt; 'Hydro Monhtly CFs'!$E$14, 'Hydro Monhtly CFs'!$H$13,$A155&lt; 'Hydro Monhtly CFs'!$E$15, 'Hydro Monhtly CFs'!$H$14,$A155 &gt;= 'Hydro Monhtly CFs'!$E$15, 'Hydro Monhtly CFs'!$H$15)</f>
        <v>0.39813872674517842</v>
      </c>
      <c r="M155" s="452">
        <v>1</v>
      </c>
      <c r="N155" s="451">
        <f>IFERROR(IF(OR($A155&lt;Assumptions!$F$43,$A155&gt;Assumptions!$F$44),INDEX(New_Thermal!$K$10:$K$12,MATCH(Assumptions!$F$33,New_Thermal!$F$10:$F$12,0),1),INDEX(New_Thermal!$J$10:$J$12,MATCH(Assumptions!$F$33,New_Thermal!$F$10:$F$12,0),1)),1)</f>
        <v>0.99199999999999999</v>
      </c>
      <c r="O155" s="452">
        <v>1</v>
      </c>
      <c r="P155" s="485">
        <f ca="1"/>
        <v>1.43404347875E-2</v>
      </c>
      <c r="Q155" s="485">
        <f ca="1"/>
        <v>0.250138932483155</v>
      </c>
    </row>
    <row r="156" spans="1:17">
      <c r="A156" s="496">
        <v>155</v>
      </c>
      <c r="B156" s="451">
        <f>IFERROR(IF(OR($A156&lt;Assumptions!$F$43,$A156&gt;Assumptions!$F$44),INDEX(Existing!$O$13:$O$29,MATCH(Generators_variability!B$1,Existing!$A$13:$A$29,0),1),INDEX(Existing!$N$13:$N$29,MATCH(Generators_variability!B$1,Existing!$A$13:$A$29,0),1)),1)</f>
        <v>0.96391263057929732</v>
      </c>
      <c r="C156" s="451">
        <f>IFERROR(IF(OR($A156&lt;Assumptions!$F$43,$A156&gt;Assumptions!$F$44),INDEX(Existing!$O$13:$O$29,MATCH(Generators_variability!C$1,Existing!$A$13:$A$29,0),1),INDEX(Existing!$N$13:$N$29,MATCH(Generators_variability!C$1,Existing!$A$13:$A$29,0),1)),1)</f>
        <v>0.89949748743718594</v>
      </c>
      <c r="D156" s="451">
        <f>IFERROR(IF(OR($A156&lt;Assumptions!$F$43,$A156&gt;Assumptions!$F$44),INDEX(Existing!$O$13:$O$29,MATCH(Generators_variability!D$1,Existing!$A$13:$A$29,0),1),INDEX(Existing!$N$13:$N$29,MATCH(Generators_variability!D$1,Existing!$A$13:$A$29,0),1)),1)</f>
        <v>1</v>
      </c>
      <c r="E156" s="451">
        <f>IFERROR(IF(OR($A156&lt;Assumptions!$F$43,$A156&gt;Assumptions!$F$44),INDEX(Existing!$O$13:$O$29,MATCH(Generators_variability!E$1,Existing!$A$13:$A$29,0),1),INDEX(Existing!$N$13:$N$29,MATCH(Generators_variability!E$1,Existing!$A$13:$A$29,0),1)),1)</f>
        <v>0.67632850241545894</v>
      </c>
      <c r="F156" s="451">
        <f>IFERROR(IF(OR($A156&lt;Assumptions!$F$43,$A156&gt;Assumptions!$F$44),INDEX(Existing!$O$13:$O$29,MATCH(Generators_variability!F$1,Existing!$A$13:$A$29,0),1),INDEX(Existing!$N$13:$N$29,MATCH(Generators_variability!F$1,Existing!$A$13:$A$29,0),1)),1)</f>
        <v>0.84634448574969023</v>
      </c>
      <c r="G156" s="451">
        <f>IFERROR(IF(OR($A156&lt;Assumptions!$F$43,$A156&gt;Assumptions!$F$44),INDEX(Existing!$O$13:$O$29,MATCH(Generators_variability!G$1,Existing!$A$13:$A$29,0),1),INDEX(Existing!$N$13:$N$29,MATCH(Generators_variability!G$1,Existing!$A$13:$A$29,0),1)),1)</f>
        <v>0.86012112741672497</v>
      </c>
      <c r="H156" s="451">
        <f>IFERROR(IF(OR($A156&lt;Assumptions!$F$43,$A156&gt;Assumptions!$F$44),INDEX(Existing!$O$13:$O$29,MATCH(Generators_variability!H$1,Existing!$A$13:$A$29,0),1),INDEX(Existing!$N$13:$N$29,MATCH(Generators_variability!H$1,Existing!$A$13:$A$29,0),1)),1)</f>
        <v>0.90779230054996085</v>
      </c>
      <c r="I156" s="451">
        <f>IFERROR(IF(OR($A156&lt;Assumptions!$F$43,$A156&gt;Assumptions!$F$44),INDEX(Existing!$O$13:$O$29,MATCH(Generators_variability!I$1,Existing!$A$13:$A$29,0),1),INDEX(Existing!$N$13:$N$29,MATCH(Generators_variability!I$1,Existing!$A$13:$A$29,0),1)),1)</f>
        <v>0.89655172413793105</v>
      </c>
      <c r="J156" s="451">
        <f>IFERROR(IF(OR($A156&lt;Assumptions!$F$43,$A156&gt;Assumptions!$F$44),INDEX(Existing!$O$13:$O$29,MATCH(Generators_variability!J$1,Existing!$A$13:$A$29,0),1),INDEX(Existing!$N$13:$N$29,MATCH(Generators_variability!J$1,Existing!$A$13:$A$29,0),1)),1)</f>
        <v>0.8616739296464353</v>
      </c>
      <c r="K156" s="453" cm="1">
        <f t="array" ref="K156">_xlfn.IFS($A156 &lt; 'Hydro Monhtly CFs'!$E$5, 'Hydro Monhtly CFs'!$K$4, $A156 &lt; 'Hydro Monhtly CFs'!$E$6, 'Hydro Monhtly CFs'!$K$5,$A156 &lt; 'Hydro Monhtly CFs'!$E$7, 'Hydro Monhtly CFs'!$K$6,$A156 &lt; 'Hydro Monhtly CFs'!$E$8, 'Hydro Monhtly CFs'!$K$7,$A156 &lt; 'Hydro Monhtly CFs'!$E$9, 'Hydro Monhtly CFs'!$K$8,$A156 &lt; 'Hydro Monhtly CFs'!$E$10, 'Hydro Monhtly CFs'!$K$9,$A156 &lt; 'Hydro Monhtly CFs'!$E$11, 'Hydro Monhtly CFs'!$K$10,$A156 &lt; 'Hydro Monhtly CFs'!$E$12, 'Hydro Monhtly CFs'!$K$11,$A156 &lt; 'Hydro Monhtly CFs'!$E$13,'Hydro Monhtly CFs'!$K$12,$A156&lt; 'Hydro Monhtly CFs'!$E$14, 'Hydro Monhtly CFs'!$K$13,$A156&lt; 'Hydro Monhtly CFs'!$E$15, 'Hydro Monhtly CFs'!$K$14,$A156 &gt;= 'Hydro Monhtly CFs'!$E$15, 'Hydro Monhtly CFs'!$K$15)</f>
        <v>0.30911779953917057</v>
      </c>
      <c r="L156" s="453" cm="1">
        <f t="array" ref="L156">_xlfn.IFS($A156 &lt; 'Hydro Monhtly CFs'!$E$5, 'Hydro Monhtly CFs'!$H$4, $A156 &lt; 'Hydro Monhtly CFs'!$E$6, 'Hydro Monhtly CFs'!$H$5,$A156 &lt; 'Hydro Monhtly CFs'!$E$7, 'Hydro Monhtly CFs'!$H$6,$A156 &lt; 'Hydro Monhtly CFs'!$E$8, 'Hydro Monhtly CFs'!$H$7,$A156 &lt; 'Hydro Monhtly CFs'!$E$9, 'Hydro Monhtly CFs'!$H$8,$A156 &lt; 'Hydro Monhtly CFs'!$E$10, 'Hydro Monhtly CFs'!$H$9,$A156 &lt; 'Hydro Monhtly CFs'!$E$11, 'Hydro Monhtly CFs'!$H$10,$A156 &lt; 'Hydro Monhtly CFs'!$E$12, 'Hydro Monhtly CFs'!$H$11,$A156 &lt; 'Hydro Monhtly CFs'!$E$13,'Hydro Monhtly CFs'!$H$12,$A156&lt; 'Hydro Monhtly CFs'!$E$14, 'Hydro Monhtly CFs'!$H$13,$A156&lt; 'Hydro Monhtly CFs'!$E$15, 'Hydro Monhtly CFs'!$H$14,$A156 &gt;= 'Hydro Monhtly CFs'!$E$15, 'Hydro Monhtly CFs'!$H$15)</f>
        <v>0.39813872674517842</v>
      </c>
      <c r="M156" s="452">
        <v>1</v>
      </c>
      <c r="N156" s="451">
        <f>IFERROR(IF(OR($A156&lt;Assumptions!$F$43,$A156&gt;Assumptions!$F$44),INDEX(New_Thermal!$K$10:$K$12,MATCH(Assumptions!$F$33,New_Thermal!$F$10:$F$12,0),1),INDEX(New_Thermal!$J$10:$J$12,MATCH(Assumptions!$F$33,New_Thermal!$F$10:$F$12,0),1)),1)</f>
        <v>0.99199999999999999</v>
      </c>
      <c r="O156" s="452">
        <v>1</v>
      </c>
      <c r="P156" s="485">
        <f ca="1"/>
        <v>6.1982608699999997E-2</v>
      </c>
      <c r="Q156" s="485">
        <f ca="1"/>
        <v>0.20863793727348626</v>
      </c>
    </row>
    <row r="157" spans="1:17">
      <c r="A157" s="496">
        <v>156</v>
      </c>
      <c r="B157" s="451">
        <f>IFERROR(IF(OR($A157&lt;Assumptions!$F$43,$A157&gt;Assumptions!$F$44),INDEX(Existing!$O$13:$O$29,MATCH(Generators_variability!B$1,Existing!$A$13:$A$29,0),1),INDEX(Existing!$N$13:$N$29,MATCH(Generators_variability!B$1,Existing!$A$13:$A$29,0),1)),1)</f>
        <v>0.96391263057929732</v>
      </c>
      <c r="C157" s="451">
        <f>IFERROR(IF(OR($A157&lt;Assumptions!$F$43,$A157&gt;Assumptions!$F$44),INDEX(Existing!$O$13:$O$29,MATCH(Generators_variability!C$1,Existing!$A$13:$A$29,0),1),INDEX(Existing!$N$13:$N$29,MATCH(Generators_variability!C$1,Existing!$A$13:$A$29,0),1)),1)</f>
        <v>0.89949748743718594</v>
      </c>
      <c r="D157" s="451">
        <f>IFERROR(IF(OR($A157&lt;Assumptions!$F$43,$A157&gt;Assumptions!$F$44),INDEX(Existing!$O$13:$O$29,MATCH(Generators_variability!D$1,Existing!$A$13:$A$29,0),1),INDEX(Existing!$N$13:$N$29,MATCH(Generators_variability!D$1,Existing!$A$13:$A$29,0),1)),1)</f>
        <v>1</v>
      </c>
      <c r="E157" s="451">
        <f>IFERROR(IF(OR($A157&lt;Assumptions!$F$43,$A157&gt;Assumptions!$F$44),INDEX(Existing!$O$13:$O$29,MATCH(Generators_variability!E$1,Existing!$A$13:$A$29,0),1),INDEX(Existing!$N$13:$N$29,MATCH(Generators_variability!E$1,Existing!$A$13:$A$29,0),1)),1)</f>
        <v>0.67632850241545894</v>
      </c>
      <c r="F157" s="451">
        <f>IFERROR(IF(OR($A157&lt;Assumptions!$F$43,$A157&gt;Assumptions!$F$44),INDEX(Existing!$O$13:$O$29,MATCH(Generators_variability!F$1,Existing!$A$13:$A$29,0),1),INDEX(Existing!$N$13:$N$29,MATCH(Generators_variability!F$1,Existing!$A$13:$A$29,0),1)),1)</f>
        <v>0.84634448574969023</v>
      </c>
      <c r="G157" s="451">
        <f>IFERROR(IF(OR($A157&lt;Assumptions!$F$43,$A157&gt;Assumptions!$F$44),INDEX(Existing!$O$13:$O$29,MATCH(Generators_variability!G$1,Existing!$A$13:$A$29,0),1),INDEX(Existing!$N$13:$N$29,MATCH(Generators_variability!G$1,Existing!$A$13:$A$29,0),1)),1)</f>
        <v>0.86012112741672497</v>
      </c>
      <c r="H157" s="451">
        <f>IFERROR(IF(OR($A157&lt;Assumptions!$F$43,$A157&gt;Assumptions!$F$44),INDEX(Existing!$O$13:$O$29,MATCH(Generators_variability!H$1,Existing!$A$13:$A$29,0),1),INDEX(Existing!$N$13:$N$29,MATCH(Generators_variability!H$1,Existing!$A$13:$A$29,0),1)),1)</f>
        <v>0.90779230054996085</v>
      </c>
      <c r="I157" s="451">
        <f>IFERROR(IF(OR($A157&lt;Assumptions!$F$43,$A157&gt;Assumptions!$F$44),INDEX(Existing!$O$13:$O$29,MATCH(Generators_variability!I$1,Existing!$A$13:$A$29,0),1),INDEX(Existing!$N$13:$N$29,MATCH(Generators_variability!I$1,Existing!$A$13:$A$29,0),1)),1)</f>
        <v>0.89655172413793105</v>
      </c>
      <c r="J157" s="451">
        <f>IFERROR(IF(OR($A157&lt;Assumptions!$F$43,$A157&gt;Assumptions!$F$44),INDEX(Existing!$O$13:$O$29,MATCH(Generators_variability!J$1,Existing!$A$13:$A$29,0),1),INDEX(Existing!$N$13:$N$29,MATCH(Generators_variability!J$1,Existing!$A$13:$A$29,0),1)),1)</f>
        <v>0.8616739296464353</v>
      </c>
      <c r="K157" s="453" cm="1">
        <f t="array" ref="K157">_xlfn.IFS($A157 &lt; 'Hydro Monhtly CFs'!$E$5, 'Hydro Monhtly CFs'!$K$4, $A157 &lt; 'Hydro Monhtly CFs'!$E$6, 'Hydro Monhtly CFs'!$K$5,$A157 &lt; 'Hydro Monhtly CFs'!$E$7, 'Hydro Monhtly CFs'!$K$6,$A157 &lt; 'Hydro Monhtly CFs'!$E$8, 'Hydro Monhtly CFs'!$K$7,$A157 &lt; 'Hydro Monhtly CFs'!$E$9, 'Hydro Monhtly CFs'!$K$8,$A157 &lt; 'Hydro Monhtly CFs'!$E$10, 'Hydro Monhtly CFs'!$K$9,$A157 &lt; 'Hydro Monhtly CFs'!$E$11, 'Hydro Monhtly CFs'!$K$10,$A157 &lt; 'Hydro Monhtly CFs'!$E$12, 'Hydro Monhtly CFs'!$K$11,$A157 &lt; 'Hydro Monhtly CFs'!$E$13,'Hydro Monhtly CFs'!$K$12,$A157&lt; 'Hydro Monhtly CFs'!$E$14, 'Hydro Monhtly CFs'!$K$13,$A157&lt; 'Hydro Monhtly CFs'!$E$15, 'Hydro Monhtly CFs'!$K$14,$A157 &gt;= 'Hydro Monhtly CFs'!$E$15, 'Hydro Monhtly CFs'!$K$15)</f>
        <v>0.30911779953917057</v>
      </c>
      <c r="L157" s="453" cm="1">
        <f t="array" ref="L157">_xlfn.IFS($A157 &lt; 'Hydro Monhtly CFs'!$E$5, 'Hydro Monhtly CFs'!$H$4, $A157 &lt; 'Hydro Monhtly CFs'!$E$6, 'Hydro Monhtly CFs'!$H$5,$A157 &lt; 'Hydro Monhtly CFs'!$E$7, 'Hydro Monhtly CFs'!$H$6,$A157 &lt; 'Hydro Monhtly CFs'!$E$8, 'Hydro Monhtly CFs'!$H$7,$A157 &lt; 'Hydro Monhtly CFs'!$E$9, 'Hydro Monhtly CFs'!$H$8,$A157 &lt; 'Hydro Monhtly CFs'!$E$10, 'Hydro Monhtly CFs'!$H$9,$A157 &lt; 'Hydro Monhtly CFs'!$E$11, 'Hydro Monhtly CFs'!$H$10,$A157 &lt; 'Hydro Monhtly CFs'!$E$12, 'Hydro Monhtly CFs'!$H$11,$A157 &lt; 'Hydro Monhtly CFs'!$E$13,'Hydro Monhtly CFs'!$H$12,$A157&lt; 'Hydro Monhtly CFs'!$E$14, 'Hydro Monhtly CFs'!$H$13,$A157&lt; 'Hydro Monhtly CFs'!$E$15, 'Hydro Monhtly CFs'!$H$14,$A157 &gt;= 'Hydro Monhtly CFs'!$E$15, 'Hydro Monhtly CFs'!$H$15)</f>
        <v>0.39813872674517842</v>
      </c>
      <c r="M157" s="452">
        <v>1</v>
      </c>
      <c r="N157" s="451">
        <f>IFERROR(IF(OR($A157&lt;Assumptions!$F$43,$A157&gt;Assumptions!$F$44),INDEX(New_Thermal!$K$10:$K$12,MATCH(Assumptions!$F$33,New_Thermal!$F$10:$F$12,0),1),INDEX(New_Thermal!$J$10:$J$12,MATCH(Assumptions!$F$33,New_Thermal!$F$10:$F$12,0),1)),1)</f>
        <v>0.99199999999999999</v>
      </c>
      <c r="O157" s="452">
        <v>1</v>
      </c>
      <c r="P157" s="485">
        <f ca="1"/>
        <v>7.0904347825000005E-2</v>
      </c>
      <c r="Q157" s="485">
        <f ca="1"/>
        <v>0.29324760499676877</v>
      </c>
    </row>
    <row r="158" spans="1:17">
      <c r="A158" s="496">
        <v>157</v>
      </c>
      <c r="B158" s="451">
        <f>IFERROR(IF(OR($A158&lt;Assumptions!$F$43,$A158&gt;Assumptions!$F$44),INDEX(Existing!$O$13:$O$29,MATCH(Generators_variability!B$1,Existing!$A$13:$A$29,0),1),INDEX(Existing!$N$13:$N$29,MATCH(Generators_variability!B$1,Existing!$A$13:$A$29,0),1)),1)</f>
        <v>0.96391263057929732</v>
      </c>
      <c r="C158" s="451">
        <f>IFERROR(IF(OR($A158&lt;Assumptions!$F$43,$A158&gt;Assumptions!$F$44),INDEX(Existing!$O$13:$O$29,MATCH(Generators_variability!C$1,Existing!$A$13:$A$29,0),1),INDEX(Existing!$N$13:$N$29,MATCH(Generators_variability!C$1,Existing!$A$13:$A$29,0),1)),1)</f>
        <v>0.89949748743718594</v>
      </c>
      <c r="D158" s="451">
        <f>IFERROR(IF(OR($A158&lt;Assumptions!$F$43,$A158&gt;Assumptions!$F$44),INDEX(Existing!$O$13:$O$29,MATCH(Generators_variability!D$1,Existing!$A$13:$A$29,0),1),INDEX(Existing!$N$13:$N$29,MATCH(Generators_variability!D$1,Existing!$A$13:$A$29,0),1)),1)</f>
        <v>1</v>
      </c>
      <c r="E158" s="451">
        <f>IFERROR(IF(OR($A158&lt;Assumptions!$F$43,$A158&gt;Assumptions!$F$44),INDEX(Existing!$O$13:$O$29,MATCH(Generators_variability!E$1,Existing!$A$13:$A$29,0),1),INDEX(Existing!$N$13:$N$29,MATCH(Generators_variability!E$1,Existing!$A$13:$A$29,0),1)),1)</f>
        <v>0.67632850241545894</v>
      </c>
      <c r="F158" s="451">
        <f>IFERROR(IF(OR($A158&lt;Assumptions!$F$43,$A158&gt;Assumptions!$F$44),INDEX(Existing!$O$13:$O$29,MATCH(Generators_variability!F$1,Existing!$A$13:$A$29,0),1),INDEX(Existing!$N$13:$N$29,MATCH(Generators_variability!F$1,Existing!$A$13:$A$29,0),1)),1)</f>
        <v>0.84634448574969023</v>
      </c>
      <c r="G158" s="451">
        <f>IFERROR(IF(OR($A158&lt;Assumptions!$F$43,$A158&gt;Assumptions!$F$44),INDEX(Existing!$O$13:$O$29,MATCH(Generators_variability!G$1,Existing!$A$13:$A$29,0),1),INDEX(Existing!$N$13:$N$29,MATCH(Generators_variability!G$1,Existing!$A$13:$A$29,0),1)),1)</f>
        <v>0.86012112741672497</v>
      </c>
      <c r="H158" s="451">
        <f>IFERROR(IF(OR($A158&lt;Assumptions!$F$43,$A158&gt;Assumptions!$F$44),INDEX(Existing!$O$13:$O$29,MATCH(Generators_variability!H$1,Existing!$A$13:$A$29,0),1),INDEX(Existing!$N$13:$N$29,MATCH(Generators_variability!H$1,Existing!$A$13:$A$29,0),1)),1)</f>
        <v>0.90779230054996085</v>
      </c>
      <c r="I158" s="451">
        <f>IFERROR(IF(OR($A158&lt;Assumptions!$F$43,$A158&gt;Assumptions!$F$44),INDEX(Existing!$O$13:$O$29,MATCH(Generators_variability!I$1,Existing!$A$13:$A$29,0),1),INDEX(Existing!$N$13:$N$29,MATCH(Generators_variability!I$1,Existing!$A$13:$A$29,0),1)),1)</f>
        <v>0.89655172413793105</v>
      </c>
      <c r="J158" s="451">
        <f>IFERROR(IF(OR($A158&lt;Assumptions!$F$43,$A158&gt;Assumptions!$F$44),INDEX(Existing!$O$13:$O$29,MATCH(Generators_variability!J$1,Existing!$A$13:$A$29,0),1),INDEX(Existing!$N$13:$N$29,MATCH(Generators_variability!J$1,Existing!$A$13:$A$29,0),1)),1)</f>
        <v>0.8616739296464353</v>
      </c>
      <c r="K158" s="453" cm="1">
        <f t="array" ref="K158">_xlfn.IFS($A158 &lt; 'Hydro Monhtly CFs'!$E$5, 'Hydro Monhtly CFs'!$K$4, $A158 &lt; 'Hydro Monhtly CFs'!$E$6, 'Hydro Monhtly CFs'!$K$5,$A158 &lt; 'Hydro Monhtly CFs'!$E$7, 'Hydro Monhtly CFs'!$K$6,$A158 &lt; 'Hydro Monhtly CFs'!$E$8, 'Hydro Monhtly CFs'!$K$7,$A158 &lt; 'Hydro Monhtly CFs'!$E$9, 'Hydro Monhtly CFs'!$K$8,$A158 &lt; 'Hydro Monhtly CFs'!$E$10, 'Hydro Monhtly CFs'!$K$9,$A158 &lt; 'Hydro Monhtly CFs'!$E$11, 'Hydro Monhtly CFs'!$K$10,$A158 &lt; 'Hydro Monhtly CFs'!$E$12, 'Hydro Monhtly CFs'!$K$11,$A158 &lt; 'Hydro Monhtly CFs'!$E$13,'Hydro Monhtly CFs'!$K$12,$A158&lt; 'Hydro Monhtly CFs'!$E$14, 'Hydro Monhtly CFs'!$K$13,$A158&lt; 'Hydro Monhtly CFs'!$E$15, 'Hydro Monhtly CFs'!$K$14,$A158 &gt;= 'Hydro Monhtly CFs'!$E$15, 'Hydro Monhtly CFs'!$K$15)</f>
        <v>0.30911779953917057</v>
      </c>
      <c r="L158" s="453" cm="1">
        <f t="array" ref="L158">_xlfn.IFS($A158 &lt; 'Hydro Monhtly CFs'!$E$5, 'Hydro Monhtly CFs'!$H$4, $A158 &lt; 'Hydro Monhtly CFs'!$E$6, 'Hydro Monhtly CFs'!$H$5,$A158 &lt; 'Hydro Monhtly CFs'!$E$7, 'Hydro Monhtly CFs'!$H$6,$A158 &lt; 'Hydro Monhtly CFs'!$E$8, 'Hydro Monhtly CFs'!$H$7,$A158 &lt; 'Hydro Monhtly CFs'!$E$9, 'Hydro Monhtly CFs'!$H$8,$A158 &lt; 'Hydro Monhtly CFs'!$E$10, 'Hydro Monhtly CFs'!$H$9,$A158 &lt; 'Hydro Monhtly CFs'!$E$11, 'Hydro Monhtly CFs'!$H$10,$A158 &lt; 'Hydro Monhtly CFs'!$E$12, 'Hydro Monhtly CFs'!$H$11,$A158 &lt; 'Hydro Monhtly CFs'!$E$13,'Hydro Monhtly CFs'!$H$12,$A158&lt; 'Hydro Monhtly CFs'!$E$14, 'Hydro Monhtly CFs'!$H$13,$A158&lt; 'Hydro Monhtly CFs'!$E$15, 'Hydro Monhtly CFs'!$H$14,$A158 &gt;= 'Hydro Monhtly CFs'!$E$15, 'Hydro Monhtly CFs'!$H$15)</f>
        <v>0.39813872674517842</v>
      </c>
      <c r="M158" s="452">
        <v>1</v>
      </c>
      <c r="N158" s="451">
        <f>IFERROR(IF(OR($A158&lt;Assumptions!$F$43,$A158&gt;Assumptions!$F$44),INDEX(New_Thermal!$K$10:$K$12,MATCH(Assumptions!$F$33,New_Thermal!$F$10:$F$12,0),1),INDEX(New_Thermal!$J$10:$J$12,MATCH(Assumptions!$F$33,New_Thermal!$F$10:$F$12,0),1)),1)</f>
        <v>0.99199999999999999</v>
      </c>
      <c r="O158" s="452">
        <v>1</v>
      </c>
      <c r="P158" s="485">
        <f ca="1"/>
        <v>0.11417391303749999</v>
      </c>
      <c r="Q158" s="485">
        <f ca="1"/>
        <v>0.29324760499676877</v>
      </c>
    </row>
    <row r="159" spans="1:17">
      <c r="A159" s="496">
        <v>158</v>
      </c>
      <c r="B159" s="451">
        <f>IFERROR(IF(OR($A159&lt;Assumptions!$F$43,$A159&gt;Assumptions!$F$44),INDEX(Existing!$O$13:$O$29,MATCH(Generators_variability!B$1,Existing!$A$13:$A$29,0),1),INDEX(Existing!$N$13:$N$29,MATCH(Generators_variability!B$1,Existing!$A$13:$A$29,0),1)),1)</f>
        <v>0.96391263057929732</v>
      </c>
      <c r="C159" s="451">
        <f>IFERROR(IF(OR($A159&lt;Assumptions!$F$43,$A159&gt;Assumptions!$F$44),INDEX(Existing!$O$13:$O$29,MATCH(Generators_variability!C$1,Existing!$A$13:$A$29,0),1),INDEX(Existing!$N$13:$N$29,MATCH(Generators_variability!C$1,Existing!$A$13:$A$29,0),1)),1)</f>
        <v>0.89949748743718594</v>
      </c>
      <c r="D159" s="451">
        <f>IFERROR(IF(OR($A159&lt;Assumptions!$F$43,$A159&gt;Assumptions!$F$44),INDEX(Existing!$O$13:$O$29,MATCH(Generators_variability!D$1,Existing!$A$13:$A$29,0),1),INDEX(Existing!$N$13:$N$29,MATCH(Generators_variability!D$1,Existing!$A$13:$A$29,0),1)),1)</f>
        <v>1</v>
      </c>
      <c r="E159" s="451">
        <f>IFERROR(IF(OR($A159&lt;Assumptions!$F$43,$A159&gt;Assumptions!$F$44),INDEX(Existing!$O$13:$O$29,MATCH(Generators_variability!E$1,Existing!$A$13:$A$29,0),1),INDEX(Existing!$N$13:$N$29,MATCH(Generators_variability!E$1,Existing!$A$13:$A$29,0),1)),1)</f>
        <v>0.67632850241545894</v>
      </c>
      <c r="F159" s="451">
        <f>IFERROR(IF(OR($A159&lt;Assumptions!$F$43,$A159&gt;Assumptions!$F$44),INDEX(Existing!$O$13:$O$29,MATCH(Generators_variability!F$1,Existing!$A$13:$A$29,0),1),INDEX(Existing!$N$13:$N$29,MATCH(Generators_variability!F$1,Existing!$A$13:$A$29,0),1)),1)</f>
        <v>0.84634448574969023</v>
      </c>
      <c r="G159" s="451">
        <f>IFERROR(IF(OR($A159&lt;Assumptions!$F$43,$A159&gt;Assumptions!$F$44),INDEX(Existing!$O$13:$O$29,MATCH(Generators_variability!G$1,Existing!$A$13:$A$29,0),1),INDEX(Existing!$N$13:$N$29,MATCH(Generators_variability!G$1,Existing!$A$13:$A$29,0),1)),1)</f>
        <v>0.86012112741672497</v>
      </c>
      <c r="H159" s="451">
        <f>IFERROR(IF(OR($A159&lt;Assumptions!$F$43,$A159&gt;Assumptions!$F$44),INDEX(Existing!$O$13:$O$29,MATCH(Generators_variability!H$1,Existing!$A$13:$A$29,0),1),INDEX(Existing!$N$13:$N$29,MATCH(Generators_variability!H$1,Existing!$A$13:$A$29,0),1)),1)</f>
        <v>0.90779230054996085</v>
      </c>
      <c r="I159" s="451">
        <f>IFERROR(IF(OR($A159&lt;Assumptions!$F$43,$A159&gt;Assumptions!$F$44),INDEX(Existing!$O$13:$O$29,MATCH(Generators_variability!I$1,Existing!$A$13:$A$29,0),1),INDEX(Existing!$N$13:$N$29,MATCH(Generators_variability!I$1,Existing!$A$13:$A$29,0),1)),1)</f>
        <v>0.89655172413793105</v>
      </c>
      <c r="J159" s="451">
        <f>IFERROR(IF(OR($A159&lt;Assumptions!$F$43,$A159&gt;Assumptions!$F$44),INDEX(Existing!$O$13:$O$29,MATCH(Generators_variability!J$1,Existing!$A$13:$A$29,0),1),INDEX(Existing!$N$13:$N$29,MATCH(Generators_variability!J$1,Existing!$A$13:$A$29,0),1)),1)</f>
        <v>0.8616739296464353</v>
      </c>
      <c r="K159" s="453" cm="1">
        <f t="array" ref="K159">_xlfn.IFS($A159 &lt; 'Hydro Monhtly CFs'!$E$5, 'Hydro Monhtly CFs'!$K$4, $A159 &lt; 'Hydro Monhtly CFs'!$E$6, 'Hydro Monhtly CFs'!$K$5,$A159 &lt; 'Hydro Monhtly CFs'!$E$7, 'Hydro Monhtly CFs'!$K$6,$A159 &lt; 'Hydro Monhtly CFs'!$E$8, 'Hydro Monhtly CFs'!$K$7,$A159 &lt; 'Hydro Monhtly CFs'!$E$9, 'Hydro Monhtly CFs'!$K$8,$A159 &lt; 'Hydro Monhtly CFs'!$E$10, 'Hydro Monhtly CFs'!$K$9,$A159 &lt; 'Hydro Monhtly CFs'!$E$11, 'Hydro Monhtly CFs'!$K$10,$A159 &lt; 'Hydro Monhtly CFs'!$E$12, 'Hydro Monhtly CFs'!$K$11,$A159 &lt; 'Hydro Monhtly CFs'!$E$13,'Hydro Monhtly CFs'!$K$12,$A159&lt; 'Hydro Monhtly CFs'!$E$14, 'Hydro Monhtly CFs'!$K$13,$A159&lt; 'Hydro Monhtly CFs'!$E$15, 'Hydro Monhtly CFs'!$K$14,$A159 &gt;= 'Hydro Monhtly CFs'!$E$15, 'Hydro Monhtly CFs'!$K$15)</f>
        <v>0.30911779953917057</v>
      </c>
      <c r="L159" s="453" cm="1">
        <f t="array" ref="L159">_xlfn.IFS($A159 &lt; 'Hydro Monhtly CFs'!$E$5, 'Hydro Monhtly CFs'!$H$4, $A159 &lt; 'Hydro Monhtly CFs'!$E$6, 'Hydro Monhtly CFs'!$H$5,$A159 &lt; 'Hydro Monhtly CFs'!$E$7, 'Hydro Monhtly CFs'!$H$6,$A159 &lt; 'Hydro Monhtly CFs'!$E$8, 'Hydro Monhtly CFs'!$H$7,$A159 &lt; 'Hydro Monhtly CFs'!$E$9, 'Hydro Monhtly CFs'!$H$8,$A159 &lt; 'Hydro Monhtly CFs'!$E$10, 'Hydro Monhtly CFs'!$H$9,$A159 &lt; 'Hydro Monhtly CFs'!$E$11, 'Hydro Monhtly CFs'!$H$10,$A159 &lt; 'Hydro Monhtly CFs'!$E$12, 'Hydro Monhtly CFs'!$H$11,$A159 &lt; 'Hydro Monhtly CFs'!$E$13,'Hydro Monhtly CFs'!$H$12,$A159&lt; 'Hydro Monhtly CFs'!$E$14, 'Hydro Monhtly CFs'!$H$13,$A159&lt; 'Hydro Monhtly CFs'!$E$15, 'Hydro Monhtly CFs'!$H$14,$A159 &gt;= 'Hydro Monhtly CFs'!$E$15, 'Hydro Monhtly CFs'!$H$15)</f>
        <v>0.39813872674517842</v>
      </c>
      <c r="M159" s="452">
        <v>1</v>
      </c>
      <c r="N159" s="451">
        <f>IFERROR(IF(OR($A159&lt;Assumptions!$F$43,$A159&gt;Assumptions!$F$44),INDEX(New_Thermal!$K$10:$K$12,MATCH(Assumptions!$F$33,New_Thermal!$F$10:$F$12,0),1),INDEX(New_Thermal!$J$10:$J$12,MATCH(Assumptions!$F$33,New_Thermal!$F$10:$F$12,0),1)),1)</f>
        <v>0.99199999999999999</v>
      </c>
      <c r="O159" s="452">
        <v>1</v>
      </c>
      <c r="P159" s="485">
        <f ca="1"/>
        <v>0.13049130437500001</v>
      </c>
      <c r="Q159" s="485">
        <f ca="1"/>
        <v>0.29324760499676877</v>
      </c>
    </row>
    <row r="160" spans="1:17">
      <c r="A160" s="496">
        <v>159</v>
      </c>
      <c r="B160" s="451">
        <f>IFERROR(IF(OR($A160&lt;Assumptions!$F$43,$A160&gt;Assumptions!$F$44),INDEX(Existing!$O$13:$O$29,MATCH(Generators_variability!B$1,Existing!$A$13:$A$29,0),1),INDEX(Existing!$N$13:$N$29,MATCH(Generators_variability!B$1,Existing!$A$13:$A$29,0),1)),1)</f>
        <v>0.96391263057929732</v>
      </c>
      <c r="C160" s="451">
        <f>IFERROR(IF(OR($A160&lt;Assumptions!$F$43,$A160&gt;Assumptions!$F$44),INDEX(Existing!$O$13:$O$29,MATCH(Generators_variability!C$1,Existing!$A$13:$A$29,0),1),INDEX(Existing!$N$13:$N$29,MATCH(Generators_variability!C$1,Existing!$A$13:$A$29,0),1)),1)</f>
        <v>0.89949748743718594</v>
      </c>
      <c r="D160" s="451">
        <f>IFERROR(IF(OR($A160&lt;Assumptions!$F$43,$A160&gt;Assumptions!$F$44),INDEX(Existing!$O$13:$O$29,MATCH(Generators_variability!D$1,Existing!$A$13:$A$29,0),1),INDEX(Existing!$N$13:$N$29,MATCH(Generators_variability!D$1,Existing!$A$13:$A$29,0),1)),1)</f>
        <v>1</v>
      </c>
      <c r="E160" s="451">
        <f>IFERROR(IF(OR($A160&lt;Assumptions!$F$43,$A160&gt;Assumptions!$F$44),INDEX(Existing!$O$13:$O$29,MATCH(Generators_variability!E$1,Existing!$A$13:$A$29,0),1),INDEX(Existing!$N$13:$N$29,MATCH(Generators_variability!E$1,Existing!$A$13:$A$29,0),1)),1)</f>
        <v>0.67632850241545894</v>
      </c>
      <c r="F160" s="451">
        <f>IFERROR(IF(OR($A160&lt;Assumptions!$F$43,$A160&gt;Assumptions!$F$44),INDEX(Existing!$O$13:$O$29,MATCH(Generators_variability!F$1,Existing!$A$13:$A$29,0),1),INDEX(Existing!$N$13:$N$29,MATCH(Generators_variability!F$1,Existing!$A$13:$A$29,0),1)),1)</f>
        <v>0.84634448574969023</v>
      </c>
      <c r="G160" s="451">
        <f>IFERROR(IF(OR($A160&lt;Assumptions!$F$43,$A160&gt;Assumptions!$F$44),INDEX(Existing!$O$13:$O$29,MATCH(Generators_variability!G$1,Existing!$A$13:$A$29,0),1),INDEX(Existing!$N$13:$N$29,MATCH(Generators_variability!G$1,Existing!$A$13:$A$29,0),1)),1)</f>
        <v>0.86012112741672497</v>
      </c>
      <c r="H160" s="451">
        <f>IFERROR(IF(OR($A160&lt;Assumptions!$F$43,$A160&gt;Assumptions!$F$44),INDEX(Existing!$O$13:$O$29,MATCH(Generators_variability!H$1,Existing!$A$13:$A$29,0),1),INDEX(Existing!$N$13:$N$29,MATCH(Generators_variability!H$1,Existing!$A$13:$A$29,0),1)),1)</f>
        <v>0.90779230054996085</v>
      </c>
      <c r="I160" s="451">
        <f>IFERROR(IF(OR($A160&lt;Assumptions!$F$43,$A160&gt;Assumptions!$F$44),INDEX(Existing!$O$13:$O$29,MATCH(Generators_variability!I$1,Existing!$A$13:$A$29,0),1),INDEX(Existing!$N$13:$N$29,MATCH(Generators_variability!I$1,Existing!$A$13:$A$29,0),1)),1)</f>
        <v>0.89655172413793105</v>
      </c>
      <c r="J160" s="451">
        <f>IFERROR(IF(OR($A160&lt;Assumptions!$F$43,$A160&gt;Assumptions!$F$44),INDEX(Existing!$O$13:$O$29,MATCH(Generators_variability!J$1,Existing!$A$13:$A$29,0),1),INDEX(Existing!$N$13:$N$29,MATCH(Generators_variability!J$1,Existing!$A$13:$A$29,0),1)),1)</f>
        <v>0.8616739296464353</v>
      </c>
      <c r="K160" s="453" cm="1">
        <f t="array" ref="K160">_xlfn.IFS($A160 &lt; 'Hydro Monhtly CFs'!$E$5, 'Hydro Monhtly CFs'!$K$4, $A160 &lt; 'Hydro Monhtly CFs'!$E$6, 'Hydro Monhtly CFs'!$K$5,$A160 &lt; 'Hydro Monhtly CFs'!$E$7, 'Hydro Monhtly CFs'!$K$6,$A160 &lt; 'Hydro Monhtly CFs'!$E$8, 'Hydro Monhtly CFs'!$K$7,$A160 &lt; 'Hydro Monhtly CFs'!$E$9, 'Hydro Monhtly CFs'!$K$8,$A160 &lt; 'Hydro Monhtly CFs'!$E$10, 'Hydro Monhtly CFs'!$K$9,$A160 &lt; 'Hydro Monhtly CFs'!$E$11, 'Hydro Monhtly CFs'!$K$10,$A160 &lt; 'Hydro Monhtly CFs'!$E$12, 'Hydro Monhtly CFs'!$K$11,$A160 &lt; 'Hydro Monhtly CFs'!$E$13,'Hydro Monhtly CFs'!$K$12,$A160&lt; 'Hydro Monhtly CFs'!$E$14, 'Hydro Monhtly CFs'!$K$13,$A160&lt; 'Hydro Monhtly CFs'!$E$15, 'Hydro Monhtly CFs'!$K$14,$A160 &gt;= 'Hydro Monhtly CFs'!$E$15, 'Hydro Monhtly CFs'!$K$15)</f>
        <v>0.30911779953917057</v>
      </c>
      <c r="L160" s="453" cm="1">
        <f t="array" ref="L160">_xlfn.IFS($A160 &lt; 'Hydro Monhtly CFs'!$E$5, 'Hydro Monhtly CFs'!$H$4, $A160 &lt; 'Hydro Monhtly CFs'!$E$6, 'Hydro Monhtly CFs'!$H$5,$A160 &lt; 'Hydro Monhtly CFs'!$E$7, 'Hydro Monhtly CFs'!$H$6,$A160 &lt; 'Hydro Monhtly CFs'!$E$8, 'Hydro Monhtly CFs'!$H$7,$A160 &lt; 'Hydro Monhtly CFs'!$E$9, 'Hydro Monhtly CFs'!$H$8,$A160 &lt; 'Hydro Monhtly CFs'!$E$10, 'Hydro Monhtly CFs'!$H$9,$A160 &lt; 'Hydro Monhtly CFs'!$E$11, 'Hydro Monhtly CFs'!$H$10,$A160 &lt; 'Hydro Monhtly CFs'!$E$12, 'Hydro Monhtly CFs'!$H$11,$A160 &lt; 'Hydro Monhtly CFs'!$E$13,'Hydro Monhtly CFs'!$H$12,$A160&lt; 'Hydro Monhtly CFs'!$E$14, 'Hydro Monhtly CFs'!$H$13,$A160&lt; 'Hydro Monhtly CFs'!$E$15, 'Hydro Monhtly CFs'!$H$14,$A160 &gt;= 'Hydro Monhtly CFs'!$E$15, 'Hydro Monhtly CFs'!$H$15)</f>
        <v>0.39813872674517842</v>
      </c>
      <c r="M160" s="452">
        <v>1</v>
      </c>
      <c r="N160" s="451">
        <f>IFERROR(IF(OR($A160&lt;Assumptions!$F$43,$A160&gt;Assumptions!$F$44),INDEX(New_Thermal!$K$10:$K$12,MATCH(Assumptions!$F$33,New_Thermal!$F$10:$F$12,0),1),INDEX(New_Thermal!$J$10:$J$12,MATCH(Assumptions!$F$33,New_Thermal!$F$10:$F$12,0),1)),1)</f>
        <v>0.99199999999999999</v>
      </c>
      <c r="O160" s="452">
        <v>1</v>
      </c>
      <c r="P160" s="485">
        <f ca="1"/>
        <v>8.3713043474999999E-2</v>
      </c>
      <c r="Q160" s="485">
        <f ca="1"/>
        <v>0.250138932483155</v>
      </c>
    </row>
    <row r="161" spans="1:17">
      <c r="A161" s="496">
        <v>160</v>
      </c>
      <c r="B161" s="451">
        <f>IFERROR(IF(OR($A161&lt;Assumptions!$F$43,$A161&gt;Assumptions!$F$44),INDEX(Existing!$O$13:$O$29,MATCH(Generators_variability!B$1,Existing!$A$13:$A$29,0),1),INDEX(Existing!$N$13:$N$29,MATCH(Generators_variability!B$1,Existing!$A$13:$A$29,0),1)),1)</f>
        <v>0.96391263057929732</v>
      </c>
      <c r="C161" s="451">
        <f>IFERROR(IF(OR($A161&lt;Assumptions!$F$43,$A161&gt;Assumptions!$F$44),INDEX(Existing!$O$13:$O$29,MATCH(Generators_variability!C$1,Existing!$A$13:$A$29,0),1),INDEX(Existing!$N$13:$N$29,MATCH(Generators_variability!C$1,Existing!$A$13:$A$29,0),1)),1)</f>
        <v>0.89949748743718594</v>
      </c>
      <c r="D161" s="451">
        <f>IFERROR(IF(OR($A161&lt;Assumptions!$F$43,$A161&gt;Assumptions!$F$44),INDEX(Existing!$O$13:$O$29,MATCH(Generators_variability!D$1,Existing!$A$13:$A$29,0),1),INDEX(Existing!$N$13:$N$29,MATCH(Generators_variability!D$1,Existing!$A$13:$A$29,0),1)),1)</f>
        <v>1</v>
      </c>
      <c r="E161" s="451">
        <f>IFERROR(IF(OR($A161&lt;Assumptions!$F$43,$A161&gt;Assumptions!$F$44),INDEX(Existing!$O$13:$O$29,MATCH(Generators_variability!E$1,Existing!$A$13:$A$29,0),1),INDEX(Existing!$N$13:$N$29,MATCH(Generators_variability!E$1,Existing!$A$13:$A$29,0),1)),1)</f>
        <v>0.67632850241545894</v>
      </c>
      <c r="F161" s="451">
        <f>IFERROR(IF(OR($A161&lt;Assumptions!$F$43,$A161&gt;Assumptions!$F$44),INDEX(Existing!$O$13:$O$29,MATCH(Generators_variability!F$1,Existing!$A$13:$A$29,0),1),INDEX(Existing!$N$13:$N$29,MATCH(Generators_variability!F$1,Existing!$A$13:$A$29,0),1)),1)</f>
        <v>0.84634448574969023</v>
      </c>
      <c r="G161" s="451">
        <f>IFERROR(IF(OR($A161&lt;Assumptions!$F$43,$A161&gt;Assumptions!$F$44),INDEX(Existing!$O$13:$O$29,MATCH(Generators_variability!G$1,Existing!$A$13:$A$29,0),1),INDEX(Existing!$N$13:$N$29,MATCH(Generators_variability!G$1,Existing!$A$13:$A$29,0),1)),1)</f>
        <v>0.86012112741672497</v>
      </c>
      <c r="H161" s="451">
        <f>IFERROR(IF(OR($A161&lt;Assumptions!$F$43,$A161&gt;Assumptions!$F$44),INDEX(Existing!$O$13:$O$29,MATCH(Generators_variability!H$1,Existing!$A$13:$A$29,0),1),INDEX(Existing!$N$13:$N$29,MATCH(Generators_variability!H$1,Existing!$A$13:$A$29,0),1)),1)</f>
        <v>0.90779230054996085</v>
      </c>
      <c r="I161" s="451">
        <f>IFERROR(IF(OR($A161&lt;Assumptions!$F$43,$A161&gt;Assumptions!$F$44),INDEX(Existing!$O$13:$O$29,MATCH(Generators_variability!I$1,Existing!$A$13:$A$29,0),1),INDEX(Existing!$N$13:$N$29,MATCH(Generators_variability!I$1,Existing!$A$13:$A$29,0),1)),1)</f>
        <v>0.89655172413793105</v>
      </c>
      <c r="J161" s="451">
        <f>IFERROR(IF(OR($A161&lt;Assumptions!$F$43,$A161&gt;Assumptions!$F$44),INDEX(Existing!$O$13:$O$29,MATCH(Generators_variability!J$1,Existing!$A$13:$A$29,0),1),INDEX(Existing!$N$13:$N$29,MATCH(Generators_variability!J$1,Existing!$A$13:$A$29,0),1)),1)</f>
        <v>0.8616739296464353</v>
      </c>
      <c r="K161" s="453" cm="1">
        <f t="array" ref="K161">_xlfn.IFS($A161 &lt; 'Hydro Monhtly CFs'!$E$5, 'Hydro Monhtly CFs'!$K$4, $A161 &lt; 'Hydro Monhtly CFs'!$E$6, 'Hydro Monhtly CFs'!$K$5,$A161 &lt; 'Hydro Monhtly CFs'!$E$7, 'Hydro Monhtly CFs'!$K$6,$A161 &lt; 'Hydro Monhtly CFs'!$E$8, 'Hydro Monhtly CFs'!$K$7,$A161 &lt; 'Hydro Monhtly CFs'!$E$9, 'Hydro Monhtly CFs'!$K$8,$A161 &lt; 'Hydro Monhtly CFs'!$E$10, 'Hydro Monhtly CFs'!$K$9,$A161 &lt; 'Hydro Monhtly CFs'!$E$11, 'Hydro Monhtly CFs'!$K$10,$A161 &lt; 'Hydro Monhtly CFs'!$E$12, 'Hydro Monhtly CFs'!$K$11,$A161 &lt; 'Hydro Monhtly CFs'!$E$13,'Hydro Monhtly CFs'!$K$12,$A161&lt; 'Hydro Monhtly CFs'!$E$14, 'Hydro Monhtly CFs'!$K$13,$A161&lt; 'Hydro Monhtly CFs'!$E$15, 'Hydro Monhtly CFs'!$K$14,$A161 &gt;= 'Hydro Monhtly CFs'!$E$15, 'Hydro Monhtly CFs'!$K$15)</f>
        <v>0.30911779953917057</v>
      </c>
      <c r="L161" s="453" cm="1">
        <f t="array" ref="L161">_xlfn.IFS($A161 &lt; 'Hydro Monhtly CFs'!$E$5, 'Hydro Monhtly CFs'!$H$4, $A161 &lt; 'Hydro Monhtly CFs'!$E$6, 'Hydro Monhtly CFs'!$H$5,$A161 &lt; 'Hydro Monhtly CFs'!$E$7, 'Hydro Monhtly CFs'!$H$6,$A161 &lt; 'Hydro Monhtly CFs'!$E$8, 'Hydro Monhtly CFs'!$H$7,$A161 &lt; 'Hydro Monhtly CFs'!$E$9, 'Hydro Monhtly CFs'!$H$8,$A161 &lt; 'Hydro Monhtly CFs'!$E$10, 'Hydro Monhtly CFs'!$H$9,$A161 &lt; 'Hydro Monhtly CFs'!$E$11, 'Hydro Monhtly CFs'!$H$10,$A161 &lt; 'Hydro Monhtly CFs'!$E$12, 'Hydro Monhtly CFs'!$H$11,$A161 &lt; 'Hydro Monhtly CFs'!$E$13,'Hydro Monhtly CFs'!$H$12,$A161&lt; 'Hydro Monhtly CFs'!$E$14, 'Hydro Monhtly CFs'!$H$13,$A161&lt; 'Hydro Monhtly CFs'!$E$15, 'Hydro Monhtly CFs'!$H$14,$A161 &gt;= 'Hydro Monhtly CFs'!$E$15, 'Hydro Monhtly CFs'!$H$15)</f>
        <v>0.39813872674517842</v>
      </c>
      <c r="M161" s="452">
        <v>1</v>
      </c>
      <c r="N161" s="451">
        <f>IFERROR(IF(OR($A161&lt;Assumptions!$F$43,$A161&gt;Assumptions!$F$44),INDEX(New_Thermal!$K$10:$K$12,MATCH(Assumptions!$F$33,New_Thermal!$F$10:$F$12,0),1),INDEX(New_Thermal!$J$10:$J$12,MATCH(Assumptions!$F$33,New_Thermal!$F$10:$F$12,0),1)),1)</f>
        <v>0.99199999999999999</v>
      </c>
      <c r="O161" s="452">
        <v>1</v>
      </c>
      <c r="P161" s="485">
        <f ca="1"/>
        <v>4.8295652174999995E-2</v>
      </c>
      <c r="Q161" s="485">
        <f ca="1"/>
        <v>0.13160027332811375</v>
      </c>
    </row>
    <row r="162" spans="1:17">
      <c r="A162" s="496">
        <v>161</v>
      </c>
      <c r="B162" s="451">
        <f>IFERROR(IF(OR($A162&lt;Assumptions!$F$43,$A162&gt;Assumptions!$F$44),INDEX(Existing!$O$13:$O$29,MATCH(Generators_variability!B$1,Existing!$A$13:$A$29,0),1),INDEX(Existing!$N$13:$N$29,MATCH(Generators_variability!B$1,Existing!$A$13:$A$29,0),1)),1)</f>
        <v>0.96391263057929732</v>
      </c>
      <c r="C162" s="451">
        <f>IFERROR(IF(OR($A162&lt;Assumptions!$F$43,$A162&gt;Assumptions!$F$44),INDEX(Existing!$O$13:$O$29,MATCH(Generators_variability!C$1,Existing!$A$13:$A$29,0),1),INDEX(Existing!$N$13:$N$29,MATCH(Generators_variability!C$1,Existing!$A$13:$A$29,0),1)),1)</f>
        <v>0.89949748743718594</v>
      </c>
      <c r="D162" s="451">
        <f>IFERROR(IF(OR($A162&lt;Assumptions!$F$43,$A162&gt;Assumptions!$F$44),INDEX(Existing!$O$13:$O$29,MATCH(Generators_variability!D$1,Existing!$A$13:$A$29,0),1),INDEX(Existing!$N$13:$N$29,MATCH(Generators_variability!D$1,Existing!$A$13:$A$29,0),1)),1)</f>
        <v>1</v>
      </c>
      <c r="E162" s="451">
        <f>IFERROR(IF(OR($A162&lt;Assumptions!$F$43,$A162&gt;Assumptions!$F$44),INDEX(Existing!$O$13:$O$29,MATCH(Generators_variability!E$1,Existing!$A$13:$A$29,0),1),INDEX(Existing!$N$13:$N$29,MATCH(Generators_variability!E$1,Existing!$A$13:$A$29,0),1)),1)</f>
        <v>0.67632850241545894</v>
      </c>
      <c r="F162" s="451">
        <f>IFERROR(IF(OR($A162&lt;Assumptions!$F$43,$A162&gt;Assumptions!$F$44),INDEX(Existing!$O$13:$O$29,MATCH(Generators_variability!F$1,Existing!$A$13:$A$29,0),1),INDEX(Existing!$N$13:$N$29,MATCH(Generators_variability!F$1,Existing!$A$13:$A$29,0),1)),1)</f>
        <v>0.84634448574969023</v>
      </c>
      <c r="G162" s="451">
        <f>IFERROR(IF(OR($A162&lt;Assumptions!$F$43,$A162&gt;Assumptions!$F$44),INDEX(Existing!$O$13:$O$29,MATCH(Generators_variability!G$1,Existing!$A$13:$A$29,0),1),INDEX(Existing!$N$13:$N$29,MATCH(Generators_variability!G$1,Existing!$A$13:$A$29,0),1)),1)</f>
        <v>0.86012112741672497</v>
      </c>
      <c r="H162" s="451">
        <f>IFERROR(IF(OR($A162&lt;Assumptions!$F$43,$A162&gt;Assumptions!$F$44),INDEX(Existing!$O$13:$O$29,MATCH(Generators_variability!H$1,Existing!$A$13:$A$29,0),1),INDEX(Existing!$N$13:$N$29,MATCH(Generators_variability!H$1,Existing!$A$13:$A$29,0),1)),1)</f>
        <v>0.90779230054996085</v>
      </c>
      <c r="I162" s="451">
        <f>IFERROR(IF(OR($A162&lt;Assumptions!$F$43,$A162&gt;Assumptions!$F$44),INDEX(Existing!$O$13:$O$29,MATCH(Generators_variability!I$1,Existing!$A$13:$A$29,0),1),INDEX(Existing!$N$13:$N$29,MATCH(Generators_variability!I$1,Existing!$A$13:$A$29,0),1)),1)</f>
        <v>0.89655172413793105</v>
      </c>
      <c r="J162" s="451">
        <f>IFERROR(IF(OR($A162&lt;Assumptions!$F$43,$A162&gt;Assumptions!$F$44),INDEX(Existing!$O$13:$O$29,MATCH(Generators_variability!J$1,Existing!$A$13:$A$29,0),1),INDEX(Existing!$N$13:$N$29,MATCH(Generators_variability!J$1,Existing!$A$13:$A$29,0),1)),1)</f>
        <v>0.8616739296464353</v>
      </c>
      <c r="K162" s="453" cm="1">
        <f t="array" ref="K162">_xlfn.IFS($A162 &lt; 'Hydro Monhtly CFs'!$E$5, 'Hydro Monhtly CFs'!$K$4, $A162 &lt; 'Hydro Monhtly CFs'!$E$6, 'Hydro Monhtly CFs'!$K$5,$A162 &lt; 'Hydro Monhtly CFs'!$E$7, 'Hydro Monhtly CFs'!$K$6,$A162 &lt; 'Hydro Monhtly CFs'!$E$8, 'Hydro Monhtly CFs'!$K$7,$A162 &lt; 'Hydro Monhtly CFs'!$E$9, 'Hydro Monhtly CFs'!$K$8,$A162 &lt; 'Hydro Monhtly CFs'!$E$10, 'Hydro Monhtly CFs'!$K$9,$A162 &lt; 'Hydro Monhtly CFs'!$E$11, 'Hydro Monhtly CFs'!$K$10,$A162 &lt; 'Hydro Monhtly CFs'!$E$12, 'Hydro Monhtly CFs'!$K$11,$A162 &lt; 'Hydro Monhtly CFs'!$E$13,'Hydro Monhtly CFs'!$K$12,$A162&lt; 'Hydro Monhtly CFs'!$E$14, 'Hydro Monhtly CFs'!$K$13,$A162&lt; 'Hydro Monhtly CFs'!$E$15, 'Hydro Monhtly CFs'!$K$14,$A162 &gt;= 'Hydro Monhtly CFs'!$E$15, 'Hydro Monhtly CFs'!$K$15)</f>
        <v>0.30911779953917057</v>
      </c>
      <c r="L162" s="453" cm="1">
        <f t="array" ref="L162">_xlfn.IFS($A162 &lt; 'Hydro Monhtly CFs'!$E$5, 'Hydro Monhtly CFs'!$H$4, $A162 &lt; 'Hydro Monhtly CFs'!$E$6, 'Hydro Monhtly CFs'!$H$5,$A162 &lt; 'Hydro Monhtly CFs'!$E$7, 'Hydro Monhtly CFs'!$H$6,$A162 &lt; 'Hydro Monhtly CFs'!$E$8, 'Hydro Monhtly CFs'!$H$7,$A162 &lt; 'Hydro Monhtly CFs'!$E$9, 'Hydro Monhtly CFs'!$H$8,$A162 &lt; 'Hydro Monhtly CFs'!$E$10, 'Hydro Monhtly CFs'!$H$9,$A162 &lt; 'Hydro Monhtly CFs'!$E$11, 'Hydro Monhtly CFs'!$H$10,$A162 &lt; 'Hydro Monhtly CFs'!$E$12, 'Hydro Monhtly CFs'!$H$11,$A162 &lt; 'Hydro Monhtly CFs'!$E$13,'Hydro Monhtly CFs'!$H$12,$A162&lt; 'Hydro Monhtly CFs'!$E$14, 'Hydro Monhtly CFs'!$H$13,$A162&lt; 'Hydro Monhtly CFs'!$E$15, 'Hydro Monhtly CFs'!$H$14,$A162 &gt;= 'Hydro Monhtly CFs'!$E$15, 'Hydro Monhtly CFs'!$H$15)</f>
        <v>0.39813872674517842</v>
      </c>
      <c r="M162" s="452">
        <v>1</v>
      </c>
      <c r="N162" s="451">
        <f>IFERROR(IF(OR($A162&lt;Assumptions!$F$43,$A162&gt;Assumptions!$F$44),INDEX(New_Thermal!$K$10:$K$12,MATCH(Assumptions!$F$33,New_Thermal!$F$10:$F$12,0),1),INDEX(New_Thermal!$J$10:$J$12,MATCH(Assumptions!$F$33,New_Thermal!$F$10:$F$12,0),1)),1)</f>
        <v>0.99199999999999999</v>
      </c>
      <c r="O162" s="452">
        <v>1</v>
      </c>
      <c r="P162" s="485">
        <f ca="1"/>
        <v>2.5229130437500004E-2</v>
      </c>
      <c r="Q162" s="485">
        <f ca="1"/>
        <v>9.4479756616822237E-3</v>
      </c>
    </row>
    <row r="163" spans="1:17">
      <c r="A163" s="496">
        <v>162</v>
      </c>
      <c r="B163" s="451">
        <f>IFERROR(IF(OR($A163&lt;Assumptions!$F$43,$A163&gt;Assumptions!$F$44),INDEX(Existing!$O$13:$O$29,MATCH(Generators_variability!B$1,Existing!$A$13:$A$29,0),1),INDEX(Existing!$N$13:$N$29,MATCH(Generators_variability!B$1,Existing!$A$13:$A$29,0),1)),1)</f>
        <v>0.96391263057929732</v>
      </c>
      <c r="C163" s="451">
        <f>IFERROR(IF(OR($A163&lt;Assumptions!$F$43,$A163&gt;Assumptions!$F$44),INDEX(Existing!$O$13:$O$29,MATCH(Generators_variability!C$1,Existing!$A$13:$A$29,0),1),INDEX(Existing!$N$13:$N$29,MATCH(Generators_variability!C$1,Existing!$A$13:$A$29,0),1)),1)</f>
        <v>0.89949748743718594</v>
      </c>
      <c r="D163" s="451">
        <f>IFERROR(IF(OR($A163&lt;Assumptions!$F$43,$A163&gt;Assumptions!$F$44),INDEX(Existing!$O$13:$O$29,MATCH(Generators_variability!D$1,Existing!$A$13:$A$29,0),1),INDEX(Existing!$N$13:$N$29,MATCH(Generators_variability!D$1,Existing!$A$13:$A$29,0),1)),1)</f>
        <v>1</v>
      </c>
      <c r="E163" s="451">
        <f>IFERROR(IF(OR($A163&lt;Assumptions!$F$43,$A163&gt;Assumptions!$F$44),INDEX(Existing!$O$13:$O$29,MATCH(Generators_variability!E$1,Existing!$A$13:$A$29,0),1),INDEX(Existing!$N$13:$N$29,MATCH(Generators_variability!E$1,Existing!$A$13:$A$29,0),1)),1)</f>
        <v>0.67632850241545894</v>
      </c>
      <c r="F163" s="451">
        <f>IFERROR(IF(OR($A163&lt;Assumptions!$F$43,$A163&gt;Assumptions!$F$44),INDEX(Existing!$O$13:$O$29,MATCH(Generators_variability!F$1,Existing!$A$13:$A$29,0),1),INDEX(Existing!$N$13:$N$29,MATCH(Generators_variability!F$1,Existing!$A$13:$A$29,0),1)),1)</f>
        <v>0.84634448574969023</v>
      </c>
      <c r="G163" s="451">
        <f>IFERROR(IF(OR($A163&lt;Assumptions!$F$43,$A163&gt;Assumptions!$F$44),INDEX(Existing!$O$13:$O$29,MATCH(Generators_variability!G$1,Existing!$A$13:$A$29,0),1),INDEX(Existing!$N$13:$N$29,MATCH(Generators_variability!G$1,Existing!$A$13:$A$29,0),1)),1)</f>
        <v>0.86012112741672497</v>
      </c>
      <c r="H163" s="451">
        <f>IFERROR(IF(OR($A163&lt;Assumptions!$F$43,$A163&gt;Assumptions!$F$44),INDEX(Existing!$O$13:$O$29,MATCH(Generators_variability!H$1,Existing!$A$13:$A$29,0),1),INDEX(Existing!$N$13:$N$29,MATCH(Generators_variability!H$1,Existing!$A$13:$A$29,0),1)),1)</f>
        <v>0.90779230054996085</v>
      </c>
      <c r="I163" s="451">
        <f>IFERROR(IF(OR($A163&lt;Assumptions!$F$43,$A163&gt;Assumptions!$F$44),INDEX(Existing!$O$13:$O$29,MATCH(Generators_variability!I$1,Existing!$A$13:$A$29,0),1),INDEX(Existing!$N$13:$N$29,MATCH(Generators_variability!I$1,Existing!$A$13:$A$29,0),1)),1)</f>
        <v>0.89655172413793105</v>
      </c>
      <c r="J163" s="451">
        <f>IFERROR(IF(OR($A163&lt;Assumptions!$F$43,$A163&gt;Assumptions!$F$44),INDEX(Existing!$O$13:$O$29,MATCH(Generators_variability!J$1,Existing!$A$13:$A$29,0),1),INDEX(Existing!$N$13:$N$29,MATCH(Generators_variability!J$1,Existing!$A$13:$A$29,0),1)),1)</f>
        <v>0.8616739296464353</v>
      </c>
      <c r="K163" s="453" cm="1">
        <f t="array" ref="K163">_xlfn.IFS($A163 &lt; 'Hydro Monhtly CFs'!$E$5, 'Hydro Monhtly CFs'!$K$4, $A163 &lt; 'Hydro Monhtly CFs'!$E$6, 'Hydro Monhtly CFs'!$K$5,$A163 &lt; 'Hydro Monhtly CFs'!$E$7, 'Hydro Monhtly CFs'!$K$6,$A163 &lt; 'Hydro Monhtly CFs'!$E$8, 'Hydro Monhtly CFs'!$K$7,$A163 &lt; 'Hydro Monhtly CFs'!$E$9, 'Hydro Monhtly CFs'!$K$8,$A163 &lt; 'Hydro Monhtly CFs'!$E$10, 'Hydro Monhtly CFs'!$K$9,$A163 &lt; 'Hydro Monhtly CFs'!$E$11, 'Hydro Monhtly CFs'!$K$10,$A163 &lt; 'Hydro Monhtly CFs'!$E$12, 'Hydro Monhtly CFs'!$K$11,$A163 &lt; 'Hydro Monhtly CFs'!$E$13,'Hydro Monhtly CFs'!$K$12,$A163&lt; 'Hydro Monhtly CFs'!$E$14, 'Hydro Monhtly CFs'!$K$13,$A163&lt; 'Hydro Monhtly CFs'!$E$15, 'Hydro Monhtly CFs'!$K$14,$A163 &gt;= 'Hydro Monhtly CFs'!$E$15, 'Hydro Monhtly CFs'!$K$15)</f>
        <v>0.30911779953917057</v>
      </c>
      <c r="L163" s="453" cm="1">
        <f t="array" ref="L163">_xlfn.IFS($A163 &lt; 'Hydro Monhtly CFs'!$E$5, 'Hydro Monhtly CFs'!$H$4, $A163 &lt; 'Hydro Monhtly CFs'!$E$6, 'Hydro Monhtly CFs'!$H$5,$A163 &lt; 'Hydro Monhtly CFs'!$E$7, 'Hydro Monhtly CFs'!$H$6,$A163 &lt; 'Hydro Monhtly CFs'!$E$8, 'Hydro Monhtly CFs'!$H$7,$A163 &lt; 'Hydro Monhtly CFs'!$E$9, 'Hydro Monhtly CFs'!$H$8,$A163 &lt; 'Hydro Monhtly CFs'!$E$10, 'Hydro Monhtly CFs'!$H$9,$A163 &lt; 'Hydro Monhtly CFs'!$E$11, 'Hydro Monhtly CFs'!$H$10,$A163 &lt; 'Hydro Monhtly CFs'!$E$12, 'Hydro Monhtly CFs'!$H$11,$A163 &lt; 'Hydro Monhtly CFs'!$E$13,'Hydro Monhtly CFs'!$H$12,$A163&lt; 'Hydro Monhtly CFs'!$E$14, 'Hydro Monhtly CFs'!$H$13,$A163&lt; 'Hydro Monhtly CFs'!$E$15, 'Hydro Monhtly CFs'!$H$14,$A163 &gt;= 'Hydro Monhtly CFs'!$E$15, 'Hydro Monhtly CFs'!$H$15)</f>
        <v>0.39813872674517842</v>
      </c>
      <c r="M163" s="452">
        <v>1</v>
      </c>
      <c r="N163" s="451">
        <f>IFERROR(IF(OR($A163&lt;Assumptions!$F$43,$A163&gt;Assumptions!$F$44),INDEX(New_Thermal!$K$10:$K$12,MATCH(Assumptions!$F$33,New_Thermal!$F$10:$F$12,0),1),INDEX(New_Thermal!$J$10:$J$12,MATCH(Assumptions!$F$33,New_Thermal!$F$10:$F$12,0),1)),1)</f>
        <v>0.99199999999999999</v>
      </c>
      <c r="O163" s="452">
        <v>1</v>
      </c>
      <c r="P163" s="485">
        <f ca="1"/>
        <v>7.890434787500001E-3</v>
      </c>
      <c r="Q163" s="485">
        <f ca="1"/>
        <v>9.4479756616822237E-3</v>
      </c>
    </row>
    <row r="164" spans="1:17">
      <c r="A164" s="496">
        <v>163</v>
      </c>
      <c r="B164" s="451">
        <f>IFERROR(IF(OR($A164&lt;Assumptions!$F$43,$A164&gt;Assumptions!$F$44),INDEX(Existing!$O$13:$O$29,MATCH(Generators_variability!B$1,Existing!$A$13:$A$29,0),1),INDEX(Existing!$N$13:$N$29,MATCH(Generators_variability!B$1,Existing!$A$13:$A$29,0),1)),1)</f>
        <v>0.96391263057929732</v>
      </c>
      <c r="C164" s="451">
        <f>IFERROR(IF(OR($A164&lt;Assumptions!$F$43,$A164&gt;Assumptions!$F$44),INDEX(Existing!$O$13:$O$29,MATCH(Generators_variability!C$1,Existing!$A$13:$A$29,0),1),INDEX(Existing!$N$13:$N$29,MATCH(Generators_variability!C$1,Existing!$A$13:$A$29,0),1)),1)</f>
        <v>0.89949748743718594</v>
      </c>
      <c r="D164" s="451">
        <f>IFERROR(IF(OR($A164&lt;Assumptions!$F$43,$A164&gt;Assumptions!$F$44),INDEX(Existing!$O$13:$O$29,MATCH(Generators_variability!D$1,Existing!$A$13:$A$29,0),1),INDEX(Existing!$N$13:$N$29,MATCH(Generators_variability!D$1,Existing!$A$13:$A$29,0),1)),1)</f>
        <v>1</v>
      </c>
      <c r="E164" s="451">
        <f>IFERROR(IF(OR($A164&lt;Assumptions!$F$43,$A164&gt;Assumptions!$F$44),INDEX(Existing!$O$13:$O$29,MATCH(Generators_variability!E$1,Existing!$A$13:$A$29,0),1),INDEX(Existing!$N$13:$N$29,MATCH(Generators_variability!E$1,Existing!$A$13:$A$29,0),1)),1)</f>
        <v>0.67632850241545894</v>
      </c>
      <c r="F164" s="451">
        <f>IFERROR(IF(OR($A164&lt;Assumptions!$F$43,$A164&gt;Assumptions!$F$44),INDEX(Existing!$O$13:$O$29,MATCH(Generators_variability!F$1,Existing!$A$13:$A$29,0),1),INDEX(Existing!$N$13:$N$29,MATCH(Generators_variability!F$1,Existing!$A$13:$A$29,0),1)),1)</f>
        <v>0.84634448574969023</v>
      </c>
      <c r="G164" s="451">
        <f>IFERROR(IF(OR($A164&lt;Assumptions!$F$43,$A164&gt;Assumptions!$F$44),INDEX(Existing!$O$13:$O$29,MATCH(Generators_variability!G$1,Existing!$A$13:$A$29,0),1),INDEX(Existing!$N$13:$N$29,MATCH(Generators_variability!G$1,Existing!$A$13:$A$29,0),1)),1)</f>
        <v>0.86012112741672497</v>
      </c>
      <c r="H164" s="451">
        <f>IFERROR(IF(OR($A164&lt;Assumptions!$F$43,$A164&gt;Assumptions!$F$44),INDEX(Existing!$O$13:$O$29,MATCH(Generators_variability!H$1,Existing!$A$13:$A$29,0),1),INDEX(Existing!$N$13:$N$29,MATCH(Generators_variability!H$1,Existing!$A$13:$A$29,0),1)),1)</f>
        <v>0.90779230054996085</v>
      </c>
      <c r="I164" s="451">
        <f>IFERROR(IF(OR($A164&lt;Assumptions!$F$43,$A164&gt;Assumptions!$F$44),INDEX(Existing!$O$13:$O$29,MATCH(Generators_variability!I$1,Existing!$A$13:$A$29,0),1),INDEX(Existing!$N$13:$N$29,MATCH(Generators_variability!I$1,Existing!$A$13:$A$29,0),1)),1)</f>
        <v>0.89655172413793105</v>
      </c>
      <c r="J164" s="451">
        <f>IFERROR(IF(OR($A164&lt;Assumptions!$F$43,$A164&gt;Assumptions!$F$44),INDEX(Existing!$O$13:$O$29,MATCH(Generators_variability!J$1,Existing!$A$13:$A$29,0),1),INDEX(Existing!$N$13:$N$29,MATCH(Generators_variability!J$1,Existing!$A$13:$A$29,0),1)),1)</f>
        <v>0.8616739296464353</v>
      </c>
      <c r="K164" s="453" cm="1">
        <f t="array" ref="K164">_xlfn.IFS($A164 &lt; 'Hydro Monhtly CFs'!$E$5, 'Hydro Monhtly CFs'!$K$4, $A164 &lt; 'Hydro Monhtly CFs'!$E$6, 'Hydro Monhtly CFs'!$K$5,$A164 &lt; 'Hydro Monhtly CFs'!$E$7, 'Hydro Monhtly CFs'!$K$6,$A164 &lt; 'Hydro Monhtly CFs'!$E$8, 'Hydro Monhtly CFs'!$K$7,$A164 &lt; 'Hydro Monhtly CFs'!$E$9, 'Hydro Monhtly CFs'!$K$8,$A164 &lt; 'Hydro Monhtly CFs'!$E$10, 'Hydro Monhtly CFs'!$K$9,$A164 &lt; 'Hydro Monhtly CFs'!$E$11, 'Hydro Monhtly CFs'!$K$10,$A164 &lt; 'Hydro Monhtly CFs'!$E$12, 'Hydro Monhtly CFs'!$K$11,$A164 &lt; 'Hydro Monhtly CFs'!$E$13,'Hydro Monhtly CFs'!$K$12,$A164&lt; 'Hydro Monhtly CFs'!$E$14, 'Hydro Monhtly CFs'!$K$13,$A164&lt; 'Hydro Monhtly CFs'!$E$15, 'Hydro Monhtly CFs'!$K$14,$A164 &gt;= 'Hydro Monhtly CFs'!$E$15, 'Hydro Monhtly CFs'!$K$15)</f>
        <v>0.30911779953917057</v>
      </c>
      <c r="L164" s="453" cm="1">
        <f t="array" ref="L164">_xlfn.IFS($A164 &lt; 'Hydro Monhtly CFs'!$E$5, 'Hydro Monhtly CFs'!$H$4, $A164 &lt; 'Hydro Monhtly CFs'!$E$6, 'Hydro Monhtly CFs'!$H$5,$A164 &lt; 'Hydro Monhtly CFs'!$E$7, 'Hydro Monhtly CFs'!$H$6,$A164 &lt; 'Hydro Monhtly CFs'!$E$8, 'Hydro Monhtly CFs'!$H$7,$A164 &lt; 'Hydro Monhtly CFs'!$E$9, 'Hydro Monhtly CFs'!$H$8,$A164 &lt; 'Hydro Monhtly CFs'!$E$10, 'Hydro Monhtly CFs'!$H$9,$A164 &lt; 'Hydro Monhtly CFs'!$E$11, 'Hydro Monhtly CFs'!$H$10,$A164 &lt; 'Hydro Monhtly CFs'!$E$12, 'Hydro Monhtly CFs'!$H$11,$A164 &lt; 'Hydro Monhtly CFs'!$E$13,'Hydro Monhtly CFs'!$H$12,$A164&lt; 'Hydro Monhtly CFs'!$E$14, 'Hydro Monhtly CFs'!$H$13,$A164&lt; 'Hydro Monhtly CFs'!$E$15, 'Hydro Monhtly CFs'!$H$14,$A164 &gt;= 'Hydro Monhtly CFs'!$E$15, 'Hydro Monhtly CFs'!$H$15)</f>
        <v>0.39813872674517842</v>
      </c>
      <c r="M164" s="452">
        <v>1</v>
      </c>
      <c r="N164" s="451">
        <f>IFERROR(IF(OR($A164&lt;Assumptions!$F$43,$A164&gt;Assumptions!$F$44),INDEX(New_Thermal!$K$10:$K$12,MATCH(Assumptions!$F$33,New_Thermal!$F$10:$F$12,0),1),INDEX(New_Thermal!$J$10:$J$12,MATCH(Assumptions!$F$33,New_Thermal!$F$10:$F$12,0),1)),1)</f>
        <v>0.99199999999999999</v>
      </c>
      <c r="O164" s="452">
        <v>1</v>
      </c>
      <c r="P164" s="485">
        <f ca="1"/>
        <v>0</v>
      </c>
      <c r="Q164" s="485">
        <f ca="1"/>
        <v>0.20863793727348626</v>
      </c>
    </row>
    <row r="165" spans="1:17">
      <c r="A165" s="496">
        <v>164</v>
      </c>
      <c r="B165" s="451">
        <f>IFERROR(IF(OR($A165&lt;Assumptions!$F$43,$A165&gt;Assumptions!$F$44),INDEX(Existing!$O$13:$O$29,MATCH(Generators_variability!B$1,Existing!$A$13:$A$29,0),1),INDEX(Existing!$N$13:$N$29,MATCH(Generators_variability!B$1,Existing!$A$13:$A$29,0),1)),1)</f>
        <v>0.96391263057929732</v>
      </c>
      <c r="C165" s="451">
        <f>IFERROR(IF(OR($A165&lt;Assumptions!$F$43,$A165&gt;Assumptions!$F$44),INDEX(Existing!$O$13:$O$29,MATCH(Generators_variability!C$1,Existing!$A$13:$A$29,0),1),INDEX(Existing!$N$13:$N$29,MATCH(Generators_variability!C$1,Existing!$A$13:$A$29,0),1)),1)</f>
        <v>0.89949748743718594</v>
      </c>
      <c r="D165" s="451">
        <f>IFERROR(IF(OR($A165&lt;Assumptions!$F$43,$A165&gt;Assumptions!$F$44),INDEX(Existing!$O$13:$O$29,MATCH(Generators_variability!D$1,Existing!$A$13:$A$29,0),1),INDEX(Existing!$N$13:$N$29,MATCH(Generators_variability!D$1,Existing!$A$13:$A$29,0),1)),1)</f>
        <v>1</v>
      </c>
      <c r="E165" s="451">
        <f>IFERROR(IF(OR($A165&lt;Assumptions!$F$43,$A165&gt;Assumptions!$F$44),INDEX(Existing!$O$13:$O$29,MATCH(Generators_variability!E$1,Existing!$A$13:$A$29,0),1),INDEX(Existing!$N$13:$N$29,MATCH(Generators_variability!E$1,Existing!$A$13:$A$29,0),1)),1)</f>
        <v>0.67632850241545894</v>
      </c>
      <c r="F165" s="451">
        <f>IFERROR(IF(OR($A165&lt;Assumptions!$F$43,$A165&gt;Assumptions!$F$44),INDEX(Existing!$O$13:$O$29,MATCH(Generators_variability!F$1,Existing!$A$13:$A$29,0),1),INDEX(Existing!$N$13:$N$29,MATCH(Generators_variability!F$1,Existing!$A$13:$A$29,0),1)),1)</f>
        <v>0.84634448574969023</v>
      </c>
      <c r="G165" s="451">
        <f>IFERROR(IF(OR($A165&lt;Assumptions!$F$43,$A165&gt;Assumptions!$F$44),INDEX(Existing!$O$13:$O$29,MATCH(Generators_variability!G$1,Existing!$A$13:$A$29,0),1),INDEX(Existing!$N$13:$N$29,MATCH(Generators_variability!G$1,Existing!$A$13:$A$29,0),1)),1)</f>
        <v>0.86012112741672497</v>
      </c>
      <c r="H165" s="451">
        <f>IFERROR(IF(OR($A165&lt;Assumptions!$F$43,$A165&gt;Assumptions!$F$44),INDEX(Existing!$O$13:$O$29,MATCH(Generators_variability!H$1,Existing!$A$13:$A$29,0),1),INDEX(Existing!$N$13:$N$29,MATCH(Generators_variability!H$1,Existing!$A$13:$A$29,0),1)),1)</f>
        <v>0.90779230054996085</v>
      </c>
      <c r="I165" s="451">
        <f>IFERROR(IF(OR($A165&lt;Assumptions!$F$43,$A165&gt;Assumptions!$F$44),INDEX(Existing!$O$13:$O$29,MATCH(Generators_variability!I$1,Existing!$A$13:$A$29,0),1),INDEX(Existing!$N$13:$N$29,MATCH(Generators_variability!I$1,Existing!$A$13:$A$29,0),1)),1)</f>
        <v>0.89655172413793105</v>
      </c>
      <c r="J165" s="451">
        <f>IFERROR(IF(OR($A165&lt;Assumptions!$F$43,$A165&gt;Assumptions!$F$44),INDEX(Existing!$O$13:$O$29,MATCH(Generators_variability!J$1,Existing!$A$13:$A$29,0),1),INDEX(Existing!$N$13:$N$29,MATCH(Generators_variability!J$1,Existing!$A$13:$A$29,0),1)),1)</f>
        <v>0.8616739296464353</v>
      </c>
      <c r="K165" s="453" cm="1">
        <f t="array" ref="K165">_xlfn.IFS($A165 &lt; 'Hydro Monhtly CFs'!$E$5, 'Hydro Monhtly CFs'!$K$4, $A165 &lt; 'Hydro Monhtly CFs'!$E$6, 'Hydro Monhtly CFs'!$K$5,$A165 &lt; 'Hydro Monhtly CFs'!$E$7, 'Hydro Monhtly CFs'!$K$6,$A165 &lt; 'Hydro Monhtly CFs'!$E$8, 'Hydro Monhtly CFs'!$K$7,$A165 &lt; 'Hydro Monhtly CFs'!$E$9, 'Hydro Monhtly CFs'!$K$8,$A165 &lt; 'Hydro Monhtly CFs'!$E$10, 'Hydro Monhtly CFs'!$K$9,$A165 &lt; 'Hydro Monhtly CFs'!$E$11, 'Hydro Monhtly CFs'!$K$10,$A165 &lt; 'Hydro Monhtly CFs'!$E$12, 'Hydro Monhtly CFs'!$K$11,$A165 &lt; 'Hydro Monhtly CFs'!$E$13,'Hydro Monhtly CFs'!$K$12,$A165&lt; 'Hydro Monhtly CFs'!$E$14, 'Hydro Monhtly CFs'!$K$13,$A165&lt; 'Hydro Monhtly CFs'!$E$15, 'Hydro Monhtly CFs'!$K$14,$A165 &gt;= 'Hydro Monhtly CFs'!$E$15, 'Hydro Monhtly CFs'!$K$15)</f>
        <v>0.30911779953917057</v>
      </c>
      <c r="L165" s="453" cm="1">
        <f t="array" ref="L165">_xlfn.IFS($A165 &lt; 'Hydro Monhtly CFs'!$E$5, 'Hydro Monhtly CFs'!$H$4, $A165 &lt; 'Hydro Monhtly CFs'!$E$6, 'Hydro Monhtly CFs'!$H$5,$A165 &lt; 'Hydro Monhtly CFs'!$E$7, 'Hydro Monhtly CFs'!$H$6,$A165 &lt; 'Hydro Monhtly CFs'!$E$8, 'Hydro Monhtly CFs'!$H$7,$A165 &lt; 'Hydro Monhtly CFs'!$E$9, 'Hydro Monhtly CFs'!$H$8,$A165 &lt; 'Hydro Monhtly CFs'!$E$10, 'Hydro Monhtly CFs'!$H$9,$A165 &lt; 'Hydro Monhtly CFs'!$E$11, 'Hydro Monhtly CFs'!$H$10,$A165 &lt; 'Hydro Monhtly CFs'!$E$12, 'Hydro Monhtly CFs'!$H$11,$A165 &lt; 'Hydro Monhtly CFs'!$E$13,'Hydro Monhtly CFs'!$H$12,$A165&lt; 'Hydro Monhtly CFs'!$E$14, 'Hydro Monhtly CFs'!$H$13,$A165&lt; 'Hydro Monhtly CFs'!$E$15, 'Hydro Monhtly CFs'!$H$14,$A165 &gt;= 'Hydro Monhtly CFs'!$E$15, 'Hydro Monhtly CFs'!$H$15)</f>
        <v>0.39813872674517842</v>
      </c>
      <c r="M165" s="452">
        <v>1</v>
      </c>
      <c r="N165" s="451">
        <f>IFERROR(IF(OR($A165&lt;Assumptions!$F$43,$A165&gt;Assumptions!$F$44),INDEX(New_Thermal!$K$10:$K$12,MATCH(Assumptions!$F$33,New_Thermal!$F$10:$F$12,0),1),INDEX(New_Thermal!$J$10:$J$12,MATCH(Assumptions!$F$33,New_Thermal!$F$10:$F$12,0),1)),1)</f>
        <v>0.99199999999999999</v>
      </c>
      <c r="O165" s="452">
        <v>1</v>
      </c>
      <c r="P165" s="485">
        <f ca="1"/>
        <v>0</v>
      </c>
      <c r="Q165" s="485">
        <f ca="1"/>
        <v>0.42939040695392505</v>
      </c>
    </row>
    <row r="166" spans="1:17">
      <c r="A166" s="496">
        <v>165</v>
      </c>
      <c r="B166" s="451">
        <f>IFERROR(IF(OR($A166&lt;Assumptions!$F$43,$A166&gt;Assumptions!$F$44),INDEX(Existing!$O$13:$O$29,MATCH(Generators_variability!B$1,Existing!$A$13:$A$29,0),1),INDEX(Existing!$N$13:$N$29,MATCH(Generators_variability!B$1,Existing!$A$13:$A$29,0),1)),1)</f>
        <v>0.96391263057929732</v>
      </c>
      <c r="C166" s="451">
        <f>IFERROR(IF(OR($A166&lt;Assumptions!$F$43,$A166&gt;Assumptions!$F$44),INDEX(Existing!$O$13:$O$29,MATCH(Generators_variability!C$1,Existing!$A$13:$A$29,0),1),INDEX(Existing!$N$13:$N$29,MATCH(Generators_variability!C$1,Existing!$A$13:$A$29,0),1)),1)</f>
        <v>0.89949748743718594</v>
      </c>
      <c r="D166" s="451">
        <f>IFERROR(IF(OR($A166&lt;Assumptions!$F$43,$A166&gt;Assumptions!$F$44),INDEX(Existing!$O$13:$O$29,MATCH(Generators_variability!D$1,Existing!$A$13:$A$29,0),1),INDEX(Existing!$N$13:$N$29,MATCH(Generators_variability!D$1,Existing!$A$13:$A$29,0),1)),1)</f>
        <v>1</v>
      </c>
      <c r="E166" s="451">
        <f>IFERROR(IF(OR($A166&lt;Assumptions!$F$43,$A166&gt;Assumptions!$F$44),INDEX(Existing!$O$13:$O$29,MATCH(Generators_variability!E$1,Existing!$A$13:$A$29,0),1),INDEX(Existing!$N$13:$N$29,MATCH(Generators_variability!E$1,Existing!$A$13:$A$29,0),1)),1)</f>
        <v>0.67632850241545894</v>
      </c>
      <c r="F166" s="451">
        <f>IFERROR(IF(OR($A166&lt;Assumptions!$F$43,$A166&gt;Assumptions!$F$44),INDEX(Existing!$O$13:$O$29,MATCH(Generators_variability!F$1,Existing!$A$13:$A$29,0),1),INDEX(Existing!$N$13:$N$29,MATCH(Generators_variability!F$1,Existing!$A$13:$A$29,0),1)),1)</f>
        <v>0.84634448574969023</v>
      </c>
      <c r="G166" s="451">
        <f>IFERROR(IF(OR($A166&lt;Assumptions!$F$43,$A166&gt;Assumptions!$F$44),INDEX(Existing!$O$13:$O$29,MATCH(Generators_variability!G$1,Existing!$A$13:$A$29,0),1),INDEX(Existing!$N$13:$N$29,MATCH(Generators_variability!G$1,Existing!$A$13:$A$29,0),1)),1)</f>
        <v>0.86012112741672497</v>
      </c>
      <c r="H166" s="451">
        <f>IFERROR(IF(OR($A166&lt;Assumptions!$F$43,$A166&gt;Assumptions!$F$44),INDEX(Existing!$O$13:$O$29,MATCH(Generators_variability!H$1,Existing!$A$13:$A$29,0),1),INDEX(Existing!$N$13:$N$29,MATCH(Generators_variability!H$1,Existing!$A$13:$A$29,0),1)),1)</f>
        <v>0.90779230054996085</v>
      </c>
      <c r="I166" s="451">
        <f>IFERROR(IF(OR($A166&lt;Assumptions!$F$43,$A166&gt;Assumptions!$F$44),INDEX(Existing!$O$13:$O$29,MATCH(Generators_variability!I$1,Existing!$A$13:$A$29,0),1),INDEX(Existing!$N$13:$N$29,MATCH(Generators_variability!I$1,Existing!$A$13:$A$29,0),1)),1)</f>
        <v>0.89655172413793105</v>
      </c>
      <c r="J166" s="451">
        <f>IFERROR(IF(OR($A166&lt;Assumptions!$F$43,$A166&gt;Assumptions!$F$44),INDEX(Existing!$O$13:$O$29,MATCH(Generators_variability!J$1,Existing!$A$13:$A$29,0),1),INDEX(Existing!$N$13:$N$29,MATCH(Generators_variability!J$1,Existing!$A$13:$A$29,0),1)),1)</f>
        <v>0.8616739296464353</v>
      </c>
      <c r="K166" s="453" cm="1">
        <f t="array" ref="K166">_xlfn.IFS($A166 &lt; 'Hydro Monhtly CFs'!$E$5, 'Hydro Monhtly CFs'!$K$4, $A166 &lt; 'Hydro Monhtly CFs'!$E$6, 'Hydro Monhtly CFs'!$K$5,$A166 &lt; 'Hydro Monhtly CFs'!$E$7, 'Hydro Monhtly CFs'!$K$6,$A166 &lt; 'Hydro Monhtly CFs'!$E$8, 'Hydro Monhtly CFs'!$K$7,$A166 &lt; 'Hydro Monhtly CFs'!$E$9, 'Hydro Monhtly CFs'!$K$8,$A166 &lt; 'Hydro Monhtly CFs'!$E$10, 'Hydro Monhtly CFs'!$K$9,$A166 &lt; 'Hydro Monhtly CFs'!$E$11, 'Hydro Monhtly CFs'!$K$10,$A166 &lt; 'Hydro Monhtly CFs'!$E$12, 'Hydro Monhtly CFs'!$K$11,$A166 &lt; 'Hydro Monhtly CFs'!$E$13,'Hydro Monhtly CFs'!$K$12,$A166&lt; 'Hydro Monhtly CFs'!$E$14, 'Hydro Monhtly CFs'!$K$13,$A166&lt; 'Hydro Monhtly CFs'!$E$15, 'Hydro Monhtly CFs'!$K$14,$A166 &gt;= 'Hydro Monhtly CFs'!$E$15, 'Hydro Monhtly CFs'!$K$15)</f>
        <v>0.30911779953917057</v>
      </c>
      <c r="L166" s="453" cm="1">
        <f t="array" ref="L166">_xlfn.IFS($A166 &lt; 'Hydro Monhtly CFs'!$E$5, 'Hydro Monhtly CFs'!$H$4, $A166 &lt; 'Hydro Monhtly CFs'!$E$6, 'Hydro Monhtly CFs'!$H$5,$A166 &lt; 'Hydro Monhtly CFs'!$E$7, 'Hydro Monhtly CFs'!$H$6,$A166 &lt; 'Hydro Monhtly CFs'!$E$8, 'Hydro Monhtly CFs'!$H$7,$A166 &lt; 'Hydro Monhtly CFs'!$E$9, 'Hydro Monhtly CFs'!$H$8,$A166 &lt; 'Hydro Monhtly CFs'!$E$10, 'Hydro Monhtly CFs'!$H$9,$A166 &lt; 'Hydro Monhtly CFs'!$E$11, 'Hydro Monhtly CFs'!$H$10,$A166 &lt; 'Hydro Monhtly CFs'!$E$12, 'Hydro Monhtly CFs'!$H$11,$A166 &lt; 'Hydro Monhtly CFs'!$E$13,'Hydro Monhtly CFs'!$H$12,$A166&lt; 'Hydro Monhtly CFs'!$E$14, 'Hydro Monhtly CFs'!$H$13,$A166&lt; 'Hydro Monhtly CFs'!$E$15, 'Hydro Monhtly CFs'!$H$14,$A166 &gt;= 'Hydro Monhtly CFs'!$E$15, 'Hydro Monhtly CFs'!$H$15)</f>
        <v>0.39813872674517842</v>
      </c>
      <c r="M166" s="452">
        <v>1</v>
      </c>
      <c r="N166" s="451">
        <f>IFERROR(IF(OR($A166&lt;Assumptions!$F$43,$A166&gt;Assumptions!$F$44),INDEX(New_Thermal!$K$10:$K$12,MATCH(Assumptions!$F$33,New_Thermal!$F$10:$F$12,0),1),INDEX(New_Thermal!$J$10:$J$12,MATCH(Assumptions!$F$33,New_Thermal!$F$10:$F$12,0),1)),1)</f>
        <v>0.99199999999999999</v>
      </c>
      <c r="O166" s="452">
        <v>1</v>
      </c>
      <c r="P166" s="485">
        <f ca="1"/>
        <v>0</v>
      </c>
      <c r="Q166" s="485">
        <f ca="1"/>
        <v>0.33768034238793498</v>
      </c>
    </row>
    <row r="167" spans="1:17">
      <c r="A167" s="496">
        <v>166</v>
      </c>
      <c r="B167" s="451">
        <f>IFERROR(IF(OR($A167&lt;Assumptions!$F$43,$A167&gt;Assumptions!$F$44),INDEX(Existing!$O$13:$O$29,MATCH(Generators_variability!B$1,Existing!$A$13:$A$29,0),1),INDEX(Existing!$N$13:$N$29,MATCH(Generators_variability!B$1,Existing!$A$13:$A$29,0),1)),1)</f>
        <v>0.96391263057929732</v>
      </c>
      <c r="C167" s="451">
        <f>IFERROR(IF(OR($A167&lt;Assumptions!$F$43,$A167&gt;Assumptions!$F$44),INDEX(Existing!$O$13:$O$29,MATCH(Generators_variability!C$1,Existing!$A$13:$A$29,0),1),INDEX(Existing!$N$13:$N$29,MATCH(Generators_variability!C$1,Existing!$A$13:$A$29,0),1)),1)</f>
        <v>0.89949748743718594</v>
      </c>
      <c r="D167" s="451">
        <f>IFERROR(IF(OR($A167&lt;Assumptions!$F$43,$A167&gt;Assumptions!$F$44),INDEX(Existing!$O$13:$O$29,MATCH(Generators_variability!D$1,Existing!$A$13:$A$29,0),1),INDEX(Existing!$N$13:$N$29,MATCH(Generators_variability!D$1,Existing!$A$13:$A$29,0),1)),1)</f>
        <v>1</v>
      </c>
      <c r="E167" s="451">
        <f>IFERROR(IF(OR($A167&lt;Assumptions!$F$43,$A167&gt;Assumptions!$F$44),INDEX(Existing!$O$13:$O$29,MATCH(Generators_variability!E$1,Existing!$A$13:$A$29,0),1),INDEX(Existing!$N$13:$N$29,MATCH(Generators_variability!E$1,Existing!$A$13:$A$29,0),1)),1)</f>
        <v>0.67632850241545894</v>
      </c>
      <c r="F167" s="451">
        <f>IFERROR(IF(OR($A167&lt;Assumptions!$F$43,$A167&gt;Assumptions!$F$44),INDEX(Existing!$O$13:$O$29,MATCH(Generators_variability!F$1,Existing!$A$13:$A$29,0),1),INDEX(Existing!$N$13:$N$29,MATCH(Generators_variability!F$1,Existing!$A$13:$A$29,0),1)),1)</f>
        <v>0.84634448574969023</v>
      </c>
      <c r="G167" s="451">
        <f>IFERROR(IF(OR($A167&lt;Assumptions!$F$43,$A167&gt;Assumptions!$F$44),INDEX(Existing!$O$13:$O$29,MATCH(Generators_variability!G$1,Existing!$A$13:$A$29,0),1),INDEX(Existing!$N$13:$N$29,MATCH(Generators_variability!G$1,Existing!$A$13:$A$29,0),1)),1)</f>
        <v>0.86012112741672497</v>
      </c>
      <c r="H167" s="451">
        <f>IFERROR(IF(OR($A167&lt;Assumptions!$F$43,$A167&gt;Assumptions!$F$44),INDEX(Existing!$O$13:$O$29,MATCH(Generators_variability!H$1,Existing!$A$13:$A$29,0),1),INDEX(Existing!$N$13:$N$29,MATCH(Generators_variability!H$1,Existing!$A$13:$A$29,0),1)),1)</f>
        <v>0.90779230054996085</v>
      </c>
      <c r="I167" s="451">
        <f>IFERROR(IF(OR($A167&lt;Assumptions!$F$43,$A167&gt;Assumptions!$F$44),INDEX(Existing!$O$13:$O$29,MATCH(Generators_variability!I$1,Existing!$A$13:$A$29,0),1),INDEX(Existing!$N$13:$N$29,MATCH(Generators_variability!I$1,Existing!$A$13:$A$29,0),1)),1)</f>
        <v>0.89655172413793105</v>
      </c>
      <c r="J167" s="451">
        <f>IFERROR(IF(OR($A167&lt;Assumptions!$F$43,$A167&gt;Assumptions!$F$44),INDEX(Existing!$O$13:$O$29,MATCH(Generators_variability!J$1,Existing!$A$13:$A$29,0),1),INDEX(Existing!$N$13:$N$29,MATCH(Generators_variability!J$1,Existing!$A$13:$A$29,0),1)),1)</f>
        <v>0.8616739296464353</v>
      </c>
      <c r="K167" s="453" cm="1">
        <f t="array" ref="K167">_xlfn.IFS($A167 &lt; 'Hydro Monhtly CFs'!$E$5, 'Hydro Monhtly CFs'!$K$4, $A167 &lt; 'Hydro Monhtly CFs'!$E$6, 'Hydro Monhtly CFs'!$K$5,$A167 &lt; 'Hydro Monhtly CFs'!$E$7, 'Hydro Monhtly CFs'!$K$6,$A167 &lt; 'Hydro Monhtly CFs'!$E$8, 'Hydro Monhtly CFs'!$K$7,$A167 &lt; 'Hydro Monhtly CFs'!$E$9, 'Hydro Monhtly CFs'!$K$8,$A167 &lt; 'Hydro Monhtly CFs'!$E$10, 'Hydro Monhtly CFs'!$K$9,$A167 &lt; 'Hydro Monhtly CFs'!$E$11, 'Hydro Monhtly CFs'!$K$10,$A167 &lt; 'Hydro Monhtly CFs'!$E$12, 'Hydro Monhtly CFs'!$K$11,$A167 &lt; 'Hydro Monhtly CFs'!$E$13,'Hydro Monhtly CFs'!$K$12,$A167&lt; 'Hydro Monhtly CFs'!$E$14, 'Hydro Monhtly CFs'!$K$13,$A167&lt; 'Hydro Monhtly CFs'!$E$15, 'Hydro Monhtly CFs'!$K$14,$A167 &gt;= 'Hydro Monhtly CFs'!$E$15, 'Hydro Monhtly CFs'!$K$15)</f>
        <v>0.30911779953917057</v>
      </c>
      <c r="L167" s="453" cm="1">
        <f t="array" ref="L167">_xlfn.IFS($A167 &lt; 'Hydro Monhtly CFs'!$E$5, 'Hydro Monhtly CFs'!$H$4, $A167 &lt; 'Hydro Monhtly CFs'!$E$6, 'Hydro Monhtly CFs'!$H$5,$A167 &lt; 'Hydro Monhtly CFs'!$E$7, 'Hydro Monhtly CFs'!$H$6,$A167 &lt; 'Hydro Monhtly CFs'!$E$8, 'Hydro Monhtly CFs'!$H$7,$A167 &lt; 'Hydro Monhtly CFs'!$E$9, 'Hydro Monhtly CFs'!$H$8,$A167 &lt; 'Hydro Monhtly CFs'!$E$10, 'Hydro Monhtly CFs'!$H$9,$A167 &lt; 'Hydro Monhtly CFs'!$E$11, 'Hydro Monhtly CFs'!$H$10,$A167 &lt; 'Hydro Monhtly CFs'!$E$12, 'Hydro Monhtly CFs'!$H$11,$A167 &lt; 'Hydro Monhtly CFs'!$E$13,'Hydro Monhtly CFs'!$H$12,$A167&lt; 'Hydro Monhtly CFs'!$E$14, 'Hydro Monhtly CFs'!$H$13,$A167&lt; 'Hydro Monhtly CFs'!$E$15, 'Hydro Monhtly CFs'!$H$14,$A167 &gt;= 'Hydro Monhtly CFs'!$E$15, 'Hydro Monhtly CFs'!$H$15)</f>
        <v>0.39813872674517842</v>
      </c>
      <c r="M167" s="452">
        <v>1</v>
      </c>
      <c r="N167" s="451">
        <f>IFERROR(IF(OR($A167&lt;Assumptions!$F$43,$A167&gt;Assumptions!$F$44),INDEX(New_Thermal!$K$10:$K$12,MATCH(Assumptions!$F$33,New_Thermal!$F$10:$F$12,0),1),INDEX(New_Thermal!$J$10:$J$12,MATCH(Assumptions!$F$33,New_Thermal!$F$10:$F$12,0),1)),1)</f>
        <v>0.99199999999999999</v>
      </c>
      <c r="O167" s="452">
        <v>1</v>
      </c>
      <c r="P167" s="485">
        <f ca="1"/>
        <v>0</v>
      </c>
      <c r="Q167" s="485">
        <f ca="1"/>
        <v>0</v>
      </c>
    </row>
    <row r="168" spans="1:17">
      <c r="A168" s="496">
        <v>167</v>
      </c>
      <c r="B168" s="451">
        <f>IFERROR(IF(OR($A168&lt;Assumptions!$F$43,$A168&gt;Assumptions!$F$44),INDEX(Existing!$O$13:$O$29,MATCH(Generators_variability!B$1,Existing!$A$13:$A$29,0),1),INDEX(Existing!$N$13:$N$29,MATCH(Generators_variability!B$1,Existing!$A$13:$A$29,0),1)),1)</f>
        <v>0.96391263057929732</v>
      </c>
      <c r="C168" s="451">
        <f>IFERROR(IF(OR($A168&lt;Assumptions!$F$43,$A168&gt;Assumptions!$F$44),INDEX(Existing!$O$13:$O$29,MATCH(Generators_variability!C$1,Existing!$A$13:$A$29,0),1),INDEX(Existing!$N$13:$N$29,MATCH(Generators_variability!C$1,Existing!$A$13:$A$29,0),1)),1)</f>
        <v>0.89949748743718594</v>
      </c>
      <c r="D168" s="451">
        <f>IFERROR(IF(OR($A168&lt;Assumptions!$F$43,$A168&gt;Assumptions!$F$44),INDEX(Existing!$O$13:$O$29,MATCH(Generators_variability!D$1,Existing!$A$13:$A$29,0),1),INDEX(Existing!$N$13:$N$29,MATCH(Generators_variability!D$1,Existing!$A$13:$A$29,0),1)),1)</f>
        <v>1</v>
      </c>
      <c r="E168" s="451">
        <f>IFERROR(IF(OR($A168&lt;Assumptions!$F$43,$A168&gt;Assumptions!$F$44),INDEX(Existing!$O$13:$O$29,MATCH(Generators_variability!E$1,Existing!$A$13:$A$29,0),1),INDEX(Existing!$N$13:$N$29,MATCH(Generators_variability!E$1,Existing!$A$13:$A$29,0),1)),1)</f>
        <v>0.67632850241545894</v>
      </c>
      <c r="F168" s="451">
        <f>IFERROR(IF(OR($A168&lt;Assumptions!$F$43,$A168&gt;Assumptions!$F$44),INDEX(Existing!$O$13:$O$29,MATCH(Generators_variability!F$1,Existing!$A$13:$A$29,0),1),INDEX(Existing!$N$13:$N$29,MATCH(Generators_variability!F$1,Existing!$A$13:$A$29,0),1)),1)</f>
        <v>0.84634448574969023</v>
      </c>
      <c r="G168" s="451">
        <f>IFERROR(IF(OR($A168&lt;Assumptions!$F$43,$A168&gt;Assumptions!$F$44),INDEX(Existing!$O$13:$O$29,MATCH(Generators_variability!G$1,Existing!$A$13:$A$29,0),1),INDEX(Existing!$N$13:$N$29,MATCH(Generators_variability!G$1,Existing!$A$13:$A$29,0),1)),1)</f>
        <v>0.86012112741672497</v>
      </c>
      <c r="H168" s="451">
        <f>IFERROR(IF(OR($A168&lt;Assumptions!$F$43,$A168&gt;Assumptions!$F$44),INDEX(Existing!$O$13:$O$29,MATCH(Generators_variability!H$1,Existing!$A$13:$A$29,0),1),INDEX(Existing!$N$13:$N$29,MATCH(Generators_variability!H$1,Existing!$A$13:$A$29,0),1)),1)</f>
        <v>0.90779230054996085</v>
      </c>
      <c r="I168" s="451">
        <f>IFERROR(IF(OR($A168&lt;Assumptions!$F$43,$A168&gt;Assumptions!$F$44),INDEX(Existing!$O$13:$O$29,MATCH(Generators_variability!I$1,Existing!$A$13:$A$29,0),1),INDEX(Existing!$N$13:$N$29,MATCH(Generators_variability!I$1,Existing!$A$13:$A$29,0),1)),1)</f>
        <v>0.89655172413793105</v>
      </c>
      <c r="J168" s="451">
        <f>IFERROR(IF(OR($A168&lt;Assumptions!$F$43,$A168&gt;Assumptions!$F$44),INDEX(Existing!$O$13:$O$29,MATCH(Generators_variability!J$1,Existing!$A$13:$A$29,0),1),INDEX(Existing!$N$13:$N$29,MATCH(Generators_variability!J$1,Existing!$A$13:$A$29,0),1)),1)</f>
        <v>0.8616739296464353</v>
      </c>
      <c r="K168" s="453" cm="1">
        <f t="array" ref="K168">_xlfn.IFS($A168 &lt; 'Hydro Monhtly CFs'!$E$5, 'Hydro Monhtly CFs'!$K$4, $A168 &lt; 'Hydro Monhtly CFs'!$E$6, 'Hydro Monhtly CFs'!$K$5,$A168 &lt; 'Hydro Monhtly CFs'!$E$7, 'Hydro Monhtly CFs'!$K$6,$A168 &lt; 'Hydro Monhtly CFs'!$E$8, 'Hydro Monhtly CFs'!$K$7,$A168 &lt; 'Hydro Monhtly CFs'!$E$9, 'Hydro Monhtly CFs'!$K$8,$A168 &lt; 'Hydro Monhtly CFs'!$E$10, 'Hydro Monhtly CFs'!$K$9,$A168 &lt; 'Hydro Monhtly CFs'!$E$11, 'Hydro Monhtly CFs'!$K$10,$A168 &lt; 'Hydro Monhtly CFs'!$E$12, 'Hydro Monhtly CFs'!$K$11,$A168 &lt; 'Hydro Monhtly CFs'!$E$13,'Hydro Monhtly CFs'!$K$12,$A168&lt; 'Hydro Monhtly CFs'!$E$14, 'Hydro Monhtly CFs'!$K$13,$A168&lt; 'Hydro Monhtly CFs'!$E$15, 'Hydro Monhtly CFs'!$K$14,$A168 &gt;= 'Hydro Monhtly CFs'!$E$15, 'Hydro Monhtly CFs'!$K$15)</f>
        <v>0.30911779953917057</v>
      </c>
      <c r="L168" s="453" cm="1">
        <f t="array" ref="L168">_xlfn.IFS($A168 &lt; 'Hydro Monhtly CFs'!$E$5, 'Hydro Monhtly CFs'!$H$4, $A168 &lt; 'Hydro Monhtly CFs'!$E$6, 'Hydro Monhtly CFs'!$H$5,$A168 &lt; 'Hydro Monhtly CFs'!$E$7, 'Hydro Monhtly CFs'!$H$6,$A168 &lt; 'Hydro Monhtly CFs'!$E$8, 'Hydro Monhtly CFs'!$H$7,$A168 &lt; 'Hydro Monhtly CFs'!$E$9, 'Hydro Monhtly CFs'!$H$8,$A168 &lt; 'Hydro Monhtly CFs'!$E$10, 'Hydro Monhtly CFs'!$H$9,$A168 &lt; 'Hydro Monhtly CFs'!$E$11, 'Hydro Monhtly CFs'!$H$10,$A168 &lt; 'Hydro Monhtly CFs'!$E$12, 'Hydro Monhtly CFs'!$H$11,$A168 &lt; 'Hydro Monhtly CFs'!$E$13,'Hydro Monhtly CFs'!$H$12,$A168&lt; 'Hydro Monhtly CFs'!$E$14, 'Hydro Monhtly CFs'!$H$13,$A168&lt; 'Hydro Monhtly CFs'!$E$15, 'Hydro Monhtly CFs'!$H$14,$A168 &gt;= 'Hydro Monhtly CFs'!$E$15, 'Hydro Monhtly CFs'!$H$15)</f>
        <v>0.39813872674517842</v>
      </c>
      <c r="M168" s="452">
        <v>1</v>
      </c>
      <c r="N168" s="451">
        <f>IFERROR(IF(OR($A168&lt;Assumptions!$F$43,$A168&gt;Assumptions!$F$44),INDEX(New_Thermal!$K$10:$K$12,MATCH(Assumptions!$F$33,New_Thermal!$F$10:$F$12,0),1),INDEX(New_Thermal!$J$10:$J$12,MATCH(Assumptions!$F$33,New_Thermal!$F$10:$F$12,0),1)),1)</f>
        <v>0.99199999999999999</v>
      </c>
      <c r="O168" s="452">
        <v>1</v>
      </c>
      <c r="P168" s="485">
        <f ca="1"/>
        <v>0</v>
      </c>
      <c r="Q168" s="485">
        <f ca="1"/>
        <v>0</v>
      </c>
    </row>
    <row r="169" spans="1:17">
      <c r="A169" s="496">
        <v>168</v>
      </c>
      <c r="B169" s="451">
        <f>IFERROR(IF(OR($A169&lt;Assumptions!$F$43,$A169&gt;Assumptions!$F$44),INDEX(Existing!$O$13:$O$29,MATCH(Generators_variability!B$1,Existing!$A$13:$A$29,0),1),INDEX(Existing!$N$13:$N$29,MATCH(Generators_variability!B$1,Existing!$A$13:$A$29,0),1)),1)</f>
        <v>0.96391263057929732</v>
      </c>
      <c r="C169" s="451">
        <f>IFERROR(IF(OR($A169&lt;Assumptions!$F$43,$A169&gt;Assumptions!$F$44),INDEX(Existing!$O$13:$O$29,MATCH(Generators_variability!C$1,Existing!$A$13:$A$29,0),1),INDEX(Existing!$N$13:$N$29,MATCH(Generators_variability!C$1,Existing!$A$13:$A$29,0),1)),1)</f>
        <v>0.89949748743718594</v>
      </c>
      <c r="D169" s="451">
        <f>IFERROR(IF(OR($A169&lt;Assumptions!$F$43,$A169&gt;Assumptions!$F$44),INDEX(Existing!$O$13:$O$29,MATCH(Generators_variability!D$1,Existing!$A$13:$A$29,0),1),INDEX(Existing!$N$13:$N$29,MATCH(Generators_variability!D$1,Existing!$A$13:$A$29,0),1)),1)</f>
        <v>1</v>
      </c>
      <c r="E169" s="451">
        <f>IFERROR(IF(OR($A169&lt;Assumptions!$F$43,$A169&gt;Assumptions!$F$44),INDEX(Existing!$O$13:$O$29,MATCH(Generators_variability!E$1,Existing!$A$13:$A$29,0),1),INDEX(Existing!$N$13:$N$29,MATCH(Generators_variability!E$1,Existing!$A$13:$A$29,0),1)),1)</f>
        <v>0.67632850241545894</v>
      </c>
      <c r="F169" s="451">
        <f>IFERROR(IF(OR($A169&lt;Assumptions!$F$43,$A169&gt;Assumptions!$F$44),INDEX(Existing!$O$13:$O$29,MATCH(Generators_variability!F$1,Existing!$A$13:$A$29,0),1),INDEX(Existing!$N$13:$N$29,MATCH(Generators_variability!F$1,Existing!$A$13:$A$29,0),1)),1)</f>
        <v>0.84634448574969023</v>
      </c>
      <c r="G169" s="451">
        <f>IFERROR(IF(OR($A169&lt;Assumptions!$F$43,$A169&gt;Assumptions!$F$44),INDEX(Existing!$O$13:$O$29,MATCH(Generators_variability!G$1,Existing!$A$13:$A$29,0),1),INDEX(Existing!$N$13:$N$29,MATCH(Generators_variability!G$1,Existing!$A$13:$A$29,0),1)),1)</f>
        <v>0.86012112741672497</v>
      </c>
      <c r="H169" s="451">
        <f>IFERROR(IF(OR($A169&lt;Assumptions!$F$43,$A169&gt;Assumptions!$F$44),INDEX(Existing!$O$13:$O$29,MATCH(Generators_variability!H$1,Existing!$A$13:$A$29,0),1),INDEX(Existing!$N$13:$N$29,MATCH(Generators_variability!H$1,Existing!$A$13:$A$29,0),1)),1)</f>
        <v>0.90779230054996085</v>
      </c>
      <c r="I169" s="451">
        <f>IFERROR(IF(OR($A169&lt;Assumptions!$F$43,$A169&gt;Assumptions!$F$44),INDEX(Existing!$O$13:$O$29,MATCH(Generators_variability!I$1,Existing!$A$13:$A$29,0),1),INDEX(Existing!$N$13:$N$29,MATCH(Generators_variability!I$1,Existing!$A$13:$A$29,0),1)),1)</f>
        <v>0.89655172413793105</v>
      </c>
      <c r="J169" s="451">
        <f>IFERROR(IF(OR($A169&lt;Assumptions!$F$43,$A169&gt;Assumptions!$F$44),INDEX(Existing!$O$13:$O$29,MATCH(Generators_variability!J$1,Existing!$A$13:$A$29,0),1),INDEX(Existing!$N$13:$N$29,MATCH(Generators_variability!J$1,Existing!$A$13:$A$29,0),1)),1)</f>
        <v>0.8616739296464353</v>
      </c>
      <c r="K169" s="453" cm="1">
        <f t="array" ref="K169">_xlfn.IFS($A169 &lt; 'Hydro Monhtly CFs'!$E$5, 'Hydro Monhtly CFs'!$K$4, $A169 &lt; 'Hydro Monhtly CFs'!$E$6, 'Hydro Monhtly CFs'!$K$5,$A169 &lt; 'Hydro Monhtly CFs'!$E$7, 'Hydro Monhtly CFs'!$K$6,$A169 &lt; 'Hydro Monhtly CFs'!$E$8, 'Hydro Monhtly CFs'!$K$7,$A169 &lt; 'Hydro Monhtly CFs'!$E$9, 'Hydro Monhtly CFs'!$K$8,$A169 &lt; 'Hydro Monhtly CFs'!$E$10, 'Hydro Monhtly CFs'!$K$9,$A169 &lt; 'Hydro Monhtly CFs'!$E$11, 'Hydro Monhtly CFs'!$K$10,$A169 &lt; 'Hydro Monhtly CFs'!$E$12, 'Hydro Monhtly CFs'!$K$11,$A169 &lt; 'Hydro Monhtly CFs'!$E$13,'Hydro Monhtly CFs'!$K$12,$A169&lt; 'Hydro Monhtly CFs'!$E$14, 'Hydro Monhtly CFs'!$K$13,$A169&lt; 'Hydro Monhtly CFs'!$E$15, 'Hydro Monhtly CFs'!$K$14,$A169 &gt;= 'Hydro Monhtly CFs'!$E$15, 'Hydro Monhtly CFs'!$K$15)</f>
        <v>0.30911779953917057</v>
      </c>
      <c r="L169" s="453" cm="1">
        <f t="array" ref="L169">_xlfn.IFS($A169 &lt; 'Hydro Monhtly CFs'!$E$5, 'Hydro Monhtly CFs'!$H$4, $A169 &lt; 'Hydro Monhtly CFs'!$E$6, 'Hydro Monhtly CFs'!$H$5,$A169 &lt; 'Hydro Monhtly CFs'!$E$7, 'Hydro Monhtly CFs'!$H$6,$A169 &lt; 'Hydro Monhtly CFs'!$E$8, 'Hydro Monhtly CFs'!$H$7,$A169 &lt; 'Hydro Monhtly CFs'!$E$9, 'Hydro Monhtly CFs'!$H$8,$A169 &lt; 'Hydro Monhtly CFs'!$E$10, 'Hydro Monhtly CFs'!$H$9,$A169 &lt; 'Hydro Monhtly CFs'!$E$11, 'Hydro Monhtly CFs'!$H$10,$A169 &lt; 'Hydro Monhtly CFs'!$E$12, 'Hydro Monhtly CFs'!$H$11,$A169 &lt; 'Hydro Monhtly CFs'!$E$13,'Hydro Monhtly CFs'!$H$12,$A169&lt; 'Hydro Monhtly CFs'!$E$14, 'Hydro Monhtly CFs'!$H$13,$A169&lt; 'Hydro Monhtly CFs'!$E$15, 'Hydro Monhtly CFs'!$H$14,$A169 &gt;= 'Hydro Monhtly CFs'!$E$15, 'Hydro Monhtly CFs'!$H$15)</f>
        <v>0.39813872674517842</v>
      </c>
      <c r="M169" s="452">
        <v>1</v>
      </c>
      <c r="N169" s="451">
        <f>IFERROR(IF(OR($A169&lt;Assumptions!$F$43,$A169&gt;Assumptions!$F$44),INDEX(New_Thermal!$K$10:$K$12,MATCH(Assumptions!$F$33,New_Thermal!$F$10:$F$12,0),1),INDEX(New_Thermal!$J$10:$J$12,MATCH(Assumptions!$F$33,New_Thermal!$F$10:$F$12,0),1)),1)</f>
        <v>0.99199999999999999</v>
      </c>
      <c r="O169" s="452">
        <v>1</v>
      </c>
      <c r="P169" s="485">
        <f ca="1"/>
        <v>0</v>
      </c>
      <c r="Q169" s="485">
        <f ca="1"/>
        <v>0</v>
      </c>
    </row>
    <row r="170" spans="1:17">
      <c r="A170" s="496">
        <v>169</v>
      </c>
      <c r="B170" s="451">
        <f>IFERROR(IF(OR($A170&lt;Assumptions!$F$43,$A170&gt;Assumptions!$F$44),INDEX(Existing!$O$13:$O$29,MATCH(Generators_variability!B$1,Existing!$A$13:$A$29,0),1),INDEX(Existing!$N$13:$N$29,MATCH(Generators_variability!B$1,Existing!$A$13:$A$29,0),1)),1)</f>
        <v>0.96391263057929732</v>
      </c>
      <c r="C170" s="451">
        <f>IFERROR(IF(OR($A170&lt;Assumptions!$F$43,$A170&gt;Assumptions!$F$44),INDEX(Existing!$O$13:$O$29,MATCH(Generators_variability!C$1,Existing!$A$13:$A$29,0),1),INDEX(Existing!$N$13:$N$29,MATCH(Generators_variability!C$1,Existing!$A$13:$A$29,0),1)),1)</f>
        <v>0.89949748743718594</v>
      </c>
      <c r="D170" s="451">
        <f>IFERROR(IF(OR($A170&lt;Assumptions!$F$43,$A170&gt;Assumptions!$F$44),INDEX(Existing!$O$13:$O$29,MATCH(Generators_variability!D$1,Existing!$A$13:$A$29,0),1),INDEX(Existing!$N$13:$N$29,MATCH(Generators_variability!D$1,Existing!$A$13:$A$29,0),1)),1)</f>
        <v>1</v>
      </c>
      <c r="E170" s="451">
        <f>IFERROR(IF(OR($A170&lt;Assumptions!$F$43,$A170&gt;Assumptions!$F$44),INDEX(Existing!$O$13:$O$29,MATCH(Generators_variability!E$1,Existing!$A$13:$A$29,0),1),INDEX(Existing!$N$13:$N$29,MATCH(Generators_variability!E$1,Existing!$A$13:$A$29,0),1)),1)</f>
        <v>0.67632850241545894</v>
      </c>
      <c r="F170" s="451">
        <f>IFERROR(IF(OR($A170&lt;Assumptions!$F$43,$A170&gt;Assumptions!$F$44),INDEX(Existing!$O$13:$O$29,MATCH(Generators_variability!F$1,Existing!$A$13:$A$29,0),1),INDEX(Existing!$N$13:$N$29,MATCH(Generators_variability!F$1,Existing!$A$13:$A$29,0),1)),1)</f>
        <v>0.84634448574969023</v>
      </c>
      <c r="G170" s="451">
        <f>IFERROR(IF(OR($A170&lt;Assumptions!$F$43,$A170&gt;Assumptions!$F$44),INDEX(Existing!$O$13:$O$29,MATCH(Generators_variability!G$1,Existing!$A$13:$A$29,0),1),INDEX(Existing!$N$13:$N$29,MATCH(Generators_variability!G$1,Existing!$A$13:$A$29,0),1)),1)</f>
        <v>0.86012112741672497</v>
      </c>
      <c r="H170" s="451">
        <f>IFERROR(IF(OR($A170&lt;Assumptions!$F$43,$A170&gt;Assumptions!$F$44),INDEX(Existing!$O$13:$O$29,MATCH(Generators_variability!H$1,Existing!$A$13:$A$29,0),1),INDEX(Existing!$N$13:$N$29,MATCH(Generators_variability!H$1,Existing!$A$13:$A$29,0),1)),1)</f>
        <v>0.90779230054996085</v>
      </c>
      <c r="I170" s="451">
        <f>IFERROR(IF(OR($A170&lt;Assumptions!$F$43,$A170&gt;Assumptions!$F$44),INDEX(Existing!$O$13:$O$29,MATCH(Generators_variability!I$1,Existing!$A$13:$A$29,0),1),INDEX(Existing!$N$13:$N$29,MATCH(Generators_variability!I$1,Existing!$A$13:$A$29,0),1)),1)</f>
        <v>0.89655172413793105</v>
      </c>
      <c r="J170" s="451">
        <f>IFERROR(IF(OR($A170&lt;Assumptions!$F$43,$A170&gt;Assumptions!$F$44),INDEX(Existing!$O$13:$O$29,MATCH(Generators_variability!J$1,Existing!$A$13:$A$29,0),1),INDEX(Existing!$N$13:$N$29,MATCH(Generators_variability!J$1,Existing!$A$13:$A$29,0),1)),1)</f>
        <v>0.8616739296464353</v>
      </c>
      <c r="K170" s="453" cm="1">
        <f t="array" ref="K170">_xlfn.IFS($A170 &lt; 'Hydro Monhtly CFs'!$E$5, 'Hydro Monhtly CFs'!$K$4, $A170 &lt; 'Hydro Monhtly CFs'!$E$6, 'Hydro Monhtly CFs'!$K$5,$A170 &lt; 'Hydro Monhtly CFs'!$E$7, 'Hydro Monhtly CFs'!$K$6,$A170 &lt; 'Hydro Monhtly CFs'!$E$8, 'Hydro Monhtly CFs'!$K$7,$A170 &lt; 'Hydro Monhtly CFs'!$E$9, 'Hydro Monhtly CFs'!$K$8,$A170 &lt; 'Hydro Monhtly CFs'!$E$10, 'Hydro Monhtly CFs'!$K$9,$A170 &lt; 'Hydro Monhtly CFs'!$E$11, 'Hydro Monhtly CFs'!$K$10,$A170 &lt; 'Hydro Monhtly CFs'!$E$12, 'Hydro Monhtly CFs'!$K$11,$A170 &lt; 'Hydro Monhtly CFs'!$E$13,'Hydro Monhtly CFs'!$K$12,$A170&lt; 'Hydro Monhtly CFs'!$E$14, 'Hydro Monhtly CFs'!$K$13,$A170&lt; 'Hydro Monhtly CFs'!$E$15, 'Hydro Monhtly CFs'!$K$14,$A170 &gt;= 'Hydro Monhtly CFs'!$E$15, 'Hydro Monhtly CFs'!$K$15)</f>
        <v>0.30911779953917057</v>
      </c>
      <c r="L170" s="453" cm="1">
        <f t="array" ref="L170">_xlfn.IFS($A170 &lt; 'Hydro Monhtly CFs'!$E$5, 'Hydro Monhtly CFs'!$H$4, $A170 &lt; 'Hydro Monhtly CFs'!$E$6, 'Hydro Monhtly CFs'!$H$5,$A170 &lt; 'Hydro Monhtly CFs'!$E$7, 'Hydro Monhtly CFs'!$H$6,$A170 &lt; 'Hydro Monhtly CFs'!$E$8, 'Hydro Monhtly CFs'!$H$7,$A170 &lt; 'Hydro Monhtly CFs'!$E$9, 'Hydro Monhtly CFs'!$H$8,$A170 &lt; 'Hydro Monhtly CFs'!$E$10, 'Hydro Monhtly CFs'!$H$9,$A170 &lt; 'Hydro Monhtly CFs'!$E$11, 'Hydro Monhtly CFs'!$H$10,$A170 &lt; 'Hydro Monhtly CFs'!$E$12, 'Hydro Monhtly CFs'!$H$11,$A170 &lt; 'Hydro Monhtly CFs'!$E$13,'Hydro Monhtly CFs'!$H$12,$A170&lt; 'Hydro Monhtly CFs'!$E$14, 'Hydro Monhtly CFs'!$H$13,$A170&lt; 'Hydro Monhtly CFs'!$E$15, 'Hydro Monhtly CFs'!$H$14,$A170 &gt;= 'Hydro Monhtly CFs'!$E$15, 'Hydro Monhtly CFs'!$H$15)</f>
        <v>0.39813872674517842</v>
      </c>
      <c r="M170" s="452">
        <v>1</v>
      </c>
      <c r="N170" s="451">
        <f>IFERROR(IF(OR($A170&lt;Assumptions!$F$43,$A170&gt;Assumptions!$F$44),INDEX(New_Thermal!$K$10:$K$12,MATCH(Assumptions!$F$33,New_Thermal!$F$10:$F$12,0),1),INDEX(New_Thermal!$J$10:$J$12,MATCH(Assumptions!$F$33,New_Thermal!$F$10:$F$12,0),1)),1)</f>
        <v>0.99199999999999999</v>
      </c>
      <c r="O170" s="452">
        <v>1</v>
      </c>
      <c r="P170" s="485">
        <f ca="1"/>
        <v>0</v>
      </c>
      <c r="Q170" s="485">
        <f ca="1"/>
        <v>0.20863793727348626</v>
      </c>
    </row>
    <row r="171" spans="1:17">
      <c r="A171" s="496">
        <v>170</v>
      </c>
      <c r="B171" s="451">
        <f>IFERROR(IF(OR($A171&lt;Assumptions!$F$43,$A171&gt;Assumptions!$F$44),INDEX(Existing!$O$13:$O$29,MATCH(Generators_variability!B$1,Existing!$A$13:$A$29,0),1),INDEX(Existing!$N$13:$N$29,MATCH(Generators_variability!B$1,Existing!$A$13:$A$29,0),1)),1)</f>
        <v>0.96391263057929732</v>
      </c>
      <c r="C171" s="451">
        <f>IFERROR(IF(OR($A171&lt;Assumptions!$F$43,$A171&gt;Assumptions!$F$44),INDEX(Existing!$O$13:$O$29,MATCH(Generators_variability!C$1,Existing!$A$13:$A$29,0),1),INDEX(Existing!$N$13:$N$29,MATCH(Generators_variability!C$1,Existing!$A$13:$A$29,0),1)),1)</f>
        <v>0.89949748743718594</v>
      </c>
      <c r="D171" s="451">
        <f>IFERROR(IF(OR($A171&lt;Assumptions!$F$43,$A171&gt;Assumptions!$F$44),INDEX(Existing!$O$13:$O$29,MATCH(Generators_variability!D$1,Existing!$A$13:$A$29,0),1),INDEX(Existing!$N$13:$N$29,MATCH(Generators_variability!D$1,Existing!$A$13:$A$29,0),1)),1)</f>
        <v>1</v>
      </c>
      <c r="E171" s="451">
        <f>IFERROR(IF(OR($A171&lt;Assumptions!$F$43,$A171&gt;Assumptions!$F$44),INDEX(Existing!$O$13:$O$29,MATCH(Generators_variability!E$1,Existing!$A$13:$A$29,0),1),INDEX(Existing!$N$13:$N$29,MATCH(Generators_variability!E$1,Existing!$A$13:$A$29,0),1)),1)</f>
        <v>0.67632850241545894</v>
      </c>
      <c r="F171" s="451">
        <f>IFERROR(IF(OR($A171&lt;Assumptions!$F$43,$A171&gt;Assumptions!$F$44),INDEX(Existing!$O$13:$O$29,MATCH(Generators_variability!F$1,Existing!$A$13:$A$29,0),1),INDEX(Existing!$N$13:$N$29,MATCH(Generators_variability!F$1,Existing!$A$13:$A$29,0),1)),1)</f>
        <v>0.84634448574969023</v>
      </c>
      <c r="G171" s="451">
        <f>IFERROR(IF(OR($A171&lt;Assumptions!$F$43,$A171&gt;Assumptions!$F$44),INDEX(Existing!$O$13:$O$29,MATCH(Generators_variability!G$1,Existing!$A$13:$A$29,0),1),INDEX(Existing!$N$13:$N$29,MATCH(Generators_variability!G$1,Existing!$A$13:$A$29,0),1)),1)</f>
        <v>0.86012112741672497</v>
      </c>
      <c r="H171" s="451">
        <f>IFERROR(IF(OR($A171&lt;Assumptions!$F$43,$A171&gt;Assumptions!$F$44),INDEX(Existing!$O$13:$O$29,MATCH(Generators_variability!H$1,Existing!$A$13:$A$29,0),1),INDEX(Existing!$N$13:$N$29,MATCH(Generators_variability!H$1,Existing!$A$13:$A$29,0),1)),1)</f>
        <v>0.90779230054996085</v>
      </c>
      <c r="I171" s="451">
        <f>IFERROR(IF(OR($A171&lt;Assumptions!$F$43,$A171&gt;Assumptions!$F$44),INDEX(Existing!$O$13:$O$29,MATCH(Generators_variability!I$1,Existing!$A$13:$A$29,0),1),INDEX(Existing!$N$13:$N$29,MATCH(Generators_variability!I$1,Existing!$A$13:$A$29,0),1)),1)</f>
        <v>0.89655172413793105</v>
      </c>
      <c r="J171" s="451">
        <f>IFERROR(IF(OR($A171&lt;Assumptions!$F$43,$A171&gt;Assumptions!$F$44),INDEX(Existing!$O$13:$O$29,MATCH(Generators_variability!J$1,Existing!$A$13:$A$29,0),1),INDEX(Existing!$N$13:$N$29,MATCH(Generators_variability!J$1,Existing!$A$13:$A$29,0),1)),1)</f>
        <v>0.8616739296464353</v>
      </c>
      <c r="K171" s="453" cm="1">
        <f t="array" ref="K171">_xlfn.IFS($A171 &lt; 'Hydro Monhtly CFs'!$E$5, 'Hydro Monhtly CFs'!$K$4, $A171 &lt; 'Hydro Monhtly CFs'!$E$6, 'Hydro Monhtly CFs'!$K$5,$A171 &lt; 'Hydro Monhtly CFs'!$E$7, 'Hydro Monhtly CFs'!$K$6,$A171 &lt; 'Hydro Monhtly CFs'!$E$8, 'Hydro Monhtly CFs'!$K$7,$A171 &lt; 'Hydro Monhtly CFs'!$E$9, 'Hydro Monhtly CFs'!$K$8,$A171 &lt; 'Hydro Monhtly CFs'!$E$10, 'Hydro Monhtly CFs'!$K$9,$A171 &lt; 'Hydro Monhtly CFs'!$E$11, 'Hydro Monhtly CFs'!$K$10,$A171 &lt; 'Hydro Monhtly CFs'!$E$12, 'Hydro Monhtly CFs'!$K$11,$A171 &lt; 'Hydro Monhtly CFs'!$E$13,'Hydro Monhtly CFs'!$K$12,$A171&lt; 'Hydro Monhtly CFs'!$E$14, 'Hydro Monhtly CFs'!$K$13,$A171&lt; 'Hydro Monhtly CFs'!$E$15, 'Hydro Monhtly CFs'!$K$14,$A171 &gt;= 'Hydro Monhtly CFs'!$E$15, 'Hydro Monhtly CFs'!$K$15)</f>
        <v>0.30911779953917057</v>
      </c>
      <c r="L171" s="453" cm="1">
        <f t="array" ref="L171">_xlfn.IFS($A171 &lt; 'Hydro Monhtly CFs'!$E$5, 'Hydro Monhtly CFs'!$H$4, $A171 &lt; 'Hydro Monhtly CFs'!$E$6, 'Hydro Monhtly CFs'!$H$5,$A171 &lt; 'Hydro Monhtly CFs'!$E$7, 'Hydro Monhtly CFs'!$H$6,$A171 &lt; 'Hydro Monhtly CFs'!$E$8, 'Hydro Monhtly CFs'!$H$7,$A171 &lt; 'Hydro Monhtly CFs'!$E$9, 'Hydro Monhtly CFs'!$H$8,$A171 &lt; 'Hydro Monhtly CFs'!$E$10, 'Hydro Monhtly CFs'!$H$9,$A171 &lt; 'Hydro Monhtly CFs'!$E$11, 'Hydro Monhtly CFs'!$H$10,$A171 &lt; 'Hydro Monhtly CFs'!$E$12, 'Hydro Monhtly CFs'!$H$11,$A171 &lt; 'Hydro Monhtly CFs'!$E$13,'Hydro Monhtly CFs'!$H$12,$A171&lt; 'Hydro Monhtly CFs'!$E$14, 'Hydro Monhtly CFs'!$H$13,$A171&lt; 'Hydro Monhtly CFs'!$E$15, 'Hydro Monhtly CFs'!$H$14,$A171 &gt;= 'Hydro Monhtly CFs'!$E$15, 'Hydro Monhtly CFs'!$H$15)</f>
        <v>0.39813872674517842</v>
      </c>
      <c r="M171" s="452">
        <v>1</v>
      </c>
      <c r="N171" s="451">
        <f>IFERROR(IF(OR($A171&lt;Assumptions!$F$43,$A171&gt;Assumptions!$F$44),INDEX(New_Thermal!$K$10:$K$12,MATCH(Assumptions!$F$33,New_Thermal!$F$10:$F$12,0),1),INDEX(New_Thermal!$J$10:$J$12,MATCH(Assumptions!$F$33,New_Thermal!$F$10:$F$12,0),1)),1)</f>
        <v>0.99199999999999999</v>
      </c>
      <c r="O171" s="452">
        <v>1</v>
      </c>
      <c r="P171" s="485">
        <f ca="1"/>
        <v>0</v>
      </c>
      <c r="Q171" s="485">
        <f ca="1"/>
        <v>0.79341536524759748</v>
      </c>
    </row>
    <row r="172" spans="1:17">
      <c r="A172" s="496">
        <v>171</v>
      </c>
      <c r="B172" s="451">
        <f>IFERROR(IF(OR($A172&lt;Assumptions!$F$43,$A172&gt;Assumptions!$F$44),INDEX(Existing!$O$13:$O$29,MATCH(Generators_variability!B$1,Existing!$A$13:$A$29,0),1),INDEX(Existing!$N$13:$N$29,MATCH(Generators_variability!B$1,Existing!$A$13:$A$29,0),1)),1)</f>
        <v>0.96391263057929732</v>
      </c>
      <c r="C172" s="451">
        <f>IFERROR(IF(OR($A172&lt;Assumptions!$F$43,$A172&gt;Assumptions!$F$44),INDEX(Existing!$O$13:$O$29,MATCH(Generators_variability!C$1,Existing!$A$13:$A$29,0),1),INDEX(Existing!$N$13:$N$29,MATCH(Generators_variability!C$1,Existing!$A$13:$A$29,0),1)),1)</f>
        <v>0.89949748743718594</v>
      </c>
      <c r="D172" s="451">
        <f>IFERROR(IF(OR($A172&lt;Assumptions!$F$43,$A172&gt;Assumptions!$F$44),INDEX(Existing!$O$13:$O$29,MATCH(Generators_variability!D$1,Existing!$A$13:$A$29,0),1),INDEX(Existing!$N$13:$N$29,MATCH(Generators_variability!D$1,Existing!$A$13:$A$29,0),1)),1)</f>
        <v>1</v>
      </c>
      <c r="E172" s="451">
        <f>IFERROR(IF(OR($A172&lt;Assumptions!$F$43,$A172&gt;Assumptions!$F$44),INDEX(Existing!$O$13:$O$29,MATCH(Generators_variability!E$1,Existing!$A$13:$A$29,0),1),INDEX(Existing!$N$13:$N$29,MATCH(Generators_variability!E$1,Existing!$A$13:$A$29,0),1)),1)</f>
        <v>0.67632850241545894</v>
      </c>
      <c r="F172" s="451">
        <f>IFERROR(IF(OR($A172&lt;Assumptions!$F$43,$A172&gt;Assumptions!$F$44),INDEX(Existing!$O$13:$O$29,MATCH(Generators_variability!F$1,Existing!$A$13:$A$29,0),1),INDEX(Existing!$N$13:$N$29,MATCH(Generators_variability!F$1,Existing!$A$13:$A$29,0),1)),1)</f>
        <v>0.84634448574969023</v>
      </c>
      <c r="G172" s="451">
        <f>IFERROR(IF(OR($A172&lt;Assumptions!$F$43,$A172&gt;Assumptions!$F$44),INDEX(Existing!$O$13:$O$29,MATCH(Generators_variability!G$1,Existing!$A$13:$A$29,0),1),INDEX(Existing!$N$13:$N$29,MATCH(Generators_variability!G$1,Existing!$A$13:$A$29,0),1)),1)</f>
        <v>0.86012112741672497</v>
      </c>
      <c r="H172" s="451">
        <f>IFERROR(IF(OR($A172&lt;Assumptions!$F$43,$A172&gt;Assumptions!$F$44),INDEX(Existing!$O$13:$O$29,MATCH(Generators_variability!H$1,Existing!$A$13:$A$29,0),1),INDEX(Existing!$N$13:$N$29,MATCH(Generators_variability!H$1,Existing!$A$13:$A$29,0),1)),1)</f>
        <v>0.90779230054996085</v>
      </c>
      <c r="I172" s="451">
        <f>IFERROR(IF(OR($A172&lt;Assumptions!$F$43,$A172&gt;Assumptions!$F$44),INDEX(Existing!$O$13:$O$29,MATCH(Generators_variability!I$1,Existing!$A$13:$A$29,0),1),INDEX(Existing!$N$13:$N$29,MATCH(Generators_variability!I$1,Existing!$A$13:$A$29,0),1)),1)</f>
        <v>0.89655172413793105</v>
      </c>
      <c r="J172" s="451">
        <f>IFERROR(IF(OR($A172&lt;Assumptions!$F$43,$A172&gt;Assumptions!$F$44),INDEX(Existing!$O$13:$O$29,MATCH(Generators_variability!J$1,Existing!$A$13:$A$29,0),1),INDEX(Existing!$N$13:$N$29,MATCH(Generators_variability!J$1,Existing!$A$13:$A$29,0),1)),1)</f>
        <v>0.8616739296464353</v>
      </c>
      <c r="K172" s="453" cm="1">
        <f t="array" ref="K172">_xlfn.IFS($A172 &lt; 'Hydro Monhtly CFs'!$E$5, 'Hydro Monhtly CFs'!$K$4, $A172 &lt; 'Hydro Monhtly CFs'!$E$6, 'Hydro Monhtly CFs'!$K$5,$A172 &lt; 'Hydro Monhtly CFs'!$E$7, 'Hydro Monhtly CFs'!$K$6,$A172 &lt; 'Hydro Monhtly CFs'!$E$8, 'Hydro Monhtly CFs'!$K$7,$A172 &lt; 'Hydro Monhtly CFs'!$E$9, 'Hydro Monhtly CFs'!$K$8,$A172 &lt; 'Hydro Monhtly CFs'!$E$10, 'Hydro Monhtly CFs'!$K$9,$A172 &lt; 'Hydro Monhtly CFs'!$E$11, 'Hydro Monhtly CFs'!$K$10,$A172 &lt; 'Hydro Monhtly CFs'!$E$12, 'Hydro Monhtly CFs'!$K$11,$A172 &lt; 'Hydro Monhtly CFs'!$E$13,'Hydro Monhtly CFs'!$K$12,$A172&lt; 'Hydro Monhtly CFs'!$E$14, 'Hydro Monhtly CFs'!$K$13,$A172&lt; 'Hydro Monhtly CFs'!$E$15, 'Hydro Monhtly CFs'!$K$14,$A172 &gt;= 'Hydro Monhtly CFs'!$E$15, 'Hydro Monhtly CFs'!$K$15)</f>
        <v>0.30911779953917057</v>
      </c>
      <c r="L172" s="453" cm="1">
        <f t="array" ref="L172">_xlfn.IFS($A172 &lt; 'Hydro Monhtly CFs'!$E$5, 'Hydro Monhtly CFs'!$H$4, $A172 &lt; 'Hydro Monhtly CFs'!$E$6, 'Hydro Monhtly CFs'!$H$5,$A172 &lt; 'Hydro Monhtly CFs'!$E$7, 'Hydro Monhtly CFs'!$H$6,$A172 &lt; 'Hydro Monhtly CFs'!$E$8, 'Hydro Monhtly CFs'!$H$7,$A172 &lt; 'Hydro Monhtly CFs'!$E$9, 'Hydro Monhtly CFs'!$H$8,$A172 &lt; 'Hydro Monhtly CFs'!$E$10, 'Hydro Monhtly CFs'!$H$9,$A172 &lt; 'Hydro Monhtly CFs'!$E$11, 'Hydro Monhtly CFs'!$H$10,$A172 &lt; 'Hydro Monhtly CFs'!$E$12, 'Hydro Monhtly CFs'!$H$11,$A172 &lt; 'Hydro Monhtly CFs'!$E$13,'Hydro Monhtly CFs'!$H$12,$A172&lt; 'Hydro Monhtly CFs'!$E$14, 'Hydro Monhtly CFs'!$H$13,$A172&lt; 'Hydro Monhtly CFs'!$E$15, 'Hydro Monhtly CFs'!$H$14,$A172 &gt;= 'Hydro Monhtly CFs'!$E$15, 'Hydro Monhtly CFs'!$H$15)</f>
        <v>0.39813872674517842</v>
      </c>
      <c r="M172" s="452">
        <v>1</v>
      </c>
      <c r="N172" s="451">
        <f>IFERROR(IF(OR($A172&lt;Assumptions!$F$43,$A172&gt;Assumptions!$F$44),INDEX(New_Thermal!$K$10:$K$12,MATCH(Assumptions!$F$33,New_Thermal!$F$10:$F$12,0),1),INDEX(New_Thermal!$J$10:$J$12,MATCH(Assumptions!$F$33,New_Thermal!$F$10:$F$12,0),1)),1)</f>
        <v>0.99199999999999999</v>
      </c>
      <c r="O172" s="452">
        <v>1</v>
      </c>
      <c r="P172" s="485">
        <f ca="1"/>
        <v>0</v>
      </c>
      <c r="Q172" s="485">
        <f ca="1"/>
        <v>0.90924370611177119</v>
      </c>
    </row>
    <row r="173" spans="1:17">
      <c r="A173" s="496">
        <v>172</v>
      </c>
      <c r="B173" s="451">
        <f>IFERROR(IF(OR($A173&lt;Assumptions!$F$43,$A173&gt;Assumptions!$F$44),INDEX(Existing!$O$13:$O$29,MATCH(Generators_variability!B$1,Existing!$A$13:$A$29,0),1),INDEX(Existing!$N$13:$N$29,MATCH(Generators_variability!B$1,Existing!$A$13:$A$29,0),1)),1)</f>
        <v>0.96391263057929732</v>
      </c>
      <c r="C173" s="451">
        <f>IFERROR(IF(OR($A173&lt;Assumptions!$F$43,$A173&gt;Assumptions!$F$44),INDEX(Existing!$O$13:$O$29,MATCH(Generators_variability!C$1,Existing!$A$13:$A$29,0),1),INDEX(Existing!$N$13:$N$29,MATCH(Generators_variability!C$1,Existing!$A$13:$A$29,0),1)),1)</f>
        <v>0.89949748743718594</v>
      </c>
      <c r="D173" s="451">
        <f>IFERROR(IF(OR($A173&lt;Assumptions!$F$43,$A173&gt;Assumptions!$F$44),INDEX(Existing!$O$13:$O$29,MATCH(Generators_variability!D$1,Existing!$A$13:$A$29,0),1),INDEX(Existing!$N$13:$N$29,MATCH(Generators_variability!D$1,Existing!$A$13:$A$29,0),1)),1)</f>
        <v>1</v>
      </c>
      <c r="E173" s="451">
        <f>IFERROR(IF(OR($A173&lt;Assumptions!$F$43,$A173&gt;Assumptions!$F$44),INDEX(Existing!$O$13:$O$29,MATCH(Generators_variability!E$1,Existing!$A$13:$A$29,0),1),INDEX(Existing!$N$13:$N$29,MATCH(Generators_variability!E$1,Existing!$A$13:$A$29,0),1)),1)</f>
        <v>0.67632850241545894</v>
      </c>
      <c r="F173" s="451">
        <f>IFERROR(IF(OR($A173&lt;Assumptions!$F$43,$A173&gt;Assumptions!$F$44),INDEX(Existing!$O$13:$O$29,MATCH(Generators_variability!F$1,Existing!$A$13:$A$29,0),1),INDEX(Existing!$N$13:$N$29,MATCH(Generators_variability!F$1,Existing!$A$13:$A$29,0),1)),1)</f>
        <v>0.84634448574969023</v>
      </c>
      <c r="G173" s="451">
        <f>IFERROR(IF(OR($A173&lt;Assumptions!$F$43,$A173&gt;Assumptions!$F$44),INDEX(Existing!$O$13:$O$29,MATCH(Generators_variability!G$1,Existing!$A$13:$A$29,0),1),INDEX(Existing!$N$13:$N$29,MATCH(Generators_variability!G$1,Existing!$A$13:$A$29,0),1)),1)</f>
        <v>0.86012112741672497</v>
      </c>
      <c r="H173" s="451">
        <f>IFERROR(IF(OR($A173&lt;Assumptions!$F$43,$A173&gt;Assumptions!$F$44),INDEX(Existing!$O$13:$O$29,MATCH(Generators_variability!H$1,Existing!$A$13:$A$29,0),1),INDEX(Existing!$N$13:$N$29,MATCH(Generators_variability!H$1,Existing!$A$13:$A$29,0),1)),1)</f>
        <v>0.90779230054996085</v>
      </c>
      <c r="I173" s="451">
        <f>IFERROR(IF(OR($A173&lt;Assumptions!$F$43,$A173&gt;Assumptions!$F$44),INDEX(Existing!$O$13:$O$29,MATCH(Generators_variability!I$1,Existing!$A$13:$A$29,0),1),INDEX(Existing!$N$13:$N$29,MATCH(Generators_variability!I$1,Existing!$A$13:$A$29,0),1)),1)</f>
        <v>0.89655172413793105</v>
      </c>
      <c r="J173" s="451">
        <f>IFERROR(IF(OR($A173&lt;Assumptions!$F$43,$A173&gt;Assumptions!$F$44),INDEX(Existing!$O$13:$O$29,MATCH(Generators_variability!J$1,Existing!$A$13:$A$29,0),1),INDEX(Existing!$N$13:$N$29,MATCH(Generators_variability!J$1,Existing!$A$13:$A$29,0),1)),1)</f>
        <v>0.8616739296464353</v>
      </c>
      <c r="K173" s="453" cm="1">
        <f t="array" ref="K173">_xlfn.IFS($A173 &lt; 'Hydro Monhtly CFs'!$E$5, 'Hydro Monhtly CFs'!$K$4, $A173 &lt; 'Hydro Monhtly CFs'!$E$6, 'Hydro Monhtly CFs'!$K$5,$A173 &lt; 'Hydro Monhtly CFs'!$E$7, 'Hydro Monhtly CFs'!$K$6,$A173 &lt; 'Hydro Monhtly CFs'!$E$8, 'Hydro Monhtly CFs'!$K$7,$A173 &lt; 'Hydro Monhtly CFs'!$E$9, 'Hydro Monhtly CFs'!$K$8,$A173 &lt; 'Hydro Monhtly CFs'!$E$10, 'Hydro Monhtly CFs'!$K$9,$A173 &lt; 'Hydro Monhtly CFs'!$E$11, 'Hydro Monhtly CFs'!$K$10,$A173 &lt; 'Hydro Monhtly CFs'!$E$12, 'Hydro Monhtly CFs'!$K$11,$A173 &lt; 'Hydro Monhtly CFs'!$E$13,'Hydro Monhtly CFs'!$K$12,$A173&lt; 'Hydro Monhtly CFs'!$E$14, 'Hydro Monhtly CFs'!$K$13,$A173&lt; 'Hydro Monhtly CFs'!$E$15, 'Hydro Monhtly CFs'!$K$14,$A173 &gt;= 'Hydro Monhtly CFs'!$E$15, 'Hydro Monhtly CFs'!$K$15)</f>
        <v>0.30911779953917057</v>
      </c>
      <c r="L173" s="453" cm="1">
        <f t="array" ref="L173">_xlfn.IFS($A173 &lt; 'Hydro Monhtly CFs'!$E$5, 'Hydro Monhtly CFs'!$H$4, $A173 &lt; 'Hydro Monhtly CFs'!$E$6, 'Hydro Monhtly CFs'!$H$5,$A173 &lt; 'Hydro Monhtly CFs'!$E$7, 'Hydro Monhtly CFs'!$H$6,$A173 &lt; 'Hydro Monhtly CFs'!$E$8, 'Hydro Monhtly CFs'!$H$7,$A173 &lt; 'Hydro Monhtly CFs'!$E$9, 'Hydro Monhtly CFs'!$H$8,$A173 &lt; 'Hydro Monhtly CFs'!$E$10, 'Hydro Monhtly CFs'!$H$9,$A173 &lt; 'Hydro Monhtly CFs'!$E$11, 'Hydro Monhtly CFs'!$H$10,$A173 &lt; 'Hydro Monhtly CFs'!$E$12, 'Hydro Monhtly CFs'!$H$11,$A173 &lt; 'Hydro Monhtly CFs'!$E$13,'Hydro Monhtly CFs'!$H$12,$A173&lt; 'Hydro Monhtly CFs'!$E$14, 'Hydro Monhtly CFs'!$H$13,$A173&lt; 'Hydro Monhtly CFs'!$E$15, 'Hydro Monhtly CFs'!$H$14,$A173 &gt;= 'Hydro Monhtly CFs'!$E$15, 'Hydro Monhtly CFs'!$H$15)</f>
        <v>0.39813872674517842</v>
      </c>
      <c r="M173" s="452">
        <v>1</v>
      </c>
      <c r="N173" s="451">
        <f>IFERROR(IF(OR($A173&lt;Assumptions!$F$43,$A173&gt;Assumptions!$F$44),INDEX(New_Thermal!$K$10:$K$12,MATCH(Assumptions!$F$33,New_Thermal!$F$10:$F$12,0),1),INDEX(New_Thermal!$J$10:$J$12,MATCH(Assumptions!$F$33,New_Thermal!$F$10:$F$12,0),1)),1)</f>
        <v>0.99199999999999999</v>
      </c>
      <c r="O173" s="452">
        <v>1</v>
      </c>
      <c r="P173" s="485">
        <f ca="1"/>
        <v>0</v>
      </c>
      <c r="Q173" s="485">
        <f ca="1"/>
        <v>0.79341536524759748</v>
      </c>
    </row>
    <row r="174" spans="1:17">
      <c r="A174" s="496">
        <v>173</v>
      </c>
      <c r="B174" s="451">
        <f>IFERROR(IF(OR($A174&lt;Assumptions!$F$43,$A174&gt;Assumptions!$F$44),INDEX(Existing!$O$13:$O$29,MATCH(Generators_variability!B$1,Existing!$A$13:$A$29,0),1),INDEX(Existing!$N$13:$N$29,MATCH(Generators_variability!B$1,Existing!$A$13:$A$29,0),1)),1)</f>
        <v>0.96391263057929732</v>
      </c>
      <c r="C174" s="451">
        <f>IFERROR(IF(OR($A174&lt;Assumptions!$F$43,$A174&gt;Assumptions!$F$44),INDEX(Existing!$O$13:$O$29,MATCH(Generators_variability!C$1,Existing!$A$13:$A$29,0),1),INDEX(Existing!$N$13:$N$29,MATCH(Generators_variability!C$1,Existing!$A$13:$A$29,0),1)),1)</f>
        <v>0.89949748743718594</v>
      </c>
      <c r="D174" s="451">
        <f>IFERROR(IF(OR($A174&lt;Assumptions!$F$43,$A174&gt;Assumptions!$F$44),INDEX(Existing!$O$13:$O$29,MATCH(Generators_variability!D$1,Existing!$A$13:$A$29,0),1),INDEX(Existing!$N$13:$N$29,MATCH(Generators_variability!D$1,Existing!$A$13:$A$29,0),1)),1)</f>
        <v>1</v>
      </c>
      <c r="E174" s="451">
        <f>IFERROR(IF(OR($A174&lt;Assumptions!$F$43,$A174&gt;Assumptions!$F$44),INDEX(Existing!$O$13:$O$29,MATCH(Generators_variability!E$1,Existing!$A$13:$A$29,0),1),INDEX(Existing!$N$13:$N$29,MATCH(Generators_variability!E$1,Existing!$A$13:$A$29,0),1)),1)</f>
        <v>0.67632850241545894</v>
      </c>
      <c r="F174" s="451">
        <f>IFERROR(IF(OR($A174&lt;Assumptions!$F$43,$A174&gt;Assumptions!$F$44),INDEX(Existing!$O$13:$O$29,MATCH(Generators_variability!F$1,Existing!$A$13:$A$29,0),1),INDEX(Existing!$N$13:$N$29,MATCH(Generators_variability!F$1,Existing!$A$13:$A$29,0),1)),1)</f>
        <v>0.84634448574969023</v>
      </c>
      <c r="G174" s="451">
        <f>IFERROR(IF(OR($A174&lt;Assumptions!$F$43,$A174&gt;Assumptions!$F$44),INDEX(Existing!$O$13:$O$29,MATCH(Generators_variability!G$1,Existing!$A$13:$A$29,0),1),INDEX(Existing!$N$13:$N$29,MATCH(Generators_variability!G$1,Existing!$A$13:$A$29,0),1)),1)</f>
        <v>0.86012112741672497</v>
      </c>
      <c r="H174" s="451">
        <f>IFERROR(IF(OR($A174&lt;Assumptions!$F$43,$A174&gt;Assumptions!$F$44),INDEX(Existing!$O$13:$O$29,MATCH(Generators_variability!H$1,Existing!$A$13:$A$29,0),1),INDEX(Existing!$N$13:$N$29,MATCH(Generators_variability!H$1,Existing!$A$13:$A$29,0),1)),1)</f>
        <v>0.90779230054996085</v>
      </c>
      <c r="I174" s="451">
        <f>IFERROR(IF(OR($A174&lt;Assumptions!$F$43,$A174&gt;Assumptions!$F$44),INDEX(Existing!$O$13:$O$29,MATCH(Generators_variability!I$1,Existing!$A$13:$A$29,0),1),INDEX(Existing!$N$13:$N$29,MATCH(Generators_variability!I$1,Existing!$A$13:$A$29,0),1)),1)</f>
        <v>0.89655172413793105</v>
      </c>
      <c r="J174" s="451">
        <f>IFERROR(IF(OR($A174&lt;Assumptions!$F$43,$A174&gt;Assumptions!$F$44),INDEX(Existing!$O$13:$O$29,MATCH(Generators_variability!J$1,Existing!$A$13:$A$29,0),1),INDEX(Existing!$N$13:$N$29,MATCH(Generators_variability!J$1,Existing!$A$13:$A$29,0),1)),1)</f>
        <v>0.8616739296464353</v>
      </c>
      <c r="K174" s="453" cm="1">
        <f t="array" ref="K174">_xlfn.IFS($A174 &lt; 'Hydro Monhtly CFs'!$E$5, 'Hydro Monhtly CFs'!$K$4, $A174 &lt; 'Hydro Monhtly CFs'!$E$6, 'Hydro Monhtly CFs'!$K$5,$A174 &lt; 'Hydro Monhtly CFs'!$E$7, 'Hydro Monhtly CFs'!$K$6,$A174 &lt; 'Hydro Monhtly CFs'!$E$8, 'Hydro Monhtly CFs'!$K$7,$A174 &lt; 'Hydro Monhtly CFs'!$E$9, 'Hydro Monhtly CFs'!$K$8,$A174 &lt; 'Hydro Monhtly CFs'!$E$10, 'Hydro Monhtly CFs'!$K$9,$A174 &lt; 'Hydro Monhtly CFs'!$E$11, 'Hydro Monhtly CFs'!$K$10,$A174 &lt; 'Hydro Monhtly CFs'!$E$12, 'Hydro Monhtly CFs'!$K$11,$A174 &lt; 'Hydro Monhtly CFs'!$E$13,'Hydro Monhtly CFs'!$K$12,$A174&lt; 'Hydro Monhtly CFs'!$E$14, 'Hydro Monhtly CFs'!$K$13,$A174&lt; 'Hydro Monhtly CFs'!$E$15, 'Hydro Monhtly CFs'!$K$14,$A174 &gt;= 'Hydro Monhtly CFs'!$E$15, 'Hydro Monhtly CFs'!$K$15)</f>
        <v>0.30911779953917057</v>
      </c>
      <c r="L174" s="453" cm="1">
        <f t="array" ref="L174">_xlfn.IFS($A174 &lt; 'Hydro Monhtly CFs'!$E$5, 'Hydro Monhtly CFs'!$H$4, $A174 &lt; 'Hydro Monhtly CFs'!$E$6, 'Hydro Monhtly CFs'!$H$5,$A174 &lt; 'Hydro Monhtly CFs'!$E$7, 'Hydro Monhtly CFs'!$H$6,$A174 &lt; 'Hydro Monhtly CFs'!$E$8, 'Hydro Monhtly CFs'!$H$7,$A174 &lt; 'Hydro Monhtly CFs'!$E$9, 'Hydro Monhtly CFs'!$H$8,$A174 &lt; 'Hydro Monhtly CFs'!$E$10, 'Hydro Monhtly CFs'!$H$9,$A174 &lt; 'Hydro Monhtly CFs'!$E$11, 'Hydro Monhtly CFs'!$H$10,$A174 &lt; 'Hydro Monhtly CFs'!$E$12, 'Hydro Monhtly CFs'!$H$11,$A174 &lt; 'Hydro Monhtly CFs'!$E$13,'Hydro Monhtly CFs'!$H$12,$A174&lt; 'Hydro Monhtly CFs'!$E$14, 'Hydro Monhtly CFs'!$H$13,$A174&lt; 'Hydro Monhtly CFs'!$E$15, 'Hydro Monhtly CFs'!$H$14,$A174 &gt;= 'Hydro Monhtly CFs'!$E$15, 'Hydro Monhtly CFs'!$H$15)</f>
        <v>0.39813872674517842</v>
      </c>
      <c r="M174" s="452">
        <v>1</v>
      </c>
      <c r="N174" s="451">
        <f>IFERROR(IF(OR($A174&lt;Assumptions!$F$43,$A174&gt;Assumptions!$F$44),INDEX(New_Thermal!$K$10:$K$12,MATCH(Assumptions!$F$33,New_Thermal!$F$10:$F$12,0),1),INDEX(New_Thermal!$J$10:$J$12,MATCH(Assumptions!$F$33,New_Thermal!$F$10:$F$12,0),1)),1)</f>
        <v>0.99199999999999999</v>
      </c>
      <c r="O174" s="452">
        <v>1</v>
      </c>
      <c r="P174" s="485">
        <f ca="1"/>
        <v>0</v>
      </c>
      <c r="Q174" s="485">
        <f ca="1"/>
        <v>0.38315490120157625</v>
      </c>
    </row>
    <row r="175" spans="1:17">
      <c r="A175" s="496">
        <v>174</v>
      </c>
      <c r="B175" s="451">
        <f>IFERROR(IF(OR($A175&lt;Assumptions!$F$43,$A175&gt;Assumptions!$F$44),INDEX(Existing!$O$13:$O$29,MATCH(Generators_variability!B$1,Existing!$A$13:$A$29,0),1),INDEX(Existing!$N$13:$N$29,MATCH(Generators_variability!B$1,Existing!$A$13:$A$29,0),1)),1)</f>
        <v>0.96391263057929732</v>
      </c>
      <c r="C175" s="451">
        <f>IFERROR(IF(OR($A175&lt;Assumptions!$F$43,$A175&gt;Assumptions!$F$44),INDEX(Existing!$O$13:$O$29,MATCH(Generators_variability!C$1,Existing!$A$13:$A$29,0),1),INDEX(Existing!$N$13:$N$29,MATCH(Generators_variability!C$1,Existing!$A$13:$A$29,0),1)),1)</f>
        <v>0.89949748743718594</v>
      </c>
      <c r="D175" s="451">
        <f>IFERROR(IF(OR($A175&lt;Assumptions!$F$43,$A175&gt;Assumptions!$F$44),INDEX(Existing!$O$13:$O$29,MATCH(Generators_variability!D$1,Existing!$A$13:$A$29,0),1),INDEX(Existing!$N$13:$N$29,MATCH(Generators_variability!D$1,Existing!$A$13:$A$29,0),1)),1)</f>
        <v>1</v>
      </c>
      <c r="E175" s="451">
        <f>IFERROR(IF(OR($A175&lt;Assumptions!$F$43,$A175&gt;Assumptions!$F$44),INDEX(Existing!$O$13:$O$29,MATCH(Generators_variability!E$1,Existing!$A$13:$A$29,0),1),INDEX(Existing!$N$13:$N$29,MATCH(Generators_variability!E$1,Existing!$A$13:$A$29,0),1)),1)</f>
        <v>0.67632850241545894</v>
      </c>
      <c r="F175" s="451">
        <f>IFERROR(IF(OR($A175&lt;Assumptions!$F$43,$A175&gt;Assumptions!$F$44),INDEX(Existing!$O$13:$O$29,MATCH(Generators_variability!F$1,Existing!$A$13:$A$29,0),1),INDEX(Existing!$N$13:$N$29,MATCH(Generators_variability!F$1,Existing!$A$13:$A$29,0),1)),1)</f>
        <v>0.84634448574969023</v>
      </c>
      <c r="G175" s="451">
        <f>IFERROR(IF(OR($A175&lt;Assumptions!$F$43,$A175&gt;Assumptions!$F$44),INDEX(Existing!$O$13:$O$29,MATCH(Generators_variability!G$1,Existing!$A$13:$A$29,0),1),INDEX(Existing!$N$13:$N$29,MATCH(Generators_variability!G$1,Existing!$A$13:$A$29,0),1)),1)</f>
        <v>0.86012112741672497</v>
      </c>
      <c r="H175" s="451">
        <f>IFERROR(IF(OR($A175&lt;Assumptions!$F$43,$A175&gt;Assumptions!$F$44),INDEX(Existing!$O$13:$O$29,MATCH(Generators_variability!H$1,Existing!$A$13:$A$29,0),1),INDEX(Existing!$N$13:$N$29,MATCH(Generators_variability!H$1,Existing!$A$13:$A$29,0),1)),1)</f>
        <v>0.90779230054996085</v>
      </c>
      <c r="I175" s="451">
        <f>IFERROR(IF(OR($A175&lt;Assumptions!$F$43,$A175&gt;Assumptions!$F$44),INDEX(Existing!$O$13:$O$29,MATCH(Generators_variability!I$1,Existing!$A$13:$A$29,0),1),INDEX(Existing!$N$13:$N$29,MATCH(Generators_variability!I$1,Existing!$A$13:$A$29,0),1)),1)</f>
        <v>0.89655172413793105</v>
      </c>
      <c r="J175" s="451">
        <f>IFERROR(IF(OR($A175&lt;Assumptions!$F$43,$A175&gt;Assumptions!$F$44),INDEX(Existing!$O$13:$O$29,MATCH(Generators_variability!J$1,Existing!$A$13:$A$29,0),1),INDEX(Existing!$N$13:$N$29,MATCH(Generators_variability!J$1,Existing!$A$13:$A$29,0),1)),1)</f>
        <v>0.8616739296464353</v>
      </c>
      <c r="K175" s="453" cm="1">
        <f t="array" ref="K175">_xlfn.IFS($A175 &lt; 'Hydro Monhtly CFs'!$E$5, 'Hydro Monhtly CFs'!$K$4, $A175 &lt; 'Hydro Monhtly CFs'!$E$6, 'Hydro Monhtly CFs'!$K$5,$A175 &lt; 'Hydro Monhtly CFs'!$E$7, 'Hydro Monhtly CFs'!$K$6,$A175 &lt; 'Hydro Monhtly CFs'!$E$8, 'Hydro Monhtly CFs'!$K$7,$A175 &lt; 'Hydro Monhtly CFs'!$E$9, 'Hydro Monhtly CFs'!$K$8,$A175 &lt; 'Hydro Monhtly CFs'!$E$10, 'Hydro Monhtly CFs'!$K$9,$A175 &lt; 'Hydro Monhtly CFs'!$E$11, 'Hydro Monhtly CFs'!$K$10,$A175 &lt; 'Hydro Monhtly CFs'!$E$12, 'Hydro Monhtly CFs'!$K$11,$A175 &lt; 'Hydro Monhtly CFs'!$E$13,'Hydro Monhtly CFs'!$K$12,$A175&lt; 'Hydro Monhtly CFs'!$E$14, 'Hydro Monhtly CFs'!$K$13,$A175&lt; 'Hydro Monhtly CFs'!$E$15, 'Hydro Monhtly CFs'!$K$14,$A175 &gt;= 'Hydro Monhtly CFs'!$E$15, 'Hydro Monhtly CFs'!$K$15)</f>
        <v>0.30911779953917057</v>
      </c>
      <c r="L175" s="453" cm="1">
        <f t="array" ref="L175">_xlfn.IFS($A175 &lt; 'Hydro Monhtly CFs'!$E$5, 'Hydro Monhtly CFs'!$H$4, $A175 &lt; 'Hydro Monhtly CFs'!$E$6, 'Hydro Monhtly CFs'!$H$5,$A175 &lt; 'Hydro Monhtly CFs'!$E$7, 'Hydro Monhtly CFs'!$H$6,$A175 &lt; 'Hydro Monhtly CFs'!$E$8, 'Hydro Monhtly CFs'!$H$7,$A175 &lt; 'Hydro Monhtly CFs'!$E$9, 'Hydro Monhtly CFs'!$H$8,$A175 &lt; 'Hydro Monhtly CFs'!$E$10, 'Hydro Monhtly CFs'!$H$9,$A175 &lt; 'Hydro Monhtly CFs'!$E$11, 'Hydro Monhtly CFs'!$H$10,$A175 &lt; 'Hydro Monhtly CFs'!$E$12, 'Hydro Monhtly CFs'!$H$11,$A175 &lt; 'Hydro Monhtly CFs'!$E$13,'Hydro Monhtly CFs'!$H$12,$A175&lt; 'Hydro Monhtly CFs'!$E$14, 'Hydro Monhtly CFs'!$H$13,$A175&lt; 'Hydro Monhtly CFs'!$E$15, 'Hydro Monhtly CFs'!$H$14,$A175 &gt;= 'Hydro Monhtly CFs'!$E$15, 'Hydro Monhtly CFs'!$H$15)</f>
        <v>0.39813872674517842</v>
      </c>
      <c r="M175" s="452">
        <v>1</v>
      </c>
      <c r="N175" s="451">
        <f>IFERROR(IF(OR($A175&lt;Assumptions!$F$43,$A175&gt;Assumptions!$F$44),INDEX(New_Thermal!$K$10:$K$12,MATCH(Assumptions!$F$33,New_Thermal!$F$10:$F$12,0),1),INDEX(New_Thermal!$J$10:$J$12,MATCH(Assumptions!$F$33,New_Thermal!$F$10:$F$12,0),1)),1)</f>
        <v>0.99199999999999999</v>
      </c>
      <c r="O175" s="452">
        <v>1</v>
      </c>
      <c r="P175" s="485">
        <f ca="1"/>
        <v>0</v>
      </c>
      <c r="Q175" s="485">
        <f ca="1"/>
        <v>3.5270383699930255E-2</v>
      </c>
    </row>
    <row r="176" spans="1:17">
      <c r="A176" s="496">
        <v>175</v>
      </c>
      <c r="B176" s="451">
        <f>IFERROR(IF(OR($A176&lt;Assumptions!$F$43,$A176&gt;Assumptions!$F$44),INDEX(Existing!$O$13:$O$29,MATCH(Generators_variability!B$1,Existing!$A$13:$A$29,0),1),INDEX(Existing!$N$13:$N$29,MATCH(Generators_variability!B$1,Existing!$A$13:$A$29,0),1)),1)</f>
        <v>0.96391263057929732</v>
      </c>
      <c r="C176" s="451">
        <f>IFERROR(IF(OR($A176&lt;Assumptions!$F$43,$A176&gt;Assumptions!$F$44),INDEX(Existing!$O$13:$O$29,MATCH(Generators_variability!C$1,Existing!$A$13:$A$29,0),1),INDEX(Existing!$N$13:$N$29,MATCH(Generators_variability!C$1,Existing!$A$13:$A$29,0),1)),1)</f>
        <v>0.89949748743718594</v>
      </c>
      <c r="D176" s="451">
        <f>IFERROR(IF(OR($A176&lt;Assumptions!$F$43,$A176&gt;Assumptions!$F$44),INDEX(Existing!$O$13:$O$29,MATCH(Generators_variability!D$1,Existing!$A$13:$A$29,0),1),INDEX(Existing!$N$13:$N$29,MATCH(Generators_variability!D$1,Existing!$A$13:$A$29,0),1)),1)</f>
        <v>1</v>
      </c>
      <c r="E176" s="451">
        <f>IFERROR(IF(OR($A176&lt;Assumptions!$F$43,$A176&gt;Assumptions!$F$44),INDEX(Existing!$O$13:$O$29,MATCH(Generators_variability!E$1,Existing!$A$13:$A$29,0),1),INDEX(Existing!$N$13:$N$29,MATCH(Generators_variability!E$1,Existing!$A$13:$A$29,0),1)),1)</f>
        <v>0.67632850241545894</v>
      </c>
      <c r="F176" s="451">
        <f>IFERROR(IF(OR($A176&lt;Assumptions!$F$43,$A176&gt;Assumptions!$F$44),INDEX(Existing!$O$13:$O$29,MATCH(Generators_variability!F$1,Existing!$A$13:$A$29,0),1),INDEX(Existing!$N$13:$N$29,MATCH(Generators_variability!F$1,Existing!$A$13:$A$29,0),1)),1)</f>
        <v>0.84634448574969023</v>
      </c>
      <c r="G176" s="451">
        <f>IFERROR(IF(OR($A176&lt;Assumptions!$F$43,$A176&gt;Assumptions!$F$44),INDEX(Existing!$O$13:$O$29,MATCH(Generators_variability!G$1,Existing!$A$13:$A$29,0),1),INDEX(Existing!$N$13:$N$29,MATCH(Generators_variability!G$1,Existing!$A$13:$A$29,0),1)),1)</f>
        <v>0.86012112741672497</v>
      </c>
      <c r="H176" s="451">
        <f>IFERROR(IF(OR($A176&lt;Assumptions!$F$43,$A176&gt;Assumptions!$F$44),INDEX(Existing!$O$13:$O$29,MATCH(Generators_variability!H$1,Existing!$A$13:$A$29,0),1),INDEX(Existing!$N$13:$N$29,MATCH(Generators_variability!H$1,Existing!$A$13:$A$29,0),1)),1)</f>
        <v>0.90779230054996085</v>
      </c>
      <c r="I176" s="451">
        <f>IFERROR(IF(OR($A176&lt;Assumptions!$F$43,$A176&gt;Assumptions!$F$44),INDEX(Existing!$O$13:$O$29,MATCH(Generators_variability!I$1,Existing!$A$13:$A$29,0),1),INDEX(Existing!$N$13:$N$29,MATCH(Generators_variability!I$1,Existing!$A$13:$A$29,0),1)),1)</f>
        <v>0.89655172413793105</v>
      </c>
      <c r="J176" s="451">
        <f>IFERROR(IF(OR($A176&lt;Assumptions!$F$43,$A176&gt;Assumptions!$F$44),INDEX(Existing!$O$13:$O$29,MATCH(Generators_variability!J$1,Existing!$A$13:$A$29,0),1),INDEX(Existing!$N$13:$N$29,MATCH(Generators_variability!J$1,Existing!$A$13:$A$29,0),1)),1)</f>
        <v>0.8616739296464353</v>
      </c>
      <c r="K176" s="453" cm="1">
        <f t="array" ref="K176">_xlfn.IFS($A176 &lt; 'Hydro Monhtly CFs'!$E$5, 'Hydro Monhtly CFs'!$K$4, $A176 &lt; 'Hydro Monhtly CFs'!$E$6, 'Hydro Monhtly CFs'!$K$5,$A176 &lt; 'Hydro Monhtly CFs'!$E$7, 'Hydro Monhtly CFs'!$K$6,$A176 &lt; 'Hydro Monhtly CFs'!$E$8, 'Hydro Monhtly CFs'!$K$7,$A176 &lt; 'Hydro Monhtly CFs'!$E$9, 'Hydro Monhtly CFs'!$K$8,$A176 &lt; 'Hydro Monhtly CFs'!$E$10, 'Hydro Monhtly CFs'!$K$9,$A176 &lt; 'Hydro Monhtly CFs'!$E$11, 'Hydro Monhtly CFs'!$K$10,$A176 &lt; 'Hydro Monhtly CFs'!$E$12, 'Hydro Monhtly CFs'!$K$11,$A176 &lt; 'Hydro Monhtly CFs'!$E$13,'Hydro Monhtly CFs'!$K$12,$A176&lt; 'Hydro Monhtly CFs'!$E$14, 'Hydro Monhtly CFs'!$K$13,$A176&lt; 'Hydro Monhtly CFs'!$E$15, 'Hydro Monhtly CFs'!$K$14,$A176 &gt;= 'Hydro Monhtly CFs'!$E$15, 'Hydro Monhtly CFs'!$K$15)</f>
        <v>0.30911779953917057</v>
      </c>
      <c r="L176" s="453" cm="1">
        <f t="array" ref="L176">_xlfn.IFS($A176 &lt; 'Hydro Monhtly CFs'!$E$5, 'Hydro Monhtly CFs'!$H$4, $A176 &lt; 'Hydro Monhtly CFs'!$E$6, 'Hydro Monhtly CFs'!$H$5,$A176 &lt; 'Hydro Monhtly CFs'!$E$7, 'Hydro Monhtly CFs'!$H$6,$A176 &lt; 'Hydro Monhtly CFs'!$E$8, 'Hydro Monhtly CFs'!$H$7,$A176 &lt; 'Hydro Monhtly CFs'!$E$9, 'Hydro Monhtly CFs'!$H$8,$A176 &lt; 'Hydro Monhtly CFs'!$E$10, 'Hydro Monhtly CFs'!$H$9,$A176 &lt; 'Hydro Monhtly CFs'!$E$11, 'Hydro Monhtly CFs'!$H$10,$A176 &lt; 'Hydro Monhtly CFs'!$E$12, 'Hydro Monhtly CFs'!$H$11,$A176 &lt; 'Hydro Monhtly CFs'!$E$13,'Hydro Monhtly CFs'!$H$12,$A176&lt; 'Hydro Monhtly CFs'!$E$14, 'Hydro Monhtly CFs'!$H$13,$A176&lt; 'Hydro Monhtly CFs'!$E$15, 'Hydro Monhtly CFs'!$H$14,$A176 &gt;= 'Hydro Monhtly CFs'!$E$15, 'Hydro Monhtly CFs'!$H$15)</f>
        <v>0.39813872674517842</v>
      </c>
      <c r="M176" s="452">
        <v>1</v>
      </c>
      <c r="N176" s="451">
        <f>IFERROR(IF(OR($A176&lt;Assumptions!$F$43,$A176&gt;Assumptions!$F$44),INDEX(New_Thermal!$K$10:$K$12,MATCH(Assumptions!$F$33,New_Thermal!$F$10:$F$12,0),1),INDEX(New_Thermal!$J$10:$J$12,MATCH(Assumptions!$F$33,New_Thermal!$F$10:$F$12,0),1)),1)</f>
        <v>0.99199999999999999</v>
      </c>
      <c r="O176" s="452">
        <v>1</v>
      </c>
      <c r="P176" s="485">
        <f ca="1"/>
        <v>0</v>
      </c>
      <c r="Q176" s="485">
        <f ca="1"/>
        <v>9.4479756616822237E-3</v>
      </c>
    </row>
    <row r="177" spans="1:17">
      <c r="A177" s="496">
        <v>176</v>
      </c>
      <c r="B177" s="451">
        <f>IFERROR(IF(OR($A177&lt;Assumptions!$F$43,$A177&gt;Assumptions!$F$44),INDEX(Existing!$O$13:$O$29,MATCH(Generators_variability!B$1,Existing!$A$13:$A$29,0),1),INDEX(Existing!$N$13:$N$29,MATCH(Generators_variability!B$1,Existing!$A$13:$A$29,0),1)),1)</f>
        <v>0.96391263057929732</v>
      </c>
      <c r="C177" s="451">
        <f>IFERROR(IF(OR($A177&lt;Assumptions!$F$43,$A177&gt;Assumptions!$F$44),INDEX(Existing!$O$13:$O$29,MATCH(Generators_variability!C$1,Existing!$A$13:$A$29,0),1),INDEX(Existing!$N$13:$N$29,MATCH(Generators_variability!C$1,Existing!$A$13:$A$29,0),1)),1)</f>
        <v>0.89949748743718594</v>
      </c>
      <c r="D177" s="451">
        <f>IFERROR(IF(OR($A177&lt;Assumptions!$F$43,$A177&gt;Assumptions!$F$44),INDEX(Existing!$O$13:$O$29,MATCH(Generators_variability!D$1,Existing!$A$13:$A$29,0),1),INDEX(Existing!$N$13:$N$29,MATCH(Generators_variability!D$1,Existing!$A$13:$A$29,0),1)),1)</f>
        <v>1</v>
      </c>
      <c r="E177" s="451">
        <f>IFERROR(IF(OR($A177&lt;Assumptions!$F$43,$A177&gt;Assumptions!$F$44),INDEX(Existing!$O$13:$O$29,MATCH(Generators_variability!E$1,Existing!$A$13:$A$29,0),1),INDEX(Existing!$N$13:$N$29,MATCH(Generators_variability!E$1,Existing!$A$13:$A$29,0),1)),1)</f>
        <v>0.67632850241545894</v>
      </c>
      <c r="F177" s="451">
        <f>IFERROR(IF(OR($A177&lt;Assumptions!$F$43,$A177&gt;Assumptions!$F$44),INDEX(Existing!$O$13:$O$29,MATCH(Generators_variability!F$1,Existing!$A$13:$A$29,0),1),INDEX(Existing!$N$13:$N$29,MATCH(Generators_variability!F$1,Existing!$A$13:$A$29,0),1)),1)</f>
        <v>0.84634448574969023</v>
      </c>
      <c r="G177" s="451">
        <f>IFERROR(IF(OR($A177&lt;Assumptions!$F$43,$A177&gt;Assumptions!$F$44),INDEX(Existing!$O$13:$O$29,MATCH(Generators_variability!G$1,Existing!$A$13:$A$29,0),1),INDEX(Existing!$N$13:$N$29,MATCH(Generators_variability!G$1,Existing!$A$13:$A$29,0),1)),1)</f>
        <v>0.86012112741672497</v>
      </c>
      <c r="H177" s="451">
        <f>IFERROR(IF(OR($A177&lt;Assumptions!$F$43,$A177&gt;Assumptions!$F$44),INDEX(Existing!$O$13:$O$29,MATCH(Generators_variability!H$1,Existing!$A$13:$A$29,0),1),INDEX(Existing!$N$13:$N$29,MATCH(Generators_variability!H$1,Existing!$A$13:$A$29,0),1)),1)</f>
        <v>0.90779230054996085</v>
      </c>
      <c r="I177" s="451">
        <f>IFERROR(IF(OR($A177&lt;Assumptions!$F$43,$A177&gt;Assumptions!$F$44),INDEX(Existing!$O$13:$O$29,MATCH(Generators_variability!I$1,Existing!$A$13:$A$29,0),1),INDEX(Existing!$N$13:$N$29,MATCH(Generators_variability!I$1,Existing!$A$13:$A$29,0),1)),1)</f>
        <v>0.89655172413793105</v>
      </c>
      <c r="J177" s="451">
        <f>IFERROR(IF(OR($A177&lt;Assumptions!$F$43,$A177&gt;Assumptions!$F$44),INDEX(Existing!$O$13:$O$29,MATCH(Generators_variability!J$1,Existing!$A$13:$A$29,0),1),INDEX(Existing!$N$13:$N$29,MATCH(Generators_variability!J$1,Existing!$A$13:$A$29,0),1)),1)</f>
        <v>0.8616739296464353</v>
      </c>
      <c r="K177" s="453" cm="1">
        <f t="array" ref="K177">_xlfn.IFS($A177 &lt; 'Hydro Monhtly CFs'!$E$5, 'Hydro Monhtly CFs'!$K$4, $A177 &lt; 'Hydro Monhtly CFs'!$E$6, 'Hydro Monhtly CFs'!$K$5,$A177 &lt; 'Hydro Monhtly CFs'!$E$7, 'Hydro Monhtly CFs'!$K$6,$A177 &lt; 'Hydro Monhtly CFs'!$E$8, 'Hydro Monhtly CFs'!$K$7,$A177 &lt; 'Hydro Monhtly CFs'!$E$9, 'Hydro Monhtly CFs'!$K$8,$A177 &lt; 'Hydro Monhtly CFs'!$E$10, 'Hydro Monhtly CFs'!$K$9,$A177 &lt; 'Hydro Monhtly CFs'!$E$11, 'Hydro Monhtly CFs'!$K$10,$A177 &lt; 'Hydro Monhtly CFs'!$E$12, 'Hydro Monhtly CFs'!$K$11,$A177 &lt; 'Hydro Monhtly CFs'!$E$13,'Hydro Monhtly CFs'!$K$12,$A177&lt; 'Hydro Monhtly CFs'!$E$14, 'Hydro Monhtly CFs'!$K$13,$A177&lt; 'Hydro Monhtly CFs'!$E$15, 'Hydro Monhtly CFs'!$K$14,$A177 &gt;= 'Hydro Monhtly CFs'!$E$15, 'Hydro Monhtly CFs'!$K$15)</f>
        <v>0.30911779953917057</v>
      </c>
      <c r="L177" s="453" cm="1">
        <f t="array" ref="L177">_xlfn.IFS($A177 &lt; 'Hydro Monhtly CFs'!$E$5, 'Hydro Monhtly CFs'!$H$4, $A177 &lt; 'Hydro Monhtly CFs'!$E$6, 'Hydro Monhtly CFs'!$H$5,$A177 &lt; 'Hydro Monhtly CFs'!$E$7, 'Hydro Monhtly CFs'!$H$6,$A177 &lt; 'Hydro Monhtly CFs'!$E$8, 'Hydro Monhtly CFs'!$H$7,$A177 &lt; 'Hydro Monhtly CFs'!$E$9, 'Hydro Monhtly CFs'!$H$8,$A177 &lt; 'Hydro Monhtly CFs'!$E$10, 'Hydro Monhtly CFs'!$H$9,$A177 &lt; 'Hydro Monhtly CFs'!$E$11, 'Hydro Monhtly CFs'!$H$10,$A177 &lt; 'Hydro Monhtly CFs'!$E$12, 'Hydro Monhtly CFs'!$H$11,$A177 &lt; 'Hydro Monhtly CFs'!$E$13,'Hydro Monhtly CFs'!$H$12,$A177&lt; 'Hydro Monhtly CFs'!$E$14, 'Hydro Monhtly CFs'!$H$13,$A177&lt; 'Hydro Monhtly CFs'!$E$15, 'Hydro Monhtly CFs'!$H$14,$A177 &gt;= 'Hydro Monhtly CFs'!$E$15, 'Hydro Monhtly CFs'!$H$15)</f>
        <v>0.39813872674517842</v>
      </c>
      <c r="M177" s="452">
        <v>1</v>
      </c>
      <c r="N177" s="451">
        <f>IFERROR(IF(OR($A177&lt;Assumptions!$F$43,$A177&gt;Assumptions!$F$44),INDEX(New_Thermal!$K$10:$K$12,MATCH(Assumptions!$F$33,New_Thermal!$F$10:$F$12,0),1),INDEX(New_Thermal!$J$10:$J$12,MATCH(Assumptions!$F$33,New_Thermal!$F$10:$F$12,0),1)),1)</f>
        <v>0.99199999999999999</v>
      </c>
      <c r="O177" s="452">
        <v>1</v>
      </c>
      <c r="P177" s="485">
        <f ca="1"/>
        <v>0</v>
      </c>
      <c r="Q177" s="485">
        <f ca="1"/>
        <v>3.5270383699930255E-2</v>
      </c>
    </row>
    <row r="178" spans="1:17">
      <c r="A178" s="496">
        <v>177</v>
      </c>
      <c r="B178" s="451">
        <f>IFERROR(IF(OR($A178&lt;Assumptions!$F$43,$A178&gt;Assumptions!$F$44),INDEX(Existing!$O$13:$O$29,MATCH(Generators_variability!B$1,Existing!$A$13:$A$29,0),1),INDEX(Existing!$N$13:$N$29,MATCH(Generators_variability!B$1,Existing!$A$13:$A$29,0),1)),1)</f>
        <v>0.96391263057929732</v>
      </c>
      <c r="C178" s="451">
        <f>IFERROR(IF(OR($A178&lt;Assumptions!$F$43,$A178&gt;Assumptions!$F$44),INDEX(Existing!$O$13:$O$29,MATCH(Generators_variability!C$1,Existing!$A$13:$A$29,0),1),INDEX(Existing!$N$13:$N$29,MATCH(Generators_variability!C$1,Existing!$A$13:$A$29,0),1)),1)</f>
        <v>0.89949748743718594</v>
      </c>
      <c r="D178" s="451">
        <f>IFERROR(IF(OR($A178&lt;Assumptions!$F$43,$A178&gt;Assumptions!$F$44),INDEX(Existing!$O$13:$O$29,MATCH(Generators_variability!D$1,Existing!$A$13:$A$29,0),1),INDEX(Existing!$N$13:$N$29,MATCH(Generators_variability!D$1,Existing!$A$13:$A$29,0),1)),1)</f>
        <v>1</v>
      </c>
      <c r="E178" s="451">
        <f>IFERROR(IF(OR($A178&lt;Assumptions!$F$43,$A178&gt;Assumptions!$F$44),INDEX(Existing!$O$13:$O$29,MATCH(Generators_variability!E$1,Existing!$A$13:$A$29,0),1),INDEX(Existing!$N$13:$N$29,MATCH(Generators_variability!E$1,Existing!$A$13:$A$29,0),1)),1)</f>
        <v>0.67632850241545894</v>
      </c>
      <c r="F178" s="451">
        <f>IFERROR(IF(OR($A178&lt;Assumptions!$F$43,$A178&gt;Assumptions!$F$44),INDEX(Existing!$O$13:$O$29,MATCH(Generators_variability!F$1,Existing!$A$13:$A$29,0),1),INDEX(Existing!$N$13:$N$29,MATCH(Generators_variability!F$1,Existing!$A$13:$A$29,0),1)),1)</f>
        <v>0.84634448574969023</v>
      </c>
      <c r="G178" s="451">
        <f>IFERROR(IF(OR($A178&lt;Assumptions!$F$43,$A178&gt;Assumptions!$F$44),INDEX(Existing!$O$13:$O$29,MATCH(Generators_variability!G$1,Existing!$A$13:$A$29,0),1),INDEX(Existing!$N$13:$N$29,MATCH(Generators_variability!G$1,Existing!$A$13:$A$29,0),1)),1)</f>
        <v>0.86012112741672497</v>
      </c>
      <c r="H178" s="451">
        <f>IFERROR(IF(OR($A178&lt;Assumptions!$F$43,$A178&gt;Assumptions!$F$44),INDEX(Existing!$O$13:$O$29,MATCH(Generators_variability!H$1,Existing!$A$13:$A$29,0),1),INDEX(Existing!$N$13:$N$29,MATCH(Generators_variability!H$1,Existing!$A$13:$A$29,0),1)),1)</f>
        <v>0.90779230054996085</v>
      </c>
      <c r="I178" s="451">
        <f>IFERROR(IF(OR($A178&lt;Assumptions!$F$43,$A178&gt;Assumptions!$F$44),INDEX(Existing!$O$13:$O$29,MATCH(Generators_variability!I$1,Existing!$A$13:$A$29,0),1),INDEX(Existing!$N$13:$N$29,MATCH(Generators_variability!I$1,Existing!$A$13:$A$29,0),1)),1)</f>
        <v>0.89655172413793105</v>
      </c>
      <c r="J178" s="451">
        <f>IFERROR(IF(OR($A178&lt;Assumptions!$F$43,$A178&gt;Assumptions!$F$44),INDEX(Existing!$O$13:$O$29,MATCH(Generators_variability!J$1,Existing!$A$13:$A$29,0),1),INDEX(Existing!$N$13:$N$29,MATCH(Generators_variability!J$1,Existing!$A$13:$A$29,0),1)),1)</f>
        <v>0.8616739296464353</v>
      </c>
      <c r="K178" s="453" cm="1">
        <f t="array" ref="K178">_xlfn.IFS($A178 &lt; 'Hydro Monhtly CFs'!$E$5, 'Hydro Monhtly CFs'!$K$4, $A178 &lt; 'Hydro Monhtly CFs'!$E$6, 'Hydro Monhtly CFs'!$K$5,$A178 &lt; 'Hydro Monhtly CFs'!$E$7, 'Hydro Monhtly CFs'!$K$6,$A178 &lt; 'Hydro Monhtly CFs'!$E$8, 'Hydro Monhtly CFs'!$K$7,$A178 &lt; 'Hydro Monhtly CFs'!$E$9, 'Hydro Monhtly CFs'!$K$8,$A178 &lt; 'Hydro Monhtly CFs'!$E$10, 'Hydro Monhtly CFs'!$K$9,$A178 &lt; 'Hydro Monhtly CFs'!$E$11, 'Hydro Monhtly CFs'!$K$10,$A178 &lt; 'Hydro Monhtly CFs'!$E$12, 'Hydro Monhtly CFs'!$K$11,$A178 &lt; 'Hydro Monhtly CFs'!$E$13,'Hydro Monhtly CFs'!$K$12,$A178&lt; 'Hydro Monhtly CFs'!$E$14, 'Hydro Monhtly CFs'!$K$13,$A178&lt; 'Hydro Monhtly CFs'!$E$15, 'Hydro Monhtly CFs'!$K$14,$A178 &gt;= 'Hydro Monhtly CFs'!$E$15, 'Hydro Monhtly CFs'!$K$15)</f>
        <v>0.30911779953917057</v>
      </c>
      <c r="L178" s="453" cm="1">
        <f t="array" ref="L178">_xlfn.IFS($A178 &lt; 'Hydro Monhtly CFs'!$E$5, 'Hydro Monhtly CFs'!$H$4, $A178 &lt; 'Hydro Monhtly CFs'!$E$6, 'Hydro Monhtly CFs'!$H$5,$A178 &lt; 'Hydro Monhtly CFs'!$E$7, 'Hydro Monhtly CFs'!$H$6,$A178 &lt; 'Hydro Monhtly CFs'!$E$8, 'Hydro Monhtly CFs'!$H$7,$A178 &lt; 'Hydro Monhtly CFs'!$E$9, 'Hydro Monhtly CFs'!$H$8,$A178 &lt; 'Hydro Monhtly CFs'!$E$10, 'Hydro Monhtly CFs'!$H$9,$A178 &lt; 'Hydro Monhtly CFs'!$E$11, 'Hydro Monhtly CFs'!$H$10,$A178 &lt; 'Hydro Monhtly CFs'!$E$12, 'Hydro Monhtly CFs'!$H$11,$A178 &lt; 'Hydro Monhtly CFs'!$E$13,'Hydro Monhtly CFs'!$H$12,$A178&lt; 'Hydro Monhtly CFs'!$E$14, 'Hydro Monhtly CFs'!$H$13,$A178&lt; 'Hydro Monhtly CFs'!$E$15, 'Hydro Monhtly CFs'!$H$14,$A178 &gt;= 'Hydro Monhtly CFs'!$E$15, 'Hydro Monhtly CFs'!$H$15)</f>
        <v>0.39813872674517842</v>
      </c>
      <c r="M178" s="452">
        <v>1</v>
      </c>
      <c r="N178" s="451">
        <f>IFERROR(IF(OR($A178&lt;Assumptions!$F$43,$A178&gt;Assumptions!$F$44),INDEX(New_Thermal!$K$10:$K$12,MATCH(Assumptions!$F$33,New_Thermal!$F$10:$F$12,0),1),INDEX(New_Thermal!$J$10:$J$12,MATCH(Assumptions!$F$33,New_Thermal!$F$10:$F$12,0),1)),1)</f>
        <v>0.99199999999999999</v>
      </c>
      <c r="O178" s="452">
        <v>1</v>
      </c>
      <c r="P178" s="485">
        <f ca="1"/>
        <v>0</v>
      </c>
      <c r="Q178" s="485">
        <f ca="1"/>
        <v>6.4430891998045747E-2</v>
      </c>
    </row>
    <row r="179" spans="1:17">
      <c r="A179" s="496">
        <v>178</v>
      </c>
      <c r="B179" s="451">
        <f>IFERROR(IF(OR($A179&lt;Assumptions!$F$43,$A179&gt;Assumptions!$F$44),INDEX(Existing!$O$13:$O$29,MATCH(Generators_variability!B$1,Existing!$A$13:$A$29,0),1),INDEX(Existing!$N$13:$N$29,MATCH(Generators_variability!B$1,Existing!$A$13:$A$29,0),1)),1)</f>
        <v>0.96391263057929732</v>
      </c>
      <c r="C179" s="451">
        <f>IFERROR(IF(OR($A179&lt;Assumptions!$F$43,$A179&gt;Assumptions!$F$44),INDEX(Existing!$O$13:$O$29,MATCH(Generators_variability!C$1,Existing!$A$13:$A$29,0),1),INDEX(Existing!$N$13:$N$29,MATCH(Generators_variability!C$1,Existing!$A$13:$A$29,0),1)),1)</f>
        <v>0.89949748743718594</v>
      </c>
      <c r="D179" s="451">
        <f>IFERROR(IF(OR($A179&lt;Assumptions!$F$43,$A179&gt;Assumptions!$F$44),INDEX(Existing!$O$13:$O$29,MATCH(Generators_variability!D$1,Existing!$A$13:$A$29,0),1),INDEX(Existing!$N$13:$N$29,MATCH(Generators_variability!D$1,Existing!$A$13:$A$29,0),1)),1)</f>
        <v>1</v>
      </c>
      <c r="E179" s="451">
        <f>IFERROR(IF(OR($A179&lt;Assumptions!$F$43,$A179&gt;Assumptions!$F$44),INDEX(Existing!$O$13:$O$29,MATCH(Generators_variability!E$1,Existing!$A$13:$A$29,0),1),INDEX(Existing!$N$13:$N$29,MATCH(Generators_variability!E$1,Existing!$A$13:$A$29,0),1)),1)</f>
        <v>0.67632850241545894</v>
      </c>
      <c r="F179" s="451">
        <f>IFERROR(IF(OR($A179&lt;Assumptions!$F$43,$A179&gt;Assumptions!$F$44),INDEX(Existing!$O$13:$O$29,MATCH(Generators_variability!F$1,Existing!$A$13:$A$29,0),1),INDEX(Existing!$N$13:$N$29,MATCH(Generators_variability!F$1,Existing!$A$13:$A$29,0),1)),1)</f>
        <v>0.84634448574969023</v>
      </c>
      <c r="G179" s="451">
        <f>IFERROR(IF(OR($A179&lt;Assumptions!$F$43,$A179&gt;Assumptions!$F$44),INDEX(Existing!$O$13:$O$29,MATCH(Generators_variability!G$1,Existing!$A$13:$A$29,0),1),INDEX(Existing!$N$13:$N$29,MATCH(Generators_variability!G$1,Existing!$A$13:$A$29,0),1)),1)</f>
        <v>0.86012112741672497</v>
      </c>
      <c r="H179" s="451">
        <f>IFERROR(IF(OR($A179&lt;Assumptions!$F$43,$A179&gt;Assumptions!$F$44),INDEX(Existing!$O$13:$O$29,MATCH(Generators_variability!H$1,Existing!$A$13:$A$29,0),1),INDEX(Existing!$N$13:$N$29,MATCH(Generators_variability!H$1,Existing!$A$13:$A$29,0),1)),1)</f>
        <v>0.90779230054996085</v>
      </c>
      <c r="I179" s="451">
        <f>IFERROR(IF(OR($A179&lt;Assumptions!$F$43,$A179&gt;Assumptions!$F$44),INDEX(Existing!$O$13:$O$29,MATCH(Generators_variability!I$1,Existing!$A$13:$A$29,0),1),INDEX(Existing!$N$13:$N$29,MATCH(Generators_variability!I$1,Existing!$A$13:$A$29,0),1)),1)</f>
        <v>0.89655172413793105</v>
      </c>
      <c r="J179" s="451">
        <f>IFERROR(IF(OR($A179&lt;Assumptions!$F$43,$A179&gt;Assumptions!$F$44),INDEX(Existing!$O$13:$O$29,MATCH(Generators_variability!J$1,Existing!$A$13:$A$29,0),1),INDEX(Existing!$N$13:$N$29,MATCH(Generators_variability!J$1,Existing!$A$13:$A$29,0),1)),1)</f>
        <v>0.8616739296464353</v>
      </c>
      <c r="K179" s="453" cm="1">
        <f t="array" ref="K179">_xlfn.IFS($A179 &lt; 'Hydro Monhtly CFs'!$E$5, 'Hydro Monhtly CFs'!$K$4, $A179 &lt; 'Hydro Monhtly CFs'!$E$6, 'Hydro Monhtly CFs'!$K$5,$A179 &lt; 'Hydro Monhtly CFs'!$E$7, 'Hydro Monhtly CFs'!$K$6,$A179 &lt; 'Hydro Monhtly CFs'!$E$8, 'Hydro Monhtly CFs'!$K$7,$A179 &lt; 'Hydro Monhtly CFs'!$E$9, 'Hydro Monhtly CFs'!$K$8,$A179 &lt; 'Hydro Monhtly CFs'!$E$10, 'Hydro Monhtly CFs'!$K$9,$A179 &lt; 'Hydro Monhtly CFs'!$E$11, 'Hydro Monhtly CFs'!$K$10,$A179 &lt; 'Hydro Monhtly CFs'!$E$12, 'Hydro Monhtly CFs'!$K$11,$A179 &lt; 'Hydro Monhtly CFs'!$E$13,'Hydro Monhtly CFs'!$K$12,$A179&lt; 'Hydro Monhtly CFs'!$E$14, 'Hydro Monhtly CFs'!$K$13,$A179&lt; 'Hydro Monhtly CFs'!$E$15, 'Hydro Monhtly CFs'!$K$14,$A179 &gt;= 'Hydro Monhtly CFs'!$E$15, 'Hydro Monhtly CFs'!$K$15)</f>
        <v>0.30911779953917057</v>
      </c>
      <c r="L179" s="453" cm="1">
        <f t="array" ref="L179">_xlfn.IFS($A179 &lt; 'Hydro Monhtly CFs'!$E$5, 'Hydro Monhtly CFs'!$H$4, $A179 &lt; 'Hydro Monhtly CFs'!$E$6, 'Hydro Monhtly CFs'!$H$5,$A179 &lt; 'Hydro Monhtly CFs'!$E$7, 'Hydro Monhtly CFs'!$H$6,$A179 &lt; 'Hydro Monhtly CFs'!$E$8, 'Hydro Monhtly CFs'!$H$7,$A179 &lt; 'Hydro Monhtly CFs'!$E$9, 'Hydro Monhtly CFs'!$H$8,$A179 &lt; 'Hydro Monhtly CFs'!$E$10, 'Hydro Monhtly CFs'!$H$9,$A179 &lt; 'Hydro Monhtly CFs'!$E$11, 'Hydro Monhtly CFs'!$H$10,$A179 &lt; 'Hydro Monhtly CFs'!$E$12, 'Hydro Monhtly CFs'!$H$11,$A179 &lt; 'Hydro Monhtly CFs'!$E$13,'Hydro Monhtly CFs'!$H$12,$A179&lt; 'Hydro Monhtly CFs'!$E$14, 'Hydro Monhtly CFs'!$H$13,$A179&lt; 'Hydro Monhtly CFs'!$E$15, 'Hydro Monhtly CFs'!$H$14,$A179 &gt;= 'Hydro Monhtly CFs'!$E$15, 'Hydro Monhtly CFs'!$H$15)</f>
        <v>0.39813872674517842</v>
      </c>
      <c r="M179" s="452">
        <v>1</v>
      </c>
      <c r="N179" s="451">
        <f>IFERROR(IF(OR($A179&lt;Assumptions!$F$43,$A179&gt;Assumptions!$F$44),INDEX(New_Thermal!$K$10:$K$12,MATCH(Assumptions!$F$33,New_Thermal!$F$10:$F$12,0),1),INDEX(New_Thermal!$J$10:$J$12,MATCH(Assumptions!$F$33,New_Thermal!$F$10:$F$12,0),1)),1)</f>
        <v>0.99199999999999999</v>
      </c>
      <c r="O179" s="452">
        <v>1</v>
      </c>
      <c r="P179" s="485">
        <f ca="1"/>
        <v>2.0566086962500001E-2</v>
      </c>
      <c r="Q179" s="485">
        <f ca="1"/>
        <v>0.16902960076546625</v>
      </c>
    </row>
    <row r="180" spans="1:17">
      <c r="A180" s="496">
        <v>179</v>
      </c>
      <c r="B180" s="451">
        <f>IFERROR(IF(OR($A180&lt;Assumptions!$F$43,$A180&gt;Assumptions!$F$44),INDEX(Existing!$O$13:$O$29,MATCH(Generators_variability!B$1,Existing!$A$13:$A$29,0),1),INDEX(Existing!$N$13:$N$29,MATCH(Generators_variability!B$1,Existing!$A$13:$A$29,0),1)),1)</f>
        <v>0.96391263057929732</v>
      </c>
      <c r="C180" s="451">
        <f>IFERROR(IF(OR($A180&lt;Assumptions!$F$43,$A180&gt;Assumptions!$F$44),INDEX(Existing!$O$13:$O$29,MATCH(Generators_variability!C$1,Existing!$A$13:$A$29,0),1),INDEX(Existing!$N$13:$N$29,MATCH(Generators_variability!C$1,Existing!$A$13:$A$29,0),1)),1)</f>
        <v>0.89949748743718594</v>
      </c>
      <c r="D180" s="451">
        <f>IFERROR(IF(OR($A180&lt;Assumptions!$F$43,$A180&gt;Assumptions!$F$44),INDEX(Existing!$O$13:$O$29,MATCH(Generators_variability!D$1,Existing!$A$13:$A$29,0),1),INDEX(Existing!$N$13:$N$29,MATCH(Generators_variability!D$1,Existing!$A$13:$A$29,0),1)),1)</f>
        <v>1</v>
      </c>
      <c r="E180" s="451">
        <f>IFERROR(IF(OR($A180&lt;Assumptions!$F$43,$A180&gt;Assumptions!$F$44),INDEX(Existing!$O$13:$O$29,MATCH(Generators_variability!E$1,Existing!$A$13:$A$29,0),1),INDEX(Existing!$N$13:$N$29,MATCH(Generators_variability!E$1,Existing!$A$13:$A$29,0),1)),1)</f>
        <v>0.67632850241545894</v>
      </c>
      <c r="F180" s="451">
        <f>IFERROR(IF(OR($A180&lt;Assumptions!$F$43,$A180&gt;Assumptions!$F$44),INDEX(Existing!$O$13:$O$29,MATCH(Generators_variability!F$1,Existing!$A$13:$A$29,0),1),INDEX(Existing!$N$13:$N$29,MATCH(Generators_variability!F$1,Existing!$A$13:$A$29,0),1)),1)</f>
        <v>0.84634448574969023</v>
      </c>
      <c r="G180" s="451">
        <f>IFERROR(IF(OR($A180&lt;Assumptions!$F$43,$A180&gt;Assumptions!$F$44),INDEX(Existing!$O$13:$O$29,MATCH(Generators_variability!G$1,Existing!$A$13:$A$29,0),1),INDEX(Existing!$N$13:$N$29,MATCH(Generators_variability!G$1,Existing!$A$13:$A$29,0),1)),1)</f>
        <v>0.86012112741672497</v>
      </c>
      <c r="H180" s="451">
        <f>IFERROR(IF(OR($A180&lt;Assumptions!$F$43,$A180&gt;Assumptions!$F$44),INDEX(Existing!$O$13:$O$29,MATCH(Generators_variability!H$1,Existing!$A$13:$A$29,0),1),INDEX(Existing!$N$13:$N$29,MATCH(Generators_variability!H$1,Existing!$A$13:$A$29,0),1)),1)</f>
        <v>0.90779230054996085</v>
      </c>
      <c r="I180" s="451">
        <f>IFERROR(IF(OR($A180&lt;Assumptions!$F$43,$A180&gt;Assumptions!$F$44),INDEX(Existing!$O$13:$O$29,MATCH(Generators_variability!I$1,Existing!$A$13:$A$29,0),1),INDEX(Existing!$N$13:$N$29,MATCH(Generators_variability!I$1,Existing!$A$13:$A$29,0),1)),1)</f>
        <v>0.89655172413793105</v>
      </c>
      <c r="J180" s="451">
        <f>IFERROR(IF(OR($A180&lt;Assumptions!$F$43,$A180&gt;Assumptions!$F$44),INDEX(Existing!$O$13:$O$29,MATCH(Generators_variability!J$1,Existing!$A$13:$A$29,0),1),INDEX(Existing!$N$13:$N$29,MATCH(Generators_variability!J$1,Existing!$A$13:$A$29,0),1)),1)</f>
        <v>0.8616739296464353</v>
      </c>
      <c r="K180" s="453" cm="1">
        <f t="array" ref="K180">_xlfn.IFS($A180 &lt; 'Hydro Monhtly CFs'!$E$5, 'Hydro Monhtly CFs'!$K$4, $A180 &lt; 'Hydro Monhtly CFs'!$E$6, 'Hydro Monhtly CFs'!$K$5,$A180 &lt; 'Hydro Monhtly CFs'!$E$7, 'Hydro Monhtly CFs'!$K$6,$A180 &lt; 'Hydro Monhtly CFs'!$E$8, 'Hydro Monhtly CFs'!$K$7,$A180 &lt; 'Hydro Monhtly CFs'!$E$9, 'Hydro Monhtly CFs'!$K$8,$A180 &lt; 'Hydro Monhtly CFs'!$E$10, 'Hydro Monhtly CFs'!$K$9,$A180 &lt; 'Hydro Monhtly CFs'!$E$11, 'Hydro Monhtly CFs'!$K$10,$A180 &lt; 'Hydro Monhtly CFs'!$E$12, 'Hydro Monhtly CFs'!$K$11,$A180 &lt; 'Hydro Monhtly CFs'!$E$13,'Hydro Monhtly CFs'!$K$12,$A180&lt; 'Hydro Monhtly CFs'!$E$14, 'Hydro Monhtly CFs'!$K$13,$A180&lt; 'Hydro Monhtly CFs'!$E$15, 'Hydro Monhtly CFs'!$K$14,$A180 &gt;= 'Hydro Monhtly CFs'!$E$15, 'Hydro Monhtly CFs'!$K$15)</f>
        <v>0.30911779953917057</v>
      </c>
      <c r="L180" s="453" cm="1">
        <f t="array" ref="L180">_xlfn.IFS($A180 &lt; 'Hydro Monhtly CFs'!$E$5, 'Hydro Monhtly CFs'!$H$4, $A180 &lt; 'Hydro Monhtly CFs'!$E$6, 'Hydro Monhtly CFs'!$H$5,$A180 &lt; 'Hydro Monhtly CFs'!$E$7, 'Hydro Monhtly CFs'!$H$6,$A180 &lt; 'Hydro Monhtly CFs'!$E$8, 'Hydro Monhtly CFs'!$H$7,$A180 &lt; 'Hydro Monhtly CFs'!$E$9, 'Hydro Monhtly CFs'!$H$8,$A180 &lt; 'Hydro Monhtly CFs'!$E$10, 'Hydro Monhtly CFs'!$H$9,$A180 &lt; 'Hydro Monhtly CFs'!$E$11, 'Hydro Monhtly CFs'!$H$10,$A180 &lt; 'Hydro Monhtly CFs'!$E$12, 'Hydro Monhtly CFs'!$H$11,$A180 &lt; 'Hydro Monhtly CFs'!$E$13,'Hydro Monhtly CFs'!$H$12,$A180&lt; 'Hydro Monhtly CFs'!$E$14, 'Hydro Monhtly CFs'!$H$13,$A180&lt; 'Hydro Monhtly CFs'!$E$15, 'Hydro Monhtly CFs'!$H$14,$A180 &gt;= 'Hydro Monhtly CFs'!$E$15, 'Hydro Monhtly CFs'!$H$15)</f>
        <v>0.39813872674517842</v>
      </c>
      <c r="M180" s="452">
        <v>1</v>
      </c>
      <c r="N180" s="451">
        <f>IFERROR(IF(OR($A180&lt;Assumptions!$F$43,$A180&gt;Assumptions!$F$44),INDEX(New_Thermal!$K$10:$K$12,MATCH(Assumptions!$F$33,New_Thermal!$F$10:$F$12,0),1),INDEX(New_Thermal!$J$10:$J$12,MATCH(Assumptions!$F$33,New_Thermal!$F$10:$F$12,0),1)),1)</f>
        <v>0.99199999999999999</v>
      </c>
      <c r="O180" s="452">
        <v>1</v>
      </c>
      <c r="P180" s="485">
        <f ca="1"/>
        <v>4.9408695650000001E-2</v>
      </c>
      <c r="Q180" s="485">
        <f ca="1"/>
        <v>0.16902960076546625</v>
      </c>
    </row>
    <row r="181" spans="1:17">
      <c r="A181" s="496">
        <v>180</v>
      </c>
      <c r="B181" s="451">
        <f>IFERROR(IF(OR($A181&lt;Assumptions!$F$43,$A181&gt;Assumptions!$F$44),INDEX(Existing!$O$13:$O$29,MATCH(Generators_variability!B$1,Existing!$A$13:$A$29,0),1),INDEX(Existing!$N$13:$N$29,MATCH(Generators_variability!B$1,Existing!$A$13:$A$29,0),1)),1)</f>
        <v>0.96391263057929732</v>
      </c>
      <c r="C181" s="451">
        <f>IFERROR(IF(OR($A181&lt;Assumptions!$F$43,$A181&gt;Assumptions!$F$44),INDEX(Existing!$O$13:$O$29,MATCH(Generators_variability!C$1,Existing!$A$13:$A$29,0),1),INDEX(Existing!$N$13:$N$29,MATCH(Generators_variability!C$1,Existing!$A$13:$A$29,0),1)),1)</f>
        <v>0.89949748743718594</v>
      </c>
      <c r="D181" s="451">
        <f>IFERROR(IF(OR($A181&lt;Assumptions!$F$43,$A181&gt;Assumptions!$F$44),INDEX(Existing!$O$13:$O$29,MATCH(Generators_variability!D$1,Existing!$A$13:$A$29,0),1),INDEX(Existing!$N$13:$N$29,MATCH(Generators_variability!D$1,Existing!$A$13:$A$29,0),1)),1)</f>
        <v>1</v>
      </c>
      <c r="E181" s="451">
        <f>IFERROR(IF(OR($A181&lt;Assumptions!$F$43,$A181&gt;Assumptions!$F$44),INDEX(Existing!$O$13:$O$29,MATCH(Generators_variability!E$1,Existing!$A$13:$A$29,0),1),INDEX(Existing!$N$13:$N$29,MATCH(Generators_variability!E$1,Existing!$A$13:$A$29,0),1)),1)</f>
        <v>0.67632850241545894</v>
      </c>
      <c r="F181" s="451">
        <f>IFERROR(IF(OR($A181&lt;Assumptions!$F$43,$A181&gt;Assumptions!$F$44),INDEX(Existing!$O$13:$O$29,MATCH(Generators_variability!F$1,Existing!$A$13:$A$29,0),1),INDEX(Existing!$N$13:$N$29,MATCH(Generators_variability!F$1,Existing!$A$13:$A$29,0),1)),1)</f>
        <v>0.84634448574969023</v>
      </c>
      <c r="G181" s="451">
        <f>IFERROR(IF(OR($A181&lt;Assumptions!$F$43,$A181&gt;Assumptions!$F$44),INDEX(Existing!$O$13:$O$29,MATCH(Generators_variability!G$1,Existing!$A$13:$A$29,0),1),INDEX(Existing!$N$13:$N$29,MATCH(Generators_variability!G$1,Existing!$A$13:$A$29,0),1)),1)</f>
        <v>0.86012112741672497</v>
      </c>
      <c r="H181" s="451">
        <f>IFERROR(IF(OR($A181&lt;Assumptions!$F$43,$A181&gt;Assumptions!$F$44),INDEX(Existing!$O$13:$O$29,MATCH(Generators_variability!H$1,Existing!$A$13:$A$29,0),1),INDEX(Existing!$N$13:$N$29,MATCH(Generators_variability!H$1,Existing!$A$13:$A$29,0),1)),1)</f>
        <v>0.90779230054996085</v>
      </c>
      <c r="I181" s="451">
        <f>IFERROR(IF(OR($A181&lt;Assumptions!$F$43,$A181&gt;Assumptions!$F$44),INDEX(Existing!$O$13:$O$29,MATCH(Generators_variability!I$1,Existing!$A$13:$A$29,0),1),INDEX(Existing!$N$13:$N$29,MATCH(Generators_variability!I$1,Existing!$A$13:$A$29,0),1)),1)</f>
        <v>0.89655172413793105</v>
      </c>
      <c r="J181" s="451">
        <f>IFERROR(IF(OR($A181&lt;Assumptions!$F$43,$A181&gt;Assumptions!$F$44),INDEX(Existing!$O$13:$O$29,MATCH(Generators_variability!J$1,Existing!$A$13:$A$29,0),1),INDEX(Existing!$N$13:$N$29,MATCH(Generators_variability!J$1,Existing!$A$13:$A$29,0),1)),1)</f>
        <v>0.8616739296464353</v>
      </c>
      <c r="K181" s="453" cm="1">
        <f t="array" ref="K181">_xlfn.IFS($A181 &lt; 'Hydro Monhtly CFs'!$E$5, 'Hydro Monhtly CFs'!$K$4, $A181 &lt; 'Hydro Monhtly CFs'!$E$6, 'Hydro Monhtly CFs'!$K$5,$A181 &lt; 'Hydro Monhtly CFs'!$E$7, 'Hydro Monhtly CFs'!$K$6,$A181 &lt; 'Hydro Monhtly CFs'!$E$8, 'Hydro Monhtly CFs'!$K$7,$A181 &lt; 'Hydro Monhtly CFs'!$E$9, 'Hydro Monhtly CFs'!$K$8,$A181 &lt; 'Hydro Monhtly CFs'!$E$10, 'Hydro Monhtly CFs'!$K$9,$A181 &lt; 'Hydro Monhtly CFs'!$E$11, 'Hydro Monhtly CFs'!$K$10,$A181 &lt; 'Hydro Monhtly CFs'!$E$12, 'Hydro Monhtly CFs'!$K$11,$A181 &lt; 'Hydro Monhtly CFs'!$E$13,'Hydro Monhtly CFs'!$K$12,$A181&lt; 'Hydro Monhtly CFs'!$E$14, 'Hydro Monhtly CFs'!$K$13,$A181&lt; 'Hydro Monhtly CFs'!$E$15, 'Hydro Monhtly CFs'!$K$14,$A181 &gt;= 'Hydro Monhtly CFs'!$E$15, 'Hydro Monhtly CFs'!$K$15)</f>
        <v>0.30911779953917057</v>
      </c>
      <c r="L181" s="453" cm="1">
        <f t="array" ref="L181">_xlfn.IFS($A181 &lt; 'Hydro Monhtly CFs'!$E$5, 'Hydro Monhtly CFs'!$H$4, $A181 &lt; 'Hydro Monhtly CFs'!$E$6, 'Hydro Monhtly CFs'!$H$5,$A181 &lt; 'Hydro Monhtly CFs'!$E$7, 'Hydro Monhtly CFs'!$H$6,$A181 &lt; 'Hydro Monhtly CFs'!$E$8, 'Hydro Monhtly CFs'!$H$7,$A181 &lt; 'Hydro Monhtly CFs'!$E$9, 'Hydro Monhtly CFs'!$H$8,$A181 &lt; 'Hydro Monhtly CFs'!$E$10, 'Hydro Monhtly CFs'!$H$9,$A181 &lt; 'Hydro Monhtly CFs'!$E$11, 'Hydro Monhtly CFs'!$H$10,$A181 &lt; 'Hydro Monhtly CFs'!$E$12, 'Hydro Monhtly CFs'!$H$11,$A181 &lt; 'Hydro Monhtly CFs'!$E$13,'Hydro Monhtly CFs'!$H$12,$A181&lt; 'Hydro Monhtly CFs'!$E$14, 'Hydro Monhtly CFs'!$H$13,$A181&lt; 'Hydro Monhtly CFs'!$E$15, 'Hydro Monhtly CFs'!$H$14,$A181 &gt;= 'Hydro Monhtly CFs'!$E$15, 'Hydro Monhtly CFs'!$H$15)</f>
        <v>0.39813872674517842</v>
      </c>
      <c r="M181" s="452">
        <v>1</v>
      </c>
      <c r="N181" s="451">
        <f>IFERROR(IF(OR($A181&lt;Assumptions!$F$43,$A181&gt;Assumptions!$F$44),INDEX(New_Thermal!$K$10:$K$12,MATCH(Assumptions!$F$33,New_Thermal!$F$10:$F$12,0),1),INDEX(New_Thermal!$J$10:$J$12,MATCH(Assumptions!$F$33,New_Thermal!$F$10:$F$12,0),1)),1)</f>
        <v>0.99199999999999999</v>
      </c>
      <c r="O181" s="452">
        <v>1</v>
      </c>
      <c r="P181" s="485">
        <f ca="1"/>
        <v>8.9282608700000002E-2</v>
      </c>
      <c r="Q181" s="485">
        <f ca="1"/>
        <v>0.20863793727348626</v>
      </c>
    </row>
    <row r="182" spans="1:17">
      <c r="A182" s="496">
        <v>181</v>
      </c>
      <c r="B182" s="451">
        <f>IFERROR(IF(OR($A182&lt;Assumptions!$F$43,$A182&gt;Assumptions!$F$44),INDEX(Existing!$O$13:$O$29,MATCH(Generators_variability!B$1,Existing!$A$13:$A$29,0),1),INDEX(Existing!$N$13:$N$29,MATCH(Generators_variability!B$1,Existing!$A$13:$A$29,0),1)),1)</f>
        <v>0.96391263057929732</v>
      </c>
      <c r="C182" s="451">
        <f>IFERROR(IF(OR($A182&lt;Assumptions!$F$43,$A182&gt;Assumptions!$F$44),INDEX(Existing!$O$13:$O$29,MATCH(Generators_variability!C$1,Existing!$A$13:$A$29,0),1),INDEX(Existing!$N$13:$N$29,MATCH(Generators_variability!C$1,Existing!$A$13:$A$29,0),1)),1)</f>
        <v>0.89949748743718594</v>
      </c>
      <c r="D182" s="451">
        <f>IFERROR(IF(OR($A182&lt;Assumptions!$F$43,$A182&gt;Assumptions!$F$44),INDEX(Existing!$O$13:$O$29,MATCH(Generators_variability!D$1,Existing!$A$13:$A$29,0),1),INDEX(Existing!$N$13:$N$29,MATCH(Generators_variability!D$1,Existing!$A$13:$A$29,0),1)),1)</f>
        <v>1</v>
      </c>
      <c r="E182" s="451">
        <f>IFERROR(IF(OR($A182&lt;Assumptions!$F$43,$A182&gt;Assumptions!$F$44),INDEX(Existing!$O$13:$O$29,MATCH(Generators_variability!E$1,Existing!$A$13:$A$29,0),1),INDEX(Existing!$N$13:$N$29,MATCH(Generators_variability!E$1,Existing!$A$13:$A$29,0),1)),1)</f>
        <v>0.67632850241545894</v>
      </c>
      <c r="F182" s="451">
        <f>IFERROR(IF(OR($A182&lt;Assumptions!$F$43,$A182&gt;Assumptions!$F$44),INDEX(Existing!$O$13:$O$29,MATCH(Generators_variability!F$1,Existing!$A$13:$A$29,0),1),INDEX(Existing!$N$13:$N$29,MATCH(Generators_variability!F$1,Existing!$A$13:$A$29,0),1)),1)</f>
        <v>0.84634448574969023</v>
      </c>
      <c r="G182" s="451">
        <f>IFERROR(IF(OR($A182&lt;Assumptions!$F$43,$A182&gt;Assumptions!$F$44),INDEX(Existing!$O$13:$O$29,MATCH(Generators_variability!G$1,Existing!$A$13:$A$29,0),1),INDEX(Existing!$N$13:$N$29,MATCH(Generators_variability!G$1,Existing!$A$13:$A$29,0),1)),1)</f>
        <v>0.86012112741672497</v>
      </c>
      <c r="H182" s="451">
        <f>IFERROR(IF(OR($A182&lt;Assumptions!$F$43,$A182&gt;Assumptions!$F$44),INDEX(Existing!$O$13:$O$29,MATCH(Generators_variability!H$1,Existing!$A$13:$A$29,0),1),INDEX(Existing!$N$13:$N$29,MATCH(Generators_variability!H$1,Existing!$A$13:$A$29,0),1)),1)</f>
        <v>0.90779230054996085</v>
      </c>
      <c r="I182" s="451">
        <f>IFERROR(IF(OR($A182&lt;Assumptions!$F$43,$A182&gt;Assumptions!$F$44),INDEX(Existing!$O$13:$O$29,MATCH(Generators_variability!I$1,Existing!$A$13:$A$29,0),1),INDEX(Existing!$N$13:$N$29,MATCH(Generators_variability!I$1,Existing!$A$13:$A$29,0),1)),1)</f>
        <v>0.89655172413793105</v>
      </c>
      <c r="J182" s="451">
        <f>IFERROR(IF(OR($A182&lt;Assumptions!$F$43,$A182&gt;Assumptions!$F$44),INDEX(Existing!$O$13:$O$29,MATCH(Generators_variability!J$1,Existing!$A$13:$A$29,0),1),INDEX(Existing!$N$13:$N$29,MATCH(Generators_variability!J$1,Existing!$A$13:$A$29,0),1)),1)</f>
        <v>0.8616739296464353</v>
      </c>
      <c r="K182" s="453" cm="1">
        <f t="array" ref="K182">_xlfn.IFS($A182 &lt; 'Hydro Monhtly CFs'!$E$5, 'Hydro Monhtly CFs'!$K$4, $A182 &lt; 'Hydro Monhtly CFs'!$E$6, 'Hydro Monhtly CFs'!$K$5,$A182 &lt; 'Hydro Monhtly CFs'!$E$7, 'Hydro Monhtly CFs'!$K$6,$A182 &lt; 'Hydro Monhtly CFs'!$E$8, 'Hydro Monhtly CFs'!$K$7,$A182 &lt; 'Hydro Monhtly CFs'!$E$9, 'Hydro Monhtly CFs'!$K$8,$A182 &lt; 'Hydro Monhtly CFs'!$E$10, 'Hydro Monhtly CFs'!$K$9,$A182 &lt; 'Hydro Monhtly CFs'!$E$11, 'Hydro Monhtly CFs'!$K$10,$A182 &lt; 'Hydro Monhtly CFs'!$E$12, 'Hydro Monhtly CFs'!$K$11,$A182 &lt; 'Hydro Monhtly CFs'!$E$13,'Hydro Monhtly CFs'!$K$12,$A182&lt; 'Hydro Monhtly CFs'!$E$14, 'Hydro Monhtly CFs'!$K$13,$A182&lt; 'Hydro Monhtly CFs'!$E$15, 'Hydro Monhtly CFs'!$K$14,$A182 &gt;= 'Hydro Monhtly CFs'!$E$15, 'Hydro Monhtly CFs'!$K$15)</f>
        <v>0.30911779953917057</v>
      </c>
      <c r="L182" s="453" cm="1">
        <f t="array" ref="L182">_xlfn.IFS($A182 &lt; 'Hydro Monhtly CFs'!$E$5, 'Hydro Monhtly CFs'!$H$4, $A182 &lt; 'Hydro Monhtly CFs'!$E$6, 'Hydro Monhtly CFs'!$H$5,$A182 &lt; 'Hydro Monhtly CFs'!$E$7, 'Hydro Monhtly CFs'!$H$6,$A182 &lt; 'Hydro Monhtly CFs'!$E$8, 'Hydro Monhtly CFs'!$H$7,$A182 &lt; 'Hydro Monhtly CFs'!$E$9, 'Hydro Monhtly CFs'!$H$8,$A182 &lt; 'Hydro Monhtly CFs'!$E$10, 'Hydro Monhtly CFs'!$H$9,$A182 &lt; 'Hydro Monhtly CFs'!$E$11, 'Hydro Monhtly CFs'!$H$10,$A182 &lt; 'Hydro Monhtly CFs'!$E$12, 'Hydro Monhtly CFs'!$H$11,$A182 &lt; 'Hydro Monhtly CFs'!$E$13,'Hydro Monhtly CFs'!$H$12,$A182&lt; 'Hydro Monhtly CFs'!$E$14, 'Hydro Monhtly CFs'!$H$13,$A182&lt; 'Hydro Monhtly CFs'!$E$15, 'Hydro Monhtly CFs'!$H$14,$A182 &gt;= 'Hydro Monhtly CFs'!$E$15, 'Hydro Monhtly CFs'!$H$15)</f>
        <v>0.39813872674517842</v>
      </c>
      <c r="M182" s="452">
        <v>1</v>
      </c>
      <c r="N182" s="451">
        <f>IFERROR(IF(OR($A182&lt;Assumptions!$F$43,$A182&gt;Assumptions!$F$44),INDEX(New_Thermal!$K$10:$K$12,MATCH(Assumptions!$F$33,New_Thermal!$F$10:$F$12,0),1),INDEX(New_Thermal!$J$10:$J$12,MATCH(Assumptions!$F$33,New_Thermal!$F$10:$F$12,0),1)),1)</f>
        <v>0.99199999999999999</v>
      </c>
      <c r="O182" s="452">
        <v>1</v>
      </c>
      <c r="P182" s="485">
        <f ca="1"/>
        <v>0.115204347825</v>
      </c>
      <c r="Q182" s="485">
        <f ca="1"/>
        <v>0.250138932483155</v>
      </c>
    </row>
    <row r="183" spans="1:17">
      <c r="A183" s="496">
        <v>182</v>
      </c>
      <c r="B183" s="451">
        <f>IFERROR(IF(OR($A183&lt;Assumptions!$F$43,$A183&gt;Assumptions!$F$44),INDEX(Existing!$O$13:$O$29,MATCH(Generators_variability!B$1,Existing!$A$13:$A$29,0),1),INDEX(Existing!$N$13:$N$29,MATCH(Generators_variability!B$1,Existing!$A$13:$A$29,0),1)),1)</f>
        <v>0.96391263057929732</v>
      </c>
      <c r="C183" s="451">
        <f>IFERROR(IF(OR($A183&lt;Assumptions!$F$43,$A183&gt;Assumptions!$F$44),INDEX(Existing!$O$13:$O$29,MATCH(Generators_variability!C$1,Existing!$A$13:$A$29,0),1),INDEX(Existing!$N$13:$N$29,MATCH(Generators_variability!C$1,Existing!$A$13:$A$29,0),1)),1)</f>
        <v>0.89949748743718594</v>
      </c>
      <c r="D183" s="451">
        <f>IFERROR(IF(OR($A183&lt;Assumptions!$F$43,$A183&gt;Assumptions!$F$44),INDEX(Existing!$O$13:$O$29,MATCH(Generators_variability!D$1,Existing!$A$13:$A$29,0),1),INDEX(Existing!$N$13:$N$29,MATCH(Generators_variability!D$1,Existing!$A$13:$A$29,0),1)),1)</f>
        <v>1</v>
      </c>
      <c r="E183" s="451">
        <f>IFERROR(IF(OR($A183&lt;Assumptions!$F$43,$A183&gt;Assumptions!$F$44),INDEX(Existing!$O$13:$O$29,MATCH(Generators_variability!E$1,Existing!$A$13:$A$29,0),1),INDEX(Existing!$N$13:$N$29,MATCH(Generators_variability!E$1,Existing!$A$13:$A$29,0),1)),1)</f>
        <v>0.67632850241545894</v>
      </c>
      <c r="F183" s="451">
        <f>IFERROR(IF(OR($A183&lt;Assumptions!$F$43,$A183&gt;Assumptions!$F$44),INDEX(Existing!$O$13:$O$29,MATCH(Generators_variability!F$1,Existing!$A$13:$A$29,0),1),INDEX(Existing!$N$13:$N$29,MATCH(Generators_variability!F$1,Existing!$A$13:$A$29,0),1)),1)</f>
        <v>0.84634448574969023</v>
      </c>
      <c r="G183" s="451">
        <f>IFERROR(IF(OR($A183&lt;Assumptions!$F$43,$A183&gt;Assumptions!$F$44),INDEX(Existing!$O$13:$O$29,MATCH(Generators_variability!G$1,Existing!$A$13:$A$29,0),1),INDEX(Existing!$N$13:$N$29,MATCH(Generators_variability!G$1,Existing!$A$13:$A$29,0),1)),1)</f>
        <v>0.86012112741672497</v>
      </c>
      <c r="H183" s="451">
        <f>IFERROR(IF(OR($A183&lt;Assumptions!$F$43,$A183&gt;Assumptions!$F$44),INDEX(Existing!$O$13:$O$29,MATCH(Generators_variability!H$1,Existing!$A$13:$A$29,0),1),INDEX(Existing!$N$13:$N$29,MATCH(Generators_variability!H$1,Existing!$A$13:$A$29,0),1)),1)</f>
        <v>0.90779230054996085</v>
      </c>
      <c r="I183" s="451">
        <f>IFERROR(IF(OR($A183&lt;Assumptions!$F$43,$A183&gt;Assumptions!$F$44),INDEX(Existing!$O$13:$O$29,MATCH(Generators_variability!I$1,Existing!$A$13:$A$29,0),1),INDEX(Existing!$N$13:$N$29,MATCH(Generators_variability!I$1,Existing!$A$13:$A$29,0),1)),1)</f>
        <v>0.89655172413793105</v>
      </c>
      <c r="J183" s="451">
        <f>IFERROR(IF(OR($A183&lt;Assumptions!$F$43,$A183&gt;Assumptions!$F$44),INDEX(Existing!$O$13:$O$29,MATCH(Generators_variability!J$1,Existing!$A$13:$A$29,0),1),INDEX(Existing!$N$13:$N$29,MATCH(Generators_variability!J$1,Existing!$A$13:$A$29,0),1)),1)</f>
        <v>0.8616739296464353</v>
      </c>
      <c r="K183" s="453" cm="1">
        <f t="array" ref="K183">_xlfn.IFS($A183 &lt; 'Hydro Monhtly CFs'!$E$5, 'Hydro Monhtly CFs'!$K$4, $A183 &lt; 'Hydro Monhtly CFs'!$E$6, 'Hydro Monhtly CFs'!$K$5,$A183 &lt; 'Hydro Monhtly CFs'!$E$7, 'Hydro Monhtly CFs'!$K$6,$A183 &lt; 'Hydro Monhtly CFs'!$E$8, 'Hydro Monhtly CFs'!$K$7,$A183 &lt; 'Hydro Monhtly CFs'!$E$9, 'Hydro Monhtly CFs'!$K$8,$A183 &lt; 'Hydro Monhtly CFs'!$E$10, 'Hydro Monhtly CFs'!$K$9,$A183 &lt; 'Hydro Monhtly CFs'!$E$11, 'Hydro Monhtly CFs'!$K$10,$A183 &lt; 'Hydro Monhtly CFs'!$E$12, 'Hydro Monhtly CFs'!$K$11,$A183 &lt; 'Hydro Monhtly CFs'!$E$13,'Hydro Monhtly CFs'!$K$12,$A183&lt; 'Hydro Monhtly CFs'!$E$14, 'Hydro Monhtly CFs'!$K$13,$A183&lt; 'Hydro Monhtly CFs'!$E$15, 'Hydro Monhtly CFs'!$K$14,$A183 &gt;= 'Hydro Monhtly CFs'!$E$15, 'Hydro Monhtly CFs'!$K$15)</f>
        <v>0.30911779953917057</v>
      </c>
      <c r="L183" s="453" cm="1">
        <f t="array" ref="L183">_xlfn.IFS($A183 &lt; 'Hydro Monhtly CFs'!$E$5, 'Hydro Monhtly CFs'!$H$4, $A183 &lt; 'Hydro Monhtly CFs'!$E$6, 'Hydro Monhtly CFs'!$H$5,$A183 &lt; 'Hydro Monhtly CFs'!$E$7, 'Hydro Monhtly CFs'!$H$6,$A183 &lt; 'Hydro Monhtly CFs'!$E$8, 'Hydro Monhtly CFs'!$H$7,$A183 &lt; 'Hydro Monhtly CFs'!$E$9, 'Hydro Monhtly CFs'!$H$8,$A183 &lt; 'Hydro Monhtly CFs'!$E$10, 'Hydro Monhtly CFs'!$H$9,$A183 &lt; 'Hydro Monhtly CFs'!$E$11, 'Hydro Monhtly CFs'!$H$10,$A183 &lt; 'Hydro Monhtly CFs'!$E$12, 'Hydro Monhtly CFs'!$H$11,$A183 &lt; 'Hydro Monhtly CFs'!$E$13,'Hydro Monhtly CFs'!$H$12,$A183&lt; 'Hydro Monhtly CFs'!$E$14, 'Hydro Monhtly CFs'!$H$13,$A183&lt; 'Hydro Monhtly CFs'!$E$15, 'Hydro Monhtly CFs'!$H$14,$A183 &gt;= 'Hydro Monhtly CFs'!$E$15, 'Hydro Monhtly CFs'!$H$15)</f>
        <v>0.39813872674517842</v>
      </c>
      <c r="M183" s="452">
        <v>1</v>
      </c>
      <c r="N183" s="451">
        <f>IFERROR(IF(OR($A183&lt;Assumptions!$F$43,$A183&gt;Assumptions!$F$44),INDEX(New_Thermal!$K$10:$K$12,MATCH(Assumptions!$F$33,New_Thermal!$F$10:$F$12,0),1),INDEX(New_Thermal!$J$10:$J$12,MATCH(Assumptions!$F$33,New_Thermal!$F$10:$F$12,0),1)),1)</f>
        <v>0.99199999999999999</v>
      </c>
      <c r="O183" s="452">
        <v>1</v>
      </c>
      <c r="P183" s="485">
        <f ca="1"/>
        <v>0.17203913037500002</v>
      </c>
      <c r="Q183" s="485">
        <f ca="1"/>
        <v>0.20863793727348626</v>
      </c>
    </row>
    <row r="184" spans="1:17">
      <c r="A184" s="496">
        <v>183</v>
      </c>
      <c r="B184" s="451">
        <f>IFERROR(IF(OR($A184&lt;Assumptions!$F$43,$A184&gt;Assumptions!$F$44),INDEX(Existing!$O$13:$O$29,MATCH(Generators_variability!B$1,Existing!$A$13:$A$29,0),1),INDEX(Existing!$N$13:$N$29,MATCH(Generators_variability!B$1,Existing!$A$13:$A$29,0),1)),1)</f>
        <v>0.96391263057929732</v>
      </c>
      <c r="C184" s="451">
        <f>IFERROR(IF(OR($A184&lt;Assumptions!$F$43,$A184&gt;Assumptions!$F$44),INDEX(Existing!$O$13:$O$29,MATCH(Generators_variability!C$1,Existing!$A$13:$A$29,0),1),INDEX(Existing!$N$13:$N$29,MATCH(Generators_variability!C$1,Existing!$A$13:$A$29,0),1)),1)</f>
        <v>0.89949748743718594</v>
      </c>
      <c r="D184" s="451">
        <f>IFERROR(IF(OR($A184&lt;Assumptions!$F$43,$A184&gt;Assumptions!$F$44),INDEX(Existing!$O$13:$O$29,MATCH(Generators_variability!D$1,Existing!$A$13:$A$29,0),1),INDEX(Existing!$N$13:$N$29,MATCH(Generators_variability!D$1,Existing!$A$13:$A$29,0),1)),1)</f>
        <v>1</v>
      </c>
      <c r="E184" s="451">
        <f>IFERROR(IF(OR($A184&lt;Assumptions!$F$43,$A184&gt;Assumptions!$F$44),INDEX(Existing!$O$13:$O$29,MATCH(Generators_variability!E$1,Existing!$A$13:$A$29,0),1),INDEX(Existing!$N$13:$N$29,MATCH(Generators_variability!E$1,Existing!$A$13:$A$29,0),1)),1)</f>
        <v>0.67632850241545894</v>
      </c>
      <c r="F184" s="451">
        <f>IFERROR(IF(OR($A184&lt;Assumptions!$F$43,$A184&gt;Assumptions!$F$44),INDEX(Existing!$O$13:$O$29,MATCH(Generators_variability!F$1,Existing!$A$13:$A$29,0),1),INDEX(Existing!$N$13:$N$29,MATCH(Generators_variability!F$1,Existing!$A$13:$A$29,0),1)),1)</f>
        <v>0.84634448574969023</v>
      </c>
      <c r="G184" s="451">
        <f>IFERROR(IF(OR($A184&lt;Assumptions!$F$43,$A184&gt;Assumptions!$F$44),INDEX(Existing!$O$13:$O$29,MATCH(Generators_variability!G$1,Existing!$A$13:$A$29,0),1),INDEX(Existing!$N$13:$N$29,MATCH(Generators_variability!G$1,Existing!$A$13:$A$29,0),1)),1)</f>
        <v>0.86012112741672497</v>
      </c>
      <c r="H184" s="451">
        <f>IFERROR(IF(OR($A184&lt;Assumptions!$F$43,$A184&gt;Assumptions!$F$44),INDEX(Existing!$O$13:$O$29,MATCH(Generators_variability!H$1,Existing!$A$13:$A$29,0),1),INDEX(Existing!$N$13:$N$29,MATCH(Generators_variability!H$1,Existing!$A$13:$A$29,0),1)),1)</f>
        <v>0.90779230054996085</v>
      </c>
      <c r="I184" s="451">
        <f>IFERROR(IF(OR($A184&lt;Assumptions!$F$43,$A184&gt;Assumptions!$F$44),INDEX(Existing!$O$13:$O$29,MATCH(Generators_variability!I$1,Existing!$A$13:$A$29,0),1),INDEX(Existing!$N$13:$N$29,MATCH(Generators_variability!I$1,Existing!$A$13:$A$29,0),1)),1)</f>
        <v>0.89655172413793105</v>
      </c>
      <c r="J184" s="451">
        <f>IFERROR(IF(OR($A184&lt;Assumptions!$F$43,$A184&gt;Assumptions!$F$44),INDEX(Existing!$O$13:$O$29,MATCH(Generators_variability!J$1,Existing!$A$13:$A$29,0),1),INDEX(Existing!$N$13:$N$29,MATCH(Generators_variability!J$1,Existing!$A$13:$A$29,0),1)),1)</f>
        <v>0.8616739296464353</v>
      </c>
      <c r="K184" s="453" cm="1">
        <f t="array" ref="K184">_xlfn.IFS($A184 &lt; 'Hydro Monhtly CFs'!$E$5, 'Hydro Monhtly CFs'!$K$4, $A184 &lt; 'Hydro Monhtly CFs'!$E$6, 'Hydro Monhtly CFs'!$K$5,$A184 &lt; 'Hydro Monhtly CFs'!$E$7, 'Hydro Monhtly CFs'!$K$6,$A184 &lt; 'Hydro Monhtly CFs'!$E$8, 'Hydro Monhtly CFs'!$K$7,$A184 &lt; 'Hydro Monhtly CFs'!$E$9, 'Hydro Monhtly CFs'!$K$8,$A184 &lt; 'Hydro Monhtly CFs'!$E$10, 'Hydro Monhtly CFs'!$K$9,$A184 &lt; 'Hydro Monhtly CFs'!$E$11, 'Hydro Monhtly CFs'!$K$10,$A184 &lt; 'Hydro Monhtly CFs'!$E$12, 'Hydro Monhtly CFs'!$K$11,$A184 &lt; 'Hydro Monhtly CFs'!$E$13,'Hydro Monhtly CFs'!$K$12,$A184&lt; 'Hydro Monhtly CFs'!$E$14, 'Hydro Monhtly CFs'!$K$13,$A184&lt; 'Hydro Monhtly CFs'!$E$15, 'Hydro Monhtly CFs'!$K$14,$A184 &gt;= 'Hydro Monhtly CFs'!$E$15, 'Hydro Monhtly CFs'!$K$15)</f>
        <v>0.30911779953917057</v>
      </c>
      <c r="L184" s="453" cm="1">
        <f t="array" ref="L184">_xlfn.IFS($A184 &lt; 'Hydro Monhtly CFs'!$E$5, 'Hydro Monhtly CFs'!$H$4, $A184 &lt; 'Hydro Monhtly CFs'!$E$6, 'Hydro Monhtly CFs'!$H$5,$A184 &lt; 'Hydro Monhtly CFs'!$E$7, 'Hydro Monhtly CFs'!$H$6,$A184 &lt; 'Hydro Monhtly CFs'!$E$8, 'Hydro Monhtly CFs'!$H$7,$A184 &lt; 'Hydro Monhtly CFs'!$E$9, 'Hydro Monhtly CFs'!$H$8,$A184 &lt; 'Hydro Monhtly CFs'!$E$10, 'Hydro Monhtly CFs'!$H$9,$A184 &lt; 'Hydro Monhtly CFs'!$E$11, 'Hydro Monhtly CFs'!$H$10,$A184 &lt; 'Hydro Monhtly CFs'!$E$12, 'Hydro Monhtly CFs'!$H$11,$A184 &lt; 'Hydro Monhtly CFs'!$E$13,'Hydro Monhtly CFs'!$H$12,$A184&lt; 'Hydro Monhtly CFs'!$E$14, 'Hydro Monhtly CFs'!$H$13,$A184&lt; 'Hydro Monhtly CFs'!$E$15, 'Hydro Monhtly CFs'!$H$14,$A184 &gt;= 'Hydro Monhtly CFs'!$E$15, 'Hydro Monhtly CFs'!$H$15)</f>
        <v>0.39813872674517842</v>
      </c>
      <c r="M184" s="452">
        <v>1</v>
      </c>
      <c r="N184" s="451">
        <f>IFERROR(IF(OR($A184&lt;Assumptions!$F$43,$A184&gt;Assumptions!$F$44),INDEX(New_Thermal!$K$10:$K$12,MATCH(Assumptions!$F$33,New_Thermal!$F$10:$F$12,0),1),INDEX(New_Thermal!$J$10:$J$12,MATCH(Assumptions!$F$33,New_Thermal!$F$10:$F$12,0),1)),1)</f>
        <v>0.99199999999999999</v>
      </c>
      <c r="O184" s="452">
        <v>1</v>
      </c>
      <c r="P184" s="485">
        <f ca="1"/>
        <v>0.10075652173750001</v>
      </c>
      <c r="Q184" s="485">
        <f ca="1"/>
        <v>0.13160027332811375</v>
      </c>
    </row>
    <row r="185" spans="1:17">
      <c r="A185" s="496">
        <v>184</v>
      </c>
      <c r="B185" s="451">
        <f>IFERROR(IF(OR($A185&lt;Assumptions!$F$43,$A185&gt;Assumptions!$F$44),INDEX(Existing!$O$13:$O$29,MATCH(Generators_variability!B$1,Existing!$A$13:$A$29,0),1),INDEX(Existing!$N$13:$N$29,MATCH(Generators_variability!B$1,Existing!$A$13:$A$29,0),1)),1)</f>
        <v>0.96391263057929732</v>
      </c>
      <c r="C185" s="451">
        <f>IFERROR(IF(OR($A185&lt;Assumptions!$F$43,$A185&gt;Assumptions!$F$44),INDEX(Existing!$O$13:$O$29,MATCH(Generators_variability!C$1,Existing!$A$13:$A$29,0),1),INDEX(Existing!$N$13:$N$29,MATCH(Generators_variability!C$1,Existing!$A$13:$A$29,0),1)),1)</f>
        <v>0.89949748743718594</v>
      </c>
      <c r="D185" s="451">
        <f>IFERROR(IF(OR($A185&lt;Assumptions!$F$43,$A185&gt;Assumptions!$F$44),INDEX(Existing!$O$13:$O$29,MATCH(Generators_variability!D$1,Existing!$A$13:$A$29,0),1),INDEX(Existing!$N$13:$N$29,MATCH(Generators_variability!D$1,Existing!$A$13:$A$29,0),1)),1)</f>
        <v>1</v>
      </c>
      <c r="E185" s="451">
        <f>IFERROR(IF(OR($A185&lt;Assumptions!$F$43,$A185&gt;Assumptions!$F$44),INDEX(Existing!$O$13:$O$29,MATCH(Generators_variability!E$1,Existing!$A$13:$A$29,0),1),INDEX(Existing!$N$13:$N$29,MATCH(Generators_variability!E$1,Existing!$A$13:$A$29,0),1)),1)</f>
        <v>0.67632850241545894</v>
      </c>
      <c r="F185" s="451">
        <f>IFERROR(IF(OR($A185&lt;Assumptions!$F$43,$A185&gt;Assumptions!$F$44),INDEX(Existing!$O$13:$O$29,MATCH(Generators_variability!F$1,Existing!$A$13:$A$29,0),1),INDEX(Existing!$N$13:$N$29,MATCH(Generators_variability!F$1,Existing!$A$13:$A$29,0),1)),1)</f>
        <v>0.84634448574969023</v>
      </c>
      <c r="G185" s="451">
        <f>IFERROR(IF(OR($A185&lt;Assumptions!$F$43,$A185&gt;Assumptions!$F$44),INDEX(Existing!$O$13:$O$29,MATCH(Generators_variability!G$1,Existing!$A$13:$A$29,0),1),INDEX(Existing!$N$13:$N$29,MATCH(Generators_variability!G$1,Existing!$A$13:$A$29,0),1)),1)</f>
        <v>0.86012112741672497</v>
      </c>
      <c r="H185" s="451">
        <f>IFERROR(IF(OR($A185&lt;Assumptions!$F$43,$A185&gt;Assumptions!$F$44),INDEX(Existing!$O$13:$O$29,MATCH(Generators_variability!H$1,Existing!$A$13:$A$29,0),1),INDEX(Existing!$N$13:$N$29,MATCH(Generators_variability!H$1,Existing!$A$13:$A$29,0),1)),1)</f>
        <v>0.90779230054996085</v>
      </c>
      <c r="I185" s="451">
        <f>IFERROR(IF(OR($A185&lt;Assumptions!$F$43,$A185&gt;Assumptions!$F$44),INDEX(Existing!$O$13:$O$29,MATCH(Generators_variability!I$1,Existing!$A$13:$A$29,0),1),INDEX(Existing!$N$13:$N$29,MATCH(Generators_variability!I$1,Existing!$A$13:$A$29,0),1)),1)</f>
        <v>0.89655172413793105</v>
      </c>
      <c r="J185" s="451">
        <f>IFERROR(IF(OR($A185&lt;Assumptions!$F$43,$A185&gt;Assumptions!$F$44),INDEX(Existing!$O$13:$O$29,MATCH(Generators_variability!J$1,Existing!$A$13:$A$29,0),1),INDEX(Existing!$N$13:$N$29,MATCH(Generators_variability!J$1,Existing!$A$13:$A$29,0),1)),1)</f>
        <v>0.8616739296464353</v>
      </c>
      <c r="K185" s="453" cm="1">
        <f t="array" ref="K185">_xlfn.IFS($A185 &lt; 'Hydro Monhtly CFs'!$E$5, 'Hydro Monhtly CFs'!$K$4, $A185 &lt; 'Hydro Monhtly CFs'!$E$6, 'Hydro Monhtly CFs'!$K$5,$A185 &lt; 'Hydro Monhtly CFs'!$E$7, 'Hydro Monhtly CFs'!$K$6,$A185 &lt; 'Hydro Monhtly CFs'!$E$8, 'Hydro Monhtly CFs'!$K$7,$A185 &lt; 'Hydro Monhtly CFs'!$E$9, 'Hydro Monhtly CFs'!$K$8,$A185 &lt; 'Hydro Monhtly CFs'!$E$10, 'Hydro Monhtly CFs'!$K$9,$A185 &lt; 'Hydro Monhtly CFs'!$E$11, 'Hydro Monhtly CFs'!$K$10,$A185 &lt; 'Hydro Monhtly CFs'!$E$12, 'Hydro Monhtly CFs'!$K$11,$A185 &lt; 'Hydro Monhtly CFs'!$E$13,'Hydro Monhtly CFs'!$K$12,$A185&lt; 'Hydro Monhtly CFs'!$E$14, 'Hydro Monhtly CFs'!$K$13,$A185&lt; 'Hydro Monhtly CFs'!$E$15, 'Hydro Monhtly CFs'!$K$14,$A185 &gt;= 'Hydro Monhtly CFs'!$E$15, 'Hydro Monhtly CFs'!$K$15)</f>
        <v>0.30911779953917057</v>
      </c>
      <c r="L185" s="453" cm="1">
        <f t="array" ref="L185">_xlfn.IFS($A185 &lt; 'Hydro Monhtly CFs'!$E$5, 'Hydro Monhtly CFs'!$H$4, $A185 &lt; 'Hydro Monhtly CFs'!$E$6, 'Hydro Monhtly CFs'!$H$5,$A185 &lt; 'Hydro Monhtly CFs'!$E$7, 'Hydro Monhtly CFs'!$H$6,$A185 &lt; 'Hydro Monhtly CFs'!$E$8, 'Hydro Monhtly CFs'!$H$7,$A185 &lt; 'Hydro Monhtly CFs'!$E$9, 'Hydro Monhtly CFs'!$H$8,$A185 &lt; 'Hydro Monhtly CFs'!$E$10, 'Hydro Monhtly CFs'!$H$9,$A185 &lt; 'Hydro Monhtly CFs'!$E$11, 'Hydro Monhtly CFs'!$H$10,$A185 &lt; 'Hydro Monhtly CFs'!$E$12, 'Hydro Monhtly CFs'!$H$11,$A185 &lt; 'Hydro Monhtly CFs'!$E$13,'Hydro Monhtly CFs'!$H$12,$A185&lt; 'Hydro Monhtly CFs'!$E$14, 'Hydro Monhtly CFs'!$H$13,$A185&lt; 'Hydro Monhtly CFs'!$E$15, 'Hydro Monhtly CFs'!$H$14,$A185 &gt;= 'Hydro Monhtly CFs'!$E$15, 'Hydro Monhtly CFs'!$H$15)</f>
        <v>0.39813872674517842</v>
      </c>
      <c r="M185" s="452">
        <v>1</v>
      </c>
      <c r="N185" s="451">
        <f>IFERROR(IF(OR($A185&lt;Assumptions!$F$43,$A185&gt;Assumptions!$F$44),INDEX(New_Thermal!$K$10:$K$12,MATCH(Assumptions!$F$33,New_Thermal!$F$10:$F$12,0),1),INDEX(New_Thermal!$J$10:$J$12,MATCH(Assumptions!$F$33,New_Thermal!$F$10:$F$12,0),1)),1)</f>
        <v>0.99199999999999999</v>
      </c>
      <c r="O185" s="452">
        <v>1</v>
      </c>
      <c r="P185" s="485">
        <f ca="1"/>
        <v>5.7743478262500002E-2</v>
      </c>
      <c r="Q185" s="485">
        <f ca="1"/>
        <v>3.5270383699930255E-2</v>
      </c>
    </row>
    <row r="186" spans="1:17">
      <c r="A186" s="496">
        <v>185</v>
      </c>
      <c r="B186" s="451">
        <f>IFERROR(IF(OR($A186&lt;Assumptions!$F$43,$A186&gt;Assumptions!$F$44),INDEX(Existing!$O$13:$O$29,MATCH(Generators_variability!B$1,Existing!$A$13:$A$29,0),1),INDEX(Existing!$N$13:$N$29,MATCH(Generators_variability!B$1,Existing!$A$13:$A$29,0),1)),1)</f>
        <v>0.96391263057929732</v>
      </c>
      <c r="C186" s="451">
        <f>IFERROR(IF(OR($A186&lt;Assumptions!$F$43,$A186&gt;Assumptions!$F$44),INDEX(Existing!$O$13:$O$29,MATCH(Generators_variability!C$1,Existing!$A$13:$A$29,0),1),INDEX(Existing!$N$13:$N$29,MATCH(Generators_variability!C$1,Existing!$A$13:$A$29,0),1)),1)</f>
        <v>0.89949748743718594</v>
      </c>
      <c r="D186" s="451">
        <f>IFERROR(IF(OR($A186&lt;Assumptions!$F$43,$A186&gt;Assumptions!$F$44),INDEX(Existing!$O$13:$O$29,MATCH(Generators_variability!D$1,Existing!$A$13:$A$29,0),1),INDEX(Existing!$N$13:$N$29,MATCH(Generators_variability!D$1,Existing!$A$13:$A$29,0),1)),1)</f>
        <v>1</v>
      </c>
      <c r="E186" s="451">
        <f>IFERROR(IF(OR($A186&lt;Assumptions!$F$43,$A186&gt;Assumptions!$F$44),INDEX(Existing!$O$13:$O$29,MATCH(Generators_variability!E$1,Existing!$A$13:$A$29,0),1),INDEX(Existing!$N$13:$N$29,MATCH(Generators_variability!E$1,Existing!$A$13:$A$29,0),1)),1)</f>
        <v>0.67632850241545894</v>
      </c>
      <c r="F186" s="451">
        <f>IFERROR(IF(OR($A186&lt;Assumptions!$F$43,$A186&gt;Assumptions!$F$44),INDEX(Existing!$O$13:$O$29,MATCH(Generators_variability!F$1,Existing!$A$13:$A$29,0),1),INDEX(Existing!$N$13:$N$29,MATCH(Generators_variability!F$1,Existing!$A$13:$A$29,0),1)),1)</f>
        <v>0.84634448574969023</v>
      </c>
      <c r="G186" s="451">
        <f>IFERROR(IF(OR($A186&lt;Assumptions!$F$43,$A186&gt;Assumptions!$F$44),INDEX(Existing!$O$13:$O$29,MATCH(Generators_variability!G$1,Existing!$A$13:$A$29,0),1),INDEX(Existing!$N$13:$N$29,MATCH(Generators_variability!G$1,Existing!$A$13:$A$29,0),1)),1)</f>
        <v>0.86012112741672497</v>
      </c>
      <c r="H186" s="451">
        <f>IFERROR(IF(OR($A186&lt;Assumptions!$F$43,$A186&gt;Assumptions!$F$44),INDEX(Existing!$O$13:$O$29,MATCH(Generators_variability!H$1,Existing!$A$13:$A$29,0),1),INDEX(Existing!$N$13:$N$29,MATCH(Generators_variability!H$1,Existing!$A$13:$A$29,0),1)),1)</f>
        <v>0.90779230054996085</v>
      </c>
      <c r="I186" s="451">
        <f>IFERROR(IF(OR($A186&lt;Assumptions!$F$43,$A186&gt;Assumptions!$F$44),INDEX(Existing!$O$13:$O$29,MATCH(Generators_variability!I$1,Existing!$A$13:$A$29,0),1),INDEX(Existing!$N$13:$N$29,MATCH(Generators_variability!I$1,Existing!$A$13:$A$29,0),1)),1)</f>
        <v>0.89655172413793105</v>
      </c>
      <c r="J186" s="451">
        <f>IFERROR(IF(OR($A186&lt;Assumptions!$F$43,$A186&gt;Assumptions!$F$44),INDEX(Existing!$O$13:$O$29,MATCH(Generators_variability!J$1,Existing!$A$13:$A$29,0),1),INDEX(Existing!$N$13:$N$29,MATCH(Generators_variability!J$1,Existing!$A$13:$A$29,0),1)),1)</f>
        <v>0.8616739296464353</v>
      </c>
      <c r="K186" s="453" cm="1">
        <f t="array" ref="K186">_xlfn.IFS($A186 &lt; 'Hydro Monhtly CFs'!$E$5, 'Hydro Monhtly CFs'!$K$4, $A186 &lt; 'Hydro Monhtly CFs'!$E$6, 'Hydro Monhtly CFs'!$K$5,$A186 &lt; 'Hydro Monhtly CFs'!$E$7, 'Hydro Monhtly CFs'!$K$6,$A186 &lt; 'Hydro Monhtly CFs'!$E$8, 'Hydro Monhtly CFs'!$K$7,$A186 &lt; 'Hydro Monhtly CFs'!$E$9, 'Hydro Monhtly CFs'!$K$8,$A186 &lt; 'Hydro Monhtly CFs'!$E$10, 'Hydro Monhtly CFs'!$K$9,$A186 &lt; 'Hydro Monhtly CFs'!$E$11, 'Hydro Monhtly CFs'!$K$10,$A186 &lt; 'Hydro Monhtly CFs'!$E$12, 'Hydro Monhtly CFs'!$K$11,$A186 &lt; 'Hydro Monhtly CFs'!$E$13,'Hydro Monhtly CFs'!$K$12,$A186&lt; 'Hydro Monhtly CFs'!$E$14, 'Hydro Monhtly CFs'!$K$13,$A186&lt; 'Hydro Monhtly CFs'!$E$15, 'Hydro Monhtly CFs'!$K$14,$A186 &gt;= 'Hydro Monhtly CFs'!$E$15, 'Hydro Monhtly CFs'!$K$15)</f>
        <v>0.30911779953917057</v>
      </c>
      <c r="L186" s="453" cm="1">
        <f t="array" ref="L186">_xlfn.IFS($A186 &lt; 'Hydro Monhtly CFs'!$E$5, 'Hydro Monhtly CFs'!$H$4, $A186 &lt; 'Hydro Monhtly CFs'!$E$6, 'Hydro Monhtly CFs'!$H$5,$A186 &lt; 'Hydro Monhtly CFs'!$E$7, 'Hydro Monhtly CFs'!$H$6,$A186 &lt; 'Hydro Monhtly CFs'!$E$8, 'Hydro Monhtly CFs'!$H$7,$A186 &lt; 'Hydro Monhtly CFs'!$E$9, 'Hydro Monhtly CFs'!$H$8,$A186 &lt; 'Hydro Monhtly CFs'!$E$10, 'Hydro Monhtly CFs'!$H$9,$A186 &lt; 'Hydro Monhtly CFs'!$E$11, 'Hydro Monhtly CFs'!$H$10,$A186 &lt; 'Hydro Monhtly CFs'!$E$12, 'Hydro Monhtly CFs'!$H$11,$A186 &lt; 'Hydro Monhtly CFs'!$E$13,'Hydro Monhtly CFs'!$H$12,$A186&lt; 'Hydro Monhtly CFs'!$E$14, 'Hydro Monhtly CFs'!$H$13,$A186&lt; 'Hydro Monhtly CFs'!$E$15, 'Hydro Monhtly CFs'!$H$14,$A186 &gt;= 'Hydro Monhtly CFs'!$E$15, 'Hydro Monhtly CFs'!$H$15)</f>
        <v>0.39813872674517842</v>
      </c>
      <c r="M186" s="452">
        <v>1</v>
      </c>
      <c r="N186" s="451">
        <f>IFERROR(IF(OR($A186&lt;Assumptions!$F$43,$A186&gt;Assumptions!$F$44),INDEX(New_Thermal!$K$10:$K$12,MATCH(Assumptions!$F$33,New_Thermal!$F$10:$F$12,0),1),INDEX(New_Thermal!$J$10:$J$12,MATCH(Assumptions!$F$33,New_Thermal!$F$10:$F$12,0),1)),1)</f>
        <v>0.99199999999999999</v>
      </c>
      <c r="O186" s="452">
        <v>1</v>
      </c>
      <c r="P186" s="485">
        <f ca="1"/>
        <v>1.27665217375E-2</v>
      </c>
      <c r="Q186" s="485">
        <f ca="1"/>
        <v>0</v>
      </c>
    </row>
    <row r="187" spans="1:17">
      <c r="A187" s="496">
        <v>186</v>
      </c>
      <c r="B187" s="451">
        <f>IFERROR(IF(OR($A187&lt;Assumptions!$F$43,$A187&gt;Assumptions!$F$44),INDEX(Existing!$O$13:$O$29,MATCH(Generators_variability!B$1,Existing!$A$13:$A$29,0),1),INDEX(Existing!$N$13:$N$29,MATCH(Generators_variability!B$1,Existing!$A$13:$A$29,0),1)),1)</f>
        <v>0.96391263057929732</v>
      </c>
      <c r="C187" s="451">
        <f>IFERROR(IF(OR($A187&lt;Assumptions!$F$43,$A187&gt;Assumptions!$F$44),INDEX(Existing!$O$13:$O$29,MATCH(Generators_variability!C$1,Existing!$A$13:$A$29,0),1),INDEX(Existing!$N$13:$N$29,MATCH(Generators_variability!C$1,Existing!$A$13:$A$29,0),1)),1)</f>
        <v>0.89949748743718594</v>
      </c>
      <c r="D187" s="451">
        <f>IFERROR(IF(OR($A187&lt;Assumptions!$F$43,$A187&gt;Assumptions!$F$44),INDEX(Existing!$O$13:$O$29,MATCH(Generators_variability!D$1,Existing!$A$13:$A$29,0),1),INDEX(Existing!$N$13:$N$29,MATCH(Generators_variability!D$1,Existing!$A$13:$A$29,0),1)),1)</f>
        <v>1</v>
      </c>
      <c r="E187" s="451">
        <f>IFERROR(IF(OR($A187&lt;Assumptions!$F$43,$A187&gt;Assumptions!$F$44),INDEX(Existing!$O$13:$O$29,MATCH(Generators_variability!E$1,Existing!$A$13:$A$29,0),1),INDEX(Existing!$N$13:$N$29,MATCH(Generators_variability!E$1,Existing!$A$13:$A$29,0),1)),1)</f>
        <v>0.67632850241545894</v>
      </c>
      <c r="F187" s="451">
        <f>IFERROR(IF(OR($A187&lt;Assumptions!$F$43,$A187&gt;Assumptions!$F$44),INDEX(Existing!$O$13:$O$29,MATCH(Generators_variability!F$1,Existing!$A$13:$A$29,0),1),INDEX(Existing!$N$13:$N$29,MATCH(Generators_variability!F$1,Existing!$A$13:$A$29,0),1)),1)</f>
        <v>0.84634448574969023</v>
      </c>
      <c r="G187" s="451">
        <f>IFERROR(IF(OR($A187&lt;Assumptions!$F$43,$A187&gt;Assumptions!$F$44),INDEX(Existing!$O$13:$O$29,MATCH(Generators_variability!G$1,Existing!$A$13:$A$29,0),1),INDEX(Existing!$N$13:$N$29,MATCH(Generators_variability!G$1,Existing!$A$13:$A$29,0),1)),1)</f>
        <v>0.86012112741672497</v>
      </c>
      <c r="H187" s="451">
        <f>IFERROR(IF(OR($A187&lt;Assumptions!$F$43,$A187&gt;Assumptions!$F$44),INDEX(Existing!$O$13:$O$29,MATCH(Generators_variability!H$1,Existing!$A$13:$A$29,0),1),INDEX(Existing!$N$13:$N$29,MATCH(Generators_variability!H$1,Existing!$A$13:$A$29,0),1)),1)</f>
        <v>0.90779230054996085</v>
      </c>
      <c r="I187" s="451">
        <f>IFERROR(IF(OR($A187&lt;Assumptions!$F$43,$A187&gt;Assumptions!$F$44),INDEX(Existing!$O$13:$O$29,MATCH(Generators_variability!I$1,Existing!$A$13:$A$29,0),1),INDEX(Existing!$N$13:$N$29,MATCH(Generators_variability!I$1,Existing!$A$13:$A$29,0),1)),1)</f>
        <v>0.89655172413793105</v>
      </c>
      <c r="J187" s="451">
        <f>IFERROR(IF(OR($A187&lt;Assumptions!$F$43,$A187&gt;Assumptions!$F$44),INDEX(Existing!$O$13:$O$29,MATCH(Generators_variability!J$1,Existing!$A$13:$A$29,0),1),INDEX(Existing!$N$13:$N$29,MATCH(Generators_variability!J$1,Existing!$A$13:$A$29,0),1)),1)</f>
        <v>0.8616739296464353</v>
      </c>
      <c r="K187" s="453" cm="1">
        <f t="array" ref="K187">_xlfn.IFS($A187 &lt; 'Hydro Monhtly CFs'!$E$5, 'Hydro Monhtly CFs'!$K$4, $A187 &lt; 'Hydro Monhtly CFs'!$E$6, 'Hydro Monhtly CFs'!$K$5,$A187 &lt; 'Hydro Monhtly CFs'!$E$7, 'Hydro Monhtly CFs'!$K$6,$A187 &lt; 'Hydro Monhtly CFs'!$E$8, 'Hydro Monhtly CFs'!$K$7,$A187 &lt; 'Hydro Monhtly CFs'!$E$9, 'Hydro Monhtly CFs'!$K$8,$A187 &lt; 'Hydro Monhtly CFs'!$E$10, 'Hydro Monhtly CFs'!$K$9,$A187 &lt; 'Hydro Monhtly CFs'!$E$11, 'Hydro Monhtly CFs'!$K$10,$A187 &lt; 'Hydro Monhtly CFs'!$E$12, 'Hydro Monhtly CFs'!$K$11,$A187 &lt; 'Hydro Monhtly CFs'!$E$13,'Hydro Monhtly CFs'!$K$12,$A187&lt; 'Hydro Monhtly CFs'!$E$14, 'Hydro Monhtly CFs'!$K$13,$A187&lt; 'Hydro Monhtly CFs'!$E$15, 'Hydro Monhtly CFs'!$K$14,$A187 &gt;= 'Hydro Monhtly CFs'!$E$15, 'Hydro Monhtly CFs'!$K$15)</f>
        <v>0.30911779953917057</v>
      </c>
      <c r="L187" s="453" cm="1">
        <f t="array" ref="L187">_xlfn.IFS($A187 &lt; 'Hydro Monhtly CFs'!$E$5, 'Hydro Monhtly CFs'!$H$4, $A187 &lt; 'Hydro Monhtly CFs'!$E$6, 'Hydro Monhtly CFs'!$H$5,$A187 &lt; 'Hydro Monhtly CFs'!$E$7, 'Hydro Monhtly CFs'!$H$6,$A187 &lt; 'Hydro Monhtly CFs'!$E$8, 'Hydro Monhtly CFs'!$H$7,$A187 &lt; 'Hydro Monhtly CFs'!$E$9, 'Hydro Monhtly CFs'!$H$8,$A187 &lt; 'Hydro Monhtly CFs'!$E$10, 'Hydro Monhtly CFs'!$H$9,$A187 &lt; 'Hydro Monhtly CFs'!$E$11, 'Hydro Monhtly CFs'!$H$10,$A187 &lt; 'Hydro Monhtly CFs'!$E$12, 'Hydro Monhtly CFs'!$H$11,$A187 &lt; 'Hydro Monhtly CFs'!$E$13,'Hydro Monhtly CFs'!$H$12,$A187&lt; 'Hydro Monhtly CFs'!$E$14, 'Hydro Monhtly CFs'!$H$13,$A187&lt; 'Hydro Monhtly CFs'!$E$15, 'Hydro Monhtly CFs'!$H$14,$A187 &gt;= 'Hydro Monhtly CFs'!$E$15, 'Hydro Monhtly CFs'!$H$15)</f>
        <v>0.39813872674517842</v>
      </c>
      <c r="M187" s="452">
        <v>1</v>
      </c>
      <c r="N187" s="451">
        <f>IFERROR(IF(OR($A187&lt;Assumptions!$F$43,$A187&gt;Assumptions!$F$44),INDEX(New_Thermal!$K$10:$K$12,MATCH(Assumptions!$F$33,New_Thermal!$F$10:$F$12,0),1),INDEX(New_Thermal!$J$10:$J$12,MATCH(Assumptions!$F$33,New_Thermal!$F$10:$F$12,0),1)),1)</f>
        <v>0.99199999999999999</v>
      </c>
      <c r="O187" s="452">
        <v>1</v>
      </c>
      <c r="P187" s="485">
        <f ca="1"/>
        <v>0.12874347825000002</v>
      </c>
      <c r="Q187" s="485">
        <f ca="1"/>
        <v>0</v>
      </c>
    </row>
    <row r="188" spans="1:17">
      <c r="A188" s="496">
        <v>187</v>
      </c>
      <c r="B188" s="451">
        <f>IFERROR(IF(OR($A188&lt;Assumptions!$F$43,$A188&gt;Assumptions!$F$44),INDEX(Existing!$O$13:$O$29,MATCH(Generators_variability!B$1,Existing!$A$13:$A$29,0),1),INDEX(Existing!$N$13:$N$29,MATCH(Generators_variability!B$1,Existing!$A$13:$A$29,0),1)),1)</f>
        <v>0.96391263057929732</v>
      </c>
      <c r="C188" s="451">
        <f>IFERROR(IF(OR($A188&lt;Assumptions!$F$43,$A188&gt;Assumptions!$F$44),INDEX(Existing!$O$13:$O$29,MATCH(Generators_variability!C$1,Existing!$A$13:$A$29,0),1),INDEX(Existing!$N$13:$N$29,MATCH(Generators_variability!C$1,Existing!$A$13:$A$29,0),1)),1)</f>
        <v>0.89949748743718594</v>
      </c>
      <c r="D188" s="451">
        <f>IFERROR(IF(OR($A188&lt;Assumptions!$F$43,$A188&gt;Assumptions!$F$44),INDEX(Existing!$O$13:$O$29,MATCH(Generators_variability!D$1,Existing!$A$13:$A$29,0),1),INDEX(Existing!$N$13:$N$29,MATCH(Generators_variability!D$1,Existing!$A$13:$A$29,0),1)),1)</f>
        <v>1</v>
      </c>
      <c r="E188" s="451">
        <f>IFERROR(IF(OR($A188&lt;Assumptions!$F$43,$A188&gt;Assumptions!$F$44),INDEX(Existing!$O$13:$O$29,MATCH(Generators_variability!E$1,Existing!$A$13:$A$29,0),1),INDEX(Existing!$N$13:$N$29,MATCH(Generators_variability!E$1,Existing!$A$13:$A$29,0),1)),1)</f>
        <v>0.67632850241545894</v>
      </c>
      <c r="F188" s="451">
        <f>IFERROR(IF(OR($A188&lt;Assumptions!$F$43,$A188&gt;Assumptions!$F$44),INDEX(Existing!$O$13:$O$29,MATCH(Generators_variability!F$1,Existing!$A$13:$A$29,0),1),INDEX(Existing!$N$13:$N$29,MATCH(Generators_variability!F$1,Existing!$A$13:$A$29,0),1)),1)</f>
        <v>0.84634448574969023</v>
      </c>
      <c r="G188" s="451">
        <f>IFERROR(IF(OR($A188&lt;Assumptions!$F$43,$A188&gt;Assumptions!$F$44),INDEX(Existing!$O$13:$O$29,MATCH(Generators_variability!G$1,Existing!$A$13:$A$29,0),1),INDEX(Existing!$N$13:$N$29,MATCH(Generators_variability!G$1,Existing!$A$13:$A$29,0),1)),1)</f>
        <v>0.86012112741672497</v>
      </c>
      <c r="H188" s="451">
        <f>IFERROR(IF(OR($A188&lt;Assumptions!$F$43,$A188&gt;Assumptions!$F$44),INDEX(Existing!$O$13:$O$29,MATCH(Generators_variability!H$1,Existing!$A$13:$A$29,0),1),INDEX(Existing!$N$13:$N$29,MATCH(Generators_variability!H$1,Existing!$A$13:$A$29,0),1)),1)</f>
        <v>0.90779230054996085</v>
      </c>
      <c r="I188" s="451">
        <f>IFERROR(IF(OR($A188&lt;Assumptions!$F$43,$A188&gt;Assumptions!$F$44),INDEX(Existing!$O$13:$O$29,MATCH(Generators_variability!I$1,Existing!$A$13:$A$29,0),1),INDEX(Existing!$N$13:$N$29,MATCH(Generators_variability!I$1,Existing!$A$13:$A$29,0),1)),1)</f>
        <v>0.89655172413793105</v>
      </c>
      <c r="J188" s="451">
        <f>IFERROR(IF(OR($A188&lt;Assumptions!$F$43,$A188&gt;Assumptions!$F$44),INDEX(Existing!$O$13:$O$29,MATCH(Generators_variability!J$1,Existing!$A$13:$A$29,0),1),INDEX(Existing!$N$13:$N$29,MATCH(Generators_variability!J$1,Existing!$A$13:$A$29,0),1)),1)</f>
        <v>0.8616739296464353</v>
      </c>
      <c r="K188" s="453" cm="1">
        <f t="array" ref="K188">_xlfn.IFS($A188 &lt; 'Hydro Monhtly CFs'!$E$5, 'Hydro Monhtly CFs'!$K$4, $A188 &lt; 'Hydro Monhtly CFs'!$E$6, 'Hydro Monhtly CFs'!$K$5,$A188 &lt; 'Hydro Monhtly CFs'!$E$7, 'Hydro Monhtly CFs'!$K$6,$A188 &lt; 'Hydro Monhtly CFs'!$E$8, 'Hydro Monhtly CFs'!$K$7,$A188 &lt; 'Hydro Monhtly CFs'!$E$9, 'Hydro Monhtly CFs'!$K$8,$A188 &lt; 'Hydro Monhtly CFs'!$E$10, 'Hydro Monhtly CFs'!$K$9,$A188 &lt; 'Hydro Monhtly CFs'!$E$11, 'Hydro Monhtly CFs'!$K$10,$A188 &lt; 'Hydro Monhtly CFs'!$E$12, 'Hydro Monhtly CFs'!$K$11,$A188 &lt; 'Hydro Monhtly CFs'!$E$13,'Hydro Monhtly CFs'!$K$12,$A188&lt; 'Hydro Monhtly CFs'!$E$14, 'Hydro Monhtly CFs'!$K$13,$A188&lt; 'Hydro Monhtly CFs'!$E$15, 'Hydro Monhtly CFs'!$K$14,$A188 &gt;= 'Hydro Monhtly CFs'!$E$15, 'Hydro Monhtly CFs'!$K$15)</f>
        <v>0.30911779953917057</v>
      </c>
      <c r="L188" s="453" cm="1">
        <f t="array" ref="L188">_xlfn.IFS($A188 &lt; 'Hydro Monhtly CFs'!$E$5, 'Hydro Monhtly CFs'!$H$4, $A188 &lt; 'Hydro Monhtly CFs'!$E$6, 'Hydro Monhtly CFs'!$H$5,$A188 &lt; 'Hydro Monhtly CFs'!$E$7, 'Hydro Monhtly CFs'!$H$6,$A188 &lt; 'Hydro Monhtly CFs'!$E$8, 'Hydro Monhtly CFs'!$H$7,$A188 &lt; 'Hydro Monhtly CFs'!$E$9, 'Hydro Monhtly CFs'!$H$8,$A188 &lt; 'Hydro Monhtly CFs'!$E$10, 'Hydro Monhtly CFs'!$H$9,$A188 &lt; 'Hydro Monhtly CFs'!$E$11, 'Hydro Monhtly CFs'!$H$10,$A188 &lt; 'Hydro Monhtly CFs'!$E$12, 'Hydro Monhtly CFs'!$H$11,$A188 &lt; 'Hydro Monhtly CFs'!$E$13,'Hydro Monhtly CFs'!$H$12,$A188&lt; 'Hydro Monhtly CFs'!$E$14, 'Hydro Monhtly CFs'!$H$13,$A188&lt; 'Hydro Monhtly CFs'!$E$15, 'Hydro Monhtly CFs'!$H$14,$A188 &gt;= 'Hydro Monhtly CFs'!$E$15, 'Hydro Monhtly CFs'!$H$15)</f>
        <v>0.39813872674517842</v>
      </c>
      <c r="M188" s="452">
        <v>1</v>
      </c>
      <c r="N188" s="451">
        <f>IFERROR(IF(OR($A188&lt;Assumptions!$F$43,$A188&gt;Assumptions!$F$44),INDEX(New_Thermal!$K$10:$K$12,MATCH(Assumptions!$F$33,New_Thermal!$F$10:$F$12,0),1),INDEX(New_Thermal!$J$10:$J$12,MATCH(Assumptions!$F$33,New_Thermal!$F$10:$F$12,0),1)),1)</f>
        <v>0.99199999999999999</v>
      </c>
      <c r="O188" s="452">
        <v>1</v>
      </c>
      <c r="P188" s="485">
        <f ca="1"/>
        <v>0</v>
      </c>
      <c r="Q188" s="485">
        <f ca="1"/>
        <v>0</v>
      </c>
    </row>
    <row r="189" spans="1:17">
      <c r="A189" s="496">
        <v>188</v>
      </c>
      <c r="B189" s="451">
        <f>IFERROR(IF(OR($A189&lt;Assumptions!$F$43,$A189&gt;Assumptions!$F$44),INDEX(Existing!$O$13:$O$29,MATCH(Generators_variability!B$1,Existing!$A$13:$A$29,0),1),INDEX(Existing!$N$13:$N$29,MATCH(Generators_variability!B$1,Existing!$A$13:$A$29,0),1)),1)</f>
        <v>0.96391263057929732</v>
      </c>
      <c r="C189" s="451">
        <f>IFERROR(IF(OR($A189&lt;Assumptions!$F$43,$A189&gt;Assumptions!$F$44),INDEX(Existing!$O$13:$O$29,MATCH(Generators_variability!C$1,Existing!$A$13:$A$29,0),1),INDEX(Existing!$N$13:$N$29,MATCH(Generators_variability!C$1,Existing!$A$13:$A$29,0),1)),1)</f>
        <v>0.89949748743718594</v>
      </c>
      <c r="D189" s="451">
        <f>IFERROR(IF(OR($A189&lt;Assumptions!$F$43,$A189&gt;Assumptions!$F$44),INDEX(Existing!$O$13:$O$29,MATCH(Generators_variability!D$1,Existing!$A$13:$A$29,0),1),INDEX(Existing!$N$13:$N$29,MATCH(Generators_variability!D$1,Existing!$A$13:$A$29,0),1)),1)</f>
        <v>1</v>
      </c>
      <c r="E189" s="451">
        <f>IFERROR(IF(OR($A189&lt;Assumptions!$F$43,$A189&gt;Assumptions!$F$44),INDEX(Existing!$O$13:$O$29,MATCH(Generators_variability!E$1,Existing!$A$13:$A$29,0),1),INDEX(Existing!$N$13:$N$29,MATCH(Generators_variability!E$1,Existing!$A$13:$A$29,0),1)),1)</f>
        <v>0.67632850241545894</v>
      </c>
      <c r="F189" s="451">
        <f>IFERROR(IF(OR($A189&lt;Assumptions!$F$43,$A189&gt;Assumptions!$F$44),INDEX(Existing!$O$13:$O$29,MATCH(Generators_variability!F$1,Existing!$A$13:$A$29,0),1),INDEX(Existing!$N$13:$N$29,MATCH(Generators_variability!F$1,Existing!$A$13:$A$29,0),1)),1)</f>
        <v>0.84634448574969023</v>
      </c>
      <c r="G189" s="451">
        <f>IFERROR(IF(OR($A189&lt;Assumptions!$F$43,$A189&gt;Assumptions!$F$44),INDEX(Existing!$O$13:$O$29,MATCH(Generators_variability!G$1,Existing!$A$13:$A$29,0),1),INDEX(Existing!$N$13:$N$29,MATCH(Generators_variability!G$1,Existing!$A$13:$A$29,0),1)),1)</f>
        <v>0.86012112741672497</v>
      </c>
      <c r="H189" s="451">
        <f>IFERROR(IF(OR($A189&lt;Assumptions!$F$43,$A189&gt;Assumptions!$F$44),INDEX(Existing!$O$13:$O$29,MATCH(Generators_variability!H$1,Existing!$A$13:$A$29,0),1),INDEX(Existing!$N$13:$N$29,MATCH(Generators_variability!H$1,Existing!$A$13:$A$29,0),1)),1)</f>
        <v>0.90779230054996085</v>
      </c>
      <c r="I189" s="451">
        <f>IFERROR(IF(OR($A189&lt;Assumptions!$F$43,$A189&gt;Assumptions!$F$44),INDEX(Existing!$O$13:$O$29,MATCH(Generators_variability!I$1,Existing!$A$13:$A$29,0),1),INDEX(Existing!$N$13:$N$29,MATCH(Generators_variability!I$1,Existing!$A$13:$A$29,0),1)),1)</f>
        <v>0.89655172413793105</v>
      </c>
      <c r="J189" s="451">
        <f>IFERROR(IF(OR($A189&lt;Assumptions!$F$43,$A189&gt;Assumptions!$F$44),INDEX(Existing!$O$13:$O$29,MATCH(Generators_variability!J$1,Existing!$A$13:$A$29,0),1),INDEX(Existing!$N$13:$N$29,MATCH(Generators_variability!J$1,Existing!$A$13:$A$29,0),1)),1)</f>
        <v>0.8616739296464353</v>
      </c>
      <c r="K189" s="453" cm="1">
        <f t="array" ref="K189">_xlfn.IFS($A189 &lt; 'Hydro Monhtly CFs'!$E$5, 'Hydro Monhtly CFs'!$K$4, $A189 &lt; 'Hydro Monhtly CFs'!$E$6, 'Hydro Monhtly CFs'!$K$5,$A189 &lt; 'Hydro Monhtly CFs'!$E$7, 'Hydro Monhtly CFs'!$K$6,$A189 &lt; 'Hydro Monhtly CFs'!$E$8, 'Hydro Monhtly CFs'!$K$7,$A189 &lt; 'Hydro Monhtly CFs'!$E$9, 'Hydro Monhtly CFs'!$K$8,$A189 &lt; 'Hydro Monhtly CFs'!$E$10, 'Hydro Monhtly CFs'!$K$9,$A189 &lt; 'Hydro Monhtly CFs'!$E$11, 'Hydro Monhtly CFs'!$K$10,$A189 &lt; 'Hydro Monhtly CFs'!$E$12, 'Hydro Monhtly CFs'!$K$11,$A189 &lt; 'Hydro Monhtly CFs'!$E$13,'Hydro Monhtly CFs'!$K$12,$A189&lt; 'Hydro Monhtly CFs'!$E$14, 'Hydro Monhtly CFs'!$K$13,$A189&lt; 'Hydro Monhtly CFs'!$E$15, 'Hydro Monhtly CFs'!$K$14,$A189 &gt;= 'Hydro Monhtly CFs'!$E$15, 'Hydro Monhtly CFs'!$K$15)</f>
        <v>0.30911779953917057</v>
      </c>
      <c r="L189" s="453" cm="1">
        <f t="array" ref="L189">_xlfn.IFS($A189 &lt; 'Hydro Monhtly CFs'!$E$5, 'Hydro Monhtly CFs'!$H$4, $A189 &lt; 'Hydro Monhtly CFs'!$E$6, 'Hydro Monhtly CFs'!$H$5,$A189 &lt; 'Hydro Monhtly CFs'!$E$7, 'Hydro Monhtly CFs'!$H$6,$A189 &lt; 'Hydro Monhtly CFs'!$E$8, 'Hydro Monhtly CFs'!$H$7,$A189 &lt; 'Hydro Monhtly CFs'!$E$9, 'Hydro Monhtly CFs'!$H$8,$A189 &lt; 'Hydro Monhtly CFs'!$E$10, 'Hydro Monhtly CFs'!$H$9,$A189 &lt; 'Hydro Monhtly CFs'!$E$11, 'Hydro Monhtly CFs'!$H$10,$A189 &lt; 'Hydro Monhtly CFs'!$E$12, 'Hydro Monhtly CFs'!$H$11,$A189 &lt; 'Hydro Monhtly CFs'!$E$13,'Hydro Monhtly CFs'!$H$12,$A189&lt; 'Hydro Monhtly CFs'!$E$14, 'Hydro Monhtly CFs'!$H$13,$A189&lt; 'Hydro Monhtly CFs'!$E$15, 'Hydro Monhtly CFs'!$H$14,$A189 &gt;= 'Hydro Monhtly CFs'!$E$15, 'Hydro Monhtly CFs'!$H$15)</f>
        <v>0.39813872674517842</v>
      </c>
      <c r="M189" s="452">
        <v>1</v>
      </c>
      <c r="N189" s="451">
        <f>IFERROR(IF(OR($A189&lt;Assumptions!$F$43,$A189&gt;Assumptions!$F$44),INDEX(New_Thermal!$K$10:$K$12,MATCH(Assumptions!$F$33,New_Thermal!$F$10:$F$12,0),1),INDEX(New_Thermal!$J$10:$J$12,MATCH(Assumptions!$F$33,New_Thermal!$F$10:$F$12,0),1)),1)</f>
        <v>0.99199999999999999</v>
      </c>
      <c r="O189" s="452">
        <v>1</v>
      </c>
      <c r="P189" s="485">
        <f ca="1"/>
        <v>0</v>
      </c>
      <c r="Q189" s="485">
        <f ca="1"/>
        <v>0</v>
      </c>
    </row>
    <row r="190" spans="1:17">
      <c r="A190" s="496">
        <v>189</v>
      </c>
      <c r="B190" s="451">
        <f>IFERROR(IF(OR($A190&lt;Assumptions!$F$43,$A190&gt;Assumptions!$F$44),INDEX(Existing!$O$13:$O$29,MATCH(Generators_variability!B$1,Existing!$A$13:$A$29,0),1),INDEX(Existing!$N$13:$N$29,MATCH(Generators_variability!B$1,Existing!$A$13:$A$29,0),1)),1)</f>
        <v>0.96391263057929732</v>
      </c>
      <c r="C190" s="451">
        <f>IFERROR(IF(OR($A190&lt;Assumptions!$F$43,$A190&gt;Assumptions!$F$44),INDEX(Existing!$O$13:$O$29,MATCH(Generators_variability!C$1,Existing!$A$13:$A$29,0),1),INDEX(Existing!$N$13:$N$29,MATCH(Generators_variability!C$1,Existing!$A$13:$A$29,0),1)),1)</f>
        <v>0.89949748743718594</v>
      </c>
      <c r="D190" s="451">
        <f>IFERROR(IF(OR($A190&lt;Assumptions!$F$43,$A190&gt;Assumptions!$F$44),INDEX(Existing!$O$13:$O$29,MATCH(Generators_variability!D$1,Existing!$A$13:$A$29,0),1),INDEX(Existing!$N$13:$N$29,MATCH(Generators_variability!D$1,Existing!$A$13:$A$29,0),1)),1)</f>
        <v>1</v>
      </c>
      <c r="E190" s="451">
        <f>IFERROR(IF(OR($A190&lt;Assumptions!$F$43,$A190&gt;Assumptions!$F$44),INDEX(Existing!$O$13:$O$29,MATCH(Generators_variability!E$1,Existing!$A$13:$A$29,0),1),INDEX(Existing!$N$13:$N$29,MATCH(Generators_variability!E$1,Existing!$A$13:$A$29,0),1)),1)</f>
        <v>0.67632850241545894</v>
      </c>
      <c r="F190" s="451">
        <f>IFERROR(IF(OR($A190&lt;Assumptions!$F$43,$A190&gt;Assumptions!$F$44),INDEX(Existing!$O$13:$O$29,MATCH(Generators_variability!F$1,Existing!$A$13:$A$29,0),1),INDEX(Existing!$N$13:$N$29,MATCH(Generators_variability!F$1,Existing!$A$13:$A$29,0),1)),1)</f>
        <v>0.84634448574969023</v>
      </c>
      <c r="G190" s="451">
        <f>IFERROR(IF(OR($A190&lt;Assumptions!$F$43,$A190&gt;Assumptions!$F$44),INDEX(Existing!$O$13:$O$29,MATCH(Generators_variability!G$1,Existing!$A$13:$A$29,0),1),INDEX(Existing!$N$13:$N$29,MATCH(Generators_variability!G$1,Existing!$A$13:$A$29,0),1)),1)</f>
        <v>0.86012112741672497</v>
      </c>
      <c r="H190" s="451">
        <f>IFERROR(IF(OR($A190&lt;Assumptions!$F$43,$A190&gt;Assumptions!$F$44),INDEX(Existing!$O$13:$O$29,MATCH(Generators_variability!H$1,Existing!$A$13:$A$29,0),1),INDEX(Existing!$N$13:$N$29,MATCH(Generators_variability!H$1,Existing!$A$13:$A$29,0),1)),1)</f>
        <v>0.90779230054996085</v>
      </c>
      <c r="I190" s="451">
        <f>IFERROR(IF(OR($A190&lt;Assumptions!$F$43,$A190&gt;Assumptions!$F$44),INDEX(Existing!$O$13:$O$29,MATCH(Generators_variability!I$1,Existing!$A$13:$A$29,0),1),INDEX(Existing!$N$13:$N$29,MATCH(Generators_variability!I$1,Existing!$A$13:$A$29,0),1)),1)</f>
        <v>0.89655172413793105</v>
      </c>
      <c r="J190" s="451">
        <f>IFERROR(IF(OR($A190&lt;Assumptions!$F$43,$A190&gt;Assumptions!$F$44),INDEX(Existing!$O$13:$O$29,MATCH(Generators_variability!J$1,Existing!$A$13:$A$29,0),1),INDEX(Existing!$N$13:$N$29,MATCH(Generators_variability!J$1,Existing!$A$13:$A$29,0),1)),1)</f>
        <v>0.8616739296464353</v>
      </c>
      <c r="K190" s="453" cm="1">
        <f t="array" ref="K190">_xlfn.IFS($A190 &lt; 'Hydro Monhtly CFs'!$E$5, 'Hydro Monhtly CFs'!$K$4, $A190 &lt; 'Hydro Monhtly CFs'!$E$6, 'Hydro Monhtly CFs'!$K$5,$A190 &lt; 'Hydro Monhtly CFs'!$E$7, 'Hydro Monhtly CFs'!$K$6,$A190 &lt; 'Hydro Monhtly CFs'!$E$8, 'Hydro Monhtly CFs'!$K$7,$A190 &lt; 'Hydro Monhtly CFs'!$E$9, 'Hydro Monhtly CFs'!$K$8,$A190 &lt; 'Hydro Monhtly CFs'!$E$10, 'Hydro Monhtly CFs'!$K$9,$A190 &lt; 'Hydro Monhtly CFs'!$E$11, 'Hydro Monhtly CFs'!$K$10,$A190 &lt; 'Hydro Monhtly CFs'!$E$12, 'Hydro Monhtly CFs'!$K$11,$A190 &lt; 'Hydro Monhtly CFs'!$E$13,'Hydro Monhtly CFs'!$K$12,$A190&lt; 'Hydro Monhtly CFs'!$E$14, 'Hydro Monhtly CFs'!$K$13,$A190&lt; 'Hydro Monhtly CFs'!$E$15, 'Hydro Monhtly CFs'!$K$14,$A190 &gt;= 'Hydro Monhtly CFs'!$E$15, 'Hydro Monhtly CFs'!$K$15)</f>
        <v>0.30911779953917057</v>
      </c>
      <c r="L190" s="453" cm="1">
        <f t="array" ref="L190">_xlfn.IFS($A190 &lt; 'Hydro Monhtly CFs'!$E$5, 'Hydro Monhtly CFs'!$H$4, $A190 &lt; 'Hydro Monhtly CFs'!$E$6, 'Hydro Monhtly CFs'!$H$5,$A190 &lt; 'Hydro Monhtly CFs'!$E$7, 'Hydro Monhtly CFs'!$H$6,$A190 &lt; 'Hydro Monhtly CFs'!$E$8, 'Hydro Monhtly CFs'!$H$7,$A190 &lt; 'Hydro Monhtly CFs'!$E$9, 'Hydro Monhtly CFs'!$H$8,$A190 &lt; 'Hydro Monhtly CFs'!$E$10, 'Hydro Monhtly CFs'!$H$9,$A190 &lt; 'Hydro Monhtly CFs'!$E$11, 'Hydro Monhtly CFs'!$H$10,$A190 &lt; 'Hydro Monhtly CFs'!$E$12, 'Hydro Monhtly CFs'!$H$11,$A190 &lt; 'Hydro Monhtly CFs'!$E$13,'Hydro Monhtly CFs'!$H$12,$A190&lt; 'Hydro Monhtly CFs'!$E$14, 'Hydro Monhtly CFs'!$H$13,$A190&lt; 'Hydro Monhtly CFs'!$E$15, 'Hydro Monhtly CFs'!$H$14,$A190 &gt;= 'Hydro Monhtly CFs'!$E$15, 'Hydro Monhtly CFs'!$H$15)</f>
        <v>0.39813872674517842</v>
      </c>
      <c r="M190" s="452">
        <v>1</v>
      </c>
      <c r="N190" s="451">
        <f>IFERROR(IF(OR($A190&lt;Assumptions!$F$43,$A190&gt;Assumptions!$F$44),INDEX(New_Thermal!$K$10:$K$12,MATCH(Assumptions!$F$33,New_Thermal!$F$10:$F$12,0),1),INDEX(New_Thermal!$J$10:$J$12,MATCH(Assumptions!$F$33,New_Thermal!$F$10:$F$12,0),1)),1)</f>
        <v>0.99199999999999999</v>
      </c>
      <c r="O190" s="452">
        <v>1</v>
      </c>
      <c r="P190" s="485">
        <f ca="1"/>
        <v>0</v>
      </c>
      <c r="Q190" s="485">
        <f ca="1"/>
        <v>0</v>
      </c>
    </row>
    <row r="191" spans="1:17">
      <c r="A191" s="496">
        <v>190</v>
      </c>
      <c r="B191" s="451">
        <f>IFERROR(IF(OR($A191&lt;Assumptions!$F$43,$A191&gt;Assumptions!$F$44),INDEX(Existing!$O$13:$O$29,MATCH(Generators_variability!B$1,Existing!$A$13:$A$29,0),1),INDEX(Existing!$N$13:$N$29,MATCH(Generators_variability!B$1,Existing!$A$13:$A$29,0),1)),1)</f>
        <v>0.96391263057929732</v>
      </c>
      <c r="C191" s="451">
        <f>IFERROR(IF(OR($A191&lt;Assumptions!$F$43,$A191&gt;Assumptions!$F$44),INDEX(Existing!$O$13:$O$29,MATCH(Generators_variability!C$1,Existing!$A$13:$A$29,0),1),INDEX(Existing!$N$13:$N$29,MATCH(Generators_variability!C$1,Existing!$A$13:$A$29,0),1)),1)</f>
        <v>0.89949748743718594</v>
      </c>
      <c r="D191" s="451">
        <f>IFERROR(IF(OR($A191&lt;Assumptions!$F$43,$A191&gt;Assumptions!$F$44),INDEX(Existing!$O$13:$O$29,MATCH(Generators_variability!D$1,Existing!$A$13:$A$29,0),1),INDEX(Existing!$N$13:$N$29,MATCH(Generators_variability!D$1,Existing!$A$13:$A$29,0),1)),1)</f>
        <v>1</v>
      </c>
      <c r="E191" s="451">
        <f>IFERROR(IF(OR($A191&lt;Assumptions!$F$43,$A191&gt;Assumptions!$F$44),INDEX(Existing!$O$13:$O$29,MATCH(Generators_variability!E$1,Existing!$A$13:$A$29,0),1),INDEX(Existing!$N$13:$N$29,MATCH(Generators_variability!E$1,Existing!$A$13:$A$29,0),1)),1)</f>
        <v>0.67632850241545894</v>
      </c>
      <c r="F191" s="451">
        <f>IFERROR(IF(OR($A191&lt;Assumptions!$F$43,$A191&gt;Assumptions!$F$44),INDEX(Existing!$O$13:$O$29,MATCH(Generators_variability!F$1,Existing!$A$13:$A$29,0),1),INDEX(Existing!$N$13:$N$29,MATCH(Generators_variability!F$1,Existing!$A$13:$A$29,0),1)),1)</f>
        <v>0.84634448574969023</v>
      </c>
      <c r="G191" s="451">
        <f>IFERROR(IF(OR($A191&lt;Assumptions!$F$43,$A191&gt;Assumptions!$F$44),INDEX(Existing!$O$13:$O$29,MATCH(Generators_variability!G$1,Existing!$A$13:$A$29,0),1),INDEX(Existing!$N$13:$N$29,MATCH(Generators_variability!G$1,Existing!$A$13:$A$29,0),1)),1)</f>
        <v>0.86012112741672497</v>
      </c>
      <c r="H191" s="451">
        <f>IFERROR(IF(OR($A191&lt;Assumptions!$F$43,$A191&gt;Assumptions!$F$44),INDEX(Existing!$O$13:$O$29,MATCH(Generators_variability!H$1,Existing!$A$13:$A$29,0),1),INDEX(Existing!$N$13:$N$29,MATCH(Generators_variability!H$1,Existing!$A$13:$A$29,0),1)),1)</f>
        <v>0.90779230054996085</v>
      </c>
      <c r="I191" s="451">
        <f>IFERROR(IF(OR($A191&lt;Assumptions!$F$43,$A191&gt;Assumptions!$F$44),INDEX(Existing!$O$13:$O$29,MATCH(Generators_variability!I$1,Existing!$A$13:$A$29,0),1),INDEX(Existing!$N$13:$N$29,MATCH(Generators_variability!I$1,Existing!$A$13:$A$29,0),1)),1)</f>
        <v>0.89655172413793105</v>
      </c>
      <c r="J191" s="451">
        <f>IFERROR(IF(OR($A191&lt;Assumptions!$F$43,$A191&gt;Assumptions!$F$44),INDEX(Existing!$O$13:$O$29,MATCH(Generators_variability!J$1,Existing!$A$13:$A$29,0),1),INDEX(Existing!$N$13:$N$29,MATCH(Generators_variability!J$1,Existing!$A$13:$A$29,0),1)),1)</f>
        <v>0.8616739296464353</v>
      </c>
      <c r="K191" s="453" cm="1">
        <f t="array" ref="K191">_xlfn.IFS($A191 &lt; 'Hydro Monhtly CFs'!$E$5, 'Hydro Monhtly CFs'!$K$4, $A191 &lt; 'Hydro Monhtly CFs'!$E$6, 'Hydro Monhtly CFs'!$K$5,$A191 &lt; 'Hydro Monhtly CFs'!$E$7, 'Hydro Monhtly CFs'!$K$6,$A191 &lt; 'Hydro Monhtly CFs'!$E$8, 'Hydro Monhtly CFs'!$K$7,$A191 &lt; 'Hydro Monhtly CFs'!$E$9, 'Hydro Monhtly CFs'!$K$8,$A191 &lt; 'Hydro Monhtly CFs'!$E$10, 'Hydro Monhtly CFs'!$K$9,$A191 &lt; 'Hydro Monhtly CFs'!$E$11, 'Hydro Monhtly CFs'!$K$10,$A191 &lt; 'Hydro Monhtly CFs'!$E$12, 'Hydro Monhtly CFs'!$K$11,$A191 &lt; 'Hydro Monhtly CFs'!$E$13,'Hydro Monhtly CFs'!$K$12,$A191&lt; 'Hydro Monhtly CFs'!$E$14, 'Hydro Monhtly CFs'!$K$13,$A191&lt; 'Hydro Monhtly CFs'!$E$15, 'Hydro Monhtly CFs'!$K$14,$A191 &gt;= 'Hydro Monhtly CFs'!$E$15, 'Hydro Monhtly CFs'!$K$15)</f>
        <v>0.30911779953917057</v>
      </c>
      <c r="L191" s="453" cm="1">
        <f t="array" ref="L191">_xlfn.IFS($A191 &lt; 'Hydro Monhtly CFs'!$E$5, 'Hydro Monhtly CFs'!$H$4, $A191 &lt; 'Hydro Monhtly CFs'!$E$6, 'Hydro Monhtly CFs'!$H$5,$A191 &lt; 'Hydro Monhtly CFs'!$E$7, 'Hydro Monhtly CFs'!$H$6,$A191 &lt; 'Hydro Monhtly CFs'!$E$8, 'Hydro Monhtly CFs'!$H$7,$A191 &lt; 'Hydro Monhtly CFs'!$E$9, 'Hydro Monhtly CFs'!$H$8,$A191 &lt; 'Hydro Monhtly CFs'!$E$10, 'Hydro Monhtly CFs'!$H$9,$A191 &lt; 'Hydro Monhtly CFs'!$E$11, 'Hydro Monhtly CFs'!$H$10,$A191 &lt; 'Hydro Monhtly CFs'!$E$12, 'Hydro Monhtly CFs'!$H$11,$A191 &lt; 'Hydro Monhtly CFs'!$E$13,'Hydro Monhtly CFs'!$H$12,$A191&lt; 'Hydro Monhtly CFs'!$E$14, 'Hydro Monhtly CFs'!$H$13,$A191&lt; 'Hydro Monhtly CFs'!$E$15, 'Hydro Monhtly CFs'!$H$14,$A191 &gt;= 'Hydro Monhtly CFs'!$E$15, 'Hydro Monhtly CFs'!$H$15)</f>
        <v>0.39813872674517842</v>
      </c>
      <c r="M191" s="452">
        <v>1</v>
      </c>
      <c r="N191" s="451">
        <f>IFERROR(IF(OR($A191&lt;Assumptions!$F$43,$A191&gt;Assumptions!$F$44),INDEX(New_Thermal!$K$10:$K$12,MATCH(Assumptions!$F$33,New_Thermal!$F$10:$F$12,0),1),INDEX(New_Thermal!$J$10:$J$12,MATCH(Assumptions!$F$33,New_Thermal!$F$10:$F$12,0),1)),1)</f>
        <v>0.99199999999999999</v>
      </c>
      <c r="O191" s="452">
        <v>1</v>
      </c>
      <c r="P191" s="485">
        <f ca="1"/>
        <v>0</v>
      </c>
      <c r="Q191" s="485">
        <f ca="1"/>
        <v>0</v>
      </c>
    </row>
    <row r="192" spans="1:17">
      <c r="A192" s="496">
        <v>191</v>
      </c>
      <c r="B192" s="451">
        <f>IFERROR(IF(OR($A192&lt;Assumptions!$F$43,$A192&gt;Assumptions!$F$44),INDEX(Existing!$O$13:$O$29,MATCH(Generators_variability!B$1,Existing!$A$13:$A$29,0),1),INDEX(Existing!$N$13:$N$29,MATCH(Generators_variability!B$1,Existing!$A$13:$A$29,0),1)),1)</f>
        <v>0.96391263057929732</v>
      </c>
      <c r="C192" s="451">
        <f>IFERROR(IF(OR($A192&lt;Assumptions!$F$43,$A192&gt;Assumptions!$F$44),INDEX(Existing!$O$13:$O$29,MATCH(Generators_variability!C$1,Existing!$A$13:$A$29,0),1),INDEX(Existing!$N$13:$N$29,MATCH(Generators_variability!C$1,Existing!$A$13:$A$29,0),1)),1)</f>
        <v>0.89949748743718594</v>
      </c>
      <c r="D192" s="451">
        <f>IFERROR(IF(OR($A192&lt;Assumptions!$F$43,$A192&gt;Assumptions!$F$44),INDEX(Existing!$O$13:$O$29,MATCH(Generators_variability!D$1,Existing!$A$13:$A$29,0),1),INDEX(Existing!$N$13:$N$29,MATCH(Generators_variability!D$1,Existing!$A$13:$A$29,0),1)),1)</f>
        <v>1</v>
      </c>
      <c r="E192" s="451">
        <f>IFERROR(IF(OR($A192&lt;Assumptions!$F$43,$A192&gt;Assumptions!$F$44),INDEX(Existing!$O$13:$O$29,MATCH(Generators_variability!E$1,Existing!$A$13:$A$29,0),1),INDEX(Existing!$N$13:$N$29,MATCH(Generators_variability!E$1,Existing!$A$13:$A$29,0),1)),1)</f>
        <v>0.67632850241545894</v>
      </c>
      <c r="F192" s="451">
        <f>IFERROR(IF(OR($A192&lt;Assumptions!$F$43,$A192&gt;Assumptions!$F$44),INDEX(Existing!$O$13:$O$29,MATCH(Generators_variability!F$1,Existing!$A$13:$A$29,0),1),INDEX(Existing!$N$13:$N$29,MATCH(Generators_variability!F$1,Existing!$A$13:$A$29,0),1)),1)</f>
        <v>0.84634448574969023</v>
      </c>
      <c r="G192" s="451">
        <f>IFERROR(IF(OR($A192&lt;Assumptions!$F$43,$A192&gt;Assumptions!$F$44),INDEX(Existing!$O$13:$O$29,MATCH(Generators_variability!G$1,Existing!$A$13:$A$29,0),1),INDEX(Existing!$N$13:$N$29,MATCH(Generators_variability!G$1,Existing!$A$13:$A$29,0),1)),1)</f>
        <v>0.86012112741672497</v>
      </c>
      <c r="H192" s="451">
        <f>IFERROR(IF(OR($A192&lt;Assumptions!$F$43,$A192&gt;Assumptions!$F$44),INDEX(Existing!$O$13:$O$29,MATCH(Generators_variability!H$1,Existing!$A$13:$A$29,0),1),INDEX(Existing!$N$13:$N$29,MATCH(Generators_variability!H$1,Existing!$A$13:$A$29,0),1)),1)</f>
        <v>0.90779230054996085</v>
      </c>
      <c r="I192" s="451">
        <f>IFERROR(IF(OR($A192&lt;Assumptions!$F$43,$A192&gt;Assumptions!$F$44),INDEX(Existing!$O$13:$O$29,MATCH(Generators_variability!I$1,Existing!$A$13:$A$29,0),1),INDEX(Existing!$N$13:$N$29,MATCH(Generators_variability!I$1,Existing!$A$13:$A$29,0),1)),1)</f>
        <v>0.89655172413793105</v>
      </c>
      <c r="J192" s="451">
        <f>IFERROR(IF(OR($A192&lt;Assumptions!$F$43,$A192&gt;Assumptions!$F$44),INDEX(Existing!$O$13:$O$29,MATCH(Generators_variability!J$1,Existing!$A$13:$A$29,0),1),INDEX(Existing!$N$13:$N$29,MATCH(Generators_variability!J$1,Existing!$A$13:$A$29,0),1)),1)</f>
        <v>0.8616739296464353</v>
      </c>
      <c r="K192" s="453" cm="1">
        <f t="array" ref="K192">_xlfn.IFS($A192 &lt; 'Hydro Monhtly CFs'!$E$5, 'Hydro Monhtly CFs'!$K$4, $A192 &lt; 'Hydro Monhtly CFs'!$E$6, 'Hydro Monhtly CFs'!$K$5,$A192 &lt; 'Hydro Monhtly CFs'!$E$7, 'Hydro Monhtly CFs'!$K$6,$A192 &lt; 'Hydro Monhtly CFs'!$E$8, 'Hydro Monhtly CFs'!$K$7,$A192 &lt; 'Hydro Monhtly CFs'!$E$9, 'Hydro Monhtly CFs'!$K$8,$A192 &lt; 'Hydro Monhtly CFs'!$E$10, 'Hydro Monhtly CFs'!$K$9,$A192 &lt; 'Hydro Monhtly CFs'!$E$11, 'Hydro Monhtly CFs'!$K$10,$A192 &lt; 'Hydro Monhtly CFs'!$E$12, 'Hydro Monhtly CFs'!$K$11,$A192 &lt; 'Hydro Monhtly CFs'!$E$13,'Hydro Monhtly CFs'!$K$12,$A192&lt; 'Hydro Monhtly CFs'!$E$14, 'Hydro Monhtly CFs'!$K$13,$A192&lt; 'Hydro Monhtly CFs'!$E$15, 'Hydro Monhtly CFs'!$K$14,$A192 &gt;= 'Hydro Monhtly CFs'!$E$15, 'Hydro Monhtly CFs'!$K$15)</f>
        <v>0.30911779953917057</v>
      </c>
      <c r="L192" s="453" cm="1">
        <f t="array" ref="L192">_xlfn.IFS($A192 &lt; 'Hydro Monhtly CFs'!$E$5, 'Hydro Monhtly CFs'!$H$4, $A192 &lt; 'Hydro Monhtly CFs'!$E$6, 'Hydro Monhtly CFs'!$H$5,$A192 &lt; 'Hydro Monhtly CFs'!$E$7, 'Hydro Monhtly CFs'!$H$6,$A192 &lt; 'Hydro Monhtly CFs'!$E$8, 'Hydro Monhtly CFs'!$H$7,$A192 &lt; 'Hydro Monhtly CFs'!$E$9, 'Hydro Monhtly CFs'!$H$8,$A192 &lt; 'Hydro Monhtly CFs'!$E$10, 'Hydro Monhtly CFs'!$H$9,$A192 &lt; 'Hydro Monhtly CFs'!$E$11, 'Hydro Monhtly CFs'!$H$10,$A192 &lt; 'Hydro Monhtly CFs'!$E$12, 'Hydro Monhtly CFs'!$H$11,$A192 &lt; 'Hydro Monhtly CFs'!$E$13,'Hydro Monhtly CFs'!$H$12,$A192&lt; 'Hydro Monhtly CFs'!$E$14, 'Hydro Monhtly CFs'!$H$13,$A192&lt; 'Hydro Monhtly CFs'!$E$15, 'Hydro Monhtly CFs'!$H$14,$A192 &gt;= 'Hydro Monhtly CFs'!$E$15, 'Hydro Monhtly CFs'!$H$15)</f>
        <v>0.39813872674517842</v>
      </c>
      <c r="M192" s="452">
        <v>1</v>
      </c>
      <c r="N192" s="451">
        <f>IFERROR(IF(OR($A192&lt;Assumptions!$F$43,$A192&gt;Assumptions!$F$44),INDEX(New_Thermal!$K$10:$K$12,MATCH(Assumptions!$F$33,New_Thermal!$F$10:$F$12,0),1),INDEX(New_Thermal!$J$10:$J$12,MATCH(Assumptions!$F$33,New_Thermal!$F$10:$F$12,0),1)),1)</f>
        <v>0.99199999999999999</v>
      </c>
      <c r="O192" s="452">
        <v>1</v>
      </c>
      <c r="P192" s="485">
        <f ca="1"/>
        <v>0</v>
      </c>
      <c r="Q192" s="485">
        <f ca="1"/>
        <v>0</v>
      </c>
    </row>
    <row r="193" spans="1:17">
      <c r="A193" s="496">
        <v>192</v>
      </c>
      <c r="B193" s="451">
        <f>IFERROR(IF(OR($A193&lt;Assumptions!$F$43,$A193&gt;Assumptions!$F$44),INDEX(Existing!$O$13:$O$29,MATCH(Generators_variability!B$1,Existing!$A$13:$A$29,0),1),INDEX(Existing!$N$13:$N$29,MATCH(Generators_variability!B$1,Existing!$A$13:$A$29,0),1)),1)</f>
        <v>0.96391263057929732</v>
      </c>
      <c r="C193" s="451">
        <f>IFERROR(IF(OR($A193&lt;Assumptions!$F$43,$A193&gt;Assumptions!$F$44),INDEX(Existing!$O$13:$O$29,MATCH(Generators_variability!C$1,Existing!$A$13:$A$29,0),1),INDEX(Existing!$N$13:$N$29,MATCH(Generators_variability!C$1,Existing!$A$13:$A$29,0),1)),1)</f>
        <v>0.89949748743718594</v>
      </c>
      <c r="D193" s="451">
        <f>IFERROR(IF(OR($A193&lt;Assumptions!$F$43,$A193&gt;Assumptions!$F$44),INDEX(Existing!$O$13:$O$29,MATCH(Generators_variability!D$1,Existing!$A$13:$A$29,0),1),INDEX(Existing!$N$13:$N$29,MATCH(Generators_variability!D$1,Existing!$A$13:$A$29,0),1)),1)</f>
        <v>1</v>
      </c>
      <c r="E193" s="451">
        <f>IFERROR(IF(OR($A193&lt;Assumptions!$F$43,$A193&gt;Assumptions!$F$44),INDEX(Existing!$O$13:$O$29,MATCH(Generators_variability!E$1,Existing!$A$13:$A$29,0),1),INDEX(Existing!$N$13:$N$29,MATCH(Generators_variability!E$1,Existing!$A$13:$A$29,0),1)),1)</f>
        <v>0.67632850241545894</v>
      </c>
      <c r="F193" s="451">
        <f>IFERROR(IF(OR($A193&lt;Assumptions!$F$43,$A193&gt;Assumptions!$F$44),INDEX(Existing!$O$13:$O$29,MATCH(Generators_variability!F$1,Existing!$A$13:$A$29,0),1),INDEX(Existing!$N$13:$N$29,MATCH(Generators_variability!F$1,Existing!$A$13:$A$29,0),1)),1)</f>
        <v>0.84634448574969023</v>
      </c>
      <c r="G193" s="451">
        <f>IFERROR(IF(OR($A193&lt;Assumptions!$F$43,$A193&gt;Assumptions!$F$44),INDEX(Existing!$O$13:$O$29,MATCH(Generators_variability!G$1,Existing!$A$13:$A$29,0),1),INDEX(Existing!$N$13:$N$29,MATCH(Generators_variability!G$1,Existing!$A$13:$A$29,0),1)),1)</f>
        <v>0.86012112741672497</v>
      </c>
      <c r="H193" s="451">
        <f>IFERROR(IF(OR($A193&lt;Assumptions!$F$43,$A193&gt;Assumptions!$F$44),INDEX(Existing!$O$13:$O$29,MATCH(Generators_variability!H$1,Existing!$A$13:$A$29,0),1),INDEX(Existing!$N$13:$N$29,MATCH(Generators_variability!H$1,Existing!$A$13:$A$29,0),1)),1)</f>
        <v>0.90779230054996085</v>
      </c>
      <c r="I193" s="451">
        <f>IFERROR(IF(OR($A193&lt;Assumptions!$F$43,$A193&gt;Assumptions!$F$44),INDEX(Existing!$O$13:$O$29,MATCH(Generators_variability!I$1,Existing!$A$13:$A$29,0),1),INDEX(Existing!$N$13:$N$29,MATCH(Generators_variability!I$1,Existing!$A$13:$A$29,0),1)),1)</f>
        <v>0.89655172413793105</v>
      </c>
      <c r="J193" s="451">
        <f>IFERROR(IF(OR($A193&lt;Assumptions!$F$43,$A193&gt;Assumptions!$F$44),INDEX(Existing!$O$13:$O$29,MATCH(Generators_variability!J$1,Existing!$A$13:$A$29,0),1),INDEX(Existing!$N$13:$N$29,MATCH(Generators_variability!J$1,Existing!$A$13:$A$29,0),1)),1)</f>
        <v>0.8616739296464353</v>
      </c>
      <c r="K193" s="453" cm="1">
        <f t="array" ref="K193">_xlfn.IFS($A193 &lt; 'Hydro Monhtly CFs'!$E$5, 'Hydro Monhtly CFs'!$K$4, $A193 &lt; 'Hydro Monhtly CFs'!$E$6, 'Hydro Monhtly CFs'!$K$5,$A193 &lt; 'Hydro Monhtly CFs'!$E$7, 'Hydro Monhtly CFs'!$K$6,$A193 &lt; 'Hydro Monhtly CFs'!$E$8, 'Hydro Monhtly CFs'!$K$7,$A193 &lt; 'Hydro Monhtly CFs'!$E$9, 'Hydro Monhtly CFs'!$K$8,$A193 &lt; 'Hydro Monhtly CFs'!$E$10, 'Hydro Monhtly CFs'!$K$9,$A193 &lt; 'Hydro Monhtly CFs'!$E$11, 'Hydro Monhtly CFs'!$K$10,$A193 &lt; 'Hydro Monhtly CFs'!$E$12, 'Hydro Monhtly CFs'!$K$11,$A193 &lt; 'Hydro Monhtly CFs'!$E$13,'Hydro Monhtly CFs'!$K$12,$A193&lt; 'Hydro Monhtly CFs'!$E$14, 'Hydro Monhtly CFs'!$K$13,$A193&lt; 'Hydro Monhtly CFs'!$E$15, 'Hydro Monhtly CFs'!$K$14,$A193 &gt;= 'Hydro Monhtly CFs'!$E$15, 'Hydro Monhtly CFs'!$K$15)</f>
        <v>0.30911779953917057</v>
      </c>
      <c r="L193" s="453" cm="1">
        <f t="array" ref="L193">_xlfn.IFS($A193 &lt; 'Hydro Monhtly CFs'!$E$5, 'Hydro Monhtly CFs'!$H$4, $A193 &lt; 'Hydro Monhtly CFs'!$E$6, 'Hydro Monhtly CFs'!$H$5,$A193 &lt; 'Hydro Monhtly CFs'!$E$7, 'Hydro Monhtly CFs'!$H$6,$A193 &lt; 'Hydro Monhtly CFs'!$E$8, 'Hydro Monhtly CFs'!$H$7,$A193 &lt; 'Hydro Monhtly CFs'!$E$9, 'Hydro Monhtly CFs'!$H$8,$A193 &lt; 'Hydro Monhtly CFs'!$E$10, 'Hydro Monhtly CFs'!$H$9,$A193 &lt; 'Hydro Monhtly CFs'!$E$11, 'Hydro Monhtly CFs'!$H$10,$A193 &lt; 'Hydro Monhtly CFs'!$E$12, 'Hydro Monhtly CFs'!$H$11,$A193 &lt; 'Hydro Monhtly CFs'!$E$13,'Hydro Monhtly CFs'!$H$12,$A193&lt; 'Hydro Monhtly CFs'!$E$14, 'Hydro Monhtly CFs'!$H$13,$A193&lt; 'Hydro Monhtly CFs'!$E$15, 'Hydro Monhtly CFs'!$H$14,$A193 &gt;= 'Hydro Monhtly CFs'!$E$15, 'Hydro Monhtly CFs'!$H$15)</f>
        <v>0.39813872674517842</v>
      </c>
      <c r="M193" s="452">
        <v>1</v>
      </c>
      <c r="N193" s="451">
        <f>IFERROR(IF(OR($A193&lt;Assumptions!$F$43,$A193&gt;Assumptions!$F$44),INDEX(New_Thermal!$K$10:$K$12,MATCH(Assumptions!$F$33,New_Thermal!$F$10:$F$12,0),1),INDEX(New_Thermal!$J$10:$J$12,MATCH(Assumptions!$F$33,New_Thermal!$F$10:$F$12,0),1)),1)</f>
        <v>0.99199999999999999</v>
      </c>
      <c r="O193" s="452">
        <v>1</v>
      </c>
      <c r="P193" s="485">
        <f ca="1"/>
        <v>0</v>
      </c>
      <c r="Q193" s="485">
        <f ca="1"/>
        <v>0</v>
      </c>
    </row>
    <row r="194" spans="1:17">
      <c r="A194" s="496">
        <v>193</v>
      </c>
      <c r="B194" s="451">
        <f>IFERROR(IF(OR($A194&lt;Assumptions!$F$43,$A194&gt;Assumptions!$F$44),INDEX(Existing!$O$13:$O$29,MATCH(Generators_variability!B$1,Existing!$A$13:$A$29,0),1),INDEX(Existing!$N$13:$N$29,MATCH(Generators_variability!B$1,Existing!$A$13:$A$29,0),1)),1)</f>
        <v>0.96391263057929732</v>
      </c>
      <c r="C194" s="451">
        <f>IFERROR(IF(OR($A194&lt;Assumptions!$F$43,$A194&gt;Assumptions!$F$44),INDEX(Existing!$O$13:$O$29,MATCH(Generators_variability!C$1,Existing!$A$13:$A$29,0),1),INDEX(Existing!$N$13:$N$29,MATCH(Generators_variability!C$1,Existing!$A$13:$A$29,0),1)),1)</f>
        <v>0.89949748743718594</v>
      </c>
      <c r="D194" s="451">
        <f>IFERROR(IF(OR($A194&lt;Assumptions!$F$43,$A194&gt;Assumptions!$F$44),INDEX(Existing!$O$13:$O$29,MATCH(Generators_variability!D$1,Existing!$A$13:$A$29,0),1),INDEX(Existing!$N$13:$N$29,MATCH(Generators_variability!D$1,Existing!$A$13:$A$29,0),1)),1)</f>
        <v>1</v>
      </c>
      <c r="E194" s="451">
        <f>IFERROR(IF(OR($A194&lt;Assumptions!$F$43,$A194&gt;Assumptions!$F$44),INDEX(Existing!$O$13:$O$29,MATCH(Generators_variability!E$1,Existing!$A$13:$A$29,0),1),INDEX(Existing!$N$13:$N$29,MATCH(Generators_variability!E$1,Existing!$A$13:$A$29,0),1)),1)</f>
        <v>0.67632850241545894</v>
      </c>
      <c r="F194" s="451">
        <f>IFERROR(IF(OR($A194&lt;Assumptions!$F$43,$A194&gt;Assumptions!$F$44),INDEX(Existing!$O$13:$O$29,MATCH(Generators_variability!F$1,Existing!$A$13:$A$29,0),1),INDEX(Existing!$N$13:$N$29,MATCH(Generators_variability!F$1,Existing!$A$13:$A$29,0),1)),1)</f>
        <v>0.84634448574969023</v>
      </c>
      <c r="G194" s="451">
        <f>IFERROR(IF(OR($A194&lt;Assumptions!$F$43,$A194&gt;Assumptions!$F$44),INDEX(Existing!$O$13:$O$29,MATCH(Generators_variability!G$1,Existing!$A$13:$A$29,0),1),INDEX(Existing!$N$13:$N$29,MATCH(Generators_variability!G$1,Existing!$A$13:$A$29,0),1)),1)</f>
        <v>0.86012112741672497</v>
      </c>
      <c r="H194" s="451">
        <f>IFERROR(IF(OR($A194&lt;Assumptions!$F$43,$A194&gt;Assumptions!$F$44),INDEX(Existing!$O$13:$O$29,MATCH(Generators_variability!H$1,Existing!$A$13:$A$29,0),1),INDEX(Existing!$N$13:$N$29,MATCH(Generators_variability!H$1,Existing!$A$13:$A$29,0),1)),1)</f>
        <v>0.90779230054996085</v>
      </c>
      <c r="I194" s="451">
        <f>IFERROR(IF(OR($A194&lt;Assumptions!$F$43,$A194&gt;Assumptions!$F$44),INDEX(Existing!$O$13:$O$29,MATCH(Generators_variability!I$1,Existing!$A$13:$A$29,0),1),INDEX(Existing!$N$13:$N$29,MATCH(Generators_variability!I$1,Existing!$A$13:$A$29,0),1)),1)</f>
        <v>0.89655172413793105</v>
      </c>
      <c r="J194" s="451">
        <f>IFERROR(IF(OR($A194&lt;Assumptions!$F$43,$A194&gt;Assumptions!$F$44),INDEX(Existing!$O$13:$O$29,MATCH(Generators_variability!J$1,Existing!$A$13:$A$29,0),1),INDEX(Existing!$N$13:$N$29,MATCH(Generators_variability!J$1,Existing!$A$13:$A$29,0),1)),1)</f>
        <v>0.8616739296464353</v>
      </c>
      <c r="K194" s="453" cm="1">
        <f t="array" ref="K194">_xlfn.IFS($A194 &lt; 'Hydro Monhtly CFs'!$E$5, 'Hydro Monhtly CFs'!$K$4, $A194 &lt; 'Hydro Monhtly CFs'!$E$6, 'Hydro Monhtly CFs'!$K$5,$A194 &lt; 'Hydro Monhtly CFs'!$E$7, 'Hydro Monhtly CFs'!$K$6,$A194 &lt; 'Hydro Monhtly CFs'!$E$8, 'Hydro Monhtly CFs'!$K$7,$A194 &lt; 'Hydro Monhtly CFs'!$E$9, 'Hydro Monhtly CFs'!$K$8,$A194 &lt; 'Hydro Monhtly CFs'!$E$10, 'Hydro Monhtly CFs'!$K$9,$A194 &lt; 'Hydro Monhtly CFs'!$E$11, 'Hydro Monhtly CFs'!$K$10,$A194 &lt; 'Hydro Monhtly CFs'!$E$12, 'Hydro Monhtly CFs'!$K$11,$A194 &lt; 'Hydro Monhtly CFs'!$E$13,'Hydro Monhtly CFs'!$K$12,$A194&lt; 'Hydro Monhtly CFs'!$E$14, 'Hydro Monhtly CFs'!$K$13,$A194&lt; 'Hydro Monhtly CFs'!$E$15, 'Hydro Monhtly CFs'!$K$14,$A194 &gt;= 'Hydro Monhtly CFs'!$E$15, 'Hydro Monhtly CFs'!$K$15)</f>
        <v>0.30911779953917057</v>
      </c>
      <c r="L194" s="453" cm="1">
        <f t="array" ref="L194">_xlfn.IFS($A194 &lt; 'Hydro Monhtly CFs'!$E$5, 'Hydro Monhtly CFs'!$H$4, $A194 &lt; 'Hydro Monhtly CFs'!$E$6, 'Hydro Monhtly CFs'!$H$5,$A194 &lt; 'Hydro Monhtly CFs'!$E$7, 'Hydro Monhtly CFs'!$H$6,$A194 &lt; 'Hydro Monhtly CFs'!$E$8, 'Hydro Monhtly CFs'!$H$7,$A194 &lt; 'Hydro Monhtly CFs'!$E$9, 'Hydro Monhtly CFs'!$H$8,$A194 &lt; 'Hydro Monhtly CFs'!$E$10, 'Hydro Monhtly CFs'!$H$9,$A194 &lt; 'Hydro Monhtly CFs'!$E$11, 'Hydro Monhtly CFs'!$H$10,$A194 &lt; 'Hydro Monhtly CFs'!$E$12, 'Hydro Monhtly CFs'!$H$11,$A194 &lt; 'Hydro Monhtly CFs'!$E$13,'Hydro Monhtly CFs'!$H$12,$A194&lt; 'Hydro Monhtly CFs'!$E$14, 'Hydro Monhtly CFs'!$H$13,$A194&lt; 'Hydro Monhtly CFs'!$E$15, 'Hydro Monhtly CFs'!$H$14,$A194 &gt;= 'Hydro Monhtly CFs'!$E$15, 'Hydro Monhtly CFs'!$H$15)</f>
        <v>0.39813872674517842</v>
      </c>
      <c r="M194" s="452">
        <v>1</v>
      </c>
      <c r="N194" s="451">
        <f>IFERROR(IF(OR($A194&lt;Assumptions!$F$43,$A194&gt;Assumptions!$F$44),INDEX(New_Thermal!$K$10:$K$12,MATCH(Assumptions!$F$33,New_Thermal!$F$10:$F$12,0),1),INDEX(New_Thermal!$J$10:$J$12,MATCH(Assumptions!$F$33,New_Thermal!$F$10:$F$12,0),1)),1)</f>
        <v>0.99199999999999999</v>
      </c>
      <c r="O194" s="452">
        <v>1</v>
      </c>
      <c r="P194" s="485">
        <f ca="1"/>
        <v>0</v>
      </c>
      <c r="Q194" s="485">
        <f ca="1"/>
        <v>9.4479756616822237E-3</v>
      </c>
    </row>
    <row r="195" spans="1:17">
      <c r="A195" s="496">
        <v>194</v>
      </c>
      <c r="B195" s="451">
        <f>IFERROR(IF(OR($A195&lt;Assumptions!$F$43,$A195&gt;Assumptions!$F$44),INDEX(Existing!$O$13:$O$29,MATCH(Generators_variability!B$1,Existing!$A$13:$A$29,0),1),INDEX(Existing!$N$13:$N$29,MATCH(Generators_variability!B$1,Existing!$A$13:$A$29,0),1)),1)</f>
        <v>0.96391263057929732</v>
      </c>
      <c r="C195" s="451">
        <f>IFERROR(IF(OR($A195&lt;Assumptions!$F$43,$A195&gt;Assumptions!$F$44),INDEX(Existing!$O$13:$O$29,MATCH(Generators_variability!C$1,Existing!$A$13:$A$29,0),1),INDEX(Existing!$N$13:$N$29,MATCH(Generators_variability!C$1,Existing!$A$13:$A$29,0),1)),1)</f>
        <v>0.89949748743718594</v>
      </c>
      <c r="D195" s="451">
        <f>IFERROR(IF(OR($A195&lt;Assumptions!$F$43,$A195&gt;Assumptions!$F$44),INDEX(Existing!$O$13:$O$29,MATCH(Generators_variability!D$1,Existing!$A$13:$A$29,0),1),INDEX(Existing!$N$13:$N$29,MATCH(Generators_variability!D$1,Existing!$A$13:$A$29,0),1)),1)</f>
        <v>1</v>
      </c>
      <c r="E195" s="451">
        <f>IFERROR(IF(OR($A195&lt;Assumptions!$F$43,$A195&gt;Assumptions!$F$44),INDEX(Existing!$O$13:$O$29,MATCH(Generators_variability!E$1,Existing!$A$13:$A$29,0),1),INDEX(Existing!$N$13:$N$29,MATCH(Generators_variability!E$1,Existing!$A$13:$A$29,0),1)),1)</f>
        <v>0.67632850241545894</v>
      </c>
      <c r="F195" s="451">
        <f>IFERROR(IF(OR($A195&lt;Assumptions!$F$43,$A195&gt;Assumptions!$F$44),INDEX(Existing!$O$13:$O$29,MATCH(Generators_variability!F$1,Existing!$A$13:$A$29,0),1),INDEX(Existing!$N$13:$N$29,MATCH(Generators_variability!F$1,Existing!$A$13:$A$29,0),1)),1)</f>
        <v>0.84634448574969023</v>
      </c>
      <c r="G195" s="451">
        <f>IFERROR(IF(OR($A195&lt;Assumptions!$F$43,$A195&gt;Assumptions!$F$44),INDEX(Existing!$O$13:$O$29,MATCH(Generators_variability!G$1,Existing!$A$13:$A$29,0),1),INDEX(Existing!$N$13:$N$29,MATCH(Generators_variability!G$1,Existing!$A$13:$A$29,0),1)),1)</f>
        <v>0.86012112741672497</v>
      </c>
      <c r="H195" s="451">
        <f>IFERROR(IF(OR($A195&lt;Assumptions!$F$43,$A195&gt;Assumptions!$F$44),INDEX(Existing!$O$13:$O$29,MATCH(Generators_variability!H$1,Existing!$A$13:$A$29,0),1),INDEX(Existing!$N$13:$N$29,MATCH(Generators_variability!H$1,Existing!$A$13:$A$29,0),1)),1)</f>
        <v>0.90779230054996085</v>
      </c>
      <c r="I195" s="451">
        <f>IFERROR(IF(OR($A195&lt;Assumptions!$F$43,$A195&gt;Assumptions!$F$44),INDEX(Existing!$O$13:$O$29,MATCH(Generators_variability!I$1,Existing!$A$13:$A$29,0),1),INDEX(Existing!$N$13:$N$29,MATCH(Generators_variability!I$1,Existing!$A$13:$A$29,0),1)),1)</f>
        <v>0.89655172413793105</v>
      </c>
      <c r="J195" s="451">
        <f>IFERROR(IF(OR($A195&lt;Assumptions!$F$43,$A195&gt;Assumptions!$F$44),INDEX(Existing!$O$13:$O$29,MATCH(Generators_variability!J$1,Existing!$A$13:$A$29,0),1),INDEX(Existing!$N$13:$N$29,MATCH(Generators_variability!J$1,Existing!$A$13:$A$29,0),1)),1)</f>
        <v>0.8616739296464353</v>
      </c>
      <c r="K195" s="453" cm="1">
        <f t="array" ref="K195">_xlfn.IFS($A195 &lt; 'Hydro Monhtly CFs'!$E$5, 'Hydro Monhtly CFs'!$K$4, $A195 &lt; 'Hydro Monhtly CFs'!$E$6, 'Hydro Monhtly CFs'!$K$5,$A195 &lt; 'Hydro Monhtly CFs'!$E$7, 'Hydro Monhtly CFs'!$K$6,$A195 &lt; 'Hydro Monhtly CFs'!$E$8, 'Hydro Monhtly CFs'!$K$7,$A195 &lt; 'Hydro Monhtly CFs'!$E$9, 'Hydro Monhtly CFs'!$K$8,$A195 &lt; 'Hydro Monhtly CFs'!$E$10, 'Hydro Monhtly CFs'!$K$9,$A195 &lt; 'Hydro Monhtly CFs'!$E$11, 'Hydro Monhtly CFs'!$K$10,$A195 &lt; 'Hydro Monhtly CFs'!$E$12, 'Hydro Monhtly CFs'!$K$11,$A195 &lt; 'Hydro Monhtly CFs'!$E$13,'Hydro Monhtly CFs'!$K$12,$A195&lt; 'Hydro Monhtly CFs'!$E$14, 'Hydro Monhtly CFs'!$K$13,$A195&lt; 'Hydro Monhtly CFs'!$E$15, 'Hydro Monhtly CFs'!$K$14,$A195 &gt;= 'Hydro Monhtly CFs'!$E$15, 'Hydro Monhtly CFs'!$K$15)</f>
        <v>0.30911779953917057</v>
      </c>
      <c r="L195" s="453" cm="1">
        <f t="array" ref="L195">_xlfn.IFS($A195 &lt; 'Hydro Monhtly CFs'!$E$5, 'Hydro Monhtly CFs'!$H$4, $A195 &lt; 'Hydro Monhtly CFs'!$E$6, 'Hydro Monhtly CFs'!$H$5,$A195 &lt; 'Hydro Monhtly CFs'!$E$7, 'Hydro Monhtly CFs'!$H$6,$A195 &lt; 'Hydro Monhtly CFs'!$E$8, 'Hydro Monhtly CFs'!$H$7,$A195 &lt; 'Hydro Monhtly CFs'!$E$9, 'Hydro Monhtly CFs'!$H$8,$A195 &lt; 'Hydro Monhtly CFs'!$E$10, 'Hydro Monhtly CFs'!$H$9,$A195 &lt; 'Hydro Monhtly CFs'!$E$11, 'Hydro Monhtly CFs'!$H$10,$A195 &lt; 'Hydro Monhtly CFs'!$E$12, 'Hydro Monhtly CFs'!$H$11,$A195 &lt; 'Hydro Monhtly CFs'!$E$13,'Hydro Monhtly CFs'!$H$12,$A195&lt; 'Hydro Monhtly CFs'!$E$14, 'Hydro Monhtly CFs'!$H$13,$A195&lt; 'Hydro Monhtly CFs'!$E$15, 'Hydro Monhtly CFs'!$H$14,$A195 &gt;= 'Hydro Monhtly CFs'!$E$15, 'Hydro Monhtly CFs'!$H$15)</f>
        <v>0.39813872674517842</v>
      </c>
      <c r="M195" s="452">
        <v>1</v>
      </c>
      <c r="N195" s="451">
        <f>IFERROR(IF(OR($A195&lt;Assumptions!$F$43,$A195&gt;Assumptions!$F$44),INDEX(New_Thermal!$K$10:$K$12,MATCH(Assumptions!$F$33,New_Thermal!$F$10:$F$12,0),1),INDEX(New_Thermal!$J$10:$J$12,MATCH(Assumptions!$F$33,New_Thermal!$F$10:$F$12,0),1)),1)</f>
        <v>0.99199999999999999</v>
      </c>
      <c r="O195" s="452">
        <v>1</v>
      </c>
      <c r="P195" s="485">
        <f ca="1"/>
        <v>0</v>
      </c>
      <c r="Q195" s="485">
        <f ca="1"/>
        <v>9.4479756616822237E-3</v>
      </c>
    </row>
    <row r="196" spans="1:17">
      <c r="A196" s="496">
        <v>195</v>
      </c>
      <c r="B196" s="451">
        <f>IFERROR(IF(OR($A196&lt;Assumptions!$F$43,$A196&gt;Assumptions!$F$44),INDEX(Existing!$O$13:$O$29,MATCH(Generators_variability!B$1,Existing!$A$13:$A$29,0),1),INDEX(Existing!$N$13:$N$29,MATCH(Generators_variability!B$1,Existing!$A$13:$A$29,0),1)),1)</f>
        <v>0.96391263057929732</v>
      </c>
      <c r="C196" s="451">
        <f>IFERROR(IF(OR($A196&lt;Assumptions!$F$43,$A196&gt;Assumptions!$F$44),INDEX(Existing!$O$13:$O$29,MATCH(Generators_variability!C$1,Existing!$A$13:$A$29,0),1),INDEX(Existing!$N$13:$N$29,MATCH(Generators_variability!C$1,Existing!$A$13:$A$29,0),1)),1)</f>
        <v>0.89949748743718594</v>
      </c>
      <c r="D196" s="451">
        <f>IFERROR(IF(OR($A196&lt;Assumptions!$F$43,$A196&gt;Assumptions!$F$44),INDEX(Existing!$O$13:$O$29,MATCH(Generators_variability!D$1,Existing!$A$13:$A$29,0),1),INDEX(Existing!$N$13:$N$29,MATCH(Generators_variability!D$1,Existing!$A$13:$A$29,0),1)),1)</f>
        <v>1</v>
      </c>
      <c r="E196" s="451">
        <f>IFERROR(IF(OR($A196&lt;Assumptions!$F$43,$A196&gt;Assumptions!$F$44),INDEX(Existing!$O$13:$O$29,MATCH(Generators_variability!E$1,Existing!$A$13:$A$29,0),1),INDEX(Existing!$N$13:$N$29,MATCH(Generators_variability!E$1,Existing!$A$13:$A$29,0),1)),1)</f>
        <v>0.67632850241545894</v>
      </c>
      <c r="F196" s="451">
        <f>IFERROR(IF(OR($A196&lt;Assumptions!$F$43,$A196&gt;Assumptions!$F$44),INDEX(Existing!$O$13:$O$29,MATCH(Generators_variability!F$1,Existing!$A$13:$A$29,0),1),INDEX(Existing!$N$13:$N$29,MATCH(Generators_variability!F$1,Existing!$A$13:$A$29,0),1)),1)</f>
        <v>0.84634448574969023</v>
      </c>
      <c r="G196" s="451">
        <f>IFERROR(IF(OR($A196&lt;Assumptions!$F$43,$A196&gt;Assumptions!$F$44),INDEX(Existing!$O$13:$O$29,MATCH(Generators_variability!G$1,Existing!$A$13:$A$29,0),1),INDEX(Existing!$N$13:$N$29,MATCH(Generators_variability!G$1,Existing!$A$13:$A$29,0),1)),1)</f>
        <v>0.86012112741672497</v>
      </c>
      <c r="H196" s="451">
        <f>IFERROR(IF(OR($A196&lt;Assumptions!$F$43,$A196&gt;Assumptions!$F$44),INDEX(Existing!$O$13:$O$29,MATCH(Generators_variability!H$1,Existing!$A$13:$A$29,0),1),INDEX(Existing!$N$13:$N$29,MATCH(Generators_variability!H$1,Existing!$A$13:$A$29,0),1)),1)</f>
        <v>0.90779230054996085</v>
      </c>
      <c r="I196" s="451">
        <f>IFERROR(IF(OR($A196&lt;Assumptions!$F$43,$A196&gt;Assumptions!$F$44),INDEX(Existing!$O$13:$O$29,MATCH(Generators_variability!I$1,Existing!$A$13:$A$29,0),1),INDEX(Existing!$N$13:$N$29,MATCH(Generators_variability!I$1,Existing!$A$13:$A$29,0),1)),1)</f>
        <v>0.89655172413793105</v>
      </c>
      <c r="J196" s="451">
        <f>IFERROR(IF(OR($A196&lt;Assumptions!$F$43,$A196&gt;Assumptions!$F$44),INDEX(Existing!$O$13:$O$29,MATCH(Generators_variability!J$1,Existing!$A$13:$A$29,0),1),INDEX(Existing!$N$13:$N$29,MATCH(Generators_variability!J$1,Existing!$A$13:$A$29,0),1)),1)</f>
        <v>0.8616739296464353</v>
      </c>
      <c r="K196" s="453" cm="1">
        <f t="array" ref="K196">_xlfn.IFS($A196 &lt; 'Hydro Monhtly CFs'!$E$5, 'Hydro Monhtly CFs'!$K$4, $A196 &lt; 'Hydro Monhtly CFs'!$E$6, 'Hydro Monhtly CFs'!$K$5,$A196 &lt; 'Hydro Monhtly CFs'!$E$7, 'Hydro Monhtly CFs'!$K$6,$A196 &lt; 'Hydro Monhtly CFs'!$E$8, 'Hydro Monhtly CFs'!$K$7,$A196 &lt; 'Hydro Monhtly CFs'!$E$9, 'Hydro Monhtly CFs'!$K$8,$A196 &lt; 'Hydro Monhtly CFs'!$E$10, 'Hydro Monhtly CFs'!$K$9,$A196 &lt; 'Hydro Monhtly CFs'!$E$11, 'Hydro Monhtly CFs'!$K$10,$A196 &lt; 'Hydro Monhtly CFs'!$E$12, 'Hydro Monhtly CFs'!$K$11,$A196 &lt; 'Hydro Monhtly CFs'!$E$13,'Hydro Monhtly CFs'!$K$12,$A196&lt; 'Hydro Monhtly CFs'!$E$14, 'Hydro Monhtly CFs'!$K$13,$A196&lt; 'Hydro Monhtly CFs'!$E$15, 'Hydro Monhtly CFs'!$K$14,$A196 &gt;= 'Hydro Monhtly CFs'!$E$15, 'Hydro Monhtly CFs'!$K$15)</f>
        <v>0.30911779953917057</v>
      </c>
      <c r="L196" s="453" cm="1">
        <f t="array" ref="L196">_xlfn.IFS($A196 &lt; 'Hydro Monhtly CFs'!$E$5, 'Hydro Monhtly CFs'!$H$4, $A196 &lt; 'Hydro Monhtly CFs'!$E$6, 'Hydro Monhtly CFs'!$H$5,$A196 &lt; 'Hydro Monhtly CFs'!$E$7, 'Hydro Monhtly CFs'!$H$6,$A196 &lt; 'Hydro Monhtly CFs'!$E$8, 'Hydro Monhtly CFs'!$H$7,$A196 &lt; 'Hydro Monhtly CFs'!$E$9, 'Hydro Monhtly CFs'!$H$8,$A196 &lt; 'Hydro Monhtly CFs'!$E$10, 'Hydro Monhtly CFs'!$H$9,$A196 &lt; 'Hydro Monhtly CFs'!$E$11, 'Hydro Monhtly CFs'!$H$10,$A196 &lt; 'Hydro Monhtly CFs'!$E$12, 'Hydro Monhtly CFs'!$H$11,$A196 &lt; 'Hydro Monhtly CFs'!$E$13,'Hydro Monhtly CFs'!$H$12,$A196&lt; 'Hydro Monhtly CFs'!$E$14, 'Hydro Monhtly CFs'!$H$13,$A196&lt; 'Hydro Monhtly CFs'!$E$15, 'Hydro Monhtly CFs'!$H$14,$A196 &gt;= 'Hydro Monhtly CFs'!$E$15, 'Hydro Monhtly CFs'!$H$15)</f>
        <v>0.39813872674517842</v>
      </c>
      <c r="M196" s="452">
        <v>1</v>
      </c>
      <c r="N196" s="451">
        <f>IFERROR(IF(OR($A196&lt;Assumptions!$F$43,$A196&gt;Assumptions!$F$44),INDEX(New_Thermal!$K$10:$K$12,MATCH(Assumptions!$F$33,New_Thermal!$F$10:$F$12,0),1),INDEX(New_Thermal!$J$10:$J$12,MATCH(Assumptions!$F$33,New_Thermal!$F$10:$F$12,0),1)),1)</f>
        <v>0.99199999999999999</v>
      </c>
      <c r="O196" s="452">
        <v>1</v>
      </c>
      <c r="P196" s="485">
        <f ca="1"/>
        <v>0</v>
      </c>
      <c r="Q196" s="485">
        <f ca="1"/>
        <v>9.4479756616822237E-3</v>
      </c>
    </row>
    <row r="197" spans="1:17">
      <c r="A197" s="496">
        <v>196</v>
      </c>
      <c r="B197" s="451">
        <f>IFERROR(IF(OR($A197&lt;Assumptions!$F$43,$A197&gt;Assumptions!$F$44),INDEX(Existing!$O$13:$O$29,MATCH(Generators_variability!B$1,Existing!$A$13:$A$29,0),1),INDEX(Existing!$N$13:$N$29,MATCH(Generators_variability!B$1,Existing!$A$13:$A$29,0),1)),1)</f>
        <v>0.96391263057929732</v>
      </c>
      <c r="C197" s="451">
        <f>IFERROR(IF(OR($A197&lt;Assumptions!$F$43,$A197&gt;Assumptions!$F$44),INDEX(Existing!$O$13:$O$29,MATCH(Generators_variability!C$1,Existing!$A$13:$A$29,0),1),INDEX(Existing!$N$13:$N$29,MATCH(Generators_variability!C$1,Existing!$A$13:$A$29,0),1)),1)</f>
        <v>0.89949748743718594</v>
      </c>
      <c r="D197" s="451">
        <f>IFERROR(IF(OR($A197&lt;Assumptions!$F$43,$A197&gt;Assumptions!$F$44),INDEX(Existing!$O$13:$O$29,MATCH(Generators_variability!D$1,Existing!$A$13:$A$29,0),1),INDEX(Existing!$N$13:$N$29,MATCH(Generators_variability!D$1,Existing!$A$13:$A$29,0),1)),1)</f>
        <v>1</v>
      </c>
      <c r="E197" s="451">
        <f>IFERROR(IF(OR($A197&lt;Assumptions!$F$43,$A197&gt;Assumptions!$F$44),INDEX(Existing!$O$13:$O$29,MATCH(Generators_variability!E$1,Existing!$A$13:$A$29,0),1),INDEX(Existing!$N$13:$N$29,MATCH(Generators_variability!E$1,Existing!$A$13:$A$29,0),1)),1)</f>
        <v>0.67632850241545894</v>
      </c>
      <c r="F197" s="451">
        <f>IFERROR(IF(OR($A197&lt;Assumptions!$F$43,$A197&gt;Assumptions!$F$44),INDEX(Existing!$O$13:$O$29,MATCH(Generators_variability!F$1,Existing!$A$13:$A$29,0),1),INDEX(Existing!$N$13:$N$29,MATCH(Generators_variability!F$1,Existing!$A$13:$A$29,0),1)),1)</f>
        <v>0.84634448574969023</v>
      </c>
      <c r="G197" s="451">
        <f>IFERROR(IF(OR($A197&lt;Assumptions!$F$43,$A197&gt;Assumptions!$F$44),INDEX(Existing!$O$13:$O$29,MATCH(Generators_variability!G$1,Existing!$A$13:$A$29,0),1),INDEX(Existing!$N$13:$N$29,MATCH(Generators_variability!G$1,Existing!$A$13:$A$29,0),1)),1)</f>
        <v>0.86012112741672497</v>
      </c>
      <c r="H197" s="451">
        <f>IFERROR(IF(OR($A197&lt;Assumptions!$F$43,$A197&gt;Assumptions!$F$44),INDEX(Existing!$O$13:$O$29,MATCH(Generators_variability!H$1,Existing!$A$13:$A$29,0),1),INDEX(Existing!$N$13:$N$29,MATCH(Generators_variability!H$1,Existing!$A$13:$A$29,0),1)),1)</f>
        <v>0.90779230054996085</v>
      </c>
      <c r="I197" s="451">
        <f>IFERROR(IF(OR($A197&lt;Assumptions!$F$43,$A197&gt;Assumptions!$F$44),INDEX(Existing!$O$13:$O$29,MATCH(Generators_variability!I$1,Existing!$A$13:$A$29,0),1),INDEX(Existing!$N$13:$N$29,MATCH(Generators_variability!I$1,Existing!$A$13:$A$29,0),1)),1)</f>
        <v>0.89655172413793105</v>
      </c>
      <c r="J197" s="451">
        <f>IFERROR(IF(OR($A197&lt;Assumptions!$F$43,$A197&gt;Assumptions!$F$44),INDEX(Existing!$O$13:$O$29,MATCH(Generators_variability!J$1,Existing!$A$13:$A$29,0),1),INDEX(Existing!$N$13:$N$29,MATCH(Generators_variability!J$1,Existing!$A$13:$A$29,0),1)),1)</f>
        <v>0.8616739296464353</v>
      </c>
      <c r="K197" s="453" cm="1">
        <f t="array" ref="K197">_xlfn.IFS($A197 &lt; 'Hydro Monhtly CFs'!$E$5, 'Hydro Monhtly CFs'!$K$4, $A197 &lt; 'Hydro Monhtly CFs'!$E$6, 'Hydro Monhtly CFs'!$K$5,$A197 &lt; 'Hydro Monhtly CFs'!$E$7, 'Hydro Monhtly CFs'!$K$6,$A197 &lt; 'Hydro Monhtly CFs'!$E$8, 'Hydro Monhtly CFs'!$K$7,$A197 &lt; 'Hydro Monhtly CFs'!$E$9, 'Hydro Monhtly CFs'!$K$8,$A197 &lt; 'Hydro Monhtly CFs'!$E$10, 'Hydro Monhtly CFs'!$K$9,$A197 &lt; 'Hydro Monhtly CFs'!$E$11, 'Hydro Monhtly CFs'!$K$10,$A197 &lt; 'Hydro Monhtly CFs'!$E$12, 'Hydro Monhtly CFs'!$K$11,$A197 &lt; 'Hydro Monhtly CFs'!$E$13,'Hydro Monhtly CFs'!$K$12,$A197&lt; 'Hydro Monhtly CFs'!$E$14, 'Hydro Monhtly CFs'!$K$13,$A197&lt; 'Hydro Monhtly CFs'!$E$15, 'Hydro Monhtly CFs'!$K$14,$A197 &gt;= 'Hydro Monhtly CFs'!$E$15, 'Hydro Monhtly CFs'!$K$15)</f>
        <v>0.30911779953917057</v>
      </c>
      <c r="L197" s="453" cm="1">
        <f t="array" ref="L197">_xlfn.IFS($A197 &lt; 'Hydro Monhtly CFs'!$E$5, 'Hydro Monhtly CFs'!$H$4, $A197 &lt; 'Hydro Monhtly CFs'!$E$6, 'Hydro Monhtly CFs'!$H$5,$A197 &lt; 'Hydro Monhtly CFs'!$E$7, 'Hydro Monhtly CFs'!$H$6,$A197 &lt; 'Hydro Monhtly CFs'!$E$8, 'Hydro Monhtly CFs'!$H$7,$A197 &lt; 'Hydro Monhtly CFs'!$E$9, 'Hydro Monhtly CFs'!$H$8,$A197 &lt; 'Hydro Monhtly CFs'!$E$10, 'Hydro Monhtly CFs'!$H$9,$A197 &lt; 'Hydro Monhtly CFs'!$E$11, 'Hydro Monhtly CFs'!$H$10,$A197 &lt; 'Hydro Monhtly CFs'!$E$12, 'Hydro Monhtly CFs'!$H$11,$A197 &lt; 'Hydro Monhtly CFs'!$E$13,'Hydro Monhtly CFs'!$H$12,$A197&lt; 'Hydro Monhtly CFs'!$E$14, 'Hydro Monhtly CFs'!$H$13,$A197&lt; 'Hydro Monhtly CFs'!$E$15, 'Hydro Monhtly CFs'!$H$14,$A197 &gt;= 'Hydro Monhtly CFs'!$E$15, 'Hydro Monhtly CFs'!$H$15)</f>
        <v>0.39813872674517842</v>
      </c>
      <c r="M197" s="452">
        <v>1</v>
      </c>
      <c r="N197" s="451">
        <f>IFERROR(IF(OR($A197&lt;Assumptions!$F$43,$A197&gt;Assumptions!$F$44),INDEX(New_Thermal!$K$10:$K$12,MATCH(Assumptions!$F$33,New_Thermal!$F$10:$F$12,0),1),INDEX(New_Thermal!$J$10:$J$12,MATCH(Assumptions!$F$33,New_Thermal!$F$10:$F$12,0),1)),1)</f>
        <v>0.99199999999999999</v>
      </c>
      <c r="O197" s="452">
        <v>1</v>
      </c>
      <c r="P197" s="485">
        <f ca="1"/>
        <v>0</v>
      </c>
      <c r="Q197" s="485">
        <f ca="1"/>
        <v>9.4479756616822237E-3</v>
      </c>
    </row>
    <row r="198" spans="1:17">
      <c r="A198" s="496">
        <v>197</v>
      </c>
      <c r="B198" s="451">
        <f>IFERROR(IF(OR($A198&lt;Assumptions!$F$43,$A198&gt;Assumptions!$F$44),INDEX(Existing!$O$13:$O$29,MATCH(Generators_variability!B$1,Existing!$A$13:$A$29,0),1),INDEX(Existing!$N$13:$N$29,MATCH(Generators_variability!B$1,Existing!$A$13:$A$29,0),1)),1)</f>
        <v>0.96391263057929732</v>
      </c>
      <c r="C198" s="451">
        <f>IFERROR(IF(OR($A198&lt;Assumptions!$F$43,$A198&gt;Assumptions!$F$44),INDEX(Existing!$O$13:$O$29,MATCH(Generators_variability!C$1,Existing!$A$13:$A$29,0),1),INDEX(Existing!$N$13:$N$29,MATCH(Generators_variability!C$1,Existing!$A$13:$A$29,0),1)),1)</f>
        <v>0.89949748743718594</v>
      </c>
      <c r="D198" s="451">
        <f>IFERROR(IF(OR($A198&lt;Assumptions!$F$43,$A198&gt;Assumptions!$F$44),INDEX(Existing!$O$13:$O$29,MATCH(Generators_variability!D$1,Existing!$A$13:$A$29,0),1),INDEX(Existing!$N$13:$N$29,MATCH(Generators_variability!D$1,Existing!$A$13:$A$29,0),1)),1)</f>
        <v>1</v>
      </c>
      <c r="E198" s="451">
        <f>IFERROR(IF(OR($A198&lt;Assumptions!$F$43,$A198&gt;Assumptions!$F$44),INDEX(Existing!$O$13:$O$29,MATCH(Generators_variability!E$1,Existing!$A$13:$A$29,0),1),INDEX(Existing!$N$13:$N$29,MATCH(Generators_variability!E$1,Existing!$A$13:$A$29,0),1)),1)</f>
        <v>0.67632850241545894</v>
      </c>
      <c r="F198" s="451">
        <f>IFERROR(IF(OR($A198&lt;Assumptions!$F$43,$A198&gt;Assumptions!$F$44),INDEX(Existing!$O$13:$O$29,MATCH(Generators_variability!F$1,Existing!$A$13:$A$29,0),1),INDEX(Existing!$N$13:$N$29,MATCH(Generators_variability!F$1,Existing!$A$13:$A$29,0),1)),1)</f>
        <v>0.84634448574969023</v>
      </c>
      <c r="G198" s="451">
        <f>IFERROR(IF(OR($A198&lt;Assumptions!$F$43,$A198&gt;Assumptions!$F$44),INDEX(Existing!$O$13:$O$29,MATCH(Generators_variability!G$1,Existing!$A$13:$A$29,0),1),INDEX(Existing!$N$13:$N$29,MATCH(Generators_variability!G$1,Existing!$A$13:$A$29,0),1)),1)</f>
        <v>0.86012112741672497</v>
      </c>
      <c r="H198" s="451">
        <f>IFERROR(IF(OR($A198&lt;Assumptions!$F$43,$A198&gt;Assumptions!$F$44),INDEX(Existing!$O$13:$O$29,MATCH(Generators_variability!H$1,Existing!$A$13:$A$29,0),1),INDEX(Existing!$N$13:$N$29,MATCH(Generators_variability!H$1,Existing!$A$13:$A$29,0),1)),1)</f>
        <v>0.90779230054996085</v>
      </c>
      <c r="I198" s="451">
        <f>IFERROR(IF(OR($A198&lt;Assumptions!$F$43,$A198&gt;Assumptions!$F$44),INDEX(Existing!$O$13:$O$29,MATCH(Generators_variability!I$1,Existing!$A$13:$A$29,0),1),INDEX(Existing!$N$13:$N$29,MATCH(Generators_variability!I$1,Existing!$A$13:$A$29,0),1)),1)</f>
        <v>0.89655172413793105</v>
      </c>
      <c r="J198" s="451">
        <f>IFERROR(IF(OR($A198&lt;Assumptions!$F$43,$A198&gt;Assumptions!$F$44),INDEX(Existing!$O$13:$O$29,MATCH(Generators_variability!J$1,Existing!$A$13:$A$29,0),1),INDEX(Existing!$N$13:$N$29,MATCH(Generators_variability!J$1,Existing!$A$13:$A$29,0),1)),1)</f>
        <v>0.8616739296464353</v>
      </c>
      <c r="K198" s="453" cm="1">
        <f t="array" ref="K198">_xlfn.IFS($A198 &lt; 'Hydro Monhtly CFs'!$E$5, 'Hydro Monhtly CFs'!$K$4, $A198 &lt; 'Hydro Monhtly CFs'!$E$6, 'Hydro Monhtly CFs'!$K$5,$A198 &lt; 'Hydro Monhtly CFs'!$E$7, 'Hydro Monhtly CFs'!$K$6,$A198 &lt; 'Hydro Monhtly CFs'!$E$8, 'Hydro Monhtly CFs'!$K$7,$A198 &lt; 'Hydro Monhtly CFs'!$E$9, 'Hydro Monhtly CFs'!$K$8,$A198 &lt; 'Hydro Monhtly CFs'!$E$10, 'Hydro Monhtly CFs'!$K$9,$A198 &lt; 'Hydro Monhtly CFs'!$E$11, 'Hydro Monhtly CFs'!$K$10,$A198 &lt; 'Hydro Monhtly CFs'!$E$12, 'Hydro Monhtly CFs'!$K$11,$A198 &lt; 'Hydro Monhtly CFs'!$E$13,'Hydro Monhtly CFs'!$K$12,$A198&lt; 'Hydro Monhtly CFs'!$E$14, 'Hydro Monhtly CFs'!$K$13,$A198&lt; 'Hydro Monhtly CFs'!$E$15, 'Hydro Monhtly CFs'!$K$14,$A198 &gt;= 'Hydro Monhtly CFs'!$E$15, 'Hydro Monhtly CFs'!$K$15)</f>
        <v>0.30911779953917057</v>
      </c>
      <c r="L198" s="453" cm="1">
        <f t="array" ref="L198">_xlfn.IFS($A198 &lt; 'Hydro Monhtly CFs'!$E$5, 'Hydro Monhtly CFs'!$H$4, $A198 &lt; 'Hydro Monhtly CFs'!$E$6, 'Hydro Monhtly CFs'!$H$5,$A198 &lt; 'Hydro Monhtly CFs'!$E$7, 'Hydro Monhtly CFs'!$H$6,$A198 &lt; 'Hydro Monhtly CFs'!$E$8, 'Hydro Monhtly CFs'!$H$7,$A198 &lt; 'Hydro Monhtly CFs'!$E$9, 'Hydro Monhtly CFs'!$H$8,$A198 &lt; 'Hydro Monhtly CFs'!$E$10, 'Hydro Monhtly CFs'!$H$9,$A198 &lt; 'Hydro Monhtly CFs'!$E$11, 'Hydro Monhtly CFs'!$H$10,$A198 &lt; 'Hydro Monhtly CFs'!$E$12, 'Hydro Monhtly CFs'!$H$11,$A198 &lt; 'Hydro Monhtly CFs'!$E$13,'Hydro Monhtly CFs'!$H$12,$A198&lt; 'Hydro Monhtly CFs'!$E$14, 'Hydro Monhtly CFs'!$H$13,$A198&lt; 'Hydro Monhtly CFs'!$E$15, 'Hydro Monhtly CFs'!$H$14,$A198 &gt;= 'Hydro Monhtly CFs'!$E$15, 'Hydro Monhtly CFs'!$H$15)</f>
        <v>0.39813872674517842</v>
      </c>
      <c r="M198" s="452">
        <v>1</v>
      </c>
      <c r="N198" s="451">
        <f>IFERROR(IF(OR($A198&lt;Assumptions!$F$43,$A198&gt;Assumptions!$F$44),INDEX(New_Thermal!$K$10:$K$12,MATCH(Assumptions!$F$33,New_Thermal!$F$10:$F$12,0),1),INDEX(New_Thermal!$J$10:$J$12,MATCH(Assumptions!$F$33,New_Thermal!$F$10:$F$12,0),1)),1)</f>
        <v>0.99199999999999999</v>
      </c>
      <c r="O198" s="452">
        <v>1</v>
      </c>
      <c r="P198" s="485">
        <f ca="1"/>
        <v>0</v>
      </c>
      <c r="Q198" s="485">
        <f ca="1"/>
        <v>9.4479756616822237E-3</v>
      </c>
    </row>
    <row r="199" spans="1:17">
      <c r="A199" s="496">
        <v>198</v>
      </c>
      <c r="B199" s="451">
        <f>IFERROR(IF(OR($A199&lt;Assumptions!$F$43,$A199&gt;Assumptions!$F$44),INDEX(Existing!$O$13:$O$29,MATCH(Generators_variability!B$1,Existing!$A$13:$A$29,0),1),INDEX(Existing!$N$13:$N$29,MATCH(Generators_variability!B$1,Existing!$A$13:$A$29,0),1)),1)</f>
        <v>0.96391263057929732</v>
      </c>
      <c r="C199" s="451">
        <f>IFERROR(IF(OR($A199&lt;Assumptions!$F$43,$A199&gt;Assumptions!$F$44),INDEX(Existing!$O$13:$O$29,MATCH(Generators_variability!C$1,Existing!$A$13:$A$29,0),1),INDEX(Existing!$N$13:$N$29,MATCH(Generators_variability!C$1,Existing!$A$13:$A$29,0),1)),1)</f>
        <v>0.89949748743718594</v>
      </c>
      <c r="D199" s="451">
        <f>IFERROR(IF(OR($A199&lt;Assumptions!$F$43,$A199&gt;Assumptions!$F$44),INDEX(Existing!$O$13:$O$29,MATCH(Generators_variability!D$1,Existing!$A$13:$A$29,0),1),INDEX(Existing!$N$13:$N$29,MATCH(Generators_variability!D$1,Existing!$A$13:$A$29,0),1)),1)</f>
        <v>1</v>
      </c>
      <c r="E199" s="451">
        <f>IFERROR(IF(OR($A199&lt;Assumptions!$F$43,$A199&gt;Assumptions!$F$44),INDEX(Existing!$O$13:$O$29,MATCH(Generators_variability!E$1,Existing!$A$13:$A$29,0),1),INDEX(Existing!$N$13:$N$29,MATCH(Generators_variability!E$1,Existing!$A$13:$A$29,0),1)),1)</f>
        <v>0.67632850241545894</v>
      </c>
      <c r="F199" s="451">
        <f>IFERROR(IF(OR($A199&lt;Assumptions!$F$43,$A199&gt;Assumptions!$F$44),INDEX(Existing!$O$13:$O$29,MATCH(Generators_variability!F$1,Existing!$A$13:$A$29,0),1),INDEX(Existing!$N$13:$N$29,MATCH(Generators_variability!F$1,Existing!$A$13:$A$29,0),1)),1)</f>
        <v>0.84634448574969023</v>
      </c>
      <c r="G199" s="451">
        <f>IFERROR(IF(OR($A199&lt;Assumptions!$F$43,$A199&gt;Assumptions!$F$44),INDEX(Existing!$O$13:$O$29,MATCH(Generators_variability!G$1,Existing!$A$13:$A$29,0),1),INDEX(Existing!$N$13:$N$29,MATCH(Generators_variability!G$1,Existing!$A$13:$A$29,0),1)),1)</f>
        <v>0.86012112741672497</v>
      </c>
      <c r="H199" s="451">
        <f>IFERROR(IF(OR($A199&lt;Assumptions!$F$43,$A199&gt;Assumptions!$F$44),INDEX(Existing!$O$13:$O$29,MATCH(Generators_variability!H$1,Existing!$A$13:$A$29,0),1),INDEX(Existing!$N$13:$N$29,MATCH(Generators_variability!H$1,Existing!$A$13:$A$29,0),1)),1)</f>
        <v>0.90779230054996085</v>
      </c>
      <c r="I199" s="451">
        <f>IFERROR(IF(OR($A199&lt;Assumptions!$F$43,$A199&gt;Assumptions!$F$44),INDEX(Existing!$O$13:$O$29,MATCH(Generators_variability!I$1,Existing!$A$13:$A$29,0),1),INDEX(Existing!$N$13:$N$29,MATCH(Generators_variability!I$1,Existing!$A$13:$A$29,0),1)),1)</f>
        <v>0.89655172413793105</v>
      </c>
      <c r="J199" s="451">
        <f>IFERROR(IF(OR($A199&lt;Assumptions!$F$43,$A199&gt;Assumptions!$F$44),INDEX(Existing!$O$13:$O$29,MATCH(Generators_variability!J$1,Existing!$A$13:$A$29,0),1),INDEX(Existing!$N$13:$N$29,MATCH(Generators_variability!J$1,Existing!$A$13:$A$29,0),1)),1)</f>
        <v>0.8616739296464353</v>
      </c>
      <c r="K199" s="453" cm="1">
        <f t="array" ref="K199">_xlfn.IFS($A199 &lt; 'Hydro Monhtly CFs'!$E$5, 'Hydro Monhtly CFs'!$K$4, $A199 &lt; 'Hydro Monhtly CFs'!$E$6, 'Hydro Monhtly CFs'!$K$5,$A199 &lt; 'Hydro Monhtly CFs'!$E$7, 'Hydro Monhtly CFs'!$K$6,$A199 &lt; 'Hydro Monhtly CFs'!$E$8, 'Hydro Monhtly CFs'!$K$7,$A199 &lt; 'Hydro Monhtly CFs'!$E$9, 'Hydro Monhtly CFs'!$K$8,$A199 &lt; 'Hydro Monhtly CFs'!$E$10, 'Hydro Monhtly CFs'!$K$9,$A199 &lt; 'Hydro Monhtly CFs'!$E$11, 'Hydro Monhtly CFs'!$K$10,$A199 &lt; 'Hydro Monhtly CFs'!$E$12, 'Hydro Monhtly CFs'!$K$11,$A199 &lt; 'Hydro Monhtly CFs'!$E$13,'Hydro Monhtly CFs'!$K$12,$A199&lt; 'Hydro Monhtly CFs'!$E$14, 'Hydro Monhtly CFs'!$K$13,$A199&lt; 'Hydro Monhtly CFs'!$E$15, 'Hydro Monhtly CFs'!$K$14,$A199 &gt;= 'Hydro Monhtly CFs'!$E$15, 'Hydro Monhtly CFs'!$K$15)</f>
        <v>0.30911779953917057</v>
      </c>
      <c r="L199" s="453" cm="1">
        <f t="array" ref="L199">_xlfn.IFS($A199 &lt; 'Hydro Monhtly CFs'!$E$5, 'Hydro Monhtly CFs'!$H$4, $A199 &lt; 'Hydro Monhtly CFs'!$E$6, 'Hydro Monhtly CFs'!$H$5,$A199 &lt; 'Hydro Monhtly CFs'!$E$7, 'Hydro Monhtly CFs'!$H$6,$A199 &lt; 'Hydro Monhtly CFs'!$E$8, 'Hydro Monhtly CFs'!$H$7,$A199 &lt; 'Hydro Monhtly CFs'!$E$9, 'Hydro Monhtly CFs'!$H$8,$A199 &lt; 'Hydro Monhtly CFs'!$E$10, 'Hydro Monhtly CFs'!$H$9,$A199 &lt; 'Hydro Monhtly CFs'!$E$11, 'Hydro Monhtly CFs'!$H$10,$A199 &lt; 'Hydro Monhtly CFs'!$E$12, 'Hydro Monhtly CFs'!$H$11,$A199 &lt; 'Hydro Monhtly CFs'!$E$13,'Hydro Monhtly CFs'!$H$12,$A199&lt; 'Hydro Monhtly CFs'!$E$14, 'Hydro Monhtly CFs'!$H$13,$A199&lt; 'Hydro Monhtly CFs'!$E$15, 'Hydro Monhtly CFs'!$H$14,$A199 &gt;= 'Hydro Monhtly CFs'!$E$15, 'Hydro Monhtly CFs'!$H$15)</f>
        <v>0.39813872674517842</v>
      </c>
      <c r="M199" s="452">
        <v>1</v>
      </c>
      <c r="N199" s="451">
        <f>IFERROR(IF(OR($A199&lt;Assumptions!$F$43,$A199&gt;Assumptions!$F$44),INDEX(New_Thermal!$K$10:$K$12,MATCH(Assumptions!$F$33,New_Thermal!$F$10:$F$12,0),1),INDEX(New_Thermal!$J$10:$J$12,MATCH(Assumptions!$F$33,New_Thermal!$F$10:$F$12,0),1)),1)</f>
        <v>0.99199999999999999</v>
      </c>
      <c r="O199" s="452">
        <v>1</v>
      </c>
      <c r="P199" s="485">
        <f ca="1"/>
        <v>0</v>
      </c>
      <c r="Q199" s="485">
        <f ca="1"/>
        <v>9.4479756616822237E-3</v>
      </c>
    </row>
    <row r="200" spans="1:17">
      <c r="A200" s="496">
        <v>199</v>
      </c>
      <c r="B200" s="451">
        <f>IFERROR(IF(OR($A200&lt;Assumptions!$F$43,$A200&gt;Assumptions!$F$44),INDEX(Existing!$O$13:$O$29,MATCH(Generators_variability!B$1,Existing!$A$13:$A$29,0),1),INDEX(Existing!$N$13:$N$29,MATCH(Generators_variability!B$1,Existing!$A$13:$A$29,0),1)),1)</f>
        <v>0.96391263057929732</v>
      </c>
      <c r="C200" s="451">
        <f>IFERROR(IF(OR($A200&lt;Assumptions!$F$43,$A200&gt;Assumptions!$F$44),INDEX(Existing!$O$13:$O$29,MATCH(Generators_variability!C$1,Existing!$A$13:$A$29,0),1),INDEX(Existing!$N$13:$N$29,MATCH(Generators_variability!C$1,Existing!$A$13:$A$29,0),1)),1)</f>
        <v>0.89949748743718594</v>
      </c>
      <c r="D200" s="451">
        <f>IFERROR(IF(OR($A200&lt;Assumptions!$F$43,$A200&gt;Assumptions!$F$44),INDEX(Existing!$O$13:$O$29,MATCH(Generators_variability!D$1,Existing!$A$13:$A$29,0),1),INDEX(Existing!$N$13:$N$29,MATCH(Generators_variability!D$1,Existing!$A$13:$A$29,0),1)),1)</f>
        <v>1</v>
      </c>
      <c r="E200" s="451">
        <f>IFERROR(IF(OR($A200&lt;Assumptions!$F$43,$A200&gt;Assumptions!$F$44),INDEX(Existing!$O$13:$O$29,MATCH(Generators_variability!E$1,Existing!$A$13:$A$29,0),1),INDEX(Existing!$N$13:$N$29,MATCH(Generators_variability!E$1,Existing!$A$13:$A$29,0),1)),1)</f>
        <v>0.67632850241545894</v>
      </c>
      <c r="F200" s="451">
        <f>IFERROR(IF(OR($A200&lt;Assumptions!$F$43,$A200&gt;Assumptions!$F$44),INDEX(Existing!$O$13:$O$29,MATCH(Generators_variability!F$1,Existing!$A$13:$A$29,0),1),INDEX(Existing!$N$13:$N$29,MATCH(Generators_variability!F$1,Existing!$A$13:$A$29,0),1)),1)</f>
        <v>0.84634448574969023</v>
      </c>
      <c r="G200" s="451">
        <f>IFERROR(IF(OR($A200&lt;Assumptions!$F$43,$A200&gt;Assumptions!$F$44),INDEX(Existing!$O$13:$O$29,MATCH(Generators_variability!G$1,Existing!$A$13:$A$29,0),1),INDEX(Existing!$N$13:$N$29,MATCH(Generators_variability!G$1,Existing!$A$13:$A$29,0),1)),1)</f>
        <v>0.86012112741672497</v>
      </c>
      <c r="H200" s="451">
        <f>IFERROR(IF(OR($A200&lt;Assumptions!$F$43,$A200&gt;Assumptions!$F$44),INDEX(Existing!$O$13:$O$29,MATCH(Generators_variability!H$1,Existing!$A$13:$A$29,0),1),INDEX(Existing!$N$13:$N$29,MATCH(Generators_variability!H$1,Existing!$A$13:$A$29,0),1)),1)</f>
        <v>0.90779230054996085</v>
      </c>
      <c r="I200" s="451">
        <f>IFERROR(IF(OR($A200&lt;Assumptions!$F$43,$A200&gt;Assumptions!$F$44),INDEX(Existing!$O$13:$O$29,MATCH(Generators_variability!I$1,Existing!$A$13:$A$29,0),1),INDEX(Existing!$N$13:$N$29,MATCH(Generators_variability!I$1,Existing!$A$13:$A$29,0),1)),1)</f>
        <v>0.89655172413793105</v>
      </c>
      <c r="J200" s="451">
        <f>IFERROR(IF(OR($A200&lt;Assumptions!$F$43,$A200&gt;Assumptions!$F$44),INDEX(Existing!$O$13:$O$29,MATCH(Generators_variability!J$1,Existing!$A$13:$A$29,0),1),INDEX(Existing!$N$13:$N$29,MATCH(Generators_variability!J$1,Existing!$A$13:$A$29,0),1)),1)</f>
        <v>0.8616739296464353</v>
      </c>
      <c r="K200" s="453" cm="1">
        <f t="array" ref="K200">_xlfn.IFS($A200 &lt; 'Hydro Monhtly CFs'!$E$5, 'Hydro Monhtly CFs'!$K$4, $A200 &lt; 'Hydro Monhtly CFs'!$E$6, 'Hydro Monhtly CFs'!$K$5,$A200 &lt; 'Hydro Monhtly CFs'!$E$7, 'Hydro Monhtly CFs'!$K$6,$A200 &lt; 'Hydro Monhtly CFs'!$E$8, 'Hydro Monhtly CFs'!$K$7,$A200 &lt; 'Hydro Monhtly CFs'!$E$9, 'Hydro Monhtly CFs'!$K$8,$A200 &lt; 'Hydro Monhtly CFs'!$E$10, 'Hydro Monhtly CFs'!$K$9,$A200 &lt; 'Hydro Monhtly CFs'!$E$11, 'Hydro Monhtly CFs'!$K$10,$A200 &lt; 'Hydro Monhtly CFs'!$E$12, 'Hydro Monhtly CFs'!$K$11,$A200 &lt; 'Hydro Monhtly CFs'!$E$13,'Hydro Monhtly CFs'!$K$12,$A200&lt; 'Hydro Monhtly CFs'!$E$14, 'Hydro Monhtly CFs'!$K$13,$A200&lt; 'Hydro Monhtly CFs'!$E$15, 'Hydro Monhtly CFs'!$K$14,$A200 &gt;= 'Hydro Monhtly CFs'!$E$15, 'Hydro Monhtly CFs'!$K$15)</f>
        <v>0.30911779953917057</v>
      </c>
      <c r="L200" s="453" cm="1">
        <f t="array" ref="L200">_xlfn.IFS($A200 &lt; 'Hydro Monhtly CFs'!$E$5, 'Hydro Monhtly CFs'!$H$4, $A200 &lt; 'Hydro Monhtly CFs'!$E$6, 'Hydro Monhtly CFs'!$H$5,$A200 &lt; 'Hydro Monhtly CFs'!$E$7, 'Hydro Monhtly CFs'!$H$6,$A200 &lt; 'Hydro Monhtly CFs'!$E$8, 'Hydro Monhtly CFs'!$H$7,$A200 &lt; 'Hydro Monhtly CFs'!$E$9, 'Hydro Monhtly CFs'!$H$8,$A200 &lt; 'Hydro Monhtly CFs'!$E$10, 'Hydro Monhtly CFs'!$H$9,$A200 &lt; 'Hydro Monhtly CFs'!$E$11, 'Hydro Monhtly CFs'!$H$10,$A200 &lt; 'Hydro Monhtly CFs'!$E$12, 'Hydro Monhtly CFs'!$H$11,$A200 &lt; 'Hydro Monhtly CFs'!$E$13,'Hydro Monhtly CFs'!$H$12,$A200&lt; 'Hydro Monhtly CFs'!$E$14, 'Hydro Monhtly CFs'!$H$13,$A200&lt; 'Hydro Monhtly CFs'!$E$15, 'Hydro Monhtly CFs'!$H$14,$A200 &gt;= 'Hydro Monhtly CFs'!$E$15, 'Hydro Monhtly CFs'!$H$15)</f>
        <v>0.39813872674517842</v>
      </c>
      <c r="M200" s="452">
        <v>1</v>
      </c>
      <c r="N200" s="451">
        <f>IFERROR(IF(OR($A200&lt;Assumptions!$F$43,$A200&gt;Assumptions!$F$44),INDEX(New_Thermal!$K$10:$K$12,MATCH(Assumptions!$F$33,New_Thermal!$F$10:$F$12,0),1),INDEX(New_Thermal!$J$10:$J$12,MATCH(Assumptions!$F$33,New_Thermal!$F$10:$F$12,0),1)),1)</f>
        <v>0.99199999999999999</v>
      </c>
      <c r="O200" s="452">
        <v>1</v>
      </c>
      <c r="P200" s="485">
        <f ca="1"/>
        <v>0</v>
      </c>
      <c r="Q200" s="485">
        <f ca="1"/>
        <v>3.5270383699930255E-2</v>
      </c>
    </row>
    <row r="201" spans="1:17">
      <c r="A201" s="496">
        <v>200</v>
      </c>
      <c r="B201" s="451">
        <f>IFERROR(IF(OR($A201&lt;Assumptions!$F$43,$A201&gt;Assumptions!$F$44),INDEX(Existing!$O$13:$O$29,MATCH(Generators_variability!B$1,Existing!$A$13:$A$29,0),1),INDEX(Existing!$N$13:$N$29,MATCH(Generators_variability!B$1,Existing!$A$13:$A$29,0),1)),1)</f>
        <v>0.96391263057929732</v>
      </c>
      <c r="C201" s="451">
        <f>IFERROR(IF(OR($A201&lt;Assumptions!$F$43,$A201&gt;Assumptions!$F$44),INDEX(Existing!$O$13:$O$29,MATCH(Generators_variability!C$1,Existing!$A$13:$A$29,0),1),INDEX(Existing!$N$13:$N$29,MATCH(Generators_variability!C$1,Existing!$A$13:$A$29,0),1)),1)</f>
        <v>0.89949748743718594</v>
      </c>
      <c r="D201" s="451">
        <f>IFERROR(IF(OR($A201&lt;Assumptions!$F$43,$A201&gt;Assumptions!$F$44),INDEX(Existing!$O$13:$O$29,MATCH(Generators_variability!D$1,Existing!$A$13:$A$29,0),1),INDEX(Existing!$N$13:$N$29,MATCH(Generators_variability!D$1,Existing!$A$13:$A$29,0),1)),1)</f>
        <v>1</v>
      </c>
      <c r="E201" s="451">
        <f>IFERROR(IF(OR($A201&lt;Assumptions!$F$43,$A201&gt;Assumptions!$F$44),INDEX(Existing!$O$13:$O$29,MATCH(Generators_variability!E$1,Existing!$A$13:$A$29,0),1),INDEX(Existing!$N$13:$N$29,MATCH(Generators_variability!E$1,Existing!$A$13:$A$29,0),1)),1)</f>
        <v>0.67632850241545894</v>
      </c>
      <c r="F201" s="451">
        <f>IFERROR(IF(OR($A201&lt;Assumptions!$F$43,$A201&gt;Assumptions!$F$44),INDEX(Existing!$O$13:$O$29,MATCH(Generators_variability!F$1,Existing!$A$13:$A$29,0),1),INDEX(Existing!$N$13:$N$29,MATCH(Generators_variability!F$1,Existing!$A$13:$A$29,0),1)),1)</f>
        <v>0.84634448574969023</v>
      </c>
      <c r="G201" s="451">
        <f>IFERROR(IF(OR($A201&lt;Assumptions!$F$43,$A201&gt;Assumptions!$F$44),INDEX(Existing!$O$13:$O$29,MATCH(Generators_variability!G$1,Existing!$A$13:$A$29,0),1),INDEX(Existing!$N$13:$N$29,MATCH(Generators_variability!G$1,Existing!$A$13:$A$29,0),1)),1)</f>
        <v>0.86012112741672497</v>
      </c>
      <c r="H201" s="451">
        <f>IFERROR(IF(OR($A201&lt;Assumptions!$F$43,$A201&gt;Assumptions!$F$44),INDEX(Existing!$O$13:$O$29,MATCH(Generators_variability!H$1,Existing!$A$13:$A$29,0),1),INDEX(Existing!$N$13:$N$29,MATCH(Generators_variability!H$1,Existing!$A$13:$A$29,0),1)),1)</f>
        <v>0.90779230054996085</v>
      </c>
      <c r="I201" s="451">
        <f>IFERROR(IF(OR($A201&lt;Assumptions!$F$43,$A201&gt;Assumptions!$F$44),INDEX(Existing!$O$13:$O$29,MATCH(Generators_variability!I$1,Existing!$A$13:$A$29,0),1),INDEX(Existing!$N$13:$N$29,MATCH(Generators_variability!I$1,Existing!$A$13:$A$29,0),1)),1)</f>
        <v>0.89655172413793105</v>
      </c>
      <c r="J201" s="451">
        <f>IFERROR(IF(OR($A201&lt;Assumptions!$F$43,$A201&gt;Assumptions!$F$44),INDEX(Existing!$O$13:$O$29,MATCH(Generators_variability!J$1,Existing!$A$13:$A$29,0),1),INDEX(Existing!$N$13:$N$29,MATCH(Generators_variability!J$1,Existing!$A$13:$A$29,0),1)),1)</f>
        <v>0.8616739296464353</v>
      </c>
      <c r="K201" s="453" cm="1">
        <f t="array" ref="K201">_xlfn.IFS($A201 &lt; 'Hydro Monhtly CFs'!$E$5, 'Hydro Monhtly CFs'!$K$4, $A201 &lt; 'Hydro Monhtly CFs'!$E$6, 'Hydro Monhtly CFs'!$K$5,$A201 &lt; 'Hydro Monhtly CFs'!$E$7, 'Hydro Monhtly CFs'!$K$6,$A201 &lt; 'Hydro Monhtly CFs'!$E$8, 'Hydro Monhtly CFs'!$K$7,$A201 &lt; 'Hydro Monhtly CFs'!$E$9, 'Hydro Monhtly CFs'!$K$8,$A201 &lt; 'Hydro Monhtly CFs'!$E$10, 'Hydro Monhtly CFs'!$K$9,$A201 &lt; 'Hydro Monhtly CFs'!$E$11, 'Hydro Monhtly CFs'!$K$10,$A201 &lt; 'Hydro Monhtly CFs'!$E$12, 'Hydro Monhtly CFs'!$K$11,$A201 &lt; 'Hydro Monhtly CFs'!$E$13,'Hydro Monhtly CFs'!$K$12,$A201&lt; 'Hydro Monhtly CFs'!$E$14, 'Hydro Monhtly CFs'!$K$13,$A201&lt; 'Hydro Monhtly CFs'!$E$15, 'Hydro Monhtly CFs'!$K$14,$A201 &gt;= 'Hydro Monhtly CFs'!$E$15, 'Hydro Monhtly CFs'!$K$15)</f>
        <v>0.30911779953917057</v>
      </c>
      <c r="L201" s="453" cm="1">
        <f t="array" ref="L201">_xlfn.IFS($A201 &lt; 'Hydro Monhtly CFs'!$E$5, 'Hydro Monhtly CFs'!$H$4, $A201 &lt; 'Hydro Monhtly CFs'!$E$6, 'Hydro Monhtly CFs'!$H$5,$A201 &lt; 'Hydro Monhtly CFs'!$E$7, 'Hydro Monhtly CFs'!$H$6,$A201 &lt; 'Hydro Monhtly CFs'!$E$8, 'Hydro Monhtly CFs'!$H$7,$A201 &lt; 'Hydro Monhtly CFs'!$E$9, 'Hydro Monhtly CFs'!$H$8,$A201 &lt; 'Hydro Monhtly CFs'!$E$10, 'Hydro Monhtly CFs'!$H$9,$A201 &lt; 'Hydro Monhtly CFs'!$E$11, 'Hydro Monhtly CFs'!$H$10,$A201 &lt; 'Hydro Monhtly CFs'!$E$12, 'Hydro Monhtly CFs'!$H$11,$A201 &lt; 'Hydro Monhtly CFs'!$E$13,'Hydro Monhtly CFs'!$H$12,$A201&lt; 'Hydro Monhtly CFs'!$E$14, 'Hydro Monhtly CFs'!$H$13,$A201&lt; 'Hydro Monhtly CFs'!$E$15, 'Hydro Monhtly CFs'!$H$14,$A201 &gt;= 'Hydro Monhtly CFs'!$E$15, 'Hydro Monhtly CFs'!$H$15)</f>
        <v>0.39813872674517842</v>
      </c>
      <c r="M201" s="452">
        <v>1</v>
      </c>
      <c r="N201" s="451">
        <f>IFERROR(IF(OR($A201&lt;Assumptions!$F$43,$A201&gt;Assumptions!$F$44),INDEX(New_Thermal!$K$10:$K$12,MATCH(Assumptions!$F$33,New_Thermal!$F$10:$F$12,0),1),INDEX(New_Thermal!$J$10:$J$12,MATCH(Assumptions!$F$33,New_Thermal!$F$10:$F$12,0),1)),1)</f>
        <v>0.99199999999999999</v>
      </c>
      <c r="O201" s="452">
        <v>1</v>
      </c>
      <c r="P201" s="485">
        <f ca="1"/>
        <v>0</v>
      </c>
      <c r="Q201" s="485">
        <f ca="1"/>
        <v>6.4430891998045747E-2</v>
      </c>
    </row>
    <row r="202" spans="1:17">
      <c r="A202" s="496">
        <v>201</v>
      </c>
      <c r="B202" s="451">
        <f>IFERROR(IF(OR($A202&lt;Assumptions!$F$43,$A202&gt;Assumptions!$F$44),INDEX(Existing!$O$13:$O$29,MATCH(Generators_variability!B$1,Existing!$A$13:$A$29,0),1),INDEX(Existing!$N$13:$N$29,MATCH(Generators_variability!B$1,Existing!$A$13:$A$29,0),1)),1)</f>
        <v>0.96391263057929732</v>
      </c>
      <c r="C202" s="451">
        <f>IFERROR(IF(OR($A202&lt;Assumptions!$F$43,$A202&gt;Assumptions!$F$44),INDEX(Existing!$O$13:$O$29,MATCH(Generators_variability!C$1,Existing!$A$13:$A$29,0),1),INDEX(Existing!$N$13:$N$29,MATCH(Generators_variability!C$1,Existing!$A$13:$A$29,0),1)),1)</f>
        <v>0.89949748743718594</v>
      </c>
      <c r="D202" s="451">
        <f>IFERROR(IF(OR($A202&lt;Assumptions!$F$43,$A202&gt;Assumptions!$F$44),INDEX(Existing!$O$13:$O$29,MATCH(Generators_variability!D$1,Existing!$A$13:$A$29,0),1),INDEX(Existing!$N$13:$N$29,MATCH(Generators_variability!D$1,Existing!$A$13:$A$29,0),1)),1)</f>
        <v>1</v>
      </c>
      <c r="E202" s="451">
        <f>IFERROR(IF(OR($A202&lt;Assumptions!$F$43,$A202&gt;Assumptions!$F$44),INDEX(Existing!$O$13:$O$29,MATCH(Generators_variability!E$1,Existing!$A$13:$A$29,0),1),INDEX(Existing!$N$13:$N$29,MATCH(Generators_variability!E$1,Existing!$A$13:$A$29,0),1)),1)</f>
        <v>0.67632850241545894</v>
      </c>
      <c r="F202" s="451">
        <f>IFERROR(IF(OR($A202&lt;Assumptions!$F$43,$A202&gt;Assumptions!$F$44),INDEX(Existing!$O$13:$O$29,MATCH(Generators_variability!F$1,Existing!$A$13:$A$29,0),1),INDEX(Existing!$N$13:$N$29,MATCH(Generators_variability!F$1,Existing!$A$13:$A$29,0),1)),1)</f>
        <v>0.84634448574969023</v>
      </c>
      <c r="G202" s="451">
        <f>IFERROR(IF(OR($A202&lt;Assumptions!$F$43,$A202&gt;Assumptions!$F$44),INDEX(Existing!$O$13:$O$29,MATCH(Generators_variability!G$1,Existing!$A$13:$A$29,0),1),INDEX(Existing!$N$13:$N$29,MATCH(Generators_variability!G$1,Existing!$A$13:$A$29,0),1)),1)</f>
        <v>0.86012112741672497</v>
      </c>
      <c r="H202" s="451">
        <f>IFERROR(IF(OR($A202&lt;Assumptions!$F$43,$A202&gt;Assumptions!$F$44),INDEX(Existing!$O$13:$O$29,MATCH(Generators_variability!H$1,Existing!$A$13:$A$29,0),1),INDEX(Existing!$N$13:$N$29,MATCH(Generators_variability!H$1,Existing!$A$13:$A$29,0),1)),1)</f>
        <v>0.90779230054996085</v>
      </c>
      <c r="I202" s="451">
        <f>IFERROR(IF(OR($A202&lt;Assumptions!$F$43,$A202&gt;Assumptions!$F$44),INDEX(Existing!$O$13:$O$29,MATCH(Generators_variability!I$1,Existing!$A$13:$A$29,0),1),INDEX(Existing!$N$13:$N$29,MATCH(Generators_variability!I$1,Existing!$A$13:$A$29,0),1)),1)</f>
        <v>0.89655172413793105</v>
      </c>
      <c r="J202" s="451">
        <f>IFERROR(IF(OR($A202&lt;Assumptions!$F$43,$A202&gt;Assumptions!$F$44),INDEX(Existing!$O$13:$O$29,MATCH(Generators_variability!J$1,Existing!$A$13:$A$29,0),1),INDEX(Existing!$N$13:$N$29,MATCH(Generators_variability!J$1,Existing!$A$13:$A$29,0),1)),1)</f>
        <v>0.8616739296464353</v>
      </c>
      <c r="K202" s="453" cm="1">
        <f t="array" ref="K202">_xlfn.IFS($A202 &lt; 'Hydro Monhtly CFs'!$E$5, 'Hydro Monhtly CFs'!$K$4, $A202 &lt; 'Hydro Monhtly CFs'!$E$6, 'Hydro Monhtly CFs'!$K$5,$A202 &lt; 'Hydro Monhtly CFs'!$E$7, 'Hydro Monhtly CFs'!$K$6,$A202 &lt; 'Hydro Monhtly CFs'!$E$8, 'Hydro Monhtly CFs'!$K$7,$A202 &lt; 'Hydro Monhtly CFs'!$E$9, 'Hydro Monhtly CFs'!$K$8,$A202 &lt; 'Hydro Monhtly CFs'!$E$10, 'Hydro Monhtly CFs'!$K$9,$A202 &lt; 'Hydro Monhtly CFs'!$E$11, 'Hydro Monhtly CFs'!$K$10,$A202 &lt; 'Hydro Monhtly CFs'!$E$12, 'Hydro Monhtly CFs'!$K$11,$A202 &lt; 'Hydro Monhtly CFs'!$E$13,'Hydro Monhtly CFs'!$K$12,$A202&lt; 'Hydro Monhtly CFs'!$E$14, 'Hydro Monhtly CFs'!$K$13,$A202&lt; 'Hydro Monhtly CFs'!$E$15, 'Hydro Monhtly CFs'!$K$14,$A202 &gt;= 'Hydro Monhtly CFs'!$E$15, 'Hydro Monhtly CFs'!$K$15)</f>
        <v>0.30911779953917057</v>
      </c>
      <c r="L202" s="453" cm="1">
        <f t="array" ref="L202">_xlfn.IFS($A202 &lt; 'Hydro Monhtly CFs'!$E$5, 'Hydro Monhtly CFs'!$H$4, $A202 &lt; 'Hydro Monhtly CFs'!$E$6, 'Hydro Monhtly CFs'!$H$5,$A202 &lt; 'Hydro Monhtly CFs'!$E$7, 'Hydro Monhtly CFs'!$H$6,$A202 &lt; 'Hydro Monhtly CFs'!$E$8, 'Hydro Monhtly CFs'!$H$7,$A202 &lt; 'Hydro Monhtly CFs'!$E$9, 'Hydro Monhtly CFs'!$H$8,$A202 &lt; 'Hydro Monhtly CFs'!$E$10, 'Hydro Monhtly CFs'!$H$9,$A202 &lt; 'Hydro Monhtly CFs'!$E$11, 'Hydro Monhtly CFs'!$H$10,$A202 &lt; 'Hydro Monhtly CFs'!$E$12, 'Hydro Monhtly CFs'!$H$11,$A202 &lt; 'Hydro Monhtly CFs'!$E$13,'Hydro Monhtly CFs'!$H$12,$A202&lt; 'Hydro Monhtly CFs'!$E$14, 'Hydro Monhtly CFs'!$H$13,$A202&lt; 'Hydro Monhtly CFs'!$E$15, 'Hydro Monhtly CFs'!$H$14,$A202 &gt;= 'Hydro Monhtly CFs'!$E$15, 'Hydro Monhtly CFs'!$H$15)</f>
        <v>0.39813872674517842</v>
      </c>
      <c r="M202" s="452">
        <v>1</v>
      </c>
      <c r="N202" s="451">
        <f>IFERROR(IF(OR($A202&lt;Assumptions!$F$43,$A202&gt;Assumptions!$F$44),INDEX(New_Thermal!$K$10:$K$12,MATCH(Assumptions!$F$33,New_Thermal!$F$10:$F$12,0),1),INDEX(New_Thermal!$J$10:$J$12,MATCH(Assumptions!$F$33,New_Thermal!$F$10:$F$12,0),1)),1)</f>
        <v>0.99199999999999999</v>
      </c>
      <c r="O202" s="452">
        <v>1</v>
      </c>
      <c r="P202" s="485">
        <f ca="1"/>
        <v>6.0573913000000002E-3</v>
      </c>
      <c r="Q202" s="485">
        <f ca="1"/>
        <v>0.29324760499676877</v>
      </c>
    </row>
    <row r="203" spans="1:17">
      <c r="A203" s="496">
        <v>202</v>
      </c>
      <c r="B203" s="451">
        <f>IFERROR(IF(OR($A203&lt;Assumptions!$F$43,$A203&gt;Assumptions!$F$44),INDEX(Existing!$O$13:$O$29,MATCH(Generators_variability!B$1,Existing!$A$13:$A$29,0),1),INDEX(Existing!$N$13:$N$29,MATCH(Generators_variability!B$1,Existing!$A$13:$A$29,0),1)),1)</f>
        <v>0.96391263057929732</v>
      </c>
      <c r="C203" s="451">
        <f>IFERROR(IF(OR($A203&lt;Assumptions!$F$43,$A203&gt;Assumptions!$F$44),INDEX(Existing!$O$13:$O$29,MATCH(Generators_variability!C$1,Existing!$A$13:$A$29,0),1),INDEX(Existing!$N$13:$N$29,MATCH(Generators_variability!C$1,Existing!$A$13:$A$29,0),1)),1)</f>
        <v>0.89949748743718594</v>
      </c>
      <c r="D203" s="451">
        <f>IFERROR(IF(OR($A203&lt;Assumptions!$F$43,$A203&gt;Assumptions!$F$44),INDEX(Existing!$O$13:$O$29,MATCH(Generators_variability!D$1,Existing!$A$13:$A$29,0),1),INDEX(Existing!$N$13:$N$29,MATCH(Generators_variability!D$1,Existing!$A$13:$A$29,0),1)),1)</f>
        <v>1</v>
      </c>
      <c r="E203" s="451">
        <f>IFERROR(IF(OR($A203&lt;Assumptions!$F$43,$A203&gt;Assumptions!$F$44),INDEX(Existing!$O$13:$O$29,MATCH(Generators_variability!E$1,Existing!$A$13:$A$29,0),1),INDEX(Existing!$N$13:$N$29,MATCH(Generators_variability!E$1,Existing!$A$13:$A$29,0),1)),1)</f>
        <v>0.67632850241545894</v>
      </c>
      <c r="F203" s="451">
        <f>IFERROR(IF(OR($A203&lt;Assumptions!$F$43,$A203&gt;Assumptions!$F$44),INDEX(Existing!$O$13:$O$29,MATCH(Generators_variability!F$1,Existing!$A$13:$A$29,0),1),INDEX(Existing!$N$13:$N$29,MATCH(Generators_variability!F$1,Existing!$A$13:$A$29,0),1)),1)</f>
        <v>0.84634448574969023</v>
      </c>
      <c r="G203" s="451">
        <f>IFERROR(IF(OR($A203&lt;Assumptions!$F$43,$A203&gt;Assumptions!$F$44),INDEX(Existing!$O$13:$O$29,MATCH(Generators_variability!G$1,Existing!$A$13:$A$29,0),1),INDEX(Existing!$N$13:$N$29,MATCH(Generators_variability!G$1,Existing!$A$13:$A$29,0),1)),1)</f>
        <v>0.86012112741672497</v>
      </c>
      <c r="H203" s="451">
        <f>IFERROR(IF(OR($A203&lt;Assumptions!$F$43,$A203&gt;Assumptions!$F$44),INDEX(Existing!$O$13:$O$29,MATCH(Generators_variability!H$1,Existing!$A$13:$A$29,0),1),INDEX(Existing!$N$13:$N$29,MATCH(Generators_variability!H$1,Existing!$A$13:$A$29,0),1)),1)</f>
        <v>0.90779230054996085</v>
      </c>
      <c r="I203" s="451">
        <f>IFERROR(IF(OR($A203&lt;Assumptions!$F$43,$A203&gt;Assumptions!$F$44),INDEX(Existing!$O$13:$O$29,MATCH(Generators_variability!I$1,Existing!$A$13:$A$29,0),1),INDEX(Existing!$N$13:$N$29,MATCH(Generators_variability!I$1,Existing!$A$13:$A$29,0),1)),1)</f>
        <v>0.89655172413793105</v>
      </c>
      <c r="J203" s="451">
        <f>IFERROR(IF(OR($A203&lt;Assumptions!$F$43,$A203&gt;Assumptions!$F$44),INDEX(Existing!$O$13:$O$29,MATCH(Generators_variability!J$1,Existing!$A$13:$A$29,0),1),INDEX(Existing!$N$13:$N$29,MATCH(Generators_variability!J$1,Existing!$A$13:$A$29,0),1)),1)</f>
        <v>0.8616739296464353</v>
      </c>
      <c r="K203" s="453" cm="1">
        <f t="array" ref="K203">_xlfn.IFS($A203 &lt; 'Hydro Monhtly CFs'!$E$5, 'Hydro Monhtly CFs'!$K$4, $A203 &lt; 'Hydro Monhtly CFs'!$E$6, 'Hydro Monhtly CFs'!$K$5,$A203 &lt; 'Hydro Monhtly CFs'!$E$7, 'Hydro Monhtly CFs'!$K$6,$A203 &lt; 'Hydro Monhtly CFs'!$E$8, 'Hydro Monhtly CFs'!$K$7,$A203 &lt; 'Hydro Monhtly CFs'!$E$9, 'Hydro Monhtly CFs'!$K$8,$A203 &lt; 'Hydro Monhtly CFs'!$E$10, 'Hydro Monhtly CFs'!$K$9,$A203 &lt; 'Hydro Monhtly CFs'!$E$11, 'Hydro Monhtly CFs'!$K$10,$A203 &lt; 'Hydro Monhtly CFs'!$E$12, 'Hydro Monhtly CFs'!$K$11,$A203 &lt; 'Hydro Monhtly CFs'!$E$13,'Hydro Monhtly CFs'!$K$12,$A203&lt; 'Hydro Monhtly CFs'!$E$14, 'Hydro Monhtly CFs'!$K$13,$A203&lt; 'Hydro Monhtly CFs'!$E$15, 'Hydro Monhtly CFs'!$K$14,$A203 &gt;= 'Hydro Monhtly CFs'!$E$15, 'Hydro Monhtly CFs'!$K$15)</f>
        <v>0.30911779953917057</v>
      </c>
      <c r="L203" s="453" cm="1">
        <f t="array" ref="L203">_xlfn.IFS($A203 &lt; 'Hydro Monhtly CFs'!$E$5, 'Hydro Monhtly CFs'!$H$4, $A203 &lt; 'Hydro Monhtly CFs'!$E$6, 'Hydro Monhtly CFs'!$H$5,$A203 &lt; 'Hydro Monhtly CFs'!$E$7, 'Hydro Monhtly CFs'!$H$6,$A203 &lt; 'Hydro Monhtly CFs'!$E$8, 'Hydro Monhtly CFs'!$H$7,$A203 &lt; 'Hydro Monhtly CFs'!$E$9, 'Hydro Monhtly CFs'!$H$8,$A203 &lt; 'Hydro Monhtly CFs'!$E$10, 'Hydro Monhtly CFs'!$H$9,$A203 &lt; 'Hydro Monhtly CFs'!$E$11, 'Hydro Monhtly CFs'!$H$10,$A203 &lt; 'Hydro Monhtly CFs'!$E$12, 'Hydro Monhtly CFs'!$H$11,$A203 &lt; 'Hydro Monhtly CFs'!$E$13,'Hydro Monhtly CFs'!$H$12,$A203&lt; 'Hydro Monhtly CFs'!$E$14, 'Hydro Monhtly CFs'!$H$13,$A203&lt; 'Hydro Monhtly CFs'!$E$15, 'Hydro Monhtly CFs'!$H$14,$A203 &gt;= 'Hydro Monhtly CFs'!$E$15, 'Hydro Monhtly CFs'!$H$15)</f>
        <v>0.39813872674517842</v>
      </c>
      <c r="M203" s="452">
        <v>1</v>
      </c>
      <c r="N203" s="451">
        <f>IFERROR(IF(OR($A203&lt;Assumptions!$F$43,$A203&gt;Assumptions!$F$44),INDEX(New_Thermal!$K$10:$K$12,MATCH(Assumptions!$F$33,New_Thermal!$F$10:$F$12,0),1),INDEX(New_Thermal!$J$10:$J$12,MATCH(Assumptions!$F$33,New_Thermal!$F$10:$F$12,0),1)),1)</f>
        <v>0.99199999999999999</v>
      </c>
      <c r="O203" s="452">
        <v>1</v>
      </c>
      <c r="P203" s="485">
        <f ca="1"/>
        <v>7.1143478262500004E-2</v>
      </c>
      <c r="Q203" s="485">
        <f ca="1"/>
        <v>0.47610735413252875</v>
      </c>
    </row>
    <row r="204" spans="1:17">
      <c r="A204" s="496">
        <v>203</v>
      </c>
      <c r="B204" s="451">
        <f>IFERROR(IF(OR($A204&lt;Assumptions!$F$43,$A204&gt;Assumptions!$F$44),INDEX(Existing!$O$13:$O$29,MATCH(Generators_variability!B$1,Existing!$A$13:$A$29,0),1),INDEX(Existing!$N$13:$N$29,MATCH(Generators_variability!B$1,Existing!$A$13:$A$29,0),1)),1)</f>
        <v>0.96391263057929732</v>
      </c>
      <c r="C204" s="451">
        <f>IFERROR(IF(OR($A204&lt;Assumptions!$F$43,$A204&gt;Assumptions!$F$44),INDEX(Existing!$O$13:$O$29,MATCH(Generators_variability!C$1,Existing!$A$13:$A$29,0),1),INDEX(Existing!$N$13:$N$29,MATCH(Generators_variability!C$1,Existing!$A$13:$A$29,0),1)),1)</f>
        <v>0.89949748743718594</v>
      </c>
      <c r="D204" s="451">
        <f>IFERROR(IF(OR($A204&lt;Assumptions!$F$43,$A204&gt;Assumptions!$F$44),INDEX(Existing!$O$13:$O$29,MATCH(Generators_variability!D$1,Existing!$A$13:$A$29,0),1),INDEX(Existing!$N$13:$N$29,MATCH(Generators_variability!D$1,Existing!$A$13:$A$29,0),1)),1)</f>
        <v>1</v>
      </c>
      <c r="E204" s="451">
        <f>IFERROR(IF(OR($A204&lt;Assumptions!$F$43,$A204&gt;Assumptions!$F$44),INDEX(Existing!$O$13:$O$29,MATCH(Generators_variability!E$1,Existing!$A$13:$A$29,0),1),INDEX(Existing!$N$13:$N$29,MATCH(Generators_variability!E$1,Existing!$A$13:$A$29,0),1)),1)</f>
        <v>0.67632850241545894</v>
      </c>
      <c r="F204" s="451">
        <f>IFERROR(IF(OR($A204&lt;Assumptions!$F$43,$A204&gt;Assumptions!$F$44),INDEX(Existing!$O$13:$O$29,MATCH(Generators_variability!F$1,Existing!$A$13:$A$29,0),1),INDEX(Existing!$N$13:$N$29,MATCH(Generators_variability!F$1,Existing!$A$13:$A$29,0),1)),1)</f>
        <v>0.84634448574969023</v>
      </c>
      <c r="G204" s="451">
        <f>IFERROR(IF(OR($A204&lt;Assumptions!$F$43,$A204&gt;Assumptions!$F$44),INDEX(Existing!$O$13:$O$29,MATCH(Generators_variability!G$1,Existing!$A$13:$A$29,0),1),INDEX(Existing!$N$13:$N$29,MATCH(Generators_variability!G$1,Existing!$A$13:$A$29,0),1)),1)</f>
        <v>0.86012112741672497</v>
      </c>
      <c r="H204" s="451">
        <f>IFERROR(IF(OR($A204&lt;Assumptions!$F$43,$A204&gt;Assumptions!$F$44),INDEX(Existing!$O$13:$O$29,MATCH(Generators_variability!H$1,Existing!$A$13:$A$29,0),1),INDEX(Existing!$N$13:$N$29,MATCH(Generators_variability!H$1,Existing!$A$13:$A$29,0),1)),1)</f>
        <v>0.90779230054996085</v>
      </c>
      <c r="I204" s="451">
        <f>IFERROR(IF(OR($A204&lt;Assumptions!$F$43,$A204&gt;Assumptions!$F$44),INDEX(Existing!$O$13:$O$29,MATCH(Generators_variability!I$1,Existing!$A$13:$A$29,0),1),INDEX(Existing!$N$13:$N$29,MATCH(Generators_variability!I$1,Existing!$A$13:$A$29,0),1)),1)</f>
        <v>0.89655172413793105</v>
      </c>
      <c r="J204" s="451">
        <f>IFERROR(IF(OR($A204&lt;Assumptions!$F$43,$A204&gt;Assumptions!$F$44),INDEX(Existing!$O$13:$O$29,MATCH(Generators_variability!J$1,Existing!$A$13:$A$29,0),1),INDEX(Existing!$N$13:$N$29,MATCH(Generators_variability!J$1,Existing!$A$13:$A$29,0),1)),1)</f>
        <v>0.8616739296464353</v>
      </c>
      <c r="K204" s="453" cm="1">
        <f t="array" ref="K204">_xlfn.IFS($A204 &lt; 'Hydro Monhtly CFs'!$E$5, 'Hydro Monhtly CFs'!$K$4, $A204 &lt; 'Hydro Monhtly CFs'!$E$6, 'Hydro Monhtly CFs'!$K$5,$A204 &lt; 'Hydro Monhtly CFs'!$E$7, 'Hydro Monhtly CFs'!$K$6,$A204 &lt; 'Hydro Monhtly CFs'!$E$8, 'Hydro Monhtly CFs'!$K$7,$A204 &lt; 'Hydro Monhtly CFs'!$E$9, 'Hydro Monhtly CFs'!$K$8,$A204 &lt; 'Hydro Monhtly CFs'!$E$10, 'Hydro Monhtly CFs'!$K$9,$A204 &lt; 'Hydro Monhtly CFs'!$E$11, 'Hydro Monhtly CFs'!$K$10,$A204 &lt; 'Hydro Monhtly CFs'!$E$12, 'Hydro Monhtly CFs'!$K$11,$A204 &lt; 'Hydro Monhtly CFs'!$E$13,'Hydro Monhtly CFs'!$K$12,$A204&lt; 'Hydro Monhtly CFs'!$E$14, 'Hydro Monhtly CFs'!$K$13,$A204&lt; 'Hydro Monhtly CFs'!$E$15, 'Hydro Monhtly CFs'!$K$14,$A204 &gt;= 'Hydro Monhtly CFs'!$E$15, 'Hydro Monhtly CFs'!$K$15)</f>
        <v>0.30911779953917057</v>
      </c>
      <c r="L204" s="453" cm="1">
        <f t="array" ref="L204">_xlfn.IFS($A204 &lt; 'Hydro Monhtly CFs'!$E$5, 'Hydro Monhtly CFs'!$H$4, $A204 &lt; 'Hydro Monhtly CFs'!$E$6, 'Hydro Monhtly CFs'!$H$5,$A204 &lt; 'Hydro Monhtly CFs'!$E$7, 'Hydro Monhtly CFs'!$H$6,$A204 &lt; 'Hydro Monhtly CFs'!$E$8, 'Hydro Monhtly CFs'!$H$7,$A204 &lt; 'Hydro Monhtly CFs'!$E$9, 'Hydro Monhtly CFs'!$H$8,$A204 &lt; 'Hydro Monhtly CFs'!$E$10, 'Hydro Monhtly CFs'!$H$9,$A204 &lt; 'Hydro Monhtly CFs'!$E$11, 'Hydro Monhtly CFs'!$H$10,$A204 &lt; 'Hydro Monhtly CFs'!$E$12, 'Hydro Monhtly CFs'!$H$11,$A204 &lt; 'Hydro Monhtly CFs'!$E$13,'Hydro Monhtly CFs'!$H$12,$A204&lt; 'Hydro Monhtly CFs'!$E$14, 'Hydro Monhtly CFs'!$H$13,$A204&lt; 'Hydro Monhtly CFs'!$E$15, 'Hydro Monhtly CFs'!$H$14,$A204 &gt;= 'Hydro Monhtly CFs'!$E$15, 'Hydro Monhtly CFs'!$H$15)</f>
        <v>0.39813872674517842</v>
      </c>
      <c r="M204" s="452">
        <v>1</v>
      </c>
      <c r="N204" s="451">
        <f>IFERROR(IF(OR($A204&lt;Assumptions!$F$43,$A204&gt;Assumptions!$F$44),INDEX(New_Thermal!$K$10:$K$12,MATCH(Assumptions!$F$33,New_Thermal!$F$10:$F$12,0),1),INDEX(New_Thermal!$J$10:$J$12,MATCH(Assumptions!$F$33,New_Thermal!$F$10:$F$12,0),1)),1)</f>
        <v>0.99199999999999999</v>
      </c>
      <c r="O204" s="452">
        <v>1</v>
      </c>
      <c r="P204" s="485">
        <f ca="1"/>
        <v>0.27362173912499999</v>
      </c>
      <c r="Q204" s="485">
        <f ca="1"/>
        <v>0.52302760619624877</v>
      </c>
    </row>
    <row r="205" spans="1:17">
      <c r="A205" s="496">
        <v>204</v>
      </c>
      <c r="B205" s="451">
        <f>IFERROR(IF(OR($A205&lt;Assumptions!$F$43,$A205&gt;Assumptions!$F$44),INDEX(Existing!$O$13:$O$29,MATCH(Generators_variability!B$1,Existing!$A$13:$A$29,0),1),INDEX(Existing!$N$13:$N$29,MATCH(Generators_variability!B$1,Existing!$A$13:$A$29,0),1)),1)</f>
        <v>0.96391263057929732</v>
      </c>
      <c r="C205" s="451">
        <f>IFERROR(IF(OR($A205&lt;Assumptions!$F$43,$A205&gt;Assumptions!$F$44),INDEX(Existing!$O$13:$O$29,MATCH(Generators_variability!C$1,Existing!$A$13:$A$29,0),1),INDEX(Existing!$N$13:$N$29,MATCH(Generators_variability!C$1,Existing!$A$13:$A$29,0),1)),1)</f>
        <v>0.89949748743718594</v>
      </c>
      <c r="D205" s="451">
        <f>IFERROR(IF(OR($A205&lt;Assumptions!$F$43,$A205&gt;Assumptions!$F$44),INDEX(Existing!$O$13:$O$29,MATCH(Generators_variability!D$1,Existing!$A$13:$A$29,0),1),INDEX(Existing!$N$13:$N$29,MATCH(Generators_variability!D$1,Existing!$A$13:$A$29,0),1)),1)</f>
        <v>1</v>
      </c>
      <c r="E205" s="451">
        <f>IFERROR(IF(OR($A205&lt;Assumptions!$F$43,$A205&gt;Assumptions!$F$44),INDEX(Existing!$O$13:$O$29,MATCH(Generators_variability!E$1,Existing!$A$13:$A$29,0),1),INDEX(Existing!$N$13:$N$29,MATCH(Generators_variability!E$1,Existing!$A$13:$A$29,0),1)),1)</f>
        <v>0.67632850241545894</v>
      </c>
      <c r="F205" s="451">
        <f>IFERROR(IF(OR($A205&lt;Assumptions!$F$43,$A205&gt;Assumptions!$F$44),INDEX(Existing!$O$13:$O$29,MATCH(Generators_variability!F$1,Existing!$A$13:$A$29,0),1),INDEX(Existing!$N$13:$N$29,MATCH(Generators_variability!F$1,Existing!$A$13:$A$29,0),1)),1)</f>
        <v>0.84634448574969023</v>
      </c>
      <c r="G205" s="451">
        <f>IFERROR(IF(OR($A205&lt;Assumptions!$F$43,$A205&gt;Assumptions!$F$44),INDEX(Existing!$O$13:$O$29,MATCH(Generators_variability!G$1,Existing!$A$13:$A$29,0),1),INDEX(Existing!$N$13:$N$29,MATCH(Generators_variability!G$1,Existing!$A$13:$A$29,0),1)),1)</f>
        <v>0.86012112741672497</v>
      </c>
      <c r="H205" s="451">
        <f>IFERROR(IF(OR($A205&lt;Assumptions!$F$43,$A205&gt;Assumptions!$F$44),INDEX(Existing!$O$13:$O$29,MATCH(Generators_variability!H$1,Existing!$A$13:$A$29,0),1),INDEX(Existing!$N$13:$N$29,MATCH(Generators_variability!H$1,Existing!$A$13:$A$29,0),1)),1)</f>
        <v>0.90779230054996085</v>
      </c>
      <c r="I205" s="451">
        <f>IFERROR(IF(OR($A205&lt;Assumptions!$F$43,$A205&gt;Assumptions!$F$44),INDEX(Existing!$O$13:$O$29,MATCH(Generators_variability!I$1,Existing!$A$13:$A$29,0),1),INDEX(Existing!$N$13:$N$29,MATCH(Generators_variability!I$1,Existing!$A$13:$A$29,0),1)),1)</f>
        <v>0.89655172413793105</v>
      </c>
      <c r="J205" s="451">
        <f>IFERROR(IF(OR($A205&lt;Assumptions!$F$43,$A205&gt;Assumptions!$F$44),INDEX(Existing!$O$13:$O$29,MATCH(Generators_variability!J$1,Existing!$A$13:$A$29,0),1),INDEX(Existing!$N$13:$N$29,MATCH(Generators_variability!J$1,Existing!$A$13:$A$29,0),1)),1)</f>
        <v>0.8616739296464353</v>
      </c>
      <c r="K205" s="453" cm="1">
        <f t="array" ref="K205">_xlfn.IFS($A205 &lt; 'Hydro Monhtly CFs'!$E$5, 'Hydro Monhtly CFs'!$K$4, $A205 &lt; 'Hydro Monhtly CFs'!$E$6, 'Hydro Monhtly CFs'!$K$5,$A205 &lt; 'Hydro Monhtly CFs'!$E$7, 'Hydro Monhtly CFs'!$K$6,$A205 &lt; 'Hydro Monhtly CFs'!$E$8, 'Hydro Monhtly CFs'!$K$7,$A205 &lt; 'Hydro Monhtly CFs'!$E$9, 'Hydro Monhtly CFs'!$K$8,$A205 &lt; 'Hydro Monhtly CFs'!$E$10, 'Hydro Monhtly CFs'!$K$9,$A205 &lt; 'Hydro Monhtly CFs'!$E$11, 'Hydro Monhtly CFs'!$K$10,$A205 &lt; 'Hydro Monhtly CFs'!$E$12, 'Hydro Monhtly CFs'!$K$11,$A205 &lt; 'Hydro Monhtly CFs'!$E$13,'Hydro Monhtly CFs'!$K$12,$A205&lt; 'Hydro Monhtly CFs'!$E$14, 'Hydro Monhtly CFs'!$K$13,$A205&lt; 'Hydro Monhtly CFs'!$E$15, 'Hydro Monhtly CFs'!$K$14,$A205 &gt;= 'Hydro Monhtly CFs'!$E$15, 'Hydro Monhtly CFs'!$K$15)</f>
        <v>0.30911779953917057</v>
      </c>
      <c r="L205" s="453" cm="1">
        <f t="array" ref="L205">_xlfn.IFS($A205 &lt; 'Hydro Monhtly CFs'!$E$5, 'Hydro Monhtly CFs'!$H$4, $A205 &lt; 'Hydro Monhtly CFs'!$E$6, 'Hydro Monhtly CFs'!$H$5,$A205 &lt; 'Hydro Monhtly CFs'!$E$7, 'Hydro Monhtly CFs'!$H$6,$A205 &lt; 'Hydro Monhtly CFs'!$E$8, 'Hydro Monhtly CFs'!$H$7,$A205 &lt; 'Hydro Monhtly CFs'!$E$9, 'Hydro Monhtly CFs'!$H$8,$A205 &lt; 'Hydro Monhtly CFs'!$E$10, 'Hydro Monhtly CFs'!$H$9,$A205 &lt; 'Hydro Monhtly CFs'!$E$11, 'Hydro Monhtly CFs'!$H$10,$A205 &lt; 'Hydro Monhtly CFs'!$E$12, 'Hydro Monhtly CFs'!$H$11,$A205 &lt; 'Hydro Monhtly CFs'!$E$13,'Hydro Monhtly CFs'!$H$12,$A205&lt; 'Hydro Monhtly CFs'!$E$14, 'Hydro Monhtly CFs'!$H$13,$A205&lt; 'Hydro Monhtly CFs'!$E$15, 'Hydro Monhtly CFs'!$H$14,$A205 &gt;= 'Hydro Monhtly CFs'!$E$15, 'Hydro Monhtly CFs'!$H$15)</f>
        <v>0.39813872674517842</v>
      </c>
      <c r="M205" s="452">
        <v>1</v>
      </c>
      <c r="N205" s="451">
        <f>IFERROR(IF(OR($A205&lt;Assumptions!$F$43,$A205&gt;Assumptions!$F$44),INDEX(New_Thermal!$K$10:$K$12,MATCH(Assumptions!$F$33,New_Thermal!$F$10:$F$12,0),1),INDEX(New_Thermal!$J$10:$J$12,MATCH(Assumptions!$F$33,New_Thermal!$F$10:$F$12,0),1)),1)</f>
        <v>0.99199999999999999</v>
      </c>
      <c r="O205" s="452">
        <v>1</v>
      </c>
      <c r="P205" s="485">
        <f ca="1"/>
        <v>0.52660869562500001</v>
      </c>
      <c r="Q205" s="485">
        <f ca="1"/>
        <v>0.56987439557525754</v>
      </c>
    </row>
    <row r="206" spans="1:17">
      <c r="A206" s="496">
        <v>205</v>
      </c>
      <c r="B206" s="451">
        <f>IFERROR(IF(OR($A206&lt;Assumptions!$F$43,$A206&gt;Assumptions!$F$44),INDEX(Existing!$O$13:$O$29,MATCH(Generators_variability!B$1,Existing!$A$13:$A$29,0),1),INDEX(Existing!$N$13:$N$29,MATCH(Generators_variability!B$1,Existing!$A$13:$A$29,0),1)),1)</f>
        <v>0.96391263057929732</v>
      </c>
      <c r="C206" s="451">
        <f>IFERROR(IF(OR($A206&lt;Assumptions!$F$43,$A206&gt;Assumptions!$F$44),INDEX(Existing!$O$13:$O$29,MATCH(Generators_variability!C$1,Existing!$A$13:$A$29,0),1),INDEX(Existing!$N$13:$N$29,MATCH(Generators_variability!C$1,Existing!$A$13:$A$29,0),1)),1)</f>
        <v>0.89949748743718594</v>
      </c>
      <c r="D206" s="451">
        <f>IFERROR(IF(OR($A206&lt;Assumptions!$F$43,$A206&gt;Assumptions!$F$44),INDEX(Existing!$O$13:$O$29,MATCH(Generators_variability!D$1,Existing!$A$13:$A$29,0),1),INDEX(Existing!$N$13:$N$29,MATCH(Generators_variability!D$1,Existing!$A$13:$A$29,0),1)),1)</f>
        <v>1</v>
      </c>
      <c r="E206" s="451">
        <f>IFERROR(IF(OR($A206&lt;Assumptions!$F$43,$A206&gt;Assumptions!$F$44),INDEX(Existing!$O$13:$O$29,MATCH(Generators_variability!E$1,Existing!$A$13:$A$29,0),1),INDEX(Existing!$N$13:$N$29,MATCH(Generators_variability!E$1,Existing!$A$13:$A$29,0),1)),1)</f>
        <v>0.67632850241545894</v>
      </c>
      <c r="F206" s="451">
        <f>IFERROR(IF(OR($A206&lt;Assumptions!$F$43,$A206&gt;Assumptions!$F$44),INDEX(Existing!$O$13:$O$29,MATCH(Generators_variability!F$1,Existing!$A$13:$A$29,0),1),INDEX(Existing!$N$13:$N$29,MATCH(Generators_variability!F$1,Existing!$A$13:$A$29,0),1)),1)</f>
        <v>0.84634448574969023</v>
      </c>
      <c r="G206" s="451">
        <f>IFERROR(IF(OR($A206&lt;Assumptions!$F$43,$A206&gt;Assumptions!$F$44),INDEX(Existing!$O$13:$O$29,MATCH(Generators_variability!G$1,Existing!$A$13:$A$29,0),1),INDEX(Existing!$N$13:$N$29,MATCH(Generators_variability!G$1,Existing!$A$13:$A$29,0),1)),1)</f>
        <v>0.86012112741672497</v>
      </c>
      <c r="H206" s="451">
        <f>IFERROR(IF(OR($A206&lt;Assumptions!$F$43,$A206&gt;Assumptions!$F$44),INDEX(Existing!$O$13:$O$29,MATCH(Generators_variability!H$1,Existing!$A$13:$A$29,0),1),INDEX(Existing!$N$13:$N$29,MATCH(Generators_variability!H$1,Existing!$A$13:$A$29,0),1)),1)</f>
        <v>0.90779230054996085</v>
      </c>
      <c r="I206" s="451">
        <f>IFERROR(IF(OR($A206&lt;Assumptions!$F$43,$A206&gt;Assumptions!$F$44),INDEX(Existing!$O$13:$O$29,MATCH(Generators_variability!I$1,Existing!$A$13:$A$29,0),1),INDEX(Existing!$N$13:$N$29,MATCH(Generators_variability!I$1,Existing!$A$13:$A$29,0),1)),1)</f>
        <v>0.89655172413793105</v>
      </c>
      <c r="J206" s="451">
        <f>IFERROR(IF(OR($A206&lt;Assumptions!$F$43,$A206&gt;Assumptions!$F$44),INDEX(Existing!$O$13:$O$29,MATCH(Generators_variability!J$1,Existing!$A$13:$A$29,0),1),INDEX(Existing!$N$13:$N$29,MATCH(Generators_variability!J$1,Existing!$A$13:$A$29,0),1)),1)</f>
        <v>0.8616739296464353</v>
      </c>
      <c r="K206" s="453" cm="1">
        <f t="array" ref="K206">_xlfn.IFS($A206 &lt; 'Hydro Monhtly CFs'!$E$5, 'Hydro Monhtly CFs'!$K$4, $A206 &lt; 'Hydro Monhtly CFs'!$E$6, 'Hydro Monhtly CFs'!$K$5,$A206 &lt; 'Hydro Monhtly CFs'!$E$7, 'Hydro Monhtly CFs'!$K$6,$A206 &lt; 'Hydro Monhtly CFs'!$E$8, 'Hydro Monhtly CFs'!$K$7,$A206 &lt; 'Hydro Monhtly CFs'!$E$9, 'Hydro Monhtly CFs'!$K$8,$A206 &lt; 'Hydro Monhtly CFs'!$E$10, 'Hydro Monhtly CFs'!$K$9,$A206 &lt; 'Hydro Monhtly CFs'!$E$11, 'Hydro Monhtly CFs'!$K$10,$A206 &lt; 'Hydro Monhtly CFs'!$E$12, 'Hydro Monhtly CFs'!$K$11,$A206 &lt; 'Hydro Monhtly CFs'!$E$13,'Hydro Monhtly CFs'!$K$12,$A206&lt; 'Hydro Monhtly CFs'!$E$14, 'Hydro Monhtly CFs'!$K$13,$A206&lt; 'Hydro Monhtly CFs'!$E$15, 'Hydro Monhtly CFs'!$K$14,$A206 &gt;= 'Hydro Monhtly CFs'!$E$15, 'Hydro Monhtly CFs'!$K$15)</f>
        <v>0.30911779953917057</v>
      </c>
      <c r="L206" s="453" cm="1">
        <f t="array" ref="L206">_xlfn.IFS($A206 &lt; 'Hydro Monhtly CFs'!$E$5, 'Hydro Monhtly CFs'!$H$4, $A206 &lt; 'Hydro Monhtly CFs'!$E$6, 'Hydro Monhtly CFs'!$H$5,$A206 &lt; 'Hydro Monhtly CFs'!$E$7, 'Hydro Monhtly CFs'!$H$6,$A206 &lt; 'Hydro Monhtly CFs'!$E$8, 'Hydro Monhtly CFs'!$H$7,$A206 &lt; 'Hydro Monhtly CFs'!$E$9, 'Hydro Monhtly CFs'!$H$8,$A206 &lt; 'Hydro Monhtly CFs'!$E$10, 'Hydro Monhtly CFs'!$H$9,$A206 &lt; 'Hydro Monhtly CFs'!$E$11, 'Hydro Monhtly CFs'!$H$10,$A206 &lt; 'Hydro Monhtly CFs'!$E$12, 'Hydro Monhtly CFs'!$H$11,$A206 &lt; 'Hydro Monhtly CFs'!$E$13,'Hydro Monhtly CFs'!$H$12,$A206&lt; 'Hydro Monhtly CFs'!$E$14, 'Hydro Monhtly CFs'!$H$13,$A206&lt; 'Hydro Monhtly CFs'!$E$15, 'Hydro Monhtly CFs'!$H$14,$A206 &gt;= 'Hydro Monhtly CFs'!$E$15, 'Hydro Monhtly CFs'!$H$15)</f>
        <v>0.39813872674517842</v>
      </c>
      <c r="M206" s="452">
        <v>1</v>
      </c>
      <c r="N206" s="451">
        <f>IFERROR(IF(OR($A206&lt;Assumptions!$F$43,$A206&gt;Assumptions!$F$44),INDEX(New_Thermal!$K$10:$K$12,MATCH(Assumptions!$F$33,New_Thermal!$F$10:$F$12,0),1),INDEX(New_Thermal!$J$10:$J$12,MATCH(Assumptions!$F$33,New_Thermal!$F$10:$F$12,0),1)),1)</f>
        <v>0.99199999999999999</v>
      </c>
      <c r="O206" s="452">
        <v>1</v>
      </c>
      <c r="P206" s="485">
        <f ca="1"/>
        <v>0.48026086962500003</v>
      </c>
      <c r="Q206" s="485">
        <f ca="1"/>
        <v>0.56987439557525754</v>
      </c>
    </row>
    <row r="207" spans="1:17">
      <c r="A207" s="496">
        <v>206</v>
      </c>
      <c r="B207" s="451">
        <f>IFERROR(IF(OR($A207&lt;Assumptions!$F$43,$A207&gt;Assumptions!$F$44),INDEX(Existing!$O$13:$O$29,MATCH(Generators_variability!B$1,Existing!$A$13:$A$29,0),1),INDEX(Existing!$N$13:$N$29,MATCH(Generators_variability!B$1,Existing!$A$13:$A$29,0),1)),1)</f>
        <v>0.96391263057929732</v>
      </c>
      <c r="C207" s="451">
        <f>IFERROR(IF(OR($A207&lt;Assumptions!$F$43,$A207&gt;Assumptions!$F$44),INDEX(Existing!$O$13:$O$29,MATCH(Generators_variability!C$1,Existing!$A$13:$A$29,0),1),INDEX(Existing!$N$13:$N$29,MATCH(Generators_variability!C$1,Existing!$A$13:$A$29,0),1)),1)</f>
        <v>0.89949748743718594</v>
      </c>
      <c r="D207" s="451">
        <f>IFERROR(IF(OR($A207&lt;Assumptions!$F$43,$A207&gt;Assumptions!$F$44),INDEX(Existing!$O$13:$O$29,MATCH(Generators_variability!D$1,Existing!$A$13:$A$29,0),1),INDEX(Existing!$N$13:$N$29,MATCH(Generators_variability!D$1,Existing!$A$13:$A$29,0),1)),1)</f>
        <v>1</v>
      </c>
      <c r="E207" s="451">
        <f>IFERROR(IF(OR($A207&lt;Assumptions!$F$43,$A207&gt;Assumptions!$F$44),INDEX(Existing!$O$13:$O$29,MATCH(Generators_variability!E$1,Existing!$A$13:$A$29,0),1),INDEX(Existing!$N$13:$N$29,MATCH(Generators_variability!E$1,Existing!$A$13:$A$29,0),1)),1)</f>
        <v>0.67632850241545894</v>
      </c>
      <c r="F207" s="451">
        <f>IFERROR(IF(OR($A207&lt;Assumptions!$F$43,$A207&gt;Assumptions!$F$44),INDEX(Existing!$O$13:$O$29,MATCH(Generators_variability!F$1,Existing!$A$13:$A$29,0),1),INDEX(Existing!$N$13:$N$29,MATCH(Generators_variability!F$1,Existing!$A$13:$A$29,0),1)),1)</f>
        <v>0.84634448574969023</v>
      </c>
      <c r="G207" s="451">
        <f>IFERROR(IF(OR($A207&lt;Assumptions!$F$43,$A207&gt;Assumptions!$F$44),INDEX(Existing!$O$13:$O$29,MATCH(Generators_variability!G$1,Existing!$A$13:$A$29,0),1),INDEX(Existing!$N$13:$N$29,MATCH(Generators_variability!G$1,Existing!$A$13:$A$29,0),1)),1)</f>
        <v>0.86012112741672497</v>
      </c>
      <c r="H207" s="451">
        <f>IFERROR(IF(OR($A207&lt;Assumptions!$F$43,$A207&gt;Assumptions!$F$44),INDEX(Existing!$O$13:$O$29,MATCH(Generators_variability!H$1,Existing!$A$13:$A$29,0),1),INDEX(Existing!$N$13:$N$29,MATCH(Generators_variability!H$1,Existing!$A$13:$A$29,0),1)),1)</f>
        <v>0.90779230054996085</v>
      </c>
      <c r="I207" s="451">
        <f>IFERROR(IF(OR($A207&lt;Assumptions!$F$43,$A207&gt;Assumptions!$F$44),INDEX(Existing!$O$13:$O$29,MATCH(Generators_variability!I$1,Existing!$A$13:$A$29,0),1),INDEX(Existing!$N$13:$N$29,MATCH(Generators_variability!I$1,Existing!$A$13:$A$29,0),1)),1)</f>
        <v>0.89655172413793105</v>
      </c>
      <c r="J207" s="451">
        <f>IFERROR(IF(OR($A207&lt;Assumptions!$F$43,$A207&gt;Assumptions!$F$44),INDEX(Existing!$O$13:$O$29,MATCH(Generators_variability!J$1,Existing!$A$13:$A$29,0),1),INDEX(Existing!$N$13:$N$29,MATCH(Generators_variability!J$1,Existing!$A$13:$A$29,0),1)),1)</f>
        <v>0.8616739296464353</v>
      </c>
      <c r="K207" s="453" cm="1">
        <f t="array" ref="K207">_xlfn.IFS($A207 &lt; 'Hydro Monhtly CFs'!$E$5, 'Hydro Monhtly CFs'!$K$4, $A207 &lt; 'Hydro Monhtly CFs'!$E$6, 'Hydro Monhtly CFs'!$K$5,$A207 &lt; 'Hydro Monhtly CFs'!$E$7, 'Hydro Monhtly CFs'!$K$6,$A207 &lt; 'Hydro Monhtly CFs'!$E$8, 'Hydro Monhtly CFs'!$K$7,$A207 &lt; 'Hydro Monhtly CFs'!$E$9, 'Hydro Monhtly CFs'!$K$8,$A207 &lt; 'Hydro Monhtly CFs'!$E$10, 'Hydro Monhtly CFs'!$K$9,$A207 &lt; 'Hydro Monhtly CFs'!$E$11, 'Hydro Monhtly CFs'!$K$10,$A207 &lt; 'Hydro Monhtly CFs'!$E$12, 'Hydro Monhtly CFs'!$K$11,$A207 &lt; 'Hydro Monhtly CFs'!$E$13,'Hydro Monhtly CFs'!$K$12,$A207&lt; 'Hydro Monhtly CFs'!$E$14, 'Hydro Monhtly CFs'!$K$13,$A207&lt; 'Hydro Monhtly CFs'!$E$15, 'Hydro Monhtly CFs'!$K$14,$A207 &gt;= 'Hydro Monhtly CFs'!$E$15, 'Hydro Monhtly CFs'!$K$15)</f>
        <v>0.30911779953917057</v>
      </c>
      <c r="L207" s="453" cm="1">
        <f t="array" ref="L207">_xlfn.IFS($A207 &lt; 'Hydro Monhtly CFs'!$E$5, 'Hydro Monhtly CFs'!$H$4, $A207 &lt; 'Hydro Monhtly CFs'!$E$6, 'Hydro Monhtly CFs'!$H$5,$A207 &lt; 'Hydro Monhtly CFs'!$E$7, 'Hydro Monhtly CFs'!$H$6,$A207 &lt; 'Hydro Monhtly CFs'!$E$8, 'Hydro Monhtly CFs'!$H$7,$A207 &lt; 'Hydro Monhtly CFs'!$E$9, 'Hydro Monhtly CFs'!$H$8,$A207 &lt; 'Hydro Monhtly CFs'!$E$10, 'Hydro Monhtly CFs'!$H$9,$A207 &lt; 'Hydro Monhtly CFs'!$E$11, 'Hydro Monhtly CFs'!$H$10,$A207 &lt; 'Hydro Monhtly CFs'!$E$12, 'Hydro Monhtly CFs'!$H$11,$A207 &lt; 'Hydro Monhtly CFs'!$E$13,'Hydro Monhtly CFs'!$H$12,$A207&lt; 'Hydro Monhtly CFs'!$E$14, 'Hydro Monhtly CFs'!$H$13,$A207&lt; 'Hydro Monhtly CFs'!$E$15, 'Hydro Monhtly CFs'!$H$14,$A207 &gt;= 'Hydro Monhtly CFs'!$E$15, 'Hydro Monhtly CFs'!$H$15)</f>
        <v>0.39813872674517842</v>
      </c>
      <c r="M207" s="452">
        <v>1</v>
      </c>
      <c r="N207" s="451">
        <f>IFERROR(IF(OR($A207&lt;Assumptions!$F$43,$A207&gt;Assumptions!$F$44),INDEX(New_Thermal!$K$10:$K$12,MATCH(Assumptions!$F$33,New_Thermal!$F$10:$F$12,0),1),INDEX(New_Thermal!$J$10:$J$12,MATCH(Assumptions!$F$33,New_Thermal!$F$10:$F$12,0),1)),1)</f>
        <v>0.99199999999999999</v>
      </c>
      <c r="O207" s="452">
        <v>1</v>
      </c>
      <c r="P207" s="485">
        <f ca="1"/>
        <v>0.52073913037499997</v>
      </c>
      <c r="Q207" s="485">
        <f ca="1"/>
        <v>0.61637232367104</v>
      </c>
    </row>
    <row r="208" spans="1:17">
      <c r="A208" s="496">
        <v>207</v>
      </c>
      <c r="B208" s="451">
        <f>IFERROR(IF(OR($A208&lt;Assumptions!$F$43,$A208&gt;Assumptions!$F$44),INDEX(Existing!$O$13:$O$29,MATCH(Generators_variability!B$1,Existing!$A$13:$A$29,0),1),INDEX(Existing!$N$13:$N$29,MATCH(Generators_variability!B$1,Existing!$A$13:$A$29,0),1)),1)</f>
        <v>0.96391263057929732</v>
      </c>
      <c r="C208" s="451">
        <f>IFERROR(IF(OR($A208&lt;Assumptions!$F$43,$A208&gt;Assumptions!$F$44),INDEX(Existing!$O$13:$O$29,MATCH(Generators_variability!C$1,Existing!$A$13:$A$29,0),1),INDEX(Existing!$N$13:$N$29,MATCH(Generators_variability!C$1,Existing!$A$13:$A$29,0),1)),1)</f>
        <v>0.89949748743718594</v>
      </c>
      <c r="D208" s="451">
        <f>IFERROR(IF(OR($A208&lt;Assumptions!$F$43,$A208&gt;Assumptions!$F$44),INDEX(Existing!$O$13:$O$29,MATCH(Generators_variability!D$1,Existing!$A$13:$A$29,0),1),INDEX(Existing!$N$13:$N$29,MATCH(Generators_variability!D$1,Existing!$A$13:$A$29,0),1)),1)</f>
        <v>1</v>
      </c>
      <c r="E208" s="451">
        <f>IFERROR(IF(OR($A208&lt;Assumptions!$F$43,$A208&gt;Assumptions!$F$44),INDEX(Existing!$O$13:$O$29,MATCH(Generators_variability!E$1,Existing!$A$13:$A$29,0),1),INDEX(Existing!$N$13:$N$29,MATCH(Generators_variability!E$1,Existing!$A$13:$A$29,0),1)),1)</f>
        <v>0.67632850241545894</v>
      </c>
      <c r="F208" s="451">
        <f>IFERROR(IF(OR($A208&lt;Assumptions!$F$43,$A208&gt;Assumptions!$F$44),INDEX(Existing!$O$13:$O$29,MATCH(Generators_variability!F$1,Existing!$A$13:$A$29,0),1),INDEX(Existing!$N$13:$N$29,MATCH(Generators_variability!F$1,Existing!$A$13:$A$29,0),1)),1)</f>
        <v>0.84634448574969023</v>
      </c>
      <c r="G208" s="451">
        <f>IFERROR(IF(OR($A208&lt;Assumptions!$F$43,$A208&gt;Assumptions!$F$44),INDEX(Existing!$O$13:$O$29,MATCH(Generators_variability!G$1,Existing!$A$13:$A$29,0),1),INDEX(Existing!$N$13:$N$29,MATCH(Generators_variability!G$1,Existing!$A$13:$A$29,0),1)),1)</f>
        <v>0.86012112741672497</v>
      </c>
      <c r="H208" s="451">
        <f>IFERROR(IF(OR($A208&lt;Assumptions!$F$43,$A208&gt;Assumptions!$F$44),INDEX(Existing!$O$13:$O$29,MATCH(Generators_variability!H$1,Existing!$A$13:$A$29,0),1),INDEX(Existing!$N$13:$N$29,MATCH(Generators_variability!H$1,Existing!$A$13:$A$29,0),1)),1)</f>
        <v>0.90779230054996085</v>
      </c>
      <c r="I208" s="451">
        <f>IFERROR(IF(OR($A208&lt;Assumptions!$F$43,$A208&gt;Assumptions!$F$44),INDEX(Existing!$O$13:$O$29,MATCH(Generators_variability!I$1,Existing!$A$13:$A$29,0),1),INDEX(Existing!$N$13:$N$29,MATCH(Generators_variability!I$1,Existing!$A$13:$A$29,0),1)),1)</f>
        <v>0.89655172413793105</v>
      </c>
      <c r="J208" s="451">
        <f>IFERROR(IF(OR($A208&lt;Assumptions!$F$43,$A208&gt;Assumptions!$F$44),INDEX(Existing!$O$13:$O$29,MATCH(Generators_variability!J$1,Existing!$A$13:$A$29,0),1),INDEX(Existing!$N$13:$N$29,MATCH(Generators_variability!J$1,Existing!$A$13:$A$29,0),1)),1)</f>
        <v>0.8616739296464353</v>
      </c>
      <c r="K208" s="453" cm="1">
        <f t="array" ref="K208">_xlfn.IFS($A208 &lt; 'Hydro Monhtly CFs'!$E$5, 'Hydro Monhtly CFs'!$K$4, $A208 &lt; 'Hydro Monhtly CFs'!$E$6, 'Hydro Monhtly CFs'!$K$5,$A208 &lt; 'Hydro Monhtly CFs'!$E$7, 'Hydro Monhtly CFs'!$K$6,$A208 &lt; 'Hydro Monhtly CFs'!$E$8, 'Hydro Monhtly CFs'!$K$7,$A208 &lt; 'Hydro Monhtly CFs'!$E$9, 'Hydro Monhtly CFs'!$K$8,$A208 &lt; 'Hydro Monhtly CFs'!$E$10, 'Hydro Monhtly CFs'!$K$9,$A208 &lt; 'Hydro Monhtly CFs'!$E$11, 'Hydro Monhtly CFs'!$K$10,$A208 &lt; 'Hydro Monhtly CFs'!$E$12, 'Hydro Monhtly CFs'!$K$11,$A208 &lt; 'Hydro Monhtly CFs'!$E$13,'Hydro Monhtly CFs'!$K$12,$A208&lt; 'Hydro Monhtly CFs'!$E$14, 'Hydro Monhtly CFs'!$K$13,$A208&lt; 'Hydro Monhtly CFs'!$E$15, 'Hydro Monhtly CFs'!$K$14,$A208 &gt;= 'Hydro Monhtly CFs'!$E$15, 'Hydro Monhtly CFs'!$K$15)</f>
        <v>0.30911779953917057</v>
      </c>
      <c r="L208" s="453" cm="1">
        <f t="array" ref="L208">_xlfn.IFS($A208 &lt; 'Hydro Monhtly CFs'!$E$5, 'Hydro Monhtly CFs'!$H$4, $A208 &lt; 'Hydro Monhtly CFs'!$E$6, 'Hydro Monhtly CFs'!$H$5,$A208 &lt; 'Hydro Monhtly CFs'!$E$7, 'Hydro Monhtly CFs'!$H$6,$A208 &lt; 'Hydro Monhtly CFs'!$E$8, 'Hydro Monhtly CFs'!$H$7,$A208 &lt; 'Hydro Monhtly CFs'!$E$9, 'Hydro Monhtly CFs'!$H$8,$A208 &lt; 'Hydro Monhtly CFs'!$E$10, 'Hydro Monhtly CFs'!$H$9,$A208 &lt; 'Hydro Monhtly CFs'!$E$11, 'Hydro Monhtly CFs'!$H$10,$A208 &lt; 'Hydro Monhtly CFs'!$E$12, 'Hydro Monhtly CFs'!$H$11,$A208 &lt; 'Hydro Monhtly CFs'!$E$13,'Hydro Monhtly CFs'!$H$12,$A208&lt; 'Hydro Monhtly CFs'!$E$14, 'Hydro Monhtly CFs'!$H$13,$A208&lt; 'Hydro Monhtly CFs'!$E$15, 'Hydro Monhtly CFs'!$H$14,$A208 &gt;= 'Hydro Monhtly CFs'!$E$15, 'Hydro Monhtly CFs'!$H$15)</f>
        <v>0.39813872674517842</v>
      </c>
      <c r="M208" s="452">
        <v>1</v>
      </c>
      <c r="N208" s="451">
        <f>IFERROR(IF(OR($A208&lt;Assumptions!$F$43,$A208&gt;Assumptions!$F$44),INDEX(New_Thermal!$K$10:$K$12,MATCH(Assumptions!$F$33,New_Thermal!$F$10:$F$12,0),1),INDEX(New_Thermal!$J$10:$J$12,MATCH(Assumptions!$F$33,New_Thermal!$F$10:$F$12,0),1)),1)</f>
        <v>0.99199999999999999</v>
      </c>
      <c r="O208" s="452">
        <v>1</v>
      </c>
      <c r="P208" s="485">
        <f ca="1"/>
        <v>0.52699999999999991</v>
      </c>
      <c r="Q208" s="485">
        <f ca="1"/>
        <v>0.66224736085639746</v>
      </c>
    </row>
    <row r="209" spans="1:17">
      <c r="A209" s="496">
        <v>208</v>
      </c>
      <c r="B209" s="451">
        <f>IFERROR(IF(OR($A209&lt;Assumptions!$F$43,$A209&gt;Assumptions!$F$44),INDEX(Existing!$O$13:$O$29,MATCH(Generators_variability!B$1,Existing!$A$13:$A$29,0),1),INDEX(Existing!$N$13:$N$29,MATCH(Generators_variability!B$1,Existing!$A$13:$A$29,0),1)),1)</f>
        <v>0.96391263057929732</v>
      </c>
      <c r="C209" s="451">
        <f>IFERROR(IF(OR($A209&lt;Assumptions!$F$43,$A209&gt;Assumptions!$F$44),INDEX(Existing!$O$13:$O$29,MATCH(Generators_variability!C$1,Existing!$A$13:$A$29,0),1),INDEX(Existing!$N$13:$N$29,MATCH(Generators_variability!C$1,Existing!$A$13:$A$29,0),1)),1)</f>
        <v>0.89949748743718594</v>
      </c>
      <c r="D209" s="451">
        <f>IFERROR(IF(OR($A209&lt;Assumptions!$F$43,$A209&gt;Assumptions!$F$44),INDEX(Existing!$O$13:$O$29,MATCH(Generators_variability!D$1,Existing!$A$13:$A$29,0),1),INDEX(Existing!$N$13:$N$29,MATCH(Generators_variability!D$1,Existing!$A$13:$A$29,0),1)),1)</f>
        <v>1</v>
      </c>
      <c r="E209" s="451">
        <f>IFERROR(IF(OR($A209&lt;Assumptions!$F$43,$A209&gt;Assumptions!$F$44),INDEX(Existing!$O$13:$O$29,MATCH(Generators_variability!E$1,Existing!$A$13:$A$29,0),1),INDEX(Existing!$N$13:$N$29,MATCH(Generators_variability!E$1,Existing!$A$13:$A$29,0),1)),1)</f>
        <v>0.67632850241545894</v>
      </c>
      <c r="F209" s="451">
        <f>IFERROR(IF(OR($A209&lt;Assumptions!$F$43,$A209&gt;Assumptions!$F$44),INDEX(Existing!$O$13:$O$29,MATCH(Generators_variability!F$1,Existing!$A$13:$A$29,0),1),INDEX(Existing!$N$13:$N$29,MATCH(Generators_variability!F$1,Existing!$A$13:$A$29,0),1)),1)</f>
        <v>0.84634448574969023</v>
      </c>
      <c r="G209" s="451">
        <f>IFERROR(IF(OR($A209&lt;Assumptions!$F$43,$A209&gt;Assumptions!$F$44),INDEX(Existing!$O$13:$O$29,MATCH(Generators_variability!G$1,Existing!$A$13:$A$29,0),1),INDEX(Existing!$N$13:$N$29,MATCH(Generators_variability!G$1,Existing!$A$13:$A$29,0),1)),1)</f>
        <v>0.86012112741672497</v>
      </c>
      <c r="H209" s="451">
        <f>IFERROR(IF(OR($A209&lt;Assumptions!$F$43,$A209&gt;Assumptions!$F$44),INDEX(Existing!$O$13:$O$29,MATCH(Generators_variability!H$1,Existing!$A$13:$A$29,0),1),INDEX(Existing!$N$13:$N$29,MATCH(Generators_variability!H$1,Existing!$A$13:$A$29,0),1)),1)</f>
        <v>0.90779230054996085</v>
      </c>
      <c r="I209" s="451">
        <f>IFERROR(IF(OR($A209&lt;Assumptions!$F$43,$A209&gt;Assumptions!$F$44),INDEX(Existing!$O$13:$O$29,MATCH(Generators_variability!I$1,Existing!$A$13:$A$29,0),1),INDEX(Existing!$N$13:$N$29,MATCH(Generators_variability!I$1,Existing!$A$13:$A$29,0),1)),1)</f>
        <v>0.89655172413793105</v>
      </c>
      <c r="J209" s="451">
        <f>IFERROR(IF(OR($A209&lt;Assumptions!$F$43,$A209&gt;Assumptions!$F$44),INDEX(Existing!$O$13:$O$29,MATCH(Generators_variability!J$1,Existing!$A$13:$A$29,0),1),INDEX(Existing!$N$13:$N$29,MATCH(Generators_variability!J$1,Existing!$A$13:$A$29,0),1)),1)</f>
        <v>0.8616739296464353</v>
      </c>
      <c r="K209" s="453" cm="1">
        <f t="array" ref="K209">_xlfn.IFS($A209 &lt; 'Hydro Monhtly CFs'!$E$5, 'Hydro Monhtly CFs'!$K$4, $A209 &lt; 'Hydro Monhtly CFs'!$E$6, 'Hydro Monhtly CFs'!$K$5,$A209 &lt; 'Hydro Monhtly CFs'!$E$7, 'Hydro Monhtly CFs'!$K$6,$A209 &lt; 'Hydro Monhtly CFs'!$E$8, 'Hydro Monhtly CFs'!$K$7,$A209 &lt; 'Hydro Monhtly CFs'!$E$9, 'Hydro Monhtly CFs'!$K$8,$A209 &lt; 'Hydro Monhtly CFs'!$E$10, 'Hydro Monhtly CFs'!$K$9,$A209 &lt; 'Hydro Monhtly CFs'!$E$11, 'Hydro Monhtly CFs'!$K$10,$A209 &lt; 'Hydro Monhtly CFs'!$E$12, 'Hydro Monhtly CFs'!$K$11,$A209 &lt; 'Hydro Monhtly CFs'!$E$13,'Hydro Monhtly CFs'!$K$12,$A209&lt; 'Hydro Monhtly CFs'!$E$14, 'Hydro Monhtly CFs'!$K$13,$A209&lt; 'Hydro Monhtly CFs'!$E$15, 'Hydro Monhtly CFs'!$K$14,$A209 &gt;= 'Hydro Monhtly CFs'!$E$15, 'Hydro Monhtly CFs'!$K$15)</f>
        <v>0.30911779953917057</v>
      </c>
      <c r="L209" s="453" cm="1">
        <f t="array" ref="L209">_xlfn.IFS($A209 &lt; 'Hydro Monhtly CFs'!$E$5, 'Hydro Monhtly CFs'!$H$4, $A209 &lt; 'Hydro Monhtly CFs'!$E$6, 'Hydro Monhtly CFs'!$H$5,$A209 &lt; 'Hydro Monhtly CFs'!$E$7, 'Hydro Monhtly CFs'!$H$6,$A209 &lt; 'Hydro Monhtly CFs'!$E$8, 'Hydro Monhtly CFs'!$H$7,$A209 &lt; 'Hydro Monhtly CFs'!$E$9, 'Hydro Monhtly CFs'!$H$8,$A209 &lt; 'Hydro Monhtly CFs'!$E$10, 'Hydro Monhtly CFs'!$H$9,$A209 &lt; 'Hydro Monhtly CFs'!$E$11, 'Hydro Monhtly CFs'!$H$10,$A209 &lt; 'Hydro Monhtly CFs'!$E$12, 'Hydro Monhtly CFs'!$H$11,$A209 &lt; 'Hydro Monhtly CFs'!$E$13,'Hydro Monhtly CFs'!$H$12,$A209&lt; 'Hydro Monhtly CFs'!$E$14, 'Hydro Monhtly CFs'!$H$13,$A209&lt; 'Hydro Monhtly CFs'!$E$15, 'Hydro Monhtly CFs'!$H$14,$A209 &gt;= 'Hydro Monhtly CFs'!$E$15, 'Hydro Monhtly CFs'!$H$15)</f>
        <v>0.39813872674517842</v>
      </c>
      <c r="M209" s="452">
        <v>1</v>
      </c>
      <c r="N209" s="451">
        <f>IFERROR(IF(OR($A209&lt;Assumptions!$F$43,$A209&gt;Assumptions!$F$44),INDEX(New_Thermal!$K$10:$K$12,MATCH(Assumptions!$F$33,New_Thermal!$F$10:$F$12,0),1),INDEX(New_Thermal!$J$10:$J$12,MATCH(Assumptions!$F$33,New_Thermal!$F$10:$F$12,0),1)),1)</f>
        <v>0.99199999999999999</v>
      </c>
      <c r="O209" s="452">
        <v>1</v>
      </c>
      <c r="P209" s="485">
        <f ca="1"/>
        <v>0.43453043474999997</v>
      </c>
      <c r="Q209" s="485">
        <f ca="1"/>
        <v>0.52302760619624877</v>
      </c>
    </row>
    <row r="210" spans="1:17">
      <c r="A210" s="496">
        <v>209</v>
      </c>
      <c r="B210" s="451">
        <f>IFERROR(IF(OR($A210&lt;Assumptions!$F$43,$A210&gt;Assumptions!$F$44),INDEX(Existing!$O$13:$O$29,MATCH(Generators_variability!B$1,Existing!$A$13:$A$29,0),1),INDEX(Existing!$N$13:$N$29,MATCH(Generators_variability!B$1,Existing!$A$13:$A$29,0),1)),1)</f>
        <v>0.96391263057929732</v>
      </c>
      <c r="C210" s="451">
        <f>IFERROR(IF(OR($A210&lt;Assumptions!$F$43,$A210&gt;Assumptions!$F$44),INDEX(Existing!$O$13:$O$29,MATCH(Generators_variability!C$1,Existing!$A$13:$A$29,0),1),INDEX(Existing!$N$13:$N$29,MATCH(Generators_variability!C$1,Existing!$A$13:$A$29,0),1)),1)</f>
        <v>0.89949748743718594</v>
      </c>
      <c r="D210" s="451">
        <f>IFERROR(IF(OR($A210&lt;Assumptions!$F$43,$A210&gt;Assumptions!$F$44),INDEX(Existing!$O$13:$O$29,MATCH(Generators_variability!D$1,Existing!$A$13:$A$29,0),1),INDEX(Existing!$N$13:$N$29,MATCH(Generators_variability!D$1,Existing!$A$13:$A$29,0),1)),1)</f>
        <v>1</v>
      </c>
      <c r="E210" s="451">
        <f>IFERROR(IF(OR($A210&lt;Assumptions!$F$43,$A210&gt;Assumptions!$F$44),INDEX(Existing!$O$13:$O$29,MATCH(Generators_variability!E$1,Existing!$A$13:$A$29,0),1),INDEX(Existing!$N$13:$N$29,MATCH(Generators_variability!E$1,Existing!$A$13:$A$29,0),1)),1)</f>
        <v>0.67632850241545894</v>
      </c>
      <c r="F210" s="451">
        <f>IFERROR(IF(OR($A210&lt;Assumptions!$F$43,$A210&gt;Assumptions!$F$44),INDEX(Existing!$O$13:$O$29,MATCH(Generators_variability!F$1,Existing!$A$13:$A$29,0),1),INDEX(Existing!$N$13:$N$29,MATCH(Generators_variability!F$1,Existing!$A$13:$A$29,0),1)),1)</f>
        <v>0.84634448574969023</v>
      </c>
      <c r="G210" s="451">
        <f>IFERROR(IF(OR($A210&lt;Assumptions!$F$43,$A210&gt;Assumptions!$F$44),INDEX(Existing!$O$13:$O$29,MATCH(Generators_variability!G$1,Existing!$A$13:$A$29,0),1),INDEX(Existing!$N$13:$N$29,MATCH(Generators_variability!G$1,Existing!$A$13:$A$29,0),1)),1)</f>
        <v>0.86012112741672497</v>
      </c>
      <c r="H210" s="451">
        <f>IFERROR(IF(OR($A210&lt;Assumptions!$F$43,$A210&gt;Assumptions!$F$44),INDEX(Existing!$O$13:$O$29,MATCH(Generators_variability!H$1,Existing!$A$13:$A$29,0),1),INDEX(Existing!$N$13:$N$29,MATCH(Generators_variability!H$1,Existing!$A$13:$A$29,0),1)),1)</f>
        <v>0.90779230054996085</v>
      </c>
      <c r="I210" s="451">
        <f>IFERROR(IF(OR($A210&lt;Assumptions!$F$43,$A210&gt;Assumptions!$F$44),INDEX(Existing!$O$13:$O$29,MATCH(Generators_variability!I$1,Existing!$A$13:$A$29,0),1),INDEX(Existing!$N$13:$N$29,MATCH(Generators_variability!I$1,Existing!$A$13:$A$29,0),1)),1)</f>
        <v>0.89655172413793105</v>
      </c>
      <c r="J210" s="451">
        <f>IFERROR(IF(OR($A210&lt;Assumptions!$F$43,$A210&gt;Assumptions!$F$44),INDEX(Existing!$O$13:$O$29,MATCH(Generators_variability!J$1,Existing!$A$13:$A$29,0),1),INDEX(Existing!$N$13:$N$29,MATCH(Generators_variability!J$1,Existing!$A$13:$A$29,0),1)),1)</f>
        <v>0.8616739296464353</v>
      </c>
      <c r="K210" s="453" cm="1">
        <f t="array" ref="K210">_xlfn.IFS($A210 &lt; 'Hydro Monhtly CFs'!$E$5, 'Hydro Monhtly CFs'!$K$4, $A210 &lt; 'Hydro Monhtly CFs'!$E$6, 'Hydro Monhtly CFs'!$K$5,$A210 &lt; 'Hydro Monhtly CFs'!$E$7, 'Hydro Monhtly CFs'!$K$6,$A210 &lt; 'Hydro Monhtly CFs'!$E$8, 'Hydro Monhtly CFs'!$K$7,$A210 &lt; 'Hydro Monhtly CFs'!$E$9, 'Hydro Monhtly CFs'!$K$8,$A210 &lt; 'Hydro Monhtly CFs'!$E$10, 'Hydro Monhtly CFs'!$K$9,$A210 &lt; 'Hydro Monhtly CFs'!$E$11, 'Hydro Monhtly CFs'!$K$10,$A210 &lt; 'Hydro Monhtly CFs'!$E$12, 'Hydro Monhtly CFs'!$K$11,$A210 &lt; 'Hydro Monhtly CFs'!$E$13,'Hydro Monhtly CFs'!$K$12,$A210&lt; 'Hydro Monhtly CFs'!$E$14, 'Hydro Monhtly CFs'!$K$13,$A210&lt; 'Hydro Monhtly CFs'!$E$15, 'Hydro Monhtly CFs'!$K$14,$A210 &gt;= 'Hydro Monhtly CFs'!$E$15, 'Hydro Monhtly CFs'!$K$15)</f>
        <v>0.30911779953917057</v>
      </c>
      <c r="L210" s="453" cm="1">
        <f t="array" ref="L210">_xlfn.IFS($A210 &lt; 'Hydro Monhtly CFs'!$E$5, 'Hydro Monhtly CFs'!$H$4, $A210 &lt; 'Hydro Monhtly CFs'!$E$6, 'Hydro Monhtly CFs'!$H$5,$A210 &lt; 'Hydro Monhtly CFs'!$E$7, 'Hydro Monhtly CFs'!$H$6,$A210 &lt; 'Hydro Monhtly CFs'!$E$8, 'Hydro Monhtly CFs'!$H$7,$A210 &lt; 'Hydro Monhtly CFs'!$E$9, 'Hydro Monhtly CFs'!$H$8,$A210 &lt; 'Hydro Monhtly CFs'!$E$10, 'Hydro Monhtly CFs'!$H$9,$A210 &lt; 'Hydro Monhtly CFs'!$E$11, 'Hydro Monhtly CFs'!$H$10,$A210 &lt; 'Hydro Monhtly CFs'!$E$12, 'Hydro Monhtly CFs'!$H$11,$A210 &lt; 'Hydro Monhtly CFs'!$E$13,'Hydro Monhtly CFs'!$H$12,$A210&lt; 'Hydro Monhtly CFs'!$E$14, 'Hydro Monhtly CFs'!$H$13,$A210&lt; 'Hydro Monhtly CFs'!$E$15, 'Hydro Monhtly CFs'!$H$14,$A210 &gt;= 'Hydro Monhtly CFs'!$E$15, 'Hydro Monhtly CFs'!$H$15)</f>
        <v>0.39813872674517842</v>
      </c>
      <c r="M210" s="452">
        <v>1</v>
      </c>
      <c r="N210" s="451">
        <f>IFERROR(IF(OR($A210&lt;Assumptions!$F$43,$A210&gt;Assumptions!$F$44),INDEX(New_Thermal!$K$10:$K$12,MATCH(Assumptions!$F$33,New_Thermal!$F$10:$F$12,0),1),INDEX(New_Thermal!$J$10:$J$12,MATCH(Assumptions!$F$33,New_Thermal!$F$10:$F$12,0),1)),1)</f>
        <v>0.99199999999999999</v>
      </c>
      <c r="O210" s="452">
        <v>1</v>
      </c>
      <c r="P210" s="485">
        <f ca="1"/>
        <v>0.25267391300000003</v>
      </c>
      <c r="Q210" s="485">
        <f ca="1"/>
        <v>0.250138932483155</v>
      </c>
    </row>
    <row r="211" spans="1:17">
      <c r="A211" s="496">
        <v>210</v>
      </c>
      <c r="B211" s="451">
        <f>IFERROR(IF(OR($A211&lt;Assumptions!$F$43,$A211&gt;Assumptions!$F$44),INDEX(Existing!$O$13:$O$29,MATCH(Generators_variability!B$1,Existing!$A$13:$A$29,0),1),INDEX(Existing!$N$13:$N$29,MATCH(Generators_variability!B$1,Existing!$A$13:$A$29,0),1)),1)</f>
        <v>0.96391263057929732</v>
      </c>
      <c r="C211" s="451">
        <f>IFERROR(IF(OR($A211&lt;Assumptions!$F$43,$A211&gt;Assumptions!$F$44),INDEX(Existing!$O$13:$O$29,MATCH(Generators_variability!C$1,Existing!$A$13:$A$29,0),1),INDEX(Existing!$N$13:$N$29,MATCH(Generators_variability!C$1,Existing!$A$13:$A$29,0),1)),1)</f>
        <v>0.89949748743718594</v>
      </c>
      <c r="D211" s="451">
        <f>IFERROR(IF(OR($A211&lt;Assumptions!$F$43,$A211&gt;Assumptions!$F$44),INDEX(Existing!$O$13:$O$29,MATCH(Generators_variability!D$1,Existing!$A$13:$A$29,0),1),INDEX(Existing!$N$13:$N$29,MATCH(Generators_variability!D$1,Existing!$A$13:$A$29,0),1)),1)</f>
        <v>1</v>
      </c>
      <c r="E211" s="451">
        <f>IFERROR(IF(OR($A211&lt;Assumptions!$F$43,$A211&gt;Assumptions!$F$44),INDEX(Existing!$O$13:$O$29,MATCH(Generators_variability!E$1,Existing!$A$13:$A$29,0),1),INDEX(Existing!$N$13:$N$29,MATCH(Generators_variability!E$1,Existing!$A$13:$A$29,0),1)),1)</f>
        <v>0.67632850241545894</v>
      </c>
      <c r="F211" s="451">
        <f>IFERROR(IF(OR($A211&lt;Assumptions!$F$43,$A211&gt;Assumptions!$F$44),INDEX(Existing!$O$13:$O$29,MATCH(Generators_variability!F$1,Existing!$A$13:$A$29,0),1),INDEX(Existing!$N$13:$N$29,MATCH(Generators_variability!F$1,Existing!$A$13:$A$29,0),1)),1)</f>
        <v>0.84634448574969023</v>
      </c>
      <c r="G211" s="451">
        <f>IFERROR(IF(OR($A211&lt;Assumptions!$F$43,$A211&gt;Assumptions!$F$44),INDEX(Existing!$O$13:$O$29,MATCH(Generators_variability!G$1,Existing!$A$13:$A$29,0),1),INDEX(Existing!$N$13:$N$29,MATCH(Generators_variability!G$1,Existing!$A$13:$A$29,0),1)),1)</f>
        <v>0.86012112741672497</v>
      </c>
      <c r="H211" s="451">
        <f>IFERROR(IF(OR($A211&lt;Assumptions!$F$43,$A211&gt;Assumptions!$F$44),INDEX(Existing!$O$13:$O$29,MATCH(Generators_variability!H$1,Existing!$A$13:$A$29,0),1),INDEX(Existing!$N$13:$N$29,MATCH(Generators_variability!H$1,Existing!$A$13:$A$29,0),1)),1)</f>
        <v>0.90779230054996085</v>
      </c>
      <c r="I211" s="451">
        <f>IFERROR(IF(OR($A211&lt;Assumptions!$F$43,$A211&gt;Assumptions!$F$44),INDEX(Existing!$O$13:$O$29,MATCH(Generators_variability!I$1,Existing!$A$13:$A$29,0),1),INDEX(Existing!$N$13:$N$29,MATCH(Generators_variability!I$1,Existing!$A$13:$A$29,0),1)),1)</f>
        <v>0.89655172413793105</v>
      </c>
      <c r="J211" s="451">
        <f>IFERROR(IF(OR($A211&lt;Assumptions!$F$43,$A211&gt;Assumptions!$F$44),INDEX(Existing!$O$13:$O$29,MATCH(Generators_variability!J$1,Existing!$A$13:$A$29,0),1),INDEX(Existing!$N$13:$N$29,MATCH(Generators_variability!J$1,Existing!$A$13:$A$29,0),1)),1)</f>
        <v>0.8616739296464353</v>
      </c>
      <c r="K211" s="453" cm="1">
        <f t="array" ref="K211">_xlfn.IFS($A211 &lt; 'Hydro Monhtly CFs'!$E$5, 'Hydro Monhtly CFs'!$K$4, $A211 &lt; 'Hydro Monhtly CFs'!$E$6, 'Hydro Monhtly CFs'!$K$5,$A211 &lt; 'Hydro Monhtly CFs'!$E$7, 'Hydro Monhtly CFs'!$K$6,$A211 &lt; 'Hydro Monhtly CFs'!$E$8, 'Hydro Monhtly CFs'!$K$7,$A211 &lt; 'Hydro Monhtly CFs'!$E$9, 'Hydro Monhtly CFs'!$K$8,$A211 &lt; 'Hydro Monhtly CFs'!$E$10, 'Hydro Monhtly CFs'!$K$9,$A211 &lt; 'Hydro Monhtly CFs'!$E$11, 'Hydro Monhtly CFs'!$K$10,$A211 &lt; 'Hydro Monhtly CFs'!$E$12, 'Hydro Monhtly CFs'!$K$11,$A211 &lt; 'Hydro Monhtly CFs'!$E$13,'Hydro Monhtly CFs'!$K$12,$A211&lt; 'Hydro Monhtly CFs'!$E$14, 'Hydro Monhtly CFs'!$K$13,$A211&lt; 'Hydro Monhtly CFs'!$E$15, 'Hydro Monhtly CFs'!$K$14,$A211 &gt;= 'Hydro Monhtly CFs'!$E$15, 'Hydro Monhtly CFs'!$K$15)</f>
        <v>0.30911779953917057</v>
      </c>
      <c r="L211" s="453" cm="1">
        <f t="array" ref="L211">_xlfn.IFS($A211 &lt; 'Hydro Monhtly CFs'!$E$5, 'Hydro Monhtly CFs'!$H$4, $A211 &lt; 'Hydro Monhtly CFs'!$E$6, 'Hydro Monhtly CFs'!$H$5,$A211 &lt; 'Hydro Monhtly CFs'!$E$7, 'Hydro Monhtly CFs'!$H$6,$A211 &lt; 'Hydro Monhtly CFs'!$E$8, 'Hydro Monhtly CFs'!$H$7,$A211 &lt; 'Hydro Monhtly CFs'!$E$9, 'Hydro Monhtly CFs'!$H$8,$A211 &lt; 'Hydro Monhtly CFs'!$E$10, 'Hydro Monhtly CFs'!$H$9,$A211 &lt; 'Hydro Monhtly CFs'!$E$11, 'Hydro Monhtly CFs'!$H$10,$A211 &lt; 'Hydro Monhtly CFs'!$E$12, 'Hydro Monhtly CFs'!$H$11,$A211 &lt; 'Hydro Monhtly CFs'!$E$13,'Hydro Monhtly CFs'!$H$12,$A211&lt; 'Hydro Monhtly CFs'!$E$14, 'Hydro Monhtly CFs'!$H$13,$A211&lt; 'Hydro Monhtly CFs'!$E$15, 'Hydro Monhtly CFs'!$H$14,$A211 &gt;= 'Hydro Monhtly CFs'!$E$15, 'Hydro Monhtly CFs'!$H$15)</f>
        <v>0.39813872674517842</v>
      </c>
      <c r="M211" s="452">
        <v>1</v>
      </c>
      <c r="N211" s="451">
        <f>IFERROR(IF(OR($A211&lt;Assumptions!$F$43,$A211&gt;Assumptions!$F$44),INDEX(New_Thermal!$K$10:$K$12,MATCH(Assumptions!$F$33,New_Thermal!$F$10:$F$12,0),1),INDEX(New_Thermal!$J$10:$J$12,MATCH(Assumptions!$F$33,New_Thermal!$F$10:$F$12,0),1)),1)</f>
        <v>0.99199999999999999</v>
      </c>
      <c r="O211" s="452">
        <v>1</v>
      </c>
      <c r="P211" s="485">
        <f ca="1"/>
        <v>3.3600434787500001E-2</v>
      </c>
      <c r="Q211" s="485">
        <f ca="1"/>
        <v>0.20863793727348626</v>
      </c>
    </row>
    <row r="212" spans="1:17">
      <c r="A212" s="496">
        <v>211</v>
      </c>
      <c r="B212" s="451">
        <f>IFERROR(IF(OR($A212&lt;Assumptions!$F$43,$A212&gt;Assumptions!$F$44),INDEX(Existing!$O$13:$O$29,MATCH(Generators_variability!B$1,Existing!$A$13:$A$29,0),1),INDEX(Existing!$N$13:$N$29,MATCH(Generators_variability!B$1,Existing!$A$13:$A$29,0),1)),1)</f>
        <v>0.96391263057929732</v>
      </c>
      <c r="C212" s="451">
        <f>IFERROR(IF(OR($A212&lt;Assumptions!$F$43,$A212&gt;Assumptions!$F$44),INDEX(Existing!$O$13:$O$29,MATCH(Generators_variability!C$1,Existing!$A$13:$A$29,0),1),INDEX(Existing!$N$13:$N$29,MATCH(Generators_variability!C$1,Existing!$A$13:$A$29,0),1)),1)</f>
        <v>0.89949748743718594</v>
      </c>
      <c r="D212" s="451">
        <f>IFERROR(IF(OR($A212&lt;Assumptions!$F$43,$A212&gt;Assumptions!$F$44),INDEX(Existing!$O$13:$O$29,MATCH(Generators_variability!D$1,Existing!$A$13:$A$29,0),1),INDEX(Existing!$N$13:$N$29,MATCH(Generators_variability!D$1,Existing!$A$13:$A$29,0),1)),1)</f>
        <v>1</v>
      </c>
      <c r="E212" s="451">
        <f>IFERROR(IF(OR($A212&lt;Assumptions!$F$43,$A212&gt;Assumptions!$F$44),INDEX(Existing!$O$13:$O$29,MATCH(Generators_variability!E$1,Existing!$A$13:$A$29,0),1),INDEX(Existing!$N$13:$N$29,MATCH(Generators_variability!E$1,Existing!$A$13:$A$29,0),1)),1)</f>
        <v>0.67632850241545894</v>
      </c>
      <c r="F212" s="451">
        <f>IFERROR(IF(OR($A212&lt;Assumptions!$F$43,$A212&gt;Assumptions!$F$44),INDEX(Existing!$O$13:$O$29,MATCH(Generators_variability!F$1,Existing!$A$13:$A$29,0),1),INDEX(Existing!$N$13:$N$29,MATCH(Generators_variability!F$1,Existing!$A$13:$A$29,0),1)),1)</f>
        <v>0.84634448574969023</v>
      </c>
      <c r="G212" s="451">
        <f>IFERROR(IF(OR($A212&lt;Assumptions!$F$43,$A212&gt;Assumptions!$F$44),INDEX(Existing!$O$13:$O$29,MATCH(Generators_variability!G$1,Existing!$A$13:$A$29,0),1),INDEX(Existing!$N$13:$N$29,MATCH(Generators_variability!G$1,Existing!$A$13:$A$29,0),1)),1)</f>
        <v>0.86012112741672497</v>
      </c>
      <c r="H212" s="451">
        <f>IFERROR(IF(OR($A212&lt;Assumptions!$F$43,$A212&gt;Assumptions!$F$44),INDEX(Existing!$O$13:$O$29,MATCH(Generators_variability!H$1,Existing!$A$13:$A$29,0),1),INDEX(Existing!$N$13:$N$29,MATCH(Generators_variability!H$1,Existing!$A$13:$A$29,0),1)),1)</f>
        <v>0.90779230054996085</v>
      </c>
      <c r="I212" s="451">
        <f>IFERROR(IF(OR($A212&lt;Assumptions!$F$43,$A212&gt;Assumptions!$F$44),INDEX(Existing!$O$13:$O$29,MATCH(Generators_variability!I$1,Existing!$A$13:$A$29,0),1),INDEX(Existing!$N$13:$N$29,MATCH(Generators_variability!I$1,Existing!$A$13:$A$29,0),1)),1)</f>
        <v>0.89655172413793105</v>
      </c>
      <c r="J212" s="451">
        <f>IFERROR(IF(OR($A212&lt;Assumptions!$F$43,$A212&gt;Assumptions!$F$44),INDEX(Existing!$O$13:$O$29,MATCH(Generators_variability!J$1,Existing!$A$13:$A$29,0),1),INDEX(Existing!$N$13:$N$29,MATCH(Generators_variability!J$1,Existing!$A$13:$A$29,0),1)),1)</f>
        <v>0.8616739296464353</v>
      </c>
      <c r="K212" s="453" cm="1">
        <f t="array" ref="K212">_xlfn.IFS($A212 &lt; 'Hydro Monhtly CFs'!$E$5, 'Hydro Monhtly CFs'!$K$4, $A212 &lt; 'Hydro Monhtly CFs'!$E$6, 'Hydro Monhtly CFs'!$K$5,$A212 &lt; 'Hydro Monhtly CFs'!$E$7, 'Hydro Monhtly CFs'!$K$6,$A212 &lt; 'Hydro Monhtly CFs'!$E$8, 'Hydro Monhtly CFs'!$K$7,$A212 &lt; 'Hydro Monhtly CFs'!$E$9, 'Hydro Monhtly CFs'!$K$8,$A212 &lt; 'Hydro Monhtly CFs'!$E$10, 'Hydro Monhtly CFs'!$K$9,$A212 &lt; 'Hydro Monhtly CFs'!$E$11, 'Hydro Monhtly CFs'!$K$10,$A212 &lt; 'Hydro Monhtly CFs'!$E$12, 'Hydro Monhtly CFs'!$K$11,$A212 &lt; 'Hydro Monhtly CFs'!$E$13,'Hydro Monhtly CFs'!$K$12,$A212&lt; 'Hydro Monhtly CFs'!$E$14, 'Hydro Monhtly CFs'!$K$13,$A212&lt; 'Hydro Monhtly CFs'!$E$15, 'Hydro Monhtly CFs'!$K$14,$A212 &gt;= 'Hydro Monhtly CFs'!$E$15, 'Hydro Monhtly CFs'!$K$15)</f>
        <v>0.30911779953917057</v>
      </c>
      <c r="L212" s="453" cm="1">
        <f t="array" ref="L212">_xlfn.IFS($A212 &lt; 'Hydro Monhtly CFs'!$E$5, 'Hydro Monhtly CFs'!$H$4, $A212 &lt; 'Hydro Monhtly CFs'!$E$6, 'Hydro Monhtly CFs'!$H$5,$A212 &lt; 'Hydro Monhtly CFs'!$E$7, 'Hydro Monhtly CFs'!$H$6,$A212 &lt; 'Hydro Monhtly CFs'!$E$8, 'Hydro Monhtly CFs'!$H$7,$A212 &lt; 'Hydro Monhtly CFs'!$E$9, 'Hydro Monhtly CFs'!$H$8,$A212 &lt; 'Hydro Monhtly CFs'!$E$10, 'Hydro Monhtly CFs'!$H$9,$A212 &lt; 'Hydro Monhtly CFs'!$E$11, 'Hydro Monhtly CFs'!$H$10,$A212 &lt; 'Hydro Monhtly CFs'!$E$12, 'Hydro Monhtly CFs'!$H$11,$A212 &lt; 'Hydro Monhtly CFs'!$E$13,'Hydro Monhtly CFs'!$H$12,$A212&lt; 'Hydro Monhtly CFs'!$E$14, 'Hydro Monhtly CFs'!$H$13,$A212&lt; 'Hydro Monhtly CFs'!$E$15, 'Hydro Monhtly CFs'!$H$14,$A212 &gt;= 'Hydro Monhtly CFs'!$E$15, 'Hydro Monhtly CFs'!$H$15)</f>
        <v>0.39813872674517842</v>
      </c>
      <c r="M212" s="452">
        <v>1</v>
      </c>
      <c r="N212" s="451">
        <f>IFERROR(IF(OR($A212&lt;Assumptions!$F$43,$A212&gt;Assumptions!$F$44),INDEX(New_Thermal!$K$10:$K$12,MATCH(Assumptions!$F$33,New_Thermal!$F$10:$F$12,0),1),INDEX(New_Thermal!$J$10:$J$12,MATCH(Assumptions!$F$33,New_Thermal!$F$10:$F$12,0),1)),1)</f>
        <v>0.99199999999999999</v>
      </c>
      <c r="O212" s="452">
        <v>1</v>
      </c>
      <c r="P212" s="485">
        <f ca="1"/>
        <v>0</v>
      </c>
      <c r="Q212" s="485">
        <f ca="1"/>
        <v>0.20863793727348626</v>
      </c>
    </row>
    <row r="213" spans="1:17">
      <c r="A213" s="496">
        <v>212</v>
      </c>
      <c r="B213" s="451">
        <f>IFERROR(IF(OR($A213&lt;Assumptions!$F$43,$A213&gt;Assumptions!$F$44),INDEX(Existing!$O$13:$O$29,MATCH(Generators_variability!B$1,Existing!$A$13:$A$29,0),1),INDEX(Existing!$N$13:$N$29,MATCH(Generators_variability!B$1,Existing!$A$13:$A$29,0),1)),1)</f>
        <v>0.96391263057929732</v>
      </c>
      <c r="C213" s="451">
        <f>IFERROR(IF(OR($A213&lt;Assumptions!$F$43,$A213&gt;Assumptions!$F$44),INDEX(Existing!$O$13:$O$29,MATCH(Generators_variability!C$1,Existing!$A$13:$A$29,0),1),INDEX(Existing!$N$13:$N$29,MATCH(Generators_variability!C$1,Existing!$A$13:$A$29,0),1)),1)</f>
        <v>0.89949748743718594</v>
      </c>
      <c r="D213" s="451">
        <f>IFERROR(IF(OR($A213&lt;Assumptions!$F$43,$A213&gt;Assumptions!$F$44),INDEX(Existing!$O$13:$O$29,MATCH(Generators_variability!D$1,Existing!$A$13:$A$29,0),1),INDEX(Existing!$N$13:$N$29,MATCH(Generators_variability!D$1,Existing!$A$13:$A$29,0),1)),1)</f>
        <v>1</v>
      </c>
      <c r="E213" s="451">
        <f>IFERROR(IF(OR($A213&lt;Assumptions!$F$43,$A213&gt;Assumptions!$F$44),INDEX(Existing!$O$13:$O$29,MATCH(Generators_variability!E$1,Existing!$A$13:$A$29,0),1),INDEX(Existing!$N$13:$N$29,MATCH(Generators_variability!E$1,Existing!$A$13:$A$29,0),1)),1)</f>
        <v>0.67632850241545894</v>
      </c>
      <c r="F213" s="451">
        <f>IFERROR(IF(OR($A213&lt;Assumptions!$F$43,$A213&gt;Assumptions!$F$44),INDEX(Existing!$O$13:$O$29,MATCH(Generators_variability!F$1,Existing!$A$13:$A$29,0),1),INDEX(Existing!$N$13:$N$29,MATCH(Generators_variability!F$1,Existing!$A$13:$A$29,0),1)),1)</f>
        <v>0.84634448574969023</v>
      </c>
      <c r="G213" s="451">
        <f>IFERROR(IF(OR($A213&lt;Assumptions!$F$43,$A213&gt;Assumptions!$F$44),INDEX(Existing!$O$13:$O$29,MATCH(Generators_variability!G$1,Existing!$A$13:$A$29,0),1),INDEX(Existing!$N$13:$N$29,MATCH(Generators_variability!G$1,Existing!$A$13:$A$29,0),1)),1)</f>
        <v>0.86012112741672497</v>
      </c>
      <c r="H213" s="451">
        <f>IFERROR(IF(OR($A213&lt;Assumptions!$F$43,$A213&gt;Assumptions!$F$44),INDEX(Existing!$O$13:$O$29,MATCH(Generators_variability!H$1,Existing!$A$13:$A$29,0),1),INDEX(Existing!$N$13:$N$29,MATCH(Generators_variability!H$1,Existing!$A$13:$A$29,0),1)),1)</f>
        <v>0.90779230054996085</v>
      </c>
      <c r="I213" s="451">
        <f>IFERROR(IF(OR($A213&lt;Assumptions!$F$43,$A213&gt;Assumptions!$F$44),INDEX(Existing!$O$13:$O$29,MATCH(Generators_variability!I$1,Existing!$A$13:$A$29,0),1),INDEX(Existing!$N$13:$N$29,MATCH(Generators_variability!I$1,Existing!$A$13:$A$29,0),1)),1)</f>
        <v>0.89655172413793105</v>
      </c>
      <c r="J213" s="451">
        <f>IFERROR(IF(OR($A213&lt;Assumptions!$F$43,$A213&gt;Assumptions!$F$44),INDEX(Existing!$O$13:$O$29,MATCH(Generators_variability!J$1,Existing!$A$13:$A$29,0),1),INDEX(Existing!$N$13:$N$29,MATCH(Generators_variability!J$1,Existing!$A$13:$A$29,0),1)),1)</f>
        <v>0.8616739296464353</v>
      </c>
      <c r="K213" s="453" cm="1">
        <f t="array" ref="K213">_xlfn.IFS($A213 &lt; 'Hydro Monhtly CFs'!$E$5, 'Hydro Monhtly CFs'!$K$4, $A213 &lt; 'Hydro Monhtly CFs'!$E$6, 'Hydro Monhtly CFs'!$K$5,$A213 &lt; 'Hydro Monhtly CFs'!$E$7, 'Hydro Monhtly CFs'!$K$6,$A213 &lt; 'Hydro Monhtly CFs'!$E$8, 'Hydro Monhtly CFs'!$K$7,$A213 &lt; 'Hydro Monhtly CFs'!$E$9, 'Hydro Monhtly CFs'!$K$8,$A213 &lt; 'Hydro Monhtly CFs'!$E$10, 'Hydro Monhtly CFs'!$K$9,$A213 &lt; 'Hydro Monhtly CFs'!$E$11, 'Hydro Monhtly CFs'!$K$10,$A213 &lt; 'Hydro Monhtly CFs'!$E$12, 'Hydro Monhtly CFs'!$K$11,$A213 &lt; 'Hydro Monhtly CFs'!$E$13,'Hydro Monhtly CFs'!$K$12,$A213&lt; 'Hydro Monhtly CFs'!$E$14, 'Hydro Monhtly CFs'!$K$13,$A213&lt; 'Hydro Monhtly CFs'!$E$15, 'Hydro Monhtly CFs'!$K$14,$A213 &gt;= 'Hydro Monhtly CFs'!$E$15, 'Hydro Monhtly CFs'!$K$15)</f>
        <v>0.30911779953917057</v>
      </c>
      <c r="L213" s="453" cm="1">
        <f t="array" ref="L213">_xlfn.IFS($A213 &lt; 'Hydro Monhtly CFs'!$E$5, 'Hydro Monhtly CFs'!$H$4, $A213 &lt; 'Hydro Monhtly CFs'!$E$6, 'Hydro Monhtly CFs'!$H$5,$A213 &lt; 'Hydro Monhtly CFs'!$E$7, 'Hydro Monhtly CFs'!$H$6,$A213 &lt; 'Hydro Monhtly CFs'!$E$8, 'Hydro Monhtly CFs'!$H$7,$A213 &lt; 'Hydro Monhtly CFs'!$E$9, 'Hydro Monhtly CFs'!$H$8,$A213 &lt; 'Hydro Monhtly CFs'!$E$10, 'Hydro Monhtly CFs'!$H$9,$A213 &lt; 'Hydro Monhtly CFs'!$E$11, 'Hydro Monhtly CFs'!$H$10,$A213 &lt; 'Hydro Monhtly CFs'!$E$12, 'Hydro Monhtly CFs'!$H$11,$A213 &lt; 'Hydro Monhtly CFs'!$E$13,'Hydro Monhtly CFs'!$H$12,$A213&lt; 'Hydro Monhtly CFs'!$E$14, 'Hydro Monhtly CFs'!$H$13,$A213&lt; 'Hydro Monhtly CFs'!$E$15, 'Hydro Monhtly CFs'!$H$14,$A213 &gt;= 'Hydro Monhtly CFs'!$E$15, 'Hydro Monhtly CFs'!$H$15)</f>
        <v>0.39813872674517842</v>
      </c>
      <c r="M213" s="452">
        <v>1</v>
      </c>
      <c r="N213" s="451">
        <f>IFERROR(IF(OR($A213&lt;Assumptions!$F$43,$A213&gt;Assumptions!$F$44),INDEX(New_Thermal!$K$10:$K$12,MATCH(Assumptions!$F$33,New_Thermal!$F$10:$F$12,0),1),INDEX(New_Thermal!$J$10:$J$12,MATCH(Assumptions!$F$33,New_Thermal!$F$10:$F$12,0),1)),1)</f>
        <v>0.99199999999999999</v>
      </c>
      <c r="O213" s="452">
        <v>1</v>
      </c>
      <c r="P213" s="485">
        <f ca="1"/>
        <v>0</v>
      </c>
      <c r="Q213" s="485">
        <f ca="1"/>
        <v>0.16902960076546625</v>
      </c>
    </row>
    <row r="214" spans="1:17">
      <c r="A214" s="496">
        <v>213</v>
      </c>
      <c r="B214" s="451">
        <f>IFERROR(IF(OR($A214&lt;Assumptions!$F$43,$A214&gt;Assumptions!$F$44),INDEX(Existing!$O$13:$O$29,MATCH(Generators_variability!B$1,Existing!$A$13:$A$29,0),1),INDEX(Existing!$N$13:$N$29,MATCH(Generators_variability!B$1,Existing!$A$13:$A$29,0),1)),1)</f>
        <v>0.96391263057929732</v>
      </c>
      <c r="C214" s="451">
        <f>IFERROR(IF(OR($A214&lt;Assumptions!$F$43,$A214&gt;Assumptions!$F$44),INDEX(Existing!$O$13:$O$29,MATCH(Generators_variability!C$1,Existing!$A$13:$A$29,0),1),INDEX(Existing!$N$13:$N$29,MATCH(Generators_variability!C$1,Existing!$A$13:$A$29,0),1)),1)</f>
        <v>0.89949748743718594</v>
      </c>
      <c r="D214" s="451">
        <f>IFERROR(IF(OR($A214&lt;Assumptions!$F$43,$A214&gt;Assumptions!$F$44),INDEX(Existing!$O$13:$O$29,MATCH(Generators_variability!D$1,Existing!$A$13:$A$29,0),1),INDEX(Existing!$N$13:$N$29,MATCH(Generators_variability!D$1,Existing!$A$13:$A$29,0),1)),1)</f>
        <v>1</v>
      </c>
      <c r="E214" s="451">
        <f>IFERROR(IF(OR($A214&lt;Assumptions!$F$43,$A214&gt;Assumptions!$F$44),INDEX(Existing!$O$13:$O$29,MATCH(Generators_variability!E$1,Existing!$A$13:$A$29,0),1),INDEX(Existing!$N$13:$N$29,MATCH(Generators_variability!E$1,Existing!$A$13:$A$29,0),1)),1)</f>
        <v>0.67632850241545894</v>
      </c>
      <c r="F214" s="451">
        <f>IFERROR(IF(OR($A214&lt;Assumptions!$F$43,$A214&gt;Assumptions!$F$44),INDEX(Existing!$O$13:$O$29,MATCH(Generators_variability!F$1,Existing!$A$13:$A$29,0),1),INDEX(Existing!$N$13:$N$29,MATCH(Generators_variability!F$1,Existing!$A$13:$A$29,0),1)),1)</f>
        <v>0.84634448574969023</v>
      </c>
      <c r="G214" s="451">
        <f>IFERROR(IF(OR($A214&lt;Assumptions!$F$43,$A214&gt;Assumptions!$F$44),INDEX(Existing!$O$13:$O$29,MATCH(Generators_variability!G$1,Existing!$A$13:$A$29,0),1),INDEX(Existing!$N$13:$N$29,MATCH(Generators_variability!G$1,Existing!$A$13:$A$29,0),1)),1)</f>
        <v>0.86012112741672497</v>
      </c>
      <c r="H214" s="451">
        <f>IFERROR(IF(OR($A214&lt;Assumptions!$F$43,$A214&gt;Assumptions!$F$44),INDEX(Existing!$O$13:$O$29,MATCH(Generators_variability!H$1,Existing!$A$13:$A$29,0),1),INDEX(Existing!$N$13:$N$29,MATCH(Generators_variability!H$1,Existing!$A$13:$A$29,0),1)),1)</f>
        <v>0.90779230054996085</v>
      </c>
      <c r="I214" s="451">
        <f>IFERROR(IF(OR($A214&lt;Assumptions!$F$43,$A214&gt;Assumptions!$F$44),INDEX(Existing!$O$13:$O$29,MATCH(Generators_variability!I$1,Existing!$A$13:$A$29,0),1),INDEX(Existing!$N$13:$N$29,MATCH(Generators_variability!I$1,Existing!$A$13:$A$29,0),1)),1)</f>
        <v>0.89655172413793105</v>
      </c>
      <c r="J214" s="451">
        <f>IFERROR(IF(OR($A214&lt;Assumptions!$F$43,$A214&gt;Assumptions!$F$44),INDEX(Existing!$O$13:$O$29,MATCH(Generators_variability!J$1,Existing!$A$13:$A$29,0),1),INDEX(Existing!$N$13:$N$29,MATCH(Generators_variability!J$1,Existing!$A$13:$A$29,0),1)),1)</f>
        <v>0.8616739296464353</v>
      </c>
      <c r="K214" s="453" cm="1">
        <f t="array" ref="K214">_xlfn.IFS($A214 &lt; 'Hydro Monhtly CFs'!$E$5, 'Hydro Monhtly CFs'!$K$4, $A214 &lt; 'Hydro Monhtly CFs'!$E$6, 'Hydro Monhtly CFs'!$K$5,$A214 &lt; 'Hydro Monhtly CFs'!$E$7, 'Hydro Monhtly CFs'!$K$6,$A214 &lt; 'Hydro Monhtly CFs'!$E$8, 'Hydro Monhtly CFs'!$K$7,$A214 &lt; 'Hydro Monhtly CFs'!$E$9, 'Hydro Monhtly CFs'!$K$8,$A214 &lt; 'Hydro Monhtly CFs'!$E$10, 'Hydro Monhtly CFs'!$K$9,$A214 &lt; 'Hydro Monhtly CFs'!$E$11, 'Hydro Monhtly CFs'!$K$10,$A214 &lt; 'Hydro Monhtly CFs'!$E$12, 'Hydro Monhtly CFs'!$K$11,$A214 &lt; 'Hydro Monhtly CFs'!$E$13,'Hydro Monhtly CFs'!$K$12,$A214&lt; 'Hydro Monhtly CFs'!$E$14, 'Hydro Monhtly CFs'!$K$13,$A214&lt; 'Hydro Monhtly CFs'!$E$15, 'Hydro Monhtly CFs'!$K$14,$A214 &gt;= 'Hydro Monhtly CFs'!$E$15, 'Hydro Monhtly CFs'!$K$15)</f>
        <v>0.30911779953917057</v>
      </c>
      <c r="L214" s="453" cm="1">
        <f t="array" ref="L214">_xlfn.IFS($A214 &lt; 'Hydro Monhtly CFs'!$E$5, 'Hydro Monhtly CFs'!$H$4, $A214 &lt; 'Hydro Monhtly CFs'!$E$6, 'Hydro Monhtly CFs'!$H$5,$A214 &lt; 'Hydro Monhtly CFs'!$E$7, 'Hydro Monhtly CFs'!$H$6,$A214 &lt; 'Hydro Monhtly CFs'!$E$8, 'Hydro Monhtly CFs'!$H$7,$A214 &lt; 'Hydro Monhtly CFs'!$E$9, 'Hydro Monhtly CFs'!$H$8,$A214 &lt; 'Hydro Monhtly CFs'!$E$10, 'Hydro Monhtly CFs'!$H$9,$A214 &lt; 'Hydro Monhtly CFs'!$E$11, 'Hydro Monhtly CFs'!$H$10,$A214 &lt; 'Hydro Monhtly CFs'!$E$12, 'Hydro Monhtly CFs'!$H$11,$A214 &lt; 'Hydro Monhtly CFs'!$E$13,'Hydro Monhtly CFs'!$H$12,$A214&lt; 'Hydro Monhtly CFs'!$E$14, 'Hydro Monhtly CFs'!$H$13,$A214&lt; 'Hydro Monhtly CFs'!$E$15, 'Hydro Monhtly CFs'!$H$14,$A214 &gt;= 'Hydro Monhtly CFs'!$E$15, 'Hydro Monhtly CFs'!$H$15)</f>
        <v>0.39813872674517842</v>
      </c>
      <c r="M214" s="452">
        <v>1</v>
      </c>
      <c r="N214" s="451">
        <f>IFERROR(IF(OR($A214&lt;Assumptions!$F$43,$A214&gt;Assumptions!$F$44),INDEX(New_Thermal!$K$10:$K$12,MATCH(Assumptions!$F$33,New_Thermal!$F$10:$F$12,0),1),INDEX(New_Thermal!$J$10:$J$12,MATCH(Assumptions!$F$33,New_Thermal!$F$10:$F$12,0),1)),1)</f>
        <v>0.99199999999999999</v>
      </c>
      <c r="O214" s="452">
        <v>1</v>
      </c>
      <c r="P214" s="485">
        <f ca="1"/>
        <v>0</v>
      </c>
      <c r="Q214" s="485">
        <f ca="1"/>
        <v>0.16902960076546625</v>
      </c>
    </row>
    <row r="215" spans="1:17">
      <c r="A215" s="496">
        <v>214</v>
      </c>
      <c r="B215" s="451">
        <f>IFERROR(IF(OR($A215&lt;Assumptions!$F$43,$A215&gt;Assumptions!$F$44),INDEX(Existing!$O$13:$O$29,MATCH(Generators_variability!B$1,Existing!$A$13:$A$29,0),1),INDEX(Existing!$N$13:$N$29,MATCH(Generators_variability!B$1,Existing!$A$13:$A$29,0),1)),1)</f>
        <v>0.96391263057929732</v>
      </c>
      <c r="C215" s="451">
        <f>IFERROR(IF(OR($A215&lt;Assumptions!$F$43,$A215&gt;Assumptions!$F$44),INDEX(Existing!$O$13:$O$29,MATCH(Generators_variability!C$1,Existing!$A$13:$A$29,0),1),INDEX(Existing!$N$13:$N$29,MATCH(Generators_variability!C$1,Existing!$A$13:$A$29,0),1)),1)</f>
        <v>0.89949748743718594</v>
      </c>
      <c r="D215" s="451">
        <f>IFERROR(IF(OR($A215&lt;Assumptions!$F$43,$A215&gt;Assumptions!$F$44),INDEX(Existing!$O$13:$O$29,MATCH(Generators_variability!D$1,Existing!$A$13:$A$29,0),1),INDEX(Existing!$N$13:$N$29,MATCH(Generators_variability!D$1,Existing!$A$13:$A$29,0),1)),1)</f>
        <v>1</v>
      </c>
      <c r="E215" s="451">
        <f>IFERROR(IF(OR($A215&lt;Assumptions!$F$43,$A215&gt;Assumptions!$F$44),INDEX(Existing!$O$13:$O$29,MATCH(Generators_variability!E$1,Existing!$A$13:$A$29,0),1),INDEX(Existing!$N$13:$N$29,MATCH(Generators_variability!E$1,Existing!$A$13:$A$29,0),1)),1)</f>
        <v>0.67632850241545894</v>
      </c>
      <c r="F215" s="451">
        <f>IFERROR(IF(OR($A215&lt;Assumptions!$F$43,$A215&gt;Assumptions!$F$44),INDEX(Existing!$O$13:$O$29,MATCH(Generators_variability!F$1,Existing!$A$13:$A$29,0),1),INDEX(Existing!$N$13:$N$29,MATCH(Generators_variability!F$1,Existing!$A$13:$A$29,0),1)),1)</f>
        <v>0.84634448574969023</v>
      </c>
      <c r="G215" s="451">
        <f>IFERROR(IF(OR($A215&lt;Assumptions!$F$43,$A215&gt;Assumptions!$F$44),INDEX(Existing!$O$13:$O$29,MATCH(Generators_variability!G$1,Existing!$A$13:$A$29,0),1),INDEX(Existing!$N$13:$N$29,MATCH(Generators_variability!G$1,Existing!$A$13:$A$29,0),1)),1)</f>
        <v>0.86012112741672497</v>
      </c>
      <c r="H215" s="451">
        <f>IFERROR(IF(OR($A215&lt;Assumptions!$F$43,$A215&gt;Assumptions!$F$44),INDEX(Existing!$O$13:$O$29,MATCH(Generators_variability!H$1,Existing!$A$13:$A$29,0),1),INDEX(Existing!$N$13:$N$29,MATCH(Generators_variability!H$1,Existing!$A$13:$A$29,0),1)),1)</f>
        <v>0.90779230054996085</v>
      </c>
      <c r="I215" s="451">
        <f>IFERROR(IF(OR($A215&lt;Assumptions!$F$43,$A215&gt;Assumptions!$F$44),INDEX(Existing!$O$13:$O$29,MATCH(Generators_variability!I$1,Existing!$A$13:$A$29,0),1),INDEX(Existing!$N$13:$N$29,MATCH(Generators_variability!I$1,Existing!$A$13:$A$29,0),1)),1)</f>
        <v>0.89655172413793105</v>
      </c>
      <c r="J215" s="451">
        <f>IFERROR(IF(OR($A215&lt;Assumptions!$F$43,$A215&gt;Assumptions!$F$44),INDEX(Existing!$O$13:$O$29,MATCH(Generators_variability!J$1,Existing!$A$13:$A$29,0),1),INDEX(Existing!$N$13:$N$29,MATCH(Generators_variability!J$1,Existing!$A$13:$A$29,0),1)),1)</f>
        <v>0.8616739296464353</v>
      </c>
      <c r="K215" s="453" cm="1">
        <f t="array" ref="K215">_xlfn.IFS($A215 &lt; 'Hydro Monhtly CFs'!$E$5, 'Hydro Monhtly CFs'!$K$4, $A215 &lt; 'Hydro Monhtly CFs'!$E$6, 'Hydro Monhtly CFs'!$K$5,$A215 &lt; 'Hydro Monhtly CFs'!$E$7, 'Hydro Monhtly CFs'!$K$6,$A215 &lt; 'Hydro Monhtly CFs'!$E$8, 'Hydro Monhtly CFs'!$K$7,$A215 &lt; 'Hydro Monhtly CFs'!$E$9, 'Hydro Monhtly CFs'!$K$8,$A215 &lt; 'Hydro Monhtly CFs'!$E$10, 'Hydro Monhtly CFs'!$K$9,$A215 &lt; 'Hydro Monhtly CFs'!$E$11, 'Hydro Monhtly CFs'!$K$10,$A215 &lt; 'Hydro Monhtly CFs'!$E$12, 'Hydro Monhtly CFs'!$K$11,$A215 &lt; 'Hydro Monhtly CFs'!$E$13,'Hydro Monhtly CFs'!$K$12,$A215&lt; 'Hydro Monhtly CFs'!$E$14, 'Hydro Monhtly CFs'!$K$13,$A215&lt; 'Hydro Monhtly CFs'!$E$15, 'Hydro Monhtly CFs'!$K$14,$A215 &gt;= 'Hydro Monhtly CFs'!$E$15, 'Hydro Monhtly CFs'!$K$15)</f>
        <v>0.30911779953917057</v>
      </c>
      <c r="L215" s="453" cm="1">
        <f t="array" ref="L215">_xlfn.IFS($A215 &lt; 'Hydro Monhtly CFs'!$E$5, 'Hydro Monhtly CFs'!$H$4, $A215 &lt; 'Hydro Monhtly CFs'!$E$6, 'Hydro Monhtly CFs'!$H$5,$A215 &lt; 'Hydro Monhtly CFs'!$E$7, 'Hydro Monhtly CFs'!$H$6,$A215 &lt; 'Hydro Monhtly CFs'!$E$8, 'Hydro Monhtly CFs'!$H$7,$A215 &lt; 'Hydro Monhtly CFs'!$E$9, 'Hydro Monhtly CFs'!$H$8,$A215 &lt; 'Hydro Monhtly CFs'!$E$10, 'Hydro Monhtly CFs'!$H$9,$A215 &lt; 'Hydro Monhtly CFs'!$E$11, 'Hydro Monhtly CFs'!$H$10,$A215 &lt; 'Hydro Monhtly CFs'!$E$12, 'Hydro Monhtly CFs'!$H$11,$A215 &lt; 'Hydro Monhtly CFs'!$E$13,'Hydro Monhtly CFs'!$H$12,$A215&lt; 'Hydro Monhtly CFs'!$E$14, 'Hydro Monhtly CFs'!$H$13,$A215&lt; 'Hydro Monhtly CFs'!$E$15, 'Hydro Monhtly CFs'!$H$14,$A215 &gt;= 'Hydro Monhtly CFs'!$E$15, 'Hydro Monhtly CFs'!$H$15)</f>
        <v>0.39813872674517842</v>
      </c>
      <c r="M215" s="452">
        <v>1</v>
      </c>
      <c r="N215" s="451">
        <f>IFERROR(IF(OR($A215&lt;Assumptions!$F$43,$A215&gt;Assumptions!$F$44),INDEX(New_Thermal!$K$10:$K$12,MATCH(Assumptions!$F$33,New_Thermal!$F$10:$F$12,0),1),INDEX(New_Thermal!$J$10:$J$12,MATCH(Assumptions!$F$33,New_Thermal!$F$10:$F$12,0),1)),1)</f>
        <v>0.99199999999999999</v>
      </c>
      <c r="O215" s="452">
        <v>1</v>
      </c>
      <c r="P215" s="485">
        <f ca="1"/>
        <v>0</v>
      </c>
      <c r="Q215" s="485">
        <f ca="1"/>
        <v>0.16902960076546625</v>
      </c>
    </row>
    <row r="216" spans="1:17">
      <c r="A216" s="496">
        <v>215</v>
      </c>
      <c r="B216" s="451">
        <f>IFERROR(IF(OR($A216&lt;Assumptions!$F$43,$A216&gt;Assumptions!$F$44),INDEX(Existing!$O$13:$O$29,MATCH(Generators_variability!B$1,Existing!$A$13:$A$29,0),1),INDEX(Existing!$N$13:$N$29,MATCH(Generators_variability!B$1,Existing!$A$13:$A$29,0),1)),1)</f>
        <v>0.96391263057929732</v>
      </c>
      <c r="C216" s="451">
        <f>IFERROR(IF(OR($A216&lt;Assumptions!$F$43,$A216&gt;Assumptions!$F$44),INDEX(Existing!$O$13:$O$29,MATCH(Generators_variability!C$1,Existing!$A$13:$A$29,0),1),INDEX(Existing!$N$13:$N$29,MATCH(Generators_variability!C$1,Existing!$A$13:$A$29,0),1)),1)</f>
        <v>0.89949748743718594</v>
      </c>
      <c r="D216" s="451">
        <f>IFERROR(IF(OR($A216&lt;Assumptions!$F$43,$A216&gt;Assumptions!$F$44),INDEX(Existing!$O$13:$O$29,MATCH(Generators_variability!D$1,Existing!$A$13:$A$29,0),1),INDEX(Existing!$N$13:$N$29,MATCH(Generators_variability!D$1,Existing!$A$13:$A$29,0),1)),1)</f>
        <v>1</v>
      </c>
      <c r="E216" s="451">
        <f>IFERROR(IF(OR($A216&lt;Assumptions!$F$43,$A216&gt;Assumptions!$F$44),INDEX(Existing!$O$13:$O$29,MATCH(Generators_variability!E$1,Existing!$A$13:$A$29,0),1),INDEX(Existing!$N$13:$N$29,MATCH(Generators_variability!E$1,Existing!$A$13:$A$29,0),1)),1)</f>
        <v>0.67632850241545894</v>
      </c>
      <c r="F216" s="451">
        <f>IFERROR(IF(OR($A216&lt;Assumptions!$F$43,$A216&gt;Assumptions!$F$44),INDEX(Existing!$O$13:$O$29,MATCH(Generators_variability!F$1,Existing!$A$13:$A$29,0),1),INDEX(Existing!$N$13:$N$29,MATCH(Generators_variability!F$1,Existing!$A$13:$A$29,0),1)),1)</f>
        <v>0.84634448574969023</v>
      </c>
      <c r="G216" s="451">
        <f>IFERROR(IF(OR($A216&lt;Assumptions!$F$43,$A216&gt;Assumptions!$F$44),INDEX(Existing!$O$13:$O$29,MATCH(Generators_variability!G$1,Existing!$A$13:$A$29,0),1),INDEX(Existing!$N$13:$N$29,MATCH(Generators_variability!G$1,Existing!$A$13:$A$29,0),1)),1)</f>
        <v>0.86012112741672497</v>
      </c>
      <c r="H216" s="451">
        <f>IFERROR(IF(OR($A216&lt;Assumptions!$F$43,$A216&gt;Assumptions!$F$44),INDEX(Existing!$O$13:$O$29,MATCH(Generators_variability!H$1,Existing!$A$13:$A$29,0),1),INDEX(Existing!$N$13:$N$29,MATCH(Generators_variability!H$1,Existing!$A$13:$A$29,0),1)),1)</f>
        <v>0.90779230054996085</v>
      </c>
      <c r="I216" s="451">
        <f>IFERROR(IF(OR($A216&lt;Assumptions!$F$43,$A216&gt;Assumptions!$F$44),INDEX(Existing!$O$13:$O$29,MATCH(Generators_variability!I$1,Existing!$A$13:$A$29,0),1),INDEX(Existing!$N$13:$N$29,MATCH(Generators_variability!I$1,Existing!$A$13:$A$29,0),1)),1)</f>
        <v>0.89655172413793105</v>
      </c>
      <c r="J216" s="451">
        <f>IFERROR(IF(OR($A216&lt;Assumptions!$F$43,$A216&gt;Assumptions!$F$44),INDEX(Existing!$O$13:$O$29,MATCH(Generators_variability!J$1,Existing!$A$13:$A$29,0),1),INDEX(Existing!$N$13:$N$29,MATCH(Generators_variability!J$1,Existing!$A$13:$A$29,0),1)),1)</f>
        <v>0.8616739296464353</v>
      </c>
      <c r="K216" s="453" cm="1">
        <f t="array" ref="K216">_xlfn.IFS($A216 &lt; 'Hydro Monhtly CFs'!$E$5, 'Hydro Monhtly CFs'!$K$4, $A216 &lt; 'Hydro Monhtly CFs'!$E$6, 'Hydro Monhtly CFs'!$K$5,$A216 &lt; 'Hydro Monhtly CFs'!$E$7, 'Hydro Monhtly CFs'!$K$6,$A216 &lt; 'Hydro Monhtly CFs'!$E$8, 'Hydro Monhtly CFs'!$K$7,$A216 &lt; 'Hydro Monhtly CFs'!$E$9, 'Hydro Monhtly CFs'!$K$8,$A216 &lt; 'Hydro Monhtly CFs'!$E$10, 'Hydro Monhtly CFs'!$K$9,$A216 &lt; 'Hydro Monhtly CFs'!$E$11, 'Hydro Monhtly CFs'!$K$10,$A216 &lt; 'Hydro Monhtly CFs'!$E$12, 'Hydro Monhtly CFs'!$K$11,$A216 &lt; 'Hydro Monhtly CFs'!$E$13,'Hydro Monhtly CFs'!$K$12,$A216&lt; 'Hydro Monhtly CFs'!$E$14, 'Hydro Monhtly CFs'!$K$13,$A216&lt; 'Hydro Monhtly CFs'!$E$15, 'Hydro Monhtly CFs'!$K$14,$A216 &gt;= 'Hydro Monhtly CFs'!$E$15, 'Hydro Monhtly CFs'!$K$15)</f>
        <v>0.30911779953917057</v>
      </c>
      <c r="L216" s="453" cm="1">
        <f t="array" ref="L216">_xlfn.IFS($A216 &lt; 'Hydro Monhtly CFs'!$E$5, 'Hydro Monhtly CFs'!$H$4, $A216 &lt; 'Hydro Monhtly CFs'!$E$6, 'Hydro Monhtly CFs'!$H$5,$A216 &lt; 'Hydro Monhtly CFs'!$E$7, 'Hydro Monhtly CFs'!$H$6,$A216 &lt; 'Hydro Monhtly CFs'!$E$8, 'Hydro Monhtly CFs'!$H$7,$A216 &lt; 'Hydro Monhtly CFs'!$E$9, 'Hydro Monhtly CFs'!$H$8,$A216 &lt; 'Hydro Monhtly CFs'!$E$10, 'Hydro Monhtly CFs'!$H$9,$A216 &lt; 'Hydro Monhtly CFs'!$E$11, 'Hydro Monhtly CFs'!$H$10,$A216 &lt; 'Hydro Monhtly CFs'!$E$12, 'Hydro Monhtly CFs'!$H$11,$A216 &lt; 'Hydro Monhtly CFs'!$E$13,'Hydro Monhtly CFs'!$H$12,$A216&lt; 'Hydro Monhtly CFs'!$E$14, 'Hydro Monhtly CFs'!$H$13,$A216&lt; 'Hydro Monhtly CFs'!$E$15, 'Hydro Monhtly CFs'!$H$14,$A216 &gt;= 'Hydro Monhtly CFs'!$E$15, 'Hydro Monhtly CFs'!$H$15)</f>
        <v>0.39813872674517842</v>
      </c>
      <c r="M216" s="452">
        <v>1</v>
      </c>
      <c r="N216" s="451">
        <f>IFERROR(IF(OR($A216&lt;Assumptions!$F$43,$A216&gt;Assumptions!$F$44),INDEX(New_Thermal!$K$10:$K$12,MATCH(Assumptions!$F$33,New_Thermal!$F$10:$F$12,0),1),INDEX(New_Thermal!$J$10:$J$12,MATCH(Assumptions!$F$33,New_Thermal!$F$10:$F$12,0),1)),1)</f>
        <v>0.99199999999999999</v>
      </c>
      <c r="O216" s="452">
        <v>1</v>
      </c>
      <c r="P216" s="485">
        <f ca="1"/>
        <v>0</v>
      </c>
      <c r="Q216" s="485">
        <f ca="1"/>
        <v>0.20863793727348626</v>
      </c>
    </row>
    <row r="217" spans="1:17">
      <c r="A217" s="496">
        <v>216</v>
      </c>
      <c r="B217" s="451">
        <f>IFERROR(IF(OR($A217&lt;Assumptions!$F$43,$A217&gt;Assumptions!$F$44),INDEX(Existing!$O$13:$O$29,MATCH(Generators_variability!B$1,Existing!$A$13:$A$29,0),1),INDEX(Existing!$N$13:$N$29,MATCH(Generators_variability!B$1,Existing!$A$13:$A$29,0),1)),1)</f>
        <v>0.96391263057929732</v>
      </c>
      <c r="C217" s="451">
        <f>IFERROR(IF(OR($A217&lt;Assumptions!$F$43,$A217&gt;Assumptions!$F$44),INDEX(Existing!$O$13:$O$29,MATCH(Generators_variability!C$1,Existing!$A$13:$A$29,0),1),INDEX(Existing!$N$13:$N$29,MATCH(Generators_variability!C$1,Existing!$A$13:$A$29,0),1)),1)</f>
        <v>0.89949748743718594</v>
      </c>
      <c r="D217" s="451">
        <f>IFERROR(IF(OR($A217&lt;Assumptions!$F$43,$A217&gt;Assumptions!$F$44),INDEX(Existing!$O$13:$O$29,MATCH(Generators_variability!D$1,Existing!$A$13:$A$29,0),1),INDEX(Existing!$N$13:$N$29,MATCH(Generators_variability!D$1,Existing!$A$13:$A$29,0),1)),1)</f>
        <v>1</v>
      </c>
      <c r="E217" s="451">
        <f>IFERROR(IF(OR($A217&lt;Assumptions!$F$43,$A217&gt;Assumptions!$F$44),INDEX(Existing!$O$13:$O$29,MATCH(Generators_variability!E$1,Existing!$A$13:$A$29,0),1),INDEX(Existing!$N$13:$N$29,MATCH(Generators_variability!E$1,Existing!$A$13:$A$29,0),1)),1)</f>
        <v>0.67632850241545894</v>
      </c>
      <c r="F217" s="451">
        <f>IFERROR(IF(OR($A217&lt;Assumptions!$F$43,$A217&gt;Assumptions!$F$44),INDEX(Existing!$O$13:$O$29,MATCH(Generators_variability!F$1,Existing!$A$13:$A$29,0),1),INDEX(Existing!$N$13:$N$29,MATCH(Generators_variability!F$1,Existing!$A$13:$A$29,0),1)),1)</f>
        <v>0.84634448574969023</v>
      </c>
      <c r="G217" s="451">
        <f>IFERROR(IF(OR($A217&lt;Assumptions!$F$43,$A217&gt;Assumptions!$F$44),INDEX(Existing!$O$13:$O$29,MATCH(Generators_variability!G$1,Existing!$A$13:$A$29,0),1),INDEX(Existing!$N$13:$N$29,MATCH(Generators_variability!G$1,Existing!$A$13:$A$29,0),1)),1)</f>
        <v>0.86012112741672497</v>
      </c>
      <c r="H217" s="451">
        <f>IFERROR(IF(OR($A217&lt;Assumptions!$F$43,$A217&gt;Assumptions!$F$44),INDEX(Existing!$O$13:$O$29,MATCH(Generators_variability!H$1,Existing!$A$13:$A$29,0),1),INDEX(Existing!$N$13:$N$29,MATCH(Generators_variability!H$1,Existing!$A$13:$A$29,0),1)),1)</f>
        <v>0.90779230054996085</v>
      </c>
      <c r="I217" s="451">
        <f>IFERROR(IF(OR($A217&lt;Assumptions!$F$43,$A217&gt;Assumptions!$F$44),INDEX(Existing!$O$13:$O$29,MATCH(Generators_variability!I$1,Existing!$A$13:$A$29,0),1),INDEX(Existing!$N$13:$N$29,MATCH(Generators_variability!I$1,Existing!$A$13:$A$29,0),1)),1)</f>
        <v>0.89655172413793105</v>
      </c>
      <c r="J217" s="451">
        <f>IFERROR(IF(OR($A217&lt;Assumptions!$F$43,$A217&gt;Assumptions!$F$44),INDEX(Existing!$O$13:$O$29,MATCH(Generators_variability!J$1,Existing!$A$13:$A$29,0),1),INDEX(Existing!$N$13:$N$29,MATCH(Generators_variability!J$1,Existing!$A$13:$A$29,0),1)),1)</f>
        <v>0.8616739296464353</v>
      </c>
      <c r="K217" s="453" cm="1">
        <f t="array" ref="K217">_xlfn.IFS($A217 &lt; 'Hydro Monhtly CFs'!$E$5, 'Hydro Monhtly CFs'!$K$4, $A217 &lt; 'Hydro Monhtly CFs'!$E$6, 'Hydro Monhtly CFs'!$K$5,$A217 &lt; 'Hydro Monhtly CFs'!$E$7, 'Hydro Monhtly CFs'!$K$6,$A217 &lt; 'Hydro Monhtly CFs'!$E$8, 'Hydro Monhtly CFs'!$K$7,$A217 &lt; 'Hydro Monhtly CFs'!$E$9, 'Hydro Monhtly CFs'!$K$8,$A217 &lt; 'Hydro Monhtly CFs'!$E$10, 'Hydro Monhtly CFs'!$K$9,$A217 &lt; 'Hydro Monhtly CFs'!$E$11, 'Hydro Monhtly CFs'!$K$10,$A217 &lt; 'Hydro Monhtly CFs'!$E$12, 'Hydro Monhtly CFs'!$K$11,$A217 &lt; 'Hydro Monhtly CFs'!$E$13,'Hydro Monhtly CFs'!$K$12,$A217&lt; 'Hydro Monhtly CFs'!$E$14, 'Hydro Monhtly CFs'!$K$13,$A217&lt; 'Hydro Monhtly CFs'!$E$15, 'Hydro Monhtly CFs'!$K$14,$A217 &gt;= 'Hydro Monhtly CFs'!$E$15, 'Hydro Monhtly CFs'!$K$15)</f>
        <v>0.30911779953917057</v>
      </c>
      <c r="L217" s="453" cm="1">
        <f t="array" ref="L217">_xlfn.IFS($A217 &lt; 'Hydro Monhtly CFs'!$E$5, 'Hydro Monhtly CFs'!$H$4, $A217 &lt; 'Hydro Monhtly CFs'!$E$6, 'Hydro Monhtly CFs'!$H$5,$A217 &lt; 'Hydro Monhtly CFs'!$E$7, 'Hydro Monhtly CFs'!$H$6,$A217 &lt; 'Hydro Monhtly CFs'!$E$8, 'Hydro Monhtly CFs'!$H$7,$A217 &lt; 'Hydro Monhtly CFs'!$E$9, 'Hydro Monhtly CFs'!$H$8,$A217 &lt; 'Hydro Monhtly CFs'!$E$10, 'Hydro Monhtly CFs'!$H$9,$A217 &lt; 'Hydro Monhtly CFs'!$E$11, 'Hydro Monhtly CFs'!$H$10,$A217 &lt; 'Hydro Monhtly CFs'!$E$12, 'Hydro Monhtly CFs'!$H$11,$A217 &lt; 'Hydro Monhtly CFs'!$E$13,'Hydro Monhtly CFs'!$H$12,$A217&lt; 'Hydro Monhtly CFs'!$E$14, 'Hydro Monhtly CFs'!$H$13,$A217&lt; 'Hydro Monhtly CFs'!$E$15, 'Hydro Monhtly CFs'!$H$14,$A217 &gt;= 'Hydro Monhtly CFs'!$E$15, 'Hydro Monhtly CFs'!$H$15)</f>
        <v>0.39813872674517842</v>
      </c>
      <c r="M217" s="452">
        <v>1</v>
      </c>
      <c r="N217" s="451">
        <f>IFERROR(IF(OR($A217&lt;Assumptions!$F$43,$A217&gt;Assumptions!$F$44),INDEX(New_Thermal!$K$10:$K$12,MATCH(Assumptions!$F$33,New_Thermal!$F$10:$F$12,0),1),INDEX(New_Thermal!$J$10:$J$12,MATCH(Assumptions!$F$33,New_Thermal!$F$10:$F$12,0),1)),1)</f>
        <v>0.99199999999999999</v>
      </c>
      <c r="O217" s="452">
        <v>1</v>
      </c>
      <c r="P217" s="485">
        <f ca="1"/>
        <v>0</v>
      </c>
      <c r="Q217" s="485">
        <f ca="1"/>
        <v>0.16902960076546625</v>
      </c>
    </row>
    <row r="218" spans="1:17">
      <c r="A218" s="496">
        <v>217</v>
      </c>
      <c r="B218" s="451">
        <f>IFERROR(IF(OR($A218&lt;Assumptions!$F$43,$A218&gt;Assumptions!$F$44),INDEX(Existing!$O$13:$O$29,MATCH(Generators_variability!B$1,Existing!$A$13:$A$29,0),1),INDEX(Existing!$N$13:$N$29,MATCH(Generators_variability!B$1,Existing!$A$13:$A$29,0),1)),1)</f>
        <v>0.96391263057929732</v>
      </c>
      <c r="C218" s="451">
        <f>IFERROR(IF(OR($A218&lt;Assumptions!$F$43,$A218&gt;Assumptions!$F$44),INDEX(Existing!$O$13:$O$29,MATCH(Generators_variability!C$1,Existing!$A$13:$A$29,0),1),INDEX(Existing!$N$13:$N$29,MATCH(Generators_variability!C$1,Existing!$A$13:$A$29,0),1)),1)</f>
        <v>0.89949748743718594</v>
      </c>
      <c r="D218" s="451">
        <f>IFERROR(IF(OR($A218&lt;Assumptions!$F$43,$A218&gt;Assumptions!$F$44),INDEX(Existing!$O$13:$O$29,MATCH(Generators_variability!D$1,Existing!$A$13:$A$29,0),1),INDEX(Existing!$N$13:$N$29,MATCH(Generators_variability!D$1,Existing!$A$13:$A$29,0),1)),1)</f>
        <v>1</v>
      </c>
      <c r="E218" s="451">
        <f>IFERROR(IF(OR($A218&lt;Assumptions!$F$43,$A218&gt;Assumptions!$F$44),INDEX(Existing!$O$13:$O$29,MATCH(Generators_variability!E$1,Existing!$A$13:$A$29,0),1),INDEX(Existing!$N$13:$N$29,MATCH(Generators_variability!E$1,Existing!$A$13:$A$29,0),1)),1)</f>
        <v>0.67632850241545894</v>
      </c>
      <c r="F218" s="451">
        <f>IFERROR(IF(OR($A218&lt;Assumptions!$F$43,$A218&gt;Assumptions!$F$44),INDEX(Existing!$O$13:$O$29,MATCH(Generators_variability!F$1,Existing!$A$13:$A$29,0),1),INDEX(Existing!$N$13:$N$29,MATCH(Generators_variability!F$1,Existing!$A$13:$A$29,0),1)),1)</f>
        <v>0.84634448574969023</v>
      </c>
      <c r="G218" s="451">
        <f>IFERROR(IF(OR($A218&lt;Assumptions!$F$43,$A218&gt;Assumptions!$F$44),INDEX(Existing!$O$13:$O$29,MATCH(Generators_variability!G$1,Existing!$A$13:$A$29,0),1),INDEX(Existing!$N$13:$N$29,MATCH(Generators_variability!G$1,Existing!$A$13:$A$29,0),1)),1)</f>
        <v>0.86012112741672497</v>
      </c>
      <c r="H218" s="451">
        <f>IFERROR(IF(OR($A218&lt;Assumptions!$F$43,$A218&gt;Assumptions!$F$44),INDEX(Existing!$O$13:$O$29,MATCH(Generators_variability!H$1,Existing!$A$13:$A$29,0),1),INDEX(Existing!$N$13:$N$29,MATCH(Generators_variability!H$1,Existing!$A$13:$A$29,0),1)),1)</f>
        <v>0.90779230054996085</v>
      </c>
      <c r="I218" s="451">
        <f>IFERROR(IF(OR($A218&lt;Assumptions!$F$43,$A218&gt;Assumptions!$F$44),INDEX(Existing!$O$13:$O$29,MATCH(Generators_variability!I$1,Existing!$A$13:$A$29,0),1),INDEX(Existing!$N$13:$N$29,MATCH(Generators_variability!I$1,Existing!$A$13:$A$29,0),1)),1)</f>
        <v>0.89655172413793105</v>
      </c>
      <c r="J218" s="451">
        <f>IFERROR(IF(OR($A218&lt;Assumptions!$F$43,$A218&gt;Assumptions!$F$44),INDEX(Existing!$O$13:$O$29,MATCH(Generators_variability!J$1,Existing!$A$13:$A$29,0),1),INDEX(Existing!$N$13:$N$29,MATCH(Generators_variability!J$1,Existing!$A$13:$A$29,0),1)),1)</f>
        <v>0.8616739296464353</v>
      </c>
      <c r="K218" s="453" cm="1">
        <f t="array" ref="K218">_xlfn.IFS($A218 &lt; 'Hydro Monhtly CFs'!$E$5, 'Hydro Monhtly CFs'!$K$4, $A218 &lt; 'Hydro Monhtly CFs'!$E$6, 'Hydro Monhtly CFs'!$K$5,$A218 &lt; 'Hydro Monhtly CFs'!$E$7, 'Hydro Monhtly CFs'!$K$6,$A218 &lt; 'Hydro Monhtly CFs'!$E$8, 'Hydro Monhtly CFs'!$K$7,$A218 &lt; 'Hydro Monhtly CFs'!$E$9, 'Hydro Monhtly CFs'!$K$8,$A218 &lt; 'Hydro Monhtly CFs'!$E$10, 'Hydro Monhtly CFs'!$K$9,$A218 &lt; 'Hydro Monhtly CFs'!$E$11, 'Hydro Monhtly CFs'!$K$10,$A218 &lt; 'Hydro Monhtly CFs'!$E$12, 'Hydro Monhtly CFs'!$K$11,$A218 &lt; 'Hydro Monhtly CFs'!$E$13,'Hydro Monhtly CFs'!$K$12,$A218&lt; 'Hydro Monhtly CFs'!$E$14, 'Hydro Monhtly CFs'!$K$13,$A218&lt; 'Hydro Monhtly CFs'!$E$15, 'Hydro Monhtly CFs'!$K$14,$A218 &gt;= 'Hydro Monhtly CFs'!$E$15, 'Hydro Monhtly CFs'!$K$15)</f>
        <v>0.30911779953917057</v>
      </c>
      <c r="L218" s="453" cm="1">
        <f t="array" ref="L218">_xlfn.IFS($A218 &lt; 'Hydro Monhtly CFs'!$E$5, 'Hydro Monhtly CFs'!$H$4, $A218 &lt; 'Hydro Monhtly CFs'!$E$6, 'Hydro Monhtly CFs'!$H$5,$A218 &lt; 'Hydro Monhtly CFs'!$E$7, 'Hydro Monhtly CFs'!$H$6,$A218 &lt; 'Hydro Monhtly CFs'!$E$8, 'Hydro Monhtly CFs'!$H$7,$A218 &lt; 'Hydro Monhtly CFs'!$E$9, 'Hydro Monhtly CFs'!$H$8,$A218 &lt; 'Hydro Monhtly CFs'!$E$10, 'Hydro Monhtly CFs'!$H$9,$A218 &lt; 'Hydro Monhtly CFs'!$E$11, 'Hydro Monhtly CFs'!$H$10,$A218 &lt; 'Hydro Monhtly CFs'!$E$12, 'Hydro Monhtly CFs'!$H$11,$A218 &lt; 'Hydro Monhtly CFs'!$E$13,'Hydro Monhtly CFs'!$H$12,$A218&lt; 'Hydro Monhtly CFs'!$E$14, 'Hydro Monhtly CFs'!$H$13,$A218&lt; 'Hydro Monhtly CFs'!$E$15, 'Hydro Monhtly CFs'!$H$14,$A218 &gt;= 'Hydro Monhtly CFs'!$E$15, 'Hydro Monhtly CFs'!$H$15)</f>
        <v>0.39813872674517842</v>
      </c>
      <c r="M218" s="452">
        <v>1</v>
      </c>
      <c r="N218" s="451">
        <f>IFERROR(IF(OR($A218&lt;Assumptions!$F$43,$A218&gt;Assumptions!$F$44),INDEX(New_Thermal!$K$10:$K$12,MATCH(Assumptions!$F$33,New_Thermal!$F$10:$F$12,0),1),INDEX(New_Thermal!$J$10:$J$12,MATCH(Assumptions!$F$33,New_Thermal!$F$10:$F$12,0),1)),1)</f>
        <v>0.99199999999999999</v>
      </c>
      <c r="O218" s="452">
        <v>1</v>
      </c>
      <c r="P218" s="485">
        <f ca="1"/>
        <v>0</v>
      </c>
      <c r="Q218" s="485">
        <f ca="1"/>
        <v>0.16902960076546625</v>
      </c>
    </row>
    <row r="219" spans="1:17">
      <c r="A219" s="496">
        <v>218</v>
      </c>
      <c r="B219" s="451">
        <f>IFERROR(IF(OR($A219&lt;Assumptions!$F$43,$A219&gt;Assumptions!$F$44),INDEX(Existing!$O$13:$O$29,MATCH(Generators_variability!B$1,Existing!$A$13:$A$29,0),1),INDEX(Existing!$N$13:$N$29,MATCH(Generators_variability!B$1,Existing!$A$13:$A$29,0),1)),1)</f>
        <v>0.96391263057929732</v>
      </c>
      <c r="C219" s="451">
        <f>IFERROR(IF(OR($A219&lt;Assumptions!$F$43,$A219&gt;Assumptions!$F$44),INDEX(Existing!$O$13:$O$29,MATCH(Generators_variability!C$1,Existing!$A$13:$A$29,0),1),INDEX(Existing!$N$13:$N$29,MATCH(Generators_variability!C$1,Existing!$A$13:$A$29,0),1)),1)</f>
        <v>0.89949748743718594</v>
      </c>
      <c r="D219" s="451">
        <f>IFERROR(IF(OR($A219&lt;Assumptions!$F$43,$A219&gt;Assumptions!$F$44),INDEX(Existing!$O$13:$O$29,MATCH(Generators_variability!D$1,Existing!$A$13:$A$29,0),1),INDEX(Existing!$N$13:$N$29,MATCH(Generators_variability!D$1,Existing!$A$13:$A$29,0),1)),1)</f>
        <v>1</v>
      </c>
      <c r="E219" s="451">
        <f>IFERROR(IF(OR($A219&lt;Assumptions!$F$43,$A219&gt;Assumptions!$F$44),INDEX(Existing!$O$13:$O$29,MATCH(Generators_variability!E$1,Existing!$A$13:$A$29,0),1),INDEX(Existing!$N$13:$N$29,MATCH(Generators_variability!E$1,Existing!$A$13:$A$29,0),1)),1)</f>
        <v>0.67632850241545894</v>
      </c>
      <c r="F219" s="451">
        <f>IFERROR(IF(OR($A219&lt;Assumptions!$F$43,$A219&gt;Assumptions!$F$44),INDEX(Existing!$O$13:$O$29,MATCH(Generators_variability!F$1,Existing!$A$13:$A$29,0),1),INDEX(Existing!$N$13:$N$29,MATCH(Generators_variability!F$1,Existing!$A$13:$A$29,0),1)),1)</f>
        <v>0.84634448574969023</v>
      </c>
      <c r="G219" s="451">
        <f>IFERROR(IF(OR($A219&lt;Assumptions!$F$43,$A219&gt;Assumptions!$F$44),INDEX(Existing!$O$13:$O$29,MATCH(Generators_variability!G$1,Existing!$A$13:$A$29,0),1),INDEX(Existing!$N$13:$N$29,MATCH(Generators_variability!G$1,Existing!$A$13:$A$29,0),1)),1)</f>
        <v>0.86012112741672497</v>
      </c>
      <c r="H219" s="451">
        <f>IFERROR(IF(OR($A219&lt;Assumptions!$F$43,$A219&gt;Assumptions!$F$44),INDEX(Existing!$O$13:$O$29,MATCH(Generators_variability!H$1,Existing!$A$13:$A$29,0),1),INDEX(Existing!$N$13:$N$29,MATCH(Generators_variability!H$1,Existing!$A$13:$A$29,0),1)),1)</f>
        <v>0.90779230054996085</v>
      </c>
      <c r="I219" s="451">
        <f>IFERROR(IF(OR($A219&lt;Assumptions!$F$43,$A219&gt;Assumptions!$F$44),INDEX(Existing!$O$13:$O$29,MATCH(Generators_variability!I$1,Existing!$A$13:$A$29,0),1),INDEX(Existing!$N$13:$N$29,MATCH(Generators_variability!I$1,Existing!$A$13:$A$29,0),1)),1)</f>
        <v>0.89655172413793105</v>
      </c>
      <c r="J219" s="451">
        <f>IFERROR(IF(OR($A219&lt;Assumptions!$F$43,$A219&gt;Assumptions!$F$44),INDEX(Existing!$O$13:$O$29,MATCH(Generators_variability!J$1,Existing!$A$13:$A$29,0),1),INDEX(Existing!$N$13:$N$29,MATCH(Generators_variability!J$1,Existing!$A$13:$A$29,0),1)),1)</f>
        <v>0.8616739296464353</v>
      </c>
      <c r="K219" s="453" cm="1">
        <f t="array" ref="K219">_xlfn.IFS($A219 &lt; 'Hydro Monhtly CFs'!$E$5, 'Hydro Monhtly CFs'!$K$4, $A219 &lt; 'Hydro Monhtly CFs'!$E$6, 'Hydro Monhtly CFs'!$K$5,$A219 &lt; 'Hydro Monhtly CFs'!$E$7, 'Hydro Monhtly CFs'!$K$6,$A219 &lt; 'Hydro Monhtly CFs'!$E$8, 'Hydro Monhtly CFs'!$K$7,$A219 &lt; 'Hydro Monhtly CFs'!$E$9, 'Hydro Monhtly CFs'!$K$8,$A219 &lt; 'Hydro Monhtly CFs'!$E$10, 'Hydro Monhtly CFs'!$K$9,$A219 &lt; 'Hydro Monhtly CFs'!$E$11, 'Hydro Monhtly CFs'!$K$10,$A219 &lt; 'Hydro Monhtly CFs'!$E$12, 'Hydro Monhtly CFs'!$K$11,$A219 &lt; 'Hydro Monhtly CFs'!$E$13,'Hydro Monhtly CFs'!$K$12,$A219&lt; 'Hydro Monhtly CFs'!$E$14, 'Hydro Monhtly CFs'!$K$13,$A219&lt; 'Hydro Monhtly CFs'!$E$15, 'Hydro Monhtly CFs'!$K$14,$A219 &gt;= 'Hydro Monhtly CFs'!$E$15, 'Hydro Monhtly CFs'!$K$15)</f>
        <v>0.30911779953917057</v>
      </c>
      <c r="L219" s="453" cm="1">
        <f t="array" ref="L219">_xlfn.IFS($A219 &lt; 'Hydro Monhtly CFs'!$E$5, 'Hydro Monhtly CFs'!$H$4, $A219 &lt; 'Hydro Monhtly CFs'!$E$6, 'Hydro Monhtly CFs'!$H$5,$A219 &lt; 'Hydro Monhtly CFs'!$E$7, 'Hydro Monhtly CFs'!$H$6,$A219 &lt; 'Hydro Monhtly CFs'!$E$8, 'Hydro Monhtly CFs'!$H$7,$A219 &lt; 'Hydro Monhtly CFs'!$E$9, 'Hydro Monhtly CFs'!$H$8,$A219 &lt; 'Hydro Monhtly CFs'!$E$10, 'Hydro Monhtly CFs'!$H$9,$A219 &lt; 'Hydro Monhtly CFs'!$E$11, 'Hydro Monhtly CFs'!$H$10,$A219 &lt; 'Hydro Monhtly CFs'!$E$12, 'Hydro Monhtly CFs'!$H$11,$A219 &lt; 'Hydro Monhtly CFs'!$E$13,'Hydro Monhtly CFs'!$H$12,$A219&lt; 'Hydro Monhtly CFs'!$E$14, 'Hydro Monhtly CFs'!$H$13,$A219&lt; 'Hydro Monhtly CFs'!$E$15, 'Hydro Monhtly CFs'!$H$14,$A219 &gt;= 'Hydro Monhtly CFs'!$E$15, 'Hydro Monhtly CFs'!$H$15)</f>
        <v>0.39813872674517842</v>
      </c>
      <c r="M219" s="452">
        <v>1</v>
      </c>
      <c r="N219" s="451">
        <f>IFERROR(IF(OR($A219&lt;Assumptions!$F$43,$A219&gt;Assumptions!$F$44),INDEX(New_Thermal!$K$10:$K$12,MATCH(Assumptions!$F$33,New_Thermal!$F$10:$F$12,0),1),INDEX(New_Thermal!$J$10:$J$12,MATCH(Assumptions!$F$33,New_Thermal!$F$10:$F$12,0),1)),1)</f>
        <v>0.99199999999999999</v>
      </c>
      <c r="O219" s="452">
        <v>1</v>
      </c>
      <c r="P219" s="485">
        <f ca="1"/>
        <v>0</v>
      </c>
      <c r="Q219" s="485">
        <f ca="1"/>
        <v>0.13160027332811375</v>
      </c>
    </row>
    <row r="220" spans="1:17">
      <c r="A220" s="496">
        <v>219</v>
      </c>
      <c r="B220" s="451">
        <f>IFERROR(IF(OR($A220&lt;Assumptions!$F$43,$A220&gt;Assumptions!$F$44),INDEX(Existing!$O$13:$O$29,MATCH(Generators_variability!B$1,Existing!$A$13:$A$29,0),1),INDEX(Existing!$N$13:$N$29,MATCH(Generators_variability!B$1,Existing!$A$13:$A$29,0),1)),1)</f>
        <v>0.96391263057929732</v>
      </c>
      <c r="C220" s="451">
        <f>IFERROR(IF(OR($A220&lt;Assumptions!$F$43,$A220&gt;Assumptions!$F$44),INDEX(Existing!$O$13:$O$29,MATCH(Generators_variability!C$1,Existing!$A$13:$A$29,0),1),INDEX(Existing!$N$13:$N$29,MATCH(Generators_variability!C$1,Existing!$A$13:$A$29,0),1)),1)</f>
        <v>0.89949748743718594</v>
      </c>
      <c r="D220" s="451">
        <f>IFERROR(IF(OR($A220&lt;Assumptions!$F$43,$A220&gt;Assumptions!$F$44),INDEX(Existing!$O$13:$O$29,MATCH(Generators_variability!D$1,Existing!$A$13:$A$29,0),1),INDEX(Existing!$N$13:$N$29,MATCH(Generators_variability!D$1,Existing!$A$13:$A$29,0),1)),1)</f>
        <v>1</v>
      </c>
      <c r="E220" s="451">
        <f>IFERROR(IF(OR($A220&lt;Assumptions!$F$43,$A220&gt;Assumptions!$F$44),INDEX(Existing!$O$13:$O$29,MATCH(Generators_variability!E$1,Existing!$A$13:$A$29,0),1),INDEX(Existing!$N$13:$N$29,MATCH(Generators_variability!E$1,Existing!$A$13:$A$29,0),1)),1)</f>
        <v>0.67632850241545894</v>
      </c>
      <c r="F220" s="451">
        <f>IFERROR(IF(OR($A220&lt;Assumptions!$F$43,$A220&gt;Assumptions!$F$44),INDEX(Existing!$O$13:$O$29,MATCH(Generators_variability!F$1,Existing!$A$13:$A$29,0),1),INDEX(Existing!$N$13:$N$29,MATCH(Generators_variability!F$1,Existing!$A$13:$A$29,0),1)),1)</f>
        <v>0.84634448574969023</v>
      </c>
      <c r="G220" s="451">
        <f>IFERROR(IF(OR($A220&lt;Assumptions!$F$43,$A220&gt;Assumptions!$F$44),INDEX(Existing!$O$13:$O$29,MATCH(Generators_variability!G$1,Existing!$A$13:$A$29,0),1),INDEX(Existing!$N$13:$N$29,MATCH(Generators_variability!G$1,Existing!$A$13:$A$29,0),1)),1)</f>
        <v>0.86012112741672497</v>
      </c>
      <c r="H220" s="451">
        <f>IFERROR(IF(OR($A220&lt;Assumptions!$F$43,$A220&gt;Assumptions!$F$44),INDEX(Existing!$O$13:$O$29,MATCH(Generators_variability!H$1,Existing!$A$13:$A$29,0),1),INDEX(Existing!$N$13:$N$29,MATCH(Generators_variability!H$1,Existing!$A$13:$A$29,0),1)),1)</f>
        <v>0.90779230054996085</v>
      </c>
      <c r="I220" s="451">
        <f>IFERROR(IF(OR($A220&lt;Assumptions!$F$43,$A220&gt;Assumptions!$F$44),INDEX(Existing!$O$13:$O$29,MATCH(Generators_variability!I$1,Existing!$A$13:$A$29,0),1),INDEX(Existing!$N$13:$N$29,MATCH(Generators_variability!I$1,Existing!$A$13:$A$29,0),1)),1)</f>
        <v>0.89655172413793105</v>
      </c>
      <c r="J220" s="451">
        <f>IFERROR(IF(OR($A220&lt;Assumptions!$F$43,$A220&gt;Assumptions!$F$44),INDEX(Existing!$O$13:$O$29,MATCH(Generators_variability!J$1,Existing!$A$13:$A$29,0),1),INDEX(Existing!$N$13:$N$29,MATCH(Generators_variability!J$1,Existing!$A$13:$A$29,0),1)),1)</f>
        <v>0.8616739296464353</v>
      </c>
      <c r="K220" s="453" cm="1">
        <f t="array" ref="K220">_xlfn.IFS($A220 &lt; 'Hydro Monhtly CFs'!$E$5, 'Hydro Monhtly CFs'!$K$4, $A220 &lt; 'Hydro Monhtly CFs'!$E$6, 'Hydro Monhtly CFs'!$K$5,$A220 &lt; 'Hydro Monhtly CFs'!$E$7, 'Hydro Monhtly CFs'!$K$6,$A220 &lt; 'Hydro Monhtly CFs'!$E$8, 'Hydro Monhtly CFs'!$K$7,$A220 &lt; 'Hydro Monhtly CFs'!$E$9, 'Hydro Monhtly CFs'!$K$8,$A220 &lt; 'Hydro Monhtly CFs'!$E$10, 'Hydro Monhtly CFs'!$K$9,$A220 &lt; 'Hydro Monhtly CFs'!$E$11, 'Hydro Monhtly CFs'!$K$10,$A220 &lt; 'Hydro Monhtly CFs'!$E$12, 'Hydro Monhtly CFs'!$K$11,$A220 &lt; 'Hydro Monhtly CFs'!$E$13,'Hydro Monhtly CFs'!$K$12,$A220&lt; 'Hydro Monhtly CFs'!$E$14, 'Hydro Monhtly CFs'!$K$13,$A220&lt; 'Hydro Monhtly CFs'!$E$15, 'Hydro Monhtly CFs'!$K$14,$A220 &gt;= 'Hydro Monhtly CFs'!$E$15, 'Hydro Monhtly CFs'!$K$15)</f>
        <v>0.30911779953917057</v>
      </c>
      <c r="L220" s="453" cm="1">
        <f t="array" ref="L220">_xlfn.IFS($A220 &lt; 'Hydro Monhtly CFs'!$E$5, 'Hydro Monhtly CFs'!$H$4, $A220 &lt; 'Hydro Monhtly CFs'!$E$6, 'Hydro Monhtly CFs'!$H$5,$A220 &lt; 'Hydro Monhtly CFs'!$E$7, 'Hydro Monhtly CFs'!$H$6,$A220 &lt; 'Hydro Monhtly CFs'!$E$8, 'Hydro Monhtly CFs'!$H$7,$A220 &lt; 'Hydro Monhtly CFs'!$E$9, 'Hydro Monhtly CFs'!$H$8,$A220 &lt; 'Hydro Monhtly CFs'!$E$10, 'Hydro Monhtly CFs'!$H$9,$A220 &lt; 'Hydro Monhtly CFs'!$E$11, 'Hydro Monhtly CFs'!$H$10,$A220 &lt; 'Hydro Monhtly CFs'!$E$12, 'Hydro Monhtly CFs'!$H$11,$A220 &lt; 'Hydro Monhtly CFs'!$E$13,'Hydro Monhtly CFs'!$H$12,$A220&lt; 'Hydro Monhtly CFs'!$E$14, 'Hydro Monhtly CFs'!$H$13,$A220&lt; 'Hydro Monhtly CFs'!$E$15, 'Hydro Monhtly CFs'!$H$14,$A220 &gt;= 'Hydro Monhtly CFs'!$E$15, 'Hydro Monhtly CFs'!$H$15)</f>
        <v>0.39813872674517842</v>
      </c>
      <c r="M220" s="452">
        <v>1</v>
      </c>
      <c r="N220" s="451">
        <f>IFERROR(IF(OR($A220&lt;Assumptions!$F$43,$A220&gt;Assumptions!$F$44),INDEX(New_Thermal!$K$10:$K$12,MATCH(Assumptions!$F$33,New_Thermal!$F$10:$F$12,0),1),INDEX(New_Thermal!$J$10:$J$12,MATCH(Assumptions!$F$33,New_Thermal!$F$10:$F$12,0),1)),1)</f>
        <v>0.99199999999999999</v>
      </c>
      <c r="O220" s="452">
        <v>1</v>
      </c>
      <c r="P220" s="485">
        <f ca="1"/>
        <v>0</v>
      </c>
      <c r="Q220" s="485">
        <f ca="1"/>
        <v>0.13160027332811375</v>
      </c>
    </row>
    <row r="221" spans="1:17">
      <c r="A221" s="496">
        <v>220</v>
      </c>
      <c r="B221" s="451">
        <f>IFERROR(IF(OR($A221&lt;Assumptions!$F$43,$A221&gt;Assumptions!$F$44),INDEX(Existing!$O$13:$O$29,MATCH(Generators_variability!B$1,Existing!$A$13:$A$29,0),1),INDEX(Existing!$N$13:$N$29,MATCH(Generators_variability!B$1,Existing!$A$13:$A$29,0),1)),1)</f>
        <v>0.96391263057929732</v>
      </c>
      <c r="C221" s="451">
        <f>IFERROR(IF(OR($A221&lt;Assumptions!$F$43,$A221&gt;Assumptions!$F$44),INDEX(Existing!$O$13:$O$29,MATCH(Generators_variability!C$1,Existing!$A$13:$A$29,0),1),INDEX(Existing!$N$13:$N$29,MATCH(Generators_variability!C$1,Existing!$A$13:$A$29,0),1)),1)</f>
        <v>0.89949748743718594</v>
      </c>
      <c r="D221" s="451">
        <f>IFERROR(IF(OR($A221&lt;Assumptions!$F$43,$A221&gt;Assumptions!$F$44),INDEX(Existing!$O$13:$O$29,MATCH(Generators_variability!D$1,Existing!$A$13:$A$29,0),1),INDEX(Existing!$N$13:$N$29,MATCH(Generators_variability!D$1,Existing!$A$13:$A$29,0),1)),1)</f>
        <v>1</v>
      </c>
      <c r="E221" s="451">
        <f>IFERROR(IF(OR($A221&lt;Assumptions!$F$43,$A221&gt;Assumptions!$F$44),INDEX(Existing!$O$13:$O$29,MATCH(Generators_variability!E$1,Existing!$A$13:$A$29,0),1),INDEX(Existing!$N$13:$N$29,MATCH(Generators_variability!E$1,Existing!$A$13:$A$29,0),1)),1)</f>
        <v>0.67632850241545894</v>
      </c>
      <c r="F221" s="451">
        <f>IFERROR(IF(OR($A221&lt;Assumptions!$F$43,$A221&gt;Assumptions!$F$44),INDEX(Existing!$O$13:$O$29,MATCH(Generators_variability!F$1,Existing!$A$13:$A$29,0),1),INDEX(Existing!$N$13:$N$29,MATCH(Generators_variability!F$1,Existing!$A$13:$A$29,0),1)),1)</f>
        <v>0.84634448574969023</v>
      </c>
      <c r="G221" s="451">
        <f>IFERROR(IF(OR($A221&lt;Assumptions!$F$43,$A221&gt;Assumptions!$F$44),INDEX(Existing!$O$13:$O$29,MATCH(Generators_variability!G$1,Existing!$A$13:$A$29,0),1),INDEX(Existing!$N$13:$N$29,MATCH(Generators_variability!G$1,Existing!$A$13:$A$29,0),1)),1)</f>
        <v>0.86012112741672497</v>
      </c>
      <c r="H221" s="451">
        <f>IFERROR(IF(OR($A221&lt;Assumptions!$F$43,$A221&gt;Assumptions!$F$44),INDEX(Existing!$O$13:$O$29,MATCH(Generators_variability!H$1,Existing!$A$13:$A$29,0),1),INDEX(Existing!$N$13:$N$29,MATCH(Generators_variability!H$1,Existing!$A$13:$A$29,0),1)),1)</f>
        <v>0.90779230054996085</v>
      </c>
      <c r="I221" s="451">
        <f>IFERROR(IF(OR($A221&lt;Assumptions!$F$43,$A221&gt;Assumptions!$F$44),INDEX(Existing!$O$13:$O$29,MATCH(Generators_variability!I$1,Existing!$A$13:$A$29,0),1),INDEX(Existing!$N$13:$N$29,MATCH(Generators_variability!I$1,Existing!$A$13:$A$29,0),1)),1)</f>
        <v>0.89655172413793105</v>
      </c>
      <c r="J221" s="451">
        <f>IFERROR(IF(OR($A221&lt;Assumptions!$F$43,$A221&gt;Assumptions!$F$44),INDEX(Existing!$O$13:$O$29,MATCH(Generators_variability!J$1,Existing!$A$13:$A$29,0),1),INDEX(Existing!$N$13:$N$29,MATCH(Generators_variability!J$1,Existing!$A$13:$A$29,0),1)),1)</f>
        <v>0.8616739296464353</v>
      </c>
      <c r="K221" s="453" cm="1">
        <f t="array" ref="K221">_xlfn.IFS($A221 &lt; 'Hydro Monhtly CFs'!$E$5, 'Hydro Monhtly CFs'!$K$4, $A221 &lt; 'Hydro Monhtly CFs'!$E$6, 'Hydro Monhtly CFs'!$K$5,$A221 &lt; 'Hydro Monhtly CFs'!$E$7, 'Hydro Monhtly CFs'!$K$6,$A221 &lt; 'Hydro Monhtly CFs'!$E$8, 'Hydro Monhtly CFs'!$K$7,$A221 &lt; 'Hydro Monhtly CFs'!$E$9, 'Hydro Monhtly CFs'!$K$8,$A221 &lt; 'Hydro Monhtly CFs'!$E$10, 'Hydro Monhtly CFs'!$K$9,$A221 &lt; 'Hydro Monhtly CFs'!$E$11, 'Hydro Monhtly CFs'!$K$10,$A221 &lt; 'Hydro Monhtly CFs'!$E$12, 'Hydro Monhtly CFs'!$K$11,$A221 &lt; 'Hydro Monhtly CFs'!$E$13,'Hydro Monhtly CFs'!$K$12,$A221&lt; 'Hydro Monhtly CFs'!$E$14, 'Hydro Monhtly CFs'!$K$13,$A221&lt; 'Hydro Monhtly CFs'!$E$15, 'Hydro Monhtly CFs'!$K$14,$A221 &gt;= 'Hydro Monhtly CFs'!$E$15, 'Hydro Monhtly CFs'!$K$15)</f>
        <v>0.30911779953917057</v>
      </c>
      <c r="L221" s="453" cm="1">
        <f t="array" ref="L221">_xlfn.IFS($A221 &lt; 'Hydro Monhtly CFs'!$E$5, 'Hydro Monhtly CFs'!$H$4, $A221 &lt; 'Hydro Monhtly CFs'!$E$6, 'Hydro Monhtly CFs'!$H$5,$A221 &lt; 'Hydro Monhtly CFs'!$E$7, 'Hydro Monhtly CFs'!$H$6,$A221 &lt; 'Hydro Monhtly CFs'!$E$8, 'Hydro Monhtly CFs'!$H$7,$A221 &lt; 'Hydro Monhtly CFs'!$E$9, 'Hydro Monhtly CFs'!$H$8,$A221 &lt; 'Hydro Monhtly CFs'!$E$10, 'Hydro Monhtly CFs'!$H$9,$A221 &lt; 'Hydro Monhtly CFs'!$E$11, 'Hydro Monhtly CFs'!$H$10,$A221 &lt; 'Hydro Monhtly CFs'!$E$12, 'Hydro Monhtly CFs'!$H$11,$A221 &lt; 'Hydro Monhtly CFs'!$E$13,'Hydro Monhtly CFs'!$H$12,$A221&lt; 'Hydro Monhtly CFs'!$E$14, 'Hydro Monhtly CFs'!$H$13,$A221&lt; 'Hydro Monhtly CFs'!$E$15, 'Hydro Monhtly CFs'!$H$14,$A221 &gt;= 'Hydro Monhtly CFs'!$E$15, 'Hydro Monhtly CFs'!$H$15)</f>
        <v>0.39813872674517842</v>
      </c>
      <c r="M221" s="452">
        <v>1</v>
      </c>
      <c r="N221" s="451">
        <f>IFERROR(IF(OR($A221&lt;Assumptions!$F$43,$A221&gt;Assumptions!$F$44),INDEX(New_Thermal!$K$10:$K$12,MATCH(Assumptions!$F$33,New_Thermal!$F$10:$F$12,0),1),INDEX(New_Thermal!$J$10:$J$12,MATCH(Assumptions!$F$33,New_Thermal!$F$10:$F$12,0),1)),1)</f>
        <v>0.99199999999999999</v>
      </c>
      <c r="O221" s="452">
        <v>1</v>
      </c>
      <c r="P221" s="485">
        <f ca="1"/>
        <v>0</v>
      </c>
      <c r="Q221" s="485">
        <f ca="1"/>
        <v>0.29324760499676877</v>
      </c>
    </row>
    <row r="222" spans="1:17">
      <c r="A222" s="496">
        <v>221</v>
      </c>
      <c r="B222" s="451">
        <f>IFERROR(IF(OR($A222&lt;Assumptions!$F$43,$A222&gt;Assumptions!$F$44),INDEX(Existing!$O$13:$O$29,MATCH(Generators_variability!B$1,Existing!$A$13:$A$29,0),1),INDEX(Existing!$N$13:$N$29,MATCH(Generators_variability!B$1,Existing!$A$13:$A$29,0),1)),1)</f>
        <v>0.96391263057929732</v>
      </c>
      <c r="C222" s="451">
        <f>IFERROR(IF(OR($A222&lt;Assumptions!$F$43,$A222&gt;Assumptions!$F$44),INDEX(Existing!$O$13:$O$29,MATCH(Generators_variability!C$1,Existing!$A$13:$A$29,0),1),INDEX(Existing!$N$13:$N$29,MATCH(Generators_variability!C$1,Existing!$A$13:$A$29,0),1)),1)</f>
        <v>0.89949748743718594</v>
      </c>
      <c r="D222" s="451">
        <f>IFERROR(IF(OR($A222&lt;Assumptions!$F$43,$A222&gt;Assumptions!$F$44),INDEX(Existing!$O$13:$O$29,MATCH(Generators_variability!D$1,Existing!$A$13:$A$29,0),1),INDEX(Existing!$N$13:$N$29,MATCH(Generators_variability!D$1,Existing!$A$13:$A$29,0),1)),1)</f>
        <v>1</v>
      </c>
      <c r="E222" s="451">
        <f>IFERROR(IF(OR($A222&lt;Assumptions!$F$43,$A222&gt;Assumptions!$F$44),INDEX(Existing!$O$13:$O$29,MATCH(Generators_variability!E$1,Existing!$A$13:$A$29,0),1),INDEX(Existing!$N$13:$N$29,MATCH(Generators_variability!E$1,Existing!$A$13:$A$29,0),1)),1)</f>
        <v>0.67632850241545894</v>
      </c>
      <c r="F222" s="451">
        <f>IFERROR(IF(OR($A222&lt;Assumptions!$F$43,$A222&gt;Assumptions!$F$44),INDEX(Existing!$O$13:$O$29,MATCH(Generators_variability!F$1,Existing!$A$13:$A$29,0),1),INDEX(Existing!$N$13:$N$29,MATCH(Generators_variability!F$1,Existing!$A$13:$A$29,0),1)),1)</f>
        <v>0.84634448574969023</v>
      </c>
      <c r="G222" s="451">
        <f>IFERROR(IF(OR($A222&lt;Assumptions!$F$43,$A222&gt;Assumptions!$F$44),INDEX(Existing!$O$13:$O$29,MATCH(Generators_variability!G$1,Existing!$A$13:$A$29,0),1),INDEX(Existing!$N$13:$N$29,MATCH(Generators_variability!G$1,Existing!$A$13:$A$29,0),1)),1)</f>
        <v>0.86012112741672497</v>
      </c>
      <c r="H222" s="451">
        <f>IFERROR(IF(OR($A222&lt;Assumptions!$F$43,$A222&gt;Assumptions!$F$44),INDEX(Existing!$O$13:$O$29,MATCH(Generators_variability!H$1,Existing!$A$13:$A$29,0),1),INDEX(Existing!$N$13:$N$29,MATCH(Generators_variability!H$1,Existing!$A$13:$A$29,0),1)),1)</f>
        <v>0.90779230054996085</v>
      </c>
      <c r="I222" s="451">
        <f>IFERROR(IF(OR($A222&lt;Assumptions!$F$43,$A222&gt;Assumptions!$F$44),INDEX(Existing!$O$13:$O$29,MATCH(Generators_variability!I$1,Existing!$A$13:$A$29,0),1),INDEX(Existing!$N$13:$N$29,MATCH(Generators_variability!I$1,Existing!$A$13:$A$29,0),1)),1)</f>
        <v>0.89655172413793105</v>
      </c>
      <c r="J222" s="451">
        <f>IFERROR(IF(OR($A222&lt;Assumptions!$F$43,$A222&gt;Assumptions!$F$44),INDEX(Existing!$O$13:$O$29,MATCH(Generators_variability!J$1,Existing!$A$13:$A$29,0),1),INDEX(Existing!$N$13:$N$29,MATCH(Generators_variability!J$1,Existing!$A$13:$A$29,0),1)),1)</f>
        <v>0.8616739296464353</v>
      </c>
      <c r="K222" s="453" cm="1">
        <f t="array" ref="K222">_xlfn.IFS($A222 &lt; 'Hydro Monhtly CFs'!$E$5, 'Hydro Monhtly CFs'!$K$4, $A222 &lt; 'Hydro Monhtly CFs'!$E$6, 'Hydro Monhtly CFs'!$K$5,$A222 &lt; 'Hydro Monhtly CFs'!$E$7, 'Hydro Monhtly CFs'!$K$6,$A222 &lt; 'Hydro Monhtly CFs'!$E$8, 'Hydro Monhtly CFs'!$K$7,$A222 &lt; 'Hydro Monhtly CFs'!$E$9, 'Hydro Monhtly CFs'!$K$8,$A222 &lt; 'Hydro Monhtly CFs'!$E$10, 'Hydro Monhtly CFs'!$K$9,$A222 &lt; 'Hydro Monhtly CFs'!$E$11, 'Hydro Monhtly CFs'!$K$10,$A222 &lt; 'Hydro Monhtly CFs'!$E$12, 'Hydro Monhtly CFs'!$K$11,$A222 &lt; 'Hydro Monhtly CFs'!$E$13,'Hydro Monhtly CFs'!$K$12,$A222&lt; 'Hydro Monhtly CFs'!$E$14, 'Hydro Monhtly CFs'!$K$13,$A222&lt; 'Hydro Monhtly CFs'!$E$15, 'Hydro Monhtly CFs'!$K$14,$A222 &gt;= 'Hydro Monhtly CFs'!$E$15, 'Hydro Monhtly CFs'!$K$15)</f>
        <v>0.30911779953917057</v>
      </c>
      <c r="L222" s="453" cm="1">
        <f t="array" ref="L222">_xlfn.IFS($A222 &lt; 'Hydro Monhtly CFs'!$E$5, 'Hydro Monhtly CFs'!$H$4, $A222 &lt; 'Hydro Monhtly CFs'!$E$6, 'Hydro Monhtly CFs'!$H$5,$A222 &lt; 'Hydro Monhtly CFs'!$E$7, 'Hydro Monhtly CFs'!$H$6,$A222 &lt; 'Hydro Monhtly CFs'!$E$8, 'Hydro Monhtly CFs'!$H$7,$A222 &lt; 'Hydro Monhtly CFs'!$E$9, 'Hydro Monhtly CFs'!$H$8,$A222 &lt; 'Hydro Monhtly CFs'!$E$10, 'Hydro Monhtly CFs'!$H$9,$A222 &lt; 'Hydro Monhtly CFs'!$E$11, 'Hydro Monhtly CFs'!$H$10,$A222 &lt; 'Hydro Monhtly CFs'!$E$12, 'Hydro Monhtly CFs'!$H$11,$A222 &lt; 'Hydro Monhtly CFs'!$E$13,'Hydro Monhtly CFs'!$H$12,$A222&lt; 'Hydro Monhtly CFs'!$E$14, 'Hydro Monhtly CFs'!$H$13,$A222&lt; 'Hydro Monhtly CFs'!$E$15, 'Hydro Monhtly CFs'!$H$14,$A222 &gt;= 'Hydro Monhtly CFs'!$E$15, 'Hydro Monhtly CFs'!$H$15)</f>
        <v>0.39813872674517842</v>
      </c>
      <c r="M222" s="452">
        <v>1</v>
      </c>
      <c r="N222" s="451">
        <f>IFERROR(IF(OR($A222&lt;Assumptions!$F$43,$A222&gt;Assumptions!$F$44),INDEX(New_Thermal!$K$10:$K$12,MATCH(Assumptions!$F$33,New_Thermal!$F$10:$F$12,0),1),INDEX(New_Thermal!$J$10:$J$12,MATCH(Assumptions!$F$33,New_Thermal!$F$10:$F$12,0),1)),1)</f>
        <v>0.99199999999999999</v>
      </c>
      <c r="O222" s="452">
        <v>1</v>
      </c>
      <c r="P222" s="485">
        <f ca="1"/>
        <v>0</v>
      </c>
      <c r="Q222" s="485">
        <f ca="1"/>
        <v>0.16902960076546625</v>
      </c>
    </row>
    <row r="223" spans="1:17">
      <c r="A223" s="496">
        <v>222</v>
      </c>
      <c r="B223" s="451">
        <f>IFERROR(IF(OR($A223&lt;Assumptions!$F$43,$A223&gt;Assumptions!$F$44),INDEX(Existing!$O$13:$O$29,MATCH(Generators_variability!B$1,Existing!$A$13:$A$29,0),1),INDEX(Existing!$N$13:$N$29,MATCH(Generators_variability!B$1,Existing!$A$13:$A$29,0),1)),1)</f>
        <v>0.96391263057929732</v>
      </c>
      <c r="C223" s="451">
        <f>IFERROR(IF(OR($A223&lt;Assumptions!$F$43,$A223&gt;Assumptions!$F$44),INDEX(Existing!$O$13:$O$29,MATCH(Generators_variability!C$1,Existing!$A$13:$A$29,0),1),INDEX(Existing!$N$13:$N$29,MATCH(Generators_variability!C$1,Existing!$A$13:$A$29,0),1)),1)</f>
        <v>0.89949748743718594</v>
      </c>
      <c r="D223" s="451">
        <f>IFERROR(IF(OR($A223&lt;Assumptions!$F$43,$A223&gt;Assumptions!$F$44),INDEX(Existing!$O$13:$O$29,MATCH(Generators_variability!D$1,Existing!$A$13:$A$29,0),1),INDEX(Existing!$N$13:$N$29,MATCH(Generators_variability!D$1,Existing!$A$13:$A$29,0),1)),1)</f>
        <v>1</v>
      </c>
      <c r="E223" s="451">
        <f>IFERROR(IF(OR($A223&lt;Assumptions!$F$43,$A223&gt;Assumptions!$F$44),INDEX(Existing!$O$13:$O$29,MATCH(Generators_variability!E$1,Existing!$A$13:$A$29,0),1),INDEX(Existing!$N$13:$N$29,MATCH(Generators_variability!E$1,Existing!$A$13:$A$29,0),1)),1)</f>
        <v>0.67632850241545894</v>
      </c>
      <c r="F223" s="451">
        <f>IFERROR(IF(OR($A223&lt;Assumptions!$F$43,$A223&gt;Assumptions!$F$44),INDEX(Existing!$O$13:$O$29,MATCH(Generators_variability!F$1,Existing!$A$13:$A$29,0),1),INDEX(Existing!$N$13:$N$29,MATCH(Generators_variability!F$1,Existing!$A$13:$A$29,0),1)),1)</f>
        <v>0.84634448574969023</v>
      </c>
      <c r="G223" s="451">
        <f>IFERROR(IF(OR($A223&lt;Assumptions!$F$43,$A223&gt;Assumptions!$F$44),INDEX(Existing!$O$13:$O$29,MATCH(Generators_variability!G$1,Existing!$A$13:$A$29,0),1),INDEX(Existing!$N$13:$N$29,MATCH(Generators_variability!G$1,Existing!$A$13:$A$29,0),1)),1)</f>
        <v>0.86012112741672497</v>
      </c>
      <c r="H223" s="451">
        <f>IFERROR(IF(OR($A223&lt;Assumptions!$F$43,$A223&gt;Assumptions!$F$44),INDEX(Existing!$O$13:$O$29,MATCH(Generators_variability!H$1,Existing!$A$13:$A$29,0),1),INDEX(Existing!$N$13:$N$29,MATCH(Generators_variability!H$1,Existing!$A$13:$A$29,0),1)),1)</f>
        <v>0.90779230054996085</v>
      </c>
      <c r="I223" s="451">
        <f>IFERROR(IF(OR($A223&lt;Assumptions!$F$43,$A223&gt;Assumptions!$F$44),INDEX(Existing!$O$13:$O$29,MATCH(Generators_variability!I$1,Existing!$A$13:$A$29,0),1),INDEX(Existing!$N$13:$N$29,MATCH(Generators_variability!I$1,Existing!$A$13:$A$29,0),1)),1)</f>
        <v>0.89655172413793105</v>
      </c>
      <c r="J223" s="451">
        <f>IFERROR(IF(OR($A223&lt;Assumptions!$F$43,$A223&gt;Assumptions!$F$44),INDEX(Existing!$O$13:$O$29,MATCH(Generators_variability!J$1,Existing!$A$13:$A$29,0),1),INDEX(Existing!$N$13:$N$29,MATCH(Generators_variability!J$1,Existing!$A$13:$A$29,0),1)),1)</f>
        <v>0.8616739296464353</v>
      </c>
      <c r="K223" s="453" cm="1">
        <f t="array" ref="K223">_xlfn.IFS($A223 &lt; 'Hydro Monhtly CFs'!$E$5, 'Hydro Monhtly CFs'!$K$4, $A223 &lt; 'Hydro Monhtly CFs'!$E$6, 'Hydro Monhtly CFs'!$K$5,$A223 &lt; 'Hydro Monhtly CFs'!$E$7, 'Hydro Monhtly CFs'!$K$6,$A223 &lt; 'Hydro Monhtly CFs'!$E$8, 'Hydro Monhtly CFs'!$K$7,$A223 &lt; 'Hydro Monhtly CFs'!$E$9, 'Hydro Monhtly CFs'!$K$8,$A223 &lt; 'Hydro Monhtly CFs'!$E$10, 'Hydro Monhtly CFs'!$K$9,$A223 &lt; 'Hydro Monhtly CFs'!$E$11, 'Hydro Monhtly CFs'!$K$10,$A223 &lt; 'Hydro Monhtly CFs'!$E$12, 'Hydro Monhtly CFs'!$K$11,$A223 &lt; 'Hydro Monhtly CFs'!$E$13,'Hydro Monhtly CFs'!$K$12,$A223&lt; 'Hydro Monhtly CFs'!$E$14, 'Hydro Monhtly CFs'!$K$13,$A223&lt; 'Hydro Monhtly CFs'!$E$15, 'Hydro Monhtly CFs'!$K$14,$A223 &gt;= 'Hydro Monhtly CFs'!$E$15, 'Hydro Monhtly CFs'!$K$15)</f>
        <v>0.30911779953917057</v>
      </c>
      <c r="L223" s="453" cm="1">
        <f t="array" ref="L223">_xlfn.IFS($A223 &lt; 'Hydro Monhtly CFs'!$E$5, 'Hydro Monhtly CFs'!$H$4, $A223 &lt; 'Hydro Monhtly CFs'!$E$6, 'Hydro Monhtly CFs'!$H$5,$A223 &lt; 'Hydro Monhtly CFs'!$E$7, 'Hydro Monhtly CFs'!$H$6,$A223 &lt; 'Hydro Monhtly CFs'!$E$8, 'Hydro Monhtly CFs'!$H$7,$A223 &lt; 'Hydro Monhtly CFs'!$E$9, 'Hydro Monhtly CFs'!$H$8,$A223 &lt; 'Hydro Monhtly CFs'!$E$10, 'Hydro Monhtly CFs'!$H$9,$A223 &lt; 'Hydro Monhtly CFs'!$E$11, 'Hydro Monhtly CFs'!$H$10,$A223 &lt; 'Hydro Monhtly CFs'!$E$12, 'Hydro Monhtly CFs'!$H$11,$A223 &lt; 'Hydro Monhtly CFs'!$E$13,'Hydro Monhtly CFs'!$H$12,$A223&lt; 'Hydro Monhtly CFs'!$E$14, 'Hydro Monhtly CFs'!$H$13,$A223&lt; 'Hydro Monhtly CFs'!$E$15, 'Hydro Monhtly CFs'!$H$14,$A223 &gt;= 'Hydro Monhtly CFs'!$E$15, 'Hydro Monhtly CFs'!$H$15)</f>
        <v>0.39813872674517842</v>
      </c>
      <c r="M223" s="452">
        <v>1</v>
      </c>
      <c r="N223" s="451">
        <f>IFERROR(IF(OR($A223&lt;Assumptions!$F$43,$A223&gt;Assumptions!$F$44),INDEX(New_Thermal!$K$10:$K$12,MATCH(Assumptions!$F$33,New_Thermal!$F$10:$F$12,0),1),INDEX(New_Thermal!$J$10:$J$12,MATCH(Assumptions!$F$33,New_Thermal!$F$10:$F$12,0),1)),1)</f>
        <v>0.99199999999999999</v>
      </c>
      <c r="O223" s="452">
        <v>1</v>
      </c>
      <c r="P223" s="485">
        <f ca="1"/>
        <v>0</v>
      </c>
      <c r="Q223" s="485">
        <f ca="1"/>
        <v>9.4479756616822237E-3</v>
      </c>
    </row>
    <row r="224" spans="1:17">
      <c r="A224" s="496">
        <v>223</v>
      </c>
      <c r="B224" s="451">
        <f>IFERROR(IF(OR($A224&lt;Assumptions!$F$43,$A224&gt;Assumptions!$F$44),INDEX(Existing!$O$13:$O$29,MATCH(Generators_variability!B$1,Existing!$A$13:$A$29,0),1),INDEX(Existing!$N$13:$N$29,MATCH(Generators_variability!B$1,Existing!$A$13:$A$29,0),1)),1)</f>
        <v>0.96391263057929732</v>
      </c>
      <c r="C224" s="451">
        <f>IFERROR(IF(OR($A224&lt;Assumptions!$F$43,$A224&gt;Assumptions!$F$44),INDEX(Existing!$O$13:$O$29,MATCH(Generators_variability!C$1,Existing!$A$13:$A$29,0),1),INDEX(Existing!$N$13:$N$29,MATCH(Generators_variability!C$1,Existing!$A$13:$A$29,0),1)),1)</f>
        <v>0.89949748743718594</v>
      </c>
      <c r="D224" s="451">
        <f>IFERROR(IF(OR($A224&lt;Assumptions!$F$43,$A224&gt;Assumptions!$F$44),INDEX(Existing!$O$13:$O$29,MATCH(Generators_variability!D$1,Existing!$A$13:$A$29,0),1),INDEX(Existing!$N$13:$N$29,MATCH(Generators_variability!D$1,Existing!$A$13:$A$29,0),1)),1)</f>
        <v>1</v>
      </c>
      <c r="E224" s="451">
        <f>IFERROR(IF(OR($A224&lt;Assumptions!$F$43,$A224&gt;Assumptions!$F$44),INDEX(Existing!$O$13:$O$29,MATCH(Generators_variability!E$1,Existing!$A$13:$A$29,0),1),INDEX(Existing!$N$13:$N$29,MATCH(Generators_variability!E$1,Existing!$A$13:$A$29,0),1)),1)</f>
        <v>0.67632850241545894</v>
      </c>
      <c r="F224" s="451">
        <f>IFERROR(IF(OR($A224&lt;Assumptions!$F$43,$A224&gt;Assumptions!$F$44),INDEX(Existing!$O$13:$O$29,MATCH(Generators_variability!F$1,Existing!$A$13:$A$29,0),1),INDEX(Existing!$N$13:$N$29,MATCH(Generators_variability!F$1,Existing!$A$13:$A$29,0),1)),1)</f>
        <v>0.84634448574969023</v>
      </c>
      <c r="G224" s="451">
        <f>IFERROR(IF(OR($A224&lt;Assumptions!$F$43,$A224&gt;Assumptions!$F$44),INDEX(Existing!$O$13:$O$29,MATCH(Generators_variability!G$1,Existing!$A$13:$A$29,0),1),INDEX(Existing!$N$13:$N$29,MATCH(Generators_variability!G$1,Existing!$A$13:$A$29,0),1)),1)</f>
        <v>0.86012112741672497</v>
      </c>
      <c r="H224" s="451">
        <f>IFERROR(IF(OR($A224&lt;Assumptions!$F$43,$A224&gt;Assumptions!$F$44),INDEX(Existing!$O$13:$O$29,MATCH(Generators_variability!H$1,Existing!$A$13:$A$29,0),1),INDEX(Existing!$N$13:$N$29,MATCH(Generators_variability!H$1,Existing!$A$13:$A$29,0),1)),1)</f>
        <v>0.90779230054996085</v>
      </c>
      <c r="I224" s="451">
        <f>IFERROR(IF(OR($A224&lt;Assumptions!$F$43,$A224&gt;Assumptions!$F$44),INDEX(Existing!$O$13:$O$29,MATCH(Generators_variability!I$1,Existing!$A$13:$A$29,0),1),INDEX(Existing!$N$13:$N$29,MATCH(Generators_variability!I$1,Existing!$A$13:$A$29,0),1)),1)</f>
        <v>0.89655172413793105</v>
      </c>
      <c r="J224" s="451">
        <f>IFERROR(IF(OR($A224&lt;Assumptions!$F$43,$A224&gt;Assumptions!$F$44),INDEX(Existing!$O$13:$O$29,MATCH(Generators_variability!J$1,Existing!$A$13:$A$29,0),1),INDEX(Existing!$N$13:$N$29,MATCH(Generators_variability!J$1,Existing!$A$13:$A$29,0),1)),1)</f>
        <v>0.8616739296464353</v>
      </c>
      <c r="K224" s="453" cm="1">
        <f t="array" ref="K224">_xlfn.IFS($A224 &lt; 'Hydro Monhtly CFs'!$E$5, 'Hydro Monhtly CFs'!$K$4, $A224 &lt; 'Hydro Monhtly CFs'!$E$6, 'Hydro Monhtly CFs'!$K$5,$A224 &lt; 'Hydro Monhtly CFs'!$E$7, 'Hydro Monhtly CFs'!$K$6,$A224 &lt; 'Hydro Monhtly CFs'!$E$8, 'Hydro Monhtly CFs'!$K$7,$A224 &lt; 'Hydro Monhtly CFs'!$E$9, 'Hydro Monhtly CFs'!$K$8,$A224 &lt; 'Hydro Monhtly CFs'!$E$10, 'Hydro Monhtly CFs'!$K$9,$A224 &lt; 'Hydro Monhtly CFs'!$E$11, 'Hydro Monhtly CFs'!$K$10,$A224 &lt; 'Hydro Monhtly CFs'!$E$12, 'Hydro Monhtly CFs'!$K$11,$A224 &lt; 'Hydro Monhtly CFs'!$E$13,'Hydro Monhtly CFs'!$K$12,$A224&lt; 'Hydro Monhtly CFs'!$E$14, 'Hydro Monhtly CFs'!$K$13,$A224&lt; 'Hydro Monhtly CFs'!$E$15, 'Hydro Monhtly CFs'!$K$14,$A224 &gt;= 'Hydro Monhtly CFs'!$E$15, 'Hydro Monhtly CFs'!$K$15)</f>
        <v>0.30911779953917057</v>
      </c>
      <c r="L224" s="453" cm="1">
        <f t="array" ref="L224">_xlfn.IFS($A224 &lt; 'Hydro Monhtly CFs'!$E$5, 'Hydro Monhtly CFs'!$H$4, $A224 &lt; 'Hydro Monhtly CFs'!$E$6, 'Hydro Monhtly CFs'!$H$5,$A224 &lt; 'Hydro Monhtly CFs'!$E$7, 'Hydro Monhtly CFs'!$H$6,$A224 &lt; 'Hydro Monhtly CFs'!$E$8, 'Hydro Monhtly CFs'!$H$7,$A224 &lt; 'Hydro Monhtly CFs'!$E$9, 'Hydro Monhtly CFs'!$H$8,$A224 &lt; 'Hydro Monhtly CFs'!$E$10, 'Hydro Monhtly CFs'!$H$9,$A224 &lt; 'Hydro Monhtly CFs'!$E$11, 'Hydro Monhtly CFs'!$H$10,$A224 &lt; 'Hydro Monhtly CFs'!$E$12, 'Hydro Monhtly CFs'!$H$11,$A224 &lt; 'Hydro Monhtly CFs'!$E$13,'Hydro Monhtly CFs'!$H$12,$A224&lt; 'Hydro Monhtly CFs'!$E$14, 'Hydro Monhtly CFs'!$H$13,$A224&lt; 'Hydro Monhtly CFs'!$E$15, 'Hydro Monhtly CFs'!$H$14,$A224 &gt;= 'Hydro Monhtly CFs'!$E$15, 'Hydro Monhtly CFs'!$H$15)</f>
        <v>0.39813872674517842</v>
      </c>
      <c r="M224" s="452">
        <v>1</v>
      </c>
      <c r="N224" s="451">
        <f>IFERROR(IF(OR($A224&lt;Assumptions!$F$43,$A224&gt;Assumptions!$F$44),INDEX(New_Thermal!$K$10:$K$12,MATCH(Assumptions!$F$33,New_Thermal!$F$10:$F$12,0),1),INDEX(New_Thermal!$J$10:$J$12,MATCH(Assumptions!$F$33,New_Thermal!$F$10:$F$12,0),1)),1)</f>
        <v>0.99199999999999999</v>
      </c>
      <c r="O224" s="452">
        <v>1</v>
      </c>
      <c r="P224" s="485">
        <f ca="1"/>
        <v>0</v>
      </c>
      <c r="Q224" s="485">
        <f ca="1"/>
        <v>0</v>
      </c>
    </row>
    <row r="225" spans="1:17">
      <c r="A225" s="496">
        <v>224</v>
      </c>
      <c r="B225" s="451">
        <f>IFERROR(IF(OR($A225&lt;Assumptions!$F$43,$A225&gt;Assumptions!$F$44),INDEX(Existing!$O$13:$O$29,MATCH(Generators_variability!B$1,Existing!$A$13:$A$29,0),1),INDEX(Existing!$N$13:$N$29,MATCH(Generators_variability!B$1,Existing!$A$13:$A$29,0),1)),1)</f>
        <v>0.96391263057929732</v>
      </c>
      <c r="C225" s="451">
        <f>IFERROR(IF(OR($A225&lt;Assumptions!$F$43,$A225&gt;Assumptions!$F$44),INDEX(Existing!$O$13:$O$29,MATCH(Generators_variability!C$1,Existing!$A$13:$A$29,0),1),INDEX(Existing!$N$13:$N$29,MATCH(Generators_variability!C$1,Existing!$A$13:$A$29,0),1)),1)</f>
        <v>0.89949748743718594</v>
      </c>
      <c r="D225" s="451">
        <f>IFERROR(IF(OR($A225&lt;Assumptions!$F$43,$A225&gt;Assumptions!$F$44),INDEX(Existing!$O$13:$O$29,MATCH(Generators_variability!D$1,Existing!$A$13:$A$29,0),1),INDEX(Existing!$N$13:$N$29,MATCH(Generators_variability!D$1,Existing!$A$13:$A$29,0),1)),1)</f>
        <v>1</v>
      </c>
      <c r="E225" s="451">
        <f>IFERROR(IF(OR($A225&lt;Assumptions!$F$43,$A225&gt;Assumptions!$F$44),INDEX(Existing!$O$13:$O$29,MATCH(Generators_variability!E$1,Existing!$A$13:$A$29,0),1),INDEX(Existing!$N$13:$N$29,MATCH(Generators_variability!E$1,Existing!$A$13:$A$29,0),1)),1)</f>
        <v>0.67632850241545894</v>
      </c>
      <c r="F225" s="451">
        <f>IFERROR(IF(OR($A225&lt;Assumptions!$F$43,$A225&gt;Assumptions!$F$44),INDEX(Existing!$O$13:$O$29,MATCH(Generators_variability!F$1,Existing!$A$13:$A$29,0),1),INDEX(Existing!$N$13:$N$29,MATCH(Generators_variability!F$1,Existing!$A$13:$A$29,0),1)),1)</f>
        <v>0.84634448574969023</v>
      </c>
      <c r="G225" s="451">
        <f>IFERROR(IF(OR($A225&lt;Assumptions!$F$43,$A225&gt;Assumptions!$F$44),INDEX(Existing!$O$13:$O$29,MATCH(Generators_variability!G$1,Existing!$A$13:$A$29,0),1),INDEX(Existing!$N$13:$N$29,MATCH(Generators_variability!G$1,Existing!$A$13:$A$29,0),1)),1)</f>
        <v>0.86012112741672497</v>
      </c>
      <c r="H225" s="451">
        <f>IFERROR(IF(OR($A225&lt;Assumptions!$F$43,$A225&gt;Assumptions!$F$44),INDEX(Existing!$O$13:$O$29,MATCH(Generators_variability!H$1,Existing!$A$13:$A$29,0),1),INDEX(Existing!$N$13:$N$29,MATCH(Generators_variability!H$1,Existing!$A$13:$A$29,0),1)),1)</f>
        <v>0.90779230054996085</v>
      </c>
      <c r="I225" s="451">
        <f>IFERROR(IF(OR($A225&lt;Assumptions!$F$43,$A225&gt;Assumptions!$F$44),INDEX(Existing!$O$13:$O$29,MATCH(Generators_variability!I$1,Existing!$A$13:$A$29,0),1),INDEX(Existing!$N$13:$N$29,MATCH(Generators_variability!I$1,Existing!$A$13:$A$29,0),1)),1)</f>
        <v>0.89655172413793105</v>
      </c>
      <c r="J225" s="451">
        <f>IFERROR(IF(OR($A225&lt;Assumptions!$F$43,$A225&gt;Assumptions!$F$44),INDEX(Existing!$O$13:$O$29,MATCH(Generators_variability!J$1,Existing!$A$13:$A$29,0),1),INDEX(Existing!$N$13:$N$29,MATCH(Generators_variability!J$1,Existing!$A$13:$A$29,0),1)),1)</f>
        <v>0.8616739296464353</v>
      </c>
      <c r="K225" s="453" cm="1">
        <f t="array" ref="K225">_xlfn.IFS($A225 &lt; 'Hydro Monhtly CFs'!$E$5, 'Hydro Monhtly CFs'!$K$4, $A225 &lt; 'Hydro Monhtly CFs'!$E$6, 'Hydro Monhtly CFs'!$K$5,$A225 &lt; 'Hydro Monhtly CFs'!$E$7, 'Hydro Monhtly CFs'!$K$6,$A225 &lt; 'Hydro Monhtly CFs'!$E$8, 'Hydro Monhtly CFs'!$K$7,$A225 &lt; 'Hydro Monhtly CFs'!$E$9, 'Hydro Monhtly CFs'!$K$8,$A225 &lt; 'Hydro Monhtly CFs'!$E$10, 'Hydro Monhtly CFs'!$K$9,$A225 &lt; 'Hydro Monhtly CFs'!$E$11, 'Hydro Monhtly CFs'!$K$10,$A225 &lt; 'Hydro Monhtly CFs'!$E$12, 'Hydro Monhtly CFs'!$K$11,$A225 &lt; 'Hydro Monhtly CFs'!$E$13,'Hydro Monhtly CFs'!$K$12,$A225&lt; 'Hydro Monhtly CFs'!$E$14, 'Hydro Monhtly CFs'!$K$13,$A225&lt; 'Hydro Monhtly CFs'!$E$15, 'Hydro Monhtly CFs'!$K$14,$A225 &gt;= 'Hydro Monhtly CFs'!$E$15, 'Hydro Monhtly CFs'!$K$15)</f>
        <v>0.30911779953917057</v>
      </c>
      <c r="L225" s="453" cm="1">
        <f t="array" ref="L225">_xlfn.IFS($A225 &lt; 'Hydro Monhtly CFs'!$E$5, 'Hydro Monhtly CFs'!$H$4, $A225 &lt; 'Hydro Monhtly CFs'!$E$6, 'Hydro Monhtly CFs'!$H$5,$A225 &lt; 'Hydro Monhtly CFs'!$E$7, 'Hydro Monhtly CFs'!$H$6,$A225 &lt; 'Hydro Monhtly CFs'!$E$8, 'Hydro Monhtly CFs'!$H$7,$A225 &lt; 'Hydro Monhtly CFs'!$E$9, 'Hydro Monhtly CFs'!$H$8,$A225 &lt; 'Hydro Monhtly CFs'!$E$10, 'Hydro Monhtly CFs'!$H$9,$A225 &lt; 'Hydro Monhtly CFs'!$E$11, 'Hydro Monhtly CFs'!$H$10,$A225 &lt; 'Hydro Monhtly CFs'!$E$12, 'Hydro Monhtly CFs'!$H$11,$A225 &lt; 'Hydro Monhtly CFs'!$E$13,'Hydro Monhtly CFs'!$H$12,$A225&lt; 'Hydro Monhtly CFs'!$E$14, 'Hydro Monhtly CFs'!$H$13,$A225&lt; 'Hydro Monhtly CFs'!$E$15, 'Hydro Monhtly CFs'!$H$14,$A225 &gt;= 'Hydro Monhtly CFs'!$E$15, 'Hydro Monhtly CFs'!$H$15)</f>
        <v>0.39813872674517842</v>
      </c>
      <c r="M225" s="452">
        <v>1</v>
      </c>
      <c r="N225" s="451">
        <f>IFERROR(IF(OR($A225&lt;Assumptions!$F$43,$A225&gt;Assumptions!$F$44),INDEX(New_Thermal!$K$10:$K$12,MATCH(Assumptions!$F$33,New_Thermal!$F$10:$F$12,0),1),INDEX(New_Thermal!$J$10:$J$12,MATCH(Assumptions!$F$33,New_Thermal!$F$10:$F$12,0),1)),1)</f>
        <v>0.99199999999999999</v>
      </c>
      <c r="O225" s="452">
        <v>1</v>
      </c>
      <c r="P225" s="485">
        <f ca="1"/>
        <v>0</v>
      </c>
      <c r="Q225" s="485">
        <f ca="1"/>
        <v>0</v>
      </c>
    </row>
    <row r="226" spans="1:17">
      <c r="A226" s="496">
        <v>225</v>
      </c>
      <c r="B226" s="451">
        <f>IFERROR(IF(OR($A226&lt;Assumptions!$F$43,$A226&gt;Assumptions!$F$44),INDEX(Existing!$O$13:$O$29,MATCH(Generators_variability!B$1,Existing!$A$13:$A$29,0),1),INDEX(Existing!$N$13:$N$29,MATCH(Generators_variability!B$1,Existing!$A$13:$A$29,0),1)),1)</f>
        <v>0.96391263057929732</v>
      </c>
      <c r="C226" s="451">
        <f>IFERROR(IF(OR($A226&lt;Assumptions!$F$43,$A226&gt;Assumptions!$F$44),INDEX(Existing!$O$13:$O$29,MATCH(Generators_variability!C$1,Existing!$A$13:$A$29,0),1),INDEX(Existing!$N$13:$N$29,MATCH(Generators_variability!C$1,Existing!$A$13:$A$29,0),1)),1)</f>
        <v>0.89949748743718594</v>
      </c>
      <c r="D226" s="451">
        <f>IFERROR(IF(OR($A226&lt;Assumptions!$F$43,$A226&gt;Assumptions!$F$44),INDEX(Existing!$O$13:$O$29,MATCH(Generators_variability!D$1,Existing!$A$13:$A$29,0),1),INDEX(Existing!$N$13:$N$29,MATCH(Generators_variability!D$1,Existing!$A$13:$A$29,0),1)),1)</f>
        <v>1</v>
      </c>
      <c r="E226" s="451">
        <f>IFERROR(IF(OR($A226&lt;Assumptions!$F$43,$A226&gt;Assumptions!$F$44),INDEX(Existing!$O$13:$O$29,MATCH(Generators_variability!E$1,Existing!$A$13:$A$29,0),1),INDEX(Existing!$N$13:$N$29,MATCH(Generators_variability!E$1,Existing!$A$13:$A$29,0),1)),1)</f>
        <v>0.67632850241545894</v>
      </c>
      <c r="F226" s="451">
        <f>IFERROR(IF(OR($A226&lt;Assumptions!$F$43,$A226&gt;Assumptions!$F$44),INDEX(Existing!$O$13:$O$29,MATCH(Generators_variability!F$1,Existing!$A$13:$A$29,0),1),INDEX(Existing!$N$13:$N$29,MATCH(Generators_variability!F$1,Existing!$A$13:$A$29,0),1)),1)</f>
        <v>0.84634448574969023</v>
      </c>
      <c r="G226" s="451">
        <f>IFERROR(IF(OR($A226&lt;Assumptions!$F$43,$A226&gt;Assumptions!$F$44),INDEX(Existing!$O$13:$O$29,MATCH(Generators_variability!G$1,Existing!$A$13:$A$29,0),1),INDEX(Existing!$N$13:$N$29,MATCH(Generators_variability!G$1,Existing!$A$13:$A$29,0),1)),1)</f>
        <v>0.86012112741672497</v>
      </c>
      <c r="H226" s="451">
        <f>IFERROR(IF(OR($A226&lt;Assumptions!$F$43,$A226&gt;Assumptions!$F$44),INDEX(Existing!$O$13:$O$29,MATCH(Generators_variability!H$1,Existing!$A$13:$A$29,0),1),INDEX(Existing!$N$13:$N$29,MATCH(Generators_variability!H$1,Existing!$A$13:$A$29,0),1)),1)</f>
        <v>0.90779230054996085</v>
      </c>
      <c r="I226" s="451">
        <f>IFERROR(IF(OR($A226&lt;Assumptions!$F$43,$A226&gt;Assumptions!$F$44),INDEX(Existing!$O$13:$O$29,MATCH(Generators_variability!I$1,Existing!$A$13:$A$29,0),1),INDEX(Existing!$N$13:$N$29,MATCH(Generators_variability!I$1,Existing!$A$13:$A$29,0),1)),1)</f>
        <v>0.89655172413793105</v>
      </c>
      <c r="J226" s="451">
        <f>IFERROR(IF(OR($A226&lt;Assumptions!$F$43,$A226&gt;Assumptions!$F$44),INDEX(Existing!$O$13:$O$29,MATCH(Generators_variability!J$1,Existing!$A$13:$A$29,0),1),INDEX(Existing!$N$13:$N$29,MATCH(Generators_variability!J$1,Existing!$A$13:$A$29,0),1)),1)</f>
        <v>0.8616739296464353</v>
      </c>
      <c r="K226" s="453" cm="1">
        <f t="array" ref="K226">_xlfn.IFS($A226 &lt; 'Hydro Monhtly CFs'!$E$5, 'Hydro Monhtly CFs'!$K$4, $A226 &lt; 'Hydro Monhtly CFs'!$E$6, 'Hydro Monhtly CFs'!$K$5,$A226 &lt; 'Hydro Monhtly CFs'!$E$7, 'Hydro Monhtly CFs'!$K$6,$A226 &lt; 'Hydro Monhtly CFs'!$E$8, 'Hydro Monhtly CFs'!$K$7,$A226 &lt; 'Hydro Monhtly CFs'!$E$9, 'Hydro Monhtly CFs'!$K$8,$A226 &lt; 'Hydro Monhtly CFs'!$E$10, 'Hydro Monhtly CFs'!$K$9,$A226 &lt; 'Hydro Monhtly CFs'!$E$11, 'Hydro Monhtly CFs'!$K$10,$A226 &lt; 'Hydro Monhtly CFs'!$E$12, 'Hydro Monhtly CFs'!$K$11,$A226 &lt; 'Hydro Monhtly CFs'!$E$13,'Hydro Monhtly CFs'!$K$12,$A226&lt; 'Hydro Monhtly CFs'!$E$14, 'Hydro Monhtly CFs'!$K$13,$A226&lt; 'Hydro Monhtly CFs'!$E$15, 'Hydro Monhtly CFs'!$K$14,$A226 &gt;= 'Hydro Monhtly CFs'!$E$15, 'Hydro Monhtly CFs'!$K$15)</f>
        <v>0.30911779953917057</v>
      </c>
      <c r="L226" s="453" cm="1">
        <f t="array" ref="L226">_xlfn.IFS($A226 &lt; 'Hydro Monhtly CFs'!$E$5, 'Hydro Monhtly CFs'!$H$4, $A226 &lt; 'Hydro Monhtly CFs'!$E$6, 'Hydro Monhtly CFs'!$H$5,$A226 &lt; 'Hydro Monhtly CFs'!$E$7, 'Hydro Monhtly CFs'!$H$6,$A226 &lt; 'Hydro Monhtly CFs'!$E$8, 'Hydro Monhtly CFs'!$H$7,$A226 &lt; 'Hydro Monhtly CFs'!$E$9, 'Hydro Monhtly CFs'!$H$8,$A226 &lt; 'Hydro Monhtly CFs'!$E$10, 'Hydro Monhtly CFs'!$H$9,$A226 &lt; 'Hydro Monhtly CFs'!$E$11, 'Hydro Monhtly CFs'!$H$10,$A226 &lt; 'Hydro Monhtly CFs'!$E$12, 'Hydro Monhtly CFs'!$H$11,$A226 &lt; 'Hydro Monhtly CFs'!$E$13,'Hydro Monhtly CFs'!$H$12,$A226&lt; 'Hydro Monhtly CFs'!$E$14, 'Hydro Monhtly CFs'!$H$13,$A226&lt; 'Hydro Monhtly CFs'!$E$15, 'Hydro Monhtly CFs'!$H$14,$A226 &gt;= 'Hydro Monhtly CFs'!$E$15, 'Hydro Monhtly CFs'!$H$15)</f>
        <v>0.39813872674517842</v>
      </c>
      <c r="M226" s="452">
        <v>1</v>
      </c>
      <c r="N226" s="451">
        <f>IFERROR(IF(OR($A226&lt;Assumptions!$F$43,$A226&gt;Assumptions!$F$44),INDEX(New_Thermal!$K$10:$K$12,MATCH(Assumptions!$F$33,New_Thermal!$F$10:$F$12,0),1),INDEX(New_Thermal!$J$10:$J$12,MATCH(Assumptions!$F$33,New_Thermal!$F$10:$F$12,0),1)),1)</f>
        <v>0.99199999999999999</v>
      </c>
      <c r="O226" s="452">
        <v>1</v>
      </c>
      <c r="P226" s="485">
        <f ca="1"/>
        <v>0</v>
      </c>
      <c r="Q226" s="485">
        <f ca="1"/>
        <v>0</v>
      </c>
    </row>
    <row r="227" spans="1:17">
      <c r="A227" s="496">
        <v>226</v>
      </c>
      <c r="B227" s="451">
        <f>IFERROR(IF(OR($A227&lt;Assumptions!$F$43,$A227&gt;Assumptions!$F$44),INDEX(Existing!$O$13:$O$29,MATCH(Generators_variability!B$1,Existing!$A$13:$A$29,0),1),INDEX(Existing!$N$13:$N$29,MATCH(Generators_variability!B$1,Existing!$A$13:$A$29,0),1)),1)</f>
        <v>0.96391263057929732</v>
      </c>
      <c r="C227" s="451">
        <f>IFERROR(IF(OR($A227&lt;Assumptions!$F$43,$A227&gt;Assumptions!$F$44),INDEX(Existing!$O$13:$O$29,MATCH(Generators_variability!C$1,Existing!$A$13:$A$29,0),1),INDEX(Existing!$N$13:$N$29,MATCH(Generators_variability!C$1,Existing!$A$13:$A$29,0),1)),1)</f>
        <v>0.89949748743718594</v>
      </c>
      <c r="D227" s="451">
        <f>IFERROR(IF(OR($A227&lt;Assumptions!$F$43,$A227&gt;Assumptions!$F$44),INDEX(Existing!$O$13:$O$29,MATCH(Generators_variability!D$1,Existing!$A$13:$A$29,0),1),INDEX(Existing!$N$13:$N$29,MATCH(Generators_variability!D$1,Existing!$A$13:$A$29,0),1)),1)</f>
        <v>1</v>
      </c>
      <c r="E227" s="451">
        <f>IFERROR(IF(OR($A227&lt;Assumptions!$F$43,$A227&gt;Assumptions!$F$44),INDEX(Existing!$O$13:$O$29,MATCH(Generators_variability!E$1,Existing!$A$13:$A$29,0),1),INDEX(Existing!$N$13:$N$29,MATCH(Generators_variability!E$1,Existing!$A$13:$A$29,0),1)),1)</f>
        <v>0.67632850241545894</v>
      </c>
      <c r="F227" s="451">
        <f>IFERROR(IF(OR($A227&lt;Assumptions!$F$43,$A227&gt;Assumptions!$F$44),INDEX(Existing!$O$13:$O$29,MATCH(Generators_variability!F$1,Existing!$A$13:$A$29,0),1),INDEX(Existing!$N$13:$N$29,MATCH(Generators_variability!F$1,Existing!$A$13:$A$29,0),1)),1)</f>
        <v>0.84634448574969023</v>
      </c>
      <c r="G227" s="451">
        <f>IFERROR(IF(OR($A227&lt;Assumptions!$F$43,$A227&gt;Assumptions!$F$44),INDEX(Existing!$O$13:$O$29,MATCH(Generators_variability!G$1,Existing!$A$13:$A$29,0),1),INDEX(Existing!$N$13:$N$29,MATCH(Generators_variability!G$1,Existing!$A$13:$A$29,0),1)),1)</f>
        <v>0.86012112741672497</v>
      </c>
      <c r="H227" s="451">
        <f>IFERROR(IF(OR($A227&lt;Assumptions!$F$43,$A227&gt;Assumptions!$F$44),INDEX(Existing!$O$13:$O$29,MATCH(Generators_variability!H$1,Existing!$A$13:$A$29,0),1),INDEX(Existing!$N$13:$N$29,MATCH(Generators_variability!H$1,Existing!$A$13:$A$29,0),1)),1)</f>
        <v>0.90779230054996085</v>
      </c>
      <c r="I227" s="451">
        <f>IFERROR(IF(OR($A227&lt;Assumptions!$F$43,$A227&gt;Assumptions!$F$44),INDEX(Existing!$O$13:$O$29,MATCH(Generators_variability!I$1,Existing!$A$13:$A$29,0),1),INDEX(Existing!$N$13:$N$29,MATCH(Generators_variability!I$1,Existing!$A$13:$A$29,0),1)),1)</f>
        <v>0.89655172413793105</v>
      </c>
      <c r="J227" s="451">
        <f>IFERROR(IF(OR($A227&lt;Assumptions!$F$43,$A227&gt;Assumptions!$F$44),INDEX(Existing!$O$13:$O$29,MATCH(Generators_variability!J$1,Existing!$A$13:$A$29,0),1),INDEX(Existing!$N$13:$N$29,MATCH(Generators_variability!J$1,Existing!$A$13:$A$29,0),1)),1)</f>
        <v>0.8616739296464353</v>
      </c>
      <c r="K227" s="453" cm="1">
        <f t="array" ref="K227">_xlfn.IFS($A227 &lt; 'Hydro Monhtly CFs'!$E$5, 'Hydro Monhtly CFs'!$K$4, $A227 &lt; 'Hydro Monhtly CFs'!$E$6, 'Hydro Monhtly CFs'!$K$5,$A227 &lt; 'Hydro Monhtly CFs'!$E$7, 'Hydro Monhtly CFs'!$K$6,$A227 &lt; 'Hydro Monhtly CFs'!$E$8, 'Hydro Monhtly CFs'!$K$7,$A227 &lt; 'Hydro Monhtly CFs'!$E$9, 'Hydro Monhtly CFs'!$K$8,$A227 &lt; 'Hydro Monhtly CFs'!$E$10, 'Hydro Monhtly CFs'!$K$9,$A227 &lt; 'Hydro Monhtly CFs'!$E$11, 'Hydro Monhtly CFs'!$K$10,$A227 &lt; 'Hydro Monhtly CFs'!$E$12, 'Hydro Monhtly CFs'!$K$11,$A227 &lt; 'Hydro Monhtly CFs'!$E$13,'Hydro Monhtly CFs'!$K$12,$A227&lt; 'Hydro Monhtly CFs'!$E$14, 'Hydro Monhtly CFs'!$K$13,$A227&lt; 'Hydro Monhtly CFs'!$E$15, 'Hydro Monhtly CFs'!$K$14,$A227 &gt;= 'Hydro Monhtly CFs'!$E$15, 'Hydro Monhtly CFs'!$K$15)</f>
        <v>0.30911779953917057</v>
      </c>
      <c r="L227" s="453" cm="1">
        <f t="array" ref="L227">_xlfn.IFS($A227 &lt; 'Hydro Monhtly CFs'!$E$5, 'Hydro Monhtly CFs'!$H$4, $A227 &lt; 'Hydro Monhtly CFs'!$E$6, 'Hydro Monhtly CFs'!$H$5,$A227 &lt; 'Hydro Monhtly CFs'!$E$7, 'Hydro Monhtly CFs'!$H$6,$A227 &lt; 'Hydro Monhtly CFs'!$E$8, 'Hydro Monhtly CFs'!$H$7,$A227 &lt; 'Hydro Monhtly CFs'!$E$9, 'Hydro Monhtly CFs'!$H$8,$A227 &lt; 'Hydro Monhtly CFs'!$E$10, 'Hydro Monhtly CFs'!$H$9,$A227 &lt; 'Hydro Monhtly CFs'!$E$11, 'Hydro Monhtly CFs'!$H$10,$A227 &lt; 'Hydro Monhtly CFs'!$E$12, 'Hydro Monhtly CFs'!$H$11,$A227 &lt; 'Hydro Monhtly CFs'!$E$13,'Hydro Monhtly CFs'!$H$12,$A227&lt; 'Hydro Monhtly CFs'!$E$14, 'Hydro Monhtly CFs'!$H$13,$A227&lt; 'Hydro Monhtly CFs'!$E$15, 'Hydro Monhtly CFs'!$H$14,$A227 &gt;= 'Hydro Monhtly CFs'!$E$15, 'Hydro Monhtly CFs'!$H$15)</f>
        <v>0.39813872674517842</v>
      </c>
      <c r="M227" s="452">
        <v>1</v>
      </c>
      <c r="N227" s="451">
        <f>IFERROR(IF(OR($A227&lt;Assumptions!$F$43,$A227&gt;Assumptions!$F$44),INDEX(New_Thermal!$K$10:$K$12,MATCH(Assumptions!$F$33,New_Thermal!$F$10:$F$12,0),1),INDEX(New_Thermal!$J$10:$J$12,MATCH(Assumptions!$F$33,New_Thermal!$F$10:$F$12,0),1)),1)</f>
        <v>0.99199999999999999</v>
      </c>
      <c r="O227" s="452">
        <v>1</v>
      </c>
      <c r="P227" s="485">
        <f ca="1"/>
        <v>1.2123478262499999E-2</v>
      </c>
      <c r="Q227" s="485">
        <f ca="1"/>
        <v>0</v>
      </c>
    </row>
    <row r="228" spans="1:17">
      <c r="A228" s="496">
        <v>227</v>
      </c>
      <c r="B228" s="451">
        <f>IFERROR(IF(OR($A228&lt;Assumptions!$F$43,$A228&gt;Assumptions!$F$44),INDEX(Existing!$O$13:$O$29,MATCH(Generators_variability!B$1,Existing!$A$13:$A$29,0),1),INDEX(Existing!$N$13:$N$29,MATCH(Generators_variability!B$1,Existing!$A$13:$A$29,0),1)),1)</f>
        <v>0.96391263057929732</v>
      </c>
      <c r="C228" s="451">
        <f>IFERROR(IF(OR($A228&lt;Assumptions!$F$43,$A228&gt;Assumptions!$F$44),INDEX(Existing!$O$13:$O$29,MATCH(Generators_variability!C$1,Existing!$A$13:$A$29,0),1),INDEX(Existing!$N$13:$N$29,MATCH(Generators_variability!C$1,Existing!$A$13:$A$29,0),1)),1)</f>
        <v>0.89949748743718594</v>
      </c>
      <c r="D228" s="451">
        <f>IFERROR(IF(OR($A228&lt;Assumptions!$F$43,$A228&gt;Assumptions!$F$44),INDEX(Existing!$O$13:$O$29,MATCH(Generators_variability!D$1,Existing!$A$13:$A$29,0),1),INDEX(Existing!$N$13:$N$29,MATCH(Generators_variability!D$1,Existing!$A$13:$A$29,0),1)),1)</f>
        <v>1</v>
      </c>
      <c r="E228" s="451">
        <f>IFERROR(IF(OR($A228&lt;Assumptions!$F$43,$A228&gt;Assumptions!$F$44),INDEX(Existing!$O$13:$O$29,MATCH(Generators_variability!E$1,Existing!$A$13:$A$29,0),1),INDEX(Existing!$N$13:$N$29,MATCH(Generators_variability!E$1,Existing!$A$13:$A$29,0),1)),1)</f>
        <v>0.67632850241545894</v>
      </c>
      <c r="F228" s="451">
        <f>IFERROR(IF(OR($A228&lt;Assumptions!$F$43,$A228&gt;Assumptions!$F$44),INDEX(Existing!$O$13:$O$29,MATCH(Generators_variability!F$1,Existing!$A$13:$A$29,0),1),INDEX(Existing!$N$13:$N$29,MATCH(Generators_variability!F$1,Existing!$A$13:$A$29,0),1)),1)</f>
        <v>0.84634448574969023</v>
      </c>
      <c r="G228" s="451">
        <f>IFERROR(IF(OR($A228&lt;Assumptions!$F$43,$A228&gt;Assumptions!$F$44),INDEX(Existing!$O$13:$O$29,MATCH(Generators_variability!G$1,Existing!$A$13:$A$29,0),1),INDEX(Existing!$N$13:$N$29,MATCH(Generators_variability!G$1,Existing!$A$13:$A$29,0),1)),1)</f>
        <v>0.86012112741672497</v>
      </c>
      <c r="H228" s="451">
        <f>IFERROR(IF(OR($A228&lt;Assumptions!$F$43,$A228&gt;Assumptions!$F$44),INDEX(Existing!$O$13:$O$29,MATCH(Generators_variability!H$1,Existing!$A$13:$A$29,0),1),INDEX(Existing!$N$13:$N$29,MATCH(Generators_variability!H$1,Existing!$A$13:$A$29,0),1)),1)</f>
        <v>0.90779230054996085</v>
      </c>
      <c r="I228" s="451">
        <f>IFERROR(IF(OR($A228&lt;Assumptions!$F$43,$A228&gt;Assumptions!$F$44),INDEX(Existing!$O$13:$O$29,MATCH(Generators_variability!I$1,Existing!$A$13:$A$29,0),1),INDEX(Existing!$N$13:$N$29,MATCH(Generators_variability!I$1,Existing!$A$13:$A$29,0),1)),1)</f>
        <v>0.89655172413793105</v>
      </c>
      <c r="J228" s="451">
        <f>IFERROR(IF(OR($A228&lt;Assumptions!$F$43,$A228&gt;Assumptions!$F$44),INDEX(Existing!$O$13:$O$29,MATCH(Generators_variability!J$1,Existing!$A$13:$A$29,0),1),INDEX(Existing!$N$13:$N$29,MATCH(Generators_variability!J$1,Existing!$A$13:$A$29,0),1)),1)</f>
        <v>0.8616739296464353</v>
      </c>
      <c r="K228" s="453" cm="1">
        <f t="array" ref="K228">_xlfn.IFS($A228 &lt; 'Hydro Monhtly CFs'!$E$5, 'Hydro Monhtly CFs'!$K$4, $A228 &lt; 'Hydro Monhtly CFs'!$E$6, 'Hydro Monhtly CFs'!$K$5,$A228 &lt; 'Hydro Monhtly CFs'!$E$7, 'Hydro Monhtly CFs'!$K$6,$A228 &lt; 'Hydro Monhtly CFs'!$E$8, 'Hydro Monhtly CFs'!$K$7,$A228 &lt; 'Hydro Monhtly CFs'!$E$9, 'Hydro Monhtly CFs'!$K$8,$A228 &lt; 'Hydro Monhtly CFs'!$E$10, 'Hydro Monhtly CFs'!$K$9,$A228 &lt; 'Hydro Monhtly CFs'!$E$11, 'Hydro Monhtly CFs'!$K$10,$A228 &lt; 'Hydro Monhtly CFs'!$E$12, 'Hydro Monhtly CFs'!$K$11,$A228 &lt; 'Hydro Monhtly CFs'!$E$13,'Hydro Monhtly CFs'!$K$12,$A228&lt; 'Hydro Monhtly CFs'!$E$14, 'Hydro Monhtly CFs'!$K$13,$A228&lt; 'Hydro Monhtly CFs'!$E$15, 'Hydro Monhtly CFs'!$K$14,$A228 &gt;= 'Hydro Monhtly CFs'!$E$15, 'Hydro Monhtly CFs'!$K$15)</f>
        <v>0.30911779953917057</v>
      </c>
      <c r="L228" s="453" cm="1">
        <f t="array" ref="L228">_xlfn.IFS($A228 &lt; 'Hydro Monhtly CFs'!$E$5, 'Hydro Monhtly CFs'!$H$4, $A228 &lt; 'Hydro Monhtly CFs'!$E$6, 'Hydro Monhtly CFs'!$H$5,$A228 &lt; 'Hydro Monhtly CFs'!$E$7, 'Hydro Monhtly CFs'!$H$6,$A228 &lt; 'Hydro Monhtly CFs'!$E$8, 'Hydro Monhtly CFs'!$H$7,$A228 &lt; 'Hydro Monhtly CFs'!$E$9, 'Hydro Monhtly CFs'!$H$8,$A228 &lt; 'Hydro Monhtly CFs'!$E$10, 'Hydro Monhtly CFs'!$H$9,$A228 &lt; 'Hydro Monhtly CFs'!$E$11, 'Hydro Monhtly CFs'!$H$10,$A228 &lt; 'Hydro Monhtly CFs'!$E$12, 'Hydro Monhtly CFs'!$H$11,$A228 &lt; 'Hydro Monhtly CFs'!$E$13,'Hydro Monhtly CFs'!$H$12,$A228&lt; 'Hydro Monhtly CFs'!$E$14, 'Hydro Monhtly CFs'!$H$13,$A228&lt; 'Hydro Monhtly CFs'!$E$15, 'Hydro Monhtly CFs'!$H$14,$A228 &gt;= 'Hydro Monhtly CFs'!$E$15, 'Hydro Monhtly CFs'!$H$15)</f>
        <v>0.39813872674517842</v>
      </c>
      <c r="M228" s="452">
        <v>1</v>
      </c>
      <c r="N228" s="451">
        <f>IFERROR(IF(OR($A228&lt;Assumptions!$F$43,$A228&gt;Assumptions!$F$44),INDEX(New_Thermal!$K$10:$K$12,MATCH(Assumptions!$F$33,New_Thermal!$F$10:$F$12,0),1),INDEX(New_Thermal!$J$10:$J$12,MATCH(Assumptions!$F$33,New_Thermal!$F$10:$F$12,0),1)),1)</f>
        <v>0.99199999999999999</v>
      </c>
      <c r="O228" s="452">
        <v>1</v>
      </c>
      <c r="P228" s="485">
        <f ca="1"/>
        <v>5.8230434787499993E-2</v>
      </c>
      <c r="Q228" s="485">
        <f ca="1"/>
        <v>0</v>
      </c>
    </row>
    <row r="229" spans="1:17">
      <c r="A229" s="496">
        <v>228</v>
      </c>
      <c r="B229" s="451">
        <f>IFERROR(IF(OR($A229&lt;Assumptions!$F$43,$A229&gt;Assumptions!$F$44),INDEX(Existing!$O$13:$O$29,MATCH(Generators_variability!B$1,Existing!$A$13:$A$29,0),1),INDEX(Existing!$N$13:$N$29,MATCH(Generators_variability!B$1,Existing!$A$13:$A$29,0),1)),1)</f>
        <v>0.96391263057929732</v>
      </c>
      <c r="C229" s="451">
        <f>IFERROR(IF(OR($A229&lt;Assumptions!$F$43,$A229&gt;Assumptions!$F$44),INDEX(Existing!$O$13:$O$29,MATCH(Generators_variability!C$1,Existing!$A$13:$A$29,0),1),INDEX(Existing!$N$13:$N$29,MATCH(Generators_variability!C$1,Existing!$A$13:$A$29,0),1)),1)</f>
        <v>0.89949748743718594</v>
      </c>
      <c r="D229" s="451">
        <f>IFERROR(IF(OR($A229&lt;Assumptions!$F$43,$A229&gt;Assumptions!$F$44),INDEX(Existing!$O$13:$O$29,MATCH(Generators_variability!D$1,Existing!$A$13:$A$29,0),1),INDEX(Existing!$N$13:$N$29,MATCH(Generators_variability!D$1,Existing!$A$13:$A$29,0),1)),1)</f>
        <v>1</v>
      </c>
      <c r="E229" s="451">
        <f>IFERROR(IF(OR($A229&lt;Assumptions!$F$43,$A229&gt;Assumptions!$F$44),INDEX(Existing!$O$13:$O$29,MATCH(Generators_variability!E$1,Existing!$A$13:$A$29,0),1),INDEX(Existing!$N$13:$N$29,MATCH(Generators_variability!E$1,Existing!$A$13:$A$29,0),1)),1)</f>
        <v>0.67632850241545894</v>
      </c>
      <c r="F229" s="451">
        <f>IFERROR(IF(OR($A229&lt;Assumptions!$F$43,$A229&gt;Assumptions!$F$44),INDEX(Existing!$O$13:$O$29,MATCH(Generators_variability!F$1,Existing!$A$13:$A$29,0),1),INDEX(Existing!$N$13:$N$29,MATCH(Generators_variability!F$1,Existing!$A$13:$A$29,0),1)),1)</f>
        <v>0.84634448574969023</v>
      </c>
      <c r="G229" s="451">
        <f>IFERROR(IF(OR($A229&lt;Assumptions!$F$43,$A229&gt;Assumptions!$F$44),INDEX(Existing!$O$13:$O$29,MATCH(Generators_variability!G$1,Existing!$A$13:$A$29,0),1),INDEX(Existing!$N$13:$N$29,MATCH(Generators_variability!G$1,Existing!$A$13:$A$29,0),1)),1)</f>
        <v>0.86012112741672497</v>
      </c>
      <c r="H229" s="451">
        <f>IFERROR(IF(OR($A229&lt;Assumptions!$F$43,$A229&gt;Assumptions!$F$44),INDEX(Existing!$O$13:$O$29,MATCH(Generators_variability!H$1,Existing!$A$13:$A$29,0),1),INDEX(Existing!$N$13:$N$29,MATCH(Generators_variability!H$1,Existing!$A$13:$A$29,0),1)),1)</f>
        <v>0.90779230054996085</v>
      </c>
      <c r="I229" s="451">
        <f>IFERROR(IF(OR($A229&lt;Assumptions!$F$43,$A229&gt;Assumptions!$F$44),INDEX(Existing!$O$13:$O$29,MATCH(Generators_variability!I$1,Existing!$A$13:$A$29,0),1),INDEX(Existing!$N$13:$N$29,MATCH(Generators_variability!I$1,Existing!$A$13:$A$29,0),1)),1)</f>
        <v>0.89655172413793105</v>
      </c>
      <c r="J229" s="451">
        <f>IFERROR(IF(OR($A229&lt;Assumptions!$F$43,$A229&gt;Assumptions!$F$44),INDEX(Existing!$O$13:$O$29,MATCH(Generators_variability!J$1,Existing!$A$13:$A$29,0),1),INDEX(Existing!$N$13:$N$29,MATCH(Generators_variability!J$1,Existing!$A$13:$A$29,0),1)),1)</f>
        <v>0.8616739296464353</v>
      </c>
      <c r="K229" s="453" cm="1">
        <f t="array" ref="K229">_xlfn.IFS($A229 &lt; 'Hydro Monhtly CFs'!$E$5, 'Hydro Monhtly CFs'!$K$4, $A229 &lt; 'Hydro Monhtly CFs'!$E$6, 'Hydro Monhtly CFs'!$K$5,$A229 &lt; 'Hydro Monhtly CFs'!$E$7, 'Hydro Monhtly CFs'!$K$6,$A229 &lt; 'Hydro Monhtly CFs'!$E$8, 'Hydro Monhtly CFs'!$K$7,$A229 &lt; 'Hydro Monhtly CFs'!$E$9, 'Hydro Monhtly CFs'!$K$8,$A229 &lt; 'Hydro Monhtly CFs'!$E$10, 'Hydro Monhtly CFs'!$K$9,$A229 &lt; 'Hydro Monhtly CFs'!$E$11, 'Hydro Monhtly CFs'!$K$10,$A229 &lt; 'Hydro Monhtly CFs'!$E$12, 'Hydro Monhtly CFs'!$K$11,$A229 &lt; 'Hydro Monhtly CFs'!$E$13,'Hydro Monhtly CFs'!$K$12,$A229&lt; 'Hydro Monhtly CFs'!$E$14, 'Hydro Monhtly CFs'!$K$13,$A229&lt; 'Hydro Monhtly CFs'!$E$15, 'Hydro Monhtly CFs'!$K$14,$A229 &gt;= 'Hydro Monhtly CFs'!$E$15, 'Hydro Monhtly CFs'!$K$15)</f>
        <v>0.30911779953917057</v>
      </c>
      <c r="L229" s="453" cm="1">
        <f t="array" ref="L229">_xlfn.IFS($A229 &lt; 'Hydro Monhtly CFs'!$E$5, 'Hydro Monhtly CFs'!$H$4, $A229 &lt; 'Hydro Monhtly CFs'!$E$6, 'Hydro Monhtly CFs'!$H$5,$A229 &lt; 'Hydro Monhtly CFs'!$E$7, 'Hydro Monhtly CFs'!$H$6,$A229 &lt; 'Hydro Monhtly CFs'!$E$8, 'Hydro Monhtly CFs'!$H$7,$A229 &lt; 'Hydro Monhtly CFs'!$E$9, 'Hydro Monhtly CFs'!$H$8,$A229 &lt; 'Hydro Monhtly CFs'!$E$10, 'Hydro Monhtly CFs'!$H$9,$A229 &lt; 'Hydro Monhtly CFs'!$E$11, 'Hydro Monhtly CFs'!$H$10,$A229 &lt; 'Hydro Monhtly CFs'!$E$12, 'Hydro Monhtly CFs'!$H$11,$A229 &lt; 'Hydro Monhtly CFs'!$E$13,'Hydro Monhtly CFs'!$H$12,$A229&lt; 'Hydro Monhtly CFs'!$E$14, 'Hydro Monhtly CFs'!$H$13,$A229&lt; 'Hydro Monhtly CFs'!$E$15, 'Hydro Monhtly CFs'!$H$14,$A229 &gt;= 'Hydro Monhtly CFs'!$E$15, 'Hydro Monhtly CFs'!$H$15)</f>
        <v>0.39813872674517842</v>
      </c>
      <c r="M229" s="452">
        <v>1</v>
      </c>
      <c r="N229" s="451">
        <f>IFERROR(IF(OR($A229&lt;Assumptions!$F$43,$A229&gt;Assumptions!$F$44),INDEX(New_Thermal!$K$10:$K$12,MATCH(Assumptions!$F$33,New_Thermal!$F$10:$F$12,0),1),INDEX(New_Thermal!$J$10:$J$12,MATCH(Assumptions!$F$33,New_Thermal!$F$10:$F$12,0),1)),1)</f>
        <v>0.99199999999999999</v>
      </c>
      <c r="O229" s="452">
        <v>1</v>
      </c>
      <c r="P229" s="485">
        <f ca="1"/>
        <v>0.1002</v>
      </c>
      <c r="Q229" s="485">
        <f ca="1"/>
        <v>9.4479756616822237E-3</v>
      </c>
    </row>
    <row r="230" spans="1:17">
      <c r="A230" s="496">
        <v>229</v>
      </c>
      <c r="B230" s="451">
        <f>IFERROR(IF(OR($A230&lt;Assumptions!$F$43,$A230&gt;Assumptions!$F$44),INDEX(Existing!$O$13:$O$29,MATCH(Generators_variability!B$1,Existing!$A$13:$A$29,0),1),INDEX(Existing!$N$13:$N$29,MATCH(Generators_variability!B$1,Existing!$A$13:$A$29,0),1)),1)</f>
        <v>0.96391263057929732</v>
      </c>
      <c r="C230" s="451">
        <f>IFERROR(IF(OR($A230&lt;Assumptions!$F$43,$A230&gt;Assumptions!$F$44),INDEX(Existing!$O$13:$O$29,MATCH(Generators_variability!C$1,Existing!$A$13:$A$29,0),1),INDEX(Existing!$N$13:$N$29,MATCH(Generators_variability!C$1,Existing!$A$13:$A$29,0),1)),1)</f>
        <v>0.89949748743718594</v>
      </c>
      <c r="D230" s="451">
        <f>IFERROR(IF(OR($A230&lt;Assumptions!$F$43,$A230&gt;Assumptions!$F$44),INDEX(Existing!$O$13:$O$29,MATCH(Generators_variability!D$1,Existing!$A$13:$A$29,0),1),INDEX(Existing!$N$13:$N$29,MATCH(Generators_variability!D$1,Existing!$A$13:$A$29,0),1)),1)</f>
        <v>1</v>
      </c>
      <c r="E230" s="451">
        <f>IFERROR(IF(OR($A230&lt;Assumptions!$F$43,$A230&gt;Assumptions!$F$44),INDEX(Existing!$O$13:$O$29,MATCH(Generators_variability!E$1,Existing!$A$13:$A$29,0),1),INDEX(Existing!$N$13:$N$29,MATCH(Generators_variability!E$1,Existing!$A$13:$A$29,0),1)),1)</f>
        <v>0.67632850241545894</v>
      </c>
      <c r="F230" s="451">
        <f>IFERROR(IF(OR($A230&lt;Assumptions!$F$43,$A230&gt;Assumptions!$F$44),INDEX(Existing!$O$13:$O$29,MATCH(Generators_variability!F$1,Existing!$A$13:$A$29,0),1),INDEX(Existing!$N$13:$N$29,MATCH(Generators_variability!F$1,Existing!$A$13:$A$29,0),1)),1)</f>
        <v>0.84634448574969023</v>
      </c>
      <c r="G230" s="451">
        <f>IFERROR(IF(OR($A230&lt;Assumptions!$F$43,$A230&gt;Assumptions!$F$44),INDEX(Existing!$O$13:$O$29,MATCH(Generators_variability!G$1,Existing!$A$13:$A$29,0),1),INDEX(Existing!$N$13:$N$29,MATCH(Generators_variability!G$1,Existing!$A$13:$A$29,0),1)),1)</f>
        <v>0.86012112741672497</v>
      </c>
      <c r="H230" s="451">
        <f>IFERROR(IF(OR($A230&lt;Assumptions!$F$43,$A230&gt;Assumptions!$F$44),INDEX(Existing!$O$13:$O$29,MATCH(Generators_variability!H$1,Existing!$A$13:$A$29,0),1),INDEX(Existing!$N$13:$N$29,MATCH(Generators_variability!H$1,Existing!$A$13:$A$29,0),1)),1)</f>
        <v>0.90779230054996085</v>
      </c>
      <c r="I230" s="451">
        <f>IFERROR(IF(OR($A230&lt;Assumptions!$F$43,$A230&gt;Assumptions!$F$44),INDEX(Existing!$O$13:$O$29,MATCH(Generators_variability!I$1,Existing!$A$13:$A$29,0),1),INDEX(Existing!$N$13:$N$29,MATCH(Generators_variability!I$1,Existing!$A$13:$A$29,0),1)),1)</f>
        <v>0.89655172413793105</v>
      </c>
      <c r="J230" s="451">
        <f>IFERROR(IF(OR($A230&lt;Assumptions!$F$43,$A230&gt;Assumptions!$F$44),INDEX(Existing!$O$13:$O$29,MATCH(Generators_variability!J$1,Existing!$A$13:$A$29,0),1),INDEX(Existing!$N$13:$N$29,MATCH(Generators_variability!J$1,Existing!$A$13:$A$29,0),1)),1)</f>
        <v>0.8616739296464353</v>
      </c>
      <c r="K230" s="453" cm="1">
        <f t="array" ref="K230">_xlfn.IFS($A230 &lt; 'Hydro Monhtly CFs'!$E$5, 'Hydro Monhtly CFs'!$K$4, $A230 &lt; 'Hydro Monhtly CFs'!$E$6, 'Hydro Monhtly CFs'!$K$5,$A230 &lt; 'Hydro Monhtly CFs'!$E$7, 'Hydro Monhtly CFs'!$K$6,$A230 &lt; 'Hydro Monhtly CFs'!$E$8, 'Hydro Monhtly CFs'!$K$7,$A230 &lt; 'Hydro Monhtly CFs'!$E$9, 'Hydro Monhtly CFs'!$K$8,$A230 &lt; 'Hydro Monhtly CFs'!$E$10, 'Hydro Monhtly CFs'!$K$9,$A230 &lt; 'Hydro Monhtly CFs'!$E$11, 'Hydro Monhtly CFs'!$K$10,$A230 &lt; 'Hydro Monhtly CFs'!$E$12, 'Hydro Monhtly CFs'!$K$11,$A230 &lt; 'Hydro Monhtly CFs'!$E$13,'Hydro Monhtly CFs'!$K$12,$A230&lt; 'Hydro Monhtly CFs'!$E$14, 'Hydro Monhtly CFs'!$K$13,$A230&lt; 'Hydro Monhtly CFs'!$E$15, 'Hydro Monhtly CFs'!$K$14,$A230 &gt;= 'Hydro Monhtly CFs'!$E$15, 'Hydro Monhtly CFs'!$K$15)</f>
        <v>0.30911779953917057</v>
      </c>
      <c r="L230" s="453" cm="1">
        <f t="array" ref="L230">_xlfn.IFS($A230 &lt; 'Hydro Monhtly CFs'!$E$5, 'Hydro Monhtly CFs'!$H$4, $A230 &lt; 'Hydro Monhtly CFs'!$E$6, 'Hydro Monhtly CFs'!$H$5,$A230 &lt; 'Hydro Monhtly CFs'!$E$7, 'Hydro Monhtly CFs'!$H$6,$A230 &lt; 'Hydro Monhtly CFs'!$E$8, 'Hydro Monhtly CFs'!$H$7,$A230 &lt; 'Hydro Monhtly CFs'!$E$9, 'Hydro Monhtly CFs'!$H$8,$A230 &lt; 'Hydro Monhtly CFs'!$E$10, 'Hydro Monhtly CFs'!$H$9,$A230 &lt; 'Hydro Monhtly CFs'!$E$11, 'Hydro Monhtly CFs'!$H$10,$A230 &lt; 'Hydro Monhtly CFs'!$E$12, 'Hydro Monhtly CFs'!$H$11,$A230 &lt; 'Hydro Monhtly CFs'!$E$13,'Hydro Monhtly CFs'!$H$12,$A230&lt; 'Hydro Monhtly CFs'!$E$14, 'Hydro Monhtly CFs'!$H$13,$A230&lt; 'Hydro Monhtly CFs'!$E$15, 'Hydro Monhtly CFs'!$H$14,$A230 &gt;= 'Hydro Monhtly CFs'!$E$15, 'Hydro Monhtly CFs'!$H$15)</f>
        <v>0.39813872674517842</v>
      </c>
      <c r="M230" s="452">
        <v>1</v>
      </c>
      <c r="N230" s="451">
        <f>IFERROR(IF(OR($A230&lt;Assumptions!$F$43,$A230&gt;Assumptions!$F$44),INDEX(New_Thermal!$K$10:$K$12,MATCH(Assumptions!$F$33,New_Thermal!$F$10:$F$12,0),1),INDEX(New_Thermal!$J$10:$J$12,MATCH(Assumptions!$F$33,New_Thermal!$F$10:$F$12,0),1)),1)</f>
        <v>0.99199999999999999</v>
      </c>
      <c r="O230" s="452">
        <v>1</v>
      </c>
      <c r="P230" s="485">
        <f ca="1"/>
        <v>0.17063478262500001</v>
      </c>
      <c r="Q230" s="485">
        <f ca="1"/>
        <v>6.4430891998045747E-2</v>
      </c>
    </row>
    <row r="231" spans="1:17">
      <c r="A231" s="496">
        <v>230</v>
      </c>
      <c r="B231" s="451">
        <f>IFERROR(IF(OR($A231&lt;Assumptions!$F$43,$A231&gt;Assumptions!$F$44),INDEX(Existing!$O$13:$O$29,MATCH(Generators_variability!B$1,Existing!$A$13:$A$29,0),1),INDEX(Existing!$N$13:$N$29,MATCH(Generators_variability!B$1,Existing!$A$13:$A$29,0),1)),1)</f>
        <v>0.96391263057929732</v>
      </c>
      <c r="C231" s="451">
        <f>IFERROR(IF(OR($A231&lt;Assumptions!$F$43,$A231&gt;Assumptions!$F$44),INDEX(Existing!$O$13:$O$29,MATCH(Generators_variability!C$1,Existing!$A$13:$A$29,0),1),INDEX(Existing!$N$13:$N$29,MATCH(Generators_variability!C$1,Existing!$A$13:$A$29,0),1)),1)</f>
        <v>0.89949748743718594</v>
      </c>
      <c r="D231" s="451">
        <f>IFERROR(IF(OR($A231&lt;Assumptions!$F$43,$A231&gt;Assumptions!$F$44),INDEX(Existing!$O$13:$O$29,MATCH(Generators_variability!D$1,Existing!$A$13:$A$29,0),1),INDEX(Existing!$N$13:$N$29,MATCH(Generators_variability!D$1,Existing!$A$13:$A$29,0),1)),1)</f>
        <v>1</v>
      </c>
      <c r="E231" s="451">
        <f>IFERROR(IF(OR($A231&lt;Assumptions!$F$43,$A231&gt;Assumptions!$F$44),INDEX(Existing!$O$13:$O$29,MATCH(Generators_variability!E$1,Existing!$A$13:$A$29,0),1),INDEX(Existing!$N$13:$N$29,MATCH(Generators_variability!E$1,Existing!$A$13:$A$29,0),1)),1)</f>
        <v>0.67632850241545894</v>
      </c>
      <c r="F231" s="451">
        <f>IFERROR(IF(OR($A231&lt;Assumptions!$F$43,$A231&gt;Assumptions!$F$44),INDEX(Existing!$O$13:$O$29,MATCH(Generators_variability!F$1,Existing!$A$13:$A$29,0),1),INDEX(Existing!$N$13:$N$29,MATCH(Generators_variability!F$1,Existing!$A$13:$A$29,0),1)),1)</f>
        <v>0.84634448574969023</v>
      </c>
      <c r="G231" s="451">
        <f>IFERROR(IF(OR($A231&lt;Assumptions!$F$43,$A231&gt;Assumptions!$F$44),INDEX(Existing!$O$13:$O$29,MATCH(Generators_variability!G$1,Existing!$A$13:$A$29,0),1),INDEX(Existing!$N$13:$N$29,MATCH(Generators_variability!G$1,Existing!$A$13:$A$29,0),1)),1)</f>
        <v>0.86012112741672497</v>
      </c>
      <c r="H231" s="451">
        <f>IFERROR(IF(OR($A231&lt;Assumptions!$F$43,$A231&gt;Assumptions!$F$44),INDEX(Existing!$O$13:$O$29,MATCH(Generators_variability!H$1,Existing!$A$13:$A$29,0),1),INDEX(Existing!$N$13:$N$29,MATCH(Generators_variability!H$1,Existing!$A$13:$A$29,0),1)),1)</f>
        <v>0.90779230054996085</v>
      </c>
      <c r="I231" s="451">
        <f>IFERROR(IF(OR($A231&lt;Assumptions!$F$43,$A231&gt;Assumptions!$F$44),INDEX(Existing!$O$13:$O$29,MATCH(Generators_variability!I$1,Existing!$A$13:$A$29,0),1),INDEX(Existing!$N$13:$N$29,MATCH(Generators_variability!I$1,Existing!$A$13:$A$29,0),1)),1)</f>
        <v>0.89655172413793105</v>
      </c>
      <c r="J231" s="451">
        <f>IFERROR(IF(OR($A231&lt;Assumptions!$F$43,$A231&gt;Assumptions!$F$44),INDEX(Existing!$O$13:$O$29,MATCH(Generators_variability!J$1,Existing!$A$13:$A$29,0),1),INDEX(Existing!$N$13:$N$29,MATCH(Generators_variability!J$1,Existing!$A$13:$A$29,0),1)),1)</f>
        <v>0.8616739296464353</v>
      </c>
      <c r="K231" s="453" cm="1">
        <f t="array" ref="K231">_xlfn.IFS($A231 &lt; 'Hydro Monhtly CFs'!$E$5, 'Hydro Monhtly CFs'!$K$4, $A231 &lt; 'Hydro Monhtly CFs'!$E$6, 'Hydro Monhtly CFs'!$K$5,$A231 &lt; 'Hydro Monhtly CFs'!$E$7, 'Hydro Monhtly CFs'!$K$6,$A231 &lt; 'Hydro Monhtly CFs'!$E$8, 'Hydro Monhtly CFs'!$K$7,$A231 &lt; 'Hydro Monhtly CFs'!$E$9, 'Hydro Monhtly CFs'!$K$8,$A231 &lt; 'Hydro Monhtly CFs'!$E$10, 'Hydro Monhtly CFs'!$K$9,$A231 &lt; 'Hydro Monhtly CFs'!$E$11, 'Hydro Monhtly CFs'!$K$10,$A231 &lt; 'Hydro Monhtly CFs'!$E$12, 'Hydro Monhtly CFs'!$K$11,$A231 &lt; 'Hydro Monhtly CFs'!$E$13,'Hydro Monhtly CFs'!$K$12,$A231&lt; 'Hydro Monhtly CFs'!$E$14, 'Hydro Monhtly CFs'!$K$13,$A231&lt; 'Hydro Monhtly CFs'!$E$15, 'Hydro Monhtly CFs'!$K$14,$A231 &gt;= 'Hydro Monhtly CFs'!$E$15, 'Hydro Monhtly CFs'!$K$15)</f>
        <v>0.30911779953917057</v>
      </c>
      <c r="L231" s="453" cm="1">
        <f t="array" ref="L231">_xlfn.IFS($A231 &lt; 'Hydro Monhtly CFs'!$E$5, 'Hydro Monhtly CFs'!$H$4, $A231 &lt; 'Hydro Monhtly CFs'!$E$6, 'Hydro Monhtly CFs'!$H$5,$A231 &lt; 'Hydro Monhtly CFs'!$E$7, 'Hydro Monhtly CFs'!$H$6,$A231 &lt; 'Hydro Monhtly CFs'!$E$8, 'Hydro Monhtly CFs'!$H$7,$A231 &lt; 'Hydro Monhtly CFs'!$E$9, 'Hydro Monhtly CFs'!$H$8,$A231 &lt; 'Hydro Monhtly CFs'!$E$10, 'Hydro Monhtly CFs'!$H$9,$A231 &lt; 'Hydro Monhtly CFs'!$E$11, 'Hydro Monhtly CFs'!$H$10,$A231 &lt; 'Hydro Monhtly CFs'!$E$12, 'Hydro Monhtly CFs'!$H$11,$A231 &lt; 'Hydro Monhtly CFs'!$E$13,'Hydro Monhtly CFs'!$H$12,$A231&lt; 'Hydro Monhtly CFs'!$E$14, 'Hydro Monhtly CFs'!$H$13,$A231&lt; 'Hydro Monhtly CFs'!$E$15, 'Hydro Monhtly CFs'!$H$14,$A231 &gt;= 'Hydro Monhtly CFs'!$E$15, 'Hydro Monhtly CFs'!$H$15)</f>
        <v>0.39813872674517842</v>
      </c>
      <c r="M231" s="452">
        <v>1</v>
      </c>
      <c r="N231" s="451">
        <f>IFERROR(IF(OR($A231&lt;Assumptions!$F$43,$A231&gt;Assumptions!$F$44),INDEX(New_Thermal!$K$10:$K$12,MATCH(Assumptions!$F$33,New_Thermal!$F$10:$F$12,0),1),INDEX(New_Thermal!$J$10:$J$12,MATCH(Assumptions!$F$33,New_Thermal!$F$10:$F$12,0),1)),1)</f>
        <v>0.99199999999999999</v>
      </c>
      <c r="O231" s="452">
        <v>1</v>
      </c>
      <c r="P231" s="485">
        <f ca="1"/>
        <v>0.21197826087499999</v>
      </c>
      <c r="Q231" s="485">
        <f ca="1"/>
        <v>0.13160027332811375</v>
      </c>
    </row>
    <row r="232" spans="1:17">
      <c r="A232" s="496">
        <v>231</v>
      </c>
      <c r="B232" s="451">
        <f>IFERROR(IF(OR($A232&lt;Assumptions!$F$43,$A232&gt;Assumptions!$F$44),INDEX(Existing!$O$13:$O$29,MATCH(Generators_variability!B$1,Existing!$A$13:$A$29,0),1),INDEX(Existing!$N$13:$N$29,MATCH(Generators_variability!B$1,Existing!$A$13:$A$29,0),1)),1)</f>
        <v>0.96391263057929732</v>
      </c>
      <c r="C232" s="451">
        <f>IFERROR(IF(OR($A232&lt;Assumptions!$F$43,$A232&gt;Assumptions!$F$44),INDEX(Existing!$O$13:$O$29,MATCH(Generators_variability!C$1,Existing!$A$13:$A$29,0),1),INDEX(Existing!$N$13:$N$29,MATCH(Generators_variability!C$1,Existing!$A$13:$A$29,0),1)),1)</f>
        <v>0.89949748743718594</v>
      </c>
      <c r="D232" s="451">
        <f>IFERROR(IF(OR($A232&lt;Assumptions!$F$43,$A232&gt;Assumptions!$F$44),INDEX(Existing!$O$13:$O$29,MATCH(Generators_variability!D$1,Existing!$A$13:$A$29,0),1),INDEX(Existing!$N$13:$N$29,MATCH(Generators_variability!D$1,Existing!$A$13:$A$29,0),1)),1)</f>
        <v>1</v>
      </c>
      <c r="E232" s="451">
        <f>IFERROR(IF(OR($A232&lt;Assumptions!$F$43,$A232&gt;Assumptions!$F$44),INDEX(Existing!$O$13:$O$29,MATCH(Generators_variability!E$1,Existing!$A$13:$A$29,0),1),INDEX(Existing!$N$13:$N$29,MATCH(Generators_variability!E$1,Existing!$A$13:$A$29,0),1)),1)</f>
        <v>0.67632850241545894</v>
      </c>
      <c r="F232" s="451">
        <f>IFERROR(IF(OR($A232&lt;Assumptions!$F$43,$A232&gt;Assumptions!$F$44),INDEX(Existing!$O$13:$O$29,MATCH(Generators_variability!F$1,Existing!$A$13:$A$29,0),1),INDEX(Existing!$N$13:$N$29,MATCH(Generators_variability!F$1,Existing!$A$13:$A$29,0),1)),1)</f>
        <v>0.84634448574969023</v>
      </c>
      <c r="G232" s="451">
        <f>IFERROR(IF(OR($A232&lt;Assumptions!$F$43,$A232&gt;Assumptions!$F$44),INDEX(Existing!$O$13:$O$29,MATCH(Generators_variability!G$1,Existing!$A$13:$A$29,0),1),INDEX(Existing!$N$13:$N$29,MATCH(Generators_variability!G$1,Existing!$A$13:$A$29,0),1)),1)</f>
        <v>0.86012112741672497</v>
      </c>
      <c r="H232" s="451">
        <f>IFERROR(IF(OR($A232&lt;Assumptions!$F$43,$A232&gt;Assumptions!$F$44),INDEX(Existing!$O$13:$O$29,MATCH(Generators_variability!H$1,Existing!$A$13:$A$29,0),1),INDEX(Existing!$N$13:$N$29,MATCH(Generators_variability!H$1,Existing!$A$13:$A$29,0),1)),1)</f>
        <v>0.90779230054996085</v>
      </c>
      <c r="I232" s="451">
        <f>IFERROR(IF(OR($A232&lt;Assumptions!$F$43,$A232&gt;Assumptions!$F$44),INDEX(Existing!$O$13:$O$29,MATCH(Generators_variability!I$1,Existing!$A$13:$A$29,0),1),INDEX(Existing!$N$13:$N$29,MATCH(Generators_variability!I$1,Existing!$A$13:$A$29,0),1)),1)</f>
        <v>0.89655172413793105</v>
      </c>
      <c r="J232" s="451">
        <f>IFERROR(IF(OR($A232&lt;Assumptions!$F$43,$A232&gt;Assumptions!$F$44),INDEX(Existing!$O$13:$O$29,MATCH(Generators_variability!J$1,Existing!$A$13:$A$29,0),1),INDEX(Existing!$N$13:$N$29,MATCH(Generators_variability!J$1,Existing!$A$13:$A$29,0),1)),1)</f>
        <v>0.8616739296464353</v>
      </c>
      <c r="K232" s="453" cm="1">
        <f t="array" ref="K232">_xlfn.IFS($A232 &lt; 'Hydro Monhtly CFs'!$E$5, 'Hydro Monhtly CFs'!$K$4, $A232 &lt; 'Hydro Monhtly CFs'!$E$6, 'Hydro Monhtly CFs'!$K$5,$A232 &lt; 'Hydro Monhtly CFs'!$E$7, 'Hydro Monhtly CFs'!$K$6,$A232 &lt; 'Hydro Monhtly CFs'!$E$8, 'Hydro Monhtly CFs'!$K$7,$A232 &lt; 'Hydro Monhtly CFs'!$E$9, 'Hydro Monhtly CFs'!$K$8,$A232 &lt; 'Hydro Monhtly CFs'!$E$10, 'Hydro Monhtly CFs'!$K$9,$A232 &lt; 'Hydro Monhtly CFs'!$E$11, 'Hydro Monhtly CFs'!$K$10,$A232 &lt; 'Hydro Monhtly CFs'!$E$12, 'Hydro Monhtly CFs'!$K$11,$A232 &lt; 'Hydro Monhtly CFs'!$E$13,'Hydro Monhtly CFs'!$K$12,$A232&lt; 'Hydro Monhtly CFs'!$E$14, 'Hydro Monhtly CFs'!$K$13,$A232&lt; 'Hydro Monhtly CFs'!$E$15, 'Hydro Monhtly CFs'!$K$14,$A232 &gt;= 'Hydro Monhtly CFs'!$E$15, 'Hydro Monhtly CFs'!$K$15)</f>
        <v>0.30911779953917057</v>
      </c>
      <c r="L232" s="453" cm="1">
        <f t="array" ref="L232">_xlfn.IFS($A232 &lt; 'Hydro Monhtly CFs'!$E$5, 'Hydro Monhtly CFs'!$H$4, $A232 &lt; 'Hydro Monhtly CFs'!$E$6, 'Hydro Monhtly CFs'!$H$5,$A232 &lt; 'Hydro Monhtly CFs'!$E$7, 'Hydro Monhtly CFs'!$H$6,$A232 &lt; 'Hydro Monhtly CFs'!$E$8, 'Hydro Monhtly CFs'!$H$7,$A232 &lt; 'Hydro Monhtly CFs'!$E$9, 'Hydro Monhtly CFs'!$H$8,$A232 &lt; 'Hydro Monhtly CFs'!$E$10, 'Hydro Monhtly CFs'!$H$9,$A232 &lt; 'Hydro Monhtly CFs'!$E$11, 'Hydro Monhtly CFs'!$H$10,$A232 &lt; 'Hydro Monhtly CFs'!$E$12, 'Hydro Monhtly CFs'!$H$11,$A232 &lt; 'Hydro Monhtly CFs'!$E$13,'Hydro Monhtly CFs'!$H$12,$A232&lt; 'Hydro Monhtly CFs'!$E$14, 'Hydro Monhtly CFs'!$H$13,$A232&lt; 'Hydro Monhtly CFs'!$E$15, 'Hydro Monhtly CFs'!$H$14,$A232 &gt;= 'Hydro Monhtly CFs'!$E$15, 'Hydro Monhtly CFs'!$H$15)</f>
        <v>0.39813872674517842</v>
      </c>
      <c r="M232" s="452">
        <v>1</v>
      </c>
      <c r="N232" s="451">
        <f>IFERROR(IF(OR($A232&lt;Assumptions!$F$43,$A232&gt;Assumptions!$F$44),INDEX(New_Thermal!$K$10:$K$12,MATCH(Assumptions!$F$33,New_Thermal!$F$10:$F$12,0),1),INDEX(New_Thermal!$J$10:$J$12,MATCH(Assumptions!$F$33,New_Thermal!$F$10:$F$12,0),1)),1)</f>
        <v>0.99199999999999999</v>
      </c>
      <c r="O232" s="452">
        <v>1</v>
      </c>
      <c r="P232" s="485">
        <f ca="1"/>
        <v>0.177721739125</v>
      </c>
      <c r="Q232" s="485">
        <f ca="1"/>
        <v>0.16902960076546625</v>
      </c>
    </row>
    <row r="233" spans="1:17">
      <c r="A233" s="496">
        <v>232</v>
      </c>
      <c r="B233" s="451">
        <f>IFERROR(IF(OR($A233&lt;Assumptions!$F$43,$A233&gt;Assumptions!$F$44),INDEX(Existing!$O$13:$O$29,MATCH(Generators_variability!B$1,Existing!$A$13:$A$29,0),1),INDEX(Existing!$N$13:$N$29,MATCH(Generators_variability!B$1,Existing!$A$13:$A$29,0),1)),1)</f>
        <v>0.96391263057929732</v>
      </c>
      <c r="C233" s="451">
        <f>IFERROR(IF(OR($A233&lt;Assumptions!$F$43,$A233&gt;Assumptions!$F$44),INDEX(Existing!$O$13:$O$29,MATCH(Generators_variability!C$1,Existing!$A$13:$A$29,0),1),INDEX(Existing!$N$13:$N$29,MATCH(Generators_variability!C$1,Existing!$A$13:$A$29,0),1)),1)</f>
        <v>0.89949748743718594</v>
      </c>
      <c r="D233" s="451">
        <f>IFERROR(IF(OR($A233&lt;Assumptions!$F$43,$A233&gt;Assumptions!$F$44),INDEX(Existing!$O$13:$O$29,MATCH(Generators_variability!D$1,Existing!$A$13:$A$29,0),1),INDEX(Existing!$N$13:$N$29,MATCH(Generators_variability!D$1,Existing!$A$13:$A$29,0),1)),1)</f>
        <v>1</v>
      </c>
      <c r="E233" s="451">
        <f>IFERROR(IF(OR($A233&lt;Assumptions!$F$43,$A233&gt;Assumptions!$F$44),INDEX(Existing!$O$13:$O$29,MATCH(Generators_variability!E$1,Existing!$A$13:$A$29,0),1),INDEX(Existing!$N$13:$N$29,MATCH(Generators_variability!E$1,Existing!$A$13:$A$29,0),1)),1)</f>
        <v>0.67632850241545894</v>
      </c>
      <c r="F233" s="451">
        <f>IFERROR(IF(OR($A233&lt;Assumptions!$F$43,$A233&gt;Assumptions!$F$44),INDEX(Existing!$O$13:$O$29,MATCH(Generators_variability!F$1,Existing!$A$13:$A$29,0),1),INDEX(Existing!$N$13:$N$29,MATCH(Generators_variability!F$1,Existing!$A$13:$A$29,0),1)),1)</f>
        <v>0.84634448574969023</v>
      </c>
      <c r="G233" s="451">
        <f>IFERROR(IF(OR($A233&lt;Assumptions!$F$43,$A233&gt;Assumptions!$F$44),INDEX(Existing!$O$13:$O$29,MATCH(Generators_variability!G$1,Existing!$A$13:$A$29,0),1),INDEX(Existing!$N$13:$N$29,MATCH(Generators_variability!G$1,Existing!$A$13:$A$29,0),1)),1)</f>
        <v>0.86012112741672497</v>
      </c>
      <c r="H233" s="451">
        <f>IFERROR(IF(OR($A233&lt;Assumptions!$F$43,$A233&gt;Assumptions!$F$44),INDEX(Existing!$O$13:$O$29,MATCH(Generators_variability!H$1,Existing!$A$13:$A$29,0),1),INDEX(Existing!$N$13:$N$29,MATCH(Generators_variability!H$1,Existing!$A$13:$A$29,0),1)),1)</f>
        <v>0.90779230054996085</v>
      </c>
      <c r="I233" s="451">
        <f>IFERROR(IF(OR($A233&lt;Assumptions!$F$43,$A233&gt;Assumptions!$F$44),INDEX(Existing!$O$13:$O$29,MATCH(Generators_variability!I$1,Existing!$A$13:$A$29,0),1),INDEX(Existing!$N$13:$N$29,MATCH(Generators_variability!I$1,Existing!$A$13:$A$29,0),1)),1)</f>
        <v>0.89655172413793105</v>
      </c>
      <c r="J233" s="451">
        <f>IFERROR(IF(OR($A233&lt;Assumptions!$F$43,$A233&gt;Assumptions!$F$44),INDEX(Existing!$O$13:$O$29,MATCH(Generators_variability!J$1,Existing!$A$13:$A$29,0),1),INDEX(Existing!$N$13:$N$29,MATCH(Generators_variability!J$1,Existing!$A$13:$A$29,0),1)),1)</f>
        <v>0.8616739296464353</v>
      </c>
      <c r="K233" s="453" cm="1">
        <f t="array" ref="K233">_xlfn.IFS($A233 &lt; 'Hydro Monhtly CFs'!$E$5, 'Hydro Monhtly CFs'!$K$4, $A233 &lt; 'Hydro Monhtly CFs'!$E$6, 'Hydro Monhtly CFs'!$K$5,$A233 &lt; 'Hydro Monhtly CFs'!$E$7, 'Hydro Monhtly CFs'!$K$6,$A233 &lt; 'Hydro Monhtly CFs'!$E$8, 'Hydro Monhtly CFs'!$K$7,$A233 &lt; 'Hydro Monhtly CFs'!$E$9, 'Hydro Monhtly CFs'!$K$8,$A233 &lt; 'Hydro Monhtly CFs'!$E$10, 'Hydro Monhtly CFs'!$K$9,$A233 &lt; 'Hydro Monhtly CFs'!$E$11, 'Hydro Monhtly CFs'!$K$10,$A233 &lt; 'Hydro Monhtly CFs'!$E$12, 'Hydro Monhtly CFs'!$K$11,$A233 &lt; 'Hydro Monhtly CFs'!$E$13,'Hydro Monhtly CFs'!$K$12,$A233&lt; 'Hydro Monhtly CFs'!$E$14, 'Hydro Monhtly CFs'!$K$13,$A233&lt; 'Hydro Monhtly CFs'!$E$15, 'Hydro Monhtly CFs'!$K$14,$A233 &gt;= 'Hydro Monhtly CFs'!$E$15, 'Hydro Monhtly CFs'!$K$15)</f>
        <v>0.30911779953917057</v>
      </c>
      <c r="L233" s="453" cm="1">
        <f t="array" ref="L233">_xlfn.IFS($A233 &lt; 'Hydro Monhtly CFs'!$E$5, 'Hydro Monhtly CFs'!$H$4, $A233 &lt; 'Hydro Monhtly CFs'!$E$6, 'Hydro Monhtly CFs'!$H$5,$A233 &lt; 'Hydro Monhtly CFs'!$E$7, 'Hydro Monhtly CFs'!$H$6,$A233 &lt; 'Hydro Monhtly CFs'!$E$8, 'Hydro Monhtly CFs'!$H$7,$A233 &lt; 'Hydro Monhtly CFs'!$E$9, 'Hydro Monhtly CFs'!$H$8,$A233 &lt; 'Hydro Monhtly CFs'!$E$10, 'Hydro Monhtly CFs'!$H$9,$A233 &lt; 'Hydro Monhtly CFs'!$E$11, 'Hydro Monhtly CFs'!$H$10,$A233 &lt; 'Hydro Monhtly CFs'!$E$12, 'Hydro Monhtly CFs'!$H$11,$A233 &lt; 'Hydro Monhtly CFs'!$E$13,'Hydro Monhtly CFs'!$H$12,$A233&lt; 'Hydro Monhtly CFs'!$E$14, 'Hydro Monhtly CFs'!$H$13,$A233&lt; 'Hydro Monhtly CFs'!$E$15, 'Hydro Monhtly CFs'!$H$14,$A233 &gt;= 'Hydro Monhtly CFs'!$E$15, 'Hydro Monhtly CFs'!$H$15)</f>
        <v>0.39813872674517842</v>
      </c>
      <c r="M233" s="452">
        <v>1</v>
      </c>
      <c r="N233" s="451">
        <f>IFERROR(IF(OR($A233&lt;Assumptions!$F$43,$A233&gt;Assumptions!$F$44),INDEX(New_Thermal!$K$10:$K$12,MATCH(Assumptions!$F$33,New_Thermal!$F$10:$F$12,0),1),INDEX(New_Thermal!$J$10:$J$12,MATCH(Assumptions!$F$33,New_Thermal!$F$10:$F$12,0),1)),1)</f>
        <v>0.99199999999999999</v>
      </c>
      <c r="O233" s="452">
        <v>1</v>
      </c>
      <c r="P233" s="485">
        <f ca="1"/>
        <v>0.29863478262499998</v>
      </c>
      <c r="Q233" s="485">
        <f ca="1"/>
        <v>0.16902960076546625</v>
      </c>
    </row>
    <row r="234" spans="1:17">
      <c r="A234" s="496">
        <v>233</v>
      </c>
      <c r="B234" s="451">
        <f>IFERROR(IF(OR($A234&lt;Assumptions!$F$43,$A234&gt;Assumptions!$F$44),INDEX(Existing!$O$13:$O$29,MATCH(Generators_variability!B$1,Existing!$A$13:$A$29,0),1),INDEX(Existing!$N$13:$N$29,MATCH(Generators_variability!B$1,Existing!$A$13:$A$29,0),1)),1)</f>
        <v>0.96391263057929732</v>
      </c>
      <c r="C234" s="451">
        <f>IFERROR(IF(OR($A234&lt;Assumptions!$F$43,$A234&gt;Assumptions!$F$44),INDEX(Existing!$O$13:$O$29,MATCH(Generators_variability!C$1,Existing!$A$13:$A$29,0),1),INDEX(Existing!$N$13:$N$29,MATCH(Generators_variability!C$1,Existing!$A$13:$A$29,0),1)),1)</f>
        <v>0.89949748743718594</v>
      </c>
      <c r="D234" s="451">
        <f>IFERROR(IF(OR($A234&lt;Assumptions!$F$43,$A234&gt;Assumptions!$F$44),INDEX(Existing!$O$13:$O$29,MATCH(Generators_variability!D$1,Existing!$A$13:$A$29,0),1),INDEX(Existing!$N$13:$N$29,MATCH(Generators_variability!D$1,Existing!$A$13:$A$29,0),1)),1)</f>
        <v>1</v>
      </c>
      <c r="E234" s="451">
        <f>IFERROR(IF(OR($A234&lt;Assumptions!$F$43,$A234&gt;Assumptions!$F$44),INDEX(Existing!$O$13:$O$29,MATCH(Generators_variability!E$1,Existing!$A$13:$A$29,0),1),INDEX(Existing!$N$13:$N$29,MATCH(Generators_variability!E$1,Existing!$A$13:$A$29,0),1)),1)</f>
        <v>0.67632850241545894</v>
      </c>
      <c r="F234" s="451">
        <f>IFERROR(IF(OR($A234&lt;Assumptions!$F$43,$A234&gt;Assumptions!$F$44),INDEX(Existing!$O$13:$O$29,MATCH(Generators_variability!F$1,Existing!$A$13:$A$29,0),1),INDEX(Existing!$N$13:$N$29,MATCH(Generators_variability!F$1,Existing!$A$13:$A$29,0),1)),1)</f>
        <v>0.84634448574969023</v>
      </c>
      <c r="G234" s="451">
        <f>IFERROR(IF(OR($A234&lt;Assumptions!$F$43,$A234&gt;Assumptions!$F$44),INDEX(Existing!$O$13:$O$29,MATCH(Generators_variability!G$1,Existing!$A$13:$A$29,0),1),INDEX(Existing!$N$13:$N$29,MATCH(Generators_variability!G$1,Existing!$A$13:$A$29,0),1)),1)</f>
        <v>0.86012112741672497</v>
      </c>
      <c r="H234" s="451">
        <f>IFERROR(IF(OR($A234&lt;Assumptions!$F$43,$A234&gt;Assumptions!$F$44),INDEX(Existing!$O$13:$O$29,MATCH(Generators_variability!H$1,Existing!$A$13:$A$29,0),1),INDEX(Existing!$N$13:$N$29,MATCH(Generators_variability!H$1,Existing!$A$13:$A$29,0),1)),1)</f>
        <v>0.90779230054996085</v>
      </c>
      <c r="I234" s="451">
        <f>IFERROR(IF(OR($A234&lt;Assumptions!$F$43,$A234&gt;Assumptions!$F$44),INDEX(Existing!$O$13:$O$29,MATCH(Generators_variability!I$1,Existing!$A$13:$A$29,0),1),INDEX(Existing!$N$13:$N$29,MATCH(Generators_variability!I$1,Existing!$A$13:$A$29,0),1)),1)</f>
        <v>0.89655172413793105</v>
      </c>
      <c r="J234" s="451">
        <f>IFERROR(IF(OR($A234&lt;Assumptions!$F$43,$A234&gt;Assumptions!$F$44),INDEX(Existing!$O$13:$O$29,MATCH(Generators_variability!J$1,Existing!$A$13:$A$29,0),1),INDEX(Existing!$N$13:$N$29,MATCH(Generators_variability!J$1,Existing!$A$13:$A$29,0),1)),1)</f>
        <v>0.8616739296464353</v>
      </c>
      <c r="K234" s="453" cm="1">
        <f t="array" ref="K234">_xlfn.IFS($A234 &lt; 'Hydro Monhtly CFs'!$E$5, 'Hydro Monhtly CFs'!$K$4, $A234 &lt; 'Hydro Monhtly CFs'!$E$6, 'Hydro Monhtly CFs'!$K$5,$A234 &lt; 'Hydro Monhtly CFs'!$E$7, 'Hydro Monhtly CFs'!$K$6,$A234 &lt; 'Hydro Monhtly CFs'!$E$8, 'Hydro Monhtly CFs'!$K$7,$A234 &lt; 'Hydro Monhtly CFs'!$E$9, 'Hydro Monhtly CFs'!$K$8,$A234 &lt; 'Hydro Monhtly CFs'!$E$10, 'Hydro Monhtly CFs'!$K$9,$A234 &lt; 'Hydro Monhtly CFs'!$E$11, 'Hydro Monhtly CFs'!$K$10,$A234 &lt; 'Hydro Monhtly CFs'!$E$12, 'Hydro Monhtly CFs'!$K$11,$A234 &lt; 'Hydro Monhtly CFs'!$E$13,'Hydro Monhtly CFs'!$K$12,$A234&lt; 'Hydro Monhtly CFs'!$E$14, 'Hydro Monhtly CFs'!$K$13,$A234&lt; 'Hydro Monhtly CFs'!$E$15, 'Hydro Monhtly CFs'!$K$14,$A234 &gt;= 'Hydro Monhtly CFs'!$E$15, 'Hydro Monhtly CFs'!$K$15)</f>
        <v>0.30911779953917057</v>
      </c>
      <c r="L234" s="453" cm="1">
        <f t="array" ref="L234">_xlfn.IFS($A234 &lt; 'Hydro Monhtly CFs'!$E$5, 'Hydro Monhtly CFs'!$H$4, $A234 &lt; 'Hydro Monhtly CFs'!$E$6, 'Hydro Monhtly CFs'!$H$5,$A234 &lt; 'Hydro Monhtly CFs'!$E$7, 'Hydro Monhtly CFs'!$H$6,$A234 &lt; 'Hydro Monhtly CFs'!$E$8, 'Hydro Monhtly CFs'!$H$7,$A234 &lt; 'Hydro Monhtly CFs'!$E$9, 'Hydro Monhtly CFs'!$H$8,$A234 &lt; 'Hydro Monhtly CFs'!$E$10, 'Hydro Monhtly CFs'!$H$9,$A234 &lt; 'Hydro Monhtly CFs'!$E$11, 'Hydro Monhtly CFs'!$H$10,$A234 &lt; 'Hydro Monhtly CFs'!$E$12, 'Hydro Monhtly CFs'!$H$11,$A234 &lt; 'Hydro Monhtly CFs'!$E$13,'Hydro Monhtly CFs'!$H$12,$A234&lt; 'Hydro Monhtly CFs'!$E$14, 'Hydro Monhtly CFs'!$H$13,$A234&lt; 'Hydro Monhtly CFs'!$E$15, 'Hydro Monhtly CFs'!$H$14,$A234 &gt;= 'Hydro Monhtly CFs'!$E$15, 'Hydro Monhtly CFs'!$H$15)</f>
        <v>0.39813872674517842</v>
      </c>
      <c r="M234" s="452">
        <v>1</v>
      </c>
      <c r="N234" s="451">
        <f>IFERROR(IF(OR($A234&lt;Assumptions!$F$43,$A234&gt;Assumptions!$F$44),INDEX(New_Thermal!$K$10:$K$12,MATCH(Assumptions!$F$33,New_Thermal!$F$10:$F$12,0),1),INDEX(New_Thermal!$J$10:$J$12,MATCH(Assumptions!$F$33,New_Thermal!$F$10:$F$12,0),1)),1)</f>
        <v>0.99199999999999999</v>
      </c>
      <c r="O234" s="452">
        <v>1</v>
      </c>
      <c r="P234" s="485">
        <f ca="1"/>
        <v>0.33727826087500001</v>
      </c>
      <c r="Q234" s="485">
        <f ca="1"/>
        <v>9.4479756616822237E-3</v>
      </c>
    </row>
    <row r="235" spans="1:17">
      <c r="A235" s="496">
        <v>234</v>
      </c>
      <c r="B235" s="451">
        <f>IFERROR(IF(OR($A235&lt;Assumptions!$F$43,$A235&gt;Assumptions!$F$44),INDEX(Existing!$O$13:$O$29,MATCH(Generators_variability!B$1,Existing!$A$13:$A$29,0),1),INDEX(Existing!$N$13:$N$29,MATCH(Generators_variability!B$1,Existing!$A$13:$A$29,0),1)),1)</f>
        <v>0.96391263057929732</v>
      </c>
      <c r="C235" s="451">
        <f>IFERROR(IF(OR($A235&lt;Assumptions!$F$43,$A235&gt;Assumptions!$F$44),INDEX(Existing!$O$13:$O$29,MATCH(Generators_variability!C$1,Existing!$A$13:$A$29,0),1),INDEX(Existing!$N$13:$N$29,MATCH(Generators_variability!C$1,Existing!$A$13:$A$29,0),1)),1)</f>
        <v>0.89949748743718594</v>
      </c>
      <c r="D235" s="451">
        <f>IFERROR(IF(OR($A235&lt;Assumptions!$F$43,$A235&gt;Assumptions!$F$44),INDEX(Existing!$O$13:$O$29,MATCH(Generators_variability!D$1,Existing!$A$13:$A$29,0),1),INDEX(Existing!$N$13:$N$29,MATCH(Generators_variability!D$1,Existing!$A$13:$A$29,0),1)),1)</f>
        <v>1</v>
      </c>
      <c r="E235" s="451">
        <f>IFERROR(IF(OR($A235&lt;Assumptions!$F$43,$A235&gt;Assumptions!$F$44),INDEX(Existing!$O$13:$O$29,MATCH(Generators_variability!E$1,Existing!$A$13:$A$29,0),1),INDEX(Existing!$N$13:$N$29,MATCH(Generators_variability!E$1,Existing!$A$13:$A$29,0),1)),1)</f>
        <v>0.67632850241545894</v>
      </c>
      <c r="F235" s="451">
        <f>IFERROR(IF(OR($A235&lt;Assumptions!$F$43,$A235&gt;Assumptions!$F$44),INDEX(Existing!$O$13:$O$29,MATCH(Generators_variability!F$1,Existing!$A$13:$A$29,0),1),INDEX(Existing!$N$13:$N$29,MATCH(Generators_variability!F$1,Existing!$A$13:$A$29,0),1)),1)</f>
        <v>0.84634448574969023</v>
      </c>
      <c r="G235" s="451">
        <f>IFERROR(IF(OR($A235&lt;Assumptions!$F$43,$A235&gt;Assumptions!$F$44),INDEX(Existing!$O$13:$O$29,MATCH(Generators_variability!G$1,Existing!$A$13:$A$29,0),1),INDEX(Existing!$N$13:$N$29,MATCH(Generators_variability!G$1,Existing!$A$13:$A$29,0),1)),1)</f>
        <v>0.86012112741672497</v>
      </c>
      <c r="H235" s="451">
        <f>IFERROR(IF(OR($A235&lt;Assumptions!$F$43,$A235&gt;Assumptions!$F$44),INDEX(Existing!$O$13:$O$29,MATCH(Generators_variability!H$1,Existing!$A$13:$A$29,0),1),INDEX(Existing!$N$13:$N$29,MATCH(Generators_variability!H$1,Existing!$A$13:$A$29,0),1)),1)</f>
        <v>0.90779230054996085</v>
      </c>
      <c r="I235" s="451">
        <f>IFERROR(IF(OR($A235&lt;Assumptions!$F$43,$A235&gt;Assumptions!$F$44),INDEX(Existing!$O$13:$O$29,MATCH(Generators_variability!I$1,Existing!$A$13:$A$29,0),1),INDEX(Existing!$N$13:$N$29,MATCH(Generators_variability!I$1,Existing!$A$13:$A$29,0),1)),1)</f>
        <v>0.89655172413793105</v>
      </c>
      <c r="J235" s="451">
        <f>IFERROR(IF(OR($A235&lt;Assumptions!$F$43,$A235&gt;Assumptions!$F$44),INDEX(Existing!$O$13:$O$29,MATCH(Generators_variability!J$1,Existing!$A$13:$A$29,0),1),INDEX(Existing!$N$13:$N$29,MATCH(Generators_variability!J$1,Existing!$A$13:$A$29,0),1)),1)</f>
        <v>0.8616739296464353</v>
      </c>
      <c r="K235" s="453" cm="1">
        <f t="array" ref="K235">_xlfn.IFS($A235 &lt; 'Hydro Monhtly CFs'!$E$5, 'Hydro Monhtly CFs'!$K$4, $A235 &lt; 'Hydro Monhtly CFs'!$E$6, 'Hydro Monhtly CFs'!$K$5,$A235 &lt; 'Hydro Monhtly CFs'!$E$7, 'Hydro Monhtly CFs'!$K$6,$A235 &lt; 'Hydro Monhtly CFs'!$E$8, 'Hydro Monhtly CFs'!$K$7,$A235 &lt; 'Hydro Monhtly CFs'!$E$9, 'Hydro Monhtly CFs'!$K$8,$A235 &lt; 'Hydro Monhtly CFs'!$E$10, 'Hydro Monhtly CFs'!$K$9,$A235 &lt; 'Hydro Monhtly CFs'!$E$11, 'Hydro Monhtly CFs'!$K$10,$A235 &lt; 'Hydro Monhtly CFs'!$E$12, 'Hydro Monhtly CFs'!$K$11,$A235 &lt; 'Hydro Monhtly CFs'!$E$13,'Hydro Monhtly CFs'!$K$12,$A235&lt; 'Hydro Monhtly CFs'!$E$14, 'Hydro Monhtly CFs'!$K$13,$A235&lt; 'Hydro Monhtly CFs'!$E$15, 'Hydro Monhtly CFs'!$K$14,$A235 &gt;= 'Hydro Monhtly CFs'!$E$15, 'Hydro Monhtly CFs'!$K$15)</f>
        <v>0.30911779953917057</v>
      </c>
      <c r="L235" s="453" cm="1">
        <f t="array" ref="L235">_xlfn.IFS($A235 &lt; 'Hydro Monhtly CFs'!$E$5, 'Hydro Monhtly CFs'!$H$4, $A235 &lt; 'Hydro Monhtly CFs'!$E$6, 'Hydro Monhtly CFs'!$H$5,$A235 &lt; 'Hydro Monhtly CFs'!$E$7, 'Hydro Monhtly CFs'!$H$6,$A235 &lt; 'Hydro Monhtly CFs'!$E$8, 'Hydro Monhtly CFs'!$H$7,$A235 &lt; 'Hydro Monhtly CFs'!$E$9, 'Hydro Monhtly CFs'!$H$8,$A235 &lt; 'Hydro Monhtly CFs'!$E$10, 'Hydro Monhtly CFs'!$H$9,$A235 &lt; 'Hydro Monhtly CFs'!$E$11, 'Hydro Monhtly CFs'!$H$10,$A235 &lt; 'Hydro Monhtly CFs'!$E$12, 'Hydro Monhtly CFs'!$H$11,$A235 &lt; 'Hydro Monhtly CFs'!$E$13,'Hydro Monhtly CFs'!$H$12,$A235&lt; 'Hydro Monhtly CFs'!$E$14, 'Hydro Monhtly CFs'!$H$13,$A235&lt; 'Hydro Monhtly CFs'!$E$15, 'Hydro Monhtly CFs'!$H$14,$A235 &gt;= 'Hydro Monhtly CFs'!$E$15, 'Hydro Monhtly CFs'!$H$15)</f>
        <v>0.39813872674517842</v>
      </c>
      <c r="M235" s="452">
        <v>1</v>
      </c>
      <c r="N235" s="451">
        <f>IFERROR(IF(OR($A235&lt;Assumptions!$F$43,$A235&gt;Assumptions!$F$44),INDEX(New_Thermal!$K$10:$K$12,MATCH(Assumptions!$F$33,New_Thermal!$F$10:$F$12,0),1),INDEX(New_Thermal!$J$10:$J$12,MATCH(Assumptions!$F$33,New_Thermal!$F$10:$F$12,0),1)),1)</f>
        <v>0.99199999999999999</v>
      </c>
      <c r="O235" s="452">
        <v>1</v>
      </c>
      <c r="P235" s="485">
        <f ca="1"/>
        <v>8.8208695650000002E-2</v>
      </c>
      <c r="Q235" s="485">
        <f ca="1"/>
        <v>0</v>
      </c>
    </row>
    <row r="236" spans="1:17">
      <c r="A236" s="496">
        <v>235</v>
      </c>
      <c r="B236" s="451">
        <f>IFERROR(IF(OR($A236&lt;Assumptions!$F$43,$A236&gt;Assumptions!$F$44),INDEX(Existing!$O$13:$O$29,MATCH(Generators_variability!B$1,Existing!$A$13:$A$29,0),1),INDEX(Existing!$N$13:$N$29,MATCH(Generators_variability!B$1,Existing!$A$13:$A$29,0),1)),1)</f>
        <v>0.96391263057929732</v>
      </c>
      <c r="C236" s="451">
        <f>IFERROR(IF(OR($A236&lt;Assumptions!$F$43,$A236&gt;Assumptions!$F$44),INDEX(Existing!$O$13:$O$29,MATCH(Generators_variability!C$1,Existing!$A$13:$A$29,0),1),INDEX(Existing!$N$13:$N$29,MATCH(Generators_variability!C$1,Existing!$A$13:$A$29,0),1)),1)</f>
        <v>0.89949748743718594</v>
      </c>
      <c r="D236" s="451">
        <f>IFERROR(IF(OR($A236&lt;Assumptions!$F$43,$A236&gt;Assumptions!$F$44),INDEX(Existing!$O$13:$O$29,MATCH(Generators_variability!D$1,Existing!$A$13:$A$29,0),1),INDEX(Existing!$N$13:$N$29,MATCH(Generators_variability!D$1,Existing!$A$13:$A$29,0),1)),1)</f>
        <v>1</v>
      </c>
      <c r="E236" s="451">
        <f>IFERROR(IF(OR($A236&lt;Assumptions!$F$43,$A236&gt;Assumptions!$F$44),INDEX(Existing!$O$13:$O$29,MATCH(Generators_variability!E$1,Existing!$A$13:$A$29,0),1),INDEX(Existing!$N$13:$N$29,MATCH(Generators_variability!E$1,Existing!$A$13:$A$29,0),1)),1)</f>
        <v>0.67632850241545894</v>
      </c>
      <c r="F236" s="451">
        <f>IFERROR(IF(OR($A236&lt;Assumptions!$F$43,$A236&gt;Assumptions!$F$44),INDEX(Existing!$O$13:$O$29,MATCH(Generators_variability!F$1,Existing!$A$13:$A$29,0),1),INDEX(Existing!$N$13:$N$29,MATCH(Generators_variability!F$1,Existing!$A$13:$A$29,0),1)),1)</f>
        <v>0.84634448574969023</v>
      </c>
      <c r="G236" s="451">
        <f>IFERROR(IF(OR($A236&lt;Assumptions!$F$43,$A236&gt;Assumptions!$F$44),INDEX(Existing!$O$13:$O$29,MATCH(Generators_variability!G$1,Existing!$A$13:$A$29,0),1),INDEX(Existing!$N$13:$N$29,MATCH(Generators_variability!G$1,Existing!$A$13:$A$29,0),1)),1)</f>
        <v>0.86012112741672497</v>
      </c>
      <c r="H236" s="451">
        <f>IFERROR(IF(OR($A236&lt;Assumptions!$F$43,$A236&gt;Assumptions!$F$44),INDEX(Existing!$O$13:$O$29,MATCH(Generators_variability!H$1,Existing!$A$13:$A$29,0),1),INDEX(Existing!$N$13:$N$29,MATCH(Generators_variability!H$1,Existing!$A$13:$A$29,0),1)),1)</f>
        <v>0.90779230054996085</v>
      </c>
      <c r="I236" s="451">
        <f>IFERROR(IF(OR($A236&lt;Assumptions!$F$43,$A236&gt;Assumptions!$F$44),INDEX(Existing!$O$13:$O$29,MATCH(Generators_variability!I$1,Existing!$A$13:$A$29,0),1),INDEX(Existing!$N$13:$N$29,MATCH(Generators_variability!I$1,Existing!$A$13:$A$29,0),1)),1)</f>
        <v>0.89655172413793105</v>
      </c>
      <c r="J236" s="451">
        <f>IFERROR(IF(OR($A236&lt;Assumptions!$F$43,$A236&gt;Assumptions!$F$44),INDEX(Existing!$O$13:$O$29,MATCH(Generators_variability!J$1,Existing!$A$13:$A$29,0),1),INDEX(Existing!$N$13:$N$29,MATCH(Generators_variability!J$1,Existing!$A$13:$A$29,0),1)),1)</f>
        <v>0.8616739296464353</v>
      </c>
      <c r="K236" s="453" cm="1">
        <f t="array" ref="K236">_xlfn.IFS($A236 &lt; 'Hydro Monhtly CFs'!$E$5, 'Hydro Monhtly CFs'!$K$4, $A236 &lt; 'Hydro Monhtly CFs'!$E$6, 'Hydro Monhtly CFs'!$K$5,$A236 &lt; 'Hydro Monhtly CFs'!$E$7, 'Hydro Monhtly CFs'!$K$6,$A236 &lt; 'Hydro Monhtly CFs'!$E$8, 'Hydro Monhtly CFs'!$K$7,$A236 &lt; 'Hydro Monhtly CFs'!$E$9, 'Hydro Monhtly CFs'!$K$8,$A236 &lt; 'Hydro Monhtly CFs'!$E$10, 'Hydro Monhtly CFs'!$K$9,$A236 &lt; 'Hydro Monhtly CFs'!$E$11, 'Hydro Monhtly CFs'!$K$10,$A236 &lt; 'Hydro Monhtly CFs'!$E$12, 'Hydro Monhtly CFs'!$K$11,$A236 &lt; 'Hydro Monhtly CFs'!$E$13,'Hydro Monhtly CFs'!$K$12,$A236&lt; 'Hydro Monhtly CFs'!$E$14, 'Hydro Monhtly CFs'!$K$13,$A236&lt; 'Hydro Monhtly CFs'!$E$15, 'Hydro Monhtly CFs'!$K$14,$A236 &gt;= 'Hydro Monhtly CFs'!$E$15, 'Hydro Monhtly CFs'!$K$15)</f>
        <v>0.30911779953917057</v>
      </c>
      <c r="L236" s="453" cm="1">
        <f t="array" ref="L236">_xlfn.IFS($A236 &lt; 'Hydro Monhtly CFs'!$E$5, 'Hydro Monhtly CFs'!$H$4, $A236 &lt; 'Hydro Monhtly CFs'!$E$6, 'Hydro Monhtly CFs'!$H$5,$A236 &lt; 'Hydro Monhtly CFs'!$E$7, 'Hydro Monhtly CFs'!$H$6,$A236 &lt; 'Hydro Monhtly CFs'!$E$8, 'Hydro Monhtly CFs'!$H$7,$A236 &lt; 'Hydro Monhtly CFs'!$E$9, 'Hydro Monhtly CFs'!$H$8,$A236 &lt; 'Hydro Monhtly CFs'!$E$10, 'Hydro Monhtly CFs'!$H$9,$A236 &lt; 'Hydro Monhtly CFs'!$E$11, 'Hydro Monhtly CFs'!$H$10,$A236 &lt; 'Hydro Monhtly CFs'!$E$12, 'Hydro Monhtly CFs'!$H$11,$A236 &lt; 'Hydro Monhtly CFs'!$E$13,'Hydro Monhtly CFs'!$H$12,$A236&lt; 'Hydro Monhtly CFs'!$E$14, 'Hydro Monhtly CFs'!$H$13,$A236&lt; 'Hydro Monhtly CFs'!$E$15, 'Hydro Monhtly CFs'!$H$14,$A236 &gt;= 'Hydro Monhtly CFs'!$E$15, 'Hydro Monhtly CFs'!$H$15)</f>
        <v>0.39813872674517842</v>
      </c>
      <c r="M236" s="452">
        <v>1</v>
      </c>
      <c r="N236" s="451">
        <f>IFERROR(IF(OR($A236&lt;Assumptions!$F$43,$A236&gt;Assumptions!$F$44),INDEX(New_Thermal!$K$10:$K$12,MATCH(Assumptions!$F$33,New_Thermal!$F$10:$F$12,0),1),INDEX(New_Thermal!$J$10:$J$12,MATCH(Assumptions!$F$33,New_Thermal!$F$10:$F$12,0),1)),1)</f>
        <v>0.99199999999999999</v>
      </c>
      <c r="O236" s="452">
        <v>1</v>
      </c>
      <c r="P236" s="485">
        <f ca="1"/>
        <v>0</v>
      </c>
      <c r="Q236" s="485">
        <f ca="1"/>
        <v>3.5270383699930255E-2</v>
      </c>
    </row>
    <row r="237" spans="1:17">
      <c r="A237" s="496">
        <v>236</v>
      </c>
      <c r="B237" s="451">
        <f>IFERROR(IF(OR($A237&lt;Assumptions!$F$43,$A237&gt;Assumptions!$F$44),INDEX(Existing!$O$13:$O$29,MATCH(Generators_variability!B$1,Existing!$A$13:$A$29,0),1),INDEX(Existing!$N$13:$N$29,MATCH(Generators_variability!B$1,Existing!$A$13:$A$29,0),1)),1)</f>
        <v>0.96391263057929732</v>
      </c>
      <c r="C237" s="451">
        <f>IFERROR(IF(OR($A237&lt;Assumptions!$F$43,$A237&gt;Assumptions!$F$44),INDEX(Existing!$O$13:$O$29,MATCH(Generators_variability!C$1,Existing!$A$13:$A$29,0),1),INDEX(Existing!$N$13:$N$29,MATCH(Generators_variability!C$1,Existing!$A$13:$A$29,0),1)),1)</f>
        <v>0.89949748743718594</v>
      </c>
      <c r="D237" s="451">
        <f>IFERROR(IF(OR($A237&lt;Assumptions!$F$43,$A237&gt;Assumptions!$F$44),INDEX(Existing!$O$13:$O$29,MATCH(Generators_variability!D$1,Existing!$A$13:$A$29,0),1),INDEX(Existing!$N$13:$N$29,MATCH(Generators_variability!D$1,Existing!$A$13:$A$29,0),1)),1)</f>
        <v>1</v>
      </c>
      <c r="E237" s="451">
        <f>IFERROR(IF(OR($A237&lt;Assumptions!$F$43,$A237&gt;Assumptions!$F$44),INDEX(Existing!$O$13:$O$29,MATCH(Generators_variability!E$1,Existing!$A$13:$A$29,0),1),INDEX(Existing!$N$13:$N$29,MATCH(Generators_variability!E$1,Existing!$A$13:$A$29,0),1)),1)</f>
        <v>0.67632850241545894</v>
      </c>
      <c r="F237" s="451">
        <f>IFERROR(IF(OR($A237&lt;Assumptions!$F$43,$A237&gt;Assumptions!$F$44),INDEX(Existing!$O$13:$O$29,MATCH(Generators_variability!F$1,Existing!$A$13:$A$29,0),1),INDEX(Existing!$N$13:$N$29,MATCH(Generators_variability!F$1,Existing!$A$13:$A$29,0),1)),1)</f>
        <v>0.84634448574969023</v>
      </c>
      <c r="G237" s="451">
        <f>IFERROR(IF(OR($A237&lt;Assumptions!$F$43,$A237&gt;Assumptions!$F$44),INDEX(Existing!$O$13:$O$29,MATCH(Generators_variability!G$1,Existing!$A$13:$A$29,0),1),INDEX(Existing!$N$13:$N$29,MATCH(Generators_variability!G$1,Existing!$A$13:$A$29,0),1)),1)</f>
        <v>0.86012112741672497</v>
      </c>
      <c r="H237" s="451">
        <f>IFERROR(IF(OR($A237&lt;Assumptions!$F$43,$A237&gt;Assumptions!$F$44),INDEX(Existing!$O$13:$O$29,MATCH(Generators_variability!H$1,Existing!$A$13:$A$29,0),1),INDEX(Existing!$N$13:$N$29,MATCH(Generators_variability!H$1,Existing!$A$13:$A$29,0),1)),1)</f>
        <v>0.90779230054996085</v>
      </c>
      <c r="I237" s="451">
        <f>IFERROR(IF(OR($A237&lt;Assumptions!$F$43,$A237&gt;Assumptions!$F$44),INDEX(Existing!$O$13:$O$29,MATCH(Generators_variability!I$1,Existing!$A$13:$A$29,0),1),INDEX(Existing!$N$13:$N$29,MATCH(Generators_variability!I$1,Existing!$A$13:$A$29,0),1)),1)</f>
        <v>0.89655172413793105</v>
      </c>
      <c r="J237" s="451">
        <f>IFERROR(IF(OR($A237&lt;Assumptions!$F$43,$A237&gt;Assumptions!$F$44),INDEX(Existing!$O$13:$O$29,MATCH(Generators_variability!J$1,Existing!$A$13:$A$29,0),1),INDEX(Existing!$N$13:$N$29,MATCH(Generators_variability!J$1,Existing!$A$13:$A$29,0),1)),1)</f>
        <v>0.8616739296464353</v>
      </c>
      <c r="K237" s="453" cm="1">
        <f t="array" ref="K237">_xlfn.IFS($A237 &lt; 'Hydro Monhtly CFs'!$E$5, 'Hydro Monhtly CFs'!$K$4, $A237 &lt; 'Hydro Monhtly CFs'!$E$6, 'Hydro Monhtly CFs'!$K$5,$A237 &lt; 'Hydro Monhtly CFs'!$E$7, 'Hydro Monhtly CFs'!$K$6,$A237 &lt; 'Hydro Monhtly CFs'!$E$8, 'Hydro Monhtly CFs'!$K$7,$A237 &lt; 'Hydro Monhtly CFs'!$E$9, 'Hydro Monhtly CFs'!$K$8,$A237 &lt; 'Hydro Monhtly CFs'!$E$10, 'Hydro Monhtly CFs'!$K$9,$A237 &lt; 'Hydro Monhtly CFs'!$E$11, 'Hydro Monhtly CFs'!$K$10,$A237 &lt; 'Hydro Monhtly CFs'!$E$12, 'Hydro Monhtly CFs'!$K$11,$A237 &lt; 'Hydro Monhtly CFs'!$E$13,'Hydro Monhtly CFs'!$K$12,$A237&lt; 'Hydro Monhtly CFs'!$E$14, 'Hydro Monhtly CFs'!$K$13,$A237&lt; 'Hydro Monhtly CFs'!$E$15, 'Hydro Monhtly CFs'!$K$14,$A237 &gt;= 'Hydro Monhtly CFs'!$E$15, 'Hydro Monhtly CFs'!$K$15)</f>
        <v>0.30911779953917057</v>
      </c>
      <c r="L237" s="453" cm="1">
        <f t="array" ref="L237">_xlfn.IFS($A237 &lt; 'Hydro Monhtly CFs'!$E$5, 'Hydro Monhtly CFs'!$H$4, $A237 &lt; 'Hydro Monhtly CFs'!$E$6, 'Hydro Monhtly CFs'!$H$5,$A237 &lt; 'Hydro Monhtly CFs'!$E$7, 'Hydro Monhtly CFs'!$H$6,$A237 &lt; 'Hydro Monhtly CFs'!$E$8, 'Hydro Monhtly CFs'!$H$7,$A237 &lt; 'Hydro Monhtly CFs'!$E$9, 'Hydro Monhtly CFs'!$H$8,$A237 &lt; 'Hydro Monhtly CFs'!$E$10, 'Hydro Monhtly CFs'!$H$9,$A237 &lt; 'Hydro Monhtly CFs'!$E$11, 'Hydro Monhtly CFs'!$H$10,$A237 &lt; 'Hydro Monhtly CFs'!$E$12, 'Hydro Monhtly CFs'!$H$11,$A237 &lt; 'Hydro Monhtly CFs'!$E$13,'Hydro Monhtly CFs'!$H$12,$A237&lt; 'Hydro Monhtly CFs'!$E$14, 'Hydro Monhtly CFs'!$H$13,$A237&lt; 'Hydro Monhtly CFs'!$E$15, 'Hydro Monhtly CFs'!$H$14,$A237 &gt;= 'Hydro Monhtly CFs'!$E$15, 'Hydro Monhtly CFs'!$H$15)</f>
        <v>0.39813872674517842</v>
      </c>
      <c r="M237" s="452">
        <v>1</v>
      </c>
      <c r="N237" s="451">
        <f>IFERROR(IF(OR($A237&lt;Assumptions!$F$43,$A237&gt;Assumptions!$F$44),INDEX(New_Thermal!$K$10:$K$12,MATCH(Assumptions!$F$33,New_Thermal!$F$10:$F$12,0),1),INDEX(New_Thermal!$J$10:$J$12,MATCH(Assumptions!$F$33,New_Thermal!$F$10:$F$12,0),1)),1)</f>
        <v>0.99199999999999999</v>
      </c>
      <c r="O237" s="452">
        <v>1</v>
      </c>
      <c r="P237" s="485">
        <f ca="1"/>
        <v>0</v>
      </c>
      <c r="Q237" s="485">
        <f ca="1"/>
        <v>9.6637674301759374E-2</v>
      </c>
    </row>
    <row r="238" spans="1:17">
      <c r="A238" s="496">
        <v>237</v>
      </c>
      <c r="B238" s="451">
        <f>IFERROR(IF(OR($A238&lt;Assumptions!$F$43,$A238&gt;Assumptions!$F$44),INDEX(Existing!$O$13:$O$29,MATCH(Generators_variability!B$1,Existing!$A$13:$A$29,0),1),INDEX(Existing!$N$13:$N$29,MATCH(Generators_variability!B$1,Existing!$A$13:$A$29,0),1)),1)</f>
        <v>0.96391263057929732</v>
      </c>
      <c r="C238" s="451">
        <f>IFERROR(IF(OR($A238&lt;Assumptions!$F$43,$A238&gt;Assumptions!$F$44),INDEX(Existing!$O$13:$O$29,MATCH(Generators_variability!C$1,Existing!$A$13:$A$29,0),1),INDEX(Existing!$N$13:$N$29,MATCH(Generators_variability!C$1,Existing!$A$13:$A$29,0),1)),1)</f>
        <v>0.89949748743718594</v>
      </c>
      <c r="D238" s="451">
        <f>IFERROR(IF(OR($A238&lt;Assumptions!$F$43,$A238&gt;Assumptions!$F$44),INDEX(Existing!$O$13:$O$29,MATCH(Generators_variability!D$1,Existing!$A$13:$A$29,0),1),INDEX(Existing!$N$13:$N$29,MATCH(Generators_variability!D$1,Existing!$A$13:$A$29,0),1)),1)</f>
        <v>1</v>
      </c>
      <c r="E238" s="451">
        <f>IFERROR(IF(OR($A238&lt;Assumptions!$F$43,$A238&gt;Assumptions!$F$44),INDEX(Existing!$O$13:$O$29,MATCH(Generators_variability!E$1,Existing!$A$13:$A$29,0),1),INDEX(Existing!$N$13:$N$29,MATCH(Generators_variability!E$1,Existing!$A$13:$A$29,0),1)),1)</f>
        <v>0.67632850241545894</v>
      </c>
      <c r="F238" s="451">
        <f>IFERROR(IF(OR($A238&lt;Assumptions!$F$43,$A238&gt;Assumptions!$F$44),INDEX(Existing!$O$13:$O$29,MATCH(Generators_variability!F$1,Existing!$A$13:$A$29,0),1),INDEX(Existing!$N$13:$N$29,MATCH(Generators_variability!F$1,Existing!$A$13:$A$29,0),1)),1)</f>
        <v>0.84634448574969023</v>
      </c>
      <c r="G238" s="451">
        <f>IFERROR(IF(OR($A238&lt;Assumptions!$F$43,$A238&gt;Assumptions!$F$44),INDEX(Existing!$O$13:$O$29,MATCH(Generators_variability!G$1,Existing!$A$13:$A$29,0),1),INDEX(Existing!$N$13:$N$29,MATCH(Generators_variability!G$1,Existing!$A$13:$A$29,0),1)),1)</f>
        <v>0.86012112741672497</v>
      </c>
      <c r="H238" s="451">
        <f>IFERROR(IF(OR($A238&lt;Assumptions!$F$43,$A238&gt;Assumptions!$F$44),INDEX(Existing!$O$13:$O$29,MATCH(Generators_variability!H$1,Existing!$A$13:$A$29,0),1),INDEX(Existing!$N$13:$N$29,MATCH(Generators_variability!H$1,Existing!$A$13:$A$29,0),1)),1)</f>
        <v>0.90779230054996085</v>
      </c>
      <c r="I238" s="451">
        <f>IFERROR(IF(OR($A238&lt;Assumptions!$F$43,$A238&gt;Assumptions!$F$44),INDEX(Existing!$O$13:$O$29,MATCH(Generators_variability!I$1,Existing!$A$13:$A$29,0),1),INDEX(Existing!$N$13:$N$29,MATCH(Generators_variability!I$1,Existing!$A$13:$A$29,0),1)),1)</f>
        <v>0.89655172413793105</v>
      </c>
      <c r="J238" s="451">
        <f>IFERROR(IF(OR($A238&lt;Assumptions!$F$43,$A238&gt;Assumptions!$F$44),INDEX(Existing!$O$13:$O$29,MATCH(Generators_variability!J$1,Existing!$A$13:$A$29,0),1),INDEX(Existing!$N$13:$N$29,MATCH(Generators_variability!J$1,Existing!$A$13:$A$29,0),1)),1)</f>
        <v>0.8616739296464353</v>
      </c>
      <c r="K238" s="453" cm="1">
        <f t="array" ref="K238">_xlfn.IFS($A238 &lt; 'Hydro Monhtly CFs'!$E$5, 'Hydro Monhtly CFs'!$K$4, $A238 &lt; 'Hydro Monhtly CFs'!$E$6, 'Hydro Monhtly CFs'!$K$5,$A238 &lt; 'Hydro Monhtly CFs'!$E$7, 'Hydro Monhtly CFs'!$K$6,$A238 &lt; 'Hydro Monhtly CFs'!$E$8, 'Hydro Monhtly CFs'!$K$7,$A238 &lt; 'Hydro Monhtly CFs'!$E$9, 'Hydro Monhtly CFs'!$K$8,$A238 &lt; 'Hydro Monhtly CFs'!$E$10, 'Hydro Monhtly CFs'!$K$9,$A238 &lt; 'Hydro Monhtly CFs'!$E$11, 'Hydro Monhtly CFs'!$K$10,$A238 &lt; 'Hydro Monhtly CFs'!$E$12, 'Hydro Monhtly CFs'!$K$11,$A238 &lt; 'Hydro Monhtly CFs'!$E$13,'Hydro Monhtly CFs'!$K$12,$A238&lt; 'Hydro Monhtly CFs'!$E$14, 'Hydro Monhtly CFs'!$K$13,$A238&lt; 'Hydro Monhtly CFs'!$E$15, 'Hydro Monhtly CFs'!$K$14,$A238 &gt;= 'Hydro Monhtly CFs'!$E$15, 'Hydro Monhtly CFs'!$K$15)</f>
        <v>0.30911779953917057</v>
      </c>
      <c r="L238" s="453" cm="1">
        <f t="array" ref="L238">_xlfn.IFS($A238 &lt; 'Hydro Monhtly CFs'!$E$5, 'Hydro Monhtly CFs'!$H$4, $A238 &lt; 'Hydro Monhtly CFs'!$E$6, 'Hydro Monhtly CFs'!$H$5,$A238 &lt; 'Hydro Monhtly CFs'!$E$7, 'Hydro Monhtly CFs'!$H$6,$A238 &lt; 'Hydro Monhtly CFs'!$E$8, 'Hydro Monhtly CFs'!$H$7,$A238 &lt; 'Hydro Monhtly CFs'!$E$9, 'Hydro Monhtly CFs'!$H$8,$A238 &lt; 'Hydro Monhtly CFs'!$E$10, 'Hydro Monhtly CFs'!$H$9,$A238 &lt; 'Hydro Monhtly CFs'!$E$11, 'Hydro Monhtly CFs'!$H$10,$A238 &lt; 'Hydro Monhtly CFs'!$E$12, 'Hydro Monhtly CFs'!$H$11,$A238 &lt; 'Hydro Monhtly CFs'!$E$13,'Hydro Monhtly CFs'!$H$12,$A238&lt; 'Hydro Monhtly CFs'!$E$14, 'Hydro Monhtly CFs'!$H$13,$A238&lt; 'Hydro Monhtly CFs'!$E$15, 'Hydro Monhtly CFs'!$H$14,$A238 &gt;= 'Hydro Monhtly CFs'!$E$15, 'Hydro Monhtly CFs'!$H$15)</f>
        <v>0.39813872674517842</v>
      </c>
      <c r="M238" s="452">
        <v>1</v>
      </c>
      <c r="N238" s="451">
        <f>IFERROR(IF(OR($A238&lt;Assumptions!$F$43,$A238&gt;Assumptions!$F$44),INDEX(New_Thermal!$K$10:$K$12,MATCH(Assumptions!$F$33,New_Thermal!$F$10:$F$12,0),1),INDEX(New_Thermal!$J$10:$J$12,MATCH(Assumptions!$F$33,New_Thermal!$F$10:$F$12,0),1)),1)</f>
        <v>0.99199999999999999</v>
      </c>
      <c r="O238" s="452">
        <v>1</v>
      </c>
      <c r="P238" s="485">
        <f ca="1"/>
        <v>0</v>
      </c>
      <c r="Q238" s="485">
        <f ca="1"/>
        <v>0.16902960076546625</v>
      </c>
    </row>
    <row r="239" spans="1:17">
      <c r="A239" s="496">
        <v>238</v>
      </c>
      <c r="B239" s="451">
        <f>IFERROR(IF(OR($A239&lt;Assumptions!$F$43,$A239&gt;Assumptions!$F$44),INDEX(Existing!$O$13:$O$29,MATCH(Generators_variability!B$1,Existing!$A$13:$A$29,0),1),INDEX(Existing!$N$13:$N$29,MATCH(Generators_variability!B$1,Existing!$A$13:$A$29,0),1)),1)</f>
        <v>0.96391263057929732</v>
      </c>
      <c r="C239" s="451">
        <f>IFERROR(IF(OR($A239&lt;Assumptions!$F$43,$A239&gt;Assumptions!$F$44),INDEX(Existing!$O$13:$O$29,MATCH(Generators_variability!C$1,Existing!$A$13:$A$29,0),1),INDEX(Existing!$N$13:$N$29,MATCH(Generators_variability!C$1,Existing!$A$13:$A$29,0),1)),1)</f>
        <v>0.89949748743718594</v>
      </c>
      <c r="D239" s="451">
        <f>IFERROR(IF(OR($A239&lt;Assumptions!$F$43,$A239&gt;Assumptions!$F$44),INDEX(Existing!$O$13:$O$29,MATCH(Generators_variability!D$1,Existing!$A$13:$A$29,0),1),INDEX(Existing!$N$13:$N$29,MATCH(Generators_variability!D$1,Existing!$A$13:$A$29,0),1)),1)</f>
        <v>1</v>
      </c>
      <c r="E239" s="451">
        <f>IFERROR(IF(OR($A239&lt;Assumptions!$F$43,$A239&gt;Assumptions!$F$44),INDEX(Existing!$O$13:$O$29,MATCH(Generators_variability!E$1,Existing!$A$13:$A$29,0),1),INDEX(Existing!$N$13:$N$29,MATCH(Generators_variability!E$1,Existing!$A$13:$A$29,0),1)),1)</f>
        <v>0.67632850241545894</v>
      </c>
      <c r="F239" s="451">
        <f>IFERROR(IF(OR($A239&lt;Assumptions!$F$43,$A239&gt;Assumptions!$F$44),INDEX(Existing!$O$13:$O$29,MATCH(Generators_variability!F$1,Existing!$A$13:$A$29,0),1),INDEX(Existing!$N$13:$N$29,MATCH(Generators_variability!F$1,Existing!$A$13:$A$29,0),1)),1)</f>
        <v>0.84634448574969023</v>
      </c>
      <c r="G239" s="451">
        <f>IFERROR(IF(OR($A239&lt;Assumptions!$F$43,$A239&gt;Assumptions!$F$44),INDEX(Existing!$O$13:$O$29,MATCH(Generators_variability!G$1,Existing!$A$13:$A$29,0),1),INDEX(Existing!$N$13:$N$29,MATCH(Generators_variability!G$1,Existing!$A$13:$A$29,0),1)),1)</f>
        <v>0.86012112741672497</v>
      </c>
      <c r="H239" s="451">
        <f>IFERROR(IF(OR($A239&lt;Assumptions!$F$43,$A239&gt;Assumptions!$F$44),INDEX(Existing!$O$13:$O$29,MATCH(Generators_variability!H$1,Existing!$A$13:$A$29,0),1),INDEX(Existing!$N$13:$N$29,MATCH(Generators_variability!H$1,Existing!$A$13:$A$29,0),1)),1)</f>
        <v>0.90779230054996085</v>
      </c>
      <c r="I239" s="451">
        <f>IFERROR(IF(OR($A239&lt;Assumptions!$F$43,$A239&gt;Assumptions!$F$44),INDEX(Existing!$O$13:$O$29,MATCH(Generators_variability!I$1,Existing!$A$13:$A$29,0),1),INDEX(Existing!$N$13:$N$29,MATCH(Generators_variability!I$1,Existing!$A$13:$A$29,0),1)),1)</f>
        <v>0.89655172413793105</v>
      </c>
      <c r="J239" s="451">
        <f>IFERROR(IF(OR($A239&lt;Assumptions!$F$43,$A239&gt;Assumptions!$F$44),INDEX(Existing!$O$13:$O$29,MATCH(Generators_variability!J$1,Existing!$A$13:$A$29,0),1),INDEX(Existing!$N$13:$N$29,MATCH(Generators_variability!J$1,Existing!$A$13:$A$29,0),1)),1)</f>
        <v>0.8616739296464353</v>
      </c>
      <c r="K239" s="453" cm="1">
        <f t="array" ref="K239">_xlfn.IFS($A239 &lt; 'Hydro Monhtly CFs'!$E$5, 'Hydro Monhtly CFs'!$K$4, $A239 &lt; 'Hydro Monhtly CFs'!$E$6, 'Hydro Monhtly CFs'!$K$5,$A239 &lt; 'Hydro Monhtly CFs'!$E$7, 'Hydro Monhtly CFs'!$K$6,$A239 &lt; 'Hydro Monhtly CFs'!$E$8, 'Hydro Monhtly CFs'!$K$7,$A239 &lt; 'Hydro Monhtly CFs'!$E$9, 'Hydro Monhtly CFs'!$K$8,$A239 &lt; 'Hydro Monhtly CFs'!$E$10, 'Hydro Monhtly CFs'!$K$9,$A239 &lt; 'Hydro Monhtly CFs'!$E$11, 'Hydro Monhtly CFs'!$K$10,$A239 &lt; 'Hydro Monhtly CFs'!$E$12, 'Hydro Monhtly CFs'!$K$11,$A239 &lt; 'Hydro Monhtly CFs'!$E$13,'Hydro Monhtly CFs'!$K$12,$A239&lt; 'Hydro Monhtly CFs'!$E$14, 'Hydro Monhtly CFs'!$K$13,$A239&lt; 'Hydro Monhtly CFs'!$E$15, 'Hydro Monhtly CFs'!$K$14,$A239 &gt;= 'Hydro Monhtly CFs'!$E$15, 'Hydro Monhtly CFs'!$K$15)</f>
        <v>0.30911779953917057</v>
      </c>
      <c r="L239" s="453" cm="1">
        <f t="array" ref="L239">_xlfn.IFS($A239 &lt; 'Hydro Monhtly CFs'!$E$5, 'Hydro Monhtly CFs'!$H$4, $A239 &lt; 'Hydro Monhtly CFs'!$E$6, 'Hydro Monhtly CFs'!$H$5,$A239 &lt; 'Hydro Monhtly CFs'!$E$7, 'Hydro Monhtly CFs'!$H$6,$A239 &lt; 'Hydro Monhtly CFs'!$E$8, 'Hydro Monhtly CFs'!$H$7,$A239 &lt; 'Hydro Monhtly CFs'!$E$9, 'Hydro Monhtly CFs'!$H$8,$A239 &lt; 'Hydro Monhtly CFs'!$E$10, 'Hydro Monhtly CFs'!$H$9,$A239 &lt; 'Hydro Monhtly CFs'!$E$11, 'Hydro Monhtly CFs'!$H$10,$A239 &lt; 'Hydro Monhtly CFs'!$E$12, 'Hydro Monhtly CFs'!$H$11,$A239 &lt; 'Hydro Monhtly CFs'!$E$13,'Hydro Monhtly CFs'!$H$12,$A239&lt; 'Hydro Monhtly CFs'!$E$14, 'Hydro Monhtly CFs'!$H$13,$A239&lt; 'Hydro Monhtly CFs'!$E$15, 'Hydro Monhtly CFs'!$H$14,$A239 &gt;= 'Hydro Monhtly CFs'!$E$15, 'Hydro Monhtly CFs'!$H$15)</f>
        <v>0.39813872674517842</v>
      </c>
      <c r="M239" s="452">
        <v>1</v>
      </c>
      <c r="N239" s="451">
        <f>IFERROR(IF(OR($A239&lt;Assumptions!$F$43,$A239&gt;Assumptions!$F$44),INDEX(New_Thermal!$K$10:$K$12,MATCH(Assumptions!$F$33,New_Thermal!$F$10:$F$12,0),1),INDEX(New_Thermal!$J$10:$J$12,MATCH(Assumptions!$F$33,New_Thermal!$F$10:$F$12,0),1)),1)</f>
        <v>0.99199999999999999</v>
      </c>
      <c r="O239" s="452">
        <v>1</v>
      </c>
      <c r="P239" s="485">
        <f ca="1"/>
        <v>0</v>
      </c>
      <c r="Q239" s="485">
        <f ca="1"/>
        <v>0.250138932483155</v>
      </c>
    </row>
    <row r="240" spans="1:17">
      <c r="A240" s="496">
        <v>239</v>
      </c>
      <c r="B240" s="451">
        <f>IFERROR(IF(OR($A240&lt;Assumptions!$F$43,$A240&gt;Assumptions!$F$44),INDEX(Existing!$O$13:$O$29,MATCH(Generators_variability!B$1,Existing!$A$13:$A$29,0),1),INDEX(Existing!$N$13:$N$29,MATCH(Generators_variability!B$1,Existing!$A$13:$A$29,0),1)),1)</f>
        <v>0.96391263057929732</v>
      </c>
      <c r="C240" s="451">
        <f>IFERROR(IF(OR($A240&lt;Assumptions!$F$43,$A240&gt;Assumptions!$F$44),INDEX(Existing!$O$13:$O$29,MATCH(Generators_variability!C$1,Existing!$A$13:$A$29,0),1),INDEX(Existing!$N$13:$N$29,MATCH(Generators_variability!C$1,Existing!$A$13:$A$29,0),1)),1)</f>
        <v>0.89949748743718594</v>
      </c>
      <c r="D240" s="451">
        <f>IFERROR(IF(OR($A240&lt;Assumptions!$F$43,$A240&gt;Assumptions!$F$44),INDEX(Existing!$O$13:$O$29,MATCH(Generators_variability!D$1,Existing!$A$13:$A$29,0),1),INDEX(Existing!$N$13:$N$29,MATCH(Generators_variability!D$1,Existing!$A$13:$A$29,0),1)),1)</f>
        <v>1</v>
      </c>
      <c r="E240" s="451">
        <f>IFERROR(IF(OR($A240&lt;Assumptions!$F$43,$A240&gt;Assumptions!$F$44),INDEX(Existing!$O$13:$O$29,MATCH(Generators_variability!E$1,Existing!$A$13:$A$29,0),1),INDEX(Existing!$N$13:$N$29,MATCH(Generators_variability!E$1,Existing!$A$13:$A$29,0),1)),1)</f>
        <v>0.67632850241545894</v>
      </c>
      <c r="F240" s="451">
        <f>IFERROR(IF(OR($A240&lt;Assumptions!$F$43,$A240&gt;Assumptions!$F$44),INDEX(Existing!$O$13:$O$29,MATCH(Generators_variability!F$1,Existing!$A$13:$A$29,0),1),INDEX(Existing!$N$13:$N$29,MATCH(Generators_variability!F$1,Existing!$A$13:$A$29,0),1)),1)</f>
        <v>0.84634448574969023</v>
      </c>
      <c r="G240" s="451">
        <f>IFERROR(IF(OR($A240&lt;Assumptions!$F$43,$A240&gt;Assumptions!$F$44),INDEX(Existing!$O$13:$O$29,MATCH(Generators_variability!G$1,Existing!$A$13:$A$29,0),1),INDEX(Existing!$N$13:$N$29,MATCH(Generators_variability!G$1,Existing!$A$13:$A$29,0),1)),1)</f>
        <v>0.86012112741672497</v>
      </c>
      <c r="H240" s="451">
        <f>IFERROR(IF(OR($A240&lt;Assumptions!$F$43,$A240&gt;Assumptions!$F$44),INDEX(Existing!$O$13:$O$29,MATCH(Generators_variability!H$1,Existing!$A$13:$A$29,0),1),INDEX(Existing!$N$13:$N$29,MATCH(Generators_variability!H$1,Existing!$A$13:$A$29,0),1)),1)</f>
        <v>0.90779230054996085</v>
      </c>
      <c r="I240" s="451">
        <f>IFERROR(IF(OR($A240&lt;Assumptions!$F$43,$A240&gt;Assumptions!$F$44),INDEX(Existing!$O$13:$O$29,MATCH(Generators_variability!I$1,Existing!$A$13:$A$29,0),1),INDEX(Existing!$N$13:$N$29,MATCH(Generators_variability!I$1,Existing!$A$13:$A$29,0),1)),1)</f>
        <v>0.89655172413793105</v>
      </c>
      <c r="J240" s="451">
        <f>IFERROR(IF(OR($A240&lt;Assumptions!$F$43,$A240&gt;Assumptions!$F$44),INDEX(Existing!$O$13:$O$29,MATCH(Generators_variability!J$1,Existing!$A$13:$A$29,0),1),INDEX(Existing!$N$13:$N$29,MATCH(Generators_variability!J$1,Existing!$A$13:$A$29,0),1)),1)</f>
        <v>0.8616739296464353</v>
      </c>
      <c r="K240" s="453" cm="1">
        <f t="array" ref="K240">_xlfn.IFS($A240 &lt; 'Hydro Monhtly CFs'!$E$5, 'Hydro Monhtly CFs'!$K$4, $A240 &lt; 'Hydro Monhtly CFs'!$E$6, 'Hydro Monhtly CFs'!$K$5,$A240 &lt; 'Hydro Monhtly CFs'!$E$7, 'Hydro Monhtly CFs'!$K$6,$A240 &lt; 'Hydro Monhtly CFs'!$E$8, 'Hydro Monhtly CFs'!$K$7,$A240 &lt; 'Hydro Monhtly CFs'!$E$9, 'Hydro Monhtly CFs'!$K$8,$A240 &lt; 'Hydro Monhtly CFs'!$E$10, 'Hydro Monhtly CFs'!$K$9,$A240 &lt; 'Hydro Monhtly CFs'!$E$11, 'Hydro Monhtly CFs'!$K$10,$A240 &lt; 'Hydro Monhtly CFs'!$E$12, 'Hydro Monhtly CFs'!$K$11,$A240 &lt; 'Hydro Monhtly CFs'!$E$13,'Hydro Monhtly CFs'!$K$12,$A240&lt; 'Hydro Monhtly CFs'!$E$14, 'Hydro Monhtly CFs'!$K$13,$A240&lt; 'Hydro Monhtly CFs'!$E$15, 'Hydro Monhtly CFs'!$K$14,$A240 &gt;= 'Hydro Monhtly CFs'!$E$15, 'Hydro Monhtly CFs'!$K$15)</f>
        <v>0.30911779953917057</v>
      </c>
      <c r="L240" s="453" cm="1">
        <f t="array" ref="L240">_xlfn.IFS($A240 &lt; 'Hydro Monhtly CFs'!$E$5, 'Hydro Monhtly CFs'!$H$4, $A240 &lt; 'Hydro Monhtly CFs'!$E$6, 'Hydro Monhtly CFs'!$H$5,$A240 &lt; 'Hydro Monhtly CFs'!$E$7, 'Hydro Monhtly CFs'!$H$6,$A240 &lt; 'Hydro Monhtly CFs'!$E$8, 'Hydro Monhtly CFs'!$H$7,$A240 &lt; 'Hydro Monhtly CFs'!$E$9, 'Hydro Monhtly CFs'!$H$8,$A240 &lt; 'Hydro Monhtly CFs'!$E$10, 'Hydro Monhtly CFs'!$H$9,$A240 &lt; 'Hydro Monhtly CFs'!$E$11, 'Hydro Monhtly CFs'!$H$10,$A240 &lt; 'Hydro Monhtly CFs'!$E$12, 'Hydro Monhtly CFs'!$H$11,$A240 &lt; 'Hydro Monhtly CFs'!$E$13,'Hydro Monhtly CFs'!$H$12,$A240&lt; 'Hydro Monhtly CFs'!$E$14, 'Hydro Monhtly CFs'!$H$13,$A240&lt; 'Hydro Monhtly CFs'!$E$15, 'Hydro Monhtly CFs'!$H$14,$A240 &gt;= 'Hydro Monhtly CFs'!$E$15, 'Hydro Monhtly CFs'!$H$15)</f>
        <v>0.39813872674517842</v>
      </c>
      <c r="M240" s="452">
        <v>1</v>
      </c>
      <c r="N240" s="451">
        <f>IFERROR(IF(OR($A240&lt;Assumptions!$F$43,$A240&gt;Assumptions!$F$44),INDEX(New_Thermal!$K$10:$K$12,MATCH(Assumptions!$F$33,New_Thermal!$F$10:$F$12,0),1),INDEX(New_Thermal!$J$10:$J$12,MATCH(Assumptions!$F$33,New_Thermal!$F$10:$F$12,0),1)),1)</f>
        <v>0.99199999999999999</v>
      </c>
      <c r="O240" s="452">
        <v>1</v>
      </c>
      <c r="P240" s="485">
        <f ca="1"/>
        <v>0</v>
      </c>
      <c r="Q240" s="485">
        <f ca="1"/>
        <v>0.42939040695392505</v>
      </c>
    </row>
    <row r="241" spans="1:17">
      <c r="A241" s="496">
        <v>240</v>
      </c>
      <c r="B241" s="451">
        <f>IFERROR(IF(OR($A241&lt;Assumptions!$F$43,$A241&gt;Assumptions!$F$44),INDEX(Existing!$O$13:$O$29,MATCH(Generators_variability!B$1,Existing!$A$13:$A$29,0),1),INDEX(Existing!$N$13:$N$29,MATCH(Generators_variability!B$1,Existing!$A$13:$A$29,0),1)),1)</f>
        <v>0.96391263057929732</v>
      </c>
      <c r="C241" s="451">
        <f>IFERROR(IF(OR($A241&lt;Assumptions!$F$43,$A241&gt;Assumptions!$F$44),INDEX(Existing!$O$13:$O$29,MATCH(Generators_variability!C$1,Existing!$A$13:$A$29,0),1),INDEX(Existing!$N$13:$N$29,MATCH(Generators_variability!C$1,Existing!$A$13:$A$29,0),1)),1)</f>
        <v>0.89949748743718594</v>
      </c>
      <c r="D241" s="451">
        <f>IFERROR(IF(OR($A241&lt;Assumptions!$F$43,$A241&gt;Assumptions!$F$44),INDEX(Existing!$O$13:$O$29,MATCH(Generators_variability!D$1,Existing!$A$13:$A$29,0),1),INDEX(Existing!$N$13:$N$29,MATCH(Generators_variability!D$1,Existing!$A$13:$A$29,0),1)),1)</f>
        <v>1</v>
      </c>
      <c r="E241" s="451">
        <f>IFERROR(IF(OR($A241&lt;Assumptions!$F$43,$A241&gt;Assumptions!$F$44),INDEX(Existing!$O$13:$O$29,MATCH(Generators_variability!E$1,Existing!$A$13:$A$29,0),1),INDEX(Existing!$N$13:$N$29,MATCH(Generators_variability!E$1,Existing!$A$13:$A$29,0),1)),1)</f>
        <v>0.67632850241545894</v>
      </c>
      <c r="F241" s="451">
        <f>IFERROR(IF(OR($A241&lt;Assumptions!$F$43,$A241&gt;Assumptions!$F$44),INDEX(Existing!$O$13:$O$29,MATCH(Generators_variability!F$1,Existing!$A$13:$A$29,0),1),INDEX(Existing!$N$13:$N$29,MATCH(Generators_variability!F$1,Existing!$A$13:$A$29,0),1)),1)</f>
        <v>0.84634448574969023</v>
      </c>
      <c r="G241" s="451">
        <f>IFERROR(IF(OR($A241&lt;Assumptions!$F$43,$A241&gt;Assumptions!$F$44),INDEX(Existing!$O$13:$O$29,MATCH(Generators_variability!G$1,Existing!$A$13:$A$29,0),1),INDEX(Existing!$N$13:$N$29,MATCH(Generators_variability!G$1,Existing!$A$13:$A$29,0),1)),1)</f>
        <v>0.86012112741672497</v>
      </c>
      <c r="H241" s="451">
        <f>IFERROR(IF(OR($A241&lt;Assumptions!$F$43,$A241&gt;Assumptions!$F$44),INDEX(Existing!$O$13:$O$29,MATCH(Generators_variability!H$1,Existing!$A$13:$A$29,0),1),INDEX(Existing!$N$13:$N$29,MATCH(Generators_variability!H$1,Existing!$A$13:$A$29,0),1)),1)</f>
        <v>0.90779230054996085</v>
      </c>
      <c r="I241" s="451">
        <f>IFERROR(IF(OR($A241&lt;Assumptions!$F$43,$A241&gt;Assumptions!$F$44),INDEX(Existing!$O$13:$O$29,MATCH(Generators_variability!I$1,Existing!$A$13:$A$29,0),1),INDEX(Existing!$N$13:$N$29,MATCH(Generators_variability!I$1,Existing!$A$13:$A$29,0),1)),1)</f>
        <v>0.89655172413793105</v>
      </c>
      <c r="J241" s="451">
        <f>IFERROR(IF(OR($A241&lt;Assumptions!$F$43,$A241&gt;Assumptions!$F$44),INDEX(Existing!$O$13:$O$29,MATCH(Generators_variability!J$1,Existing!$A$13:$A$29,0),1),INDEX(Existing!$N$13:$N$29,MATCH(Generators_variability!J$1,Existing!$A$13:$A$29,0),1)),1)</f>
        <v>0.8616739296464353</v>
      </c>
      <c r="K241" s="453" cm="1">
        <f t="array" ref="K241">_xlfn.IFS($A241 &lt; 'Hydro Monhtly CFs'!$E$5, 'Hydro Monhtly CFs'!$K$4, $A241 &lt; 'Hydro Monhtly CFs'!$E$6, 'Hydro Monhtly CFs'!$K$5,$A241 &lt; 'Hydro Monhtly CFs'!$E$7, 'Hydro Monhtly CFs'!$K$6,$A241 &lt; 'Hydro Monhtly CFs'!$E$8, 'Hydro Monhtly CFs'!$K$7,$A241 &lt; 'Hydro Monhtly CFs'!$E$9, 'Hydro Monhtly CFs'!$K$8,$A241 &lt; 'Hydro Monhtly CFs'!$E$10, 'Hydro Monhtly CFs'!$K$9,$A241 &lt; 'Hydro Monhtly CFs'!$E$11, 'Hydro Monhtly CFs'!$K$10,$A241 &lt; 'Hydro Monhtly CFs'!$E$12, 'Hydro Monhtly CFs'!$K$11,$A241 &lt; 'Hydro Monhtly CFs'!$E$13,'Hydro Monhtly CFs'!$K$12,$A241&lt; 'Hydro Monhtly CFs'!$E$14, 'Hydro Monhtly CFs'!$K$13,$A241&lt; 'Hydro Monhtly CFs'!$E$15, 'Hydro Monhtly CFs'!$K$14,$A241 &gt;= 'Hydro Monhtly CFs'!$E$15, 'Hydro Monhtly CFs'!$K$15)</f>
        <v>0.30911779953917057</v>
      </c>
      <c r="L241" s="453" cm="1">
        <f t="array" ref="L241">_xlfn.IFS($A241 &lt; 'Hydro Monhtly CFs'!$E$5, 'Hydro Monhtly CFs'!$H$4, $A241 &lt; 'Hydro Monhtly CFs'!$E$6, 'Hydro Monhtly CFs'!$H$5,$A241 &lt; 'Hydro Monhtly CFs'!$E$7, 'Hydro Monhtly CFs'!$H$6,$A241 &lt; 'Hydro Monhtly CFs'!$E$8, 'Hydro Monhtly CFs'!$H$7,$A241 &lt; 'Hydro Monhtly CFs'!$E$9, 'Hydro Monhtly CFs'!$H$8,$A241 &lt; 'Hydro Monhtly CFs'!$E$10, 'Hydro Monhtly CFs'!$H$9,$A241 &lt; 'Hydro Monhtly CFs'!$E$11, 'Hydro Monhtly CFs'!$H$10,$A241 &lt; 'Hydro Monhtly CFs'!$E$12, 'Hydro Monhtly CFs'!$H$11,$A241 &lt; 'Hydro Monhtly CFs'!$E$13,'Hydro Monhtly CFs'!$H$12,$A241&lt; 'Hydro Monhtly CFs'!$E$14, 'Hydro Monhtly CFs'!$H$13,$A241&lt; 'Hydro Monhtly CFs'!$E$15, 'Hydro Monhtly CFs'!$H$14,$A241 &gt;= 'Hydro Monhtly CFs'!$E$15, 'Hydro Monhtly CFs'!$H$15)</f>
        <v>0.39813872674517842</v>
      </c>
      <c r="M241" s="452">
        <v>1</v>
      </c>
      <c r="N241" s="451">
        <f>IFERROR(IF(OR($A241&lt;Assumptions!$F$43,$A241&gt;Assumptions!$F$44),INDEX(New_Thermal!$K$10:$K$12,MATCH(Assumptions!$F$33,New_Thermal!$F$10:$F$12,0),1),INDEX(New_Thermal!$J$10:$J$12,MATCH(Assumptions!$F$33,New_Thermal!$F$10:$F$12,0),1)),1)</f>
        <v>0.99199999999999999</v>
      </c>
      <c r="O241" s="452">
        <v>1</v>
      </c>
      <c r="P241" s="485">
        <f ca="1"/>
        <v>0</v>
      </c>
      <c r="Q241" s="485">
        <f ca="1"/>
        <v>0.61637232367104</v>
      </c>
    </row>
    <row r="242" spans="1:17">
      <c r="A242" s="496">
        <v>241</v>
      </c>
      <c r="B242" s="451">
        <f>IFERROR(IF(OR($A242&lt;Assumptions!$F$43,$A242&gt;Assumptions!$F$44),INDEX(Existing!$O$13:$O$29,MATCH(Generators_variability!B$1,Existing!$A$13:$A$29,0),1),INDEX(Existing!$N$13:$N$29,MATCH(Generators_variability!B$1,Existing!$A$13:$A$29,0),1)),1)</f>
        <v>0.96391263057929732</v>
      </c>
      <c r="C242" s="451">
        <f>IFERROR(IF(OR($A242&lt;Assumptions!$F$43,$A242&gt;Assumptions!$F$44),INDEX(Existing!$O$13:$O$29,MATCH(Generators_variability!C$1,Existing!$A$13:$A$29,0),1),INDEX(Existing!$N$13:$N$29,MATCH(Generators_variability!C$1,Existing!$A$13:$A$29,0),1)),1)</f>
        <v>0.89949748743718594</v>
      </c>
      <c r="D242" s="451">
        <f>IFERROR(IF(OR($A242&lt;Assumptions!$F$43,$A242&gt;Assumptions!$F$44),INDEX(Existing!$O$13:$O$29,MATCH(Generators_variability!D$1,Existing!$A$13:$A$29,0),1),INDEX(Existing!$N$13:$N$29,MATCH(Generators_variability!D$1,Existing!$A$13:$A$29,0),1)),1)</f>
        <v>1</v>
      </c>
      <c r="E242" s="451">
        <f>IFERROR(IF(OR($A242&lt;Assumptions!$F$43,$A242&gt;Assumptions!$F$44),INDEX(Existing!$O$13:$O$29,MATCH(Generators_variability!E$1,Existing!$A$13:$A$29,0),1),INDEX(Existing!$N$13:$N$29,MATCH(Generators_variability!E$1,Existing!$A$13:$A$29,0),1)),1)</f>
        <v>0.67632850241545894</v>
      </c>
      <c r="F242" s="451">
        <f>IFERROR(IF(OR($A242&lt;Assumptions!$F$43,$A242&gt;Assumptions!$F$44),INDEX(Existing!$O$13:$O$29,MATCH(Generators_variability!F$1,Existing!$A$13:$A$29,0),1),INDEX(Existing!$N$13:$N$29,MATCH(Generators_variability!F$1,Existing!$A$13:$A$29,0),1)),1)</f>
        <v>0.84634448574969023</v>
      </c>
      <c r="G242" s="451">
        <f>IFERROR(IF(OR($A242&lt;Assumptions!$F$43,$A242&gt;Assumptions!$F$44),INDEX(Existing!$O$13:$O$29,MATCH(Generators_variability!G$1,Existing!$A$13:$A$29,0),1),INDEX(Existing!$N$13:$N$29,MATCH(Generators_variability!G$1,Existing!$A$13:$A$29,0),1)),1)</f>
        <v>0.86012112741672497</v>
      </c>
      <c r="H242" s="451">
        <f>IFERROR(IF(OR($A242&lt;Assumptions!$F$43,$A242&gt;Assumptions!$F$44),INDEX(Existing!$O$13:$O$29,MATCH(Generators_variability!H$1,Existing!$A$13:$A$29,0),1),INDEX(Existing!$N$13:$N$29,MATCH(Generators_variability!H$1,Existing!$A$13:$A$29,0),1)),1)</f>
        <v>0.90779230054996085</v>
      </c>
      <c r="I242" s="451">
        <f>IFERROR(IF(OR($A242&lt;Assumptions!$F$43,$A242&gt;Assumptions!$F$44),INDEX(Existing!$O$13:$O$29,MATCH(Generators_variability!I$1,Existing!$A$13:$A$29,0),1),INDEX(Existing!$N$13:$N$29,MATCH(Generators_variability!I$1,Existing!$A$13:$A$29,0),1)),1)</f>
        <v>0.89655172413793105</v>
      </c>
      <c r="J242" s="451">
        <f>IFERROR(IF(OR($A242&lt;Assumptions!$F$43,$A242&gt;Assumptions!$F$44),INDEX(Existing!$O$13:$O$29,MATCH(Generators_variability!J$1,Existing!$A$13:$A$29,0),1),INDEX(Existing!$N$13:$N$29,MATCH(Generators_variability!J$1,Existing!$A$13:$A$29,0),1)),1)</f>
        <v>0.8616739296464353</v>
      </c>
      <c r="K242" s="453" cm="1">
        <f t="array" ref="K242">_xlfn.IFS($A242 &lt; 'Hydro Monhtly CFs'!$E$5, 'Hydro Monhtly CFs'!$K$4, $A242 &lt; 'Hydro Monhtly CFs'!$E$6, 'Hydro Monhtly CFs'!$K$5,$A242 &lt; 'Hydro Monhtly CFs'!$E$7, 'Hydro Monhtly CFs'!$K$6,$A242 &lt; 'Hydro Monhtly CFs'!$E$8, 'Hydro Monhtly CFs'!$K$7,$A242 &lt; 'Hydro Monhtly CFs'!$E$9, 'Hydro Monhtly CFs'!$K$8,$A242 &lt; 'Hydro Monhtly CFs'!$E$10, 'Hydro Monhtly CFs'!$K$9,$A242 &lt; 'Hydro Monhtly CFs'!$E$11, 'Hydro Monhtly CFs'!$K$10,$A242 &lt; 'Hydro Monhtly CFs'!$E$12, 'Hydro Monhtly CFs'!$K$11,$A242 &lt; 'Hydro Monhtly CFs'!$E$13,'Hydro Monhtly CFs'!$K$12,$A242&lt; 'Hydro Monhtly CFs'!$E$14, 'Hydro Monhtly CFs'!$K$13,$A242&lt; 'Hydro Monhtly CFs'!$E$15, 'Hydro Monhtly CFs'!$K$14,$A242 &gt;= 'Hydro Monhtly CFs'!$E$15, 'Hydro Monhtly CFs'!$K$15)</f>
        <v>0.30911779953917057</v>
      </c>
      <c r="L242" s="453" cm="1">
        <f t="array" ref="L242">_xlfn.IFS($A242 &lt; 'Hydro Monhtly CFs'!$E$5, 'Hydro Monhtly CFs'!$H$4, $A242 &lt; 'Hydro Monhtly CFs'!$E$6, 'Hydro Monhtly CFs'!$H$5,$A242 &lt; 'Hydro Monhtly CFs'!$E$7, 'Hydro Monhtly CFs'!$H$6,$A242 &lt; 'Hydro Monhtly CFs'!$E$8, 'Hydro Monhtly CFs'!$H$7,$A242 &lt; 'Hydro Monhtly CFs'!$E$9, 'Hydro Monhtly CFs'!$H$8,$A242 &lt; 'Hydro Monhtly CFs'!$E$10, 'Hydro Monhtly CFs'!$H$9,$A242 &lt; 'Hydro Monhtly CFs'!$E$11, 'Hydro Monhtly CFs'!$H$10,$A242 &lt; 'Hydro Monhtly CFs'!$E$12, 'Hydro Monhtly CFs'!$H$11,$A242 &lt; 'Hydro Monhtly CFs'!$E$13,'Hydro Monhtly CFs'!$H$12,$A242&lt; 'Hydro Monhtly CFs'!$E$14, 'Hydro Monhtly CFs'!$H$13,$A242&lt; 'Hydro Monhtly CFs'!$E$15, 'Hydro Monhtly CFs'!$H$14,$A242 &gt;= 'Hydro Monhtly CFs'!$E$15, 'Hydro Monhtly CFs'!$H$15)</f>
        <v>0.39813872674517842</v>
      </c>
      <c r="M242" s="452">
        <v>1</v>
      </c>
      <c r="N242" s="451">
        <f>IFERROR(IF(OR($A242&lt;Assumptions!$F$43,$A242&gt;Assumptions!$F$44),INDEX(New_Thermal!$K$10:$K$12,MATCH(Assumptions!$F$33,New_Thermal!$F$10:$F$12,0),1),INDEX(New_Thermal!$J$10:$J$12,MATCH(Assumptions!$F$33,New_Thermal!$F$10:$F$12,0),1)),1)</f>
        <v>0.99199999999999999</v>
      </c>
      <c r="O242" s="452">
        <v>1</v>
      </c>
      <c r="P242" s="485">
        <f ca="1"/>
        <v>0</v>
      </c>
      <c r="Q242" s="485">
        <f ca="1"/>
        <v>0.8340859219454988</v>
      </c>
    </row>
    <row r="243" spans="1:17">
      <c r="A243" s="496">
        <v>242</v>
      </c>
      <c r="B243" s="451">
        <f>IFERROR(IF(OR($A243&lt;Assumptions!$F$43,$A243&gt;Assumptions!$F$44),INDEX(Existing!$O$13:$O$29,MATCH(Generators_variability!B$1,Existing!$A$13:$A$29,0),1),INDEX(Existing!$N$13:$N$29,MATCH(Generators_variability!B$1,Existing!$A$13:$A$29,0),1)),1)</f>
        <v>0.96391263057929732</v>
      </c>
      <c r="C243" s="451">
        <f>IFERROR(IF(OR($A243&lt;Assumptions!$F$43,$A243&gt;Assumptions!$F$44),INDEX(Existing!$O$13:$O$29,MATCH(Generators_variability!C$1,Existing!$A$13:$A$29,0),1),INDEX(Existing!$N$13:$N$29,MATCH(Generators_variability!C$1,Existing!$A$13:$A$29,0),1)),1)</f>
        <v>0.89949748743718594</v>
      </c>
      <c r="D243" s="451">
        <f>IFERROR(IF(OR($A243&lt;Assumptions!$F$43,$A243&gt;Assumptions!$F$44),INDEX(Existing!$O$13:$O$29,MATCH(Generators_variability!D$1,Existing!$A$13:$A$29,0),1),INDEX(Existing!$N$13:$N$29,MATCH(Generators_variability!D$1,Existing!$A$13:$A$29,0),1)),1)</f>
        <v>1</v>
      </c>
      <c r="E243" s="451">
        <f>IFERROR(IF(OR($A243&lt;Assumptions!$F$43,$A243&gt;Assumptions!$F$44),INDEX(Existing!$O$13:$O$29,MATCH(Generators_variability!E$1,Existing!$A$13:$A$29,0),1),INDEX(Existing!$N$13:$N$29,MATCH(Generators_variability!E$1,Existing!$A$13:$A$29,0),1)),1)</f>
        <v>0.67632850241545894</v>
      </c>
      <c r="F243" s="451">
        <f>IFERROR(IF(OR($A243&lt;Assumptions!$F$43,$A243&gt;Assumptions!$F$44),INDEX(Existing!$O$13:$O$29,MATCH(Generators_variability!F$1,Existing!$A$13:$A$29,0),1),INDEX(Existing!$N$13:$N$29,MATCH(Generators_variability!F$1,Existing!$A$13:$A$29,0),1)),1)</f>
        <v>0.84634448574969023</v>
      </c>
      <c r="G243" s="451">
        <f>IFERROR(IF(OR($A243&lt;Assumptions!$F$43,$A243&gt;Assumptions!$F$44),INDEX(Existing!$O$13:$O$29,MATCH(Generators_variability!G$1,Existing!$A$13:$A$29,0),1),INDEX(Existing!$N$13:$N$29,MATCH(Generators_variability!G$1,Existing!$A$13:$A$29,0),1)),1)</f>
        <v>0.86012112741672497</v>
      </c>
      <c r="H243" s="451">
        <f>IFERROR(IF(OR($A243&lt;Assumptions!$F$43,$A243&gt;Assumptions!$F$44),INDEX(Existing!$O$13:$O$29,MATCH(Generators_variability!H$1,Existing!$A$13:$A$29,0),1),INDEX(Existing!$N$13:$N$29,MATCH(Generators_variability!H$1,Existing!$A$13:$A$29,0),1)),1)</f>
        <v>0.90779230054996085</v>
      </c>
      <c r="I243" s="451">
        <f>IFERROR(IF(OR($A243&lt;Assumptions!$F$43,$A243&gt;Assumptions!$F$44),INDEX(Existing!$O$13:$O$29,MATCH(Generators_variability!I$1,Existing!$A$13:$A$29,0),1),INDEX(Existing!$N$13:$N$29,MATCH(Generators_variability!I$1,Existing!$A$13:$A$29,0),1)),1)</f>
        <v>0.89655172413793105</v>
      </c>
      <c r="J243" s="451">
        <f>IFERROR(IF(OR($A243&lt;Assumptions!$F$43,$A243&gt;Assumptions!$F$44),INDEX(Existing!$O$13:$O$29,MATCH(Generators_variability!J$1,Existing!$A$13:$A$29,0),1),INDEX(Existing!$N$13:$N$29,MATCH(Generators_variability!J$1,Existing!$A$13:$A$29,0),1)),1)</f>
        <v>0.8616739296464353</v>
      </c>
      <c r="K243" s="453" cm="1">
        <f t="array" ref="K243">_xlfn.IFS($A243 &lt; 'Hydro Monhtly CFs'!$E$5, 'Hydro Monhtly CFs'!$K$4, $A243 &lt; 'Hydro Monhtly CFs'!$E$6, 'Hydro Monhtly CFs'!$K$5,$A243 &lt; 'Hydro Monhtly CFs'!$E$7, 'Hydro Monhtly CFs'!$K$6,$A243 &lt; 'Hydro Monhtly CFs'!$E$8, 'Hydro Monhtly CFs'!$K$7,$A243 &lt; 'Hydro Monhtly CFs'!$E$9, 'Hydro Monhtly CFs'!$K$8,$A243 &lt; 'Hydro Monhtly CFs'!$E$10, 'Hydro Monhtly CFs'!$K$9,$A243 &lt; 'Hydro Monhtly CFs'!$E$11, 'Hydro Monhtly CFs'!$K$10,$A243 &lt; 'Hydro Monhtly CFs'!$E$12, 'Hydro Monhtly CFs'!$K$11,$A243 &lt; 'Hydro Monhtly CFs'!$E$13,'Hydro Monhtly CFs'!$K$12,$A243&lt; 'Hydro Monhtly CFs'!$E$14, 'Hydro Monhtly CFs'!$K$13,$A243&lt; 'Hydro Monhtly CFs'!$E$15, 'Hydro Monhtly CFs'!$K$14,$A243 &gt;= 'Hydro Monhtly CFs'!$E$15, 'Hydro Monhtly CFs'!$K$15)</f>
        <v>0.30911779953917057</v>
      </c>
      <c r="L243" s="453" cm="1">
        <f t="array" ref="L243">_xlfn.IFS($A243 &lt; 'Hydro Monhtly CFs'!$E$5, 'Hydro Monhtly CFs'!$H$4, $A243 &lt; 'Hydro Monhtly CFs'!$E$6, 'Hydro Monhtly CFs'!$H$5,$A243 &lt; 'Hydro Monhtly CFs'!$E$7, 'Hydro Monhtly CFs'!$H$6,$A243 &lt; 'Hydro Monhtly CFs'!$E$8, 'Hydro Monhtly CFs'!$H$7,$A243 &lt; 'Hydro Monhtly CFs'!$E$9, 'Hydro Monhtly CFs'!$H$8,$A243 &lt; 'Hydro Monhtly CFs'!$E$10, 'Hydro Monhtly CFs'!$H$9,$A243 &lt; 'Hydro Monhtly CFs'!$E$11, 'Hydro Monhtly CFs'!$H$10,$A243 &lt; 'Hydro Monhtly CFs'!$E$12, 'Hydro Monhtly CFs'!$H$11,$A243 &lt; 'Hydro Monhtly CFs'!$E$13,'Hydro Monhtly CFs'!$H$12,$A243&lt; 'Hydro Monhtly CFs'!$E$14, 'Hydro Monhtly CFs'!$H$13,$A243&lt; 'Hydro Monhtly CFs'!$E$15, 'Hydro Monhtly CFs'!$H$14,$A243 &gt;= 'Hydro Monhtly CFs'!$E$15, 'Hydro Monhtly CFs'!$H$15)</f>
        <v>0.39813872674517842</v>
      </c>
      <c r="M243" s="452">
        <v>1</v>
      </c>
      <c r="N243" s="451">
        <f>IFERROR(IF(OR($A243&lt;Assumptions!$F$43,$A243&gt;Assumptions!$F$44),INDEX(New_Thermal!$K$10:$K$12,MATCH(Assumptions!$F$33,New_Thermal!$F$10:$F$12,0),1),INDEX(New_Thermal!$J$10:$J$12,MATCH(Assumptions!$F$33,New_Thermal!$F$10:$F$12,0),1)),1)</f>
        <v>0.99199999999999999</v>
      </c>
      <c r="O243" s="452">
        <v>1</v>
      </c>
      <c r="P243" s="485">
        <f ca="1"/>
        <v>0</v>
      </c>
      <c r="Q243" s="485">
        <f ca="1"/>
        <v>0.90924370611177119</v>
      </c>
    </row>
    <row r="244" spans="1:17">
      <c r="A244" s="496">
        <v>243</v>
      </c>
      <c r="B244" s="451">
        <f>IFERROR(IF(OR($A244&lt;Assumptions!$F$43,$A244&gt;Assumptions!$F$44),INDEX(Existing!$O$13:$O$29,MATCH(Generators_variability!B$1,Existing!$A$13:$A$29,0),1),INDEX(Existing!$N$13:$N$29,MATCH(Generators_variability!B$1,Existing!$A$13:$A$29,0),1)),1)</f>
        <v>0.96391263057929732</v>
      </c>
      <c r="C244" s="451">
        <f>IFERROR(IF(OR($A244&lt;Assumptions!$F$43,$A244&gt;Assumptions!$F$44),INDEX(Existing!$O$13:$O$29,MATCH(Generators_variability!C$1,Existing!$A$13:$A$29,0),1),INDEX(Existing!$N$13:$N$29,MATCH(Generators_variability!C$1,Existing!$A$13:$A$29,0),1)),1)</f>
        <v>0.89949748743718594</v>
      </c>
      <c r="D244" s="451">
        <f>IFERROR(IF(OR($A244&lt;Assumptions!$F$43,$A244&gt;Assumptions!$F$44),INDEX(Existing!$O$13:$O$29,MATCH(Generators_variability!D$1,Existing!$A$13:$A$29,0),1),INDEX(Existing!$N$13:$N$29,MATCH(Generators_variability!D$1,Existing!$A$13:$A$29,0),1)),1)</f>
        <v>1</v>
      </c>
      <c r="E244" s="451">
        <f>IFERROR(IF(OR($A244&lt;Assumptions!$F$43,$A244&gt;Assumptions!$F$44),INDEX(Existing!$O$13:$O$29,MATCH(Generators_variability!E$1,Existing!$A$13:$A$29,0),1),INDEX(Existing!$N$13:$N$29,MATCH(Generators_variability!E$1,Existing!$A$13:$A$29,0),1)),1)</f>
        <v>0.67632850241545894</v>
      </c>
      <c r="F244" s="451">
        <f>IFERROR(IF(OR($A244&lt;Assumptions!$F$43,$A244&gt;Assumptions!$F$44),INDEX(Existing!$O$13:$O$29,MATCH(Generators_variability!F$1,Existing!$A$13:$A$29,0),1),INDEX(Existing!$N$13:$N$29,MATCH(Generators_variability!F$1,Existing!$A$13:$A$29,0),1)),1)</f>
        <v>0.84634448574969023</v>
      </c>
      <c r="G244" s="451">
        <f>IFERROR(IF(OR($A244&lt;Assumptions!$F$43,$A244&gt;Assumptions!$F$44),INDEX(Existing!$O$13:$O$29,MATCH(Generators_variability!G$1,Existing!$A$13:$A$29,0),1),INDEX(Existing!$N$13:$N$29,MATCH(Generators_variability!G$1,Existing!$A$13:$A$29,0),1)),1)</f>
        <v>0.86012112741672497</v>
      </c>
      <c r="H244" s="451">
        <f>IFERROR(IF(OR($A244&lt;Assumptions!$F$43,$A244&gt;Assumptions!$F$44),INDEX(Existing!$O$13:$O$29,MATCH(Generators_variability!H$1,Existing!$A$13:$A$29,0),1),INDEX(Existing!$N$13:$N$29,MATCH(Generators_variability!H$1,Existing!$A$13:$A$29,0),1)),1)</f>
        <v>0.90779230054996085</v>
      </c>
      <c r="I244" s="451">
        <f>IFERROR(IF(OR($A244&lt;Assumptions!$F$43,$A244&gt;Assumptions!$F$44),INDEX(Existing!$O$13:$O$29,MATCH(Generators_variability!I$1,Existing!$A$13:$A$29,0),1),INDEX(Existing!$N$13:$N$29,MATCH(Generators_variability!I$1,Existing!$A$13:$A$29,0),1)),1)</f>
        <v>0.89655172413793105</v>
      </c>
      <c r="J244" s="451">
        <f>IFERROR(IF(OR($A244&lt;Assumptions!$F$43,$A244&gt;Assumptions!$F$44),INDEX(Existing!$O$13:$O$29,MATCH(Generators_variability!J$1,Existing!$A$13:$A$29,0),1),INDEX(Existing!$N$13:$N$29,MATCH(Generators_variability!J$1,Existing!$A$13:$A$29,0),1)),1)</f>
        <v>0.8616739296464353</v>
      </c>
      <c r="K244" s="453" cm="1">
        <f t="array" ref="K244">_xlfn.IFS($A244 &lt; 'Hydro Monhtly CFs'!$E$5, 'Hydro Monhtly CFs'!$K$4, $A244 &lt; 'Hydro Monhtly CFs'!$E$6, 'Hydro Monhtly CFs'!$K$5,$A244 &lt; 'Hydro Monhtly CFs'!$E$7, 'Hydro Monhtly CFs'!$K$6,$A244 &lt; 'Hydro Monhtly CFs'!$E$8, 'Hydro Monhtly CFs'!$K$7,$A244 &lt; 'Hydro Monhtly CFs'!$E$9, 'Hydro Monhtly CFs'!$K$8,$A244 &lt; 'Hydro Monhtly CFs'!$E$10, 'Hydro Monhtly CFs'!$K$9,$A244 &lt; 'Hydro Monhtly CFs'!$E$11, 'Hydro Monhtly CFs'!$K$10,$A244 &lt; 'Hydro Monhtly CFs'!$E$12, 'Hydro Monhtly CFs'!$K$11,$A244 &lt; 'Hydro Monhtly CFs'!$E$13,'Hydro Monhtly CFs'!$K$12,$A244&lt; 'Hydro Monhtly CFs'!$E$14, 'Hydro Monhtly CFs'!$K$13,$A244&lt; 'Hydro Monhtly CFs'!$E$15, 'Hydro Monhtly CFs'!$K$14,$A244 &gt;= 'Hydro Monhtly CFs'!$E$15, 'Hydro Monhtly CFs'!$K$15)</f>
        <v>0.30911779953917057</v>
      </c>
      <c r="L244" s="453" cm="1">
        <f t="array" ref="L244">_xlfn.IFS($A244 &lt; 'Hydro Monhtly CFs'!$E$5, 'Hydro Monhtly CFs'!$H$4, $A244 &lt; 'Hydro Monhtly CFs'!$E$6, 'Hydro Monhtly CFs'!$H$5,$A244 &lt; 'Hydro Monhtly CFs'!$E$7, 'Hydro Monhtly CFs'!$H$6,$A244 &lt; 'Hydro Monhtly CFs'!$E$8, 'Hydro Monhtly CFs'!$H$7,$A244 &lt; 'Hydro Monhtly CFs'!$E$9, 'Hydro Monhtly CFs'!$H$8,$A244 &lt; 'Hydro Monhtly CFs'!$E$10, 'Hydro Monhtly CFs'!$H$9,$A244 &lt; 'Hydro Monhtly CFs'!$E$11, 'Hydro Monhtly CFs'!$H$10,$A244 &lt; 'Hydro Monhtly CFs'!$E$12, 'Hydro Monhtly CFs'!$H$11,$A244 &lt; 'Hydro Monhtly CFs'!$E$13,'Hydro Monhtly CFs'!$H$12,$A244&lt; 'Hydro Monhtly CFs'!$E$14, 'Hydro Monhtly CFs'!$H$13,$A244&lt; 'Hydro Monhtly CFs'!$E$15, 'Hydro Monhtly CFs'!$H$14,$A244 &gt;= 'Hydro Monhtly CFs'!$E$15, 'Hydro Monhtly CFs'!$H$15)</f>
        <v>0.39813872674517842</v>
      </c>
      <c r="M244" s="452">
        <v>1</v>
      </c>
      <c r="N244" s="451">
        <f>IFERROR(IF(OR($A244&lt;Assumptions!$F$43,$A244&gt;Assumptions!$F$44),INDEX(New_Thermal!$K$10:$K$12,MATCH(Assumptions!$F$33,New_Thermal!$F$10:$F$12,0),1),INDEX(New_Thermal!$J$10:$J$12,MATCH(Assumptions!$F$33,New_Thermal!$F$10:$F$12,0),1)),1)</f>
        <v>0.99199999999999999</v>
      </c>
      <c r="O244" s="452">
        <v>1</v>
      </c>
      <c r="P244" s="485">
        <f ca="1"/>
        <v>0</v>
      </c>
      <c r="Q244" s="485">
        <f ca="1"/>
        <v>0.90924370611177119</v>
      </c>
    </row>
    <row r="245" spans="1:17">
      <c r="A245" s="496">
        <v>244</v>
      </c>
      <c r="B245" s="451">
        <f>IFERROR(IF(OR($A245&lt;Assumptions!$F$43,$A245&gt;Assumptions!$F$44),INDEX(Existing!$O$13:$O$29,MATCH(Generators_variability!B$1,Existing!$A$13:$A$29,0),1),INDEX(Existing!$N$13:$N$29,MATCH(Generators_variability!B$1,Existing!$A$13:$A$29,0),1)),1)</f>
        <v>0.96391263057929732</v>
      </c>
      <c r="C245" s="451">
        <f>IFERROR(IF(OR($A245&lt;Assumptions!$F$43,$A245&gt;Assumptions!$F$44),INDEX(Existing!$O$13:$O$29,MATCH(Generators_variability!C$1,Existing!$A$13:$A$29,0),1),INDEX(Existing!$N$13:$N$29,MATCH(Generators_variability!C$1,Existing!$A$13:$A$29,0),1)),1)</f>
        <v>0.89949748743718594</v>
      </c>
      <c r="D245" s="451">
        <f>IFERROR(IF(OR($A245&lt;Assumptions!$F$43,$A245&gt;Assumptions!$F$44),INDEX(Existing!$O$13:$O$29,MATCH(Generators_variability!D$1,Existing!$A$13:$A$29,0),1),INDEX(Existing!$N$13:$N$29,MATCH(Generators_variability!D$1,Existing!$A$13:$A$29,0),1)),1)</f>
        <v>1</v>
      </c>
      <c r="E245" s="451">
        <f>IFERROR(IF(OR($A245&lt;Assumptions!$F$43,$A245&gt;Assumptions!$F$44),INDEX(Existing!$O$13:$O$29,MATCH(Generators_variability!E$1,Existing!$A$13:$A$29,0),1),INDEX(Existing!$N$13:$N$29,MATCH(Generators_variability!E$1,Existing!$A$13:$A$29,0),1)),1)</f>
        <v>0.67632850241545894</v>
      </c>
      <c r="F245" s="451">
        <f>IFERROR(IF(OR($A245&lt;Assumptions!$F$43,$A245&gt;Assumptions!$F$44),INDEX(Existing!$O$13:$O$29,MATCH(Generators_variability!F$1,Existing!$A$13:$A$29,0),1),INDEX(Existing!$N$13:$N$29,MATCH(Generators_variability!F$1,Existing!$A$13:$A$29,0),1)),1)</f>
        <v>0.84634448574969023</v>
      </c>
      <c r="G245" s="451">
        <f>IFERROR(IF(OR($A245&lt;Assumptions!$F$43,$A245&gt;Assumptions!$F$44),INDEX(Existing!$O$13:$O$29,MATCH(Generators_variability!G$1,Existing!$A$13:$A$29,0),1),INDEX(Existing!$N$13:$N$29,MATCH(Generators_variability!G$1,Existing!$A$13:$A$29,0),1)),1)</f>
        <v>0.86012112741672497</v>
      </c>
      <c r="H245" s="451">
        <f>IFERROR(IF(OR($A245&lt;Assumptions!$F$43,$A245&gt;Assumptions!$F$44),INDEX(Existing!$O$13:$O$29,MATCH(Generators_variability!H$1,Existing!$A$13:$A$29,0),1),INDEX(Existing!$N$13:$N$29,MATCH(Generators_variability!H$1,Existing!$A$13:$A$29,0),1)),1)</f>
        <v>0.90779230054996085</v>
      </c>
      <c r="I245" s="451">
        <f>IFERROR(IF(OR($A245&lt;Assumptions!$F$43,$A245&gt;Assumptions!$F$44),INDEX(Existing!$O$13:$O$29,MATCH(Generators_variability!I$1,Existing!$A$13:$A$29,0),1),INDEX(Existing!$N$13:$N$29,MATCH(Generators_variability!I$1,Existing!$A$13:$A$29,0),1)),1)</f>
        <v>0.89655172413793105</v>
      </c>
      <c r="J245" s="451">
        <f>IFERROR(IF(OR($A245&lt;Assumptions!$F$43,$A245&gt;Assumptions!$F$44),INDEX(Existing!$O$13:$O$29,MATCH(Generators_variability!J$1,Existing!$A$13:$A$29,0),1),INDEX(Existing!$N$13:$N$29,MATCH(Generators_variability!J$1,Existing!$A$13:$A$29,0),1)),1)</f>
        <v>0.8616739296464353</v>
      </c>
      <c r="K245" s="453" cm="1">
        <f t="array" ref="K245">_xlfn.IFS($A245 &lt; 'Hydro Monhtly CFs'!$E$5, 'Hydro Monhtly CFs'!$K$4, $A245 &lt; 'Hydro Monhtly CFs'!$E$6, 'Hydro Monhtly CFs'!$K$5,$A245 &lt; 'Hydro Monhtly CFs'!$E$7, 'Hydro Monhtly CFs'!$K$6,$A245 &lt; 'Hydro Monhtly CFs'!$E$8, 'Hydro Monhtly CFs'!$K$7,$A245 &lt; 'Hydro Monhtly CFs'!$E$9, 'Hydro Monhtly CFs'!$K$8,$A245 &lt; 'Hydro Monhtly CFs'!$E$10, 'Hydro Monhtly CFs'!$K$9,$A245 &lt; 'Hydro Monhtly CFs'!$E$11, 'Hydro Monhtly CFs'!$K$10,$A245 &lt; 'Hydro Monhtly CFs'!$E$12, 'Hydro Monhtly CFs'!$K$11,$A245 &lt; 'Hydro Monhtly CFs'!$E$13,'Hydro Monhtly CFs'!$K$12,$A245&lt; 'Hydro Monhtly CFs'!$E$14, 'Hydro Monhtly CFs'!$K$13,$A245&lt; 'Hydro Monhtly CFs'!$E$15, 'Hydro Monhtly CFs'!$K$14,$A245 &gt;= 'Hydro Monhtly CFs'!$E$15, 'Hydro Monhtly CFs'!$K$15)</f>
        <v>0.30911779953917057</v>
      </c>
      <c r="L245" s="453" cm="1">
        <f t="array" ref="L245">_xlfn.IFS($A245 &lt; 'Hydro Monhtly CFs'!$E$5, 'Hydro Monhtly CFs'!$H$4, $A245 &lt; 'Hydro Monhtly CFs'!$E$6, 'Hydro Monhtly CFs'!$H$5,$A245 &lt; 'Hydro Monhtly CFs'!$E$7, 'Hydro Monhtly CFs'!$H$6,$A245 &lt; 'Hydro Monhtly CFs'!$E$8, 'Hydro Monhtly CFs'!$H$7,$A245 &lt; 'Hydro Monhtly CFs'!$E$9, 'Hydro Monhtly CFs'!$H$8,$A245 &lt; 'Hydro Monhtly CFs'!$E$10, 'Hydro Monhtly CFs'!$H$9,$A245 &lt; 'Hydro Monhtly CFs'!$E$11, 'Hydro Monhtly CFs'!$H$10,$A245 &lt; 'Hydro Monhtly CFs'!$E$12, 'Hydro Monhtly CFs'!$H$11,$A245 &lt; 'Hydro Monhtly CFs'!$E$13,'Hydro Monhtly CFs'!$H$12,$A245&lt; 'Hydro Monhtly CFs'!$E$14, 'Hydro Monhtly CFs'!$H$13,$A245&lt; 'Hydro Monhtly CFs'!$E$15, 'Hydro Monhtly CFs'!$H$14,$A245 &gt;= 'Hydro Monhtly CFs'!$E$15, 'Hydro Monhtly CFs'!$H$15)</f>
        <v>0.39813872674517842</v>
      </c>
      <c r="M245" s="452">
        <v>1</v>
      </c>
      <c r="N245" s="451">
        <f>IFERROR(IF(OR($A245&lt;Assumptions!$F$43,$A245&gt;Assumptions!$F$44),INDEX(New_Thermal!$K$10:$K$12,MATCH(Assumptions!$F$33,New_Thermal!$F$10:$F$12,0),1),INDEX(New_Thermal!$J$10:$J$12,MATCH(Assumptions!$F$33,New_Thermal!$F$10:$F$12,0),1)),1)</f>
        <v>0.99199999999999999</v>
      </c>
      <c r="O245" s="452">
        <v>1</v>
      </c>
      <c r="P245" s="485">
        <f ca="1"/>
        <v>0</v>
      </c>
      <c r="Q245" s="485">
        <f ca="1"/>
        <v>0.90924370611177119</v>
      </c>
    </row>
    <row r="246" spans="1:17">
      <c r="A246" s="496">
        <v>245</v>
      </c>
      <c r="B246" s="451">
        <f>IFERROR(IF(OR($A246&lt;Assumptions!$F$43,$A246&gt;Assumptions!$F$44),INDEX(Existing!$O$13:$O$29,MATCH(Generators_variability!B$1,Existing!$A$13:$A$29,0),1),INDEX(Existing!$N$13:$N$29,MATCH(Generators_variability!B$1,Existing!$A$13:$A$29,0),1)),1)</f>
        <v>0.96391263057929732</v>
      </c>
      <c r="C246" s="451">
        <f>IFERROR(IF(OR($A246&lt;Assumptions!$F$43,$A246&gt;Assumptions!$F$44),INDEX(Existing!$O$13:$O$29,MATCH(Generators_variability!C$1,Existing!$A$13:$A$29,0),1),INDEX(Existing!$N$13:$N$29,MATCH(Generators_variability!C$1,Existing!$A$13:$A$29,0),1)),1)</f>
        <v>0.89949748743718594</v>
      </c>
      <c r="D246" s="451">
        <f>IFERROR(IF(OR($A246&lt;Assumptions!$F$43,$A246&gt;Assumptions!$F$44),INDEX(Existing!$O$13:$O$29,MATCH(Generators_variability!D$1,Existing!$A$13:$A$29,0),1),INDEX(Existing!$N$13:$N$29,MATCH(Generators_variability!D$1,Existing!$A$13:$A$29,0),1)),1)</f>
        <v>1</v>
      </c>
      <c r="E246" s="451">
        <f>IFERROR(IF(OR($A246&lt;Assumptions!$F$43,$A246&gt;Assumptions!$F$44),INDEX(Existing!$O$13:$O$29,MATCH(Generators_variability!E$1,Existing!$A$13:$A$29,0),1),INDEX(Existing!$N$13:$N$29,MATCH(Generators_variability!E$1,Existing!$A$13:$A$29,0),1)),1)</f>
        <v>0.67632850241545894</v>
      </c>
      <c r="F246" s="451">
        <f>IFERROR(IF(OR($A246&lt;Assumptions!$F$43,$A246&gt;Assumptions!$F$44),INDEX(Existing!$O$13:$O$29,MATCH(Generators_variability!F$1,Existing!$A$13:$A$29,0),1),INDEX(Existing!$N$13:$N$29,MATCH(Generators_variability!F$1,Existing!$A$13:$A$29,0),1)),1)</f>
        <v>0.84634448574969023</v>
      </c>
      <c r="G246" s="451">
        <f>IFERROR(IF(OR($A246&lt;Assumptions!$F$43,$A246&gt;Assumptions!$F$44),INDEX(Existing!$O$13:$O$29,MATCH(Generators_variability!G$1,Existing!$A$13:$A$29,0),1),INDEX(Existing!$N$13:$N$29,MATCH(Generators_variability!G$1,Existing!$A$13:$A$29,0),1)),1)</f>
        <v>0.86012112741672497</v>
      </c>
      <c r="H246" s="451">
        <f>IFERROR(IF(OR($A246&lt;Assumptions!$F$43,$A246&gt;Assumptions!$F$44),INDEX(Existing!$O$13:$O$29,MATCH(Generators_variability!H$1,Existing!$A$13:$A$29,0),1),INDEX(Existing!$N$13:$N$29,MATCH(Generators_variability!H$1,Existing!$A$13:$A$29,0),1)),1)</f>
        <v>0.90779230054996085</v>
      </c>
      <c r="I246" s="451">
        <f>IFERROR(IF(OR($A246&lt;Assumptions!$F$43,$A246&gt;Assumptions!$F$44),INDEX(Existing!$O$13:$O$29,MATCH(Generators_variability!I$1,Existing!$A$13:$A$29,0),1),INDEX(Existing!$N$13:$N$29,MATCH(Generators_variability!I$1,Existing!$A$13:$A$29,0),1)),1)</f>
        <v>0.89655172413793105</v>
      </c>
      <c r="J246" s="451">
        <f>IFERROR(IF(OR($A246&lt;Assumptions!$F$43,$A246&gt;Assumptions!$F$44),INDEX(Existing!$O$13:$O$29,MATCH(Generators_variability!J$1,Existing!$A$13:$A$29,0),1),INDEX(Existing!$N$13:$N$29,MATCH(Generators_variability!J$1,Existing!$A$13:$A$29,0),1)),1)</f>
        <v>0.8616739296464353</v>
      </c>
      <c r="K246" s="453" cm="1">
        <f t="array" ref="K246">_xlfn.IFS($A246 &lt; 'Hydro Monhtly CFs'!$E$5, 'Hydro Monhtly CFs'!$K$4, $A246 &lt; 'Hydro Monhtly CFs'!$E$6, 'Hydro Monhtly CFs'!$K$5,$A246 &lt; 'Hydro Monhtly CFs'!$E$7, 'Hydro Monhtly CFs'!$K$6,$A246 &lt; 'Hydro Monhtly CFs'!$E$8, 'Hydro Monhtly CFs'!$K$7,$A246 &lt; 'Hydro Monhtly CFs'!$E$9, 'Hydro Monhtly CFs'!$K$8,$A246 &lt; 'Hydro Monhtly CFs'!$E$10, 'Hydro Monhtly CFs'!$K$9,$A246 &lt; 'Hydro Monhtly CFs'!$E$11, 'Hydro Monhtly CFs'!$K$10,$A246 &lt; 'Hydro Monhtly CFs'!$E$12, 'Hydro Monhtly CFs'!$K$11,$A246 &lt; 'Hydro Monhtly CFs'!$E$13,'Hydro Monhtly CFs'!$K$12,$A246&lt; 'Hydro Monhtly CFs'!$E$14, 'Hydro Monhtly CFs'!$K$13,$A246&lt; 'Hydro Monhtly CFs'!$E$15, 'Hydro Monhtly CFs'!$K$14,$A246 &gt;= 'Hydro Monhtly CFs'!$E$15, 'Hydro Monhtly CFs'!$K$15)</f>
        <v>0.30911779953917057</v>
      </c>
      <c r="L246" s="453" cm="1">
        <f t="array" ref="L246">_xlfn.IFS($A246 &lt; 'Hydro Monhtly CFs'!$E$5, 'Hydro Monhtly CFs'!$H$4, $A246 &lt; 'Hydro Monhtly CFs'!$E$6, 'Hydro Monhtly CFs'!$H$5,$A246 &lt; 'Hydro Monhtly CFs'!$E$7, 'Hydro Monhtly CFs'!$H$6,$A246 &lt; 'Hydro Monhtly CFs'!$E$8, 'Hydro Monhtly CFs'!$H$7,$A246 &lt; 'Hydro Monhtly CFs'!$E$9, 'Hydro Monhtly CFs'!$H$8,$A246 &lt; 'Hydro Monhtly CFs'!$E$10, 'Hydro Monhtly CFs'!$H$9,$A246 &lt; 'Hydro Monhtly CFs'!$E$11, 'Hydro Monhtly CFs'!$H$10,$A246 &lt; 'Hydro Monhtly CFs'!$E$12, 'Hydro Monhtly CFs'!$H$11,$A246 &lt; 'Hydro Monhtly CFs'!$E$13,'Hydro Monhtly CFs'!$H$12,$A246&lt; 'Hydro Monhtly CFs'!$E$14, 'Hydro Monhtly CFs'!$H$13,$A246&lt; 'Hydro Monhtly CFs'!$E$15, 'Hydro Monhtly CFs'!$H$14,$A246 &gt;= 'Hydro Monhtly CFs'!$E$15, 'Hydro Monhtly CFs'!$H$15)</f>
        <v>0.39813872674517842</v>
      </c>
      <c r="M246" s="452">
        <v>1</v>
      </c>
      <c r="N246" s="451">
        <f>IFERROR(IF(OR($A246&lt;Assumptions!$F$43,$A246&gt;Assumptions!$F$44),INDEX(New_Thermal!$K$10:$K$12,MATCH(Assumptions!$F$33,New_Thermal!$F$10:$F$12,0),1),INDEX(New_Thermal!$J$10:$J$12,MATCH(Assumptions!$F$33,New_Thermal!$F$10:$F$12,0),1)),1)</f>
        <v>0.99199999999999999</v>
      </c>
      <c r="O246" s="452">
        <v>1</v>
      </c>
      <c r="P246" s="485">
        <f ca="1"/>
        <v>0</v>
      </c>
      <c r="Q246" s="485">
        <f ca="1"/>
        <v>0.90924370611177119</v>
      </c>
    </row>
    <row r="247" spans="1:17">
      <c r="A247" s="496">
        <v>246</v>
      </c>
      <c r="B247" s="451">
        <f>IFERROR(IF(OR($A247&lt;Assumptions!$F$43,$A247&gt;Assumptions!$F$44),INDEX(Existing!$O$13:$O$29,MATCH(Generators_variability!B$1,Existing!$A$13:$A$29,0),1),INDEX(Existing!$N$13:$N$29,MATCH(Generators_variability!B$1,Existing!$A$13:$A$29,0),1)),1)</f>
        <v>0.96391263057929732</v>
      </c>
      <c r="C247" s="451">
        <f>IFERROR(IF(OR($A247&lt;Assumptions!$F$43,$A247&gt;Assumptions!$F$44),INDEX(Existing!$O$13:$O$29,MATCH(Generators_variability!C$1,Existing!$A$13:$A$29,0),1),INDEX(Existing!$N$13:$N$29,MATCH(Generators_variability!C$1,Existing!$A$13:$A$29,0),1)),1)</f>
        <v>0.89949748743718594</v>
      </c>
      <c r="D247" s="451">
        <f>IFERROR(IF(OR($A247&lt;Assumptions!$F$43,$A247&gt;Assumptions!$F$44),INDEX(Existing!$O$13:$O$29,MATCH(Generators_variability!D$1,Existing!$A$13:$A$29,0),1),INDEX(Existing!$N$13:$N$29,MATCH(Generators_variability!D$1,Existing!$A$13:$A$29,0),1)),1)</f>
        <v>1</v>
      </c>
      <c r="E247" s="451">
        <f>IFERROR(IF(OR($A247&lt;Assumptions!$F$43,$A247&gt;Assumptions!$F$44),INDEX(Existing!$O$13:$O$29,MATCH(Generators_variability!E$1,Existing!$A$13:$A$29,0),1),INDEX(Existing!$N$13:$N$29,MATCH(Generators_variability!E$1,Existing!$A$13:$A$29,0),1)),1)</f>
        <v>0.67632850241545894</v>
      </c>
      <c r="F247" s="451">
        <f>IFERROR(IF(OR($A247&lt;Assumptions!$F$43,$A247&gt;Assumptions!$F$44),INDEX(Existing!$O$13:$O$29,MATCH(Generators_variability!F$1,Existing!$A$13:$A$29,0),1),INDEX(Existing!$N$13:$N$29,MATCH(Generators_variability!F$1,Existing!$A$13:$A$29,0),1)),1)</f>
        <v>0.84634448574969023</v>
      </c>
      <c r="G247" s="451">
        <f>IFERROR(IF(OR($A247&lt;Assumptions!$F$43,$A247&gt;Assumptions!$F$44),INDEX(Existing!$O$13:$O$29,MATCH(Generators_variability!G$1,Existing!$A$13:$A$29,0),1),INDEX(Existing!$N$13:$N$29,MATCH(Generators_variability!G$1,Existing!$A$13:$A$29,0),1)),1)</f>
        <v>0.86012112741672497</v>
      </c>
      <c r="H247" s="451">
        <f>IFERROR(IF(OR($A247&lt;Assumptions!$F$43,$A247&gt;Assumptions!$F$44),INDEX(Existing!$O$13:$O$29,MATCH(Generators_variability!H$1,Existing!$A$13:$A$29,0),1),INDEX(Existing!$N$13:$N$29,MATCH(Generators_variability!H$1,Existing!$A$13:$A$29,0),1)),1)</f>
        <v>0.90779230054996085</v>
      </c>
      <c r="I247" s="451">
        <f>IFERROR(IF(OR($A247&lt;Assumptions!$F$43,$A247&gt;Assumptions!$F$44),INDEX(Existing!$O$13:$O$29,MATCH(Generators_variability!I$1,Existing!$A$13:$A$29,0),1),INDEX(Existing!$N$13:$N$29,MATCH(Generators_variability!I$1,Existing!$A$13:$A$29,0),1)),1)</f>
        <v>0.89655172413793105</v>
      </c>
      <c r="J247" s="451">
        <f>IFERROR(IF(OR($A247&lt;Assumptions!$F$43,$A247&gt;Assumptions!$F$44),INDEX(Existing!$O$13:$O$29,MATCH(Generators_variability!J$1,Existing!$A$13:$A$29,0),1),INDEX(Existing!$N$13:$N$29,MATCH(Generators_variability!J$1,Existing!$A$13:$A$29,0),1)),1)</f>
        <v>0.8616739296464353</v>
      </c>
      <c r="K247" s="453" cm="1">
        <f t="array" ref="K247">_xlfn.IFS($A247 &lt; 'Hydro Monhtly CFs'!$E$5, 'Hydro Monhtly CFs'!$K$4, $A247 &lt; 'Hydro Monhtly CFs'!$E$6, 'Hydro Monhtly CFs'!$K$5,$A247 &lt; 'Hydro Monhtly CFs'!$E$7, 'Hydro Monhtly CFs'!$K$6,$A247 &lt; 'Hydro Monhtly CFs'!$E$8, 'Hydro Monhtly CFs'!$K$7,$A247 &lt; 'Hydro Monhtly CFs'!$E$9, 'Hydro Monhtly CFs'!$K$8,$A247 &lt; 'Hydro Monhtly CFs'!$E$10, 'Hydro Monhtly CFs'!$K$9,$A247 &lt; 'Hydro Monhtly CFs'!$E$11, 'Hydro Monhtly CFs'!$K$10,$A247 &lt; 'Hydro Monhtly CFs'!$E$12, 'Hydro Monhtly CFs'!$K$11,$A247 &lt; 'Hydro Monhtly CFs'!$E$13,'Hydro Monhtly CFs'!$K$12,$A247&lt; 'Hydro Monhtly CFs'!$E$14, 'Hydro Monhtly CFs'!$K$13,$A247&lt; 'Hydro Monhtly CFs'!$E$15, 'Hydro Monhtly CFs'!$K$14,$A247 &gt;= 'Hydro Monhtly CFs'!$E$15, 'Hydro Monhtly CFs'!$K$15)</f>
        <v>0.30911779953917057</v>
      </c>
      <c r="L247" s="453" cm="1">
        <f t="array" ref="L247">_xlfn.IFS($A247 &lt; 'Hydro Monhtly CFs'!$E$5, 'Hydro Monhtly CFs'!$H$4, $A247 &lt; 'Hydro Monhtly CFs'!$E$6, 'Hydro Monhtly CFs'!$H$5,$A247 &lt; 'Hydro Monhtly CFs'!$E$7, 'Hydro Monhtly CFs'!$H$6,$A247 &lt; 'Hydro Monhtly CFs'!$E$8, 'Hydro Monhtly CFs'!$H$7,$A247 &lt; 'Hydro Monhtly CFs'!$E$9, 'Hydro Monhtly CFs'!$H$8,$A247 &lt; 'Hydro Monhtly CFs'!$E$10, 'Hydro Monhtly CFs'!$H$9,$A247 &lt; 'Hydro Monhtly CFs'!$E$11, 'Hydro Monhtly CFs'!$H$10,$A247 &lt; 'Hydro Monhtly CFs'!$E$12, 'Hydro Monhtly CFs'!$H$11,$A247 &lt; 'Hydro Monhtly CFs'!$E$13,'Hydro Monhtly CFs'!$H$12,$A247&lt; 'Hydro Monhtly CFs'!$E$14, 'Hydro Monhtly CFs'!$H$13,$A247&lt; 'Hydro Monhtly CFs'!$E$15, 'Hydro Monhtly CFs'!$H$14,$A247 &gt;= 'Hydro Monhtly CFs'!$E$15, 'Hydro Monhtly CFs'!$H$15)</f>
        <v>0.39813872674517842</v>
      </c>
      <c r="M247" s="452">
        <v>1</v>
      </c>
      <c r="N247" s="451">
        <f>IFERROR(IF(OR($A247&lt;Assumptions!$F$43,$A247&gt;Assumptions!$F$44),INDEX(New_Thermal!$K$10:$K$12,MATCH(Assumptions!$F$33,New_Thermal!$F$10:$F$12,0),1),INDEX(New_Thermal!$J$10:$J$12,MATCH(Assumptions!$F$33,New_Thermal!$F$10:$F$12,0),1)),1)</f>
        <v>0.99199999999999999</v>
      </c>
      <c r="O247" s="452">
        <v>1</v>
      </c>
      <c r="P247" s="485">
        <f ca="1"/>
        <v>0</v>
      </c>
      <c r="Q247" s="485">
        <f ca="1"/>
        <v>0.90924370611177119</v>
      </c>
    </row>
    <row r="248" spans="1:17">
      <c r="A248" s="496">
        <v>247</v>
      </c>
      <c r="B248" s="451">
        <f>IFERROR(IF(OR($A248&lt;Assumptions!$F$43,$A248&gt;Assumptions!$F$44),INDEX(Existing!$O$13:$O$29,MATCH(Generators_variability!B$1,Existing!$A$13:$A$29,0),1),INDEX(Existing!$N$13:$N$29,MATCH(Generators_variability!B$1,Existing!$A$13:$A$29,0),1)),1)</f>
        <v>0.96391263057929732</v>
      </c>
      <c r="C248" s="451">
        <f>IFERROR(IF(OR($A248&lt;Assumptions!$F$43,$A248&gt;Assumptions!$F$44),INDEX(Existing!$O$13:$O$29,MATCH(Generators_variability!C$1,Existing!$A$13:$A$29,0),1),INDEX(Existing!$N$13:$N$29,MATCH(Generators_variability!C$1,Existing!$A$13:$A$29,0),1)),1)</f>
        <v>0.89949748743718594</v>
      </c>
      <c r="D248" s="451">
        <f>IFERROR(IF(OR($A248&lt;Assumptions!$F$43,$A248&gt;Assumptions!$F$44),INDEX(Existing!$O$13:$O$29,MATCH(Generators_variability!D$1,Existing!$A$13:$A$29,0),1),INDEX(Existing!$N$13:$N$29,MATCH(Generators_variability!D$1,Existing!$A$13:$A$29,0),1)),1)</f>
        <v>1</v>
      </c>
      <c r="E248" s="451">
        <f>IFERROR(IF(OR($A248&lt;Assumptions!$F$43,$A248&gt;Assumptions!$F$44),INDEX(Existing!$O$13:$O$29,MATCH(Generators_variability!E$1,Existing!$A$13:$A$29,0),1),INDEX(Existing!$N$13:$N$29,MATCH(Generators_variability!E$1,Existing!$A$13:$A$29,0),1)),1)</f>
        <v>0.67632850241545894</v>
      </c>
      <c r="F248" s="451">
        <f>IFERROR(IF(OR($A248&lt;Assumptions!$F$43,$A248&gt;Assumptions!$F$44),INDEX(Existing!$O$13:$O$29,MATCH(Generators_variability!F$1,Existing!$A$13:$A$29,0),1),INDEX(Existing!$N$13:$N$29,MATCH(Generators_variability!F$1,Existing!$A$13:$A$29,0),1)),1)</f>
        <v>0.84634448574969023</v>
      </c>
      <c r="G248" s="451">
        <f>IFERROR(IF(OR($A248&lt;Assumptions!$F$43,$A248&gt;Assumptions!$F$44),INDEX(Existing!$O$13:$O$29,MATCH(Generators_variability!G$1,Existing!$A$13:$A$29,0),1),INDEX(Existing!$N$13:$N$29,MATCH(Generators_variability!G$1,Existing!$A$13:$A$29,0),1)),1)</f>
        <v>0.86012112741672497</v>
      </c>
      <c r="H248" s="451">
        <f>IFERROR(IF(OR($A248&lt;Assumptions!$F$43,$A248&gt;Assumptions!$F$44),INDEX(Existing!$O$13:$O$29,MATCH(Generators_variability!H$1,Existing!$A$13:$A$29,0),1),INDEX(Existing!$N$13:$N$29,MATCH(Generators_variability!H$1,Existing!$A$13:$A$29,0),1)),1)</f>
        <v>0.90779230054996085</v>
      </c>
      <c r="I248" s="451">
        <f>IFERROR(IF(OR($A248&lt;Assumptions!$F$43,$A248&gt;Assumptions!$F$44),INDEX(Existing!$O$13:$O$29,MATCH(Generators_variability!I$1,Existing!$A$13:$A$29,0),1),INDEX(Existing!$N$13:$N$29,MATCH(Generators_variability!I$1,Existing!$A$13:$A$29,0),1)),1)</f>
        <v>0.89655172413793105</v>
      </c>
      <c r="J248" s="451">
        <f>IFERROR(IF(OR($A248&lt;Assumptions!$F$43,$A248&gt;Assumptions!$F$44),INDEX(Existing!$O$13:$O$29,MATCH(Generators_variability!J$1,Existing!$A$13:$A$29,0),1),INDEX(Existing!$N$13:$N$29,MATCH(Generators_variability!J$1,Existing!$A$13:$A$29,0),1)),1)</f>
        <v>0.8616739296464353</v>
      </c>
      <c r="K248" s="453" cm="1">
        <f t="array" ref="K248">_xlfn.IFS($A248 &lt; 'Hydro Monhtly CFs'!$E$5, 'Hydro Monhtly CFs'!$K$4, $A248 &lt; 'Hydro Monhtly CFs'!$E$6, 'Hydro Monhtly CFs'!$K$5,$A248 &lt; 'Hydro Monhtly CFs'!$E$7, 'Hydro Monhtly CFs'!$K$6,$A248 &lt; 'Hydro Monhtly CFs'!$E$8, 'Hydro Monhtly CFs'!$K$7,$A248 &lt; 'Hydro Monhtly CFs'!$E$9, 'Hydro Monhtly CFs'!$K$8,$A248 &lt; 'Hydro Monhtly CFs'!$E$10, 'Hydro Monhtly CFs'!$K$9,$A248 &lt; 'Hydro Monhtly CFs'!$E$11, 'Hydro Monhtly CFs'!$K$10,$A248 &lt; 'Hydro Monhtly CFs'!$E$12, 'Hydro Monhtly CFs'!$K$11,$A248 &lt; 'Hydro Monhtly CFs'!$E$13,'Hydro Monhtly CFs'!$K$12,$A248&lt; 'Hydro Monhtly CFs'!$E$14, 'Hydro Monhtly CFs'!$K$13,$A248&lt; 'Hydro Monhtly CFs'!$E$15, 'Hydro Monhtly CFs'!$K$14,$A248 &gt;= 'Hydro Monhtly CFs'!$E$15, 'Hydro Monhtly CFs'!$K$15)</f>
        <v>0.30911779953917057</v>
      </c>
      <c r="L248" s="453" cm="1">
        <f t="array" ref="L248">_xlfn.IFS($A248 &lt; 'Hydro Monhtly CFs'!$E$5, 'Hydro Monhtly CFs'!$H$4, $A248 &lt; 'Hydro Monhtly CFs'!$E$6, 'Hydro Monhtly CFs'!$H$5,$A248 &lt; 'Hydro Monhtly CFs'!$E$7, 'Hydro Monhtly CFs'!$H$6,$A248 &lt; 'Hydro Monhtly CFs'!$E$8, 'Hydro Monhtly CFs'!$H$7,$A248 &lt; 'Hydro Monhtly CFs'!$E$9, 'Hydro Monhtly CFs'!$H$8,$A248 &lt; 'Hydro Monhtly CFs'!$E$10, 'Hydro Monhtly CFs'!$H$9,$A248 &lt; 'Hydro Monhtly CFs'!$E$11, 'Hydro Monhtly CFs'!$H$10,$A248 &lt; 'Hydro Monhtly CFs'!$E$12, 'Hydro Monhtly CFs'!$H$11,$A248 &lt; 'Hydro Monhtly CFs'!$E$13,'Hydro Monhtly CFs'!$H$12,$A248&lt; 'Hydro Monhtly CFs'!$E$14, 'Hydro Monhtly CFs'!$H$13,$A248&lt; 'Hydro Monhtly CFs'!$E$15, 'Hydro Monhtly CFs'!$H$14,$A248 &gt;= 'Hydro Monhtly CFs'!$E$15, 'Hydro Monhtly CFs'!$H$15)</f>
        <v>0.39813872674517842</v>
      </c>
      <c r="M248" s="452">
        <v>1</v>
      </c>
      <c r="N248" s="451">
        <f>IFERROR(IF(OR($A248&lt;Assumptions!$F$43,$A248&gt;Assumptions!$F$44),INDEX(New_Thermal!$K$10:$K$12,MATCH(Assumptions!$F$33,New_Thermal!$F$10:$F$12,0),1),INDEX(New_Thermal!$J$10:$J$12,MATCH(Assumptions!$F$33,New_Thermal!$F$10:$F$12,0),1)),1)</f>
        <v>0.99199999999999999</v>
      </c>
      <c r="O248" s="452">
        <v>1</v>
      </c>
      <c r="P248" s="485">
        <f ca="1"/>
        <v>0</v>
      </c>
      <c r="Q248" s="485">
        <f ca="1"/>
        <v>0.90924370611177119</v>
      </c>
    </row>
    <row r="249" spans="1:17">
      <c r="A249" s="496">
        <v>248</v>
      </c>
      <c r="B249" s="451">
        <f>IFERROR(IF(OR($A249&lt;Assumptions!$F$43,$A249&gt;Assumptions!$F$44),INDEX(Existing!$O$13:$O$29,MATCH(Generators_variability!B$1,Existing!$A$13:$A$29,0),1),INDEX(Existing!$N$13:$N$29,MATCH(Generators_variability!B$1,Existing!$A$13:$A$29,0),1)),1)</f>
        <v>0.96391263057929732</v>
      </c>
      <c r="C249" s="451">
        <f>IFERROR(IF(OR($A249&lt;Assumptions!$F$43,$A249&gt;Assumptions!$F$44),INDEX(Existing!$O$13:$O$29,MATCH(Generators_variability!C$1,Existing!$A$13:$A$29,0),1),INDEX(Existing!$N$13:$N$29,MATCH(Generators_variability!C$1,Existing!$A$13:$A$29,0),1)),1)</f>
        <v>0.89949748743718594</v>
      </c>
      <c r="D249" s="451">
        <f>IFERROR(IF(OR($A249&lt;Assumptions!$F$43,$A249&gt;Assumptions!$F$44),INDEX(Existing!$O$13:$O$29,MATCH(Generators_variability!D$1,Existing!$A$13:$A$29,0),1),INDEX(Existing!$N$13:$N$29,MATCH(Generators_variability!D$1,Existing!$A$13:$A$29,0),1)),1)</f>
        <v>1</v>
      </c>
      <c r="E249" s="451">
        <f>IFERROR(IF(OR($A249&lt;Assumptions!$F$43,$A249&gt;Assumptions!$F$44),INDEX(Existing!$O$13:$O$29,MATCH(Generators_variability!E$1,Existing!$A$13:$A$29,0),1),INDEX(Existing!$N$13:$N$29,MATCH(Generators_variability!E$1,Existing!$A$13:$A$29,0),1)),1)</f>
        <v>0.67632850241545894</v>
      </c>
      <c r="F249" s="451">
        <f>IFERROR(IF(OR($A249&lt;Assumptions!$F$43,$A249&gt;Assumptions!$F$44),INDEX(Existing!$O$13:$O$29,MATCH(Generators_variability!F$1,Existing!$A$13:$A$29,0),1),INDEX(Existing!$N$13:$N$29,MATCH(Generators_variability!F$1,Existing!$A$13:$A$29,0),1)),1)</f>
        <v>0.84634448574969023</v>
      </c>
      <c r="G249" s="451">
        <f>IFERROR(IF(OR($A249&lt;Assumptions!$F$43,$A249&gt;Assumptions!$F$44),INDEX(Existing!$O$13:$O$29,MATCH(Generators_variability!G$1,Existing!$A$13:$A$29,0),1),INDEX(Existing!$N$13:$N$29,MATCH(Generators_variability!G$1,Existing!$A$13:$A$29,0),1)),1)</f>
        <v>0.86012112741672497</v>
      </c>
      <c r="H249" s="451">
        <f>IFERROR(IF(OR($A249&lt;Assumptions!$F$43,$A249&gt;Assumptions!$F$44),INDEX(Existing!$O$13:$O$29,MATCH(Generators_variability!H$1,Existing!$A$13:$A$29,0),1),INDEX(Existing!$N$13:$N$29,MATCH(Generators_variability!H$1,Existing!$A$13:$A$29,0),1)),1)</f>
        <v>0.90779230054996085</v>
      </c>
      <c r="I249" s="451">
        <f>IFERROR(IF(OR($A249&lt;Assumptions!$F$43,$A249&gt;Assumptions!$F$44),INDEX(Existing!$O$13:$O$29,MATCH(Generators_variability!I$1,Existing!$A$13:$A$29,0),1),INDEX(Existing!$N$13:$N$29,MATCH(Generators_variability!I$1,Existing!$A$13:$A$29,0),1)),1)</f>
        <v>0.89655172413793105</v>
      </c>
      <c r="J249" s="451">
        <f>IFERROR(IF(OR($A249&lt;Assumptions!$F$43,$A249&gt;Assumptions!$F$44),INDEX(Existing!$O$13:$O$29,MATCH(Generators_variability!J$1,Existing!$A$13:$A$29,0),1),INDEX(Existing!$N$13:$N$29,MATCH(Generators_variability!J$1,Existing!$A$13:$A$29,0),1)),1)</f>
        <v>0.8616739296464353</v>
      </c>
      <c r="K249" s="453" cm="1">
        <f t="array" ref="K249">_xlfn.IFS($A249 &lt; 'Hydro Monhtly CFs'!$E$5, 'Hydro Monhtly CFs'!$K$4, $A249 &lt; 'Hydro Monhtly CFs'!$E$6, 'Hydro Monhtly CFs'!$K$5,$A249 &lt; 'Hydro Monhtly CFs'!$E$7, 'Hydro Monhtly CFs'!$K$6,$A249 &lt; 'Hydro Monhtly CFs'!$E$8, 'Hydro Monhtly CFs'!$K$7,$A249 &lt; 'Hydro Monhtly CFs'!$E$9, 'Hydro Monhtly CFs'!$K$8,$A249 &lt; 'Hydro Monhtly CFs'!$E$10, 'Hydro Monhtly CFs'!$K$9,$A249 &lt; 'Hydro Monhtly CFs'!$E$11, 'Hydro Monhtly CFs'!$K$10,$A249 &lt; 'Hydro Monhtly CFs'!$E$12, 'Hydro Monhtly CFs'!$K$11,$A249 &lt; 'Hydro Monhtly CFs'!$E$13,'Hydro Monhtly CFs'!$K$12,$A249&lt; 'Hydro Monhtly CFs'!$E$14, 'Hydro Monhtly CFs'!$K$13,$A249&lt; 'Hydro Monhtly CFs'!$E$15, 'Hydro Monhtly CFs'!$K$14,$A249 &gt;= 'Hydro Monhtly CFs'!$E$15, 'Hydro Monhtly CFs'!$K$15)</f>
        <v>0.30911779953917057</v>
      </c>
      <c r="L249" s="453" cm="1">
        <f t="array" ref="L249">_xlfn.IFS($A249 &lt; 'Hydro Monhtly CFs'!$E$5, 'Hydro Monhtly CFs'!$H$4, $A249 &lt; 'Hydro Monhtly CFs'!$E$6, 'Hydro Monhtly CFs'!$H$5,$A249 &lt; 'Hydro Monhtly CFs'!$E$7, 'Hydro Monhtly CFs'!$H$6,$A249 &lt; 'Hydro Monhtly CFs'!$E$8, 'Hydro Monhtly CFs'!$H$7,$A249 &lt; 'Hydro Monhtly CFs'!$E$9, 'Hydro Monhtly CFs'!$H$8,$A249 &lt; 'Hydro Monhtly CFs'!$E$10, 'Hydro Monhtly CFs'!$H$9,$A249 &lt; 'Hydro Monhtly CFs'!$E$11, 'Hydro Monhtly CFs'!$H$10,$A249 &lt; 'Hydro Monhtly CFs'!$E$12, 'Hydro Monhtly CFs'!$H$11,$A249 &lt; 'Hydro Monhtly CFs'!$E$13,'Hydro Monhtly CFs'!$H$12,$A249&lt; 'Hydro Monhtly CFs'!$E$14, 'Hydro Monhtly CFs'!$H$13,$A249&lt; 'Hydro Monhtly CFs'!$E$15, 'Hydro Monhtly CFs'!$H$14,$A249 &gt;= 'Hydro Monhtly CFs'!$E$15, 'Hydro Monhtly CFs'!$H$15)</f>
        <v>0.39813872674517842</v>
      </c>
      <c r="M249" s="452">
        <v>1</v>
      </c>
      <c r="N249" s="451">
        <f>IFERROR(IF(OR($A249&lt;Assumptions!$F$43,$A249&gt;Assumptions!$F$44),INDEX(New_Thermal!$K$10:$K$12,MATCH(Assumptions!$F$33,New_Thermal!$F$10:$F$12,0),1),INDEX(New_Thermal!$J$10:$J$12,MATCH(Assumptions!$F$33,New_Thermal!$F$10:$F$12,0),1)),1)</f>
        <v>0.99199999999999999</v>
      </c>
      <c r="O249" s="452">
        <v>1</v>
      </c>
      <c r="P249" s="485">
        <f ca="1"/>
        <v>0</v>
      </c>
      <c r="Q249" s="485">
        <f ca="1"/>
        <v>0.90924370611177119</v>
      </c>
    </row>
    <row r="250" spans="1:17">
      <c r="A250" s="496">
        <v>249</v>
      </c>
      <c r="B250" s="451">
        <f>IFERROR(IF(OR($A250&lt;Assumptions!$F$43,$A250&gt;Assumptions!$F$44),INDEX(Existing!$O$13:$O$29,MATCH(Generators_variability!B$1,Existing!$A$13:$A$29,0),1),INDEX(Existing!$N$13:$N$29,MATCH(Generators_variability!B$1,Existing!$A$13:$A$29,0),1)),1)</f>
        <v>0.96391263057929732</v>
      </c>
      <c r="C250" s="451">
        <f>IFERROR(IF(OR($A250&lt;Assumptions!$F$43,$A250&gt;Assumptions!$F$44),INDEX(Existing!$O$13:$O$29,MATCH(Generators_variability!C$1,Existing!$A$13:$A$29,0),1),INDEX(Existing!$N$13:$N$29,MATCH(Generators_variability!C$1,Existing!$A$13:$A$29,0),1)),1)</f>
        <v>0.89949748743718594</v>
      </c>
      <c r="D250" s="451">
        <f>IFERROR(IF(OR($A250&lt;Assumptions!$F$43,$A250&gt;Assumptions!$F$44),INDEX(Existing!$O$13:$O$29,MATCH(Generators_variability!D$1,Existing!$A$13:$A$29,0),1),INDEX(Existing!$N$13:$N$29,MATCH(Generators_variability!D$1,Existing!$A$13:$A$29,0),1)),1)</f>
        <v>1</v>
      </c>
      <c r="E250" s="451">
        <f>IFERROR(IF(OR($A250&lt;Assumptions!$F$43,$A250&gt;Assumptions!$F$44),INDEX(Existing!$O$13:$O$29,MATCH(Generators_variability!E$1,Existing!$A$13:$A$29,0),1),INDEX(Existing!$N$13:$N$29,MATCH(Generators_variability!E$1,Existing!$A$13:$A$29,0),1)),1)</f>
        <v>0.67632850241545894</v>
      </c>
      <c r="F250" s="451">
        <f>IFERROR(IF(OR($A250&lt;Assumptions!$F$43,$A250&gt;Assumptions!$F$44),INDEX(Existing!$O$13:$O$29,MATCH(Generators_variability!F$1,Existing!$A$13:$A$29,0),1),INDEX(Existing!$N$13:$N$29,MATCH(Generators_variability!F$1,Existing!$A$13:$A$29,0),1)),1)</f>
        <v>0.84634448574969023</v>
      </c>
      <c r="G250" s="451">
        <f>IFERROR(IF(OR($A250&lt;Assumptions!$F$43,$A250&gt;Assumptions!$F$44),INDEX(Existing!$O$13:$O$29,MATCH(Generators_variability!G$1,Existing!$A$13:$A$29,0),1),INDEX(Existing!$N$13:$N$29,MATCH(Generators_variability!G$1,Existing!$A$13:$A$29,0),1)),1)</f>
        <v>0.86012112741672497</v>
      </c>
      <c r="H250" s="451">
        <f>IFERROR(IF(OR($A250&lt;Assumptions!$F$43,$A250&gt;Assumptions!$F$44),INDEX(Existing!$O$13:$O$29,MATCH(Generators_variability!H$1,Existing!$A$13:$A$29,0),1),INDEX(Existing!$N$13:$N$29,MATCH(Generators_variability!H$1,Existing!$A$13:$A$29,0),1)),1)</f>
        <v>0.90779230054996085</v>
      </c>
      <c r="I250" s="451">
        <f>IFERROR(IF(OR($A250&lt;Assumptions!$F$43,$A250&gt;Assumptions!$F$44),INDEX(Existing!$O$13:$O$29,MATCH(Generators_variability!I$1,Existing!$A$13:$A$29,0),1),INDEX(Existing!$N$13:$N$29,MATCH(Generators_variability!I$1,Existing!$A$13:$A$29,0),1)),1)</f>
        <v>0.89655172413793105</v>
      </c>
      <c r="J250" s="451">
        <f>IFERROR(IF(OR($A250&lt;Assumptions!$F$43,$A250&gt;Assumptions!$F$44),INDEX(Existing!$O$13:$O$29,MATCH(Generators_variability!J$1,Existing!$A$13:$A$29,0),1),INDEX(Existing!$N$13:$N$29,MATCH(Generators_variability!J$1,Existing!$A$13:$A$29,0),1)),1)</f>
        <v>0.8616739296464353</v>
      </c>
      <c r="K250" s="453" cm="1">
        <f t="array" ref="K250">_xlfn.IFS($A250 &lt; 'Hydro Monhtly CFs'!$E$5, 'Hydro Monhtly CFs'!$K$4, $A250 &lt; 'Hydro Monhtly CFs'!$E$6, 'Hydro Monhtly CFs'!$K$5,$A250 &lt; 'Hydro Monhtly CFs'!$E$7, 'Hydro Monhtly CFs'!$K$6,$A250 &lt; 'Hydro Monhtly CFs'!$E$8, 'Hydro Monhtly CFs'!$K$7,$A250 &lt; 'Hydro Monhtly CFs'!$E$9, 'Hydro Monhtly CFs'!$K$8,$A250 &lt; 'Hydro Monhtly CFs'!$E$10, 'Hydro Monhtly CFs'!$K$9,$A250 &lt; 'Hydro Monhtly CFs'!$E$11, 'Hydro Monhtly CFs'!$K$10,$A250 &lt; 'Hydro Monhtly CFs'!$E$12, 'Hydro Monhtly CFs'!$K$11,$A250 &lt; 'Hydro Monhtly CFs'!$E$13,'Hydro Monhtly CFs'!$K$12,$A250&lt; 'Hydro Monhtly CFs'!$E$14, 'Hydro Monhtly CFs'!$K$13,$A250&lt; 'Hydro Monhtly CFs'!$E$15, 'Hydro Monhtly CFs'!$K$14,$A250 &gt;= 'Hydro Monhtly CFs'!$E$15, 'Hydro Monhtly CFs'!$K$15)</f>
        <v>0.30911779953917057</v>
      </c>
      <c r="L250" s="453" cm="1">
        <f t="array" ref="L250">_xlfn.IFS($A250 &lt; 'Hydro Monhtly CFs'!$E$5, 'Hydro Monhtly CFs'!$H$4, $A250 &lt; 'Hydro Monhtly CFs'!$E$6, 'Hydro Monhtly CFs'!$H$5,$A250 &lt; 'Hydro Monhtly CFs'!$E$7, 'Hydro Monhtly CFs'!$H$6,$A250 &lt; 'Hydro Monhtly CFs'!$E$8, 'Hydro Monhtly CFs'!$H$7,$A250 &lt; 'Hydro Monhtly CFs'!$E$9, 'Hydro Monhtly CFs'!$H$8,$A250 &lt; 'Hydro Monhtly CFs'!$E$10, 'Hydro Monhtly CFs'!$H$9,$A250 &lt; 'Hydro Monhtly CFs'!$E$11, 'Hydro Monhtly CFs'!$H$10,$A250 &lt; 'Hydro Monhtly CFs'!$E$12, 'Hydro Monhtly CFs'!$H$11,$A250 &lt; 'Hydro Monhtly CFs'!$E$13,'Hydro Monhtly CFs'!$H$12,$A250&lt; 'Hydro Monhtly CFs'!$E$14, 'Hydro Monhtly CFs'!$H$13,$A250&lt; 'Hydro Monhtly CFs'!$E$15, 'Hydro Monhtly CFs'!$H$14,$A250 &gt;= 'Hydro Monhtly CFs'!$E$15, 'Hydro Monhtly CFs'!$H$15)</f>
        <v>0.39813872674517842</v>
      </c>
      <c r="M250" s="452">
        <v>1</v>
      </c>
      <c r="N250" s="451">
        <f>IFERROR(IF(OR($A250&lt;Assumptions!$F$43,$A250&gt;Assumptions!$F$44),INDEX(New_Thermal!$K$10:$K$12,MATCH(Assumptions!$F$33,New_Thermal!$F$10:$F$12,0),1),INDEX(New_Thermal!$J$10:$J$12,MATCH(Assumptions!$F$33,New_Thermal!$F$10:$F$12,0),1)),1)</f>
        <v>0.99199999999999999</v>
      </c>
      <c r="O250" s="452">
        <v>1</v>
      </c>
      <c r="P250" s="485">
        <f ca="1"/>
        <v>0</v>
      </c>
      <c r="Q250" s="485">
        <f ca="1"/>
        <v>0.87278397416666498</v>
      </c>
    </row>
    <row r="251" spans="1:17">
      <c r="A251" s="496">
        <v>250</v>
      </c>
      <c r="B251" s="451">
        <f>IFERROR(IF(OR($A251&lt;Assumptions!$F$43,$A251&gt;Assumptions!$F$44),INDEX(Existing!$O$13:$O$29,MATCH(Generators_variability!B$1,Existing!$A$13:$A$29,0),1),INDEX(Existing!$N$13:$N$29,MATCH(Generators_variability!B$1,Existing!$A$13:$A$29,0),1)),1)</f>
        <v>0.96391263057929732</v>
      </c>
      <c r="C251" s="451">
        <f>IFERROR(IF(OR($A251&lt;Assumptions!$F$43,$A251&gt;Assumptions!$F$44),INDEX(Existing!$O$13:$O$29,MATCH(Generators_variability!C$1,Existing!$A$13:$A$29,0),1),INDEX(Existing!$N$13:$N$29,MATCH(Generators_variability!C$1,Existing!$A$13:$A$29,0),1)),1)</f>
        <v>0.89949748743718594</v>
      </c>
      <c r="D251" s="451">
        <f>IFERROR(IF(OR($A251&lt;Assumptions!$F$43,$A251&gt;Assumptions!$F$44),INDEX(Existing!$O$13:$O$29,MATCH(Generators_variability!D$1,Existing!$A$13:$A$29,0),1),INDEX(Existing!$N$13:$N$29,MATCH(Generators_variability!D$1,Existing!$A$13:$A$29,0),1)),1)</f>
        <v>1</v>
      </c>
      <c r="E251" s="451">
        <f>IFERROR(IF(OR($A251&lt;Assumptions!$F$43,$A251&gt;Assumptions!$F$44),INDEX(Existing!$O$13:$O$29,MATCH(Generators_variability!E$1,Existing!$A$13:$A$29,0),1),INDEX(Existing!$N$13:$N$29,MATCH(Generators_variability!E$1,Existing!$A$13:$A$29,0),1)),1)</f>
        <v>0.67632850241545894</v>
      </c>
      <c r="F251" s="451">
        <f>IFERROR(IF(OR($A251&lt;Assumptions!$F$43,$A251&gt;Assumptions!$F$44),INDEX(Existing!$O$13:$O$29,MATCH(Generators_variability!F$1,Existing!$A$13:$A$29,0),1),INDEX(Existing!$N$13:$N$29,MATCH(Generators_variability!F$1,Existing!$A$13:$A$29,0),1)),1)</f>
        <v>0.84634448574969023</v>
      </c>
      <c r="G251" s="451">
        <f>IFERROR(IF(OR($A251&lt;Assumptions!$F$43,$A251&gt;Assumptions!$F$44),INDEX(Existing!$O$13:$O$29,MATCH(Generators_variability!G$1,Existing!$A$13:$A$29,0),1),INDEX(Existing!$N$13:$N$29,MATCH(Generators_variability!G$1,Existing!$A$13:$A$29,0),1)),1)</f>
        <v>0.86012112741672497</v>
      </c>
      <c r="H251" s="451">
        <f>IFERROR(IF(OR($A251&lt;Assumptions!$F$43,$A251&gt;Assumptions!$F$44),INDEX(Existing!$O$13:$O$29,MATCH(Generators_variability!H$1,Existing!$A$13:$A$29,0),1),INDEX(Existing!$N$13:$N$29,MATCH(Generators_variability!H$1,Existing!$A$13:$A$29,0),1)),1)</f>
        <v>0.90779230054996085</v>
      </c>
      <c r="I251" s="451">
        <f>IFERROR(IF(OR($A251&lt;Assumptions!$F$43,$A251&gt;Assumptions!$F$44),INDEX(Existing!$O$13:$O$29,MATCH(Generators_variability!I$1,Existing!$A$13:$A$29,0),1),INDEX(Existing!$N$13:$N$29,MATCH(Generators_variability!I$1,Existing!$A$13:$A$29,0),1)),1)</f>
        <v>0.89655172413793105</v>
      </c>
      <c r="J251" s="451">
        <f>IFERROR(IF(OR($A251&lt;Assumptions!$F$43,$A251&gt;Assumptions!$F$44),INDEX(Existing!$O$13:$O$29,MATCH(Generators_variability!J$1,Existing!$A$13:$A$29,0),1),INDEX(Existing!$N$13:$N$29,MATCH(Generators_variability!J$1,Existing!$A$13:$A$29,0),1)),1)</f>
        <v>0.8616739296464353</v>
      </c>
      <c r="K251" s="453" cm="1">
        <f t="array" ref="K251">_xlfn.IFS($A251 &lt; 'Hydro Monhtly CFs'!$E$5, 'Hydro Monhtly CFs'!$K$4, $A251 &lt; 'Hydro Monhtly CFs'!$E$6, 'Hydro Monhtly CFs'!$K$5,$A251 &lt; 'Hydro Monhtly CFs'!$E$7, 'Hydro Monhtly CFs'!$K$6,$A251 &lt; 'Hydro Monhtly CFs'!$E$8, 'Hydro Monhtly CFs'!$K$7,$A251 &lt; 'Hydro Monhtly CFs'!$E$9, 'Hydro Monhtly CFs'!$K$8,$A251 &lt; 'Hydro Monhtly CFs'!$E$10, 'Hydro Monhtly CFs'!$K$9,$A251 &lt; 'Hydro Monhtly CFs'!$E$11, 'Hydro Monhtly CFs'!$K$10,$A251 &lt; 'Hydro Monhtly CFs'!$E$12, 'Hydro Monhtly CFs'!$K$11,$A251 &lt; 'Hydro Monhtly CFs'!$E$13,'Hydro Monhtly CFs'!$K$12,$A251&lt; 'Hydro Monhtly CFs'!$E$14, 'Hydro Monhtly CFs'!$K$13,$A251&lt; 'Hydro Monhtly CFs'!$E$15, 'Hydro Monhtly CFs'!$K$14,$A251 &gt;= 'Hydro Monhtly CFs'!$E$15, 'Hydro Monhtly CFs'!$K$15)</f>
        <v>0.30911779953917057</v>
      </c>
      <c r="L251" s="453" cm="1">
        <f t="array" ref="L251">_xlfn.IFS($A251 &lt; 'Hydro Monhtly CFs'!$E$5, 'Hydro Monhtly CFs'!$H$4, $A251 &lt; 'Hydro Monhtly CFs'!$E$6, 'Hydro Monhtly CFs'!$H$5,$A251 &lt; 'Hydro Monhtly CFs'!$E$7, 'Hydro Monhtly CFs'!$H$6,$A251 &lt; 'Hydro Monhtly CFs'!$E$8, 'Hydro Monhtly CFs'!$H$7,$A251 &lt; 'Hydro Monhtly CFs'!$E$9, 'Hydro Monhtly CFs'!$H$8,$A251 &lt; 'Hydro Monhtly CFs'!$E$10, 'Hydro Monhtly CFs'!$H$9,$A251 &lt; 'Hydro Monhtly CFs'!$E$11, 'Hydro Monhtly CFs'!$H$10,$A251 &lt; 'Hydro Monhtly CFs'!$E$12, 'Hydro Monhtly CFs'!$H$11,$A251 &lt; 'Hydro Monhtly CFs'!$E$13,'Hydro Monhtly CFs'!$H$12,$A251&lt; 'Hydro Monhtly CFs'!$E$14, 'Hydro Monhtly CFs'!$H$13,$A251&lt; 'Hydro Monhtly CFs'!$E$15, 'Hydro Monhtly CFs'!$H$14,$A251 &gt;= 'Hydro Monhtly CFs'!$E$15, 'Hydro Monhtly CFs'!$H$15)</f>
        <v>0.39813872674517842</v>
      </c>
      <c r="M251" s="452">
        <v>1</v>
      </c>
      <c r="N251" s="451">
        <f>IFERROR(IF(OR($A251&lt;Assumptions!$F$43,$A251&gt;Assumptions!$F$44),INDEX(New_Thermal!$K$10:$K$12,MATCH(Assumptions!$F$33,New_Thermal!$F$10:$F$12,0),1),INDEX(New_Thermal!$J$10:$J$12,MATCH(Assumptions!$F$33,New_Thermal!$F$10:$F$12,0),1)),1)</f>
        <v>0.99199999999999999</v>
      </c>
      <c r="O251" s="452">
        <v>1</v>
      </c>
      <c r="P251" s="485">
        <f ca="1"/>
        <v>2.8389565212500002E-2</v>
      </c>
      <c r="Q251" s="485">
        <f ca="1"/>
        <v>0.56987439557525754</v>
      </c>
    </row>
    <row r="252" spans="1:17">
      <c r="A252" s="496">
        <v>251</v>
      </c>
      <c r="B252" s="451">
        <f>IFERROR(IF(OR($A252&lt;Assumptions!$F$43,$A252&gt;Assumptions!$F$44),INDEX(Existing!$O$13:$O$29,MATCH(Generators_variability!B$1,Existing!$A$13:$A$29,0),1),INDEX(Existing!$N$13:$N$29,MATCH(Generators_variability!B$1,Existing!$A$13:$A$29,0),1)),1)</f>
        <v>0.96391263057929732</v>
      </c>
      <c r="C252" s="451">
        <f>IFERROR(IF(OR($A252&lt;Assumptions!$F$43,$A252&gt;Assumptions!$F$44),INDEX(Existing!$O$13:$O$29,MATCH(Generators_variability!C$1,Existing!$A$13:$A$29,0),1),INDEX(Existing!$N$13:$N$29,MATCH(Generators_variability!C$1,Existing!$A$13:$A$29,0),1)),1)</f>
        <v>0.89949748743718594</v>
      </c>
      <c r="D252" s="451">
        <f>IFERROR(IF(OR($A252&lt;Assumptions!$F$43,$A252&gt;Assumptions!$F$44),INDEX(Existing!$O$13:$O$29,MATCH(Generators_variability!D$1,Existing!$A$13:$A$29,0),1),INDEX(Existing!$N$13:$N$29,MATCH(Generators_variability!D$1,Existing!$A$13:$A$29,0),1)),1)</f>
        <v>1</v>
      </c>
      <c r="E252" s="451">
        <f>IFERROR(IF(OR($A252&lt;Assumptions!$F$43,$A252&gt;Assumptions!$F$44),INDEX(Existing!$O$13:$O$29,MATCH(Generators_variability!E$1,Existing!$A$13:$A$29,0),1),INDEX(Existing!$N$13:$N$29,MATCH(Generators_variability!E$1,Existing!$A$13:$A$29,0),1)),1)</f>
        <v>0.67632850241545894</v>
      </c>
      <c r="F252" s="451">
        <f>IFERROR(IF(OR($A252&lt;Assumptions!$F$43,$A252&gt;Assumptions!$F$44),INDEX(Existing!$O$13:$O$29,MATCH(Generators_variability!F$1,Existing!$A$13:$A$29,0),1),INDEX(Existing!$N$13:$N$29,MATCH(Generators_variability!F$1,Existing!$A$13:$A$29,0),1)),1)</f>
        <v>0.84634448574969023</v>
      </c>
      <c r="G252" s="451">
        <f>IFERROR(IF(OR($A252&lt;Assumptions!$F$43,$A252&gt;Assumptions!$F$44),INDEX(Existing!$O$13:$O$29,MATCH(Generators_variability!G$1,Existing!$A$13:$A$29,0),1),INDEX(Existing!$N$13:$N$29,MATCH(Generators_variability!G$1,Existing!$A$13:$A$29,0),1)),1)</f>
        <v>0.86012112741672497</v>
      </c>
      <c r="H252" s="451">
        <f>IFERROR(IF(OR($A252&lt;Assumptions!$F$43,$A252&gt;Assumptions!$F$44),INDEX(Existing!$O$13:$O$29,MATCH(Generators_variability!H$1,Existing!$A$13:$A$29,0),1),INDEX(Existing!$N$13:$N$29,MATCH(Generators_variability!H$1,Existing!$A$13:$A$29,0),1)),1)</f>
        <v>0.90779230054996085</v>
      </c>
      <c r="I252" s="451">
        <f>IFERROR(IF(OR($A252&lt;Assumptions!$F$43,$A252&gt;Assumptions!$F$44),INDEX(Existing!$O$13:$O$29,MATCH(Generators_variability!I$1,Existing!$A$13:$A$29,0),1),INDEX(Existing!$N$13:$N$29,MATCH(Generators_variability!I$1,Existing!$A$13:$A$29,0),1)),1)</f>
        <v>0.89655172413793105</v>
      </c>
      <c r="J252" s="451">
        <f>IFERROR(IF(OR($A252&lt;Assumptions!$F$43,$A252&gt;Assumptions!$F$44),INDEX(Existing!$O$13:$O$29,MATCH(Generators_variability!J$1,Existing!$A$13:$A$29,0),1),INDEX(Existing!$N$13:$N$29,MATCH(Generators_variability!J$1,Existing!$A$13:$A$29,0),1)),1)</f>
        <v>0.8616739296464353</v>
      </c>
      <c r="K252" s="453" cm="1">
        <f t="array" ref="K252">_xlfn.IFS($A252 &lt; 'Hydro Monhtly CFs'!$E$5, 'Hydro Monhtly CFs'!$K$4, $A252 &lt; 'Hydro Monhtly CFs'!$E$6, 'Hydro Monhtly CFs'!$K$5,$A252 &lt; 'Hydro Monhtly CFs'!$E$7, 'Hydro Monhtly CFs'!$K$6,$A252 &lt; 'Hydro Monhtly CFs'!$E$8, 'Hydro Monhtly CFs'!$K$7,$A252 &lt; 'Hydro Monhtly CFs'!$E$9, 'Hydro Monhtly CFs'!$K$8,$A252 &lt; 'Hydro Monhtly CFs'!$E$10, 'Hydro Monhtly CFs'!$K$9,$A252 &lt; 'Hydro Monhtly CFs'!$E$11, 'Hydro Monhtly CFs'!$K$10,$A252 &lt; 'Hydro Monhtly CFs'!$E$12, 'Hydro Monhtly CFs'!$K$11,$A252 &lt; 'Hydro Monhtly CFs'!$E$13,'Hydro Monhtly CFs'!$K$12,$A252&lt; 'Hydro Monhtly CFs'!$E$14, 'Hydro Monhtly CFs'!$K$13,$A252&lt; 'Hydro Monhtly CFs'!$E$15, 'Hydro Monhtly CFs'!$K$14,$A252 &gt;= 'Hydro Monhtly CFs'!$E$15, 'Hydro Monhtly CFs'!$K$15)</f>
        <v>0.30911779953917057</v>
      </c>
      <c r="L252" s="453" cm="1">
        <f t="array" ref="L252">_xlfn.IFS($A252 &lt; 'Hydro Monhtly CFs'!$E$5, 'Hydro Monhtly CFs'!$H$4, $A252 &lt; 'Hydro Monhtly CFs'!$E$6, 'Hydro Monhtly CFs'!$H$5,$A252 &lt; 'Hydro Monhtly CFs'!$E$7, 'Hydro Monhtly CFs'!$H$6,$A252 &lt; 'Hydro Monhtly CFs'!$E$8, 'Hydro Monhtly CFs'!$H$7,$A252 &lt; 'Hydro Monhtly CFs'!$E$9, 'Hydro Monhtly CFs'!$H$8,$A252 &lt; 'Hydro Monhtly CFs'!$E$10, 'Hydro Monhtly CFs'!$H$9,$A252 &lt; 'Hydro Monhtly CFs'!$E$11, 'Hydro Monhtly CFs'!$H$10,$A252 &lt; 'Hydro Monhtly CFs'!$E$12, 'Hydro Monhtly CFs'!$H$11,$A252 &lt; 'Hydro Monhtly CFs'!$E$13,'Hydro Monhtly CFs'!$H$12,$A252&lt; 'Hydro Monhtly CFs'!$E$14, 'Hydro Monhtly CFs'!$H$13,$A252&lt; 'Hydro Monhtly CFs'!$E$15, 'Hydro Monhtly CFs'!$H$14,$A252 &gt;= 'Hydro Monhtly CFs'!$E$15, 'Hydro Monhtly CFs'!$H$15)</f>
        <v>0.39813872674517842</v>
      </c>
      <c r="M252" s="452">
        <v>1</v>
      </c>
      <c r="N252" s="451">
        <f>IFERROR(IF(OR($A252&lt;Assumptions!$F$43,$A252&gt;Assumptions!$F$44),INDEX(New_Thermal!$K$10:$K$12,MATCH(Assumptions!$F$33,New_Thermal!$F$10:$F$12,0),1),INDEX(New_Thermal!$J$10:$J$12,MATCH(Assumptions!$F$33,New_Thermal!$F$10:$F$12,0),1)),1)</f>
        <v>0.99199999999999999</v>
      </c>
      <c r="O252" s="452">
        <v>1</v>
      </c>
      <c r="P252" s="485">
        <f ca="1"/>
        <v>5.62826087E-2</v>
      </c>
      <c r="Q252" s="485">
        <f ca="1"/>
        <v>0.66224736085639746</v>
      </c>
    </row>
    <row r="253" spans="1:17">
      <c r="A253" s="496">
        <v>252</v>
      </c>
      <c r="B253" s="451">
        <f>IFERROR(IF(OR($A253&lt;Assumptions!$F$43,$A253&gt;Assumptions!$F$44),INDEX(Existing!$O$13:$O$29,MATCH(Generators_variability!B$1,Existing!$A$13:$A$29,0),1),INDEX(Existing!$N$13:$N$29,MATCH(Generators_variability!B$1,Existing!$A$13:$A$29,0),1)),1)</f>
        <v>0.96391263057929732</v>
      </c>
      <c r="C253" s="451">
        <f>IFERROR(IF(OR($A253&lt;Assumptions!$F$43,$A253&gt;Assumptions!$F$44),INDEX(Existing!$O$13:$O$29,MATCH(Generators_variability!C$1,Existing!$A$13:$A$29,0),1),INDEX(Existing!$N$13:$N$29,MATCH(Generators_variability!C$1,Existing!$A$13:$A$29,0),1)),1)</f>
        <v>0.89949748743718594</v>
      </c>
      <c r="D253" s="451">
        <f>IFERROR(IF(OR($A253&lt;Assumptions!$F$43,$A253&gt;Assumptions!$F$44),INDEX(Existing!$O$13:$O$29,MATCH(Generators_variability!D$1,Existing!$A$13:$A$29,0),1),INDEX(Existing!$N$13:$N$29,MATCH(Generators_variability!D$1,Existing!$A$13:$A$29,0),1)),1)</f>
        <v>1</v>
      </c>
      <c r="E253" s="451">
        <f>IFERROR(IF(OR($A253&lt;Assumptions!$F$43,$A253&gt;Assumptions!$F$44),INDEX(Existing!$O$13:$O$29,MATCH(Generators_variability!E$1,Existing!$A$13:$A$29,0),1),INDEX(Existing!$N$13:$N$29,MATCH(Generators_variability!E$1,Existing!$A$13:$A$29,0),1)),1)</f>
        <v>0.67632850241545894</v>
      </c>
      <c r="F253" s="451">
        <f>IFERROR(IF(OR($A253&lt;Assumptions!$F$43,$A253&gt;Assumptions!$F$44),INDEX(Existing!$O$13:$O$29,MATCH(Generators_variability!F$1,Existing!$A$13:$A$29,0),1),INDEX(Existing!$N$13:$N$29,MATCH(Generators_variability!F$1,Existing!$A$13:$A$29,0),1)),1)</f>
        <v>0.84634448574969023</v>
      </c>
      <c r="G253" s="451">
        <f>IFERROR(IF(OR($A253&lt;Assumptions!$F$43,$A253&gt;Assumptions!$F$44),INDEX(Existing!$O$13:$O$29,MATCH(Generators_variability!G$1,Existing!$A$13:$A$29,0),1),INDEX(Existing!$N$13:$N$29,MATCH(Generators_variability!G$1,Existing!$A$13:$A$29,0),1)),1)</f>
        <v>0.86012112741672497</v>
      </c>
      <c r="H253" s="451">
        <f>IFERROR(IF(OR($A253&lt;Assumptions!$F$43,$A253&gt;Assumptions!$F$44),INDEX(Existing!$O$13:$O$29,MATCH(Generators_variability!H$1,Existing!$A$13:$A$29,0),1),INDEX(Existing!$N$13:$N$29,MATCH(Generators_variability!H$1,Existing!$A$13:$A$29,0),1)),1)</f>
        <v>0.90779230054996085</v>
      </c>
      <c r="I253" s="451">
        <f>IFERROR(IF(OR($A253&lt;Assumptions!$F$43,$A253&gt;Assumptions!$F$44),INDEX(Existing!$O$13:$O$29,MATCH(Generators_variability!I$1,Existing!$A$13:$A$29,0),1),INDEX(Existing!$N$13:$N$29,MATCH(Generators_variability!I$1,Existing!$A$13:$A$29,0),1)),1)</f>
        <v>0.89655172413793105</v>
      </c>
      <c r="J253" s="451">
        <f>IFERROR(IF(OR($A253&lt;Assumptions!$F$43,$A253&gt;Assumptions!$F$44),INDEX(Existing!$O$13:$O$29,MATCH(Generators_variability!J$1,Existing!$A$13:$A$29,0),1),INDEX(Existing!$N$13:$N$29,MATCH(Generators_variability!J$1,Existing!$A$13:$A$29,0),1)),1)</f>
        <v>0.8616739296464353</v>
      </c>
      <c r="K253" s="453" cm="1">
        <f t="array" ref="K253">_xlfn.IFS($A253 &lt; 'Hydro Monhtly CFs'!$E$5, 'Hydro Monhtly CFs'!$K$4, $A253 &lt; 'Hydro Monhtly CFs'!$E$6, 'Hydro Monhtly CFs'!$K$5,$A253 &lt; 'Hydro Monhtly CFs'!$E$7, 'Hydro Monhtly CFs'!$K$6,$A253 &lt; 'Hydro Monhtly CFs'!$E$8, 'Hydro Monhtly CFs'!$K$7,$A253 &lt; 'Hydro Monhtly CFs'!$E$9, 'Hydro Monhtly CFs'!$K$8,$A253 &lt; 'Hydro Monhtly CFs'!$E$10, 'Hydro Monhtly CFs'!$K$9,$A253 &lt; 'Hydro Monhtly CFs'!$E$11, 'Hydro Monhtly CFs'!$K$10,$A253 &lt; 'Hydro Monhtly CFs'!$E$12, 'Hydro Monhtly CFs'!$K$11,$A253 &lt; 'Hydro Monhtly CFs'!$E$13,'Hydro Monhtly CFs'!$K$12,$A253&lt; 'Hydro Monhtly CFs'!$E$14, 'Hydro Monhtly CFs'!$K$13,$A253&lt; 'Hydro Monhtly CFs'!$E$15, 'Hydro Monhtly CFs'!$K$14,$A253 &gt;= 'Hydro Monhtly CFs'!$E$15, 'Hydro Monhtly CFs'!$K$15)</f>
        <v>0.30911779953917057</v>
      </c>
      <c r="L253" s="453" cm="1">
        <f t="array" ref="L253">_xlfn.IFS($A253 &lt; 'Hydro Monhtly CFs'!$E$5, 'Hydro Monhtly CFs'!$H$4, $A253 &lt; 'Hydro Monhtly CFs'!$E$6, 'Hydro Monhtly CFs'!$H$5,$A253 &lt; 'Hydro Monhtly CFs'!$E$7, 'Hydro Monhtly CFs'!$H$6,$A253 &lt; 'Hydro Monhtly CFs'!$E$8, 'Hydro Monhtly CFs'!$H$7,$A253 &lt; 'Hydro Monhtly CFs'!$E$9, 'Hydro Monhtly CFs'!$H$8,$A253 &lt; 'Hydro Monhtly CFs'!$E$10, 'Hydro Monhtly CFs'!$H$9,$A253 &lt; 'Hydro Monhtly CFs'!$E$11, 'Hydro Monhtly CFs'!$H$10,$A253 &lt; 'Hydro Monhtly CFs'!$E$12, 'Hydro Monhtly CFs'!$H$11,$A253 &lt; 'Hydro Monhtly CFs'!$E$13,'Hydro Monhtly CFs'!$H$12,$A253&lt; 'Hydro Monhtly CFs'!$E$14, 'Hydro Monhtly CFs'!$H$13,$A253&lt; 'Hydro Monhtly CFs'!$E$15, 'Hydro Monhtly CFs'!$H$14,$A253 &gt;= 'Hydro Monhtly CFs'!$E$15, 'Hydro Monhtly CFs'!$H$15)</f>
        <v>0.39813872674517842</v>
      </c>
      <c r="M253" s="452">
        <v>1</v>
      </c>
      <c r="N253" s="451">
        <f>IFERROR(IF(OR($A253&lt;Assumptions!$F$43,$A253&gt;Assumptions!$F$44),INDEX(New_Thermal!$K$10:$K$12,MATCH(Assumptions!$F$33,New_Thermal!$F$10:$F$12,0),1),INDEX(New_Thermal!$J$10:$J$12,MATCH(Assumptions!$F$33,New_Thermal!$F$10:$F$12,0),1)),1)</f>
        <v>0.99199999999999999</v>
      </c>
      <c r="O253" s="452">
        <v>1</v>
      </c>
      <c r="P253" s="485">
        <f ca="1"/>
        <v>0.188321739125</v>
      </c>
      <c r="Q253" s="485">
        <f ca="1"/>
        <v>0.90924370611177119</v>
      </c>
    </row>
    <row r="254" spans="1:17">
      <c r="A254" s="496">
        <v>253</v>
      </c>
      <c r="B254" s="451">
        <f>IFERROR(IF(OR($A254&lt;Assumptions!$F$43,$A254&gt;Assumptions!$F$44),INDEX(Existing!$O$13:$O$29,MATCH(Generators_variability!B$1,Existing!$A$13:$A$29,0),1),INDEX(Existing!$N$13:$N$29,MATCH(Generators_variability!B$1,Existing!$A$13:$A$29,0),1)),1)</f>
        <v>0.96391263057929732</v>
      </c>
      <c r="C254" s="451">
        <f>IFERROR(IF(OR($A254&lt;Assumptions!$F$43,$A254&gt;Assumptions!$F$44),INDEX(Existing!$O$13:$O$29,MATCH(Generators_variability!C$1,Existing!$A$13:$A$29,0),1),INDEX(Existing!$N$13:$N$29,MATCH(Generators_variability!C$1,Existing!$A$13:$A$29,0),1)),1)</f>
        <v>0.89949748743718594</v>
      </c>
      <c r="D254" s="451">
        <f>IFERROR(IF(OR($A254&lt;Assumptions!$F$43,$A254&gt;Assumptions!$F$44),INDEX(Existing!$O$13:$O$29,MATCH(Generators_variability!D$1,Existing!$A$13:$A$29,0),1),INDEX(Existing!$N$13:$N$29,MATCH(Generators_variability!D$1,Existing!$A$13:$A$29,0),1)),1)</f>
        <v>1</v>
      </c>
      <c r="E254" s="451">
        <f>IFERROR(IF(OR($A254&lt;Assumptions!$F$43,$A254&gt;Assumptions!$F$44),INDEX(Existing!$O$13:$O$29,MATCH(Generators_variability!E$1,Existing!$A$13:$A$29,0),1),INDEX(Existing!$N$13:$N$29,MATCH(Generators_variability!E$1,Existing!$A$13:$A$29,0),1)),1)</f>
        <v>0.67632850241545894</v>
      </c>
      <c r="F254" s="451">
        <f>IFERROR(IF(OR($A254&lt;Assumptions!$F$43,$A254&gt;Assumptions!$F$44),INDEX(Existing!$O$13:$O$29,MATCH(Generators_variability!F$1,Existing!$A$13:$A$29,0),1),INDEX(Existing!$N$13:$N$29,MATCH(Generators_variability!F$1,Existing!$A$13:$A$29,0),1)),1)</f>
        <v>0.84634448574969023</v>
      </c>
      <c r="G254" s="451">
        <f>IFERROR(IF(OR($A254&lt;Assumptions!$F$43,$A254&gt;Assumptions!$F$44),INDEX(Existing!$O$13:$O$29,MATCH(Generators_variability!G$1,Existing!$A$13:$A$29,0),1),INDEX(Existing!$N$13:$N$29,MATCH(Generators_variability!G$1,Existing!$A$13:$A$29,0),1)),1)</f>
        <v>0.86012112741672497</v>
      </c>
      <c r="H254" s="451">
        <f>IFERROR(IF(OR($A254&lt;Assumptions!$F$43,$A254&gt;Assumptions!$F$44),INDEX(Existing!$O$13:$O$29,MATCH(Generators_variability!H$1,Existing!$A$13:$A$29,0),1),INDEX(Existing!$N$13:$N$29,MATCH(Generators_variability!H$1,Existing!$A$13:$A$29,0),1)),1)</f>
        <v>0.90779230054996085</v>
      </c>
      <c r="I254" s="451">
        <f>IFERROR(IF(OR($A254&lt;Assumptions!$F$43,$A254&gt;Assumptions!$F$44),INDEX(Existing!$O$13:$O$29,MATCH(Generators_variability!I$1,Existing!$A$13:$A$29,0),1),INDEX(Existing!$N$13:$N$29,MATCH(Generators_variability!I$1,Existing!$A$13:$A$29,0),1)),1)</f>
        <v>0.89655172413793105</v>
      </c>
      <c r="J254" s="451">
        <f>IFERROR(IF(OR($A254&lt;Assumptions!$F$43,$A254&gt;Assumptions!$F$44),INDEX(Existing!$O$13:$O$29,MATCH(Generators_variability!J$1,Existing!$A$13:$A$29,0),1),INDEX(Existing!$N$13:$N$29,MATCH(Generators_variability!J$1,Existing!$A$13:$A$29,0),1)),1)</f>
        <v>0.8616739296464353</v>
      </c>
      <c r="K254" s="453" cm="1">
        <f t="array" ref="K254">_xlfn.IFS($A254 &lt; 'Hydro Monhtly CFs'!$E$5, 'Hydro Monhtly CFs'!$K$4, $A254 &lt; 'Hydro Monhtly CFs'!$E$6, 'Hydro Monhtly CFs'!$K$5,$A254 &lt; 'Hydro Monhtly CFs'!$E$7, 'Hydro Monhtly CFs'!$K$6,$A254 &lt; 'Hydro Monhtly CFs'!$E$8, 'Hydro Monhtly CFs'!$K$7,$A254 &lt; 'Hydro Monhtly CFs'!$E$9, 'Hydro Monhtly CFs'!$K$8,$A254 &lt; 'Hydro Monhtly CFs'!$E$10, 'Hydro Monhtly CFs'!$K$9,$A254 &lt; 'Hydro Monhtly CFs'!$E$11, 'Hydro Monhtly CFs'!$K$10,$A254 &lt; 'Hydro Monhtly CFs'!$E$12, 'Hydro Monhtly CFs'!$K$11,$A254 &lt; 'Hydro Monhtly CFs'!$E$13,'Hydro Monhtly CFs'!$K$12,$A254&lt; 'Hydro Monhtly CFs'!$E$14, 'Hydro Monhtly CFs'!$K$13,$A254&lt; 'Hydro Monhtly CFs'!$E$15, 'Hydro Monhtly CFs'!$K$14,$A254 &gt;= 'Hydro Monhtly CFs'!$E$15, 'Hydro Monhtly CFs'!$K$15)</f>
        <v>0.30911779953917057</v>
      </c>
      <c r="L254" s="453" cm="1">
        <f t="array" ref="L254">_xlfn.IFS($A254 &lt; 'Hydro Monhtly CFs'!$E$5, 'Hydro Monhtly CFs'!$H$4, $A254 &lt; 'Hydro Monhtly CFs'!$E$6, 'Hydro Monhtly CFs'!$H$5,$A254 &lt; 'Hydro Monhtly CFs'!$E$7, 'Hydro Monhtly CFs'!$H$6,$A254 &lt; 'Hydro Monhtly CFs'!$E$8, 'Hydro Monhtly CFs'!$H$7,$A254 &lt; 'Hydro Monhtly CFs'!$E$9, 'Hydro Monhtly CFs'!$H$8,$A254 &lt; 'Hydro Monhtly CFs'!$E$10, 'Hydro Monhtly CFs'!$H$9,$A254 &lt; 'Hydro Monhtly CFs'!$E$11, 'Hydro Monhtly CFs'!$H$10,$A254 &lt; 'Hydro Monhtly CFs'!$E$12, 'Hydro Monhtly CFs'!$H$11,$A254 &lt; 'Hydro Monhtly CFs'!$E$13,'Hydro Monhtly CFs'!$H$12,$A254&lt; 'Hydro Monhtly CFs'!$E$14, 'Hydro Monhtly CFs'!$H$13,$A254&lt; 'Hydro Monhtly CFs'!$E$15, 'Hydro Monhtly CFs'!$H$14,$A254 &gt;= 'Hydro Monhtly CFs'!$E$15, 'Hydro Monhtly CFs'!$H$15)</f>
        <v>0.39813872674517842</v>
      </c>
      <c r="M254" s="452">
        <v>1</v>
      </c>
      <c r="N254" s="451">
        <f>IFERROR(IF(OR($A254&lt;Assumptions!$F$43,$A254&gt;Assumptions!$F$44),INDEX(New_Thermal!$K$10:$K$12,MATCH(Assumptions!$F$33,New_Thermal!$F$10:$F$12,0),1),INDEX(New_Thermal!$J$10:$J$12,MATCH(Assumptions!$F$33,New_Thermal!$F$10:$F$12,0),1)),1)</f>
        <v>0.99199999999999999</v>
      </c>
      <c r="O254" s="452">
        <v>1</v>
      </c>
      <c r="P254" s="485">
        <f ca="1"/>
        <v>0.394073913</v>
      </c>
      <c r="Q254" s="485">
        <f ca="1"/>
        <v>1</v>
      </c>
    </row>
    <row r="255" spans="1:17">
      <c r="A255" s="496">
        <v>254</v>
      </c>
      <c r="B255" s="451">
        <f>IFERROR(IF(OR($A255&lt;Assumptions!$F$43,$A255&gt;Assumptions!$F$44),INDEX(Existing!$O$13:$O$29,MATCH(Generators_variability!B$1,Existing!$A$13:$A$29,0),1),INDEX(Existing!$N$13:$N$29,MATCH(Generators_variability!B$1,Existing!$A$13:$A$29,0),1)),1)</f>
        <v>0.96391263057929732</v>
      </c>
      <c r="C255" s="451">
        <f>IFERROR(IF(OR($A255&lt;Assumptions!$F$43,$A255&gt;Assumptions!$F$44),INDEX(Existing!$O$13:$O$29,MATCH(Generators_variability!C$1,Existing!$A$13:$A$29,0),1),INDEX(Existing!$N$13:$N$29,MATCH(Generators_variability!C$1,Existing!$A$13:$A$29,0),1)),1)</f>
        <v>0.89949748743718594</v>
      </c>
      <c r="D255" s="451">
        <f>IFERROR(IF(OR($A255&lt;Assumptions!$F$43,$A255&gt;Assumptions!$F$44),INDEX(Existing!$O$13:$O$29,MATCH(Generators_variability!D$1,Existing!$A$13:$A$29,0),1),INDEX(Existing!$N$13:$N$29,MATCH(Generators_variability!D$1,Existing!$A$13:$A$29,0),1)),1)</f>
        <v>1</v>
      </c>
      <c r="E255" s="451">
        <f>IFERROR(IF(OR($A255&lt;Assumptions!$F$43,$A255&gt;Assumptions!$F$44),INDEX(Existing!$O$13:$O$29,MATCH(Generators_variability!E$1,Existing!$A$13:$A$29,0),1),INDEX(Existing!$N$13:$N$29,MATCH(Generators_variability!E$1,Existing!$A$13:$A$29,0),1)),1)</f>
        <v>0.67632850241545894</v>
      </c>
      <c r="F255" s="451">
        <f>IFERROR(IF(OR($A255&lt;Assumptions!$F$43,$A255&gt;Assumptions!$F$44),INDEX(Existing!$O$13:$O$29,MATCH(Generators_variability!F$1,Existing!$A$13:$A$29,0),1),INDEX(Existing!$N$13:$N$29,MATCH(Generators_variability!F$1,Existing!$A$13:$A$29,0),1)),1)</f>
        <v>0.84634448574969023</v>
      </c>
      <c r="G255" s="451">
        <f>IFERROR(IF(OR($A255&lt;Assumptions!$F$43,$A255&gt;Assumptions!$F$44),INDEX(Existing!$O$13:$O$29,MATCH(Generators_variability!G$1,Existing!$A$13:$A$29,0),1),INDEX(Existing!$N$13:$N$29,MATCH(Generators_variability!G$1,Existing!$A$13:$A$29,0),1)),1)</f>
        <v>0.86012112741672497</v>
      </c>
      <c r="H255" s="451">
        <f>IFERROR(IF(OR($A255&lt;Assumptions!$F$43,$A255&gt;Assumptions!$F$44),INDEX(Existing!$O$13:$O$29,MATCH(Generators_variability!H$1,Existing!$A$13:$A$29,0),1),INDEX(Existing!$N$13:$N$29,MATCH(Generators_variability!H$1,Existing!$A$13:$A$29,0),1)),1)</f>
        <v>0.90779230054996085</v>
      </c>
      <c r="I255" s="451">
        <f>IFERROR(IF(OR($A255&lt;Assumptions!$F$43,$A255&gt;Assumptions!$F$44),INDEX(Existing!$O$13:$O$29,MATCH(Generators_variability!I$1,Existing!$A$13:$A$29,0),1),INDEX(Existing!$N$13:$N$29,MATCH(Generators_variability!I$1,Existing!$A$13:$A$29,0),1)),1)</f>
        <v>0.89655172413793105</v>
      </c>
      <c r="J255" s="451">
        <f>IFERROR(IF(OR($A255&lt;Assumptions!$F$43,$A255&gt;Assumptions!$F$44),INDEX(Existing!$O$13:$O$29,MATCH(Generators_variability!J$1,Existing!$A$13:$A$29,0),1),INDEX(Existing!$N$13:$N$29,MATCH(Generators_variability!J$1,Existing!$A$13:$A$29,0),1)),1)</f>
        <v>0.8616739296464353</v>
      </c>
      <c r="K255" s="453" cm="1">
        <f t="array" ref="K255">_xlfn.IFS($A255 &lt; 'Hydro Monhtly CFs'!$E$5, 'Hydro Monhtly CFs'!$K$4, $A255 &lt; 'Hydro Monhtly CFs'!$E$6, 'Hydro Monhtly CFs'!$K$5,$A255 &lt; 'Hydro Monhtly CFs'!$E$7, 'Hydro Monhtly CFs'!$K$6,$A255 &lt; 'Hydro Monhtly CFs'!$E$8, 'Hydro Monhtly CFs'!$K$7,$A255 &lt; 'Hydro Monhtly CFs'!$E$9, 'Hydro Monhtly CFs'!$K$8,$A255 &lt; 'Hydro Monhtly CFs'!$E$10, 'Hydro Monhtly CFs'!$K$9,$A255 &lt; 'Hydro Monhtly CFs'!$E$11, 'Hydro Monhtly CFs'!$K$10,$A255 &lt; 'Hydro Monhtly CFs'!$E$12, 'Hydro Monhtly CFs'!$K$11,$A255 &lt; 'Hydro Monhtly CFs'!$E$13,'Hydro Monhtly CFs'!$K$12,$A255&lt; 'Hydro Monhtly CFs'!$E$14, 'Hydro Monhtly CFs'!$K$13,$A255&lt; 'Hydro Monhtly CFs'!$E$15, 'Hydro Monhtly CFs'!$K$14,$A255 &gt;= 'Hydro Monhtly CFs'!$E$15, 'Hydro Monhtly CFs'!$K$15)</f>
        <v>0.30911779953917057</v>
      </c>
      <c r="L255" s="453" cm="1">
        <f t="array" ref="L255">_xlfn.IFS($A255 &lt; 'Hydro Monhtly CFs'!$E$5, 'Hydro Monhtly CFs'!$H$4, $A255 &lt; 'Hydro Monhtly CFs'!$E$6, 'Hydro Monhtly CFs'!$H$5,$A255 &lt; 'Hydro Monhtly CFs'!$E$7, 'Hydro Monhtly CFs'!$H$6,$A255 &lt; 'Hydro Monhtly CFs'!$E$8, 'Hydro Monhtly CFs'!$H$7,$A255 &lt; 'Hydro Monhtly CFs'!$E$9, 'Hydro Monhtly CFs'!$H$8,$A255 &lt; 'Hydro Monhtly CFs'!$E$10, 'Hydro Monhtly CFs'!$H$9,$A255 &lt; 'Hydro Monhtly CFs'!$E$11, 'Hydro Monhtly CFs'!$H$10,$A255 &lt; 'Hydro Monhtly CFs'!$E$12, 'Hydro Monhtly CFs'!$H$11,$A255 &lt; 'Hydro Monhtly CFs'!$E$13,'Hydro Monhtly CFs'!$H$12,$A255&lt; 'Hydro Monhtly CFs'!$E$14, 'Hydro Monhtly CFs'!$H$13,$A255&lt; 'Hydro Monhtly CFs'!$E$15, 'Hydro Monhtly CFs'!$H$14,$A255 &gt;= 'Hydro Monhtly CFs'!$E$15, 'Hydro Monhtly CFs'!$H$15)</f>
        <v>0.39813872674517842</v>
      </c>
      <c r="M255" s="452">
        <v>1</v>
      </c>
      <c r="N255" s="451">
        <f>IFERROR(IF(OR($A255&lt;Assumptions!$F$43,$A255&gt;Assumptions!$F$44),INDEX(New_Thermal!$K$10:$K$12,MATCH(Assumptions!$F$33,New_Thermal!$F$10:$F$12,0),1),INDEX(New_Thermal!$J$10:$J$12,MATCH(Assumptions!$F$33,New_Thermal!$F$10:$F$12,0),1)),1)</f>
        <v>0.99199999999999999</v>
      </c>
      <c r="O255" s="452">
        <v>1</v>
      </c>
      <c r="P255" s="485">
        <f ca="1"/>
        <v>8.5173913037500007E-2</v>
      </c>
      <c r="Q255" s="485">
        <f ca="1"/>
        <v>1</v>
      </c>
    </row>
    <row r="256" spans="1:17">
      <c r="A256" s="496">
        <v>255</v>
      </c>
      <c r="B256" s="451">
        <f>IFERROR(IF(OR($A256&lt;Assumptions!$F$43,$A256&gt;Assumptions!$F$44),INDEX(Existing!$O$13:$O$29,MATCH(Generators_variability!B$1,Existing!$A$13:$A$29,0),1),INDEX(Existing!$N$13:$N$29,MATCH(Generators_variability!B$1,Existing!$A$13:$A$29,0),1)),1)</f>
        <v>0.96391263057929732</v>
      </c>
      <c r="C256" s="451">
        <f>IFERROR(IF(OR($A256&lt;Assumptions!$F$43,$A256&gt;Assumptions!$F$44),INDEX(Existing!$O$13:$O$29,MATCH(Generators_variability!C$1,Existing!$A$13:$A$29,0),1),INDEX(Existing!$N$13:$N$29,MATCH(Generators_variability!C$1,Existing!$A$13:$A$29,0),1)),1)</f>
        <v>0.89949748743718594</v>
      </c>
      <c r="D256" s="451">
        <f>IFERROR(IF(OR($A256&lt;Assumptions!$F$43,$A256&gt;Assumptions!$F$44),INDEX(Existing!$O$13:$O$29,MATCH(Generators_variability!D$1,Existing!$A$13:$A$29,0),1),INDEX(Existing!$N$13:$N$29,MATCH(Generators_variability!D$1,Existing!$A$13:$A$29,0),1)),1)</f>
        <v>1</v>
      </c>
      <c r="E256" s="451">
        <f>IFERROR(IF(OR($A256&lt;Assumptions!$F$43,$A256&gt;Assumptions!$F$44),INDEX(Existing!$O$13:$O$29,MATCH(Generators_variability!E$1,Existing!$A$13:$A$29,0),1),INDEX(Existing!$N$13:$N$29,MATCH(Generators_variability!E$1,Existing!$A$13:$A$29,0),1)),1)</f>
        <v>0.67632850241545894</v>
      </c>
      <c r="F256" s="451">
        <f>IFERROR(IF(OR($A256&lt;Assumptions!$F$43,$A256&gt;Assumptions!$F$44),INDEX(Existing!$O$13:$O$29,MATCH(Generators_variability!F$1,Existing!$A$13:$A$29,0),1),INDEX(Existing!$N$13:$N$29,MATCH(Generators_variability!F$1,Existing!$A$13:$A$29,0),1)),1)</f>
        <v>0.84634448574969023</v>
      </c>
      <c r="G256" s="451">
        <f>IFERROR(IF(OR($A256&lt;Assumptions!$F$43,$A256&gt;Assumptions!$F$44),INDEX(Existing!$O$13:$O$29,MATCH(Generators_variability!G$1,Existing!$A$13:$A$29,0),1),INDEX(Existing!$N$13:$N$29,MATCH(Generators_variability!G$1,Existing!$A$13:$A$29,0),1)),1)</f>
        <v>0.86012112741672497</v>
      </c>
      <c r="H256" s="451">
        <f>IFERROR(IF(OR($A256&lt;Assumptions!$F$43,$A256&gt;Assumptions!$F$44),INDEX(Existing!$O$13:$O$29,MATCH(Generators_variability!H$1,Existing!$A$13:$A$29,0),1),INDEX(Existing!$N$13:$N$29,MATCH(Generators_variability!H$1,Existing!$A$13:$A$29,0),1)),1)</f>
        <v>0.90779230054996085</v>
      </c>
      <c r="I256" s="451">
        <f>IFERROR(IF(OR($A256&lt;Assumptions!$F$43,$A256&gt;Assumptions!$F$44),INDEX(Existing!$O$13:$O$29,MATCH(Generators_variability!I$1,Existing!$A$13:$A$29,0),1),INDEX(Existing!$N$13:$N$29,MATCH(Generators_variability!I$1,Existing!$A$13:$A$29,0),1)),1)</f>
        <v>0.89655172413793105</v>
      </c>
      <c r="J256" s="451">
        <f>IFERROR(IF(OR($A256&lt;Assumptions!$F$43,$A256&gt;Assumptions!$F$44),INDEX(Existing!$O$13:$O$29,MATCH(Generators_variability!J$1,Existing!$A$13:$A$29,0),1),INDEX(Existing!$N$13:$N$29,MATCH(Generators_variability!J$1,Existing!$A$13:$A$29,0),1)),1)</f>
        <v>0.8616739296464353</v>
      </c>
      <c r="K256" s="453" cm="1">
        <f t="array" ref="K256">_xlfn.IFS($A256 &lt; 'Hydro Monhtly CFs'!$E$5, 'Hydro Monhtly CFs'!$K$4, $A256 &lt; 'Hydro Monhtly CFs'!$E$6, 'Hydro Monhtly CFs'!$K$5,$A256 &lt; 'Hydro Monhtly CFs'!$E$7, 'Hydro Monhtly CFs'!$K$6,$A256 &lt; 'Hydro Monhtly CFs'!$E$8, 'Hydro Monhtly CFs'!$K$7,$A256 &lt; 'Hydro Monhtly CFs'!$E$9, 'Hydro Monhtly CFs'!$K$8,$A256 &lt; 'Hydro Monhtly CFs'!$E$10, 'Hydro Monhtly CFs'!$K$9,$A256 &lt; 'Hydro Monhtly CFs'!$E$11, 'Hydro Monhtly CFs'!$K$10,$A256 &lt; 'Hydro Monhtly CFs'!$E$12, 'Hydro Monhtly CFs'!$K$11,$A256 &lt; 'Hydro Monhtly CFs'!$E$13,'Hydro Monhtly CFs'!$K$12,$A256&lt; 'Hydro Monhtly CFs'!$E$14, 'Hydro Monhtly CFs'!$K$13,$A256&lt; 'Hydro Monhtly CFs'!$E$15, 'Hydro Monhtly CFs'!$K$14,$A256 &gt;= 'Hydro Monhtly CFs'!$E$15, 'Hydro Monhtly CFs'!$K$15)</f>
        <v>0.30911779953917057</v>
      </c>
      <c r="L256" s="453" cm="1">
        <f t="array" ref="L256">_xlfn.IFS($A256 &lt; 'Hydro Monhtly CFs'!$E$5, 'Hydro Monhtly CFs'!$H$4, $A256 &lt; 'Hydro Monhtly CFs'!$E$6, 'Hydro Monhtly CFs'!$H$5,$A256 &lt; 'Hydro Monhtly CFs'!$E$7, 'Hydro Monhtly CFs'!$H$6,$A256 &lt; 'Hydro Monhtly CFs'!$E$8, 'Hydro Monhtly CFs'!$H$7,$A256 &lt; 'Hydro Monhtly CFs'!$E$9, 'Hydro Monhtly CFs'!$H$8,$A256 &lt; 'Hydro Monhtly CFs'!$E$10, 'Hydro Monhtly CFs'!$H$9,$A256 &lt; 'Hydro Monhtly CFs'!$E$11, 'Hydro Monhtly CFs'!$H$10,$A256 &lt; 'Hydro Monhtly CFs'!$E$12, 'Hydro Monhtly CFs'!$H$11,$A256 &lt; 'Hydro Monhtly CFs'!$E$13,'Hydro Monhtly CFs'!$H$12,$A256&lt; 'Hydro Monhtly CFs'!$E$14, 'Hydro Monhtly CFs'!$H$13,$A256&lt; 'Hydro Monhtly CFs'!$E$15, 'Hydro Monhtly CFs'!$H$14,$A256 &gt;= 'Hydro Monhtly CFs'!$E$15, 'Hydro Monhtly CFs'!$H$15)</f>
        <v>0.39813872674517842</v>
      </c>
      <c r="M256" s="452">
        <v>1</v>
      </c>
      <c r="N256" s="451">
        <f>IFERROR(IF(OR($A256&lt;Assumptions!$F$43,$A256&gt;Assumptions!$F$44),INDEX(New_Thermal!$K$10:$K$12,MATCH(Assumptions!$F$33,New_Thermal!$F$10:$F$12,0),1),INDEX(New_Thermal!$J$10:$J$12,MATCH(Assumptions!$F$33,New_Thermal!$F$10:$F$12,0),1)),1)</f>
        <v>0.99199999999999999</v>
      </c>
      <c r="O256" s="452">
        <v>1</v>
      </c>
      <c r="P256" s="485">
        <f ca="1"/>
        <v>6.4465217387499996E-2</v>
      </c>
      <c r="Q256" s="485">
        <f ca="1"/>
        <v>1</v>
      </c>
    </row>
    <row r="257" spans="1:17">
      <c r="A257" s="496">
        <v>256</v>
      </c>
      <c r="B257" s="451">
        <f>IFERROR(IF(OR($A257&lt;Assumptions!$F$43,$A257&gt;Assumptions!$F$44),INDEX(Existing!$O$13:$O$29,MATCH(Generators_variability!B$1,Existing!$A$13:$A$29,0),1),INDEX(Existing!$N$13:$N$29,MATCH(Generators_variability!B$1,Existing!$A$13:$A$29,0),1)),1)</f>
        <v>0.96391263057929732</v>
      </c>
      <c r="C257" s="451">
        <f>IFERROR(IF(OR($A257&lt;Assumptions!$F$43,$A257&gt;Assumptions!$F$44),INDEX(Existing!$O$13:$O$29,MATCH(Generators_variability!C$1,Existing!$A$13:$A$29,0),1),INDEX(Existing!$N$13:$N$29,MATCH(Generators_variability!C$1,Existing!$A$13:$A$29,0),1)),1)</f>
        <v>0.89949748743718594</v>
      </c>
      <c r="D257" s="451">
        <f>IFERROR(IF(OR($A257&lt;Assumptions!$F$43,$A257&gt;Assumptions!$F$44),INDEX(Existing!$O$13:$O$29,MATCH(Generators_variability!D$1,Existing!$A$13:$A$29,0),1),INDEX(Existing!$N$13:$N$29,MATCH(Generators_variability!D$1,Existing!$A$13:$A$29,0),1)),1)</f>
        <v>1</v>
      </c>
      <c r="E257" s="451">
        <f>IFERROR(IF(OR($A257&lt;Assumptions!$F$43,$A257&gt;Assumptions!$F$44),INDEX(Existing!$O$13:$O$29,MATCH(Generators_variability!E$1,Existing!$A$13:$A$29,0),1),INDEX(Existing!$N$13:$N$29,MATCH(Generators_variability!E$1,Existing!$A$13:$A$29,0),1)),1)</f>
        <v>0.67632850241545894</v>
      </c>
      <c r="F257" s="451">
        <f>IFERROR(IF(OR($A257&lt;Assumptions!$F$43,$A257&gt;Assumptions!$F$44),INDEX(Existing!$O$13:$O$29,MATCH(Generators_variability!F$1,Existing!$A$13:$A$29,0),1),INDEX(Existing!$N$13:$N$29,MATCH(Generators_variability!F$1,Existing!$A$13:$A$29,0),1)),1)</f>
        <v>0.84634448574969023</v>
      </c>
      <c r="G257" s="451">
        <f>IFERROR(IF(OR($A257&lt;Assumptions!$F$43,$A257&gt;Assumptions!$F$44),INDEX(Existing!$O$13:$O$29,MATCH(Generators_variability!G$1,Existing!$A$13:$A$29,0),1),INDEX(Existing!$N$13:$N$29,MATCH(Generators_variability!G$1,Existing!$A$13:$A$29,0),1)),1)</f>
        <v>0.86012112741672497</v>
      </c>
      <c r="H257" s="451">
        <f>IFERROR(IF(OR($A257&lt;Assumptions!$F$43,$A257&gt;Assumptions!$F$44),INDEX(Existing!$O$13:$O$29,MATCH(Generators_variability!H$1,Existing!$A$13:$A$29,0),1),INDEX(Existing!$N$13:$N$29,MATCH(Generators_variability!H$1,Existing!$A$13:$A$29,0),1)),1)</f>
        <v>0.90779230054996085</v>
      </c>
      <c r="I257" s="451">
        <f>IFERROR(IF(OR($A257&lt;Assumptions!$F$43,$A257&gt;Assumptions!$F$44),INDEX(Existing!$O$13:$O$29,MATCH(Generators_variability!I$1,Existing!$A$13:$A$29,0),1),INDEX(Existing!$N$13:$N$29,MATCH(Generators_variability!I$1,Existing!$A$13:$A$29,0),1)),1)</f>
        <v>0.89655172413793105</v>
      </c>
      <c r="J257" s="451">
        <f>IFERROR(IF(OR($A257&lt;Assumptions!$F$43,$A257&gt;Assumptions!$F$44),INDEX(Existing!$O$13:$O$29,MATCH(Generators_variability!J$1,Existing!$A$13:$A$29,0),1),INDEX(Existing!$N$13:$N$29,MATCH(Generators_variability!J$1,Existing!$A$13:$A$29,0),1)),1)</f>
        <v>0.8616739296464353</v>
      </c>
      <c r="K257" s="453" cm="1">
        <f t="array" ref="K257">_xlfn.IFS($A257 &lt; 'Hydro Monhtly CFs'!$E$5, 'Hydro Monhtly CFs'!$K$4, $A257 &lt; 'Hydro Monhtly CFs'!$E$6, 'Hydro Monhtly CFs'!$K$5,$A257 &lt; 'Hydro Monhtly CFs'!$E$7, 'Hydro Monhtly CFs'!$K$6,$A257 &lt; 'Hydro Monhtly CFs'!$E$8, 'Hydro Monhtly CFs'!$K$7,$A257 &lt; 'Hydro Monhtly CFs'!$E$9, 'Hydro Monhtly CFs'!$K$8,$A257 &lt; 'Hydro Monhtly CFs'!$E$10, 'Hydro Monhtly CFs'!$K$9,$A257 &lt; 'Hydro Monhtly CFs'!$E$11, 'Hydro Monhtly CFs'!$K$10,$A257 &lt; 'Hydro Monhtly CFs'!$E$12, 'Hydro Monhtly CFs'!$K$11,$A257 &lt; 'Hydro Monhtly CFs'!$E$13,'Hydro Monhtly CFs'!$K$12,$A257&lt; 'Hydro Monhtly CFs'!$E$14, 'Hydro Monhtly CFs'!$K$13,$A257&lt; 'Hydro Monhtly CFs'!$E$15, 'Hydro Monhtly CFs'!$K$14,$A257 &gt;= 'Hydro Monhtly CFs'!$E$15, 'Hydro Monhtly CFs'!$K$15)</f>
        <v>0.30911779953917057</v>
      </c>
      <c r="L257" s="453" cm="1">
        <f t="array" ref="L257">_xlfn.IFS($A257 &lt; 'Hydro Monhtly CFs'!$E$5, 'Hydro Monhtly CFs'!$H$4, $A257 &lt; 'Hydro Monhtly CFs'!$E$6, 'Hydro Monhtly CFs'!$H$5,$A257 &lt; 'Hydro Monhtly CFs'!$E$7, 'Hydro Monhtly CFs'!$H$6,$A257 &lt; 'Hydro Monhtly CFs'!$E$8, 'Hydro Monhtly CFs'!$H$7,$A257 &lt; 'Hydro Monhtly CFs'!$E$9, 'Hydro Monhtly CFs'!$H$8,$A257 &lt; 'Hydro Monhtly CFs'!$E$10, 'Hydro Monhtly CFs'!$H$9,$A257 &lt; 'Hydro Monhtly CFs'!$E$11, 'Hydro Monhtly CFs'!$H$10,$A257 &lt; 'Hydro Monhtly CFs'!$E$12, 'Hydro Monhtly CFs'!$H$11,$A257 &lt; 'Hydro Monhtly CFs'!$E$13,'Hydro Monhtly CFs'!$H$12,$A257&lt; 'Hydro Monhtly CFs'!$E$14, 'Hydro Monhtly CFs'!$H$13,$A257&lt; 'Hydro Monhtly CFs'!$E$15, 'Hydro Monhtly CFs'!$H$14,$A257 &gt;= 'Hydro Monhtly CFs'!$E$15, 'Hydro Monhtly CFs'!$H$15)</f>
        <v>0.39813872674517842</v>
      </c>
      <c r="M257" s="452">
        <v>1</v>
      </c>
      <c r="N257" s="451">
        <f>IFERROR(IF(OR($A257&lt;Assumptions!$F$43,$A257&gt;Assumptions!$F$44),INDEX(New_Thermal!$K$10:$K$12,MATCH(Assumptions!$F$33,New_Thermal!$F$10:$F$12,0),1),INDEX(New_Thermal!$J$10:$J$12,MATCH(Assumptions!$F$33,New_Thermal!$F$10:$F$12,0),1)),1)</f>
        <v>0.99199999999999999</v>
      </c>
      <c r="O257" s="452">
        <v>1</v>
      </c>
      <c r="P257" s="485">
        <f ca="1"/>
        <v>5.0865217387499995E-2</v>
      </c>
      <c r="Q257" s="485">
        <f ca="1"/>
        <v>0.94320067095280868</v>
      </c>
    </row>
    <row r="258" spans="1:17">
      <c r="A258" s="496">
        <v>257</v>
      </c>
      <c r="B258" s="451">
        <f>IFERROR(IF(OR($A258&lt;Assumptions!$F$43,$A258&gt;Assumptions!$F$44),INDEX(Existing!$O$13:$O$29,MATCH(Generators_variability!B$1,Existing!$A$13:$A$29,0),1),INDEX(Existing!$N$13:$N$29,MATCH(Generators_variability!B$1,Existing!$A$13:$A$29,0),1)),1)</f>
        <v>0.96391263057929732</v>
      </c>
      <c r="C258" s="451">
        <f>IFERROR(IF(OR($A258&lt;Assumptions!$F$43,$A258&gt;Assumptions!$F$44),INDEX(Existing!$O$13:$O$29,MATCH(Generators_variability!C$1,Existing!$A$13:$A$29,0),1),INDEX(Existing!$N$13:$N$29,MATCH(Generators_variability!C$1,Existing!$A$13:$A$29,0),1)),1)</f>
        <v>0.89949748743718594</v>
      </c>
      <c r="D258" s="451">
        <f>IFERROR(IF(OR($A258&lt;Assumptions!$F$43,$A258&gt;Assumptions!$F$44),INDEX(Existing!$O$13:$O$29,MATCH(Generators_variability!D$1,Existing!$A$13:$A$29,0),1),INDEX(Existing!$N$13:$N$29,MATCH(Generators_variability!D$1,Existing!$A$13:$A$29,0),1)),1)</f>
        <v>1</v>
      </c>
      <c r="E258" s="451">
        <f>IFERROR(IF(OR($A258&lt;Assumptions!$F$43,$A258&gt;Assumptions!$F$44),INDEX(Existing!$O$13:$O$29,MATCH(Generators_variability!E$1,Existing!$A$13:$A$29,0),1),INDEX(Existing!$N$13:$N$29,MATCH(Generators_variability!E$1,Existing!$A$13:$A$29,0),1)),1)</f>
        <v>0.67632850241545894</v>
      </c>
      <c r="F258" s="451">
        <f>IFERROR(IF(OR($A258&lt;Assumptions!$F$43,$A258&gt;Assumptions!$F$44),INDEX(Existing!$O$13:$O$29,MATCH(Generators_variability!F$1,Existing!$A$13:$A$29,0),1),INDEX(Existing!$N$13:$N$29,MATCH(Generators_variability!F$1,Existing!$A$13:$A$29,0),1)),1)</f>
        <v>0.84634448574969023</v>
      </c>
      <c r="G258" s="451">
        <f>IFERROR(IF(OR($A258&lt;Assumptions!$F$43,$A258&gt;Assumptions!$F$44),INDEX(Existing!$O$13:$O$29,MATCH(Generators_variability!G$1,Existing!$A$13:$A$29,0),1),INDEX(Existing!$N$13:$N$29,MATCH(Generators_variability!G$1,Existing!$A$13:$A$29,0),1)),1)</f>
        <v>0.86012112741672497</v>
      </c>
      <c r="H258" s="451">
        <f>IFERROR(IF(OR($A258&lt;Assumptions!$F$43,$A258&gt;Assumptions!$F$44),INDEX(Existing!$O$13:$O$29,MATCH(Generators_variability!H$1,Existing!$A$13:$A$29,0),1),INDEX(Existing!$N$13:$N$29,MATCH(Generators_variability!H$1,Existing!$A$13:$A$29,0),1)),1)</f>
        <v>0.90779230054996085</v>
      </c>
      <c r="I258" s="451">
        <f>IFERROR(IF(OR($A258&lt;Assumptions!$F$43,$A258&gt;Assumptions!$F$44),INDEX(Existing!$O$13:$O$29,MATCH(Generators_variability!I$1,Existing!$A$13:$A$29,0),1),INDEX(Existing!$N$13:$N$29,MATCH(Generators_variability!I$1,Existing!$A$13:$A$29,0),1)),1)</f>
        <v>0.89655172413793105</v>
      </c>
      <c r="J258" s="451">
        <f>IFERROR(IF(OR($A258&lt;Assumptions!$F$43,$A258&gt;Assumptions!$F$44),INDEX(Existing!$O$13:$O$29,MATCH(Generators_variability!J$1,Existing!$A$13:$A$29,0),1),INDEX(Existing!$N$13:$N$29,MATCH(Generators_variability!J$1,Existing!$A$13:$A$29,0),1)),1)</f>
        <v>0.8616739296464353</v>
      </c>
      <c r="K258" s="453" cm="1">
        <f t="array" ref="K258">_xlfn.IFS($A258 &lt; 'Hydro Monhtly CFs'!$E$5, 'Hydro Monhtly CFs'!$K$4, $A258 &lt; 'Hydro Monhtly CFs'!$E$6, 'Hydro Monhtly CFs'!$K$5,$A258 &lt; 'Hydro Monhtly CFs'!$E$7, 'Hydro Monhtly CFs'!$K$6,$A258 &lt; 'Hydro Monhtly CFs'!$E$8, 'Hydro Monhtly CFs'!$K$7,$A258 &lt; 'Hydro Monhtly CFs'!$E$9, 'Hydro Monhtly CFs'!$K$8,$A258 &lt; 'Hydro Monhtly CFs'!$E$10, 'Hydro Monhtly CFs'!$K$9,$A258 &lt; 'Hydro Monhtly CFs'!$E$11, 'Hydro Monhtly CFs'!$K$10,$A258 &lt; 'Hydro Monhtly CFs'!$E$12, 'Hydro Monhtly CFs'!$K$11,$A258 &lt; 'Hydro Monhtly CFs'!$E$13,'Hydro Monhtly CFs'!$K$12,$A258&lt; 'Hydro Monhtly CFs'!$E$14, 'Hydro Monhtly CFs'!$K$13,$A258&lt; 'Hydro Monhtly CFs'!$E$15, 'Hydro Monhtly CFs'!$K$14,$A258 &gt;= 'Hydro Monhtly CFs'!$E$15, 'Hydro Monhtly CFs'!$K$15)</f>
        <v>0.30911779953917057</v>
      </c>
      <c r="L258" s="453" cm="1">
        <f t="array" ref="L258">_xlfn.IFS($A258 &lt; 'Hydro Monhtly CFs'!$E$5, 'Hydro Monhtly CFs'!$H$4, $A258 &lt; 'Hydro Monhtly CFs'!$E$6, 'Hydro Monhtly CFs'!$H$5,$A258 &lt; 'Hydro Monhtly CFs'!$E$7, 'Hydro Monhtly CFs'!$H$6,$A258 &lt; 'Hydro Monhtly CFs'!$E$8, 'Hydro Monhtly CFs'!$H$7,$A258 &lt; 'Hydro Monhtly CFs'!$E$9, 'Hydro Monhtly CFs'!$H$8,$A258 &lt; 'Hydro Monhtly CFs'!$E$10, 'Hydro Monhtly CFs'!$H$9,$A258 &lt; 'Hydro Monhtly CFs'!$E$11, 'Hydro Monhtly CFs'!$H$10,$A258 &lt; 'Hydro Monhtly CFs'!$E$12, 'Hydro Monhtly CFs'!$H$11,$A258 &lt; 'Hydro Monhtly CFs'!$E$13,'Hydro Monhtly CFs'!$H$12,$A258&lt; 'Hydro Monhtly CFs'!$E$14, 'Hydro Monhtly CFs'!$H$13,$A258&lt; 'Hydro Monhtly CFs'!$E$15, 'Hydro Monhtly CFs'!$H$14,$A258 &gt;= 'Hydro Monhtly CFs'!$E$15, 'Hydro Monhtly CFs'!$H$15)</f>
        <v>0.39813872674517842</v>
      </c>
      <c r="M258" s="452">
        <v>1</v>
      </c>
      <c r="N258" s="451">
        <f>IFERROR(IF(OR($A258&lt;Assumptions!$F$43,$A258&gt;Assumptions!$F$44),INDEX(New_Thermal!$K$10:$K$12,MATCH(Assumptions!$F$33,New_Thermal!$F$10:$F$12,0),1),INDEX(New_Thermal!$J$10:$J$12,MATCH(Assumptions!$F$33,New_Thermal!$F$10:$F$12,0),1)),1)</f>
        <v>0.99199999999999999</v>
      </c>
      <c r="O258" s="452">
        <v>1</v>
      </c>
      <c r="P258" s="485">
        <f ca="1"/>
        <v>8.0273913037500005E-2</v>
      </c>
      <c r="Q258" s="485">
        <f ca="1"/>
        <v>0.79341536524759748</v>
      </c>
    </row>
    <row r="259" spans="1:17">
      <c r="A259" s="496">
        <v>258</v>
      </c>
      <c r="B259" s="451">
        <f>IFERROR(IF(OR($A259&lt;Assumptions!$F$43,$A259&gt;Assumptions!$F$44),INDEX(Existing!$O$13:$O$29,MATCH(Generators_variability!B$1,Existing!$A$13:$A$29,0),1),INDEX(Existing!$N$13:$N$29,MATCH(Generators_variability!B$1,Existing!$A$13:$A$29,0),1)),1)</f>
        <v>0.96391263057929732</v>
      </c>
      <c r="C259" s="451">
        <f>IFERROR(IF(OR($A259&lt;Assumptions!$F$43,$A259&gt;Assumptions!$F$44),INDEX(Existing!$O$13:$O$29,MATCH(Generators_variability!C$1,Existing!$A$13:$A$29,0),1),INDEX(Existing!$N$13:$N$29,MATCH(Generators_variability!C$1,Existing!$A$13:$A$29,0),1)),1)</f>
        <v>0.89949748743718594</v>
      </c>
      <c r="D259" s="451">
        <f>IFERROR(IF(OR($A259&lt;Assumptions!$F$43,$A259&gt;Assumptions!$F$44),INDEX(Existing!$O$13:$O$29,MATCH(Generators_variability!D$1,Existing!$A$13:$A$29,0),1),INDEX(Existing!$N$13:$N$29,MATCH(Generators_variability!D$1,Existing!$A$13:$A$29,0),1)),1)</f>
        <v>1</v>
      </c>
      <c r="E259" s="451">
        <f>IFERROR(IF(OR($A259&lt;Assumptions!$F$43,$A259&gt;Assumptions!$F$44),INDEX(Existing!$O$13:$O$29,MATCH(Generators_variability!E$1,Existing!$A$13:$A$29,0),1),INDEX(Existing!$N$13:$N$29,MATCH(Generators_variability!E$1,Existing!$A$13:$A$29,0),1)),1)</f>
        <v>0.67632850241545894</v>
      </c>
      <c r="F259" s="451">
        <f>IFERROR(IF(OR($A259&lt;Assumptions!$F$43,$A259&gt;Assumptions!$F$44),INDEX(Existing!$O$13:$O$29,MATCH(Generators_variability!F$1,Existing!$A$13:$A$29,0),1),INDEX(Existing!$N$13:$N$29,MATCH(Generators_variability!F$1,Existing!$A$13:$A$29,0),1)),1)</f>
        <v>0.84634448574969023</v>
      </c>
      <c r="G259" s="451">
        <f>IFERROR(IF(OR($A259&lt;Assumptions!$F$43,$A259&gt;Assumptions!$F$44),INDEX(Existing!$O$13:$O$29,MATCH(Generators_variability!G$1,Existing!$A$13:$A$29,0),1),INDEX(Existing!$N$13:$N$29,MATCH(Generators_variability!G$1,Existing!$A$13:$A$29,0),1)),1)</f>
        <v>0.86012112741672497</v>
      </c>
      <c r="H259" s="451">
        <f>IFERROR(IF(OR($A259&lt;Assumptions!$F$43,$A259&gt;Assumptions!$F$44),INDEX(Existing!$O$13:$O$29,MATCH(Generators_variability!H$1,Existing!$A$13:$A$29,0),1),INDEX(Existing!$N$13:$N$29,MATCH(Generators_variability!H$1,Existing!$A$13:$A$29,0),1)),1)</f>
        <v>0.90779230054996085</v>
      </c>
      <c r="I259" s="451">
        <f>IFERROR(IF(OR($A259&lt;Assumptions!$F$43,$A259&gt;Assumptions!$F$44),INDEX(Existing!$O$13:$O$29,MATCH(Generators_variability!I$1,Existing!$A$13:$A$29,0),1),INDEX(Existing!$N$13:$N$29,MATCH(Generators_variability!I$1,Existing!$A$13:$A$29,0),1)),1)</f>
        <v>0.89655172413793105</v>
      </c>
      <c r="J259" s="451">
        <f>IFERROR(IF(OR($A259&lt;Assumptions!$F$43,$A259&gt;Assumptions!$F$44),INDEX(Existing!$O$13:$O$29,MATCH(Generators_variability!J$1,Existing!$A$13:$A$29,0),1),INDEX(Existing!$N$13:$N$29,MATCH(Generators_variability!J$1,Existing!$A$13:$A$29,0),1)),1)</f>
        <v>0.8616739296464353</v>
      </c>
      <c r="K259" s="453" cm="1">
        <f t="array" ref="K259">_xlfn.IFS($A259 &lt; 'Hydro Monhtly CFs'!$E$5, 'Hydro Monhtly CFs'!$K$4, $A259 &lt; 'Hydro Monhtly CFs'!$E$6, 'Hydro Monhtly CFs'!$K$5,$A259 &lt; 'Hydro Monhtly CFs'!$E$7, 'Hydro Monhtly CFs'!$K$6,$A259 &lt; 'Hydro Monhtly CFs'!$E$8, 'Hydro Monhtly CFs'!$K$7,$A259 &lt; 'Hydro Monhtly CFs'!$E$9, 'Hydro Monhtly CFs'!$K$8,$A259 &lt; 'Hydro Monhtly CFs'!$E$10, 'Hydro Monhtly CFs'!$K$9,$A259 &lt; 'Hydro Monhtly CFs'!$E$11, 'Hydro Monhtly CFs'!$K$10,$A259 &lt; 'Hydro Monhtly CFs'!$E$12, 'Hydro Monhtly CFs'!$K$11,$A259 &lt; 'Hydro Monhtly CFs'!$E$13,'Hydro Monhtly CFs'!$K$12,$A259&lt; 'Hydro Monhtly CFs'!$E$14, 'Hydro Monhtly CFs'!$K$13,$A259&lt; 'Hydro Monhtly CFs'!$E$15, 'Hydro Monhtly CFs'!$K$14,$A259 &gt;= 'Hydro Monhtly CFs'!$E$15, 'Hydro Monhtly CFs'!$K$15)</f>
        <v>0.30911779953917057</v>
      </c>
      <c r="L259" s="453" cm="1">
        <f t="array" ref="L259">_xlfn.IFS($A259 &lt; 'Hydro Monhtly CFs'!$E$5, 'Hydro Monhtly CFs'!$H$4, $A259 &lt; 'Hydro Monhtly CFs'!$E$6, 'Hydro Monhtly CFs'!$H$5,$A259 &lt; 'Hydro Monhtly CFs'!$E$7, 'Hydro Monhtly CFs'!$H$6,$A259 &lt; 'Hydro Monhtly CFs'!$E$8, 'Hydro Monhtly CFs'!$H$7,$A259 &lt; 'Hydro Monhtly CFs'!$E$9, 'Hydro Monhtly CFs'!$H$8,$A259 &lt; 'Hydro Monhtly CFs'!$E$10, 'Hydro Monhtly CFs'!$H$9,$A259 &lt; 'Hydro Monhtly CFs'!$E$11, 'Hydro Monhtly CFs'!$H$10,$A259 &lt; 'Hydro Monhtly CFs'!$E$12, 'Hydro Monhtly CFs'!$H$11,$A259 &lt; 'Hydro Monhtly CFs'!$E$13,'Hydro Monhtly CFs'!$H$12,$A259&lt; 'Hydro Monhtly CFs'!$E$14, 'Hydro Monhtly CFs'!$H$13,$A259&lt; 'Hydro Monhtly CFs'!$E$15, 'Hydro Monhtly CFs'!$H$14,$A259 &gt;= 'Hydro Monhtly CFs'!$E$15, 'Hydro Monhtly CFs'!$H$15)</f>
        <v>0.39813872674517842</v>
      </c>
      <c r="M259" s="452">
        <v>1</v>
      </c>
      <c r="N259" s="451">
        <f>IFERROR(IF(OR($A259&lt;Assumptions!$F$43,$A259&gt;Assumptions!$F$44),INDEX(New_Thermal!$K$10:$K$12,MATCH(Assumptions!$F$33,New_Thermal!$F$10:$F$12,0),1),INDEX(New_Thermal!$J$10:$J$12,MATCH(Assumptions!$F$33,New_Thermal!$F$10:$F$12,0),1)),1)</f>
        <v>0.99199999999999999</v>
      </c>
      <c r="O259" s="452">
        <v>1</v>
      </c>
      <c r="P259" s="485">
        <f ca="1"/>
        <v>0.145239130375</v>
      </c>
      <c r="Q259" s="485">
        <f ca="1"/>
        <v>0.52302760619624877</v>
      </c>
    </row>
    <row r="260" spans="1:17">
      <c r="A260" s="496">
        <v>259</v>
      </c>
      <c r="B260" s="451">
        <f>IFERROR(IF(OR($A260&lt;Assumptions!$F$43,$A260&gt;Assumptions!$F$44),INDEX(Existing!$O$13:$O$29,MATCH(Generators_variability!B$1,Existing!$A$13:$A$29,0),1),INDEX(Existing!$N$13:$N$29,MATCH(Generators_variability!B$1,Existing!$A$13:$A$29,0),1)),1)</f>
        <v>0.96391263057929732</v>
      </c>
      <c r="C260" s="451">
        <f>IFERROR(IF(OR($A260&lt;Assumptions!$F$43,$A260&gt;Assumptions!$F$44),INDEX(Existing!$O$13:$O$29,MATCH(Generators_variability!C$1,Existing!$A$13:$A$29,0),1),INDEX(Existing!$N$13:$N$29,MATCH(Generators_variability!C$1,Existing!$A$13:$A$29,0),1)),1)</f>
        <v>0.89949748743718594</v>
      </c>
      <c r="D260" s="451">
        <f>IFERROR(IF(OR($A260&lt;Assumptions!$F$43,$A260&gt;Assumptions!$F$44),INDEX(Existing!$O$13:$O$29,MATCH(Generators_variability!D$1,Existing!$A$13:$A$29,0),1),INDEX(Existing!$N$13:$N$29,MATCH(Generators_variability!D$1,Existing!$A$13:$A$29,0),1)),1)</f>
        <v>1</v>
      </c>
      <c r="E260" s="451">
        <f>IFERROR(IF(OR($A260&lt;Assumptions!$F$43,$A260&gt;Assumptions!$F$44),INDEX(Existing!$O$13:$O$29,MATCH(Generators_variability!E$1,Existing!$A$13:$A$29,0),1),INDEX(Existing!$N$13:$N$29,MATCH(Generators_variability!E$1,Existing!$A$13:$A$29,0),1)),1)</f>
        <v>0.67632850241545894</v>
      </c>
      <c r="F260" s="451">
        <f>IFERROR(IF(OR($A260&lt;Assumptions!$F$43,$A260&gt;Assumptions!$F$44),INDEX(Existing!$O$13:$O$29,MATCH(Generators_variability!F$1,Existing!$A$13:$A$29,0),1),INDEX(Existing!$N$13:$N$29,MATCH(Generators_variability!F$1,Existing!$A$13:$A$29,0),1)),1)</f>
        <v>0.84634448574969023</v>
      </c>
      <c r="G260" s="451">
        <f>IFERROR(IF(OR($A260&lt;Assumptions!$F$43,$A260&gt;Assumptions!$F$44),INDEX(Existing!$O$13:$O$29,MATCH(Generators_variability!G$1,Existing!$A$13:$A$29,0),1),INDEX(Existing!$N$13:$N$29,MATCH(Generators_variability!G$1,Existing!$A$13:$A$29,0),1)),1)</f>
        <v>0.86012112741672497</v>
      </c>
      <c r="H260" s="451">
        <f>IFERROR(IF(OR($A260&lt;Assumptions!$F$43,$A260&gt;Assumptions!$F$44),INDEX(Existing!$O$13:$O$29,MATCH(Generators_variability!H$1,Existing!$A$13:$A$29,0),1),INDEX(Existing!$N$13:$N$29,MATCH(Generators_variability!H$1,Existing!$A$13:$A$29,0),1)),1)</f>
        <v>0.90779230054996085</v>
      </c>
      <c r="I260" s="451">
        <f>IFERROR(IF(OR($A260&lt;Assumptions!$F$43,$A260&gt;Assumptions!$F$44),INDEX(Existing!$O$13:$O$29,MATCH(Generators_variability!I$1,Existing!$A$13:$A$29,0),1),INDEX(Existing!$N$13:$N$29,MATCH(Generators_variability!I$1,Existing!$A$13:$A$29,0),1)),1)</f>
        <v>0.89655172413793105</v>
      </c>
      <c r="J260" s="451">
        <f>IFERROR(IF(OR($A260&lt;Assumptions!$F$43,$A260&gt;Assumptions!$F$44),INDEX(Existing!$O$13:$O$29,MATCH(Generators_variability!J$1,Existing!$A$13:$A$29,0),1),INDEX(Existing!$N$13:$N$29,MATCH(Generators_variability!J$1,Existing!$A$13:$A$29,0),1)),1)</f>
        <v>0.8616739296464353</v>
      </c>
      <c r="K260" s="453" cm="1">
        <f t="array" ref="K260">_xlfn.IFS($A260 &lt; 'Hydro Monhtly CFs'!$E$5, 'Hydro Monhtly CFs'!$K$4, $A260 &lt; 'Hydro Monhtly CFs'!$E$6, 'Hydro Monhtly CFs'!$K$5,$A260 &lt; 'Hydro Monhtly CFs'!$E$7, 'Hydro Monhtly CFs'!$K$6,$A260 &lt; 'Hydro Monhtly CFs'!$E$8, 'Hydro Monhtly CFs'!$K$7,$A260 &lt; 'Hydro Monhtly CFs'!$E$9, 'Hydro Monhtly CFs'!$K$8,$A260 &lt; 'Hydro Monhtly CFs'!$E$10, 'Hydro Monhtly CFs'!$K$9,$A260 &lt; 'Hydro Monhtly CFs'!$E$11, 'Hydro Monhtly CFs'!$K$10,$A260 &lt; 'Hydro Monhtly CFs'!$E$12, 'Hydro Monhtly CFs'!$K$11,$A260 &lt; 'Hydro Monhtly CFs'!$E$13,'Hydro Monhtly CFs'!$K$12,$A260&lt; 'Hydro Monhtly CFs'!$E$14, 'Hydro Monhtly CFs'!$K$13,$A260&lt; 'Hydro Monhtly CFs'!$E$15, 'Hydro Monhtly CFs'!$K$14,$A260 &gt;= 'Hydro Monhtly CFs'!$E$15, 'Hydro Monhtly CFs'!$K$15)</f>
        <v>0.30911779953917057</v>
      </c>
      <c r="L260" s="453" cm="1">
        <f t="array" ref="L260">_xlfn.IFS($A260 &lt; 'Hydro Monhtly CFs'!$E$5, 'Hydro Monhtly CFs'!$H$4, $A260 &lt; 'Hydro Monhtly CFs'!$E$6, 'Hydro Monhtly CFs'!$H$5,$A260 &lt; 'Hydro Monhtly CFs'!$E$7, 'Hydro Monhtly CFs'!$H$6,$A260 &lt; 'Hydro Monhtly CFs'!$E$8, 'Hydro Monhtly CFs'!$H$7,$A260 &lt; 'Hydro Monhtly CFs'!$E$9, 'Hydro Monhtly CFs'!$H$8,$A260 &lt; 'Hydro Monhtly CFs'!$E$10, 'Hydro Monhtly CFs'!$H$9,$A260 &lt; 'Hydro Monhtly CFs'!$E$11, 'Hydro Monhtly CFs'!$H$10,$A260 &lt; 'Hydro Monhtly CFs'!$E$12, 'Hydro Monhtly CFs'!$H$11,$A260 &lt; 'Hydro Monhtly CFs'!$E$13,'Hydro Monhtly CFs'!$H$12,$A260&lt; 'Hydro Monhtly CFs'!$E$14, 'Hydro Monhtly CFs'!$H$13,$A260&lt; 'Hydro Monhtly CFs'!$E$15, 'Hydro Monhtly CFs'!$H$14,$A260 &gt;= 'Hydro Monhtly CFs'!$E$15, 'Hydro Monhtly CFs'!$H$15)</f>
        <v>0.39813872674517842</v>
      </c>
      <c r="M260" s="452">
        <v>1</v>
      </c>
      <c r="N260" s="451">
        <f>IFERROR(IF(OR($A260&lt;Assumptions!$F$43,$A260&gt;Assumptions!$F$44),INDEX(New_Thermal!$K$10:$K$12,MATCH(Assumptions!$F$33,New_Thermal!$F$10:$F$12,0),1),INDEX(New_Thermal!$J$10:$J$12,MATCH(Assumptions!$F$33,New_Thermal!$F$10:$F$12,0),1)),1)</f>
        <v>0.99199999999999999</v>
      </c>
      <c r="O260" s="452">
        <v>1</v>
      </c>
      <c r="P260" s="485">
        <f ca="1"/>
        <v>0</v>
      </c>
      <c r="Q260" s="485">
        <f ca="1"/>
        <v>0.47610735413252875</v>
      </c>
    </row>
    <row r="261" spans="1:17">
      <c r="A261" s="496">
        <v>260</v>
      </c>
      <c r="B261" s="451">
        <f>IFERROR(IF(OR($A261&lt;Assumptions!$F$43,$A261&gt;Assumptions!$F$44),INDEX(Existing!$O$13:$O$29,MATCH(Generators_variability!B$1,Existing!$A$13:$A$29,0),1),INDEX(Existing!$N$13:$N$29,MATCH(Generators_variability!B$1,Existing!$A$13:$A$29,0),1)),1)</f>
        <v>0.96391263057929732</v>
      </c>
      <c r="C261" s="451">
        <f>IFERROR(IF(OR($A261&lt;Assumptions!$F$43,$A261&gt;Assumptions!$F$44),INDEX(Existing!$O$13:$O$29,MATCH(Generators_variability!C$1,Existing!$A$13:$A$29,0),1),INDEX(Existing!$N$13:$N$29,MATCH(Generators_variability!C$1,Existing!$A$13:$A$29,0),1)),1)</f>
        <v>0.89949748743718594</v>
      </c>
      <c r="D261" s="451">
        <f>IFERROR(IF(OR($A261&lt;Assumptions!$F$43,$A261&gt;Assumptions!$F$44),INDEX(Existing!$O$13:$O$29,MATCH(Generators_variability!D$1,Existing!$A$13:$A$29,0),1),INDEX(Existing!$N$13:$N$29,MATCH(Generators_variability!D$1,Existing!$A$13:$A$29,0),1)),1)</f>
        <v>1</v>
      </c>
      <c r="E261" s="451">
        <f>IFERROR(IF(OR($A261&lt;Assumptions!$F$43,$A261&gt;Assumptions!$F$44),INDEX(Existing!$O$13:$O$29,MATCH(Generators_variability!E$1,Existing!$A$13:$A$29,0),1),INDEX(Existing!$N$13:$N$29,MATCH(Generators_variability!E$1,Existing!$A$13:$A$29,0),1)),1)</f>
        <v>0.67632850241545894</v>
      </c>
      <c r="F261" s="451">
        <f>IFERROR(IF(OR($A261&lt;Assumptions!$F$43,$A261&gt;Assumptions!$F$44),INDEX(Existing!$O$13:$O$29,MATCH(Generators_variability!F$1,Existing!$A$13:$A$29,0),1),INDEX(Existing!$N$13:$N$29,MATCH(Generators_variability!F$1,Existing!$A$13:$A$29,0),1)),1)</f>
        <v>0.84634448574969023</v>
      </c>
      <c r="G261" s="451">
        <f>IFERROR(IF(OR($A261&lt;Assumptions!$F$43,$A261&gt;Assumptions!$F$44),INDEX(Existing!$O$13:$O$29,MATCH(Generators_variability!G$1,Existing!$A$13:$A$29,0),1),INDEX(Existing!$N$13:$N$29,MATCH(Generators_variability!G$1,Existing!$A$13:$A$29,0),1)),1)</f>
        <v>0.86012112741672497</v>
      </c>
      <c r="H261" s="451">
        <f>IFERROR(IF(OR($A261&lt;Assumptions!$F$43,$A261&gt;Assumptions!$F$44),INDEX(Existing!$O$13:$O$29,MATCH(Generators_variability!H$1,Existing!$A$13:$A$29,0),1),INDEX(Existing!$N$13:$N$29,MATCH(Generators_variability!H$1,Existing!$A$13:$A$29,0),1)),1)</f>
        <v>0.90779230054996085</v>
      </c>
      <c r="I261" s="451">
        <f>IFERROR(IF(OR($A261&lt;Assumptions!$F$43,$A261&gt;Assumptions!$F$44),INDEX(Existing!$O$13:$O$29,MATCH(Generators_variability!I$1,Existing!$A$13:$A$29,0),1),INDEX(Existing!$N$13:$N$29,MATCH(Generators_variability!I$1,Existing!$A$13:$A$29,0),1)),1)</f>
        <v>0.89655172413793105</v>
      </c>
      <c r="J261" s="451">
        <f>IFERROR(IF(OR($A261&lt;Assumptions!$F$43,$A261&gt;Assumptions!$F$44),INDEX(Existing!$O$13:$O$29,MATCH(Generators_variability!J$1,Existing!$A$13:$A$29,0),1),INDEX(Existing!$N$13:$N$29,MATCH(Generators_variability!J$1,Existing!$A$13:$A$29,0),1)),1)</f>
        <v>0.8616739296464353</v>
      </c>
      <c r="K261" s="453" cm="1">
        <f t="array" ref="K261">_xlfn.IFS($A261 &lt; 'Hydro Monhtly CFs'!$E$5, 'Hydro Monhtly CFs'!$K$4, $A261 &lt; 'Hydro Monhtly CFs'!$E$6, 'Hydro Monhtly CFs'!$K$5,$A261 &lt; 'Hydro Monhtly CFs'!$E$7, 'Hydro Monhtly CFs'!$K$6,$A261 &lt; 'Hydro Monhtly CFs'!$E$8, 'Hydro Monhtly CFs'!$K$7,$A261 &lt; 'Hydro Monhtly CFs'!$E$9, 'Hydro Monhtly CFs'!$K$8,$A261 &lt; 'Hydro Monhtly CFs'!$E$10, 'Hydro Monhtly CFs'!$K$9,$A261 &lt; 'Hydro Monhtly CFs'!$E$11, 'Hydro Monhtly CFs'!$K$10,$A261 &lt; 'Hydro Monhtly CFs'!$E$12, 'Hydro Monhtly CFs'!$K$11,$A261 &lt; 'Hydro Monhtly CFs'!$E$13,'Hydro Monhtly CFs'!$K$12,$A261&lt; 'Hydro Monhtly CFs'!$E$14, 'Hydro Monhtly CFs'!$K$13,$A261&lt; 'Hydro Monhtly CFs'!$E$15, 'Hydro Monhtly CFs'!$K$14,$A261 &gt;= 'Hydro Monhtly CFs'!$E$15, 'Hydro Monhtly CFs'!$K$15)</f>
        <v>0.30911779953917057</v>
      </c>
      <c r="L261" s="453" cm="1">
        <f t="array" ref="L261">_xlfn.IFS($A261 &lt; 'Hydro Monhtly CFs'!$E$5, 'Hydro Monhtly CFs'!$H$4, $A261 &lt; 'Hydro Monhtly CFs'!$E$6, 'Hydro Monhtly CFs'!$H$5,$A261 &lt; 'Hydro Monhtly CFs'!$E$7, 'Hydro Monhtly CFs'!$H$6,$A261 &lt; 'Hydro Monhtly CFs'!$E$8, 'Hydro Monhtly CFs'!$H$7,$A261 &lt; 'Hydro Monhtly CFs'!$E$9, 'Hydro Monhtly CFs'!$H$8,$A261 &lt; 'Hydro Monhtly CFs'!$E$10, 'Hydro Monhtly CFs'!$H$9,$A261 &lt; 'Hydro Monhtly CFs'!$E$11, 'Hydro Monhtly CFs'!$H$10,$A261 &lt; 'Hydro Monhtly CFs'!$E$12, 'Hydro Monhtly CFs'!$H$11,$A261 &lt; 'Hydro Monhtly CFs'!$E$13,'Hydro Monhtly CFs'!$H$12,$A261&lt; 'Hydro Monhtly CFs'!$E$14, 'Hydro Monhtly CFs'!$H$13,$A261&lt; 'Hydro Monhtly CFs'!$E$15, 'Hydro Monhtly CFs'!$H$14,$A261 &gt;= 'Hydro Monhtly CFs'!$E$15, 'Hydro Monhtly CFs'!$H$15)</f>
        <v>0.39813872674517842</v>
      </c>
      <c r="M261" s="452">
        <v>1</v>
      </c>
      <c r="N261" s="451">
        <f>IFERROR(IF(OR($A261&lt;Assumptions!$F$43,$A261&gt;Assumptions!$F$44),INDEX(New_Thermal!$K$10:$K$12,MATCH(Assumptions!$F$33,New_Thermal!$F$10:$F$12,0),1),INDEX(New_Thermal!$J$10:$J$12,MATCH(Assumptions!$F$33,New_Thermal!$F$10:$F$12,0),1)),1)</f>
        <v>0.99199999999999999</v>
      </c>
      <c r="O261" s="452">
        <v>1</v>
      </c>
      <c r="P261" s="485">
        <f ca="1"/>
        <v>0</v>
      </c>
      <c r="Q261" s="485">
        <f ca="1"/>
        <v>0.52302760619624877</v>
      </c>
    </row>
    <row r="262" spans="1:17">
      <c r="A262" s="496">
        <v>261</v>
      </c>
      <c r="B262" s="451">
        <f>IFERROR(IF(OR($A262&lt;Assumptions!$F$43,$A262&gt;Assumptions!$F$44),INDEX(Existing!$O$13:$O$29,MATCH(Generators_variability!B$1,Existing!$A$13:$A$29,0),1),INDEX(Existing!$N$13:$N$29,MATCH(Generators_variability!B$1,Existing!$A$13:$A$29,0),1)),1)</f>
        <v>0.96391263057929732</v>
      </c>
      <c r="C262" s="451">
        <f>IFERROR(IF(OR($A262&lt;Assumptions!$F$43,$A262&gt;Assumptions!$F$44),INDEX(Existing!$O$13:$O$29,MATCH(Generators_variability!C$1,Existing!$A$13:$A$29,0),1),INDEX(Existing!$N$13:$N$29,MATCH(Generators_variability!C$1,Existing!$A$13:$A$29,0),1)),1)</f>
        <v>0.89949748743718594</v>
      </c>
      <c r="D262" s="451">
        <f>IFERROR(IF(OR($A262&lt;Assumptions!$F$43,$A262&gt;Assumptions!$F$44),INDEX(Existing!$O$13:$O$29,MATCH(Generators_variability!D$1,Existing!$A$13:$A$29,0),1),INDEX(Existing!$N$13:$N$29,MATCH(Generators_variability!D$1,Existing!$A$13:$A$29,0),1)),1)</f>
        <v>1</v>
      </c>
      <c r="E262" s="451">
        <f>IFERROR(IF(OR($A262&lt;Assumptions!$F$43,$A262&gt;Assumptions!$F$44),INDEX(Existing!$O$13:$O$29,MATCH(Generators_variability!E$1,Existing!$A$13:$A$29,0),1),INDEX(Existing!$N$13:$N$29,MATCH(Generators_variability!E$1,Existing!$A$13:$A$29,0),1)),1)</f>
        <v>0.67632850241545894</v>
      </c>
      <c r="F262" s="451">
        <f>IFERROR(IF(OR($A262&lt;Assumptions!$F$43,$A262&gt;Assumptions!$F$44),INDEX(Existing!$O$13:$O$29,MATCH(Generators_variability!F$1,Existing!$A$13:$A$29,0),1),INDEX(Existing!$N$13:$N$29,MATCH(Generators_variability!F$1,Existing!$A$13:$A$29,0),1)),1)</f>
        <v>0.84634448574969023</v>
      </c>
      <c r="G262" s="451">
        <f>IFERROR(IF(OR($A262&lt;Assumptions!$F$43,$A262&gt;Assumptions!$F$44),INDEX(Existing!$O$13:$O$29,MATCH(Generators_variability!G$1,Existing!$A$13:$A$29,0),1),INDEX(Existing!$N$13:$N$29,MATCH(Generators_variability!G$1,Existing!$A$13:$A$29,0),1)),1)</f>
        <v>0.86012112741672497</v>
      </c>
      <c r="H262" s="451">
        <f>IFERROR(IF(OR($A262&lt;Assumptions!$F$43,$A262&gt;Assumptions!$F$44),INDEX(Existing!$O$13:$O$29,MATCH(Generators_variability!H$1,Existing!$A$13:$A$29,0),1),INDEX(Existing!$N$13:$N$29,MATCH(Generators_variability!H$1,Existing!$A$13:$A$29,0),1)),1)</f>
        <v>0.90779230054996085</v>
      </c>
      <c r="I262" s="451">
        <f>IFERROR(IF(OR($A262&lt;Assumptions!$F$43,$A262&gt;Assumptions!$F$44),INDEX(Existing!$O$13:$O$29,MATCH(Generators_variability!I$1,Existing!$A$13:$A$29,0),1),INDEX(Existing!$N$13:$N$29,MATCH(Generators_variability!I$1,Existing!$A$13:$A$29,0),1)),1)</f>
        <v>0.89655172413793105</v>
      </c>
      <c r="J262" s="451">
        <f>IFERROR(IF(OR($A262&lt;Assumptions!$F$43,$A262&gt;Assumptions!$F$44),INDEX(Existing!$O$13:$O$29,MATCH(Generators_variability!J$1,Existing!$A$13:$A$29,0),1),INDEX(Existing!$N$13:$N$29,MATCH(Generators_variability!J$1,Existing!$A$13:$A$29,0),1)),1)</f>
        <v>0.8616739296464353</v>
      </c>
      <c r="K262" s="453" cm="1">
        <f t="array" ref="K262">_xlfn.IFS($A262 &lt; 'Hydro Monhtly CFs'!$E$5, 'Hydro Monhtly CFs'!$K$4, $A262 &lt; 'Hydro Monhtly CFs'!$E$6, 'Hydro Monhtly CFs'!$K$5,$A262 &lt; 'Hydro Monhtly CFs'!$E$7, 'Hydro Monhtly CFs'!$K$6,$A262 &lt; 'Hydro Monhtly CFs'!$E$8, 'Hydro Monhtly CFs'!$K$7,$A262 &lt; 'Hydro Monhtly CFs'!$E$9, 'Hydro Monhtly CFs'!$K$8,$A262 &lt; 'Hydro Monhtly CFs'!$E$10, 'Hydro Monhtly CFs'!$K$9,$A262 &lt; 'Hydro Monhtly CFs'!$E$11, 'Hydro Monhtly CFs'!$K$10,$A262 &lt; 'Hydro Monhtly CFs'!$E$12, 'Hydro Monhtly CFs'!$K$11,$A262 &lt; 'Hydro Monhtly CFs'!$E$13,'Hydro Monhtly CFs'!$K$12,$A262&lt; 'Hydro Monhtly CFs'!$E$14, 'Hydro Monhtly CFs'!$K$13,$A262&lt; 'Hydro Monhtly CFs'!$E$15, 'Hydro Monhtly CFs'!$K$14,$A262 &gt;= 'Hydro Monhtly CFs'!$E$15, 'Hydro Monhtly CFs'!$K$15)</f>
        <v>0.30911779953917057</v>
      </c>
      <c r="L262" s="453" cm="1">
        <f t="array" ref="L262">_xlfn.IFS($A262 &lt; 'Hydro Monhtly CFs'!$E$5, 'Hydro Monhtly CFs'!$H$4, $A262 &lt; 'Hydro Monhtly CFs'!$E$6, 'Hydro Monhtly CFs'!$H$5,$A262 &lt; 'Hydro Monhtly CFs'!$E$7, 'Hydro Monhtly CFs'!$H$6,$A262 &lt; 'Hydro Monhtly CFs'!$E$8, 'Hydro Monhtly CFs'!$H$7,$A262 &lt; 'Hydro Monhtly CFs'!$E$9, 'Hydro Monhtly CFs'!$H$8,$A262 &lt; 'Hydro Monhtly CFs'!$E$10, 'Hydro Monhtly CFs'!$H$9,$A262 &lt; 'Hydro Monhtly CFs'!$E$11, 'Hydro Monhtly CFs'!$H$10,$A262 &lt; 'Hydro Monhtly CFs'!$E$12, 'Hydro Monhtly CFs'!$H$11,$A262 &lt; 'Hydro Monhtly CFs'!$E$13,'Hydro Monhtly CFs'!$H$12,$A262&lt; 'Hydro Monhtly CFs'!$E$14, 'Hydro Monhtly CFs'!$H$13,$A262&lt; 'Hydro Monhtly CFs'!$E$15, 'Hydro Monhtly CFs'!$H$14,$A262 &gt;= 'Hydro Monhtly CFs'!$E$15, 'Hydro Monhtly CFs'!$H$15)</f>
        <v>0.39813872674517842</v>
      </c>
      <c r="M262" s="452">
        <v>1</v>
      </c>
      <c r="N262" s="451">
        <f>IFERROR(IF(OR($A262&lt;Assumptions!$F$43,$A262&gt;Assumptions!$F$44),INDEX(New_Thermal!$K$10:$K$12,MATCH(Assumptions!$F$33,New_Thermal!$F$10:$F$12,0),1),INDEX(New_Thermal!$J$10:$J$12,MATCH(Assumptions!$F$33,New_Thermal!$F$10:$F$12,0),1)),1)</f>
        <v>0.99199999999999999</v>
      </c>
      <c r="O262" s="452">
        <v>1</v>
      </c>
      <c r="P262" s="485">
        <f ca="1"/>
        <v>0</v>
      </c>
      <c r="Q262" s="485">
        <f ca="1"/>
        <v>0.56987439557525754</v>
      </c>
    </row>
    <row r="263" spans="1:17">
      <c r="A263" s="496">
        <v>262</v>
      </c>
      <c r="B263" s="451">
        <f>IFERROR(IF(OR($A263&lt;Assumptions!$F$43,$A263&gt;Assumptions!$F$44),INDEX(Existing!$O$13:$O$29,MATCH(Generators_variability!B$1,Existing!$A$13:$A$29,0),1),INDEX(Existing!$N$13:$N$29,MATCH(Generators_variability!B$1,Existing!$A$13:$A$29,0),1)),1)</f>
        <v>0.96391263057929732</v>
      </c>
      <c r="C263" s="451">
        <f>IFERROR(IF(OR($A263&lt;Assumptions!$F$43,$A263&gt;Assumptions!$F$44),INDEX(Existing!$O$13:$O$29,MATCH(Generators_variability!C$1,Existing!$A$13:$A$29,0),1),INDEX(Existing!$N$13:$N$29,MATCH(Generators_variability!C$1,Existing!$A$13:$A$29,0),1)),1)</f>
        <v>0.89949748743718594</v>
      </c>
      <c r="D263" s="451">
        <f>IFERROR(IF(OR($A263&lt;Assumptions!$F$43,$A263&gt;Assumptions!$F$44),INDEX(Existing!$O$13:$O$29,MATCH(Generators_variability!D$1,Existing!$A$13:$A$29,0),1),INDEX(Existing!$N$13:$N$29,MATCH(Generators_variability!D$1,Existing!$A$13:$A$29,0),1)),1)</f>
        <v>1</v>
      </c>
      <c r="E263" s="451">
        <f>IFERROR(IF(OR($A263&lt;Assumptions!$F$43,$A263&gt;Assumptions!$F$44),INDEX(Existing!$O$13:$O$29,MATCH(Generators_variability!E$1,Existing!$A$13:$A$29,0),1),INDEX(Existing!$N$13:$N$29,MATCH(Generators_variability!E$1,Existing!$A$13:$A$29,0),1)),1)</f>
        <v>0.67632850241545894</v>
      </c>
      <c r="F263" s="451">
        <f>IFERROR(IF(OR($A263&lt;Assumptions!$F$43,$A263&gt;Assumptions!$F$44),INDEX(Existing!$O$13:$O$29,MATCH(Generators_variability!F$1,Existing!$A$13:$A$29,0),1),INDEX(Existing!$N$13:$N$29,MATCH(Generators_variability!F$1,Existing!$A$13:$A$29,0),1)),1)</f>
        <v>0.84634448574969023</v>
      </c>
      <c r="G263" s="451">
        <f>IFERROR(IF(OR($A263&lt;Assumptions!$F$43,$A263&gt;Assumptions!$F$44),INDEX(Existing!$O$13:$O$29,MATCH(Generators_variability!G$1,Existing!$A$13:$A$29,0),1),INDEX(Existing!$N$13:$N$29,MATCH(Generators_variability!G$1,Existing!$A$13:$A$29,0),1)),1)</f>
        <v>0.86012112741672497</v>
      </c>
      <c r="H263" s="451">
        <f>IFERROR(IF(OR($A263&lt;Assumptions!$F$43,$A263&gt;Assumptions!$F$44),INDEX(Existing!$O$13:$O$29,MATCH(Generators_variability!H$1,Existing!$A$13:$A$29,0),1),INDEX(Existing!$N$13:$N$29,MATCH(Generators_variability!H$1,Existing!$A$13:$A$29,0),1)),1)</f>
        <v>0.90779230054996085</v>
      </c>
      <c r="I263" s="451">
        <f>IFERROR(IF(OR($A263&lt;Assumptions!$F$43,$A263&gt;Assumptions!$F$44),INDEX(Existing!$O$13:$O$29,MATCH(Generators_variability!I$1,Existing!$A$13:$A$29,0),1),INDEX(Existing!$N$13:$N$29,MATCH(Generators_variability!I$1,Existing!$A$13:$A$29,0),1)),1)</f>
        <v>0.89655172413793105</v>
      </c>
      <c r="J263" s="451">
        <f>IFERROR(IF(OR($A263&lt;Assumptions!$F$43,$A263&gt;Assumptions!$F$44),INDEX(Existing!$O$13:$O$29,MATCH(Generators_variability!J$1,Existing!$A$13:$A$29,0),1),INDEX(Existing!$N$13:$N$29,MATCH(Generators_variability!J$1,Existing!$A$13:$A$29,0),1)),1)</f>
        <v>0.8616739296464353</v>
      </c>
      <c r="K263" s="453" cm="1">
        <f t="array" ref="K263">_xlfn.IFS($A263 &lt; 'Hydro Monhtly CFs'!$E$5, 'Hydro Monhtly CFs'!$K$4, $A263 &lt; 'Hydro Monhtly CFs'!$E$6, 'Hydro Monhtly CFs'!$K$5,$A263 &lt; 'Hydro Monhtly CFs'!$E$7, 'Hydro Monhtly CFs'!$K$6,$A263 &lt; 'Hydro Monhtly CFs'!$E$8, 'Hydro Monhtly CFs'!$K$7,$A263 &lt; 'Hydro Monhtly CFs'!$E$9, 'Hydro Monhtly CFs'!$K$8,$A263 &lt; 'Hydro Monhtly CFs'!$E$10, 'Hydro Monhtly CFs'!$K$9,$A263 &lt; 'Hydro Monhtly CFs'!$E$11, 'Hydro Monhtly CFs'!$K$10,$A263 &lt; 'Hydro Monhtly CFs'!$E$12, 'Hydro Monhtly CFs'!$K$11,$A263 &lt; 'Hydro Monhtly CFs'!$E$13,'Hydro Monhtly CFs'!$K$12,$A263&lt; 'Hydro Monhtly CFs'!$E$14, 'Hydro Monhtly CFs'!$K$13,$A263&lt; 'Hydro Monhtly CFs'!$E$15, 'Hydro Monhtly CFs'!$K$14,$A263 &gt;= 'Hydro Monhtly CFs'!$E$15, 'Hydro Monhtly CFs'!$K$15)</f>
        <v>0.30911779953917057</v>
      </c>
      <c r="L263" s="453" cm="1">
        <f t="array" ref="L263">_xlfn.IFS($A263 &lt; 'Hydro Monhtly CFs'!$E$5, 'Hydro Monhtly CFs'!$H$4, $A263 &lt; 'Hydro Monhtly CFs'!$E$6, 'Hydro Monhtly CFs'!$H$5,$A263 &lt; 'Hydro Monhtly CFs'!$E$7, 'Hydro Monhtly CFs'!$H$6,$A263 &lt; 'Hydro Monhtly CFs'!$E$8, 'Hydro Monhtly CFs'!$H$7,$A263 &lt; 'Hydro Monhtly CFs'!$E$9, 'Hydro Monhtly CFs'!$H$8,$A263 &lt; 'Hydro Monhtly CFs'!$E$10, 'Hydro Monhtly CFs'!$H$9,$A263 &lt; 'Hydro Monhtly CFs'!$E$11, 'Hydro Monhtly CFs'!$H$10,$A263 &lt; 'Hydro Monhtly CFs'!$E$12, 'Hydro Monhtly CFs'!$H$11,$A263 &lt; 'Hydro Monhtly CFs'!$E$13,'Hydro Monhtly CFs'!$H$12,$A263&lt; 'Hydro Monhtly CFs'!$E$14, 'Hydro Monhtly CFs'!$H$13,$A263&lt; 'Hydro Monhtly CFs'!$E$15, 'Hydro Monhtly CFs'!$H$14,$A263 &gt;= 'Hydro Monhtly CFs'!$E$15, 'Hydro Monhtly CFs'!$H$15)</f>
        <v>0.39813872674517842</v>
      </c>
      <c r="M263" s="452">
        <v>1</v>
      </c>
      <c r="N263" s="451">
        <f>IFERROR(IF(OR($A263&lt;Assumptions!$F$43,$A263&gt;Assumptions!$F$44),INDEX(New_Thermal!$K$10:$K$12,MATCH(Assumptions!$F$33,New_Thermal!$F$10:$F$12,0),1),INDEX(New_Thermal!$J$10:$J$12,MATCH(Assumptions!$F$33,New_Thermal!$F$10:$F$12,0),1)),1)</f>
        <v>0.99199999999999999</v>
      </c>
      <c r="O263" s="452">
        <v>1</v>
      </c>
      <c r="P263" s="485">
        <f ca="1"/>
        <v>0</v>
      </c>
      <c r="Q263" s="485">
        <f ca="1"/>
        <v>0.56987439557525754</v>
      </c>
    </row>
    <row r="264" spans="1:17">
      <c r="A264" s="496">
        <v>263</v>
      </c>
      <c r="B264" s="451">
        <f>IFERROR(IF(OR($A264&lt;Assumptions!$F$43,$A264&gt;Assumptions!$F$44),INDEX(Existing!$O$13:$O$29,MATCH(Generators_variability!B$1,Existing!$A$13:$A$29,0),1),INDEX(Existing!$N$13:$N$29,MATCH(Generators_variability!B$1,Existing!$A$13:$A$29,0),1)),1)</f>
        <v>0.96391263057929732</v>
      </c>
      <c r="C264" s="451">
        <f>IFERROR(IF(OR($A264&lt;Assumptions!$F$43,$A264&gt;Assumptions!$F$44),INDEX(Existing!$O$13:$O$29,MATCH(Generators_variability!C$1,Existing!$A$13:$A$29,0),1),INDEX(Existing!$N$13:$N$29,MATCH(Generators_variability!C$1,Existing!$A$13:$A$29,0),1)),1)</f>
        <v>0.89949748743718594</v>
      </c>
      <c r="D264" s="451">
        <f>IFERROR(IF(OR($A264&lt;Assumptions!$F$43,$A264&gt;Assumptions!$F$44),INDEX(Existing!$O$13:$O$29,MATCH(Generators_variability!D$1,Existing!$A$13:$A$29,0),1),INDEX(Existing!$N$13:$N$29,MATCH(Generators_variability!D$1,Existing!$A$13:$A$29,0),1)),1)</f>
        <v>1</v>
      </c>
      <c r="E264" s="451">
        <f>IFERROR(IF(OR($A264&lt;Assumptions!$F$43,$A264&gt;Assumptions!$F$44),INDEX(Existing!$O$13:$O$29,MATCH(Generators_variability!E$1,Existing!$A$13:$A$29,0),1),INDEX(Existing!$N$13:$N$29,MATCH(Generators_variability!E$1,Existing!$A$13:$A$29,0),1)),1)</f>
        <v>0.67632850241545894</v>
      </c>
      <c r="F264" s="451">
        <f>IFERROR(IF(OR($A264&lt;Assumptions!$F$43,$A264&gt;Assumptions!$F$44),INDEX(Existing!$O$13:$O$29,MATCH(Generators_variability!F$1,Existing!$A$13:$A$29,0),1),INDEX(Existing!$N$13:$N$29,MATCH(Generators_variability!F$1,Existing!$A$13:$A$29,0),1)),1)</f>
        <v>0.84634448574969023</v>
      </c>
      <c r="G264" s="451">
        <f>IFERROR(IF(OR($A264&lt;Assumptions!$F$43,$A264&gt;Assumptions!$F$44),INDEX(Existing!$O$13:$O$29,MATCH(Generators_variability!G$1,Existing!$A$13:$A$29,0),1),INDEX(Existing!$N$13:$N$29,MATCH(Generators_variability!G$1,Existing!$A$13:$A$29,0),1)),1)</f>
        <v>0.86012112741672497</v>
      </c>
      <c r="H264" s="451">
        <f>IFERROR(IF(OR($A264&lt;Assumptions!$F$43,$A264&gt;Assumptions!$F$44),INDEX(Existing!$O$13:$O$29,MATCH(Generators_variability!H$1,Existing!$A$13:$A$29,0),1),INDEX(Existing!$N$13:$N$29,MATCH(Generators_variability!H$1,Existing!$A$13:$A$29,0),1)),1)</f>
        <v>0.90779230054996085</v>
      </c>
      <c r="I264" s="451">
        <f>IFERROR(IF(OR($A264&lt;Assumptions!$F$43,$A264&gt;Assumptions!$F$44),INDEX(Existing!$O$13:$O$29,MATCH(Generators_variability!I$1,Existing!$A$13:$A$29,0),1),INDEX(Existing!$N$13:$N$29,MATCH(Generators_variability!I$1,Existing!$A$13:$A$29,0),1)),1)</f>
        <v>0.89655172413793105</v>
      </c>
      <c r="J264" s="451">
        <f>IFERROR(IF(OR($A264&lt;Assumptions!$F$43,$A264&gt;Assumptions!$F$44),INDEX(Existing!$O$13:$O$29,MATCH(Generators_variability!J$1,Existing!$A$13:$A$29,0),1),INDEX(Existing!$N$13:$N$29,MATCH(Generators_variability!J$1,Existing!$A$13:$A$29,0),1)),1)</f>
        <v>0.8616739296464353</v>
      </c>
      <c r="K264" s="453" cm="1">
        <f t="array" ref="K264">_xlfn.IFS($A264 &lt; 'Hydro Monhtly CFs'!$E$5, 'Hydro Monhtly CFs'!$K$4, $A264 &lt; 'Hydro Monhtly CFs'!$E$6, 'Hydro Monhtly CFs'!$K$5,$A264 &lt; 'Hydro Monhtly CFs'!$E$7, 'Hydro Monhtly CFs'!$K$6,$A264 &lt; 'Hydro Monhtly CFs'!$E$8, 'Hydro Monhtly CFs'!$K$7,$A264 &lt; 'Hydro Monhtly CFs'!$E$9, 'Hydro Monhtly CFs'!$K$8,$A264 &lt; 'Hydro Monhtly CFs'!$E$10, 'Hydro Monhtly CFs'!$K$9,$A264 &lt; 'Hydro Monhtly CFs'!$E$11, 'Hydro Monhtly CFs'!$K$10,$A264 &lt; 'Hydro Monhtly CFs'!$E$12, 'Hydro Monhtly CFs'!$K$11,$A264 &lt; 'Hydro Monhtly CFs'!$E$13,'Hydro Monhtly CFs'!$K$12,$A264&lt; 'Hydro Monhtly CFs'!$E$14, 'Hydro Monhtly CFs'!$K$13,$A264&lt; 'Hydro Monhtly CFs'!$E$15, 'Hydro Monhtly CFs'!$K$14,$A264 &gt;= 'Hydro Monhtly CFs'!$E$15, 'Hydro Monhtly CFs'!$K$15)</f>
        <v>0.30911779953917057</v>
      </c>
      <c r="L264" s="453" cm="1">
        <f t="array" ref="L264">_xlfn.IFS($A264 &lt; 'Hydro Monhtly CFs'!$E$5, 'Hydro Monhtly CFs'!$H$4, $A264 &lt; 'Hydro Monhtly CFs'!$E$6, 'Hydro Monhtly CFs'!$H$5,$A264 &lt; 'Hydro Monhtly CFs'!$E$7, 'Hydro Monhtly CFs'!$H$6,$A264 &lt; 'Hydro Monhtly CFs'!$E$8, 'Hydro Monhtly CFs'!$H$7,$A264 &lt; 'Hydro Monhtly CFs'!$E$9, 'Hydro Monhtly CFs'!$H$8,$A264 &lt; 'Hydro Monhtly CFs'!$E$10, 'Hydro Monhtly CFs'!$H$9,$A264 &lt; 'Hydro Monhtly CFs'!$E$11, 'Hydro Monhtly CFs'!$H$10,$A264 &lt; 'Hydro Monhtly CFs'!$E$12, 'Hydro Monhtly CFs'!$H$11,$A264 &lt; 'Hydro Monhtly CFs'!$E$13,'Hydro Monhtly CFs'!$H$12,$A264&lt; 'Hydro Monhtly CFs'!$E$14, 'Hydro Monhtly CFs'!$H$13,$A264&lt; 'Hydro Monhtly CFs'!$E$15, 'Hydro Monhtly CFs'!$H$14,$A264 &gt;= 'Hydro Monhtly CFs'!$E$15, 'Hydro Monhtly CFs'!$H$15)</f>
        <v>0.39813872674517842</v>
      </c>
      <c r="M264" s="452">
        <v>1</v>
      </c>
      <c r="N264" s="451">
        <f>IFERROR(IF(OR($A264&lt;Assumptions!$F$43,$A264&gt;Assumptions!$F$44),INDEX(New_Thermal!$K$10:$K$12,MATCH(Assumptions!$F$33,New_Thermal!$F$10:$F$12,0),1),INDEX(New_Thermal!$J$10:$J$12,MATCH(Assumptions!$F$33,New_Thermal!$F$10:$F$12,0),1)),1)</f>
        <v>0.99199999999999999</v>
      </c>
      <c r="O264" s="452">
        <v>1</v>
      </c>
      <c r="P264" s="485">
        <f ca="1"/>
        <v>0</v>
      </c>
      <c r="Q264" s="485">
        <f ca="1"/>
        <v>0.66224736085639746</v>
      </c>
    </row>
    <row r="265" spans="1:17">
      <c r="A265" s="496">
        <v>264</v>
      </c>
      <c r="B265" s="451">
        <f>IFERROR(IF(OR($A265&lt;Assumptions!$F$43,$A265&gt;Assumptions!$F$44),INDEX(Existing!$O$13:$O$29,MATCH(Generators_variability!B$1,Existing!$A$13:$A$29,0),1),INDEX(Existing!$N$13:$N$29,MATCH(Generators_variability!B$1,Existing!$A$13:$A$29,0),1)),1)</f>
        <v>0.96391263057929732</v>
      </c>
      <c r="C265" s="451">
        <f>IFERROR(IF(OR($A265&lt;Assumptions!$F$43,$A265&gt;Assumptions!$F$44),INDEX(Existing!$O$13:$O$29,MATCH(Generators_variability!C$1,Existing!$A$13:$A$29,0),1),INDEX(Existing!$N$13:$N$29,MATCH(Generators_variability!C$1,Existing!$A$13:$A$29,0),1)),1)</f>
        <v>0.89949748743718594</v>
      </c>
      <c r="D265" s="451">
        <f>IFERROR(IF(OR($A265&lt;Assumptions!$F$43,$A265&gt;Assumptions!$F$44),INDEX(Existing!$O$13:$O$29,MATCH(Generators_variability!D$1,Existing!$A$13:$A$29,0),1),INDEX(Existing!$N$13:$N$29,MATCH(Generators_variability!D$1,Existing!$A$13:$A$29,0),1)),1)</f>
        <v>1</v>
      </c>
      <c r="E265" s="451">
        <f>IFERROR(IF(OR($A265&lt;Assumptions!$F$43,$A265&gt;Assumptions!$F$44),INDEX(Existing!$O$13:$O$29,MATCH(Generators_variability!E$1,Existing!$A$13:$A$29,0),1),INDEX(Existing!$N$13:$N$29,MATCH(Generators_variability!E$1,Existing!$A$13:$A$29,0),1)),1)</f>
        <v>0.67632850241545894</v>
      </c>
      <c r="F265" s="451">
        <f>IFERROR(IF(OR($A265&lt;Assumptions!$F$43,$A265&gt;Assumptions!$F$44),INDEX(Existing!$O$13:$O$29,MATCH(Generators_variability!F$1,Existing!$A$13:$A$29,0),1),INDEX(Existing!$N$13:$N$29,MATCH(Generators_variability!F$1,Existing!$A$13:$A$29,0),1)),1)</f>
        <v>0.84634448574969023</v>
      </c>
      <c r="G265" s="451">
        <f>IFERROR(IF(OR($A265&lt;Assumptions!$F$43,$A265&gt;Assumptions!$F$44),INDEX(Existing!$O$13:$O$29,MATCH(Generators_variability!G$1,Existing!$A$13:$A$29,0),1),INDEX(Existing!$N$13:$N$29,MATCH(Generators_variability!G$1,Existing!$A$13:$A$29,0),1)),1)</f>
        <v>0.86012112741672497</v>
      </c>
      <c r="H265" s="451">
        <f>IFERROR(IF(OR($A265&lt;Assumptions!$F$43,$A265&gt;Assumptions!$F$44),INDEX(Existing!$O$13:$O$29,MATCH(Generators_variability!H$1,Existing!$A$13:$A$29,0),1),INDEX(Existing!$N$13:$N$29,MATCH(Generators_variability!H$1,Existing!$A$13:$A$29,0),1)),1)</f>
        <v>0.90779230054996085</v>
      </c>
      <c r="I265" s="451">
        <f>IFERROR(IF(OR($A265&lt;Assumptions!$F$43,$A265&gt;Assumptions!$F$44),INDEX(Existing!$O$13:$O$29,MATCH(Generators_variability!I$1,Existing!$A$13:$A$29,0),1),INDEX(Existing!$N$13:$N$29,MATCH(Generators_variability!I$1,Existing!$A$13:$A$29,0),1)),1)</f>
        <v>0.89655172413793105</v>
      </c>
      <c r="J265" s="451">
        <f>IFERROR(IF(OR($A265&lt;Assumptions!$F$43,$A265&gt;Assumptions!$F$44),INDEX(Existing!$O$13:$O$29,MATCH(Generators_variability!J$1,Existing!$A$13:$A$29,0),1),INDEX(Existing!$N$13:$N$29,MATCH(Generators_variability!J$1,Existing!$A$13:$A$29,0),1)),1)</f>
        <v>0.8616739296464353</v>
      </c>
      <c r="K265" s="453" cm="1">
        <f t="array" ref="K265">_xlfn.IFS($A265 &lt; 'Hydro Monhtly CFs'!$E$5, 'Hydro Monhtly CFs'!$K$4, $A265 &lt; 'Hydro Monhtly CFs'!$E$6, 'Hydro Monhtly CFs'!$K$5,$A265 &lt; 'Hydro Monhtly CFs'!$E$7, 'Hydro Monhtly CFs'!$K$6,$A265 &lt; 'Hydro Monhtly CFs'!$E$8, 'Hydro Monhtly CFs'!$K$7,$A265 &lt; 'Hydro Monhtly CFs'!$E$9, 'Hydro Monhtly CFs'!$K$8,$A265 &lt; 'Hydro Monhtly CFs'!$E$10, 'Hydro Monhtly CFs'!$K$9,$A265 &lt; 'Hydro Monhtly CFs'!$E$11, 'Hydro Monhtly CFs'!$K$10,$A265 &lt; 'Hydro Monhtly CFs'!$E$12, 'Hydro Monhtly CFs'!$K$11,$A265 &lt; 'Hydro Monhtly CFs'!$E$13,'Hydro Monhtly CFs'!$K$12,$A265&lt; 'Hydro Monhtly CFs'!$E$14, 'Hydro Monhtly CFs'!$K$13,$A265&lt; 'Hydro Monhtly CFs'!$E$15, 'Hydro Monhtly CFs'!$K$14,$A265 &gt;= 'Hydro Monhtly CFs'!$E$15, 'Hydro Monhtly CFs'!$K$15)</f>
        <v>0.30911779953917057</v>
      </c>
      <c r="L265" s="453" cm="1">
        <f t="array" ref="L265">_xlfn.IFS($A265 &lt; 'Hydro Monhtly CFs'!$E$5, 'Hydro Monhtly CFs'!$H$4, $A265 &lt; 'Hydro Monhtly CFs'!$E$6, 'Hydro Monhtly CFs'!$H$5,$A265 &lt; 'Hydro Monhtly CFs'!$E$7, 'Hydro Monhtly CFs'!$H$6,$A265 &lt; 'Hydro Monhtly CFs'!$E$8, 'Hydro Monhtly CFs'!$H$7,$A265 &lt; 'Hydro Monhtly CFs'!$E$9, 'Hydro Monhtly CFs'!$H$8,$A265 &lt; 'Hydro Monhtly CFs'!$E$10, 'Hydro Monhtly CFs'!$H$9,$A265 &lt; 'Hydro Monhtly CFs'!$E$11, 'Hydro Monhtly CFs'!$H$10,$A265 &lt; 'Hydro Monhtly CFs'!$E$12, 'Hydro Monhtly CFs'!$H$11,$A265 &lt; 'Hydro Monhtly CFs'!$E$13,'Hydro Monhtly CFs'!$H$12,$A265&lt; 'Hydro Monhtly CFs'!$E$14, 'Hydro Monhtly CFs'!$H$13,$A265&lt; 'Hydro Monhtly CFs'!$E$15, 'Hydro Monhtly CFs'!$H$14,$A265 &gt;= 'Hydro Monhtly CFs'!$E$15, 'Hydro Monhtly CFs'!$H$15)</f>
        <v>0.39813872674517842</v>
      </c>
      <c r="M265" s="452">
        <v>1</v>
      </c>
      <c r="N265" s="451">
        <f>IFERROR(IF(OR($A265&lt;Assumptions!$F$43,$A265&gt;Assumptions!$F$44),INDEX(New_Thermal!$K$10:$K$12,MATCH(Assumptions!$F$33,New_Thermal!$F$10:$F$12,0),1),INDEX(New_Thermal!$J$10:$J$12,MATCH(Assumptions!$F$33,New_Thermal!$F$10:$F$12,0),1)),1)</f>
        <v>0.99199999999999999</v>
      </c>
      <c r="O265" s="452">
        <v>1</v>
      </c>
      <c r="P265" s="485">
        <f ca="1"/>
        <v>0</v>
      </c>
      <c r="Q265" s="485">
        <f ca="1"/>
        <v>0.8340859219454988</v>
      </c>
    </row>
    <row r="266" spans="1:17">
      <c r="A266" s="496">
        <v>265</v>
      </c>
      <c r="B266" s="451">
        <f>IFERROR(IF(OR($A266&lt;Assumptions!$F$43,$A266&gt;Assumptions!$F$44),INDEX(Existing!$O$13:$O$29,MATCH(Generators_variability!B$1,Existing!$A$13:$A$29,0),1),INDEX(Existing!$N$13:$N$29,MATCH(Generators_variability!B$1,Existing!$A$13:$A$29,0),1)),1)</f>
        <v>0.96391263057929732</v>
      </c>
      <c r="C266" s="451">
        <f>IFERROR(IF(OR($A266&lt;Assumptions!$F$43,$A266&gt;Assumptions!$F$44),INDEX(Existing!$O$13:$O$29,MATCH(Generators_variability!C$1,Existing!$A$13:$A$29,0),1),INDEX(Existing!$N$13:$N$29,MATCH(Generators_variability!C$1,Existing!$A$13:$A$29,0),1)),1)</f>
        <v>0.89949748743718594</v>
      </c>
      <c r="D266" s="451">
        <f>IFERROR(IF(OR($A266&lt;Assumptions!$F$43,$A266&gt;Assumptions!$F$44),INDEX(Existing!$O$13:$O$29,MATCH(Generators_variability!D$1,Existing!$A$13:$A$29,0),1),INDEX(Existing!$N$13:$N$29,MATCH(Generators_variability!D$1,Existing!$A$13:$A$29,0),1)),1)</f>
        <v>1</v>
      </c>
      <c r="E266" s="451">
        <f>IFERROR(IF(OR($A266&lt;Assumptions!$F$43,$A266&gt;Assumptions!$F$44),INDEX(Existing!$O$13:$O$29,MATCH(Generators_variability!E$1,Existing!$A$13:$A$29,0),1),INDEX(Existing!$N$13:$N$29,MATCH(Generators_variability!E$1,Existing!$A$13:$A$29,0),1)),1)</f>
        <v>0.67632850241545894</v>
      </c>
      <c r="F266" s="451">
        <f>IFERROR(IF(OR($A266&lt;Assumptions!$F$43,$A266&gt;Assumptions!$F$44),INDEX(Existing!$O$13:$O$29,MATCH(Generators_variability!F$1,Existing!$A$13:$A$29,0),1),INDEX(Existing!$N$13:$N$29,MATCH(Generators_variability!F$1,Existing!$A$13:$A$29,0),1)),1)</f>
        <v>0.84634448574969023</v>
      </c>
      <c r="G266" s="451">
        <f>IFERROR(IF(OR($A266&lt;Assumptions!$F$43,$A266&gt;Assumptions!$F$44),INDEX(Existing!$O$13:$O$29,MATCH(Generators_variability!G$1,Existing!$A$13:$A$29,0),1),INDEX(Existing!$N$13:$N$29,MATCH(Generators_variability!G$1,Existing!$A$13:$A$29,0),1)),1)</f>
        <v>0.86012112741672497</v>
      </c>
      <c r="H266" s="451">
        <f>IFERROR(IF(OR($A266&lt;Assumptions!$F$43,$A266&gt;Assumptions!$F$44),INDEX(Existing!$O$13:$O$29,MATCH(Generators_variability!H$1,Existing!$A$13:$A$29,0),1),INDEX(Existing!$N$13:$N$29,MATCH(Generators_variability!H$1,Existing!$A$13:$A$29,0),1)),1)</f>
        <v>0.90779230054996085</v>
      </c>
      <c r="I266" s="451">
        <f>IFERROR(IF(OR($A266&lt;Assumptions!$F$43,$A266&gt;Assumptions!$F$44),INDEX(Existing!$O$13:$O$29,MATCH(Generators_variability!I$1,Existing!$A$13:$A$29,0),1),INDEX(Existing!$N$13:$N$29,MATCH(Generators_variability!I$1,Existing!$A$13:$A$29,0),1)),1)</f>
        <v>0.89655172413793105</v>
      </c>
      <c r="J266" s="451">
        <f>IFERROR(IF(OR($A266&lt;Assumptions!$F$43,$A266&gt;Assumptions!$F$44),INDEX(Existing!$O$13:$O$29,MATCH(Generators_variability!J$1,Existing!$A$13:$A$29,0),1),INDEX(Existing!$N$13:$N$29,MATCH(Generators_variability!J$1,Existing!$A$13:$A$29,0),1)),1)</f>
        <v>0.8616739296464353</v>
      </c>
      <c r="K266" s="453" cm="1">
        <f t="array" ref="K266">_xlfn.IFS($A266 &lt; 'Hydro Monhtly CFs'!$E$5, 'Hydro Monhtly CFs'!$K$4, $A266 &lt; 'Hydro Monhtly CFs'!$E$6, 'Hydro Monhtly CFs'!$K$5,$A266 &lt; 'Hydro Monhtly CFs'!$E$7, 'Hydro Monhtly CFs'!$K$6,$A266 &lt; 'Hydro Monhtly CFs'!$E$8, 'Hydro Monhtly CFs'!$K$7,$A266 &lt; 'Hydro Monhtly CFs'!$E$9, 'Hydro Monhtly CFs'!$K$8,$A266 &lt; 'Hydro Monhtly CFs'!$E$10, 'Hydro Monhtly CFs'!$K$9,$A266 &lt; 'Hydro Monhtly CFs'!$E$11, 'Hydro Monhtly CFs'!$K$10,$A266 &lt; 'Hydro Monhtly CFs'!$E$12, 'Hydro Monhtly CFs'!$K$11,$A266 &lt; 'Hydro Monhtly CFs'!$E$13,'Hydro Monhtly CFs'!$K$12,$A266&lt; 'Hydro Monhtly CFs'!$E$14, 'Hydro Monhtly CFs'!$K$13,$A266&lt; 'Hydro Monhtly CFs'!$E$15, 'Hydro Monhtly CFs'!$K$14,$A266 &gt;= 'Hydro Monhtly CFs'!$E$15, 'Hydro Monhtly CFs'!$K$15)</f>
        <v>0.30911779953917057</v>
      </c>
      <c r="L266" s="453" cm="1">
        <f t="array" ref="L266">_xlfn.IFS($A266 &lt; 'Hydro Monhtly CFs'!$E$5, 'Hydro Monhtly CFs'!$H$4, $A266 &lt; 'Hydro Monhtly CFs'!$E$6, 'Hydro Monhtly CFs'!$H$5,$A266 &lt; 'Hydro Monhtly CFs'!$E$7, 'Hydro Monhtly CFs'!$H$6,$A266 &lt; 'Hydro Monhtly CFs'!$E$8, 'Hydro Monhtly CFs'!$H$7,$A266 &lt; 'Hydro Monhtly CFs'!$E$9, 'Hydro Monhtly CFs'!$H$8,$A266 &lt; 'Hydro Monhtly CFs'!$E$10, 'Hydro Monhtly CFs'!$H$9,$A266 &lt; 'Hydro Monhtly CFs'!$E$11, 'Hydro Monhtly CFs'!$H$10,$A266 &lt; 'Hydro Monhtly CFs'!$E$12, 'Hydro Monhtly CFs'!$H$11,$A266 &lt; 'Hydro Monhtly CFs'!$E$13,'Hydro Monhtly CFs'!$H$12,$A266&lt; 'Hydro Monhtly CFs'!$E$14, 'Hydro Monhtly CFs'!$H$13,$A266&lt; 'Hydro Monhtly CFs'!$E$15, 'Hydro Monhtly CFs'!$H$14,$A266 &gt;= 'Hydro Monhtly CFs'!$E$15, 'Hydro Monhtly CFs'!$H$15)</f>
        <v>0.39813872674517842</v>
      </c>
      <c r="M266" s="452">
        <v>1</v>
      </c>
      <c r="N266" s="451">
        <f>IFERROR(IF(OR($A266&lt;Assumptions!$F$43,$A266&gt;Assumptions!$F$44),INDEX(New_Thermal!$K$10:$K$12,MATCH(Assumptions!$F$33,New_Thermal!$F$10:$F$12,0),1),INDEX(New_Thermal!$J$10:$J$12,MATCH(Assumptions!$F$33,New_Thermal!$F$10:$F$12,0),1)),1)</f>
        <v>0.99199999999999999</v>
      </c>
      <c r="O266" s="452">
        <v>1</v>
      </c>
      <c r="P266" s="485">
        <f ca="1"/>
        <v>0</v>
      </c>
      <c r="Q266" s="485">
        <f ca="1"/>
        <v>0.90924370611177119</v>
      </c>
    </row>
    <row r="267" spans="1:17">
      <c r="A267" s="496">
        <v>266</v>
      </c>
      <c r="B267" s="451">
        <f>IFERROR(IF(OR($A267&lt;Assumptions!$F$43,$A267&gt;Assumptions!$F$44),INDEX(Existing!$O$13:$O$29,MATCH(Generators_variability!B$1,Existing!$A$13:$A$29,0),1),INDEX(Existing!$N$13:$N$29,MATCH(Generators_variability!B$1,Existing!$A$13:$A$29,0),1)),1)</f>
        <v>0.96391263057929732</v>
      </c>
      <c r="C267" s="451">
        <f>IFERROR(IF(OR($A267&lt;Assumptions!$F$43,$A267&gt;Assumptions!$F$44),INDEX(Existing!$O$13:$O$29,MATCH(Generators_variability!C$1,Existing!$A$13:$A$29,0),1),INDEX(Existing!$N$13:$N$29,MATCH(Generators_variability!C$1,Existing!$A$13:$A$29,0),1)),1)</f>
        <v>0.89949748743718594</v>
      </c>
      <c r="D267" s="451">
        <f>IFERROR(IF(OR($A267&lt;Assumptions!$F$43,$A267&gt;Assumptions!$F$44),INDEX(Existing!$O$13:$O$29,MATCH(Generators_variability!D$1,Existing!$A$13:$A$29,0),1),INDEX(Existing!$N$13:$N$29,MATCH(Generators_variability!D$1,Existing!$A$13:$A$29,0),1)),1)</f>
        <v>1</v>
      </c>
      <c r="E267" s="451">
        <f>IFERROR(IF(OR($A267&lt;Assumptions!$F$43,$A267&gt;Assumptions!$F$44),INDEX(Existing!$O$13:$O$29,MATCH(Generators_variability!E$1,Existing!$A$13:$A$29,0),1),INDEX(Existing!$N$13:$N$29,MATCH(Generators_variability!E$1,Existing!$A$13:$A$29,0),1)),1)</f>
        <v>0.67632850241545894</v>
      </c>
      <c r="F267" s="451">
        <f>IFERROR(IF(OR($A267&lt;Assumptions!$F$43,$A267&gt;Assumptions!$F$44),INDEX(Existing!$O$13:$O$29,MATCH(Generators_variability!F$1,Existing!$A$13:$A$29,0),1),INDEX(Existing!$N$13:$N$29,MATCH(Generators_variability!F$1,Existing!$A$13:$A$29,0),1)),1)</f>
        <v>0.84634448574969023</v>
      </c>
      <c r="G267" s="451">
        <f>IFERROR(IF(OR($A267&lt;Assumptions!$F$43,$A267&gt;Assumptions!$F$44),INDEX(Existing!$O$13:$O$29,MATCH(Generators_variability!G$1,Existing!$A$13:$A$29,0),1),INDEX(Existing!$N$13:$N$29,MATCH(Generators_variability!G$1,Existing!$A$13:$A$29,0),1)),1)</f>
        <v>0.86012112741672497</v>
      </c>
      <c r="H267" s="451">
        <f>IFERROR(IF(OR($A267&lt;Assumptions!$F$43,$A267&gt;Assumptions!$F$44),INDEX(Existing!$O$13:$O$29,MATCH(Generators_variability!H$1,Existing!$A$13:$A$29,0),1),INDEX(Existing!$N$13:$N$29,MATCH(Generators_variability!H$1,Existing!$A$13:$A$29,0),1)),1)</f>
        <v>0.90779230054996085</v>
      </c>
      <c r="I267" s="451">
        <f>IFERROR(IF(OR($A267&lt;Assumptions!$F$43,$A267&gt;Assumptions!$F$44),INDEX(Existing!$O$13:$O$29,MATCH(Generators_variability!I$1,Existing!$A$13:$A$29,0),1),INDEX(Existing!$N$13:$N$29,MATCH(Generators_variability!I$1,Existing!$A$13:$A$29,0),1)),1)</f>
        <v>0.89655172413793105</v>
      </c>
      <c r="J267" s="451">
        <f>IFERROR(IF(OR($A267&lt;Assumptions!$F$43,$A267&gt;Assumptions!$F$44),INDEX(Existing!$O$13:$O$29,MATCH(Generators_variability!J$1,Existing!$A$13:$A$29,0),1),INDEX(Existing!$N$13:$N$29,MATCH(Generators_variability!J$1,Existing!$A$13:$A$29,0),1)),1)</f>
        <v>0.8616739296464353</v>
      </c>
      <c r="K267" s="453" cm="1">
        <f t="array" ref="K267">_xlfn.IFS($A267 &lt; 'Hydro Monhtly CFs'!$E$5, 'Hydro Monhtly CFs'!$K$4, $A267 &lt; 'Hydro Monhtly CFs'!$E$6, 'Hydro Monhtly CFs'!$K$5,$A267 &lt; 'Hydro Monhtly CFs'!$E$7, 'Hydro Monhtly CFs'!$K$6,$A267 &lt; 'Hydro Monhtly CFs'!$E$8, 'Hydro Monhtly CFs'!$K$7,$A267 &lt; 'Hydro Monhtly CFs'!$E$9, 'Hydro Monhtly CFs'!$K$8,$A267 &lt; 'Hydro Monhtly CFs'!$E$10, 'Hydro Monhtly CFs'!$K$9,$A267 &lt; 'Hydro Monhtly CFs'!$E$11, 'Hydro Monhtly CFs'!$K$10,$A267 &lt; 'Hydro Monhtly CFs'!$E$12, 'Hydro Monhtly CFs'!$K$11,$A267 &lt; 'Hydro Monhtly CFs'!$E$13,'Hydro Monhtly CFs'!$K$12,$A267&lt; 'Hydro Monhtly CFs'!$E$14, 'Hydro Monhtly CFs'!$K$13,$A267&lt; 'Hydro Monhtly CFs'!$E$15, 'Hydro Monhtly CFs'!$K$14,$A267 &gt;= 'Hydro Monhtly CFs'!$E$15, 'Hydro Monhtly CFs'!$K$15)</f>
        <v>0.30911779953917057</v>
      </c>
      <c r="L267" s="453" cm="1">
        <f t="array" ref="L267">_xlfn.IFS($A267 &lt; 'Hydro Monhtly CFs'!$E$5, 'Hydro Monhtly CFs'!$H$4, $A267 &lt; 'Hydro Monhtly CFs'!$E$6, 'Hydro Monhtly CFs'!$H$5,$A267 &lt; 'Hydro Monhtly CFs'!$E$7, 'Hydro Monhtly CFs'!$H$6,$A267 &lt; 'Hydro Monhtly CFs'!$E$8, 'Hydro Monhtly CFs'!$H$7,$A267 &lt; 'Hydro Monhtly CFs'!$E$9, 'Hydro Monhtly CFs'!$H$8,$A267 &lt; 'Hydro Monhtly CFs'!$E$10, 'Hydro Monhtly CFs'!$H$9,$A267 &lt; 'Hydro Monhtly CFs'!$E$11, 'Hydro Monhtly CFs'!$H$10,$A267 &lt; 'Hydro Monhtly CFs'!$E$12, 'Hydro Monhtly CFs'!$H$11,$A267 &lt; 'Hydro Monhtly CFs'!$E$13,'Hydro Monhtly CFs'!$H$12,$A267&lt; 'Hydro Monhtly CFs'!$E$14, 'Hydro Monhtly CFs'!$H$13,$A267&lt; 'Hydro Monhtly CFs'!$E$15, 'Hydro Monhtly CFs'!$H$14,$A267 &gt;= 'Hydro Monhtly CFs'!$E$15, 'Hydro Monhtly CFs'!$H$15)</f>
        <v>0.39813872674517842</v>
      </c>
      <c r="M267" s="452">
        <v>1</v>
      </c>
      <c r="N267" s="451">
        <f>IFERROR(IF(OR($A267&lt;Assumptions!$F$43,$A267&gt;Assumptions!$F$44),INDEX(New_Thermal!$K$10:$K$12,MATCH(Assumptions!$F$33,New_Thermal!$F$10:$F$12,0),1),INDEX(New_Thermal!$J$10:$J$12,MATCH(Assumptions!$F$33,New_Thermal!$F$10:$F$12,0),1)),1)</f>
        <v>0.99199999999999999</v>
      </c>
      <c r="O267" s="452">
        <v>1</v>
      </c>
      <c r="P267" s="485">
        <f ca="1"/>
        <v>0</v>
      </c>
      <c r="Q267" s="485">
        <f ca="1"/>
        <v>0.97439179083307881</v>
      </c>
    </row>
    <row r="268" spans="1:17">
      <c r="A268" s="496">
        <v>267</v>
      </c>
      <c r="B268" s="451">
        <f>IFERROR(IF(OR($A268&lt;Assumptions!$F$43,$A268&gt;Assumptions!$F$44),INDEX(Existing!$O$13:$O$29,MATCH(Generators_variability!B$1,Existing!$A$13:$A$29,0),1),INDEX(Existing!$N$13:$N$29,MATCH(Generators_variability!B$1,Existing!$A$13:$A$29,0),1)),1)</f>
        <v>0.96391263057929732</v>
      </c>
      <c r="C268" s="451">
        <f>IFERROR(IF(OR($A268&lt;Assumptions!$F$43,$A268&gt;Assumptions!$F$44),INDEX(Existing!$O$13:$O$29,MATCH(Generators_variability!C$1,Existing!$A$13:$A$29,0),1),INDEX(Existing!$N$13:$N$29,MATCH(Generators_variability!C$1,Existing!$A$13:$A$29,0),1)),1)</f>
        <v>0.89949748743718594</v>
      </c>
      <c r="D268" s="451">
        <f>IFERROR(IF(OR($A268&lt;Assumptions!$F$43,$A268&gt;Assumptions!$F$44),INDEX(Existing!$O$13:$O$29,MATCH(Generators_variability!D$1,Existing!$A$13:$A$29,0),1),INDEX(Existing!$N$13:$N$29,MATCH(Generators_variability!D$1,Existing!$A$13:$A$29,0),1)),1)</f>
        <v>1</v>
      </c>
      <c r="E268" s="451">
        <f>IFERROR(IF(OR($A268&lt;Assumptions!$F$43,$A268&gt;Assumptions!$F$44),INDEX(Existing!$O$13:$O$29,MATCH(Generators_variability!E$1,Existing!$A$13:$A$29,0),1),INDEX(Existing!$N$13:$N$29,MATCH(Generators_variability!E$1,Existing!$A$13:$A$29,0),1)),1)</f>
        <v>0.67632850241545894</v>
      </c>
      <c r="F268" s="451">
        <f>IFERROR(IF(OR($A268&lt;Assumptions!$F$43,$A268&gt;Assumptions!$F$44),INDEX(Existing!$O$13:$O$29,MATCH(Generators_variability!F$1,Existing!$A$13:$A$29,0),1),INDEX(Existing!$N$13:$N$29,MATCH(Generators_variability!F$1,Existing!$A$13:$A$29,0),1)),1)</f>
        <v>0.84634448574969023</v>
      </c>
      <c r="G268" s="451">
        <f>IFERROR(IF(OR($A268&lt;Assumptions!$F$43,$A268&gt;Assumptions!$F$44),INDEX(Existing!$O$13:$O$29,MATCH(Generators_variability!G$1,Existing!$A$13:$A$29,0),1),INDEX(Existing!$N$13:$N$29,MATCH(Generators_variability!G$1,Existing!$A$13:$A$29,0),1)),1)</f>
        <v>0.86012112741672497</v>
      </c>
      <c r="H268" s="451">
        <f>IFERROR(IF(OR($A268&lt;Assumptions!$F$43,$A268&gt;Assumptions!$F$44),INDEX(Existing!$O$13:$O$29,MATCH(Generators_variability!H$1,Existing!$A$13:$A$29,0),1),INDEX(Existing!$N$13:$N$29,MATCH(Generators_variability!H$1,Existing!$A$13:$A$29,0),1)),1)</f>
        <v>0.90779230054996085</v>
      </c>
      <c r="I268" s="451">
        <f>IFERROR(IF(OR($A268&lt;Assumptions!$F$43,$A268&gt;Assumptions!$F$44),INDEX(Existing!$O$13:$O$29,MATCH(Generators_variability!I$1,Existing!$A$13:$A$29,0),1),INDEX(Existing!$N$13:$N$29,MATCH(Generators_variability!I$1,Existing!$A$13:$A$29,0),1)),1)</f>
        <v>0.89655172413793105</v>
      </c>
      <c r="J268" s="451">
        <f>IFERROR(IF(OR($A268&lt;Assumptions!$F$43,$A268&gt;Assumptions!$F$44),INDEX(Existing!$O$13:$O$29,MATCH(Generators_variability!J$1,Existing!$A$13:$A$29,0),1),INDEX(Existing!$N$13:$N$29,MATCH(Generators_variability!J$1,Existing!$A$13:$A$29,0),1)),1)</f>
        <v>0.8616739296464353</v>
      </c>
      <c r="K268" s="453" cm="1">
        <f t="array" ref="K268">_xlfn.IFS($A268 &lt; 'Hydro Monhtly CFs'!$E$5, 'Hydro Monhtly CFs'!$K$4, $A268 &lt; 'Hydro Monhtly CFs'!$E$6, 'Hydro Monhtly CFs'!$K$5,$A268 &lt; 'Hydro Monhtly CFs'!$E$7, 'Hydro Monhtly CFs'!$K$6,$A268 &lt; 'Hydro Monhtly CFs'!$E$8, 'Hydro Monhtly CFs'!$K$7,$A268 &lt; 'Hydro Monhtly CFs'!$E$9, 'Hydro Monhtly CFs'!$K$8,$A268 &lt; 'Hydro Monhtly CFs'!$E$10, 'Hydro Monhtly CFs'!$K$9,$A268 &lt; 'Hydro Monhtly CFs'!$E$11, 'Hydro Monhtly CFs'!$K$10,$A268 &lt; 'Hydro Monhtly CFs'!$E$12, 'Hydro Monhtly CFs'!$K$11,$A268 &lt; 'Hydro Monhtly CFs'!$E$13,'Hydro Monhtly CFs'!$K$12,$A268&lt; 'Hydro Monhtly CFs'!$E$14, 'Hydro Monhtly CFs'!$K$13,$A268&lt; 'Hydro Monhtly CFs'!$E$15, 'Hydro Monhtly CFs'!$K$14,$A268 &gt;= 'Hydro Monhtly CFs'!$E$15, 'Hydro Monhtly CFs'!$K$15)</f>
        <v>0.30911779953917057</v>
      </c>
      <c r="L268" s="453" cm="1">
        <f t="array" ref="L268">_xlfn.IFS($A268 &lt; 'Hydro Monhtly CFs'!$E$5, 'Hydro Monhtly CFs'!$H$4, $A268 &lt; 'Hydro Monhtly CFs'!$E$6, 'Hydro Monhtly CFs'!$H$5,$A268 &lt; 'Hydro Monhtly CFs'!$E$7, 'Hydro Monhtly CFs'!$H$6,$A268 &lt; 'Hydro Monhtly CFs'!$E$8, 'Hydro Monhtly CFs'!$H$7,$A268 &lt; 'Hydro Monhtly CFs'!$E$9, 'Hydro Monhtly CFs'!$H$8,$A268 &lt; 'Hydro Monhtly CFs'!$E$10, 'Hydro Monhtly CFs'!$H$9,$A268 &lt; 'Hydro Monhtly CFs'!$E$11, 'Hydro Monhtly CFs'!$H$10,$A268 &lt; 'Hydro Monhtly CFs'!$E$12, 'Hydro Monhtly CFs'!$H$11,$A268 &lt; 'Hydro Monhtly CFs'!$E$13,'Hydro Monhtly CFs'!$H$12,$A268&lt; 'Hydro Monhtly CFs'!$E$14, 'Hydro Monhtly CFs'!$H$13,$A268&lt; 'Hydro Monhtly CFs'!$E$15, 'Hydro Monhtly CFs'!$H$14,$A268 &gt;= 'Hydro Monhtly CFs'!$E$15, 'Hydro Monhtly CFs'!$H$15)</f>
        <v>0.39813872674517842</v>
      </c>
      <c r="M268" s="452">
        <v>1</v>
      </c>
      <c r="N268" s="451">
        <f>IFERROR(IF(OR($A268&lt;Assumptions!$F$43,$A268&gt;Assumptions!$F$44),INDEX(New_Thermal!$K$10:$K$12,MATCH(Assumptions!$F$33,New_Thermal!$F$10:$F$12,0),1),INDEX(New_Thermal!$J$10:$J$12,MATCH(Assumptions!$F$33,New_Thermal!$F$10:$F$12,0),1)),1)</f>
        <v>0.99199999999999999</v>
      </c>
      <c r="O268" s="452">
        <v>1</v>
      </c>
      <c r="P268" s="485">
        <f ca="1"/>
        <v>0</v>
      </c>
      <c r="Q268" s="485">
        <f ca="1"/>
        <v>1</v>
      </c>
    </row>
    <row r="269" spans="1:17">
      <c r="A269" s="496">
        <v>268</v>
      </c>
      <c r="B269" s="451">
        <f>IFERROR(IF(OR($A269&lt;Assumptions!$F$43,$A269&gt;Assumptions!$F$44),INDEX(Existing!$O$13:$O$29,MATCH(Generators_variability!B$1,Existing!$A$13:$A$29,0),1),INDEX(Existing!$N$13:$N$29,MATCH(Generators_variability!B$1,Existing!$A$13:$A$29,0),1)),1)</f>
        <v>0.96391263057929732</v>
      </c>
      <c r="C269" s="451">
        <f>IFERROR(IF(OR($A269&lt;Assumptions!$F$43,$A269&gt;Assumptions!$F$44),INDEX(Existing!$O$13:$O$29,MATCH(Generators_variability!C$1,Existing!$A$13:$A$29,0),1),INDEX(Existing!$N$13:$N$29,MATCH(Generators_variability!C$1,Existing!$A$13:$A$29,0),1)),1)</f>
        <v>0.89949748743718594</v>
      </c>
      <c r="D269" s="451">
        <f>IFERROR(IF(OR($A269&lt;Assumptions!$F$43,$A269&gt;Assumptions!$F$44),INDEX(Existing!$O$13:$O$29,MATCH(Generators_variability!D$1,Existing!$A$13:$A$29,0),1),INDEX(Existing!$N$13:$N$29,MATCH(Generators_variability!D$1,Existing!$A$13:$A$29,0),1)),1)</f>
        <v>1</v>
      </c>
      <c r="E269" s="451">
        <f>IFERROR(IF(OR($A269&lt;Assumptions!$F$43,$A269&gt;Assumptions!$F$44),INDEX(Existing!$O$13:$O$29,MATCH(Generators_variability!E$1,Existing!$A$13:$A$29,0),1),INDEX(Existing!$N$13:$N$29,MATCH(Generators_variability!E$1,Existing!$A$13:$A$29,0),1)),1)</f>
        <v>0.67632850241545894</v>
      </c>
      <c r="F269" s="451">
        <f>IFERROR(IF(OR($A269&lt;Assumptions!$F$43,$A269&gt;Assumptions!$F$44),INDEX(Existing!$O$13:$O$29,MATCH(Generators_variability!F$1,Existing!$A$13:$A$29,0),1),INDEX(Existing!$N$13:$N$29,MATCH(Generators_variability!F$1,Existing!$A$13:$A$29,0),1)),1)</f>
        <v>0.84634448574969023</v>
      </c>
      <c r="G269" s="451">
        <f>IFERROR(IF(OR($A269&lt;Assumptions!$F$43,$A269&gt;Assumptions!$F$44),INDEX(Existing!$O$13:$O$29,MATCH(Generators_variability!G$1,Existing!$A$13:$A$29,0),1),INDEX(Existing!$N$13:$N$29,MATCH(Generators_variability!G$1,Existing!$A$13:$A$29,0),1)),1)</f>
        <v>0.86012112741672497</v>
      </c>
      <c r="H269" s="451">
        <f>IFERROR(IF(OR($A269&lt;Assumptions!$F$43,$A269&gt;Assumptions!$F$44),INDEX(Existing!$O$13:$O$29,MATCH(Generators_variability!H$1,Existing!$A$13:$A$29,0),1),INDEX(Existing!$N$13:$N$29,MATCH(Generators_variability!H$1,Existing!$A$13:$A$29,0),1)),1)</f>
        <v>0.90779230054996085</v>
      </c>
      <c r="I269" s="451">
        <f>IFERROR(IF(OR($A269&lt;Assumptions!$F$43,$A269&gt;Assumptions!$F$44),INDEX(Existing!$O$13:$O$29,MATCH(Generators_variability!I$1,Existing!$A$13:$A$29,0),1),INDEX(Existing!$N$13:$N$29,MATCH(Generators_variability!I$1,Existing!$A$13:$A$29,0),1)),1)</f>
        <v>0.89655172413793105</v>
      </c>
      <c r="J269" s="451">
        <f>IFERROR(IF(OR($A269&lt;Assumptions!$F$43,$A269&gt;Assumptions!$F$44),INDEX(Existing!$O$13:$O$29,MATCH(Generators_variability!J$1,Existing!$A$13:$A$29,0),1),INDEX(Existing!$N$13:$N$29,MATCH(Generators_variability!J$1,Existing!$A$13:$A$29,0),1)),1)</f>
        <v>0.8616739296464353</v>
      </c>
      <c r="K269" s="453" cm="1">
        <f t="array" ref="K269">_xlfn.IFS($A269 &lt; 'Hydro Monhtly CFs'!$E$5, 'Hydro Monhtly CFs'!$K$4, $A269 &lt; 'Hydro Monhtly CFs'!$E$6, 'Hydro Monhtly CFs'!$K$5,$A269 &lt; 'Hydro Monhtly CFs'!$E$7, 'Hydro Monhtly CFs'!$K$6,$A269 &lt; 'Hydro Monhtly CFs'!$E$8, 'Hydro Monhtly CFs'!$K$7,$A269 &lt; 'Hydro Monhtly CFs'!$E$9, 'Hydro Monhtly CFs'!$K$8,$A269 &lt; 'Hydro Monhtly CFs'!$E$10, 'Hydro Monhtly CFs'!$K$9,$A269 &lt; 'Hydro Monhtly CFs'!$E$11, 'Hydro Monhtly CFs'!$K$10,$A269 &lt; 'Hydro Monhtly CFs'!$E$12, 'Hydro Monhtly CFs'!$K$11,$A269 &lt; 'Hydro Monhtly CFs'!$E$13,'Hydro Monhtly CFs'!$K$12,$A269&lt; 'Hydro Monhtly CFs'!$E$14, 'Hydro Monhtly CFs'!$K$13,$A269&lt; 'Hydro Monhtly CFs'!$E$15, 'Hydro Monhtly CFs'!$K$14,$A269 &gt;= 'Hydro Monhtly CFs'!$E$15, 'Hydro Monhtly CFs'!$K$15)</f>
        <v>0.30911779953917057</v>
      </c>
      <c r="L269" s="453" cm="1">
        <f t="array" ref="L269">_xlfn.IFS($A269 &lt; 'Hydro Monhtly CFs'!$E$5, 'Hydro Monhtly CFs'!$H$4, $A269 &lt; 'Hydro Monhtly CFs'!$E$6, 'Hydro Monhtly CFs'!$H$5,$A269 &lt; 'Hydro Monhtly CFs'!$E$7, 'Hydro Monhtly CFs'!$H$6,$A269 &lt; 'Hydro Monhtly CFs'!$E$8, 'Hydro Monhtly CFs'!$H$7,$A269 &lt; 'Hydro Monhtly CFs'!$E$9, 'Hydro Monhtly CFs'!$H$8,$A269 &lt; 'Hydro Monhtly CFs'!$E$10, 'Hydro Monhtly CFs'!$H$9,$A269 &lt; 'Hydro Monhtly CFs'!$E$11, 'Hydro Monhtly CFs'!$H$10,$A269 &lt; 'Hydro Monhtly CFs'!$E$12, 'Hydro Monhtly CFs'!$H$11,$A269 &lt; 'Hydro Monhtly CFs'!$E$13,'Hydro Monhtly CFs'!$H$12,$A269&lt; 'Hydro Monhtly CFs'!$E$14, 'Hydro Monhtly CFs'!$H$13,$A269&lt; 'Hydro Monhtly CFs'!$E$15, 'Hydro Monhtly CFs'!$H$14,$A269 &gt;= 'Hydro Monhtly CFs'!$E$15, 'Hydro Monhtly CFs'!$H$15)</f>
        <v>0.39813872674517842</v>
      </c>
      <c r="M269" s="452">
        <v>1</v>
      </c>
      <c r="N269" s="451">
        <f>IFERROR(IF(OR($A269&lt;Assumptions!$F$43,$A269&gt;Assumptions!$F$44),INDEX(New_Thermal!$K$10:$K$12,MATCH(Assumptions!$F$33,New_Thermal!$F$10:$F$12,0),1),INDEX(New_Thermal!$J$10:$J$12,MATCH(Assumptions!$F$33,New_Thermal!$F$10:$F$12,0),1)),1)</f>
        <v>0.99199999999999999</v>
      </c>
      <c r="O269" s="452">
        <v>1</v>
      </c>
      <c r="P269" s="485">
        <f ca="1"/>
        <v>0</v>
      </c>
      <c r="Q269" s="485">
        <f ca="1"/>
        <v>1</v>
      </c>
    </row>
    <row r="270" spans="1:17">
      <c r="A270" s="496">
        <v>269</v>
      </c>
      <c r="B270" s="451">
        <f>IFERROR(IF(OR($A270&lt;Assumptions!$F$43,$A270&gt;Assumptions!$F$44),INDEX(Existing!$O$13:$O$29,MATCH(Generators_variability!B$1,Existing!$A$13:$A$29,0),1),INDEX(Existing!$N$13:$N$29,MATCH(Generators_variability!B$1,Existing!$A$13:$A$29,0),1)),1)</f>
        <v>0.96391263057929732</v>
      </c>
      <c r="C270" s="451">
        <f>IFERROR(IF(OR($A270&lt;Assumptions!$F$43,$A270&gt;Assumptions!$F$44),INDEX(Existing!$O$13:$O$29,MATCH(Generators_variability!C$1,Existing!$A$13:$A$29,0),1),INDEX(Existing!$N$13:$N$29,MATCH(Generators_variability!C$1,Existing!$A$13:$A$29,0),1)),1)</f>
        <v>0.89949748743718594</v>
      </c>
      <c r="D270" s="451">
        <f>IFERROR(IF(OR($A270&lt;Assumptions!$F$43,$A270&gt;Assumptions!$F$44),INDEX(Existing!$O$13:$O$29,MATCH(Generators_variability!D$1,Existing!$A$13:$A$29,0),1),INDEX(Existing!$N$13:$N$29,MATCH(Generators_variability!D$1,Existing!$A$13:$A$29,0),1)),1)</f>
        <v>1</v>
      </c>
      <c r="E270" s="451">
        <f>IFERROR(IF(OR($A270&lt;Assumptions!$F$43,$A270&gt;Assumptions!$F$44),INDEX(Existing!$O$13:$O$29,MATCH(Generators_variability!E$1,Existing!$A$13:$A$29,0),1),INDEX(Existing!$N$13:$N$29,MATCH(Generators_variability!E$1,Existing!$A$13:$A$29,0),1)),1)</f>
        <v>0.67632850241545894</v>
      </c>
      <c r="F270" s="451">
        <f>IFERROR(IF(OR($A270&lt;Assumptions!$F$43,$A270&gt;Assumptions!$F$44),INDEX(Existing!$O$13:$O$29,MATCH(Generators_variability!F$1,Existing!$A$13:$A$29,0),1),INDEX(Existing!$N$13:$N$29,MATCH(Generators_variability!F$1,Existing!$A$13:$A$29,0),1)),1)</f>
        <v>0.84634448574969023</v>
      </c>
      <c r="G270" s="451">
        <f>IFERROR(IF(OR($A270&lt;Assumptions!$F$43,$A270&gt;Assumptions!$F$44),INDEX(Existing!$O$13:$O$29,MATCH(Generators_variability!G$1,Existing!$A$13:$A$29,0),1),INDEX(Existing!$N$13:$N$29,MATCH(Generators_variability!G$1,Existing!$A$13:$A$29,0),1)),1)</f>
        <v>0.86012112741672497</v>
      </c>
      <c r="H270" s="451">
        <f>IFERROR(IF(OR($A270&lt;Assumptions!$F$43,$A270&gt;Assumptions!$F$44),INDEX(Existing!$O$13:$O$29,MATCH(Generators_variability!H$1,Existing!$A$13:$A$29,0),1),INDEX(Existing!$N$13:$N$29,MATCH(Generators_variability!H$1,Existing!$A$13:$A$29,0),1)),1)</f>
        <v>0.90779230054996085</v>
      </c>
      <c r="I270" s="451">
        <f>IFERROR(IF(OR($A270&lt;Assumptions!$F$43,$A270&gt;Assumptions!$F$44),INDEX(Existing!$O$13:$O$29,MATCH(Generators_variability!I$1,Existing!$A$13:$A$29,0),1),INDEX(Existing!$N$13:$N$29,MATCH(Generators_variability!I$1,Existing!$A$13:$A$29,0),1)),1)</f>
        <v>0.89655172413793105</v>
      </c>
      <c r="J270" s="451">
        <f>IFERROR(IF(OR($A270&lt;Assumptions!$F$43,$A270&gt;Assumptions!$F$44),INDEX(Existing!$O$13:$O$29,MATCH(Generators_variability!J$1,Existing!$A$13:$A$29,0),1),INDEX(Existing!$N$13:$N$29,MATCH(Generators_variability!J$1,Existing!$A$13:$A$29,0),1)),1)</f>
        <v>0.8616739296464353</v>
      </c>
      <c r="K270" s="453" cm="1">
        <f t="array" ref="K270">_xlfn.IFS($A270 &lt; 'Hydro Monhtly CFs'!$E$5, 'Hydro Monhtly CFs'!$K$4, $A270 &lt; 'Hydro Monhtly CFs'!$E$6, 'Hydro Monhtly CFs'!$K$5,$A270 &lt; 'Hydro Monhtly CFs'!$E$7, 'Hydro Monhtly CFs'!$K$6,$A270 &lt; 'Hydro Monhtly CFs'!$E$8, 'Hydro Monhtly CFs'!$K$7,$A270 &lt; 'Hydro Monhtly CFs'!$E$9, 'Hydro Monhtly CFs'!$K$8,$A270 &lt; 'Hydro Monhtly CFs'!$E$10, 'Hydro Monhtly CFs'!$K$9,$A270 &lt; 'Hydro Monhtly CFs'!$E$11, 'Hydro Monhtly CFs'!$K$10,$A270 &lt; 'Hydro Monhtly CFs'!$E$12, 'Hydro Monhtly CFs'!$K$11,$A270 &lt; 'Hydro Monhtly CFs'!$E$13,'Hydro Monhtly CFs'!$K$12,$A270&lt; 'Hydro Monhtly CFs'!$E$14, 'Hydro Monhtly CFs'!$K$13,$A270&lt; 'Hydro Monhtly CFs'!$E$15, 'Hydro Monhtly CFs'!$K$14,$A270 &gt;= 'Hydro Monhtly CFs'!$E$15, 'Hydro Monhtly CFs'!$K$15)</f>
        <v>0.30911779953917057</v>
      </c>
      <c r="L270" s="453" cm="1">
        <f t="array" ref="L270">_xlfn.IFS($A270 &lt; 'Hydro Monhtly CFs'!$E$5, 'Hydro Monhtly CFs'!$H$4, $A270 &lt; 'Hydro Monhtly CFs'!$E$6, 'Hydro Monhtly CFs'!$H$5,$A270 &lt; 'Hydro Monhtly CFs'!$E$7, 'Hydro Monhtly CFs'!$H$6,$A270 &lt; 'Hydro Monhtly CFs'!$E$8, 'Hydro Monhtly CFs'!$H$7,$A270 &lt; 'Hydro Monhtly CFs'!$E$9, 'Hydro Monhtly CFs'!$H$8,$A270 &lt; 'Hydro Monhtly CFs'!$E$10, 'Hydro Monhtly CFs'!$H$9,$A270 &lt; 'Hydro Monhtly CFs'!$E$11, 'Hydro Monhtly CFs'!$H$10,$A270 &lt; 'Hydro Monhtly CFs'!$E$12, 'Hydro Monhtly CFs'!$H$11,$A270 &lt; 'Hydro Monhtly CFs'!$E$13,'Hydro Monhtly CFs'!$H$12,$A270&lt; 'Hydro Monhtly CFs'!$E$14, 'Hydro Monhtly CFs'!$H$13,$A270&lt; 'Hydro Monhtly CFs'!$E$15, 'Hydro Monhtly CFs'!$H$14,$A270 &gt;= 'Hydro Monhtly CFs'!$E$15, 'Hydro Monhtly CFs'!$H$15)</f>
        <v>0.39813872674517842</v>
      </c>
      <c r="M270" s="452">
        <v>1</v>
      </c>
      <c r="N270" s="451">
        <f>IFERROR(IF(OR($A270&lt;Assumptions!$F$43,$A270&gt;Assumptions!$F$44),INDEX(New_Thermal!$K$10:$K$12,MATCH(Assumptions!$F$33,New_Thermal!$F$10:$F$12,0),1),INDEX(New_Thermal!$J$10:$J$12,MATCH(Assumptions!$F$33,New_Thermal!$F$10:$F$12,0),1)),1)</f>
        <v>0.99199999999999999</v>
      </c>
      <c r="O270" s="452">
        <v>1</v>
      </c>
      <c r="P270" s="485">
        <f ca="1"/>
        <v>0</v>
      </c>
      <c r="Q270" s="485">
        <f ca="1"/>
        <v>1</v>
      </c>
    </row>
    <row r="271" spans="1:17">
      <c r="A271" s="496">
        <v>270</v>
      </c>
      <c r="B271" s="451">
        <f>IFERROR(IF(OR($A271&lt;Assumptions!$F$43,$A271&gt;Assumptions!$F$44),INDEX(Existing!$O$13:$O$29,MATCH(Generators_variability!B$1,Existing!$A$13:$A$29,0),1),INDEX(Existing!$N$13:$N$29,MATCH(Generators_variability!B$1,Existing!$A$13:$A$29,0),1)),1)</f>
        <v>0.96391263057929732</v>
      </c>
      <c r="C271" s="451">
        <f>IFERROR(IF(OR($A271&lt;Assumptions!$F$43,$A271&gt;Assumptions!$F$44),INDEX(Existing!$O$13:$O$29,MATCH(Generators_variability!C$1,Existing!$A$13:$A$29,0),1),INDEX(Existing!$N$13:$N$29,MATCH(Generators_variability!C$1,Existing!$A$13:$A$29,0),1)),1)</f>
        <v>0.89949748743718594</v>
      </c>
      <c r="D271" s="451">
        <f>IFERROR(IF(OR($A271&lt;Assumptions!$F$43,$A271&gt;Assumptions!$F$44),INDEX(Existing!$O$13:$O$29,MATCH(Generators_variability!D$1,Existing!$A$13:$A$29,0),1),INDEX(Existing!$N$13:$N$29,MATCH(Generators_variability!D$1,Existing!$A$13:$A$29,0),1)),1)</f>
        <v>1</v>
      </c>
      <c r="E271" s="451">
        <f>IFERROR(IF(OR($A271&lt;Assumptions!$F$43,$A271&gt;Assumptions!$F$44),INDEX(Existing!$O$13:$O$29,MATCH(Generators_variability!E$1,Existing!$A$13:$A$29,0),1),INDEX(Existing!$N$13:$N$29,MATCH(Generators_variability!E$1,Existing!$A$13:$A$29,0),1)),1)</f>
        <v>0.67632850241545894</v>
      </c>
      <c r="F271" s="451">
        <f>IFERROR(IF(OR($A271&lt;Assumptions!$F$43,$A271&gt;Assumptions!$F$44),INDEX(Existing!$O$13:$O$29,MATCH(Generators_variability!F$1,Existing!$A$13:$A$29,0),1),INDEX(Existing!$N$13:$N$29,MATCH(Generators_variability!F$1,Existing!$A$13:$A$29,0),1)),1)</f>
        <v>0.84634448574969023</v>
      </c>
      <c r="G271" s="451">
        <f>IFERROR(IF(OR($A271&lt;Assumptions!$F$43,$A271&gt;Assumptions!$F$44),INDEX(Existing!$O$13:$O$29,MATCH(Generators_variability!G$1,Existing!$A$13:$A$29,0),1),INDEX(Existing!$N$13:$N$29,MATCH(Generators_variability!G$1,Existing!$A$13:$A$29,0),1)),1)</f>
        <v>0.86012112741672497</v>
      </c>
      <c r="H271" s="451">
        <f>IFERROR(IF(OR($A271&lt;Assumptions!$F$43,$A271&gt;Assumptions!$F$44),INDEX(Existing!$O$13:$O$29,MATCH(Generators_variability!H$1,Existing!$A$13:$A$29,0),1),INDEX(Existing!$N$13:$N$29,MATCH(Generators_variability!H$1,Existing!$A$13:$A$29,0),1)),1)</f>
        <v>0.90779230054996085</v>
      </c>
      <c r="I271" s="451">
        <f>IFERROR(IF(OR($A271&lt;Assumptions!$F$43,$A271&gt;Assumptions!$F$44),INDEX(Existing!$O$13:$O$29,MATCH(Generators_variability!I$1,Existing!$A$13:$A$29,0),1),INDEX(Existing!$N$13:$N$29,MATCH(Generators_variability!I$1,Existing!$A$13:$A$29,0),1)),1)</f>
        <v>0.89655172413793105</v>
      </c>
      <c r="J271" s="451">
        <f>IFERROR(IF(OR($A271&lt;Assumptions!$F$43,$A271&gt;Assumptions!$F$44),INDEX(Existing!$O$13:$O$29,MATCH(Generators_variability!J$1,Existing!$A$13:$A$29,0),1),INDEX(Existing!$N$13:$N$29,MATCH(Generators_variability!J$1,Existing!$A$13:$A$29,0),1)),1)</f>
        <v>0.8616739296464353</v>
      </c>
      <c r="K271" s="453" cm="1">
        <f t="array" ref="K271">_xlfn.IFS($A271 &lt; 'Hydro Monhtly CFs'!$E$5, 'Hydro Monhtly CFs'!$K$4, $A271 &lt; 'Hydro Monhtly CFs'!$E$6, 'Hydro Monhtly CFs'!$K$5,$A271 &lt; 'Hydro Monhtly CFs'!$E$7, 'Hydro Monhtly CFs'!$K$6,$A271 &lt; 'Hydro Monhtly CFs'!$E$8, 'Hydro Monhtly CFs'!$K$7,$A271 &lt; 'Hydro Monhtly CFs'!$E$9, 'Hydro Monhtly CFs'!$K$8,$A271 &lt; 'Hydro Monhtly CFs'!$E$10, 'Hydro Monhtly CFs'!$K$9,$A271 &lt; 'Hydro Monhtly CFs'!$E$11, 'Hydro Monhtly CFs'!$K$10,$A271 &lt; 'Hydro Monhtly CFs'!$E$12, 'Hydro Monhtly CFs'!$K$11,$A271 &lt; 'Hydro Monhtly CFs'!$E$13,'Hydro Monhtly CFs'!$K$12,$A271&lt; 'Hydro Monhtly CFs'!$E$14, 'Hydro Monhtly CFs'!$K$13,$A271&lt; 'Hydro Monhtly CFs'!$E$15, 'Hydro Monhtly CFs'!$K$14,$A271 &gt;= 'Hydro Monhtly CFs'!$E$15, 'Hydro Monhtly CFs'!$K$15)</f>
        <v>0.30911779953917057</v>
      </c>
      <c r="L271" s="453" cm="1">
        <f t="array" ref="L271">_xlfn.IFS($A271 &lt; 'Hydro Monhtly CFs'!$E$5, 'Hydro Monhtly CFs'!$H$4, $A271 &lt; 'Hydro Monhtly CFs'!$E$6, 'Hydro Monhtly CFs'!$H$5,$A271 &lt; 'Hydro Monhtly CFs'!$E$7, 'Hydro Monhtly CFs'!$H$6,$A271 &lt; 'Hydro Monhtly CFs'!$E$8, 'Hydro Monhtly CFs'!$H$7,$A271 &lt; 'Hydro Monhtly CFs'!$E$9, 'Hydro Monhtly CFs'!$H$8,$A271 &lt; 'Hydro Monhtly CFs'!$E$10, 'Hydro Monhtly CFs'!$H$9,$A271 &lt; 'Hydro Monhtly CFs'!$E$11, 'Hydro Monhtly CFs'!$H$10,$A271 &lt; 'Hydro Monhtly CFs'!$E$12, 'Hydro Monhtly CFs'!$H$11,$A271 &lt; 'Hydro Monhtly CFs'!$E$13,'Hydro Monhtly CFs'!$H$12,$A271&lt; 'Hydro Monhtly CFs'!$E$14, 'Hydro Monhtly CFs'!$H$13,$A271&lt; 'Hydro Monhtly CFs'!$E$15, 'Hydro Monhtly CFs'!$H$14,$A271 &gt;= 'Hydro Monhtly CFs'!$E$15, 'Hydro Monhtly CFs'!$H$15)</f>
        <v>0.39813872674517842</v>
      </c>
      <c r="M271" s="452">
        <v>1</v>
      </c>
      <c r="N271" s="451">
        <f>IFERROR(IF(OR($A271&lt;Assumptions!$F$43,$A271&gt;Assumptions!$F$44),INDEX(New_Thermal!$K$10:$K$12,MATCH(Assumptions!$F$33,New_Thermal!$F$10:$F$12,0),1),INDEX(New_Thermal!$J$10:$J$12,MATCH(Assumptions!$F$33,New_Thermal!$F$10:$F$12,0),1)),1)</f>
        <v>0.99199999999999999</v>
      </c>
      <c r="O271" s="452">
        <v>1</v>
      </c>
      <c r="P271" s="485">
        <f ca="1"/>
        <v>0</v>
      </c>
      <c r="Q271" s="485">
        <f ca="1"/>
        <v>1</v>
      </c>
    </row>
    <row r="272" spans="1:17">
      <c r="A272" s="496">
        <v>271</v>
      </c>
      <c r="B272" s="451">
        <f>IFERROR(IF(OR($A272&lt;Assumptions!$F$43,$A272&gt;Assumptions!$F$44),INDEX(Existing!$O$13:$O$29,MATCH(Generators_variability!B$1,Existing!$A$13:$A$29,0),1),INDEX(Existing!$N$13:$N$29,MATCH(Generators_variability!B$1,Existing!$A$13:$A$29,0),1)),1)</f>
        <v>0.96391263057929732</v>
      </c>
      <c r="C272" s="451">
        <f>IFERROR(IF(OR($A272&lt;Assumptions!$F$43,$A272&gt;Assumptions!$F$44),INDEX(Existing!$O$13:$O$29,MATCH(Generators_variability!C$1,Existing!$A$13:$A$29,0),1),INDEX(Existing!$N$13:$N$29,MATCH(Generators_variability!C$1,Existing!$A$13:$A$29,0),1)),1)</f>
        <v>0.89949748743718594</v>
      </c>
      <c r="D272" s="451">
        <f>IFERROR(IF(OR($A272&lt;Assumptions!$F$43,$A272&gt;Assumptions!$F$44),INDEX(Existing!$O$13:$O$29,MATCH(Generators_variability!D$1,Existing!$A$13:$A$29,0),1),INDEX(Existing!$N$13:$N$29,MATCH(Generators_variability!D$1,Existing!$A$13:$A$29,0),1)),1)</f>
        <v>1</v>
      </c>
      <c r="E272" s="451">
        <f>IFERROR(IF(OR($A272&lt;Assumptions!$F$43,$A272&gt;Assumptions!$F$44),INDEX(Existing!$O$13:$O$29,MATCH(Generators_variability!E$1,Existing!$A$13:$A$29,0),1),INDEX(Existing!$N$13:$N$29,MATCH(Generators_variability!E$1,Existing!$A$13:$A$29,0),1)),1)</f>
        <v>0.67632850241545894</v>
      </c>
      <c r="F272" s="451">
        <f>IFERROR(IF(OR($A272&lt;Assumptions!$F$43,$A272&gt;Assumptions!$F$44),INDEX(Existing!$O$13:$O$29,MATCH(Generators_variability!F$1,Existing!$A$13:$A$29,0),1),INDEX(Existing!$N$13:$N$29,MATCH(Generators_variability!F$1,Existing!$A$13:$A$29,0),1)),1)</f>
        <v>0.84634448574969023</v>
      </c>
      <c r="G272" s="451">
        <f>IFERROR(IF(OR($A272&lt;Assumptions!$F$43,$A272&gt;Assumptions!$F$44),INDEX(Existing!$O$13:$O$29,MATCH(Generators_variability!G$1,Existing!$A$13:$A$29,0),1),INDEX(Existing!$N$13:$N$29,MATCH(Generators_variability!G$1,Existing!$A$13:$A$29,0),1)),1)</f>
        <v>0.86012112741672497</v>
      </c>
      <c r="H272" s="451">
        <f>IFERROR(IF(OR($A272&lt;Assumptions!$F$43,$A272&gt;Assumptions!$F$44),INDEX(Existing!$O$13:$O$29,MATCH(Generators_variability!H$1,Existing!$A$13:$A$29,0),1),INDEX(Existing!$N$13:$N$29,MATCH(Generators_variability!H$1,Existing!$A$13:$A$29,0),1)),1)</f>
        <v>0.90779230054996085</v>
      </c>
      <c r="I272" s="451">
        <f>IFERROR(IF(OR($A272&lt;Assumptions!$F$43,$A272&gt;Assumptions!$F$44),INDEX(Existing!$O$13:$O$29,MATCH(Generators_variability!I$1,Existing!$A$13:$A$29,0),1),INDEX(Existing!$N$13:$N$29,MATCH(Generators_variability!I$1,Existing!$A$13:$A$29,0),1)),1)</f>
        <v>0.89655172413793105</v>
      </c>
      <c r="J272" s="451">
        <f>IFERROR(IF(OR($A272&lt;Assumptions!$F$43,$A272&gt;Assumptions!$F$44),INDEX(Existing!$O$13:$O$29,MATCH(Generators_variability!J$1,Existing!$A$13:$A$29,0),1),INDEX(Existing!$N$13:$N$29,MATCH(Generators_variability!J$1,Existing!$A$13:$A$29,0),1)),1)</f>
        <v>0.8616739296464353</v>
      </c>
      <c r="K272" s="453" cm="1">
        <f t="array" ref="K272">_xlfn.IFS($A272 &lt; 'Hydro Monhtly CFs'!$E$5, 'Hydro Monhtly CFs'!$K$4, $A272 &lt; 'Hydro Monhtly CFs'!$E$6, 'Hydro Monhtly CFs'!$K$5,$A272 &lt; 'Hydro Monhtly CFs'!$E$7, 'Hydro Monhtly CFs'!$K$6,$A272 &lt; 'Hydro Monhtly CFs'!$E$8, 'Hydro Monhtly CFs'!$K$7,$A272 &lt; 'Hydro Monhtly CFs'!$E$9, 'Hydro Monhtly CFs'!$K$8,$A272 &lt; 'Hydro Monhtly CFs'!$E$10, 'Hydro Monhtly CFs'!$K$9,$A272 &lt; 'Hydro Monhtly CFs'!$E$11, 'Hydro Monhtly CFs'!$K$10,$A272 &lt; 'Hydro Monhtly CFs'!$E$12, 'Hydro Monhtly CFs'!$K$11,$A272 &lt; 'Hydro Monhtly CFs'!$E$13,'Hydro Monhtly CFs'!$K$12,$A272&lt; 'Hydro Monhtly CFs'!$E$14, 'Hydro Monhtly CFs'!$K$13,$A272&lt; 'Hydro Monhtly CFs'!$E$15, 'Hydro Monhtly CFs'!$K$14,$A272 &gt;= 'Hydro Monhtly CFs'!$E$15, 'Hydro Monhtly CFs'!$K$15)</f>
        <v>0.30911779953917057</v>
      </c>
      <c r="L272" s="453" cm="1">
        <f t="array" ref="L272">_xlfn.IFS($A272 &lt; 'Hydro Monhtly CFs'!$E$5, 'Hydro Monhtly CFs'!$H$4, $A272 &lt; 'Hydro Monhtly CFs'!$E$6, 'Hydro Monhtly CFs'!$H$5,$A272 &lt; 'Hydro Monhtly CFs'!$E$7, 'Hydro Monhtly CFs'!$H$6,$A272 &lt; 'Hydro Monhtly CFs'!$E$8, 'Hydro Monhtly CFs'!$H$7,$A272 &lt; 'Hydro Monhtly CFs'!$E$9, 'Hydro Monhtly CFs'!$H$8,$A272 &lt; 'Hydro Monhtly CFs'!$E$10, 'Hydro Monhtly CFs'!$H$9,$A272 &lt; 'Hydro Monhtly CFs'!$E$11, 'Hydro Monhtly CFs'!$H$10,$A272 &lt; 'Hydro Monhtly CFs'!$E$12, 'Hydro Monhtly CFs'!$H$11,$A272 &lt; 'Hydro Monhtly CFs'!$E$13,'Hydro Monhtly CFs'!$H$12,$A272&lt; 'Hydro Monhtly CFs'!$E$14, 'Hydro Monhtly CFs'!$H$13,$A272&lt; 'Hydro Monhtly CFs'!$E$15, 'Hydro Monhtly CFs'!$H$14,$A272 &gt;= 'Hydro Monhtly CFs'!$E$15, 'Hydro Monhtly CFs'!$H$15)</f>
        <v>0.39813872674517842</v>
      </c>
      <c r="M272" s="452">
        <v>1</v>
      </c>
      <c r="N272" s="451">
        <f>IFERROR(IF(OR($A272&lt;Assumptions!$F$43,$A272&gt;Assumptions!$F$44),INDEX(New_Thermal!$K$10:$K$12,MATCH(Assumptions!$F$33,New_Thermal!$F$10:$F$12,0),1),INDEX(New_Thermal!$J$10:$J$12,MATCH(Assumptions!$F$33,New_Thermal!$F$10:$F$12,0),1)),1)</f>
        <v>0.99199999999999999</v>
      </c>
      <c r="O272" s="452">
        <v>1</v>
      </c>
      <c r="P272" s="485">
        <f ca="1"/>
        <v>0</v>
      </c>
      <c r="Q272" s="485">
        <f ca="1"/>
        <v>1</v>
      </c>
    </row>
    <row r="273" spans="1:17">
      <c r="A273" s="496">
        <v>272</v>
      </c>
      <c r="B273" s="451">
        <f>IFERROR(IF(OR($A273&lt;Assumptions!$F$43,$A273&gt;Assumptions!$F$44),INDEX(Existing!$O$13:$O$29,MATCH(Generators_variability!B$1,Existing!$A$13:$A$29,0),1),INDEX(Existing!$N$13:$N$29,MATCH(Generators_variability!B$1,Existing!$A$13:$A$29,0),1)),1)</f>
        <v>0.96391263057929732</v>
      </c>
      <c r="C273" s="451">
        <f>IFERROR(IF(OR($A273&lt;Assumptions!$F$43,$A273&gt;Assumptions!$F$44),INDEX(Existing!$O$13:$O$29,MATCH(Generators_variability!C$1,Existing!$A$13:$A$29,0),1),INDEX(Existing!$N$13:$N$29,MATCH(Generators_variability!C$1,Existing!$A$13:$A$29,0),1)),1)</f>
        <v>0.89949748743718594</v>
      </c>
      <c r="D273" s="451">
        <f>IFERROR(IF(OR($A273&lt;Assumptions!$F$43,$A273&gt;Assumptions!$F$44),INDEX(Existing!$O$13:$O$29,MATCH(Generators_variability!D$1,Existing!$A$13:$A$29,0),1),INDEX(Existing!$N$13:$N$29,MATCH(Generators_variability!D$1,Existing!$A$13:$A$29,0),1)),1)</f>
        <v>1</v>
      </c>
      <c r="E273" s="451">
        <f>IFERROR(IF(OR($A273&lt;Assumptions!$F$43,$A273&gt;Assumptions!$F$44),INDEX(Existing!$O$13:$O$29,MATCH(Generators_variability!E$1,Existing!$A$13:$A$29,0),1),INDEX(Existing!$N$13:$N$29,MATCH(Generators_variability!E$1,Existing!$A$13:$A$29,0),1)),1)</f>
        <v>0.67632850241545894</v>
      </c>
      <c r="F273" s="451">
        <f>IFERROR(IF(OR($A273&lt;Assumptions!$F$43,$A273&gt;Assumptions!$F$44),INDEX(Existing!$O$13:$O$29,MATCH(Generators_variability!F$1,Existing!$A$13:$A$29,0),1),INDEX(Existing!$N$13:$N$29,MATCH(Generators_variability!F$1,Existing!$A$13:$A$29,0),1)),1)</f>
        <v>0.84634448574969023</v>
      </c>
      <c r="G273" s="451">
        <f>IFERROR(IF(OR($A273&lt;Assumptions!$F$43,$A273&gt;Assumptions!$F$44),INDEX(Existing!$O$13:$O$29,MATCH(Generators_variability!G$1,Existing!$A$13:$A$29,0),1),INDEX(Existing!$N$13:$N$29,MATCH(Generators_variability!G$1,Existing!$A$13:$A$29,0),1)),1)</f>
        <v>0.86012112741672497</v>
      </c>
      <c r="H273" s="451">
        <f>IFERROR(IF(OR($A273&lt;Assumptions!$F$43,$A273&gt;Assumptions!$F$44),INDEX(Existing!$O$13:$O$29,MATCH(Generators_variability!H$1,Existing!$A$13:$A$29,0),1),INDEX(Existing!$N$13:$N$29,MATCH(Generators_variability!H$1,Existing!$A$13:$A$29,0),1)),1)</f>
        <v>0.90779230054996085</v>
      </c>
      <c r="I273" s="451">
        <f>IFERROR(IF(OR($A273&lt;Assumptions!$F$43,$A273&gt;Assumptions!$F$44),INDEX(Existing!$O$13:$O$29,MATCH(Generators_variability!I$1,Existing!$A$13:$A$29,0),1),INDEX(Existing!$N$13:$N$29,MATCH(Generators_variability!I$1,Existing!$A$13:$A$29,0),1)),1)</f>
        <v>0.89655172413793105</v>
      </c>
      <c r="J273" s="451">
        <f>IFERROR(IF(OR($A273&lt;Assumptions!$F$43,$A273&gt;Assumptions!$F$44),INDEX(Existing!$O$13:$O$29,MATCH(Generators_variability!J$1,Existing!$A$13:$A$29,0),1),INDEX(Existing!$N$13:$N$29,MATCH(Generators_variability!J$1,Existing!$A$13:$A$29,0),1)),1)</f>
        <v>0.8616739296464353</v>
      </c>
      <c r="K273" s="453" cm="1">
        <f t="array" ref="K273">_xlfn.IFS($A273 &lt; 'Hydro Monhtly CFs'!$E$5, 'Hydro Monhtly CFs'!$K$4, $A273 &lt; 'Hydro Monhtly CFs'!$E$6, 'Hydro Monhtly CFs'!$K$5,$A273 &lt; 'Hydro Monhtly CFs'!$E$7, 'Hydro Monhtly CFs'!$K$6,$A273 &lt; 'Hydro Monhtly CFs'!$E$8, 'Hydro Monhtly CFs'!$K$7,$A273 &lt; 'Hydro Monhtly CFs'!$E$9, 'Hydro Monhtly CFs'!$K$8,$A273 &lt; 'Hydro Monhtly CFs'!$E$10, 'Hydro Monhtly CFs'!$K$9,$A273 &lt; 'Hydro Monhtly CFs'!$E$11, 'Hydro Monhtly CFs'!$K$10,$A273 &lt; 'Hydro Monhtly CFs'!$E$12, 'Hydro Monhtly CFs'!$K$11,$A273 &lt; 'Hydro Monhtly CFs'!$E$13,'Hydro Monhtly CFs'!$K$12,$A273&lt; 'Hydro Monhtly CFs'!$E$14, 'Hydro Monhtly CFs'!$K$13,$A273&lt; 'Hydro Monhtly CFs'!$E$15, 'Hydro Monhtly CFs'!$K$14,$A273 &gt;= 'Hydro Monhtly CFs'!$E$15, 'Hydro Monhtly CFs'!$K$15)</f>
        <v>0.30911779953917057</v>
      </c>
      <c r="L273" s="453" cm="1">
        <f t="array" ref="L273">_xlfn.IFS($A273 &lt; 'Hydro Monhtly CFs'!$E$5, 'Hydro Monhtly CFs'!$H$4, $A273 &lt; 'Hydro Monhtly CFs'!$E$6, 'Hydro Monhtly CFs'!$H$5,$A273 &lt; 'Hydro Monhtly CFs'!$E$7, 'Hydro Monhtly CFs'!$H$6,$A273 &lt; 'Hydro Monhtly CFs'!$E$8, 'Hydro Monhtly CFs'!$H$7,$A273 &lt; 'Hydro Monhtly CFs'!$E$9, 'Hydro Monhtly CFs'!$H$8,$A273 &lt; 'Hydro Monhtly CFs'!$E$10, 'Hydro Monhtly CFs'!$H$9,$A273 &lt; 'Hydro Monhtly CFs'!$E$11, 'Hydro Monhtly CFs'!$H$10,$A273 &lt; 'Hydro Monhtly CFs'!$E$12, 'Hydro Monhtly CFs'!$H$11,$A273 &lt; 'Hydro Monhtly CFs'!$E$13,'Hydro Monhtly CFs'!$H$12,$A273&lt; 'Hydro Monhtly CFs'!$E$14, 'Hydro Monhtly CFs'!$H$13,$A273&lt; 'Hydro Monhtly CFs'!$E$15, 'Hydro Monhtly CFs'!$H$14,$A273 &gt;= 'Hydro Monhtly CFs'!$E$15, 'Hydro Monhtly CFs'!$H$15)</f>
        <v>0.39813872674517842</v>
      </c>
      <c r="M273" s="452">
        <v>1</v>
      </c>
      <c r="N273" s="451">
        <f>IFERROR(IF(OR($A273&lt;Assumptions!$F$43,$A273&gt;Assumptions!$F$44),INDEX(New_Thermal!$K$10:$K$12,MATCH(Assumptions!$F$33,New_Thermal!$F$10:$F$12,0),1),INDEX(New_Thermal!$J$10:$J$12,MATCH(Assumptions!$F$33,New_Thermal!$F$10:$F$12,0),1)),1)</f>
        <v>0.99199999999999999</v>
      </c>
      <c r="O273" s="452">
        <v>1</v>
      </c>
      <c r="P273" s="485">
        <f ca="1"/>
        <v>0</v>
      </c>
      <c r="Q273" s="485">
        <f ca="1"/>
        <v>1</v>
      </c>
    </row>
    <row r="274" spans="1:17">
      <c r="A274" s="496">
        <v>273</v>
      </c>
      <c r="B274" s="451">
        <f>IFERROR(IF(OR($A274&lt;Assumptions!$F$43,$A274&gt;Assumptions!$F$44),INDEX(Existing!$O$13:$O$29,MATCH(Generators_variability!B$1,Existing!$A$13:$A$29,0),1),INDEX(Existing!$N$13:$N$29,MATCH(Generators_variability!B$1,Existing!$A$13:$A$29,0),1)),1)</f>
        <v>0.96391263057929732</v>
      </c>
      <c r="C274" s="451">
        <f>IFERROR(IF(OR($A274&lt;Assumptions!$F$43,$A274&gt;Assumptions!$F$44),INDEX(Existing!$O$13:$O$29,MATCH(Generators_variability!C$1,Existing!$A$13:$A$29,0),1),INDEX(Existing!$N$13:$N$29,MATCH(Generators_variability!C$1,Existing!$A$13:$A$29,0),1)),1)</f>
        <v>0.89949748743718594</v>
      </c>
      <c r="D274" s="451">
        <f>IFERROR(IF(OR($A274&lt;Assumptions!$F$43,$A274&gt;Assumptions!$F$44),INDEX(Existing!$O$13:$O$29,MATCH(Generators_variability!D$1,Existing!$A$13:$A$29,0),1),INDEX(Existing!$N$13:$N$29,MATCH(Generators_variability!D$1,Existing!$A$13:$A$29,0),1)),1)</f>
        <v>1</v>
      </c>
      <c r="E274" s="451">
        <f>IFERROR(IF(OR($A274&lt;Assumptions!$F$43,$A274&gt;Assumptions!$F$44),INDEX(Existing!$O$13:$O$29,MATCH(Generators_variability!E$1,Existing!$A$13:$A$29,0),1),INDEX(Existing!$N$13:$N$29,MATCH(Generators_variability!E$1,Existing!$A$13:$A$29,0),1)),1)</f>
        <v>0.67632850241545894</v>
      </c>
      <c r="F274" s="451">
        <f>IFERROR(IF(OR($A274&lt;Assumptions!$F$43,$A274&gt;Assumptions!$F$44),INDEX(Existing!$O$13:$O$29,MATCH(Generators_variability!F$1,Existing!$A$13:$A$29,0),1),INDEX(Existing!$N$13:$N$29,MATCH(Generators_variability!F$1,Existing!$A$13:$A$29,0),1)),1)</f>
        <v>0.84634448574969023</v>
      </c>
      <c r="G274" s="451">
        <f>IFERROR(IF(OR($A274&lt;Assumptions!$F$43,$A274&gt;Assumptions!$F$44),INDEX(Existing!$O$13:$O$29,MATCH(Generators_variability!G$1,Existing!$A$13:$A$29,0),1),INDEX(Existing!$N$13:$N$29,MATCH(Generators_variability!G$1,Existing!$A$13:$A$29,0),1)),1)</f>
        <v>0.86012112741672497</v>
      </c>
      <c r="H274" s="451">
        <f>IFERROR(IF(OR($A274&lt;Assumptions!$F$43,$A274&gt;Assumptions!$F$44),INDEX(Existing!$O$13:$O$29,MATCH(Generators_variability!H$1,Existing!$A$13:$A$29,0),1),INDEX(Existing!$N$13:$N$29,MATCH(Generators_variability!H$1,Existing!$A$13:$A$29,0),1)),1)</f>
        <v>0.90779230054996085</v>
      </c>
      <c r="I274" s="451">
        <f>IFERROR(IF(OR($A274&lt;Assumptions!$F$43,$A274&gt;Assumptions!$F$44),INDEX(Existing!$O$13:$O$29,MATCH(Generators_variability!I$1,Existing!$A$13:$A$29,0),1),INDEX(Existing!$N$13:$N$29,MATCH(Generators_variability!I$1,Existing!$A$13:$A$29,0),1)),1)</f>
        <v>0.89655172413793105</v>
      </c>
      <c r="J274" s="451">
        <f>IFERROR(IF(OR($A274&lt;Assumptions!$F$43,$A274&gt;Assumptions!$F$44),INDEX(Existing!$O$13:$O$29,MATCH(Generators_variability!J$1,Existing!$A$13:$A$29,0),1),INDEX(Existing!$N$13:$N$29,MATCH(Generators_variability!J$1,Existing!$A$13:$A$29,0),1)),1)</f>
        <v>0.8616739296464353</v>
      </c>
      <c r="K274" s="453" cm="1">
        <f t="array" ref="K274">_xlfn.IFS($A274 &lt; 'Hydro Monhtly CFs'!$E$5, 'Hydro Monhtly CFs'!$K$4, $A274 &lt; 'Hydro Monhtly CFs'!$E$6, 'Hydro Monhtly CFs'!$K$5,$A274 &lt; 'Hydro Monhtly CFs'!$E$7, 'Hydro Monhtly CFs'!$K$6,$A274 &lt; 'Hydro Monhtly CFs'!$E$8, 'Hydro Monhtly CFs'!$K$7,$A274 &lt; 'Hydro Monhtly CFs'!$E$9, 'Hydro Monhtly CFs'!$K$8,$A274 &lt; 'Hydro Monhtly CFs'!$E$10, 'Hydro Monhtly CFs'!$K$9,$A274 &lt; 'Hydro Monhtly CFs'!$E$11, 'Hydro Monhtly CFs'!$K$10,$A274 &lt; 'Hydro Monhtly CFs'!$E$12, 'Hydro Monhtly CFs'!$K$11,$A274 &lt; 'Hydro Monhtly CFs'!$E$13,'Hydro Monhtly CFs'!$K$12,$A274&lt; 'Hydro Monhtly CFs'!$E$14, 'Hydro Monhtly CFs'!$K$13,$A274&lt; 'Hydro Monhtly CFs'!$E$15, 'Hydro Monhtly CFs'!$K$14,$A274 &gt;= 'Hydro Monhtly CFs'!$E$15, 'Hydro Monhtly CFs'!$K$15)</f>
        <v>0.30911779953917057</v>
      </c>
      <c r="L274" s="453" cm="1">
        <f t="array" ref="L274">_xlfn.IFS($A274 &lt; 'Hydro Monhtly CFs'!$E$5, 'Hydro Monhtly CFs'!$H$4, $A274 &lt; 'Hydro Monhtly CFs'!$E$6, 'Hydro Monhtly CFs'!$H$5,$A274 &lt; 'Hydro Monhtly CFs'!$E$7, 'Hydro Monhtly CFs'!$H$6,$A274 &lt; 'Hydro Monhtly CFs'!$E$8, 'Hydro Monhtly CFs'!$H$7,$A274 &lt; 'Hydro Monhtly CFs'!$E$9, 'Hydro Monhtly CFs'!$H$8,$A274 &lt; 'Hydro Monhtly CFs'!$E$10, 'Hydro Monhtly CFs'!$H$9,$A274 &lt; 'Hydro Monhtly CFs'!$E$11, 'Hydro Monhtly CFs'!$H$10,$A274 &lt; 'Hydro Monhtly CFs'!$E$12, 'Hydro Monhtly CFs'!$H$11,$A274 &lt; 'Hydro Monhtly CFs'!$E$13,'Hydro Monhtly CFs'!$H$12,$A274&lt; 'Hydro Monhtly CFs'!$E$14, 'Hydro Monhtly CFs'!$H$13,$A274&lt; 'Hydro Monhtly CFs'!$E$15, 'Hydro Monhtly CFs'!$H$14,$A274 &gt;= 'Hydro Monhtly CFs'!$E$15, 'Hydro Monhtly CFs'!$H$15)</f>
        <v>0.39813872674517842</v>
      </c>
      <c r="M274" s="452">
        <v>1</v>
      </c>
      <c r="N274" s="451">
        <f>IFERROR(IF(OR($A274&lt;Assumptions!$F$43,$A274&gt;Assumptions!$F$44),INDEX(New_Thermal!$K$10:$K$12,MATCH(Assumptions!$F$33,New_Thermal!$F$10:$F$12,0),1),INDEX(New_Thermal!$J$10:$J$12,MATCH(Assumptions!$F$33,New_Thermal!$F$10:$F$12,0),1)),1)</f>
        <v>0.99199999999999999</v>
      </c>
      <c r="O274" s="452">
        <v>1</v>
      </c>
      <c r="P274" s="485">
        <f ca="1"/>
        <v>1.7688260875E-2</v>
      </c>
      <c r="Q274" s="485">
        <f ca="1"/>
        <v>1</v>
      </c>
    </row>
    <row r="275" spans="1:17">
      <c r="A275" s="496">
        <v>274</v>
      </c>
      <c r="B275" s="451">
        <f>IFERROR(IF(OR($A275&lt;Assumptions!$F$43,$A275&gt;Assumptions!$F$44),INDEX(Existing!$O$13:$O$29,MATCH(Generators_variability!B$1,Existing!$A$13:$A$29,0),1),INDEX(Existing!$N$13:$N$29,MATCH(Generators_variability!B$1,Existing!$A$13:$A$29,0),1)),1)</f>
        <v>0.96391263057929732</v>
      </c>
      <c r="C275" s="451">
        <f>IFERROR(IF(OR($A275&lt;Assumptions!$F$43,$A275&gt;Assumptions!$F$44),INDEX(Existing!$O$13:$O$29,MATCH(Generators_variability!C$1,Existing!$A$13:$A$29,0),1),INDEX(Existing!$N$13:$N$29,MATCH(Generators_variability!C$1,Existing!$A$13:$A$29,0),1)),1)</f>
        <v>0.89949748743718594</v>
      </c>
      <c r="D275" s="451">
        <f>IFERROR(IF(OR($A275&lt;Assumptions!$F$43,$A275&gt;Assumptions!$F$44),INDEX(Existing!$O$13:$O$29,MATCH(Generators_variability!D$1,Existing!$A$13:$A$29,0),1),INDEX(Existing!$N$13:$N$29,MATCH(Generators_variability!D$1,Existing!$A$13:$A$29,0),1)),1)</f>
        <v>1</v>
      </c>
      <c r="E275" s="451">
        <f>IFERROR(IF(OR($A275&lt;Assumptions!$F$43,$A275&gt;Assumptions!$F$44),INDEX(Existing!$O$13:$O$29,MATCH(Generators_variability!E$1,Existing!$A$13:$A$29,0),1),INDEX(Existing!$N$13:$N$29,MATCH(Generators_variability!E$1,Existing!$A$13:$A$29,0),1)),1)</f>
        <v>0.67632850241545894</v>
      </c>
      <c r="F275" s="451">
        <f>IFERROR(IF(OR($A275&lt;Assumptions!$F$43,$A275&gt;Assumptions!$F$44),INDEX(Existing!$O$13:$O$29,MATCH(Generators_variability!F$1,Existing!$A$13:$A$29,0),1),INDEX(Existing!$N$13:$N$29,MATCH(Generators_variability!F$1,Existing!$A$13:$A$29,0),1)),1)</f>
        <v>0.84634448574969023</v>
      </c>
      <c r="G275" s="451">
        <f>IFERROR(IF(OR($A275&lt;Assumptions!$F$43,$A275&gt;Assumptions!$F$44),INDEX(Existing!$O$13:$O$29,MATCH(Generators_variability!G$1,Existing!$A$13:$A$29,0),1),INDEX(Existing!$N$13:$N$29,MATCH(Generators_variability!G$1,Existing!$A$13:$A$29,0),1)),1)</f>
        <v>0.86012112741672497</v>
      </c>
      <c r="H275" s="451">
        <f>IFERROR(IF(OR($A275&lt;Assumptions!$F$43,$A275&gt;Assumptions!$F$44),INDEX(Existing!$O$13:$O$29,MATCH(Generators_variability!H$1,Existing!$A$13:$A$29,0),1),INDEX(Existing!$N$13:$N$29,MATCH(Generators_variability!H$1,Existing!$A$13:$A$29,0),1)),1)</f>
        <v>0.90779230054996085</v>
      </c>
      <c r="I275" s="451">
        <f>IFERROR(IF(OR($A275&lt;Assumptions!$F$43,$A275&gt;Assumptions!$F$44),INDEX(Existing!$O$13:$O$29,MATCH(Generators_variability!I$1,Existing!$A$13:$A$29,0),1),INDEX(Existing!$N$13:$N$29,MATCH(Generators_variability!I$1,Existing!$A$13:$A$29,0),1)),1)</f>
        <v>0.89655172413793105</v>
      </c>
      <c r="J275" s="451">
        <f>IFERROR(IF(OR($A275&lt;Assumptions!$F$43,$A275&gt;Assumptions!$F$44),INDEX(Existing!$O$13:$O$29,MATCH(Generators_variability!J$1,Existing!$A$13:$A$29,0),1),INDEX(Existing!$N$13:$N$29,MATCH(Generators_variability!J$1,Existing!$A$13:$A$29,0),1)),1)</f>
        <v>0.8616739296464353</v>
      </c>
      <c r="K275" s="453" cm="1">
        <f t="array" ref="K275">_xlfn.IFS($A275 &lt; 'Hydro Monhtly CFs'!$E$5, 'Hydro Monhtly CFs'!$K$4, $A275 &lt; 'Hydro Monhtly CFs'!$E$6, 'Hydro Monhtly CFs'!$K$5,$A275 &lt; 'Hydro Monhtly CFs'!$E$7, 'Hydro Monhtly CFs'!$K$6,$A275 &lt; 'Hydro Monhtly CFs'!$E$8, 'Hydro Monhtly CFs'!$K$7,$A275 &lt; 'Hydro Monhtly CFs'!$E$9, 'Hydro Monhtly CFs'!$K$8,$A275 &lt; 'Hydro Monhtly CFs'!$E$10, 'Hydro Monhtly CFs'!$K$9,$A275 &lt; 'Hydro Monhtly CFs'!$E$11, 'Hydro Monhtly CFs'!$K$10,$A275 &lt; 'Hydro Monhtly CFs'!$E$12, 'Hydro Monhtly CFs'!$K$11,$A275 &lt; 'Hydro Monhtly CFs'!$E$13,'Hydro Monhtly CFs'!$K$12,$A275&lt; 'Hydro Monhtly CFs'!$E$14, 'Hydro Monhtly CFs'!$K$13,$A275&lt; 'Hydro Monhtly CFs'!$E$15, 'Hydro Monhtly CFs'!$K$14,$A275 &gt;= 'Hydro Monhtly CFs'!$E$15, 'Hydro Monhtly CFs'!$K$15)</f>
        <v>0.30911779953917057</v>
      </c>
      <c r="L275" s="453" cm="1">
        <f t="array" ref="L275">_xlfn.IFS($A275 &lt; 'Hydro Monhtly CFs'!$E$5, 'Hydro Monhtly CFs'!$H$4, $A275 &lt; 'Hydro Monhtly CFs'!$E$6, 'Hydro Monhtly CFs'!$H$5,$A275 &lt; 'Hydro Monhtly CFs'!$E$7, 'Hydro Monhtly CFs'!$H$6,$A275 &lt; 'Hydro Monhtly CFs'!$E$8, 'Hydro Monhtly CFs'!$H$7,$A275 &lt; 'Hydro Monhtly CFs'!$E$9, 'Hydro Monhtly CFs'!$H$8,$A275 &lt; 'Hydro Monhtly CFs'!$E$10, 'Hydro Monhtly CFs'!$H$9,$A275 &lt; 'Hydro Monhtly CFs'!$E$11, 'Hydro Monhtly CFs'!$H$10,$A275 &lt; 'Hydro Monhtly CFs'!$E$12, 'Hydro Monhtly CFs'!$H$11,$A275 &lt; 'Hydro Monhtly CFs'!$E$13,'Hydro Monhtly CFs'!$H$12,$A275&lt; 'Hydro Monhtly CFs'!$E$14, 'Hydro Monhtly CFs'!$H$13,$A275&lt; 'Hydro Monhtly CFs'!$E$15, 'Hydro Monhtly CFs'!$H$14,$A275 &gt;= 'Hydro Monhtly CFs'!$E$15, 'Hydro Monhtly CFs'!$H$15)</f>
        <v>0.39813872674517842</v>
      </c>
      <c r="M275" s="452">
        <v>1</v>
      </c>
      <c r="N275" s="451">
        <f>IFERROR(IF(OR($A275&lt;Assumptions!$F$43,$A275&gt;Assumptions!$F$44),INDEX(New_Thermal!$K$10:$K$12,MATCH(Assumptions!$F$33,New_Thermal!$F$10:$F$12,0),1),INDEX(New_Thermal!$J$10:$J$12,MATCH(Assumptions!$F$33,New_Thermal!$F$10:$F$12,0),1)),1)</f>
        <v>0.99199999999999999</v>
      </c>
      <c r="O275" s="452">
        <v>1</v>
      </c>
      <c r="P275" s="485">
        <f ca="1"/>
        <v>0.272395652125</v>
      </c>
      <c r="Q275" s="485">
        <f ca="1"/>
        <v>1</v>
      </c>
    </row>
    <row r="276" spans="1:17">
      <c r="A276" s="496">
        <v>275</v>
      </c>
      <c r="B276" s="451">
        <f>IFERROR(IF(OR($A276&lt;Assumptions!$F$43,$A276&gt;Assumptions!$F$44),INDEX(Existing!$O$13:$O$29,MATCH(Generators_variability!B$1,Existing!$A$13:$A$29,0),1),INDEX(Existing!$N$13:$N$29,MATCH(Generators_variability!B$1,Existing!$A$13:$A$29,0),1)),1)</f>
        <v>0.96391263057929732</v>
      </c>
      <c r="C276" s="451">
        <f>IFERROR(IF(OR($A276&lt;Assumptions!$F$43,$A276&gt;Assumptions!$F$44),INDEX(Existing!$O$13:$O$29,MATCH(Generators_variability!C$1,Existing!$A$13:$A$29,0),1),INDEX(Existing!$N$13:$N$29,MATCH(Generators_variability!C$1,Existing!$A$13:$A$29,0),1)),1)</f>
        <v>0.89949748743718594</v>
      </c>
      <c r="D276" s="451">
        <f>IFERROR(IF(OR($A276&lt;Assumptions!$F$43,$A276&gt;Assumptions!$F$44),INDEX(Existing!$O$13:$O$29,MATCH(Generators_variability!D$1,Existing!$A$13:$A$29,0),1),INDEX(Existing!$N$13:$N$29,MATCH(Generators_variability!D$1,Existing!$A$13:$A$29,0),1)),1)</f>
        <v>1</v>
      </c>
      <c r="E276" s="451">
        <f>IFERROR(IF(OR($A276&lt;Assumptions!$F$43,$A276&gt;Assumptions!$F$44),INDEX(Existing!$O$13:$O$29,MATCH(Generators_variability!E$1,Existing!$A$13:$A$29,0),1),INDEX(Existing!$N$13:$N$29,MATCH(Generators_variability!E$1,Existing!$A$13:$A$29,0),1)),1)</f>
        <v>0.67632850241545894</v>
      </c>
      <c r="F276" s="451">
        <f>IFERROR(IF(OR($A276&lt;Assumptions!$F$43,$A276&gt;Assumptions!$F$44),INDEX(Existing!$O$13:$O$29,MATCH(Generators_variability!F$1,Existing!$A$13:$A$29,0),1),INDEX(Existing!$N$13:$N$29,MATCH(Generators_variability!F$1,Existing!$A$13:$A$29,0),1)),1)</f>
        <v>0.84634448574969023</v>
      </c>
      <c r="G276" s="451">
        <f>IFERROR(IF(OR($A276&lt;Assumptions!$F$43,$A276&gt;Assumptions!$F$44),INDEX(Existing!$O$13:$O$29,MATCH(Generators_variability!G$1,Existing!$A$13:$A$29,0),1),INDEX(Existing!$N$13:$N$29,MATCH(Generators_variability!G$1,Existing!$A$13:$A$29,0),1)),1)</f>
        <v>0.86012112741672497</v>
      </c>
      <c r="H276" s="451">
        <f>IFERROR(IF(OR($A276&lt;Assumptions!$F$43,$A276&gt;Assumptions!$F$44),INDEX(Existing!$O$13:$O$29,MATCH(Generators_variability!H$1,Existing!$A$13:$A$29,0),1),INDEX(Existing!$N$13:$N$29,MATCH(Generators_variability!H$1,Existing!$A$13:$A$29,0),1)),1)</f>
        <v>0.90779230054996085</v>
      </c>
      <c r="I276" s="451">
        <f>IFERROR(IF(OR($A276&lt;Assumptions!$F$43,$A276&gt;Assumptions!$F$44),INDEX(Existing!$O$13:$O$29,MATCH(Generators_variability!I$1,Existing!$A$13:$A$29,0),1),INDEX(Existing!$N$13:$N$29,MATCH(Generators_variability!I$1,Existing!$A$13:$A$29,0),1)),1)</f>
        <v>0.89655172413793105</v>
      </c>
      <c r="J276" s="451">
        <f>IFERROR(IF(OR($A276&lt;Assumptions!$F$43,$A276&gt;Assumptions!$F$44),INDEX(Existing!$O$13:$O$29,MATCH(Generators_variability!J$1,Existing!$A$13:$A$29,0),1),INDEX(Existing!$N$13:$N$29,MATCH(Generators_variability!J$1,Existing!$A$13:$A$29,0),1)),1)</f>
        <v>0.8616739296464353</v>
      </c>
      <c r="K276" s="453" cm="1">
        <f t="array" ref="K276">_xlfn.IFS($A276 &lt; 'Hydro Monhtly CFs'!$E$5, 'Hydro Monhtly CFs'!$K$4, $A276 &lt; 'Hydro Monhtly CFs'!$E$6, 'Hydro Monhtly CFs'!$K$5,$A276 &lt; 'Hydro Monhtly CFs'!$E$7, 'Hydro Monhtly CFs'!$K$6,$A276 &lt; 'Hydro Monhtly CFs'!$E$8, 'Hydro Monhtly CFs'!$K$7,$A276 &lt; 'Hydro Monhtly CFs'!$E$9, 'Hydro Monhtly CFs'!$K$8,$A276 &lt; 'Hydro Monhtly CFs'!$E$10, 'Hydro Monhtly CFs'!$K$9,$A276 &lt; 'Hydro Monhtly CFs'!$E$11, 'Hydro Monhtly CFs'!$K$10,$A276 &lt; 'Hydro Monhtly CFs'!$E$12, 'Hydro Monhtly CFs'!$K$11,$A276 &lt; 'Hydro Monhtly CFs'!$E$13,'Hydro Monhtly CFs'!$K$12,$A276&lt; 'Hydro Monhtly CFs'!$E$14, 'Hydro Monhtly CFs'!$K$13,$A276&lt; 'Hydro Monhtly CFs'!$E$15, 'Hydro Monhtly CFs'!$K$14,$A276 &gt;= 'Hydro Monhtly CFs'!$E$15, 'Hydro Monhtly CFs'!$K$15)</f>
        <v>0.30911779953917057</v>
      </c>
      <c r="L276" s="453" cm="1">
        <f t="array" ref="L276">_xlfn.IFS($A276 &lt; 'Hydro Monhtly CFs'!$E$5, 'Hydro Monhtly CFs'!$H$4, $A276 &lt; 'Hydro Monhtly CFs'!$E$6, 'Hydro Monhtly CFs'!$H$5,$A276 &lt; 'Hydro Monhtly CFs'!$E$7, 'Hydro Monhtly CFs'!$H$6,$A276 &lt; 'Hydro Monhtly CFs'!$E$8, 'Hydro Monhtly CFs'!$H$7,$A276 &lt; 'Hydro Monhtly CFs'!$E$9, 'Hydro Monhtly CFs'!$H$8,$A276 &lt; 'Hydro Monhtly CFs'!$E$10, 'Hydro Monhtly CFs'!$H$9,$A276 &lt; 'Hydro Monhtly CFs'!$E$11, 'Hydro Monhtly CFs'!$H$10,$A276 &lt; 'Hydro Monhtly CFs'!$E$12, 'Hydro Monhtly CFs'!$H$11,$A276 &lt; 'Hydro Monhtly CFs'!$E$13,'Hydro Monhtly CFs'!$H$12,$A276&lt; 'Hydro Monhtly CFs'!$E$14, 'Hydro Monhtly CFs'!$H$13,$A276&lt; 'Hydro Monhtly CFs'!$E$15, 'Hydro Monhtly CFs'!$H$14,$A276 &gt;= 'Hydro Monhtly CFs'!$E$15, 'Hydro Monhtly CFs'!$H$15)</f>
        <v>0.39813872674517842</v>
      </c>
      <c r="M276" s="452">
        <v>1</v>
      </c>
      <c r="N276" s="451">
        <f>IFERROR(IF(OR($A276&lt;Assumptions!$F$43,$A276&gt;Assumptions!$F$44),INDEX(New_Thermal!$K$10:$K$12,MATCH(Assumptions!$F$33,New_Thermal!$F$10:$F$12,0),1),INDEX(New_Thermal!$J$10:$J$12,MATCH(Assumptions!$F$33,New_Thermal!$F$10:$F$12,0),1)),1)</f>
        <v>0.99199999999999999</v>
      </c>
      <c r="O276" s="452">
        <v>1</v>
      </c>
      <c r="P276" s="485">
        <f ca="1"/>
        <v>0.12272173912499999</v>
      </c>
      <c r="Q276" s="485">
        <f ca="1"/>
        <v>1</v>
      </c>
    </row>
    <row r="277" spans="1:17">
      <c r="A277" s="496">
        <v>276</v>
      </c>
      <c r="B277" s="451">
        <f>IFERROR(IF(OR($A277&lt;Assumptions!$F$43,$A277&gt;Assumptions!$F$44),INDEX(Existing!$O$13:$O$29,MATCH(Generators_variability!B$1,Existing!$A$13:$A$29,0),1),INDEX(Existing!$N$13:$N$29,MATCH(Generators_variability!B$1,Existing!$A$13:$A$29,0),1)),1)</f>
        <v>0.96391263057929732</v>
      </c>
      <c r="C277" s="451">
        <f>IFERROR(IF(OR($A277&lt;Assumptions!$F$43,$A277&gt;Assumptions!$F$44),INDEX(Existing!$O$13:$O$29,MATCH(Generators_variability!C$1,Existing!$A$13:$A$29,0),1),INDEX(Existing!$N$13:$N$29,MATCH(Generators_variability!C$1,Existing!$A$13:$A$29,0),1)),1)</f>
        <v>0.89949748743718594</v>
      </c>
      <c r="D277" s="451">
        <f>IFERROR(IF(OR($A277&lt;Assumptions!$F$43,$A277&gt;Assumptions!$F$44),INDEX(Existing!$O$13:$O$29,MATCH(Generators_variability!D$1,Existing!$A$13:$A$29,0),1),INDEX(Existing!$N$13:$N$29,MATCH(Generators_variability!D$1,Existing!$A$13:$A$29,0),1)),1)</f>
        <v>1</v>
      </c>
      <c r="E277" s="451">
        <f>IFERROR(IF(OR($A277&lt;Assumptions!$F$43,$A277&gt;Assumptions!$F$44),INDEX(Existing!$O$13:$O$29,MATCH(Generators_variability!E$1,Existing!$A$13:$A$29,0),1),INDEX(Existing!$N$13:$N$29,MATCH(Generators_variability!E$1,Existing!$A$13:$A$29,0),1)),1)</f>
        <v>0.67632850241545894</v>
      </c>
      <c r="F277" s="451">
        <f>IFERROR(IF(OR($A277&lt;Assumptions!$F$43,$A277&gt;Assumptions!$F$44),INDEX(Existing!$O$13:$O$29,MATCH(Generators_variability!F$1,Existing!$A$13:$A$29,0),1),INDEX(Existing!$N$13:$N$29,MATCH(Generators_variability!F$1,Existing!$A$13:$A$29,0),1)),1)</f>
        <v>0.84634448574969023</v>
      </c>
      <c r="G277" s="451">
        <f>IFERROR(IF(OR($A277&lt;Assumptions!$F$43,$A277&gt;Assumptions!$F$44),INDEX(Existing!$O$13:$O$29,MATCH(Generators_variability!G$1,Existing!$A$13:$A$29,0),1),INDEX(Existing!$N$13:$N$29,MATCH(Generators_variability!G$1,Existing!$A$13:$A$29,0),1)),1)</f>
        <v>0.86012112741672497</v>
      </c>
      <c r="H277" s="451">
        <f>IFERROR(IF(OR($A277&lt;Assumptions!$F$43,$A277&gt;Assumptions!$F$44),INDEX(Existing!$O$13:$O$29,MATCH(Generators_variability!H$1,Existing!$A$13:$A$29,0),1),INDEX(Existing!$N$13:$N$29,MATCH(Generators_variability!H$1,Existing!$A$13:$A$29,0),1)),1)</f>
        <v>0.90779230054996085</v>
      </c>
      <c r="I277" s="451">
        <f>IFERROR(IF(OR($A277&lt;Assumptions!$F$43,$A277&gt;Assumptions!$F$44),INDEX(Existing!$O$13:$O$29,MATCH(Generators_variability!I$1,Existing!$A$13:$A$29,0),1),INDEX(Existing!$N$13:$N$29,MATCH(Generators_variability!I$1,Existing!$A$13:$A$29,0),1)),1)</f>
        <v>0.89655172413793105</v>
      </c>
      <c r="J277" s="451">
        <f>IFERROR(IF(OR($A277&lt;Assumptions!$F$43,$A277&gt;Assumptions!$F$44),INDEX(Existing!$O$13:$O$29,MATCH(Generators_variability!J$1,Existing!$A$13:$A$29,0),1),INDEX(Existing!$N$13:$N$29,MATCH(Generators_variability!J$1,Existing!$A$13:$A$29,0),1)),1)</f>
        <v>0.8616739296464353</v>
      </c>
      <c r="K277" s="453" cm="1">
        <f t="array" ref="K277">_xlfn.IFS($A277 &lt; 'Hydro Monhtly CFs'!$E$5, 'Hydro Monhtly CFs'!$K$4, $A277 &lt; 'Hydro Monhtly CFs'!$E$6, 'Hydro Monhtly CFs'!$K$5,$A277 &lt; 'Hydro Monhtly CFs'!$E$7, 'Hydro Monhtly CFs'!$K$6,$A277 &lt; 'Hydro Monhtly CFs'!$E$8, 'Hydro Monhtly CFs'!$K$7,$A277 &lt; 'Hydro Monhtly CFs'!$E$9, 'Hydro Monhtly CFs'!$K$8,$A277 &lt; 'Hydro Monhtly CFs'!$E$10, 'Hydro Monhtly CFs'!$K$9,$A277 &lt; 'Hydro Monhtly CFs'!$E$11, 'Hydro Monhtly CFs'!$K$10,$A277 &lt; 'Hydro Monhtly CFs'!$E$12, 'Hydro Monhtly CFs'!$K$11,$A277 &lt; 'Hydro Monhtly CFs'!$E$13,'Hydro Monhtly CFs'!$K$12,$A277&lt; 'Hydro Monhtly CFs'!$E$14, 'Hydro Monhtly CFs'!$K$13,$A277&lt; 'Hydro Monhtly CFs'!$E$15, 'Hydro Monhtly CFs'!$K$14,$A277 &gt;= 'Hydro Monhtly CFs'!$E$15, 'Hydro Monhtly CFs'!$K$15)</f>
        <v>0.30911779953917057</v>
      </c>
      <c r="L277" s="453" cm="1">
        <f t="array" ref="L277">_xlfn.IFS($A277 &lt; 'Hydro Monhtly CFs'!$E$5, 'Hydro Monhtly CFs'!$H$4, $A277 &lt; 'Hydro Monhtly CFs'!$E$6, 'Hydro Monhtly CFs'!$H$5,$A277 &lt; 'Hydro Monhtly CFs'!$E$7, 'Hydro Monhtly CFs'!$H$6,$A277 &lt; 'Hydro Monhtly CFs'!$E$8, 'Hydro Monhtly CFs'!$H$7,$A277 &lt; 'Hydro Monhtly CFs'!$E$9, 'Hydro Monhtly CFs'!$H$8,$A277 &lt; 'Hydro Monhtly CFs'!$E$10, 'Hydro Monhtly CFs'!$H$9,$A277 &lt; 'Hydro Monhtly CFs'!$E$11, 'Hydro Monhtly CFs'!$H$10,$A277 &lt; 'Hydro Monhtly CFs'!$E$12, 'Hydro Monhtly CFs'!$H$11,$A277 &lt; 'Hydro Monhtly CFs'!$E$13,'Hydro Monhtly CFs'!$H$12,$A277&lt; 'Hydro Monhtly CFs'!$E$14, 'Hydro Monhtly CFs'!$H$13,$A277&lt; 'Hydro Monhtly CFs'!$E$15, 'Hydro Monhtly CFs'!$H$14,$A277 &gt;= 'Hydro Monhtly CFs'!$E$15, 'Hydro Monhtly CFs'!$H$15)</f>
        <v>0.39813872674517842</v>
      </c>
      <c r="M277" s="452">
        <v>1</v>
      </c>
      <c r="N277" s="451">
        <f>IFERROR(IF(OR($A277&lt;Assumptions!$F$43,$A277&gt;Assumptions!$F$44),INDEX(New_Thermal!$K$10:$K$12,MATCH(Assumptions!$F$33,New_Thermal!$F$10:$F$12,0),1),INDEX(New_Thermal!$J$10:$J$12,MATCH(Assumptions!$F$33,New_Thermal!$F$10:$F$12,0),1)),1)</f>
        <v>0.99199999999999999</v>
      </c>
      <c r="O277" s="452">
        <v>1</v>
      </c>
      <c r="P277" s="485">
        <f ca="1"/>
        <v>0.30126086962499998</v>
      </c>
      <c r="Q277" s="485">
        <f ca="1"/>
        <v>1</v>
      </c>
    </row>
    <row r="278" spans="1:17">
      <c r="A278" s="496">
        <v>277</v>
      </c>
      <c r="B278" s="451">
        <f>IFERROR(IF(OR($A278&lt;Assumptions!$F$43,$A278&gt;Assumptions!$F$44),INDEX(Existing!$O$13:$O$29,MATCH(Generators_variability!B$1,Existing!$A$13:$A$29,0),1),INDEX(Existing!$N$13:$N$29,MATCH(Generators_variability!B$1,Existing!$A$13:$A$29,0),1)),1)</f>
        <v>0.96391263057929732</v>
      </c>
      <c r="C278" s="451">
        <f>IFERROR(IF(OR($A278&lt;Assumptions!$F$43,$A278&gt;Assumptions!$F$44),INDEX(Existing!$O$13:$O$29,MATCH(Generators_variability!C$1,Existing!$A$13:$A$29,0),1),INDEX(Existing!$N$13:$N$29,MATCH(Generators_variability!C$1,Existing!$A$13:$A$29,0),1)),1)</f>
        <v>0.89949748743718594</v>
      </c>
      <c r="D278" s="451">
        <f>IFERROR(IF(OR($A278&lt;Assumptions!$F$43,$A278&gt;Assumptions!$F$44),INDEX(Existing!$O$13:$O$29,MATCH(Generators_variability!D$1,Existing!$A$13:$A$29,0),1),INDEX(Existing!$N$13:$N$29,MATCH(Generators_variability!D$1,Existing!$A$13:$A$29,0),1)),1)</f>
        <v>1</v>
      </c>
      <c r="E278" s="451">
        <f>IFERROR(IF(OR($A278&lt;Assumptions!$F$43,$A278&gt;Assumptions!$F$44),INDEX(Existing!$O$13:$O$29,MATCH(Generators_variability!E$1,Existing!$A$13:$A$29,0),1),INDEX(Existing!$N$13:$N$29,MATCH(Generators_variability!E$1,Existing!$A$13:$A$29,0),1)),1)</f>
        <v>0.67632850241545894</v>
      </c>
      <c r="F278" s="451">
        <f>IFERROR(IF(OR($A278&lt;Assumptions!$F$43,$A278&gt;Assumptions!$F$44),INDEX(Existing!$O$13:$O$29,MATCH(Generators_variability!F$1,Existing!$A$13:$A$29,0),1),INDEX(Existing!$N$13:$N$29,MATCH(Generators_variability!F$1,Existing!$A$13:$A$29,0),1)),1)</f>
        <v>0.84634448574969023</v>
      </c>
      <c r="G278" s="451">
        <f>IFERROR(IF(OR($A278&lt;Assumptions!$F$43,$A278&gt;Assumptions!$F$44),INDEX(Existing!$O$13:$O$29,MATCH(Generators_variability!G$1,Existing!$A$13:$A$29,0),1),INDEX(Existing!$N$13:$N$29,MATCH(Generators_variability!G$1,Existing!$A$13:$A$29,0),1)),1)</f>
        <v>0.86012112741672497</v>
      </c>
      <c r="H278" s="451">
        <f>IFERROR(IF(OR($A278&lt;Assumptions!$F$43,$A278&gt;Assumptions!$F$44),INDEX(Existing!$O$13:$O$29,MATCH(Generators_variability!H$1,Existing!$A$13:$A$29,0),1),INDEX(Existing!$N$13:$N$29,MATCH(Generators_variability!H$1,Existing!$A$13:$A$29,0),1)),1)</f>
        <v>0.90779230054996085</v>
      </c>
      <c r="I278" s="451">
        <f>IFERROR(IF(OR($A278&lt;Assumptions!$F$43,$A278&gt;Assumptions!$F$44),INDEX(Existing!$O$13:$O$29,MATCH(Generators_variability!I$1,Existing!$A$13:$A$29,0),1),INDEX(Existing!$N$13:$N$29,MATCH(Generators_variability!I$1,Existing!$A$13:$A$29,0),1)),1)</f>
        <v>0.89655172413793105</v>
      </c>
      <c r="J278" s="451">
        <f>IFERROR(IF(OR($A278&lt;Assumptions!$F$43,$A278&gt;Assumptions!$F$44),INDEX(Existing!$O$13:$O$29,MATCH(Generators_variability!J$1,Existing!$A$13:$A$29,0),1),INDEX(Existing!$N$13:$N$29,MATCH(Generators_variability!J$1,Existing!$A$13:$A$29,0),1)),1)</f>
        <v>0.8616739296464353</v>
      </c>
      <c r="K278" s="453" cm="1">
        <f t="array" ref="K278">_xlfn.IFS($A278 &lt; 'Hydro Monhtly CFs'!$E$5, 'Hydro Monhtly CFs'!$K$4, $A278 &lt; 'Hydro Monhtly CFs'!$E$6, 'Hydro Monhtly CFs'!$K$5,$A278 &lt; 'Hydro Monhtly CFs'!$E$7, 'Hydro Monhtly CFs'!$K$6,$A278 &lt; 'Hydro Monhtly CFs'!$E$8, 'Hydro Monhtly CFs'!$K$7,$A278 &lt; 'Hydro Monhtly CFs'!$E$9, 'Hydro Monhtly CFs'!$K$8,$A278 &lt; 'Hydro Monhtly CFs'!$E$10, 'Hydro Monhtly CFs'!$K$9,$A278 &lt; 'Hydro Monhtly CFs'!$E$11, 'Hydro Monhtly CFs'!$K$10,$A278 &lt; 'Hydro Monhtly CFs'!$E$12, 'Hydro Monhtly CFs'!$K$11,$A278 &lt; 'Hydro Monhtly CFs'!$E$13,'Hydro Monhtly CFs'!$K$12,$A278&lt; 'Hydro Monhtly CFs'!$E$14, 'Hydro Monhtly CFs'!$K$13,$A278&lt; 'Hydro Monhtly CFs'!$E$15, 'Hydro Monhtly CFs'!$K$14,$A278 &gt;= 'Hydro Monhtly CFs'!$E$15, 'Hydro Monhtly CFs'!$K$15)</f>
        <v>0.30911779953917057</v>
      </c>
      <c r="L278" s="453" cm="1">
        <f t="array" ref="L278">_xlfn.IFS($A278 &lt; 'Hydro Monhtly CFs'!$E$5, 'Hydro Monhtly CFs'!$H$4, $A278 &lt; 'Hydro Monhtly CFs'!$E$6, 'Hydro Monhtly CFs'!$H$5,$A278 &lt; 'Hydro Monhtly CFs'!$E$7, 'Hydro Monhtly CFs'!$H$6,$A278 &lt; 'Hydro Monhtly CFs'!$E$8, 'Hydro Monhtly CFs'!$H$7,$A278 &lt; 'Hydro Monhtly CFs'!$E$9, 'Hydro Monhtly CFs'!$H$8,$A278 &lt; 'Hydro Monhtly CFs'!$E$10, 'Hydro Monhtly CFs'!$H$9,$A278 &lt; 'Hydro Monhtly CFs'!$E$11, 'Hydro Monhtly CFs'!$H$10,$A278 &lt; 'Hydro Monhtly CFs'!$E$12, 'Hydro Monhtly CFs'!$H$11,$A278 &lt; 'Hydro Monhtly CFs'!$E$13,'Hydro Monhtly CFs'!$H$12,$A278&lt; 'Hydro Monhtly CFs'!$E$14, 'Hydro Monhtly CFs'!$H$13,$A278&lt; 'Hydro Monhtly CFs'!$E$15, 'Hydro Monhtly CFs'!$H$14,$A278 &gt;= 'Hydro Monhtly CFs'!$E$15, 'Hydro Monhtly CFs'!$H$15)</f>
        <v>0.39813872674517842</v>
      </c>
      <c r="M278" s="452">
        <v>1</v>
      </c>
      <c r="N278" s="451">
        <f>IFERROR(IF(OR($A278&lt;Assumptions!$F$43,$A278&gt;Assumptions!$F$44),INDEX(New_Thermal!$K$10:$K$12,MATCH(Assumptions!$F$33,New_Thermal!$F$10:$F$12,0),1),INDEX(New_Thermal!$J$10:$J$12,MATCH(Assumptions!$F$33,New_Thermal!$F$10:$F$12,0),1)),1)</f>
        <v>0.99199999999999999</v>
      </c>
      <c r="O278" s="452">
        <v>1</v>
      </c>
      <c r="P278" s="485">
        <f ca="1"/>
        <v>0.37240869562500001</v>
      </c>
      <c r="Q278" s="485">
        <f ca="1"/>
        <v>1</v>
      </c>
    </row>
    <row r="279" spans="1:17">
      <c r="A279" s="496">
        <v>278</v>
      </c>
      <c r="B279" s="451">
        <f>IFERROR(IF(OR($A279&lt;Assumptions!$F$43,$A279&gt;Assumptions!$F$44),INDEX(Existing!$O$13:$O$29,MATCH(Generators_variability!B$1,Existing!$A$13:$A$29,0),1),INDEX(Existing!$N$13:$N$29,MATCH(Generators_variability!B$1,Existing!$A$13:$A$29,0),1)),1)</f>
        <v>0.96391263057929732</v>
      </c>
      <c r="C279" s="451">
        <f>IFERROR(IF(OR($A279&lt;Assumptions!$F$43,$A279&gt;Assumptions!$F$44),INDEX(Existing!$O$13:$O$29,MATCH(Generators_variability!C$1,Existing!$A$13:$A$29,0),1),INDEX(Existing!$N$13:$N$29,MATCH(Generators_variability!C$1,Existing!$A$13:$A$29,0),1)),1)</f>
        <v>0.89949748743718594</v>
      </c>
      <c r="D279" s="451">
        <f>IFERROR(IF(OR($A279&lt;Assumptions!$F$43,$A279&gt;Assumptions!$F$44),INDEX(Existing!$O$13:$O$29,MATCH(Generators_variability!D$1,Existing!$A$13:$A$29,0),1),INDEX(Existing!$N$13:$N$29,MATCH(Generators_variability!D$1,Existing!$A$13:$A$29,0),1)),1)</f>
        <v>1</v>
      </c>
      <c r="E279" s="451">
        <f>IFERROR(IF(OR($A279&lt;Assumptions!$F$43,$A279&gt;Assumptions!$F$44),INDEX(Existing!$O$13:$O$29,MATCH(Generators_variability!E$1,Existing!$A$13:$A$29,0),1),INDEX(Existing!$N$13:$N$29,MATCH(Generators_variability!E$1,Existing!$A$13:$A$29,0),1)),1)</f>
        <v>0.67632850241545894</v>
      </c>
      <c r="F279" s="451">
        <f>IFERROR(IF(OR($A279&lt;Assumptions!$F$43,$A279&gt;Assumptions!$F$44),INDEX(Existing!$O$13:$O$29,MATCH(Generators_variability!F$1,Existing!$A$13:$A$29,0),1),INDEX(Existing!$N$13:$N$29,MATCH(Generators_variability!F$1,Existing!$A$13:$A$29,0),1)),1)</f>
        <v>0.84634448574969023</v>
      </c>
      <c r="G279" s="451">
        <f>IFERROR(IF(OR($A279&lt;Assumptions!$F$43,$A279&gt;Assumptions!$F$44),INDEX(Existing!$O$13:$O$29,MATCH(Generators_variability!G$1,Existing!$A$13:$A$29,0),1),INDEX(Existing!$N$13:$N$29,MATCH(Generators_variability!G$1,Existing!$A$13:$A$29,0),1)),1)</f>
        <v>0.86012112741672497</v>
      </c>
      <c r="H279" s="451">
        <f>IFERROR(IF(OR($A279&lt;Assumptions!$F$43,$A279&gt;Assumptions!$F$44),INDEX(Existing!$O$13:$O$29,MATCH(Generators_variability!H$1,Existing!$A$13:$A$29,0),1),INDEX(Existing!$N$13:$N$29,MATCH(Generators_variability!H$1,Existing!$A$13:$A$29,0),1)),1)</f>
        <v>0.90779230054996085</v>
      </c>
      <c r="I279" s="451">
        <f>IFERROR(IF(OR($A279&lt;Assumptions!$F$43,$A279&gt;Assumptions!$F$44),INDEX(Existing!$O$13:$O$29,MATCH(Generators_variability!I$1,Existing!$A$13:$A$29,0),1),INDEX(Existing!$N$13:$N$29,MATCH(Generators_variability!I$1,Existing!$A$13:$A$29,0),1)),1)</f>
        <v>0.89655172413793105</v>
      </c>
      <c r="J279" s="451">
        <f>IFERROR(IF(OR($A279&lt;Assumptions!$F$43,$A279&gt;Assumptions!$F$44),INDEX(Existing!$O$13:$O$29,MATCH(Generators_variability!J$1,Existing!$A$13:$A$29,0),1),INDEX(Existing!$N$13:$N$29,MATCH(Generators_variability!J$1,Existing!$A$13:$A$29,0),1)),1)</f>
        <v>0.8616739296464353</v>
      </c>
      <c r="K279" s="453" cm="1">
        <f t="array" ref="K279">_xlfn.IFS($A279 &lt; 'Hydro Monhtly CFs'!$E$5, 'Hydro Monhtly CFs'!$K$4, $A279 &lt; 'Hydro Monhtly CFs'!$E$6, 'Hydro Monhtly CFs'!$K$5,$A279 &lt; 'Hydro Monhtly CFs'!$E$7, 'Hydro Monhtly CFs'!$K$6,$A279 &lt; 'Hydro Monhtly CFs'!$E$8, 'Hydro Monhtly CFs'!$K$7,$A279 &lt; 'Hydro Monhtly CFs'!$E$9, 'Hydro Monhtly CFs'!$K$8,$A279 &lt; 'Hydro Monhtly CFs'!$E$10, 'Hydro Monhtly CFs'!$K$9,$A279 &lt; 'Hydro Monhtly CFs'!$E$11, 'Hydro Monhtly CFs'!$K$10,$A279 &lt; 'Hydro Monhtly CFs'!$E$12, 'Hydro Monhtly CFs'!$K$11,$A279 &lt; 'Hydro Monhtly CFs'!$E$13,'Hydro Monhtly CFs'!$K$12,$A279&lt; 'Hydro Monhtly CFs'!$E$14, 'Hydro Monhtly CFs'!$K$13,$A279&lt; 'Hydro Monhtly CFs'!$E$15, 'Hydro Monhtly CFs'!$K$14,$A279 &gt;= 'Hydro Monhtly CFs'!$E$15, 'Hydro Monhtly CFs'!$K$15)</f>
        <v>0.30911779953917057</v>
      </c>
      <c r="L279" s="453" cm="1">
        <f t="array" ref="L279">_xlfn.IFS($A279 &lt; 'Hydro Monhtly CFs'!$E$5, 'Hydro Monhtly CFs'!$H$4, $A279 &lt; 'Hydro Monhtly CFs'!$E$6, 'Hydro Monhtly CFs'!$H$5,$A279 &lt; 'Hydro Monhtly CFs'!$E$7, 'Hydro Monhtly CFs'!$H$6,$A279 &lt; 'Hydro Monhtly CFs'!$E$8, 'Hydro Monhtly CFs'!$H$7,$A279 &lt; 'Hydro Monhtly CFs'!$E$9, 'Hydro Monhtly CFs'!$H$8,$A279 &lt; 'Hydro Monhtly CFs'!$E$10, 'Hydro Monhtly CFs'!$H$9,$A279 &lt; 'Hydro Monhtly CFs'!$E$11, 'Hydro Monhtly CFs'!$H$10,$A279 &lt; 'Hydro Monhtly CFs'!$E$12, 'Hydro Monhtly CFs'!$H$11,$A279 &lt; 'Hydro Monhtly CFs'!$E$13,'Hydro Monhtly CFs'!$H$12,$A279&lt; 'Hydro Monhtly CFs'!$E$14, 'Hydro Monhtly CFs'!$H$13,$A279&lt; 'Hydro Monhtly CFs'!$E$15, 'Hydro Monhtly CFs'!$H$14,$A279 &gt;= 'Hydro Monhtly CFs'!$E$15, 'Hydro Monhtly CFs'!$H$15)</f>
        <v>0.39813872674517842</v>
      </c>
      <c r="M279" s="452">
        <v>1</v>
      </c>
      <c r="N279" s="451">
        <f>IFERROR(IF(OR($A279&lt;Assumptions!$F$43,$A279&gt;Assumptions!$F$44),INDEX(New_Thermal!$K$10:$K$12,MATCH(Assumptions!$F$33,New_Thermal!$F$10:$F$12,0),1),INDEX(New_Thermal!$J$10:$J$12,MATCH(Assumptions!$F$33,New_Thermal!$F$10:$F$12,0),1)),1)</f>
        <v>0.99199999999999999</v>
      </c>
      <c r="O279" s="452">
        <v>1</v>
      </c>
      <c r="P279" s="485">
        <f ca="1"/>
        <v>0.26466521737500004</v>
      </c>
      <c r="Q279" s="485">
        <f ca="1"/>
        <v>1</v>
      </c>
    </row>
    <row r="280" spans="1:17">
      <c r="A280" s="496">
        <v>279</v>
      </c>
      <c r="B280" s="451">
        <f>IFERROR(IF(OR($A280&lt;Assumptions!$F$43,$A280&gt;Assumptions!$F$44),INDEX(Existing!$O$13:$O$29,MATCH(Generators_variability!B$1,Existing!$A$13:$A$29,0),1),INDEX(Existing!$N$13:$N$29,MATCH(Generators_variability!B$1,Existing!$A$13:$A$29,0),1)),1)</f>
        <v>0.96391263057929732</v>
      </c>
      <c r="C280" s="451">
        <f>IFERROR(IF(OR($A280&lt;Assumptions!$F$43,$A280&gt;Assumptions!$F$44),INDEX(Existing!$O$13:$O$29,MATCH(Generators_variability!C$1,Existing!$A$13:$A$29,0),1),INDEX(Existing!$N$13:$N$29,MATCH(Generators_variability!C$1,Existing!$A$13:$A$29,0),1)),1)</f>
        <v>0.89949748743718594</v>
      </c>
      <c r="D280" s="451">
        <f>IFERROR(IF(OR($A280&lt;Assumptions!$F$43,$A280&gt;Assumptions!$F$44),INDEX(Existing!$O$13:$O$29,MATCH(Generators_variability!D$1,Existing!$A$13:$A$29,0),1),INDEX(Existing!$N$13:$N$29,MATCH(Generators_variability!D$1,Existing!$A$13:$A$29,0),1)),1)</f>
        <v>1</v>
      </c>
      <c r="E280" s="451">
        <f>IFERROR(IF(OR($A280&lt;Assumptions!$F$43,$A280&gt;Assumptions!$F$44),INDEX(Existing!$O$13:$O$29,MATCH(Generators_variability!E$1,Existing!$A$13:$A$29,0),1),INDEX(Existing!$N$13:$N$29,MATCH(Generators_variability!E$1,Existing!$A$13:$A$29,0),1)),1)</f>
        <v>0.67632850241545894</v>
      </c>
      <c r="F280" s="451">
        <f>IFERROR(IF(OR($A280&lt;Assumptions!$F$43,$A280&gt;Assumptions!$F$44),INDEX(Existing!$O$13:$O$29,MATCH(Generators_variability!F$1,Existing!$A$13:$A$29,0),1),INDEX(Existing!$N$13:$N$29,MATCH(Generators_variability!F$1,Existing!$A$13:$A$29,0),1)),1)</f>
        <v>0.84634448574969023</v>
      </c>
      <c r="G280" s="451">
        <f>IFERROR(IF(OR($A280&lt;Assumptions!$F$43,$A280&gt;Assumptions!$F$44),INDEX(Existing!$O$13:$O$29,MATCH(Generators_variability!G$1,Existing!$A$13:$A$29,0),1),INDEX(Existing!$N$13:$N$29,MATCH(Generators_variability!G$1,Existing!$A$13:$A$29,0),1)),1)</f>
        <v>0.86012112741672497</v>
      </c>
      <c r="H280" s="451">
        <f>IFERROR(IF(OR($A280&lt;Assumptions!$F$43,$A280&gt;Assumptions!$F$44),INDEX(Existing!$O$13:$O$29,MATCH(Generators_variability!H$1,Existing!$A$13:$A$29,0),1),INDEX(Existing!$N$13:$N$29,MATCH(Generators_variability!H$1,Existing!$A$13:$A$29,0),1)),1)</f>
        <v>0.90779230054996085</v>
      </c>
      <c r="I280" s="451">
        <f>IFERROR(IF(OR($A280&lt;Assumptions!$F$43,$A280&gt;Assumptions!$F$44),INDEX(Existing!$O$13:$O$29,MATCH(Generators_variability!I$1,Existing!$A$13:$A$29,0),1),INDEX(Existing!$N$13:$N$29,MATCH(Generators_variability!I$1,Existing!$A$13:$A$29,0),1)),1)</f>
        <v>0.89655172413793105</v>
      </c>
      <c r="J280" s="451">
        <f>IFERROR(IF(OR($A280&lt;Assumptions!$F$43,$A280&gt;Assumptions!$F$44),INDEX(Existing!$O$13:$O$29,MATCH(Generators_variability!J$1,Existing!$A$13:$A$29,0),1),INDEX(Existing!$N$13:$N$29,MATCH(Generators_variability!J$1,Existing!$A$13:$A$29,0),1)),1)</f>
        <v>0.8616739296464353</v>
      </c>
      <c r="K280" s="453" cm="1">
        <f t="array" ref="K280">_xlfn.IFS($A280 &lt; 'Hydro Monhtly CFs'!$E$5, 'Hydro Monhtly CFs'!$K$4, $A280 &lt; 'Hydro Monhtly CFs'!$E$6, 'Hydro Monhtly CFs'!$K$5,$A280 &lt; 'Hydro Monhtly CFs'!$E$7, 'Hydro Monhtly CFs'!$K$6,$A280 &lt; 'Hydro Monhtly CFs'!$E$8, 'Hydro Monhtly CFs'!$K$7,$A280 &lt; 'Hydro Monhtly CFs'!$E$9, 'Hydro Monhtly CFs'!$K$8,$A280 &lt; 'Hydro Monhtly CFs'!$E$10, 'Hydro Monhtly CFs'!$K$9,$A280 &lt; 'Hydro Monhtly CFs'!$E$11, 'Hydro Monhtly CFs'!$K$10,$A280 &lt; 'Hydro Monhtly CFs'!$E$12, 'Hydro Monhtly CFs'!$K$11,$A280 &lt; 'Hydro Monhtly CFs'!$E$13,'Hydro Monhtly CFs'!$K$12,$A280&lt; 'Hydro Monhtly CFs'!$E$14, 'Hydro Monhtly CFs'!$K$13,$A280&lt; 'Hydro Monhtly CFs'!$E$15, 'Hydro Monhtly CFs'!$K$14,$A280 &gt;= 'Hydro Monhtly CFs'!$E$15, 'Hydro Monhtly CFs'!$K$15)</f>
        <v>0.30911779953917057</v>
      </c>
      <c r="L280" s="453" cm="1">
        <f t="array" ref="L280">_xlfn.IFS($A280 &lt; 'Hydro Monhtly CFs'!$E$5, 'Hydro Monhtly CFs'!$H$4, $A280 &lt; 'Hydro Monhtly CFs'!$E$6, 'Hydro Monhtly CFs'!$H$5,$A280 &lt; 'Hydro Monhtly CFs'!$E$7, 'Hydro Monhtly CFs'!$H$6,$A280 &lt; 'Hydro Monhtly CFs'!$E$8, 'Hydro Monhtly CFs'!$H$7,$A280 &lt; 'Hydro Monhtly CFs'!$E$9, 'Hydro Monhtly CFs'!$H$8,$A280 &lt; 'Hydro Monhtly CFs'!$E$10, 'Hydro Monhtly CFs'!$H$9,$A280 &lt; 'Hydro Monhtly CFs'!$E$11, 'Hydro Monhtly CFs'!$H$10,$A280 &lt; 'Hydro Monhtly CFs'!$E$12, 'Hydro Monhtly CFs'!$H$11,$A280 &lt; 'Hydro Monhtly CFs'!$E$13,'Hydro Monhtly CFs'!$H$12,$A280&lt; 'Hydro Monhtly CFs'!$E$14, 'Hydro Monhtly CFs'!$H$13,$A280&lt; 'Hydro Monhtly CFs'!$E$15, 'Hydro Monhtly CFs'!$H$14,$A280 &gt;= 'Hydro Monhtly CFs'!$E$15, 'Hydro Monhtly CFs'!$H$15)</f>
        <v>0.39813872674517842</v>
      </c>
      <c r="M280" s="452">
        <v>1</v>
      </c>
      <c r="N280" s="451">
        <f>IFERROR(IF(OR($A280&lt;Assumptions!$F$43,$A280&gt;Assumptions!$F$44),INDEX(New_Thermal!$K$10:$K$12,MATCH(Assumptions!$F$33,New_Thermal!$F$10:$F$12,0),1),INDEX(New_Thermal!$J$10:$J$12,MATCH(Assumptions!$F$33,New_Thermal!$F$10:$F$12,0),1)),1)</f>
        <v>0.99199999999999999</v>
      </c>
      <c r="O280" s="452">
        <v>1</v>
      </c>
      <c r="P280" s="485">
        <f ca="1"/>
        <v>0.1186739130375</v>
      </c>
      <c r="Q280" s="485">
        <f ca="1"/>
        <v>1</v>
      </c>
    </row>
    <row r="281" spans="1:17">
      <c r="A281" s="496">
        <v>280</v>
      </c>
      <c r="B281" s="451">
        <f>IFERROR(IF(OR($A281&lt;Assumptions!$F$43,$A281&gt;Assumptions!$F$44),INDEX(Existing!$O$13:$O$29,MATCH(Generators_variability!B$1,Existing!$A$13:$A$29,0),1),INDEX(Existing!$N$13:$N$29,MATCH(Generators_variability!B$1,Existing!$A$13:$A$29,0),1)),1)</f>
        <v>0.96391263057929732</v>
      </c>
      <c r="C281" s="451">
        <f>IFERROR(IF(OR($A281&lt;Assumptions!$F$43,$A281&gt;Assumptions!$F$44),INDEX(Existing!$O$13:$O$29,MATCH(Generators_variability!C$1,Existing!$A$13:$A$29,0),1),INDEX(Existing!$N$13:$N$29,MATCH(Generators_variability!C$1,Existing!$A$13:$A$29,0),1)),1)</f>
        <v>0.89949748743718594</v>
      </c>
      <c r="D281" s="451">
        <f>IFERROR(IF(OR($A281&lt;Assumptions!$F$43,$A281&gt;Assumptions!$F$44),INDEX(Existing!$O$13:$O$29,MATCH(Generators_variability!D$1,Existing!$A$13:$A$29,0),1),INDEX(Existing!$N$13:$N$29,MATCH(Generators_variability!D$1,Existing!$A$13:$A$29,0),1)),1)</f>
        <v>1</v>
      </c>
      <c r="E281" s="451">
        <f>IFERROR(IF(OR($A281&lt;Assumptions!$F$43,$A281&gt;Assumptions!$F$44),INDEX(Existing!$O$13:$O$29,MATCH(Generators_variability!E$1,Existing!$A$13:$A$29,0),1),INDEX(Existing!$N$13:$N$29,MATCH(Generators_variability!E$1,Existing!$A$13:$A$29,0),1)),1)</f>
        <v>0.67632850241545894</v>
      </c>
      <c r="F281" s="451">
        <f>IFERROR(IF(OR($A281&lt;Assumptions!$F$43,$A281&gt;Assumptions!$F$44),INDEX(Existing!$O$13:$O$29,MATCH(Generators_variability!F$1,Existing!$A$13:$A$29,0),1),INDEX(Existing!$N$13:$N$29,MATCH(Generators_variability!F$1,Existing!$A$13:$A$29,0),1)),1)</f>
        <v>0.84634448574969023</v>
      </c>
      <c r="G281" s="451">
        <f>IFERROR(IF(OR($A281&lt;Assumptions!$F$43,$A281&gt;Assumptions!$F$44),INDEX(Existing!$O$13:$O$29,MATCH(Generators_variability!G$1,Existing!$A$13:$A$29,0),1),INDEX(Existing!$N$13:$N$29,MATCH(Generators_variability!G$1,Existing!$A$13:$A$29,0),1)),1)</f>
        <v>0.86012112741672497</v>
      </c>
      <c r="H281" s="451">
        <f>IFERROR(IF(OR($A281&lt;Assumptions!$F$43,$A281&gt;Assumptions!$F$44),INDEX(Existing!$O$13:$O$29,MATCH(Generators_variability!H$1,Existing!$A$13:$A$29,0),1),INDEX(Existing!$N$13:$N$29,MATCH(Generators_variability!H$1,Existing!$A$13:$A$29,0),1)),1)</f>
        <v>0.90779230054996085</v>
      </c>
      <c r="I281" s="451">
        <f>IFERROR(IF(OR($A281&lt;Assumptions!$F$43,$A281&gt;Assumptions!$F$44),INDEX(Existing!$O$13:$O$29,MATCH(Generators_variability!I$1,Existing!$A$13:$A$29,0),1),INDEX(Existing!$N$13:$N$29,MATCH(Generators_variability!I$1,Existing!$A$13:$A$29,0),1)),1)</f>
        <v>0.89655172413793105</v>
      </c>
      <c r="J281" s="451">
        <f>IFERROR(IF(OR($A281&lt;Assumptions!$F$43,$A281&gt;Assumptions!$F$44),INDEX(Existing!$O$13:$O$29,MATCH(Generators_variability!J$1,Existing!$A$13:$A$29,0),1),INDEX(Existing!$N$13:$N$29,MATCH(Generators_variability!J$1,Existing!$A$13:$A$29,0),1)),1)</f>
        <v>0.8616739296464353</v>
      </c>
      <c r="K281" s="453" cm="1">
        <f t="array" ref="K281">_xlfn.IFS($A281 &lt; 'Hydro Monhtly CFs'!$E$5, 'Hydro Monhtly CFs'!$K$4, $A281 &lt; 'Hydro Monhtly CFs'!$E$6, 'Hydro Monhtly CFs'!$K$5,$A281 &lt; 'Hydro Monhtly CFs'!$E$7, 'Hydro Monhtly CFs'!$K$6,$A281 &lt; 'Hydro Monhtly CFs'!$E$8, 'Hydro Monhtly CFs'!$K$7,$A281 &lt; 'Hydro Monhtly CFs'!$E$9, 'Hydro Monhtly CFs'!$K$8,$A281 &lt; 'Hydro Monhtly CFs'!$E$10, 'Hydro Monhtly CFs'!$K$9,$A281 &lt; 'Hydro Monhtly CFs'!$E$11, 'Hydro Monhtly CFs'!$K$10,$A281 &lt; 'Hydro Monhtly CFs'!$E$12, 'Hydro Monhtly CFs'!$K$11,$A281 &lt; 'Hydro Monhtly CFs'!$E$13,'Hydro Monhtly CFs'!$K$12,$A281&lt; 'Hydro Monhtly CFs'!$E$14, 'Hydro Monhtly CFs'!$K$13,$A281&lt; 'Hydro Monhtly CFs'!$E$15, 'Hydro Monhtly CFs'!$K$14,$A281 &gt;= 'Hydro Monhtly CFs'!$E$15, 'Hydro Monhtly CFs'!$K$15)</f>
        <v>0.30911779953917057</v>
      </c>
      <c r="L281" s="453" cm="1">
        <f t="array" ref="L281">_xlfn.IFS($A281 &lt; 'Hydro Monhtly CFs'!$E$5, 'Hydro Monhtly CFs'!$H$4, $A281 &lt; 'Hydro Monhtly CFs'!$E$6, 'Hydro Monhtly CFs'!$H$5,$A281 &lt; 'Hydro Monhtly CFs'!$E$7, 'Hydro Monhtly CFs'!$H$6,$A281 &lt; 'Hydro Monhtly CFs'!$E$8, 'Hydro Monhtly CFs'!$H$7,$A281 &lt; 'Hydro Monhtly CFs'!$E$9, 'Hydro Monhtly CFs'!$H$8,$A281 &lt; 'Hydro Monhtly CFs'!$E$10, 'Hydro Monhtly CFs'!$H$9,$A281 &lt; 'Hydro Monhtly CFs'!$E$11, 'Hydro Monhtly CFs'!$H$10,$A281 &lt; 'Hydro Monhtly CFs'!$E$12, 'Hydro Monhtly CFs'!$H$11,$A281 &lt; 'Hydro Monhtly CFs'!$E$13,'Hydro Monhtly CFs'!$H$12,$A281&lt; 'Hydro Monhtly CFs'!$E$14, 'Hydro Monhtly CFs'!$H$13,$A281&lt; 'Hydro Monhtly CFs'!$E$15, 'Hydro Monhtly CFs'!$H$14,$A281 &gt;= 'Hydro Monhtly CFs'!$E$15, 'Hydro Monhtly CFs'!$H$15)</f>
        <v>0.39813872674517842</v>
      </c>
      <c r="M281" s="452">
        <v>1</v>
      </c>
      <c r="N281" s="451">
        <f>IFERROR(IF(OR($A281&lt;Assumptions!$F$43,$A281&gt;Assumptions!$F$44),INDEX(New_Thermal!$K$10:$K$12,MATCH(Assumptions!$F$33,New_Thermal!$F$10:$F$12,0),1),INDEX(New_Thermal!$J$10:$J$12,MATCH(Assumptions!$F$33,New_Thermal!$F$10:$F$12,0),1)),1)</f>
        <v>0.99199999999999999</v>
      </c>
      <c r="O281" s="452">
        <v>1</v>
      </c>
      <c r="P281" s="485">
        <f ca="1"/>
        <v>0.17001739124999998</v>
      </c>
      <c r="Q281" s="485">
        <f ca="1"/>
        <v>1</v>
      </c>
    </row>
    <row r="282" spans="1:17">
      <c r="A282" s="496">
        <v>281</v>
      </c>
      <c r="B282" s="451">
        <f>IFERROR(IF(OR($A282&lt;Assumptions!$F$43,$A282&gt;Assumptions!$F$44),INDEX(Existing!$O$13:$O$29,MATCH(Generators_variability!B$1,Existing!$A$13:$A$29,0),1),INDEX(Existing!$N$13:$N$29,MATCH(Generators_variability!B$1,Existing!$A$13:$A$29,0),1)),1)</f>
        <v>0.96391263057929732</v>
      </c>
      <c r="C282" s="451">
        <f>IFERROR(IF(OR($A282&lt;Assumptions!$F$43,$A282&gt;Assumptions!$F$44),INDEX(Existing!$O$13:$O$29,MATCH(Generators_variability!C$1,Existing!$A$13:$A$29,0),1),INDEX(Existing!$N$13:$N$29,MATCH(Generators_variability!C$1,Existing!$A$13:$A$29,0),1)),1)</f>
        <v>0.89949748743718594</v>
      </c>
      <c r="D282" s="451">
        <f>IFERROR(IF(OR($A282&lt;Assumptions!$F$43,$A282&gt;Assumptions!$F$44),INDEX(Existing!$O$13:$O$29,MATCH(Generators_variability!D$1,Existing!$A$13:$A$29,0),1),INDEX(Existing!$N$13:$N$29,MATCH(Generators_variability!D$1,Existing!$A$13:$A$29,0),1)),1)</f>
        <v>1</v>
      </c>
      <c r="E282" s="451">
        <f>IFERROR(IF(OR($A282&lt;Assumptions!$F$43,$A282&gt;Assumptions!$F$44),INDEX(Existing!$O$13:$O$29,MATCH(Generators_variability!E$1,Existing!$A$13:$A$29,0),1),INDEX(Existing!$N$13:$N$29,MATCH(Generators_variability!E$1,Existing!$A$13:$A$29,0),1)),1)</f>
        <v>0.67632850241545894</v>
      </c>
      <c r="F282" s="451">
        <f>IFERROR(IF(OR($A282&lt;Assumptions!$F$43,$A282&gt;Assumptions!$F$44),INDEX(Existing!$O$13:$O$29,MATCH(Generators_variability!F$1,Existing!$A$13:$A$29,0),1),INDEX(Existing!$N$13:$N$29,MATCH(Generators_variability!F$1,Existing!$A$13:$A$29,0),1)),1)</f>
        <v>0.84634448574969023</v>
      </c>
      <c r="G282" s="451">
        <f>IFERROR(IF(OR($A282&lt;Assumptions!$F$43,$A282&gt;Assumptions!$F$44),INDEX(Existing!$O$13:$O$29,MATCH(Generators_variability!G$1,Existing!$A$13:$A$29,0),1),INDEX(Existing!$N$13:$N$29,MATCH(Generators_variability!G$1,Existing!$A$13:$A$29,0),1)),1)</f>
        <v>0.86012112741672497</v>
      </c>
      <c r="H282" s="451">
        <f>IFERROR(IF(OR($A282&lt;Assumptions!$F$43,$A282&gt;Assumptions!$F$44),INDEX(Existing!$O$13:$O$29,MATCH(Generators_variability!H$1,Existing!$A$13:$A$29,0),1),INDEX(Existing!$N$13:$N$29,MATCH(Generators_variability!H$1,Existing!$A$13:$A$29,0),1)),1)</f>
        <v>0.90779230054996085</v>
      </c>
      <c r="I282" s="451">
        <f>IFERROR(IF(OR($A282&lt;Assumptions!$F$43,$A282&gt;Assumptions!$F$44),INDEX(Existing!$O$13:$O$29,MATCH(Generators_variability!I$1,Existing!$A$13:$A$29,0),1),INDEX(Existing!$N$13:$N$29,MATCH(Generators_variability!I$1,Existing!$A$13:$A$29,0),1)),1)</f>
        <v>0.89655172413793105</v>
      </c>
      <c r="J282" s="451">
        <f>IFERROR(IF(OR($A282&lt;Assumptions!$F$43,$A282&gt;Assumptions!$F$44),INDEX(Existing!$O$13:$O$29,MATCH(Generators_variability!J$1,Existing!$A$13:$A$29,0),1),INDEX(Existing!$N$13:$N$29,MATCH(Generators_variability!J$1,Existing!$A$13:$A$29,0),1)),1)</f>
        <v>0.8616739296464353</v>
      </c>
      <c r="K282" s="453" cm="1">
        <f t="array" ref="K282">_xlfn.IFS($A282 &lt; 'Hydro Monhtly CFs'!$E$5, 'Hydro Monhtly CFs'!$K$4, $A282 &lt; 'Hydro Monhtly CFs'!$E$6, 'Hydro Monhtly CFs'!$K$5,$A282 &lt; 'Hydro Monhtly CFs'!$E$7, 'Hydro Monhtly CFs'!$K$6,$A282 &lt; 'Hydro Monhtly CFs'!$E$8, 'Hydro Monhtly CFs'!$K$7,$A282 &lt; 'Hydro Monhtly CFs'!$E$9, 'Hydro Monhtly CFs'!$K$8,$A282 &lt; 'Hydro Monhtly CFs'!$E$10, 'Hydro Monhtly CFs'!$K$9,$A282 &lt; 'Hydro Monhtly CFs'!$E$11, 'Hydro Monhtly CFs'!$K$10,$A282 &lt; 'Hydro Monhtly CFs'!$E$12, 'Hydro Monhtly CFs'!$K$11,$A282 &lt; 'Hydro Monhtly CFs'!$E$13,'Hydro Monhtly CFs'!$K$12,$A282&lt; 'Hydro Monhtly CFs'!$E$14, 'Hydro Monhtly CFs'!$K$13,$A282&lt; 'Hydro Monhtly CFs'!$E$15, 'Hydro Monhtly CFs'!$K$14,$A282 &gt;= 'Hydro Monhtly CFs'!$E$15, 'Hydro Monhtly CFs'!$K$15)</f>
        <v>0.30911779953917057</v>
      </c>
      <c r="L282" s="453" cm="1">
        <f t="array" ref="L282">_xlfn.IFS($A282 &lt; 'Hydro Monhtly CFs'!$E$5, 'Hydro Monhtly CFs'!$H$4, $A282 &lt; 'Hydro Monhtly CFs'!$E$6, 'Hydro Monhtly CFs'!$H$5,$A282 &lt; 'Hydro Monhtly CFs'!$E$7, 'Hydro Monhtly CFs'!$H$6,$A282 &lt; 'Hydro Monhtly CFs'!$E$8, 'Hydro Monhtly CFs'!$H$7,$A282 &lt; 'Hydro Monhtly CFs'!$E$9, 'Hydro Monhtly CFs'!$H$8,$A282 &lt; 'Hydro Monhtly CFs'!$E$10, 'Hydro Monhtly CFs'!$H$9,$A282 &lt; 'Hydro Monhtly CFs'!$E$11, 'Hydro Monhtly CFs'!$H$10,$A282 &lt; 'Hydro Monhtly CFs'!$E$12, 'Hydro Monhtly CFs'!$H$11,$A282 &lt; 'Hydro Monhtly CFs'!$E$13,'Hydro Monhtly CFs'!$H$12,$A282&lt; 'Hydro Monhtly CFs'!$E$14, 'Hydro Monhtly CFs'!$H$13,$A282&lt; 'Hydro Monhtly CFs'!$E$15, 'Hydro Monhtly CFs'!$H$14,$A282 &gt;= 'Hydro Monhtly CFs'!$E$15, 'Hydro Monhtly CFs'!$H$15)</f>
        <v>0.39813872674517842</v>
      </c>
      <c r="M282" s="452">
        <v>1</v>
      </c>
      <c r="N282" s="451">
        <f>IFERROR(IF(OR($A282&lt;Assumptions!$F$43,$A282&gt;Assumptions!$F$44),INDEX(New_Thermal!$K$10:$K$12,MATCH(Assumptions!$F$33,New_Thermal!$F$10:$F$12,0),1),INDEX(New_Thermal!$J$10:$J$12,MATCH(Assumptions!$F$33,New_Thermal!$F$10:$F$12,0),1)),1)</f>
        <v>0.99199999999999999</v>
      </c>
      <c r="O282" s="452">
        <v>1</v>
      </c>
      <c r="P282" s="485">
        <f ca="1"/>
        <v>3.0850869562500001E-2</v>
      </c>
      <c r="Q282" s="485">
        <f ca="1"/>
        <v>1</v>
      </c>
    </row>
    <row r="283" spans="1:17">
      <c r="A283" s="496">
        <v>282</v>
      </c>
      <c r="B283" s="451">
        <f>IFERROR(IF(OR($A283&lt;Assumptions!$F$43,$A283&gt;Assumptions!$F$44),INDEX(Existing!$O$13:$O$29,MATCH(Generators_variability!B$1,Existing!$A$13:$A$29,0),1),INDEX(Existing!$N$13:$N$29,MATCH(Generators_variability!B$1,Existing!$A$13:$A$29,0),1)),1)</f>
        <v>0.96391263057929732</v>
      </c>
      <c r="C283" s="451">
        <f>IFERROR(IF(OR($A283&lt;Assumptions!$F$43,$A283&gt;Assumptions!$F$44),INDEX(Existing!$O$13:$O$29,MATCH(Generators_variability!C$1,Existing!$A$13:$A$29,0),1),INDEX(Existing!$N$13:$N$29,MATCH(Generators_variability!C$1,Existing!$A$13:$A$29,0),1)),1)</f>
        <v>0.89949748743718594</v>
      </c>
      <c r="D283" s="451">
        <f>IFERROR(IF(OR($A283&lt;Assumptions!$F$43,$A283&gt;Assumptions!$F$44),INDEX(Existing!$O$13:$O$29,MATCH(Generators_variability!D$1,Existing!$A$13:$A$29,0),1),INDEX(Existing!$N$13:$N$29,MATCH(Generators_variability!D$1,Existing!$A$13:$A$29,0),1)),1)</f>
        <v>1</v>
      </c>
      <c r="E283" s="451">
        <f>IFERROR(IF(OR($A283&lt;Assumptions!$F$43,$A283&gt;Assumptions!$F$44),INDEX(Existing!$O$13:$O$29,MATCH(Generators_variability!E$1,Existing!$A$13:$A$29,0),1),INDEX(Existing!$N$13:$N$29,MATCH(Generators_variability!E$1,Existing!$A$13:$A$29,0),1)),1)</f>
        <v>0.67632850241545894</v>
      </c>
      <c r="F283" s="451">
        <f>IFERROR(IF(OR($A283&lt;Assumptions!$F$43,$A283&gt;Assumptions!$F$44),INDEX(Existing!$O$13:$O$29,MATCH(Generators_variability!F$1,Existing!$A$13:$A$29,0),1),INDEX(Existing!$N$13:$N$29,MATCH(Generators_variability!F$1,Existing!$A$13:$A$29,0),1)),1)</f>
        <v>0.84634448574969023</v>
      </c>
      <c r="G283" s="451">
        <f>IFERROR(IF(OR($A283&lt;Assumptions!$F$43,$A283&gt;Assumptions!$F$44),INDEX(Existing!$O$13:$O$29,MATCH(Generators_variability!G$1,Existing!$A$13:$A$29,0),1),INDEX(Existing!$N$13:$N$29,MATCH(Generators_variability!G$1,Existing!$A$13:$A$29,0),1)),1)</f>
        <v>0.86012112741672497</v>
      </c>
      <c r="H283" s="451">
        <f>IFERROR(IF(OR($A283&lt;Assumptions!$F$43,$A283&gt;Assumptions!$F$44),INDEX(Existing!$O$13:$O$29,MATCH(Generators_variability!H$1,Existing!$A$13:$A$29,0),1),INDEX(Existing!$N$13:$N$29,MATCH(Generators_variability!H$1,Existing!$A$13:$A$29,0),1)),1)</f>
        <v>0.90779230054996085</v>
      </c>
      <c r="I283" s="451">
        <f>IFERROR(IF(OR($A283&lt;Assumptions!$F$43,$A283&gt;Assumptions!$F$44),INDEX(Existing!$O$13:$O$29,MATCH(Generators_variability!I$1,Existing!$A$13:$A$29,0),1),INDEX(Existing!$N$13:$N$29,MATCH(Generators_variability!I$1,Existing!$A$13:$A$29,0),1)),1)</f>
        <v>0.89655172413793105</v>
      </c>
      <c r="J283" s="451">
        <f>IFERROR(IF(OR($A283&lt;Assumptions!$F$43,$A283&gt;Assumptions!$F$44),INDEX(Existing!$O$13:$O$29,MATCH(Generators_variability!J$1,Existing!$A$13:$A$29,0),1),INDEX(Existing!$N$13:$N$29,MATCH(Generators_variability!J$1,Existing!$A$13:$A$29,0),1)),1)</f>
        <v>0.8616739296464353</v>
      </c>
      <c r="K283" s="453" cm="1">
        <f t="array" ref="K283">_xlfn.IFS($A283 &lt; 'Hydro Monhtly CFs'!$E$5, 'Hydro Monhtly CFs'!$K$4, $A283 &lt; 'Hydro Monhtly CFs'!$E$6, 'Hydro Monhtly CFs'!$K$5,$A283 &lt; 'Hydro Monhtly CFs'!$E$7, 'Hydro Monhtly CFs'!$K$6,$A283 &lt; 'Hydro Monhtly CFs'!$E$8, 'Hydro Monhtly CFs'!$K$7,$A283 &lt; 'Hydro Monhtly CFs'!$E$9, 'Hydro Monhtly CFs'!$K$8,$A283 &lt; 'Hydro Monhtly CFs'!$E$10, 'Hydro Monhtly CFs'!$K$9,$A283 &lt; 'Hydro Monhtly CFs'!$E$11, 'Hydro Monhtly CFs'!$K$10,$A283 &lt; 'Hydro Monhtly CFs'!$E$12, 'Hydro Monhtly CFs'!$K$11,$A283 &lt; 'Hydro Monhtly CFs'!$E$13,'Hydro Monhtly CFs'!$K$12,$A283&lt; 'Hydro Monhtly CFs'!$E$14, 'Hydro Monhtly CFs'!$K$13,$A283&lt; 'Hydro Monhtly CFs'!$E$15, 'Hydro Monhtly CFs'!$K$14,$A283 &gt;= 'Hydro Monhtly CFs'!$E$15, 'Hydro Monhtly CFs'!$K$15)</f>
        <v>0.30911779953917057</v>
      </c>
      <c r="L283" s="453" cm="1">
        <f t="array" ref="L283">_xlfn.IFS($A283 &lt; 'Hydro Monhtly CFs'!$E$5, 'Hydro Monhtly CFs'!$H$4, $A283 &lt; 'Hydro Monhtly CFs'!$E$6, 'Hydro Monhtly CFs'!$H$5,$A283 &lt; 'Hydro Monhtly CFs'!$E$7, 'Hydro Monhtly CFs'!$H$6,$A283 &lt; 'Hydro Monhtly CFs'!$E$8, 'Hydro Monhtly CFs'!$H$7,$A283 &lt; 'Hydro Monhtly CFs'!$E$9, 'Hydro Monhtly CFs'!$H$8,$A283 &lt; 'Hydro Monhtly CFs'!$E$10, 'Hydro Monhtly CFs'!$H$9,$A283 &lt; 'Hydro Monhtly CFs'!$E$11, 'Hydro Monhtly CFs'!$H$10,$A283 &lt; 'Hydro Monhtly CFs'!$E$12, 'Hydro Monhtly CFs'!$H$11,$A283 &lt; 'Hydro Monhtly CFs'!$E$13,'Hydro Monhtly CFs'!$H$12,$A283&lt; 'Hydro Monhtly CFs'!$E$14, 'Hydro Monhtly CFs'!$H$13,$A283&lt; 'Hydro Monhtly CFs'!$E$15, 'Hydro Monhtly CFs'!$H$14,$A283 &gt;= 'Hydro Monhtly CFs'!$E$15, 'Hydro Monhtly CFs'!$H$15)</f>
        <v>0.39813872674517842</v>
      </c>
      <c r="M283" s="452">
        <v>1</v>
      </c>
      <c r="N283" s="451">
        <f>IFERROR(IF(OR($A283&lt;Assumptions!$F$43,$A283&gt;Assumptions!$F$44),INDEX(New_Thermal!$K$10:$K$12,MATCH(Assumptions!$F$33,New_Thermal!$F$10:$F$12,0),1),INDEX(New_Thermal!$J$10:$J$12,MATCH(Assumptions!$F$33,New_Thermal!$F$10:$F$12,0),1)),1)</f>
        <v>0.99199999999999999</v>
      </c>
      <c r="O283" s="452">
        <v>1</v>
      </c>
      <c r="P283" s="485">
        <f ca="1"/>
        <v>1.451130435E-2</v>
      </c>
      <c r="Q283" s="485">
        <f ca="1"/>
        <v>1</v>
      </c>
    </row>
    <row r="284" spans="1:17">
      <c r="A284" s="496">
        <v>283</v>
      </c>
      <c r="B284" s="451">
        <f>IFERROR(IF(OR($A284&lt;Assumptions!$F$43,$A284&gt;Assumptions!$F$44),INDEX(Existing!$O$13:$O$29,MATCH(Generators_variability!B$1,Existing!$A$13:$A$29,0),1),INDEX(Existing!$N$13:$N$29,MATCH(Generators_variability!B$1,Existing!$A$13:$A$29,0),1)),1)</f>
        <v>0.96391263057929732</v>
      </c>
      <c r="C284" s="451">
        <f>IFERROR(IF(OR($A284&lt;Assumptions!$F$43,$A284&gt;Assumptions!$F$44),INDEX(Existing!$O$13:$O$29,MATCH(Generators_variability!C$1,Existing!$A$13:$A$29,0),1),INDEX(Existing!$N$13:$N$29,MATCH(Generators_variability!C$1,Existing!$A$13:$A$29,0),1)),1)</f>
        <v>0.89949748743718594</v>
      </c>
      <c r="D284" s="451">
        <f>IFERROR(IF(OR($A284&lt;Assumptions!$F$43,$A284&gt;Assumptions!$F$44),INDEX(Existing!$O$13:$O$29,MATCH(Generators_variability!D$1,Existing!$A$13:$A$29,0),1),INDEX(Existing!$N$13:$N$29,MATCH(Generators_variability!D$1,Existing!$A$13:$A$29,0),1)),1)</f>
        <v>1</v>
      </c>
      <c r="E284" s="451">
        <f>IFERROR(IF(OR($A284&lt;Assumptions!$F$43,$A284&gt;Assumptions!$F$44),INDEX(Existing!$O$13:$O$29,MATCH(Generators_variability!E$1,Existing!$A$13:$A$29,0),1),INDEX(Existing!$N$13:$N$29,MATCH(Generators_variability!E$1,Existing!$A$13:$A$29,0),1)),1)</f>
        <v>0.67632850241545894</v>
      </c>
      <c r="F284" s="451">
        <f>IFERROR(IF(OR($A284&lt;Assumptions!$F$43,$A284&gt;Assumptions!$F$44),INDEX(Existing!$O$13:$O$29,MATCH(Generators_variability!F$1,Existing!$A$13:$A$29,0),1),INDEX(Existing!$N$13:$N$29,MATCH(Generators_variability!F$1,Existing!$A$13:$A$29,0),1)),1)</f>
        <v>0.84634448574969023</v>
      </c>
      <c r="G284" s="451">
        <f>IFERROR(IF(OR($A284&lt;Assumptions!$F$43,$A284&gt;Assumptions!$F$44),INDEX(Existing!$O$13:$O$29,MATCH(Generators_variability!G$1,Existing!$A$13:$A$29,0),1),INDEX(Existing!$N$13:$N$29,MATCH(Generators_variability!G$1,Existing!$A$13:$A$29,0),1)),1)</f>
        <v>0.86012112741672497</v>
      </c>
      <c r="H284" s="451">
        <f>IFERROR(IF(OR($A284&lt;Assumptions!$F$43,$A284&gt;Assumptions!$F$44),INDEX(Existing!$O$13:$O$29,MATCH(Generators_variability!H$1,Existing!$A$13:$A$29,0),1),INDEX(Existing!$N$13:$N$29,MATCH(Generators_variability!H$1,Existing!$A$13:$A$29,0),1)),1)</f>
        <v>0.90779230054996085</v>
      </c>
      <c r="I284" s="451">
        <f>IFERROR(IF(OR($A284&lt;Assumptions!$F$43,$A284&gt;Assumptions!$F$44),INDEX(Existing!$O$13:$O$29,MATCH(Generators_variability!I$1,Existing!$A$13:$A$29,0),1),INDEX(Existing!$N$13:$N$29,MATCH(Generators_variability!I$1,Existing!$A$13:$A$29,0),1)),1)</f>
        <v>0.89655172413793105</v>
      </c>
      <c r="J284" s="451">
        <f>IFERROR(IF(OR($A284&lt;Assumptions!$F$43,$A284&gt;Assumptions!$F$44),INDEX(Existing!$O$13:$O$29,MATCH(Generators_variability!J$1,Existing!$A$13:$A$29,0),1),INDEX(Existing!$N$13:$N$29,MATCH(Generators_variability!J$1,Existing!$A$13:$A$29,0),1)),1)</f>
        <v>0.8616739296464353</v>
      </c>
      <c r="K284" s="453" cm="1">
        <f t="array" ref="K284">_xlfn.IFS($A284 &lt; 'Hydro Monhtly CFs'!$E$5, 'Hydro Monhtly CFs'!$K$4, $A284 &lt; 'Hydro Monhtly CFs'!$E$6, 'Hydro Monhtly CFs'!$K$5,$A284 &lt; 'Hydro Monhtly CFs'!$E$7, 'Hydro Monhtly CFs'!$K$6,$A284 &lt; 'Hydro Monhtly CFs'!$E$8, 'Hydro Monhtly CFs'!$K$7,$A284 &lt; 'Hydro Monhtly CFs'!$E$9, 'Hydro Monhtly CFs'!$K$8,$A284 &lt; 'Hydro Monhtly CFs'!$E$10, 'Hydro Monhtly CFs'!$K$9,$A284 &lt; 'Hydro Monhtly CFs'!$E$11, 'Hydro Monhtly CFs'!$K$10,$A284 &lt; 'Hydro Monhtly CFs'!$E$12, 'Hydro Monhtly CFs'!$K$11,$A284 &lt; 'Hydro Monhtly CFs'!$E$13,'Hydro Monhtly CFs'!$K$12,$A284&lt; 'Hydro Monhtly CFs'!$E$14, 'Hydro Monhtly CFs'!$K$13,$A284&lt; 'Hydro Monhtly CFs'!$E$15, 'Hydro Monhtly CFs'!$K$14,$A284 &gt;= 'Hydro Monhtly CFs'!$E$15, 'Hydro Monhtly CFs'!$K$15)</f>
        <v>0.30911779953917057</v>
      </c>
      <c r="L284" s="453" cm="1">
        <f t="array" ref="L284">_xlfn.IFS($A284 &lt; 'Hydro Monhtly CFs'!$E$5, 'Hydro Monhtly CFs'!$H$4, $A284 &lt; 'Hydro Monhtly CFs'!$E$6, 'Hydro Monhtly CFs'!$H$5,$A284 &lt; 'Hydro Monhtly CFs'!$E$7, 'Hydro Monhtly CFs'!$H$6,$A284 &lt; 'Hydro Monhtly CFs'!$E$8, 'Hydro Monhtly CFs'!$H$7,$A284 &lt; 'Hydro Monhtly CFs'!$E$9, 'Hydro Monhtly CFs'!$H$8,$A284 &lt; 'Hydro Monhtly CFs'!$E$10, 'Hydro Monhtly CFs'!$H$9,$A284 &lt; 'Hydro Monhtly CFs'!$E$11, 'Hydro Monhtly CFs'!$H$10,$A284 &lt; 'Hydro Monhtly CFs'!$E$12, 'Hydro Monhtly CFs'!$H$11,$A284 &lt; 'Hydro Monhtly CFs'!$E$13,'Hydro Monhtly CFs'!$H$12,$A284&lt; 'Hydro Monhtly CFs'!$E$14, 'Hydro Monhtly CFs'!$H$13,$A284&lt; 'Hydro Monhtly CFs'!$E$15, 'Hydro Monhtly CFs'!$H$14,$A284 &gt;= 'Hydro Monhtly CFs'!$E$15, 'Hydro Monhtly CFs'!$H$15)</f>
        <v>0.39813872674517842</v>
      </c>
      <c r="M284" s="452">
        <v>1</v>
      </c>
      <c r="N284" s="451">
        <f>IFERROR(IF(OR($A284&lt;Assumptions!$F$43,$A284&gt;Assumptions!$F$44),INDEX(New_Thermal!$K$10:$K$12,MATCH(Assumptions!$F$33,New_Thermal!$F$10:$F$12,0),1),INDEX(New_Thermal!$J$10:$J$12,MATCH(Assumptions!$F$33,New_Thermal!$F$10:$F$12,0),1)),1)</f>
        <v>0.99199999999999999</v>
      </c>
      <c r="O284" s="452">
        <v>1</v>
      </c>
      <c r="P284" s="485">
        <f ca="1"/>
        <v>0</v>
      </c>
      <c r="Q284" s="485">
        <f ca="1"/>
        <v>1</v>
      </c>
    </row>
    <row r="285" spans="1:17">
      <c r="A285" s="496">
        <v>284</v>
      </c>
      <c r="B285" s="451">
        <f>IFERROR(IF(OR($A285&lt;Assumptions!$F$43,$A285&gt;Assumptions!$F$44),INDEX(Existing!$O$13:$O$29,MATCH(Generators_variability!B$1,Existing!$A$13:$A$29,0),1),INDEX(Existing!$N$13:$N$29,MATCH(Generators_variability!B$1,Existing!$A$13:$A$29,0),1)),1)</f>
        <v>0.96391263057929732</v>
      </c>
      <c r="C285" s="451">
        <f>IFERROR(IF(OR($A285&lt;Assumptions!$F$43,$A285&gt;Assumptions!$F$44),INDEX(Existing!$O$13:$O$29,MATCH(Generators_variability!C$1,Existing!$A$13:$A$29,0),1),INDEX(Existing!$N$13:$N$29,MATCH(Generators_variability!C$1,Existing!$A$13:$A$29,0),1)),1)</f>
        <v>0.89949748743718594</v>
      </c>
      <c r="D285" s="451">
        <f>IFERROR(IF(OR($A285&lt;Assumptions!$F$43,$A285&gt;Assumptions!$F$44),INDEX(Existing!$O$13:$O$29,MATCH(Generators_variability!D$1,Existing!$A$13:$A$29,0),1),INDEX(Existing!$N$13:$N$29,MATCH(Generators_variability!D$1,Existing!$A$13:$A$29,0),1)),1)</f>
        <v>1</v>
      </c>
      <c r="E285" s="451">
        <f>IFERROR(IF(OR($A285&lt;Assumptions!$F$43,$A285&gt;Assumptions!$F$44),INDEX(Existing!$O$13:$O$29,MATCH(Generators_variability!E$1,Existing!$A$13:$A$29,0),1),INDEX(Existing!$N$13:$N$29,MATCH(Generators_variability!E$1,Existing!$A$13:$A$29,0),1)),1)</f>
        <v>0.67632850241545894</v>
      </c>
      <c r="F285" s="451">
        <f>IFERROR(IF(OR($A285&lt;Assumptions!$F$43,$A285&gt;Assumptions!$F$44),INDEX(Existing!$O$13:$O$29,MATCH(Generators_variability!F$1,Existing!$A$13:$A$29,0),1),INDEX(Existing!$N$13:$N$29,MATCH(Generators_variability!F$1,Existing!$A$13:$A$29,0),1)),1)</f>
        <v>0.84634448574969023</v>
      </c>
      <c r="G285" s="451">
        <f>IFERROR(IF(OR($A285&lt;Assumptions!$F$43,$A285&gt;Assumptions!$F$44),INDEX(Existing!$O$13:$O$29,MATCH(Generators_variability!G$1,Existing!$A$13:$A$29,0),1),INDEX(Existing!$N$13:$N$29,MATCH(Generators_variability!G$1,Existing!$A$13:$A$29,0),1)),1)</f>
        <v>0.86012112741672497</v>
      </c>
      <c r="H285" s="451">
        <f>IFERROR(IF(OR($A285&lt;Assumptions!$F$43,$A285&gt;Assumptions!$F$44),INDEX(Existing!$O$13:$O$29,MATCH(Generators_variability!H$1,Existing!$A$13:$A$29,0),1),INDEX(Existing!$N$13:$N$29,MATCH(Generators_variability!H$1,Existing!$A$13:$A$29,0),1)),1)</f>
        <v>0.90779230054996085</v>
      </c>
      <c r="I285" s="451">
        <f>IFERROR(IF(OR($A285&lt;Assumptions!$F$43,$A285&gt;Assumptions!$F$44),INDEX(Existing!$O$13:$O$29,MATCH(Generators_variability!I$1,Existing!$A$13:$A$29,0),1),INDEX(Existing!$N$13:$N$29,MATCH(Generators_variability!I$1,Existing!$A$13:$A$29,0),1)),1)</f>
        <v>0.89655172413793105</v>
      </c>
      <c r="J285" s="451">
        <f>IFERROR(IF(OR($A285&lt;Assumptions!$F$43,$A285&gt;Assumptions!$F$44),INDEX(Existing!$O$13:$O$29,MATCH(Generators_variability!J$1,Existing!$A$13:$A$29,0),1),INDEX(Existing!$N$13:$N$29,MATCH(Generators_variability!J$1,Existing!$A$13:$A$29,0),1)),1)</f>
        <v>0.8616739296464353</v>
      </c>
      <c r="K285" s="453" cm="1">
        <f t="array" ref="K285">_xlfn.IFS($A285 &lt; 'Hydro Monhtly CFs'!$E$5, 'Hydro Monhtly CFs'!$K$4, $A285 &lt; 'Hydro Monhtly CFs'!$E$6, 'Hydro Monhtly CFs'!$K$5,$A285 &lt; 'Hydro Monhtly CFs'!$E$7, 'Hydro Monhtly CFs'!$K$6,$A285 &lt; 'Hydro Monhtly CFs'!$E$8, 'Hydro Monhtly CFs'!$K$7,$A285 &lt; 'Hydro Monhtly CFs'!$E$9, 'Hydro Monhtly CFs'!$K$8,$A285 &lt; 'Hydro Monhtly CFs'!$E$10, 'Hydro Monhtly CFs'!$K$9,$A285 &lt; 'Hydro Monhtly CFs'!$E$11, 'Hydro Monhtly CFs'!$K$10,$A285 &lt; 'Hydro Monhtly CFs'!$E$12, 'Hydro Monhtly CFs'!$K$11,$A285 &lt; 'Hydro Monhtly CFs'!$E$13,'Hydro Monhtly CFs'!$K$12,$A285&lt; 'Hydro Monhtly CFs'!$E$14, 'Hydro Monhtly CFs'!$K$13,$A285&lt; 'Hydro Monhtly CFs'!$E$15, 'Hydro Monhtly CFs'!$K$14,$A285 &gt;= 'Hydro Monhtly CFs'!$E$15, 'Hydro Monhtly CFs'!$K$15)</f>
        <v>0.30911779953917057</v>
      </c>
      <c r="L285" s="453" cm="1">
        <f t="array" ref="L285">_xlfn.IFS($A285 &lt; 'Hydro Monhtly CFs'!$E$5, 'Hydro Monhtly CFs'!$H$4, $A285 &lt; 'Hydro Monhtly CFs'!$E$6, 'Hydro Monhtly CFs'!$H$5,$A285 &lt; 'Hydro Monhtly CFs'!$E$7, 'Hydro Monhtly CFs'!$H$6,$A285 &lt; 'Hydro Monhtly CFs'!$E$8, 'Hydro Monhtly CFs'!$H$7,$A285 &lt; 'Hydro Monhtly CFs'!$E$9, 'Hydro Monhtly CFs'!$H$8,$A285 &lt; 'Hydro Monhtly CFs'!$E$10, 'Hydro Monhtly CFs'!$H$9,$A285 &lt; 'Hydro Monhtly CFs'!$E$11, 'Hydro Monhtly CFs'!$H$10,$A285 &lt; 'Hydro Monhtly CFs'!$E$12, 'Hydro Monhtly CFs'!$H$11,$A285 &lt; 'Hydro Monhtly CFs'!$E$13,'Hydro Monhtly CFs'!$H$12,$A285&lt; 'Hydro Monhtly CFs'!$E$14, 'Hydro Monhtly CFs'!$H$13,$A285&lt; 'Hydro Monhtly CFs'!$E$15, 'Hydro Monhtly CFs'!$H$14,$A285 &gt;= 'Hydro Monhtly CFs'!$E$15, 'Hydro Monhtly CFs'!$H$15)</f>
        <v>0.39813872674517842</v>
      </c>
      <c r="M285" s="452">
        <v>1</v>
      </c>
      <c r="N285" s="451">
        <f>IFERROR(IF(OR($A285&lt;Assumptions!$F$43,$A285&gt;Assumptions!$F$44),INDEX(New_Thermal!$K$10:$K$12,MATCH(Assumptions!$F$33,New_Thermal!$F$10:$F$12,0),1),INDEX(New_Thermal!$J$10:$J$12,MATCH(Assumptions!$F$33,New_Thermal!$F$10:$F$12,0),1)),1)</f>
        <v>0.99199999999999999</v>
      </c>
      <c r="O285" s="452">
        <v>1</v>
      </c>
      <c r="P285" s="485">
        <f ca="1"/>
        <v>0</v>
      </c>
      <c r="Q285" s="485">
        <f ca="1"/>
        <v>1</v>
      </c>
    </row>
    <row r="286" spans="1:17">
      <c r="A286" s="496">
        <v>285</v>
      </c>
      <c r="B286" s="451">
        <f>IFERROR(IF(OR($A286&lt;Assumptions!$F$43,$A286&gt;Assumptions!$F$44),INDEX(Existing!$O$13:$O$29,MATCH(Generators_variability!B$1,Existing!$A$13:$A$29,0),1),INDEX(Existing!$N$13:$N$29,MATCH(Generators_variability!B$1,Existing!$A$13:$A$29,0),1)),1)</f>
        <v>0.96391263057929732</v>
      </c>
      <c r="C286" s="451">
        <f>IFERROR(IF(OR($A286&lt;Assumptions!$F$43,$A286&gt;Assumptions!$F$44),INDEX(Existing!$O$13:$O$29,MATCH(Generators_variability!C$1,Existing!$A$13:$A$29,0),1),INDEX(Existing!$N$13:$N$29,MATCH(Generators_variability!C$1,Existing!$A$13:$A$29,0),1)),1)</f>
        <v>0.89949748743718594</v>
      </c>
      <c r="D286" s="451">
        <f>IFERROR(IF(OR($A286&lt;Assumptions!$F$43,$A286&gt;Assumptions!$F$44),INDEX(Existing!$O$13:$O$29,MATCH(Generators_variability!D$1,Existing!$A$13:$A$29,0),1),INDEX(Existing!$N$13:$N$29,MATCH(Generators_variability!D$1,Existing!$A$13:$A$29,0),1)),1)</f>
        <v>1</v>
      </c>
      <c r="E286" s="451">
        <f>IFERROR(IF(OR($A286&lt;Assumptions!$F$43,$A286&gt;Assumptions!$F$44),INDEX(Existing!$O$13:$O$29,MATCH(Generators_variability!E$1,Existing!$A$13:$A$29,0),1),INDEX(Existing!$N$13:$N$29,MATCH(Generators_variability!E$1,Existing!$A$13:$A$29,0),1)),1)</f>
        <v>0.67632850241545894</v>
      </c>
      <c r="F286" s="451">
        <f>IFERROR(IF(OR($A286&lt;Assumptions!$F$43,$A286&gt;Assumptions!$F$44),INDEX(Existing!$O$13:$O$29,MATCH(Generators_variability!F$1,Existing!$A$13:$A$29,0),1),INDEX(Existing!$N$13:$N$29,MATCH(Generators_variability!F$1,Existing!$A$13:$A$29,0),1)),1)</f>
        <v>0.84634448574969023</v>
      </c>
      <c r="G286" s="451">
        <f>IFERROR(IF(OR($A286&lt;Assumptions!$F$43,$A286&gt;Assumptions!$F$44),INDEX(Existing!$O$13:$O$29,MATCH(Generators_variability!G$1,Existing!$A$13:$A$29,0),1),INDEX(Existing!$N$13:$N$29,MATCH(Generators_variability!G$1,Existing!$A$13:$A$29,0),1)),1)</f>
        <v>0.86012112741672497</v>
      </c>
      <c r="H286" s="451">
        <f>IFERROR(IF(OR($A286&lt;Assumptions!$F$43,$A286&gt;Assumptions!$F$44),INDEX(Existing!$O$13:$O$29,MATCH(Generators_variability!H$1,Existing!$A$13:$A$29,0),1),INDEX(Existing!$N$13:$N$29,MATCH(Generators_variability!H$1,Existing!$A$13:$A$29,0),1)),1)</f>
        <v>0.90779230054996085</v>
      </c>
      <c r="I286" s="451">
        <f>IFERROR(IF(OR($A286&lt;Assumptions!$F$43,$A286&gt;Assumptions!$F$44),INDEX(Existing!$O$13:$O$29,MATCH(Generators_variability!I$1,Existing!$A$13:$A$29,0),1),INDEX(Existing!$N$13:$N$29,MATCH(Generators_variability!I$1,Existing!$A$13:$A$29,0),1)),1)</f>
        <v>0.89655172413793105</v>
      </c>
      <c r="J286" s="451">
        <f>IFERROR(IF(OR($A286&lt;Assumptions!$F$43,$A286&gt;Assumptions!$F$44),INDEX(Existing!$O$13:$O$29,MATCH(Generators_variability!J$1,Existing!$A$13:$A$29,0),1),INDEX(Existing!$N$13:$N$29,MATCH(Generators_variability!J$1,Existing!$A$13:$A$29,0),1)),1)</f>
        <v>0.8616739296464353</v>
      </c>
      <c r="K286" s="453" cm="1">
        <f t="array" ref="K286">_xlfn.IFS($A286 &lt; 'Hydro Monhtly CFs'!$E$5, 'Hydro Monhtly CFs'!$K$4, $A286 &lt; 'Hydro Monhtly CFs'!$E$6, 'Hydro Monhtly CFs'!$K$5,$A286 &lt; 'Hydro Monhtly CFs'!$E$7, 'Hydro Monhtly CFs'!$K$6,$A286 &lt; 'Hydro Monhtly CFs'!$E$8, 'Hydro Monhtly CFs'!$K$7,$A286 &lt; 'Hydro Monhtly CFs'!$E$9, 'Hydro Monhtly CFs'!$K$8,$A286 &lt; 'Hydro Monhtly CFs'!$E$10, 'Hydro Monhtly CFs'!$K$9,$A286 &lt; 'Hydro Monhtly CFs'!$E$11, 'Hydro Monhtly CFs'!$K$10,$A286 &lt; 'Hydro Monhtly CFs'!$E$12, 'Hydro Monhtly CFs'!$K$11,$A286 &lt; 'Hydro Monhtly CFs'!$E$13,'Hydro Monhtly CFs'!$K$12,$A286&lt; 'Hydro Monhtly CFs'!$E$14, 'Hydro Monhtly CFs'!$K$13,$A286&lt; 'Hydro Monhtly CFs'!$E$15, 'Hydro Monhtly CFs'!$K$14,$A286 &gt;= 'Hydro Monhtly CFs'!$E$15, 'Hydro Monhtly CFs'!$K$15)</f>
        <v>0.30911779953917057</v>
      </c>
      <c r="L286" s="453" cm="1">
        <f t="array" ref="L286">_xlfn.IFS($A286 &lt; 'Hydro Monhtly CFs'!$E$5, 'Hydro Monhtly CFs'!$H$4, $A286 &lt; 'Hydro Monhtly CFs'!$E$6, 'Hydro Monhtly CFs'!$H$5,$A286 &lt; 'Hydro Monhtly CFs'!$E$7, 'Hydro Monhtly CFs'!$H$6,$A286 &lt; 'Hydro Monhtly CFs'!$E$8, 'Hydro Monhtly CFs'!$H$7,$A286 &lt; 'Hydro Monhtly CFs'!$E$9, 'Hydro Monhtly CFs'!$H$8,$A286 &lt; 'Hydro Monhtly CFs'!$E$10, 'Hydro Monhtly CFs'!$H$9,$A286 &lt; 'Hydro Monhtly CFs'!$E$11, 'Hydro Monhtly CFs'!$H$10,$A286 &lt; 'Hydro Monhtly CFs'!$E$12, 'Hydro Monhtly CFs'!$H$11,$A286 &lt; 'Hydro Monhtly CFs'!$E$13,'Hydro Monhtly CFs'!$H$12,$A286&lt; 'Hydro Monhtly CFs'!$E$14, 'Hydro Monhtly CFs'!$H$13,$A286&lt; 'Hydro Monhtly CFs'!$E$15, 'Hydro Monhtly CFs'!$H$14,$A286 &gt;= 'Hydro Monhtly CFs'!$E$15, 'Hydro Monhtly CFs'!$H$15)</f>
        <v>0.39813872674517842</v>
      </c>
      <c r="M286" s="452">
        <v>1</v>
      </c>
      <c r="N286" s="451">
        <f>IFERROR(IF(OR($A286&lt;Assumptions!$F$43,$A286&gt;Assumptions!$F$44),INDEX(New_Thermal!$K$10:$K$12,MATCH(Assumptions!$F$33,New_Thermal!$F$10:$F$12,0),1),INDEX(New_Thermal!$J$10:$J$12,MATCH(Assumptions!$F$33,New_Thermal!$F$10:$F$12,0),1)),1)</f>
        <v>0.99199999999999999</v>
      </c>
      <c r="O286" s="452">
        <v>1</v>
      </c>
      <c r="P286" s="485">
        <f ca="1"/>
        <v>0</v>
      </c>
      <c r="Q286" s="485">
        <f ca="1"/>
        <v>1</v>
      </c>
    </row>
    <row r="287" spans="1:17">
      <c r="A287" s="496">
        <v>286</v>
      </c>
      <c r="B287" s="451">
        <f>IFERROR(IF(OR($A287&lt;Assumptions!$F$43,$A287&gt;Assumptions!$F$44),INDEX(Existing!$O$13:$O$29,MATCH(Generators_variability!B$1,Existing!$A$13:$A$29,0),1),INDEX(Existing!$N$13:$N$29,MATCH(Generators_variability!B$1,Existing!$A$13:$A$29,0),1)),1)</f>
        <v>0.96391263057929732</v>
      </c>
      <c r="C287" s="451">
        <f>IFERROR(IF(OR($A287&lt;Assumptions!$F$43,$A287&gt;Assumptions!$F$44),INDEX(Existing!$O$13:$O$29,MATCH(Generators_variability!C$1,Existing!$A$13:$A$29,0),1),INDEX(Existing!$N$13:$N$29,MATCH(Generators_variability!C$1,Existing!$A$13:$A$29,0),1)),1)</f>
        <v>0.89949748743718594</v>
      </c>
      <c r="D287" s="451">
        <f>IFERROR(IF(OR($A287&lt;Assumptions!$F$43,$A287&gt;Assumptions!$F$44),INDEX(Existing!$O$13:$O$29,MATCH(Generators_variability!D$1,Existing!$A$13:$A$29,0),1),INDEX(Existing!$N$13:$N$29,MATCH(Generators_variability!D$1,Existing!$A$13:$A$29,0),1)),1)</f>
        <v>1</v>
      </c>
      <c r="E287" s="451">
        <f>IFERROR(IF(OR($A287&lt;Assumptions!$F$43,$A287&gt;Assumptions!$F$44),INDEX(Existing!$O$13:$O$29,MATCH(Generators_variability!E$1,Existing!$A$13:$A$29,0),1),INDEX(Existing!$N$13:$N$29,MATCH(Generators_variability!E$1,Existing!$A$13:$A$29,0),1)),1)</f>
        <v>0.67632850241545894</v>
      </c>
      <c r="F287" s="451">
        <f>IFERROR(IF(OR($A287&lt;Assumptions!$F$43,$A287&gt;Assumptions!$F$44),INDEX(Existing!$O$13:$O$29,MATCH(Generators_variability!F$1,Existing!$A$13:$A$29,0),1),INDEX(Existing!$N$13:$N$29,MATCH(Generators_variability!F$1,Existing!$A$13:$A$29,0),1)),1)</f>
        <v>0.84634448574969023</v>
      </c>
      <c r="G287" s="451">
        <f>IFERROR(IF(OR($A287&lt;Assumptions!$F$43,$A287&gt;Assumptions!$F$44),INDEX(Existing!$O$13:$O$29,MATCH(Generators_variability!G$1,Existing!$A$13:$A$29,0),1),INDEX(Existing!$N$13:$N$29,MATCH(Generators_variability!G$1,Existing!$A$13:$A$29,0),1)),1)</f>
        <v>0.86012112741672497</v>
      </c>
      <c r="H287" s="451">
        <f>IFERROR(IF(OR($A287&lt;Assumptions!$F$43,$A287&gt;Assumptions!$F$44),INDEX(Existing!$O$13:$O$29,MATCH(Generators_variability!H$1,Existing!$A$13:$A$29,0),1),INDEX(Existing!$N$13:$N$29,MATCH(Generators_variability!H$1,Existing!$A$13:$A$29,0),1)),1)</f>
        <v>0.90779230054996085</v>
      </c>
      <c r="I287" s="451">
        <f>IFERROR(IF(OR($A287&lt;Assumptions!$F$43,$A287&gt;Assumptions!$F$44),INDEX(Existing!$O$13:$O$29,MATCH(Generators_variability!I$1,Existing!$A$13:$A$29,0),1),INDEX(Existing!$N$13:$N$29,MATCH(Generators_variability!I$1,Existing!$A$13:$A$29,0),1)),1)</f>
        <v>0.89655172413793105</v>
      </c>
      <c r="J287" s="451">
        <f>IFERROR(IF(OR($A287&lt;Assumptions!$F$43,$A287&gt;Assumptions!$F$44),INDEX(Existing!$O$13:$O$29,MATCH(Generators_variability!J$1,Existing!$A$13:$A$29,0),1),INDEX(Existing!$N$13:$N$29,MATCH(Generators_variability!J$1,Existing!$A$13:$A$29,0),1)),1)</f>
        <v>0.8616739296464353</v>
      </c>
      <c r="K287" s="453" cm="1">
        <f t="array" ref="K287">_xlfn.IFS($A287 &lt; 'Hydro Monhtly CFs'!$E$5, 'Hydro Monhtly CFs'!$K$4, $A287 &lt; 'Hydro Monhtly CFs'!$E$6, 'Hydro Monhtly CFs'!$K$5,$A287 &lt; 'Hydro Monhtly CFs'!$E$7, 'Hydro Monhtly CFs'!$K$6,$A287 &lt; 'Hydro Monhtly CFs'!$E$8, 'Hydro Monhtly CFs'!$K$7,$A287 &lt; 'Hydro Monhtly CFs'!$E$9, 'Hydro Monhtly CFs'!$K$8,$A287 &lt; 'Hydro Monhtly CFs'!$E$10, 'Hydro Monhtly CFs'!$K$9,$A287 &lt; 'Hydro Monhtly CFs'!$E$11, 'Hydro Monhtly CFs'!$K$10,$A287 &lt; 'Hydro Monhtly CFs'!$E$12, 'Hydro Monhtly CFs'!$K$11,$A287 &lt; 'Hydro Monhtly CFs'!$E$13,'Hydro Monhtly CFs'!$K$12,$A287&lt; 'Hydro Monhtly CFs'!$E$14, 'Hydro Monhtly CFs'!$K$13,$A287&lt; 'Hydro Monhtly CFs'!$E$15, 'Hydro Monhtly CFs'!$K$14,$A287 &gt;= 'Hydro Monhtly CFs'!$E$15, 'Hydro Monhtly CFs'!$K$15)</f>
        <v>0.30911779953917057</v>
      </c>
      <c r="L287" s="453" cm="1">
        <f t="array" ref="L287">_xlfn.IFS($A287 &lt; 'Hydro Monhtly CFs'!$E$5, 'Hydro Monhtly CFs'!$H$4, $A287 &lt; 'Hydro Monhtly CFs'!$E$6, 'Hydro Monhtly CFs'!$H$5,$A287 &lt; 'Hydro Monhtly CFs'!$E$7, 'Hydro Monhtly CFs'!$H$6,$A287 &lt; 'Hydro Monhtly CFs'!$E$8, 'Hydro Monhtly CFs'!$H$7,$A287 &lt; 'Hydro Monhtly CFs'!$E$9, 'Hydro Monhtly CFs'!$H$8,$A287 &lt; 'Hydro Monhtly CFs'!$E$10, 'Hydro Monhtly CFs'!$H$9,$A287 &lt; 'Hydro Monhtly CFs'!$E$11, 'Hydro Monhtly CFs'!$H$10,$A287 &lt; 'Hydro Monhtly CFs'!$E$12, 'Hydro Monhtly CFs'!$H$11,$A287 &lt; 'Hydro Monhtly CFs'!$E$13,'Hydro Monhtly CFs'!$H$12,$A287&lt; 'Hydro Monhtly CFs'!$E$14, 'Hydro Monhtly CFs'!$H$13,$A287&lt; 'Hydro Monhtly CFs'!$E$15, 'Hydro Monhtly CFs'!$H$14,$A287 &gt;= 'Hydro Monhtly CFs'!$E$15, 'Hydro Monhtly CFs'!$H$15)</f>
        <v>0.39813872674517842</v>
      </c>
      <c r="M287" s="452">
        <v>1</v>
      </c>
      <c r="N287" s="451">
        <f>IFERROR(IF(OR($A287&lt;Assumptions!$F$43,$A287&gt;Assumptions!$F$44),INDEX(New_Thermal!$K$10:$K$12,MATCH(Assumptions!$F$33,New_Thermal!$F$10:$F$12,0),1),INDEX(New_Thermal!$J$10:$J$12,MATCH(Assumptions!$F$33,New_Thermal!$F$10:$F$12,0),1)),1)</f>
        <v>0.99199999999999999</v>
      </c>
      <c r="O287" s="452">
        <v>1</v>
      </c>
      <c r="P287" s="485">
        <f ca="1"/>
        <v>0</v>
      </c>
      <c r="Q287" s="485">
        <f ca="1"/>
        <v>1</v>
      </c>
    </row>
    <row r="288" spans="1:17">
      <c r="A288" s="496">
        <v>287</v>
      </c>
      <c r="B288" s="451">
        <f>IFERROR(IF(OR($A288&lt;Assumptions!$F$43,$A288&gt;Assumptions!$F$44),INDEX(Existing!$O$13:$O$29,MATCH(Generators_variability!B$1,Existing!$A$13:$A$29,0),1),INDEX(Existing!$N$13:$N$29,MATCH(Generators_variability!B$1,Existing!$A$13:$A$29,0),1)),1)</f>
        <v>0.96391263057929732</v>
      </c>
      <c r="C288" s="451">
        <f>IFERROR(IF(OR($A288&lt;Assumptions!$F$43,$A288&gt;Assumptions!$F$44),INDEX(Existing!$O$13:$O$29,MATCH(Generators_variability!C$1,Existing!$A$13:$A$29,0),1),INDEX(Existing!$N$13:$N$29,MATCH(Generators_variability!C$1,Existing!$A$13:$A$29,0),1)),1)</f>
        <v>0.89949748743718594</v>
      </c>
      <c r="D288" s="451">
        <f>IFERROR(IF(OR($A288&lt;Assumptions!$F$43,$A288&gt;Assumptions!$F$44),INDEX(Existing!$O$13:$O$29,MATCH(Generators_variability!D$1,Existing!$A$13:$A$29,0),1),INDEX(Existing!$N$13:$N$29,MATCH(Generators_variability!D$1,Existing!$A$13:$A$29,0),1)),1)</f>
        <v>1</v>
      </c>
      <c r="E288" s="451">
        <f>IFERROR(IF(OR($A288&lt;Assumptions!$F$43,$A288&gt;Assumptions!$F$44),INDEX(Existing!$O$13:$O$29,MATCH(Generators_variability!E$1,Existing!$A$13:$A$29,0),1),INDEX(Existing!$N$13:$N$29,MATCH(Generators_variability!E$1,Existing!$A$13:$A$29,0),1)),1)</f>
        <v>0.67632850241545894</v>
      </c>
      <c r="F288" s="451">
        <f>IFERROR(IF(OR($A288&lt;Assumptions!$F$43,$A288&gt;Assumptions!$F$44),INDEX(Existing!$O$13:$O$29,MATCH(Generators_variability!F$1,Existing!$A$13:$A$29,0),1),INDEX(Existing!$N$13:$N$29,MATCH(Generators_variability!F$1,Existing!$A$13:$A$29,0),1)),1)</f>
        <v>0.84634448574969023</v>
      </c>
      <c r="G288" s="451">
        <f>IFERROR(IF(OR($A288&lt;Assumptions!$F$43,$A288&gt;Assumptions!$F$44),INDEX(Existing!$O$13:$O$29,MATCH(Generators_variability!G$1,Existing!$A$13:$A$29,0),1),INDEX(Existing!$N$13:$N$29,MATCH(Generators_variability!G$1,Existing!$A$13:$A$29,0),1)),1)</f>
        <v>0.86012112741672497</v>
      </c>
      <c r="H288" s="451">
        <f>IFERROR(IF(OR($A288&lt;Assumptions!$F$43,$A288&gt;Assumptions!$F$44),INDEX(Existing!$O$13:$O$29,MATCH(Generators_variability!H$1,Existing!$A$13:$A$29,0),1),INDEX(Existing!$N$13:$N$29,MATCH(Generators_variability!H$1,Existing!$A$13:$A$29,0),1)),1)</f>
        <v>0.90779230054996085</v>
      </c>
      <c r="I288" s="451">
        <f>IFERROR(IF(OR($A288&lt;Assumptions!$F$43,$A288&gt;Assumptions!$F$44),INDEX(Existing!$O$13:$O$29,MATCH(Generators_variability!I$1,Existing!$A$13:$A$29,0),1),INDEX(Existing!$N$13:$N$29,MATCH(Generators_variability!I$1,Existing!$A$13:$A$29,0),1)),1)</f>
        <v>0.89655172413793105</v>
      </c>
      <c r="J288" s="451">
        <f>IFERROR(IF(OR($A288&lt;Assumptions!$F$43,$A288&gt;Assumptions!$F$44),INDEX(Existing!$O$13:$O$29,MATCH(Generators_variability!J$1,Existing!$A$13:$A$29,0),1),INDEX(Existing!$N$13:$N$29,MATCH(Generators_variability!J$1,Existing!$A$13:$A$29,0),1)),1)</f>
        <v>0.8616739296464353</v>
      </c>
      <c r="K288" s="453" cm="1">
        <f t="array" ref="K288">_xlfn.IFS($A288 &lt; 'Hydro Monhtly CFs'!$E$5, 'Hydro Monhtly CFs'!$K$4, $A288 &lt; 'Hydro Monhtly CFs'!$E$6, 'Hydro Monhtly CFs'!$K$5,$A288 &lt; 'Hydro Monhtly CFs'!$E$7, 'Hydro Monhtly CFs'!$K$6,$A288 &lt; 'Hydro Monhtly CFs'!$E$8, 'Hydro Monhtly CFs'!$K$7,$A288 &lt; 'Hydro Monhtly CFs'!$E$9, 'Hydro Monhtly CFs'!$K$8,$A288 &lt; 'Hydro Monhtly CFs'!$E$10, 'Hydro Monhtly CFs'!$K$9,$A288 &lt; 'Hydro Monhtly CFs'!$E$11, 'Hydro Monhtly CFs'!$K$10,$A288 &lt; 'Hydro Monhtly CFs'!$E$12, 'Hydro Monhtly CFs'!$K$11,$A288 &lt; 'Hydro Monhtly CFs'!$E$13,'Hydro Monhtly CFs'!$K$12,$A288&lt; 'Hydro Monhtly CFs'!$E$14, 'Hydro Monhtly CFs'!$K$13,$A288&lt; 'Hydro Monhtly CFs'!$E$15, 'Hydro Monhtly CFs'!$K$14,$A288 &gt;= 'Hydro Monhtly CFs'!$E$15, 'Hydro Monhtly CFs'!$K$15)</f>
        <v>0.30911779953917057</v>
      </c>
      <c r="L288" s="453" cm="1">
        <f t="array" ref="L288">_xlfn.IFS($A288 &lt; 'Hydro Monhtly CFs'!$E$5, 'Hydro Monhtly CFs'!$H$4, $A288 &lt; 'Hydro Monhtly CFs'!$E$6, 'Hydro Monhtly CFs'!$H$5,$A288 &lt; 'Hydro Monhtly CFs'!$E$7, 'Hydro Monhtly CFs'!$H$6,$A288 &lt; 'Hydro Monhtly CFs'!$E$8, 'Hydro Monhtly CFs'!$H$7,$A288 &lt; 'Hydro Monhtly CFs'!$E$9, 'Hydro Monhtly CFs'!$H$8,$A288 &lt; 'Hydro Monhtly CFs'!$E$10, 'Hydro Monhtly CFs'!$H$9,$A288 &lt; 'Hydro Monhtly CFs'!$E$11, 'Hydro Monhtly CFs'!$H$10,$A288 &lt; 'Hydro Monhtly CFs'!$E$12, 'Hydro Monhtly CFs'!$H$11,$A288 &lt; 'Hydro Monhtly CFs'!$E$13,'Hydro Monhtly CFs'!$H$12,$A288&lt; 'Hydro Monhtly CFs'!$E$14, 'Hydro Monhtly CFs'!$H$13,$A288&lt; 'Hydro Monhtly CFs'!$E$15, 'Hydro Monhtly CFs'!$H$14,$A288 &gt;= 'Hydro Monhtly CFs'!$E$15, 'Hydro Monhtly CFs'!$H$15)</f>
        <v>0.39813872674517842</v>
      </c>
      <c r="M288" s="452">
        <v>1</v>
      </c>
      <c r="N288" s="451">
        <f>IFERROR(IF(OR($A288&lt;Assumptions!$F$43,$A288&gt;Assumptions!$F$44),INDEX(New_Thermal!$K$10:$K$12,MATCH(Assumptions!$F$33,New_Thermal!$F$10:$F$12,0),1),INDEX(New_Thermal!$J$10:$J$12,MATCH(Assumptions!$F$33,New_Thermal!$F$10:$F$12,0),1)),1)</f>
        <v>0.99199999999999999</v>
      </c>
      <c r="O288" s="452">
        <v>1</v>
      </c>
      <c r="P288" s="485">
        <f ca="1"/>
        <v>0</v>
      </c>
      <c r="Q288" s="485">
        <f ca="1"/>
        <v>1</v>
      </c>
    </row>
    <row r="289" spans="1:17">
      <c r="A289" s="496">
        <v>288</v>
      </c>
      <c r="B289" s="451">
        <f>IFERROR(IF(OR($A289&lt;Assumptions!$F$43,$A289&gt;Assumptions!$F$44),INDEX(Existing!$O$13:$O$29,MATCH(Generators_variability!B$1,Existing!$A$13:$A$29,0),1),INDEX(Existing!$N$13:$N$29,MATCH(Generators_variability!B$1,Existing!$A$13:$A$29,0),1)),1)</f>
        <v>0.96391263057929732</v>
      </c>
      <c r="C289" s="451">
        <f>IFERROR(IF(OR($A289&lt;Assumptions!$F$43,$A289&gt;Assumptions!$F$44),INDEX(Existing!$O$13:$O$29,MATCH(Generators_variability!C$1,Existing!$A$13:$A$29,0),1),INDEX(Existing!$N$13:$N$29,MATCH(Generators_variability!C$1,Existing!$A$13:$A$29,0),1)),1)</f>
        <v>0.89949748743718594</v>
      </c>
      <c r="D289" s="451">
        <f>IFERROR(IF(OR($A289&lt;Assumptions!$F$43,$A289&gt;Assumptions!$F$44),INDEX(Existing!$O$13:$O$29,MATCH(Generators_variability!D$1,Existing!$A$13:$A$29,0),1),INDEX(Existing!$N$13:$N$29,MATCH(Generators_variability!D$1,Existing!$A$13:$A$29,0),1)),1)</f>
        <v>1</v>
      </c>
      <c r="E289" s="451">
        <f>IFERROR(IF(OR($A289&lt;Assumptions!$F$43,$A289&gt;Assumptions!$F$44),INDEX(Existing!$O$13:$O$29,MATCH(Generators_variability!E$1,Existing!$A$13:$A$29,0),1),INDEX(Existing!$N$13:$N$29,MATCH(Generators_variability!E$1,Existing!$A$13:$A$29,0),1)),1)</f>
        <v>0.67632850241545894</v>
      </c>
      <c r="F289" s="451">
        <f>IFERROR(IF(OR($A289&lt;Assumptions!$F$43,$A289&gt;Assumptions!$F$44),INDEX(Existing!$O$13:$O$29,MATCH(Generators_variability!F$1,Existing!$A$13:$A$29,0),1),INDEX(Existing!$N$13:$N$29,MATCH(Generators_variability!F$1,Existing!$A$13:$A$29,0),1)),1)</f>
        <v>0.84634448574969023</v>
      </c>
      <c r="G289" s="451">
        <f>IFERROR(IF(OR($A289&lt;Assumptions!$F$43,$A289&gt;Assumptions!$F$44),INDEX(Existing!$O$13:$O$29,MATCH(Generators_variability!G$1,Existing!$A$13:$A$29,0),1),INDEX(Existing!$N$13:$N$29,MATCH(Generators_variability!G$1,Existing!$A$13:$A$29,0),1)),1)</f>
        <v>0.86012112741672497</v>
      </c>
      <c r="H289" s="451">
        <f>IFERROR(IF(OR($A289&lt;Assumptions!$F$43,$A289&gt;Assumptions!$F$44),INDEX(Existing!$O$13:$O$29,MATCH(Generators_variability!H$1,Existing!$A$13:$A$29,0),1),INDEX(Existing!$N$13:$N$29,MATCH(Generators_variability!H$1,Existing!$A$13:$A$29,0),1)),1)</f>
        <v>0.90779230054996085</v>
      </c>
      <c r="I289" s="451">
        <f>IFERROR(IF(OR($A289&lt;Assumptions!$F$43,$A289&gt;Assumptions!$F$44),INDEX(Existing!$O$13:$O$29,MATCH(Generators_variability!I$1,Existing!$A$13:$A$29,0),1),INDEX(Existing!$N$13:$N$29,MATCH(Generators_variability!I$1,Existing!$A$13:$A$29,0),1)),1)</f>
        <v>0.89655172413793105</v>
      </c>
      <c r="J289" s="451">
        <f>IFERROR(IF(OR($A289&lt;Assumptions!$F$43,$A289&gt;Assumptions!$F$44),INDEX(Existing!$O$13:$O$29,MATCH(Generators_variability!J$1,Existing!$A$13:$A$29,0),1),INDEX(Existing!$N$13:$N$29,MATCH(Generators_variability!J$1,Existing!$A$13:$A$29,0),1)),1)</f>
        <v>0.8616739296464353</v>
      </c>
      <c r="K289" s="453" cm="1">
        <f t="array" ref="K289">_xlfn.IFS($A289 &lt; 'Hydro Monhtly CFs'!$E$5, 'Hydro Monhtly CFs'!$K$4, $A289 &lt; 'Hydro Monhtly CFs'!$E$6, 'Hydro Monhtly CFs'!$K$5,$A289 &lt; 'Hydro Monhtly CFs'!$E$7, 'Hydro Monhtly CFs'!$K$6,$A289 &lt; 'Hydro Monhtly CFs'!$E$8, 'Hydro Monhtly CFs'!$K$7,$A289 &lt; 'Hydro Monhtly CFs'!$E$9, 'Hydro Monhtly CFs'!$K$8,$A289 &lt; 'Hydro Monhtly CFs'!$E$10, 'Hydro Monhtly CFs'!$K$9,$A289 &lt; 'Hydro Monhtly CFs'!$E$11, 'Hydro Monhtly CFs'!$K$10,$A289 &lt; 'Hydro Monhtly CFs'!$E$12, 'Hydro Monhtly CFs'!$K$11,$A289 &lt; 'Hydro Monhtly CFs'!$E$13,'Hydro Monhtly CFs'!$K$12,$A289&lt; 'Hydro Monhtly CFs'!$E$14, 'Hydro Monhtly CFs'!$K$13,$A289&lt; 'Hydro Monhtly CFs'!$E$15, 'Hydro Monhtly CFs'!$K$14,$A289 &gt;= 'Hydro Monhtly CFs'!$E$15, 'Hydro Monhtly CFs'!$K$15)</f>
        <v>0.30911779953917057</v>
      </c>
      <c r="L289" s="453" cm="1">
        <f t="array" ref="L289">_xlfn.IFS($A289 &lt; 'Hydro Monhtly CFs'!$E$5, 'Hydro Monhtly CFs'!$H$4, $A289 &lt; 'Hydro Monhtly CFs'!$E$6, 'Hydro Monhtly CFs'!$H$5,$A289 &lt; 'Hydro Monhtly CFs'!$E$7, 'Hydro Monhtly CFs'!$H$6,$A289 &lt; 'Hydro Monhtly CFs'!$E$8, 'Hydro Monhtly CFs'!$H$7,$A289 &lt; 'Hydro Monhtly CFs'!$E$9, 'Hydro Monhtly CFs'!$H$8,$A289 &lt; 'Hydro Monhtly CFs'!$E$10, 'Hydro Monhtly CFs'!$H$9,$A289 &lt; 'Hydro Monhtly CFs'!$E$11, 'Hydro Monhtly CFs'!$H$10,$A289 &lt; 'Hydro Monhtly CFs'!$E$12, 'Hydro Monhtly CFs'!$H$11,$A289 &lt; 'Hydro Monhtly CFs'!$E$13,'Hydro Monhtly CFs'!$H$12,$A289&lt; 'Hydro Monhtly CFs'!$E$14, 'Hydro Monhtly CFs'!$H$13,$A289&lt; 'Hydro Monhtly CFs'!$E$15, 'Hydro Monhtly CFs'!$H$14,$A289 &gt;= 'Hydro Monhtly CFs'!$E$15, 'Hydro Monhtly CFs'!$H$15)</f>
        <v>0.39813872674517842</v>
      </c>
      <c r="M289" s="452">
        <v>1</v>
      </c>
      <c r="N289" s="451">
        <f>IFERROR(IF(OR($A289&lt;Assumptions!$F$43,$A289&gt;Assumptions!$F$44),INDEX(New_Thermal!$K$10:$K$12,MATCH(Assumptions!$F$33,New_Thermal!$F$10:$F$12,0),1),INDEX(New_Thermal!$J$10:$J$12,MATCH(Assumptions!$F$33,New_Thermal!$F$10:$F$12,0),1)),1)</f>
        <v>0.99199999999999999</v>
      </c>
      <c r="O289" s="452">
        <v>1</v>
      </c>
      <c r="P289" s="485">
        <f ca="1"/>
        <v>0</v>
      </c>
      <c r="Q289" s="485">
        <f ca="1"/>
        <v>1</v>
      </c>
    </row>
    <row r="290" spans="1:17">
      <c r="A290" s="496">
        <v>289</v>
      </c>
      <c r="B290" s="451">
        <f>IFERROR(IF(OR($A290&lt;Assumptions!$F$43,$A290&gt;Assumptions!$F$44),INDEX(Existing!$O$13:$O$29,MATCH(Generators_variability!B$1,Existing!$A$13:$A$29,0),1),INDEX(Existing!$N$13:$N$29,MATCH(Generators_variability!B$1,Existing!$A$13:$A$29,0),1)),1)</f>
        <v>0.96391263057929732</v>
      </c>
      <c r="C290" s="451">
        <f>IFERROR(IF(OR($A290&lt;Assumptions!$F$43,$A290&gt;Assumptions!$F$44),INDEX(Existing!$O$13:$O$29,MATCH(Generators_variability!C$1,Existing!$A$13:$A$29,0),1),INDEX(Existing!$N$13:$N$29,MATCH(Generators_variability!C$1,Existing!$A$13:$A$29,0),1)),1)</f>
        <v>0.89949748743718594</v>
      </c>
      <c r="D290" s="451">
        <f>IFERROR(IF(OR($A290&lt;Assumptions!$F$43,$A290&gt;Assumptions!$F$44),INDEX(Existing!$O$13:$O$29,MATCH(Generators_variability!D$1,Existing!$A$13:$A$29,0),1),INDEX(Existing!$N$13:$N$29,MATCH(Generators_variability!D$1,Existing!$A$13:$A$29,0),1)),1)</f>
        <v>1</v>
      </c>
      <c r="E290" s="451">
        <f>IFERROR(IF(OR($A290&lt;Assumptions!$F$43,$A290&gt;Assumptions!$F$44),INDEX(Existing!$O$13:$O$29,MATCH(Generators_variability!E$1,Existing!$A$13:$A$29,0),1),INDEX(Existing!$N$13:$N$29,MATCH(Generators_variability!E$1,Existing!$A$13:$A$29,0),1)),1)</f>
        <v>0.67632850241545894</v>
      </c>
      <c r="F290" s="451">
        <f>IFERROR(IF(OR($A290&lt;Assumptions!$F$43,$A290&gt;Assumptions!$F$44),INDEX(Existing!$O$13:$O$29,MATCH(Generators_variability!F$1,Existing!$A$13:$A$29,0),1),INDEX(Existing!$N$13:$N$29,MATCH(Generators_variability!F$1,Existing!$A$13:$A$29,0),1)),1)</f>
        <v>0.84634448574969023</v>
      </c>
      <c r="G290" s="451">
        <f>IFERROR(IF(OR($A290&lt;Assumptions!$F$43,$A290&gt;Assumptions!$F$44),INDEX(Existing!$O$13:$O$29,MATCH(Generators_variability!G$1,Existing!$A$13:$A$29,0),1),INDEX(Existing!$N$13:$N$29,MATCH(Generators_variability!G$1,Existing!$A$13:$A$29,0),1)),1)</f>
        <v>0.86012112741672497</v>
      </c>
      <c r="H290" s="451">
        <f>IFERROR(IF(OR($A290&lt;Assumptions!$F$43,$A290&gt;Assumptions!$F$44),INDEX(Existing!$O$13:$O$29,MATCH(Generators_variability!H$1,Existing!$A$13:$A$29,0),1),INDEX(Existing!$N$13:$N$29,MATCH(Generators_variability!H$1,Existing!$A$13:$A$29,0),1)),1)</f>
        <v>0.90779230054996085</v>
      </c>
      <c r="I290" s="451">
        <f>IFERROR(IF(OR($A290&lt;Assumptions!$F$43,$A290&gt;Assumptions!$F$44),INDEX(Existing!$O$13:$O$29,MATCH(Generators_variability!I$1,Existing!$A$13:$A$29,0),1),INDEX(Existing!$N$13:$N$29,MATCH(Generators_variability!I$1,Existing!$A$13:$A$29,0),1)),1)</f>
        <v>0.89655172413793105</v>
      </c>
      <c r="J290" s="451">
        <f>IFERROR(IF(OR($A290&lt;Assumptions!$F$43,$A290&gt;Assumptions!$F$44),INDEX(Existing!$O$13:$O$29,MATCH(Generators_variability!J$1,Existing!$A$13:$A$29,0),1),INDEX(Existing!$N$13:$N$29,MATCH(Generators_variability!J$1,Existing!$A$13:$A$29,0),1)),1)</f>
        <v>0.8616739296464353</v>
      </c>
      <c r="K290" s="453" cm="1">
        <f t="array" ref="K290">_xlfn.IFS($A290 &lt; 'Hydro Monhtly CFs'!$E$5, 'Hydro Monhtly CFs'!$K$4, $A290 &lt; 'Hydro Monhtly CFs'!$E$6, 'Hydro Monhtly CFs'!$K$5,$A290 &lt; 'Hydro Monhtly CFs'!$E$7, 'Hydro Monhtly CFs'!$K$6,$A290 &lt; 'Hydro Monhtly CFs'!$E$8, 'Hydro Monhtly CFs'!$K$7,$A290 &lt; 'Hydro Monhtly CFs'!$E$9, 'Hydro Monhtly CFs'!$K$8,$A290 &lt; 'Hydro Monhtly CFs'!$E$10, 'Hydro Monhtly CFs'!$K$9,$A290 &lt; 'Hydro Monhtly CFs'!$E$11, 'Hydro Monhtly CFs'!$K$10,$A290 &lt; 'Hydro Monhtly CFs'!$E$12, 'Hydro Monhtly CFs'!$K$11,$A290 &lt; 'Hydro Monhtly CFs'!$E$13,'Hydro Monhtly CFs'!$K$12,$A290&lt; 'Hydro Monhtly CFs'!$E$14, 'Hydro Monhtly CFs'!$K$13,$A290&lt; 'Hydro Monhtly CFs'!$E$15, 'Hydro Monhtly CFs'!$K$14,$A290 &gt;= 'Hydro Monhtly CFs'!$E$15, 'Hydro Monhtly CFs'!$K$15)</f>
        <v>0.30911779953917057</v>
      </c>
      <c r="L290" s="453" cm="1">
        <f t="array" ref="L290">_xlfn.IFS($A290 &lt; 'Hydro Monhtly CFs'!$E$5, 'Hydro Monhtly CFs'!$H$4, $A290 &lt; 'Hydro Monhtly CFs'!$E$6, 'Hydro Monhtly CFs'!$H$5,$A290 &lt; 'Hydro Monhtly CFs'!$E$7, 'Hydro Monhtly CFs'!$H$6,$A290 &lt; 'Hydro Monhtly CFs'!$E$8, 'Hydro Monhtly CFs'!$H$7,$A290 &lt; 'Hydro Monhtly CFs'!$E$9, 'Hydro Monhtly CFs'!$H$8,$A290 &lt; 'Hydro Monhtly CFs'!$E$10, 'Hydro Monhtly CFs'!$H$9,$A290 &lt; 'Hydro Monhtly CFs'!$E$11, 'Hydro Monhtly CFs'!$H$10,$A290 &lt; 'Hydro Monhtly CFs'!$E$12, 'Hydro Monhtly CFs'!$H$11,$A290 &lt; 'Hydro Monhtly CFs'!$E$13,'Hydro Monhtly CFs'!$H$12,$A290&lt; 'Hydro Monhtly CFs'!$E$14, 'Hydro Monhtly CFs'!$H$13,$A290&lt; 'Hydro Monhtly CFs'!$E$15, 'Hydro Monhtly CFs'!$H$14,$A290 &gt;= 'Hydro Monhtly CFs'!$E$15, 'Hydro Monhtly CFs'!$H$15)</f>
        <v>0.39813872674517842</v>
      </c>
      <c r="M290" s="452">
        <v>1</v>
      </c>
      <c r="N290" s="451">
        <f>IFERROR(IF(OR($A290&lt;Assumptions!$F$43,$A290&gt;Assumptions!$F$44),INDEX(New_Thermal!$K$10:$K$12,MATCH(Assumptions!$F$33,New_Thermal!$F$10:$F$12,0),1),INDEX(New_Thermal!$J$10:$J$12,MATCH(Assumptions!$F$33,New_Thermal!$F$10:$F$12,0),1)),1)</f>
        <v>0.99199999999999999</v>
      </c>
      <c r="O290" s="452">
        <v>1</v>
      </c>
      <c r="P290" s="485">
        <f ca="1"/>
        <v>0</v>
      </c>
      <c r="Q290" s="485">
        <f ca="1"/>
        <v>1</v>
      </c>
    </row>
    <row r="291" spans="1:17">
      <c r="A291" s="496">
        <v>290</v>
      </c>
      <c r="B291" s="451">
        <f>IFERROR(IF(OR($A291&lt;Assumptions!$F$43,$A291&gt;Assumptions!$F$44),INDEX(Existing!$O$13:$O$29,MATCH(Generators_variability!B$1,Existing!$A$13:$A$29,0),1),INDEX(Existing!$N$13:$N$29,MATCH(Generators_variability!B$1,Existing!$A$13:$A$29,0),1)),1)</f>
        <v>0.96391263057929732</v>
      </c>
      <c r="C291" s="451">
        <f>IFERROR(IF(OR($A291&lt;Assumptions!$F$43,$A291&gt;Assumptions!$F$44),INDEX(Existing!$O$13:$O$29,MATCH(Generators_variability!C$1,Existing!$A$13:$A$29,0),1),INDEX(Existing!$N$13:$N$29,MATCH(Generators_variability!C$1,Existing!$A$13:$A$29,0),1)),1)</f>
        <v>0.89949748743718594</v>
      </c>
      <c r="D291" s="451">
        <f>IFERROR(IF(OR($A291&lt;Assumptions!$F$43,$A291&gt;Assumptions!$F$44),INDEX(Existing!$O$13:$O$29,MATCH(Generators_variability!D$1,Existing!$A$13:$A$29,0),1),INDEX(Existing!$N$13:$N$29,MATCH(Generators_variability!D$1,Existing!$A$13:$A$29,0),1)),1)</f>
        <v>1</v>
      </c>
      <c r="E291" s="451">
        <f>IFERROR(IF(OR($A291&lt;Assumptions!$F$43,$A291&gt;Assumptions!$F$44),INDEX(Existing!$O$13:$O$29,MATCH(Generators_variability!E$1,Existing!$A$13:$A$29,0),1),INDEX(Existing!$N$13:$N$29,MATCH(Generators_variability!E$1,Existing!$A$13:$A$29,0),1)),1)</f>
        <v>0.67632850241545894</v>
      </c>
      <c r="F291" s="451">
        <f>IFERROR(IF(OR($A291&lt;Assumptions!$F$43,$A291&gt;Assumptions!$F$44),INDEX(Existing!$O$13:$O$29,MATCH(Generators_variability!F$1,Existing!$A$13:$A$29,0),1),INDEX(Existing!$N$13:$N$29,MATCH(Generators_variability!F$1,Existing!$A$13:$A$29,0),1)),1)</f>
        <v>0.84634448574969023</v>
      </c>
      <c r="G291" s="451">
        <f>IFERROR(IF(OR($A291&lt;Assumptions!$F$43,$A291&gt;Assumptions!$F$44),INDEX(Existing!$O$13:$O$29,MATCH(Generators_variability!G$1,Existing!$A$13:$A$29,0),1),INDEX(Existing!$N$13:$N$29,MATCH(Generators_variability!G$1,Existing!$A$13:$A$29,0),1)),1)</f>
        <v>0.86012112741672497</v>
      </c>
      <c r="H291" s="451">
        <f>IFERROR(IF(OR($A291&lt;Assumptions!$F$43,$A291&gt;Assumptions!$F$44),INDEX(Existing!$O$13:$O$29,MATCH(Generators_variability!H$1,Existing!$A$13:$A$29,0),1),INDEX(Existing!$N$13:$N$29,MATCH(Generators_variability!H$1,Existing!$A$13:$A$29,0),1)),1)</f>
        <v>0.90779230054996085</v>
      </c>
      <c r="I291" s="451">
        <f>IFERROR(IF(OR($A291&lt;Assumptions!$F$43,$A291&gt;Assumptions!$F$44),INDEX(Existing!$O$13:$O$29,MATCH(Generators_variability!I$1,Existing!$A$13:$A$29,0),1),INDEX(Existing!$N$13:$N$29,MATCH(Generators_variability!I$1,Existing!$A$13:$A$29,0),1)),1)</f>
        <v>0.89655172413793105</v>
      </c>
      <c r="J291" s="451">
        <f>IFERROR(IF(OR($A291&lt;Assumptions!$F$43,$A291&gt;Assumptions!$F$44),INDEX(Existing!$O$13:$O$29,MATCH(Generators_variability!J$1,Existing!$A$13:$A$29,0),1),INDEX(Existing!$N$13:$N$29,MATCH(Generators_variability!J$1,Existing!$A$13:$A$29,0),1)),1)</f>
        <v>0.8616739296464353</v>
      </c>
      <c r="K291" s="453" cm="1">
        <f t="array" ref="K291">_xlfn.IFS($A291 &lt; 'Hydro Monhtly CFs'!$E$5, 'Hydro Monhtly CFs'!$K$4, $A291 &lt; 'Hydro Monhtly CFs'!$E$6, 'Hydro Monhtly CFs'!$K$5,$A291 &lt; 'Hydro Monhtly CFs'!$E$7, 'Hydro Monhtly CFs'!$K$6,$A291 &lt; 'Hydro Monhtly CFs'!$E$8, 'Hydro Monhtly CFs'!$K$7,$A291 &lt; 'Hydro Monhtly CFs'!$E$9, 'Hydro Monhtly CFs'!$K$8,$A291 &lt; 'Hydro Monhtly CFs'!$E$10, 'Hydro Monhtly CFs'!$K$9,$A291 &lt; 'Hydro Monhtly CFs'!$E$11, 'Hydro Monhtly CFs'!$K$10,$A291 &lt; 'Hydro Monhtly CFs'!$E$12, 'Hydro Monhtly CFs'!$K$11,$A291 &lt; 'Hydro Monhtly CFs'!$E$13,'Hydro Monhtly CFs'!$K$12,$A291&lt; 'Hydro Monhtly CFs'!$E$14, 'Hydro Monhtly CFs'!$K$13,$A291&lt; 'Hydro Monhtly CFs'!$E$15, 'Hydro Monhtly CFs'!$K$14,$A291 &gt;= 'Hydro Monhtly CFs'!$E$15, 'Hydro Monhtly CFs'!$K$15)</f>
        <v>0.30911779953917057</v>
      </c>
      <c r="L291" s="453" cm="1">
        <f t="array" ref="L291">_xlfn.IFS($A291 &lt; 'Hydro Monhtly CFs'!$E$5, 'Hydro Monhtly CFs'!$H$4, $A291 &lt; 'Hydro Monhtly CFs'!$E$6, 'Hydro Monhtly CFs'!$H$5,$A291 &lt; 'Hydro Monhtly CFs'!$E$7, 'Hydro Monhtly CFs'!$H$6,$A291 &lt; 'Hydro Monhtly CFs'!$E$8, 'Hydro Monhtly CFs'!$H$7,$A291 &lt; 'Hydro Monhtly CFs'!$E$9, 'Hydro Monhtly CFs'!$H$8,$A291 &lt; 'Hydro Monhtly CFs'!$E$10, 'Hydro Monhtly CFs'!$H$9,$A291 &lt; 'Hydro Monhtly CFs'!$E$11, 'Hydro Monhtly CFs'!$H$10,$A291 &lt; 'Hydro Monhtly CFs'!$E$12, 'Hydro Monhtly CFs'!$H$11,$A291 &lt; 'Hydro Monhtly CFs'!$E$13,'Hydro Monhtly CFs'!$H$12,$A291&lt; 'Hydro Monhtly CFs'!$E$14, 'Hydro Monhtly CFs'!$H$13,$A291&lt; 'Hydro Monhtly CFs'!$E$15, 'Hydro Monhtly CFs'!$H$14,$A291 &gt;= 'Hydro Monhtly CFs'!$E$15, 'Hydro Monhtly CFs'!$H$15)</f>
        <v>0.39813872674517842</v>
      </c>
      <c r="M291" s="452">
        <v>1</v>
      </c>
      <c r="N291" s="451">
        <f>IFERROR(IF(OR($A291&lt;Assumptions!$F$43,$A291&gt;Assumptions!$F$44),INDEX(New_Thermal!$K$10:$K$12,MATCH(Assumptions!$F$33,New_Thermal!$F$10:$F$12,0),1),INDEX(New_Thermal!$J$10:$J$12,MATCH(Assumptions!$F$33,New_Thermal!$F$10:$F$12,0),1)),1)</f>
        <v>0.99199999999999999</v>
      </c>
      <c r="O291" s="452">
        <v>1</v>
      </c>
      <c r="P291" s="485">
        <f ca="1"/>
        <v>0</v>
      </c>
      <c r="Q291" s="485">
        <f ca="1"/>
        <v>1</v>
      </c>
    </row>
    <row r="292" spans="1:17">
      <c r="A292" s="496">
        <v>291</v>
      </c>
      <c r="B292" s="451">
        <f>IFERROR(IF(OR($A292&lt;Assumptions!$F$43,$A292&gt;Assumptions!$F$44),INDEX(Existing!$O$13:$O$29,MATCH(Generators_variability!B$1,Existing!$A$13:$A$29,0),1),INDEX(Existing!$N$13:$N$29,MATCH(Generators_variability!B$1,Existing!$A$13:$A$29,0),1)),1)</f>
        <v>0.96391263057929732</v>
      </c>
      <c r="C292" s="451">
        <f>IFERROR(IF(OR($A292&lt;Assumptions!$F$43,$A292&gt;Assumptions!$F$44),INDEX(Existing!$O$13:$O$29,MATCH(Generators_variability!C$1,Existing!$A$13:$A$29,0),1),INDEX(Existing!$N$13:$N$29,MATCH(Generators_variability!C$1,Existing!$A$13:$A$29,0),1)),1)</f>
        <v>0.89949748743718594</v>
      </c>
      <c r="D292" s="451">
        <f>IFERROR(IF(OR($A292&lt;Assumptions!$F$43,$A292&gt;Assumptions!$F$44),INDEX(Existing!$O$13:$O$29,MATCH(Generators_variability!D$1,Existing!$A$13:$A$29,0),1),INDEX(Existing!$N$13:$N$29,MATCH(Generators_variability!D$1,Existing!$A$13:$A$29,0),1)),1)</f>
        <v>1</v>
      </c>
      <c r="E292" s="451">
        <f>IFERROR(IF(OR($A292&lt;Assumptions!$F$43,$A292&gt;Assumptions!$F$44),INDEX(Existing!$O$13:$O$29,MATCH(Generators_variability!E$1,Existing!$A$13:$A$29,0),1),INDEX(Existing!$N$13:$N$29,MATCH(Generators_variability!E$1,Existing!$A$13:$A$29,0),1)),1)</f>
        <v>0.67632850241545894</v>
      </c>
      <c r="F292" s="451">
        <f>IFERROR(IF(OR($A292&lt;Assumptions!$F$43,$A292&gt;Assumptions!$F$44),INDEX(Existing!$O$13:$O$29,MATCH(Generators_variability!F$1,Existing!$A$13:$A$29,0),1),INDEX(Existing!$N$13:$N$29,MATCH(Generators_variability!F$1,Existing!$A$13:$A$29,0),1)),1)</f>
        <v>0.84634448574969023</v>
      </c>
      <c r="G292" s="451">
        <f>IFERROR(IF(OR($A292&lt;Assumptions!$F$43,$A292&gt;Assumptions!$F$44),INDEX(Existing!$O$13:$O$29,MATCH(Generators_variability!G$1,Existing!$A$13:$A$29,0),1),INDEX(Existing!$N$13:$N$29,MATCH(Generators_variability!G$1,Existing!$A$13:$A$29,0),1)),1)</f>
        <v>0.86012112741672497</v>
      </c>
      <c r="H292" s="451">
        <f>IFERROR(IF(OR($A292&lt;Assumptions!$F$43,$A292&gt;Assumptions!$F$44),INDEX(Existing!$O$13:$O$29,MATCH(Generators_variability!H$1,Existing!$A$13:$A$29,0),1),INDEX(Existing!$N$13:$N$29,MATCH(Generators_variability!H$1,Existing!$A$13:$A$29,0),1)),1)</f>
        <v>0.90779230054996085</v>
      </c>
      <c r="I292" s="451">
        <f>IFERROR(IF(OR($A292&lt;Assumptions!$F$43,$A292&gt;Assumptions!$F$44),INDEX(Existing!$O$13:$O$29,MATCH(Generators_variability!I$1,Existing!$A$13:$A$29,0),1),INDEX(Existing!$N$13:$N$29,MATCH(Generators_variability!I$1,Existing!$A$13:$A$29,0),1)),1)</f>
        <v>0.89655172413793105</v>
      </c>
      <c r="J292" s="451">
        <f>IFERROR(IF(OR($A292&lt;Assumptions!$F$43,$A292&gt;Assumptions!$F$44),INDEX(Existing!$O$13:$O$29,MATCH(Generators_variability!J$1,Existing!$A$13:$A$29,0),1),INDEX(Existing!$N$13:$N$29,MATCH(Generators_variability!J$1,Existing!$A$13:$A$29,0),1)),1)</f>
        <v>0.8616739296464353</v>
      </c>
      <c r="K292" s="453" cm="1">
        <f t="array" ref="K292">_xlfn.IFS($A292 &lt; 'Hydro Monhtly CFs'!$E$5, 'Hydro Monhtly CFs'!$K$4, $A292 &lt; 'Hydro Monhtly CFs'!$E$6, 'Hydro Monhtly CFs'!$K$5,$A292 &lt; 'Hydro Monhtly CFs'!$E$7, 'Hydro Monhtly CFs'!$K$6,$A292 &lt; 'Hydro Monhtly CFs'!$E$8, 'Hydro Monhtly CFs'!$K$7,$A292 &lt; 'Hydro Monhtly CFs'!$E$9, 'Hydro Monhtly CFs'!$K$8,$A292 &lt; 'Hydro Monhtly CFs'!$E$10, 'Hydro Monhtly CFs'!$K$9,$A292 &lt; 'Hydro Monhtly CFs'!$E$11, 'Hydro Monhtly CFs'!$K$10,$A292 &lt; 'Hydro Monhtly CFs'!$E$12, 'Hydro Monhtly CFs'!$K$11,$A292 &lt; 'Hydro Monhtly CFs'!$E$13,'Hydro Monhtly CFs'!$K$12,$A292&lt; 'Hydro Monhtly CFs'!$E$14, 'Hydro Monhtly CFs'!$K$13,$A292&lt; 'Hydro Monhtly CFs'!$E$15, 'Hydro Monhtly CFs'!$K$14,$A292 &gt;= 'Hydro Monhtly CFs'!$E$15, 'Hydro Monhtly CFs'!$K$15)</f>
        <v>0.30911779953917057</v>
      </c>
      <c r="L292" s="453" cm="1">
        <f t="array" ref="L292">_xlfn.IFS($A292 &lt; 'Hydro Monhtly CFs'!$E$5, 'Hydro Monhtly CFs'!$H$4, $A292 &lt; 'Hydro Monhtly CFs'!$E$6, 'Hydro Monhtly CFs'!$H$5,$A292 &lt; 'Hydro Monhtly CFs'!$E$7, 'Hydro Monhtly CFs'!$H$6,$A292 &lt; 'Hydro Monhtly CFs'!$E$8, 'Hydro Monhtly CFs'!$H$7,$A292 &lt; 'Hydro Monhtly CFs'!$E$9, 'Hydro Monhtly CFs'!$H$8,$A292 &lt; 'Hydro Monhtly CFs'!$E$10, 'Hydro Monhtly CFs'!$H$9,$A292 &lt; 'Hydro Monhtly CFs'!$E$11, 'Hydro Monhtly CFs'!$H$10,$A292 &lt; 'Hydro Monhtly CFs'!$E$12, 'Hydro Monhtly CFs'!$H$11,$A292 &lt; 'Hydro Monhtly CFs'!$E$13,'Hydro Monhtly CFs'!$H$12,$A292&lt; 'Hydro Monhtly CFs'!$E$14, 'Hydro Monhtly CFs'!$H$13,$A292&lt; 'Hydro Monhtly CFs'!$E$15, 'Hydro Monhtly CFs'!$H$14,$A292 &gt;= 'Hydro Monhtly CFs'!$E$15, 'Hydro Monhtly CFs'!$H$15)</f>
        <v>0.39813872674517842</v>
      </c>
      <c r="M292" s="452">
        <v>1</v>
      </c>
      <c r="N292" s="451">
        <f>IFERROR(IF(OR($A292&lt;Assumptions!$F$43,$A292&gt;Assumptions!$F$44),INDEX(New_Thermal!$K$10:$K$12,MATCH(Assumptions!$F$33,New_Thermal!$F$10:$F$12,0),1),INDEX(New_Thermal!$J$10:$J$12,MATCH(Assumptions!$F$33,New_Thermal!$F$10:$F$12,0),1)),1)</f>
        <v>0.99199999999999999</v>
      </c>
      <c r="O292" s="452">
        <v>1</v>
      </c>
      <c r="P292" s="485">
        <f ca="1"/>
        <v>0</v>
      </c>
      <c r="Q292" s="485">
        <f ca="1"/>
        <v>1</v>
      </c>
    </row>
    <row r="293" spans="1:17">
      <c r="A293" s="496">
        <v>292</v>
      </c>
      <c r="B293" s="451">
        <f>IFERROR(IF(OR($A293&lt;Assumptions!$F$43,$A293&gt;Assumptions!$F$44),INDEX(Existing!$O$13:$O$29,MATCH(Generators_variability!B$1,Existing!$A$13:$A$29,0),1),INDEX(Existing!$N$13:$N$29,MATCH(Generators_variability!B$1,Existing!$A$13:$A$29,0),1)),1)</f>
        <v>0.96391263057929732</v>
      </c>
      <c r="C293" s="451">
        <f>IFERROR(IF(OR($A293&lt;Assumptions!$F$43,$A293&gt;Assumptions!$F$44),INDEX(Existing!$O$13:$O$29,MATCH(Generators_variability!C$1,Existing!$A$13:$A$29,0),1),INDEX(Existing!$N$13:$N$29,MATCH(Generators_variability!C$1,Existing!$A$13:$A$29,0),1)),1)</f>
        <v>0.89949748743718594</v>
      </c>
      <c r="D293" s="451">
        <f>IFERROR(IF(OR($A293&lt;Assumptions!$F$43,$A293&gt;Assumptions!$F$44),INDEX(Existing!$O$13:$O$29,MATCH(Generators_variability!D$1,Existing!$A$13:$A$29,0),1),INDEX(Existing!$N$13:$N$29,MATCH(Generators_variability!D$1,Existing!$A$13:$A$29,0),1)),1)</f>
        <v>1</v>
      </c>
      <c r="E293" s="451">
        <f>IFERROR(IF(OR($A293&lt;Assumptions!$F$43,$A293&gt;Assumptions!$F$44),INDEX(Existing!$O$13:$O$29,MATCH(Generators_variability!E$1,Existing!$A$13:$A$29,0),1),INDEX(Existing!$N$13:$N$29,MATCH(Generators_variability!E$1,Existing!$A$13:$A$29,0),1)),1)</f>
        <v>0.67632850241545894</v>
      </c>
      <c r="F293" s="451">
        <f>IFERROR(IF(OR($A293&lt;Assumptions!$F$43,$A293&gt;Assumptions!$F$44),INDEX(Existing!$O$13:$O$29,MATCH(Generators_variability!F$1,Existing!$A$13:$A$29,0),1),INDEX(Existing!$N$13:$N$29,MATCH(Generators_variability!F$1,Existing!$A$13:$A$29,0),1)),1)</f>
        <v>0.84634448574969023</v>
      </c>
      <c r="G293" s="451">
        <f>IFERROR(IF(OR($A293&lt;Assumptions!$F$43,$A293&gt;Assumptions!$F$44),INDEX(Existing!$O$13:$O$29,MATCH(Generators_variability!G$1,Existing!$A$13:$A$29,0),1),INDEX(Existing!$N$13:$N$29,MATCH(Generators_variability!G$1,Existing!$A$13:$A$29,0),1)),1)</f>
        <v>0.86012112741672497</v>
      </c>
      <c r="H293" s="451">
        <f>IFERROR(IF(OR($A293&lt;Assumptions!$F$43,$A293&gt;Assumptions!$F$44),INDEX(Existing!$O$13:$O$29,MATCH(Generators_variability!H$1,Existing!$A$13:$A$29,0),1),INDEX(Existing!$N$13:$N$29,MATCH(Generators_variability!H$1,Existing!$A$13:$A$29,0),1)),1)</f>
        <v>0.90779230054996085</v>
      </c>
      <c r="I293" s="451">
        <f>IFERROR(IF(OR($A293&lt;Assumptions!$F$43,$A293&gt;Assumptions!$F$44),INDEX(Existing!$O$13:$O$29,MATCH(Generators_variability!I$1,Existing!$A$13:$A$29,0),1),INDEX(Existing!$N$13:$N$29,MATCH(Generators_variability!I$1,Existing!$A$13:$A$29,0),1)),1)</f>
        <v>0.89655172413793105</v>
      </c>
      <c r="J293" s="451">
        <f>IFERROR(IF(OR($A293&lt;Assumptions!$F$43,$A293&gt;Assumptions!$F$44),INDEX(Existing!$O$13:$O$29,MATCH(Generators_variability!J$1,Existing!$A$13:$A$29,0),1),INDEX(Existing!$N$13:$N$29,MATCH(Generators_variability!J$1,Existing!$A$13:$A$29,0),1)),1)</f>
        <v>0.8616739296464353</v>
      </c>
      <c r="K293" s="453" cm="1">
        <f t="array" ref="K293">_xlfn.IFS($A293 &lt; 'Hydro Monhtly CFs'!$E$5, 'Hydro Monhtly CFs'!$K$4, $A293 &lt; 'Hydro Monhtly CFs'!$E$6, 'Hydro Monhtly CFs'!$K$5,$A293 &lt; 'Hydro Monhtly CFs'!$E$7, 'Hydro Monhtly CFs'!$K$6,$A293 &lt; 'Hydro Monhtly CFs'!$E$8, 'Hydro Monhtly CFs'!$K$7,$A293 &lt; 'Hydro Monhtly CFs'!$E$9, 'Hydro Monhtly CFs'!$K$8,$A293 &lt; 'Hydro Monhtly CFs'!$E$10, 'Hydro Monhtly CFs'!$K$9,$A293 &lt; 'Hydro Monhtly CFs'!$E$11, 'Hydro Monhtly CFs'!$K$10,$A293 &lt; 'Hydro Monhtly CFs'!$E$12, 'Hydro Monhtly CFs'!$K$11,$A293 &lt; 'Hydro Monhtly CFs'!$E$13,'Hydro Monhtly CFs'!$K$12,$A293&lt; 'Hydro Monhtly CFs'!$E$14, 'Hydro Monhtly CFs'!$K$13,$A293&lt; 'Hydro Monhtly CFs'!$E$15, 'Hydro Monhtly CFs'!$K$14,$A293 &gt;= 'Hydro Monhtly CFs'!$E$15, 'Hydro Monhtly CFs'!$K$15)</f>
        <v>0.30911779953917057</v>
      </c>
      <c r="L293" s="453" cm="1">
        <f t="array" ref="L293">_xlfn.IFS($A293 &lt; 'Hydro Monhtly CFs'!$E$5, 'Hydro Monhtly CFs'!$H$4, $A293 &lt; 'Hydro Monhtly CFs'!$E$6, 'Hydro Monhtly CFs'!$H$5,$A293 &lt; 'Hydro Monhtly CFs'!$E$7, 'Hydro Monhtly CFs'!$H$6,$A293 &lt; 'Hydro Monhtly CFs'!$E$8, 'Hydro Monhtly CFs'!$H$7,$A293 &lt; 'Hydro Monhtly CFs'!$E$9, 'Hydro Monhtly CFs'!$H$8,$A293 &lt; 'Hydro Monhtly CFs'!$E$10, 'Hydro Monhtly CFs'!$H$9,$A293 &lt; 'Hydro Monhtly CFs'!$E$11, 'Hydro Monhtly CFs'!$H$10,$A293 &lt; 'Hydro Monhtly CFs'!$E$12, 'Hydro Monhtly CFs'!$H$11,$A293 &lt; 'Hydro Monhtly CFs'!$E$13,'Hydro Monhtly CFs'!$H$12,$A293&lt; 'Hydro Monhtly CFs'!$E$14, 'Hydro Monhtly CFs'!$H$13,$A293&lt; 'Hydro Monhtly CFs'!$E$15, 'Hydro Monhtly CFs'!$H$14,$A293 &gt;= 'Hydro Monhtly CFs'!$E$15, 'Hydro Monhtly CFs'!$H$15)</f>
        <v>0.39813872674517842</v>
      </c>
      <c r="M293" s="452">
        <v>1</v>
      </c>
      <c r="N293" s="451">
        <f>IFERROR(IF(OR($A293&lt;Assumptions!$F$43,$A293&gt;Assumptions!$F$44),INDEX(New_Thermal!$K$10:$K$12,MATCH(Assumptions!$F$33,New_Thermal!$F$10:$F$12,0),1),INDEX(New_Thermal!$J$10:$J$12,MATCH(Assumptions!$F$33,New_Thermal!$F$10:$F$12,0),1)),1)</f>
        <v>0.99199999999999999</v>
      </c>
      <c r="O293" s="452">
        <v>1</v>
      </c>
      <c r="P293" s="485">
        <f ca="1"/>
        <v>0</v>
      </c>
      <c r="Q293" s="485">
        <f ca="1"/>
        <v>1</v>
      </c>
    </row>
    <row r="294" spans="1:17">
      <c r="A294" s="496">
        <v>293</v>
      </c>
      <c r="B294" s="451">
        <f>IFERROR(IF(OR($A294&lt;Assumptions!$F$43,$A294&gt;Assumptions!$F$44),INDEX(Existing!$O$13:$O$29,MATCH(Generators_variability!B$1,Existing!$A$13:$A$29,0),1),INDEX(Existing!$N$13:$N$29,MATCH(Generators_variability!B$1,Existing!$A$13:$A$29,0),1)),1)</f>
        <v>0.96391263057929732</v>
      </c>
      <c r="C294" s="451">
        <f>IFERROR(IF(OR($A294&lt;Assumptions!$F$43,$A294&gt;Assumptions!$F$44),INDEX(Existing!$O$13:$O$29,MATCH(Generators_variability!C$1,Existing!$A$13:$A$29,0),1),INDEX(Existing!$N$13:$N$29,MATCH(Generators_variability!C$1,Existing!$A$13:$A$29,0),1)),1)</f>
        <v>0.89949748743718594</v>
      </c>
      <c r="D294" s="451">
        <f>IFERROR(IF(OR($A294&lt;Assumptions!$F$43,$A294&gt;Assumptions!$F$44),INDEX(Existing!$O$13:$O$29,MATCH(Generators_variability!D$1,Existing!$A$13:$A$29,0),1),INDEX(Existing!$N$13:$N$29,MATCH(Generators_variability!D$1,Existing!$A$13:$A$29,0),1)),1)</f>
        <v>1</v>
      </c>
      <c r="E294" s="451">
        <f>IFERROR(IF(OR($A294&lt;Assumptions!$F$43,$A294&gt;Assumptions!$F$44),INDEX(Existing!$O$13:$O$29,MATCH(Generators_variability!E$1,Existing!$A$13:$A$29,0),1),INDEX(Existing!$N$13:$N$29,MATCH(Generators_variability!E$1,Existing!$A$13:$A$29,0),1)),1)</f>
        <v>0.67632850241545894</v>
      </c>
      <c r="F294" s="451">
        <f>IFERROR(IF(OR($A294&lt;Assumptions!$F$43,$A294&gt;Assumptions!$F$44),INDEX(Existing!$O$13:$O$29,MATCH(Generators_variability!F$1,Existing!$A$13:$A$29,0),1),INDEX(Existing!$N$13:$N$29,MATCH(Generators_variability!F$1,Existing!$A$13:$A$29,0),1)),1)</f>
        <v>0.84634448574969023</v>
      </c>
      <c r="G294" s="451">
        <f>IFERROR(IF(OR($A294&lt;Assumptions!$F$43,$A294&gt;Assumptions!$F$44),INDEX(Existing!$O$13:$O$29,MATCH(Generators_variability!G$1,Existing!$A$13:$A$29,0),1),INDEX(Existing!$N$13:$N$29,MATCH(Generators_variability!G$1,Existing!$A$13:$A$29,0),1)),1)</f>
        <v>0.86012112741672497</v>
      </c>
      <c r="H294" s="451">
        <f>IFERROR(IF(OR($A294&lt;Assumptions!$F$43,$A294&gt;Assumptions!$F$44),INDEX(Existing!$O$13:$O$29,MATCH(Generators_variability!H$1,Existing!$A$13:$A$29,0),1),INDEX(Existing!$N$13:$N$29,MATCH(Generators_variability!H$1,Existing!$A$13:$A$29,0),1)),1)</f>
        <v>0.90779230054996085</v>
      </c>
      <c r="I294" s="451">
        <f>IFERROR(IF(OR($A294&lt;Assumptions!$F$43,$A294&gt;Assumptions!$F$44),INDEX(Existing!$O$13:$O$29,MATCH(Generators_variability!I$1,Existing!$A$13:$A$29,0),1),INDEX(Existing!$N$13:$N$29,MATCH(Generators_variability!I$1,Existing!$A$13:$A$29,0),1)),1)</f>
        <v>0.89655172413793105</v>
      </c>
      <c r="J294" s="451">
        <f>IFERROR(IF(OR($A294&lt;Assumptions!$F$43,$A294&gt;Assumptions!$F$44),INDEX(Existing!$O$13:$O$29,MATCH(Generators_variability!J$1,Existing!$A$13:$A$29,0),1),INDEX(Existing!$N$13:$N$29,MATCH(Generators_variability!J$1,Existing!$A$13:$A$29,0),1)),1)</f>
        <v>0.8616739296464353</v>
      </c>
      <c r="K294" s="453" cm="1">
        <f t="array" ref="K294">_xlfn.IFS($A294 &lt; 'Hydro Monhtly CFs'!$E$5, 'Hydro Monhtly CFs'!$K$4, $A294 &lt; 'Hydro Monhtly CFs'!$E$6, 'Hydro Monhtly CFs'!$K$5,$A294 &lt; 'Hydro Monhtly CFs'!$E$7, 'Hydro Monhtly CFs'!$K$6,$A294 &lt; 'Hydro Monhtly CFs'!$E$8, 'Hydro Monhtly CFs'!$K$7,$A294 &lt; 'Hydro Monhtly CFs'!$E$9, 'Hydro Monhtly CFs'!$K$8,$A294 &lt; 'Hydro Monhtly CFs'!$E$10, 'Hydro Monhtly CFs'!$K$9,$A294 &lt; 'Hydro Monhtly CFs'!$E$11, 'Hydro Monhtly CFs'!$K$10,$A294 &lt; 'Hydro Monhtly CFs'!$E$12, 'Hydro Monhtly CFs'!$K$11,$A294 &lt; 'Hydro Monhtly CFs'!$E$13,'Hydro Monhtly CFs'!$K$12,$A294&lt; 'Hydro Monhtly CFs'!$E$14, 'Hydro Monhtly CFs'!$K$13,$A294&lt; 'Hydro Monhtly CFs'!$E$15, 'Hydro Monhtly CFs'!$K$14,$A294 &gt;= 'Hydro Monhtly CFs'!$E$15, 'Hydro Monhtly CFs'!$K$15)</f>
        <v>0.30911779953917057</v>
      </c>
      <c r="L294" s="453" cm="1">
        <f t="array" ref="L294">_xlfn.IFS($A294 &lt; 'Hydro Monhtly CFs'!$E$5, 'Hydro Monhtly CFs'!$H$4, $A294 &lt; 'Hydro Monhtly CFs'!$E$6, 'Hydro Monhtly CFs'!$H$5,$A294 &lt; 'Hydro Monhtly CFs'!$E$7, 'Hydro Monhtly CFs'!$H$6,$A294 &lt; 'Hydro Monhtly CFs'!$E$8, 'Hydro Monhtly CFs'!$H$7,$A294 &lt; 'Hydro Monhtly CFs'!$E$9, 'Hydro Monhtly CFs'!$H$8,$A294 &lt; 'Hydro Monhtly CFs'!$E$10, 'Hydro Monhtly CFs'!$H$9,$A294 &lt; 'Hydro Monhtly CFs'!$E$11, 'Hydro Monhtly CFs'!$H$10,$A294 &lt; 'Hydro Monhtly CFs'!$E$12, 'Hydro Monhtly CFs'!$H$11,$A294 &lt; 'Hydro Monhtly CFs'!$E$13,'Hydro Monhtly CFs'!$H$12,$A294&lt; 'Hydro Monhtly CFs'!$E$14, 'Hydro Monhtly CFs'!$H$13,$A294&lt; 'Hydro Monhtly CFs'!$E$15, 'Hydro Monhtly CFs'!$H$14,$A294 &gt;= 'Hydro Monhtly CFs'!$E$15, 'Hydro Monhtly CFs'!$H$15)</f>
        <v>0.39813872674517842</v>
      </c>
      <c r="M294" s="452">
        <v>1</v>
      </c>
      <c r="N294" s="451">
        <f>IFERROR(IF(OR($A294&lt;Assumptions!$F$43,$A294&gt;Assumptions!$F$44),INDEX(New_Thermal!$K$10:$K$12,MATCH(Assumptions!$F$33,New_Thermal!$F$10:$F$12,0),1),INDEX(New_Thermal!$J$10:$J$12,MATCH(Assumptions!$F$33,New_Thermal!$F$10:$F$12,0),1)),1)</f>
        <v>0.99199999999999999</v>
      </c>
      <c r="O294" s="452">
        <v>1</v>
      </c>
      <c r="P294" s="485">
        <f ca="1"/>
        <v>0</v>
      </c>
      <c r="Q294" s="485">
        <f ca="1"/>
        <v>1</v>
      </c>
    </row>
    <row r="295" spans="1:17">
      <c r="A295" s="496">
        <v>294</v>
      </c>
      <c r="B295" s="451">
        <f>IFERROR(IF(OR($A295&lt;Assumptions!$F$43,$A295&gt;Assumptions!$F$44),INDEX(Existing!$O$13:$O$29,MATCH(Generators_variability!B$1,Existing!$A$13:$A$29,0),1),INDEX(Existing!$N$13:$N$29,MATCH(Generators_variability!B$1,Existing!$A$13:$A$29,0),1)),1)</f>
        <v>0.96391263057929732</v>
      </c>
      <c r="C295" s="451">
        <f>IFERROR(IF(OR($A295&lt;Assumptions!$F$43,$A295&gt;Assumptions!$F$44),INDEX(Existing!$O$13:$O$29,MATCH(Generators_variability!C$1,Existing!$A$13:$A$29,0),1),INDEX(Existing!$N$13:$N$29,MATCH(Generators_variability!C$1,Existing!$A$13:$A$29,0),1)),1)</f>
        <v>0.89949748743718594</v>
      </c>
      <c r="D295" s="451">
        <f>IFERROR(IF(OR($A295&lt;Assumptions!$F$43,$A295&gt;Assumptions!$F$44),INDEX(Existing!$O$13:$O$29,MATCH(Generators_variability!D$1,Existing!$A$13:$A$29,0),1),INDEX(Existing!$N$13:$N$29,MATCH(Generators_variability!D$1,Existing!$A$13:$A$29,0),1)),1)</f>
        <v>1</v>
      </c>
      <c r="E295" s="451">
        <f>IFERROR(IF(OR($A295&lt;Assumptions!$F$43,$A295&gt;Assumptions!$F$44),INDEX(Existing!$O$13:$O$29,MATCH(Generators_variability!E$1,Existing!$A$13:$A$29,0),1),INDEX(Existing!$N$13:$N$29,MATCH(Generators_variability!E$1,Existing!$A$13:$A$29,0),1)),1)</f>
        <v>0.67632850241545894</v>
      </c>
      <c r="F295" s="451">
        <f>IFERROR(IF(OR($A295&lt;Assumptions!$F$43,$A295&gt;Assumptions!$F$44),INDEX(Existing!$O$13:$O$29,MATCH(Generators_variability!F$1,Existing!$A$13:$A$29,0),1),INDEX(Existing!$N$13:$N$29,MATCH(Generators_variability!F$1,Existing!$A$13:$A$29,0),1)),1)</f>
        <v>0.84634448574969023</v>
      </c>
      <c r="G295" s="451">
        <f>IFERROR(IF(OR($A295&lt;Assumptions!$F$43,$A295&gt;Assumptions!$F$44),INDEX(Existing!$O$13:$O$29,MATCH(Generators_variability!G$1,Existing!$A$13:$A$29,0),1),INDEX(Existing!$N$13:$N$29,MATCH(Generators_variability!G$1,Existing!$A$13:$A$29,0),1)),1)</f>
        <v>0.86012112741672497</v>
      </c>
      <c r="H295" s="451">
        <f>IFERROR(IF(OR($A295&lt;Assumptions!$F$43,$A295&gt;Assumptions!$F$44),INDEX(Existing!$O$13:$O$29,MATCH(Generators_variability!H$1,Existing!$A$13:$A$29,0),1),INDEX(Existing!$N$13:$N$29,MATCH(Generators_variability!H$1,Existing!$A$13:$A$29,0),1)),1)</f>
        <v>0.90779230054996085</v>
      </c>
      <c r="I295" s="451">
        <f>IFERROR(IF(OR($A295&lt;Assumptions!$F$43,$A295&gt;Assumptions!$F$44),INDEX(Existing!$O$13:$O$29,MATCH(Generators_variability!I$1,Existing!$A$13:$A$29,0),1),INDEX(Existing!$N$13:$N$29,MATCH(Generators_variability!I$1,Existing!$A$13:$A$29,0),1)),1)</f>
        <v>0.89655172413793105</v>
      </c>
      <c r="J295" s="451">
        <f>IFERROR(IF(OR($A295&lt;Assumptions!$F$43,$A295&gt;Assumptions!$F$44),INDEX(Existing!$O$13:$O$29,MATCH(Generators_variability!J$1,Existing!$A$13:$A$29,0),1),INDEX(Existing!$N$13:$N$29,MATCH(Generators_variability!J$1,Existing!$A$13:$A$29,0),1)),1)</f>
        <v>0.8616739296464353</v>
      </c>
      <c r="K295" s="453" cm="1">
        <f t="array" ref="K295">_xlfn.IFS($A295 &lt; 'Hydro Monhtly CFs'!$E$5, 'Hydro Monhtly CFs'!$K$4, $A295 &lt; 'Hydro Monhtly CFs'!$E$6, 'Hydro Monhtly CFs'!$K$5,$A295 &lt; 'Hydro Monhtly CFs'!$E$7, 'Hydro Monhtly CFs'!$K$6,$A295 &lt; 'Hydro Monhtly CFs'!$E$8, 'Hydro Monhtly CFs'!$K$7,$A295 &lt; 'Hydro Monhtly CFs'!$E$9, 'Hydro Monhtly CFs'!$K$8,$A295 &lt; 'Hydro Monhtly CFs'!$E$10, 'Hydro Monhtly CFs'!$K$9,$A295 &lt; 'Hydro Monhtly CFs'!$E$11, 'Hydro Monhtly CFs'!$K$10,$A295 &lt; 'Hydro Monhtly CFs'!$E$12, 'Hydro Monhtly CFs'!$K$11,$A295 &lt; 'Hydro Monhtly CFs'!$E$13,'Hydro Monhtly CFs'!$K$12,$A295&lt; 'Hydro Monhtly CFs'!$E$14, 'Hydro Monhtly CFs'!$K$13,$A295&lt; 'Hydro Monhtly CFs'!$E$15, 'Hydro Monhtly CFs'!$K$14,$A295 &gt;= 'Hydro Monhtly CFs'!$E$15, 'Hydro Monhtly CFs'!$K$15)</f>
        <v>0.30911779953917057</v>
      </c>
      <c r="L295" s="453" cm="1">
        <f t="array" ref="L295">_xlfn.IFS($A295 &lt; 'Hydro Monhtly CFs'!$E$5, 'Hydro Monhtly CFs'!$H$4, $A295 &lt; 'Hydro Monhtly CFs'!$E$6, 'Hydro Monhtly CFs'!$H$5,$A295 &lt; 'Hydro Monhtly CFs'!$E$7, 'Hydro Monhtly CFs'!$H$6,$A295 &lt; 'Hydro Monhtly CFs'!$E$8, 'Hydro Monhtly CFs'!$H$7,$A295 &lt; 'Hydro Monhtly CFs'!$E$9, 'Hydro Monhtly CFs'!$H$8,$A295 &lt; 'Hydro Monhtly CFs'!$E$10, 'Hydro Monhtly CFs'!$H$9,$A295 &lt; 'Hydro Monhtly CFs'!$E$11, 'Hydro Monhtly CFs'!$H$10,$A295 &lt; 'Hydro Monhtly CFs'!$E$12, 'Hydro Monhtly CFs'!$H$11,$A295 &lt; 'Hydro Monhtly CFs'!$E$13,'Hydro Monhtly CFs'!$H$12,$A295&lt; 'Hydro Monhtly CFs'!$E$14, 'Hydro Monhtly CFs'!$H$13,$A295&lt; 'Hydro Monhtly CFs'!$E$15, 'Hydro Monhtly CFs'!$H$14,$A295 &gt;= 'Hydro Monhtly CFs'!$E$15, 'Hydro Monhtly CFs'!$H$15)</f>
        <v>0.39813872674517842</v>
      </c>
      <c r="M295" s="452">
        <v>1</v>
      </c>
      <c r="N295" s="451">
        <f>IFERROR(IF(OR($A295&lt;Assumptions!$F$43,$A295&gt;Assumptions!$F$44),INDEX(New_Thermal!$K$10:$K$12,MATCH(Assumptions!$F$33,New_Thermal!$F$10:$F$12,0),1),INDEX(New_Thermal!$J$10:$J$12,MATCH(Assumptions!$F$33,New_Thermal!$F$10:$F$12,0),1)),1)</f>
        <v>0.99199999999999999</v>
      </c>
      <c r="O295" s="452">
        <v>1</v>
      </c>
      <c r="P295" s="485">
        <f ca="1"/>
        <v>0</v>
      </c>
      <c r="Q295" s="485">
        <f ca="1"/>
        <v>1</v>
      </c>
    </row>
    <row r="296" spans="1:17">
      <c r="A296" s="496">
        <v>295</v>
      </c>
      <c r="B296" s="451">
        <f>IFERROR(IF(OR($A296&lt;Assumptions!$F$43,$A296&gt;Assumptions!$F$44),INDEX(Existing!$O$13:$O$29,MATCH(Generators_variability!B$1,Existing!$A$13:$A$29,0),1),INDEX(Existing!$N$13:$N$29,MATCH(Generators_variability!B$1,Existing!$A$13:$A$29,0),1)),1)</f>
        <v>0.96391263057929732</v>
      </c>
      <c r="C296" s="451">
        <f>IFERROR(IF(OR($A296&lt;Assumptions!$F$43,$A296&gt;Assumptions!$F$44),INDEX(Existing!$O$13:$O$29,MATCH(Generators_variability!C$1,Existing!$A$13:$A$29,0),1),INDEX(Existing!$N$13:$N$29,MATCH(Generators_variability!C$1,Existing!$A$13:$A$29,0),1)),1)</f>
        <v>0.89949748743718594</v>
      </c>
      <c r="D296" s="451">
        <f>IFERROR(IF(OR($A296&lt;Assumptions!$F$43,$A296&gt;Assumptions!$F$44),INDEX(Existing!$O$13:$O$29,MATCH(Generators_variability!D$1,Existing!$A$13:$A$29,0),1),INDEX(Existing!$N$13:$N$29,MATCH(Generators_variability!D$1,Existing!$A$13:$A$29,0),1)),1)</f>
        <v>1</v>
      </c>
      <c r="E296" s="451">
        <f>IFERROR(IF(OR($A296&lt;Assumptions!$F$43,$A296&gt;Assumptions!$F$44),INDEX(Existing!$O$13:$O$29,MATCH(Generators_variability!E$1,Existing!$A$13:$A$29,0),1),INDEX(Existing!$N$13:$N$29,MATCH(Generators_variability!E$1,Existing!$A$13:$A$29,0),1)),1)</f>
        <v>0.67632850241545894</v>
      </c>
      <c r="F296" s="451">
        <f>IFERROR(IF(OR($A296&lt;Assumptions!$F$43,$A296&gt;Assumptions!$F$44),INDEX(Existing!$O$13:$O$29,MATCH(Generators_variability!F$1,Existing!$A$13:$A$29,0),1),INDEX(Existing!$N$13:$N$29,MATCH(Generators_variability!F$1,Existing!$A$13:$A$29,0),1)),1)</f>
        <v>0.84634448574969023</v>
      </c>
      <c r="G296" s="451">
        <f>IFERROR(IF(OR($A296&lt;Assumptions!$F$43,$A296&gt;Assumptions!$F$44),INDEX(Existing!$O$13:$O$29,MATCH(Generators_variability!G$1,Existing!$A$13:$A$29,0),1),INDEX(Existing!$N$13:$N$29,MATCH(Generators_variability!G$1,Existing!$A$13:$A$29,0),1)),1)</f>
        <v>0.86012112741672497</v>
      </c>
      <c r="H296" s="451">
        <f>IFERROR(IF(OR($A296&lt;Assumptions!$F$43,$A296&gt;Assumptions!$F$44),INDEX(Existing!$O$13:$O$29,MATCH(Generators_variability!H$1,Existing!$A$13:$A$29,0),1),INDEX(Existing!$N$13:$N$29,MATCH(Generators_variability!H$1,Existing!$A$13:$A$29,0),1)),1)</f>
        <v>0.90779230054996085</v>
      </c>
      <c r="I296" s="451">
        <f>IFERROR(IF(OR($A296&lt;Assumptions!$F$43,$A296&gt;Assumptions!$F$44),INDEX(Existing!$O$13:$O$29,MATCH(Generators_variability!I$1,Existing!$A$13:$A$29,0),1),INDEX(Existing!$N$13:$N$29,MATCH(Generators_variability!I$1,Existing!$A$13:$A$29,0),1)),1)</f>
        <v>0.89655172413793105</v>
      </c>
      <c r="J296" s="451">
        <f>IFERROR(IF(OR($A296&lt;Assumptions!$F$43,$A296&gt;Assumptions!$F$44),INDEX(Existing!$O$13:$O$29,MATCH(Generators_variability!J$1,Existing!$A$13:$A$29,0),1),INDEX(Existing!$N$13:$N$29,MATCH(Generators_variability!J$1,Existing!$A$13:$A$29,0),1)),1)</f>
        <v>0.8616739296464353</v>
      </c>
      <c r="K296" s="453" cm="1">
        <f t="array" ref="K296">_xlfn.IFS($A296 &lt; 'Hydro Monhtly CFs'!$E$5, 'Hydro Monhtly CFs'!$K$4, $A296 &lt; 'Hydro Monhtly CFs'!$E$6, 'Hydro Monhtly CFs'!$K$5,$A296 &lt; 'Hydro Monhtly CFs'!$E$7, 'Hydro Monhtly CFs'!$K$6,$A296 &lt; 'Hydro Monhtly CFs'!$E$8, 'Hydro Monhtly CFs'!$K$7,$A296 &lt; 'Hydro Monhtly CFs'!$E$9, 'Hydro Monhtly CFs'!$K$8,$A296 &lt; 'Hydro Monhtly CFs'!$E$10, 'Hydro Monhtly CFs'!$K$9,$A296 &lt; 'Hydro Monhtly CFs'!$E$11, 'Hydro Monhtly CFs'!$K$10,$A296 &lt; 'Hydro Monhtly CFs'!$E$12, 'Hydro Monhtly CFs'!$K$11,$A296 &lt; 'Hydro Monhtly CFs'!$E$13,'Hydro Monhtly CFs'!$K$12,$A296&lt; 'Hydro Monhtly CFs'!$E$14, 'Hydro Monhtly CFs'!$K$13,$A296&lt; 'Hydro Monhtly CFs'!$E$15, 'Hydro Monhtly CFs'!$K$14,$A296 &gt;= 'Hydro Monhtly CFs'!$E$15, 'Hydro Monhtly CFs'!$K$15)</f>
        <v>0.30911779953917057</v>
      </c>
      <c r="L296" s="453" cm="1">
        <f t="array" ref="L296">_xlfn.IFS($A296 &lt; 'Hydro Monhtly CFs'!$E$5, 'Hydro Monhtly CFs'!$H$4, $A296 &lt; 'Hydro Monhtly CFs'!$E$6, 'Hydro Monhtly CFs'!$H$5,$A296 &lt; 'Hydro Monhtly CFs'!$E$7, 'Hydro Monhtly CFs'!$H$6,$A296 &lt; 'Hydro Monhtly CFs'!$E$8, 'Hydro Monhtly CFs'!$H$7,$A296 &lt; 'Hydro Monhtly CFs'!$E$9, 'Hydro Monhtly CFs'!$H$8,$A296 &lt; 'Hydro Monhtly CFs'!$E$10, 'Hydro Monhtly CFs'!$H$9,$A296 &lt; 'Hydro Monhtly CFs'!$E$11, 'Hydro Monhtly CFs'!$H$10,$A296 &lt; 'Hydro Monhtly CFs'!$E$12, 'Hydro Monhtly CFs'!$H$11,$A296 &lt; 'Hydro Monhtly CFs'!$E$13,'Hydro Monhtly CFs'!$H$12,$A296&lt; 'Hydro Monhtly CFs'!$E$14, 'Hydro Monhtly CFs'!$H$13,$A296&lt; 'Hydro Monhtly CFs'!$E$15, 'Hydro Monhtly CFs'!$H$14,$A296 &gt;= 'Hydro Monhtly CFs'!$E$15, 'Hydro Monhtly CFs'!$H$15)</f>
        <v>0.39813872674517842</v>
      </c>
      <c r="M296" s="452">
        <v>1</v>
      </c>
      <c r="N296" s="451">
        <f>IFERROR(IF(OR($A296&lt;Assumptions!$F$43,$A296&gt;Assumptions!$F$44),INDEX(New_Thermal!$K$10:$K$12,MATCH(Assumptions!$F$33,New_Thermal!$F$10:$F$12,0),1),INDEX(New_Thermal!$J$10:$J$12,MATCH(Assumptions!$F$33,New_Thermal!$F$10:$F$12,0),1)),1)</f>
        <v>0.99199999999999999</v>
      </c>
      <c r="O296" s="452">
        <v>1</v>
      </c>
      <c r="P296" s="485">
        <f ca="1"/>
        <v>0</v>
      </c>
      <c r="Q296" s="485">
        <f ca="1"/>
        <v>1</v>
      </c>
    </row>
    <row r="297" spans="1:17">
      <c r="A297" s="496">
        <v>296</v>
      </c>
      <c r="B297" s="451">
        <f>IFERROR(IF(OR($A297&lt;Assumptions!$F$43,$A297&gt;Assumptions!$F$44),INDEX(Existing!$O$13:$O$29,MATCH(Generators_variability!B$1,Existing!$A$13:$A$29,0),1),INDEX(Existing!$N$13:$N$29,MATCH(Generators_variability!B$1,Existing!$A$13:$A$29,0),1)),1)</f>
        <v>0.96391263057929732</v>
      </c>
      <c r="C297" s="451">
        <f>IFERROR(IF(OR($A297&lt;Assumptions!$F$43,$A297&gt;Assumptions!$F$44),INDEX(Existing!$O$13:$O$29,MATCH(Generators_variability!C$1,Existing!$A$13:$A$29,0),1),INDEX(Existing!$N$13:$N$29,MATCH(Generators_variability!C$1,Existing!$A$13:$A$29,0),1)),1)</f>
        <v>0.89949748743718594</v>
      </c>
      <c r="D297" s="451">
        <f>IFERROR(IF(OR($A297&lt;Assumptions!$F$43,$A297&gt;Assumptions!$F$44),INDEX(Existing!$O$13:$O$29,MATCH(Generators_variability!D$1,Existing!$A$13:$A$29,0),1),INDEX(Existing!$N$13:$N$29,MATCH(Generators_variability!D$1,Existing!$A$13:$A$29,0),1)),1)</f>
        <v>1</v>
      </c>
      <c r="E297" s="451">
        <f>IFERROR(IF(OR($A297&lt;Assumptions!$F$43,$A297&gt;Assumptions!$F$44),INDEX(Existing!$O$13:$O$29,MATCH(Generators_variability!E$1,Existing!$A$13:$A$29,0),1),INDEX(Existing!$N$13:$N$29,MATCH(Generators_variability!E$1,Existing!$A$13:$A$29,0),1)),1)</f>
        <v>0.67632850241545894</v>
      </c>
      <c r="F297" s="451">
        <f>IFERROR(IF(OR($A297&lt;Assumptions!$F$43,$A297&gt;Assumptions!$F$44),INDEX(Existing!$O$13:$O$29,MATCH(Generators_variability!F$1,Existing!$A$13:$A$29,0),1),INDEX(Existing!$N$13:$N$29,MATCH(Generators_variability!F$1,Existing!$A$13:$A$29,0),1)),1)</f>
        <v>0.84634448574969023</v>
      </c>
      <c r="G297" s="451">
        <f>IFERROR(IF(OR($A297&lt;Assumptions!$F$43,$A297&gt;Assumptions!$F$44),INDEX(Existing!$O$13:$O$29,MATCH(Generators_variability!G$1,Existing!$A$13:$A$29,0),1),INDEX(Existing!$N$13:$N$29,MATCH(Generators_variability!G$1,Existing!$A$13:$A$29,0),1)),1)</f>
        <v>0.86012112741672497</v>
      </c>
      <c r="H297" s="451">
        <f>IFERROR(IF(OR($A297&lt;Assumptions!$F$43,$A297&gt;Assumptions!$F$44),INDEX(Existing!$O$13:$O$29,MATCH(Generators_variability!H$1,Existing!$A$13:$A$29,0),1),INDEX(Existing!$N$13:$N$29,MATCH(Generators_variability!H$1,Existing!$A$13:$A$29,0),1)),1)</f>
        <v>0.90779230054996085</v>
      </c>
      <c r="I297" s="451">
        <f>IFERROR(IF(OR($A297&lt;Assumptions!$F$43,$A297&gt;Assumptions!$F$44),INDEX(Existing!$O$13:$O$29,MATCH(Generators_variability!I$1,Existing!$A$13:$A$29,0),1),INDEX(Existing!$N$13:$N$29,MATCH(Generators_variability!I$1,Existing!$A$13:$A$29,0),1)),1)</f>
        <v>0.89655172413793105</v>
      </c>
      <c r="J297" s="451">
        <f>IFERROR(IF(OR($A297&lt;Assumptions!$F$43,$A297&gt;Assumptions!$F$44),INDEX(Existing!$O$13:$O$29,MATCH(Generators_variability!J$1,Existing!$A$13:$A$29,0),1),INDEX(Existing!$N$13:$N$29,MATCH(Generators_variability!J$1,Existing!$A$13:$A$29,0),1)),1)</f>
        <v>0.8616739296464353</v>
      </c>
      <c r="K297" s="453" cm="1">
        <f t="array" ref="K297">_xlfn.IFS($A297 &lt; 'Hydro Monhtly CFs'!$E$5, 'Hydro Monhtly CFs'!$K$4, $A297 &lt; 'Hydro Monhtly CFs'!$E$6, 'Hydro Monhtly CFs'!$K$5,$A297 &lt; 'Hydro Monhtly CFs'!$E$7, 'Hydro Monhtly CFs'!$K$6,$A297 &lt; 'Hydro Monhtly CFs'!$E$8, 'Hydro Monhtly CFs'!$K$7,$A297 &lt; 'Hydro Monhtly CFs'!$E$9, 'Hydro Monhtly CFs'!$K$8,$A297 &lt; 'Hydro Monhtly CFs'!$E$10, 'Hydro Monhtly CFs'!$K$9,$A297 &lt; 'Hydro Monhtly CFs'!$E$11, 'Hydro Monhtly CFs'!$K$10,$A297 &lt; 'Hydro Monhtly CFs'!$E$12, 'Hydro Monhtly CFs'!$K$11,$A297 &lt; 'Hydro Monhtly CFs'!$E$13,'Hydro Monhtly CFs'!$K$12,$A297&lt; 'Hydro Monhtly CFs'!$E$14, 'Hydro Monhtly CFs'!$K$13,$A297&lt; 'Hydro Monhtly CFs'!$E$15, 'Hydro Monhtly CFs'!$K$14,$A297 &gt;= 'Hydro Monhtly CFs'!$E$15, 'Hydro Monhtly CFs'!$K$15)</f>
        <v>0.30911779953917057</v>
      </c>
      <c r="L297" s="453" cm="1">
        <f t="array" ref="L297">_xlfn.IFS($A297 &lt; 'Hydro Monhtly CFs'!$E$5, 'Hydro Monhtly CFs'!$H$4, $A297 &lt; 'Hydro Monhtly CFs'!$E$6, 'Hydro Monhtly CFs'!$H$5,$A297 &lt; 'Hydro Monhtly CFs'!$E$7, 'Hydro Monhtly CFs'!$H$6,$A297 &lt; 'Hydro Monhtly CFs'!$E$8, 'Hydro Monhtly CFs'!$H$7,$A297 &lt; 'Hydro Monhtly CFs'!$E$9, 'Hydro Monhtly CFs'!$H$8,$A297 &lt; 'Hydro Monhtly CFs'!$E$10, 'Hydro Monhtly CFs'!$H$9,$A297 &lt; 'Hydro Monhtly CFs'!$E$11, 'Hydro Monhtly CFs'!$H$10,$A297 &lt; 'Hydro Monhtly CFs'!$E$12, 'Hydro Monhtly CFs'!$H$11,$A297 &lt; 'Hydro Monhtly CFs'!$E$13,'Hydro Monhtly CFs'!$H$12,$A297&lt; 'Hydro Monhtly CFs'!$E$14, 'Hydro Monhtly CFs'!$H$13,$A297&lt; 'Hydro Monhtly CFs'!$E$15, 'Hydro Monhtly CFs'!$H$14,$A297 &gt;= 'Hydro Monhtly CFs'!$E$15, 'Hydro Monhtly CFs'!$H$15)</f>
        <v>0.39813872674517842</v>
      </c>
      <c r="M297" s="452">
        <v>1</v>
      </c>
      <c r="N297" s="451">
        <f>IFERROR(IF(OR($A297&lt;Assumptions!$F$43,$A297&gt;Assumptions!$F$44),INDEX(New_Thermal!$K$10:$K$12,MATCH(Assumptions!$F$33,New_Thermal!$F$10:$F$12,0),1),INDEX(New_Thermal!$J$10:$J$12,MATCH(Assumptions!$F$33,New_Thermal!$F$10:$F$12,0),1)),1)</f>
        <v>0.99199999999999999</v>
      </c>
      <c r="O297" s="452">
        <v>1</v>
      </c>
      <c r="P297" s="485">
        <f ca="1"/>
        <v>0</v>
      </c>
      <c r="Q297" s="485">
        <f ca="1"/>
        <v>1</v>
      </c>
    </row>
    <row r="298" spans="1:17">
      <c r="A298" s="496">
        <v>297</v>
      </c>
      <c r="B298" s="451">
        <f>IFERROR(IF(OR($A298&lt;Assumptions!$F$43,$A298&gt;Assumptions!$F$44),INDEX(Existing!$O$13:$O$29,MATCH(Generators_variability!B$1,Existing!$A$13:$A$29,0),1),INDEX(Existing!$N$13:$N$29,MATCH(Generators_variability!B$1,Existing!$A$13:$A$29,0),1)),1)</f>
        <v>0.96391263057929732</v>
      </c>
      <c r="C298" s="451">
        <f>IFERROR(IF(OR($A298&lt;Assumptions!$F$43,$A298&gt;Assumptions!$F$44),INDEX(Existing!$O$13:$O$29,MATCH(Generators_variability!C$1,Existing!$A$13:$A$29,0),1),INDEX(Existing!$N$13:$N$29,MATCH(Generators_variability!C$1,Existing!$A$13:$A$29,0),1)),1)</f>
        <v>0.89949748743718594</v>
      </c>
      <c r="D298" s="451">
        <f>IFERROR(IF(OR($A298&lt;Assumptions!$F$43,$A298&gt;Assumptions!$F$44),INDEX(Existing!$O$13:$O$29,MATCH(Generators_variability!D$1,Existing!$A$13:$A$29,0),1),INDEX(Existing!$N$13:$N$29,MATCH(Generators_variability!D$1,Existing!$A$13:$A$29,0),1)),1)</f>
        <v>1</v>
      </c>
      <c r="E298" s="451">
        <f>IFERROR(IF(OR($A298&lt;Assumptions!$F$43,$A298&gt;Assumptions!$F$44),INDEX(Existing!$O$13:$O$29,MATCH(Generators_variability!E$1,Existing!$A$13:$A$29,0),1),INDEX(Existing!$N$13:$N$29,MATCH(Generators_variability!E$1,Existing!$A$13:$A$29,0),1)),1)</f>
        <v>0.67632850241545894</v>
      </c>
      <c r="F298" s="451">
        <f>IFERROR(IF(OR($A298&lt;Assumptions!$F$43,$A298&gt;Assumptions!$F$44),INDEX(Existing!$O$13:$O$29,MATCH(Generators_variability!F$1,Existing!$A$13:$A$29,0),1),INDEX(Existing!$N$13:$N$29,MATCH(Generators_variability!F$1,Existing!$A$13:$A$29,0),1)),1)</f>
        <v>0.84634448574969023</v>
      </c>
      <c r="G298" s="451">
        <f>IFERROR(IF(OR($A298&lt;Assumptions!$F$43,$A298&gt;Assumptions!$F$44),INDEX(Existing!$O$13:$O$29,MATCH(Generators_variability!G$1,Existing!$A$13:$A$29,0),1),INDEX(Existing!$N$13:$N$29,MATCH(Generators_variability!G$1,Existing!$A$13:$A$29,0),1)),1)</f>
        <v>0.86012112741672497</v>
      </c>
      <c r="H298" s="451">
        <f>IFERROR(IF(OR($A298&lt;Assumptions!$F$43,$A298&gt;Assumptions!$F$44),INDEX(Existing!$O$13:$O$29,MATCH(Generators_variability!H$1,Existing!$A$13:$A$29,0),1),INDEX(Existing!$N$13:$N$29,MATCH(Generators_variability!H$1,Existing!$A$13:$A$29,0),1)),1)</f>
        <v>0.90779230054996085</v>
      </c>
      <c r="I298" s="451">
        <f>IFERROR(IF(OR($A298&lt;Assumptions!$F$43,$A298&gt;Assumptions!$F$44),INDEX(Existing!$O$13:$O$29,MATCH(Generators_variability!I$1,Existing!$A$13:$A$29,0),1),INDEX(Existing!$N$13:$N$29,MATCH(Generators_variability!I$1,Existing!$A$13:$A$29,0),1)),1)</f>
        <v>0.89655172413793105</v>
      </c>
      <c r="J298" s="451">
        <f>IFERROR(IF(OR($A298&lt;Assumptions!$F$43,$A298&gt;Assumptions!$F$44),INDEX(Existing!$O$13:$O$29,MATCH(Generators_variability!J$1,Existing!$A$13:$A$29,0),1),INDEX(Existing!$N$13:$N$29,MATCH(Generators_variability!J$1,Existing!$A$13:$A$29,0),1)),1)</f>
        <v>0.8616739296464353</v>
      </c>
      <c r="K298" s="453" cm="1">
        <f t="array" ref="K298">_xlfn.IFS($A298 &lt; 'Hydro Monhtly CFs'!$E$5, 'Hydro Monhtly CFs'!$K$4, $A298 &lt; 'Hydro Monhtly CFs'!$E$6, 'Hydro Monhtly CFs'!$K$5,$A298 &lt; 'Hydro Monhtly CFs'!$E$7, 'Hydro Monhtly CFs'!$K$6,$A298 &lt; 'Hydro Monhtly CFs'!$E$8, 'Hydro Monhtly CFs'!$K$7,$A298 &lt; 'Hydro Monhtly CFs'!$E$9, 'Hydro Monhtly CFs'!$K$8,$A298 &lt; 'Hydro Monhtly CFs'!$E$10, 'Hydro Monhtly CFs'!$K$9,$A298 &lt; 'Hydro Monhtly CFs'!$E$11, 'Hydro Monhtly CFs'!$K$10,$A298 &lt; 'Hydro Monhtly CFs'!$E$12, 'Hydro Monhtly CFs'!$K$11,$A298 &lt; 'Hydro Monhtly CFs'!$E$13,'Hydro Monhtly CFs'!$K$12,$A298&lt; 'Hydro Monhtly CFs'!$E$14, 'Hydro Monhtly CFs'!$K$13,$A298&lt; 'Hydro Monhtly CFs'!$E$15, 'Hydro Monhtly CFs'!$K$14,$A298 &gt;= 'Hydro Monhtly CFs'!$E$15, 'Hydro Monhtly CFs'!$K$15)</f>
        <v>0.30911779953917057</v>
      </c>
      <c r="L298" s="453" cm="1">
        <f t="array" ref="L298">_xlfn.IFS($A298 &lt; 'Hydro Monhtly CFs'!$E$5, 'Hydro Monhtly CFs'!$H$4, $A298 &lt; 'Hydro Monhtly CFs'!$E$6, 'Hydro Monhtly CFs'!$H$5,$A298 &lt; 'Hydro Monhtly CFs'!$E$7, 'Hydro Monhtly CFs'!$H$6,$A298 &lt; 'Hydro Monhtly CFs'!$E$8, 'Hydro Monhtly CFs'!$H$7,$A298 &lt; 'Hydro Monhtly CFs'!$E$9, 'Hydro Monhtly CFs'!$H$8,$A298 &lt; 'Hydro Monhtly CFs'!$E$10, 'Hydro Monhtly CFs'!$H$9,$A298 &lt; 'Hydro Monhtly CFs'!$E$11, 'Hydro Monhtly CFs'!$H$10,$A298 &lt; 'Hydro Monhtly CFs'!$E$12, 'Hydro Monhtly CFs'!$H$11,$A298 &lt; 'Hydro Monhtly CFs'!$E$13,'Hydro Monhtly CFs'!$H$12,$A298&lt; 'Hydro Monhtly CFs'!$E$14, 'Hydro Monhtly CFs'!$H$13,$A298&lt; 'Hydro Monhtly CFs'!$E$15, 'Hydro Monhtly CFs'!$H$14,$A298 &gt;= 'Hydro Monhtly CFs'!$E$15, 'Hydro Monhtly CFs'!$H$15)</f>
        <v>0.39813872674517842</v>
      </c>
      <c r="M298" s="452">
        <v>1</v>
      </c>
      <c r="N298" s="451">
        <f>IFERROR(IF(OR($A298&lt;Assumptions!$F$43,$A298&gt;Assumptions!$F$44),INDEX(New_Thermal!$K$10:$K$12,MATCH(Assumptions!$F$33,New_Thermal!$F$10:$F$12,0),1),INDEX(New_Thermal!$J$10:$J$12,MATCH(Assumptions!$F$33,New_Thermal!$F$10:$F$12,0),1)),1)</f>
        <v>0.99199999999999999</v>
      </c>
      <c r="O298" s="452">
        <v>1</v>
      </c>
      <c r="P298" s="485">
        <f ca="1"/>
        <v>0</v>
      </c>
      <c r="Q298" s="485">
        <f ca="1"/>
        <v>1</v>
      </c>
    </row>
    <row r="299" spans="1:17">
      <c r="A299" s="496">
        <v>298</v>
      </c>
      <c r="B299" s="451">
        <f>IFERROR(IF(OR($A299&lt;Assumptions!$F$43,$A299&gt;Assumptions!$F$44),INDEX(Existing!$O$13:$O$29,MATCH(Generators_variability!B$1,Existing!$A$13:$A$29,0),1),INDEX(Existing!$N$13:$N$29,MATCH(Generators_variability!B$1,Existing!$A$13:$A$29,0),1)),1)</f>
        <v>0.96391263057929732</v>
      </c>
      <c r="C299" s="451">
        <f>IFERROR(IF(OR($A299&lt;Assumptions!$F$43,$A299&gt;Assumptions!$F$44),INDEX(Existing!$O$13:$O$29,MATCH(Generators_variability!C$1,Existing!$A$13:$A$29,0),1),INDEX(Existing!$N$13:$N$29,MATCH(Generators_variability!C$1,Existing!$A$13:$A$29,0),1)),1)</f>
        <v>0.89949748743718594</v>
      </c>
      <c r="D299" s="451">
        <f>IFERROR(IF(OR($A299&lt;Assumptions!$F$43,$A299&gt;Assumptions!$F$44),INDEX(Existing!$O$13:$O$29,MATCH(Generators_variability!D$1,Existing!$A$13:$A$29,0),1),INDEX(Existing!$N$13:$N$29,MATCH(Generators_variability!D$1,Existing!$A$13:$A$29,0),1)),1)</f>
        <v>1</v>
      </c>
      <c r="E299" s="451">
        <f>IFERROR(IF(OR($A299&lt;Assumptions!$F$43,$A299&gt;Assumptions!$F$44),INDEX(Existing!$O$13:$O$29,MATCH(Generators_variability!E$1,Existing!$A$13:$A$29,0),1),INDEX(Existing!$N$13:$N$29,MATCH(Generators_variability!E$1,Existing!$A$13:$A$29,0),1)),1)</f>
        <v>0.67632850241545894</v>
      </c>
      <c r="F299" s="451">
        <f>IFERROR(IF(OR($A299&lt;Assumptions!$F$43,$A299&gt;Assumptions!$F$44),INDEX(Existing!$O$13:$O$29,MATCH(Generators_variability!F$1,Existing!$A$13:$A$29,0),1),INDEX(Existing!$N$13:$N$29,MATCH(Generators_variability!F$1,Existing!$A$13:$A$29,0),1)),1)</f>
        <v>0.84634448574969023</v>
      </c>
      <c r="G299" s="451">
        <f>IFERROR(IF(OR($A299&lt;Assumptions!$F$43,$A299&gt;Assumptions!$F$44),INDEX(Existing!$O$13:$O$29,MATCH(Generators_variability!G$1,Existing!$A$13:$A$29,0),1),INDEX(Existing!$N$13:$N$29,MATCH(Generators_variability!G$1,Existing!$A$13:$A$29,0),1)),1)</f>
        <v>0.86012112741672497</v>
      </c>
      <c r="H299" s="451">
        <f>IFERROR(IF(OR($A299&lt;Assumptions!$F$43,$A299&gt;Assumptions!$F$44),INDEX(Existing!$O$13:$O$29,MATCH(Generators_variability!H$1,Existing!$A$13:$A$29,0),1),INDEX(Existing!$N$13:$N$29,MATCH(Generators_variability!H$1,Existing!$A$13:$A$29,0),1)),1)</f>
        <v>0.90779230054996085</v>
      </c>
      <c r="I299" s="451">
        <f>IFERROR(IF(OR($A299&lt;Assumptions!$F$43,$A299&gt;Assumptions!$F$44),INDEX(Existing!$O$13:$O$29,MATCH(Generators_variability!I$1,Existing!$A$13:$A$29,0),1),INDEX(Existing!$N$13:$N$29,MATCH(Generators_variability!I$1,Existing!$A$13:$A$29,0),1)),1)</f>
        <v>0.89655172413793105</v>
      </c>
      <c r="J299" s="451">
        <f>IFERROR(IF(OR($A299&lt;Assumptions!$F$43,$A299&gt;Assumptions!$F$44),INDEX(Existing!$O$13:$O$29,MATCH(Generators_variability!J$1,Existing!$A$13:$A$29,0),1),INDEX(Existing!$N$13:$N$29,MATCH(Generators_variability!J$1,Existing!$A$13:$A$29,0),1)),1)</f>
        <v>0.8616739296464353</v>
      </c>
      <c r="K299" s="453" cm="1">
        <f t="array" ref="K299">_xlfn.IFS($A299 &lt; 'Hydro Monhtly CFs'!$E$5, 'Hydro Monhtly CFs'!$K$4, $A299 &lt; 'Hydro Monhtly CFs'!$E$6, 'Hydro Monhtly CFs'!$K$5,$A299 &lt; 'Hydro Monhtly CFs'!$E$7, 'Hydro Monhtly CFs'!$K$6,$A299 &lt; 'Hydro Monhtly CFs'!$E$8, 'Hydro Monhtly CFs'!$K$7,$A299 &lt; 'Hydro Monhtly CFs'!$E$9, 'Hydro Monhtly CFs'!$K$8,$A299 &lt; 'Hydro Monhtly CFs'!$E$10, 'Hydro Monhtly CFs'!$K$9,$A299 &lt; 'Hydro Monhtly CFs'!$E$11, 'Hydro Monhtly CFs'!$K$10,$A299 &lt; 'Hydro Monhtly CFs'!$E$12, 'Hydro Monhtly CFs'!$K$11,$A299 &lt; 'Hydro Monhtly CFs'!$E$13,'Hydro Monhtly CFs'!$K$12,$A299&lt; 'Hydro Monhtly CFs'!$E$14, 'Hydro Monhtly CFs'!$K$13,$A299&lt; 'Hydro Monhtly CFs'!$E$15, 'Hydro Monhtly CFs'!$K$14,$A299 &gt;= 'Hydro Monhtly CFs'!$E$15, 'Hydro Monhtly CFs'!$K$15)</f>
        <v>0.30911779953917057</v>
      </c>
      <c r="L299" s="453" cm="1">
        <f t="array" ref="L299">_xlfn.IFS($A299 &lt; 'Hydro Monhtly CFs'!$E$5, 'Hydro Monhtly CFs'!$H$4, $A299 &lt; 'Hydro Monhtly CFs'!$E$6, 'Hydro Monhtly CFs'!$H$5,$A299 &lt; 'Hydro Monhtly CFs'!$E$7, 'Hydro Monhtly CFs'!$H$6,$A299 &lt; 'Hydro Monhtly CFs'!$E$8, 'Hydro Monhtly CFs'!$H$7,$A299 &lt; 'Hydro Monhtly CFs'!$E$9, 'Hydro Monhtly CFs'!$H$8,$A299 &lt; 'Hydro Monhtly CFs'!$E$10, 'Hydro Monhtly CFs'!$H$9,$A299 &lt; 'Hydro Monhtly CFs'!$E$11, 'Hydro Monhtly CFs'!$H$10,$A299 &lt; 'Hydro Monhtly CFs'!$E$12, 'Hydro Monhtly CFs'!$H$11,$A299 &lt; 'Hydro Monhtly CFs'!$E$13,'Hydro Monhtly CFs'!$H$12,$A299&lt; 'Hydro Monhtly CFs'!$E$14, 'Hydro Monhtly CFs'!$H$13,$A299&lt; 'Hydro Monhtly CFs'!$E$15, 'Hydro Monhtly CFs'!$H$14,$A299 &gt;= 'Hydro Monhtly CFs'!$E$15, 'Hydro Monhtly CFs'!$H$15)</f>
        <v>0.39813872674517842</v>
      </c>
      <c r="M299" s="452">
        <v>1</v>
      </c>
      <c r="N299" s="451">
        <f>IFERROR(IF(OR($A299&lt;Assumptions!$F$43,$A299&gt;Assumptions!$F$44),INDEX(New_Thermal!$K$10:$K$12,MATCH(Assumptions!$F$33,New_Thermal!$F$10:$F$12,0),1),INDEX(New_Thermal!$J$10:$J$12,MATCH(Assumptions!$F$33,New_Thermal!$F$10:$F$12,0),1)),1)</f>
        <v>0.99199999999999999</v>
      </c>
      <c r="O299" s="452">
        <v>1</v>
      </c>
      <c r="P299" s="485">
        <f ca="1"/>
        <v>3.0825217387499999E-2</v>
      </c>
      <c r="Q299" s="485">
        <f ca="1"/>
        <v>1</v>
      </c>
    </row>
    <row r="300" spans="1:17">
      <c r="A300" s="496">
        <v>299</v>
      </c>
      <c r="B300" s="451">
        <f>IFERROR(IF(OR($A300&lt;Assumptions!$F$43,$A300&gt;Assumptions!$F$44),INDEX(Existing!$O$13:$O$29,MATCH(Generators_variability!B$1,Existing!$A$13:$A$29,0),1),INDEX(Existing!$N$13:$N$29,MATCH(Generators_variability!B$1,Existing!$A$13:$A$29,0),1)),1)</f>
        <v>0.96391263057929732</v>
      </c>
      <c r="C300" s="451">
        <f>IFERROR(IF(OR($A300&lt;Assumptions!$F$43,$A300&gt;Assumptions!$F$44),INDEX(Existing!$O$13:$O$29,MATCH(Generators_variability!C$1,Existing!$A$13:$A$29,0),1),INDEX(Existing!$N$13:$N$29,MATCH(Generators_variability!C$1,Existing!$A$13:$A$29,0),1)),1)</f>
        <v>0.89949748743718594</v>
      </c>
      <c r="D300" s="451">
        <f>IFERROR(IF(OR($A300&lt;Assumptions!$F$43,$A300&gt;Assumptions!$F$44),INDEX(Existing!$O$13:$O$29,MATCH(Generators_variability!D$1,Existing!$A$13:$A$29,0),1),INDEX(Existing!$N$13:$N$29,MATCH(Generators_variability!D$1,Existing!$A$13:$A$29,0),1)),1)</f>
        <v>1</v>
      </c>
      <c r="E300" s="451">
        <f>IFERROR(IF(OR($A300&lt;Assumptions!$F$43,$A300&gt;Assumptions!$F$44),INDEX(Existing!$O$13:$O$29,MATCH(Generators_variability!E$1,Existing!$A$13:$A$29,0),1),INDEX(Existing!$N$13:$N$29,MATCH(Generators_variability!E$1,Existing!$A$13:$A$29,0),1)),1)</f>
        <v>0.67632850241545894</v>
      </c>
      <c r="F300" s="451">
        <f>IFERROR(IF(OR($A300&lt;Assumptions!$F$43,$A300&gt;Assumptions!$F$44),INDEX(Existing!$O$13:$O$29,MATCH(Generators_variability!F$1,Existing!$A$13:$A$29,0),1),INDEX(Existing!$N$13:$N$29,MATCH(Generators_variability!F$1,Existing!$A$13:$A$29,0),1)),1)</f>
        <v>0.84634448574969023</v>
      </c>
      <c r="G300" s="451">
        <f>IFERROR(IF(OR($A300&lt;Assumptions!$F$43,$A300&gt;Assumptions!$F$44),INDEX(Existing!$O$13:$O$29,MATCH(Generators_variability!G$1,Existing!$A$13:$A$29,0),1),INDEX(Existing!$N$13:$N$29,MATCH(Generators_variability!G$1,Existing!$A$13:$A$29,0),1)),1)</f>
        <v>0.86012112741672497</v>
      </c>
      <c r="H300" s="451">
        <f>IFERROR(IF(OR($A300&lt;Assumptions!$F$43,$A300&gt;Assumptions!$F$44),INDEX(Existing!$O$13:$O$29,MATCH(Generators_variability!H$1,Existing!$A$13:$A$29,0),1),INDEX(Existing!$N$13:$N$29,MATCH(Generators_variability!H$1,Existing!$A$13:$A$29,0),1)),1)</f>
        <v>0.90779230054996085</v>
      </c>
      <c r="I300" s="451">
        <f>IFERROR(IF(OR($A300&lt;Assumptions!$F$43,$A300&gt;Assumptions!$F$44),INDEX(Existing!$O$13:$O$29,MATCH(Generators_variability!I$1,Existing!$A$13:$A$29,0),1),INDEX(Existing!$N$13:$N$29,MATCH(Generators_variability!I$1,Existing!$A$13:$A$29,0),1)),1)</f>
        <v>0.89655172413793105</v>
      </c>
      <c r="J300" s="451">
        <f>IFERROR(IF(OR($A300&lt;Assumptions!$F$43,$A300&gt;Assumptions!$F$44),INDEX(Existing!$O$13:$O$29,MATCH(Generators_variability!J$1,Existing!$A$13:$A$29,0),1),INDEX(Existing!$N$13:$N$29,MATCH(Generators_variability!J$1,Existing!$A$13:$A$29,0),1)),1)</f>
        <v>0.8616739296464353</v>
      </c>
      <c r="K300" s="453" cm="1">
        <f t="array" ref="K300">_xlfn.IFS($A300 &lt; 'Hydro Monhtly CFs'!$E$5, 'Hydro Monhtly CFs'!$K$4, $A300 &lt; 'Hydro Monhtly CFs'!$E$6, 'Hydro Monhtly CFs'!$K$5,$A300 &lt; 'Hydro Monhtly CFs'!$E$7, 'Hydro Monhtly CFs'!$K$6,$A300 &lt; 'Hydro Monhtly CFs'!$E$8, 'Hydro Monhtly CFs'!$K$7,$A300 &lt; 'Hydro Monhtly CFs'!$E$9, 'Hydro Monhtly CFs'!$K$8,$A300 &lt; 'Hydro Monhtly CFs'!$E$10, 'Hydro Monhtly CFs'!$K$9,$A300 &lt; 'Hydro Monhtly CFs'!$E$11, 'Hydro Monhtly CFs'!$K$10,$A300 &lt; 'Hydro Monhtly CFs'!$E$12, 'Hydro Monhtly CFs'!$K$11,$A300 &lt; 'Hydro Monhtly CFs'!$E$13,'Hydro Monhtly CFs'!$K$12,$A300&lt; 'Hydro Monhtly CFs'!$E$14, 'Hydro Monhtly CFs'!$K$13,$A300&lt; 'Hydro Monhtly CFs'!$E$15, 'Hydro Monhtly CFs'!$K$14,$A300 &gt;= 'Hydro Monhtly CFs'!$E$15, 'Hydro Monhtly CFs'!$K$15)</f>
        <v>0.30911779953917057</v>
      </c>
      <c r="L300" s="453" cm="1">
        <f t="array" ref="L300">_xlfn.IFS($A300 &lt; 'Hydro Monhtly CFs'!$E$5, 'Hydro Monhtly CFs'!$H$4, $A300 &lt; 'Hydro Monhtly CFs'!$E$6, 'Hydro Monhtly CFs'!$H$5,$A300 &lt; 'Hydro Monhtly CFs'!$E$7, 'Hydro Monhtly CFs'!$H$6,$A300 &lt; 'Hydro Monhtly CFs'!$E$8, 'Hydro Monhtly CFs'!$H$7,$A300 &lt; 'Hydro Monhtly CFs'!$E$9, 'Hydro Monhtly CFs'!$H$8,$A300 &lt; 'Hydro Monhtly CFs'!$E$10, 'Hydro Monhtly CFs'!$H$9,$A300 &lt; 'Hydro Monhtly CFs'!$E$11, 'Hydro Monhtly CFs'!$H$10,$A300 &lt; 'Hydro Monhtly CFs'!$E$12, 'Hydro Monhtly CFs'!$H$11,$A300 &lt; 'Hydro Monhtly CFs'!$E$13,'Hydro Monhtly CFs'!$H$12,$A300&lt; 'Hydro Monhtly CFs'!$E$14, 'Hydro Monhtly CFs'!$H$13,$A300&lt; 'Hydro Monhtly CFs'!$E$15, 'Hydro Monhtly CFs'!$H$14,$A300 &gt;= 'Hydro Monhtly CFs'!$E$15, 'Hydro Monhtly CFs'!$H$15)</f>
        <v>0.39813872674517842</v>
      </c>
      <c r="M300" s="452">
        <v>1</v>
      </c>
      <c r="N300" s="451">
        <f>IFERROR(IF(OR($A300&lt;Assumptions!$F$43,$A300&gt;Assumptions!$F$44),INDEX(New_Thermal!$K$10:$K$12,MATCH(Assumptions!$F$33,New_Thermal!$F$10:$F$12,0),1),INDEX(New_Thermal!$J$10:$J$12,MATCH(Assumptions!$F$33,New_Thermal!$F$10:$F$12,0),1)),1)</f>
        <v>0.99199999999999999</v>
      </c>
      <c r="O300" s="452">
        <v>1</v>
      </c>
      <c r="P300" s="485">
        <f ca="1"/>
        <v>3.5431304349999998E-2</v>
      </c>
      <c r="Q300" s="485">
        <f ca="1"/>
        <v>1</v>
      </c>
    </row>
    <row r="301" spans="1:17">
      <c r="A301" s="496">
        <v>300</v>
      </c>
      <c r="B301" s="451">
        <f>IFERROR(IF(OR($A301&lt;Assumptions!$F$43,$A301&gt;Assumptions!$F$44),INDEX(Existing!$O$13:$O$29,MATCH(Generators_variability!B$1,Existing!$A$13:$A$29,0),1),INDEX(Existing!$N$13:$N$29,MATCH(Generators_variability!B$1,Existing!$A$13:$A$29,0),1)),1)</f>
        <v>0.96391263057929732</v>
      </c>
      <c r="C301" s="451">
        <f>IFERROR(IF(OR($A301&lt;Assumptions!$F$43,$A301&gt;Assumptions!$F$44),INDEX(Existing!$O$13:$O$29,MATCH(Generators_variability!C$1,Existing!$A$13:$A$29,0),1),INDEX(Existing!$N$13:$N$29,MATCH(Generators_variability!C$1,Existing!$A$13:$A$29,0),1)),1)</f>
        <v>0.89949748743718594</v>
      </c>
      <c r="D301" s="451">
        <f>IFERROR(IF(OR($A301&lt;Assumptions!$F$43,$A301&gt;Assumptions!$F$44),INDEX(Existing!$O$13:$O$29,MATCH(Generators_variability!D$1,Existing!$A$13:$A$29,0),1),INDEX(Existing!$N$13:$N$29,MATCH(Generators_variability!D$1,Existing!$A$13:$A$29,0),1)),1)</f>
        <v>1</v>
      </c>
      <c r="E301" s="451">
        <f>IFERROR(IF(OR($A301&lt;Assumptions!$F$43,$A301&gt;Assumptions!$F$44),INDEX(Existing!$O$13:$O$29,MATCH(Generators_variability!E$1,Existing!$A$13:$A$29,0),1),INDEX(Existing!$N$13:$N$29,MATCH(Generators_variability!E$1,Existing!$A$13:$A$29,0),1)),1)</f>
        <v>0.67632850241545894</v>
      </c>
      <c r="F301" s="451">
        <f>IFERROR(IF(OR($A301&lt;Assumptions!$F$43,$A301&gt;Assumptions!$F$44),INDEX(Existing!$O$13:$O$29,MATCH(Generators_variability!F$1,Existing!$A$13:$A$29,0),1),INDEX(Existing!$N$13:$N$29,MATCH(Generators_variability!F$1,Existing!$A$13:$A$29,0),1)),1)</f>
        <v>0.84634448574969023</v>
      </c>
      <c r="G301" s="451">
        <f>IFERROR(IF(OR($A301&lt;Assumptions!$F$43,$A301&gt;Assumptions!$F$44),INDEX(Existing!$O$13:$O$29,MATCH(Generators_variability!G$1,Existing!$A$13:$A$29,0),1),INDEX(Existing!$N$13:$N$29,MATCH(Generators_variability!G$1,Existing!$A$13:$A$29,0),1)),1)</f>
        <v>0.86012112741672497</v>
      </c>
      <c r="H301" s="451">
        <f>IFERROR(IF(OR($A301&lt;Assumptions!$F$43,$A301&gt;Assumptions!$F$44),INDEX(Existing!$O$13:$O$29,MATCH(Generators_variability!H$1,Existing!$A$13:$A$29,0),1),INDEX(Existing!$N$13:$N$29,MATCH(Generators_variability!H$1,Existing!$A$13:$A$29,0),1)),1)</f>
        <v>0.90779230054996085</v>
      </c>
      <c r="I301" s="451">
        <f>IFERROR(IF(OR($A301&lt;Assumptions!$F$43,$A301&gt;Assumptions!$F$44),INDEX(Existing!$O$13:$O$29,MATCH(Generators_variability!I$1,Existing!$A$13:$A$29,0),1),INDEX(Existing!$N$13:$N$29,MATCH(Generators_variability!I$1,Existing!$A$13:$A$29,0),1)),1)</f>
        <v>0.89655172413793105</v>
      </c>
      <c r="J301" s="451">
        <f>IFERROR(IF(OR($A301&lt;Assumptions!$F$43,$A301&gt;Assumptions!$F$44),INDEX(Existing!$O$13:$O$29,MATCH(Generators_variability!J$1,Existing!$A$13:$A$29,0),1),INDEX(Existing!$N$13:$N$29,MATCH(Generators_variability!J$1,Existing!$A$13:$A$29,0),1)),1)</f>
        <v>0.8616739296464353</v>
      </c>
      <c r="K301" s="453" cm="1">
        <f t="array" ref="K301">_xlfn.IFS($A301 &lt; 'Hydro Monhtly CFs'!$E$5, 'Hydro Monhtly CFs'!$K$4, $A301 &lt; 'Hydro Monhtly CFs'!$E$6, 'Hydro Monhtly CFs'!$K$5,$A301 &lt; 'Hydro Monhtly CFs'!$E$7, 'Hydro Monhtly CFs'!$K$6,$A301 &lt; 'Hydro Monhtly CFs'!$E$8, 'Hydro Monhtly CFs'!$K$7,$A301 &lt; 'Hydro Monhtly CFs'!$E$9, 'Hydro Monhtly CFs'!$K$8,$A301 &lt; 'Hydro Monhtly CFs'!$E$10, 'Hydro Monhtly CFs'!$K$9,$A301 &lt; 'Hydro Monhtly CFs'!$E$11, 'Hydro Monhtly CFs'!$K$10,$A301 &lt; 'Hydro Monhtly CFs'!$E$12, 'Hydro Monhtly CFs'!$K$11,$A301 &lt; 'Hydro Monhtly CFs'!$E$13,'Hydro Monhtly CFs'!$K$12,$A301&lt; 'Hydro Monhtly CFs'!$E$14, 'Hydro Monhtly CFs'!$K$13,$A301&lt; 'Hydro Monhtly CFs'!$E$15, 'Hydro Monhtly CFs'!$K$14,$A301 &gt;= 'Hydro Monhtly CFs'!$E$15, 'Hydro Monhtly CFs'!$K$15)</f>
        <v>0.30911779953917057</v>
      </c>
      <c r="L301" s="453" cm="1">
        <f t="array" ref="L301">_xlfn.IFS($A301 &lt; 'Hydro Monhtly CFs'!$E$5, 'Hydro Monhtly CFs'!$H$4, $A301 &lt; 'Hydro Monhtly CFs'!$E$6, 'Hydro Monhtly CFs'!$H$5,$A301 &lt; 'Hydro Monhtly CFs'!$E$7, 'Hydro Monhtly CFs'!$H$6,$A301 &lt; 'Hydro Monhtly CFs'!$E$8, 'Hydro Monhtly CFs'!$H$7,$A301 &lt; 'Hydro Monhtly CFs'!$E$9, 'Hydro Monhtly CFs'!$H$8,$A301 &lt; 'Hydro Monhtly CFs'!$E$10, 'Hydro Monhtly CFs'!$H$9,$A301 &lt; 'Hydro Monhtly CFs'!$E$11, 'Hydro Monhtly CFs'!$H$10,$A301 &lt; 'Hydro Monhtly CFs'!$E$12, 'Hydro Monhtly CFs'!$H$11,$A301 &lt; 'Hydro Monhtly CFs'!$E$13,'Hydro Monhtly CFs'!$H$12,$A301&lt; 'Hydro Monhtly CFs'!$E$14, 'Hydro Monhtly CFs'!$H$13,$A301&lt; 'Hydro Monhtly CFs'!$E$15, 'Hydro Monhtly CFs'!$H$14,$A301 &gt;= 'Hydro Monhtly CFs'!$E$15, 'Hydro Monhtly CFs'!$H$15)</f>
        <v>0.39813872674517842</v>
      </c>
      <c r="M301" s="452">
        <v>1</v>
      </c>
      <c r="N301" s="451">
        <f>IFERROR(IF(OR($A301&lt;Assumptions!$F$43,$A301&gt;Assumptions!$F$44),INDEX(New_Thermal!$K$10:$K$12,MATCH(Assumptions!$F$33,New_Thermal!$F$10:$F$12,0),1),INDEX(New_Thermal!$J$10:$J$12,MATCH(Assumptions!$F$33,New_Thermal!$F$10:$F$12,0),1)),1)</f>
        <v>0.99199999999999999</v>
      </c>
      <c r="O301" s="452">
        <v>1</v>
      </c>
      <c r="P301" s="485">
        <f ca="1"/>
        <v>5.8482608700000008E-2</v>
      </c>
      <c r="Q301" s="485">
        <f ca="1"/>
        <v>0.97439179083307881</v>
      </c>
    </row>
    <row r="302" spans="1:17">
      <c r="A302" s="496">
        <v>301</v>
      </c>
      <c r="B302" s="451">
        <f>IFERROR(IF(OR($A302&lt;Assumptions!$F$43,$A302&gt;Assumptions!$F$44),INDEX(Existing!$O$13:$O$29,MATCH(Generators_variability!B$1,Existing!$A$13:$A$29,0),1),INDEX(Existing!$N$13:$N$29,MATCH(Generators_variability!B$1,Existing!$A$13:$A$29,0),1)),1)</f>
        <v>0.96391263057929732</v>
      </c>
      <c r="C302" s="451">
        <f>IFERROR(IF(OR($A302&lt;Assumptions!$F$43,$A302&gt;Assumptions!$F$44),INDEX(Existing!$O$13:$O$29,MATCH(Generators_variability!C$1,Existing!$A$13:$A$29,0),1),INDEX(Existing!$N$13:$N$29,MATCH(Generators_variability!C$1,Existing!$A$13:$A$29,0),1)),1)</f>
        <v>0.89949748743718594</v>
      </c>
      <c r="D302" s="451">
        <f>IFERROR(IF(OR($A302&lt;Assumptions!$F$43,$A302&gt;Assumptions!$F$44),INDEX(Existing!$O$13:$O$29,MATCH(Generators_variability!D$1,Existing!$A$13:$A$29,0),1),INDEX(Existing!$N$13:$N$29,MATCH(Generators_variability!D$1,Existing!$A$13:$A$29,0),1)),1)</f>
        <v>1</v>
      </c>
      <c r="E302" s="451">
        <f>IFERROR(IF(OR($A302&lt;Assumptions!$F$43,$A302&gt;Assumptions!$F$44),INDEX(Existing!$O$13:$O$29,MATCH(Generators_variability!E$1,Existing!$A$13:$A$29,0),1),INDEX(Existing!$N$13:$N$29,MATCH(Generators_variability!E$1,Existing!$A$13:$A$29,0),1)),1)</f>
        <v>0.67632850241545894</v>
      </c>
      <c r="F302" s="451">
        <f>IFERROR(IF(OR($A302&lt;Assumptions!$F$43,$A302&gt;Assumptions!$F$44),INDEX(Existing!$O$13:$O$29,MATCH(Generators_variability!F$1,Existing!$A$13:$A$29,0),1),INDEX(Existing!$N$13:$N$29,MATCH(Generators_variability!F$1,Existing!$A$13:$A$29,0),1)),1)</f>
        <v>0.84634448574969023</v>
      </c>
      <c r="G302" s="451">
        <f>IFERROR(IF(OR($A302&lt;Assumptions!$F$43,$A302&gt;Assumptions!$F$44),INDEX(Existing!$O$13:$O$29,MATCH(Generators_variability!G$1,Existing!$A$13:$A$29,0),1),INDEX(Existing!$N$13:$N$29,MATCH(Generators_variability!G$1,Existing!$A$13:$A$29,0),1)),1)</f>
        <v>0.86012112741672497</v>
      </c>
      <c r="H302" s="451">
        <f>IFERROR(IF(OR($A302&lt;Assumptions!$F$43,$A302&gt;Assumptions!$F$44),INDEX(Existing!$O$13:$O$29,MATCH(Generators_variability!H$1,Existing!$A$13:$A$29,0),1),INDEX(Existing!$N$13:$N$29,MATCH(Generators_variability!H$1,Existing!$A$13:$A$29,0),1)),1)</f>
        <v>0.90779230054996085</v>
      </c>
      <c r="I302" s="451">
        <f>IFERROR(IF(OR($A302&lt;Assumptions!$F$43,$A302&gt;Assumptions!$F$44),INDEX(Existing!$O$13:$O$29,MATCH(Generators_variability!I$1,Existing!$A$13:$A$29,0),1),INDEX(Existing!$N$13:$N$29,MATCH(Generators_variability!I$1,Existing!$A$13:$A$29,0),1)),1)</f>
        <v>0.89655172413793105</v>
      </c>
      <c r="J302" s="451">
        <f>IFERROR(IF(OR($A302&lt;Assumptions!$F$43,$A302&gt;Assumptions!$F$44),INDEX(Existing!$O$13:$O$29,MATCH(Generators_variability!J$1,Existing!$A$13:$A$29,0),1),INDEX(Existing!$N$13:$N$29,MATCH(Generators_variability!J$1,Existing!$A$13:$A$29,0),1)),1)</f>
        <v>0.8616739296464353</v>
      </c>
      <c r="K302" s="453" cm="1">
        <f t="array" ref="K302">_xlfn.IFS($A302 &lt; 'Hydro Monhtly CFs'!$E$5, 'Hydro Monhtly CFs'!$K$4, $A302 &lt; 'Hydro Monhtly CFs'!$E$6, 'Hydro Monhtly CFs'!$K$5,$A302 &lt; 'Hydro Monhtly CFs'!$E$7, 'Hydro Monhtly CFs'!$K$6,$A302 &lt; 'Hydro Monhtly CFs'!$E$8, 'Hydro Monhtly CFs'!$K$7,$A302 &lt; 'Hydro Monhtly CFs'!$E$9, 'Hydro Monhtly CFs'!$K$8,$A302 &lt; 'Hydro Monhtly CFs'!$E$10, 'Hydro Monhtly CFs'!$K$9,$A302 &lt; 'Hydro Monhtly CFs'!$E$11, 'Hydro Monhtly CFs'!$K$10,$A302 &lt; 'Hydro Monhtly CFs'!$E$12, 'Hydro Monhtly CFs'!$K$11,$A302 &lt; 'Hydro Monhtly CFs'!$E$13,'Hydro Monhtly CFs'!$K$12,$A302&lt; 'Hydro Monhtly CFs'!$E$14, 'Hydro Monhtly CFs'!$K$13,$A302&lt; 'Hydro Monhtly CFs'!$E$15, 'Hydro Monhtly CFs'!$K$14,$A302 &gt;= 'Hydro Monhtly CFs'!$E$15, 'Hydro Monhtly CFs'!$K$15)</f>
        <v>0.30911779953917057</v>
      </c>
      <c r="L302" s="453" cm="1">
        <f t="array" ref="L302">_xlfn.IFS($A302 &lt; 'Hydro Monhtly CFs'!$E$5, 'Hydro Monhtly CFs'!$H$4, $A302 &lt; 'Hydro Monhtly CFs'!$E$6, 'Hydro Monhtly CFs'!$H$5,$A302 &lt; 'Hydro Monhtly CFs'!$E$7, 'Hydro Monhtly CFs'!$H$6,$A302 &lt; 'Hydro Monhtly CFs'!$E$8, 'Hydro Monhtly CFs'!$H$7,$A302 &lt; 'Hydro Monhtly CFs'!$E$9, 'Hydro Monhtly CFs'!$H$8,$A302 &lt; 'Hydro Monhtly CFs'!$E$10, 'Hydro Monhtly CFs'!$H$9,$A302 &lt; 'Hydro Monhtly CFs'!$E$11, 'Hydro Monhtly CFs'!$H$10,$A302 &lt; 'Hydro Monhtly CFs'!$E$12, 'Hydro Monhtly CFs'!$H$11,$A302 &lt; 'Hydro Monhtly CFs'!$E$13,'Hydro Monhtly CFs'!$H$12,$A302&lt; 'Hydro Monhtly CFs'!$E$14, 'Hydro Monhtly CFs'!$H$13,$A302&lt; 'Hydro Monhtly CFs'!$E$15, 'Hydro Monhtly CFs'!$H$14,$A302 &gt;= 'Hydro Monhtly CFs'!$E$15, 'Hydro Monhtly CFs'!$H$15)</f>
        <v>0.39813872674517842</v>
      </c>
      <c r="M302" s="452">
        <v>1</v>
      </c>
      <c r="N302" s="451">
        <f>IFERROR(IF(OR($A302&lt;Assumptions!$F$43,$A302&gt;Assumptions!$F$44),INDEX(New_Thermal!$K$10:$K$12,MATCH(Assumptions!$F$33,New_Thermal!$F$10:$F$12,0),1),INDEX(New_Thermal!$J$10:$J$12,MATCH(Assumptions!$F$33,New_Thermal!$F$10:$F$12,0),1)),1)</f>
        <v>0.99199999999999999</v>
      </c>
      <c r="O302" s="452">
        <v>1</v>
      </c>
      <c r="P302" s="485">
        <f ca="1"/>
        <v>0.131978260875</v>
      </c>
      <c r="Q302" s="485">
        <f ca="1"/>
        <v>1</v>
      </c>
    </row>
    <row r="303" spans="1:17">
      <c r="A303" s="496">
        <v>302</v>
      </c>
      <c r="B303" s="451">
        <f>IFERROR(IF(OR($A303&lt;Assumptions!$F$43,$A303&gt;Assumptions!$F$44),INDEX(Existing!$O$13:$O$29,MATCH(Generators_variability!B$1,Existing!$A$13:$A$29,0),1),INDEX(Existing!$N$13:$N$29,MATCH(Generators_variability!B$1,Existing!$A$13:$A$29,0),1)),1)</f>
        <v>0.96391263057929732</v>
      </c>
      <c r="C303" s="451">
        <f>IFERROR(IF(OR($A303&lt;Assumptions!$F$43,$A303&gt;Assumptions!$F$44),INDEX(Existing!$O$13:$O$29,MATCH(Generators_variability!C$1,Existing!$A$13:$A$29,0),1),INDEX(Existing!$N$13:$N$29,MATCH(Generators_variability!C$1,Existing!$A$13:$A$29,0),1)),1)</f>
        <v>0.89949748743718594</v>
      </c>
      <c r="D303" s="451">
        <f>IFERROR(IF(OR($A303&lt;Assumptions!$F$43,$A303&gt;Assumptions!$F$44),INDEX(Existing!$O$13:$O$29,MATCH(Generators_variability!D$1,Existing!$A$13:$A$29,0),1),INDEX(Existing!$N$13:$N$29,MATCH(Generators_variability!D$1,Existing!$A$13:$A$29,0),1)),1)</f>
        <v>1</v>
      </c>
      <c r="E303" s="451">
        <f>IFERROR(IF(OR($A303&lt;Assumptions!$F$43,$A303&gt;Assumptions!$F$44),INDEX(Existing!$O$13:$O$29,MATCH(Generators_variability!E$1,Existing!$A$13:$A$29,0),1),INDEX(Existing!$N$13:$N$29,MATCH(Generators_variability!E$1,Existing!$A$13:$A$29,0),1)),1)</f>
        <v>0.67632850241545894</v>
      </c>
      <c r="F303" s="451">
        <f>IFERROR(IF(OR($A303&lt;Assumptions!$F$43,$A303&gt;Assumptions!$F$44),INDEX(Existing!$O$13:$O$29,MATCH(Generators_variability!F$1,Existing!$A$13:$A$29,0),1),INDEX(Existing!$N$13:$N$29,MATCH(Generators_variability!F$1,Existing!$A$13:$A$29,0),1)),1)</f>
        <v>0.84634448574969023</v>
      </c>
      <c r="G303" s="451">
        <f>IFERROR(IF(OR($A303&lt;Assumptions!$F$43,$A303&gt;Assumptions!$F$44),INDEX(Existing!$O$13:$O$29,MATCH(Generators_variability!G$1,Existing!$A$13:$A$29,0),1),INDEX(Existing!$N$13:$N$29,MATCH(Generators_variability!G$1,Existing!$A$13:$A$29,0),1)),1)</f>
        <v>0.86012112741672497</v>
      </c>
      <c r="H303" s="451">
        <f>IFERROR(IF(OR($A303&lt;Assumptions!$F$43,$A303&gt;Assumptions!$F$44),INDEX(Existing!$O$13:$O$29,MATCH(Generators_variability!H$1,Existing!$A$13:$A$29,0),1),INDEX(Existing!$N$13:$N$29,MATCH(Generators_variability!H$1,Existing!$A$13:$A$29,0),1)),1)</f>
        <v>0.90779230054996085</v>
      </c>
      <c r="I303" s="451">
        <f>IFERROR(IF(OR($A303&lt;Assumptions!$F$43,$A303&gt;Assumptions!$F$44),INDEX(Existing!$O$13:$O$29,MATCH(Generators_variability!I$1,Existing!$A$13:$A$29,0),1),INDEX(Existing!$N$13:$N$29,MATCH(Generators_variability!I$1,Existing!$A$13:$A$29,0),1)),1)</f>
        <v>0.89655172413793105</v>
      </c>
      <c r="J303" s="451">
        <f>IFERROR(IF(OR($A303&lt;Assumptions!$F$43,$A303&gt;Assumptions!$F$44),INDEX(Existing!$O$13:$O$29,MATCH(Generators_variability!J$1,Existing!$A$13:$A$29,0),1),INDEX(Existing!$N$13:$N$29,MATCH(Generators_variability!J$1,Existing!$A$13:$A$29,0),1)),1)</f>
        <v>0.8616739296464353</v>
      </c>
      <c r="K303" s="453" cm="1">
        <f t="array" ref="K303">_xlfn.IFS($A303 &lt; 'Hydro Monhtly CFs'!$E$5, 'Hydro Monhtly CFs'!$K$4, $A303 &lt; 'Hydro Monhtly CFs'!$E$6, 'Hydro Monhtly CFs'!$K$5,$A303 &lt; 'Hydro Monhtly CFs'!$E$7, 'Hydro Monhtly CFs'!$K$6,$A303 &lt; 'Hydro Monhtly CFs'!$E$8, 'Hydro Monhtly CFs'!$K$7,$A303 &lt; 'Hydro Monhtly CFs'!$E$9, 'Hydro Monhtly CFs'!$K$8,$A303 &lt; 'Hydro Monhtly CFs'!$E$10, 'Hydro Monhtly CFs'!$K$9,$A303 &lt; 'Hydro Monhtly CFs'!$E$11, 'Hydro Monhtly CFs'!$K$10,$A303 &lt; 'Hydro Monhtly CFs'!$E$12, 'Hydro Monhtly CFs'!$K$11,$A303 &lt; 'Hydro Monhtly CFs'!$E$13,'Hydro Monhtly CFs'!$K$12,$A303&lt; 'Hydro Monhtly CFs'!$E$14, 'Hydro Monhtly CFs'!$K$13,$A303&lt; 'Hydro Monhtly CFs'!$E$15, 'Hydro Monhtly CFs'!$K$14,$A303 &gt;= 'Hydro Monhtly CFs'!$E$15, 'Hydro Monhtly CFs'!$K$15)</f>
        <v>0.30911779953917057</v>
      </c>
      <c r="L303" s="453" cm="1">
        <f t="array" ref="L303">_xlfn.IFS($A303 &lt; 'Hydro Monhtly CFs'!$E$5, 'Hydro Monhtly CFs'!$H$4, $A303 &lt; 'Hydro Monhtly CFs'!$E$6, 'Hydro Monhtly CFs'!$H$5,$A303 &lt; 'Hydro Monhtly CFs'!$E$7, 'Hydro Monhtly CFs'!$H$6,$A303 &lt; 'Hydro Monhtly CFs'!$E$8, 'Hydro Monhtly CFs'!$H$7,$A303 &lt; 'Hydro Monhtly CFs'!$E$9, 'Hydro Monhtly CFs'!$H$8,$A303 &lt; 'Hydro Monhtly CFs'!$E$10, 'Hydro Monhtly CFs'!$H$9,$A303 &lt; 'Hydro Monhtly CFs'!$E$11, 'Hydro Monhtly CFs'!$H$10,$A303 &lt; 'Hydro Monhtly CFs'!$E$12, 'Hydro Monhtly CFs'!$H$11,$A303 &lt; 'Hydro Monhtly CFs'!$E$13,'Hydro Monhtly CFs'!$H$12,$A303&lt; 'Hydro Monhtly CFs'!$E$14, 'Hydro Monhtly CFs'!$H$13,$A303&lt; 'Hydro Monhtly CFs'!$E$15, 'Hydro Monhtly CFs'!$H$14,$A303 &gt;= 'Hydro Monhtly CFs'!$E$15, 'Hydro Monhtly CFs'!$H$15)</f>
        <v>0.39813872674517842</v>
      </c>
      <c r="M303" s="452">
        <v>1</v>
      </c>
      <c r="N303" s="451">
        <f>IFERROR(IF(OR($A303&lt;Assumptions!$F$43,$A303&gt;Assumptions!$F$44),INDEX(New_Thermal!$K$10:$K$12,MATCH(Assumptions!$F$33,New_Thermal!$F$10:$F$12,0),1),INDEX(New_Thermal!$J$10:$J$12,MATCH(Assumptions!$F$33,New_Thermal!$F$10:$F$12,0),1)),1)</f>
        <v>0.99199999999999999</v>
      </c>
      <c r="O303" s="452">
        <v>1</v>
      </c>
      <c r="P303" s="485">
        <f ca="1"/>
        <v>6.5365217387499994E-2</v>
      </c>
      <c r="Q303" s="485">
        <f ca="1"/>
        <v>1</v>
      </c>
    </row>
    <row r="304" spans="1:17">
      <c r="A304" s="496">
        <v>303</v>
      </c>
      <c r="B304" s="451">
        <f>IFERROR(IF(OR($A304&lt;Assumptions!$F$43,$A304&gt;Assumptions!$F$44),INDEX(Existing!$O$13:$O$29,MATCH(Generators_variability!B$1,Existing!$A$13:$A$29,0),1),INDEX(Existing!$N$13:$N$29,MATCH(Generators_variability!B$1,Existing!$A$13:$A$29,0),1)),1)</f>
        <v>0.96391263057929732</v>
      </c>
      <c r="C304" s="451">
        <f>IFERROR(IF(OR($A304&lt;Assumptions!$F$43,$A304&gt;Assumptions!$F$44),INDEX(Existing!$O$13:$O$29,MATCH(Generators_variability!C$1,Existing!$A$13:$A$29,0),1),INDEX(Existing!$N$13:$N$29,MATCH(Generators_variability!C$1,Existing!$A$13:$A$29,0),1)),1)</f>
        <v>0.89949748743718594</v>
      </c>
      <c r="D304" s="451">
        <f>IFERROR(IF(OR($A304&lt;Assumptions!$F$43,$A304&gt;Assumptions!$F$44),INDEX(Existing!$O$13:$O$29,MATCH(Generators_variability!D$1,Existing!$A$13:$A$29,0),1),INDEX(Existing!$N$13:$N$29,MATCH(Generators_variability!D$1,Existing!$A$13:$A$29,0),1)),1)</f>
        <v>1</v>
      </c>
      <c r="E304" s="451">
        <f>IFERROR(IF(OR($A304&lt;Assumptions!$F$43,$A304&gt;Assumptions!$F$44),INDEX(Existing!$O$13:$O$29,MATCH(Generators_variability!E$1,Existing!$A$13:$A$29,0),1),INDEX(Existing!$N$13:$N$29,MATCH(Generators_variability!E$1,Existing!$A$13:$A$29,0),1)),1)</f>
        <v>0.67632850241545894</v>
      </c>
      <c r="F304" s="451">
        <f>IFERROR(IF(OR($A304&lt;Assumptions!$F$43,$A304&gt;Assumptions!$F$44),INDEX(Existing!$O$13:$O$29,MATCH(Generators_variability!F$1,Existing!$A$13:$A$29,0),1),INDEX(Existing!$N$13:$N$29,MATCH(Generators_variability!F$1,Existing!$A$13:$A$29,0),1)),1)</f>
        <v>0.84634448574969023</v>
      </c>
      <c r="G304" s="451">
        <f>IFERROR(IF(OR($A304&lt;Assumptions!$F$43,$A304&gt;Assumptions!$F$44),INDEX(Existing!$O$13:$O$29,MATCH(Generators_variability!G$1,Existing!$A$13:$A$29,0),1),INDEX(Existing!$N$13:$N$29,MATCH(Generators_variability!G$1,Existing!$A$13:$A$29,0),1)),1)</f>
        <v>0.86012112741672497</v>
      </c>
      <c r="H304" s="451">
        <f>IFERROR(IF(OR($A304&lt;Assumptions!$F$43,$A304&gt;Assumptions!$F$44),INDEX(Existing!$O$13:$O$29,MATCH(Generators_variability!H$1,Existing!$A$13:$A$29,0),1),INDEX(Existing!$N$13:$N$29,MATCH(Generators_variability!H$1,Existing!$A$13:$A$29,0),1)),1)</f>
        <v>0.90779230054996085</v>
      </c>
      <c r="I304" s="451">
        <f>IFERROR(IF(OR($A304&lt;Assumptions!$F$43,$A304&gt;Assumptions!$F$44),INDEX(Existing!$O$13:$O$29,MATCH(Generators_variability!I$1,Existing!$A$13:$A$29,0),1),INDEX(Existing!$N$13:$N$29,MATCH(Generators_variability!I$1,Existing!$A$13:$A$29,0),1)),1)</f>
        <v>0.89655172413793105</v>
      </c>
      <c r="J304" s="451">
        <f>IFERROR(IF(OR($A304&lt;Assumptions!$F$43,$A304&gt;Assumptions!$F$44),INDEX(Existing!$O$13:$O$29,MATCH(Generators_variability!J$1,Existing!$A$13:$A$29,0),1),INDEX(Existing!$N$13:$N$29,MATCH(Generators_variability!J$1,Existing!$A$13:$A$29,0),1)),1)</f>
        <v>0.8616739296464353</v>
      </c>
      <c r="K304" s="453" cm="1">
        <f t="array" ref="K304">_xlfn.IFS($A304 &lt; 'Hydro Monhtly CFs'!$E$5, 'Hydro Monhtly CFs'!$K$4, $A304 &lt; 'Hydro Monhtly CFs'!$E$6, 'Hydro Monhtly CFs'!$K$5,$A304 &lt; 'Hydro Monhtly CFs'!$E$7, 'Hydro Monhtly CFs'!$K$6,$A304 &lt; 'Hydro Monhtly CFs'!$E$8, 'Hydro Monhtly CFs'!$K$7,$A304 &lt; 'Hydro Monhtly CFs'!$E$9, 'Hydro Monhtly CFs'!$K$8,$A304 &lt; 'Hydro Monhtly CFs'!$E$10, 'Hydro Monhtly CFs'!$K$9,$A304 &lt; 'Hydro Monhtly CFs'!$E$11, 'Hydro Monhtly CFs'!$K$10,$A304 &lt; 'Hydro Monhtly CFs'!$E$12, 'Hydro Monhtly CFs'!$K$11,$A304 &lt; 'Hydro Monhtly CFs'!$E$13,'Hydro Monhtly CFs'!$K$12,$A304&lt; 'Hydro Monhtly CFs'!$E$14, 'Hydro Monhtly CFs'!$K$13,$A304&lt; 'Hydro Monhtly CFs'!$E$15, 'Hydro Monhtly CFs'!$K$14,$A304 &gt;= 'Hydro Monhtly CFs'!$E$15, 'Hydro Monhtly CFs'!$K$15)</f>
        <v>0.30911779953917057</v>
      </c>
      <c r="L304" s="453" cm="1">
        <f t="array" ref="L304">_xlfn.IFS($A304 &lt; 'Hydro Monhtly CFs'!$E$5, 'Hydro Monhtly CFs'!$H$4, $A304 &lt; 'Hydro Monhtly CFs'!$E$6, 'Hydro Monhtly CFs'!$H$5,$A304 &lt; 'Hydro Monhtly CFs'!$E$7, 'Hydro Monhtly CFs'!$H$6,$A304 &lt; 'Hydro Monhtly CFs'!$E$8, 'Hydro Monhtly CFs'!$H$7,$A304 &lt; 'Hydro Monhtly CFs'!$E$9, 'Hydro Monhtly CFs'!$H$8,$A304 &lt; 'Hydro Monhtly CFs'!$E$10, 'Hydro Monhtly CFs'!$H$9,$A304 &lt; 'Hydro Monhtly CFs'!$E$11, 'Hydro Monhtly CFs'!$H$10,$A304 &lt; 'Hydro Monhtly CFs'!$E$12, 'Hydro Monhtly CFs'!$H$11,$A304 &lt; 'Hydro Monhtly CFs'!$E$13,'Hydro Monhtly CFs'!$H$12,$A304&lt; 'Hydro Monhtly CFs'!$E$14, 'Hydro Monhtly CFs'!$H$13,$A304&lt; 'Hydro Monhtly CFs'!$E$15, 'Hydro Monhtly CFs'!$H$14,$A304 &gt;= 'Hydro Monhtly CFs'!$E$15, 'Hydro Monhtly CFs'!$H$15)</f>
        <v>0.39813872674517842</v>
      </c>
      <c r="M304" s="452">
        <v>1</v>
      </c>
      <c r="N304" s="451">
        <f>IFERROR(IF(OR($A304&lt;Assumptions!$F$43,$A304&gt;Assumptions!$F$44),INDEX(New_Thermal!$K$10:$K$12,MATCH(Assumptions!$F$33,New_Thermal!$F$10:$F$12,0),1),INDEX(New_Thermal!$J$10:$J$12,MATCH(Assumptions!$F$33,New_Thermal!$F$10:$F$12,0),1)),1)</f>
        <v>0.99199999999999999</v>
      </c>
      <c r="O304" s="452">
        <v>1</v>
      </c>
      <c r="P304" s="485">
        <f ca="1"/>
        <v>8.1234782612500001E-2</v>
      </c>
      <c r="Q304" s="485">
        <f ca="1"/>
        <v>0.79341536524759748</v>
      </c>
    </row>
    <row r="305" spans="1:17">
      <c r="A305" s="496">
        <v>304</v>
      </c>
      <c r="B305" s="451">
        <f>IFERROR(IF(OR($A305&lt;Assumptions!$F$43,$A305&gt;Assumptions!$F$44),INDEX(Existing!$O$13:$O$29,MATCH(Generators_variability!B$1,Existing!$A$13:$A$29,0),1),INDEX(Existing!$N$13:$N$29,MATCH(Generators_variability!B$1,Existing!$A$13:$A$29,0),1)),1)</f>
        <v>0.96391263057929732</v>
      </c>
      <c r="C305" s="451">
        <f>IFERROR(IF(OR($A305&lt;Assumptions!$F$43,$A305&gt;Assumptions!$F$44),INDEX(Existing!$O$13:$O$29,MATCH(Generators_variability!C$1,Existing!$A$13:$A$29,0),1),INDEX(Existing!$N$13:$N$29,MATCH(Generators_variability!C$1,Existing!$A$13:$A$29,0),1)),1)</f>
        <v>0.89949748743718594</v>
      </c>
      <c r="D305" s="451">
        <f>IFERROR(IF(OR($A305&lt;Assumptions!$F$43,$A305&gt;Assumptions!$F$44),INDEX(Existing!$O$13:$O$29,MATCH(Generators_variability!D$1,Existing!$A$13:$A$29,0),1),INDEX(Existing!$N$13:$N$29,MATCH(Generators_variability!D$1,Existing!$A$13:$A$29,0),1)),1)</f>
        <v>1</v>
      </c>
      <c r="E305" s="451">
        <f>IFERROR(IF(OR($A305&lt;Assumptions!$F$43,$A305&gt;Assumptions!$F$44),INDEX(Existing!$O$13:$O$29,MATCH(Generators_variability!E$1,Existing!$A$13:$A$29,0),1),INDEX(Existing!$N$13:$N$29,MATCH(Generators_variability!E$1,Existing!$A$13:$A$29,0),1)),1)</f>
        <v>0.67632850241545894</v>
      </c>
      <c r="F305" s="451">
        <f>IFERROR(IF(OR($A305&lt;Assumptions!$F$43,$A305&gt;Assumptions!$F$44),INDEX(Existing!$O$13:$O$29,MATCH(Generators_variability!F$1,Existing!$A$13:$A$29,0),1),INDEX(Existing!$N$13:$N$29,MATCH(Generators_variability!F$1,Existing!$A$13:$A$29,0),1)),1)</f>
        <v>0.84634448574969023</v>
      </c>
      <c r="G305" s="451">
        <f>IFERROR(IF(OR($A305&lt;Assumptions!$F$43,$A305&gt;Assumptions!$F$44),INDEX(Existing!$O$13:$O$29,MATCH(Generators_variability!G$1,Existing!$A$13:$A$29,0),1),INDEX(Existing!$N$13:$N$29,MATCH(Generators_variability!G$1,Existing!$A$13:$A$29,0),1)),1)</f>
        <v>0.86012112741672497</v>
      </c>
      <c r="H305" s="451">
        <f>IFERROR(IF(OR($A305&lt;Assumptions!$F$43,$A305&gt;Assumptions!$F$44),INDEX(Existing!$O$13:$O$29,MATCH(Generators_variability!H$1,Existing!$A$13:$A$29,0),1),INDEX(Existing!$N$13:$N$29,MATCH(Generators_variability!H$1,Existing!$A$13:$A$29,0),1)),1)</f>
        <v>0.90779230054996085</v>
      </c>
      <c r="I305" s="451">
        <f>IFERROR(IF(OR($A305&lt;Assumptions!$F$43,$A305&gt;Assumptions!$F$44),INDEX(Existing!$O$13:$O$29,MATCH(Generators_variability!I$1,Existing!$A$13:$A$29,0),1),INDEX(Existing!$N$13:$N$29,MATCH(Generators_variability!I$1,Existing!$A$13:$A$29,0),1)),1)</f>
        <v>0.89655172413793105</v>
      </c>
      <c r="J305" s="451">
        <f>IFERROR(IF(OR($A305&lt;Assumptions!$F$43,$A305&gt;Assumptions!$F$44),INDEX(Existing!$O$13:$O$29,MATCH(Generators_variability!J$1,Existing!$A$13:$A$29,0),1),INDEX(Existing!$N$13:$N$29,MATCH(Generators_variability!J$1,Existing!$A$13:$A$29,0),1)),1)</f>
        <v>0.8616739296464353</v>
      </c>
      <c r="K305" s="453" cm="1">
        <f t="array" ref="K305">_xlfn.IFS($A305 &lt; 'Hydro Monhtly CFs'!$E$5, 'Hydro Monhtly CFs'!$K$4, $A305 &lt; 'Hydro Monhtly CFs'!$E$6, 'Hydro Monhtly CFs'!$K$5,$A305 &lt; 'Hydro Monhtly CFs'!$E$7, 'Hydro Monhtly CFs'!$K$6,$A305 &lt; 'Hydro Monhtly CFs'!$E$8, 'Hydro Monhtly CFs'!$K$7,$A305 &lt; 'Hydro Monhtly CFs'!$E$9, 'Hydro Monhtly CFs'!$K$8,$A305 &lt; 'Hydro Monhtly CFs'!$E$10, 'Hydro Monhtly CFs'!$K$9,$A305 &lt; 'Hydro Monhtly CFs'!$E$11, 'Hydro Monhtly CFs'!$K$10,$A305 &lt; 'Hydro Monhtly CFs'!$E$12, 'Hydro Monhtly CFs'!$K$11,$A305 &lt; 'Hydro Monhtly CFs'!$E$13,'Hydro Monhtly CFs'!$K$12,$A305&lt; 'Hydro Monhtly CFs'!$E$14, 'Hydro Monhtly CFs'!$K$13,$A305&lt; 'Hydro Monhtly CFs'!$E$15, 'Hydro Monhtly CFs'!$K$14,$A305 &gt;= 'Hydro Monhtly CFs'!$E$15, 'Hydro Monhtly CFs'!$K$15)</f>
        <v>0.30911779953917057</v>
      </c>
      <c r="L305" s="453" cm="1">
        <f t="array" ref="L305">_xlfn.IFS($A305 &lt; 'Hydro Monhtly CFs'!$E$5, 'Hydro Monhtly CFs'!$H$4, $A305 &lt; 'Hydro Monhtly CFs'!$E$6, 'Hydro Monhtly CFs'!$H$5,$A305 &lt; 'Hydro Monhtly CFs'!$E$7, 'Hydro Monhtly CFs'!$H$6,$A305 &lt; 'Hydro Monhtly CFs'!$E$8, 'Hydro Monhtly CFs'!$H$7,$A305 &lt; 'Hydro Monhtly CFs'!$E$9, 'Hydro Monhtly CFs'!$H$8,$A305 &lt; 'Hydro Monhtly CFs'!$E$10, 'Hydro Monhtly CFs'!$H$9,$A305 &lt; 'Hydro Monhtly CFs'!$E$11, 'Hydro Monhtly CFs'!$H$10,$A305 &lt; 'Hydro Monhtly CFs'!$E$12, 'Hydro Monhtly CFs'!$H$11,$A305 &lt; 'Hydro Monhtly CFs'!$E$13,'Hydro Monhtly CFs'!$H$12,$A305&lt; 'Hydro Monhtly CFs'!$E$14, 'Hydro Monhtly CFs'!$H$13,$A305&lt; 'Hydro Monhtly CFs'!$E$15, 'Hydro Monhtly CFs'!$H$14,$A305 &gt;= 'Hydro Monhtly CFs'!$E$15, 'Hydro Monhtly CFs'!$H$15)</f>
        <v>0.39813872674517842</v>
      </c>
      <c r="M305" s="452">
        <v>1</v>
      </c>
      <c r="N305" s="451">
        <f>IFERROR(IF(OR($A305&lt;Assumptions!$F$43,$A305&gt;Assumptions!$F$44),INDEX(New_Thermal!$K$10:$K$12,MATCH(Assumptions!$F$33,New_Thermal!$F$10:$F$12,0),1),INDEX(New_Thermal!$J$10:$J$12,MATCH(Assumptions!$F$33,New_Thermal!$F$10:$F$12,0),1)),1)</f>
        <v>0.99199999999999999</v>
      </c>
      <c r="O305" s="452">
        <v>1</v>
      </c>
      <c r="P305" s="485">
        <f ca="1"/>
        <v>7.8347826087500003E-2</v>
      </c>
      <c r="Q305" s="485">
        <f ca="1"/>
        <v>0.66224736085639746</v>
      </c>
    </row>
    <row r="306" spans="1:17">
      <c r="A306" s="496">
        <v>305</v>
      </c>
      <c r="B306" s="451">
        <f>IFERROR(IF(OR($A306&lt;Assumptions!$F$43,$A306&gt;Assumptions!$F$44),INDEX(Existing!$O$13:$O$29,MATCH(Generators_variability!B$1,Existing!$A$13:$A$29,0),1),INDEX(Existing!$N$13:$N$29,MATCH(Generators_variability!B$1,Existing!$A$13:$A$29,0),1)),1)</f>
        <v>0.96391263057929732</v>
      </c>
      <c r="C306" s="451">
        <f>IFERROR(IF(OR($A306&lt;Assumptions!$F$43,$A306&gt;Assumptions!$F$44),INDEX(Existing!$O$13:$O$29,MATCH(Generators_variability!C$1,Existing!$A$13:$A$29,0),1),INDEX(Existing!$N$13:$N$29,MATCH(Generators_variability!C$1,Existing!$A$13:$A$29,0),1)),1)</f>
        <v>0.89949748743718594</v>
      </c>
      <c r="D306" s="451">
        <f>IFERROR(IF(OR($A306&lt;Assumptions!$F$43,$A306&gt;Assumptions!$F$44),INDEX(Existing!$O$13:$O$29,MATCH(Generators_variability!D$1,Existing!$A$13:$A$29,0),1),INDEX(Existing!$N$13:$N$29,MATCH(Generators_variability!D$1,Existing!$A$13:$A$29,0),1)),1)</f>
        <v>1</v>
      </c>
      <c r="E306" s="451">
        <f>IFERROR(IF(OR($A306&lt;Assumptions!$F$43,$A306&gt;Assumptions!$F$44),INDEX(Existing!$O$13:$O$29,MATCH(Generators_variability!E$1,Existing!$A$13:$A$29,0),1),INDEX(Existing!$N$13:$N$29,MATCH(Generators_variability!E$1,Existing!$A$13:$A$29,0),1)),1)</f>
        <v>0.67632850241545894</v>
      </c>
      <c r="F306" s="451">
        <f>IFERROR(IF(OR($A306&lt;Assumptions!$F$43,$A306&gt;Assumptions!$F$44),INDEX(Existing!$O$13:$O$29,MATCH(Generators_variability!F$1,Existing!$A$13:$A$29,0),1),INDEX(Existing!$N$13:$N$29,MATCH(Generators_variability!F$1,Existing!$A$13:$A$29,0),1)),1)</f>
        <v>0.84634448574969023</v>
      </c>
      <c r="G306" s="451">
        <f>IFERROR(IF(OR($A306&lt;Assumptions!$F$43,$A306&gt;Assumptions!$F$44),INDEX(Existing!$O$13:$O$29,MATCH(Generators_variability!G$1,Existing!$A$13:$A$29,0),1),INDEX(Existing!$N$13:$N$29,MATCH(Generators_variability!G$1,Existing!$A$13:$A$29,0),1)),1)</f>
        <v>0.86012112741672497</v>
      </c>
      <c r="H306" s="451">
        <f>IFERROR(IF(OR($A306&lt;Assumptions!$F$43,$A306&gt;Assumptions!$F$44),INDEX(Existing!$O$13:$O$29,MATCH(Generators_variability!H$1,Existing!$A$13:$A$29,0),1),INDEX(Existing!$N$13:$N$29,MATCH(Generators_variability!H$1,Existing!$A$13:$A$29,0),1)),1)</f>
        <v>0.90779230054996085</v>
      </c>
      <c r="I306" s="451">
        <f>IFERROR(IF(OR($A306&lt;Assumptions!$F$43,$A306&gt;Assumptions!$F$44),INDEX(Existing!$O$13:$O$29,MATCH(Generators_variability!I$1,Existing!$A$13:$A$29,0),1),INDEX(Existing!$N$13:$N$29,MATCH(Generators_variability!I$1,Existing!$A$13:$A$29,0),1)),1)</f>
        <v>0.89655172413793105</v>
      </c>
      <c r="J306" s="451">
        <f>IFERROR(IF(OR($A306&lt;Assumptions!$F$43,$A306&gt;Assumptions!$F$44),INDEX(Existing!$O$13:$O$29,MATCH(Generators_variability!J$1,Existing!$A$13:$A$29,0),1),INDEX(Existing!$N$13:$N$29,MATCH(Generators_variability!J$1,Existing!$A$13:$A$29,0),1)),1)</f>
        <v>0.8616739296464353</v>
      </c>
      <c r="K306" s="453" cm="1">
        <f t="array" ref="K306">_xlfn.IFS($A306 &lt; 'Hydro Monhtly CFs'!$E$5, 'Hydro Monhtly CFs'!$K$4, $A306 &lt; 'Hydro Monhtly CFs'!$E$6, 'Hydro Monhtly CFs'!$K$5,$A306 &lt; 'Hydro Monhtly CFs'!$E$7, 'Hydro Monhtly CFs'!$K$6,$A306 &lt; 'Hydro Monhtly CFs'!$E$8, 'Hydro Monhtly CFs'!$K$7,$A306 &lt; 'Hydro Monhtly CFs'!$E$9, 'Hydro Monhtly CFs'!$K$8,$A306 &lt; 'Hydro Monhtly CFs'!$E$10, 'Hydro Monhtly CFs'!$K$9,$A306 &lt; 'Hydro Monhtly CFs'!$E$11, 'Hydro Monhtly CFs'!$K$10,$A306 &lt; 'Hydro Monhtly CFs'!$E$12, 'Hydro Monhtly CFs'!$K$11,$A306 &lt; 'Hydro Monhtly CFs'!$E$13,'Hydro Monhtly CFs'!$K$12,$A306&lt; 'Hydro Monhtly CFs'!$E$14, 'Hydro Monhtly CFs'!$K$13,$A306&lt; 'Hydro Monhtly CFs'!$E$15, 'Hydro Monhtly CFs'!$K$14,$A306 &gt;= 'Hydro Monhtly CFs'!$E$15, 'Hydro Monhtly CFs'!$K$15)</f>
        <v>0.30911779953917057</v>
      </c>
      <c r="L306" s="453" cm="1">
        <f t="array" ref="L306">_xlfn.IFS($A306 &lt; 'Hydro Monhtly CFs'!$E$5, 'Hydro Monhtly CFs'!$H$4, $A306 &lt; 'Hydro Monhtly CFs'!$E$6, 'Hydro Monhtly CFs'!$H$5,$A306 &lt; 'Hydro Monhtly CFs'!$E$7, 'Hydro Monhtly CFs'!$H$6,$A306 &lt; 'Hydro Monhtly CFs'!$E$8, 'Hydro Monhtly CFs'!$H$7,$A306 &lt; 'Hydro Monhtly CFs'!$E$9, 'Hydro Monhtly CFs'!$H$8,$A306 &lt; 'Hydro Monhtly CFs'!$E$10, 'Hydro Monhtly CFs'!$H$9,$A306 &lt; 'Hydro Monhtly CFs'!$E$11, 'Hydro Monhtly CFs'!$H$10,$A306 &lt; 'Hydro Monhtly CFs'!$E$12, 'Hydro Monhtly CFs'!$H$11,$A306 &lt; 'Hydro Monhtly CFs'!$E$13,'Hydro Monhtly CFs'!$H$12,$A306&lt; 'Hydro Monhtly CFs'!$E$14, 'Hydro Monhtly CFs'!$H$13,$A306&lt; 'Hydro Monhtly CFs'!$E$15, 'Hydro Monhtly CFs'!$H$14,$A306 &gt;= 'Hydro Monhtly CFs'!$E$15, 'Hydro Monhtly CFs'!$H$15)</f>
        <v>0.39813872674517842</v>
      </c>
      <c r="M306" s="452">
        <v>1</v>
      </c>
      <c r="N306" s="451">
        <f>IFERROR(IF(OR($A306&lt;Assumptions!$F$43,$A306&gt;Assumptions!$F$44),INDEX(New_Thermal!$K$10:$K$12,MATCH(Assumptions!$F$33,New_Thermal!$F$10:$F$12,0),1),INDEX(New_Thermal!$J$10:$J$12,MATCH(Assumptions!$F$33,New_Thermal!$F$10:$F$12,0),1)),1)</f>
        <v>0.99199999999999999</v>
      </c>
      <c r="O306" s="452">
        <v>1</v>
      </c>
      <c r="P306" s="485">
        <f ca="1"/>
        <v>6.7660869562500003E-2</v>
      </c>
      <c r="Q306" s="485">
        <f ca="1"/>
        <v>0.97439179083307881</v>
      </c>
    </row>
    <row r="307" spans="1:17">
      <c r="A307" s="496">
        <v>306</v>
      </c>
      <c r="B307" s="451">
        <f>IFERROR(IF(OR($A307&lt;Assumptions!$F$43,$A307&gt;Assumptions!$F$44),INDEX(Existing!$O$13:$O$29,MATCH(Generators_variability!B$1,Existing!$A$13:$A$29,0),1),INDEX(Existing!$N$13:$N$29,MATCH(Generators_variability!B$1,Existing!$A$13:$A$29,0),1)),1)</f>
        <v>0.96391263057929732</v>
      </c>
      <c r="C307" s="451">
        <f>IFERROR(IF(OR($A307&lt;Assumptions!$F$43,$A307&gt;Assumptions!$F$44),INDEX(Existing!$O$13:$O$29,MATCH(Generators_variability!C$1,Existing!$A$13:$A$29,0),1),INDEX(Existing!$N$13:$N$29,MATCH(Generators_variability!C$1,Existing!$A$13:$A$29,0),1)),1)</f>
        <v>0.89949748743718594</v>
      </c>
      <c r="D307" s="451">
        <f>IFERROR(IF(OR($A307&lt;Assumptions!$F$43,$A307&gt;Assumptions!$F$44),INDEX(Existing!$O$13:$O$29,MATCH(Generators_variability!D$1,Existing!$A$13:$A$29,0),1),INDEX(Existing!$N$13:$N$29,MATCH(Generators_variability!D$1,Existing!$A$13:$A$29,0),1)),1)</f>
        <v>1</v>
      </c>
      <c r="E307" s="451">
        <f>IFERROR(IF(OR($A307&lt;Assumptions!$F$43,$A307&gt;Assumptions!$F$44),INDEX(Existing!$O$13:$O$29,MATCH(Generators_variability!E$1,Existing!$A$13:$A$29,0),1),INDEX(Existing!$N$13:$N$29,MATCH(Generators_variability!E$1,Existing!$A$13:$A$29,0),1)),1)</f>
        <v>0.67632850241545894</v>
      </c>
      <c r="F307" s="451">
        <f>IFERROR(IF(OR($A307&lt;Assumptions!$F$43,$A307&gt;Assumptions!$F$44),INDEX(Existing!$O$13:$O$29,MATCH(Generators_variability!F$1,Existing!$A$13:$A$29,0),1),INDEX(Existing!$N$13:$N$29,MATCH(Generators_variability!F$1,Existing!$A$13:$A$29,0),1)),1)</f>
        <v>0.84634448574969023</v>
      </c>
      <c r="G307" s="451">
        <f>IFERROR(IF(OR($A307&lt;Assumptions!$F$43,$A307&gt;Assumptions!$F$44),INDEX(Existing!$O$13:$O$29,MATCH(Generators_variability!G$1,Existing!$A$13:$A$29,0),1),INDEX(Existing!$N$13:$N$29,MATCH(Generators_variability!G$1,Existing!$A$13:$A$29,0),1)),1)</f>
        <v>0.86012112741672497</v>
      </c>
      <c r="H307" s="451">
        <f>IFERROR(IF(OR($A307&lt;Assumptions!$F$43,$A307&gt;Assumptions!$F$44),INDEX(Existing!$O$13:$O$29,MATCH(Generators_variability!H$1,Existing!$A$13:$A$29,0),1),INDEX(Existing!$N$13:$N$29,MATCH(Generators_variability!H$1,Existing!$A$13:$A$29,0),1)),1)</f>
        <v>0.90779230054996085</v>
      </c>
      <c r="I307" s="451">
        <f>IFERROR(IF(OR($A307&lt;Assumptions!$F$43,$A307&gt;Assumptions!$F$44),INDEX(Existing!$O$13:$O$29,MATCH(Generators_variability!I$1,Existing!$A$13:$A$29,0),1),INDEX(Existing!$N$13:$N$29,MATCH(Generators_variability!I$1,Existing!$A$13:$A$29,0),1)),1)</f>
        <v>0.89655172413793105</v>
      </c>
      <c r="J307" s="451">
        <f>IFERROR(IF(OR($A307&lt;Assumptions!$F$43,$A307&gt;Assumptions!$F$44),INDEX(Existing!$O$13:$O$29,MATCH(Generators_variability!J$1,Existing!$A$13:$A$29,0),1),INDEX(Existing!$N$13:$N$29,MATCH(Generators_variability!J$1,Existing!$A$13:$A$29,0),1)),1)</f>
        <v>0.8616739296464353</v>
      </c>
      <c r="K307" s="453" cm="1">
        <f t="array" ref="K307">_xlfn.IFS($A307 &lt; 'Hydro Monhtly CFs'!$E$5, 'Hydro Monhtly CFs'!$K$4, $A307 &lt; 'Hydro Monhtly CFs'!$E$6, 'Hydro Monhtly CFs'!$K$5,$A307 &lt; 'Hydro Monhtly CFs'!$E$7, 'Hydro Monhtly CFs'!$K$6,$A307 &lt; 'Hydro Monhtly CFs'!$E$8, 'Hydro Monhtly CFs'!$K$7,$A307 &lt; 'Hydro Monhtly CFs'!$E$9, 'Hydro Monhtly CFs'!$K$8,$A307 &lt; 'Hydro Monhtly CFs'!$E$10, 'Hydro Monhtly CFs'!$K$9,$A307 &lt; 'Hydro Monhtly CFs'!$E$11, 'Hydro Monhtly CFs'!$K$10,$A307 &lt; 'Hydro Monhtly CFs'!$E$12, 'Hydro Monhtly CFs'!$K$11,$A307 &lt; 'Hydro Monhtly CFs'!$E$13,'Hydro Monhtly CFs'!$K$12,$A307&lt; 'Hydro Monhtly CFs'!$E$14, 'Hydro Monhtly CFs'!$K$13,$A307&lt; 'Hydro Monhtly CFs'!$E$15, 'Hydro Monhtly CFs'!$K$14,$A307 &gt;= 'Hydro Monhtly CFs'!$E$15, 'Hydro Monhtly CFs'!$K$15)</f>
        <v>0.30911779953917057</v>
      </c>
      <c r="L307" s="453" cm="1">
        <f t="array" ref="L307">_xlfn.IFS($A307 &lt; 'Hydro Monhtly CFs'!$E$5, 'Hydro Monhtly CFs'!$H$4, $A307 &lt; 'Hydro Monhtly CFs'!$E$6, 'Hydro Monhtly CFs'!$H$5,$A307 &lt; 'Hydro Monhtly CFs'!$E$7, 'Hydro Monhtly CFs'!$H$6,$A307 &lt; 'Hydro Monhtly CFs'!$E$8, 'Hydro Monhtly CFs'!$H$7,$A307 &lt; 'Hydro Monhtly CFs'!$E$9, 'Hydro Monhtly CFs'!$H$8,$A307 &lt; 'Hydro Monhtly CFs'!$E$10, 'Hydro Monhtly CFs'!$H$9,$A307 &lt; 'Hydro Monhtly CFs'!$E$11, 'Hydro Monhtly CFs'!$H$10,$A307 &lt; 'Hydro Monhtly CFs'!$E$12, 'Hydro Monhtly CFs'!$H$11,$A307 &lt; 'Hydro Monhtly CFs'!$E$13,'Hydro Monhtly CFs'!$H$12,$A307&lt; 'Hydro Monhtly CFs'!$E$14, 'Hydro Monhtly CFs'!$H$13,$A307&lt; 'Hydro Monhtly CFs'!$E$15, 'Hydro Monhtly CFs'!$H$14,$A307 &gt;= 'Hydro Monhtly CFs'!$E$15, 'Hydro Monhtly CFs'!$H$15)</f>
        <v>0.39813872674517842</v>
      </c>
      <c r="M307" s="452">
        <v>1</v>
      </c>
      <c r="N307" s="451">
        <f>IFERROR(IF(OR($A307&lt;Assumptions!$F$43,$A307&gt;Assumptions!$F$44),INDEX(New_Thermal!$K$10:$K$12,MATCH(Assumptions!$F$33,New_Thermal!$F$10:$F$12,0),1),INDEX(New_Thermal!$J$10:$J$12,MATCH(Assumptions!$F$33,New_Thermal!$F$10:$F$12,0),1)),1)</f>
        <v>0.99199999999999999</v>
      </c>
      <c r="O307" s="452">
        <v>1</v>
      </c>
      <c r="P307" s="485">
        <f ca="1"/>
        <v>2.8117826087499999E-2</v>
      </c>
      <c r="Q307" s="485">
        <f ca="1"/>
        <v>1</v>
      </c>
    </row>
    <row r="308" spans="1:17">
      <c r="A308" s="496">
        <v>307</v>
      </c>
      <c r="B308" s="451">
        <f>IFERROR(IF(OR($A308&lt;Assumptions!$F$43,$A308&gt;Assumptions!$F$44),INDEX(Existing!$O$13:$O$29,MATCH(Generators_variability!B$1,Existing!$A$13:$A$29,0),1),INDEX(Existing!$N$13:$N$29,MATCH(Generators_variability!B$1,Existing!$A$13:$A$29,0),1)),1)</f>
        <v>0.96391263057929732</v>
      </c>
      <c r="C308" s="451">
        <f>IFERROR(IF(OR($A308&lt;Assumptions!$F$43,$A308&gt;Assumptions!$F$44),INDEX(Existing!$O$13:$O$29,MATCH(Generators_variability!C$1,Existing!$A$13:$A$29,0),1),INDEX(Existing!$N$13:$N$29,MATCH(Generators_variability!C$1,Existing!$A$13:$A$29,0),1)),1)</f>
        <v>0.89949748743718594</v>
      </c>
      <c r="D308" s="451">
        <f>IFERROR(IF(OR($A308&lt;Assumptions!$F$43,$A308&gt;Assumptions!$F$44),INDEX(Existing!$O$13:$O$29,MATCH(Generators_variability!D$1,Existing!$A$13:$A$29,0),1),INDEX(Existing!$N$13:$N$29,MATCH(Generators_variability!D$1,Existing!$A$13:$A$29,0),1)),1)</f>
        <v>1</v>
      </c>
      <c r="E308" s="451">
        <f>IFERROR(IF(OR($A308&lt;Assumptions!$F$43,$A308&gt;Assumptions!$F$44),INDEX(Existing!$O$13:$O$29,MATCH(Generators_variability!E$1,Existing!$A$13:$A$29,0),1),INDEX(Existing!$N$13:$N$29,MATCH(Generators_variability!E$1,Existing!$A$13:$A$29,0),1)),1)</f>
        <v>0.67632850241545894</v>
      </c>
      <c r="F308" s="451">
        <f>IFERROR(IF(OR($A308&lt;Assumptions!$F$43,$A308&gt;Assumptions!$F$44),INDEX(Existing!$O$13:$O$29,MATCH(Generators_variability!F$1,Existing!$A$13:$A$29,0),1),INDEX(Existing!$N$13:$N$29,MATCH(Generators_variability!F$1,Existing!$A$13:$A$29,0),1)),1)</f>
        <v>0.84634448574969023</v>
      </c>
      <c r="G308" s="451">
        <f>IFERROR(IF(OR($A308&lt;Assumptions!$F$43,$A308&gt;Assumptions!$F$44),INDEX(Existing!$O$13:$O$29,MATCH(Generators_variability!G$1,Existing!$A$13:$A$29,0),1),INDEX(Existing!$N$13:$N$29,MATCH(Generators_variability!G$1,Existing!$A$13:$A$29,0),1)),1)</f>
        <v>0.86012112741672497</v>
      </c>
      <c r="H308" s="451">
        <f>IFERROR(IF(OR($A308&lt;Assumptions!$F$43,$A308&gt;Assumptions!$F$44),INDEX(Existing!$O$13:$O$29,MATCH(Generators_variability!H$1,Existing!$A$13:$A$29,0),1),INDEX(Existing!$N$13:$N$29,MATCH(Generators_variability!H$1,Existing!$A$13:$A$29,0),1)),1)</f>
        <v>0.90779230054996085</v>
      </c>
      <c r="I308" s="451">
        <f>IFERROR(IF(OR($A308&lt;Assumptions!$F$43,$A308&gt;Assumptions!$F$44),INDEX(Existing!$O$13:$O$29,MATCH(Generators_variability!I$1,Existing!$A$13:$A$29,0),1),INDEX(Existing!$N$13:$N$29,MATCH(Generators_variability!I$1,Existing!$A$13:$A$29,0),1)),1)</f>
        <v>0.89655172413793105</v>
      </c>
      <c r="J308" s="451">
        <f>IFERROR(IF(OR($A308&lt;Assumptions!$F$43,$A308&gt;Assumptions!$F$44),INDEX(Existing!$O$13:$O$29,MATCH(Generators_variability!J$1,Existing!$A$13:$A$29,0),1),INDEX(Existing!$N$13:$N$29,MATCH(Generators_variability!J$1,Existing!$A$13:$A$29,0),1)),1)</f>
        <v>0.8616739296464353</v>
      </c>
      <c r="K308" s="453" cm="1">
        <f t="array" ref="K308">_xlfn.IFS($A308 &lt; 'Hydro Monhtly CFs'!$E$5, 'Hydro Monhtly CFs'!$K$4, $A308 &lt; 'Hydro Monhtly CFs'!$E$6, 'Hydro Monhtly CFs'!$K$5,$A308 &lt; 'Hydro Monhtly CFs'!$E$7, 'Hydro Monhtly CFs'!$K$6,$A308 &lt; 'Hydro Monhtly CFs'!$E$8, 'Hydro Monhtly CFs'!$K$7,$A308 &lt; 'Hydro Monhtly CFs'!$E$9, 'Hydro Monhtly CFs'!$K$8,$A308 &lt; 'Hydro Monhtly CFs'!$E$10, 'Hydro Monhtly CFs'!$K$9,$A308 &lt; 'Hydro Monhtly CFs'!$E$11, 'Hydro Monhtly CFs'!$K$10,$A308 &lt; 'Hydro Monhtly CFs'!$E$12, 'Hydro Monhtly CFs'!$K$11,$A308 &lt; 'Hydro Monhtly CFs'!$E$13,'Hydro Monhtly CFs'!$K$12,$A308&lt; 'Hydro Monhtly CFs'!$E$14, 'Hydro Monhtly CFs'!$K$13,$A308&lt; 'Hydro Monhtly CFs'!$E$15, 'Hydro Monhtly CFs'!$K$14,$A308 &gt;= 'Hydro Monhtly CFs'!$E$15, 'Hydro Monhtly CFs'!$K$15)</f>
        <v>0.30911779953917057</v>
      </c>
      <c r="L308" s="453" cm="1">
        <f t="array" ref="L308">_xlfn.IFS($A308 &lt; 'Hydro Monhtly CFs'!$E$5, 'Hydro Monhtly CFs'!$H$4, $A308 &lt; 'Hydro Monhtly CFs'!$E$6, 'Hydro Monhtly CFs'!$H$5,$A308 &lt; 'Hydro Monhtly CFs'!$E$7, 'Hydro Monhtly CFs'!$H$6,$A308 &lt; 'Hydro Monhtly CFs'!$E$8, 'Hydro Monhtly CFs'!$H$7,$A308 &lt; 'Hydro Monhtly CFs'!$E$9, 'Hydro Monhtly CFs'!$H$8,$A308 &lt; 'Hydro Monhtly CFs'!$E$10, 'Hydro Monhtly CFs'!$H$9,$A308 &lt; 'Hydro Monhtly CFs'!$E$11, 'Hydro Monhtly CFs'!$H$10,$A308 &lt; 'Hydro Monhtly CFs'!$E$12, 'Hydro Monhtly CFs'!$H$11,$A308 &lt; 'Hydro Monhtly CFs'!$E$13,'Hydro Monhtly CFs'!$H$12,$A308&lt; 'Hydro Monhtly CFs'!$E$14, 'Hydro Monhtly CFs'!$H$13,$A308&lt; 'Hydro Monhtly CFs'!$E$15, 'Hydro Monhtly CFs'!$H$14,$A308 &gt;= 'Hydro Monhtly CFs'!$E$15, 'Hydro Monhtly CFs'!$H$15)</f>
        <v>0.39813872674517842</v>
      </c>
      <c r="M308" s="452">
        <v>1</v>
      </c>
      <c r="N308" s="451">
        <f>IFERROR(IF(OR($A308&lt;Assumptions!$F$43,$A308&gt;Assumptions!$F$44),INDEX(New_Thermal!$K$10:$K$12,MATCH(Assumptions!$F$33,New_Thermal!$F$10:$F$12,0),1),INDEX(New_Thermal!$J$10:$J$12,MATCH(Assumptions!$F$33,New_Thermal!$F$10:$F$12,0),1)),1)</f>
        <v>0.99199999999999999</v>
      </c>
      <c r="O308" s="452">
        <v>1</v>
      </c>
      <c r="P308" s="485">
        <f ca="1"/>
        <v>0</v>
      </c>
      <c r="Q308" s="485">
        <f ca="1"/>
        <v>1</v>
      </c>
    </row>
    <row r="309" spans="1:17">
      <c r="A309" s="496">
        <v>308</v>
      </c>
      <c r="B309" s="451">
        <f>IFERROR(IF(OR($A309&lt;Assumptions!$F$43,$A309&gt;Assumptions!$F$44),INDEX(Existing!$O$13:$O$29,MATCH(Generators_variability!B$1,Existing!$A$13:$A$29,0),1),INDEX(Existing!$N$13:$N$29,MATCH(Generators_variability!B$1,Existing!$A$13:$A$29,0),1)),1)</f>
        <v>0.96391263057929732</v>
      </c>
      <c r="C309" s="451">
        <f>IFERROR(IF(OR($A309&lt;Assumptions!$F$43,$A309&gt;Assumptions!$F$44),INDEX(Existing!$O$13:$O$29,MATCH(Generators_variability!C$1,Existing!$A$13:$A$29,0),1),INDEX(Existing!$N$13:$N$29,MATCH(Generators_variability!C$1,Existing!$A$13:$A$29,0),1)),1)</f>
        <v>0.89949748743718594</v>
      </c>
      <c r="D309" s="451">
        <f>IFERROR(IF(OR($A309&lt;Assumptions!$F$43,$A309&gt;Assumptions!$F$44),INDEX(Existing!$O$13:$O$29,MATCH(Generators_variability!D$1,Existing!$A$13:$A$29,0),1),INDEX(Existing!$N$13:$N$29,MATCH(Generators_variability!D$1,Existing!$A$13:$A$29,0),1)),1)</f>
        <v>1</v>
      </c>
      <c r="E309" s="451">
        <f>IFERROR(IF(OR($A309&lt;Assumptions!$F$43,$A309&gt;Assumptions!$F$44),INDEX(Existing!$O$13:$O$29,MATCH(Generators_variability!E$1,Existing!$A$13:$A$29,0),1),INDEX(Existing!$N$13:$N$29,MATCH(Generators_variability!E$1,Existing!$A$13:$A$29,0),1)),1)</f>
        <v>0.67632850241545894</v>
      </c>
      <c r="F309" s="451">
        <f>IFERROR(IF(OR($A309&lt;Assumptions!$F$43,$A309&gt;Assumptions!$F$44),INDEX(Existing!$O$13:$O$29,MATCH(Generators_variability!F$1,Existing!$A$13:$A$29,0),1),INDEX(Existing!$N$13:$N$29,MATCH(Generators_variability!F$1,Existing!$A$13:$A$29,0),1)),1)</f>
        <v>0.84634448574969023</v>
      </c>
      <c r="G309" s="451">
        <f>IFERROR(IF(OR($A309&lt;Assumptions!$F$43,$A309&gt;Assumptions!$F$44),INDEX(Existing!$O$13:$O$29,MATCH(Generators_variability!G$1,Existing!$A$13:$A$29,0),1),INDEX(Existing!$N$13:$N$29,MATCH(Generators_variability!G$1,Existing!$A$13:$A$29,0),1)),1)</f>
        <v>0.86012112741672497</v>
      </c>
      <c r="H309" s="451">
        <f>IFERROR(IF(OR($A309&lt;Assumptions!$F$43,$A309&gt;Assumptions!$F$44),INDEX(Existing!$O$13:$O$29,MATCH(Generators_variability!H$1,Existing!$A$13:$A$29,0),1),INDEX(Existing!$N$13:$N$29,MATCH(Generators_variability!H$1,Existing!$A$13:$A$29,0),1)),1)</f>
        <v>0.90779230054996085</v>
      </c>
      <c r="I309" s="451">
        <f>IFERROR(IF(OR($A309&lt;Assumptions!$F$43,$A309&gt;Assumptions!$F$44),INDEX(Existing!$O$13:$O$29,MATCH(Generators_variability!I$1,Existing!$A$13:$A$29,0),1),INDEX(Existing!$N$13:$N$29,MATCH(Generators_variability!I$1,Existing!$A$13:$A$29,0),1)),1)</f>
        <v>0.89655172413793105</v>
      </c>
      <c r="J309" s="451">
        <f>IFERROR(IF(OR($A309&lt;Assumptions!$F$43,$A309&gt;Assumptions!$F$44),INDEX(Existing!$O$13:$O$29,MATCH(Generators_variability!J$1,Existing!$A$13:$A$29,0),1),INDEX(Existing!$N$13:$N$29,MATCH(Generators_variability!J$1,Existing!$A$13:$A$29,0),1)),1)</f>
        <v>0.8616739296464353</v>
      </c>
      <c r="K309" s="453" cm="1">
        <f t="array" ref="K309">_xlfn.IFS($A309 &lt; 'Hydro Monhtly CFs'!$E$5, 'Hydro Monhtly CFs'!$K$4, $A309 &lt; 'Hydro Monhtly CFs'!$E$6, 'Hydro Monhtly CFs'!$K$5,$A309 &lt; 'Hydro Monhtly CFs'!$E$7, 'Hydro Monhtly CFs'!$K$6,$A309 &lt; 'Hydro Monhtly CFs'!$E$8, 'Hydro Monhtly CFs'!$K$7,$A309 &lt; 'Hydro Monhtly CFs'!$E$9, 'Hydro Monhtly CFs'!$K$8,$A309 &lt; 'Hydro Monhtly CFs'!$E$10, 'Hydro Monhtly CFs'!$K$9,$A309 &lt; 'Hydro Monhtly CFs'!$E$11, 'Hydro Monhtly CFs'!$K$10,$A309 &lt; 'Hydro Monhtly CFs'!$E$12, 'Hydro Monhtly CFs'!$K$11,$A309 &lt; 'Hydro Monhtly CFs'!$E$13,'Hydro Monhtly CFs'!$K$12,$A309&lt; 'Hydro Monhtly CFs'!$E$14, 'Hydro Monhtly CFs'!$K$13,$A309&lt; 'Hydro Monhtly CFs'!$E$15, 'Hydro Monhtly CFs'!$K$14,$A309 &gt;= 'Hydro Monhtly CFs'!$E$15, 'Hydro Monhtly CFs'!$K$15)</f>
        <v>0.30911779953917057</v>
      </c>
      <c r="L309" s="453" cm="1">
        <f t="array" ref="L309">_xlfn.IFS($A309 &lt; 'Hydro Monhtly CFs'!$E$5, 'Hydro Monhtly CFs'!$H$4, $A309 &lt; 'Hydro Monhtly CFs'!$E$6, 'Hydro Monhtly CFs'!$H$5,$A309 &lt; 'Hydro Monhtly CFs'!$E$7, 'Hydro Monhtly CFs'!$H$6,$A309 &lt; 'Hydro Monhtly CFs'!$E$8, 'Hydro Monhtly CFs'!$H$7,$A309 &lt; 'Hydro Monhtly CFs'!$E$9, 'Hydro Monhtly CFs'!$H$8,$A309 &lt; 'Hydro Monhtly CFs'!$E$10, 'Hydro Monhtly CFs'!$H$9,$A309 &lt; 'Hydro Monhtly CFs'!$E$11, 'Hydro Monhtly CFs'!$H$10,$A309 &lt; 'Hydro Monhtly CFs'!$E$12, 'Hydro Monhtly CFs'!$H$11,$A309 &lt; 'Hydro Monhtly CFs'!$E$13,'Hydro Monhtly CFs'!$H$12,$A309&lt; 'Hydro Monhtly CFs'!$E$14, 'Hydro Monhtly CFs'!$H$13,$A309&lt; 'Hydro Monhtly CFs'!$E$15, 'Hydro Monhtly CFs'!$H$14,$A309 &gt;= 'Hydro Monhtly CFs'!$E$15, 'Hydro Monhtly CFs'!$H$15)</f>
        <v>0.39813872674517842</v>
      </c>
      <c r="M309" s="452">
        <v>1</v>
      </c>
      <c r="N309" s="451">
        <f>IFERROR(IF(OR($A309&lt;Assumptions!$F$43,$A309&gt;Assumptions!$F$44),INDEX(New_Thermal!$K$10:$K$12,MATCH(Assumptions!$F$33,New_Thermal!$F$10:$F$12,0),1),INDEX(New_Thermal!$J$10:$J$12,MATCH(Assumptions!$F$33,New_Thermal!$F$10:$F$12,0),1)),1)</f>
        <v>0.99199999999999999</v>
      </c>
      <c r="O309" s="452">
        <v>1</v>
      </c>
      <c r="P309" s="485">
        <f ca="1"/>
        <v>0</v>
      </c>
      <c r="Q309" s="485">
        <f ca="1"/>
        <v>1</v>
      </c>
    </row>
    <row r="310" spans="1:17">
      <c r="A310" s="496">
        <v>309</v>
      </c>
      <c r="B310" s="451">
        <f>IFERROR(IF(OR($A310&lt;Assumptions!$F$43,$A310&gt;Assumptions!$F$44),INDEX(Existing!$O$13:$O$29,MATCH(Generators_variability!B$1,Existing!$A$13:$A$29,0),1),INDEX(Existing!$N$13:$N$29,MATCH(Generators_variability!B$1,Existing!$A$13:$A$29,0),1)),1)</f>
        <v>0.96391263057929732</v>
      </c>
      <c r="C310" s="451">
        <f>IFERROR(IF(OR($A310&lt;Assumptions!$F$43,$A310&gt;Assumptions!$F$44),INDEX(Existing!$O$13:$O$29,MATCH(Generators_variability!C$1,Existing!$A$13:$A$29,0),1),INDEX(Existing!$N$13:$N$29,MATCH(Generators_variability!C$1,Existing!$A$13:$A$29,0),1)),1)</f>
        <v>0.89949748743718594</v>
      </c>
      <c r="D310" s="451">
        <f>IFERROR(IF(OR($A310&lt;Assumptions!$F$43,$A310&gt;Assumptions!$F$44),INDEX(Existing!$O$13:$O$29,MATCH(Generators_variability!D$1,Existing!$A$13:$A$29,0),1),INDEX(Existing!$N$13:$N$29,MATCH(Generators_variability!D$1,Existing!$A$13:$A$29,0),1)),1)</f>
        <v>1</v>
      </c>
      <c r="E310" s="451">
        <f>IFERROR(IF(OR($A310&lt;Assumptions!$F$43,$A310&gt;Assumptions!$F$44),INDEX(Existing!$O$13:$O$29,MATCH(Generators_variability!E$1,Existing!$A$13:$A$29,0),1),INDEX(Existing!$N$13:$N$29,MATCH(Generators_variability!E$1,Existing!$A$13:$A$29,0),1)),1)</f>
        <v>0.67632850241545894</v>
      </c>
      <c r="F310" s="451">
        <f>IFERROR(IF(OR($A310&lt;Assumptions!$F$43,$A310&gt;Assumptions!$F$44),INDEX(Existing!$O$13:$O$29,MATCH(Generators_variability!F$1,Existing!$A$13:$A$29,0),1),INDEX(Existing!$N$13:$N$29,MATCH(Generators_variability!F$1,Existing!$A$13:$A$29,0),1)),1)</f>
        <v>0.84634448574969023</v>
      </c>
      <c r="G310" s="451">
        <f>IFERROR(IF(OR($A310&lt;Assumptions!$F$43,$A310&gt;Assumptions!$F$44),INDEX(Existing!$O$13:$O$29,MATCH(Generators_variability!G$1,Existing!$A$13:$A$29,0),1),INDEX(Existing!$N$13:$N$29,MATCH(Generators_variability!G$1,Existing!$A$13:$A$29,0),1)),1)</f>
        <v>0.86012112741672497</v>
      </c>
      <c r="H310" s="451">
        <f>IFERROR(IF(OR($A310&lt;Assumptions!$F$43,$A310&gt;Assumptions!$F$44),INDEX(Existing!$O$13:$O$29,MATCH(Generators_variability!H$1,Existing!$A$13:$A$29,0),1),INDEX(Existing!$N$13:$N$29,MATCH(Generators_variability!H$1,Existing!$A$13:$A$29,0),1)),1)</f>
        <v>0.90779230054996085</v>
      </c>
      <c r="I310" s="451">
        <f>IFERROR(IF(OR($A310&lt;Assumptions!$F$43,$A310&gt;Assumptions!$F$44),INDEX(Existing!$O$13:$O$29,MATCH(Generators_variability!I$1,Existing!$A$13:$A$29,0),1),INDEX(Existing!$N$13:$N$29,MATCH(Generators_variability!I$1,Existing!$A$13:$A$29,0),1)),1)</f>
        <v>0.89655172413793105</v>
      </c>
      <c r="J310" s="451">
        <f>IFERROR(IF(OR($A310&lt;Assumptions!$F$43,$A310&gt;Assumptions!$F$44),INDEX(Existing!$O$13:$O$29,MATCH(Generators_variability!J$1,Existing!$A$13:$A$29,0),1),INDEX(Existing!$N$13:$N$29,MATCH(Generators_variability!J$1,Existing!$A$13:$A$29,0),1)),1)</f>
        <v>0.8616739296464353</v>
      </c>
      <c r="K310" s="453" cm="1">
        <f t="array" ref="K310">_xlfn.IFS($A310 &lt; 'Hydro Monhtly CFs'!$E$5, 'Hydro Monhtly CFs'!$K$4, $A310 &lt; 'Hydro Monhtly CFs'!$E$6, 'Hydro Monhtly CFs'!$K$5,$A310 &lt; 'Hydro Monhtly CFs'!$E$7, 'Hydro Monhtly CFs'!$K$6,$A310 &lt; 'Hydro Monhtly CFs'!$E$8, 'Hydro Monhtly CFs'!$K$7,$A310 &lt; 'Hydro Monhtly CFs'!$E$9, 'Hydro Monhtly CFs'!$K$8,$A310 &lt; 'Hydro Monhtly CFs'!$E$10, 'Hydro Monhtly CFs'!$K$9,$A310 &lt; 'Hydro Monhtly CFs'!$E$11, 'Hydro Monhtly CFs'!$K$10,$A310 &lt; 'Hydro Monhtly CFs'!$E$12, 'Hydro Monhtly CFs'!$K$11,$A310 &lt; 'Hydro Monhtly CFs'!$E$13,'Hydro Monhtly CFs'!$K$12,$A310&lt; 'Hydro Monhtly CFs'!$E$14, 'Hydro Monhtly CFs'!$K$13,$A310&lt; 'Hydro Monhtly CFs'!$E$15, 'Hydro Monhtly CFs'!$K$14,$A310 &gt;= 'Hydro Monhtly CFs'!$E$15, 'Hydro Monhtly CFs'!$K$15)</f>
        <v>0.30911779953917057</v>
      </c>
      <c r="L310" s="453" cm="1">
        <f t="array" ref="L310">_xlfn.IFS($A310 &lt; 'Hydro Monhtly CFs'!$E$5, 'Hydro Monhtly CFs'!$H$4, $A310 &lt; 'Hydro Monhtly CFs'!$E$6, 'Hydro Monhtly CFs'!$H$5,$A310 &lt; 'Hydro Monhtly CFs'!$E$7, 'Hydro Monhtly CFs'!$H$6,$A310 &lt; 'Hydro Monhtly CFs'!$E$8, 'Hydro Monhtly CFs'!$H$7,$A310 &lt; 'Hydro Monhtly CFs'!$E$9, 'Hydro Monhtly CFs'!$H$8,$A310 &lt; 'Hydro Monhtly CFs'!$E$10, 'Hydro Monhtly CFs'!$H$9,$A310 &lt; 'Hydro Monhtly CFs'!$E$11, 'Hydro Monhtly CFs'!$H$10,$A310 &lt; 'Hydro Monhtly CFs'!$E$12, 'Hydro Monhtly CFs'!$H$11,$A310 &lt; 'Hydro Monhtly CFs'!$E$13,'Hydro Monhtly CFs'!$H$12,$A310&lt; 'Hydro Monhtly CFs'!$E$14, 'Hydro Monhtly CFs'!$H$13,$A310&lt; 'Hydro Monhtly CFs'!$E$15, 'Hydro Monhtly CFs'!$H$14,$A310 &gt;= 'Hydro Monhtly CFs'!$E$15, 'Hydro Monhtly CFs'!$H$15)</f>
        <v>0.39813872674517842</v>
      </c>
      <c r="M310" s="452">
        <v>1</v>
      </c>
      <c r="N310" s="451">
        <f>IFERROR(IF(OR($A310&lt;Assumptions!$F$43,$A310&gt;Assumptions!$F$44),INDEX(New_Thermal!$K$10:$K$12,MATCH(Assumptions!$F$33,New_Thermal!$F$10:$F$12,0),1),INDEX(New_Thermal!$J$10:$J$12,MATCH(Assumptions!$F$33,New_Thermal!$F$10:$F$12,0),1)),1)</f>
        <v>0.99199999999999999</v>
      </c>
      <c r="O310" s="452">
        <v>1</v>
      </c>
      <c r="P310" s="485">
        <f ca="1"/>
        <v>0</v>
      </c>
      <c r="Q310" s="485">
        <f ca="1"/>
        <v>1</v>
      </c>
    </row>
    <row r="311" spans="1:17">
      <c r="A311" s="496">
        <v>310</v>
      </c>
      <c r="B311" s="451">
        <f>IFERROR(IF(OR($A311&lt;Assumptions!$F$43,$A311&gt;Assumptions!$F$44),INDEX(Existing!$O$13:$O$29,MATCH(Generators_variability!B$1,Existing!$A$13:$A$29,0),1),INDEX(Existing!$N$13:$N$29,MATCH(Generators_variability!B$1,Existing!$A$13:$A$29,0),1)),1)</f>
        <v>0.96391263057929732</v>
      </c>
      <c r="C311" s="451">
        <f>IFERROR(IF(OR($A311&lt;Assumptions!$F$43,$A311&gt;Assumptions!$F$44),INDEX(Existing!$O$13:$O$29,MATCH(Generators_variability!C$1,Existing!$A$13:$A$29,0),1),INDEX(Existing!$N$13:$N$29,MATCH(Generators_variability!C$1,Existing!$A$13:$A$29,0),1)),1)</f>
        <v>0.89949748743718594</v>
      </c>
      <c r="D311" s="451">
        <f>IFERROR(IF(OR($A311&lt;Assumptions!$F$43,$A311&gt;Assumptions!$F$44),INDEX(Existing!$O$13:$O$29,MATCH(Generators_variability!D$1,Existing!$A$13:$A$29,0),1),INDEX(Existing!$N$13:$N$29,MATCH(Generators_variability!D$1,Existing!$A$13:$A$29,0),1)),1)</f>
        <v>1</v>
      </c>
      <c r="E311" s="451">
        <f>IFERROR(IF(OR($A311&lt;Assumptions!$F$43,$A311&gt;Assumptions!$F$44),INDEX(Existing!$O$13:$O$29,MATCH(Generators_variability!E$1,Existing!$A$13:$A$29,0),1),INDEX(Existing!$N$13:$N$29,MATCH(Generators_variability!E$1,Existing!$A$13:$A$29,0),1)),1)</f>
        <v>0.67632850241545894</v>
      </c>
      <c r="F311" s="451">
        <f>IFERROR(IF(OR($A311&lt;Assumptions!$F$43,$A311&gt;Assumptions!$F$44),INDEX(Existing!$O$13:$O$29,MATCH(Generators_variability!F$1,Existing!$A$13:$A$29,0),1),INDEX(Existing!$N$13:$N$29,MATCH(Generators_variability!F$1,Existing!$A$13:$A$29,0),1)),1)</f>
        <v>0.84634448574969023</v>
      </c>
      <c r="G311" s="451">
        <f>IFERROR(IF(OR($A311&lt;Assumptions!$F$43,$A311&gt;Assumptions!$F$44),INDEX(Existing!$O$13:$O$29,MATCH(Generators_variability!G$1,Existing!$A$13:$A$29,0),1),INDEX(Existing!$N$13:$N$29,MATCH(Generators_variability!G$1,Existing!$A$13:$A$29,0),1)),1)</f>
        <v>0.86012112741672497</v>
      </c>
      <c r="H311" s="451">
        <f>IFERROR(IF(OR($A311&lt;Assumptions!$F$43,$A311&gt;Assumptions!$F$44),INDEX(Existing!$O$13:$O$29,MATCH(Generators_variability!H$1,Existing!$A$13:$A$29,0),1),INDEX(Existing!$N$13:$N$29,MATCH(Generators_variability!H$1,Existing!$A$13:$A$29,0),1)),1)</f>
        <v>0.90779230054996085</v>
      </c>
      <c r="I311" s="451">
        <f>IFERROR(IF(OR($A311&lt;Assumptions!$F$43,$A311&gt;Assumptions!$F$44),INDEX(Existing!$O$13:$O$29,MATCH(Generators_variability!I$1,Existing!$A$13:$A$29,0),1),INDEX(Existing!$N$13:$N$29,MATCH(Generators_variability!I$1,Existing!$A$13:$A$29,0),1)),1)</f>
        <v>0.89655172413793105</v>
      </c>
      <c r="J311" s="451">
        <f>IFERROR(IF(OR($A311&lt;Assumptions!$F$43,$A311&gt;Assumptions!$F$44),INDEX(Existing!$O$13:$O$29,MATCH(Generators_variability!J$1,Existing!$A$13:$A$29,0),1),INDEX(Existing!$N$13:$N$29,MATCH(Generators_variability!J$1,Existing!$A$13:$A$29,0),1)),1)</f>
        <v>0.8616739296464353</v>
      </c>
      <c r="K311" s="453" cm="1">
        <f t="array" ref="K311">_xlfn.IFS($A311 &lt; 'Hydro Monhtly CFs'!$E$5, 'Hydro Monhtly CFs'!$K$4, $A311 &lt; 'Hydro Monhtly CFs'!$E$6, 'Hydro Monhtly CFs'!$K$5,$A311 &lt; 'Hydro Monhtly CFs'!$E$7, 'Hydro Monhtly CFs'!$K$6,$A311 &lt; 'Hydro Monhtly CFs'!$E$8, 'Hydro Monhtly CFs'!$K$7,$A311 &lt; 'Hydro Monhtly CFs'!$E$9, 'Hydro Monhtly CFs'!$K$8,$A311 &lt; 'Hydro Monhtly CFs'!$E$10, 'Hydro Monhtly CFs'!$K$9,$A311 &lt; 'Hydro Monhtly CFs'!$E$11, 'Hydro Monhtly CFs'!$K$10,$A311 &lt; 'Hydro Monhtly CFs'!$E$12, 'Hydro Monhtly CFs'!$K$11,$A311 &lt; 'Hydro Monhtly CFs'!$E$13,'Hydro Monhtly CFs'!$K$12,$A311&lt; 'Hydro Monhtly CFs'!$E$14, 'Hydro Monhtly CFs'!$K$13,$A311&lt; 'Hydro Monhtly CFs'!$E$15, 'Hydro Monhtly CFs'!$K$14,$A311 &gt;= 'Hydro Monhtly CFs'!$E$15, 'Hydro Monhtly CFs'!$K$15)</f>
        <v>0.30911779953917057</v>
      </c>
      <c r="L311" s="453" cm="1">
        <f t="array" ref="L311">_xlfn.IFS($A311 &lt; 'Hydro Monhtly CFs'!$E$5, 'Hydro Monhtly CFs'!$H$4, $A311 &lt; 'Hydro Monhtly CFs'!$E$6, 'Hydro Monhtly CFs'!$H$5,$A311 &lt; 'Hydro Monhtly CFs'!$E$7, 'Hydro Monhtly CFs'!$H$6,$A311 &lt; 'Hydro Monhtly CFs'!$E$8, 'Hydro Monhtly CFs'!$H$7,$A311 &lt; 'Hydro Monhtly CFs'!$E$9, 'Hydro Monhtly CFs'!$H$8,$A311 &lt; 'Hydro Monhtly CFs'!$E$10, 'Hydro Monhtly CFs'!$H$9,$A311 &lt; 'Hydro Monhtly CFs'!$E$11, 'Hydro Monhtly CFs'!$H$10,$A311 &lt; 'Hydro Monhtly CFs'!$E$12, 'Hydro Monhtly CFs'!$H$11,$A311 &lt; 'Hydro Monhtly CFs'!$E$13,'Hydro Monhtly CFs'!$H$12,$A311&lt; 'Hydro Monhtly CFs'!$E$14, 'Hydro Monhtly CFs'!$H$13,$A311&lt; 'Hydro Monhtly CFs'!$E$15, 'Hydro Monhtly CFs'!$H$14,$A311 &gt;= 'Hydro Monhtly CFs'!$E$15, 'Hydro Monhtly CFs'!$H$15)</f>
        <v>0.39813872674517842</v>
      </c>
      <c r="M311" s="452">
        <v>1</v>
      </c>
      <c r="N311" s="451">
        <f>IFERROR(IF(OR($A311&lt;Assumptions!$F$43,$A311&gt;Assumptions!$F$44),INDEX(New_Thermal!$K$10:$K$12,MATCH(Assumptions!$F$33,New_Thermal!$F$10:$F$12,0),1),INDEX(New_Thermal!$J$10:$J$12,MATCH(Assumptions!$F$33,New_Thermal!$F$10:$F$12,0),1)),1)</f>
        <v>0.99199999999999999</v>
      </c>
      <c r="O311" s="452">
        <v>1</v>
      </c>
      <c r="P311" s="485">
        <f ca="1"/>
        <v>0</v>
      </c>
      <c r="Q311" s="485">
        <f ca="1"/>
        <v>1</v>
      </c>
    </row>
    <row r="312" spans="1:17">
      <c r="A312" s="496">
        <v>311</v>
      </c>
      <c r="B312" s="451">
        <f>IFERROR(IF(OR($A312&lt;Assumptions!$F$43,$A312&gt;Assumptions!$F$44),INDEX(Existing!$O$13:$O$29,MATCH(Generators_variability!B$1,Existing!$A$13:$A$29,0),1),INDEX(Existing!$N$13:$N$29,MATCH(Generators_variability!B$1,Existing!$A$13:$A$29,0),1)),1)</f>
        <v>0.96391263057929732</v>
      </c>
      <c r="C312" s="451">
        <f>IFERROR(IF(OR($A312&lt;Assumptions!$F$43,$A312&gt;Assumptions!$F$44),INDEX(Existing!$O$13:$O$29,MATCH(Generators_variability!C$1,Existing!$A$13:$A$29,0),1),INDEX(Existing!$N$13:$N$29,MATCH(Generators_variability!C$1,Existing!$A$13:$A$29,0),1)),1)</f>
        <v>0.89949748743718594</v>
      </c>
      <c r="D312" s="451">
        <f>IFERROR(IF(OR($A312&lt;Assumptions!$F$43,$A312&gt;Assumptions!$F$44),INDEX(Existing!$O$13:$O$29,MATCH(Generators_variability!D$1,Existing!$A$13:$A$29,0),1),INDEX(Existing!$N$13:$N$29,MATCH(Generators_variability!D$1,Existing!$A$13:$A$29,0),1)),1)</f>
        <v>1</v>
      </c>
      <c r="E312" s="451">
        <f>IFERROR(IF(OR($A312&lt;Assumptions!$F$43,$A312&gt;Assumptions!$F$44),INDEX(Existing!$O$13:$O$29,MATCH(Generators_variability!E$1,Existing!$A$13:$A$29,0),1),INDEX(Existing!$N$13:$N$29,MATCH(Generators_variability!E$1,Existing!$A$13:$A$29,0),1)),1)</f>
        <v>0.67632850241545894</v>
      </c>
      <c r="F312" s="451">
        <f>IFERROR(IF(OR($A312&lt;Assumptions!$F$43,$A312&gt;Assumptions!$F$44),INDEX(Existing!$O$13:$O$29,MATCH(Generators_variability!F$1,Existing!$A$13:$A$29,0),1),INDEX(Existing!$N$13:$N$29,MATCH(Generators_variability!F$1,Existing!$A$13:$A$29,0),1)),1)</f>
        <v>0.84634448574969023</v>
      </c>
      <c r="G312" s="451">
        <f>IFERROR(IF(OR($A312&lt;Assumptions!$F$43,$A312&gt;Assumptions!$F$44),INDEX(Existing!$O$13:$O$29,MATCH(Generators_variability!G$1,Existing!$A$13:$A$29,0),1),INDEX(Existing!$N$13:$N$29,MATCH(Generators_variability!G$1,Existing!$A$13:$A$29,0),1)),1)</f>
        <v>0.86012112741672497</v>
      </c>
      <c r="H312" s="451">
        <f>IFERROR(IF(OR($A312&lt;Assumptions!$F$43,$A312&gt;Assumptions!$F$44),INDEX(Existing!$O$13:$O$29,MATCH(Generators_variability!H$1,Existing!$A$13:$A$29,0),1),INDEX(Existing!$N$13:$N$29,MATCH(Generators_variability!H$1,Existing!$A$13:$A$29,0),1)),1)</f>
        <v>0.90779230054996085</v>
      </c>
      <c r="I312" s="451">
        <f>IFERROR(IF(OR($A312&lt;Assumptions!$F$43,$A312&gt;Assumptions!$F$44),INDEX(Existing!$O$13:$O$29,MATCH(Generators_variability!I$1,Existing!$A$13:$A$29,0),1),INDEX(Existing!$N$13:$N$29,MATCH(Generators_variability!I$1,Existing!$A$13:$A$29,0),1)),1)</f>
        <v>0.89655172413793105</v>
      </c>
      <c r="J312" s="451">
        <f>IFERROR(IF(OR($A312&lt;Assumptions!$F$43,$A312&gt;Assumptions!$F$44),INDEX(Existing!$O$13:$O$29,MATCH(Generators_variability!J$1,Existing!$A$13:$A$29,0),1),INDEX(Existing!$N$13:$N$29,MATCH(Generators_variability!J$1,Existing!$A$13:$A$29,0),1)),1)</f>
        <v>0.8616739296464353</v>
      </c>
      <c r="K312" s="453" cm="1">
        <f t="array" ref="K312">_xlfn.IFS($A312 &lt; 'Hydro Monhtly CFs'!$E$5, 'Hydro Monhtly CFs'!$K$4, $A312 &lt; 'Hydro Monhtly CFs'!$E$6, 'Hydro Monhtly CFs'!$K$5,$A312 &lt; 'Hydro Monhtly CFs'!$E$7, 'Hydro Monhtly CFs'!$K$6,$A312 &lt; 'Hydro Monhtly CFs'!$E$8, 'Hydro Monhtly CFs'!$K$7,$A312 &lt; 'Hydro Monhtly CFs'!$E$9, 'Hydro Monhtly CFs'!$K$8,$A312 &lt; 'Hydro Monhtly CFs'!$E$10, 'Hydro Monhtly CFs'!$K$9,$A312 &lt; 'Hydro Monhtly CFs'!$E$11, 'Hydro Monhtly CFs'!$K$10,$A312 &lt; 'Hydro Monhtly CFs'!$E$12, 'Hydro Monhtly CFs'!$K$11,$A312 &lt; 'Hydro Monhtly CFs'!$E$13,'Hydro Monhtly CFs'!$K$12,$A312&lt; 'Hydro Monhtly CFs'!$E$14, 'Hydro Monhtly CFs'!$K$13,$A312&lt; 'Hydro Monhtly CFs'!$E$15, 'Hydro Monhtly CFs'!$K$14,$A312 &gt;= 'Hydro Monhtly CFs'!$E$15, 'Hydro Monhtly CFs'!$K$15)</f>
        <v>0.30911779953917057</v>
      </c>
      <c r="L312" s="453" cm="1">
        <f t="array" ref="L312">_xlfn.IFS($A312 &lt; 'Hydro Monhtly CFs'!$E$5, 'Hydro Monhtly CFs'!$H$4, $A312 &lt; 'Hydro Monhtly CFs'!$E$6, 'Hydro Monhtly CFs'!$H$5,$A312 &lt; 'Hydro Monhtly CFs'!$E$7, 'Hydro Monhtly CFs'!$H$6,$A312 &lt; 'Hydro Monhtly CFs'!$E$8, 'Hydro Monhtly CFs'!$H$7,$A312 &lt; 'Hydro Monhtly CFs'!$E$9, 'Hydro Monhtly CFs'!$H$8,$A312 &lt; 'Hydro Monhtly CFs'!$E$10, 'Hydro Monhtly CFs'!$H$9,$A312 &lt; 'Hydro Monhtly CFs'!$E$11, 'Hydro Monhtly CFs'!$H$10,$A312 &lt; 'Hydro Monhtly CFs'!$E$12, 'Hydro Monhtly CFs'!$H$11,$A312 &lt; 'Hydro Monhtly CFs'!$E$13,'Hydro Monhtly CFs'!$H$12,$A312&lt; 'Hydro Monhtly CFs'!$E$14, 'Hydro Monhtly CFs'!$H$13,$A312&lt; 'Hydro Monhtly CFs'!$E$15, 'Hydro Monhtly CFs'!$H$14,$A312 &gt;= 'Hydro Monhtly CFs'!$E$15, 'Hydro Monhtly CFs'!$H$15)</f>
        <v>0.39813872674517842</v>
      </c>
      <c r="M312" s="452">
        <v>1</v>
      </c>
      <c r="N312" s="451">
        <f>IFERROR(IF(OR($A312&lt;Assumptions!$F$43,$A312&gt;Assumptions!$F$44),INDEX(New_Thermal!$K$10:$K$12,MATCH(Assumptions!$F$33,New_Thermal!$F$10:$F$12,0),1),INDEX(New_Thermal!$J$10:$J$12,MATCH(Assumptions!$F$33,New_Thermal!$F$10:$F$12,0),1)),1)</f>
        <v>0.99199999999999999</v>
      </c>
      <c r="O312" s="452">
        <v>1</v>
      </c>
      <c r="P312" s="485">
        <f ca="1"/>
        <v>0</v>
      </c>
      <c r="Q312" s="485">
        <f ca="1"/>
        <v>1</v>
      </c>
    </row>
    <row r="313" spans="1:17">
      <c r="A313" s="496">
        <v>312</v>
      </c>
      <c r="B313" s="451">
        <f>IFERROR(IF(OR($A313&lt;Assumptions!$F$43,$A313&gt;Assumptions!$F$44),INDEX(Existing!$O$13:$O$29,MATCH(Generators_variability!B$1,Existing!$A$13:$A$29,0),1),INDEX(Existing!$N$13:$N$29,MATCH(Generators_variability!B$1,Existing!$A$13:$A$29,0),1)),1)</f>
        <v>0.96391263057929732</v>
      </c>
      <c r="C313" s="451">
        <f>IFERROR(IF(OR($A313&lt;Assumptions!$F$43,$A313&gt;Assumptions!$F$44),INDEX(Existing!$O$13:$O$29,MATCH(Generators_variability!C$1,Existing!$A$13:$A$29,0),1),INDEX(Existing!$N$13:$N$29,MATCH(Generators_variability!C$1,Existing!$A$13:$A$29,0),1)),1)</f>
        <v>0.89949748743718594</v>
      </c>
      <c r="D313" s="451">
        <f>IFERROR(IF(OR($A313&lt;Assumptions!$F$43,$A313&gt;Assumptions!$F$44),INDEX(Existing!$O$13:$O$29,MATCH(Generators_variability!D$1,Existing!$A$13:$A$29,0),1),INDEX(Existing!$N$13:$N$29,MATCH(Generators_variability!D$1,Existing!$A$13:$A$29,0),1)),1)</f>
        <v>1</v>
      </c>
      <c r="E313" s="451">
        <f>IFERROR(IF(OR($A313&lt;Assumptions!$F$43,$A313&gt;Assumptions!$F$44),INDEX(Existing!$O$13:$O$29,MATCH(Generators_variability!E$1,Existing!$A$13:$A$29,0),1),INDEX(Existing!$N$13:$N$29,MATCH(Generators_variability!E$1,Existing!$A$13:$A$29,0),1)),1)</f>
        <v>0.67632850241545894</v>
      </c>
      <c r="F313" s="451">
        <f>IFERROR(IF(OR($A313&lt;Assumptions!$F$43,$A313&gt;Assumptions!$F$44),INDEX(Existing!$O$13:$O$29,MATCH(Generators_variability!F$1,Existing!$A$13:$A$29,0),1),INDEX(Existing!$N$13:$N$29,MATCH(Generators_variability!F$1,Existing!$A$13:$A$29,0),1)),1)</f>
        <v>0.84634448574969023</v>
      </c>
      <c r="G313" s="451">
        <f>IFERROR(IF(OR($A313&lt;Assumptions!$F$43,$A313&gt;Assumptions!$F$44),INDEX(Existing!$O$13:$O$29,MATCH(Generators_variability!G$1,Existing!$A$13:$A$29,0),1),INDEX(Existing!$N$13:$N$29,MATCH(Generators_variability!G$1,Existing!$A$13:$A$29,0),1)),1)</f>
        <v>0.86012112741672497</v>
      </c>
      <c r="H313" s="451">
        <f>IFERROR(IF(OR($A313&lt;Assumptions!$F$43,$A313&gt;Assumptions!$F$44),INDEX(Existing!$O$13:$O$29,MATCH(Generators_variability!H$1,Existing!$A$13:$A$29,0),1),INDEX(Existing!$N$13:$N$29,MATCH(Generators_variability!H$1,Existing!$A$13:$A$29,0),1)),1)</f>
        <v>0.90779230054996085</v>
      </c>
      <c r="I313" s="451">
        <f>IFERROR(IF(OR($A313&lt;Assumptions!$F$43,$A313&gt;Assumptions!$F$44),INDEX(Existing!$O$13:$O$29,MATCH(Generators_variability!I$1,Existing!$A$13:$A$29,0),1),INDEX(Existing!$N$13:$N$29,MATCH(Generators_variability!I$1,Existing!$A$13:$A$29,0),1)),1)</f>
        <v>0.89655172413793105</v>
      </c>
      <c r="J313" s="451">
        <f>IFERROR(IF(OR($A313&lt;Assumptions!$F$43,$A313&gt;Assumptions!$F$44),INDEX(Existing!$O$13:$O$29,MATCH(Generators_variability!J$1,Existing!$A$13:$A$29,0),1),INDEX(Existing!$N$13:$N$29,MATCH(Generators_variability!J$1,Existing!$A$13:$A$29,0),1)),1)</f>
        <v>0.8616739296464353</v>
      </c>
      <c r="K313" s="453" cm="1">
        <f t="array" ref="K313">_xlfn.IFS($A313 &lt; 'Hydro Monhtly CFs'!$E$5, 'Hydro Monhtly CFs'!$K$4, $A313 &lt; 'Hydro Monhtly CFs'!$E$6, 'Hydro Monhtly CFs'!$K$5,$A313 &lt; 'Hydro Monhtly CFs'!$E$7, 'Hydro Monhtly CFs'!$K$6,$A313 &lt; 'Hydro Monhtly CFs'!$E$8, 'Hydro Monhtly CFs'!$K$7,$A313 &lt; 'Hydro Monhtly CFs'!$E$9, 'Hydro Monhtly CFs'!$K$8,$A313 &lt; 'Hydro Monhtly CFs'!$E$10, 'Hydro Monhtly CFs'!$K$9,$A313 &lt; 'Hydro Monhtly CFs'!$E$11, 'Hydro Monhtly CFs'!$K$10,$A313 &lt; 'Hydro Monhtly CFs'!$E$12, 'Hydro Monhtly CFs'!$K$11,$A313 &lt; 'Hydro Monhtly CFs'!$E$13,'Hydro Monhtly CFs'!$K$12,$A313&lt; 'Hydro Monhtly CFs'!$E$14, 'Hydro Monhtly CFs'!$K$13,$A313&lt; 'Hydro Monhtly CFs'!$E$15, 'Hydro Monhtly CFs'!$K$14,$A313 &gt;= 'Hydro Monhtly CFs'!$E$15, 'Hydro Monhtly CFs'!$K$15)</f>
        <v>0.30911779953917057</v>
      </c>
      <c r="L313" s="453" cm="1">
        <f t="array" ref="L313">_xlfn.IFS($A313 &lt; 'Hydro Monhtly CFs'!$E$5, 'Hydro Monhtly CFs'!$H$4, $A313 &lt; 'Hydro Monhtly CFs'!$E$6, 'Hydro Monhtly CFs'!$H$5,$A313 &lt; 'Hydro Monhtly CFs'!$E$7, 'Hydro Monhtly CFs'!$H$6,$A313 &lt; 'Hydro Monhtly CFs'!$E$8, 'Hydro Monhtly CFs'!$H$7,$A313 &lt; 'Hydro Monhtly CFs'!$E$9, 'Hydro Monhtly CFs'!$H$8,$A313 &lt; 'Hydro Monhtly CFs'!$E$10, 'Hydro Monhtly CFs'!$H$9,$A313 &lt; 'Hydro Monhtly CFs'!$E$11, 'Hydro Monhtly CFs'!$H$10,$A313 &lt; 'Hydro Monhtly CFs'!$E$12, 'Hydro Monhtly CFs'!$H$11,$A313 &lt; 'Hydro Monhtly CFs'!$E$13,'Hydro Monhtly CFs'!$H$12,$A313&lt; 'Hydro Monhtly CFs'!$E$14, 'Hydro Monhtly CFs'!$H$13,$A313&lt; 'Hydro Monhtly CFs'!$E$15, 'Hydro Monhtly CFs'!$H$14,$A313 &gt;= 'Hydro Monhtly CFs'!$E$15, 'Hydro Monhtly CFs'!$H$15)</f>
        <v>0.39813872674517842</v>
      </c>
      <c r="M313" s="452">
        <v>1</v>
      </c>
      <c r="N313" s="451">
        <f>IFERROR(IF(OR($A313&lt;Assumptions!$F$43,$A313&gt;Assumptions!$F$44),INDEX(New_Thermal!$K$10:$K$12,MATCH(Assumptions!$F$33,New_Thermal!$F$10:$F$12,0),1),INDEX(New_Thermal!$J$10:$J$12,MATCH(Assumptions!$F$33,New_Thermal!$F$10:$F$12,0),1)),1)</f>
        <v>0.99199999999999999</v>
      </c>
      <c r="O313" s="452">
        <v>1</v>
      </c>
      <c r="P313" s="485">
        <f ca="1"/>
        <v>0</v>
      </c>
      <c r="Q313" s="485">
        <f ca="1"/>
        <v>1</v>
      </c>
    </row>
    <row r="314" spans="1:17">
      <c r="A314" s="496">
        <v>313</v>
      </c>
      <c r="B314" s="451">
        <f>IFERROR(IF(OR($A314&lt;Assumptions!$F$43,$A314&gt;Assumptions!$F$44),INDEX(Existing!$O$13:$O$29,MATCH(Generators_variability!B$1,Existing!$A$13:$A$29,0),1),INDEX(Existing!$N$13:$N$29,MATCH(Generators_variability!B$1,Existing!$A$13:$A$29,0),1)),1)</f>
        <v>0.96391263057929732</v>
      </c>
      <c r="C314" s="451">
        <f>IFERROR(IF(OR($A314&lt;Assumptions!$F$43,$A314&gt;Assumptions!$F$44),INDEX(Existing!$O$13:$O$29,MATCH(Generators_variability!C$1,Existing!$A$13:$A$29,0),1),INDEX(Existing!$N$13:$N$29,MATCH(Generators_variability!C$1,Existing!$A$13:$A$29,0),1)),1)</f>
        <v>0.89949748743718594</v>
      </c>
      <c r="D314" s="451">
        <f>IFERROR(IF(OR($A314&lt;Assumptions!$F$43,$A314&gt;Assumptions!$F$44),INDEX(Existing!$O$13:$O$29,MATCH(Generators_variability!D$1,Existing!$A$13:$A$29,0),1),INDEX(Existing!$N$13:$N$29,MATCH(Generators_variability!D$1,Existing!$A$13:$A$29,0),1)),1)</f>
        <v>1</v>
      </c>
      <c r="E314" s="451">
        <f>IFERROR(IF(OR($A314&lt;Assumptions!$F$43,$A314&gt;Assumptions!$F$44),INDEX(Existing!$O$13:$O$29,MATCH(Generators_variability!E$1,Existing!$A$13:$A$29,0),1),INDEX(Existing!$N$13:$N$29,MATCH(Generators_variability!E$1,Existing!$A$13:$A$29,0),1)),1)</f>
        <v>0.67632850241545894</v>
      </c>
      <c r="F314" s="451">
        <f>IFERROR(IF(OR($A314&lt;Assumptions!$F$43,$A314&gt;Assumptions!$F$44),INDEX(Existing!$O$13:$O$29,MATCH(Generators_variability!F$1,Existing!$A$13:$A$29,0),1),INDEX(Existing!$N$13:$N$29,MATCH(Generators_variability!F$1,Existing!$A$13:$A$29,0),1)),1)</f>
        <v>0.84634448574969023</v>
      </c>
      <c r="G314" s="451">
        <f>IFERROR(IF(OR($A314&lt;Assumptions!$F$43,$A314&gt;Assumptions!$F$44),INDEX(Existing!$O$13:$O$29,MATCH(Generators_variability!G$1,Existing!$A$13:$A$29,0),1),INDEX(Existing!$N$13:$N$29,MATCH(Generators_variability!G$1,Existing!$A$13:$A$29,0),1)),1)</f>
        <v>0.86012112741672497</v>
      </c>
      <c r="H314" s="451">
        <f>IFERROR(IF(OR($A314&lt;Assumptions!$F$43,$A314&gt;Assumptions!$F$44),INDEX(Existing!$O$13:$O$29,MATCH(Generators_variability!H$1,Existing!$A$13:$A$29,0),1),INDEX(Existing!$N$13:$N$29,MATCH(Generators_variability!H$1,Existing!$A$13:$A$29,0),1)),1)</f>
        <v>0.90779230054996085</v>
      </c>
      <c r="I314" s="451">
        <f>IFERROR(IF(OR($A314&lt;Assumptions!$F$43,$A314&gt;Assumptions!$F$44),INDEX(Existing!$O$13:$O$29,MATCH(Generators_variability!I$1,Existing!$A$13:$A$29,0),1),INDEX(Existing!$N$13:$N$29,MATCH(Generators_variability!I$1,Existing!$A$13:$A$29,0),1)),1)</f>
        <v>0.89655172413793105</v>
      </c>
      <c r="J314" s="451">
        <f>IFERROR(IF(OR($A314&lt;Assumptions!$F$43,$A314&gt;Assumptions!$F$44),INDEX(Existing!$O$13:$O$29,MATCH(Generators_variability!J$1,Existing!$A$13:$A$29,0),1),INDEX(Existing!$N$13:$N$29,MATCH(Generators_variability!J$1,Existing!$A$13:$A$29,0),1)),1)</f>
        <v>0.8616739296464353</v>
      </c>
      <c r="K314" s="453" cm="1">
        <f t="array" ref="K314">_xlfn.IFS($A314 &lt; 'Hydro Monhtly CFs'!$E$5, 'Hydro Monhtly CFs'!$K$4, $A314 &lt; 'Hydro Monhtly CFs'!$E$6, 'Hydro Monhtly CFs'!$K$5,$A314 &lt; 'Hydro Monhtly CFs'!$E$7, 'Hydro Monhtly CFs'!$K$6,$A314 &lt; 'Hydro Monhtly CFs'!$E$8, 'Hydro Monhtly CFs'!$K$7,$A314 &lt; 'Hydro Monhtly CFs'!$E$9, 'Hydro Monhtly CFs'!$K$8,$A314 &lt; 'Hydro Monhtly CFs'!$E$10, 'Hydro Monhtly CFs'!$K$9,$A314 &lt; 'Hydro Monhtly CFs'!$E$11, 'Hydro Monhtly CFs'!$K$10,$A314 &lt; 'Hydro Monhtly CFs'!$E$12, 'Hydro Monhtly CFs'!$K$11,$A314 &lt; 'Hydro Monhtly CFs'!$E$13,'Hydro Monhtly CFs'!$K$12,$A314&lt; 'Hydro Monhtly CFs'!$E$14, 'Hydro Monhtly CFs'!$K$13,$A314&lt; 'Hydro Monhtly CFs'!$E$15, 'Hydro Monhtly CFs'!$K$14,$A314 &gt;= 'Hydro Monhtly CFs'!$E$15, 'Hydro Monhtly CFs'!$K$15)</f>
        <v>0.30911779953917057</v>
      </c>
      <c r="L314" s="453" cm="1">
        <f t="array" ref="L314">_xlfn.IFS($A314 &lt; 'Hydro Monhtly CFs'!$E$5, 'Hydro Monhtly CFs'!$H$4, $A314 &lt; 'Hydro Monhtly CFs'!$E$6, 'Hydro Monhtly CFs'!$H$5,$A314 &lt; 'Hydro Monhtly CFs'!$E$7, 'Hydro Monhtly CFs'!$H$6,$A314 &lt; 'Hydro Monhtly CFs'!$E$8, 'Hydro Monhtly CFs'!$H$7,$A314 &lt; 'Hydro Monhtly CFs'!$E$9, 'Hydro Monhtly CFs'!$H$8,$A314 &lt; 'Hydro Monhtly CFs'!$E$10, 'Hydro Monhtly CFs'!$H$9,$A314 &lt; 'Hydro Monhtly CFs'!$E$11, 'Hydro Monhtly CFs'!$H$10,$A314 &lt; 'Hydro Monhtly CFs'!$E$12, 'Hydro Monhtly CFs'!$H$11,$A314 &lt; 'Hydro Monhtly CFs'!$E$13,'Hydro Monhtly CFs'!$H$12,$A314&lt; 'Hydro Monhtly CFs'!$E$14, 'Hydro Monhtly CFs'!$H$13,$A314&lt; 'Hydro Monhtly CFs'!$E$15, 'Hydro Monhtly CFs'!$H$14,$A314 &gt;= 'Hydro Monhtly CFs'!$E$15, 'Hydro Monhtly CFs'!$H$15)</f>
        <v>0.39813872674517842</v>
      </c>
      <c r="M314" s="452">
        <v>1</v>
      </c>
      <c r="N314" s="451">
        <f>IFERROR(IF(OR($A314&lt;Assumptions!$F$43,$A314&gt;Assumptions!$F$44),INDEX(New_Thermal!$K$10:$K$12,MATCH(Assumptions!$F$33,New_Thermal!$F$10:$F$12,0),1),INDEX(New_Thermal!$J$10:$J$12,MATCH(Assumptions!$F$33,New_Thermal!$F$10:$F$12,0),1)),1)</f>
        <v>0.99199999999999999</v>
      </c>
      <c r="O314" s="452">
        <v>1</v>
      </c>
      <c r="P314" s="485">
        <f ca="1"/>
        <v>0</v>
      </c>
      <c r="Q314" s="485">
        <f ca="1"/>
        <v>1</v>
      </c>
    </row>
    <row r="315" spans="1:17">
      <c r="A315" s="496">
        <v>314</v>
      </c>
      <c r="B315" s="451">
        <f>IFERROR(IF(OR($A315&lt;Assumptions!$F$43,$A315&gt;Assumptions!$F$44),INDEX(Existing!$O$13:$O$29,MATCH(Generators_variability!B$1,Existing!$A$13:$A$29,0),1),INDEX(Existing!$N$13:$N$29,MATCH(Generators_variability!B$1,Existing!$A$13:$A$29,0),1)),1)</f>
        <v>0.96391263057929732</v>
      </c>
      <c r="C315" s="451">
        <f>IFERROR(IF(OR($A315&lt;Assumptions!$F$43,$A315&gt;Assumptions!$F$44),INDEX(Existing!$O$13:$O$29,MATCH(Generators_variability!C$1,Existing!$A$13:$A$29,0),1),INDEX(Existing!$N$13:$N$29,MATCH(Generators_variability!C$1,Existing!$A$13:$A$29,0),1)),1)</f>
        <v>0.89949748743718594</v>
      </c>
      <c r="D315" s="451">
        <f>IFERROR(IF(OR($A315&lt;Assumptions!$F$43,$A315&gt;Assumptions!$F$44),INDEX(Existing!$O$13:$O$29,MATCH(Generators_variability!D$1,Existing!$A$13:$A$29,0),1),INDEX(Existing!$N$13:$N$29,MATCH(Generators_variability!D$1,Existing!$A$13:$A$29,0),1)),1)</f>
        <v>1</v>
      </c>
      <c r="E315" s="451">
        <f>IFERROR(IF(OR($A315&lt;Assumptions!$F$43,$A315&gt;Assumptions!$F$44),INDEX(Existing!$O$13:$O$29,MATCH(Generators_variability!E$1,Existing!$A$13:$A$29,0),1),INDEX(Existing!$N$13:$N$29,MATCH(Generators_variability!E$1,Existing!$A$13:$A$29,0),1)),1)</f>
        <v>0.67632850241545894</v>
      </c>
      <c r="F315" s="451">
        <f>IFERROR(IF(OR($A315&lt;Assumptions!$F$43,$A315&gt;Assumptions!$F$44),INDEX(Existing!$O$13:$O$29,MATCH(Generators_variability!F$1,Existing!$A$13:$A$29,0),1),INDEX(Existing!$N$13:$N$29,MATCH(Generators_variability!F$1,Existing!$A$13:$A$29,0),1)),1)</f>
        <v>0.84634448574969023</v>
      </c>
      <c r="G315" s="451">
        <f>IFERROR(IF(OR($A315&lt;Assumptions!$F$43,$A315&gt;Assumptions!$F$44),INDEX(Existing!$O$13:$O$29,MATCH(Generators_variability!G$1,Existing!$A$13:$A$29,0),1),INDEX(Existing!$N$13:$N$29,MATCH(Generators_variability!G$1,Existing!$A$13:$A$29,0),1)),1)</f>
        <v>0.86012112741672497</v>
      </c>
      <c r="H315" s="451">
        <f>IFERROR(IF(OR($A315&lt;Assumptions!$F$43,$A315&gt;Assumptions!$F$44),INDEX(Existing!$O$13:$O$29,MATCH(Generators_variability!H$1,Existing!$A$13:$A$29,0),1),INDEX(Existing!$N$13:$N$29,MATCH(Generators_variability!H$1,Existing!$A$13:$A$29,0),1)),1)</f>
        <v>0.90779230054996085</v>
      </c>
      <c r="I315" s="451">
        <f>IFERROR(IF(OR($A315&lt;Assumptions!$F$43,$A315&gt;Assumptions!$F$44),INDEX(Existing!$O$13:$O$29,MATCH(Generators_variability!I$1,Existing!$A$13:$A$29,0),1),INDEX(Existing!$N$13:$N$29,MATCH(Generators_variability!I$1,Existing!$A$13:$A$29,0),1)),1)</f>
        <v>0.89655172413793105</v>
      </c>
      <c r="J315" s="451">
        <f>IFERROR(IF(OR($A315&lt;Assumptions!$F$43,$A315&gt;Assumptions!$F$44),INDEX(Existing!$O$13:$O$29,MATCH(Generators_variability!J$1,Existing!$A$13:$A$29,0),1),INDEX(Existing!$N$13:$N$29,MATCH(Generators_variability!J$1,Existing!$A$13:$A$29,0),1)),1)</f>
        <v>0.8616739296464353</v>
      </c>
      <c r="K315" s="453" cm="1">
        <f t="array" ref="K315">_xlfn.IFS($A315 &lt; 'Hydro Monhtly CFs'!$E$5, 'Hydro Monhtly CFs'!$K$4, $A315 &lt; 'Hydro Monhtly CFs'!$E$6, 'Hydro Monhtly CFs'!$K$5,$A315 &lt; 'Hydro Monhtly CFs'!$E$7, 'Hydro Monhtly CFs'!$K$6,$A315 &lt; 'Hydro Monhtly CFs'!$E$8, 'Hydro Monhtly CFs'!$K$7,$A315 &lt; 'Hydro Monhtly CFs'!$E$9, 'Hydro Monhtly CFs'!$K$8,$A315 &lt; 'Hydro Monhtly CFs'!$E$10, 'Hydro Monhtly CFs'!$K$9,$A315 &lt; 'Hydro Monhtly CFs'!$E$11, 'Hydro Monhtly CFs'!$K$10,$A315 &lt; 'Hydro Monhtly CFs'!$E$12, 'Hydro Monhtly CFs'!$K$11,$A315 &lt; 'Hydro Monhtly CFs'!$E$13,'Hydro Monhtly CFs'!$K$12,$A315&lt; 'Hydro Monhtly CFs'!$E$14, 'Hydro Monhtly CFs'!$K$13,$A315&lt; 'Hydro Monhtly CFs'!$E$15, 'Hydro Monhtly CFs'!$K$14,$A315 &gt;= 'Hydro Monhtly CFs'!$E$15, 'Hydro Monhtly CFs'!$K$15)</f>
        <v>0.30911779953917057</v>
      </c>
      <c r="L315" s="453" cm="1">
        <f t="array" ref="L315">_xlfn.IFS($A315 &lt; 'Hydro Monhtly CFs'!$E$5, 'Hydro Monhtly CFs'!$H$4, $A315 &lt; 'Hydro Monhtly CFs'!$E$6, 'Hydro Monhtly CFs'!$H$5,$A315 &lt; 'Hydro Monhtly CFs'!$E$7, 'Hydro Monhtly CFs'!$H$6,$A315 &lt; 'Hydro Monhtly CFs'!$E$8, 'Hydro Monhtly CFs'!$H$7,$A315 &lt; 'Hydro Monhtly CFs'!$E$9, 'Hydro Monhtly CFs'!$H$8,$A315 &lt; 'Hydro Monhtly CFs'!$E$10, 'Hydro Monhtly CFs'!$H$9,$A315 &lt; 'Hydro Monhtly CFs'!$E$11, 'Hydro Monhtly CFs'!$H$10,$A315 &lt; 'Hydro Monhtly CFs'!$E$12, 'Hydro Monhtly CFs'!$H$11,$A315 &lt; 'Hydro Monhtly CFs'!$E$13,'Hydro Monhtly CFs'!$H$12,$A315&lt; 'Hydro Monhtly CFs'!$E$14, 'Hydro Monhtly CFs'!$H$13,$A315&lt; 'Hydro Monhtly CFs'!$E$15, 'Hydro Monhtly CFs'!$H$14,$A315 &gt;= 'Hydro Monhtly CFs'!$E$15, 'Hydro Monhtly CFs'!$H$15)</f>
        <v>0.39813872674517842</v>
      </c>
      <c r="M315" s="452">
        <v>1</v>
      </c>
      <c r="N315" s="451">
        <f>IFERROR(IF(OR($A315&lt;Assumptions!$F$43,$A315&gt;Assumptions!$F$44),INDEX(New_Thermal!$K$10:$K$12,MATCH(Assumptions!$F$33,New_Thermal!$F$10:$F$12,0),1),INDEX(New_Thermal!$J$10:$J$12,MATCH(Assumptions!$F$33,New_Thermal!$F$10:$F$12,0),1)),1)</f>
        <v>0.99199999999999999</v>
      </c>
      <c r="O315" s="452">
        <v>1</v>
      </c>
      <c r="P315" s="485">
        <f ca="1"/>
        <v>0</v>
      </c>
      <c r="Q315" s="485">
        <f ca="1"/>
        <v>1</v>
      </c>
    </row>
    <row r="316" spans="1:17">
      <c r="A316" s="496">
        <v>315</v>
      </c>
      <c r="B316" s="451">
        <f>IFERROR(IF(OR($A316&lt;Assumptions!$F$43,$A316&gt;Assumptions!$F$44),INDEX(Existing!$O$13:$O$29,MATCH(Generators_variability!B$1,Existing!$A$13:$A$29,0),1),INDEX(Existing!$N$13:$N$29,MATCH(Generators_variability!B$1,Existing!$A$13:$A$29,0),1)),1)</f>
        <v>0.96391263057929732</v>
      </c>
      <c r="C316" s="451">
        <f>IFERROR(IF(OR($A316&lt;Assumptions!$F$43,$A316&gt;Assumptions!$F$44),INDEX(Existing!$O$13:$O$29,MATCH(Generators_variability!C$1,Existing!$A$13:$A$29,0),1),INDEX(Existing!$N$13:$N$29,MATCH(Generators_variability!C$1,Existing!$A$13:$A$29,0),1)),1)</f>
        <v>0.89949748743718594</v>
      </c>
      <c r="D316" s="451">
        <f>IFERROR(IF(OR($A316&lt;Assumptions!$F$43,$A316&gt;Assumptions!$F$44),INDEX(Existing!$O$13:$O$29,MATCH(Generators_variability!D$1,Existing!$A$13:$A$29,0),1),INDEX(Existing!$N$13:$N$29,MATCH(Generators_variability!D$1,Existing!$A$13:$A$29,0),1)),1)</f>
        <v>1</v>
      </c>
      <c r="E316" s="451">
        <f>IFERROR(IF(OR($A316&lt;Assumptions!$F$43,$A316&gt;Assumptions!$F$44),INDEX(Existing!$O$13:$O$29,MATCH(Generators_variability!E$1,Existing!$A$13:$A$29,0),1),INDEX(Existing!$N$13:$N$29,MATCH(Generators_variability!E$1,Existing!$A$13:$A$29,0),1)),1)</f>
        <v>0.67632850241545894</v>
      </c>
      <c r="F316" s="451">
        <f>IFERROR(IF(OR($A316&lt;Assumptions!$F$43,$A316&gt;Assumptions!$F$44),INDEX(Existing!$O$13:$O$29,MATCH(Generators_variability!F$1,Existing!$A$13:$A$29,0),1),INDEX(Existing!$N$13:$N$29,MATCH(Generators_variability!F$1,Existing!$A$13:$A$29,0),1)),1)</f>
        <v>0.84634448574969023</v>
      </c>
      <c r="G316" s="451">
        <f>IFERROR(IF(OR($A316&lt;Assumptions!$F$43,$A316&gt;Assumptions!$F$44),INDEX(Existing!$O$13:$O$29,MATCH(Generators_variability!G$1,Existing!$A$13:$A$29,0),1),INDEX(Existing!$N$13:$N$29,MATCH(Generators_variability!G$1,Existing!$A$13:$A$29,0),1)),1)</f>
        <v>0.86012112741672497</v>
      </c>
      <c r="H316" s="451">
        <f>IFERROR(IF(OR($A316&lt;Assumptions!$F$43,$A316&gt;Assumptions!$F$44),INDEX(Existing!$O$13:$O$29,MATCH(Generators_variability!H$1,Existing!$A$13:$A$29,0),1),INDEX(Existing!$N$13:$N$29,MATCH(Generators_variability!H$1,Existing!$A$13:$A$29,0),1)),1)</f>
        <v>0.90779230054996085</v>
      </c>
      <c r="I316" s="451">
        <f>IFERROR(IF(OR($A316&lt;Assumptions!$F$43,$A316&gt;Assumptions!$F$44),INDEX(Existing!$O$13:$O$29,MATCH(Generators_variability!I$1,Existing!$A$13:$A$29,0),1),INDEX(Existing!$N$13:$N$29,MATCH(Generators_variability!I$1,Existing!$A$13:$A$29,0),1)),1)</f>
        <v>0.89655172413793105</v>
      </c>
      <c r="J316" s="451">
        <f>IFERROR(IF(OR($A316&lt;Assumptions!$F$43,$A316&gt;Assumptions!$F$44),INDEX(Existing!$O$13:$O$29,MATCH(Generators_variability!J$1,Existing!$A$13:$A$29,0),1),INDEX(Existing!$N$13:$N$29,MATCH(Generators_variability!J$1,Existing!$A$13:$A$29,0),1)),1)</f>
        <v>0.8616739296464353</v>
      </c>
      <c r="K316" s="453" cm="1">
        <f t="array" ref="K316">_xlfn.IFS($A316 &lt; 'Hydro Monhtly CFs'!$E$5, 'Hydro Monhtly CFs'!$K$4, $A316 &lt; 'Hydro Monhtly CFs'!$E$6, 'Hydro Monhtly CFs'!$K$5,$A316 &lt; 'Hydro Monhtly CFs'!$E$7, 'Hydro Monhtly CFs'!$K$6,$A316 &lt; 'Hydro Monhtly CFs'!$E$8, 'Hydro Monhtly CFs'!$K$7,$A316 &lt; 'Hydro Monhtly CFs'!$E$9, 'Hydro Monhtly CFs'!$K$8,$A316 &lt; 'Hydro Monhtly CFs'!$E$10, 'Hydro Monhtly CFs'!$K$9,$A316 &lt; 'Hydro Monhtly CFs'!$E$11, 'Hydro Monhtly CFs'!$K$10,$A316 &lt; 'Hydro Monhtly CFs'!$E$12, 'Hydro Monhtly CFs'!$K$11,$A316 &lt; 'Hydro Monhtly CFs'!$E$13,'Hydro Monhtly CFs'!$K$12,$A316&lt; 'Hydro Monhtly CFs'!$E$14, 'Hydro Monhtly CFs'!$K$13,$A316&lt; 'Hydro Monhtly CFs'!$E$15, 'Hydro Monhtly CFs'!$K$14,$A316 &gt;= 'Hydro Monhtly CFs'!$E$15, 'Hydro Monhtly CFs'!$K$15)</f>
        <v>0.30911779953917057</v>
      </c>
      <c r="L316" s="453" cm="1">
        <f t="array" ref="L316">_xlfn.IFS($A316 &lt; 'Hydro Monhtly CFs'!$E$5, 'Hydro Monhtly CFs'!$H$4, $A316 &lt; 'Hydro Monhtly CFs'!$E$6, 'Hydro Monhtly CFs'!$H$5,$A316 &lt; 'Hydro Monhtly CFs'!$E$7, 'Hydro Monhtly CFs'!$H$6,$A316 &lt; 'Hydro Monhtly CFs'!$E$8, 'Hydro Monhtly CFs'!$H$7,$A316 &lt; 'Hydro Monhtly CFs'!$E$9, 'Hydro Monhtly CFs'!$H$8,$A316 &lt; 'Hydro Monhtly CFs'!$E$10, 'Hydro Monhtly CFs'!$H$9,$A316 &lt; 'Hydro Monhtly CFs'!$E$11, 'Hydro Monhtly CFs'!$H$10,$A316 &lt; 'Hydro Monhtly CFs'!$E$12, 'Hydro Monhtly CFs'!$H$11,$A316 &lt; 'Hydro Monhtly CFs'!$E$13,'Hydro Monhtly CFs'!$H$12,$A316&lt; 'Hydro Monhtly CFs'!$E$14, 'Hydro Monhtly CFs'!$H$13,$A316&lt; 'Hydro Monhtly CFs'!$E$15, 'Hydro Monhtly CFs'!$H$14,$A316 &gt;= 'Hydro Monhtly CFs'!$E$15, 'Hydro Monhtly CFs'!$H$15)</f>
        <v>0.39813872674517842</v>
      </c>
      <c r="M316" s="452">
        <v>1</v>
      </c>
      <c r="N316" s="451">
        <f>IFERROR(IF(OR($A316&lt;Assumptions!$F$43,$A316&gt;Assumptions!$F$44),INDEX(New_Thermal!$K$10:$K$12,MATCH(Assumptions!$F$33,New_Thermal!$F$10:$F$12,0),1),INDEX(New_Thermal!$J$10:$J$12,MATCH(Assumptions!$F$33,New_Thermal!$F$10:$F$12,0),1)),1)</f>
        <v>0.99199999999999999</v>
      </c>
      <c r="O316" s="452">
        <v>1</v>
      </c>
      <c r="P316" s="485">
        <f ca="1"/>
        <v>0</v>
      </c>
      <c r="Q316" s="485">
        <f ca="1"/>
        <v>1</v>
      </c>
    </row>
    <row r="317" spans="1:17">
      <c r="A317" s="496">
        <v>316</v>
      </c>
      <c r="B317" s="451">
        <f>IFERROR(IF(OR($A317&lt;Assumptions!$F$43,$A317&gt;Assumptions!$F$44),INDEX(Existing!$O$13:$O$29,MATCH(Generators_variability!B$1,Existing!$A$13:$A$29,0),1),INDEX(Existing!$N$13:$N$29,MATCH(Generators_variability!B$1,Existing!$A$13:$A$29,0),1)),1)</f>
        <v>0.96391263057929732</v>
      </c>
      <c r="C317" s="451">
        <f>IFERROR(IF(OR($A317&lt;Assumptions!$F$43,$A317&gt;Assumptions!$F$44),INDEX(Existing!$O$13:$O$29,MATCH(Generators_variability!C$1,Existing!$A$13:$A$29,0),1),INDEX(Existing!$N$13:$N$29,MATCH(Generators_variability!C$1,Existing!$A$13:$A$29,0),1)),1)</f>
        <v>0.89949748743718594</v>
      </c>
      <c r="D317" s="451">
        <f>IFERROR(IF(OR($A317&lt;Assumptions!$F$43,$A317&gt;Assumptions!$F$44),INDEX(Existing!$O$13:$O$29,MATCH(Generators_variability!D$1,Existing!$A$13:$A$29,0),1),INDEX(Existing!$N$13:$N$29,MATCH(Generators_variability!D$1,Existing!$A$13:$A$29,0),1)),1)</f>
        <v>1</v>
      </c>
      <c r="E317" s="451">
        <f>IFERROR(IF(OR($A317&lt;Assumptions!$F$43,$A317&gt;Assumptions!$F$44),INDEX(Existing!$O$13:$O$29,MATCH(Generators_variability!E$1,Existing!$A$13:$A$29,0),1),INDEX(Existing!$N$13:$N$29,MATCH(Generators_variability!E$1,Existing!$A$13:$A$29,0),1)),1)</f>
        <v>0.67632850241545894</v>
      </c>
      <c r="F317" s="451">
        <f>IFERROR(IF(OR($A317&lt;Assumptions!$F$43,$A317&gt;Assumptions!$F$44),INDEX(Existing!$O$13:$O$29,MATCH(Generators_variability!F$1,Existing!$A$13:$A$29,0),1),INDEX(Existing!$N$13:$N$29,MATCH(Generators_variability!F$1,Existing!$A$13:$A$29,0),1)),1)</f>
        <v>0.84634448574969023</v>
      </c>
      <c r="G317" s="451">
        <f>IFERROR(IF(OR($A317&lt;Assumptions!$F$43,$A317&gt;Assumptions!$F$44),INDEX(Existing!$O$13:$O$29,MATCH(Generators_variability!G$1,Existing!$A$13:$A$29,0),1),INDEX(Existing!$N$13:$N$29,MATCH(Generators_variability!G$1,Existing!$A$13:$A$29,0),1)),1)</f>
        <v>0.86012112741672497</v>
      </c>
      <c r="H317" s="451">
        <f>IFERROR(IF(OR($A317&lt;Assumptions!$F$43,$A317&gt;Assumptions!$F$44),INDEX(Existing!$O$13:$O$29,MATCH(Generators_variability!H$1,Existing!$A$13:$A$29,0),1),INDEX(Existing!$N$13:$N$29,MATCH(Generators_variability!H$1,Existing!$A$13:$A$29,0),1)),1)</f>
        <v>0.90779230054996085</v>
      </c>
      <c r="I317" s="451">
        <f>IFERROR(IF(OR($A317&lt;Assumptions!$F$43,$A317&gt;Assumptions!$F$44),INDEX(Existing!$O$13:$O$29,MATCH(Generators_variability!I$1,Existing!$A$13:$A$29,0),1),INDEX(Existing!$N$13:$N$29,MATCH(Generators_variability!I$1,Existing!$A$13:$A$29,0),1)),1)</f>
        <v>0.89655172413793105</v>
      </c>
      <c r="J317" s="451">
        <f>IFERROR(IF(OR($A317&lt;Assumptions!$F$43,$A317&gt;Assumptions!$F$44),INDEX(Existing!$O$13:$O$29,MATCH(Generators_variability!J$1,Existing!$A$13:$A$29,0),1),INDEX(Existing!$N$13:$N$29,MATCH(Generators_variability!J$1,Existing!$A$13:$A$29,0),1)),1)</f>
        <v>0.8616739296464353</v>
      </c>
      <c r="K317" s="453" cm="1">
        <f t="array" ref="K317">_xlfn.IFS($A317 &lt; 'Hydro Monhtly CFs'!$E$5, 'Hydro Monhtly CFs'!$K$4, $A317 &lt; 'Hydro Monhtly CFs'!$E$6, 'Hydro Monhtly CFs'!$K$5,$A317 &lt; 'Hydro Monhtly CFs'!$E$7, 'Hydro Monhtly CFs'!$K$6,$A317 &lt; 'Hydro Monhtly CFs'!$E$8, 'Hydro Monhtly CFs'!$K$7,$A317 &lt; 'Hydro Monhtly CFs'!$E$9, 'Hydro Monhtly CFs'!$K$8,$A317 &lt; 'Hydro Monhtly CFs'!$E$10, 'Hydro Monhtly CFs'!$K$9,$A317 &lt; 'Hydro Monhtly CFs'!$E$11, 'Hydro Monhtly CFs'!$K$10,$A317 &lt; 'Hydro Monhtly CFs'!$E$12, 'Hydro Monhtly CFs'!$K$11,$A317 &lt; 'Hydro Monhtly CFs'!$E$13,'Hydro Monhtly CFs'!$K$12,$A317&lt; 'Hydro Monhtly CFs'!$E$14, 'Hydro Monhtly CFs'!$K$13,$A317&lt; 'Hydro Monhtly CFs'!$E$15, 'Hydro Monhtly CFs'!$K$14,$A317 &gt;= 'Hydro Monhtly CFs'!$E$15, 'Hydro Monhtly CFs'!$K$15)</f>
        <v>0.30911779953917057</v>
      </c>
      <c r="L317" s="453" cm="1">
        <f t="array" ref="L317">_xlfn.IFS($A317 &lt; 'Hydro Monhtly CFs'!$E$5, 'Hydro Monhtly CFs'!$H$4, $A317 &lt; 'Hydro Monhtly CFs'!$E$6, 'Hydro Monhtly CFs'!$H$5,$A317 &lt; 'Hydro Monhtly CFs'!$E$7, 'Hydro Monhtly CFs'!$H$6,$A317 &lt; 'Hydro Monhtly CFs'!$E$8, 'Hydro Monhtly CFs'!$H$7,$A317 &lt; 'Hydro Monhtly CFs'!$E$9, 'Hydro Monhtly CFs'!$H$8,$A317 &lt; 'Hydro Monhtly CFs'!$E$10, 'Hydro Monhtly CFs'!$H$9,$A317 &lt; 'Hydro Monhtly CFs'!$E$11, 'Hydro Monhtly CFs'!$H$10,$A317 &lt; 'Hydro Monhtly CFs'!$E$12, 'Hydro Monhtly CFs'!$H$11,$A317 &lt; 'Hydro Monhtly CFs'!$E$13,'Hydro Monhtly CFs'!$H$12,$A317&lt; 'Hydro Monhtly CFs'!$E$14, 'Hydro Monhtly CFs'!$H$13,$A317&lt; 'Hydro Monhtly CFs'!$E$15, 'Hydro Monhtly CFs'!$H$14,$A317 &gt;= 'Hydro Monhtly CFs'!$E$15, 'Hydro Monhtly CFs'!$H$15)</f>
        <v>0.39813872674517842</v>
      </c>
      <c r="M317" s="452">
        <v>1</v>
      </c>
      <c r="N317" s="451">
        <f>IFERROR(IF(OR($A317&lt;Assumptions!$F$43,$A317&gt;Assumptions!$F$44),INDEX(New_Thermal!$K$10:$K$12,MATCH(Assumptions!$F$33,New_Thermal!$F$10:$F$12,0),1),INDEX(New_Thermal!$J$10:$J$12,MATCH(Assumptions!$F$33,New_Thermal!$F$10:$F$12,0),1)),1)</f>
        <v>0.99199999999999999</v>
      </c>
      <c r="O317" s="452">
        <v>1</v>
      </c>
      <c r="P317" s="485">
        <f ca="1"/>
        <v>0</v>
      </c>
      <c r="Q317" s="485">
        <f ca="1"/>
        <v>1</v>
      </c>
    </row>
    <row r="318" spans="1:17">
      <c r="A318" s="496">
        <v>317</v>
      </c>
      <c r="B318" s="451">
        <f>IFERROR(IF(OR($A318&lt;Assumptions!$F$43,$A318&gt;Assumptions!$F$44),INDEX(Existing!$O$13:$O$29,MATCH(Generators_variability!B$1,Existing!$A$13:$A$29,0),1),INDEX(Existing!$N$13:$N$29,MATCH(Generators_variability!B$1,Existing!$A$13:$A$29,0),1)),1)</f>
        <v>0.96391263057929732</v>
      </c>
      <c r="C318" s="451">
        <f>IFERROR(IF(OR($A318&lt;Assumptions!$F$43,$A318&gt;Assumptions!$F$44),INDEX(Existing!$O$13:$O$29,MATCH(Generators_variability!C$1,Existing!$A$13:$A$29,0),1),INDEX(Existing!$N$13:$N$29,MATCH(Generators_variability!C$1,Existing!$A$13:$A$29,0),1)),1)</f>
        <v>0.89949748743718594</v>
      </c>
      <c r="D318" s="451">
        <f>IFERROR(IF(OR($A318&lt;Assumptions!$F$43,$A318&gt;Assumptions!$F$44),INDEX(Existing!$O$13:$O$29,MATCH(Generators_variability!D$1,Existing!$A$13:$A$29,0),1),INDEX(Existing!$N$13:$N$29,MATCH(Generators_variability!D$1,Existing!$A$13:$A$29,0),1)),1)</f>
        <v>1</v>
      </c>
      <c r="E318" s="451">
        <f>IFERROR(IF(OR($A318&lt;Assumptions!$F$43,$A318&gt;Assumptions!$F$44),INDEX(Existing!$O$13:$O$29,MATCH(Generators_variability!E$1,Existing!$A$13:$A$29,0),1),INDEX(Existing!$N$13:$N$29,MATCH(Generators_variability!E$1,Existing!$A$13:$A$29,0),1)),1)</f>
        <v>0.67632850241545894</v>
      </c>
      <c r="F318" s="451">
        <f>IFERROR(IF(OR($A318&lt;Assumptions!$F$43,$A318&gt;Assumptions!$F$44),INDEX(Existing!$O$13:$O$29,MATCH(Generators_variability!F$1,Existing!$A$13:$A$29,0),1),INDEX(Existing!$N$13:$N$29,MATCH(Generators_variability!F$1,Existing!$A$13:$A$29,0),1)),1)</f>
        <v>0.84634448574969023</v>
      </c>
      <c r="G318" s="451">
        <f>IFERROR(IF(OR($A318&lt;Assumptions!$F$43,$A318&gt;Assumptions!$F$44),INDEX(Existing!$O$13:$O$29,MATCH(Generators_variability!G$1,Existing!$A$13:$A$29,0),1),INDEX(Existing!$N$13:$N$29,MATCH(Generators_variability!G$1,Existing!$A$13:$A$29,0),1)),1)</f>
        <v>0.86012112741672497</v>
      </c>
      <c r="H318" s="451">
        <f>IFERROR(IF(OR($A318&lt;Assumptions!$F$43,$A318&gt;Assumptions!$F$44),INDEX(Existing!$O$13:$O$29,MATCH(Generators_variability!H$1,Existing!$A$13:$A$29,0),1),INDEX(Existing!$N$13:$N$29,MATCH(Generators_variability!H$1,Existing!$A$13:$A$29,0),1)),1)</f>
        <v>0.90779230054996085</v>
      </c>
      <c r="I318" s="451">
        <f>IFERROR(IF(OR($A318&lt;Assumptions!$F$43,$A318&gt;Assumptions!$F$44),INDEX(Existing!$O$13:$O$29,MATCH(Generators_variability!I$1,Existing!$A$13:$A$29,0),1),INDEX(Existing!$N$13:$N$29,MATCH(Generators_variability!I$1,Existing!$A$13:$A$29,0),1)),1)</f>
        <v>0.89655172413793105</v>
      </c>
      <c r="J318" s="451">
        <f>IFERROR(IF(OR($A318&lt;Assumptions!$F$43,$A318&gt;Assumptions!$F$44),INDEX(Existing!$O$13:$O$29,MATCH(Generators_variability!J$1,Existing!$A$13:$A$29,0),1),INDEX(Existing!$N$13:$N$29,MATCH(Generators_variability!J$1,Existing!$A$13:$A$29,0),1)),1)</f>
        <v>0.8616739296464353</v>
      </c>
      <c r="K318" s="453" cm="1">
        <f t="array" ref="K318">_xlfn.IFS($A318 &lt; 'Hydro Monhtly CFs'!$E$5, 'Hydro Monhtly CFs'!$K$4, $A318 &lt; 'Hydro Monhtly CFs'!$E$6, 'Hydro Monhtly CFs'!$K$5,$A318 &lt; 'Hydro Monhtly CFs'!$E$7, 'Hydro Monhtly CFs'!$K$6,$A318 &lt; 'Hydro Monhtly CFs'!$E$8, 'Hydro Monhtly CFs'!$K$7,$A318 &lt; 'Hydro Monhtly CFs'!$E$9, 'Hydro Monhtly CFs'!$K$8,$A318 &lt; 'Hydro Monhtly CFs'!$E$10, 'Hydro Monhtly CFs'!$K$9,$A318 &lt; 'Hydro Monhtly CFs'!$E$11, 'Hydro Monhtly CFs'!$K$10,$A318 &lt; 'Hydro Monhtly CFs'!$E$12, 'Hydro Monhtly CFs'!$K$11,$A318 &lt; 'Hydro Monhtly CFs'!$E$13,'Hydro Monhtly CFs'!$K$12,$A318&lt; 'Hydro Monhtly CFs'!$E$14, 'Hydro Monhtly CFs'!$K$13,$A318&lt; 'Hydro Monhtly CFs'!$E$15, 'Hydro Monhtly CFs'!$K$14,$A318 &gt;= 'Hydro Monhtly CFs'!$E$15, 'Hydro Monhtly CFs'!$K$15)</f>
        <v>0.30911779953917057</v>
      </c>
      <c r="L318" s="453" cm="1">
        <f t="array" ref="L318">_xlfn.IFS($A318 &lt; 'Hydro Monhtly CFs'!$E$5, 'Hydro Monhtly CFs'!$H$4, $A318 &lt; 'Hydro Monhtly CFs'!$E$6, 'Hydro Monhtly CFs'!$H$5,$A318 &lt; 'Hydro Monhtly CFs'!$E$7, 'Hydro Monhtly CFs'!$H$6,$A318 &lt; 'Hydro Monhtly CFs'!$E$8, 'Hydro Monhtly CFs'!$H$7,$A318 &lt; 'Hydro Monhtly CFs'!$E$9, 'Hydro Monhtly CFs'!$H$8,$A318 &lt; 'Hydro Monhtly CFs'!$E$10, 'Hydro Monhtly CFs'!$H$9,$A318 &lt; 'Hydro Monhtly CFs'!$E$11, 'Hydro Monhtly CFs'!$H$10,$A318 &lt; 'Hydro Monhtly CFs'!$E$12, 'Hydro Monhtly CFs'!$H$11,$A318 &lt; 'Hydro Monhtly CFs'!$E$13,'Hydro Monhtly CFs'!$H$12,$A318&lt; 'Hydro Monhtly CFs'!$E$14, 'Hydro Monhtly CFs'!$H$13,$A318&lt; 'Hydro Monhtly CFs'!$E$15, 'Hydro Monhtly CFs'!$H$14,$A318 &gt;= 'Hydro Monhtly CFs'!$E$15, 'Hydro Monhtly CFs'!$H$15)</f>
        <v>0.39813872674517842</v>
      </c>
      <c r="M318" s="452">
        <v>1</v>
      </c>
      <c r="N318" s="451">
        <f>IFERROR(IF(OR($A318&lt;Assumptions!$F$43,$A318&gt;Assumptions!$F$44),INDEX(New_Thermal!$K$10:$K$12,MATCH(Assumptions!$F$33,New_Thermal!$F$10:$F$12,0),1),INDEX(New_Thermal!$J$10:$J$12,MATCH(Assumptions!$F$33,New_Thermal!$F$10:$F$12,0),1)),1)</f>
        <v>0.99199999999999999</v>
      </c>
      <c r="O318" s="452">
        <v>1</v>
      </c>
      <c r="P318" s="485">
        <f ca="1"/>
        <v>0</v>
      </c>
      <c r="Q318" s="485">
        <f ca="1"/>
        <v>1</v>
      </c>
    </row>
    <row r="319" spans="1:17">
      <c r="A319" s="496">
        <v>318</v>
      </c>
      <c r="B319" s="451">
        <f>IFERROR(IF(OR($A319&lt;Assumptions!$F$43,$A319&gt;Assumptions!$F$44),INDEX(Existing!$O$13:$O$29,MATCH(Generators_variability!B$1,Existing!$A$13:$A$29,0),1),INDEX(Existing!$N$13:$N$29,MATCH(Generators_variability!B$1,Existing!$A$13:$A$29,0),1)),1)</f>
        <v>0.96391263057929732</v>
      </c>
      <c r="C319" s="451">
        <f>IFERROR(IF(OR($A319&lt;Assumptions!$F$43,$A319&gt;Assumptions!$F$44),INDEX(Existing!$O$13:$O$29,MATCH(Generators_variability!C$1,Existing!$A$13:$A$29,0),1),INDEX(Existing!$N$13:$N$29,MATCH(Generators_variability!C$1,Existing!$A$13:$A$29,0),1)),1)</f>
        <v>0.89949748743718594</v>
      </c>
      <c r="D319" s="451">
        <f>IFERROR(IF(OR($A319&lt;Assumptions!$F$43,$A319&gt;Assumptions!$F$44),INDEX(Existing!$O$13:$O$29,MATCH(Generators_variability!D$1,Existing!$A$13:$A$29,0),1),INDEX(Existing!$N$13:$N$29,MATCH(Generators_variability!D$1,Existing!$A$13:$A$29,0),1)),1)</f>
        <v>1</v>
      </c>
      <c r="E319" s="451">
        <f>IFERROR(IF(OR($A319&lt;Assumptions!$F$43,$A319&gt;Assumptions!$F$44),INDEX(Existing!$O$13:$O$29,MATCH(Generators_variability!E$1,Existing!$A$13:$A$29,0),1),INDEX(Existing!$N$13:$N$29,MATCH(Generators_variability!E$1,Existing!$A$13:$A$29,0),1)),1)</f>
        <v>0.67632850241545894</v>
      </c>
      <c r="F319" s="451">
        <f>IFERROR(IF(OR($A319&lt;Assumptions!$F$43,$A319&gt;Assumptions!$F$44),INDEX(Existing!$O$13:$O$29,MATCH(Generators_variability!F$1,Existing!$A$13:$A$29,0),1),INDEX(Existing!$N$13:$N$29,MATCH(Generators_variability!F$1,Existing!$A$13:$A$29,0),1)),1)</f>
        <v>0.84634448574969023</v>
      </c>
      <c r="G319" s="451">
        <f>IFERROR(IF(OR($A319&lt;Assumptions!$F$43,$A319&gt;Assumptions!$F$44),INDEX(Existing!$O$13:$O$29,MATCH(Generators_variability!G$1,Existing!$A$13:$A$29,0),1),INDEX(Existing!$N$13:$N$29,MATCH(Generators_variability!G$1,Existing!$A$13:$A$29,0),1)),1)</f>
        <v>0.86012112741672497</v>
      </c>
      <c r="H319" s="451">
        <f>IFERROR(IF(OR($A319&lt;Assumptions!$F$43,$A319&gt;Assumptions!$F$44),INDEX(Existing!$O$13:$O$29,MATCH(Generators_variability!H$1,Existing!$A$13:$A$29,0),1),INDEX(Existing!$N$13:$N$29,MATCH(Generators_variability!H$1,Existing!$A$13:$A$29,0),1)),1)</f>
        <v>0.90779230054996085</v>
      </c>
      <c r="I319" s="451">
        <f>IFERROR(IF(OR($A319&lt;Assumptions!$F$43,$A319&gt;Assumptions!$F$44),INDEX(Existing!$O$13:$O$29,MATCH(Generators_variability!I$1,Existing!$A$13:$A$29,0),1),INDEX(Existing!$N$13:$N$29,MATCH(Generators_variability!I$1,Existing!$A$13:$A$29,0),1)),1)</f>
        <v>0.89655172413793105</v>
      </c>
      <c r="J319" s="451">
        <f>IFERROR(IF(OR($A319&lt;Assumptions!$F$43,$A319&gt;Assumptions!$F$44),INDEX(Existing!$O$13:$O$29,MATCH(Generators_variability!J$1,Existing!$A$13:$A$29,0),1),INDEX(Existing!$N$13:$N$29,MATCH(Generators_variability!J$1,Existing!$A$13:$A$29,0),1)),1)</f>
        <v>0.8616739296464353</v>
      </c>
      <c r="K319" s="453" cm="1">
        <f t="array" ref="K319">_xlfn.IFS($A319 &lt; 'Hydro Monhtly CFs'!$E$5, 'Hydro Monhtly CFs'!$K$4, $A319 &lt; 'Hydro Monhtly CFs'!$E$6, 'Hydro Monhtly CFs'!$K$5,$A319 &lt; 'Hydro Monhtly CFs'!$E$7, 'Hydro Monhtly CFs'!$K$6,$A319 &lt; 'Hydro Monhtly CFs'!$E$8, 'Hydro Monhtly CFs'!$K$7,$A319 &lt; 'Hydro Monhtly CFs'!$E$9, 'Hydro Monhtly CFs'!$K$8,$A319 &lt; 'Hydro Monhtly CFs'!$E$10, 'Hydro Monhtly CFs'!$K$9,$A319 &lt; 'Hydro Monhtly CFs'!$E$11, 'Hydro Monhtly CFs'!$K$10,$A319 &lt; 'Hydro Monhtly CFs'!$E$12, 'Hydro Monhtly CFs'!$K$11,$A319 &lt; 'Hydro Monhtly CFs'!$E$13,'Hydro Monhtly CFs'!$K$12,$A319&lt; 'Hydro Monhtly CFs'!$E$14, 'Hydro Monhtly CFs'!$K$13,$A319&lt; 'Hydro Monhtly CFs'!$E$15, 'Hydro Monhtly CFs'!$K$14,$A319 &gt;= 'Hydro Monhtly CFs'!$E$15, 'Hydro Monhtly CFs'!$K$15)</f>
        <v>0.30911779953917057</v>
      </c>
      <c r="L319" s="453" cm="1">
        <f t="array" ref="L319">_xlfn.IFS($A319 &lt; 'Hydro Monhtly CFs'!$E$5, 'Hydro Monhtly CFs'!$H$4, $A319 &lt; 'Hydro Monhtly CFs'!$E$6, 'Hydro Monhtly CFs'!$H$5,$A319 &lt; 'Hydro Monhtly CFs'!$E$7, 'Hydro Monhtly CFs'!$H$6,$A319 &lt; 'Hydro Monhtly CFs'!$E$8, 'Hydro Monhtly CFs'!$H$7,$A319 &lt; 'Hydro Monhtly CFs'!$E$9, 'Hydro Monhtly CFs'!$H$8,$A319 &lt; 'Hydro Monhtly CFs'!$E$10, 'Hydro Monhtly CFs'!$H$9,$A319 &lt; 'Hydro Monhtly CFs'!$E$11, 'Hydro Monhtly CFs'!$H$10,$A319 &lt; 'Hydro Monhtly CFs'!$E$12, 'Hydro Monhtly CFs'!$H$11,$A319 &lt; 'Hydro Monhtly CFs'!$E$13,'Hydro Monhtly CFs'!$H$12,$A319&lt; 'Hydro Monhtly CFs'!$E$14, 'Hydro Monhtly CFs'!$H$13,$A319&lt; 'Hydro Monhtly CFs'!$E$15, 'Hydro Monhtly CFs'!$H$14,$A319 &gt;= 'Hydro Monhtly CFs'!$E$15, 'Hydro Monhtly CFs'!$H$15)</f>
        <v>0.39813872674517842</v>
      </c>
      <c r="M319" s="452">
        <v>1</v>
      </c>
      <c r="N319" s="451">
        <f>IFERROR(IF(OR($A319&lt;Assumptions!$F$43,$A319&gt;Assumptions!$F$44),INDEX(New_Thermal!$K$10:$K$12,MATCH(Assumptions!$F$33,New_Thermal!$F$10:$F$12,0),1),INDEX(New_Thermal!$J$10:$J$12,MATCH(Assumptions!$F$33,New_Thermal!$F$10:$F$12,0),1)),1)</f>
        <v>0.99199999999999999</v>
      </c>
      <c r="O319" s="452">
        <v>1</v>
      </c>
      <c r="P319" s="485">
        <f ca="1"/>
        <v>0</v>
      </c>
      <c r="Q319" s="485">
        <f ca="1"/>
        <v>0.97439179083307881</v>
      </c>
    </row>
    <row r="320" spans="1:17">
      <c r="A320" s="496">
        <v>319</v>
      </c>
      <c r="B320" s="451">
        <f>IFERROR(IF(OR($A320&lt;Assumptions!$F$43,$A320&gt;Assumptions!$F$44),INDEX(Existing!$O$13:$O$29,MATCH(Generators_variability!B$1,Existing!$A$13:$A$29,0),1),INDEX(Existing!$N$13:$N$29,MATCH(Generators_variability!B$1,Existing!$A$13:$A$29,0),1)),1)</f>
        <v>0.96391263057929732</v>
      </c>
      <c r="C320" s="451">
        <f>IFERROR(IF(OR($A320&lt;Assumptions!$F$43,$A320&gt;Assumptions!$F$44),INDEX(Existing!$O$13:$O$29,MATCH(Generators_variability!C$1,Existing!$A$13:$A$29,0),1),INDEX(Existing!$N$13:$N$29,MATCH(Generators_variability!C$1,Existing!$A$13:$A$29,0),1)),1)</f>
        <v>0.89949748743718594</v>
      </c>
      <c r="D320" s="451">
        <f>IFERROR(IF(OR($A320&lt;Assumptions!$F$43,$A320&gt;Assumptions!$F$44),INDEX(Existing!$O$13:$O$29,MATCH(Generators_variability!D$1,Existing!$A$13:$A$29,0),1),INDEX(Existing!$N$13:$N$29,MATCH(Generators_variability!D$1,Existing!$A$13:$A$29,0),1)),1)</f>
        <v>1</v>
      </c>
      <c r="E320" s="451">
        <f>IFERROR(IF(OR($A320&lt;Assumptions!$F$43,$A320&gt;Assumptions!$F$44),INDEX(Existing!$O$13:$O$29,MATCH(Generators_variability!E$1,Existing!$A$13:$A$29,0),1),INDEX(Existing!$N$13:$N$29,MATCH(Generators_variability!E$1,Existing!$A$13:$A$29,0),1)),1)</f>
        <v>0.67632850241545894</v>
      </c>
      <c r="F320" s="451">
        <f>IFERROR(IF(OR($A320&lt;Assumptions!$F$43,$A320&gt;Assumptions!$F$44),INDEX(Existing!$O$13:$O$29,MATCH(Generators_variability!F$1,Existing!$A$13:$A$29,0),1),INDEX(Existing!$N$13:$N$29,MATCH(Generators_variability!F$1,Existing!$A$13:$A$29,0),1)),1)</f>
        <v>0.84634448574969023</v>
      </c>
      <c r="G320" s="451">
        <f>IFERROR(IF(OR($A320&lt;Assumptions!$F$43,$A320&gt;Assumptions!$F$44),INDEX(Existing!$O$13:$O$29,MATCH(Generators_variability!G$1,Existing!$A$13:$A$29,0),1),INDEX(Existing!$N$13:$N$29,MATCH(Generators_variability!G$1,Existing!$A$13:$A$29,0),1)),1)</f>
        <v>0.86012112741672497</v>
      </c>
      <c r="H320" s="451">
        <f>IFERROR(IF(OR($A320&lt;Assumptions!$F$43,$A320&gt;Assumptions!$F$44),INDEX(Existing!$O$13:$O$29,MATCH(Generators_variability!H$1,Existing!$A$13:$A$29,0),1),INDEX(Existing!$N$13:$N$29,MATCH(Generators_variability!H$1,Existing!$A$13:$A$29,0),1)),1)</f>
        <v>0.90779230054996085</v>
      </c>
      <c r="I320" s="451">
        <f>IFERROR(IF(OR($A320&lt;Assumptions!$F$43,$A320&gt;Assumptions!$F$44),INDEX(Existing!$O$13:$O$29,MATCH(Generators_variability!I$1,Existing!$A$13:$A$29,0),1),INDEX(Existing!$N$13:$N$29,MATCH(Generators_variability!I$1,Existing!$A$13:$A$29,0),1)),1)</f>
        <v>0.89655172413793105</v>
      </c>
      <c r="J320" s="451">
        <f>IFERROR(IF(OR($A320&lt;Assumptions!$F$43,$A320&gt;Assumptions!$F$44),INDEX(Existing!$O$13:$O$29,MATCH(Generators_variability!J$1,Existing!$A$13:$A$29,0),1),INDEX(Existing!$N$13:$N$29,MATCH(Generators_variability!J$1,Existing!$A$13:$A$29,0),1)),1)</f>
        <v>0.8616739296464353</v>
      </c>
      <c r="K320" s="453" cm="1">
        <f t="array" ref="K320">_xlfn.IFS($A320 &lt; 'Hydro Monhtly CFs'!$E$5, 'Hydro Monhtly CFs'!$K$4, $A320 &lt; 'Hydro Monhtly CFs'!$E$6, 'Hydro Monhtly CFs'!$K$5,$A320 &lt; 'Hydro Monhtly CFs'!$E$7, 'Hydro Monhtly CFs'!$K$6,$A320 &lt; 'Hydro Monhtly CFs'!$E$8, 'Hydro Monhtly CFs'!$K$7,$A320 &lt; 'Hydro Monhtly CFs'!$E$9, 'Hydro Monhtly CFs'!$K$8,$A320 &lt; 'Hydro Monhtly CFs'!$E$10, 'Hydro Monhtly CFs'!$K$9,$A320 &lt; 'Hydro Monhtly CFs'!$E$11, 'Hydro Monhtly CFs'!$K$10,$A320 &lt; 'Hydro Monhtly CFs'!$E$12, 'Hydro Monhtly CFs'!$K$11,$A320 &lt; 'Hydro Monhtly CFs'!$E$13,'Hydro Monhtly CFs'!$K$12,$A320&lt; 'Hydro Monhtly CFs'!$E$14, 'Hydro Monhtly CFs'!$K$13,$A320&lt; 'Hydro Monhtly CFs'!$E$15, 'Hydro Monhtly CFs'!$K$14,$A320 &gt;= 'Hydro Monhtly CFs'!$E$15, 'Hydro Monhtly CFs'!$K$15)</f>
        <v>0.30911779953917057</v>
      </c>
      <c r="L320" s="453" cm="1">
        <f t="array" ref="L320">_xlfn.IFS($A320 &lt; 'Hydro Monhtly CFs'!$E$5, 'Hydro Monhtly CFs'!$H$4, $A320 &lt; 'Hydro Monhtly CFs'!$E$6, 'Hydro Monhtly CFs'!$H$5,$A320 &lt; 'Hydro Monhtly CFs'!$E$7, 'Hydro Monhtly CFs'!$H$6,$A320 &lt; 'Hydro Monhtly CFs'!$E$8, 'Hydro Monhtly CFs'!$H$7,$A320 &lt; 'Hydro Monhtly CFs'!$E$9, 'Hydro Monhtly CFs'!$H$8,$A320 &lt; 'Hydro Monhtly CFs'!$E$10, 'Hydro Monhtly CFs'!$H$9,$A320 &lt; 'Hydro Monhtly CFs'!$E$11, 'Hydro Monhtly CFs'!$H$10,$A320 &lt; 'Hydro Monhtly CFs'!$E$12, 'Hydro Monhtly CFs'!$H$11,$A320 &lt; 'Hydro Monhtly CFs'!$E$13,'Hydro Monhtly CFs'!$H$12,$A320&lt; 'Hydro Monhtly CFs'!$E$14, 'Hydro Monhtly CFs'!$H$13,$A320&lt; 'Hydro Monhtly CFs'!$E$15, 'Hydro Monhtly CFs'!$H$14,$A320 &gt;= 'Hydro Monhtly CFs'!$E$15, 'Hydro Monhtly CFs'!$H$15)</f>
        <v>0.39813872674517842</v>
      </c>
      <c r="M320" s="452">
        <v>1</v>
      </c>
      <c r="N320" s="451">
        <f>IFERROR(IF(OR($A320&lt;Assumptions!$F$43,$A320&gt;Assumptions!$F$44),INDEX(New_Thermal!$K$10:$K$12,MATCH(Assumptions!$F$33,New_Thermal!$F$10:$F$12,0),1),INDEX(New_Thermal!$J$10:$J$12,MATCH(Assumptions!$F$33,New_Thermal!$F$10:$F$12,0),1)),1)</f>
        <v>0.99199999999999999</v>
      </c>
      <c r="O320" s="452">
        <v>1</v>
      </c>
      <c r="P320" s="485">
        <f ca="1"/>
        <v>0</v>
      </c>
      <c r="Q320" s="485">
        <f ca="1"/>
        <v>0.90924370611177119</v>
      </c>
    </row>
    <row r="321" spans="1:17">
      <c r="A321" s="496">
        <v>320</v>
      </c>
      <c r="B321" s="451">
        <f>IFERROR(IF(OR($A321&lt;Assumptions!$F$43,$A321&gt;Assumptions!$F$44),INDEX(Existing!$O$13:$O$29,MATCH(Generators_variability!B$1,Existing!$A$13:$A$29,0),1),INDEX(Existing!$N$13:$N$29,MATCH(Generators_variability!B$1,Existing!$A$13:$A$29,0),1)),1)</f>
        <v>0.96391263057929732</v>
      </c>
      <c r="C321" s="451">
        <f>IFERROR(IF(OR($A321&lt;Assumptions!$F$43,$A321&gt;Assumptions!$F$44),INDEX(Existing!$O$13:$O$29,MATCH(Generators_variability!C$1,Existing!$A$13:$A$29,0),1),INDEX(Existing!$N$13:$N$29,MATCH(Generators_variability!C$1,Existing!$A$13:$A$29,0),1)),1)</f>
        <v>0.89949748743718594</v>
      </c>
      <c r="D321" s="451">
        <f>IFERROR(IF(OR($A321&lt;Assumptions!$F$43,$A321&gt;Assumptions!$F$44),INDEX(Existing!$O$13:$O$29,MATCH(Generators_variability!D$1,Existing!$A$13:$A$29,0),1),INDEX(Existing!$N$13:$N$29,MATCH(Generators_variability!D$1,Existing!$A$13:$A$29,0),1)),1)</f>
        <v>1</v>
      </c>
      <c r="E321" s="451">
        <f>IFERROR(IF(OR($A321&lt;Assumptions!$F$43,$A321&gt;Assumptions!$F$44),INDEX(Existing!$O$13:$O$29,MATCH(Generators_variability!E$1,Existing!$A$13:$A$29,0),1),INDEX(Existing!$N$13:$N$29,MATCH(Generators_variability!E$1,Existing!$A$13:$A$29,0),1)),1)</f>
        <v>0.67632850241545894</v>
      </c>
      <c r="F321" s="451">
        <f>IFERROR(IF(OR($A321&lt;Assumptions!$F$43,$A321&gt;Assumptions!$F$44),INDEX(Existing!$O$13:$O$29,MATCH(Generators_variability!F$1,Existing!$A$13:$A$29,0),1),INDEX(Existing!$N$13:$N$29,MATCH(Generators_variability!F$1,Existing!$A$13:$A$29,0),1)),1)</f>
        <v>0.84634448574969023</v>
      </c>
      <c r="G321" s="451">
        <f>IFERROR(IF(OR($A321&lt;Assumptions!$F$43,$A321&gt;Assumptions!$F$44),INDEX(Existing!$O$13:$O$29,MATCH(Generators_variability!G$1,Existing!$A$13:$A$29,0),1),INDEX(Existing!$N$13:$N$29,MATCH(Generators_variability!G$1,Existing!$A$13:$A$29,0),1)),1)</f>
        <v>0.86012112741672497</v>
      </c>
      <c r="H321" s="451">
        <f>IFERROR(IF(OR($A321&lt;Assumptions!$F$43,$A321&gt;Assumptions!$F$44),INDEX(Existing!$O$13:$O$29,MATCH(Generators_variability!H$1,Existing!$A$13:$A$29,0),1),INDEX(Existing!$N$13:$N$29,MATCH(Generators_variability!H$1,Existing!$A$13:$A$29,0),1)),1)</f>
        <v>0.90779230054996085</v>
      </c>
      <c r="I321" s="451">
        <f>IFERROR(IF(OR($A321&lt;Assumptions!$F$43,$A321&gt;Assumptions!$F$44),INDEX(Existing!$O$13:$O$29,MATCH(Generators_variability!I$1,Existing!$A$13:$A$29,0),1),INDEX(Existing!$N$13:$N$29,MATCH(Generators_variability!I$1,Existing!$A$13:$A$29,0),1)),1)</f>
        <v>0.89655172413793105</v>
      </c>
      <c r="J321" s="451">
        <f>IFERROR(IF(OR($A321&lt;Assumptions!$F$43,$A321&gt;Assumptions!$F$44),INDEX(Existing!$O$13:$O$29,MATCH(Generators_variability!J$1,Existing!$A$13:$A$29,0),1),INDEX(Existing!$N$13:$N$29,MATCH(Generators_variability!J$1,Existing!$A$13:$A$29,0),1)),1)</f>
        <v>0.8616739296464353</v>
      </c>
      <c r="K321" s="453" cm="1">
        <f t="array" ref="K321">_xlfn.IFS($A321 &lt; 'Hydro Monhtly CFs'!$E$5, 'Hydro Monhtly CFs'!$K$4, $A321 &lt; 'Hydro Monhtly CFs'!$E$6, 'Hydro Monhtly CFs'!$K$5,$A321 &lt; 'Hydro Monhtly CFs'!$E$7, 'Hydro Monhtly CFs'!$K$6,$A321 &lt; 'Hydro Monhtly CFs'!$E$8, 'Hydro Monhtly CFs'!$K$7,$A321 &lt; 'Hydro Monhtly CFs'!$E$9, 'Hydro Monhtly CFs'!$K$8,$A321 &lt; 'Hydro Monhtly CFs'!$E$10, 'Hydro Monhtly CFs'!$K$9,$A321 &lt; 'Hydro Monhtly CFs'!$E$11, 'Hydro Monhtly CFs'!$K$10,$A321 &lt; 'Hydro Monhtly CFs'!$E$12, 'Hydro Monhtly CFs'!$K$11,$A321 &lt; 'Hydro Monhtly CFs'!$E$13,'Hydro Monhtly CFs'!$K$12,$A321&lt; 'Hydro Monhtly CFs'!$E$14, 'Hydro Monhtly CFs'!$K$13,$A321&lt; 'Hydro Monhtly CFs'!$E$15, 'Hydro Monhtly CFs'!$K$14,$A321 &gt;= 'Hydro Monhtly CFs'!$E$15, 'Hydro Monhtly CFs'!$K$15)</f>
        <v>0.30911779953917057</v>
      </c>
      <c r="L321" s="453" cm="1">
        <f t="array" ref="L321">_xlfn.IFS($A321 &lt; 'Hydro Monhtly CFs'!$E$5, 'Hydro Monhtly CFs'!$H$4, $A321 &lt; 'Hydro Monhtly CFs'!$E$6, 'Hydro Monhtly CFs'!$H$5,$A321 &lt; 'Hydro Monhtly CFs'!$E$7, 'Hydro Monhtly CFs'!$H$6,$A321 &lt; 'Hydro Monhtly CFs'!$E$8, 'Hydro Monhtly CFs'!$H$7,$A321 &lt; 'Hydro Monhtly CFs'!$E$9, 'Hydro Monhtly CFs'!$H$8,$A321 &lt; 'Hydro Monhtly CFs'!$E$10, 'Hydro Monhtly CFs'!$H$9,$A321 &lt; 'Hydro Monhtly CFs'!$E$11, 'Hydro Monhtly CFs'!$H$10,$A321 &lt; 'Hydro Monhtly CFs'!$E$12, 'Hydro Monhtly CFs'!$H$11,$A321 &lt; 'Hydro Monhtly CFs'!$E$13,'Hydro Monhtly CFs'!$H$12,$A321&lt; 'Hydro Monhtly CFs'!$E$14, 'Hydro Monhtly CFs'!$H$13,$A321&lt; 'Hydro Monhtly CFs'!$E$15, 'Hydro Monhtly CFs'!$H$14,$A321 &gt;= 'Hydro Monhtly CFs'!$E$15, 'Hydro Monhtly CFs'!$H$15)</f>
        <v>0.39813872674517842</v>
      </c>
      <c r="M321" s="452">
        <v>1</v>
      </c>
      <c r="N321" s="451">
        <f>IFERROR(IF(OR($A321&lt;Assumptions!$F$43,$A321&gt;Assumptions!$F$44),INDEX(New_Thermal!$K$10:$K$12,MATCH(Assumptions!$F$33,New_Thermal!$F$10:$F$12,0),1),INDEX(New_Thermal!$J$10:$J$12,MATCH(Assumptions!$F$33,New_Thermal!$F$10:$F$12,0),1)),1)</f>
        <v>0.99199999999999999</v>
      </c>
      <c r="O321" s="452">
        <v>1</v>
      </c>
      <c r="P321" s="485">
        <f ca="1"/>
        <v>0</v>
      </c>
      <c r="Q321" s="485">
        <f ca="1"/>
        <v>0.8340859219454988</v>
      </c>
    </row>
    <row r="322" spans="1:17">
      <c r="A322" s="496">
        <v>321</v>
      </c>
      <c r="B322" s="451">
        <f>IFERROR(IF(OR($A322&lt;Assumptions!$F$43,$A322&gt;Assumptions!$F$44),INDEX(Existing!$O$13:$O$29,MATCH(Generators_variability!B$1,Existing!$A$13:$A$29,0),1),INDEX(Existing!$N$13:$N$29,MATCH(Generators_variability!B$1,Existing!$A$13:$A$29,0),1)),1)</f>
        <v>0.96391263057929732</v>
      </c>
      <c r="C322" s="451">
        <f>IFERROR(IF(OR($A322&lt;Assumptions!$F$43,$A322&gt;Assumptions!$F$44),INDEX(Existing!$O$13:$O$29,MATCH(Generators_variability!C$1,Existing!$A$13:$A$29,0),1),INDEX(Existing!$N$13:$N$29,MATCH(Generators_variability!C$1,Existing!$A$13:$A$29,0),1)),1)</f>
        <v>0.89949748743718594</v>
      </c>
      <c r="D322" s="451">
        <f>IFERROR(IF(OR($A322&lt;Assumptions!$F$43,$A322&gt;Assumptions!$F$44),INDEX(Existing!$O$13:$O$29,MATCH(Generators_variability!D$1,Existing!$A$13:$A$29,0),1),INDEX(Existing!$N$13:$N$29,MATCH(Generators_variability!D$1,Existing!$A$13:$A$29,0),1)),1)</f>
        <v>1</v>
      </c>
      <c r="E322" s="451">
        <f>IFERROR(IF(OR($A322&lt;Assumptions!$F$43,$A322&gt;Assumptions!$F$44),INDEX(Existing!$O$13:$O$29,MATCH(Generators_variability!E$1,Existing!$A$13:$A$29,0),1),INDEX(Existing!$N$13:$N$29,MATCH(Generators_variability!E$1,Existing!$A$13:$A$29,0),1)),1)</f>
        <v>0.67632850241545894</v>
      </c>
      <c r="F322" s="451">
        <f>IFERROR(IF(OR($A322&lt;Assumptions!$F$43,$A322&gt;Assumptions!$F$44),INDEX(Existing!$O$13:$O$29,MATCH(Generators_variability!F$1,Existing!$A$13:$A$29,0),1),INDEX(Existing!$N$13:$N$29,MATCH(Generators_variability!F$1,Existing!$A$13:$A$29,0),1)),1)</f>
        <v>0.84634448574969023</v>
      </c>
      <c r="G322" s="451">
        <f>IFERROR(IF(OR($A322&lt;Assumptions!$F$43,$A322&gt;Assumptions!$F$44),INDEX(Existing!$O$13:$O$29,MATCH(Generators_variability!G$1,Existing!$A$13:$A$29,0),1),INDEX(Existing!$N$13:$N$29,MATCH(Generators_variability!G$1,Existing!$A$13:$A$29,0),1)),1)</f>
        <v>0.86012112741672497</v>
      </c>
      <c r="H322" s="451">
        <f>IFERROR(IF(OR($A322&lt;Assumptions!$F$43,$A322&gt;Assumptions!$F$44),INDEX(Existing!$O$13:$O$29,MATCH(Generators_variability!H$1,Existing!$A$13:$A$29,0),1),INDEX(Existing!$N$13:$N$29,MATCH(Generators_variability!H$1,Existing!$A$13:$A$29,0),1)),1)</f>
        <v>0.90779230054996085</v>
      </c>
      <c r="I322" s="451">
        <f>IFERROR(IF(OR($A322&lt;Assumptions!$F$43,$A322&gt;Assumptions!$F$44),INDEX(Existing!$O$13:$O$29,MATCH(Generators_variability!I$1,Existing!$A$13:$A$29,0),1),INDEX(Existing!$N$13:$N$29,MATCH(Generators_variability!I$1,Existing!$A$13:$A$29,0),1)),1)</f>
        <v>0.89655172413793105</v>
      </c>
      <c r="J322" s="451">
        <f>IFERROR(IF(OR($A322&lt;Assumptions!$F$43,$A322&gt;Assumptions!$F$44),INDEX(Existing!$O$13:$O$29,MATCH(Generators_variability!J$1,Existing!$A$13:$A$29,0),1),INDEX(Existing!$N$13:$N$29,MATCH(Generators_variability!J$1,Existing!$A$13:$A$29,0),1)),1)</f>
        <v>0.8616739296464353</v>
      </c>
      <c r="K322" s="453" cm="1">
        <f t="array" ref="K322">_xlfn.IFS($A322 &lt; 'Hydro Monhtly CFs'!$E$5, 'Hydro Monhtly CFs'!$K$4, $A322 &lt; 'Hydro Monhtly CFs'!$E$6, 'Hydro Monhtly CFs'!$K$5,$A322 &lt; 'Hydro Monhtly CFs'!$E$7, 'Hydro Monhtly CFs'!$K$6,$A322 &lt; 'Hydro Monhtly CFs'!$E$8, 'Hydro Monhtly CFs'!$K$7,$A322 &lt; 'Hydro Monhtly CFs'!$E$9, 'Hydro Monhtly CFs'!$K$8,$A322 &lt; 'Hydro Monhtly CFs'!$E$10, 'Hydro Monhtly CFs'!$K$9,$A322 &lt; 'Hydro Monhtly CFs'!$E$11, 'Hydro Monhtly CFs'!$K$10,$A322 &lt; 'Hydro Monhtly CFs'!$E$12, 'Hydro Monhtly CFs'!$K$11,$A322 &lt; 'Hydro Monhtly CFs'!$E$13,'Hydro Monhtly CFs'!$K$12,$A322&lt; 'Hydro Monhtly CFs'!$E$14, 'Hydro Monhtly CFs'!$K$13,$A322&lt; 'Hydro Monhtly CFs'!$E$15, 'Hydro Monhtly CFs'!$K$14,$A322 &gt;= 'Hydro Monhtly CFs'!$E$15, 'Hydro Monhtly CFs'!$K$15)</f>
        <v>0.30911779953917057</v>
      </c>
      <c r="L322" s="453" cm="1">
        <f t="array" ref="L322">_xlfn.IFS($A322 &lt; 'Hydro Monhtly CFs'!$E$5, 'Hydro Monhtly CFs'!$H$4, $A322 &lt; 'Hydro Monhtly CFs'!$E$6, 'Hydro Monhtly CFs'!$H$5,$A322 &lt; 'Hydro Monhtly CFs'!$E$7, 'Hydro Monhtly CFs'!$H$6,$A322 &lt; 'Hydro Monhtly CFs'!$E$8, 'Hydro Monhtly CFs'!$H$7,$A322 &lt; 'Hydro Monhtly CFs'!$E$9, 'Hydro Monhtly CFs'!$H$8,$A322 &lt; 'Hydro Monhtly CFs'!$E$10, 'Hydro Monhtly CFs'!$H$9,$A322 &lt; 'Hydro Monhtly CFs'!$E$11, 'Hydro Monhtly CFs'!$H$10,$A322 &lt; 'Hydro Monhtly CFs'!$E$12, 'Hydro Monhtly CFs'!$H$11,$A322 &lt; 'Hydro Monhtly CFs'!$E$13,'Hydro Monhtly CFs'!$H$12,$A322&lt; 'Hydro Monhtly CFs'!$E$14, 'Hydro Monhtly CFs'!$H$13,$A322&lt; 'Hydro Monhtly CFs'!$E$15, 'Hydro Monhtly CFs'!$H$14,$A322 &gt;= 'Hydro Monhtly CFs'!$E$15, 'Hydro Monhtly CFs'!$H$15)</f>
        <v>0.39813872674517842</v>
      </c>
      <c r="M322" s="452">
        <v>1</v>
      </c>
      <c r="N322" s="451">
        <f>IFERROR(IF(OR($A322&lt;Assumptions!$F$43,$A322&gt;Assumptions!$F$44),INDEX(New_Thermal!$K$10:$K$12,MATCH(Assumptions!$F$33,New_Thermal!$F$10:$F$12,0),1),INDEX(New_Thermal!$J$10:$J$12,MATCH(Assumptions!$F$33,New_Thermal!$F$10:$F$12,0),1)),1)</f>
        <v>0.99199999999999999</v>
      </c>
      <c r="O322" s="452">
        <v>1</v>
      </c>
      <c r="P322" s="485">
        <f ca="1"/>
        <v>7.2339130375000003E-3</v>
      </c>
      <c r="Q322" s="485">
        <f ca="1"/>
        <v>0.8340859219454988</v>
      </c>
    </row>
    <row r="323" spans="1:17">
      <c r="A323" s="496">
        <v>322</v>
      </c>
      <c r="B323" s="451">
        <f>IFERROR(IF(OR($A323&lt;Assumptions!$F$43,$A323&gt;Assumptions!$F$44),INDEX(Existing!$O$13:$O$29,MATCH(Generators_variability!B$1,Existing!$A$13:$A$29,0),1),INDEX(Existing!$N$13:$N$29,MATCH(Generators_variability!B$1,Existing!$A$13:$A$29,0),1)),1)</f>
        <v>0.96391263057929732</v>
      </c>
      <c r="C323" s="451">
        <f>IFERROR(IF(OR($A323&lt;Assumptions!$F$43,$A323&gt;Assumptions!$F$44),INDEX(Existing!$O$13:$O$29,MATCH(Generators_variability!C$1,Existing!$A$13:$A$29,0),1),INDEX(Existing!$N$13:$N$29,MATCH(Generators_variability!C$1,Existing!$A$13:$A$29,0),1)),1)</f>
        <v>0.89949748743718594</v>
      </c>
      <c r="D323" s="451">
        <f>IFERROR(IF(OR($A323&lt;Assumptions!$F$43,$A323&gt;Assumptions!$F$44),INDEX(Existing!$O$13:$O$29,MATCH(Generators_variability!D$1,Existing!$A$13:$A$29,0),1),INDEX(Existing!$N$13:$N$29,MATCH(Generators_variability!D$1,Existing!$A$13:$A$29,0),1)),1)</f>
        <v>1</v>
      </c>
      <c r="E323" s="451">
        <f>IFERROR(IF(OR($A323&lt;Assumptions!$F$43,$A323&gt;Assumptions!$F$44),INDEX(Existing!$O$13:$O$29,MATCH(Generators_variability!E$1,Existing!$A$13:$A$29,0),1),INDEX(Existing!$N$13:$N$29,MATCH(Generators_variability!E$1,Existing!$A$13:$A$29,0),1)),1)</f>
        <v>0.67632850241545894</v>
      </c>
      <c r="F323" s="451">
        <f>IFERROR(IF(OR($A323&lt;Assumptions!$F$43,$A323&gt;Assumptions!$F$44),INDEX(Existing!$O$13:$O$29,MATCH(Generators_variability!F$1,Existing!$A$13:$A$29,0),1),INDEX(Existing!$N$13:$N$29,MATCH(Generators_variability!F$1,Existing!$A$13:$A$29,0),1)),1)</f>
        <v>0.84634448574969023</v>
      </c>
      <c r="G323" s="451">
        <f>IFERROR(IF(OR($A323&lt;Assumptions!$F$43,$A323&gt;Assumptions!$F$44),INDEX(Existing!$O$13:$O$29,MATCH(Generators_variability!G$1,Existing!$A$13:$A$29,0),1),INDEX(Existing!$N$13:$N$29,MATCH(Generators_variability!G$1,Existing!$A$13:$A$29,0),1)),1)</f>
        <v>0.86012112741672497</v>
      </c>
      <c r="H323" s="451">
        <f>IFERROR(IF(OR($A323&lt;Assumptions!$F$43,$A323&gt;Assumptions!$F$44),INDEX(Existing!$O$13:$O$29,MATCH(Generators_variability!H$1,Existing!$A$13:$A$29,0),1),INDEX(Existing!$N$13:$N$29,MATCH(Generators_variability!H$1,Existing!$A$13:$A$29,0),1)),1)</f>
        <v>0.90779230054996085</v>
      </c>
      <c r="I323" s="451">
        <f>IFERROR(IF(OR($A323&lt;Assumptions!$F$43,$A323&gt;Assumptions!$F$44),INDEX(Existing!$O$13:$O$29,MATCH(Generators_variability!I$1,Existing!$A$13:$A$29,0),1),INDEX(Existing!$N$13:$N$29,MATCH(Generators_variability!I$1,Existing!$A$13:$A$29,0),1)),1)</f>
        <v>0.89655172413793105</v>
      </c>
      <c r="J323" s="451">
        <f>IFERROR(IF(OR($A323&lt;Assumptions!$F$43,$A323&gt;Assumptions!$F$44),INDEX(Existing!$O$13:$O$29,MATCH(Generators_variability!J$1,Existing!$A$13:$A$29,0),1),INDEX(Existing!$N$13:$N$29,MATCH(Generators_variability!J$1,Existing!$A$13:$A$29,0),1)),1)</f>
        <v>0.8616739296464353</v>
      </c>
      <c r="K323" s="453" cm="1">
        <f t="array" ref="K323">_xlfn.IFS($A323 &lt; 'Hydro Monhtly CFs'!$E$5, 'Hydro Monhtly CFs'!$K$4, $A323 &lt; 'Hydro Monhtly CFs'!$E$6, 'Hydro Monhtly CFs'!$K$5,$A323 &lt; 'Hydro Monhtly CFs'!$E$7, 'Hydro Monhtly CFs'!$K$6,$A323 &lt; 'Hydro Monhtly CFs'!$E$8, 'Hydro Monhtly CFs'!$K$7,$A323 &lt; 'Hydro Monhtly CFs'!$E$9, 'Hydro Monhtly CFs'!$K$8,$A323 &lt; 'Hydro Monhtly CFs'!$E$10, 'Hydro Monhtly CFs'!$K$9,$A323 &lt; 'Hydro Monhtly CFs'!$E$11, 'Hydro Monhtly CFs'!$K$10,$A323 &lt; 'Hydro Monhtly CFs'!$E$12, 'Hydro Monhtly CFs'!$K$11,$A323 &lt; 'Hydro Monhtly CFs'!$E$13,'Hydro Monhtly CFs'!$K$12,$A323&lt; 'Hydro Monhtly CFs'!$E$14, 'Hydro Monhtly CFs'!$K$13,$A323&lt; 'Hydro Monhtly CFs'!$E$15, 'Hydro Monhtly CFs'!$K$14,$A323 &gt;= 'Hydro Monhtly CFs'!$E$15, 'Hydro Monhtly CFs'!$K$15)</f>
        <v>0.30911779953917057</v>
      </c>
      <c r="L323" s="453" cm="1">
        <f t="array" ref="L323">_xlfn.IFS($A323 &lt; 'Hydro Monhtly CFs'!$E$5, 'Hydro Monhtly CFs'!$H$4, $A323 &lt; 'Hydro Monhtly CFs'!$E$6, 'Hydro Monhtly CFs'!$H$5,$A323 &lt; 'Hydro Monhtly CFs'!$E$7, 'Hydro Monhtly CFs'!$H$6,$A323 &lt; 'Hydro Monhtly CFs'!$E$8, 'Hydro Monhtly CFs'!$H$7,$A323 &lt; 'Hydro Monhtly CFs'!$E$9, 'Hydro Monhtly CFs'!$H$8,$A323 &lt; 'Hydro Monhtly CFs'!$E$10, 'Hydro Monhtly CFs'!$H$9,$A323 &lt; 'Hydro Monhtly CFs'!$E$11, 'Hydro Monhtly CFs'!$H$10,$A323 &lt; 'Hydro Monhtly CFs'!$E$12, 'Hydro Monhtly CFs'!$H$11,$A323 &lt; 'Hydro Monhtly CFs'!$E$13,'Hydro Monhtly CFs'!$H$12,$A323&lt; 'Hydro Monhtly CFs'!$E$14, 'Hydro Monhtly CFs'!$H$13,$A323&lt; 'Hydro Monhtly CFs'!$E$15, 'Hydro Monhtly CFs'!$H$14,$A323 &gt;= 'Hydro Monhtly CFs'!$E$15, 'Hydro Monhtly CFs'!$H$15)</f>
        <v>0.39813872674517842</v>
      </c>
      <c r="M323" s="452">
        <v>1</v>
      </c>
      <c r="N323" s="451">
        <f>IFERROR(IF(OR($A323&lt;Assumptions!$F$43,$A323&gt;Assumptions!$F$44),INDEX(New_Thermal!$K$10:$K$12,MATCH(Assumptions!$F$33,New_Thermal!$F$10:$F$12,0),1),INDEX(New_Thermal!$J$10:$J$12,MATCH(Assumptions!$F$33,New_Thermal!$F$10:$F$12,0),1)),1)</f>
        <v>0.99199999999999999</v>
      </c>
      <c r="O323" s="452">
        <v>1</v>
      </c>
      <c r="P323" s="485">
        <f ca="1"/>
        <v>0.1049695652125</v>
      </c>
      <c r="Q323" s="485">
        <f ca="1"/>
        <v>0.87278397416666498</v>
      </c>
    </row>
    <row r="324" spans="1:17">
      <c r="A324" s="496">
        <v>323</v>
      </c>
      <c r="B324" s="451">
        <f>IFERROR(IF(OR($A324&lt;Assumptions!$F$43,$A324&gt;Assumptions!$F$44),INDEX(Existing!$O$13:$O$29,MATCH(Generators_variability!B$1,Existing!$A$13:$A$29,0),1),INDEX(Existing!$N$13:$N$29,MATCH(Generators_variability!B$1,Existing!$A$13:$A$29,0),1)),1)</f>
        <v>0.96391263057929732</v>
      </c>
      <c r="C324" s="451">
        <f>IFERROR(IF(OR($A324&lt;Assumptions!$F$43,$A324&gt;Assumptions!$F$44),INDEX(Existing!$O$13:$O$29,MATCH(Generators_variability!C$1,Existing!$A$13:$A$29,0),1),INDEX(Existing!$N$13:$N$29,MATCH(Generators_variability!C$1,Existing!$A$13:$A$29,0),1)),1)</f>
        <v>0.89949748743718594</v>
      </c>
      <c r="D324" s="451">
        <f>IFERROR(IF(OR($A324&lt;Assumptions!$F$43,$A324&gt;Assumptions!$F$44),INDEX(Existing!$O$13:$O$29,MATCH(Generators_variability!D$1,Existing!$A$13:$A$29,0),1),INDEX(Existing!$N$13:$N$29,MATCH(Generators_variability!D$1,Existing!$A$13:$A$29,0),1)),1)</f>
        <v>1</v>
      </c>
      <c r="E324" s="451">
        <f>IFERROR(IF(OR($A324&lt;Assumptions!$F$43,$A324&gt;Assumptions!$F$44),INDEX(Existing!$O$13:$O$29,MATCH(Generators_variability!E$1,Existing!$A$13:$A$29,0),1),INDEX(Existing!$N$13:$N$29,MATCH(Generators_variability!E$1,Existing!$A$13:$A$29,0),1)),1)</f>
        <v>0.67632850241545894</v>
      </c>
      <c r="F324" s="451">
        <f>IFERROR(IF(OR($A324&lt;Assumptions!$F$43,$A324&gt;Assumptions!$F$44),INDEX(Existing!$O$13:$O$29,MATCH(Generators_variability!F$1,Existing!$A$13:$A$29,0),1),INDEX(Existing!$N$13:$N$29,MATCH(Generators_variability!F$1,Existing!$A$13:$A$29,0),1)),1)</f>
        <v>0.84634448574969023</v>
      </c>
      <c r="G324" s="451">
        <f>IFERROR(IF(OR($A324&lt;Assumptions!$F$43,$A324&gt;Assumptions!$F$44),INDEX(Existing!$O$13:$O$29,MATCH(Generators_variability!G$1,Existing!$A$13:$A$29,0),1),INDEX(Existing!$N$13:$N$29,MATCH(Generators_variability!G$1,Existing!$A$13:$A$29,0),1)),1)</f>
        <v>0.86012112741672497</v>
      </c>
      <c r="H324" s="451">
        <f>IFERROR(IF(OR($A324&lt;Assumptions!$F$43,$A324&gt;Assumptions!$F$44),INDEX(Existing!$O$13:$O$29,MATCH(Generators_variability!H$1,Existing!$A$13:$A$29,0),1),INDEX(Existing!$N$13:$N$29,MATCH(Generators_variability!H$1,Existing!$A$13:$A$29,0),1)),1)</f>
        <v>0.90779230054996085</v>
      </c>
      <c r="I324" s="451">
        <f>IFERROR(IF(OR($A324&lt;Assumptions!$F$43,$A324&gt;Assumptions!$F$44),INDEX(Existing!$O$13:$O$29,MATCH(Generators_variability!I$1,Existing!$A$13:$A$29,0),1),INDEX(Existing!$N$13:$N$29,MATCH(Generators_variability!I$1,Existing!$A$13:$A$29,0),1)),1)</f>
        <v>0.89655172413793105</v>
      </c>
      <c r="J324" s="451">
        <f>IFERROR(IF(OR($A324&lt;Assumptions!$F$43,$A324&gt;Assumptions!$F$44),INDEX(Existing!$O$13:$O$29,MATCH(Generators_variability!J$1,Existing!$A$13:$A$29,0),1),INDEX(Existing!$N$13:$N$29,MATCH(Generators_variability!J$1,Existing!$A$13:$A$29,0),1)),1)</f>
        <v>0.8616739296464353</v>
      </c>
      <c r="K324" s="453" cm="1">
        <f t="array" ref="K324">_xlfn.IFS($A324 &lt; 'Hydro Monhtly CFs'!$E$5, 'Hydro Monhtly CFs'!$K$4, $A324 &lt; 'Hydro Monhtly CFs'!$E$6, 'Hydro Monhtly CFs'!$K$5,$A324 &lt; 'Hydro Monhtly CFs'!$E$7, 'Hydro Monhtly CFs'!$K$6,$A324 &lt; 'Hydro Monhtly CFs'!$E$8, 'Hydro Monhtly CFs'!$K$7,$A324 &lt; 'Hydro Monhtly CFs'!$E$9, 'Hydro Monhtly CFs'!$K$8,$A324 &lt; 'Hydro Monhtly CFs'!$E$10, 'Hydro Monhtly CFs'!$K$9,$A324 &lt; 'Hydro Monhtly CFs'!$E$11, 'Hydro Monhtly CFs'!$K$10,$A324 &lt; 'Hydro Monhtly CFs'!$E$12, 'Hydro Monhtly CFs'!$K$11,$A324 &lt; 'Hydro Monhtly CFs'!$E$13,'Hydro Monhtly CFs'!$K$12,$A324&lt; 'Hydro Monhtly CFs'!$E$14, 'Hydro Monhtly CFs'!$K$13,$A324&lt; 'Hydro Monhtly CFs'!$E$15, 'Hydro Monhtly CFs'!$K$14,$A324 &gt;= 'Hydro Monhtly CFs'!$E$15, 'Hydro Monhtly CFs'!$K$15)</f>
        <v>0.30911779953917057</v>
      </c>
      <c r="L324" s="453" cm="1">
        <f t="array" ref="L324">_xlfn.IFS($A324 &lt; 'Hydro Monhtly CFs'!$E$5, 'Hydro Monhtly CFs'!$H$4, $A324 &lt; 'Hydro Monhtly CFs'!$E$6, 'Hydro Monhtly CFs'!$H$5,$A324 &lt; 'Hydro Monhtly CFs'!$E$7, 'Hydro Monhtly CFs'!$H$6,$A324 &lt; 'Hydro Monhtly CFs'!$E$8, 'Hydro Monhtly CFs'!$H$7,$A324 &lt; 'Hydro Monhtly CFs'!$E$9, 'Hydro Monhtly CFs'!$H$8,$A324 &lt; 'Hydro Monhtly CFs'!$E$10, 'Hydro Monhtly CFs'!$H$9,$A324 &lt; 'Hydro Monhtly CFs'!$E$11, 'Hydro Monhtly CFs'!$H$10,$A324 &lt; 'Hydro Monhtly CFs'!$E$12, 'Hydro Monhtly CFs'!$H$11,$A324 &lt; 'Hydro Monhtly CFs'!$E$13,'Hydro Monhtly CFs'!$H$12,$A324&lt; 'Hydro Monhtly CFs'!$E$14, 'Hydro Monhtly CFs'!$H$13,$A324&lt; 'Hydro Monhtly CFs'!$E$15, 'Hydro Monhtly CFs'!$H$14,$A324 &gt;= 'Hydro Monhtly CFs'!$E$15, 'Hydro Monhtly CFs'!$H$15)</f>
        <v>0.39813872674517842</v>
      </c>
      <c r="M324" s="452">
        <v>1</v>
      </c>
      <c r="N324" s="451">
        <f>IFERROR(IF(OR($A324&lt;Assumptions!$F$43,$A324&gt;Assumptions!$F$44),INDEX(New_Thermal!$K$10:$K$12,MATCH(Assumptions!$F$33,New_Thermal!$F$10:$F$12,0),1),INDEX(New_Thermal!$J$10:$J$12,MATCH(Assumptions!$F$33,New_Thermal!$F$10:$F$12,0),1)),1)</f>
        <v>0.99199999999999999</v>
      </c>
      <c r="O324" s="452">
        <v>1</v>
      </c>
      <c r="P324" s="485">
        <f ca="1"/>
        <v>0.32835652175000002</v>
      </c>
      <c r="Q324" s="485">
        <f ca="1"/>
        <v>0.8340859219454988</v>
      </c>
    </row>
    <row r="325" spans="1:17">
      <c r="A325" s="496">
        <v>324</v>
      </c>
      <c r="B325" s="451">
        <f>IFERROR(IF(OR($A325&lt;Assumptions!$F$43,$A325&gt;Assumptions!$F$44),INDEX(Existing!$O$13:$O$29,MATCH(Generators_variability!B$1,Existing!$A$13:$A$29,0),1),INDEX(Existing!$N$13:$N$29,MATCH(Generators_variability!B$1,Existing!$A$13:$A$29,0),1)),1)</f>
        <v>0.96391263057929732</v>
      </c>
      <c r="C325" s="451">
        <f>IFERROR(IF(OR($A325&lt;Assumptions!$F$43,$A325&gt;Assumptions!$F$44),INDEX(Existing!$O$13:$O$29,MATCH(Generators_variability!C$1,Existing!$A$13:$A$29,0),1),INDEX(Existing!$N$13:$N$29,MATCH(Generators_variability!C$1,Existing!$A$13:$A$29,0),1)),1)</f>
        <v>0.89949748743718594</v>
      </c>
      <c r="D325" s="451">
        <f>IFERROR(IF(OR($A325&lt;Assumptions!$F$43,$A325&gt;Assumptions!$F$44),INDEX(Existing!$O$13:$O$29,MATCH(Generators_variability!D$1,Existing!$A$13:$A$29,0),1),INDEX(Existing!$N$13:$N$29,MATCH(Generators_variability!D$1,Existing!$A$13:$A$29,0),1)),1)</f>
        <v>1</v>
      </c>
      <c r="E325" s="451">
        <f>IFERROR(IF(OR($A325&lt;Assumptions!$F$43,$A325&gt;Assumptions!$F$44),INDEX(Existing!$O$13:$O$29,MATCH(Generators_variability!E$1,Existing!$A$13:$A$29,0),1),INDEX(Existing!$N$13:$N$29,MATCH(Generators_variability!E$1,Existing!$A$13:$A$29,0),1)),1)</f>
        <v>0.67632850241545894</v>
      </c>
      <c r="F325" s="451">
        <f>IFERROR(IF(OR($A325&lt;Assumptions!$F$43,$A325&gt;Assumptions!$F$44),INDEX(Existing!$O$13:$O$29,MATCH(Generators_variability!F$1,Existing!$A$13:$A$29,0),1),INDEX(Existing!$N$13:$N$29,MATCH(Generators_variability!F$1,Existing!$A$13:$A$29,0),1)),1)</f>
        <v>0.84634448574969023</v>
      </c>
      <c r="G325" s="451">
        <f>IFERROR(IF(OR($A325&lt;Assumptions!$F$43,$A325&gt;Assumptions!$F$44),INDEX(Existing!$O$13:$O$29,MATCH(Generators_variability!G$1,Existing!$A$13:$A$29,0),1),INDEX(Existing!$N$13:$N$29,MATCH(Generators_variability!G$1,Existing!$A$13:$A$29,0),1)),1)</f>
        <v>0.86012112741672497</v>
      </c>
      <c r="H325" s="451">
        <f>IFERROR(IF(OR($A325&lt;Assumptions!$F$43,$A325&gt;Assumptions!$F$44),INDEX(Existing!$O$13:$O$29,MATCH(Generators_variability!H$1,Existing!$A$13:$A$29,0),1),INDEX(Existing!$N$13:$N$29,MATCH(Generators_variability!H$1,Existing!$A$13:$A$29,0),1)),1)</f>
        <v>0.90779230054996085</v>
      </c>
      <c r="I325" s="451">
        <f>IFERROR(IF(OR($A325&lt;Assumptions!$F$43,$A325&gt;Assumptions!$F$44),INDEX(Existing!$O$13:$O$29,MATCH(Generators_variability!I$1,Existing!$A$13:$A$29,0),1),INDEX(Existing!$N$13:$N$29,MATCH(Generators_variability!I$1,Existing!$A$13:$A$29,0),1)),1)</f>
        <v>0.89655172413793105</v>
      </c>
      <c r="J325" s="451">
        <f>IFERROR(IF(OR($A325&lt;Assumptions!$F$43,$A325&gt;Assumptions!$F$44),INDEX(Existing!$O$13:$O$29,MATCH(Generators_variability!J$1,Existing!$A$13:$A$29,0),1),INDEX(Existing!$N$13:$N$29,MATCH(Generators_variability!J$1,Existing!$A$13:$A$29,0),1)),1)</f>
        <v>0.8616739296464353</v>
      </c>
      <c r="K325" s="453" cm="1">
        <f t="array" ref="K325">_xlfn.IFS($A325 &lt; 'Hydro Monhtly CFs'!$E$5, 'Hydro Monhtly CFs'!$K$4, $A325 &lt; 'Hydro Monhtly CFs'!$E$6, 'Hydro Monhtly CFs'!$K$5,$A325 &lt; 'Hydro Monhtly CFs'!$E$7, 'Hydro Monhtly CFs'!$K$6,$A325 &lt; 'Hydro Monhtly CFs'!$E$8, 'Hydro Monhtly CFs'!$K$7,$A325 &lt; 'Hydro Monhtly CFs'!$E$9, 'Hydro Monhtly CFs'!$K$8,$A325 &lt; 'Hydro Monhtly CFs'!$E$10, 'Hydro Monhtly CFs'!$K$9,$A325 &lt; 'Hydro Monhtly CFs'!$E$11, 'Hydro Monhtly CFs'!$K$10,$A325 &lt; 'Hydro Monhtly CFs'!$E$12, 'Hydro Monhtly CFs'!$K$11,$A325 &lt; 'Hydro Monhtly CFs'!$E$13,'Hydro Monhtly CFs'!$K$12,$A325&lt; 'Hydro Monhtly CFs'!$E$14, 'Hydro Monhtly CFs'!$K$13,$A325&lt; 'Hydro Monhtly CFs'!$E$15, 'Hydro Monhtly CFs'!$K$14,$A325 &gt;= 'Hydro Monhtly CFs'!$E$15, 'Hydro Monhtly CFs'!$K$15)</f>
        <v>0.30911779953917057</v>
      </c>
      <c r="L325" s="453" cm="1">
        <f t="array" ref="L325">_xlfn.IFS($A325 &lt; 'Hydro Monhtly CFs'!$E$5, 'Hydro Monhtly CFs'!$H$4, $A325 &lt; 'Hydro Monhtly CFs'!$E$6, 'Hydro Monhtly CFs'!$H$5,$A325 &lt; 'Hydro Monhtly CFs'!$E$7, 'Hydro Monhtly CFs'!$H$6,$A325 &lt; 'Hydro Monhtly CFs'!$E$8, 'Hydro Monhtly CFs'!$H$7,$A325 &lt; 'Hydro Monhtly CFs'!$E$9, 'Hydro Monhtly CFs'!$H$8,$A325 &lt; 'Hydro Monhtly CFs'!$E$10, 'Hydro Monhtly CFs'!$H$9,$A325 &lt; 'Hydro Monhtly CFs'!$E$11, 'Hydro Monhtly CFs'!$H$10,$A325 &lt; 'Hydro Monhtly CFs'!$E$12, 'Hydro Monhtly CFs'!$H$11,$A325 &lt; 'Hydro Monhtly CFs'!$E$13,'Hydro Monhtly CFs'!$H$12,$A325&lt; 'Hydro Monhtly CFs'!$E$14, 'Hydro Monhtly CFs'!$H$13,$A325&lt; 'Hydro Monhtly CFs'!$E$15, 'Hydro Monhtly CFs'!$H$14,$A325 &gt;= 'Hydro Monhtly CFs'!$E$15, 'Hydro Monhtly CFs'!$H$15)</f>
        <v>0.39813872674517842</v>
      </c>
      <c r="M325" s="452">
        <v>1</v>
      </c>
      <c r="N325" s="451">
        <f>IFERROR(IF(OR($A325&lt;Assumptions!$F$43,$A325&gt;Assumptions!$F$44),INDEX(New_Thermal!$K$10:$K$12,MATCH(Assumptions!$F$33,New_Thermal!$F$10:$F$12,0),1),INDEX(New_Thermal!$J$10:$J$12,MATCH(Assumptions!$F$33,New_Thermal!$F$10:$F$12,0),1)),1)</f>
        <v>0.99199999999999999</v>
      </c>
      <c r="O325" s="452">
        <v>1</v>
      </c>
      <c r="P325" s="485">
        <f ca="1"/>
        <v>0.43813043475000002</v>
      </c>
      <c r="Q325" s="485">
        <f ca="1"/>
        <v>0.75103948884359384</v>
      </c>
    </row>
    <row r="326" spans="1:17">
      <c r="A326" s="496">
        <v>325</v>
      </c>
      <c r="B326" s="451">
        <f>IFERROR(IF(OR($A326&lt;Assumptions!$F$43,$A326&gt;Assumptions!$F$44),INDEX(Existing!$O$13:$O$29,MATCH(Generators_variability!B$1,Existing!$A$13:$A$29,0),1),INDEX(Existing!$N$13:$N$29,MATCH(Generators_variability!B$1,Existing!$A$13:$A$29,0),1)),1)</f>
        <v>0.96391263057929732</v>
      </c>
      <c r="C326" s="451">
        <f>IFERROR(IF(OR($A326&lt;Assumptions!$F$43,$A326&gt;Assumptions!$F$44),INDEX(Existing!$O$13:$O$29,MATCH(Generators_variability!C$1,Existing!$A$13:$A$29,0),1),INDEX(Existing!$N$13:$N$29,MATCH(Generators_variability!C$1,Existing!$A$13:$A$29,0),1)),1)</f>
        <v>0.89949748743718594</v>
      </c>
      <c r="D326" s="451">
        <f>IFERROR(IF(OR($A326&lt;Assumptions!$F$43,$A326&gt;Assumptions!$F$44),INDEX(Existing!$O$13:$O$29,MATCH(Generators_variability!D$1,Existing!$A$13:$A$29,0),1),INDEX(Existing!$N$13:$N$29,MATCH(Generators_variability!D$1,Existing!$A$13:$A$29,0),1)),1)</f>
        <v>1</v>
      </c>
      <c r="E326" s="451">
        <f>IFERROR(IF(OR($A326&lt;Assumptions!$F$43,$A326&gt;Assumptions!$F$44),INDEX(Existing!$O$13:$O$29,MATCH(Generators_variability!E$1,Existing!$A$13:$A$29,0),1),INDEX(Existing!$N$13:$N$29,MATCH(Generators_variability!E$1,Existing!$A$13:$A$29,0),1)),1)</f>
        <v>0.67632850241545894</v>
      </c>
      <c r="F326" s="451">
        <f>IFERROR(IF(OR($A326&lt;Assumptions!$F$43,$A326&gt;Assumptions!$F$44),INDEX(Existing!$O$13:$O$29,MATCH(Generators_variability!F$1,Existing!$A$13:$A$29,0),1),INDEX(Existing!$N$13:$N$29,MATCH(Generators_variability!F$1,Existing!$A$13:$A$29,0),1)),1)</f>
        <v>0.84634448574969023</v>
      </c>
      <c r="G326" s="451">
        <f>IFERROR(IF(OR($A326&lt;Assumptions!$F$43,$A326&gt;Assumptions!$F$44),INDEX(Existing!$O$13:$O$29,MATCH(Generators_variability!G$1,Existing!$A$13:$A$29,0),1),INDEX(Existing!$N$13:$N$29,MATCH(Generators_variability!G$1,Existing!$A$13:$A$29,0),1)),1)</f>
        <v>0.86012112741672497</v>
      </c>
      <c r="H326" s="451">
        <f>IFERROR(IF(OR($A326&lt;Assumptions!$F$43,$A326&gt;Assumptions!$F$44),INDEX(Existing!$O$13:$O$29,MATCH(Generators_variability!H$1,Existing!$A$13:$A$29,0),1),INDEX(Existing!$N$13:$N$29,MATCH(Generators_variability!H$1,Existing!$A$13:$A$29,0),1)),1)</f>
        <v>0.90779230054996085</v>
      </c>
      <c r="I326" s="451">
        <f>IFERROR(IF(OR($A326&lt;Assumptions!$F$43,$A326&gt;Assumptions!$F$44),INDEX(Existing!$O$13:$O$29,MATCH(Generators_variability!I$1,Existing!$A$13:$A$29,0),1),INDEX(Existing!$N$13:$N$29,MATCH(Generators_variability!I$1,Existing!$A$13:$A$29,0),1)),1)</f>
        <v>0.89655172413793105</v>
      </c>
      <c r="J326" s="451">
        <f>IFERROR(IF(OR($A326&lt;Assumptions!$F$43,$A326&gt;Assumptions!$F$44),INDEX(Existing!$O$13:$O$29,MATCH(Generators_variability!J$1,Existing!$A$13:$A$29,0),1),INDEX(Existing!$N$13:$N$29,MATCH(Generators_variability!J$1,Existing!$A$13:$A$29,0),1)),1)</f>
        <v>0.8616739296464353</v>
      </c>
      <c r="K326" s="453" cm="1">
        <f t="array" ref="K326">_xlfn.IFS($A326 &lt; 'Hydro Monhtly CFs'!$E$5, 'Hydro Monhtly CFs'!$K$4, $A326 &lt; 'Hydro Monhtly CFs'!$E$6, 'Hydro Monhtly CFs'!$K$5,$A326 &lt; 'Hydro Monhtly CFs'!$E$7, 'Hydro Monhtly CFs'!$K$6,$A326 &lt; 'Hydro Monhtly CFs'!$E$8, 'Hydro Monhtly CFs'!$K$7,$A326 &lt; 'Hydro Monhtly CFs'!$E$9, 'Hydro Monhtly CFs'!$K$8,$A326 &lt; 'Hydro Monhtly CFs'!$E$10, 'Hydro Monhtly CFs'!$K$9,$A326 &lt; 'Hydro Monhtly CFs'!$E$11, 'Hydro Monhtly CFs'!$K$10,$A326 &lt; 'Hydro Monhtly CFs'!$E$12, 'Hydro Monhtly CFs'!$K$11,$A326 &lt; 'Hydro Monhtly CFs'!$E$13,'Hydro Monhtly CFs'!$K$12,$A326&lt; 'Hydro Monhtly CFs'!$E$14, 'Hydro Monhtly CFs'!$K$13,$A326&lt; 'Hydro Monhtly CFs'!$E$15, 'Hydro Monhtly CFs'!$K$14,$A326 &gt;= 'Hydro Monhtly CFs'!$E$15, 'Hydro Monhtly CFs'!$K$15)</f>
        <v>0.30911779953917057</v>
      </c>
      <c r="L326" s="453" cm="1">
        <f t="array" ref="L326">_xlfn.IFS($A326 &lt; 'Hydro Monhtly CFs'!$E$5, 'Hydro Monhtly CFs'!$H$4, $A326 &lt; 'Hydro Monhtly CFs'!$E$6, 'Hydro Monhtly CFs'!$H$5,$A326 &lt; 'Hydro Monhtly CFs'!$E$7, 'Hydro Monhtly CFs'!$H$6,$A326 &lt; 'Hydro Monhtly CFs'!$E$8, 'Hydro Monhtly CFs'!$H$7,$A326 &lt; 'Hydro Monhtly CFs'!$E$9, 'Hydro Monhtly CFs'!$H$8,$A326 &lt; 'Hydro Monhtly CFs'!$E$10, 'Hydro Monhtly CFs'!$H$9,$A326 &lt; 'Hydro Monhtly CFs'!$E$11, 'Hydro Monhtly CFs'!$H$10,$A326 &lt; 'Hydro Monhtly CFs'!$E$12, 'Hydro Monhtly CFs'!$H$11,$A326 &lt; 'Hydro Monhtly CFs'!$E$13,'Hydro Monhtly CFs'!$H$12,$A326&lt; 'Hydro Monhtly CFs'!$E$14, 'Hydro Monhtly CFs'!$H$13,$A326&lt; 'Hydro Monhtly CFs'!$E$15, 'Hydro Monhtly CFs'!$H$14,$A326 &gt;= 'Hydro Monhtly CFs'!$E$15, 'Hydro Monhtly CFs'!$H$15)</f>
        <v>0.39813872674517842</v>
      </c>
      <c r="M326" s="452">
        <v>1</v>
      </c>
      <c r="N326" s="451">
        <f>IFERROR(IF(OR($A326&lt;Assumptions!$F$43,$A326&gt;Assumptions!$F$44),INDEX(New_Thermal!$K$10:$K$12,MATCH(Assumptions!$F$33,New_Thermal!$F$10:$F$12,0),1),INDEX(New_Thermal!$J$10:$J$12,MATCH(Assumptions!$F$33,New_Thermal!$F$10:$F$12,0),1)),1)</f>
        <v>0.99199999999999999</v>
      </c>
      <c r="O326" s="452">
        <v>1</v>
      </c>
      <c r="P326" s="485">
        <f ca="1"/>
        <v>0.69030434787499995</v>
      </c>
      <c r="Q326" s="485">
        <f ca="1"/>
        <v>0.75103948884359384</v>
      </c>
    </row>
    <row r="327" spans="1:17">
      <c r="A327" s="496">
        <v>326</v>
      </c>
      <c r="B327" s="451">
        <f>IFERROR(IF(OR($A327&lt;Assumptions!$F$43,$A327&gt;Assumptions!$F$44),INDEX(Existing!$O$13:$O$29,MATCH(Generators_variability!B$1,Existing!$A$13:$A$29,0),1),INDEX(Existing!$N$13:$N$29,MATCH(Generators_variability!B$1,Existing!$A$13:$A$29,0),1)),1)</f>
        <v>0.96391263057929732</v>
      </c>
      <c r="C327" s="451">
        <f>IFERROR(IF(OR($A327&lt;Assumptions!$F$43,$A327&gt;Assumptions!$F$44),INDEX(Existing!$O$13:$O$29,MATCH(Generators_variability!C$1,Existing!$A$13:$A$29,0),1),INDEX(Existing!$N$13:$N$29,MATCH(Generators_variability!C$1,Existing!$A$13:$A$29,0),1)),1)</f>
        <v>0.89949748743718594</v>
      </c>
      <c r="D327" s="451">
        <f>IFERROR(IF(OR($A327&lt;Assumptions!$F$43,$A327&gt;Assumptions!$F$44),INDEX(Existing!$O$13:$O$29,MATCH(Generators_variability!D$1,Existing!$A$13:$A$29,0),1),INDEX(Existing!$N$13:$N$29,MATCH(Generators_variability!D$1,Existing!$A$13:$A$29,0),1)),1)</f>
        <v>1</v>
      </c>
      <c r="E327" s="451">
        <f>IFERROR(IF(OR($A327&lt;Assumptions!$F$43,$A327&gt;Assumptions!$F$44),INDEX(Existing!$O$13:$O$29,MATCH(Generators_variability!E$1,Existing!$A$13:$A$29,0),1),INDEX(Existing!$N$13:$N$29,MATCH(Generators_variability!E$1,Existing!$A$13:$A$29,0),1)),1)</f>
        <v>0.67632850241545894</v>
      </c>
      <c r="F327" s="451">
        <f>IFERROR(IF(OR($A327&lt;Assumptions!$F$43,$A327&gt;Assumptions!$F$44),INDEX(Existing!$O$13:$O$29,MATCH(Generators_variability!F$1,Existing!$A$13:$A$29,0),1),INDEX(Existing!$N$13:$N$29,MATCH(Generators_variability!F$1,Existing!$A$13:$A$29,0),1)),1)</f>
        <v>0.84634448574969023</v>
      </c>
      <c r="G327" s="451">
        <f>IFERROR(IF(OR($A327&lt;Assumptions!$F$43,$A327&gt;Assumptions!$F$44),INDEX(Existing!$O$13:$O$29,MATCH(Generators_variability!G$1,Existing!$A$13:$A$29,0),1),INDEX(Existing!$N$13:$N$29,MATCH(Generators_variability!G$1,Existing!$A$13:$A$29,0),1)),1)</f>
        <v>0.86012112741672497</v>
      </c>
      <c r="H327" s="451">
        <f>IFERROR(IF(OR($A327&lt;Assumptions!$F$43,$A327&gt;Assumptions!$F$44),INDEX(Existing!$O$13:$O$29,MATCH(Generators_variability!H$1,Existing!$A$13:$A$29,0),1),INDEX(Existing!$N$13:$N$29,MATCH(Generators_variability!H$1,Existing!$A$13:$A$29,0),1)),1)</f>
        <v>0.90779230054996085</v>
      </c>
      <c r="I327" s="451">
        <f>IFERROR(IF(OR($A327&lt;Assumptions!$F$43,$A327&gt;Assumptions!$F$44),INDEX(Existing!$O$13:$O$29,MATCH(Generators_variability!I$1,Existing!$A$13:$A$29,0),1),INDEX(Existing!$N$13:$N$29,MATCH(Generators_variability!I$1,Existing!$A$13:$A$29,0),1)),1)</f>
        <v>0.89655172413793105</v>
      </c>
      <c r="J327" s="451">
        <f>IFERROR(IF(OR($A327&lt;Assumptions!$F$43,$A327&gt;Assumptions!$F$44),INDEX(Existing!$O$13:$O$29,MATCH(Generators_variability!J$1,Existing!$A$13:$A$29,0),1),INDEX(Existing!$N$13:$N$29,MATCH(Generators_variability!J$1,Existing!$A$13:$A$29,0),1)),1)</f>
        <v>0.8616739296464353</v>
      </c>
      <c r="K327" s="453" cm="1">
        <f t="array" ref="K327">_xlfn.IFS($A327 &lt; 'Hydro Monhtly CFs'!$E$5, 'Hydro Monhtly CFs'!$K$4, $A327 &lt; 'Hydro Monhtly CFs'!$E$6, 'Hydro Monhtly CFs'!$K$5,$A327 &lt; 'Hydro Monhtly CFs'!$E$7, 'Hydro Monhtly CFs'!$K$6,$A327 &lt; 'Hydro Monhtly CFs'!$E$8, 'Hydro Monhtly CFs'!$K$7,$A327 &lt; 'Hydro Monhtly CFs'!$E$9, 'Hydro Monhtly CFs'!$K$8,$A327 &lt; 'Hydro Monhtly CFs'!$E$10, 'Hydro Monhtly CFs'!$K$9,$A327 &lt; 'Hydro Monhtly CFs'!$E$11, 'Hydro Monhtly CFs'!$K$10,$A327 &lt; 'Hydro Monhtly CFs'!$E$12, 'Hydro Monhtly CFs'!$K$11,$A327 &lt; 'Hydro Monhtly CFs'!$E$13,'Hydro Monhtly CFs'!$K$12,$A327&lt; 'Hydro Monhtly CFs'!$E$14, 'Hydro Monhtly CFs'!$K$13,$A327&lt; 'Hydro Monhtly CFs'!$E$15, 'Hydro Monhtly CFs'!$K$14,$A327 &gt;= 'Hydro Monhtly CFs'!$E$15, 'Hydro Monhtly CFs'!$K$15)</f>
        <v>0.30911779953917057</v>
      </c>
      <c r="L327" s="453" cm="1">
        <f t="array" ref="L327">_xlfn.IFS($A327 &lt; 'Hydro Monhtly CFs'!$E$5, 'Hydro Monhtly CFs'!$H$4, $A327 &lt; 'Hydro Monhtly CFs'!$E$6, 'Hydro Monhtly CFs'!$H$5,$A327 &lt; 'Hydro Monhtly CFs'!$E$7, 'Hydro Monhtly CFs'!$H$6,$A327 &lt; 'Hydro Monhtly CFs'!$E$8, 'Hydro Monhtly CFs'!$H$7,$A327 &lt; 'Hydro Monhtly CFs'!$E$9, 'Hydro Monhtly CFs'!$H$8,$A327 &lt; 'Hydro Monhtly CFs'!$E$10, 'Hydro Monhtly CFs'!$H$9,$A327 &lt; 'Hydro Monhtly CFs'!$E$11, 'Hydro Monhtly CFs'!$H$10,$A327 &lt; 'Hydro Monhtly CFs'!$E$12, 'Hydro Monhtly CFs'!$H$11,$A327 &lt; 'Hydro Monhtly CFs'!$E$13,'Hydro Monhtly CFs'!$H$12,$A327&lt; 'Hydro Monhtly CFs'!$E$14, 'Hydro Monhtly CFs'!$H$13,$A327&lt; 'Hydro Monhtly CFs'!$E$15, 'Hydro Monhtly CFs'!$H$14,$A327 &gt;= 'Hydro Monhtly CFs'!$E$15, 'Hydro Monhtly CFs'!$H$15)</f>
        <v>0.39813872674517842</v>
      </c>
      <c r="M327" s="452">
        <v>1</v>
      </c>
      <c r="N327" s="451">
        <f>IFERROR(IF(OR($A327&lt;Assumptions!$F$43,$A327&gt;Assumptions!$F$44),INDEX(New_Thermal!$K$10:$K$12,MATCH(Assumptions!$F$33,New_Thermal!$F$10:$F$12,0),1),INDEX(New_Thermal!$J$10:$J$12,MATCH(Assumptions!$F$33,New_Thermal!$F$10:$F$12,0),1)),1)</f>
        <v>0.99199999999999999</v>
      </c>
      <c r="O327" s="452">
        <v>1</v>
      </c>
      <c r="P327" s="485">
        <f ca="1"/>
        <v>0.67073913037499999</v>
      </c>
      <c r="Q327" s="485">
        <f ca="1"/>
        <v>0.8340859219454988</v>
      </c>
    </row>
    <row r="328" spans="1:17">
      <c r="A328" s="496">
        <v>327</v>
      </c>
      <c r="B328" s="451">
        <f>IFERROR(IF(OR($A328&lt;Assumptions!$F$43,$A328&gt;Assumptions!$F$44),INDEX(Existing!$O$13:$O$29,MATCH(Generators_variability!B$1,Existing!$A$13:$A$29,0),1),INDEX(Existing!$N$13:$N$29,MATCH(Generators_variability!B$1,Existing!$A$13:$A$29,0),1)),1)</f>
        <v>0.96391263057929732</v>
      </c>
      <c r="C328" s="451">
        <f>IFERROR(IF(OR($A328&lt;Assumptions!$F$43,$A328&gt;Assumptions!$F$44),INDEX(Existing!$O$13:$O$29,MATCH(Generators_variability!C$1,Existing!$A$13:$A$29,0),1),INDEX(Existing!$N$13:$N$29,MATCH(Generators_variability!C$1,Existing!$A$13:$A$29,0),1)),1)</f>
        <v>0.89949748743718594</v>
      </c>
      <c r="D328" s="451">
        <f>IFERROR(IF(OR($A328&lt;Assumptions!$F$43,$A328&gt;Assumptions!$F$44),INDEX(Existing!$O$13:$O$29,MATCH(Generators_variability!D$1,Existing!$A$13:$A$29,0),1),INDEX(Existing!$N$13:$N$29,MATCH(Generators_variability!D$1,Existing!$A$13:$A$29,0),1)),1)</f>
        <v>1</v>
      </c>
      <c r="E328" s="451">
        <f>IFERROR(IF(OR($A328&lt;Assumptions!$F$43,$A328&gt;Assumptions!$F$44),INDEX(Existing!$O$13:$O$29,MATCH(Generators_variability!E$1,Existing!$A$13:$A$29,0),1),INDEX(Existing!$N$13:$N$29,MATCH(Generators_variability!E$1,Existing!$A$13:$A$29,0),1)),1)</f>
        <v>0.67632850241545894</v>
      </c>
      <c r="F328" s="451">
        <f>IFERROR(IF(OR($A328&lt;Assumptions!$F$43,$A328&gt;Assumptions!$F$44),INDEX(Existing!$O$13:$O$29,MATCH(Generators_variability!F$1,Existing!$A$13:$A$29,0),1),INDEX(Existing!$N$13:$N$29,MATCH(Generators_variability!F$1,Existing!$A$13:$A$29,0),1)),1)</f>
        <v>0.84634448574969023</v>
      </c>
      <c r="G328" s="451">
        <f>IFERROR(IF(OR($A328&lt;Assumptions!$F$43,$A328&gt;Assumptions!$F$44),INDEX(Existing!$O$13:$O$29,MATCH(Generators_variability!G$1,Existing!$A$13:$A$29,0),1),INDEX(Existing!$N$13:$N$29,MATCH(Generators_variability!G$1,Existing!$A$13:$A$29,0),1)),1)</f>
        <v>0.86012112741672497</v>
      </c>
      <c r="H328" s="451">
        <f>IFERROR(IF(OR($A328&lt;Assumptions!$F$43,$A328&gt;Assumptions!$F$44),INDEX(Existing!$O$13:$O$29,MATCH(Generators_variability!H$1,Existing!$A$13:$A$29,0),1),INDEX(Existing!$N$13:$N$29,MATCH(Generators_variability!H$1,Existing!$A$13:$A$29,0),1)),1)</f>
        <v>0.90779230054996085</v>
      </c>
      <c r="I328" s="451">
        <f>IFERROR(IF(OR($A328&lt;Assumptions!$F$43,$A328&gt;Assumptions!$F$44),INDEX(Existing!$O$13:$O$29,MATCH(Generators_variability!I$1,Existing!$A$13:$A$29,0),1),INDEX(Existing!$N$13:$N$29,MATCH(Generators_variability!I$1,Existing!$A$13:$A$29,0),1)),1)</f>
        <v>0.89655172413793105</v>
      </c>
      <c r="J328" s="451">
        <f>IFERROR(IF(OR($A328&lt;Assumptions!$F$43,$A328&gt;Assumptions!$F$44),INDEX(Existing!$O$13:$O$29,MATCH(Generators_variability!J$1,Existing!$A$13:$A$29,0),1),INDEX(Existing!$N$13:$N$29,MATCH(Generators_variability!J$1,Existing!$A$13:$A$29,0),1)),1)</f>
        <v>0.8616739296464353</v>
      </c>
      <c r="K328" s="453" cm="1">
        <f t="array" ref="K328">_xlfn.IFS($A328 &lt; 'Hydro Monhtly CFs'!$E$5, 'Hydro Monhtly CFs'!$K$4, $A328 &lt; 'Hydro Monhtly CFs'!$E$6, 'Hydro Monhtly CFs'!$K$5,$A328 &lt; 'Hydro Monhtly CFs'!$E$7, 'Hydro Monhtly CFs'!$K$6,$A328 &lt; 'Hydro Monhtly CFs'!$E$8, 'Hydro Monhtly CFs'!$K$7,$A328 &lt; 'Hydro Monhtly CFs'!$E$9, 'Hydro Monhtly CFs'!$K$8,$A328 &lt; 'Hydro Monhtly CFs'!$E$10, 'Hydro Monhtly CFs'!$K$9,$A328 &lt; 'Hydro Monhtly CFs'!$E$11, 'Hydro Monhtly CFs'!$K$10,$A328 &lt; 'Hydro Monhtly CFs'!$E$12, 'Hydro Monhtly CFs'!$K$11,$A328 &lt; 'Hydro Monhtly CFs'!$E$13,'Hydro Monhtly CFs'!$K$12,$A328&lt; 'Hydro Monhtly CFs'!$E$14, 'Hydro Monhtly CFs'!$K$13,$A328&lt; 'Hydro Monhtly CFs'!$E$15, 'Hydro Monhtly CFs'!$K$14,$A328 &gt;= 'Hydro Monhtly CFs'!$E$15, 'Hydro Monhtly CFs'!$K$15)</f>
        <v>0.30911779953917057</v>
      </c>
      <c r="L328" s="453" cm="1">
        <f t="array" ref="L328">_xlfn.IFS($A328 &lt; 'Hydro Monhtly CFs'!$E$5, 'Hydro Monhtly CFs'!$H$4, $A328 &lt; 'Hydro Monhtly CFs'!$E$6, 'Hydro Monhtly CFs'!$H$5,$A328 &lt; 'Hydro Monhtly CFs'!$E$7, 'Hydro Monhtly CFs'!$H$6,$A328 &lt; 'Hydro Monhtly CFs'!$E$8, 'Hydro Monhtly CFs'!$H$7,$A328 &lt; 'Hydro Monhtly CFs'!$E$9, 'Hydro Monhtly CFs'!$H$8,$A328 &lt; 'Hydro Monhtly CFs'!$E$10, 'Hydro Monhtly CFs'!$H$9,$A328 &lt; 'Hydro Monhtly CFs'!$E$11, 'Hydro Monhtly CFs'!$H$10,$A328 &lt; 'Hydro Monhtly CFs'!$E$12, 'Hydro Monhtly CFs'!$H$11,$A328 &lt; 'Hydro Monhtly CFs'!$E$13,'Hydro Monhtly CFs'!$H$12,$A328&lt; 'Hydro Monhtly CFs'!$E$14, 'Hydro Monhtly CFs'!$H$13,$A328&lt; 'Hydro Monhtly CFs'!$E$15, 'Hydro Monhtly CFs'!$H$14,$A328 &gt;= 'Hydro Monhtly CFs'!$E$15, 'Hydro Monhtly CFs'!$H$15)</f>
        <v>0.39813872674517842</v>
      </c>
      <c r="M328" s="452">
        <v>1</v>
      </c>
      <c r="N328" s="451">
        <f>IFERROR(IF(OR($A328&lt;Assumptions!$F$43,$A328&gt;Assumptions!$F$44),INDEX(New_Thermal!$K$10:$K$12,MATCH(Assumptions!$F$33,New_Thermal!$F$10:$F$12,0),1),INDEX(New_Thermal!$J$10:$J$12,MATCH(Assumptions!$F$33,New_Thermal!$F$10:$F$12,0),1)),1)</f>
        <v>0.99199999999999999</v>
      </c>
      <c r="O328" s="452">
        <v>1</v>
      </c>
      <c r="P328" s="485">
        <f ca="1"/>
        <v>0.71182608700000005</v>
      </c>
      <c r="Q328" s="485">
        <f ca="1"/>
        <v>0.8340859219454988</v>
      </c>
    </row>
    <row r="329" spans="1:17">
      <c r="A329" s="496">
        <v>328</v>
      </c>
      <c r="B329" s="451">
        <f>IFERROR(IF(OR($A329&lt;Assumptions!$F$43,$A329&gt;Assumptions!$F$44),INDEX(Existing!$O$13:$O$29,MATCH(Generators_variability!B$1,Existing!$A$13:$A$29,0),1),INDEX(Existing!$N$13:$N$29,MATCH(Generators_variability!B$1,Existing!$A$13:$A$29,0),1)),1)</f>
        <v>0.96391263057929732</v>
      </c>
      <c r="C329" s="451">
        <f>IFERROR(IF(OR($A329&lt;Assumptions!$F$43,$A329&gt;Assumptions!$F$44),INDEX(Existing!$O$13:$O$29,MATCH(Generators_variability!C$1,Existing!$A$13:$A$29,0),1),INDEX(Existing!$N$13:$N$29,MATCH(Generators_variability!C$1,Existing!$A$13:$A$29,0),1)),1)</f>
        <v>0.89949748743718594</v>
      </c>
      <c r="D329" s="451">
        <f>IFERROR(IF(OR($A329&lt;Assumptions!$F$43,$A329&gt;Assumptions!$F$44),INDEX(Existing!$O$13:$O$29,MATCH(Generators_variability!D$1,Existing!$A$13:$A$29,0),1),INDEX(Existing!$N$13:$N$29,MATCH(Generators_variability!D$1,Existing!$A$13:$A$29,0),1)),1)</f>
        <v>1</v>
      </c>
      <c r="E329" s="451">
        <f>IFERROR(IF(OR($A329&lt;Assumptions!$F$43,$A329&gt;Assumptions!$F$44),INDEX(Existing!$O$13:$O$29,MATCH(Generators_variability!E$1,Existing!$A$13:$A$29,0),1),INDEX(Existing!$N$13:$N$29,MATCH(Generators_variability!E$1,Existing!$A$13:$A$29,0),1)),1)</f>
        <v>0.67632850241545894</v>
      </c>
      <c r="F329" s="451">
        <f>IFERROR(IF(OR($A329&lt;Assumptions!$F$43,$A329&gt;Assumptions!$F$44),INDEX(Existing!$O$13:$O$29,MATCH(Generators_variability!F$1,Existing!$A$13:$A$29,0),1),INDEX(Existing!$N$13:$N$29,MATCH(Generators_variability!F$1,Existing!$A$13:$A$29,0),1)),1)</f>
        <v>0.84634448574969023</v>
      </c>
      <c r="G329" s="451">
        <f>IFERROR(IF(OR($A329&lt;Assumptions!$F$43,$A329&gt;Assumptions!$F$44),INDEX(Existing!$O$13:$O$29,MATCH(Generators_variability!G$1,Existing!$A$13:$A$29,0),1),INDEX(Existing!$N$13:$N$29,MATCH(Generators_variability!G$1,Existing!$A$13:$A$29,0),1)),1)</f>
        <v>0.86012112741672497</v>
      </c>
      <c r="H329" s="451">
        <f>IFERROR(IF(OR($A329&lt;Assumptions!$F$43,$A329&gt;Assumptions!$F$44),INDEX(Existing!$O$13:$O$29,MATCH(Generators_variability!H$1,Existing!$A$13:$A$29,0),1),INDEX(Existing!$N$13:$N$29,MATCH(Generators_variability!H$1,Existing!$A$13:$A$29,0),1)),1)</f>
        <v>0.90779230054996085</v>
      </c>
      <c r="I329" s="451">
        <f>IFERROR(IF(OR($A329&lt;Assumptions!$F$43,$A329&gt;Assumptions!$F$44),INDEX(Existing!$O$13:$O$29,MATCH(Generators_variability!I$1,Existing!$A$13:$A$29,0),1),INDEX(Existing!$N$13:$N$29,MATCH(Generators_variability!I$1,Existing!$A$13:$A$29,0),1)),1)</f>
        <v>0.89655172413793105</v>
      </c>
      <c r="J329" s="451">
        <f>IFERROR(IF(OR($A329&lt;Assumptions!$F$43,$A329&gt;Assumptions!$F$44),INDEX(Existing!$O$13:$O$29,MATCH(Generators_variability!J$1,Existing!$A$13:$A$29,0),1),INDEX(Existing!$N$13:$N$29,MATCH(Generators_variability!J$1,Existing!$A$13:$A$29,0),1)),1)</f>
        <v>0.8616739296464353</v>
      </c>
      <c r="K329" s="453" cm="1">
        <f t="array" ref="K329">_xlfn.IFS($A329 &lt; 'Hydro Monhtly CFs'!$E$5, 'Hydro Monhtly CFs'!$K$4, $A329 &lt; 'Hydro Monhtly CFs'!$E$6, 'Hydro Monhtly CFs'!$K$5,$A329 &lt; 'Hydro Monhtly CFs'!$E$7, 'Hydro Monhtly CFs'!$K$6,$A329 &lt; 'Hydro Monhtly CFs'!$E$8, 'Hydro Monhtly CFs'!$K$7,$A329 &lt; 'Hydro Monhtly CFs'!$E$9, 'Hydro Monhtly CFs'!$K$8,$A329 &lt; 'Hydro Monhtly CFs'!$E$10, 'Hydro Monhtly CFs'!$K$9,$A329 &lt; 'Hydro Monhtly CFs'!$E$11, 'Hydro Monhtly CFs'!$K$10,$A329 &lt; 'Hydro Monhtly CFs'!$E$12, 'Hydro Monhtly CFs'!$K$11,$A329 &lt; 'Hydro Monhtly CFs'!$E$13,'Hydro Monhtly CFs'!$K$12,$A329&lt; 'Hydro Monhtly CFs'!$E$14, 'Hydro Monhtly CFs'!$K$13,$A329&lt; 'Hydro Monhtly CFs'!$E$15, 'Hydro Monhtly CFs'!$K$14,$A329 &gt;= 'Hydro Monhtly CFs'!$E$15, 'Hydro Monhtly CFs'!$K$15)</f>
        <v>0.30911779953917057</v>
      </c>
      <c r="L329" s="453" cm="1">
        <f t="array" ref="L329">_xlfn.IFS($A329 &lt; 'Hydro Monhtly CFs'!$E$5, 'Hydro Monhtly CFs'!$H$4, $A329 &lt; 'Hydro Monhtly CFs'!$E$6, 'Hydro Monhtly CFs'!$H$5,$A329 &lt; 'Hydro Monhtly CFs'!$E$7, 'Hydro Monhtly CFs'!$H$6,$A329 &lt; 'Hydro Monhtly CFs'!$E$8, 'Hydro Monhtly CFs'!$H$7,$A329 &lt; 'Hydro Monhtly CFs'!$E$9, 'Hydro Monhtly CFs'!$H$8,$A329 &lt; 'Hydro Monhtly CFs'!$E$10, 'Hydro Monhtly CFs'!$H$9,$A329 &lt; 'Hydro Monhtly CFs'!$E$11, 'Hydro Monhtly CFs'!$H$10,$A329 &lt; 'Hydro Monhtly CFs'!$E$12, 'Hydro Monhtly CFs'!$H$11,$A329 &lt; 'Hydro Monhtly CFs'!$E$13,'Hydro Monhtly CFs'!$H$12,$A329&lt; 'Hydro Monhtly CFs'!$E$14, 'Hydro Monhtly CFs'!$H$13,$A329&lt; 'Hydro Monhtly CFs'!$E$15, 'Hydro Monhtly CFs'!$H$14,$A329 &gt;= 'Hydro Monhtly CFs'!$E$15, 'Hydro Monhtly CFs'!$H$15)</f>
        <v>0.39813872674517842</v>
      </c>
      <c r="M329" s="452">
        <v>1</v>
      </c>
      <c r="N329" s="451">
        <f>IFERROR(IF(OR($A329&lt;Assumptions!$F$43,$A329&gt;Assumptions!$F$44),INDEX(New_Thermal!$K$10:$K$12,MATCH(Assumptions!$F$33,New_Thermal!$F$10:$F$12,0),1),INDEX(New_Thermal!$J$10:$J$12,MATCH(Assumptions!$F$33,New_Thermal!$F$10:$F$12,0),1)),1)</f>
        <v>0.99199999999999999</v>
      </c>
      <c r="O329" s="452">
        <v>1</v>
      </c>
      <c r="P329" s="485">
        <f ca="1"/>
        <v>0.76500000000000001</v>
      </c>
      <c r="Q329" s="485">
        <f ca="1"/>
        <v>0.75103948884359384</v>
      </c>
    </row>
    <row r="330" spans="1:17">
      <c r="A330" s="496">
        <v>329</v>
      </c>
      <c r="B330" s="451">
        <f>IFERROR(IF(OR($A330&lt;Assumptions!$F$43,$A330&gt;Assumptions!$F$44),INDEX(Existing!$O$13:$O$29,MATCH(Generators_variability!B$1,Existing!$A$13:$A$29,0),1),INDEX(Existing!$N$13:$N$29,MATCH(Generators_variability!B$1,Existing!$A$13:$A$29,0),1)),1)</f>
        <v>0.96391263057929732</v>
      </c>
      <c r="C330" s="451">
        <f>IFERROR(IF(OR($A330&lt;Assumptions!$F$43,$A330&gt;Assumptions!$F$44),INDEX(Existing!$O$13:$O$29,MATCH(Generators_variability!C$1,Existing!$A$13:$A$29,0),1),INDEX(Existing!$N$13:$N$29,MATCH(Generators_variability!C$1,Existing!$A$13:$A$29,0),1)),1)</f>
        <v>0.89949748743718594</v>
      </c>
      <c r="D330" s="451">
        <f>IFERROR(IF(OR($A330&lt;Assumptions!$F$43,$A330&gt;Assumptions!$F$44),INDEX(Existing!$O$13:$O$29,MATCH(Generators_variability!D$1,Existing!$A$13:$A$29,0),1),INDEX(Existing!$N$13:$N$29,MATCH(Generators_variability!D$1,Existing!$A$13:$A$29,0),1)),1)</f>
        <v>1</v>
      </c>
      <c r="E330" s="451">
        <f>IFERROR(IF(OR($A330&lt;Assumptions!$F$43,$A330&gt;Assumptions!$F$44),INDEX(Existing!$O$13:$O$29,MATCH(Generators_variability!E$1,Existing!$A$13:$A$29,0),1),INDEX(Existing!$N$13:$N$29,MATCH(Generators_variability!E$1,Existing!$A$13:$A$29,0),1)),1)</f>
        <v>0.67632850241545894</v>
      </c>
      <c r="F330" s="451">
        <f>IFERROR(IF(OR($A330&lt;Assumptions!$F$43,$A330&gt;Assumptions!$F$44),INDEX(Existing!$O$13:$O$29,MATCH(Generators_variability!F$1,Existing!$A$13:$A$29,0),1),INDEX(Existing!$N$13:$N$29,MATCH(Generators_variability!F$1,Existing!$A$13:$A$29,0),1)),1)</f>
        <v>0.84634448574969023</v>
      </c>
      <c r="G330" s="451">
        <f>IFERROR(IF(OR($A330&lt;Assumptions!$F$43,$A330&gt;Assumptions!$F$44),INDEX(Existing!$O$13:$O$29,MATCH(Generators_variability!G$1,Existing!$A$13:$A$29,0),1),INDEX(Existing!$N$13:$N$29,MATCH(Generators_variability!G$1,Existing!$A$13:$A$29,0),1)),1)</f>
        <v>0.86012112741672497</v>
      </c>
      <c r="H330" s="451">
        <f>IFERROR(IF(OR($A330&lt;Assumptions!$F$43,$A330&gt;Assumptions!$F$44),INDEX(Existing!$O$13:$O$29,MATCH(Generators_variability!H$1,Existing!$A$13:$A$29,0),1),INDEX(Existing!$N$13:$N$29,MATCH(Generators_variability!H$1,Existing!$A$13:$A$29,0),1)),1)</f>
        <v>0.90779230054996085</v>
      </c>
      <c r="I330" s="451">
        <f>IFERROR(IF(OR($A330&lt;Assumptions!$F$43,$A330&gt;Assumptions!$F$44),INDEX(Existing!$O$13:$O$29,MATCH(Generators_variability!I$1,Existing!$A$13:$A$29,0),1),INDEX(Existing!$N$13:$N$29,MATCH(Generators_variability!I$1,Existing!$A$13:$A$29,0),1)),1)</f>
        <v>0.89655172413793105</v>
      </c>
      <c r="J330" s="451">
        <f>IFERROR(IF(OR($A330&lt;Assumptions!$F$43,$A330&gt;Assumptions!$F$44),INDEX(Existing!$O$13:$O$29,MATCH(Generators_variability!J$1,Existing!$A$13:$A$29,0),1),INDEX(Existing!$N$13:$N$29,MATCH(Generators_variability!J$1,Existing!$A$13:$A$29,0),1)),1)</f>
        <v>0.8616739296464353</v>
      </c>
      <c r="K330" s="453" cm="1">
        <f t="array" ref="K330">_xlfn.IFS($A330 &lt; 'Hydro Monhtly CFs'!$E$5, 'Hydro Monhtly CFs'!$K$4, $A330 &lt; 'Hydro Monhtly CFs'!$E$6, 'Hydro Monhtly CFs'!$K$5,$A330 &lt; 'Hydro Monhtly CFs'!$E$7, 'Hydro Monhtly CFs'!$K$6,$A330 &lt; 'Hydro Monhtly CFs'!$E$8, 'Hydro Monhtly CFs'!$K$7,$A330 &lt; 'Hydro Monhtly CFs'!$E$9, 'Hydro Monhtly CFs'!$K$8,$A330 &lt; 'Hydro Monhtly CFs'!$E$10, 'Hydro Monhtly CFs'!$K$9,$A330 &lt; 'Hydro Monhtly CFs'!$E$11, 'Hydro Monhtly CFs'!$K$10,$A330 &lt; 'Hydro Monhtly CFs'!$E$12, 'Hydro Monhtly CFs'!$K$11,$A330 &lt; 'Hydro Monhtly CFs'!$E$13,'Hydro Monhtly CFs'!$K$12,$A330&lt; 'Hydro Monhtly CFs'!$E$14, 'Hydro Monhtly CFs'!$K$13,$A330&lt; 'Hydro Monhtly CFs'!$E$15, 'Hydro Monhtly CFs'!$K$14,$A330 &gt;= 'Hydro Monhtly CFs'!$E$15, 'Hydro Monhtly CFs'!$K$15)</f>
        <v>0.30911779953917057</v>
      </c>
      <c r="L330" s="453" cm="1">
        <f t="array" ref="L330">_xlfn.IFS($A330 &lt; 'Hydro Monhtly CFs'!$E$5, 'Hydro Monhtly CFs'!$H$4, $A330 &lt; 'Hydro Monhtly CFs'!$E$6, 'Hydro Monhtly CFs'!$H$5,$A330 &lt; 'Hydro Monhtly CFs'!$E$7, 'Hydro Monhtly CFs'!$H$6,$A330 &lt; 'Hydro Monhtly CFs'!$E$8, 'Hydro Monhtly CFs'!$H$7,$A330 &lt; 'Hydro Monhtly CFs'!$E$9, 'Hydro Monhtly CFs'!$H$8,$A330 &lt; 'Hydro Monhtly CFs'!$E$10, 'Hydro Monhtly CFs'!$H$9,$A330 &lt; 'Hydro Monhtly CFs'!$E$11, 'Hydro Monhtly CFs'!$H$10,$A330 &lt; 'Hydro Monhtly CFs'!$E$12, 'Hydro Monhtly CFs'!$H$11,$A330 &lt; 'Hydro Monhtly CFs'!$E$13,'Hydro Monhtly CFs'!$H$12,$A330&lt; 'Hydro Monhtly CFs'!$E$14, 'Hydro Monhtly CFs'!$H$13,$A330&lt; 'Hydro Monhtly CFs'!$E$15, 'Hydro Monhtly CFs'!$H$14,$A330 &gt;= 'Hydro Monhtly CFs'!$E$15, 'Hydro Monhtly CFs'!$H$15)</f>
        <v>0.39813872674517842</v>
      </c>
      <c r="M330" s="452">
        <v>1</v>
      </c>
      <c r="N330" s="451">
        <f>IFERROR(IF(OR($A330&lt;Assumptions!$F$43,$A330&gt;Assumptions!$F$44),INDEX(New_Thermal!$K$10:$K$12,MATCH(Assumptions!$F$33,New_Thermal!$F$10:$F$12,0),1),INDEX(New_Thermal!$J$10:$J$12,MATCH(Assumptions!$F$33,New_Thermal!$F$10:$F$12,0),1)),1)</f>
        <v>0.99199999999999999</v>
      </c>
      <c r="O330" s="452">
        <v>1</v>
      </c>
      <c r="P330" s="485">
        <f ca="1"/>
        <v>0.67334782612499999</v>
      </c>
      <c r="Q330" s="485">
        <f ca="1"/>
        <v>0.61637232367104</v>
      </c>
    </row>
    <row r="331" spans="1:17">
      <c r="A331" s="496">
        <v>330</v>
      </c>
      <c r="B331" s="451">
        <f>IFERROR(IF(OR($A331&lt;Assumptions!$F$43,$A331&gt;Assumptions!$F$44),INDEX(Existing!$O$13:$O$29,MATCH(Generators_variability!B$1,Existing!$A$13:$A$29,0),1),INDEX(Existing!$N$13:$N$29,MATCH(Generators_variability!B$1,Existing!$A$13:$A$29,0),1)),1)</f>
        <v>0.96391263057929732</v>
      </c>
      <c r="C331" s="451">
        <f>IFERROR(IF(OR($A331&lt;Assumptions!$F$43,$A331&gt;Assumptions!$F$44),INDEX(Existing!$O$13:$O$29,MATCH(Generators_variability!C$1,Existing!$A$13:$A$29,0),1),INDEX(Existing!$N$13:$N$29,MATCH(Generators_variability!C$1,Existing!$A$13:$A$29,0),1)),1)</f>
        <v>0.89949748743718594</v>
      </c>
      <c r="D331" s="451">
        <f>IFERROR(IF(OR($A331&lt;Assumptions!$F$43,$A331&gt;Assumptions!$F$44),INDEX(Existing!$O$13:$O$29,MATCH(Generators_variability!D$1,Existing!$A$13:$A$29,0),1),INDEX(Existing!$N$13:$N$29,MATCH(Generators_variability!D$1,Existing!$A$13:$A$29,0),1)),1)</f>
        <v>1</v>
      </c>
      <c r="E331" s="451">
        <f>IFERROR(IF(OR($A331&lt;Assumptions!$F$43,$A331&gt;Assumptions!$F$44),INDEX(Existing!$O$13:$O$29,MATCH(Generators_variability!E$1,Existing!$A$13:$A$29,0),1),INDEX(Existing!$N$13:$N$29,MATCH(Generators_variability!E$1,Existing!$A$13:$A$29,0),1)),1)</f>
        <v>0.67632850241545894</v>
      </c>
      <c r="F331" s="451">
        <f>IFERROR(IF(OR($A331&lt;Assumptions!$F$43,$A331&gt;Assumptions!$F$44),INDEX(Existing!$O$13:$O$29,MATCH(Generators_variability!F$1,Existing!$A$13:$A$29,0),1),INDEX(Existing!$N$13:$N$29,MATCH(Generators_variability!F$1,Existing!$A$13:$A$29,0),1)),1)</f>
        <v>0.84634448574969023</v>
      </c>
      <c r="G331" s="451">
        <f>IFERROR(IF(OR($A331&lt;Assumptions!$F$43,$A331&gt;Assumptions!$F$44),INDEX(Existing!$O$13:$O$29,MATCH(Generators_variability!G$1,Existing!$A$13:$A$29,0),1),INDEX(Existing!$N$13:$N$29,MATCH(Generators_variability!G$1,Existing!$A$13:$A$29,0),1)),1)</f>
        <v>0.86012112741672497</v>
      </c>
      <c r="H331" s="451">
        <f>IFERROR(IF(OR($A331&lt;Assumptions!$F$43,$A331&gt;Assumptions!$F$44),INDEX(Existing!$O$13:$O$29,MATCH(Generators_variability!H$1,Existing!$A$13:$A$29,0),1),INDEX(Existing!$N$13:$N$29,MATCH(Generators_variability!H$1,Existing!$A$13:$A$29,0),1)),1)</f>
        <v>0.90779230054996085</v>
      </c>
      <c r="I331" s="451">
        <f>IFERROR(IF(OR($A331&lt;Assumptions!$F$43,$A331&gt;Assumptions!$F$44),INDEX(Existing!$O$13:$O$29,MATCH(Generators_variability!I$1,Existing!$A$13:$A$29,0),1),INDEX(Existing!$N$13:$N$29,MATCH(Generators_variability!I$1,Existing!$A$13:$A$29,0),1)),1)</f>
        <v>0.89655172413793105</v>
      </c>
      <c r="J331" s="451">
        <f>IFERROR(IF(OR($A331&lt;Assumptions!$F$43,$A331&gt;Assumptions!$F$44),INDEX(Existing!$O$13:$O$29,MATCH(Generators_variability!J$1,Existing!$A$13:$A$29,0),1),INDEX(Existing!$N$13:$N$29,MATCH(Generators_variability!J$1,Existing!$A$13:$A$29,0),1)),1)</f>
        <v>0.8616739296464353</v>
      </c>
      <c r="K331" s="453" cm="1">
        <f t="array" ref="K331">_xlfn.IFS($A331 &lt; 'Hydro Monhtly CFs'!$E$5, 'Hydro Monhtly CFs'!$K$4, $A331 &lt; 'Hydro Monhtly CFs'!$E$6, 'Hydro Monhtly CFs'!$K$5,$A331 &lt; 'Hydro Monhtly CFs'!$E$7, 'Hydro Monhtly CFs'!$K$6,$A331 &lt; 'Hydro Monhtly CFs'!$E$8, 'Hydro Monhtly CFs'!$K$7,$A331 &lt; 'Hydro Monhtly CFs'!$E$9, 'Hydro Monhtly CFs'!$K$8,$A331 &lt; 'Hydro Monhtly CFs'!$E$10, 'Hydro Monhtly CFs'!$K$9,$A331 &lt; 'Hydro Monhtly CFs'!$E$11, 'Hydro Monhtly CFs'!$K$10,$A331 &lt; 'Hydro Monhtly CFs'!$E$12, 'Hydro Monhtly CFs'!$K$11,$A331 &lt; 'Hydro Monhtly CFs'!$E$13,'Hydro Monhtly CFs'!$K$12,$A331&lt; 'Hydro Monhtly CFs'!$E$14, 'Hydro Monhtly CFs'!$K$13,$A331&lt; 'Hydro Monhtly CFs'!$E$15, 'Hydro Monhtly CFs'!$K$14,$A331 &gt;= 'Hydro Monhtly CFs'!$E$15, 'Hydro Monhtly CFs'!$K$15)</f>
        <v>0.30911779953917057</v>
      </c>
      <c r="L331" s="453" cm="1">
        <f t="array" ref="L331">_xlfn.IFS($A331 &lt; 'Hydro Monhtly CFs'!$E$5, 'Hydro Monhtly CFs'!$H$4, $A331 &lt; 'Hydro Monhtly CFs'!$E$6, 'Hydro Monhtly CFs'!$H$5,$A331 &lt; 'Hydro Monhtly CFs'!$E$7, 'Hydro Monhtly CFs'!$H$6,$A331 &lt; 'Hydro Monhtly CFs'!$E$8, 'Hydro Monhtly CFs'!$H$7,$A331 &lt; 'Hydro Monhtly CFs'!$E$9, 'Hydro Monhtly CFs'!$H$8,$A331 &lt; 'Hydro Monhtly CFs'!$E$10, 'Hydro Monhtly CFs'!$H$9,$A331 &lt; 'Hydro Monhtly CFs'!$E$11, 'Hydro Monhtly CFs'!$H$10,$A331 &lt; 'Hydro Monhtly CFs'!$E$12, 'Hydro Monhtly CFs'!$H$11,$A331 &lt; 'Hydro Monhtly CFs'!$E$13,'Hydro Monhtly CFs'!$H$12,$A331&lt; 'Hydro Monhtly CFs'!$E$14, 'Hydro Monhtly CFs'!$H$13,$A331&lt; 'Hydro Monhtly CFs'!$E$15, 'Hydro Monhtly CFs'!$H$14,$A331 &gt;= 'Hydro Monhtly CFs'!$E$15, 'Hydro Monhtly CFs'!$H$15)</f>
        <v>0.39813872674517842</v>
      </c>
      <c r="M331" s="452">
        <v>1</v>
      </c>
      <c r="N331" s="451">
        <f>IFERROR(IF(OR($A331&lt;Assumptions!$F$43,$A331&gt;Assumptions!$F$44),INDEX(New_Thermal!$K$10:$K$12,MATCH(Assumptions!$F$33,New_Thermal!$F$10:$F$12,0),1),INDEX(New_Thermal!$J$10:$J$12,MATCH(Assumptions!$F$33,New_Thermal!$F$10:$F$12,0),1)),1)</f>
        <v>0.99199999999999999</v>
      </c>
      <c r="O331" s="452">
        <v>1</v>
      </c>
      <c r="P331" s="485">
        <f ca="1"/>
        <v>0.21137826087499997</v>
      </c>
      <c r="Q331" s="485">
        <f ca="1"/>
        <v>0.13160027332811375</v>
      </c>
    </row>
    <row r="332" spans="1:17">
      <c r="A332" s="496">
        <v>331</v>
      </c>
      <c r="B332" s="451">
        <f>IFERROR(IF(OR($A332&lt;Assumptions!$F$43,$A332&gt;Assumptions!$F$44),INDEX(Existing!$O$13:$O$29,MATCH(Generators_variability!B$1,Existing!$A$13:$A$29,0),1),INDEX(Existing!$N$13:$N$29,MATCH(Generators_variability!B$1,Existing!$A$13:$A$29,0),1)),1)</f>
        <v>0.96391263057929732</v>
      </c>
      <c r="C332" s="451">
        <f>IFERROR(IF(OR($A332&lt;Assumptions!$F$43,$A332&gt;Assumptions!$F$44),INDEX(Existing!$O$13:$O$29,MATCH(Generators_variability!C$1,Existing!$A$13:$A$29,0),1),INDEX(Existing!$N$13:$N$29,MATCH(Generators_variability!C$1,Existing!$A$13:$A$29,0),1)),1)</f>
        <v>0.89949748743718594</v>
      </c>
      <c r="D332" s="451">
        <f>IFERROR(IF(OR($A332&lt;Assumptions!$F$43,$A332&gt;Assumptions!$F$44),INDEX(Existing!$O$13:$O$29,MATCH(Generators_variability!D$1,Existing!$A$13:$A$29,0),1),INDEX(Existing!$N$13:$N$29,MATCH(Generators_variability!D$1,Existing!$A$13:$A$29,0),1)),1)</f>
        <v>1</v>
      </c>
      <c r="E332" s="451">
        <f>IFERROR(IF(OR($A332&lt;Assumptions!$F$43,$A332&gt;Assumptions!$F$44),INDEX(Existing!$O$13:$O$29,MATCH(Generators_variability!E$1,Existing!$A$13:$A$29,0),1),INDEX(Existing!$N$13:$N$29,MATCH(Generators_variability!E$1,Existing!$A$13:$A$29,0),1)),1)</f>
        <v>0.67632850241545894</v>
      </c>
      <c r="F332" s="451">
        <f>IFERROR(IF(OR($A332&lt;Assumptions!$F$43,$A332&gt;Assumptions!$F$44),INDEX(Existing!$O$13:$O$29,MATCH(Generators_variability!F$1,Existing!$A$13:$A$29,0),1),INDEX(Existing!$N$13:$N$29,MATCH(Generators_variability!F$1,Existing!$A$13:$A$29,0),1)),1)</f>
        <v>0.84634448574969023</v>
      </c>
      <c r="G332" s="451">
        <f>IFERROR(IF(OR($A332&lt;Assumptions!$F$43,$A332&gt;Assumptions!$F$44),INDEX(Existing!$O$13:$O$29,MATCH(Generators_variability!G$1,Existing!$A$13:$A$29,0),1),INDEX(Existing!$N$13:$N$29,MATCH(Generators_variability!G$1,Existing!$A$13:$A$29,0),1)),1)</f>
        <v>0.86012112741672497</v>
      </c>
      <c r="H332" s="451">
        <f>IFERROR(IF(OR($A332&lt;Assumptions!$F$43,$A332&gt;Assumptions!$F$44),INDEX(Existing!$O$13:$O$29,MATCH(Generators_variability!H$1,Existing!$A$13:$A$29,0),1),INDEX(Existing!$N$13:$N$29,MATCH(Generators_variability!H$1,Existing!$A$13:$A$29,0),1)),1)</f>
        <v>0.90779230054996085</v>
      </c>
      <c r="I332" s="451">
        <f>IFERROR(IF(OR($A332&lt;Assumptions!$F$43,$A332&gt;Assumptions!$F$44),INDEX(Existing!$O$13:$O$29,MATCH(Generators_variability!I$1,Existing!$A$13:$A$29,0),1),INDEX(Existing!$N$13:$N$29,MATCH(Generators_variability!I$1,Existing!$A$13:$A$29,0),1)),1)</f>
        <v>0.89655172413793105</v>
      </c>
      <c r="J332" s="451">
        <f>IFERROR(IF(OR($A332&lt;Assumptions!$F$43,$A332&gt;Assumptions!$F$44),INDEX(Existing!$O$13:$O$29,MATCH(Generators_variability!J$1,Existing!$A$13:$A$29,0),1),INDEX(Existing!$N$13:$N$29,MATCH(Generators_variability!J$1,Existing!$A$13:$A$29,0),1)),1)</f>
        <v>0.8616739296464353</v>
      </c>
      <c r="K332" s="453" cm="1">
        <f t="array" ref="K332">_xlfn.IFS($A332 &lt; 'Hydro Monhtly CFs'!$E$5, 'Hydro Monhtly CFs'!$K$4, $A332 &lt; 'Hydro Monhtly CFs'!$E$6, 'Hydro Monhtly CFs'!$K$5,$A332 &lt; 'Hydro Monhtly CFs'!$E$7, 'Hydro Monhtly CFs'!$K$6,$A332 &lt; 'Hydro Monhtly CFs'!$E$8, 'Hydro Monhtly CFs'!$K$7,$A332 &lt; 'Hydro Monhtly CFs'!$E$9, 'Hydro Monhtly CFs'!$K$8,$A332 &lt; 'Hydro Monhtly CFs'!$E$10, 'Hydro Monhtly CFs'!$K$9,$A332 &lt; 'Hydro Monhtly CFs'!$E$11, 'Hydro Monhtly CFs'!$K$10,$A332 &lt; 'Hydro Monhtly CFs'!$E$12, 'Hydro Monhtly CFs'!$K$11,$A332 &lt; 'Hydro Monhtly CFs'!$E$13,'Hydro Monhtly CFs'!$K$12,$A332&lt; 'Hydro Monhtly CFs'!$E$14, 'Hydro Monhtly CFs'!$K$13,$A332&lt; 'Hydro Monhtly CFs'!$E$15, 'Hydro Monhtly CFs'!$K$14,$A332 &gt;= 'Hydro Monhtly CFs'!$E$15, 'Hydro Monhtly CFs'!$K$15)</f>
        <v>0.30911779953917057</v>
      </c>
      <c r="L332" s="453" cm="1">
        <f t="array" ref="L332">_xlfn.IFS($A332 &lt; 'Hydro Monhtly CFs'!$E$5, 'Hydro Monhtly CFs'!$H$4, $A332 &lt; 'Hydro Monhtly CFs'!$E$6, 'Hydro Monhtly CFs'!$H$5,$A332 &lt; 'Hydro Monhtly CFs'!$E$7, 'Hydro Monhtly CFs'!$H$6,$A332 &lt; 'Hydro Monhtly CFs'!$E$8, 'Hydro Monhtly CFs'!$H$7,$A332 &lt; 'Hydro Monhtly CFs'!$E$9, 'Hydro Monhtly CFs'!$H$8,$A332 &lt; 'Hydro Monhtly CFs'!$E$10, 'Hydro Monhtly CFs'!$H$9,$A332 &lt; 'Hydro Monhtly CFs'!$E$11, 'Hydro Monhtly CFs'!$H$10,$A332 &lt; 'Hydro Monhtly CFs'!$E$12, 'Hydro Monhtly CFs'!$H$11,$A332 &lt; 'Hydro Monhtly CFs'!$E$13,'Hydro Monhtly CFs'!$H$12,$A332&lt; 'Hydro Monhtly CFs'!$E$14, 'Hydro Monhtly CFs'!$H$13,$A332&lt; 'Hydro Monhtly CFs'!$E$15, 'Hydro Monhtly CFs'!$H$14,$A332 &gt;= 'Hydro Monhtly CFs'!$E$15, 'Hydro Monhtly CFs'!$H$15)</f>
        <v>0.39813872674517842</v>
      </c>
      <c r="M332" s="452">
        <v>1</v>
      </c>
      <c r="N332" s="451">
        <f>IFERROR(IF(OR($A332&lt;Assumptions!$F$43,$A332&gt;Assumptions!$F$44),INDEX(New_Thermal!$K$10:$K$12,MATCH(Assumptions!$F$33,New_Thermal!$F$10:$F$12,0),1),INDEX(New_Thermal!$J$10:$J$12,MATCH(Assumptions!$F$33,New_Thermal!$F$10:$F$12,0),1)),1)</f>
        <v>0.99199999999999999</v>
      </c>
      <c r="O332" s="452">
        <v>1</v>
      </c>
      <c r="P332" s="485">
        <f ca="1"/>
        <v>0</v>
      </c>
      <c r="Q332" s="485">
        <f ca="1"/>
        <v>0.13160027332811375</v>
      </c>
    </row>
    <row r="333" spans="1:17">
      <c r="A333" s="496">
        <v>332</v>
      </c>
      <c r="B333" s="451">
        <f>IFERROR(IF(OR($A333&lt;Assumptions!$F$43,$A333&gt;Assumptions!$F$44),INDEX(Existing!$O$13:$O$29,MATCH(Generators_variability!B$1,Existing!$A$13:$A$29,0),1),INDEX(Existing!$N$13:$N$29,MATCH(Generators_variability!B$1,Existing!$A$13:$A$29,0),1)),1)</f>
        <v>0.96391263057929732</v>
      </c>
      <c r="C333" s="451">
        <f>IFERROR(IF(OR($A333&lt;Assumptions!$F$43,$A333&gt;Assumptions!$F$44),INDEX(Existing!$O$13:$O$29,MATCH(Generators_variability!C$1,Existing!$A$13:$A$29,0),1),INDEX(Existing!$N$13:$N$29,MATCH(Generators_variability!C$1,Existing!$A$13:$A$29,0),1)),1)</f>
        <v>0.89949748743718594</v>
      </c>
      <c r="D333" s="451">
        <f>IFERROR(IF(OR($A333&lt;Assumptions!$F$43,$A333&gt;Assumptions!$F$44),INDEX(Existing!$O$13:$O$29,MATCH(Generators_variability!D$1,Existing!$A$13:$A$29,0),1),INDEX(Existing!$N$13:$N$29,MATCH(Generators_variability!D$1,Existing!$A$13:$A$29,0),1)),1)</f>
        <v>1</v>
      </c>
      <c r="E333" s="451">
        <f>IFERROR(IF(OR($A333&lt;Assumptions!$F$43,$A333&gt;Assumptions!$F$44),INDEX(Existing!$O$13:$O$29,MATCH(Generators_variability!E$1,Existing!$A$13:$A$29,0),1),INDEX(Existing!$N$13:$N$29,MATCH(Generators_variability!E$1,Existing!$A$13:$A$29,0),1)),1)</f>
        <v>0.67632850241545894</v>
      </c>
      <c r="F333" s="451">
        <f>IFERROR(IF(OR($A333&lt;Assumptions!$F$43,$A333&gt;Assumptions!$F$44),INDEX(Existing!$O$13:$O$29,MATCH(Generators_variability!F$1,Existing!$A$13:$A$29,0),1),INDEX(Existing!$N$13:$N$29,MATCH(Generators_variability!F$1,Existing!$A$13:$A$29,0),1)),1)</f>
        <v>0.84634448574969023</v>
      </c>
      <c r="G333" s="451">
        <f>IFERROR(IF(OR($A333&lt;Assumptions!$F$43,$A333&gt;Assumptions!$F$44),INDEX(Existing!$O$13:$O$29,MATCH(Generators_variability!G$1,Existing!$A$13:$A$29,0),1),INDEX(Existing!$N$13:$N$29,MATCH(Generators_variability!G$1,Existing!$A$13:$A$29,0),1)),1)</f>
        <v>0.86012112741672497</v>
      </c>
      <c r="H333" s="451">
        <f>IFERROR(IF(OR($A333&lt;Assumptions!$F$43,$A333&gt;Assumptions!$F$44),INDEX(Existing!$O$13:$O$29,MATCH(Generators_variability!H$1,Existing!$A$13:$A$29,0),1),INDEX(Existing!$N$13:$N$29,MATCH(Generators_variability!H$1,Existing!$A$13:$A$29,0),1)),1)</f>
        <v>0.90779230054996085</v>
      </c>
      <c r="I333" s="451">
        <f>IFERROR(IF(OR($A333&lt;Assumptions!$F$43,$A333&gt;Assumptions!$F$44),INDEX(Existing!$O$13:$O$29,MATCH(Generators_variability!I$1,Existing!$A$13:$A$29,0),1),INDEX(Existing!$N$13:$N$29,MATCH(Generators_variability!I$1,Existing!$A$13:$A$29,0),1)),1)</f>
        <v>0.89655172413793105</v>
      </c>
      <c r="J333" s="451">
        <f>IFERROR(IF(OR($A333&lt;Assumptions!$F$43,$A333&gt;Assumptions!$F$44),INDEX(Existing!$O$13:$O$29,MATCH(Generators_variability!J$1,Existing!$A$13:$A$29,0),1),INDEX(Existing!$N$13:$N$29,MATCH(Generators_variability!J$1,Existing!$A$13:$A$29,0),1)),1)</f>
        <v>0.8616739296464353</v>
      </c>
      <c r="K333" s="453" cm="1">
        <f t="array" ref="K333">_xlfn.IFS($A333 &lt; 'Hydro Monhtly CFs'!$E$5, 'Hydro Monhtly CFs'!$K$4, $A333 &lt; 'Hydro Monhtly CFs'!$E$6, 'Hydro Monhtly CFs'!$K$5,$A333 &lt; 'Hydro Monhtly CFs'!$E$7, 'Hydro Monhtly CFs'!$K$6,$A333 &lt; 'Hydro Monhtly CFs'!$E$8, 'Hydro Monhtly CFs'!$K$7,$A333 &lt; 'Hydro Monhtly CFs'!$E$9, 'Hydro Monhtly CFs'!$K$8,$A333 &lt; 'Hydro Monhtly CFs'!$E$10, 'Hydro Monhtly CFs'!$K$9,$A333 &lt; 'Hydro Monhtly CFs'!$E$11, 'Hydro Monhtly CFs'!$K$10,$A333 &lt; 'Hydro Monhtly CFs'!$E$12, 'Hydro Monhtly CFs'!$K$11,$A333 &lt; 'Hydro Monhtly CFs'!$E$13,'Hydro Monhtly CFs'!$K$12,$A333&lt; 'Hydro Monhtly CFs'!$E$14, 'Hydro Monhtly CFs'!$K$13,$A333&lt; 'Hydro Monhtly CFs'!$E$15, 'Hydro Monhtly CFs'!$K$14,$A333 &gt;= 'Hydro Monhtly CFs'!$E$15, 'Hydro Monhtly CFs'!$K$15)</f>
        <v>0.30911779953917057</v>
      </c>
      <c r="L333" s="453" cm="1">
        <f t="array" ref="L333">_xlfn.IFS($A333 &lt; 'Hydro Monhtly CFs'!$E$5, 'Hydro Monhtly CFs'!$H$4, $A333 &lt; 'Hydro Monhtly CFs'!$E$6, 'Hydro Monhtly CFs'!$H$5,$A333 &lt; 'Hydro Monhtly CFs'!$E$7, 'Hydro Monhtly CFs'!$H$6,$A333 &lt; 'Hydro Monhtly CFs'!$E$8, 'Hydro Monhtly CFs'!$H$7,$A333 &lt; 'Hydro Monhtly CFs'!$E$9, 'Hydro Monhtly CFs'!$H$8,$A333 &lt; 'Hydro Monhtly CFs'!$E$10, 'Hydro Monhtly CFs'!$H$9,$A333 &lt; 'Hydro Monhtly CFs'!$E$11, 'Hydro Monhtly CFs'!$H$10,$A333 &lt; 'Hydro Monhtly CFs'!$E$12, 'Hydro Monhtly CFs'!$H$11,$A333 &lt; 'Hydro Monhtly CFs'!$E$13,'Hydro Monhtly CFs'!$H$12,$A333&lt; 'Hydro Monhtly CFs'!$E$14, 'Hydro Monhtly CFs'!$H$13,$A333&lt; 'Hydro Monhtly CFs'!$E$15, 'Hydro Monhtly CFs'!$H$14,$A333 &gt;= 'Hydro Monhtly CFs'!$E$15, 'Hydro Monhtly CFs'!$H$15)</f>
        <v>0.39813872674517842</v>
      </c>
      <c r="M333" s="452">
        <v>1</v>
      </c>
      <c r="N333" s="451">
        <f>IFERROR(IF(OR($A333&lt;Assumptions!$F$43,$A333&gt;Assumptions!$F$44),INDEX(New_Thermal!$K$10:$K$12,MATCH(Assumptions!$F$33,New_Thermal!$F$10:$F$12,0),1),INDEX(New_Thermal!$J$10:$J$12,MATCH(Assumptions!$F$33,New_Thermal!$F$10:$F$12,0),1)),1)</f>
        <v>0.99199999999999999</v>
      </c>
      <c r="O333" s="452">
        <v>1</v>
      </c>
      <c r="P333" s="485">
        <f ca="1"/>
        <v>0</v>
      </c>
      <c r="Q333" s="485">
        <f ca="1"/>
        <v>0.20863793727348626</v>
      </c>
    </row>
    <row r="334" spans="1:17">
      <c r="A334" s="496">
        <v>333</v>
      </c>
      <c r="B334" s="451">
        <f>IFERROR(IF(OR($A334&lt;Assumptions!$F$43,$A334&gt;Assumptions!$F$44),INDEX(Existing!$O$13:$O$29,MATCH(Generators_variability!B$1,Existing!$A$13:$A$29,0),1),INDEX(Existing!$N$13:$N$29,MATCH(Generators_variability!B$1,Existing!$A$13:$A$29,0),1)),1)</f>
        <v>0.96391263057929732</v>
      </c>
      <c r="C334" s="451">
        <f>IFERROR(IF(OR($A334&lt;Assumptions!$F$43,$A334&gt;Assumptions!$F$44),INDEX(Existing!$O$13:$O$29,MATCH(Generators_variability!C$1,Existing!$A$13:$A$29,0),1),INDEX(Existing!$N$13:$N$29,MATCH(Generators_variability!C$1,Existing!$A$13:$A$29,0),1)),1)</f>
        <v>0.89949748743718594</v>
      </c>
      <c r="D334" s="451">
        <f>IFERROR(IF(OR($A334&lt;Assumptions!$F$43,$A334&gt;Assumptions!$F$44),INDEX(Existing!$O$13:$O$29,MATCH(Generators_variability!D$1,Existing!$A$13:$A$29,0),1),INDEX(Existing!$N$13:$N$29,MATCH(Generators_variability!D$1,Existing!$A$13:$A$29,0),1)),1)</f>
        <v>1</v>
      </c>
      <c r="E334" s="451">
        <f>IFERROR(IF(OR($A334&lt;Assumptions!$F$43,$A334&gt;Assumptions!$F$44),INDEX(Existing!$O$13:$O$29,MATCH(Generators_variability!E$1,Existing!$A$13:$A$29,0),1),INDEX(Existing!$N$13:$N$29,MATCH(Generators_variability!E$1,Existing!$A$13:$A$29,0),1)),1)</f>
        <v>0.67632850241545894</v>
      </c>
      <c r="F334" s="451">
        <f>IFERROR(IF(OR($A334&lt;Assumptions!$F$43,$A334&gt;Assumptions!$F$44),INDEX(Existing!$O$13:$O$29,MATCH(Generators_variability!F$1,Existing!$A$13:$A$29,0),1),INDEX(Existing!$N$13:$N$29,MATCH(Generators_variability!F$1,Existing!$A$13:$A$29,0),1)),1)</f>
        <v>0.84634448574969023</v>
      </c>
      <c r="G334" s="451">
        <f>IFERROR(IF(OR($A334&lt;Assumptions!$F$43,$A334&gt;Assumptions!$F$44),INDEX(Existing!$O$13:$O$29,MATCH(Generators_variability!G$1,Existing!$A$13:$A$29,0),1),INDEX(Existing!$N$13:$N$29,MATCH(Generators_variability!G$1,Existing!$A$13:$A$29,0),1)),1)</f>
        <v>0.86012112741672497</v>
      </c>
      <c r="H334" s="451">
        <f>IFERROR(IF(OR($A334&lt;Assumptions!$F$43,$A334&gt;Assumptions!$F$44),INDEX(Existing!$O$13:$O$29,MATCH(Generators_variability!H$1,Existing!$A$13:$A$29,0),1),INDEX(Existing!$N$13:$N$29,MATCH(Generators_variability!H$1,Existing!$A$13:$A$29,0),1)),1)</f>
        <v>0.90779230054996085</v>
      </c>
      <c r="I334" s="451">
        <f>IFERROR(IF(OR($A334&lt;Assumptions!$F$43,$A334&gt;Assumptions!$F$44),INDEX(Existing!$O$13:$O$29,MATCH(Generators_variability!I$1,Existing!$A$13:$A$29,0),1),INDEX(Existing!$N$13:$N$29,MATCH(Generators_variability!I$1,Existing!$A$13:$A$29,0),1)),1)</f>
        <v>0.89655172413793105</v>
      </c>
      <c r="J334" s="451">
        <f>IFERROR(IF(OR($A334&lt;Assumptions!$F$43,$A334&gt;Assumptions!$F$44),INDEX(Existing!$O$13:$O$29,MATCH(Generators_variability!J$1,Existing!$A$13:$A$29,0),1),INDEX(Existing!$N$13:$N$29,MATCH(Generators_variability!J$1,Existing!$A$13:$A$29,0),1)),1)</f>
        <v>0.8616739296464353</v>
      </c>
      <c r="K334" s="453" cm="1">
        <f t="array" ref="K334">_xlfn.IFS($A334 &lt; 'Hydro Monhtly CFs'!$E$5, 'Hydro Monhtly CFs'!$K$4, $A334 &lt; 'Hydro Monhtly CFs'!$E$6, 'Hydro Monhtly CFs'!$K$5,$A334 &lt; 'Hydro Monhtly CFs'!$E$7, 'Hydro Monhtly CFs'!$K$6,$A334 &lt; 'Hydro Monhtly CFs'!$E$8, 'Hydro Monhtly CFs'!$K$7,$A334 &lt; 'Hydro Monhtly CFs'!$E$9, 'Hydro Monhtly CFs'!$K$8,$A334 &lt; 'Hydro Monhtly CFs'!$E$10, 'Hydro Monhtly CFs'!$K$9,$A334 &lt; 'Hydro Monhtly CFs'!$E$11, 'Hydro Monhtly CFs'!$K$10,$A334 &lt; 'Hydro Monhtly CFs'!$E$12, 'Hydro Monhtly CFs'!$K$11,$A334 &lt; 'Hydro Monhtly CFs'!$E$13,'Hydro Monhtly CFs'!$K$12,$A334&lt; 'Hydro Monhtly CFs'!$E$14, 'Hydro Monhtly CFs'!$K$13,$A334&lt; 'Hydro Monhtly CFs'!$E$15, 'Hydro Monhtly CFs'!$K$14,$A334 &gt;= 'Hydro Monhtly CFs'!$E$15, 'Hydro Monhtly CFs'!$K$15)</f>
        <v>0.30911779953917057</v>
      </c>
      <c r="L334" s="453" cm="1">
        <f t="array" ref="L334">_xlfn.IFS($A334 &lt; 'Hydro Monhtly CFs'!$E$5, 'Hydro Monhtly CFs'!$H$4, $A334 &lt; 'Hydro Monhtly CFs'!$E$6, 'Hydro Monhtly CFs'!$H$5,$A334 &lt; 'Hydro Monhtly CFs'!$E$7, 'Hydro Monhtly CFs'!$H$6,$A334 &lt; 'Hydro Monhtly CFs'!$E$8, 'Hydro Monhtly CFs'!$H$7,$A334 &lt; 'Hydro Monhtly CFs'!$E$9, 'Hydro Monhtly CFs'!$H$8,$A334 &lt; 'Hydro Monhtly CFs'!$E$10, 'Hydro Monhtly CFs'!$H$9,$A334 &lt; 'Hydro Monhtly CFs'!$E$11, 'Hydro Monhtly CFs'!$H$10,$A334 &lt; 'Hydro Monhtly CFs'!$E$12, 'Hydro Monhtly CFs'!$H$11,$A334 &lt; 'Hydro Monhtly CFs'!$E$13,'Hydro Monhtly CFs'!$H$12,$A334&lt; 'Hydro Monhtly CFs'!$E$14, 'Hydro Monhtly CFs'!$H$13,$A334&lt; 'Hydro Monhtly CFs'!$E$15, 'Hydro Monhtly CFs'!$H$14,$A334 &gt;= 'Hydro Monhtly CFs'!$E$15, 'Hydro Monhtly CFs'!$H$15)</f>
        <v>0.39813872674517842</v>
      </c>
      <c r="M334" s="452">
        <v>1</v>
      </c>
      <c r="N334" s="451">
        <f>IFERROR(IF(OR($A334&lt;Assumptions!$F$43,$A334&gt;Assumptions!$F$44),INDEX(New_Thermal!$K$10:$K$12,MATCH(Assumptions!$F$33,New_Thermal!$F$10:$F$12,0),1),INDEX(New_Thermal!$J$10:$J$12,MATCH(Assumptions!$F$33,New_Thermal!$F$10:$F$12,0),1)),1)</f>
        <v>0.99199999999999999</v>
      </c>
      <c r="O334" s="452">
        <v>1</v>
      </c>
      <c r="P334" s="485">
        <f ca="1"/>
        <v>0</v>
      </c>
      <c r="Q334" s="485">
        <f ca="1"/>
        <v>0.250138932483155</v>
      </c>
    </row>
    <row r="335" spans="1:17">
      <c r="A335" s="496">
        <v>334</v>
      </c>
      <c r="B335" s="451">
        <f>IFERROR(IF(OR($A335&lt;Assumptions!$F$43,$A335&gt;Assumptions!$F$44),INDEX(Existing!$O$13:$O$29,MATCH(Generators_variability!B$1,Existing!$A$13:$A$29,0),1),INDEX(Existing!$N$13:$N$29,MATCH(Generators_variability!B$1,Existing!$A$13:$A$29,0),1)),1)</f>
        <v>0.96391263057929732</v>
      </c>
      <c r="C335" s="451">
        <f>IFERROR(IF(OR($A335&lt;Assumptions!$F$43,$A335&gt;Assumptions!$F$44),INDEX(Existing!$O$13:$O$29,MATCH(Generators_variability!C$1,Existing!$A$13:$A$29,0),1),INDEX(Existing!$N$13:$N$29,MATCH(Generators_variability!C$1,Existing!$A$13:$A$29,0),1)),1)</f>
        <v>0.89949748743718594</v>
      </c>
      <c r="D335" s="451">
        <f>IFERROR(IF(OR($A335&lt;Assumptions!$F$43,$A335&gt;Assumptions!$F$44),INDEX(Existing!$O$13:$O$29,MATCH(Generators_variability!D$1,Existing!$A$13:$A$29,0),1),INDEX(Existing!$N$13:$N$29,MATCH(Generators_variability!D$1,Existing!$A$13:$A$29,0),1)),1)</f>
        <v>1</v>
      </c>
      <c r="E335" s="451">
        <f>IFERROR(IF(OR($A335&lt;Assumptions!$F$43,$A335&gt;Assumptions!$F$44),INDEX(Existing!$O$13:$O$29,MATCH(Generators_variability!E$1,Existing!$A$13:$A$29,0),1),INDEX(Existing!$N$13:$N$29,MATCH(Generators_variability!E$1,Existing!$A$13:$A$29,0),1)),1)</f>
        <v>0.67632850241545894</v>
      </c>
      <c r="F335" s="451">
        <f>IFERROR(IF(OR($A335&lt;Assumptions!$F$43,$A335&gt;Assumptions!$F$44),INDEX(Existing!$O$13:$O$29,MATCH(Generators_variability!F$1,Existing!$A$13:$A$29,0),1),INDEX(Existing!$N$13:$N$29,MATCH(Generators_variability!F$1,Existing!$A$13:$A$29,0),1)),1)</f>
        <v>0.84634448574969023</v>
      </c>
      <c r="G335" s="451">
        <f>IFERROR(IF(OR($A335&lt;Assumptions!$F$43,$A335&gt;Assumptions!$F$44),INDEX(Existing!$O$13:$O$29,MATCH(Generators_variability!G$1,Existing!$A$13:$A$29,0),1),INDEX(Existing!$N$13:$N$29,MATCH(Generators_variability!G$1,Existing!$A$13:$A$29,0),1)),1)</f>
        <v>0.86012112741672497</v>
      </c>
      <c r="H335" s="451">
        <f>IFERROR(IF(OR($A335&lt;Assumptions!$F$43,$A335&gt;Assumptions!$F$44),INDEX(Existing!$O$13:$O$29,MATCH(Generators_variability!H$1,Existing!$A$13:$A$29,0),1),INDEX(Existing!$N$13:$N$29,MATCH(Generators_variability!H$1,Existing!$A$13:$A$29,0),1)),1)</f>
        <v>0.90779230054996085</v>
      </c>
      <c r="I335" s="451">
        <f>IFERROR(IF(OR($A335&lt;Assumptions!$F$43,$A335&gt;Assumptions!$F$44),INDEX(Existing!$O$13:$O$29,MATCH(Generators_variability!I$1,Existing!$A$13:$A$29,0),1),INDEX(Existing!$N$13:$N$29,MATCH(Generators_variability!I$1,Existing!$A$13:$A$29,0),1)),1)</f>
        <v>0.89655172413793105</v>
      </c>
      <c r="J335" s="451">
        <f>IFERROR(IF(OR($A335&lt;Assumptions!$F$43,$A335&gt;Assumptions!$F$44),INDEX(Existing!$O$13:$O$29,MATCH(Generators_variability!J$1,Existing!$A$13:$A$29,0),1),INDEX(Existing!$N$13:$N$29,MATCH(Generators_variability!J$1,Existing!$A$13:$A$29,0),1)),1)</f>
        <v>0.8616739296464353</v>
      </c>
      <c r="K335" s="453" cm="1">
        <f t="array" ref="K335">_xlfn.IFS($A335 &lt; 'Hydro Monhtly CFs'!$E$5, 'Hydro Monhtly CFs'!$K$4, $A335 &lt; 'Hydro Monhtly CFs'!$E$6, 'Hydro Monhtly CFs'!$K$5,$A335 &lt; 'Hydro Monhtly CFs'!$E$7, 'Hydro Monhtly CFs'!$K$6,$A335 &lt; 'Hydro Monhtly CFs'!$E$8, 'Hydro Monhtly CFs'!$K$7,$A335 &lt; 'Hydro Monhtly CFs'!$E$9, 'Hydro Monhtly CFs'!$K$8,$A335 &lt; 'Hydro Monhtly CFs'!$E$10, 'Hydro Monhtly CFs'!$K$9,$A335 &lt; 'Hydro Monhtly CFs'!$E$11, 'Hydro Monhtly CFs'!$K$10,$A335 &lt; 'Hydro Monhtly CFs'!$E$12, 'Hydro Monhtly CFs'!$K$11,$A335 &lt; 'Hydro Monhtly CFs'!$E$13,'Hydro Monhtly CFs'!$K$12,$A335&lt; 'Hydro Monhtly CFs'!$E$14, 'Hydro Monhtly CFs'!$K$13,$A335&lt; 'Hydro Monhtly CFs'!$E$15, 'Hydro Monhtly CFs'!$K$14,$A335 &gt;= 'Hydro Monhtly CFs'!$E$15, 'Hydro Monhtly CFs'!$K$15)</f>
        <v>0.30911779953917057</v>
      </c>
      <c r="L335" s="453" cm="1">
        <f t="array" ref="L335">_xlfn.IFS($A335 &lt; 'Hydro Monhtly CFs'!$E$5, 'Hydro Monhtly CFs'!$H$4, $A335 &lt; 'Hydro Monhtly CFs'!$E$6, 'Hydro Monhtly CFs'!$H$5,$A335 &lt; 'Hydro Monhtly CFs'!$E$7, 'Hydro Monhtly CFs'!$H$6,$A335 &lt; 'Hydro Monhtly CFs'!$E$8, 'Hydro Monhtly CFs'!$H$7,$A335 &lt; 'Hydro Monhtly CFs'!$E$9, 'Hydro Monhtly CFs'!$H$8,$A335 &lt; 'Hydro Monhtly CFs'!$E$10, 'Hydro Monhtly CFs'!$H$9,$A335 &lt; 'Hydro Monhtly CFs'!$E$11, 'Hydro Monhtly CFs'!$H$10,$A335 &lt; 'Hydro Monhtly CFs'!$E$12, 'Hydro Monhtly CFs'!$H$11,$A335 &lt; 'Hydro Monhtly CFs'!$E$13,'Hydro Monhtly CFs'!$H$12,$A335&lt; 'Hydro Monhtly CFs'!$E$14, 'Hydro Monhtly CFs'!$H$13,$A335&lt; 'Hydro Monhtly CFs'!$E$15, 'Hydro Monhtly CFs'!$H$14,$A335 &gt;= 'Hydro Monhtly CFs'!$E$15, 'Hydro Monhtly CFs'!$H$15)</f>
        <v>0.39813872674517842</v>
      </c>
      <c r="M335" s="452">
        <v>1</v>
      </c>
      <c r="N335" s="451">
        <f>IFERROR(IF(OR($A335&lt;Assumptions!$F$43,$A335&gt;Assumptions!$F$44),INDEX(New_Thermal!$K$10:$K$12,MATCH(Assumptions!$F$33,New_Thermal!$F$10:$F$12,0),1),INDEX(New_Thermal!$J$10:$J$12,MATCH(Assumptions!$F$33,New_Thermal!$F$10:$F$12,0),1)),1)</f>
        <v>0.99199999999999999</v>
      </c>
      <c r="O335" s="452">
        <v>1</v>
      </c>
      <c r="P335" s="485">
        <f ca="1"/>
        <v>0</v>
      </c>
      <c r="Q335" s="485">
        <f ca="1"/>
        <v>0.38315490120157625</v>
      </c>
    </row>
    <row r="336" spans="1:17">
      <c r="A336" s="496">
        <v>335</v>
      </c>
      <c r="B336" s="451">
        <f>IFERROR(IF(OR($A336&lt;Assumptions!$F$43,$A336&gt;Assumptions!$F$44),INDEX(Existing!$O$13:$O$29,MATCH(Generators_variability!B$1,Existing!$A$13:$A$29,0),1),INDEX(Existing!$N$13:$N$29,MATCH(Generators_variability!B$1,Existing!$A$13:$A$29,0),1)),1)</f>
        <v>0.96391263057929732</v>
      </c>
      <c r="C336" s="451">
        <f>IFERROR(IF(OR($A336&lt;Assumptions!$F$43,$A336&gt;Assumptions!$F$44),INDEX(Existing!$O$13:$O$29,MATCH(Generators_variability!C$1,Existing!$A$13:$A$29,0),1),INDEX(Existing!$N$13:$N$29,MATCH(Generators_variability!C$1,Existing!$A$13:$A$29,0),1)),1)</f>
        <v>0.89949748743718594</v>
      </c>
      <c r="D336" s="451">
        <f>IFERROR(IF(OR($A336&lt;Assumptions!$F$43,$A336&gt;Assumptions!$F$44),INDEX(Existing!$O$13:$O$29,MATCH(Generators_variability!D$1,Existing!$A$13:$A$29,0),1),INDEX(Existing!$N$13:$N$29,MATCH(Generators_variability!D$1,Existing!$A$13:$A$29,0),1)),1)</f>
        <v>1</v>
      </c>
      <c r="E336" s="451">
        <f>IFERROR(IF(OR($A336&lt;Assumptions!$F$43,$A336&gt;Assumptions!$F$44),INDEX(Existing!$O$13:$O$29,MATCH(Generators_variability!E$1,Existing!$A$13:$A$29,0),1),INDEX(Existing!$N$13:$N$29,MATCH(Generators_variability!E$1,Existing!$A$13:$A$29,0),1)),1)</f>
        <v>0.67632850241545894</v>
      </c>
      <c r="F336" s="451">
        <f>IFERROR(IF(OR($A336&lt;Assumptions!$F$43,$A336&gt;Assumptions!$F$44),INDEX(Existing!$O$13:$O$29,MATCH(Generators_variability!F$1,Existing!$A$13:$A$29,0),1),INDEX(Existing!$N$13:$N$29,MATCH(Generators_variability!F$1,Existing!$A$13:$A$29,0),1)),1)</f>
        <v>0.84634448574969023</v>
      </c>
      <c r="G336" s="451">
        <f>IFERROR(IF(OR($A336&lt;Assumptions!$F$43,$A336&gt;Assumptions!$F$44),INDEX(Existing!$O$13:$O$29,MATCH(Generators_variability!G$1,Existing!$A$13:$A$29,0),1),INDEX(Existing!$N$13:$N$29,MATCH(Generators_variability!G$1,Existing!$A$13:$A$29,0),1)),1)</f>
        <v>0.86012112741672497</v>
      </c>
      <c r="H336" s="451">
        <f>IFERROR(IF(OR($A336&lt;Assumptions!$F$43,$A336&gt;Assumptions!$F$44),INDEX(Existing!$O$13:$O$29,MATCH(Generators_variability!H$1,Existing!$A$13:$A$29,0),1),INDEX(Existing!$N$13:$N$29,MATCH(Generators_variability!H$1,Existing!$A$13:$A$29,0),1)),1)</f>
        <v>0.90779230054996085</v>
      </c>
      <c r="I336" s="451">
        <f>IFERROR(IF(OR($A336&lt;Assumptions!$F$43,$A336&gt;Assumptions!$F$44),INDEX(Existing!$O$13:$O$29,MATCH(Generators_variability!I$1,Existing!$A$13:$A$29,0),1),INDEX(Existing!$N$13:$N$29,MATCH(Generators_variability!I$1,Existing!$A$13:$A$29,0),1)),1)</f>
        <v>0.89655172413793105</v>
      </c>
      <c r="J336" s="451">
        <f>IFERROR(IF(OR($A336&lt;Assumptions!$F$43,$A336&gt;Assumptions!$F$44),INDEX(Existing!$O$13:$O$29,MATCH(Generators_variability!J$1,Existing!$A$13:$A$29,0),1),INDEX(Existing!$N$13:$N$29,MATCH(Generators_variability!J$1,Existing!$A$13:$A$29,0),1)),1)</f>
        <v>0.8616739296464353</v>
      </c>
      <c r="K336" s="453" cm="1">
        <f t="array" ref="K336">_xlfn.IFS($A336 &lt; 'Hydro Monhtly CFs'!$E$5, 'Hydro Monhtly CFs'!$K$4, $A336 &lt; 'Hydro Monhtly CFs'!$E$6, 'Hydro Monhtly CFs'!$K$5,$A336 &lt; 'Hydro Monhtly CFs'!$E$7, 'Hydro Monhtly CFs'!$K$6,$A336 &lt; 'Hydro Monhtly CFs'!$E$8, 'Hydro Monhtly CFs'!$K$7,$A336 &lt; 'Hydro Monhtly CFs'!$E$9, 'Hydro Monhtly CFs'!$K$8,$A336 &lt; 'Hydro Monhtly CFs'!$E$10, 'Hydro Monhtly CFs'!$K$9,$A336 &lt; 'Hydro Monhtly CFs'!$E$11, 'Hydro Monhtly CFs'!$K$10,$A336 &lt; 'Hydro Monhtly CFs'!$E$12, 'Hydro Monhtly CFs'!$K$11,$A336 &lt; 'Hydro Monhtly CFs'!$E$13,'Hydro Monhtly CFs'!$K$12,$A336&lt; 'Hydro Monhtly CFs'!$E$14, 'Hydro Monhtly CFs'!$K$13,$A336&lt; 'Hydro Monhtly CFs'!$E$15, 'Hydro Monhtly CFs'!$K$14,$A336 &gt;= 'Hydro Monhtly CFs'!$E$15, 'Hydro Monhtly CFs'!$K$15)</f>
        <v>0.30911779953917057</v>
      </c>
      <c r="L336" s="453" cm="1">
        <f t="array" ref="L336">_xlfn.IFS($A336 &lt; 'Hydro Monhtly CFs'!$E$5, 'Hydro Monhtly CFs'!$H$4, $A336 &lt; 'Hydro Monhtly CFs'!$E$6, 'Hydro Monhtly CFs'!$H$5,$A336 &lt; 'Hydro Monhtly CFs'!$E$7, 'Hydro Monhtly CFs'!$H$6,$A336 &lt; 'Hydro Monhtly CFs'!$E$8, 'Hydro Monhtly CFs'!$H$7,$A336 &lt; 'Hydro Monhtly CFs'!$E$9, 'Hydro Monhtly CFs'!$H$8,$A336 &lt; 'Hydro Monhtly CFs'!$E$10, 'Hydro Monhtly CFs'!$H$9,$A336 &lt; 'Hydro Monhtly CFs'!$E$11, 'Hydro Monhtly CFs'!$H$10,$A336 &lt; 'Hydro Monhtly CFs'!$E$12, 'Hydro Monhtly CFs'!$H$11,$A336 &lt; 'Hydro Monhtly CFs'!$E$13,'Hydro Monhtly CFs'!$H$12,$A336&lt; 'Hydro Monhtly CFs'!$E$14, 'Hydro Monhtly CFs'!$H$13,$A336&lt; 'Hydro Monhtly CFs'!$E$15, 'Hydro Monhtly CFs'!$H$14,$A336 &gt;= 'Hydro Monhtly CFs'!$E$15, 'Hydro Monhtly CFs'!$H$15)</f>
        <v>0.39813872674517842</v>
      </c>
      <c r="M336" s="452">
        <v>1</v>
      </c>
      <c r="N336" s="451">
        <f>IFERROR(IF(OR($A336&lt;Assumptions!$F$43,$A336&gt;Assumptions!$F$44),INDEX(New_Thermal!$K$10:$K$12,MATCH(Assumptions!$F$33,New_Thermal!$F$10:$F$12,0),1),INDEX(New_Thermal!$J$10:$J$12,MATCH(Assumptions!$F$33,New_Thermal!$F$10:$F$12,0),1)),1)</f>
        <v>0.99199999999999999</v>
      </c>
      <c r="O336" s="452">
        <v>1</v>
      </c>
      <c r="P336" s="485">
        <f ca="1"/>
        <v>0</v>
      </c>
      <c r="Q336" s="485">
        <f ca="1"/>
        <v>0.33768034238793498</v>
      </c>
    </row>
    <row r="337" spans="1:17">
      <c r="A337" s="496">
        <v>336</v>
      </c>
      <c r="B337" s="451">
        <f>IFERROR(IF(OR($A337&lt;Assumptions!$F$43,$A337&gt;Assumptions!$F$44),INDEX(Existing!$O$13:$O$29,MATCH(Generators_variability!B$1,Existing!$A$13:$A$29,0),1),INDEX(Existing!$N$13:$N$29,MATCH(Generators_variability!B$1,Existing!$A$13:$A$29,0),1)),1)</f>
        <v>0.96391263057929732</v>
      </c>
      <c r="C337" s="451">
        <f>IFERROR(IF(OR($A337&lt;Assumptions!$F$43,$A337&gt;Assumptions!$F$44),INDEX(Existing!$O$13:$O$29,MATCH(Generators_variability!C$1,Existing!$A$13:$A$29,0),1),INDEX(Existing!$N$13:$N$29,MATCH(Generators_variability!C$1,Existing!$A$13:$A$29,0),1)),1)</f>
        <v>0.89949748743718594</v>
      </c>
      <c r="D337" s="451">
        <f>IFERROR(IF(OR($A337&lt;Assumptions!$F$43,$A337&gt;Assumptions!$F$44),INDEX(Existing!$O$13:$O$29,MATCH(Generators_variability!D$1,Existing!$A$13:$A$29,0),1),INDEX(Existing!$N$13:$N$29,MATCH(Generators_variability!D$1,Existing!$A$13:$A$29,0),1)),1)</f>
        <v>1</v>
      </c>
      <c r="E337" s="451">
        <f>IFERROR(IF(OR($A337&lt;Assumptions!$F$43,$A337&gt;Assumptions!$F$44),INDEX(Existing!$O$13:$O$29,MATCH(Generators_variability!E$1,Existing!$A$13:$A$29,0),1),INDEX(Existing!$N$13:$N$29,MATCH(Generators_variability!E$1,Existing!$A$13:$A$29,0),1)),1)</f>
        <v>0.67632850241545894</v>
      </c>
      <c r="F337" s="451">
        <f>IFERROR(IF(OR($A337&lt;Assumptions!$F$43,$A337&gt;Assumptions!$F$44),INDEX(Existing!$O$13:$O$29,MATCH(Generators_variability!F$1,Existing!$A$13:$A$29,0),1),INDEX(Existing!$N$13:$N$29,MATCH(Generators_variability!F$1,Existing!$A$13:$A$29,0),1)),1)</f>
        <v>0.84634448574969023</v>
      </c>
      <c r="G337" s="451">
        <f>IFERROR(IF(OR($A337&lt;Assumptions!$F$43,$A337&gt;Assumptions!$F$44),INDEX(Existing!$O$13:$O$29,MATCH(Generators_variability!G$1,Existing!$A$13:$A$29,0),1),INDEX(Existing!$N$13:$N$29,MATCH(Generators_variability!G$1,Existing!$A$13:$A$29,0),1)),1)</f>
        <v>0.86012112741672497</v>
      </c>
      <c r="H337" s="451">
        <f>IFERROR(IF(OR($A337&lt;Assumptions!$F$43,$A337&gt;Assumptions!$F$44),INDEX(Existing!$O$13:$O$29,MATCH(Generators_variability!H$1,Existing!$A$13:$A$29,0),1),INDEX(Existing!$N$13:$N$29,MATCH(Generators_variability!H$1,Existing!$A$13:$A$29,0),1)),1)</f>
        <v>0.90779230054996085</v>
      </c>
      <c r="I337" s="451">
        <f>IFERROR(IF(OR($A337&lt;Assumptions!$F$43,$A337&gt;Assumptions!$F$44),INDEX(Existing!$O$13:$O$29,MATCH(Generators_variability!I$1,Existing!$A$13:$A$29,0),1),INDEX(Existing!$N$13:$N$29,MATCH(Generators_variability!I$1,Existing!$A$13:$A$29,0),1)),1)</f>
        <v>0.89655172413793105</v>
      </c>
      <c r="J337" s="451">
        <f>IFERROR(IF(OR($A337&lt;Assumptions!$F$43,$A337&gt;Assumptions!$F$44),INDEX(Existing!$O$13:$O$29,MATCH(Generators_variability!J$1,Existing!$A$13:$A$29,0),1),INDEX(Existing!$N$13:$N$29,MATCH(Generators_variability!J$1,Existing!$A$13:$A$29,0),1)),1)</f>
        <v>0.8616739296464353</v>
      </c>
      <c r="K337" s="453" cm="1">
        <f t="array" ref="K337">_xlfn.IFS($A337 &lt; 'Hydro Monhtly CFs'!$E$5, 'Hydro Monhtly CFs'!$K$4, $A337 &lt; 'Hydro Monhtly CFs'!$E$6, 'Hydro Monhtly CFs'!$K$5,$A337 &lt; 'Hydro Monhtly CFs'!$E$7, 'Hydro Monhtly CFs'!$K$6,$A337 &lt; 'Hydro Monhtly CFs'!$E$8, 'Hydro Monhtly CFs'!$K$7,$A337 &lt; 'Hydro Monhtly CFs'!$E$9, 'Hydro Monhtly CFs'!$K$8,$A337 &lt; 'Hydro Monhtly CFs'!$E$10, 'Hydro Monhtly CFs'!$K$9,$A337 &lt; 'Hydro Monhtly CFs'!$E$11, 'Hydro Monhtly CFs'!$K$10,$A337 &lt; 'Hydro Monhtly CFs'!$E$12, 'Hydro Monhtly CFs'!$K$11,$A337 &lt; 'Hydro Monhtly CFs'!$E$13,'Hydro Monhtly CFs'!$K$12,$A337&lt; 'Hydro Monhtly CFs'!$E$14, 'Hydro Monhtly CFs'!$K$13,$A337&lt; 'Hydro Monhtly CFs'!$E$15, 'Hydro Monhtly CFs'!$K$14,$A337 &gt;= 'Hydro Monhtly CFs'!$E$15, 'Hydro Monhtly CFs'!$K$15)</f>
        <v>0.30911779953917057</v>
      </c>
      <c r="L337" s="453" cm="1">
        <f t="array" ref="L337">_xlfn.IFS($A337 &lt; 'Hydro Monhtly CFs'!$E$5, 'Hydro Monhtly CFs'!$H$4, $A337 &lt; 'Hydro Monhtly CFs'!$E$6, 'Hydro Monhtly CFs'!$H$5,$A337 &lt; 'Hydro Monhtly CFs'!$E$7, 'Hydro Monhtly CFs'!$H$6,$A337 &lt; 'Hydro Monhtly CFs'!$E$8, 'Hydro Monhtly CFs'!$H$7,$A337 &lt; 'Hydro Monhtly CFs'!$E$9, 'Hydro Monhtly CFs'!$H$8,$A337 &lt; 'Hydro Monhtly CFs'!$E$10, 'Hydro Monhtly CFs'!$H$9,$A337 &lt; 'Hydro Monhtly CFs'!$E$11, 'Hydro Monhtly CFs'!$H$10,$A337 &lt; 'Hydro Monhtly CFs'!$E$12, 'Hydro Monhtly CFs'!$H$11,$A337 &lt; 'Hydro Monhtly CFs'!$E$13,'Hydro Monhtly CFs'!$H$12,$A337&lt; 'Hydro Monhtly CFs'!$E$14, 'Hydro Monhtly CFs'!$H$13,$A337&lt; 'Hydro Monhtly CFs'!$E$15, 'Hydro Monhtly CFs'!$H$14,$A337 &gt;= 'Hydro Monhtly CFs'!$E$15, 'Hydro Monhtly CFs'!$H$15)</f>
        <v>0.39813872674517842</v>
      </c>
      <c r="M337" s="452">
        <v>1</v>
      </c>
      <c r="N337" s="451">
        <f>IFERROR(IF(OR($A337&lt;Assumptions!$F$43,$A337&gt;Assumptions!$F$44),INDEX(New_Thermal!$K$10:$K$12,MATCH(Assumptions!$F$33,New_Thermal!$F$10:$F$12,0),1),INDEX(New_Thermal!$J$10:$J$12,MATCH(Assumptions!$F$33,New_Thermal!$F$10:$F$12,0),1)),1)</f>
        <v>0.99199999999999999</v>
      </c>
      <c r="O337" s="452">
        <v>1</v>
      </c>
      <c r="P337" s="485">
        <f ca="1"/>
        <v>0</v>
      </c>
      <c r="Q337" s="485">
        <f ca="1"/>
        <v>0.250138932483155</v>
      </c>
    </row>
    <row r="338" spans="1:17">
      <c r="A338" s="496">
        <v>337</v>
      </c>
      <c r="B338" s="451">
        <f>IFERROR(IF(OR($A338&lt;Assumptions!$F$43,$A338&gt;Assumptions!$F$44),INDEX(Existing!$O$13:$O$29,MATCH(Generators_variability!B$1,Existing!$A$13:$A$29,0),1),INDEX(Existing!$N$13:$N$29,MATCH(Generators_variability!B$1,Existing!$A$13:$A$29,0),1)),1)</f>
        <v>0.96391263057929732</v>
      </c>
      <c r="C338" s="451">
        <f>IFERROR(IF(OR($A338&lt;Assumptions!$F$43,$A338&gt;Assumptions!$F$44),INDEX(Existing!$O$13:$O$29,MATCH(Generators_variability!C$1,Existing!$A$13:$A$29,0),1),INDEX(Existing!$N$13:$N$29,MATCH(Generators_variability!C$1,Existing!$A$13:$A$29,0),1)),1)</f>
        <v>0.89949748743718594</v>
      </c>
      <c r="D338" s="451">
        <f>IFERROR(IF(OR($A338&lt;Assumptions!$F$43,$A338&gt;Assumptions!$F$44),INDEX(Existing!$O$13:$O$29,MATCH(Generators_variability!D$1,Existing!$A$13:$A$29,0),1),INDEX(Existing!$N$13:$N$29,MATCH(Generators_variability!D$1,Existing!$A$13:$A$29,0),1)),1)</f>
        <v>1</v>
      </c>
      <c r="E338" s="451">
        <f>IFERROR(IF(OR($A338&lt;Assumptions!$F$43,$A338&gt;Assumptions!$F$44),INDEX(Existing!$O$13:$O$29,MATCH(Generators_variability!E$1,Existing!$A$13:$A$29,0),1),INDEX(Existing!$N$13:$N$29,MATCH(Generators_variability!E$1,Existing!$A$13:$A$29,0),1)),1)</f>
        <v>0.67632850241545894</v>
      </c>
      <c r="F338" s="451">
        <f>IFERROR(IF(OR($A338&lt;Assumptions!$F$43,$A338&gt;Assumptions!$F$44),INDEX(Existing!$O$13:$O$29,MATCH(Generators_variability!F$1,Existing!$A$13:$A$29,0),1),INDEX(Existing!$N$13:$N$29,MATCH(Generators_variability!F$1,Existing!$A$13:$A$29,0),1)),1)</f>
        <v>0.84634448574969023</v>
      </c>
      <c r="G338" s="451">
        <f>IFERROR(IF(OR($A338&lt;Assumptions!$F$43,$A338&gt;Assumptions!$F$44),INDEX(Existing!$O$13:$O$29,MATCH(Generators_variability!G$1,Existing!$A$13:$A$29,0),1),INDEX(Existing!$N$13:$N$29,MATCH(Generators_variability!G$1,Existing!$A$13:$A$29,0),1)),1)</f>
        <v>0.86012112741672497</v>
      </c>
      <c r="H338" s="451">
        <f>IFERROR(IF(OR($A338&lt;Assumptions!$F$43,$A338&gt;Assumptions!$F$44),INDEX(Existing!$O$13:$O$29,MATCH(Generators_variability!H$1,Existing!$A$13:$A$29,0),1),INDEX(Existing!$N$13:$N$29,MATCH(Generators_variability!H$1,Existing!$A$13:$A$29,0),1)),1)</f>
        <v>0.90779230054996085</v>
      </c>
      <c r="I338" s="451">
        <f>IFERROR(IF(OR($A338&lt;Assumptions!$F$43,$A338&gt;Assumptions!$F$44),INDEX(Existing!$O$13:$O$29,MATCH(Generators_variability!I$1,Existing!$A$13:$A$29,0),1),INDEX(Existing!$N$13:$N$29,MATCH(Generators_variability!I$1,Existing!$A$13:$A$29,0),1)),1)</f>
        <v>0.89655172413793105</v>
      </c>
      <c r="J338" s="451">
        <f>IFERROR(IF(OR($A338&lt;Assumptions!$F$43,$A338&gt;Assumptions!$F$44),INDEX(Existing!$O$13:$O$29,MATCH(Generators_variability!J$1,Existing!$A$13:$A$29,0),1),INDEX(Existing!$N$13:$N$29,MATCH(Generators_variability!J$1,Existing!$A$13:$A$29,0),1)),1)</f>
        <v>0.8616739296464353</v>
      </c>
      <c r="K338" s="453" cm="1">
        <f t="array" ref="K338">_xlfn.IFS($A338 &lt; 'Hydro Monhtly CFs'!$E$5, 'Hydro Monhtly CFs'!$K$4, $A338 &lt; 'Hydro Monhtly CFs'!$E$6, 'Hydro Monhtly CFs'!$K$5,$A338 &lt; 'Hydro Monhtly CFs'!$E$7, 'Hydro Monhtly CFs'!$K$6,$A338 &lt; 'Hydro Monhtly CFs'!$E$8, 'Hydro Monhtly CFs'!$K$7,$A338 &lt; 'Hydro Monhtly CFs'!$E$9, 'Hydro Monhtly CFs'!$K$8,$A338 &lt; 'Hydro Monhtly CFs'!$E$10, 'Hydro Monhtly CFs'!$K$9,$A338 &lt; 'Hydro Monhtly CFs'!$E$11, 'Hydro Monhtly CFs'!$K$10,$A338 &lt; 'Hydro Monhtly CFs'!$E$12, 'Hydro Monhtly CFs'!$K$11,$A338 &lt; 'Hydro Monhtly CFs'!$E$13,'Hydro Monhtly CFs'!$K$12,$A338&lt; 'Hydro Monhtly CFs'!$E$14, 'Hydro Monhtly CFs'!$K$13,$A338&lt; 'Hydro Monhtly CFs'!$E$15, 'Hydro Monhtly CFs'!$K$14,$A338 &gt;= 'Hydro Monhtly CFs'!$E$15, 'Hydro Monhtly CFs'!$K$15)</f>
        <v>0.30911779953917057</v>
      </c>
      <c r="L338" s="453" cm="1">
        <f t="array" ref="L338">_xlfn.IFS($A338 &lt; 'Hydro Monhtly CFs'!$E$5, 'Hydro Monhtly CFs'!$H$4, $A338 &lt; 'Hydro Monhtly CFs'!$E$6, 'Hydro Monhtly CFs'!$H$5,$A338 &lt; 'Hydro Monhtly CFs'!$E$7, 'Hydro Monhtly CFs'!$H$6,$A338 &lt; 'Hydro Monhtly CFs'!$E$8, 'Hydro Monhtly CFs'!$H$7,$A338 &lt; 'Hydro Monhtly CFs'!$E$9, 'Hydro Monhtly CFs'!$H$8,$A338 &lt; 'Hydro Monhtly CFs'!$E$10, 'Hydro Monhtly CFs'!$H$9,$A338 &lt; 'Hydro Monhtly CFs'!$E$11, 'Hydro Monhtly CFs'!$H$10,$A338 &lt; 'Hydro Monhtly CFs'!$E$12, 'Hydro Monhtly CFs'!$H$11,$A338 &lt; 'Hydro Monhtly CFs'!$E$13,'Hydro Monhtly CFs'!$H$12,$A338&lt; 'Hydro Monhtly CFs'!$E$14, 'Hydro Monhtly CFs'!$H$13,$A338&lt; 'Hydro Monhtly CFs'!$E$15, 'Hydro Monhtly CFs'!$H$14,$A338 &gt;= 'Hydro Monhtly CFs'!$E$15, 'Hydro Monhtly CFs'!$H$15)</f>
        <v>0.39813872674517842</v>
      </c>
      <c r="M338" s="452">
        <v>1</v>
      </c>
      <c r="N338" s="451">
        <f>IFERROR(IF(OR($A338&lt;Assumptions!$F$43,$A338&gt;Assumptions!$F$44),INDEX(New_Thermal!$K$10:$K$12,MATCH(Assumptions!$F$33,New_Thermal!$F$10:$F$12,0),1),INDEX(New_Thermal!$J$10:$J$12,MATCH(Assumptions!$F$33,New_Thermal!$F$10:$F$12,0),1)),1)</f>
        <v>0.99199999999999999</v>
      </c>
      <c r="O338" s="452">
        <v>1</v>
      </c>
      <c r="P338" s="485">
        <f ca="1"/>
        <v>0</v>
      </c>
      <c r="Q338" s="485">
        <f ca="1"/>
        <v>0.29324760499676877</v>
      </c>
    </row>
    <row r="339" spans="1:17">
      <c r="A339" s="496">
        <v>338</v>
      </c>
      <c r="B339" s="451">
        <f>IFERROR(IF(OR($A339&lt;Assumptions!$F$43,$A339&gt;Assumptions!$F$44),INDEX(Existing!$O$13:$O$29,MATCH(Generators_variability!B$1,Existing!$A$13:$A$29,0),1),INDEX(Existing!$N$13:$N$29,MATCH(Generators_variability!B$1,Existing!$A$13:$A$29,0),1)),1)</f>
        <v>0.96391263057929732</v>
      </c>
      <c r="C339" s="451">
        <f>IFERROR(IF(OR($A339&lt;Assumptions!$F$43,$A339&gt;Assumptions!$F$44),INDEX(Existing!$O$13:$O$29,MATCH(Generators_variability!C$1,Existing!$A$13:$A$29,0),1),INDEX(Existing!$N$13:$N$29,MATCH(Generators_variability!C$1,Existing!$A$13:$A$29,0),1)),1)</f>
        <v>0.89949748743718594</v>
      </c>
      <c r="D339" s="451">
        <f>IFERROR(IF(OR($A339&lt;Assumptions!$F$43,$A339&gt;Assumptions!$F$44),INDEX(Existing!$O$13:$O$29,MATCH(Generators_variability!D$1,Existing!$A$13:$A$29,0),1),INDEX(Existing!$N$13:$N$29,MATCH(Generators_variability!D$1,Existing!$A$13:$A$29,0),1)),1)</f>
        <v>1</v>
      </c>
      <c r="E339" s="451">
        <f>IFERROR(IF(OR($A339&lt;Assumptions!$F$43,$A339&gt;Assumptions!$F$44),INDEX(Existing!$O$13:$O$29,MATCH(Generators_variability!E$1,Existing!$A$13:$A$29,0),1),INDEX(Existing!$N$13:$N$29,MATCH(Generators_variability!E$1,Existing!$A$13:$A$29,0),1)),1)</f>
        <v>0.67632850241545894</v>
      </c>
      <c r="F339" s="451">
        <f>IFERROR(IF(OR($A339&lt;Assumptions!$F$43,$A339&gt;Assumptions!$F$44),INDEX(Existing!$O$13:$O$29,MATCH(Generators_variability!F$1,Existing!$A$13:$A$29,0),1),INDEX(Existing!$N$13:$N$29,MATCH(Generators_variability!F$1,Existing!$A$13:$A$29,0),1)),1)</f>
        <v>0.84634448574969023</v>
      </c>
      <c r="G339" s="451">
        <f>IFERROR(IF(OR($A339&lt;Assumptions!$F$43,$A339&gt;Assumptions!$F$44),INDEX(Existing!$O$13:$O$29,MATCH(Generators_variability!G$1,Existing!$A$13:$A$29,0),1),INDEX(Existing!$N$13:$N$29,MATCH(Generators_variability!G$1,Existing!$A$13:$A$29,0),1)),1)</f>
        <v>0.86012112741672497</v>
      </c>
      <c r="H339" s="451">
        <f>IFERROR(IF(OR($A339&lt;Assumptions!$F$43,$A339&gt;Assumptions!$F$44),INDEX(Existing!$O$13:$O$29,MATCH(Generators_variability!H$1,Existing!$A$13:$A$29,0),1),INDEX(Existing!$N$13:$N$29,MATCH(Generators_variability!H$1,Existing!$A$13:$A$29,0),1)),1)</f>
        <v>0.90779230054996085</v>
      </c>
      <c r="I339" s="451">
        <f>IFERROR(IF(OR($A339&lt;Assumptions!$F$43,$A339&gt;Assumptions!$F$44),INDEX(Existing!$O$13:$O$29,MATCH(Generators_variability!I$1,Existing!$A$13:$A$29,0),1),INDEX(Existing!$N$13:$N$29,MATCH(Generators_variability!I$1,Existing!$A$13:$A$29,0),1)),1)</f>
        <v>0.89655172413793105</v>
      </c>
      <c r="J339" s="451">
        <f>IFERROR(IF(OR($A339&lt;Assumptions!$F$43,$A339&gt;Assumptions!$F$44),INDEX(Existing!$O$13:$O$29,MATCH(Generators_variability!J$1,Existing!$A$13:$A$29,0),1),INDEX(Existing!$N$13:$N$29,MATCH(Generators_variability!J$1,Existing!$A$13:$A$29,0),1)),1)</f>
        <v>0.8616739296464353</v>
      </c>
      <c r="K339" s="453" cm="1">
        <f t="array" ref="K339">_xlfn.IFS($A339 &lt; 'Hydro Monhtly CFs'!$E$5, 'Hydro Monhtly CFs'!$K$4, $A339 &lt; 'Hydro Monhtly CFs'!$E$6, 'Hydro Monhtly CFs'!$K$5,$A339 &lt; 'Hydro Monhtly CFs'!$E$7, 'Hydro Monhtly CFs'!$K$6,$A339 &lt; 'Hydro Monhtly CFs'!$E$8, 'Hydro Monhtly CFs'!$K$7,$A339 &lt; 'Hydro Monhtly CFs'!$E$9, 'Hydro Monhtly CFs'!$K$8,$A339 &lt; 'Hydro Monhtly CFs'!$E$10, 'Hydro Monhtly CFs'!$K$9,$A339 &lt; 'Hydro Monhtly CFs'!$E$11, 'Hydro Monhtly CFs'!$K$10,$A339 &lt; 'Hydro Monhtly CFs'!$E$12, 'Hydro Monhtly CFs'!$K$11,$A339 &lt; 'Hydro Monhtly CFs'!$E$13,'Hydro Monhtly CFs'!$K$12,$A339&lt; 'Hydro Monhtly CFs'!$E$14, 'Hydro Monhtly CFs'!$K$13,$A339&lt; 'Hydro Monhtly CFs'!$E$15, 'Hydro Monhtly CFs'!$K$14,$A339 &gt;= 'Hydro Monhtly CFs'!$E$15, 'Hydro Monhtly CFs'!$K$15)</f>
        <v>0.30911779953917057</v>
      </c>
      <c r="L339" s="453" cm="1">
        <f t="array" ref="L339">_xlfn.IFS($A339 &lt; 'Hydro Monhtly CFs'!$E$5, 'Hydro Monhtly CFs'!$H$4, $A339 &lt; 'Hydro Monhtly CFs'!$E$6, 'Hydro Monhtly CFs'!$H$5,$A339 &lt; 'Hydro Monhtly CFs'!$E$7, 'Hydro Monhtly CFs'!$H$6,$A339 &lt; 'Hydro Monhtly CFs'!$E$8, 'Hydro Monhtly CFs'!$H$7,$A339 &lt; 'Hydro Monhtly CFs'!$E$9, 'Hydro Monhtly CFs'!$H$8,$A339 &lt; 'Hydro Monhtly CFs'!$E$10, 'Hydro Monhtly CFs'!$H$9,$A339 &lt; 'Hydro Monhtly CFs'!$E$11, 'Hydro Monhtly CFs'!$H$10,$A339 &lt; 'Hydro Monhtly CFs'!$E$12, 'Hydro Monhtly CFs'!$H$11,$A339 &lt; 'Hydro Monhtly CFs'!$E$13,'Hydro Monhtly CFs'!$H$12,$A339&lt; 'Hydro Monhtly CFs'!$E$14, 'Hydro Monhtly CFs'!$H$13,$A339&lt; 'Hydro Monhtly CFs'!$E$15, 'Hydro Monhtly CFs'!$H$14,$A339 &gt;= 'Hydro Monhtly CFs'!$E$15, 'Hydro Monhtly CFs'!$H$15)</f>
        <v>0.39813872674517842</v>
      </c>
      <c r="M339" s="452">
        <v>1</v>
      </c>
      <c r="N339" s="451">
        <f>IFERROR(IF(OR($A339&lt;Assumptions!$F$43,$A339&gt;Assumptions!$F$44),INDEX(New_Thermal!$K$10:$K$12,MATCH(Assumptions!$F$33,New_Thermal!$F$10:$F$12,0),1),INDEX(New_Thermal!$J$10:$J$12,MATCH(Assumptions!$F$33,New_Thermal!$F$10:$F$12,0),1)),1)</f>
        <v>0.99199999999999999</v>
      </c>
      <c r="O339" s="452">
        <v>1</v>
      </c>
      <c r="P339" s="485">
        <f ca="1"/>
        <v>0</v>
      </c>
      <c r="Q339" s="485">
        <f ca="1"/>
        <v>0.29324760499676877</v>
      </c>
    </row>
    <row r="340" spans="1:17">
      <c r="A340" s="496">
        <v>339</v>
      </c>
      <c r="B340" s="451">
        <f>IFERROR(IF(OR($A340&lt;Assumptions!$F$43,$A340&gt;Assumptions!$F$44),INDEX(Existing!$O$13:$O$29,MATCH(Generators_variability!B$1,Existing!$A$13:$A$29,0),1),INDEX(Existing!$N$13:$N$29,MATCH(Generators_variability!B$1,Existing!$A$13:$A$29,0),1)),1)</f>
        <v>0.96391263057929732</v>
      </c>
      <c r="C340" s="451">
        <f>IFERROR(IF(OR($A340&lt;Assumptions!$F$43,$A340&gt;Assumptions!$F$44),INDEX(Existing!$O$13:$O$29,MATCH(Generators_variability!C$1,Existing!$A$13:$A$29,0),1),INDEX(Existing!$N$13:$N$29,MATCH(Generators_variability!C$1,Existing!$A$13:$A$29,0),1)),1)</f>
        <v>0.89949748743718594</v>
      </c>
      <c r="D340" s="451">
        <f>IFERROR(IF(OR($A340&lt;Assumptions!$F$43,$A340&gt;Assumptions!$F$44),INDEX(Existing!$O$13:$O$29,MATCH(Generators_variability!D$1,Existing!$A$13:$A$29,0),1),INDEX(Existing!$N$13:$N$29,MATCH(Generators_variability!D$1,Existing!$A$13:$A$29,0),1)),1)</f>
        <v>1</v>
      </c>
      <c r="E340" s="451">
        <f>IFERROR(IF(OR($A340&lt;Assumptions!$F$43,$A340&gt;Assumptions!$F$44),INDEX(Existing!$O$13:$O$29,MATCH(Generators_variability!E$1,Existing!$A$13:$A$29,0),1),INDEX(Existing!$N$13:$N$29,MATCH(Generators_variability!E$1,Existing!$A$13:$A$29,0),1)),1)</f>
        <v>0.67632850241545894</v>
      </c>
      <c r="F340" s="451">
        <f>IFERROR(IF(OR($A340&lt;Assumptions!$F$43,$A340&gt;Assumptions!$F$44),INDEX(Existing!$O$13:$O$29,MATCH(Generators_variability!F$1,Existing!$A$13:$A$29,0),1),INDEX(Existing!$N$13:$N$29,MATCH(Generators_variability!F$1,Existing!$A$13:$A$29,0),1)),1)</f>
        <v>0.84634448574969023</v>
      </c>
      <c r="G340" s="451">
        <f>IFERROR(IF(OR($A340&lt;Assumptions!$F$43,$A340&gt;Assumptions!$F$44),INDEX(Existing!$O$13:$O$29,MATCH(Generators_variability!G$1,Existing!$A$13:$A$29,0),1),INDEX(Existing!$N$13:$N$29,MATCH(Generators_variability!G$1,Existing!$A$13:$A$29,0),1)),1)</f>
        <v>0.86012112741672497</v>
      </c>
      <c r="H340" s="451">
        <f>IFERROR(IF(OR($A340&lt;Assumptions!$F$43,$A340&gt;Assumptions!$F$44),INDEX(Existing!$O$13:$O$29,MATCH(Generators_variability!H$1,Existing!$A$13:$A$29,0),1),INDEX(Existing!$N$13:$N$29,MATCH(Generators_variability!H$1,Existing!$A$13:$A$29,0),1)),1)</f>
        <v>0.90779230054996085</v>
      </c>
      <c r="I340" s="451">
        <f>IFERROR(IF(OR($A340&lt;Assumptions!$F$43,$A340&gt;Assumptions!$F$44),INDEX(Existing!$O$13:$O$29,MATCH(Generators_variability!I$1,Existing!$A$13:$A$29,0),1),INDEX(Existing!$N$13:$N$29,MATCH(Generators_variability!I$1,Existing!$A$13:$A$29,0),1)),1)</f>
        <v>0.89655172413793105</v>
      </c>
      <c r="J340" s="451">
        <f>IFERROR(IF(OR($A340&lt;Assumptions!$F$43,$A340&gt;Assumptions!$F$44),INDEX(Existing!$O$13:$O$29,MATCH(Generators_variability!J$1,Existing!$A$13:$A$29,0),1),INDEX(Existing!$N$13:$N$29,MATCH(Generators_variability!J$1,Existing!$A$13:$A$29,0),1)),1)</f>
        <v>0.8616739296464353</v>
      </c>
      <c r="K340" s="453" cm="1">
        <f t="array" ref="K340">_xlfn.IFS($A340 &lt; 'Hydro Monhtly CFs'!$E$5, 'Hydro Monhtly CFs'!$K$4, $A340 &lt; 'Hydro Monhtly CFs'!$E$6, 'Hydro Monhtly CFs'!$K$5,$A340 &lt; 'Hydro Monhtly CFs'!$E$7, 'Hydro Monhtly CFs'!$K$6,$A340 &lt; 'Hydro Monhtly CFs'!$E$8, 'Hydro Monhtly CFs'!$K$7,$A340 &lt; 'Hydro Monhtly CFs'!$E$9, 'Hydro Monhtly CFs'!$K$8,$A340 &lt; 'Hydro Monhtly CFs'!$E$10, 'Hydro Monhtly CFs'!$K$9,$A340 &lt; 'Hydro Monhtly CFs'!$E$11, 'Hydro Monhtly CFs'!$K$10,$A340 &lt; 'Hydro Monhtly CFs'!$E$12, 'Hydro Monhtly CFs'!$K$11,$A340 &lt; 'Hydro Monhtly CFs'!$E$13,'Hydro Monhtly CFs'!$K$12,$A340&lt; 'Hydro Monhtly CFs'!$E$14, 'Hydro Monhtly CFs'!$K$13,$A340&lt; 'Hydro Monhtly CFs'!$E$15, 'Hydro Monhtly CFs'!$K$14,$A340 &gt;= 'Hydro Monhtly CFs'!$E$15, 'Hydro Monhtly CFs'!$K$15)</f>
        <v>0.30911779953917057</v>
      </c>
      <c r="L340" s="453" cm="1">
        <f t="array" ref="L340">_xlfn.IFS($A340 &lt; 'Hydro Monhtly CFs'!$E$5, 'Hydro Monhtly CFs'!$H$4, $A340 &lt; 'Hydro Monhtly CFs'!$E$6, 'Hydro Monhtly CFs'!$H$5,$A340 &lt; 'Hydro Monhtly CFs'!$E$7, 'Hydro Monhtly CFs'!$H$6,$A340 &lt; 'Hydro Monhtly CFs'!$E$8, 'Hydro Monhtly CFs'!$H$7,$A340 &lt; 'Hydro Monhtly CFs'!$E$9, 'Hydro Monhtly CFs'!$H$8,$A340 &lt; 'Hydro Monhtly CFs'!$E$10, 'Hydro Monhtly CFs'!$H$9,$A340 &lt; 'Hydro Monhtly CFs'!$E$11, 'Hydro Monhtly CFs'!$H$10,$A340 &lt; 'Hydro Monhtly CFs'!$E$12, 'Hydro Monhtly CFs'!$H$11,$A340 &lt; 'Hydro Monhtly CFs'!$E$13,'Hydro Monhtly CFs'!$H$12,$A340&lt; 'Hydro Monhtly CFs'!$E$14, 'Hydro Monhtly CFs'!$H$13,$A340&lt; 'Hydro Monhtly CFs'!$E$15, 'Hydro Monhtly CFs'!$H$14,$A340 &gt;= 'Hydro Monhtly CFs'!$E$15, 'Hydro Monhtly CFs'!$H$15)</f>
        <v>0.39813872674517842</v>
      </c>
      <c r="M340" s="452">
        <v>1</v>
      </c>
      <c r="N340" s="451">
        <f>IFERROR(IF(OR($A340&lt;Assumptions!$F$43,$A340&gt;Assumptions!$F$44),INDEX(New_Thermal!$K$10:$K$12,MATCH(Assumptions!$F$33,New_Thermal!$F$10:$F$12,0),1),INDEX(New_Thermal!$J$10:$J$12,MATCH(Assumptions!$F$33,New_Thermal!$F$10:$F$12,0),1)),1)</f>
        <v>0.99199999999999999</v>
      </c>
      <c r="O340" s="452">
        <v>1</v>
      </c>
      <c r="P340" s="485">
        <f ca="1"/>
        <v>0</v>
      </c>
      <c r="Q340" s="485">
        <f ca="1"/>
        <v>0.38315490120157625</v>
      </c>
    </row>
    <row r="341" spans="1:17">
      <c r="A341" s="496">
        <v>340</v>
      </c>
      <c r="B341" s="451">
        <f>IFERROR(IF(OR($A341&lt;Assumptions!$F$43,$A341&gt;Assumptions!$F$44),INDEX(Existing!$O$13:$O$29,MATCH(Generators_variability!B$1,Existing!$A$13:$A$29,0),1),INDEX(Existing!$N$13:$N$29,MATCH(Generators_variability!B$1,Existing!$A$13:$A$29,0),1)),1)</f>
        <v>0.96391263057929732</v>
      </c>
      <c r="C341" s="451">
        <f>IFERROR(IF(OR($A341&lt;Assumptions!$F$43,$A341&gt;Assumptions!$F$44),INDEX(Existing!$O$13:$O$29,MATCH(Generators_variability!C$1,Existing!$A$13:$A$29,0),1),INDEX(Existing!$N$13:$N$29,MATCH(Generators_variability!C$1,Existing!$A$13:$A$29,0),1)),1)</f>
        <v>0.89949748743718594</v>
      </c>
      <c r="D341" s="451">
        <f>IFERROR(IF(OR($A341&lt;Assumptions!$F$43,$A341&gt;Assumptions!$F$44),INDEX(Existing!$O$13:$O$29,MATCH(Generators_variability!D$1,Existing!$A$13:$A$29,0),1),INDEX(Existing!$N$13:$N$29,MATCH(Generators_variability!D$1,Existing!$A$13:$A$29,0),1)),1)</f>
        <v>1</v>
      </c>
      <c r="E341" s="451">
        <f>IFERROR(IF(OR($A341&lt;Assumptions!$F$43,$A341&gt;Assumptions!$F$44),INDEX(Existing!$O$13:$O$29,MATCH(Generators_variability!E$1,Existing!$A$13:$A$29,0),1),INDEX(Existing!$N$13:$N$29,MATCH(Generators_variability!E$1,Existing!$A$13:$A$29,0),1)),1)</f>
        <v>0.67632850241545894</v>
      </c>
      <c r="F341" s="451">
        <f>IFERROR(IF(OR($A341&lt;Assumptions!$F$43,$A341&gt;Assumptions!$F$44),INDEX(Existing!$O$13:$O$29,MATCH(Generators_variability!F$1,Existing!$A$13:$A$29,0),1),INDEX(Existing!$N$13:$N$29,MATCH(Generators_variability!F$1,Existing!$A$13:$A$29,0),1)),1)</f>
        <v>0.84634448574969023</v>
      </c>
      <c r="G341" s="451">
        <f>IFERROR(IF(OR($A341&lt;Assumptions!$F$43,$A341&gt;Assumptions!$F$44),INDEX(Existing!$O$13:$O$29,MATCH(Generators_variability!G$1,Existing!$A$13:$A$29,0),1),INDEX(Existing!$N$13:$N$29,MATCH(Generators_variability!G$1,Existing!$A$13:$A$29,0),1)),1)</f>
        <v>0.86012112741672497</v>
      </c>
      <c r="H341" s="451">
        <f>IFERROR(IF(OR($A341&lt;Assumptions!$F$43,$A341&gt;Assumptions!$F$44),INDEX(Existing!$O$13:$O$29,MATCH(Generators_variability!H$1,Existing!$A$13:$A$29,0),1),INDEX(Existing!$N$13:$N$29,MATCH(Generators_variability!H$1,Existing!$A$13:$A$29,0),1)),1)</f>
        <v>0.90779230054996085</v>
      </c>
      <c r="I341" s="451">
        <f>IFERROR(IF(OR($A341&lt;Assumptions!$F$43,$A341&gt;Assumptions!$F$44),INDEX(Existing!$O$13:$O$29,MATCH(Generators_variability!I$1,Existing!$A$13:$A$29,0),1),INDEX(Existing!$N$13:$N$29,MATCH(Generators_variability!I$1,Existing!$A$13:$A$29,0),1)),1)</f>
        <v>0.89655172413793105</v>
      </c>
      <c r="J341" s="451">
        <f>IFERROR(IF(OR($A341&lt;Assumptions!$F$43,$A341&gt;Assumptions!$F$44),INDEX(Existing!$O$13:$O$29,MATCH(Generators_variability!J$1,Existing!$A$13:$A$29,0),1),INDEX(Existing!$N$13:$N$29,MATCH(Generators_variability!J$1,Existing!$A$13:$A$29,0),1)),1)</f>
        <v>0.8616739296464353</v>
      </c>
      <c r="K341" s="453" cm="1">
        <f t="array" ref="K341">_xlfn.IFS($A341 &lt; 'Hydro Monhtly CFs'!$E$5, 'Hydro Monhtly CFs'!$K$4, $A341 &lt; 'Hydro Monhtly CFs'!$E$6, 'Hydro Monhtly CFs'!$K$5,$A341 &lt; 'Hydro Monhtly CFs'!$E$7, 'Hydro Monhtly CFs'!$K$6,$A341 &lt; 'Hydro Monhtly CFs'!$E$8, 'Hydro Monhtly CFs'!$K$7,$A341 &lt; 'Hydro Monhtly CFs'!$E$9, 'Hydro Monhtly CFs'!$K$8,$A341 &lt; 'Hydro Monhtly CFs'!$E$10, 'Hydro Monhtly CFs'!$K$9,$A341 &lt; 'Hydro Monhtly CFs'!$E$11, 'Hydro Monhtly CFs'!$K$10,$A341 &lt; 'Hydro Monhtly CFs'!$E$12, 'Hydro Monhtly CFs'!$K$11,$A341 &lt; 'Hydro Monhtly CFs'!$E$13,'Hydro Monhtly CFs'!$K$12,$A341&lt; 'Hydro Monhtly CFs'!$E$14, 'Hydro Monhtly CFs'!$K$13,$A341&lt; 'Hydro Monhtly CFs'!$E$15, 'Hydro Monhtly CFs'!$K$14,$A341 &gt;= 'Hydro Monhtly CFs'!$E$15, 'Hydro Monhtly CFs'!$K$15)</f>
        <v>0.30911779953917057</v>
      </c>
      <c r="L341" s="453" cm="1">
        <f t="array" ref="L341">_xlfn.IFS($A341 &lt; 'Hydro Monhtly CFs'!$E$5, 'Hydro Monhtly CFs'!$H$4, $A341 &lt; 'Hydro Monhtly CFs'!$E$6, 'Hydro Monhtly CFs'!$H$5,$A341 &lt; 'Hydro Monhtly CFs'!$E$7, 'Hydro Monhtly CFs'!$H$6,$A341 &lt; 'Hydro Monhtly CFs'!$E$8, 'Hydro Monhtly CFs'!$H$7,$A341 &lt; 'Hydro Monhtly CFs'!$E$9, 'Hydro Monhtly CFs'!$H$8,$A341 &lt; 'Hydro Monhtly CFs'!$E$10, 'Hydro Monhtly CFs'!$H$9,$A341 &lt; 'Hydro Monhtly CFs'!$E$11, 'Hydro Monhtly CFs'!$H$10,$A341 &lt; 'Hydro Monhtly CFs'!$E$12, 'Hydro Monhtly CFs'!$H$11,$A341 &lt; 'Hydro Monhtly CFs'!$E$13,'Hydro Monhtly CFs'!$H$12,$A341&lt; 'Hydro Monhtly CFs'!$E$14, 'Hydro Monhtly CFs'!$H$13,$A341&lt; 'Hydro Monhtly CFs'!$E$15, 'Hydro Monhtly CFs'!$H$14,$A341 &gt;= 'Hydro Monhtly CFs'!$E$15, 'Hydro Monhtly CFs'!$H$15)</f>
        <v>0.39813872674517842</v>
      </c>
      <c r="M341" s="452">
        <v>1</v>
      </c>
      <c r="N341" s="451">
        <f>IFERROR(IF(OR($A341&lt;Assumptions!$F$43,$A341&gt;Assumptions!$F$44),INDEX(New_Thermal!$K$10:$K$12,MATCH(Assumptions!$F$33,New_Thermal!$F$10:$F$12,0),1),INDEX(New_Thermal!$J$10:$J$12,MATCH(Assumptions!$F$33,New_Thermal!$F$10:$F$12,0),1)),1)</f>
        <v>0.99199999999999999</v>
      </c>
      <c r="O341" s="452">
        <v>1</v>
      </c>
      <c r="P341" s="485">
        <f ca="1"/>
        <v>0</v>
      </c>
      <c r="Q341" s="485">
        <f ca="1"/>
        <v>0.42939040695392505</v>
      </c>
    </row>
    <row r="342" spans="1:17">
      <c r="A342" s="496">
        <v>341</v>
      </c>
      <c r="B342" s="451">
        <f>IFERROR(IF(OR($A342&lt;Assumptions!$F$43,$A342&gt;Assumptions!$F$44),INDEX(Existing!$O$13:$O$29,MATCH(Generators_variability!B$1,Existing!$A$13:$A$29,0),1),INDEX(Existing!$N$13:$N$29,MATCH(Generators_variability!B$1,Existing!$A$13:$A$29,0),1)),1)</f>
        <v>0.96391263057929732</v>
      </c>
      <c r="C342" s="451">
        <f>IFERROR(IF(OR($A342&lt;Assumptions!$F$43,$A342&gt;Assumptions!$F$44),INDEX(Existing!$O$13:$O$29,MATCH(Generators_variability!C$1,Existing!$A$13:$A$29,0),1),INDEX(Existing!$N$13:$N$29,MATCH(Generators_variability!C$1,Existing!$A$13:$A$29,0),1)),1)</f>
        <v>0.89949748743718594</v>
      </c>
      <c r="D342" s="451">
        <f>IFERROR(IF(OR($A342&lt;Assumptions!$F$43,$A342&gt;Assumptions!$F$44),INDEX(Existing!$O$13:$O$29,MATCH(Generators_variability!D$1,Existing!$A$13:$A$29,0),1),INDEX(Existing!$N$13:$N$29,MATCH(Generators_variability!D$1,Existing!$A$13:$A$29,0),1)),1)</f>
        <v>1</v>
      </c>
      <c r="E342" s="451">
        <f>IFERROR(IF(OR($A342&lt;Assumptions!$F$43,$A342&gt;Assumptions!$F$44),INDEX(Existing!$O$13:$O$29,MATCH(Generators_variability!E$1,Existing!$A$13:$A$29,0),1),INDEX(Existing!$N$13:$N$29,MATCH(Generators_variability!E$1,Existing!$A$13:$A$29,0),1)),1)</f>
        <v>0.67632850241545894</v>
      </c>
      <c r="F342" s="451">
        <f>IFERROR(IF(OR($A342&lt;Assumptions!$F$43,$A342&gt;Assumptions!$F$44),INDEX(Existing!$O$13:$O$29,MATCH(Generators_variability!F$1,Existing!$A$13:$A$29,0),1),INDEX(Existing!$N$13:$N$29,MATCH(Generators_variability!F$1,Existing!$A$13:$A$29,0),1)),1)</f>
        <v>0.84634448574969023</v>
      </c>
      <c r="G342" s="451">
        <f>IFERROR(IF(OR($A342&lt;Assumptions!$F$43,$A342&gt;Assumptions!$F$44),INDEX(Existing!$O$13:$O$29,MATCH(Generators_variability!G$1,Existing!$A$13:$A$29,0),1),INDEX(Existing!$N$13:$N$29,MATCH(Generators_variability!G$1,Existing!$A$13:$A$29,0),1)),1)</f>
        <v>0.86012112741672497</v>
      </c>
      <c r="H342" s="451">
        <f>IFERROR(IF(OR($A342&lt;Assumptions!$F$43,$A342&gt;Assumptions!$F$44),INDEX(Existing!$O$13:$O$29,MATCH(Generators_variability!H$1,Existing!$A$13:$A$29,0),1),INDEX(Existing!$N$13:$N$29,MATCH(Generators_variability!H$1,Existing!$A$13:$A$29,0),1)),1)</f>
        <v>0.90779230054996085</v>
      </c>
      <c r="I342" s="451">
        <f>IFERROR(IF(OR($A342&lt;Assumptions!$F$43,$A342&gt;Assumptions!$F$44),INDEX(Existing!$O$13:$O$29,MATCH(Generators_variability!I$1,Existing!$A$13:$A$29,0),1),INDEX(Existing!$N$13:$N$29,MATCH(Generators_variability!I$1,Existing!$A$13:$A$29,0),1)),1)</f>
        <v>0.89655172413793105</v>
      </c>
      <c r="J342" s="451">
        <f>IFERROR(IF(OR($A342&lt;Assumptions!$F$43,$A342&gt;Assumptions!$F$44),INDEX(Existing!$O$13:$O$29,MATCH(Generators_variability!J$1,Existing!$A$13:$A$29,0),1),INDEX(Existing!$N$13:$N$29,MATCH(Generators_variability!J$1,Existing!$A$13:$A$29,0),1)),1)</f>
        <v>0.8616739296464353</v>
      </c>
      <c r="K342" s="453" cm="1">
        <f t="array" ref="K342">_xlfn.IFS($A342 &lt; 'Hydro Monhtly CFs'!$E$5, 'Hydro Monhtly CFs'!$K$4, $A342 &lt; 'Hydro Monhtly CFs'!$E$6, 'Hydro Monhtly CFs'!$K$5,$A342 &lt; 'Hydro Monhtly CFs'!$E$7, 'Hydro Monhtly CFs'!$K$6,$A342 &lt; 'Hydro Monhtly CFs'!$E$8, 'Hydro Monhtly CFs'!$K$7,$A342 &lt; 'Hydro Monhtly CFs'!$E$9, 'Hydro Monhtly CFs'!$K$8,$A342 &lt; 'Hydro Monhtly CFs'!$E$10, 'Hydro Monhtly CFs'!$K$9,$A342 &lt; 'Hydro Monhtly CFs'!$E$11, 'Hydro Monhtly CFs'!$K$10,$A342 &lt; 'Hydro Monhtly CFs'!$E$12, 'Hydro Monhtly CFs'!$K$11,$A342 &lt; 'Hydro Monhtly CFs'!$E$13,'Hydro Monhtly CFs'!$K$12,$A342&lt; 'Hydro Monhtly CFs'!$E$14, 'Hydro Monhtly CFs'!$K$13,$A342&lt; 'Hydro Monhtly CFs'!$E$15, 'Hydro Monhtly CFs'!$K$14,$A342 &gt;= 'Hydro Monhtly CFs'!$E$15, 'Hydro Monhtly CFs'!$K$15)</f>
        <v>0.30911779953917057</v>
      </c>
      <c r="L342" s="453" cm="1">
        <f t="array" ref="L342">_xlfn.IFS($A342 &lt; 'Hydro Monhtly CFs'!$E$5, 'Hydro Monhtly CFs'!$H$4, $A342 &lt; 'Hydro Monhtly CFs'!$E$6, 'Hydro Monhtly CFs'!$H$5,$A342 &lt; 'Hydro Monhtly CFs'!$E$7, 'Hydro Monhtly CFs'!$H$6,$A342 &lt; 'Hydro Monhtly CFs'!$E$8, 'Hydro Monhtly CFs'!$H$7,$A342 &lt; 'Hydro Monhtly CFs'!$E$9, 'Hydro Monhtly CFs'!$H$8,$A342 &lt; 'Hydro Monhtly CFs'!$E$10, 'Hydro Monhtly CFs'!$H$9,$A342 &lt; 'Hydro Monhtly CFs'!$E$11, 'Hydro Monhtly CFs'!$H$10,$A342 &lt; 'Hydro Monhtly CFs'!$E$12, 'Hydro Monhtly CFs'!$H$11,$A342 &lt; 'Hydro Monhtly CFs'!$E$13,'Hydro Monhtly CFs'!$H$12,$A342&lt; 'Hydro Monhtly CFs'!$E$14, 'Hydro Monhtly CFs'!$H$13,$A342&lt; 'Hydro Monhtly CFs'!$E$15, 'Hydro Monhtly CFs'!$H$14,$A342 &gt;= 'Hydro Monhtly CFs'!$E$15, 'Hydro Monhtly CFs'!$H$15)</f>
        <v>0.39813872674517842</v>
      </c>
      <c r="M342" s="452">
        <v>1</v>
      </c>
      <c r="N342" s="451">
        <f>IFERROR(IF(OR($A342&lt;Assumptions!$F$43,$A342&gt;Assumptions!$F$44),INDEX(New_Thermal!$K$10:$K$12,MATCH(Assumptions!$F$33,New_Thermal!$F$10:$F$12,0),1),INDEX(New_Thermal!$J$10:$J$12,MATCH(Assumptions!$F$33,New_Thermal!$F$10:$F$12,0),1)),1)</f>
        <v>0.99199999999999999</v>
      </c>
      <c r="O342" s="452">
        <v>1</v>
      </c>
      <c r="P342" s="485">
        <f ca="1"/>
        <v>0</v>
      </c>
      <c r="Q342" s="485">
        <f ca="1"/>
        <v>0.52302760619624877</v>
      </c>
    </row>
    <row r="343" spans="1:17">
      <c r="A343" s="496">
        <v>342</v>
      </c>
      <c r="B343" s="451">
        <f>IFERROR(IF(OR($A343&lt;Assumptions!$F$43,$A343&gt;Assumptions!$F$44),INDEX(Existing!$O$13:$O$29,MATCH(Generators_variability!B$1,Existing!$A$13:$A$29,0),1),INDEX(Existing!$N$13:$N$29,MATCH(Generators_variability!B$1,Existing!$A$13:$A$29,0),1)),1)</f>
        <v>0.96391263057929732</v>
      </c>
      <c r="C343" s="451">
        <f>IFERROR(IF(OR($A343&lt;Assumptions!$F$43,$A343&gt;Assumptions!$F$44),INDEX(Existing!$O$13:$O$29,MATCH(Generators_variability!C$1,Existing!$A$13:$A$29,0),1),INDEX(Existing!$N$13:$N$29,MATCH(Generators_variability!C$1,Existing!$A$13:$A$29,0),1)),1)</f>
        <v>0.89949748743718594</v>
      </c>
      <c r="D343" s="451">
        <f>IFERROR(IF(OR($A343&lt;Assumptions!$F$43,$A343&gt;Assumptions!$F$44),INDEX(Existing!$O$13:$O$29,MATCH(Generators_variability!D$1,Existing!$A$13:$A$29,0),1),INDEX(Existing!$N$13:$N$29,MATCH(Generators_variability!D$1,Existing!$A$13:$A$29,0),1)),1)</f>
        <v>1</v>
      </c>
      <c r="E343" s="451">
        <f>IFERROR(IF(OR($A343&lt;Assumptions!$F$43,$A343&gt;Assumptions!$F$44),INDEX(Existing!$O$13:$O$29,MATCH(Generators_variability!E$1,Existing!$A$13:$A$29,0),1),INDEX(Existing!$N$13:$N$29,MATCH(Generators_variability!E$1,Existing!$A$13:$A$29,0),1)),1)</f>
        <v>0.67632850241545894</v>
      </c>
      <c r="F343" s="451">
        <f>IFERROR(IF(OR($A343&lt;Assumptions!$F$43,$A343&gt;Assumptions!$F$44),INDEX(Existing!$O$13:$O$29,MATCH(Generators_variability!F$1,Existing!$A$13:$A$29,0),1),INDEX(Existing!$N$13:$N$29,MATCH(Generators_variability!F$1,Existing!$A$13:$A$29,0),1)),1)</f>
        <v>0.84634448574969023</v>
      </c>
      <c r="G343" s="451">
        <f>IFERROR(IF(OR($A343&lt;Assumptions!$F$43,$A343&gt;Assumptions!$F$44),INDEX(Existing!$O$13:$O$29,MATCH(Generators_variability!G$1,Existing!$A$13:$A$29,0),1),INDEX(Existing!$N$13:$N$29,MATCH(Generators_variability!G$1,Existing!$A$13:$A$29,0),1)),1)</f>
        <v>0.86012112741672497</v>
      </c>
      <c r="H343" s="451">
        <f>IFERROR(IF(OR($A343&lt;Assumptions!$F$43,$A343&gt;Assumptions!$F$44),INDEX(Existing!$O$13:$O$29,MATCH(Generators_variability!H$1,Existing!$A$13:$A$29,0),1),INDEX(Existing!$N$13:$N$29,MATCH(Generators_variability!H$1,Existing!$A$13:$A$29,0),1)),1)</f>
        <v>0.90779230054996085</v>
      </c>
      <c r="I343" s="451">
        <f>IFERROR(IF(OR($A343&lt;Assumptions!$F$43,$A343&gt;Assumptions!$F$44),INDEX(Existing!$O$13:$O$29,MATCH(Generators_variability!I$1,Existing!$A$13:$A$29,0),1),INDEX(Existing!$N$13:$N$29,MATCH(Generators_variability!I$1,Existing!$A$13:$A$29,0),1)),1)</f>
        <v>0.89655172413793105</v>
      </c>
      <c r="J343" s="451">
        <f>IFERROR(IF(OR($A343&lt;Assumptions!$F$43,$A343&gt;Assumptions!$F$44),INDEX(Existing!$O$13:$O$29,MATCH(Generators_variability!J$1,Existing!$A$13:$A$29,0),1),INDEX(Existing!$N$13:$N$29,MATCH(Generators_variability!J$1,Existing!$A$13:$A$29,0),1)),1)</f>
        <v>0.8616739296464353</v>
      </c>
      <c r="K343" s="453" cm="1">
        <f t="array" ref="K343">_xlfn.IFS($A343 &lt; 'Hydro Monhtly CFs'!$E$5, 'Hydro Monhtly CFs'!$K$4, $A343 &lt; 'Hydro Monhtly CFs'!$E$6, 'Hydro Monhtly CFs'!$K$5,$A343 &lt; 'Hydro Monhtly CFs'!$E$7, 'Hydro Monhtly CFs'!$K$6,$A343 &lt; 'Hydro Monhtly CFs'!$E$8, 'Hydro Monhtly CFs'!$K$7,$A343 &lt; 'Hydro Monhtly CFs'!$E$9, 'Hydro Monhtly CFs'!$K$8,$A343 &lt; 'Hydro Monhtly CFs'!$E$10, 'Hydro Monhtly CFs'!$K$9,$A343 &lt; 'Hydro Monhtly CFs'!$E$11, 'Hydro Monhtly CFs'!$K$10,$A343 &lt; 'Hydro Monhtly CFs'!$E$12, 'Hydro Monhtly CFs'!$K$11,$A343 &lt; 'Hydro Monhtly CFs'!$E$13,'Hydro Monhtly CFs'!$K$12,$A343&lt; 'Hydro Monhtly CFs'!$E$14, 'Hydro Monhtly CFs'!$K$13,$A343&lt; 'Hydro Monhtly CFs'!$E$15, 'Hydro Monhtly CFs'!$K$14,$A343 &gt;= 'Hydro Monhtly CFs'!$E$15, 'Hydro Monhtly CFs'!$K$15)</f>
        <v>0.30911779953917057</v>
      </c>
      <c r="L343" s="453" cm="1">
        <f t="array" ref="L343">_xlfn.IFS($A343 &lt; 'Hydro Monhtly CFs'!$E$5, 'Hydro Monhtly CFs'!$H$4, $A343 &lt; 'Hydro Monhtly CFs'!$E$6, 'Hydro Monhtly CFs'!$H$5,$A343 &lt; 'Hydro Monhtly CFs'!$E$7, 'Hydro Monhtly CFs'!$H$6,$A343 &lt; 'Hydro Monhtly CFs'!$E$8, 'Hydro Monhtly CFs'!$H$7,$A343 &lt; 'Hydro Monhtly CFs'!$E$9, 'Hydro Monhtly CFs'!$H$8,$A343 &lt; 'Hydro Monhtly CFs'!$E$10, 'Hydro Monhtly CFs'!$H$9,$A343 &lt; 'Hydro Monhtly CFs'!$E$11, 'Hydro Monhtly CFs'!$H$10,$A343 &lt; 'Hydro Monhtly CFs'!$E$12, 'Hydro Monhtly CFs'!$H$11,$A343 &lt; 'Hydro Monhtly CFs'!$E$13,'Hydro Monhtly CFs'!$H$12,$A343&lt; 'Hydro Monhtly CFs'!$E$14, 'Hydro Monhtly CFs'!$H$13,$A343&lt; 'Hydro Monhtly CFs'!$E$15, 'Hydro Monhtly CFs'!$H$14,$A343 &gt;= 'Hydro Monhtly CFs'!$E$15, 'Hydro Monhtly CFs'!$H$15)</f>
        <v>0.39813872674517842</v>
      </c>
      <c r="M343" s="452">
        <v>1</v>
      </c>
      <c r="N343" s="451">
        <f>IFERROR(IF(OR($A343&lt;Assumptions!$F$43,$A343&gt;Assumptions!$F$44),INDEX(New_Thermal!$K$10:$K$12,MATCH(Assumptions!$F$33,New_Thermal!$F$10:$F$12,0),1),INDEX(New_Thermal!$J$10:$J$12,MATCH(Assumptions!$F$33,New_Thermal!$F$10:$F$12,0),1)),1)</f>
        <v>0.99199999999999999</v>
      </c>
      <c r="O343" s="452">
        <v>1</v>
      </c>
      <c r="P343" s="485">
        <f ca="1"/>
        <v>0</v>
      </c>
      <c r="Q343" s="485">
        <f ca="1"/>
        <v>0.56987439557525754</v>
      </c>
    </row>
    <row r="344" spans="1:17">
      <c r="A344" s="496">
        <v>343</v>
      </c>
      <c r="B344" s="451">
        <f>IFERROR(IF(OR($A344&lt;Assumptions!$F$43,$A344&gt;Assumptions!$F$44),INDEX(Existing!$O$13:$O$29,MATCH(Generators_variability!B$1,Existing!$A$13:$A$29,0),1),INDEX(Existing!$N$13:$N$29,MATCH(Generators_variability!B$1,Existing!$A$13:$A$29,0),1)),1)</f>
        <v>0.96391263057929732</v>
      </c>
      <c r="C344" s="451">
        <f>IFERROR(IF(OR($A344&lt;Assumptions!$F$43,$A344&gt;Assumptions!$F$44),INDEX(Existing!$O$13:$O$29,MATCH(Generators_variability!C$1,Existing!$A$13:$A$29,0),1),INDEX(Existing!$N$13:$N$29,MATCH(Generators_variability!C$1,Existing!$A$13:$A$29,0),1)),1)</f>
        <v>0.89949748743718594</v>
      </c>
      <c r="D344" s="451">
        <f>IFERROR(IF(OR($A344&lt;Assumptions!$F$43,$A344&gt;Assumptions!$F$44),INDEX(Existing!$O$13:$O$29,MATCH(Generators_variability!D$1,Existing!$A$13:$A$29,0),1),INDEX(Existing!$N$13:$N$29,MATCH(Generators_variability!D$1,Existing!$A$13:$A$29,0),1)),1)</f>
        <v>1</v>
      </c>
      <c r="E344" s="451">
        <f>IFERROR(IF(OR($A344&lt;Assumptions!$F$43,$A344&gt;Assumptions!$F$44),INDEX(Existing!$O$13:$O$29,MATCH(Generators_variability!E$1,Existing!$A$13:$A$29,0),1),INDEX(Existing!$N$13:$N$29,MATCH(Generators_variability!E$1,Existing!$A$13:$A$29,0),1)),1)</f>
        <v>0.67632850241545894</v>
      </c>
      <c r="F344" s="451">
        <f>IFERROR(IF(OR($A344&lt;Assumptions!$F$43,$A344&gt;Assumptions!$F$44),INDEX(Existing!$O$13:$O$29,MATCH(Generators_variability!F$1,Existing!$A$13:$A$29,0),1),INDEX(Existing!$N$13:$N$29,MATCH(Generators_variability!F$1,Existing!$A$13:$A$29,0),1)),1)</f>
        <v>0.84634448574969023</v>
      </c>
      <c r="G344" s="451">
        <f>IFERROR(IF(OR($A344&lt;Assumptions!$F$43,$A344&gt;Assumptions!$F$44),INDEX(Existing!$O$13:$O$29,MATCH(Generators_variability!G$1,Existing!$A$13:$A$29,0),1),INDEX(Existing!$N$13:$N$29,MATCH(Generators_variability!G$1,Existing!$A$13:$A$29,0),1)),1)</f>
        <v>0.86012112741672497</v>
      </c>
      <c r="H344" s="451">
        <f>IFERROR(IF(OR($A344&lt;Assumptions!$F$43,$A344&gt;Assumptions!$F$44),INDEX(Existing!$O$13:$O$29,MATCH(Generators_variability!H$1,Existing!$A$13:$A$29,0),1),INDEX(Existing!$N$13:$N$29,MATCH(Generators_variability!H$1,Existing!$A$13:$A$29,0),1)),1)</f>
        <v>0.90779230054996085</v>
      </c>
      <c r="I344" s="451">
        <f>IFERROR(IF(OR($A344&lt;Assumptions!$F$43,$A344&gt;Assumptions!$F$44),INDEX(Existing!$O$13:$O$29,MATCH(Generators_variability!I$1,Existing!$A$13:$A$29,0),1),INDEX(Existing!$N$13:$N$29,MATCH(Generators_variability!I$1,Existing!$A$13:$A$29,0),1)),1)</f>
        <v>0.89655172413793105</v>
      </c>
      <c r="J344" s="451">
        <f>IFERROR(IF(OR($A344&lt;Assumptions!$F$43,$A344&gt;Assumptions!$F$44),INDEX(Existing!$O$13:$O$29,MATCH(Generators_variability!J$1,Existing!$A$13:$A$29,0),1),INDEX(Existing!$N$13:$N$29,MATCH(Generators_variability!J$1,Existing!$A$13:$A$29,0),1)),1)</f>
        <v>0.8616739296464353</v>
      </c>
      <c r="K344" s="453" cm="1">
        <f t="array" ref="K344">_xlfn.IFS($A344 &lt; 'Hydro Monhtly CFs'!$E$5, 'Hydro Monhtly CFs'!$K$4, $A344 &lt; 'Hydro Monhtly CFs'!$E$6, 'Hydro Monhtly CFs'!$K$5,$A344 &lt; 'Hydro Monhtly CFs'!$E$7, 'Hydro Monhtly CFs'!$K$6,$A344 &lt; 'Hydro Monhtly CFs'!$E$8, 'Hydro Monhtly CFs'!$K$7,$A344 &lt; 'Hydro Monhtly CFs'!$E$9, 'Hydro Monhtly CFs'!$K$8,$A344 &lt; 'Hydro Monhtly CFs'!$E$10, 'Hydro Monhtly CFs'!$K$9,$A344 &lt; 'Hydro Monhtly CFs'!$E$11, 'Hydro Monhtly CFs'!$K$10,$A344 &lt; 'Hydro Monhtly CFs'!$E$12, 'Hydro Monhtly CFs'!$K$11,$A344 &lt; 'Hydro Monhtly CFs'!$E$13,'Hydro Monhtly CFs'!$K$12,$A344&lt; 'Hydro Monhtly CFs'!$E$14, 'Hydro Monhtly CFs'!$K$13,$A344&lt; 'Hydro Monhtly CFs'!$E$15, 'Hydro Monhtly CFs'!$K$14,$A344 &gt;= 'Hydro Monhtly CFs'!$E$15, 'Hydro Monhtly CFs'!$K$15)</f>
        <v>0.30911779953917057</v>
      </c>
      <c r="L344" s="453" cm="1">
        <f t="array" ref="L344">_xlfn.IFS($A344 &lt; 'Hydro Monhtly CFs'!$E$5, 'Hydro Monhtly CFs'!$H$4, $A344 &lt; 'Hydro Monhtly CFs'!$E$6, 'Hydro Monhtly CFs'!$H$5,$A344 &lt; 'Hydro Monhtly CFs'!$E$7, 'Hydro Monhtly CFs'!$H$6,$A344 &lt; 'Hydro Monhtly CFs'!$E$8, 'Hydro Monhtly CFs'!$H$7,$A344 &lt; 'Hydro Monhtly CFs'!$E$9, 'Hydro Monhtly CFs'!$H$8,$A344 &lt; 'Hydro Monhtly CFs'!$E$10, 'Hydro Monhtly CFs'!$H$9,$A344 &lt; 'Hydro Monhtly CFs'!$E$11, 'Hydro Monhtly CFs'!$H$10,$A344 &lt; 'Hydro Monhtly CFs'!$E$12, 'Hydro Monhtly CFs'!$H$11,$A344 &lt; 'Hydro Monhtly CFs'!$E$13,'Hydro Monhtly CFs'!$H$12,$A344&lt; 'Hydro Monhtly CFs'!$E$14, 'Hydro Monhtly CFs'!$H$13,$A344&lt; 'Hydro Monhtly CFs'!$E$15, 'Hydro Monhtly CFs'!$H$14,$A344 &gt;= 'Hydro Monhtly CFs'!$E$15, 'Hydro Monhtly CFs'!$H$15)</f>
        <v>0.39813872674517842</v>
      </c>
      <c r="M344" s="452">
        <v>1</v>
      </c>
      <c r="N344" s="451">
        <f>IFERROR(IF(OR($A344&lt;Assumptions!$F$43,$A344&gt;Assumptions!$F$44),INDEX(New_Thermal!$K$10:$K$12,MATCH(Assumptions!$F$33,New_Thermal!$F$10:$F$12,0),1),INDEX(New_Thermal!$J$10:$J$12,MATCH(Assumptions!$F$33,New_Thermal!$F$10:$F$12,0),1)),1)</f>
        <v>0.99199999999999999</v>
      </c>
      <c r="O344" s="452">
        <v>1</v>
      </c>
      <c r="P344" s="485">
        <f ca="1"/>
        <v>0</v>
      </c>
      <c r="Q344" s="485">
        <f ca="1"/>
        <v>0.56987439557525754</v>
      </c>
    </row>
    <row r="345" spans="1:17">
      <c r="A345" s="496">
        <v>344</v>
      </c>
      <c r="B345" s="451">
        <f>IFERROR(IF(OR($A345&lt;Assumptions!$F$43,$A345&gt;Assumptions!$F$44),INDEX(Existing!$O$13:$O$29,MATCH(Generators_variability!B$1,Existing!$A$13:$A$29,0),1),INDEX(Existing!$N$13:$N$29,MATCH(Generators_variability!B$1,Existing!$A$13:$A$29,0),1)),1)</f>
        <v>0.96391263057929732</v>
      </c>
      <c r="C345" s="451">
        <f>IFERROR(IF(OR($A345&lt;Assumptions!$F$43,$A345&gt;Assumptions!$F$44),INDEX(Existing!$O$13:$O$29,MATCH(Generators_variability!C$1,Existing!$A$13:$A$29,0),1),INDEX(Existing!$N$13:$N$29,MATCH(Generators_variability!C$1,Existing!$A$13:$A$29,0),1)),1)</f>
        <v>0.89949748743718594</v>
      </c>
      <c r="D345" s="451">
        <f>IFERROR(IF(OR($A345&lt;Assumptions!$F$43,$A345&gt;Assumptions!$F$44),INDEX(Existing!$O$13:$O$29,MATCH(Generators_variability!D$1,Existing!$A$13:$A$29,0),1),INDEX(Existing!$N$13:$N$29,MATCH(Generators_variability!D$1,Existing!$A$13:$A$29,0),1)),1)</f>
        <v>1</v>
      </c>
      <c r="E345" s="451">
        <f>IFERROR(IF(OR($A345&lt;Assumptions!$F$43,$A345&gt;Assumptions!$F$44),INDEX(Existing!$O$13:$O$29,MATCH(Generators_variability!E$1,Existing!$A$13:$A$29,0),1),INDEX(Existing!$N$13:$N$29,MATCH(Generators_variability!E$1,Existing!$A$13:$A$29,0),1)),1)</f>
        <v>0.67632850241545894</v>
      </c>
      <c r="F345" s="451">
        <f>IFERROR(IF(OR($A345&lt;Assumptions!$F$43,$A345&gt;Assumptions!$F$44),INDEX(Existing!$O$13:$O$29,MATCH(Generators_variability!F$1,Existing!$A$13:$A$29,0),1),INDEX(Existing!$N$13:$N$29,MATCH(Generators_variability!F$1,Existing!$A$13:$A$29,0),1)),1)</f>
        <v>0.84634448574969023</v>
      </c>
      <c r="G345" s="451">
        <f>IFERROR(IF(OR($A345&lt;Assumptions!$F$43,$A345&gt;Assumptions!$F$44),INDEX(Existing!$O$13:$O$29,MATCH(Generators_variability!G$1,Existing!$A$13:$A$29,0),1),INDEX(Existing!$N$13:$N$29,MATCH(Generators_variability!G$1,Existing!$A$13:$A$29,0),1)),1)</f>
        <v>0.86012112741672497</v>
      </c>
      <c r="H345" s="451">
        <f>IFERROR(IF(OR($A345&lt;Assumptions!$F$43,$A345&gt;Assumptions!$F$44),INDEX(Existing!$O$13:$O$29,MATCH(Generators_variability!H$1,Existing!$A$13:$A$29,0),1),INDEX(Existing!$N$13:$N$29,MATCH(Generators_variability!H$1,Existing!$A$13:$A$29,0),1)),1)</f>
        <v>0.90779230054996085</v>
      </c>
      <c r="I345" s="451">
        <f>IFERROR(IF(OR($A345&lt;Assumptions!$F$43,$A345&gt;Assumptions!$F$44),INDEX(Existing!$O$13:$O$29,MATCH(Generators_variability!I$1,Existing!$A$13:$A$29,0),1),INDEX(Existing!$N$13:$N$29,MATCH(Generators_variability!I$1,Existing!$A$13:$A$29,0),1)),1)</f>
        <v>0.89655172413793105</v>
      </c>
      <c r="J345" s="451">
        <f>IFERROR(IF(OR($A345&lt;Assumptions!$F$43,$A345&gt;Assumptions!$F$44),INDEX(Existing!$O$13:$O$29,MATCH(Generators_variability!J$1,Existing!$A$13:$A$29,0),1),INDEX(Existing!$N$13:$N$29,MATCH(Generators_variability!J$1,Existing!$A$13:$A$29,0),1)),1)</f>
        <v>0.8616739296464353</v>
      </c>
      <c r="K345" s="453" cm="1">
        <f t="array" ref="K345">_xlfn.IFS($A345 &lt; 'Hydro Monhtly CFs'!$E$5, 'Hydro Monhtly CFs'!$K$4, $A345 &lt; 'Hydro Monhtly CFs'!$E$6, 'Hydro Monhtly CFs'!$K$5,$A345 &lt; 'Hydro Monhtly CFs'!$E$7, 'Hydro Monhtly CFs'!$K$6,$A345 &lt; 'Hydro Monhtly CFs'!$E$8, 'Hydro Monhtly CFs'!$K$7,$A345 &lt; 'Hydro Monhtly CFs'!$E$9, 'Hydro Monhtly CFs'!$K$8,$A345 &lt; 'Hydro Monhtly CFs'!$E$10, 'Hydro Monhtly CFs'!$K$9,$A345 &lt; 'Hydro Monhtly CFs'!$E$11, 'Hydro Monhtly CFs'!$K$10,$A345 &lt; 'Hydro Monhtly CFs'!$E$12, 'Hydro Monhtly CFs'!$K$11,$A345 &lt; 'Hydro Monhtly CFs'!$E$13,'Hydro Monhtly CFs'!$K$12,$A345&lt; 'Hydro Monhtly CFs'!$E$14, 'Hydro Monhtly CFs'!$K$13,$A345&lt; 'Hydro Monhtly CFs'!$E$15, 'Hydro Monhtly CFs'!$K$14,$A345 &gt;= 'Hydro Monhtly CFs'!$E$15, 'Hydro Monhtly CFs'!$K$15)</f>
        <v>0.30911779953917057</v>
      </c>
      <c r="L345" s="453" cm="1">
        <f t="array" ref="L345">_xlfn.IFS($A345 &lt; 'Hydro Monhtly CFs'!$E$5, 'Hydro Monhtly CFs'!$H$4, $A345 &lt; 'Hydro Monhtly CFs'!$E$6, 'Hydro Monhtly CFs'!$H$5,$A345 &lt; 'Hydro Monhtly CFs'!$E$7, 'Hydro Monhtly CFs'!$H$6,$A345 &lt; 'Hydro Monhtly CFs'!$E$8, 'Hydro Monhtly CFs'!$H$7,$A345 &lt; 'Hydro Monhtly CFs'!$E$9, 'Hydro Monhtly CFs'!$H$8,$A345 &lt; 'Hydro Monhtly CFs'!$E$10, 'Hydro Monhtly CFs'!$H$9,$A345 &lt; 'Hydro Monhtly CFs'!$E$11, 'Hydro Monhtly CFs'!$H$10,$A345 &lt; 'Hydro Monhtly CFs'!$E$12, 'Hydro Monhtly CFs'!$H$11,$A345 &lt; 'Hydro Monhtly CFs'!$E$13,'Hydro Monhtly CFs'!$H$12,$A345&lt; 'Hydro Monhtly CFs'!$E$14, 'Hydro Monhtly CFs'!$H$13,$A345&lt; 'Hydro Monhtly CFs'!$E$15, 'Hydro Monhtly CFs'!$H$14,$A345 &gt;= 'Hydro Monhtly CFs'!$E$15, 'Hydro Monhtly CFs'!$H$15)</f>
        <v>0.39813872674517842</v>
      </c>
      <c r="M345" s="452">
        <v>1</v>
      </c>
      <c r="N345" s="451">
        <f>IFERROR(IF(OR($A345&lt;Assumptions!$F$43,$A345&gt;Assumptions!$F$44),INDEX(New_Thermal!$K$10:$K$12,MATCH(Assumptions!$F$33,New_Thermal!$F$10:$F$12,0),1),INDEX(New_Thermal!$J$10:$J$12,MATCH(Assumptions!$F$33,New_Thermal!$F$10:$F$12,0),1)),1)</f>
        <v>0.99199999999999999</v>
      </c>
      <c r="O345" s="452">
        <v>1</v>
      </c>
      <c r="P345" s="485">
        <f ca="1"/>
        <v>0</v>
      </c>
      <c r="Q345" s="485">
        <f ca="1"/>
        <v>0.52302760619624877</v>
      </c>
    </row>
    <row r="346" spans="1:17">
      <c r="A346" s="496">
        <v>345</v>
      </c>
      <c r="B346" s="451">
        <f>IFERROR(IF(OR($A346&lt;Assumptions!$F$43,$A346&gt;Assumptions!$F$44),INDEX(Existing!$O$13:$O$29,MATCH(Generators_variability!B$1,Existing!$A$13:$A$29,0),1),INDEX(Existing!$N$13:$N$29,MATCH(Generators_variability!B$1,Existing!$A$13:$A$29,0),1)),1)</f>
        <v>0.96391263057929732</v>
      </c>
      <c r="C346" s="451">
        <f>IFERROR(IF(OR($A346&lt;Assumptions!$F$43,$A346&gt;Assumptions!$F$44),INDEX(Existing!$O$13:$O$29,MATCH(Generators_variability!C$1,Existing!$A$13:$A$29,0),1),INDEX(Existing!$N$13:$N$29,MATCH(Generators_variability!C$1,Existing!$A$13:$A$29,0),1)),1)</f>
        <v>0.89949748743718594</v>
      </c>
      <c r="D346" s="451">
        <f>IFERROR(IF(OR($A346&lt;Assumptions!$F$43,$A346&gt;Assumptions!$F$44),INDEX(Existing!$O$13:$O$29,MATCH(Generators_variability!D$1,Existing!$A$13:$A$29,0),1),INDEX(Existing!$N$13:$N$29,MATCH(Generators_variability!D$1,Existing!$A$13:$A$29,0),1)),1)</f>
        <v>1</v>
      </c>
      <c r="E346" s="451">
        <f>IFERROR(IF(OR($A346&lt;Assumptions!$F$43,$A346&gt;Assumptions!$F$44),INDEX(Existing!$O$13:$O$29,MATCH(Generators_variability!E$1,Existing!$A$13:$A$29,0),1),INDEX(Existing!$N$13:$N$29,MATCH(Generators_variability!E$1,Existing!$A$13:$A$29,0),1)),1)</f>
        <v>0.67632850241545894</v>
      </c>
      <c r="F346" s="451">
        <f>IFERROR(IF(OR($A346&lt;Assumptions!$F$43,$A346&gt;Assumptions!$F$44),INDEX(Existing!$O$13:$O$29,MATCH(Generators_variability!F$1,Existing!$A$13:$A$29,0),1),INDEX(Existing!$N$13:$N$29,MATCH(Generators_variability!F$1,Existing!$A$13:$A$29,0),1)),1)</f>
        <v>0.84634448574969023</v>
      </c>
      <c r="G346" s="451">
        <f>IFERROR(IF(OR($A346&lt;Assumptions!$F$43,$A346&gt;Assumptions!$F$44),INDEX(Existing!$O$13:$O$29,MATCH(Generators_variability!G$1,Existing!$A$13:$A$29,0),1),INDEX(Existing!$N$13:$N$29,MATCH(Generators_variability!G$1,Existing!$A$13:$A$29,0),1)),1)</f>
        <v>0.86012112741672497</v>
      </c>
      <c r="H346" s="451">
        <f>IFERROR(IF(OR($A346&lt;Assumptions!$F$43,$A346&gt;Assumptions!$F$44),INDEX(Existing!$O$13:$O$29,MATCH(Generators_variability!H$1,Existing!$A$13:$A$29,0),1),INDEX(Existing!$N$13:$N$29,MATCH(Generators_variability!H$1,Existing!$A$13:$A$29,0),1)),1)</f>
        <v>0.90779230054996085</v>
      </c>
      <c r="I346" s="451">
        <f>IFERROR(IF(OR($A346&lt;Assumptions!$F$43,$A346&gt;Assumptions!$F$44),INDEX(Existing!$O$13:$O$29,MATCH(Generators_variability!I$1,Existing!$A$13:$A$29,0),1),INDEX(Existing!$N$13:$N$29,MATCH(Generators_variability!I$1,Existing!$A$13:$A$29,0),1)),1)</f>
        <v>0.89655172413793105</v>
      </c>
      <c r="J346" s="451">
        <f>IFERROR(IF(OR($A346&lt;Assumptions!$F$43,$A346&gt;Assumptions!$F$44),INDEX(Existing!$O$13:$O$29,MATCH(Generators_variability!J$1,Existing!$A$13:$A$29,0),1),INDEX(Existing!$N$13:$N$29,MATCH(Generators_variability!J$1,Existing!$A$13:$A$29,0),1)),1)</f>
        <v>0.8616739296464353</v>
      </c>
      <c r="K346" s="453" cm="1">
        <f t="array" ref="K346">_xlfn.IFS($A346 &lt; 'Hydro Monhtly CFs'!$E$5, 'Hydro Monhtly CFs'!$K$4, $A346 &lt; 'Hydro Monhtly CFs'!$E$6, 'Hydro Monhtly CFs'!$K$5,$A346 &lt; 'Hydro Monhtly CFs'!$E$7, 'Hydro Monhtly CFs'!$K$6,$A346 &lt; 'Hydro Monhtly CFs'!$E$8, 'Hydro Monhtly CFs'!$K$7,$A346 &lt; 'Hydro Monhtly CFs'!$E$9, 'Hydro Monhtly CFs'!$K$8,$A346 &lt; 'Hydro Monhtly CFs'!$E$10, 'Hydro Monhtly CFs'!$K$9,$A346 &lt; 'Hydro Monhtly CFs'!$E$11, 'Hydro Monhtly CFs'!$K$10,$A346 &lt; 'Hydro Monhtly CFs'!$E$12, 'Hydro Monhtly CFs'!$K$11,$A346 &lt; 'Hydro Monhtly CFs'!$E$13,'Hydro Monhtly CFs'!$K$12,$A346&lt; 'Hydro Monhtly CFs'!$E$14, 'Hydro Monhtly CFs'!$K$13,$A346&lt; 'Hydro Monhtly CFs'!$E$15, 'Hydro Monhtly CFs'!$K$14,$A346 &gt;= 'Hydro Monhtly CFs'!$E$15, 'Hydro Monhtly CFs'!$K$15)</f>
        <v>0.30911779953917057</v>
      </c>
      <c r="L346" s="453" cm="1">
        <f t="array" ref="L346">_xlfn.IFS($A346 &lt; 'Hydro Monhtly CFs'!$E$5, 'Hydro Monhtly CFs'!$H$4, $A346 &lt; 'Hydro Monhtly CFs'!$E$6, 'Hydro Monhtly CFs'!$H$5,$A346 &lt; 'Hydro Monhtly CFs'!$E$7, 'Hydro Monhtly CFs'!$H$6,$A346 &lt; 'Hydro Monhtly CFs'!$E$8, 'Hydro Monhtly CFs'!$H$7,$A346 &lt; 'Hydro Monhtly CFs'!$E$9, 'Hydro Monhtly CFs'!$H$8,$A346 &lt; 'Hydro Monhtly CFs'!$E$10, 'Hydro Monhtly CFs'!$H$9,$A346 &lt; 'Hydro Monhtly CFs'!$E$11, 'Hydro Monhtly CFs'!$H$10,$A346 &lt; 'Hydro Monhtly CFs'!$E$12, 'Hydro Monhtly CFs'!$H$11,$A346 &lt; 'Hydro Monhtly CFs'!$E$13,'Hydro Monhtly CFs'!$H$12,$A346&lt; 'Hydro Monhtly CFs'!$E$14, 'Hydro Monhtly CFs'!$H$13,$A346&lt; 'Hydro Monhtly CFs'!$E$15, 'Hydro Monhtly CFs'!$H$14,$A346 &gt;= 'Hydro Monhtly CFs'!$E$15, 'Hydro Monhtly CFs'!$H$15)</f>
        <v>0.39813872674517842</v>
      </c>
      <c r="M346" s="452">
        <v>1</v>
      </c>
      <c r="N346" s="451">
        <f>IFERROR(IF(OR($A346&lt;Assumptions!$F$43,$A346&gt;Assumptions!$F$44),INDEX(New_Thermal!$K$10:$K$12,MATCH(Assumptions!$F$33,New_Thermal!$F$10:$F$12,0),1),INDEX(New_Thermal!$J$10:$J$12,MATCH(Assumptions!$F$33,New_Thermal!$F$10:$F$12,0),1)),1)</f>
        <v>0.99199999999999999</v>
      </c>
      <c r="O346" s="452">
        <v>1</v>
      </c>
      <c r="P346" s="485">
        <f ca="1"/>
        <v>4.4721739125E-2</v>
      </c>
      <c r="Q346" s="485">
        <f ca="1"/>
        <v>0.61637232367104</v>
      </c>
    </row>
    <row r="347" spans="1:17">
      <c r="A347" s="496">
        <v>346</v>
      </c>
      <c r="B347" s="451">
        <f>IFERROR(IF(OR($A347&lt;Assumptions!$F$43,$A347&gt;Assumptions!$F$44),INDEX(Existing!$O$13:$O$29,MATCH(Generators_variability!B$1,Existing!$A$13:$A$29,0),1),INDEX(Existing!$N$13:$N$29,MATCH(Generators_variability!B$1,Existing!$A$13:$A$29,0),1)),1)</f>
        <v>0.96391263057929732</v>
      </c>
      <c r="C347" s="451">
        <f>IFERROR(IF(OR($A347&lt;Assumptions!$F$43,$A347&gt;Assumptions!$F$44),INDEX(Existing!$O$13:$O$29,MATCH(Generators_variability!C$1,Existing!$A$13:$A$29,0),1),INDEX(Existing!$N$13:$N$29,MATCH(Generators_variability!C$1,Existing!$A$13:$A$29,0),1)),1)</f>
        <v>0.89949748743718594</v>
      </c>
      <c r="D347" s="451">
        <f>IFERROR(IF(OR($A347&lt;Assumptions!$F$43,$A347&gt;Assumptions!$F$44),INDEX(Existing!$O$13:$O$29,MATCH(Generators_variability!D$1,Existing!$A$13:$A$29,0),1),INDEX(Existing!$N$13:$N$29,MATCH(Generators_variability!D$1,Existing!$A$13:$A$29,0),1)),1)</f>
        <v>1</v>
      </c>
      <c r="E347" s="451">
        <f>IFERROR(IF(OR($A347&lt;Assumptions!$F$43,$A347&gt;Assumptions!$F$44),INDEX(Existing!$O$13:$O$29,MATCH(Generators_variability!E$1,Existing!$A$13:$A$29,0),1),INDEX(Existing!$N$13:$N$29,MATCH(Generators_variability!E$1,Existing!$A$13:$A$29,0),1)),1)</f>
        <v>0.67632850241545894</v>
      </c>
      <c r="F347" s="451">
        <f>IFERROR(IF(OR($A347&lt;Assumptions!$F$43,$A347&gt;Assumptions!$F$44),INDEX(Existing!$O$13:$O$29,MATCH(Generators_variability!F$1,Existing!$A$13:$A$29,0),1),INDEX(Existing!$N$13:$N$29,MATCH(Generators_variability!F$1,Existing!$A$13:$A$29,0),1)),1)</f>
        <v>0.84634448574969023</v>
      </c>
      <c r="G347" s="451">
        <f>IFERROR(IF(OR($A347&lt;Assumptions!$F$43,$A347&gt;Assumptions!$F$44),INDEX(Existing!$O$13:$O$29,MATCH(Generators_variability!G$1,Existing!$A$13:$A$29,0),1),INDEX(Existing!$N$13:$N$29,MATCH(Generators_variability!G$1,Existing!$A$13:$A$29,0),1)),1)</f>
        <v>0.86012112741672497</v>
      </c>
      <c r="H347" s="451">
        <f>IFERROR(IF(OR($A347&lt;Assumptions!$F$43,$A347&gt;Assumptions!$F$44),INDEX(Existing!$O$13:$O$29,MATCH(Generators_variability!H$1,Existing!$A$13:$A$29,0),1),INDEX(Existing!$N$13:$N$29,MATCH(Generators_variability!H$1,Existing!$A$13:$A$29,0),1)),1)</f>
        <v>0.90779230054996085</v>
      </c>
      <c r="I347" s="451">
        <f>IFERROR(IF(OR($A347&lt;Assumptions!$F$43,$A347&gt;Assumptions!$F$44),INDEX(Existing!$O$13:$O$29,MATCH(Generators_variability!I$1,Existing!$A$13:$A$29,0),1),INDEX(Existing!$N$13:$N$29,MATCH(Generators_variability!I$1,Existing!$A$13:$A$29,0),1)),1)</f>
        <v>0.89655172413793105</v>
      </c>
      <c r="J347" s="451">
        <f>IFERROR(IF(OR($A347&lt;Assumptions!$F$43,$A347&gt;Assumptions!$F$44),INDEX(Existing!$O$13:$O$29,MATCH(Generators_variability!J$1,Existing!$A$13:$A$29,0),1),INDEX(Existing!$N$13:$N$29,MATCH(Generators_variability!J$1,Existing!$A$13:$A$29,0),1)),1)</f>
        <v>0.8616739296464353</v>
      </c>
      <c r="K347" s="453" cm="1">
        <f t="array" ref="K347">_xlfn.IFS($A347 &lt; 'Hydro Monhtly CFs'!$E$5, 'Hydro Monhtly CFs'!$K$4, $A347 &lt; 'Hydro Monhtly CFs'!$E$6, 'Hydro Monhtly CFs'!$K$5,$A347 &lt; 'Hydro Monhtly CFs'!$E$7, 'Hydro Monhtly CFs'!$K$6,$A347 &lt; 'Hydro Monhtly CFs'!$E$8, 'Hydro Monhtly CFs'!$K$7,$A347 &lt; 'Hydro Monhtly CFs'!$E$9, 'Hydro Monhtly CFs'!$K$8,$A347 &lt; 'Hydro Monhtly CFs'!$E$10, 'Hydro Monhtly CFs'!$K$9,$A347 &lt; 'Hydro Monhtly CFs'!$E$11, 'Hydro Monhtly CFs'!$K$10,$A347 &lt; 'Hydro Monhtly CFs'!$E$12, 'Hydro Monhtly CFs'!$K$11,$A347 &lt; 'Hydro Monhtly CFs'!$E$13,'Hydro Monhtly CFs'!$K$12,$A347&lt; 'Hydro Monhtly CFs'!$E$14, 'Hydro Monhtly CFs'!$K$13,$A347&lt; 'Hydro Monhtly CFs'!$E$15, 'Hydro Monhtly CFs'!$K$14,$A347 &gt;= 'Hydro Monhtly CFs'!$E$15, 'Hydro Monhtly CFs'!$K$15)</f>
        <v>0.30911779953917057</v>
      </c>
      <c r="L347" s="453" cm="1">
        <f t="array" ref="L347">_xlfn.IFS($A347 &lt; 'Hydro Monhtly CFs'!$E$5, 'Hydro Monhtly CFs'!$H$4, $A347 &lt; 'Hydro Monhtly CFs'!$E$6, 'Hydro Monhtly CFs'!$H$5,$A347 &lt; 'Hydro Monhtly CFs'!$E$7, 'Hydro Monhtly CFs'!$H$6,$A347 &lt; 'Hydro Monhtly CFs'!$E$8, 'Hydro Monhtly CFs'!$H$7,$A347 &lt; 'Hydro Monhtly CFs'!$E$9, 'Hydro Monhtly CFs'!$H$8,$A347 &lt; 'Hydro Monhtly CFs'!$E$10, 'Hydro Monhtly CFs'!$H$9,$A347 &lt; 'Hydro Monhtly CFs'!$E$11, 'Hydro Monhtly CFs'!$H$10,$A347 &lt; 'Hydro Monhtly CFs'!$E$12, 'Hydro Monhtly CFs'!$H$11,$A347 &lt; 'Hydro Monhtly CFs'!$E$13,'Hydro Monhtly CFs'!$H$12,$A347&lt; 'Hydro Monhtly CFs'!$E$14, 'Hydro Monhtly CFs'!$H$13,$A347&lt; 'Hydro Monhtly CFs'!$E$15, 'Hydro Monhtly CFs'!$H$14,$A347 &gt;= 'Hydro Monhtly CFs'!$E$15, 'Hydro Monhtly CFs'!$H$15)</f>
        <v>0.39813872674517842</v>
      </c>
      <c r="M347" s="452">
        <v>1</v>
      </c>
      <c r="N347" s="451">
        <f>IFERROR(IF(OR($A347&lt;Assumptions!$F$43,$A347&gt;Assumptions!$F$44),INDEX(New_Thermal!$K$10:$K$12,MATCH(Assumptions!$F$33,New_Thermal!$F$10:$F$12,0),1),INDEX(New_Thermal!$J$10:$J$12,MATCH(Assumptions!$F$33,New_Thermal!$F$10:$F$12,0),1)),1)</f>
        <v>0.99199999999999999</v>
      </c>
      <c r="O347" s="452">
        <v>1</v>
      </c>
      <c r="P347" s="485">
        <f ca="1"/>
        <v>0.50039130437500001</v>
      </c>
      <c r="Q347" s="485">
        <f ca="1"/>
        <v>0.75103948884359384</v>
      </c>
    </row>
    <row r="348" spans="1:17">
      <c r="A348" s="496">
        <v>347</v>
      </c>
      <c r="B348" s="451">
        <f>IFERROR(IF(OR($A348&lt;Assumptions!$F$43,$A348&gt;Assumptions!$F$44),INDEX(Existing!$O$13:$O$29,MATCH(Generators_variability!B$1,Existing!$A$13:$A$29,0),1),INDEX(Existing!$N$13:$N$29,MATCH(Generators_variability!B$1,Existing!$A$13:$A$29,0),1)),1)</f>
        <v>0.96391263057929732</v>
      </c>
      <c r="C348" s="451">
        <f>IFERROR(IF(OR($A348&lt;Assumptions!$F$43,$A348&gt;Assumptions!$F$44),INDEX(Existing!$O$13:$O$29,MATCH(Generators_variability!C$1,Existing!$A$13:$A$29,0),1),INDEX(Existing!$N$13:$N$29,MATCH(Generators_variability!C$1,Existing!$A$13:$A$29,0),1)),1)</f>
        <v>0.89949748743718594</v>
      </c>
      <c r="D348" s="451">
        <f>IFERROR(IF(OR($A348&lt;Assumptions!$F$43,$A348&gt;Assumptions!$F$44),INDEX(Existing!$O$13:$O$29,MATCH(Generators_variability!D$1,Existing!$A$13:$A$29,0),1),INDEX(Existing!$N$13:$N$29,MATCH(Generators_variability!D$1,Existing!$A$13:$A$29,0),1)),1)</f>
        <v>1</v>
      </c>
      <c r="E348" s="451">
        <f>IFERROR(IF(OR($A348&lt;Assumptions!$F$43,$A348&gt;Assumptions!$F$44),INDEX(Existing!$O$13:$O$29,MATCH(Generators_variability!E$1,Existing!$A$13:$A$29,0),1),INDEX(Existing!$N$13:$N$29,MATCH(Generators_variability!E$1,Existing!$A$13:$A$29,0),1)),1)</f>
        <v>0.67632850241545894</v>
      </c>
      <c r="F348" s="451">
        <f>IFERROR(IF(OR($A348&lt;Assumptions!$F$43,$A348&gt;Assumptions!$F$44),INDEX(Existing!$O$13:$O$29,MATCH(Generators_variability!F$1,Existing!$A$13:$A$29,0),1),INDEX(Existing!$N$13:$N$29,MATCH(Generators_variability!F$1,Existing!$A$13:$A$29,0),1)),1)</f>
        <v>0.84634448574969023</v>
      </c>
      <c r="G348" s="451">
        <f>IFERROR(IF(OR($A348&lt;Assumptions!$F$43,$A348&gt;Assumptions!$F$44),INDEX(Existing!$O$13:$O$29,MATCH(Generators_variability!G$1,Existing!$A$13:$A$29,0),1),INDEX(Existing!$N$13:$N$29,MATCH(Generators_variability!G$1,Existing!$A$13:$A$29,0),1)),1)</f>
        <v>0.86012112741672497</v>
      </c>
      <c r="H348" s="451">
        <f>IFERROR(IF(OR($A348&lt;Assumptions!$F$43,$A348&gt;Assumptions!$F$44),INDEX(Existing!$O$13:$O$29,MATCH(Generators_variability!H$1,Existing!$A$13:$A$29,0),1),INDEX(Existing!$N$13:$N$29,MATCH(Generators_variability!H$1,Existing!$A$13:$A$29,0),1)),1)</f>
        <v>0.90779230054996085</v>
      </c>
      <c r="I348" s="451">
        <f>IFERROR(IF(OR($A348&lt;Assumptions!$F$43,$A348&gt;Assumptions!$F$44),INDEX(Existing!$O$13:$O$29,MATCH(Generators_variability!I$1,Existing!$A$13:$A$29,0),1),INDEX(Existing!$N$13:$N$29,MATCH(Generators_variability!I$1,Existing!$A$13:$A$29,0),1)),1)</f>
        <v>0.89655172413793105</v>
      </c>
      <c r="J348" s="451">
        <f>IFERROR(IF(OR($A348&lt;Assumptions!$F$43,$A348&gt;Assumptions!$F$44),INDEX(Existing!$O$13:$O$29,MATCH(Generators_variability!J$1,Existing!$A$13:$A$29,0),1),INDEX(Existing!$N$13:$N$29,MATCH(Generators_variability!J$1,Existing!$A$13:$A$29,0),1)),1)</f>
        <v>0.8616739296464353</v>
      </c>
      <c r="K348" s="453" cm="1">
        <f t="array" ref="K348">_xlfn.IFS($A348 &lt; 'Hydro Monhtly CFs'!$E$5, 'Hydro Monhtly CFs'!$K$4, $A348 &lt; 'Hydro Monhtly CFs'!$E$6, 'Hydro Monhtly CFs'!$K$5,$A348 &lt; 'Hydro Monhtly CFs'!$E$7, 'Hydro Monhtly CFs'!$K$6,$A348 &lt; 'Hydro Monhtly CFs'!$E$8, 'Hydro Monhtly CFs'!$K$7,$A348 &lt; 'Hydro Monhtly CFs'!$E$9, 'Hydro Monhtly CFs'!$K$8,$A348 &lt; 'Hydro Monhtly CFs'!$E$10, 'Hydro Monhtly CFs'!$K$9,$A348 &lt; 'Hydro Monhtly CFs'!$E$11, 'Hydro Monhtly CFs'!$K$10,$A348 &lt; 'Hydro Monhtly CFs'!$E$12, 'Hydro Monhtly CFs'!$K$11,$A348 &lt; 'Hydro Monhtly CFs'!$E$13,'Hydro Monhtly CFs'!$K$12,$A348&lt; 'Hydro Monhtly CFs'!$E$14, 'Hydro Monhtly CFs'!$K$13,$A348&lt; 'Hydro Monhtly CFs'!$E$15, 'Hydro Monhtly CFs'!$K$14,$A348 &gt;= 'Hydro Monhtly CFs'!$E$15, 'Hydro Monhtly CFs'!$K$15)</f>
        <v>0.30911779953917057</v>
      </c>
      <c r="L348" s="453" cm="1">
        <f t="array" ref="L348">_xlfn.IFS($A348 &lt; 'Hydro Monhtly CFs'!$E$5, 'Hydro Monhtly CFs'!$H$4, $A348 &lt; 'Hydro Monhtly CFs'!$E$6, 'Hydro Monhtly CFs'!$H$5,$A348 &lt; 'Hydro Monhtly CFs'!$E$7, 'Hydro Monhtly CFs'!$H$6,$A348 &lt; 'Hydro Monhtly CFs'!$E$8, 'Hydro Monhtly CFs'!$H$7,$A348 &lt; 'Hydro Monhtly CFs'!$E$9, 'Hydro Monhtly CFs'!$H$8,$A348 &lt; 'Hydro Monhtly CFs'!$E$10, 'Hydro Monhtly CFs'!$H$9,$A348 &lt; 'Hydro Monhtly CFs'!$E$11, 'Hydro Monhtly CFs'!$H$10,$A348 &lt; 'Hydro Monhtly CFs'!$E$12, 'Hydro Monhtly CFs'!$H$11,$A348 &lt; 'Hydro Monhtly CFs'!$E$13,'Hydro Monhtly CFs'!$H$12,$A348&lt; 'Hydro Monhtly CFs'!$E$14, 'Hydro Monhtly CFs'!$H$13,$A348&lt; 'Hydro Monhtly CFs'!$E$15, 'Hydro Monhtly CFs'!$H$14,$A348 &gt;= 'Hydro Monhtly CFs'!$E$15, 'Hydro Monhtly CFs'!$H$15)</f>
        <v>0.39813872674517842</v>
      </c>
      <c r="M348" s="452">
        <v>1</v>
      </c>
      <c r="N348" s="451">
        <f>IFERROR(IF(OR($A348&lt;Assumptions!$F$43,$A348&gt;Assumptions!$F$44),INDEX(New_Thermal!$K$10:$K$12,MATCH(Assumptions!$F$33,New_Thermal!$F$10:$F$12,0),1),INDEX(New_Thermal!$J$10:$J$12,MATCH(Assumptions!$F$33,New_Thermal!$F$10:$F$12,0),1)),1)</f>
        <v>0.99199999999999999</v>
      </c>
      <c r="O348" s="452">
        <v>1</v>
      </c>
      <c r="P348" s="485">
        <f ca="1"/>
        <v>0.75656521737500004</v>
      </c>
      <c r="Q348" s="485">
        <f ca="1"/>
        <v>0.75103948884359384</v>
      </c>
    </row>
    <row r="349" spans="1:17">
      <c r="A349" s="496">
        <v>348</v>
      </c>
      <c r="B349" s="451">
        <f>IFERROR(IF(OR($A349&lt;Assumptions!$F$43,$A349&gt;Assumptions!$F$44),INDEX(Existing!$O$13:$O$29,MATCH(Generators_variability!B$1,Existing!$A$13:$A$29,0),1),INDEX(Existing!$N$13:$N$29,MATCH(Generators_variability!B$1,Existing!$A$13:$A$29,0),1)),1)</f>
        <v>0.96391263057929732</v>
      </c>
      <c r="C349" s="451">
        <f>IFERROR(IF(OR($A349&lt;Assumptions!$F$43,$A349&gt;Assumptions!$F$44),INDEX(Existing!$O$13:$O$29,MATCH(Generators_variability!C$1,Existing!$A$13:$A$29,0),1),INDEX(Existing!$N$13:$N$29,MATCH(Generators_variability!C$1,Existing!$A$13:$A$29,0),1)),1)</f>
        <v>0.89949748743718594</v>
      </c>
      <c r="D349" s="451">
        <f>IFERROR(IF(OR($A349&lt;Assumptions!$F$43,$A349&gt;Assumptions!$F$44),INDEX(Existing!$O$13:$O$29,MATCH(Generators_variability!D$1,Existing!$A$13:$A$29,0),1),INDEX(Existing!$N$13:$N$29,MATCH(Generators_variability!D$1,Existing!$A$13:$A$29,0),1)),1)</f>
        <v>1</v>
      </c>
      <c r="E349" s="451">
        <f>IFERROR(IF(OR($A349&lt;Assumptions!$F$43,$A349&gt;Assumptions!$F$44),INDEX(Existing!$O$13:$O$29,MATCH(Generators_variability!E$1,Existing!$A$13:$A$29,0),1),INDEX(Existing!$N$13:$N$29,MATCH(Generators_variability!E$1,Existing!$A$13:$A$29,0),1)),1)</f>
        <v>0.67632850241545894</v>
      </c>
      <c r="F349" s="451">
        <f>IFERROR(IF(OR($A349&lt;Assumptions!$F$43,$A349&gt;Assumptions!$F$44),INDEX(Existing!$O$13:$O$29,MATCH(Generators_variability!F$1,Existing!$A$13:$A$29,0),1),INDEX(Existing!$N$13:$N$29,MATCH(Generators_variability!F$1,Existing!$A$13:$A$29,0),1)),1)</f>
        <v>0.84634448574969023</v>
      </c>
      <c r="G349" s="451">
        <f>IFERROR(IF(OR($A349&lt;Assumptions!$F$43,$A349&gt;Assumptions!$F$44),INDEX(Existing!$O$13:$O$29,MATCH(Generators_variability!G$1,Existing!$A$13:$A$29,0),1),INDEX(Existing!$N$13:$N$29,MATCH(Generators_variability!G$1,Existing!$A$13:$A$29,0),1)),1)</f>
        <v>0.86012112741672497</v>
      </c>
      <c r="H349" s="451">
        <f>IFERROR(IF(OR($A349&lt;Assumptions!$F$43,$A349&gt;Assumptions!$F$44),INDEX(Existing!$O$13:$O$29,MATCH(Generators_variability!H$1,Existing!$A$13:$A$29,0),1),INDEX(Existing!$N$13:$N$29,MATCH(Generators_variability!H$1,Existing!$A$13:$A$29,0),1)),1)</f>
        <v>0.90779230054996085</v>
      </c>
      <c r="I349" s="451">
        <f>IFERROR(IF(OR($A349&lt;Assumptions!$F$43,$A349&gt;Assumptions!$F$44),INDEX(Existing!$O$13:$O$29,MATCH(Generators_variability!I$1,Existing!$A$13:$A$29,0),1),INDEX(Existing!$N$13:$N$29,MATCH(Generators_variability!I$1,Existing!$A$13:$A$29,0),1)),1)</f>
        <v>0.89655172413793105</v>
      </c>
      <c r="J349" s="451">
        <f>IFERROR(IF(OR($A349&lt;Assumptions!$F$43,$A349&gt;Assumptions!$F$44),INDEX(Existing!$O$13:$O$29,MATCH(Generators_variability!J$1,Existing!$A$13:$A$29,0),1),INDEX(Existing!$N$13:$N$29,MATCH(Generators_variability!J$1,Existing!$A$13:$A$29,0),1)),1)</f>
        <v>0.8616739296464353</v>
      </c>
      <c r="K349" s="453" cm="1">
        <f t="array" ref="K349">_xlfn.IFS($A349 &lt; 'Hydro Monhtly CFs'!$E$5, 'Hydro Monhtly CFs'!$K$4, $A349 &lt; 'Hydro Monhtly CFs'!$E$6, 'Hydro Monhtly CFs'!$K$5,$A349 &lt; 'Hydro Monhtly CFs'!$E$7, 'Hydro Monhtly CFs'!$K$6,$A349 &lt; 'Hydro Monhtly CFs'!$E$8, 'Hydro Monhtly CFs'!$K$7,$A349 &lt; 'Hydro Monhtly CFs'!$E$9, 'Hydro Monhtly CFs'!$K$8,$A349 &lt; 'Hydro Monhtly CFs'!$E$10, 'Hydro Monhtly CFs'!$K$9,$A349 &lt; 'Hydro Monhtly CFs'!$E$11, 'Hydro Monhtly CFs'!$K$10,$A349 &lt; 'Hydro Monhtly CFs'!$E$12, 'Hydro Monhtly CFs'!$K$11,$A349 &lt; 'Hydro Monhtly CFs'!$E$13,'Hydro Monhtly CFs'!$K$12,$A349&lt; 'Hydro Monhtly CFs'!$E$14, 'Hydro Monhtly CFs'!$K$13,$A349&lt; 'Hydro Monhtly CFs'!$E$15, 'Hydro Monhtly CFs'!$K$14,$A349 &gt;= 'Hydro Monhtly CFs'!$E$15, 'Hydro Monhtly CFs'!$K$15)</f>
        <v>0.30911779953917057</v>
      </c>
      <c r="L349" s="453" cm="1">
        <f t="array" ref="L349">_xlfn.IFS($A349 &lt; 'Hydro Monhtly CFs'!$E$5, 'Hydro Monhtly CFs'!$H$4, $A349 &lt; 'Hydro Monhtly CFs'!$E$6, 'Hydro Monhtly CFs'!$H$5,$A349 &lt; 'Hydro Monhtly CFs'!$E$7, 'Hydro Monhtly CFs'!$H$6,$A349 &lt; 'Hydro Monhtly CFs'!$E$8, 'Hydro Monhtly CFs'!$H$7,$A349 &lt; 'Hydro Monhtly CFs'!$E$9, 'Hydro Monhtly CFs'!$H$8,$A349 &lt; 'Hydro Monhtly CFs'!$E$10, 'Hydro Monhtly CFs'!$H$9,$A349 &lt; 'Hydro Monhtly CFs'!$E$11, 'Hydro Monhtly CFs'!$H$10,$A349 &lt; 'Hydro Monhtly CFs'!$E$12, 'Hydro Monhtly CFs'!$H$11,$A349 &lt; 'Hydro Monhtly CFs'!$E$13,'Hydro Monhtly CFs'!$H$12,$A349&lt; 'Hydro Monhtly CFs'!$E$14, 'Hydro Monhtly CFs'!$H$13,$A349&lt; 'Hydro Monhtly CFs'!$E$15, 'Hydro Monhtly CFs'!$H$14,$A349 &gt;= 'Hydro Monhtly CFs'!$E$15, 'Hydro Monhtly CFs'!$H$15)</f>
        <v>0.39813872674517842</v>
      </c>
      <c r="M349" s="452">
        <v>1</v>
      </c>
      <c r="N349" s="451">
        <f>IFERROR(IF(OR($A349&lt;Assumptions!$F$43,$A349&gt;Assumptions!$F$44),INDEX(New_Thermal!$K$10:$K$12,MATCH(Assumptions!$F$33,New_Thermal!$F$10:$F$12,0),1),INDEX(New_Thermal!$J$10:$J$12,MATCH(Assumptions!$F$33,New_Thermal!$F$10:$F$12,0),1)),1)</f>
        <v>0.99199999999999999</v>
      </c>
      <c r="O349" s="452">
        <v>1</v>
      </c>
      <c r="P349" s="485">
        <f ca="1"/>
        <v>0.72286956525000001</v>
      </c>
      <c r="Q349" s="485">
        <f ca="1"/>
        <v>0.61637232367104</v>
      </c>
    </row>
    <row r="350" spans="1:17">
      <c r="A350" s="496">
        <v>349</v>
      </c>
      <c r="B350" s="451">
        <f>IFERROR(IF(OR($A350&lt;Assumptions!$F$43,$A350&gt;Assumptions!$F$44),INDEX(Existing!$O$13:$O$29,MATCH(Generators_variability!B$1,Existing!$A$13:$A$29,0),1),INDEX(Existing!$N$13:$N$29,MATCH(Generators_variability!B$1,Existing!$A$13:$A$29,0),1)),1)</f>
        <v>0.96391263057929732</v>
      </c>
      <c r="C350" s="451">
        <f>IFERROR(IF(OR($A350&lt;Assumptions!$F$43,$A350&gt;Assumptions!$F$44),INDEX(Existing!$O$13:$O$29,MATCH(Generators_variability!C$1,Existing!$A$13:$A$29,0),1),INDEX(Existing!$N$13:$N$29,MATCH(Generators_variability!C$1,Existing!$A$13:$A$29,0),1)),1)</f>
        <v>0.89949748743718594</v>
      </c>
      <c r="D350" s="451">
        <f>IFERROR(IF(OR($A350&lt;Assumptions!$F$43,$A350&gt;Assumptions!$F$44),INDEX(Existing!$O$13:$O$29,MATCH(Generators_variability!D$1,Existing!$A$13:$A$29,0),1),INDEX(Existing!$N$13:$N$29,MATCH(Generators_variability!D$1,Existing!$A$13:$A$29,0),1)),1)</f>
        <v>1</v>
      </c>
      <c r="E350" s="451">
        <f>IFERROR(IF(OR($A350&lt;Assumptions!$F$43,$A350&gt;Assumptions!$F$44),INDEX(Existing!$O$13:$O$29,MATCH(Generators_variability!E$1,Existing!$A$13:$A$29,0),1),INDEX(Existing!$N$13:$N$29,MATCH(Generators_variability!E$1,Existing!$A$13:$A$29,0),1)),1)</f>
        <v>0.67632850241545894</v>
      </c>
      <c r="F350" s="451">
        <f>IFERROR(IF(OR($A350&lt;Assumptions!$F$43,$A350&gt;Assumptions!$F$44),INDEX(Existing!$O$13:$O$29,MATCH(Generators_variability!F$1,Existing!$A$13:$A$29,0),1),INDEX(Existing!$N$13:$N$29,MATCH(Generators_variability!F$1,Existing!$A$13:$A$29,0),1)),1)</f>
        <v>0.84634448574969023</v>
      </c>
      <c r="G350" s="451">
        <f>IFERROR(IF(OR($A350&lt;Assumptions!$F$43,$A350&gt;Assumptions!$F$44),INDEX(Existing!$O$13:$O$29,MATCH(Generators_variability!G$1,Existing!$A$13:$A$29,0),1),INDEX(Existing!$N$13:$N$29,MATCH(Generators_variability!G$1,Existing!$A$13:$A$29,0),1)),1)</f>
        <v>0.86012112741672497</v>
      </c>
      <c r="H350" s="451">
        <f>IFERROR(IF(OR($A350&lt;Assumptions!$F$43,$A350&gt;Assumptions!$F$44),INDEX(Existing!$O$13:$O$29,MATCH(Generators_variability!H$1,Existing!$A$13:$A$29,0),1),INDEX(Existing!$N$13:$N$29,MATCH(Generators_variability!H$1,Existing!$A$13:$A$29,0),1)),1)</f>
        <v>0.90779230054996085</v>
      </c>
      <c r="I350" s="451">
        <f>IFERROR(IF(OR($A350&lt;Assumptions!$F$43,$A350&gt;Assumptions!$F$44),INDEX(Existing!$O$13:$O$29,MATCH(Generators_variability!I$1,Existing!$A$13:$A$29,0),1),INDEX(Existing!$N$13:$N$29,MATCH(Generators_variability!I$1,Existing!$A$13:$A$29,0),1)),1)</f>
        <v>0.89655172413793105</v>
      </c>
      <c r="J350" s="451">
        <f>IFERROR(IF(OR($A350&lt;Assumptions!$F$43,$A350&gt;Assumptions!$F$44),INDEX(Existing!$O$13:$O$29,MATCH(Generators_variability!J$1,Existing!$A$13:$A$29,0),1),INDEX(Existing!$N$13:$N$29,MATCH(Generators_variability!J$1,Existing!$A$13:$A$29,0),1)),1)</f>
        <v>0.8616739296464353</v>
      </c>
      <c r="K350" s="453" cm="1">
        <f t="array" ref="K350">_xlfn.IFS($A350 &lt; 'Hydro Monhtly CFs'!$E$5, 'Hydro Monhtly CFs'!$K$4, $A350 &lt; 'Hydro Monhtly CFs'!$E$6, 'Hydro Monhtly CFs'!$K$5,$A350 &lt; 'Hydro Monhtly CFs'!$E$7, 'Hydro Monhtly CFs'!$K$6,$A350 &lt; 'Hydro Monhtly CFs'!$E$8, 'Hydro Monhtly CFs'!$K$7,$A350 &lt; 'Hydro Monhtly CFs'!$E$9, 'Hydro Monhtly CFs'!$K$8,$A350 &lt; 'Hydro Monhtly CFs'!$E$10, 'Hydro Monhtly CFs'!$K$9,$A350 &lt; 'Hydro Monhtly CFs'!$E$11, 'Hydro Monhtly CFs'!$K$10,$A350 &lt; 'Hydro Monhtly CFs'!$E$12, 'Hydro Monhtly CFs'!$K$11,$A350 &lt; 'Hydro Monhtly CFs'!$E$13,'Hydro Monhtly CFs'!$K$12,$A350&lt; 'Hydro Monhtly CFs'!$E$14, 'Hydro Monhtly CFs'!$K$13,$A350&lt; 'Hydro Monhtly CFs'!$E$15, 'Hydro Monhtly CFs'!$K$14,$A350 &gt;= 'Hydro Monhtly CFs'!$E$15, 'Hydro Monhtly CFs'!$K$15)</f>
        <v>0.30911779953917057</v>
      </c>
      <c r="L350" s="453" cm="1">
        <f t="array" ref="L350">_xlfn.IFS($A350 &lt; 'Hydro Monhtly CFs'!$E$5, 'Hydro Monhtly CFs'!$H$4, $A350 &lt; 'Hydro Monhtly CFs'!$E$6, 'Hydro Monhtly CFs'!$H$5,$A350 &lt; 'Hydro Monhtly CFs'!$E$7, 'Hydro Monhtly CFs'!$H$6,$A350 &lt; 'Hydro Monhtly CFs'!$E$8, 'Hydro Monhtly CFs'!$H$7,$A350 &lt; 'Hydro Monhtly CFs'!$E$9, 'Hydro Monhtly CFs'!$H$8,$A350 &lt; 'Hydro Monhtly CFs'!$E$10, 'Hydro Monhtly CFs'!$H$9,$A350 &lt; 'Hydro Monhtly CFs'!$E$11, 'Hydro Monhtly CFs'!$H$10,$A350 &lt; 'Hydro Monhtly CFs'!$E$12, 'Hydro Monhtly CFs'!$H$11,$A350 &lt; 'Hydro Monhtly CFs'!$E$13,'Hydro Monhtly CFs'!$H$12,$A350&lt; 'Hydro Monhtly CFs'!$E$14, 'Hydro Monhtly CFs'!$H$13,$A350&lt; 'Hydro Monhtly CFs'!$E$15, 'Hydro Monhtly CFs'!$H$14,$A350 &gt;= 'Hydro Monhtly CFs'!$E$15, 'Hydro Monhtly CFs'!$H$15)</f>
        <v>0.39813872674517842</v>
      </c>
      <c r="M350" s="452">
        <v>1</v>
      </c>
      <c r="N350" s="451">
        <f>IFERROR(IF(OR($A350&lt;Assumptions!$F$43,$A350&gt;Assumptions!$F$44),INDEX(New_Thermal!$K$10:$K$12,MATCH(Assumptions!$F$33,New_Thermal!$F$10:$F$12,0),1),INDEX(New_Thermal!$J$10:$J$12,MATCH(Assumptions!$F$33,New_Thermal!$F$10:$F$12,0),1)),1)</f>
        <v>0.99199999999999999</v>
      </c>
      <c r="O350" s="452">
        <v>1</v>
      </c>
      <c r="P350" s="485">
        <f ca="1"/>
        <v>0.66582608700000001</v>
      </c>
      <c r="Q350" s="485">
        <f ca="1"/>
        <v>0.47610735413252875</v>
      </c>
    </row>
    <row r="351" spans="1:17">
      <c r="A351" s="496">
        <v>350</v>
      </c>
      <c r="B351" s="451">
        <f>IFERROR(IF(OR($A351&lt;Assumptions!$F$43,$A351&gt;Assumptions!$F$44),INDEX(Existing!$O$13:$O$29,MATCH(Generators_variability!B$1,Existing!$A$13:$A$29,0),1),INDEX(Existing!$N$13:$N$29,MATCH(Generators_variability!B$1,Existing!$A$13:$A$29,0),1)),1)</f>
        <v>0.96391263057929732</v>
      </c>
      <c r="C351" s="451">
        <f>IFERROR(IF(OR($A351&lt;Assumptions!$F$43,$A351&gt;Assumptions!$F$44),INDEX(Existing!$O$13:$O$29,MATCH(Generators_variability!C$1,Existing!$A$13:$A$29,0),1),INDEX(Existing!$N$13:$N$29,MATCH(Generators_variability!C$1,Existing!$A$13:$A$29,0),1)),1)</f>
        <v>0.89949748743718594</v>
      </c>
      <c r="D351" s="451">
        <f>IFERROR(IF(OR($A351&lt;Assumptions!$F$43,$A351&gt;Assumptions!$F$44),INDEX(Existing!$O$13:$O$29,MATCH(Generators_variability!D$1,Existing!$A$13:$A$29,0),1),INDEX(Existing!$N$13:$N$29,MATCH(Generators_variability!D$1,Existing!$A$13:$A$29,0),1)),1)</f>
        <v>1</v>
      </c>
      <c r="E351" s="451">
        <f>IFERROR(IF(OR($A351&lt;Assumptions!$F$43,$A351&gt;Assumptions!$F$44),INDEX(Existing!$O$13:$O$29,MATCH(Generators_variability!E$1,Existing!$A$13:$A$29,0),1),INDEX(Existing!$N$13:$N$29,MATCH(Generators_variability!E$1,Existing!$A$13:$A$29,0),1)),1)</f>
        <v>0.67632850241545894</v>
      </c>
      <c r="F351" s="451">
        <f>IFERROR(IF(OR($A351&lt;Assumptions!$F$43,$A351&gt;Assumptions!$F$44),INDEX(Existing!$O$13:$O$29,MATCH(Generators_variability!F$1,Existing!$A$13:$A$29,0),1),INDEX(Existing!$N$13:$N$29,MATCH(Generators_variability!F$1,Existing!$A$13:$A$29,0),1)),1)</f>
        <v>0.84634448574969023</v>
      </c>
      <c r="G351" s="451">
        <f>IFERROR(IF(OR($A351&lt;Assumptions!$F$43,$A351&gt;Assumptions!$F$44),INDEX(Existing!$O$13:$O$29,MATCH(Generators_variability!G$1,Existing!$A$13:$A$29,0),1),INDEX(Existing!$N$13:$N$29,MATCH(Generators_variability!G$1,Existing!$A$13:$A$29,0),1)),1)</f>
        <v>0.86012112741672497</v>
      </c>
      <c r="H351" s="451">
        <f>IFERROR(IF(OR($A351&lt;Assumptions!$F$43,$A351&gt;Assumptions!$F$44),INDEX(Existing!$O$13:$O$29,MATCH(Generators_variability!H$1,Existing!$A$13:$A$29,0),1),INDEX(Existing!$N$13:$N$29,MATCH(Generators_variability!H$1,Existing!$A$13:$A$29,0),1)),1)</f>
        <v>0.90779230054996085</v>
      </c>
      <c r="I351" s="451">
        <f>IFERROR(IF(OR($A351&lt;Assumptions!$F$43,$A351&gt;Assumptions!$F$44),INDEX(Existing!$O$13:$O$29,MATCH(Generators_variability!I$1,Existing!$A$13:$A$29,0),1),INDEX(Existing!$N$13:$N$29,MATCH(Generators_variability!I$1,Existing!$A$13:$A$29,0),1)),1)</f>
        <v>0.89655172413793105</v>
      </c>
      <c r="J351" s="451">
        <f>IFERROR(IF(OR($A351&lt;Assumptions!$F$43,$A351&gt;Assumptions!$F$44),INDEX(Existing!$O$13:$O$29,MATCH(Generators_variability!J$1,Existing!$A$13:$A$29,0),1),INDEX(Existing!$N$13:$N$29,MATCH(Generators_variability!J$1,Existing!$A$13:$A$29,0),1)),1)</f>
        <v>0.8616739296464353</v>
      </c>
      <c r="K351" s="453" cm="1">
        <f t="array" ref="K351">_xlfn.IFS($A351 &lt; 'Hydro Monhtly CFs'!$E$5, 'Hydro Monhtly CFs'!$K$4, $A351 &lt; 'Hydro Monhtly CFs'!$E$6, 'Hydro Monhtly CFs'!$K$5,$A351 &lt; 'Hydro Monhtly CFs'!$E$7, 'Hydro Monhtly CFs'!$K$6,$A351 &lt; 'Hydro Monhtly CFs'!$E$8, 'Hydro Monhtly CFs'!$K$7,$A351 &lt; 'Hydro Monhtly CFs'!$E$9, 'Hydro Monhtly CFs'!$K$8,$A351 &lt; 'Hydro Monhtly CFs'!$E$10, 'Hydro Monhtly CFs'!$K$9,$A351 &lt; 'Hydro Monhtly CFs'!$E$11, 'Hydro Monhtly CFs'!$K$10,$A351 &lt; 'Hydro Monhtly CFs'!$E$12, 'Hydro Monhtly CFs'!$K$11,$A351 &lt; 'Hydro Monhtly CFs'!$E$13,'Hydro Monhtly CFs'!$K$12,$A351&lt; 'Hydro Monhtly CFs'!$E$14, 'Hydro Monhtly CFs'!$K$13,$A351&lt; 'Hydro Monhtly CFs'!$E$15, 'Hydro Monhtly CFs'!$K$14,$A351 &gt;= 'Hydro Monhtly CFs'!$E$15, 'Hydro Monhtly CFs'!$K$15)</f>
        <v>0.30911779953917057</v>
      </c>
      <c r="L351" s="453" cm="1">
        <f t="array" ref="L351">_xlfn.IFS($A351 &lt; 'Hydro Monhtly CFs'!$E$5, 'Hydro Monhtly CFs'!$H$4, $A351 &lt; 'Hydro Monhtly CFs'!$E$6, 'Hydro Monhtly CFs'!$H$5,$A351 &lt; 'Hydro Monhtly CFs'!$E$7, 'Hydro Monhtly CFs'!$H$6,$A351 &lt; 'Hydro Monhtly CFs'!$E$8, 'Hydro Monhtly CFs'!$H$7,$A351 &lt; 'Hydro Monhtly CFs'!$E$9, 'Hydro Monhtly CFs'!$H$8,$A351 &lt; 'Hydro Monhtly CFs'!$E$10, 'Hydro Monhtly CFs'!$H$9,$A351 &lt; 'Hydro Monhtly CFs'!$E$11, 'Hydro Monhtly CFs'!$H$10,$A351 &lt; 'Hydro Monhtly CFs'!$E$12, 'Hydro Monhtly CFs'!$H$11,$A351 &lt; 'Hydro Monhtly CFs'!$E$13,'Hydro Monhtly CFs'!$H$12,$A351&lt; 'Hydro Monhtly CFs'!$E$14, 'Hydro Monhtly CFs'!$H$13,$A351&lt; 'Hydro Monhtly CFs'!$E$15, 'Hydro Monhtly CFs'!$H$14,$A351 &gt;= 'Hydro Monhtly CFs'!$E$15, 'Hydro Monhtly CFs'!$H$15)</f>
        <v>0.39813872674517842</v>
      </c>
      <c r="M351" s="452">
        <v>1</v>
      </c>
      <c r="N351" s="451">
        <f>IFERROR(IF(OR($A351&lt;Assumptions!$F$43,$A351&gt;Assumptions!$F$44),INDEX(New_Thermal!$K$10:$K$12,MATCH(Assumptions!$F$33,New_Thermal!$F$10:$F$12,0),1),INDEX(New_Thermal!$J$10:$J$12,MATCH(Assumptions!$F$33,New_Thermal!$F$10:$F$12,0),1)),1)</f>
        <v>0.99199999999999999</v>
      </c>
      <c r="O351" s="452">
        <v>1</v>
      </c>
      <c r="P351" s="485">
        <f ca="1"/>
        <v>0.64786956524999995</v>
      </c>
      <c r="Q351" s="485">
        <f ca="1"/>
        <v>0.42939040695392505</v>
      </c>
    </row>
    <row r="352" spans="1:17">
      <c r="A352" s="496">
        <v>351</v>
      </c>
      <c r="B352" s="451">
        <f>IFERROR(IF(OR($A352&lt;Assumptions!$F$43,$A352&gt;Assumptions!$F$44),INDEX(Existing!$O$13:$O$29,MATCH(Generators_variability!B$1,Existing!$A$13:$A$29,0),1),INDEX(Existing!$N$13:$N$29,MATCH(Generators_variability!B$1,Existing!$A$13:$A$29,0),1)),1)</f>
        <v>0.96391263057929732</v>
      </c>
      <c r="C352" s="451">
        <f>IFERROR(IF(OR($A352&lt;Assumptions!$F$43,$A352&gt;Assumptions!$F$44),INDEX(Existing!$O$13:$O$29,MATCH(Generators_variability!C$1,Existing!$A$13:$A$29,0),1),INDEX(Existing!$N$13:$N$29,MATCH(Generators_variability!C$1,Existing!$A$13:$A$29,0),1)),1)</f>
        <v>0.89949748743718594</v>
      </c>
      <c r="D352" s="451">
        <f>IFERROR(IF(OR($A352&lt;Assumptions!$F$43,$A352&gt;Assumptions!$F$44),INDEX(Existing!$O$13:$O$29,MATCH(Generators_variability!D$1,Existing!$A$13:$A$29,0),1),INDEX(Existing!$N$13:$N$29,MATCH(Generators_variability!D$1,Existing!$A$13:$A$29,0),1)),1)</f>
        <v>1</v>
      </c>
      <c r="E352" s="451">
        <f>IFERROR(IF(OR($A352&lt;Assumptions!$F$43,$A352&gt;Assumptions!$F$44),INDEX(Existing!$O$13:$O$29,MATCH(Generators_variability!E$1,Existing!$A$13:$A$29,0),1),INDEX(Existing!$N$13:$N$29,MATCH(Generators_variability!E$1,Existing!$A$13:$A$29,0),1)),1)</f>
        <v>0.67632850241545894</v>
      </c>
      <c r="F352" s="451">
        <f>IFERROR(IF(OR($A352&lt;Assumptions!$F$43,$A352&gt;Assumptions!$F$44),INDEX(Existing!$O$13:$O$29,MATCH(Generators_variability!F$1,Existing!$A$13:$A$29,0),1),INDEX(Existing!$N$13:$N$29,MATCH(Generators_variability!F$1,Existing!$A$13:$A$29,0),1)),1)</f>
        <v>0.84634448574969023</v>
      </c>
      <c r="G352" s="451">
        <f>IFERROR(IF(OR($A352&lt;Assumptions!$F$43,$A352&gt;Assumptions!$F$44),INDEX(Existing!$O$13:$O$29,MATCH(Generators_variability!G$1,Existing!$A$13:$A$29,0),1),INDEX(Existing!$N$13:$N$29,MATCH(Generators_variability!G$1,Existing!$A$13:$A$29,0),1)),1)</f>
        <v>0.86012112741672497</v>
      </c>
      <c r="H352" s="451">
        <f>IFERROR(IF(OR($A352&lt;Assumptions!$F$43,$A352&gt;Assumptions!$F$44),INDEX(Existing!$O$13:$O$29,MATCH(Generators_variability!H$1,Existing!$A$13:$A$29,0),1),INDEX(Existing!$N$13:$N$29,MATCH(Generators_variability!H$1,Existing!$A$13:$A$29,0),1)),1)</f>
        <v>0.90779230054996085</v>
      </c>
      <c r="I352" s="451">
        <f>IFERROR(IF(OR($A352&lt;Assumptions!$F$43,$A352&gt;Assumptions!$F$44),INDEX(Existing!$O$13:$O$29,MATCH(Generators_variability!I$1,Existing!$A$13:$A$29,0),1),INDEX(Existing!$N$13:$N$29,MATCH(Generators_variability!I$1,Existing!$A$13:$A$29,0),1)),1)</f>
        <v>0.89655172413793105</v>
      </c>
      <c r="J352" s="451">
        <f>IFERROR(IF(OR($A352&lt;Assumptions!$F$43,$A352&gt;Assumptions!$F$44),INDEX(Existing!$O$13:$O$29,MATCH(Generators_variability!J$1,Existing!$A$13:$A$29,0),1),INDEX(Existing!$N$13:$N$29,MATCH(Generators_variability!J$1,Existing!$A$13:$A$29,0),1)),1)</f>
        <v>0.8616739296464353</v>
      </c>
      <c r="K352" s="453" cm="1">
        <f t="array" ref="K352">_xlfn.IFS($A352 &lt; 'Hydro Monhtly CFs'!$E$5, 'Hydro Monhtly CFs'!$K$4, $A352 &lt; 'Hydro Monhtly CFs'!$E$6, 'Hydro Monhtly CFs'!$K$5,$A352 &lt; 'Hydro Monhtly CFs'!$E$7, 'Hydro Monhtly CFs'!$K$6,$A352 &lt; 'Hydro Monhtly CFs'!$E$8, 'Hydro Monhtly CFs'!$K$7,$A352 &lt; 'Hydro Monhtly CFs'!$E$9, 'Hydro Monhtly CFs'!$K$8,$A352 &lt; 'Hydro Monhtly CFs'!$E$10, 'Hydro Monhtly CFs'!$K$9,$A352 &lt; 'Hydro Monhtly CFs'!$E$11, 'Hydro Monhtly CFs'!$K$10,$A352 &lt; 'Hydro Monhtly CFs'!$E$12, 'Hydro Monhtly CFs'!$K$11,$A352 &lt; 'Hydro Monhtly CFs'!$E$13,'Hydro Monhtly CFs'!$K$12,$A352&lt; 'Hydro Monhtly CFs'!$E$14, 'Hydro Monhtly CFs'!$K$13,$A352&lt; 'Hydro Monhtly CFs'!$E$15, 'Hydro Monhtly CFs'!$K$14,$A352 &gt;= 'Hydro Monhtly CFs'!$E$15, 'Hydro Monhtly CFs'!$K$15)</f>
        <v>0.30911779953917057</v>
      </c>
      <c r="L352" s="453" cm="1">
        <f t="array" ref="L352">_xlfn.IFS($A352 &lt; 'Hydro Monhtly CFs'!$E$5, 'Hydro Monhtly CFs'!$H$4, $A352 &lt; 'Hydro Monhtly CFs'!$E$6, 'Hydro Monhtly CFs'!$H$5,$A352 &lt; 'Hydro Monhtly CFs'!$E$7, 'Hydro Monhtly CFs'!$H$6,$A352 &lt; 'Hydro Monhtly CFs'!$E$8, 'Hydro Monhtly CFs'!$H$7,$A352 &lt; 'Hydro Monhtly CFs'!$E$9, 'Hydro Monhtly CFs'!$H$8,$A352 &lt; 'Hydro Monhtly CFs'!$E$10, 'Hydro Monhtly CFs'!$H$9,$A352 &lt; 'Hydro Monhtly CFs'!$E$11, 'Hydro Monhtly CFs'!$H$10,$A352 &lt; 'Hydro Monhtly CFs'!$E$12, 'Hydro Monhtly CFs'!$H$11,$A352 &lt; 'Hydro Monhtly CFs'!$E$13,'Hydro Monhtly CFs'!$H$12,$A352&lt; 'Hydro Monhtly CFs'!$E$14, 'Hydro Monhtly CFs'!$H$13,$A352&lt; 'Hydro Monhtly CFs'!$E$15, 'Hydro Monhtly CFs'!$H$14,$A352 &gt;= 'Hydro Monhtly CFs'!$E$15, 'Hydro Monhtly CFs'!$H$15)</f>
        <v>0.39813872674517842</v>
      </c>
      <c r="M352" s="452">
        <v>1</v>
      </c>
      <c r="N352" s="451">
        <f>IFERROR(IF(OR($A352&lt;Assumptions!$F$43,$A352&gt;Assumptions!$F$44),INDEX(New_Thermal!$K$10:$K$12,MATCH(Assumptions!$F$33,New_Thermal!$F$10:$F$12,0),1),INDEX(New_Thermal!$J$10:$J$12,MATCH(Assumptions!$F$33,New_Thermal!$F$10:$F$12,0),1)),1)</f>
        <v>0.99199999999999999</v>
      </c>
      <c r="O352" s="452">
        <v>1</v>
      </c>
      <c r="P352" s="485">
        <f ca="1"/>
        <v>0.68799999999999994</v>
      </c>
      <c r="Q352" s="485">
        <f ca="1"/>
        <v>0.42939040695392505</v>
      </c>
    </row>
    <row r="353" spans="1:17">
      <c r="A353" s="496">
        <v>352</v>
      </c>
      <c r="B353" s="451">
        <f>IFERROR(IF(OR($A353&lt;Assumptions!$F$43,$A353&gt;Assumptions!$F$44),INDEX(Existing!$O$13:$O$29,MATCH(Generators_variability!B$1,Existing!$A$13:$A$29,0),1),INDEX(Existing!$N$13:$N$29,MATCH(Generators_variability!B$1,Existing!$A$13:$A$29,0),1)),1)</f>
        <v>0.96391263057929732</v>
      </c>
      <c r="C353" s="451">
        <f>IFERROR(IF(OR($A353&lt;Assumptions!$F$43,$A353&gt;Assumptions!$F$44),INDEX(Existing!$O$13:$O$29,MATCH(Generators_variability!C$1,Existing!$A$13:$A$29,0),1),INDEX(Existing!$N$13:$N$29,MATCH(Generators_variability!C$1,Existing!$A$13:$A$29,0),1)),1)</f>
        <v>0.89949748743718594</v>
      </c>
      <c r="D353" s="451">
        <f>IFERROR(IF(OR($A353&lt;Assumptions!$F$43,$A353&gt;Assumptions!$F$44),INDEX(Existing!$O$13:$O$29,MATCH(Generators_variability!D$1,Existing!$A$13:$A$29,0),1),INDEX(Existing!$N$13:$N$29,MATCH(Generators_variability!D$1,Existing!$A$13:$A$29,0),1)),1)</f>
        <v>1</v>
      </c>
      <c r="E353" s="451">
        <f>IFERROR(IF(OR($A353&lt;Assumptions!$F$43,$A353&gt;Assumptions!$F$44),INDEX(Existing!$O$13:$O$29,MATCH(Generators_variability!E$1,Existing!$A$13:$A$29,0),1),INDEX(Existing!$N$13:$N$29,MATCH(Generators_variability!E$1,Existing!$A$13:$A$29,0),1)),1)</f>
        <v>0.67632850241545894</v>
      </c>
      <c r="F353" s="451">
        <f>IFERROR(IF(OR($A353&lt;Assumptions!$F$43,$A353&gt;Assumptions!$F$44),INDEX(Existing!$O$13:$O$29,MATCH(Generators_variability!F$1,Existing!$A$13:$A$29,0),1),INDEX(Existing!$N$13:$N$29,MATCH(Generators_variability!F$1,Existing!$A$13:$A$29,0),1)),1)</f>
        <v>0.84634448574969023</v>
      </c>
      <c r="G353" s="451">
        <f>IFERROR(IF(OR($A353&lt;Assumptions!$F$43,$A353&gt;Assumptions!$F$44),INDEX(Existing!$O$13:$O$29,MATCH(Generators_variability!G$1,Existing!$A$13:$A$29,0),1),INDEX(Existing!$N$13:$N$29,MATCH(Generators_variability!G$1,Existing!$A$13:$A$29,0),1)),1)</f>
        <v>0.86012112741672497</v>
      </c>
      <c r="H353" s="451">
        <f>IFERROR(IF(OR($A353&lt;Assumptions!$F$43,$A353&gt;Assumptions!$F$44),INDEX(Existing!$O$13:$O$29,MATCH(Generators_variability!H$1,Existing!$A$13:$A$29,0),1),INDEX(Existing!$N$13:$N$29,MATCH(Generators_variability!H$1,Existing!$A$13:$A$29,0),1)),1)</f>
        <v>0.90779230054996085</v>
      </c>
      <c r="I353" s="451">
        <f>IFERROR(IF(OR($A353&lt;Assumptions!$F$43,$A353&gt;Assumptions!$F$44),INDEX(Existing!$O$13:$O$29,MATCH(Generators_variability!I$1,Existing!$A$13:$A$29,0),1),INDEX(Existing!$N$13:$N$29,MATCH(Generators_variability!I$1,Existing!$A$13:$A$29,0),1)),1)</f>
        <v>0.89655172413793105</v>
      </c>
      <c r="J353" s="451">
        <f>IFERROR(IF(OR($A353&lt;Assumptions!$F$43,$A353&gt;Assumptions!$F$44),INDEX(Existing!$O$13:$O$29,MATCH(Generators_variability!J$1,Existing!$A$13:$A$29,0),1),INDEX(Existing!$N$13:$N$29,MATCH(Generators_variability!J$1,Existing!$A$13:$A$29,0),1)),1)</f>
        <v>0.8616739296464353</v>
      </c>
      <c r="K353" s="453" cm="1">
        <f t="array" ref="K353">_xlfn.IFS($A353 &lt; 'Hydro Monhtly CFs'!$E$5, 'Hydro Monhtly CFs'!$K$4, $A353 &lt; 'Hydro Monhtly CFs'!$E$6, 'Hydro Monhtly CFs'!$K$5,$A353 &lt; 'Hydro Monhtly CFs'!$E$7, 'Hydro Monhtly CFs'!$K$6,$A353 &lt; 'Hydro Monhtly CFs'!$E$8, 'Hydro Monhtly CFs'!$K$7,$A353 &lt; 'Hydro Monhtly CFs'!$E$9, 'Hydro Monhtly CFs'!$K$8,$A353 &lt; 'Hydro Monhtly CFs'!$E$10, 'Hydro Monhtly CFs'!$K$9,$A353 &lt; 'Hydro Monhtly CFs'!$E$11, 'Hydro Monhtly CFs'!$K$10,$A353 &lt; 'Hydro Monhtly CFs'!$E$12, 'Hydro Monhtly CFs'!$K$11,$A353 &lt; 'Hydro Monhtly CFs'!$E$13,'Hydro Monhtly CFs'!$K$12,$A353&lt; 'Hydro Monhtly CFs'!$E$14, 'Hydro Monhtly CFs'!$K$13,$A353&lt; 'Hydro Monhtly CFs'!$E$15, 'Hydro Monhtly CFs'!$K$14,$A353 &gt;= 'Hydro Monhtly CFs'!$E$15, 'Hydro Monhtly CFs'!$K$15)</f>
        <v>0.30911779953917057</v>
      </c>
      <c r="L353" s="453" cm="1">
        <f t="array" ref="L353">_xlfn.IFS($A353 &lt; 'Hydro Monhtly CFs'!$E$5, 'Hydro Monhtly CFs'!$H$4, $A353 &lt; 'Hydro Monhtly CFs'!$E$6, 'Hydro Monhtly CFs'!$H$5,$A353 &lt; 'Hydro Monhtly CFs'!$E$7, 'Hydro Monhtly CFs'!$H$6,$A353 &lt; 'Hydro Monhtly CFs'!$E$8, 'Hydro Monhtly CFs'!$H$7,$A353 &lt; 'Hydro Monhtly CFs'!$E$9, 'Hydro Monhtly CFs'!$H$8,$A353 &lt; 'Hydro Monhtly CFs'!$E$10, 'Hydro Monhtly CFs'!$H$9,$A353 &lt; 'Hydro Monhtly CFs'!$E$11, 'Hydro Monhtly CFs'!$H$10,$A353 &lt; 'Hydro Monhtly CFs'!$E$12, 'Hydro Monhtly CFs'!$H$11,$A353 &lt; 'Hydro Monhtly CFs'!$E$13,'Hydro Monhtly CFs'!$H$12,$A353&lt; 'Hydro Monhtly CFs'!$E$14, 'Hydro Monhtly CFs'!$H$13,$A353&lt; 'Hydro Monhtly CFs'!$E$15, 'Hydro Monhtly CFs'!$H$14,$A353 &gt;= 'Hydro Monhtly CFs'!$E$15, 'Hydro Monhtly CFs'!$H$15)</f>
        <v>0.39813872674517842</v>
      </c>
      <c r="M353" s="452">
        <v>1</v>
      </c>
      <c r="N353" s="451">
        <f>IFERROR(IF(OR($A353&lt;Assumptions!$F$43,$A353&gt;Assumptions!$F$44),INDEX(New_Thermal!$K$10:$K$12,MATCH(Assumptions!$F$33,New_Thermal!$F$10:$F$12,0),1),INDEX(New_Thermal!$J$10:$J$12,MATCH(Assumptions!$F$33,New_Thermal!$F$10:$F$12,0),1)),1)</f>
        <v>0.99199999999999999</v>
      </c>
      <c r="O353" s="452">
        <v>1</v>
      </c>
      <c r="P353" s="485">
        <f ca="1"/>
        <v>0.73191304349999997</v>
      </c>
      <c r="Q353" s="485">
        <f ca="1"/>
        <v>0.47610735413252875</v>
      </c>
    </row>
    <row r="354" spans="1:17">
      <c r="A354" s="496">
        <v>353</v>
      </c>
      <c r="B354" s="451">
        <f>IFERROR(IF(OR($A354&lt;Assumptions!$F$43,$A354&gt;Assumptions!$F$44),INDEX(Existing!$O$13:$O$29,MATCH(Generators_variability!B$1,Existing!$A$13:$A$29,0),1),INDEX(Existing!$N$13:$N$29,MATCH(Generators_variability!B$1,Existing!$A$13:$A$29,0),1)),1)</f>
        <v>0.96391263057929732</v>
      </c>
      <c r="C354" s="451">
        <f>IFERROR(IF(OR($A354&lt;Assumptions!$F$43,$A354&gt;Assumptions!$F$44),INDEX(Existing!$O$13:$O$29,MATCH(Generators_variability!C$1,Existing!$A$13:$A$29,0),1),INDEX(Existing!$N$13:$N$29,MATCH(Generators_variability!C$1,Existing!$A$13:$A$29,0),1)),1)</f>
        <v>0.89949748743718594</v>
      </c>
      <c r="D354" s="451">
        <f>IFERROR(IF(OR($A354&lt;Assumptions!$F$43,$A354&gt;Assumptions!$F$44),INDEX(Existing!$O$13:$O$29,MATCH(Generators_variability!D$1,Existing!$A$13:$A$29,0),1),INDEX(Existing!$N$13:$N$29,MATCH(Generators_variability!D$1,Existing!$A$13:$A$29,0),1)),1)</f>
        <v>1</v>
      </c>
      <c r="E354" s="451">
        <f>IFERROR(IF(OR($A354&lt;Assumptions!$F$43,$A354&gt;Assumptions!$F$44),INDEX(Existing!$O$13:$O$29,MATCH(Generators_variability!E$1,Existing!$A$13:$A$29,0),1),INDEX(Existing!$N$13:$N$29,MATCH(Generators_variability!E$1,Existing!$A$13:$A$29,0),1)),1)</f>
        <v>0.67632850241545894</v>
      </c>
      <c r="F354" s="451">
        <f>IFERROR(IF(OR($A354&lt;Assumptions!$F$43,$A354&gt;Assumptions!$F$44),INDEX(Existing!$O$13:$O$29,MATCH(Generators_variability!F$1,Existing!$A$13:$A$29,0),1),INDEX(Existing!$N$13:$N$29,MATCH(Generators_variability!F$1,Existing!$A$13:$A$29,0),1)),1)</f>
        <v>0.84634448574969023</v>
      </c>
      <c r="G354" s="451">
        <f>IFERROR(IF(OR($A354&lt;Assumptions!$F$43,$A354&gt;Assumptions!$F$44),INDEX(Existing!$O$13:$O$29,MATCH(Generators_variability!G$1,Existing!$A$13:$A$29,0),1),INDEX(Existing!$N$13:$N$29,MATCH(Generators_variability!G$1,Existing!$A$13:$A$29,0),1)),1)</f>
        <v>0.86012112741672497</v>
      </c>
      <c r="H354" s="451">
        <f>IFERROR(IF(OR($A354&lt;Assumptions!$F$43,$A354&gt;Assumptions!$F$44),INDEX(Existing!$O$13:$O$29,MATCH(Generators_variability!H$1,Existing!$A$13:$A$29,0),1),INDEX(Existing!$N$13:$N$29,MATCH(Generators_variability!H$1,Existing!$A$13:$A$29,0),1)),1)</f>
        <v>0.90779230054996085</v>
      </c>
      <c r="I354" s="451">
        <f>IFERROR(IF(OR($A354&lt;Assumptions!$F$43,$A354&gt;Assumptions!$F$44),INDEX(Existing!$O$13:$O$29,MATCH(Generators_variability!I$1,Existing!$A$13:$A$29,0),1),INDEX(Existing!$N$13:$N$29,MATCH(Generators_variability!I$1,Existing!$A$13:$A$29,0),1)),1)</f>
        <v>0.89655172413793105</v>
      </c>
      <c r="J354" s="451">
        <f>IFERROR(IF(OR($A354&lt;Assumptions!$F$43,$A354&gt;Assumptions!$F$44),INDEX(Existing!$O$13:$O$29,MATCH(Generators_variability!J$1,Existing!$A$13:$A$29,0),1),INDEX(Existing!$N$13:$N$29,MATCH(Generators_variability!J$1,Existing!$A$13:$A$29,0),1)),1)</f>
        <v>0.8616739296464353</v>
      </c>
      <c r="K354" s="453" cm="1">
        <f t="array" ref="K354">_xlfn.IFS($A354 &lt; 'Hydro Monhtly CFs'!$E$5, 'Hydro Monhtly CFs'!$K$4, $A354 &lt; 'Hydro Monhtly CFs'!$E$6, 'Hydro Monhtly CFs'!$K$5,$A354 &lt; 'Hydro Monhtly CFs'!$E$7, 'Hydro Monhtly CFs'!$K$6,$A354 &lt; 'Hydro Monhtly CFs'!$E$8, 'Hydro Monhtly CFs'!$K$7,$A354 &lt; 'Hydro Monhtly CFs'!$E$9, 'Hydro Monhtly CFs'!$K$8,$A354 &lt; 'Hydro Monhtly CFs'!$E$10, 'Hydro Monhtly CFs'!$K$9,$A354 &lt; 'Hydro Monhtly CFs'!$E$11, 'Hydro Monhtly CFs'!$K$10,$A354 &lt; 'Hydro Monhtly CFs'!$E$12, 'Hydro Monhtly CFs'!$K$11,$A354 &lt; 'Hydro Monhtly CFs'!$E$13,'Hydro Monhtly CFs'!$K$12,$A354&lt; 'Hydro Monhtly CFs'!$E$14, 'Hydro Monhtly CFs'!$K$13,$A354&lt; 'Hydro Monhtly CFs'!$E$15, 'Hydro Monhtly CFs'!$K$14,$A354 &gt;= 'Hydro Monhtly CFs'!$E$15, 'Hydro Monhtly CFs'!$K$15)</f>
        <v>0.30911779953917057</v>
      </c>
      <c r="L354" s="453" cm="1">
        <f t="array" ref="L354">_xlfn.IFS($A354 &lt; 'Hydro Monhtly CFs'!$E$5, 'Hydro Monhtly CFs'!$H$4, $A354 &lt; 'Hydro Monhtly CFs'!$E$6, 'Hydro Monhtly CFs'!$H$5,$A354 &lt; 'Hydro Monhtly CFs'!$E$7, 'Hydro Monhtly CFs'!$H$6,$A354 &lt; 'Hydro Monhtly CFs'!$E$8, 'Hydro Monhtly CFs'!$H$7,$A354 &lt; 'Hydro Monhtly CFs'!$E$9, 'Hydro Monhtly CFs'!$H$8,$A354 &lt; 'Hydro Monhtly CFs'!$E$10, 'Hydro Monhtly CFs'!$H$9,$A354 &lt; 'Hydro Monhtly CFs'!$E$11, 'Hydro Monhtly CFs'!$H$10,$A354 &lt; 'Hydro Monhtly CFs'!$E$12, 'Hydro Monhtly CFs'!$H$11,$A354 &lt; 'Hydro Monhtly CFs'!$E$13,'Hydro Monhtly CFs'!$H$12,$A354&lt; 'Hydro Monhtly CFs'!$E$14, 'Hydro Monhtly CFs'!$H$13,$A354&lt; 'Hydro Monhtly CFs'!$E$15, 'Hydro Monhtly CFs'!$H$14,$A354 &gt;= 'Hydro Monhtly CFs'!$E$15, 'Hydro Monhtly CFs'!$H$15)</f>
        <v>0.39813872674517842</v>
      </c>
      <c r="M354" s="452">
        <v>1</v>
      </c>
      <c r="N354" s="451">
        <f>IFERROR(IF(OR($A354&lt;Assumptions!$F$43,$A354&gt;Assumptions!$F$44),INDEX(New_Thermal!$K$10:$K$12,MATCH(Assumptions!$F$33,New_Thermal!$F$10:$F$12,0),1),INDEX(New_Thermal!$J$10:$J$12,MATCH(Assumptions!$F$33,New_Thermal!$F$10:$F$12,0),1)),1)</f>
        <v>0.99199999999999999</v>
      </c>
      <c r="O354" s="452">
        <v>1</v>
      </c>
      <c r="P354" s="485">
        <f ca="1"/>
        <v>0.71282608700000005</v>
      </c>
      <c r="Q354" s="485">
        <f ca="1"/>
        <v>0.42939040695392505</v>
      </c>
    </row>
    <row r="355" spans="1:17">
      <c r="A355" s="496">
        <v>354</v>
      </c>
      <c r="B355" s="451">
        <f>IFERROR(IF(OR($A355&lt;Assumptions!$F$43,$A355&gt;Assumptions!$F$44),INDEX(Existing!$O$13:$O$29,MATCH(Generators_variability!B$1,Existing!$A$13:$A$29,0),1),INDEX(Existing!$N$13:$N$29,MATCH(Generators_variability!B$1,Existing!$A$13:$A$29,0),1)),1)</f>
        <v>0.96391263057929732</v>
      </c>
      <c r="C355" s="451">
        <f>IFERROR(IF(OR($A355&lt;Assumptions!$F$43,$A355&gt;Assumptions!$F$44),INDEX(Existing!$O$13:$O$29,MATCH(Generators_variability!C$1,Existing!$A$13:$A$29,0),1),INDEX(Existing!$N$13:$N$29,MATCH(Generators_variability!C$1,Existing!$A$13:$A$29,0),1)),1)</f>
        <v>0.89949748743718594</v>
      </c>
      <c r="D355" s="451">
        <f>IFERROR(IF(OR($A355&lt;Assumptions!$F$43,$A355&gt;Assumptions!$F$44),INDEX(Existing!$O$13:$O$29,MATCH(Generators_variability!D$1,Existing!$A$13:$A$29,0),1),INDEX(Existing!$N$13:$N$29,MATCH(Generators_variability!D$1,Existing!$A$13:$A$29,0),1)),1)</f>
        <v>1</v>
      </c>
      <c r="E355" s="451">
        <f>IFERROR(IF(OR($A355&lt;Assumptions!$F$43,$A355&gt;Assumptions!$F$44),INDEX(Existing!$O$13:$O$29,MATCH(Generators_variability!E$1,Existing!$A$13:$A$29,0),1),INDEX(Existing!$N$13:$N$29,MATCH(Generators_variability!E$1,Existing!$A$13:$A$29,0),1)),1)</f>
        <v>0.67632850241545894</v>
      </c>
      <c r="F355" s="451">
        <f>IFERROR(IF(OR($A355&lt;Assumptions!$F$43,$A355&gt;Assumptions!$F$44),INDEX(Existing!$O$13:$O$29,MATCH(Generators_variability!F$1,Existing!$A$13:$A$29,0),1),INDEX(Existing!$N$13:$N$29,MATCH(Generators_variability!F$1,Existing!$A$13:$A$29,0),1)),1)</f>
        <v>0.84634448574969023</v>
      </c>
      <c r="G355" s="451">
        <f>IFERROR(IF(OR($A355&lt;Assumptions!$F$43,$A355&gt;Assumptions!$F$44),INDEX(Existing!$O$13:$O$29,MATCH(Generators_variability!G$1,Existing!$A$13:$A$29,0),1),INDEX(Existing!$N$13:$N$29,MATCH(Generators_variability!G$1,Existing!$A$13:$A$29,0),1)),1)</f>
        <v>0.86012112741672497</v>
      </c>
      <c r="H355" s="451">
        <f>IFERROR(IF(OR($A355&lt;Assumptions!$F$43,$A355&gt;Assumptions!$F$44),INDEX(Existing!$O$13:$O$29,MATCH(Generators_variability!H$1,Existing!$A$13:$A$29,0),1),INDEX(Existing!$N$13:$N$29,MATCH(Generators_variability!H$1,Existing!$A$13:$A$29,0),1)),1)</f>
        <v>0.90779230054996085</v>
      </c>
      <c r="I355" s="451">
        <f>IFERROR(IF(OR($A355&lt;Assumptions!$F$43,$A355&gt;Assumptions!$F$44),INDEX(Existing!$O$13:$O$29,MATCH(Generators_variability!I$1,Existing!$A$13:$A$29,0),1),INDEX(Existing!$N$13:$N$29,MATCH(Generators_variability!I$1,Existing!$A$13:$A$29,0),1)),1)</f>
        <v>0.89655172413793105</v>
      </c>
      <c r="J355" s="451">
        <f>IFERROR(IF(OR($A355&lt;Assumptions!$F$43,$A355&gt;Assumptions!$F$44),INDEX(Existing!$O$13:$O$29,MATCH(Generators_variability!J$1,Existing!$A$13:$A$29,0),1),INDEX(Existing!$N$13:$N$29,MATCH(Generators_variability!J$1,Existing!$A$13:$A$29,0),1)),1)</f>
        <v>0.8616739296464353</v>
      </c>
      <c r="K355" s="453" cm="1">
        <f t="array" ref="K355">_xlfn.IFS($A355 &lt; 'Hydro Monhtly CFs'!$E$5, 'Hydro Monhtly CFs'!$K$4, $A355 &lt; 'Hydro Monhtly CFs'!$E$6, 'Hydro Monhtly CFs'!$K$5,$A355 &lt; 'Hydro Monhtly CFs'!$E$7, 'Hydro Monhtly CFs'!$K$6,$A355 &lt; 'Hydro Monhtly CFs'!$E$8, 'Hydro Monhtly CFs'!$K$7,$A355 &lt; 'Hydro Monhtly CFs'!$E$9, 'Hydro Monhtly CFs'!$K$8,$A355 &lt; 'Hydro Monhtly CFs'!$E$10, 'Hydro Monhtly CFs'!$K$9,$A355 &lt; 'Hydro Monhtly CFs'!$E$11, 'Hydro Monhtly CFs'!$K$10,$A355 &lt; 'Hydro Monhtly CFs'!$E$12, 'Hydro Monhtly CFs'!$K$11,$A355 &lt; 'Hydro Monhtly CFs'!$E$13,'Hydro Monhtly CFs'!$K$12,$A355&lt; 'Hydro Monhtly CFs'!$E$14, 'Hydro Monhtly CFs'!$K$13,$A355&lt; 'Hydro Monhtly CFs'!$E$15, 'Hydro Monhtly CFs'!$K$14,$A355 &gt;= 'Hydro Monhtly CFs'!$E$15, 'Hydro Monhtly CFs'!$K$15)</f>
        <v>0.30911779953917057</v>
      </c>
      <c r="L355" s="453" cm="1">
        <f t="array" ref="L355">_xlfn.IFS($A355 &lt; 'Hydro Monhtly CFs'!$E$5, 'Hydro Monhtly CFs'!$H$4, $A355 &lt; 'Hydro Monhtly CFs'!$E$6, 'Hydro Monhtly CFs'!$H$5,$A355 &lt; 'Hydro Monhtly CFs'!$E$7, 'Hydro Monhtly CFs'!$H$6,$A355 &lt; 'Hydro Monhtly CFs'!$E$8, 'Hydro Monhtly CFs'!$H$7,$A355 &lt; 'Hydro Monhtly CFs'!$E$9, 'Hydro Monhtly CFs'!$H$8,$A355 &lt; 'Hydro Monhtly CFs'!$E$10, 'Hydro Monhtly CFs'!$H$9,$A355 &lt; 'Hydro Monhtly CFs'!$E$11, 'Hydro Monhtly CFs'!$H$10,$A355 &lt; 'Hydro Monhtly CFs'!$E$12, 'Hydro Monhtly CFs'!$H$11,$A355 &lt; 'Hydro Monhtly CFs'!$E$13,'Hydro Monhtly CFs'!$H$12,$A355&lt; 'Hydro Monhtly CFs'!$E$14, 'Hydro Monhtly CFs'!$H$13,$A355&lt; 'Hydro Monhtly CFs'!$E$15, 'Hydro Monhtly CFs'!$H$14,$A355 &gt;= 'Hydro Monhtly CFs'!$E$15, 'Hydro Monhtly CFs'!$H$15)</f>
        <v>0.39813872674517842</v>
      </c>
      <c r="M355" s="452">
        <v>1</v>
      </c>
      <c r="N355" s="451">
        <f>IFERROR(IF(OR($A355&lt;Assumptions!$F$43,$A355&gt;Assumptions!$F$44),INDEX(New_Thermal!$K$10:$K$12,MATCH(Assumptions!$F$33,New_Thermal!$F$10:$F$12,0),1),INDEX(New_Thermal!$J$10:$J$12,MATCH(Assumptions!$F$33,New_Thermal!$F$10:$F$12,0),1)),1)</f>
        <v>0.99199999999999999</v>
      </c>
      <c r="O355" s="452">
        <v>1</v>
      </c>
      <c r="P355" s="485">
        <f ca="1"/>
        <v>0.20589565212499999</v>
      </c>
      <c r="Q355" s="485">
        <f ca="1"/>
        <v>0.20863793727348626</v>
      </c>
    </row>
    <row r="356" spans="1:17">
      <c r="A356" s="496">
        <v>355</v>
      </c>
      <c r="B356" s="451">
        <f>IFERROR(IF(OR($A356&lt;Assumptions!$F$43,$A356&gt;Assumptions!$F$44),INDEX(Existing!$O$13:$O$29,MATCH(Generators_variability!B$1,Existing!$A$13:$A$29,0),1),INDEX(Existing!$N$13:$N$29,MATCH(Generators_variability!B$1,Existing!$A$13:$A$29,0),1)),1)</f>
        <v>0.96391263057929732</v>
      </c>
      <c r="C356" s="451">
        <f>IFERROR(IF(OR($A356&lt;Assumptions!$F$43,$A356&gt;Assumptions!$F$44),INDEX(Existing!$O$13:$O$29,MATCH(Generators_variability!C$1,Existing!$A$13:$A$29,0),1),INDEX(Existing!$N$13:$N$29,MATCH(Generators_variability!C$1,Existing!$A$13:$A$29,0),1)),1)</f>
        <v>0.89949748743718594</v>
      </c>
      <c r="D356" s="451">
        <f>IFERROR(IF(OR($A356&lt;Assumptions!$F$43,$A356&gt;Assumptions!$F$44),INDEX(Existing!$O$13:$O$29,MATCH(Generators_variability!D$1,Existing!$A$13:$A$29,0),1),INDEX(Existing!$N$13:$N$29,MATCH(Generators_variability!D$1,Existing!$A$13:$A$29,0),1)),1)</f>
        <v>1</v>
      </c>
      <c r="E356" s="451">
        <f>IFERROR(IF(OR($A356&lt;Assumptions!$F$43,$A356&gt;Assumptions!$F$44),INDEX(Existing!$O$13:$O$29,MATCH(Generators_variability!E$1,Existing!$A$13:$A$29,0),1),INDEX(Existing!$N$13:$N$29,MATCH(Generators_variability!E$1,Existing!$A$13:$A$29,0),1)),1)</f>
        <v>0.67632850241545894</v>
      </c>
      <c r="F356" s="451">
        <f>IFERROR(IF(OR($A356&lt;Assumptions!$F$43,$A356&gt;Assumptions!$F$44),INDEX(Existing!$O$13:$O$29,MATCH(Generators_variability!F$1,Existing!$A$13:$A$29,0),1),INDEX(Existing!$N$13:$N$29,MATCH(Generators_variability!F$1,Existing!$A$13:$A$29,0),1)),1)</f>
        <v>0.84634448574969023</v>
      </c>
      <c r="G356" s="451">
        <f>IFERROR(IF(OR($A356&lt;Assumptions!$F$43,$A356&gt;Assumptions!$F$44),INDEX(Existing!$O$13:$O$29,MATCH(Generators_variability!G$1,Existing!$A$13:$A$29,0),1),INDEX(Existing!$N$13:$N$29,MATCH(Generators_variability!G$1,Existing!$A$13:$A$29,0),1)),1)</f>
        <v>0.86012112741672497</v>
      </c>
      <c r="H356" s="451">
        <f>IFERROR(IF(OR($A356&lt;Assumptions!$F$43,$A356&gt;Assumptions!$F$44),INDEX(Existing!$O$13:$O$29,MATCH(Generators_variability!H$1,Existing!$A$13:$A$29,0),1),INDEX(Existing!$N$13:$N$29,MATCH(Generators_variability!H$1,Existing!$A$13:$A$29,0),1)),1)</f>
        <v>0.90779230054996085</v>
      </c>
      <c r="I356" s="451">
        <f>IFERROR(IF(OR($A356&lt;Assumptions!$F$43,$A356&gt;Assumptions!$F$44),INDEX(Existing!$O$13:$O$29,MATCH(Generators_variability!I$1,Existing!$A$13:$A$29,0),1),INDEX(Existing!$N$13:$N$29,MATCH(Generators_variability!I$1,Existing!$A$13:$A$29,0),1)),1)</f>
        <v>0.89655172413793105</v>
      </c>
      <c r="J356" s="451">
        <f>IFERROR(IF(OR($A356&lt;Assumptions!$F$43,$A356&gt;Assumptions!$F$44),INDEX(Existing!$O$13:$O$29,MATCH(Generators_variability!J$1,Existing!$A$13:$A$29,0),1),INDEX(Existing!$N$13:$N$29,MATCH(Generators_variability!J$1,Existing!$A$13:$A$29,0),1)),1)</f>
        <v>0.8616739296464353</v>
      </c>
      <c r="K356" s="453" cm="1">
        <f t="array" ref="K356">_xlfn.IFS($A356 &lt; 'Hydro Monhtly CFs'!$E$5, 'Hydro Monhtly CFs'!$K$4, $A356 &lt; 'Hydro Monhtly CFs'!$E$6, 'Hydro Monhtly CFs'!$K$5,$A356 &lt; 'Hydro Monhtly CFs'!$E$7, 'Hydro Monhtly CFs'!$K$6,$A356 &lt; 'Hydro Monhtly CFs'!$E$8, 'Hydro Monhtly CFs'!$K$7,$A356 &lt; 'Hydro Monhtly CFs'!$E$9, 'Hydro Monhtly CFs'!$K$8,$A356 &lt; 'Hydro Monhtly CFs'!$E$10, 'Hydro Monhtly CFs'!$K$9,$A356 &lt; 'Hydro Monhtly CFs'!$E$11, 'Hydro Monhtly CFs'!$K$10,$A356 &lt; 'Hydro Monhtly CFs'!$E$12, 'Hydro Monhtly CFs'!$K$11,$A356 &lt; 'Hydro Monhtly CFs'!$E$13,'Hydro Monhtly CFs'!$K$12,$A356&lt; 'Hydro Monhtly CFs'!$E$14, 'Hydro Monhtly CFs'!$K$13,$A356&lt; 'Hydro Monhtly CFs'!$E$15, 'Hydro Monhtly CFs'!$K$14,$A356 &gt;= 'Hydro Monhtly CFs'!$E$15, 'Hydro Monhtly CFs'!$K$15)</f>
        <v>0.30911779953917057</v>
      </c>
      <c r="L356" s="453" cm="1">
        <f t="array" ref="L356">_xlfn.IFS($A356 &lt; 'Hydro Monhtly CFs'!$E$5, 'Hydro Monhtly CFs'!$H$4, $A356 &lt; 'Hydro Monhtly CFs'!$E$6, 'Hydro Monhtly CFs'!$H$5,$A356 &lt; 'Hydro Monhtly CFs'!$E$7, 'Hydro Monhtly CFs'!$H$6,$A356 &lt; 'Hydro Monhtly CFs'!$E$8, 'Hydro Monhtly CFs'!$H$7,$A356 &lt; 'Hydro Monhtly CFs'!$E$9, 'Hydro Monhtly CFs'!$H$8,$A356 &lt; 'Hydro Monhtly CFs'!$E$10, 'Hydro Monhtly CFs'!$H$9,$A356 &lt; 'Hydro Monhtly CFs'!$E$11, 'Hydro Monhtly CFs'!$H$10,$A356 &lt; 'Hydro Monhtly CFs'!$E$12, 'Hydro Monhtly CFs'!$H$11,$A356 &lt; 'Hydro Monhtly CFs'!$E$13,'Hydro Monhtly CFs'!$H$12,$A356&lt; 'Hydro Monhtly CFs'!$E$14, 'Hydro Monhtly CFs'!$H$13,$A356&lt; 'Hydro Monhtly CFs'!$E$15, 'Hydro Monhtly CFs'!$H$14,$A356 &gt;= 'Hydro Monhtly CFs'!$E$15, 'Hydro Monhtly CFs'!$H$15)</f>
        <v>0.39813872674517842</v>
      </c>
      <c r="M356" s="452">
        <v>1</v>
      </c>
      <c r="N356" s="451">
        <f>IFERROR(IF(OR($A356&lt;Assumptions!$F$43,$A356&gt;Assumptions!$F$44),INDEX(New_Thermal!$K$10:$K$12,MATCH(Assumptions!$F$33,New_Thermal!$F$10:$F$12,0),1),INDEX(New_Thermal!$J$10:$J$12,MATCH(Assumptions!$F$33,New_Thermal!$F$10:$F$12,0),1)),1)</f>
        <v>0.99199999999999999</v>
      </c>
      <c r="O356" s="452">
        <v>1</v>
      </c>
      <c r="P356" s="485">
        <f ca="1"/>
        <v>0</v>
      </c>
      <c r="Q356" s="485">
        <f ca="1"/>
        <v>0.42939040695392505</v>
      </c>
    </row>
    <row r="357" spans="1:17">
      <c r="A357" s="496">
        <v>356</v>
      </c>
      <c r="B357" s="451">
        <f>IFERROR(IF(OR($A357&lt;Assumptions!$F$43,$A357&gt;Assumptions!$F$44),INDEX(Existing!$O$13:$O$29,MATCH(Generators_variability!B$1,Existing!$A$13:$A$29,0),1),INDEX(Existing!$N$13:$N$29,MATCH(Generators_variability!B$1,Existing!$A$13:$A$29,0),1)),1)</f>
        <v>0.96391263057929732</v>
      </c>
      <c r="C357" s="451">
        <f>IFERROR(IF(OR($A357&lt;Assumptions!$F$43,$A357&gt;Assumptions!$F$44),INDEX(Existing!$O$13:$O$29,MATCH(Generators_variability!C$1,Existing!$A$13:$A$29,0),1),INDEX(Existing!$N$13:$N$29,MATCH(Generators_variability!C$1,Existing!$A$13:$A$29,0),1)),1)</f>
        <v>0.89949748743718594</v>
      </c>
      <c r="D357" s="451">
        <f>IFERROR(IF(OR($A357&lt;Assumptions!$F$43,$A357&gt;Assumptions!$F$44),INDEX(Existing!$O$13:$O$29,MATCH(Generators_variability!D$1,Existing!$A$13:$A$29,0),1),INDEX(Existing!$N$13:$N$29,MATCH(Generators_variability!D$1,Existing!$A$13:$A$29,0),1)),1)</f>
        <v>1</v>
      </c>
      <c r="E357" s="451">
        <f>IFERROR(IF(OR($A357&lt;Assumptions!$F$43,$A357&gt;Assumptions!$F$44),INDEX(Existing!$O$13:$O$29,MATCH(Generators_variability!E$1,Existing!$A$13:$A$29,0),1),INDEX(Existing!$N$13:$N$29,MATCH(Generators_variability!E$1,Existing!$A$13:$A$29,0),1)),1)</f>
        <v>0.67632850241545894</v>
      </c>
      <c r="F357" s="451">
        <f>IFERROR(IF(OR($A357&lt;Assumptions!$F$43,$A357&gt;Assumptions!$F$44),INDEX(Existing!$O$13:$O$29,MATCH(Generators_variability!F$1,Existing!$A$13:$A$29,0),1),INDEX(Existing!$N$13:$N$29,MATCH(Generators_variability!F$1,Existing!$A$13:$A$29,0),1)),1)</f>
        <v>0.84634448574969023</v>
      </c>
      <c r="G357" s="451">
        <f>IFERROR(IF(OR($A357&lt;Assumptions!$F$43,$A357&gt;Assumptions!$F$44),INDEX(Existing!$O$13:$O$29,MATCH(Generators_variability!G$1,Existing!$A$13:$A$29,0),1),INDEX(Existing!$N$13:$N$29,MATCH(Generators_variability!G$1,Existing!$A$13:$A$29,0),1)),1)</f>
        <v>0.86012112741672497</v>
      </c>
      <c r="H357" s="451">
        <f>IFERROR(IF(OR($A357&lt;Assumptions!$F$43,$A357&gt;Assumptions!$F$44),INDEX(Existing!$O$13:$O$29,MATCH(Generators_variability!H$1,Existing!$A$13:$A$29,0),1),INDEX(Existing!$N$13:$N$29,MATCH(Generators_variability!H$1,Existing!$A$13:$A$29,0),1)),1)</f>
        <v>0.90779230054996085</v>
      </c>
      <c r="I357" s="451">
        <f>IFERROR(IF(OR($A357&lt;Assumptions!$F$43,$A357&gt;Assumptions!$F$44),INDEX(Existing!$O$13:$O$29,MATCH(Generators_variability!I$1,Existing!$A$13:$A$29,0),1),INDEX(Existing!$N$13:$N$29,MATCH(Generators_variability!I$1,Existing!$A$13:$A$29,0),1)),1)</f>
        <v>0.89655172413793105</v>
      </c>
      <c r="J357" s="451">
        <f>IFERROR(IF(OR($A357&lt;Assumptions!$F$43,$A357&gt;Assumptions!$F$44),INDEX(Existing!$O$13:$O$29,MATCH(Generators_variability!J$1,Existing!$A$13:$A$29,0),1),INDEX(Existing!$N$13:$N$29,MATCH(Generators_variability!J$1,Existing!$A$13:$A$29,0),1)),1)</f>
        <v>0.8616739296464353</v>
      </c>
      <c r="K357" s="453" cm="1">
        <f t="array" ref="K357">_xlfn.IFS($A357 &lt; 'Hydro Monhtly CFs'!$E$5, 'Hydro Monhtly CFs'!$K$4, $A357 &lt; 'Hydro Monhtly CFs'!$E$6, 'Hydro Monhtly CFs'!$K$5,$A357 &lt; 'Hydro Monhtly CFs'!$E$7, 'Hydro Monhtly CFs'!$K$6,$A357 &lt; 'Hydro Monhtly CFs'!$E$8, 'Hydro Monhtly CFs'!$K$7,$A357 &lt; 'Hydro Monhtly CFs'!$E$9, 'Hydro Monhtly CFs'!$K$8,$A357 &lt; 'Hydro Monhtly CFs'!$E$10, 'Hydro Monhtly CFs'!$K$9,$A357 &lt; 'Hydro Monhtly CFs'!$E$11, 'Hydro Monhtly CFs'!$K$10,$A357 &lt; 'Hydro Monhtly CFs'!$E$12, 'Hydro Monhtly CFs'!$K$11,$A357 &lt; 'Hydro Monhtly CFs'!$E$13,'Hydro Monhtly CFs'!$K$12,$A357&lt; 'Hydro Monhtly CFs'!$E$14, 'Hydro Monhtly CFs'!$K$13,$A357&lt; 'Hydro Monhtly CFs'!$E$15, 'Hydro Monhtly CFs'!$K$14,$A357 &gt;= 'Hydro Monhtly CFs'!$E$15, 'Hydro Monhtly CFs'!$K$15)</f>
        <v>0.30911779953917057</v>
      </c>
      <c r="L357" s="453" cm="1">
        <f t="array" ref="L357">_xlfn.IFS($A357 &lt; 'Hydro Monhtly CFs'!$E$5, 'Hydro Monhtly CFs'!$H$4, $A357 &lt; 'Hydro Monhtly CFs'!$E$6, 'Hydro Monhtly CFs'!$H$5,$A357 &lt; 'Hydro Monhtly CFs'!$E$7, 'Hydro Monhtly CFs'!$H$6,$A357 &lt; 'Hydro Monhtly CFs'!$E$8, 'Hydro Monhtly CFs'!$H$7,$A357 &lt; 'Hydro Monhtly CFs'!$E$9, 'Hydro Monhtly CFs'!$H$8,$A357 &lt; 'Hydro Monhtly CFs'!$E$10, 'Hydro Monhtly CFs'!$H$9,$A357 &lt; 'Hydro Monhtly CFs'!$E$11, 'Hydro Monhtly CFs'!$H$10,$A357 &lt; 'Hydro Monhtly CFs'!$E$12, 'Hydro Monhtly CFs'!$H$11,$A357 &lt; 'Hydro Monhtly CFs'!$E$13,'Hydro Monhtly CFs'!$H$12,$A357&lt; 'Hydro Monhtly CFs'!$E$14, 'Hydro Monhtly CFs'!$H$13,$A357&lt; 'Hydro Monhtly CFs'!$E$15, 'Hydro Monhtly CFs'!$H$14,$A357 &gt;= 'Hydro Monhtly CFs'!$E$15, 'Hydro Monhtly CFs'!$H$15)</f>
        <v>0.39813872674517842</v>
      </c>
      <c r="M357" s="452">
        <v>1</v>
      </c>
      <c r="N357" s="451">
        <f>IFERROR(IF(OR($A357&lt;Assumptions!$F$43,$A357&gt;Assumptions!$F$44),INDEX(New_Thermal!$K$10:$K$12,MATCH(Assumptions!$F$33,New_Thermal!$F$10:$F$12,0),1),INDEX(New_Thermal!$J$10:$J$12,MATCH(Assumptions!$F$33,New_Thermal!$F$10:$F$12,0),1)),1)</f>
        <v>0.99199999999999999</v>
      </c>
      <c r="O357" s="452">
        <v>1</v>
      </c>
      <c r="P357" s="485">
        <f ca="1"/>
        <v>0</v>
      </c>
      <c r="Q357" s="485">
        <f ca="1"/>
        <v>0.52302760619624877</v>
      </c>
    </row>
    <row r="358" spans="1:17">
      <c r="A358" s="496">
        <v>357</v>
      </c>
      <c r="B358" s="451">
        <f>IFERROR(IF(OR($A358&lt;Assumptions!$F$43,$A358&gt;Assumptions!$F$44),INDEX(Existing!$O$13:$O$29,MATCH(Generators_variability!B$1,Existing!$A$13:$A$29,0),1),INDEX(Existing!$N$13:$N$29,MATCH(Generators_variability!B$1,Existing!$A$13:$A$29,0),1)),1)</f>
        <v>0.96391263057929732</v>
      </c>
      <c r="C358" s="451">
        <f>IFERROR(IF(OR($A358&lt;Assumptions!$F$43,$A358&gt;Assumptions!$F$44),INDEX(Existing!$O$13:$O$29,MATCH(Generators_variability!C$1,Existing!$A$13:$A$29,0),1),INDEX(Existing!$N$13:$N$29,MATCH(Generators_variability!C$1,Existing!$A$13:$A$29,0),1)),1)</f>
        <v>0.89949748743718594</v>
      </c>
      <c r="D358" s="451">
        <f>IFERROR(IF(OR($A358&lt;Assumptions!$F$43,$A358&gt;Assumptions!$F$44),INDEX(Existing!$O$13:$O$29,MATCH(Generators_variability!D$1,Existing!$A$13:$A$29,0),1),INDEX(Existing!$N$13:$N$29,MATCH(Generators_variability!D$1,Existing!$A$13:$A$29,0),1)),1)</f>
        <v>1</v>
      </c>
      <c r="E358" s="451">
        <f>IFERROR(IF(OR($A358&lt;Assumptions!$F$43,$A358&gt;Assumptions!$F$44),INDEX(Existing!$O$13:$O$29,MATCH(Generators_variability!E$1,Existing!$A$13:$A$29,0),1),INDEX(Existing!$N$13:$N$29,MATCH(Generators_variability!E$1,Existing!$A$13:$A$29,0),1)),1)</f>
        <v>0.67632850241545894</v>
      </c>
      <c r="F358" s="451">
        <f>IFERROR(IF(OR($A358&lt;Assumptions!$F$43,$A358&gt;Assumptions!$F$44),INDEX(Existing!$O$13:$O$29,MATCH(Generators_variability!F$1,Existing!$A$13:$A$29,0),1),INDEX(Existing!$N$13:$N$29,MATCH(Generators_variability!F$1,Existing!$A$13:$A$29,0),1)),1)</f>
        <v>0.84634448574969023</v>
      </c>
      <c r="G358" s="451">
        <f>IFERROR(IF(OR($A358&lt;Assumptions!$F$43,$A358&gt;Assumptions!$F$44),INDEX(Existing!$O$13:$O$29,MATCH(Generators_variability!G$1,Existing!$A$13:$A$29,0),1),INDEX(Existing!$N$13:$N$29,MATCH(Generators_variability!G$1,Existing!$A$13:$A$29,0),1)),1)</f>
        <v>0.86012112741672497</v>
      </c>
      <c r="H358" s="451">
        <f>IFERROR(IF(OR($A358&lt;Assumptions!$F$43,$A358&gt;Assumptions!$F$44),INDEX(Existing!$O$13:$O$29,MATCH(Generators_variability!H$1,Existing!$A$13:$A$29,0),1),INDEX(Existing!$N$13:$N$29,MATCH(Generators_variability!H$1,Existing!$A$13:$A$29,0),1)),1)</f>
        <v>0.90779230054996085</v>
      </c>
      <c r="I358" s="451">
        <f>IFERROR(IF(OR($A358&lt;Assumptions!$F$43,$A358&gt;Assumptions!$F$44),INDEX(Existing!$O$13:$O$29,MATCH(Generators_variability!I$1,Existing!$A$13:$A$29,0),1),INDEX(Existing!$N$13:$N$29,MATCH(Generators_variability!I$1,Existing!$A$13:$A$29,0),1)),1)</f>
        <v>0.89655172413793105</v>
      </c>
      <c r="J358" s="451">
        <f>IFERROR(IF(OR($A358&lt;Assumptions!$F$43,$A358&gt;Assumptions!$F$44),INDEX(Existing!$O$13:$O$29,MATCH(Generators_variability!J$1,Existing!$A$13:$A$29,0),1),INDEX(Existing!$N$13:$N$29,MATCH(Generators_variability!J$1,Existing!$A$13:$A$29,0),1)),1)</f>
        <v>0.8616739296464353</v>
      </c>
      <c r="K358" s="453" cm="1">
        <f t="array" ref="K358">_xlfn.IFS($A358 &lt; 'Hydro Monhtly CFs'!$E$5, 'Hydro Monhtly CFs'!$K$4, $A358 &lt; 'Hydro Monhtly CFs'!$E$6, 'Hydro Monhtly CFs'!$K$5,$A358 &lt; 'Hydro Monhtly CFs'!$E$7, 'Hydro Monhtly CFs'!$K$6,$A358 &lt; 'Hydro Monhtly CFs'!$E$8, 'Hydro Monhtly CFs'!$K$7,$A358 &lt; 'Hydro Monhtly CFs'!$E$9, 'Hydro Monhtly CFs'!$K$8,$A358 &lt; 'Hydro Monhtly CFs'!$E$10, 'Hydro Monhtly CFs'!$K$9,$A358 &lt; 'Hydro Monhtly CFs'!$E$11, 'Hydro Monhtly CFs'!$K$10,$A358 &lt; 'Hydro Monhtly CFs'!$E$12, 'Hydro Monhtly CFs'!$K$11,$A358 &lt; 'Hydro Monhtly CFs'!$E$13,'Hydro Monhtly CFs'!$K$12,$A358&lt; 'Hydro Monhtly CFs'!$E$14, 'Hydro Monhtly CFs'!$K$13,$A358&lt; 'Hydro Monhtly CFs'!$E$15, 'Hydro Monhtly CFs'!$K$14,$A358 &gt;= 'Hydro Monhtly CFs'!$E$15, 'Hydro Monhtly CFs'!$K$15)</f>
        <v>0.30911779953917057</v>
      </c>
      <c r="L358" s="453" cm="1">
        <f t="array" ref="L358">_xlfn.IFS($A358 &lt; 'Hydro Monhtly CFs'!$E$5, 'Hydro Monhtly CFs'!$H$4, $A358 &lt; 'Hydro Monhtly CFs'!$E$6, 'Hydro Monhtly CFs'!$H$5,$A358 &lt; 'Hydro Monhtly CFs'!$E$7, 'Hydro Monhtly CFs'!$H$6,$A358 &lt; 'Hydro Monhtly CFs'!$E$8, 'Hydro Monhtly CFs'!$H$7,$A358 &lt; 'Hydro Monhtly CFs'!$E$9, 'Hydro Monhtly CFs'!$H$8,$A358 &lt; 'Hydro Monhtly CFs'!$E$10, 'Hydro Monhtly CFs'!$H$9,$A358 &lt; 'Hydro Monhtly CFs'!$E$11, 'Hydro Monhtly CFs'!$H$10,$A358 &lt; 'Hydro Monhtly CFs'!$E$12, 'Hydro Monhtly CFs'!$H$11,$A358 &lt; 'Hydro Monhtly CFs'!$E$13,'Hydro Monhtly CFs'!$H$12,$A358&lt; 'Hydro Monhtly CFs'!$E$14, 'Hydro Monhtly CFs'!$H$13,$A358&lt; 'Hydro Monhtly CFs'!$E$15, 'Hydro Monhtly CFs'!$H$14,$A358 &gt;= 'Hydro Monhtly CFs'!$E$15, 'Hydro Monhtly CFs'!$H$15)</f>
        <v>0.39813872674517842</v>
      </c>
      <c r="M358" s="452">
        <v>1</v>
      </c>
      <c r="N358" s="451">
        <f>IFERROR(IF(OR($A358&lt;Assumptions!$F$43,$A358&gt;Assumptions!$F$44),INDEX(New_Thermal!$K$10:$K$12,MATCH(Assumptions!$F$33,New_Thermal!$F$10:$F$12,0),1),INDEX(New_Thermal!$J$10:$J$12,MATCH(Assumptions!$F$33,New_Thermal!$F$10:$F$12,0),1)),1)</f>
        <v>0.99199999999999999</v>
      </c>
      <c r="O358" s="452">
        <v>1</v>
      </c>
      <c r="P358" s="485">
        <f ca="1"/>
        <v>0</v>
      </c>
      <c r="Q358" s="485">
        <f ca="1"/>
        <v>0.47610735413252875</v>
      </c>
    </row>
    <row r="359" spans="1:17">
      <c r="A359" s="496">
        <v>358</v>
      </c>
      <c r="B359" s="451">
        <f>IFERROR(IF(OR($A359&lt;Assumptions!$F$43,$A359&gt;Assumptions!$F$44),INDEX(Existing!$O$13:$O$29,MATCH(Generators_variability!B$1,Existing!$A$13:$A$29,0),1),INDEX(Existing!$N$13:$N$29,MATCH(Generators_variability!B$1,Existing!$A$13:$A$29,0),1)),1)</f>
        <v>0.96391263057929732</v>
      </c>
      <c r="C359" s="451">
        <f>IFERROR(IF(OR($A359&lt;Assumptions!$F$43,$A359&gt;Assumptions!$F$44),INDEX(Existing!$O$13:$O$29,MATCH(Generators_variability!C$1,Existing!$A$13:$A$29,0),1),INDEX(Existing!$N$13:$N$29,MATCH(Generators_variability!C$1,Existing!$A$13:$A$29,0),1)),1)</f>
        <v>0.89949748743718594</v>
      </c>
      <c r="D359" s="451">
        <f>IFERROR(IF(OR($A359&lt;Assumptions!$F$43,$A359&gt;Assumptions!$F$44),INDEX(Existing!$O$13:$O$29,MATCH(Generators_variability!D$1,Existing!$A$13:$A$29,0),1),INDEX(Existing!$N$13:$N$29,MATCH(Generators_variability!D$1,Existing!$A$13:$A$29,0),1)),1)</f>
        <v>1</v>
      </c>
      <c r="E359" s="451">
        <f>IFERROR(IF(OR($A359&lt;Assumptions!$F$43,$A359&gt;Assumptions!$F$44),INDEX(Existing!$O$13:$O$29,MATCH(Generators_variability!E$1,Existing!$A$13:$A$29,0),1),INDEX(Existing!$N$13:$N$29,MATCH(Generators_variability!E$1,Existing!$A$13:$A$29,0),1)),1)</f>
        <v>0.67632850241545894</v>
      </c>
      <c r="F359" s="451">
        <f>IFERROR(IF(OR($A359&lt;Assumptions!$F$43,$A359&gt;Assumptions!$F$44),INDEX(Existing!$O$13:$O$29,MATCH(Generators_variability!F$1,Existing!$A$13:$A$29,0),1),INDEX(Existing!$N$13:$N$29,MATCH(Generators_variability!F$1,Existing!$A$13:$A$29,0),1)),1)</f>
        <v>0.84634448574969023</v>
      </c>
      <c r="G359" s="451">
        <f>IFERROR(IF(OR($A359&lt;Assumptions!$F$43,$A359&gt;Assumptions!$F$44),INDEX(Existing!$O$13:$O$29,MATCH(Generators_variability!G$1,Existing!$A$13:$A$29,0),1),INDEX(Existing!$N$13:$N$29,MATCH(Generators_variability!G$1,Existing!$A$13:$A$29,0),1)),1)</f>
        <v>0.86012112741672497</v>
      </c>
      <c r="H359" s="451">
        <f>IFERROR(IF(OR($A359&lt;Assumptions!$F$43,$A359&gt;Assumptions!$F$44),INDEX(Existing!$O$13:$O$29,MATCH(Generators_variability!H$1,Existing!$A$13:$A$29,0),1),INDEX(Existing!$N$13:$N$29,MATCH(Generators_variability!H$1,Existing!$A$13:$A$29,0),1)),1)</f>
        <v>0.90779230054996085</v>
      </c>
      <c r="I359" s="451">
        <f>IFERROR(IF(OR($A359&lt;Assumptions!$F$43,$A359&gt;Assumptions!$F$44),INDEX(Existing!$O$13:$O$29,MATCH(Generators_variability!I$1,Existing!$A$13:$A$29,0),1),INDEX(Existing!$N$13:$N$29,MATCH(Generators_variability!I$1,Existing!$A$13:$A$29,0),1)),1)</f>
        <v>0.89655172413793105</v>
      </c>
      <c r="J359" s="451">
        <f>IFERROR(IF(OR($A359&lt;Assumptions!$F$43,$A359&gt;Assumptions!$F$44),INDEX(Existing!$O$13:$O$29,MATCH(Generators_variability!J$1,Existing!$A$13:$A$29,0),1),INDEX(Existing!$N$13:$N$29,MATCH(Generators_variability!J$1,Existing!$A$13:$A$29,0),1)),1)</f>
        <v>0.8616739296464353</v>
      </c>
      <c r="K359" s="453" cm="1">
        <f t="array" ref="K359">_xlfn.IFS($A359 &lt; 'Hydro Monhtly CFs'!$E$5, 'Hydro Monhtly CFs'!$K$4, $A359 &lt; 'Hydro Monhtly CFs'!$E$6, 'Hydro Monhtly CFs'!$K$5,$A359 &lt; 'Hydro Monhtly CFs'!$E$7, 'Hydro Monhtly CFs'!$K$6,$A359 &lt; 'Hydro Monhtly CFs'!$E$8, 'Hydro Monhtly CFs'!$K$7,$A359 &lt; 'Hydro Monhtly CFs'!$E$9, 'Hydro Monhtly CFs'!$K$8,$A359 &lt; 'Hydro Monhtly CFs'!$E$10, 'Hydro Monhtly CFs'!$K$9,$A359 &lt; 'Hydro Monhtly CFs'!$E$11, 'Hydro Monhtly CFs'!$K$10,$A359 &lt; 'Hydro Monhtly CFs'!$E$12, 'Hydro Monhtly CFs'!$K$11,$A359 &lt; 'Hydro Monhtly CFs'!$E$13,'Hydro Monhtly CFs'!$K$12,$A359&lt; 'Hydro Monhtly CFs'!$E$14, 'Hydro Monhtly CFs'!$K$13,$A359&lt; 'Hydro Monhtly CFs'!$E$15, 'Hydro Monhtly CFs'!$K$14,$A359 &gt;= 'Hydro Monhtly CFs'!$E$15, 'Hydro Monhtly CFs'!$K$15)</f>
        <v>0.30911779953917057</v>
      </c>
      <c r="L359" s="453" cm="1">
        <f t="array" ref="L359">_xlfn.IFS($A359 &lt; 'Hydro Monhtly CFs'!$E$5, 'Hydro Monhtly CFs'!$H$4, $A359 &lt; 'Hydro Monhtly CFs'!$E$6, 'Hydro Monhtly CFs'!$H$5,$A359 &lt; 'Hydro Monhtly CFs'!$E$7, 'Hydro Monhtly CFs'!$H$6,$A359 &lt; 'Hydro Monhtly CFs'!$E$8, 'Hydro Monhtly CFs'!$H$7,$A359 &lt; 'Hydro Monhtly CFs'!$E$9, 'Hydro Monhtly CFs'!$H$8,$A359 &lt; 'Hydro Monhtly CFs'!$E$10, 'Hydro Monhtly CFs'!$H$9,$A359 &lt; 'Hydro Monhtly CFs'!$E$11, 'Hydro Monhtly CFs'!$H$10,$A359 &lt; 'Hydro Monhtly CFs'!$E$12, 'Hydro Monhtly CFs'!$H$11,$A359 &lt; 'Hydro Monhtly CFs'!$E$13,'Hydro Monhtly CFs'!$H$12,$A359&lt; 'Hydro Monhtly CFs'!$E$14, 'Hydro Monhtly CFs'!$H$13,$A359&lt; 'Hydro Monhtly CFs'!$E$15, 'Hydro Monhtly CFs'!$H$14,$A359 &gt;= 'Hydro Monhtly CFs'!$E$15, 'Hydro Monhtly CFs'!$H$15)</f>
        <v>0.39813872674517842</v>
      </c>
      <c r="M359" s="452">
        <v>1</v>
      </c>
      <c r="N359" s="451">
        <f>IFERROR(IF(OR($A359&lt;Assumptions!$F$43,$A359&gt;Assumptions!$F$44),INDEX(New_Thermal!$K$10:$K$12,MATCH(Assumptions!$F$33,New_Thermal!$F$10:$F$12,0),1),INDEX(New_Thermal!$J$10:$J$12,MATCH(Assumptions!$F$33,New_Thermal!$F$10:$F$12,0),1)),1)</f>
        <v>0.99199999999999999</v>
      </c>
      <c r="O359" s="452">
        <v>1</v>
      </c>
      <c r="P359" s="485">
        <f ca="1"/>
        <v>0</v>
      </c>
      <c r="Q359" s="485">
        <f ca="1"/>
        <v>0.42939040695392505</v>
      </c>
    </row>
    <row r="360" spans="1:17">
      <c r="A360" s="496">
        <v>359</v>
      </c>
      <c r="B360" s="451">
        <f>IFERROR(IF(OR($A360&lt;Assumptions!$F$43,$A360&gt;Assumptions!$F$44),INDEX(Existing!$O$13:$O$29,MATCH(Generators_variability!B$1,Existing!$A$13:$A$29,0),1),INDEX(Existing!$N$13:$N$29,MATCH(Generators_variability!B$1,Existing!$A$13:$A$29,0),1)),1)</f>
        <v>0.96391263057929732</v>
      </c>
      <c r="C360" s="451">
        <f>IFERROR(IF(OR($A360&lt;Assumptions!$F$43,$A360&gt;Assumptions!$F$44),INDEX(Existing!$O$13:$O$29,MATCH(Generators_variability!C$1,Existing!$A$13:$A$29,0),1),INDEX(Existing!$N$13:$N$29,MATCH(Generators_variability!C$1,Existing!$A$13:$A$29,0),1)),1)</f>
        <v>0.89949748743718594</v>
      </c>
      <c r="D360" s="451">
        <f>IFERROR(IF(OR($A360&lt;Assumptions!$F$43,$A360&gt;Assumptions!$F$44),INDEX(Existing!$O$13:$O$29,MATCH(Generators_variability!D$1,Existing!$A$13:$A$29,0),1),INDEX(Existing!$N$13:$N$29,MATCH(Generators_variability!D$1,Existing!$A$13:$A$29,0),1)),1)</f>
        <v>1</v>
      </c>
      <c r="E360" s="451">
        <f>IFERROR(IF(OR($A360&lt;Assumptions!$F$43,$A360&gt;Assumptions!$F$44),INDEX(Existing!$O$13:$O$29,MATCH(Generators_variability!E$1,Existing!$A$13:$A$29,0),1),INDEX(Existing!$N$13:$N$29,MATCH(Generators_variability!E$1,Existing!$A$13:$A$29,0),1)),1)</f>
        <v>0.67632850241545894</v>
      </c>
      <c r="F360" s="451">
        <f>IFERROR(IF(OR($A360&lt;Assumptions!$F$43,$A360&gt;Assumptions!$F$44),INDEX(Existing!$O$13:$O$29,MATCH(Generators_variability!F$1,Existing!$A$13:$A$29,0),1),INDEX(Existing!$N$13:$N$29,MATCH(Generators_variability!F$1,Existing!$A$13:$A$29,0),1)),1)</f>
        <v>0.84634448574969023</v>
      </c>
      <c r="G360" s="451">
        <f>IFERROR(IF(OR($A360&lt;Assumptions!$F$43,$A360&gt;Assumptions!$F$44),INDEX(Existing!$O$13:$O$29,MATCH(Generators_variability!G$1,Existing!$A$13:$A$29,0),1),INDEX(Existing!$N$13:$N$29,MATCH(Generators_variability!G$1,Existing!$A$13:$A$29,0),1)),1)</f>
        <v>0.86012112741672497</v>
      </c>
      <c r="H360" s="451">
        <f>IFERROR(IF(OR($A360&lt;Assumptions!$F$43,$A360&gt;Assumptions!$F$44),INDEX(Existing!$O$13:$O$29,MATCH(Generators_variability!H$1,Existing!$A$13:$A$29,0),1),INDEX(Existing!$N$13:$N$29,MATCH(Generators_variability!H$1,Existing!$A$13:$A$29,0),1)),1)</f>
        <v>0.90779230054996085</v>
      </c>
      <c r="I360" s="451">
        <f>IFERROR(IF(OR($A360&lt;Assumptions!$F$43,$A360&gt;Assumptions!$F$44),INDEX(Existing!$O$13:$O$29,MATCH(Generators_variability!I$1,Existing!$A$13:$A$29,0),1),INDEX(Existing!$N$13:$N$29,MATCH(Generators_variability!I$1,Existing!$A$13:$A$29,0),1)),1)</f>
        <v>0.89655172413793105</v>
      </c>
      <c r="J360" s="451">
        <f>IFERROR(IF(OR($A360&lt;Assumptions!$F$43,$A360&gt;Assumptions!$F$44),INDEX(Existing!$O$13:$O$29,MATCH(Generators_variability!J$1,Existing!$A$13:$A$29,0),1),INDEX(Existing!$N$13:$N$29,MATCH(Generators_variability!J$1,Existing!$A$13:$A$29,0),1)),1)</f>
        <v>0.8616739296464353</v>
      </c>
      <c r="K360" s="453" cm="1">
        <f t="array" ref="K360">_xlfn.IFS($A360 &lt; 'Hydro Monhtly CFs'!$E$5, 'Hydro Monhtly CFs'!$K$4, $A360 &lt; 'Hydro Monhtly CFs'!$E$6, 'Hydro Monhtly CFs'!$K$5,$A360 &lt; 'Hydro Monhtly CFs'!$E$7, 'Hydro Monhtly CFs'!$K$6,$A360 &lt; 'Hydro Monhtly CFs'!$E$8, 'Hydro Monhtly CFs'!$K$7,$A360 &lt; 'Hydro Monhtly CFs'!$E$9, 'Hydro Monhtly CFs'!$K$8,$A360 &lt; 'Hydro Monhtly CFs'!$E$10, 'Hydro Monhtly CFs'!$K$9,$A360 &lt; 'Hydro Monhtly CFs'!$E$11, 'Hydro Monhtly CFs'!$K$10,$A360 &lt; 'Hydro Monhtly CFs'!$E$12, 'Hydro Monhtly CFs'!$K$11,$A360 &lt; 'Hydro Monhtly CFs'!$E$13,'Hydro Monhtly CFs'!$K$12,$A360&lt; 'Hydro Monhtly CFs'!$E$14, 'Hydro Monhtly CFs'!$K$13,$A360&lt; 'Hydro Monhtly CFs'!$E$15, 'Hydro Monhtly CFs'!$K$14,$A360 &gt;= 'Hydro Monhtly CFs'!$E$15, 'Hydro Monhtly CFs'!$K$15)</f>
        <v>0.30911779953917057</v>
      </c>
      <c r="L360" s="453" cm="1">
        <f t="array" ref="L360">_xlfn.IFS($A360 &lt; 'Hydro Monhtly CFs'!$E$5, 'Hydro Monhtly CFs'!$H$4, $A360 &lt; 'Hydro Monhtly CFs'!$E$6, 'Hydro Monhtly CFs'!$H$5,$A360 &lt; 'Hydro Monhtly CFs'!$E$7, 'Hydro Monhtly CFs'!$H$6,$A360 &lt; 'Hydro Monhtly CFs'!$E$8, 'Hydro Monhtly CFs'!$H$7,$A360 &lt; 'Hydro Monhtly CFs'!$E$9, 'Hydro Monhtly CFs'!$H$8,$A360 &lt; 'Hydro Monhtly CFs'!$E$10, 'Hydro Monhtly CFs'!$H$9,$A360 &lt; 'Hydro Monhtly CFs'!$E$11, 'Hydro Monhtly CFs'!$H$10,$A360 &lt; 'Hydro Monhtly CFs'!$E$12, 'Hydro Monhtly CFs'!$H$11,$A360 &lt; 'Hydro Monhtly CFs'!$E$13,'Hydro Monhtly CFs'!$H$12,$A360&lt; 'Hydro Monhtly CFs'!$E$14, 'Hydro Monhtly CFs'!$H$13,$A360&lt; 'Hydro Monhtly CFs'!$E$15, 'Hydro Monhtly CFs'!$H$14,$A360 &gt;= 'Hydro Monhtly CFs'!$E$15, 'Hydro Monhtly CFs'!$H$15)</f>
        <v>0.39813872674517842</v>
      </c>
      <c r="M360" s="452">
        <v>1</v>
      </c>
      <c r="N360" s="451">
        <f>IFERROR(IF(OR($A360&lt;Assumptions!$F$43,$A360&gt;Assumptions!$F$44),INDEX(New_Thermal!$K$10:$K$12,MATCH(Assumptions!$F$33,New_Thermal!$F$10:$F$12,0),1),INDEX(New_Thermal!$J$10:$J$12,MATCH(Assumptions!$F$33,New_Thermal!$F$10:$F$12,0),1)),1)</f>
        <v>0.99199999999999999</v>
      </c>
      <c r="O360" s="452">
        <v>1</v>
      </c>
      <c r="P360" s="485">
        <f ca="1"/>
        <v>0</v>
      </c>
      <c r="Q360" s="485">
        <f ca="1"/>
        <v>0.33768034238793498</v>
      </c>
    </row>
    <row r="361" spans="1:17">
      <c r="A361" s="496">
        <v>360</v>
      </c>
      <c r="B361" s="451">
        <f>IFERROR(IF(OR($A361&lt;Assumptions!$F$43,$A361&gt;Assumptions!$F$44),INDEX(Existing!$O$13:$O$29,MATCH(Generators_variability!B$1,Existing!$A$13:$A$29,0),1),INDEX(Existing!$N$13:$N$29,MATCH(Generators_variability!B$1,Existing!$A$13:$A$29,0),1)),1)</f>
        <v>0.96391263057929732</v>
      </c>
      <c r="C361" s="451">
        <f>IFERROR(IF(OR($A361&lt;Assumptions!$F$43,$A361&gt;Assumptions!$F$44),INDEX(Existing!$O$13:$O$29,MATCH(Generators_variability!C$1,Existing!$A$13:$A$29,0),1),INDEX(Existing!$N$13:$N$29,MATCH(Generators_variability!C$1,Existing!$A$13:$A$29,0),1)),1)</f>
        <v>0.89949748743718594</v>
      </c>
      <c r="D361" s="451">
        <f>IFERROR(IF(OR($A361&lt;Assumptions!$F$43,$A361&gt;Assumptions!$F$44),INDEX(Existing!$O$13:$O$29,MATCH(Generators_variability!D$1,Existing!$A$13:$A$29,0),1),INDEX(Existing!$N$13:$N$29,MATCH(Generators_variability!D$1,Existing!$A$13:$A$29,0),1)),1)</f>
        <v>1</v>
      </c>
      <c r="E361" s="451">
        <f>IFERROR(IF(OR($A361&lt;Assumptions!$F$43,$A361&gt;Assumptions!$F$44),INDEX(Existing!$O$13:$O$29,MATCH(Generators_variability!E$1,Existing!$A$13:$A$29,0),1),INDEX(Existing!$N$13:$N$29,MATCH(Generators_variability!E$1,Existing!$A$13:$A$29,0),1)),1)</f>
        <v>0.67632850241545894</v>
      </c>
      <c r="F361" s="451">
        <f>IFERROR(IF(OR($A361&lt;Assumptions!$F$43,$A361&gt;Assumptions!$F$44),INDEX(Existing!$O$13:$O$29,MATCH(Generators_variability!F$1,Existing!$A$13:$A$29,0),1),INDEX(Existing!$N$13:$N$29,MATCH(Generators_variability!F$1,Existing!$A$13:$A$29,0),1)),1)</f>
        <v>0.84634448574969023</v>
      </c>
      <c r="G361" s="451">
        <f>IFERROR(IF(OR($A361&lt;Assumptions!$F$43,$A361&gt;Assumptions!$F$44),INDEX(Existing!$O$13:$O$29,MATCH(Generators_variability!G$1,Existing!$A$13:$A$29,0),1),INDEX(Existing!$N$13:$N$29,MATCH(Generators_variability!G$1,Existing!$A$13:$A$29,0),1)),1)</f>
        <v>0.86012112741672497</v>
      </c>
      <c r="H361" s="451">
        <f>IFERROR(IF(OR($A361&lt;Assumptions!$F$43,$A361&gt;Assumptions!$F$44),INDEX(Existing!$O$13:$O$29,MATCH(Generators_variability!H$1,Existing!$A$13:$A$29,0),1),INDEX(Existing!$N$13:$N$29,MATCH(Generators_variability!H$1,Existing!$A$13:$A$29,0),1)),1)</f>
        <v>0.90779230054996085</v>
      </c>
      <c r="I361" s="451">
        <f>IFERROR(IF(OR($A361&lt;Assumptions!$F$43,$A361&gt;Assumptions!$F$44),INDEX(Existing!$O$13:$O$29,MATCH(Generators_variability!I$1,Existing!$A$13:$A$29,0),1),INDEX(Existing!$N$13:$N$29,MATCH(Generators_variability!I$1,Existing!$A$13:$A$29,0),1)),1)</f>
        <v>0.89655172413793105</v>
      </c>
      <c r="J361" s="451">
        <f>IFERROR(IF(OR($A361&lt;Assumptions!$F$43,$A361&gt;Assumptions!$F$44),INDEX(Existing!$O$13:$O$29,MATCH(Generators_variability!J$1,Existing!$A$13:$A$29,0),1),INDEX(Existing!$N$13:$N$29,MATCH(Generators_variability!J$1,Existing!$A$13:$A$29,0),1)),1)</f>
        <v>0.8616739296464353</v>
      </c>
      <c r="K361" s="453" cm="1">
        <f t="array" ref="K361">_xlfn.IFS($A361 &lt; 'Hydro Monhtly CFs'!$E$5, 'Hydro Monhtly CFs'!$K$4, $A361 &lt; 'Hydro Monhtly CFs'!$E$6, 'Hydro Monhtly CFs'!$K$5,$A361 &lt; 'Hydro Monhtly CFs'!$E$7, 'Hydro Monhtly CFs'!$K$6,$A361 &lt; 'Hydro Monhtly CFs'!$E$8, 'Hydro Monhtly CFs'!$K$7,$A361 &lt; 'Hydro Monhtly CFs'!$E$9, 'Hydro Monhtly CFs'!$K$8,$A361 &lt; 'Hydro Monhtly CFs'!$E$10, 'Hydro Monhtly CFs'!$K$9,$A361 &lt; 'Hydro Monhtly CFs'!$E$11, 'Hydro Monhtly CFs'!$K$10,$A361 &lt; 'Hydro Monhtly CFs'!$E$12, 'Hydro Monhtly CFs'!$K$11,$A361 &lt; 'Hydro Monhtly CFs'!$E$13,'Hydro Monhtly CFs'!$K$12,$A361&lt; 'Hydro Monhtly CFs'!$E$14, 'Hydro Monhtly CFs'!$K$13,$A361&lt; 'Hydro Monhtly CFs'!$E$15, 'Hydro Monhtly CFs'!$K$14,$A361 &gt;= 'Hydro Monhtly CFs'!$E$15, 'Hydro Monhtly CFs'!$K$15)</f>
        <v>0.30911779953917057</v>
      </c>
      <c r="L361" s="453" cm="1">
        <f t="array" ref="L361">_xlfn.IFS($A361 &lt; 'Hydro Monhtly CFs'!$E$5, 'Hydro Monhtly CFs'!$H$4, $A361 &lt; 'Hydro Monhtly CFs'!$E$6, 'Hydro Monhtly CFs'!$H$5,$A361 &lt; 'Hydro Monhtly CFs'!$E$7, 'Hydro Monhtly CFs'!$H$6,$A361 &lt; 'Hydro Monhtly CFs'!$E$8, 'Hydro Monhtly CFs'!$H$7,$A361 &lt; 'Hydro Monhtly CFs'!$E$9, 'Hydro Monhtly CFs'!$H$8,$A361 &lt; 'Hydro Monhtly CFs'!$E$10, 'Hydro Monhtly CFs'!$H$9,$A361 &lt; 'Hydro Monhtly CFs'!$E$11, 'Hydro Monhtly CFs'!$H$10,$A361 &lt; 'Hydro Monhtly CFs'!$E$12, 'Hydro Monhtly CFs'!$H$11,$A361 &lt; 'Hydro Monhtly CFs'!$E$13,'Hydro Monhtly CFs'!$H$12,$A361&lt; 'Hydro Monhtly CFs'!$E$14, 'Hydro Monhtly CFs'!$H$13,$A361&lt; 'Hydro Monhtly CFs'!$E$15, 'Hydro Monhtly CFs'!$H$14,$A361 &gt;= 'Hydro Monhtly CFs'!$E$15, 'Hydro Monhtly CFs'!$H$15)</f>
        <v>0.39813872674517842</v>
      </c>
      <c r="M361" s="452">
        <v>1</v>
      </c>
      <c r="N361" s="451">
        <f>IFERROR(IF(OR($A361&lt;Assumptions!$F$43,$A361&gt;Assumptions!$F$44),INDEX(New_Thermal!$K$10:$K$12,MATCH(Assumptions!$F$33,New_Thermal!$F$10:$F$12,0),1),INDEX(New_Thermal!$J$10:$J$12,MATCH(Assumptions!$F$33,New_Thermal!$F$10:$F$12,0),1)),1)</f>
        <v>0.99199999999999999</v>
      </c>
      <c r="O361" s="452">
        <v>1</v>
      </c>
      <c r="P361" s="485">
        <f ca="1"/>
        <v>0</v>
      </c>
      <c r="Q361" s="485">
        <f ca="1"/>
        <v>0.29324760499676877</v>
      </c>
    </row>
    <row r="362" spans="1:17">
      <c r="A362" s="496">
        <v>361</v>
      </c>
      <c r="B362" s="451">
        <f>IFERROR(IF(OR($A362&lt;Assumptions!$F$43,$A362&gt;Assumptions!$F$44),INDEX(Existing!$O$13:$O$29,MATCH(Generators_variability!B$1,Existing!$A$13:$A$29,0),1),INDEX(Existing!$N$13:$N$29,MATCH(Generators_variability!B$1,Existing!$A$13:$A$29,0),1)),1)</f>
        <v>0.96391263057929732</v>
      </c>
      <c r="C362" s="451">
        <f>IFERROR(IF(OR($A362&lt;Assumptions!$F$43,$A362&gt;Assumptions!$F$44),INDEX(Existing!$O$13:$O$29,MATCH(Generators_variability!C$1,Existing!$A$13:$A$29,0),1),INDEX(Existing!$N$13:$N$29,MATCH(Generators_variability!C$1,Existing!$A$13:$A$29,0),1)),1)</f>
        <v>0.89949748743718594</v>
      </c>
      <c r="D362" s="451">
        <f>IFERROR(IF(OR($A362&lt;Assumptions!$F$43,$A362&gt;Assumptions!$F$44),INDEX(Existing!$O$13:$O$29,MATCH(Generators_variability!D$1,Existing!$A$13:$A$29,0),1),INDEX(Existing!$N$13:$N$29,MATCH(Generators_variability!D$1,Existing!$A$13:$A$29,0),1)),1)</f>
        <v>1</v>
      </c>
      <c r="E362" s="451">
        <f>IFERROR(IF(OR($A362&lt;Assumptions!$F$43,$A362&gt;Assumptions!$F$44),INDEX(Existing!$O$13:$O$29,MATCH(Generators_variability!E$1,Existing!$A$13:$A$29,0),1),INDEX(Existing!$N$13:$N$29,MATCH(Generators_variability!E$1,Existing!$A$13:$A$29,0),1)),1)</f>
        <v>0.67632850241545894</v>
      </c>
      <c r="F362" s="451">
        <f>IFERROR(IF(OR($A362&lt;Assumptions!$F$43,$A362&gt;Assumptions!$F$44),INDEX(Existing!$O$13:$O$29,MATCH(Generators_variability!F$1,Existing!$A$13:$A$29,0),1),INDEX(Existing!$N$13:$N$29,MATCH(Generators_variability!F$1,Existing!$A$13:$A$29,0),1)),1)</f>
        <v>0.84634448574969023</v>
      </c>
      <c r="G362" s="451">
        <f>IFERROR(IF(OR($A362&lt;Assumptions!$F$43,$A362&gt;Assumptions!$F$44),INDEX(Existing!$O$13:$O$29,MATCH(Generators_variability!G$1,Existing!$A$13:$A$29,0),1),INDEX(Existing!$N$13:$N$29,MATCH(Generators_variability!G$1,Existing!$A$13:$A$29,0),1)),1)</f>
        <v>0.86012112741672497</v>
      </c>
      <c r="H362" s="451">
        <f>IFERROR(IF(OR($A362&lt;Assumptions!$F$43,$A362&gt;Assumptions!$F$44),INDEX(Existing!$O$13:$O$29,MATCH(Generators_variability!H$1,Existing!$A$13:$A$29,0),1),INDEX(Existing!$N$13:$N$29,MATCH(Generators_variability!H$1,Existing!$A$13:$A$29,0),1)),1)</f>
        <v>0.90779230054996085</v>
      </c>
      <c r="I362" s="451">
        <f>IFERROR(IF(OR($A362&lt;Assumptions!$F$43,$A362&gt;Assumptions!$F$44),INDEX(Existing!$O$13:$O$29,MATCH(Generators_variability!I$1,Existing!$A$13:$A$29,0),1),INDEX(Existing!$N$13:$N$29,MATCH(Generators_variability!I$1,Existing!$A$13:$A$29,0),1)),1)</f>
        <v>0.89655172413793105</v>
      </c>
      <c r="J362" s="451">
        <f>IFERROR(IF(OR($A362&lt;Assumptions!$F$43,$A362&gt;Assumptions!$F$44),INDEX(Existing!$O$13:$O$29,MATCH(Generators_variability!J$1,Existing!$A$13:$A$29,0),1),INDEX(Existing!$N$13:$N$29,MATCH(Generators_variability!J$1,Existing!$A$13:$A$29,0),1)),1)</f>
        <v>0.8616739296464353</v>
      </c>
      <c r="K362" s="453" cm="1">
        <f t="array" ref="K362">_xlfn.IFS($A362 &lt; 'Hydro Monhtly CFs'!$E$5, 'Hydro Monhtly CFs'!$K$4, $A362 &lt; 'Hydro Monhtly CFs'!$E$6, 'Hydro Monhtly CFs'!$K$5,$A362 &lt; 'Hydro Monhtly CFs'!$E$7, 'Hydro Monhtly CFs'!$K$6,$A362 &lt; 'Hydro Monhtly CFs'!$E$8, 'Hydro Monhtly CFs'!$K$7,$A362 &lt; 'Hydro Monhtly CFs'!$E$9, 'Hydro Monhtly CFs'!$K$8,$A362 &lt; 'Hydro Monhtly CFs'!$E$10, 'Hydro Monhtly CFs'!$K$9,$A362 &lt; 'Hydro Monhtly CFs'!$E$11, 'Hydro Monhtly CFs'!$K$10,$A362 &lt; 'Hydro Monhtly CFs'!$E$12, 'Hydro Monhtly CFs'!$K$11,$A362 &lt; 'Hydro Monhtly CFs'!$E$13,'Hydro Monhtly CFs'!$K$12,$A362&lt; 'Hydro Monhtly CFs'!$E$14, 'Hydro Monhtly CFs'!$K$13,$A362&lt; 'Hydro Monhtly CFs'!$E$15, 'Hydro Monhtly CFs'!$K$14,$A362 &gt;= 'Hydro Monhtly CFs'!$E$15, 'Hydro Monhtly CFs'!$K$15)</f>
        <v>0.30911779953917057</v>
      </c>
      <c r="L362" s="453" cm="1">
        <f t="array" ref="L362">_xlfn.IFS($A362 &lt; 'Hydro Monhtly CFs'!$E$5, 'Hydro Monhtly CFs'!$H$4, $A362 &lt; 'Hydro Monhtly CFs'!$E$6, 'Hydro Monhtly CFs'!$H$5,$A362 &lt; 'Hydro Monhtly CFs'!$E$7, 'Hydro Monhtly CFs'!$H$6,$A362 &lt; 'Hydro Monhtly CFs'!$E$8, 'Hydro Monhtly CFs'!$H$7,$A362 &lt; 'Hydro Monhtly CFs'!$E$9, 'Hydro Monhtly CFs'!$H$8,$A362 &lt; 'Hydro Monhtly CFs'!$E$10, 'Hydro Monhtly CFs'!$H$9,$A362 &lt; 'Hydro Monhtly CFs'!$E$11, 'Hydro Monhtly CFs'!$H$10,$A362 &lt; 'Hydro Monhtly CFs'!$E$12, 'Hydro Monhtly CFs'!$H$11,$A362 &lt; 'Hydro Monhtly CFs'!$E$13,'Hydro Monhtly CFs'!$H$12,$A362&lt; 'Hydro Monhtly CFs'!$E$14, 'Hydro Monhtly CFs'!$H$13,$A362&lt; 'Hydro Monhtly CFs'!$E$15, 'Hydro Monhtly CFs'!$H$14,$A362 &gt;= 'Hydro Monhtly CFs'!$E$15, 'Hydro Monhtly CFs'!$H$15)</f>
        <v>0.39813872674517842</v>
      </c>
      <c r="M362" s="452">
        <v>1</v>
      </c>
      <c r="N362" s="451">
        <f>IFERROR(IF(OR($A362&lt;Assumptions!$F$43,$A362&gt;Assumptions!$F$44),INDEX(New_Thermal!$K$10:$K$12,MATCH(Assumptions!$F$33,New_Thermal!$F$10:$F$12,0),1),INDEX(New_Thermal!$J$10:$J$12,MATCH(Assumptions!$F$33,New_Thermal!$F$10:$F$12,0),1)),1)</f>
        <v>0.99199999999999999</v>
      </c>
      <c r="O362" s="452">
        <v>1</v>
      </c>
      <c r="P362" s="485">
        <f ca="1"/>
        <v>0</v>
      </c>
      <c r="Q362" s="485">
        <f ca="1"/>
        <v>0.29324760499676877</v>
      </c>
    </row>
    <row r="363" spans="1:17">
      <c r="A363" s="496">
        <v>362</v>
      </c>
      <c r="B363" s="451">
        <f>IFERROR(IF(OR($A363&lt;Assumptions!$F$43,$A363&gt;Assumptions!$F$44),INDEX(Existing!$O$13:$O$29,MATCH(Generators_variability!B$1,Existing!$A$13:$A$29,0),1),INDEX(Existing!$N$13:$N$29,MATCH(Generators_variability!B$1,Existing!$A$13:$A$29,0),1)),1)</f>
        <v>0.96391263057929732</v>
      </c>
      <c r="C363" s="451">
        <f>IFERROR(IF(OR($A363&lt;Assumptions!$F$43,$A363&gt;Assumptions!$F$44),INDEX(Existing!$O$13:$O$29,MATCH(Generators_variability!C$1,Existing!$A$13:$A$29,0),1),INDEX(Existing!$N$13:$N$29,MATCH(Generators_variability!C$1,Existing!$A$13:$A$29,0),1)),1)</f>
        <v>0.89949748743718594</v>
      </c>
      <c r="D363" s="451">
        <f>IFERROR(IF(OR($A363&lt;Assumptions!$F$43,$A363&gt;Assumptions!$F$44),INDEX(Existing!$O$13:$O$29,MATCH(Generators_variability!D$1,Existing!$A$13:$A$29,0),1),INDEX(Existing!$N$13:$N$29,MATCH(Generators_variability!D$1,Existing!$A$13:$A$29,0),1)),1)</f>
        <v>1</v>
      </c>
      <c r="E363" s="451">
        <f>IFERROR(IF(OR($A363&lt;Assumptions!$F$43,$A363&gt;Assumptions!$F$44),INDEX(Existing!$O$13:$O$29,MATCH(Generators_variability!E$1,Existing!$A$13:$A$29,0),1),INDEX(Existing!$N$13:$N$29,MATCH(Generators_variability!E$1,Existing!$A$13:$A$29,0),1)),1)</f>
        <v>0.67632850241545894</v>
      </c>
      <c r="F363" s="451">
        <f>IFERROR(IF(OR($A363&lt;Assumptions!$F$43,$A363&gt;Assumptions!$F$44),INDEX(Existing!$O$13:$O$29,MATCH(Generators_variability!F$1,Existing!$A$13:$A$29,0),1),INDEX(Existing!$N$13:$N$29,MATCH(Generators_variability!F$1,Existing!$A$13:$A$29,0),1)),1)</f>
        <v>0.84634448574969023</v>
      </c>
      <c r="G363" s="451">
        <f>IFERROR(IF(OR($A363&lt;Assumptions!$F$43,$A363&gt;Assumptions!$F$44),INDEX(Existing!$O$13:$O$29,MATCH(Generators_variability!G$1,Existing!$A$13:$A$29,0),1),INDEX(Existing!$N$13:$N$29,MATCH(Generators_variability!G$1,Existing!$A$13:$A$29,0),1)),1)</f>
        <v>0.86012112741672497</v>
      </c>
      <c r="H363" s="451">
        <f>IFERROR(IF(OR($A363&lt;Assumptions!$F$43,$A363&gt;Assumptions!$F$44),INDEX(Existing!$O$13:$O$29,MATCH(Generators_variability!H$1,Existing!$A$13:$A$29,0),1),INDEX(Existing!$N$13:$N$29,MATCH(Generators_variability!H$1,Existing!$A$13:$A$29,0),1)),1)</f>
        <v>0.90779230054996085</v>
      </c>
      <c r="I363" s="451">
        <f>IFERROR(IF(OR($A363&lt;Assumptions!$F$43,$A363&gt;Assumptions!$F$44),INDEX(Existing!$O$13:$O$29,MATCH(Generators_variability!I$1,Existing!$A$13:$A$29,0),1),INDEX(Existing!$N$13:$N$29,MATCH(Generators_variability!I$1,Existing!$A$13:$A$29,0),1)),1)</f>
        <v>0.89655172413793105</v>
      </c>
      <c r="J363" s="451">
        <f>IFERROR(IF(OR($A363&lt;Assumptions!$F$43,$A363&gt;Assumptions!$F$44),INDEX(Existing!$O$13:$O$29,MATCH(Generators_variability!J$1,Existing!$A$13:$A$29,0),1),INDEX(Existing!$N$13:$N$29,MATCH(Generators_variability!J$1,Existing!$A$13:$A$29,0),1)),1)</f>
        <v>0.8616739296464353</v>
      </c>
      <c r="K363" s="453" cm="1">
        <f t="array" ref="K363">_xlfn.IFS($A363 &lt; 'Hydro Monhtly CFs'!$E$5, 'Hydro Monhtly CFs'!$K$4, $A363 &lt; 'Hydro Monhtly CFs'!$E$6, 'Hydro Monhtly CFs'!$K$5,$A363 &lt; 'Hydro Monhtly CFs'!$E$7, 'Hydro Monhtly CFs'!$K$6,$A363 &lt; 'Hydro Monhtly CFs'!$E$8, 'Hydro Monhtly CFs'!$K$7,$A363 &lt; 'Hydro Monhtly CFs'!$E$9, 'Hydro Monhtly CFs'!$K$8,$A363 &lt; 'Hydro Monhtly CFs'!$E$10, 'Hydro Monhtly CFs'!$K$9,$A363 &lt; 'Hydro Monhtly CFs'!$E$11, 'Hydro Monhtly CFs'!$K$10,$A363 &lt; 'Hydro Monhtly CFs'!$E$12, 'Hydro Monhtly CFs'!$K$11,$A363 &lt; 'Hydro Monhtly CFs'!$E$13,'Hydro Monhtly CFs'!$K$12,$A363&lt; 'Hydro Monhtly CFs'!$E$14, 'Hydro Monhtly CFs'!$K$13,$A363&lt; 'Hydro Monhtly CFs'!$E$15, 'Hydro Monhtly CFs'!$K$14,$A363 &gt;= 'Hydro Monhtly CFs'!$E$15, 'Hydro Monhtly CFs'!$K$15)</f>
        <v>0.30911779953917057</v>
      </c>
      <c r="L363" s="453" cm="1">
        <f t="array" ref="L363">_xlfn.IFS($A363 &lt; 'Hydro Monhtly CFs'!$E$5, 'Hydro Monhtly CFs'!$H$4, $A363 &lt; 'Hydro Monhtly CFs'!$E$6, 'Hydro Monhtly CFs'!$H$5,$A363 &lt; 'Hydro Monhtly CFs'!$E$7, 'Hydro Monhtly CFs'!$H$6,$A363 &lt; 'Hydro Monhtly CFs'!$E$8, 'Hydro Monhtly CFs'!$H$7,$A363 &lt; 'Hydro Monhtly CFs'!$E$9, 'Hydro Monhtly CFs'!$H$8,$A363 &lt; 'Hydro Monhtly CFs'!$E$10, 'Hydro Monhtly CFs'!$H$9,$A363 &lt; 'Hydro Monhtly CFs'!$E$11, 'Hydro Monhtly CFs'!$H$10,$A363 &lt; 'Hydro Monhtly CFs'!$E$12, 'Hydro Monhtly CFs'!$H$11,$A363 &lt; 'Hydro Monhtly CFs'!$E$13,'Hydro Monhtly CFs'!$H$12,$A363&lt; 'Hydro Monhtly CFs'!$E$14, 'Hydro Monhtly CFs'!$H$13,$A363&lt; 'Hydro Monhtly CFs'!$E$15, 'Hydro Monhtly CFs'!$H$14,$A363 &gt;= 'Hydro Monhtly CFs'!$E$15, 'Hydro Monhtly CFs'!$H$15)</f>
        <v>0.39813872674517842</v>
      </c>
      <c r="M363" s="452">
        <v>1</v>
      </c>
      <c r="N363" s="451">
        <f>IFERROR(IF(OR($A363&lt;Assumptions!$F$43,$A363&gt;Assumptions!$F$44),INDEX(New_Thermal!$K$10:$K$12,MATCH(Assumptions!$F$33,New_Thermal!$F$10:$F$12,0),1),INDEX(New_Thermal!$J$10:$J$12,MATCH(Assumptions!$F$33,New_Thermal!$F$10:$F$12,0),1)),1)</f>
        <v>0.99199999999999999</v>
      </c>
      <c r="O363" s="452">
        <v>1</v>
      </c>
      <c r="P363" s="485">
        <f ca="1"/>
        <v>0</v>
      </c>
      <c r="Q363" s="485">
        <f ca="1"/>
        <v>0.33768034238793498</v>
      </c>
    </row>
    <row r="364" spans="1:17">
      <c r="A364" s="496">
        <v>363</v>
      </c>
      <c r="B364" s="451">
        <f>IFERROR(IF(OR($A364&lt;Assumptions!$F$43,$A364&gt;Assumptions!$F$44),INDEX(Existing!$O$13:$O$29,MATCH(Generators_variability!B$1,Existing!$A$13:$A$29,0),1),INDEX(Existing!$N$13:$N$29,MATCH(Generators_variability!B$1,Existing!$A$13:$A$29,0),1)),1)</f>
        <v>0.96391263057929732</v>
      </c>
      <c r="C364" s="451">
        <f>IFERROR(IF(OR($A364&lt;Assumptions!$F$43,$A364&gt;Assumptions!$F$44),INDEX(Existing!$O$13:$O$29,MATCH(Generators_variability!C$1,Existing!$A$13:$A$29,0),1),INDEX(Existing!$N$13:$N$29,MATCH(Generators_variability!C$1,Existing!$A$13:$A$29,0),1)),1)</f>
        <v>0.89949748743718594</v>
      </c>
      <c r="D364" s="451">
        <f>IFERROR(IF(OR($A364&lt;Assumptions!$F$43,$A364&gt;Assumptions!$F$44),INDEX(Existing!$O$13:$O$29,MATCH(Generators_variability!D$1,Existing!$A$13:$A$29,0),1),INDEX(Existing!$N$13:$N$29,MATCH(Generators_variability!D$1,Existing!$A$13:$A$29,0),1)),1)</f>
        <v>1</v>
      </c>
      <c r="E364" s="451">
        <f>IFERROR(IF(OR($A364&lt;Assumptions!$F$43,$A364&gt;Assumptions!$F$44),INDEX(Existing!$O$13:$O$29,MATCH(Generators_variability!E$1,Existing!$A$13:$A$29,0),1),INDEX(Existing!$N$13:$N$29,MATCH(Generators_variability!E$1,Existing!$A$13:$A$29,0),1)),1)</f>
        <v>0.67632850241545894</v>
      </c>
      <c r="F364" s="451">
        <f>IFERROR(IF(OR($A364&lt;Assumptions!$F$43,$A364&gt;Assumptions!$F$44),INDEX(Existing!$O$13:$O$29,MATCH(Generators_variability!F$1,Existing!$A$13:$A$29,0),1),INDEX(Existing!$N$13:$N$29,MATCH(Generators_variability!F$1,Existing!$A$13:$A$29,0),1)),1)</f>
        <v>0.84634448574969023</v>
      </c>
      <c r="G364" s="451">
        <f>IFERROR(IF(OR($A364&lt;Assumptions!$F$43,$A364&gt;Assumptions!$F$44),INDEX(Existing!$O$13:$O$29,MATCH(Generators_variability!G$1,Existing!$A$13:$A$29,0),1),INDEX(Existing!$N$13:$N$29,MATCH(Generators_variability!G$1,Existing!$A$13:$A$29,0),1)),1)</f>
        <v>0.86012112741672497</v>
      </c>
      <c r="H364" s="451">
        <f>IFERROR(IF(OR($A364&lt;Assumptions!$F$43,$A364&gt;Assumptions!$F$44),INDEX(Existing!$O$13:$O$29,MATCH(Generators_variability!H$1,Existing!$A$13:$A$29,0),1),INDEX(Existing!$N$13:$N$29,MATCH(Generators_variability!H$1,Existing!$A$13:$A$29,0),1)),1)</f>
        <v>0.90779230054996085</v>
      </c>
      <c r="I364" s="451">
        <f>IFERROR(IF(OR($A364&lt;Assumptions!$F$43,$A364&gt;Assumptions!$F$44),INDEX(Existing!$O$13:$O$29,MATCH(Generators_variability!I$1,Existing!$A$13:$A$29,0),1),INDEX(Existing!$N$13:$N$29,MATCH(Generators_variability!I$1,Existing!$A$13:$A$29,0),1)),1)</f>
        <v>0.89655172413793105</v>
      </c>
      <c r="J364" s="451">
        <f>IFERROR(IF(OR($A364&lt;Assumptions!$F$43,$A364&gt;Assumptions!$F$44),INDEX(Existing!$O$13:$O$29,MATCH(Generators_variability!J$1,Existing!$A$13:$A$29,0),1),INDEX(Existing!$N$13:$N$29,MATCH(Generators_variability!J$1,Existing!$A$13:$A$29,0),1)),1)</f>
        <v>0.8616739296464353</v>
      </c>
      <c r="K364" s="453" cm="1">
        <f t="array" ref="K364">_xlfn.IFS($A364 &lt; 'Hydro Monhtly CFs'!$E$5, 'Hydro Monhtly CFs'!$K$4, $A364 &lt; 'Hydro Monhtly CFs'!$E$6, 'Hydro Monhtly CFs'!$K$5,$A364 &lt; 'Hydro Monhtly CFs'!$E$7, 'Hydro Monhtly CFs'!$K$6,$A364 &lt; 'Hydro Monhtly CFs'!$E$8, 'Hydro Monhtly CFs'!$K$7,$A364 &lt; 'Hydro Monhtly CFs'!$E$9, 'Hydro Monhtly CFs'!$K$8,$A364 &lt; 'Hydro Monhtly CFs'!$E$10, 'Hydro Monhtly CFs'!$K$9,$A364 &lt; 'Hydro Monhtly CFs'!$E$11, 'Hydro Monhtly CFs'!$K$10,$A364 &lt; 'Hydro Monhtly CFs'!$E$12, 'Hydro Monhtly CFs'!$K$11,$A364 &lt; 'Hydro Monhtly CFs'!$E$13,'Hydro Monhtly CFs'!$K$12,$A364&lt; 'Hydro Monhtly CFs'!$E$14, 'Hydro Monhtly CFs'!$K$13,$A364&lt; 'Hydro Monhtly CFs'!$E$15, 'Hydro Monhtly CFs'!$K$14,$A364 &gt;= 'Hydro Monhtly CFs'!$E$15, 'Hydro Monhtly CFs'!$K$15)</f>
        <v>0.30911779953917057</v>
      </c>
      <c r="L364" s="453" cm="1">
        <f t="array" ref="L364">_xlfn.IFS($A364 &lt; 'Hydro Monhtly CFs'!$E$5, 'Hydro Monhtly CFs'!$H$4, $A364 &lt; 'Hydro Monhtly CFs'!$E$6, 'Hydro Monhtly CFs'!$H$5,$A364 &lt; 'Hydro Monhtly CFs'!$E$7, 'Hydro Monhtly CFs'!$H$6,$A364 &lt; 'Hydro Monhtly CFs'!$E$8, 'Hydro Monhtly CFs'!$H$7,$A364 &lt; 'Hydro Monhtly CFs'!$E$9, 'Hydro Monhtly CFs'!$H$8,$A364 &lt; 'Hydro Monhtly CFs'!$E$10, 'Hydro Monhtly CFs'!$H$9,$A364 &lt; 'Hydro Monhtly CFs'!$E$11, 'Hydro Monhtly CFs'!$H$10,$A364 &lt; 'Hydro Monhtly CFs'!$E$12, 'Hydro Monhtly CFs'!$H$11,$A364 &lt; 'Hydro Monhtly CFs'!$E$13,'Hydro Monhtly CFs'!$H$12,$A364&lt; 'Hydro Monhtly CFs'!$E$14, 'Hydro Monhtly CFs'!$H$13,$A364&lt; 'Hydro Monhtly CFs'!$E$15, 'Hydro Monhtly CFs'!$H$14,$A364 &gt;= 'Hydro Monhtly CFs'!$E$15, 'Hydro Monhtly CFs'!$H$15)</f>
        <v>0.39813872674517842</v>
      </c>
      <c r="M364" s="452">
        <v>1</v>
      </c>
      <c r="N364" s="451">
        <f>IFERROR(IF(OR($A364&lt;Assumptions!$F$43,$A364&gt;Assumptions!$F$44),INDEX(New_Thermal!$K$10:$K$12,MATCH(Assumptions!$F$33,New_Thermal!$F$10:$F$12,0),1),INDEX(New_Thermal!$J$10:$J$12,MATCH(Assumptions!$F$33,New_Thermal!$F$10:$F$12,0),1)),1)</f>
        <v>0.99199999999999999</v>
      </c>
      <c r="O364" s="452">
        <v>1</v>
      </c>
      <c r="P364" s="485">
        <f ca="1"/>
        <v>0</v>
      </c>
      <c r="Q364" s="485">
        <f ca="1"/>
        <v>0.38315490120157625</v>
      </c>
    </row>
    <row r="365" spans="1:17">
      <c r="A365" s="496">
        <v>364</v>
      </c>
      <c r="B365" s="451">
        <f>IFERROR(IF(OR($A365&lt;Assumptions!$F$43,$A365&gt;Assumptions!$F$44),INDEX(Existing!$O$13:$O$29,MATCH(Generators_variability!B$1,Existing!$A$13:$A$29,0),1),INDEX(Existing!$N$13:$N$29,MATCH(Generators_variability!B$1,Existing!$A$13:$A$29,0),1)),1)</f>
        <v>0.96391263057929732</v>
      </c>
      <c r="C365" s="451">
        <f>IFERROR(IF(OR($A365&lt;Assumptions!$F$43,$A365&gt;Assumptions!$F$44),INDEX(Existing!$O$13:$O$29,MATCH(Generators_variability!C$1,Existing!$A$13:$A$29,0),1),INDEX(Existing!$N$13:$N$29,MATCH(Generators_variability!C$1,Existing!$A$13:$A$29,0),1)),1)</f>
        <v>0.89949748743718594</v>
      </c>
      <c r="D365" s="451">
        <f>IFERROR(IF(OR($A365&lt;Assumptions!$F$43,$A365&gt;Assumptions!$F$44),INDEX(Existing!$O$13:$O$29,MATCH(Generators_variability!D$1,Existing!$A$13:$A$29,0),1),INDEX(Existing!$N$13:$N$29,MATCH(Generators_variability!D$1,Existing!$A$13:$A$29,0),1)),1)</f>
        <v>1</v>
      </c>
      <c r="E365" s="451">
        <f>IFERROR(IF(OR($A365&lt;Assumptions!$F$43,$A365&gt;Assumptions!$F$44),INDEX(Existing!$O$13:$O$29,MATCH(Generators_variability!E$1,Existing!$A$13:$A$29,0),1),INDEX(Existing!$N$13:$N$29,MATCH(Generators_variability!E$1,Existing!$A$13:$A$29,0),1)),1)</f>
        <v>0.67632850241545894</v>
      </c>
      <c r="F365" s="451">
        <f>IFERROR(IF(OR($A365&lt;Assumptions!$F$43,$A365&gt;Assumptions!$F$44),INDEX(Existing!$O$13:$O$29,MATCH(Generators_variability!F$1,Existing!$A$13:$A$29,0),1),INDEX(Existing!$N$13:$N$29,MATCH(Generators_variability!F$1,Existing!$A$13:$A$29,0),1)),1)</f>
        <v>0.84634448574969023</v>
      </c>
      <c r="G365" s="451">
        <f>IFERROR(IF(OR($A365&lt;Assumptions!$F$43,$A365&gt;Assumptions!$F$44),INDEX(Existing!$O$13:$O$29,MATCH(Generators_variability!G$1,Existing!$A$13:$A$29,0),1),INDEX(Existing!$N$13:$N$29,MATCH(Generators_variability!G$1,Existing!$A$13:$A$29,0),1)),1)</f>
        <v>0.86012112741672497</v>
      </c>
      <c r="H365" s="451">
        <f>IFERROR(IF(OR($A365&lt;Assumptions!$F$43,$A365&gt;Assumptions!$F$44),INDEX(Existing!$O$13:$O$29,MATCH(Generators_variability!H$1,Existing!$A$13:$A$29,0),1),INDEX(Existing!$N$13:$N$29,MATCH(Generators_variability!H$1,Existing!$A$13:$A$29,0),1)),1)</f>
        <v>0.90779230054996085</v>
      </c>
      <c r="I365" s="451">
        <f>IFERROR(IF(OR($A365&lt;Assumptions!$F$43,$A365&gt;Assumptions!$F$44),INDEX(Existing!$O$13:$O$29,MATCH(Generators_variability!I$1,Existing!$A$13:$A$29,0),1),INDEX(Existing!$N$13:$N$29,MATCH(Generators_variability!I$1,Existing!$A$13:$A$29,0),1)),1)</f>
        <v>0.89655172413793105</v>
      </c>
      <c r="J365" s="451">
        <f>IFERROR(IF(OR($A365&lt;Assumptions!$F$43,$A365&gt;Assumptions!$F$44),INDEX(Existing!$O$13:$O$29,MATCH(Generators_variability!J$1,Existing!$A$13:$A$29,0),1),INDEX(Existing!$N$13:$N$29,MATCH(Generators_variability!J$1,Existing!$A$13:$A$29,0),1)),1)</f>
        <v>0.8616739296464353</v>
      </c>
      <c r="K365" s="453" cm="1">
        <f t="array" ref="K365">_xlfn.IFS($A365 &lt; 'Hydro Monhtly CFs'!$E$5, 'Hydro Monhtly CFs'!$K$4, $A365 &lt; 'Hydro Monhtly CFs'!$E$6, 'Hydro Monhtly CFs'!$K$5,$A365 &lt; 'Hydro Monhtly CFs'!$E$7, 'Hydro Monhtly CFs'!$K$6,$A365 &lt; 'Hydro Monhtly CFs'!$E$8, 'Hydro Monhtly CFs'!$K$7,$A365 &lt; 'Hydro Monhtly CFs'!$E$9, 'Hydro Monhtly CFs'!$K$8,$A365 &lt; 'Hydro Monhtly CFs'!$E$10, 'Hydro Monhtly CFs'!$K$9,$A365 &lt; 'Hydro Monhtly CFs'!$E$11, 'Hydro Monhtly CFs'!$K$10,$A365 &lt; 'Hydro Monhtly CFs'!$E$12, 'Hydro Monhtly CFs'!$K$11,$A365 &lt; 'Hydro Monhtly CFs'!$E$13,'Hydro Monhtly CFs'!$K$12,$A365&lt; 'Hydro Monhtly CFs'!$E$14, 'Hydro Monhtly CFs'!$K$13,$A365&lt; 'Hydro Monhtly CFs'!$E$15, 'Hydro Monhtly CFs'!$K$14,$A365 &gt;= 'Hydro Monhtly CFs'!$E$15, 'Hydro Monhtly CFs'!$K$15)</f>
        <v>0.30911779953917057</v>
      </c>
      <c r="L365" s="453" cm="1">
        <f t="array" ref="L365">_xlfn.IFS($A365 &lt; 'Hydro Monhtly CFs'!$E$5, 'Hydro Monhtly CFs'!$H$4, $A365 &lt; 'Hydro Monhtly CFs'!$E$6, 'Hydro Monhtly CFs'!$H$5,$A365 &lt; 'Hydro Monhtly CFs'!$E$7, 'Hydro Monhtly CFs'!$H$6,$A365 &lt; 'Hydro Monhtly CFs'!$E$8, 'Hydro Monhtly CFs'!$H$7,$A365 &lt; 'Hydro Monhtly CFs'!$E$9, 'Hydro Monhtly CFs'!$H$8,$A365 &lt; 'Hydro Monhtly CFs'!$E$10, 'Hydro Monhtly CFs'!$H$9,$A365 &lt; 'Hydro Monhtly CFs'!$E$11, 'Hydro Monhtly CFs'!$H$10,$A365 &lt; 'Hydro Monhtly CFs'!$E$12, 'Hydro Monhtly CFs'!$H$11,$A365 &lt; 'Hydro Monhtly CFs'!$E$13,'Hydro Monhtly CFs'!$H$12,$A365&lt; 'Hydro Monhtly CFs'!$E$14, 'Hydro Monhtly CFs'!$H$13,$A365&lt; 'Hydro Monhtly CFs'!$E$15, 'Hydro Monhtly CFs'!$H$14,$A365 &gt;= 'Hydro Monhtly CFs'!$E$15, 'Hydro Monhtly CFs'!$H$15)</f>
        <v>0.39813872674517842</v>
      </c>
      <c r="M365" s="452">
        <v>1</v>
      </c>
      <c r="N365" s="451">
        <f>IFERROR(IF(OR($A365&lt;Assumptions!$F$43,$A365&gt;Assumptions!$F$44),INDEX(New_Thermal!$K$10:$K$12,MATCH(Assumptions!$F$33,New_Thermal!$F$10:$F$12,0),1),INDEX(New_Thermal!$J$10:$J$12,MATCH(Assumptions!$F$33,New_Thermal!$F$10:$F$12,0),1)),1)</f>
        <v>0.99199999999999999</v>
      </c>
      <c r="O365" s="452">
        <v>1</v>
      </c>
      <c r="P365" s="485">
        <f ca="1"/>
        <v>0</v>
      </c>
      <c r="Q365" s="485">
        <f ca="1"/>
        <v>0.47610735413252875</v>
      </c>
    </row>
    <row r="366" spans="1:17">
      <c r="A366" s="496">
        <v>365</v>
      </c>
      <c r="B366" s="451">
        <f>IFERROR(IF(OR($A366&lt;Assumptions!$F$43,$A366&gt;Assumptions!$F$44),INDEX(Existing!$O$13:$O$29,MATCH(Generators_variability!B$1,Existing!$A$13:$A$29,0),1),INDEX(Existing!$N$13:$N$29,MATCH(Generators_variability!B$1,Existing!$A$13:$A$29,0),1)),1)</f>
        <v>0.96391263057929732</v>
      </c>
      <c r="C366" s="451">
        <f>IFERROR(IF(OR($A366&lt;Assumptions!$F$43,$A366&gt;Assumptions!$F$44),INDEX(Existing!$O$13:$O$29,MATCH(Generators_variability!C$1,Existing!$A$13:$A$29,0),1),INDEX(Existing!$N$13:$N$29,MATCH(Generators_variability!C$1,Existing!$A$13:$A$29,0),1)),1)</f>
        <v>0.89949748743718594</v>
      </c>
      <c r="D366" s="451">
        <f>IFERROR(IF(OR($A366&lt;Assumptions!$F$43,$A366&gt;Assumptions!$F$44),INDEX(Existing!$O$13:$O$29,MATCH(Generators_variability!D$1,Existing!$A$13:$A$29,0),1),INDEX(Existing!$N$13:$N$29,MATCH(Generators_variability!D$1,Existing!$A$13:$A$29,0),1)),1)</f>
        <v>1</v>
      </c>
      <c r="E366" s="451">
        <f>IFERROR(IF(OR($A366&lt;Assumptions!$F$43,$A366&gt;Assumptions!$F$44),INDEX(Existing!$O$13:$O$29,MATCH(Generators_variability!E$1,Existing!$A$13:$A$29,0),1),INDEX(Existing!$N$13:$N$29,MATCH(Generators_variability!E$1,Existing!$A$13:$A$29,0),1)),1)</f>
        <v>0.67632850241545894</v>
      </c>
      <c r="F366" s="451">
        <f>IFERROR(IF(OR($A366&lt;Assumptions!$F$43,$A366&gt;Assumptions!$F$44),INDEX(Existing!$O$13:$O$29,MATCH(Generators_variability!F$1,Existing!$A$13:$A$29,0),1),INDEX(Existing!$N$13:$N$29,MATCH(Generators_variability!F$1,Existing!$A$13:$A$29,0),1)),1)</f>
        <v>0.84634448574969023</v>
      </c>
      <c r="G366" s="451">
        <f>IFERROR(IF(OR($A366&lt;Assumptions!$F$43,$A366&gt;Assumptions!$F$44),INDEX(Existing!$O$13:$O$29,MATCH(Generators_variability!G$1,Existing!$A$13:$A$29,0),1),INDEX(Existing!$N$13:$N$29,MATCH(Generators_variability!G$1,Existing!$A$13:$A$29,0),1)),1)</f>
        <v>0.86012112741672497</v>
      </c>
      <c r="H366" s="451">
        <f>IFERROR(IF(OR($A366&lt;Assumptions!$F$43,$A366&gt;Assumptions!$F$44),INDEX(Existing!$O$13:$O$29,MATCH(Generators_variability!H$1,Existing!$A$13:$A$29,0),1),INDEX(Existing!$N$13:$N$29,MATCH(Generators_variability!H$1,Existing!$A$13:$A$29,0),1)),1)</f>
        <v>0.90779230054996085</v>
      </c>
      <c r="I366" s="451">
        <f>IFERROR(IF(OR($A366&lt;Assumptions!$F$43,$A366&gt;Assumptions!$F$44),INDEX(Existing!$O$13:$O$29,MATCH(Generators_variability!I$1,Existing!$A$13:$A$29,0),1),INDEX(Existing!$N$13:$N$29,MATCH(Generators_variability!I$1,Existing!$A$13:$A$29,0),1)),1)</f>
        <v>0.89655172413793105</v>
      </c>
      <c r="J366" s="451">
        <f>IFERROR(IF(OR($A366&lt;Assumptions!$F$43,$A366&gt;Assumptions!$F$44),INDEX(Existing!$O$13:$O$29,MATCH(Generators_variability!J$1,Existing!$A$13:$A$29,0),1),INDEX(Existing!$N$13:$N$29,MATCH(Generators_variability!J$1,Existing!$A$13:$A$29,0),1)),1)</f>
        <v>0.8616739296464353</v>
      </c>
      <c r="K366" s="453" cm="1">
        <f t="array" ref="K366">_xlfn.IFS($A366 &lt; 'Hydro Monhtly CFs'!$E$5, 'Hydro Monhtly CFs'!$K$4, $A366 &lt; 'Hydro Monhtly CFs'!$E$6, 'Hydro Monhtly CFs'!$K$5,$A366 &lt; 'Hydro Monhtly CFs'!$E$7, 'Hydro Monhtly CFs'!$K$6,$A366 &lt; 'Hydro Monhtly CFs'!$E$8, 'Hydro Monhtly CFs'!$K$7,$A366 &lt; 'Hydro Monhtly CFs'!$E$9, 'Hydro Monhtly CFs'!$K$8,$A366 &lt; 'Hydro Monhtly CFs'!$E$10, 'Hydro Monhtly CFs'!$K$9,$A366 &lt; 'Hydro Monhtly CFs'!$E$11, 'Hydro Monhtly CFs'!$K$10,$A366 &lt; 'Hydro Monhtly CFs'!$E$12, 'Hydro Monhtly CFs'!$K$11,$A366 &lt; 'Hydro Monhtly CFs'!$E$13,'Hydro Monhtly CFs'!$K$12,$A366&lt; 'Hydro Monhtly CFs'!$E$14, 'Hydro Monhtly CFs'!$K$13,$A366&lt; 'Hydro Monhtly CFs'!$E$15, 'Hydro Monhtly CFs'!$K$14,$A366 &gt;= 'Hydro Monhtly CFs'!$E$15, 'Hydro Monhtly CFs'!$K$15)</f>
        <v>0.30911779953917057</v>
      </c>
      <c r="L366" s="453" cm="1">
        <f t="array" ref="L366">_xlfn.IFS($A366 &lt; 'Hydro Monhtly CFs'!$E$5, 'Hydro Monhtly CFs'!$H$4, $A366 &lt; 'Hydro Monhtly CFs'!$E$6, 'Hydro Monhtly CFs'!$H$5,$A366 &lt; 'Hydro Monhtly CFs'!$E$7, 'Hydro Monhtly CFs'!$H$6,$A366 &lt; 'Hydro Monhtly CFs'!$E$8, 'Hydro Monhtly CFs'!$H$7,$A366 &lt; 'Hydro Monhtly CFs'!$E$9, 'Hydro Monhtly CFs'!$H$8,$A366 &lt; 'Hydro Monhtly CFs'!$E$10, 'Hydro Monhtly CFs'!$H$9,$A366 &lt; 'Hydro Monhtly CFs'!$E$11, 'Hydro Monhtly CFs'!$H$10,$A366 &lt; 'Hydro Monhtly CFs'!$E$12, 'Hydro Monhtly CFs'!$H$11,$A366 &lt; 'Hydro Monhtly CFs'!$E$13,'Hydro Monhtly CFs'!$H$12,$A366&lt; 'Hydro Monhtly CFs'!$E$14, 'Hydro Monhtly CFs'!$H$13,$A366&lt; 'Hydro Monhtly CFs'!$E$15, 'Hydro Monhtly CFs'!$H$14,$A366 &gt;= 'Hydro Monhtly CFs'!$E$15, 'Hydro Monhtly CFs'!$H$15)</f>
        <v>0.39813872674517842</v>
      </c>
      <c r="M366" s="452">
        <v>1</v>
      </c>
      <c r="N366" s="451">
        <f>IFERROR(IF(OR($A366&lt;Assumptions!$F$43,$A366&gt;Assumptions!$F$44),INDEX(New_Thermal!$K$10:$K$12,MATCH(Assumptions!$F$33,New_Thermal!$F$10:$F$12,0),1),INDEX(New_Thermal!$J$10:$J$12,MATCH(Assumptions!$F$33,New_Thermal!$F$10:$F$12,0),1)),1)</f>
        <v>0.99199999999999999</v>
      </c>
      <c r="O366" s="452">
        <v>1</v>
      </c>
      <c r="P366" s="485">
        <f ca="1"/>
        <v>0</v>
      </c>
      <c r="Q366" s="485">
        <f ca="1"/>
        <v>0.56987439557525754</v>
      </c>
    </row>
    <row r="367" spans="1:17">
      <c r="A367" s="496">
        <v>366</v>
      </c>
      <c r="B367" s="451">
        <f>IFERROR(IF(OR($A367&lt;Assumptions!$F$43,$A367&gt;Assumptions!$F$44),INDEX(Existing!$O$13:$O$29,MATCH(Generators_variability!B$1,Existing!$A$13:$A$29,0),1),INDEX(Existing!$N$13:$N$29,MATCH(Generators_variability!B$1,Existing!$A$13:$A$29,0),1)),1)</f>
        <v>0.96391263057929732</v>
      </c>
      <c r="C367" s="451">
        <f>IFERROR(IF(OR($A367&lt;Assumptions!$F$43,$A367&gt;Assumptions!$F$44),INDEX(Existing!$O$13:$O$29,MATCH(Generators_variability!C$1,Existing!$A$13:$A$29,0),1),INDEX(Existing!$N$13:$N$29,MATCH(Generators_variability!C$1,Existing!$A$13:$A$29,0),1)),1)</f>
        <v>0.89949748743718594</v>
      </c>
      <c r="D367" s="451">
        <f>IFERROR(IF(OR($A367&lt;Assumptions!$F$43,$A367&gt;Assumptions!$F$44),INDEX(Existing!$O$13:$O$29,MATCH(Generators_variability!D$1,Existing!$A$13:$A$29,0),1),INDEX(Existing!$N$13:$N$29,MATCH(Generators_variability!D$1,Existing!$A$13:$A$29,0),1)),1)</f>
        <v>1</v>
      </c>
      <c r="E367" s="451">
        <f>IFERROR(IF(OR($A367&lt;Assumptions!$F$43,$A367&gt;Assumptions!$F$44),INDEX(Existing!$O$13:$O$29,MATCH(Generators_variability!E$1,Existing!$A$13:$A$29,0),1),INDEX(Existing!$N$13:$N$29,MATCH(Generators_variability!E$1,Existing!$A$13:$A$29,0),1)),1)</f>
        <v>0.67632850241545894</v>
      </c>
      <c r="F367" s="451">
        <f>IFERROR(IF(OR($A367&lt;Assumptions!$F$43,$A367&gt;Assumptions!$F$44),INDEX(Existing!$O$13:$O$29,MATCH(Generators_variability!F$1,Existing!$A$13:$A$29,0),1),INDEX(Existing!$N$13:$N$29,MATCH(Generators_variability!F$1,Existing!$A$13:$A$29,0),1)),1)</f>
        <v>0.84634448574969023</v>
      </c>
      <c r="G367" s="451">
        <f>IFERROR(IF(OR($A367&lt;Assumptions!$F$43,$A367&gt;Assumptions!$F$44),INDEX(Existing!$O$13:$O$29,MATCH(Generators_variability!G$1,Existing!$A$13:$A$29,0),1),INDEX(Existing!$N$13:$N$29,MATCH(Generators_variability!G$1,Existing!$A$13:$A$29,0),1)),1)</f>
        <v>0.86012112741672497</v>
      </c>
      <c r="H367" s="451">
        <f>IFERROR(IF(OR($A367&lt;Assumptions!$F$43,$A367&gt;Assumptions!$F$44),INDEX(Existing!$O$13:$O$29,MATCH(Generators_variability!H$1,Existing!$A$13:$A$29,0),1),INDEX(Existing!$N$13:$N$29,MATCH(Generators_variability!H$1,Existing!$A$13:$A$29,0),1)),1)</f>
        <v>0.90779230054996085</v>
      </c>
      <c r="I367" s="451">
        <f>IFERROR(IF(OR($A367&lt;Assumptions!$F$43,$A367&gt;Assumptions!$F$44),INDEX(Existing!$O$13:$O$29,MATCH(Generators_variability!I$1,Existing!$A$13:$A$29,0),1),INDEX(Existing!$N$13:$N$29,MATCH(Generators_variability!I$1,Existing!$A$13:$A$29,0),1)),1)</f>
        <v>0.89655172413793105</v>
      </c>
      <c r="J367" s="451">
        <f>IFERROR(IF(OR($A367&lt;Assumptions!$F$43,$A367&gt;Assumptions!$F$44),INDEX(Existing!$O$13:$O$29,MATCH(Generators_variability!J$1,Existing!$A$13:$A$29,0),1),INDEX(Existing!$N$13:$N$29,MATCH(Generators_variability!J$1,Existing!$A$13:$A$29,0),1)),1)</f>
        <v>0.8616739296464353</v>
      </c>
      <c r="K367" s="453" cm="1">
        <f t="array" ref="K367">_xlfn.IFS($A367 &lt; 'Hydro Monhtly CFs'!$E$5, 'Hydro Monhtly CFs'!$K$4, $A367 &lt; 'Hydro Monhtly CFs'!$E$6, 'Hydro Monhtly CFs'!$K$5,$A367 &lt; 'Hydro Monhtly CFs'!$E$7, 'Hydro Monhtly CFs'!$K$6,$A367 &lt; 'Hydro Monhtly CFs'!$E$8, 'Hydro Monhtly CFs'!$K$7,$A367 &lt; 'Hydro Monhtly CFs'!$E$9, 'Hydro Monhtly CFs'!$K$8,$A367 &lt; 'Hydro Monhtly CFs'!$E$10, 'Hydro Monhtly CFs'!$K$9,$A367 &lt; 'Hydro Monhtly CFs'!$E$11, 'Hydro Monhtly CFs'!$K$10,$A367 &lt; 'Hydro Monhtly CFs'!$E$12, 'Hydro Monhtly CFs'!$K$11,$A367 &lt; 'Hydro Monhtly CFs'!$E$13,'Hydro Monhtly CFs'!$K$12,$A367&lt; 'Hydro Monhtly CFs'!$E$14, 'Hydro Monhtly CFs'!$K$13,$A367&lt; 'Hydro Monhtly CFs'!$E$15, 'Hydro Monhtly CFs'!$K$14,$A367 &gt;= 'Hydro Monhtly CFs'!$E$15, 'Hydro Monhtly CFs'!$K$15)</f>
        <v>0.30911779953917057</v>
      </c>
      <c r="L367" s="453" cm="1">
        <f t="array" ref="L367">_xlfn.IFS($A367 &lt; 'Hydro Monhtly CFs'!$E$5, 'Hydro Monhtly CFs'!$H$4, $A367 &lt; 'Hydro Monhtly CFs'!$E$6, 'Hydro Monhtly CFs'!$H$5,$A367 &lt; 'Hydro Monhtly CFs'!$E$7, 'Hydro Monhtly CFs'!$H$6,$A367 &lt; 'Hydro Monhtly CFs'!$E$8, 'Hydro Monhtly CFs'!$H$7,$A367 &lt; 'Hydro Monhtly CFs'!$E$9, 'Hydro Monhtly CFs'!$H$8,$A367 &lt; 'Hydro Monhtly CFs'!$E$10, 'Hydro Monhtly CFs'!$H$9,$A367 &lt; 'Hydro Monhtly CFs'!$E$11, 'Hydro Monhtly CFs'!$H$10,$A367 &lt; 'Hydro Monhtly CFs'!$E$12, 'Hydro Monhtly CFs'!$H$11,$A367 &lt; 'Hydro Monhtly CFs'!$E$13,'Hydro Monhtly CFs'!$H$12,$A367&lt; 'Hydro Monhtly CFs'!$E$14, 'Hydro Monhtly CFs'!$H$13,$A367&lt; 'Hydro Monhtly CFs'!$E$15, 'Hydro Monhtly CFs'!$H$14,$A367 &gt;= 'Hydro Monhtly CFs'!$E$15, 'Hydro Monhtly CFs'!$H$15)</f>
        <v>0.39813872674517842</v>
      </c>
      <c r="M367" s="452">
        <v>1</v>
      </c>
      <c r="N367" s="451">
        <f>IFERROR(IF(OR($A367&lt;Assumptions!$F$43,$A367&gt;Assumptions!$F$44),INDEX(New_Thermal!$K$10:$K$12,MATCH(Assumptions!$F$33,New_Thermal!$F$10:$F$12,0),1),INDEX(New_Thermal!$J$10:$J$12,MATCH(Assumptions!$F$33,New_Thermal!$F$10:$F$12,0),1)),1)</f>
        <v>0.99199999999999999</v>
      </c>
      <c r="O367" s="452">
        <v>1</v>
      </c>
      <c r="P367" s="485">
        <f ca="1"/>
        <v>0</v>
      </c>
      <c r="Q367" s="485">
        <f ca="1"/>
        <v>0.61637232367104</v>
      </c>
    </row>
    <row r="368" spans="1:17">
      <c r="A368" s="496">
        <v>367</v>
      </c>
      <c r="B368" s="451">
        <f>IFERROR(IF(OR($A368&lt;Assumptions!$F$43,$A368&gt;Assumptions!$F$44),INDEX(Existing!$O$13:$O$29,MATCH(Generators_variability!B$1,Existing!$A$13:$A$29,0),1),INDEX(Existing!$N$13:$N$29,MATCH(Generators_variability!B$1,Existing!$A$13:$A$29,0),1)),1)</f>
        <v>0.96391263057929732</v>
      </c>
      <c r="C368" s="451">
        <f>IFERROR(IF(OR($A368&lt;Assumptions!$F$43,$A368&gt;Assumptions!$F$44),INDEX(Existing!$O$13:$O$29,MATCH(Generators_variability!C$1,Existing!$A$13:$A$29,0),1),INDEX(Existing!$N$13:$N$29,MATCH(Generators_variability!C$1,Existing!$A$13:$A$29,0),1)),1)</f>
        <v>0.89949748743718594</v>
      </c>
      <c r="D368" s="451">
        <f>IFERROR(IF(OR($A368&lt;Assumptions!$F$43,$A368&gt;Assumptions!$F$44),INDEX(Existing!$O$13:$O$29,MATCH(Generators_variability!D$1,Existing!$A$13:$A$29,0),1),INDEX(Existing!$N$13:$N$29,MATCH(Generators_variability!D$1,Existing!$A$13:$A$29,0),1)),1)</f>
        <v>1</v>
      </c>
      <c r="E368" s="451">
        <f>IFERROR(IF(OR($A368&lt;Assumptions!$F$43,$A368&gt;Assumptions!$F$44),INDEX(Existing!$O$13:$O$29,MATCH(Generators_variability!E$1,Existing!$A$13:$A$29,0),1),INDEX(Existing!$N$13:$N$29,MATCH(Generators_variability!E$1,Existing!$A$13:$A$29,0),1)),1)</f>
        <v>0.67632850241545894</v>
      </c>
      <c r="F368" s="451">
        <f>IFERROR(IF(OR($A368&lt;Assumptions!$F$43,$A368&gt;Assumptions!$F$44),INDEX(Existing!$O$13:$O$29,MATCH(Generators_variability!F$1,Existing!$A$13:$A$29,0),1),INDEX(Existing!$N$13:$N$29,MATCH(Generators_variability!F$1,Existing!$A$13:$A$29,0),1)),1)</f>
        <v>0.84634448574969023</v>
      </c>
      <c r="G368" s="451">
        <f>IFERROR(IF(OR($A368&lt;Assumptions!$F$43,$A368&gt;Assumptions!$F$44),INDEX(Existing!$O$13:$O$29,MATCH(Generators_variability!G$1,Existing!$A$13:$A$29,0),1),INDEX(Existing!$N$13:$N$29,MATCH(Generators_variability!G$1,Existing!$A$13:$A$29,0),1)),1)</f>
        <v>0.86012112741672497</v>
      </c>
      <c r="H368" s="451">
        <f>IFERROR(IF(OR($A368&lt;Assumptions!$F$43,$A368&gt;Assumptions!$F$44),INDEX(Existing!$O$13:$O$29,MATCH(Generators_variability!H$1,Existing!$A$13:$A$29,0),1),INDEX(Existing!$N$13:$N$29,MATCH(Generators_variability!H$1,Existing!$A$13:$A$29,0),1)),1)</f>
        <v>0.90779230054996085</v>
      </c>
      <c r="I368" s="451">
        <f>IFERROR(IF(OR($A368&lt;Assumptions!$F$43,$A368&gt;Assumptions!$F$44),INDEX(Existing!$O$13:$O$29,MATCH(Generators_variability!I$1,Existing!$A$13:$A$29,0),1),INDEX(Existing!$N$13:$N$29,MATCH(Generators_variability!I$1,Existing!$A$13:$A$29,0),1)),1)</f>
        <v>0.89655172413793105</v>
      </c>
      <c r="J368" s="451">
        <f>IFERROR(IF(OR($A368&lt;Assumptions!$F$43,$A368&gt;Assumptions!$F$44),INDEX(Existing!$O$13:$O$29,MATCH(Generators_variability!J$1,Existing!$A$13:$A$29,0),1),INDEX(Existing!$N$13:$N$29,MATCH(Generators_variability!J$1,Existing!$A$13:$A$29,0),1)),1)</f>
        <v>0.8616739296464353</v>
      </c>
      <c r="K368" s="453" cm="1">
        <f t="array" ref="K368">_xlfn.IFS($A368 &lt; 'Hydro Monhtly CFs'!$E$5, 'Hydro Monhtly CFs'!$K$4, $A368 &lt; 'Hydro Monhtly CFs'!$E$6, 'Hydro Monhtly CFs'!$K$5,$A368 &lt; 'Hydro Monhtly CFs'!$E$7, 'Hydro Monhtly CFs'!$K$6,$A368 &lt; 'Hydro Monhtly CFs'!$E$8, 'Hydro Monhtly CFs'!$K$7,$A368 &lt; 'Hydro Monhtly CFs'!$E$9, 'Hydro Monhtly CFs'!$K$8,$A368 &lt; 'Hydro Monhtly CFs'!$E$10, 'Hydro Monhtly CFs'!$K$9,$A368 &lt; 'Hydro Monhtly CFs'!$E$11, 'Hydro Monhtly CFs'!$K$10,$A368 &lt; 'Hydro Monhtly CFs'!$E$12, 'Hydro Monhtly CFs'!$K$11,$A368 &lt; 'Hydro Monhtly CFs'!$E$13,'Hydro Monhtly CFs'!$K$12,$A368&lt; 'Hydro Monhtly CFs'!$E$14, 'Hydro Monhtly CFs'!$K$13,$A368&lt; 'Hydro Monhtly CFs'!$E$15, 'Hydro Monhtly CFs'!$K$14,$A368 &gt;= 'Hydro Monhtly CFs'!$E$15, 'Hydro Monhtly CFs'!$K$15)</f>
        <v>0.30911779953917057</v>
      </c>
      <c r="L368" s="453" cm="1">
        <f t="array" ref="L368">_xlfn.IFS($A368 &lt; 'Hydro Monhtly CFs'!$E$5, 'Hydro Monhtly CFs'!$H$4, $A368 &lt; 'Hydro Monhtly CFs'!$E$6, 'Hydro Monhtly CFs'!$H$5,$A368 &lt; 'Hydro Monhtly CFs'!$E$7, 'Hydro Monhtly CFs'!$H$6,$A368 &lt; 'Hydro Monhtly CFs'!$E$8, 'Hydro Monhtly CFs'!$H$7,$A368 &lt; 'Hydro Monhtly CFs'!$E$9, 'Hydro Monhtly CFs'!$H$8,$A368 &lt; 'Hydro Monhtly CFs'!$E$10, 'Hydro Monhtly CFs'!$H$9,$A368 &lt; 'Hydro Monhtly CFs'!$E$11, 'Hydro Monhtly CFs'!$H$10,$A368 &lt; 'Hydro Monhtly CFs'!$E$12, 'Hydro Monhtly CFs'!$H$11,$A368 &lt; 'Hydro Monhtly CFs'!$E$13,'Hydro Monhtly CFs'!$H$12,$A368&lt; 'Hydro Monhtly CFs'!$E$14, 'Hydro Monhtly CFs'!$H$13,$A368&lt; 'Hydro Monhtly CFs'!$E$15, 'Hydro Monhtly CFs'!$H$14,$A368 &gt;= 'Hydro Monhtly CFs'!$E$15, 'Hydro Monhtly CFs'!$H$15)</f>
        <v>0.39813872674517842</v>
      </c>
      <c r="M368" s="452">
        <v>1</v>
      </c>
      <c r="N368" s="451">
        <f>IFERROR(IF(OR($A368&lt;Assumptions!$F$43,$A368&gt;Assumptions!$F$44),INDEX(New_Thermal!$K$10:$K$12,MATCH(Assumptions!$F$33,New_Thermal!$F$10:$F$12,0),1),INDEX(New_Thermal!$J$10:$J$12,MATCH(Assumptions!$F$33,New_Thermal!$F$10:$F$12,0),1)),1)</f>
        <v>0.99199999999999999</v>
      </c>
      <c r="O368" s="452">
        <v>1</v>
      </c>
      <c r="P368" s="485">
        <f ca="1"/>
        <v>0</v>
      </c>
      <c r="Q368" s="485">
        <f ca="1"/>
        <v>0.75103948884359384</v>
      </c>
    </row>
    <row r="369" spans="1:17">
      <c r="A369" s="496">
        <v>368</v>
      </c>
      <c r="B369" s="451">
        <f>IFERROR(IF(OR($A369&lt;Assumptions!$F$43,$A369&gt;Assumptions!$F$44),INDEX(Existing!$O$13:$O$29,MATCH(Generators_variability!B$1,Existing!$A$13:$A$29,0),1),INDEX(Existing!$N$13:$N$29,MATCH(Generators_variability!B$1,Existing!$A$13:$A$29,0),1)),1)</f>
        <v>0.96391263057929732</v>
      </c>
      <c r="C369" s="451">
        <f>IFERROR(IF(OR($A369&lt;Assumptions!$F$43,$A369&gt;Assumptions!$F$44),INDEX(Existing!$O$13:$O$29,MATCH(Generators_variability!C$1,Existing!$A$13:$A$29,0),1),INDEX(Existing!$N$13:$N$29,MATCH(Generators_variability!C$1,Existing!$A$13:$A$29,0),1)),1)</f>
        <v>0.89949748743718594</v>
      </c>
      <c r="D369" s="451">
        <f>IFERROR(IF(OR($A369&lt;Assumptions!$F$43,$A369&gt;Assumptions!$F$44),INDEX(Existing!$O$13:$O$29,MATCH(Generators_variability!D$1,Existing!$A$13:$A$29,0),1),INDEX(Existing!$N$13:$N$29,MATCH(Generators_variability!D$1,Existing!$A$13:$A$29,0),1)),1)</f>
        <v>1</v>
      </c>
      <c r="E369" s="451">
        <f>IFERROR(IF(OR($A369&lt;Assumptions!$F$43,$A369&gt;Assumptions!$F$44),INDEX(Existing!$O$13:$O$29,MATCH(Generators_variability!E$1,Existing!$A$13:$A$29,0),1),INDEX(Existing!$N$13:$N$29,MATCH(Generators_variability!E$1,Existing!$A$13:$A$29,0),1)),1)</f>
        <v>0.67632850241545894</v>
      </c>
      <c r="F369" s="451">
        <f>IFERROR(IF(OR($A369&lt;Assumptions!$F$43,$A369&gt;Assumptions!$F$44),INDEX(Existing!$O$13:$O$29,MATCH(Generators_variability!F$1,Existing!$A$13:$A$29,0),1),INDEX(Existing!$N$13:$N$29,MATCH(Generators_variability!F$1,Existing!$A$13:$A$29,0),1)),1)</f>
        <v>0.84634448574969023</v>
      </c>
      <c r="G369" s="451">
        <f>IFERROR(IF(OR($A369&lt;Assumptions!$F$43,$A369&gt;Assumptions!$F$44),INDEX(Existing!$O$13:$O$29,MATCH(Generators_variability!G$1,Existing!$A$13:$A$29,0),1),INDEX(Existing!$N$13:$N$29,MATCH(Generators_variability!G$1,Existing!$A$13:$A$29,0),1)),1)</f>
        <v>0.86012112741672497</v>
      </c>
      <c r="H369" s="451">
        <f>IFERROR(IF(OR($A369&lt;Assumptions!$F$43,$A369&gt;Assumptions!$F$44),INDEX(Existing!$O$13:$O$29,MATCH(Generators_variability!H$1,Existing!$A$13:$A$29,0),1),INDEX(Existing!$N$13:$N$29,MATCH(Generators_variability!H$1,Existing!$A$13:$A$29,0),1)),1)</f>
        <v>0.90779230054996085</v>
      </c>
      <c r="I369" s="451">
        <f>IFERROR(IF(OR($A369&lt;Assumptions!$F$43,$A369&gt;Assumptions!$F$44),INDEX(Existing!$O$13:$O$29,MATCH(Generators_variability!I$1,Existing!$A$13:$A$29,0),1),INDEX(Existing!$N$13:$N$29,MATCH(Generators_variability!I$1,Existing!$A$13:$A$29,0),1)),1)</f>
        <v>0.89655172413793105</v>
      </c>
      <c r="J369" s="451">
        <f>IFERROR(IF(OR($A369&lt;Assumptions!$F$43,$A369&gt;Assumptions!$F$44),INDEX(Existing!$O$13:$O$29,MATCH(Generators_variability!J$1,Existing!$A$13:$A$29,0),1),INDEX(Existing!$N$13:$N$29,MATCH(Generators_variability!J$1,Existing!$A$13:$A$29,0),1)),1)</f>
        <v>0.8616739296464353</v>
      </c>
      <c r="K369" s="453" cm="1">
        <f t="array" ref="K369">_xlfn.IFS($A369 &lt; 'Hydro Monhtly CFs'!$E$5, 'Hydro Monhtly CFs'!$K$4, $A369 &lt; 'Hydro Monhtly CFs'!$E$6, 'Hydro Monhtly CFs'!$K$5,$A369 &lt; 'Hydro Monhtly CFs'!$E$7, 'Hydro Monhtly CFs'!$K$6,$A369 &lt; 'Hydro Monhtly CFs'!$E$8, 'Hydro Monhtly CFs'!$K$7,$A369 &lt; 'Hydro Monhtly CFs'!$E$9, 'Hydro Monhtly CFs'!$K$8,$A369 &lt; 'Hydro Monhtly CFs'!$E$10, 'Hydro Monhtly CFs'!$K$9,$A369 &lt; 'Hydro Monhtly CFs'!$E$11, 'Hydro Monhtly CFs'!$K$10,$A369 &lt; 'Hydro Monhtly CFs'!$E$12, 'Hydro Monhtly CFs'!$K$11,$A369 &lt; 'Hydro Monhtly CFs'!$E$13,'Hydro Monhtly CFs'!$K$12,$A369&lt; 'Hydro Monhtly CFs'!$E$14, 'Hydro Monhtly CFs'!$K$13,$A369&lt; 'Hydro Monhtly CFs'!$E$15, 'Hydro Monhtly CFs'!$K$14,$A369 &gt;= 'Hydro Monhtly CFs'!$E$15, 'Hydro Monhtly CFs'!$K$15)</f>
        <v>0.30911779953917057</v>
      </c>
      <c r="L369" s="453" cm="1">
        <f t="array" ref="L369">_xlfn.IFS($A369 &lt; 'Hydro Monhtly CFs'!$E$5, 'Hydro Monhtly CFs'!$H$4, $A369 &lt; 'Hydro Monhtly CFs'!$E$6, 'Hydro Monhtly CFs'!$H$5,$A369 &lt; 'Hydro Monhtly CFs'!$E$7, 'Hydro Monhtly CFs'!$H$6,$A369 &lt; 'Hydro Monhtly CFs'!$E$8, 'Hydro Monhtly CFs'!$H$7,$A369 &lt; 'Hydro Monhtly CFs'!$E$9, 'Hydro Monhtly CFs'!$H$8,$A369 &lt; 'Hydro Monhtly CFs'!$E$10, 'Hydro Monhtly CFs'!$H$9,$A369 &lt; 'Hydro Monhtly CFs'!$E$11, 'Hydro Monhtly CFs'!$H$10,$A369 &lt; 'Hydro Monhtly CFs'!$E$12, 'Hydro Monhtly CFs'!$H$11,$A369 &lt; 'Hydro Monhtly CFs'!$E$13,'Hydro Monhtly CFs'!$H$12,$A369&lt; 'Hydro Monhtly CFs'!$E$14, 'Hydro Monhtly CFs'!$H$13,$A369&lt; 'Hydro Monhtly CFs'!$E$15, 'Hydro Monhtly CFs'!$H$14,$A369 &gt;= 'Hydro Monhtly CFs'!$E$15, 'Hydro Monhtly CFs'!$H$15)</f>
        <v>0.39813872674517842</v>
      </c>
      <c r="M369" s="452">
        <v>1</v>
      </c>
      <c r="N369" s="451">
        <f>IFERROR(IF(OR($A369&lt;Assumptions!$F$43,$A369&gt;Assumptions!$F$44),INDEX(New_Thermal!$K$10:$K$12,MATCH(Assumptions!$F$33,New_Thermal!$F$10:$F$12,0),1),INDEX(New_Thermal!$J$10:$J$12,MATCH(Assumptions!$F$33,New_Thermal!$F$10:$F$12,0),1)),1)</f>
        <v>0.99199999999999999</v>
      </c>
      <c r="O369" s="452">
        <v>1</v>
      </c>
      <c r="P369" s="485">
        <f ca="1"/>
        <v>0</v>
      </c>
      <c r="Q369" s="485">
        <f ca="1"/>
        <v>0.8340859219454988</v>
      </c>
    </row>
    <row r="370" spans="1:17">
      <c r="A370" s="496">
        <v>369</v>
      </c>
      <c r="B370" s="451">
        <f>IFERROR(IF(OR($A370&lt;Assumptions!$F$43,$A370&gt;Assumptions!$F$44),INDEX(Existing!$O$13:$O$29,MATCH(Generators_variability!B$1,Existing!$A$13:$A$29,0),1),INDEX(Existing!$N$13:$N$29,MATCH(Generators_variability!B$1,Existing!$A$13:$A$29,0),1)),1)</f>
        <v>0.96391263057929732</v>
      </c>
      <c r="C370" s="451">
        <f>IFERROR(IF(OR($A370&lt;Assumptions!$F$43,$A370&gt;Assumptions!$F$44),INDEX(Existing!$O$13:$O$29,MATCH(Generators_variability!C$1,Existing!$A$13:$A$29,0),1),INDEX(Existing!$N$13:$N$29,MATCH(Generators_variability!C$1,Existing!$A$13:$A$29,0),1)),1)</f>
        <v>0.89949748743718594</v>
      </c>
      <c r="D370" s="451">
        <f>IFERROR(IF(OR($A370&lt;Assumptions!$F$43,$A370&gt;Assumptions!$F$44),INDEX(Existing!$O$13:$O$29,MATCH(Generators_variability!D$1,Existing!$A$13:$A$29,0),1),INDEX(Existing!$N$13:$N$29,MATCH(Generators_variability!D$1,Existing!$A$13:$A$29,0),1)),1)</f>
        <v>1</v>
      </c>
      <c r="E370" s="451">
        <f>IFERROR(IF(OR($A370&lt;Assumptions!$F$43,$A370&gt;Assumptions!$F$44),INDEX(Existing!$O$13:$O$29,MATCH(Generators_variability!E$1,Existing!$A$13:$A$29,0),1),INDEX(Existing!$N$13:$N$29,MATCH(Generators_variability!E$1,Existing!$A$13:$A$29,0),1)),1)</f>
        <v>0.67632850241545894</v>
      </c>
      <c r="F370" s="451">
        <f>IFERROR(IF(OR($A370&lt;Assumptions!$F$43,$A370&gt;Assumptions!$F$44),INDEX(Existing!$O$13:$O$29,MATCH(Generators_variability!F$1,Existing!$A$13:$A$29,0),1),INDEX(Existing!$N$13:$N$29,MATCH(Generators_variability!F$1,Existing!$A$13:$A$29,0),1)),1)</f>
        <v>0.84634448574969023</v>
      </c>
      <c r="G370" s="451">
        <f>IFERROR(IF(OR($A370&lt;Assumptions!$F$43,$A370&gt;Assumptions!$F$44),INDEX(Existing!$O$13:$O$29,MATCH(Generators_variability!G$1,Existing!$A$13:$A$29,0),1),INDEX(Existing!$N$13:$N$29,MATCH(Generators_variability!G$1,Existing!$A$13:$A$29,0),1)),1)</f>
        <v>0.86012112741672497</v>
      </c>
      <c r="H370" s="451">
        <f>IFERROR(IF(OR($A370&lt;Assumptions!$F$43,$A370&gt;Assumptions!$F$44),INDEX(Existing!$O$13:$O$29,MATCH(Generators_variability!H$1,Existing!$A$13:$A$29,0),1),INDEX(Existing!$N$13:$N$29,MATCH(Generators_variability!H$1,Existing!$A$13:$A$29,0),1)),1)</f>
        <v>0.90779230054996085</v>
      </c>
      <c r="I370" s="451">
        <f>IFERROR(IF(OR($A370&lt;Assumptions!$F$43,$A370&gt;Assumptions!$F$44),INDEX(Existing!$O$13:$O$29,MATCH(Generators_variability!I$1,Existing!$A$13:$A$29,0),1),INDEX(Existing!$N$13:$N$29,MATCH(Generators_variability!I$1,Existing!$A$13:$A$29,0),1)),1)</f>
        <v>0.89655172413793105</v>
      </c>
      <c r="J370" s="451">
        <f>IFERROR(IF(OR($A370&lt;Assumptions!$F$43,$A370&gt;Assumptions!$F$44),INDEX(Existing!$O$13:$O$29,MATCH(Generators_variability!J$1,Existing!$A$13:$A$29,0),1),INDEX(Existing!$N$13:$N$29,MATCH(Generators_variability!J$1,Existing!$A$13:$A$29,0),1)),1)</f>
        <v>0.8616739296464353</v>
      </c>
      <c r="K370" s="453" cm="1">
        <f t="array" ref="K370">_xlfn.IFS($A370 &lt; 'Hydro Monhtly CFs'!$E$5, 'Hydro Monhtly CFs'!$K$4, $A370 &lt; 'Hydro Monhtly CFs'!$E$6, 'Hydro Monhtly CFs'!$K$5,$A370 &lt; 'Hydro Monhtly CFs'!$E$7, 'Hydro Monhtly CFs'!$K$6,$A370 &lt; 'Hydro Monhtly CFs'!$E$8, 'Hydro Monhtly CFs'!$K$7,$A370 &lt; 'Hydro Monhtly CFs'!$E$9, 'Hydro Monhtly CFs'!$K$8,$A370 &lt; 'Hydro Monhtly CFs'!$E$10, 'Hydro Monhtly CFs'!$K$9,$A370 &lt; 'Hydro Monhtly CFs'!$E$11, 'Hydro Monhtly CFs'!$K$10,$A370 &lt; 'Hydro Monhtly CFs'!$E$12, 'Hydro Monhtly CFs'!$K$11,$A370 &lt; 'Hydro Monhtly CFs'!$E$13,'Hydro Monhtly CFs'!$K$12,$A370&lt; 'Hydro Monhtly CFs'!$E$14, 'Hydro Monhtly CFs'!$K$13,$A370&lt; 'Hydro Monhtly CFs'!$E$15, 'Hydro Monhtly CFs'!$K$14,$A370 &gt;= 'Hydro Monhtly CFs'!$E$15, 'Hydro Monhtly CFs'!$K$15)</f>
        <v>0.30911779953917057</v>
      </c>
      <c r="L370" s="453" cm="1">
        <f t="array" ref="L370">_xlfn.IFS($A370 &lt; 'Hydro Monhtly CFs'!$E$5, 'Hydro Monhtly CFs'!$H$4, $A370 &lt; 'Hydro Monhtly CFs'!$E$6, 'Hydro Monhtly CFs'!$H$5,$A370 &lt; 'Hydro Monhtly CFs'!$E$7, 'Hydro Monhtly CFs'!$H$6,$A370 &lt; 'Hydro Monhtly CFs'!$E$8, 'Hydro Monhtly CFs'!$H$7,$A370 &lt; 'Hydro Monhtly CFs'!$E$9, 'Hydro Monhtly CFs'!$H$8,$A370 &lt; 'Hydro Monhtly CFs'!$E$10, 'Hydro Monhtly CFs'!$H$9,$A370 &lt; 'Hydro Monhtly CFs'!$E$11, 'Hydro Monhtly CFs'!$H$10,$A370 &lt; 'Hydro Monhtly CFs'!$E$12, 'Hydro Monhtly CFs'!$H$11,$A370 &lt; 'Hydro Monhtly CFs'!$E$13,'Hydro Monhtly CFs'!$H$12,$A370&lt; 'Hydro Monhtly CFs'!$E$14, 'Hydro Monhtly CFs'!$H$13,$A370&lt; 'Hydro Monhtly CFs'!$E$15, 'Hydro Monhtly CFs'!$H$14,$A370 &gt;= 'Hydro Monhtly CFs'!$E$15, 'Hydro Monhtly CFs'!$H$15)</f>
        <v>0.39813872674517842</v>
      </c>
      <c r="M370" s="452">
        <v>1</v>
      </c>
      <c r="N370" s="451">
        <f>IFERROR(IF(OR($A370&lt;Assumptions!$F$43,$A370&gt;Assumptions!$F$44),INDEX(New_Thermal!$K$10:$K$12,MATCH(Assumptions!$F$33,New_Thermal!$F$10:$F$12,0),1),INDEX(New_Thermal!$J$10:$J$12,MATCH(Assumptions!$F$33,New_Thermal!$F$10:$F$12,0),1)),1)</f>
        <v>0.99199999999999999</v>
      </c>
      <c r="O370" s="452">
        <v>1</v>
      </c>
      <c r="P370" s="485">
        <f ca="1"/>
        <v>0</v>
      </c>
      <c r="Q370" s="485">
        <f ca="1"/>
        <v>0.97439179083307881</v>
      </c>
    </row>
    <row r="371" spans="1:17">
      <c r="A371" s="496">
        <v>370</v>
      </c>
      <c r="B371" s="451">
        <f>IFERROR(IF(OR($A371&lt;Assumptions!$F$43,$A371&gt;Assumptions!$F$44),INDEX(Existing!$O$13:$O$29,MATCH(Generators_variability!B$1,Existing!$A$13:$A$29,0),1),INDEX(Existing!$N$13:$N$29,MATCH(Generators_variability!B$1,Existing!$A$13:$A$29,0),1)),1)</f>
        <v>0.96391263057929732</v>
      </c>
      <c r="C371" s="451">
        <f>IFERROR(IF(OR($A371&lt;Assumptions!$F$43,$A371&gt;Assumptions!$F$44),INDEX(Existing!$O$13:$O$29,MATCH(Generators_variability!C$1,Existing!$A$13:$A$29,0),1),INDEX(Existing!$N$13:$N$29,MATCH(Generators_variability!C$1,Existing!$A$13:$A$29,0),1)),1)</f>
        <v>0.89949748743718594</v>
      </c>
      <c r="D371" s="451">
        <f>IFERROR(IF(OR($A371&lt;Assumptions!$F$43,$A371&gt;Assumptions!$F$44),INDEX(Existing!$O$13:$O$29,MATCH(Generators_variability!D$1,Existing!$A$13:$A$29,0),1),INDEX(Existing!$N$13:$N$29,MATCH(Generators_variability!D$1,Existing!$A$13:$A$29,0),1)),1)</f>
        <v>1</v>
      </c>
      <c r="E371" s="451">
        <f>IFERROR(IF(OR($A371&lt;Assumptions!$F$43,$A371&gt;Assumptions!$F$44),INDEX(Existing!$O$13:$O$29,MATCH(Generators_variability!E$1,Existing!$A$13:$A$29,0),1),INDEX(Existing!$N$13:$N$29,MATCH(Generators_variability!E$1,Existing!$A$13:$A$29,0),1)),1)</f>
        <v>0.67632850241545894</v>
      </c>
      <c r="F371" s="451">
        <f>IFERROR(IF(OR($A371&lt;Assumptions!$F$43,$A371&gt;Assumptions!$F$44),INDEX(Existing!$O$13:$O$29,MATCH(Generators_variability!F$1,Existing!$A$13:$A$29,0),1),INDEX(Existing!$N$13:$N$29,MATCH(Generators_variability!F$1,Existing!$A$13:$A$29,0),1)),1)</f>
        <v>0.84634448574969023</v>
      </c>
      <c r="G371" s="451">
        <f>IFERROR(IF(OR($A371&lt;Assumptions!$F$43,$A371&gt;Assumptions!$F$44),INDEX(Existing!$O$13:$O$29,MATCH(Generators_variability!G$1,Existing!$A$13:$A$29,0),1),INDEX(Existing!$N$13:$N$29,MATCH(Generators_variability!G$1,Existing!$A$13:$A$29,0),1)),1)</f>
        <v>0.86012112741672497</v>
      </c>
      <c r="H371" s="451">
        <f>IFERROR(IF(OR($A371&lt;Assumptions!$F$43,$A371&gt;Assumptions!$F$44),INDEX(Existing!$O$13:$O$29,MATCH(Generators_variability!H$1,Existing!$A$13:$A$29,0),1),INDEX(Existing!$N$13:$N$29,MATCH(Generators_variability!H$1,Existing!$A$13:$A$29,0),1)),1)</f>
        <v>0.90779230054996085</v>
      </c>
      <c r="I371" s="451">
        <f>IFERROR(IF(OR($A371&lt;Assumptions!$F$43,$A371&gt;Assumptions!$F$44),INDEX(Existing!$O$13:$O$29,MATCH(Generators_variability!I$1,Existing!$A$13:$A$29,0),1),INDEX(Existing!$N$13:$N$29,MATCH(Generators_variability!I$1,Existing!$A$13:$A$29,0),1)),1)</f>
        <v>0.89655172413793105</v>
      </c>
      <c r="J371" s="451">
        <f>IFERROR(IF(OR($A371&lt;Assumptions!$F$43,$A371&gt;Assumptions!$F$44),INDEX(Existing!$O$13:$O$29,MATCH(Generators_variability!J$1,Existing!$A$13:$A$29,0),1),INDEX(Existing!$N$13:$N$29,MATCH(Generators_variability!J$1,Existing!$A$13:$A$29,0),1)),1)</f>
        <v>0.8616739296464353</v>
      </c>
      <c r="K371" s="453" cm="1">
        <f t="array" ref="K371">_xlfn.IFS($A371 &lt; 'Hydro Monhtly CFs'!$E$5, 'Hydro Monhtly CFs'!$K$4, $A371 &lt; 'Hydro Monhtly CFs'!$E$6, 'Hydro Monhtly CFs'!$K$5,$A371 &lt; 'Hydro Monhtly CFs'!$E$7, 'Hydro Monhtly CFs'!$K$6,$A371 &lt; 'Hydro Monhtly CFs'!$E$8, 'Hydro Monhtly CFs'!$K$7,$A371 &lt; 'Hydro Monhtly CFs'!$E$9, 'Hydro Monhtly CFs'!$K$8,$A371 &lt; 'Hydro Monhtly CFs'!$E$10, 'Hydro Monhtly CFs'!$K$9,$A371 &lt; 'Hydro Monhtly CFs'!$E$11, 'Hydro Monhtly CFs'!$K$10,$A371 &lt; 'Hydro Monhtly CFs'!$E$12, 'Hydro Monhtly CFs'!$K$11,$A371 &lt; 'Hydro Monhtly CFs'!$E$13,'Hydro Monhtly CFs'!$K$12,$A371&lt; 'Hydro Monhtly CFs'!$E$14, 'Hydro Monhtly CFs'!$K$13,$A371&lt; 'Hydro Monhtly CFs'!$E$15, 'Hydro Monhtly CFs'!$K$14,$A371 &gt;= 'Hydro Monhtly CFs'!$E$15, 'Hydro Monhtly CFs'!$K$15)</f>
        <v>0.30911779953917057</v>
      </c>
      <c r="L371" s="453" cm="1">
        <f t="array" ref="L371">_xlfn.IFS($A371 &lt; 'Hydro Monhtly CFs'!$E$5, 'Hydro Monhtly CFs'!$H$4, $A371 &lt; 'Hydro Monhtly CFs'!$E$6, 'Hydro Monhtly CFs'!$H$5,$A371 &lt; 'Hydro Monhtly CFs'!$E$7, 'Hydro Monhtly CFs'!$H$6,$A371 &lt; 'Hydro Monhtly CFs'!$E$8, 'Hydro Monhtly CFs'!$H$7,$A371 &lt; 'Hydro Monhtly CFs'!$E$9, 'Hydro Monhtly CFs'!$H$8,$A371 &lt; 'Hydro Monhtly CFs'!$E$10, 'Hydro Monhtly CFs'!$H$9,$A371 &lt; 'Hydro Monhtly CFs'!$E$11, 'Hydro Monhtly CFs'!$H$10,$A371 &lt; 'Hydro Monhtly CFs'!$E$12, 'Hydro Monhtly CFs'!$H$11,$A371 &lt; 'Hydro Monhtly CFs'!$E$13,'Hydro Monhtly CFs'!$H$12,$A371&lt; 'Hydro Monhtly CFs'!$E$14, 'Hydro Monhtly CFs'!$H$13,$A371&lt; 'Hydro Monhtly CFs'!$E$15, 'Hydro Monhtly CFs'!$H$14,$A371 &gt;= 'Hydro Monhtly CFs'!$E$15, 'Hydro Monhtly CFs'!$H$15)</f>
        <v>0.39813872674517842</v>
      </c>
      <c r="M371" s="452">
        <v>1</v>
      </c>
      <c r="N371" s="451">
        <f>IFERROR(IF(OR($A371&lt;Assumptions!$F$43,$A371&gt;Assumptions!$F$44),INDEX(New_Thermal!$K$10:$K$12,MATCH(Assumptions!$F$33,New_Thermal!$F$10:$F$12,0),1),INDEX(New_Thermal!$J$10:$J$12,MATCH(Assumptions!$F$33,New_Thermal!$F$10:$F$12,0),1)),1)</f>
        <v>0.99199999999999999</v>
      </c>
      <c r="O371" s="452">
        <v>1</v>
      </c>
      <c r="P371" s="485">
        <f ca="1"/>
        <v>5.9460869562499997E-2</v>
      </c>
      <c r="Q371" s="485">
        <f ca="1"/>
        <v>1</v>
      </c>
    </row>
    <row r="372" spans="1:17">
      <c r="A372" s="496">
        <v>371</v>
      </c>
      <c r="B372" s="451">
        <f>IFERROR(IF(OR($A372&lt;Assumptions!$F$43,$A372&gt;Assumptions!$F$44),INDEX(Existing!$O$13:$O$29,MATCH(Generators_variability!B$1,Existing!$A$13:$A$29,0),1),INDEX(Existing!$N$13:$N$29,MATCH(Generators_variability!B$1,Existing!$A$13:$A$29,0),1)),1)</f>
        <v>0.96391263057929732</v>
      </c>
      <c r="C372" s="451">
        <f>IFERROR(IF(OR($A372&lt;Assumptions!$F$43,$A372&gt;Assumptions!$F$44),INDEX(Existing!$O$13:$O$29,MATCH(Generators_variability!C$1,Existing!$A$13:$A$29,0),1),INDEX(Existing!$N$13:$N$29,MATCH(Generators_variability!C$1,Existing!$A$13:$A$29,0),1)),1)</f>
        <v>0.89949748743718594</v>
      </c>
      <c r="D372" s="451">
        <f>IFERROR(IF(OR($A372&lt;Assumptions!$F$43,$A372&gt;Assumptions!$F$44),INDEX(Existing!$O$13:$O$29,MATCH(Generators_variability!D$1,Existing!$A$13:$A$29,0),1),INDEX(Existing!$N$13:$N$29,MATCH(Generators_variability!D$1,Existing!$A$13:$A$29,0),1)),1)</f>
        <v>1</v>
      </c>
      <c r="E372" s="451">
        <f>IFERROR(IF(OR($A372&lt;Assumptions!$F$43,$A372&gt;Assumptions!$F$44),INDEX(Existing!$O$13:$O$29,MATCH(Generators_variability!E$1,Existing!$A$13:$A$29,0),1),INDEX(Existing!$N$13:$N$29,MATCH(Generators_variability!E$1,Existing!$A$13:$A$29,0),1)),1)</f>
        <v>0.67632850241545894</v>
      </c>
      <c r="F372" s="451">
        <f>IFERROR(IF(OR($A372&lt;Assumptions!$F$43,$A372&gt;Assumptions!$F$44),INDEX(Existing!$O$13:$O$29,MATCH(Generators_variability!F$1,Existing!$A$13:$A$29,0),1),INDEX(Existing!$N$13:$N$29,MATCH(Generators_variability!F$1,Existing!$A$13:$A$29,0),1)),1)</f>
        <v>0.84634448574969023</v>
      </c>
      <c r="G372" s="451">
        <f>IFERROR(IF(OR($A372&lt;Assumptions!$F$43,$A372&gt;Assumptions!$F$44),INDEX(Existing!$O$13:$O$29,MATCH(Generators_variability!G$1,Existing!$A$13:$A$29,0),1),INDEX(Existing!$N$13:$N$29,MATCH(Generators_variability!G$1,Existing!$A$13:$A$29,0),1)),1)</f>
        <v>0.86012112741672497</v>
      </c>
      <c r="H372" s="451">
        <f>IFERROR(IF(OR($A372&lt;Assumptions!$F$43,$A372&gt;Assumptions!$F$44),INDEX(Existing!$O$13:$O$29,MATCH(Generators_variability!H$1,Existing!$A$13:$A$29,0),1),INDEX(Existing!$N$13:$N$29,MATCH(Generators_variability!H$1,Existing!$A$13:$A$29,0),1)),1)</f>
        <v>0.90779230054996085</v>
      </c>
      <c r="I372" s="451">
        <f>IFERROR(IF(OR($A372&lt;Assumptions!$F$43,$A372&gt;Assumptions!$F$44),INDEX(Existing!$O$13:$O$29,MATCH(Generators_variability!I$1,Existing!$A$13:$A$29,0),1),INDEX(Existing!$N$13:$N$29,MATCH(Generators_variability!I$1,Existing!$A$13:$A$29,0),1)),1)</f>
        <v>0.89655172413793105</v>
      </c>
      <c r="J372" s="451">
        <f>IFERROR(IF(OR($A372&lt;Assumptions!$F$43,$A372&gt;Assumptions!$F$44),INDEX(Existing!$O$13:$O$29,MATCH(Generators_variability!J$1,Existing!$A$13:$A$29,0),1),INDEX(Existing!$N$13:$N$29,MATCH(Generators_variability!J$1,Existing!$A$13:$A$29,0),1)),1)</f>
        <v>0.8616739296464353</v>
      </c>
      <c r="K372" s="453" cm="1">
        <f t="array" ref="K372">_xlfn.IFS($A372 &lt; 'Hydro Monhtly CFs'!$E$5, 'Hydro Monhtly CFs'!$K$4, $A372 &lt; 'Hydro Monhtly CFs'!$E$6, 'Hydro Monhtly CFs'!$K$5,$A372 &lt; 'Hydro Monhtly CFs'!$E$7, 'Hydro Monhtly CFs'!$K$6,$A372 &lt; 'Hydro Monhtly CFs'!$E$8, 'Hydro Monhtly CFs'!$K$7,$A372 &lt; 'Hydro Monhtly CFs'!$E$9, 'Hydro Monhtly CFs'!$K$8,$A372 &lt; 'Hydro Monhtly CFs'!$E$10, 'Hydro Monhtly CFs'!$K$9,$A372 &lt; 'Hydro Monhtly CFs'!$E$11, 'Hydro Monhtly CFs'!$K$10,$A372 &lt; 'Hydro Monhtly CFs'!$E$12, 'Hydro Monhtly CFs'!$K$11,$A372 &lt; 'Hydro Monhtly CFs'!$E$13,'Hydro Monhtly CFs'!$K$12,$A372&lt; 'Hydro Monhtly CFs'!$E$14, 'Hydro Monhtly CFs'!$K$13,$A372&lt; 'Hydro Monhtly CFs'!$E$15, 'Hydro Monhtly CFs'!$K$14,$A372 &gt;= 'Hydro Monhtly CFs'!$E$15, 'Hydro Monhtly CFs'!$K$15)</f>
        <v>0.30911779953917057</v>
      </c>
      <c r="L372" s="453" cm="1">
        <f t="array" ref="L372">_xlfn.IFS($A372 &lt; 'Hydro Monhtly CFs'!$E$5, 'Hydro Monhtly CFs'!$H$4, $A372 &lt; 'Hydro Monhtly CFs'!$E$6, 'Hydro Monhtly CFs'!$H$5,$A372 &lt; 'Hydro Monhtly CFs'!$E$7, 'Hydro Monhtly CFs'!$H$6,$A372 &lt; 'Hydro Monhtly CFs'!$E$8, 'Hydro Monhtly CFs'!$H$7,$A372 &lt; 'Hydro Monhtly CFs'!$E$9, 'Hydro Monhtly CFs'!$H$8,$A372 &lt; 'Hydro Monhtly CFs'!$E$10, 'Hydro Monhtly CFs'!$H$9,$A372 &lt; 'Hydro Monhtly CFs'!$E$11, 'Hydro Monhtly CFs'!$H$10,$A372 &lt; 'Hydro Monhtly CFs'!$E$12, 'Hydro Monhtly CFs'!$H$11,$A372 &lt; 'Hydro Monhtly CFs'!$E$13,'Hydro Monhtly CFs'!$H$12,$A372&lt; 'Hydro Monhtly CFs'!$E$14, 'Hydro Monhtly CFs'!$H$13,$A372&lt; 'Hydro Monhtly CFs'!$E$15, 'Hydro Monhtly CFs'!$H$14,$A372 &gt;= 'Hydro Monhtly CFs'!$E$15, 'Hydro Monhtly CFs'!$H$15)</f>
        <v>0.39813872674517842</v>
      </c>
      <c r="M372" s="452">
        <v>1</v>
      </c>
      <c r="N372" s="451">
        <f>IFERROR(IF(OR($A372&lt;Assumptions!$F$43,$A372&gt;Assumptions!$F$44),INDEX(New_Thermal!$K$10:$K$12,MATCH(Assumptions!$F$33,New_Thermal!$F$10:$F$12,0),1),INDEX(New_Thermal!$J$10:$J$12,MATCH(Assumptions!$F$33,New_Thermal!$F$10:$F$12,0),1)),1)</f>
        <v>0.99199999999999999</v>
      </c>
      <c r="O372" s="452">
        <v>1</v>
      </c>
      <c r="P372" s="485">
        <f ca="1"/>
        <v>8.1743478262500002E-2</v>
      </c>
      <c r="Q372" s="485">
        <f ca="1"/>
        <v>1</v>
      </c>
    </row>
    <row r="373" spans="1:17">
      <c r="A373" s="496">
        <v>372</v>
      </c>
      <c r="B373" s="451">
        <f>IFERROR(IF(OR($A373&lt;Assumptions!$F$43,$A373&gt;Assumptions!$F$44),INDEX(Existing!$O$13:$O$29,MATCH(Generators_variability!B$1,Existing!$A$13:$A$29,0),1),INDEX(Existing!$N$13:$N$29,MATCH(Generators_variability!B$1,Existing!$A$13:$A$29,0),1)),1)</f>
        <v>0.96391263057929732</v>
      </c>
      <c r="C373" s="451">
        <f>IFERROR(IF(OR($A373&lt;Assumptions!$F$43,$A373&gt;Assumptions!$F$44),INDEX(Existing!$O$13:$O$29,MATCH(Generators_variability!C$1,Existing!$A$13:$A$29,0),1),INDEX(Existing!$N$13:$N$29,MATCH(Generators_variability!C$1,Existing!$A$13:$A$29,0),1)),1)</f>
        <v>0.89949748743718594</v>
      </c>
      <c r="D373" s="451">
        <f>IFERROR(IF(OR($A373&lt;Assumptions!$F$43,$A373&gt;Assumptions!$F$44),INDEX(Existing!$O$13:$O$29,MATCH(Generators_variability!D$1,Existing!$A$13:$A$29,0),1),INDEX(Existing!$N$13:$N$29,MATCH(Generators_variability!D$1,Existing!$A$13:$A$29,0),1)),1)</f>
        <v>1</v>
      </c>
      <c r="E373" s="451">
        <f>IFERROR(IF(OR($A373&lt;Assumptions!$F$43,$A373&gt;Assumptions!$F$44),INDEX(Existing!$O$13:$O$29,MATCH(Generators_variability!E$1,Existing!$A$13:$A$29,0),1),INDEX(Existing!$N$13:$N$29,MATCH(Generators_variability!E$1,Existing!$A$13:$A$29,0),1)),1)</f>
        <v>0.67632850241545894</v>
      </c>
      <c r="F373" s="451">
        <f>IFERROR(IF(OR($A373&lt;Assumptions!$F$43,$A373&gt;Assumptions!$F$44),INDEX(Existing!$O$13:$O$29,MATCH(Generators_variability!F$1,Existing!$A$13:$A$29,0),1),INDEX(Existing!$N$13:$N$29,MATCH(Generators_variability!F$1,Existing!$A$13:$A$29,0),1)),1)</f>
        <v>0.84634448574969023</v>
      </c>
      <c r="G373" s="451">
        <f>IFERROR(IF(OR($A373&lt;Assumptions!$F$43,$A373&gt;Assumptions!$F$44),INDEX(Existing!$O$13:$O$29,MATCH(Generators_variability!G$1,Existing!$A$13:$A$29,0),1),INDEX(Existing!$N$13:$N$29,MATCH(Generators_variability!G$1,Existing!$A$13:$A$29,0),1)),1)</f>
        <v>0.86012112741672497</v>
      </c>
      <c r="H373" s="451">
        <f>IFERROR(IF(OR($A373&lt;Assumptions!$F$43,$A373&gt;Assumptions!$F$44),INDEX(Existing!$O$13:$O$29,MATCH(Generators_variability!H$1,Existing!$A$13:$A$29,0),1),INDEX(Existing!$N$13:$N$29,MATCH(Generators_variability!H$1,Existing!$A$13:$A$29,0),1)),1)</f>
        <v>0.90779230054996085</v>
      </c>
      <c r="I373" s="451">
        <f>IFERROR(IF(OR($A373&lt;Assumptions!$F$43,$A373&gt;Assumptions!$F$44),INDEX(Existing!$O$13:$O$29,MATCH(Generators_variability!I$1,Existing!$A$13:$A$29,0),1),INDEX(Existing!$N$13:$N$29,MATCH(Generators_variability!I$1,Existing!$A$13:$A$29,0),1)),1)</f>
        <v>0.89655172413793105</v>
      </c>
      <c r="J373" s="451">
        <f>IFERROR(IF(OR($A373&lt;Assumptions!$F$43,$A373&gt;Assumptions!$F$44),INDEX(Existing!$O$13:$O$29,MATCH(Generators_variability!J$1,Existing!$A$13:$A$29,0),1),INDEX(Existing!$N$13:$N$29,MATCH(Generators_variability!J$1,Existing!$A$13:$A$29,0),1)),1)</f>
        <v>0.8616739296464353</v>
      </c>
      <c r="K373" s="453" cm="1">
        <f t="array" ref="K373">_xlfn.IFS($A373 &lt; 'Hydro Monhtly CFs'!$E$5, 'Hydro Monhtly CFs'!$K$4, $A373 &lt; 'Hydro Monhtly CFs'!$E$6, 'Hydro Monhtly CFs'!$K$5,$A373 &lt; 'Hydro Monhtly CFs'!$E$7, 'Hydro Monhtly CFs'!$K$6,$A373 &lt; 'Hydro Monhtly CFs'!$E$8, 'Hydro Monhtly CFs'!$K$7,$A373 &lt; 'Hydro Monhtly CFs'!$E$9, 'Hydro Monhtly CFs'!$K$8,$A373 &lt; 'Hydro Monhtly CFs'!$E$10, 'Hydro Monhtly CFs'!$K$9,$A373 &lt; 'Hydro Monhtly CFs'!$E$11, 'Hydro Monhtly CFs'!$K$10,$A373 &lt; 'Hydro Monhtly CFs'!$E$12, 'Hydro Monhtly CFs'!$K$11,$A373 &lt; 'Hydro Monhtly CFs'!$E$13,'Hydro Monhtly CFs'!$K$12,$A373&lt; 'Hydro Monhtly CFs'!$E$14, 'Hydro Monhtly CFs'!$K$13,$A373&lt; 'Hydro Monhtly CFs'!$E$15, 'Hydro Monhtly CFs'!$K$14,$A373 &gt;= 'Hydro Monhtly CFs'!$E$15, 'Hydro Monhtly CFs'!$K$15)</f>
        <v>0.30911779953917057</v>
      </c>
      <c r="L373" s="453" cm="1">
        <f t="array" ref="L373">_xlfn.IFS($A373 &lt; 'Hydro Monhtly CFs'!$E$5, 'Hydro Monhtly CFs'!$H$4, $A373 &lt; 'Hydro Monhtly CFs'!$E$6, 'Hydro Monhtly CFs'!$H$5,$A373 &lt; 'Hydro Monhtly CFs'!$E$7, 'Hydro Monhtly CFs'!$H$6,$A373 &lt; 'Hydro Monhtly CFs'!$E$8, 'Hydro Monhtly CFs'!$H$7,$A373 &lt; 'Hydro Monhtly CFs'!$E$9, 'Hydro Monhtly CFs'!$H$8,$A373 &lt; 'Hydro Monhtly CFs'!$E$10, 'Hydro Monhtly CFs'!$H$9,$A373 &lt; 'Hydro Monhtly CFs'!$E$11, 'Hydro Monhtly CFs'!$H$10,$A373 &lt; 'Hydro Monhtly CFs'!$E$12, 'Hydro Monhtly CFs'!$H$11,$A373 &lt; 'Hydro Monhtly CFs'!$E$13,'Hydro Monhtly CFs'!$H$12,$A373&lt; 'Hydro Monhtly CFs'!$E$14, 'Hydro Monhtly CFs'!$H$13,$A373&lt; 'Hydro Monhtly CFs'!$E$15, 'Hydro Monhtly CFs'!$H$14,$A373 &gt;= 'Hydro Monhtly CFs'!$E$15, 'Hydro Monhtly CFs'!$H$15)</f>
        <v>0.39813872674517842</v>
      </c>
      <c r="M373" s="452">
        <v>1</v>
      </c>
      <c r="N373" s="451">
        <f>IFERROR(IF(OR($A373&lt;Assumptions!$F$43,$A373&gt;Assumptions!$F$44),INDEX(New_Thermal!$K$10:$K$12,MATCH(Assumptions!$F$33,New_Thermal!$F$10:$F$12,0),1),INDEX(New_Thermal!$J$10:$J$12,MATCH(Assumptions!$F$33,New_Thermal!$F$10:$F$12,0),1)),1)</f>
        <v>0.99199999999999999</v>
      </c>
      <c r="O373" s="452">
        <v>1</v>
      </c>
      <c r="P373" s="485">
        <f ca="1"/>
        <v>0.10540869564999999</v>
      </c>
      <c r="Q373" s="485">
        <f ca="1"/>
        <v>1</v>
      </c>
    </row>
    <row r="374" spans="1:17">
      <c r="A374" s="496">
        <v>373</v>
      </c>
      <c r="B374" s="451">
        <f>IFERROR(IF(OR($A374&lt;Assumptions!$F$43,$A374&gt;Assumptions!$F$44),INDEX(Existing!$O$13:$O$29,MATCH(Generators_variability!B$1,Existing!$A$13:$A$29,0),1),INDEX(Existing!$N$13:$N$29,MATCH(Generators_variability!B$1,Existing!$A$13:$A$29,0),1)),1)</f>
        <v>0.96391263057929732</v>
      </c>
      <c r="C374" s="451">
        <f>IFERROR(IF(OR($A374&lt;Assumptions!$F$43,$A374&gt;Assumptions!$F$44),INDEX(Existing!$O$13:$O$29,MATCH(Generators_variability!C$1,Existing!$A$13:$A$29,0),1),INDEX(Existing!$N$13:$N$29,MATCH(Generators_variability!C$1,Existing!$A$13:$A$29,0),1)),1)</f>
        <v>0.89949748743718594</v>
      </c>
      <c r="D374" s="451">
        <f>IFERROR(IF(OR($A374&lt;Assumptions!$F$43,$A374&gt;Assumptions!$F$44),INDEX(Existing!$O$13:$O$29,MATCH(Generators_variability!D$1,Existing!$A$13:$A$29,0),1),INDEX(Existing!$N$13:$N$29,MATCH(Generators_variability!D$1,Existing!$A$13:$A$29,0),1)),1)</f>
        <v>1</v>
      </c>
      <c r="E374" s="451">
        <f>IFERROR(IF(OR($A374&lt;Assumptions!$F$43,$A374&gt;Assumptions!$F$44),INDEX(Existing!$O$13:$O$29,MATCH(Generators_variability!E$1,Existing!$A$13:$A$29,0),1),INDEX(Existing!$N$13:$N$29,MATCH(Generators_variability!E$1,Existing!$A$13:$A$29,0),1)),1)</f>
        <v>0.67632850241545894</v>
      </c>
      <c r="F374" s="451">
        <f>IFERROR(IF(OR($A374&lt;Assumptions!$F$43,$A374&gt;Assumptions!$F$44),INDEX(Existing!$O$13:$O$29,MATCH(Generators_variability!F$1,Existing!$A$13:$A$29,0),1),INDEX(Existing!$N$13:$N$29,MATCH(Generators_variability!F$1,Existing!$A$13:$A$29,0),1)),1)</f>
        <v>0.84634448574969023</v>
      </c>
      <c r="G374" s="451">
        <f>IFERROR(IF(OR($A374&lt;Assumptions!$F$43,$A374&gt;Assumptions!$F$44),INDEX(Existing!$O$13:$O$29,MATCH(Generators_variability!G$1,Existing!$A$13:$A$29,0),1),INDEX(Existing!$N$13:$N$29,MATCH(Generators_variability!G$1,Existing!$A$13:$A$29,0),1)),1)</f>
        <v>0.86012112741672497</v>
      </c>
      <c r="H374" s="451">
        <f>IFERROR(IF(OR($A374&lt;Assumptions!$F$43,$A374&gt;Assumptions!$F$44),INDEX(Existing!$O$13:$O$29,MATCH(Generators_variability!H$1,Existing!$A$13:$A$29,0),1),INDEX(Existing!$N$13:$N$29,MATCH(Generators_variability!H$1,Existing!$A$13:$A$29,0),1)),1)</f>
        <v>0.90779230054996085</v>
      </c>
      <c r="I374" s="451">
        <f>IFERROR(IF(OR($A374&lt;Assumptions!$F$43,$A374&gt;Assumptions!$F$44),INDEX(Existing!$O$13:$O$29,MATCH(Generators_variability!I$1,Existing!$A$13:$A$29,0),1),INDEX(Existing!$N$13:$N$29,MATCH(Generators_variability!I$1,Existing!$A$13:$A$29,0),1)),1)</f>
        <v>0.89655172413793105</v>
      </c>
      <c r="J374" s="451">
        <f>IFERROR(IF(OR($A374&lt;Assumptions!$F$43,$A374&gt;Assumptions!$F$44),INDEX(Existing!$O$13:$O$29,MATCH(Generators_variability!J$1,Existing!$A$13:$A$29,0),1),INDEX(Existing!$N$13:$N$29,MATCH(Generators_variability!J$1,Existing!$A$13:$A$29,0),1)),1)</f>
        <v>0.8616739296464353</v>
      </c>
      <c r="K374" s="453" cm="1">
        <f t="array" ref="K374">_xlfn.IFS($A374 &lt; 'Hydro Monhtly CFs'!$E$5, 'Hydro Monhtly CFs'!$K$4, $A374 &lt; 'Hydro Monhtly CFs'!$E$6, 'Hydro Monhtly CFs'!$K$5,$A374 &lt; 'Hydro Monhtly CFs'!$E$7, 'Hydro Monhtly CFs'!$K$6,$A374 &lt; 'Hydro Monhtly CFs'!$E$8, 'Hydro Monhtly CFs'!$K$7,$A374 &lt; 'Hydro Monhtly CFs'!$E$9, 'Hydro Monhtly CFs'!$K$8,$A374 &lt; 'Hydro Monhtly CFs'!$E$10, 'Hydro Monhtly CFs'!$K$9,$A374 &lt; 'Hydro Monhtly CFs'!$E$11, 'Hydro Monhtly CFs'!$K$10,$A374 &lt; 'Hydro Monhtly CFs'!$E$12, 'Hydro Monhtly CFs'!$K$11,$A374 &lt; 'Hydro Monhtly CFs'!$E$13,'Hydro Monhtly CFs'!$K$12,$A374&lt; 'Hydro Monhtly CFs'!$E$14, 'Hydro Monhtly CFs'!$K$13,$A374&lt; 'Hydro Monhtly CFs'!$E$15, 'Hydro Monhtly CFs'!$K$14,$A374 &gt;= 'Hydro Monhtly CFs'!$E$15, 'Hydro Monhtly CFs'!$K$15)</f>
        <v>0.30911779953917057</v>
      </c>
      <c r="L374" s="453" cm="1">
        <f t="array" ref="L374">_xlfn.IFS($A374 &lt; 'Hydro Monhtly CFs'!$E$5, 'Hydro Monhtly CFs'!$H$4, $A374 &lt; 'Hydro Monhtly CFs'!$E$6, 'Hydro Monhtly CFs'!$H$5,$A374 &lt; 'Hydro Monhtly CFs'!$E$7, 'Hydro Monhtly CFs'!$H$6,$A374 &lt; 'Hydro Monhtly CFs'!$E$8, 'Hydro Monhtly CFs'!$H$7,$A374 &lt; 'Hydro Monhtly CFs'!$E$9, 'Hydro Monhtly CFs'!$H$8,$A374 &lt; 'Hydro Monhtly CFs'!$E$10, 'Hydro Monhtly CFs'!$H$9,$A374 &lt; 'Hydro Monhtly CFs'!$E$11, 'Hydro Monhtly CFs'!$H$10,$A374 &lt; 'Hydro Monhtly CFs'!$E$12, 'Hydro Monhtly CFs'!$H$11,$A374 &lt; 'Hydro Monhtly CFs'!$E$13,'Hydro Monhtly CFs'!$H$12,$A374&lt; 'Hydro Monhtly CFs'!$E$14, 'Hydro Monhtly CFs'!$H$13,$A374&lt; 'Hydro Monhtly CFs'!$E$15, 'Hydro Monhtly CFs'!$H$14,$A374 &gt;= 'Hydro Monhtly CFs'!$E$15, 'Hydro Monhtly CFs'!$H$15)</f>
        <v>0.39813872674517842</v>
      </c>
      <c r="M374" s="452">
        <v>1</v>
      </c>
      <c r="N374" s="451">
        <f>IFERROR(IF(OR($A374&lt;Assumptions!$F$43,$A374&gt;Assumptions!$F$44),INDEX(New_Thermal!$K$10:$K$12,MATCH(Assumptions!$F$33,New_Thermal!$F$10:$F$12,0),1),INDEX(New_Thermal!$J$10:$J$12,MATCH(Assumptions!$F$33,New_Thermal!$F$10:$F$12,0),1)),1)</f>
        <v>0.99199999999999999</v>
      </c>
      <c r="O374" s="452">
        <v>1</v>
      </c>
      <c r="P374" s="485">
        <f ca="1"/>
        <v>0.14350434787499999</v>
      </c>
      <c r="Q374" s="485">
        <f ca="1"/>
        <v>1</v>
      </c>
    </row>
    <row r="375" spans="1:17">
      <c r="A375" s="496">
        <v>374</v>
      </c>
      <c r="B375" s="451">
        <f>IFERROR(IF(OR($A375&lt;Assumptions!$F$43,$A375&gt;Assumptions!$F$44),INDEX(Existing!$O$13:$O$29,MATCH(Generators_variability!B$1,Existing!$A$13:$A$29,0),1),INDEX(Existing!$N$13:$N$29,MATCH(Generators_variability!B$1,Existing!$A$13:$A$29,0),1)),1)</f>
        <v>0.96391263057929732</v>
      </c>
      <c r="C375" s="451">
        <f>IFERROR(IF(OR($A375&lt;Assumptions!$F$43,$A375&gt;Assumptions!$F$44),INDEX(Existing!$O$13:$O$29,MATCH(Generators_variability!C$1,Existing!$A$13:$A$29,0),1),INDEX(Existing!$N$13:$N$29,MATCH(Generators_variability!C$1,Existing!$A$13:$A$29,0),1)),1)</f>
        <v>0.89949748743718594</v>
      </c>
      <c r="D375" s="451">
        <f>IFERROR(IF(OR($A375&lt;Assumptions!$F$43,$A375&gt;Assumptions!$F$44),INDEX(Existing!$O$13:$O$29,MATCH(Generators_variability!D$1,Existing!$A$13:$A$29,0),1),INDEX(Existing!$N$13:$N$29,MATCH(Generators_variability!D$1,Existing!$A$13:$A$29,0),1)),1)</f>
        <v>1</v>
      </c>
      <c r="E375" s="451">
        <f>IFERROR(IF(OR($A375&lt;Assumptions!$F$43,$A375&gt;Assumptions!$F$44),INDEX(Existing!$O$13:$O$29,MATCH(Generators_variability!E$1,Existing!$A$13:$A$29,0),1),INDEX(Existing!$N$13:$N$29,MATCH(Generators_variability!E$1,Existing!$A$13:$A$29,0),1)),1)</f>
        <v>0.67632850241545894</v>
      </c>
      <c r="F375" s="451">
        <f>IFERROR(IF(OR($A375&lt;Assumptions!$F$43,$A375&gt;Assumptions!$F$44),INDEX(Existing!$O$13:$O$29,MATCH(Generators_variability!F$1,Existing!$A$13:$A$29,0),1),INDEX(Existing!$N$13:$N$29,MATCH(Generators_variability!F$1,Existing!$A$13:$A$29,0),1)),1)</f>
        <v>0.84634448574969023</v>
      </c>
      <c r="G375" s="451">
        <f>IFERROR(IF(OR($A375&lt;Assumptions!$F$43,$A375&gt;Assumptions!$F$44),INDEX(Existing!$O$13:$O$29,MATCH(Generators_variability!G$1,Existing!$A$13:$A$29,0),1),INDEX(Existing!$N$13:$N$29,MATCH(Generators_variability!G$1,Existing!$A$13:$A$29,0),1)),1)</f>
        <v>0.86012112741672497</v>
      </c>
      <c r="H375" s="451">
        <f>IFERROR(IF(OR($A375&lt;Assumptions!$F$43,$A375&gt;Assumptions!$F$44),INDEX(Existing!$O$13:$O$29,MATCH(Generators_variability!H$1,Existing!$A$13:$A$29,0),1),INDEX(Existing!$N$13:$N$29,MATCH(Generators_variability!H$1,Existing!$A$13:$A$29,0),1)),1)</f>
        <v>0.90779230054996085</v>
      </c>
      <c r="I375" s="451">
        <f>IFERROR(IF(OR($A375&lt;Assumptions!$F$43,$A375&gt;Assumptions!$F$44),INDEX(Existing!$O$13:$O$29,MATCH(Generators_variability!I$1,Existing!$A$13:$A$29,0),1),INDEX(Existing!$N$13:$N$29,MATCH(Generators_variability!I$1,Existing!$A$13:$A$29,0),1)),1)</f>
        <v>0.89655172413793105</v>
      </c>
      <c r="J375" s="451">
        <f>IFERROR(IF(OR($A375&lt;Assumptions!$F$43,$A375&gt;Assumptions!$F$44),INDEX(Existing!$O$13:$O$29,MATCH(Generators_variability!J$1,Existing!$A$13:$A$29,0),1),INDEX(Existing!$N$13:$N$29,MATCH(Generators_variability!J$1,Existing!$A$13:$A$29,0),1)),1)</f>
        <v>0.8616739296464353</v>
      </c>
      <c r="K375" s="453" cm="1">
        <f t="array" ref="K375">_xlfn.IFS($A375 &lt; 'Hydro Monhtly CFs'!$E$5, 'Hydro Monhtly CFs'!$K$4, $A375 &lt; 'Hydro Monhtly CFs'!$E$6, 'Hydro Monhtly CFs'!$K$5,$A375 &lt; 'Hydro Monhtly CFs'!$E$7, 'Hydro Monhtly CFs'!$K$6,$A375 &lt; 'Hydro Monhtly CFs'!$E$8, 'Hydro Monhtly CFs'!$K$7,$A375 &lt; 'Hydro Monhtly CFs'!$E$9, 'Hydro Monhtly CFs'!$K$8,$A375 &lt; 'Hydro Monhtly CFs'!$E$10, 'Hydro Monhtly CFs'!$K$9,$A375 &lt; 'Hydro Monhtly CFs'!$E$11, 'Hydro Monhtly CFs'!$K$10,$A375 &lt; 'Hydro Monhtly CFs'!$E$12, 'Hydro Monhtly CFs'!$K$11,$A375 &lt; 'Hydro Monhtly CFs'!$E$13,'Hydro Monhtly CFs'!$K$12,$A375&lt; 'Hydro Monhtly CFs'!$E$14, 'Hydro Monhtly CFs'!$K$13,$A375&lt; 'Hydro Monhtly CFs'!$E$15, 'Hydro Monhtly CFs'!$K$14,$A375 &gt;= 'Hydro Monhtly CFs'!$E$15, 'Hydro Monhtly CFs'!$K$15)</f>
        <v>0.30911779953917057</v>
      </c>
      <c r="L375" s="453" cm="1">
        <f t="array" ref="L375">_xlfn.IFS($A375 &lt; 'Hydro Monhtly CFs'!$E$5, 'Hydro Monhtly CFs'!$H$4, $A375 &lt; 'Hydro Monhtly CFs'!$E$6, 'Hydro Monhtly CFs'!$H$5,$A375 &lt; 'Hydro Monhtly CFs'!$E$7, 'Hydro Monhtly CFs'!$H$6,$A375 &lt; 'Hydro Monhtly CFs'!$E$8, 'Hydro Monhtly CFs'!$H$7,$A375 &lt; 'Hydro Monhtly CFs'!$E$9, 'Hydro Monhtly CFs'!$H$8,$A375 &lt; 'Hydro Monhtly CFs'!$E$10, 'Hydro Monhtly CFs'!$H$9,$A375 &lt; 'Hydro Monhtly CFs'!$E$11, 'Hydro Monhtly CFs'!$H$10,$A375 &lt; 'Hydro Monhtly CFs'!$E$12, 'Hydro Monhtly CFs'!$H$11,$A375 &lt; 'Hydro Monhtly CFs'!$E$13,'Hydro Monhtly CFs'!$H$12,$A375&lt; 'Hydro Monhtly CFs'!$E$14, 'Hydro Monhtly CFs'!$H$13,$A375&lt; 'Hydro Monhtly CFs'!$E$15, 'Hydro Monhtly CFs'!$H$14,$A375 &gt;= 'Hydro Monhtly CFs'!$E$15, 'Hydro Monhtly CFs'!$H$15)</f>
        <v>0.39813872674517842</v>
      </c>
      <c r="M375" s="452">
        <v>1</v>
      </c>
      <c r="N375" s="451">
        <f>IFERROR(IF(OR($A375&lt;Assumptions!$F$43,$A375&gt;Assumptions!$F$44),INDEX(New_Thermal!$K$10:$K$12,MATCH(Assumptions!$F$33,New_Thermal!$F$10:$F$12,0),1),INDEX(New_Thermal!$J$10:$J$12,MATCH(Assumptions!$F$33,New_Thermal!$F$10:$F$12,0),1)),1)</f>
        <v>0.99199999999999999</v>
      </c>
      <c r="O375" s="452">
        <v>1</v>
      </c>
      <c r="P375" s="485">
        <f ca="1"/>
        <v>0.16006086962499999</v>
      </c>
      <c r="Q375" s="485">
        <f ca="1"/>
        <v>1</v>
      </c>
    </row>
    <row r="376" spans="1:17">
      <c r="A376" s="496">
        <v>375</v>
      </c>
      <c r="B376" s="451">
        <f>IFERROR(IF(OR($A376&lt;Assumptions!$F$43,$A376&gt;Assumptions!$F$44),INDEX(Existing!$O$13:$O$29,MATCH(Generators_variability!B$1,Existing!$A$13:$A$29,0),1),INDEX(Existing!$N$13:$N$29,MATCH(Generators_variability!B$1,Existing!$A$13:$A$29,0),1)),1)</f>
        <v>0.96391263057929732</v>
      </c>
      <c r="C376" s="451">
        <f>IFERROR(IF(OR($A376&lt;Assumptions!$F$43,$A376&gt;Assumptions!$F$44),INDEX(Existing!$O$13:$O$29,MATCH(Generators_variability!C$1,Existing!$A$13:$A$29,0),1),INDEX(Existing!$N$13:$N$29,MATCH(Generators_variability!C$1,Existing!$A$13:$A$29,0),1)),1)</f>
        <v>0.89949748743718594</v>
      </c>
      <c r="D376" s="451">
        <f>IFERROR(IF(OR($A376&lt;Assumptions!$F$43,$A376&gt;Assumptions!$F$44),INDEX(Existing!$O$13:$O$29,MATCH(Generators_variability!D$1,Existing!$A$13:$A$29,0),1),INDEX(Existing!$N$13:$N$29,MATCH(Generators_variability!D$1,Existing!$A$13:$A$29,0),1)),1)</f>
        <v>1</v>
      </c>
      <c r="E376" s="451">
        <f>IFERROR(IF(OR($A376&lt;Assumptions!$F$43,$A376&gt;Assumptions!$F$44),INDEX(Existing!$O$13:$O$29,MATCH(Generators_variability!E$1,Existing!$A$13:$A$29,0),1),INDEX(Existing!$N$13:$N$29,MATCH(Generators_variability!E$1,Existing!$A$13:$A$29,0),1)),1)</f>
        <v>0.67632850241545894</v>
      </c>
      <c r="F376" s="451">
        <f>IFERROR(IF(OR($A376&lt;Assumptions!$F$43,$A376&gt;Assumptions!$F$44),INDEX(Existing!$O$13:$O$29,MATCH(Generators_variability!F$1,Existing!$A$13:$A$29,0),1),INDEX(Existing!$N$13:$N$29,MATCH(Generators_variability!F$1,Existing!$A$13:$A$29,0),1)),1)</f>
        <v>0.84634448574969023</v>
      </c>
      <c r="G376" s="451">
        <f>IFERROR(IF(OR($A376&lt;Assumptions!$F$43,$A376&gt;Assumptions!$F$44),INDEX(Existing!$O$13:$O$29,MATCH(Generators_variability!G$1,Existing!$A$13:$A$29,0),1),INDEX(Existing!$N$13:$N$29,MATCH(Generators_variability!G$1,Existing!$A$13:$A$29,0),1)),1)</f>
        <v>0.86012112741672497</v>
      </c>
      <c r="H376" s="451">
        <f>IFERROR(IF(OR($A376&lt;Assumptions!$F$43,$A376&gt;Assumptions!$F$44),INDEX(Existing!$O$13:$O$29,MATCH(Generators_variability!H$1,Existing!$A$13:$A$29,0),1),INDEX(Existing!$N$13:$N$29,MATCH(Generators_variability!H$1,Existing!$A$13:$A$29,0),1)),1)</f>
        <v>0.90779230054996085</v>
      </c>
      <c r="I376" s="451">
        <f>IFERROR(IF(OR($A376&lt;Assumptions!$F$43,$A376&gt;Assumptions!$F$44),INDEX(Existing!$O$13:$O$29,MATCH(Generators_variability!I$1,Existing!$A$13:$A$29,0),1),INDEX(Existing!$N$13:$N$29,MATCH(Generators_variability!I$1,Existing!$A$13:$A$29,0),1)),1)</f>
        <v>0.89655172413793105</v>
      </c>
      <c r="J376" s="451">
        <f>IFERROR(IF(OR($A376&lt;Assumptions!$F$43,$A376&gt;Assumptions!$F$44),INDEX(Existing!$O$13:$O$29,MATCH(Generators_variability!J$1,Existing!$A$13:$A$29,0),1),INDEX(Existing!$N$13:$N$29,MATCH(Generators_variability!J$1,Existing!$A$13:$A$29,0),1)),1)</f>
        <v>0.8616739296464353</v>
      </c>
      <c r="K376" s="453" cm="1">
        <f t="array" ref="K376">_xlfn.IFS($A376 &lt; 'Hydro Monhtly CFs'!$E$5, 'Hydro Monhtly CFs'!$K$4, $A376 &lt; 'Hydro Monhtly CFs'!$E$6, 'Hydro Monhtly CFs'!$K$5,$A376 &lt; 'Hydro Monhtly CFs'!$E$7, 'Hydro Monhtly CFs'!$K$6,$A376 &lt; 'Hydro Monhtly CFs'!$E$8, 'Hydro Monhtly CFs'!$K$7,$A376 &lt; 'Hydro Monhtly CFs'!$E$9, 'Hydro Monhtly CFs'!$K$8,$A376 &lt; 'Hydro Monhtly CFs'!$E$10, 'Hydro Monhtly CFs'!$K$9,$A376 &lt; 'Hydro Monhtly CFs'!$E$11, 'Hydro Monhtly CFs'!$K$10,$A376 &lt; 'Hydro Monhtly CFs'!$E$12, 'Hydro Monhtly CFs'!$K$11,$A376 &lt; 'Hydro Monhtly CFs'!$E$13,'Hydro Monhtly CFs'!$K$12,$A376&lt; 'Hydro Monhtly CFs'!$E$14, 'Hydro Monhtly CFs'!$K$13,$A376&lt; 'Hydro Monhtly CFs'!$E$15, 'Hydro Monhtly CFs'!$K$14,$A376 &gt;= 'Hydro Monhtly CFs'!$E$15, 'Hydro Monhtly CFs'!$K$15)</f>
        <v>0.30911779953917057</v>
      </c>
      <c r="L376" s="453" cm="1">
        <f t="array" ref="L376">_xlfn.IFS($A376 &lt; 'Hydro Monhtly CFs'!$E$5, 'Hydro Monhtly CFs'!$H$4, $A376 &lt; 'Hydro Monhtly CFs'!$E$6, 'Hydro Monhtly CFs'!$H$5,$A376 &lt; 'Hydro Monhtly CFs'!$E$7, 'Hydro Monhtly CFs'!$H$6,$A376 &lt; 'Hydro Monhtly CFs'!$E$8, 'Hydro Monhtly CFs'!$H$7,$A376 &lt; 'Hydro Monhtly CFs'!$E$9, 'Hydro Monhtly CFs'!$H$8,$A376 &lt; 'Hydro Monhtly CFs'!$E$10, 'Hydro Monhtly CFs'!$H$9,$A376 &lt; 'Hydro Monhtly CFs'!$E$11, 'Hydro Monhtly CFs'!$H$10,$A376 &lt; 'Hydro Monhtly CFs'!$E$12, 'Hydro Monhtly CFs'!$H$11,$A376 &lt; 'Hydro Monhtly CFs'!$E$13,'Hydro Monhtly CFs'!$H$12,$A376&lt; 'Hydro Monhtly CFs'!$E$14, 'Hydro Monhtly CFs'!$H$13,$A376&lt; 'Hydro Monhtly CFs'!$E$15, 'Hydro Monhtly CFs'!$H$14,$A376 &gt;= 'Hydro Monhtly CFs'!$E$15, 'Hydro Monhtly CFs'!$H$15)</f>
        <v>0.39813872674517842</v>
      </c>
      <c r="M376" s="452">
        <v>1</v>
      </c>
      <c r="N376" s="451">
        <f>IFERROR(IF(OR($A376&lt;Assumptions!$F$43,$A376&gt;Assumptions!$F$44),INDEX(New_Thermal!$K$10:$K$12,MATCH(Assumptions!$F$33,New_Thermal!$F$10:$F$12,0),1),INDEX(New_Thermal!$J$10:$J$12,MATCH(Assumptions!$F$33,New_Thermal!$F$10:$F$12,0),1)),1)</f>
        <v>0.99199999999999999</v>
      </c>
      <c r="O376" s="452">
        <v>1</v>
      </c>
      <c r="P376" s="485">
        <f ca="1"/>
        <v>0.26834782612499997</v>
      </c>
      <c r="Q376" s="485">
        <f ca="1"/>
        <v>1</v>
      </c>
    </row>
    <row r="377" spans="1:17">
      <c r="A377" s="496">
        <v>376</v>
      </c>
      <c r="B377" s="451">
        <f>IFERROR(IF(OR($A377&lt;Assumptions!$F$43,$A377&gt;Assumptions!$F$44),INDEX(Existing!$O$13:$O$29,MATCH(Generators_variability!B$1,Existing!$A$13:$A$29,0),1),INDEX(Existing!$N$13:$N$29,MATCH(Generators_variability!B$1,Existing!$A$13:$A$29,0),1)),1)</f>
        <v>0.96391263057929732</v>
      </c>
      <c r="C377" s="451">
        <f>IFERROR(IF(OR($A377&lt;Assumptions!$F$43,$A377&gt;Assumptions!$F$44),INDEX(Existing!$O$13:$O$29,MATCH(Generators_variability!C$1,Existing!$A$13:$A$29,0),1),INDEX(Existing!$N$13:$N$29,MATCH(Generators_variability!C$1,Existing!$A$13:$A$29,0),1)),1)</f>
        <v>0.89949748743718594</v>
      </c>
      <c r="D377" s="451">
        <f>IFERROR(IF(OR($A377&lt;Assumptions!$F$43,$A377&gt;Assumptions!$F$44),INDEX(Existing!$O$13:$O$29,MATCH(Generators_variability!D$1,Existing!$A$13:$A$29,0),1),INDEX(Existing!$N$13:$N$29,MATCH(Generators_variability!D$1,Existing!$A$13:$A$29,0),1)),1)</f>
        <v>1</v>
      </c>
      <c r="E377" s="451">
        <f>IFERROR(IF(OR($A377&lt;Assumptions!$F$43,$A377&gt;Assumptions!$F$44),INDEX(Existing!$O$13:$O$29,MATCH(Generators_variability!E$1,Existing!$A$13:$A$29,0),1),INDEX(Existing!$N$13:$N$29,MATCH(Generators_variability!E$1,Existing!$A$13:$A$29,0),1)),1)</f>
        <v>0.67632850241545894</v>
      </c>
      <c r="F377" s="451">
        <f>IFERROR(IF(OR($A377&lt;Assumptions!$F$43,$A377&gt;Assumptions!$F$44),INDEX(Existing!$O$13:$O$29,MATCH(Generators_variability!F$1,Existing!$A$13:$A$29,0),1),INDEX(Existing!$N$13:$N$29,MATCH(Generators_variability!F$1,Existing!$A$13:$A$29,0),1)),1)</f>
        <v>0.84634448574969023</v>
      </c>
      <c r="G377" s="451">
        <f>IFERROR(IF(OR($A377&lt;Assumptions!$F$43,$A377&gt;Assumptions!$F$44),INDEX(Existing!$O$13:$O$29,MATCH(Generators_variability!G$1,Existing!$A$13:$A$29,0),1),INDEX(Existing!$N$13:$N$29,MATCH(Generators_variability!G$1,Existing!$A$13:$A$29,0),1)),1)</f>
        <v>0.86012112741672497</v>
      </c>
      <c r="H377" s="451">
        <f>IFERROR(IF(OR($A377&lt;Assumptions!$F$43,$A377&gt;Assumptions!$F$44),INDEX(Existing!$O$13:$O$29,MATCH(Generators_variability!H$1,Existing!$A$13:$A$29,0),1),INDEX(Existing!$N$13:$N$29,MATCH(Generators_variability!H$1,Existing!$A$13:$A$29,0),1)),1)</f>
        <v>0.90779230054996085</v>
      </c>
      <c r="I377" s="451">
        <f>IFERROR(IF(OR($A377&lt;Assumptions!$F$43,$A377&gt;Assumptions!$F$44),INDEX(Existing!$O$13:$O$29,MATCH(Generators_variability!I$1,Existing!$A$13:$A$29,0),1),INDEX(Existing!$N$13:$N$29,MATCH(Generators_variability!I$1,Existing!$A$13:$A$29,0),1)),1)</f>
        <v>0.89655172413793105</v>
      </c>
      <c r="J377" s="451">
        <f>IFERROR(IF(OR($A377&lt;Assumptions!$F$43,$A377&gt;Assumptions!$F$44),INDEX(Existing!$O$13:$O$29,MATCH(Generators_variability!J$1,Existing!$A$13:$A$29,0),1),INDEX(Existing!$N$13:$N$29,MATCH(Generators_variability!J$1,Existing!$A$13:$A$29,0),1)),1)</f>
        <v>0.8616739296464353</v>
      </c>
      <c r="K377" s="453" cm="1">
        <f t="array" ref="K377">_xlfn.IFS($A377 &lt; 'Hydro Monhtly CFs'!$E$5, 'Hydro Monhtly CFs'!$K$4, $A377 &lt; 'Hydro Monhtly CFs'!$E$6, 'Hydro Monhtly CFs'!$K$5,$A377 &lt; 'Hydro Monhtly CFs'!$E$7, 'Hydro Monhtly CFs'!$K$6,$A377 &lt; 'Hydro Monhtly CFs'!$E$8, 'Hydro Monhtly CFs'!$K$7,$A377 &lt; 'Hydro Monhtly CFs'!$E$9, 'Hydro Monhtly CFs'!$K$8,$A377 &lt; 'Hydro Monhtly CFs'!$E$10, 'Hydro Monhtly CFs'!$K$9,$A377 &lt; 'Hydro Monhtly CFs'!$E$11, 'Hydro Monhtly CFs'!$K$10,$A377 &lt; 'Hydro Monhtly CFs'!$E$12, 'Hydro Monhtly CFs'!$K$11,$A377 &lt; 'Hydro Monhtly CFs'!$E$13,'Hydro Monhtly CFs'!$K$12,$A377&lt; 'Hydro Monhtly CFs'!$E$14, 'Hydro Monhtly CFs'!$K$13,$A377&lt; 'Hydro Monhtly CFs'!$E$15, 'Hydro Monhtly CFs'!$K$14,$A377 &gt;= 'Hydro Monhtly CFs'!$E$15, 'Hydro Monhtly CFs'!$K$15)</f>
        <v>0.30911779953917057</v>
      </c>
      <c r="L377" s="453" cm="1">
        <f t="array" ref="L377">_xlfn.IFS($A377 &lt; 'Hydro Monhtly CFs'!$E$5, 'Hydro Monhtly CFs'!$H$4, $A377 &lt; 'Hydro Monhtly CFs'!$E$6, 'Hydro Monhtly CFs'!$H$5,$A377 &lt; 'Hydro Monhtly CFs'!$E$7, 'Hydro Monhtly CFs'!$H$6,$A377 &lt; 'Hydro Monhtly CFs'!$E$8, 'Hydro Monhtly CFs'!$H$7,$A377 &lt; 'Hydro Monhtly CFs'!$E$9, 'Hydro Monhtly CFs'!$H$8,$A377 &lt; 'Hydro Monhtly CFs'!$E$10, 'Hydro Monhtly CFs'!$H$9,$A377 &lt; 'Hydro Monhtly CFs'!$E$11, 'Hydro Monhtly CFs'!$H$10,$A377 &lt; 'Hydro Monhtly CFs'!$E$12, 'Hydro Monhtly CFs'!$H$11,$A377 &lt; 'Hydro Monhtly CFs'!$E$13,'Hydro Monhtly CFs'!$H$12,$A377&lt; 'Hydro Monhtly CFs'!$E$14, 'Hydro Monhtly CFs'!$H$13,$A377&lt; 'Hydro Monhtly CFs'!$E$15, 'Hydro Monhtly CFs'!$H$14,$A377 &gt;= 'Hydro Monhtly CFs'!$E$15, 'Hydro Monhtly CFs'!$H$15)</f>
        <v>0.39813872674517842</v>
      </c>
      <c r="M377" s="452">
        <v>1</v>
      </c>
      <c r="N377" s="451">
        <f>IFERROR(IF(OR($A377&lt;Assumptions!$F$43,$A377&gt;Assumptions!$F$44),INDEX(New_Thermal!$K$10:$K$12,MATCH(Assumptions!$F$33,New_Thermal!$F$10:$F$12,0),1),INDEX(New_Thermal!$J$10:$J$12,MATCH(Assumptions!$F$33,New_Thermal!$F$10:$F$12,0),1)),1)</f>
        <v>0.99199999999999999</v>
      </c>
      <c r="O377" s="452">
        <v>1</v>
      </c>
      <c r="P377" s="485">
        <f ca="1"/>
        <v>0.15145652174999999</v>
      </c>
      <c r="Q377" s="485">
        <f ca="1"/>
        <v>1</v>
      </c>
    </row>
    <row r="378" spans="1:17">
      <c r="A378" s="496">
        <v>377</v>
      </c>
      <c r="B378" s="451">
        <f>IFERROR(IF(OR($A378&lt;Assumptions!$F$43,$A378&gt;Assumptions!$F$44),INDEX(Existing!$O$13:$O$29,MATCH(Generators_variability!B$1,Existing!$A$13:$A$29,0),1),INDEX(Existing!$N$13:$N$29,MATCH(Generators_variability!B$1,Existing!$A$13:$A$29,0),1)),1)</f>
        <v>0.96391263057929732</v>
      </c>
      <c r="C378" s="451">
        <f>IFERROR(IF(OR($A378&lt;Assumptions!$F$43,$A378&gt;Assumptions!$F$44),INDEX(Existing!$O$13:$O$29,MATCH(Generators_variability!C$1,Existing!$A$13:$A$29,0),1),INDEX(Existing!$N$13:$N$29,MATCH(Generators_variability!C$1,Existing!$A$13:$A$29,0),1)),1)</f>
        <v>0.89949748743718594</v>
      </c>
      <c r="D378" s="451">
        <f>IFERROR(IF(OR($A378&lt;Assumptions!$F$43,$A378&gt;Assumptions!$F$44),INDEX(Existing!$O$13:$O$29,MATCH(Generators_variability!D$1,Existing!$A$13:$A$29,0),1),INDEX(Existing!$N$13:$N$29,MATCH(Generators_variability!D$1,Existing!$A$13:$A$29,0),1)),1)</f>
        <v>1</v>
      </c>
      <c r="E378" s="451">
        <f>IFERROR(IF(OR($A378&lt;Assumptions!$F$43,$A378&gt;Assumptions!$F$44),INDEX(Existing!$O$13:$O$29,MATCH(Generators_variability!E$1,Existing!$A$13:$A$29,0),1),INDEX(Existing!$N$13:$N$29,MATCH(Generators_variability!E$1,Existing!$A$13:$A$29,0),1)),1)</f>
        <v>0.67632850241545894</v>
      </c>
      <c r="F378" s="451">
        <f>IFERROR(IF(OR($A378&lt;Assumptions!$F$43,$A378&gt;Assumptions!$F$44),INDEX(Existing!$O$13:$O$29,MATCH(Generators_variability!F$1,Existing!$A$13:$A$29,0),1),INDEX(Existing!$N$13:$N$29,MATCH(Generators_variability!F$1,Existing!$A$13:$A$29,0),1)),1)</f>
        <v>0.84634448574969023</v>
      </c>
      <c r="G378" s="451">
        <f>IFERROR(IF(OR($A378&lt;Assumptions!$F$43,$A378&gt;Assumptions!$F$44),INDEX(Existing!$O$13:$O$29,MATCH(Generators_variability!G$1,Existing!$A$13:$A$29,0),1),INDEX(Existing!$N$13:$N$29,MATCH(Generators_variability!G$1,Existing!$A$13:$A$29,0),1)),1)</f>
        <v>0.86012112741672497</v>
      </c>
      <c r="H378" s="451">
        <f>IFERROR(IF(OR($A378&lt;Assumptions!$F$43,$A378&gt;Assumptions!$F$44),INDEX(Existing!$O$13:$O$29,MATCH(Generators_variability!H$1,Existing!$A$13:$A$29,0),1),INDEX(Existing!$N$13:$N$29,MATCH(Generators_variability!H$1,Existing!$A$13:$A$29,0),1)),1)</f>
        <v>0.90779230054996085</v>
      </c>
      <c r="I378" s="451">
        <f>IFERROR(IF(OR($A378&lt;Assumptions!$F$43,$A378&gt;Assumptions!$F$44),INDEX(Existing!$O$13:$O$29,MATCH(Generators_variability!I$1,Existing!$A$13:$A$29,0),1),INDEX(Existing!$N$13:$N$29,MATCH(Generators_variability!I$1,Existing!$A$13:$A$29,0),1)),1)</f>
        <v>0.89655172413793105</v>
      </c>
      <c r="J378" s="451">
        <f>IFERROR(IF(OR($A378&lt;Assumptions!$F$43,$A378&gt;Assumptions!$F$44),INDEX(Existing!$O$13:$O$29,MATCH(Generators_variability!J$1,Existing!$A$13:$A$29,0),1),INDEX(Existing!$N$13:$N$29,MATCH(Generators_variability!J$1,Existing!$A$13:$A$29,0),1)),1)</f>
        <v>0.8616739296464353</v>
      </c>
      <c r="K378" s="453" cm="1">
        <f t="array" ref="K378">_xlfn.IFS($A378 &lt; 'Hydro Monhtly CFs'!$E$5, 'Hydro Monhtly CFs'!$K$4, $A378 &lt; 'Hydro Monhtly CFs'!$E$6, 'Hydro Monhtly CFs'!$K$5,$A378 &lt; 'Hydro Monhtly CFs'!$E$7, 'Hydro Monhtly CFs'!$K$6,$A378 &lt; 'Hydro Monhtly CFs'!$E$8, 'Hydro Monhtly CFs'!$K$7,$A378 &lt; 'Hydro Monhtly CFs'!$E$9, 'Hydro Monhtly CFs'!$K$8,$A378 &lt; 'Hydro Monhtly CFs'!$E$10, 'Hydro Monhtly CFs'!$K$9,$A378 &lt; 'Hydro Monhtly CFs'!$E$11, 'Hydro Monhtly CFs'!$K$10,$A378 &lt; 'Hydro Monhtly CFs'!$E$12, 'Hydro Monhtly CFs'!$K$11,$A378 &lt; 'Hydro Monhtly CFs'!$E$13,'Hydro Monhtly CFs'!$K$12,$A378&lt; 'Hydro Monhtly CFs'!$E$14, 'Hydro Monhtly CFs'!$K$13,$A378&lt; 'Hydro Monhtly CFs'!$E$15, 'Hydro Monhtly CFs'!$K$14,$A378 &gt;= 'Hydro Monhtly CFs'!$E$15, 'Hydro Monhtly CFs'!$K$15)</f>
        <v>0.30911779953917057</v>
      </c>
      <c r="L378" s="453" cm="1">
        <f t="array" ref="L378">_xlfn.IFS($A378 &lt; 'Hydro Monhtly CFs'!$E$5, 'Hydro Monhtly CFs'!$H$4, $A378 &lt; 'Hydro Monhtly CFs'!$E$6, 'Hydro Monhtly CFs'!$H$5,$A378 &lt; 'Hydro Monhtly CFs'!$E$7, 'Hydro Monhtly CFs'!$H$6,$A378 &lt; 'Hydro Monhtly CFs'!$E$8, 'Hydro Monhtly CFs'!$H$7,$A378 &lt; 'Hydro Monhtly CFs'!$E$9, 'Hydro Monhtly CFs'!$H$8,$A378 &lt; 'Hydro Monhtly CFs'!$E$10, 'Hydro Monhtly CFs'!$H$9,$A378 &lt; 'Hydro Monhtly CFs'!$E$11, 'Hydro Monhtly CFs'!$H$10,$A378 &lt; 'Hydro Monhtly CFs'!$E$12, 'Hydro Monhtly CFs'!$H$11,$A378 &lt; 'Hydro Monhtly CFs'!$E$13,'Hydro Monhtly CFs'!$H$12,$A378&lt; 'Hydro Monhtly CFs'!$E$14, 'Hydro Monhtly CFs'!$H$13,$A378&lt; 'Hydro Monhtly CFs'!$E$15, 'Hydro Monhtly CFs'!$H$14,$A378 &gt;= 'Hydro Monhtly CFs'!$E$15, 'Hydro Monhtly CFs'!$H$15)</f>
        <v>0.39813872674517842</v>
      </c>
      <c r="M378" s="452">
        <v>1</v>
      </c>
      <c r="N378" s="451">
        <f>IFERROR(IF(OR($A378&lt;Assumptions!$F$43,$A378&gt;Assumptions!$F$44),INDEX(New_Thermal!$K$10:$K$12,MATCH(Assumptions!$F$33,New_Thermal!$F$10:$F$12,0),1),INDEX(New_Thermal!$J$10:$J$12,MATCH(Assumptions!$F$33,New_Thermal!$F$10:$F$12,0),1)),1)</f>
        <v>0.99199999999999999</v>
      </c>
      <c r="O378" s="452">
        <v>1</v>
      </c>
      <c r="P378" s="485">
        <f ca="1"/>
        <v>6.2386956525000002E-2</v>
      </c>
      <c r="Q378" s="485">
        <f ca="1"/>
        <v>1</v>
      </c>
    </row>
    <row r="379" spans="1:17">
      <c r="A379" s="496">
        <v>378</v>
      </c>
      <c r="B379" s="451">
        <f>IFERROR(IF(OR($A379&lt;Assumptions!$F$43,$A379&gt;Assumptions!$F$44),INDEX(Existing!$O$13:$O$29,MATCH(Generators_variability!B$1,Existing!$A$13:$A$29,0),1),INDEX(Existing!$N$13:$N$29,MATCH(Generators_variability!B$1,Existing!$A$13:$A$29,0),1)),1)</f>
        <v>0.96391263057929732</v>
      </c>
      <c r="C379" s="451">
        <f>IFERROR(IF(OR($A379&lt;Assumptions!$F$43,$A379&gt;Assumptions!$F$44),INDEX(Existing!$O$13:$O$29,MATCH(Generators_variability!C$1,Existing!$A$13:$A$29,0),1),INDEX(Existing!$N$13:$N$29,MATCH(Generators_variability!C$1,Existing!$A$13:$A$29,0),1)),1)</f>
        <v>0.89949748743718594</v>
      </c>
      <c r="D379" s="451">
        <f>IFERROR(IF(OR($A379&lt;Assumptions!$F$43,$A379&gt;Assumptions!$F$44),INDEX(Existing!$O$13:$O$29,MATCH(Generators_variability!D$1,Existing!$A$13:$A$29,0),1),INDEX(Existing!$N$13:$N$29,MATCH(Generators_variability!D$1,Existing!$A$13:$A$29,0),1)),1)</f>
        <v>1</v>
      </c>
      <c r="E379" s="451">
        <f>IFERROR(IF(OR($A379&lt;Assumptions!$F$43,$A379&gt;Assumptions!$F$44),INDEX(Existing!$O$13:$O$29,MATCH(Generators_variability!E$1,Existing!$A$13:$A$29,0),1),INDEX(Existing!$N$13:$N$29,MATCH(Generators_variability!E$1,Existing!$A$13:$A$29,0),1)),1)</f>
        <v>0.67632850241545894</v>
      </c>
      <c r="F379" s="451">
        <f>IFERROR(IF(OR($A379&lt;Assumptions!$F$43,$A379&gt;Assumptions!$F$44),INDEX(Existing!$O$13:$O$29,MATCH(Generators_variability!F$1,Existing!$A$13:$A$29,0),1),INDEX(Existing!$N$13:$N$29,MATCH(Generators_variability!F$1,Existing!$A$13:$A$29,0),1)),1)</f>
        <v>0.84634448574969023</v>
      </c>
      <c r="G379" s="451">
        <f>IFERROR(IF(OR($A379&lt;Assumptions!$F$43,$A379&gt;Assumptions!$F$44),INDEX(Existing!$O$13:$O$29,MATCH(Generators_variability!G$1,Existing!$A$13:$A$29,0),1),INDEX(Existing!$N$13:$N$29,MATCH(Generators_variability!G$1,Existing!$A$13:$A$29,0),1)),1)</f>
        <v>0.86012112741672497</v>
      </c>
      <c r="H379" s="451">
        <f>IFERROR(IF(OR($A379&lt;Assumptions!$F$43,$A379&gt;Assumptions!$F$44),INDEX(Existing!$O$13:$O$29,MATCH(Generators_variability!H$1,Existing!$A$13:$A$29,0),1),INDEX(Existing!$N$13:$N$29,MATCH(Generators_variability!H$1,Existing!$A$13:$A$29,0),1)),1)</f>
        <v>0.90779230054996085</v>
      </c>
      <c r="I379" s="451">
        <f>IFERROR(IF(OR($A379&lt;Assumptions!$F$43,$A379&gt;Assumptions!$F$44),INDEX(Existing!$O$13:$O$29,MATCH(Generators_variability!I$1,Existing!$A$13:$A$29,0),1),INDEX(Existing!$N$13:$N$29,MATCH(Generators_variability!I$1,Existing!$A$13:$A$29,0),1)),1)</f>
        <v>0.89655172413793105</v>
      </c>
      <c r="J379" s="451">
        <f>IFERROR(IF(OR($A379&lt;Assumptions!$F$43,$A379&gt;Assumptions!$F$44),INDEX(Existing!$O$13:$O$29,MATCH(Generators_variability!J$1,Existing!$A$13:$A$29,0),1),INDEX(Existing!$N$13:$N$29,MATCH(Generators_variability!J$1,Existing!$A$13:$A$29,0),1)),1)</f>
        <v>0.8616739296464353</v>
      </c>
      <c r="K379" s="453" cm="1">
        <f t="array" ref="K379">_xlfn.IFS($A379 &lt; 'Hydro Monhtly CFs'!$E$5, 'Hydro Monhtly CFs'!$K$4, $A379 &lt; 'Hydro Monhtly CFs'!$E$6, 'Hydro Monhtly CFs'!$K$5,$A379 &lt; 'Hydro Monhtly CFs'!$E$7, 'Hydro Monhtly CFs'!$K$6,$A379 &lt; 'Hydro Monhtly CFs'!$E$8, 'Hydro Monhtly CFs'!$K$7,$A379 &lt; 'Hydro Monhtly CFs'!$E$9, 'Hydro Monhtly CFs'!$K$8,$A379 &lt; 'Hydro Monhtly CFs'!$E$10, 'Hydro Monhtly CFs'!$K$9,$A379 &lt; 'Hydro Monhtly CFs'!$E$11, 'Hydro Monhtly CFs'!$K$10,$A379 &lt; 'Hydro Monhtly CFs'!$E$12, 'Hydro Monhtly CFs'!$K$11,$A379 &lt; 'Hydro Monhtly CFs'!$E$13,'Hydro Monhtly CFs'!$K$12,$A379&lt; 'Hydro Monhtly CFs'!$E$14, 'Hydro Monhtly CFs'!$K$13,$A379&lt; 'Hydro Monhtly CFs'!$E$15, 'Hydro Monhtly CFs'!$K$14,$A379 &gt;= 'Hydro Monhtly CFs'!$E$15, 'Hydro Monhtly CFs'!$K$15)</f>
        <v>0.30911779953917057</v>
      </c>
      <c r="L379" s="453" cm="1">
        <f t="array" ref="L379">_xlfn.IFS($A379 &lt; 'Hydro Monhtly CFs'!$E$5, 'Hydro Monhtly CFs'!$H$4, $A379 &lt; 'Hydro Monhtly CFs'!$E$6, 'Hydro Monhtly CFs'!$H$5,$A379 &lt; 'Hydro Monhtly CFs'!$E$7, 'Hydro Monhtly CFs'!$H$6,$A379 &lt; 'Hydro Monhtly CFs'!$E$8, 'Hydro Monhtly CFs'!$H$7,$A379 &lt; 'Hydro Monhtly CFs'!$E$9, 'Hydro Monhtly CFs'!$H$8,$A379 &lt; 'Hydro Monhtly CFs'!$E$10, 'Hydro Monhtly CFs'!$H$9,$A379 &lt; 'Hydro Monhtly CFs'!$E$11, 'Hydro Monhtly CFs'!$H$10,$A379 &lt; 'Hydro Monhtly CFs'!$E$12, 'Hydro Monhtly CFs'!$H$11,$A379 &lt; 'Hydro Monhtly CFs'!$E$13,'Hydro Monhtly CFs'!$H$12,$A379&lt; 'Hydro Monhtly CFs'!$E$14, 'Hydro Monhtly CFs'!$H$13,$A379&lt; 'Hydro Monhtly CFs'!$E$15, 'Hydro Monhtly CFs'!$H$14,$A379 &gt;= 'Hydro Monhtly CFs'!$E$15, 'Hydro Monhtly CFs'!$H$15)</f>
        <v>0.39813872674517842</v>
      </c>
      <c r="M379" s="452">
        <v>1</v>
      </c>
      <c r="N379" s="451">
        <f>IFERROR(IF(OR($A379&lt;Assumptions!$F$43,$A379&gt;Assumptions!$F$44),INDEX(New_Thermal!$K$10:$K$12,MATCH(Assumptions!$F$33,New_Thermal!$F$10:$F$12,0),1),INDEX(New_Thermal!$J$10:$J$12,MATCH(Assumptions!$F$33,New_Thermal!$F$10:$F$12,0),1)),1)</f>
        <v>0.99199999999999999</v>
      </c>
      <c r="O379" s="452">
        <v>1</v>
      </c>
      <c r="P379" s="485">
        <f ca="1"/>
        <v>1.3206086962499999E-2</v>
      </c>
      <c r="Q379" s="485">
        <f ca="1"/>
        <v>1</v>
      </c>
    </row>
    <row r="380" spans="1:17">
      <c r="A380" s="496">
        <v>379</v>
      </c>
      <c r="B380" s="451">
        <f>IFERROR(IF(OR($A380&lt;Assumptions!$F$43,$A380&gt;Assumptions!$F$44),INDEX(Existing!$O$13:$O$29,MATCH(Generators_variability!B$1,Existing!$A$13:$A$29,0),1),INDEX(Existing!$N$13:$N$29,MATCH(Generators_variability!B$1,Existing!$A$13:$A$29,0),1)),1)</f>
        <v>0.96391263057929732</v>
      </c>
      <c r="C380" s="451">
        <f>IFERROR(IF(OR($A380&lt;Assumptions!$F$43,$A380&gt;Assumptions!$F$44),INDEX(Existing!$O$13:$O$29,MATCH(Generators_variability!C$1,Existing!$A$13:$A$29,0),1),INDEX(Existing!$N$13:$N$29,MATCH(Generators_variability!C$1,Existing!$A$13:$A$29,0),1)),1)</f>
        <v>0.89949748743718594</v>
      </c>
      <c r="D380" s="451">
        <f>IFERROR(IF(OR($A380&lt;Assumptions!$F$43,$A380&gt;Assumptions!$F$44),INDEX(Existing!$O$13:$O$29,MATCH(Generators_variability!D$1,Existing!$A$13:$A$29,0),1),INDEX(Existing!$N$13:$N$29,MATCH(Generators_variability!D$1,Existing!$A$13:$A$29,0),1)),1)</f>
        <v>1</v>
      </c>
      <c r="E380" s="451">
        <f>IFERROR(IF(OR($A380&lt;Assumptions!$F$43,$A380&gt;Assumptions!$F$44),INDEX(Existing!$O$13:$O$29,MATCH(Generators_variability!E$1,Existing!$A$13:$A$29,0),1),INDEX(Existing!$N$13:$N$29,MATCH(Generators_variability!E$1,Existing!$A$13:$A$29,0),1)),1)</f>
        <v>0.67632850241545894</v>
      </c>
      <c r="F380" s="451">
        <f>IFERROR(IF(OR($A380&lt;Assumptions!$F$43,$A380&gt;Assumptions!$F$44),INDEX(Existing!$O$13:$O$29,MATCH(Generators_variability!F$1,Existing!$A$13:$A$29,0),1),INDEX(Existing!$N$13:$N$29,MATCH(Generators_variability!F$1,Existing!$A$13:$A$29,0),1)),1)</f>
        <v>0.84634448574969023</v>
      </c>
      <c r="G380" s="451">
        <f>IFERROR(IF(OR($A380&lt;Assumptions!$F$43,$A380&gt;Assumptions!$F$44),INDEX(Existing!$O$13:$O$29,MATCH(Generators_variability!G$1,Existing!$A$13:$A$29,0),1),INDEX(Existing!$N$13:$N$29,MATCH(Generators_variability!G$1,Existing!$A$13:$A$29,0),1)),1)</f>
        <v>0.86012112741672497</v>
      </c>
      <c r="H380" s="451">
        <f>IFERROR(IF(OR($A380&lt;Assumptions!$F$43,$A380&gt;Assumptions!$F$44),INDEX(Existing!$O$13:$O$29,MATCH(Generators_variability!H$1,Existing!$A$13:$A$29,0),1),INDEX(Existing!$N$13:$N$29,MATCH(Generators_variability!H$1,Existing!$A$13:$A$29,0),1)),1)</f>
        <v>0.90779230054996085</v>
      </c>
      <c r="I380" s="451">
        <f>IFERROR(IF(OR($A380&lt;Assumptions!$F$43,$A380&gt;Assumptions!$F$44),INDEX(Existing!$O$13:$O$29,MATCH(Generators_variability!I$1,Existing!$A$13:$A$29,0),1),INDEX(Existing!$N$13:$N$29,MATCH(Generators_variability!I$1,Existing!$A$13:$A$29,0),1)),1)</f>
        <v>0.89655172413793105</v>
      </c>
      <c r="J380" s="451">
        <f>IFERROR(IF(OR($A380&lt;Assumptions!$F$43,$A380&gt;Assumptions!$F$44),INDEX(Existing!$O$13:$O$29,MATCH(Generators_variability!J$1,Existing!$A$13:$A$29,0),1),INDEX(Existing!$N$13:$N$29,MATCH(Generators_variability!J$1,Existing!$A$13:$A$29,0),1)),1)</f>
        <v>0.8616739296464353</v>
      </c>
      <c r="K380" s="453" cm="1">
        <f t="array" ref="K380">_xlfn.IFS($A380 &lt; 'Hydro Monhtly CFs'!$E$5, 'Hydro Monhtly CFs'!$K$4, $A380 &lt; 'Hydro Monhtly CFs'!$E$6, 'Hydro Monhtly CFs'!$K$5,$A380 &lt; 'Hydro Monhtly CFs'!$E$7, 'Hydro Monhtly CFs'!$K$6,$A380 &lt; 'Hydro Monhtly CFs'!$E$8, 'Hydro Monhtly CFs'!$K$7,$A380 &lt; 'Hydro Monhtly CFs'!$E$9, 'Hydro Monhtly CFs'!$K$8,$A380 &lt; 'Hydro Monhtly CFs'!$E$10, 'Hydro Monhtly CFs'!$K$9,$A380 &lt; 'Hydro Monhtly CFs'!$E$11, 'Hydro Monhtly CFs'!$K$10,$A380 &lt; 'Hydro Monhtly CFs'!$E$12, 'Hydro Monhtly CFs'!$K$11,$A380 &lt; 'Hydro Monhtly CFs'!$E$13,'Hydro Monhtly CFs'!$K$12,$A380&lt; 'Hydro Monhtly CFs'!$E$14, 'Hydro Monhtly CFs'!$K$13,$A380&lt; 'Hydro Monhtly CFs'!$E$15, 'Hydro Monhtly CFs'!$K$14,$A380 &gt;= 'Hydro Monhtly CFs'!$E$15, 'Hydro Monhtly CFs'!$K$15)</f>
        <v>0.30911779953917057</v>
      </c>
      <c r="L380" s="453" cm="1">
        <f t="array" ref="L380">_xlfn.IFS($A380 &lt; 'Hydro Monhtly CFs'!$E$5, 'Hydro Monhtly CFs'!$H$4, $A380 &lt; 'Hydro Monhtly CFs'!$E$6, 'Hydro Monhtly CFs'!$H$5,$A380 &lt; 'Hydro Monhtly CFs'!$E$7, 'Hydro Monhtly CFs'!$H$6,$A380 &lt; 'Hydro Monhtly CFs'!$E$8, 'Hydro Monhtly CFs'!$H$7,$A380 &lt; 'Hydro Monhtly CFs'!$E$9, 'Hydro Monhtly CFs'!$H$8,$A380 &lt; 'Hydro Monhtly CFs'!$E$10, 'Hydro Monhtly CFs'!$H$9,$A380 &lt; 'Hydro Monhtly CFs'!$E$11, 'Hydro Monhtly CFs'!$H$10,$A380 &lt; 'Hydro Monhtly CFs'!$E$12, 'Hydro Monhtly CFs'!$H$11,$A380 &lt; 'Hydro Monhtly CFs'!$E$13,'Hydro Monhtly CFs'!$H$12,$A380&lt; 'Hydro Monhtly CFs'!$E$14, 'Hydro Monhtly CFs'!$H$13,$A380&lt; 'Hydro Monhtly CFs'!$E$15, 'Hydro Monhtly CFs'!$H$14,$A380 &gt;= 'Hydro Monhtly CFs'!$E$15, 'Hydro Monhtly CFs'!$H$15)</f>
        <v>0.39813872674517842</v>
      </c>
      <c r="M380" s="452">
        <v>1</v>
      </c>
      <c r="N380" s="451">
        <f>IFERROR(IF(OR($A380&lt;Assumptions!$F$43,$A380&gt;Assumptions!$F$44),INDEX(New_Thermal!$K$10:$K$12,MATCH(Assumptions!$F$33,New_Thermal!$F$10:$F$12,0),1),INDEX(New_Thermal!$J$10:$J$12,MATCH(Assumptions!$F$33,New_Thermal!$F$10:$F$12,0),1)),1)</f>
        <v>0.99199999999999999</v>
      </c>
      <c r="O380" s="452">
        <v>1</v>
      </c>
      <c r="P380" s="485">
        <f ca="1"/>
        <v>0</v>
      </c>
      <c r="Q380" s="485">
        <f ca="1"/>
        <v>1</v>
      </c>
    </row>
    <row r="381" spans="1:17">
      <c r="A381" s="496">
        <v>380</v>
      </c>
      <c r="B381" s="451">
        <f>IFERROR(IF(OR($A381&lt;Assumptions!$F$43,$A381&gt;Assumptions!$F$44),INDEX(Existing!$O$13:$O$29,MATCH(Generators_variability!B$1,Existing!$A$13:$A$29,0),1),INDEX(Existing!$N$13:$N$29,MATCH(Generators_variability!B$1,Existing!$A$13:$A$29,0),1)),1)</f>
        <v>0.96391263057929732</v>
      </c>
      <c r="C381" s="451">
        <f>IFERROR(IF(OR($A381&lt;Assumptions!$F$43,$A381&gt;Assumptions!$F$44),INDEX(Existing!$O$13:$O$29,MATCH(Generators_variability!C$1,Existing!$A$13:$A$29,0),1),INDEX(Existing!$N$13:$N$29,MATCH(Generators_variability!C$1,Existing!$A$13:$A$29,0),1)),1)</f>
        <v>0.89949748743718594</v>
      </c>
      <c r="D381" s="451">
        <f>IFERROR(IF(OR($A381&lt;Assumptions!$F$43,$A381&gt;Assumptions!$F$44),INDEX(Existing!$O$13:$O$29,MATCH(Generators_variability!D$1,Existing!$A$13:$A$29,0),1),INDEX(Existing!$N$13:$N$29,MATCH(Generators_variability!D$1,Existing!$A$13:$A$29,0),1)),1)</f>
        <v>1</v>
      </c>
      <c r="E381" s="451">
        <f>IFERROR(IF(OR($A381&lt;Assumptions!$F$43,$A381&gt;Assumptions!$F$44),INDEX(Existing!$O$13:$O$29,MATCH(Generators_variability!E$1,Existing!$A$13:$A$29,0),1),INDEX(Existing!$N$13:$N$29,MATCH(Generators_variability!E$1,Existing!$A$13:$A$29,0),1)),1)</f>
        <v>0.67632850241545894</v>
      </c>
      <c r="F381" s="451">
        <f>IFERROR(IF(OR($A381&lt;Assumptions!$F$43,$A381&gt;Assumptions!$F$44),INDEX(Existing!$O$13:$O$29,MATCH(Generators_variability!F$1,Existing!$A$13:$A$29,0),1),INDEX(Existing!$N$13:$N$29,MATCH(Generators_variability!F$1,Existing!$A$13:$A$29,0),1)),1)</f>
        <v>0.84634448574969023</v>
      </c>
      <c r="G381" s="451">
        <f>IFERROR(IF(OR($A381&lt;Assumptions!$F$43,$A381&gt;Assumptions!$F$44),INDEX(Existing!$O$13:$O$29,MATCH(Generators_variability!G$1,Existing!$A$13:$A$29,0),1),INDEX(Existing!$N$13:$N$29,MATCH(Generators_variability!G$1,Existing!$A$13:$A$29,0),1)),1)</f>
        <v>0.86012112741672497</v>
      </c>
      <c r="H381" s="451">
        <f>IFERROR(IF(OR($A381&lt;Assumptions!$F$43,$A381&gt;Assumptions!$F$44),INDEX(Existing!$O$13:$O$29,MATCH(Generators_variability!H$1,Existing!$A$13:$A$29,0),1),INDEX(Existing!$N$13:$N$29,MATCH(Generators_variability!H$1,Existing!$A$13:$A$29,0),1)),1)</f>
        <v>0.90779230054996085</v>
      </c>
      <c r="I381" s="451">
        <f>IFERROR(IF(OR($A381&lt;Assumptions!$F$43,$A381&gt;Assumptions!$F$44),INDEX(Existing!$O$13:$O$29,MATCH(Generators_variability!I$1,Existing!$A$13:$A$29,0),1),INDEX(Existing!$N$13:$N$29,MATCH(Generators_variability!I$1,Existing!$A$13:$A$29,0),1)),1)</f>
        <v>0.89655172413793105</v>
      </c>
      <c r="J381" s="451">
        <f>IFERROR(IF(OR($A381&lt;Assumptions!$F$43,$A381&gt;Assumptions!$F$44),INDEX(Existing!$O$13:$O$29,MATCH(Generators_variability!J$1,Existing!$A$13:$A$29,0),1),INDEX(Existing!$N$13:$N$29,MATCH(Generators_variability!J$1,Existing!$A$13:$A$29,0),1)),1)</f>
        <v>0.8616739296464353</v>
      </c>
      <c r="K381" s="453" cm="1">
        <f t="array" ref="K381">_xlfn.IFS($A381 &lt; 'Hydro Monhtly CFs'!$E$5, 'Hydro Monhtly CFs'!$K$4, $A381 &lt; 'Hydro Monhtly CFs'!$E$6, 'Hydro Monhtly CFs'!$K$5,$A381 &lt; 'Hydro Monhtly CFs'!$E$7, 'Hydro Monhtly CFs'!$K$6,$A381 &lt; 'Hydro Monhtly CFs'!$E$8, 'Hydro Monhtly CFs'!$K$7,$A381 &lt; 'Hydro Monhtly CFs'!$E$9, 'Hydro Monhtly CFs'!$K$8,$A381 &lt; 'Hydro Monhtly CFs'!$E$10, 'Hydro Monhtly CFs'!$K$9,$A381 &lt; 'Hydro Monhtly CFs'!$E$11, 'Hydro Monhtly CFs'!$K$10,$A381 &lt; 'Hydro Monhtly CFs'!$E$12, 'Hydro Monhtly CFs'!$K$11,$A381 &lt; 'Hydro Monhtly CFs'!$E$13,'Hydro Monhtly CFs'!$K$12,$A381&lt; 'Hydro Monhtly CFs'!$E$14, 'Hydro Monhtly CFs'!$K$13,$A381&lt; 'Hydro Monhtly CFs'!$E$15, 'Hydro Monhtly CFs'!$K$14,$A381 &gt;= 'Hydro Monhtly CFs'!$E$15, 'Hydro Monhtly CFs'!$K$15)</f>
        <v>0.30911779953917057</v>
      </c>
      <c r="L381" s="453" cm="1">
        <f t="array" ref="L381">_xlfn.IFS($A381 &lt; 'Hydro Monhtly CFs'!$E$5, 'Hydro Monhtly CFs'!$H$4, $A381 &lt; 'Hydro Monhtly CFs'!$E$6, 'Hydro Monhtly CFs'!$H$5,$A381 &lt; 'Hydro Monhtly CFs'!$E$7, 'Hydro Monhtly CFs'!$H$6,$A381 &lt; 'Hydro Monhtly CFs'!$E$8, 'Hydro Monhtly CFs'!$H$7,$A381 &lt; 'Hydro Monhtly CFs'!$E$9, 'Hydro Monhtly CFs'!$H$8,$A381 &lt; 'Hydro Monhtly CFs'!$E$10, 'Hydro Monhtly CFs'!$H$9,$A381 &lt; 'Hydro Monhtly CFs'!$E$11, 'Hydro Monhtly CFs'!$H$10,$A381 &lt; 'Hydro Monhtly CFs'!$E$12, 'Hydro Monhtly CFs'!$H$11,$A381 &lt; 'Hydro Monhtly CFs'!$E$13,'Hydro Monhtly CFs'!$H$12,$A381&lt; 'Hydro Monhtly CFs'!$E$14, 'Hydro Monhtly CFs'!$H$13,$A381&lt; 'Hydro Monhtly CFs'!$E$15, 'Hydro Monhtly CFs'!$H$14,$A381 &gt;= 'Hydro Monhtly CFs'!$E$15, 'Hydro Monhtly CFs'!$H$15)</f>
        <v>0.39813872674517842</v>
      </c>
      <c r="M381" s="452">
        <v>1</v>
      </c>
      <c r="N381" s="451">
        <f>IFERROR(IF(OR($A381&lt;Assumptions!$F$43,$A381&gt;Assumptions!$F$44),INDEX(New_Thermal!$K$10:$K$12,MATCH(Assumptions!$F$33,New_Thermal!$F$10:$F$12,0),1),INDEX(New_Thermal!$J$10:$J$12,MATCH(Assumptions!$F$33,New_Thermal!$F$10:$F$12,0),1)),1)</f>
        <v>0.99199999999999999</v>
      </c>
      <c r="O381" s="452">
        <v>1</v>
      </c>
      <c r="P381" s="485">
        <f ca="1"/>
        <v>0</v>
      </c>
      <c r="Q381" s="485">
        <f ca="1"/>
        <v>1</v>
      </c>
    </row>
    <row r="382" spans="1:17">
      <c r="A382" s="496">
        <v>381</v>
      </c>
      <c r="B382" s="451">
        <f>IFERROR(IF(OR($A382&lt;Assumptions!$F$43,$A382&gt;Assumptions!$F$44),INDEX(Existing!$O$13:$O$29,MATCH(Generators_variability!B$1,Existing!$A$13:$A$29,0),1),INDEX(Existing!$N$13:$N$29,MATCH(Generators_variability!B$1,Existing!$A$13:$A$29,0),1)),1)</f>
        <v>0.96391263057929732</v>
      </c>
      <c r="C382" s="451">
        <f>IFERROR(IF(OR($A382&lt;Assumptions!$F$43,$A382&gt;Assumptions!$F$44),INDEX(Existing!$O$13:$O$29,MATCH(Generators_variability!C$1,Existing!$A$13:$A$29,0),1),INDEX(Existing!$N$13:$N$29,MATCH(Generators_variability!C$1,Existing!$A$13:$A$29,0),1)),1)</f>
        <v>0.89949748743718594</v>
      </c>
      <c r="D382" s="451">
        <f>IFERROR(IF(OR($A382&lt;Assumptions!$F$43,$A382&gt;Assumptions!$F$44),INDEX(Existing!$O$13:$O$29,MATCH(Generators_variability!D$1,Existing!$A$13:$A$29,0),1),INDEX(Existing!$N$13:$N$29,MATCH(Generators_variability!D$1,Existing!$A$13:$A$29,0),1)),1)</f>
        <v>1</v>
      </c>
      <c r="E382" s="451">
        <f>IFERROR(IF(OR($A382&lt;Assumptions!$F$43,$A382&gt;Assumptions!$F$44),INDEX(Existing!$O$13:$O$29,MATCH(Generators_variability!E$1,Existing!$A$13:$A$29,0),1),INDEX(Existing!$N$13:$N$29,MATCH(Generators_variability!E$1,Existing!$A$13:$A$29,0),1)),1)</f>
        <v>0.67632850241545894</v>
      </c>
      <c r="F382" s="451">
        <f>IFERROR(IF(OR($A382&lt;Assumptions!$F$43,$A382&gt;Assumptions!$F$44),INDEX(Existing!$O$13:$O$29,MATCH(Generators_variability!F$1,Existing!$A$13:$A$29,0),1),INDEX(Existing!$N$13:$N$29,MATCH(Generators_variability!F$1,Existing!$A$13:$A$29,0),1)),1)</f>
        <v>0.84634448574969023</v>
      </c>
      <c r="G382" s="451">
        <f>IFERROR(IF(OR($A382&lt;Assumptions!$F$43,$A382&gt;Assumptions!$F$44),INDEX(Existing!$O$13:$O$29,MATCH(Generators_variability!G$1,Existing!$A$13:$A$29,0),1),INDEX(Existing!$N$13:$N$29,MATCH(Generators_variability!G$1,Existing!$A$13:$A$29,0),1)),1)</f>
        <v>0.86012112741672497</v>
      </c>
      <c r="H382" s="451">
        <f>IFERROR(IF(OR($A382&lt;Assumptions!$F$43,$A382&gt;Assumptions!$F$44),INDEX(Existing!$O$13:$O$29,MATCH(Generators_variability!H$1,Existing!$A$13:$A$29,0),1),INDEX(Existing!$N$13:$N$29,MATCH(Generators_variability!H$1,Existing!$A$13:$A$29,0),1)),1)</f>
        <v>0.90779230054996085</v>
      </c>
      <c r="I382" s="451">
        <f>IFERROR(IF(OR($A382&lt;Assumptions!$F$43,$A382&gt;Assumptions!$F$44),INDEX(Existing!$O$13:$O$29,MATCH(Generators_variability!I$1,Existing!$A$13:$A$29,0),1),INDEX(Existing!$N$13:$N$29,MATCH(Generators_variability!I$1,Existing!$A$13:$A$29,0),1)),1)</f>
        <v>0.89655172413793105</v>
      </c>
      <c r="J382" s="451">
        <f>IFERROR(IF(OR($A382&lt;Assumptions!$F$43,$A382&gt;Assumptions!$F$44),INDEX(Existing!$O$13:$O$29,MATCH(Generators_variability!J$1,Existing!$A$13:$A$29,0),1),INDEX(Existing!$N$13:$N$29,MATCH(Generators_variability!J$1,Existing!$A$13:$A$29,0),1)),1)</f>
        <v>0.8616739296464353</v>
      </c>
      <c r="K382" s="453" cm="1">
        <f t="array" ref="K382">_xlfn.IFS($A382 &lt; 'Hydro Monhtly CFs'!$E$5, 'Hydro Monhtly CFs'!$K$4, $A382 &lt; 'Hydro Monhtly CFs'!$E$6, 'Hydro Monhtly CFs'!$K$5,$A382 &lt; 'Hydro Monhtly CFs'!$E$7, 'Hydro Monhtly CFs'!$K$6,$A382 &lt; 'Hydro Monhtly CFs'!$E$8, 'Hydro Monhtly CFs'!$K$7,$A382 &lt; 'Hydro Monhtly CFs'!$E$9, 'Hydro Monhtly CFs'!$K$8,$A382 &lt; 'Hydro Monhtly CFs'!$E$10, 'Hydro Monhtly CFs'!$K$9,$A382 &lt; 'Hydro Monhtly CFs'!$E$11, 'Hydro Monhtly CFs'!$K$10,$A382 &lt; 'Hydro Monhtly CFs'!$E$12, 'Hydro Monhtly CFs'!$K$11,$A382 &lt; 'Hydro Monhtly CFs'!$E$13,'Hydro Monhtly CFs'!$K$12,$A382&lt; 'Hydro Monhtly CFs'!$E$14, 'Hydro Monhtly CFs'!$K$13,$A382&lt; 'Hydro Monhtly CFs'!$E$15, 'Hydro Monhtly CFs'!$K$14,$A382 &gt;= 'Hydro Monhtly CFs'!$E$15, 'Hydro Monhtly CFs'!$K$15)</f>
        <v>0.30911779953917057</v>
      </c>
      <c r="L382" s="453" cm="1">
        <f t="array" ref="L382">_xlfn.IFS($A382 &lt; 'Hydro Monhtly CFs'!$E$5, 'Hydro Monhtly CFs'!$H$4, $A382 &lt; 'Hydro Monhtly CFs'!$E$6, 'Hydro Monhtly CFs'!$H$5,$A382 &lt; 'Hydro Monhtly CFs'!$E$7, 'Hydro Monhtly CFs'!$H$6,$A382 &lt; 'Hydro Monhtly CFs'!$E$8, 'Hydro Monhtly CFs'!$H$7,$A382 &lt; 'Hydro Monhtly CFs'!$E$9, 'Hydro Monhtly CFs'!$H$8,$A382 &lt; 'Hydro Monhtly CFs'!$E$10, 'Hydro Monhtly CFs'!$H$9,$A382 &lt; 'Hydro Monhtly CFs'!$E$11, 'Hydro Monhtly CFs'!$H$10,$A382 &lt; 'Hydro Monhtly CFs'!$E$12, 'Hydro Monhtly CFs'!$H$11,$A382 &lt; 'Hydro Monhtly CFs'!$E$13,'Hydro Monhtly CFs'!$H$12,$A382&lt; 'Hydro Monhtly CFs'!$E$14, 'Hydro Monhtly CFs'!$H$13,$A382&lt; 'Hydro Monhtly CFs'!$E$15, 'Hydro Monhtly CFs'!$H$14,$A382 &gt;= 'Hydro Monhtly CFs'!$E$15, 'Hydro Monhtly CFs'!$H$15)</f>
        <v>0.39813872674517842</v>
      </c>
      <c r="M382" s="452">
        <v>1</v>
      </c>
      <c r="N382" s="451">
        <f>IFERROR(IF(OR($A382&lt;Assumptions!$F$43,$A382&gt;Assumptions!$F$44),INDEX(New_Thermal!$K$10:$K$12,MATCH(Assumptions!$F$33,New_Thermal!$F$10:$F$12,0),1),INDEX(New_Thermal!$J$10:$J$12,MATCH(Assumptions!$F$33,New_Thermal!$F$10:$F$12,0),1)),1)</f>
        <v>0.99199999999999999</v>
      </c>
      <c r="O382" s="452">
        <v>1</v>
      </c>
      <c r="P382" s="485">
        <f ca="1"/>
        <v>0</v>
      </c>
      <c r="Q382" s="485">
        <f ca="1"/>
        <v>0.94320067095280868</v>
      </c>
    </row>
    <row r="383" spans="1:17">
      <c r="A383" s="496">
        <v>382</v>
      </c>
      <c r="B383" s="451">
        <f>IFERROR(IF(OR($A383&lt;Assumptions!$F$43,$A383&gt;Assumptions!$F$44),INDEX(Existing!$O$13:$O$29,MATCH(Generators_variability!B$1,Existing!$A$13:$A$29,0),1),INDEX(Existing!$N$13:$N$29,MATCH(Generators_variability!B$1,Existing!$A$13:$A$29,0),1)),1)</f>
        <v>0.96391263057929732</v>
      </c>
      <c r="C383" s="451">
        <f>IFERROR(IF(OR($A383&lt;Assumptions!$F$43,$A383&gt;Assumptions!$F$44),INDEX(Existing!$O$13:$O$29,MATCH(Generators_variability!C$1,Existing!$A$13:$A$29,0),1),INDEX(Existing!$N$13:$N$29,MATCH(Generators_variability!C$1,Existing!$A$13:$A$29,0),1)),1)</f>
        <v>0.89949748743718594</v>
      </c>
      <c r="D383" s="451">
        <f>IFERROR(IF(OR($A383&lt;Assumptions!$F$43,$A383&gt;Assumptions!$F$44),INDEX(Existing!$O$13:$O$29,MATCH(Generators_variability!D$1,Existing!$A$13:$A$29,0),1),INDEX(Existing!$N$13:$N$29,MATCH(Generators_variability!D$1,Existing!$A$13:$A$29,0),1)),1)</f>
        <v>1</v>
      </c>
      <c r="E383" s="451">
        <f>IFERROR(IF(OR($A383&lt;Assumptions!$F$43,$A383&gt;Assumptions!$F$44),INDEX(Existing!$O$13:$O$29,MATCH(Generators_variability!E$1,Existing!$A$13:$A$29,0),1),INDEX(Existing!$N$13:$N$29,MATCH(Generators_variability!E$1,Existing!$A$13:$A$29,0),1)),1)</f>
        <v>0.67632850241545894</v>
      </c>
      <c r="F383" s="451">
        <f>IFERROR(IF(OR($A383&lt;Assumptions!$F$43,$A383&gt;Assumptions!$F$44),INDEX(Existing!$O$13:$O$29,MATCH(Generators_variability!F$1,Existing!$A$13:$A$29,0),1),INDEX(Existing!$N$13:$N$29,MATCH(Generators_variability!F$1,Existing!$A$13:$A$29,0),1)),1)</f>
        <v>0.84634448574969023</v>
      </c>
      <c r="G383" s="451">
        <f>IFERROR(IF(OR($A383&lt;Assumptions!$F$43,$A383&gt;Assumptions!$F$44),INDEX(Existing!$O$13:$O$29,MATCH(Generators_variability!G$1,Existing!$A$13:$A$29,0),1),INDEX(Existing!$N$13:$N$29,MATCH(Generators_variability!G$1,Existing!$A$13:$A$29,0),1)),1)</f>
        <v>0.86012112741672497</v>
      </c>
      <c r="H383" s="451">
        <f>IFERROR(IF(OR($A383&lt;Assumptions!$F$43,$A383&gt;Assumptions!$F$44),INDEX(Existing!$O$13:$O$29,MATCH(Generators_variability!H$1,Existing!$A$13:$A$29,0),1),INDEX(Existing!$N$13:$N$29,MATCH(Generators_variability!H$1,Existing!$A$13:$A$29,0),1)),1)</f>
        <v>0.90779230054996085</v>
      </c>
      <c r="I383" s="451">
        <f>IFERROR(IF(OR($A383&lt;Assumptions!$F$43,$A383&gt;Assumptions!$F$44),INDEX(Existing!$O$13:$O$29,MATCH(Generators_variability!I$1,Existing!$A$13:$A$29,0),1),INDEX(Existing!$N$13:$N$29,MATCH(Generators_variability!I$1,Existing!$A$13:$A$29,0),1)),1)</f>
        <v>0.89655172413793105</v>
      </c>
      <c r="J383" s="451">
        <f>IFERROR(IF(OR($A383&lt;Assumptions!$F$43,$A383&gt;Assumptions!$F$44),INDEX(Existing!$O$13:$O$29,MATCH(Generators_variability!J$1,Existing!$A$13:$A$29,0),1),INDEX(Existing!$N$13:$N$29,MATCH(Generators_variability!J$1,Existing!$A$13:$A$29,0),1)),1)</f>
        <v>0.8616739296464353</v>
      </c>
      <c r="K383" s="453" cm="1">
        <f t="array" ref="K383">_xlfn.IFS($A383 &lt; 'Hydro Monhtly CFs'!$E$5, 'Hydro Monhtly CFs'!$K$4, $A383 &lt; 'Hydro Monhtly CFs'!$E$6, 'Hydro Monhtly CFs'!$K$5,$A383 &lt; 'Hydro Monhtly CFs'!$E$7, 'Hydro Monhtly CFs'!$K$6,$A383 &lt; 'Hydro Monhtly CFs'!$E$8, 'Hydro Monhtly CFs'!$K$7,$A383 &lt; 'Hydro Monhtly CFs'!$E$9, 'Hydro Monhtly CFs'!$K$8,$A383 &lt; 'Hydro Monhtly CFs'!$E$10, 'Hydro Monhtly CFs'!$K$9,$A383 &lt; 'Hydro Monhtly CFs'!$E$11, 'Hydro Monhtly CFs'!$K$10,$A383 &lt; 'Hydro Monhtly CFs'!$E$12, 'Hydro Monhtly CFs'!$K$11,$A383 &lt; 'Hydro Monhtly CFs'!$E$13,'Hydro Monhtly CFs'!$K$12,$A383&lt; 'Hydro Monhtly CFs'!$E$14, 'Hydro Monhtly CFs'!$K$13,$A383&lt; 'Hydro Monhtly CFs'!$E$15, 'Hydro Monhtly CFs'!$K$14,$A383 &gt;= 'Hydro Monhtly CFs'!$E$15, 'Hydro Monhtly CFs'!$K$15)</f>
        <v>0.30911779953917057</v>
      </c>
      <c r="L383" s="453" cm="1">
        <f t="array" ref="L383">_xlfn.IFS($A383 &lt; 'Hydro Monhtly CFs'!$E$5, 'Hydro Monhtly CFs'!$H$4, $A383 &lt; 'Hydro Monhtly CFs'!$E$6, 'Hydro Monhtly CFs'!$H$5,$A383 &lt; 'Hydro Monhtly CFs'!$E$7, 'Hydro Monhtly CFs'!$H$6,$A383 &lt; 'Hydro Monhtly CFs'!$E$8, 'Hydro Monhtly CFs'!$H$7,$A383 &lt; 'Hydro Monhtly CFs'!$E$9, 'Hydro Monhtly CFs'!$H$8,$A383 &lt; 'Hydro Monhtly CFs'!$E$10, 'Hydro Monhtly CFs'!$H$9,$A383 &lt; 'Hydro Monhtly CFs'!$E$11, 'Hydro Monhtly CFs'!$H$10,$A383 &lt; 'Hydro Monhtly CFs'!$E$12, 'Hydro Monhtly CFs'!$H$11,$A383 &lt; 'Hydro Monhtly CFs'!$E$13,'Hydro Monhtly CFs'!$H$12,$A383&lt; 'Hydro Monhtly CFs'!$E$14, 'Hydro Monhtly CFs'!$H$13,$A383&lt; 'Hydro Monhtly CFs'!$E$15, 'Hydro Monhtly CFs'!$H$14,$A383 &gt;= 'Hydro Monhtly CFs'!$E$15, 'Hydro Monhtly CFs'!$H$15)</f>
        <v>0.39813872674517842</v>
      </c>
      <c r="M383" s="452">
        <v>1</v>
      </c>
      <c r="N383" s="451">
        <f>IFERROR(IF(OR($A383&lt;Assumptions!$F$43,$A383&gt;Assumptions!$F$44),INDEX(New_Thermal!$K$10:$K$12,MATCH(Assumptions!$F$33,New_Thermal!$F$10:$F$12,0),1),INDEX(New_Thermal!$J$10:$J$12,MATCH(Assumptions!$F$33,New_Thermal!$F$10:$F$12,0),1)),1)</f>
        <v>0.99199999999999999</v>
      </c>
      <c r="O383" s="452">
        <v>1</v>
      </c>
      <c r="P383" s="485">
        <f ca="1"/>
        <v>0</v>
      </c>
      <c r="Q383" s="485">
        <f ca="1"/>
        <v>0.90924370611177119</v>
      </c>
    </row>
    <row r="384" spans="1:17">
      <c r="A384" s="496">
        <v>383</v>
      </c>
      <c r="B384" s="451">
        <f>IFERROR(IF(OR($A384&lt;Assumptions!$F$43,$A384&gt;Assumptions!$F$44),INDEX(Existing!$O$13:$O$29,MATCH(Generators_variability!B$1,Existing!$A$13:$A$29,0),1),INDEX(Existing!$N$13:$N$29,MATCH(Generators_variability!B$1,Existing!$A$13:$A$29,0),1)),1)</f>
        <v>0.96391263057929732</v>
      </c>
      <c r="C384" s="451">
        <f>IFERROR(IF(OR($A384&lt;Assumptions!$F$43,$A384&gt;Assumptions!$F$44),INDEX(Existing!$O$13:$O$29,MATCH(Generators_variability!C$1,Existing!$A$13:$A$29,0),1),INDEX(Existing!$N$13:$N$29,MATCH(Generators_variability!C$1,Existing!$A$13:$A$29,0),1)),1)</f>
        <v>0.89949748743718594</v>
      </c>
      <c r="D384" s="451">
        <f>IFERROR(IF(OR($A384&lt;Assumptions!$F$43,$A384&gt;Assumptions!$F$44),INDEX(Existing!$O$13:$O$29,MATCH(Generators_variability!D$1,Existing!$A$13:$A$29,0),1),INDEX(Existing!$N$13:$N$29,MATCH(Generators_variability!D$1,Existing!$A$13:$A$29,0),1)),1)</f>
        <v>1</v>
      </c>
      <c r="E384" s="451">
        <f>IFERROR(IF(OR($A384&lt;Assumptions!$F$43,$A384&gt;Assumptions!$F$44),INDEX(Existing!$O$13:$O$29,MATCH(Generators_variability!E$1,Existing!$A$13:$A$29,0),1),INDEX(Existing!$N$13:$N$29,MATCH(Generators_variability!E$1,Existing!$A$13:$A$29,0),1)),1)</f>
        <v>0.67632850241545894</v>
      </c>
      <c r="F384" s="451">
        <f>IFERROR(IF(OR($A384&lt;Assumptions!$F$43,$A384&gt;Assumptions!$F$44),INDEX(Existing!$O$13:$O$29,MATCH(Generators_variability!F$1,Existing!$A$13:$A$29,0),1),INDEX(Existing!$N$13:$N$29,MATCH(Generators_variability!F$1,Existing!$A$13:$A$29,0),1)),1)</f>
        <v>0.84634448574969023</v>
      </c>
      <c r="G384" s="451">
        <f>IFERROR(IF(OR($A384&lt;Assumptions!$F$43,$A384&gt;Assumptions!$F$44),INDEX(Existing!$O$13:$O$29,MATCH(Generators_variability!G$1,Existing!$A$13:$A$29,0),1),INDEX(Existing!$N$13:$N$29,MATCH(Generators_variability!G$1,Existing!$A$13:$A$29,0),1)),1)</f>
        <v>0.86012112741672497</v>
      </c>
      <c r="H384" s="451">
        <f>IFERROR(IF(OR($A384&lt;Assumptions!$F$43,$A384&gt;Assumptions!$F$44),INDEX(Existing!$O$13:$O$29,MATCH(Generators_variability!H$1,Existing!$A$13:$A$29,0),1),INDEX(Existing!$N$13:$N$29,MATCH(Generators_variability!H$1,Existing!$A$13:$A$29,0),1)),1)</f>
        <v>0.90779230054996085</v>
      </c>
      <c r="I384" s="451">
        <f>IFERROR(IF(OR($A384&lt;Assumptions!$F$43,$A384&gt;Assumptions!$F$44),INDEX(Existing!$O$13:$O$29,MATCH(Generators_variability!I$1,Existing!$A$13:$A$29,0),1),INDEX(Existing!$N$13:$N$29,MATCH(Generators_variability!I$1,Existing!$A$13:$A$29,0),1)),1)</f>
        <v>0.89655172413793105</v>
      </c>
      <c r="J384" s="451">
        <f>IFERROR(IF(OR($A384&lt;Assumptions!$F$43,$A384&gt;Assumptions!$F$44),INDEX(Existing!$O$13:$O$29,MATCH(Generators_variability!J$1,Existing!$A$13:$A$29,0),1),INDEX(Existing!$N$13:$N$29,MATCH(Generators_variability!J$1,Existing!$A$13:$A$29,0),1)),1)</f>
        <v>0.8616739296464353</v>
      </c>
      <c r="K384" s="453" cm="1">
        <f t="array" ref="K384">_xlfn.IFS($A384 &lt; 'Hydro Monhtly CFs'!$E$5, 'Hydro Monhtly CFs'!$K$4, $A384 &lt; 'Hydro Monhtly CFs'!$E$6, 'Hydro Monhtly CFs'!$K$5,$A384 &lt; 'Hydro Monhtly CFs'!$E$7, 'Hydro Monhtly CFs'!$K$6,$A384 &lt; 'Hydro Monhtly CFs'!$E$8, 'Hydro Monhtly CFs'!$K$7,$A384 &lt; 'Hydro Monhtly CFs'!$E$9, 'Hydro Monhtly CFs'!$K$8,$A384 &lt; 'Hydro Monhtly CFs'!$E$10, 'Hydro Monhtly CFs'!$K$9,$A384 &lt; 'Hydro Monhtly CFs'!$E$11, 'Hydro Monhtly CFs'!$K$10,$A384 &lt; 'Hydro Monhtly CFs'!$E$12, 'Hydro Monhtly CFs'!$K$11,$A384 &lt; 'Hydro Monhtly CFs'!$E$13,'Hydro Monhtly CFs'!$K$12,$A384&lt; 'Hydro Monhtly CFs'!$E$14, 'Hydro Monhtly CFs'!$K$13,$A384&lt; 'Hydro Monhtly CFs'!$E$15, 'Hydro Monhtly CFs'!$K$14,$A384 &gt;= 'Hydro Monhtly CFs'!$E$15, 'Hydro Monhtly CFs'!$K$15)</f>
        <v>0.30911779953917057</v>
      </c>
      <c r="L384" s="453" cm="1">
        <f t="array" ref="L384">_xlfn.IFS($A384 &lt; 'Hydro Monhtly CFs'!$E$5, 'Hydro Monhtly CFs'!$H$4, $A384 &lt; 'Hydro Monhtly CFs'!$E$6, 'Hydro Monhtly CFs'!$H$5,$A384 &lt; 'Hydro Monhtly CFs'!$E$7, 'Hydro Monhtly CFs'!$H$6,$A384 &lt; 'Hydro Monhtly CFs'!$E$8, 'Hydro Monhtly CFs'!$H$7,$A384 &lt; 'Hydro Monhtly CFs'!$E$9, 'Hydro Monhtly CFs'!$H$8,$A384 &lt; 'Hydro Monhtly CFs'!$E$10, 'Hydro Monhtly CFs'!$H$9,$A384 &lt; 'Hydro Monhtly CFs'!$E$11, 'Hydro Monhtly CFs'!$H$10,$A384 &lt; 'Hydro Monhtly CFs'!$E$12, 'Hydro Monhtly CFs'!$H$11,$A384 &lt; 'Hydro Monhtly CFs'!$E$13,'Hydro Monhtly CFs'!$H$12,$A384&lt; 'Hydro Monhtly CFs'!$E$14, 'Hydro Monhtly CFs'!$H$13,$A384&lt; 'Hydro Monhtly CFs'!$E$15, 'Hydro Monhtly CFs'!$H$14,$A384 &gt;= 'Hydro Monhtly CFs'!$E$15, 'Hydro Monhtly CFs'!$H$15)</f>
        <v>0.39813872674517842</v>
      </c>
      <c r="M384" s="452">
        <v>1</v>
      </c>
      <c r="N384" s="451">
        <f>IFERROR(IF(OR($A384&lt;Assumptions!$F$43,$A384&gt;Assumptions!$F$44),INDEX(New_Thermal!$K$10:$K$12,MATCH(Assumptions!$F$33,New_Thermal!$F$10:$F$12,0),1),INDEX(New_Thermal!$J$10:$J$12,MATCH(Assumptions!$F$33,New_Thermal!$F$10:$F$12,0),1)),1)</f>
        <v>0.99199999999999999</v>
      </c>
      <c r="O384" s="452">
        <v>1</v>
      </c>
      <c r="P384" s="485">
        <f ca="1"/>
        <v>0</v>
      </c>
      <c r="Q384" s="485">
        <f ca="1"/>
        <v>0.90924370611177119</v>
      </c>
    </row>
    <row r="385" spans="1:17">
      <c r="A385" s="496">
        <v>384</v>
      </c>
      <c r="B385" s="451">
        <f>IFERROR(IF(OR($A385&lt;Assumptions!$F$43,$A385&gt;Assumptions!$F$44),INDEX(Existing!$O$13:$O$29,MATCH(Generators_variability!B$1,Existing!$A$13:$A$29,0),1),INDEX(Existing!$N$13:$N$29,MATCH(Generators_variability!B$1,Existing!$A$13:$A$29,0),1)),1)</f>
        <v>0.96391263057929732</v>
      </c>
      <c r="C385" s="451">
        <f>IFERROR(IF(OR($A385&lt;Assumptions!$F$43,$A385&gt;Assumptions!$F$44),INDEX(Existing!$O$13:$O$29,MATCH(Generators_variability!C$1,Existing!$A$13:$A$29,0),1),INDEX(Existing!$N$13:$N$29,MATCH(Generators_variability!C$1,Existing!$A$13:$A$29,0),1)),1)</f>
        <v>0.89949748743718594</v>
      </c>
      <c r="D385" s="451">
        <f>IFERROR(IF(OR($A385&lt;Assumptions!$F$43,$A385&gt;Assumptions!$F$44),INDEX(Existing!$O$13:$O$29,MATCH(Generators_variability!D$1,Existing!$A$13:$A$29,0),1),INDEX(Existing!$N$13:$N$29,MATCH(Generators_variability!D$1,Existing!$A$13:$A$29,0),1)),1)</f>
        <v>1</v>
      </c>
      <c r="E385" s="451">
        <f>IFERROR(IF(OR($A385&lt;Assumptions!$F$43,$A385&gt;Assumptions!$F$44),INDEX(Existing!$O$13:$O$29,MATCH(Generators_variability!E$1,Existing!$A$13:$A$29,0),1),INDEX(Existing!$N$13:$N$29,MATCH(Generators_variability!E$1,Existing!$A$13:$A$29,0),1)),1)</f>
        <v>0.67632850241545894</v>
      </c>
      <c r="F385" s="451">
        <f>IFERROR(IF(OR($A385&lt;Assumptions!$F$43,$A385&gt;Assumptions!$F$44),INDEX(Existing!$O$13:$O$29,MATCH(Generators_variability!F$1,Existing!$A$13:$A$29,0),1),INDEX(Existing!$N$13:$N$29,MATCH(Generators_variability!F$1,Existing!$A$13:$A$29,0),1)),1)</f>
        <v>0.84634448574969023</v>
      </c>
      <c r="G385" s="451">
        <f>IFERROR(IF(OR($A385&lt;Assumptions!$F$43,$A385&gt;Assumptions!$F$44),INDEX(Existing!$O$13:$O$29,MATCH(Generators_variability!G$1,Existing!$A$13:$A$29,0),1),INDEX(Existing!$N$13:$N$29,MATCH(Generators_variability!G$1,Existing!$A$13:$A$29,0),1)),1)</f>
        <v>0.86012112741672497</v>
      </c>
      <c r="H385" s="451">
        <f>IFERROR(IF(OR($A385&lt;Assumptions!$F$43,$A385&gt;Assumptions!$F$44),INDEX(Existing!$O$13:$O$29,MATCH(Generators_variability!H$1,Existing!$A$13:$A$29,0),1),INDEX(Existing!$N$13:$N$29,MATCH(Generators_variability!H$1,Existing!$A$13:$A$29,0),1)),1)</f>
        <v>0.90779230054996085</v>
      </c>
      <c r="I385" s="451">
        <f>IFERROR(IF(OR($A385&lt;Assumptions!$F$43,$A385&gt;Assumptions!$F$44),INDEX(Existing!$O$13:$O$29,MATCH(Generators_variability!I$1,Existing!$A$13:$A$29,0),1),INDEX(Existing!$N$13:$N$29,MATCH(Generators_variability!I$1,Existing!$A$13:$A$29,0),1)),1)</f>
        <v>0.89655172413793105</v>
      </c>
      <c r="J385" s="451">
        <f>IFERROR(IF(OR($A385&lt;Assumptions!$F$43,$A385&gt;Assumptions!$F$44),INDEX(Existing!$O$13:$O$29,MATCH(Generators_variability!J$1,Existing!$A$13:$A$29,0),1),INDEX(Existing!$N$13:$N$29,MATCH(Generators_variability!J$1,Existing!$A$13:$A$29,0),1)),1)</f>
        <v>0.8616739296464353</v>
      </c>
      <c r="K385" s="453" cm="1">
        <f t="array" ref="K385">_xlfn.IFS($A385 &lt; 'Hydro Monhtly CFs'!$E$5, 'Hydro Monhtly CFs'!$K$4, $A385 &lt; 'Hydro Monhtly CFs'!$E$6, 'Hydro Monhtly CFs'!$K$5,$A385 &lt; 'Hydro Monhtly CFs'!$E$7, 'Hydro Monhtly CFs'!$K$6,$A385 &lt; 'Hydro Monhtly CFs'!$E$8, 'Hydro Monhtly CFs'!$K$7,$A385 &lt; 'Hydro Monhtly CFs'!$E$9, 'Hydro Monhtly CFs'!$K$8,$A385 &lt; 'Hydro Monhtly CFs'!$E$10, 'Hydro Monhtly CFs'!$K$9,$A385 &lt; 'Hydro Monhtly CFs'!$E$11, 'Hydro Monhtly CFs'!$K$10,$A385 &lt; 'Hydro Monhtly CFs'!$E$12, 'Hydro Monhtly CFs'!$K$11,$A385 &lt; 'Hydro Monhtly CFs'!$E$13,'Hydro Monhtly CFs'!$K$12,$A385&lt; 'Hydro Monhtly CFs'!$E$14, 'Hydro Monhtly CFs'!$K$13,$A385&lt; 'Hydro Monhtly CFs'!$E$15, 'Hydro Monhtly CFs'!$K$14,$A385 &gt;= 'Hydro Monhtly CFs'!$E$15, 'Hydro Monhtly CFs'!$K$15)</f>
        <v>0.30911779953917057</v>
      </c>
      <c r="L385" s="453" cm="1">
        <f t="array" ref="L385">_xlfn.IFS($A385 &lt; 'Hydro Monhtly CFs'!$E$5, 'Hydro Monhtly CFs'!$H$4, $A385 &lt; 'Hydro Monhtly CFs'!$E$6, 'Hydro Monhtly CFs'!$H$5,$A385 &lt; 'Hydro Monhtly CFs'!$E$7, 'Hydro Monhtly CFs'!$H$6,$A385 &lt; 'Hydro Monhtly CFs'!$E$8, 'Hydro Monhtly CFs'!$H$7,$A385 &lt; 'Hydro Monhtly CFs'!$E$9, 'Hydro Monhtly CFs'!$H$8,$A385 &lt; 'Hydro Monhtly CFs'!$E$10, 'Hydro Monhtly CFs'!$H$9,$A385 &lt; 'Hydro Monhtly CFs'!$E$11, 'Hydro Monhtly CFs'!$H$10,$A385 &lt; 'Hydro Monhtly CFs'!$E$12, 'Hydro Monhtly CFs'!$H$11,$A385 &lt; 'Hydro Monhtly CFs'!$E$13,'Hydro Monhtly CFs'!$H$12,$A385&lt; 'Hydro Monhtly CFs'!$E$14, 'Hydro Monhtly CFs'!$H$13,$A385&lt; 'Hydro Monhtly CFs'!$E$15, 'Hydro Monhtly CFs'!$H$14,$A385 &gt;= 'Hydro Monhtly CFs'!$E$15, 'Hydro Monhtly CFs'!$H$15)</f>
        <v>0.39813872674517842</v>
      </c>
      <c r="M385" s="452">
        <v>1</v>
      </c>
      <c r="N385" s="451">
        <f>IFERROR(IF(OR($A385&lt;Assumptions!$F$43,$A385&gt;Assumptions!$F$44),INDEX(New_Thermal!$K$10:$K$12,MATCH(Assumptions!$F$33,New_Thermal!$F$10:$F$12,0),1),INDEX(New_Thermal!$J$10:$J$12,MATCH(Assumptions!$F$33,New_Thermal!$F$10:$F$12,0),1)),1)</f>
        <v>0.99199999999999999</v>
      </c>
      <c r="O385" s="452">
        <v>1</v>
      </c>
      <c r="P385" s="485">
        <f ca="1"/>
        <v>0</v>
      </c>
      <c r="Q385" s="485">
        <f ca="1"/>
        <v>0.8340859219454988</v>
      </c>
    </row>
    <row r="386" spans="1:17">
      <c r="A386" s="496">
        <v>385</v>
      </c>
      <c r="B386" s="451">
        <f>IFERROR(IF(OR($A386&lt;Assumptions!$F$43,$A386&gt;Assumptions!$F$44),INDEX(Existing!$O$13:$O$29,MATCH(Generators_variability!B$1,Existing!$A$13:$A$29,0),1),INDEX(Existing!$N$13:$N$29,MATCH(Generators_variability!B$1,Existing!$A$13:$A$29,0),1)),1)</f>
        <v>0.96391263057929732</v>
      </c>
      <c r="C386" s="451">
        <f>IFERROR(IF(OR($A386&lt;Assumptions!$F$43,$A386&gt;Assumptions!$F$44),INDEX(Existing!$O$13:$O$29,MATCH(Generators_variability!C$1,Existing!$A$13:$A$29,0),1),INDEX(Existing!$N$13:$N$29,MATCH(Generators_variability!C$1,Existing!$A$13:$A$29,0),1)),1)</f>
        <v>0.89949748743718594</v>
      </c>
      <c r="D386" s="451">
        <f>IFERROR(IF(OR($A386&lt;Assumptions!$F$43,$A386&gt;Assumptions!$F$44),INDEX(Existing!$O$13:$O$29,MATCH(Generators_variability!D$1,Existing!$A$13:$A$29,0),1),INDEX(Existing!$N$13:$N$29,MATCH(Generators_variability!D$1,Existing!$A$13:$A$29,0),1)),1)</f>
        <v>1</v>
      </c>
      <c r="E386" s="451">
        <f>IFERROR(IF(OR($A386&lt;Assumptions!$F$43,$A386&gt;Assumptions!$F$44),INDEX(Existing!$O$13:$O$29,MATCH(Generators_variability!E$1,Existing!$A$13:$A$29,0),1),INDEX(Existing!$N$13:$N$29,MATCH(Generators_variability!E$1,Existing!$A$13:$A$29,0),1)),1)</f>
        <v>0.67632850241545894</v>
      </c>
      <c r="F386" s="451">
        <f>IFERROR(IF(OR($A386&lt;Assumptions!$F$43,$A386&gt;Assumptions!$F$44),INDEX(Existing!$O$13:$O$29,MATCH(Generators_variability!F$1,Existing!$A$13:$A$29,0),1),INDEX(Existing!$N$13:$N$29,MATCH(Generators_variability!F$1,Existing!$A$13:$A$29,0),1)),1)</f>
        <v>0.84634448574969023</v>
      </c>
      <c r="G386" s="451">
        <f>IFERROR(IF(OR($A386&lt;Assumptions!$F$43,$A386&gt;Assumptions!$F$44),INDEX(Existing!$O$13:$O$29,MATCH(Generators_variability!G$1,Existing!$A$13:$A$29,0),1),INDEX(Existing!$N$13:$N$29,MATCH(Generators_variability!G$1,Existing!$A$13:$A$29,0),1)),1)</f>
        <v>0.86012112741672497</v>
      </c>
      <c r="H386" s="451">
        <f>IFERROR(IF(OR($A386&lt;Assumptions!$F$43,$A386&gt;Assumptions!$F$44),INDEX(Existing!$O$13:$O$29,MATCH(Generators_variability!H$1,Existing!$A$13:$A$29,0),1),INDEX(Existing!$N$13:$N$29,MATCH(Generators_variability!H$1,Existing!$A$13:$A$29,0),1)),1)</f>
        <v>0.90779230054996085</v>
      </c>
      <c r="I386" s="451">
        <f>IFERROR(IF(OR($A386&lt;Assumptions!$F$43,$A386&gt;Assumptions!$F$44),INDEX(Existing!$O$13:$O$29,MATCH(Generators_variability!I$1,Existing!$A$13:$A$29,0),1),INDEX(Existing!$N$13:$N$29,MATCH(Generators_variability!I$1,Existing!$A$13:$A$29,0),1)),1)</f>
        <v>0.89655172413793105</v>
      </c>
      <c r="J386" s="451">
        <f>IFERROR(IF(OR($A386&lt;Assumptions!$F$43,$A386&gt;Assumptions!$F$44),INDEX(Existing!$O$13:$O$29,MATCH(Generators_variability!J$1,Existing!$A$13:$A$29,0),1),INDEX(Existing!$N$13:$N$29,MATCH(Generators_variability!J$1,Existing!$A$13:$A$29,0),1)),1)</f>
        <v>0.8616739296464353</v>
      </c>
      <c r="K386" s="453" cm="1">
        <f t="array" ref="K386">_xlfn.IFS($A386 &lt; 'Hydro Monhtly CFs'!$E$5, 'Hydro Monhtly CFs'!$K$4, $A386 &lt; 'Hydro Monhtly CFs'!$E$6, 'Hydro Monhtly CFs'!$K$5,$A386 &lt; 'Hydro Monhtly CFs'!$E$7, 'Hydro Monhtly CFs'!$K$6,$A386 &lt; 'Hydro Monhtly CFs'!$E$8, 'Hydro Monhtly CFs'!$K$7,$A386 &lt; 'Hydro Monhtly CFs'!$E$9, 'Hydro Monhtly CFs'!$K$8,$A386 &lt; 'Hydro Monhtly CFs'!$E$10, 'Hydro Monhtly CFs'!$K$9,$A386 &lt; 'Hydro Monhtly CFs'!$E$11, 'Hydro Monhtly CFs'!$K$10,$A386 &lt; 'Hydro Monhtly CFs'!$E$12, 'Hydro Monhtly CFs'!$K$11,$A386 &lt; 'Hydro Monhtly CFs'!$E$13,'Hydro Monhtly CFs'!$K$12,$A386&lt; 'Hydro Monhtly CFs'!$E$14, 'Hydro Monhtly CFs'!$K$13,$A386&lt; 'Hydro Monhtly CFs'!$E$15, 'Hydro Monhtly CFs'!$K$14,$A386 &gt;= 'Hydro Monhtly CFs'!$E$15, 'Hydro Monhtly CFs'!$K$15)</f>
        <v>0.30911779953917057</v>
      </c>
      <c r="L386" s="453" cm="1">
        <f t="array" ref="L386">_xlfn.IFS($A386 &lt; 'Hydro Monhtly CFs'!$E$5, 'Hydro Monhtly CFs'!$H$4, $A386 &lt; 'Hydro Monhtly CFs'!$E$6, 'Hydro Monhtly CFs'!$H$5,$A386 &lt; 'Hydro Monhtly CFs'!$E$7, 'Hydro Monhtly CFs'!$H$6,$A386 &lt; 'Hydro Monhtly CFs'!$E$8, 'Hydro Monhtly CFs'!$H$7,$A386 &lt; 'Hydro Monhtly CFs'!$E$9, 'Hydro Monhtly CFs'!$H$8,$A386 &lt; 'Hydro Monhtly CFs'!$E$10, 'Hydro Monhtly CFs'!$H$9,$A386 &lt; 'Hydro Monhtly CFs'!$E$11, 'Hydro Monhtly CFs'!$H$10,$A386 &lt; 'Hydro Monhtly CFs'!$E$12, 'Hydro Monhtly CFs'!$H$11,$A386 &lt; 'Hydro Monhtly CFs'!$E$13,'Hydro Monhtly CFs'!$H$12,$A386&lt; 'Hydro Monhtly CFs'!$E$14, 'Hydro Monhtly CFs'!$H$13,$A386&lt; 'Hydro Monhtly CFs'!$E$15, 'Hydro Monhtly CFs'!$H$14,$A386 &gt;= 'Hydro Monhtly CFs'!$E$15, 'Hydro Monhtly CFs'!$H$15)</f>
        <v>0.39813872674517842</v>
      </c>
      <c r="M386" s="452">
        <v>1</v>
      </c>
      <c r="N386" s="451">
        <f>IFERROR(IF(OR($A386&lt;Assumptions!$F$43,$A386&gt;Assumptions!$F$44),INDEX(New_Thermal!$K$10:$K$12,MATCH(Assumptions!$F$33,New_Thermal!$F$10:$F$12,0),1),INDEX(New_Thermal!$J$10:$J$12,MATCH(Assumptions!$F$33,New_Thermal!$F$10:$F$12,0),1)),1)</f>
        <v>0.99199999999999999</v>
      </c>
      <c r="O386" s="452">
        <v>1</v>
      </c>
      <c r="P386" s="485">
        <f ca="1"/>
        <v>0</v>
      </c>
      <c r="Q386" s="485">
        <f ca="1"/>
        <v>0.75103948884359384</v>
      </c>
    </row>
    <row r="387" spans="1:17">
      <c r="A387" s="496">
        <v>386</v>
      </c>
      <c r="B387" s="451">
        <f>IFERROR(IF(OR($A387&lt;Assumptions!$F$43,$A387&gt;Assumptions!$F$44),INDEX(Existing!$O$13:$O$29,MATCH(Generators_variability!B$1,Existing!$A$13:$A$29,0),1),INDEX(Existing!$N$13:$N$29,MATCH(Generators_variability!B$1,Existing!$A$13:$A$29,0),1)),1)</f>
        <v>0.96391263057929732</v>
      </c>
      <c r="C387" s="451">
        <f>IFERROR(IF(OR($A387&lt;Assumptions!$F$43,$A387&gt;Assumptions!$F$44),INDEX(Existing!$O$13:$O$29,MATCH(Generators_variability!C$1,Existing!$A$13:$A$29,0),1),INDEX(Existing!$N$13:$N$29,MATCH(Generators_variability!C$1,Existing!$A$13:$A$29,0),1)),1)</f>
        <v>0.89949748743718594</v>
      </c>
      <c r="D387" s="451">
        <f>IFERROR(IF(OR($A387&lt;Assumptions!$F$43,$A387&gt;Assumptions!$F$44),INDEX(Existing!$O$13:$O$29,MATCH(Generators_variability!D$1,Existing!$A$13:$A$29,0),1),INDEX(Existing!$N$13:$N$29,MATCH(Generators_variability!D$1,Existing!$A$13:$A$29,0),1)),1)</f>
        <v>1</v>
      </c>
      <c r="E387" s="451">
        <f>IFERROR(IF(OR($A387&lt;Assumptions!$F$43,$A387&gt;Assumptions!$F$44),INDEX(Existing!$O$13:$O$29,MATCH(Generators_variability!E$1,Existing!$A$13:$A$29,0),1),INDEX(Existing!$N$13:$N$29,MATCH(Generators_variability!E$1,Existing!$A$13:$A$29,0),1)),1)</f>
        <v>0.67632850241545894</v>
      </c>
      <c r="F387" s="451">
        <f>IFERROR(IF(OR($A387&lt;Assumptions!$F$43,$A387&gt;Assumptions!$F$44),INDEX(Existing!$O$13:$O$29,MATCH(Generators_variability!F$1,Existing!$A$13:$A$29,0),1),INDEX(Existing!$N$13:$N$29,MATCH(Generators_variability!F$1,Existing!$A$13:$A$29,0),1)),1)</f>
        <v>0.84634448574969023</v>
      </c>
      <c r="G387" s="451">
        <f>IFERROR(IF(OR($A387&lt;Assumptions!$F$43,$A387&gt;Assumptions!$F$44),INDEX(Existing!$O$13:$O$29,MATCH(Generators_variability!G$1,Existing!$A$13:$A$29,0),1),INDEX(Existing!$N$13:$N$29,MATCH(Generators_variability!G$1,Existing!$A$13:$A$29,0),1)),1)</f>
        <v>0.86012112741672497</v>
      </c>
      <c r="H387" s="451">
        <f>IFERROR(IF(OR($A387&lt;Assumptions!$F$43,$A387&gt;Assumptions!$F$44),INDEX(Existing!$O$13:$O$29,MATCH(Generators_variability!H$1,Existing!$A$13:$A$29,0),1),INDEX(Existing!$N$13:$N$29,MATCH(Generators_variability!H$1,Existing!$A$13:$A$29,0),1)),1)</f>
        <v>0.90779230054996085</v>
      </c>
      <c r="I387" s="451">
        <f>IFERROR(IF(OR($A387&lt;Assumptions!$F$43,$A387&gt;Assumptions!$F$44),INDEX(Existing!$O$13:$O$29,MATCH(Generators_variability!I$1,Existing!$A$13:$A$29,0),1),INDEX(Existing!$N$13:$N$29,MATCH(Generators_variability!I$1,Existing!$A$13:$A$29,0),1)),1)</f>
        <v>0.89655172413793105</v>
      </c>
      <c r="J387" s="451">
        <f>IFERROR(IF(OR($A387&lt;Assumptions!$F$43,$A387&gt;Assumptions!$F$44),INDEX(Existing!$O$13:$O$29,MATCH(Generators_variability!J$1,Existing!$A$13:$A$29,0),1),INDEX(Existing!$N$13:$N$29,MATCH(Generators_variability!J$1,Existing!$A$13:$A$29,0),1)),1)</f>
        <v>0.8616739296464353</v>
      </c>
      <c r="K387" s="453" cm="1">
        <f t="array" ref="K387">_xlfn.IFS($A387 &lt; 'Hydro Monhtly CFs'!$E$5, 'Hydro Monhtly CFs'!$K$4, $A387 &lt; 'Hydro Monhtly CFs'!$E$6, 'Hydro Monhtly CFs'!$K$5,$A387 &lt; 'Hydro Monhtly CFs'!$E$7, 'Hydro Monhtly CFs'!$K$6,$A387 &lt; 'Hydro Monhtly CFs'!$E$8, 'Hydro Monhtly CFs'!$K$7,$A387 &lt; 'Hydro Monhtly CFs'!$E$9, 'Hydro Monhtly CFs'!$K$8,$A387 &lt; 'Hydro Monhtly CFs'!$E$10, 'Hydro Monhtly CFs'!$K$9,$A387 &lt; 'Hydro Monhtly CFs'!$E$11, 'Hydro Monhtly CFs'!$K$10,$A387 &lt; 'Hydro Monhtly CFs'!$E$12, 'Hydro Monhtly CFs'!$K$11,$A387 &lt; 'Hydro Monhtly CFs'!$E$13,'Hydro Monhtly CFs'!$K$12,$A387&lt; 'Hydro Monhtly CFs'!$E$14, 'Hydro Monhtly CFs'!$K$13,$A387&lt; 'Hydro Monhtly CFs'!$E$15, 'Hydro Monhtly CFs'!$K$14,$A387 &gt;= 'Hydro Monhtly CFs'!$E$15, 'Hydro Monhtly CFs'!$K$15)</f>
        <v>0.30911779953917057</v>
      </c>
      <c r="L387" s="453" cm="1">
        <f t="array" ref="L387">_xlfn.IFS($A387 &lt; 'Hydro Monhtly CFs'!$E$5, 'Hydro Monhtly CFs'!$H$4, $A387 &lt; 'Hydro Monhtly CFs'!$E$6, 'Hydro Monhtly CFs'!$H$5,$A387 &lt; 'Hydro Monhtly CFs'!$E$7, 'Hydro Monhtly CFs'!$H$6,$A387 &lt; 'Hydro Monhtly CFs'!$E$8, 'Hydro Monhtly CFs'!$H$7,$A387 &lt; 'Hydro Monhtly CFs'!$E$9, 'Hydro Monhtly CFs'!$H$8,$A387 &lt; 'Hydro Monhtly CFs'!$E$10, 'Hydro Monhtly CFs'!$H$9,$A387 &lt; 'Hydro Monhtly CFs'!$E$11, 'Hydro Monhtly CFs'!$H$10,$A387 &lt; 'Hydro Monhtly CFs'!$E$12, 'Hydro Monhtly CFs'!$H$11,$A387 &lt; 'Hydro Monhtly CFs'!$E$13,'Hydro Monhtly CFs'!$H$12,$A387&lt; 'Hydro Monhtly CFs'!$E$14, 'Hydro Monhtly CFs'!$H$13,$A387&lt; 'Hydro Monhtly CFs'!$E$15, 'Hydro Monhtly CFs'!$H$14,$A387 &gt;= 'Hydro Monhtly CFs'!$E$15, 'Hydro Monhtly CFs'!$H$15)</f>
        <v>0.39813872674517842</v>
      </c>
      <c r="M387" s="452">
        <v>1</v>
      </c>
      <c r="N387" s="451">
        <f>IFERROR(IF(OR($A387&lt;Assumptions!$F$43,$A387&gt;Assumptions!$F$44),INDEX(New_Thermal!$K$10:$K$12,MATCH(Assumptions!$F$33,New_Thermal!$F$10:$F$12,0),1),INDEX(New_Thermal!$J$10:$J$12,MATCH(Assumptions!$F$33,New_Thermal!$F$10:$F$12,0),1)),1)</f>
        <v>0.99199999999999999</v>
      </c>
      <c r="O387" s="452">
        <v>1</v>
      </c>
      <c r="P387" s="485">
        <f ca="1"/>
        <v>0</v>
      </c>
      <c r="Q387" s="485">
        <f ca="1"/>
        <v>0.70722684647543999</v>
      </c>
    </row>
    <row r="388" spans="1:17">
      <c r="A388" s="496">
        <v>387</v>
      </c>
      <c r="B388" s="451">
        <f>IFERROR(IF(OR($A388&lt;Assumptions!$F$43,$A388&gt;Assumptions!$F$44),INDEX(Existing!$O$13:$O$29,MATCH(Generators_variability!B$1,Existing!$A$13:$A$29,0),1),INDEX(Existing!$N$13:$N$29,MATCH(Generators_variability!B$1,Existing!$A$13:$A$29,0),1)),1)</f>
        <v>0.96391263057929732</v>
      </c>
      <c r="C388" s="451">
        <f>IFERROR(IF(OR($A388&lt;Assumptions!$F$43,$A388&gt;Assumptions!$F$44),INDEX(Existing!$O$13:$O$29,MATCH(Generators_variability!C$1,Existing!$A$13:$A$29,0),1),INDEX(Existing!$N$13:$N$29,MATCH(Generators_variability!C$1,Existing!$A$13:$A$29,0),1)),1)</f>
        <v>0.89949748743718594</v>
      </c>
      <c r="D388" s="451">
        <f>IFERROR(IF(OR($A388&lt;Assumptions!$F$43,$A388&gt;Assumptions!$F$44),INDEX(Existing!$O$13:$O$29,MATCH(Generators_variability!D$1,Existing!$A$13:$A$29,0),1),INDEX(Existing!$N$13:$N$29,MATCH(Generators_variability!D$1,Existing!$A$13:$A$29,0),1)),1)</f>
        <v>1</v>
      </c>
      <c r="E388" s="451">
        <f>IFERROR(IF(OR($A388&lt;Assumptions!$F$43,$A388&gt;Assumptions!$F$44),INDEX(Existing!$O$13:$O$29,MATCH(Generators_variability!E$1,Existing!$A$13:$A$29,0),1),INDEX(Existing!$N$13:$N$29,MATCH(Generators_variability!E$1,Existing!$A$13:$A$29,0),1)),1)</f>
        <v>0.67632850241545894</v>
      </c>
      <c r="F388" s="451">
        <f>IFERROR(IF(OR($A388&lt;Assumptions!$F$43,$A388&gt;Assumptions!$F$44),INDEX(Existing!$O$13:$O$29,MATCH(Generators_variability!F$1,Existing!$A$13:$A$29,0),1),INDEX(Existing!$N$13:$N$29,MATCH(Generators_variability!F$1,Existing!$A$13:$A$29,0),1)),1)</f>
        <v>0.84634448574969023</v>
      </c>
      <c r="G388" s="451">
        <f>IFERROR(IF(OR($A388&lt;Assumptions!$F$43,$A388&gt;Assumptions!$F$44),INDEX(Existing!$O$13:$O$29,MATCH(Generators_variability!G$1,Existing!$A$13:$A$29,0),1),INDEX(Existing!$N$13:$N$29,MATCH(Generators_variability!G$1,Existing!$A$13:$A$29,0),1)),1)</f>
        <v>0.86012112741672497</v>
      </c>
      <c r="H388" s="451">
        <f>IFERROR(IF(OR($A388&lt;Assumptions!$F$43,$A388&gt;Assumptions!$F$44),INDEX(Existing!$O$13:$O$29,MATCH(Generators_variability!H$1,Existing!$A$13:$A$29,0),1),INDEX(Existing!$N$13:$N$29,MATCH(Generators_variability!H$1,Existing!$A$13:$A$29,0),1)),1)</f>
        <v>0.90779230054996085</v>
      </c>
      <c r="I388" s="451">
        <f>IFERROR(IF(OR($A388&lt;Assumptions!$F$43,$A388&gt;Assumptions!$F$44),INDEX(Existing!$O$13:$O$29,MATCH(Generators_variability!I$1,Existing!$A$13:$A$29,0),1),INDEX(Existing!$N$13:$N$29,MATCH(Generators_variability!I$1,Existing!$A$13:$A$29,0),1)),1)</f>
        <v>0.89655172413793105</v>
      </c>
      <c r="J388" s="451">
        <f>IFERROR(IF(OR($A388&lt;Assumptions!$F$43,$A388&gt;Assumptions!$F$44),INDEX(Existing!$O$13:$O$29,MATCH(Generators_variability!J$1,Existing!$A$13:$A$29,0),1),INDEX(Existing!$N$13:$N$29,MATCH(Generators_variability!J$1,Existing!$A$13:$A$29,0),1)),1)</f>
        <v>0.8616739296464353</v>
      </c>
      <c r="K388" s="453" cm="1">
        <f t="array" ref="K388">_xlfn.IFS($A388 &lt; 'Hydro Monhtly CFs'!$E$5, 'Hydro Monhtly CFs'!$K$4, $A388 &lt; 'Hydro Monhtly CFs'!$E$6, 'Hydro Monhtly CFs'!$K$5,$A388 &lt; 'Hydro Monhtly CFs'!$E$7, 'Hydro Monhtly CFs'!$K$6,$A388 &lt; 'Hydro Monhtly CFs'!$E$8, 'Hydro Monhtly CFs'!$K$7,$A388 &lt; 'Hydro Monhtly CFs'!$E$9, 'Hydro Monhtly CFs'!$K$8,$A388 &lt; 'Hydro Monhtly CFs'!$E$10, 'Hydro Monhtly CFs'!$K$9,$A388 &lt; 'Hydro Monhtly CFs'!$E$11, 'Hydro Monhtly CFs'!$K$10,$A388 &lt; 'Hydro Monhtly CFs'!$E$12, 'Hydro Monhtly CFs'!$K$11,$A388 &lt; 'Hydro Monhtly CFs'!$E$13,'Hydro Monhtly CFs'!$K$12,$A388&lt; 'Hydro Monhtly CFs'!$E$14, 'Hydro Monhtly CFs'!$K$13,$A388&lt; 'Hydro Monhtly CFs'!$E$15, 'Hydro Monhtly CFs'!$K$14,$A388 &gt;= 'Hydro Monhtly CFs'!$E$15, 'Hydro Monhtly CFs'!$K$15)</f>
        <v>0.30911779953917057</v>
      </c>
      <c r="L388" s="453" cm="1">
        <f t="array" ref="L388">_xlfn.IFS($A388 &lt; 'Hydro Monhtly CFs'!$E$5, 'Hydro Monhtly CFs'!$H$4, $A388 &lt; 'Hydro Monhtly CFs'!$E$6, 'Hydro Monhtly CFs'!$H$5,$A388 &lt; 'Hydro Monhtly CFs'!$E$7, 'Hydro Monhtly CFs'!$H$6,$A388 &lt; 'Hydro Monhtly CFs'!$E$8, 'Hydro Monhtly CFs'!$H$7,$A388 &lt; 'Hydro Monhtly CFs'!$E$9, 'Hydro Monhtly CFs'!$H$8,$A388 &lt; 'Hydro Monhtly CFs'!$E$10, 'Hydro Monhtly CFs'!$H$9,$A388 &lt; 'Hydro Monhtly CFs'!$E$11, 'Hydro Monhtly CFs'!$H$10,$A388 &lt; 'Hydro Monhtly CFs'!$E$12, 'Hydro Monhtly CFs'!$H$11,$A388 &lt; 'Hydro Monhtly CFs'!$E$13,'Hydro Monhtly CFs'!$H$12,$A388&lt; 'Hydro Monhtly CFs'!$E$14, 'Hydro Monhtly CFs'!$H$13,$A388&lt; 'Hydro Monhtly CFs'!$E$15, 'Hydro Monhtly CFs'!$H$14,$A388 &gt;= 'Hydro Monhtly CFs'!$E$15, 'Hydro Monhtly CFs'!$H$15)</f>
        <v>0.39813872674517842</v>
      </c>
      <c r="M388" s="452">
        <v>1</v>
      </c>
      <c r="N388" s="451">
        <f>IFERROR(IF(OR($A388&lt;Assumptions!$F$43,$A388&gt;Assumptions!$F$44),INDEX(New_Thermal!$K$10:$K$12,MATCH(Assumptions!$F$33,New_Thermal!$F$10:$F$12,0),1),INDEX(New_Thermal!$J$10:$J$12,MATCH(Assumptions!$F$33,New_Thermal!$F$10:$F$12,0),1)),1)</f>
        <v>0.99199999999999999</v>
      </c>
      <c r="O388" s="452">
        <v>1</v>
      </c>
      <c r="P388" s="485">
        <f ca="1"/>
        <v>0</v>
      </c>
      <c r="Q388" s="485">
        <f ca="1"/>
        <v>0.66224736085639746</v>
      </c>
    </row>
    <row r="389" spans="1:17">
      <c r="A389" s="496">
        <v>388</v>
      </c>
      <c r="B389" s="451">
        <f>IFERROR(IF(OR($A389&lt;Assumptions!$F$43,$A389&gt;Assumptions!$F$44),INDEX(Existing!$O$13:$O$29,MATCH(Generators_variability!B$1,Existing!$A$13:$A$29,0),1),INDEX(Existing!$N$13:$N$29,MATCH(Generators_variability!B$1,Existing!$A$13:$A$29,0),1)),1)</f>
        <v>0.96391263057929732</v>
      </c>
      <c r="C389" s="451">
        <f>IFERROR(IF(OR($A389&lt;Assumptions!$F$43,$A389&gt;Assumptions!$F$44),INDEX(Existing!$O$13:$O$29,MATCH(Generators_variability!C$1,Existing!$A$13:$A$29,0),1),INDEX(Existing!$N$13:$N$29,MATCH(Generators_variability!C$1,Existing!$A$13:$A$29,0),1)),1)</f>
        <v>0.89949748743718594</v>
      </c>
      <c r="D389" s="451">
        <f>IFERROR(IF(OR($A389&lt;Assumptions!$F$43,$A389&gt;Assumptions!$F$44),INDEX(Existing!$O$13:$O$29,MATCH(Generators_variability!D$1,Existing!$A$13:$A$29,0),1),INDEX(Existing!$N$13:$N$29,MATCH(Generators_variability!D$1,Existing!$A$13:$A$29,0),1)),1)</f>
        <v>1</v>
      </c>
      <c r="E389" s="451">
        <f>IFERROR(IF(OR($A389&lt;Assumptions!$F$43,$A389&gt;Assumptions!$F$44),INDEX(Existing!$O$13:$O$29,MATCH(Generators_variability!E$1,Existing!$A$13:$A$29,0),1),INDEX(Existing!$N$13:$N$29,MATCH(Generators_variability!E$1,Existing!$A$13:$A$29,0),1)),1)</f>
        <v>0.67632850241545894</v>
      </c>
      <c r="F389" s="451">
        <f>IFERROR(IF(OR($A389&lt;Assumptions!$F$43,$A389&gt;Assumptions!$F$44),INDEX(Existing!$O$13:$O$29,MATCH(Generators_variability!F$1,Existing!$A$13:$A$29,0),1),INDEX(Existing!$N$13:$N$29,MATCH(Generators_variability!F$1,Existing!$A$13:$A$29,0),1)),1)</f>
        <v>0.84634448574969023</v>
      </c>
      <c r="G389" s="451">
        <f>IFERROR(IF(OR($A389&lt;Assumptions!$F$43,$A389&gt;Assumptions!$F$44),INDEX(Existing!$O$13:$O$29,MATCH(Generators_variability!G$1,Existing!$A$13:$A$29,0),1),INDEX(Existing!$N$13:$N$29,MATCH(Generators_variability!G$1,Existing!$A$13:$A$29,0),1)),1)</f>
        <v>0.86012112741672497</v>
      </c>
      <c r="H389" s="451">
        <f>IFERROR(IF(OR($A389&lt;Assumptions!$F$43,$A389&gt;Assumptions!$F$44),INDEX(Existing!$O$13:$O$29,MATCH(Generators_variability!H$1,Existing!$A$13:$A$29,0),1),INDEX(Existing!$N$13:$N$29,MATCH(Generators_variability!H$1,Existing!$A$13:$A$29,0),1)),1)</f>
        <v>0.90779230054996085</v>
      </c>
      <c r="I389" s="451">
        <f>IFERROR(IF(OR($A389&lt;Assumptions!$F$43,$A389&gt;Assumptions!$F$44),INDEX(Existing!$O$13:$O$29,MATCH(Generators_variability!I$1,Existing!$A$13:$A$29,0),1),INDEX(Existing!$N$13:$N$29,MATCH(Generators_variability!I$1,Existing!$A$13:$A$29,0),1)),1)</f>
        <v>0.89655172413793105</v>
      </c>
      <c r="J389" s="451">
        <f>IFERROR(IF(OR($A389&lt;Assumptions!$F$43,$A389&gt;Assumptions!$F$44),INDEX(Existing!$O$13:$O$29,MATCH(Generators_variability!J$1,Existing!$A$13:$A$29,0),1),INDEX(Existing!$N$13:$N$29,MATCH(Generators_variability!J$1,Existing!$A$13:$A$29,0),1)),1)</f>
        <v>0.8616739296464353</v>
      </c>
      <c r="K389" s="453" cm="1">
        <f t="array" ref="K389">_xlfn.IFS($A389 &lt; 'Hydro Monhtly CFs'!$E$5, 'Hydro Monhtly CFs'!$K$4, $A389 &lt; 'Hydro Monhtly CFs'!$E$6, 'Hydro Monhtly CFs'!$K$5,$A389 &lt; 'Hydro Monhtly CFs'!$E$7, 'Hydro Monhtly CFs'!$K$6,$A389 &lt; 'Hydro Monhtly CFs'!$E$8, 'Hydro Monhtly CFs'!$K$7,$A389 &lt; 'Hydro Monhtly CFs'!$E$9, 'Hydro Monhtly CFs'!$K$8,$A389 &lt; 'Hydro Monhtly CFs'!$E$10, 'Hydro Monhtly CFs'!$K$9,$A389 &lt; 'Hydro Monhtly CFs'!$E$11, 'Hydro Monhtly CFs'!$K$10,$A389 &lt; 'Hydro Monhtly CFs'!$E$12, 'Hydro Monhtly CFs'!$K$11,$A389 &lt; 'Hydro Monhtly CFs'!$E$13,'Hydro Monhtly CFs'!$K$12,$A389&lt; 'Hydro Monhtly CFs'!$E$14, 'Hydro Monhtly CFs'!$K$13,$A389&lt; 'Hydro Monhtly CFs'!$E$15, 'Hydro Monhtly CFs'!$K$14,$A389 &gt;= 'Hydro Monhtly CFs'!$E$15, 'Hydro Monhtly CFs'!$K$15)</f>
        <v>0.30911779953917057</v>
      </c>
      <c r="L389" s="453" cm="1">
        <f t="array" ref="L389">_xlfn.IFS($A389 &lt; 'Hydro Monhtly CFs'!$E$5, 'Hydro Monhtly CFs'!$H$4, $A389 &lt; 'Hydro Monhtly CFs'!$E$6, 'Hydro Monhtly CFs'!$H$5,$A389 &lt; 'Hydro Monhtly CFs'!$E$7, 'Hydro Monhtly CFs'!$H$6,$A389 &lt; 'Hydro Monhtly CFs'!$E$8, 'Hydro Monhtly CFs'!$H$7,$A389 &lt; 'Hydro Monhtly CFs'!$E$9, 'Hydro Monhtly CFs'!$H$8,$A389 &lt; 'Hydro Monhtly CFs'!$E$10, 'Hydro Monhtly CFs'!$H$9,$A389 &lt; 'Hydro Monhtly CFs'!$E$11, 'Hydro Monhtly CFs'!$H$10,$A389 &lt; 'Hydro Monhtly CFs'!$E$12, 'Hydro Monhtly CFs'!$H$11,$A389 &lt; 'Hydro Monhtly CFs'!$E$13,'Hydro Monhtly CFs'!$H$12,$A389&lt; 'Hydro Monhtly CFs'!$E$14, 'Hydro Monhtly CFs'!$H$13,$A389&lt; 'Hydro Monhtly CFs'!$E$15, 'Hydro Monhtly CFs'!$H$14,$A389 &gt;= 'Hydro Monhtly CFs'!$E$15, 'Hydro Monhtly CFs'!$H$15)</f>
        <v>0.39813872674517842</v>
      </c>
      <c r="M389" s="452">
        <v>1</v>
      </c>
      <c r="N389" s="451">
        <f>IFERROR(IF(OR($A389&lt;Assumptions!$F$43,$A389&gt;Assumptions!$F$44),INDEX(New_Thermal!$K$10:$K$12,MATCH(Assumptions!$F$33,New_Thermal!$F$10:$F$12,0),1),INDEX(New_Thermal!$J$10:$J$12,MATCH(Assumptions!$F$33,New_Thermal!$F$10:$F$12,0),1)),1)</f>
        <v>0.99199999999999999</v>
      </c>
      <c r="O389" s="452">
        <v>1</v>
      </c>
      <c r="P389" s="485">
        <f ca="1"/>
        <v>0</v>
      </c>
      <c r="Q389" s="485">
        <f ca="1"/>
        <v>0.66224736085639746</v>
      </c>
    </row>
    <row r="390" spans="1:17">
      <c r="A390" s="496">
        <v>389</v>
      </c>
      <c r="B390" s="451">
        <f>IFERROR(IF(OR($A390&lt;Assumptions!$F$43,$A390&gt;Assumptions!$F$44),INDEX(Existing!$O$13:$O$29,MATCH(Generators_variability!B$1,Existing!$A$13:$A$29,0),1),INDEX(Existing!$N$13:$N$29,MATCH(Generators_variability!B$1,Existing!$A$13:$A$29,0),1)),1)</f>
        <v>0.96391263057929732</v>
      </c>
      <c r="C390" s="451">
        <f>IFERROR(IF(OR($A390&lt;Assumptions!$F$43,$A390&gt;Assumptions!$F$44),INDEX(Existing!$O$13:$O$29,MATCH(Generators_variability!C$1,Existing!$A$13:$A$29,0),1),INDEX(Existing!$N$13:$N$29,MATCH(Generators_variability!C$1,Existing!$A$13:$A$29,0),1)),1)</f>
        <v>0.89949748743718594</v>
      </c>
      <c r="D390" s="451">
        <f>IFERROR(IF(OR($A390&lt;Assumptions!$F$43,$A390&gt;Assumptions!$F$44),INDEX(Existing!$O$13:$O$29,MATCH(Generators_variability!D$1,Existing!$A$13:$A$29,0),1),INDEX(Existing!$N$13:$N$29,MATCH(Generators_variability!D$1,Existing!$A$13:$A$29,0),1)),1)</f>
        <v>1</v>
      </c>
      <c r="E390" s="451">
        <f>IFERROR(IF(OR($A390&lt;Assumptions!$F$43,$A390&gt;Assumptions!$F$44),INDEX(Existing!$O$13:$O$29,MATCH(Generators_variability!E$1,Existing!$A$13:$A$29,0),1),INDEX(Existing!$N$13:$N$29,MATCH(Generators_variability!E$1,Existing!$A$13:$A$29,0),1)),1)</f>
        <v>0.67632850241545894</v>
      </c>
      <c r="F390" s="451">
        <f>IFERROR(IF(OR($A390&lt;Assumptions!$F$43,$A390&gt;Assumptions!$F$44),INDEX(Existing!$O$13:$O$29,MATCH(Generators_variability!F$1,Existing!$A$13:$A$29,0),1),INDEX(Existing!$N$13:$N$29,MATCH(Generators_variability!F$1,Existing!$A$13:$A$29,0),1)),1)</f>
        <v>0.84634448574969023</v>
      </c>
      <c r="G390" s="451">
        <f>IFERROR(IF(OR($A390&lt;Assumptions!$F$43,$A390&gt;Assumptions!$F$44),INDEX(Existing!$O$13:$O$29,MATCH(Generators_variability!G$1,Existing!$A$13:$A$29,0),1),INDEX(Existing!$N$13:$N$29,MATCH(Generators_variability!G$1,Existing!$A$13:$A$29,0),1)),1)</f>
        <v>0.86012112741672497</v>
      </c>
      <c r="H390" s="451">
        <f>IFERROR(IF(OR($A390&lt;Assumptions!$F$43,$A390&gt;Assumptions!$F$44),INDEX(Existing!$O$13:$O$29,MATCH(Generators_variability!H$1,Existing!$A$13:$A$29,0),1),INDEX(Existing!$N$13:$N$29,MATCH(Generators_variability!H$1,Existing!$A$13:$A$29,0),1)),1)</f>
        <v>0.90779230054996085</v>
      </c>
      <c r="I390" s="451">
        <f>IFERROR(IF(OR($A390&lt;Assumptions!$F$43,$A390&gt;Assumptions!$F$44),INDEX(Existing!$O$13:$O$29,MATCH(Generators_variability!I$1,Existing!$A$13:$A$29,0),1),INDEX(Existing!$N$13:$N$29,MATCH(Generators_variability!I$1,Existing!$A$13:$A$29,0),1)),1)</f>
        <v>0.89655172413793105</v>
      </c>
      <c r="J390" s="451">
        <f>IFERROR(IF(OR($A390&lt;Assumptions!$F$43,$A390&gt;Assumptions!$F$44),INDEX(Existing!$O$13:$O$29,MATCH(Generators_variability!J$1,Existing!$A$13:$A$29,0),1),INDEX(Existing!$N$13:$N$29,MATCH(Generators_variability!J$1,Existing!$A$13:$A$29,0),1)),1)</f>
        <v>0.8616739296464353</v>
      </c>
      <c r="K390" s="453" cm="1">
        <f t="array" ref="K390">_xlfn.IFS($A390 &lt; 'Hydro Monhtly CFs'!$E$5, 'Hydro Monhtly CFs'!$K$4, $A390 &lt; 'Hydro Monhtly CFs'!$E$6, 'Hydro Monhtly CFs'!$K$5,$A390 &lt; 'Hydro Monhtly CFs'!$E$7, 'Hydro Monhtly CFs'!$K$6,$A390 &lt; 'Hydro Monhtly CFs'!$E$8, 'Hydro Monhtly CFs'!$K$7,$A390 &lt; 'Hydro Monhtly CFs'!$E$9, 'Hydro Monhtly CFs'!$K$8,$A390 &lt; 'Hydro Monhtly CFs'!$E$10, 'Hydro Monhtly CFs'!$K$9,$A390 &lt; 'Hydro Monhtly CFs'!$E$11, 'Hydro Monhtly CFs'!$K$10,$A390 &lt; 'Hydro Monhtly CFs'!$E$12, 'Hydro Monhtly CFs'!$K$11,$A390 &lt; 'Hydro Monhtly CFs'!$E$13,'Hydro Monhtly CFs'!$K$12,$A390&lt; 'Hydro Monhtly CFs'!$E$14, 'Hydro Monhtly CFs'!$K$13,$A390&lt; 'Hydro Monhtly CFs'!$E$15, 'Hydro Monhtly CFs'!$K$14,$A390 &gt;= 'Hydro Monhtly CFs'!$E$15, 'Hydro Monhtly CFs'!$K$15)</f>
        <v>0.30911779953917057</v>
      </c>
      <c r="L390" s="453" cm="1">
        <f t="array" ref="L390">_xlfn.IFS($A390 &lt; 'Hydro Monhtly CFs'!$E$5, 'Hydro Monhtly CFs'!$H$4, $A390 &lt; 'Hydro Monhtly CFs'!$E$6, 'Hydro Monhtly CFs'!$H$5,$A390 &lt; 'Hydro Monhtly CFs'!$E$7, 'Hydro Monhtly CFs'!$H$6,$A390 &lt; 'Hydro Monhtly CFs'!$E$8, 'Hydro Monhtly CFs'!$H$7,$A390 &lt; 'Hydro Monhtly CFs'!$E$9, 'Hydro Monhtly CFs'!$H$8,$A390 &lt; 'Hydro Monhtly CFs'!$E$10, 'Hydro Monhtly CFs'!$H$9,$A390 &lt; 'Hydro Monhtly CFs'!$E$11, 'Hydro Monhtly CFs'!$H$10,$A390 &lt; 'Hydro Monhtly CFs'!$E$12, 'Hydro Monhtly CFs'!$H$11,$A390 &lt; 'Hydro Monhtly CFs'!$E$13,'Hydro Monhtly CFs'!$H$12,$A390&lt; 'Hydro Monhtly CFs'!$E$14, 'Hydro Monhtly CFs'!$H$13,$A390&lt; 'Hydro Monhtly CFs'!$E$15, 'Hydro Monhtly CFs'!$H$14,$A390 &gt;= 'Hydro Monhtly CFs'!$E$15, 'Hydro Monhtly CFs'!$H$15)</f>
        <v>0.39813872674517842</v>
      </c>
      <c r="M390" s="452">
        <v>1</v>
      </c>
      <c r="N390" s="451">
        <f>IFERROR(IF(OR($A390&lt;Assumptions!$F$43,$A390&gt;Assumptions!$F$44),INDEX(New_Thermal!$K$10:$K$12,MATCH(Assumptions!$F$33,New_Thermal!$F$10:$F$12,0),1),INDEX(New_Thermal!$J$10:$J$12,MATCH(Assumptions!$F$33,New_Thermal!$F$10:$F$12,0),1)),1)</f>
        <v>0.99199999999999999</v>
      </c>
      <c r="O390" s="452">
        <v>1</v>
      </c>
      <c r="P390" s="485">
        <f ca="1"/>
        <v>0</v>
      </c>
      <c r="Q390" s="485">
        <f ca="1"/>
        <v>0.66224736085639746</v>
      </c>
    </row>
    <row r="391" spans="1:17">
      <c r="A391" s="496">
        <v>390</v>
      </c>
      <c r="B391" s="451">
        <f>IFERROR(IF(OR($A391&lt;Assumptions!$F$43,$A391&gt;Assumptions!$F$44),INDEX(Existing!$O$13:$O$29,MATCH(Generators_variability!B$1,Existing!$A$13:$A$29,0),1),INDEX(Existing!$N$13:$N$29,MATCH(Generators_variability!B$1,Existing!$A$13:$A$29,0),1)),1)</f>
        <v>0.96391263057929732</v>
      </c>
      <c r="C391" s="451">
        <f>IFERROR(IF(OR($A391&lt;Assumptions!$F$43,$A391&gt;Assumptions!$F$44),INDEX(Existing!$O$13:$O$29,MATCH(Generators_variability!C$1,Existing!$A$13:$A$29,0),1),INDEX(Existing!$N$13:$N$29,MATCH(Generators_variability!C$1,Existing!$A$13:$A$29,0),1)),1)</f>
        <v>0.89949748743718594</v>
      </c>
      <c r="D391" s="451">
        <f>IFERROR(IF(OR($A391&lt;Assumptions!$F$43,$A391&gt;Assumptions!$F$44),INDEX(Existing!$O$13:$O$29,MATCH(Generators_variability!D$1,Existing!$A$13:$A$29,0),1),INDEX(Existing!$N$13:$N$29,MATCH(Generators_variability!D$1,Existing!$A$13:$A$29,0),1)),1)</f>
        <v>1</v>
      </c>
      <c r="E391" s="451">
        <f>IFERROR(IF(OR($A391&lt;Assumptions!$F$43,$A391&gt;Assumptions!$F$44),INDEX(Existing!$O$13:$O$29,MATCH(Generators_variability!E$1,Existing!$A$13:$A$29,0),1),INDEX(Existing!$N$13:$N$29,MATCH(Generators_variability!E$1,Existing!$A$13:$A$29,0),1)),1)</f>
        <v>0.67632850241545894</v>
      </c>
      <c r="F391" s="451">
        <f>IFERROR(IF(OR($A391&lt;Assumptions!$F$43,$A391&gt;Assumptions!$F$44),INDEX(Existing!$O$13:$O$29,MATCH(Generators_variability!F$1,Existing!$A$13:$A$29,0),1),INDEX(Existing!$N$13:$N$29,MATCH(Generators_variability!F$1,Existing!$A$13:$A$29,0),1)),1)</f>
        <v>0.84634448574969023</v>
      </c>
      <c r="G391" s="451">
        <f>IFERROR(IF(OR($A391&lt;Assumptions!$F$43,$A391&gt;Assumptions!$F$44),INDEX(Existing!$O$13:$O$29,MATCH(Generators_variability!G$1,Existing!$A$13:$A$29,0),1),INDEX(Existing!$N$13:$N$29,MATCH(Generators_variability!G$1,Existing!$A$13:$A$29,0),1)),1)</f>
        <v>0.86012112741672497</v>
      </c>
      <c r="H391" s="451">
        <f>IFERROR(IF(OR($A391&lt;Assumptions!$F$43,$A391&gt;Assumptions!$F$44),INDEX(Existing!$O$13:$O$29,MATCH(Generators_variability!H$1,Existing!$A$13:$A$29,0),1),INDEX(Existing!$N$13:$N$29,MATCH(Generators_variability!H$1,Existing!$A$13:$A$29,0),1)),1)</f>
        <v>0.90779230054996085</v>
      </c>
      <c r="I391" s="451">
        <f>IFERROR(IF(OR($A391&lt;Assumptions!$F$43,$A391&gt;Assumptions!$F$44),INDEX(Existing!$O$13:$O$29,MATCH(Generators_variability!I$1,Existing!$A$13:$A$29,0),1),INDEX(Existing!$N$13:$N$29,MATCH(Generators_variability!I$1,Existing!$A$13:$A$29,0),1)),1)</f>
        <v>0.89655172413793105</v>
      </c>
      <c r="J391" s="451">
        <f>IFERROR(IF(OR($A391&lt;Assumptions!$F$43,$A391&gt;Assumptions!$F$44),INDEX(Existing!$O$13:$O$29,MATCH(Generators_variability!J$1,Existing!$A$13:$A$29,0),1),INDEX(Existing!$N$13:$N$29,MATCH(Generators_variability!J$1,Existing!$A$13:$A$29,0),1)),1)</f>
        <v>0.8616739296464353</v>
      </c>
      <c r="K391" s="453" cm="1">
        <f t="array" ref="K391">_xlfn.IFS($A391 &lt; 'Hydro Monhtly CFs'!$E$5, 'Hydro Monhtly CFs'!$K$4, $A391 &lt; 'Hydro Monhtly CFs'!$E$6, 'Hydro Monhtly CFs'!$K$5,$A391 &lt; 'Hydro Monhtly CFs'!$E$7, 'Hydro Monhtly CFs'!$K$6,$A391 &lt; 'Hydro Monhtly CFs'!$E$8, 'Hydro Monhtly CFs'!$K$7,$A391 &lt; 'Hydro Monhtly CFs'!$E$9, 'Hydro Monhtly CFs'!$K$8,$A391 &lt; 'Hydro Monhtly CFs'!$E$10, 'Hydro Monhtly CFs'!$K$9,$A391 &lt; 'Hydro Monhtly CFs'!$E$11, 'Hydro Monhtly CFs'!$K$10,$A391 &lt; 'Hydro Monhtly CFs'!$E$12, 'Hydro Monhtly CFs'!$K$11,$A391 &lt; 'Hydro Monhtly CFs'!$E$13,'Hydro Monhtly CFs'!$K$12,$A391&lt; 'Hydro Monhtly CFs'!$E$14, 'Hydro Monhtly CFs'!$K$13,$A391&lt; 'Hydro Monhtly CFs'!$E$15, 'Hydro Monhtly CFs'!$K$14,$A391 &gt;= 'Hydro Monhtly CFs'!$E$15, 'Hydro Monhtly CFs'!$K$15)</f>
        <v>0.30911779953917057</v>
      </c>
      <c r="L391" s="453" cm="1">
        <f t="array" ref="L391">_xlfn.IFS($A391 &lt; 'Hydro Monhtly CFs'!$E$5, 'Hydro Monhtly CFs'!$H$4, $A391 &lt; 'Hydro Monhtly CFs'!$E$6, 'Hydro Monhtly CFs'!$H$5,$A391 &lt; 'Hydro Monhtly CFs'!$E$7, 'Hydro Monhtly CFs'!$H$6,$A391 &lt; 'Hydro Monhtly CFs'!$E$8, 'Hydro Monhtly CFs'!$H$7,$A391 &lt; 'Hydro Monhtly CFs'!$E$9, 'Hydro Monhtly CFs'!$H$8,$A391 &lt; 'Hydro Monhtly CFs'!$E$10, 'Hydro Monhtly CFs'!$H$9,$A391 &lt; 'Hydro Monhtly CFs'!$E$11, 'Hydro Monhtly CFs'!$H$10,$A391 &lt; 'Hydro Monhtly CFs'!$E$12, 'Hydro Monhtly CFs'!$H$11,$A391 &lt; 'Hydro Monhtly CFs'!$E$13,'Hydro Monhtly CFs'!$H$12,$A391&lt; 'Hydro Monhtly CFs'!$E$14, 'Hydro Monhtly CFs'!$H$13,$A391&lt; 'Hydro Monhtly CFs'!$E$15, 'Hydro Monhtly CFs'!$H$14,$A391 &gt;= 'Hydro Monhtly CFs'!$E$15, 'Hydro Monhtly CFs'!$H$15)</f>
        <v>0.39813872674517842</v>
      </c>
      <c r="M391" s="452">
        <v>1</v>
      </c>
      <c r="N391" s="451">
        <f>IFERROR(IF(OR($A391&lt;Assumptions!$F$43,$A391&gt;Assumptions!$F$44),INDEX(New_Thermal!$K$10:$K$12,MATCH(Assumptions!$F$33,New_Thermal!$F$10:$F$12,0),1),INDEX(New_Thermal!$J$10:$J$12,MATCH(Assumptions!$F$33,New_Thermal!$F$10:$F$12,0),1)),1)</f>
        <v>0.99199999999999999</v>
      </c>
      <c r="O391" s="452">
        <v>1</v>
      </c>
      <c r="P391" s="485">
        <f ca="1"/>
        <v>0</v>
      </c>
      <c r="Q391" s="485">
        <f ca="1"/>
        <v>0.61637232367104</v>
      </c>
    </row>
    <row r="392" spans="1:17">
      <c r="A392" s="496">
        <v>391</v>
      </c>
      <c r="B392" s="451">
        <f>IFERROR(IF(OR($A392&lt;Assumptions!$F$43,$A392&gt;Assumptions!$F$44),INDEX(Existing!$O$13:$O$29,MATCH(Generators_variability!B$1,Existing!$A$13:$A$29,0),1),INDEX(Existing!$N$13:$N$29,MATCH(Generators_variability!B$1,Existing!$A$13:$A$29,0),1)),1)</f>
        <v>0.96391263057929732</v>
      </c>
      <c r="C392" s="451">
        <f>IFERROR(IF(OR($A392&lt;Assumptions!$F$43,$A392&gt;Assumptions!$F$44),INDEX(Existing!$O$13:$O$29,MATCH(Generators_variability!C$1,Existing!$A$13:$A$29,0),1),INDEX(Existing!$N$13:$N$29,MATCH(Generators_variability!C$1,Existing!$A$13:$A$29,0),1)),1)</f>
        <v>0.89949748743718594</v>
      </c>
      <c r="D392" s="451">
        <f>IFERROR(IF(OR($A392&lt;Assumptions!$F$43,$A392&gt;Assumptions!$F$44),INDEX(Existing!$O$13:$O$29,MATCH(Generators_variability!D$1,Existing!$A$13:$A$29,0),1),INDEX(Existing!$N$13:$N$29,MATCH(Generators_variability!D$1,Existing!$A$13:$A$29,0),1)),1)</f>
        <v>1</v>
      </c>
      <c r="E392" s="451">
        <f>IFERROR(IF(OR($A392&lt;Assumptions!$F$43,$A392&gt;Assumptions!$F$44),INDEX(Existing!$O$13:$O$29,MATCH(Generators_variability!E$1,Existing!$A$13:$A$29,0),1),INDEX(Existing!$N$13:$N$29,MATCH(Generators_variability!E$1,Existing!$A$13:$A$29,0),1)),1)</f>
        <v>0.67632850241545894</v>
      </c>
      <c r="F392" s="451">
        <f>IFERROR(IF(OR($A392&lt;Assumptions!$F$43,$A392&gt;Assumptions!$F$44),INDEX(Existing!$O$13:$O$29,MATCH(Generators_variability!F$1,Existing!$A$13:$A$29,0),1),INDEX(Existing!$N$13:$N$29,MATCH(Generators_variability!F$1,Existing!$A$13:$A$29,0),1)),1)</f>
        <v>0.84634448574969023</v>
      </c>
      <c r="G392" s="451">
        <f>IFERROR(IF(OR($A392&lt;Assumptions!$F$43,$A392&gt;Assumptions!$F$44),INDEX(Existing!$O$13:$O$29,MATCH(Generators_variability!G$1,Existing!$A$13:$A$29,0),1),INDEX(Existing!$N$13:$N$29,MATCH(Generators_variability!G$1,Existing!$A$13:$A$29,0),1)),1)</f>
        <v>0.86012112741672497</v>
      </c>
      <c r="H392" s="451">
        <f>IFERROR(IF(OR($A392&lt;Assumptions!$F$43,$A392&gt;Assumptions!$F$44),INDEX(Existing!$O$13:$O$29,MATCH(Generators_variability!H$1,Existing!$A$13:$A$29,0),1),INDEX(Existing!$N$13:$N$29,MATCH(Generators_variability!H$1,Existing!$A$13:$A$29,0),1)),1)</f>
        <v>0.90779230054996085</v>
      </c>
      <c r="I392" s="451">
        <f>IFERROR(IF(OR($A392&lt;Assumptions!$F$43,$A392&gt;Assumptions!$F$44),INDEX(Existing!$O$13:$O$29,MATCH(Generators_variability!I$1,Existing!$A$13:$A$29,0),1),INDEX(Existing!$N$13:$N$29,MATCH(Generators_variability!I$1,Existing!$A$13:$A$29,0),1)),1)</f>
        <v>0.89655172413793105</v>
      </c>
      <c r="J392" s="451">
        <f>IFERROR(IF(OR($A392&lt;Assumptions!$F$43,$A392&gt;Assumptions!$F$44),INDEX(Existing!$O$13:$O$29,MATCH(Generators_variability!J$1,Existing!$A$13:$A$29,0),1),INDEX(Existing!$N$13:$N$29,MATCH(Generators_variability!J$1,Existing!$A$13:$A$29,0),1)),1)</f>
        <v>0.8616739296464353</v>
      </c>
      <c r="K392" s="453" cm="1">
        <f t="array" ref="K392">_xlfn.IFS($A392 &lt; 'Hydro Monhtly CFs'!$E$5, 'Hydro Monhtly CFs'!$K$4, $A392 &lt; 'Hydro Monhtly CFs'!$E$6, 'Hydro Monhtly CFs'!$K$5,$A392 &lt; 'Hydro Monhtly CFs'!$E$7, 'Hydro Monhtly CFs'!$K$6,$A392 &lt; 'Hydro Monhtly CFs'!$E$8, 'Hydro Monhtly CFs'!$K$7,$A392 &lt; 'Hydro Monhtly CFs'!$E$9, 'Hydro Monhtly CFs'!$K$8,$A392 &lt; 'Hydro Monhtly CFs'!$E$10, 'Hydro Monhtly CFs'!$K$9,$A392 &lt; 'Hydro Monhtly CFs'!$E$11, 'Hydro Monhtly CFs'!$K$10,$A392 &lt; 'Hydro Monhtly CFs'!$E$12, 'Hydro Monhtly CFs'!$K$11,$A392 &lt; 'Hydro Monhtly CFs'!$E$13,'Hydro Monhtly CFs'!$K$12,$A392&lt; 'Hydro Monhtly CFs'!$E$14, 'Hydro Monhtly CFs'!$K$13,$A392&lt; 'Hydro Monhtly CFs'!$E$15, 'Hydro Monhtly CFs'!$K$14,$A392 &gt;= 'Hydro Monhtly CFs'!$E$15, 'Hydro Monhtly CFs'!$K$15)</f>
        <v>0.30911779953917057</v>
      </c>
      <c r="L392" s="453" cm="1">
        <f t="array" ref="L392">_xlfn.IFS($A392 &lt; 'Hydro Monhtly CFs'!$E$5, 'Hydro Monhtly CFs'!$H$4, $A392 &lt; 'Hydro Monhtly CFs'!$E$6, 'Hydro Monhtly CFs'!$H$5,$A392 &lt; 'Hydro Monhtly CFs'!$E$7, 'Hydro Monhtly CFs'!$H$6,$A392 &lt; 'Hydro Monhtly CFs'!$E$8, 'Hydro Monhtly CFs'!$H$7,$A392 &lt; 'Hydro Monhtly CFs'!$E$9, 'Hydro Monhtly CFs'!$H$8,$A392 &lt; 'Hydro Monhtly CFs'!$E$10, 'Hydro Monhtly CFs'!$H$9,$A392 &lt; 'Hydro Monhtly CFs'!$E$11, 'Hydro Monhtly CFs'!$H$10,$A392 &lt; 'Hydro Monhtly CFs'!$E$12, 'Hydro Monhtly CFs'!$H$11,$A392 &lt; 'Hydro Monhtly CFs'!$E$13,'Hydro Monhtly CFs'!$H$12,$A392&lt; 'Hydro Monhtly CFs'!$E$14, 'Hydro Monhtly CFs'!$H$13,$A392&lt; 'Hydro Monhtly CFs'!$E$15, 'Hydro Monhtly CFs'!$H$14,$A392 &gt;= 'Hydro Monhtly CFs'!$E$15, 'Hydro Monhtly CFs'!$H$15)</f>
        <v>0.39813872674517842</v>
      </c>
      <c r="M392" s="452">
        <v>1</v>
      </c>
      <c r="N392" s="451">
        <f>IFERROR(IF(OR($A392&lt;Assumptions!$F$43,$A392&gt;Assumptions!$F$44),INDEX(New_Thermal!$K$10:$K$12,MATCH(Assumptions!$F$33,New_Thermal!$F$10:$F$12,0),1),INDEX(New_Thermal!$J$10:$J$12,MATCH(Assumptions!$F$33,New_Thermal!$F$10:$F$12,0),1)),1)</f>
        <v>0.99199999999999999</v>
      </c>
      <c r="O392" s="452">
        <v>1</v>
      </c>
      <c r="P392" s="485">
        <f ca="1"/>
        <v>0</v>
      </c>
      <c r="Q392" s="485">
        <f ca="1"/>
        <v>0.52302760619624877</v>
      </c>
    </row>
    <row r="393" spans="1:17">
      <c r="A393" s="496">
        <v>392</v>
      </c>
      <c r="B393" s="451">
        <f>IFERROR(IF(OR($A393&lt;Assumptions!$F$43,$A393&gt;Assumptions!$F$44),INDEX(Existing!$O$13:$O$29,MATCH(Generators_variability!B$1,Existing!$A$13:$A$29,0),1),INDEX(Existing!$N$13:$N$29,MATCH(Generators_variability!B$1,Existing!$A$13:$A$29,0),1)),1)</f>
        <v>0.96391263057929732</v>
      </c>
      <c r="C393" s="451">
        <f>IFERROR(IF(OR($A393&lt;Assumptions!$F$43,$A393&gt;Assumptions!$F$44),INDEX(Existing!$O$13:$O$29,MATCH(Generators_variability!C$1,Existing!$A$13:$A$29,0),1),INDEX(Existing!$N$13:$N$29,MATCH(Generators_variability!C$1,Existing!$A$13:$A$29,0),1)),1)</f>
        <v>0.89949748743718594</v>
      </c>
      <c r="D393" s="451">
        <f>IFERROR(IF(OR($A393&lt;Assumptions!$F$43,$A393&gt;Assumptions!$F$44),INDEX(Existing!$O$13:$O$29,MATCH(Generators_variability!D$1,Existing!$A$13:$A$29,0),1),INDEX(Existing!$N$13:$N$29,MATCH(Generators_variability!D$1,Existing!$A$13:$A$29,0),1)),1)</f>
        <v>1</v>
      </c>
      <c r="E393" s="451">
        <f>IFERROR(IF(OR($A393&lt;Assumptions!$F$43,$A393&gt;Assumptions!$F$44),INDEX(Existing!$O$13:$O$29,MATCH(Generators_variability!E$1,Existing!$A$13:$A$29,0),1),INDEX(Existing!$N$13:$N$29,MATCH(Generators_variability!E$1,Existing!$A$13:$A$29,0),1)),1)</f>
        <v>0.67632850241545894</v>
      </c>
      <c r="F393" s="451">
        <f>IFERROR(IF(OR($A393&lt;Assumptions!$F$43,$A393&gt;Assumptions!$F$44),INDEX(Existing!$O$13:$O$29,MATCH(Generators_variability!F$1,Existing!$A$13:$A$29,0),1),INDEX(Existing!$N$13:$N$29,MATCH(Generators_variability!F$1,Existing!$A$13:$A$29,0),1)),1)</f>
        <v>0.84634448574969023</v>
      </c>
      <c r="G393" s="451">
        <f>IFERROR(IF(OR($A393&lt;Assumptions!$F$43,$A393&gt;Assumptions!$F$44),INDEX(Existing!$O$13:$O$29,MATCH(Generators_variability!G$1,Existing!$A$13:$A$29,0),1),INDEX(Existing!$N$13:$N$29,MATCH(Generators_variability!G$1,Existing!$A$13:$A$29,0),1)),1)</f>
        <v>0.86012112741672497</v>
      </c>
      <c r="H393" s="451">
        <f>IFERROR(IF(OR($A393&lt;Assumptions!$F$43,$A393&gt;Assumptions!$F$44),INDEX(Existing!$O$13:$O$29,MATCH(Generators_variability!H$1,Existing!$A$13:$A$29,0),1),INDEX(Existing!$N$13:$N$29,MATCH(Generators_variability!H$1,Existing!$A$13:$A$29,0),1)),1)</f>
        <v>0.90779230054996085</v>
      </c>
      <c r="I393" s="451">
        <f>IFERROR(IF(OR($A393&lt;Assumptions!$F$43,$A393&gt;Assumptions!$F$44),INDEX(Existing!$O$13:$O$29,MATCH(Generators_variability!I$1,Existing!$A$13:$A$29,0),1),INDEX(Existing!$N$13:$N$29,MATCH(Generators_variability!I$1,Existing!$A$13:$A$29,0),1)),1)</f>
        <v>0.89655172413793105</v>
      </c>
      <c r="J393" s="451">
        <f>IFERROR(IF(OR($A393&lt;Assumptions!$F$43,$A393&gt;Assumptions!$F$44),INDEX(Existing!$O$13:$O$29,MATCH(Generators_variability!J$1,Existing!$A$13:$A$29,0),1),INDEX(Existing!$N$13:$N$29,MATCH(Generators_variability!J$1,Existing!$A$13:$A$29,0),1)),1)</f>
        <v>0.8616739296464353</v>
      </c>
      <c r="K393" s="453" cm="1">
        <f t="array" ref="K393">_xlfn.IFS($A393 &lt; 'Hydro Monhtly CFs'!$E$5, 'Hydro Monhtly CFs'!$K$4, $A393 &lt; 'Hydro Monhtly CFs'!$E$6, 'Hydro Monhtly CFs'!$K$5,$A393 &lt; 'Hydro Monhtly CFs'!$E$7, 'Hydro Monhtly CFs'!$K$6,$A393 &lt; 'Hydro Monhtly CFs'!$E$8, 'Hydro Monhtly CFs'!$K$7,$A393 &lt; 'Hydro Monhtly CFs'!$E$9, 'Hydro Monhtly CFs'!$K$8,$A393 &lt; 'Hydro Monhtly CFs'!$E$10, 'Hydro Monhtly CFs'!$K$9,$A393 &lt; 'Hydro Monhtly CFs'!$E$11, 'Hydro Monhtly CFs'!$K$10,$A393 &lt; 'Hydro Monhtly CFs'!$E$12, 'Hydro Monhtly CFs'!$K$11,$A393 &lt; 'Hydro Monhtly CFs'!$E$13,'Hydro Monhtly CFs'!$K$12,$A393&lt; 'Hydro Monhtly CFs'!$E$14, 'Hydro Monhtly CFs'!$K$13,$A393&lt; 'Hydro Monhtly CFs'!$E$15, 'Hydro Monhtly CFs'!$K$14,$A393 &gt;= 'Hydro Monhtly CFs'!$E$15, 'Hydro Monhtly CFs'!$K$15)</f>
        <v>0.30911779953917057</v>
      </c>
      <c r="L393" s="453" cm="1">
        <f t="array" ref="L393">_xlfn.IFS($A393 &lt; 'Hydro Monhtly CFs'!$E$5, 'Hydro Monhtly CFs'!$H$4, $A393 &lt; 'Hydro Monhtly CFs'!$E$6, 'Hydro Monhtly CFs'!$H$5,$A393 &lt; 'Hydro Monhtly CFs'!$E$7, 'Hydro Monhtly CFs'!$H$6,$A393 &lt; 'Hydro Monhtly CFs'!$E$8, 'Hydro Monhtly CFs'!$H$7,$A393 &lt; 'Hydro Monhtly CFs'!$E$9, 'Hydro Monhtly CFs'!$H$8,$A393 &lt; 'Hydro Monhtly CFs'!$E$10, 'Hydro Monhtly CFs'!$H$9,$A393 &lt; 'Hydro Monhtly CFs'!$E$11, 'Hydro Monhtly CFs'!$H$10,$A393 &lt; 'Hydro Monhtly CFs'!$E$12, 'Hydro Monhtly CFs'!$H$11,$A393 &lt; 'Hydro Monhtly CFs'!$E$13,'Hydro Monhtly CFs'!$H$12,$A393&lt; 'Hydro Monhtly CFs'!$E$14, 'Hydro Monhtly CFs'!$H$13,$A393&lt; 'Hydro Monhtly CFs'!$E$15, 'Hydro Monhtly CFs'!$H$14,$A393 &gt;= 'Hydro Monhtly CFs'!$E$15, 'Hydro Monhtly CFs'!$H$15)</f>
        <v>0.39813872674517842</v>
      </c>
      <c r="M393" s="452">
        <v>1</v>
      </c>
      <c r="N393" s="451">
        <f>IFERROR(IF(OR($A393&lt;Assumptions!$F$43,$A393&gt;Assumptions!$F$44),INDEX(New_Thermal!$K$10:$K$12,MATCH(Assumptions!$F$33,New_Thermal!$F$10:$F$12,0),1),INDEX(New_Thermal!$J$10:$J$12,MATCH(Assumptions!$F$33,New_Thermal!$F$10:$F$12,0),1)),1)</f>
        <v>0.99199999999999999</v>
      </c>
      <c r="O393" s="452">
        <v>1</v>
      </c>
      <c r="P393" s="485">
        <f ca="1"/>
        <v>0</v>
      </c>
      <c r="Q393" s="485">
        <f ca="1"/>
        <v>0.42939040695392505</v>
      </c>
    </row>
    <row r="394" spans="1:17">
      <c r="A394" s="496">
        <v>393</v>
      </c>
      <c r="B394" s="451">
        <f>IFERROR(IF(OR($A394&lt;Assumptions!$F$43,$A394&gt;Assumptions!$F$44),INDEX(Existing!$O$13:$O$29,MATCH(Generators_variability!B$1,Existing!$A$13:$A$29,0),1),INDEX(Existing!$N$13:$N$29,MATCH(Generators_variability!B$1,Existing!$A$13:$A$29,0),1)),1)</f>
        <v>0.96391263057929732</v>
      </c>
      <c r="C394" s="451">
        <f>IFERROR(IF(OR($A394&lt;Assumptions!$F$43,$A394&gt;Assumptions!$F$44),INDEX(Existing!$O$13:$O$29,MATCH(Generators_variability!C$1,Existing!$A$13:$A$29,0),1),INDEX(Existing!$N$13:$N$29,MATCH(Generators_variability!C$1,Existing!$A$13:$A$29,0),1)),1)</f>
        <v>0.89949748743718594</v>
      </c>
      <c r="D394" s="451">
        <f>IFERROR(IF(OR($A394&lt;Assumptions!$F$43,$A394&gt;Assumptions!$F$44),INDEX(Existing!$O$13:$O$29,MATCH(Generators_variability!D$1,Existing!$A$13:$A$29,0),1),INDEX(Existing!$N$13:$N$29,MATCH(Generators_variability!D$1,Existing!$A$13:$A$29,0),1)),1)</f>
        <v>1</v>
      </c>
      <c r="E394" s="451">
        <f>IFERROR(IF(OR($A394&lt;Assumptions!$F$43,$A394&gt;Assumptions!$F$44),INDEX(Existing!$O$13:$O$29,MATCH(Generators_variability!E$1,Existing!$A$13:$A$29,0),1),INDEX(Existing!$N$13:$N$29,MATCH(Generators_variability!E$1,Existing!$A$13:$A$29,0),1)),1)</f>
        <v>0.67632850241545894</v>
      </c>
      <c r="F394" s="451">
        <f>IFERROR(IF(OR($A394&lt;Assumptions!$F$43,$A394&gt;Assumptions!$F$44),INDEX(Existing!$O$13:$O$29,MATCH(Generators_variability!F$1,Existing!$A$13:$A$29,0),1),INDEX(Existing!$N$13:$N$29,MATCH(Generators_variability!F$1,Existing!$A$13:$A$29,0),1)),1)</f>
        <v>0.84634448574969023</v>
      </c>
      <c r="G394" s="451">
        <f>IFERROR(IF(OR($A394&lt;Assumptions!$F$43,$A394&gt;Assumptions!$F$44),INDEX(Existing!$O$13:$O$29,MATCH(Generators_variability!G$1,Existing!$A$13:$A$29,0),1),INDEX(Existing!$N$13:$N$29,MATCH(Generators_variability!G$1,Existing!$A$13:$A$29,0),1)),1)</f>
        <v>0.86012112741672497</v>
      </c>
      <c r="H394" s="451">
        <f>IFERROR(IF(OR($A394&lt;Assumptions!$F$43,$A394&gt;Assumptions!$F$44),INDEX(Existing!$O$13:$O$29,MATCH(Generators_variability!H$1,Existing!$A$13:$A$29,0),1),INDEX(Existing!$N$13:$N$29,MATCH(Generators_variability!H$1,Existing!$A$13:$A$29,0),1)),1)</f>
        <v>0.90779230054996085</v>
      </c>
      <c r="I394" s="451">
        <f>IFERROR(IF(OR($A394&lt;Assumptions!$F$43,$A394&gt;Assumptions!$F$44),INDEX(Existing!$O$13:$O$29,MATCH(Generators_variability!I$1,Existing!$A$13:$A$29,0),1),INDEX(Existing!$N$13:$N$29,MATCH(Generators_variability!I$1,Existing!$A$13:$A$29,0),1)),1)</f>
        <v>0.89655172413793105</v>
      </c>
      <c r="J394" s="451">
        <f>IFERROR(IF(OR($A394&lt;Assumptions!$F$43,$A394&gt;Assumptions!$F$44),INDEX(Existing!$O$13:$O$29,MATCH(Generators_variability!J$1,Existing!$A$13:$A$29,0),1),INDEX(Existing!$N$13:$N$29,MATCH(Generators_variability!J$1,Existing!$A$13:$A$29,0),1)),1)</f>
        <v>0.8616739296464353</v>
      </c>
      <c r="K394" s="453" cm="1">
        <f t="array" ref="K394">_xlfn.IFS($A394 &lt; 'Hydro Monhtly CFs'!$E$5, 'Hydro Monhtly CFs'!$K$4, $A394 &lt; 'Hydro Monhtly CFs'!$E$6, 'Hydro Monhtly CFs'!$K$5,$A394 &lt; 'Hydro Monhtly CFs'!$E$7, 'Hydro Monhtly CFs'!$K$6,$A394 &lt; 'Hydro Monhtly CFs'!$E$8, 'Hydro Monhtly CFs'!$K$7,$A394 &lt; 'Hydro Monhtly CFs'!$E$9, 'Hydro Monhtly CFs'!$K$8,$A394 &lt; 'Hydro Monhtly CFs'!$E$10, 'Hydro Monhtly CFs'!$K$9,$A394 &lt; 'Hydro Monhtly CFs'!$E$11, 'Hydro Monhtly CFs'!$K$10,$A394 &lt; 'Hydro Monhtly CFs'!$E$12, 'Hydro Monhtly CFs'!$K$11,$A394 &lt; 'Hydro Monhtly CFs'!$E$13,'Hydro Monhtly CFs'!$K$12,$A394&lt; 'Hydro Monhtly CFs'!$E$14, 'Hydro Monhtly CFs'!$K$13,$A394&lt; 'Hydro Monhtly CFs'!$E$15, 'Hydro Monhtly CFs'!$K$14,$A394 &gt;= 'Hydro Monhtly CFs'!$E$15, 'Hydro Monhtly CFs'!$K$15)</f>
        <v>0.30911779953917057</v>
      </c>
      <c r="L394" s="453" cm="1">
        <f t="array" ref="L394">_xlfn.IFS($A394 &lt; 'Hydro Monhtly CFs'!$E$5, 'Hydro Monhtly CFs'!$H$4, $A394 &lt; 'Hydro Monhtly CFs'!$E$6, 'Hydro Monhtly CFs'!$H$5,$A394 &lt; 'Hydro Monhtly CFs'!$E$7, 'Hydro Monhtly CFs'!$H$6,$A394 &lt; 'Hydro Monhtly CFs'!$E$8, 'Hydro Monhtly CFs'!$H$7,$A394 &lt; 'Hydro Monhtly CFs'!$E$9, 'Hydro Monhtly CFs'!$H$8,$A394 &lt; 'Hydro Monhtly CFs'!$E$10, 'Hydro Monhtly CFs'!$H$9,$A394 &lt; 'Hydro Monhtly CFs'!$E$11, 'Hydro Monhtly CFs'!$H$10,$A394 &lt; 'Hydro Monhtly CFs'!$E$12, 'Hydro Monhtly CFs'!$H$11,$A394 &lt; 'Hydro Monhtly CFs'!$E$13,'Hydro Monhtly CFs'!$H$12,$A394&lt; 'Hydro Monhtly CFs'!$E$14, 'Hydro Monhtly CFs'!$H$13,$A394&lt; 'Hydro Monhtly CFs'!$E$15, 'Hydro Monhtly CFs'!$H$14,$A394 &gt;= 'Hydro Monhtly CFs'!$E$15, 'Hydro Monhtly CFs'!$H$15)</f>
        <v>0.39813872674517842</v>
      </c>
      <c r="M394" s="452">
        <v>1</v>
      </c>
      <c r="N394" s="451">
        <f>IFERROR(IF(OR($A394&lt;Assumptions!$F$43,$A394&gt;Assumptions!$F$44),INDEX(New_Thermal!$K$10:$K$12,MATCH(Assumptions!$F$33,New_Thermal!$F$10:$F$12,0),1),INDEX(New_Thermal!$J$10:$J$12,MATCH(Assumptions!$F$33,New_Thermal!$F$10:$F$12,0),1)),1)</f>
        <v>0.99199999999999999</v>
      </c>
      <c r="O394" s="452">
        <v>1</v>
      </c>
      <c r="P394" s="485">
        <f ca="1"/>
        <v>5.7847826087499998E-2</v>
      </c>
      <c r="Q394" s="485">
        <f ca="1"/>
        <v>0.47610735413252875</v>
      </c>
    </row>
    <row r="395" spans="1:17">
      <c r="A395" s="496">
        <v>394</v>
      </c>
      <c r="B395" s="451">
        <f>IFERROR(IF(OR($A395&lt;Assumptions!$F$43,$A395&gt;Assumptions!$F$44),INDEX(Existing!$O$13:$O$29,MATCH(Generators_variability!B$1,Existing!$A$13:$A$29,0),1),INDEX(Existing!$N$13:$N$29,MATCH(Generators_variability!B$1,Existing!$A$13:$A$29,0),1)),1)</f>
        <v>0.96391263057929732</v>
      </c>
      <c r="C395" s="451">
        <f>IFERROR(IF(OR($A395&lt;Assumptions!$F$43,$A395&gt;Assumptions!$F$44),INDEX(Existing!$O$13:$O$29,MATCH(Generators_variability!C$1,Existing!$A$13:$A$29,0),1),INDEX(Existing!$N$13:$N$29,MATCH(Generators_variability!C$1,Existing!$A$13:$A$29,0),1)),1)</f>
        <v>0.89949748743718594</v>
      </c>
      <c r="D395" s="451">
        <f>IFERROR(IF(OR($A395&lt;Assumptions!$F$43,$A395&gt;Assumptions!$F$44),INDEX(Existing!$O$13:$O$29,MATCH(Generators_variability!D$1,Existing!$A$13:$A$29,0),1),INDEX(Existing!$N$13:$N$29,MATCH(Generators_variability!D$1,Existing!$A$13:$A$29,0),1)),1)</f>
        <v>1</v>
      </c>
      <c r="E395" s="451">
        <f>IFERROR(IF(OR($A395&lt;Assumptions!$F$43,$A395&gt;Assumptions!$F$44),INDEX(Existing!$O$13:$O$29,MATCH(Generators_variability!E$1,Existing!$A$13:$A$29,0),1),INDEX(Existing!$N$13:$N$29,MATCH(Generators_variability!E$1,Existing!$A$13:$A$29,0),1)),1)</f>
        <v>0.67632850241545894</v>
      </c>
      <c r="F395" s="451">
        <f>IFERROR(IF(OR($A395&lt;Assumptions!$F$43,$A395&gt;Assumptions!$F$44),INDEX(Existing!$O$13:$O$29,MATCH(Generators_variability!F$1,Existing!$A$13:$A$29,0),1),INDEX(Existing!$N$13:$N$29,MATCH(Generators_variability!F$1,Existing!$A$13:$A$29,0),1)),1)</f>
        <v>0.84634448574969023</v>
      </c>
      <c r="G395" s="451">
        <f>IFERROR(IF(OR($A395&lt;Assumptions!$F$43,$A395&gt;Assumptions!$F$44),INDEX(Existing!$O$13:$O$29,MATCH(Generators_variability!G$1,Existing!$A$13:$A$29,0),1),INDEX(Existing!$N$13:$N$29,MATCH(Generators_variability!G$1,Existing!$A$13:$A$29,0),1)),1)</f>
        <v>0.86012112741672497</v>
      </c>
      <c r="H395" s="451">
        <f>IFERROR(IF(OR($A395&lt;Assumptions!$F$43,$A395&gt;Assumptions!$F$44),INDEX(Existing!$O$13:$O$29,MATCH(Generators_variability!H$1,Existing!$A$13:$A$29,0),1),INDEX(Existing!$N$13:$N$29,MATCH(Generators_variability!H$1,Existing!$A$13:$A$29,0),1)),1)</f>
        <v>0.90779230054996085</v>
      </c>
      <c r="I395" s="451">
        <f>IFERROR(IF(OR($A395&lt;Assumptions!$F$43,$A395&gt;Assumptions!$F$44),INDEX(Existing!$O$13:$O$29,MATCH(Generators_variability!I$1,Existing!$A$13:$A$29,0),1),INDEX(Existing!$N$13:$N$29,MATCH(Generators_variability!I$1,Existing!$A$13:$A$29,0),1)),1)</f>
        <v>0.89655172413793105</v>
      </c>
      <c r="J395" s="451">
        <f>IFERROR(IF(OR($A395&lt;Assumptions!$F$43,$A395&gt;Assumptions!$F$44),INDEX(Existing!$O$13:$O$29,MATCH(Generators_variability!J$1,Existing!$A$13:$A$29,0),1),INDEX(Existing!$N$13:$N$29,MATCH(Generators_variability!J$1,Existing!$A$13:$A$29,0),1)),1)</f>
        <v>0.8616739296464353</v>
      </c>
      <c r="K395" s="453" cm="1">
        <f t="array" ref="K395">_xlfn.IFS($A395 &lt; 'Hydro Monhtly CFs'!$E$5, 'Hydro Monhtly CFs'!$K$4, $A395 &lt; 'Hydro Monhtly CFs'!$E$6, 'Hydro Monhtly CFs'!$K$5,$A395 &lt; 'Hydro Monhtly CFs'!$E$7, 'Hydro Monhtly CFs'!$K$6,$A395 &lt; 'Hydro Monhtly CFs'!$E$8, 'Hydro Monhtly CFs'!$K$7,$A395 &lt; 'Hydro Monhtly CFs'!$E$9, 'Hydro Monhtly CFs'!$K$8,$A395 &lt; 'Hydro Monhtly CFs'!$E$10, 'Hydro Monhtly CFs'!$K$9,$A395 &lt; 'Hydro Monhtly CFs'!$E$11, 'Hydro Monhtly CFs'!$K$10,$A395 &lt; 'Hydro Monhtly CFs'!$E$12, 'Hydro Monhtly CFs'!$K$11,$A395 &lt; 'Hydro Monhtly CFs'!$E$13,'Hydro Monhtly CFs'!$K$12,$A395&lt; 'Hydro Monhtly CFs'!$E$14, 'Hydro Monhtly CFs'!$K$13,$A395&lt; 'Hydro Monhtly CFs'!$E$15, 'Hydro Monhtly CFs'!$K$14,$A395 &gt;= 'Hydro Monhtly CFs'!$E$15, 'Hydro Monhtly CFs'!$K$15)</f>
        <v>0.30911779953917057</v>
      </c>
      <c r="L395" s="453" cm="1">
        <f t="array" ref="L395">_xlfn.IFS($A395 &lt; 'Hydro Monhtly CFs'!$E$5, 'Hydro Monhtly CFs'!$H$4, $A395 &lt; 'Hydro Monhtly CFs'!$E$6, 'Hydro Monhtly CFs'!$H$5,$A395 &lt; 'Hydro Monhtly CFs'!$E$7, 'Hydro Monhtly CFs'!$H$6,$A395 &lt; 'Hydro Monhtly CFs'!$E$8, 'Hydro Monhtly CFs'!$H$7,$A395 &lt; 'Hydro Monhtly CFs'!$E$9, 'Hydro Monhtly CFs'!$H$8,$A395 &lt; 'Hydro Monhtly CFs'!$E$10, 'Hydro Monhtly CFs'!$H$9,$A395 &lt; 'Hydro Monhtly CFs'!$E$11, 'Hydro Monhtly CFs'!$H$10,$A395 &lt; 'Hydro Monhtly CFs'!$E$12, 'Hydro Monhtly CFs'!$H$11,$A395 &lt; 'Hydro Monhtly CFs'!$E$13,'Hydro Monhtly CFs'!$H$12,$A395&lt; 'Hydro Monhtly CFs'!$E$14, 'Hydro Monhtly CFs'!$H$13,$A395&lt; 'Hydro Monhtly CFs'!$E$15, 'Hydro Monhtly CFs'!$H$14,$A395 &gt;= 'Hydro Monhtly CFs'!$E$15, 'Hydro Monhtly CFs'!$H$15)</f>
        <v>0.39813872674517842</v>
      </c>
      <c r="M395" s="452">
        <v>1</v>
      </c>
      <c r="N395" s="451">
        <f>IFERROR(IF(OR($A395&lt;Assumptions!$F$43,$A395&gt;Assumptions!$F$44),INDEX(New_Thermal!$K$10:$K$12,MATCH(Assumptions!$F$33,New_Thermal!$F$10:$F$12,0),1),INDEX(New_Thermal!$J$10:$J$12,MATCH(Assumptions!$F$33,New_Thermal!$F$10:$F$12,0),1)),1)</f>
        <v>0.99199999999999999</v>
      </c>
      <c r="O395" s="452">
        <v>1</v>
      </c>
      <c r="P395" s="485">
        <f ca="1"/>
        <v>0.57156521737499999</v>
      </c>
      <c r="Q395" s="485">
        <f ca="1"/>
        <v>0.52302760619624877</v>
      </c>
    </row>
    <row r="396" spans="1:17">
      <c r="A396" s="496">
        <v>395</v>
      </c>
      <c r="B396" s="451">
        <f>IFERROR(IF(OR($A396&lt;Assumptions!$F$43,$A396&gt;Assumptions!$F$44),INDEX(Existing!$O$13:$O$29,MATCH(Generators_variability!B$1,Existing!$A$13:$A$29,0),1),INDEX(Existing!$N$13:$N$29,MATCH(Generators_variability!B$1,Existing!$A$13:$A$29,0),1)),1)</f>
        <v>0.96391263057929732</v>
      </c>
      <c r="C396" s="451">
        <f>IFERROR(IF(OR($A396&lt;Assumptions!$F$43,$A396&gt;Assumptions!$F$44),INDEX(Existing!$O$13:$O$29,MATCH(Generators_variability!C$1,Existing!$A$13:$A$29,0),1),INDEX(Existing!$N$13:$N$29,MATCH(Generators_variability!C$1,Existing!$A$13:$A$29,0),1)),1)</f>
        <v>0.89949748743718594</v>
      </c>
      <c r="D396" s="451">
        <f>IFERROR(IF(OR($A396&lt;Assumptions!$F$43,$A396&gt;Assumptions!$F$44),INDEX(Existing!$O$13:$O$29,MATCH(Generators_variability!D$1,Existing!$A$13:$A$29,0),1),INDEX(Existing!$N$13:$N$29,MATCH(Generators_variability!D$1,Existing!$A$13:$A$29,0),1)),1)</f>
        <v>1</v>
      </c>
      <c r="E396" s="451">
        <f>IFERROR(IF(OR($A396&lt;Assumptions!$F$43,$A396&gt;Assumptions!$F$44),INDEX(Existing!$O$13:$O$29,MATCH(Generators_variability!E$1,Existing!$A$13:$A$29,0),1),INDEX(Existing!$N$13:$N$29,MATCH(Generators_variability!E$1,Existing!$A$13:$A$29,0),1)),1)</f>
        <v>0.67632850241545894</v>
      </c>
      <c r="F396" s="451">
        <f>IFERROR(IF(OR($A396&lt;Assumptions!$F$43,$A396&gt;Assumptions!$F$44),INDEX(Existing!$O$13:$O$29,MATCH(Generators_variability!F$1,Existing!$A$13:$A$29,0),1),INDEX(Existing!$N$13:$N$29,MATCH(Generators_variability!F$1,Existing!$A$13:$A$29,0),1)),1)</f>
        <v>0.84634448574969023</v>
      </c>
      <c r="G396" s="451">
        <f>IFERROR(IF(OR($A396&lt;Assumptions!$F$43,$A396&gt;Assumptions!$F$44),INDEX(Existing!$O$13:$O$29,MATCH(Generators_variability!G$1,Existing!$A$13:$A$29,0),1),INDEX(Existing!$N$13:$N$29,MATCH(Generators_variability!G$1,Existing!$A$13:$A$29,0),1)),1)</f>
        <v>0.86012112741672497</v>
      </c>
      <c r="H396" s="451">
        <f>IFERROR(IF(OR($A396&lt;Assumptions!$F$43,$A396&gt;Assumptions!$F$44),INDEX(Existing!$O$13:$O$29,MATCH(Generators_variability!H$1,Existing!$A$13:$A$29,0),1),INDEX(Existing!$N$13:$N$29,MATCH(Generators_variability!H$1,Existing!$A$13:$A$29,0),1)),1)</f>
        <v>0.90779230054996085</v>
      </c>
      <c r="I396" s="451">
        <f>IFERROR(IF(OR($A396&lt;Assumptions!$F$43,$A396&gt;Assumptions!$F$44),INDEX(Existing!$O$13:$O$29,MATCH(Generators_variability!I$1,Existing!$A$13:$A$29,0),1),INDEX(Existing!$N$13:$N$29,MATCH(Generators_variability!I$1,Existing!$A$13:$A$29,0),1)),1)</f>
        <v>0.89655172413793105</v>
      </c>
      <c r="J396" s="451">
        <f>IFERROR(IF(OR($A396&lt;Assumptions!$F$43,$A396&gt;Assumptions!$F$44),INDEX(Existing!$O$13:$O$29,MATCH(Generators_variability!J$1,Existing!$A$13:$A$29,0),1),INDEX(Existing!$N$13:$N$29,MATCH(Generators_variability!J$1,Existing!$A$13:$A$29,0),1)),1)</f>
        <v>0.8616739296464353</v>
      </c>
      <c r="K396" s="453" cm="1">
        <f t="array" ref="K396">_xlfn.IFS($A396 &lt; 'Hydro Monhtly CFs'!$E$5, 'Hydro Monhtly CFs'!$K$4, $A396 &lt; 'Hydro Monhtly CFs'!$E$6, 'Hydro Monhtly CFs'!$K$5,$A396 &lt; 'Hydro Monhtly CFs'!$E$7, 'Hydro Monhtly CFs'!$K$6,$A396 &lt; 'Hydro Monhtly CFs'!$E$8, 'Hydro Monhtly CFs'!$K$7,$A396 &lt; 'Hydro Monhtly CFs'!$E$9, 'Hydro Monhtly CFs'!$K$8,$A396 &lt; 'Hydro Monhtly CFs'!$E$10, 'Hydro Monhtly CFs'!$K$9,$A396 &lt; 'Hydro Monhtly CFs'!$E$11, 'Hydro Monhtly CFs'!$K$10,$A396 &lt; 'Hydro Monhtly CFs'!$E$12, 'Hydro Monhtly CFs'!$K$11,$A396 &lt; 'Hydro Monhtly CFs'!$E$13,'Hydro Monhtly CFs'!$K$12,$A396&lt; 'Hydro Monhtly CFs'!$E$14, 'Hydro Monhtly CFs'!$K$13,$A396&lt; 'Hydro Monhtly CFs'!$E$15, 'Hydro Monhtly CFs'!$K$14,$A396 &gt;= 'Hydro Monhtly CFs'!$E$15, 'Hydro Monhtly CFs'!$K$15)</f>
        <v>0.30911779953917057</v>
      </c>
      <c r="L396" s="453" cm="1">
        <f t="array" ref="L396">_xlfn.IFS($A396 &lt; 'Hydro Monhtly CFs'!$E$5, 'Hydro Monhtly CFs'!$H$4, $A396 &lt; 'Hydro Monhtly CFs'!$E$6, 'Hydro Monhtly CFs'!$H$5,$A396 &lt; 'Hydro Monhtly CFs'!$E$7, 'Hydro Monhtly CFs'!$H$6,$A396 &lt; 'Hydro Monhtly CFs'!$E$8, 'Hydro Monhtly CFs'!$H$7,$A396 &lt; 'Hydro Monhtly CFs'!$E$9, 'Hydro Monhtly CFs'!$H$8,$A396 &lt; 'Hydro Monhtly CFs'!$E$10, 'Hydro Monhtly CFs'!$H$9,$A396 &lt; 'Hydro Monhtly CFs'!$E$11, 'Hydro Monhtly CFs'!$H$10,$A396 &lt; 'Hydro Monhtly CFs'!$E$12, 'Hydro Monhtly CFs'!$H$11,$A396 &lt; 'Hydro Monhtly CFs'!$E$13,'Hydro Monhtly CFs'!$H$12,$A396&lt; 'Hydro Monhtly CFs'!$E$14, 'Hydro Monhtly CFs'!$H$13,$A396&lt; 'Hydro Monhtly CFs'!$E$15, 'Hydro Monhtly CFs'!$H$14,$A396 &gt;= 'Hydro Monhtly CFs'!$E$15, 'Hydro Monhtly CFs'!$H$15)</f>
        <v>0.39813872674517842</v>
      </c>
      <c r="M396" s="452">
        <v>1</v>
      </c>
      <c r="N396" s="451">
        <f>IFERROR(IF(OR($A396&lt;Assumptions!$F$43,$A396&gt;Assumptions!$F$44),INDEX(New_Thermal!$K$10:$K$12,MATCH(Assumptions!$F$33,New_Thermal!$F$10:$F$12,0),1),INDEX(New_Thermal!$J$10:$J$12,MATCH(Assumptions!$F$33,New_Thermal!$F$10:$F$12,0),1)),1)</f>
        <v>0.99199999999999999</v>
      </c>
      <c r="O396" s="452">
        <v>1</v>
      </c>
      <c r="P396" s="485">
        <f ca="1"/>
        <v>0.83191304349999995</v>
      </c>
      <c r="Q396" s="485">
        <f ca="1"/>
        <v>0.52302760619624877</v>
      </c>
    </row>
    <row r="397" spans="1:17">
      <c r="A397" s="496">
        <v>396</v>
      </c>
      <c r="B397" s="451">
        <f>IFERROR(IF(OR($A397&lt;Assumptions!$F$43,$A397&gt;Assumptions!$F$44),INDEX(Existing!$O$13:$O$29,MATCH(Generators_variability!B$1,Existing!$A$13:$A$29,0),1),INDEX(Existing!$N$13:$N$29,MATCH(Generators_variability!B$1,Existing!$A$13:$A$29,0),1)),1)</f>
        <v>0.96391263057929732</v>
      </c>
      <c r="C397" s="451">
        <f>IFERROR(IF(OR($A397&lt;Assumptions!$F$43,$A397&gt;Assumptions!$F$44),INDEX(Existing!$O$13:$O$29,MATCH(Generators_variability!C$1,Existing!$A$13:$A$29,0),1),INDEX(Existing!$N$13:$N$29,MATCH(Generators_variability!C$1,Existing!$A$13:$A$29,0),1)),1)</f>
        <v>0.89949748743718594</v>
      </c>
      <c r="D397" s="451">
        <f>IFERROR(IF(OR($A397&lt;Assumptions!$F$43,$A397&gt;Assumptions!$F$44),INDEX(Existing!$O$13:$O$29,MATCH(Generators_variability!D$1,Existing!$A$13:$A$29,0),1),INDEX(Existing!$N$13:$N$29,MATCH(Generators_variability!D$1,Existing!$A$13:$A$29,0),1)),1)</f>
        <v>1</v>
      </c>
      <c r="E397" s="451">
        <f>IFERROR(IF(OR($A397&lt;Assumptions!$F$43,$A397&gt;Assumptions!$F$44),INDEX(Existing!$O$13:$O$29,MATCH(Generators_variability!E$1,Existing!$A$13:$A$29,0),1),INDEX(Existing!$N$13:$N$29,MATCH(Generators_variability!E$1,Existing!$A$13:$A$29,0),1)),1)</f>
        <v>0.67632850241545894</v>
      </c>
      <c r="F397" s="451">
        <f>IFERROR(IF(OR($A397&lt;Assumptions!$F$43,$A397&gt;Assumptions!$F$44),INDEX(Existing!$O$13:$O$29,MATCH(Generators_variability!F$1,Existing!$A$13:$A$29,0),1),INDEX(Existing!$N$13:$N$29,MATCH(Generators_variability!F$1,Existing!$A$13:$A$29,0),1)),1)</f>
        <v>0.84634448574969023</v>
      </c>
      <c r="G397" s="451">
        <f>IFERROR(IF(OR($A397&lt;Assumptions!$F$43,$A397&gt;Assumptions!$F$44),INDEX(Existing!$O$13:$O$29,MATCH(Generators_variability!G$1,Existing!$A$13:$A$29,0),1),INDEX(Existing!$N$13:$N$29,MATCH(Generators_variability!G$1,Existing!$A$13:$A$29,0),1)),1)</f>
        <v>0.86012112741672497</v>
      </c>
      <c r="H397" s="451">
        <f>IFERROR(IF(OR($A397&lt;Assumptions!$F$43,$A397&gt;Assumptions!$F$44),INDEX(Existing!$O$13:$O$29,MATCH(Generators_variability!H$1,Existing!$A$13:$A$29,0),1),INDEX(Existing!$N$13:$N$29,MATCH(Generators_variability!H$1,Existing!$A$13:$A$29,0),1)),1)</f>
        <v>0.90779230054996085</v>
      </c>
      <c r="I397" s="451">
        <f>IFERROR(IF(OR($A397&lt;Assumptions!$F$43,$A397&gt;Assumptions!$F$44),INDEX(Existing!$O$13:$O$29,MATCH(Generators_variability!I$1,Existing!$A$13:$A$29,0),1),INDEX(Existing!$N$13:$N$29,MATCH(Generators_variability!I$1,Existing!$A$13:$A$29,0),1)),1)</f>
        <v>0.89655172413793105</v>
      </c>
      <c r="J397" s="451">
        <f>IFERROR(IF(OR($A397&lt;Assumptions!$F$43,$A397&gt;Assumptions!$F$44),INDEX(Existing!$O$13:$O$29,MATCH(Generators_variability!J$1,Existing!$A$13:$A$29,0),1),INDEX(Existing!$N$13:$N$29,MATCH(Generators_variability!J$1,Existing!$A$13:$A$29,0),1)),1)</f>
        <v>0.8616739296464353</v>
      </c>
      <c r="K397" s="453" cm="1">
        <f t="array" ref="K397">_xlfn.IFS($A397 &lt; 'Hydro Monhtly CFs'!$E$5, 'Hydro Monhtly CFs'!$K$4, $A397 &lt; 'Hydro Monhtly CFs'!$E$6, 'Hydro Monhtly CFs'!$K$5,$A397 &lt; 'Hydro Monhtly CFs'!$E$7, 'Hydro Monhtly CFs'!$K$6,$A397 &lt; 'Hydro Monhtly CFs'!$E$8, 'Hydro Monhtly CFs'!$K$7,$A397 &lt; 'Hydro Monhtly CFs'!$E$9, 'Hydro Monhtly CFs'!$K$8,$A397 &lt; 'Hydro Monhtly CFs'!$E$10, 'Hydro Monhtly CFs'!$K$9,$A397 &lt; 'Hydro Monhtly CFs'!$E$11, 'Hydro Monhtly CFs'!$K$10,$A397 &lt; 'Hydro Monhtly CFs'!$E$12, 'Hydro Monhtly CFs'!$K$11,$A397 &lt; 'Hydro Monhtly CFs'!$E$13,'Hydro Monhtly CFs'!$K$12,$A397&lt; 'Hydro Monhtly CFs'!$E$14, 'Hydro Monhtly CFs'!$K$13,$A397&lt; 'Hydro Monhtly CFs'!$E$15, 'Hydro Monhtly CFs'!$K$14,$A397 &gt;= 'Hydro Monhtly CFs'!$E$15, 'Hydro Monhtly CFs'!$K$15)</f>
        <v>0.30911779953917057</v>
      </c>
      <c r="L397" s="453" cm="1">
        <f t="array" ref="L397">_xlfn.IFS($A397 &lt; 'Hydro Monhtly CFs'!$E$5, 'Hydro Monhtly CFs'!$H$4, $A397 &lt; 'Hydro Monhtly CFs'!$E$6, 'Hydro Monhtly CFs'!$H$5,$A397 &lt; 'Hydro Monhtly CFs'!$E$7, 'Hydro Monhtly CFs'!$H$6,$A397 &lt; 'Hydro Monhtly CFs'!$E$8, 'Hydro Monhtly CFs'!$H$7,$A397 &lt; 'Hydro Monhtly CFs'!$E$9, 'Hydro Monhtly CFs'!$H$8,$A397 &lt; 'Hydro Monhtly CFs'!$E$10, 'Hydro Monhtly CFs'!$H$9,$A397 &lt; 'Hydro Monhtly CFs'!$E$11, 'Hydro Monhtly CFs'!$H$10,$A397 &lt; 'Hydro Monhtly CFs'!$E$12, 'Hydro Monhtly CFs'!$H$11,$A397 &lt; 'Hydro Monhtly CFs'!$E$13,'Hydro Monhtly CFs'!$H$12,$A397&lt; 'Hydro Monhtly CFs'!$E$14, 'Hydro Monhtly CFs'!$H$13,$A397&lt; 'Hydro Monhtly CFs'!$E$15, 'Hydro Monhtly CFs'!$H$14,$A397 &gt;= 'Hydro Monhtly CFs'!$E$15, 'Hydro Monhtly CFs'!$H$15)</f>
        <v>0.39813872674517842</v>
      </c>
      <c r="M397" s="452">
        <v>1</v>
      </c>
      <c r="N397" s="451">
        <f>IFERROR(IF(OR($A397&lt;Assumptions!$F$43,$A397&gt;Assumptions!$F$44),INDEX(New_Thermal!$K$10:$K$12,MATCH(Assumptions!$F$33,New_Thermal!$F$10:$F$12,0),1),INDEX(New_Thermal!$J$10:$J$12,MATCH(Assumptions!$F$33,New_Thermal!$F$10:$F$12,0),1)),1)</f>
        <v>0.99199999999999999</v>
      </c>
      <c r="O397" s="452">
        <v>1</v>
      </c>
      <c r="P397" s="485">
        <f ca="1"/>
        <v>0.77560869562500001</v>
      </c>
      <c r="Q397" s="485">
        <f ca="1"/>
        <v>0.47610735413252875</v>
      </c>
    </row>
    <row r="398" spans="1:17">
      <c r="A398" s="496">
        <v>397</v>
      </c>
      <c r="B398" s="451">
        <f>IFERROR(IF(OR($A398&lt;Assumptions!$F$43,$A398&gt;Assumptions!$F$44),INDEX(Existing!$O$13:$O$29,MATCH(Generators_variability!B$1,Existing!$A$13:$A$29,0),1),INDEX(Existing!$N$13:$N$29,MATCH(Generators_variability!B$1,Existing!$A$13:$A$29,0),1)),1)</f>
        <v>0.96391263057929732</v>
      </c>
      <c r="C398" s="451">
        <f>IFERROR(IF(OR($A398&lt;Assumptions!$F$43,$A398&gt;Assumptions!$F$44),INDEX(Existing!$O$13:$O$29,MATCH(Generators_variability!C$1,Existing!$A$13:$A$29,0),1),INDEX(Existing!$N$13:$N$29,MATCH(Generators_variability!C$1,Existing!$A$13:$A$29,0),1)),1)</f>
        <v>0.89949748743718594</v>
      </c>
      <c r="D398" s="451">
        <f>IFERROR(IF(OR($A398&lt;Assumptions!$F$43,$A398&gt;Assumptions!$F$44),INDEX(Existing!$O$13:$O$29,MATCH(Generators_variability!D$1,Existing!$A$13:$A$29,0),1),INDEX(Existing!$N$13:$N$29,MATCH(Generators_variability!D$1,Existing!$A$13:$A$29,0),1)),1)</f>
        <v>1</v>
      </c>
      <c r="E398" s="451">
        <f>IFERROR(IF(OR($A398&lt;Assumptions!$F$43,$A398&gt;Assumptions!$F$44),INDEX(Existing!$O$13:$O$29,MATCH(Generators_variability!E$1,Existing!$A$13:$A$29,0),1),INDEX(Existing!$N$13:$N$29,MATCH(Generators_variability!E$1,Existing!$A$13:$A$29,0),1)),1)</f>
        <v>0.67632850241545894</v>
      </c>
      <c r="F398" s="451">
        <f>IFERROR(IF(OR($A398&lt;Assumptions!$F$43,$A398&gt;Assumptions!$F$44),INDEX(Existing!$O$13:$O$29,MATCH(Generators_variability!F$1,Existing!$A$13:$A$29,0),1),INDEX(Existing!$N$13:$N$29,MATCH(Generators_variability!F$1,Existing!$A$13:$A$29,0),1)),1)</f>
        <v>0.84634448574969023</v>
      </c>
      <c r="G398" s="451">
        <f>IFERROR(IF(OR($A398&lt;Assumptions!$F$43,$A398&gt;Assumptions!$F$44),INDEX(Existing!$O$13:$O$29,MATCH(Generators_variability!G$1,Existing!$A$13:$A$29,0),1),INDEX(Existing!$N$13:$N$29,MATCH(Generators_variability!G$1,Existing!$A$13:$A$29,0),1)),1)</f>
        <v>0.86012112741672497</v>
      </c>
      <c r="H398" s="451">
        <f>IFERROR(IF(OR($A398&lt;Assumptions!$F$43,$A398&gt;Assumptions!$F$44),INDEX(Existing!$O$13:$O$29,MATCH(Generators_variability!H$1,Existing!$A$13:$A$29,0),1),INDEX(Existing!$N$13:$N$29,MATCH(Generators_variability!H$1,Existing!$A$13:$A$29,0),1)),1)</f>
        <v>0.90779230054996085</v>
      </c>
      <c r="I398" s="451">
        <f>IFERROR(IF(OR($A398&lt;Assumptions!$F$43,$A398&gt;Assumptions!$F$44),INDEX(Existing!$O$13:$O$29,MATCH(Generators_variability!I$1,Existing!$A$13:$A$29,0),1),INDEX(Existing!$N$13:$N$29,MATCH(Generators_variability!I$1,Existing!$A$13:$A$29,0),1)),1)</f>
        <v>0.89655172413793105</v>
      </c>
      <c r="J398" s="451">
        <f>IFERROR(IF(OR($A398&lt;Assumptions!$F$43,$A398&gt;Assumptions!$F$44),INDEX(Existing!$O$13:$O$29,MATCH(Generators_variability!J$1,Existing!$A$13:$A$29,0),1),INDEX(Existing!$N$13:$N$29,MATCH(Generators_variability!J$1,Existing!$A$13:$A$29,0),1)),1)</f>
        <v>0.8616739296464353</v>
      </c>
      <c r="K398" s="453" cm="1">
        <f t="array" ref="K398">_xlfn.IFS($A398 &lt; 'Hydro Monhtly CFs'!$E$5, 'Hydro Monhtly CFs'!$K$4, $A398 &lt; 'Hydro Monhtly CFs'!$E$6, 'Hydro Monhtly CFs'!$K$5,$A398 &lt; 'Hydro Monhtly CFs'!$E$7, 'Hydro Monhtly CFs'!$K$6,$A398 &lt; 'Hydro Monhtly CFs'!$E$8, 'Hydro Monhtly CFs'!$K$7,$A398 &lt; 'Hydro Monhtly CFs'!$E$9, 'Hydro Monhtly CFs'!$K$8,$A398 &lt; 'Hydro Monhtly CFs'!$E$10, 'Hydro Monhtly CFs'!$K$9,$A398 &lt; 'Hydro Monhtly CFs'!$E$11, 'Hydro Monhtly CFs'!$K$10,$A398 &lt; 'Hydro Monhtly CFs'!$E$12, 'Hydro Monhtly CFs'!$K$11,$A398 &lt; 'Hydro Monhtly CFs'!$E$13,'Hydro Monhtly CFs'!$K$12,$A398&lt; 'Hydro Monhtly CFs'!$E$14, 'Hydro Monhtly CFs'!$K$13,$A398&lt; 'Hydro Monhtly CFs'!$E$15, 'Hydro Monhtly CFs'!$K$14,$A398 &gt;= 'Hydro Monhtly CFs'!$E$15, 'Hydro Monhtly CFs'!$K$15)</f>
        <v>0.30911779953917057</v>
      </c>
      <c r="L398" s="453" cm="1">
        <f t="array" ref="L398">_xlfn.IFS($A398 &lt; 'Hydro Monhtly CFs'!$E$5, 'Hydro Monhtly CFs'!$H$4, $A398 &lt; 'Hydro Monhtly CFs'!$E$6, 'Hydro Monhtly CFs'!$H$5,$A398 &lt; 'Hydro Monhtly CFs'!$E$7, 'Hydro Monhtly CFs'!$H$6,$A398 &lt; 'Hydro Monhtly CFs'!$E$8, 'Hydro Monhtly CFs'!$H$7,$A398 &lt; 'Hydro Monhtly CFs'!$E$9, 'Hydro Monhtly CFs'!$H$8,$A398 &lt; 'Hydro Monhtly CFs'!$E$10, 'Hydro Monhtly CFs'!$H$9,$A398 &lt; 'Hydro Monhtly CFs'!$E$11, 'Hydro Monhtly CFs'!$H$10,$A398 &lt; 'Hydro Monhtly CFs'!$E$12, 'Hydro Monhtly CFs'!$H$11,$A398 &lt; 'Hydro Monhtly CFs'!$E$13,'Hydro Monhtly CFs'!$H$12,$A398&lt; 'Hydro Monhtly CFs'!$E$14, 'Hydro Monhtly CFs'!$H$13,$A398&lt; 'Hydro Monhtly CFs'!$E$15, 'Hydro Monhtly CFs'!$H$14,$A398 &gt;= 'Hydro Monhtly CFs'!$E$15, 'Hydro Monhtly CFs'!$H$15)</f>
        <v>0.39813872674517842</v>
      </c>
      <c r="M398" s="452">
        <v>1</v>
      </c>
      <c r="N398" s="451">
        <f>IFERROR(IF(OR($A398&lt;Assumptions!$F$43,$A398&gt;Assumptions!$F$44),INDEX(New_Thermal!$K$10:$K$12,MATCH(Assumptions!$F$33,New_Thermal!$F$10:$F$12,0),1),INDEX(New_Thermal!$J$10:$J$12,MATCH(Assumptions!$F$33,New_Thermal!$F$10:$F$12,0),1)),1)</f>
        <v>0.99199999999999999</v>
      </c>
      <c r="O398" s="452">
        <v>1</v>
      </c>
      <c r="P398" s="485">
        <f ca="1"/>
        <v>0.71504347824999992</v>
      </c>
      <c r="Q398" s="485">
        <f ca="1"/>
        <v>0.47610735413252875</v>
      </c>
    </row>
    <row r="399" spans="1:17">
      <c r="A399" s="496">
        <v>398</v>
      </c>
      <c r="B399" s="451">
        <f>IFERROR(IF(OR($A399&lt;Assumptions!$F$43,$A399&gt;Assumptions!$F$44),INDEX(Existing!$O$13:$O$29,MATCH(Generators_variability!B$1,Existing!$A$13:$A$29,0),1),INDEX(Existing!$N$13:$N$29,MATCH(Generators_variability!B$1,Existing!$A$13:$A$29,0),1)),1)</f>
        <v>0.96391263057929732</v>
      </c>
      <c r="C399" s="451">
        <f>IFERROR(IF(OR($A399&lt;Assumptions!$F$43,$A399&gt;Assumptions!$F$44),INDEX(Existing!$O$13:$O$29,MATCH(Generators_variability!C$1,Existing!$A$13:$A$29,0),1),INDEX(Existing!$N$13:$N$29,MATCH(Generators_variability!C$1,Existing!$A$13:$A$29,0),1)),1)</f>
        <v>0.89949748743718594</v>
      </c>
      <c r="D399" s="451">
        <f>IFERROR(IF(OR($A399&lt;Assumptions!$F$43,$A399&gt;Assumptions!$F$44),INDEX(Existing!$O$13:$O$29,MATCH(Generators_variability!D$1,Existing!$A$13:$A$29,0),1),INDEX(Existing!$N$13:$N$29,MATCH(Generators_variability!D$1,Existing!$A$13:$A$29,0),1)),1)</f>
        <v>1</v>
      </c>
      <c r="E399" s="451">
        <f>IFERROR(IF(OR($A399&lt;Assumptions!$F$43,$A399&gt;Assumptions!$F$44),INDEX(Existing!$O$13:$O$29,MATCH(Generators_variability!E$1,Existing!$A$13:$A$29,0),1),INDEX(Existing!$N$13:$N$29,MATCH(Generators_variability!E$1,Existing!$A$13:$A$29,0),1)),1)</f>
        <v>0.67632850241545894</v>
      </c>
      <c r="F399" s="451">
        <f>IFERROR(IF(OR($A399&lt;Assumptions!$F$43,$A399&gt;Assumptions!$F$44),INDEX(Existing!$O$13:$O$29,MATCH(Generators_variability!F$1,Existing!$A$13:$A$29,0),1),INDEX(Existing!$N$13:$N$29,MATCH(Generators_variability!F$1,Existing!$A$13:$A$29,0),1)),1)</f>
        <v>0.84634448574969023</v>
      </c>
      <c r="G399" s="451">
        <f>IFERROR(IF(OR($A399&lt;Assumptions!$F$43,$A399&gt;Assumptions!$F$44),INDEX(Existing!$O$13:$O$29,MATCH(Generators_variability!G$1,Existing!$A$13:$A$29,0),1),INDEX(Existing!$N$13:$N$29,MATCH(Generators_variability!G$1,Existing!$A$13:$A$29,0),1)),1)</f>
        <v>0.86012112741672497</v>
      </c>
      <c r="H399" s="451">
        <f>IFERROR(IF(OR($A399&lt;Assumptions!$F$43,$A399&gt;Assumptions!$F$44),INDEX(Existing!$O$13:$O$29,MATCH(Generators_variability!H$1,Existing!$A$13:$A$29,0),1),INDEX(Existing!$N$13:$N$29,MATCH(Generators_variability!H$1,Existing!$A$13:$A$29,0),1)),1)</f>
        <v>0.90779230054996085</v>
      </c>
      <c r="I399" s="451">
        <f>IFERROR(IF(OR($A399&lt;Assumptions!$F$43,$A399&gt;Assumptions!$F$44),INDEX(Existing!$O$13:$O$29,MATCH(Generators_variability!I$1,Existing!$A$13:$A$29,0),1),INDEX(Existing!$N$13:$N$29,MATCH(Generators_variability!I$1,Existing!$A$13:$A$29,0),1)),1)</f>
        <v>0.89655172413793105</v>
      </c>
      <c r="J399" s="451">
        <f>IFERROR(IF(OR($A399&lt;Assumptions!$F$43,$A399&gt;Assumptions!$F$44),INDEX(Existing!$O$13:$O$29,MATCH(Generators_variability!J$1,Existing!$A$13:$A$29,0),1),INDEX(Existing!$N$13:$N$29,MATCH(Generators_variability!J$1,Existing!$A$13:$A$29,0),1)),1)</f>
        <v>0.8616739296464353</v>
      </c>
      <c r="K399" s="453" cm="1">
        <f t="array" ref="K399">_xlfn.IFS($A399 &lt; 'Hydro Monhtly CFs'!$E$5, 'Hydro Monhtly CFs'!$K$4, $A399 &lt; 'Hydro Monhtly CFs'!$E$6, 'Hydro Monhtly CFs'!$K$5,$A399 &lt; 'Hydro Monhtly CFs'!$E$7, 'Hydro Monhtly CFs'!$K$6,$A399 &lt; 'Hydro Monhtly CFs'!$E$8, 'Hydro Monhtly CFs'!$K$7,$A399 &lt; 'Hydro Monhtly CFs'!$E$9, 'Hydro Monhtly CFs'!$K$8,$A399 &lt; 'Hydro Monhtly CFs'!$E$10, 'Hydro Monhtly CFs'!$K$9,$A399 &lt; 'Hydro Monhtly CFs'!$E$11, 'Hydro Monhtly CFs'!$K$10,$A399 &lt; 'Hydro Monhtly CFs'!$E$12, 'Hydro Monhtly CFs'!$K$11,$A399 &lt; 'Hydro Monhtly CFs'!$E$13,'Hydro Monhtly CFs'!$K$12,$A399&lt; 'Hydro Monhtly CFs'!$E$14, 'Hydro Monhtly CFs'!$K$13,$A399&lt; 'Hydro Monhtly CFs'!$E$15, 'Hydro Monhtly CFs'!$K$14,$A399 &gt;= 'Hydro Monhtly CFs'!$E$15, 'Hydro Monhtly CFs'!$K$15)</f>
        <v>0.30911779953917057</v>
      </c>
      <c r="L399" s="453" cm="1">
        <f t="array" ref="L399">_xlfn.IFS($A399 &lt; 'Hydro Monhtly CFs'!$E$5, 'Hydro Monhtly CFs'!$H$4, $A399 &lt; 'Hydro Monhtly CFs'!$E$6, 'Hydro Monhtly CFs'!$H$5,$A399 &lt; 'Hydro Monhtly CFs'!$E$7, 'Hydro Monhtly CFs'!$H$6,$A399 &lt; 'Hydro Monhtly CFs'!$E$8, 'Hydro Monhtly CFs'!$H$7,$A399 &lt; 'Hydro Monhtly CFs'!$E$9, 'Hydro Monhtly CFs'!$H$8,$A399 &lt; 'Hydro Monhtly CFs'!$E$10, 'Hydro Monhtly CFs'!$H$9,$A399 &lt; 'Hydro Monhtly CFs'!$E$11, 'Hydro Monhtly CFs'!$H$10,$A399 &lt; 'Hydro Monhtly CFs'!$E$12, 'Hydro Monhtly CFs'!$H$11,$A399 &lt; 'Hydro Monhtly CFs'!$E$13,'Hydro Monhtly CFs'!$H$12,$A399&lt; 'Hydro Monhtly CFs'!$E$14, 'Hydro Monhtly CFs'!$H$13,$A399&lt; 'Hydro Monhtly CFs'!$E$15, 'Hydro Monhtly CFs'!$H$14,$A399 &gt;= 'Hydro Monhtly CFs'!$E$15, 'Hydro Monhtly CFs'!$H$15)</f>
        <v>0.39813872674517842</v>
      </c>
      <c r="M399" s="452">
        <v>1</v>
      </c>
      <c r="N399" s="451">
        <f>IFERROR(IF(OR($A399&lt;Assumptions!$F$43,$A399&gt;Assumptions!$F$44),INDEX(New_Thermal!$K$10:$K$12,MATCH(Assumptions!$F$33,New_Thermal!$F$10:$F$12,0),1),INDEX(New_Thermal!$J$10:$J$12,MATCH(Assumptions!$F$33,New_Thermal!$F$10:$F$12,0),1)),1)</f>
        <v>0.99199999999999999</v>
      </c>
      <c r="O399" s="452">
        <v>1</v>
      </c>
      <c r="P399" s="485">
        <f ca="1"/>
        <v>0.69260869562499994</v>
      </c>
      <c r="Q399" s="485">
        <f ca="1"/>
        <v>0.52302760619624877</v>
      </c>
    </row>
    <row r="400" spans="1:17">
      <c r="A400" s="496">
        <v>399</v>
      </c>
      <c r="B400" s="451">
        <f>IFERROR(IF(OR($A400&lt;Assumptions!$F$43,$A400&gt;Assumptions!$F$44),INDEX(Existing!$O$13:$O$29,MATCH(Generators_variability!B$1,Existing!$A$13:$A$29,0),1),INDEX(Existing!$N$13:$N$29,MATCH(Generators_variability!B$1,Existing!$A$13:$A$29,0),1)),1)</f>
        <v>0.96391263057929732</v>
      </c>
      <c r="C400" s="451">
        <f>IFERROR(IF(OR($A400&lt;Assumptions!$F$43,$A400&gt;Assumptions!$F$44),INDEX(Existing!$O$13:$O$29,MATCH(Generators_variability!C$1,Existing!$A$13:$A$29,0),1),INDEX(Existing!$N$13:$N$29,MATCH(Generators_variability!C$1,Existing!$A$13:$A$29,0),1)),1)</f>
        <v>0.89949748743718594</v>
      </c>
      <c r="D400" s="451">
        <f>IFERROR(IF(OR($A400&lt;Assumptions!$F$43,$A400&gt;Assumptions!$F$44),INDEX(Existing!$O$13:$O$29,MATCH(Generators_variability!D$1,Existing!$A$13:$A$29,0),1),INDEX(Existing!$N$13:$N$29,MATCH(Generators_variability!D$1,Existing!$A$13:$A$29,0),1)),1)</f>
        <v>1</v>
      </c>
      <c r="E400" s="451">
        <f>IFERROR(IF(OR($A400&lt;Assumptions!$F$43,$A400&gt;Assumptions!$F$44),INDEX(Existing!$O$13:$O$29,MATCH(Generators_variability!E$1,Existing!$A$13:$A$29,0),1),INDEX(Existing!$N$13:$N$29,MATCH(Generators_variability!E$1,Existing!$A$13:$A$29,0),1)),1)</f>
        <v>0.67632850241545894</v>
      </c>
      <c r="F400" s="451">
        <f>IFERROR(IF(OR($A400&lt;Assumptions!$F$43,$A400&gt;Assumptions!$F$44),INDEX(Existing!$O$13:$O$29,MATCH(Generators_variability!F$1,Existing!$A$13:$A$29,0),1),INDEX(Existing!$N$13:$N$29,MATCH(Generators_variability!F$1,Existing!$A$13:$A$29,0),1)),1)</f>
        <v>0.84634448574969023</v>
      </c>
      <c r="G400" s="451">
        <f>IFERROR(IF(OR($A400&lt;Assumptions!$F$43,$A400&gt;Assumptions!$F$44),INDEX(Existing!$O$13:$O$29,MATCH(Generators_variability!G$1,Existing!$A$13:$A$29,0),1),INDEX(Existing!$N$13:$N$29,MATCH(Generators_variability!G$1,Existing!$A$13:$A$29,0),1)),1)</f>
        <v>0.86012112741672497</v>
      </c>
      <c r="H400" s="451">
        <f>IFERROR(IF(OR($A400&lt;Assumptions!$F$43,$A400&gt;Assumptions!$F$44),INDEX(Existing!$O$13:$O$29,MATCH(Generators_variability!H$1,Existing!$A$13:$A$29,0),1),INDEX(Existing!$N$13:$N$29,MATCH(Generators_variability!H$1,Existing!$A$13:$A$29,0),1)),1)</f>
        <v>0.90779230054996085</v>
      </c>
      <c r="I400" s="451">
        <f>IFERROR(IF(OR($A400&lt;Assumptions!$F$43,$A400&gt;Assumptions!$F$44),INDEX(Existing!$O$13:$O$29,MATCH(Generators_variability!I$1,Existing!$A$13:$A$29,0),1),INDEX(Existing!$N$13:$N$29,MATCH(Generators_variability!I$1,Existing!$A$13:$A$29,0),1)),1)</f>
        <v>0.89655172413793105</v>
      </c>
      <c r="J400" s="451">
        <f>IFERROR(IF(OR($A400&lt;Assumptions!$F$43,$A400&gt;Assumptions!$F$44),INDEX(Existing!$O$13:$O$29,MATCH(Generators_variability!J$1,Existing!$A$13:$A$29,0),1),INDEX(Existing!$N$13:$N$29,MATCH(Generators_variability!J$1,Existing!$A$13:$A$29,0),1)),1)</f>
        <v>0.8616739296464353</v>
      </c>
      <c r="K400" s="453" cm="1">
        <f t="array" ref="K400">_xlfn.IFS($A400 &lt; 'Hydro Monhtly CFs'!$E$5, 'Hydro Monhtly CFs'!$K$4, $A400 &lt; 'Hydro Monhtly CFs'!$E$6, 'Hydro Monhtly CFs'!$K$5,$A400 &lt; 'Hydro Monhtly CFs'!$E$7, 'Hydro Monhtly CFs'!$K$6,$A400 &lt; 'Hydro Monhtly CFs'!$E$8, 'Hydro Monhtly CFs'!$K$7,$A400 &lt; 'Hydro Monhtly CFs'!$E$9, 'Hydro Monhtly CFs'!$K$8,$A400 &lt; 'Hydro Monhtly CFs'!$E$10, 'Hydro Monhtly CFs'!$K$9,$A400 &lt; 'Hydro Monhtly CFs'!$E$11, 'Hydro Monhtly CFs'!$K$10,$A400 &lt; 'Hydro Monhtly CFs'!$E$12, 'Hydro Monhtly CFs'!$K$11,$A400 &lt; 'Hydro Monhtly CFs'!$E$13,'Hydro Monhtly CFs'!$K$12,$A400&lt; 'Hydro Monhtly CFs'!$E$14, 'Hydro Monhtly CFs'!$K$13,$A400&lt; 'Hydro Monhtly CFs'!$E$15, 'Hydro Monhtly CFs'!$K$14,$A400 &gt;= 'Hydro Monhtly CFs'!$E$15, 'Hydro Monhtly CFs'!$K$15)</f>
        <v>0.30911779953917057</v>
      </c>
      <c r="L400" s="453" cm="1">
        <f t="array" ref="L400">_xlfn.IFS($A400 &lt; 'Hydro Monhtly CFs'!$E$5, 'Hydro Monhtly CFs'!$H$4, $A400 &lt; 'Hydro Monhtly CFs'!$E$6, 'Hydro Monhtly CFs'!$H$5,$A400 &lt; 'Hydro Monhtly CFs'!$E$7, 'Hydro Monhtly CFs'!$H$6,$A400 &lt; 'Hydro Monhtly CFs'!$E$8, 'Hydro Monhtly CFs'!$H$7,$A400 &lt; 'Hydro Monhtly CFs'!$E$9, 'Hydro Monhtly CFs'!$H$8,$A400 &lt; 'Hydro Monhtly CFs'!$E$10, 'Hydro Monhtly CFs'!$H$9,$A400 &lt; 'Hydro Monhtly CFs'!$E$11, 'Hydro Monhtly CFs'!$H$10,$A400 &lt; 'Hydro Monhtly CFs'!$E$12, 'Hydro Monhtly CFs'!$H$11,$A400 &lt; 'Hydro Monhtly CFs'!$E$13,'Hydro Monhtly CFs'!$H$12,$A400&lt; 'Hydro Monhtly CFs'!$E$14, 'Hydro Monhtly CFs'!$H$13,$A400&lt; 'Hydro Monhtly CFs'!$E$15, 'Hydro Monhtly CFs'!$H$14,$A400 &gt;= 'Hydro Monhtly CFs'!$E$15, 'Hydro Monhtly CFs'!$H$15)</f>
        <v>0.39813872674517842</v>
      </c>
      <c r="M400" s="452">
        <v>1</v>
      </c>
      <c r="N400" s="451">
        <f>IFERROR(IF(OR($A400&lt;Assumptions!$F$43,$A400&gt;Assumptions!$F$44),INDEX(New_Thermal!$K$10:$K$12,MATCH(Assumptions!$F$33,New_Thermal!$F$10:$F$12,0),1),INDEX(New_Thermal!$J$10:$J$12,MATCH(Assumptions!$F$33,New_Thermal!$F$10:$F$12,0),1)),1)</f>
        <v>0.99199999999999999</v>
      </c>
      <c r="O400" s="452">
        <v>1</v>
      </c>
      <c r="P400" s="485">
        <f ca="1"/>
        <v>0.73417391300000001</v>
      </c>
      <c r="Q400" s="485">
        <f ca="1"/>
        <v>0.61637232367104</v>
      </c>
    </row>
    <row r="401" spans="1:17">
      <c r="A401" s="496">
        <v>400</v>
      </c>
      <c r="B401" s="451">
        <f>IFERROR(IF(OR($A401&lt;Assumptions!$F$43,$A401&gt;Assumptions!$F$44),INDEX(Existing!$O$13:$O$29,MATCH(Generators_variability!B$1,Existing!$A$13:$A$29,0),1),INDEX(Existing!$N$13:$N$29,MATCH(Generators_variability!B$1,Existing!$A$13:$A$29,0),1)),1)</f>
        <v>0.96391263057929732</v>
      </c>
      <c r="C401" s="451">
        <f>IFERROR(IF(OR($A401&lt;Assumptions!$F$43,$A401&gt;Assumptions!$F$44),INDEX(Existing!$O$13:$O$29,MATCH(Generators_variability!C$1,Existing!$A$13:$A$29,0),1),INDEX(Existing!$N$13:$N$29,MATCH(Generators_variability!C$1,Existing!$A$13:$A$29,0),1)),1)</f>
        <v>0.89949748743718594</v>
      </c>
      <c r="D401" s="451">
        <f>IFERROR(IF(OR($A401&lt;Assumptions!$F$43,$A401&gt;Assumptions!$F$44),INDEX(Existing!$O$13:$O$29,MATCH(Generators_variability!D$1,Existing!$A$13:$A$29,0),1),INDEX(Existing!$N$13:$N$29,MATCH(Generators_variability!D$1,Existing!$A$13:$A$29,0),1)),1)</f>
        <v>1</v>
      </c>
      <c r="E401" s="451">
        <f>IFERROR(IF(OR($A401&lt;Assumptions!$F$43,$A401&gt;Assumptions!$F$44),INDEX(Existing!$O$13:$O$29,MATCH(Generators_variability!E$1,Existing!$A$13:$A$29,0),1),INDEX(Existing!$N$13:$N$29,MATCH(Generators_variability!E$1,Existing!$A$13:$A$29,0),1)),1)</f>
        <v>0.67632850241545894</v>
      </c>
      <c r="F401" s="451">
        <f>IFERROR(IF(OR($A401&lt;Assumptions!$F$43,$A401&gt;Assumptions!$F$44),INDEX(Existing!$O$13:$O$29,MATCH(Generators_variability!F$1,Existing!$A$13:$A$29,0),1),INDEX(Existing!$N$13:$N$29,MATCH(Generators_variability!F$1,Existing!$A$13:$A$29,0),1)),1)</f>
        <v>0.84634448574969023</v>
      </c>
      <c r="G401" s="451">
        <f>IFERROR(IF(OR($A401&lt;Assumptions!$F$43,$A401&gt;Assumptions!$F$44),INDEX(Existing!$O$13:$O$29,MATCH(Generators_variability!G$1,Existing!$A$13:$A$29,0),1),INDEX(Existing!$N$13:$N$29,MATCH(Generators_variability!G$1,Existing!$A$13:$A$29,0),1)),1)</f>
        <v>0.86012112741672497</v>
      </c>
      <c r="H401" s="451">
        <f>IFERROR(IF(OR($A401&lt;Assumptions!$F$43,$A401&gt;Assumptions!$F$44),INDEX(Existing!$O$13:$O$29,MATCH(Generators_variability!H$1,Existing!$A$13:$A$29,0),1),INDEX(Existing!$N$13:$N$29,MATCH(Generators_variability!H$1,Existing!$A$13:$A$29,0),1)),1)</f>
        <v>0.90779230054996085</v>
      </c>
      <c r="I401" s="451">
        <f>IFERROR(IF(OR($A401&lt;Assumptions!$F$43,$A401&gt;Assumptions!$F$44),INDEX(Existing!$O$13:$O$29,MATCH(Generators_variability!I$1,Existing!$A$13:$A$29,0),1),INDEX(Existing!$N$13:$N$29,MATCH(Generators_variability!I$1,Existing!$A$13:$A$29,0),1)),1)</f>
        <v>0.89655172413793105</v>
      </c>
      <c r="J401" s="451">
        <f>IFERROR(IF(OR($A401&lt;Assumptions!$F$43,$A401&gt;Assumptions!$F$44),INDEX(Existing!$O$13:$O$29,MATCH(Generators_variability!J$1,Existing!$A$13:$A$29,0),1),INDEX(Existing!$N$13:$N$29,MATCH(Generators_variability!J$1,Existing!$A$13:$A$29,0),1)),1)</f>
        <v>0.8616739296464353</v>
      </c>
      <c r="K401" s="453" cm="1">
        <f t="array" ref="K401">_xlfn.IFS($A401 &lt; 'Hydro Monhtly CFs'!$E$5, 'Hydro Monhtly CFs'!$K$4, $A401 &lt; 'Hydro Monhtly CFs'!$E$6, 'Hydro Monhtly CFs'!$K$5,$A401 &lt; 'Hydro Monhtly CFs'!$E$7, 'Hydro Monhtly CFs'!$K$6,$A401 &lt; 'Hydro Monhtly CFs'!$E$8, 'Hydro Monhtly CFs'!$K$7,$A401 &lt; 'Hydro Monhtly CFs'!$E$9, 'Hydro Monhtly CFs'!$K$8,$A401 &lt; 'Hydro Monhtly CFs'!$E$10, 'Hydro Monhtly CFs'!$K$9,$A401 &lt; 'Hydro Monhtly CFs'!$E$11, 'Hydro Monhtly CFs'!$K$10,$A401 &lt; 'Hydro Monhtly CFs'!$E$12, 'Hydro Monhtly CFs'!$K$11,$A401 &lt; 'Hydro Monhtly CFs'!$E$13,'Hydro Monhtly CFs'!$K$12,$A401&lt; 'Hydro Monhtly CFs'!$E$14, 'Hydro Monhtly CFs'!$K$13,$A401&lt; 'Hydro Monhtly CFs'!$E$15, 'Hydro Monhtly CFs'!$K$14,$A401 &gt;= 'Hydro Monhtly CFs'!$E$15, 'Hydro Monhtly CFs'!$K$15)</f>
        <v>0.30911779953917057</v>
      </c>
      <c r="L401" s="453" cm="1">
        <f t="array" ref="L401">_xlfn.IFS($A401 &lt; 'Hydro Monhtly CFs'!$E$5, 'Hydro Monhtly CFs'!$H$4, $A401 &lt; 'Hydro Monhtly CFs'!$E$6, 'Hydro Monhtly CFs'!$H$5,$A401 &lt; 'Hydro Monhtly CFs'!$E$7, 'Hydro Monhtly CFs'!$H$6,$A401 &lt; 'Hydro Monhtly CFs'!$E$8, 'Hydro Monhtly CFs'!$H$7,$A401 &lt; 'Hydro Monhtly CFs'!$E$9, 'Hydro Monhtly CFs'!$H$8,$A401 &lt; 'Hydro Monhtly CFs'!$E$10, 'Hydro Monhtly CFs'!$H$9,$A401 &lt; 'Hydro Monhtly CFs'!$E$11, 'Hydro Monhtly CFs'!$H$10,$A401 &lt; 'Hydro Monhtly CFs'!$E$12, 'Hydro Monhtly CFs'!$H$11,$A401 &lt; 'Hydro Monhtly CFs'!$E$13,'Hydro Monhtly CFs'!$H$12,$A401&lt; 'Hydro Monhtly CFs'!$E$14, 'Hydro Monhtly CFs'!$H$13,$A401&lt; 'Hydro Monhtly CFs'!$E$15, 'Hydro Monhtly CFs'!$H$14,$A401 &gt;= 'Hydro Monhtly CFs'!$E$15, 'Hydro Monhtly CFs'!$H$15)</f>
        <v>0.39813872674517842</v>
      </c>
      <c r="M401" s="452">
        <v>1</v>
      </c>
      <c r="N401" s="451">
        <f>IFERROR(IF(OR($A401&lt;Assumptions!$F$43,$A401&gt;Assumptions!$F$44),INDEX(New_Thermal!$K$10:$K$12,MATCH(Assumptions!$F$33,New_Thermal!$F$10:$F$12,0),1),INDEX(New_Thermal!$J$10:$J$12,MATCH(Assumptions!$F$33,New_Thermal!$F$10:$F$12,0),1)),1)</f>
        <v>0.99199999999999999</v>
      </c>
      <c r="O401" s="452">
        <v>1</v>
      </c>
      <c r="P401" s="485">
        <f ca="1"/>
        <v>0.79386956524999996</v>
      </c>
      <c r="Q401" s="485">
        <f ca="1"/>
        <v>0.61637232367104</v>
      </c>
    </row>
    <row r="402" spans="1:17">
      <c r="A402" s="496">
        <v>401</v>
      </c>
      <c r="B402" s="451">
        <f>IFERROR(IF(OR($A402&lt;Assumptions!$F$43,$A402&gt;Assumptions!$F$44),INDEX(Existing!$O$13:$O$29,MATCH(Generators_variability!B$1,Existing!$A$13:$A$29,0),1),INDEX(Existing!$N$13:$N$29,MATCH(Generators_variability!B$1,Existing!$A$13:$A$29,0),1)),1)</f>
        <v>0.96391263057929732</v>
      </c>
      <c r="C402" s="451">
        <f>IFERROR(IF(OR($A402&lt;Assumptions!$F$43,$A402&gt;Assumptions!$F$44),INDEX(Existing!$O$13:$O$29,MATCH(Generators_variability!C$1,Existing!$A$13:$A$29,0),1),INDEX(Existing!$N$13:$N$29,MATCH(Generators_variability!C$1,Existing!$A$13:$A$29,0),1)),1)</f>
        <v>0.89949748743718594</v>
      </c>
      <c r="D402" s="451">
        <f>IFERROR(IF(OR($A402&lt;Assumptions!$F$43,$A402&gt;Assumptions!$F$44),INDEX(Existing!$O$13:$O$29,MATCH(Generators_variability!D$1,Existing!$A$13:$A$29,0),1),INDEX(Existing!$N$13:$N$29,MATCH(Generators_variability!D$1,Existing!$A$13:$A$29,0),1)),1)</f>
        <v>1</v>
      </c>
      <c r="E402" s="451">
        <f>IFERROR(IF(OR($A402&lt;Assumptions!$F$43,$A402&gt;Assumptions!$F$44),INDEX(Existing!$O$13:$O$29,MATCH(Generators_variability!E$1,Existing!$A$13:$A$29,0),1),INDEX(Existing!$N$13:$N$29,MATCH(Generators_variability!E$1,Existing!$A$13:$A$29,0),1)),1)</f>
        <v>0.67632850241545894</v>
      </c>
      <c r="F402" s="451">
        <f>IFERROR(IF(OR($A402&lt;Assumptions!$F$43,$A402&gt;Assumptions!$F$44),INDEX(Existing!$O$13:$O$29,MATCH(Generators_variability!F$1,Existing!$A$13:$A$29,0),1),INDEX(Existing!$N$13:$N$29,MATCH(Generators_variability!F$1,Existing!$A$13:$A$29,0),1)),1)</f>
        <v>0.84634448574969023</v>
      </c>
      <c r="G402" s="451">
        <f>IFERROR(IF(OR($A402&lt;Assumptions!$F$43,$A402&gt;Assumptions!$F$44),INDEX(Existing!$O$13:$O$29,MATCH(Generators_variability!G$1,Existing!$A$13:$A$29,0),1),INDEX(Existing!$N$13:$N$29,MATCH(Generators_variability!G$1,Existing!$A$13:$A$29,0),1)),1)</f>
        <v>0.86012112741672497</v>
      </c>
      <c r="H402" s="451">
        <f>IFERROR(IF(OR($A402&lt;Assumptions!$F$43,$A402&gt;Assumptions!$F$44),INDEX(Existing!$O$13:$O$29,MATCH(Generators_variability!H$1,Existing!$A$13:$A$29,0),1),INDEX(Existing!$N$13:$N$29,MATCH(Generators_variability!H$1,Existing!$A$13:$A$29,0),1)),1)</f>
        <v>0.90779230054996085</v>
      </c>
      <c r="I402" s="451">
        <f>IFERROR(IF(OR($A402&lt;Assumptions!$F$43,$A402&gt;Assumptions!$F$44),INDEX(Existing!$O$13:$O$29,MATCH(Generators_variability!I$1,Existing!$A$13:$A$29,0),1),INDEX(Existing!$N$13:$N$29,MATCH(Generators_variability!I$1,Existing!$A$13:$A$29,0),1)),1)</f>
        <v>0.89655172413793105</v>
      </c>
      <c r="J402" s="451">
        <f>IFERROR(IF(OR($A402&lt;Assumptions!$F$43,$A402&gt;Assumptions!$F$44),INDEX(Existing!$O$13:$O$29,MATCH(Generators_variability!J$1,Existing!$A$13:$A$29,0),1),INDEX(Existing!$N$13:$N$29,MATCH(Generators_variability!J$1,Existing!$A$13:$A$29,0),1)),1)</f>
        <v>0.8616739296464353</v>
      </c>
      <c r="K402" s="453" cm="1">
        <f t="array" ref="K402">_xlfn.IFS($A402 &lt; 'Hydro Monhtly CFs'!$E$5, 'Hydro Monhtly CFs'!$K$4, $A402 &lt; 'Hydro Monhtly CFs'!$E$6, 'Hydro Monhtly CFs'!$K$5,$A402 &lt; 'Hydro Monhtly CFs'!$E$7, 'Hydro Monhtly CFs'!$K$6,$A402 &lt; 'Hydro Monhtly CFs'!$E$8, 'Hydro Monhtly CFs'!$K$7,$A402 &lt; 'Hydro Monhtly CFs'!$E$9, 'Hydro Monhtly CFs'!$K$8,$A402 &lt; 'Hydro Monhtly CFs'!$E$10, 'Hydro Monhtly CFs'!$K$9,$A402 &lt; 'Hydro Monhtly CFs'!$E$11, 'Hydro Monhtly CFs'!$K$10,$A402 &lt; 'Hydro Monhtly CFs'!$E$12, 'Hydro Monhtly CFs'!$K$11,$A402 &lt; 'Hydro Monhtly CFs'!$E$13,'Hydro Monhtly CFs'!$K$12,$A402&lt; 'Hydro Monhtly CFs'!$E$14, 'Hydro Monhtly CFs'!$K$13,$A402&lt; 'Hydro Monhtly CFs'!$E$15, 'Hydro Monhtly CFs'!$K$14,$A402 &gt;= 'Hydro Monhtly CFs'!$E$15, 'Hydro Monhtly CFs'!$K$15)</f>
        <v>0.30911779953917057</v>
      </c>
      <c r="L402" s="453" cm="1">
        <f t="array" ref="L402">_xlfn.IFS($A402 &lt; 'Hydro Monhtly CFs'!$E$5, 'Hydro Monhtly CFs'!$H$4, $A402 &lt; 'Hydro Monhtly CFs'!$E$6, 'Hydro Monhtly CFs'!$H$5,$A402 &lt; 'Hydro Monhtly CFs'!$E$7, 'Hydro Monhtly CFs'!$H$6,$A402 &lt; 'Hydro Monhtly CFs'!$E$8, 'Hydro Monhtly CFs'!$H$7,$A402 &lt; 'Hydro Monhtly CFs'!$E$9, 'Hydro Monhtly CFs'!$H$8,$A402 &lt; 'Hydro Monhtly CFs'!$E$10, 'Hydro Monhtly CFs'!$H$9,$A402 &lt; 'Hydro Monhtly CFs'!$E$11, 'Hydro Monhtly CFs'!$H$10,$A402 &lt; 'Hydro Monhtly CFs'!$E$12, 'Hydro Monhtly CFs'!$H$11,$A402 &lt; 'Hydro Monhtly CFs'!$E$13,'Hydro Monhtly CFs'!$H$12,$A402&lt; 'Hydro Monhtly CFs'!$E$14, 'Hydro Monhtly CFs'!$H$13,$A402&lt; 'Hydro Monhtly CFs'!$E$15, 'Hydro Monhtly CFs'!$H$14,$A402 &gt;= 'Hydro Monhtly CFs'!$E$15, 'Hydro Monhtly CFs'!$H$15)</f>
        <v>0.39813872674517842</v>
      </c>
      <c r="M402" s="452">
        <v>1</v>
      </c>
      <c r="N402" s="451">
        <f>IFERROR(IF(OR($A402&lt;Assumptions!$F$43,$A402&gt;Assumptions!$F$44),INDEX(New_Thermal!$K$10:$K$12,MATCH(Assumptions!$F$33,New_Thermal!$F$10:$F$12,0),1),INDEX(New_Thermal!$J$10:$J$12,MATCH(Assumptions!$F$33,New_Thermal!$F$10:$F$12,0),1)),1)</f>
        <v>0.99199999999999999</v>
      </c>
      <c r="O402" s="452">
        <v>1</v>
      </c>
      <c r="P402" s="485">
        <f ca="1"/>
        <v>0.78856521737499996</v>
      </c>
      <c r="Q402" s="485">
        <f ca="1"/>
        <v>0.61637232367104</v>
      </c>
    </row>
    <row r="403" spans="1:17">
      <c r="A403" s="496">
        <v>402</v>
      </c>
      <c r="B403" s="451">
        <f>IFERROR(IF(OR($A403&lt;Assumptions!$F$43,$A403&gt;Assumptions!$F$44),INDEX(Existing!$O$13:$O$29,MATCH(Generators_variability!B$1,Existing!$A$13:$A$29,0),1),INDEX(Existing!$N$13:$N$29,MATCH(Generators_variability!B$1,Existing!$A$13:$A$29,0),1)),1)</f>
        <v>0.96391263057929732</v>
      </c>
      <c r="C403" s="451">
        <f>IFERROR(IF(OR($A403&lt;Assumptions!$F$43,$A403&gt;Assumptions!$F$44),INDEX(Existing!$O$13:$O$29,MATCH(Generators_variability!C$1,Existing!$A$13:$A$29,0),1),INDEX(Existing!$N$13:$N$29,MATCH(Generators_variability!C$1,Existing!$A$13:$A$29,0),1)),1)</f>
        <v>0.89949748743718594</v>
      </c>
      <c r="D403" s="451">
        <f>IFERROR(IF(OR($A403&lt;Assumptions!$F$43,$A403&gt;Assumptions!$F$44),INDEX(Existing!$O$13:$O$29,MATCH(Generators_variability!D$1,Existing!$A$13:$A$29,0),1),INDEX(Existing!$N$13:$N$29,MATCH(Generators_variability!D$1,Existing!$A$13:$A$29,0),1)),1)</f>
        <v>1</v>
      </c>
      <c r="E403" s="451">
        <f>IFERROR(IF(OR($A403&lt;Assumptions!$F$43,$A403&gt;Assumptions!$F$44),INDEX(Existing!$O$13:$O$29,MATCH(Generators_variability!E$1,Existing!$A$13:$A$29,0),1),INDEX(Existing!$N$13:$N$29,MATCH(Generators_variability!E$1,Existing!$A$13:$A$29,0),1)),1)</f>
        <v>0.67632850241545894</v>
      </c>
      <c r="F403" s="451">
        <f>IFERROR(IF(OR($A403&lt;Assumptions!$F$43,$A403&gt;Assumptions!$F$44),INDEX(Existing!$O$13:$O$29,MATCH(Generators_variability!F$1,Existing!$A$13:$A$29,0),1),INDEX(Existing!$N$13:$N$29,MATCH(Generators_variability!F$1,Existing!$A$13:$A$29,0),1)),1)</f>
        <v>0.84634448574969023</v>
      </c>
      <c r="G403" s="451">
        <f>IFERROR(IF(OR($A403&lt;Assumptions!$F$43,$A403&gt;Assumptions!$F$44),INDEX(Existing!$O$13:$O$29,MATCH(Generators_variability!G$1,Existing!$A$13:$A$29,0),1),INDEX(Existing!$N$13:$N$29,MATCH(Generators_variability!G$1,Existing!$A$13:$A$29,0),1)),1)</f>
        <v>0.86012112741672497</v>
      </c>
      <c r="H403" s="451">
        <f>IFERROR(IF(OR($A403&lt;Assumptions!$F$43,$A403&gt;Assumptions!$F$44),INDEX(Existing!$O$13:$O$29,MATCH(Generators_variability!H$1,Existing!$A$13:$A$29,0),1),INDEX(Existing!$N$13:$N$29,MATCH(Generators_variability!H$1,Existing!$A$13:$A$29,0),1)),1)</f>
        <v>0.90779230054996085</v>
      </c>
      <c r="I403" s="451">
        <f>IFERROR(IF(OR($A403&lt;Assumptions!$F$43,$A403&gt;Assumptions!$F$44),INDEX(Existing!$O$13:$O$29,MATCH(Generators_variability!I$1,Existing!$A$13:$A$29,0),1),INDEX(Existing!$N$13:$N$29,MATCH(Generators_variability!I$1,Existing!$A$13:$A$29,0),1)),1)</f>
        <v>0.89655172413793105</v>
      </c>
      <c r="J403" s="451">
        <f>IFERROR(IF(OR($A403&lt;Assumptions!$F$43,$A403&gt;Assumptions!$F$44),INDEX(Existing!$O$13:$O$29,MATCH(Generators_variability!J$1,Existing!$A$13:$A$29,0),1),INDEX(Existing!$N$13:$N$29,MATCH(Generators_variability!J$1,Existing!$A$13:$A$29,0),1)),1)</f>
        <v>0.8616739296464353</v>
      </c>
      <c r="K403" s="453" cm="1">
        <f t="array" ref="K403">_xlfn.IFS($A403 &lt; 'Hydro Monhtly CFs'!$E$5, 'Hydro Monhtly CFs'!$K$4, $A403 &lt; 'Hydro Monhtly CFs'!$E$6, 'Hydro Monhtly CFs'!$K$5,$A403 &lt; 'Hydro Monhtly CFs'!$E$7, 'Hydro Monhtly CFs'!$K$6,$A403 &lt; 'Hydro Monhtly CFs'!$E$8, 'Hydro Monhtly CFs'!$K$7,$A403 &lt; 'Hydro Monhtly CFs'!$E$9, 'Hydro Monhtly CFs'!$K$8,$A403 &lt; 'Hydro Monhtly CFs'!$E$10, 'Hydro Monhtly CFs'!$K$9,$A403 &lt; 'Hydro Monhtly CFs'!$E$11, 'Hydro Monhtly CFs'!$K$10,$A403 &lt; 'Hydro Monhtly CFs'!$E$12, 'Hydro Monhtly CFs'!$K$11,$A403 &lt; 'Hydro Monhtly CFs'!$E$13,'Hydro Monhtly CFs'!$K$12,$A403&lt; 'Hydro Monhtly CFs'!$E$14, 'Hydro Monhtly CFs'!$K$13,$A403&lt; 'Hydro Monhtly CFs'!$E$15, 'Hydro Monhtly CFs'!$K$14,$A403 &gt;= 'Hydro Monhtly CFs'!$E$15, 'Hydro Monhtly CFs'!$K$15)</f>
        <v>0.30911779953917057</v>
      </c>
      <c r="L403" s="453" cm="1">
        <f t="array" ref="L403">_xlfn.IFS($A403 &lt; 'Hydro Monhtly CFs'!$E$5, 'Hydro Monhtly CFs'!$H$4, $A403 &lt; 'Hydro Monhtly CFs'!$E$6, 'Hydro Monhtly CFs'!$H$5,$A403 &lt; 'Hydro Monhtly CFs'!$E$7, 'Hydro Monhtly CFs'!$H$6,$A403 &lt; 'Hydro Monhtly CFs'!$E$8, 'Hydro Monhtly CFs'!$H$7,$A403 &lt; 'Hydro Monhtly CFs'!$E$9, 'Hydro Monhtly CFs'!$H$8,$A403 &lt; 'Hydro Monhtly CFs'!$E$10, 'Hydro Monhtly CFs'!$H$9,$A403 &lt; 'Hydro Monhtly CFs'!$E$11, 'Hydro Monhtly CFs'!$H$10,$A403 &lt; 'Hydro Monhtly CFs'!$E$12, 'Hydro Monhtly CFs'!$H$11,$A403 &lt; 'Hydro Monhtly CFs'!$E$13,'Hydro Monhtly CFs'!$H$12,$A403&lt; 'Hydro Monhtly CFs'!$E$14, 'Hydro Monhtly CFs'!$H$13,$A403&lt; 'Hydro Monhtly CFs'!$E$15, 'Hydro Monhtly CFs'!$H$14,$A403 &gt;= 'Hydro Monhtly CFs'!$E$15, 'Hydro Monhtly CFs'!$H$15)</f>
        <v>0.39813872674517842</v>
      </c>
      <c r="M403" s="452">
        <v>1</v>
      </c>
      <c r="N403" s="451">
        <f>IFERROR(IF(OR($A403&lt;Assumptions!$F$43,$A403&gt;Assumptions!$F$44),INDEX(New_Thermal!$K$10:$K$12,MATCH(Assumptions!$F$33,New_Thermal!$F$10:$F$12,0),1),INDEX(New_Thermal!$J$10:$J$12,MATCH(Assumptions!$F$33,New_Thermal!$F$10:$F$12,0),1)),1)</f>
        <v>0.99199999999999999</v>
      </c>
      <c r="O403" s="452">
        <v>1</v>
      </c>
      <c r="P403" s="485">
        <f ca="1"/>
        <v>0.25385652175000001</v>
      </c>
      <c r="Q403" s="485">
        <f ca="1"/>
        <v>0.29324760499676877</v>
      </c>
    </row>
    <row r="404" spans="1:17">
      <c r="A404" s="496">
        <v>403</v>
      </c>
      <c r="B404" s="451">
        <f>IFERROR(IF(OR($A404&lt;Assumptions!$F$43,$A404&gt;Assumptions!$F$44),INDEX(Existing!$O$13:$O$29,MATCH(Generators_variability!B$1,Existing!$A$13:$A$29,0),1),INDEX(Existing!$N$13:$N$29,MATCH(Generators_variability!B$1,Existing!$A$13:$A$29,0),1)),1)</f>
        <v>0.96391263057929732</v>
      </c>
      <c r="C404" s="451">
        <f>IFERROR(IF(OR($A404&lt;Assumptions!$F$43,$A404&gt;Assumptions!$F$44),INDEX(Existing!$O$13:$O$29,MATCH(Generators_variability!C$1,Existing!$A$13:$A$29,0),1),INDEX(Existing!$N$13:$N$29,MATCH(Generators_variability!C$1,Existing!$A$13:$A$29,0),1)),1)</f>
        <v>0.89949748743718594</v>
      </c>
      <c r="D404" s="451">
        <f>IFERROR(IF(OR($A404&lt;Assumptions!$F$43,$A404&gt;Assumptions!$F$44),INDEX(Existing!$O$13:$O$29,MATCH(Generators_variability!D$1,Existing!$A$13:$A$29,0),1),INDEX(Existing!$N$13:$N$29,MATCH(Generators_variability!D$1,Existing!$A$13:$A$29,0),1)),1)</f>
        <v>1</v>
      </c>
      <c r="E404" s="451">
        <f>IFERROR(IF(OR($A404&lt;Assumptions!$F$43,$A404&gt;Assumptions!$F$44),INDEX(Existing!$O$13:$O$29,MATCH(Generators_variability!E$1,Existing!$A$13:$A$29,0),1),INDEX(Existing!$N$13:$N$29,MATCH(Generators_variability!E$1,Existing!$A$13:$A$29,0),1)),1)</f>
        <v>0.67632850241545894</v>
      </c>
      <c r="F404" s="451">
        <f>IFERROR(IF(OR($A404&lt;Assumptions!$F$43,$A404&gt;Assumptions!$F$44),INDEX(Existing!$O$13:$O$29,MATCH(Generators_variability!F$1,Existing!$A$13:$A$29,0),1),INDEX(Existing!$N$13:$N$29,MATCH(Generators_variability!F$1,Existing!$A$13:$A$29,0),1)),1)</f>
        <v>0.84634448574969023</v>
      </c>
      <c r="G404" s="451">
        <f>IFERROR(IF(OR($A404&lt;Assumptions!$F$43,$A404&gt;Assumptions!$F$44),INDEX(Existing!$O$13:$O$29,MATCH(Generators_variability!G$1,Existing!$A$13:$A$29,0),1),INDEX(Existing!$N$13:$N$29,MATCH(Generators_variability!G$1,Existing!$A$13:$A$29,0),1)),1)</f>
        <v>0.86012112741672497</v>
      </c>
      <c r="H404" s="451">
        <f>IFERROR(IF(OR($A404&lt;Assumptions!$F$43,$A404&gt;Assumptions!$F$44),INDEX(Existing!$O$13:$O$29,MATCH(Generators_variability!H$1,Existing!$A$13:$A$29,0),1),INDEX(Existing!$N$13:$N$29,MATCH(Generators_variability!H$1,Existing!$A$13:$A$29,0),1)),1)</f>
        <v>0.90779230054996085</v>
      </c>
      <c r="I404" s="451">
        <f>IFERROR(IF(OR($A404&lt;Assumptions!$F$43,$A404&gt;Assumptions!$F$44),INDEX(Existing!$O$13:$O$29,MATCH(Generators_variability!I$1,Existing!$A$13:$A$29,0),1),INDEX(Existing!$N$13:$N$29,MATCH(Generators_variability!I$1,Existing!$A$13:$A$29,0),1)),1)</f>
        <v>0.89655172413793105</v>
      </c>
      <c r="J404" s="451">
        <f>IFERROR(IF(OR($A404&lt;Assumptions!$F$43,$A404&gt;Assumptions!$F$44),INDEX(Existing!$O$13:$O$29,MATCH(Generators_variability!J$1,Existing!$A$13:$A$29,0),1),INDEX(Existing!$N$13:$N$29,MATCH(Generators_variability!J$1,Existing!$A$13:$A$29,0),1)),1)</f>
        <v>0.8616739296464353</v>
      </c>
      <c r="K404" s="453" cm="1">
        <f t="array" ref="K404">_xlfn.IFS($A404 &lt; 'Hydro Monhtly CFs'!$E$5, 'Hydro Monhtly CFs'!$K$4, $A404 &lt; 'Hydro Monhtly CFs'!$E$6, 'Hydro Monhtly CFs'!$K$5,$A404 &lt; 'Hydro Monhtly CFs'!$E$7, 'Hydro Monhtly CFs'!$K$6,$A404 &lt; 'Hydro Monhtly CFs'!$E$8, 'Hydro Monhtly CFs'!$K$7,$A404 &lt; 'Hydro Monhtly CFs'!$E$9, 'Hydro Monhtly CFs'!$K$8,$A404 &lt; 'Hydro Monhtly CFs'!$E$10, 'Hydro Monhtly CFs'!$K$9,$A404 &lt; 'Hydro Monhtly CFs'!$E$11, 'Hydro Monhtly CFs'!$K$10,$A404 &lt; 'Hydro Monhtly CFs'!$E$12, 'Hydro Monhtly CFs'!$K$11,$A404 &lt; 'Hydro Monhtly CFs'!$E$13,'Hydro Monhtly CFs'!$K$12,$A404&lt; 'Hydro Monhtly CFs'!$E$14, 'Hydro Monhtly CFs'!$K$13,$A404&lt; 'Hydro Monhtly CFs'!$E$15, 'Hydro Monhtly CFs'!$K$14,$A404 &gt;= 'Hydro Monhtly CFs'!$E$15, 'Hydro Monhtly CFs'!$K$15)</f>
        <v>0.30911779953917057</v>
      </c>
      <c r="L404" s="453" cm="1">
        <f t="array" ref="L404">_xlfn.IFS($A404 &lt; 'Hydro Monhtly CFs'!$E$5, 'Hydro Monhtly CFs'!$H$4, $A404 &lt; 'Hydro Monhtly CFs'!$E$6, 'Hydro Monhtly CFs'!$H$5,$A404 &lt; 'Hydro Monhtly CFs'!$E$7, 'Hydro Monhtly CFs'!$H$6,$A404 &lt; 'Hydro Monhtly CFs'!$E$8, 'Hydro Monhtly CFs'!$H$7,$A404 &lt; 'Hydro Monhtly CFs'!$E$9, 'Hydro Monhtly CFs'!$H$8,$A404 &lt; 'Hydro Monhtly CFs'!$E$10, 'Hydro Monhtly CFs'!$H$9,$A404 &lt; 'Hydro Monhtly CFs'!$E$11, 'Hydro Monhtly CFs'!$H$10,$A404 &lt; 'Hydro Monhtly CFs'!$E$12, 'Hydro Monhtly CFs'!$H$11,$A404 &lt; 'Hydro Monhtly CFs'!$E$13,'Hydro Monhtly CFs'!$H$12,$A404&lt; 'Hydro Monhtly CFs'!$E$14, 'Hydro Monhtly CFs'!$H$13,$A404&lt; 'Hydro Monhtly CFs'!$E$15, 'Hydro Monhtly CFs'!$H$14,$A404 &gt;= 'Hydro Monhtly CFs'!$E$15, 'Hydro Monhtly CFs'!$H$15)</f>
        <v>0.39813872674517842</v>
      </c>
      <c r="M404" s="452">
        <v>1</v>
      </c>
      <c r="N404" s="451">
        <f>IFERROR(IF(OR($A404&lt;Assumptions!$F$43,$A404&gt;Assumptions!$F$44),INDEX(New_Thermal!$K$10:$K$12,MATCH(Assumptions!$F$33,New_Thermal!$F$10:$F$12,0),1),INDEX(New_Thermal!$J$10:$J$12,MATCH(Assumptions!$F$33,New_Thermal!$F$10:$F$12,0),1)),1)</f>
        <v>0.99199999999999999</v>
      </c>
      <c r="O404" s="452">
        <v>1</v>
      </c>
      <c r="P404" s="485">
        <f ca="1"/>
        <v>0</v>
      </c>
      <c r="Q404" s="485">
        <f ca="1"/>
        <v>0.13160027332811375</v>
      </c>
    </row>
    <row r="405" spans="1:17">
      <c r="A405" s="496">
        <v>404</v>
      </c>
      <c r="B405" s="451">
        <f>IFERROR(IF(OR($A405&lt;Assumptions!$F$43,$A405&gt;Assumptions!$F$44),INDEX(Existing!$O$13:$O$29,MATCH(Generators_variability!B$1,Existing!$A$13:$A$29,0),1),INDEX(Existing!$N$13:$N$29,MATCH(Generators_variability!B$1,Existing!$A$13:$A$29,0),1)),1)</f>
        <v>0.96391263057929732</v>
      </c>
      <c r="C405" s="451">
        <f>IFERROR(IF(OR($A405&lt;Assumptions!$F$43,$A405&gt;Assumptions!$F$44),INDEX(Existing!$O$13:$O$29,MATCH(Generators_variability!C$1,Existing!$A$13:$A$29,0),1),INDEX(Existing!$N$13:$N$29,MATCH(Generators_variability!C$1,Existing!$A$13:$A$29,0),1)),1)</f>
        <v>0.89949748743718594</v>
      </c>
      <c r="D405" s="451">
        <f>IFERROR(IF(OR($A405&lt;Assumptions!$F$43,$A405&gt;Assumptions!$F$44),INDEX(Existing!$O$13:$O$29,MATCH(Generators_variability!D$1,Existing!$A$13:$A$29,0),1),INDEX(Existing!$N$13:$N$29,MATCH(Generators_variability!D$1,Existing!$A$13:$A$29,0),1)),1)</f>
        <v>1</v>
      </c>
      <c r="E405" s="451">
        <f>IFERROR(IF(OR($A405&lt;Assumptions!$F$43,$A405&gt;Assumptions!$F$44),INDEX(Existing!$O$13:$O$29,MATCH(Generators_variability!E$1,Existing!$A$13:$A$29,0),1),INDEX(Existing!$N$13:$N$29,MATCH(Generators_variability!E$1,Existing!$A$13:$A$29,0),1)),1)</f>
        <v>0.67632850241545894</v>
      </c>
      <c r="F405" s="451">
        <f>IFERROR(IF(OR($A405&lt;Assumptions!$F$43,$A405&gt;Assumptions!$F$44),INDEX(Existing!$O$13:$O$29,MATCH(Generators_variability!F$1,Existing!$A$13:$A$29,0),1),INDEX(Existing!$N$13:$N$29,MATCH(Generators_variability!F$1,Existing!$A$13:$A$29,0),1)),1)</f>
        <v>0.84634448574969023</v>
      </c>
      <c r="G405" s="451">
        <f>IFERROR(IF(OR($A405&lt;Assumptions!$F$43,$A405&gt;Assumptions!$F$44),INDEX(Existing!$O$13:$O$29,MATCH(Generators_variability!G$1,Existing!$A$13:$A$29,0),1),INDEX(Existing!$N$13:$N$29,MATCH(Generators_variability!G$1,Existing!$A$13:$A$29,0),1)),1)</f>
        <v>0.86012112741672497</v>
      </c>
      <c r="H405" s="451">
        <f>IFERROR(IF(OR($A405&lt;Assumptions!$F$43,$A405&gt;Assumptions!$F$44),INDEX(Existing!$O$13:$O$29,MATCH(Generators_variability!H$1,Existing!$A$13:$A$29,0),1),INDEX(Existing!$N$13:$N$29,MATCH(Generators_variability!H$1,Existing!$A$13:$A$29,0),1)),1)</f>
        <v>0.90779230054996085</v>
      </c>
      <c r="I405" s="451">
        <f>IFERROR(IF(OR($A405&lt;Assumptions!$F$43,$A405&gt;Assumptions!$F$44),INDEX(Existing!$O$13:$O$29,MATCH(Generators_variability!I$1,Existing!$A$13:$A$29,0),1),INDEX(Existing!$N$13:$N$29,MATCH(Generators_variability!I$1,Existing!$A$13:$A$29,0),1)),1)</f>
        <v>0.89655172413793105</v>
      </c>
      <c r="J405" s="451">
        <f>IFERROR(IF(OR($A405&lt;Assumptions!$F$43,$A405&gt;Assumptions!$F$44),INDEX(Existing!$O$13:$O$29,MATCH(Generators_variability!J$1,Existing!$A$13:$A$29,0),1),INDEX(Existing!$N$13:$N$29,MATCH(Generators_variability!J$1,Existing!$A$13:$A$29,0),1)),1)</f>
        <v>0.8616739296464353</v>
      </c>
      <c r="K405" s="453" cm="1">
        <f t="array" ref="K405">_xlfn.IFS($A405 &lt; 'Hydro Monhtly CFs'!$E$5, 'Hydro Monhtly CFs'!$K$4, $A405 &lt; 'Hydro Monhtly CFs'!$E$6, 'Hydro Monhtly CFs'!$K$5,$A405 &lt; 'Hydro Monhtly CFs'!$E$7, 'Hydro Monhtly CFs'!$K$6,$A405 &lt; 'Hydro Monhtly CFs'!$E$8, 'Hydro Monhtly CFs'!$K$7,$A405 &lt; 'Hydro Monhtly CFs'!$E$9, 'Hydro Monhtly CFs'!$K$8,$A405 &lt; 'Hydro Monhtly CFs'!$E$10, 'Hydro Monhtly CFs'!$K$9,$A405 &lt; 'Hydro Monhtly CFs'!$E$11, 'Hydro Monhtly CFs'!$K$10,$A405 &lt; 'Hydro Monhtly CFs'!$E$12, 'Hydro Monhtly CFs'!$K$11,$A405 &lt; 'Hydro Monhtly CFs'!$E$13,'Hydro Monhtly CFs'!$K$12,$A405&lt; 'Hydro Monhtly CFs'!$E$14, 'Hydro Monhtly CFs'!$K$13,$A405&lt; 'Hydro Monhtly CFs'!$E$15, 'Hydro Monhtly CFs'!$K$14,$A405 &gt;= 'Hydro Monhtly CFs'!$E$15, 'Hydro Monhtly CFs'!$K$15)</f>
        <v>0.30911779953917057</v>
      </c>
      <c r="L405" s="453" cm="1">
        <f t="array" ref="L405">_xlfn.IFS($A405 &lt; 'Hydro Monhtly CFs'!$E$5, 'Hydro Monhtly CFs'!$H$4, $A405 &lt; 'Hydro Monhtly CFs'!$E$6, 'Hydro Monhtly CFs'!$H$5,$A405 &lt; 'Hydro Monhtly CFs'!$E$7, 'Hydro Monhtly CFs'!$H$6,$A405 &lt; 'Hydro Monhtly CFs'!$E$8, 'Hydro Monhtly CFs'!$H$7,$A405 &lt; 'Hydro Monhtly CFs'!$E$9, 'Hydro Monhtly CFs'!$H$8,$A405 &lt; 'Hydro Monhtly CFs'!$E$10, 'Hydro Monhtly CFs'!$H$9,$A405 &lt; 'Hydro Monhtly CFs'!$E$11, 'Hydro Monhtly CFs'!$H$10,$A405 &lt; 'Hydro Monhtly CFs'!$E$12, 'Hydro Monhtly CFs'!$H$11,$A405 &lt; 'Hydro Monhtly CFs'!$E$13,'Hydro Monhtly CFs'!$H$12,$A405&lt; 'Hydro Monhtly CFs'!$E$14, 'Hydro Monhtly CFs'!$H$13,$A405&lt; 'Hydro Monhtly CFs'!$E$15, 'Hydro Monhtly CFs'!$H$14,$A405 &gt;= 'Hydro Monhtly CFs'!$E$15, 'Hydro Monhtly CFs'!$H$15)</f>
        <v>0.39813872674517842</v>
      </c>
      <c r="M405" s="452">
        <v>1</v>
      </c>
      <c r="N405" s="451">
        <f>IFERROR(IF(OR($A405&lt;Assumptions!$F$43,$A405&gt;Assumptions!$F$44),INDEX(New_Thermal!$K$10:$K$12,MATCH(Assumptions!$F$33,New_Thermal!$F$10:$F$12,0),1),INDEX(New_Thermal!$J$10:$J$12,MATCH(Assumptions!$F$33,New_Thermal!$F$10:$F$12,0),1)),1)</f>
        <v>0.99199999999999999</v>
      </c>
      <c r="O405" s="452">
        <v>1</v>
      </c>
      <c r="P405" s="485">
        <f ca="1"/>
        <v>0</v>
      </c>
      <c r="Q405" s="485">
        <f ca="1"/>
        <v>0.13160027332811375</v>
      </c>
    </row>
    <row r="406" spans="1:17">
      <c r="A406" s="496">
        <v>405</v>
      </c>
      <c r="B406" s="451">
        <f>IFERROR(IF(OR($A406&lt;Assumptions!$F$43,$A406&gt;Assumptions!$F$44),INDEX(Existing!$O$13:$O$29,MATCH(Generators_variability!B$1,Existing!$A$13:$A$29,0),1),INDEX(Existing!$N$13:$N$29,MATCH(Generators_variability!B$1,Existing!$A$13:$A$29,0),1)),1)</f>
        <v>0.96391263057929732</v>
      </c>
      <c r="C406" s="451">
        <f>IFERROR(IF(OR($A406&lt;Assumptions!$F$43,$A406&gt;Assumptions!$F$44),INDEX(Existing!$O$13:$O$29,MATCH(Generators_variability!C$1,Existing!$A$13:$A$29,0),1),INDEX(Existing!$N$13:$N$29,MATCH(Generators_variability!C$1,Existing!$A$13:$A$29,0),1)),1)</f>
        <v>0.89949748743718594</v>
      </c>
      <c r="D406" s="451">
        <f>IFERROR(IF(OR($A406&lt;Assumptions!$F$43,$A406&gt;Assumptions!$F$44),INDEX(Existing!$O$13:$O$29,MATCH(Generators_variability!D$1,Existing!$A$13:$A$29,0),1),INDEX(Existing!$N$13:$N$29,MATCH(Generators_variability!D$1,Existing!$A$13:$A$29,0),1)),1)</f>
        <v>1</v>
      </c>
      <c r="E406" s="451">
        <f>IFERROR(IF(OR($A406&lt;Assumptions!$F$43,$A406&gt;Assumptions!$F$44),INDEX(Existing!$O$13:$O$29,MATCH(Generators_variability!E$1,Existing!$A$13:$A$29,0),1),INDEX(Existing!$N$13:$N$29,MATCH(Generators_variability!E$1,Existing!$A$13:$A$29,0),1)),1)</f>
        <v>0.67632850241545894</v>
      </c>
      <c r="F406" s="451">
        <f>IFERROR(IF(OR($A406&lt;Assumptions!$F$43,$A406&gt;Assumptions!$F$44),INDEX(Existing!$O$13:$O$29,MATCH(Generators_variability!F$1,Existing!$A$13:$A$29,0),1),INDEX(Existing!$N$13:$N$29,MATCH(Generators_variability!F$1,Existing!$A$13:$A$29,0),1)),1)</f>
        <v>0.84634448574969023</v>
      </c>
      <c r="G406" s="451">
        <f>IFERROR(IF(OR($A406&lt;Assumptions!$F$43,$A406&gt;Assumptions!$F$44),INDEX(Existing!$O$13:$O$29,MATCH(Generators_variability!G$1,Existing!$A$13:$A$29,0),1),INDEX(Existing!$N$13:$N$29,MATCH(Generators_variability!G$1,Existing!$A$13:$A$29,0),1)),1)</f>
        <v>0.86012112741672497</v>
      </c>
      <c r="H406" s="451">
        <f>IFERROR(IF(OR($A406&lt;Assumptions!$F$43,$A406&gt;Assumptions!$F$44),INDEX(Existing!$O$13:$O$29,MATCH(Generators_variability!H$1,Existing!$A$13:$A$29,0),1),INDEX(Existing!$N$13:$N$29,MATCH(Generators_variability!H$1,Existing!$A$13:$A$29,0),1)),1)</f>
        <v>0.90779230054996085</v>
      </c>
      <c r="I406" s="451">
        <f>IFERROR(IF(OR($A406&lt;Assumptions!$F$43,$A406&gt;Assumptions!$F$44),INDEX(Existing!$O$13:$O$29,MATCH(Generators_variability!I$1,Existing!$A$13:$A$29,0),1),INDEX(Existing!$N$13:$N$29,MATCH(Generators_variability!I$1,Existing!$A$13:$A$29,0),1)),1)</f>
        <v>0.89655172413793105</v>
      </c>
      <c r="J406" s="451">
        <f>IFERROR(IF(OR($A406&lt;Assumptions!$F$43,$A406&gt;Assumptions!$F$44),INDEX(Existing!$O$13:$O$29,MATCH(Generators_variability!J$1,Existing!$A$13:$A$29,0),1),INDEX(Existing!$N$13:$N$29,MATCH(Generators_variability!J$1,Existing!$A$13:$A$29,0),1)),1)</f>
        <v>0.8616739296464353</v>
      </c>
      <c r="K406" s="453" cm="1">
        <f t="array" ref="K406">_xlfn.IFS($A406 &lt; 'Hydro Monhtly CFs'!$E$5, 'Hydro Monhtly CFs'!$K$4, $A406 &lt; 'Hydro Monhtly CFs'!$E$6, 'Hydro Monhtly CFs'!$K$5,$A406 &lt; 'Hydro Monhtly CFs'!$E$7, 'Hydro Monhtly CFs'!$K$6,$A406 &lt; 'Hydro Monhtly CFs'!$E$8, 'Hydro Monhtly CFs'!$K$7,$A406 &lt; 'Hydro Monhtly CFs'!$E$9, 'Hydro Monhtly CFs'!$K$8,$A406 &lt; 'Hydro Monhtly CFs'!$E$10, 'Hydro Monhtly CFs'!$K$9,$A406 &lt; 'Hydro Monhtly CFs'!$E$11, 'Hydro Monhtly CFs'!$K$10,$A406 &lt; 'Hydro Monhtly CFs'!$E$12, 'Hydro Monhtly CFs'!$K$11,$A406 &lt; 'Hydro Monhtly CFs'!$E$13,'Hydro Monhtly CFs'!$K$12,$A406&lt; 'Hydro Monhtly CFs'!$E$14, 'Hydro Monhtly CFs'!$K$13,$A406&lt; 'Hydro Monhtly CFs'!$E$15, 'Hydro Monhtly CFs'!$K$14,$A406 &gt;= 'Hydro Monhtly CFs'!$E$15, 'Hydro Monhtly CFs'!$K$15)</f>
        <v>0.30911779953917057</v>
      </c>
      <c r="L406" s="453" cm="1">
        <f t="array" ref="L406">_xlfn.IFS($A406 &lt; 'Hydro Monhtly CFs'!$E$5, 'Hydro Monhtly CFs'!$H$4, $A406 &lt; 'Hydro Monhtly CFs'!$E$6, 'Hydro Monhtly CFs'!$H$5,$A406 &lt; 'Hydro Monhtly CFs'!$E$7, 'Hydro Monhtly CFs'!$H$6,$A406 &lt; 'Hydro Monhtly CFs'!$E$8, 'Hydro Monhtly CFs'!$H$7,$A406 &lt; 'Hydro Monhtly CFs'!$E$9, 'Hydro Monhtly CFs'!$H$8,$A406 &lt; 'Hydro Monhtly CFs'!$E$10, 'Hydro Monhtly CFs'!$H$9,$A406 &lt; 'Hydro Monhtly CFs'!$E$11, 'Hydro Monhtly CFs'!$H$10,$A406 &lt; 'Hydro Monhtly CFs'!$E$12, 'Hydro Monhtly CFs'!$H$11,$A406 &lt; 'Hydro Monhtly CFs'!$E$13,'Hydro Monhtly CFs'!$H$12,$A406&lt; 'Hydro Monhtly CFs'!$E$14, 'Hydro Monhtly CFs'!$H$13,$A406&lt; 'Hydro Monhtly CFs'!$E$15, 'Hydro Monhtly CFs'!$H$14,$A406 &gt;= 'Hydro Monhtly CFs'!$E$15, 'Hydro Monhtly CFs'!$H$15)</f>
        <v>0.39813872674517842</v>
      </c>
      <c r="M406" s="452">
        <v>1</v>
      </c>
      <c r="N406" s="451">
        <f>IFERROR(IF(OR($A406&lt;Assumptions!$F$43,$A406&gt;Assumptions!$F$44),INDEX(New_Thermal!$K$10:$K$12,MATCH(Assumptions!$F$33,New_Thermal!$F$10:$F$12,0),1),INDEX(New_Thermal!$J$10:$J$12,MATCH(Assumptions!$F$33,New_Thermal!$F$10:$F$12,0),1)),1)</f>
        <v>0.99199999999999999</v>
      </c>
      <c r="O406" s="452">
        <v>1</v>
      </c>
      <c r="P406" s="485">
        <f ca="1"/>
        <v>0</v>
      </c>
      <c r="Q406" s="485">
        <f ca="1"/>
        <v>9.6637674301759374E-2</v>
      </c>
    </row>
    <row r="407" spans="1:17">
      <c r="A407" s="496">
        <v>406</v>
      </c>
      <c r="B407" s="451">
        <f>IFERROR(IF(OR($A407&lt;Assumptions!$F$43,$A407&gt;Assumptions!$F$44),INDEX(Existing!$O$13:$O$29,MATCH(Generators_variability!B$1,Existing!$A$13:$A$29,0),1),INDEX(Existing!$N$13:$N$29,MATCH(Generators_variability!B$1,Existing!$A$13:$A$29,0),1)),1)</f>
        <v>0.96391263057929732</v>
      </c>
      <c r="C407" s="451">
        <f>IFERROR(IF(OR($A407&lt;Assumptions!$F$43,$A407&gt;Assumptions!$F$44),INDEX(Existing!$O$13:$O$29,MATCH(Generators_variability!C$1,Existing!$A$13:$A$29,0),1),INDEX(Existing!$N$13:$N$29,MATCH(Generators_variability!C$1,Existing!$A$13:$A$29,0),1)),1)</f>
        <v>0.89949748743718594</v>
      </c>
      <c r="D407" s="451">
        <f>IFERROR(IF(OR($A407&lt;Assumptions!$F$43,$A407&gt;Assumptions!$F$44),INDEX(Existing!$O$13:$O$29,MATCH(Generators_variability!D$1,Existing!$A$13:$A$29,0),1),INDEX(Existing!$N$13:$N$29,MATCH(Generators_variability!D$1,Existing!$A$13:$A$29,0),1)),1)</f>
        <v>1</v>
      </c>
      <c r="E407" s="451">
        <f>IFERROR(IF(OR($A407&lt;Assumptions!$F$43,$A407&gt;Assumptions!$F$44),INDEX(Existing!$O$13:$O$29,MATCH(Generators_variability!E$1,Existing!$A$13:$A$29,0),1),INDEX(Existing!$N$13:$N$29,MATCH(Generators_variability!E$1,Existing!$A$13:$A$29,0),1)),1)</f>
        <v>0.67632850241545894</v>
      </c>
      <c r="F407" s="451">
        <f>IFERROR(IF(OR($A407&lt;Assumptions!$F$43,$A407&gt;Assumptions!$F$44),INDEX(Existing!$O$13:$O$29,MATCH(Generators_variability!F$1,Existing!$A$13:$A$29,0),1),INDEX(Existing!$N$13:$N$29,MATCH(Generators_variability!F$1,Existing!$A$13:$A$29,0),1)),1)</f>
        <v>0.84634448574969023</v>
      </c>
      <c r="G407" s="451">
        <f>IFERROR(IF(OR($A407&lt;Assumptions!$F$43,$A407&gt;Assumptions!$F$44),INDEX(Existing!$O$13:$O$29,MATCH(Generators_variability!G$1,Existing!$A$13:$A$29,0),1),INDEX(Existing!$N$13:$N$29,MATCH(Generators_variability!G$1,Existing!$A$13:$A$29,0),1)),1)</f>
        <v>0.86012112741672497</v>
      </c>
      <c r="H407" s="451">
        <f>IFERROR(IF(OR($A407&lt;Assumptions!$F$43,$A407&gt;Assumptions!$F$44),INDEX(Existing!$O$13:$O$29,MATCH(Generators_variability!H$1,Existing!$A$13:$A$29,0),1),INDEX(Existing!$N$13:$N$29,MATCH(Generators_variability!H$1,Existing!$A$13:$A$29,0),1)),1)</f>
        <v>0.90779230054996085</v>
      </c>
      <c r="I407" s="451">
        <f>IFERROR(IF(OR($A407&lt;Assumptions!$F$43,$A407&gt;Assumptions!$F$44),INDEX(Existing!$O$13:$O$29,MATCH(Generators_variability!I$1,Existing!$A$13:$A$29,0),1),INDEX(Existing!$N$13:$N$29,MATCH(Generators_variability!I$1,Existing!$A$13:$A$29,0),1)),1)</f>
        <v>0.89655172413793105</v>
      </c>
      <c r="J407" s="451">
        <f>IFERROR(IF(OR($A407&lt;Assumptions!$F$43,$A407&gt;Assumptions!$F$44),INDEX(Existing!$O$13:$O$29,MATCH(Generators_variability!J$1,Existing!$A$13:$A$29,0),1),INDEX(Existing!$N$13:$N$29,MATCH(Generators_variability!J$1,Existing!$A$13:$A$29,0),1)),1)</f>
        <v>0.8616739296464353</v>
      </c>
      <c r="K407" s="453" cm="1">
        <f t="array" ref="K407">_xlfn.IFS($A407 &lt; 'Hydro Monhtly CFs'!$E$5, 'Hydro Monhtly CFs'!$K$4, $A407 &lt; 'Hydro Monhtly CFs'!$E$6, 'Hydro Monhtly CFs'!$K$5,$A407 &lt; 'Hydro Monhtly CFs'!$E$7, 'Hydro Monhtly CFs'!$K$6,$A407 &lt; 'Hydro Monhtly CFs'!$E$8, 'Hydro Monhtly CFs'!$K$7,$A407 &lt; 'Hydro Monhtly CFs'!$E$9, 'Hydro Monhtly CFs'!$K$8,$A407 &lt; 'Hydro Monhtly CFs'!$E$10, 'Hydro Monhtly CFs'!$K$9,$A407 &lt; 'Hydro Monhtly CFs'!$E$11, 'Hydro Monhtly CFs'!$K$10,$A407 &lt; 'Hydro Monhtly CFs'!$E$12, 'Hydro Monhtly CFs'!$K$11,$A407 &lt; 'Hydro Monhtly CFs'!$E$13,'Hydro Monhtly CFs'!$K$12,$A407&lt; 'Hydro Monhtly CFs'!$E$14, 'Hydro Monhtly CFs'!$K$13,$A407&lt; 'Hydro Monhtly CFs'!$E$15, 'Hydro Monhtly CFs'!$K$14,$A407 &gt;= 'Hydro Monhtly CFs'!$E$15, 'Hydro Monhtly CFs'!$K$15)</f>
        <v>0.30911779953917057</v>
      </c>
      <c r="L407" s="453" cm="1">
        <f t="array" ref="L407">_xlfn.IFS($A407 &lt; 'Hydro Monhtly CFs'!$E$5, 'Hydro Monhtly CFs'!$H$4, $A407 &lt; 'Hydro Monhtly CFs'!$E$6, 'Hydro Monhtly CFs'!$H$5,$A407 &lt; 'Hydro Monhtly CFs'!$E$7, 'Hydro Monhtly CFs'!$H$6,$A407 &lt; 'Hydro Monhtly CFs'!$E$8, 'Hydro Monhtly CFs'!$H$7,$A407 &lt; 'Hydro Monhtly CFs'!$E$9, 'Hydro Monhtly CFs'!$H$8,$A407 &lt; 'Hydro Monhtly CFs'!$E$10, 'Hydro Monhtly CFs'!$H$9,$A407 &lt; 'Hydro Monhtly CFs'!$E$11, 'Hydro Monhtly CFs'!$H$10,$A407 &lt; 'Hydro Monhtly CFs'!$E$12, 'Hydro Monhtly CFs'!$H$11,$A407 &lt; 'Hydro Monhtly CFs'!$E$13,'Hydro Monhtly CFs'!$H$12,$A407&lt; 'Hydro Monhtly CFs'!$E$14, 'Hydro Monhtly CFs'!$H$13,$A407&lt; 'Hydro Monhtly CFs'!$E$15, 'Hydro Monhtly CFs'!$H$14,$A407 &gt;= 'Hydro Monhtly CFs'!$E$15, 'Hydro Monhtly CFs'!$H$15)</f>
        <v>0.39813872674517842</v>
      </c>
      <c r="M407" s="452">
        <v>1</v>
      </c>
      <c r="N407" s="451">
        <f>IFERROR(IF(OR($A407&lt;Assumptions!$F$43,$A407&gt;Assumptions!$F$44),INDEX(New_Thermal!$K$10:$K$12,MATCH(Assumptions!$F$33,New_Thermal!$F$10:$F$12,0),1),INDEX(New_Thermal!$J$10:$J$12,MATCH(Assumptions!$F$33,New_Thermal!$F$10:$F$12,0),1)),1)</f>
        <v>0.99199999999999999</v>
      </c>
      <c r="O407" s="452">
        <v>1</v>
      </c>
      <c r="P407" s="485">
        <f ca="1"/>
        <v>0</v>
      </c>
      <c r="Q407" s="485">
        <f ca="1"/>
        <v>3.5270383699930255E-2</v>
      </c>
    </row>
    <row r="408" spans="1:17">
      <c r="A408" s="496">
        <v>407</v>
      </c>
      <c r="B408" s="451">
        <f>IFERROR(IF(OR($A408&lt;Assumptions!$F$43,$A408&gt;Assumptions!$F$44),INDEX(Existing!$O$13:$O$29,MATCH(Generators_variability!B$1,Existing!$A$13:$A$29,0),1),INDEX(Existing!$N$13:$N$29,MATCH(Generators_variability!B$1,Existing!$A$13:$A$29,0),1)),1)</f>
        <v>0.96391263057929732</v>
      </c>
      <c r="C408" s="451">
        <f>IFERROR(IF(OR($A408&lt;Assumptions!$F$43,$A408&gt;Assumptions!$F$44),INDEX(Existing!$O$13:$O$29,MATCH(Generators_variability!C$1,Existing!$A$13:$A$29,0),1),INDEX(Existing!$N$13:$N$29,MATCH(Generators_variability!C$1,Existing!$A$13:$A$29,0),1)),1)</f>
        <v>0.89949748743718594</v>
      </c>
      <c r="D408" s="451">
        <f>IFERROR(IF(OR($A408&lt;Assumptions!$F$43,$A408&gt;Assumptions!$F$44),INDEX(Existing!$O$13:$O$29,MATCH(Generators_variability!D$1,Existing!$A$13:$A$29,0),1),INDEX(Existing!$N$13:$N$29,MATCH(Generators_variability!D$1,Existing!$A$13:$A$29,0),1)),1)</f>
        <v>1</v>
      </c>
      <c r="E408" s="451">
        <f>IFERROR(IF(OR($A408&lt;Assumptions!$F$43,$A408&gt;Assumptions!$F$44),INDEX(Existing!$O$13:$O$29,MATCH(Generators_variability!E$1,Existing!$A$13:$A$29,0),1),INDEX(Existing!$N$13:$N$29,MATCH(Generators_variability!E$1,Existing!$A$13:$A$29,0),1)),1)</f>
        <v>0.67632850241545894</v>
      </c>
      <c r="F408" s="451">
        <f>IFERROR(IF(OR($A408&lt;Assumptions!$F$43,$A408&gt;Assumptions!$F$44),INDEX(Existing!$O$13:$O$29,MATCH(Generators_variability!F$1,Existing!$A$13:$A$29,0),1),INDEX(Existing!$N$13:$N$29,MATCH(Generators_variability!F$1,Existing!$A$13:$A$29,0),1)),1)</f>
        <v>0.84634448574969023</v>
      </c>
      <c r="G408" s="451">
        <f>IFERROR(IF(OR($A408&lt;Assumptions!$F$43,$A408&gt;Assumptions!$F$44),INDEX(Existing!$O$13:$O$29,MATCH(Generators_variability!G$1,Existing!$A$13:$A$29,0),1),INDEX(Existing!$N$13:$N$29,MATCH(Generators_variability!G$1,Existing!$A$13:$A$29,0),1)),1)</f>
        <v>0.86012112741672497</v>
      </c>
      <c r="H408" s="451">
        <f>IFERROR(IF(OR($A408&lt;Assumptions!$F$43,$A408&gt;Assumptions!$F$44),INDEX(Existing!$O$13:$O$29,MATCH(Generators_variability!H$1,Existing!$A$13:$A$29,0),1),INDEX(Existing!$N$13:$N$29,MATCH(Generators_variability!H$1,Existing!$A$13:$A$29,0),1)),1)</f>
        <v>0.90779230054996085</v>
      </c>
      <c r="I408" s="451">
        <f>IFERROR(IF(OR($A408&lt;Assumptions!$F$43,$A408&gt;Assumptions!$F$44),INDEX(Existing!$O$13:$O$29,MATCH(Generators_variability!I$1,Existing!$A$13:$A$29,0),1),INDEX(Existing!$N$13:$N$29,MATCH(Generators_variability!I$1,Existing!$A$13:$A$29,0),1)),1)</f>
        <v>0.89655172413793105</v>
      </c>
      <c r="J408" s="451">
        <f>IFERROR(IF(OR($A408&lt;Assumptions!$F$43,$A408&gt;Assumptions!$F$44),INDEX(Existing!$O$13:$O$29,MATCH(Generators_variability!J$1,Existing!$A$13:$A$29,0),1),INDEX(Existing!$N$13:$N$29,MATCH(Generators_variability!J$1,Existing!$A$13:$A$29,0),1)),1)</f>
        <v>0.8616739296464353</v>
      </c>
      <c r="K408" s="453" cm="1">
        <f t="array" ref="K408">_xlfn.IFS($A408 &lt; 'Hydro Monhtly CFs'!$E$5, 'Hydro Monhtly CFs'!$K$4, $A408 &lt; 'Hydro Monhtly CFs'!$E$6, 'Hydro Monhtly CFs'!$K$5,$A408 &lt; 'Hydro Monhtly CFs'!$E$7, 'Hydro Monhtly CFs'!$K$6,$A408 &lt; 'Hydro Monhtly CFs'!$E$8, 'Hydro Monhtly CFs'!$K$7,$A408 &lt; 'Hydro Monhtly CFs'!$E$9, 'Hydro Monhtly CFs'!$K$8,$A408 &lt; 'Hydro Monhtly CFs'!$E$10, 'Hydro Monhtly CFs'!$K$9,$A408 &lt; 'Hydro Monhtly CFs'!$E$11, 'Hydro Monhtly CFs'!$K$10,$A408 &lt; 'Hydro Monhtly CFs'!$E$12, 'Hydro Monhtly CFs'!$K$11,$A408 &lt; 'Hydro Monhtly CFs'!$E$13,'Hydro Monhtly CFs'!$K$12,$A408&lt; 'Hydro Monhtly CFs'!$E$14, 'Hydro Monhtly CFs'!$K$13,$A408&lt; 'Hydro Monhtly CFs'!$E$15, 'Hydro Monhtly CFs'!$K$14,$A408 &gt;= 'Hydro Monhtly CFs'!$E$15, 'Hydro Monhtly CFs'!$K$15)</f>
        <v>0.30911779953917057</v>
      </c>
      <c r="L408" s="453" cm="1">
        <f t="array" ref="L408">_xlfn.IFS($A408 &lt; 'Hydro Monhtly CFs'!$E$5, 'Hydro Monhtly CFs'!$H$4, $A408 &lt; 'Hydro Monhtly CFs'!$E$6, 'Hydro Monhtly CFs'!$H$5,$A408 &lt; 'Hydro Monhtly CFs'!$E$7, 'Hydro Monhtly CFs'!$H$6,$A408 &lt; 'Hydro Monhtly CFs'!$E$8, 'Hydro Monhtly CFs'!$H$7,$A408 &lt; 'Hydro Monhtly CFs'!$E$9, 'Hydro Monhtly CFs'!$H$8,$A408 &lt; 'Hydro Monhtly CFs'!$E$10, 'Hydro Monhtly CFs'!$H$9,$A408 &lt; 'Hydro Monhtly CFs'!$E$11, 'Hydro Monhtly CFs'!$H$10,$A408 &lt; 'Hydro Monhtly CFs'!$E$12, 'Hydro Monhtly CFs'!$H$11,$A408 &lt; 'Hydro Monhtly CFs'!$E$13,'Hydro Monhtly CFs'!$H$12,$A408&lt; 'Hydro Monhtly CFs'!$E$14, 'Hydro Monhtly CFs'!$H$13,$A408&lt; 'Hydro Monhtly CFs'!$E$15, 'Hydro Monhtly CFs'!$H$14,$A408 &gt;= 'Hydro Monhtly CFs'!$E$15, 'Hydro Monhtly CFs'!$H$15)</f>
        <v>0.39813872674517842</v>
      </c>
      <c r="M408" s="452">
        <v>1</v>
      </c>
      <c r="N408" s="451">
        <f>IFERROR(IF(OR($A408&lt;Assumptions!$F$43,$A408&gt;Assumptions!$F$44),INDEX(New_Thermal!$K$10:$K$12,MATCH(Assumptions!$F$33,New_Thermal!$F$10:$F$12,0),1),INDEX(New_Thermal!$J$10:$J$12,MATCH(Assumptions!$F$33,New_Thermal!$F$10:$F$12,0),1)),1)</f>
        <v>0.99199999999999999</v>
      </c>
      <c r="O408" s="452">
        <v>1</v>
      </c>
      <c r="P408" s="485">
        <f ca="1"/>
        <v>0</v>
      </c>
      <c r="Q408" s="485">
        <f ca="1"/>
        <v>9.4479756616822237E-3</v>
      </c>
    </row>
    <row r="409" spans="1:17">
      <c r="A409" s="496">
        <v>408</v>
      </c>
      <c r="B409" s="451">
        <f>IFERROR(IF(OR($A409&lt;Assumptions!$F$43,$A409&gt;Assumptions!$F$44),INDEX(Existing!$O$13:$O$29,MATCH(Generators_variability!B$1,Existing!$A$13:$A$29,0),1),INDEX(Existing!$N$13:$N$29,MATCH(Generators_variability!B$1,Existing!$A$13:$A$29,0),1)),1)</f>
        <v>0.96391263057929732</v>
      </c>
      <c r="C409" s="451">
        <f>IFERROR(IF(OR($A409&lt;Assumptions!$F$43,$A409&gt;Assumptions!$F$44),INDEX(Existing!$O$13:$O$29,MATCH(Generators_variability!C$1,Existing!$A$13:$A$29,0),1),INDEX(Existing!$N$13:$N$29,MATCH(Generators_variability!C$1,Existing!$A$13:$A$29,0),1)),1)</f>
        <v>0.89949748743718594</v>
      </c>
      <c r="D409" s="451">
        <f>IFERROR(IF(OR($A409&lt;Assumptions!$F$43,$A409&gt;Assumptions!$F$44),INDEX(Existing!$O$13:$O$29,MATCH(Generators_variability!D$1,Existing!$A$13:$A$29,0),1),INDEX(Existing!$N$13:$N$29,MATCH(Generators_variability!D$1,Existing!$A$13:$A$29,0),1)),1)</f>
        <v>1</v>
      </c>
      <c r="E409" s="451">
        <f>IFERROR(IF(OR($A409&lt;Assumptions!$F$43,$A409&gt;Assumptions!$F$44),INDEX(Existing!$O$13:$O$29,MATCH(Generators_variability!E$1,Existing!$A$13:$A$29,0),1),INDEX(Existing!$N$13:$N$29,MATCH(Generators_variability!E$1,Existing!$A$13:$A$29,0),1)),1)</f>
        <v>0.67632850241545894</v>
      </c>
      <c r="F409" s="451">
        <f>IFERROR(IF(OR($A409&lt;Assumptions!$F$43,$A409&gt;Assumptions!$F$44),INDEX(Existing!$O$13:$O$29,MATCH(Generators_variability!F$1,Existing!$A$13:$A$29,0),1),INDEX(Existing!$N$13:$N$29,MATCH(Generators_variability!F$1,Existing!$A$13:$A$29,0),1)),1)</f>
        <v>0.84634448574969023</v>
      </c>
      <c r="G409" s="451">
        <f>IFERROR(IF(OR($A409&lt;Assumptions!$F$43,$A409&gt;Assumptions!$F$44),INDEX(Existing!$O$13:$O$29,MATCH(Generators_variability!G$1,Existing!$A$13:$A$29,0),1),INDEX(Existing!$N$13:$N$29,MATCH(Generators_variability!G$1,Existing!$A$13:$A$29,0),1)),1)</f>
        <v>0.86012112741672497</v>
      </c>
      <c r="H409" s="451">
        <f>IFERROR(IF(OR($A409&lt;Assumptions!$F$43,$A409&gt;Assumptions!$F$44),INDEX(Existing!$O$13:$O$29,MATCH(Generators_variability!H$1,Existing!$A$13:$A$29,0),1),INDEX(Existing!$N$13:$N$29,MATCH(Generators_variability!H$1,Existing!$A$13:$A$29,0),1)),1)</f>
        <v>0.90779230054996085</v>
      </c>
      <c r="I409" s="451">
        <f>IFERROR(IF(OR($A409&lt;Assumptions!$F$43,$A409&gt;Assumptions!$F$44),INDEX(Existing!$O$13:$O$29,MATCH(Generators_variability!I$1,Existing!$A$13:$A$29,0),1),INDEX(Existing!$N$13:$N$29,MATCH(Generators_variability!I$1,Existing!$A$13:$A$29,0),1)),1)</f>
        <v>0.89655172413793105</v>
      </c>
      <c r="J409" s="451">
        <f>IFERROR(IF(OR($A409&lt;Assumptions!$F$43,$A409&gt;Assumptions!$F$44),INDEX(Existing!$O$13:$O$29,MATCH(Generators_variability!J$1,Existing!$A$13:$A$29,0),1),INDEX(Existing!$N$13:$N$29,MATCH(Generators_variability!J$1,Existing!$A$13:$A$29,0),1)),1)</f>
        <v>0.8616739296464353</v>
      </c>
      <c r="K409" s="453" cm="1">
        <f t="array" ref="K409">_xlfn.IFS($A409 &lt; 'Hydro Monhtly CFs'!$E$5, 'Hydro Monhtly CFs'!$K$4, $A409 &lt; 'Hydro Monhtly CFs'!$E$6, 'Hydro Monhtly CFs'!$K$5,$A409 &lt; 'Hydro Monhtly CFs'!$E$7, 'Hydro Monhtly CFs'!$K$6,$A409 &lt; 'Hydro Monhtly CFs'!$E$8, 'Hydro Monhtly CFs'!$K$7,$A409 &lt; 'Hydro Monhtly CFs'!$E$9, 'Hydro Monhtly CFs'!$K$8,$A409 &lt; 'Hydro Monhtly CFs'!$E$10, 'Hydro Monhtly CFs'!$K$9,$A409 &lt; 'Hydro Monhtly CFs'!$E$11, 'Hydro Monhtly CFs'!$K$10,$A409 &lt; 'Hydro Monhtly CFs'!$E$12, 'Hydro Monhtly CFs'!$K$11,$A409 &lt; 'Hydro Monhtly CFs'!$E$13,'Hydro Monhtly CFs'!$K$12,$A409&lt; 'Hydro Monhtly CFs'!$E$14, 'Hydro Monhtly CFs'!$K$13,$A409&lt; 'Hydro Monhtly CFs'!$E$15, 'Hydro Monhtly CFs'!$K$14,$A409 &gt;= 'Hydro Monhtly CFs'!$E$15, 'Hydro Monhtly CFs'!$K$15)</f>
        <v>0.30911779953917057</v>
      </c>
      <c r="L409" s="453" cm="1">
        <f t="array" ref="L409">_xlfn.IFS($A409 &lt; 'Hydro Monhtly CFs'!$E$5, 'Hydro Monhtly CFs'!$H$4, $A409 &lt; 'Hydro Monhtly CFs'!$E$6, 'Hydro Monhtly CFs'!$H$5,$A409 &lt; 'Hydro Monhtly CFs'!$E$7, 'Hydro Monhtly CFs'!$H$6,$A409 &lt; 'Hydro Monhtly CFs'!$E$8, 'Hydro Monhtly CFs'!$H$7,$A409 &lt; 'Hydro Monhtly CFs'!$E$9, 'Hydro Monhtly CFs'!$H$8,$A409 &lt; 'Hydro Monhtly CFs'!$E$10, 'Hydro Monhtly CFs'!$H$9,$A409 &lt; 'Hydro Monhtly CFs'!$E$11, 'Hydro Monhtly CFs'!$H$10,$A409 &lt; 'Hydro Monhtly CFs'!$E$12, 'Hydro Monhtly CFs'!$H$11,$A409 &lt; 'Hydro Monhtly CFs'!$E$13,'Hydro Monhtly CFs'!$H$12,$A409&lt; 'Hydro Monhtly CFs'!$E$14, 'Hydro Monhtly CFs'!$H$13,$A409&lt; 'Hydro Monhtly CFs'!$E$15, 'Hydro Monhtly CFs'!$H$14,$A409 &gt;= 'Hydro Monhtly CFs'!$E$15, 'Hydro Monhtly CFs'!$H$15)</f>
        <v>0.39813872674517842</v>
      </c>
      <c r="M409" s="452">
        <v>1</v>
      </c>
      <c r="N409" s="451">
        <f>IFERROR(IF(OR($A409&lt;Assumptions!$F$43,$A409&gt;Assumptions!$F$44),INDEX(New_Thermal!$K$10:$K$12,MATCH(Assumptions!$F$33,New_Thermal!$F$10:$F$12,0),1),INDEX(New_Thermal!$J$10:$J$12,MATCH(Assumptions!$F$33,New_Thermal!$F$10:$F$12,0),1)),1)</f>
        <v>0.99199999999999999</v>
      </c>
      <c r="O409" s="452">
        <v>1</v>
      </c>
      <c r="P409" s="485">
        <f ca="1"/>
        <v>0</v>
      </c>
      <c r="Q409" s="485">
        <f ca="1"/>
        <v>9.4479756616822237E-3</v>
      </c>
    </row>
    <row r="410" spans="1:17">
      <c r="A410" s="496">
        <v>409</v>
      </c>
      <c r="B410" s="451">
        <f>IFERROR(IF(OR($A410&lt;Assumptions!$F$43,$A410&gt;Assumptions!$F$44),INDEX(Existing!$O$13:$O$29,MATCH(Generators_variability!B$1,Existing!$A$13:$A$29,0),1),INDEX(Existing!$N$13:$N$29,MATCH(Generators_variability!B$1,Existing!$A$13:$A$29,0),1)),1)</f>
        <v>0.96391263057929732</v>
      </c>
      <c r="C410" s="451">
        <f>IFERROR(IF(OR($A410&lt;Assumptions!$F$43,$A410&gt;Assumptions!$F$44),INDEX(Existing!$O$13:$O$29,MATCH(Generators_variability!C$1,Existing!$A$13:$A$29,0),1),INDEX(Existing!$N$13:$N$29,MATCH(Generators_variability!C$1,Existing!$A$13:$A$29,0),1)),1)</f>
        <v>0.89949748743718594</v>
      </c>
      <c r="D410" s="451">
        <f>IFERROR(IF(OR($A410&lt;Assumptions!$F$43,$A410&gt;Assumptions!$F$44),INDEX(Existing!$O$13:$O$29,MATCH(Generators_variability!D$1,Existing!$A$13:$A$29,0),1),INDEX(Existing!$N$13:$N$29,MATCH(Generators_variability!D$1,Existing!$A$13:$A$29,0),1)),1)</f>
        <v>1</v>
      </c>
      <c r="E410" s="451">
        <f>IFERROR(IF(OR($A410&lt;Assumptions!$F$43,$A410&gt;Assumptions!$F$44),INDEX(Existing!$O$13:$O$29,MATCH(Generators_variability!E$1,Existing!$A$13:$A$29,0),1),INDEX(Existing!$N$13:$N$29,MATCH(Generators_variability!E$1,Existing!$A$13:$A$29,0),1)),1)</f>
        <v>0.67632850241545894</v>
      </c>
      <c r="F410" s="451">
        <f>IFERROR(IF(OR($A410&lt;Assumptions!$F$43,$A410&gt;Assumptions!$F$44),INDEX(Existing!$O$13:$O$29,MATCH(Generators_variability!F$1,Existing!$A$13:$A$29,0),1),INDEX(Existing!$N$13:$N$29,MATCH(Generators_variability!F$1,Existing!$A$13:$A$29,0),1)),1)</f>
        <v>0.84634448574969023</v>
      </c>
      <c r="G410" s="451">
        <f>IFERROR(IF(OR($A410&lt;Assumptions!$F$43,$A410&gt;Assumptions!$F$44),INDEX(Existing!$O$13:$O$29,MATCH(Generators_variability!G$1,Existing!$A$13:$A$29,0),1),INDEX(Existing!$N$13:$N$29,MATCH(Generators_variability!G$1,Existing!$A$13:$A$29,0),1)),1)</f>
        <v>0.86012112741672497</v>
      </c>
      <c r="H410" s="451">
        <f>IFERROR(IF(OR($A410&lt;Assumptions!$F$43,$A410&gt;Assumptions!$F$44),INDEX(Existing!$O$13:$O$29,MATCH(Generators_variability!H$1,Existing!$A$13:$A$29,0),1),INDEX(Existing!$N$13:$N$29,MATCH(Generators_variability!H$1,Existing!$A$13:$A$29,0),1)),1)</f>
        <v>0.90779230054996085</v>
      </c>
      <c r="I410" s="451">
        <f>IFERROR(IF(OR($A410&lt;Assumptions!$F$43,$A410&gt;Assumptions!$F$44),INDEX(Existing!$O$13:$O$29,MATCH(Generators_variability!I$1,Existing!$A$13:$A$29,0),1),INDEX(Existing!$N$13:$N$29,MATCH(Generators_variability!I$1,Existing!$A$13:$A$29,0),1)),1)</f>
        <v>0.89655172413793105</v>
      </c>
      <c r="J410" s="451">
        <f>IFERROR(IF(OR($A410&lt;Assumptions!$F$43,$A410&gt;Assumptions!$F$44),INDEX(Existing!$O$13:$O$29,MATCH(Generators_variability!J$1,Existing!$A$13:$A$29,0),1),INDEX(Existing!$N$13:$N$29,MATCH(Generators_variability!J$1,Existing!$A$13:$A$29,0),1)),1)</f>
        <v>0.8616739296464353</v>
      </c>
      <c r="K410" s="453" cm="1">
        <f t="array" ref="K410">_xlfn.IFS($A410 &lt; 'Hydro Monhtly CFs'!$E$5, 'Hydro Monhtly CFs'!$K$4, $A410 &lt; 'Hydro Monhtly CFs'!$E$6, 'Hydro Monhtly CFs'!$K$5,$A410 &lt; 'Hydro Monhtly CFs'!$E$7, 'Hydro Monhtly CFs'!$K$6,$A410 &lt; 'Hydro Monhtly CFs'!$E$8, 'Hydro Monhtly CFs'!$K$7,$A410 &lt; 'Hydro Monhtly CFs'!$E$9, 'Hydro Monhtly CFs'!$K$8,$A410 &lt; 'Hydro Monhtly CFs'!$E$10, 'Hydro Monhtly CFs'!$K$9,$A410 &lt; 'Hydro Monhtly CFs'!$E$11, 'Hydro Monhtly CFs'!$K$10,$A410 &lt; 'Hydro Monhtly CFs'!$E$12, 'Hydro Monhtly CFs'!$K$11,$A410 &lt; 'Hydro Monhtly CFs'!$E$13,'Hydro Monhtly CFs'!$K$12,$A410&lt; 'Hydro Monhtly CFs'!$E$14, 'Hydro Monhtly CFs'!$K$13,$A410&lt; 'Hydro Monhtly CFs'!$E$15, 'Hydro Monhtly CFs'!$K$14,$A410 &gt;= 'Hydro Monhtly CFs'!$E$15, 'Hydro Monhtly CFs'!$K$15)</f>
        <v>0.30911779953917057</v>
      </c>
      <c r="L410" s="453" cm="1">
        <f t="array" ref="L410">_xlfn.IFS($A410 &lt; 'Hydro Monhtly CFs'!$E$5, 'Hydro Monhtly CFs'!$H$4, $A410 &lt; 'Hydro Monhtly CFs'!$E$6, 'Hydro Monhtly CFs'!$H$5,$A410 &lt; 'Hydro Monhtly CFs'!$E$7, 'Hydro Monhtly CFs'!$H$6,$A410 &lt; 'Hydro Monhtly CFs'!$E$8, 'Hydro Monhtly CFs'!$H$7,$A410 &lt; 'Hydro Monhtly CFs'!$E$9, 'Hydro Monhtly CFs'!$H$8,$A410 &lt; 'Hydro Monhtly CFs'!$E$10, 'Hydro Monhtly CFs'!$H$9,$A410 &lt; 'Hydro Monhtly CFs'!$E$11, 'Hydro Monhtly CFs'!$H$10,$A410 &lt; 'Hydro Monhtly CFs'!$E$12, 'Hydro Monhtly CFs'!$H$11,$A410 &lt; 'Hydro Monhtly CFs'!$E$13,'Hydro Monhtly CFs'!$H$12,$A410&lt; 'Hydro Monhtly CFs'!$E$14, 'Hydro Monhtly CFs'!$H$13,$A410&lt; 'Hydro Monhtly CFs'!$E$15, 'Hydro Monhtly CFs'!$H$14,$A410 &gt;= 'Hydro Monhtly CFs'!$E$15, 'Hydro Monhtly CFs'!$H$15)</f>
        <v>0.39813872674517842</v>
      </c>
      <c r="M410" s="452">
        <v>1</v>
      </c>
      <c r="N410" s="451">
        <f>IFERROR(IF(OR($A410&lt;Assumptions!$F$43,$A410&gt;Assumptions!$F$44),INDEX(New_Thermal!$K$10:$K$12,MATCH(Assumptions!$F$33,New_Thermal!$F$10:$F$12,0),1),INDEX(New_Thermal!$J$10:$J$12,MATCH(Assumptions!$F$33,New_Thermal!$F$10:$F$12,0),1)),1)</f>
        <v>0.99199999999999999</v>
      </c>
      <c r="O410" s="452">
        <v>1</v>
      </c>
      <c r="P410" s="485">
        <f ca="1"/>
        <v>0</v>
      </c>
      <c r="Q410" s="485">
        <f ca="1"/>
        <v>9.4479756616822237E-3</v>
      </c>
    </row>
    <row r="411" spans="1:17">
      <c r="A411" s="496">
        <v>410</v>
      </c>
      <c r="B411" s="451">
        <f>IFERROR(IF(OR($A411&lt;Assumptions!$F$43,$A411&gt;Assumptions!$F$44),INDEX(Existing!$O$13:$O$29,MATCH(Generators_variability!B$1,Existing!$A$13:$A$29,0),1),INDEX(Existing!$N$13:$N$29,MATCH(Generators_variability!B$1,Existing!$A$13:$A$29,0),1)),1)</f>
        <v>0.96391263057929732</v>
      </c>
      <c r="C411" s="451">
        <f>IFERROR(IF(OR($A411&lt;Assumptions!$F$43,$A411&gt;Assumptions!$F$44),INDEX(Existing!$O$13:$O$29,MATCH(Generators_variability!C$1,Existing!$A$13:$A$29,0),1),INDEX(Existing!$N$13:$N$29,MATCH(Generators_variability!C$1,Existing!$A$13:$A$29,0),1)),1)</f>
        <v>0.89949748743718594</v>
      </c>
      <c r="D411" s="451">
        <f>IFERROR(IF(OR($A411&lt;Assumptions!$F$43,$A411&gt;Assumptions!$F$44),INDEX(Existing!$O$13:$O$29,MATCH(Generators_variability!D$1,Existing!$A$13:$A$29,0),1),INDEX(Existing!$N$13:$N$29,MATCH(Generators_variability!D$1,Existing!$A$13:$A$29,0),1)),1)</f>
        <v>1</v>
      </c>
      <c r="E411" s="451">
        <f>IFERROR(IF(OR($A411&lt;Assumptions!$F$43,$A411&gt;Assumptions!$F$44),INDEX(Existing!$O$13:$O$29,MATCH(Generators_variability!E$1,Existing!$A$13:$A$29,0),1),INDEX(Existing!$N$13:$N$29,MATCH(Generators_variability!E$1,Existing!$A$13:$A$29,0),1)),1)</f>
        <v>0.67632850241545894</v>
      </c>
      <c r="F411" s="451">
        <f>IFERROR(IF(OR($A411&lt;Assumptions!$F$43,$A411&gt;Assumptions!$F$44),INDEX(Existing!$O$13:$O$29,MATCH(Generators_variability!F$1,Existing!$A$13:$A$29,0),1),INDEX(Existing!$N$13:$N$29,MATCH(Generators_variability!F$1,Existing!$A$13:$A$29,0),1)),1)</f>
        <v>0.84634448574969023</v>
      </c>
      <c r="G411" s="451">
        <f>IFERROR(IF(OR($A411&lt;Assumptions!$F$43,$A411&gt;Assumptions!$F$44),INDEX(Existing!$O$13:$O$29,MATCH(Generators_variability!G$1,Existing!$A$13:$A$29,0),1),INDEX(Existing!$N$13:$N$29,MATCH(Generators_variability!G$1,Existing!$A$13:$A$29,0),1)),1)</f>
        <v>0.86012112741672497</v>
      </c>
      <c r="H411" s="451">
        <f>IFERROR(IF(OR($A411&lt;Assumptions!$F$43,$A411&gt;Assumptions!$F$44),INDEX(Existing!$O$13:$O$29,MATCH(Generators_variability!H$1,Existing!$A$13:$A$29,0),1),INDEX(Existing!$N$13:$N$29,MATCH(Generators_variability!H$1,Existing!$A$13:$A$29,0),1)),1)</f>
        <v>0.90779230054996085</v>
      </c>
      <c r="I411" s="451">
        <f>IFERROR(IF(OR($A411&lt;Assumptions!$F$43,$A411&gt;Assumptions!$F$44),INDEX(Existing!$O$13:$O$29,MATCH(Generators_variability!I$1,Existing!$A$13:$A$29,0),1),INDEX(Existing!$N$13:$N$29,MATCH(Generators_variability!I$1,Existing!$A$13:$A$29,0),1)),1)</f>
        <v>0.89655172413793105</v>
      </c>
      <c r="J411" s="451">
        <f>IFERROR(IF(OR($A411&lt;Assumptions!$F$43,$A411&gt;Assumptions!$F$44),INDEX(Existing!$O$13:$O$29,MATCH(Generators_variability!J$1,Existing!$A$13:$A$29,0),1),INDEX(Existing!$N$13:$N$29,MATCH(Generators_variability!J$1,Existing!$A$13:$A$29,0),1)),1)</f>
        <v>0.8616739296464353</v>
      </c>
      <c r="K411" s="453" cm="1">
        <f t="array" ref="K411">_xlfn.IFS($A411 &lt; 'Hydro Monhtly CFs'!$E$5, 'Hydro Monhtly CFs'!$K$4, $A411 &lt; 'Hydro Monhtly CFs'!$E$6, 'Hydro Monhtly CFs'!$K$5,$A411 &lt; 'Hydro Monhtly CFs'!$E$7, 'Hydro Monhtly CFs'!$K$6,$A411 &lt; 'Hydro Monhtly CFs'!$E$8, 'Hydro Monhtly CFs'!$K$7,$A411 &lt; 'Hydro Monhtly CFs'!$E$9, 'Hydro Monhtly CFs'!$K$8,$A411 &lt; 'Hydro Monhtly CFs'!$E$10, 'Hydro Monhtly CFs'!$K$9,$A411 &lt; 'Hydro Monhtly CFs'!$E$11, 'Hydro Monhtly CFs'!$K$10,$A411 &lt; 'Hydro Monhtly CFs'!$E$12, 'Hydro Monhtly CFs'!$K$11,$A411 &lt; 'Hydro Monhtly CFs'!$E$13,'Hydro Monhtly CFs'!$K$12,$A411&lt; 'Hydro Monhtly CFs'!$E$14, 'Hydro Monhtly CFs'!$K$13,$A411&lt; 'Hydro Monhtly CFs'!$E$15, 'Hydro Monhtly CFs'!$K$14,$A411 &gt;= 'Hydro Monhtly CFs'!$E$15, 'Hydro Monhtly CFs'!$K$15)</f>
        <v>0.30911779953917057</v>
      </c>
      <c r="L411" s="453" cm="1">
        <f t="array" ref="L411">_xlfn.IFS($A411 &lt; 'Hydro Monhtly CFs'!$E$5, 'Hydro Monhtly CFs'!$H$4, $A411 &lt; 'Hydro Monhtly CFs'!$E$6, 'Hydro Monhtly CFs'!$H$5,$A411 &lt; 'Hydro Monhtly CFs'!$E$7, 'Hydro Monhtly CFs'!$H$6,$A411 &lt; 'Hydro Monhtly CFs'!$E$8, 'Hydro Monhtly CFs'!$H$7,$A411 &lt; 'Hydro Monhtly CFs'!$E$9, 'Hydro Monhtly CFs'!$H$8,$A411 &lt; 'Hydro Monhtly CFs'!$E$10, 'Hydro Monhtly CFs'!$H$9,$A411 &lt; 'Hydro Monhtly CFs'!$E$11, 'Hydro Monhtly CFs'!$H$10,$A411 &lt; 'Hydro Monhtly CFs'!$E$12, 'Hydro Monhtly CFs'!$H$11,$A411 &lt; 'Hydro Monhtly CFs'!$E$13,'Hydro Monhtly CFs'!$H$12,$A411&lt; 'Hydro Monhtly CFs'!$E$14, 'Hydro Monhtly CFs'!$H$13,$A411&lt; 'Hydro Monhtly CFs'!$E$15, 'Hydro Monhtly CFs'!$H$14,$A411 &gt;= 'Hydro Monhtly CFs'!$E$15, 'Hydro Monhtly CFs'!$H$15)</f>
        <v>0.39813872674517842</v>
      </c>
      <c r="M411" s="452">
        <v>1</v>
      </c>
      <c r="N411" s="451">
        <f>IFERROR(IF(OR($A411&lt;Assumptions!$F$43,$A411&gt;Assumptions!$F$44),INDEX(New_Thermal!$K$10:$K$12,MATCH(Assumptions!$F$33,New_Thermal!$F$10:$F$12,0),1),INDEX(New_Thermal!$J$10:$J$12,MATCH(Assumptions!$F$33,New_Thermal!$F$10:$F$12,0),1)),1)</f>
        <v>0.99199999999999999</v>
      </c>
      <c r="O411" s="452">
        <v>1</v>
      </c>
      <c r="P411" s="485">
        <f ca="1"/>
        <v>0</v>
      </c>
      <c r="Q411" s="485">
        <f ca="1"/>
        <v>3.5270383699930255E-2</v>
      </c>
    </row>
    <row r="412" spans="1:17">
      <c r="A412" s="496">
        <v>411</v>
      </c>
      <c r="B412" s="451">
        <f>IFERROR(IF(OR($A412&lt;Assumptions!$F$43,$A412&gt;Assumptions!$F$44),INDEX(Existing!$O$13:$O$29,MATCH(Generators_variability!B$1,Existing!$A$13:$A$29,0),1),INDEX(Existing!$N$13:$N$29,MATCH(Generators_variability!B$1,Existing!$A$13:$A$29,0),1)),1)</f>
        <v>0.96391263057929732</v>
      </c>
      <c r="C412" s="451">
        <f>IFERROR(IF(OR($A412&lt;Assumptions!$F$43,$A412&gt;Assumptions!$F$44),INDEX(Existing!$O$13:$O$29,MATCH(Generators_variability!C$1,Existing!$A$13:$A$29,0),1),INDEX(Existing!$N$13:$N$29,MATCH(Generators_variability!C$1,Existing!$A$13:$A$29,0),1)),1)</f>
        <v>0.89949748743718594</v>
      </c>
      <c r="D412" s="451">
        <f>IFERROR(IF(OR($A412&lt;Assumptions!$F$43,$A412&gt;Assumptions!$F$44),INDEX(Existing!$O$13:$O$29,MATCH(Generators_variability!D$1,Existing!$A$13:$A$29,0),1),INDEX(Existing!$N$13:$N$29,MATCH(Generators_variability!D$1,Existing!$A$13:$A$29,0),1)),1)</f>
        <v>1</v>
      </c>
      <c r="E412" s="451">
        <f>IFERROR(IF(OR($A412&lt;Assumptions!$F$43,$A412&gt;Assumptions!$F$44),INDEX(Existing!$O$13:$O$29,MATCH(Generators_variability!E$1,Existing!$A$13:$A$29,0),1),INDEX(Existing!$N$13:$N$29,MATCH(Generators_variability!E$1,Existing!$A$13:$A$29,0),1)),1)</f>
        <v>0.67632850241545894</v>
      </c>
      <c r="F412" s="451">
        <f>IFERROR(IF(OR($A412&lt;Assumptions!$F$43,$A412&gt;Assumptions!$F$44),INDEX(Existing!$O$13:$O$29,MATCH(Generators_variability!F$1,Existing!$A$13:$A$29,0),1),INDEX(Existing!$N$13:$N$29,MATCH(Generators_variability!F$1,Existing!$A$13:$A$29,0),1)),1)</f>
        <v>0.84634448574969023</v>
      </c>
      <c r="G412" s="451">
        <f>IFERROR(IF(OR($A412&lt;Assumptions!$F$43,$A412&gt;Assumptions!$F$44),INDEX(Existing!$O$13:$O$29,MATCH(Generators_variability!G$1,Existing!$A$13:$A$29,0),1),INDEX(Existing!$N$13:$N$29,MATCH(Generators_variability!G$1,Existing!$A$13:$A$29,0),1)),1)</f>
        <v>0.86012112741672497</v>
      </c>
      <c r="H412" s="451">
        <f>IFERROR(IF(OR($A412&lt;Assumptions!$F$43,$A412&gt;Assumptions!$F$44),INDEX(Existing!$O$13:$O$29,MATCH(Generators_variability!H$1,Existing!$A$13:$A$29,0),1),INDEX(Existing!$N$13:$N$29,MATCH(Generators_variability!H$1,Existing!$A$13:$A$29,0),1)),1)</f>
        <v>0.90779230054996085</v>
      </c>
      <c r="I412" s="451">
        <f>IFERROR(IF(OR($A412&lt;Assumptions!$F$43,$A412&gt;Assumptions!$F$44),INDEX(Existing!$O$13:$O$29,MATCH(Generators_variability!I$1,Existing!$A$13:$A$29,0),1),INDEX(Existing!$N$13:$N$29,MATCH(Generators_variability!I$1,Existing!$A$13:$A$29,0),1)),1)</f>
        <v>0.89655172413793105</v>
      </c>
      <c r="J412" s="451">
        <f>IFERROR(IF(OR($A412&lt;Assumptions!$F$43,$A412&gt;Assumptions!$F$44),INDEX(Existing!$O$13:$O$29,MATCH(Generators_variability!J$1,Existing!$A$13:$A$29,0),1),INDEX(Existing!$N$13:$N$29,MATCH(Generators_variability!J$1,Existing!$A$13:$A$29,0),1)),1)</f>
        <v>0.8616739296464353</v>
      </c>
      <c r="K412" s="453" cm="1">
        <f t="array" ref="K412">_xlfn.IFS($A412 &lt; 'Hydro Monhtly CFs'!$E$5, 'Hydro Monhtly CFs'!$K$4, $A412 &lt; 'Hydro Monhtly CFs'!$E$6, 'Hydro Monhtly CFs'!$K$5,$A412 &lt; 'Hydro Monhtly CFs'!$E$7, 'Hydro Monhtly CFs'!$K$6,$A412 &lt; 'Hydro Monhtly CFs'!$E$8, 'Hydro Monhtly CFs'!$K$7,$A412 &lt; 'Hydro Monhtly CFs'!$E$9, 'Hydro Monhtly CFs'!$K$8,$A412 &lt; 'Hydro Monhtly CFs'!$E$10, 'Hydro Monhtly CFs'!$K$9,$A412 &lt; 'Hydro Monhtly CFs'!$E$11, 'Hydro Monhtly CFs'!$K$10,$A412 &lt; 'Hydro Monhtly CFs'!$E$12, 'Hydro Monhtly CFs'!$K$11,$A412 &lt; 'Hydro Monhtly CFs'!$E$13,'Hydro Monhtly CFs'!$K$12,$A412&lt; 'Hydro Monhtly CFs'!$E$14, 'Hydro Monhtly CFs'!$K$13,$A412&lt; 'Hydro Monhtly CFs'!$E$15, 'Hydro Monhtly CFs'!$K$14,$A412 &gt;= 'Hydro Monhtly CFs'!$E$15, 'Hydro Monhtly CFs'!$K$15)</f>
        <v>0.30911779953917057</v>
      </c>
      <c r="L412" s="453" cm="1">
        <f t="array" ref="L412">_xlfn.IFS($A412 &lt; 'Hydro Monhtly CFs'!$E$5, 'Hydro Monhtly CFs'!$H$4, $A412 &lt; 'Hydro Monhtly CFs'!$E$6, 'Hydro Monhtly CFs'!$H$5,$A412 &lt; 'Hydro Monhtly CFs'!$E$7, 'Hydro Monhtly CFs'!$H$6,$A412 &lt; 'Hydro Monhtly CFs'!$E$8, 'Hydro Monhtly CFs'!$H$7,$A412 &lt; 'Hydro Monhtly CFs'!$E$9, 'Hydro Monhtly CFs'!$H$8,$A412 &lt; 'Hydro Monhtly CFs'!$E$10, 'Hydro Monhtly CFs'!$H$9,$A412 &lt; 'Hydro Monhtly CFs'!$E$11, 'Hydro Monhtly CFs'!$H$10,$A412 &lt; 'Hydro Monhtly CFs'!$E$12, 'Hydro Monhtly CFs'!$H$11,$A412 &lt; 'Hydro Monhtly CFs'!$E$13,'Hydro Monhtly CFs'!$H$12,$A412&lt; 'Hydro Monhtly CFs'!$E$14, 'Hydro Monhtly CFs'!$H$13,$A412&lt; 'Hydro Monhtly CFs'!$E$15, 'Hydro Monhtly CFs'!$H$14,$A412 &gt;= 'Hydro Monhtly CFs'!$E$15, 'Hydro Monhtly CFs'!$H$15)</f>
        <v>0.39813872674517842</v>
      </c>
      <c r="M412" s="452">
        <v>1</v>
      </c>
      <c r="N412" s="451">
        <f>IFERROR(IF(OR($A412&lt;Assumptions!$F$43,$A412&gt;Assumptions!$F$44),INDEX(New_Thermal!$K$10:$K$12,MATCH(Assumptions!$F$33,New_Thermal!$F$10:$F$12,0),1),INDEX(New_Thermal!$J$10:$J$12,MATCH(Assumptions!$F$33,New_Thermal!$F$10:$F$12,0),1)),1)</f>
        <v>0.99199999999999999</v>
      </c>
      <c r="O412" s="452">
        <v>1</v>
      </c>
      <c r="P412" s="485">
        <f ca="1"/>
        <v>0</v>
      </c>
      <c r="Q412" s="485">
        <f ca="1"/>
        <v>9.6637674301759374E-2</v>
      </c>
    </row>
    <row r="413" spans="1:17">
      <c r="A413" s="496">
        <v>412</v>
      </c>
      <c r="B413" s="451">
        <f>IFERROR(IF(OR($A413&lt;Assumptions!$F$43,$A413&gt;Assumptions!$F$44),INDEX(Existing!$O$13:$O$29,MATCH(Generators_variability!B$1,Existing!$A$13:$A$29,0),1),INDEX(Existing!$N$13:$N$29,MATCH(Generators_variability!B$1,Existing!$A$13:$A$29,0),1)),1)</f>
        <v>0.96391263057929732</v>
      </c>
      <c r="C413" s="451">
        <f>IFERROR(IF(OR($A413&lt;Assumptions!$F$43,$A413&gt;Assumptions!$F$44),INDEX(Existing!$O$13:$O$29,MATCH(Generators_variability!C$1,Existing!$A$13:$A$29,0),1),INDEX(Existing!$N$13:$N$29,MATCH(Generators_variability!C$1,Existing!$A$13:$A$29,0),1)),1)</f>
        <v>0.89949748743718594</v>
      </c>
      <c r="D413" s="451">
        <f>IFERROR(IF(OR($A413&lt;Assumptions!$F$43,$A413&gt;Assumptions!$F$44),INDEX(Existing!$O$13:$O$29,MATCH(Generators_variability!D$1,Existing!$A$13:$A$29,0),1),INDEX(Existing!$N$13:$N$29,MATCH(Generators_variability!D$1,Existing!$A$13:$A$29,0),1)),1)</f>
        <v>1</v>
      </c>
      <c r="E413" s="451">
        <f>IFERROR(IF(OR($A413&lt;Assumptions!$F$43,$A413&gt;Assumptions!$F$44),INDEX(Existing!$O$13:$O$29,MATCH(Generators_variability!E$1,Existing!$A$13:$A$29,0),1),INDEX(Existing!$N$13:$N$29,MATCH(Generators_variability!E$1,Existing!$A$13:$A$29,0),1)),1)</f>
        <v>0.67632850241545894</v>
      </c>
      <c r="F413" s="451">
        <f>IFERROR(IF(OR($A413&lt;Assumptions!$F$43,$A413&gt;Assumptions!$F$44),INDEX(Existing!$O$13:$O$29,MATCH(Generators_variability!F$1,Existing!$A$13:$A$29,0),1),INDEX(Existing!$N$13:$N$29,MATCH(Generators_variability!F$1,Existing!$A$13:$A$29,0),1)),1)</f>
        <v>0.84634448574969023</v>
      </c>
      <c r="G413" s="451">
        <f>IFERROR(IF(OR($A413&lt;Assumptions!$F$43,$A413&gt;Assumptions!$F$44),INDEX(Existing!$O$13:$O$29,MATCH(Generators_variability!G$1,Existing!$A$13:$A$29,0),1),INDEX(Existing!$N$13:$N$29,MATCH(Generators_variability!G$1,Existing!$A$13:$A$29,0),1)),1)</f>
        <v>0.86012112741672497</v>
      </c>
      <c r="H413" s="451">
        <f>IFERROR(IF(OR($A413&lt;Assumptions!$F$43,$A413&gt;Assumptions!$F$44),INDEX(Existing!$O$13:$O$29,MATCH(Generators_variability!H$1,Existing!$A$13:$A$29,0),1),INDEX(Existing!$N$13:$N$29,MATCH(Generators_variability!H$1,Existing!$A$13:$A$29,0),1)),1)</f>
        <v>0.90779230054996085</v>
      </c>
      <c r="I413" s="451">
        <f>IFERROR(IF(OR($A413&lt;Assumptions!$F$43,$A413&gt;Assumptions!$F$44),INDEX(Existing!$O$13:$O$29,MATCH(Generators_variability!I$1,Existing!$A$13:$A$29,0),1),INDEX(Existing!$N$13:$N$29,MATCH(Generators_variability!I$1,Existing!$A$13:$A$29,0),1)),1)</f>
        <v>0.89655172413793105</v>
      </c>
      <c r="J413" s="451">
        <f>IFERROR(IF(OR($A413&lt;Assumptions!$F$43,$A413&gt;Assumptions!$F$44),INDEX(Existing!$O$13:$O$29,MATCH(Generators_variability!J$1,Existing!$A$13:$A$29,0),1),INDEX(Existing!$N$13:$N$29,MATCH(Generators_variability!J$1,Existing!$A$13:$A$29,0),1)),1)</f>
        <v>0.8616739296464353</v>
      </c>
      <c r="K413" s="453" cm="1">
        <f t="array" ref="K413">_xlfn.IFS($A413 &lt; 'Hydro Monhtly CFs'!$E$5, 'Hydro Monhtly CFs'!$K$4, $A413 &lt; 'Hydro Monhtly CFs'!$E$6, 'Hydro Monhtly CFs'!$K$5,$A413 &lt; 'Hydro Monhtly CFs'!$E$7, 'Hydro Monhtly CFs'!$K$6,$A413 &lt; 'Hydro Monhtly CFs'!$E$8, 'Hydro Monhtly CFs'!$K$7,$A413 &lt; 'Hydro Monhtly CFs'!$E$9, 'Hydro Monhtly CFs'!$K$8,$A413 &lt; 'Hydro Monhtly CFs'!$E$10, 'Hydro Monhtly CFs'!$K$9,$A413 &lt; 'Hydro Monhtly CFs'!$E$11, 'Hydro Monhtly CFs'!$K$10,$A413 &lt; 'Hydro Monhtly CFs'!$E$12, 'Hydro Monhtly CFs'!$K$11,$A413 &lt; 'Hydro Monhtly CFs'!$E$13,'Hydro Monhtly CFs'!$K$12,$A413&lt; 'Hydro Monhtly CFs'!$E$14, 'Hydro Monhtly CFs'!$K$13,$A413&lt; 'Hydro Monhtly CFs'!$E$15, 'Hydro Monhtly CFs'!$K$14,$A413 &gt;= 'Hydro Monhtly CFs'!$E$15, 'Hydro Monhtly CFs'!$K$15)</f>
        <v>0.30911779953917057</v>
      </c>
      <c r="L413" s="453" cm="1">
        <f t="array" ref="L413">_xlfn.IFS($A413 &lt; 'Hydro Monhtly CFs'!$E$5, 'Hydro Monhtly CFs'!$H$4, $A413 &lt; 'Hydro Monhtly CFs'!$E$6, 'Hydro Monhtly CFs'!$H$5,$A413 &lt; 'Hydro Monhtly CFs'!$E$7, 'Hydro Monhtly CFs'!$H$6,$A413 &lt; 'Hydro Monhtly CFs'!$E$8, 'Hydro Monhtly CFs'!$H$7,$A413 &lt; 'Hydro Monhtly CFs'!$E$9, 'Hydro Monhtly CFs'!$H$8,$A413 &lt; 'Hydro Monhtly CFs'!$E$10, 'Hydro Monhtly CFs'!$H$9,$A413 &lt; 'Hydro Monhtly CFs'!$E$11, 'Hydro Monhtly CFs'!$H$10,$A413 &lt; 'Hydro Monhtly CFs'!$E$12, 'Hydro Monhtly CFs'!$H$11,$A413 &lt; 'Hydro Monhtly CFs'!$E$13,'Hydro Monhtly CFs'!$H$12,$A413&lt; 'Hydro Monhtly CFs'!$E$14, 'Hydro Monhtly CFs'!$H$13,$A413&lt; 'Hydro Monhtly CFs'!$E$15, 'Hydro Monhtly CFs'!$H$14,$A413 &gt;= 'Hydro Monhtly CFs'!$E$15, 'Hydro Monhtly CFs'!$H$15)</f>
        <v>0.39813872674517842</v>
      </c>
      <c r="M413" s="452">
        <v>1</v>
      </c>
      <c r="N413" s="451">
        <f>IFERROR(IF(OR($A413&lt;Assumptions!$F$43,$A413&gt;Assumptions!$F$44),INDEX(New_Thermal!$K$10:$K$12,MATCH(Assumptions!$F$33,New_Thermal!$F$10:$F$12,0),1),INDEX(New_Thermal!$J$10:$J$12,MATCH(Assumptions!$F$33,New_Thermal!$F$10:$F$12,0),1)),1)</f>
        <v>0.99199999999999999</v>
      </c>
      <c r="O413" s="452">
        <v>1</v>
      </c>
      <c r="P413" s="485">
        <f ca="1"/>
        <v>0</v>
      </c>
      <c r="Q413" s="485">
        <f ca="1"/>
        <v>9.6637674301759374E-2</v>
      </c>
    </row>
    <row r="414" spans="1:17">
      <c r="A414" s="496">
        <v>413</v>
      </c>
      <c r="B414" s="451">
        <f>IFERROR(IF(OR($A414&lt;Assumptions!$F$43,$A414&gt;Assumptions!$F$44),INDEX(Existing!$O$13:$O$29,MATCH(Generators_variability!B$1,Existing!$A$13:$A$29,0),1),INDEX(Existing!$N$13:$N$29,MATCH(Generators_variability!B$1,Existing!$A$13:$A$29,0),1)),1)</f>
        <v>0.96391263057929732</v>
      </c>
      <c r="C414" s="451">
        <f>IFERROR(IF(OR($A414&lt;Assumptions!$F$43,$A414&gt;Assumptions!$F$44),INDEX(Existing!$O$13:$O$29,MATCH(Generators_variability!C$1,Existing!$A$13:$A$29,0),1),INDEX(Existing!$N$13:$N$29,MATCH(Generators_variability!C$1,Existing!$A$13:$A$29,0),1)),1)</f>
        <v>0.89949748743718594</v>
      </c>
      <c r="D414" s="451">
        <f>IFERROR(IF(OR($A414&lt;Assumptions!$F$43,$A414&gt;Assumptions!$F$44),INDEX(Existing!$O$13:$O$29,MATCH(Generators_variability!D$1,Existing!$A$13:$A$29,0),1),INDEX(Existing!$N$13:$N$29,MATCH(Generators_variability!D$1,Existing!$A$13:$A$29,0),1)),1)</f>
        <v>1</v>
      </c>
      <c r="E414" s="451">
        <f>IFERROR(IF(OR($A414&lt;Assumptions!$F$43,$A414&gt;Assumptions!$F$44),INDEX(Existing!$O$13:$O$29,MATCH(Generators_variability!E$1,Existing!$A$13:$A$29,0),1),INDEX(Existing!$N$13:$N$29,MATCH(Generators_variability!E$1,Existing!$A$13:$A$29,0),1)),1)</f>
        <v>0.67632850241545894</v>
      </c>
      <c r="F414" s="451">
        <f>IFERROR(IF(OR($A414&lt;Assumptions!$F$43,$A414&gt;Assumptions!$F$44),INDEX(Existing!$O$13:$O$29,MATCH(Generators_variability!F$1,Existing!$A$13:$A$29,0),1),INDEX(Existing!$N$13:$N$29,MATCH(Generators_variability!F$1,Existing!$A$13:$A$29,0),1)),1)</f>
        <v>0.84634448574969023</v>
      </c>
      <c r="G414" s="451">
        <f>IFERROR(IF(OR($A414&lt;Assumptions!$F$43,$A414&gt;Assumptions!$F$44),INDEX(Existing!$O$13:$O$29,MATCH(Generators_variability!G$1,Existing!$A$13:$A$29,0),1),INDEX(Existing!$N$13:$N$29,MATCH(Generators_variability!G$1,Existing!$A$13:$A$29,0),1)),1)</f>
        <v>0.86012112741672497</v>
      </c>
      <c r="H414" s="451">
        <f>IFERROR(IF(OR($A414&lt;Assumptions!$F$43,$A414&gt;Assumptions!$F$44),INDEX(Existing!$O$13:$O$29,MATCH(Generators_variability!H$1,Existing!$A$13:$A$29,0),1),INDEX(Existing!$N$13:$N$29,MATCH(Generators_variability!H$1,Existing!$A$13:$A$29,0),1)),1)</f>
        <v>0.90779230054996085</v>
      </c>
      <c r="I414" s="451">
        <f>IFERROR(IF(OR($A414&lt;Assumptions!$F$43,$A414&gt;Assumptions!$F$44),INDEX(Existing!$O$13:$O$29,MATCH(Generators_variability!I$1,Existing!$A$13:$A$29,0),1),INDEX(Existing!$N$13:$N$29,MATCH(Generators_variability!I$1,Existing!$A$13:$A$29,0),1)),1)</f>
        <v>0.89655172413793105</v>
      </c>
      <c r="J414" s="451">
        <f>IFERROR(IF(OR($A414&lt;Assumptions!$F$43,$A414&gt;Assumptions!$F$44),INDEX(Existing!$O$13:$O$29,MATCH(Generators_variability!J$1,Existing!$A$13:$A$29,0),1),INDEX(Existing!$N$13:$N$29,MATCH(Generators_variability!J$1,Existing!$A$13:$A$29,0),1)),1)</f>
        <v>0.8616739296464353</v>
      </c>
      <c r="K414" s="453" cm="1">
        <f t="array" ref="K414">_xlfn.IFS($A414 &lt; 'Hydro Monhtly CFs'!$E$5, 'Hydro Monhtly CFs'!$K$4, $A414 &lt; 'Hydro Monhtly CFs'!$E$6, 'Hydro Monhtly CFs'!$K$5,$A414 &lt; 'Hydro Monhtly CFs'!$E$7, 'Hydro Monhtly CFs'!$K$6,$A414 &lt; 'Hydro Monhtly CFs'!$E$8, 'Hydro Monhtly CFs'!$K$7,$A414 &lt; 'Hydro Monhtly CFs'!$E$9, 'Hydro Monhtly CFs'!$K$8,$A414 &lt; 'Hydro Monhtly CFs'!$E$10, 'Hydro Monhtly CFs'!$K$9,$A414 &lt; 'Hydro Monhtly CFs'!$E$11, 'Hydro Monhtly CFs'!$K$10,$A414 &lt; 'Hydro Monhtly CFs'!$E$12, 'Hydro Monhtly CFs'!$K$11,$A414 &lt; 'Hydro Monhtly CFs'!$E$13,'Hydro Monhtly CFs'!$K$12,$A414&lt; 'Hydro Monhtly CFs'!$E$14, 'Hydro Monhtly CFs'!$K$13,$A414&lt; 'Hydro Monhtly CFs'!$E$15, 'Hydro Monhtly CFs'!$K$14,$A414 &gt;= 'Hydro Monhtly CFs'!$E$15, 'Hydro Monhtly CFs'!$K$15)</f>
        <v>0.30911779953917057</v>
      </c>
      <c r="L414" s="453" cm="1">
        <f t="array" ref="L414">_xlfn.IFS($A414 &lt; 'Hydro Monhtly CFs'!$E$5, 'Hydro Monhtly CFs'!$H$4, $A414 &lt; 'Hydro Monhtly CFs'!$E$6, 'Hydro Monhtly CFs'!$H$5,$A414 &lt; 'Hydro Monhtly CFs'!$E$7, 'Hydro Monhtly CFs'!$H$6,$A414 &lt; 'Hydro Monhtly CFs'!$E$8, 'Hydro Monhtly CFs'!$H$7,$A414 &lt; 'Hydro Monhtly CFs'!$E$9, 'Hydro Monhtly CFs'!$H$8,$A414 &lt; 'Hydro Monhtly CFs'!$E$10, 'Hydro Monhtly CFs'!$H$9,$A414 &lt; 'Hydro Monhtly CFs'!$E$11, 'Hydro Monhtly CFs'!$H$10,$A414 &lt; 'Hydro Monhtly CFs'!$E$12, 'Hydro Monhtly CFs'!$H$11,$A414 &lt; 'Hydro Monhtly CFs'!$E$13,'Hydro Monhtly CFs'!$H$12,$A414&lt; 'Hydro Monhtly CFs'!$E$14, 'Hydro Monhtly CFs'!$H$13,$A414&lt; 'Hydro Monhtly CFs'!$E$15, 'Hydro Monhtly CFs'!$H$14,$A414 &gt;= 'Hydro Monhtly CFs'!$E$15, 'Hydro Monhtly CFs'!$H$15)</f>
        <v>0.39813872674517842</v>
      </c>
      <c r="M414" s="452">
        <v>1</v>
      </c>
      <c r="N414" s="451">
        <f>IFERROR(IF(OR($A414&lt;Assumptions!$F$43,$A414&gt;Assumptions!$F$44),INDEX(New_Thermal!$K$10:$K$12,MATCH(Assumptions!$F$33,New_Thermal!$F$10:$F$12,0),1),INDEX(New_Thermal!$J$10:$J$12,MATCH(Assumptions!$F$33,New_Thermal!$F$10:$F$12,0),1)),1)</f>
        <v>0.99199999999999999</v>
      </c>
      <c r="O414" s="452">
        <v>1</v>
      </c>
      <c r="P414" s="485">
        <f ca="1"/>
        <v>0</v>
      </c>
      <c r="Q414" s="485">
        <f ca="1"/>
        <v>6.4430891998045747E-2</v>
      </c>
    </row>
    <row r="415" spans="1:17">
      <c r="A415" s="496">
        <v>414</v>
      </c>
      <c r="B415" s="451">
        <f>IFERROR(IF(OR($A415&lt;Assumptions!$F$43,$A415&gt;Assumptions!$F$44),INDEX(Existing!$O$13:$O$29,MATCH(Generators_variability!B$1,Existing!$A$13:$A$29,0),1),INDEX(Existing!$N$13:$N$29,MATCH(Generators_variability!B$1,Existing!$A$13:$A$29,0),1)),1)</f>
        <v>0.96391263057929732</v>
      </c>
      <c r="C415" s="451">
        <f>IFERROR(IF(OR($A415&lt;Assumptions!$F$43,$A415&gt;Assumptions!$F$44),INDEX(Existing!$O$13:$O$29,MATCH(Generators_variability!C$1,Existing!$A$13:$A$29,0),1),INDEX(Existing!$N$13:$N$29,MATCH(Generators_variability!C$1,Existing!$A$13:$A$29,0),1)),1)</f>
        <v>0.89949748743718594</v>
      </c>
      <c r="D415" s="451">
        <f>IFERROR(IF(OR($A415&lt;Assumptions!$F$43,$A415&gt;Assumptions!$F$44),INDEX(Existing!$O$13:$O$29,MATCH(Generators_variability!D$1,Existing!$A$13:$A$29,0),1),INDEX(Existing!$N$13:$N$29,MATCH(Generators_variability!D$1,Existing!$A$13:$A$29,0),1)),1)</f>
        <v>1</v>
      </c>
      <c r="E415" s="451">
        <f>IFERROR(IF(OR($A415&lt;Assumptions!$F$43,$A415&gt;Assumptions!$F$44),INDEX(Existing!$O$13:$O$29,MATCH(Generators_variability!E$1,Existing!$A$13:$A$29,0),1),INDEX(Existing!$N$13:$N$29,MATCH(Generators_variability!E$1,Existing!$A$13:$A$29,0),1)),1)</f>
        <v>0.67632850241545894</v>
      </c>
      <c r="F415" s="451">
        <f>IFERROR(IF(OR($A415&lt;Assumptions!$F$43,$A415&gt;Assumptions!$F$44),INDEX(Existing!$O$13:$O$29,MATCH(Generators_variability!F$1,Existing!$A$13:$A$29,0),1),INDEX(Existing!$N$13:$N$29,MATCH(Generators_variability!F$1,Existing!$A$13:$A$29,0),1)),1)</f>
        <v>0.84634448574969023</v>
      </c>
      <c r="G415" s="451">
        <f>IFERROR(IF(OR($A415&lt;Assumptions!$F$43,$A415&gt;Assumptions!$F$44),INDEX(Existing!$O$13:$O$29,MATCH(Generators_variability!G$1,Existing!$A$13:$A$29,0),1),INDEX(Existing!$N$13:$N$29,MATCH(Generators_variability!G$1,Existing!$A$13:$A$29,0),1)),1)</f>
        <v>0.86012112741672497</v>
      </c>
      <c r="H415" s="451">
        <f>IFERROR(IF(OR($A415&lt;Assumptions!$F$43,$A415&gt;Assumptions!$F$44),INDEX(Existing!$O$13:$O$29,MATCH(Generators_variability!H$1,Existing!$A$13:$A$29,0),1),INDEX(Existing!$N$13:$N$29,MATCH(Generators_variability!H$1,Existing!$A$13:$A$29,0),1)),1)</f>
        <v>0.90779230054996085</v>
      </c>
      <c r="I415" s="451">
        <f>IFERROR(IF(OR($A415&lt;Assumptions!$F$43,$A415&gt;Assumptions!$F$44),INDEX(Existing!$O$13:$O$29,MATCH(Generators_variability!I$1,Existing!$A$13:$A$29,0),1),INDEX(Existing!$N$13:$N$29,MATCH(Generators_variability!I$1,Existing!$A$13:$A$29,0),1)),1)</f>
        <v>0.89655172413793105</v>
      </c>
      <c r="J415" s="451">
        <f>IFERROR(IF(OR($A415&lt;Assumptions!$F$43,$A415&gt;Assumptions!$F$44),INDEX(Existing!$O$13:$O$29,MATCH(Generators_variability!J$1,Existing!$A$13:$A$29,0),1),INDEX(Existing!$N$13:$N$29,MATCH(Generators_variability!J$1,Existing!$A$13:$A$29,0),1)),1)</f>
        <v>0.8616739296464353</v>
      </c>
      <c r="K415" s="453" cm="1">
        <f t="array" ref="K415">_xlfn.IFS($A415 &lt; 'Hydro Monhtly CFs'!$E$5, 'Hydro Monhtly CFs'!$K$4, $A415 &lt; 'Hydro Monhtly CFs'!$E$6, 'Hydro Monhtly CFs'!$K$5,$A415 &lt; 'Hydro Monhtly CFs'!$E$7, 'Hydro Monhtly CFs'!$K$6,$A415 &lt; 'Hydro Monhtly CFs'!$E$8, 'Hydro Monhtly CFs'!$K$7,$A415 &lt; 'Hydro Monhtly CFs'!$E$9, 'Hydro Monhtly CFs'!$K$8,$A415 &lt; 'Hydro Monhtly CFs'!$E$10, 'Hydro Monhtly CFs'!$K$9,$A415 &lt; 'Hydro Monhtly CFs'!$E$11, 'Hydro Monhtly CFs'!$K$10,$A415 &lt; 'Hydro Monhtly CFs'!$E$12, 'Hydro Monhtly CFs'!$K$11,$A415 &lt; 'Hydro Monhtly CFs'!$E$13,'Hydro Monhtly CFs'!$K$12,$A415&lt; 'Hydro Monhtly CFs'!$E$14, 'Hydro Monhtly CFs'!$K$13,$A415&lt; 'Hydro Monhtly CFs'!$E$15, 'Hydro Monhtly CFs'!$K$14,$A415 &gt;= 'Hydro Monhtly CFs'!$E$15, 'Hydro Monhtly CFs'!$K$15)</f>
        <v>0.30911779953917057</v>
      </c>
      <c r="L415" s="453" cm="1">
        <f t="array" ref="L415">_xlfn.IFS($A415 &lt; 'Hydro Monhtly CFs'!$E$5, 'Hydro Monhtly CFs'!$H$4, $A415 &lt; 'Hydro Monhtly CFs'!$E$6, 'Hydro Monhtly CFs'!$H$5,$A415 &lt; 'Hydro Monhtly CFs'!$E$7, 'Hydro Monhtly CFs'!$H$6,$A415 &lt; 'Hydro Monhtly CFs'!$E$8, 'Hydro Monhtly CFs'!$H$7,$A415 &lt; 'Hydro Monhtly CFs'!$E$9, 'Hydro Monhtly CFs'!$H$8,$A415 &lt; 'Hydro Monhtly CFs'!$E$10, 'Hydro Monhtly CFs'!$H$9,$A415 &lt; 'Hydro Monhtly CFs'!$E$11, 'Hydro Monhtly CFs'!$H$10,$A415 &lt; 'Hydro Monhtly CFs'!$E$12, 'Hydro Monhtly CFs'!$H$11,$A415 &lt; 'Hydro Monhtly CFs'!$E$13,'Hydro Monhtly CFs'!$H$12,$A415&lt; 'Hydro Monhtly CFs'!$E$14, 'Hydro Monhtly CFs'!$H$13,$A415&lt; 'Hydro Monhtly CFs'!$E$15, 'Hydro Monhtly CFs'!$H$14,$A415 &gt;= 'Hydro Monhtly CFs'!$E$15, 'Hydro Monhtly CFs'!$H$15)</f>
        <v>0.39813872674517842</v>
      </c>
      <c r="M415" s="452">
        <v>1</v>
      </c>
      <c r="N415" s="451">
        <f>IFERROR(IF(OR($A415&lt;Assumptions!$F$43,$A415&gt;Assumptions!$F$44),INDEX(New_Thermal!$K$10:$K$12,MATCH(Assumptions!$F$33,New_Thermal!$F$10:$F$12,0),1),INDEX(New_Thermal!$J$10:$J$12,MATCH(Assumptions!$F$33,New_Thermal!$F$10:$F$12,0),1)),1)</f>
        <v>0.99199999999999999</v>
      </c>
      <c r="O415" s="452">
        <v>1</v>
      </c>
      <c r="P415" s="485">
        <f ca="1"/>
        <v>0</v>
      </c>
      <c r="Q415" s="485">
        <f ca="1"/>
        <v>6.4430891998045747E-2</v>
      </c>
    </row>
    <row r="416" spans="1:17">
      <c r="A416" s="496">
        <v>415</v>
      </c>
      <c r="B416" s="451">
        <f>IFERROR(IF(OR($A416&lt;Assumptions!$F$43,$A416&gt;Assumptions!$F$44),INDEX(Existing!$O$13:$O$29,MATCH(Generators_variability!B$1,Existing!$A$13:$A$29,0),1),INDEX(Existing!$N$13:$N$29,MATCH(Generators_variability!B$1,Existing!$A$13:$A$29,0),1)),1)</f>
        <v>0.96391263057929732</v>
      </c>
      <c r="C416" s="451">
        <f>IFERROR(IF(OR($A416&lt;Assumptions!$F$43,$A416&gt;Assumptions!$F$44),INDEX(Existing!$O$13:$O$29,MATCH(Generators_variability!C$1,Existing!$A$13:$A$29,0),1),INDEX(Existing!$N$13:$N$29,MATCH(Generators_variability!C$1,Existing!$A$13:$A$29,0),1)),1)</f>
        <v>0.89949748743718594</v>
      </c>
      <c r="D416" s="451">
        <f>IFERROR(IF(OR($A416&lt;Assumptions!$F$43,$A416&gt;Assumptions!$F$44),INDEX(Existing!$O$13:$O$29,MATCH(Generators_variability!D$1,Existing!$A$13:$A$29,0),1),INDEX(Existing!$N$13:$N$29,MATCH(Generators_variability!D$1,Existing!$A$13:$A$29,0),1)),1)</f>
        <v>1</v>
      </c>
      <c r="E416" s="451">
        <f>IFERROR(IF(OR($A416&lt;Assumptions!$F$43,$A416&gt;Assumptions!$F$44),INDEX(Existing!$O$13:$O$29,MATCH(Generators_variability!E$1,Existing!$A$13:$A$29,0),1),INDEX(Existing!$N$13:$N$29,MATCH(Generators_variability!E$1,Existing!$A$13:$A$29,0),1)),1)</f>
        <v>0.67632850241545894</v>
      </c>
      <c r="F416" s="451">
        <f>IFERROR(IF(OR($A416&lt;Assumptions!$F$43,$A416&gt;Assumptions!$F$44),INDEX(Existing!$O$13:$O$29,MATCH(Generators_variability!F$1,Existing!$A$13:$A$29,0),1),INDEX(Existing!$N$13:$N$29,MATCH(Generators_variability!F$1,Existing!$A$13:$A$29,0),1)),1)</f>
        <v>0.84634448574969023</v>
      </c>
      <c r="G416" s="451">
        <f>IFERROR(IF(OR($A416&lt;Assumptions!$F$43,$A416&gt;Assumptions!$F$44),INDEX(Existing!$O$13:$O$29,MATCH(Generators_variability!G$1,Existing!$A$13:$A$29,0),1),INDEX(Existing!$N$13:$N$29,MATCH(Generators_variability!G$1,Existing!$A$13:$A$29,0),1)),1)</f>
        <v>0.86012112741672497</v>
      </c>
      <c r="H416" s="451">
        <f>IFERROR(IF(OR($A416&lt;Assumptions!$F$43,$A416&gt;Assumptions!$F$44),INDEX(Existing!$O$13:$O$29,MATCH(Generators_variability!H$1,Existing!$A$13:$A$29,0),1),INDEX(Existing!$N$13:$N$29,MATCH(Generators_variability!H$1,Existing!$A$13:$A$29,0),1)),1)</f>
        <v>0.90779230054996085</v>
      </c>
      <c r="I416" s="451">
        <f>IFERROR(IF(OR($A416&lt;Assumptions!$F$43,$A416&gt;Assumptions!$F$44),INDEX(Existing!$O$13:$O$29,MATCH(Generators_variability!I$1,Existing!$A$13:$A$29,0),1),INDEX(Existing!$N$13:$N$29,MATCH(Generators_variability!I$1,Existing!$A$13:$A$29,0),1)),1)</f>
        <v>0.89655172413793105</v>
      </c>
      <c r="J416" s="451">
        <f>IFERROR(IF(OR($A416&lt;Assumptions!$F$43,$A416&gt;Assumptions!$F$44),INDEX(Existing!$O$13:$O$29,MATCH(Generators_variability!J$1,Existing!$A$13:$A$29,0),1),INDEX(Existing!$N$13:$N$29,MATCH(Generators_variability!J$1,Existing!$A$13:$A$29,0),1)),1)</f>
        <v>0.8616739296464353</v>
      </c>
      <c r="K416" s="453" cm="1">
        <f t="array" ref="K416">_xlfn.IFS($A416 &lt; 'Hydro Monhtly CFs'!$E$5, 'Hydro Monhtly CFs'!$K$4, $A416 &lt; 'Hydro Monhtly CFs'!$E$6, 'Hydro Monhtly CFs'!$K$5,$A416 &lt; 'Hydro Monhtly CFs'!$E$7, 'Hydro Monhtly CFs'!$K$6,$A416 &lt; 'Hydro Monhtly CFs'!$E$8, 'Hydro Monhtly CFs'!$K$7,$A416 &lt; 'Hydro Monhtly CFs'!$E$9, 'Hydro Monhtly CFs'!$K$8,$A416 &lt; 'Hydro Monhtly CFs'!$E$10, 'Hydro Monhtly CFs'!$K$9,$A416 &lt; 'Hydro Monhtly CFs'!$E$11, 'Hydro Monhtly CFs'!$K$10,$A416 &lt; 'Hydro Monhtly CFs'!$E$12, 'Hydro Monhtly CFs'!$K$11,$A416 &lt; 'Hydro Monhtly CFs'!$E$13,'Hydro Monhtly CFs'!$K$12,$A416&lt; 'Hydro Monhtly CFs'!$E$14, 'Hydro Monhtly CFs'!$K$13,$A416&lt; 'Hydro Monhtly CFs'!$E$15, 'Hydro Monhtly CFs'!$K$14,$A416 &gt;= 'Hydro Monhtly CFs'!$E$15, 'Hydro Monhtly CFs'!$K$15)</f>
        <v>0.30911779953917057</v>
      </c>
      <c r="L416" s="453" cm="1">
        <f t="array" ref="L416">_xlfn.IFS($A416 &lt; 'Hydro Monhtly CFs'!$E$5, 'Hydro Monhtly CFs'!$H$4, $A416 &lt; 'Hydro Monhtly CFs'!$E$6, 'Hydro Monhtly CFs'!$H$5,$A416 &lt; 'Hydro Monhtly CFs'!$E$7, 'Hydro Monhtly CFs'!$H$6,$A416 &lt; 'Hydro Monhtly CFs'!$E$8, 'Hydro Monhtly CFs'!$H$7,$A416 &lt; 'Hydro Monhtly CFs'!$E$9, 'Hydro Monhtly CFs'!$H$8,$A416 &lt; 'Hydro Monhtly CFs'!$E$10, 'Hydro Monhtly CFs'!$H$9,$A416 &lt; 'Hydro Monhtly CFs'!$E$11, 'Hydro Monhtly CFs'!$H$10,$A416 &lt; 'Hydro Monhtly CFs'!$E$12, 'Hydro Monhtly CFs'!$H$11,$A416 &lt; 'Hydro Monhtly CFs'!$E$13,'Hydro Monhtly CFs'!$H$12,$A416&lt; 'Hydro Monhtly CFs'!$E$14, 'Hydro Monhtly CFs'!$H$13,$A416&lt; 'Hydro Monhtly CFs'!$E$15, 'Hydro Monhtly CFs'!$H$14,$A416 &gt;= 'Hydro Monhtly CFs'!$E$15, 'Hydro Monhtly CFs'!$H$15)</f>
        <v>0.39813872674517842</v>
      </c>
      <c r="M416" s="452">
        <v>1</v>
      </c>
      <c r="N416" s="451">
        <f>IFERROR(IF(OR($A416&lt;Assumptions!$F$43,$A416&gt;Assumptions!$F$44),INDEX(New_Thermal!$K$10:$K$12,MATCH(Assumptions!$F$33,New_Thermal!$F$10:$F$12,0),1),INDEX(New_Thermal!$J$10:$J$12,MATCH(Assumptions!$F$33,New_Thermal!$F$10:$F$12,0),1)),1)</f>
        <v>0.99199999999999999</v>
      </c>
      <c r="O416" s="452">
        <v>1</v>
      </c>
      <c r="P416" s="485">
        <f ca="1"/>
        <v>0</v>
      </c>
      <c r="Q416" s="485">
        <f ca="1"/>
        <v>9.4479756616822237E-3</v>
      </c>
    </row>
    <row r="417" spans="1:17">
      <c r="A417" s="496">
        <v>416</v>
      </c>
      <c r="B417" s="451">
        <f>IFERROR(IF(OR($A417&lt;Assumptions!$F$43,$A417&gt;Assumptions!$F$44),INDEX(Existing!$O$13:$O$29,MATCH(Generators_variability!B$1,Existing!$A$13:$A$29,0),1),INDEX(Existing!$N$13:$N$29,MATCH(Generators_variability!B$1,Existing!$A$13:$A$29,0),1)),1)</f>
        <v>0.96391263057929732</v>
      </c>
      <c r="C417" s="451">
        <f>IFERROR(IF(OR($A417&lt;Assumptions!$F$43,$A417&gt;Assumptions!$F$44),INDEX(Existing!$O$13:$O$29,MATCH(Generators_variability!C$1,Existing!$A$13:$A$29,0),1),INDEX(Existing!$N$13:$N$29,MATCH(Generators_variability!C$1,Existing!$A$13:$A$29,0),1)),1)</f>
        <v>0.89949748743718594</v>
      </c>
      <c r="D417" s="451">
        <f>IFERROR(IF(OR($A417&lt;Assumptions!$F$43,$A417&gt;Assumptions!$F$44),INDEX(Existing!$O$13:$O$29,MATCH(Generators_variability!D$1,Existing!$A$13:$A$29,0),1),INDEX(Existing!$N$13:$N$29,MATCH(Generators_variability!D$1,Existing!$A$13:$A$29,0),1)),1)</f>
        <v>1</v>
      </c>
      <c r="E417" s="451">
        <f>IFERROR(IF(OR($A417&lt;Assumptions!$F$43,$A417&gt;Assumptions!$F$44),INDEX(Existing!$O$13:$O$29,MATCH(Generators_variability!E$1,Existing!$A$13:$A$29,0),1),INDEX(Existing!$N$13:$N$29,MATCH(Generators_variability!E$1,Existing!$A$13:$A$29,0),1)),1)</f>
        <v>0.67632850241545894</v>
      </c>
      <c r="F417" s="451">
        <f>IFERROR(IF(OR($A417&lt;Assumptions!$F$43,$A417&gt;Assumptions!$F$44),INDEX(Existing!$O$13:$O$29,MATCH(Generators_variability!F$1,Existing!$A$13:$A$29,0),1),INDEX(Existing!$N$13:$N$29,MATCH(Generators_variability!F$1,Existing!$A$13:$A$29,0),1)),1)</f>
        <v>0.84634448574969023</v>
      </c>
      <c r="G417" s="451">
        <f>IFERROR(IF(OR($A417&lt;Assumptions!$F$43,$A417&gt;Assumptions!$F$44),INDEX(Existing!$O$13:$O$29,MATCH(Generators_variability!G$1,Existing!$A$13:$A$29,0),1),INDEX(Existing!$N$13:$N$29,MATCH(Generators_variability!G$1,Existing!$A$13:$A$29,0),1)),1)</f>
        <v>0.86012112741672497</v>
      </c>
      <c r="H417" s="451">
        <f>IFERROR(IF(OR($A417&lt;Assumptions!$F$43,$A417&gt;Assumptions!$F$44),INDEX(Existing!$O$13:$O$29,MATCH(Generators_variability!H$1,Existing!$A$13:$A$29,0),1),INDEX(Existing!$N$13:$N$29,MATCH(Generators_variability!H$1,Existing!$A$13:$A$29,0),1)),1)</f>
        <v>0.90779230054996085</v>
      </c>
      <c r="I417" s="451">
        <f>IFERROR(IF(OR($A417&lt;Assumptions!$F$43,$A417&gt;Assumptions!$F$44),INDEX(Existing!$O$13:$O$29,MATCH(Generators_variability!I$1,Existing!$A$13:$A$29,0),1),INDEX(Existing!$N$13:$N$29,MATCH(Generators_variability!I$1,Existing!$A$13:$A$29,0),1)),1)</f>
        <v>0.89655172413793105</v>
      </c>
      <c r="J417" s="451">
        <f>IFERROR(IF(OR($A417&lt;Assumptions!$F$43,$A417&gt;Assumptions!$F$44),INDEX(Existing!$O$13:$O$29,MATCH(Generators_variability!J$1,Existing!$A$13:$A$29,0),1),INDEX(Existing!$N$13:$N$29,MATCH(Generators_variability!J$1,Existing!$A$13:$A$29,0),1)),1)</f>
        <v>0.8616739296464353</v>
      </c>
      <c r="K417" s="453" cm="1">
        <f t="array" ref="K417">_xlfn.IFS($A417 &lt; 'Hydro Monhtly CFs'!$E$5, 'Hydro Monhtly CFs'!$K$4, $A417 &lt; 'Hydro Monhtly CFs'!$E$6, 'Hydro Monhtly CFs'!$K$5,$A417 &lt; 'Hydro Monhtly CFs'!$E$7, 'Hydro Monhtly CFs'!$K$6,$A417 &lt; 'Hydro Monhtly CFs'!$E$8, 'Hydro Monhtly CFs'!$K$7,$A417 &lt; 'Hydro Monhtly CFs'!$E$9, 'Hydro Monhtly CFs'!$K$8,$A417 &lt; 'Hydro Monhtly CFs'!$E$10, 'Hydro Monhtly CFs'!$K$9,$A417 &lt; 'Hydro Monhtly CFs'!$E$11, 'Hydro Monhtly CFs'!$K$10,$A417 &lt; 'Hydro Monhtly CFs'!$E$12, 'Hydro Monhtly CFs'!$K$11,$A417 &lt; 'Hydro Monhtly CFs'!$E$13,'Hydro Monhtly CFs'!$K$12,$A417&lt; 'Hydro Monhtly CFs'!$E$14, 'Hydro Monhtly CFs'!$K$13,$A417&lt; 'Hydro Monhtly CFs'!$E$15, 'Hydro Monhtly CFs'!$K$14,$A417 &gt;= 'Hydro Monhtly CFs'!$E$15, 'Hydro Monhtly CFs'!$K$15)</f>
        <v>0.30911779953917057</v>
      </c>
      <c r="L417" s="453" cm="1">
        <f t="array" ref="L417">_xlfn.IFS($A417 &lt; 'Hydro Monhtly CFs'!$E$5, 'Hydro Monhtly CFs'!$H$4, $A417 &lt; 'Hydro Monhtly CFs'!$E$6, 'Hydro Monhtly CFs'!$H$5,$A417 &lt; 'Hydro Monhtly CFs'!$E$7, 'Hydro Monhtly CFs'!$H$6,$A417 &lt; 'Hydro Monhtly CFs'!$E$8, 'Hydro Monhtly CFs'!$H$7,$A417 &lt; 'Hydro Monhtly CFs'!$E$9, 'Hydro Monhtly CFs'!$H$8,$A417 &lt; 'Hydro Monhtly CFs'!$E$10, 'Hydro Monhtly CFs'!$H$9,$A417 &lt; 'Hydro Monhtly CFs'!$E$11, 'Hydro Monhtly CFs'!$H$10,$A417 &lt; 'Hydro Monhtly CFs'!$E$12, 'Hydro Monhtly CFs'!$H$11,$A417 &lt; 'Hydro Monhtly CFs'!$E$13,'Hydro Monhtly CFs'!$H$12,$A417&lt; 'Hydro Monhtly CFs'!$E$14, 'Hydro Monhtly CFs'!$H$13,$A417&lt; 'Hydro Monhtly CFs'!$E$15, 'Hydro Monhtly CFs'!$H$14,$A417 &gt;= 'Hydro Monhtly CFs'!$E$15, 'Hydro Monhtly CFs'!$H$15)</f>
        <v>0.39813872674517842</v>
      </c>
      <c r="M417" s="452">
        <v>1</v>
      </c>
      <c r="N417" s="451">
        <f>IFERROR(IF(OR($A417&lt;Assumptions!$F$43,$A417&gt;Assumptions!$F$44),INDEX(New_Thermal!$K$10:$K$12,MATCH(Assumptions!$F$33,New_Thermal!$F$10:$F$12,0),1),INDEX(New_Thermal!$J$10:$J$12,MATCH(Assumptions!$F$33,New_Thermal!$F$10:$F$12,0),1)),1)</f>
        <v>0.99199999999999999</v>
      </c>
      <c r="O417" s="452">
        <v>1</v>
      </c>
      <c r="P417" s="485">
        <f ca="1"/>
        <v>0</v>
      </c>
      <c r="Q417" s="485">
        <f ca="1"/>
        <v>0</v>
      </c>
    </row>
    <row r="418" spans="1:17">
      <c r="A418" s="496">
        <v>417</v>
      </c>
      <c r="B418" s="451">
        <f>IFERROR(IF(OR($A418&lt;Assumptions!$F$43,$A418&gt;Assumptions!$F$44),INDEX(Existing!$O$13:$O$29,MATCH(Generators_variability!B$1,Existing!$A$13:$A$29,0),1),INDEX(Existing!$N$13:$N$29,MATCH(Generators_variability!B$1,Existing!$A$13:$A$29,0),1)),1)</f>
        <v>0.96391263057929732</v>
      </c>
      <c r="C418" s="451">
        <f>IFERROR(IF(OR($A418&lt;Assumptions!$F$43,$A418&gt;Assumptions!$F$44),INDEX(Existing!$O$13:$O$29,MATCH(Generators_variability!C$1,Existing!$A$13:$A$29,0),1),INDEX(Existing!$N$13:$N$29,MATCH(Generators_variability!C$1,Existing!$A$13:$A$29,0),1)),1)</f>
        <v>0.89949748743718594</v>
      </c>
      <c r="D418" s="451">
        <f>IFERROR(IF(OR($A418&lt;Assumptions!$F$43,$A418&gt;Assumptions!$F$44),INDEX(Existing!$O$13:$O$29,MATCH(Generators_variability!D$1,Existing!$A$13:$A$29,0),1),INDEX(Existing!$N$13:$N$29,MATCH(Generators_variability!D$1,Existing!$A$13:$A$29,0),1)),1)</f>
        <v>1</v>
      </c>
      <c r="E418" s="451">
        <f>IFERROR(IF(OR($A418&lt;Assumptions!$F$43,$A418&gt;Assumptions!$F$44),INDEX(Existing!$O$13:$O$29,MATCH(Generators_variability!E$1,Existing!$A$13:$A$29,0),1),INDEX(Existing!$N$13:$N$29,MATCH(Generators_variability!E$1,Existing!$A$13:$A$29,0),1)),1)</f>
        <v>0.67632850241545894</v>
      </c>
      <c r="F418" s="451">
        <f>IFERROR(IF(OR($A418&lt;Assumptions!$F$43,$A418&gt;Assumptions!$F$44),INDEX(Existing!$O$13:$O$29,MATCH(Generators_variability!F$1,Existing!$A$13:$A$29,0),1),INDEX(Existing!$N$13:$N$29,MATCH(Generators_variability!F$1,Existing!$A$13:$A$29,0),1)),1)</f>
        <v>0.84634448574969023</v>
      </c>
      <c r="G418" s="451">
        <f>IFERROR(IF(OR($A418&lt;Assumptions!$F$43,$A418&gt;Assumptions!$F$44),INDEX(Existing!$O$13:$O$29,MATCH(Generators_variability!G$1,Existing!$A$13:$A$29,0),1),INDEX(Existing!$N$13:$N$29,MATCH(Generators_variability!G$1,Existing!$A$13:$A$29,0),1)),1)</f>
        <v>0.86012112741672497</v>
      </c>
      <c r="H418" s="451">
        <f>IFERROR(IF(OR($A418&lt;Assumptions!$F$43,$A418&gt;Assumptions!$F$44),INDEX(Existing!$O$13:$O$29,MATCH(Generators_variability!H$1,Existing!$A$13:$A$29,0),1),INDEX(Existing!$N$13:$N$29,MATCH(Generators_variability!H$1,Existing!$A$13:$A$29,0),1)),1)</f>
        <v>0.90779230054996085</v>
      </c>
      <c r="I418" s="451">
        <f>IFERROR(IF(OR($A418&lt;Assumptions!$F$43,$A418&gt;Assumptions!$F$44),INDEX(Existing!$O$13:$O$29,MATCH(Generators_variability!I$1,Existing!$A$13:$A$29,0),1),INDEX(Existing!$N$13:$N$29,MATCH(Generators_variability!I$1,Existing!$A$13:$A$29,0),1)),1)</f>
        <v>0.89655172413793105</v>
      </c>
      <c r="J418" s="451">
        <f>IFERROR(IF(OR($A418&lt;Assumptions!$F$43,$A418&gt;Assumptions!$F$44),INDEX(Existing!$O$13:$O$29,MATCH(Generators_variability!J$1,Existing!$A$13:$A$29,0),1),INDEX(Existing!$N$13:$N$29,MATCH(Generators_variability!J$1,Existing!$A$13:$A$29,0),1)),1)</f>
        <v>0.8616739296464353</v>
      </c>
      <c r="K418" s="453" cm="1">
        <f t="array" ref="K418">_xlfn.IFS($A418 &lt; 'Hydro Monhtly CFs'!$E$5, 'Hydro Monhtly CFs'!$K$4, $A418 &lt; 'Hydro Monhtly CFs'!$E$6, 'Hydro Monhtly CFs'!$K$5,$A418 &lt; 'Hydro Monhtly CFs'!$E$7, 'Hydro Monhtly CFs'!$K$6,$A418 &lt; 'Hydro Monhtly CFs'!$E$8, 'Hydro Monhtly CFs'!$K$7,$A418 &lt; 'Hydro Monhtly CFs'!$E$9, 'Hydro Monhtly CFs'!$K$8,$A418 &lt; 'Hydro Monhtly CFs'!$E$10, 'Hydro Monhtly CFs'!$K$9,$A418 &lt; 'Hydro Monhtly CFs'!$E$11, 'Hydro Monhtly CFs'!$K$10,$A418 &lt; 'Hydro Monhtly CFs'!$E$12, 'Hydro Monhtly CFs'!$K$11,$A418 &lt; 'Hydro Monhtly CFs'!$E$13,'Hydro Monhtly CFs'!$K$12,$A418&lt; 'Hydro Monhtly CFs'!$E$14, 'Hydro Monhtly CFs'!$K$13,$A418&lt; 'Hydro Monhtly CFs'!$E$15, 'Hydro Monhtly CFs'!$K$14,$A418 &gt;= 'Hydro Monhtly CFs'!$E$15, 'Hydro Monhtly CFs'!$K$15)</f>
        <v>0.30911779953917057</v>
      </c>
      <c r="L418" s="453" cm="1">
        <f t="array" ref="L418">_xlfn.IFS($A418 &lt; 'Hydro Monhtly CFs'!$E$5, 'Hydro Monhtly CFs'!$H$4, $A418 &lt; 'Hydro Monhtly CFs'!$E$6, 'Hydro Monhtly CFs'!$H$5,$A418 &lt; 'Hydro Monhtly CFs'!$E$7, 'Hydro Monhtly CFs'!$H$6,$A418 &lt; 'Hydro Monhtly CFs'!$E$8, 'Hydro Monhtly CFs'!$H$7,$A418 &lt; 'Hydro Monhtly CFs'!$E$9, 'Hydro Monhtly CFs'!$H$8,$A418 &lt; 'Hydro Monhtly CFs'!$E$10, 'Hydro Monhtly CFs'!$H$9,$A418 &lt; 'Hydro Monhtly CFs'!$E$11, 'Hydro Monhtly CFs'!$H$10,$A418 &lt; 'Hydro Monhtly CFs'!$E$12, 'Hydro Monhtly CFs'!$H$11,$A418 &lt; 'Hydro Monhtly CFs'!$E$13,'Hydro Monhtly CFs'!$H$12,$A418&lt; 'Hydro Monhtly CFs'!$E$14, 'Hydro Monhtly CFs'!$H$13,$A418&lt; 'Hydro Monhtly CFs'!$E$15, 'Hydro Monhtly CFs'!$H$14,$A418 &gt;= 'Hydro Monhtly CFs'!$E$15, 'Hydro Monhtly CFs'!$H$15)</f>
        <v>0.39813872674517842</v>
      </c>
      <c r="M418" s="452">
        <v>1</v>
      </c>
      <c r="N418" s="451">
        <f>IFERROR(IF(OR($A418&lt;Assumptions!$F$43,$A418&gt;Assumptions!$F$44),INDEX(New_Thermal!$K$10:$K$12,MATCH(Assumptions!$F$33,New_Thermal!$F$10:$F$12,0),1),INDEX(New_Thermal!$J$10:$J$12,MATCH(Assumptions!$F$33,New_Thermal!$F$10:$F$12,0),1)),1)</f>
        <v>0.99199999999999999</v>
      </c>
      <c r="O418" s="452">
        <v>1</v>
      </c>
      <c r="P418" s="485">
        <f ca="1"/>
        <v>6.23304347875E-2</v>
      </c>
      <c r="Q418" s="485">
        <f ca="1"/>
        <v>0.16902960076546625</v>
      </c>
    </row>
    <row r="419" spans="1:17">
      <c r="A419" s="496">
        <v>418</v>
      </c>
      <c r="B419" s="451">
        <f>IFERROR(IF(OR($A419&lt;Assumptions!$F$43,$A419&gt;Assumptions!$F$44),INDEX(Existing!$O$13:$O$29,MATCH(Generators_variability!B$1,Existing!$A$13:$A$29,0),1),INDEX(Existing!$N$13:$N$29,MATCH(Generators_variability!B$1,Existing!$A$13:$A$29,0),1)),1)</f>
        <v>0.96391263057929732</v>
      </c>
      <c r="C419" s="451">
        <f>IFERROR(IF(OR($A419&lt;Assumptions!$F$43,$A419&gt;Assumptions!$F$44),INDEX(Existing!$O$13:$O$29,MATCH(Generators_variability!C$1,Existing!$A$13:$A$29,0),1),INDEX(Existing!$N$13:$N$29,MATCH(Generators_variability!C$1,Existing!$A$13:$A$29,0),1)),1)</f>
        <v>0.89949748743718594</v>
      </c>
      <c r="D419" s="451">
        <f>IFERROR(IF(OR($A419&lt;Assumptions!$F$43,$A419&gt;Assumptions!$F$44),INDEX(Existing!$O$13:$O$29,MATCH(Generators_variability!D$1,Existing!$A$13:$A$29,0),1),INDEX(Existing!$N$13:$N$29,MATCH(Generators_variability!D$1,Existing!$A$13:$A$29,0),1)),1)</f>
        <v>1</v>
      </c>
      <c r="E419" s="451">
        <f>IFERROR(IF(OR($A419&lt;Assumptions!$F$43,$A419&gt;Assumptions!$F$44),INDEX(Existing!$O$13:$O$29,MATCH(Generators_variability!E$1,Existing!$A$13:$A$29,0),1),INDEX(Existing!$N$13:$N$29,MATCH(Generators_variability!E$1,Existing!$A$13:$A$29,0),1)),1)</f>
        <v>0.67632850241545894</v>
      </c>
      <c r="F419" s="451">
        <f>IFERROR(IF(OR($A419&lt;Assumptions!$F$43,$A419&gt;Assumptions!$F$44),INDEX(Existing!$O$13:$O$29,MATCH(Generators_variability!F$1,Existing!$A$13:$A$29,0),1),INDEX(Existing!$N$13:$N$29,MATCH(Generators_variability!F$1,Existing!$A$13:$A$29,0),1)),1)</f>
        <v>0.84634448574969023</v>
      </c>
      <c r="G419" s="451">
        <f>IFERROR(IF(OR($A419&lt;Assumptions!$F$43,$A419&gt;Assumptions!$F$44),INDEX(Existing!$O$13:$O$29,MATCH(Generators_variability!G$1,Existing!$A$13:$A$29,0),1),INDEX(Existing!$N$13:$N$29,MATCH(Generators_variability!G$1,Existing!$A$13:$A$29,0),1)),1)</f>
        <v>0.86012112741672497</v>
      </c>
      <c r="H419" s="451">
        <f>IFERROR(IF(OR($A419&lt;Assumptions!$F$43,$A419&gt;Assumptions!$F$44),INDEX(Existing!$O$13:$O$29,MATCH(Generators_variability!H$1,Existing!$A$13:$A$29,0),1),INDEX(Existing!$N$13:$N$29,MATCH(Generators_variability!H$1,Existing!$A$13:$A$29,0),1)),1)</f>
        <v>0.90779230054996085</v>
      </c>
      <c r="I419" s="451">
        <f>IFERROR(IF(OR($A419&lt;Assumptions!$F$43,$A419&gt;Assumptions!$F$44),INDEX(Existing!$O$13:$O$29,MATCH(Generators_variability!I$1,Existing!$A$13:$A$29,0),1),INDEX(Existing!$N$13:$N$29,MATCH(Generators_variability!I$1,Existing!$A$13:$A$29,0),1)),1)</f>
        <v>0.89655172413793105</v>
      </c>
      <c r="J419" s="451">
        <f>IFERROR(IF(OR($A419&lt;Assumptions!$F$43,$A419&gt;Assumptions!$F$44),INDEX(Existing!$O$13:$O$29,MATCH(Generators_variability!J$1,Existing!$A$13:$A$29,0),1),INDEX(Existing!$N$13:$N$29,MATCH(Generators_variability!J$1,Existing!$A$13:$A$29,0),1)),1)</f>
        <v>0.8616739296464353</v>
      </c>
      <c r="K419" s="453" cm="1">
        <f t="array" ref="K419">_xlfn.IFS($A419 &lt; 'Hydro Monhtly CFs'!$E$5, 'Hydro Monhtly CFs'!$K$4, $A419 &lt; 'Hydro Monhtly CFs'!$E$6, 'Hydro Monhtly CFs'!$K$5,$A419 &lt; 'Hydro Monhtly CFs'!$E$7, 'Hydro Monhtly CFs'!$K$6,$A419 &lt; 'Hydro Monhtly CFs'!$E$8, 'Hydro Monhtly CFs'!$K$7,$A419 &lt; 'Hydro Monhtly CFs'!$E$9, 'Hydro Monhtly CFs'!$K$8,$A419 &lt; 'Hydro Monhtly CFs'!$E$10, 'Hydro Monhtly CFs'!$K$9,$A419 &lt; 'Hydro Monhtly CFs'!$E$11, 'Hydro Monhtly CFs'!$K$10,$A419 &lt; 'Hydro Monhtly CFs'!$E$12, 'Hydro Monhtly CFs'!$K$11,$A419 &lt; 'Hydro Monhtly CFs'!$E$13,'Hydro Monhtly CFs'!$K$12,$A419&lt; 'Hydro Monhtly CFs'!$E$14, 'Hydro Monhtly CFs'!$K$13,$A419&lt; 'Hydro Monhtly CFs'!$E$15, 'Hydro Monhtly CFs'!$K$14,$A419 &gt;= 'Hydro Monhtly CFs'!$E$15, 'Hydro Monhtly CFs'!$K$15)</f>
        <v>0.30911779953917057</v>
      </c>
      <c r="L419" s="453" cm="1">
        <f t="array" ref="L419">_xlfn.IFS($A419 &lt; 'Hydro Monhtly CFs'!$E$5, 'Hydro Monhtly CFs'!$H$4, $A419 &lt; 'Hydro Monhtly CFs'!$E$6, 'Hydro Monhtly CFs'!$H$5,$A419 &lt; 'Hydro Monhtly CFs'!$E$7, 'Hydro Monhtly CFs'!$H$6,$A419 &lt; 'Hydro Monhtly CFs'!$E$8, 'Hydro Monhtly CFs'!$H$7,$A419 &lt; 'Hydro Monhtly CFs'!$E$9, 'Hydro Monhtly CFs'!$H$8,$A419 &lt; 'Hydro Monhtly CFs'!$E$10, 'Hydro Monhtly CFs'!$H$9,$A419 &lt; 'Hydro Monhtly CFs'!$E$11, 'Hydro Monhtly CFs'!$H$10,$A419 &lt; 'Hydro Monhtly CFs'!$E$12, 'Hydro Monhtly CFs'!$H$11,$A419 &lt; 'Hydro Monhtly CFs'!$E$13,'Hydro Monhtly CFs'!$H$12,$A419&lt; 'Hydro Monhtly CFs'!$E$14, 'Hydro Monhtly CFs'!$H$13,$A419&lt; 'Hydro Monhtly CFs'!$E$15, 'Hydro Monhtly CFs'!$H$14,$A419 &gt;= 'Hydro Monhtly CFs'!$E$15, 'Hydro Monhtly CFs'!$H$15)</f>
        <v>0.39813872674517842</v>
      </c>
      <c r="M419" s="452">
        <v>1</v>
      </c>
      <c r="N419" s="451">
        <f>IFERROR(IF(OR($A419&lt;Assumptions!$F$43,$A419&gt;Assumptions!$F$44),INDEX(New_Thermal!$K$10:$K$12,MATCH(Assumptions!$F$33,New_Thermal!$F$10:$F$12,0),1),INDEX(New_Thermal!$J$10:$J$12,MATCH(Assumptions!$F$33,New_Thermal!$F$10:$F$12,0),1)),1)</f>
        <v>0.99199999999999999</v>
      </c>
      <c r="O419" s="452">
        <v>1</v>
      </c>
      <c r="P419" s="485">
        <f ca="1"/>
        <v>0.58552173912500005</v>
      </c>
      <c r="Q419" s="485">
        <f ca="1"/>
        <v>0.47610735413252875</v>
      </c>
    </row>
    <row r="420" spans="1:17">
      <c r="A420" s="496">
        <v>419</v>
      </c>
      <c r="B420" s="451">
        <f>IFERROR(IF(OR($A420&lt;Assumptions!$F$43,$A420&gt;Assumptions!$F$44),INDEX(Existing!$O$13:$O$29,MATCH(Generators_variability!B$1,Existing!$A$13:$A$29,0),1),INDEX(Existing!$N$13:$N$29,MATCH(Generators_variability!B$1,Existing!$A$13:$A$29,0),1)),1)</f>
        <v>0.96391263057929732</v>
      </c>
      <c r="C420" s="451">
        <f>IFERROR(IF(OR($A420&lt;Assumptions!$F$43,$A420&gt;Assumptions!$F$44),INDEX(Existing!$O$13:$O$29,MATCH(Generators_variability!C$1,Existing!$A$13:$A$29,0),1),INDEX(Existing!$N$13:$N$29,MATCH(Generators_variability!C$1,Existing!$A$13:$A$29,0),1)),1)</f>
        <v>0.89949748743718594</v>
      </c>
      <c r="D420" s="451">
        <f>IFERROR(IF(OR($A420&lt;Assumptions!$F$43,$A420&gt;Assumptions!$F$44),INDEX(Existing!$O$13:$O$29,MATCH(Generators_variability!D$1,Existing!$A$13:$A$29,0),1),INDEX(Existing!$N$13:$N$29,MATCH(Generators_variability!D$1,Existing!$A$13:$A$29,0),1)),1)</f>
        <v>1</v>
      </c>
      <c r="E420" s="451">
        <f>IFERROR(IF(OR($A420&lt;Assumptions!$F$43,$A420&gt;Assumptions!$F$44),INDEX(Existing!$O$13:$O$29,MATCH(Generators_variability!E$1,Existing!$A$13:$A$29,0),1),INDEX(Existing!$N$13:$N$29,MATCH(Generators_variability!E$1,Existing!$A$13:$A$29,0),1)),1)</f>
        <v>0.67632850241545894</v>
      </c>
      <c r="F420" s="451">
        <f>IFERROR(IF(OR($A420&lt;Assumptions!$F$43,$A420&gt;Assumptions!$F$44),INDEX(Existing!$O$13:$O$29,MATCH(Generators_variability!F$1,Existing!$A$13:$A$29,0),1),INDEX(Existing!$N$13:$N$29,MATCH(Generators_variability!F$1,Existing!$A$13:$A$29,0),1)),1)</f>
        <v>0.84634448574969023</v>
      </c>
      <c r="G420" s="451">
        <f>IFERROR(IF(OR($A420&lt;Assumptions!$F$43,$A420&gt;Assumptions!$F$44),INDEX(Existing!$O$13:$O$29,MATCH(Generators_variability!G$1,Existing!$A$13:$A$29,0),1),INDEX(Existing!$N$13:$N$29,MATCH(Generators_variability!G$1,Existing!$A$13:$A$29,0),1)),1)</f>
        <v>0.86012112741672497</v>
      </c>
      <c r="H420" s="451">
        <f>IFERROR(IF(OR($A420&lt;Assumptions!$F$43,$A420&gt;Assumptions!$F$44),INDEX(Existing!$O$13:$O$29,MATCH(Generators_variability!H$1,Existing!$A$13:$A$29,0),1),INDEX(Existing!$N$13:$N$29,MATCH(Generators_variability!H$1,Existing!$A$13:$A$29,0),1)),1)</f>
        <v>0.90779230054996085</v>
      </c>
      <c r="I420" s="451">
        <f>IFERROR(IF(OR($A420&lt;Assumptions!$F$43,$A420&gt;Assumptions!$F$44),INDEX(Existing!$O$13:$O$29,MATCH(Generators_variability!I$1,Existing!$A$13:$A$29,0),1),INDEX(Existing!$N$13:$N$29,MATCH(Generators_variability!I$1,Existing!$A$13:$A$29,0),1)),1)</f>
        <v>0.89655172413793105</v>
      </c>
      <c r="J420" s="451">
        <f>IFERROR(IF(OR($A420&lt;Assumptions!$F$43,$A420&gt;Assumptions!$F$44),INDEX(Existing!$O$13:$O$29,MATCH(Generators_variability!J$1,Existing!$A$13:$A$29,0),1),INDEX(Existing!$N$13:$N$29,MATCH(Generators_variability!J$1,Existing!$A$13:$A$29,0),1)),1)</f>
        <v>0.8616739296464353</v>
      </c>
      <c r="K420" s="453" cm="1">
        <f t="array" ref="K420">_xlfn.IFS($A420 &lt; 'Hydro Monhtly CFs'!$E$5, 'Hydro Monhtly CFs'!$K$4, $A420 &lt; 'Hydro Monhtly CFs'!$E$6, 'Hydro Monhtly CFs'!$K$5,$A420 &lt; 'Hydro Monhtly CFs'!$E$7, 'Hydro Monhtly CFs'!$K$6,$A420 &lt; 'Hydro Monhtly CFs'!$E$8, 'Hydro Monhtly CFs'!$K$7,$A420 &lt; 'Hydro Monhtly CFs'!$E$9, 'Hydro Monhtly CFs'!$K$8,$A420 &lt; 'Hydro Monhtly CFs'!$E$10, 'Hydro Monhtly CFs'!$K$9,$A420 &lt; 'Hydro Monhtly CFs'!$E$11, 'Hydro Monhtly CFs'!$K$10,$A420 &lt; 'Hydro Monhtly CFs'!$E$12, 'Hydro Monhtly CFs'!$K$11,$A420 &lt; 'Hydro Monhtly CFs'!$E$13,'Hydro Monhtly CFs'!$K$12,$A420&lt; 'Hydro Monhtly CFs'!$E$14, 'Hydro Monhtly CFs'!$K$13,$A420&lt; 'Hydro Monhtly CFs'!$E$15, 'Hydro Monhtly CFs'!$K$14,$A420 &gt;= 'Hydro Monhtly CFs'!$E$15, 'Hydro Monhtly CFs'!$K$15)</f>
        <v>0.30911779953917057</v>
      </c>
      <c r="L420" s="453" cm="1">
        <f t="array" ref="L420">_xlfn.IFS($A420 &lt; 'Hydro Monhtly CFs'!$E$5, 'Hydro Monhtly CFs'!$H$4, $A420 &lt; 'Hydro Monhtly CFs'!$E$6, 'Hydro Monhtly CFs'!$H$5,$A420 &lt; 'Hydro Monhtly CFs'!$E$7, 'Hydro Monhtly CFs'!$H$6,$A420 &lt; 'Hydro Monhtly CFs'!$E$8, 'Hydro Monhtly CFs'!$H$7,$A420 &lt; 'Hydro Monhtly CFs'!$E$9, 'Hydro Monhtly CFs'!$H$8,$A420 &lt; 'Hydro Monhtly CFs'!$E$10, 'Hydro Monhtly CFs'!$H$9,$A420 &lt; 'Hydro Monhtly CFs'!$E$11, 'Hydro Monhtly CFs'!$H$10,$A420 &lt; 'Hydro Monhtly CFs'!$E$12, 'Hydro Monhtly CFs'!$H$11,$A420 &lt; 'Hydro Monhtly CFs'!$E$13,'Hydro Monhtly CFs'!$H$12,$A420&lt; 'Hydro Monhtly CFs'!$E$14, 'Hydro Monhtly CFs'!$H$13,$A420&lt; 'Hydro Monhtly CFs'!$E$15, 'Hydro Monhtly CFs'!$H$14,$A420 &gt;= 'Hydro Monhtly CFs'!$E$15, 'Hydro Monhtly CFs'!$H$15)</f>
        <v>0.39813872674517842</v>
      </c>
      <c r="M420" s="452">
        <v>1</v>
      </c>
      <c r="N420" s="451">
        <f>IFERROR(IF(OR($A420&lt;Assumptions!$F$43,$A420&gt;Assumptions!$F$44),INDEX(New_Thermal!$K$10:$K$12,MATCH(Assumptions!$F$33,New_Thermal!$F$10:$F$12,0),1),INDEX(New_Thermal!$J$10:$J$12,MATCH(Assumptions!$F$33,New_Thermal!$F$10:$F$12,0),1)),1)</f>
        <v>0.99199999999999999</v>
      </c>
      <c r="O420" s="452">
        <v>1</v>
      </c>
      <c r="P420" s="485">
        <f ca="1"/>
        <v>0.83069565212499996</v>
      </c>
      <c r="Q420" s="485">
        <f ca="1"/>
        <v>0.38315490120157625</v>
      </c>
    </row>
    <row r="421" spans="1:17">
      <c r="A421" s="496">
        <v>420</v>
      </c>
      <c r="B421" s="451">
        <f>IFERROR(IF(OR($A421&lt;Assumptions!$F$43,$A421&gt;Assumptions!$F$44),INDEX(Existing!$O$13:$O$29,MATCH(Generators_variability!B$1,Existing!$A$13:$A$29,0),1),INDEX(Existing!$N$13:$N$29,MATCH(Generators_variability!B$1,Existing!$A$13:$A$29,0),1)),1)</f>
        <v>0.96391263057929732</v>
      </c>
      <c r="C421" s="451">
        <f>IFERROR(IF(OR($A421&lt;Assumptions!$F$43,$A421&gt;Assumptions!$F$44),INDEX(Existing!$O$13:$O$29,MATCH(Generators_variability!C$1,Existing!$A$13:$A$29,0),1),INDEX(Existing!$N$13:$N$29,MATCH(Generators_variability!C$1,Existing!$A$13:$A$29,0),1)),1)</f>
        <v>0.89949748743718594</v>
      </c>
      <c r="D421" s="451">
        <f>IFERROR(IF(OR($A421&lt;Assumptions!$F$43,$A421&gt;Assumptions!$F$44),INDEX(Existing!$O$13:$O$29,MATCH(Generators_variability!D$1,Existing!$A$13:$A$29,0),1),INDEX(Existing!$N$13:$N$29,MATCH(Generators_variability!D$1,Existing!$A$13:$A$29,0),1)),1)</f>
        <v>1</v>
      </c>
      <c r="E421" s="451">
        <f>IFERROR(IF(OR($A421&lt;Assumptions!$F$43,$A421&gt;Assumptions!$F$44),INDEX(Existing!$O$13:$O$29,MATCH(Generators_variability!E$1,Existing!$A$13:$A$29,0),1),INDEX(Existing!$N$13:$N$29,MATCH(Generators_variability!E$1,Existing!$A$13:$A$29,0),1)),1)</f>
        <v>0.67632850241545894</v>
      </c>
      <c r="F421" s="451">
        <f>IFERROR(IF(OR($A421&lt;Assumptions!$F$43,$A421&gt;Assumptions!$F$44),INDEX(Existing!$O$13:$O$29,MATCH(Generators_variability!F$1,Existing!$A$13:$A$29,0),1),INDEX(Existing!$N$13:$N$29,MATCH(Generators_variability!F$1,Existing!$A$13:$A$29,0),1)),1)</f>
        <v>0.84634448574969023</v>
      </c>
      <c r="G421" s="451">
        <f>IFERROR(IF(OR($A421&lt;Assumptions!$F$43,$A421&gt;Assumptions!$F$44),INDEX(Existing!$O$13:$O$29,MATCH(Generators_variability!G$1,Existing!$A$13:$A$29,0),1),INDEX(Existing!$N$13:$N$29,MATCH(Generators_variability!G$1,Existing!$A$13:$A$29,0),1)),1)</f>
        <v>0.86012112741672497</v>
      </c>
      <c r="H421" s="451">
        <f>IFERROR(IF(OR($A421&lt;Assumptions!$F$43,$A421&gt;Assumptions!$F$44),INDEX(Existing!$O$13:$O$29,MATCH(Generators_variability!H$1,Existing!$A$13:$A$29,0),1),INDEX(Existing!$N$13:$N$29,MATCH(Generators_variability!H$1,Existing!$A$13:$A$29,0),1)),1)</f>
        <v>0.90779230054996085</v>
      </c>
      <c r="I421" s="451">
        <f>IFERROR(IF(OR($A421&lt;Assumptions!$F$43,$A421&gt;Assumptions!$F$44),INDEX(Existing!$O$13:$O$29,MATCH(Generators_variability!I$1,Existing!$A$13:$A$29,0),1),INDEX(Existing!$N$13:$N$29,MATCH(Generators_variability!I$1,Existing!$A$13:$A$29,0),1)),1)</f>
        <v>0.89655172413793105</v>
      </c>
      <c r="J421" s="451">
        <f>IFERROR(IF(OR($A421&lt;Assumptions!$F$43,$A421&gt;Assumptions!$F$44),INDEX(Existing!$O$13:$O$29,MATCH(Generators_variability!J$1,Existing!$A$13:$A$29,0),1),INDEX(Existing!$N$13:$N$29,MATCH(Generators_variability!J$1,Existing!$A$13:$A$29,0),1)),1)</f>
        <v>0.8616739296464353</v>
      </c>
      <c r="K421" s="453" cm="1">
        <f t="array" ref="K421">_xlfn.IFS($A421 &lt; 'Hydro Monhtly CFs'!$E$5, 'Hydro Monhtly CFs'!$K$4, $A421 &lt; 'Hydro Monhtly CFs'!$E$6, 'Hydro Monhtly CFs'!$K$5,$A421 &lt; 'Hydro Monhtly CFs'!$E$7, 'Hydro Monhtly CFs'!$K$6,$A421 &lt; 'Hydro Monhtly CFs'!$E$8, 'Hydro Monhtly CFs'!$K$7,$A421 &lt; 'Hydro Monhtly CFs'!$E$9, 'Hydro Monhtly CFs'!$K$8,$A421 &lt; 'Hydro Monhtly CFs'!$E$10, 'Hydro Monhtly CFs'!$K$9,$A421 &lt; 'Hydro Monhtly CFs'!$E$11, 'Hydro Monhtly CFs'!$K$10,$A421 &lt; 'Hydro Monhtly CFs'!$E$12, 'Hydro Monhtly CFs'!$K$11,$A421 &lt; 'Hydro Monhtly CFs'!$E$13,'Hydro Monhtly CFs'!$K$12,$A421&lt; 'Hydro Monhtly CFs'!$E$14, 'Hydro Monhtly CFs'!$K$13,$A421&lt; 'Hydro Monhtly CFs'!$E$15, 'Hydro Monhtly CFs'!$K$14,$A421 &gt;= 'Hydro Monhtly CFs'!$E$15, 'Hydro Monhtly CFs'!$K$15)</f>
        <v>0.30911779953917057</v>
      </c>
      <c r="L421" s="453" cm="1">
        <f t="array" ref="L421">_xlfn.IFS($A421 &lt; 'Hydro Monhtly CFs'!$E$5, 'Hydro Monhtly CFs'!$H$4, $A421 &lt; 'Hydro Monhtly CFs'!$E$6, 'Hydro Monhtly CFs'!$H$5,$A421 &lt; 'Hydro Monhtly CFs'!$E$7, 'Hydro Monhtly CFs'!$H$6,$A421 &lt; 'Hydro Monhtly CFs'!$E$8, 'Hydro Monhtly CFs'!$H$7,$A421 &lt; 'Hydro Monhtly CFs'!$E$9, 'Hydro Monhtly CFs'!$H$8,$A421 &lt; 'Hydro Monhtly CFs'!$E$10, 'Hydro Monhtly CFs'!$H$9,$A421 &lt; 'Hydro Monhtly CFs'!$E$11, 'Hydro Monhtly CFs'!$H$10,$A421 &lt; 'Hydro Monhtly CFs'!$E$12, 'Hydro Monhtly CFs'!$H$11,$A421 &lt; 'Hydro Monhtly CFs'!$E$13,'Hydro Monhtly CFs'!$H$12,$A421&lt; 'Hydro Monhtly CFs'!$E$14, 'Hydro Monhtly CFs'!$H$13,$A421&lt; 'Hydro Monhtly CFs'!$E$15, 'Hydro Monhtly CFs'!$H$14,$A421 &gt;= 'Hydro Monhtly CFs'!$E$15, 'Hydro Monhtly CFs'!$H$15)</f>
        <v>0.39813872674517842</v>
      </c>
      <c r="M421" s="452">
        <v>1</v>
      </c>
      <c r="N421" s="451">
        <f>IFERROR(IF(OR($A421&lt;Assumptions!$F$43,$A421&gt;Assumptions!$F$44),INDEX(New_Thermal!$K$10:$K$12,MATCH(Assumptions!$F$33,New_Thermal!$F$10:$F$12,0),1),INDEX(New_Thermal!$J$10:$J$12,MATCH(Assumptions!$F$33,New_Thermal!$F$10:$F$12,0),1)),1)</f>
        <v>0.99199999999999999</v>
      </c>
      <c r="O421" s="452">
        <v>1</v>
      </c>
      <c r="P421" s="485">
        <f ca="1"/>
        <v>0.77917391299999994</v>
      </c>
      <c r="Q421" s="485">
        <f ca="1"/>
        <v>0.29324760499676877</v>
      </c>
    </row>
    <row r="422" spans="1:17">
      <c r="A422" s="496">
        <v>421</v>
      </c>
      <c r="B422" s="451">
        <f>IFERROR(IF(OR($A422&lt;Assumptions!$F$43,$A422&gt;Assumptions!$F$44),INDEX(Existing!$O$13:$O$29,MATCH(Generators_variability!B$1,Existing!$A$13:$A$29,0),1),INDEX(Existing!$N$13:$N$29,MATCH(Generators_variability!B$1,Existing!$A$13:$A$29,0),1)),1)</f>
        <v>0.96391263057929732</v>
      </c>
      <c r="C422" s="451">
        <f>IFERROR(IF(OR($A422&lt;Assumptions!$F$43,$A422&gt;Assumptions!$F$44),INDEX(Existing!$O$13:$O$29,MATCH(Generators_variability!C$1,Existing!$A$13:$A$29,0),1),INDEX(Existing!$N$13:$N$29,MATCH(Generators_variability!C$1,Existing!$A$13:$A$29,0),1)),1)</f>
        <v>0.89949748743718594</v>
      </c>
      <c r="D422" s="451">
        <f>IFERROR(IF(OR($A422&lt;Assumptions!$F$43,$A422&gt;Assumptions!$F$44),INDEX(Existing!$O$13:$O$29,MATCH(Generators_variability!D$1,Existing!$A$13:$A$29,0),1),INDEX(Existing!$N$13:$N$29,MATCH(Generators_variability!D$1,Existing!$A$13:$A$29,0),1)),1)</f>
        <v>1</v>
      </c>
      <c r="E422" s="451">
        <f>IFERROR(IF(OR($A422&lt;Assumptions!$F$43,$A422&gt;Assumptions!$F$44),INDEX(Existing!$O$13:$O$29,MATCH(Generators_variability!E$1,Existing!$A$13:$A$29,0),1),INDEX(Existing!$N$13:$N$29,MATCH(Generators_variability!E$1,Existing!$A$13:$A$29,0),1)),1)</f>
        <v>0.67632850241545894</v>
      </c>
      <c r="F422" s="451">
        <f>IFERROR(IF(OR($A422&lt;Assumptions!$F$43,$A422&gt;Assumptions!$F$44),INDEX(Existing!$O$13:$O$29,MATCH(Generators_variability!F$1,Existing!$A$13:$A$29,0),1),INDEX(Existing!$N$13:$N$29,MATCH(Generators_variability!F$1,Existing!$A$13:$A$29,0),1)),1)</f>
        <v>0.84634448574969023</v>
      </c>
      <c r="G422" s="451">
        <f>IFERROR(IF(OR($A422&lt;Assumptions!$F$43,$A422&gt;Assumptions!$F$44),INDEX(Existing!$O$13:$O$29,MATCH(Generators_variability!G$1,Existing!$A$13:$A$29,0),1),INDEX(Existing!$N$13:$N$29,MATCH(Generators_variability!G$1,Existing!$A$13:$A$29,0),1)),1)</f>
        <v>0.86012112741672497</v>
      </c>
      <c r="H422" s="451">
        <f>IFERROR(IF(OR($A422&lt;Assumptions!$F$43,$A422&gt;Assumptions!$F$44),INDEX(Existing!$O$13:$O$29,MATCH(Generators_variability!H$1,Existing!$A$13:$A$29,0),1),INDEX(Existing!$N$13:$N$29,MATCH(Generators_variability!H$1,Existing!$A$13:$A$29,0),1)),1)</f>
        <v>0.90779230054996085</v>
      </c>
      <c r="I422" s="451">
        <f>IFERROR(IF(OR($A422&lt;Assumptions!$F$43,$A422&gt;Assumptions!$F$44),INDEX(Existing!$O$13:$O$29,MATCH(Generators_variability!I$1,Existing!$A$13:$A$29,0),1),INDEX(Existing!$N$13:$N$29,MATCH(Generators_variability!I$1,Existing!$A$13:$A$29,0),1)),1)</f>
        <v>0.89655172413793105</v>
      </c>
      <c r="J422" s="451">
        <f>IFERROR(IF(OR($A422&lt;Assumptions!$F$43,$A422&gt;Assumptions!$F$44),INDEX(Existing!$O$13:$O$29,MATCH(Generators_variability!J$1,Existing!$A$13:$A$29,0),1),INDEX(Existing!$N$13:$N$29,MATCH(Generators_variability!J$1,Existing!$A$13:$A$29,0),1)),1)</f>
        <v>0.8616739296464353</v>
      </c>
      <c r="K422" s="453" cm="1">
        <f t="array" ref="K422">_xlfn.IFS($A422 &lt; 'Hydro Monhtly CFs'!$E$5, 'Hydro Monhtly CFs'!$K$4, $A422 &lt; 'Hydro Monhtly CFs'!$E$6, 'Hydro Monhtly CFs'!$K$5,$A422 &lt; 'Hydro Monhtly CFs'!$E$7, 'Hydro Monhtly CFs'!$K$6,$A422 &lt; 'Hydro Monhtly CFs'!$E$8, 'Hydro Monhtly CFs'!$K$7,$A422 &lt; 'Hydro Monhtly CFs'!$E$9, 'Hydro Monhtly CFs'!$K$8,$A422 &lt; 'Hydro Monhtly CFs'!$E$10, 'Hydro Monhtly CFs'!$K$9,$A422 &lt; 'Hydro Monhtly CFs'!$E$11, 'Hydro Monhtly CFs'!$K$10,$A422 &lt; 'Hydro Monhtly CFs'!$E$12, 'Hydro Monhtly CFs'!$K$11,$A422 &lt; 'Hydro Monhtly CFs'!$E$13,'Hydro Monhtly CFs'!$K$12,$A422&lt; 'Hydro Monhtly CFs'!$E$14, 'Hydro Monhtly CFs'!$K$13,$A422&lt; 'Hydro Monhtly CFs'!$E$15, 'Hydro Monhtly CFs'!$K$14,$A422 &gt;= 'Hydro Monhtly CFs'!$E$15, 'Hydro Monhtly CFs'!$K$15)</f>
        <v>0.30911779953917057</v>
      </c>
      <c r="L422" s="453" cm="1">
        <f t="array" ref="L422">_xlfn.IFS($A422 &lt; 'Hydro Monhtly CFs'!$E$5, 'Hydro Monhtly CFs'!$H$4, $A422 &lt; 'Hydro Monhtly CFs'!$E$6, 'Hydro Monhtly CFs'!$H$5,$A422 &lt; 'Hydro Monhtly CFs'!$E$7, 'Hydro Monhtly CFs'!$H$6,$A422 &lt; 'Hydro Monhtly CFs'!$E$8, 'Hydro Monhtly CFs'!$H$7,$A422 &lt; 'Hydro Monhtly CFs'!$E$9, 'Hydro Monhtly CFs'!$H$8,$A422 &lt; 'Hydro Monhtly CFs'!$E$10, 'Hydro Monhtly CFs'!$H$9,$A422 &lt; 'Hydro Monhtly CFs'!$E$11, 'Hydro Monhtly CFs'!$H$10,$A422 &lt; 'Hydro Monhtly CFs'!$E$12, 'Hydro Monhtly CFs'!$H$11,$A422 &lt; 'Hydro Monhtly CFs'!$E$13,'Hydro Monhtly CFs'!$H$12,$A422&lt; 'Hydro Monhtly CFs'!$E$14, 'Hydro Monhtly CFs'!$H$13,$A422&lt; 'Hydro Monhtly CFs'!$E$15, 'Hydro Monhtly CFs'!$H$14,$A422 &gt;= 'Hydro Monhtly CFs'!$E$15, 'Hydro Monhtly CFs'!$H$15)</f>
        <v>0.39813872674517842</v>
      </c>
      <c r="M422" s="452">
        <v>1</v>
      </c>
      <c r="N422" s="451">
        <f>IFERROR(IF(OR($A422&lt;Assumptions!$F$43,$A422&gt;Assumptions!$F$44),INDEX(New_Thermal!$K$10:$K$12,MATCH(Assumptions!$F$33,New_Thermal!$F$10:$F$12,0),1),INDEX(New_Thermal!$J$10:$J$12,MATCH(Assumptions!$F$33,New_Thermal!$F$10:$F$12,0),1)),1)</f>
        <v>0.99199999999999999</v>
      </c>
      <c r="O422" s="452">
        <v>1</v>
      </c>
      <c r="P422" s="485">
        <f ca="1"/>
        <v>0.71378260874999999</v>
      </c>
      <c r="Q422" s="485">
        <f ca="1"/>
        <v>0.20863793727348626</v>
      </c>
    </row>
    <row r="423" spans="1:17">
      <c r="A423" s="496">
        <v>422</v>
      </c>
      <c r="B423" s="451">
        <f>IFERROR(IF(OR($A423&lt;Assumptions!$F$43,$A423&gt;Assumptions!$F$44),INDEX(Existing!$O$13:$O$29,MATCH(Generators_variability!B$1,Existing!$A$13:$A$29,0),1),INDEX(Existing!$N$13:$N$29,MATCH(Generators_variability!B$1,Existing!$A$13:$A$29,0),1)),1)</f>
        <v>0.96391263057929732</v>
      </c>
      <c r="C423" s="451">
        <f>IFERROR(IF(OR($A423&lt;Assumptions!$F$43,$A423&gt;Assumptions!$F$44),INDEX(Existing!$O$13:$O$29,MATCH(Generators_variability!C$1,Existing!$A$13:$A$29,0),1),INDEX(Existing!$N$13:$N$29,MATCH(Generators_variability!C$1,Existing!$A$13:$A$29,0),1)),1)</f>
        <v>0.89949748743718594</v>
      </c>
      <c r="D423" s="451">
        <f>IFERROR(IF(OR($A423&lt;Assumptions!$F$43,$A423&gt;Assumptions!$F$44),INDEX(Existing!$O$13:$O$29,MATCH(Generators_variability!D$1,Existing!$A$13:$A$29,0),1),INDEX(Existing!$N$13:$N$29,MATCH(Generators_variability!D$1,Existing!$A$13:$A$29,0),1)),1)</f>
        <v>1</v>
      </c>
      <c r="E423" s="451">
        <f>IFERROR(IF(OR($A423&lt;Assumptions!$F$43,$A423&gt;Assumptions!$F$44),INDEX(Existing!$O$13:$O$29,MATCH(Generators_variability!E$1,Existing!$A$13:$A$29,0),1),INDEX(Existing!$N$13:$N$29,MATCH(Generators_variability!E$1,Existing!$A$13:$A$29,0),1)),1)</f>
        <v>0.67632850241545894</v>
      </c>
      <c r="F423" s="451">
        <f>IFERROR(IF(OR($A423&lt;Assumptions!$F$43,$A423&gt;Assumptions!$F$44),INDEX(Existing!$O$13:$O$29,MATCH(Generators_variability!F$1,Existing!$A$13:$A$29,0),1),INDEX(Existing!$N$13:$N$29,MATCH(Generators_variability!F$1,Existing!$A$13:$A$29,0),1)),1)</f>
        <v>0.84634448574969023</v>
      </c>
      <c r="G423" s="451">
        <f>IFERROR(IF(OR($A423&lt;Assumptions!$F$43,$A423&gt;Assumptions!$F$44),INDEX(Existing!$O$13:$O$29,MATCH(Generators_variability!G$1,Existing!$A$13:$A$29,0),1),INDEX(Existing!$N$13:$N$29,MATCH(Generators_variability!G$1,Existing!$A$13:$A$29,0),1)),1)</f>
        <v>0.86012112741672497</v>
      </c>
      <c r="H423" s="451">
        <f>IFERROR(IF(OR($A423&lt;Assumptions!$F$43,$A423&gt;Assumptions!$F$44),INDEX(Existing!$O$13:$O$29,MATCH(Generators_variability!H$1,Existing!$A$13:$A$29,0),1),INDEX(Existing!$N$13:$N$29,MATCH(Generators_variability!H$1,Existing!$A$13:$A$29,0),1)),1)</f>
        <v>0.90779230054996085</v>
      </c>
      <c r="I423" s="451">
        <f>IFERROR(IF(OR($A423&lt;Assumptions!$F$43,$A423&gt;Assumptions!$F$44),INDEX(Existing!$O$13:$O$29,MATCH(Generators_variability!I$1,Existing!$A$13:$A$29,0),1),INDEX(Existing!$N$13:$N$29,MATCH(Generators_variability!I$1,Existing!$A$13:$A$29,0),1)),1)</f>
        <v>0.89655172413793105</v>
      </c>
      <c r="J423" s="451">
        <f>IFERROR(IF(OR($A423&lt;Assumptions!$F$43,$A423&gt;Assumptions!$F$44),INDEX(Existing!$O$13:$O$29,MATCH(Generators_variability!J$1,Existing!$A$13:$A$29,0),1),INDEX(Existing!$N$13:$N$29,MATCH(Generators_variability!J$1,Existing!$A$13:$A$29,0),1)),1)</f>
        <v>0.8616739296464353</v>
      </c>
      <c r="K423" s="453" cm="1">
        <f t="array" ref="K423">_xlfn.IFS($A423 &lt; 'Hydro Monhtly CFs'!$E$5, 'Hydro Monhtly CFs'!$K$4, $A423 &lt; 'Hydro Monhtly CFs'!$E$6, 'Hydro Monhtly CFs'!$K$5,$A423 &lt; 'Hydro Monhtly CFs'!$E$7, 'Hydro Monhtly CFs'!$K$6,$A423 &lt; 'Hydro Monhtly CFs'!$E$8, 'Hydro Monhtly CFs'!$K$7,$A423 &lt; 'Hydro Monhtly CFs'!$E$9, 'Hydro Monhtly CFs'!$K$8,$A423 &lt; 'Hydro Monhtly CFs'!$E$10, 'Hydro Monhtly CFs'!$K$9,$A423 &lt; 'Hydro Monhtly CFs'!$E$11, 'Hydro Monhtly CFs'!$K$10,$A423 &lt; 'Hydro Monhtly CFs'!$E$12, 'Hydro Monhtly CFs'!$K$11,$A423 &lt; 'Hydro Monhtly CFs'!$E$13,'Hydro Monhtly CFs'!$K$12,$A423&lt; 'Hydro Monhtly CFs'!$E$14, 'Hydro Monhtly CFs'!$K$13,$A423&lt; 'Hydro Monhtly CFs'!$E$15, 'Hydro Monhtly CFs'!$K$14,$A423 &gt;= 'Hydro Monhtly CFs'!$E$15, 'Hydro Monhtly CFs'!$K$15)</f>
        <v>0.30911779953917057</v>
      </c>
      <c r="L423" s="453" cm="1">
        <f t="array" ref="L423">_xlfn.IFS($A423 &lt; 'Hydro Monhtly CFs'!$E$5, 'Hydro Monhtly CFs'!$H$4, $A423 &lt; 'Hydro Monhtly CFs'!$E$6, 'Hydro Monhtly CFs'!$H$5,$A423 &lt; 'Hydro Monhtly CFs'!$E$7, 'Hydro Monhtly CFs'!$H$6,$A423 &lt; 'Hydro Monhtly CFs'!$E$8, 'Hydro Monhtly CFs'!$H$7,$A423 &lt; 'Hydro Monhtly CFs'!$E$9, 'Hydro Monhtly CFs'!$H$8,$A423 &lt; 'Hydro Monhtly CFs'!$E$10, 'Hydro Monhtly CFs'!$H$9,$A423 &lt; 'Hydro Monhtly CFs'!$E$11, 'Hydro Monhtly CFs'!$H$10,$A423 &lt; 'Hydro Monhtly CFs'!$E$12, 'Hydro Monhtly CFs'!$H$11,$A423 &lt; 'Hydro Monhtly CFs'!$E$13,'Hydro Monhtly CFs'!$H$12,$A423&lt; 'Hydro Monhtly CFs'!$E$14, 'Hydro Monhtly CFs'!$H$13,$A423&lt; 'Hydro Monhtly CFs'!$E$15, 'Hydro Monhtly CFs'!$H$14,$A423 &gt;= 'Hydro Monhtly CFs'!$E$15, 'Hydro Monhtly CFs'!$H$15)</f>
        <v>0.39813872674517842</v>
      </c>
      <c r="M423" s="452">
        <v>1</v>
      </c>
      <c r="N423" s="451">
        <f>IFERROR(IF(OR($A423&lt;Assumptions!$F$43,$A423&gt;Assumptions!$F$44),INDEX(New_Thermal!$K$10:$K$12,MATCH(Assumptions!$F$33,New_Thermal!$F$10:$F$12,0),1),INDEX(New_Thermal!$J$10:$J$12,MATCH(Assumptions!$F$33,New_Thermal!$F$10:$F$12,0),1)),1)</f>
        <v>0.99199999999999999</v>
      </c>
      <c r="O423" s="452">
        <v>1</v>
      </c>
      <c r="P423" s="485">
        <f ca="1"/>
        <v>0.68956521737499998</v>
      </c>
      <c r="Q423" s="485">
        <f ca="1"/>
        <v>0.20863793727348626</v>
      </c>
    </row>
    <row r="424" spans="1:17">
      <c r="A424" s="496">
        <v>423</v>
      </c>
      <c r="B424" s="451">
        <f>IFERROR(IF(OR($A424&lt;Assumptions!$F$43,$A424&gt;Assumptions!$F$44),INDEX(Existing!$O$13:$O$29,MATCH(Generators_variability!B$1,Existing!$A$13:$A$29,0),1),INDEX(Existing!$N$13:$N$29,MATCH(Generators_variability!B$1,Existing!$A$13:$A$29,0),1)),1)</f>
        <v>0.96391263057929732</v>
      </c>
      <c r="C424" s="451">
        <f>IFERROR(IF(OR($A424&lt;Assumptions!$F$43,$A424&gt;Assumptions!$F$44),INDEX(Existing!$O$13:$O$29,MATCH(Generators_variability!C$1,Existing!$A$13:$A$29,0),1),INDEX(Existing!$N$13:$N$29,MATCH(Generators_variability!C$1,Existing!$A$13:$A$29,0),1)),1)</f>
        <v>0.89949748743718594</v>
      </c>
      <c r="D424" s="451">
        <f>IFERROR(IF(OR($A424&lt;Assumptions!$F$43,$A424&gt;Assumptions!$F$44),INDEX(Existing!$O$13:$O$29,MATCH(Generators_variability!D$1,Existing!$A$13:$A$29,0),1),INDEX(Existing!$N$13:$N$29,MATCH(Generators_variability!D$1,Existing!$A$13:$A$29,0),1)),1)</f>
        <v>1</v>
      </c>
      <c r="E424" s="451">
        <f>IFERROR(IF(OR($A424&lt;Assumptions!$F$43,$A424&gt;Assumptions!$F$44),INDEX(Existing!$O$13:$O$29,MATCH(Generators_variability!E$1,Existing!$A$13:$A$29,0),1),INDEX(Existing!$N$13:$N$29,MATCH(Generators_variability!E$1,Existing!$A$13:$A$29,0),1)),1)</f>
        <v>0.67632850241545894</v>
      </c>
      <c r="F424" s="451">
        <f>IFERROR(IF(OR($A424&lt;Assumptions!$F$43,$A424&gt;Assumptions!$F$44),INDEX(Existing!$O$13:$O$29,MATCH(Generators_variability!F$1,Existing!$A$13:$A$29,0),1),INDEX(Existing!$N$13:$N$29,MATCH(Generators_variability!F$1,Existing!$A$13:$A$29,0),1)),1)</f>
        <v>0.84634448574969023</v>
      </c>
      <c r="G424" s="451">
        <f>IFERROR(IF(OR($A424&lt;Assumptions!$F$43,$A424&gt;Assumptions!$F$44),INDEX(Existing!$O$13:$O$29,MATCH(Generators_variability!G$1,Existing!$A$13:$A$29,0),1),INDEX(Existing!$N$13:$N$29,MATCH(Generators_variability!G$1,Existing!$A$13:$A$29,0),1)),1)</f>
        <v>0.86012112741672497</v>
      </c>
      <c r="H424" s="451">
        <f>IFERROR(IF(OR($A424&lt;Assumptions!$F$43,$A424&gt;Assumptions!$F$44),INDEX(Existing!$O$13:$O$29,MATCH(Generators_variability!H$1,Existing!$A$13:$A$29,0),1),INDEX(Existing!$N$13:$N$29,MATCH(Generators_variability!H$1,Existing!$A$13:$A$29,0),1)),1)</f>
        <v>0.90779230054996085</v>
      </c>
      <c r="I424" s="451">
        <f>IFERROR(IF(OR($A424&lt;Assumptions!$F$43,$A424&gt;Assumptions!$F$44),INDEX(Existing!$O$13:$O$29,MATCH(Generators_variability!I$1,Existing!$A$13:$A$29,0),1),INDEX(Existing!$N$13:$N$29,MATCH(Generators_variability!I$1,Existing!$A$13:$A$29,0),1)),1)</f>
        <v>0.89655172413793105</v>
      </c>
      <c r="J424" s="451">
        <f>IFERROR(IF(OR($A424&lt;Assumptions!$F$43,$A424&gt;Assumptions!$F$44),INDEX(Existing!$O$13:$O$29,MATCH(Generators_variability!J$1,Existing!$A$13:$A$29,0),1),INDEX(Existing!$N$13:$N$29,MATCH(Generators_variability!J$1,Existing!$A$13:$A$29,0),1)),1)</f>
        <v>0.8616739296464353</v>
      </c>
      <c r="K424" s="453" cm="1">
        <f t="array" ref="K424">_xlfn.IFS($A424 &lt; 'Hydro Monhtly CFs'!$E$5, 'Hydro Monhtly CFs'!$K$4, $A424 &lt; 'Hydro Monhtly CFs'!$E$6, 'Hydro Monhtly CFs'!$K$5,$A424 &lt; 'Hydro Monhtly CFs'!$E$7, 'Hydro Monhtly CFs'!$K$6,$A424 &lt; 'Hydro Monhtly CFs'!$E$8, 'Hydro Monhtly CFs'!$K$7,$A424 &lt; 'Hydro Monhtly CFs'!$E$9, 'Hydro Monhtly CFs'!$K$8,$A424 &lt; 'Hydro Monhtly CFs'!$E$10, 'Hydro Monhtly CFs'!$K$9,$A424 &lt; 'Hydro Monhtly CFs'!$E$11, 'Hydro Monhtly CFs'!$K$10,$A424 &lt; 'Hydro Monhtly CFs'!$E$12, 'Hydro Monhtly CFs'!$K$11,$A424 &lt; 'Hydro Monhtly CFs'!$E$13,'Hydro Monhtly CFs'!$K$12,$A424&lt; 'Hydro Monhtly CFs'!$E$14, 'Hydro Monhtly CFs'!$K$13,$A424&lt; 'Hydro Monhtly CFs'!$E$15, 'Hydro Monhtly CFs'!$K$14,$A424 &gt;= 'Hydro Monhtly CFs'!$E$15, 'Hydro Monhtly CFs'!$K$15)</f>
        <v>0.30911779953917057</v>
      </c>
      <c r="L424" s="453" cm="1">
        <f t="array" ref="L424">_xlfn.IFS($A424 &lt; 'Hydro Monhtly CFs'!$E$5, 'Hydro Monhtly CFs'!$H$4, $A424 &lt; 'Hydro Monhtly CFs'!$E$6, 'Hydro Monhtly CFs'!$H$5,$A424 &lt; 'Hydro Monhtly CFs'!$E$7, 'Hydro Monhtly CFs'!$H$6,$A424 &lt; 'Hydro Monhtly CFs'!$E$8, 'Hydro Monhtly CFs'!$H$7,$A424 &lt; 'Hydro Monhtly CFs'!$E$9, 'Hydro Monhtly CFs'!$H$8,$A424 &lt; 'Hydro Monhtly CFs'!$E$10, 'Hydro Monhtly CFs'!$H$9,$A424 &lt; 'Hydro Monhtly CFs'!$E$11, 'Hydro Monhtly CFs'!$H$10,$A424 &lt; 'Hydro Monhtly CFs'!$E$12, 'Hydro Monhtly CFs'!$H$11,$A424 &lt; 'Hydro Monhtly CFs'!$E$13,'Hydro Monhtly CFs'!$H$12,$A424&lt; 'Hydro Monhtly CFs'!$E$14, 'Hydro Monhtly CFs'!$H$13,$A424&lt; 'Hydro Monhtly CFs'!$E$15, 'Hydro Monhtly CFs'!$H$14,$A424 &gt;= 'Hydro Monhtly CFs'!$E$15, 'Hydro Monhtly CFs'!$H$15)</f>
        <v>0.39813872674517842</v>
      </c>
      <c r="M424" s="452">
        <v>1</v>
      </c>
      <c r="N424" s="451">
        <f>IFERROR(IF(OR($A424&lt;Assumptions!$F$43,$A424&gt;Assumptions!$F$44),INDEX(New_Thermal!$K$10:$K$12,MATCH(Assumptions!$F$33,New_Thermal!$F$10:$F$12,0),1),INDEX(New_Thermal!$J$10:$J$12,MATCH(Assumptions!$F$33,New_Thermal!$F$10:$F$12,0),1)),1)</f>
        <v>0.99199999999999999</v>
      </c>
      <c r="O424" s="452">
        <v>1</v>
      </c>
      <c r="P424" s="485">
        <f ca="1"/>
        <v>0.72847826087500001</v>
      </c>
      <c r="Q424" s="485">
        <f ca="1"/>
        <v>0.29324760499676877</v>
      </c>
    </row>
    <row r="425" spans="1:17">
      <c r="A425" s="496">
        <v>424</v>
      </c>
      <c r="B425" s="451">
        <f>IFERROR(IF(OR($A425&lt;Assumptions!$F$43,$A425&gt;Assumptions!$F$44),INDEX(Existing!$O$13:$O$29,MATCH(Generators_variability!B$1,Existing!$A$13:$A$29,0),1),INDEX(Existing!$N$13:$N$29,MATCH(Generators_variability!B$1,Existing!$A$13:$A$29,0),1)),1)</f>
        <v>0.96391263057929732</v>
      </c>
      <c r="C425" s="451">
        <f>IFERROR(IF(OR($A425&lt;Assumptions!$F$43,$A425&gt;Assumptions!$F$44),INDEX(Existing!$O$13:$O$29,MATCH(Generators_variability!C$1,Existing!$A$13:$A$29,0),1),INDEX(Existing!$N$13:$N$29,MATCH(Generators_variability!C$1,Existing!$A$13:$A$29,0),1)),1)</f>
        <v>0.89949748743718594</v>
      </c>
      <c r="D425" s="451">
        <f>IFERROR(IF(OR($A425&lt;Assumptions!$F$43,$A425&gt;Assumptions!$F$44),INDEX(Existing!$O$13:$O$29,MATCH(Generators_variability!D$1,Existing!$A$13:$A$29,0),1),INDEX(Existing!$N$13:$N$29,MATCH(Generators_variability!D$1,Existing!$A$13:$A$29,0),1)),1)</f>
        <v>1</v>
      </c>
      <c r="E425" s="451">
        <f>IFERROR(IF(OR($A425&lt;Assumptions!$F$43,$A425&gt;Assumptions!$F$44),INDEX(Existing!$O$13:$O$29,MATCH(Generators_variability!E$1,Existing!$A$13:$A$29,0),1),INDEX(Existing!$N$13:$N$29,MATCH(Generators_variability!E$1,Existing!$A$13:$A$29,0),1)),1)</f>
        <v>0.67632850241545894</v>
      </c>
      <c r="F425" s="451">
        <f>IFERROR(IF(OR($A425&lt;Assumptions!$F$43,$A425&gt;Assumptions!$F$44),INDEX(Existing!$O$13:$O$29,MATCH(Generators_variability!F$1,Existing!$A$13:$A$29,0),1),INDEX(Existing!$N$13:$N$29,MATCH(Generators_variability!F$1,Existing!$A$13:$A$29,0),1)),1)</f>
        <v>0.84634448574969023</v>
      </c>
      <c r="G425" s="451">
        <f>IFERROR(IF(OR($A425&lt;Assumptions!$F$43,$A425&gt;Assumptions!$F$44),INDEX(Existing!$O$13:$O$29,MATCH(Generators_variability!G$1,Existing!$A$13:$A$29,0),1),INDEX(Existing!$N$13:$N$29,MATCH(Generators_variability!G$1,Existing!$A$13:$A$29,0),1)),1)</f>
        <v>0.86012112741672497</v>
      </c>
      <c r="H425" s="451">
        <f>IFERROR(IF(OR($A425&lt;Assumptions!$F$43,$A425&gt;Assumptions!$F$44),INDEX(Existing!$O$13:$O$29,MATCH(Generators_variability!H$1,Existing!$A$13:$A$29,0),1),INDEX(Existing!$N$13:$N$29,MATCH(Generators_variability!H$1,Existing!$A$13:$A$29,0),1)),1)</f>
        <v>0.90779230054996085</v>
      </c>
      <c r="I425" s="451">
        <f>IFERROR(IF(OR($A425&lt;Assumptions!$F$43,$A425&gt;Assumptions!$F$44),INDEX(Existing!$O$13:$O$29,MATCH(Generators_variability!I$1,Existing!$A$13:$A$29,0),1),INDEX(Existing!$N$13:$N$29,MATCH(Generators_variability!I$1,Existing!$A$13:$A$29,0),1)),1)</f>
        <v>0.89655172413793105</v>
      </c>
      <c r="J425" s="451">
        <f>IFERROR(IF(OR($A425&lt;Assumptions!$F$43,$A425&gt;Assumptions!$F$44),INDEX(Existing!$O$13:$O$29,MATCH(Generators_variability!J$1,Existing!$A$13:$A$29,0),1),INDEX(Existing!$N$13:$N$29,MATCH(Generators_variability!J$1,Existing!$A$13:$A$29,0),1)),1)</f>
        <v>0.8616739296464353</v>
      </c>
      <c r="K425" s="453" cm="1">
        <f t="array" ref="K425">_xlfn.IFS($A425 &lt; 'Hydro Monhtly CFs'!$E$5, 'Hydro Monhtly CFs'!$K$4, $A425 &lt; 'Hydro Monhtly CFs'!$E$6, 'Hydro Monhtly CFs'!$K$5,$A425 &lt; 'Hydro Monhtly CFs'!$E$7, 'Hydro Monhtly CFs'!$K$6,$A425 &lt; 'Hydro Monhtly CFs'!$E$8, 'Hydro Monhtly CFs'!$K$7,$A425 &lt; 'Hydro Monhtly CFs'!$E$9, 'Hydro Monhtly CFs'!$K$8,$A425 &lt; 'Hydro Monhtly CFs'!$E$10, 'Hydro Monhtly CFs'!$K$9,$A425 &lt; 'Hydro Monhtly CFs'!$E$11, 'Hydro Monhtly CFs'!$K$10,$A425 &lt; 'Hydro Monhtly CFs'!$E$12, 'Hydro Monhtly CFs'!$K$11,$A425 &lt; 'Hydro Monhtly CFs'!$E$13,'Hydro Monhtly CFs'!$K$12,$A425&lt; 'Hydro Monhtly CFs'!$E$14, 'Hydro Monhtly CFs'!$K$13,$A425&lt; 'Hydro Monhtly CFs'!$E$15, 'Hydro Monhtly CFs'!$K$14,$A425 &gt;= 'Hydro Monhtly CFs'!$E$15, 'Hydro Monhtly CFs'!$K$15)</f>
        <v>0.30911779953917057</v>
      </c>
      <c r="L425" s="453" cm="1">
        <f t="array" ref="L425">_xlfn.IFS($A425 &lt; 'Hydro Monhtly CFs'!$E$5, 'Hydro Monhtly CFs'!$H$4, $A425 &lt; 'Hydro Monhtly CFs'!$E$6, 'Hydro Monhtly CFs'!$H$5,$A425 &lt; 'Hydro Monhtly CFs'!$E$7, 'Hydro Monhtly CFs'!$H$6,$A425 &lt; 'Hydro Monhtly CFs'!$E$8, 'Hydro Monhtly CFs'!$H$7,$A425 &lt; 'Hydro Monhtly CFs'!$E$9, 'Hydro Monhtly CFs'!$H$8,$A425 &lt; 'Hydro Monhtly CFs'!$E$10, 'Hydro Monhtly CFs'!$H$9,$A425 &lt; 'Hydro Monhtly CFs'!$E$11, 'Hydro Monhtly CFs'!$H$10,$A425 &lt; 'Hydro Monhtly CFs'!$E$12, 'Hydro Monhtly CFs'!$H$11,$A425 &lt; 'Hydro Monhtly CFs'!$E$13,'Hydro Monhtly CFs'!$H$12,$A425&lt; 'Hydro Monhtly CFs'!$E$14, 'Hydro Monhtly CFs'!$H$13,$A425&lt; 'Hydro Monhtly CFs'!$E$15, 'Hydro Monhtly CFs'!$H$14,$A425 &gt;= 'Hydro Monhtly CFs'!$E$15, 'Hydro Monhtly CFs'!$H$15)</f>
        <v>0.39813872674517842</v>
      </c>
      <c r="M425" s="452">
        <v>1</v>
      </c>
      <c r="N425" s="451">
        <f>IFERROR(IF(OR($A425&lt;Assumptions!$F$43,$A425&gt;Assumptions!$F$44),INDEX(New_Thermal!$K$10:$K$12,MATCH(Assumptions!$F$33,New_Thermal!$F$10:$F$12,0),1),INDEX(New_Thermal!$J$10:$J$12,MATCH(Assumptions!$F$33,New_Thermal!$F$10:$F$12,0),1)),1)</f>
        <v>0.99199999999999999</v>
      </c>
      <c r="O425" s="452">
        <v>1</v>
      </c>
      <c r="P425" s="485">
        <f ca="1"/>
        <v>0.78560869562500002</v>
      </c>
      <c r="Q425" s="485">
        <f ca="1"/>
        <v>0.38315490120157625</v>
      </c>
    </row>
    <row r="426" spans="1:17">
      <c r="A426" s="496">
        <v>425</v>
      </c>
      <c r="B426" s="451">
        <f>IFERROR(IF(OR($A426&lt;Assumptions!$F$43,$A426&gt;Assumptions!$F$44),INDEX(Existing!$O$13:$O$29,MATCH(Generators_variability!B$1,Existing!$A$13:$A$29,0),1),INDEX(Existing!$N$13:$N$29,MATCH(Generators_variability!B$1,Existing!$A$13:$A$29,0),1)),1)</f>
        <v>0.96391263057929732</v>
      </c>
      <c r="C426" s="451">
        <f>IFERROR(IF(OR($A426&lt;Assumptions!$F$43,$A426&gt;Assumptions!$F$44),INDEX(Existing!$O$13:$O$29,MATCH(Generators_variability!C$1,Existing!$A$13:$A$29,0),1),INDEX(Existing!$N$13:$N$29,MATCH(Generators_variability!C$1,Existing!$A$13:$A$29,0),1)),1)</f>
        <v>0.89949748743718594</v>
      </c>
      <c r="D426" s="451">
        <f>IFERROR(IF(OR($A426&lt;Assumptions!$F$43,$A426&gt;Assumptions!$F$44),INDEX(Existing!$O$13:$O$29,MATCH(Generators_variability!D$1,Existing!$A$13:$A$29,0),1),INDEX(Existing!$N$13:$N$29,MATCH(Generators_variability!D$1,Existing!$A$13:$A$29,0),1)),1)</f>
        <v>1</v>
      </c>
      <c r="E426" s="451">
        <f>IFERROR(IF(OR($A426&lt;Assumptions!$F$43,$A426&gt;Assumptions!$F$44),INDEX(Existing!$O$13:$O$29,MATCH(Generators_variability!E$1,Existing!$A$13:$A$29,0),1),INDEX(Existing!$N$13:$N$29,MATCH(Generators_variability!E$1,Existing!$A$13:$A$29,0),1)),1)</f>
        <v>0.67632850241545894</v>
      </c>
      <c r="F426" s="451">
        <f>IFERROR(IF(OR($A426&lt;Assumptions!$F$43,$A426&gt;Assumptions!$F$44),INDEX(Existing!$O$13:$O$29,MATCH(Generators_variability!F$1,Existing!$A$13:$A$29,0),1),INDEX(Existing!$N$13:$N$29,MATCH(Generators_variability!F$1,Existing!$A$13:$A$29,0),1)),1)</f>
        <v>0.84634448574969023</v>
      </c>
      <c r="G426" s="451">
        <f>IFERROR(IF(OR($A426&lt;Assumptions!$F$43,$A426&gt;Assumptions!$F$44),INDEX(Existing!$O$13:$O$29,MATCH(Generators_variability!G$1,Existing!$A$13:$A$29,0),1),INDEX(Existing!$N$13:$N$29,MATCH(Generators_variability!G$1,Existing!$A$13:$A$29,0),1)),1)</f>
        <v>0.86012112741672497</v>
      </c>
      <c r="H426" s="451">
        <f>IFERROR(IF(OR($A426&lt;Assumptions!$F$43,$A426&gt;Assumptions!$F$44),INDEX(Existing!$O$13:$O$29,MATCH(Generators_variability!H$1,Existing!$A$13:$A$29,0),1),INDEX(Existing!$N$13:$N$29,MATCH(Generators_variability!H$1,Existing!$A$13:$A$29,0),1)),1)</f>
        <v>0.90779230054996085</v>
      </c>
      <c r="I426" s="451">
        <f>IFERROR(IF(OR($A426&lt;Assumptions!$F$43,$A426&gt;Assumptions!$F$44),INDEX(Existing!$O$13:$O$29,MATCH(Generators_variability!I$1,Existing!$A$13:$A$29,0),1),INDEX(Existing!$N$13:$N$29,MATCH(Generators_variability!I$1,Existing!$A$13:$A$29,0),1)),1)</f>
        <v>0.89655172413793105</v>
      </c>
      <c r="J426" s="451">
        <f>IFERROR(IF(OR($A426&lt;Assumptions!$F$43,$A426&gt;Assumptions!$F$44),INDEX(Existing!$O$13:$O$29,MATCH(Generators_variability!J$1,Existing!$A$13:$A$29,0),1),INDEX(Existing!$N$13:$N$29,MATCH(Generators_variability!J$1,Existing!$A$13:$A$29,0),1)),1)</f>
        <v>0.8616739296464353</v>
      </c>
      <c r="K426" s="453" cm="1">
        <f t="array" ref="K426">_xlfn.IFS($A426 &lt; 'Hydro Monhtly CFs'!$E$5, 'Hydro Monhtly CFs'!$K$4, $A426 &lt; 'Hydro Monhtly CFs'!$E$6, 'Hydro Monhtly CFs'!$K$5,$A426 &lt; 'Hydro Monhtly CFs'!$E$7, 'Hydro Monhtly CFs'!$K$6,$A426 &lt; 'Hydro Monhtly CFs'!$E$8, 'Hydro Monhtly CFs'!$K$7,$A426 &lt; 'Hydro Monhtly CFs'!$E$9, 'Hydro Monhtly CFs'!$K$8,$A426 &lt; 'Hydro Monhtly CFs'!$E$10, 'Hydro Monhtly CFs'!$K$9,$A426 &lt; 'Hydro Monhtly CFs'!$E$11, 'Hydro Monhtly CFs'!$K$10,$A426 &lt; 'Hydro Monhtly CFs'!$E$12, 'Hydro Monhtly CFs'!$K$11,$A426 &lt; 'Hydro Monhtly CFs'!$E$13,'Hydro Monhtly CFs'!$K$12,$A426&lt; 'Hydro Monhtly CFs'!$E$14, 'Hydro Monhtly CFs'!$K$13,$A426&lt; 'Hydro Monhtly CFs'!$E$15, 'Hydro Monhtly CFs'!$K$14,$A426 &gt;= 'Hydro Monhtly CFs'!$E$15, 'Hydro Monhtly CFs'!$K$15)</f>
        <v>0.30911779953917057</v>
      </c>
      <c r="L426" s="453" cm="1">
        <f t="array" ref="L426">_xlfn.IFS($A426 &lt; 'Hydro Monhtly CFs'!$E$5, 'Hydro Monhtly CFs'!$H$4, $A426 &lt; 'Hydro Monhtly CFs'!$E$6, 'Hydro Monhtly CFs'!$H$5,$A426 &lt; 'Hydro Monhtly CFs'!$E$7, 'Hydro Monhtly CFs'!$H$6,$A426 &lt; 'Hydro Monhtly CFs'!$E$8, 'Hydro Monhtly CFs'!$H$7,$A426 &lt; 'Hydro Monhtly CFs'!$E$9, 'Hydro Monhtly CFs'!$H$8,$A426 &lt; 'Hydro Monhtly CFs'!$E$10, 'Hydro Monhtly CFs'!$H$9,$A426 &lt; 'Hydro Monhtly CFs'!$E$11, 'Hydro Monhtly CFs'!$H$10,$A426 &lt; 'Hydro Monhtly CFs'!$E$12, 'Hydro Monhtly CFs'!$H$11,$A426 &lt; 'Hydro Monhtly CFs'!$E$13,'Hydro Monhtly CFs'!$H$12,$A426&lt; 'Hydro Monhtly CFs'!$E$14, 'Hydro Monhtly CFs'!$H$13,$A426&lt; 'Hydro Monhtly CFs'!$E$15, 'Hydro Monhtly CFs'!$H$14,$A426 &gt;= 'Hydro Monhtly CFs'!$E$15, 'Hydro Monhtly CFs'!$H$15)</f>
        <v>0.39813872674517842</v>
      </c>
      <c r="M426" s="452">
        <v>1</v>
      </c>
      <c r="N426" s="451">
        <f>IFERROR(IF(OR($A426&lt;Assumptions!$F$43,$A426&gt;Assumptions!$F$44),INDEX(New_Thermal!$K$10:$K$12,MATCH(Assumptions!$F$33,New_Thermal!$F$10:$F$12,0),1),INDEX(New_Thermal!$J$10:$J$12,MATCH(Assumptions!$F$33,New_Thermal!$F$10:$F$12,0),1)),1)</f>
        <v>0.99199999999999999</v>
      </c>
      <c r="O426" s="452">
        <v>1</v>
      </c>
      <c r="P426" s="485">
        <f ca="1"/>
        <v>0.77243478262499998</v>
      </c>
      <c r="Q426" s="485">
        <f ca="1"/>
        <v>0.29324760499676877</v>
      </c>
    </row>
    <row r="427" spans="1:17">
      <c r="A427" s="496">
        <v>426</v>
      </c>
      <c r="B427" s="451">
        <f>IFERROR(IF(OR($A427&lt;Assumptions!$F$43,$A427&gt;Assumptions!$F$44),INDEX(Existing!$O$13:$O$29,MATCH(Generators_variability!B$1,Existing!$A$13:$A$29,0),1),INDEX(Existing!$N$13:$N$29,MATCH(Generators_variability!B$1,Existing!$A$13:$A$29,0),1)),1)</f>
        <v>0.96391263057929732</v>
      </c>
      <c r="C427" s="451">
        <f>IFERROR(IF(OR($A427&lt;Assumptions!$F$43,$A427&gt;Assumptions!$F$44),INDEX(Existing!$O$13:$O$29,MATCH(Generators_variability!C$1,Existing!$A$13:$A$29,0),1),INDEX(Existing!$N$13:$N$29,MATCH(Generators_variability!C$1,Existing!$A$13:$A$29,0),1)),1)</f>
        <v>0.89949748743718594</v>
      </c>
      <c r="D427" s="451">
        <f>IFERROR(IF(OR($A427&lt;Assumptions!$F$43,$A427&gt;Assumptions!$F$44),INDEX(Existing!$O$13:$O$29,MATCH(Generators_variability!D$1,Existing!$A$13:$A$29,0),1),INDEX(Existing!$N$13:$N$29,MATCH(Generators_variability!D$1,Existing!$A$13:$A$29,0),1)),1)</f>
        <v>1</v>
      </c>
      <c r="E427" s="451">
        <f>IFERROR(IF(OR($A427&lt;Assumptions!$F$43,$A427&gt;Assumptions!$F$44),INDEX(Existing!$O$13:$O$29,MATCH(Generators_variability!E$1,Existing!$A$13:$A$29,0),1),INDEX(Existing!$N$13:$N$29,MATCH(Generators_variability!E$1,Existing!$A$13:$A$29,0),1)),1)</f>
        <v>0.67632850241545894</v>
      </c>
      <c r="F427" s="451">
        <f>IFERROR(IF(OR($A427&lt;Assumptions!$F$43,$A427&gt;Assumptions!$F$44),INDEX(Existing!$O$13:$O$29,MATCH(Generators_variability!F$1,Existing!$A$13:$A$29,0),1),INDEX(Existing!$N$13:$N$29,MATCH(Generators_variability!F$1,Existing!$A$13:$A$29,0),1)),1)</f>
        <v>0.84634448574969023</v>
      </c>
      <c r="G427" s="451">
        <f>IFERROR(IF(OR($A427&lt;Assumptions!$F$43,$A427&gt;Assumptions!$F$44),INDEX(Existing!$O$13:$O$29,MATCH(Generators_variability!G$1,Existing!$A$13:$A$29,0),1),INDEX(Existing!$N$13:$N$29,MATCH(Generators_variability!G$1,Existing!$A$13:$A$29,0),1)),1)</f>
        <v>0.86012112741672497</v>
      </c>
      <c r="H427" s="451">
        <f>IFERROR(IF(OR($A427&lt;Assumptions!$F$43,$A427&gt;Assumptions!$F$44),INDEX(Existing!$O$13:$O$29,MATCH(Generators_variability!H$1,Existing!$A$13:$A$29,0),1),INDEX(Existing!$N$13:$N$29,MATCH(Generators_variability!H$1,Existing!$A$13:$A$29,0),1)),1)</f>
        <v>0.90779230054996085</v>
      </c>
      <c r="I427" s="451">
        <f>IFERROR(IF(OR($A427&lt;Assumptions!$F$43,$A427&gt;Assumptions!$F$44),INDEX(Existing!$O$13:$O$29,MATCH(Generators_variability!I$1,Existing!$A$13:$A$29,0),1),INDEX(Existing!$N$13:$N$29,MATCH(Generators_variability!I$1,Existing!$A$13:$A$29,0),1)),1)</f>
        <v>0.89655172413793105</v>
      </c>
      <c r="J427" s="451">
        <f>IFERROR(IF(OR($A427&lt;Assumptions!$F$43,$A427&gt;Assumptions!$F$44),INDEX(Existing!$O$13:$O$29,MATCH(Generators_variability!J$1,Existing!$A$13:$A$29,0),1),INDEX(Existing!$N$13:$N$29,MATCH(Generators_variability!J$1,Existing!$A$13:$A$29,0),1)),1)</f>
        <v>0.8616739296464353</v>
      </c>
      <c r="K427" s="453" cm="1">
        <f t="array" ref="K427">_xlfn.IFS($A427 &lt; 'Hydro Monhtly CFs'!$E$5, 'Hydro Monhtly CFs'!$K$4, $A427 &lt; 'Hydro Monhtly CFs'!$E$6, 'Hydro Monhtly CFs'!$K$5,$A427 &lt; 'Hydro Monhtly CFs'!$E$7, 'Hydro Monhtly CFs'!$K$6,$A427 &lt; 'Hydro Monhtly CFs'!$E$8, 'Hydro Monhtly CFs'!$K$7,$A427 &lt; 'Hydro Monhtly CFs'!$E$9, 'Hydro Monhtly CFs'!$K$8,$A427 &lt; 'Hydro Monhtly CFs'!$E$10, 'Hydro Monhtly CFs'!$K$9,$A427 &lt; 'Hydro Monhtly CFs'!$E$11, 'Hydro Monhtly CFs'!$K$10,$A427 &lt; 'Hydro Monhtly CFs'!$E$12, 'Hydro Monhtly CFs'!$K$11,$A427 &lt; 'Hydro Monhtly CFs'!$E$13,'Hydro Monhtly CFs'!$K$12,$A427&lt; 'Hydro Monhtly CFs'!$E$14, 'Hydro Monhtly CFs'!$K$13,$A427&lt; 'Hydro Monhtly CFs'!$E$15, 'Hydro Monhtly CFs'!$K$14,$A427 &gt;= 'Hydro Monhtly CFs'!$E$15, 'Hydro Monhtly CFs'!$K$15)</f>
        <v>0.30911779953917057</v>
      </c>
      <c r="L427" s="453" cm="1">
        <f t="array" ref="L427">_xlfn.IFS($A427 &lt; 'Hydro Monhtly CFs'!$E$5, 'Hydro Monhtly CFs'!$H$4, $A427 &lt; 'Hydro Monhtly CFs'!$E$6, 'Hydro Monhtly CFs'!$H$5,$A427 &lt; 'Hydro Monhtly CFs'!$E$7, 'Hydro Monhtly CFs'!$H$6,$A427 &lt; 'Hydro Monhtly CFs'!$E$8, 'Hydro Monhtly CFs'!$H$7,$A427 &lt; 'Hydro Monhtly CFs'!$E$9, 'Hydro Monhtly CFs'!$H$8,$A427 &lt; 'Hydro Monhtly CFs'!$E$10, 'Hydro Monhtly CFs'!$H$9,$A427 &lt; 'Hydro Monhtly CFs'!$E$11, 'Hydro Monhtly CFs'!$H$10,$A427 &lt; 'Hydro Monhtly CFs'!$E$12, 'Hydro Monhtly CFs'!$H$11,$A427 &lt; 'Hydro Monhtly CFs'!$E$13,'Hydro Monhtly CFs'!$H$12,$A427&lt; 'Hydro Monhtly CFs'!$E$14, 'Hydro Monhtly CFs'!$H$13,$A427&lt; 'Hydro Monhtly CFs'!$E$15, 'Hydro Monhtly CFs'!$H$14,$A427 &gt;= 'Hydro Monhtly CFs'!$E$15, 'Hydro Monhtly CFs'!$H$15)</f>
        <v>0.39813872674517842</v>
      </c>
      <c r="M427" s="452">
        <v>1</v>
      </c>
      <c r="N427" s="451">
        <f>IFERROR(IF(OR($A427&lt;Assumptions!$F$43,$A427&gt;Assumptions!$F$44),INDEX(New_Thermal!$K$10:$K$12,MATCH(Assumptions!$F$33,New_Thermal!$F$10:$F$12,0),1),INDEX(New_Thermal!$J$10:$J$12,MATCH(Assumptions!$F$33,New_Thermal!$F$10:$F$12,0),1)),1)</f>
        <v>0.99199999999999999</v>
      </c>
      <c r="O427" s="452">
        <v>1</v>
      </c>
      <c r="P427" s="485">
        <f ca="1"/>
        <v>0.25666086962500001</v>
      </c>
      <c r="Q427" s="485">
        <f ca="1"/>
        <v>3.5270383699930255E-2</v>
      </c>
    </row>
    <row r="428" spans="1:17">
      <c r="A428" s="496">
        <v>427</v>
      </c>
      <c r="B428" s="451">
        <f>IFERROR(IF(OR($A428&lt;Assumptions!$F$43,$A428&gt;Assumptions!$F$44),INDEX(Existing!$O$13:$O$29,MATCH(Generators_variability!B$1,Existing!$A$13:$A$29,0),1),INDEX(Existing!$N$13:$N$29,MATCH(Generators_variability!B$1,Existing!$A$13:$A$29,0),1)),1)</f>
        <v>0.96391263057929732</v>
      </c>
      <c r="C428" s="451">
        <f>IFERROR(IF(OR($A428&lt;Assumptions!$F$43,$A428&gt;Assumptions!$F$44),INDEX(Existing!$O$13:$O$29,MATCH(Generators_variability!C$1,Existing!$A$13:$A$29,0),1),INDEX(Existing!$N$13:$N$29,MATCH(Generators_variability!C$1,Existing!$A$13:$A$29,0),1)),1)</f>
        <v>0.89949748743718594</v>
      </c>
      <c r="D428" s="451">
        <f>IFERROR(IF(OR($A428&lt;Assumptions!$F$43,$A428&gt;Assumptions!$F$44),INDEX(Existing!$O$13:$O$29,MATCH(Generators_variability!D$1,Existing!$A$13:$A$29,0),1),INDEX(Existing!$N$13:$N$29,MATCH(Generators_variability!D$1,Existing!$A$13:$A$29,0),1)),1)</f>
        <v>1</v>
      </c>
      <c r="E428" s="451">
        <f>IFERROR(IF(OR($A428&lt;Assumptions!$F$43,$A428&gt;Assumptions!$F$44),INDEX(Existing!$O$13:$O$29,MATCH(Generators_variability!E$1,Existing!$A$13:$A$29,0),1),INDEX(Existing!$N$13:$N$29,MATCH(Generators_variability!E$1,Existing!$A$13:$A$29,0),1)),1)</f>
        <v>0.67632850241545894</v>
      </c>
      <c r="F428" s="451">
        <f>IFERROR(IF(OR($A428&lt;Assumptions!$F$43,$A428&gt;Assumptions!$F$44),INDEX(Existing!$O$13:$O$29,MATCH(Generators_variability!F$1,Existing!$A$13:$A$29,0),1),INDEX(Existing!$N$13:$N$29,MATCH(Generators_variability!F$1,Existing!$A$13:$A$29,0),1)),1)</f>
        <v>0.84634448574969023</v>
      </c>
      <c r="G428" s="451">
        <f>IFERROR(IF(OR($A428&lt;Assumptions!$F$43,$A428&gt;Assumptions!$F$44),INDEX(Existing!$O$13:$O$29,MATCH(Generators_variability!G$1,Existing!$A$13:$A$29,0),1),INDEX(Existing!$N$13:$N$29,MATCH(Generators_variability!G$1,Existing!$A$13:$A$29,0),1)),1)</f>
        <v>0.86012112741672497</v>
      </c>
      <c r="H428" s="451">
        <f>IFERROR(IF(OR($A428&lt;Assumptions!$F$43,$A428&gt;Assumptions!$F$44),INDEX(Existing!$O$13:$O$29,MATCH(Generators_variability!H$1,Existing!$A$13:$A$29,0),1),INDEX(Existing!$N$13:$N$29,MATCH(Generators_variability!H$1,Existing!$A$13:$A$29,0),1)),1)</f>
        <v>0.90779230054996085</v>
      </c>
      <c r="I428" s="451">
        <f>IFERROR(IF(OR($A428&lt;Assumptions!$F$43,$A428&gt;Assumptions!$F$44),INDEX(Existing!$O$13:$O$29,MATCH(Generators_variability!I$1,Existing!$A$13:$A$29,0),1),INDEX(Existing!$N$13:$N$29,MATCH(Generators_variability!I$1,Existing!$A$13:$A$29,0),1)),1)</f>
        <v>0.89655172413793105</v>
      </c>
      <c r="J428" s="451">
        <f>IFERROR(IF(OR($A428&lt;Assumptions!$F$43,$A428&gt;Assumptions!$F$44),INDEX(Existing!$O$13:$O$29,MATCH(Generators_variability!J$1,Existing!$A$13:$A$29,0),1),INDEX(Existing!$N$13:$N$29,MATCH(Generators_variability!J$1,Existing!$A$13:$A$29,0),1)),1)</f>
        <v>0.8616739296464353</v>
      </c>
      <c r="K428" s="453" cm="1">
        <f t="array" ref="K428">_xlfn.IFS($A428 &lt; 'Hydro Monhtly CFs'!$E$5, 'Hydro Monhtly CFs'!$K$4, $A428 &lt; 'Hydro Monhtly CFs'!$E$6, 'Hydro Monhtly CFs'!$K$5,$A428 &lt; 'Hydro Monhtly CFs'!$E$7, 'Hydro Monhtly CFs'!$K$6,$A428 &lt; 'Hydro Monhtly CFs'!$E$8, 'Hydro Monhtly CFs'!$K$7,$A428 &lt; 'Hydro Monhtly CFs'!$E$9, 'Hydro Monhtly CFs'!$K$8,$A428 &lt; 'Hydro Monhtly CFs'!$E$10, 'Hydro Monhtly CFs'!$K$9,$A428 &lt; 'Hydro Monhtly CFs'!$E$11, 'Hydro Monhtly CFs'!$K$10,$A428 &lt; 'Hydro Monhtly CFs'!$E$12, 'Hydro Monhtly CFs'!$K$11,$A428 &lt; 'Hydro Monhtly CFs'!$E$13,'Hydro Monhtly CFs'!$K$12,$A428&lt; 'Hydro Monhtly CFs'!$E$14, 'Hydro Monhtly CFs'!$K$13,$A428&lt; 'Hydro Monhtly CFs'!$E$15, 'Hydro Monhtly CFs'!$K$14,$A428 &gt;= 'Hydro Monhtly CFs'!$E$15, 'Hydro Monhtly CFs'!$K$15)</f>
        <v>0.30911779953917057</v>
      </c>
      <c r="L428" s="453" cm="1">
        <f t="array" ref="L428">_xlfn.IFS($A428 &lt; 'Hydro Monhtly CFs'!$E$5, 'Hydro Monhtly CFs'!$H$4, $A428 &lt; 'Hydro Monhtly CFs'!$E$6, 'Hydro Monhtly CFs'!$H$5,$A428 &lt; 'Hydro Monhtly CFs'!$E$7, 'Hydro Monhtly CFs'!$H$6,$A428 &lt; 'Hydro Monhtly CFs'!$E$8, 'Hydro Monhtly CFs'!$H$7,$A428 &lt; 'Hydro Monhtly CFs'!$E$9, 'Hydro Monhtly CFs'!$H$8,$A428 &lt; 'Hydro Monhtly CFs'!$E$10, 'Hydro Monhtly CFs'!$H$9,$A428 &lt; 'Hydro Monhtly CFs'!$E$11, 'Hydro Monhtly CFs'!$H$10,$A428 &lt; 'Hydro Monhtly CFs'!$E$12, 'Hydro Monhtly CFs'!$H$11,$A428 &lt; 'Hydro Monhtly CFs'!$E$13,'Hydro Monhtly CFs'!$H$12,$A428&lt; 'Hydro Monhtly CFs'!$E$14, 'Hydro Monhtly CFs'!$H$13,$A428&lt; 'Hydro Monhtly CFs'!$E$15, 'Hydro Monhtly CFs'!$H$14,$A428 &gt;= 'Hydro Monhtly CFs'!$E$15, 'Hydro Monhtly CFs'!$H$15)</f>
        <v>0.39813872674517842</v>
      </c>
      <c r="M428" s="452">
        <v>1</v>
      </c>
      <c r="N428" s="451">
        <f>IFERROR(IF(OR($A428&lt;Assumptions!$F$43,$A428&gt;Assumptions!$F$44),INDEX(New_Thermal!$K$10:$K$12,MATCH(Assumptions!$F$33,New_Thermal!$F$10:$F$12,0),1),INDEX(New_Thermal!$J$10:$J$12,MATCH(Assumptions!$F$33,New_Thermal!$F$10:$F$12,0),1)),1)</f>
        <v>0.99199999999999999</v>
      </c>
      <c r="O428" s="452">
        <v>1</v>
      </c>
      <c r="P428" s="485">
        <f ca="1"/>
        <v>0</v>
      </c>
      <c r="Q428" s="485">
        <f ca="1"/>
        <v>9.4479756616822237E-3</v>
      </c>
    </row>
    <row r="429" spans="1:17">
      <c r="A429" s="496">
        <v>428</v>
      </c>
      <c r="B429" s="451">
        <f>IFERROR(IF(OR($A429&lt;Assumptions!$F$43,$A429&gt;Assumptions!$F$44),INDEX(Existing!$O$13:$O$29,MATCH(Generators_variability!B$1,Existing!$A$13:$A$29,0),1),INDEX(Existing!$N$13:$N$29,MATCH(Generators_variability!B$1,Existing!$A$13:$A$29,0),1)),1)</f>
        <v>0.96391263057929732</v>
      </c>
      <c r="C429" s="451">
        <f>IFERROR(IF(OR($A429&lt;Assumptions!$F$43,$A429&gt;Assumptions!$F$44),INDEX(Existing!$O$13:$O$29,MATCH(Generators_variability!C$1,Existing!$A$13:$A$29,0),1),INDEX(Existing!$N$13:$N$29,MATCH(Generators_variability!C$1,Existing!$A$13:$A$29,0),1)),1)</f>
        <v>0.89949748743718594</v>
      </c>
      <c r="D429" s="451">
        <f>IFERROR(IF(OR($A429&lt;Assumptions!$F$43,$A429&gt;Assumptions!$F$44),INDEX(Existing!$O$13:$O$29,MATCH(Generators_variability!D$1,Existing!$A$13:$A$29,0),1),INDEX(Existing!$N$13:$N$29,MATCH(Generators_variability!D$1,Existing!$A$13:$A$29,0),1)),1)</f>
        <v>1</v>
      </c>
      <c r="E429" s="451">
        <f>IFERROR(IF(OR($A429&lt;Assumptions!$F$43,$A429&gt;Assumptions!$F$44),INDEX(Existing!$O$13:$O$29,MATCH(Generators_variability!E$1,Existing!$A$13:$A$29,0),1),INDEX(Existing!$N$13:$N$29,MATCH(Generators_variability!E$1,Existing!$A$13:$A$29,0),1)),1)</f>
        <v>0.67632850241545894</v>
      </c>
      <c r="F429" s="451">
        <f>IFERROR(IF(OR($A429&lt;Assumptions!$F$43,$A429&gt;Assumptions!$F$44),INDEX(Existing!$O$13:$O$29,MATCH(Generators_variability!F$1,Existing!$A$13:$A$29,0),1),INDEX(Existing!$N$13:$N$29,MATCH(Generators_variability!F$1,Existing!$A$13:$A$29,0),1)),1)</f>
        <v>0.84634448574969023</v>
      </c>
      <c r="G429" s="451">
        <f>IFERROR(IF(OR($A429&lt;Assumptions!$F$43,$A429&gt;Assumptions!$F$44),INDEX(Existing!$O$13:$O$29,MATCH(Generators_variability!G$1,Existing!$A$13:$A$29,0),1),INDEX(Existing!$N$13:$N$29,MATCH(Generators_variability!G$1,Existing!$A$13:$A$29,0),1)),1)</f>
        <v>0.86012112741672497</v>
      </c>
      <c r="H429" s="451">
        <f>IFERROR(IF(OR($A429&lt;Assumptions!$F$43,$A429&gt;Assumptions!$F$44),INDEX(Existing!$O$13:$O$29,MATCH(Generators_variability!H$1,Existing!$A$13:$A$29,0),1),INDEX(Existing!$N$13:$N$29,MATCH(Generators_variability!H$1,Existing!$A$13:$A$29,0),1)),1)</f>
        <v>0.90779230054996085</v>
      </c>
      <c r="I429" s="451">
        <f>IFERROR(IF(OR($A429&lt;Assumptions!$F$43,$A429&gt;Assumptions!$F$44),INDEX(Existing!$O$13:$O$29,MATCH(Generators_variability!I$1,Existing!$A$13:$A$29,0),1),INDEX(Existing!$N$13:$N$29,MATCH(Generators_variability!I$1,Existing!$A$13:$A$29,0),1)),1)</f>
        <v>0.89655172413793105</v>
      </c>
      <c r="J429" s="451">
        <f>IFERROR(IF(OR($A429&lt;Assumptions!$F$43,$A429&gt;Assumptions!$F$44),INDEX(Existing!$O$13:$O$29,MATCH(Generators_variability!J$1,Existing!$A$13:$A$29,0),1),INDEX(Existing!$N$13:$N$29,MATCH(Generators_variability!J$1,Existing!$A$13:$A$29,0),1)),1)</f>
        <v>0.8616739296464353</v>
      </c>
      <c r="K429" s="453" cm="1">
        <f t="array" ref="K429">_xlfn.IFS($A429 &lt; 'Hydro Monhtly CFs'!$E$5, 'Hydro Monhtly CFs'!$K$4, $A429 &lt; 'Hydro Monhtly CFs'!$E$6, 'Hydro Monhtly CFs'!$K$5,$A429 &lt; 'Hydro Monhtly CFs'!$E$7, 'Hydro Monhtly CFs'!$K$6,$A429 &lt; 'Hydro Monhtly CFs'!$E$8, 'Hydro Monhtly CFs'!$K$7,$A429 &lt; 'Hydro Monhtly CFs'!$E$9, 'Hydro Monhtly CFs'!$K$8,$A429 &lt; 'Hydro Monhtly CFs'!$E$10, 'Hydro Monhtly CFs'!$K$9,$A429 &lt; 'Hydro Monhtly CFs'!$E$11, 'Hydro Monhtly CFs'!$K$10,$A429 &lt; 'Hydro Monhtly CFs'!$E$12, 'Hydro Monhtly CFs'!$K$11,$A429 &lt; 'Hydro Monhtly CFs'!$E$13,'Hydro Monhtly CFs'!$K$12,$A429&lt; 'Hydro Monhtly CFs'!$E$14, 'Hydro Monhtly CFs'!$K$13,$A429&lt; 'Hydro Monhtly CFs'!$E$15, 'Hydro Monhtly CFs'!$K$14,$A429 &gt;= 'Hydro Monhtly CFs'!$E$15, 'Hydro Monhtly CFs'!$K$15)</f>
        <v>0.30911779953917057</v>
      </c>
      <c r="L429" s="453" cm="1">
        <f t="array" ref="L429">_xlfn.IFS($A429 &lt; 'Hydro Monhtly CFs'!$E$5, 'Hydro Monhtly CFs'!$H$4, $A429 &lt; 'Hydro Monhtly CFs'!$E$6, 'Hydro Monhtly CFs'!$H$5,$A429 &lt; 'Hydro Monhtly CFs'!$E$7, 'Hydro Monhtly CFs'!$H$6,$A429 &lt; 'Hydro Monhtly CFs'!$E$8, 'Hydro Monhtly CFs'!$H$7,$A429 &lt; 'Hydro Monhtly CFs'!$E$9, 'Hydro Monhtly CFs'!$H$8,$A429 &lt; 'Hydro Monhtly CFs'!$E$10, 'Hydro Monhtly CFs'!$H$9,$A429 &lt; 'Hydro Monhtly CFs'!$E$11, 'Hydro Monhtly CFs'!$H$10,$A429 &lt; 'Hydro Monhtly CFs'!$E$12, 'Hydro Monhtly CFs'!$H$11,$A429 &lt; 'Hydro Monhtly CFs'!$E$13,'Hydro Monhtly CFs'!$H$12,$A429&lt; 'Hydro Monhtly CFs'!$E$14, 'Hydro Monhtly CFs'!$H$13,$A429&lt; 'Hydro Monhtly CFs'!$E$15, 'Hydro Monhtly CFs'!$H$14,$A429 &gt;= 'Hydro Monhtly CFs'!$E$15, 'Hydro Monhtly CFs'!$H$15)</f>
        <v>0.39813872674517842</v>
      </c>
      <c r="M429" s="452">
        <v>1</v>
      </c>
      <c r="N429" s="451">
        <f>IFERROR(IF(OR($A429&lt;Assumptions!$F$43,$A429&gt;Assumptions!$F$44),INDEX(New_Thermal!$K$10:$K$12,MATCH(Assumptions!$F$33,New_Thermal!$F$10:$F$12,0),1),INDEX(New_Thermal!$J$10:$J$12,MATCH(Assumptions!$F$33,New_Thermal!$F$10:$F$12,0),1)),1)</f>
        <v>0.99199999999999999</v>
      </c>
      <c r="O429" s="452">
        <v>1</v>
      </c>
      <c r="P429" s="485">
        <f ca="1"/>
        <v>0</v>
      </c>
      <c r="Q429" s="485">
        <f ca="1"/>
        <v>3.5270383699930255E-2</v>
      </c>
    </row>
    <row r="430" spans="1:17">
      <c r="A430" s="496">
        <v>429</v>
      </c>
      <c r="B430" s="451">
        <f>IFERROR(IF(OR($A430&lt;Assumptions!$F$43,$A430&gt;Assumptions!$F$44),INDEX(Existing!$O$13:$O$29,MATCH(Generators_variability!B$1,Existing!$A$13:$A$29,0),1),INDEX(Existing!$N$13:$N$29,MATCH(Generators_variability!B$1,Existing!$A$13:$A$29,0),1)),1)</f>
        <v>0.96391263057929732</v>
      </c>
      <c r="C430" s="451">
        <f>IFERROR(IF(OR($A430&lt;Assumptions!$F$43,$A430&gt;Assumptions!$F$44),INDEX(Existing!$O$13:$O$29,MATCH(Generators_variability!C$1,Existing!$A$13:$A$29,0),1),INDEX(Existing!$N$13:$N$29,MATCH(Generators_variability!C$1,Existing!$A$13:$A$29,0),1)),1)</f>
        <v>0.89949748743718594</v>
      </c>
      <c r="D430" s="451">
        <f>IFERROR(IF(OR($A430&lt;Assumptions!$F$43,$A430&gt;Assumptions!$F$44),INDEX(Existing!$O$13:$O$29,MATCH(Generators_variability!D$1,Existing!$A$13:$A$29,0),1),INDEX(Existing!$N$13:$N$29,MATCH(Generators_variability!D$1,Existing!$A$13:$A$29,0),1)),1)</f>
        <v>1</v>
      </c>
      <c r="E430" s="451">
        <f>IFERROR(IF(OR($A430&lt;Assumptions!$F$43,$A430&gt;Assumptions!$F$44),INDEX(Existing!$O$13:$O$29,MATCH(Generators_variability!E$1,Existing!$A$13:$A$29,0),1),INDEX(Existing!$N$13:$N$29,MATCH(Generators_variability!E$1,Existing!$A$13:$A$29,0),1)),1)</f>
        <v>0.67632850241545894</v>
      </c>
      <c r="F430" s="451">
        <f>IFERROR(IF(OR($A430&lt;Assumptions!$F$43,$A430&gt;Assumptions!$F$44),INDEX(Existing!$O$13:$O$29,MATCH(Generators_variability!F$1,Existing!$A$13:$A$29,0),1),INDEX(Existing!$N$13:$N$29,MATCH(Generators_variability!F$1,Existing!$A$13:$A$29,0),1)),1)</f>
        <v>0.84634448574969023</v>
      </c>
      <c r="G430" s="451">
        <f>IFERROR(IF(OR($A430&lt;Assumptions!$F$43,$A430&gt;Assumptions!$F$44),INDEX(Existing!$O$13:$O$29,MATCH(Generators_variability!G$1,Existing!$A$13:$A$29,0),1),INDEX(Existing!$N$13:$N$29,MATCH(Generators_variability!G$1,Existing!$A$13:$A$29,0),1)),1)</f>
        <v>0.86012112741672497</v>
      </c>
      <c r="H430" s="451">
        <f>IFERROR(IF(OR($A430&lt;Assumptions!$F$43,$A430&gt;Assumptions!$F$44),INDEX(Existing!$O$13:$O$29,MATCH(Generators_variability!H$1,Existing!$A$13:$A$29,0),1),INDEX(Existing!$N$13:$N$29,MATCH(Generators_variability!H$1,Existing!$A$13:$A$29,0),1)),1)</f>
        <v>0.90779230054996085</v>
      </c>
      <c r="I430" s="451">
        <f>IFERROR(IF(OR($A430&lt;Assumptions!$F$43,$A430&gt;Assumptions!$F$44),INDEX(Existing!$O$13:$O$29,MATCH(Generators_variability!I$1,Existing!$A$13:$A$29,0),1),INDEX(Existing!$N$13:$N$29,MATCH(Generators_variability!I$1,Existing!$A$13:$A$29,0),1)),1)</f>
        <v>0.89655172413793105</v>
      </c>
      <c r="J430" s="451">
        <f>IFERROR(IF(OR($A430&lt;Assumptions!$F$43,$A430&gt;Assumptions!$F$44),INDEX(Existing!$O$13:$O$29,MATCH(Generators_variability!J$1,Existing!$A$13:$A$29,0),1),INDEX(Existing!$N$13:$N$29,MATCH(Generators_variability!J$1,Existing!$A$13:$A$29,0),1)),1)</f>
        <v>0.8616739296464353</v>
      </c>
      <c r="K430" s="453" cm="1">
        <f t="array" ref="K430">_xlfn.IFS($A430 &lt; 'Hydro Monhtly CFs'!$E$5, 'Hydro Monhtly CFs'!$K$4, $A430 &lt; 'Hydro Monhtly CFs'!$E$6, 'Hydro Monhtly CFs'!$K$5,$A430 &lt; 'Hydro Monhtly CFs'!$E$7, 'Hydro Monhtly CFs'!$K$6,$A430 &lt; 'Hydro Monhtly CFs'!$E$8, 'Hydro Monhtly CFs'!$K$7,$A430 &lt; 'Hydro Monhtly CFs'!$E$9, 'Hydro Monhtly CFs'!$K$8,$A430 &lt; 'Hydro Monhtly CFs'!$E$10, 'Hydro Monhtly CFs'!$K$9,$A430 &lt; 'Hydro Monhtly CFs'!$E$11, 'Hydro Monhtly CFs'!$K$10,$A430 &lt; 'Hydro Monhtly CFs'!$E$12, 'Hydro Monhtly CFs'!$K$11,$A430 &lt; 'Hydro Monhtly CFs'!$E$13,'Hydro Monhtly CFs'!$K$12,$A430&lt; 'Hydro Monhtly CFs'!$E$14, 'Hydro Monhtly CFs'!$K$13,$A430&lt; 'Hydro Monhtly CFs'!$E$15, 'Hydro Monhtly CFs'!$K$14,$A430 &gt;= 'Hydro Monhtly CFs'!$E$15, 'Hydro Monhtly CFs'!$K$15)</f>
        <v>0.30911779953917057</v>
      </c>
      <c r="L430" s="453" cm="1">
        <f t="array" ref="L430">_xlfn.IFS($A430 &lt; 'Hydro Monhtly CFs'!$E$5, 'Hydro Monhtly CFs'!$H$4, $A430 &lt; 'Hydro Monhtly CFs'!$E$6, 'Hydro Monhtly CFs'!$H$5,$A430 &lt; 'Hydro Monhtly CFs'!$E$7, 'Hydro Monhtly CFs'!$H$6,$A430 &lt; 'Hydro Monhtly CFs'!$E$8, 'Hydro Monhtly CFs'!$H$7,$A430 &lt; 'Hydro Monhtly CFs'!$E$9, 'Hydro Monhtly CFs'!$H$8,$A430 &lt; 'Hydro Monhtly CFs'!$E$10, 'Hydro Monhtly CFs'!$H$9,$A430 &lt; 'Hydro Monhtly CFs'!$E$11, 'Hydro Monhtly CFs'!$H$10,$A430 &lt; 'Hydro Monhtly CFs'!$E$12, 'Hydro Monhtly CFs'!$H$11,$A430 &lt; 'Hydro Monhtly CFs'!$E$13,'Hydro Monhtly CFs'!$H$12,$A430&lt; 'Hydro Monhtly CFs'!$E$14, 'Hydro Monhtly CFs'!$H$13,$A430&lt; 'Hydro Monhtly CFs'!$E$15, 'Hydro Monhtly CFs'!$H$14,$A430 &gt;= 'Hydro Monhtly CFs'!$E$15, 'Hydro Monhtly CFs'!$H$15)</f>
        <v>0.39813872674517842</v>
      </c>
      <c r="M430" s="452">
        <v>1</v>
      </c>
      <c r="N430" s="451">
        <f>IFERROR(IF(OR($A430&lt;Assumptions!$F$43,$A430&gt;Assumptions!$F$44),INDEX(New_Thermal!$K$10:$K$12,MATCH(Assumptions!$F$33,New_Thermal!$F$10:$F$12,0),1),INDEX(New_Thermal!$J$10:$J$12,MATCH(Assumptions!$F$33,New_Thermal!$F$10:$F$12,0),1)),1)</f>
        <v>0.99199999999999999</v>
      </c>
      <c r="O430" s="452">
        <v>1</v>
      </c>
      <c r="P430" s="485">
        <f ca="1"/>
        <v>0</v>
      </c>
      <c r="Q430" s="485">
        <f ca="1"/>
        <v>9.6637674301759374E-2</v>
      </c>
    </row>
    <row r="431" spans="1:17">
      <c r="A431" s="496">
        <v>430</v>
      </c>
      <c r="B431" s="451">
        <f>IFERROR(IF(OR($A431&lt;Assumptions!$F$43,$A431&gt;Assumptions!$F$44),INDEX(Existing!$O$13:$O$29,MATCH(Generators_variability!B$1,Existing!$A$13:$A$29,0),1),INDEX(Existing!$N$13:$N$29,MATCH(Generators_variability!B$1,Existing!$A$13:$A$29,0),1)),1)</f>
        <v>0.96391263057929732</v>
      </c>
      <c r="C431" s="451">
        <f>IFERROR(IF(OR($A431&lt;Assumptions!$F$43,$A431&gt;Assumptions!$F$44),INDEX(Existing!$O$13:$O$29,MATCH(Generators_variability!C$1,Existing!$A$13:$A$29,0),1),INDEX(Existing!$N$13:$N$29,MATCH(Generators_variability!C$1,Existing!$A$13:$A$29,0),1)),1)</f>
        <v>0.89949748743718594</v>
      </c>
      <c r="D431" s="451">
        <f>IFERROR(IF(OR($A431&lt;Assumptions!$F$43,$A431&gt;Assumptions!$F$44),INDEX(Existing!$O$13:$O$29,MATCH(Generators_variability!D$1,Existing!$A$13:$A$29,0),1),INDEX(Existing!$N$13:$N$29,MATCH(Generators_variability!D$1,Existing!$A$13:$A$29,0),1)),1)</f>
        <v>1</v>
      </c>
      <c r="E431" s="451">
        <f>IFERROR(IF(OR($A431&lt;Assumptions!$F$43,$A431&gt;Assumptions!$F$44),INDEX(Existing!$O$13:$O$29,MATCH(Generators_variability!E$1,Existing!$A$13:$A$29,0),1),INDEX(Existing!$N$13:$N$29,MATCH(Generators_variability!E$1,Existing!$A$13:$A$29,0),1)),1)</f>
        <v>0.67632850241545894</v>
      </c>
      <c r="F431" s="451">
        <f>IFERROR(IF(OR($A431&lt;Assumptions!$F$43,$A431&gt;Assumptions!$F$44),INDEX(Existing!$O$13:$O$29,MATCH(Generators_variability!F$1,Existing!$A$13:$A$29,0),1),INDEX(Existing!$N$13:$N$29,MATCH(Generators_variability!F$1,Existing!$A$13:$A$29,0),1)),1)</f>
        <v>0.84634448574969023</v>
      </c>
      <c r="G431" s="451">
        <f>IFERROR(IF(OR($A431&lt;Assumptions!$F$43,$A431&gt;Assumptions!$F$44),INDEX(Existing!$O$13:$O$29,MATCH(Generators_variability!G$1,Existing!$A$13:$A$29,0),1),INDEX(Existing!$N$13:$N$29,MATCH(Generators_variability!G$1,Existing!$A$13:$A$29,0),1)),1)</f>
        <v>0.86012112741672497</v>
      </c>
      <c r="H431" s="451">
        <f>IFERROR(IF(OR($A431&lt;Assumptions!$F$43,$A431&gt;Assumptions!$F$44),INDEX(Existing!$O$13:$O$29,MATCH(Generators_variability!H$1,Existing!$A$13:$A$29,0),1),INDEX(Existing!$N$13:$N$29,MATCH(Generators_variability!H$1,Existing!$A$13:$A$29,0),1)),1)</f>
        <v>0.90779230054996085</v>
      </c>
      <c r="I431" s="451">
        <f>IFERROR(IF(OR($A431&lt;Assumptions!$F$43,$A431&gt;Assumptions!$F$44),INDEX(Existing!$O$13:$O$29,MATCH(Generators_variability!I$1,Existing!$A$13:$A$29,0),1),INDEX(Existing!$N$13:$N$29,MATCH(Generators_variability!I$1,Existing!$A$13:$A$29,0),1)),1)</f>
        <v>0.89655172413793105</v>
      </c>
      <c r="J431" s="451">
        <f>IFERROR(IF(OR($A431&lt;Assumptions!$F$43,$A431&gt;Assumptions!$F$44),INDEX(Existing!$O$13:$O$29,MATCH(Generators_variability!J$1,Existing!$A$13:$A$29,0),1),INDEX(Existing!$N$13:$N$29,MATCH(Generators_variability!J$1,Existing!$A$13:$A$29,0),1)),1)</f>
        <v>0.8616739296464353</v>
      </c>
      <c r="K431" s="453" cm="1">
        <f t="array" ref="K431">_xlfn.IFS($A431 &lt; 'Hydro Monhtly CFs'!$E$5, 'Hydro Monhtly CFs'!$K$4, $A431 &lt; 'Hydro Monhtly CFs'!$E$6, 'Hydro Monhtly CFs'!$K$5,$A431 &lt; 'Hydro Monhtly CFs'!$E$7, 'Hydro Monhtly CFs'!$K$6,$A431 &lt; 'Hydro Monhtly CFs'!$E$8, 'Hydro Monhtly CFs'!$K$7,$A431 &lt; 'Hydro Monhtly CFs'!$E$9, 'Hydro Monhtly CFs'!$K$8,$A431 &lt; 'Hydro Monhtly CFs'!$E$10, 'Hydro Monhtly CFs'!$K$9,$A431 &lt; 'Hydro Monhtly CFs'!$E$11, 'Hydro Monhtly CFs'!$K$10,$A431 &lt; 'Hydro Monhtly CFs'!$E$12, 'Hydro Monhtly CFs'!$K$11,$A431 &lt; 'Hydro Monhtly CFs'!$E$13,'Hydro Monhtly CFs'!$K$12,$A431&lt; 'Hydro Monhtly CFs'!$E$14, 'Hydro Monhtly CFs'!$K$13,$A431&lt; 'Hydro Monhtly CFs'!$E$15, 'Hydro Monhtly CFs'!$K$14,$A431 &gt;= 'Hydro Monhtly CFs'!$E$15, 'Hydro Monhtly CFs'!$K$15)</f>
        <v>0.30911779953917057</v>
      </c>
      <c r="L431" s="453" cm="1">
        <f t="array" ref="L431">_xlfn.IFS($A431 &lt; 'Hydro Monhtly CFs'!$E$5, 'Hydro Monhtly CFs'!$H$4, $A431 &lt; 'Hydro Monhtly CFs'!$E$6, 'Hydro Monhtly CFs'!$H$5,$A431 &lt; 'Hydro Monhtly CFs'!$E$7, 'Hydro Monhtly CFs'!$H$6,$A431 &lt; 'Hydro Monhtly CFs'!$E$8, 'Hydro Monhtly CFs'!$H$7,$A431 &lt; 'Hydro Monhtly CFs'!$E$9, 'Hydro Monhtly CFs'!$H$8,$A431 &lt; 'Hydro Monhtly CFs'!$E$10, 'Hydro Monhtly CFs'!$H$9,$A431 &lt; 'Hydro Monhtly CFs'!$E$11, 'Hydro Monhtly CFs'!$H$10,$A431 &lt; 'Hydro Monhtly CFs'!$E$12, 'Hydro Monhtly CFs'!$H$11,$A431 &lt; 'Hydro Monhtly CFs'!$E$13,'Hydro Monhtly CFs'!$H$12,$A431&lt; 'Hydro Monhtly CFs'!$E$14, 'Hydro Monhtly CFs'!$H$13,$A431&lt; 'Hydro Monhtly CFs'!$E$15, 'Hydro Monhtly CFs'!$H$14,$A431 &gt;= 'Hydro Monhtly CFs'!$E$15, 'Hydro Monhtly CFs'!$H$15)</f>
        <v>0.39813872674517842</v>
      </c>
      <c r="M431" s="452">
        <v>1</v>
      </c>
      <c r="N431" s="451">
        <f>IFERROR(IF(OR($A431&lt;Assumptions!$F$43,$A431&gt;Assumptions!$F$44),INDEX(New_Thermal!$K$10:$K$12,MATCH(Assumptions!$F$33,New_Thermal!$F$10:$F$12,0),1),INDEX(New_Thermal!$J$10:$J$12,MATCH(Assumptions!$F$33,New_Thermal!$F$10:$F$12,0),1)),1)</f>
        <v>0.99199999999999999</v>
      </c>
      <c r="O431" s="452">
        <v>1</v>
      </c>
      <c r="P431" s="485">
        <f ca="1"/>
        <v>0</v>
      </c>
      <c r="Q431" s="485">
        <f ca="1"/>
        <v>0.33768034238793498</v>
      </c>
    </row>
    <row r="432" spans="1:17">
      <c r="A432" s="496">
        <v>431</v>
      </c>
      <c r="B432" s="451">
        <f>IFERROR(IF(OR($A432&lt;Assumptions!$F$43,$A432&gt;Assumptions!$F$44),INDEX(Existing!$O$13:$O$29,MATCH(Generators_variability!B$1,Existing!$A$13:$A$29,0),1),INDEX(Existing!$N$13:$N$29,MATCH(Generators_variability!B$1,Existing!$A$13:$A$29,0),1)),1)</f>
        <v>0.96391263057929732</v>
      </c>
      <c r="C432" s="451">
        <f>IFERROR(IF(OR($A432&lt;Assumptions!$F$43,$A432&gt;Assumptions!$F$44),INDEX(Existing!$O$13:$O$29,MATCH(Generators_variability!C$1,Existing!$A$13:$A$29,0),1),INDEX(Existing!$N$13:$N$29,MATCH(Generators_variability!C$1,Existing!$A$13:$A$29,0),1)),1)</f>
        <v>0.89949748743718594</v>
      </c>
      <c r="D432" s="451">
        <f>IFERROR(IF(OR($A432&lt;Assumptions!$F$43,$A432&gt;Assumptions!$F$44),INDEX(Existing!$O$13:$O$29,MATCH(Generators_variability!D$1,Existing!$A$13:$A$29,0),1),INDEX(Existing!$N$13:$N$29,MATCH(Generators_variability!D$1,Existing!$A$13:$A$29,0),1)),1)</f>
        <v>1</v>
      </c>
      <c r="E432" s="451">
        <f>IFERROR(IF(OR($A432&lt;Assumptions!$F$43,$A432&gt;Assumptions!$F$44),INDEX(Existing!$O$13:$O$29,MATCH(Generators_variability!E$1,Existing!$A$13:$A$29,0),1),INDEX(Existing!$N$13:$N$29,MATCH(Generators_variability!E$1,Existing!$A$13:$A$29,0),1)),1)</f>
        <v>0.67632850241545894</v>
      </c>
      <c r="F432" s="451">
        <f>IFERROR(IF(OR($A432&lt;Assumptions!$F$43,$A432&gt;Assumptions!$F$44),INDEX(Existing!$O$13:$O$29,MATCH(Generators_variability!F$1,Existing!$A$13:$A$29,0),1),INDEX(Existing!$N$13:$N$29,MATCH(Generators_variability!F$1,Existing!$A$13:$A$29,0),1)),1)</f>
        <v>0.84634448574969023</v>
      </c>
      <c r="G432" s="451">
        <f>IFERROR(IF(OR($A432&lt;Assumptions!$F$43,$A432&gt;Assumptions!$F$44),INDEX(Existing!$O$13:$O$29,MATCH(Generators_variability!G$1,Existing!$A$13:$A$29,0),1),INDEX(Existing!$N$13:$N$29,MATCH(Generators_variability!G$1,Existing!$A$13:$A$29,0),1)),1)</f>
        <v>0.86012112741672497</v>
      </c>
      <c r="H432" s="451">
        <f>IFERROR(IF(OR($A432&lt;Assumptions!$F$43,$A432&gt;Assumptions!$F$44),INDEX(Existing!$O$13:$O$29,MATCH(Generators_variability!H$1,Existing!$A$13:$A$29,0),1),INDEX(Existing!$N$13:$N$29,MATCH(Generators_variability!H$1,Existing!$A$13:$A$29,0),1)),1)</f>
        <v>0.90779230054996085</v>
      </c>
      <c r="I432" s="451">
        <f>IFERROR(IF(OR($A432&lt;Assumptions!$F$43,$A432&gt;Assumptions!$F$44),INDEX(Existing!$O$13:$O$29,MATCH(Generators_variability!I$1,Existing!$A$13:$A$29,0),1),INDEX(Existing!$N$13:$N$29,MATCH(Generators_variability!I$1,Existing!$A$13:$A$29,0),1)),1)</f>
        <v>0.89655172413793105</v>
      </c>
      <c r="J432" s="451">
        <f>IFERROR(IF(OR($A432&lt;Assumptions!$F$43,$A432&gt;Assumptions!$F$44),INDEX(Existing!$O$13:$O$29,MATCH(Generators_variability!J$1,Existing!$A$13:$A$29,0),1),INDEX(Existing!$N$13:$N$29,MATCH(Generators_variability!J$1,Existing!$A$13:$A$29,0),1)),1)</f>
        <v>0.8616739296464353</v>
      </c>
      <c r="K432" s="453" cm="1">
        <f t="array" ref="K432">_xlfn.IFS($A432 &lt; 'Hydro Monhtly CFs'!$E$5, 'Hydro Monhtly CFs'!$K$4, $A432 &lt; 'Hydro Monhtly CFs'!$E$6, 'Hydro Monhtly CFs'!$K$5,$A432 &lt; 'Hydro Monhtly CFs'!$E$7, 'Hydro Monhtly CFs'!$K$6,$A432 &lt; 'Hydro Monhtly CFs'!$E$8, 'Hydro Monhtly CFs'!$K$7,$A432 &lt; 'Hydro Monhtly CFs'!$E$9, 'Hydro Monhtly CFs'!$K$8,$A432 &lt; 'Hydro Monhtly CFs'!$E$10, 'Hydro Monhtly CFs'!$K$9,$A432 &lt; 'Hydro Monhtly CFs'!$E$11, 'Hydro Monhtly CFs'!$K$10,$A432 &lt; 'Hydro Monhtly CFs'!$E$12, 'Hydro Monhtly CFs'!$K$11,$A432 &lt; 'Hydro Monhtly CFs'!$E$13,'Hydro Monhtly CFs'!$K$12,$A432&lt; 'Hydro Monhtly CFs'!$E$14, 'Hydro Monhtly CFs'!$K$13,$A432&lt; 'Hydro Monhtly CFs'!$E$15, 'Hydro Monhtly CFs'!$K$14,$A432 &gt;= 'Hydro Monhtly CFs'!$E$15, 'Hydro Monhtly CFs'!$K$15)</f>
        <v>0.30911779953917057</v>
      </c>
      <c r="L432" s="453" cm="1">
        <f t="array" ref="L432">_xlfn.IFS($A432 &lt; 'Hydro Monhtly CFs'!$E$5, 'Hydro Monhtly CFs'!$H$4, $A432 &lt; 'Hydro Monhtly CFs'!$E$6, 'Hydro Monhtly CFs'!$H$5,$A432 &lt; 'Hydro Monhtly CFs'!$E$7, 'Hydro Monhtly CFs'!$H$6,$A432 &lt; 'Hydro Monhtly CFs'!$E$8, 'Hydro Monhtly CFs'!$H$7,$A432 &lt; 'Hydro Monhtly CFs'!$E$9, 'Hydro Monhtly CFs'!$H$8,$A432 &lt; 'Hydro Monhtly CFs'!$E$10, 'Hydro Monhtly CFs'!$H$9,$A432 &lt; 'Hydro Monhtly CFs'!$E$11, 'Hydro Monhtly CFs'!$H$10,$A432 &lt; 'Hydro Monhtly CFs'!$E$12, 'Hydro Monhtly CFs'!$H$11,$A432 &lt; 'Hydro Monhtly CFs'!$E$13,'Hydro Monhtly CFs'!$H$12,$A432&lt; 'Hydro Monhtly CFs'!$E$14, 'Hydro Monhtly CFs'!$H$13,$A432&lt; 'Hydro Monhtly CFs'!$E$15, 'Hydro Monhtly CFs'!$H$14,$A432 &gt;= 'Hydro Monhtly CFs'!$E$15, 'Hydro Monhtly CFs'!$H$15)</f>
        <v>0.39813872674517842</v>
      </c>
      <c r="M432" s="452">
        <v>1</v>
      </c>
      <c r="N432" s="451">
        <f>IFERROR(IF(OR($A432&lt;Assumptions!$F$43,$A432&gt;Assumptions!$F$44),INDEX(New_Thermal!$K$10:$K$12,MATCH(Assumptions!$F$33,New_Thermal!$F$10:$F$12,0),1),INDEX(New_Thermal!$J$10:$J$12,MATCH(Assumptions!$F$33,New_Thermal!$F$10:$F$12,0),1)),1)</f>
        <v>0.99199999999999999</v>
      </c>
      <c r="O432" s="452">
        <v>1</v>
      </c>
      <c r="P432" s="485">
        <f ca="1"/>
        <v>0</v>
      </c>
      <c r="Q432" s="485">
        <f ca="1"/>
        <v>0.47610735413252875</v>
      </c>
    </row>
    <row r="433" spans="1:17">
      <c r="A433" s="496">
        <v>432</v>
      </c>
      <c r="B433" s="451">
        <f>IFERROR(IF(OR($A433&lt;Assumptions!$F$43,$A433&gt;Assumptions!$F$44),INDEX(Existing!$O$13:$O$29,MATCH(Generators_variability!B$1,Existing!$A$13:$A$29,0),1),INDEX(Existing!$N$13:$N$29,MATCH(Generators_variability!B$1,Existing!$A$13:$A$29,0),1)),1)</f>
        <v>0.96391263057929732</v>
      </c>
      <c r="C433" s="451">
        <f>IFERROR(IF(OR($A433&lt;Assumptions!$F$43,$A433&gt;Assumptions!$F$44),INDEX(Existing!$O$13:$O$29,MATCH(Generators_variability!C$1,Existing!$A$13:$A$29,0),1),INDEX(Existing!$N$13:$N$29,MATCH(Generators_variability!C$1,Existing!$A$13:$A$29,0),1)),1)</f>
        <v>0.89949748743718594</v>
      </c>
      <c r="D433" s="451">
        <f>IFERROR(IF(OR($A433&lt;Assumptions!$F$43,$A433&gt;Assumptions!$F$44),INDEX(Existing!$O$13:$O$29,MATCH(Generators_variability!D$1,Existing!$A$13:$A$29,0),1),INDEX(Existing!$N$13:$N$29,MATCH(Generators_variability!D$1,Existing!$A$13:$A$29,0),1)),1)</f>
        <v>1</v>
      </c>
      <c r="E433" s="451">
        <f>IFERROR(IF(OR($A433&lt;Assumptions!$F$43,$A433&gt;Assumptions!$F$44),INDEX(Existing!$O$13:$O$29,MATCH(Generators_variability!E$1,Existing!$A$13:$A$29,0),1),INDEX(Existing!$N$13:$N$29,MATCH(Generators_variability!E$1,Existing!$A$13:$A$29,0),1)),1)</f>
        <v>0.67632850241545894</v>
      </c>
      <c r="F433" s="451">
        <f>IFERROR(IF(OR($A433&lt;Assumptions!$F$43,$A433&gt;Assumptions!$F$44),INDEX(Existing!$O$13:$O$29,MATCH(Generators_variability!F$1,Existing!$A$13:$A$29,0),1),INDEX(Existing!$N$13:$N$29,MATCH(Generators_variability!F$1,Existing!$A$13:$A$29,0),1)),1)</f>
        <v>0.84634448574969023</v>
      </c>
      <c r="G433" s="451">
        <f>IFERROR(IF(OR($A433&lt;Assumptions!$F$43,$A433&gt;Assumptions!$F$44),INDEX(Existing!$O$13:$O$29,MATCH(Generators_variability!G$1,Existing!$A$13:$A$29,0),1),INDEX(Existing!$N$13:$N$29,MATCH(Generators_variability!G$1,Existing!$A$13:$A$29,0),1)),1)</f>
        <v>0.86012112741672497</v>
      </c>
      <c r="H433" s="451">
        <f>IFERROR(IF(OR($A433&lt;Assumptions!$F$43,$A433&gt;Assumptions!$F$44),INDEX(Existing!$O$13:$O$29,MATCH(Generators_variability!H$1,Existing!$A$13:$A$29,0),1),INDEX(Existing!$N$13:$N$29,MATCH(Generators_variability!H$1,Existing!$A$13:$A$29,0),1)),1)</f>
        <v>0.90779230054996085</v>
      </c>
      <c r="I433" s="451">
        <f>IFERROR(IF(OR($A433&lt;Assumptions!$F$43,$A433&gt;Assumptions!$F$44),INDEX(Existing!$O$13:$O$29,MATCH(Generators_variability!I$1,Existing!$A$13:$A$29,0),1),INDEX(Existing!$N$13:$N$29,MATCH(Generators_variability!I$1,Existing!$A$13:$A$29,0),1)),1)</f>
        <v>0.89655172413793105</v>
      </c>
      <c r="J433" s="451">
        <f>IFERROR(IF(OR($A433&lt;Assumptions!$F$43,$A433&gt;Assumptions!$F$44),INDEX(Existing!$O$13:$O$29,MATCH(Generators_variability!J$1,Existing!$A$13:$A$29,0),1),INDEX(Existing!$N$13:$N$29,MATCH(Generators_variability!J$1,Existing!$A$13:$A$29,0),1)),1)</f>
        <v>0.8616739296464353</v>
      </c>
      <c r="K433" s="453" cm="1">
        <f t="array" ref="K433">_xlfn.IFS($A433 &lt; 'Hydro Monhtly CFs'!$E$5, 'Hydro Monhtly CFs'!$K$4, $A433 &lt; 'Hydro Monhtly CFs'!$E$6, 'Hydro Monhtly CFs'!$K$5,$A433 &lt; 'Hydro Monhtly CFs'!$E$7, 'Hydro Monhtly CFs'!$K$6,$A433 &lt; 'Hydro Monhtly CFs'!$E$8, 'Hydro Monhtly CFs'!$K$7,$A433 &lt; 'Hydro Monhtly CFs'!$E$9, 'Hydro Monhtly CFs'!$K$8,$A433 &lt; 'Hydro Monhtly CFs'!$E$10, 'Hydro Monhtly CFs'!$K$9,$A433 &lt; 'Hydro Monhtly CFs'!$E$11, 'Hydro Monhtly CFs'!$K$10,$A433 &lt; 'Hydro Monhtly CFs'!$E$12, 'Hydro Monhtly CFs'!$K$11,$A433 &lt; 'Hydro Monhtly CFs'!$E$13,'Hydro Monhtly CFs'!$K$12,$A433&lt; 'Hydro Monhtly CFs'!$E$14, 'Hydro Monhtly CFs'!$K$13,$A433&lt; 'Hydro Monhtly CFs'!$E$15, 'Hydro Monhtly CFs'!$K$14,$A433 &gt;= 'Hydro Monhtly CFs'!$E$15, 'Hydro Monhtly CFs'!$K$15)</f>
        <v>0.30911779953917057</v>
      </c>
      <c r="L433" s="453" cm="1">
        <f t="array" ref="L433">_xlfn.IFS($A433 &lt; 'Hydro Monhtly CFs'!$E$5, 'Hydro Monhtly CFs'!$H$4, $A433 &lt; 'Hydro Monhtly CFs'!$E$6, 'Hydro Monhtly CFs'!$H$5,$A433 &lt; 'Hydro Monhtly CFs'!$E$7, 'Hydro Monhtly CFs'!$H$6,$A433 &lt; 'Hydro Monhtly CFs'!$E$8, 'Hydro Monhtly CFs'!$H$7,$A433 &lt; 'Hydro Monhtly CFs'!$E$9, 'Hydro Monhtly CFs'!$H$8,$A433 &lt; 'Hydro Monhtly CFs'!$E$10, 'Hydro Monhtly CFs'!$H$9,$A433 &lt; 'Hydro Monhtly CFs'!$E$11, 'Hydro Monhtly CFs'!$H$10,$A433 &lt; 'Hydro Monhtly CFs'!$E$12, 'Hydro Monhtly CFs'!$H$11,$A433 &lt; 'Hydro Monhtly CFs'!$E$13,'Hydro Monhtly CFs'!$H$12,$A433&lt; 'Hydro Monhtly CFs'!$E$14, 'Hydro Monhtly CFs'!$H$13,$A433&lt; 'Hydro Monhtly CFs'!$E$15, 'Hydro Monhtly CFs'!$H$14,$A433 &gt;= 'Hydro Monhtly CFs'!$E$15, 'Hydro Monhtly CFs'!$H$15)</f>
        <v>0.39813872674517842</v>
      </c>
      <c r="M433" s="452">
        <v>1</v>
      </c>
      <c r="N433" s="451">
        <f>IFERROR(IF(OR($A433&lt;Assumptions!$F$43,$A433&gt;Assumptions!$F$44),INDEX(New_Thermal!$K$10:$K$12,MATCH(Assumptions!$F$33,New_Thermal!$F$10:$F$12,0),1),INDEX(New_Thermal!$J$10:$J$12,MATCH(Assumptions!$F$33,New_Thermal!$F$10:$F$12,0),1)),1)</f>
        <v>0.99199999999999999</v>
      </c>
      <c r="O433" s="452">
        <v>1</v>
      </c>
      <c r="P433" s="485">
        <f ca="1"/>
        <v>0</v>
      </c>
      <c r="Q433" s="485">
        <f ca="1"/>
        <v>0.61637232367104</v>
      </c>
    </row>
    <row r="434" spans="1:17">
      <c r="A434" s="496">
        <v>433</v>
      </c>
      <c r="B434" s="451">
        <f>IFERROR(IF(OR($A434&lt;Assumptions!$F$43,$A434&gt;Assumptions!$F$44),INDEX(Existing!$O$13:$O$29,MATCH(Generators_variability!B$1,Existing!$A$13:$A$29,0),1),INDEX(Existing!$N$13:$N$29,MATCH(Generators_variability!B$1,Existing!$A$13:$A$29,0),1)),1)</f>
        <v>0.96391263057929732</v>
      </c>
      <c r="C434" s="451">
        <f>IFERROR(IF(OR($A434&lt;Assumptions!$F$43,$A434&gt;Assumptions!$F$44),INDEX(Existing!$O$13:$O$29,MATCH(Generators_variability!C$1,Existing!$A$13:$A$29,0),1),INDEX(Existing!$N$13:$N$29,MATCH(Generators_variability!C$1,Existing!$A$13:$A$29,0),1)),1)</f>
        <v>0.89949748743718594</v>
      </c>
      <c r="D434" s="451">
        <f>IFERROR(IF(OR($A434&lt;Assumptions!$F$43,$A434&gt;Assumptions!$F$44),INDEX(Existing!$O$13:$O$29,MATCH(Generators_variability!D$1,Existing!$A$13:$A$29,0),1),INDEX(Existing!$N$13:$N$29,MATCH(Generators_variability!D$1,Existing!$A$13:$A$29,0),1)),1)</f>
        <v>1</v>
      </c>
      <c r="E434" s="451">
        <f>IFERROR(IF(OR($A434&lt;Assumptions!$F$43,$A434&gt;Assumptions!$F$44),INDEX(Existing!$O$13:$O$29,MATCH(Generators_variability!E$1,Existing!$A$13:$A$29,0),1),INDEX(Existing!$N$13:$N$29,MATCH(Generators_variability!E$1,Existing!$A$13:$A$29,0),1)),1)</f>
        <v>0.67632850241545894</v>
      </c>
      <c r="F434" s="451">
        <f>IFERROR(IF(OR($A434&lt;Assumptions!$F$43,$A434&gt;Assumptions!$F$44),INDEX(Existing!$O$13:$O$29,MATCH(Generators_variability!F$1,Existing!$A$13:$A$29,0),1),INDEX(Existing!$N$13:$N$29,MATCH(Generators_variability!F$1,Existing!$A$13:$A$29,0),1)),1)</f>
        <v>0.84634448574969023</v>
      </c>
      <c r="G434" s="451">
        <f>IFERROR(IF(OR($A434&lt;Assumptions!$F$43,$A434&gt;Assumptions!$F$44),INDEX(Existing!$O$13:$O$29,MATCH(Generators_variability!G$1,Existing!$A$13:$A$29,0),1),INDEX(Existing!$N$13:$N$29,MATCH(Generators_variability!G$1,Existing!$A$13:$A$29,0),1)),1)</f>
        <v>0.86012112741672497</v>
      </c>
      <c r="H434" s="451">
        <f>IFERROR(IF(OR($A434&lt;Assumptions!$F$43,$A434&gt;Assumptions!$F$44),INDEX(Existing!$O$13:$O$29,MATCH(Generators_variability!H$1,Existing!$A$13:$A$29,0),1),INDEX(Existing!$N$13:$N$29,MATCH(Generators_variability!H$1,Existing!$A$13:$A$29,0),1)),1)</f>
        <v>0.90779230054996085</v>
      </c>
      <c r="I434" s="451">
        <f>IFERROR(IF(OR($A434&lt;Assumptions!$F$43,$A434&gt;Assumptions!$F$44),INDEX(Existing!$O$13:$O$29,MATCH(Generators_variability!I$1,Existing!$A$13:$A$29,0),1),INDEX(Existing!$N$13:$N$29,MATCH(Generators_variability!I$1,Existing!$A$13:$A$29,0),1)),1)</f>
        <v>0.89655172413793105</v>
      </c>
      <c r="J434" s="451">
        <f>IFERROR(IF(OR($A434&lt;Assumptions!$F$43,$A434&gt;Assumptions!$F$44),INDEX(Existing!$O$13:$O$29,MATCH(Generators_variability!J$1,Existing!$A$13:$A$29,0),1),INDEX(Existing!$N$13:$N$29,MATCH(Generators_variability!J$1,Existing!$A$13:$A$29,0),1)),1)</f>
        <v>0.8616739296464353</v>
      </c>
      <c r="K434" s="453" cm="1">
        <f t="array" ref="K434">_xlfn.IFS($A434 &lt; 'Hydro Monhtly CFs'!$E$5, 'Hydro Monhtly CFs'!$K$4, $A434 &lt; 'Hydro Monhtly CFs'!$E$6, 'Hydro Monhtly CFs'!$K$5,$A434 &lt; 'Hydro Monhtly CFs'!$E$7, 'Hydro Monhtly CFs'!$K$6,$A434 &lt; 'Hydro Monhtly CFs'!$E$8, 'Hydro Monhtly CFs'!$K$7,$A434 &lt; 'Hydro Monhtly CFs'!$E$9, 'Hydro Monhtly CFs'!$K$8,$A434 &lt; 'Hydro Monhtly CFs'!$E$10, 'Hydro Monhtly CFs'!$K$9,$A434 &lt; 'Hydro Monhtly CFs'!$E$11, 'Hydro Monhtly CFs'!$K$10,$A434 &lt; 'Hydro Monhtly CFs'!$E$12, 'Hydro Monhtly CFs'!$K$11,$A434 &lt; 'Hydro Monhtly CFs'!$E$13,'Hydro Monhtly CFs'!$K$12,$A434&lt; 'Hydro Monhtly CFs'!$E$14, 'Hydro Monhtly CFs'!$K$13,$A434&lt; 'Hydro Monhtly CFs'!$E$15, 'Hydro Monhtly CFs'!$K$14,$A434 &gt;= 'Hydro Monhtly CFs'!$E$15, 'Hydro Monhtly CFs'!$K$15)</f>
        <v>0.30911779953917057</v>
      </c>
      <c r="L434" s="453" cm="1">
        <f t="array" ref="L434">_xlfn.IFS($A434 &lt; 'Hydro Monhtly CFs'!$E$5, 'Hydro Monhtly CFs'!$H$4, $A434 &lt; 'Hydro Monhtly CFs'!$E$6, 'Hydro Monhtly CFs'!$H$5,$A434 &lt; 'Hydro Monhtly CFs'!$E$7, 'Hydro Monhtly CFs'!$H$6,$A434 &lt; 'Hydro Monhtly CFs'!$E$8, 'Hydro Monhtly CFs'!$H$7,$A434 &lt; 'Hydro Monhtly CFs'!$E$9, 'Hydro Monhtly CFs'!$H$8,$A434 &lt; 'Hydro Monhtly CFs'!$E$10, 'Hydro Monhtly CFs'!$H$9,$A434 &lt; 'Hydro Monhtly CFs'!$E$11, 'Hydro Monhtly CFs'!$H$10,$A434 &lt; 'Hydro Monhtly CFs'!$E$12, 'Hydro Monhtly CFs'!$H$11,$A434 &lt; 'Hydro Monhtly CFs'!$E$13,'Hydro Monhtly CFs'!$H$12,$A434&lt; 'Hydro Monhtly CFs'!$E$14, 'Hydro Monhtly CFs'!$H$13,$A434&lt; 'Hydro Monhtly CFs'!$E$15, 'Hydro Monhtly CFs'!$H$14,$A434 &gt;= 'Hydro Monhtly CFs'!$E$15, 'Hydro Monhtly CFs'!$H$15)</f>
        <v>0.39813872674517842</v>
      </c>
      <c r="M434" s="452">
        <v>1</v>
      </c>
      <c r="N434" s="451">
        <f>IFERROR(IF(OR($A434&lt;Assumptions!$F$43,$A434&gt;Assumptions!$F$44),INDEX(New_Thermal!$K$10:$K$12,MATCH(Assumptions!$F$33,New_Thermal!$F$10:$F$12,0),1),INDEX(New_Thermal!$J$10:$J$12,MATCH(Assumptions!$F$33,New_Thermal!$F$10:$F$12,0),1)),1)</f>
        <v>0.99199999999999999</v>
      </c>
      <c r="O434" s="452">
        <v>1</v>
      </c>
      <c r="P434" s="485">
        <f ca="1"/>
        <v>0</v>
      </c>
      <c r="Q434" s="485">
        <f ca="1"/>
        <v>0.70722684647543999</v>
      </c>
    </row>
    <row r="435" spans="1:17">
      <c r="A435" s="496">
        <v>434</v>
      </c>
      <c r="B435" s="451">
        <f>IFERROR(IF(OR($A435&lt;Assumptions!$F$43,$A435&gt;Assumptions!$F$44),INDEX(Existing!$O$13:$O$29,MATCH(Generators_variability!B$1,Existing!$A$13:$A$29,0),1),INDEX(Existing!$N$13:$N$29,MATCH(Generators_variability!B$1,Existing!$A$13:$A$29,0),1)),1)</f>
        <v>0.96391263057929732</v>
      </c>
      <c r="C435" s="451">
        <f>IFERROR(IF(OR($A435&lt;Assumptions!$F$43,$A435&gt;Assumptions!$F$44),INDEX(Existing!$O$13:$O$29,MATCH(Generators_variability!C$1,Existing!$A$13:$A$29,0),1),INDEX(Existing!$N$13:$N$29,MATCH(Generators_variability!C$1,Existing!$A$13:$A$29,0),1)),1)</f>
        <v>0.89949748743718594</v>
      </c>
      <c r="D435" s="451">
        <f>IFERROR(IF(OR($A435&lt;Assumptions!$F$43,$A435&gt;Assumptions!$F$44),INDEX(Existing!$O$13:$O$29,MATCH(Generators_variability!D$1,Existing!$A$13:$A$29,0),1),INDEX(Existing!$N$13:$N$29,MATCH(Generators_variability!D$1,Existing!$A$13:$A$29,0),1)),1)</f>
        <v>1</v>
      </c>
      <c r="E435" s="451">
        <f>IFERROR(IF(OR($A435&lt;Assumptions!$F$43,$A435&gt;Assumptions!$F$44),INDEX(Existing!$O$13:$O$29,MATCH(Generators_variability!E$1,Existing!$A$13:$A$29,0),1),INDEX(Existing!$N$13:$N$29,MATCH(Generators_variability!E$1,Existing!$A$13:$A$29,0),1)),1)</f>
        <v>0.67632850241545894</v>
      </c>
      <c r="F435" s="451">
        <f>IFERROR(IF(OR($A435&lt;Assumptions!$F$43,$A435&gt;Assumptions!$F$44),INDEX(Existing!$O$13:$O$29,MATCH(Generators_variability!F$1,Existing!$A$13:$A$29,0),1),INDEX(Existing!$N$13:$N$29,MATCH(Generators_variability!F$1,Existing!$A$13:$A$29,0),1)),1)</f>
        <v>0.84634448574969023</v>
      </c>
      <c r="G435" s="451">
        <f>IFERROR(IF(OR($A435&lt;Assumptions!$F$43,$A435&gt;Assumptions!$F$44),INDEX(Existing!$O$13:$O$29,MATCH(Generators_variability!G$1,Existing!$A$13:$A$29,0),1),INDEX(Existing!$N$13:$N$29,MATCH(Generators_variability!G$1,Existing!$A$13:$A$29,0),1)),1)</f>
        <v>0.86012112741672497</v>
      </c>
      <c r="H435" s="451">
        <f>IFERROR(IF(OR($A435&lt;Assumptions!$F$43,$A435&gt;Assumptions!$F$44),INDEX(Existing!$O$13:$O$29,MATCH(Generators_variability!H$1,Existing!$A$13:$A$29,0),1),INDEX(Existing!$N$13:$N$29,MATCH(Generators_variability!H$1,Existing!$A$13:$A$29,0),1)),1)</f>
        <v>0.90779230054996085</v>
      </c>
      <c r="I435" s="451">
        <f>IFERROR(IF(OR($A435&lt;Assumptions!$F$43,$A435&gt;Assumptions!$F$44),INDEX(Existing!$O$13:$O$29,MATCH(Generators_variability!I$1,Existing!$A$13:$A$29,0),1),INDEX(Existing!$N$13:$N$29,MATCH(Generators_variability!I$1,Existing!$A$13:$A$29,0),1)),1)</f>
        <v>0.89655172413793105</v>
      </c>
      <c r="J435" s="451">
        <f>IFERROR(IF(OR($A435&lt;Assumptions!$F$43,$A435&gt;Assumptions!$F$44),INDEX(Existing!$O$13:$O$29,MATCH(Generators_variability!J$1,Existing!$A$13:$A$29,0),1),INDEX(Existing!$N$13:$N$29,MATCH(Generators_variability!J$1,Existing!$A$13:$A$29,0),1)),1)</f>
        <v>0.8616739296464353</v>
      </c>
      <c r="K435" s="453" cm="1">
        <f t="array" ref="K435">_xlfn.IFS($A435 &lt; 'Hydro Monhtly CFs'!$E$5, 'Hydro Monhtly CFs'!$K$4, $A435 &lt; 'Hydro Monhtly CFs'!$E$6, 'Hydro Monhtly CFs'!$K$5,$A435 &lt; 'Hydro Monhtly CFs'!$E$7, 'Hydro Monhtly CFs'!$K$6,$A435 &lt; 'Hydro Monhtly CFs'!$E$8, 'Hydro Monhtly CFs'!$K$7,$A435 &lt; 'Hydro Monhtly CFs'!$E$9, 'Hydro Monhtly CFs'!$K$8,$A435 &lt; 'Hydro Monhtly CFs'!$E$10, 'Hydro Monhtly CFs'!$K$9,$A435 &lt; 'Hydro Monhtly CFs'!$E$11, 'Hydro Monhtly CFs'!$K$10,$A435 &lt; 'Hydro Monhtly CFs'!$E$12, 'Hydro Monhtly CFs'!$K$11,$A435 &lt; 'Hydro Monhtly CFs'!$E$13,'Hydro Monhtly CFs'!$K$12,$A435&lt; 'Hydro Monhtly CFs'!$E$14, 'Hydro Monhtly CFs'!$K$13,$A435&lt; 'Hydro Monhtly CFs'!$E$15, 'Hydro Monhtly CFs'!$K$14,$A435 &gt;= 'Hydro Monhtly CFs'!$E$15, 'Hydro Monhtly CFs'!$K$15)</f>
        <v>0.30911779953917057</v>
      </c>
      <c r="L435" s="453" cm="1">
        <f t="array" ref="L435">_xlfn.IFS($A435 &lt; 'Hydro Monhtly CFs'!$E$5, 'Hydro Monhtly CFs'!$H$4, $A435 &lt; 'Hydro Monhtly CFs'!$E$6, 'Hydro Monhtly CFs'!$H$5,$A435 &lt; 'Hydro Monhtly CFs'!$E$7, 'Hydro Monhtly CFs'!$H$6,$A435 &lt; 'Hydro Monhtly CFs'!$E$8, 'Hydro Monhtly CFs'!$H$7,$A435 &lt; 'Hydro Monhtly CFs'!$E$9, 'Hydro Monhtly CFs'!$H$8,$A435 &lt; 'Hydro Monhtly CFs'!$E$10, 'Hydro Monhtly CFs'!$H$9,$A435 &lt; 'Hydro Monhtly CFs'!$E$11, 'Hydro Monhtly CFs'!$H$10,$A435 &lt; 'Hydro Monhtly CFs'!$E$12, 'Hydro Monhtly CFs'!$H$11,$A435 &lt; 'Hydro Monhtly CFs'!$E$13,'Hydro Monhtly CFs'!$H$12,$A435&lt; 'Hydro Monhtly CFs'!$E$14, 'Hydro Monhtly CFs'!$H$13,$A435&lt; 'Hydro Monhtly CFs'!$E$15, 'Hydro Monhtly CFs'!$H$14,$A435 &gt;= 'Hydro Monhtly CFs'!$E$15, 'Hydro Monhtly CFs'!$H$15)</f>
        <v>0.39813872674517842</v>
      </c>
      <c r="M435" s="452">
        <v>1</v>
      </c>
      <c r="N435" s="451">
        <f>IFERROR(IF(OR($A435&lt;Assumptions!$F$43,$A435&gt;Assumptions!$F$44),INDEX(New_Thermal!$K$10:$K$12,MATCH(Assumptions!$F$33,New_Thermal!$F$10:$F$12,0),1),INDEX(New_Thermal!$J$10:$J$12,MATCH(Assumptions!$F$33,New_Thermal!$F$10:$F$12,0),1)),1)</f>
        <v>0.99199999999999999</v>
      </c>
      <c r="O435" s="452">
        <v>1</v>
      </c>
      <c r="P435" s="485">
        <f ca="1"/>
        <v>0</v>
      </c>
      <c r="Q435" s="485">
        <f ca="1"/>
        <v>0.66224736085639746</v>
      </c>
    </row>
    <row r="436" spans="1:17">
      <c r="A436" s="496">
        <v>435</v>
      </c>
      <c r="B436" s="451">
        <f>IFERROR(IF(OR($A436&lt;Assumptions!$F$43,$A436&gt;Assumptions!$F$44),INDEX(Existing!$O$13:$O$29,MATCH(Generators_variability!B$1,Existing!$A$13:$A$29,0),1),INDEX(Existing!$N$13:$N$29,MATCH(Generators_variability!B$1,Existing!$A$13:$A$29,0),1)),1)</f>
        <v>0.96391263057929732</v>
      </c>
      <c r="C436" s="451">
        <f>IFERROR(IF(OR($A436&lt;Assumptions!$F$43,$A436&gt;Assumptions!$F$44),INDEX(Existing!$O$13:$O$29,MATCH(Generators_variability!C$1,Existing!$A$13:$A$29,0),1),INDEX(Existing!$N$13:$N$29,MATCH(Generators_variability!C$1,Existing!$A$13:$A$29,0),1)),1)</f>
        <v>0.89949748743718594</v>
      </c>
      <c r="D436" s="451">
        <f>IFERROR(IF(OR($A436&lt;Assumptions!$F$43,$A436&gt;Assumptions!$F$44),INDEX(Existing!$O$13:$O$29,MATCH(Generators_variability!D$1,Existing!$A$13:$A$29,0),1),INDEX(Existing!$N$13:$N$29,MATCH(Generators_variability!D$1,Existing!$A$13:$A$29,0),1)),1)</f>
        <v>1</v>
      </c>
      <c r="E436" s="451">
        <f>IFERROR(IF(OR($A436&lt;Assumptions!$F$43,$A436&gt;Assumptions!$F$44),INDEX(Existing!$O$13:$O$29,MATCH(Generators_variability!E$1,Existing!$A$13:$A$29,0),1),INDEX(Existing!$N$13:$N$29,MATCH(Generators_variability!E$1,Existing!$A$13:$A$29,0),1)),1)</f>
        <v>0.67632850241545894</v>
      </c>
      <c r="F436" s="451">
        <f>IFERROR(IF(OR($A436&lt;Assumptions!$F$43,$A436&gt;Assumptions!$F$44),INDEX(Existing!$O$13:$O$29,MATCH(Generators_variability!F$1,Existing!$A$13:$A$29,0),1),INDEX(Existing!$N$13:$N$29,MATCH(Generators_variability!F$1,Existing!$A$13:$A$29,0),1)),1)</f>
        <v>0.84634448574969023</v>
      </c>
      <c r="G436" s="451">
        <f>IFERROR(IF(OR($A436&lt;Assumptions!$F$43,$A436&gt;Assumptions!$F$44),INDEX(Existing!$O$13:$O$29,MATCH(Generators_variability!G$1,Existing!$A$13:$A$29,0),1),INDEX(Existing!$N$13:$N$29,MATCH(Generators_variability!G$1,Existing!$A$13:$A$29,0),1)),1)</f>
        <v>0.86012112741672497</v>
      </c>
      <c r="H436" s="451">
        <f>IFERROR(IF(OR($A436&lt;Assumptions!$F$43,$A436&gt;Assumptions!$F$44),INDEX(Existing!$O$13:$O$29,MATCH(Generators_variability!H$1,Existing!$A$13:$A$29,0),1),INDEX(Existing!$N$13:$N$29,MATCH(Generators_variability!H$1,Existing!$A$13:$A$29,0),1)),1)</f>
        <v>0.90779230054996085</v>
      </c>
      <c r="I436" s="451">
        <f>IFERROR(IF(OR($A436&lt;Assumptions!$F$43,$A436&gt;Assumptions!$F$44),INDEX(Existing!$O$13:$O$29,MATCH(Generators_variability!I$1,Existing!$A$13:$A$29,0),1),INDEX(Existing!$N$13:$N$29,MATCH(Generators_variability!I$1,Existing!$A$13:$A$29,0),1)),1)</f>
        <v>0.89655172413793105</v>
      </c>
      <c r="J436" s="451">
        <f>IFERROR(IF(OR($A436&lt;Assumptions!$F$43,$A436&gt;Assumptions!$F$44),INDEX(Existing!$O$13:$O$29,MATCH(Generators_variability!J$1,Existing!$A$13:$A$29,0),1),INDEX(Existing!$N$13:$N$29,MATCH(Generators_variability!J$1,Existing!$A$13:$A$29,0),1)),1)</f>
        <v>0.8616739296464353</v>
      </c>
      <c r="K436" s="453" cm="1">
        <f t="array" ref="K436">_xlfn.IFS($A436 &lt; 'Hydro Monhtly CFs'!$E$5, 'Hydro Monhtly CFs'!$K$4, $A436 &lt; 'Hydro Monhtly CFs'!$E$6, 'Hydro Monhtly CFs'!$K$5,$A436 &lt; 'Hydro Monhtly CFs'!$E$7, 'Hydro Monhtly CFs'!$K$6,$A436 &lt; 'Hydro Monhtly CFs'!$E$8, 'Hydro Monhtly CFs'!$K$7,$A436 &lt; 'Hydro Monhtly CFs'!$E$9, 'Hydro Monhtly CFs'!$K$8,$A436 &lt; 'Hydro Monhtly CFs'!$E$10, 'Hydro Monhtly CFs'!$K$9,$A436 &lt; 'Hydro Monhtly CFs'!$E$11, 'Hydro Monhtly CFs'!$K$10,$A436 &lt; 'Hydro Monhtly CFs'!$E$12, 'Hydro Monhtly CFs'!$K$11,$A436 &lt; 'Hydro Monhtly CFs'!$E$13,'Hydro Monhtly CFs'!$K$12,$A436&lt; 'Hydro Monhtly CFs'!$E$14, 'Hydro Monhtly CFs'!$K$13,$A436&lt; 'Hydro Monhtly CFs'!$E$15, 'Hydro Monhtly CFs'!$K$14,$A436 &gt;= 'Hydro Monhtly CFs'!$E$15, 'Hydro Monhtly CFs'!$K$15)</f>
        <v>0.30911779953917057</v>
      </c>
      <c r="L436" s="453" cm="1">
        <f t="array" ref="L436">_xlfn.IFS($A436 &lt; 'Hydro Monhtly CFs'!$E$5, 'Hydro Monhtly CFs'!$H$4, $A436 &lt; 'Hydro Monhtly CFs'!$E$6, 'Hydro Monhtly CFs'!$H$5,$A436 &lt; 'Hydro Monhtly CFs'!$E$7, 'Hydro Monhtly CFs'!$H$6,$A436 &lt; 'Hydro Monhtly CFs'!$E$8, 'Hydro Monhtly CFs'!$H$7,$A436 &lt; 'Hydro Monhtly CFs'!$E$9, 'Hydro Monhtly CFs'!$H$8,$A436 &lt; 'Hydro Monhtly CFs'!$E$10, 'Hydro Monhtly CFs'!$H$9,$A436 &lt; 'Hydro Monhtly CFs'!$E$11, 'Hydro Monhtly CFs'!$H$10,$A436 &lt; 'Hydro Monhtly CFs'!$E$12, 'Hydro Monhtly CFs'!$H$11,$A436 &lt; 'Hydro Monhtly CFs'!$E$13,'Hydro Monhtly CFs'!$H$12,$A436&lt; 'Hydro Monhtly CFs'!$E$14, 'Hydro Monhtly CFs'!$H$13,$A436&lt; 'Hydro Monhtly CFs'!$E$15, 'Hydro Monhtly CFs'!$H$14,$A436 &gt;= 'Hydro Monhtly CFs'!$E$15, 'Hydro Monhtly CFs'!$H$15)</f>
        <v>0.39813872674517842</v>
      </c>
      <c r="M436" s="452">
        <v>1</v>
      </c>
      <c r="N436" s="451">
        <f>IFERROR(IF(OR($A436&lt;Assumptions!$F$43,$A436&gt;Assumptions!$F$44),INDEX(New_Thermal!$K$10:$K$12,MATCH(Assumptions!$F$33,New_Thermal!$F$10:$F$12,0),1),INDEX(New_Thermal!$J$10:$J$12,MATCH(Assumptions!$F$33,New_Thermal!$F$10:$F$12,0),1)),1)</f>
        <v>0.99199999999999999</v>
      </c>
      <c r="O436" s="452">
        <v>1</v>
      </c>
      <c r="P436" s="485">
        <f ca="1"/>
        <v>0</v>
      </c>
      <c r="Q436" s="485">
        <f ca="1"/>
        <v>0.70722684647543999</v>
      </c>
    </row>
    <row r="437" spans="1:17">
      <c r="A437" s="496">
        <v>436</v>
      </c>
      <c r="B437" s="451">
        <f>IFERROR(IF(OR($A437&lt;Assumptions!$F$43,$A437&gt;Assumptions!$F$44),INDEX(Existing!$O$13:$O$29,MATCH(Generators_variability!B$1,Existing!$A$13:$A$29,0),1),INDEX(Existing!$N$13:$N$29,MATCH(Generators_variability!B$1,Existing!$A$13:$A$29,0),1)),1)</f>
        <v>0.96391263057929732</v>
      </c>
      <c r="C437" s="451">
        <f>IFERROR(IF(OR($A437&lt;Assumptions!$F$43,$A437&gt;Assumptions!$F$44),INDEX(Existing!$O$13:$O$29,MATCH(Generators_variability!C$1,Existing!$A$13:$A$29,0),1),INDEX(Existing!$N$13:$N$29,MATCH(Generators_variability!C$1,Existing!$A$13:$A$29,0),1)),1)</f>
        <v>0.89949748743718594</v>
      </c>
      <c r="D437" s="451">
        <f>IFERROR(IF(OR($A437&lt;Assumptions!$F$43,$A437&gt;Assumptions!$F$44),INDEX(Existing!$O$13:$O$29,MATCH(Generators_variability!D$1,Existing!$A$13:$A$29,0),1),INDEX(Existing!$N$13:$N$29,MATCH(Generators_variability!D$1,Existing!$A$13:$A$29,0),1)),1)</f>
        <v>1</v>
      </c>
      <c r="E437" s="451">
        <f>IFERROR(IF(OR($A437&lt;Assumptions!$F$43,$A437&gt;Assumptions!$F$44),INDEX(Existing!$O$13:$O$29,MATCH(Generators_variability!E$1,Existing!$A$13:$A$29,0),1),INDEX(Existing!$N$13:$N$29,MATCH(Generators_variability!E$1,Existing!$A$13:$A$29,0),1)),1)</f>
        <v>0.67632850241545894</v>
      </c>
      <c r="F437" s="451">
        <f>IFERROR(IF(OR($A437&lt;Assumptions!$F$43,$A437&gt;Assumptions!$F$44),INDEX(Existing!$O$13:$O$29,MATCH(Generators_variability!F$1,Existing!$A$13:$A$29,0),1),INDEX(Existing!$N$13:$N$29,MATCH(Generators_variability!F$1,Existing!$A$13:$A$29,0),1)),1)</f>
        <v>0.84634448574969023</v>
      </c>
      <c r="G437" s="451">
        <f>IFERROR(IF(OR($A437&lt;Assumptions!$F$43,$A437&gt;Assumptions!$F$44),INDEX(Existing!$O$13:$O$29,MATCH(Generators_variability!G$1,Existing!$A$13:$A$29,0),1),INDEX(Existing!$N$13:$N$29,MATCH(Generators_variability!G$1,Existing!$A$13:$A$29,0),1)),1)</f>
        <v>0.86012112741672497</v>
      </c>
      <c r="H437" s="451">
        <f>IFERROR(IF(OR($A437&lt;Assumptions!$F$43,$A437&gt;Assumptions!$F$44),INDEX(Existing!$O$13:$O$29,MATCH(Generators_variability!H$1,Existing!$A$13:$A$29,0),1),INDEX(Existing!$N$13:$N$29,MATCH(Generators_variability!H$1,Existing!$A$13:$A$29,0),1)),1)</f>
        <v>0.90779230054996085</v>
      </c>
      <c r="I437" s="451">
        <f>IFERROR(IF(OR($A437&lt;Assumptions!$F$43,$A437&gt;Assumptions!$F$44),INDEX(Existing!$O$13:$O$29,MATCH(Generators_variability!I$1,Existing!$A$13:$A$29,0),1),INDEX(Existing!$N$13:$N$29,MATCH(Generators_variability!I$1,Existing!$A$13:$A$29,0),1)),1)</f>
        <v>0.89655172413793105</v>
      </c>
      <c r="J437" s="451">
        <f>IFERROR(IF(OR($A437&lt;Assumptions!$F$43,$A437&gt;Assumptions!$F$44),INDEX(Existing!$O$13:$O$29,MATCH(Generators_variability!J$1,Existing!$A$13:$A$29,0),1),INDEX(Existing!$N$13:$N$29,MATCH(Generators_variability!J$1,Existing!$A$13:$A$29,0),1)),1)</f>
        <v>0.8616739296464353</v>
      </c>
      <c r="K437" s="453" cm="1">
        <f t="array" ref="K437">_xlfn.IFS($A437 &lt; 'Hydro Monhtly CFs'!$E$5, 'Hydro Monhtly CFs'!$K$4, $A437 &lt; 'Hydro Monhtly CFs'!$E$6, 'Hydro Monhtly CFs'!$K$5,$A437 &lt; 'Hydro Monhtly CFs'!$E$7, 'Hydro Monhtly CFs'!$K$6,$A437 &lt; 'Hydro Monhtly CFs'!$E$8, 'Hydro Monhtly CFs'!$K$7,$A437 &lt; 'Hydro Monhtly CFs'!$E$9, 'Hydro Monhtly CFs'!$K$8,$A437 &lt; 'Hydro Monhtly CFs'!$E$10, 'Hydro Monhtly CFs'!$K$9,$A437 &lt; 'Hydro Monhtly CFs'!$E$11, 'Hydro Monhtly CFs'!$K$10,$A437 &lt; 'Hydro Monhtly CFs'!$E$12, 'Hydro Monhtly CFs'!$K$11,$A437 &lt; 'Hydro Monhtly CFs'!$E$13,'Hydro Monhtly CFs'!$K$12,$A437&lt; 'Hydro Monhtly CFs'!$E$14, 'Hydro Monhtly CFs'!$K$13,$A437&lt; 'Hydro Monhtly CFs'!$E$15, 'Hydro Monhtly CFs'!$K$14,$A437 &gt;= 'Hydro Monhtly CFs'!$E$15, 'Hydro Monhtly CFs'!$K$15)</f>
        <v>0.30911779953917057</v>
      </c>
      <c r="L437" s="453" cm="1">
        <f t="array" ref="L437">_xlfn.IFS($A437 &lt; 'Hydro Monhtly CFs'!$E$5, 'Hydro Monhtly CFs'!$H$4, $A437 &lt; 'Hydro Monhtly CFs'!$E$6, 'Hydro Monhtly CFs'!$H$5,$A437 &lt; 'Hydro Monhtly CFs'!$E$7, 'Hydro Monhtly CFs'!$H$6,$A437 &lt; 'Hydro Monhtly CFs'!$E$8, 'Hydro Monhtly CFs'!$H$7,$A437 &lt; 'Hydro Monhtly CFs'!$E$9, 'Hydro Monhtly CFs'!$H$8,$A437 &lt; 'Hydro Monhtly CFs'!$E$10, 'Hydro Monhtly CFs'!$H$9,$A437 &lt; 'Hydro Monhtly CFs'!$E$11, 'Hydro Monhtly CFs'!$H$10,$A437 &lt; 'Hydro Monhtly CFs'!$E$12, 'Hydro Monhtly CFs'!$H$11,$A437 &lt; 'Hydro Monhtly CFs'!$E$13,'Hydro Monhtly CFs'!$H$12,$A437&lt; 'Hydro Monhtly CFs'!$E$14, 'Hydro Monhtly CFs'!$H$13,$A437&lt; 'Hydro Monhtly CFs'!$E$15, 'Hydro Monhtly CFs'!$H$14,$A437 &gt;= 'Hydro Monhtly CFs'!$E$15, 'Hydro Monhtly CFs'!$H$15)</f>
        <v>0.39813872674517842</v>
      </c>
      <c r="M437" s="452">
        <v>1</v>
      </c>
      <c r="N437" s="451">
        <f>IFERROR(IF(OR($A437&lt;Assumptions!$F$43,$A437&gt;Assumptions!$F$44),INDEX(New_Thermal!$K$10:$K$12,MATCH(Assumptions!$F$33,New_Thermal!$F$10:$F$12,0),1),INDEX(New_Thermal!$J$10:$J$12,MATCH(Assumptions!$F$33,New_Thermal!$F$10:$F$12,0),1)),1)</f>
        <v>0.99199999999999999</v>
      </c>
      <c r="O437" s="452">
        <v>1</v>
      </c>
      <c r="P437" s="485">
        <f ca="1"/>
        <v>0</v>
      </c>
      <c r="Q437" s="485">
        <f ca="1"/>
        <v>0.70722684647543999</v>
      </c>
    </row>
    <row r="438" spans="1:17">
      <c r="A438" s="496">
        <v>437</v>
      </c>
      <c r="B438" s="451">
        <f>IFERROR(IF(OR($A438&lt;Assumptions!$F$43,$A438&gt;Assumptions!$F$44),INDEX(Existing!$O$13:$O$29,MATCH(Generators_variability!B$1,Existing!$A$13:$A$29,0),1),INDEX(Existing!$N$13:$N$29,MATCH(Generators_variability!B$1,Existing!$A$13:$A$29,0),1)),1)</f>
        <v>0.96391263057929732</v>
      </c>
      <c r="C438" s="451">
        <f>IFERROR(IF(OR($A438&lt;Assumptions!$F$43,$A438&gt;Assumptions!$F$44),INDEX(Existing!$O$13:$O$29,MATCH(Generators_variability!C$1,Existing!$A$13:$A$29,0),1),INDEX(Existing!$N$13:$N$29,MATCH(Generators_variability!C$1,Existing!$A$13:$A$29,0),1)),1)</f>
        <v>0.89949748743718594</v>
      </c>
      <c r="D438" s="451">
        <f>IFERROR(IF(OR($A438&lt;Assumptions!$F$43,$A438&gt;Assumptions!$F$44),INDEX(Existing!$O$13:$O$29,MATCH(Generators_variability!D$1,Existing!$A$13:$A$29,0),1),INDEX(Existing!$N$13:$N$29,MATCH(Generators_variability!D$1,Existing!$A$13:$A$29,0),1)),1)</f>
        <v>1</v>
      </c>
      <c r="E438" s="451">
        <f>IFERROR(IF(OR($A438&lt;Assumptions!$F$43,$A438&gt;Assumptions!$F$44),INDEX(Existing!$O$13:$O$29,MATCH(Generators_variability!E$1,Existing!$A$13:$A$29,0),1),INDEX(Existing!$N$13:$N$29,MATCH(Generators_variability!E$1,Existing!$A$13:$A$29,0),1)),1)</f>
        <v>0.67632850241545894</v>
      </c>
      <c r="F438" s="451">
        <f>IFERROR(IF(OR($A438&lt;Assumptions!$F$43,$A438&gt;Assumptions!$F$44),INDEX(Existing!$O$13:$O$29,MATCH(Generators_variability!F$1,Existing!$A$13:$A$29,0),1),INDEX(Existing!$N$13:$N$29,MATCH(Generators_variability!F$1,Existing!$A$13:$A$29,0),1)),1)</f>
        <v>0.84634448574969023</v>
      </c>
      <c r="G438" s="451">
        <f>IFERROR(IF(OR($A438&lt;Assumptions!$F$43,$A438&gt;Assumptions!$F$44),INDEX(Existing!$O$13:$O$29,MATCH(Generators_variability!G$1,Existing!$A$13:$A$29,0),1),INDEX(Existing!$N$13:$N$29,MATCH(Generators_variability!G$1,Existing!$A$13:$A$29,0),1)),1)</f>
        <v>0.86012112741672497</v>
      </c>
      <c r="H438" s="451">
        <f>IFERROR(IF(OR($A438&lt;Assumptions!$F$43,$A438&gt;Assumptions!$F$44),INDEX(Existing!$O$13:$O$29,MATCH(Generators_variability!H$1,Existing!$A$13:$A$29,0),1),INDEX(Existing!$N$13:$N$29,MATCH(Generators_variability!H$1,Existing!$A$13:$A$29,0),1)),1)</f>
        <v>0.90779230054996085</v>
      </c>
      <c r="I438" s="451">
        <f>IFERROR(IF(OR($A438&lt;Assumptions!$F$43,$A438&gt;Assumptions!$F$44),INDEX(Existing!$O$13:$O$29,MATCH(Generators_variability!I$1,Existing!$A$13:$A$29,0),1),INDEX(Existing!$N$13:$N$29,MATCH(Generators_variability!I$1,Existing!$A$13:$A$29,0),1)),1)</f>
        <v>0.89655172413793105</v>
      </c>
      <c r="J438" s="451">
        <f>IFERROR(IF(OR($A438&lt;Assumptions!$F$43,$A438&gt;Assumptions!$F$44),INDEX(Existing!$O$13:$O$29,MATCH(Generators_variability!J$1,Existing!$A$13:$A$29,0),1),INDEX(Existing!$N$13:$N$29,MATCH(Generators_variability!J$1,Existing!$A$13:$A$29,0),1)),1)</f>
        <v>0.8616739296464353</v>
      </c>
      <c r="K438" s="453" cm="1">
        <f t="array" ref="K438">_xlfn.IFS($A438 &lt; 'Hydro Monhtly CFs'!$E$5, 'Hydro Monhtly CFs'!$K$4, $A438 &lt; 'Hydro Monhtly CFs'!$E$6, 'Hydro Monhtly CFs'!$K$5,$A438 &lt; 'Hydro Monhtly CFs'!$E$7, 'Hydro Monhtly CFs'!$K$6,$A438 &lt; 'Hydro Monhtly CFs'!$E$8, 'Hydro Monhtly CFs'!$K$7,$A438 &lt; 'Hydro Monhtly CFs'!$E$9, 'Hydro Monhtly CFs'!$K$8,$A438 &lt; 'Hydro Monhtly CFs'!$E$10, 'Hydro Monhtly CFs'!$K$9,$A438 &lt; 'Hydro Monhtly CFs'!$E$11, 'Hydro Monhtly CFs'!$K$10,$A438 &lt; 'Hydro Monhtly CFs'!$E$12, 'Hydro Monhtly CFs'!$K$11,$A438 &lt; 'Hydro Monhtly CFs'!$E$13,'Hydro Monhtly CFs'!$K$12,$A438&lt; 'Hydro Monhtly CFs'!$E$14, 'Hydro Monhtly CFs'!$K$13,$A438&lt; 'Hydro Monhtly CFs'!$E$15, 'Hydro Monhtly CFs'!$K$14,$A438 &gt;= 'Hydro Monhtly CFs'!$E$15, 'Hydro Monhtly CFs'!$K$15)</f>
        <v>0.30911779953917057</v>
      </c>
      <c r="L438" s="453" cm="1">
        <f t="array" ref="L438">_xlfn.IFS($A438 &lt; 'Hydro Monhtly CFs'!$E$5, 'Hydro Monhtly CFs'!$H$4, $A438 &lt; 'Hydro Monhtly CFs'!$E$6, 'Hydro Monhtly CFs'!$H$5,$A438 &lt; 'Hydro Monhtly CFs'!$E$7, 'Hydro Monhtly CFs'!$H$6,$A438 &lt; 'Hydro Monhtly CFs'!$E$8, 'Hydro Monhtly CFs'!$H$7,$A438 &lt; 'Hydro Monhtly CFs'!$E$9, 'Hydro Monhtly CFs'!$H$8,$A438 &lt; 'Hydro Monhtly CFs'!$E$10, 'Hydro Monhtly CFs'!$H$9,$A438 &lt; 'Hydro Monhtly CFs'!$E$11, 'Hydro Monhtly CFs'!$H$10,$A438 &lt; 'Hydro Monhtly CFs'!$E$12, 'Hydro Monhtly CFs'!$H$11,$A438 &lt; 'Hydro Monhtly CFs'!$E$13,'Hydro Monhtly CFs'!$H$12,$A438&lt; 'Hydro Monhtly CFs'!$E$14, 'Hydro Monhtly CFs'!$H$13,$A438&lt; 'Hydro Monhtly CFs'!$E$15, 'Hydro Monhtly CFs'!$H$14,$A438 &gt;= 'Hydro Monhtly CFs'!$E$15, 'Hydro Monhtly CFs'!$H$15)</f>
        <v>0.39813872674517842</v>
      </c>
      <c r="M438" s="452">
        <v>1</v>
      </c>
      <c r="N438" s="451">
        <f>IFERROR(IF(OR($A438&lt;Assumptions!$F$43,$A438&gt;Assumptions!$F$44),INDEX(New_Thermal!$K$10:$K$12,MATCH(Assumptions!$F$33,New_Thermal!$F$10:$F$12,0),1),INDEX(New_Thermal!$J$10:$J$12,MATCH(Assumptions!$F$33,New_Thermal!$F$10:$F$12,0),1)),1)</f>
        <v>0.99199999999999999</v>
      </c>
      <c r="O438" s="452">
        <v>1</v>
      </c>
      <c r="P438" s="485">
        <f ca="1"/>
        <v>0</v>
      </c>
      <c r="Q438" s="485">
        <f ca="1"/>
        <v>0.66224736085639746</v>
      </c>
    </row>
    <row r="439" spans="1:17">
      <c r="A439" s="496">
        <v>438</v>
      </c>
      <c r="B439" s="451">
        <f>IFERROR(IF(OR($A439&lt;Assumptions!$F$43,$A439&gt;Assumptions!$F$44),INDEX(Existing!$O$13:$O$29,MATCH(Generators_variability!B$1,Existing!$A$13:$A$29,0),1),INDEX(Existing!$N$13:$N$29,MATCH(Generators_variability!B$1,Existing!$A$13:$A$29,0),1)),1)</f>
        <v>0.96391263057929732</v>
      </c>
      <c r="C439" s="451">
        <f>IFERROR(IF(OR($A439&lt;Assumptions!$F$43,$A439&gt;Assumptions!$F$44),INDEX(Existing!$O$13:$O$29,MATCH(Generators_variability!C$1,Existing!$A$13:$A$29,0),1),INDEX(Existing!$N$13:$N$29,MATCH(Generators_variability!C$1,Existing!$A$13:$A$29,0),1)),1)</f>
        <v>0.89949748743718594</v>
      </c>
      <c r="D439" s="451">
        <f>IFERROR(IF(OR($A439&lt;Assumptions!$F$43,$A439&gt;Assumptions!$F$44),INDEX(Existing!$O$13:$O$29,MATCH(Generators_variability!D$1,Existing!$A$13:$A$29,0),1),INDEX(Existing!$N$13:$N$29,MATCH(Generators_variability!D$1,Existing!$A$13:$A$29,0),1)),1)</f>
        <v>1</v>
      </c>
      <c r="E439" s="451">
        <f>IFERROR(IF(OR($A439&lt;Assumptions!$F$43,$A439&gt;Assumptions!$F$44),INDEX(Existing!$O$13:$O$29,MATCH(Generators_variability!E$1,Existing!$A$13:$A$29,0),1),INDEX(Existing!$N$13:$N$29,MATCH(Generators_variability!E$1,Existing!$A$13:$A$29,0),1)),1)</f>
        <v>0.67632850241545894</v>
      </c>
      <c r="F439" s="451">
        <f>IFERROR(IF(OR($A439&lt;Assumptions!$F$43,$A439&gt;Assumptions!$F$44),INDEX(Existing!$O$13:$O$29,MATCH(Generators_variability!F$1,Existing!$A$13:$A$29,0),1),INDEX(Existing!$N$13:$N$29,MATCH(Generators_variability!F$1,Existing!$A$13:$A$29,0),1)),1)</f>
        <v>0.84634448574969023</v>
      </c>
      <c r="G439" s="451">
        <f>IFERROR(IF(OR($A439&lt;Assumptions!$F$43,$A439&gt;Assumptions!$F$44),INDEX(Existing!$O$13:$O$29,MATCH(Generators_variability!G$1,Existing!$A$13:$A$29,0),1),INDEX(Existing!$N$13:$N$29,MATCH(Generators_variability!G$1,Existing!$A$13:$A$29,0),1)),1)</f>
        <v>0.86012112741672497</v>
      </c>
      <c r="H439" s="451">
        <f>IFERROR(IF(OR($A439&lt;Assumptions!$F$43,$A439&gt;Assumptions!$F$44),INDEX(Existing!$O$13:$O$29,MATCH(Generators_variability!H$1,Existing!$A$13:$A$29,0),1),INDEX(Existing!$N$13:$N$29,MATCH(Generators_variability!H$1,Existing!$A$13:$A$29,0),1)),1)</f>
        <v>0.90779230054996085</v>
      </c>
      <c r="I439" s="451">
        <f>IFERROR(IF(OR($A439&lt;Assumptions!$F$43,$A439&gt;Assumptions!$F$44),INDEX(Existing!$O$13:$O$29,MATCH(Generators_variability!I$1,Existing!$A$13:$A$29,0),1),INDEX(Existing!$N$13:$N$29,MATCH(Generators_variability!I$1,Existing!$A$13:$A$29,0),1)),1)</f>
        <v>0.89655172413793105</v>
      </c>
      <c r="J439" s="451">
        <f>IFERROR(IF(OR($A439&lt;Assumptions!$F$43,$A439&gt;Assumptions!$F$44),INDEX(Existing!$O$13:$O$29,MATCH(Generators_variability!J$1,Existing!$A$13:$A$29,0),1),INDEX(Existing!$N$13:$N$29,MATCH(Generators_variability!J$1,Existing!$A$13:$A$29,0),1)),1)</f>
        <v>0.8616739296464353</v>
      </c>
      <c r="K439" s="453" cm="1">
        <f t="array" ref="K439">_xlfn.IFS($A439 &lt; 'Hydro Monhtly CFs'!$E$5, 'Hydro Monhtly CFs'!$K$4, $A439 &lt; 'Hydro Monhtly CFs'!$E$6, 'Hydro Monhtly CFs'!$K$5,$A439 &lt; 'Hydro Monhtly CFs'!$E$7, 'Hydro Monhtly CFs'!$K$6,$A439 &lt; 'Hydro Monhtly CFs'!$E$8, 'Hydro Monhtly CFs'!$K$7,$A439 &lt; 'Hydro Monhtly CFs'!$E$9, 'Hydro Monhtly CFs'!$K$8,$A439 &lt; 'Hydro Monhtly CFs'!$E$10, 'Hydro Monhtly CFs'!$K$9,$A439 &lt; 'Hydro Monhtly CFs'!$E$11, 'Hydro Monhtly CFs'!$K$10,$A439 &lt; 'Hydro Monhtly CFs'!$E$12, 'Hydro Monhtly CFs'!$K$11,$A439 &lt; 'Hydro Monhtly CFs'!$E$13,'Hydro Monhtly CFs'!$K$12,$A439&lt; 'Hydro Monhtly CFs'!$E$14, 'Hydro Monhtly CFs'!$K$13,$A439&lt; 'Hydro Monhtly CFs'!$E$15, 'Hydro Monhtly CFs'!$K$14,$A439 &gt;= 'Hydro Monhtly CFs'!$E$15, 'Hydro Monhtly CFs'!$K$15)</f>
        <v>0.30911779953917057</v>
      </c>
      <c r="L439" s="453" cm="1">
        <f t="array" ref="L439">_xlfn.IFS($A439 &lt; 'Hydro Monhtly CFs'!$E$5, 'Hydro Monhtly CFs'!$H$4, $A439 &lt; 'Hydro Monhtly CFs'!$E$6, 'Hydro Monhtly CFs'!$H$5,$A439 &lt; 'Hydro Monhtly CFs'!$E$7, 'Hydro Monhtly CFs'!$H$6,$A439 &lt; 'Hydro Monhtly CFs'!$E$8, 'Hydro Monhtly CFs'!$H$7,$A439 &lt; 'Hydro Monhtly CFs'!$E$9, 'Hydro Monhtly CFs'!$H$8,$A439 &lt; 'Hydro Monhtly CFs'!$E$10, 'Hydro Monhtly CFs'!$H$9,$A439 &lt; 'Hydro Monhtly CFs'!$E$11, 'Hydro Monhtly CFs'!$H$10,$A439 &lt; 'Hydro Monhtly CFs'!$E$12, 'Hydro Monhtly CFs'!$H$11,$A439 &lt; 'Hydro Monhtly CFs'!$E$13,'Hydro Monhtly CFs'!$H$12,$A439&lt; 'Hydro Monhtly CFs'!$E$14, 'Hydro Monhtly CFs'!$H$13,$A439&lt; 'Hydro Monhtly CFs'!$E$15, 'Hydro Monhtly CFs'!$H$14,$A439 &gt;= 'Hydro Monhtly CFs'!$E$15, 'Hydro Monhtly CFs'!$H$15)</f>
        <v>0.39813872674517842</v>
      </c>
      <c r="M439" s="452">
        <v>1</v>
      </c>
      <c r="N439" s="451">
        <f>IFERROR(IF(OR($A439&lt;Assumptions!$F$43,$A439&gt;Assumptions!$F$44),INDEX(New_Thermal!$K$10:$K$12,MATCH(Assumptions!$F$33,New_Thermal!$F$10:$F$12,0),1),INDEX(New_Thermal!$J$10:$J$12,MATCH(Assumptions!$F$33,New_Thermal!$F$10:$F$12,0),1)),1)</f>
        <v>0.99199999999999999</v>
      </c>
      <c r="O439" s="452">
        <v>1</v>
      </c>
      <c r="P439" s="485">
        <f ca="1"/>
        <v>0</v>
      </c>
      <c r="Q439" s="485">
        <f ca="1"/>
        <v>0.87278397416666498</v>
      </c>
    </row>
    <row r="440" spans="1:17">
      <c r="A440" s="496">
        <v>439</v>
      </c>
      <c r="B440" s="451">
        <f>IFERROR(IF(OR($A440&lt;Assumptions!$F$43,$A440&gt;Assumptions!$F$44),INDEX(Existing!$O$13:$O$29,MATCH(Generators_variability!B$1,Existing!$A$13:$A$29,0),1),INDEX(Existing!$N$13:$N$29,MATCH(Generators_variability!B$1,Existing!$A$13:$A$29,0),1)),1)</f>
        <v>0.96391263057929732</v>
      </c>
      <c r="C440" s="451">
        <f>IFERROR(IF(OR($A440&lt;Assumptions!$F$43,$A440&gt;Assumptions!$F$44),INDEX(Existing!$O$13:$O$29,MATCH(Generators_variability!C$1,Existing!$A$13:$A$29,0),1),INDEX(Existing!$N$13:$N$29,MATCH(Generators_variability!C$1,Existing!$A$13:$A$29,0),1)),1)</f>
        <v>0.89949748743718594</v>
      </c>
      <c r="D440" s="451">
        <f>IFERROR(IF(OR($A440&lt;Assumptions!$F$43,$A440&gt;Assumptions!$F$44),INDEX(Existing!$O$13:$O$29,MATCH(Generators_variability!D$1,Existing!$A$13:$A$29,0),1),INDEX(Existing!$N$13:$N$29,MATCH(Generators_variability!D$1,Existing!$A$13:$A$29,0),1)),1)</f>
        <v>1</v>
      </c>
      <c r="E440" s="451">
        <f>IFERROR(IF(OR($A440&lt;Assumptions!$F$43,$A440&gt;Assumptions!$F$44),INDEX(Existing!$O$13:$O$29,MATCH(Generators_variability!E$1,Existing!$A$13:$A$29,0),1),INDEX(Existing!$N$13:$N$29,MATCH(Generators_variability!E$1,Existing!$A$13:$A$29,0),1)),1)</f>
        <v>0.67632850241545894</v>
      </c>
      <c r="F440" s="451">
        <f>IFERROR(IF(OR($A440&lt;Assumptions!$F$43,$A440&gt;Assumptions!$F$44),INDEX(Existing!$O$13:$O$29,MATCH(Generators_variability!F$1,Existing!$A$13:$A$29,0),1),INDEX(Existing!$N$13:$N$29,MATCH(Generators_variability!F$1,Existing!$A$13:$A$29,0),1)),1)</f>
        <v>0.84634448574969023</v>
      </c>
      <c r="G440" s="451">
        <f>IFERROR(IF(OR($A440&lt;Assumptions!$F$43,$A440&gt;Assumptions!$F$44),INDEX(Existing!$O$13:$O$29,MATCH(Generators_variability!G$1,Existing!$A$13:$A$29,0),1),INDEX(Existing!$N$13:$N$29,MATCH(Generators_variability!G$1,Existing!$A$13:$A$29,0),1)),1)</f>
        <v>0.86012112741672497</v>
      </c>
      <c r="H440" s="451">
        <f>IFERROR(IF(OR($A440&lt;Assumptions!$F$43,$A440&gt;Assumptions!$F$44),INDEX(Existing!$O$13:$O$29,MATCH(Generators_variability!H$1,Existing!$A$13:$A$29,0),1),INDEX(Existing!$N$13:$N$29,MATCH(Generators_variability!H$1,Existing!$A$13:$A$29,0),1)),1)</f>
        <v>0.90779230054996085</v>
      </c>
      <c r="I440" s="451">
        <f>IFERROR(IF(OR($A440&lt;Assumptions!$F$43,$A440&gt;Assumptions!$F$44),INDEX(Existing!$O$13:$O$29,MATCH(Generators_variability!I$1,Existing!$A$13:$A$29,0),1),INDEX(Existing!$N$13:$N$29,MATCH(Generators_variability!I$1,Existing!$A$13:$A$29,0),1)),1)</f>
        <v>0.89655172413793105</v>
      </c>
      <c r="J440" s="451">
        <f>IFERROR(IF(OR($A440&lt;Assumptions!$F$43,$A440&gt;Assumptions!$F$44),INDEX(Existing!$O$13:$O$29,MATCH(Generators_variability!J$1,Existing!$A$13:$A$29,0),1),INDEX(Existing!$N$13:$N$29,MATCH(Generators_variability!J$1,Existing!$A$13:$A$29,0),1)),1)</f>
        <v>0.8616739296464353</v>
      </c>
      <c r="K440" s="453" cm="1">
        <f t="array" ref="K440">_xlfn.IFS($A440 &lt; 'Hydro Monhtly CFs'!$E$5, 'Hydro Monhtly CFs'!$K$4, $A440 &lt; 'Hydro Monhtly CFs'!$E$6, 'Hydro Monhtly CFs'!$K$5,$A440 &lt; 'Hydro Monhtly CFs'!$E$7, 'Hydro Monhtly CFs'!$K$6,$A440 &lt; 'Hydro Monhtly CFs'!$E$8, 'Hydro Monhtly CFs'!$K$7,$A440 &lt; 'Hydro Monhtly CFs'!$E$9, 'Hydro Monhtly CFs'!$K$8,$A440 &lt; 'Hydro Monhtly CFs'!$E$10, 'Hydro Monhtly CFs'!$K$9,$A440 &lt; 'Hydro Monhtly CFs'!$E$11, 'Hydro Monhtly CFs'!$K$10,$A440 &lt; 'Hydro Monhtly CFs'!$E$12, 'Hydro Monhtly CFs'!$K$11,$A440 &lt; 'Hydro Monhtly CFs'!$E$13,'Hydro Monhtly CFs'!$K$12,$A440&lt; 'Hydro Monhtly CFs'!$E$14, 'Hydro Monhtly CFs'!$K$13,$A440&lt; 'Hydro Monhtly CFs'!$E$15, 'Hydro Monhtly CFs'!$K$14,$A440 &gt;= 'Hydro Monhtly CFs'!$E$15, 'Hydro Monhtly CFs'!$K$15)</f>
        <v>0.30911779953917057</v>
      </c>
      <c r="L440" s="453" cm="1">
        <f t="array" ref="L440">_xlfn.IFS($A440 &lt; 'Hydro Monhtly CFs'!$E$5, 'Hydro Monhtly CFs'!$H$4, $A440 &lt; 'Hydro Monhtly CFs'!$E$6, 'Hydro Monhtly CFs'!$H$5,$A440 &lt; 'Hydro Monhtly CFs'!$E$7, 'Hydro Monhtly CFs'!$H$6,$A440 &lt; 'Hydro Monhtly CFs'!$E$8, 'Hydro Monhtly CFs'!$H$7,$A440 &lt; 'Hydro Monhtly CFs'!$E$9, 'Hydro Monhtly CFs'!$H$8,$A440 &lt; 'Hydro Monhtly CFs'!$E$10, 'Hydro Monhtly CFs'!$H$9,$A440 &lt; 'Hydro Monhtly CFs'!$E$11, 'Hydro Monhtly CFs'!$H$10,$A440 &lt; 'Hydro Monhtly CFs'!$E$12, 'Hydro Monhtly CFs'!$H$11,$A440 &lt; 'Hydro Monhtly CFs'!$E$13,'Hydro Monhtly CFs'!$H$12,$A440&lt; 'Hydro Monhtly CFs'!$E$14, 'Hydro Monhtly CFs'!$H$13,$A440&lt; 'Hydro Monhtly CFs'!$E$15, 'Hydro Monhtly CFs'!$H$14,$A440 &gt;= 'Hydro Monhtly CFs'!$E$15, 'Hydro Monhtly CFs'!$H$15)</f>
        <v>0.39813872674517842</v>
      </c>
      <c r="M440" s="452">
        <v>1</v>
      </c>
      <c r="N440" s="451">
        <f>IFERROR(IF(OR($A440&lt;Assumptions!$F$43,$A440&gt;Assumptions!$F$44),INDEX(New_Thermal!$K$10:$K$12,MATCH(Assumptions!$F$33,New_Thermal!$F$10:$F$12,0),1),INDEX(New_Thermal!$J$10:$J$12,MATCH(Assumptions!$F$33,New_Thermal!$F$10:$F$12,0),1)),1)</f>
        <v>0.99199999999999999</v>
      </c>
      <c r="O440" s="452">
        <v>1</v>
      </c>
      <c r="P440" s="485">
        <f ca="1"/>
        <v>0</v>
      </c>
      <c r="Q440" s="485">
        <f ca="1"/>
        <v>1</v>
      </c>
    </row>
    <row r="441" spans="1:17">
      <c r="A441" s="496">
        <v>440</v>
      </c>
      <c r="B441" s="451">
        <f>IFERROR(IF(OR($A441&lt;Assumptions!$F$43,$A441&gt;Assumptions!$F$44),INDEX(Existing!$O$13:$O$29,MATCH(Generators_variability!B$1,Existing!$A$13:$A$29,0),1),INDEX(Existing!$N$13:$N$29,MATCH(Generators_variability!B$1,Existing!$A$13:$A$29,0),1)),1)</f>
        <v>0.96391263057929732</v>
      </c>
      <c r="C441" s="451">
        <f>IFERROR(IF(OR($A441&lt;Assumptions!$F$43,$A441&gt;Assumptions!$F$44),INDEX(Existing!$O$13:$O$29,MATCH(Generators_variability!C$1,Existing!$A$13:$A$29,0),1),INDEX(Existing!$N$13:$N$29,MATCH(Generators_variability!C$1,Existing!$A$13:$A$29,0),1)),1)</f>
        <v>0.89949748743718594</v>
      </c>
      <c r="D441" s="451">
        <f>IFERROR(IF(OR($A441&lt;Assumptions!$F$43,$A441&gt;Assumptions!$F$44),INDEX(Existing!$O$13:$O$29,MATCH(Generators_variability!D$1,Existing!$A$13:$A$29,0),1),INDEX(Existing!$N$13:$N$29,MATCH(Generators_variability!D$1,Existing!$A$13:$A$29,0),1)),1)</f>
        <v>1</v>
      </c>
      <c r="E441" s="451">
        <f>IFERROR(IF(OR($A441&lt;Assumptions!$F$43,$A441&gt;Assumptions!$F$44),INDEX(Existing!$O$13:$O$29,MATCH(Generators_variability!E$1,Existing!$A$13:$A$29,0),1),INDEX(Existing!$N$13:$N$29,MATCH(Generators_variability!E$1,Existing!$A$13:$A$29,0),1)),1)</f>
        <v>0.67632850241545894</v>
      </c>
      <c r="F441" s="451">
        <f>IFERROR(IF(OR($A441&lt;Assumptions!$F$43,$A441&gt;Assumptions!$F$44),INDEX(Existing!$O$13:$O$29,MATCH(Generators_variability!F$1,Existing!$A$13:$A$29,0),1),INDEX(Existing!$N$13:$N$29,MATCH(Generators_variability!F$1,Existing!$A$13:$A$29,0),1)),1)</f>
        <v>0.84634448574969023</v>
      </c>
      <c r="G441" s="451">
        <f>IFERROR(IF(OR($A441&lt;Assumptions!$F$43,$A441&gt;Assumptions!$F$44),INDEX(Existing!$O$13:$O$29,MATCH(Generators_variability!G$1,Existing!$A$13:$A$29,0),1),INDEX(Existing!$N$13:$N$29,MATCH(Generators_variability!G$1,Existing!$A$13:$A$29,0),1)),1)</f>
        <v>0.86012112741672497</v>
      </c>
      <c r="H441" s="451">
        <f>IFERROR(IF(OR($A441&lt;Assumptions!$F$43,$A441&gt;Assumptions!$F$44),INDEX(Existing!$O$13:$O$29,MATCH(Generators_variability!H$1,Existing!$A$13:$A$29,0),1),INDEX(Existing!$N$13:$N$29,MATCH(Generators_variability!H$1,Existing!$A$13:$A$29,0),1)),1)</f>
        <v>0.90779230054996085</v>
      </c>
      <c r="I441" s="451">
        <f>IFERROR(IF(OR($A441&lt;Assumptions!$F$43,$A441&gt;Assumptions!$F$44),INDEX(Existing!$O$13:$O$29,MATCH(Generators_variability!I$1,Existing!$A$13:$A$29,0),1),INDEX(Existing!$N$13:$N$29,MATCH(Generators_variability!I$1,Existing!$A$13:$A$29,0),1)),1)</f>
        <v>0.89655172413793105</v>
      </c>
      <c r="J441" s="451">
        <f>IFERROR(IF(OR($A441&lt;Assumptions!$F$43,$A441&gt;Assumptions!$F$44),INDEX(Existing!$O$13:$O$29,MATCH(Generators_variability!J$1,Existing!$A$13:$A$29,0),1),INDEX(Existing!$N$13:$N$29,MATCH(Generators_variability!J$1,Existing!$A$13:$A$29,0),1)),1)</f>
        <v>0.8616739296464353</v>
      </c>
      <c r="K441" s="453" cm="1">
        <f t="array" ref="K441">_xlfn.IFS($A441 &lt; 'Hydro Monhtly CFs'!$E$5, 'Hydro Monhtly CFs'!$K$4, $A441 &lt; 'Hydro Monhtly CFs'!$E$6, 'Hydro Monhtly CFs'!$K$5,$A441 &lt; 'Hydro Monhtly CFs'!$E$7, 'Hydro Monhtly CFs'!$K$6,$A441 &lt; 'Hydro Monhtly CFs'!$E$8, 'Hydro Monhtly CFs'!$K$7,$A441 &lt; 'Hydro Monhtly CFs'!$E$9, 'Hydro Monhtly CFs'!$K$8,$A441 &lt; 'Hydro Monhtly CFs'!$E$10, 'Hydro Monhtly CFs'!$K$9,$A441 &lt; 'Hydro Monhtly CFs'!$E$11, 'Hydro Monhtly CFs'!$K$10,$A441 &lt; 'Hydro Monhtly CFs'!$E$12, 'Hydro Monhtly CFs'!$K$11,$A441 &lt; 'Hydro Monhtly CFs'!$E$13,'Hydro Monhtly CFs'!$K$12,$A441&lt; 'Hydro Monhtly CFs'!$E$14, 'Hydro Monhtly CFs'!$K$13,$A441&lt; 'Hydro Monhtly CFs'!$E$15, 'Hydro Monhtly CFs'!$K$14,$A441 &gt;= 'Hydro Monhtly CFs'!$E$15, 'Hydro Monhtly CFs'!$K$15)</f>
        <v>0.30911779953917057</v>
      </c>
      <c r="L441" s="453" cm="1">
        <f t="array" ref="L441">_xlfn.IFS($A441 &lt; 'Hydro Monhtly CFs'!$E$5, 'Hydro Monhtly CFs'!$H$4, $A441 &lt; 'Hydro Monhtly CFs'!$E$6, 'Hydro Monhtly CFs'!$H$5,$A441 &lt; 'Hydro Monhtly CFs'!$E$7, 'Hydro Monhtly CFs'!$H$6,$A441 &lt; 'Hydro Monhtly CFs'!$E$8, 'Hydro Monhtly CFs'!$H$7,$A441 &lt; 'Hydro Monhtly CFs'!$E$9, 'Hydro Monhtly CFs'!$H$8,$A441 &lt; 'Hydro Monhtly CFs'!$E$10, 'Hydro Monhtly CFs'!$H$9,$A441 &lt; 'Hydro Monhtly CFs'!$E$11, 'Hydro Monhtly CFs'!$H$10,$A441 &lt; 'Hydro Monhtly CFs'!$E$12, 'Hydro Monhtly CFs'!$H$11,$A441 &lt; 'Hydro Monhtly CFs'!$E$13,'Hydro Monhtly CFs'!$H$12,$A441&lt; 'Hydro Monhtly CFs'!$E$14, 'Hydro Monhtly CFs'!$H$13,$A441&lt; 'Hydro Monhtly CFs'!$E$15, 'Hydro Monhtly CFs'!$H$14,$A441 &gt;= 'Hydro Monhtly CFs'!$E$15, 'Hydro Monhtly CFs'!$H$15)</f>
        <v>0.39813872674517842</v>
      </c>
      <c r="M441" s="452">
        <v>1</v>
      </c>
      <c r="N441" s="451">
        <f>IFERROR(IF(OR($A441&lt;Assumptions!$F$43,$A441&gt;Assumptions!$F$44),INDEX(New_Thermal!$K$10:$K$12,MATCH(Assumptions!$F$33,New_Thermal!$F$10:$F$12,0),1),INDEX(New_Thermal!$J$10:$J$12,MATCH(Assumptions!$F$33,New_Thermal!$F$10:$F$12,0),1)),1)</f>
        <v>0.99199999999999999</v>
      </c>
      <c r="O441" s="452">
        <v>1</v>
      </c>
      <c r="P441" s="485">
        <f ca="1"/>
        <v>0</v>
      </c>
      <c r="Q441" s="485">
        <f ca="1"/>
        <v>1</v>
      </c>
    </row>
    <row r="442" spans="1:17">
      <c r="A442" s="496">
        <v>441</v>
      </c>
      <c r="B442" s="451">
        <f>IFERROR(IF(OR($A442&lt;Assumptions!$F$43,$A442&gt;Assumptions!$F$44),INDEX(Existing!$O$13:$O$29,MATCH(Generators_variability!B$1,Existing!$A$13:$A$29,0),1),INDEX(Existing!$N$13:$N$29,MATCH(Generators_variability!B$1,Existing!$A$13:$A$29,0),1)),1)</f>
        <v>0.96391263057929732</v>
      </c>
      <c r="C442" s="451">
        <f>IFERROR(IF(OR($A442&lt;Assumptions!$F$43,$A442&gt;Assumptions!$F$44),INDEX(Existing!$O$13:$O$29,MATCH(Generators_variability!C$1,Existing!$A$13:$A$29,0),1),INDEX(Existing!$N$13:$N$29,MATCH(Generators_variability!C$1,Existing!$A$13:$A$29,0),1)),1)</f>
        <v>0.89949748743718594</v>
      </c>
      <c r="D442" s="451">
        <f>IFERROR(IF(OR($A442&lt;Assumptions!$F$43,$A442&gt;Assumptions!$F$44),INDEX(Existing!$O$13:$O$29,MATCH(Generators_variability!D$1,Existing!$A$13:$A$29,0),1),INDEX(Existing!$N$13:$N$29,MATCH(Generators_variability!D$1,Existing!$A$13:$A$29,0),1)),1)</f>
        <v>1</v>
      </c>
      <c r="E442" s="451">
        <f>IFERROR(IF(OR($A442&lt;Assumptions!$F$43,$A442&gt;Assumptions!$F$44),INDEX(Existing!$O$13:$O$29,MATCH(Generators_variability!E$1,Existing!$A$13:$A$29,0),1),INDEX(Existing!$N$13:$N$29,MATCH(Generators_variability!E$1,Existing!$A$13:$A$29,0),1)),1)</f>
        <v>0.67632850241545894</v>
      </c>
      <c r="F442" s="451">
        <f>IFERROR(IF(OR($A442&lt;Assumptions!$F$43,$A442&gt;Assumptions!$F$44),INDEX(Existing!$O$13:$O$29,MATCH(Generators_variability!F$1,Existing!$A$13:$A$29,0),1),INDEX(Existing!$N$13:$N$29,MATCH(Generators_variability!F$1,Existing!$A$13:$A$29,0),1)),1)</f>
        <v>0.84634448574969023</v>
      </c>
      <c r="G442" s="451">
        <f>IFERROR(IF(OR($A442&lt;Assumptions!$F$43,$A442&gt;Assumptions!$F$44),INDEX(Existing!$O$13:$O$29,MATCH(Generators_variability!G$1,Existing!$A$13:$A$29,0),1),INDEX(Existing!$N$13:$N$29,MATCH(Generators_variability!G$1,Existing!$A$13:$A$29,0),1)),1)</f>
        <v>0.86012112741672497</v>
      </c>
      <c r="H442" s="451">
        <f>IFERROR(IF(OR($A442&lt;Assumptions!$F$43,$A442&gt;Assumptions!$F$44),INDEX(Existing!$O$13:$O$29,MATCH(Generators_variability!H$1,Existing!$A$13:$A$29,0),1),INDEX(Existing!$N$13:$N$29,MATCH(Generators_variability!H$1,Existing!$A$13:$A$29,0),1)),1)</f>
        <v>0.90779230054996085</v>
      </c>
      <c r="I442" s="451">
        <f>IFERROR(IF(OR($A442&lt;Assumptions!$F$43,$A442&gt;Assumptions!$F$44),INDEX(Existing!$O$13:$O$29,MATCH(Generators_variability!I$1,Existing!$A$13:$A$29,0),1),INDEX(Existing!$N$13:$N$29,MATCH(Generators_variability!I$1,Existing!$A$13:$A$29,0),1)),1)</f>
        <v>0.89655172413793105</v>
      </c>
      <c r="J442" s="451">
        <f>IFERROR(IF(OR($A442&lt;Assumptions!$F$43,$A442&gt;Assumptions!$F$44),INDEX(Existing!$O$13:$O$29,MATCH(Generators_variability!J$1,Existing!$A$13:$A$29,0),1),INDEX(Existing!$N$13:$N$29,MATCH(Generators_variability!J$1,Existing!$A$13:$A$29,0),1)),1)</f>
        <v>0.8616739296464353</v>
      </c>
      <c r="K442" s="453" cm="1">
        <f t="array" ref="K442">_xlfn.IFS($A442 &lt; 'Hydro Monhtly CFs'!$E$5, 'Hydro Monhtly CFs'!$K$4, $A442 &lt; 'Hydro Monhtly CFs'!$E$6, 'Hydro Monhtly CFs'!$K$5,$A442 &lt; 'Hydro Monhtly CFs'!$E$7, 'Hydro Monhtly CFs'!$K$6,$A442 &lt; 'Hydro Monhtly CFs'!$E$8, 'Hydro Monhtly CFs'!$K$7,$A442 &lt; 'Hydro Monhtly CFs'!$E$9, 'Hydro Monhtly CFs'!$K$8,$A442 &lt; 'Hydro Monhtly CFs'!$E$10, 'Hydro Monhtly CFs'!$K$9,$A442 &lt; 'Hydro Monhtly CFs'!$E$11, 'Hydro Monhtly CFs'!$K$10,$A442 &lt; 'Hydro Monhtly CFs'!$E$12, 'Hydro Monhtly CFs'!$K$11,$A442 &lt; 'Hydro Monhtly CFs'!$E$13,'Hydro Monhtly CFs'!$K$12,$A442&lt; 'Hydro Monhtly CFs'!$E$14, 'Hydro Monhtly CFs'!$K$13,$A442&lt; 'Hydro Monhtly CFs'!$E$15, 'Hydro Monhtly CFs'!$K$14,$A442 &gt;= 'Hydro Monhtly CFs'!$E$15, 'Hydro Monhtly CFs'!$K$15)</f>
        <v>0.30911779953917057</v>
      </c>
      <c r="L442" s="453" cm="1">
        <f t="array" ref="L442">_xlfn.IFS($A442 &lt; 'Hydro Monhtly CFs'!$E$5, 'Hydro Monhtly CFs'!$H$4, $A442 &lt; 'Hydro Monhtly CFs'!$E$6, 'Hydro Monhtly CFs'!$H$5,$A442 &lt; 'Hydro Monhtly CFs'!$E$7, 'Hydro Monhtly CFs'!$H$6,$A442 &lt; 'Hydro Monhtly CFs'!$E$8, 'Hydro Monhtly CFs'!$H$7,$A442 &lt; 'Hydro Monhtly CFs'!$E$9, 'Hydro Monhtly CFs'!$H$8,$A442 &lt; 'Hydro Monhtly CFs'!$E$10, 'Hydro Monhtly CFs'!$H$9,$A442 &lt; 'Hydro Monhtly CFs'!$E$11, 'Hydro Monhtly CFs'!$H$10,$A442 &lt; 'Hydro Monhtly CFs'!$E$12, 'Hydro Monhtly CFs'!$H$11,$A442 &lt; 'Hydro Monhtly CFs'!$E$13,'Hydro Monhtly CFs'!$H$12,$A442&lt; 'Hydro Monhtly CFs'!$E$14, 'Hydro Monhtly CFs'!$H$13,$A442&lt; 'Hydro Monhtly CFs'!$E$15, 'Hydro Monhtly CFs'!$H$14,$A442 &gt;= 'Hydro Monhtly CFs'!$E$15, 'Hydro Monhtly CFs'!$H$15)</f>
        <v>0.39813872674517842</v>
      </c>
      <c r="M442" s="452">
        <v>1</v>
      </c>
      <c r="N442" s="451">
        <f>IFERROR(IF(OR($A442&lt;Assumptions!$F$43,$A442&gt;Assumptions!$F$44),INDEX(New_Thermal!$K$10:$K$12,MATCH(Assumptions!$F$33,New_Thermal!$F$10:$F$12,0),1),INDEX(New_Thermal!$J$10:$J$12,MATCH(Assumptions!$F$33,New_Thermal!$F$10:$F$12,0),1)),1)</f>
        <v>0.99199999999999999</v>
      </c>
      <c r="O442" s="452">
        <v>1</v>
      </c>
      <c r="P442" s="485">
        <f ca="1"/>
        <v>4.5726086962500002E-2</v>
      </c>
      <c r="Q442" s="485">
        <f ca="1"/>
        <v>0.94320067095280868</v>
      </c>
    </row>
    <row r="443" spans="1:17">
      <c r="A443" s="496">
        <v>442</v>
      </c>
      <c r="B443" s="451">
        <f>IFERROR(IF(OR($A443&lt;Assumptions!$F$43,$A443&gt;Assumptions!$F$44),INDEX(Existing!$O$13:$O$29,MATCH(Generators_variability!B$1,Existing!$A$13:$A$29,0),1),INDEX(Existing!$N$13:$N$29,MATCH(Generators_variability!B$1,Existing!$A$13:$A$29,0),1)),1)</f>
        <v>0.96391263057929732</v>
      </c>
      <c r="C443" s="451">
        <f>IFERROR(IF(OR($A443&lt;Assumptions!$F$43,$A443&gt;Assumptions!$F$44),INDEX(Existing!$O$13:$O$29,MATCH(Generators_variability!C$1,Existing!$A$13:$A$29,0),1),INDEX(Existing!$N$13:$N$29,MATCH(Generators_variability!C$1,Existing!$A$13:$A$29,0),1)),1)</f>
        <v>0.89949748743718594</v>
      </c>
      <c r="D443" s="451">
        <f>IFERROR(IF(OR($A443&lt;Assumptions!$F$43,$A443&gt;Assumptions!$F$44),INDEX(Existing!$O$13:$O$29,MATCH(Generators_variability!D$1,Existing!$A$13:$A$29,0),1),INDEX(Existing!$N$13:$N$29,MATCH(Generators_variability!D$1,Existing!$A$13:$A$29,0),1)),1)</f>
        <v>1</v>
      </c>
      <c r="E443" s="451">
        <f>IFERROR(IF(OR($A443&lt;Assumptions!$F$43,$A443&gt;Assumptions!$F$44),INDEX(Existing!$O$13:$O$29,MATCH(Generators_variability!E$1,Existing!$A$13:$A$29,0),1),INDEX(Existing!$N$13:$N$29,MATCH(Generators_variability!E$1,Existing!$A$13:$A$29,0),1)),1)</f>
        <v>0.67632850241545894</v>
      </c>
      <c r="F443" s="451">
        <f>IFERROR(IF(OR($A443&lt;Assumptions!$F$43,$A443&gt;Assumptions!$F$44),INDEX(Existing!$O$13:$O$29,MATCH(Generators_variability!F$1,Existing!$A$13:$A$29,0),1),INDEX(Existing!$N$13:$N$29,MATCH(Generators_variability!F$1,Existing!$A$13:$A$29,0),1)),1)</f>
        <v>0.84634448574969023</v>
      </c>
      <c r="G443" s="451">
        <f>IFERROR(IF(OR($A443&lt;Assumptions!$F$43,$A443&gt;Assumptions!$F$44),INDEX(Existing!$O$13:$O$29,MATCH(Generators_variability!G$1,Existing!$A$13:$A$29,0),1),INDEX(Existing!$N$13:$N$29,MATCH(Generators_variability!G$1,Existing!$A$13:$A$29,0),1)),1)</f>
        <v>0.86012112741672497</v>
      </c>
      <c r="H443" s="451">
        <f>IFERROR(IF(OR($A443&lt;Assumptions!$F$43,$A443&gt;Assumptions!$F$44),INDEX(Existing!$O$13:$O$29,MATCH(Generators_variability!H$1,Existing!$A$13:$A$29,0),1),INDEX(Existing!$N$13:$N$29,MATCH(Generators_variability!H$1,Existing!$A$13:$A$29,0),1)),1)</f>
        <v>0.90779230054996085</v>
      </c>
      <c r="I443" s="451">
        <f>IFERROR(IF(OR($A443&lt;Assumptions!$F$43,$A443&gt;Assumptions!$F$44),INDEX(Existing!$O$13:$O$29,MATCH(Generators_variability!I$1,Existing!$A$13:$A$29,0),1),INDEX(Existing!$N$13:$N$29,MATCH(Generators_variability!I$1,Existing!$A$13:$A$29,0),1)),1)</f>
        <v>0.89655172413793105</v>
      </c>
      <c r="J443" s="451">
        <f>IFERROR(IF(OR($A443&lt;Assumptions!$F$43,$A443&gt;Assumptions!$F$44),INDEX(Existing!$O$13:$O$29,MATCH(Generators_variability!J$1,Existing!$A$13:$A$29,0),1),INDEX(Existing!$N$13:$N$29,MATCH(Generators_variability!J$1,Existing!$A$13:$A$29,0),1)),1)</f>
        <v>0.8616739296464353</v>
      </c>
      <c r="K443" s="453" cm="1">
        <f t="array" ref="K443">_xlfn.IFS($A443 &lt; 'Hydro Monhtly CFs'!$E$5, 'Hydro Monhtly CFs'!$K$4, $A443 &lt; 'Hydro Monhtly CFs'!$E$6, 'Hydro Monhtly CFs'!$K$5,$A443 &lt; 'Hydro Monhtly CFs'!$E$7, 'Hydro Monhtly CFs'!$K$6,$A443 &lt; 'Hydro Monhtly CFs'!$E$8, 'Hydro Monhtly CFs'!$K$7,$A443 &lt; 'Hydro Monhtly CFs'!$E$9, 'Hydro Monhtly CFs'!$K$8,$A443 &lt; 'Hydro Monhtly CFs'!$E$10, 'Hydro Monhtly CFs'!$K$9,$A443 &lt; 'Hydro Monhtly CFs'!$E$11, 'Hydro Monhtly CFs'!$K$10,$A443 &lt; 'Hydro Monhtly CFs'!$E$12, 'Hydro Monhtly CFs'!$K$11,$A443 &lt; 'Hydro Monhtly CFs'!$E$13,'Hydro Monhtly CFs'!$K$12,$A443&lt; 'Hydro Monhtly CFs'!$E$14, 'Hydro Monhtly CFs'!$K$13,$A443&lt; 'Hydro Monhtly CFs'!$E$15, 'Hydro Monhtly CFs'!$K$14,$A443 &gt;= 'Hydro Monhtly CFs'!$E$15, 'Hydro Monhtly CFs'!$K$15)</f>
        <v>0.30911779953917057</v>
      </c>
      <c r="L443" s="453" cm="1">
        <f t="array" ref="L443">_xlfn.IFS($A443 &lt; 'Hydro Monhtly CFs'!$E$5, 'Hydro Monhtly CFs'!$H$4, $A443 &lt; 'Hydro Monhtly CFs'!$E$6, 'Hydro Monhtly CFs'!$H$5,$A443 &lt; 'Hydro Monhtly CFs'!$E$7, 'Hydro Monhtly CFs'!$H$6,$A443 &lt; 'Hydro Monhtly CFs'!$E$8, 'Hydro Monhtly CFs'!$H$7,$A443 &lt; 'Hydro Monhtly CFs'!$E$9, 'Hydro Monhtly CFs'!$H$8,$A443 &lt; 'Hydro Monhtly CFs'!$E$10, 'Hydro Monhtly CFs'!$H$9,$A443 &lt; 'Hydro Monhtly CFs'!$E$11, 'Hydro Monhtly CFs'!$H$10,$A443 &lt; 'Hydro Monhtly CFs'!$E$12, 'Hydro Monhtly CFs'!$H$11,$A443 &lt; 'Hydro Monhtly CFs'!$E$13,'Hydro Monhtly CFs'!$H$12,$A443&lt; 'Hydro Monhtly CFs'!$E$14, 'Hydro Monhtly CFs'!$H$13,$A443&lt; 'Hydro Monhtly CFs'!$E$15, 'Hydro Monhtly CFs'!$H$14,$A443 &gt;= 'Hydro Monhtly CFs'!$E$15, 'Hydro Monhtly CFs'!$H$15)</f>
        <v>0.39813872674517842</v>
      </c>
      <c r="M443" s="452">
        <v>1</v>
      </c>
      <c r="N443" s="451">
        <f>IFERROR(IF(OR($A443&lt;Assumptions!$F$43,$A443&gt;Assumptions!$F$44),INDEX(New_Thermal!$K$10:$K$12,MATCH(Assumptions!$F$33,New_Thermal!$F$10:$F$12,0),1),INDEX(New_Thermal!$J$10:$J$12,MATCH(Assumptions!$F$33,New_Thermal!$F$10:$F$12,0),1)),1)</f>
        <v>0.99199999999999999</v>
      </c>
      <c r="O443" s="452">
        <v>1</v>
      </c>
      <c r="P443" s="485">
        <f ca="1"/>
        <v>0.26196956524999998</v>
      </c>
      <c r="Q443" s="485">
        <f ca="1"/>
        <v>1</v>
      </c>
    </row>
    <row r="444" spans="1:17">
      <c r="A444" s="496">
        <v>443</v>
      </c>
      <c r="B444" s="451">
        <f>IFERROR(IF(OR($A444&lt;Assumptions!$F$43,$A444&gt;Assumptions!$F$44),INDEX(Existing!$O$13:$O$29,MATCH(Generators_variability!B$1,Existing!$A$13:$A$29,0),1),INDEX(Existing!$N$13:$N$29,MATCH(Generators_variability!B$1,Existing!$A$13:$A$29,0),1)),1)</f>
        <v>0.96391263057929732</v>
      </c>
      <c r="C444" s="451">
        <f>IFERROR(IF(OR($A444&lt;Assumptions!$F$43,$A444&gt;Assumptions!$F$44),INDEX(Existing!$O$13:$O$29,MATCH(Generators_variability!C$1,Existing!$A$13:$A$29,0),1),INDEX(Existing!$N$13:$N$29,MATCH(Generators_variability!C$1,Existing!$A$13:$A$29,0),1)),1)</f>
        <v>0.89949748743718594</v>
      </c>
      <c r="D444" s="451">
        <f>IFERROR(IF(OR($A444&lt;Assumptions!$F$43,$A444&gt;Assumptions!$F$44),INDEX(Existing!$O$13:$O$29,MATCH(Generators_variability!D$1,Existing!$A$13:$A$29,0),1),INDEX(Existing!$N$13:$N$29,MATCH(Generators_variability!D$1,Existing!$A$13:$A$29,0),1)),1)</f>
        <v>1</v>
      </c>
      <c r="E444" s="451">
        <f>IFERROR(IF(OR($A444&lt;Assumptions!$F$43,$A444&gt;Assumptions!$F$44),INDEX(Existing!$O$13:$O$29,MATCH(Generators_variability!E$1,Existing!$A$13:$A$29,0),1),INDEX(Existing!$N$13:$N$29,MATCH(Generators_variability!E$1,Existing!$A$13:$A$29,0),1)),1)</f>
        <v>0.67632850241545894</v>
      </c>
      <c r="F444" s="451">
        <f>IFERROR(IF(OR($A444&lt;Assumptions!$F$43,$A444&gt;Assumptions!$F$44),INDEX(Existing!$O$13:$O$29,MATCH(Generators_variability!F$1,Existing!$A$13:$A$29,0),1),INDEX(Existing!$N$13:$N$29,MATCH(Generators_variability!F$1,Existing!$A$13:$A$29,0),1)),1)</f>
        <v>0.84634448574969023</v>
      </c>
      <c r="G444" s="451">
        <f>IFERROR(IF(OR($A444&lt;Assumptions!$F$43,$A444&gt;Assumptions!$F$44),INDEX(Existing!$O$13:$O$29,MATCH(Generators_variability!G$1,Existing!$A$13:$A$29,0),1),INDEX(Existing!$N$13:$N$29,MATCH(Generators_variability!G$1,Existing!$A$13:$A$29,0),1)),1)</f>
        <v>0.86012112741672497</v>
      </c>
      <c r="H444" s="451">
        <f>IFERROR(IF(OR($A444&lt;Assumptions!$F$43,$A444&gt;Assumptions!$F$44),INDEX(Existing!$O$13:$O$29,MATCH(Generators_variability!H$1,Existing!$A$13:$A$29,0),1),INDEX(Existing!$N$13:$N$29,MATCH(Generators_variability!H$1,Existing!$A$13:$A$29,0),1)),1)</f>
        <v>0.90779230054996085</v>
      </c>
      <c r="I444" s="451">
        <f>IFERROR(IF(OR($A444&lt;Assumptions!$F$43,$A444&gt;Assumptions!$F$44),INDEX(Existing!$O$13:$O$29,MATCH(Generators_variability!I$1,Existing!$A$13:$A$29,0),1),INDEX(Existing!$N$13:$N$29,MATCH(Generators_variability!I$1,Existing!$A$13:$A$29,0),1)),1)</f>
        <v>0.89655172413793105</v>
      </c>
      <c r="J444" s="451">
        <f>IFERROR(IF(OR($A444&lt;Assumptions!$F$43,$A444&gt;Assumptions!$F$44),INDEX(Existing!$O$13:$O$29,MATCH(Generators_variability!J$1,Existing!$A$13:$A$29,0),1),INDEX(Existing!$N$13:$N$29,MATCH(Generators_variability!J$1,Existing!$A$13:$A$29,0),1)),1)</f>
        <v>0.8616739296464353</v>
      </c>
      <c r="K444" s="453" cm="1">
        <f t="array" ref="K444">_xlfn.IFS($A444 &lt; 'Hydro Monhtly CFs'!$E$5, 'Hydro Monhtly CFs'!$K$4, $A444 &lt; 'Hydro Monhtly CFs'!$E$6, 'Hydro Monhtly CFs'!$K$5,$A444 &lt; 'Hydro Monhtly CFs'!$E$7, 'Hydro Monhtly CFs'!$K$6,$A444 &lt; 'Hydro Monhtly CFs'!$E$8, 'Hydro Monhtly CFs'!$K$7,$A444 &lt; 'Hydro Monhtly CFs'!$E$9, 'Hydro Monhtly CFs'!$K$8,$A444 &lt; 'Hydro Monhtly CFs'!$E$10, 'Hydro Monhtly CFs'!$K$9,$A444 &lt; 'Hydro Monhtly CFs'!$E$11, 'Hydro Monhtly CFs'!$K$10,$A444 &lt; 'Hydro Monhtly CFs'!$E$12, 'Hydro Monhtly CFs'!$K$11,$A444 &lt; 'Hydro Monhtly CFs'!$E$13,'Hydro Monhtly CFs'!$K$12,$A444&lt; 'Hydro Monhtly CFs'!$E$14, 'Hydro Monhtly CFs'!$K$13,$A444&lt; 'Hydro Monhtly CFs'!$E$15, 'Hydro Monhtly CFs'!$K$14,$A444 &gt;= 'Hydro Monhtly CFs'!$E$15, 'Hydro Monhtly CFs'!$K$15)</f>
        <v>0.30911779953917057</v>
      </c>
      <c r="L444" s="453" cm="1">
        <f t="array" ref="L444">_xlfn.IFS($A444 &lt; 'Hydro Monhtly CFs'!$E$5, 'Hydro Monhtly CFs'!$H$4, $A444 &lt; 'Hydro Monhtly CFs'!$E$6, 'Hydro Monhtly CFs'!$H$5,$A444 &lt; 'Hydro Monhtly CFs'!$E$7, 'Hydro Monhtly CFs'!$H$6,$A444 &lt; 'Hydro Monhtly CFs'!$E$8, 'Hydro Monhtly CFs'!$H$7,$A444 &lt; 'Hydro Monhtly CFs'!$E$9, 'Hydro Monhtly CFs'!$H$8,$A444 &lt; 'Hydro Monhtly CFs'!$E$10, 'Hydro Monhtly CFs'!$H$9,$A444 &lt; 'Hydro Monhtly CFs'!$E$11, 'Hydro Monhtly CFs'!$H$10,$A444 &lt; 'Hydro Monhtly CFs'!$E$12, 'Hydro Monhtly CFs'!$H$11,$A444 &lt; 'Hydro Monhtly CFs'!$E$13,'Hydro Monhtly CFs'!$H$12,$A444&lt; 'Hydro Monhtly CFs'!$E$14, 'Hydro Monhtly CFs'!$H$13,$A444&lt; 'Hydro Monhtly CFs'!$E$15, 'Hydro Monhtly CFs'!$H$14,$A444 &gt;= 'Hydro Monhtly CFs'!$E$15, 'Hydro Monhtly CFs'!$H$15)</f>
        <v>0.39813872674517842</v>
      </c>
      <c r="M444" s="452">
        <v>1</v>
      </c>
      <c r="N444" s="451">
        <f>IFERROR(IF(OR($A444&lt;Assumptions!$F$43,$A444&gt;Assumptions!$F$44),INDEX(New_Thermal!$K$10:$K$12,MATCH(Assumptions!$F$33,New_Thermal!$F$10:$F$12,0),1),INDEX(New_Thermal!$J$10:$J$12,MATCH(Assumptions!$F$33,New_Thermal!$F$10:$F$12,0),1)),1)</f>
        <v>0.99199999999999999</v>
      </c>
      <c r="O444" s="452">
        <v>1</v>
      </c>
      <c r="P444" s="485">
        <f ca="1"/>
        <v>0.27600869562499997</v>
      </c>
      <c r="Q444" s="485">
        <f ca="1"/>
        <v>1</v>
      </c>
    </row>
    <row r="445" spans="1:17">
      <c r="A445" s="496">
        <v>444</v>
      </c>
      <c r="B445" s="451">
        <f>IFERROR(IF(OR($A445&lt;Assumptions!$F$43,$A445&gt;Assumptions!$F$44),INDEX(Existing!$O$13:$O$29,MATCH(Generators_variability!B$1,Existing!$A$13:$A$29,0),1),INDEX(Existing!$N$13:$N$29,MATCH(Generators_variability!B$1,Existing!$A$13:$A$29,0),1)),1)</f>
        <v>0.96391263057929732</v>
      </c>
      <c r="C445" s="451">
        <f>IFERROR(IF(OR($A445&lt;Assumptions!$F$43,$A445&gt;Assumptions!$F$44),INDEX(Existing!$O$13:$O$29,MATCH(Generators_variability!C$1,Existing!$A$13:$A$29,0),1),INDEX(Existing!$N$13:$N$29,MATCH(Generators_variability!C$1,Existing!$A$13:$A$29,0),1)),1)</f>
        <v>0.89949748743718594</v>
      </c>
      <c r="D445" s="451">
        <f>IFERROR(IF(OR($A445&lt;Assumptions!$F$43,$A445&gt;Assumptions!$F$44),INDEX(Existing!$O$13:$O$29,MATCH(Generators_variability!D$1,Existing!$A$13:$A$29,0),1),INDEX(Existing!$N$13:$N$29,MATCH(Generators_variability!D$1,Existing!$A$13:$A$29,0),1)),1)</f>
        <v>1</v>
      </c>
      <c r="E445" s="451">
        <f>IFERROR(IF(OR($A445&lt;Assumptions!$F$43,$A445&gt;Assumptions!$F$44),INDEX(Existing!$O$13:$O$29,MATCH(Generators_variability!E$1,Existing!$A$13:$A$29,0),1),INDEX(Existing!$N$13:$N$29,MATCH(Generators_variability!E$1,Existing!$A$13:$A$29,0),1)),1)</f>
        <v>0.67632850241545894</v>
      </c>
      <c r="F445" s="451">
        <f>IFERROR(IF(OR($A445&lt;Assumptions!$F$43,$A445&gt;Assumptions!$F$44),INDEX(Existing!$O$13:$O$29,MATCH(Generators_variability!F$1,Existing!$A$13:$A$29,0),1),INDEX(Existing!$N$13:$N$29,MATCH(Generators_variability!F$1,Existing!$A$13:$A$29,0),1)),1)</f>
        <v>0.84634448574969023</v>
      </c>
      <c r="G445" s="451">
        <f>IFERROR(IF(OR($A445&lt;Assumptions!$F$43,$A445&gt;Assumptions!$F$44),INDEX(Existing!$O$13:$O$29,MATCH(Generators_variability!G$1,Existing!$A$13:$A$29,0),1),INDEX(Existing!$N$13:$N$29,MATCH(Generators_variability!G$1,Existing!$A$13:$A$29,0),1)),1)</f>
        <v>0.86012112741672497</v>
      </c>
      <c r="H445" s="451">
        <f>IFERROR(IF(OR($A445&lt;Assumptions!$F$43,$A445&gt;Assumptions!$F$44),INDEX(Existing!$O$13:$O$29,MATCH(Generators_variability!H$1,Existing!$A$13:$A$29,0),1),INDEX(Existing!$N$13:$N$29,MATCH(Generators_variability!H$1,Existing!$A$13:$A$29,0),1)),1)</f>
        <v>0.90779230054996085</v>
      </c>
      <c r="I445" s="451">
        <f>IFERROR(IF(OR($A445&lt;Assumptions!$F$43,$A445&gt;Assumptions!$F$44),INDEX(Existing!$O$13:$O$29,MATCH(Generators_variability!I$1,Existing!$A$13:$A$29,0),1),INDEX(Existing!$N$13:$N$29,MATCH(Generators_variability!I$1,Existing!$A$13:$A$29,0),1)),1)</f>
        <v>0.89655172413793105</v>
      </c>
      <c r="J445" s="451">
        <f>IFERROR(IF(OR($A445&lt;Assumptions!$F$43,$A445&gt;Assumptions!$F$44),INDEX(Existing!$O$13:$O$29,MATCH(Generators_variability!J$1,Existing!$A$13:$A$29,0),1),INDEX(Existing!$N$13:$N$29,MATCH(Generators_variability!J$1,Existing!$A$13:$A$29,0),1)),1)</f>
        <v>0.8616739296464353</v>
      </c>
      <c r="K445" s="453" cm="1">
        <f t="array" ref="K445">_xlfn.IFS($A445 &lt; 'Hydro Monhtly CFs'!$E$5, 'Hydro Monhtly CFs'!$K$4, $A445 &lt; 'Hydro Monhtly CFs'!$E$6, 'Hydro Monhtly CFs'!$K$5,$A445 &lt; 'Hydro Monhtly CFs'!$E$7, 'Hydro Monhtly CFs'!$K$6,$A445 &lt; 'Hydro Monhtly CFs'!$E$8, 'Hydro Monhtly CFs'!$K$7,$A445 &lt; 'Hydro Monhtly CFs'!$E$9, 'Hydro Monhtly CFs'!$K$8,$A445 &lt; 'Hydro Monhtly CFs'!$E$10, 'Hydro Monhtly CFs'!$K$9,$A445 &lt; 'Hydro Monhtly CFs'!$E$11, 'Hydro Monhtly CFs'!$K$10,$A445 &lt; 'Hydro Monhtly CFs'!$E$12, 'Hydro Monhtly CFs'!$K$11,$A445 &lt; 'Hydro Monhtly CFs'!$E$13,'Hydro Monhtly CFs'!$K$12,$A445&lt; 'Hydro Monhtly CFs'!$E$14, 'Hydro Monhtly CFs'!$K$13,$A445&lt; 'Hydro Monhtly CFs'!$E$15, 'Hydro Monhtly CFs'!$K$14,$A445 &gt;= 'Hydro Monhtly CFs'!$E$15, 'Hydro Monhtly CFs'!$K$15)</f>
        <v>0.30911779953917057</v>
      </c>
      <c r="L445" s="453" cm="1">
        <f t="array" ref="L445">_xlfn.IFS($A445 &lt; 'Hydro Monhtly CFs'!$E$5, 'Hydro Monhtly CFs'!$H$4, $A445 &lt; 'Hydro Monhtly CFs'!$E$6, 'Hydro Monhtly CFs'!$H$5,$A445 &lt; 'Hydro Monhtly CFs'!$E$7, 'Hydro Monhtly CFs'!$H$6,$A445 &lt; 'Hydro Monhtly CFs'!$E$8, 'Hydro Monhtly CFs'!$H$7,$A445 &lt; 'Hydro Monhtly CFs'!$E$9, 'Hydro Monhtly CFs'!$H$8,$A445 &lt; 'Hydro Monhtly CFs'!$E$10, 'Hydro Monhtly CFs'!$H$9,$A445 &lt; 'Hydro Monhtly CFs'!$E$11, 'Hydro Monhtly CFs'!$H$10,$A445 &lt; 'Hydro Monhtly CFs'!$E$12, 'Hydro Monhtly CFs'!$H$11,$A445 &lt; 'Hydro Monhtly CFs'!$E$13,'Hydro Monhtly CFs'!$H$12,$A445&lt; 'Hydro Monhtly CFs'!$E$14, 'Hydro Monhtly CFs'!$H$13,$A445&lt; 'Hydro Monhtly CFs'!$E$15, 'Hydro Monhtly CFs'!$H$14,$A445 &gt;= 'Hydro Monhtly CFs'!$E$15, 'Hydro Monhtly CFs'!$H$15)</f>
        <v>0.39813872674517842</v>
      </c>
      <c r="M445" s="452">
        <v>1</v>
      </c>
      <c r="N445" s="451">
        <f>IFERROR(IF(OR($A445&lt;Assumptions!$F$43,$A445&gt;Assumptions!$F$44),INDEX(New_Thermal!$K$10:$K$12,MATCH(Assumptions!$F$33,New_Thermal!$F$10:$F$12,0),1),INDEX(New_Thermal!$J$10:$J$12,MATCH(Assumptions!$F$33,New_Thermal!$F$10:$F$12,0),1)),1)</f>
        <v>0.99199999999999999</v>
      </c>
      <c r="O445" s="452">
        <v>1</v>
      </c>
      <c r="P445" s="485">
        <f ca="1"/>
        <v>0.73360869562499997</v>
      </c>
      <c r="Q445" s="485">
        <f ca="1"/>
        <v>1</v>
      </c>
    </row>
    <row r="446" spans="1:17">
      <c r="A446" s="496">
        <v>445</v>
      </c>
      <c r="B446" s="451">
        <f>IFERROR(IF(OR($A446&lt;Assumptions!$F$43,$A446&gt;Assumptions!$F$44),INDEX(Existing!$O$13:$O$29,MATCH(Generators_variability!B$1,Existing!$A$13:$A$29,0),1),INDEX(Existing!$N$13:$N$29,MATCH(Generators_variability!B$1,Existing!$A$13:$A$29,0),1)),1)</f>
        <v>0.96391263057929732</v>
      </c>
      <c r="C446" s="451">
        <f>IFERROR(IF(OR($A446&lt;Assumptions!$F$43,$A446&gt;Assumptions!$F$44),INDEX(Existing!$O$13:$O$29,MATCH(Generators_variability!C$1,Existing!$A$13:$A$29,0),1),INDEX(Existing!$N$13:$N$29,MATCH(Generators_variability!C$1,Existing!$A$13:$A$29,0),1)),1)</f>
        <v>0.89949748743718594</v>
      </c>
      <c r="D446" s="451">
        <f>IFERROR(IF(OR($A446&lt;Assumptions!$F$43,$A446&gt;Assumptions!$F$44),INDEX(Existing!$O$13:$O$29,MATCH(Generators_variability!D$1,Existing!$A$13:$A$29,0),1),INDEX(Existing!$N$13:$N$29,MATCH(Generators_variability!D$1,Existing!$A$13:$A$29,0),1)),1)</f>
        <v>1</v>
      </c>
      <c r="E446" s="451">
        <f>IFERROR(IF(OR($A446&lt;Assumptions!$F$43,$A446&gt;Assumptions!$F$44),INDEX(Existing!$O$13:$O$29,MATCH(Generators_variability!E$1,Existing!$A$13:$A$29,0),1),INDEX(Existing!$N$13:$N$29,MATCH(Generators_variability!E$1,Existing!$A$13:$A$29,0),1)),1)</f>
        <v>0.67632850241545894</v>
      </c>
      <c r="F446" s="451">
        <f>IFERROR(IF(OR($A446&lt;Assumptions!$F$43,$A446&gt;Assumptions!$F$44),INDEX(Existing!$O$13:$O$29,MATCH(Generators_variability!F$1,Existing!$A$13:$A$29,0),1),INDEX(Existing!$N$13:$N$29,MATCH(Generators_variability!F$1,Existing!$A$13:$A$29,0),1)),1)</f>
        <v>0.84634448574969023</v>
      </c>
      <c r="G446" s="451">
        <f>IFERROR(IF(OR($A446&lt;Assumptions!$F$43,$A446&gt;Assumptions!$F$44),INDEX(Existing!$O$13:$O$29,MATCH(Generators_variability!G$1,Existing!$A$13:$A$29,0),1),INDEX(Existing!$N$13:$N$29,MATCH(Generators_variability!G$1,Existing!$A$13:$A$29,0),1)),1)</f>
        <v>0.86012112741672497</v>
      </c>
      <c r="H446" s="451">
        <f>IFERROR(IF(OR($A446&lt;Assumptions!$F$43,$A446&gt;Assumptions!$F$44),INDEX(Existing!$O$13:$O$29,MATCH(Generators_variability!H$1,Existing!$A$13:$A$29,0),1),INDEX(Existing!$N$13:$N$29,MATCH(Generators_variability!H$1,Existing!$A$13:$A$29,0),1)),1)</f>
        <v>0.90779230054996085</v>
      </c>
      <c r="I446" s="451">
        <f>IFERROR(IF(OR($A446&lt;Assumptions!$F$43,$A446&gt;Assumptions!$F$44),INDEX(Existing!$O$13:$O$29,MATCH(Generators_variability!I$1,Existing!$A$13:$A$29,0),1),INDEX(Existing!$N$13:$N$29,MATCH(Generators_variability!I$1,Existing!$A$13:$A$29,0),1)),1)</f>
        <v>0.89655172413793105</v>
      </c>
      <c r="J446" s="451">
        <f>IFERROR(IF(OR($A446&lt;Assumptions!$F$43,$A446&gt;Assumptions!$F$44),INDEX(Existing!$O$13:$O$29,MATCH(Generators_variability!J$1,Existing!$A$13:$A$29,0),1),INDEX(Existing!$N$13:$N$29,MATCH(Generators_variability!J$1,Existing!$A$13:$A$29,0),1)),1)</f>
        <v>0.8616739296464353</v>
      </c>
      <c r="K446" s="453" cm="1">
        <f t="array" ref="K446">_xlfn.IFS($A446 &lt; 'Hydro Monhtly CFs'!$E$5, 'Hydro Monhtly CFs'!$K$4, $A446 &lt; 'Hydro Monhtly CFs'!$E$6, 'Hydro Monhtly CFs'!$K$5,$A446 &lt; 'Hydro Monhtly CFs'!$E$7, 'Hydro Monhtly CFs'!$K$6,$A446 &lt; 'Hydro Monhtly CFs'!$E$8, 'Hydro Monhtly CFs'!$K$7,$A446 &lt; 'Hydro Monhtly CFs'!$E$9, 'Hydro Monhtly CFs'!$K$8,$A446 &lt; 'Hydro Monhtly CFs'!$E$10, 'Hydro Monhtly CFs'!$K$9,$A446 &lt; 'Hydro Monhtly CFs'!$E$11, 'Hydro Monhtly CFs'!$K$10,$A446 &lt; 'Hydro Monhtly CFs'!$E$12, 'Hydro Monhtly CFs'!$K$11,$A446 &lt; 'Hydro Monhtly CFs'!$E$13,'Hydro Monhtly CFs'!$K$12,$A446&lt; 'Hydro Monhtly CFs'!$E$14, 'Hydro Monhtly CFs'!$K$13,$A446&lt; 'Hydro Monhtly CFs'!$E$15, 'Hydro Monhtly CFs'!$K$14,$A446 &gt;= 'Hydro Monhtly CFs'!$E$15, 'Hydro Monhtly CFs'!$K$15)</f>
        <v>0.30911779953917057</v>
      </c>
      <c r="L446" s="453" cm="1">
        <f t="array" ref="L446">_xlfn.IFS($A446 &lt; 'Hydro Monhtly CFs'!$E$5, 'Hydro Monhtly CFs'!$H$4, $A446 &lt; 'Hydro Monhtly CFs'!$E$6, 'Hydro Monhtly CFs'!$H$5,$A446 &lt; 'Hydro Monhtly CFs'!$E$7, 'Hydro Monhtly CFs'!$H$6,$A446 &lt; 'Hydro Monhtly CFs'!$E$8, 'Hydro Monhtly CFs'!$H$7,$A446 &lt; 'Hydro Monhtly CFs'!$E$9, 'Hydro Monhtly CFs'!$H$8,$A446 &lt; 'Hydro Monhtly CFs'!$E$10, 'Hydro Monhtly CFs'!$H$9,$A446 &lt; 'Hydro Monhtly CFs'!$E$11, 'Hydro Monhtly CFs'!$H$10,$A446 &lt; 'Hydro Monhtly CFs'!$E$12, 'Hydro Monhtly CFs'!$H$11,$A446 &lt; 'Hydro Monhtly CFs'!$E$13,'Hydro Monhtly CFs'!$H$12,$A446&lt; 'Hydro Monhtly CFs'!$E$14, 'Hydro Monhtly CFs'!$H$13,$A446&lt; 'Hydro Monhtly CFs'!$E$15, 'Hydro Monhtly CFs'!$H$14,$A446 &gt;= 'Hydro Monhtly CFs'!$E$15, 'Hydro Monhtly CFs'!$H$15)</f>
        <v>0.39813872674517842</v>
      </c>
      <c r="M446" s="452">
        <v>1</v>
      </c>
      <c r="N446" s="451">
        <f>IFERROR(IF(OR($A446&lt;Assumptions!$F$43,$A446&gt;Assumptions!$F$44),INDEX(New_Thermal!$K$10:$K$12,MATCH(Assumptions!$F$33,New_Thermal!$F$10:$F$12,0),1),INDEX(New_Thermal!$J$10:$J$12,MATCH(Assumptions!$F$33,New_Thermal!$F$10:$F$12,0),1)),1)</f>
        <v>0.99199999999999999</v>
      </c>
      <c r="O446" s="452">
        <v>1</v>
      </c>
      <c r="P446" s="485">
        <f ca="1"/>
        <v>0.67860869562500004</v>
      </c>
      <c r="Q446" s="485">
        <f ca="1"/>
        <v>1</v>
      </c>
    </row>
    <row r="447" spans="1:17">
      <c r="A447" s="496">
        <v>446</v>
      </c>
      <c r="B447" s="451">
        <f>IFERROR(IF(OR($A447&lt;Assumptions!$F$43,$A447&gt;Assumptions!$F$44),INDEX(Existing!$O$13:$O$29,MATCH(Generators_variability!B$1,Existing!$A$13:$A$29,0),1),INDEX(Existing!$N$13:$N$29,MATCH(Generators_variability!B$1,Existing!$A$13:$A$29,0),1)),1)</f>
        <v>0.96391263057929732</v>
      </c>
      <c r="C447" s="451">
        <f>IFERROR(IF(OR($A447&lt;Assumptions!$F$43,$A447&gt;Assumptions!$F$44),INDEX(Existing!$O$13:$O$29,MATCH(Generators_variability!C$1,Existing!$A$13:$A$29,0),1),INDEX(Existing!$N$13:$N$29,MATCH(Generators_variability!C$1,Existing!$A$13:$A$29,0),1)),1)</f>
        <v>0.89949748743718594</v>
      </c>
      <c r="D447" s="451">
        <f>IFERROR(IF(OR($A447&lt;Assumptions!$F$43,$A447&gt;Assumptions!$F$44),INDEX(Existing!$O$13:$O$29,MATCH(Generators_variability!D$1,Existing!$A$13:$A$29,0),1),INDEX(Existing!$N$13:$N$29,MATCH(Generators_variability!D$1,Existing!$A$13:$A$29,0),1)),1)</f>
        <v>1</v>
      </c>
      <c r="E447" s="451">
        <f>IFERROR(IF(OR($A447&lt;Assumptions!$F$43,$A447&gt;Assumptions!$F$44),INDEX(Existing!$O$13:$O$29,MATCH(Generators_variability!E$1,Existing!$A$13:$A$29,0),1),INDEX(Existing!$N$13:$N$29,MATCH(Generators_variability!E$1,Existing!$A$13:$A$29,0),1)),1)</f>
        <v>0.67632850241545894</v>
      </c>
      <c r="F447" s="451">
        <f>IFERROR(IF(OR($A447&lt;Assumptions!$F$43,$A447&gt;Assumptions!$F$44),INDEX(Existing!$O$13:$O$29,MATCH(Generators_variability!F$1,Existing!$A$13:$A$29,0),1),INDEX(Existing!$N$13:$N$29,MATCH(Generators_variability!F$1,Existing!$A$13:$A$29,0),1)),1)</f>
        <v>0.84634448574969023</v>
      </c>
      <c r="G447" s="451">
        <f>IFERROR(IF(OR($A447&lt;Assumptions!$F$43,$A447&gt;Assumptions!$F$44),INDEX(Existing!$O$13:$O$29,MATCH(Generators_variability!G$1,Existing!$A$13:$A$29,0),1),INDEX(Existing!$N$13:$N$29,MATCH(Generators_variability!G$1,Existing!$A$13:$A$29,0),1)),1)</f>
        <v>0.86012112741672497</v>
      </c>
      <c r="H447" s="451">
        <f>IFERROR(IF(OR($A447&lt;Assumptions!$F$43,$A447&gt;Assumptions!$F$44),INDEX(Existing!$O$13:$O$29,MATCH(Generators_variability!H$1,Existing!$A$13:$A$29,0),1),INDEX(Existing!$N$13:$N$29,MATCH(Generators_variability!H$1,Existing!$A$13:$A$29,0),1)),1)</f>
        <v>0.90779230054996085</v>
      </c>
      <c r="I447" s="451">
        <f>IFERROR(IF(OR($A447&lt;Assumptions!$F$43,$A447&gt;Assumptions!$F$44),INDEX(Existing!$O$13:$O$29,MATCH(Generators_variability!I$1,Existing!$A$13:$A$29,0),1),INDEX(Existing!$N$13:$N$29,MATCH(Generators_variability!I$1,Existing!$A$13:$A$29,0),1)),1)</f>
        <v>0.89655172413793105</v>
      </c>
      <c r="J447" s="451">
        <f>IFERROR(IF(OR($A447&lt;Assumptions!$F$43,$A447&gt;Assumptions!$F$44),INDEX(Existing!$O$13:$O$29,MATCH(Generators_variability!J$1,Existing!$A$13:$A$29,0),1),INDEX(Existing!$N$13:$N$29,MATCH(Generators_variability!J$1,Existing!$A$13:$A$29,0),1)),1)</f>
        <v>0.8616739296464353</v>
      </c>
      <c r="K447" s="453" cm="1">
        <f t="array" ref="K447">_xlfn.IFS($A447 &lt; 'Hydro Monhtly CFs'!$E$5, 'Hydro Monhtly CFs'!$K$4, $A447 &lt; 'Hydro Monhtly CFs'!$E$6, 'Hydro Monhtly CFs'!$K$5,$A447 &lt; 'Hydro Monhtly CFs'!$E$7, 'Hydro Monhtly CFs'!$K$6,$A447 &lt; 'Hydro Monhtly CFs'!$E$8, 'Hydro Monhtly CFs'!$K$7,$A447 &lt; 'Hydro Monhtly CFs'!$E$9, 'Hydro Monhtly CFs'!$K$8,$A447 &lt; 'Hydro Monhtly CFs'!$E$10, 'Hydro Monhtly CFs'!$K$9,$A447 &lt; 'Hydro Monhtly CFs'!$E$11, 'Hydro Monhtly CFs'!$K$10,$A447 &lt; 'Hydro Monhtly CFs'!$E$12, 'Hydro Monhtly CFs'!$K$11,$A447 &lt; 'Hydro Monhtly CFs'!$E$13,'Hydro Monhtly CFs'!$K$12,$A447&lt; 'Hydro Monhtly CFs'!$E$14, 'Hydro Monhtly CFs'!$K$13,$A447&lt; 'Hydro Monhtly CFs'!$E$15, 'Hydro Monhtly CFs'!$K$14,$A447 &gt;= 'Hydro Monhtly CFs'!$E$15, 'Hydro Monhtly CFs'!$K$15)</f>
        <v>0.30911779953917057</v>
      </c>
      <c r="L447" s="453" cm="1">
        <f t="array" ref="L447">_xlfn.IFS($A447 &lt; 'Hydro Monhtly CFs'!$E$5, 'Hydro Monhtly CFs'!$H$4, $A447 &lt; 'Hydro Monhtly CFs'!$E$6, 'Hydro Monhtly CFs'!$H$5,$A447 &lt; 'Hydro Monhtly CFs'!$E$7, 'Hydro Monhtly CFs'!$H$6,$A447 &lt; 'Hydro Monhtly CFs'!$E$8, 'Hydro Monhtly CFs'!$H$7,$A447 &lt; 'Hydro Monhtly CFs'!$E$9, 'Hydro Monhtly CFs'!$H$8,$A447 &lt; 'Hydro Monhtly CFs'!$E$10, 'Hydro Monhtly CFs'!$H$9,$A447 &lt; 'Hydro Monhtly CFs'!$E$11, 'Hydro Monhtly CFs'!$H$10,$A447 &lt; 'Hydro Monhtly CFs'!$E$12, 'Hydro Monhtly CFs'!$H$11,$A447 &lt; 'Hydro Monhtly CFs'!$E$13,'Hydro Monhtly CFs'!$H$12,$A447&lt; 'Hydro Monhtly CFs'!$E$14, 'Hydro Monhtly CFs'!$H$13,$A447&lt; 'Hydro Monhtly CFs'!$E$15, 'Hydro Monhtly CFs'!$H$14,$A447 &gt;= 'Hydro Monhtly CFs'!$E$15, 'Hydro Monhtly CFs'!$H$15)</f>
        <v>0.39813872674517842</v>
      </c>
      <c r="M447" s="452">
        <v>1</v>
      </c>
      <c r="N447" s="451">
        <f>IFERROR(IF(OR($A447&lt;Assumptions!$F$43,$A447&gt;Assumptions!$F$44),INDEX(New_Thermal!$K$10:$K$12,MATCH(Assumptions!$F$33,New_Thermal!$F$10:$F$12,0),1),INDEX(New_Thermal!$J$10:$J$12,MATCH(Assumptions!$F$33,New_Thermal!$F$10:$F$12,0),1)),1)</f>
        <v>0.99199999999999999</v>
      </c>
      <c r="O447" s="452">
        <v>1</v>
      </c>
      <c r="P447" s="485">
        <f ca="1"/>
        <v>0.51495652175000006</v>
      </c>
      <c r="Q447" s="485">
        <f ca="1"/>
        <v>1</v>
      </c>
    </row>
    <row r="448" spans="1:17">
      <c r="A448" s="496">
        <v>447</v>
      </c>
      <c r="B448" s="451">
        <f>IFERROR(IF(OR($A448&lt;Assumptions!$F$43,$A448&gt;Assumptions!$F$44),INDEX(Existing!$O$13:$O$29,MATCH(Generators_variability!B$1,Existing!$A$13:$A$29,0),1),INDEX(Existing!$N$13:$N$29,MATCH(Generators_variability!B$1,Existing!$A$13:$A$29,0),1)),1)</f>
        <v>0.96391263057929732</v>
      </c>
      <c r="C448" s="451">
        <f>IFERROR(IF(OR($A448&lt;Assumptions!$F$43,$A448&gt;Assumptions!$F$44),INDEX(Existing!$O$13:$O$29,MATCH(Generators_variability!C$1,Existing!$A$13:$A$29,0),1),INDEX(Existing!$N$13:$N$29,MATCH(Generators_variability!C$1,Existing!$A$13:$A$29,0),1)),1)</f>
        <v>0.89949748743718594</v>
      </c>
      <c r="D448" s="451">
        <f>IFERROR(IF(OR($A448&lt;Assumptions!$F$43,$A448&gt;Assumptions!$F$44),INDEX(Existing!$O$13:$O$29,MATCH(Generators_variability!D$1,Existing!$A$13:$A$29,0),1),INDEX(Existing!$N$13:$N$29,MATCH(Generators_variability!D$1,Existing!$A$13:$A$29,0),1)),1)</f>
        <v>1</v>
      </c>
      <c r="E448" s="451">
        <f>IFERROR(IF(OR($A448&lt;Assumptions!$F$43,$A448&gt;Assumptions!$F$44),INDEX(Existing!$O$13:$O$29,MATCH(Generators_variability!E$1,Existing!$A$13:$A$29,0),1),INDEX(Existing!$N$13:$N$29,MATCH(Generators_variability!E$1,Existing!$A$13:$A$29,0),1)),1)</f>
        <v>0.67632850241545894</v>
      </c>
      <c r="F448" s="451">
        <f>IFERROR(IF(OR($A448&lt;Assumptions!$F$43,$A448&gt;Assumptions!$F$44),INDEX(Existing!$O$13:$O$29,MATCH(Generators_variability!F$1,Existing!$A$13:$A$29,0),1),INDEX(Existing!$N$13:$N$29,MATCH(Generators_variability!F$1,Existing!$A$13:$A$29,0),1)),1)</f>
        <v>0.84634448574969023</v>
      </c>
      <c r="G448" s="451">
        <f>IFERROR(IF(OR($A448&lt;Assumptions!$F$43,$A448&gt;Assumptions!$F$44),INDEX(Existing!$O$13:$O$29,MATCH(Generators_variability!G$1,Existing!$A$13:$A$29,0),1),INDEX(Existing!$N$13:$N$29,MATCH(Generators_variability!G$1,Existing!$A$13:$A$29,0),1)),1)</f>
        <v>0.86012112741672497</v>
      </c>
      <c r="H448" s="451">
        <f>IFERROR(IF(OR($A448&lt;Assumptions!$F$43,$A448&gt;Assumptions!$F$44),INDEX(Existing!$O$13:$O$29,MATCH(Generators_variability!H$1,Existing!$A$13:$A$29,0),1),INDEX(Existing!$N$13:$N$29,MATCH(Generators_variability!H$1,Existing!$A$13:$A$29,0),1)),1)</f>
        <v>0.90779230054996085</v>
      </c>
      <c r="I448" s="451">
        <f>IFERROR(IF(OR($A448&lt;Assumptions!$F$43,$A448&gt;Assumptions!$F$44),INDEX(Existing!$O$13:$O$29,MATCH(Generators_variability!I$1,Existing!$A$13:$A$29,0),1),INDEX(Existing!$N$13:$N$29,MATCH(Generators_variability!I$1,Existing!$A$13:$A$29,0),1)),1)</f>
        <v>0.89655172413793105</v>
      </c>
      <c r="J448" s="451">
        <f>IFERROR(IF(OR($A448&lt;Assumptions!$F$43,$A448&gt;Assumptions!$F$44),INDEX(Existing!$O$13:$O$29,MATCH(Generators_variability!J$1,Existing!$A$13:$A$29,0),1),INDEX(Existing!$N$13:$N$29,MATCH(Generators_variability!J$1,Existing!$A$13:$A$29,0),1)),1)</f>
        <v>0.8616739296464353</v>
      </c>
      <c r="K448" s="453" cm="1">
        <f t="array" ref="K448">_xlfn.IFS($A448 &lt; 'Hydro Monhtly CFs'!$E$5, 'Hydro Monhtly CFs'!$K$4, $A448 &lt; 'Hydro Monhtly CFs'!$E$6, 'Hydro Monhtly CFs'!$K$5,$A448 &lt; 'Hydro Monhtly CFs'!$E$7, 'Hydro Monhtly CFs'!$K$6,$A448 &lt; 'Hydro Monhtly CFs'!$E$8, 'Hydro Monhtly CFs'!$K$7,$A448 &lt; 'Hydro Monhtly CFs'!$E$9, 'Hydro Monhtly CFs'!$K$8,$A448 &lt; 'Hydro Monhtly CFs'!$E$10, 'Hydro Monhtly CFs'!$K$9,$A448 &lt; 'Hydro Monhtly CFs'!$E$11, 'Hydro Monhtly CFs'!$K$10,$A448 &lt; 'Hydro Monhtly CFs'!$E$12, 'Hydro Monhtly CFs'!$K$11,$A448 &lt; 'Hydro Monhtly CFs'!$E$13,'Hydro Monhtly CFs'!$K$12,$A448&lt; 'Hydro Monhtly CFs'!$E$14, 'Hydro Monhtly CFs'!$K$13,$A448&lt; 'Hydro Monhtly CFs'!$E$15, 'Hydro Monhtly CFs'!$K$14,$A448 &gt;= 'Hydro Monhtly CFs'!$E$15, 'Hydro Monhtly CFs'!$K$15)</f>
        <v>0.30911779953917057</v>
      </c>
      <c r="L448" s="453" cm="1">
        <f t="array" ref="L448">_xlfn.IFS($A448 &lt; 'Hydro Monhtly CFs'!$E$5, 'Hydro Monhtly CFs'!$H$4, $A448 &lt; 'Hydro Monhtly CFs'!$E$6, 'Hydro Monhtly CFs'!$H$5,$A448 &lt; 'Hydro Monhtly CFs'!$E$7, 'Hydro Monhtly CFs'!$H$6,$A448 &lt; 'Hydro Monhtly CFs'!$E$8, 'Hydro Monhtly CFs'!$H$7,$A448 &lt; 'Hydro Monhtly CFs'!$E$9, 'Hydro Monhtly CFs'!$H$8,$A448 &lt; 'Hydro Monhtly CFs'!$E$10, 'Hydro Monhtly CFs'!$H$9,$A448 &lt; 'Hydro Monhtly CFs'!$E$11, 'Hydro Monhtly CFs'!$H$10,$A448 &lt; 'Hydro Monhtly CFs'!$E$12, 'Hydro Monhtly CFs'!$H$11,$A448 &lt; 'Hydro Monhtly CFs'!$E$13,'Hydro Monhtly CFs'!$H$12,$A448&lt; 'Hydro Monhtly CFs'!$E$14, 'Hydro Monhtly CFs'!$H$13,$A448&lt; 'Hydro Monhtly CFs'!$E$15, 'Hydro Monhtly CFs'!$H$14,$A448 &gt;= 'Hydro Monhtly CFs'!$E$15, 'Hydro Monhtly CFs'!$H$15)</f>
        <v>0.39813872674517842</v>
      </c>
      <c r="M448" s="452">
        <v>1</v>
      </c>
      <c r="N448" s="451">
        <f>IFERROR(IF(OR($A448&lt;Assumptions!$F$43,$A448&gt;Assumptions!$F$44),INDEX(New_Thermal!$K$10:$K$12,MATCH(Assumptions!$F$33,New_Thermal!$F$10:$F$12,0),1),INDEX(New_Thermal!$J$10:$J$12,MATCH(Assumptions!$F$33,New_Thermal!$F$10:$F$12,0),1)),1)</f>
        <v>0.99199999999999999</v>
      </c>
      <c r="O448" s="452">
        <v>1</v>
      </c>
      <c r="P448" s="485">
        <f ca="1"/>
        <v>0.49691304350000004</v>
      </c>
      <c r="Q448" s="485">
        <f ca="1"/>
        <v>0.97439179083307881</v>
      </c>
    </row>
    <row r="449" spans="1:17">
      <c r="A449" s="496">
        <v>448</v>
      </c>
      <c r="B449" s="451">
        <f>IFERROR(IF(OR($A449&lt;Assumptions!$F$43,$A449&gt;Assumptions!$F$44),INDEX(Existing!$O$13:$O$29,MATCH(Generators_variability!B$1,Existing!$A$13:$A$29,0),1),INDEX(Existing!$N$13:$N$29,MATCH(Generators_variability!B$1,Existing!$A$13:$A$29,0),1)),1)</f>
        <v>0.96391263057929732</v>
      </c>
      <c r="C449" s="451">
        <f>IFERROR(IF(OR($A449&lt;Assumptions!$F$43,$A449&gt;Assumptions!$F$44),INDEX(Existing!$O$13:$O$29,MATCH(Generators_variability!C$1,Existing!$A$13:$A$29,0),1),INDEX(Existing!$N$13:$N$29,MATCH(Generators_variability!C$1,Existing!$A$13:$A$29,0),1)),1)</f>
        <v>0.89949748743718594</v>
      </c>
      <c r="D449" s="451">
        <f>IFERROR(IF(OR($A449&lt;Assumptions!$F$43,$A449&gt;Assumptions!$F$44),INDEX(Existing!$O$13:$O$29,MATCH(Generators_variability!D$1,Existing!$A$13:$A$29,0),1),INDEX(Existing!$N$13:$N$29,MATCH(Generators_variability!D$1,Existing!$A$13:$A$29,0),1)),1)</f>
        <v>1</v>
      </c>
      <c r="E449" s="451">
        <f>IFERROR(IF(OR($A449&lt;Assumptions!$F$43,$A449&gt;Assumptions!$F$44),INDEX(Existing!$O$13:$O$29,MATCH(Generators_variability!E$1,Existing!$A$13:$A$29,0),1),INDEX(Existing!$N$13:$N$29,MATCH(Generators_variability!E$1,Existing!$A$13:$A$29,0),1)),1)</f>
        <v>0.67632850241545894</v>
      </c>
      <c r="F449" s="451">
        <f>IFERROR(IF(OR($A449&lt;Assumptions!$F$43,$A449&gt;Assumptions!$F$44),INDEX(Existing!$O$13:$O$29,MATCH(Generators_variability!F$1,Existing!$A$13:$A$29,0),1),INDEX(Existing!$N$13:$N$29,MATCH(Generators_variability!F$1,Existing!$A$13:$A$29,0),1)),1)</f>
        <v>0.84634448574969023</v>
      </c>
      <c r="G449" s="451">
        <f>IFERROR(IF(OR($A449&lt;Assumptions!$F$43,$A449&gt;Assumptions!$F$44),INDEX(Existing!$O$13:$O$29,MATCH(Generators_variability!G$1,Existing!$A$13:$A$29,0),1),INDEX(Existing!$N$13:$N$29,MATCH(Generators_variability!G$1,Existing!$A$13:$A$29,0),1)),1)</f>
        <v>0.86012112741672497</v>
      </c>
      <c r="H449" s="451">
        <f>IFERROR(IF(OR($A449&lt;Assumptions!$F$43,$A449&gt;Assumptions!$F$44),INDEX(Existing!$O$13:$O$29,MATCH(Generators_variability!H$1,Existing!$A$13:$A$29,0),1),INDEX(Existing!$N$13:$N$29,MATCH(Generators_variability!H$1,Existing!$A$13:$A$29,0),1)),1)</f>
        <v>0.90779230054996085</v>
      </c>
      <c r="I449" s="451">
        <f>IFERROR(IF(OR($A449&lt;Assumptions!$F$43,$A449&gt;Assumptions!$F$44),INDEX(Existing!$O$13:$O$29,MATCH(Generators_variability!I$1,Existing!$A$13:$A$29,0),1),INDEX(Existing!$N$13:$N$29,MATCH(Generators_variability!I$1,Existing!$A$13:$A$29,0),1)),1)</f>
        <v>0.89655172413793105</v>
      </c>
      <c r="J449" s="451">
        <f>IFERROR(IF(OR($A449&lt;Assumptions!$F$43,$A449&gt;Assumptions!$F$44),INDEX(Existing!$O$13:$O$29,MATCH(Generators_variability!J$1,Existing!$A$13:$A$29,0),1),INDEX(Existing!$N$13:$N$29,MATCH(Generators_variability!J$1,Existing!$A$13:$A$29,0),1)),1)</f>
        <v>0.8616739296464353</v>
      </c>
      <c r="K449" s="453" cm="1">
        <f t="array" ref="K449">_xlfn.IFS($A449 &lt; 'Hydro Monhtly CFs'!$E$5, 'Hydro Monhtly CFs'!$K$4, $A449 &lt; 'Hydro Monhtly CFs'!$E$6, 'Hydro Monhtly CFs'!$K$5,$A449 &lt; 'Hydro Monhtly CFs'!$E$7, 'Hydro Monhtly CFs'!$K$6,$A449 &lt; 'Hydro Monhtly CFs'!$E$8, 'Hydro Monhtly CFs'!$K$7,$A449 &lt; 'Hydro Monhtly CFs'!$E$9, 'Hydro Monhtly CFs'!$K$8,$A449 &lt; 'Hydro Monhtly CFs'!$E$10, 'Hydro Monhtly CFs'!$K$9,$A449 &lt; 'Hydro Monhtly CFs'!$E$11, 'Hydro Monhtly CFs'!$K$10,$A449 &lt; 'Hydro Monhtly CFs'!$E$12, 'Hydro Monhtly CFs'!$K$11,$A449 &lt; 'Hydro Monhtly CFs'!$E$13,'Hydro Monhtly CFs'!$K$12,$A449&lt; 'Hydro Monhtly CFs'!$E$14, 'Hydro Monhtly CFs'!$K$13,$A449&lt; 'Hydro Monhtly CFs'!$E$15, 'Hydro Monhtly CFs'!$K$14,$A449 &gt;= 'Hydro Monhtly CFs'!$E$15, 'Hydro Monhtly CFs'!$K$15)</f>
        <v>0.30911779953917057</v>
      </c>
      <c r="L449" s="453" cm="1">
        <f t="array" ref="L449">_xlfn.IFS($A449 &lt; 'Hydro Monhtly CFs'!$E$5, 'Hydro Monhtly CFs'!$H$4, $A449 &lt; 'Hydro Monhtly CFs'!$E$6, 'Hydro Monhtly CFs'!$H$5,$A449 &lt; 'Hydro Monhtly CFs'!$E$7, 'Hydro Monhtly CFs'!$H$6,$A449 &lt; 'Hydro Monhtly CFs'!$E$8, 'Hydro Monhtly CFs'!$H$7,$A449 &lt; 'Hydro Monhtly CFs'!$E$9, 'Hydro Monhtly CFs'!$H$8,$A449 &lt; 'Hydro Monhtly CFs'!$E$10, 'Hydro Monhtly CFs'!$H$9,$A449 &lt; 'Hydro Monhtly CFs'!$E$11, 'Hydro Monhtly CFs'!$H$10,$A449 &lt; 'Hydro Monhtly CFs'!$E$12, 'Hydro Monhtly CFs'!$H$11,$A449 &lt; 'Hydro Monhtly CFs'!$E$13,'Hydro Monhtly CFs'!$H$12,$A449&lt; 'Hydro Monhtly CFs'!$E$14, 'Hydro Monhtly CFs'!$H$13,$A449&lt; 'Hydro Monhtly CFs'!$E$15, 'Hydro Monhtly CFs'!$H$14,$A449 &gt;= 'Hydro Monhtly CFs'!$E$15, 'Hydro Monhtly CFs'!$H$15)</f>
        <v>0.39813872674517842</v>
      </c>
      <c r="M449" s="452">
        <v>1</v>
      </c>
      <c r="N449" s="451">
        <f>IFERROR(IF(OR($A449&lt;Assumptions!$F$43,$A449&gt;Assumptions!$F$44),INDEX(New_Thermal!$K$10:$K$12,MATCH(Assumptions!$F$33,New_Thermal!$F$10:$F$12,0),1),INDEX(New_Thermal!$J$10:$J$12,MATCH(Assumptions!$F$33,New_Thermal!$F$10:$F$12,0),1)),1)</f>
        <v>0.99199999999999999</v>
      </c>
      <c r="O449" s="452">
        <v>1</v>
      </c>
      <c r="P449" s="485">
        <f ca="1"/>
        <v>0.58382608700000005</v>
      </c>
      <c r="Q449" s="485">
        <f ca="1"/>
        <v>0.79341536524759748</v>
      </c>
    </row>
    <row r="450" spans="1:17">
      <c r="A450" s="496">
        <v>449</v>
      </c>
      <c r="B450" s="451">
        <f>IFERROR(IF(OR($A450&lt;Assumptions!$F$43,$A450&gt;Assumptions!$F$44),INDEX(Existing!$O$13:$O$29,MATCH(Generators_variability!B$1,Existing!$A$13:$A$29,0),1),INDEX(Existing!$N$13:$N$29,MATCH(Generators_variability!B$1,Existing!$A$13:$A$29,0),1)),1)</f>
        <v>0.96391263057929732</v>
      </c>
      <c r="C450" s="451">
        <f>IFERROR(IF(OR($A450&lt;Assumptions!$F$43,$A450&gt;Assumptions!$F$44),INDEX(Existing!$O$13:$O$29,MATCH(Generators_variability!C$1,Existing!$A$13:$A$29,0),1),INDEX(Existing!$N$13:$N$29,MATCH(Generators_variability!C$1,Existing!$A$13:$A$29,0),1)),1)</f>
        <v>0.89949748743718594</v>
      </c>
      <c r="D450" s="451">
        <f>IFERROR(IF(OR($A450&lt;Assumptions!$F$43,$A450&gt;Assumptions!$F$44),INDEX(Existing!$O$13:$O$29,MATCH(Generators_variability!D$1,Existing!$A$13:$A$29,0),1),INDEX(Existing!$N$13:$N$29,MATCH(Generators_variability!D$1,Existing!$A$13:$A$29,0),1)),1)</f>
        <v>1</v>
      </c>
      <c r="E450" s="451">
        <f>IFERROR(IF(OR($A450&lt;Assumptions!$F$43,$A450&gt;Assumptions!$F$44),INDEX(Existing!$O$13:$O$29,MATCH(Generators_variability!E$1,Existing!$A$13:$A$29,0),1),INDEX(Existing!$N$13:$N$29,MATCH(Generators_variability!E$1,Existing!$A$13:$A$29,0),1)),1)</f>
        <v>0.67632850241545894</v>
      </c>
      <c r="F450" s="451">
        <f>IFERROR(IF(OR($A450&lt;Assumptions!$F$43,$A450&gt;Assumptions!$F$44),INDEX(Existing!$O$13:$O$29,MATCH(Generators_variability!F$1,Existing!$A$13:$A$29,0),1),INDEX(Existing!$N$13:$N$29,MATCH(Generators_variability!F$1,Existing!$A$13:$A$29,0),1)),1)</f>
        <v>0.84634448574969023</v>
      </c>
      <c r="G450" s="451">
        <f>IFERROR(IF(OR($A450&lt;Assumptions!$F$43,$A450&gt;Assumptions!$F$44),INDEX(Existing!$O$13:$O$29,MATCH(Generators_variability!G$1,Existing!$A$13:$A$29,0),1),INDEX(Existing!$N$13:$N$29,MATCH(Generators_variability!G$1,Existing!$A$13:$A$29,0),1)),1)</f>
        <v>0.86012112741672497</v>
      </c>
      <c r="H450" s="451">
        <f>IFERROR(IF(OR($A450&lt;Assumptions!$F$43,$A450&gt;Assumptions!$F$44),INDEX(Existing!$O$13:$O$29,MATCH(Generators_variability!H$1,Existing!$A$13:$A$29,0),1),INDEX(Existing!$N$13:$N$29,MATCH(Generators_variability!H$1,Existing!$A$13:$A$29,0),1)),1)</f>
        <v>0.90779230054996085</v>
      </c>
      <c r="I450" s="451">
        <f>IFERROR(IF(OR($A450&lt;Assumptions!$F$43,$A450&gt;Assumptions!$F$44),INDEX(Existing!$O$13:$O$29,MATCH(Generators_variability!I$1,Existing!$A$13:$A$29,0),1),INDEX(Existing!$N$13:$N$29,MATCH(Generators_variability!I$1,Existing!$A$13:$A$29,0),1)),1)</f>
        <v>0.89655172413793105</v>
      </c>
      <c r="J450" s="451">
        <f>IFERROR(IF(OR($A450&lt;Assumptions!$F$43,$A450&gt;Assumptions!$F$44),INDEX(Existing!$O$13:$O$29,MATCH(Generators_variability!J$1,Existing!$A$13:$A$29,0),1),INDEX(Existing!$N$13:$N$29,MATCH(Generators_variability!J$1,Existing!$A$13:$A$29,0),1)),1)</f>
        <v>0.8616739296464353</v>
      </c>
      <c r="K450" s="453" cm="1">
        <f t="array" ref="K450">_xlfn.IFS($A450 &lt; 'Hydro Monhtly CFs'!$E$5, 'Hydro Monhtly CFs'!$K$4, $A450 &lt; 'Hydro Monhtly CFs'!$E$6, 'Hydro Monhtly CFs'!$K$5,$A450 &lt; 'Hydro Monhtly CFs'!$E$7, 'Hydro Monhtly CFs'!$K$6,$A450 &lt; 'Hydro Monhtly CFs'!$E$8, 'Hydro Monhtly CFs'!$K$7,$A450 &lt; 'Hydro Monhtly CFs'!$E$9, 'Hydro Monhtly CFs'!$K$8,$A450 &lt; 'Hydro Monhtly CFs'!$E$10, 'Hydro Monhtly CFs'!$K$9,$A450 &lt; 'Hydro Monhtly CFs'!$E$11, 'Hydro Monhtly CFs'!$K$10,$A450 &lt; 'Hydro Monhtly CFs'!$E$12, 'Hydro Monhtly CFs'!$K$11,$A450 &lt; 'Hydro Monhtly CFs'!$E$13,'Hydro Monhtly CFs'!$K$12,$A450&lt; 'Hydro Monhtly CFs'!$E$14, 'Hydro Monhtly CFs'!$K$13,$A450&lt; 'Hydro Monhtly CFs'!$E$15, 'Hydro Monhtly CFs'!$K$14,$A450 &gt;= 'Hydro Monhtly CFs'!$E$15, 'Hydro Monhtly CFs'!$K$15)</f>
        <v>0.30911779953917057</v>
      </c>
      <c r="L450" s="453" cm="1">
        <f t="array" ref="L450">_xlfn.IFS($A450 &lt; 'Hydro Monhtly CFs'!$E$5, 'Hydro Monhtly CFs'!$H$4, $A450 &lt; 'Hydro Monhtly CFs'!$E$6, 'Hydro Monhtly CFs'!$H$5,$A450 &lt; 'Hydro Monhtly CFs'!$E$7, 'Hydro Monhtly CFs'!$H$6,$A450 &lt; 'Hydro Monhtly CFs'!$E$8, 'Hydro Monhtly CFs'!$H$7,$A450 &lt; 'Hydro Monhtly CFs'!$E$9, 'Hydro Monhtly CFs'!$H$8,$A450 &lt; 'Hydro Monhtly CFs'!$E$10, 'Hydro Monhtly CFs'!$H$9,$A450 &lt; 'Hydro Monhtly CFs'!$E$11, 'Hydro Monhtly CFs'!$H$10,$A450 &lt; 'Hydro Monhtly CFs'!$E$12, 'Hydro Monhtly CFs'!$H$11,$A450 &lt; 'Hydro Monhtly CFs'!$E$13,'Hydro Monhtly CFs'!$H$12,$A450&lt; 'Hydro Monhtly CFs'!$E$14, 'Hydro Monhtly CFs'!$H$13,$A450&lt; 'Hydro Monhtly CFs'!$E$15, 'Hydro Monhtly CFs'!$H$14,$A450 &gt;= 'Hydro Monhtly CFs'!$E$15, 'Hydro Monhtly CFs'!$H$15)</f>
        <v>0.39813872674517842</v>
      </c>
      <c r="M450" s="452">
        <v>1</v>
      </c>
      <c r="N450" s="451">
        <f>IFERROR(IF(OR($A450&lt;Assumptions!$F$43,$A450&gt;Assumptions!$F$44),INDEX(New_Thermal!$K$10:$K$12,MATCH(Assumptions!$F$33,New_Thermal!$F$10:$F$12,0),1),INDEX(New_Thermal!$J$10:$J$12,MATCH(Assumptions!$F$33,New_Thermal!$F$10:$F$12,0),1)),1)</f>
        <v>0.99199999999999999</v>
      </c>
      <c r="O450" s="452">
        <v>1</v>
      </c>
      <c r="P450" s="485">
        <f ca="1"/>
        <v>0.184147826125</v>
      </c>
      <c r="Q450" s="485">
        <f ca="1"/>
        <v>0.29324760499676877</v>
      </c>
    </row>
    <row r="451" spans="1:17">
      <c r="A451" s="496">
        <v>450</v>
      </c>
      <c r="B451" s="451">
        <f>IFERROR(IF(OR($A451&lt;Assumptions!$F$43,$A451&gt;Assumptions!$F$44),INDEX(Existing!$O$13:$O$29,MATCH(Generators_variability!B$1,Existing!$A$13:$A$29,0),1),INDEX(Existing!$N$13:$N$29,MATCH(Generators_variability!B$1,Existing!$A$13:$A$29,0),1)),1)</f>
        <v>0.96391263057929732</v>
      </c>
      <c r="C451" s="451">
        <f>IFERROR(IF(OR($A451&lt;Assumptions!$F$43,$A451&gt;Assumptions!$F$44),INDEX(Existing!$O$13:$O$29,MATCH(Generators_variability!C$1,Existing!$A$13:$A$29,0),1),INDEX(Existing!$N$13:$N$29,MATCH(Generators_variability!C$1,Existing!$A$13:$A$29,0),1)),1)</f>
        <v>0.89949748743718594</v>
      </c>
      <c r="D451" s="451">
        <f>IFERROR(IF(OR($A451&lt;Assumptions!$F$43,$A451&gt;Assumptions!$F$44),INDEX(Existing!$O$13:$O$29,MATCH(Generators_variability!D$1,Existing!$A$13:$A$29,0),1),INDEX(Existing!$N$13:$N$29,MATCH(Generators_variability!D$1,Existing!$A$13:$A$29,0),1)),1)</f>
        <v>1</v>
      </c>
      <c r="E451" s="451">
        <f>IFERROR(IF(OR($A451&lt;Assumptions!$F$43,$A451&gt;Assumptions!$F$44),INDEX(Existing!$O$13:$O$29,MATCH(Generators_variability!E$1,Existing!$A$13:$A$29,0),1),INDEX(Existing!$N$13:$N$29,MATCH(Generators_variability!E$1,Existing!$A$13:$A$29,0),1)),1)</f>
        <v>0.67632850241545894</v>
      </c>
      <c r="F451" s="451">
        <f>IFERROR(IF(OR($A451&lt;Assumptions!$F$43,$A451&gt;Assumptions!$F$44),INDEX(Existing!$O$13:$O$29,MATCH(Generators_variability!F$1,Existing!$A$13:$A$29,0),1),INDEX(Existing!$N$13:$N$29,MATCH(Generators_variability!F$1,Existing!$A$13:$A$29,0),1)),1)</f>
        <v>0.84634448574969023</v>
      </c>
      <c r="G451" s="451">
        <f>IFERROR(IF(OR($A451&lt;Assumptions!$F$43,$A451&gt;Assumptions!$F$44),INDEX(Existing!$O$13:$O$29,MATCH(Generators_variability!G$1,Existing!$A$13:$A$29,0),1),INDEX(Existing!$N$13:$N$29,MATCH(Generators_variability!G$1,Existing!$A$13:$A$29,0),1)),1)</f>
        <v>0.86012112741672497</v>
      </c>
      <c r="H451" s="451">
        <f>IFERROR(IF(OR($A451&lt;Assumptions!$F$43,$A451&gt;Assumptions!$F$44),INDEX(Existing!$O$13:$O$29,MATCH(Generators_variability!H$1,Existing!$A$13:$A$29,0),1),INDEX(Existing!$N$13:$N$29,MATCH(Generators_variability!H$1,Existing!$A$13:$A$29,0),1)),1)</f>
        <v>0.90779230054996085</v>
      </c>
      <c r="I451" s="451">
        <f>IFERROR(IF(OR($A451&lt;Assumptions!$F$43,$A451&gt;Assumptions!$F$44),INDEX(Existing!$O$13:$O$29,MATCH(Generators_variability!I$1,Existing!$A$13:$A$29,0),1),INDEX(Existing!$N$13:$N$29,MATCH(Generators_variability!I$1,Existing!$A$13:$A$29,0),1)),1)</f>
        <v>0.89655172413793105</v>
      </c>
      <c r="J451" s="451">
        <f>IFERROR(IF(OR($A451&lt;Assumptions!$F$43,$A451&gt;Assumptions!$F$44),INDEX(Existing!$O$13:$O$29,MATCH(Generators_variability!J$1,Existing!$A$13:$A$29,0),1),INDEX(Existing!$N$13:$N$29,MATCH(Generators_variability!J$1,Existing!$A$13:$A$29,0),1)),1)</f>
        <v>0.8616739296464353</v>
      </c>
      <c r="K451" s="453" cm="1">
        <f t="array" ref="K451">_xlfn.IFS($A451 &lt; 'Hydro Monhtly CFs'!$E$5, 'Hydro Monhtly CFs'!$K$4, $A451 &lt; 'Hydro Monhtly CFs'!$E$6, 'Hydro Monhtly CFs'!$K$5,$A451 &lt; 'Hydro Monhtly CFs'!$E$7, 'Hydro Monhtly CFs'!$K$6,$A451 &lt; 'Hydro Monhtly CFs'!$E$8, 'Hydro Monhtly CFs'!$K$7,$A451 &lt; 'Hydro Monhtly CFs'!$E$9, 'Hydro Monhtly CFs'!$K$8,$A451 &lt; 'Hydro Monhtly CFs'!$E$10, 'Hydro Monhtly CFs'!$K$9,$A451 &lt; 'Hydro Monhtly CFs'!$E$11, 'Hydro Monhtly CFs'!$K$10,$A451 &lt; 'Hydro Monhtly CFs'!$E$12, 'Hydro Monhtly CFs'!$K$11,$A451 &lt; 'Hydro Monhtly CFs'!$E$13,'Hydro Monhtly CFs'!$K$12,$A451&lt; 'Hydro Monhtly CFs'!$E$14, 'Hydro Monhtly CFs'!$K$13,$A451&lt; 'Hydro Monhtly CFs'!$E$15, 'Hydro Monhtly CFs'!$K$14,$A451 &gt;= 'Hydro Monhtly CFs'!$E$15, 'Hydro Monhtly CFs'!$K$15)</f>
        <v>0.30911779953917057</v>
      </c>
      <c r="L451" s="453" cm="1">
        <f t="array" ref="L451">_xlfn.IFS($A451 &lt; 'Hydro Monhtly CFs'!$E$5, 'Hydro Monhtly CFs'!$H$4, $A451 &lt; 'Hydro Monhtly CFs'!$E$6, 'Hydro Monhtly CFs'!$H$5,$A451 &lt; 'Hydro Monhtly CFs'!$E$7, 'Hydro Monhtly CFs'!$H$6,$A451 &lt; 'Hydro Monhtly CFs'!$E$8, 'Hydro Monhtly CFs'!$H$7,$A451 &lt; 'Hydro Monhtly CFs'!$E$9, 'Hydro Monhtly CFs'!$H$8,$A451 &lt; 'Hydro Monhtly CFs'!$E$10, 'Hydro Monhtly CFs'!$H$9,$A451 &lt; 'Hydro Monhtly CFs'!$E$11, 'Hydro Monhtly CFs'!$H$10,$A451 &lt; 'Hydro Monhtly CFs'!$E$12, 'Hydro Monhtly CFs'!$H$11,$A451 &lt; 'Hydro Monhtly CFs'!$E$13,'Hydro Monhtly CFs'!$H$12,$A451&lt; 'Hydro Monhtly CFs'!$E$14, 'Hydro Monhtly CFs'!$H$13,$A451&lt; 'Hydro Monhtly CFs'!$E$15, 'Hydro Monhtly CFs'!$H$14,$A451 &gt;= 'Hydro Monhtly CFs'!$E$15, 'Hydro Monhtly CFs'!$H$15)</f>
        <v>0.39813872674517842</v>
      </c>
      <c r="M451" s="452">
        <v>1</v>
      </c>
      <c r="N451" s="451">
        <f>IFERROR(IF(OR($A451&lt;Assumptions!$F$43,$A451&gt;Assumptions!$F$44),INDEX(New_Thermal!$K$10:$K$12,MATCH(Assumptions!$F$33,New_Thermal!$F$10:$F$12,0),1),INDEX(New_Thermal!$J$10:$J$12,MATCH(Assumptions!$F$33,New_Thermal!$F$10:$F$12,0),1)),1)</f>
        <v>0.99199999999999999</v>
      </c>
      <c r="O451" s="452">
        <v>1</v>
      </c>
      <c r="P451" s="485">
        <f ca="1"/>
        <v>8.2178260874999992E-2</v>
      </c>
      <c r="Q451" s="485">
        <f ca="1"/>
        <v>6.4430891998045747E-2</v>
      </c>
    </row>
    <row r="452" spans="1:17">
      <c r="A452" s="496">
        <v>451</v>
      </c>
      <c r="B452" s="451">
        <f>IFERROR(IF(OR($A452&lt;Assumptions!$F$43,$A452&gt;Assumptions!$F$44),INDEX(Existing!$O$13:$O$29,MATCH(Generators_variability!B$1,Existing!$A$13:$A$29,0),1),INDEX(Existing!$N$13:$N$29,MATCH(Generators_variability!B$1,Existing!$A$13:$A$29,0),1)),1)</f>
        <v>0.96391263057929732</v>
      </c>
      <c r="C452" s="451">
        <f>IFERROR(IF(OR($A452&lt;Assumptions!$F$43,$A452&gt;Assumptions!$F$44),INDEX(Existing!$O$13:$O$29,MATCH(Generators_variability!C$1,Existing!$A$13:$A$29,0),1),INDEX(Existing!$N$13:$N$29,MATCH(Generators_variability!C$1,Existing!$A$13:$A$29,0),1)),1)</f>
        <v>0.89949748743718594</v>
      </c>
      <c r="D452" s="451">
        <f>IFERROR(IF(OR($A452&lt;Assumptions!$F$43,$A452&gt;Assumptions!$F$44),INDEX(Existing!$O$13:$O$29,MATCH(Generators_variability!D$1,Existing!$A$13:$A$29,0),1),INDEX(Existing!$N$13:$N$29,MATCH(Generators_variability!D$1,Existing!$A$13:$A$29,0),1)),1)</f>
        <v>1</v>
      </c>
      <c r="E452" s="451">
        <f>IFERROR(IF(OR($A452&lt;Assumptions!$F$43,$A452&gt;Assumptions!$F$44),INDEX(Existing!$O$13:$O$29,MATCH(Generators_variability!E$1,Existing!$A$13:$A$29,0),1),INDEX(Existing!$N$13:$N$29,MATCH(Generators_variability!E$1,Existing!$A$13:$A$29,0),1)),1)</f>
        <v>0.67632850241545894</v>
      </c>
      <c r="F452" s="451">
        <f>IFERROR(IF(OR($A452&lt;Assumptions!$F$43,$A452&gt;Assumptions!$F$44),INDEX(Existing!$O$13:$O$29,MATCH(Generators_variability!F$1,Existing!$A$13:$A$29,0),1),INDEX(Existing!$N$13:$N$29,MATCH(Generators_variability!F$1,Existing!$A$13:$A$29,0),1)),1)</f>
        <v>0.84634448574969023</v>
      </c>
      <c r="G452" s="451">
        <f>IFERROR(IF(OR($A452&lt;Assumptions!$F$43,$A452&gt;Assumptions!$F$44),INDEX(Existing!$O$13:$O$29,MATCH(Generators_variability!G$1,Existing!$A$13:$A$29,0),1),INDEX(Existing!$N$13:$N$29,MATCH(Generators_variability!G$1,Existing!$A$13:$A$29,0),1)),1)</f>
        <v>0.86012112741672497</v>
      </c>
      <c r="H452" s="451">
        <f>IFERROR(IF(OR($A452&lt;Assumptions!$F$43,$A452&gt;Assumptions!$F$44),INDEX(Existing!$O$13:$O$29,MATCH(Generators_variability!H$1,Existing!$A$13:$A$29,0),1),INDEX(Existing!$N$13:$N$29,MATCH(Generators_variability!H$1,Existing!$A$13:$A$29,0),1)),1)</f>
        <v>0.90779230054996085</v>
      </c>
      <c r="I452" s="451">
        <f>IFERROR(IF(OR($A452&lt;Assumptions!$F$43,$A452&gt;Assumptions!$F$44),INDEX(Existing!$O$13:$O$29,MATCH(Generators_variability!I$1,Existing!$A$13:$A$29,0),1),INDEX(Existing!$N$13:$N$29,MATCH(Generators_variability!I$1,Existing!$A$13:$A$29,0),1)),1)</f>
        <v>0.89655172413793105</v>
      </c>
      <c r="J452" s="451">
        <f>IFERROR(IF(OR($A452&lt;Assumptions!$F$43,$A452&gt;Assumptions!$F$44),INDEX(Existing!$O$13:$O$29,MATCH(Generators_variability!J$1,Existing!$A$13:$A$29,0),1),INDEX(Existing!$N$13:$N$29,MATCH(Generators_variability!J$1,Existing!$A$13:$A$29,0),1)),1)</f>
        <v>0.8616739296464353</v>
      </c>
      <c r="K452" s="453" cm="1">
        <f t="array" ref="K452">_xlfn.IFS($A452 &lt; 'Hydro Monhtly CFs'!$E$5, 'Hydro Monhtly CFs'!$K$4, $A452 &lt; 'Hydro Monhtly CFs'!$E$6, 'Hydro Monhtly CFs'!$K$5,$A452 &lt; 'Hydro Monhtly CFs'!$E$7, 'Hydro Monhtly CFs'!$K$6,$A452 &lt; 'Hydro Monhtly CFs'!$E$8, 'Hydro Monhtly CFs'!$K$7,$A452 &lt; 'Hydro Monhtly CFs'!$E$9, 'Hydro Monhtly CFs'!$K$8,$A452 &lt; 'Hydro Monhtly CFs'!$E$10, 'Hydro Monhtly CFs'!$K$9,$A452 &lt; 'Hydro Monhtly CFs'!$E$11, 'Hydro Monhtly CFs'!$K$10,$A452 &lt; 'Hydro Monhtly CFs'!$E$12, 'Hydro Monhtly CFs'!$K$11,$A452 &lt; 'Hydro Monhtly CFs'!$E$13,'Hydro Monhtly CFs'!$K$12,$A452&lt; 'Hydro Monhtly CFs'!$E$14, 'Hydro Monhtly CFs'!$K$13,$A452&lt; 'Hydro Monhtly CFs'!$E$15, 'Hydro Monhtly CFs'!$K$14,$A452 &gt;= 'Hydro Monhtly CFs'!$E$15, 'Hydro Monhtly CFs'!$K$15)</f>
        <v>0.30911779953917057</v>
      </c>
      <c r="L452" s="453" cm="1">
        <f t="array" ref="L452">_xlfn.IFS($A452 &lt; 'Hydro Monhtly CFs'!$E$5, 'Hydro Monhtly CFs'!$H$4, $A452 &lt; 'Hydro Monhtly CFs'!$E$6, 'Hydro Monhtly CFs'!$H$5,$A452 &lt; 'Hydro Monhtly CFs'!$E$7, 'Hydro Monhtly CFs'!$H$6,$A452 &lt; 'Hydro Monhtly CFs'!$E$8, 'Hydro Monhtly CFs'!$H$7,$A452 &lt; 'Hydro Monhtly CFs'!$E$9, 'Hydro Monhtly CFs'!$H$8,$A452 &lt; 'Hydro Monhtly CFs'!$E$10, 'Hydro Monhtly CFs'!$H$9,$A452 &lt; 'Hydro Monhtly CFs'!$E$11, 'Hydro Monhtly CFs'!$H$10,$A452 &lt; 'Hydro Monhtly CFs'!$E$12, 'Hydro Monhtly CFs'!$H$11,$A452 &lt; 'Hydro Monhtly CFs'!$E$13,'Hydro Monhtly CFs'!$H$12,$A452&lt; 'Hydro Monhtly CFs'!$E$14, 'Hydro Monhtly CFs'!$H$13,$A452&lt; 'Hydro Monhtly CFs'!$E$15, 'Hydro Monhtly CFs'!$H$14,$A452 &gt;= 'Hydro Monhtly CFs'!$E$15, 'Hydro Monhtly CFs'!$H$15)</f>
        <v>0.39813872674517842</v>
      </c>
      <c r="M452" s="452">
        <v>1</v>
      </c>
      <c r="N452" s="451">
        <f>IFERROR(IF(OR($A452&lt;Assumptions!$F$43,$A452&gt;Assumptions!$F$44),INDEX(New_Thermal!$K$10:$K$12,MATCH(Assumptions!$F$33,New_Thermal!$F$10:$F$12,0),1),INDEX(New_Thermal!$J$10:$J$12,MATCH(Assumptions!$F$33,New_Thermal!$F$10:$F$12,0),1)),1)</f>
        <v>0.99199999999999999</v>
      </c>
      <c r="O452" s="452">
        <v>1</v>
      </c>
      <c r="P452" s="485">
        <f ca="1"/>
        <v>0</v>
      </c>
      <c r="Q452" s="485">
        <f ca="1"/>
        <v>6.4430891998045747E-2</v>
      </c>
    </row>
    <row r="453" spans="1:17">
      <c r="A453" s="496">
        <v>452</v>
      </c>
      <c r="B453" s="451">
        <f>IFERROR(IF(OR($A453&lt;Assumptions!$F$43,$A453&gt;Assumptions!$F$44),INDEX(Existing!$O$13:$O$29,MATCH(Generators_variability!B$1,Existing!$A$13:$A$29,0),1),INDEX(Existing!$N$13:$N$29,MATCH(Generators_variability!B$1,Existing!$A$13:$A$29,0),1)),1)</f>
        <v>0.96391263057929732</v>
      </c>
      <c r="C453" s="451">
        <f>IFERROR(IF(OR($A453&lt;Assumptions!$F$43,$A453&gt;Assumptions!$F$44),INDEX(Existing!$O$13:$O$29,MATCH(Generators_variability!C$1,Existing!$A$13:$A$29,0),1),INDEX(Existing!$N$13:$N$29,MATCH(Generators_variability!C$1,Existing!$A$13:$A$29,0),1)),1)</f>
        <v>0.89949748743718594</v>
      </c>
      <c r="D453" s="451">
        <f>IFERROR(IF(OR($A453&lt;Assumptions!$F$43,$A453&gt;Assumptions!$F$44),INDEX(Existing!$O$13:$O$29,MATCH(Generators_variability!D$1,Existing!$A$13:$A$29,0),1),INDEX(Existing!$N$13:$N$29,MATCH(Generators_variability!D$1,Existing!$A$13:$A$29,0),1)),1)</f>
        <v>1</v>
      </c>
      <c r="E453" s="451">
        <f>IFERROR(IF(OR($A453&lt;Assumptions!$F$43,$A453&gt;Assumptions!$F$44),INDEX(Existing!$O$13:$O$29,MATCH(Generators_variability!E$1,Existing!$A$13:$A$29,0),1),INDEX(Existing!$N$13:$N$29,MATCH(Generators_variability!E$1,Existing!$A$13:$A$29,0),1)),1)</f>
        <v>0.67632850241545894</v>
      </c>
      <c r="F453" s="451">
        <f>IFERROR(IF(OR($A453&lt;Assumptions!$F$43,$A453&gt;Assumptions!$F$44),INDEX(Existing!$O$13:$O$29,MATCH(Generators_variability!F$1,Existing!$A$13:$A$29,0),1),INDEX(Existing!$N$13:$N$29,MATCH(Generators_variability!F$1,Existing!$A$13:$A$29,0),1)),1)</f>
        <v>0.84634448574969023</v>
      </c>
      <c r="G453" s="451">
        <f>IFERROR(IF(OR($A453&lt;Assumptions!$F$43,$A453&gt;Assumptions!$F$44),INDEX(Existing!$O$13:$O$29,MATCH(Generators_variability!G$1,Existing!$A$13:$A$29,0),1),INDEX(Existing!$N$13:$N$29,MATCH(Generators_variability!G$1,Existing!$A$13:$A$29,0),1)),1)</f>
        <v>0.86012112741672497</v>
      </c>
      <c r="H453" s="451">
        <f>IFERROR(IF(OR($A453&lt;Assumptions!$F$43,$A453&gt;Assumptions!$F$44),INDEX(Existing!$O$13:$O$29,MATCH(Generators_variability!H$1,Existing!$A$13:$A$29,0),1),INDEX(Existing!$N$13:$N$29,MATCH(Generators_variability!H$1,Existing!$A$13:$A$29,0),1)),1)</f>
        <v>0.90779230054996085</v>
      </c>
      <c r="I453" s="451">
        <f>IFERROR(IF(OR($A453&lt;Assumptions!$F$43,$A453&gt;Assumptions!$F$44),INDEX(Existing!$O$13:$O$29,MATCH(Generators_variability!I$1,Existing!$A$13:$A$29,0),1),INDEX(Existing!$N$13:$N$29,MATCH(Generators_variability!I$1,Existing!$A$13:$A$29,0),1)),1)</f>
        <v>0.89655172413793105</v>
      </c>
      <c r="J453" s="451">
        <f>IFERROR(IF(OR($A453&lt;Assumptions!$F$43,$A453&gt;Assumptions!$F$44),INDEX(Existing!$O$13:$O$29,MATCH(Generators_variability!J$1,Existing!$A$13:$A$29,0),1),INDEX(Existing!$N$13:$N$29,MATCH(Generators_variability!J$1,Existing!$A$13:$A$29,0),1)),1)</f>
        <v>0.8616739296464353</v>
      </c>
      <c r="K453" s="453" cm="1">
        <f t="array" ref="K453">_xlfn.IFS($A453 &lt; 'Hydro Monhtly CFs'!$E$5, 'Hydro Monhtly CFs'!$K$4, $A453 &lt; 'Hydro Monhtly CFs'!$E$6, 'Hydro Monhtly CFs'!$K$5,$A453 &lt; 'Hydro Monhtly CFs'!$E$7, 'Hydro Monhtly CFs'!$K$6,$A453 &lt; 'Hydro Monhtly CFs'!$E$8, 'Hydro Monhtly CFs'!$K$7,$A453 &lt; 'Hydro Monhtly CFs'!$E$9, 'Hydro Monhtly CFs'!$K$8,$A453 &lt; 'Hydro Monhtly CFs'!$E$10, 'Hydro Monhtly CFs'!$K$9,$A453 &lt; 'Hydro Monhtly CFs'!$E$11, 'Hydro Monhtly CFs'!$K$10,$A453 &lt; 'Hydro Monhtly CFs'!$E$12, 'Hydro Monhtly CFs'!$K$11,$A453 &lt; 'Hydro Monhtly CFs'!$E$13,'Hydro Monhtly CFs'!$K$12,$A453&lt; 'Hydro Monhtly CFs'!$E$14, 'Hydro Monhtly CFs'!$K$13,$A453&lt; 'Hydro Monhtly CFs'!$E$15, 'Hydro Monhtly CFs'!$K$14,$A453 &gt;= 'Hydro Monhtly CFs'!$E$15, 'Hydro Monhtly CFs'!$K$15)</f>
        <v>0.30911779953917057</v>
      </c>
      <c r="L453" s="453" cm="1">
        <f t="array" ref="L453">_xlfn.IFS($A453 &lt; 'Hydro Monhtly CFs'!$E$5, 'Hydro Monhtly CFs'!$H$4, $A453 &lt; 'Hydro Monhtly CFs'!$E$6, 'Hydro Monhtly CFs'!$H$5,$A453 &lt; 'Hydro Monhtly CFs'!$E$7, 'Hydro Monhtly CFs'!$H$6,$A453 &lt; 'Hydro Monhtly CFs'!$E$8, 'Hydro Monhtly CFs'!$H$7,$A453 &lt; 'Hydro Monhtly CFs'!$E$9, 'Hydro Monhtly CFs'!$H$8,$A453 &lt; 'Hydro Monhtly CFs'!$E$10, 'Hydro Monhtly CFs'!$H$9,$A453 &lt; 'Hydro Monhtly CFs'!$E$11, 'Hydro Monhtly CFs'!$H$10,$A453 &lt; 'Hydro Monhtly CFs'!$E$12, 'Hydro Monhtly CFs'!$H$11,$A453 &lt; 'Hydro Monhtly CFs'!$E$13,'Hydro Monhtly CFs'!$H$12,$A453&lt; 'Hydro Monhtly CFs'!$E$14, 'Hydro Monhtly CFs'!$H$13,$A453&lt; 'Hydro Monhtly CFs'!$E$15, 'Hydro Monhtly CFs'!$H$14,$A453 &gt;= 'Hydro Monhtly CFs'!$E$15, 'Hydro Monhtly CFs'!$H$15)</f>
        <v>0.39813872674517842</v>
      </c>
      <c r="M453" s="452">
        <v>1</v>
      </c>
      <c r="N453" s="451">
        <f>IFERROR(IF(OR($A453&lt;Assumptions!$F$43,$A453&gt;Assumptions!$F$44),INDEX(New_Thermal!$K$10:$K$12,MATCH(Assumptions!$F$33,New_Thermal!$F$10:$F$12,0),1),INDEX(New_Thermal!$J$10:$J$12,MATCH(Assumptions!$F$33,New_Thermal!$F$10:$F$12,0),1)),1)</f>
        <v>0.99199999999999999</v>
      </c>
      <c r="O453" s="452">
        <v>1</v>
      </c>
      <c r="P453" s="485">
        <f ca="1"/>
        <v>0</v>
      </c>
      <c r="Q453" s="485">
        <f ca="1"/>
        <v>9.6637674301759374E-2</v>
      </c>
    </row>
    <row r="454" spans="1:17">
      <c r="A454" s="496">
        <v>453</v>
      </c>
      <c r="B454" s="451">
        <f>IFERROR(IF(OR($A454&lt;Assumptions!$F$43,$A454&gt;Assumptions!$F$44),INDEX(Existing!$O$13:$O$29,MATCH(Generators_variability!B$1,Existing!$A$13:$A$29,0),1),INDEX(Existing!$N$13:$N$29,MATCH(Generators_variability!B$1,Existing!$A$13:$A$29,0),1)),1)</f>
        <v>0.96391263057929732</v>
      </c>
      <c r="C454" s="451">
        <f>IFERROR(IF(OR($A454&lt;Assumptions!$F$43,$A454&gt;Assumptions!$F$44),INDEX(Existing!$O$13:$O$29,MATCH(Generators_variability!C$1,Existing!$A$13:$A$29,0),1),INDEX(Existing!$N$13:$N$29,MATCH(Generators_variability!C$1,Existing!$A$13:$A$29,0),1)),1)</f>
        <v>0.89949748743718594</v>
      </c>
      <c r="D454" s="451">
        <f>IFERROR(IF(OR($A454&lt;Assumptions!$F$43,$A454&gt;Assumptions!$F$44),INDEX(Existing!$O$13:$O$29,MATCH(Generators_variability!D$1,Existing!$A$13:$A$29,0),1),INDEX(Existing!$N$13:$N$29,MATCH(Generators_variability!D$1,Existing!$A$13:$A$29,0),1)),1)</f>
        <v>1</v>
      </c>
      <c r="E454" s="451">
        <f>IFERROR(IF(OR($A454&lt;Assumptions!$F$43,$A454&gt;Assumptions!$F$44),INDEX(Existing!$O$13:$O$29,MATCH(Generators_variability!E$1,Existing!$A$13:$A$29,0),1),INDEX(Existing!$N$13:$N$29,MATCH(Generators_variability!E$1,Existing!$A$13:$A$29,0),1)),1)</f>
        <v>0.67632850241545894</v>
      </c>
      <c r="F454" s="451">
        <f>IFERROR(IF(OR($A454&lt;Assumptions!$F$43,$A454&gt;Assumptions!$F$44),INDEX(Existing!$O$13:$O$29,MATCH(Generators_variability!F$1,Existing!$A$13:$A$29,0),1),INDEX(Existing!$N$13:$N$29,MATCH(Generators_variability!F$1,Existing!$A$13:$A$29,0),1)),1)</f>
        <v>0.84634448574969023</v>
      </c>
      <c r="G454" s="451">
        <f>IFERROR(IF(OR($A454&lt;Assumptions!$F$43,$A454&gt;Assumptions!$F$44),INDEX(Existing!$O$13:$O$29,MATCH(Generators_variability!G$1,Existing!$A$13:$A$29,0),1),INDEX(Existing!$N$13:$N$29,MATCH(Generators_variability!G$1,Existing!$A$13:$A$29,0),1)),1)</f>
        <v>0.86012112741672497</v>
      </c>
      <c r="H454" s="451">
        <f>IFERROR(IF(OR($A454&lt;Assumptions!$F$43,$A454&gt;Assumptions!$F$44),INDEX(Existing!$O$13:$O$29,MATCH(Generators_variability!H$1,Existing!$A$13:$A$29,0),1),INDEX(Existing!$N$13:$N$29,MATCH(Generators_variability!H$1,Existing!$A$13:$A$29,0),1)),1)</f>
        <v>0.90779230054996085</v>
      </c>
      <c r="I454" s="451">
        <f>IFERROR(IF(OR($A454&lt;Assumptions!$F$43,$A454&gt;Assumptions!$F$44),INDEX(Existing!$O$13:$O$29,MATCH(Generators_variability!I$1,Existing!$A$13:$A$29,0),1),INDEX(Existing!$N$13:$N$29,MATCH(Generators_variability!I$1,Existing!$A$13:$A$29,0),1)),1)</f>
        <v>0.89655172413793105</v>
      </c>
      <c r="J454" s="451">
        <f>IFERROR(IF(OR($A454&lt;Assumptions!$F$43,$A454&gt;Assumptions!$F$44),INDEX(Existing!$O$13:$O$29,MATCH(Generators_variability!J$1,Existing!$A$13:$A$29,0),1),INDEX(Existing!$N$13:$N$29,MATCH(Generators_variability!J$1,Existing!$A$13:$A$29,0),1)),1)</f>
        <v>0.8616739296464353</v>
      </c>
      <c r="K454" s="453" cm="1">
        <f t="array" ref="K454">_xlfn.IFS($A454 &lt; 'Hydro Monhtly CFs'!$E$5, 'Hydro Monhtly CFs'!$K$4, $A454 &lt; 'Hydro Monhtly CFs'!$E$6, 'Hydro Monhtly CFs'!$K$5,$A454 &lt; 'Hydro Monhtly CFs'!$E$7, 'Hydro Monhtly CFs'!$K$6,$A454 &lt; 'Hydro Monhtly CFs'!$E$8, 'Hydro Monhtly CFs'!$K$7,$A454 &lt; 'Hydro Monhtly CFs'!$E$9, 'Hydro Monhtly CFs'!$K$8,$A454 &lt; 'Hydro Monhtly CFs'!$E$10, 'Hydro Monhtly CFs'!$K$9,$A454 &lt; 'Hydro Monhtly CFs'!$E$11, 'Hydro Monhtly CFs'!$K$10,$A454 &lt; 'Hydro Monhtly CFs'!$E$12, 'Hydro Monhtly CFs'!$K$11,$A454 &lt; 'Hydro Monhtly CFs'!$E$13,'Hydro Monhtly CFs'!$K$12,$A454&lt; 'Hydro Monhtly CFs'!$E$14, 'Hydro Monhtly CFs'!$K$13,$A454&lt; 'Hydro Monhtly CFs'!$E$15, 'Hydro Monhtly CFs'!$K$14,$A454 &gt;= 'Hydro Monhtly CFs'!$E$15, 'Hydro Monhtly CFs'!$K$15)</f>
        <v>0.30911779953917057</v>
      </c>
      <c r="L454" s="453" cm="1">
        <f t="array" ref="L454">_xlfn.IFS($A454 &lt; 'Hydro Monhtly CFs'!$E$5, 'Hydro Monhtly CFs'!$H$4, $A454 &lt; 'Hydro Monhtly CFs'!$E$6, 'Hydro Monhtly CFs'!$H$5,$A454 &lt; 'Hydro Monhtly CFs'!$E$7, 'Hydro Monhtly CFs'!$H$6,$A454 &lt; 'Hydro Monhtly CFs'!$E$8, 'Hydro Monhtly CFs'!$H$7,$A454 &lt; 'Hydro Monhtly CFs'!$E$9, 'Hydro Monhtly CFs'!$H$8,$A454 &lt; 'Hydro Monhtly CFs'!$E$10, 'Hydro Monhtly CFs'!$H$9,$A454 &lt; 'Hydro Monhtly CFs'!$E$11, 'Hydro Monhtly CFs'!$H$10,$A454 &lt; 'Hydro Monhtly CFs'!$E$12, 'Hydro Monhtly CFs'!$H$11,$A454 &lt; 'Hydro Monhtly CFs'!$E$13,'Hydro Monhtly CFs'!$H$12,$A454&lt; 'Hydro Monhtly CFs'!$E$14, 'Hydro Monhtly CFs'!$H$13,$A454&lt; 'Hydro Monhtly CFs'!$E$15, 'Hydro Monhtly CFs'!$H$14,$A454 &gt;= 'Hydro Monhtly CFs'!$E$15, 'Hydro Monhtly CFs'!$H$15)</f>
        <v>0.39813872674517842</v>
      </c>
      <c r="M454" s="452">
        <v>1</v>
      </c>
      <c r="N454" s="451">
        <f>IFERROR(IF(OR($A454&lt;Assumptions!$F$43,$A454&gt;Assumptions!$F$44),INDEX(New_Thermal!$K$10:$K$12,MATCH(Assumptions!$F$33,New_Thermal!$F$10:$F$12,0),1),INDEX(New_Thermal!$J$10:$J$12,MATCH(Assumptions!$F$33,New_Thermal!$F$10:$F$12,0),1)),1)</f>
        <v>0.99199999999999999</v>
      </c>
      <c r="O454" s="452">
        <v>1</v>
      </c>
      <c r="P454" s="485">
        <f ca="1"/>
        <v>0</v>
      </c>
      <c r="Q454" s="485">
        <f ca="1"/>
        <v>6.4430891998045747E-2</v>
      </c>
    </row>
    <row r="455" spans="1:17">
      <c r="A455" s="496">
        <v>454</v>
      </c>
      <c r="B455" s="451">
        <f>IFERROR(IF(OR($A455&lt;Assumptions!$F$43,$A455&gt;Assumptions!$F$44),INDEX(Existing!$O$13:$O$29,MATCH(Generators_variability!B$1,Existing!$A$13:$A$29,0),1),INDEX(Existing!$N$13:$N$29,MATCH(Generators_variability!B$1,Existing!$A$13:$A$29,0),1)),1)</f>
        <v>0.96391263057929732</v>
      </c>
      <c r="C455" s="451">
        <f>IFERROR(IF(OR($A455&lt;Assumptions!$F$43,$A455&gt;Assumptions!$F$44),INDEX(Existing!$O$13:$O$29,MATCH(Generators_variability!C$1,Existing!$A$13:$A$29,0),1),INDEX(Existing!$N$13:$N$29,MATCH(Generators_variability!C$1,Existing!$A$13:$A$29,0),1)),1)</f>
        <v>0.89949748743718594</v>
      </c>
      <c r="D455" s="451">
        <f>IFERROR(IF(OR($A455&lt;Assumptions!$F$43,$A455&gt;Assumptions!$F$44),INDEX(Existing!$O$13:$O$29,MATCH(Generators_variability!D$1,Existing!$A$13:$A$29,0),1),INDEX(Existing!$N$13:$N$29,MATCH(Generators_variability!D$1,Existing!$A$13:$A$29,0),1)),1)</f>
        <v>1</v>
      </c>
      <c r="E455" s="451">
        <f>IFERROR(IF(OR($A455&lt;Assumptions!$F$43,$A455&gt;Assumptions!$F$44),INDEX(Existing!$O$13:$O$29,MATCH(Generators_variability!E$1,Existing!$A$13:$A$29,0),1),INDEX(Existing!$N$13:$N$29,MATCH(Generators_variability!E$1,Existing!$A$13:$A$29,0),1)),1)</f>
        <v>0.67632850241545894</v>
      </c>
      <c r="F455" s="451">
        <f>IFERROR(IF(OR($A455&lt;Assumptions!$F$43,$A455&gt;Assumptions!$F$44),INDEX(Existing!$O$13:$O$29,MATCH(Generators_variability!F$1,Existing!$A$13:$A$29,0),1),INDEX(Existing!$N$13:$N$29,MATCH(Generators_variability!F$1,Existing!$A$13:$A$29,0),1)),1)</f>
        <v>0.84634448574969023</v>
      </c>
      <c r="G455" s="451">
        <f>IFERROR(IF(OR($A455&lt;Assumptions!$F$43,$A455&gt;Assumptions!$F$44),INDEX(Existing!$O$13:$O$29,MATCH(Generators_variability!G$1,Existing!$A$13:$A$29,0),1),INDEX(Existing!$N$13:$N$29,MATCH(Generators_variability!G$1,Existing!$A$13:$A$29,0),1)),1)</f>
        <v>0.86012112741672497</v>
      </c>
      <c r="H455" s="451">
        <f>IFERROR(IF(OR($A455&lt;Assumptions!$F$43,$A455&gt;Assumptions!$F$44),INDEX(Existing!$O$13:$O$29,MATCH(Generators_variability!H$1,Existing!$A$13:$A$29,0),1),INDEX(Existing!$N$13:$N$29,MATCH(Generators_variability!H$1,Existing!$A$13:$A$29,0),1)),1)</f>
        <v>0.90779230054996085</v>
      </c>
      <c r="I455" s="451">
        <f>IFERROR(IF(OR($A455&lt;Assumptions!$F$43,$A455&gt;Assumptions!$F$44),INDEX(Existing!$O$13:$O$29,MATCH(Generators_variability!I$1,Existing!$A$13:$A$29,0),1),INDEX(Existing!$N$13:$N$29,MATCH(Generators_variability!I$1,Existing!$A$13:$A$29,0),1)),1)</f>
        <v>0.89655172413793105</v>
      </c>
      <c r="J455" s="451">
        <f>IFERROR(IF(OR($A455&lt;Assumptions!$F$43,$A455&gt;Assumptions!$F$44),INDEX(Existing!$O$13:$O$29,MATCH(Generators_variability!J$1,Existing!$A$13:$A$29,0),1),INDEX(Existing!$N$13:$N$29,MATCH(Generators_variability!J$1,Existing!$A$13:$A$29,0),1)),1)</f>
        <v>0.8616739296464353</v>
      </c>
      <c r="K455" s="453" cm="1">
        <f t="array" ref="K455">_xlfn.IFS($A455 &lt; 'Hydro Monhtly CFs'!$E$5, 'Hydro Monhtly CFs'!$K$4, $A455 &lt; 'Hydro Monhtly CFs'!$E$6, 'Hydro Monhtly CFs'!$K$5,$A455 &lt; 'Hydro Monhtly CFs'!$E$7, 'Hydro Monhtly CFs'!$K$6,$A455 &lt; 'Hydro Monhtly CFs'!$E$8, 'Hydro Monhtly CFs'!$K$7,$A455 &lt; 'Hydro Monhtly CFs'!$E$9, 'Hydro Monhtly CFs'!$K$8,$A455 &lt; 'Hydro Monhtly CFs'!$E$10, 'Hydro Monhtly CFs'!$K$9,$A455 &lt; 'Hydro Monhtly CFs'!$E$11, 'Hydro Monhtly CFs'!$K$10,$A455 &lt; 'Hydro Monhtly CFs'!$E$12, 'Hydro Monhtly CFs'!$K$11,$A455 &lt; 'Hydro Monhtly CFs'!$E$13,'Hydro Monhtly CFs'!$K$12,$A455&lt; 'Hydro Monhtly CFs'!$E$14, 'Hydro Monhtly CFs'!$K$13,$A455&lt; 'Hydro Monhtly CFs'!$E$15, 'Hydro Monhtly CFs'!$K$14,$A455 &gt;= 'Hydro Monhtly CFs'!$E$15, 'Hydro Monhtly CFs'!$K$15)</f>
        <v>0.30911779953917057</v>
      </c>
      <c r="L455" s="453" cm="1">
        <f t="array" ref="L455">_xlfn.IFS($A455 &lt; 'Hydro Monhtly CFs'!$E$5, 'Hydro Monhtly CFs'!$H$4, $A455 &lt; 'Hydro Monhtly CFs'!$E$6, 'Hydro Monhtly CFs'!$H$5,$A455 &lt; 'Hydro Monhtly CFs'!$E$7, 'Hydro Monhtly CFs'!$H$6,$A455 &lt; 'Hydro Monhtly CFs'!$E$8, 'Hydro Monhtly CFs'!$H$7,$A455 &lt; 'Hydro Monhtly CFs'!$E$9, 'Hydro Monhtly CFs'!$H$8,$A455 &lt; 'Hydro Monhtly CFs'!$E$10, 'Hydro Monhtly CFs'!$H$9,$A455 &lt; 'Hydro Monhtly CFs'!$E$11, 'Hydro Monhtly CFs'!$H$10,$A455 &lt; 'Hydro Monhtly CFs'!$E$12, 'Hydro Monhtly CFs'!$H$11,$A455 &lt; 'Hydro Monhtly CFs'!$E$13,'Hydro Monhtly CFs'!$H$12,$A455&lt; 'Hydro Monhtly CFs'!$E$14, 'Hydro Monhtly CFs'!$H$13,$A455&lt; 'Hydro Monhtly CFs'!$E$15, 'Hydro Monhtly CFs'!$H$14,$A455 &gt;= 'Hydro Monhtly CFs'!$E$15, 'Hydro Monhtly CFs'!$H$15)</f>
        <v>0.39813872674517842</v>
      </c>
      <c r="M455" s="452">
        <v>1</v>
      </c>
      <c r="N455" s="451">
        <f>IFERROR(IF(OR($A455&lt;Assumptions!$F$43,$A455&gt;Assumptions!$F$44),INDEX(New_Thermal!$K$10:$K$12,MATCH(Assumptions!$F$33,New_Thermal!$F$10:$F$12,0),1),INDEX(New_Thermal!$J$10:$J$12,MATCH(Assumptions!$F$33,New_Thermal!$F$10:$F$12,0),1)),1)</f>
        <v>0.99199999999999999</v>
      </c>
      <c r="O455" s="452">
        <v>1</v>
      </c>
      <c r="P455" s="485">
        <f ca="1"/>
        <v>0</v>
      </c>
      <c r="Q455" s="485">
        <f ca="1"/>
        <v>3.5270383699930255E-2</v>
      </c>
    </row>
    <row r="456" spans="1:17">
      <c r="A456" s="496">
        <v>455</v>
      </c>
      <c r="B456" s="451">
        <f>IFERROR(IF(OR($A456&lt;Assumptions!$F$43,$A456&gt;Assumptions!$F$44),INDEX(Existing!$O$13:$O$29,MATCH(Generators_variability!B$1,Existing!$A$13:$A$29,0),1),INDEX(Existing!$N$13:$N$29,MATCH(Generators_variability!B$1,Existing!$A$13:$A$29,0),1)),1)</f>
        <v>0.96391263057929732</v>
      </c>
      <c r="C456" s="451">
        <f>IFERROR(IF(OR($A456&lt;Assumptions!$F$43,$A456&gt;Assumptions!$F$44),INDEX(Existing!$O$13:$O$29,MATCH(Generators_variability!C$1,Existing!$A$13:$A$29,0),1),INDEX(Existing!$N$13:$N$29,MATCH(Generators_variability!C$1,Existing!$A$13:$A$29,0),1)),1)</f>
        <v>0.89949748743718594</v>
      </c>
      <c r="D456" s="451">
        <f>IFERROR(IF(OR($A456&lt;Assumptions!$F$43,$A456&gt;Assumptions!$F$44),INDEX(Existing!$O$13:$O$29,MATCH(Generators_variability!D$1,Existing!$A$13:$A$29,0),1),INDEX(Existing!$N$13:$N$29,MATCH(Generators_variability!D$1,Existing!$A$13:$A$29,0),1)),1)</f>
        <v>1</v>
      </c>
      <c r="E456" s="451">
        <f>IFERROR(IF(OR($A456&lt;Assumptions!$F$43,$A456&gt;Assumptions!$F$44),INDEX(Existing!$O$13:$O$29,MATCH(Generators_variability!E$1,Existing!$A$13:$A$29,0),1),INDEX(Existing!$N$13:$N$29,MATCH(Generators_variability!E$1,Existing!$A$13:$A$29,0),1)),1)</f>
        <v>0.67632850241545894</v>
      </c>
      <c r="F456" s="451">
        <f>IFERROR(IF(OR($A456&lt;Assumptions!$F$43,$A456&gt;Assumptions!$F$44),INDEX(Existing!$O$13:$O$29,MATCH(Generators_variability!F$1,Existing!$A$13:$A$29,0),1),INDEX(Existing!$N$13:$N$29,MATCH(Generators_variability!F$1,Existing!$A$13:$A$29,0),1)),1)</f>
        <v>0.84634448574969023</v>
      </c>
      <c r="G456" s="451">
        <f>IFERROR(IF(OR($A456&lt;Assumptions!$F$43,$A456&gt;Assumptions!$F$44),INDEX(Existing!$O$13:$O$29,MATCH(Generators_variability!G$1,Existing!$A$13:$A$29,0),1),INDEX(Existing!$N$13:$N$29,MATCH(Generators_variability!G$1,Existing!$A$13:$A$29,0),1)),1)</f>
        <v>0.86012112741672497</v>
      </c>
      <c r="H456" s="451">
        <f>IFERROR(IF(OR($A456&lt;Assumptions!$F$43,$A456&gt;Assumptions!$F$44),INDEX(Existing!$O$13:$O$29,MATCH(Generators_variability!H$1,Existing!$A$13:$A$29,0),1),INDEX(Existing!$N$13:$N$29,MATCH(Generators_variability!H$1,Existing!$A$13:$A$29,0),1)),1)</f>
        <v>0.90779230054996085</v>
      </c>
      <c r="I456" s="451">
        <f>IFERROR(IF(OR($A456&lt;Assumptions!$F$43,$A456&gt;Assumptions!$F$44),INDEX(Existing!$O$13:$O$29,MATCH(Generators_variability!I$1,Existing!$A$13:$A$29,0),1),INDEX(Existing!$N$13:$N$29,MATCH(Generators_variability!I$1,Existing!$A$13:$A$29,0),1)),1)</f>
        <v>0.89655172413793105</v>
      </c>
      <c r="J456" s="451">
        <f>IFERROR(IF(OR($A456&lt;Assumptions!$F$43,$A456&gt;Assumptions!$F$44),INDEX(Existing!$O$13:$O$29,MATCH(Generators_variability!J$1,Existing!$A$13:$A$29,0),1),INDEX(Existing!$N$13:$N$29,MATCH(Generators_variability!J$1,Existing!$A$13:$A$29,0),1)),1)</f>
        <v>0.8616739296464353</v>
      </c>
      <c r="K456" s="453" cm="1">
        <f t="array" ref="K456">_xlfn.IFS($A456 &lt; 'Hydro Monhtly CFs'!$E$5, 'Hydro Monhtly CFs'!$K$4, $A456 &lt; 'Hydro Monhtly CFs'!$E$6, 'Hydro Monhtly CFs'!$K$5,$A456 &lt; 'Hydro Monhtly CFs'!$E$7, 'Hydro Monhtly CFs'!$K$6,$A456 &lt; 'Hydro Monhtly CFs'!$E$8, 'Hydro Monhtly CFs'!$K$7,$A456 &lt; 'Hydro Monhtly CFs'!$E$9, 'Hydro Monhtly CFs'!$K$8,$A456 &lt; 'Hydro Monhtly CFs'!$E$10, 'Hydro Monhtly CFs'!$K$9,$A456 &lt; 'Hydro Monhtly CFs'!$E$11, 'Hydro Monhtly CFs'!$K$10,$A456 &lt; 'Hydro Monhtly CFs'!$E$12, 'Hydro Monhtly CFs'!$K$11,$A456 &lt; 'Hydro Monhtly CFs'!$E$13,'Hydro Monhtly CFs'!$K$12,$A456&lt; 'Hydro Monhtly CFs'!$E$14, 'Hydro Monhtly CFs'!$K$13,$A456&lt; 'Hydro Monhtly CFs'!$E$15, 'Hydro Monhtly CFs'!$K$14,$A456 &gt;= 'Hydro Monhtly CFs'!$E$15, 'Hydro Monhtly CFs'!$K$15)</f>
        <v>0.30911779953917057</v>
      </c>
      <c r="L456" s="453" cm="1">
        <f t="array" ref="L456">_xlfn.IFS($A456 &lt; 'Hydro Monhtly CFs'!$E$5, 'Hydro Monhtly CFs'!$H$4, $A456 &lt; 'Hydro Monhtly CFs'!$E$6, 'Hydro Monhtly CFs'!$H$5,$A456 &lt; 'Hydro Monhtly CFs'!$E$7, 'Hydro Monhtly CFs'!$H$6,$A456 &lt; 'Hydro Monhtly CFs'!$E$8, 'Hydro Monhtly CFs'!$H$7,$A456 &lt; 'Hydro Monhtly CFs'!$E$9, 'Hydro Monhtly CFs'!$H$8,$A456 &lt; 'Hydro Monhtly CFs'!$E$10, 'Hydro Monhtly CFs'!$H$9,$A456 &lt; 'Hydro Monhtly CFs'!$E$11, 'Hydro Monhtly CFs'!$H$10,$A456 &lt; 'Hydro Monhtly CFs'!$E$12, 'Hydro Monhtly CFs'!$H$11,$A456 &lt; 'Hydro Monhtly CFs'!$E$13,'Hydro Monhtly CFs'!$H$12,$A456&lt; 'Hydro Monhtly CFs'!$E$14, 'Hydro Monhtly CFs'!$H$13,$A456&lt; 'Hydro Monhtly CFs'!$E$15, 'Hydro Monhtly CFs'!$H$14,$A456 &gt;= 'Hydro Monhtly CFs'!$E$15, 'Hydro Monhtly CFs'!$H$15)</f>
        <v>0.39813872674517842</v>
      </c>
      <c r="M456" s="452">
        <v>1</v>
      </c>
      <c r="N456" s="451">
        <f>IFERROR(IF(OR($A456&lt;Assumptions!$F$43,$A456&gt;Assumptions!$F$44),INDEX(New_Thermal!$K$10:$K$12,MATCH(Assumptions!$F$33,New_Thermal!$F$10:$F$12,0),1),INDEX(New_Thermal!$J$10:$J$12,MATCH(Assumptions!$F$33,New_Thermal!$F$10:$F$12,0),1)),1)</f>
        <v>0.99199999999999999</v>
      </c>
      <c r="O456" s="452">
        <v>1</v>
      </c>
      <c r="P456" s="485">
        <f ca="1"/>
        <v>0</v>
      </c>
      <c r="Q456" s="485">
        <f ca="1"/>
        <v>3.5270383699930255E-2</v>
      </c>
    </row>
    <row r="457" spans="1:17">
      <c r="A457" s="496">
        <v>456</v>
      </c>
      <c r="B457" s="451">
        <f>IFERROR(IF(OR($A457&lt;Assumptions!$F$43,$A457&gt;Assumptions!$F$44),INDEX(Existing!$O$13:$O$29,MATCH(Generators_variability!B$1,Existing!$A$13:$A$29,0),1),INDEX(Existing!$N$13:$N$29,MATCH(Generators_variability!B$1,Existing!$A$13:$A$29,0),1)),1)</f>
        <v>0.96391263057929732</v>
      </c>
      <c r="C457" s="451">
        <f>IFERROR(IF(OR($A457&lt;Assumptions!$F$43,$A457&gt;Assumptions!$F$44),INDEX(Existing!$O$13:$O$29,MATCH(Generators_variability!C$1,Existing!$A$13:$A$29,0),1),INDEX(Existing!$N$13:$N$29,MATCH(Generators_variability!C$1,Existing!$A$13:$A$29,0),1)),1)</f>
        <v>0.89949748743718594</v>
      </c>
      <c r="D457" s="451">
        <f>IFERROR(IF(OR($A457&lt;Assumptions!$F$43,$A457&gt;Assumptions!$F$44),INDEX(Existing!$O$13:$O$29,MATCH(Generators_variability!D$1,Existing!$A$13:$A$29,0),1),INDEX(Existing!$N$13:$N$29,MATCH(Generators_variability!D$1,Existing!$A$13:$A$29,0),1)),1)</f>
        <v>1</v>
      </c>
      <c r="E457" s="451">
        <f>IFERROR(IF(OR($A457&lt;Assumptions!$F$43,$A457&gt;Assumptions!$F$44),INDEX(Existing!$O$13:$O$29,MATCH(Generators_variability!E$1,Existing!$A$13:$A$29,0),1),INDEX(Existing!$N$13:$N$29,MATCH(Generators_variability!E$1,Existing!$A$13:$A$29,0),1)),1)</f>
        <v>0.67632850241545894</v>
      </c>
      <c r="F457" s="451">
        <f>IFERROR(IF(OR($A457&lt;Assumptions!$F$43,$A457&gt;Assumptions!$F$44),INDEX(Existing!$O$13:$O$29,MATCH(Generators_variability!F$1,Existing!$A$13:$A$29,0),1),INDEX(Existing!$N$13:$N$29,MATCH(Generators_variability!F$1,Existing!$A$13:$A$29,0),1)),1)</f>
        <v>0.84634448574969023</v>
      </c>
      <c r="G457" s="451">
        <f>IFERROR(IF(OR($A457&lt;Assumptions!$F$43,$A457&gt;Assumptions!$F$44),INDEX(Existing!$O$13:$O$29,MATCH(Generators_variability!G$1,Existing!$A$13:$A$29,0),1),INDEX(Existing!$N$13:$N$29,MATCH(Generators_variability!G$1,Existing!$A$13:$A$29,0),1)),1)</f>
        <v>0.86012112741672497</v>
      </c>
      <c r="H457" s="451">
        <f>IFERROR(IF(OR($A457&lt;Assumptions!$F$43,$A457&gt;Assumptions!$F$44),INDEX(Existing!$O$13:$O$29,MATCH(Generators_variability!H$1,Existing!$A$13:$A$29,0),1),INDEX(Existing!$N$13:$N$29,MATCH(Generators_variability!H$1,Existing!$A$13:$A$29,0),1)),1)</f>
        <v>0.90779230054996085</v>
      </c>
      <c r="I457" s="451">
        <f>IFERROR(IF(OR($A457&lt;Assumptions!$F$43,$A457&gt;Assumptions!$F$44),INDEX(Existing!$O$13:$O$29,MATCH(Generators_variability!I$1,Existing!$A$13:$A$29,0),1),INDEX(Existing!$N$13:$N$29,MATCH(Generators_variability!I$1,Existing!$A$13:$A$29,0),1)),1)</f>
        <v>0.89655172413793105</v>
      </c>
      <c r="J457" s="451">
        <f>IFERROR(IF(OR($A457&lt;Assumptions!$F$43,$A457&gt;Assumptions!$F$44),INDEX(Existing!$O$13:$O$29,MATCH(Generators_variability!J$1,Existing!$A$13:$A$29,0),1),INDEX(Existing!$N$13:$N$29,MATCH(Generators_variability!J$1,Existing!$A$13:$A$29,0),1)),1)</f>
        <v>0.8616739296464353</v>
      </c>
      <c r="K457" s="453" cm="1">
        <f t="array" ref="K457">_xlfn.IFS($A457 &lt; 'Hydro Monhtly CFs'!$E$5, 'Hydro Monhtly CFs'!$K$4, $A457 &lt; 'Hydro Monhtly CFs'!$E$6, 'Hydro Monhtly CFs'!$K$5,$A457 &lt; 'Hydro Monhtly CFs'!$E$7, 'Hydro Monhtly CFs'!$K$6,$A457 &lt; 'Hydro Monhtly CFs'!$E$8, 'Hydro Monhtly CFs'!$K$7,$A457 &lt; 'Hydro Monhtly CFs'!$E$9, 'Hydro Monhtly CFs'!$K$8,$A457 &lt; 'Hydro Monhtly CFs'!$E$10, 'Hydro Monhtly CFs'!$K$9,$A457 &lt; 'Hydro Monhtly CFs'!$E$11, 'Hydro Monhtly CFs'!$K$10,$A457 &lt; 'Hydro Monhtly CFs'!$E$12, 'Hydro Monhtly CFs'!$K$11,$A457 &lt; 'Hydro Monhtly CFs'!$E$13,'Hydro Monhtly CFs'!$K$12,$A457&lt; 'Hydro Monhtly CFs'!$E$14, 'Hydro Monhtly CFs'!$K$13,$A457&lt; 'Hydro Monhtly CFs'!$E$15, 'Hydro Monhtly CFs'!$K$14,$A457 &gt;= 'Hydro Monhtly CFs'!$E$15, 'Hydro Monhtly CFs'!$K$15)</f>
        <v>0.30911779953917057</v>
      </c>
      <c r="L457" s="453" cm="1">
        <f t="array" ref="L457">_xlfn.IFS($A457 &lt; 'Hydro Monhtly CFs'!$E$5, 'Hydro Monhtly CFs'!$H$4, $A457 &lt; 'Hydro Monhtly CFs'!$E$6, 'Hydro Monhtly CFs'!$H$5,$A457 &lt; 'Hydro Monhtly CFs'!$E$7, 'Hydro Monhtly CFs'!$H$6,$A457 &lt; 'Hydro Monhtly CFs'!$E$8, 'Hydro Monhtly CFs'!$H$7,$A457 &lt; 'Hydro Monhtly CFs'!$E$9, 'Hydro Monhtly CFs'!$H$8,$A457 &lt; 'Hydro Monhtly CFs'!$E$10, 'Hydro Monhtly CFs'!$H$9,$A457 &lt; 'Hydro Monhtly CFs'!$E$11, 'Hydro Monhtly CFs'!$H$10,$A457 &lt; 'Hydro Monhtly CFs'!$E$12, 'Hydro Monhtly CFs'!$H$11,$A457 &lt; 'Hydro Monhtly CFs'!$E$13,'Hydro Monhtly CFs'!$H$12,$A457&lt; 'Hydro Monhtly CFs'!$E$14, 'Hydro Monhtly CFs'!$H$13,$A457&lt; 'Hydro Monhtly CFs'!$E$15, 'Hydro Monhtly CFs'!$H$14,$A457 &gt;= 'Hydro Monhtly CFs'!$E$15, 'Hydro Monhtly CFs'!$H$15)</f>
        <v>0.39813872674517842</v>
      </c>
      <c r="M457" s="452">
        <v>1</v>
      </c>
      <c r="N457" s="451">
        <f>IFERROR(IF(OR($A457&lt;Assumptions!$F$43,$A457&gt;Assumptions!$F$44),INDEX(New_Thermal!$K$10:$K$12,MATCH(Assumptions!$F$33,New_Thermal!$F$10:$F$12,0),1),INDEX(New_Thermal!$J$10:$J$12,MATCH(Assumptions!$F$33,New_Thermal!$F$10:$F$12,0),1)),1)</f>
        <v>0.99199999999999999</v>
      </c>
      <c r="O457" s="452">
        <v>1</v>
      </c>
      <c r="P457" s="485">
        <f ca="1"/>
        <v>0</v>
      </c>
      <c r="Q457" s="485">
        <f ca="1"/>
        <v>9.4479756616822237E-3</v>
      </c>
    </row>
    <row r="458" spans="1:17">
      <c r="A458" s="496">
        <v>457</v>
      </c>
      <c r="B458" s="451">
        <f>IFERROR(IF(OR($A458&lt;Assumptions!$F$43,$A458&gt;Assumptions!$F$44),INDEX(Existing!$O$13:$O$29,MATCH(Generators_variability!B$1,Existing!$A$13:$A$29,0),1),INDEX(Existing!$N$13:$N$29,MATCH(Generators_variability!B$1,Existing!$A$13:$A$29,0),1)),1)</f>
        <v>0.96391263057929732</v>
      </c>
      <c r="C458" s="451">
        <f>IFERROR(IF(OR($A458&lt;Assumptions!$F$43,$A458&gt;Assumptions!$F$44),INDEX(Existing!$O$13:$O$29,MATCH(Generators_variability!C$1,Existing!$A$13:$A$29,0),1),INDEX(Existing!$N$13:$N$29,MATCH(Generators_variability!C$1,Existing!$A$13:$A$29,0),1)),1)</f>
        <v>0.89949748743718594</v>
      </c>
      <c r="D458" s="451">
        <f>IFERROR(IF(OR($A458&lt;Assumptions!$F$43,$A458&gt;Assumptions!$F$44),INDEX(Existing!$O$13:$O$29,MATCH(Generators_variability!D$1,Existing!$A$13:$A$29,0),1),INDEX(Existing!$N$13:$N$29,MATCH(Generators_variability!D$1,Existing!$A$13:$A$29,0),1)),1)</f>
        <v>1</v>
      </c>
      <c r="E458" s="451">
        <f>IFERROR(IF(OR($A458&lt;Assumptions!$F$43,$A458&gt;Assumptions!$F$44),INDEX(Existing!$O$13:$O$29,MATCH(Generators_variability!E$1,Existing!$A$13:$A$29,0),1),INDEX(Existing!$N$13:$N$29,MATCH(Generators_variability!E$1,Existing!$A$13:$A$29,0),1)),1)</f>
        <v>0.67632850241545894</v>
      </c>
      <c r="F458" s="451">
        <f>IFERROR(IF(OR($A458&lt;Assumptions!$F$43,$A458&gt;Assumptions!$F$44),INDEX(Existing!$O$13:$O$29,MATCH(Generators_variability!F$1,Existing!$A$13:$A$29,0),1),INDEX(Existing!$N$13:$N$29,MATCH(Generators_variability!F$1,Existing!$A$13:$A$29,0),1)),1)</f>
        <v>0.84634448574969023</v>
      </c>
      <c r="G458" s="451">
        <f>IFERROR(IF(OR($A458&lt;Assumptions!$F$43,$A458&gt;Assumptions!$F$44),INDEX(Existing!$O$13:$O$29,MATCH(Generators_variability!G$1,Existing!$A$13:$A$29,0),1),INDEX(Existing!$N$13:$N$29,MATCH(Generators_variability!G$1,Existing!$A$13:$A$29,0),1)),1)</f>
        <v>0.86012112741672497</v>
      </c>
      <c r="H458" s="451">
        <f>IFERROR(IF(OR($A458&lt;Assumptions!$F$43,$A458&gt;Assumptions!$F$44),INDEX(Existing!$O$13:$O$29,MATCH(Generators_variability!H$1,Existing!$A$13:$A$29,0),1),INDEX(Existing!$N$13:$N$29,MATCH(Generators_variability!H$1,Existing!$A$13:$A$29,0),1)),1)</f>
        <v>0.90779230054996085</v>
      </c>
      <c r="I458" s="451">
        <f>IFERROR(IF(OR($A458&lt;Assumptions!$F$43,$A458&gt;Assumptions!$F$44),INDEX(Existing!$O$13:$O$29,MATCH(Generators_variability!I$1,Existing!$A$13:$A$29,0),1),INDEX(Existing!$N$13:$N$29,MATCH(Generators_variability!I$1,Existing!$A$13:$A$29,0),1)),1)</f>
        <v>0.89655172413793105</v>
      </c>
      <c r="J458" s="451">
        <f>IFERROR(IF(OR($A458&lt;Assumptions!$F$43,$A458&gt;Assumptions!$F$44),INDEX(Existing!$O$13:$O$29,MATCH(Generators_variability!J$1,Existing!$A$13:$A$29,0),1),INDEX(Existing!$N$13:$N$29,MATCH(Generators_variability!J$1,Existing!$A$13:$A$29,0),1)),1)</f>
        <v>0.8616739296464353</v>
      </c>
      <c r="K458" s="453" cm="1">
        <f t="array" ref="K458">_xlfn.IFS($A458 &lt; 'Hydro Monhtly CFs'!$E$5, 'Hydro Monhtly CFs'!$K$4, $A458 &lt; 'Hydro Monhtly CFs'!$E$6, 'Hydro Monhtly CFs'!$K$5,$A458 &lt; 'Hydro Monhtly CFs'!$E$7, 'Hydro Monhtly CFs'!$K$6,$A458 &lt; 'Hydro Monhtly CFs'!$E$8, 'Hydro Monhtly CFs'!$K$7,$A458 &lt; 'Hydro Monhtly CFs'!$E$9, 'Hydro Monhtly CFs'!$K$8,$A458 &lt; 'Hydro Monhtly CFs'!$E$10, 'Hydro Monhtly CFs'!$K$9,$A458 &lt; 'Hydro Monhtly CFs'!$E$11, 'Hydro Monhtly CFs'!$K$10,$A458 &lt; 'Hydro Monhtly CFs'!$E$12, 'Hydro Monhtly CFs'!$K$11,$A458 &lt; 'Hydro Monhtly CFs'!$E$13,'Hydro Monhtly CFs'!$K$12,$A458&lt; 'Hydro Monhtly CFs'!$E$14, 'Hydro Monhtly CFs'!$K$13,$A458&lt; 'Hydro Monhtly CFs'!$E$15, 'Hydro Monhtly CFs'!$K$14,$A458 &gt;= 'Hydro Monhtly CFs'!$E$15, 'Hydro Monhtly CFs'!$K$15)</f>
        <v>0.30911779953917057</v>
      </c>
      <c r="L458" s="453" cm="1">
        <f t="array" ref="L458">_xlfn.IFS($A458 &lt; 'Hydro Monhtly CFs'!$E$5, 'Hydro Monhtly CFs'!$H$4, $A458 &lt; 'Hydro Monhtly CFs'!$E$6, 'Hydro Monhtly CFs'!$H$5,$A458 &lt; 'Hydro Monhtly CFs'!$E$7, 'Hydro Monhtly CFs'!$H$6,$A458 &lt; 'Hydro Monhtly CFs'!$E$8, 'Hydro Monhtly CFs'!$H$7,$A458 &lt; 'Hydro Monhtly CFs'!$E$9, 'Hydro Monhtly CFs'!$H$8,$A458 &lt; 'Hydro Monhtly CFs'!$E$10, 'Hydro Monhtly CFs'!$H$9,$A458 &lt; 'Hydro Monhtly CFs'!$E$11, 'Hydro Monhtly CFs'!$H$10,$A458 &lt; 'Hydro Monhtly CFs'!$E$12, 'Hydro Monhtly CFs'!$H$11,$A458 &lt; 'Hydro Monhtly CFs'!$E$13,'Hydro Monhtly CFs'!$H$12,$A458&lt; 'Hydro Monhtly CFs'!$E$14, 'Hydro Monhtly CFs'!$H$13,$A458&lt; 'Hydro Monhtly CFs'!$E$15, 'Hydro Monhtly CFs'!$H$14,$A458 &gt;= 'Hydro Monhtly CFs'!$E$15, 'Hydro Monhtly CFs'!$H$15)</f>
        <v>0.39813872674517842</v>
      </c>
      <c r="M458" s="452">
        <v>1</v>
      </c>
      <c r="N458" s="451">
        <f>IFERROR(IF(OR($A458&lt;Assumptions!$F$43,$A458&gt;Assumptions!$F$44),INDEX(New_Thermal!$K$10:$K$12,MATCH(Assumptions!$F$33,New_Thermal!$F$10:$F$12,0),1),INDEX(New_Thermal!$J$10:$J$12,MATCH(Assumptions!$F$33,New_Thermal!$F$10:$F$12,0),1)),1)</f>
        <v>0.99199999999999999</v>
      </c>
      <c r="O458" s="452">
        <v>1</v>
      </c>
      <c r="P458" s="485">
        <f ca="1"/>
        <v>0</v>
      </c>
      <c r="Q458" s="485">
        <f ca="1"/>
        <v>0</v>
      </c>
    </row>
    <row r="459" spans="1:17">
      <c r="A459" s="496">
        <v>458</v>
      </c>
      <c r="B459" s="451">
        <f>IFERROR(IF(OR($A459&lt;Assumptions!$F$43,$A459&gt;Assumptions!$F$44),INDEX(Existing!$O$13:$O$29,MATCH(Generators_variability!B$1,Existing!$A$13:$A$29,0),1),INDEX(Existing!$N$13:$N$29,MATCH(Generators_variability!B$1,Existing!$A$13:$A$29,0),1)),1)</f>
        <v>0.96391263057929732</v>
      </c>
      <c r="C459" s="451">
        <f>IFERROR(IF(OR($A459&lt;Assumptions!$F$43,$A459&gt;Assumptions!$F$44),INDEX(Existing!$O$13:$O$29,MATCH(Generators_variability!C$1,Existing!$A$13:$A$29,0),1),INDEX(Existing!$N$13:$N$29,MATCH(Generators_variability!C$1,Existing!$A$13:$A$29,0),1)),1)</f>
        <v>0.89949748743718594</v>
      </c>
      <c r="D459" s="451">
        <f>IFERROR(IF(OR($A459&lt;Assumptions!$F$43,$A459&gt;Assumptions!$F$44),INDEX(Existing!$O$13:$O$29,MATCH(Generators_variability!D$1,Existing!$A$13:$A$29,0),1),INDEX(Existing!$N$13:$N$29,MATCH(Generators_variability!D$1,Existing!$A$13:$A$29,0),1)),1)</f>
        <v>1</v>
      </c>
      <c r="E459" s="451">
        <f>IFERROR(IF(OR($A459&lt;Assumptions!$F$43,$A459&gt;Assumptions!$F$44),INDEX(Existing!$O$13:$O$29,MATCH(Generators_variability!E$1,Existing!$A$13:$A$29,0),1),INDEX(Existing!$N$13:$N$29,MATCH(Generators_variability!E$1,Existing!$A$13:$A$29,0),1)),1)</f>
        <v>0.67632850241545894</v>
      </c>
      <c r="F459" s="451">
        <f>IFERROR(IF(OR($A459&lt;Assumptions!$F$43,$A459&gt;Assumptions!$F$44),INDEX(Existing!$O$13:$O$29,MATCH(Generators_variability!F$1,Existing!$A$13:$A$29,0),1),INDEX(Existing!$N$13:$N$29,MATCH(Generators_variability!F$1,Existing!$A$13:$A$29,0),1)),1)</f>
        <v>0.84634448574969023</v>
      </c>
      <c r="G459" s="451">
        <f>IFERROR(IF(OR($A459&lt;Assumptions!$F$43,$A459&gt;Assumptions!$F$44),INDEX(Existing!$O$13:$O$29,MATCH(Generators_variability!G$1,Existing!$A$13:$A$29,0),1),INDEX(Existing!$N$13:$N$29,MATCH(Generators_variability!G$1,Existing!$A$13:$A$29,0),1)),1)</f>
        <v>0.86012112741672497</v>
      </c>
      <c r="H459" s="451">
        <f>IFERROR(IF(OR($A459&lt;Assumptions!$F$43,$A459&gt;Assumptions!$F$44),INDEX(Existing!$O$13:$O$29,MATCH(Generators_variability!H$1,Existing!$A$13:$A$29,0),1),INDEX(Existing!$N$13:$N$29,MATCH(Generators_variability!H$1,Existing!$A$13:$A$29,0),1)),1)</f>
        <v>0.90779230054996085</v>
      </c>
      <c r="I459" s="451">
        <f>IFERROR(IF(OR($A459&lt;Assumptions!$F$43,$A459&gt;Assumptions!$F$44),INDEX(Existing!$O$13:$O$29,MATCH(Generators_variability!I$1,Existing!$A$13:$A$29,0),1),INDEX(Existing!$N$13:$N$29,MATCH(Generators_variability!I$1,Existing!$A$13:$A$29,0),1)),1)</f>
        <v>0.89655172413793105</v>
      </c>
      <c r="J459" s="451">
        <f>IFERROR(IF(OR($A459&lt;Assumptions!$F$43,$A459&gt;Assumptions!$F$44),INDEX(Existing!$O$13:$O$29,MATCH(Generators_variability!J$1,Existing!$A$13:$A$29,0),1),INDEX(Existing!$N$13:$N$29,MATCH(Generators_variability!J$1,Existing!$A$13:$A$29,0),1)),1)</f>
        <v>0.8616739296464353</v>
      </c>
      <c r="K459" s="453" cm="1">
        <f t="array" ref="K459">_xlfn.IFS($A459 &lt; 'Hydro Monhtly CFs'!$E$5, 'Hydro Monhtly CFs'!$K$4, $A459 &lt; 'Hydro Monhtly CFs'!$E$6, 'Hydro Monhtly CFs'!$K$5,$A459 &lt; 'Hydro Monhtly CFs'!$E$7, 'Hydro Monhtly CFs'!$K$6,$A459 &lt; 'Hydro Monhtly CFs'!$E$8, 'Hydro Monhtly CFs'!$K$7,$A459 &lt; 'Hydro Monhtly CFs'!$E$9, 'Hydro Monhtly CFs'!$K$8,$A459 &lt; 'Hydro Monhtly CFs'!$E$10, 'Hydro Monhtly CFs'!$K$9,$A459 &lt; 'Hydro Monhtly CFs'!$E$11, 'Hydro Monhtly CFs'!$K$10,$A459 &lt; 'Hydro Monhtly CFs'!$E$12, 'Hydro Monhtly CFs'!$K$11,$A459 &lt; 'Hydro Monhtly CFs'!$E$13,'Hydro Monhtly CFs'!$K$12,$A459&lt; 'Hydro Monhtly CFs'!$E$14, 'Hydro Monhtly CFs'!$K$13,$A459&lt; 'Hydro Monhtly CFs'!$E$15, 'Hydro Monhtly CFs'!$K$14,$A459 &gt;= 'Hydro Monhtly CFs'!$E$15, 'Hydro Monhtly CFs'!$K$15)</f>
        <v>0.30911779953917057</v>
      </c>
      <c r="L459" s="453" cm="1">
        <f t="array" ref="L459">_xlfn.IFS($A459 &lt; 'Hydro Monhtly CFs'!$E$5, 'Hydro Monhtly CFs'!$H$4, $A459 &lt; 'Hydro Monhtly CFs'!$E$6, 'Hydro Monhtly CFs'!$H$5,$A459 &lt; 'Hydro Monhtly CFs'!$E$7, 'Hydro Monhtly CFs'!$H$6,$A459 &lt; 'Hydro Monhtly CFs'!$E$8, 'Hydro Monhtly CFs'!$H$7,$A459 &lt; 'Hydro Monhtly CFs'!$E$9, 'Hydro Monhtly CFs'!$H$8,$A459 &lt; 'Hydro Monhtly CFs'!$E$10, 'Hydro Monhtly CFs'!$H$9,$A459 &lt; 'Hydro Monhtly CFs'!$E$11, 'Hydro Monhtly CFs'!$H$10,$A459 &lt; 'Hydro Monhtly CFs'!$E$12, 'Hydro Monhtly CFs'!$H$11,$A459 &lt; 'Hydro Monhtly CFs'!$E$13,'Hydro Monhtly CFs'!$H$12,$A459&lt; 'Hydro Monhtly CFs'!$E$14, 'Hydro Monhtly CFs'!$H$13,$A459&lt; 'Hydro Monhtly CFs'!$E$15, 'Hydro Monhtly CFs'!$H$14,$A459 &gt;= 'Hydro Monhtly CFs'!$E$15, 'Hydro Monhtly CFs'!$H$15)</f>
        <v>0.39813872674517842</v>
      </c>
      <c r="M459" s="452">
        <v>1</v>
      </c>
      <c r="N459" s="451">
        <f>IFERROR(IF(OR($A459&lt;Assumptions!$F$43,$A459&gt;Assumptions!$F$44),INDEX(New_Thermal!$K$10:$K$12,MATCH(Assumptions!$F$33,New_Thermal!$F$10:$F$12,0),1),INDEX(New_Thermal!$J$10:$J$12,MATCH(Assumptions!$F$33,New_Thermal!$F$10:$F$12,0),1)),1)</f>
        <v>0.99199999999999999</v>
      </c>
      <c r="O459" s="452">
        <v>1</v>
      </c>
      <c r="P459" s="485">
        <f ca="1"/>
        <v>0</v>
      </c>
      <c r="Q459" s="485">
        <f ca="1"/>
        <v>0</v>
      </c>
    </row>
    <row r="460" spans="1:17">
      <c r="A460" s="496">
        <v>459</v>
      </c>
      <c r="B460" s="451">
        <f>IFERROR(IF(OR($A460&lt;Assumptions!$F$43,$A460&gt;Assumptions!$F$44),INDEX(Existing!$O$13:$O$29,MATCH(Generators_variability!B$1,Existing!$A$13:$A$29,0),1),INDEX(Existing!$N$13:$N$29,MATCH(Generators_variability!B$1,Existing!$A$13:$A$29,0),1)),1)</f>
        <v>0.96391263057929732</v>
      </c>
      <c r="C460" s="451">
        <f>IFERROR(IF(OR($A460&lt;Assumptions!$F$43,$A460&gt;Assumptions!$F$44),INDEX(Existing!$O$13:$O$29,MATCH(Generators_variability!C$1,Existing!$A$13:$A$29,0),1),INDEX(Existing!$N$13:$N$29,MATCH(Generators_variability!C$1,Existing!$A$13:$A$29,0),1)),1)</f>
        <v>0.89949748743718594</v>
      </c>
      <c r="D460" s="451">
        <f>IFERROR(IF(OR($A460&lt;Assumptions!$F$43,$A460&gt;Assumptions!$F$44),INDEX(Existing!$O$13:$O$29,MATCH(Generators_variability!D$1,Existing!$A$13:$A$29,0),1),INDEX(Existing!$N$13:$N$29,MATCH(Generators_variability!D$1,Existing!$A$13:$A$29,0),1)),1)</f>
        <v>1</v>
      </c>
      <c r="E460" s="451">
        <f>IFERROR(IF(OR($A460&lt;Assumptions!$F$43,$A460&gt;Assumptions!$F$44),INDEX(Existing!$O$13:$O$29,MATCH(Generators_variability!E$1,Existing!$A$13:$A$29,0),1),INDEX(Existing!$N$13:$N$29,MATCH(Generators_variability!E$1,Existing!$A$13:$A$29,0),1)),1)</f>
        <v>0.67632850241545894</v>
      </c>
      <c r="F460" s="451">
        <f>IFERROR(IF(OR($A460&lt;Assumptions!$F$43,$A460&gt;Assumptions!$F$44),INDEX(Existing!$O$13:$O$29,MATCH(Generators_variability!F$1,Existing!$A$13:$A$29,0),1),INDEX(Existing!$N$13:$N$29,MATCH(Generators_variability!F$1,Existing!$A$13:$A$29,0),1)),1)</f>
        <v>0.84634448574969023</v>
      </c>
      <c r="G460" s="451">
        <f>IFERROR(IF(OR($A460&lt;Assumptions!$F$43,$A460&gt;Assumptions!$F$44),INDEX(Existing!$O$13:$O$29,MATCH(Generators_variability!G$1,Existing!$A$13:$A$29,0),1),INDEX(Existing!$N$13:$N$29,MATCH(Generators_variability!G$1,Existing!$A$13:$A$29,0),1)),1)</f>
        <v>0.86012112741672497</v>
      </c>
      <c r="H460" s="451">
        <f>IFERROR(IF(OR($A460&lt;Assumptions!$F$43,$A460&gt;Assumptions!$F$44),INDEX(Existing!$O$13:$O$29,MATCH(Generators_variability!H$1,Existing!$A$13:$A$29,0),1),INDEX(Existing!$N$13:$N$29,MATCH(Generators_variability!H$1,Existing!$A$13:$A$29,0),1)),1)</f>
        <v>0.90779230054996085</v>
      </c>
      <c r="I460" s="451">
        <f>IFERROR(IF(OR($A460&lt;Assumptions!$F$43,$A460&gt;Assumptions!$F$44),INDEX(Existing!$O$13:$O$29,MATCH(Generators_variability!I$1,Existing!$A$13:$A$29,0),1),INDEX(Existing!$N$13:$N$29,MATCH(Generators_variability!I$1,Existing!$A$13:$A$29,0),1)),1)</f>
        <v>0.89655172413793105</v>
      </c>
      <c r="J460" s="451">
        <f>IFERROR(IF(OR($A460&lt;Assumptions!$F$43,$A460&gt;Assumptions!$F$44),INDEX(Existing!$O$13:$O$29,MATCH(Generators_variability!J$1,Existing!$A$13:$A$29,0),1),INDEX(Existing!$N$13:$N$29,MATCH(Generators_variability!J$1,Existing!$A$13:$A$29,0),1)),1)</f>
        <v>0.8616739296464353</v>
      </c>
      <c r="K460" s="453" cm="1">
        <f t="array" ref="K460">_xlfn.IFS($A460 &lt; 'Hydro Monhtly CFs'!$E$5, 'Hydro Monhtly CFs'!$K$4, $A460 &lt; 'Hydro Monhtly CFs'!$E$6, 'Hydro Monhtly CFs'!$K$5,$A460 &lt; 'Hydro Monhtly CFs'!$E$7, 'Hydro Monhtly CFs'!$K$6,$A460 &lt; 'Hydro Monhtly CFs'!$E$8, 'Hydro Monhtly CFs'!$K$7,$A460 &lt; 'Hydro Monhtly CFs'!$E$9, 'Hydro Monhtly CFs'!$K$8,$A460 &lt; 'Hydro Monhtly CFs'!$E$10, 'Hydro Monhtly CFs'!$K$9,$A460 &lt; 'Hydro Monhtly CFs'!$E$11, 'Hydro Monhtly CFs'!$K$10,$A460 &lt; 'Hydro Monhtly CFs'!$E$12, 'Hydro Monhtly CFs'!$K$11,$A460 &lt; 'Hydro Monhtly CFs'!$E$13,'Hydro Monhtly CFs'!$K$12,$A460&lt; 'Hydro Monhtly CFs'!$E$14, 'Hydro Monhtly CFs'!$K$13,$A460&lt; 'Hydro Monhtly CFs'!$E$15, 'Hydro Monhtly CFs'!$K$14,$A460 &gt;= 'Hydro Monhtly CFs'!$E$15, 'Hydro Monhtly CFs'!$K$15)</f>
        <v>0.30911779953917057</v>
      </c>
      <c r="L460" s="453" cm="1">
        <f t="array" ref="L460">_xlfn.IFS($A460 &lt; 'Hydro Monhtly CFs'!$E$5, 'Hydro Monhtly CFs'!$H$4, $A460 &lt; 'Hydro Monhtly CFs'!$E$6, 'Hydro Monhtly CFs'!$H$5,$A460 &lt; 'Hydro Monhtly CFs'!$E$7, 'Hydro Monhtly CFs'!$H$6,$A460 &lt; 'Hydro Monhtly CFs'!$E$8, 'Hydro Monhtly CFs'!$H$7,$A460 &lt; 'Hydro Monhtly CFs'!$E$9, 'Hydro Monhtly CFs'!$H$8,$A460 &lt; 'Hydro Monhtly CFs'!$E$10, 'Hydro Monhtly CFs'!$H$9,$A460 &lt; 'Hydro Monhtly CFs'!$E$11, 'Hydro Monhtly CFs'!$H$10,$A460 &lt; 'Hydro Monhtly CFs'!$E$12, 'Hydro Monhtly CFs'!$H$11,$A460 &lt; 'Hydro Monhtly CFs'!$E$13,'Hydro Monhtly CFs'!$H$12,$A460&lt; 'Hydro Monhtly CFs'!$E$14, 'Hydro Monhtly CFs'!$H$13,$A460&lt; 'Hydro Monhtly CFs'!$E$15, 'Hydro Monhtly CFs'!$H$14,$A460 &gt;= 'Hydro Monhtly CFs'!$E$15, 'Hydro Monhtly CFs'!$H$15)</f>
        <v>0.39813872674517842</v>
      </c>
      <c r="M460" s="452">
        <v>1</v>
      </c>
      <c r="N460" s="451">
        <f>IFERROR(IF(OR($A460&lt;Assumptions!$F$43,$A460&gt;Assumptions!$F$44),INDEX(New_Thermal!$K$10:$K$12,MATCH(Assumptions!$F$33,New_Thermal!$F$10:$F$12,0),1),INDEX(New_Thermal!$J$10:$J$12,MATCH(Assumptions!$F$33,New_Thermal!$F$10:$F$12,0),1)),1)</f>
        <v>0.99199999999999999</v>
      </c>
      <c r="O460" s="452">
        <v>1</v>
      </c>
      <c r="P460" s="485">
        <f ca="1"/>
        <v>0</v>
      </c>
      <c r="Q460" s="485">
        <f ca="1"/>
        <v>0</v>
      </c>
    </row>
    <row r="461" spans="1:17">
      <c r="A461" s="496">
        <v>460</v>
      </c>
      <c r="B461" s="451">
        <f>IFERROR(IF(OR($A461&lt;Assumptions!$F$43,$A461&gt;Assumptions!$F$44),INDEX(Existing!$O$13:$O$29,MATCH(Generators_variability!B$1,Existing!$A$13:$A$29,0),1),INDEX(Existing!$N$13:$N$29,MATCH(Generators_variability!B$1,Existing!$A$13:$A$29,0),1)),1)</f>
        <v>0.96391263057929732</v>
      </c>
      <c r="C461" s="451">
        <f>IFERROR(IF(OR($A461&lt;Assumptions!$F$43,$A461&gt;Assumptions!$F$44),INDEX(Existing!$O$13:$O$29,MATCH(Generators_variability!C$1,Existing!$A$13:$A$29,0),1),INDEX(Existing!$N$13:$N$29,MATCH(Generators_variability!C$1,Existing!$A$13:$A$29,0),1)),1)</f>
        <v>0.89949748743718594</v>
      </c>
      <c r="D461" s="451">
        <f>IFERROR(IF(OR($A461&lt;Assumptions!$F$43,$A461&gt;Assumptions!$F$44),INDEX(Existing!$O$13:$O$29,MATCH(Generators_variability!D$1,Existing!$A$13:$A$29,0),1),INDEX(Existing!$N$13:$N$29,MATCH(Generators_variability!D$1,Existing!$A$13:$A$29,0),1)),1)</f>
        <v>1</v>
      </c>
      <c r="E461" s="451">
        <f>IFERROR(IF(OR($A461&lt;Assumptions!$F$43,$A461&gt;Assumptions!$F$44),INDEX(Existing!$O$13:$O$29,MATCH(Generators_variability!E$1,Existing!$A$13:$A$29,0),1),INDEX(Existing!$N$13:$N$29,MATCH(Generators_variability!E$1,Existing!$A$13:$A$29,0),1)),1)</f>
        <v>0.67632850241545894</v>
      </c>
      <c r="F461" s="451">
        <f>IFERROR(IF(OR($A461&lt;Assumptions!$F$43,$A461&gt;Assumptions!$F$44),INDEX(Existing!$O$13:$O$29,MATCH(Generators_variability!F$1,Existing!$A$13:$A$29,0),1),INDEX(Existing!$N$13:$N$29,MATCH(Generators_variability!F$1,Existing!$A$13:$A$29,0),1)),1)</f>
        <v>0.84634448574969023</v>
      </c>
      <c r="G461" s="451">
        <f>IFERROR(IF(OR($A461&lt;Assumptions!$F$43,$A461&gt;Assumptions!$F$44),INDEX(Existing!$O$13:$O$29,MATCH(Generators_variability!G$1,Existing!$A$13:$A$29,0),1),INDEX(Existing!$N$13:$N$29,MATCH(Generators_variability!G$1,Existing!$A$13:$A$29,0),1)),1)</f>
        <v>0.86012112741672497</v>
      </c>
      <c r="H461" s="451">
        <f>IFERROR(IF(OR($A461&lt;Assumptions!$F$43,$A461&gt;Assumptions!$F$44),INDEX(Existing!$O$13:$O$29,MATCH(Generators_variability!H$1,Existing!$A$13:$A$29,0),1),INDEX(Existing!$N$13:$N$29,MATCH(Generators_variability!H$1,Existing!$A$13:$A$29,0),1)),1)</f>
        <v>0.90779230054996085</v>
      </c>
      <c r="I461" s="451">
        <f>IFERROR(IF(OR($A461&lt;Assumptions!$F$43,$A461&gt;Assumptions!$F$44),INDEX(Existing!$O$13:$O$29,MATCH(Generators_variability!I$1,Existing!$A$13:$A$29,0),1),INDEX(Existing!$N$13:$N$29,MATCH(Generators_variability!I$1,Existing!$A$13:$A$29,0),1)),1)</f>
        <v>0.89655172413793105</v>
      </c>
      <c r="J461" s="451">
        <f>IFERROR(IF(OR($A461&lt;Assumptions!$F$43,$A461&gt;Assumptions!$F$44),INDEX(Existing!$O$13:$O$29,MATCH(Generators_variability!J$1,Existing!$A$13:$A$29,0),1),INDEX(Existing!$N$13:$N$29,MATCH(Generators_variability!J$1,Existing!$A$13:$A$29,0),1)),1)</f>
        <v>0.8616739296464353</v>
      </c>
      <c r="K461" s="453" cm="1">
        <f t="array" ref="K461">_xlfn.IFS($A461 &lt; 'Hydro Monhtly CFs'!$E$5, 'Hydro Monhtly CFs'!$K$4, $A461 &lt; 'Hydro Monhtly CFs'!$E$6, 'Hydro Monhtly CFs'!$K$5,$A461 &lt; 'Hydro Monhtly CFs'!$E$7, 'Hydro Monhtly CFs'!$K$6,$A461 &lt; 'Hydro Monhtly CFs'!$E$8, 'Hydro Monhtly CFs'!$K$7,$A461 &lt; 'Hydro Monhtly CFs'!$E$9, 'Hydro Monhtly CFs'!$K$8,$A461 &lt; 'Hydro Monhtly CFs'!$E$10, 'Hydro Monhtly CFs'!$K$9,$A461 &lt; 'Hydro Monhtly CFs'!$E$11, 'Hydro Monhtly CFs'!$K$10,$A461 &lt; 'Hydro Monhtly CFs'!$E$12, 'Hydro Monhtly CFs'!$K$11,$A461 &lt; 'Hydro Monhtly CFs'!$E$13,'Hydro Monhtly CFs'!$K$12,$A461&lt; 'Hydro Monhtly CFs'!$E$14, 'Hydro Monhtly CFs'!$K$13,$A461&lt; 'Hydro Monhtly CFs'!$E$15, 'Hydro Monhtly CFs'!$K$14,$A461 &gt;= 'Hydro Monhtly CFs'!$E$15, 'Hydro Monhtly CFs'!$K$15)</f>
        <v>0.30911779953917057</v>
      </c>
      <c r="L461" s="453" cm="1">
        <f t="array" ref="L461">_xlfn.IFS($A461 &lt; 'Hydro Monhtly CFs'!$E$5, 'Hydro Monhtly CFs'!$H$4, $A461 &lt; 'Hydro Monhtly CFs'!$E$6, 'Hydro Monhtly CFs'!$H$5,$A461 &lt; 'Hydro Monhtly CFs'!$E$7, 'Hydro Monhtly CFs'!$H$6,$A461 &lt; 'Hydro Monhtly CFs'!$E$8, 'Hydro Monhtly CFs'!$H$7,$A461 &lt; 'Hydro Monhtly CFs'!$E$9, 'Hydro Monhtly CFs'!$H$8,$A461 &lt; 'Hydro Monhtly CFs'!$E$10, 'Hydro Monhtly CFs'!$H$9,$A461 &lt; 'Hydro Monhtly CFs'!$E$11, 'Hydro Monhtly CFs'!$H$10,$A461 &lt; 'Hydro Monhtly CFs'!$E$12, 'Hydro Monhtly CFs'!$H$11,$A461 &lt; 'Hydro Monhtly CFs'!$E$13,'Hydro Monhtly CFs'!$H$12,$A461&lt; 'Hydro Monhtly CFs'!$E$14, 'Hydro Monhtly CFs'!$H$13,$A461&lt; 'Hydro Monhtly CFs'!$E$15, 'Hydro Monhtly CFs'!$H$14,$A461 &gt;= 'Hydro Monhtly CFs'!$E$15, 'Hydro Monhtly CFs'!$H$15)</f>
        <v>0.39813872674517842</v>
      </c>
      <c r="M461" s="452">
        <v>1</v>
      </c>
      <c r="N461" s="451">
        <f>IFERROR(IF(OR($A461&lt;Assumptions!$F$43,$A461&gt;Assumptions!$F$44),INDEX(New_Thermal!$K$10:$K$12,MATCH(Assumptions!$F$33,New_Thermal!$F$10:$F$12,0),1),INDEX(New_Thermal!$J$10:$J$12,MATCH(Assumptions!$F$33,New_Thermal!$F$10:$F$12,0),1)),1)</f>
        <v>0.99199999999999999</v>
      </c>
      <c r="O461" s="452">
        <v>1</v>
      </c>
      <c r="P461" s="485">
        <f ca="1"/>
        <v>0</v>
      </c>
      <c r="Q461" s="485">
        <f ca="1"/>
        <v>0</v>
      </c>
    </row>
    <row r="462" spans="1:17">
      <c r="A462" s="496">
        <v>461</v>
      </c>
      <c r="B462" s="451">
        <f>IFERROR(IF(OR($A462&lt;Assumptions!$F$43,$A462&gt;Assumptions!$F$44),INDEX(Existing!$O$13:$O$29,MATCH(Generators_variability!B$1,Existing!$A$13:$A$29,0),1),INDEX(Existing!$N$13:$N$29,MATCH(Generators_variability!B$1,Existing!$A$13:$A$29,0),1)),1)</f>
        <v>0.96391263057929732</v>
      </c>
      <c r="C462" s="451">
        <f>IFERROR(IF(OR($A462&lt;Assumptions!$F$43,$A462&gt;Assumptions!$F$44),INDEX(Existing!$O$13:$O$29,MATCH(Generators_variability!C$1,Existing!$A$13:$A$29,0),1),INDEX(Existing!$N$13:$N$29,MATCH(Generators_variability!C$1,Existing!$A$13:$A$29,0),1)),1)</f>
        <v>0.89949748743718594</v>
      </c>
      <c r="D462" s="451">
        <f>IFERROR(IF(OR($A462&lt;Assumptions!$F$43,$A462&gt;Assumptions!$F$44),INDEX(Existing!$O$13:$O$29,MATCH(Generators_variability!D$1,Existing!$A$13:$A$29,0),1),INDEX(Existing!$N$13:$N$29,MATCH(Generators_variability!D$1,Existing!$A$13:$A$29,0),1)),1)</f>
        <v>1</v>
      </c>
      <c r="E462" s="451">
        <f>IFERROR(IF(OR($A462&lt;Assumptions!$F$43,$A462&gt;Assumptions!$F$44),INDEX(Existing!$O$13:$O$29,MATCH(Generators_variability!E$1,Existing!$A$13:$A$29,0),1),INDEX(Existing!$N$13:$N$29,MATCH(Generators_variability!E$1,Existing!$A$13:$A$29,0),1)),1)</f>
        <v>0.67632850241545894</v>
      </c>
      <c r="F462" s="451">
        <f>IFERROR(IF(OR($A462&lt;Assumptions!$F$43,$A462&gt;Assumptions!$F$44),INDEX(Existing!$O$13:$O$29,MATCH(Generators_variability!F$1,Existing!$A$13:$A$29,0),1),INDEX(Existing!$N$13:$N$29,MATCH(Generators_variability!F$1,Existing!$A$13:$A$29,0),1)),1)</f>
        <v>0.84634448574969023</v>
      </c>
      <c r="G462" s="451">
        <f>IFERROR(IF(OR($A462&lt;Assumptions!$F$43,$A462&gt;Assumptions!$F$44),INDEX(Existing!$O$13:$O$29,MATCH(Generators_variability!G$1,Existing!$A$13:$A$29,0),1),INDEX(Existing!$N$13:$N$29,MATCH(Generators_variability!G$1,Existing!$A$13:$A$29,0),1)),1)</f>
        <v>0.86012112741672497</v>
      </c>
      <c r="H462" s="451">
        <f>IFERROR(IF(OR($A462&lt;Assumptions!$F$43,$A462&gt;Assumptions!$F$44),INDEX(Existing!$O$13:$O$29,MATCH(Generators_variability!H$1,Existing!$A$13:$A$29,0),1),INDEX(Existing!$N$13:$N$29,MATCH(Generators_variability!H$1,Existing!$A$13:$A$29,0),1)),1)</f>
        <v>0.90779230054996085</v>
      </c>
      <c r="I462" s="451">
        <f>IFERROR(IF(OR($A462&lt;Assumptions!$F$43,$A462&gt;Assumptions!$F$44),INDEX(Existing!$O$13:$O$29,MATCH(Generators_variability!I$1,Existing!$A$13:$A$29,0),1),INDEX(Existing!$N$13:$N$29,MATCH(Generators_variability!I$1,Existing!$A$13:$A$29,0),1)),1)</f>
        <v>0.89655172413793105</v>
      </c>
      <c r="J462" s="451">
        <f>IFERROR(IF(OR($A462&lt;Assumptions!$F$43,$A462&gt;Assumptions!$F$44),INDEX(Existing!$O$13:$O$29,MATCH(Generators_variability!J$1,Existing!$A$13:$A$29,0),1),INDEX(Existing!$N$13:$N$29,MATCH(Generators_variability!J$1,Existing!$A$13:$A$29,0),1)),1)</f>
        <v>0.8616739296464353</v>
      </c>
      <c r="K462" s="453" cm="1">
        <f t="array" ref="K462">_xlfn.IFS($A462 &lt; 'Hydro Monhtly CFs'!$E$5, 'Hydro Monhtly CFs'!$K$4, $A462 &lt; 'Hydro Monhtly CFs'!$E$6, 'Hydro Monhtly CFs'!$K$5,$A462 &lt; 'Hydro Monhtly CFs'!$E$7, 'Hydro Monhtly CFs'!$K$6,$A462 &lt; 'Hydro Monhtly CFs'!$E$8, 'Hydro Monhtly CFs'!$K$7,$A462 &lt; 'Hydro Monhtly CFs'!$E$9, 'Hydro Monhtly CFs'!$K$8,$A462 &lt; 'Hydro Monhtly CFs'!$E$10, 'Hydro Monhtly CFs'!$K$9,$A462 &lt; 'Hydro Monhtly CFs'!$E$11, 'Hydro Monhtly CFs'!$K$10,$A462 &lt; 'Hydro Monhtly CFs'!$E$12, 'Hydro Monhtly CFs'!$K$11,$A462 &lt; 'Hydro Monhtly CFs'!$E$13,'Hydro Monhtly CFs'!$K$12,$A462&lt; 'Hydro Monhtly CFs'!$E$14, 'Hydro Monhtly CFs'!$K$13,$A462&lt; 'Hydro Monhtly CFs'!$E$15, 'Hydro Monhtly CFs'!$K$14,$A462 &gt;= 'Hydro Monhtly CFs'!$E$15, 'Hydro Monhtly CFs'!$K$15)</f>
        <v>0.30911779953917057</v>
      </c>
      <c r="L462" s="453" cm="1">
        <f t="array" ref="L462">_xlfn.IFS($A462 &lt; 'Hydro Monhtly CFs'!$E$5, 'Hydro Monhtly CFs'!$H$4, $A462 &lt; 'Hydro Monhtly CFs'!$E$6, 'Hydro Monhtly CFs'!$H$5,$A462 &lt; 'Hydro Monhtly CFs'!$E$7, 'Hydro Monhtly CFs'!$H$6,$A462 &lt; 'Hydro Monhtly CFs'!$E$8, 'Hydro Monhtly CFs'!$H$7,$A462 &lt; 'Hydro Monhtly CFs'!$E$9, 'Hydro Monhtly CFs'!$H$8,$A462 &lt; 'Hydro Monhtly CFs'!$E$10, 'Hydro Monhtly CFs'!$H$9,$A462 &lt; 'Hydro Monhtly CFs'!$E$11, 'Hydro Monhtly CFs'!$H$10,$A462 &lt; 'Hydro Monhtly CFs'!$E$12, 'Hydro Monhtly CFs'!$H$11,$A462 &lt; 'Hydro Monhtly CFs'!$E$13,'Hydro Monhtly CFs'!$H$12,$A462&lt; 'Hydro Monhtly CFs'!$E$14, 'Hydro Monhtly CFs'!$H$13,$A462&lt; 'Hydro Monhtly CFs'!$E$15, 'Hydro Monhtly CFs'!$H$14,$A462 &gt;= 'Hydro Monhtly CFs'!$E$15, 'Hydro Monhtly CFs'!$H$15)</f>
        <v>0.39813872674517842</v>
      </c>
      <c r="M462" s="452">
        <v>1</v>
      </c>
      <c r="N462" s="451">
        <f>IFERROR(IF(OR($A462&lt;Assumptions!$F$43,$A462&gt;Assumptions!$F$44),INDEX(New_Thermal!$K$10:$K$12,MATCH(Assumptions!$F$33,New_Thermal!$F$10:$F$12,0),1),INDEX(New_Thermal!$J$10:$J$12,MATCH(Assumptions!$F$33,New_Thermal!$F$10:$F$12,0),1)),1)</f>
        <v>0.99199999999999999</v>
      </c>
      <c r="O462" s="452">
        <v>1</v>
      </c>
      <c r="P462" s="485">
        <f ca="1"/>
        <v>0</v>
      </c>
      <c r="Q462" s="485">
        <f ca="1"/>
        <v>0</v>
      </c>
    </row>
    <row r="463" spans="1:17">
      <c r="A463" s="496">
        <v>462</v>
      </c>
      <c r="B463" s="451">
        <f>IFERROR(IF(OR($A463&lt;Assumptions!$F$43,$A463&gt;Assumptions!$F$44),INDEX(Existing!$O$13:$O$29,MATCH(Generators_variability!B$1,Existing!$A$13:$A$29,0),1),INDEX(Existing!$N$13:$N$29,MATCH(Generators_variability!B$1,Existing!$A$13:$A$29,0),1)),1)</f>
        <v>0.96391263057929732</v>
      </c>
      <c r="C463" s="451">
        <f>IFERROR(IF(OR($A463&lt;Assumptions!$F$43,$A463&gt;Assumptions!$F$44),INDEX(Existing!$O$13:$O$29,MATCH(Generators_variability!C$1,Existing!$A$13:$A$29,0),1),INDEX(Existing!$N$13:$N$29,MATCH(Generators_variability!C$1,Existing!$A$13:$A$29,0),1)),1)</f>
        <v>0.89949748743718594</v>
      </c>
      <c r="D463" s="451">
        <f>IFERROR(IF(OR($A463&lt;Assumptions!$F$43,$A463&gt;Assumptions!$F$44),INDEX(Existing!$O$13:$O$29,MATCH(Generators_variability!D$1,Existing!$A$13:$A$29,0),1),INDEX(Existing!$N$13:$N$29,MATCH(Generators_variability!D$1,Existing!$A$13:$A$29,0),1)),1)</f>
        <v>1</v>
      </c>
      <c r="E463" s="451">
        <f>IFERROR(IF(OR($A463&lt;Assumptions!$F$43,$A463&gt;Assumptions!$F$44),INDEX(Existing!$O$13:$O$29,MATCH(Generators_variability!E$1,Existing!$A$13:$A$29,0),1),INDEX(Existing!$N$13:$N$29,MATCH(Generators_variability!E$1,Existing!$A$13:$A$29,0),1)),1)</f>
        <v>0.67632850241545894</v>
      </c>
      <c r="F463" s="451">
        <f>IFERROR(IF(OR($A463&lt;Assumptions!$F$43,$A463&gt;Assumptions!$F$44),INDEX(Existing!$O$13:$O$29,MATCH(Generators_variability!F$1,Existing!$A$13:$A$29,0),1),INDEX(Existing!$N$13:$N$29,MATCH(Generators_variability!F$1,Existing!$A$13:$A$29,0),1)),1)</f>
        <v>0.84634448574969023</v>
      </c>
      <c r="G463" s="451">
        <f>IFERROR(IF(OR($A463&lt;Assumptions!$F$43,$A463&gt;Assumptions!$F$44),INDEX(Existing!$O$13:$O$29,MATCH(Generators_variability!G$1,Existing!$A$13:$A$29,0),1),INDEX(Existing!$N$13:$N$29,MATCH(Generators_variability!G$1,Existing!$A$13:$A$29,0),1)),1)</f>
        <v>0.86012112741672497</v>
      </c>
      <c r="H463" s="451">
        <f>IFERROR(IF(OR($A463&lt;Assumptions!$F$43,$A463&gt;Assumptions!$F$44),INDEX(Existing!$O$13:$O$29,MATCH(Generators_variability!H$1,Existing!$A$13:$A$29,0),1),INDEX(Existing!$N$13:$N$29,MATCH(Generators_variability!H$1,Existing!$A$13:$A$29,0),1)),1)</f>
        <v>0.90779230054996085</v>
      </c>
      <c r="I463" s="451">
        <f>IFERROR(IF(OR($A463&lt;Assumptions!$F$43,$A463&gt;Assumptions!$F$44),INDEX(Existing!$O$13:$O$29,MATCH(Generators_variability!I$1,Existing!$A$13:$A$29,0),1),INDEX(Existing!$N$13:$N$29,MATCH(Generators_variability!I$1,Existing!$A$13:$A$29,0),1)),1)</f>
        <v>0.89655172413793105</v>
      </c>
      <c r="J463" s="451">
        <f>IFERROR(IF(OR($A463&lt;Assumptions!$F$43,$A463&gt;Assumptions!$F$44),INDEX(Existing!$O$13:$O$29,MATCH(Generators_variability!J$1,Existing!$A$13:$A$29,0),1),INDEX(Existing!$N$13:$N$29,MATCH(Generators_variability!J$1,Existing!$A$13:$A$29,0),1)),1)</f>
        <v>0.8616739296464353</v>
      </c>
      <c r="K463" s="453" cm="1">
        <f t="array" ref="K463">_xlfn.IFS($A463 &lt; 'Hydro Monhtly CFs'!$E$5, 'Hydro Monhtly CFs'!$K$4, $A463 &lt; 'Hydro Monhtly CFs'!$E$6, 'Hydro Monhtly CFs'!$K$5,$A463 &lt; 'Hydro Monhtly CFs'!$E$7, 'Hydro Monhtly CFs'!$K$6,$A463 &lt; 'Hydro Monhtly CFs'!$E$8, 'Hydro Monhtly CFs'!$K$7,$A463 &lt; 'Hydro Monhtly CFs'!$E$9, 'Hydro Monhtly CFs'!$K$8,$A463 &lt; 'Hydro Monhtly CFs'!$E$10, 'Hydro Monhtly CFs'!$K$9,$A463 &lt; 'Hydro Monhtly CFs'!$E$11, 'Hydro Monhtly CFs'!$K$10,$A463 &lt; 'Hydro Monhtly CFs'!$E$12, 'Hydro Monhtly CFs'!$K$11,$A463 &lt; 'Hydro Monhtly CFs'!$E$13,'Hydro Monhtly CFs'!$K$12,$A463&lt; 'Hydro Monhtly CFs'!$E$14, 'Hydro Monhtly CFs'!$K$13,$A463&lt; 'Hydro Monhtly CFs'!$E$15, 'Hydro Monhtly CFs'!$K$14,$A463 &gt;= 'Hydro Monhtly CFs'!$E$15, 'Hydro Monhtly CFs'!$K$15)</f>
        <v>0.30911779953917057</v>
      </c>
      <c r="L463" s="453" cm="1">
        <f t="array" ref="L463">_xlfn.IFS($A463 &lt; 'Hydro Monhtly CFs'!$E$5, 'Hydro Monhtly CFs'!$H$4, $A463 &lt; 'Hydro Monhtly CFs'!$E$6, 'Hydro Monhtly CFs'!$H$5,$A463 &lt; 'Hydro Monhtly CFs'!$E$7, 'Hydro Monhtly CFs'!$H$6,$A463 &lt; 'Hydro Monhtly CFs'!$E$8, 'Hydro Monhtly CFs'!$H$7,$A463 &lt; 'Hydro Monhtly CFs'!$E$9, 'Hydro Monhtly CFs'!$H$8,$A463 &lt; 'Hydro Monhtly CFs'!$E$10, 'Hydro Monhtly CFs'!$H$9,$A463 &lt; 'Hydro Monhtly CFs'!$E$11, 'Hydro Monhtly CFs'!$H$10,$A463 &lt; 'Hydro Monhtly CFs'!$E$12, 'Hydro Monhtly CFs'!$H$11,$A463 &lt; 'Hydro Monhtly CFs'!$E$13,'Hydro Monhtly CFs'!$H$12,$A463&lt; 'Hydro Monhtly CFs'!$E$14, 'Hydro Monhtly CFs'!$H$13,$A463&lt; 'Hydro Monhtly CFs'!$E$15, 'Hydro Monhtly CFs'!$H$14,$A463 &gt;= 'Hydro Monhtly CFs'!$E$15, 'Hydro Monhtly CFs'!$H$15)</f>
        <v>0.39813872674517842</v>
      </c>
      <c r="M463" s="452">
        <v>1</v>
      </c>
      <c r="N463" s="451">
        <f>IFERROR(IF(OR($A463&lt;Assumptions!$F$43,$A463&gt;Assumptions!$F$44),INDEX(New_Thermal!$K$10:$K$12,MATCH(Assumptions!$F$33,New_Thermal!$F$10:$F$12,0),1),INDEX(New_Thermal!$J$10:$J$12,MATCH(Assumptions!$F$33,New_Thermal!$F$10:$F$12,0),1)),1)</f>
        <v>0.99199999999999999</v>
      </c>
      <c r="O463" s="452">
        <v>1</v>
      </c>
      <c r="P463" s="485">
        <f ca="1"/>
        <v>0</v>
      </c>
      <c r="Q463" s="485">
        <f ca="1"/>
        <v>0</v>
      </c>
    </row>
    <row r="464" spans="1:17">
      <c r="A464" s="496">
        <v>463</v>
      </c>
      <c r="B464" s="451">
        <f>IFERROR(IF(OR($A464&lt;Assumptions!$F$43,$A464&gt;Assumptions!$F$44),INDEX(Existing!$O$13:$O$29,MATCH(Generators_variability!B$1,Existing!$A$13:$A$29,0),1),INDEX(Existing!$N$13:$N$29,MATCH(Generators_variability!B$1,Existing!$A$13:$A$29,0),1)),1)</f>
        <v>0.96391263057929732</v>
      </c>
      <c r="C464" s="451">
        <f>IFERROR(IF(OR($A464&lt;Assumptions!$F$43,$A464&gt;Assumptions!$F$44),INDEX(Existing!$O$13:$O$29,MATCH(Generators_variability!C$1,Existing!$A$13:$A$29,0),1),INDEX(Existing!$N$13:$N$29,MATCH(Generators_variability!C$1,Existing!$A$13:$A$29,0),1)),1)</f>
        <v>0.89949748743718594</v>
      </c>
      <c r="D464" s="451">
        <f>IFERROR(IF(OR($A464&lt;Assumptions!$F$43,$A464&gt;Assumptions!$F$44),INDEX(Existing!$O$13:$O$29,MATCH(Generators_variability!D$1,Existing!$A$13:$A$29,0),1),INDEX(Existing!$N$13:$N$29,MATCH(Generators_variability!D$1,Existing!$A$13:$A$29,0),1)),1)</f>
        <v>1</v>
      </c>
      <c r="E464" s="451">
        <f>IFERROR(IF(OR($A464&lt;Assumptions!$F$43,$A464&gt;Assumptions!$F$44),INDEX(Existing!$O$13:$O$29,MATCH(Generators_variability!E$1,Existing!$A$13:$A$29,0),1),INDEX(Existing!$N$13:$N$29,MATCH(Generators_variability!E$1,Existing!$A$13:$A$29,0),1)),1)</f>
        <v>0.67632850241545894</v>
      </c>
      <c r="F464" s="451">
        <f>IFERROR(IF(OR($A464&lt;Assumptions!$F$43,$A464&gt;Assumptions!$F$44),INDEX(Existing!$O$13:$O$29,MATCH(Generators_variability!F$1,Existing!$A$13:$A$29,0),1),INDEX(Existing!$N$13:$N$29,MATCH(Generators_variability!F$1,Existing!$A$13:$A$29,0),1)),1)</f>
        <v>0.84634448574969023</v>
      </c>
      <c r="G464" s="451">
        <f>IFERROR(IF(OR($A464&lt;Assumptions!$F$43,$A464&gt;Assumptions!$F$44),INDEX(Existing!$O$13:$O$29,MATCH(Generators_variability!G$1,Existing!$A$13:$A$29,0),1),INDEX(Existing!$N$13:$N$29,MATCH(Generators_variability!G$1,Existing!$A$13:$A$29,0),1)),1)</f>
        <v>0.86012112741672497</v>
      </c>
      <c r="H464" s="451">
        <f>IFERROR(IF(OR($A464&lt;Assumptions!$F$43,$A464&gt;Assumptions!$F$44),INDEX(Existing!$O$13:$O$29,MATCH(Generators_variability!H$1,Existing!$A$13:$A$29,0),1),INDEX(Existing!$N$13:$N$29,MATCH(Generators_variability!H$1,Existing!$A$13:$A$29,0),1)),1)</f>
        <v>0.90779230054996085</v>
      </c>
      <c r="I464" s="451">
        <f>IFERROR(IF(OR($A464&lt;Assumptions!$F$43,$A464&gt;Assumptions!$F$44),INDEX(Existing!$O$13:$O$29,MATCH(Generators_variability!I$1,Existing!$A$13:$A$29,0),1),INDEX(Existing!$N$13:$N$29,MATCH(Generators_variability!I$1,Existing!$A$13:$A$29,0),1)),1)</f>
        <v>0.89655172413793105</v>
      </c>
      <c r="J464" s="451">
        <f>IFERROR(IF(OR($A464&lt;Assumptions!$F$43,$A464&gt;Assumptions!$F$44),INDEX(Existing!$O$13:$O$29,MATCH(Generators_variability!J$1,Existing!$A$13:$A$29,0),1),INDEX(Existing!$N$13:$N$29,MATCH(Generators_variability!J$1,Existing!$A$13:$A$29,0),1)),1)</f>
        <v>0.8616739296464353</v>
      </c>
      <c r="K464" s="453" cm="1">
        <f t="array" ref="K464">_xlfn.IFS($A464 &lt; 'Hydro Monhtly CFs'!$E$5, 'Hydro Monhtly CFs'!$K$4, $A464 &lt; 'Hydro Monhtly CFs'!$E$6, 'Hydro Monhtly CFs'!$K$5,$A464 &lt; 'Hydro Monhtly CFs'!$E$7, 'Hydro Monhtly CFs'!$K$6,$A464 &lt; 'Hydro Monhtly CFs'!$E$8, 'Hydro Monhtly CFs'!$K$7,$A464 &lt; 'Hydro Monhtly CFs'!$E$9, 'Hydro Monhtly CFs'!$K$8,$A464 &lt; 'Hydro Monhtly CFs'!$E$10, 'Hydro Monhtly CFs'!$K$9,$A464 &lt; 'Hydro Monhtly CFs'!$E$11, 'Hydro Monhtly CFs'!$K$10,$A464 &lt; 'Hydro Monhtly CFs'!$E$12, 'Hydro Monhtly CFs'!$K$11,$A464 &lt; 'Hydro Monhtly CFs'!$E$13,'Hydro Monhtly CFs'!$K$12,$A464&lt; 'Hydro Monhtly CFs'!$E$14, 'Hydro Monhtly CFs'!$K$13,$A464&lt; 'Hydro Monhtly CFs'!$E$15, 'Hydro Monhtly CFs'!$K$14,$A464 &gt;= 'Hydro Monhtly CFs'!$E$15, 'Hydro Monhtly CFs'!$K$15)</f>
        <v>0.30911779953917057</v>
      </c>
      <c r="L464" s="453" cm="1">
        <f t="array" ref="L464">_xlfn.IFS($A464 &lt; 'Hydro Monhtly CFs'!$E$5, 'Hydro Monhtly CFs'!$H$4, $A464 &lt; 'Hydro Monhtly CFs'!$E$6, 'Hydro Monhtly CFs'!$H$5,$A464 &lt; 'Hydro Monhtly CFs'!$E$7, 'Hydro Monhtly CFs'!$H$6,$A464 &lt; 'Hydro Monhtly CFs'!$E$8, 'Hydro Monhtly CFs'!$H$7,$A464 &lt; 'Hydro Monhtly CFs'!$E$9, 'Hydro Monhtly CFs'!$H$8,$A464 &lt; 'Hydro Monhtly CFs'!$E$10, 'Hydro Monhtly CFs'!$H$9,$A464 &lt; 'Hydro Monhtly CFs'!$E$11, 'Hydro Monhtly CFs'!$H$10,$A464 &lt; 'Hydro Monhtly CFs'!$E$12, 'Hydro Monhtly CFs'!$H$11,$A464 &lt; 'Hydro Monhtly CFs'!$E$13,'Hydro Monhtly CFs'!$H$12,$A464&lt; 'Hydro Monhtly CFs'!$E$14, 'Hydro Monhtly CFs'!$H$13,$A464&lt; 'Hydro Monhtly CFs'!$E$15, 'Hydro Monhtly CFs'!$H$14,$A464 &gt;= 'Hydro Monhtly CFs'!$E$15, 'Hydro Monhtly CFs'!$H$15)</f>
        <v>0.39813872674517842</v>
      </c>
      <c r="M464" s="452">
        <v>1</v>
      </c>
      <c r="N464" s="451">
        <f>IFERROR(IF(OR($A464&lt;Assumptions!$F$43,$A464&gt;Assumptions!$F$44),INDEX(New_Thermal!$K$10:$K$12,MATCH(Assumptions!$F$33,New_Thermal!$F$10:$F$12,0),1),INDEX(New_Thermal!$J$10:$J$12,MATCH(Assumptions!$F$33,New_Thermal!$F$10:$F$12,0),1)),1)</f>
        <v>0.99199999999999999</v>
      </c>
      <c r="O464" s="452">
        <v>1</v>
      </c>
      <c r="P464" s="485">
        <f ca="1"/>
        <v>0</v>
      </c>
      <c r="Q464" s="485">
        <f ca="1"/>
        <v>0</v>
      </c>
    </row>
    <row r="465" spans="1:17">
      <c r="A465" s="496">
        <v>464</v>
      </c>
      <c r="B465" s="451">
        <f>IFERROR(IF(OR($A465&lt;Assumptions!$F$43,$A465&gt;Assumptions!$F$44),INDEX(Existing!$O$13:$O$29,MATCH(Generators_variability!B$1,Existing!$A$13:$A$29,0),1),INDEX(Existing!$N$13:$N$29,MATCH(Generators_variability!B$1,Existing!$A$13:$A$29,0),1)),1)</f>
        <v>0.96391263057929732</v>
      </c>
      <c r="C465" s="451">
        <f>IFERROR(IF(OR($A465&lt;Assumptions!$F$43,$A465&gt;Assumptions!$F$44),INDEX(Existing!$O$13:$O$29,MATCH(Generators_variability!C$1,Existing!$A$13:$A$29,0),1),INDEX(Existing!$N$13:$N$29,MATCH(Generators_variability!C$1,Existing!$A$13:$A$29,0),1)),1)</f>
        <v>0.89949748743718594</v>
      </c>
      <c r="D465" s="451">
        <f>IFERROR(IF(OR($A465&lt;Assumptions!$F$43,$A465&gt;Assumptions!$F$44),INDEX(Existing!$O$13:$O$29,MATCH(Generators_variability!D$1,Existing!$A$13:$A$29,0),1),INDEX(Existing!$N$13:$N$29,MATCH(Generators_variability!D$1,Existing!$A$13:$A$29,0),1)),1)</f>
        <v>1</v>
      </c>
      <c r="E465" s="451">
        <f>IFERROR(IF(OR($A465&lt;Assumptions!$F$43,$A465&gt;Assumptions!$F$44),INDEX(Existing!$O$13:$O$29,MATCH(Generators_variability!E$1,Existing!$A$13:$A$29,0),1),INDEX(Existing!$N$13:$N$29,MATCH(Generators_variability!E$1,Existing!$A$13:$A$29,0),1)),1)</f>
        <v>0.67632850241545894</v>
      </c>
      <c r="F465" s="451">
        <f>IFERROR(IF(OR($A465&lt;Assumptions!$F$43,$A465&gt;Assumptions!$F$44),INDEX(Existing!$O$13:$O$29,MATCH(Generators_variability!F$1,Existing!$A$13:$A$29,0),1),INDEX(Existing!$N$13:$N$29,MATCH(Generators_variability!F$1,Existing!$A$13:$A$29,0),1)),1)</f>
        <v>0.84634448574969023</v>
      </c>
      <c r="G465" s="451">
        <f>IFERROR(IF(OR($A465&lt;Assumptions!$F$43,$A465&gt;Assumptions!$F$44),INDEX(Existing!$O$13:$O$29,MATCH(Generators_variability!G$1,Existing!$A$13:$A$29,0),1),INDEX(Existing!$N$13:$N$29,MATCH(Generators_variability!G$1,Existing!$A$13:$A$29,0),1)),1)</f>
        <v>0.86012112741672497</v>
      </c>
      <c r="H465" s="451">
        <f>IFERROR(IF(OR($A465&lt;Assumptions!$F$43,$A465&gt;Assumptions!$F$44),INDEX(Existing!$O$13:$O$29,MATCH(Generators_variability!H$1,Existing!$A$13:$A$29,0),1),INDEX(Existing!$N$13:$N$29,MATCH(Generators_variability!H$1,Existing!$A$13:$A$29,0),1)),1)</f>
        <v>0.90779230054996085</v>
      </c>
      <c r="I465" s="451">
        <f>IFERROR(IF(OR($A465&lt;Assumptions!$F$43,$A465&gt;Assumptions!$F$44),INDEX(Existing!$O$13:$O$29,MATCH(Generators_variability!I$1,Existing!$A$13:$A$29,0),1),INDEX(Existing!$N$13:$N$29,MATCH(Generators_variability!I$1,Existing!$A$13:$A$29,0),1)),1)</f>
        <v>0.89655172413793105</v>
      </c>
      <c r="J465" s="451">
        <f>IFERROR(IF(OR($A465&lt;Assumptions!$F$43,$A465&gt;Assumptions!$F$44),INDEX(Existing!$O$13:$O$29,MATCH(Generators_variability!J$1,Existing!$A$13:$A$29,0),1),INDEX(Existing!$N$13:$N$29,MATCH(Generators_variability!J$1,Existing!$A$13:$A$29,0),1)),1)</f>
        <v>0.8616739296464353</v>
      </c>
      <c r="K465" s="453" cm="1">
        <f t="array" ref="K465">_xlfn.IFS($A465 &lt; 'Hydro Monhtly CFs'!$E$5, 'Hydro Monhtly CFs'!$K$4, $A465 &lt; 'Hydro Monhtly CFs'!$E$6, 'Hydro Monhtly CFs'!$K$5,$A465 &lt; 'Hydro Monhtly CFs'!$E$7, 'Hydro Monhtly CFs'!$K$6,$A465 &lt; 'Hydro Monhtly CFs'!$E$8, 'Hydro Monhtly CFs'!$K$7,$A465 &lt; 'Hydro Monhtly CFs'!$E$9, 'Hydro Monhtly CFs'!$K$8,$A465 &lt; 'Hydro Monhtly CFs'!$E$10, 'Hydro Monhtly CFs'!$K$9,$A465 &lt; 'Hydro Monhtly CFs'!$E$11, 'Hydro Monhtly CFs'!$K$10,$A465 &lt; 'Hydro Monhtly CFs'!$E$12, 'Hydro Monhtly CFs'!$K$11,$A465 &lt; 'Hydro Monhtly CFs'!$E$13,'Hydro Monhtly CFs'!$K$12,$A465&lt; 'Hydro Monhtly CFs'!$E$14, 'Hydro Monhtly CFs'!$K$13,$A465&lt; 'Hydro Monhtly CFs'!$E$15, 'Hydro Monhtly CFs'!$K$14,$A465 &gt;= 'Hydro Monhtly CFs'!$E$15, 'Hydro Monhtly CFs'!$K$15)</f>
        <v>0.30911779953917057</v>
      </c>
      <c r="L465" s="453" cm="1">
        <f t="array" ref="L465">_xlfn.IFS($A465 &lt; 'Hydro Monhtly CFs'!$E$5, 'Hydro Monhtly CFs'!$H$4, $A465 &lt; 'Hydro Monhtly CFs'!$E$6, 'Hydro Monhtly CFs'!$H$5,$A465 &lt; 'Hydro Monhtly CFs'!$E$7, 'Hydro Monhtly CFs'!$H$6,$A465 &lt; 'Hydro Monhtly CFs'!$E$8, 'Hydro Monhtly CFs'!$H$7,$A465 &lt; 'Hydro Monhtly CFs'!$E$9, 'Hydro Monhtly CFs'!$H$8,$A465 &lt; 'Hydro Monhtly CFs'!$E$10, 'Hydro Monhtly CFs'!$H$9,$A465 &lt; 'Hydro Monhtly CFs'!$E$11, 'Hydro Monhtly CFs'!$H$10,$A465 &lt; 'Hydro Monhtly CFs'!$E$12, 'Hydro Monhtly CFs'!$H$11,$A465 &lt; 'Hydro Monhtly CFs'!$E$13,'Hydro Monhtly CFs'!$H$12,$A465&lt; 'Hydro Monhtly CFs'!$E$14, 'Hydro Monhtly CFs'!$H$13,$A465&lt; 'Hydro Monhtly CFs'!$E$15, 'Hydro Monhtly CFs'!$H$14,$A465 &gt;= 'Hydro Monhtly CFs'!$E$15, 'Hydro Monhtly CFs'!$H$15)</f>
        <v>0.39813872674517842</v>
      </c>
      <c r="M465" s="452">
        <v>1</v>
      </c>
      <c r="N465" s="451">
        <f>IFERROR(IF(OR($A465&lt;Assumptions!$F$43,$A465&gt;Assumptions!$F$44),INDEX(New_Thermal!$K$10:$K$12,MATCH(Assumptions!$F$33,New_Thermal!$F$10:$F$12,0),1),INDEX(New_Thermal!$J$10:$J$12,MATCH(Assumptions!$F$33,New_Thermal!$F$10:$F$12,0),1)),1)</f>
        <v>0.99199999999999999</v>
      </c>
      <c r="O465" s="452">
        <v>1</v>
      </c>
      <c r="P465" s="485">
        <f ca="1"/>
        <v>0</v>
      </c>
      <c r="Q465" s="485">
        <f ca="1"/>
        <v>0</v>
      </c>
    </row>
    <row r="466" spans="1:17">
      <c r="A466" s="496">
        <v>465</v>
      </c>
      <c r="B466" s="451">
        <f>IFERROR(IF(OR($A466&lt;Assumptions!$F$43,$A466&gt;Assumptions!$F$44),INDEX(Existing!$O$13:$O$29,MATCH(Generators_variability!B$1,Existing!$A$13:$A$29,0),1),INDEX(Existing!$N$13:$N$29,MATCH(Generators_variability!B$1,Existing!$A$13:$A$29,0),1)),1)</f>
        <v>0.96391263057929732</v>
      </c>
      <c r="C466" s="451">
        <f>IFERROR(IF(OR($A466&lt;Assumptions!$F$43,$A466&gt;Assumptions!$F$44),INDEX(Existing!$O$13:$O$29,MATCH(Generators_variability!C$1,Existing!$A$13:$A$29,0),1),INDEX(Existing!$N$13:$N$29,MATCH(Generators_variability!C$1,Existing!$A$13:$A$29,0),1)),1)</f>
        <v>0.89949748743718594</v>
      </c>
      <c r="D466" s="451">
        <f>IFERROR(IF(OR($A466&lt;Assumptions!$F$43,$A466&gt;Assumptions!$F$44),INDEX(Existing!$O$13:$O$29,MATCH(Generators_variability!D$1,Existing!$A$13:$A$29,0),1),INDEX(Existing!$N$13:$N$29,MATCH(Generators_variability!D$1,Existing!$A$13:$A$29,0),1)),1)</f>
        <v>1</v>
      </c>
      <c r="E466" s="451">
        <f>IFERROR(IF(OR($A466&lt;Assumptions!$F$43,$A466&gt;Assumptions!$F$44),INDEX(Existing!$O$13:$O$29,MATCH(Generators_variability!E$1,Existing!$A$13:$A$29,0),1),INDEX(Existing!$N$13:$N$29,MATCH(Generators_variability!E$1,Existing!$A$13:$A$29,0),1)),1)</f>
        <v>0.67632850241545894</v>
      </c>
      <c r="F466" s="451">
        <f>IFERROR(IF(OR($A466&lt;Assumptions!$F$43,$A466&gt;Assumptions!$F$44),INDEX(Existing!$O$13:$O$29,MATCH(Generators_variability!F$1,Existing!$A$13:$A$29,0),1),INDEX(Existing!$N$13:$N$29,MATCH(Generators_variability!F$1,Existing!$A$13:$A$29,0),1)),1)</f>
        <v>0.84634448574969023</v>
      </c>
      <c r="G466" s="451">
        <f>IFERROR(IF(OR($A466&lt;Assumptions!$F$43,$A466&gt;Assumptions!$F$44),INDEX(Existing!$O$13:$O$29,MATCH(Generators_variability!G$1,Existing!$A$13:$A$29,0),1),INDEX(Existing!$N$13:$N$29,MATCH(Generators_variability!G$1,Existing!$A$13:$A$29,0),1)),1)</f>
        <v>0.86012112741672497</v>
      </c>
      <c r="H466" s="451">
        <f>IFERROR(IF(OR($A466&lt;Assumptions!$F$43,$A466&gt;Assumptions!$F$44),INDEX(Existing!$O$13:$O$29,MATCH(Generators_variability!H$1,Existing!$A$13:$A$29,0),1),INDEX(Existing!$N$13:$N$29,MATCH(Generators_variability!H$1,Existing!$A$13:$A$29,0),1)),1)</f>
        <v>0.90779230054996085</v>
      </c>
      <c r="I466" s="451">
        <f>IFERROR(IF(OR($A466&lt;Assumptions!$F$43,$A466&gt;Assumptions!$F$44),INDEX(Existing!$O$13:$O$29,MATCH(Generators_variability!I$1,Existing!$A$13:$A$29,0),1),INDEX(Existing!$N$13:$N$29,MATCH(Generators_variability!I$1,Existing!$A$13:$A$29,0),1)),1)</f>
        <v>0.89655172413793105</v>
      </c>
      <c r="J466" s="451">
        <f>IFERROR(IF(OR($A466&lt;Assumptions!$F$43,$A466&gt;Assumptions!$F$44),INDEX(Existing!$O$13:$O$29,MATCH(Generators_variability!J$1,Existing!$A$13:$A$29,0),1),INDEX(Existing!$N$13:$N$29,MATCH(Generators_variability!J$1,Existing!$A$13:$A$29,0),1)),1)</f>
        <v>0.8616739296464353</v>
      </c>
      <c r="K466" s="453" cm="1">
        <f t="array" ref="K466">_xlfn.IFS($A466 &lt; 'Hydro Monhtly CFs'!$E$5, 'Hydro Monhtly CFs'!$K$4, $A466 &lt; 'Hydro Monhtly CFs'!$E$6, 'Hydro Monhtly CFs'!$K$5,$A466 &lt; 'Hydro Monhtly CFs'!$E$7, 'Hydro Monhtly CFs'!$K$6,$A466 &lt; 'Hydro Monhtly CFs'!$E$8, 'Hydro Monhtly CFs'!$K$7,$A466 &lt; 'Hydro Monhtly CFs'!$E$9, 'Hydro Monhtly CFs'!$K$8,$A466 &lt; 'Hydro Monhtly CFs'!$E$10, 'Hydro Monhtly CFs'!$K$9,$A466 &lt; 'Hydro Monhtly CFs'!$E$11, 'Hydro Monhtly CFs'!$K$10,$A466 &lt; 'Hydro Monhtly CFs'!$E$12, 'Hydro Monhtly CFs'!$K$11,$A466 &lt; 'Hydro Monhtly CFs'!$E$13,'Hydro Monhtly CFs'!$K$12,$A466&lt; 'Hydro Monhtly CFs'!$E$14, 'Hydro Monhtly CFs'!$K$13,$A466&lt; 'Hydro Monhtly CFs'!$E$15, 'Hydro Monhtly CFs'!$K$14,$A466 &gt;= 'Hydro Monhtly CFs'!$E$15, 'Hydro Monhtly CFs'!$K$15)</f>
        <v>0.30911779953917057</v>
      </c>
      <c r="L466" s="453" cm="1">
        <f t="array" ref="L466">_xlfn.IFS($A466 &lt; 'Hydro Monhtly CFs'!$E$5, 'Hydro Monhtly CFs'!$H$4, $A466 &lt; 'Hydro Monhtly CFs'!$E$6, 'Hydro Monhtly CFs'!$H$5,$A466 &lt; 'Hydro Monhtly CFs'!$E$7, 'Hydro Monhtly CFs'!$H$6,$A466 &lt; 'Hydro Monhtly CFs'!$E$8, 'Hydro Monhtly CFs'!$H$7,$A466 &lt; 'Hydro Monhtly CFs'!$E$9, 'Hydro Monhtly CFs'!$H$8,$A466 &lt; 'Hydro Monhtly CFs'!$E$10, 'Hydro Monhtly CFs'!$H$9,$A466 &lt; 'Hydro Monhtly CFs'!$E$11, 'Hydro Monhtly CFs'!$H$10,$A466 &lt; 'Hydro Monhtly CFs'!$E$12, 'Hydro Monhtly CFs'!$H$11,$A466 &lt; 'Hydro Monhtly CFs'!$E$13,'Hydro Monhtly CFs'!$H$12,$A466&lt; 'Hydro Monhtly CFs'!$E$14, 'Hydro Monhtly CFs'!$H$13,$A466&lt; 'Hydro Monhtly CFs'!$E$15, 'Hydro Monhtly CFs'!$H$14,$A466 &gt;= 'Hydro Monhtly CFs'!$E$15, 'Hydro Monhtly CFs'!$H$15)</f>
        <v>0.39813872674517842</v>
      </c>
      <c r="M466" s="452">
        <v>1</v>
      </c>
      <c r="N466" s="451">
        <f>IFERROR(IF(OR($A466&lt;Assumptions!$F$43,$A466&gt;Assumptions!$F$44),INDEX(New_Thermal!$K$10:$K$12,MATCH(Assumptions!$F$33,New_Thermal!$F$10:$F$12,0),1),INDEX(New_Thermal!$J$10:$J$12,MATCH(Assumptions!$F$33,New_Thermal!$F$10:$F$12,0),1)),1)</f>
        <v>0.99199999999999999</v>
      </c>
      <c r="O466" s="452">
        <v>1</v>
      </c>
      <c r="P466" s="485">
        <f ca="1"/>
        <v>0</v>
      </c>
      <c r="Q466" s="485">
        <f ca="1"/>
        <v>0</v>
      </c>
    </row>
    <row r="467" spans="1:17">
      <c r="A467" s="496">
        <v>466</v>
      </c>
      <c r="B467" s="451">
        <f>IFERROR(IF(OR($A467&lt;Assumptions!$F$43,$A467&gt;Assumptions!$F$44),INDEX(Existing!$O$13:$O$29,MATCH(Generators_variability!B$1,Existing!$A$13:$A$29,0),1),INDEX(Existing!$N$13:$N$29,MATCH(Generators_variability!B$1,Existing!$A$13:$A$29,0),1)),1)</f>
        <v>0.96391263057929732</v>
      </c>
      <c r="C467" s="451">
        <f>IFERROR(IF(OR($A467&lt;Assumptions!$F$43,$A467&gt;Assumptions!$F$44),INDEX(Existing!$O$13:$O$29,MATCH(Generators_variability!C$1,Existing!$A$13:$A$29,0),1),INDEX(Existing!$N$13:$N$29,MATCH(Generators_variability!C$1,Existing!$A$13:$A$29,0),1)),1)</f>
        <v>0.89949748743718594</v>
      </c>
      <c r="D467" s="451">
        <f>IFERROR(IF(OR($A467&lt;Assumptions!$F$43,$A467&gt;Assumptions!$F$44),INDEX(Existing!$O$13:$O$29,MATCH(Generators_variability!D$1,Existing!$A$13:$A$29,0),1),INDEX(Existing!$N$13:$N$29,MATCH(Generators_variability!D$1,Existing!$A$13:$A$29,0),1)),1)</f>
        <v>1</v>
      </c>
      <c r="E467" s="451">
        <f>IFERROR(IF(OR($A467&lt;Assumptions!$F$43,$A467&gt;Assumptions!$F$44),INDEX(Existing!$O$13:$O$29,MATCH(Generators_variability!E$1,Existing!$A$13:$A$29,0),1),INDEX(Existing!$N$13:$N$29,MATCH(Generators_variability!E$1,Existing!$A$13:$A$29,0),1)),1)</f>
        <v>0.67632850241545894</v>
      </c>
      <c r="F467" s="451">
        <f>IFERROR(IF(OR($A467&lt;Assumptions!$F$43,$A467&gt;Assumptions!$F$44),INDEX(Existing!$O$13:$O$29,MATCH(Generators_variability!F$1,Existing!$A$13:$A$29,0),1),INDEX(Existing!$N$13:$N$29,MATCH(Generators_variability!F$1,Existing!$A$13:$A$29,0),1)),1)</f>
        <v>0.84634448574969023</v>
      </c>
      <c r="G467" s="451">
        <f>IFERROR(IF(OR($A467&lt;Assumptions!$F$43,$A467&gt;Assumptions!$F$44),INDEX(Existing!$O$13:$O$29,MATCH(Generators_variability!G$1,Existing!$A$13:$A$29,0),1),INDEX(Existing!$N$13:$N$29,MATCH(Generators_variability!G$1,Existing!$A$13:$A$29,0),1)),1)</f>
        <v>0.86012112741672497</v>
      </c>
      <c r="H467" s="451">
        <f>IFERROR(IF(OR($A467&lt;Assumptions!$F$43,$A467&gt;Assumptions!$F$44),INDEX(Existing!$O$13:$O$29,MATCH(Generators_variability!H$1,Existing!$A$13:$A$29,0),1),INDEX(Existing!$N$13:$N$29,MATCH(Generators_variability!H$1,Existing!$A$13:$A$29,0),1)),1)</f>
        <v>0.90779230054996085</v>
      </c>
      <c r="I467" s="451">
        <f>IFERROR(IF(OR($A467&lt;Assumptions!$F$43,$A467&gt;Assumptions!$F$44),INDEX(Existing!$O$13:$O$29,MATCH(Generators_variability!I$1,Existing!$A$13:$A$29,0),1),INDEX(Existing!$N$13:$N$29,MATCH(Generators_variability!I$1,Existing!$A$13:$A$29,0),1)),1)</f>
        <v>0.89655172413793105</v>
      </c>
      <c r="J467" s="451">
        <f>IFERROR(IF(OR($A467&lt;Assumptions!$F$43,$A467&gt;Assumptions!$F$44),INDEX(Existing!$O$13:$O$29,MATCH(Generators_variability!J$1,Existing!$A$13:$A$29,0),1),INDEX(Existing!$N$13:$N$29,MATCH(Generators_variability!J$1,Existing!$A$13:$A$29,0),1)),1)</f>
        <v>0.8616739296464353</v>
      </c>
      <c r="K467" s="453" cm="1">
        <f t="array" ref="K467">_xlfn.IFS($A467 &lt; 'Hydro Monhtly CFs'!$E$5, 'Hydro Monhtly CFs'!$K$4, $A467 &lt; 'Hydro Monhtly CFs'!$E$6, 'Hydro Monhtly CFs'!$K$5,$A467 &lt; 'Hydro Monhtly CFs'!$E$7, 'Hydro Monhtly CFs'!$K$6,$A467 &lt; 'Hydro Monhtly CFs'!$E$8, 'Hydro Monhtly CFs'!$K$7,$A467 &lt; 'Hydro Monhtly CFs'!$E$9, 'Hydro Monhtly CFs'!$K$8,$A467 &lt; 'Hydro Monhtly CFs'!$E$10, 'Hydro Monhtly CFs'!$K$9,$A467 &lt; 'Hydro Monhtly CFs'!$E$11, 'Hydro Monhtly CFs'!$K$10,$A467 &lt; 'Hydro Monhtly CFs'!$E$12, 'Hydro Monhtly CFs'!$K$11,$A467 &lt; 'Hydro Monhtly CFs'!$E$13,'Hydro Monhtly CFs'!$K$12,$A467&lt; 'Hydro Monhtly CFs'!$E$14, 'Hydro Monhtly CFs'!$K$13,$A467&lt; 'Hydro Monhtly CFs'!$E$15, 'Hydro Monhtly CFs'!$K$14,$A467 &gt;= 'Hydro Monhtly CFs'!$E$15, 'Hydro Monhtly CFs'!$K$15)</f>
        <v>0.30911779953917057</v>
      </c>
      <c r="L467" s="453" cm="1">
        <f t="array" ref="L467">_xlfn.IFS($A467 &lt; 'Hydro Monhtly CFs'!$E$5, 'Hydro Monhtly CFs'!$H$4, $A467 &lt; 'Hydro Monhtly CFs'!$E$6, 'Hydro Monhtly CFs'!$H$5,$A467 &lt; 'Hydro Monhtly CFs'!$E$7, 'Hydro Monhtly CFs'!$H$6,$A467 &lt; 'Hydro Monhtly CFs'!$E$8, 'Hydro Monhtly CFs'!$H$7,$A467 &lt; 'Hydro Monhtly CFs'!$E$9, 'Hydro Monhtly CFs'!$H$8,$A467 &lt; 'Hydro Monhtly CFs'!$E$10, 'Hydro Monhtly CFs'!$H$9,$A467 &lt; 'Hydro Monhtly CFs'!$E$11, 'Hydro Monhtly CFs'!$H$10,$A467 &lt; 'Hydro Monhtly CFs'!$E$12, 'Hydro Monhtly CFs'!$H$11,$A467 &lt; 'Hydro Monhtly CFs'!$E$13,'Hydro Monhtly CFs'!$H$12,$A467&lt; 'Hydro Monhtly CFs'!$E$14, 'Hydro Monhtly CFs'!$H$13,$A467&lt; 'Hydro Monhtly CFs'!$E$15, 'Hydro Monhtly CFs'!$H$14,$A467 &gt;= 'Hydro Monhtly CFs'!$E$15, 'Hydro Monhtly CFs'!$H$15)</f>
        <v>0.39813872674517842</v>
      </c>
      <c r="M467" s="452">
        <v>1</v>
      </c>
      <c r="N467" s="451">
        <f>IFERROR(IF(OR($A467&lt;Assumptions!$F$43,$A467&gt;Assumptions!$F$44),INDEX(New_Thermal!$K$10:$K$12,MATCH(Assumptions!$F$33,New_Thermal!$F$10:$F$12,0),1),INDEX(New_Thermal!$J$10:$J$12,MATCH(Assumptions!$F$33,New_Thermal!$F$10:$F$12,0),1)),1)</f>
        <v>0.99199999999999999</v>
      </c>
      <c r="O467" s="452">
        <v>1</v>
      </c>
      <c r="P467" s="485">
        <f ca="1"/>
        <v>4.6804347824999995E-2</v>
      </c>
      <c r="Q467" s="485">
        <f ca="1"/>
        <v>0.16902960076546625</v>
      </c>
    </row>
    <row r="468" spans="1:17">
      <c r="A468" s="496">
        <v>467</v>
      </c>
      <c r="B468" s="451">
        <f>IFERROR(IF(OR($A468&lt;Assumptions!$F$43,$A468&gt;Assumptions!$F$44),INDEX(Existing!$O$13:$O$29,MATCH(Generators_variability!B$1,Existing!$A$13:$A$29,0),1),INDEX(Existing!$N$13:$N$29,MATCH(Generators_variability!B$1,Existing!$A$13:$A$29,0),1)),1)</f>
        <v>0.96391263057929732</v>
      </c>
      <c r="C468" s="451">
        <f>IFERROR(IF(OR($A468&lt;Assumptions!$F$43,$A468&gt;Assumptions!$F$44),INDEX(Existing!$O$13:$O$29,MATCH(Generators_variability!C$1,Existing!$A$13:$A$29,0),1),INDEX(Existing!$N$13:$N$29,MATCH(Generators_variability!C$1,Existing!$A$13:$A$29,0),1)),1)</f>
        <v>0.89949748743718594</v>
      </c>
      <c r="D468" s="451">
        <f>IFERROR(IF(OR($A468&lt;Assumptions!$F$43,$A468&gt;Assumptions!$F$44),INDEX(Existing!$O$13:$O$29,MATCH(Generators_variability!D$1,Existing!$A$13:$A$29,0),1),INDEX(Existing!$N$13:$N$29,MATCH(Generators_variability!D$1,Existing!$A$13:$A$29,0),1)),1)</f>
        <v>1</v>
      </c>
      <c r="E468" s="451">
        <f>IFERROR(IF(OR($A468&lt;Assumptions!$F$43,$A468&gt;Assumptions!$F$44),INDEX(Existing!$O$13:$O$29,MATCH(Generators_variability!E$1,Existing!$A$13:$A$29,0),1),INDEX(Existing!$N$13:$N$29,MATCH(Generators_variability!E$1,Existing!$A$13:$A$29,0),1)),1)</f>
        <v>0.67632850241545894</v>
      </c>
      <c r="F468" s="451">
        <f>IFERROR(IF(OR($A468&lt;Assumptions!$F$43,$A468&gt;Assumptions!$F$44),INDEX(Existing!$O$13:$O$29,MATCH(Generators_variability!F$1,Existing!$A$13:$A$29,0),1),INDEX(Existing!$N$13:$N$29,MATCH(Generators_variability!F$1,Existing!$A$13:$A$29,0),1)),1)</f>
        <v>0.84634448574969023</v>
      </c>
      <c r="G468" s="451">
        <f>IFERROR(IF(OR($A468&lt;Assumptions!$F$43,$A468&gt;Assumptions!$F$44),INDEX(Existing!$O$13:$O$29,MATCH(Generators_variability!G$1,Existing!$A$13:$A$29,0),1),INDEX(Existing!$N$13:$N$29,MATCH(Generators_variability!G$1,Existing!$A$13:$A$29,0),1)),1)</f>
        <v>0.86012112741672497</v>
      </c>
      <c r="H468" s="451">
        <f>IFERROR(IF(OR($A468&lt;Assumptions!$F$43,$A468&gt;Assumptions!$F$44),INDEX(Existing!$O$13:$O$29,MATCH(Generators_variability!H$1,Existing!$A$13:$A$29,0),1),INDEX(Existing!$N$13:$N$29,MATCH(Generators_variability!H$1,Existing!$A$13:$A$29,0),1)),1)</f>
        <v>0.90779230054996085</v>
      </c>
      <c r="I468" s="451">
        <f>IFERROR(IF(OR($A468&lt;Assumptions!$F$43,$A468&gt;Assumptions!$F$44),INDEX(Existing!$O$13:$O$29,MATCH(Generators_variability!I$1,Existing!$A$13:$A$29,0),1),INDEX(Existing!$N$13:$N$29,MATCH(Generators_variability!I$1,Existing!$A$13:$A$29,0),1)),1)</f>
        <v>0.89655172413793105</v>
      </c>
      <c r="J468" s="451">
        <f>IFERROR(IF(OR($A468&lt;Assumptions!$F$43,$A468&gt;Assumptions!$F$44),INDEX(Existing!$O$13:$O$29,MATCH(Generators_variability!J$1,Existing!$A$13:$A$29,0),1),INDEX(Existing!$N$13:$N$29,MATCH(Generators_variability!J$1,Existing!$A$13:$A$29,0),1)),1)</f>
        <v>0.8616739296464353</v>
      </c>
      <c r="K468" s="453" cm="1">
        <f t="array" ref="K468">_xlfn.IFS($A468 &lt; 'Hydro Monhtly CFs'!$E$5, 'Hydro Monhtly CFs'!$K$4, $A468 &lt; 'Hydro Monhtly CFs'!$E$6, 'Hydro Monhtly CFs'!$K$5,$A468 &lt; 'Hydro Monhtly CFs'!$E$7, 'Hydro Monhtly CFs'!$K$6,$A468 &lt; 'Hydro Monhtly CFs'!$E$8, 'Hydro Monhtly CFs'!$K$7,$A468 &lt; 'Hydro Monhtly CFs'!$E$9, 'Hydro Monhtly CFs'!$K$8,$A468 &lt; 'Hydro Monhtly CFs'!$E$10, 'Hydro Monhtly CFs'!$K$9,$A468 &lt; 'Hydro Monhtly CFs'!$E$11, 'Hydro Monhtly CFs'!$K$10,$A468 &lt; 'Hydro Monhtly CFs'!$E$12, 'Hydro Monhtly CFs'!$K$11,$A468 &lt; 'Hydro Monhtly CFs'!$E$13,'Hydro Monhtly CFs'!$K$12,$A468&lt; 'Hydro Monhtly CFs'!$E$14, 'Hydro Monhtly CFs'!$K$13,$A468&lt; 'Hydro Monhtly CFs'!$E$15, 'Hydro Monhtly CFs'!$K$14,$A468 &gt;= 'Hydro Monhtly CFs'!$E$15, 'Hydro Monhtly CFs'!$K$15)</f>
        <v>0.30911779953917057</v>
      </c>
      <c r="L468" s="453" cm="1">
        <f t="array" ref="L468">_xlfn.IFS($A468 &lt; 'Hydro Monhtly CFs'!$E$5, 'Hydro Monhtly CFs'!$H$4, $A468 &lt; 'Hydro Monhtly CFs'!$E$6, 'Hydro Monhtly CFs'!$H$5,$A468 &lt; 'Hydro Monhtly CFs'!$E$7, 'Hydro Monhtly CFs'!$H$6,$A468 &lt; 'Hydro Monhtly CFs'!$E$8, 'Hydro Monhtly CFs'!$H$7,$A468 &lt; 'Hydro Monhtly CFs'!$E$9, 'Hydro Monhtly CFs'!$H$8,$A468 &lt; 'Hydro Monhtly CFs'!$E$10, 'Hydro Monhtly CFs'!$H$9,$A468 &lt; 'Hydro Monhtly CFs'!$E$11, 'Hydro Monhtly CFs'!$H$10,$A468 &lt; 'Hydro Monhtly CFs'!$E$12, 'Hydro Monhtly CFs'!$H$11,$A468 &lt; 'Hydro Monhtly CFs'!$E$13,'Hydro Monhtly CFs'!$H$12,$A468&lt; 'Hydro Monhtly CFs'!$E$14, 'Hydro Monhtly CFs'!$H$13,$A468&lt; 'Hydro Monhtly CFs'!$E$15, 'Hydro Monhtly CFs'!$H$14,$A468 &gt;= 'Hydro Monhtly CFs'!$E$15, 'Hydro Monhtly CFs'!$H$15)</f>
        <v>0.39813872674517842</v>
      </c>
      <c r="M468" s="452">
        <v>1</v>
      </c>
      <c r="N468" s="451">
        <f>IFERROR(IF(OR($A468&lt;Assumptions!$F$43,$A468&gt;Assumptions!$F$44),INDEX(New_Thermal!$K$10:$K$12,MATCH(Assumptions!$F$33,New_Thermal!$F$10:$F$12,0),1),INDEX(New_Thermal!$J$10:$J$12,MATCH(Assumptions!$F$33,New_Thermal!$F$10:$F$12,0),1)),1)</f>
        <v>0.99199999999999999</v>
      </c>
      <c r="O468" s="452">
        <v>1</v>
      </c>
      <c r="P468" s="485">
        <f ca="1"/>
        <v>0.16109130437500002</v>
      </c>
      <c r="Q468" s="485">
        <f ca="1"/>
        <v>0.20863793727348626</v>
      </c>
    </row>
    <row r="469" spans="1:17">
      <c r="A469" s="496">
        <v>468</v>
      </c>
      <c r="B469" s="451">
        <f>IFERROR(IF(OR($A469&lt;Assumptions!$F$43,$A469&gt;Assumptions!$F$44),INDEX(Existing!$O$13:$O$29,MATCH(Generators_variability!B$1,Existing!$A$13:$A$29,0),1),INDEX(Existing!$N$13:$N$29,MATCH(Generators_variability!B$1,Existing!$A$13:$A$29,0),1)),1)</f>
        <v>0.96391263057929732</v>
      </c>
      <c r="C469" s="451">
        <f>IFERROR(IF(OR($A469&lt;Assumptions!$F$43,$A469&gt;Assumptions!$F$44),INDEX(Existing!$O$13:$O$29,MATCH(Generators_variability!C$1,Existing!$A$13:$A$29,0),1),INDEX(Existing!$N$13:$N$29,MATCH(Generators_variability!C$1,Existing!$A$13:$A$29,0),1)),1)</f>
        <v>0.89949748743718594</v>
      </c>
      <c r="D469" s="451">
        <f>IFERROR(IF(OR($A469&lt;Assumptions!$F$43,$A469&gt;Assumptions!$F$44),INDEX(Existing!$O$13:$O$29,MATCH(Generators_variability!D$1,Existing!$A$13:$A$29,0),1),INDEX(Existing!$N$13:$N$29,MATCH(Generators_variability!D$1,Existing!$A$13:$A$29,0),1)),1)</f>
        <v>1</v>
      </c>
      <c r="E469" s="451">
        <f>IFERROR(IF(OR($A469&lt;Assumptions!$F$43,$A469&gt;Assumptions!$F$44),INDEX(Existing!$O$13:$O$29,MATCH(Generators_variability!E$1,Existing!$A$13:$A$29,0),1),INDEX(Existing!$N$13:$N$29,MATCH(Generators_variability!E$1,Existing!$A$13:$A$29,0),1)),1)</f>
        <v>0.67632850241545894</v>
      </c>
      <c r="F469" s="451">
        <f>IFERROR(IF(OR($A469&lt;Assumptions!$F$43,$A469&gt;Assumptions!$F$44),INDEX(Existing!$O$13:$O$29,MATCH(Generators_variability!F$1,Existing!$A$13:$A$29,0),1),INDEX(Existing!$N$13:$N$29,MATCH(Generators_variability!F$1,Existing!$A$13:$A$29,0),1)),1)</f>
        <v>0.84634448574969023</v>
      </c>
      <c r="G469" s="451">
        <f>IFERROR(IF(OR($A469&lt;Assumptions!$F$43,$A469&gt;Assumptions!$F$44),INDEX(Existing!$O$13:$O$29,MATCH(Generators_variability!G$1,Existing!$A$13:$A$29,0),1),INDEX(Existing!$N$13:$N$29,MATCH(Generators_variability!G$1,Existing!$A$13:$A$29,0),1)),1)</f>
        <v>0.86012112741672497</v>
      </c>
      <c r="H469" s="451">
        <f>IFERROR(IF(OR($A469&lt;Assumptions!$F$43,$A469&gt;Assumptions!$F$44),INDEX(Existing!$O$13:$O$29,MATCH(Generators_variability!H$1,Existing!$A$13:$A$29,0),1),INDEX(Existing!$N$13:$N$29,MATCH(Generators_variability!H$1,Existing!$A$13:$A$29,0),1)),1)</f>
        <v>0.90779230054996085</v>
      </c>
      <c r="I469" s="451">
        <f>IFERROR(IF(OR($A469&lt;Assumptions!$F$43,$A469&gt;Assumptions!$F$44),INDEX(Existing!$O$13:$O$29,MATCH(Generators_variability!I$1,Existing!$A$13:$A$29,0),1),INDEX(Existing!$N$13:$N$29,MATCH(Generators_variability!I$1,Existing!$A$13:$A$29,0),1)),1)</f>
        <v>0.89655172413793105</v>
      </c>
      <c r="J469" s="451">
        <f>IFERROR(IF(OR($A469&lt;Assumptions!$F$43,$A469&gt;Assumptions!$F$44),INDEX(Existing!$O$13:$O$29,MATCH(Generators_variability!J$1,Existing!$A$13:$A$29,0),1),INDEX(Existing!$N$13:$N$29,MATCH(Generators_variability!J$1,Existing!$A$13:$A$29,0),1)),1)</f>
        <v>0.8616739296464353</v>
      </c>
      <c r="K469" s="453" cm="1">
        <f t="array" ref="K469">_xlfn.IFS($A469 &lt; 'Hydro Monhtly CFs'!$E$5, 'Hydro Monhtly CFs'!$K$4, $A469 &lt; 'Hydro Monhtly CFs'!$E$6, 'Hydro Monhtly CFs'!$K$5,$A469 &lt; 'Hydro Monhtly CFs'!$E$7, 'Hydro Monhtly CFs'!$K$6,$A469 &lt; 'Hydro Monhtly CFs'!$E$8, 'Hydro Monhtly CFs'!$K$7,$A469 &lt; 'Hydro Monhtly CFs'!$E$9, 'Hydro Monhtly CFs'!$K$8,$A469 &lt; 'Hydro Monhtly CFs'!$E$10, 'Hydro Monhtly CFs'!$K$9,$A469 &lt; 'Hydro Monhtly CFs'!$E$11, 'Hydro Monhtly CFs'!$K$10,$A469 &lt; 'Hydro Monhtly CFs'!$E$12, 'Hydro Monhtly CFs'!$K$11,$A469 &lt; 'Hydro Monhtly CFs'!$E$13,'Hydro Monhtly CFs'!$K$12,$A469&lt; 'Hydro Monhtly CFs'!$E$14, 'Hydro Monhtly CFs'!$K$13,$A469&lt; 'Hydro Monhtly CFs'!$E$15, 'Hydro Monhtly CFs'!$K$14,$A469 &gt;= 'Hydro Monhtly CFs'!$E$15, 'Hydro Monhtly CFs'!$K$15)</f>
        <v>0.30911779953917057</v>
      </c>
      <c r="L469" s="453" cm="1">
        <f t="array" ref="L469">_xlfn.IFS($A469 &lt; 'Hydro Monhtly CFs'!$E$5, 'Hydro Monhtly CFs'!$H$4, $A469 &lt; 'Hydro Monhtly CFs'!$E$6, 'Hydro Monhtly CFs'!$H$5,$A469 &lt; 'Hydro Monhtly CFs'!$E$7, 'Hydro Monhtly CFs'!$H$6,$A469 &lt; 'Hydro Monhtly CFs'!$E$8, 'Hydro Monhtly CFs'!$H$7,$A469 &lt; 'Hydro Monhtly CFs'!$E$9, 'Hydro Monhtly CFs'!$H$8,$A469 &lt; 'Hydro Monhtly CFs'!$E$10, 'Hydro Monhtly CFs'!$H$9,$A469 &lt; 'Hydro Monhtly CFs'!$E$11, 'Hydro Monhtly CFs'!$H$10,$A469 &lt; 'Hydro Monhtly CFs'!$E$12, 'Hydro Monhtly CFs'!$H$11,$A469 &lt; 'Hydro Monhtly CFs'!$E$13,'Hydro Monhtly CFs'!$H$12,$A469&lt; 'Hydro Monhtly CFs'!$E$14, 'Hydro Monhtly CFs'!$H$13,$A469&lt; 'Hydro Monhtly CFs'!$E$15, 'Hydro Monhtly CFs'!$H$14,$A469 &gt;= 'Hydro Monhtly CFs'!$E$15, 'Hydro Monhtly CFs'!$H$15)</f>
        <v>0.39813872674517842</v>
      </c>
      <c r="M469" s="452">
        <v>1</v>
      </c>
      <c r="N469" s="451">
        <f>IFERROR(IF(OR($A469&lt;Assumptions!$F$43,$A469&gt;Assumptions!$F$44),INDEX(New_Thermal!$K$10:$K$12,MATCH(Assumptions!$F$33,New_Thermal!$F$10:$F$12,0),1),INDEX(New_Thermal!$J$10:$J$12,MATCH(Assumptions!$F$33,New_Thermal!$F$10:$F$12,0),1)),1)</f>
        <v>0.99199999999999999</v>
      </c>
      <c r="O469" s="452">
        <v>1</v>
      </c>
      <c r="P469" s="485">
        <f ca="1"/>
        <v>0.49043478262500007</v>
      </c>
      <c r="Q469" s="485">
        <f ca="1"/>
        <v>0.29324760499676877</v>
      </c>
    </row>
    <row r="470" spans="1:17">
      <c r="A470" s="496">
        <v>469</v>
      </c>
      <c r="B470" s="451">
        <f>IFERROR(IF(OR($A470&lt;Assumptions!$F$43,$A470&gt;Assumptions!$F$44),INDEX(Existing!$O$13:$O$29,MATCH(Generators_variability!B$1,Existing!$A$13:$A$29,0),1),INDEX(Existing!$N$13:$N$29,MATCH(Generators_variability!B$1,Existing!$A$13:$A$29,0),1)),1)</f>
        <v>0.96391263057929732</v>
      </c>
      <c r="C470" s="451">
        <f>IFERROR(IF(OR($A470&lt;Assumptions!$F$43,$A470&gt;Assumptions!$F$44),INDEX(Existing!$O$13:$O$29,MATCH(Generators_variability!C$1,Existing!$A$13:$A$29,0),1),INDEX(Existing!$N$13:$N$29,MATCH(Generators_variability!C$1,Existing!$A$13:$A$29,0),1)),1)</f>
        <v>0.89949748743718594</v>
      </c>
      <c r="D470" s="451">
        <f>IFERROR(IF(OR($A470&lt;Assumptions!$F$43,$A470&gt;Assumptions!$F$44),INDEX(Existing!$O$13:$O$29,MATCH(Generators_variability!D$1,Existing!$A$13:$A$29,0),1),INDEX(Existing!$N$13:$N$29,MATCH(Generators_variability!D$1,Existing!$A$13:$A$29,0),1)),1)</f>
        <v>1</v>
      </c>
      <c r="E470" s="451">
        <f>IFERROR(IF(OR($A470&lt;Assumptions!$F$43,$A470&gt;Assumptions!$F$44),INDEX(Existing!$O$13:$O$29,MATCH(Generators_variability!E$1,Existing!$A$13:$A$29,0),1),INDEX(Existing!$N$13:$N$29,MATCH(Generators_variability!E$1,Existing!$A$13:$A$29,0),1)),1)</f>
        <v>0.67632850241545894</v>
      </c>
      <c r="F470" s="451">
        <f>IFERROR(IF(OR($A470&lt;Assumptions!$F$43,$A470&gt;Assumptions!$F$44),INDEX(Existing!$O$13:$O$29,MATCH(Generators_variability!F$1,Existing!$A$13:$A$29,0),1),INDEX(Existing!$N$13:$N$29,MATCH(Generators_variability!F$1,Existing!$A$13:$A$29,0),1)),1)</f>
        <v>0.84634448574969023</v>
      </c>
      <c r="G470" s="451">
        <f>IFERROR(IF(OR($A470&lt;Assumptions!$F$43,$A470&gt;Assumptions!$F$44),INDEX(Existing!$O$13:$O$29,MATCH(Generators_variability!G$1,Existing!$A$13:$A$29,0),1),INDEX(Existing!$N$13:$N$29,MATCH(Generators_variability!G$1,Existing!$A$13:$A$29,0),1)),1)</f>
        <v>0.86012112741672497</v>
      </c>
      <c r="H470" s="451">
        <f>IFERROR(IF(OR($A470&lt;Assumptions!$F$43,$A470&gt;Assumptions!$F$44),INDEX(Existing!$O$13:$O$29,MATCH(Generators_variability!H$1,Existing!$A$13:$A$29,0),1),INDEX(Existing!$N$13:$N$29,MATCH(Generators_variability!H$1,Existing!$A$13:$A$29,0),1)),1)</f>
        <v>0.90779230054996085</v>
      </c>
      <c r="I470" s="451">
        <f>IFERROR(IF(OR($A470&lt;Assumptions!$F$43,$A470&gt;Assumptions!$F$44),INDEX(Existing!$O$13:$O$29,MATCH(Generators_variability!I$1,Existing!$A$13:$A$29,0),1),INDEX(Existing!$N$13:$N$29,MATCH(Generators_variability!I$1,Existing!$A$13:$A$29,0),1)),1)</f>
        <v>0.89655172413793105</v>
      </c>
      <c r="J470" s="451">
        <f>IFERROR(IF(OR($A470&lt;Assumptions!$F$43,$A470&gt;Assumptions!$F$44),INDEX(Existing!$O$13:$O$29,MATCH(Generators_variability!J$1,Existing!$A$13:$A$29,0),1),INDEX(Existing!$N$13:$N$29,MATCH(Generators_variability!J$1,Existing!$A$13:$A$29,0),1)),1)</f>
        <v>0.8616739296464353</v>
      </c>
      <c r="K470" s="453" cm="1">
        <f t="array" ref="K470">_xlfn.IFS($A470 &lt; 'Hydro Monhtly CFs'!$E$5, 'Hydro Monhtly CFs'!$K$4, $A470 &lt; 'Hydro Monhtly CFs'!$E$6, 'Hydro Monhtly CFs'!$K$5,$A470 &lt; 'Hydro Monhtly CFs'!$E$7, 'Hydro Monhtly CFs'!$K$6,$A470 &lt; 'Hydro Monhtly CFs'!$E$8, 'Hydro Monhtly CFs'!$K$7,$A470 &lt; 'Hydro Monhtly CFs'!$E$9, 'Hydro Monhtly CFs'!$K$8,$A470 &lt; 'Hydro Monhtly CFs'!$E$10, 'Hydro Monhtly CFs'!$K$9,$A470 &lt; 'Hydro Monhtly CFs'!$E$11, 'Hydro Monhtly CFs'!$K$10,$A470 &lt; 'Hydro Monhtly CFs'!$E$12, 'Hydro Monhtly CFs'!$K$11,$A470 &lt; 'Hydro Monhtly CFs'!$E$13,'Hydro Monhtly CFs'!$K$12,$A470&lt; 'Hydro Monhtly CFs'!$E$14, 'Hydro Monhtly CFs'!$K$13,$A470&lt; 'Hydro Monhtly CFs'!$E$15, 'Hydro Monhtly CFs'!$K$14,$A470 &gt;= 'Hydro Monhtly CFs'!$E$15, 'Hydro Monhtly CFs'!$K$15)</f>
        <v>0.30911779953917057</v>
      </c>
      <c r="L470" s="453" cm="1">
        <f t="array" ref="L470">_xlfn.IFS($A470 &lt; 'Hydro Monhtly CFs'!$E$5, 'Hydro Monhtly CFs'!$H$4, $A470 &lt; 'Hydro Monhtly CFs'!$E$6, 'Hydro Monhtly CFs'!$H$5,$A470 &lt; 'Hydro Monhtly CFs'!$E$7, 'Hydro Monhtly CFs'!$H$6,$A470 &lt; 'Hydro Monhtly CFs'!$E$8, 'Hydro Monhtly CFs'!$H$7,$A470 &lt; 'Hydro Monhtly CFs'!$E$9, 'Hydro Monhtly CFs'!$H$8,$A470 &lt; 'Hydro Monhtly CFs'!$E$10, 'Hydro Monhtly CFs'!$H$9,$A470 &lt; 'Hydro Monhtly CFs'!$E$11, 'Hydro Monhtly CFs'!$H$10,$A470 &lt; 'Hydro Monhtly CFs'!$E$12, 'Hydro Monhtly CFs'!$H$11,$A470 &lt; 'Hydro Monhtly CFs'!$E$13,'Hydro Monhtly CFs'!$H$12,$A470&lt; 'Hydro Monhtly CFs'!$E$14, 'Hydro Monhtly CFs'!$H$13,$A470&lt; 'Hydro Monhtly CFs'!$E$15, 'Hydro Monhtly CFs'!$H$14,$A470 &gt;= 'Hydro Monhtly CFs'!$E$15, 'Hydro Monhtly CFs'!$H$15)</f>
        <v>0.39813872674517842</v>
      </c>
      <c r="M470" s="452">
        <v>1</v>
      </c>
      <c r="N470" s="451">
        <f>IFERROR(IF(OR($A470&lt;Assumptions!$F$43,$A470&gt;Assumptions!$F$44),INDEX(New_Thermal!$K$10:$K$12,MATCH(Assumptions!$F$33,New_Thermal!$F$10:$F$12,0),1),INDEX(New_Thermal!$J$10:$J$12,MATCH(Assumptions!$F$33,New_Thermal!$F$10:$F$12,0),1)),1)</f>
        <v>0.99199999999999999</v>
      </c>
      <c r="O470" s="452">
        <v>1</v>
      </c>
      <c r="P470" s="485">
        <f ca="1"/>
        <v>0.39105652175</v>
      </c>
      <c r="Q470" s="485">
        <f ca="1"/>
        <v>0.38315490120157625</v>
      </c>
    </row>
    <row r="471" spans="1:17">
      <c r="A471" s="496">
        <v>470</v>
      </c>
      <c r="B471" s="451">
        <f>IFERROR(IF(OR($A471&lt;Assumptions!$F$43,$A471&gt;Assumptions!$F$44),INDEX(Existing!$O$13:$O$29,MATCH(Generators_variability!B$1,Existing!$A$13:$A$29,0),1),INDEX(Existing!$N$13:$N$29,MATCH(Generators_variability!B$1,Existing!$A$13:$A$29,0),1)),1)</f>
        <v>0.96391263057929732</v>
      </c>
      <c r="C471" s="451">
        <f>IFERROR(IF(OR($A471&lt;Assumptions!$F$43,$A471&gt;Assumptions!$F$44),INDEX(Existing!$O$13:$O$29,MATCH(Generators_variability!C$1,Existing!$A$13:$A$29,0),1),INDEX(Existing!$N$13:$N$29,MATCH(Generators_variability!C$1,Existing!$A$13:$A$29,0),1)),1)</f>
        <v>0.89949748743718594</v>
      </c>
      <c r="D471" s="451">
        <f>IFERROR(IF(OR($A471&lt;Assumptions!$F$43,$A471&gt;Assumptions!$F$44),INDEX(Existing!$O$13:$O$29,MATCH(Generators_variability!D$1,Existing!$A$13:$A$29,0),1),INDEX(Existing!$N$13:$N$29,MATCH(Generators_variability!D$1,Existing!$A$13:$A$29,0),1)),1)</f>
        <v>1</v>
      </c>
      <c r="E471" s="451">
        <f>IFERROR(IF(OR($A471&lt;Assumptions!$F$43,$A471&gt;Assumptions!$F$44),INDEX(Existing!$O$13:$O$29,MATCH(Generators_variability!E$1,Existing!$A$13:$A$29,0),1),INDEX(Existing!$N$13:$N$29,MATCH(Generators_variability!E$1,Existing!$A$13:$A$29,0),1)),1)</f>
        <v>0.67632850241545894</v>
      </c>
      <c r="F471" s="451">
        <f>IFERROR(IF(OR($A471&lt;Assumptions!$F$43,$A471&gt;Assumptions!$F$44),INDEX(Existing!$O$13:$O$29,MATCH(Generators_variability!F$1,Existing!$A$13:$A$29,0),1),INDEX(Existing!$N$13:$N$29,MATCH(Generators_variability!F$1,Existing!$A$13:$A$29,0),1)),1)</f>
        <v>0.84634448574969023</v>
      </c>
      <c r="G471" s="451">
        <f>IFERROR(IF(OR($A471&lt;Assumptions!$F$43,$A471&gt;Assumptions!$F$44),INDEX(Existing!$O$13:$O$29,MATCH(Generators_variability!G$1,Existing!$A$13:$A$29,0),1),INDEX(Existing!$N$13:$N$29,MATCH(Generators_variability!G$1,Existing!$A$13:$A$29,0),1)),1)</f>
        <v>0.86012112741672497</v>
      </c>
      <c r="H471" s="451">
        <f>IFERROR(IF(OR($A471&lt;Assumptions!$F$43,$A471&gt;Assumptions!$F$44),INDEX(Existing!$O$13:$O$29,MATCH(Generators_variability!H$1,Existing!$A$13:$A$29,0),1),INDEX(Existing!$N$13:$N$29,MATCH(Generators_variability!H$1,Existing!$A$13:$A$29,0),1)),1)</f>
        <v>0.90779230054996085</v>
      </c>
      <c r="I471" s="451">
        <f>IFERROR(IF(OR($A471&lt;Assumptions!$F$43,$A471&gt;Assumptions!$F$44),INDEX(Existing!$O$13:$O$29,MATCH(Generators_variability!I$1,Existing!$A$13:$A$29,0),1),INDEX(Existing!$N$13:$N$29,MATCH(Generators_variability!I$1,Existing!$A$13:$A$29,0),1)),1)</f>
        <v>0.89655172413793105</v>
      </c>
      <c r="J471" s="451">
        <f>IFERROR(IF(OR($A471&lt;Assumptions!$F$43,$A471&gt;Assumptions!$F$44),INDEX(Existing!$O$13:$O$29,MATCH(Generators_variability!J$1,Existing!$A$13:$A$29,0),1),INDEX(Existing!$N$13:$N$29,MATCH(Generators_variability!J$1,Existing!$A$13:$A$29,0),1)),1)</f>
        <v>0.8616739296464353</v>
      </c>
      <c r="K471" s="453" cm="1">
        <f t="array" ref="K471">_xlfn.IFS($A471 &lt; 'Hydro Monhtly CFs'!$E$5, 'Hydro Monhtly CFs'!$K$4, $A471 &lt; 'Hydro Monhtly CFs'!$E$6, 'Hydro Monhtly CFs'!$K$5,$A471 &lt; 'Hydro Monhtly CFs'!$E$7, 'Hydro Monhtly CFs'!$K$6,$A471 &lt; 'Hydro Monhtly CFs'!$E$8, 'Hydro Monhtly CFs'!$K$7,$A471 &lt; 'Hydro Monhtly CFs'!$E$9, 'Hydro Monhtly CFs'!$K$8,$A471 &lt; 'Hydro Monhtly CFs'!$E$10, 'Hydro Monhtly CFs'!$K$9,$A471 &lt; 'Hydro Monhtly CFs'!$E$11, 'Hydro Monhtly CFs'!$K$10,$A471 &lt; 'Hydro Monhtly CFs'!$E$12, 'Hydro Monhtly CFs'!$K$11,$A471 &lt; 'Hydro Monhtly CFs'!$E$13,'Hydro Monhtly CFs'!$K$12,$A471&lt; 'Hydro Monhtly CFs'!$E$14, 'Hydro Monhtly CFs'!$K$13,$A471&lt; 'Hydro Monhtly CFs'!$E$15, 'Hydro Monhtly CFs'!$K$14,$A471 &gt;= 'Hydro Monhtly CFs'!$E$15, 'Hydro Monhtly CFs'!$K$15)</f>
        <v>0.30911779953917057</v>
      </c>
      <c r="L471" s="453" cm="1">
        <f t="array" ref="L471">_xlfn.IFS($A471 &lt; 'Hydro Monhtly CFs'!$E$5, 'Hydro Monhtly CFs'!$H$4, $A471 &lt; 'Hydro Monhtly CFs'!$E$6, 'Hydro Monhtly CFs'!$H$5,$A471 &lt; 'Hydro Monhtly CFs'!$E$7, 'Hydro Monhtly CFs'!$H$6,$A471 &lt; 'Hydro Monhtly CFs'!$E$8, 'Hydro Monhtly CFs'!$H$7,$A471 &lt; 'Hydro Monhtly CFs'!$E$9, 'Hydro Monhtly CFs'!$H$8,$A471 &lt; 'Hydro Monhtly CFs'!$E$10, 'Hydro Monhtly CFs'!$H$9,$A471 &lt; 'Hydro Monhtly CFs'!$E$11, 'Hydro Monhtly CFs'!$H$10,$A471 &lt; 'Hydro Monhtly CFs'!$E$12, 'Hydro Monhtly CFs'!$H$11,$A471 &lt; 'Hydro Monhtly CFs'!$E$13,'Hydro Monhtly CFs'!$H$12,$A471&lt; 'Hydro Monhtly CFs'!$E$14, 'Hydro Monhtly CFs'!$H$13,$A471&lt; 'Hydro Monhtly CFs'!$E$15, 'Hydro Monhtly CFs'!$H$14,$A471 &gt;= 'Hydro Monhtly CFs'!$E$15, 'Hydro Monhtly CFs'!$H$15)</f>
        <v>0.39813872674517842</v>
      </c>
      <c r="M471" s="452">
        <v>1</v>
      </c>
      <c r="N471" s="451">
        <f>IFERROR(IF(OR($A471&lt;Assumptions!$F$43,$A471&gt;Assumptions!$F$44),INDEX(New_Thermal!$K$10:$K$12,MATCH(Assumptions!$F$33,New_Thermal!$F$10:$F$12,0),1),INDEX(New_Thermal!$J$10:$J$12,MATCH(Assumptions!$F$33,New_Thermal!$F$10:$F$12,0),1)),1)</f>
        <v>0.99199999999999999</v>
      </c>
      <c r="O471" s="452">
        <v>1</v>
      </c>
      <c r="P471" s="485">
        <f ca="1"/>
        <v>0.47595652174999997</v>
      </c>
      <c r="Q471" s="485">
        <f ca="1"/>
        <v>0.56987439557525754</v>
      </c>
    </row>
    <row r="472" spans="1:17">
      <c r="A472" s="496">
        <v>471</v>
      </c>
      <c r="B472" s="451">
        <f>IFERROR(IF(OR($A472&lt;Assumptions!$F$43,$A472&gt;Assumptions!$F$44),INDEX(Existing!$O$13:$O$29,MATCH(Generators_variability!B$1,Existing!$A$13:$A$29,0),1),INDEX(Existing!$N$13:$N$29,MATCH(Generators_variability!B$1,Existing!$A$13:$A$29,0),1)),1)</f>
        <v>0.96391263057929732</v>
      </c>
      <c r="C472" s="451">
        <f>IFERROR(IF(OR($A472&lt;Assumptions!$F$43,$A472&gt;Assumptions!$F$44),INDEX(Existing!$O$13:$O$29,MATCH(Generators_variability!C$1,Existing!$A$13:$A$29,0),1),INDEX(Existing!$N$13:$N$29,MATCH(Generators_variability!C$1,Existing!$A$13:$A$29,0),1)),1)</f>
        <v>0.89949748743718594</v>
      </c>
      <c r="D472" s="451">
        <f>IFERROR(IF(OR($A472&lt;Assumptions!$F$43,$A472&gt;Assumptions!$F$44),INDEX(Existing!$O$13:$O$29,MATCH(Generators_variability!D$1,Existing!$A$13:$A$29,0),1),INDEX(Existing!$N$13:$N$29,MATCH(Generators_variability!D$1,Existing!$A$13:$A$29,0),1)),1)</f>
        <v>1</v>
      </c>
      <c r="E472" s="451">
        <f>IFERROR(IF(OR($A472&lt;Assumptions!$F$43,$A472&gt;Assumptions!$F$44),INDEX(Existing!$O$13:$O$29,MATCH(Generators_variability!E$1,Existing!$A$13:$A$29,0),1),INDEX(Existing!$N$13:$N$29,MATCH(Generators_variability!E$1,Existing!$A$13:$A$29,0),1)),1)</f>
        <v>0.67632850241545894</v>
      </c>
      <c r="F472" s="451">
        <f>IFERROR(IF(OR($A472&lt;Assumptions!$F$43,$A472&gt;Assumptions!$F$44),INDEX(Existing!$O$13:$O$29,MATCH(Generators_variability!F$1,Existing!$A$13:$A$29,0),1),INDEX(Existing!$N$13:$N$29,MATCH(Generators_variability!F$1,Existing!$A$13:$A$29,0),1)),1)</f>
        <v>0.84634448574969023</v>
      </c>
      <c r="G472" s="451">
        <f>IFERROR(IF(OR($A472&lt;Assumptions!$F$43,$A472&gt;Assumptions!$F$44),INDEX(Existing!$O$13:$O$29,MATCH(Generators_variability!G$1,Existing!$A$13:$A$29,0),1),INDEX(Existing!$N$13:$N$29,MATCH(Generators_variability!G$1,Existing!$A$13:$A$29,0),1)),1)</f>
        <v>0.86012112741672497</v>
      </c>
      <c r="H472" s="451">
        <f>IFERROR(IF(OR($A472&lt;Assumptions!$F$43,$A472&gt;Assumptions!$F$44),INDEX(Existing!$O$13:$O$29,MATCH(Generators_variability!H$1,Existing!$A$13:$A$29,0),1),INDEX(Existing!$N$13:$N$29,MATCH(Generators_variability!H$1,Existing!$A$13:$A$29,0),1)),1)</f>
        <v>0.90779230054996085</v>
      </c>
      <c r="I472" s="451">
        <f>IFERROR(IF(OR($A472&lt;Assumptions!$F$43,$A472&gt;Assumptions!$F$44),INDEX(Existing!$O$13:$O$29,MATCH(Generators_variability!I$1,Existing!$A$13:$A$29,0),1),INDEX(Existing!$N$13:$N$29,MATCH(Generators_variability!I$1,Existing!$A$13:$A$29,0),1)),1)</f>
        <v>0.89655172413793105</v>
      </c>
      <c r="J472" s="451">
        <f>IFERROR(IF(OR($A472&lt;Assumptions!$F$43,$A472&gt;Assumptions!$F$44),INDEX(Existing!$O$13:$O$29,MATCH(Generators_variability!J$1,Existing!$A$13:$A$29,0),1),INDEX(Existing!$N$13:$N$29,MATCH(Generators_variability!J$1,Existing!$A$13:$A$29,0),1)),1)</f>
        <v>0.8616739296464353</v>
      </c>
      <c r="K472" s="453" cm="1">
        <f t="array" ref="K472">_xlfn.IFS($A472 &lt; 'Hydro Monhtly CFs'!$E$5, 'Hydro Monhtly CFs'!$K$4, $A472 &lt; 'Hydro Monhtly CFs'!$E$6, 'Hydro Monhtly CFs'!$K$5,$A472 &lt; 'Hydro Monhtly CFs'!$E$7, 'Hydro Monhtly CFs'!$K$6,$A472 &lt; 'Hydro Monhtly CFs'!$E$8, 'Hydro Monhtly CFs'!$K$7,$A472 &lt; 'Hydro Monhtly CFs'!$E$9, 'Hydro Monhtly CFs'!$K$8,$A472 &lt; 'Hydro Monhtly CFs'!$E$10, 'Hydro Monhtly CFs'!$K$9,$A472 &lt; 'Hydro Monhtly CFs'!$E$11, 'Hydro Monhtly CFs'!$K$10,$A472 &lt; 'Hydro Monhtly CFs'!$E$12, 'Hydro Monhtly CFs'!$K$11,$A472 &lt; 'Hydro Monhtly CFs'!$E$13,'Hydro Monhtly CFs'!$K$12,$A472&lt; 'Hydro Monhtly CFs'!$E$14, 'Hydro Monhtly CFs'!$K$13,$A472&lt; 'Hydro Monhtly CFs'!$E$15, 'Hydro Monhtly CFs'!$K$14,$A472 &gt;= 'Hydro Monhtly CFs'!$E$15, 'Hydro Monhtly CFs'!$K$15)</f>
        <v>0.30911779953917057</v>
      </c>
      <c r="L472" s="453" cm="1">
        <f t="array" ref="L472">_xlfn.IFS($A472 &lt; 'Hydro Monhtly CFs'!$E$5, 'Hydro Monhtly CFs'!$H$4, $A472 &lt; 'Hydro Monhtly CFs'!$E$6, 'Hydro Monhtly CFs'!$H$5,$A472 &lt; 'Hydro Monhtly CFs'!$E$7, 'Hydro Monhtly CFs'!$H$6,$A472 &lt; 'Hydro Monhtly CFs'!$E$8, 'Hydro Monhtly CFs'!$H$7,$A472 &lt; 'Hydro Monhtly CFs'!$E$9, 'Hydro Monhtly CFs'!$H$8,$A472 &lt; 'Hydro Monhtly CFs'!$E$10, 'Hydro Monhtly CFs'!$H$9,$A472 &lt; 'Hydro Monhtly CFs'!$E$11, 'Hydro Monhtly CFs'!$H$10,$A472 &lt; 'Hydro Monhtly CFs'!$E$12, 'Hydro Monhtly CFs'!$H$11,$A472 &lt; 'Hydro Monhtly CFs'!$E$13,'Hydro Monhtly CFs'!$H$12,$A472&lt; 'Hydro Monhtly CFs'!$E$14, 'Hydro Monhtly CFs'!$H$13,$A472&lt; 'Hydro Monhtly CFs'!$E$15, 'Hydro Monhtly CFs'!$H$14,$A472 &gt;= 'Hydro Monhtly CFs'!$E$15, 'Hydro Monhtly CFs'!$H$15)</f>
        <v>0.39813872674517842</v>
      </c>
      <c r="M472" s="452">
        <v>1</v>
      </c>
      <c r="N472" s="451">
        <f>IFERROR(IF(OR($A472&lt;Assumptions!$F$43,$A472&gt;Assumptions!$F$44),INDEX(New_Thermal!$K$10:$K$12,MATCH(Assumptions!$F$33,New_Thermal!$F$10:$F$12,0),1),INDEX(New_Thermal!$J$10:$J$12,MATCH(Assumptions!$F$33,New_Thermal!$F$10:$F$12,0),1)),1)</f>
        <v>0.99199999999999999</v>
      </c>
      <c r="O472" s="452">
        <v>1</v>
      </c>
      <c r="P472" s="485">
        <f ca="1"/>
        <v>0.29272173912499999</v>
      </c>
      <c r="Q472" s="485">
        <f ca="1"/>
        <v>0.61637232367104</v>
      </c>
    </row>
    <row r="473" spans="1:17">
      <c r="A473" s="496">
        <v>472</v>
      </c>
      <c r="B473" s="451">
        <f>IFERROR(IF(OR($A473&lt;Assumptions!$F$43,$A473&gt;Assumptions!$F$44),INDEX(Existing!$O$13:$O$29,MATCH(Generators_variability!B$1,Existing!$A$13:$A$29,0),1),INDEX(Existing!$N$13:$N$29,MATCH(Generators_variability!B$1,Existing!$A$13:$A$29,0),1)),1)</f>
        <v>0.96391263057929732</v>
      </c>
      <c r="C473" s="451">
        <f>IFERROR(IF(OR($A473&lt;Assumptions!$F$43,$A473&gt;Assumptions!$F$44),INDEX(Existing!$O$13:$O$29,MATCH(Generators_variability!C$1,Existing!$A$13:$A$29,0),1),INDEX(Existing!$N$13:$N$29,MATCH(Generators_variability!C$1,Existing!$A$13:$A$29,0),1)),1)</f>
        <v>0.89949748743718594</v>
      </c>
      <c r="D473" s="451">
        <f>IFERROR(IF(OR($A473&lt;Assumptions!$F$43,$A473&gt;Assumptions!$F$44),INDEX(Existing!$O$13:$O$29,MATCH(Generators_variability!D$1,Existing!$A$13:$A$29,0),1),INDEX(Existing!$N$13:$N$29,MATCH(Generators_variability!D$1,Existing!$A$13:$A$29,0),1)),1)</f>
        <v>1</v>
      </c>
      <c r="E473" s="451">
        <f>IFERROR(IF(OR($A473&lt;Assumptions!$F$43,$A473&gt;Assumptions!$F$44),INDEX(Existing!$O$13:$O$29,MATCH(Generators_variability!E$1,Existing!$A$13:$A$29,0),1),INDEX(Existing!$N$13:$N$29,MATCH(Generators_variability!E$1,Existing!$A$13:$A$29,0),1)),1)</f>
        <v>0.67632850241545894</v>
      </c>
      <c r="F473" s="451">
        <f>IFERROR(IF(OR($A473&lt;Assumptions!$F$43,$A473&gt;Assumptions!$F$44),INDEX(Existing!$O$13:$O$29,MATCH(Generators_variability!F$1,Existing!$A$13:$A$29,0),1),INDEX(Existing!$N$13:$N$29,MATCH(Generators_variability!F$1,Existing!$A$13:$A$29,0),1)),1)</f>
        <v>0.84634448574969023</v>
      </c>
      <c r="G473" s="451">
        <f>IFERROR(IF(OR($A473&lt;Assumptions!$F$43,$A473&gt;Assumptions!$F$44),INDEX(Existing!$O$13:$O$29,MATCH(Generators_variability!G$1,Existing!$A$13:$A$29,0),1),INDEX(Existing!$N$13:$N$29,MATCH(Generators_variability!G$1,Existing!$A$13:$A$29,0),1)),1)</f>
        <v>0.86012112741672497</v>
      </c>
      <c r="H473" s="451">
        <f>IFERROR(IF(OR($A473&lt;Assumptions!$F$43,$A473&gt;Assumptions!$F$44),INDEX(Existing!$O$13:$O$29,MATCH(Generators_variability!H$1,Existing!$A$13:$A$29,0),1),INDEX(Existing!$N$13:$N$29,MATCH(Generators_variability!H$1,Existing!$A$13:$A$29,0),1)),1)</f>
        <v>0.90779230054996085</v>
      </c>
      <c r="I473" s="451">
        <f>IFERROR(IF(OR($A473&lt;Assumptions!$F$43,$A473&gt;Assumptions!$F$44),INDEX(Existing!$O$13:$O$29,MATCH(Generators_variability!I$1,Existing!$A$13:$A$29,0),1),INDEX(Existing!$N$13:$N$29,MATCH(Generators_variability!I$1,Existing!$A$13:$A$29,0),1)),1)</f>
        <v>0.89655172413793105</v>
      </c>
      <c r="J473" s="451">
        <f>IFERROR(IF(OR($A473&lt;Assumptions!$F$43,$A473&gt;Assumptions!$F$44),INDEX(Existing!$O$13:$O$29,MATCH(Generators_variability!J$1,Existing!$A$13:$A$29,0),1),INDEX(Existing!$N$13:$N$29,MATCH(Generators_variability!J$1,Existing!$A$13:$A$29,0),1)),1)</f>
        <v>0.8616739296464353</v>
      </c>
      <c r="K473" s="453" cm="1">
        <f t="array" ref="K473">_xlfn.IFS($A473 &lt; 'Hydro Monhtly CFs'!$E$5, 'Hydro Monhtly CFs'!$K$4, $A473 &lt; 'Hydro Monhtly CFs'!$E$6, 'Hydro Monhtly CFs'!$K$5,$A473 &lt; 'Hydro Monhtly CFs'!$E$7, 'Hydro Monhtly CFs'!$K$6,$A473 &lt; 'Hydro Monhtly CFs'!$E$8, 'Hydro Monhtly CFs'!$K$7,$A473 &lt; 'Hydro Monhtly CFs'!$E$9, 'Hydro Monhtly CFs'!$K$8,$A473 &lt; 'Hydro Monhtly CFs'!$E$10, 'Hydro Monhtly CFs'!$K$9,$A473 &lt; 'Hydro Monhtly CFs'!$E$11, 'Hydro Monhtly CFs'!$K$10,$A473 &lt; 'Hydro Monhtly CFs'!$E$12, 'Hydro Monhtly CFs'!$K$11,$A473 &lt; 'Hydro Monhtly CFs'!$E$13,'Hydro Monhtly CFs'!$K$12,$A473&lt; 'Hydro Monhtly CFs'!$E$14, 'Hydro Monhtly CFs'!$K$13,$A473&lt; 'Hydro Monhtly CFs'!$E$15, 'Hydro Monhtly CFs'!$K$14,$A473 &gt;= 'Hydro Monhtly CFs'!$E$15, 'Hydro Monhtly CFs'!$K$15)</f>
        <v>0.30911779953917057</v>
      </c>
      <c r="L473" s="453" cm="1">
        <f t="array" ref="L473">_xlfn.IFS($A473 &lt; 'Hydro Monhtly CFs'!$E$5, 'Hydro Monhtly CFs'!$H$4, $A473 &lt; 'Hydro Monhtly CFs'!$E$6, 'Hydro Monhtly CFs'!$H$5,$A473 &lt; 'Hydro Monhtly CFs'!$E$7, 'Hydro Monhtly CFs'!$H$6,$A473 &lt; 'Hydro Monhtly CFs'!$E$8, 'Hydro Monhtly CFs'!$H$7,$A473 &lt; 'Hydro Monhtly CFs'!$E$9, 'Hydro Monhtly CFs'!$H$8,$A473 &lt; 'Hydro Monhtly CFs'!$E$10, 'Hydro Monhtly CFs'!$H$9,$A473 &lt; 'Hydro Monhtly CFs'!$E$11, 'Hydro Monhtly CFs'!$H$10,$A473 &lt; 'Hydro Monhtly CFs'!$E$12, 'Hydro Monhtly CFs'!$H$11,$A473 &lt; 'Hydro Monhtly CFs'!$E$13,'Hydro Monhtly CFs'!$H$12,$A473&lt; 'Hydro Monhtly CFs'!$E$14, 'Hydro Monhtly CFs'!$H$13,$A473&lt; 'Hydro Monhtly CFs'!$E$15, 'Hydro Monhtly CFs'!$H$14,$A473 &gt;= 'Hydro Monhtly CFs'!$E$15, 'Hydro Monhtly CFs'!$H$15)</f>
        <v>0.39813872674517842</v>
      </c>
      <c r="M473" s="452">
        <v>1</v>
      </c>
      <c r="N473" s="451">
        <f>IFERROR(IF(OR($A473&lt;Assumptions!$F$43,$A473&gt;Assumptions!$F$44),INDEX(New_Thermal!$K$10:$K$12,MATCH(Assumptions!$F$33,New_Thermal!$F$10:$F$12,0),1),INDEX(New_Thermal!$J$10:$J$12,MATCH(Assumptions!$F$33,New_Thermal!$F$10:$F$12,0),1)),1)</f>
        <v>0.99199999999999999</v>
      </c>
      <c r="O473" s="452">
        <v>1</v>
      </c>
      <c r="P473" s="485">
        <f ca="1"/>
        <v>0.26081739124999997</v>
      </c>
      <c r="Q473" s="485">
        <f ca="1"/>
        <v>0.42939040695392505</v>
      </c>
    </row>
    <row r="474" spans="1:17">
      <c r="A474" s="496">
        <v>473</v>
      </c>
      <c r="B474" s="451">
        <f>IFERROR(IF(OR($A474&lt;Assumptions!$F$43,$A474&gt;Assumptions!$F$44),INDEX(Existing!$O$13:$O$29,MATCH(Generators_variability!B$1,Existing!$A$13:$A$29,0),1),INDEX(Existing!$N$13:$N$29,MATCH(Generators_variability!B$1,Existing!$A$13:$A$29,0),1)),1)</f>
        <v>0.96391263057929732</v>
      </c>
      <c r="C474" s="451">
        <f>IFERROR(IF(OR($A474&lt;Assumptions!$F$43,$A474&gt;Assumptions!$F$44),INDEX(Existing!$O$13:$O$29,MATCH(Generators_variability!C$1,Existing!$A$13:$A$29,0),1),INDEX(Existing!$N$13:$N$29,MATCH(Generators_variability!C$1,Existing!$A$13:$A$29,0),1)),1)</f>
        <v>0.89949748743718594</v>
      </c>
      <c r="D474" s="451">
        <f>IFERROR(IF(OR($A474&lt;Assumptions!$F$43,$A474&gt;Assumptions!$F$44),INDEX(Existing!$O$13:$O$29,MATCH(Generators_variability!D$1,Existing!$A$13:$A$29,0),1),INDEX(Existing!$N$13:$N$29,MATCH(Generators_variability!D$1,Existing!$A$13:$A$29,0),1)),1)</f>
        <v>1</v>
      </c>
      <c r="E474" s="451">
        <f>IFERROR(IF(OR($A474&lt;Assumptions!$F$43,$A474&gt;Assumptions!$F$44),INDEX(Existing!$O$13:$O$29,MATCH(Generators_variability!E$1,Existing!$A$13:$A$29,0),1),INDEX(Existing!$N$13:$N$29,MATCH(Generators_variability!E$1,Existing!$A$13:$A$29,0),1)),1)</f>
        <v>0.67632850241545894</v>
      </c>
      <c r="F474" s="451">
        <f>IFERROR(IF(OR($A474&lt;Assumptions!$F$43,$A474&gt;Assumptions!$F$44),INDEX(Existing!$O$13:$O$29,MATCH(Generators_variability!F$1,Existing!$A$13:$A$29,0),1),INDEX(Existing!$N$13:$N$29,MATCH(Generators_variability!F$1,Existing!$A$13:$A$29,0),1)),1)</f>
        <v>0.84634448574969023</v>
      </c>
      <c r="G474" s="451">
        <f>IFERROR(IF(OR($A474&lt;Assumptions!$F$43,$A474&gt;Assumptions!$F$44),INDEX(Existing!$O$13:$O$29,MATCH(Generators_variability!G$1,Existing!$A$13:$A$29,0),1),INDEX(Existing!$N$13:$N$29,MATCH(Generators_variability!G$1,Existing!$A$13:$A$29,0),1)),1)</f>
        <v>0.86012112741672497</v>
      </c>
      <c r="H474" s="451">
        <f>IFERROR(IF(OR($A474&lt;Assumptions!$F$43,$A474&gt;Assumptions!$F$44),INDEX(Existing!$O$13:$O$29,MATCH(Generators_variability!H$1,Existing!$A$13:$A$29,0),1),INDEX(Existing!$N$13:$N$29,MATCH(Generators_variability!H$1,Existing!$A$13:$A$29,0),1)),1)</f>
        <v>0.90779230054996085</v>
      </c>
      <c r="I474" s="451">
        <f>IFERROR(IF(OR($A474&lt;Assumptions!$F$43,$A474&gt;Assumptions!$F$44),INDEX(Existing!$O$13:$O$29,MATCH(Generators_variability!I$1,Existing!$A$13:$A$29,0),1),INDEX(Existing!$N$13:$N$29,MATCH(Generators_variability!I$1,Existing!$A$13:$A$29,0),1)),1)</f>
        <v>0.89655172413793105</v>
      </c>
      <c r="J474" s="451">
        <f>IFERROR(IF(OR($A474&lt;Assumptions!$F$43,$A474&gt;Assumptions!$F$44),INDEX(Existing!$O$13:$O$29,MATCH(Generators_variability!J$1,Existing!$A$13:$A$29,0),1),INDEX(Existing!$N$13:$N$29,MATCH(Generators_variability!J$1,Existing!$A$13:$A$29,0),1)),1)</f>
        <v>0.8616739296464353</v>
      </c>
      <c r="K474" s="453" cm="1">
        <f t="array" ref="K474">_xlfn.IFS($A474 &lt; 'Hydro Monhtly CFs'!$E$5, 'Hydro Monhtly CFs'!$K$4, $A474 &lt; 'Hydro Monhtly CFs'!$E$6, 'Hydro Monhtly CFs'!$K$5,$A474 &lt; 'Hydro Monhtly CFs'!$E$7, 'Hydro Monhtly CFs'!$K$6,$A474 &lt; 'Hydro Monhtly CFs'!$E$8, 'Hydro Monhtly CFs'!$K$7,$A474 &lt; 'Hydro Monhtly CFs'!$E$9, 'Hydro Monhtly CFs'!$K$8,$A474 &lt; 'Hydro Monhtly CFs'!$E$10, 'Hydro Monhtly CFs'!$K$9,$A474 &lt; 'Hydro Monhtly CFs'!$E$11, 'Hydro Monhtly CFs'!$K$10,$A474 &lt; 'Hydro Monhtly CFs'!$E$12, 'Hydro Monhtly CFs'!$K$11,$A474 &lt; 'Hydro Monhtly CFs'!$E$13,'Hydro Monhtly CFs'!$K$12,$A474&lt; 'Hydro Monhtly CFs'!$E$14, 'Hydro Monhtly CFs'!$K$13,$A474&lt; 'Hydro Monhtly CFs'!$E$15, 'Hydro Monhtly CFs'!$K$14,$A474 &gt;= 'Hydro Monhtly CFs'!$E$15, 'Hydro Monhtly CFs'!$K$15)</f>
        <v>0.30911779953917057</v>
      </c>
      <c r="L474" s="453" cm="1">
        <f t="array" ref="L474">_xlfn.IFS($A474 &lt; 'Hydro Monhtly CFs'!$E$5, 'Hydro Monhtly CFs'!$H$4, $A474 &lt; 'Hydro Monhtly CFs'!$E$6, 'Hydro Monhtly CFs'!$H$5,$A474 &lt; 'Hydro Monhtly CFs'!$E$7, 'Hydro Monhtly CFs'!$H$6,$A474 &lt; 'Hydro Monhtly CFs'!$E$8, 'Hydro Monhtly CFs'!$H$7,$A474 &lt; 'Hydro Monhtly CFs'!$E$9, 'Hydro Monhtly CFs'!$H$8,$A474 &lt; 'Hydro Monhtly CFs'!$E$10, 'Hydro Monhtly CFs'!$H$9,$A474 &lt; 'Hydro Monhtly CFs'!$E$11, 'Hydro Monhtly CFs'!$H$10,$A474 &lt; 'Hydro Monhtly CFs'!$E$12, 'Hydro Monhtly CFs'!$H$11,$A474 &lt; 'Hydro Monhtly CFs'!$E$13,'Hydro Monhtly CFs'!$H$12,$A474&lt; 'Hydro Monhtly CFs'!$E$14, 'Hydro Monhtly CFs'!$H$13,$A474&lt; 'Hydro Monhtly CFs'!$E$15, 'Hydro Monhtly CFs'!$H$14,$A474 &gt;= 'Hydro Monhtly CFs'!$E$15, 'Hydro Monhtly CFs'!$H$15)</f>
        <v>0.39813872674517842</v>
      </c>
      <c r="M474" s="452">
        <v>1</v>
      </c>
      <c r="N474" s="451">
        <f>IFERROR(IF(OR($A474&lt;Assumptions!$F$43,$A474&gt;Assumptions!$F$44),INDEX(New_Thermal!$K$10:$K$12,MATCH(Assumptions!$F$33,New_Thermal!$F$10:$F$12,0),1),INDEX(New_Thermal!$J$10:$J$12,MATCH(Assumptions!$F$33,New_Thermal!$F$10:$F$12,0),1)),1)</f>
        <v>0.99199999999999999</v>
      </c>
      <c r="O474" s="452">
        <v>1</v>
      </c>
      <c r="P474" s="485">
        <f ca="1"/>
        <v>0.17729565212500001</v>
      </c>
      <c r="Q474" s="485">
        <f ca="1"/>
        <v>0.13160027332811375</v>
      </c>
    </row>
    <row r="475" spans="1:17">
      <c r="A475" s="496">
        <v>474</v>
      </c>
      <c r="B475" s="451">
        <f>IFERROR(IF(OR($A475&lt;Assumptions!$F$43,$A475&gt;Assumptions!$F$44),INDEX(Existing!$O$13:$O$29,MATCH(Generators_variability!B$1,Existing!$A$13:$A$29,0),1),INDEX(Existing!$N$13:$N$29,MATCH(Generators_variability!B$1,Existing!$A$13:$A$29,0),1)),1)</f>
        <v>0.96391263057929732</v>
      </c>
      <c r="C475" s="451">
        <f>IFERROR(IF(OR($A475&lt;Assumptions!$F$43,$A475&gt;Assumptions!$F$44),INDEX(Existing!$O$13:$O$29,MATCH(Generators_variability!C$1,Existing!$A$13:$A$29,0),1),INDEX(Existing!$N$13:$N$29,MATCH(Generators_variability!C$1,Existing!$A$13:$A$29,0),1)),1)</f>
        <v>0.89949748743718594</v>
      </c>
      <c r="D475" s="451">
        <f>IFERROR(IF(OR($A475&lt;Assumptions!$F$43,$A475&gt;Assumptions!$F$44),INDEX(Existing!$O$13:$O$29,MATCH(Generators_variability!D$1,Existing!$A$13:$A$29,0),1),INDEX(Existing!$N$13:$N$29,MATCH(Generators_variability!D$1,Existing!$A$13:$A$29,0),1)),1)</f>
        <v>1</v>
      </c>
      <c r="E475" s="451">
        <f>IFERROR(IF(OR($A475&lt;Assumptions!$F$43,$A475&gt;Assumptions!$F$44),INDEX(Existing!$O$13:$O$29,MATCH(Generators_variability!E$1,Existing!$A$13:$A$29,0),1),INDEX(Existing!$N$13:$N$29,MATCH(Generators_variability!E$1,Existing!$A$13:$A$29,0),1)),1)</f>
        <v>0.67632850241545894</v>
      </c>
      <c r="F475" s="451">
        <f>IFERROR(IF(OR($A475&lt;Assumptions!$F$43,$A475&gt;Assumptions!$F$44),INDEX(Existing!$O$13:$O$29,MATCH(Generators_variability!F$1,Existing!$A$13:$A$29,0),1),INDEX(Existing!$N$13:$N$29,MATCH(Generators_variability!F$1,Existing!$A$13:$A$29,0),1)),1)</f>
        <v>0.84634448574969023</v>
      </c>
      <c r="G475" s="451">
        <f>IFERROR(IF(OR($A475&lt;Assumptions!$F$43,$A475&gt;Assumptions!$F$44),INDEX(Existing!$O$13:$O$29,MATCH(Generators_variability!G$1,Existing!$A$13:$A$29,0),1),INDEX(Existing!$N$13:$N$29,MATCH(Generators_variability!G$1,Existing!$A$13:$A$29,0),1)),1)</f>
        <v>0.86012112741672497</v>
      </c>
      <c r="H475" s="451">
        <f>IFERROR(IF(OR($A475&lt;Assumptions!$F$43,$A475&gt;Assumptions!$F$44),INDEX(Existing!$O$13:$O$29,MATCH(Generators_variability!H$1,Existing!$A$13:$A$29,0),1),INDEX(Existing!$N$13:$N$29,MATCH(Generators_variability!H$1,Existing!$A$13:$A$29,0),1)),1)</f>
        <v>0.90779230054996085</v>
      </c>
      <c r="I475" s="451">
        <f>IFERROR(IF(OR($A475&lt;Assumptions!$F$43,$A475&gt;Assumptions!$F$44),INDEX(Existing!$O$13:$O$29,MATCH(Generators_variability!I$1,Existing!$A$13:$A$29,0),1),INDEX(Existing!$N$13:$N$29,MATCH(Generators_variability!I$1,Existing!$A$13:$A$29,0),1)),1)</f>
        <v>0.89655172413793105</v>
      </c>
      <c r="J475" s="451">
        <f>IFERROR(IF(OR($A475&lt;Assumptions!$F$43,$A475&gt;Assumptions!$F$44),INDEX(Existing!$O$13:$O$29,MATCH(Generators_variability!J$1,Existing!$A$13:$A$29,0),1),INDEX(Existing!$N$13:$N$29,MATCH(Generators_variability!J$1,Existing!$A$13:$A$29,0),1)),1)</f>
        <v>0.8616739296464353</v>
      </c>
      <c r="K475" s="453" cm="1">
        <f t="array" ref="K475">_xlfn.IFS($A475 &lt; 'Hydro Monhtly CFs'!$E$5, 'Hydro Monhtly CFs'!$K$4, $A475 &lt; 'Hydro Monhtly CFs'!$E$6, 'Hydro Monhtly CFs'!$K$5,$A475 &lt; 'Hydro Monhtly CFs'!$E$7, 'Hydro Monhtly CFs'!$K$6,$A475 &lt; 'Hydro Monhtly CFs'!$E$8, 'Hydro Monhtly CFs'!$K$7,$A475 &lt; 'Hydro Monhtly CFs'!$E$9, 'Hydro Monhtly CFs'!$K$8,$A475 &lt; 'Hydro Monhtly CFs'!$E$10, 'Hydro Monhtly CFs'!$K$9,$A475 &lt; 'Hydro Monhtly CFs'!$E$11, 'Hydro Monhtly CFs'!$K$10,$A475 &lt; 'Hydro Monhtly CFs'!$E$12, 'Hydro Monhtly CFs'!$K$11,$A475 &lt; 'Hydro Monhtly CFs'!$E$13,'Hydro Monhtly CFs'!$K$12,$A475&lt; 'Hydro Monhtly CFs'!$E$14, 'Hydro Monhtly CFs'!$K$13,$A475&lt; 'Hydro Monhtly CFs'!$E$15, 'Hydro Monhtly CFs'!$K$14,$A475 &gt;= 'Hydro Monhtly CFs'!$E$15, 'Hydro Monhtly CFs'!$K$15)</f>
        <v>0.30911779953917057</v>
      </c>
      <c r="L475" s="453" cm="1">
        <f t="array" ref="L475">_xlfn.IFS($A475 &lt; 'Hydro Monhtly CFs'!$E$5, 'Hydro Monhtly CFs'!$H$4, $A475 &lt; 'Hydro Monhtly CFs'!$E$6, 'Hydro Monhtly CFs'!$H$5,$A475 &lt; 'Hydro Monhtly CFs'!$E$7, 'Hydro Monhtly CFs'!$H$6,$A475 &lt; 'Hydro Monhtly CFs'!$E$8, 'Hydro Monhtly CFs'!$H$7,$A475 &lt; 'Hydro Monhtly CFs'!$E$9, 'Hydro Monhtly CFs'!$H$8,$A475 &lt; 'Hydro Monhtly CFs'!$E$10, 'Hydro Monhtly CFs'!$H$9,$A475 &lt; 'Hydro Monhtly CFs'!$E$11, 'Hydro Monhtly CFs'!$H$10,$A475 &lt; 'Hydro Monhtly CFs'!$E$12, 'Hydro Monhtly CFs'!$H$11,$A475 &lt; 'Hydro Monhtly CFs'!$E$13,'Hydro Monhtly CFs'!$H$12,$A475&lt; 'Hydro Monhtly CFs'!$E$14, 'Hydro Monhtly CFs'!$H$13,$A475&lt; 'Hydro Monhtly CFs'!$E$15, 'Hydro Monhtly CFs'!$H$14,$A475 &gt;= 'Hydro Monhtly CFs'!$E$15, 'Hydro Monhtly CFs'!$H$15)</f>
        <v>0.39813872674517842</v>
      </c>
      <c r="M475" s="452">
        <v>1</v>
      </c>
      <c r="N475" s="451">
        <f>IFERROR(IF(OR($A475&lt;Assumptions!$F$43,$A475&gt;Assumptions!$F$44),INDEX(New_Thermal!$K$10:$K$12,MATCH(Assumptions!$F$33,New_Thermal!$F$10:$F$12,0),1),INDEX(New_Thermal!$J$10:$J$12,MATCH(Assumptions!$F$33,New_Thermal!$F$10:$F$12,0),1)),1)</f>
        <v>0.99199999999999999</v>
      </c>
      <c r="O475" s="452">
        <v>1</v>
      </c>
      <c r="P475" s="485">
        <f ca="1"/>
        <v>2.7860000000000003E-2</v>
      </c>
      <c r="Q475" s="485">
        <f ca="1"/>
        <v>9.6637674301759374E-2</v>
      </c>
    </row>
    <row r="476" spans="1:17">
      <c r="A476" s="496">
        <v>475</v>
      </c>
      <c r="B476" s="451">
        <f>IFERROR(IF(OR($A476&lt;Assumptions!$F$43,$A476&gt;Assumptions!$F$44),INDEX(Existing!$O$13:$O$29,MATCH(Generators_variability!B$1,Existing!$A$13:$A$29,0),1),INDEX(Existing!$N$13:$N$29,MATCH(Generators_variability!B$1,Existing!$A$13:$A$29,0),1)),1)</f>
        <v>0.96391263057929732</v>
      </c>
      <c r="C476" s="451">
        <f>IFERROR(IF(OR($A476&lt;Assumptions!$F$43,$A476&gt;Assumptions!$F$44),INDEX(Existing!$O$13:$O$29,MATCH(Generators_variability!C$1,Existing!$A$13:$A$29,0),1),INDEX(Existing!$N$13:$N$29,MATCH(Generators_variability!C$1,Existing!$A$13:$A$29,0),1)),1)</f>
        <v>0.89949748743718594</v>
      </c>
      <c r="D476" s="451">
        <f>IFERROR(IF(OR($A476&lt;Assumptions!$F$43,$A476&gt;Assumptions!$F$44),INDEX(Existing!$O$13:$O$29,MATCH(Generators_variability!D$1,Existing!$A$13:$A$29,0),1),INDEX(Existing!$N$13:$N$29,MATCH(Generators_variability!D$1,Existing!$A$13:$A$29,0),1)),1)</f>
        <v>1</v>
      </c>
      <c r="E476" s="451">
        <f>IFERROR(IF(OR($A476&lt;Assumptions!$F$43,$A476&gt;Assumptions!$F$44),INDEX(Existing!$O$13:$O$29,MATCH(Generators_variability!E$1,Existing!$A$13:$A$29,0),1),INDEX(Existing!$N$13:$N$29,MATCH(Generators_variability!E$1,Existing!$A$13:$A$29,0),1)),1)</f>
        <v>0.67632850241545894</v>
      </c>
      <c r="F476" s="451">
        <f>IFERROR(IF(OR($A476&lt;Assumptions!$F$43,$A476&gt;Assumptions!$F$44),INDEX(Existing!$O$13:$O$29,MATCH(Generators_variability!F$1,Existing!$A$13:$A$29,0),1),INDEX(Existing!$N$13:$N$29,MATCH(Generators_variability!F$1,Existing!$A$13:$A$29,0),1)),1)</f>
        <v>0.84634448574969023</v>
      </c>
      <c r="G476" s="451">
        <f>IFERROR(IF(OR($A476&lt;Assumptions!$F$43,$A476&gt;Assumptions!$F$44),INDEX(Existing!$O$13:$O$29,MATCH(Generators_variability!G$1,Existing!$A$13:$A$29,0),1),INDEX(Existing!$N$13:$N$29,MATCH(Generators_variability!G$1,Existing!$A$13:$A$29,0),1)),1)</f>
        <v>0.86012112741672497</v>
      </c>
      <c r="H476" s="451">
        <f>IFERROR(IF(OR($A476&lt;Assumptions!$F$43,$A476&gt;Assumptions!$F$44),INDEX(Existing!$O$13:$O$29,MATCH(Generators_variability!H$1,Existing!$A$13:$A$29,0),1),INDEX(Existing!$N$13:$N$29,MATCH(Generators_variability!H$1,Existing!$A$13:$A$29,0),1)),1)</f>
        <v>0.90779230054996085</v>
      </c>
      <c r="I476" s="451">
        <f>IFERROR(IF(OR($A476&lt;Assumptions!$F$43,$A476&gt;Assumptions!$F$44),INDEX(Existing!$O$13:$O$29,MATCH(Generators_variability!I$1,Existing!$A$13:$A$29,0),1),INDEX(Existing!$N$13:$N$29,MATCH(Generators_variability!I$1,Existing!$A$13:$A$29,0),1)),1)</f>
        <v>0.89655172413793105</v>
      </c>
      <c r="J476" s="451">
        <f>IFERROR(IF(OR($A476&lt;Assumptions!$F$43,$A476&gt;Assumptions!$F$44),INDEX(Existing!$O$13:$O$29,MATCH(Generators_variability!J$1,Existing!$A$13:$A$29,0),1),INDEX(Existing!$N$13:$N$29,MATCH(Generators_variability!J$1,Existing!$A$13:$A$29,0),1)),1)</f>
        <v>0.8616739296464353</v>
      </c>
      <c r="K476" s="453" cm="1">
        <f t="array" ref="K476">_xlfn.IFS($A476 &lt; 'Hydro Monhtly CFs'!$E$5, 'Hydro Monhtly CFs'!$K$4, $A476 &lt; 'Hydro Monhtly CFs'!$E$6, 'Hydro Monhtly CFs'!$K$5,$A476 &lt; 'Hydro Monhtly CFs'!$E$7, 'Hydro Monhtly CFs'!$K$6,$A476 &lt; 'Hydro Monhtly CFs'!$E$8, 'Hydro Monhtly CFs'!$K$7,$A476 &lt; 'Hydro Monhtly CFs'!$E$9, 'Hydro Monhtly CFs'!$K$8,$A476 &lt; 'Hydro Monhtly CFs'!$E$10, 'Hydro Monhtly CFs'!$K$9,$A476 &lt; 'Hydro Monhtly CFs'!$E$11, 'Hydro Monhtly CFs'!$K$10,$A476 &lt; 'Hydro Monhtly CFs'!$E$12, 'Hydro Monhtly CFs'!$K$11,$A476 &lt; 'Hydro Monhtly CFs'!$E$13,'Hydro Monhtly CFs'!$K$12,$A476&lt; 'Hydro Monhtly CFs'!$E$14, 'Hydro Monhtly CFs'!$K$13,$A476&lt; 'Hydro Monhtly CFs'!$E$15, 'Hydro Monhtly CFs'!$K$14,$A476 &gt;= 'Hydro Monhtly CFs'!$E$15, 'Hydro Monhtly CFs'!$K$15)</f>
        <v>0.30911779953917057</v>
      </c>
      <c r="L476" s="453" cm="1">
        <f t="array" ref="L476">_xlfn.IFS($A476 &lt; 'Hydro Monhtly CFs'!$E$5, 'Hydro Monhtly CFs'!$H$4, $A476 &lt; 'Hydro Monhtly CFs'!$E$6, 'Hydro Monhtly CFs'!$H$5,$A476 &lt; 'Hydro Monhtly CFs'!$E$7, 'Hydro Monhtly CFs'!$H$6,$A476 &lt; 'Hydro Monhtly CFs'!$E$8, 'Hydro Monhtly CFs'!$H$7,$A476 &lt; 'Hydro Monhtly CFs'!$E$9, 'Hydro Monhtly CFs'!$H$8,$A476 &lt; 'Hydro Monhtly CFs'!$E$10, 'Hydro Monhtly CFs'!$H$9,$A476 &lt; 'Hydro Monhtly CFs'!$E$11, 'Hydro Monhtly CFs'!$H$10,$A476 &lt; 'Hydro Monhtly CFs'!$E$12, 'Hydro Monhtly CFs'!$H$11,$A476 &lt; 'Hydro Monhtly CFs'!$E$13,'Hydro Monhtly CFs'!$H$12,$A476&lt; 'Hydro Monhtly CFs'!$E$14, 'Hydro Monhtly CFs'!$H$13,$A476&lt; 'Hydro Monhtly CFs'!$E$15, 'Hydro Monhtly CFs'!$H$14,$A476 &gt;= 'Hydro Monhtly CFs'!$E$15, 'Hydro Monhtly CFs'!$H$15)</f>
        <v>0.39813872674517842</v>
      </c>
      <c r="M476" s="452">
        <v>1</v>
      </c>
      <c r="N476" s="451">
        <f>IFERROR(IF(OR($A476&lt;Assumptions!$F$43,$A476&gt;Assumptions!$F$44),INDEX(New_Thermal!$K$10:$K$12,MATCH(Assumptions!$F$33,New_Thermal!$F$10:$F$12,0),1),INDEX(New_Thermal!$J$10:$J$12,MATCH(Assumptions!$F$33,New_Thermal!$F$10:$F$12,0),1)),1)</f>
        <v>0.99199999999999999</v>
      </c>
      <c r="O476" s="452">
        <v>1</v>
      </c>
      <c r="P476" s="485">
        <f ca="1"/>
        <v>0</v>
      </c>
      <c r="Q476" s="485">
        <f ca="1"/>
        <v>0.13160027332811375</v>
      </c>
    </row>
    <row r="477" spans="1:17">
      <c r="A477" s="496">
        <v>476</v>
      </c>
      <c r="B477" s="451">
        <f>IFERROR(IF(OR($A477&lt;Assumptions!$F$43,$A477&gt;Assumptions!$F$44),INDEX(Existing!$O$13:$O$29,MATCH(Generators_variability!B$1,Existing!$A$13:$A$29,0),1),INDEX(Existing!$N$13:$N$29,MATCH(Generators_variability!B$1,Existing!$A$13:$A$29,0),1)),1)</f>
        <v>0.96391263057929732</v>
      </c>
      <c r="C477" s="451">
        <f>IFERROR(IF(OR($A477&lt;Assumptions!$F$43,$A477&gt;Assumptions!$F$44),INDEX(Existing!$O$13:$O$29,MATCH(Generators_variability!C$1,Existing!$A$13:$A$29,0),1),INDEX(Existing!$N$13:$N$29,MATCH(Generators_variability!C$1,Existing!$A$13:$A$29,0),1)),1)</f>
        <v>0.89949748743718594</v>
      </c>
      <c r="D477" s="451">
        <f>IFERROR(IF(OR($A477&lt;Assumptions!$F$43,$A477&gt;Assumptions!$F$44),INDEX(Existing!$O$13:$O$29,MATCH(Generators_variability!D$1,Existing!$A$13:$A$29,0),1),INDEX(Existing!$N$13:$N$29,MATCH(Generators_variability!D$1,Existing!$A$13:$A$29,0),1)),1)</f>
        <v>1</v>
      </c>
      <c r="E477" s="451">
        <f>IFERROR(IF(OR($A477&lt;Assumptions!$F$43,$A477&gt;Assumptions!$F$44),INDEX(Existing!$O$13:$O$29,MATCH(Generators_variability!E$1,Existing!$A$13:$A$29,0),1),INDEX(Existing!$N$13:$N$29,MATCH(Generators_variability!E$1,Existing!$A$13:$A$29,0),1)),1)</f>
        <v>0.67632850241545894</v>
      </c>
      <c r="F477" s="451">
        <f>IFERROR(IF(OR($A477&lt;Assumptions!$F$43,$A477&gt;Assumptions!$F$44),INDEX(Existing!$O$13:$O$29,MATCH(Generators_variability!F$1,Existing!$A$13:$A$29,0),1),INDEX(Existing!$N$13:$N$29,MATCH(Generators_variability!F$1,Existing!$A$13:$A$29,0),1)),1)</f>
        <v>0.84634448574969023</v>
      </c>
      <c r="G477" s="451">
        <f>IFERROR(IF(OR($A477&lt;Assumptions!$F$43,$A477&gt;Assumptions!$F$44),INDEX(Existing!$O$13:$O$29,MATCH(Generators_variability!G$1,Existing!$A$13:$A$29,0),1),INDEX(Existing!$N$13:$N$29,MATCH(Generators_variability!G$1,Existing!$A$13:$A$29,0),1)),1)</f>
        <v>0.86012112741672497</v>
      </c>
      <c r="H477" s="451">
        <f>IFERROR(IF(OR($A477&lt;Assumptions!$F$43,$A477&gt;Assumptions!$F$44),INDEX(Existing!$O$13:$O$29,MATCH(Generators_variability!H$1,Existing!$A$13:$A$29,0),1),INDEX(Existing!$N$13:$N$29,MATCH(Generators_variability!H$1,Existing!$A$13:$A$29,0),1)),1)</f>
        <v>0.90779230054996085</v>
      </c>
      <c r="I477" s="451">
        <f>IFERROR(IF(OR($A477&lt;Assumptions!$F$43,$A477&gt;Assumptions!$F$44),INDEX(Existing!$O$13:$O$29,MATCH(Generators_variability!I$1,Existing!$A$13:$A$29,0),1),INDEX(Existing!$N$13:$N$29,MATCH(Generators_variability!I$1,Existing!$A$13:$A$29,0),1)),1)</f>
        <v>0.89655172413793105</v>
      </c>
      <c r="J477" s="451">
        <f>IFERROR(IF(OR($A477&lt;Assumptions!$F$43,$A477&gt;Assumptions!$F$44),INDEX(Existing!$O$13:$O$29,MATCH(Generators_variability!J$1,Existing!$A$13:$A$29,0),1),INDEX(Existing!$N$13:$N$29,MATCH(Generators_variability!J$1,Existing!$A$13:$A$29,0),1)),1)</f>
        <v>0.8616739296464353</v>
      </c>
      <c r="K477" s="453" cm="1">
        <f t="array" ref="K477">_xlfn.IFS($A477 &lt; 'Hydro Monhtly CFs'!$E$5, 'Hydro Monhtly CFs'!$K$4, $A477 &lt; 'Hydro Monhtly CFs'!$E$6, 'Hydro Monhtly CFs'!$K$5,$A477 &lt; 'Hydro Monhtly CFs'!$E$7, 'Hydro Monhtly CFs'!$K$6,$A477 &lt; 'Hydro Monhtly CFs'!$E$8, 'Hydro Monhtly CFs'!$K$7,$A477 &lt; 'Hydro Monhtly CFs'!$E$9, 'Hydro Monhtly CFs'!$K$8,$A477 &lt; 'Hydro Monhtly CFs'!$E$10, 'Hydro Monhtly CFs'!$K$9,$A477 &lt; 'Hydro Monhtly CFs'!$E$11, 'Hydro Monhtly CFs'!$K$10,$A477 &lt; 'Hydro Monhtly CFs'!$E$12, 'Hydro Monhtly CFs'!$K$11,$A477 &lt; 'Hydro Monhtly CFs'!$E$13,'Hydro Monhtly CFs'!$K$12,$A477&lt; 'Hydro Monhtly CFs'!$E$14, 'Hydro Monhtly CFs'!$K$13,$A477&lt; 'Hydro Monhtly CFs'!$E$15, 'Hydro Monhtly CFs'!$K$14,$A477 &gt;= 'Hydro Monhtly CFs'!$E$15, 'Hydro Monhtly CFs'!$K$15)</f>
        <v>0.30911779953917057</v>
      </c>
      <c r="L477" s="453" cm="1">
        <f t="array" ref="L477">_xlfn.IFS($A477 &lt; 'Hydro Monhtly CFs'!$E$5, 'Hydro Monhtly CFs'!$H$4, $A477 &lt; 'Hydro Monhtly CFs'!$E$6, 'Hydro Monhtly CFs'!$H$5,$A477 &lt; 'Hydro Monhtly CFs'!$E$7, 'Hydro Monhtly CFs'!$H$6,$A477 &lt; 'Hydro Monhtly CFs'!$E$8, 'Hydro Monhtly CFs'!$H$7,$A477 &lt; 'Hydro Monhtly CFs'!$E$9, 'Hydro Monhtly CFs'!$H$8,$A477 &lt; 'Hydro Monhtly CFs'!$E$10, 'Hydro Monhtly CFs'!$H$9,$A477 &lt; 'Hydro Monhtly CFs'!$E$11, 'Hydro Monhtly CFs'!$H$10,$A477 &lt; 'Hydro Monhtly CFs'!$E$12, 'Hydro Monhtly CFs'!$H$11,$A477 &lt; 'Hydro Monhtly CFs'!$E$13,'Hydro Monhtly CFs'!$H$12,$A477&lt; 'Hydro Monhtly CFs'!$E$14, 'Hydro Monhtly CFs'!$H$13,$A477&lt; 'Hydro Monhtly CFs'!$E$15, 'Hydro Monhtly CFs'!$H$14,$A477 &gt;= 'Hydro Monhtly CFs'!$E$15, 'Hydro Monhtly CFs'!$H$15)</f>
        <v>0.39813872674517842</v>
      </c>
      <c r="M477" s="452">
        <v>1</v>
      </c>
      <c r="N477" s="451">
        <f>IFERROR(IF(OR($A477&lt;Assumptions!$F$43,$A477&gt;Assumptions!$F$44),INDEX(New_Thermal!$K$10:$K$12,MATCH(Assumptions!$F$33,New_Thermal!$F$10:$F$12,0),1),INDEX(New_Thermal!$J$10:$J$12,MATCH(Assumptions!$F$33,New_Thermal!$F$10:$F$12,0),1)),1)</f>
        <v>0.99199999999999999</v>
      </c>
      <c r="O477" s="452">
        <v>1</v>
      </c>
      <c r="P477" s="485">
        <f ca="1"/>
        <v>0</v>
      </c>
      <c r="Q477" s="485">
        <f ca="1"/>
        <v>0.13160027332811375</v>
      </c>
    </row>
    <row r="478" spans="1:17">
      <c r="A478" s="496">
        <v>477</v>
      </c>
      <c r="B478" s="451">
        <f>IFERROR(IF(OR($A478&lt;Assumptions!$F$43,$A478&gt;Assumptions!$F$44),INDEX(Existing!$O$13:$O$29,MATCH(Generators_variability!B$1,Existing!$A$13:$A$29,0),1),INDEX(Existing!$N$13:$N$29,MATCH(Generators_variability!B$1,Existing!$A$13:$A$29,0),1)),1)</f>
        <v>0.96391263057929732</v>
      </c>
      <c r="C478" s="451">
        <f>IFERROR(IF(OR($A478&lt;Assumptions!$F$43,$A478&gt;Assumptions!$F$44),INDEX(Existing!$O$13:$O$29,MATCH(Generators_variability!C$1,Existing!$A$13:$A$29,0),1),INDEX(Existing!$N$13:$N$29,MATCH(Generators_variability!C$1,Existing!$A$13:$A$29,0),1)),1)</f>
        <v>0.89949748743718594</v>
      </c>
      <c r="D478" s="451">
        <f>IFERROR(IF(OR($A478&lt;Assumptions!$F$43,$A478&gt;Assumptions!$F$44),INDEX(Existing!$O$13:$O$29,MATCH(Generators_variability!D$1,Existing!$A$13:$A$29,0),1),INDEX(Existing!$N$13:$N$29,MATCH(Generators_variability!D$1,Existing!$A$13:$A$29,0),1)),1)</f>
        <v>1</v>
      </c>
      <c r="E478" s="451">
        <f>IFERROR(IF(OR($A478&lt;Assumptions!$F$43,$A478&gt;Assumptions!$F$44),INDEX(Existing!$O$13:$O$29,MATCH(Generators_variability!E$1,Existing!$A$13:$A$29,0),1),INDEX(Existing!$N$13:$N$29,MATCH(Generators_variability!E$1,Existing!$A$13:$A$29,0),1)),1)</f>
        <v>0.67632850241545894</v>
      </c>
      <c r="F478" s="451">
        <f>IFERROR(IF(OR($A478&lt;Assumptions!$F$43,$A478&gt;Assumptions!$F$44),INDEX(Existing!$O$13:$O$29,MATCH(Generators_variability!F$1,Existing!$A$13:$A$29,0),1),INDEX(Existing!$N$13:$N$29,MATCH(Generators_variability!F$1,Existing!$A$13:$A$29,0),1)),1)</f>
        <v>0.84634448574969023</v>
      </c>
      <c r="G478" s="451">
        <f>IFERROR(IF(OR($A478&lt;Assumptions!$F$43,$A478&gt;Assumptions!$F$44),INDEX(Existing!$O$13:$O$29,MATCH(Generators_variability!G$1,Existing!$A$13:$A$29,0),1),INDEX(Existing!$N$13:$N$29,MATCH(Generators_variability!G$1,Existing!$A$13:$A$29,0),1)),1)</f>
        <v>0.86012112741672497</v>
      </c>
      <c r="H478" s="451">
        <f>IFERROR(IF(OR($A478&lt;Assumptions!$F$43,$A478&gt;Assumptions!$F$44),INDEX(Existing!$O$13:$O$29,MATCH(Generators_variability!H$1,Existing!$A$13:$A$29,0),1),INDEX(Existing!$N$13:$N$29,MATCH(Generators_variability!H$1,Existing!$A$13:$A$29,0),1)),1)</f>
        <v>0.90779230054996085</v>
      </c>
      <c r="I478" s="451">
        <f>IFERROR(IF(OR($A478&lt;Assumptions!$F$43,$A478&gt;Assumptions!$F$44),INDEX(Existing!$O$13:$O$29,MATCH(Generators_variability!I$1,Existing!$A$13:$A$29,0),1),INDEX(Existing!$N$13:$N$29,MATCH(Generators_variability!I$1,Existing!$A$13:$A$29,0),1)),1)</f>
        <v>0.89655172413793105</v>
      </c>
      <c r="J478" s="451">
        <f>IFERROR(IF(OR($A478&lt;Assumptions!$F$43,$A478&gt;Assumptions!$F$44),INDEX(Existing!$O$13:$O$29,MATCH(Generators_variability!J$1,Existing!$A$13:$A$29,0),1),INDEX(Existing!$N$13:$N$29,MATCH(Generators_variability!J$1,Existing!$A$13:$A$29,0),1)),1)</f>
        <v>0.8616739296464353</v>
      </c>
      <c r="K478" s="453" cm="1">
        <f t="array" ref="K478">_xlfn.IFS($A478 &lt; 'Hydro Monhtly CFs'!$E$5, 'Hydro Monhtly CFs'!$K$4, $A478 &lt; 'Hydro Monhtly CFs'!$E$6, 'Hydro Monhtly CFs'!$K$5,$A478 &lt; 'Hydro Monhtly CFs'!$E$7, 'Hydro Monhtly CFs'!$K$6,$A478 &lt; 'Hydro Monhtly CFs'!$E$8, 'Hydro Monhtly CFs'!$K$7,$A478 &lt; 'Hydro Monhtly CFs'!$E$9, 'Hydro Monhtly CFs'!$K$8,$A478 &lt; 'Hydro Monhtly CFs'!$E$10, 'Hydro Monhtly CFs'!$K$9,$A478 &lt; 'Hydro Monhtly CFs'!$E$11, 'Hydro Monhtly CFs'!$K$10,$A478 &lt; 'Hydro Monhtly CFs'!$E$12, 'Hydro Monhtly CFs'!$K$11,$A478 &lt; 'Hydro Monhtly CFs'!$E$13,'Hydro Monhtly CFs'!$K$12,$A478&lt; 'Hydro Monhtly CFs'!$E$14, 'Hydro Monhtly CFs'!$K$13,$A478&lt; 'Hydro Monhtly CFs'!$E$15, 'Hydro Monhtly CFs'!$K$14,$A478 &gt;= 'Hydro Monhtly CFs'!$E$15, 'Hydro Monhtly CFs'!$K$15)</f>
        <v>0.30911779953917057</v>
      </c>
      <c r="L478" s="453" cm="1">
        <f t="array" ref="L478">_xlfn.IFS($A478 &lt; 'Hydro Monhtly CFs'!$E$5, 'Hydro Monhtly CFs'!$H$4, $A478 &lt; 'Hydro Monhtly CFs'!$E$6, 'Hydro Monhtly CFs'!$H$5,$A478 &lt; 'Hydro Monhtly CFs'!$E$7, 'Hydro Monhtly CFs'!$H$6,$A478 &lt; 'Hydro Monhtly CFs'!$E$8, 'Hydro Monhtly CFs'!$H$7,$A478 &lt; 'Hydro Monhtly CFs'!$E$9, 'Hydro Monhtly CFs'!$H$8,$A478 &lt; 'Hydro Monhtly CFs'!$E$10, 'Hydro Monhtly CFs'!$H$9,$A478 &lt; 'Hydro Monhtly CFs'!$E$11, 'Hydro Monhtly CFs'!$H$10,$A478 &lt; 'Hydro Monhtly CFs'!$E$12, 'Hydro Monhtly CFs'!$H$11,$A478 &lt; 'Hydro Monhtly CFs'!$E$13,'Hydro Monhtly CFs'!$H$12,$A478&lt; 'Hydro Monhtly CFs'!$E$14, 'Hydro Monhtly CFs'!$H$13,$A478&lt; 'Hydro Monhtly CFs'!$E$15, 'Hydro Monhtly CFs'!$H$14,$A478 &gt;= 'Hydro Monhtly CFs'!$E$15, 'Hydro Monhtly CFs'!$H$15)</f>
        <v>0.39813872674517842</v>
      </c>
      <c r="M478" s="452">
        <v>1</v>
      </c>
      <c r="N478" s="451">
        <f>IFERROR(IF(OR($A478&lt;Assumptions!$F$43,$A478&gt;Assumptions!$F$44),INDEX(New_Thermal!$K$10:$K$12,MATCH(Assumptions!$F$33,New_Thermal!$F$10:$F$12,0),1),INDEX(New_Thermal!$J$10:$J$12,MATCH(Assumptions!$F$33,New_Thermal!$F$10:$F$12,0),1)),1)</f>
        <v>0.99199999999999999</v>
      </c>
      <c r="O478" s="452">
        <v>1</v>
      </c>
      <c r="P478" s="485">
        <f ca="1"/>
        <v>0</v>
      </c>
      <c r="Q478" s="485">
        <f ca="1"/>
        <v>0.13160027332811375</v>
      </c>
    </row>
    <row r="479" spans="1:17">
      <c r="A479" s="496">
        <v>478</v>
      </c>
      <c r="B479" s="451">
        <f>IFERROR(IF(OR($A479&lt;Assumptions!$F$43,$A479&gt;Assumptions!$F$44),INDEX(Existing!$O$13:$O$29,MATCH(Generators_variability!B$1,Existing!$A$13:$A$29,0),1),INDEX(Existing!$N$13:$N$29,MATCH(Generators_variability!B$1,Existing!$A$13:$A$29,0),1)),1)</f>
        <v>0.96391263057929732</v>
      </c>
      <c r="C479" s="451">
        <f>IFERROR(IF(OR($A479&lt;Assumptions!$F$43,$A479&gt;Assumptions!$F$44),INDEX(Existing!$O$13:$O$29,MATCH(Generators_variability!C$1,Existing!$A$13:$A$29,0),1),INDEX(Existing!$N$13:$N$29,MATCH(Generators_variability!C$1,Existing!$A$13:$A$29,0),1)),1)</f>
        <v>0.89949748743718594</v>
      </c>
      <c r="D479" s="451">
        <f>IFERROR(IF(OR($A479&lt;Assumptions!$F$43,$A479&gt;Assumptions!$F$44),INDEX(Existing!$O$13:$O$29,MATCH(Generators_variability!D$1,Existing!$A$13:$A$29,0),1),INDEX(Existing!$N$13:$N$29,MATCH(Generators_variability!D$1,Existing!$A$13:$A$29,0),1)),1)</f>
        <v>1</v>
      </c>
      <c r="E479" s="451">
        <f>IFERROR(IF(OR($A479&lt;Assumptions!$F$43,$A479&gt;Assumptions!$F$44),INDEX(Existing!$O$13:$O$29,MATCH(Generators_variability!E$1,Existing!$A$13:$A$29,0),1),INDEX(Existing!$N$13:$N$29,MATCH(Generators_variability!E$1,Existing!$A$13:$A$29,0),1)),1)</f>
        <v>0.67632850241545894</v>
      </c>
      <c r="F479" s="451">
        <f>IFERROR(IF(OR($A479&lt;Assumptions!$F$43,$A479&gt;Assumptions!$F$44),INDEX(Existing!$O$13:$O$29,MATCH(Generators_variability!F$1,Existing!$A$13:$A$29,0),1),INDEX(Existing!$N$13:$N$29,MATCH(Generators_variability!F$1,Existing!$A$13:$A$29,0),1)),1)</f>
        <v>0.84634448574969023</v>
      </c>
      <c r="G479" s="451">
        <f>IFERROR(IF(OR($A479&lt;Assumptions!$F$43,$A479&gt;Assumptions!$F$44),INDEX(Existing!$O$13:$O$29,MATCH(Generators_variability!G$1,Existing!$A$13:$A$29,0),1),INDEX(Existing!$N$13:$N$29,MATCH(Generators_variability!G$1,Existing!$A$13:$A$29,0),1)),1)</f>
        <v>0.86012112741672497</v>
      </c>
      <c r="H479" s="451">
        <f>IFERROR(IF(OR($A479&lt;Assumptions!$F$43,$A479&gt;Assumptions!$F$44),INDEX(Existing!$O$13:$O$29,MATCH(Generators_variability!H$1,Existing!$A$13:$A$29,0),1),INDEX(Existing!$N$13:$N$29,MATCH(Generators_variability!H$1,Existing!$A$13:$A$29,0),1)),1)</f>
        <v>0.90779230054996085</v>
      </c>
      <c r="I479" s="451">
        <f>IFERROR(IF(OR($A479&lt;Assumptions!$F$43,$A479&gt;Assumptions!$F$44),INDEX(Existing!$O$13:$O$29,MATCH(Generators_variability!I$1,Existing!$A$13:$A$29,0),1),INDEX(Existing!$N$13:$N$29,MATCH(Generators_variability!I$1,Existing!$A$13:$A$29,0),1)),1)</f>
        <v>0.89655172413793105</v>
      </c>
      <c r="J479" s="451">
        <f>IFERROR(IF(OR($A479&lt;Assumptions!$F$43,$A479&gt;Assumptions!$F$44),INDEX(Existing!$O$13:$O$29,MATCH(Generators_variability!J$1,Existing!$A$13:$A$29,0),1),INDEX(Existing!$N$13:$N$29,MATCH(Generators_variability!J$1,Existing!$A$13:$A$29,0),1)),1)</f>
        <v>0.8616739296464353</v>
      </c>
      <c r="K479" s="453" cm="1">
        <f t="array" ref="K479">_xlfn.IFS($A479 &lt; 'Hydro Monhtly CFs'!$E$5, 'Hydro Monhtly CFs'!$K$4, $A479 &lt; 'Hydro Monhtly CFs'!$E$6, 'Hydro Monhtly CFs'!$K$5,$A479 &lt; 'Hydro Monhtly CFs'!$E$7, 'Hydro Monhtly CFs'!$K$6,$A479 &lt; 'Hydro Monhtly CFs'!$E$8, 'Hydro Monhtly CFs'!$K$7,$A479 &lt; 'Hydro Monhtly CFs'!$E$9, 'Hydro Monhtly CFs'!$K$8,$A479 &lt; 'Hydro Monhtly CFs'!$E$10, 'Hydro Monhtly CFs'!$K$9,$A479 &lt; 'Hydro Monhtly CFs'!$E$11, 'Hydro Monhtly CFs'!$K$10,$A479 &lt; 'Hydro Monhtly CFs'!$E$12, 'Hydro Monhtly CFs'!$K$11,$A479 &lt; 'Hydro Monhtly CFs'!$E$13,'Hydro Monhtly CFs'!$K$12,$A479&lt; 'Hydro Monhtly CFs'!$E$14, 'Hydro Monhtly CFs'!$K$13,$A479&lt; 'Hydro Monhtly CFs'!$E$15, 'Hydro Monhtly CFs'!$K$14,$A479 &gt;= 'Hydro Monhtly CFs'!$E$15, 'Hydro Monhtly CFs'!$K$15)</f>
        <v>0.30911779953917057</v>
      </c>
      <c r="L479" s="453" cm="1">
        <f t="array" ref="L479">_xlfn.IFS($A479 &lt; 'Hydro Monhtly CFs'!$E$5, 'Hydro Monhtly CFs'!$H$4, $A479 &lt; 'Hydro Monhtly CFs'!$E$6, 'Hydro Monhtly CFs'!$H$5,$A479 &lt; 'Hydro Monhtly CFs'!$E$7, 'Hydro Monhtly CFs'!$H$6,$A479 &lt; 'Hydro Monhtly CFs'!$E$8, 'Hydro Monhtly CFs'!$H$7,$A479 &lt; 'Hydro Monhtly CFs'!$E$9, 'Hydro Monhtly CFs'!$H$8,$A479 &lt; 'Hydro Monhtly CFs'!$E$10, 'Hydro Monhtly CFs'!$H$9,$A479 &lt; 'Hydro Monhtly CFs'!$E$11, 'Hydro Monhtly CFs'!$H$10,$A479 &lt; 'Hydro Monhtly CFs'!$E$12, 'Hydro Monhtly CFs'!$H$11,$A479 &lt; 'Hydro Monhtly CFs'!$E$13,'Hydro Monhtly CFs'!$H$12,$A479&lt; 'Hydro Monhtly CFs'!$E$14, 'Hydro Monhtly CFs'!$H$13,$A479&lt; 'Hydro Monhtly CFs'!$E$15, 'Hydro Monhtly CFs'!$H$14,$A479 &gt;= 'Hydro Monhtly CFs'!$E$15, 'Hydro Monhtly CFs'!$H$15)</f>
        <v>0.39813872674517842</v>
      </c>
      <c r="M479" s="452">
        <v>1</v>
      </c>
      <c r="N479" s="451">
        <f>IFERROR(IF(OR($A479&lt;Assumptions!$F$43,$A479&gt;Assumptions!$F$44),INDEX(New_Thermal!$K$10:$K$12,MATCH(Assumptions!$F$33,New_Thermal!$F$10:$F$12,0),1),INDEX(New_Thermal!$J$10:$J$12,MATCH(Assumptions!$F$33,New_Thermal!$F$10:$F$12,0),1)),1)</f>
        <v>0.99199999999999999</v>
      </c>
      <c r="O479" s="452">
        <v>1</v>
      </c>
      <c r="P479" s="485">
        <f ca="1"/>
        <v>0</v>
      </c>
      <c r="Q479" s="485">
        <f ca="1"/>
        <v>0.16902960076546625</v>
      </c>
    </row>
    <row r="480" spans="1:17">
      <c r="A480" s="496">
        <v>479</v>
      </c>
      <c r="B480" s="451">
        <f>IFERROR(IF(OR($A480&lt;Assumptions!$F$43,$A480&gt;Assumptions!$F$44),INDEX(Existing!$O$13:$O$29,MATCH(Generators_variability!B$1,Existing!$A$13:$A$29,0),1),INDEX(Existing!$N$13:$N$29,MATCH(Generators_variability!B$1,Existing!$A$13:$A$29,0),1)),1)</f>
        <v>0.96391263057929732</v>
      </c>
      <c r="C480" s="451">
        <f>IFERROR(IF(OR($A480&lt;Assumptions!$F$43,$A480&gt;Assumptions!$F$44),INDEX(Existing!$O$13:$O$29,MATCH(Generators_variability!C$1,Existing!$A$13:$A$29,0),1),INDEX(Existing!$N$13:$N$29,MATCH(Generators_variability!C$1,Existing!$A$13:$A$29,0),1)),1)</f>
        <v>0.89949748743718594</v>
      </c>
      <c r="D480" s="451">
        <f>IFERROR(IF(OR($A480&lt;Assumptions!$F$43,$A480&gt;Assumptions!$F$44),INDEX(Existing!$O$13:$O$29,MATCH(Generators_variability!D$1,Existing!$A$13:$A$29,0),1),INDEX(Existing!$N$13:$N$29,MATCH(Generators_variability!D$1,Existing!$A$13:$A$29,0),1)),1)</f>
        <v>1</v>
      </c>
      <c r="E480" s="451">
        <f>IFERROR(IF(OR($A480&lt;Assumptions!$F$43,$A480&gt;Assumptions!$F$44),INDEX(Existing!$O$13:$O$29,MATCH(Generators_variability!E$1,Existing!$A$13:$A$29,0),1),INDEX(Existing!$N$13:$N$29,MATCH(Generators_variability!E$1,Existing!$A$13:$A$29,0),1)),1)</f>
        <v>0.67632850241545894</v>
      </c>
      <c r="F480" s="451">
        <f>IFERROR(IF(OR($A480&lt;Assumptions!$F$43,$A480&gt;Assumptions!$F$44),INDEX(Existing!$O$13:$O$29,MATCH(Generators_variability!F$1,Existing!$A$13:$A$29,0),1),INDEX(Existing!$N$13:$N$29,MATCH(Generators_variability!F$1,Existing!$A$13:$A$29,0),1)),1)</f>
        <v>0.84634448574969023</v>
      </c>
      <c r="G480" s="451">
        <f>IFERROR(IF(OR($A480&lt;Assumptions!$F$43,$A480&gt;Assumptions!$F$44),INDEX(Existing!$O$13:$O$29,MATCH(Generators_variability!G$1,Existing!$A$13:$A$29,0),1),INDEX(Existing!$N$13:$N$29,MATCH(Generators_variability!G$1,Existing!$A$13:$A$29,0),1)),1)</f>
        <v>0.86012112741672497</v>
      </c>
      <c r="H480" s="451">
        <f>IFERROR(IF(OR($A480&lt;Assumptions!$F$43,$A480&gt;Assumptions!$F$44),INDEX(Existing!$O$13:$O$29,MATCH(Generators_variability!H$1,Existing!$A$13:$A$29,0),1),INDEX(Existing!$N$13:$N$29,MATCH(Generators_variability!H$1,Existing!$A$13:$A$29,0),1)),1)</f>
        <v>0.90779230054996085</v>
      </c>
      <c r="I480" s="451">
        <f>IFERROR(IF(OR($A480&lt;Assumptions!$F$43,$A480&gt;Assumptions!$F$44),INDEX(Existing!$O$13:$O$29,MATCH(Generators_variability!I$1,Existing!$A$13:$A$29,0),1),INDEX(Existing!$N$13:$N$29,MATCH(Generators_variability!I$1,Existing!$A$13:$A$29,0),1)),1)</f>
        <v>0.89655172413793105</v>
      </c>
      <c r="J480" s="451">
        <f>IFERROR(IF(OR($A480&lt;Assumptions!$F$43,$A480&gt;Assumptions!$F$44),INDEX(Existing!$O$13:$O$29,MATCH(Generators_variability!J$1,Existing!$A$13:$A$29,0),1),INDEX(Existing!$N$13:$N$29,MATCH(Generators_variability!J$1,Existing!$A$13:$A$29,0),1)),1)</f>
        <v>0.8616739296464353</v>
      </c>
      <c r="K480" s="453" cm="1">
        <f t="array" ref="K480">_xlfn.IFS($A480 &lt; 'Hydro Monhtly CFs'!$E$5, 'Hydro Monhtly CFs'!$K$4, $A480 &lt; 'Hydro Monhtly CFs'!$E$6, 'Hydro Monhtly CFs'!$K$5,$A480 &lt; 'Hydro Monhtly CFs'!$E$7, 'Hydro Monhtly CFs'!$K$6,$A480 &lt; 'Hydro Monhtly CFs'!$E$8, 'Hydro Monhtly CFs'!$K$7,$A480 &lt; 'Hydro Monhtly CFs'!$E$9, 'Hydro Monhtly CFs'!$K$8,$A480 &lt; 'Hydro Monhtly CFs'!$E$10, 'Hydro Monhtly CFs'!$K$9,$A480 &lt; 'Hydro Monhtly CFs'!$E$11, 'Hydro Monhtly CFs'!$K$10,$A480 &lt; 'Hydro Monhtly CFs'!$E$12, 'Hydro Monhtly CFs'!$K$11,$A480 &lt; 'Hydro Monhtly CFs'!$E$13,'Hydro Monhtly CFs'!$K$12,$A480&lt; 'Hydro Monhtly CFs'!$E$14, 'Hydro Monhtly CFs'!$K$13,$A480&lt; 'Hydro Monhtly CFs'!$E$15, 'Hydro Monhtly CFs'!$K$14,$A480 &gt;= 'Hydro Monhtly CFs'!$E$15, 'Hydro Monhtly CFs'!$K$15)</f>
        <v>0.30911779953917057</v>
      </c>
      <c r="L480" s="453" cm="1">
        <f t="array" ref="L480">_xlfn.IFS($A480 &lt; 'Hydro Monhtly CFs'!$E$5, 'Hydro Monhtly CFs'!$H$4, $A480 &lt; 'Hydro Monhtly CFs'!$E$6, 'Hydro Monhtly CFs'!$H$5,$A480 &lt; 'Hydro Monhtly CFs'!$E$7, 'Hydro Monhtly CFs'!$H$6,$A480 &lt; 'Hydro Monhtly CFs'!$E$8, 'Hydro Monhtly CFs'!$H$7,$A480 &lt; 'Hydro Monhtly CFs'!$E$9, 'Hydro Monhtly CFs'!$H$8,$A480 &lt; 'Hydro Monhtly CFs'!$E$10, 'Hydro Monhtly CFs'!$H$9,$A480 &lt; 'Hydro Monhtly CFs'!$E$11, 'Hydro Monhtly CFs'!$H$10,$A480 &lt; 'Hydro Monhtly CFs'!$E$12, 'Hydro Monhtly CFs'!$H$11,$A480 &lt; 'Hydro Monhtly CFs'!$E$13,'Hydro Monhtly CFs'!$H$12,$A480&lt; 'Hydro Monhtly CFs'!$E$14, 'Hydro Monhtly CFs'!$H$13,$A480&lt; 'Hydro Monhtly CFs'!$E$15, 'Hydro Monhtly CFs'!$H$14,$A480 &gt;= 'Hydro Monhtly CFs'!$E$15, 'Hydro Monhtly CFs'!$H$15)</f>
        <v>0.39813872674517842</v>
      </c>
      <c r="M480" s="452">
        <v>1</v>
      </c>
      <c r="N480" s="451">
        <f>IFERROR(IF(OR($A480&lt;Assumptions!$F$43,$A480&gt;Assumptions!$F$44),INDEX(New_Thermal!$K$10:$K$12,MATCH(Assumptions!$F$33,New_Thermal!$F$10:$F$12,0),1),INDEX(New_Thermal!$J$10:$J$12,MATCH(Assumptions!$F$33,New_Thermal!$F$10:$F$12,0),1)),1)</f>
        <v>0.99199999999999999</v>
      </c>
      <c r="O480" s="452">
        <v>1</v>
      </c>
      <c r="P480" s="485">
        <f ca="1"/>
        <v>0</v>
      </c>
      <c r="Q480" s="485">
        <f ca="1"/>
        <v>0.13160027332811375</v>
      </c>
    </row>
    <row r="481" spans="1:17">
      <c r="A481" s="496">
        <v>480</v>
      </c>
      <c r="B481" s="451">
        <f>IFERROR(IF(OR($A481&lt;Assumptions!$F$43,$A481&gt;Assumptions!$F$44),INDEX(Existing!$O$13:$O$29,MATCH(Generators_variability!B$1,Existing!$A$13:$A$29,0),1),INDEX(Existing!$N$13:$N$29,MATCH(Generators_variability!B$1,Existing!$A$13:$A$29,0),1)),1)</f>
        <v>0.96391263057929732</v>
      </c>
      <c r="C481" s="451">
        <f>IFERROR(IF(OR($A481&lt;Assumptions!$F$43,$A481&gt;Assumptions!$F$44),INDEX(Existing!$O$13:$O$29,MATCH(Generators_variability!C$1,Existing!$A$13:$A$29,0),1),INDEX(Existing!$N$13:$N$29,MATCH(Generators_variability!C$1,Existing!$A$13:$A$29,0),1)),1)</f>
        <v>0.89949748743718594</v>
      </c>
      <c r="D481" s="451">
        <f>IFERROR(IF(OR($A481&lt;Assumptions!$F$43,$A481&gt;Assumptions!$F$44),INDEX(Existing!$O$13:$O$29,MATCH(Generators_variability!D$1,Existing!$A$13:$A$29,0),1),INDEX(Existing!$N$13:$N$29,MATCH(Generators_variability!D$1,Existing!$A$13:$A$29,0),1)),1)</f>
        <v>1</v>
      </c>
      <c r="E481" s="451">
        <f>IFERROR(IF(OR($A481&lt;Assumptions!$F$43,$A481&gt;Assumptions!$F$44),INDEX(Existing!$O$13:$O$29,MATCH(Generators_variability!E$1,Existing!$A$13:$A$29,0),1),INDEX(Existing!$N$13:$N$29,MATCH(Generators_variability!E$1,Existing!$A$13:$A$29,0),1)),1)</f>
        <v>0.67632850241545894</v>
      </c>
      <c r="F481" s="451">
        <f>IFERROR(IF(OR($A481&lt;Assumptions!$F$43,$A481&gt;Assumptions!$F$44),INDEX(Existing!$O$13:$O$29,MATCH(Generators_variability!F$1,Existing!$A$13:$A$29,0),1),INDEX(Existing!$N$13:$N$29,MATCH(Generators_variability!F$1,Existing!$A$13:$A$29,0),1)),1)</f>
        <v>0.84634448574969023</v>
      </c>
      <c r="G481" s="451">
        <f>IFERROR(IF(OR($A481&lt;Assumptions!$F$43,$A481&gt;Assumptions!$F$44),INDEX(Existing!$O$13:$O$29,MATCH(Generators_variability!G$1,Existing!$A$13:$A$29,0),1),INDEX(Existing!$N$13:$N$29,MATCH(Generators_variability!G$1,Existing!$A$13:$A$29,0),1)),1)</f>
        <v>0.86012112741672497</v>
      </c>
      <c r="H481" s="451">
        <f>IFERROR(IF(OR($A481&lt;Assumptions!$F$43,$A481&gt;Assumptions!$F$44),INDEX(Existing!$O$13:$O$29,MATCH(Generators_variability!H$1,Existing!$A$13:$A$29,0),1),INDEX(Existing!$N$13:$N$29,MATCH(Generators_variability!H$1,Existing!$A$13:$A$29,0),1)),1)</f>
        <v>0.90779230054996085</v>
      </c>
      <c r="I481" s="451">
        <f>IFERROR(IF(OR($A481&lt;Assumptions!$F$43,$A481&gt;Assumptions!$F$44),INDEX(Existing!$O$13:$O$29,MATCH(Generators_variability!I$1,Existing!$A$13:$A$29,0),1),INDEX(Existing!$N$13:$N$29,MATCH(Generators_variability!I$1,Existing!$A$13:$A$29,0),1)),1)</f>
        <v>0.89655172413793105</v>
      </c>
      <c r="J481" s="451">
        <f>IFERROR(IF(OR($A481&lt;Assumptions!$F$43,$A481&gt;Assumptions!$F$44),INDEX(Existing!$O$13:$O$29,MATCH(Generators_variability!J$1,Existing!$A$13:$A$29,0),1),INDEX(Existing!$N$13:$N$29,MATCH(Generators_variability!J$1,Existing!$A$13:$A$29,0),1)),1)</f>
        <v>0.8616739296464353</v>
      </c>
      <c r="K481" s="453" cm="1">
        <f t="array" ref="K481">_xlfn.IFS($A481 &lt; 'Hydro Monhtly CFs'!$E$5, 'Hydro Monhtly CFs'!$K$4, $A481 &lt; 'Hydro Monhtly CFs'!$E$6, 'Hydro Monhtly CFs'!$K$5,$A481 &lt; 'Hydro Monhtly CFs'!$E$7, 'Hydro Monhtly CFs'!$K$6,$A481 &lt; 'Hydro Monhtly CFs'!$E$8, 'Hydro Monhtly CFs'!$K$7,$A481 &lt; 'Hydro Monhtly CFs'!$E$9, 'Hydro Monhtly CFs'!$K$8,$A481 &lt; 'Hydro Monhtly CFs'!$E$10, 'Hydro Monhtly CFs'!$K$9,$A481 &lt; 'Hydro Monhtly CFs'!$E$11, 'Hydro Monhtly CFs'!$K$10,$A481 &lt; 'Hydro Monhtly CFs'!$E$12, 'Hydro Monhtly CFs'!$K$11,$A481 &lt; 'Hydro Monhtly CFs'!$E$13,'Hydro Monhtly CFs'!$K$12,$A481&lt; 'Hydro Monhtly CFs'!$E$14, 'Hydro Monhtly CFs'!$K$13,$A481&lt; 'Hydro Monhtly CFs'!$E$15, 'Hydro Monhtly CFs'!$K$14,$A481 &gt;= 'Hydro Monhtly CFs'!$E$15, 'Hydro Monhtly CFs'!$K$15)</f>
        <v>0.30911779953917057</v>
      </c>
      <c r="L481" s="453" cm="1">
        <f t="array" ref="L481">_xlfn.IFS($A481 &lt; 'Hydro Monhtly CFs'!$E$5, 'Hydro Monhtly CFs'!$H$4, $A481 &lt; 'Hydro Monhtly CFs'!$E$6, 'Hydro Monhtly CFs'!$H$5,$A481 &lt; 'Hydro Monhtly CFs'!$E$7, 'Hydro Monhtly CFs'!$H$6,$A481 &lt; 'Hydro Monhtly CFs'!$E$8, 'Hydro Monhtly CFs'!$H$7,$A481 &lt; 'Hydro Monhtly CFs'!$E$9, 'Hydro Monhtly CFs'!$H$8,$A481 &lt; 'Hydro Monhtly CFs'!$E$10, 'Hydro Monhtly CFs'!$H$9,$A481 &lt; 'Hydro Monhtly CFs'!$E$11, 'Hydro Monhtly CFs'!$H$10,$A481 &lt; 'Hydro Monhtly CFs'!$E$12, 'Hydro Monhtly CFs'!$H$11,$A481 &lt; 'Hydro Monhtly CFs'!$E$13,'Hydro Monhtly CFs'!$H$12,$A481&lt; 'Hydro Monhtly CFs'!$E$14, 'Hydro Monhtly CFs'!$H$13,$A481&lt; 'Hydro Monhtly CFs'!$E$15, 'Hydro Monhtly CFs'!$H$14,$A481 &gt;= 'Hydro Monhtly CFs'!$E$15, 'Hydro Monhtly CFs'!$H$15)</f>
        <v>0.39813872674517842</v>
      </c>
      <c r="M481" s="452">
        <v>1</v>
      </c>
      <c r="N481" s="451">
        <f>IFERROR(IF(OR($A481&lt;Assumptions!$F$43,$A481&gt;Assumptions!$F$44),INDEX(New_Thermal!$K$10:$K$12,MATCH(Assumptions!$F$33,New_Thermal!$F$10:$F$12,0),1),INDEX(New_Thermal!$J$10:$J$12,MATCH(Assumptions!$F$33,New_Thermal!$F$10:$F$12,0),1)),1)</f>
        <v>0.99199999999999999</v>
      </c>
      <c r="O481" s="452">
        <v>1</v>
      </c>
      <c r="P481" s="485">
        <f ca="1"/>
        <v>0</v>
      </c>
      <c r="Q481" s="485">
        <f ca="1"/>
        <v>6.4430891998045747E-2</v>
      </c>
    </row>
    <row r="482" spans="1:17">
      <c r="A482" s="496">
        <v>481</v>
      </c>
      <c r="B482" s="451">
        <f>IFERROR(IF(OR($A482&lt;Assumptions!$F$43,$A482&gt;Assumptions!$F$44),INDEX(Existing!$O$13:$O$29,MATCH(Generators_variability!B$1,Existing!$A$13:$A$29,0),1),INDEX(Existing!$N$13:$N$29,MATCH(Generators_variability!B$1,Existing!$A$13:$A$29,0),1)),1)</f>
        <v>0.96391263057929732</v>
      </c>
      <c r="C482" s="451">
        <f>IFERROR(IF(OR($A482&lt;Assumptions!$F$43,$A482&gt;Assumptions!$F$44),INDEX(Existing!$O$13:$O$29,MATCH(Generators_variability!C$1,Existing!$A$13:$A$29,0),1),INDEX(Existing!$N$13:$N$29,MATCH(Generators_variability!C$1,Existing!$A$13:$A$29,0),1)),1)</f>
        <v>0.89949748743718594</v>
      </c>
      <c r="D482" s="451">
        <f>IFERROR(IF(OR($A482&lt;Assumptions!$F$43,$A482&gt;Assumptions!$F$44),INDEX(Existing!$O$13:$O$29,MATCH(Generators_variability!D$1,Existing!$A$13:$A$29,0),1),INDEX(Existing!$N$13:$N$29,MATCH(Generators_variability!D$1,Existing!$A$13:$A$29,0),1)),1)</f>
        <v>1</v>
      </c>
      <c r="E482" s="451">
        <f>IFERROR(IF(OR($A482&lt;Assumptions!$F$43,$A482&gt;Assumptions!$F$44),INDEX(Existing!$O$13:$O$29,MATCH(Generators_variability!E$1,Existing!$A$13:$A$29,0),1),INDEX(Existing!$N$13:$N$29,MATCH(Generators_variability!E$1,Existing!$A$13:$A$29,0),1)),1)</f>
        <v>0.67632850241545894</v>
      </c>
      <c r="F482" s="451">
        <f>IFERROR(IF(OR($A482&lt;Assumptions!$F$43,$A482&gt;Assumptions!$F$44),INDEX(Existing!$O$13:$O$29,MATCH(Generators_variability!F$1,Existing!$A$13:$A$29,0),1),INDEX(Existing!$N$13:$N$29,MATCH(Generators_variability!F$1,Existing!$A$13:$A$29,0),1)),1)</f>
        <v>0.84634448574969023</v>
      </c>
      <c r="G482" s="451">
        <f>IFERROR(IF(OR($A482&lt;Assumptions!$F$43,$A482&gt;Assumptions!$F$44),INDEX(Existing!$O$13:$O$29,MATCH(Generators_variability!G$1,Existing!$A$13:$A$29,0),1),INDEX(Existing!$N$13:$N$29,MATCH(Generators_variability!G$1,Existing!$A$13:$A$29,0),1)),1)</f>
        <v>0.86012112741672497</v>
      </c>
      <c r="H482" s="451">
        <f>IFERROR(IF(OR($A482&lt;Assumptions!$F$43,$A482&gt;Assumptions!$F$44),INDEX(Existing!$O$13:$O$29,MATCH(Generators_variability!H$1,Existing!$A$13:$A$29,0),1),INDEX(Existing!$N$13:$N$29,MATCH(Generators_variability!H$1,Existing!$A$13:$A$29,0),1)),1)</f>
        <v>0.90779230054996085</v>
      </c>
      <c r="I482" s="451">
        <f>IFERROR(IF(OR($A482&lt;Assumptions!$F$43,$A482&gt;Assumptions!$F$44),INDEX(Existing!$O$13:$O$29,MATCH(Generators_variability!I$1,Existing!$A$13:$A$29,0),1),INDEX(Existing!$N$13:$N$29,MATCH(Generators_variability!I$1,Existing!$A$13:$A$29,0),1)),1)</f>
        <v>0.89655172413793105</v>
      </c>
      <c r="J482" s="451">
        <f>IFERROR(IF(OR($A482&lt;Assumptions!$F$43,$A482&gt;Assumptions!$F$44),INDEX(Existing!$O$13:$O$29,MATCH(Generators_variability!J$1,Existing!$A$13:$A$29,0),1),INDEX(Existing!$N$13:$N$29,MATCH(Generators_variability!J$1,Existing!$A$13:$A$29,0),1)),1)</f>
        <v>0.8616739296464353</v>
      </c>
      <c r="K482" s="453" cm="1">
        <f t="array" ref="K482">_xlfn.IFS($A482 &lt; 'Hydro Monhtly CFs'!$E$5, 'Hydro Monhtly CFs'!$K$4, $A482 &lt; 'Hydro Monhtly CFs'!$E$6, 'Hydro Monhtly CFs'!$K$5,$A482 &lt; 'Hydro Monhtly CFs'!$E$7, 'Hydro Monhtly CFs'!$K$6,$A482 &lt; 'Hydro Monhtly CFs'!$E$8, 'Hydro Monhtly CFs'!$K$7,$A482 &lt; 'Hydro Monhtly CFs'!$E$9, 'Hydro Monhtly CFs'!$K$8,$A482 &lt; 'Hydro Monhtly CFs'!$E$10, 'Hydro Monhtly CFs'!$K$9,$A482 &lt; 'Hydro Monhtly CFs'!$E$11, 'Hydro Monhtly CFs'!$K$10,$A482 &lt; 'Hydro Monhtly CFs'!$E$12, 'Hydro Monhtly CFs'!$K$11,$A482 &lt; 'Hydro Monhtly CFs'!$E$13,'Hydro Monhtly CFs'!$K$12,$A482&lt; 'Hydro Monhtly CFs'!$E$14, 'Hydro Monhtly CFs'!$K$13,$A482&lt; 'Hydro Monhtly CFs'!$E$15, 'Hydro Monhtly CFs'!$K$14,$A482 &gt;= 'Hydro Monhtly CFs'!$E$15, 'Hydro Monhtly CFs'!$K$15)</f>
        <v>0.30911779953917057</v>
      </c>
      <c r="L482" s="453" cm="1">
        <f t="array" ref="L482">_xlfn.IFS($A482 &lt; 'Hydro Monhtly CFs'!$E$5, 'Hydro Monhtly CFs'!$H$4, $A482 &lt; 'Hydro Monhtly CFs'!$E$6, 'Hydro Monhtly CFs'!$H$5,$A482 &lt; 'Hydro Monhtly CFs'!$E$7, 'Hydro Monhtly CFs'!$H$6,$A482 &lt; 'Hydro Monhtly CFs'!$E$8, 'Hydro Monhtly CFs'!$H$7,$A482 &lt; 'Hydro Monhtly CFs'!$E$9, 'Hydro Monhtly CFs'!$H$8,$A482 &lt; 'Hydro Monhtly CFs'!$E$10, 'Hydro Monhtly CFs'!$H$9,$A482 &lt; 'Hydro Monhtly CFs'!$E$11, 'Hydro Monhtly CFs'!$H$10,$A482 &lt; 'Hydro Monhtly CFs'!$E$12, 'Hydro Monhtly CFs'!$H$11,$A482 &lt; 'Hydro Monhtly CFs'!$E$13,'Hydro Monhtly CFs'!$H$12,$A482&lt; 'Hydro Monhtly CFs'!$E$14, 'Hydro Monhtly CFs'!$H$13,$A482&lt; 'Hydro Monhtly CFs'!$E$15, 'Hydro Monhtly CFs'!$H$14,$A482 &gt;= 'Hydro Monhtly CFs'!$E$15, 'Hydro Monhtly CFs'!$H$15)</f>
        <v>0.39813872674517842</v>
      </c>
      <c r="M482" s="452">
        <v>1</v>
      </c>
      <c r="N482" s="451">
        <f>IFERROR(IF(OR($A482&lt;Assumptions!$F$43,$A482&gt;Assumptions!$F$44),INDEX(New_Thermal!$K$10:$K$12,MATCH(Assumptions!$F$33,New_Thermal!$F$10:$F$12,0),1),INDEX(New_Thermal!$J$10:$J$12,MATCH(Assumptions!$F$33,New_Thermal!$F$10:$F$12,0),1)),1)</f>
        <v>0.99199999999999999</v>
      </c>
      <c r="O482" s="452">
        <v>1</v>
      </c>
      <c r="P482" s="485">
        <f ca="1"/>
        <v>0</v>
      </c>
      <c r="Q482" s="485">
        <f ca="1"/>
        <v>6.4430891998045747E-2</v>
      </c>
    </row>
    <row r="483" spans="1:17">
      <c r="A483" s="496">
        <v>482</v>
      </c>
      <c r="B483" s="451">
        <f>IFERROR(IF(OR($A483&lt;Assumptions!$F$43,$A483&gt;Assumptions!$F$44),INDEX(Existing!$O$13:$O$29,MATCH(Generators_variability!B$1,Existing!$A$13:$A$29,0),1),INDEX(Existing!$N$13:$N$29,MATCH(Generators_variability!B$1,Existing!$A$13:$A$29,0),1)),1)</f>
        <v>0.96391263057929732</v>
      </c>
      <c r="C483" s="451">
        <f>IFERROR(IF(OR($A483&lt;Assumptions!$F$43,$A483&gt;Assumptions!$F$44),INDEX(Existing!$O$13:$O$29,MATCH(Generators_variability!C$1,Existing!$A$13:$A$29,0),1),INDEX(Existing!$N$13:$N$29,MATCH(Generators_variability!C$1,Existing!$A$13:$A$29,0),1)),1)</f>
        <v>0.89949748743718594</v>
      </c>
      <c r="D483" s="451">
        <f>IFERROR(IF(OR($A483&lt;Assumptions!$F$43,$A483&gt;Assumptions!$F$44),INDEX(Existing!$O$13:$O$29,MATCH(Generators_variability!D$1,Existing!$A$13:$A$29,0),1),INDEX(Existing!$N$13:$N$29,MATCH(Generators_variability!D$1,Existing!$A$13:$A$29,0),1)),1)</f>
        <v>1</v>
      </c>
      <c r="E483" s="451">
        <f>IFERROR(IF(OR($A483&lt;Assumptions!$F$43,$A483&gt;Assumptions!$F$44),INDEX(Existing!$O$13:$O$29,MATCH(Generators_variability!E$1,Existing!$A$13:$A$29,0),1),INDEX(Existing!$N$13:$N$29,MATCH(Generators_variability!E$1,Existing!$A$13:$A$29,0),1)),1)</f>
        <v>0.67632850241545894</v>
      </c>
      <c r="F483" s="451">
        <f>IFERROR(IF(OR($A483&lt;Assumptions!$F$43,$A483&gt;Assumptions!$F$44),INDEX(Existing!$O$13:$O$29,MATCH(Generators_variability!F$1,Existing!$A$13:$A$29,0),1),INDEX(Existing!$N$13:$N$29,MATCH(Generators_variability!F$1,Existing!$A$13:$A$29,0),1)),1)</f>
        <v>0.84634448574969023</v>
      </c>
      <c r="G483" s="451">
        <f>IFERROR(IF(OR($A483&lt;Assumptions!$F$43,$A483&gt;Assumptions!$F$44),INDEX(Existing!$O$13:$O$29,MATCH(Generators_variability!G$1,Existing!$A$13:$A$29,0),1),INDEX(Existing!$N$13:$N$29,MATCH(Generators_variability!G$1,Existing!$A$13:$A$29,0),1)),1)</f>
        <v>0.86012112741672497</v>
      </c>
      <c r="H483" s="451">
        <f>IFERROR(IF(OR($A483&lt;Assumptions!$F$43,$A483&gt;Assumptions!$F$44),INDEX(Existing!$O$13:$O$29,MATCH(Generators_variability!H$1,Existing!$A$13:$A$29,0),1),INDEX(Existing!$N$13:$N$29,MATCH(Generators_variability!H$1,Existing!$A$13:$A$29,0),1)),1)</f>
        <v>0.90779230054996085</v>
      </c>
      <c r="I483" s="451">
        <f>IFERROR(IF(OR($A483&lt;Assumptions!$F$43,$A483&gt;Assumptions!$F$44),INDEX(Existing!$O$13:$O$29,MATCH(Generators_variability!I$1,Existing!$A$13:$A$29,0),1),INDEX(Existing!$N$13:$N$29,MATCH(Generators_variability!I$1,Existing!$A$13:$A$29,0),1)),1)</f>
        <v>0.89655172413793105</v>
      </c>
      <c r="J483" s="451">
        <f>IFERROR(IF(OR($A483&lt;Assumptions!$F$43,$A483&gt;Assumptions!$F$44),INDEX(Existing!$O$13:$O$29,MATCH(Generators_variability!J$1,Existing!$A$13:$A$29,0),1),INDEX(Existing!$N$13:$N$29,MATCH(Generators_variability!J$1,Existing!$A$13:$A$29,0),1)),1)</f>
        <v>0.8616739296464353</v>
      </c>
      <c r="K483" s="453" cm="1">
        <f t="array" ref="K483">_xlfn.IFS($A483 &lt; 'Hydro Monhtly CFs'!$E$5, 'Hydro Monhtly CFs'!$K$4, $A483 &lt; 'Hydro Monhtly CFs'!$E$6, 'Hydro Monhtly CFs'!$K$5,$A483 &lt; 'Hydro Monhtly CFs'!$E$7, 'Hydro Monhtly CFs'!$K$6,$A483 &lt; 'Hydro Monhtly CFs'!$E$8, 'Hydro Monhtly CFs'!$K$7,$A483 &lt; 'Hydro Monhtly CFs'!$E$9, 'Hydro Monhtly CFs'!$K$8,$A483 &lt; 'Hydro Monhtly CFs'!$E$10, 'Hydro Monhtly CFs'!$K$9,$A483 &lt; 'Hydro Monhtly CFs'!$E$11, 'Hydro Monhtly CFs'!$K$10,$A483 &lt; 'Hydro Monhtly CFs'!$E$12, 'Hydro Monhtly CFs'!$K$11,$A483 &lt; 'Hydro Monhtly CFs'!$E$13,'Hydro Monhtly CFs'!$K$12,$A483&lt; 'Hydro Monhtly CFs'!$E$14, 'Hydro Monhtly CFs'!$K$13,$A483&lt; 'Hydro Monhtly CFs'!$E$15, 'Hydro Monhtly CFs'!$K$14,$A483 &gt;= 'Hydro Monhtly CFs'!$E$15, 'Hydro Monhtly CFs'!$K$15)</f>
        <v>0.30911779953917057</v>
      </c>
      <c r="L483" s="453" cm="1">
        <f t="array" ref="L483">_xlfn.IFS($A483 &lt; 'Hydro Monhtly CFs'!$E$5, 'Hydro Monhtly CFs'!$H$4, $A483 &lt; 'Hydro Monhtly CFs'!$E$6, 'Hydro Monhtly CFs'!$H$5,$A483 &lt; 'Hydro Monhtly CFs'!$E$7, 'Hydro Monhtly CFs'!$H$6,$A483 &lt; 'Hydro Monhtly CFs'!$E$8, 'Hydro Monhtly CFs'!$H$7,$A483 &lt; 'Hydro Monhtly CFs'!$E$9, 'Hydro Monhtly CFs'!$H$8,$A483 &lt; 'Hydro Monhtly CFs'!$E$10, 'Hydro Monhtly CFs'!$H$9,$A483 &lt; 'Hydro Monhtly CFs'!$E$11, 'Hydro Monhtly CFs'!$H$10,$A483 &lt; 'Hydro Monhtly CFs'!$E$12, 'Hydro Monhtly CFs'!$H$11,$A483 &lt; 'Hydro Monhtly CFs'!$E$13,'Hydro Monhtly CFs'!$H$12,$A483&lt; 'Hydro Monhtly CFs'!$E$14, 'Hydro Monhtly CFs'!$H$13,$A483&lt; 'Hydro Monhtly CFs'!$E$15, 'Hydro Monhtly CFs'!$H$14,$A483 &gt;= 'Hydro Monhtly CFs'!$E$15, 'Hydro Monhtly CFs'!$H$15)</f>
        <v>0.39813872674517842</v>
      </c>
      <c r="M483" s="452">
        <v>1</v>
      </c>
      <c r="N483" s="451">
        <f>IFERROR(IF(OR($A483&lt;Assumptions!$F$43,$A483&gt;Assumptions!$F$44),INDEX(New_Thermal!$K$10:$K$12,MATCH(Assumptions!$F$33,New_Thermal!$F$10:$F$12,0),1),INDEX(New_Thermal!$J$10:$J$12,MATCH(Assumptions!$F$33,New_Thermal!$F$10:$F$12,0),1)),1)</f>
        <v>0.99199999999999999</v>
      </c>
      <c r="O483" s="452">
        <v>1</v>
      </c>
      <c r="P483" s="485">
        <f ca="1"/>
        <v>0</v>
      </c>
      <c r="Q483" s="485">
        <f ca="1"/>
        <v>9.6637674301759374E-2</v>
      </c>
    </row>
    <row r="484" spans="1:17">
      <c r="A484" s="496">
        <v>483</v>
      </c>
      <c r="B484" s="451">
        <f>IFERROR(IF(OR($A484&lt;Assumptions!$F$43,$A484&gt;Assumptions!$F$44),INDEX(Existing!$O$13:$O$29,MATCH(Generators_variability!B$1,Existing!$A$13:$A$29,0),1),INDEX(Existing!$N$13:$N$29,MATCH(Generators_variability!B$1,Existing!$A$13:$A$29,0),1)),1)</f>
        <v>0.96391263057929732</v>
      </c>
      <c r="C484" s="451">
        <f>IFERROR(IF(OR($A484&lt;Assumptions!$F$43,$A484&gt;Assumptions!$F$44),INDEX(Existing!$O$13:$O$29,MATCH(Generators_variability!C$1,Existing!$A$13:$A$29,0),1),INDEX(Existing!$N$13:$N$29,MATCH(Generators_variability!C$1,Existing!$A$13:$A$29,0),1)),1)</f>
        <v>0.89949748743718594</v>
      </c>
      <c r="D484" s="451">
        <f>IFERROR(IF(OR($A484&lt;Assumptions!$F$43,$A484&gt;Assumptions!$F$44),INDEX(Existing!$O$13:$O$29,MATCH(Generators_variability!D$1,Existing!$A$13:$A$29,0),1),INDEX(Existing!$N$13:$N$29,MATCH(Generators_variability!D$1,Existing!$A$13:$A$29,0),1)),1)</f>
        <v>1</v>
      </c>
      <c r="E484" s="451">
        <f>IFERROR(IF(OR($A484&lt;Assumptions!$F$43,$A484&gt;Assumptions!$F$44),INDEX(Existing!$O$13:$O$29,MATCH(Generators_variability!E$1,Existing!$A$13:$A$29,0),1),INDEX(Existing!$N$13:$N$29,MATCH(Generators_variability!E$1,Existing!$A$13:$A$29,0),1)),1)</f>
        <v>0.67632850241545894</v>
      </c>
      <c r="F484" s="451">
        <f>IFERROR(IF(OR($A484&lt;Assumptions!$F$43,$A484&gt;Assumptions!$F$44),INDEX(Existing!$O$13:$O$29,MATCH(Generators_variability!F$1,Existing!$A$13:$A$29,0),1),INDEX(Existing!$N$13:$N$29,MATCH(Generators_variability!F$1,Existing!$A$13:$A$29,0),1)),1)</f>
        <v>0.84634448574969023</v>
      </c>
      <c r="G484" s="451">
        <f>IFERROR(IF(OR($A484&lt;Assumptions!$F$43,$A484&gt;Assumptions!$F$44),INDEX(Existing!$O$13:$O$29,MATCH(Generators_variability!G$1,Existing!$A$13:$A$29,0),1),INDEX(Existing!$N$13:$N$29,MATCH(Generators_variability!G$1,Existing!$A$13:$A$29,0),1)),1)</f>
        <v>0.86012112741672497</v>
      </c>
      <c r="H484" s="451">
        <f>IFERROR(IF(OR($A484&lt;Assumptions!$F$43,$A484&gt;Assumptions!$F$44),INDEX(Existing!$O$13:$O$29,MATCH(Generators_variability!H$1,Existing!$A$13:$A$29,0),1),INDEX(Existing!$N$13:$N$29,MATCH(Generators_variability!H$1,Existing!$A$13:$A$29,0),1)),1)</f>
        <v>0.90779230054996085</v>
      </c>
      <c r="I484" s="451">
        <f>IFERROR(IF(OR($A484&lt;Assumptions!$F$43,$A484&gt;Assumptions!$F$44),INDEX(Existing!$O$13:$O$29,MATCH(Generators_variability!I$1,Existing!$A$13:$A$29,0),1),INDEX(Existing!$N$13:$N$29,MATCH(Generators_variability!I$1,Existing!$A$13:$A$29,0),1)),1)</f>
        <v>0.89655172413793105</v>
      </c>
      <c r="J484" s="451">
        <f>IFERROR(IF(OR($A484&lt;Assumptions!$F$43,$A484&gt;Assumptions!$F$44),INDEX(Existing!$O$13:$O$29,MATCH(Generators_variability!J$1,Existing!$A$13:$A$29,0),1),INDEX(Existing!$N$13:$N$29,MATCH(Generators_variability!J$1,Existing!$A$13:$A$29,0),1)),1)</f>
        <v>0.8616739296464353</v>
      </c>
      <c r="K484" s="453" cm="1">
        <f t="array" ref="K484">_xlfn.IFS($A484 &lt; 'Hydro Monhtly CFs'!$E$5, 'Hydro Monhtly CFs'!$K$4, $A484 &lt; 'Hydro Monhtly CFs'!$E$6, 'Hydro Monhtly CFs'!$K$5,$A484 &lt; 'Hydro Monhtly CFs'!$E$7, 'Hydro Monhtly CFs'!$K$6,$A484 &lt; 'Hydro Monhtly CFs'!$E$8, 'Hydro Monhtly CFs'!$K$7,$A484 &lt; 'Hydro Monhtly CFs'!$E$9, 'Hydro Monhtly CFs'!$K$8,$A484 &lt; 'Hydro Monhtly CFs'!$E$10, 'Hydro Monhtly CFs'!$K$9,$A484 &lt; 'Hydro Monhtly CFs'!$E$11, 'Hydro Monhtly CFs'!$K$10,$A484 &lt; 'Hydro Monhtly CFs'!$E$12, 'Hydro Monhtly CFs'!$K$11,$A484 &lt; 'Hydro Monhtly CFs'!$E$13,'Hydro Monhtly CFs'!$K$12,$A484&lt; 'Hydro Monhtly CFs'!$E$14, 'Hydro Monhtly CFs'!$K$13,$A484&lt; 'Hydro Monhtly CFs'!$E$15, 'Hydro Monhtly CFs'!$K$14,$A484 &gt;= 'Hydro Monhtly CFs'!$E$15, 'Hydro Monhtly CFs'!$K$15)</f>
        <v>0.30911779953917057</v>
      </c>
      <c r="L484" s="453" cm="1">
        <f t="array" ref="L484">_xlfn.IFS($A484 &lt; 'Hydro Monhtly CFs'!$E$5, 'Hydro Monhtly CFs'!$H$4, $A484 &lt; 'Hydro Monhtly CFs'!$E$6, 'Hydro Monhtly CFs'!$H$5,$A484 &lt; 'Hydro Monhtly CFs'!$E$7, 'Hydro Monhtly CFs'!$H$6,$A484 &lt; 'Hydro Monhtly CFs'!$E$8, 'Hydro Monhtly CFs'!$H$7,$A484 &lt; 'Hydro Monhtly CFs'!$E$9, 'Hydro Monhtly CFs'!$H$8,$A484 &lt; 'Hydro Monhtly CFs'!$E$10, 'Hydro Monhtly CFs'!$H$9,$A484 &lt; 'Hydro Monhtly CFs'!$E$11, 'Hydro Monhtly CFs'!$H$10,$A484 &lt; 'Hydro Monhtly CFs'!$E$12, 'Hydro Monhtly CFs'!$H$11,$A484 &lt; 'Hydro Monhtly CFs'!$E$13,'Hydro Monhtly CFs'!$H$12,$A484&lt; 'Hydro Monhtly CFs'!$E$14, 'Hydro Monhtly CFs'!$H$13,$A484&lt; 'Hydro Monhtly CFs'!$E$15, 'Hydro Monhtly CFs'!$H$14,$A484 &gt;= 'Hydro Monhtly CFs'!$E$15, 'Hydro Monhtly CFs'!$H$15)</f>
        <v>0.39813872674517842</v>
      </c>
      <c r="M484" s="452">
        <v>1</v>
      </c>
      <c r="N484" s="451">
        <f>IFERROR(IF(OR($A484&lt;Assumptions!$F$43,$A484&gt;Assumptions!$F$44),INDEX(New_Thermal!$K$10:$K$12,MATCH(Assumptions!$F$33,New_Thermal!$F$10:$F$12,0),1),INDEX(New_Thermal!$J$10:$J$12,MATCH(Assumptions!$F$33,New_Thermal!$F$10:$F$12,0),1)),1)</f>
        <v>0.99199999999999999</v>
      </c>
      <c r="O484" s="452">
        <v>1</v>
      </c>
      <c r="P484" s="485">
        <f ca="1"/>
        <v>0</v>
      </c>
      <c r="Q484" s="485">
        <f ca="1"/>
        <v>0.13160027332811375</v>
      </c>
    </row>
    <row r="485" spans="1:17">
      <c r="A485" s="496">
        <v>484</v>
      </c>
      <c r="B485" s="451">
        <f>IFERROR(IF(OR($A485&lt;Assumptions!$F$43,$A485&gt;Assumptions!$F$44),INDEX(Existing!$O$13:$O$29,MATCH(Generators_variability!B$1,Existing!$A$13:$A$29,0),1),INDEX(Existing!$N$13:$N$29,MATCH(Generators_variability!B$1,Existing!$A$13:$A$29,0),1)),1)</f>
        <v>0.96391263057929732</v>
      </c>
      <c r="C485" s="451">
        <f>IFERROR(IF(OR($A485&lt;Assumptions!$F$43,$A485&gt;Assumptions!$F$44),INDEX(Existing!$O$13:$O$29,MATCH(Generators_variability!C$1,Existing!$A$13:$A$29,0),1),INDEX(Existing!$N$13:$N$29,MATCH(Generators_variability!C$1,Existing!$A$13:$A$29,0),1)),1)</f>
        <v>0.89949748743718594</v>
      </c>
      <c r="D485" s="451">
        <f>IFERROR(IF(OR($A485&lt;Assumptions!$F$43,$A485&gt;Assumptions!$F$44),INDEX(Existing!$O$13:$O$29,MATCH(Generators_variability!D$1,Existing!$A$13:$A$29,0),1),INDEX(Existing!$N$13:$N$29,MATCH(Generators_variability!D$1,Existing!$A$13:$A$29,0),1)),1)</f>
        <v>1</v>
      </c>
      <c r="E485" s="451">
        <f>IFERROR(IF(OR($A485&lt;Assumptions!$F$43,$A485&gt;Assumptions!$F$44),INDEX(Existing!$O$13:$O$29,MATCH(Generators_variability!E$1,Existing!$A$13:$A$29,0),1),INDEX(Existing!$N$13:$N$29,MATCH(Generators_variability!E$1,Existing!$A$13:$A$29,0),1)),1)</f>
        <v>0.67632850241545894</v>
      </c>
      <c r="F485" s="451">
        <f>IFERROR(IF(OR($A485&lt;Assumptions!$F$43,$A485&gt;Assumptions!$F$44),INDEX(Existing!$O$13:$O$29,MATCH(Generators_variability!F$1,Existing!$A$13:$A$29,0),1),INDEX(Existing!$N$13:$N$29,MATCH(Generators_variability!F$1,Existing!$A$13:$A$29,0),1)),1)</f>
        <v>0.84634448574969023</v>
      </c>
      <c r="G485" s="451">
        <f>IFERROR(IF(OR($A485&lt;Assumptions!$F$43,$A485&gt;Assumptions!$F$44),INDEX(Existing!$O$13:$O$29,MATCH(Generators_variability!G$1,Existing!$A$13:$A$29,0),1),INDEX(Existing!$N$13:$N$29,MATCH(Generators_variability!G$1,Existing!$A$13:$A$29,0),1)),1)</f>
        <v>0.86012112741672497</v>
      </c>
      <c r="H485" s="451">
        <f>IFERROR(IF(OR($A485&lt;Assumptions!$F$43,$A485&gt;Assumptions!$F$44),INDEX(Existing!$O$13:$O$29,MATCH(Generators_variability!H$1,Existing!$A$13:$A$29,0),1),INDEX(Existing!$N$13:$N$29,MATCH(Generators_variability!H$1,Existing!$A$13:$A$29,0),1)),1)</f>
        <v>0.90779230054996085</v>
      </c>
      <c r="I485" s="451">
        <f>IFERROR(IF(OR($A485&lt;Assumptions!$F$43,$A485&gt;Assumptions!$F$44),INDEX(Existing!$O$13:$O$29,MATCH(Generators_variability!I$1,Existing!$A$13:$A$29,0),1),INDEX(Existing!$N$13:$N$29,MATCH(Generators_variability!I$1,Existing!$A$13:$A$29,0),1)),1)</f>
        <v>0.89655172413793105</v>
      </c>
      <c r="J485" s="451">
        <f>IFERROR(IF(OR($A485&lt;Assumptions!$F$43,$A485&gt;Assumptions!$F$44),INDEX(Existing!$O$13:$O$29,MATCH(Generators_variability!J$1,Existing!$A$13:$A$29,0),1),INDEX(Existing!$N$13:$N$29,MATCH(Generators_variability!J$1,Existing!$A$13:$A$29,0),1)),1)</f>
        <v>0.8616739296464353</v>
      </c>
      <c r="K485" s="453" cm="1">
        <f t="array" ref="K485">_xlfn.IFS($A485 &lt; 'Hydro Monhtly CFs'!$E$5, 'Hydro Monhtly CFs'!$K$4, $A485 &lt; 'Hydro Monhtly CFs'!$E$6, 'Hydro Monhtly CFs'!$K$5,$A485 &lt; 'Hydro Monhtly CFs'!$E$7, 'Hydro Monhtly CFs'!$K$6,$A485 &lt; 'Hydro Monhtly CFs'!$E$8, 'Hydro Monhtly CFs'!$K$7,$A485 &lt; 'Hydro Monhtly CFs'!$E$9, 'Hydro Monhtly CFs'!$K$8,$A485 &lt; 'Hydro Monhtly CFs'!$E$10, 'Hydro Monhtly CFs'!$K$9,$A485 &lt; 'Hydro Monhtly CFs'!$E$11, 'Hydro Monhtly CFs'!$K$10,$A485 &lt; 'Hydro Monhtly CFs'!$E$12, 'Hydro Monhtly CFs'!$K$11,$A485 &lt; 'Hydro Monhtly CFs'!$E$13,'Hydro Monhtly CFs'!$K$12,$A485&lt; 'Hydro Monhtly CFs'!$E$14, 'Hydro Monhtly CFs'!$K$13,$A485&lt; 'Hydro Monhtly CFs'!$E$15, 'Hydro Monhtly CFs'!$K$14,$A485 &gt;= 'Hydro Monhtly CFs'!$E$15, 'Hydro Monhtly CFs'!$K$15)</f>
        <v>0.30911779953917057</v>
      </c>
      <c r="L485" s="453" cm="1">
        <f t="array" ref="L485">_xlfn.IFS($A485 &lt; 'Hydro Monhtly CFs'!$E$5, 'Hydro Monhtly CFs'!$H$4, $A485 &lt; 'Hydro Monhtly CFs'!$E$6, 'Hydro Monhtly CFs'!$H$5,$A485 &lt; 'Hydro Monhtly CFs'!$E$7, 'Hydro Monhtly CFs'!$H$6,$A485 &lt; 'Hydro Monhtly CFs'!$E$8, 'Hydro Monhtly CFs'!$H$7,$A485 &lt; 'Hydro Monhtly CFs'!$E$9, 'Hydro Monhtly CFs'!$H$8,$A485 &lt; 'Hydro Monhtly CFs'!$E$10, 'Hydro Monhtly CFs'!$H$9,$A485 &lt; 'Hydro Monhtly CFs'!$E$11, 'Hydro Monhtly CFs'!$H$10,$A485 &lt; 'Hydro Monhtly CFs'!$E$12, 'Hydro Monhtly CFs'!$H$11,$A485 &lt; 'Hydro Monhtly CFs'!$E$13,'Hydro Monhtly CFs'!$H$12,$A485&lt; 'Hydro Monhtly CFs'!$E$14, 'Hydro Monhtly CFs'!$H$13,$A485&lt; 'Hydro Monhtly CFs'!$E$15, 'Hydro Monhtly CFs'!$H$14,$A485 &gt;= 'Hydro Monhtly CFs'!$E$15, 'Hydro Monhtly CFs'!$H$15)</f>
        <v>0.39813872674517842</v>
      </c>
      <c r="M485" s="452">
        <v>1</v>
      </c>
      <c r="N485" s="451">
        <f>IFERROR(IF(OR($A485&lt;Assumptions!$F$43,$A485&gt;Assumptions!$F$44),INDEX(New_Thermal!$K$10:$K$12,MATCH(Assumptions!$F$33,New_Thermal!$F$10:$F$12,0),1),INDEX(New_Thermal!$J$10:$J$12,MATCH(Assumptions!$F$33,New_Thermal!$F$10:$F$12,0),1)),1)</f>
        <v>0.99199999999999999</v>
      </c>
      <c r="O485" s="452">
        <v>1</v>
      </c>
      <c r="P485" s="485">
        <f ca="1"/>
        <v>0</v>
      </c>
      <c r="Q485" s="485">
        <f ca="1"/>
        <v>0.250138932483155</v>
      </c>
    </row>
    <row r="486" spans="1:17">
      <c r="A486" s="496">
        <v>485</v>
      </c>
      <c r="B486" s="451">
        <f>IFERROR(IF(OR($A486&lt;Assumptions!$F$43,$A486&gt;Assumptions!$F$44),INDEX(Existing!$O$13:$O$29,MATCH(Generators_variability!B$1,Existing!$A$13:$A$29,0),1),INDEX(Existing!$N$13:$N$29,MATCH(Generators_variability!B$1,Existing!$A$13:$A$29,0),1)),1)</f>
        <v>0.96391263057929732</v>
      </c>
      <c r="C486" s="451">
        <f>IFERROR(IF(OR($A486&lt;Assumptions!$F$43,$A486&gt;Assumptions!$F$44),INDEX(Existing!$O$13:$O$29,MATCH(Generators_variability!C$1,Existing!$A$13:$A$29,0),1),INDEX(Existing!$N$13:$N$29,MATCH(Generators_variability!C$1,Existing!$A$13:$A$29,0),1)),1)</f>
        <v>0.89949748743718594</v>
      </c>
      <c r="D486" s="451">
        <f>IFERROR(IF(OR($A486&lt;Assumptions!$F$43,$A486&gt;Assumptions!$F$44),INDEX(Existing!$O$13:$O$29,MATCH(Generators_variability!D$1,Existing!$A$13:$A$29,0),1),INDEX(Existing!$N$13:$N$29,MATCH(Generators_variability!D$1,Existing!$A$13:$A$29,0),1)),1)</f>
        <v>1</v>
      </c>
      <c r="E486" s="451">
        <f>IFERROR(IF(OR($A486&lt;Assumptions!$F$43,$A486&gt;Assumptions!$F$44),INDEX(Existing!$O$13:$O$29,MATCH(Generators_variability!E$1,Existing!$A$13:$A$29,0),1),INDEX(Existing!$N$13:$N$29,MATCH(Generators_variability!E$1,Existing!$A$13:$A$29,0),1)),1)</f>
        <v>0.67632850241545894</v>
      </c>
      <c r="F486" s="451">
        <f>IFERROR(IF(OR($A486&lt;Assumptions!$F$43,$A486&gt;Assumptions!$F$44),INDEX(Existing!$O$13:$O$29,MATCH(Generators_variability!F$1,Existing!$A$13:$A$29,0),1),INDEX(Existing!$N$13:$N$29,MATCH(Generators_variability!F$1,Existing!$A$13:$A$29,0),1)),1)</f>
        <v>0.84634448574969023</v>
      </c>
      <c r="G486" s="451">
        <f>IFERROR(IF(OR($A486&lt;Assumptions!$F$43,$A486&gt;Assumptions!$F$44),INDEX(Existing!$O$13:$O$29,MATCH(Generators_variability!G$1,Existing!$A$13:$A$29,0),1),INDEX(Existing!$N$13:$N$29,MATCH(Generators_variability!G$1,Existing!$A$13:$A$29,0),1)),1)</f>
        <v>0.86012112741672497</v>
      </c>
      <c r="H486" s="451">
        <f>IFERROR(IF(OR($A486&lt;Assumptions!$F$43,$A486&gt;Assumptions!$F$44),INDEX(Existing!$O$13:$O$29,MATCH(Generators_variability!H$1,Existing!$A$13:$A$29,0),1),INDEX(Existing!$N$13:$N$29,MATCH(Generators_variability!H$1,Existing!$A$13:$A$29,0),1)),1)</f>
        <v>0.90779230054996085</v>
      </c>
      <c r="I486" s="451">
        <f>IFERROR(IF(OR($A486&lt;Assumptions!$F$43,$A486&gt;Assumptions!$F$44),INDEX(Existing!$O$13:$O$29,MATCH(Generators_variability!I$1,Existing!$A$13:$A$29,0),1),INDEX(Existing!$N$13:$N$29,MATCH(Generators_variability!I$1,Existing!$A$13:$A$29,0),1)),1)</f>
        <v>0.89655172413793105</v>
      </c>
      <c r="J486" s="451">
        <f>IFERROR(IF(OR($A486&lt;Assumptions!$F$43,$A486&gt;Assumptions!$F$44),INDEX(Existing!$O$13:$O$29,MATCH(Generators_variability!J$1,Existing!$A$13:$A$29,0),1),INDEX(Existing!$N$13:$N$29,MATCH(Generators_variability!J$1,Existing!$A$13:$A$29,0),1)),1)</f>
        <v>0.8616739296464353</v>
      </c>
      <c r="K486" s="453" cm="1">
        <f t="array" ref="K486">_xlfn.IFS($A486 &lt; 'Hydro Monhtly CFs'!$E$5, 'Hydro Monhtly CFs'!$K$4, $A486 &lt; 'Hydro Monhtly CFs'!$E$6, 'Hydro Monhtly CFs'!$K$5,$A486 &lt; 'Hydro Monhtly CFs'!$E$7, 'Hydro Monhtly CFs'!$K$6,$A486 &lt; 'Hydro Monhtly CFs'!$E$8, 'Hydro Monhtly CFs'!$K$7,$A486 &lt; 'Hydro Monhtly CFs'!$E$9, 'Hydro Monhtly CFs'!$K$8,$A486 &lt; 'Hydro Monhtly CFs'!$E$10, 'Hydro Monhtly CFs'!$K$9,$A486 &lt; 'Hydro Monhtly CFs'!$E$11, 'Hydro Monhtly CFs'!$K$10,$A486 &lt; 'Hydro Monhtly CFs'!$E$12, 'Hydro Monhtly CFs'!$K$11,$A486 &lt; 'Hydro Monhtly CFs'!$E$13,'Hydro Monhtly CFs'!$K$12,$A486&lt; 'Hydro Monhtly CFs'!$E$14, 'Hydro Monhtly CFs'!$K$13,$A486&lt; 'Hydro Monhtly CFs'!$E$15, 'Hydro Monhtly CFs'!$K$14,$A486 &gt;= 'Hydro Monhtly CFs'!$E$15, 'Hydro Monhtly CFs'!$K$15)</f>
        <v>0.30911779953917057</v>
      </c>
      <c r="L486" s="453" cm="1">
        <f t="array" ref="L486">_xlfn.IFS($A486 &lt; 'Hydro Monhtly CFs'!$E$5, 'Hydro Monhtly CFs'!$H$4, $A486 &lt; 'Hydro Monhtly CFs'!$E$6, 'Hydro Monhtly CFs'!$H$5,$A486 &lt; 'Hydro Monhtly CFs'!$E$7, 'Hydro Monhtly CFs'!$H$6,$A486 &lt; 'Hydro Monhtly CFs'!$E$8, 'Hydro Monhtly CFs'!$H$7,$A486 &lt; 'Hydro Monhtly CFs'!$E$9, 'Hydro Monhtly CFs'!$H$8,$A486 &lt; 'Hydro Monhtly CFs'!$E$10, 'Hydro Monhtly CFs'!$H$9,$A486 &lt; 'Hydro Monhtly CFs'!$E$11, 'Hydro Monhtly CFs'!$H$10,$A486 &lt; 'Hydro Monhtly CFs'!$E$12, 'Hydro Monhtly CFs'!$H$11,$A486 &lt; 'Hydro Monhtly CFs'!$E$13,'Hydro Monhtly CFs'!$H$12,$A486&lt; 'Hydro Monhtly CFs'!$E$14, 'Hydro Monhtly CFs'!$H$13,$A486&lt; 'Hydro Monhtly CFs'!$E$15, 'Hydro Monhtly CFs'!$H$14,$A486 &gt;= 'Hydro Monhtly CFs'!$E$15, 'Hydro Monhtly CFs'!$H$15)</f>
        <v>0.39813872674517842</v>
      </c>
      <c r="M486" s="452">
        <v>1</v>
      </c>
      <c r="N486" s="451">
        <f>IFERROR(IF(OR($A486&lt;Assumptions!$F$43,$A486&gt;Assumptions!$F$44),INDEX(New_Thermal!$K$10:$K$12,MATCH(Assumptions!$F$33,New_Thermal!$F$10:$F$12,0),1),INDEX(New_Thermal!$J$10:$J$12,MATCH(Assumptions!$F$33,New_Thermal!$F$10:$F$12,0),1)),1)</f>
        <v>0.99199999999999999</v>
      </c>
      <c r="O486" s="452">
        <v>1</v>
      </c>
      <c r="P486" s="485">
        <f ca="1"/>
        <v>0</v>
      </c>
      <c r="Q486" s="485">
        <f ca="1"/>
        <v>0.42939040695392505</v>
      </c>
    </row>
    <row r="487" spans="1:17">
      <c r="A487" s="496">
        <v>486</v>
      </c>
      <c r="B487" s="451">
        <f>IFERROR(IF(OR($A487&lt;Assumptions!$F$43,$A487&gt;Assumptions!$F$44),INDEX(Existing!$O$13:$O$29,MATCH(Generators_variability!B$1,Existing!$A$13:$A$29,0),1),INDEX(Existing!$N$13:$N$29,MATCH(Generators_variability!B$1,Existing!$A$13:$A$29,0),1)),1)</f>
        <v>0.96391263057929732</v>
      </c>
      <c r="C487" s="451">
        <f>IFERROR(IF(OR($A487&lt;Assumptions!$F$43,$A487&gt;Assumptions!$F$44),INDEX(Existing!$O$13:$O$29,MATCH(Generators_variability!C$1,Existing!$A$13:$A$29,0),1),INDEX(Existing!$N$13:$N$29,MATCH(Generators_variability!C$1,Existing!$A$13:$A$29,0),1)),1)</f>
        <v>0.89949748743718594</v>
      </c>
      <c r="D487" s="451">
        <f>IFERROR(IF(OR($A487&lt;Assumptions!$F$43,$A487&gt;Assumptions!$F$44),INDEX(Existing!$O$13:$O$29,MATCH(Generators_variability!D$1,Existing!$A$13:$A$29,0),1),INDEX(Existing!$N$13:$N$29,MATCH(Generators_variability!D$1,Existing!$A$13:$A$29,0),1)),1)</f>
        <v>1</v>
      </c>
      <c r="E487" s="451">
        <f>IFERROR(IF(OR($A487&lt;Assumptions!$F$43,$A487&gt;Assumptions!$F$44),INDEX(Existing!$O$13:$O$29,MATCH(Generators_variability!E$1,Existing!$A$13:$A$29,0),1),INDEX(Existing!$N$13:$N$29,MATCH(Generators_variability!E$1,Existing!$A$13:$A$29,0),1)),1)</f>
        <v>0.67632850241545894</v>
      </c>
      <c r="F487" s="451">
        <f>IFERROR(IF(OR($A487&lt;Assumptions!$F$43,$A487&gt;Assumptions!$F$44),INDEX(Existing!$O$13:$O$29,MATCH(Generators_variability!F$1,Existing!$A$13:$A$29,0),1),INDEX(Existing!$N$13:$N$29,MATCH(Generators_variability!F$1,Existing!$A$13:$A$29,0),1)),1)</f>
        <v>0.84634448574969023</v>
      </c>
      <c r="G487" s="451">
        <f>IFERROR(IF(OR($A487&lt;Assumptions!$F$43,$A487&gt;Assumptions!$F$44),INDEX(Existing!$O$13:$O$29,MATCH(Generators_variability!G$1,Existing!$A$13:$A$29,0),1),INDEX(Existing!$N$13:$N$29,MATCH(Generators_variability!G$1,Existing!$A$13:$A$29,0),1)),1)</f>
        <v>0.86012112741672497</v>
      </c>
      <c r="H487" s="451">
        <f>IFERROR(IF(OR($A487&lt;Assumptions!$F$43,$A487&gt;Assumptions!$F$44),INDEX(Existing!$O$13:$O$29,MATCH(Generators_variability!H$1,Existing!$A$13:$A$29,0),1),INDEX(Existing!$N$13:$N$29,MATCH(Generators_variability!H$1,Existing!$A$13:$A$29,0),1)),1)</f>
        <v>0.90779230054996085</v>
      </c>
      <c r="I487" s="451">
        <f>IFERROR(IF(OR($A487&lt;Assumptions!$F$43,$A487&gt;Assumptions!$F$44),INDEX(Existing!$O$13:$O$29,MATCH(Generators_variability!I$1,Existing!$A$13:$A$29,0),1),INDEX(Existing!$N$13:$N$29,MATCH(Generators_variability!I$1,Existing!$A$13:$A$29,0),1)),1)</f>
        <v>0.89655172413793105</v>
      </c>
      <c r="J487" s="451">
        <f>IFERROR(IF(OR($A487&lt;Assumptions!$F$43,$A487&gt;Assumptions!$F$44),INDEX(Existing!$O$13:$O$29,MATCH(Generators_variability!J$1,Existing!$A$13:$A$29,0),1),INDEX(Existing!$N$13:$N$29,MATCH(Generators_variability!J$1,Existing!$A$13:$A$29,0),1)),1)</f>
        <v>0.8616739296464353</v>
      </c>
      <c r="K487" s="453" cm="1">
        <f t="array" ref="K487">_xlfn.IFS($A487 &lt; 'Hydro Monhtly CFs'!$E$5, 'Hydro Monhtly CFs'!$K$4, $A487 &lt; 'Hydro Monhtly CFs'!$E$6, 'Hydro Monhtly CFs'!$K$5,$A487 &lt; 'Hydro Monhtly CFs'!$E$7, 'Hydro Monhtly CFs'!$K$6,$A487 &lt; 'Hydro Monhtly CFs'!$E$8, 'Hydro Monhtly CFs'!$K$7,$A487 &lt; 'Hydro Monhtly CFs'!$E$9, 'Hydro Monhtly CFs'!$K$8,$A487 &lt; 'Hydro Monhtly CFs'!$E$10, 'Hydro Monhtly CFs'!$K$9,$A487 &lt; 'Hydro Monhtly CFs'!$E$11, 'Hydro Monhtly CFs'!$K$10,$A487 &lt; 'Hydro Monhtly CFs'!$E$12, 'Hydro Monhtly CFs'!$K$11,$A487 &lt; 'Hydro Monhtly CFs'!$E$13,'Hydro Monhtly CFs'!$K$12,$A487&lt; 'Hydro Monhtly CFs'!$E$14, 'Hydro Monhtly CFs'!$K$13,$A487&lt; 'Hydro Monhtly CFs'!$E$15, 'Hydro Monhtly CFs'!$K$14,$A487 &gt;= 'Hydro Monhtly CFs'!$E$15, 'Hydro Monhtly CFs'!$K$15)</f>
        <v>0.30911779953917057</v>
      </c>
      <c r="L487" s="453" cm="1">
        <f t="array" ref="L487">_xlfn.IFS($A487 &lt; 'Hydro Monhtly CFs'!$E$5, 'Hydro Monhtly CFs'!$H$4, $A487 &lt; 'Hydro Monhtly CFs'!$E$6, 'Hydro Monhtly CFs'!$H$5,$A487 &lt; 'Hydro Monhtly CFs'!$E$7, 'Hydro Monhtly CFs'!$H$6,$A487 &lt; 'Hydro Monhtly CFs'!$E$8, 'Hydro Monhtly CFs'!$H$7,$A487 &lt; 'Hydro Monhtly CFs'!$E$9, 'Hydro Monhtly CFs'!$H$8,$A487 &lt; 'Hydro Monhtly CFs'!$E$10, 'Hydro Monhtly CFs'!$H$9,$A487 &lt; 'Hydro Monhtly CFs'!$E$11, 'Hydro Monhtly CFs'!$H$10,$A487 &lt; 'Hydro Monhtly CFs'!$E$12, 'Hydro Monhtly CFs'!$H$11,$A487 &lt; 'Hydro Monhtly CFs'!$E$13,'Hydro Monhtly CFs'!$H$12,$A487&lt; 'Hydro Monhtly CFs'!$E$14, 'Hydro Monhtly CFs'!$H$13,$A487&lt; 'Hydro Monhtly CFs'!$E$15, 'Hydro Monhtly CFs'!$H$14,$A487 &gt;= 'Hydro Monhtly CFs'!$E$15, 'Hydro Monhtly CFs'!$H$15)</f>
        <v>0.39813872674517842</v>
      </c>
      <c r="M487" s="452">
        <v>1</v>
      </c>
      <c r="N487" s="451">
        <f>IFERROR(IF(OR($A487&lt;Assumptions!$F$43,$A487&gt;Assumptions!$F$44),INDEX(New_Thermal!$K$10:$K$12,MATCH(Assumptions!$F$33,New_Thermal!$F$10:$F$12,0),1),INDEX(New_Thermal!$J$10:$J$12,MATCH(Assumptions!$F$33,New_Thermal!$F$10:$F$12,0),1)),1)</f>
        <v>0.99199999999999999</v>
      </c>
      <c r="O487" s="452">
        <v>1</v>
      </c>
      <c r="P487" s="485">
        <f ca="1"/>
        <v>0</v>
      </c>
      <c r="Q487" s="485">
        <f ca="1"/>
        <v>0.52302760619624877</v>
      </c>
    </row>
    <row r="488" spans="1:17">
      <c r="A488" s="496">
        <v>487</v>
      </c>
      <c r="B488" s="451">
        <f>IFERROR(IF(OR($A488&lt;Assumptions!$F$43,$A488&gt;Assumptions!$F$44),INDEX(Existing!$O$13:$O$29,MATCH(Generators_variability!B$1,Existing!$A$13:$A$29,0),1),INDEX(Existing!$N$13:$N$29,MATCH(Generators_variability!B$1,Existing!$A$13:$A$29,0),1)),1)</f>
        <v>0.96391263057929732</v>
      </c>
      <c r="C488" s="451">
        <f>IFERROR(IF(OR($A488&lt;Assumptions!$F$43,$A488&gt;Assumptions!$F$44),INDEX(Existing!$O$13:$O$29,MATCH(Generators_variability!C$1,Existing!$A$13:$A$29,0),1),INDEX(Existing!$N$13:$N$29,MATCH(Generators_variability!C$1,Existing!$A$13:$A$29,0),1)),1)</f>
        <v>0.89949748743718594</v>
      </c>
      <c r="D488" s="451">
        <f>IFERROR(IF(OR($A488&lt;Assumptions!$F$43,$A488&gt;Assumptions!$F$44),INDEX(Existing!$O$13:$O$29,MATCH(Generators_variability!D$1,Existing!$A$13:$A$29,0),1),INDEX(Existing!$N$13:$N$29,MATCH(Generators_variability!D$1,Existing!$A$13:$A$29,0),1)),1)</f>
        <v>1</v>
      </c>
      <c r="E488" s="451">
        <f>IFERROR(IF(OR($A488&lt;Assumptions!$F$43,$A488&gt;Assumptions!$F$44),INDEX(Existing!$O$13:$O$29,MATCH(Generators_variability!E$1,Existing!$A$13:$A$29,0),1),INDEX(Existing!$N$13:$N$29,MATCH(Generators_variability!E$1,Existing!$A$13:$A$29,0),1)),1)</f>
        <v>0.67632850241545894</v>
      </c>
      <c r="F488" s="451">
        <f>IFERROR(IF(OR($A488&lt;Assumptions!$F$43,$A488&gt;Assumptions!$F$44),INDEX(Existing!$O$13:$O$29,MATCH(Generators_variability!F$1,Existing!$A$13:$A$29,0),1),INDEX(Existing!$N$13:$N$29,MATCH(Generators_variability!F$1,Existing!$A$13:$A$29,0),1)),1)</f>
        <v>0.84634448574969023</v>
      </c>
      <c r="G488" s="451">
        <f>IFERROR(IF(OR($A488&lt;Assumptions!$F$43,$A488&gt;Assumptions!$F$44),INDEX(Existing!$O$13:$O$29,MATCH(Generators_variability!G$1,Existing!$A$13:$A$29,0),1),INDEX(Existing!$N$13:$N$29,MATCH(Generators_variability!G$1,Existing!$A$13:$A$29,0),1)),1)</f>
        <v>0.86012112741672497</v>
      </c>
      <c r="H488" s="451">
        <f>IFERROR(IF(OR($A488&lt;Assumptions!$F$43,$A488&gt;Assumptions!$F$44),INDEX(Existing!$O$13:$O$29,MATCH(Generators_variability!H$1,Existing!$A$13:$A$29,0),1),INDEX(Existing!$N$13:$N$29,MATCH(Generators_variability!H$1,Existing!$A$13:$A$29,0),1)),1)</f>
        <v>0.90779230054996085</v>
      </c>
      <c r="I488" s="451">
        <f>IFERROR(IF(OR($A488&lt;Assumptions!$F$43,$A488&gt;Assumptions!$F$44),INDEX(Existing!$O$13:$O$29,MATCH(Generators_variability!I$1,Existing!$A$13:$A$29,0),1),INDEX(Existing!$N$13:$N$29,MATCH(Generators_variability!I$1,Existing!$A$13:$A$29,0),1)),1)</f>
        <v>0.89655172413793105</v>
      </c>
      <c r="J488" s="451">
        <f>IFERROR(IF(OR($A488&lt;Assumptions!$F$43,$A488&gt;Assumptions!$F$44),INDEX(Existing!$O$13:$O$29,MATCH(Generators_variability!J$1,Existing!$A$13:$A$29,0),1),INDEX(Existing!$N$13:$N$29,MATCH(Generators_variability!J$1,Existing!$A$13:$A$29,0),1)),1)</f>
        <v>0.8616739296464353</v>
      </c>
      <c r="K488" s="453" cm="1">
        <f t="array" ref="K488">_xlfn.IFS($A488 &lt; 'Hydro Monhtly CFs'!$E$5, 'Hydro Monhtly CFs'!$K$4, $A488 &lt; 'Hydro Monhtly CFs'!$E$6, 'Hydro Monhtly CFs'!$K$5,$A488 &lt; 'Hydro Monhtly CFs'!$E$7, 'Hydro Monhtly CFs'!$K$6,$A488 &lt; 'Hydro Monhtly CFs'!$E$8, 'Hydro Monhtly CFs'!$K$7,$A488 &lt; 'Hydro Monhtly CFs'!$E$9, 'Hydro Monhtly CFs'!$K$8,$A488 &lt; 'Hydro Monhtly CFs'!$E$10, 'Hydro Monhtly CFs'!$K$9,$A488 &lt; 'Hydro Monhtly CFs'!$E$11, 'Hydro Monhtly CFs'!$K$10,$A488 &lt; 'Hydro Monhtly CFs'!$E$12, 'Hydro Monhtly CFs'!$K$11,$A488 &lt; 'Hydro Monhtly CFs'!$E$13,'Hydro Monhtly CFs'!$K$12,$A488&lt; 'Hydro Monhtly CFs'!$E$14, 'Hydro Monhtly CFs'!$K$13,$A488&lt; 'Hydro Monhtly CFs'!$E$15, 'Hydro Monhtly CFs'!$K$14,$A488 &gt;= 'Hydro Monhtly CFs'!$E$15, 'Hydro Monhtly CFs'!$K$15)</f>
        <v>0.30911779953917057</v>
      </c>
      <c r="L488" s="453" cm="1">
        <f t="array" ref="L488">_xlfn.IFS($A488 &lt; 'Hydro Monhtly CFs'!$E$5, 'Hydro Monhtly CFs'!$H$4, $A488 &lt; 'Hydro Monhtly CFs'!$E$6, 'Hydro Monhtly CFs'!$H$5,$A488 &lt; 'Hydro Monhtly CFs'!$E$7, 'Hydro Monhtly CFs'!$H$6,$A488 &lt; 'Hydro Monhtly CFs'!$E$8, 'Hydro Monhtly CFs'!$H$7,$A488 &lt; 'Hydro Monhtly CFs'!$E$9, 'Hydro Monhtly CFs'!$H$8,$A488 &lt; 'Hydro Monhtly CFs'!$E$10, 'Hydro Monhtly CFs'!$H$9,$A488 &lt; 'Hydro Monhtly CFs'!$E$11, 'Hydro Monhtly CFs'!$H$10,$A488 &lt; 'Hydro Monhtly CFs'!$E$12, 'Hydro Monhtly CFs'!$H$11,$A488 &lt; 'Hydro Monhtly CFs'!$E$13,'Hydro Monhtly CFs'!$H$12,$A488&lt; 'Hydro Monhtly CFs'!$E$14, 'Hydro Monhtly CFs'!$H$13,$A488&lt; 'Hydro Monhtly CFs'!$E$15, 'Hydro Monhtly CFs'!$H$14,$A488 &gt;= 'Hydro Monhtly CFs'!$E$15, 'Hydro Monhtly CFs'!$H$15)</f>
        <v>0.39813872674517842</v>
      </c>
      <c r="M488" s="452">
        <v>1</v>
      </c>
      <c r="N488" s="451">
        <f>IFERROR(IF(OR($A488&lt;Assumptions!$F$43,$A488&gt;Assumptions!$F$44),INDEX(New_Thermal!$K$10:$K$12,MATCH(Assumptions!$F$33,New_Thermal!$F$10:$F$12,0),1),INDEX(New_Thermal!$J$10:$J$12,MATCH(Assumptions!$F$33,New_Thermal!$F$10:$F$12,0),1)),1)</f>
        <v>0.99199999999999999</v>
      </c>
      <c r="O488" s="452">
        <v>1</v>
      </c>
      <c r="P488" s="485">
        <f ca="1"/>
        <v>0</v>
      </c>
      <c r="Q488" s="485">
        <f ca="1"/>
        <v>0.52302760619624877</v>
      </c>
    </row>
    <row r="489" spans="1:17">
      <c r="A489" s="496">
        <v>488</v>
      </c>
      <c r="B489" s="451">
        <f>IFERROR(IF(OR($A489&lt;Assumptions!$F$43,$A489&gt;Assumptions!$F$44),INDEX(Existing!$O$13:$O$29,MATCH(Generators_variability!B$1,Existing!$A$13:$A$29,0),1),INDEX(Existing!$N$13:$N$29,MATCH(Generators_variability!B$1,Existing!$A$13:$A$29,0),1)),1)</f>
        <v>0.96391263057929732</v>
      </c>
      <c r="C489" s="451">
        <f>IFERROR(IF(OR($A489&lt;Assumptions!$F$43,$A489&gt;Assumptions!$F$44),INDEX(Existing!$O$13:$O$29,MATCH(Generators_variability!C$1,Existing!$A$13:$A$29,0),1),INDEX(Existing!$N$13:$N$29,MATCH(Generators_variability!C$1,Existing!$A$13:$A$29,0),1)),1)</f>
        <v>0.89949748743718594</v>
      </c>
      <c r="D489" s="451">
        <f>IFERROR(IF(OR($A489&lt;Assumptions!$F$43,$A489&gt;Assumptions!$F$44),INDEX(Existing!$O$13:$O$29,MATCH(Generators_variability!D$1,Existing!$A$13:$A$29,0),1),INDEX(Existing!$N$13:$N$29,MATCH(Generators_variability!D$1,Existing!$A$13:$A$29,0),1)),1)</f>
        <v>1</v>
      </c>
      <c r="E489" s="451">
        <f>IFERROR(IF(OR($A489&lt;Assumptions!$F$43,$A489&gt;Assumptions!$F$44),INDEX(Existing!$O$13:$O$29,MATCH(Generators_variability!E$1,Existing!$A$13:$A$29,0),1),INDEX(Existing!$N$13:$N$29,MATCH(Generators_variability!E$1,Existing!$A$13:$A$29,0),1)),1)</f>
        <v>0.67632850241545894</v>
      </c>
      <c r="F489" s="451">
        <f>IFERROR(IF(OR($A489&lt;Assumptions!$F$43,$A489&gt;Assumptions!$F$44),INDEX(Existing!$O$13:$O$29,MATCH(Generators_variability!F$1,Existing!$A$13:$A$29,0),1),INDEX(Existing!$N$13:$N$29,MATCH(Generators_variability!F$1,Existing!$A$13:$A$29,0),1)),1)</f>
        <v>0.84634448574969023</v>
      </c>
      <c r="G489" s="451">
        <f>IFERROR(IF(OR($A489&lt;Assumptions!$F$43,$A489&gt;Assumptions!$F$44),INDEX(Existing!$O$13:$O$29,MATCH(Generators_variability!G$1,Existing!$A$13:$A$29,0),1),INDEX(Existing!$N$13:$N$29,MATCH(Generators_variability!G$1,Existing!$A$13:$A$29,0),1)),1)</f>
        <v>0.86012112741672497</v>
      </c>
      <c r="H489" s="451">
        <f>IFERROR(IF(OR($A489&lt;Assumptions!$F$43,$A489&gt;Assumptions!$F$44),INDEX(Existing!$O$13:$O$29,MATCH(Generators_variability!H$1,Existing!$A$13:$A$29,0),1),INDEX(Existing!$N$13:$N$29,MATCH(Generators_variability!H$1,Existing!$A$13:$A$29,0),1)),1)</f>
        <v>0.90779230054996085</v>
      </c>
      <c r="I489" s="451">
        <f>IFERROR(IF(OR($A489&lt;Assumptions!$F$43,$A489&gt;Assumptions!$F$44),INDEX(Existing!$O$13:$O$29,MATCH(Generators_variability!I$1,Existing!$A$13:$A$29,0),1),INDEX(Existing!$N$13:$N$29,MATCH(Generators_variability!I$1,Existing!$A$13:$A$29,0),1)),1)</f>
        <v>0.89655172413793105</v>
      </c>
      <c r="J489" s="451">
        <f>IFERROR(IF(OR($A489&lt;Assumptions!$F$43,$A489&gt;Assumptions!$F$44),INDEX(Existing!$O$13:$O$29,MATCH(Generators_variability!J$1,Existing!$A$13:$A$29,0),1),INDEX(Existing!$N$13:$N$29,MATCH(Generators_variability!J$1,Existing!$A$13:$A$29,0),1)),1)</f>
        <v>0.8616739296464353</v>
      </c>
      <c r="K489" s="453" cm="1">
        <f t="array" ref="K489">_xlfn.IFS($A489 &lt; 'Hydro Monhtly CFs'!$E$5, 'Hydro Monhtly CFs'!$K$4, $A489 &lt; 'Hydro Monhtly CFs'!$E$6, 'Hydro Monhtly CFs'!$K$5,$A489 &lt; 'Hydro Monhtly CFs'!$E$7, 'Hydro Monhtly CFs'!$K$6,$A489 &lt; 'Hydro Monhtly CFs'!$E$8, 'Hydro Monhtly CFs'!$K$7,$A489 &lt; 'Hydro Monhtly CFs'!$E$9, 'Hydro Monhtly CFs'!$K$8,$A489 &lt; 'Hydro Monhtly CFs'!$E$10, 'Hydro Monhtly CFs'!$K$9,$A489 &lt; 'Hydro Monhtly CFs'!$E$11, 'Hydro Monhtly CFs'!$K$10,$A489 &lt; 'Hydro Monhtly CFs'!$E$12, 'Hydro Monhtly CFs'!$K$11,$A489 &lt; 'Hydro Monhtly CFs'!$E$13,'Hydro Monhtly CFs'!$K$12,$A489&lt; 'Hydro Monhtly CFs'!$E$14, 'Hydro Monhtly CFs'!$K$13,$A489&lt; 'Hydro Monhtly CFs'!$E$15, 'Hydro Monhtly CFs'!$K$14,$A489 &gt;= 'Hydro Monhtly CFs'!$E$15, 'Hydro Monhtly CFs'!$K$15)</f>
        <v>0.30911779953917057</v>
      </c>
      <c r="L489" s="453" cm="1">
        <f t="array" ref="L489">_xlfn.IFS($A489 &lt; 'Hydro Monhtly CFs'!$E$5, 'Hydro Monhtly CFs'!$H$4, $A489 &lt; 'Hydro Monhtly CFs'!$E$6, 'Hydro Monhtly CFs'!$H$5,$A489 &lt; 'Hydro Monhtly CFs'!$E$7, 'Hydro Monhtly CFs'!$H$6,$A489 &lt; 'Hydro Monhtly CFs'!$E$8, 'Hydro Monhtly CFs'!$H$7,$A489 &lt; 'Hydro Monhtly CFs'!$E$9, 'Hydro Monhtly CFs'!$H$8,$A489 &lt; 'Hydro Monhtly CFs'!$E$10, 'Hydro Monhtly CFs'!$H$9,$A489 &lt; 'Hydro Monhtly CFs'!$E$11, 'Hydro Monhtly CFs'!$H$10,$A489 &lt; 'Hydro Monhtly CFs'!$E$12, 'Hydro Monhtly CFs'!$H$11,$A489 &lt; 'Hydro Monhtly CFs'!$E$13,'Hydro Monhtly CFs'!$H$12,$A489&lt; 'Hydro Monhtly CFs'!$E$14, 'Hydro Monhtly CFs'!$H$13,$A489&lt; 'Hydro Monhtly CFs'!$E$15, 'Hydro Monhtly CFs'!$H$14,$A489 &gt;= 'Hydro Monhtly CFs'!$E$15, 'Hydro Monhtly CFs'!$H$15)</f>
        <v>0.39813872674517842</v>
      </c>
      <c r="M489" s="452">
        <v>1</v>
      </c>
      <c r="N489" s="451">
        <f>IFERROR(IF(OR($A489&lt;Assumptions!$F$43,$A489&gt;Assumptions!$F$44),INDEX(New_Thermal!$K$10:$K$12,MATCH(Assumptions!$F$33,New_Thermal!$F$10:$F$12,0),1),INDEX(New_Thermal!$J$10:$J$12,MATCH(Assumptions!$F$33,New_Thermal!$F$10:$F$12,0),1)),1)</f>
        <v>0.99199999999999999</v>
      </c>
      <c r="O489" s="452">
        <v>1</v>
      </c>
      <c r="P489" s="485">
        <f ca="1"/>
        <v>0</v>
      </c>
      <c r="Q489" s="485">
        <f ca="1"/>
        <v>0.52302760619624877</v>
      </c>
    </row>
    <row r="490" spans="1:17">
      <c r="A490" s="496">
        <v>489</v>
      </c>
      <c r="B490" s="451">
        <f>IFERROR(IF(OR($A490&lt;Assumptions!$F$43,$A490&gt;Assumptions!$F$44),INDEX(Existing!$O$13:$O$29,MATCH(Generators_variability!B$1,Existing!$A$13:$A$29,0),1),INDEX(Existing!$N$13:$N$29,MATCH(Generators_variability!B$1,Existing!$A$13:$A$29,0),1)),1)</f>
        <v>0.96391263057929732</v>
      </c>
      <c r="C490" s="451">
        <f>IFERROR(IF(OR($A490&lt;Assumptions!$F$43,$A490&gt;Assumptions!$F$44),INDEX(Existing!$O$13:$O$29,MATCH(Generators_variability!C$1,Existing!$A$13:$A$29,0),1),INDEX(Existing!$N$13:$N$29,MATCH(Generators_variability!C$1,Existing!$A$13:$A$29,0),1)),1)</f>
        <v>0.89949748743718594</v>
      </c>
      <c r="D490" s="451">
        <f>IFERROR(IF(OR($A490&lt;Assumptions!$F$43,$A490&gt;Assumptions!$F$44),INDEX(Existing!$O$13:$O$29,MATCH(Generators_variability!D$1,Existing!$A$13:$A$29,0),1),INDEX(Existing!$N$13:$N$29,MATCH(Generators_variability!D$1,Existing!$A$13:$A$29,0),1)),1)</f>
        <v>1</v>
      </c>
      <c r="E490" s="451">
        <f>IFERROR(IF(OR($A490&lt;Assumptions!$F$43,$A490&gt;Assumptions!$F$44),INDEX(Existing!$O$13:$O$29,MATCH(Generators_variability!E$1,Existing!$A$13:$A$29,0),1),INDEX(Existing!$N$13:$N$29,MATCH(Generators_variability!E$1,Existing!$A$13:$A$29,0),1)),1)</f>
        <v>0.67632850241545894</v>
      </c>
      <c r="F490" s="451">
        <f>IFERROR(IF(OR($A490&lt;Assumptions!$F$43,$A490&gt;Assumptions!$F$44),INDEX(Existing!$O$13:$O$29,MATCH(Generators_variability!F$1,Existing!$A$13:$A$29,0),1),INDEX(Existing!$N$13:$N$29,MATCH(Generators_variability!F$1,Existing!$A$13:$A$29,0),1)),1)</f>
        <v>0.84634448574969023</v>
      </c>
      <c r="G490" s="451">
        <f>IFERROR(IF(OR($A490&lt;Assumptions!$F$43,$A490&gt;Assumptions!$F$44),INDEX(Existing!$O$13:$O$29,MATCH(Generators_variability!G$1,Existing!$A$13:$A$29,0),1),INDEX(Existing!$N$13:$N$29,MATCH(Generators_variability!G$1,Existing!$A$13:$A$29,0),1)),1)</f>
        <v>0.86012112741672497</v>
      </c>
      <c r="H490" s="451">
        <f>IFERROR(IF(OR($A490&lt;Assumptions!$F$43,$A490&gt;Assumptions!$F$44),INDEX(Existing!$O$13:$O$29,MATCH(Generators_variability!H$1,Existing!$A$13:$A$29,0),1),INDEX(Existing!$N$13:$N$29,MATCH(Generators_variability!H$1,Existing!$A$13:$A$29,0),1)),1)</f>
        <v>0.90779230054996085</v>
      </c>
      <c r="I490" s="451">
        <f>IFERROR(IF(OR($A490&lt;Assumptions!$F$43,$A490&gt;Assumptions!$F$44),INDEX(Existing!$O$13:$O$29,MATCH(Generators_variability!I$1,Existing!$A$13:$A$29,0),1),INDEX(Existing!$N$13:$N$29,MATCH(Generators_variability!I$1,Existing!$A$13:$A$29,0),1)),1)</f>
        <v>0.89655172413793105</v>
      </c>
      <c r="J490" s="451">
        <f>IFERROR(IF(OR($A490&lt;Assumptions!$F$43,$A490&gt;Assumptions!$F$44),INDEX(Existing!$O$13:$O$29,MATCH(Generators_variability!J$1,Existing!$A$13:$A$29,0),1),INDEX(Existing!$N$13:$N$29,MATCH(Generators_variability!J$1,Existing!$A$13:$A$29,0),1)),1)</f>
        <v>0.8616739296464353</v>
      </c>
      <c r="K490" s="453" cm="1">
        <f t="array" ref="K490">_xlfn.IFS($A490 &lt; 'Hydro Monhtly CFs'!$E$5, 'Hydro Monhtly CFs'!$K$4, $A490 &lt; 'Hydro Monhtly CFs'!$E$6, 'Hydro Monhtly CFs'!$K$5,$A490 &lt; 'Hydro Monhtly CFs'!$E$7, 'Hydro Monhtly CFs'!$K$6,$A490 &lt; 'Hydro Monhtly CFs'!$E$8, 'Hydro Monhtly CFs'!$K$7,$A490 &lt; 'Hydro Monhtly CFs'!$E$9, 'Hydro Monhtly CFs'!$K$8,$A490 &lt; 'Hydro Monhtly CFs'!$E$10, 'Hydro Monhtly CFs'!$K$9,$A490 &lt; 'Hydro Monhtly CFs'!$E$11, 'Hydro Monhtly CFs'!$K$10,$A490 &lt; 'Hydro Monhtly CFs'!$E$12, 'Hydro Monhtly CFs'!$K$11,$A490 &lt; 'Hydro Monhtly CFs'!$E$13,'Hydro Monhtly CFs'!$K$12,$A490&lt; 'Hydro Monhtly CFs'!$E$14, 'Hydro Monhtly CFs'!$K$13,$A490&lt; 'Hydro Monhtly CFs'!$E$15, 'Hydro Monhtly CFs'!$K$14,$A490 &gt;= 'Hydro Monhtly CFs'!$E$15, 'Hydro Monhtly CFs'!$K$15)</f>
        <v>0.30911779953917057</v>
      </c>
      <c r="L490" s="453" cm="1">
        <f t="array" ref="L490">_xlfn.IFS($A490 &lt; 'Hydro Monhtly CFs'!$E$5, 'Hydro Monhtly CFs'!$H$4, $A490 &lt; 'Hydro Monhtly CFs'!$E$6, 'Hydro Monhtly CFs'!$H$5,$A490 &lt; 'Hydro Monhtly CFs'!$E$7, 'Hydro Monhtly CFs'!$H$6,$A490 &lt; 'Hydro Monhtly CFs'!$E$8, 'Hydro Monhtly CFs'!$H$7,$A490 &lt; 'Hydro Monhtly CFs'!$E$9, 'Hydro Monhtly CFs'!$H$8,$A490 &lt; 'Hydro Monhtly CFs'!$E$10, 'Hydro Monhtly CFs'!$H$9,$A490 &lt; 'Hydro Monhtly CFs'!$E$11, 'Hydro Monhtly CFs'!$H$10,$A490 &lt; 'Hydro Monhtly CFs'!$E$12, 'Hydro Monhtly CFs'!$H$11,$A490 &lt; 'Hydro Monhtly CFs'!$E$13,'Hydro Monhtly CFs'!$H$12,$A490&lt; 'Hydro Monhtly CFs'!$E$14, 'Hydro Monhtly CFs'!$H$13,$A490&lt; 'Hydro Monhtly CFs'!$E$15, 'Hydro Monhtly CFs'!$H$14,$A490 &gt;= 'Hydro Monhtly CFs'!$E$15, 'Hydro Monhtly CFs'!$H$15)</f>
        <v>0.39813872674517842</v>
      </c>
      <c r="M490" s="452">
        <v>1</v>
      </c>
      <c r="N490" s="451">
        <f>IFERROR(IF(OR($A490&lt;Assumptions!$F$43,$A490&gt;Assumptions!$F$44),INDEX(New_Thermal!$K$10:$K$12,MATCH(Assumptions!$F$33,New_Thermal!$F$10:$F$12,0),1),INDEX(New_Thermal!$J$10:$J$12,MATCH(Assumptions!$F$33,New_Thermal!$F$10:$F$12,0),1)),1)</f>
        <v>0.99199999999999999</v>
      </c>
      <c r="O490" s="452">
        <v>1</v>
      </c>
      <c r="P490" s="485">
        <f ca="1"/>
        <v>0</v>
      </c>
      <c r="Q490" s="485">
        <f ca="1"/>
        <v>0.70722684647543999</v>
      </c>
    </row>
    <row r="491" spans="1:17">
      <c r="A491" s="496">
        <v>490</v>
      </c>
      <c r="B491" s="451">
        <f>IFERROR(IF(OR($A491&lt;Assumptions!$F$43,$A491&gt;Assumptions!$F$44),INDEX(Existing!$O$13:$O$29,MATCH(Generators_variability!B$1,Existing!$A$13:$A$29,0),1),INDEX(Existing!$N$13:$N$29,MATCH(Generators_variability!B$1,Existing!$A$13:$A$29,0),1)),1)</f>
        <v>0.96391263057929732</v>
      </c>
      <c r="C491" s="451">
        <f>IFERROR(IF(OR($A491&lt;Assumptions!$F$43,$A491&gt;Assumptions!$F$44),INDEX(Existing!$O$13:$O$29,MATCH(Generators_variability!C$1,Existing!$A$13:$A$29,0),1),INDEX(Existing!$N$13:$N$29,MATCH(Generators_variability!C$1,Existing!$A$13:$A$29,0),1)),1)</f>
        <v>0.89949748743718594</v>
      </c>
      <c r="D491" s="451">
        <f>IFERROR(IF(OR($A491&lt;Assumptions!$F$43,$A491&gt;Assumptions!$F$44),INDEX(Existing!$O$13:$O$29,MATCH(Generators_variability!D$1,Existing!$A$13:$A$29,0),1),INDEX(Existing!$N$13:$N$29,MATCH(Generators_variability!D$1,Existing!$A$13:$A$29,0),1)),1)</f>
        <v>1</v>
      </c>
      <c r="E491" s="451">
        <f>IFERROR(IF(OR($A491&lt;Assumptions!$F$43,$A491&gt;Assumptions!$F$44),INDEX(Existing!$O$13:$O$29,MATCH(Generators_variability!E$1,Existing!$A$13:$A$29,0),1),INDEX(Existing!$N$13:$N$29,MATCH(Generators_variability!E$1,Existing!$A$13:$A$29,0),1)),1)</f>
        <v>0.67632850241545894</v>
      </c>
      <c r="F491" s="451">
        <f>IFERROR(IF(OR($A491&lt;Assumptions!$F$43,$A491&gt;Assumptions!$F$44),INDEX(Existing!$O$13:$O$29,MATCH(Generators_variability!F$1,Existing!$A$13:$A$29,0),1),INDEX(Existing!$N$13:$N$29,MATCH(Generators_variability!F$1,Existing!$A$13:$A$29,0),1)),1)</f>
        <v>0.84634448574969023</v>
      </c>
      <c r="G491" s="451">
        <f>IFERROR(IF(OR($A491&lt;Assumptions!$F$43,$A491&gt;Assumptions!$F$44),INDEX(Existing!$O$13:$O$29,MATCH(Generators_variability!G$1,Existing!$A$13:$A$29,0),1),INDEX(Existing!$N$13:$N$29,MATCH(Generators_variability!G$1,Existing!$A$13:$A$29,0),1)),1)</f>
        <v>0.86012112741672497</v>
      </c>
      <c r="H491" s="451">
        <f>IFERROR(IF(OR($A491&lt;Assumptions!$F$43,$A491&gt;Assumptions!$F$44),INDEX(Existing!$O$13:$O$29,MATCH(Generators_variability!H$1,Existing!$A$13:$A$29,0),1),INDEX(Existing!$N$13:$N$29,MATCH(Generators_variability!H$1,Existing!$A$13:$A$29,0),1)),1)</f>
        <v>0.90779230054996085</v>
      </c>
      <c r="I491" s="451">
        <f>IFERROR(IF(OR($A491&lt;Assumptions!$F$43,$A491&gt;Assumptions!$F$44),INDEX(Existing!$O$13:$O$29,MATCH(Generators_variability!I$1,Existing!$A$13:$A$29,0),1),INDEX(Existing!$N$13:$N$29,MATCH(Generators_variability!I$1,Existing!$A$13:$A$29,0),1)),1)</f>
        <v>0.89655172413793105</v>
      </c>
      <c r="J491" s="451">
        <f>IFERROR(IF(OR($A491&lt;Assumptions!$F$43,$A491&gt;Assumptions!$F$44),INDEX(Existing!$O$13:$O$29,MATCH(Generators_variability!J$1,Existing!$A$13:$A$29,0),1),INDEX(Existing!$N$13:$N$29,MATCH(Generators_variability!J$1,Existing!$A$13:$A$29,0),1)),1)</f>
        <v>0.8616739296464353</v>
      </c>
      <c r="K491" s="453" cm="1">
        <f t="array" ref="K491">_xlfn.IFS($A491 &lt; 'Hydro Monhtly CFs'!$E$5, 'Hydro Monhtly CFs'!$K$4, $A491 &lt; 'Hydro Monhtly CFs'!$E$6, 'Hydro Monhtly CFs'!$K$5,$A491 &lt; 'Hydro Monhtly CFs'!$E$7, 'Hydro Monhtly CFs'!$K$6,$A491 &lt; 'Hydro Monhtly CFs'!$E$8, 'Hydro Monhtly CFs'!$K$7,$A491 &lt; 'Hydro Monhtly CFs'!$E$9, 'Hydro Monhtly CFs'!$K$8,$A491 &lt; 'Hydro Monhtly CFs'!$E$10, 'Hydro Monhtly CFs'!$K$9,$A491 &lt; 'Hydro Monhtly CFs'!$E$11, 'Hydro Monhtly CFs'!$K$10,$A491 &lt; 'Hydro Monhtly CFs'!$E$12, 'Hydro Monhtly CFs'!$K$11,$A491 &lt; 'Hydro Monhtly CFs'!$E$13,'Hydro Monhtly CFs'!$K$12,$A491&lt; 'Hydro Monhtly CFs'!$E$14, 'Hydro Monhtly CFs'!$K$13,$A491&lt; 'Hydro Monhtly CFs'!$E$15, 'Hydro Monhtly CFs'!$K$14,$A491 &gt;= 'Hydro Monhtly CFs'!$E$15, 'Hydro Monhtly CFs'!$K$15)</f>
        <v>0.30911779953917057</v>
      </c>
      <c r="L491" s="453" cm="1">
        <f t="array" ref="L491">_xlfn.IFS($A491 &lt; 'Hydro Monhtly CFs'!$E$5, 'Hydro Monhtly CFs'!$H$4, $A491 &lt; 'Hydro Monhtly CFs'!$E$6, 'Hydro Monhtly CFs'!$H$5,$A491 &lt; 'Hydro Monhtly CFs'!$E$7, 'Hydro Monhtly CFs'!$H$6,$A491 &lt; 'Hydro Monhtly CFs'!$E$8, 'Hydro Monhtly CFs'!$H$7,$A491 &lt; 'Hydro Monhtly CFs'!$E$9, 'Hydro Monhtly CFs'!$H$8,$A491 &lt; 'Hydro Monhtly CFs'!$E$10, 'Hydro Monhtly CFs'!$H$9,$A491 &lt; 'Hydro Monhtly CFs'!$E$11, 'Hydro Monhtly CFs'!$H$10,$A491 &lt; 'Hydro Monhtly CFs'!$E$12, 'Hydro Monhtly CFs'!$H$11,$A491 &lt; 'Hydro Monhtly CFs'!$E$13,'Hydro Monhtly CFs'!$H$12,$A491&lt; 'Hydro Monhtly CFs'!$E$14, 'Hydro Monhtly CFs'!$H$13,$A491&lt; 'Hydro Monhtly CFs'!$E$15, 'Hydro Monhtly CFs'!$H$14,$A491 &gt;= 'Hydro Monhtly CFs'!$E$15, 'Hydro Monhtly CFs'!$H$15)</f>
        <v>0.39813872674517842</v>
      </c>
      <c r="M491" s="452">
        <v>1</v>
      </c>
      <c r="N491" s="451">
        <f>IFERROR(IF(OR($A491&lt;Assumptions!$F$43,$A491&gt;Assumptions!$F$44),INDEX(New_Thermal!$K$10:$K$12,MATCH(Assumptions!$F$33,New_Thermal!$F$10:$F$12,0),1),INDEX(New_Thermal!$J$10:$J$12,MATCH(Assumptions!$F$33,New_Thermal!$F$10:$F$12,0),1)),1)</f>
        <v>0.99199999999999999</v>
      </c>
      <c r="O491" s="452">
        <v>1</v>
      </c>
      <c r="P491" s="485">
        <f ca="1"/>
        <v>3.8221304349999999E-2</v>
      </c>
      <c r="Q491" s="485">
        <f ca="1"/>
        <v>0.90924370611177119</v>
      </c>
    </row>
    <row r="492" spans="1:17">
      <c r="A492" s="496">
        <v>491</v>
      </c>
      <c r="B492" s="451">
        <f>IFERROR(IF(OR($A492&lt;Assumptions!$F$43,$A492&gt;Assumptions!$F$44),INDEX(Existing!$O$13:$O$29,MATCH(Generators_variability!B$1,Existing!$A$13:$A$29,0),1),INDEX(Existing!$N$13:$N$29,MATCH(Generators_variability!B$1,Existing!$A$13:$A$29,0),1)),1)</f>
        <v>0.96391263057929732</v>
      </c>
      <c r="C492" s="451">
        <f>IFERROR(IF(OR($A492&lt;Assumptions!$F$43,$A492&gt;Assumptions!$F$44),INDEX(Existing!$O$13:$O$29,MATCH(Generators_variability!C$1,Existing!$A$13:$A$29,0),1),INDEX(Existing!$N$13:$N$29,MATCH(Generators_variability!C$1,Existing!$A$13:$A$29,0),1)),1)</f>
        <v>0.89949748743718594</v>
      </c>
      <c r="D492" s="451">
        <f>IFERROR(IF(OR($A492&lt;Assumptions!$F$43,$A492&gt;Assumptions!$F$44),INDEX(Existing!$O$13:$O$29,MATCH(Generators_variability!D$1,Existing!$A$13:$A$29,0),1),INDEX(Existing!$N$13:$N$29,MATCH(Generators_variability!D$1,Existing!$A$13:$A$29,0),1)),1)</f>
        <v>1</v>
      </c>
      <c r="E492" s="451">
        <f>IFERROR(IF(OR($A492&lt;Assumptions!$F$43,$A492&gt;Assumptions!$F$44),INDEX(Existing!$O$13:$O$29,MATCH(Generators_variability!E$1,Existing!$A$13:$A$29,0),1),INDEX(Existing!$N$13:$N$29,MATCH(Generators_variability!E$1,Existing!$A$13:$A$29,0),1)),1)</f>
        <v>0.67632850241545894</v>
      </c>
      <c r="F492" s="451">
        <f>IFERROR(IF(OR($A492&lt;Assumptions!$F$43,$A492&gt;Assumptions!$F$44),INDEX(Existing!$O$13:$O$29,MATCH(Generators_variability!F$1,Existing!$A$13:$A$29,0),1),INDEX(Existing!$N$13:$N$29,MATCH(Generators_variability!F$1,Existing!$A$13:$A$29,0),1)),1)</f>
        <v>0.84634448574969023</v>
      </c>
      <c r="G492" s="451">
        <f>IFERROR(IF(OR($A492&lt;Assumptions!$F$43,$A492&gt;Assumptions!$F$44),INDEX(Existing!$O$13:$O$29,MATCH(Generators_variability!G$1,Existing!$A$13:$A$29,0),1),INDEX(Existing!$N$13:$N$29,MATCH(Generators_variability!G$1,Existing!$A$13:$A$29,0),1)),1)</f>
        <v>0.86012112741672497</v>
      </c>
      <c r="H492" s="451">
        <f>IFERROR(IF(OR($A492&lt;Assumptions!$F$43,$A492&gt;Assumptions!$F$44),INDEX(Existing!$O$13:$O$29,MATCH(Generators_variability!H$1,Existing!$A$13:$A$29,0),1),INDEX(Existing!$N$13:$N$29,MATCH(Generators_variability!H$1,Existing!$A$13:$A$29,0),1)),1)</f>
        <v>0.90779230054996085</v>
      </c>
      <c r="I492" s="451">
        <f>IFERROR(IF(OR($A492&lt;Assumptions!$F$43,$A492&gt;Assumptions!$F$44),INDEX(Existing!$O$13:$O$29,MATCH(Generators_variability!I$1,Existing!$A$13:$A$29,0),1),INDEX(Existing!$N$13:$N$29,MATCH(Generators_variability!I$1,Existing!$A$13:$A$29,0),1)),1)</f>
        <v>0.89655172413793105</v>
      </c>
      <c r="J492" s="451">
        <f>IFERROR(IF(OR($A492&lt;Assumptions!$F$43,$A492&gt;Assumptions!$F$44),INDEX(Existing!$O$13:$O$29,MATCH(Generators_variability!J$1,Existing!$A$13:$A$29,0),1),INDEX(Existing!$N$13:$N$29,MATCH(Generators_variability!J$1,Existing!$A$13:$A$29,0),1)),1)</f>
        <v>0.8616739296464353</v>
      </c>
      <c r="K492" s="453" cm="1">
        <f t="array" ref="K492">_xlfn.IFS($A492 &lt; 'Hydro Monhtly CFs'!$E$5, 'Hydro Monhtly CFs'!$K$4, $A492 &lt; 'Hydro Monhtly CFs'!$E$6, 'Hydro Monhtly CFs'!$K$5,$A492 &lt; 'Hydro Monhtly CFs'!$E$7, 'Hydro Monhtly CFs'!$K$6,$A492 &lt; 'Hydro Monhtly CFs'!$E$8, 'Hydro Monhtly CFs'!$K$7,$A492 &lt; 'Hydro Monhtly CFs'!$E$9, 'Hydro Monhtly CFs'!$K$8,$A492 &lt; 'Hydro Monhtly CFs'!$E$10, 'Hydro Monhtly CFs'!$K$9,$A492 &lt; 'Hydro Monhtly CFs'!$E$11, 'Hydro Monhtly CFs'!$K$10,$A492 &lt; 'Hydro Monhtly CFs'!$E$12, 'Hydro Monhtly CFs'!$K$11,$A492 &lt; 'Hydro Monhtly CFs'!$E$13,'Hydro Monhtly CFs'!$K$12,$A492&lt; 'Hydro Monhtly CFs'!$E$14, 'Hydro Monhtly CFs'!$K$13,$A492&lt; 'Hydro Monhtly CFs'!$E$15, 'Hydro Monhtly CFs'!$K$14,$A492 &gt;= 'Hydro Monhtly CFs'!$E$15, 'Hydro Monhtly CFs'!$K$15)</f>
        <v>0.30911779953917057</v>
      </c>
      <c r="L492" s="453" cm="1">
        <f t="array" ref="L492">_xlfn.IFS($A492 &lt; 'Hydro Monhtly CFs'!$E$5, 'Hydro Monhtly CFs'!$H$4, $A492 &lt; 'Hydro Monhtly CFs'!$E$6, 'Hydro Monhtly CFs'!$H$5,$A492 &lt; 'Hydro Monhtly CFs'!$E$7, 'Hydro Monhtly CFs'!$H$6,$A492 &lt; 'Hydro Monhtly CFs'!$E$8, 'Hydro Monhtly CFs'!$H$7,$A492 &lt; 'Hydro Monhtly CFs'!$E$9, 'Hydro Monhtly CFs'!$H$8,$A492 &lt; 'Hydro Monhtly CFs'!$E$10, 'Hydro Monhtly CFs'!$H$9,$A492 &lt; 'Hydro Monhtly CFs'!$E$11, 'Hydro Monhtly CFs'!$H$10,$A492 &lt; 'Hydro Monhtly CFs'!$E$12, 'Hydro Monhtly CFs'!$H$11,$A492 &lt; 'Hydro Monhtly CFs'!$E$13,'Hydro Monhtly CFs'!$H$12,$A492&lt; 'Hydro Monhtly CFs'!$E$14, 'Hydro Monhtly CFs'!$H$13,$A492&lt; 'Hydro Monhtly CFs'!$E$15, 'Hydro Monhtly CFs'!$H$14,$A492 &gt;= 'Hydro Monhtly CFs'!$E$15, 'Hydro Monhtly CFs'!$H$15)</f>
        <v>0.39813872674517842</v>
      </c>
      <c r="M492" s="452">
        <v>1</v>
      </c>
      <c r="N492" s="451">
        <f>IFERROR(IF(OR($A492&lt;Assumptions!$F$43,$A492&gt;Assumptions!$F$44),INDEX(New_Thermal!$K$10:$K$12,MATCH(Assumptions!$F$33,New_Thermal!$F$10:$F$12,0),1),INDEX(New_Thermal!$J$10:$J$12,MATCH(Assumptions!$F$33,New_Thermal!$F$10:$F$12,0),1)),1)</f>
        <v>0.99199999999999999</v>
      </c>
      <c r="O492" s="452">
        <v>1</v>
      </c>
      <c r="P492" s="485">
        <f ca="1"/>
        <v>7.6173913037499999E-2</v>
      </c>
      <c r="Q492" s="485">
        <f ca="1"/>
        <v>0.90924370611177119</v>
      </c>
    </row>
    <row r="493" spans="1:17">
      <c r="A493" s="496">
        <v>492</v>
      </c>
      <c r="B493" s="451">
        <f>IFERROR(IF(OR($A493&lt;Assumptions!$F$43,$A493&gt;Assumptions!$F$44),INDEX(Existing!$O$13:$O$29,MATCH(Generators_variability!B$1,Existing!$A$13:$A$29,0),1),INDEX(Existing!$N$13:$N$29,MATCH(Generators_variability!B$1,Existing!$A$13:$A$29,0),1)),1)</f>
        <v>0.96391263057929732</v>
      </c>
      <c r="C493" s="451">
        <f>IFERROR(IF(OR($A493&lt;Assumptions!$F$43,$A493&gt;Assumptions!$F$44),INDEX(Existing!$O$13:$O$29,MATCH(Generators_variability!C$1,Existing!$A$13:$A$29,0),1),INDEX(Existing!$N$13:$N$29,MATCH(Generators_variability!C$1,Existing!$A$13:$A$29,0),1)),1)</f>
        <v>0.89949748743718594</v>
      </c>
      <c r="D493" s="451">
        <f>IFERROR(IF(OR($A493&lt;Assumptions!$F$43,$A493&gt;Assumptions!$F$44),INDEX(Existing!$O$13:$O$29,MATCH(Generators_variability!D$1,Existing!$A$13:$A$29,0),1),INDEX(Existing!$N$13:$N$29,MATCH(Generators_variability!D$1,Existing!$A$13:$A$29,0),1)),1)</f>
        <v>1</v>
      </c>
      <c r="E493" s="451">
        <f>IFERROR(IF(OR($A493&lt;Assumptions!$F$43,$A493&gt;Assumptions!$F$44),INDEX(Existing!$O$13:$O$29,MATCH(Generators_variability!E$1,Existing!$A$13:$A$29,0),1),INDEX(Existing!$N$13:$N$29,MATCH(Generators_variability!E$1,Existing!$A$13:$A$29,0),1)),1)</f>
        <v>0.67632850241545894</v>
      </c>
      <c r="F493" s="451">
        <f>IFERROR(IF(OR($A493&lt;Assumptions!$F$43,$A493&gt;Assumptions!$F$44),INDEX(Existing!$O$13:$O$29,MATCH(Generators_variability!F$1,Existing!$A$13:$A$29,0),1),INDEX(Existing!$N$13:$N$29,MATCH(Generators_variability!F$1,Existing!$A$13:$A$29,0),1)),1)</f>
        <v>0.84634448574969023</v>
      </c>
      <c r="G493" s="451">
        <f>IFERROR(IF(OR($A493&lt;Assumptions!$F$43,$A493&gt;Assumptions!$F$44),INDEX(Existing!$O$13:$O$29,MATCH(Generators_variability!G$1,Existing!$A$13:$A$29,0),1),INDEX(Existing!$N$13:$N$29,MATCH(Generators_variability!G$1,Existing!$A$13:$A$29,0),1)),1)</f>
        <v>0.86012112741672497</v>
      </c>
      <c r="H493" s="451">
        <f>IFERROR(IF(OR($A493&lt;Assumptions!$F$43,$A493&gt;Assumptions!$F$44),INDEX(Existing!$O$13:$O$29,MATCH(Generators_variability!H$1,Existing!$A$13:$A$29,0),1),INDEX(Existing!$N$13:$N$29,MATCH(Generators_variability!H$1,Existing!$A$13:$A$29,0),1)),1)</f>
        <v>0.90779230054996085</v>
      </c>
      <c r="I493" s="451">
        <f>IFERROR(IF(OR($A493&lt;Assumptions!$F$43,$A493&gt;Assumptions!$F$44),INDEX(Existing!$O$13:$O$29,MATCH(Generators_variability!I$1,Existing!$A$13:$A$29,0),1),INDEX(Existing!$N$13:$N$29,MATCH(Generators_variability!I$1,Existing!$A$13:$A$29,0),1)),1)</f>
        <v>0.89655172413793105</v>
      </c>
      <c r="J493" s="451">
        <f>IFERROR(IF(OR($A493&lt;Assumptions!$F$43,$A493&gt;Assumptions!$F$44),INDEX(Existing!$O$13:$O$29,MATCH(Generators_variability!J$1,Existing!$A$13:$A$29,0),1),INDEX(Existing!$N$13:$N$29,MATCH(Generators_variability!J$1,Existing!$A$13:$A$29,0),1)),1)</f>
        <v>0.8616739296464353</v>
      </c>
      <c r="K493" s="453" cm="1">
        <f t="array" ref="K493">_xlfn.IFS($A493 &lt; 'Hydro Monhtly CFs'!$E$5, 'Hydro Monhtly CFs'!$K$4, $A493 &lt; 'Hydro Monhtly CFs'!$E$6, 'Hydro Monhtly CFs'!$K$5,$A493 &lt; 'Hydro Monhtly CFs'!$E$7, 'Hydro Monhtly CFs'!$K$6,$A493 &lt; 'Hydro Monhtly CFs'!$E$8, 'Hydro Monhtly CFs'!$K$7,$A493 &lt; 'Hydro Monhtly CFs'!$E$9, 'Hydro Monhtly CFs'!$K$8,$A493 &lt; 'Hydro Monhtly CFs'!$E$10, 'Hydro Monhtly CFs'!$K$9,$A493 &lt; 'Hydro Monhtly CFs'!$E$11, 'Hydro Monhtly CFs'!$K$10,$A493 &lt; 'Hydro Monhtly CFs'!$E$12, 'Hydro Monhtly CFs'!$K$11,$A493 &lt; 'Hydro Monhtly CFs'!$E$13,'Hydro Monhtly CFs'!$K$12,$A493&lt; 'Hydro Monhtly CFs'!$E$14, 'Hydro Monhtly CFs'!$K$13,$A493&lt; 'Hydro Monhtly CFs'!$E$15, 'Hydro Monhtly CFs'!$K$14,$A493 &gt;= 'Hydro Monhtly CFs'!$E$15, 'Hydro Monhtly CFs'!$K$15)</f>
        <v>0.30911779953917057</v>
      </c>
      <c r="L493" s="453" cm="1">
        <f t="array" ref="L493">_xlfn.IFS($A493 &lt; 'Hydro Monhtly CFs'!$E$5, 'Hydro Monhtly CFs'!$H$4, $A493 &lt; 'Hydro Monhtly CFs'!$E$6, 'Hydro Monhtly CFs'!$H$5,$A493 &lt; 'Hydro Monhtly CFs'!$E$7, 'Hydro Monhtly CFs'!$H$6,$A493 &lt; 'Hydro Monhtly CFs'!$E$8, 'Hydro Monhtly CFs'!$H$7,$A493 &lt; 'Hydro Monhtly CFs'!$E$9, 'Hydro Monhtly CFs'!$H$8,$A493 &lt; 'Hydro Monhtly CFs'!$E$10, 'Hydro Monhtly CFs'!$H$9,$A493 &lt; 'Hydro Monhtly CFs'!$E$11, 'Hydro Monhtly CFs'!$H$10,$A493 &lt; 'Hydro Monhtly CFs'!$E$12, 'Hydro Monhtly CFs'!$H$11,$A493 &lt; 'Hydro Monhtly CFs'!$E$13,'Hydro Monhtly CFs'!$H$12,$A493&lt; 'Hydro Monhtly CFs'!$E$14, 'Hydro Monhtly CFs'!$H$13,$A493&lt; 'Hydro Monhtly CFs'!$E$15, 'Hydro Monhtly CFs'!$H$14,$A493 &gt;= 'Hydro Monhtly CFs'!$E$15, 'Hydro Monhtly CFs'!$H$15)</f>
        <v>0.39813872674517842</v>
      </c>
      <c r="M493" s="452">
        <v>1</v>
      </c>
      <c r="N493" s="451">
        <f>IFERROR(IF(OR($A493&lt;Assumptions!$F$43,$A493&gt;Assumptions!$F$44),INDEX(New_Thermal!$K$10:$K$12,MATCH(Assumptions!$F$33,New_Thermal!$F$10:$F$12,0),1),INDEX(New_Thermal!$J$10:$J$12,MATCH(Assumptions!$F$33,New_Thermal!$F$10:$F$12,0),1)),1)</f>
        <v>0.99199999999999999</v>
      </c>
      <c r="O493" s="452">
        <v>1</v>
      </c>
      <c r="P493" s="485">
        <f ca="1"/>
        <v>0.12931739125</v>
      </c>
      <c r="Q493" s="485">
        <f ca="1"/>
        <v>0.87278397416666498</v>
      </c>
    </row>
    <row r="494" spans="1:17">
      <c r="A494" s="496">
        <v>493</v>
      </c>
      <c r="B494" s="451">
        <f>IFERROR(IF(OR($A494&lt;Assumptions!$F$43,$A494&gt;Assumptions!$F$44),INDEX(Existing!$O$13:$O$29,MATCH(Generators_variability!B$1,Existing!$A$13:$A$29,0),1),INDEX(Existing!$N$13:$N$29,MATCH(Generators_variability!B$1,Existing!$A$13:$A$29,0),1)),1)</f>
        <v>0.96391263057929732</v>
      </c>
      <c r="C494" s="451">
        <f>IFERROR(IF(OR($A494&lt;Assumptions!$F$43,$A494&gt;Assumptions!$F$44),INDEX(Existing!$O$13:$O$29,MATCH(Generators_variability!C$1,Existing!$A$13:$A$29,0),1),INDEX(Existing!$N$13:$N$29,MATCH(Generators_variability!C$1,Existing!$A$13:$A$29,0),1)),1)</f>
        <v>0.89949748743718594</v>
      </c>
      <c r="D494" s="451">
        <f>IFERROR(IF(OR($A494&lt;Assumptions!$F$43,$A494&gt;Assumptions!$F$44),INDEX(Existing!$O$13:$O$29,MATCH(Generators_variability!D$1,Existing!$A$13:$A$29,0),1),INDEX(Existing!$N$13:$N$29,MATCH(Generators_variability!D$1,Existing!$A$13:$A$29,0),1)),1)</f>
        <v>1</v>
      </c>
      <c r="E494" s="451">
        <f>IFERROR(IF(OR($A494&lt;Assumptions!$F$43,$A494&gt;Assumptions!$F$44),INDEX(Existing!$O$13:$O$29,MATCH(Generators_variability!E$1,Existing!$A$13:$A$29,0),1),INDEX(Existing!$N$13:$N$29,MATCH(Generators_variability!E$1,Existing!$A$13:$A$29,0),1)),1)</f>
        <v>0.67632850241545894</v>
      </c>
      <c r="F494" s="451">
        <f>IFERROR(IF(OR($A494&lt;Assumptions!$F$43,$A494&gt;Assumptions!$F$44),INDEX(Existing!$O$13:$O$29,MATCH(Generators_variability!F$1,Existing!$A$13:$A$29,0),1),INDEX(Existing!$N$13:$N$29,MATCH(Generators_variability!F$1,Existing!$A$13:$A$29,0),1)),1)</f>
        <v>0.84634448574969023</v>
      </c>
      <c r="G494" s="451">
        <f>IFERROR(IF(OR($A494&lt;Assumptions!$F$43,$A494&gt;Assumptions!$F$44),INDEX(Existing!$O$13:$O$29,MATCH(Generators_variability!G$1,Existing!$A$13:$A$29,0),1),INDEX(Existing!$N$13:$N$29,MATCH(Generators_variability!G$1,Existing!$A$13:$A$29,0),1)),1)</f>
        <v>0.86012112741672497</v>
      </c>
      <c r="H494" s="451">
        <f>IFERROR(IF(OR($A494&lt;Assumptions!$F$43,$A494&gt;Assumptions!$F$44),INDEX(Existing!$O$13:$O$29,MATCH(Generators_variability!H$1,Existing!$A$13:$A$29,0),1),INDEX(Existing!$N$13:$N$29,MATCH(Generators_variability!H$1,Existing!$A$13:$A$29,0),1)),1)</f>
        <v>0.90779230054996085</v>
      </c>
      <c r="I494" s="451">
        <f>IFERROR(IF(OR($A494&lt;Assumptions!$F$43,$A494&gt;Assumptions!$F$44),INDEX(Existing!$O$13:$O$29,MATCH(Generators_variability!I$1,Existing!$A$13:$A$29,0),1),INDEX(Existing!$N$13:$N$29,MATCH(Generators_variability!I$1,Existing!$A$13:$A$29,0),1)),1)</f>
        <v>0.89655172413793105</v>
      </c>
      <c r="J494" s="451">
        <f>IFERROR(IF(OR($A494&lt;Assumptions!$F$43,$A494&gt;Assumptions!$F$44),INDEX(Existing!$O$13:$O$29,MATCH(Generators_variability!J$1,Existing!$A$13:$A$29,0),1),INDEX(Existing!$N$13:$N$29,MATCH(Generators_variability!J$1,Existing!$A$13:$A$29,0),1)),1)</f>
        <v>0.8616739296464353</v>
      </c>
      <c r="K494" s="453" cm="1">
        <f t="array" ref="K494">_xlfn.IFS($A494 &lt; 'Hydro Monhtly CFs'!$E$5, 'Hydro Monhtly CFs'!$K$4, $A494 &lt; 'Hydro Monhtly CFs'!$E$6, 'Hydro Monhtly CFs'!$K$5,$A494 &lt; 'Hydro Monhtly CFs'!$E$7, 'Hydro Monhtly CFs'!$K$6,$A494 &lt; 'Hydro Monhtly CFs'!$E$8, 'Hydro Monhtly CFs'!$K$7,$A494 &lt; 'Hydro Monhtly CFs'!$E$9, 'Hydro Monhtly CFs'!$K$8,$A494 &lt; 'Hydro Monhtly CFs'!$E$10, 'Hydro Monhtly CFs'!$K$9,$A494 &lt; 'Hydro Monhtly CFs'!$E$11, 'Hydro Monhtly CFs'!$K$10,$A494 &lt; 'Hydro Monhtly CFs'!$E$12, 'Hydro Monhtly CFs'!$K$11,$A494 &lt; 'Hydro Monhtly CFs'!$E$13,'Hydro Monhtly CFs'!$K$12,$A494&lt; 'Hydro Monhtly CFs'!$E$14, 'Hydro Monhtly CFs'!$K$13,$A494&lt; 'Hydro Monhtly CFs'!$E$15, 'Hydro Monhtly CFs'!$K$14,$A494 &gt;= 'Hydro Monhtly CFs'!$E$15, 'Hydro Monhtly CFs'!$K$15)</f>
        <v>0.30911779953917057</v>
      </c>
      <c r="L494" s="453" cm="1">
        <f t="array" ref="L494">_xlfn.IFS($A494 &lt; 'Hydro Monhtly CFs'!$E$5, 'Hydro Monhtly CFs'!$H$4, $A494 &lt; 'Hydro Monhtly CFs'!$E$6, 'Hydro Monhtly CFs'!$H$5,$A494 &lt; 'Hydro Monhtly CFs'!$E$7, 'Hydro Monhtly CFs'!$H$6,$A494 &lt; 'Hydro Monhtly CFs'!$E$8, 'Hydro Monhtly CFs'!$H$7,$A494 &lt; 'Hydro Monhtly CFs'!$E$9, 'Hydro Monhtly CFs'!$H$8,$A494 &lt; 'Hydro Monhtly CFs'!$E$10, 'Hydro Monhtly CFs'!$H$9,$A494 &lt; 'Hydro Monhtly CFs'!$E$11, 'Hydro Monhtly CFs'!$H$10,$A494 &lt; 'Hydro Monhtly CFs'!$E$12, 'Hydro Monhtly CFs'!$H$11,$A494 &lt; 'Hydro Monhtly CFs'!$E$13,'Hydro Monhtly CFs'!$H$12,$A494&lt; 'Hydro Monhtly CFs'!$E$14, 'Hydro Monhtly CFs'!$H$13,$A494&lt; 'Hydro Monhtly CFs'!$E$15, 'Hydro Monhtly CFs'!$H$14,$A494 &gt;= 'Hydro Monhtly CFs'!$E$15, 'Hydro Monhtly CFs'!$H$15)</f>
        <v>0.39813872674517842</v>
      </c>
      <c r="M494" s="452">
        <v>1</v>
      </c>
      <c r="N494" s="451">
        <f>IFERROR(IF(OR($A494&lt;Assumptions!$F$43,$A494&gt;Assumptions!$F$44),INDEX(New_Thermal!$K$10:$K$12,MATCH(Assumptions!$F$33,New_Thermal!$F$10:$F$12,0),1),INDEX(New_Thermal!$J$10:$J$12,MATCH(Assumptions!$F$33,New_Thermal!$F$10:$F$12,0),1)),1)</f>
        <v>0.99199999999999999</v>
      </c>
      <c r="O494" s="452">
        <v>1</v>
      </c>
      <c r="P494" s="485">
        <f ca="1"/>
        <v>0.19239130437500002</v>
      </c>
      <c r="Q494" s="485">
        <f ca="1"/>
        <v>0.75103948884359384</v>
      </c>
    </row>
    <row r="495" spans="1:17">
      <c r="A495" s="496">
        <v>494</v>
      </c>
      <c r="B495" s="451">
        <f>IFERROR(IF(OR($A495&lt;Assumptions!$F$43,$A495&gt;Assumptions!$F$44),INDEX(Existing!$O$13:$O$29,MATCH(Generators_variability!B$1,Existing!$A$13:$A$29,0),1),INDEX(Existing!$N$13:$N$29,MATCH(Generators_variability!B$1,Existing!$A$13:$A$29,0),1)),1)</f>
        <v>0.96391263057929732</v>
      </c>
      <c r="C495" s="451">
        <f>IFERROR(IF(OR($A495&lt;Assumptions!$F$43,$A495&gt;Assumptions!$F$44),INDEX(Existing!$O$13:$O$29,MATCH(Generators_variability!C$1,Existing!$A$13:$A$29,0),1),INDEX(Existing!$N$13:$N$29,MATCH(Generators_variability!C$1,Existing!$A$13:$A$29,0),1)),1)</f>
        <v>0.89949748743718594</v>
      </c>
      <c r="D495" s="451">
        <f>IFERROR(IF(OR($A495&lt;Assumptions!$F$43,$A495&gt;Assumptions!$F$44),INDEX(Existing!$O$13:$O$29,MATCH(Generators_variability!D$1,Existing!$A$13:$A$29,0),1),INDEX(Existing!$N$13:$N$29,MATCH(Generators_variability!D$1,Existing!$A$13:$A$29,0),1)),1)</f>
        <v>1</v>
      </c>
      <c r="E495" s="451">
        <f>IFERROR(IF(OR($A495&lt;Assumptions!$F$43,$A495&gt;Assumptions!$F$44),INDEX(Existing!$O$13:$O$29,MATCH(Generators_variability!E$1,Existing!$A$13:$A$29,0),1),INDEX(Existing!$N$13:$N$29,MATCH(Generators_variability!E$1,Existing!$A$13:$A$29,0),1)),1)</f>
        <v>0.67632850241545894</v>
      </c>
      <c r="F495" s="451">
        <f>IFERROR(IF(OR($A495&lt;Assumptions!$F$43,$A495&gt;Assumptions!$F$44),INDEX(Existing!$O$13:$O$29,MATCH(Generators_variability!F$1,Existing!$A$13:$A$29,0),1),INDEX(Existing!$N$13:$N$29,MATCH(Generators_variability!F$1,Existing!$A$13:$A$29,0),1)),1)</f>
        <v>0.84634448574969023</v>
      </c>
      <c r="G495" s="451">
        <f>IFERROR(IF(OR($A495&lt;Assumptions!$F$43,$A495&gt;Assumptions!$F$44),INDEX(Existing!$O$13:$O$29,MATCH(Generators_variability!G$1,Existing!$A$13:$A$29,0),1),INDEX(Existing!$N$13:$N$29,MATCH(Generators_variability!G$1,Existing!$A$13:$A$29,0),1)),1)</f>
        <v>0.86012112741672497</v>
      </c>
      <c r="H495" s="451">
        <f>IFERROR(IF(OR($A495&lt;Assumptions!$F$43,$A495&gt;Assumptions!$F$44),INDEX(Existing!$O$13:$O$29,MATCH(Generators_variability!H$1,Existing!$A$13:$A$29,0),1),INDEX(Existing!$N$13:$N$29,MATCH(Generators_variability!H$1,Existing!$A$13:$A$29,0),1)),1)</f>
        <v>0.90779230054996085</v>
      </c>
      <c r="I495" s="451">
        <f>IFERROR(IF(OR($A495&lt;Assumptions!$F$43,$A495&gt;Assumptions!$F$44),INDEX(Existing!$O$13:$O$29,MATCH(Generators_variability!I$1,Existing!$A$13:$A$29,0),1),INDEX(Existing!$N$13:$N$29,MATCH(Generators_variability!I$1,Existing!$A$13:$A$29,0),1)),1)</f>
        <v>0.89655172413793105</v>
      </c>
      <c r="J495" s="451">
        <f>IFERROR(IF(OR($A495&lt;Assumptions!$F$43,$A495&gt;Assumptions!$F$44),INDEX(Existing!$O$13:$O$29,MATCH(Generators_variability!J$1,Existing!$A$13:$A$29,0),1),INDEX(Existing!$N$13:$N$29,MATCH(Generators_variability!J$1,Existing!$A$13:$A$29,0),1)),1)</f>
        <v>0.8616739296464353</v>
      </c>
      <c r="K495" s="453" cm="1">
        <f t="array" ref="K495">_xlfn.IFS($A495 &lt; 'Hydro Monhtly CFs'!$E$5, 'Hydro Monhtly CFs'!$K$4, $A495 &lt; 'Hydro Monhtly CFs'!$E$6, 'Hydro Monhtly CFs'!$K$5,$A495 &lt; 'Hydro Monhtly CFs'!$E$7, 'Hydro Monhtly CFs'!$K$6,$A495 &lt; 'Hydro Monhtly CFs'!$E$8, 'Hydro Monhtly CFs'!$K$7,$A495 &lt; 'Hydro Monhtly CFs'!$E$9, 'Hydro Monhtly CFs'!$K$8,$A495 &lt; 'Hydro Monhtly CFs'!$E$10, 'Hydro Monhtly CFs'!$K$9,$A495 &lt; 'Hydro Monhtly CFs'!$E$11, 'Hydro Monhtly CFs'!$K$10,$A495 &lt; 'Hydro Monhtly CFs'!$E$12, 'Hydro Monhtly CFs'!$K$11,$A495 &lt; 'Hydro Monhtly CFs'!$E$13,'Hydro Monhtly CFs'!$K$12,$A495&lt; 'Hydro Monhtly CFs'!$E$14, 'Hydro Monhtly CFs'!$K$13,$A495&lt; 'Hydro Monhtly CFs'!$E$15, 'Hydro Monhtly CFs'!$K$14,$A495 &gt;= 'Hydro Monhtly CFs'!$E$15, 'Hydro Monhtly CFs'!$K$15)</f>
        <v>0.30911779953917057</v>
      </c>
      <c r="L495" s="453" cm="1">
        <f t="array" ref="L495">_xlfn.IFS($A495 &lt; 'Hydro Monhtly CFs'!$E$5, 'Hydro Monhtly CFs'!$H$4, $A495 &lt; 'Hydro Monhtly CFs'!$E$6, 'Hydro Monhtly CFs'!$H$5,$A495 &lt; 'Hydro Monhtly CFs'!$E$7, 'Hydro Monhtly CFs'!$H$6,$A495 &lt; 'Hydro Monhtly CFs'!$E$8, 'Hydro Monhtly CFs'!$H$7,$A495 &lt; 'Hydro Monhtly CFs'!$E$9, 'Hydro Monhtly CFs'!$H$8,$A495 &lt; 'Hydro Monhtly CFs'!$E$10, 'Hydro Monhtly CFs'!$H$9,$A495 &lt; 'Hydro Monhtly CFs'!$E$11, 'Hydro Monhtly CFs'!$H$10,$A495 &lt; 'Hydro Monhtly CFs'!$E$12, 'Hydro Monhtly CFs'!$H$11,$A495 &lt; 'Hydro Monhtly CFs'!$E$13,'Hydro Monhtly CFs'!$H$12,$A495&lt; 'Hydro Monhtly CFs'!$E$14, 'Hydro Monhtly CFs'!$H$13,$A495&lt; 'Hydro Monhtly CFs'!$E$15, 'Hydro Monhtly CFs'!$H$14,$A495 &gt;= 'Hydro Monhtly CFs'!$E$15, 'Hydro Monhtly CFs'!$H$15)</f>
        <v>0.39813872674517842</v>
      </c>
      <c r="M495" s="452">
        <v>1</v>
      </c>
      <c r="N495" s="451">
        <f>IFERROR(IF(OR($A495&lt;Assumptions!$F$43,$A495&gt;Assumptions!$F$44),INDEX(New_Thermal!$K$10:$K$12,MATCH(Assumptions!$F$33,New_Thermal!$F$10:$F$12,0),1),INDEX(New_Thermal!$J$10:$J$12,MATCH(Assumptions!$F$33,New_Thermal!$F$10:$F$12,0),1)),1)</f>
        <v>0.99199999999999999</v>
      </c>
      <c r="O495" s="452">
        <v>1</v>
      </c>
      <c r="P495" s="485">
        <f ca="1"/>
        <v>0.3012130435</v>
      </c>
      <c r="Q495" s="485">
        <f ca="1"/>
        <v>0.61637232367104</v>
      </c>
    </row>
    <row r="496" spans="1:17">
      <c r="A496" s="496">
        <v>495</v>
      </c>
      <c r="B496" s="451">
        <f>IFERROR(IF(OR($A496&lt;Assumptions!$F$43,$A496&gt;Assumptions!$F$44),INDEX(Existing!$O$13:$O$29,MATCH(Generators_variability!B$1,Existing!$A$13:$A$29,0),1),INDEX(Existing!$N$13:$N$29,MATCH(Generators_variability!B$1,Existing!$A$13:$A$29,0),1)),1)</f>
        <v>0.96391263057929732</v>
      </c>
      <c r="C496" s="451">
        <f>IFERROR(IF(OR($A496&lt;Assumptions!$F$43,$A496&gt;Assumptions!$F$44),INDEX(Existing!$O$13:$O$29,MATCH(Generators_variability!C$1,Existing!$A$13:$A$29,0),1),INDEX(Existing!$N$13:$N$29,MATCH(Generators_variability!C$1,Existing!$A$13:$A$29,0),1)),1)</f>
        <v>0.89949748743718594</v>
      </c>
      <c r="D496" s="451">
        <f>IFERROR(IF(OR($A496&lt;Assumptions!$F$43,$A496&gt;Assumptions!$F$44),INDEX(Existing!$O$13:$O$29,MATCH(Generators_variability!D$1,Existing!$A$13:$A$29,0),1),INDEX(Existing!$N$13:$N$29,MATCH(Generators_variability!D$1,Existing!$A$13:$A$29,0),1)),1)</f>
        <v>1</v>
      </c>
      <c r="E496" s="451">
        <f>IFERROR(IF(OR($A496&lt;Assumptions!$F$43,$A496&gt;Assumptions!$F$44),INDEX(Existing!$O$13:$O$29,MATCH(Generators_variability!E$1,Existing!$A$13:$A$29,0),1),INDEX(Existing!$N$13:$N$29,MATCH(Generators_variability!E$1,Existing!$A$13:$A$29,0),1)),1)</f>
        <v>0.67632850241545894</v>
      </c>
      <c r="F496" s="451">
        <f>IFERROR(IF(OR($A496&lt;Assumptions!$F$43,$A496&gt;Assumptions!$F$44),INDEX(Existing!$O$13:$O$29,MATCH(Generators_variability!F$1,Existing!$A$13:$A$29,0),1),INDEX(Existing!$N$13:$N$29,MATCH(Generators_variability!F$1,Existing!$A$13:$A$29,0),1)),1)</f>
        <v>0.84634448574969023</v>
      </c>
      <c r="G496" s="451">
        <f>IFERROR(IF(OR($A496&lt;Assumptions!$F$43,$A496&gt;Assumptions!$F$44),INDEX(Existing!$O$13:$O$29,MATCH(Generators_variability!G$1,Existing!$A$13:$A$29,0),1),INDEX(Existing!$N$13:$N$29,MATCH(Generators_variability!G$1,Existing!$A$13:$A$29,0),1)),1)</f>
        <v>0.86012112741672497</v>
      </c>
      <c r="H496" s="451">
        <f>IFERROR(IF(OR($A496&lt;Assumptions!$F$43,$A496&gt;Assumptions!$F$44),INDEX(Existing!$O$13:$O$29,MATCH(Generators_variability!H$1,Existing!$A$13:$A$29,0),1),INDEX(Existing!$N$13:$N$29,MATCH(Generators_variability!H$1,Existing!$A$13:$A$29,0),1)),1)</f>
        <v>0.90779230054996085</v>
      </c>
      <c r="I496" s="451">
        <f>IFERROR(IF(OR($A496&lt;Assumptions!$F$43,$A496&gt;Assumptions!$F$44),INDEX(Existing!$O$13:$O$29,MATCH(Generators_variability!I$1,Existing!$A$13:$A$29,0),1),INDEX(Existing!$N$13:$N$29,MATCH(Generators_variability!I$1,Existing!$A$13:$A$29,0),1)),1)</f>
        <v>0.89655172413793105</v>
      </c>
      <c r="J496" s="451">
        <f>IFERROR(IF(OR($A496&lt;Assumptions!$F$43,$A496&gt;Assumptions!$F$44),INDEX(Existing!$O$13:$O$29,MATCH(Generators_variability!J$1,Existing!$A$13:$A$29,0),1),INDEX(Existing!$N$13:$N$29,MATCH(Generators_variability!J$1,Existing!$A$13:$A$29,0),1)),1)</f>
        <v>0.8616739296464353</v>
      </c>
      <c r="K496" s="453" cm="1">
        <f t="array" ref="K496">_xlfn.IFS($A496 &lt; 'Hydro Monhtly CFs'!$E$5, 'Hydro Monhtly CFs'!$K$4, $A496 &lt; 'Hydro Monhtly CFs'!$E$6, 'Hydro Monhtly CFs'!$K$5,$A496 &lt; 'Hydro Monhtly CFs'!$E$7, 'Hydro Monhtly CFs'!$K$6,$A496 &lt; 'Hydro Monhtly CFs'!$E$8, 'Hydro Monhtly CFs'!$K$7,$A496 &lt; 'Hydro Monhtly CFs'!$E$9, 'Hydro Monhtly CFs'!$K$8,$A496 &lt; 'Hydro Monhtly CFs'!$E$10, 'Hydro Monhtly CFs'!$K$9,$A496 &lt; 'Hydro Monhtly CFs'!$E$11, 'Hydro Monhtly CFs'!$K$10,$A496 &lt; 'Hydro Monhtly CFs'!$E$12, 'Hydro Monhtly CFs'!$K$11,$A496 &lt; 'Hydro Monhtly CFs'!$E$13,'Hydro Monhtly CFs'!$K$12,$A496&lt; 'Hydro Monhtly CFs'!$E$14, 'Hydro Monhtly CFs'!$K$13,$A496&lt; 'Hydro Monhtly CFs'!$E$15, 'Hydro Monhtly CFs'!$K$14,$A496 &gt;= 'Hydro Monhtly CFs'!$E$15, 'Hydro Monhtly CFs'!$K$15)</f>
        <v>0.30911779953917057</v>
      </c>
      <c r="L496" s="453" cm="1">
        <f t="array" ref="L496">_xlfn.IFS($A496 &lt; 'Hydro Monhtly CFs'!$E$5, 'Hydro Monhtly CFs'!$H$4, $A496 &lt; 'Hydro Monhtly CFs'!$E$6, 'Hydro Monhtly CFs'!$H$5,$A496 &lt; 'Hydro Monhtly CFs'!$E$7, 'Hydro Monhtly CFs'!$H$6,$A496 &lt; 'Hydro Monhtly CFs'!$E$8, 'Hydro Monhtly CFs'!$H$7,$A496 &lt; 'Hydro Monhtly CFs'!$E$9, 'Hydro Monhtly CFs'!$H$8,$A496 &lt; 'Hydro Monhtly CFs'!$E$10, 'Hydro Monhtly CFs'!$H$9,$A496 &lt; 'Hydro Monhtly CFs'!$E$11, 'Hydro Monhtly CFs'!$H$10,$A496 &lt; 'Hydro Monhtly CFs'!$E$12, 'Hydro Monhtly CFs'!$H$11,$A496 &lt; 'Hydro Monhtly CFs'!$E$13,'Hydro Monhtly CFs'!$H$12,$A496&lt; 'Hydro Monhtly CFs'!$E$14, 'Hydro Monhtly CFs'!$H$13,$A496&lt; 'Hydro Monhtly CFs'!$E$15, 'Hydro Monhtly CFs'!$H$14,$A496 &gt;= 'Hydro Monhtly CFs'!$E$15, 'Hydro Monhtly CFs'!$H$15)</f>
        <v>0.39813872674517842</v>
      </c>
      <c r="M496" s="452">
        <v>1</v>
      </c>
      <c r="N496" s="451">
        <f>IFERROR(IF(OR($A496&lt;Assumptions!$F$43,$A496&gt;Assumptions!$F$44),INDEX(New_Thermal!$K$10:$K$12,MATCH(Assumptions!$F$33,New_Thermal!$F$10:$F$12,0),1),INDEX(New_Thermal!$J$10:$J$12,MATCH(Assumptions!$F$33,New_Thermal!$F$10:$F$12,0),1)),1)</f>
        <v>0.99199999999999999</v>
      </c>
      <c r="O496" s="452">
        <v>1</v>
      </c>
      <c r="P496" s="485">
        <f ca="1"/>
        <v>0.37034347825000002</v>
      </c>
      <c r="Q496" s="485">
        <f ca="1"/>
        <v>0.52302760619624877</v>
      </c>
    </row>
    <row r="497" spans="1:17">
      <c r="A497" s="496">
        <v>496</v>
      </c>
      <c r="B497" s="451">
        <f>IFERROR(IF(OR($A497&lt;Assumptions!$F$43,$A497&gt;Assumptions!$F$44),INDEX(Existing!$O$13:$O$29,MATCH(Generators_variability!B$1,Existing!$A$13:$A$29,0),1),INDEX(Existing!$N$13:$N$29,MATCH(Generators_variability!B$1,Existing!$A$13:$A$29,0),1)),1)</f>
        <v>0.96391263057929732</v>
      </c>
      <c r="C497" s="451">
        <f>IFERROR(IF(OR($A497&lt;Assumptions!$F$43,$A497&gt;Assumptions!$F$44),INDEX(Existing!$O$13:$O$29,MATCH(Generators_variability!C$1,Existing!$A$13:$A$29,0),1),INDEX(Existing!$N$13:$N$29,MATCH(Generators_variability!C$1,Existing!$A$13:$A$29,0),1)),1)</f>
        <v>0.89949748743718594</v>
      </c>
      <c r="D497" s="451">
        <f>IFERROR(IF(OR($A497&lt;Assumptions!$F$43,$A497&gt;Assumptions!$F$44),INDEX(Existing!$O$13:$O$29,MATCH(Generators_variability!D$1,Existing!$A$13:$A$29,0),1),INDEX(Existing!$N$13:$N$29,MATCH(Generators_variability!D$1,Existing!$A$13:$A$29,0),1)),1)</f>
        <v>1</v>
      </c>
      <c r="E497" s="451">
        <f>IFERROR(IF(OR($A497&lt;Assumptions!$F$43,$A497&gt;Assumptions!$F$44),INDEX(Existing!$O$13:$O$29,MATCH(Generators_variability!E$1,Existing!$A$13:$A$29,0),1),INDEX(Existing!$N$13:$N$29,MATCH(Generators_variability!E$1,Existing!$A$13:$A$29,0),1)),1)</f>
        <v>0.67632850241545894</v>
      </c>
      <c r="F497" s="451">
        <f>IFERROR(IF(OR($A497&lt;Assumptions!$F$43,$A497&gt;Assumptions!$F$44),INDEX(Existing!$O$13:$O$29,MATCH(Generators_variability!F$1,Existing!$A$13:$A$29,0),1),INDEX(Existing!$N$13:$N$29,MATCH(Generators_variability!F$1,Existing!$A$13:$A$29,0),1)),1)</f>
        <v>0.84634448574969023</v>
      </c>
      <c r="G497" s="451">
        <f>IFERROR(IF(OR($A497&lt;Assumptions!$F$43,$A497&gt;Assumptions!$F$44),INDEX(Existing!$O$13:$O$29,MATCH(Generators_variability!G$1,Existing!$A$13:$A$29,0),1),INDEX(Existing!$N$13:$N$29,MATCH(Generators_variability!G$1,Existing!$A$13:$A$29,0),1)),1)</f>
        <v>0.86012112741672497</v>
      </c>
      <c r="H497" s="451">
        <f>IFERROR(IF(OR($A497&lt;Assumptions!$F$43,$A497&gt;Assumptions!$F$44),INDEX(Existing!$O$13:$O$29,MATCH(Generators_variability!H$1,Existing!$A$13:$A$29,0),1),INDEX(Existing!$N$13:$N$29,MATCH(Generators_variability!H$1,Existing!$A$13:$A$29,0),1)),1)</f>
        <v>0.90779230054996085</v>
      </c>
      <c r="I497" s="451">
        <f>IFERROR(IF(OR($A497&lt;Assumptions!$F$43,$A497&gt;Assumptions!$F$44),INDEX(Existing!$O$13:$O$29,MATCH(Generators_variability!I$1,Existing!$A$13:$A$29,0),1),INDEX(Existing!$N$13:$N$29,MATCH(Generators_variability!I$1,Existing!$A$13:$A$29,0),1)),1)</f>
        <v>0.89655172413793105</v>
      </c>
      <c r="J497" s="451">
        <f>IFERROR(IF(OR($A497&lt;Assumptions!$F$43,$A497&gt;Assumptions!$F$44),INDEX(Existing!$O$13:$O$29,MATCH(Generators_variability!J$1,Existing!$A$13:$A$29,0),1),INDEX(Existing!$N$13:$N$29,MATCH(Generators_variability!J$1,Existing!$A$13:$A$29,0),1)),1)</f>
        <v>0.8616739296464353</v>
      </c>
      <c r="K497" s="453" cm="1">
        <f t="array" ref="K497">_xlfn.IFS($A497 &lt; 'Hydro Monhtly CFs'!$E$5, 'Hydro Monhtly CFs'!$K$4, $A497 &lt; 'Hydro Monhtly CFs'!$E$6, 'Hydro Monhtly CFs'!$K$5,$A497 &lt; 'Hydro Monhtly CFs'!$E$7, 'Hydro Monhtly CFs'!$K$6,$A497 &lt; 'Hydro Monhtly CFs'!$E$8, 'Hydro Monhtly CFs'!$K$7,$A497 &lt; 'Hydro Monhtly CFs'!$E$9, 'Hydro Monhtly CFs'!$K$8,$A497 &lt; 'Hydro Monhtly CFs'!$E$10, 'Hydro Monhtly CFs'!$K$9,$A497 &lt; 'Hydro Monhtly CFs'!$E$11, 'Hydro Monhtly CFs'!$K$10,$A497 &lt; 'Hydro Monhtly CFs'!$E$12, 'Hydro Monhtly CFs'!$K$11,$A497 &lt; 'Hydro Monhtly CFs'!$E$13,'Hydro Monhtly CFs'!$K$12,$A497&lt; 'Hydro Monhtly CFs'!$E$14, 'Hydro Monhtly CFs'!$K$13,$A497&lt; 'Hydro Monhtly CFs'!$E$15, 'Hydro Monhtly CFs'!$K$14,$A497 &gt;= 'Hydro Monhtly CFs'!$E$15, 'Hydro Monhtly CFs'!$K$15)</f>
        <v>0.30911779953917057</v>
      </c>
      <c r="L497" s="453" cm="1">
        <f t="array" ref="L497">_xlfn.IFS($A497 &lt; 'Hydro Monhtly CFs'!$E$5, 'Hydro Monhtly CFs'!$H$4, $A497 &lt; 'Hydro Monhtly CFs'!$E$6, 'Hydro Monhtly CFs'!$H$5,$A497 &lt; 'Hydro Monhtly CFs'!$E$7, 'Hydro Monhtly CFs'!$H$6,$A497 &lt; 'Hydro Monhtly CFs'!$E$8, 'Hydro Monhtly CFs'!$H$7,$A497 &lt; 'Hydro Monhtly CFs'!$E$9, 'Hydro Monhtly CFs'!$H$8,$A497 &lt; 'Hydro Monhtly CFs'!$E$10, 'Hydro Monhtly CFs'!$H$9,$A497 &lt; 'Hydro Monhtly CFs'!$E$11, 'Hydro Monhtly CFs'!$H$10,$A497 &lt; 'Hydro Monhtly CFs'!$E$12, 'Hydro Monhtly CFs'!$H$11,$A497 &lt; 'Hydro Monhtly CFs'!$E$13,'Hydro Monhtly CFs'!$H$12,$A497&lt; 'Hydro Monhtly CFs'!$E$14, 'Hydro Monhtly CFs'!$H$13,$A497&lt; 'Hydro Monhtly CFs'!$E$15, 'Hydro Monhtly CFs'!$H$14,$A497 &gt;= 'Hydro Monhtly CFs'!$E$15, 'Hydro Monhtly CFs'!$H$15)</f>
        <v>0.39813872674517842</v>
      </c>
      <c r="M497" s="452">
        <v>1</v>
      </c>
      <c r="N497" s="451">
        <f>IFERROR(IF(OR($A497&lt;Assumptions!$F$43,$A497&gt;Assumptions!$F$44),INDEX(New_Thermal!$K$10:$K$12,MATCH(Assumptions!$F$33,New_Thermal!$F$10:$F$12,0),1),INDEX(New_Thermal!$J$10:$J$12,MATCH(Assumptions!$F$33,New_Thermal!$F$10:$F$12,0),1)),1)</f>
        <v>0.99199999999999999</v>
      </c>
      <c r="O497" s="452">
        <v>1</v>
      </c>
      <c r="P497" s="485">
        <f ca="1"/>
        <v>0.42429130437499996</v>
      </c>
      <c r="Q497" s="485">
        <f ca="1"/>
        <v>0.47610735413252875</v>
      </c>
    </row>
    <row r="498" spans="1:17">
      <c r="A498" s="496">
        <v>497</v>
      </c>
      <c r="B498" s="451">
        <f>IFERROR(IF(OR($A498&lt;Assumptions!$F$43,$A498&gt;Assumptions!$F$44),INDEX(Existing!$O$13:$O$29,MATCH(Generators_variability!B$1,Existing!$A$13:$A$29,0),1),INDEX(Existing!$N$13:$N$29,MATCH(Generators_variability!B$1,Existing!$A$13:$A$29,0),1)),1)</f>
        <v>0.96391263057929732</v>
      </c>
      <c r="C498" s="451">
        <f>IFERROR(IF(OR($A498&lt;Assumptions!$F$43,$A498&gt;Assumptions!$F$44),INDEX(Existing!$O$13:$O$29,MATCH(Generators_variability!C$1,Existing!$A$13:$A$29,0),1),INDEX(Existing!$N$13:$N$29,MATCH(Generators_variability!C$1,Existing!$A$13:$A$29,0),1)),1)</f>
        <v>0.89949748743718594</v>
      </c>
      <c r="D498" s="451">
        <f>IFERROR(IF(OR($A498&lt;Assumptions!$F$43,$A498&gt;Assumptions!$F$44),INDEX(Existing!$O$13:$O$29,MATCH(Generators_variability!D$1,Existing!$A$13:$A$29,0),1),INDEX(Existing!$N$13:$N$29,MATCH(Generators_variability!D$1,Existing!$A$13:$A$29,0),1)),1)</f>
        <v>1</v>
      </c>
      <c r="E498" s="451">
        <f>IFERROR(IF(OR($A498&lt;Assumptions!$F$43,$A498&gt;Assumptions!$F$44),INDEX(Existing!$O$13:$O$29,MATCH(Generators_variability!E$1,Existing!$A$13:$A$29,0),1),INDEX(Existing!$N$13:$N$29,MATCH(Generators_variability!E$1,Existing!$A$13:$A$29,0),1)),1)</f>
        <v>0.67632850241545894</v>
      </c>
      <c r="F498" s="451">
        <f>IFERROR(IF(OR($A498&lt;Assumptions!$F$43,$A498&gt;Assumptions!$F$44),INDEX(Existing!$O$13:$O$29,MATCH(Generators_variability!F$1,Existing!$A$13:$A$29,0),1),INDEX(Existing!$N$13:$N$29,MATCH(Generators_variability!F$1,Existing!$A$13:$A$29,0),1)),1)</f>
        <v>0.84634448574969023</v>
      </c>
      <c r="G498" s="451">
        <f>IFERROR(IF(OR($A498&lt;Assumptions!$F$43,$A498&gt;Assumptions!$F$44),INDEX(Existing!$O$13:$O$29,MATCH(Generators_variability!G$1,Existing!$A$13:$A$29,0),1),INDEX(Existing!$N$13:$N$29,MATCH(Generators_variability!G$1,Existing!$A$13:$A$29,0),1)),1)</f>
        <v>0.86012112741672497</v>
      </c>
      <c r="H498" s="451">
        <f>IFERROR(IF(OR($A498&lt;Assumptions!$F$43,$A498&gt;Assumptions!$F$44),INDEX(Existing!$O$13:$O$29,MATCH(Generators_variability!H$1,Existing!$A$13:$A$29,0),1),INDEX(Existing!$N$13:$N$29,MATCH(Generators_variability!H$1,Existing!$A$13:$A$29,0),1)),1)</f>
        <v>0.90779230054996085</v>
      </c>
      <c r="I498" s="451">
        <f>IFERROR(IF(OR($A498&lt;Assumptions!$F$43,$A498&gt;Assumptions!$F$44),INDEX(Existing!$O$13:$O$29,MATCH(Generators_variability!I$1,Existing!$A$13:$A$29,0),1),INDEX(Existing!$N$13:$N$29,MATCH(Generators_variability!I$1,Existing!$A$13:$A$29,0),1)),1)</f>
        <v>0.89655172413793105</v>
      </c>
      <c r="J498" s="451">
        <f>IFERROR(IF(OR($A498&lt;Assumptions!$F$43,$A498&gt;Assumptions!$F$44),INDEX(Existing!$O$13:$O$29,MATCH(Generators_variability!J$1,Existing!$A$13:$A$29,0),1),INDEX(Existing!$N$13:$N$29,MATCH(Generators_variability!J$1,Existing!$A$13:$A$29,0),1)),1)</f>
        <v>0.8616739296464353</v>
      </c>
      <c r="K498" s="453" cm="1">
        <f t="array" ref="K498">_xlfn.IFS($A498 &lt; 'Hydro Monhtly CFs'!$E$5, 'Hydro Monhtly CFs'!$K$4, $A498 &lt; 'Hydro Monhtly CFs'!$E$6, 'Hydro Monhtly CFs'!$K$5,$A498 &lt; 'Hydro Monhtly CFs'!$E$7, 'Hydro Monhtly CFs'!$K$6,$A498 &lt; 'Hydro Monhtly CFs'!$E$8, 'Hydro Monhtly CFs'!$K$7,$A498 &lt; 'Hydro Monhtly CFs'!$E$9, 'Hydro Monhtly CFs'!$K$8,$A498 &lt; 'Hydro Monhtly CFs'!$E$10, 'Hydro Monhtly CFs'!$K$9,$A498 &lt; 'Hydro Monhtly CFs'!$E$11, 'Hydro Monhtly CFs'!$K$10,$A498 &lt; 'Hydro Monhtly CFs'!$E$12, 'Hydro Monhtly CFs'!$K$11,$A498 &lt; 'Hydro Monhtly CFs'!$E$13,'Hydro Monhtly CFs'!$K$12,$A498&lt; 'Hydro Monhtly CFs'!$E$14, 'Hydro Monhtly CFs'!$K$13,$A498&lt; 'Hydro Monhtly CFs'!$E$15, 'Hydro Monhtly CFs'!$K$14,$A498 &gt;= 'Hydro Monhtly CFs'!$E$15, 'Hydro Monhtly CFs'!$K$15)</f>
        <v>0.30911779953917057</v>
      </c>
      <c r="L498" s="453" cm="1">
        <f t="array" ref="L498">_xlfn.IFS($A498 &lt; 'Hydro Monhtly CFs'!$E$5, 'Hydro Monhtly CFs'!$H$4, $A498 &lt; 'Hydro Monhtly CFs'!$E$6, 'Hydro Monhtly CFs'!$H$5,$A498 &lt; 'Hydro Monhtly CFs'!$E$7, 'Hydro Monhtly CFs'!$H$6,$A498 &lt; 'Hydro Monhtly CFs'!$E$8, 'Hydro Monhtly CFs'!$H$7,$A498 &lt; 'Hydro Monhtly CFs'!$E$9, 'Hydro Monhtly CFs'!$H$8,$A498 &lt; 'Hydro Monhtly CFs'!$E$10, 'Hydro Monhtly CFs'!$H$9,$A498 &lt; 'Hydro Monhtly CFs'!$E$11, 'Hydro Monhtly CFs'!$H$10,$A498 &lt; 'Hydro Monhtly CFs'!$E$12, 'Hydro Monhtly CFs'!$H$11,$A498 &lt; 'Hydro Monhtly CFs'!$E$13,'Hydro Monhtly CFs'!$H$12,$A498&lt; 'Hydro Monhtly CFs'!$E$14, 'Hydro Monhtly CFs'!$H$13,$A498&lt; 'Hydro Monhtly CFs'!$E$15, 'Hydro Monhtly CFs'!$H$14,$A498 &gt;= 'Hydro Monhtly CFs'!$E$15, 'Hydro Monhtly CFs'!$H$15)</f>
        <v>0.39813872674517842</v>
      </c>
      <c r="M498" s="452">
        <v>1</v>
      </c>
      <c r="N498" s="451">
        <f>IFERROR(IF(OR($A498&lt;Assumptions!$F$43,$A498&gt;Assumptions!$F$44),INDEX(New_Thermal!$K$10:$K$12,MATCH(Assumptions!$F$33,New_Thermal!$F$10:$F$12,0),1),INDEX(New_Thermal!$J$10:$J$12,MATCH(Assumptions!$F$33,New_Thermal!$F$10:$F$12,0),1)),1)</f>
        <v>0.99199999999999999</v>
      </c>
      <c r="O498" s="452">
        <v>1</v>
      </c>
      <c r="P498" s="485">
        <f ca="1"/>
        <v>0.55030434787500004</v>
      </c>
      <c r="Q498" s="485">
        <f ca="1"/>
        <v>0.29324760499676877</v>
      </c>
    </row>
    <row r="499" spans="1:17">
      <c r="A499" s="496">
        <v>498</v>
      </c>
      <c r="B499" s="451">
        <f>IFERROR(IF(OR($A499&lt;Assumptions!$F$43,$A499&gt;Assumptions!$F$44),INDEX(Existing!$O$13:$O$29,MATCH(Generators_variability!B$1,Existing!$A$13:$A$29,0),1),INDEX(Existing!$N$13:$N$29,MATCH(Generators_variability!B$1,Existing!$A$13:$A$29,0),1)),1)</f>
        <v>0.96391263057929732</v>
      </c>
      <c r="C499" s="451">
        <f>IFERROR(IF(OR($A499&lt;Assumptions!$F$43,$A499&gt;Assumptions!$F$44),INDEX(Existing!$O$13:$O$29,MATCH(Generators_variability!C$1,Existing!$A$13:$A$29,0),1),INDEX(Existing!$N$13:$N$29,MATCH(Generators_variability!C$1,Existing!$A$13:$A$29,0),1)),1)</f>
        <v>0.89949748743718594</v>
      </c>
      <c r="D499" s="451">
        <f>IFERROR(IF(OR($A499&lt;Assumptions!$F$43,$A499&gt;Assumptions!$F$44),INDEX(Existing!$O$13:$O$29,MATCH(Generators_variability!D$1,Existing!$A$13:$A$29,0),1),INDEX(Existing!$N$13:$N$29,MATCH(Generators_variability!D$1,Existing!$A$13:$A$29,0),1)),1)</f>
        <v>1</v>
      </c>
      <c r="E499" s="451">
        <f>IFERROR(IF(OR($A499&lt;Assumptions!$F$43,$A499&gt;Assumptions!$F$44),INDEX(Existing!$O$13:$O$29,MATCH(Generators_variability!E$1,Existing!$A$13:$A$29,0),1),INDEX(Existing!$N$13:$N$29,MATCH(Generators_variability!E$1,Existing!$A$13:$A$29,0),1)),1)</f>
        <v>0.67632850241545894</v>
      </c>
      <c r="F499" s="451">
        <f>IFERROR(IF(OR($A499&lt;Assumptions!$F$43,$A499&gt;Assumptions!$F$44),INDEX(Existing!$O$13:$O$29,MATCH(Generators_variability!F$1,Existing!$A$13:$A$29,0),1),INDEX(Existing!$N$13:$N$29,MATCH(Generators_variability!F$1,Existing!$A$13:$A$29,0),1)),1)</f>
        <v>0.84634448574969023</v>
      </c>
      <c r="G499" s="451">
        <f>IFERROR(IF(OR($A499&lt;Assumptions!$F$43,$A499&gt;Assumptions!$F$44),INDEX(Existing!$O$13:$O$29,MATCH(Generators_variability!G$1,Existing!$A$13:$A$29,0),1),INDEX(Existing!$N$13:$N$29,MATCH(Generators_variability!G$1,Existing!$A$13:$A$29,0),1)),1)</f>
        <v>0.86012112741672497</v>
      </c>
      <c r="H499" s="451">
        <f>IFERROR(IF(OR($A499&lt;Assumptions!$F$43,$A499&gt;Assumptions!$F$44),INDEX(Existing!$O$13:$O$29,MATCH(Generators_variability!H$1,Existing!$A$13:$A$29,0),1),INDEX(Existing!$N$13:$N$29,MATCH(Generators_variability!H$1,Existing!$A$13:$A$29,0),1)),1)</f>
        <v>0.90779230054996085</v>
      </c>
      <c r="I499" s="451">
        <f>IFERROR(IF(OR($A499&lt;Assumptions!$F$43,$A499&gt;Assumptions!$F$44),INDEX(Existing!$O$13:$O$29,MATCH(Generators_variability!I$1,Existing!$A$13:$A$29,0),1),INDEX(Existing!$N$13:$N$29,MATCH(Generators_variability!I$1,Existing!$A$13:$A$29,0),1)),1)</f>
        <v>0.89655172413793105</v>
      </c>
      <c r="J499" s="451">
        <f>IFERROR(IF(OR($A499&lt;Assumptions!$F$43,$A499&gt;Assumptions!$F$44),INDEX(Existing!$O$13:$O$29,MATCH(Generators_variability!J$1,Existing!$A$13:$A$29,0),1),INDEX(Existing!$N$13:$N$29,MATCH(Generators_variability!J$1,Existing!$A$13:$A$29,0),1)),1)</f>
        <v>0.8616739296464353</v>
      </c>
      <c r="K499" s="453" cm="1">
        <f t="array" ref="K499">_xlfn.IFS($A499 &lt; 'Hydro Monhtly CFs'!$E$5, 'Hydro Monhtly CFs'!$K$4, $A499 &lt; 'Hydro Monhtly CFs'!$E$6, 'Hydro Monhtly CFs'!$K$5,$A499 &lt; 'Hydro Monhtly CFs'!$E$7, 'Hydro Monhtly CFs'!$K$6,$A499 &lt; 'Hydro Monhtly CFs'!$E$8, 'Hydro Monhtly CFs'!$K$7,$A499 &lt; 'Hydro Monhtly CFs'!$E$9, 'Hydro Monhtly CFs'!$K$8,$A499 &lt; 'Hydro Monhtly CFs'!$E$10, 'Hydro Monhtly CFs'!$K$9,$A499 &lt; 'Hydro Monhtly CFs'!$E$11, 'Hydro Monhtly CFs'!$K$10,$A499 &lt; 'Hydro Monhtly CFs'!$E$12, 'Hydro Monhtly CFs'!$K$11,$A499 &lt; 'Hydro Monhtly CFs'!$E$13,'Hydro Monhtly CFs'!$K$12,$A499&lt; 'Hydro Monhtly CFs'!$E$14, 'Hydro Monhtly CFs'!$K$13,$A499&lt; 'Hydro Monhtly CFs'!$E$15, 'Hydro Monhtly CFs'!$K$14,$A499 &gt;= 'Hydro Monhtly CFs'!$E$15, 'Hydro Monhtly CFs'!$K$15)</f>
        <v>0.30911779953917057</v>
      </c>
      <c r="L499" s="453" cm="1">
        <f t="array" ref="L499">_xlfn.IFS($A499 &lt; 'Hydro Monhtly CFs'!$E$5, 'Hydro Monhtly CFs'!$H$4, $A499 &lt; 'Hydro Monhtly CFs'!$E$6, 'Hydro Monhtly CFs'!$H$5,$A499 &lt; 'Hydro Monhtly CFs'!$E$7, 'Hydro Monhtly CFs'!$H$6,$A499 &lt; 'Hydro Monhtly CFs'!$E$8, 'Hydro Monhtly CFs'!$H$7,$A499 &lt; 'Hydro Monhtly CFs'!$E$9, 'Hydro Monhtly CFs'!$H$8,$A499 &lt; 'Hydro Monhtly CFs'!$E$10, 'Hydro Monhtly CFs'!$H$9,$A499 &lt; 'Hydro Monhtly CFs'!$E$11, 'Hydro Monhtly CFs'!$H$10,$A499 &lt; 'Hydro Monhtly CFs'!$E$12, 'Hydro Monhtly CFs'!$H$11,$A499 &lt; 'Hydro Monhtly CFs'!$E$13,'Hydro Monhtly CFs'!$H$12,$A499&lt; 'Hydro Monhtly CFs'!$E$14, 'Hydro Monhtly CFs'!$H$13,$A499&lt; 'Hydro Monhtly CFs'!$E$15, 'Hydro Monhtly CFs'!$H$14,$A499 &gt;= 'Hydro Monhtly CFs'!$E$15, 'Hydro Monhtly CFs'!$H$15)</f>
        <v>0.39813872674517842</v>
      </c>
      <c r="M499" s="452">
        <v>1</v>
      </c>
      <c r="N499" s="451">
        <f>IFERROR(IF(OR($A499&lt;Assumptions!$F$43,$A499&gt;Assumptions!$F$44),INDEX(New_Thermal!$K$10:$K$12,MATCH(Assumptions!$F$33,New_Thermal!$F$10:$F$12,0),1),INDEX(New_Thermal!$J$10:$J$12,MATCH(Assumptions!$F$33,New_Thermal!$F$10:$F$12,0),1)),1)</f>
        <v>0.99199999999999999</v>
      </c>
      <c r="O499" s="452">
        <v>1</v>
      </c>
      <c r="P499" s="485">
        <f ca="1"/>
        <v>0.22109999999999999</v>
      </c>
      <c r="Q499" s="485">
        <f ca="1"/>
        <v>9.4479756616822237E-3</v>
      </c>
    </row>
    <row r="500" spans="1:17">
      <c r="A500" s="496">
        <v>499</v>
      </c>
      <c r="B500" s="451">
        <f>IFERROR(IF(OR($A500&lt;Assumptions!$F$43,$A500&gt;Assumptions!$F$44),INDEX(Existing!$O$13:$O$29,MATCH(Generators_variability!B$1,Existing!$A$13:$A$29,0),1),INDEX(Existing!$N$13:$N$29,MATCH(Generators_variability!B$1,Existing!$A$13:$A$29,0),1)),1)</f>
        <v>0.96391263057929732</v>
      </c>
      <c r="C500" s="451">
        <f>IFERROR(IF(OR($A500&lt;Assumptions!$F$43,$A500&gt;Assumptions!$F$44),INDEX(Existing!$O$13:$O$29,MATCH(Generators_variability!C$1,Existing!$A$13:$A$29,0),1),INDEX(Existing!$N$13:$N$29,MATCH(Generators_variability!C$1,Existing!$A$13:$A$29,0),1)),1)</f>
        <v>0.89949748743718594</v>
      </c>
      <c r="D500" s="451">
        <f>IFERROR(IF(OR($A500&lt;Assumptions!$F$43,$A500&gt;Assumptions!$F$44),INDEX(Existing!$O$13:$O$29,MATCH(Generators_variability!D$1,Existing!$A$13:$A$29,0),1),INDEX(Existing!$N$13:$N$29,MATCH(Generators_variability!D$1,Existing!$A$13:$A$29,0),1)),1)</f>
        <v>1</v>
      </c>
      <c r="E500" s="451">
        <f>IFERROR(IF(OR($A500&lt;Assumptions!$F$43,$A500&gt;Assumptions!$F$44),INDEX(Existing!$O$13:$O$29,MATCH(Generators_variability!E$1,Existing!$A$13:$A$29,0),1),INDEX(Existing!$N$13:$N$29,MATCH(Generators_variability!E$1,Existing!$A$13:$A$29,0),1)),1)</f>
        <v>0.67632850241545894</v>
      </c>
      <c r="F500" s="451">
        <f>IFERROR(IF(OR($A500&lt;Assumptions!$F$43,$A500&gt;Assumptions!$F$44),INDEX(Existing!$O$13:$O$29,MATCH(Generators_variability!F$1,Existing!$A$13:$A$29,0),1),INDEX(Existing!$N$13:$N$29,MATCH(Generators_variability!F$1,Existing!$A$13:$A$29,0),1)),1)</f>
        <v>0.84634448574969023</v>
      </c>
      <c r="G500" s="451">
        <f>IFERROR(IF(OR($A500&lt;Assumptions!$F$43,$A500&gt;Assumptions!$F$44),INDEX(Existing!$O$13:$O$29,MATCH(Generators_variability!G$1,Existing!$A$13:$A$29,0),1),INDEX(Existing!$N$13:$N$29,MATCH(Generators_variability!G$1,Existing!$A$13:$A$29,0),1)),1)</f>
        <v>0.86012112741672497</v>
      </c>
      <c r="H500" s="451">
        <f>IFERROR(IF(OR($A500&lt;Assumptions!$F$43,$A500&gt;Assumptions!$F$44),INDEX(Existing!$O$13:$O$29,MATCH(Generators_variability!H$1,Existing!$A$13:$A$29,0),1),INDEX(Existing!$N$13:$N$29,MATCH(Generators_variability!H$1,Existing!$A$13:$A$29,0),1)),1)</f>
        <v>0.90779230054996085</v>
      </c>
      <c r="I500" s="451">
        <f>IFERROR(IF(OR($A500&lt;Assumptions!$F$43,$A500&gt;Assumptions!$F$44),INDEX(Existing!$O$13:$O$29,MATCH(Generators_variability!I$1,Existing!$A$13:$A$29,0),1),INDEX(Existing!$N$13:$N$29,MATCH(Generators_variability!I$1,Existing!$A$13:$A$29,0),1)),1)</f>
        <v>0.89655172413793105</v>
      </c>
      <c r="J500" s="451">
        <f>IFERROR(IF(OR($A500&lt;Assumptions!$F$43,$A500&gt;Assumptions!$F$44),INDEX(Existing!$O$13:$O$29,MATCH(Generators_variability!J$1,Existing!$A$13:$A$29,0),1),INDEX(Existing!$N$13:$N$29,MATCH(Generators_variability!J$1,Existing!$A$13:$A$29,0),1)),1)</f>
        <v>0.8616739296464353</v>
      </c>
      <c r="K500" s="453" cm="1">
        <f t="array" ref="K500">_xlfn.IFS($A500 &lt; 'Hydro Monhtly CFs'!$E$5, 'Hydro Monhtly CFs'!$K$4, $A500 &lt; 'Hydro Monhtly CFs'!$E$6, 'Hydro Monhtly CFs'!$K$5,$A500 &lt; 'Hydro Monhtly CFs'!$E$7, 'Hydro Monhtly CFs'!$K$6,$A500 &lt; 'Hydro Monhtly CFs'!$E$8, 'Hydro Monhtly CFs'!$K$7,$A500 &lt; 'Hydro Monhtly CFs'!$E$9, 'Hydro Monhtly CFs'!$K$8,$A500 &lt; 'Hydro Monhtly CFs'!$E$10, 'Hydro Monhtly CFs'!$K$9,$A500 &lt; 'Hydro Monhtly CFs'!$E$11, 'Hydro Monhtly CFs'!$K$10,$A500 &lt; 'Hydro Monhtly CFs'!$E$12, 'Hydro Monhtly CFs'!$K$11,$A500 &lt; 'Hydro Monhtly CFs'!$E$13,'Hydro Monhtly CFs'!$K$12,$A500&lt; 'Hydro Monhtly CFs'!$E$14, 'Hydro Monhtly CFs'!$K$13,$A500&lt; 'Hydro Monhtly CFs'!$E$15, 'Hydro Monhtly CFs'!$K$14,$A500 &gt;= 'Hydro Monhtly CFs'!$E$15, 'Hydro Monhtly CFs'!$K$15)</f>
        <v>0.30911779953917057</v>
      </c>
      <c r="L500" s="453" cm="1">
        <f t="array" ref="L500">_xlfn.IFS($A500 &lt; 'Hydro Monhtly CFs'!$E$5, 'Hydro Monhtly CFs'!$H$4, $A500 &lt; 'Hydro Monhtly CFs'!$E$6, 'Hydro Monhtly CFs'!$H$5,$A500 &lt; 'Hydro Monhtly CFs'!$E$7, 'Hydro Monhtly CFs'!$H$6,$A500 &lt; 'Hydro Monhtly CFs'!$E$8, 'Hydro Monhtly CFs'!$H$7,$A500 &lt; 'Hydro Monhtly CFs'!$E$9, 'Hydro Monhtly CFs'!$H$8,$A500 &lt; 'Hydro Monhtly CFs'!$E$10, 'Hydro Monhtly CFs'!$H$9,$A500 &lt; 'Hydro Monhtly CFs'!$E$11, 'Hydro Monhtly CFs'!$H$10,$A500 &lt; 'Hydro Monhtly CFs'!$E$12, 'Hydro Monhtly CFs'!$H$11,$A500 &lt; 'Hydro Monhtly CFs'!$E$13,'Hydro Monhtly CFs'!$H$12,$A500&lt; 'Hydro Monhtly CFs'!$E$14, 'Hydro Monhtly CFs'!$H$13,$A500&lt; 'Hydro Monhtly CFs'!$E$15, 'Hydro Monhtly CFs'!$H$14,$A500 &gt;= 'Hydro Monhtly CFs'!$E$15, 'Hydro Monhtly CFs'!$H$15)</f>
        <v>0.39813872674517842</v>
      </c>
      <c r="M500" s="452">
        <v>1</v>
      </c>
      <c r="N500" s="451">
        <f>IFERROR(IF(OR($A500&lt;Assumptions!$F$43,$A500&gt;Assumptions!$F$44),INDEX(New_Thermal!$K$10:$K$12,MATCH(Assumptions!$F$33,New_Thermal!$F$10:$F$12,0),1),INDEX(New_Thermal!$J$10:$J$12,MATCH(Assumptions!$F$33,New_Thermal!$F$10:$F$12,0),1)),1)</f>
        <v>0.99199999999999999</v>
      </c>
      <c r="O500" s="452">
        <v>1</v>
      </c>
      <c r="P500" s="485">
        <f ca="1"/>
        <v>0</v>
      </c>
      <c r="Q500" s="485">
        <f ca="1"/>
        <v>6.4430891998045747E-2</v>
      </c>
    </row>
    <row r="501" spans="1:17">
      <c r="A501" s="496">
        <v>500</v>
      </c>
      <c r="B501" s="451">
        <f>IFERROR(IF(OR($A501&lt;Assumptions!$F$43,$A501&gt;Assumptions!$F$44),INDEX(Existing!$O$13:$O$29,MATCH(Generators_variability!B$1,Existing!$A$13:$A$29,0),1),INDEX(Existing!$N$13:$N$29,MATCH(Generators_variability!B$1,Existing!$A$13:$A$29,0),1)),1)</f>
        <v>0.96391263057929732</v>
      </c>
      <c r="C501" s="451">
        <f>IFERROR(IF(OR($A501&lt;Assumptions!$F$43,$A501&gt;Assumptions!$F$44),INDEX(Existing!$O$13:$O$29,MATCH(Generators_variability!C$1,Existing!$A$13:$A$29,0),1),INDEX(Existing!$N$13:$N$29,MATCH(Generators_variability!C$1,Existing!$A$13:$A$29,0),1)),1)</f>
        <v>0.89949748743718594</v>
      </c>
      <c r="D501" s="451">
        <f>IFERROR(IF(OR($A501&lt;Assumptions!$F$43,$A501&gt;Assumptions!$F$44),INDEX(Existing!$O$13:$O$29,MATCH(Generators_variability!D$1,Existing!$A$13:$A$29,0),1),INDEX(Existing!$N$13:$N$29,MATCH(Generators_variability!D$1,Existing!$A$13:$A$29,0),1)),1)</f>
        <v>1</v>
      </c>
      <c r="E501" s="451">
        <f>IFERROR(IF(OR($A501&lt;Assumptions!$F$43,$A501&gt;Assumptions!$F$44),INDEX(Existing!$O$13:$O$29,MATCH(Generators_variability!E$1,Existing!$A$13:$A$29,0),1),INDEX(Existing!$N$13:$N$29,MATCH(Generators_variability!E$1,Existing!$A$13:$A$29,0),1)),1)</f>
        <v>0.67632850241545894</v>
      </c>
      <c r="F501" s="451">
        <f>IFERROR(IF(OR($A501&lt;Assumptions!$F$43,$A501&gt;Assumptions!$F$44),INDEX(Existing!$O$13:$O$29,MATCH(Generators_variability!F$1,Existing!$A$13:$A$29,0),1),INDEX(Existing!$N$13:$N$29,MATCH(Generators_variability!F$1,Existing!$A$13:$A$29,0),1)),1)</f>
        <v>0.84634448574969023</v>
      </c>
      <c r="G501" s="451">
        <f>IFERROR(IF(OR($A501&lt;Assumptions!$F$43,$A501&gt;Assumptions!$F$44),INDEX(Existing!$O$13:$O$29,MATCH(Generators_variability!G$1,Existing!$A$13:$A$29,0),1),INDEX(Existing!$N$13:$N$29,MATCH(Generators_variability!G$1,Existing!$A$13:$A$29,0),1)),1)</f>
        <v>0.86012112741672497</v>
      </c>
      <c r="H501" s="451">
        <f>IFERROR(IF(OR($A501&lt;Assumptions!$F$43,$A501&gt;Assumptions!$F$44),INDEX(Existing!$O$13:$O$29,MATCH(Generators_variability!H$1,Existing!$A$13:$A$29,0),1),INDEX(Existing!$N$13:$N$29,MATCH(Generators_variability!H$1,Existing!$A$13:$A$29,0),1)),1)</f>
        <v>0.90779230054996085</v>
      </c>
      <c r="I501" s="451">
        <f>IFERROR(IF(OR($A501&lt;Assumptions!$F$43,$A501&gt;Assumptions!$F$44),INDEX(Existing!$O$13:$O$29,MATCH(Generators_variability!I$1,Existing!$A$13:$A$29,0),1),INDEX(Existing!$N$13:$N$29,MATCH(Generators_variability!I$1,Existing!$A$13:$A$29,0),1)),1)</f>
        <v>0.89655172413793105</v>
      </c>
      <c r="J501" s="451">
        <f>IFERROR(IF(OR($A501&lt;Assumptions!$F$43,$A501&gt;Assumptions!$F$44),INDEX(Existing!$O$13:$O$29,MATCH(Generators_variability!J$1,Existing!$A$13:$A$29,0),1),INDEX(Existing!$N$13:$N$29,MATCH(Generators_variability!J$1,Existing!$A$13:$A$29,0),1)),1)</f>
        <v>0.8616739296464353</v>
      </c>
      <c r="K501" s="453" cm="1">
        <f t="array" ref="K501">_xlfn.IFS($A501 &lt; 'Hydro Monhtly CFs'!$E$5, 'Hydro Monhtly CFs'!$K$4, $A501 &lt; 'Hydro Monhtly CFs'!$E$6, 'Hydro Monhtly CFs'!$K$5,$A501 &lt; 'Hydro Monhtly CFs'!$E$7, 'Hydro Monhtly CFs'!$K$6,$A501 &lt; 'Hydro Monhtly CFs'!$E$8, 'Hydro Monhtly CFs'!$K$7,$A501 &lt; 'Hydro Monhtly CFs'!$E$9, 'Hydro Monhtly CFs'!$K$8,$A501 &lt; 'Hydro Monhtly CFs'!$E$10, 'Hydro Monhtly CFs'!$K$9,$A501 &lt; 'Hydro Monhtly CFs'!$E$11, 'Hydro Monhtly CFs'!$K$10,$A501 &lt; 'Hydro Monhtly CFs'!$E$12, 'Hydro Monhtly CFs'!$K$11,$A501 &lt; 'Hydro Monhtly CFs'!$E$13,'Hydro Monhtly CFs'!$K$12,$A501&lt; 'Hydro Monhtly CFs'!$E$14, 'Hydro Monhtly CFs'!$K$13,$A501&lt; 'Hydro Monhtly CFs'!$E$15, 'Hydro Monhtly CFs'!$K$14,$A501 &gt;= 'Hydro Monhtly CFs'!$E$15, 'Hydro Monhtly CFs'!$K$15)</f>
        <v>0.30911779953917057</v>
      </c>
      <c r="L501" s="453" cm="1">
        <f t="array" ref="L501">_xlfn.IFS($A501 &lt; 'Hydro Monhtly CFs'!$E$5, 'Hydro Monhtly CFs'!$H$4, $A501 &lt; 'Hydro Monhtly CFs'!$E$6, 'Hydro Monhtly CFs'!$H$5,$A501 &lt; 'Hydro Monhtly CFs'!$E$7, 'Hydro Monhtly CFs'!$H$6,$A501 &lt; 'Hydro Monhtly CFs'!$E$8, 'Hydro Monhtly CFs'!$H$7,$A501 &lt; 'Hydro Monhtly CFs'!$E$9, 'Hydro Monhtly CFs'!$H$8,$A501 &lt; 'Hydro Monhtly CFs'!$E$10, 'Hydro Monhtly CFs'!$H$9,$A501 &lt; 'Hydro Monhtly CFs'!$E$11, 'Hydro Monhtly CFs'!$H$10,$A501 &lt; 'Hydro Monhtly CFs'!$E$12, 'Hydro Monhtly CFs'!$H$11,$A501 &lt; 'Hydro Monhtly CFs'!$E$13,'Hydro Monhtly CFs'!$H$12,$A501&lt; 'Hydro Monhtly CFs'!$E$14, 'Hydro Monhtly CFs'!$H$13,$A501&lt; 'Hydro Monhtly CFs'!$E$15, 'Hydro Monhtly CFs'!$H$14,$A501 &gt;= 'Hydro Monhtly CFs'!$E$15, 'Hydro Monhtly CFs'!$H$15)</f>
        <v>0.39813872674517842</v>
      </c>
      <c r="M501" s="452">
        <v>1</v>
      </c>
      <c r="N501" s="451">
        <f>IFERROR(IF(OR($A501&lt;Assumptions!$F$43,$A501&gt;Assumptions!$F$44),INDEX(New_Thermal!$K$10:$K$12,MATCH(Assumptions!$F$33,New_Thermal!$F$10:$F$12,0),1),INDEX(New_Thermal!$J$10:$J$12,MATCH(Assumptions!$F$33,New_Thermal!$F$10:$F$12,0),1)),1)</f>
        <v>0.99199999999999999</v>
      </c>
      <c r="O501" s="452">
        <v>1</v>
      </c>
      <c r="P501" s="485">
        <f ca="1"/>
        <v>0</v>
      </c>
      <c r="Q501" s="485">
        <f ca="1"/>
        <v>0.13160027332811375</v>
      </c>
    </row>
    <row r="502" spans="1:17">
      <c r="A502" s="496">
        <v>501</v>
      </c>
      <c r="B502" s="451">
        <f>IFERROR(IF(OR($A502&lt;Assumptions!$F$43,$A502&gt;Assumptions!$F$44),INDEX(Existing!$O$13:$O$29,MATCH(Generators_variability!B$1,Existing!$A$13:$A$29,0),1),INDEX(Existing!$N$13:$N$29,MATCH(Generators_variability!B$1,Existing!$A$13:$A$29,0),1)),1)</f>
        <v>0.96391263057929732</v>
      </c>
      <c r="C502" s="451">
        <f>IFERROR(IF(OR($A502&lt;Assumptions!$F$43,$A502&gt;Assumptions!$F$44),INDEX(Existing!$O$13:$O$29,MATCH(Generators_variability!C$1,Existing!$A$13:$A$29,0),1),INDEX(Existing!$N$13:$N$29,MATCH(Generators_variability!C$1,Existing!$A$13:$A$29,0),1)),1)</f>
        <v>0.89949748743718594</v>
      </c>
      <c r="D502" s="451">
        <f>IFERROR(IF(OR($A502&lt;Assumptions!$F$43,$A502&gt;Assumptions!$F$44),INDEX(Existing!$O$13:$O$29,MATCH(Generators_variability!D$1,Existing!$A$13:$A$29,0),1),INDEX(Existing!$N$13:$N$29,MATCH(Generators_variability!D$1,Existing!$A$13:$A$29,0),1)),1)</f>
        <v>1</v>
      </c>
      <c r="E502" s="451">
        <f>IFERROR(IF(OR($A502&lt;Assumptions!$F$43,$A502&gt;Assumptions!$F$44),INDEX(Existing!$O$13:$O$29,MATCH(Generators_variability!E$1,Existing!$A$13:$A$29,0),1),INDEX(Existing!$N$13:$N$29,MATCH(Generators_variability!E$1,Existing!$A$13:$A$29,0),1)),1)</f>
        <v>0.67632850241545894</v>
      </c>
      <c r="F502" s="451">
        <f>IFERROR(IF(OR($A502&lt;Assumptions!$F$43,$A502&gt;Assumptions!$F$44),INDEX(Existing!$O$13:$O$29,MATCH(Generators_variability!F$1,Existing!$A$13:$A$29,0),1),INDEX(Existing!$N$13:$N$29,MATCH(Generators_variability!F$1,Existing!$A$13:$A$29,0),1)),1)</f>
        <v>0.84634448574969023</v>
      </c>
      <c r="G502" s="451">
        <f>IFERROR(IF(OR($A502&lt;Assumptions!$F$43,$A502&gt;Assumptions!$F$44),INDEX(Existing!$O$13:$O$29,MATCH(Generators_variability!G$1,Existing!$A$13:$A$29,0),1),INDEX(Existing!$N$13:$N$29,MATCH(Generators_variability!G$1,Existing!$A$13:$A$29,0),1)),1)</f>
        <v>0.86012112741672497</v>
      </c>
      <c r="H502" s="451">
        <f>IFERROR(IF(OR($A502&lt;Assumptions!$F$43,$A502&gt;Assumptions!$F$44),INDEX(Existing!$O$13:$O$29,MATCH(Generators_variability!H$1,Existing!$A$13:$A$29,0),1),INDEX(Existing!$N$13:$N$29,MATCH(Generators_variability!H$1,Existing!$A$13:$A$29,0),1)),1)</f>
        <v>0.90779230054996085</v>
      </c>
      <c r="I502" s="451">
        <f>IFERROR(IF(OR($A502&lt;Assumptions!$F$43,$A502&gt;Assumptions!$F$44),INDEX(Existing!$O$13:$O$29,MATCH(Generators_variability!I$1,Existing!$A$13:$A$29,0),1),INDEX(Existing!$N$13:$N$29,MATCH(Generators_variability!I$1,Existing!$A$13:$A$29,0),1)),1)</f>
        <v>0.89655172413793105</v>
      </c>
      <c r="J502" s="451">
        <f>IFERROR(IF(OR($A502&lt;Assumptions!$F$43,$A502&gt;Assumptions!$F$44),INDEX(Existing!$O$13:$O$29,MATCH(Generators_variability!J$1,Existing!$A$13:$A$29,0),1),INDEX(Existing!$N$13:$N$29,MATCH(Generators_variability!J$1,Existing!$A$13:$A$29,0),1)),1)</f>
        <v>0.8616739296464353</v>
      </c>
      <c r="K502" s="453" cm="1">
        <f t="array" ref="K502">_xlfn.IFS($A502 &lt; 'Hydro Monhtly CFs'!$E$5, 'Hydro Monhtly CFs'!$K$4, $A502 &lt; 'Hydro Monhtly CFs'!$E$6, 'Hydro Monhtly CFs'!$K$5,$A502 &lt; 'Hydro Monhtly CFs'!$E$7, 'Hydro Monhtly CFs'!$K$6,$A502 &lt; 'Hydro Monhtly CFs'!$E$8, 'Hydro Monhtly CFs'!$K$7,$A502 &lt; 'Hydro Monhtly CFs'!$E$9, 'Hydro Monhtly CFs'!$K$8,$A502 &lt; 'Hydro Monhtly CFs'!$E$10, 'Hydro Monhtly CFs'!$K$9,$A502 &lt; 'Hydro Monhtly CFs'!$E$11, 'Hydro Monhtly CFs'!$K$10,$A502 &lt; 'Hydro Monhtly CFs'!$E$12, 'Hydro Monhtly CFs'!$K$11,$A502 &lt; 'Hydro Monhtly CFs'!$E$13,'Hydro Monhtly CFs'!$K$12,$A502&lt; 'Hydro Monhtly CFs'!$E$14, 'Hydro Monhtly CFs'!$K$13,$A502&lt; 'Hydro Monhtly CFs'!$E$15, 'Hydro Monhtly CFs'!$K$14,$A502 &gt;= 'Hydro Monhtly CFs'!$E$15, 'Hydro Monhtly CFs'!$K$15)</f>
        <v>0.30911779953917057</v>
      </c>
      <c r="L502" s="453" cm="1">
        <f t="array" ref="L502">_xlfn.IFS($A502 &lt; 'Hydro Monhtly CFs'!$E$5, 'Hydro Monhtly CFs'!$H$4, $A502 &lt; 'Hydro Monhtly CFs'!$E$6, 'Hydro Monhtly CFs'!$H$5,$A502 &lt; 'Hydro Monhtly CFs'!$E$7, 'Hydro Monhtly CFs'!$H$6,$A502 &lt; 'Hydro Monhtly CFs'!$E$8, 'Hydro Monhtly CFs'!$H$7,$A502 &lt; 'Hydro Monhtly CFs'!$E$9, 'Hydro Monhtly CFs'!$H$8,$A502 &lt; 'Hydro Monhtly CFs'!$E$10, 'Hydro Monhtly CFs'!$H$9,$A502 &lt; 'Hydro Monhtly CFs'!$E$11, 'Hydro Monhtly CFs'!$H$10,$A502 &lt; 'Hydro Monhtly CFs'!$E$12, 'Hydro Monhtly CFs'!$H$11,$A502 &lt; 'Hydro Monhtly CFs'!$E$13,'Hydro Monhtly CFs'!$H$12,$A502&lt; 'Hydro Monhtly CFs'!$E$14, 'Hydro Monhtly CFs'!$H$13,$A502&lt; 'Hydro Monhtly CFs'!$E$15, 'Hydro Monhtly CFs'!$H$14,$A502 &gt;= 'Hydro Monhtly CFs'!$E$15, 'Hydro Monhtly CFs'!$H$15)</f>
        <v>0.39813872674517842</v>
      </c>
      <c r="M502" s="452">
        <v>1</v>
      </c>
      <c r="N502" s="451">
        <f>IFERROR(IF(OR($A502&lt;Assumptions!$F$43,$A502&gt;Assumptions!$F$44),INDEX(New_Thermal!$K$10:$K$12,MATCH(Assumptions!$F$33,New_Thermal!$F$10:$F$12,0),1),INDEX(New_Thermal!$J$10:$J$12,MATCH(Assumptions!$F$33,New_Thermal!$F$10:$F$12,0),1)),1)</f>
        <v>0.99199999999999999</v>
      </c>
      <c r="O502" s="452">
        <v>1</v>
      </c>
      <c r="P502" s="485">
        <f ca="1"/>
        <v>0</v>
      </c>
      <c r="Q502" s="485">
        <f ca="1"/>
        <v>0.13160027332811375</v>
      </c>
    </row>
    <row r="503" spans="1:17">
      <c r="A503" s="496">
        <v>502</v>
      </c>
      <c r="B503" s="451">
        <f>IFERROR(IF(OR($A503&lt;Assumptions!$F$43,$A503&gt;Assumptions!$F$44),INDEX(Existing!$O$13:$O$29,MATCH(Generators_variability!B$1,Existing!$A$13:$A$29,0),1),INDEX(Existing!$N$13:$N$29,MATCH(Generators_variability!B$1,Existing!$A$13:$A$29,0),1)),1)</f>
        <v>0.96391263057929732</v>
      </c>
      <c r="C503" s="451">
        <f>IFERROR(IF(OR($A503&lt;Assumptions!$F$43,$A503&gt;Assumptions!$F$44),INDEX(Existing!$O$13:$O$29,MATCH(Generators_variability!C$1,Existing!$A$13:$A$29,0),1),INDEX(Existing!$N$13:$N$29,MATCH(Generators_variability!C$1,Existing!$A$13:$A$29,0),1)),1)</f>
        <v>0.89949748743718594</v>
      </c>
      <c r="D503" s="451">
        <f>IFERROR(IF(OR($A503&lt;Assumptions!$F$43,$A503&gt;Assumptions!$F$44),INDEX(Existing!$O$13:$O$29,MATCH(Generators_variability!D$1,Existing!$A$13:$A$29,0),1),INDEX(Existing!$N$13:$N$29,MATCH(Generators_variability!D$1,Existing!$A$13:$A$29,0),1)),1)</f>
        <v>1</v>
      </c>
      <c r="E503" s="451">
        <f>IFERROR(IF(OR($A503&lt;Assumptions!$F$43,$A503&gt;Assumptions!$F$44),INDEX(Existing!$O$13:$O$29,MATCH(Generators_variability!E$1,Existing!$A$13:$A$29,0),1),INDEX(Existing!$N$13:$N$29,MATCH(Generators_variability!E$1,Existing!$A$13:$A$29,0),1)),1)</f>
        <v>0.67632850241545894</v>
      </c>
      <c r="F503" s="451">
        <f>IFERROR(IF(OR($A503&lt;Assumptions!$F$43,$A503&gt;Assumptions!$F$44),INDEX(Existing!$O$13:$O$29,MATCH(Generators_variability!F$1,Existing!$A$13:$A$29,0),1),INDEX(Existing!$N$13:$N$29,MATCH(Generators_variability!F$1,Existing!$A$13:$A$29,0),1)),1)</f>
        <v>0.84634448574969023</v>
      </c>
      <c r="G503" s="451">
        <f>IFERROR(IF(OR($A503&lt;Assumptions!$F$43,$A503&gt;Assumptions!$F$44),INDEX(Existing!$O$13:$O$29,MATCH(Generators_variability!G$1,Existing!$A$13:$A$29,0),1),INDEX(Existing!$N$13:$N$29,MATCH(Generators_variability!G$1,Existing!$A$13:$A$29,0),1)),1)</f>
        <v>0.86012112741672497</v>
      </c>
      <c r="H503" s="451">
        <f>IFERROR(IF(OR($A503&lt;Assumptions!$F$43,$A503&gt;Assumptions!$F$44),INDEX(Existing!$O$13:$O$29,MATCH(Generators_variability!H$1,Existing!$A$13:$A$29,0),1),INDEX(Existing!$N$13:$N$29,MATCH(Generators_variability!H$1,Existing!$A$13:$A$29,0),1)),1)</f>
        <v>0.90779230054996085</v>
      </c>
      <c r="I503" s="451">
        <f>IFERROR(IF(OR($A503&lt;Assumptions!$F$43,$A503&gt;Assumptions!$F$44),INDEX(Existing!$O$13:$O$29,MATCH(Generators_variability!I$1,Existing!$A$13:$A$29,0),1),INDEX(Existing!$N$13:$N$29,MATCH(Generators_variability!I$1,Existing!$A$13:$A$29,0),1)),1)</f>
        <v>0.89655172413793105</v>
      </c>
      <c r="J503" s="451">
        <f>IFERROR(IF(OR($A503&lt;Assumptions!$F$43,$A503&gt;Assumptions!$F$44),INDEX(Existing!$O$13:$O$29,MATCH(Generators_variability!J$1,Existing!$A$13:$A$29,0),1),INDEX(Existing!$N$13:$N$29,MATCH(Generators_variability!J$1,Existing!$A$13:$A$29,0),1)),1)</f>
        <v>0.8616739296464353</v>
      </c>
      <c r="K503" s="453" cm="1">
        <f t="array" ref="K503">_xlfn.IFS($A503 &lt; 'Hydro Monhtly CFs'!$E$5, 'Hydro Monhtly CFs'!$K$4, $A503 &lt; 'Hydro Monhtly CFs'!$E$6, 'Hydro Monhtly CFs'!$K$5,$A503 &lt; 'Hydro Monhtly CFs'!$E$7, 'Hydro Monhtly CFs'!$K$6,$A503 &lt; 'Hydro Monhtly CFs'!$E$8, 'Hydro Monhtly CFs'!$K$7,$A503 &lt; 'Hydro Monhtly CFs'!$E$9, 'Hydro Monhtly CFs'!$K$8,$A503 &lt; 'Hydro Monhtly CFs'!$E$10, 'Hydro Monhtly CFs'!$K$9,$A503 &lt; 'Hydro Monhtly CFs'!$E$11, 'Hydro Monhtly CFs'!$K$10,$A503 &lt; 'Hydro Monhtly CFs'!$E$12, 'Hydro Monhtly CFs'!$K$11,$A503 &lt; 'Hydro Monhtly CFs'!$E$13,'Hydro Monhtly CFs'!$K$12,$A503&lt; 'Hydro Monhtly CFs'!$E$14, 'Hydro Monhtly CFs'!$K$13,$A503&lt; 'Hydro Monhtly CFs'!$E$15, 'Hydro Monhtly CFs'!$K$14,$A503 &gt;= 'Hydro Monhtly CFs'!$E$15, 'Hydro Monhtly CFs'!$K$15)</f>
        <v>0.30911779953917057</v>
      </c>
      <c r="L503" s="453" cm="1">
        <f t="array" ref="L503">_xlfn.IFS($A503 &lt; 'Hydro Monhtly CFs'!$E$5, 'Hydro Monhtly CFs'!$H$4, $A503 &lt; 'Hydro Monhtly CFs'!$E$6, 'Hydro Monhtly CFs'!$H$5,$A503 &lt; 'Hydro Monhtly CFs'!$E$7, 'Hydro Monhtly CFs'!$H$6,$A503 &lt; 'Hydro Monhtly CFs'!$E$8, 'Hydro Monhtly CFs'!$H$7,$A503 &lt; 'Hydro Monhtly CFs'!$E$9, 'Hydro Monhtly CFs'!$H$8,$A503 &lt; 'Hydro Monhtly CFs'!$E$10, 'Hydro Monhtly CFs'!$H$9,$A503 &lt; 'Hydro Monhtly CFs'!$E$11, 'Hydro Monhtly CFs'!$H$10,$A503 &lt; 'Hydro Monhtly CFs'!$E$12, 'Hydro Monhtly CFs'!$H$11,$A503 &lt; 'Hydro Monhtly CFs'!$E$13,'Hydro Monhtly CFs'!$H$12,$A503&lt; 'Hydro Monhtly CFs'!$E$14, 'Hydro Monhtly CFs'!$H$13,$A503&lt; 'Hydro Monhtly CFs'!$E$15, 'Hydro Monhtly CFs'!$H$14,$A503 &gt;= 'Hydro Monhtly CFs'!$E$15, 'Hydro Monhtly CFs'!$H$15)</f>
        <v>0.39813872674517842</v>
      </c>
      <c r="M503" s="452">
        <v>1</v>
      </c>
      <c r="N503" s="451">
        <f>IFERROR(IF(OR($A503&lt;Assumptions!$F$43,$A503&gt;Assumptions!$F$44),INDEX(New_Thermal!$K$10:$K$12,MATCH(Assumptions!$F$33,New_Thermal!$F$10:$F$12,0),1),INDEX(New_Thermal!$J$10:$J$12,MATCH(Assumptions!$F$33,New_Thermal!$F$10:$F$12,0),1)),1)</f>
        <v>0.99199999999999999</v>
      </c>
      <c r="O503" s="452">
        <v>1</v>
      </c>
      <c r="P503" s="485">
        <f ca="1"/>
        <v>0</v>
      </c>
      <c r="Q503" s="485">
        <f ca="1"/>
        <v>9.6637674301759374E-2</v>
      </c>
    </row>
    <row r="504" spans="1:17">
      <c r="A504" s="496">
        <v>503</v>
      </c>
      <c r="B504" s="451">
        <f>IFERROR(IF(OR($A504&lt;Assumptions!$F$43,$A504&gt;Assumptions!$F$44),INDEX(Existing!$O$13:$O$29,MATCH(Generators_variability!B$1,Existing!$A$13:$A$29,0),1),INDEX(Existing!$N$13:$N$29,MATCH(Generators_variability!B$1,Existing!$A$13:$A$29,0),1)),1)</f>
        <v>0.96391263057929732</v>
      </c>
      <c r="C504" s="451">
        <f>IFERROR(IF(OR($A504&lt;Assumptions!$F$43,$A504&gt;Assumptions!$F$44),INDEX(Existing!$O$13:$O$29,MATCH(Generators_variability!C$1,Existing!$A$13:$A$29,0),1),INDEX(Existing!$N$13:$N$29,MATCH(Generators_variability!C$1,Existing!$A$13:$A$29,0),1)),1)</f>
        <v>0.89949748743718594</v>
      </c>
      <c r="D504" s="451">
        <f>IFERROR(IF(OR($A504&lt;Assumptions!$F$43,$A504&gt;Assumptions!$F$44),INDEX(Existing!$O$13:$O$29,MATCH(Generators_variability!D$1,Existing!$A$13:$A$29,0),1),INDEX(Existing!$N$13:$N$29,MATCH(Generators_variability!D$1,Existing!$A$13:$A$29,0),1)),1)</f>
        <v>1</v>
      </c>
      <c r="E504" s="451">
        <f>IFERROR(IF(OR($A504&lt;Assumptions!$F$43,$A504&gt;Assumptions!$F$44),INDEX(Existing!$O$13:$O$29,MATCH(Generators_variability!E$1,Existing!$A$13:$A$29,0),1),INDEX(Existing!$N$13:$N$29,MATCH(Generators_variability!E$1,Existing!$A$13:$A$29,0),1)),1)</f>
        <v>0.67632850241545894</v>
      </c>
      <c r="F504" s="451">
        <f>IFERROR(IF(OR($A504&lt;Assumptions!$F$43,$A504&gt;Assumptions!$F$44),INDEX(Existing!$O$13:$O$29,MATCH(Generators_variability!F$1,Existing!$A$13:$A$29,0),1),INDEX(Existing!$N$13:$N$29,MATCH(Generators_variability!F$1,Existing!$A$13:$A$29,0),1)),1)</f>
        <v>0.84634448574969023</v>
      </c>
      <c r="G504" s="451">
        <f>IFERROR(IF(OR($A504&lt;Assumptions!$F$43,$A504&gt;Assumptions!$F$44),INDEX(Existing!$O$13:$O$29,MATCH(Generators_variability!G$1,Existing!$A$13:$A$29,0),1),INDEX(Existing!$N$13:$N$29,MATCH(Generators_variability!G$1,Existing!$A$13:$A$29,0),1)),1)</f>
        <v>0.86012112741672497</v>
      </c>
      <c r="H504" s="451">
        <f>IFERROR(IF(OR($A504&lt;Assumptions!$F$43,$A504&gt;Assumptions!$F$44),INDEX(Existing!$O$13:$O$29,MATCH(Generators_variability!H$1,Existing!$A$13:$A$29,0),1),INDEX(Existing!$N$13:$N$29,MATCH(Generators_variability!H$1,Existing!$A$13:$A$29,0),1)),1)</f>
        <v>0.90779230054996085</v>
      </c>
      <c r="I504" s="451">
        <f>IFERROR(IF(OR($A504&lt;Assumptions!$F$43,$A504&gt;Assumptions!$F$44),INDEX(Existing!$O$13:$O$29,MATCH(Generators_variability!I$1,Existing!$A$13:$A$29,0),1),INDEX(Existing!$N$13:$N$29,MATCH(Generators_variability!I$1,Existing!$A$13:$A$29,0),1)),1)</f>
        <v>0.89655172413793105</v>
      </c>
      <c r="J504" s="451">
        <f>IFERROR(IF(OR($A504&lt;Assumptions!$F$43,$A504&gt;Assumptions!$F$44),INDEX(Existing!$O$13:$O$29,MATCH(Generators_variability!J$1,Existing!$A$13:$A$29,0),1),INDEX(Existing!$N$13:$N$29,MATCH(Generators_variability!J$1,Existing!$A$13:$A$29,0),1)),1)</f>
        <v>0.8616739296464353</v>
      </c>
      <c r="K504" s="453" cm="1">
        <f t="array" ref="K504">_xlfn.IFS($A504 &lt; 'Hydro Monhtly CFs'!$E$5, 'Hydro Monhtly CFs'!$K$4, $A504 &lt; 'Hydro Monhtly CFs'!$E$6, 'Hydro Monhtly CFs'!$K$5,$A504 &lt; 'Hydro Monhtly CFs'!$E$7, 'Hydro Monhtly CFs'!$K$6,$A504 &lt; 'Hydro Monhtly CFs'!$E$8, 'Hydro Monhtly CFs'!$K$7,$A504 &lt; 'Hydro Monhtly CFs'!$E$9, 'Hydro Monhtly CFs'!$K$8,$A504 &lt; 'Hydro Monhtly CFs'!$E$10, 'Hydro Monhtly CFs'!$K$9,$A504 &lt; 'Hydro Monhtly CFs'!$E$11, 'Hydro Monhtly CFs'!$K$10,$A504 &lt; 'Hydro Monhtly CFs'!$E$12, 'Hydro Monhtly CFs'!$K$11,$A504 &lt; 'Hydro Monhtly CFs'!$E$13,'Hydro Monhtly CFs'!$K$12,$A504&lt; 'Hydro Monhtly CFs'!$E$14, 'Hydro Monhtly CFs'!$K$13,$A504&lt; 'Hydro Monhtly CFs'!$E$15, 'Hydro Monhtly CFs'!$K$14,$A504 &gt;= 'Hydro Monhtly CFs'!$E$15, 'Hydro Monhtly CFs'!$K$15)</f>
        <v>0.30911779953917057</v>
      </c>
      <c r="L504" s="453" cm="1">
        <f t="array" ref="L504">_xlfn.IFS($A504 &lt; 'Hydro Monhtly CFs'!$E$5, 'Hydro Monhtly CFs'!$H$4, $A504 &lt; 'Hydro Monhtly CFs'!$E$6, 'Hydro Monhtly CFs'!$H$5,$A504 &lt; 'Hydro Monhtly CFs'!$E$7, 'Hydro Monhtly CFs'!$H$6,$A504 &lt; 'Hydro Monhtly CFs'!$E$8, 'Hydro Monhtly CFs'!$H$7,$A504 &lt; 'Hydro Monhtly CFs'!$E$9, 'Hydro Monhtly CFs'!$H$8,$A504 &lt; 'Hydro Monhtly CFs'!$E$10, 'Hydro Monhtly CFs'!$H$9,$A504 &lt; 'Hydro Monhtly CFs'!$E$11, 'Hydro Monhtly CFs'!$H$10,$A504 &lt; 'Hydro Monhtly CFs'!$E$12, 'Hydro Monhtly CFs'!$H$11,$A504 &lt; 'Hydro Monhtly CFs'!$E$13,'Hydro Monhtly CFs'!$H$12,$A504&lt; 'Hydro Monhtly CFs'!$E$14, 'Hydro Monhtly CFs'!$H$13,$A504&lt; 'Hydro Monhtly CFs'!$E$15, 'Hydro Monhtly CFs'!$H$14,$A504 &gt;= 'Hydro Monhtly CFs'!$E$15, 'Hydro Monhtly CFs'!$H$15)</f>
        <v>0.39813872674517842</v>
      </c>
      <c r="M504" s="452">
        <v>1</v>
      </c>
      <c r="N504" s="451">
        <f>IFERROR(IF(OR($A504&lt;Assumptions!$F$43,$A504&gt;Assumptions!$F$44),INDEX(New_Thermal!$K$10:$K$12,MATCH(Assumptions!$F$33,New_Thermal!$F$10:$F$12,0),1),INDEX(New_Thermal!$J$10:$J$12,MATCH(Assumptions!$F$33,New_Thermal!$F$10:$F$12,0),1)),1)</f>
        <v>0.99199999999999999</v>
      </c>
      <c r="O504" s="452">
        <v>1</v>
      </c>
      <c r="P504" s="485">
        <f ca="1"/>
        <v>0</v>
      </c>
      <c r="Q504" s="485">
        <f ca="1"/>
        <v>0.20863793727348626</v>
      </c>
    </row>
    <row r="505" spans="1:17">
      <c r="A505" s="496">
        <v>504</v>
      </c>
      <c r="B505" s="451">
        <f>IFERROR(IF(OR($A505&lt;Assumptions!$F$43,$A505&gt;Assumptions!$F$44),INDEX(Existing!$O$13:$O$29,MATCH(Generators_variability!B$1,Existing!$A$13:$A$29,0),1),INDEX(Existing!$N$13:$N$29,MATCH(Generators_variability!B$1,Existing!$A$13:$A$29,0),1)),1)</f>
        <v>0.96391263057929732</v>
      </c>
      <c r="C505" s="451">
        <f>IFERROR(IF(OR($A505&lt;Assumptions!$F$43,$A505&gt;Assumptions!$F$44),INDEX(Existing!$O$13:$O$29,MATCH(Generators_variability!C$1,Existing!$A$13:$A$29,0),1),INDEX(Existing!$N$13:$N$29,MATCH(Generators_variability!C$1,Existing!$A$13:$A$29,0),1)),1)</f>
        <v>0.89949748743718594</v>
      </c>
      <c r="D505" s="451">
        <f>IFERROR(IF(OR($A505&lt;Assumptions!$F$43,$A505&gt;Assumptions!$F$44),INDEX(Existing!$O$13:$O$29,MATCH(Generators_variability!D$1,Existing!$A$13:$A$29,0),1),INDEX(Existing!$N$13:$N$29,MATCH(Generators_variability!D$1,Existing!$A$13:$A$29,0),1)),1)</f>
        <v>1</v>
      </c>
      <c r="E505" s="451">
        <f>IFERROR(IF(OR($A505&lt;Assumptions!$F$43,$A505&gt;Assumptions!$F$44),INDEX(Existing!$O$13:$O$29,MATCH(Generators_variability!E$1,Existing!$A$13:$A$29,0),1),INDEX(Existing!$N$13:$N$29,MATCH(Generators_variability!E$1,Existing!$A$13:$A$29,0),1)),1)</f>
        <v>0.67632850241545894</v>
      </c>
      <c r="F505" s="451">
        <f>IFERROR(IF(OR($A505&lt;Assumptions!$F$43,$A505&gt;Assumptions!$F$44),INDEX(Existing!$O$13:$O$29,MATCH(Generators_variability!F$1,Existing!$A$13:$A$29,0),1),INDEX(Existing!$N$13:$N$29,MATCH(Generators_variability!F$1,Existing!$A$13:$A$29,0),1)),1)</f>
        <v>0.84634448574969023</v>
      </c>
      <c r="G505" s="451">
        <f>IFERROR(IF(OR($A505&lt;Assumptions!$F$43,$A505&gt;Assumptions!$F$44),INDEX(Existing!$O$13:$O$29,MATCH(Generators_variability!G$1,Existing!$A$13:$A$29,0),1),INDEX(Existing!$N$13:$N$29,MATCH(Generators_variability!G$1,Existing!$A$13:$A$29,0),1)),1)</f>
        <v>0.86012112741672497</v>
      </c>
      <c r="H505" s="451">
        <f>IFERROR(IF(OR($A505&lt;Assumptions!$F$43,$A505&gt;Assumptions!$F$44),INDEX(Existing!$O$13:$O$29,MATCH(Generators_variability!H$1,Existing!$A$13:$A$29,0),1),INDEX(Existing!$N$13:$N$29,MATCH(Generators_variability!H$1,Existing!$A$13:$A$29,0),1)),1)</f>
        <v>0.90779230054996085</v>
      </c>
      <c r="I505" s="451">
        <f>IFERROR(IF(OR($A505&lt;Assumptions!$F$43,$A505&gt;Assumptions!$F$44),INDEX(Existing!$O$13:$O$29,MATCH(Generators_variability!I$1,Existing!$A$13:$A$29,0),1),INDEX(Existing!$N$13:$N$29,MATCH(Generators_variability!I$1,Existing!$A$13:$A$29,0),1)),1)</f>
        <v>0.89655172413793105</v>
      </c>
      <c r="J505" s="451">
        <f>IFERROR(IF(OR($A505&lt;Assumptions!$F$43,$A505&gt;Assumptions!$F$44),INDEX(Existing!$O$13:$O$29,MATCH(Generators_variability!J$1,Existing!$A$13:$A$29,0),1),INDEX(Existing!$N$13:$N$29,MATCH(Generators_variability!J$1,Existing!$A$13:$A$29,0),1)),1)</f>
        <v>0.8616739296464353</v>
      </c>
      <c r="K505" s="453" cm="1">
        <f t="array" ref="K505">_xlfn.IFS($A505 &lt; 'Hydro Monhtly CFs'!$E$5, 'Hydro Monhtly CFs'!$K$4, $A505 &lt; 'Hydro Monhtly CFs'!$E$6, 'Hydro Monhtly CFs'!$K$5,$A505 &lt; 'Hydro Monhtly CFs'!$E$7, 'Hydro Monhtly CFs'!$K$6,$A505 &lt; 'Hydro Monhtly CFs'!$E$8, 'Hydro Monhtly CFs'!$K$7,$A505 &lt; 'Hydro Monhtly CFs'!$E$9, 'Hydro Monhtly CFs'!$K$8,$A505 &lt; 'Hydro Monhtly CFs'!$E$10, 'Hydro Monhtly CFs'!$K$9,$A505 &lt; 'Hydro Monhtly CFs'!$E$11, 'Hydro Monhtly CFs'!$K$10,$A505 &lt; 'Hydro Monhtly CFs'!$E$12, 'Hydro Monhtly CFs'!$K$11,$A505 &lt; 'Hydro Monhtly CFs'!$E$13,'Hydro Monhtly CFs'!$K$12,$A505&lt; 'Hydro Monhtly CFs'!$E$14, 'Hydro Monhtly CFs'!$K$13,$A505&lt; 'Hydro Monhtly CFs'!$E$15, 'Hydro Monhtly CFs'!$K$14,$A505 &gt;= 'Hydro Monhtly CFs'!$E$15, 'Hydro Monhtly CFs'!$K$15)</f>
        <v>0.30911779953917057</v>
      </c>
      <c r="L505" s="453" cm="1">
        <f t="array" ref="L505">_xlfn.IFS($A505 &lt; 'Hydro Monhtly CFs'!$E$5, 'Hydro Monhtly CFs'!$H$4, $A505 &lt; 'Hydro Monhtly CFs'!$E$6, 'Hydro Monhtly CFs'!$H$5,$A505 &lt; 'Hydro Monhtly CFs'!$E$7, 'Hydro Monhtly CFs'!$H$6,$A505 &lt; 'Hydro Monhtly CFs'!$E$8, 'Hydro Monhtly CFs'!$H$7,$A505 &lt; 'Hydro Monhtly CFs'!$E$9, 'Hydro Monhtly CFs'!$H$8,$A505 &lt; 'Hydro Monhtly CFs'!$E$10, 'Hydro Monhtly CFs'!$H$9,$A505 &lt; 'Hydro Monhtly CFs'!$E$11, 'Hydro Monhtly CFs'!$H$10,$A505 &lt; 'Hydro Monhtly CFs'!$E$12, 'Hydro Monhtly CFs'!$H$11,$A505 &lt; 'Hydro Monhtly CFs'!$E$13,'Hydro Monhtly CFs'!$H$12,$A505&lt; 'Hydro Monhtly CFs'!$E$14, 'Hydro Monhtly CFs'!$H$13,$A505&lt; 'Hydro Monhtly CFs'!$E$15, 'Hydro Monhtly CFs'!$H$14,$A505 &gt;= 'Hydro Monhtly CFs'!$E$15, 'Hydro Monhtly CFs'!$H$15)</f>
        <v>0.39813872674517842</v>
      </c>
      <c r="M505" s="452">
        <v>1</v>
      </c>
      <c r="N505" s="451">
        <f>IFERROR(IF(OR($A505&lt;Assumptions!$F$43,$A505&gt;Assumptions!$F$44),INDEX(New_Thermal!$K$10:$K$12,MATCH(Assumptions!$F$33,New_Thermal!$F$10:$F$12,0),1),INDEX(New_Thermal!$J$10:$J$12,MATCH(Assumptions!$F$33,New_Thermal!$F$10:$F$12,0),1)),1)</f>
        <v>0.99199999999999999</v>
      </c>
      <c r="O505" s="452">
        <v>1</v>
      </c>
      <c r="P505" s="485">
        <f ca="1"/>
        <v>0</v>
      </c>
      <c r="Q505" s="485">
        <f ca="1"/>
        <v>0.33768034238793498</v>
      </c>
    </row>
    <row r="506" spans="1:17">
      <c r="A506" s="496">
        <v>505</v>
      </c>
      <c r="B506" s="451">
        <f>IFERROR(IF(OR($A506&lt;Assumptions!$F$43,$A506&gt;Assumptions!$F$44),INDEX(Existing!$O$13:$O$29,MATCH(Generators_variability!B$1,Existing!$A$13:$A$29,0),1),INDEX(Existing!$N$13:$N$29,MATCH(Generators_variability!B$1,Existing!$A$13:$A$29,0),1)),1)</f>
        <v>0.96391263057929732</v>
      </c>
      <c r="C506" s="451">
        <f>IFERROR(IF(OR($A506&lt;Assumptions!$F$43,$A506&gt;Assumptions!$F$44),INDEX(Existing!$O$13:$O$29,MATCH(Generators_variability!C$1,Existing!$A$13:$A$29,0),1),INDEX(Existing!$N$13:$N$29,MATCH(Generators_variability!C$1,Existing!$A$13:$A$29,0),1)),1)</f>
        <v>0.89949748743718594</v>
      </c>
      <c r="D506" s="451">
        <f>IFERROR(IF(OR($A506&lt;Assumptions!$F$43,$A506&gt;Assumptions!$F$44),INDEX(Existing!$O$13:$O$29,MATCH(Generators_variability!D$1,Existing!$A$13:$A$29,0),1),INDEX(Existing!$N$13:$N$29,MATCH(Generators_variability!D$1,Existing!$A$13:$A$29,0),1)),1)</f>
        <v>1</v>
      </c>
      <c r="E506" s="451">
        <f>IFERROR(IF(OR($A506&lt;Assumptions!$F$43,$A506&gt;Assumptions!$F$44),INDEX(Existing!$O$13:$O$29,MATCH(Generators_variability!E$1,Existing!$A$13:$A$29,0),1),INDEX(Existing!$N$13:$N$29,MATCH(Generators_variability!E$1,Existing!$A$13:$A$29,0),1)),1)</f>
        <v>0.67632850241545894</v>
      </c>
      <c r="F506" s="451">
        <f>IFERROR(IF(OR($A506&lt;Assumptions!$F$43,$A506&gt;Assumptions!$F$44),INDEX(Existing!$O$13:$O$29,MATCH(Generators_variability!F$1,Existing!$A$13:$A$29,0),1),INDEX(Existing!$N$13:$N$29,MATCH(Generators_variability!F$1,Existing!$A$13:$A$29,0),1)),1)</f>
        <v>0.84634448574969023</v>
      </c>
      <c r="G506" s="451">
        <f>IFERROR(IF(OR($A506&lt;Assumptions!$F$43,$A506&gt;Assumptions!$F$44),INDEX(Existing!$O$13:$O$29,MATCH(Generators_variability!G$1,Existing!$A$13:$A$29,0),1),INDEX(Existing!$N$13:$N$29,MATCH(Generators_variability!G$1,Existing!$A$13:$A$29,0),1)),1)</f>
        <v>0.86012112741672497</v>
      </c>
      <c r="H506" s="451">
        <f>IFERROR(IF(OR($A506&lt;Assumptions!$F$43,$A506&gt;Assumptions!$F$44),INDEX(Existing!$O$13:$O$29,MATCH(Generators_variability!H$1,Existing!$A$13:$A$29,0),1),INDEX(Existing!$N$13:$N$29,MATCH(Generators_variability!H$1,Existing!$A$13:$A$29,0),1)),1)</f>
        <v>0.90779230054996085</v>
      </c>
      <c r="I506" s="451">
        <f>IFERROR(IF(OR($A506&lt;Assumptions!$F$43,$A506&gt;Assumptions!$F$44),INDEX(Existing!$O$13:$O$29,MATCH(Generators_variability!I$1,Existing!$A$13:$A$29,0),1),INDEX(Existing!$N$13:$N$29,MATCH(Generators_variability!I$1,Existing!$A$13:$A$29,0),1)),1)</f>
        <v>0.89655172413793105</v>
      </c>
      <c r="J506" s="451">
        <f>IFERROR(IF(OR($A506&lt;Assumptions!$F$43,$A506&gt;Assumptions!$F$44),INDEX(Existing!$O$13:$O$29,MATCH(Generators_variability!J$1,Existing!$A$13:$A$29,0),1),INDEX(Existing!$N$13:$N$29,MATCH(Generators_variability!J$1,Existing!$A$13:$A$29,0),1)),1)</f>
        <v>0.8616739296464353</v>
      </c>
      <c r="K506" s="453" cm="1">
        <f t="array" ref="K506">_xlfn.IFS($A506 &lt; 'Hydro Monhtly CFs'!$E$5, 'Hydro Monhtly CFs'!$K$4, $A506 &lt; 'Hydro Monhtly CFs'!$E$6, 'Hydro Monhtly CFs'!$K$5,$A506 &lt; 'Hydro Monhtly CFs'!$E$7, 'Hydro Monhtly CFs'!$K$6,$A506 &lt; 'Hydro Monhtly CFs'!$E$8, 'Hydro Monhtly CFs'!$K$7,$A506 &lt; 'Hydro Monhtly CFs'!$E$9, 'Hydro Monhtly CFs'!$K$8,$A506 &lt; 'Hydro Monhtly CFs'!$E$10, 'Hydro Monhtly CFs'!$K$9,$A506 &lt; 'Hydro Monhtly CFs'!$E$11, 'Hydro Monhtly CFs'!$K$10,$A506 &lt; 'Hydro Monhtly CFs'!$E$12, 'Hydro Monhtly CFs'!$K$11,$A506 &lt; 'Hydro Monhtly CFs'!$E$13,'Hydro Monhtly CFs'!$K$12,$A506&lt; 'Hydro Monhtly CFs'!$E$14, 'Hydro Monhtly CFs'!$K$13,$A506&lt; 'Hydro Monhtly CFs'!$E$15, 'Hydro Monhtly CFs'!$K$14,$A506 &gt;= 'Hydro Monhtly CFs'!$E$15, 'Hydro Monhtly CFs'!$K$15)</f>
        <v>0.30911779953917057</v>
      </c>
      <c r="L506" s="453" cm="1">
        <f t="array" ref="L506">_xlfn.IFS($A506 &lt; 'Hydro Monhtly CFs'!$E$5, 'Hydro Monhtly CFs'!$H$4, $A506 &lt; 'Hydro Monhtly CFs'!$E$6, 'Hydro Monhtly CFs'!$H$5,$A506 &lt; 'Hydro Monhtly CFs'!$E$7, 'Hydro Monhtly CFs'!$H$6,$A506 &lt; 'Hydro Monhtly CFs'!$E$8, 'Hydro Monhtly CFs'!$H$7,$A506 &lt; 'Hydro Monhtly CFs'!$E$9, 'Hydro Monhtly CFs'!$H$8,$A506 &lt; 'Hydro Monhtly CFs'!$E$10, 'Hydro Monhtly CFs'!$H$9,$A506 &lt; 'Hydro Monhtly CFs'!$E$11, 'Hydro Monhtly CFs'!$H$10,$A506 &lt; 'Hydro Monhtly CFs'!$E$12, 'Hydro Monhtly CFs'!$H$11,$A506 &lt; 'Hydro Monhtly CFs'!$E$13,'Hydro Monhtly CFs'!$H$12,$A506&lt; 'Hydro Monhtly CFs'!$E$14, 'Hydro Monhtly CFs'!$H$13,$A506&lt; 'Hydro Monhtly CFs'!$E$15, 'Hydro Monhtly CFs'!$H$14,$A506 &gt;= 'Hydro Monhtly CFs'!$E$15, 'Hydro Monhtly CFs'!$H$15)</f>
        <v>0.39813872674517842</v>
      </c>
      <c r="M506" s="452">
        <v>1</v>
      </c>
      <c r="N506" s="451">
        <f>IFERROR(IF(OR($A506&lt;Assumptions!$F$43,$A506&gt;Assumptions!$F$44),INDEX(New_Thermal!$K$10:$K$12,MATCH(Assumptions!$F$33,New_Thermal!$F$10:$F$12,0),1),INDEX(New_Thermal!$J$10:$J$12,MATCH(Assumptions!$F$33,New_Thermal!$F$10:$F$12,0),1)),1)</f>
        <v>0.99199999999999999</v>
      </c>
      <c r="O506" s="452">
        <v>1</v>
      </c>
      <c r="P506" s="485">
        <f ca="1"/>
        <v>0</v>
      </c>
      <c r="Q506" s="485">
        <f ca="1"/>
        <v>0.56987439557525754</v>
      </c>
    </row>
    <row r="507" spans="1:17">
      <c r="A507" s="496">
        <v>506</v>
      </c>
      <c r="B507" s="451">
        <f>IFERROR(IF(OR($A507&lt;Assumptions!$F$43,$A507&gt;Assumptions!$F$44),INDEX(Existing!$O$13:$O$29,MATCH(Generators_variability!B$1,Existing!$A$13:$A$29,0),1),INDEX(Existing!$N$13:$N$29,MATCH(Generators_variability!B$1,Existing!$A$13:$A$29,0),1)),1)</f>
        <v>0.96391263057929732</v>
      </c>
      <c r="C507" s="451">
        <f>IFERROR(IF(OR($A507&lt;Assumptions!$F$43,$A507&gt;Assumptions!$F$44),INDEX(Existing!$O$13:$O$29,MATCH(Generators_variability!C$1,Existing!$A$13:$A$29,0),1),INDEX(Existing!$N$13:$N$29,MATCH(Generators_variability!C$1,Existing!$A$13:$A$29,0),1)),1)</f>
        <v>0.89949748743718594</v>
      </c>
      <c r="D507" s="451">
        <f>IFERROR(IF(OR($A507&lt;Assumptions!$F$43,$A507&gt;Assumptions!$F$44),INDEX(Existing!$O$13:$O$29,MATCH(Generators_variability!D$1,Existing!$A$13:$A$29,0),1),INDEX(Existing!$N$13:$N$29,MATCH(Generators_variability!D$1,Existing!$A$13:$A$29,0),1)),1)</f>
        <v>1</v>
      </c>
      <c r="E507" s="451">
        <f>IFERROR(IF(OR($A507&lt;Assumptions!$F$43,$A507&gt;Assumptions!$F$44),INDEX(Existing!$O$13:$O$29,MATCH(Generators_variability!E$1,Existing!$A$13:$A$29,0),1),INDEX(Existing!$N$13:$N$29,MATCH(Generators_variability!E$1,Existing!$A$13:$A$29,0),1)),1)</f>
        <v>0.67632850241545894</v>
      </c>
      <c r="F507" s="451">
        <f>IFERROR(IF(OR($A507&lt;Assumptions!$F$43,$A507&gt;Assumptions!$F$44),INDEX(Existing!$O$13:$O$29,MATCH(Generators_variability!F$1,Existing!$A$13:$A$29,0),1),INDEX(Existing!$N$13:$N$29,MATCH(Generators_variability!F$1,Existing!$A$13:$A$29,0),1)),1)</f>
        <v>0.84634448574969023</v>
      </c>
      <c r="G507" s="451">
        <f>IFERROR(IF(OR($A507&lt;Assumptions!$F$43,$A507&gt;Assumptions!$F$44),INDEX(Existing!$O$13:$O$29,MATCH(Generators_variability!G$1,Existing!$A$13:$A$29,0),1),INDEX(Existing!$N$13:$N$29,MATCH(Generators_variability!G$1,Existing!$A$13:$A$29,0),1)),1)</f>
        <v>0.86012112741672497</v>
      </c>
      <c r="H507" s="451">
        <f>IFERROR(IF(OR($A507&lt;Assumptions!$F$43,$A507&gt;Assumptions!$F$44),INDEX(Existing!$O$13:$O$29,MATCH(Generators_variability!H$1,Existing!$A$13:$A$29,0),1),INDEX(Existing!$N$13:$N$29,MATCH(Generators_variability!H$1,Existing!$A$13:$A$29,0),1)),1)</f>
        <v>0.90779230054996085</v>
      </c>
      <c r="I507" s="451">
        <f>IFERROR(IF(OR($A507&lt;Assumptions!$F$43,$A507&gt;Assumptions!$F$44),INDEX(Existing!$O$13:$O$29,MATCH(Generators_variability!I$1,Existing!$A$13:$A$29,0),1),INDEX(Existing!$N$13:$N$29,MATCH(Generators_variability!I$1,Existing!$A$13:$A$29,0),1)),1)</f>
        <v>0.89655172413793105</v>
      </c>
      <c r="J507" s="451">
        <f>IFERROR(IF(OR($A507&lt;Assumptions!$F$43,$A507&gt;Assumptions!$F$44),INDEX(Existing!$O$13:$O$29,MATCH(Generators_variability!J$1,Existing!$A$13:$A$29,0),1),INDEX(Existing!$N$13:$N$29,MATCH(Generators_variability!J$1,Existing!$A$13:$A$29,0),1)),1)</f>
        <v>0.8616739296464353</v>
      </c>
      <c r="K507" s="453" cm="1">
        <f t="array" ref="K507">_xlfn.IFS($A507 &lt; 'Hydro Monhtly CFs'!$E$5, 'Hydro Monhtly CFs'!$K$4, $A507 &lt; 'Hydro Monhtly CFs'!$E$6, 'Hydro Monhtly CFs'!$K$5,$A507 &lt; 'Hydro Monhtly CFs'!$E$7, 'Hydro Monhtly CFs'!$K$6,$A507 &lt; 'Hydro Monhtly CFs'!$E$8, 'Hydro Monhtly CFs'!$K$7,$A507 &lt; 'Hydro Monhtly CFs'!$E$9, 'Hydro Monhtly CFs'!$K$8,$A507 &lt; 'Hydro Monhtly CFs'!$E$10, 'Hydro Monhtly CFs'!$K$9,$A507 &lt; 'Hydro Monhtly CFs'!$E$11, 'Hydro Monhtly CFs'!$K$10,$A507 &lt; 'Hydro Monhtly CFs'!$E$12, 'Hydro Monhtly CFs'!$K$11,$A507 &lt; 'Hydro Monhtly CFs'!$E$13,'Hydro Monhtly CFs'!$K$12,$A507&lt; 'Hydro Monhtly CFs'!$E$14, 'Hydro Monhtly CFs'!$K$13,$A507&lt; 'Hydro Monhtly CFs'!$E$15, 'Hydro Monhtly CFs'!$K$14,$A507 &gt;= 'Hydro Monhtly CFs'!$E$15, 'Hydro Monhtly CFs'!$K$15)</f>
        <v>0.30911779953917057</v>
      </c>
      <c r="L507" s="453" cm="1">
        <f t="array" ref="L507">_xlfn.IFS($A507 &lt; 'Hydro Monhtly CFs'!$E$5, 'Hydro Monhtly CFs'!$H$4, $A507 &lt; 'Hydro Monhtly CFs'!$E$6, 'Hydro Monhtly CFs'!$H$5,$A507 &lt; 'Hydro Monhtly CFs'!$E$7, 'Hydro Monhtly CFs'!$H$6,$A507 &lt; 'Hydro Monhtly CFs'!$E$8, 'Hydro Monhtly CFs'!$H$7,$A507 &lt; 'Hydro Monhtly CFs'!$E$9, 'Hydro Monhtly CFs'!$H$8,$A507 &lt; 'Hydro Monhtly CFs'!$E$10, 'Hydro Monhtly CFs'!$H$9,$A507 &lt; 'Hydro Monhtly CFs'!$E$11, 'Hydro Monhtly CFs'!$H$10,$A507 &lt; 'Hydro Monhtly CFs'!$E$12, 'Hydro Monhtly CFs'!$H$11,$A507 &lt; 'Hydro Monhtly CFs'!$E$13,'Hydro Monhtly CFs'!$H$12,$A507&lt; 'Hydro Monhtly CFs'!$E$14, 'Hydro Monhtly CFs'!$H$13,$A507&lt; 'Hydro Monhtly CFs'!$E$15, 'Hydro Monhtly CFs'!$H$14,$A507 &gt;= 'Hydro Monhtly CFs'!$E$15, 'Hydro Monhtly CFs'!$H$15)</f>
        <v>0.39813872674517842</v>
      </c>
      <c r="M507" s="452">
        <v>1</v>
      </c>
      <c r="N507" s="451">
        <f>IFERROR(IF(OR($A507&lt;Assumptions!$F$43,$A507&gt;Assumptions!$F$44),INDEX(New_Thermal!$K$10:$K$12,MATCH(Assumptions!$F$33,New_Thermal!$F$10:$F$12,0),1),INDEX(New_Thermal!$J$10:$J$12,MATCH(Assumptions!$F$33,New_Thermal!$F$10:$F$12,0),1)),1)</f>
        <v>0.99199999999999999</v>
      </c>
      <c r="O507" s="452">
        <v>1</v>
      </c>
      <c r="P507" s="485">
        <f ca="1"/>
        <v>0</v>
      </c>
      <c r="Q507" s="485">
        <f ca="1"/>
        <v>0.66224736085639746</v>
      </c>
    </row>
    <row r="508" spans="1:17">
      <c r="A508" s="496">
        <v>507</v>
      </c>
      <c r="B508" s="451">
        <f>IFERROR(IF(OR($A508&lt;Assumptions!$F$43,$A508&gt;Assumptions!$F$44),INDEX(Existing!$O$13:$O$29,MATCH(Generators_variability!B$1,Existing!$A$13:$A$29,0),1),INDEX(Existing!$N$13:$N$29,MATCH(Generators_variability!B$1,Existing!$A$13:$A$29,0),1)),1)</f>
        <v>0.96391263057929732</v>
      </c>
      <c r="C508" s="451">
        <f>IFERROR(IF(OR($A508&lt;Assumptions!$F$43,$A508&gt;Assumptions!$F$44),INDEX(Existing!$O$13:$O$29,MATCH(Generators_variability!C$1,Existing!$A$13:$A$29,0),1),INDEX(Existing!$N$13:$N$29,MATCH(Generators_variability!C$1,Existing!$A$13:$A$29,0),1)),1)</f>
        <v>0.89949748743718594</v>
      </c>
      <c r="D508" s="451">
        <f>IFERROR(IF(OR($A508&lt;Assumptions!$F$43,$A508&gt;Assumptions!$F$44),INDEX(Existing!$O$13:$O$29,MATCH(Generators_variability!D$1,Existing!$A$13:$A$29,0),1),INDEX(Existing!$N$13:$N$29,MATCH(Generators_variability!D$1,Existing!$A$13:$A$29,0),1)),1)</f>
        <v>1</v>
      </c>
      <c r="E508" s="451">
        <f>IFERROR(IF(OR($A508&lt;Assumptions!$F$43,$A508&gt;Assumptions!$F$44),INDEX(Existing!$O$13:$O$29,MATCH(Generators_variability!E$1,Existing!$A$13:$A$29,0),1),INDEX(Existing!$N$13:$N$29,MATCH(Generators_variability!E$1,Existing!$A$13:$A$29,0),1)),1)</f>
        <v>0.67632850241545894</v>
      </c>
      <c r="F508" s="451">
        <f>IFERROR(IF(OR($A508&lt;Assumptions!$F$43,$A508&gt;Assumptions!$F$44),INDEX(Existing!$O$13:$O$29,MATCH(Generators_variability!F$1,Existing!$A$13:$A$29,0),1),INDEX(Existing!$N$13:$N$29,MATCH(Generators_variability!F$1,Existing!$A$13:$A$29,0),1)),1)</f>
        <v>0.84634448574969023</v>
      </c>
      <c r="G508" s="451">
        <f>IFERROR(IF(OR($A508&lt;Assumptions!$F$43,$A508&gt;Assumptions!$F$44),INDEX(Existing!$O$13:$O$29,MATCH(Generators_variability!G$1,Existing!$A$13:$A$29,0),1),INDEX(Existing!$N$13:$N$29,MATCH(Generators_variability!G$1,Existing!$A$13:$A$29,0),1)),1)</f>
        <v>0.86012112741672497</v>
      </c>
      <c r="H508" s="451">
        <f>IFERROR(IF(OR($A508&lt;Assumptions!$F$43,$A508&gt;Assumptions!$F$44),INDEX(Existing!$O$13:$O$29,MATCH(Generators_variability!H$1,Existing!$A$13:$A$29,0),1),INDEX(Existing!$N$13:$N$29,MATCH(Generators_variability!H$1,Existing!$A$13:$A$29,0),1)),1)</f>
        <v>0.90779230054996085</v>
      </c>
      <c r="I508" s="451">
        <f>IFERROR(IF(OR($A508&lt;Assumptions!$F$43,$A508&gt;Assumptions!$F$44),INDEX(Existing!$O$13:$O$29,MATCH(Generators_variability!I$1,Existing!$A$13:$A$29,0),1),INDEX(Existing!$N$13:$N$29,MATCH(Generators_variability!I$1,Existing!$A$13:$A$29,0),1)),1)</f>
        <v>0.89655172413793105</v>
      </c>
      <c r="J508" s="451">
        <f>IFERROR(IF(OR($A508&lt;Assumptions!$F$43,$A508&gt;Assumptions!$F$44),INDEX(Existing!$O$13:$O$29,MATCH(Generators_variability!J$1,Existing!$A$13:$A$29,0),1),INDEX(Existing!$N$13:$N$29,MATCH(Generators_variability!J$1,Existing!$A$13:$A$29,0),1)),1)</f>
        <v>0.8616739296464353</v>
      </c>
      <c r="K508" s="453" cm="1">
        <f t="array" ref="K508">_xlfn.IFS($A508 &lt; 'Hydro Monhtly CFs'!$E$5, 'Hydro Monhtly CFs'!$K$4, $A508 &lt; 'Hydro Monhtly CFs'!$E$6, 'Hydro Monhtly CFs'!$K$5,$A508 &lt; 'Hydro Monhtly CFs'!$E$7, 'Hydro Monhtly CFs'!$K$6,$A508 &lt; 'Hydro Monhtly CFs'!$E$8, 'Hydro Monhtly CFs'!$K$7,$A508 &lt; 'Hydro Monhtly CFs'!$E$9, 'Hydro Monhtly CFs'!$K$8,$A508 &lt; 'Hydro Monhtly CFs'!$E$10, 'Hydro Monhtly CFs'!$K$9,$A508 &lt; 'Hydro Monhtly CFs'!$E$11, 'Hydro Monhtly CFs'!$K$10,$A508 &lt; 'Hydro Monhtly CFs'!$E$12, 'Hydro Monhtly CFs'!$K$11,$A508 &lt; 'Hydro Monhtly CFs'!$E$13,'Hydro Monhtly CFs'!$K$12,$A508&lt; 'Hydro Monhtly CFs'!$E$14, 'Hydro Monhtly CFs'!$K$13,$A508&lt; 'Hydro Monhtly CFs'!$E$15, 'Hydro Monhtly CFs'!$K$14,$A508 &gt;= 'Hydro Monhtly CFs'!$E$15, 'Hydro Monhtly CFs'!$K$15)</f>
        <v>0.30911779953917057</v>
      </c>
      <c r="L508" s="453" cm="1">
        <f t="array" ref="L508">_xlfn.IFS($A508 &lt; 'Hydro Monhtly CFs'!$E$5, 'Hydro Monhtly CFs'!$H$4, $A508 &lt; 'Hydro Monhtly CFs'!$E$6, 'Hydro Monhtly CFs'!$H$5,$A508 &lt; 'Hydro Monhtly CFs'!$E$7, 'Hydro Monhtly CFs'!$H$6,$A508 &lt; 'Hydro Monhtly CFs'!$E$8, 'Hydro Monhtly CFs'!$H$7,$A508 &lt; 'Hydro Monhtly CFs'!$E$9, 'Hydro Monhtly CFs'!$H$8,$A508 &lt; 'Hydro Monhtly CFs'!$E$10, 'Hydro Monhtly CFs'!$H$9,$A508 &lt; 'Hydro Monhtly CFs'!$E$11, 'Hydro Monhtly CFs'!$H$10,$A508 &lt; 'Hydro Monhtly CFs'!$E$12, 'Hydro Monhtly CFs'!$H$11,$A508 &lt; 'Hydro Monhtly CFs'!$E$13,'Hydro Monhtly CFs'!$H$12,$A508&lt; 'Hydro Monhtly CFs'!$E$14, 'Hydro Monhtly CFs'!$H$13,$A508&lt; 'Hydro Monhtly CFs'!$E$15, 'Hydro Monhtly CFs'!$H$14,$A508 &gt;= 'Hydro Monhtly CFs'!$E$15, 'Hydro Monhtly CFs'!$H$15)</f>
        <v>0.39813872674517842</v>
      </c>
      <c r="M508" s="452">
        <v>1</v>
      </c>
      <c r="N508" s="451">
        <f>IFERROR(IF(OR($A508&lt;Assumptions!$F$43,$A508&gt;Assumptions!$F$44),INDEX(New_Thermal!$K$10:$K$12,MATCH(Assumptions!$F$33,New_Thermal!$F$10:$F$12,0),1),INDEX(New_Thermal!$J$10:$J$12,MATCH(Assumptions!$F$33,New_Thermal!$F$10:$F$12,0),1)),1)</f>
        <v>0.99199999999999999</v>
      </c>
      <c r="O508" s="452">
        <v>1</v>
      </c>
      <c r="P508" s="485">
        <f ca="1"/>
        <v>0</v>
      </c>
      <c r="Q508" s="485">
        <f ca="1"/>
        <v>0.47610735413252875</v>
      </c>
    </row>
    <row r="509" spans="1:17">
      <c r="A509" s="496">
        <v>508</v>
      </c>
      <c r="B509" s="451">
        <f>IFERROR(IF(OR($A509&lt;Assumptions!$F$43,$A509&gt;Assumptions!$F$44),INDEX(Existing!$O$13:$O$29,MATCH(Generators_variability!B$1,Existing!$A$13:$A$29,0),1),INDEX(Existing!$N$13:$N$29,MATCH(Generators_variability!B$1,Existing!$A$13:$A$29,0),1)),1)</f>
        <v>0.96391263057929732</v>
      </c>
      <c r="C509" s="451">
        <f>IFERROR(IF(OR($A509&lt;Assumptions!$F$43,$A509&gt;Assumptions!$F$44),INDEX(Existing!$O$13:$O$29,MATCH(Generators_variability!C$1,Existing!$A$13:$A$29,0),1),INDEX(Existing!$N$13:$N$29,MATCH(Generators_variability!C$1,Existing!$A$13:$A$29,0),1)),1)</f>
        <v>0.89949748743718594</v>
      </c>
      <c r="D509" s="451">
        <f>IFERROR(IF(OR($A509&lt;Assumptions!$F$43,$A509&gt;Assumptions!$F$44),INDEX(Existing!$O$13:$O$29,MATCH(Generators_variability!D$1,Existing!$A$13:$A$29,0),1),INDEX(Existing!$N$13:$N$29,MATCH(Generators_variability!D$1,Existing!$A$13:$A$29,0),1)),1)</f>
        <v>1</v>
      </c>
      <c r="E509" s="451">
        <f>IFERROR(IF(OR($A509&lt;Assumptions!$F$43,$A509&gt;Assumptions!$F$44),INDEX(Existing!$O$13:$O$29,MATCH(Generators_variability!E$1,Existing!$A$13:$A$29,0),1),INDEX(Existing!$N$13:$N$29,MATCH(Generators_variability!E$1,Existing!$A$13:$A$29,0),1)),1)</f>
        <v>0.67632850241545894</v>
      </c>
      <c r="F509" s="451">
        <f>IFERROR(IF(OR($A509&lt;Assumptions!$F$43,$A509&gt;Assumptions!$F$44),INDEX(Existing!$O$13:$O$29,MATCH(Generators_variability!F$1,Existing!$A$13:$A$29,0),1),INDEX(Existing!$N$13:$N$29,MATCH(Generators_variability!F$1,Existing!$A$13:$A$29,0),1)),1)</f>
        <v>0.84634448574969023</v>
      </c>
      <c r="G509" s="451">
        <f>IFERROR(IF(OR($A509&lt;Assumptions!$F$43,$A509&gt;Assumptions!$F$44),INDEX(Existing!$O$13:$O$29,MATCH(Generators_variability!G$1,Existing!$A$13:$A$29,0),1),INDEX(Existing!$N$13:$N$29,MATCH(Generators_variability!G$1,Existing!$A$13:$A$29,0),1)),1)</f>
        <v>0.86012112741672497</v>
      </c>
      <c r="H509" s="451">
        <f>IFERROR(IF(OR($A509&lt;Assumptions!$F$43,$A509&gt;Assumptions!$F$44),INDEX(Existing!$O$13:$O$29,MATCH(Generators_variability!H$1,Existing!$A$13:$A$29,0),1),INDEX(Existing!$N$13:$N$29,MATCH(Generators_variability!H$1,Existing!$A$13:$A$29,0),1)),1)</f>
        <v>0.90779230054996085</v>
      </c>
      <c r="I509" s="451">
        <f>IFERROR(IF(OR($A509&lt;Assumptions!$F$43,$A509&gt;Assumptions!$F$44),INDEX(Existing!$O$13:$O$29,MATCH(Generators_variability!I$1,Existing!$A$13:$A$29,0),1),INDEX(Existing!$N$13:$N$29,MATCH(Generators_variability!I$1,Existing!$A$13:$A$29,0),1)),1)</f>
        <v>0.89655172413793105</v>
      </c>
      <c r="J509" s="451">
        <f>IFERROR(IF(OR($A509&lt;Assumptions!$F$43,$A509&gt;Assumptions!$F$44),INDEX(Existing!$O$13:$O$29,MATCH(Generators_variability!J$1,Existing!$A$13:$A$29,0),1),INDEX(Existing!$N$13:$N$29,MATCH(Generators_variability!J$1,Existing!$A$13:$A$29,0),1)),1)</f>
        <v>0.8616739296464353</v>
      </c>
      <c r="K509" s="453" cm="1">
        <f t="array" ref="K509">_xlfn.IFS($A509 &lt; 'Hydro Monhtly CFs'!$E$5, 'Hydro Monhtly CFs'!$K$4, $A509 &lt; 'Hydro Monhtly CFs'!$E$6, 'Hydro Monhtly CFs'!$K$5,$A509 &lt; 'Hydro Monhtly CFs'!$E$7, 'Hydro Monhtly CFs'!$K$6,$A509 &lt; 'Hydro Monhtly CFs'!$E$8, 'Hydro Monhtly CFs'!$K$7,$A509 &lt; 'Hydro Monhtly CFs'!$E$9, 'Hydro Monhtly CFs'!$K$8,$A509 &lt; 'Hydro Monhtly CFs'!$E$10, 'Hydro Monhtly CFs'!$K$9,$A509 &lt; 'Hydro Monhtly CFs'!$E$11, 'Hydro Monhtly CFs'!$K$10,$A509 &lt; 'Hydro Monhtly CFs'!$E$12, 'Hydro Monhtly CFs'!$K$11,$A509 &lt; 'Hydro Monhtly CFs'!$E$13,'Hydro Monhtly CFs'!$K$12,$A509&lt; 'Hydro Monhtly CFs'!$E$14, 'Hydro Monhtly CFs'!$K$13,$A509&lt; 'Hydro Monhtly CFs'!$E$15, 'Hydro Monhtly CFs'!$K$14,$A509 &gt;= 'Hydro Monhtly CFs'!$E$15, 'Hydro Monhtly CFs'!$K$15)</f>
        <v>0.30911779953917057</v>
      </c>
      <c r="L509" s="453" cm="1">
        <f t="array" ref="L509">_xlfn.IFS($A509 &lt; 'Hydro Monhtly CFs'!$E$5, 'Hydro Monhtly CFs'!$H$4, $A509 &lt; 'Hydro Monhtly CFs'!$E$6, 'Hydro Monhtly CFs'!$H$5,$A509 &lt; 'Hydro Monhtly CFs'!$E$7, 'Hydro Monhtly CFs'!$H$6,$A509 &lt; 'Hydro Monhtly CFs'!$E$8, 'Hydro Monhtly CFs'!$H$7,$A509 &lt; 'Hydro Monhtly CFs'!$E$9, 'Hydro Monhtly CFs'!$H$8,$A509 &lt; 'Hydro Monhtly CFs'!$E$10, 'Hydro Monhtly CFs'!$H$9,$A509 &lt; 'Hydro Monhtly CFs'!$E$11, 'Hydro Monhtly CFs'!$H$10,$A509 &lt; 'Hydro Monhtly CFs'!$E$12, 'Hydro Monhtly CFs'!$H$11,$A509 &lt; 'Hydro Monhtly CFs'!$E$13,'Hydro Monhtly CFs'!$H$12,$A509&lt; 'Hydro Monhtly CFs'!$E$14, 'Hydro Monhtly CFs'!$H$13,$A509&lt; 'Hydro Monhtly CFs'!$E$15, 'Hydro Monhtly CFs'!$H$14,$A509 &gt;= 'Hydro Monhtly CFs'!$E$15, 'Hydro Monhtly CFs'!$H$15)</f>
        <v>0.39813872674517842</v>
      </c>
      <c r="M509" s="452">
        <v>1</v>
      </c>
      <c r="N509" s="451">
        <f>IFERROR(IF(OR($A509&lt;Assumptions!$F$43,$A509&gt;Assumptions!$F$44),INDEX(New_Thermal!$K$10:$K$12,MATCH(Assumptions!$F$33,New_Thermal!$F$10:$F$12,0),1),INDEX(New_Thermal!$J$10:$J$12,MATCH(Assumptions!$F$33,New_Thermal!$F$10:$F$12,0),1)),1)</f>
        <v>0.99199999999999999</v>
      </c>
      <c r="O509" s="452">
        <v>1</v>
      </c>
      <c r="P509" s="485">
        <f ca="1"/>
        <v>0</v>
      </c>
      <c r="Q509" s="485">
        <f ca="1"/>
        <v>0.29324760499676877</v>
      </c>
    </row>
    <row r="510" spans="1:17">
      <c r="A510" s="496">
        <v>509</v>
      </c>
      <c r="B510" s="451">
        <f>IFERROR(IF(OR($A510&lt;Assumptions!$F$43,$A510&gt;Assumptions!$F$44),INDEX(Existing!$O$13:$O$29,MATCH(Generators_variability!B$1,Existing!$A$13:$A$29,0),1),INDEX(Existing!$N$13:$N$29,MATCH(Generators_variability!B$1,Existing!$A$13:$A$29,0),1)),1)</f>
        <v>0.96391263057929732</v>
      </c>
      <c r="C510" s="451">
        <f>IFERROR(IF(OR($A510&lt;Assumptions!$F$43,$A510&gt;Assumptions!$F$44),INDEX(Existing!$O$13:$O$29,MATCH(Generators_variability!C$1,Existing!$A$13:$A$29,0),1),INDEX(Existing!$N$13:$N$29,MATCH(Generators_variability!C$1,Existing!$A$13:$A$29,0),1)),1)</f>
        <v>0.89949748743718594</v>
      </c>
      <c r="D510" s="451">
        <f>IFERROR(IF(OR($A510&lt;Assumptions!$F$43,$A510&gt;Assumptions!$F$44),INDEX(Existing!$O$13:$O$29,MATCH(Generators_variability!D$1,Existing!$A$13:$A$29,0),1),INDEX(Existing!$N$13:$N$29,MATCH(Generators_variability!D$1,Existing!$A$13:$A$29,0),1)),1)</f>
        <v>1</v>
      </c>
      <c r="E510" s="451">
        <f>IFERROR(IF(OR($A510&lt;Assumptions!$F$43,$A510&gt;Assumptions!$F$44),INDEX(Existing!$O$13:$O$29,MATCH(Generators_variability!E$1,Existing!$A$13:$A$29,0),1),INDEX(Existing!$N$13:$N$29,MATCH(Generators_variability!E$1,Existing!$A$13:$A$29,0),1)),1)</f>
        <v>0.67632850241545894</v>
      </c>
      <c r="F510" s="451">
        <f>IFERROR(IF(OR($A510&lt;Assumptions!$F$43,$A510&gt;Assumptions!$F$44),INDEX(Existing!$O$13:$O$29,MATCH(Generators_variability!F$1,Existing!$A$13:$A$29,0),1),INDEX(Existing!$N$13:$N$29,MATCH(Generators_variability!F$1,Existing!$A$13:$A$29,0),1)),1)</f>
        <v>0.84634448574969023</v>
      </c>
      <c r="G510" s="451">
        <f>IFERROR(IF(OR($A510&lt;Assumptions!$F$43,$A510&gt;Assumptions!$F$44),INDEX(Existing!$O$13:$O$29,MATCH(Generators_variability!G$1,Existing!$A$13:$A$29,0),1),INDEX(Existing!$N$13:$N$29,MATCH(Generators_variability!G$1,Existing!$A$13:$A$29,0),1)),1)</f>
        <v>0.86012112741672497</v>
      </c>
      <c r="H510" s="451">
        <f>IFERROR(IF(OR($A510&lt;Assumptions!$F$43,$A510&gt;Assumptions!$F$44),INDEX(Existing!$O$13:$O$29,MATCH(Generators_variability!H$1,Existing!$A$13:$A$29,0),1),INDEX(Existing!$N$13:$N$29,MATCH(Generators_variability!H$1,Existing!$A$13:$A$29,0),1)),1)</f>
        <v>0.90779230054996085</v>
      </c>
      <c r="I510" s="451">
        <f>IFERROR(IF(OR($A510&lt;Assumptions!$F$43,$A510&gt;Assumptions!$F$44),INDEX(Existing!$O$13:$O$29,MATCH(Generators_variability!I$1,Existing!$A$13:$A$29,0),1),INDEX(Existing!$N$13:$N$29,MATCH(Generators_variability!I$1,Existing!$A$13:$A$29,0),1)),1)</f>
        <v>0.89655172413793105</v>
      </c>
      <c r="J510" s="451">
        <f>IFERROR(IF(OR($A510&lt;Assumptions!$F$43,$A510&gt;Assumptions!$F$44),INDEX(Existing!$O$13:$O$29,MATCH(Generators_variability!J$1,Existing!$A$13:$A$29,0),1),INDEX(Existing!$N$13:$N$29,MATCH(Generators_variability!J$1,Existing!$A$13:$A$29,0),1)),1)</f>
        <v>0.8616739296464353</v>
      </c>
      <c r="K510" s="453" cm="1">
        <f t="array" ref="K510">_xlfn.IFS($A510 &lt; 'Hydro Monhtly CFs'!$E$5, 'Hydro Monhtly CFs'!$K$4, $A510 &lt; 'Hydro Monhtly CFs'!$E$6, 'Hydro Monhtly CFs'!$K$5,$A510 &lt; 'Hydro Monhtly CFs'!$E$7, 'Hydro Monhtly CFs'!$K$6,$A510 &lt; 'Hydro Monhtly CFs'!$E$8, 'Hydro Monhtly CFs'!$K$7,$A510 &lt; 'Hydro Monhtly CFs'!$E$9, 'Hydro Monhtly CFs'!$K$8,$A510 &lt; 'Hydro Monhtly CFs'!$E$10, 'Hydro Monhtly CFs'!$K$9,$A510 &lt; 'Hydro Monhtly CFs'!$E$11, 'Hydro Monhtly CFs'!$K$10,$A510 &lt; 'Hydro Monhtly CFs'!$E$12, 'Hydro Monhtly CFs'!$K$11,$A510 &lt; 'Hydro Monhtly CFs'!$E$13,'Hydro Monhtly CFs'!$K$12,$A510&lt; 'Hydro Monhtly CFs'!$E$14, 'Hydro Monhtly CFs'!$K$13,$A510&lt; 'Hydro Monhtly CFs'!$E$15, 'Hydro Monhtly CFs'!$K$14,$A510 &gt;= 'Hydro Monhtly CFs'!$E$15, 'Hydro Monhtly CFs'!$K$15)</f>
        <v>0.30911779953917057</v>
      </c>
      <c r="L510" s="453" cm="1">
        <f t="array" ref="L510">_xlfn.IFS($A510 &lt; 'Hydro Monhtly CFs'!$E$5, 'Hydro Monhtly CFs'!$H$4, $A510 &lt; 'Hydro Monhtly CFs'!$E$6, 'Hydro Monhtly CFs'!$H$5,$A510 &lt; 'Hydro Monhtly CFs'!$E$7, 'Hydro Monhtly CFs'!$H$6,$A510 &lt; 'Hydro Monhtly CFs'!$E$8, 'Hydro Monhtly CFs'!$H$7,$A510 &lt; 'Hydro Monhtly CFs'!$E$9, 'Hydro Monhtly CFs'!$H$8,$A510 &lt; 'Hydro Monhtly CFs'!$E$10, 'Hydro Monhtly CFs'!$H$9,$A510 &lt; 'Hydro Monhtly CFs'!$E$11, 'Hydro Monhtly CFs'!$H$10,$A510 &lt; 'Hydro Monhtly CFs'!$E$12, 'Hydro Monhtly CFs'!$H$11,$A510 &lt; 'Hydro Monhtly CFs'!$E$13,'Hydro Monhtly CFs'!$H$12,$A510&lt; 'Hydro Monhtly CFs'!$E$14, 'Hydro Monhtly CFs'!$H$13,$A510&lt; 'Hydro Monhtly CFs'!$E$15, 'Hydro Monhtly CFs'!$H$14,$A510 &gt;= 'Hydro Monhtly CFs'!$E$15, 'Hydro Monhtly CFs'!$H$15)</f>
        <v>0.39813872674517842</v>
      </c>
      <c r="M510" s="452">
        <v>1</v>
      </c>
      <c r="N510" s="451">
        <f>IFERROR(IF(OR($A510&lt;Assumptions!$F$43,$A510&gt;Assumptions!$F$44),INDEX(New_Thermal!$K$10:$K$12,MATCH(Assumptions!$F$33,New_Thermal!$F$10:$F$12,0),1),INDEX(New_Thermal!$J$10:$J$12,MATCH(Assumptions!$F$33,New_Thermal!$F$10:$F$12,0),1)),1)</f>
        <v>0.99199999999999999</v>
      </c>
      <c r="O510" s="452">
        <v>1</v>
      </c>
      <c r="P510" s="485">
        <f ca="1"/>
        <v>0</v>
      </c>
      <c r="Q510" s="485">
        <f ca="1"/>
        <v>0.38315490120157625</v>
      </c>
    </row>
    <row r="511" spans="1:17">
      <c r="A511" s="496">
        <v>510</v>
      </c>
      <c r="B511" s="451">
        <f>IFERROR(IF(OR($A511&lt;Assumptions!$F$43,$A511&gt;Assumptions!$F$44),INDEX(Existing!$O$13:$O$29,MATCH(Generators_variability!B$1,Existing!$A$13:$A$29,0),1),INDEX(Existing!$N$13:$N$29,MATCH(Generators_variability!B$1,Existing!$A$13:$A$29,0),1)),1)</f>
        <v>0.96391263057929732</v>
      </c>
      <c r="C511" s="451">
        <f>IFERROR(IF(OR($A511&lt;Assumptions!$F$43,$A511&gt;Assumptions!$F$44),INDEX(Existing!$O$13:$O$29,MATCH(Generators_variability!C$1,Existing!$A$13:$A$29,0),1),INDEX(Existing!$N$13:$N$29,MATCH(Generators_variability!C$1,Existing!$A$13:$A$29,0),1)),1)</f>
        <v>0.89949748743718594</v>
      </c>
      <c r="D511" s="451">
        <f>IFERROR(IF(OR($A511&lt;Assumptions!$F$43,$A511&gt;Assumptions!$F$44),INDEX(Existing!$O$13:$O$29,MATCH(Generators_variability!D$1,Existing!$A$13:$A$29,0),1),INDEX(Existing!$N$13:$N$29,MATCH(Generators_variability!D$1,Existing!$A$13:$A$29,0),1)),1)</f>
        <v>1</v>
      </c>
      <c r="E511" s="451">
        <f>IFERROR(IF(OR($A511&lt;Assumptions!$F$43,$A511&gt;Assumptions!$F$44),INDEX(Existing!$O$13:$O$29,MATCH(Generators_variability!E$1,Existing!$A$13:$A$29,0),1),INDEX(Existing!$N$13:$N$29,MATCH(Generators_variability!E$1,Existing!$A$13:$A$29,0),1)),1)</f>
        <v>0.67632850241545894</v>
      </c>
      <c r="F511" s="451">
        <f>IFERROR(IF(OR($A511&lt;Assumptions!$F$43,$A511&gt;Assumptions!$F$44),INDEX(Existing!$O$13:$O$29,MATCH(Generators_variability!F$1,Existing!$A$13:$A$29,0),1),INDEX(Existing!$N$13:$N$29,MATCH(Generators_variability!F$1,Existing!$A$13:$A$29,0),1)),1)</f>
        <v>0.84634448574969023</v>
      </c>
      <c r="G511" s="451">
        <f>IFERROR(IF(OR($A511&lt;Assumptions!$F$43,$A511&gt;Assumptions!$F$44),INDEX(Existing!$O$13:$O$29,MATCH(Generators_variability!G$1,Existing!$A$13:$A$29,0),1),INDEX(Existing!$N$13:$N$29,MATCH(Generators_variability!G$1,Existing!$A$13:$A$29,0),1)),1)</f>
        <v>0.86012112741672497</v>
      </c>
      <c r="H511" s="451">
        <f>IFERROR(IF(OR($A511&lt;Assumptions!$F$43,$A511&gt;Assumptions!$F$44),INDEX(Existing!$O$13:$O$29,MATCH(Generators_variability!H$1,Existing!$A$13:$A$29,0),1),INDEX(Existing!$N$13:$N$29,MATCH(Generators_variability!H$1,Existing!$A$13:$A$29,0),1)),1)</f>
        <v>0.90779230054996085</v>
      </c>
      <c r="I511" s="451">
        <f>IFERROR(IF(OR($A511&lt;Assumptions!$F$43,$A511&gt;Assumptions!$F$44),INDEX(Existing!$O$13:$O$29,MATCH(Generators_variability!I$1,Existing!$A$13:$A$29,0),1),INDEX(Existing!$N$13:$N$29,MATCH(Generators_variability!I$1,Existing!$A$13:$A$29,0),1)),1)</f>
        <v>0.89655172413793105</v>
      </c>
      <c r="J511" s="451">
        <f>IFERROR(IF(OR($A511&lt;Assumptions!$F$43,$A511&gt;Assumptions!$F$44),INDEX(Existing!$O$13:$O$29,MATCH(Generators_variability!J$1,Existing!$A$13:$A$29,0),1),INDEX(Existing!$N$13:$N$29,MATCH(Generators_variability!J$1,Existing!$A$13:$A$29,0),1)),1)</f>
        <v>0.8616739296464353</v>
      </c>
      <c r="K511" s="453" cm="1">
        <f t="array" ref="K511">_xlfn.IFS($A511 &lt; 'Hydro Monhtly CFs'!$E$5, 'Hydro Monhtly CFs'!$K$4, $A511 &lt; 'Hydro Monhtly CFs'!$E$6, 'Hydro Monhtly CFs'!$K$5,$A511 &lt; 'Hydro Monhtly CFs'!$E$7, 'Hydro Monhtly CFs'!$K$6,$A511 &lt; 'Hydro Monhtly CFs'!$E$8, 'Hydro Monhtly CFs'!$K$7,$A511 &lt; 'Hydro Monhtly CFs'!$E$9, 'Hydro Monhtly CFs'!$K$8,$A511 &lt; 'Hydro Monhtly CFs'!$E$10, 'Hydro Monhtly CFs'!$K$9,$A511 &lt; 'Hydro Monhtly CFs'!$E$11, 'Hydro Monhtly CFs'!$K$10,$A511 &lt; 'Hydro Monhtly CFs'!$E$12, 'Hydro Monhtly CFs'!$K$11,$A511 &lt; 'Hydro Monhtly CFs'!$E$13,'Hydro Monhtly CFs'!$K$12,$A511&lt; 'Hydro Monhtly CFs'!$E$14, 'Hydro Monhtly CFs'!$K$13,$A511&lt; 'Hydro Monhtly CFs'!$E$15, 'Hydro Monhtly CFs'!$K$14,$A511 &gt;= 'Hydro Monhtly CFs'!$E$15, 'Hydro Monhtly CFs'!$K$15)</f>
        <v>0.30911779953917057</v>
      </c>
      <c r="L511" s="453" cm="1">
        <f t="array" ref="L511">_xlfn.IFS($A511 &lt; 'Hydro Monhtly CFs'!$E$5, 'Hydro Monhtly CFs'!$H$4, $A511 &lt; 'Hydro Monhtly CFs'!$E$6, 'Hydro Monhtly CFs'!$H$5,$A511 &lt; 'Hydro Monhtly CFs'!$E$7, 'Hydro Monhtly CFs'!$H$6,$A511 &lt; 'Hydro Monhtly CFs'!$E$8, 'Hydro Monhtly CFs'!$H$7,$A511 &lt; 'Hydro Monhtly CFs'!$E$9, 'Hydro Monhtly CFs'!$H$8,$A511 &lt; 'Hydro Monhtly CFs'!$E$10, 'Hydro Monhtly CFs'!$H$9,$A511 &lt; 'Hydro Monhtly CFs'!$E$11, 'Hydro Monhtly CFs'!$H$10,$A511 &lt; 'Hydro Monhtly CFs'!$E$12, 'Hydro Monhtly CFs'!$H$11,$A511 &lt; 'Hydro Monhtly CFs'!$E$13,'Hydro Monhtly CFs'!$H$12,$A511&lt; 'Hydro Monhtly CFs'!$E$14, 'Hydro Monhtly CFs'!$H$13,$A511&lt; 'Hydro Monhtly CFs'!$E$15, 'Hydro Monhtly CFs'!$H$14,$A511 &gt;= 'Hydro Monhtly CFs'!$E$15, 'Hydro Monhtly CFs'!$H$15)</f>
        <v>0.39813872674517842</v>
      </c>
      <c r="M511" s="452">
        <v>1</v>
      </c>
      <c r="N511" s="451">
        <f>IFERROR(IF(OR($A511&lt;Assumptions!$F$43,$A511&gt;Assumptions!$F$44),INDEX(New_Thermal!$K$10:$K$12,MATCH(Assumptions!$F$33,New_Thermal!$F$10:$F$12,0),1),INDEX(New_Thermal!$J$10:$J$12,MATCH(Assumptions!$F$33,New_Thermal!$F$10:$F$12,0),1)),1)</f>
        <v>0.99199999999999999</v>
      </c>
      <c r="O511" s="452">
        <v>1</v>
      </c>
      <c r="P511" s="485">
        <f ca="1"/>
        <v>0</v>
      </c>
      <c r="Q511" s="485">
        <f ca="1"/>
        <v>0.75103948884359384</v>
      </c>
    </row>
    <row r="512" spans="1:17">
      <c r="A512" s="496">
        <v>511</v>
      </c>
      <c r="B512" s="451">
        <f>IFERROR(IF(OR($A512&lt;Assumptions!$F$43,$A512&gt;Assumptions!$F$44),INDEX(Existing!$O$13:$O$29,MATCH(Generators_variability!B$1,Existing!$A$13:$A$29,0),1),INDEX(Existing!$N$13:$N$29,MATCH(Generators_variability!B$1,Existing!$A$13:$A$29,0),1)),1)</f>
        <v>0.96391263057929732</v>
      </c>
      <c r="C512" s="451">
        <f>IFERROR(IF(OR($A512&lt;Assumptions!$F$43,$A512&gt;Assumptions!$F$44),INDEX(Existing!$O$13:$O$29,MATCH(Generators_variability!C$1,Existing!$A$13:$A$29,0),1),INDEX(Existing!$N$13:$N$29,MATCH(Generators_variability!C$1,Existing!$A$13:$A$29,0),1)),1)</f>
        <v>0.89949748743718594</v>
      </c>
      <c r="D512" s="451">
        <f>IFERROR(IF(OR($A512&lt;Assumptions!$F$43,$A512&gt;Assumptions!$F$44),INDEX(Existing!$O$13:$O$29,MATCH(Generators_variability!D$1,Existing!$A$13:$A$29,0),1),INDEX(Existing!$N$13:$N$29,MATCH(Generators_variability!D$1,Existing!$A$13:$A$29,0),1)),1)</f>
        <v>1</v>
      </c>
      <c r="E512" s="451">
        <f>IFERROR(IF(OR($A512&lt;Assumptions!$F$43,$A512&gt;Assumptions!$F$44),INDEX(Existing!$O$13:$O$29,MATCH(Generators_variability!E$1,Existing!$A$13:$A$29,0),1),INDEX(Existing!$N$13:$N$29,MATCH(Generators_variability!E$1,Existing!$A$13:$A$29,0),1)),1)</f>
        <v>0.67632850241545894</v>
      </c>
      <c r="F512" s="451">
        <f>IFERROR(IF(OR($A512&lt;Assumptions!$F$43,$A512&gt;Assumptions!$F$44),INDEX(Existing!$O$13:$O$29,MATCH(Generators_variability!F$1,Existing!$A$13:$A$29,0),1),INDEX(Existing!$N$13:$N$29,MATCH(Generators_variability!F$1,Existing!$A$13:$A$29,0),1)),1)</f>
        <v>0.84634448574969023</v>
      </c>
      <c r="G512" s="451">
        <f>IFERROR(IF(OR($A512&lt;Assumptions!$F$43,$A512&gt;Assumptions!$F$44),INDEX(Existing!$O$13:$O$29,MATCH(Generators_variability!G$1,Existing!$A$13:$A$29,0),1),INDEX(Existing!$N$13:$N$29,MATCH(Generators_variability!G$1,Existing!$A$13:$A$29,0),1)),1)</f>
        <v>0.86012112741672497</v>
      </c>
      <c r="H512" s="451">
        <f>IFERROR(IF(OR($A512&lt;Assumptions!$F$43,$A512&gt;Assumptions!$F$44),INDEX(Existing!$O$13:$O$29,MATCH(Generators_variability!H$1,Existing!$A$13:$A$29,0),1),INDEX(Existing!$N$13:$N$29,MATCH(Generators_variability!H$1,Existing!$A$13:$A$29,0),1)),1)</f>
        <v>0.90779230054996085</v>
      </c>
      <c r="I512" s="451">
        <f>IFERROR(IF(OR($A512&lt;Assumptions!$F$43,$A512&gt;Assumptions!$F$44),INDEX(Existing!$O$13:$O$29,MATCH(Generators_variability!I$1,Existing!$A$13:$A$29,0),1),INDEX(Existing!$N$13:$N$29,MATCH(Generators_variability!I$1,Existing!$A$13:$A$29,0),1)),1)</f>
        <v>0.89655172413793105</v>
      </c>
      <c r="J512" s="451">
        <f>IFERROR(IF(OR($A512&lt;Assumptions!$F$43,$A512&gt;Assumptions!$F$44),INDEX(Existing!$O$13:$O$29,MATCH(Generators_variability!J$1,Existing!$A$13:$A$29,0),1),INDEX(Existing!$N$13:$N$29,MATCH(Generators_variability!J$1,Existing!$A$13:$A$29,0),1)),1)</f>
        <v>0.8616739296464353</v>
      </c>
      <c r="K512" s="453" cm="1">
        <f t="array" ref="K512">_xlfn.IFS($A512 &lt; 'Hydro Monhtly CFs'!$E$5, 'Hydro Monhtly CFs'!$K$4, $A512 &lt; 'Hydro Monhtly CFs'!$E$6, 'Hydro Monhtly CFs'!$K$5,$A512 &lt; 'Hydro Monhtly CFs'!$E$7, 'Hydro Monhtly CFs'!$K$6,$A512 &lt; 'Hydro Monhtly CFs'!$E$8, 'Hydro Monhtly CFs'!$K$7,$A512 &lt; 'Hydro Monhtly CFs'!$E$9, 'Hydro Monhtly CFs'!$K$8,$A512 &lt; 'Hydro Monhtly CFs'!$E$10, 'Hydro Monhtly CFs'!$K$9,$A512 &lt; 'Hydro Monhtly CFs'!$E$11, 'Hydro Monhtly CFs'!$K$10,$A512 &lt; 'Hydro Monhtly CFs'!$E$12, 'Hydro Monhtly CFs'!$K$11,$A512 &lt; 'Hydro Monhtly CFs'!$E$13,'Hydro Monhtly CFs'!$K$12,$A512&lt; 'Hydro Monhtly CFs'!$E$14, 'Hydro Monhtly CFs'!$K$13,$A512&lt; 'Hydro Monhtly CFs'!$E$15, 'Hydro Monhtly CFs'!$K$14,$A512 &gt;= 'Hydro Monhtly CFs'!$E$15, 'Hydro Monhtly CFs'!$K$15)</f>
        <v>0.30911779953917057</v>
      </c>
      <c r="L512" s="453" cm="1">
        <f t="array" ref="L512">_xlfn.IFS($A512 &lt; 'Hydro Monhtly CFs'!$E$5, 'Hydro Monhtly CFs'!$H$4, $A512 &lt; 'Hydro Monhtly CFs'!$E$6, 'Hydro Monhtly CFs'!$H$5,$A512 &lt; 'Hydro Monhtly CFs'!$E$7, 'Hydro Monhtly CFs'!$H$6,$A512 &lt; 'Hydro Monhtly CFs'!$E$8, 'Hydro Monhtly CFs'!$H$7,$A512 &lt; 'Hydro Monhtly CFs'!$E$9, 'Hydro Monhtly CFs'!$H$8,$A512 &lt; 'Hydro Monhtly CFs'!$E$10, 'Hydro Monhtly CFs'!$H$9,$A512 &lt; 'Hydro Monhtly CFs'!$E$11, 'Hydro Monhtly CFs'!$H$10,$A512 &lt; 'Hydro Monhtly CFs'!$E$12, 'Hydro Monhtly CFs'!$H$11,$A512 &lt; 'Hydro Monhtly CFs'!$E$13,'Hydro Monhtly CFs'!$H$12,$A512&lt; 'Hydro Monhtly CFs'!$E$14, 'Hydro Monhtly CFs'!$H$13,$A512&lt; 'Hydro Monhtly CFs'!$E$15, 'Hydro Monhtly CFs'!$H$14,$A512 &gt;= 'Hydro Monhtly CFs'!$E$15, 'Hydro Monhtly CFs'!$H$15)</f>
        <v>0.39813872674517842</v>
      </c>
      <c r="M512" s="452">
        <v>1</v>
      </c>
      <c r="N512" s="451">
        <f>IFERROR(IF(OR($A512&lt;Assumptions!$F$43,$A512&gt;Assumptions!$F$44),INDEX(New_Thermal!$K$10:$K$12,MATCH(Assumptions!$F$33,New_Thermal!$F$10:$F$12,0),1),INDEX(New_Thermal!$J$10:$J$12,MATCH(Assumptions!$F$33,New_Thermal!$F$10:$F$12,0),1)),1)</f>
        <v>0.99199999999999999</v>
      </c>
      <c r="O512" s="452">
        <v>1</v>
      </c>
      <c r="P512" s="485">
        <f ca="1"/>
        <v>0</v>
      </c>
      <c r="Q512" s="485">
        <f ca="1"/>
        <v>0.8340859219454988</v>
      </c>
    </row>
    <row r="513" spans="1:17">
      <c r="A513" s="496">
        <v>512</v>
      </c>
      <c r="B513" s="451">
        <f>IFERROR(IF(OR($A513&lt;Assumptions!$F$43,$A513&gt;Assumptions!$F$44),INDEX(Existing!$O$13:$O$29,MATCH(Generators_variability!B$1,Existing!$A$13:$A$29,0),1),INDEX(Existing!$N$13:$N$29,MATCH(Generators_variability!B$1,Existing!$A$13:$A$29,0),1)),1)</f>
        <v>0.96391263057929732</v>
      </c>
      <c r="C513" s="451">
        <f>IFERROR(IF(OR($A513&lt;Assumptions!$F$43,$A513&gt;Assumptions!$F$44),INDEX(Existing!$O$13:$O$29,MATCH(Generators_variability!C$1,Existing!$A$13:$A$29,0),1),INDEX(Existing!$N$13:$N$29,MATCH(Generators_variability!C$1,Existing!$A$13:$A$29,0),1)),1)</f>
        <v>0.89949748743718594</v>
      </c>
      <c r="D513" s="451">
        <f>IFERROR(IF(OR($A513&lt;Assumptions!$F$43,$A513&gt;Assumptions!$F$44),INDEX(Existing!$O$13:$O$29,MATCH(Generators_variability!D$1,Existing!$A$13:$A$29,0),1),INDEX(Existing!$N$13:$N$29,MATCH(Generators_variability!D$1,Existing!$A$13:$A$29,0),1)),1)</f>
        <v>1</v>
      </c>
      <c r="E513" s="451">
        <f>IFERROR(IF(OR($A513&lt;Assumptions!$F$43,$A513&gt;Assumptions!$F$44),INDEX(Existing!$O$13:$O$29,MATCH(Generators_variability!E$1,Existing!$A$13:$A$29,0),1),INDEX(Existing!$N$13:$N$29,MATCH(Generators_variability!E$1,Existing!$A$13:$A$29,0),1)),1)</f>
        <v>0.67632850241545894</v>
      </c>
      <c r="F513" s="451">
        <f>IFERROR(IF(OR($A513&lt;Assumptions!$F$43,$A513&gt;Assumptions!$F$44),INDEX(Existing!$O$13:$O$29,MATCH(Generators_variability!F$1,Existing!$A$13:$A$29,0),1),INDEX(Existing!$N$13:$N$29,MATCH(Generators_variability!F$1,Existing!$A$13:$A$29,0),1)),1)</f>
        <v>0.84634448574969023</v>
      </c>
      <c r="G513" s="451">
        <f>IFERROR(IF(OR($A513&lt;Assumptions!$F$43,$A513&gt;Assumptions!$F$44),INDEX(Existing!$O$13:$O$29,MATCH(Generators_variability!G$1,Existing!$A$13:$A$29,0),1),INDEX(Existing!$N$13:$N$29,MATCH(Generators_variability!G$1,Existing!$A$13:$A$29,0),1)),1)</f>
        <v>0.86012112741672497</v>
      </c>
      <c r="H513" s="451">
        <f>IFERROR(IF(OR($A513&lt;Assumptions!$F$43,$A513&gt;Assumptions!$F$44),INDEX(Existing!$O$13:$O$29,MATCH(Generators_variability!H$1,Existing!$A$13:$A$29,0),1),INDEX(Existing!$N$13:$N$29,MATCH(Generators_variability!H$1,Existing!$A$13:$A$29,0),1)),1)</f>
        <v>0.90779230054996085</v>
      </c>
      <c r="I513" s="451">
        <f>IFERROR(IF(OR($A513&lt;Assumptions!$F$43,$A513&gt;Assumptions!$F$44),INDEX(Existing!$O$13:$O$29,MATCH(Generators_variability!I$1,Existing!$A$13:$A$29,0),1),INDEX(Existing!$N$13:$N$29,MATCH(Generators_variability!I$1,Existing!$A$13:$A$29,0),1)),1)</f>
        <v>0.89655172413793105</v>
      </c>
      <c r="J513" s="451">
        <f>IFERROR(IF(OR($A513&lt;Assumptions!$F$43,$A513&gt;Assumptions!$F$44),INDEX(Existing!$O$13:$O$29,MATCH(Generators_variability!J$1,Existing!$A$13:$A$29,0),1),INDEX(Existing!$N$13:$N$29,MATCH(Generators_variability!J$1,Existing!$A$13:$A$29,0),1)),1)</f>
        <v>0.8616739296464353</v>
      </c>
      <c r="K513" s="453" cm="1">
        <f t="array" ref="K513">_xlfn.IFS($A513 &lt; 'Hydro Monhtly CFs'!$E$5, 'Hydro Monhtly CFs'!$K$4, $A513 &lt; 'Hydro Monhtly CFs'!$E$6, 'Hydro Monhtly CFs'!$K$5,$A513 &lt; 'Hydro Monhtly CFs'!$E$7, 'Hydro Monhtly CFs'!$K$6,$A513 &lt; 'Hydro Monhtly CFs'!$E$8, 'Hydro Monhtly CFs'!$K$7,$A513 &lt; 'Hydro Monhtly CFs'!$E$9, 'Hydro Monhtly CFs'!$K$8,$A513 &lt; 'Hydro Monhtly CFs'!$E$10, 'Hydro Monhtly CFs'!$K$9,$A513 &lt; 'Hydro Monhtly CFs'!$E$11, 'Hydro Monhtly CFs'!$K$10,$A513 &lt; 'Hydro Monhtly CFs'!$E$12, 'Hydro Monhtly CFs'!$K$11,$A513 &lt; 'Hydro Monhtly CFs'!$E$13,'Hydro Monhtly CFs'!$K$12,$A513&lt; 'Hydro Monhtly CFs'!$E$14, 'Hydro Monhtly CFs'!$K$13,$A513&lt; 'Hydro Monhtly CFs'!$E$15, 'Hydro Monhtly CFs'!$K$14,$A513 &gt;= 'Hydro Monhtly CFs'!$E$15, 'Hydro Monhtly CFs'!$K$15)</f>
        <v>0.30911779953917057</v>
      </c>
      <c r="L513" s="453" cm="1">
        <f t="array" ref="L513">_xlfn.IFS($A513 &lt; 'Hydro Monhtly CFs'!$E$5, 'Hydro Monhtly CFs'!$H$4, $A513 &lt; 'Hydro Monhtly CFs'!$E$6, 'Hydro Monhtly CFs'!$H$5,$A513 &lt; 'Hydro Monhtly CFs'!$E$7, 'Hydro Monhtly CFs'!$H$6,$A513 &lt; 'Hydro Monhtly CFs'!$E$8, 'Hydro Monhtly CFs'!$H$7,$A513 &lt; 'Hydro Monhtly CFs'!$E$9, 'Hydro Monhtly CFs'!$H$8,$A513 &lt; 'Hydro Monhtly CFs'!$E$10, 'Hydro Monhtly CFs'!$H$9,$A513 &lt; 'Hydro Monhtly CFs'!$E$11, 'Hydro Monhtly CFs'!$H$10,$A513 &lt; 'Hydro Monhtly CFs'!$E$12, 'Hydro Monhtly CFs'!$H$11,$A513 &lt; 'Hydro Monhtly CFs'!$E$13,'Hydro Monhtly CFs'!$H$12,$A513&lt; 'Hydro Monhtly CFs'!$E$14, 'Hydro Monhtly CFs'!$H$13,$A513&lt; 'Hydro Monhtly CFs'!$E$15, 'Hydro Monhtly CFs'!$H$14,$A513 &gt;= 'Hydro Monhtly CFs'!$E$15, 'Hydro Monhtly CFs'!$H$15)</f>
        <v>0.39813872674517842</v>
      </c>
      <c r="M513" s="452">
        <v>1</v>
      </c>
      <c r="N513" s="451">
        <f>IFERROR(IF(OR($A513&lt;Assumptions!$F$43,$A513&gt;Assumptions!$F$44),INDEX(New_Thermal!$K$10:$K$12,MATCH(Assumptions!$F$33,New_Thermal!$F$10:$F$12,0),1),INDEX(New_Thermal!$J$10:$J$12,MATCH(Assumptions!$F$33,New_Thermal!$F$10:$F$12,0),1)),1)</f>
        <v>0.99199999999999999</v>
      </c>
      <c r="O513" s="452">
        <v>1</v>
      </c>
      <c r="P513" s="485">
        <f ca="1"/>
        <v>0</v>
      </c>
      <c r="Q513" s="485">
        <f ca="1"/>
        <v>0.94320067095280868</v>
      </c>
    </row>
    <row r="514" spans="1:17">
      <c r="A514" s="496">
        <v>513</v>
      </c>
      <c r="B514" s="451">
        <f>IFERROR(IF(OR($A514&lt;Assumptions!$F$43,$A514&gt;Assumptions!$F$44),INDEX(Existing!$O$13:$O$29,MATCH(Generators_variability!B$1,Existing!$A$13:$A$29,0),1),INDEX(Existing!$N$13:$N$29,MATCH(Generators_variability!B$1,Existing!$A$13:$A$29,0),1)),1)</f>
        <v>0.96391263057929732</v>
      </c>
      <c r="C514" s="451">
        <f>IFERROR(IF(OR($A514&lt;Assumptions!$F$43,$A514&gt;Assumptions!$F$44),INDEX(Existing!$O$13:$O$29,MATCH(Generators_variability!C$1,Existing!$A$13:$A$29,0),1),INDEX(Existing!$N$13:$N$29,MATCH(Generators_variability!C$1,Existing!$A$13:$A$29,0),1)),1)</f>
        <v>0.89949748743718594</v>
      </c>
      <c r="D514" s="451">
        <f>IFERROR(IF(OR($A514&lt;Assumptions!$F$43,$A514&gt;Assumptions!$F$44),INDEX(Existing!$O$13:$O$29,MATCH(Generators_variability!D$1,Existing!$A$13:$A$29,0),1),INDEX(Existing!$N$13:$N$29,MATCH(Generators_variability!D$1,Existing!$A$13:$A$29,0),1)),1)</f>
        <v>1</v>
      </c>
      <c r="E514" s="451">
        <f>IFERROR(IF(OR($A514&lt;Assumptions!$F$43,$A514&gt;Assumptions!$F$44),INDEX(Existing!$O$13:$O$29,MATCH(Generators_variability!E$1,Existing!$A$13:$A$29,0),1),INDEX(Existing!$N$13:$N$29,MATCH(Generators_variability!E$1,Existing!$A$13:$A$29,0),1)),1)</f>
        <v>0.67632850241545894</v>
      </c>
      <c r="F514" s="451">
        <f>IFERROR(IF(OR($A514&lt;Assumptions!$F$43,$A514&gt;Assumptions!$F$44),INDEX(Existing!$O$13:$O$29,MATCH(Generators_variability!F$1,Existing!$A$13:$A$29,0),1),INDEX(Existing!$N$13:$N$29,MATCH(Generators_variability!F$1,Existing!$A$13:$A$29,0),1)),1)</f>
        <v>0.84634448574969023</v>
      </c>
      <c r="G514" s="451">
        <f>IFERROR(IF(OR($A514&lt;Assumptions!$F$43,$A514&gt;Assumptions!$F$44),INDEX(Existing!$O$13:$O$29,MATCH(Generators_variability!G$1,Existing!$A$13:$A$29,0),1),INDEX(Existing!$N$13:$N$29,MATCH(Generators_variability!G$1,Existing!$A$13:$A$29,0),1)),1)</f>
        <v>0.86012112741672497</v>
      </c>
      <c r="H514" s="451">
        <f>IFERROR(IF(OR($A514&lt;Assumptions!$F$43,$A514&gt;Assumptions!$F$44),INDEX(Existing!$O$13:$O$29,MATCH(Generators_variability!H$1,Existing!$A$13:$A$29,0),1),INDEX(Existing!$N$13:$N$29,MATCH(Generators_variability!H$1,Existing!$A$13:$A$29,0),1)),1)</f>
        <v>0.90779230054996085</v>
      </c>
      <c r="I514" s="451">
        <f>IFERROR(IF(OR($A514&lt;Assumptions!$F$43,$A514&gt;Assumptions!$F$44),INDEX(Existing!$O$13:$O$29,MATCH(Generators_variability!I$1,Existing!$A$13:$A$29,0),1),INDEX(Existing!$N$13:$N$29,MATCH(Generators_variability!I$1,Existing!$A$13:$A$29,0),1)),1)</f>
        <v>0.89655172413793105</v>
      </c>
      <c r="J514" s="451">
        <f>IFERROR(IF(OR($A514&lt;Assumptions!$F$43,$A514&gt;Assumptions!$F$44),INDEX(Existing!$O$13:$O$29,MATCH(Generators_variability!J$1,Existing!$A$13:$A$29,0),1),INDEX(Existing!$N$13:$N$29,MATCH(Generators_variability!J$1,Existing!$A$13:$A$29,0),1)),1)</f>
        <v>0.8616739296464353</v>
      </c>
      <c r="K514" s="453" cm="1">
        <f t="array" ref="K514">_xlfn.IFS($A514 &lt; 'Hydro Monhtly CFs'!$E$5, 'Hydro Monhtly CFs'!$K$4, $A514 &lt; 'Hydro Monhtly CFs'!$E$6, 'Hydro Monhtly CFs'!$K$5,$A514 &lt; 'Hydro Monhtly CFs'!$E$7, 'Hydro Monhtly CFs'!$K$6,$A514 &lt; 'Hydro Monhtly CFs'!$E$8, 'Hydro Monhtly CFs'!$K$7,$A514 &lt; 'Hydro Monhtly CFs'!$E$9, 'Hydro Monhtly CFs'!$K$8,$A514 &lt; 'Hydro Monhtly CFs'!$E$10, 'Hydro Monhtly CFs'!$K$9,$A514 &lt; 'Hydro Monhtly CFs'!$E$11, 'Hydro Monhtly CFs'!$K$10,$A514 &lt; 'Hydro Monhtly CFs'!$E$12, 'Hydro Monhtly CFs'!$K$11,$A514 &lt; 'Hydro Monhtly CFs'!$E$13,'Hydro Monhtly CFs'!$K$12,$A514&lt; 'Hydro Monhtly CFs'!$E$14, 'Hydro Monhtly CFs'!$K$13,$A514&lt; 'Hydro Monhtly CFs'!$E$15, 'Hydro Monhtly CFs'!$K$14,$A514 &gt;= 'Hydro Monhtly CFs'!$E$15, 'Hydro Monhtly CFs'!$K$15)</f>
        <v>0.30911779953917057</v>
      </c>
      <c r="L514" s="453" cm="1">
        <f t="array" ref="L514">_xlfn.IFS($A514 &lt; 'Hydro Monhtly CFs'!$E$5, 'Hydro Monhtly CFs'!$H$4, $A514 &lt; 'Hydro Monhtly CFs'!$E$6, 'Hydro Monhtly CFs'!$H$5,$A514 &lt; 'Hydro Monhtly CFs'!$E$7, 'Hydro Monhtly CFs'!$H$6,$A514 &lt; 'Hydro Monhtly CFs'!$E$8, 'Hydro Monhtly CFs'!$H$7,$A514 &lt; 'Hydro Monhtly CFs'!$E$9, 'Hydro Monhtly CFs'!$H$8,$A514 &lt; 'Hydro Monhtly CFs'!$E$10, 'Hydro Monhtly CFs'!$H$9,$A514 &lt; 'Hydro Monhtly CFs'!$E$11, 'Hydro Monhtly CFs'!$H$10,$A514 &lt; 'Hydro Monhtly CFs'!$E$12, 'Hydro Monhtly CFs'!$H$11,$A514 &lt; 'Hydro Monhtly CFs'!$E$13,'Hydro Monhtly CFs'!$H$12,$A514&lt; 'Hydro Monhtly CFs'!$E$14, 'Hydro Monhtly CFs'!$H$13,$A514&lt; 'Hydro Monhtly CFs'!$E$15, 'Hydro Monhtly CFs'!$H$14,$A514 &gt;= 'Hydro Monhtly CFs'!$E$15, 'Hydro Monhtly CFs'!$H$15)</f>
        <v>0.39813872674517842</v>
      </c>
      <c r="M514" s="452">
        <v>1</v>
      </c>
      <c r="N514" s="451">
        <f>IFERROR(IF(OR($A514&lt;Assumptions!$F$43,$A514&gt;Assumptions!$F$44),INDEX(New_Thermal!$K$10:$K$12,MATCH(Assumptions!$F$33,New_Thermal!$F$10:$F$12,0),1),INDEX(New_Thermal!$J$10:$J$12,MATCH(Assumptions!$F$33,New_Thermal!$F$10:$F$12,0),1)),1)</f>
        <v>0.99199999999999999</v>
      </c>
      <c r="O514" s="452">
        <v>1</v>
      </c>
      <c r="P514" s="485">
        <f ca="1"/>
        <v>3.5155652175000003E-2</v>
      </c>
      <c r="Q514" s="485">
        <f ca="1"/>
        <v>1</v>
      </c>
    </row>
    <row r="515" spans="1:17">
      <c r="A515" s="496">
        <v>514</v>
      </c>
      <c r="B515" s="451">
        <f>IFERROR(IF(OR($A515&lt;Assumptions!$F$43,$A515&gt;Assumptions!$F$44),INDEX(Existing!$O$13:$O$29,MATCH(Generators_variability!B$1,Existing!$A$13:$A$29,0),1),INDEX(Existing!$N$13:$N$29,MATCH(Generators_variability!B$1,Existing!$A$13:$A$29,0),1)),1)</f>
        <v>0.96391263057929732</v>
      </c>
      <c r="C515" s="451">
        <f>IFERROR(IF(OR($A515&lt;Assumptions!$F$43,$A515&gt;Assumptions!$F$44),INDEX(Existing!$O$13:$O$29,MATCH(Generators_variability!C$1,Existing!$A$13:$A$29,0),1),INDEX(Existing!$N$13:$N$29,MATCH(Generators_variability!C$1,Existing!$A$13:$A$29,0),1)),1)</f>
        <v>0.89949748743718594</v>
      </c>
      <c r="D515" s="451">
        <f>IFERROR(IF(OR($A515&lt;Assumptions!$F$43,$A515&gt;Assumptions!$F$44),INDEX(Existing!$O$13:$O$29,MATCH(Generators_variability!D$1,Existing!$A$13:$A$29,0),1),INDEX(Existing!$N$13:$N$29,MATCH(Generators_variability!D$1,Existing!$A$13:$A$29,0),1)),1)</f>
        <v>1</v>
      </c>
      <c r="E515" s="451">
        <f>IFERROR(IF(OR($A515&lt;Assumptions!$F$43,$A515&gt;Assumptions!$F$44),INDEX(Existing!$O$13:$O$29,MATCH(Generators_variability!E$1,Existing!$A$13:$A$29,0),1),INDEX(Existing!$N$13:$N$29,MATCH(Generators_variability!E$1,Existing!$A$13:$A$29,0),1)),1)</f>
        <v>0.67632850241545894</v>
      </c>
      <c r="F515" s="451">
        <f>IFERROR(IF(OR($A515&lt;Assumptions!$F$43,$A515&gt;Assumptions!$F$44),INDEX(Existing!$O$13:$O$29,MATCH(Generators_variability!F$1,Existing!$A$13:$A$29,0),1),INDEX(Existing!$N$13:$N$29,MATCH(Generators_variability!F$1,Existing!$A$13:$A$29,0),1)),1)</f>
        <v>0.84634448574969023</v>
      </c>
      <c r="G515" s="451">
        <f>IFERROR(IF(OR($A515&lt;Assumptions!$F$43,$A515&gt;Assumptions!$F$44),INDEX(Existing!$O$13:$O$29,MATCH(Generators_variability!G$1,Existing!$A$13:$A$29,0),1),INDEX(Existing!$N$13:$N$29,MATCH(Generators_variability!G$1,Existing!$A$13:$A$29,0),1)),1)</f>
        <v>0.86012112741672497</v>
      </c>
      <c r="H515" s="451">
        <f>IFERROR(IF(OR($A515&lt;Assumptions!$F$43,$A515&gt;Assumptions!$F$44),INDEX(Existing!$O$13:$O$29,MATCH(Generators_variability!H$1,Existing!$A$13:$A$29,0),1),INDEX(Existing!$N$13:$N$29,MATCH(Generators_variability!H$1,Existing!$A$13:$A$29,0),1)),1)</f>
        <v>0.90779230054996085</v>
      </c>
      <c r="I515" s="451">
        <f>IFERROR(IF(OR($A515&lt;Assumptions!$F$43,$A515&gt;Assumptions!$F$44),INDEX(Existing!$O$13:$O$29,MATCH(Generators_variability!I$1,Existing!$A$13:$A$29,0),1),INDEX(Existing!$N$13:$N$29,MATCH(Generators_variability!I$1,Existing!$A$13:$A$29,0),1)),1)</f>
        <v>0.89655172413793105</v>
      </c>
      <c r="J515" s="451">
        <f>IFERROR(IF(OR($A515&lt;Assumptions!$F$43,$A515&gt;Assumptions!$F$44),INDEX(Existing!$O$13:$O$29,MATCH(Generators_variability!J$1,Existing!$A$13:$A$29,0),1),INDEX(Existing!$N$13:$N$29,MATCH(Generators_variability!J$1,Existing!$A$13:$A$29,0),1)),1)</f>
        <v>0.8616739296464353</v>
      </c>
      <c r="K515" s="453" cm="1">
        <f t="array" ref="K515">_xlfn.IFS($A515 &lt; 'Hydro Monhtly CFs'!$E$5, 'Hydro Monhtly CFs'!$K$4, $A515 &lt; 'Hydro Monhtly CFs'!$E$6, 'Hydro Monhtly CFs'!$K$5,$A515 &lt; 'Hydro Monhtly CFs'!$E$7, 'Hydro Monhtly CFs'!$K$6,$A515 &lt; 'Hydro Monhtly CFs'!$E$8, 'Hydro Monhtly CFs'!$K$7,$A515 &lt; 'Hydro Monhtly CFs'!$E$9, 'Hydro Monhtly CFs'!$K$8,$A515 &lt; 'Hydro Monhtly CFs'!$E$10, 'Hydro Monhtly CFs'!$K$9,$A515 &lt; 'Hydro Monhtly CFs'!$E$11, 'Hydro Monhtly CFs'!$K$10,$A515 &lt; 'Hydro Monhtly CFs'!$E$12, 'Hydro Monhtly CFs'!$K$11,$A515 &lt; 'Hydro Monhtly CFs'!$E$13,'Hydro Monhtly CFs'!$K$12,$A515&lt; 'Hydro Monhtly CFs'!$E$14, 'Hydro Monhtly CFs'!$K$13,$A515&lt; 'Hydro Monhtly CFs'!$E$15, 'Hydro Monhtly CFs'!$K$14,$A515 &gt;= 'Hydro Monhtly CFs'!$E$15, 'Hydro Monhtly CFs'!$K$15)</f>
        <v>0.30911779953917057</v>
      </c>
      <c r="L515" s="453" cm="1">
        <f t="array" ref="L515">_xlfn.IFS($A515 &lt; 'Hydro Monhtly CFs'!$E$5, 'Hydro Monhtly CFs'!$H$4, $A515 &lt; 'Hydro Monhtly CFs'!$E$6, 'Hydro Monhtly CFs'!$H$5,$A515 &lt; 'Hydro Monhtly CFs'!$E$7, 'Hydro Monhtly CFs'!$H$6,$A515 &lt; 'Hydro Monhtly CFs'!$E$8, 'Hydro Monhtly CFs'!$H$7,$A515 &lt; 'Hydro Monhtly CFs'!$E$9, 'Hydro Monhtly CFs'!$H$8,$A515 &lt; 'Hydro Monhtly CFs'!$E$10, 'Hydro Monhtly CFs'!$H$9,$A515 &lt; 'Hydro Monhtly CFs'!$E$11, 'Hydro Monhtly CFs'!$H$10,$A515 &lt; 'Hydro Monhtly CFs'!$E$12, 'Hydro Monhtly CFs'!$H$11,$A515 &lt; 'Hydro Monhtly CFs'!$E$13,'Hydro Monhtly CFs'!$H$12,$A515&lt; 'Hydro Monhtly CFs'!$E$14, 'Hydro Monhtly CFs'!$H$13,$A515&lt; 'Hydro Monhtly CFs'!$E$15, 'Hydro Monhtly CFs'!$H$14,$A515 &gt;= 'Hydro Monhtly CFs'!$E$15, 'Hydro Monhtly CFs'!$H$15)</f>
        <v>0.39813872674517842</v>
      </c>
      <c r="M515" s="452">
        <v>1</v>
      </c>
      <c r="N515" s="451">
        <f>IFERROR(IF(OR($A515&lt;Assumptions!$F$43,$A515&gt;Assumptions!$F$44),INDEX(New_Thermal!$K$10:$K$12,MATCH(Assumptions!$F$33,New_Thermal!$F$10:$F$12,0),1),INDEX(New_Thermal!$J$10:$J$12,MATCH(Assumptions!$F$33,New_Thermal!$F$10:$F$12,0),1)),1)</f>
        <v>0.99199999999999999</v>
      </c>
      <c r="O515" s="452">
        <v>1</v>
      </c>
      <c r="P515" s="485">
        <f ca="1"/>
        <v>0.1442130435</v>
      </c>
      <c r="Q515" s="485">
        <f ca="1"/>
        <v>1</v>
      </c>
    </row>
    <row r="516" spans="1:17">
      <c r="A516" s="496">
        <v>515</v>
      </c>
      <c r="B516" s="451">
        <f>IFERROR(IF(OR($A516&lt;Assumptions!$F$43,$A516&gt;Assumptions!$F$44),INDEX(Existing!$O$13:$O$29,MATCH(Generators_variability!B$1,Existing!$A$13:$A$29,0),1),INDEX(Existing!$N$13:$N$29,MATCH(Generators_variability!B$1,Existing!$A$13:$A$29,0),1)),1)</f>
        <v>0.96391263057929732</v>
      </c>
      <c r="C516" s="451">
        <f>IFERROR(IF(OR($A516&lt;Assumptions!$F$43,$A516&gt;Assumptions!$F$44),INDEX(Existing!$O$13:$O$29,MATCH(Generators_variability!C$1,Existing!$A$13:$A$29,0),1),INDEX(Existing!$N$13:$N$29,MATCH(Generators_variability!C$1,Existing!$A$13:$A$29,0),1)),1)</f>
        <v>0.89949748743718594</v>
      </c>
      <c r="D516" s="451">
        <f>IFERROR(IF(OR($A516&lt;Assumptions!$F$43,$A516&gt;Assumptions!$F$44),INDEX(Existing!$O$13:$O$29,MATCH(Generators_variability!D$1,Existing!$A$13:$A$29,0),1),INDEX(Existing!$N$13:$N$29,MATCH(Generators_variability!D$1,Existing!$A$13:$A$29,0),1)),1)</f>
        <v>1</v>
      </c>
      <c r="E516" s="451">
        <f>IFERROR(IF(OR($A516&lt;Assumptions!$F$43,$A516&gt;Assumptions!$F$44),INDEX(Existing!$O$13:$O$29,MATCH(Generators_variability!E$1,Existing!$A$13:$A$29,0),1),INDEX(Existing!$N$13:$N$29,MATCH(Generators_variability!E$1,Existing!$A$13:$A$29,0),1)),1)</f>
        <v>0.67632850241545894</v>
      </c>
      <c r="F516" s="451">
        <f>IFERROR(IF(OR($A516&lt;Assumptions!$F$43,$A516&gt;Assumptions!$F$44),INDEX(Existing!$O$13:$O$29,MATCH(Generators_variability!F$1,Existing!$A$13:$A$29,0),1),INDEX(Existing!$N$13:$N$29,MATCH(Generators_variability!F$1,Existing!$A$13:$A$29,0),1)),1)</f>
        <v>0.84634448574969023</v>
      </c>
      <c r="G516" s="451">
        <f>IFERROR(IF(OR($A516&lt;Assumptions!$F$43,$A516&gt;Assumptions!$F$44),INDEX(Existing!$O$13:$O$29,MATCH(Generators_variability!G$1,Existing!$A$13:$A$29,0),1),INDEX(Existing!$N$13:$N$29,MATCH(Generators_variability!G$1,Existing!$A$13:$A$29,0),1)),1)</f>
        <v>0.86012112741672497</v>
      </c>
      <c r="H516" s="451">
        <f>IFERROR(IF(OR($A516&lt;Assumptions!$F$43,$A516&gt;Assumptions!$F$44),INDEX(Existing!$O$13:$O$29,MATCH(Generators_variability!H$1,Existing!$A$13:$A$29,0),1),INDEX(Existing!$N$13:$N$29,MATCH(Generators_variability!H$1,Existing!$A$13:$A$29,0),1)),1)</f>
        <v>0.90779230054996085</v>
      </c>
      <c r="I516" s="451">
        <f>IFERROR(IF(OR($A516&lt;Assumptions!$F$43,$A516&gt;Assumptions!$F$44),INDEX(Existing!$O$13:$O$29,MATCH(Generators_variability!I$1,Existing!$A$13:$A$29,0),1),INDEX(Existing!$N$13:$N$29,MATCH(Generators_variability!I$1,Existing!$A$13:$A$29,0),1)),1)</f>
        <v>0.89655172413793105</v>
      </c>
      <c r="J516" s="451">
        <f>IFERROR(IF(OR($A516&lt;Assumptions!$F$43,$A516&gt;Assumptions!$F$44),INDEX(Existing!$O$13:$O$29,MATCH(Generators_variability!J$1,Existing!$A$13:$A$29,0),1),INDEX(Existing!$N$13:$N$29,MATCH(Generators_variability!J$1,Existing!$A$13:$A$29,0),1)),1)</f>
        <v>0.8616739296464353</v>
      </c>
      <c r="K516" s="453" cm="1">
        <f t="array" ref="K516">_xlfn.IFS($A516 &lt; 'Hydro Monhtly CFs'!$E$5, 'Hydro Monhtly CFs'!$K$4, $A516 &lt; 'Hydro Monhtly CFs'!$E$6, 'Hydro Monhtly CFs'!$K$5,$A516 &lt; 'Hydro Monhtly CFs'!$E$7, 'Hydro Monhtly CFs'!$K$6,$A516 &lt; 'Hydro Monhtly CFs'!$E$8, 'Hydro Monhtly CFs'!$K$7,$A516 &lt; 'Hydro Monhtly CFs'!$E$9, 'Hydro Monhtly CFs'!$K$8,$A516 &lt; 'Hydro Monhtly CFs'!$E$10, 'Hydro Monhtly CFs'!$K$9,$A516 &lt; 'Hydro Monhtly CFs'!$E$11, 'Hydro Monhtly CFs'!$K$10,$A516 &lt; 'Hydro Monhtly CFs'!$E$12, 'Hydro Monhtly CFs'!$K$11,$A516 &lt; 'Hydro Monhtly CFs'!$E$13,'Hydro Monhtly CFs'!$K$12,$A516&lt; 'Hydro Monhtly CFs'!$E$14, 'Hydro Monhtly CFs'!$K$13,$A516&lt; 'Hydro Monhtly CFs'!$E$15, 'Hydro Monhtly CFs'!$K$14,$A516 &gt;= 'Hydro Monhtly CFs'!$E$15, 'Hydro Monhtly CFs'!$K$15)</f>
        <v>0.30911779953917057</v>
      </c>
      <c r="L516" s="453" cm="1">
        <f t="array" ref="L516">_xlfn.IFS($A516 &lt; 'Hydro Monhtly CFs'!$E$5, 'Hydro Monhtly CFs'!$H$4, $A516 &lt; 'Hydro Monhtly CFs'!$E$6, 'Hydro Monhtly CFs'!$H$5,$A516 &lt; 'Hydro Monhtly CFs'!$E$7, 'Hydro Monhtly CFs'!$H$6,$A516 &lt; 'Hydro Monhtly CFs'!$E$8, 'Hydro Monhtly CFs'!$H$7,$A516 &lt; 'Hydro Monhtly CFs'!$E$9, 'Hydro Monhtly CFs'!$H$8,$A516 &lt; 'Hydro Monhtly CFs'!$E$10, 'Hydro Monhtly CFs'!$H$9,$A516 &lt; 'Hydro Monhtly CFs'!$E$11, 'Hydro Monhtly CFs'!$H$10,$A516 &lt; 'Hydro Monhtly CFs'!$E$12, 'Hydro Monhtly CFs'!$H$11,$A516 &lt; 'Hydro Monhtly CFs'!$E$13,'Hydro Monhtly CFs'!$H$12,$A516&lt; 'Hydro Monhtly CFs'!$E$14, 'Hydro Monhtly CFs'!$H$13,$A516&lt; 'Hydro Monhtly CFs'!$E$15, 'Hydro Monhtly CFs'!$H$14,$A516 &gt;= 'Hydro Monhtly CFs'!$E$15, 'Hydro Monhtly CFs'!$H$15)</f>
        <v>0.39813872674517842</v>
      </c>
      <c r="M516" s="452">
        <v>1</v>
      </c>
      <c r="N516" s="451">
        <f>IFERROR(IF(OR($A516&lt;Assumptions!$F$43,$A516&gt;Assumptions!$F$44),INDEX(New_Thermal!$K$10:$K$12,MATCH(Assumptions!$F$33,New_Thermal!$F$10:$F$12,0),1),INDEX(New_Thermal!$J$10:$J$12,MATCH(Assumptions!$F$33,New_Thermal!$F$10:$F$12,0),1)),1)</f>
        <v>0.99199999999999999</v>
      </c>
      <c r="O516" s="452">
        <v>1</v>
      </c>
      <c r="P516" s="485">
        <f ca="1"/>
        <v>1.5163043474999999E-2</v>
      </c>
      <c r="Q516" s="485">
        <f ca="1"/>
        <v>1</v>
      </c>
    </row>
    <row r="517" spans="1:17">
      <c r="A517" s="496">
        <v>516</v>
      </c>
      <c r="B517" s="451">
        <f>IFERROR(IF(OR($A517&lt;Assumptions!$F$43,$A517&gt;Assumptions!$F$44),INDEX(Existing!$O$13:$O$29,MATCH(Generators_variability!B$1,Existing!$A$13:$A$29,0),1),INDEX(Existing!$N$13:$N$29,MATCH(Generators_variability!B$1,Existing!$A$13:$A$29,0),1)),1)</f>
        <v>0.96391263057929732</v>
      </c>
      <c r="C517" s="451">
        <f>IFERROR(IF(OR($A517&lt;Assumptions!$F$43,$A517&gt;Assumptions!$F$44),INDEX(Existing!$O$13:$O$29,MATCH(Generators_variability!C$1,Existing!$A$13:$A$29,0),1),INDEX(Existing!$N$13:$N$29,MATCH(Generators_variability!C$1,Existing!$A$13:$A$29,0),1)),1)</f>
        <v>0.89949748743718594</v>
      </c>
      <c r="D517" s="451">
        <f>IFERROR(IF(OR($A517&lt;Assumptions!$F$43,$A517&gt;Assumptions!$F$44),INDEX(Existing!$O$13:$O$29,MATCH(Generators_variability!D$1,Existing!$A$13:$A$29,0),1),INDEX(Existing!$N$13:$N$29,MATCH(Generators_variability!D$1,Existing!$A$13:$A$29,0),1)),1)</f>
        <v>1</v>
      </c>
      <c r="E517" s="451">
        <f>IFERROR(IF(OR($A517&lt;Assumptions!$F$43,$A517&gt;Assumptions!$F$44),INDEX(Existing!$O$13:$O$29,MATCH(Generators_variability!E$1,Existing!$A$13:$A$29,0),1),INDEX(Existing!$N$13:$N$29,MATCH(Generators_variability!E$1,Existing!$A$13:$A$29,0),1)),1)</f>
        <v>0.67632850241545894</v>
      </c>
      <c r="F517" s="451">
        <f>IFERROR(IF(OR($A517&lt;Assumptions!$F$43,$A517&gt;Assumptions!$F$44),INDEX(Existing!$O$13:$O$29,MATCH(Generators_variability!F$1,Existing!$A$13:$A$29,0),1),INDEX(Existing!$N$13:$N$29,MATCH(Generators_variability!F$1,Existing!$A$13:$A$29,0),1)),1)</f>
        <v>0.84634448574969023</v>
      </c>
      <c r="G517" s="451">
        <f>IFERROR(IF(OR($A517&lt;Assumptions!$F$43,$A517&gt;Assumptions!$F$44),INDEX(Existing!$O$13:$O$29,MATCH(Generators_variability!G$1,Existing!$A$13:$A$29,0),1),INDEX(Existing!$N$13:$N$29,MATCH(Generators_variability!G$1,Existing!$A$13:$A$29,0),1)),1)</f>
        <v>0.86012112741672497</v>
      </c>
      <c r="H517" s="451">
        <f>IFERROR(IF(OR($A517&lt;Assumptions!$F$43,$A517&gt;Assumptions!$F$44),INDEX(Existing!$O$13:$O$29,MATCH(Generators_variability!H$1,Existing!$A$13:$A$29,0),1),INDEX(Existing!$N$13:$N$29,MATCH(Generators_variability!H$1,Existing!$A$13:$A$29,0),1)),1)</f>
        <v>0.90779230054996085</v>
      </c>
      <c r="I517" s="451">
        <f>IFERROR(IF(OR($A517&lt;Assumptions!$F$43,$A517&gt;Assumptions!$F$44),INDEX(Existing!$O$13:$O$29,MATCH(Generators_variability!I$1,Existing!$A$13:$A$29,0),1),INDEX(Existing!$N$13:$N$29,MATCH(Generators_variability!I$1,Existing!$A$13:$A$29,0),1)),1)</f>
        <v>0.89655172413793105</v>
      </c>
      <c r="J517" s="451">
        <f>IFERROR(IF(OR($A517&lt;Assumptions!$F$43,$A517&gt;Assumptions!$F$44),INDEX(Existing!$O$13:$O$29,MATCH(Generators_variability!J$1,Existing!$A$13:$A$29,0),1),INDEX(Existing!$N$13:$N$29,MATCH(Generators_variability!J$1,Existing!$A$13:$A$29,0),1)),1)</f>
        <v>0.8616739296464353</v>
      </c>
      <c r="K517" s="453" cm="1">
        <f t="array" ref="K517">_xlfn.IFS($A517 &lt; 'Hydro Monhtly CFs'!$E$5, 'Hydro Monhtly CFs'!$K$4, $A517 &lt; 'Hydro Monhtly CFs'!$E$6, 'Hydro Monhtly CFs'!$K$5,$A517 &lt; 'Hydro Monhtly CFs'!$E$7, 'Hydro Monhtly CFs'!$K$6,$A517 &lt; 'Hydro Monhtly CFs'!$E$8, 'Hydro Monhtly CFs'!$K$7,$A517 &lt; 'Hydro Monhtly CFs'!$E$9, 'Hydro Monhtly CFs'!$K$8,$A517 &lt; 'Hydro Monhtly CFs'!$E$10, 'Hydro Monhtly CFs'!$K$9,$A517 &lt; 'Hydro Monhtly CFs'!$E$11, 'Hydro Monhtly CFs'!$K$10,$A517 &lt; 'Hydro Monhtly CFs'!$E$12, 'Hydro Monhtly CFs'!$K$11,$A517 &lt; 'Hydro Monhtly CFs'!$E$13,'Hydro Monhtly CFs'!$K$12,$A517&lt; 'Hydro Monhtly CFs'!$E$14, 'Hydro Monhtly CFs'!$K$13,$A517&lt; 'Hydro Monhtly CFs'!$E$15, 'Hydro Monhtly CFs'!$K$14,$A517 &gt;= 'Hydro Monhtly CFs'!$E$15, 'Hydro Monhtly CFs'!$K$15)</f>
        <v>0.30911779953917057</v>
      </c>
      <c r="L517" s="453" cm="1">
        <f t="array" ref="L517">_xlfn.IFS($A517 &lt; 'Hydro Monhtly CFs'!$E$5, 'Hydro Monhtly CFs'!$H$4, $A517 &lt; 'Hydro Monhtly CFs'!$E$6, 'Hydro Monhtly CFs'!$H$5,$A517 &lt; 'Hydro Monhtly CFs'!$E$7, 'Hydro Monhtly CFs'!$H$6,$A517 &lt; 'Hydro Monhtly CFs'!$E$8, 'Hydro Monhtly CFs'!$H$7,$A517 &lt; 'Hydro Monhtly CFs'!$E$9, 'Hydro Monhtly CFs'!$H$8,$A517 &lt; 'Hydro Monhtly CFs'!$E$10, 'Hydro Monhtly CFs'!$H$9,$A517 &lt; 'Hydro Monhtly CFs'!$E$11, 'Hydro Monhtly CFs'!$H$10,$A517 &lt; 'Hydro Monhtly CFs'!$E$12, 'Hydro Monhtly CFs'!$H$11,$A517 &lt; 'Hydro Monhtly CFs'!$E$13,'Hydro Monhtly CFs'!$H$12,$A517&lt; 'Hydro Monhtly CFs'!$E$14, 'Hydro Monhtly CFs'!$H$13,$A517&lt; 'Hydro Monhtly CFs'!$E$15, 'Hydro Monhtly CFs'!$H$14,$A517 &gt;= 'Hydro Monhtly CFs'!$E$15, 'Hydro Monhtly CFs'!$H$15)</f>
        <v>0.39813872674517842</v>
      </c>
      <c r="M517" s="452">
        <v>1</v>
      </c>
      <c r="N517" s="451">
        <f>IFERROR(IF(OR($A517&lt;Assumptions!$F$43,$A517&gt;Assumptions!$F$44),INDEX(New_Thermal!$K$10:$K$12,MATCH(Assumptions!$F$33,New_Thermal!$F$10:$F$12,0),1),INDEX(New_Thermal!$J$10:$J$12,MATCH(Assumptions!$F$33,New_Thermal!$F$10:$F$12,0),1)),1)</f>
        <v>0.99199999999999999</v>
      </c>
      <c r="O517" s="452">
        <v>1</v>
      </c>
      <c r="P517" s="485">
        <f ca="1"/>
        <v>5.6626086962500002E-2</v>
      </c>
      <c r="Q517" s="485">
        <f ca="1"/>
        <v>1</v>
      </c>
    </row>
    <row r="518" spans="1:17">
      <c r="A518" s="496">
        <v>517</v>
      </c>
      <c r="B518" s="451">
        <f>IFERROR(IF(OR($A518&lt;Assumptions!$F$43,$A518&gt;Assumptions!$F$44),INDEX(Existing!$O$13:$O$29,MATCH(Generators_variability!B$1,Existing!$A$13:$A$29,0),1),INDEX(Existing!$N$13:$N$29,MATCH(Generators_variability!B$1,Existing!$A$13:$A$29,0),1)),1)</f>
        <v>0.96391263057929732</v>
      </c>
      <c r="C518" s="451">
        <f>IFERROR(IF(OR($A518&lt;Assumptions!$F$43,$A518&gt;Assumptions!$F$44),INDEX(Existing!$O$13:$O$29,MATCH(Generators_variability!C$1,Existing!$A$13:$A$29,0),1),INDEX(Existing!$N$13:$N$29,MATCH(Generators_variability!C$1,Existing!$A$13:$A$29,0),1)),1)</f>
        <v>0.89949748743718594</v>
      </c>
      <c r="D518" s="451">
        <f>IFERROR(IF(OR($A518&lt;Assumptions!$F$43,$A518&gt;Assumptions!$F$44),INDEX(Existing!$O$13:$O$29,MATCH(Generators_variability!D$1,Existing!$A$13:$A$29,0),1),INDEX(Existing!$N$13:$N$29,MATCH(Generators_variability!D$1,Existing!$A$13:$A$29,0),1)),1)</f>
        <v>1</v>
      </c>
      <c r="E518" s="451">
        <f>IFERROR(IF(OR($A518&lt;Assumptions!$F$43,$A518&gt;Assumptions!$F$44),INDEX(Existing!$O$13:$O$29,MATCH(Generators_variability!E$1,Existing!$A$13:$A$29,0),1),INDEX(Existing!$N$13:$N$29,MATCH(Generators_variability!E$1,Existing!$A$13:$A$29,0),1)),1)</f>
        <v>0.67632850241545894</v>
      </c>
      <c r="F518" s="451">
        <f>IFERROR(IF(OR($A518&lt;Assumptions!$F$43,$A518&gt;Assumptions!$F$44),INDEX(Existing!$O$13:$O$29,MATCH(Generators_variability!F$1,Existing!$A$13:$A$29,0),1),INDEX(Existing!$N$13:$N$29,MATCH(Generators_variability!F$1,Existing!$A$13:$A$29,0),1)),1)</f>
        <v>0.84634448574969023</v>
      </c>
      <c r="G518" s="451">
        <f>IFERROR(IF(OR($A518&lt;Assumptions!$F$43,$A518&gt;Assumptions!$F$44),INDEX(Existing!$O$13:$O$29,MATCH(Generators_variability!G$1,Existing!$A$13:$A$29,0),1),INDEX(Existing!$N$13:$N$29,MATCH(Generators_variability!G$1,Existing!$A$13:$A$29,0),1)),1)</f>
        <v>0.86012112741672497</v>
      </c>
      <c r="H518" s="451">
        <f>IFERROR(IF(OR($A518&lt;Assumptions!$F$43,$A518&gt;Assumptions!$F$44),INDEX(Existing!$O$13:$O$29,MATCH(Generators_variability!H$1,Existing!$A$13:$A$29,0),1),INDEX(Existing!$N$13:$N$29,MATCH(Generators_variability!H$1,Existing!$A$13:$A$29,0),1)),1)</f>
        <v>0.90779230054996085</v>
      </c>
      <c r="I518" s="451">
        <f>IFERROR(IF(OR($A518&lt;Assumptions!$F$43,$A518&gt;Assumptions!$F$44),INDEX(Existing!$O$13:$O$29,MATCH(Generators_variability!I$1,Existing!$A$13:$A$29,0),1),INDEX(Existing!$N$13:$N$29,MATCH(Generators_variability!I$1,Existing!$A$13:$A$29,0),1)),1)</f>
        <v>0.89655172413793105</v>
      </c>
      <c r="J518" s="451">
        <f>IFERROR(IF(OR($A518&lt;Assumptions!$F$43,$A518&gt;Assumptions!$F$44),INDEX(Existing!$O$13:$O$29,MATCH(Generators_variability!J$1,Existing!$A$13:$A$29,0),1),INDEX(Existing!$N$13:$N$29,MATCH(Generators_variability!J$1,Existing!$A$13:$A$29,0),1)),1)</f>
        <v>0.8616739296464353</v>
      </c>
      <c r="K518" s="453" cm="1">
        <f t="array" ref="K518">_xlfn.IFS($A518 &lt; 'Hydro Monhtly CFs'!$E$5, 'Hydro Monhtly CFs'!$K$4, $A518 &lt; 'Hydro Monhtly CFs'!$E$6, 'Hydro Monhtly CFs'!$K$5,$A518 &lt; 'Hydro Monhtly CFs'!$E$7, 'Hydro Monhtly CFs'!$K$6,$A518 &lt; 'Hydro Monhtly CFs'!$E$8, 'Hydro Monhtly CFs'!$K$7,$A518 &lt; 'Hydro Monhtly CFs'!$E$9, 'Hydro Monhtly CFs'!$K$8,$A518 &lt; 'Hydro Monhtly CFs'!$E$10, 'Hydro Monhtly CFs'!$K$9,$A518 &lt; 'Hydro Monhtly CFs'!$E$11, 'Hydro Monhtly CFs'!$K$10,$A518 &lt; 'Hydro Monhtly CFs'!$E$12, 'Hydro Monhtly CFs'!$K$11,$A518 &lt; 'Hydro Monhtly CFs'!$E$13,'Hydro Monhtly CFs'!$K$12,$A518&lt; 'Hydro Monhtly CFs'!$E$14, 'Hydro Monhtly CFs'!$K$13,$A518&lt; 'Hydro Monhtly CFs'!$E$15, 'Hydro Monhtly CFs'!$K$14,$A518 &gt;= 'Hydro Monhtly CFs'!$E$15, 'Hydro Monhtly CFs'!$K$15)</f>
        <v>0.30911779953917057</v>
      </c>
      <c r="L518" s="453" cm="1">
        <f t="array" ref="L518">_xlfn.IFS($A518 &lt; 'Hydro Monhtly CFs'!$E$5, 'Hydro Monhtly CFs'!$H$4, $A518 &lt; 'Hydro Monhtly CFs'!$E$6, 'Hydro Monhtly CFs'!$H$5,$A518 &lt; 'Hydro Monhtly CFs'!$E$7, 'Hydro Monhtly CFs'!$H$6,$A518 &lt; 'Hydro Monhtly CFs'!$E$8, 'Hydro Monhtly CFs'!$H$7,$A518 &lt; 'Hydro Monhtly CFs'!$E$9, 'Hydro Monhtly CFs'!$H$8,$A518 &lt; 'Hydro Monhtly CFs'!$E$10, 'Hydro Monhtly CFs'!$H$9,$A518 &lt; 'Hydro Monhtly CFs'!$E$11, 'Hydro Monhtly CFs'!$H$10,$A518 &lt; 'Hydro Monhtly CFs'!$E$12, 'Hydro Monhtly CFs'!$H$11,$A518 &lt; 'Hydro Monhtly CFs'!$E$13,'Hydro Monhtly CFs'!$H$12,$A518&lt; 'Hydro Monhtly CFs'!$E$14, 'Hydro Monhtly CFs'!$H$13,$A518&lt; 'Hydro Monhtly CFs'!$E$15, 'Hydro Monhtly CFs'!$H$14,$A518 &gt;= 'Hydro Monhtly CFs'!$E$15, 'Hydro Monhtly CFs'!$H$15)</f>
        <v>0.39813872674517842</v>
      </c>
      <c r="M518" s="452">
        <v>1</v>
      </c>
      <c r="N518" s="451">
        <f>IFERROR(IF(OR($A518&lt;Assumptions!$F$43,$A518&gt;Assumptions!$F$44),INDEX(New_Thermal!$K$10:$K$12,MATCH(Assumptions!$F$33,New_Thermal!$F$10:$F$12,0),1),INDEX(New_Thermal!$J$10:$J$12,MATCH(Assumptions!$F$33,New_Thermal!$F$10:$F$12,0),1)),1)</f>
        <v>0.99199999999999999</v>
      </c>
      <c r="O518" s="452">
        <v>1</v>
      </c>
      <c r="P518" s="485">
        <f ca="1"/>
        <v>7.34434782625E-2</v>
      </c>
      <c r="Q518" s="485">
        <f ca="1"/>
        <v>1</v>
      </c>
    </row>
    <row r="519" spans="1:17">
      <c r="A519" s="496">
        <v>518</v>
      </c>
      <c r="B519" s="451">
        <f>IFERROR(IF(OR($A519&lt;Assumptions!$F$43,$A519&gt;Assumptions!$F$44),INDEX(Existing!$O$13:$O$29,MATCH(Generators_variability!B$1,Existing!$A$13:$A$29,0),1),INDEX(Existing!$N$13:$N$29,MATCH(Generators_variability!B$1,Existing!$A$13:$A$29,0),1)),1)</f>
        <v>0.96391263057929732</v>
      </c>
      <c r="C519" s="451">
        <f>IFERROR(IF(OR($A519&lt;Assumptions!$F$43,$A519&gt;Assumptions!$F$44),INDEX(Existing!$O$13:$O$29,MATCH(Generators_variability!C$1,Existing!$A$13:$A$29,0),1),INDEX(Existing!$N$13:$N$29,MATCH(Generators_variability!C$1,Existing!$A$13:$A$29,0),1)),1)</f>
        <v>0.89949748743718594</v>
      </c>
      <c r="D519" s="451">
        <f>IFERROR(IF(OR($A519&lt;Assumptions!$F$43,$A519&gt;Assumptions!$F$44),INDEX(Existing!$O$13:$O$29,MATCH(Generators_variability!D$1,Existing!$A$13:$A$29,0),1),INDEX(Existing!$N$13:$N$29,MATCH(Generators_variability!D$1,Existing!$A$13:$A$29,0),1)),1)</f>
        <v>1</v>
      </c>
      <c r="E519" s="451">
        <f>IFERROR(IF(OR($A519&lt;Assumptions!$F$43,$A519&gt;Assumptions!$F$44),INDEX(Existing!$O$13:$O$29,MATCH(Generators_variability!E$1,Existing!$A$13:$A$29,0),1),INDEX(Existing!$N$13:$N$29,MATCH(Generators_variability!E$1,Existing!$A$13:$A$29,0),1)),1)</f>
        <v>0.67632850241545894</v>
      </c>
      <c r="F519" s="451">
        <f>IFERROR(IF(OR($A519&lt;Assumptions!$F$43,$A519&gt;Assumptions!$F$44),INDEX(Existing!$O$13:$O$29,MATCH(Generators_variability!F$1,Existing!$A$13:$A$29,0),1),INDEX(Existing!$N$13:$N$29,MATCH(Generators_variability!F$1,Existing!$A$13:$A$29,0),1)),1)</f>
        <v>0.84634448574969023</v>
      </c>
      <c r="G519" s="451">
        <f>IFERROR(IF(OR($A519&lt;Assumptions!$F$43,$A519&gt;Assumptions!$F$44),INDEX(Existing!$O$13:$O$29,MATCH(Generators_variability!G$1,Existing!$A$13:$A$29,0),1),INDEX(Existing!$N$13:$N$29,MATCH(Generators_variability!G$1,Existing!$A$13:$A$29,0),1)),1)</f>
        <v>0.86012112741672497</v>
      </c>
      <c r="H519" s="451">
        <f>IFERROR(IF(OR($A519&lt;Assumptions!$F$43,$A519&gt;Assumptions!$F$44),INDEX(Existing!$O$13:$O$29,MATCH(Generators_variability!H$1,Existing!$A$13:$A$29,0),1),INDEX(Existing!$N$13:$N$29,MATCH(Generators_variability!H$1,Existing!$A$13:$A$29,0),1)),1)</f>
        <v>0.90779230054996085</v>
      </c>
      <c r="I519" s="451">
        <f>IFERROR(IF(OR($A519&lt;Assumptions!$F$43,$A519&gt;Assumptions!$F$44),INDEX(Existing!$O$13:$O$29,MATCH(Generators_variability!I$1,Existing!$A$13:$A$29,0),1),INDEX(Existing!$N$13:$N$29,MATCH(Generators_variability!I$1,Existing!$A$13:$A$29,0),1)),1)</f>
        <v>0.89655172413793105</v>
      </c>
      <c r="J519" s="451">
        <f>IFERROR(IF(OR($A519&lt;Assumptions!$F$43,$A519&gt;Assumptions!$F$44),INDEX(Existing!$O$13:$O$29,MATCH(Generators_variability!J$1,Existing!$A$13:$A$29,0),1),INDEX(Existing!$N$13:$N$29,MATCH(Generators_variability!J$1,Existing!$A$13:$A$29,0),1)),1)</f>
        <v>0.8616739296464353</v>
      </c>
      <c r="K519" s="453" cm="1">
        <f t="array" ref="K519">_xlfn.IFS($A519 &lt; 'Hydro Monhtly CFs'!$E$5, 'Hydro Monhtly CFs'!$K$4, $A519 &lt; 'Hydro Monhtly CFs'!$E$6, 'Hydro Monhtly CFs'!$K$5,$A519 &lt; 'Hydro Monhtly CFs'!$E$7, 'Hydro Monhtly CFs'!$K$6,$A519 &lt; 'Hydro Monhtly CFs'!$E$8, 'Hydro Monhtly CFs'!$K$7,$A519 &lt; 'Hydro Monhtly CFs'!$E$9, 'Hydro Monhtly CFs'!$K$8,$A519 &lt; 'Hydro Monhtly CFs'!$E$10, 'Hydro Monhtly CFs'!$K$9,$A519 &lt; 'Hydro Monhtly CFs'!$E$11, 'Hydro Monhtly CFs'!$K$10,$A519 &lt; 'Hydro Monhtly CFs'!$E$12, 'Hydro Monhtly CFs'!$K$11,$A519 &lt; 'Hydro Monhtly CFs'!$E$13,'Hydro Monhtly CFs'!$K$12,$A519&lt; 'Hydro Monhtly CFs'!$E$14, 'Hydro Monhtly CFs'!$K$13,$A519&lt; 'Hydro Monhtly CFs'!$E$15, 'Hydro Monhtly CFs'!$K$14,$A519 &gt;= 'Hydro Monhtly CFs'!$E$15, 'Hydro Monhtly CFs'!$K$15)</f>
        <v>0.30911779953917057</v>
      </c>
      <c r="L519" s="453" cm="1">
        <f t="array" ref="L519">_xlfn.IFS($A519 &lt; 'Hydro Monhtly CFs'!$E$5, 'Hydro Monhtly CFs'!$H$4, $A519 &lt; 'Hydro Monhtly CFs'!$E$6, 'Hydro Monhtly CFs'!$H$5,$A519 &lt; 'Hydro Monhtly CFs'!$E$7, 'Hydro Monhtly CFs'!$H$6,$A519 &lt; 'Hydro Monhtly CFs'!$E$8, 'Hydro Monhtly CFs'!$H$7,$A519 &lt; 'Hydro Monhtly CFs'!$E$9, 'Hydro Monhtly CFs'!$H$8,$A519 &lt; 'Hydro Monhtly CFs'!$E$10, 'Hydro Monhtly CFs'!$H$9,$A519 &lt; 'Hydro Monhtly CFs'!$E$11, 'Hydro Monhtly CFs'!$H$10,$A519 &lt; 'Hydro Monhtly CFs'!$E$12, 'Hydro Monhtly CFs'!$H$11,$A519 &lt; 'Hydro Monhtly CFs'!$E$13,'Hydro Monhtly CFs'!$H$12,$A519&lt; 'Hydro Monhtly CFs'!$E$14, 'Hydro Monhtly CFs'!$H$13,$A519&lt; 'Hydro Monhtly CFs'!$E$15, 'Hydro Monhtly CFs'!$H$14,$A519 &gt;= 'Hydro Monhtly CFs'!$E$15, 'Hydro Monhtly CFs'!$H$15)</f>
        <v>0.39813872674517842</v>
      </c>
      <c r="M519" s="452">
        <v>1</v>
      </c>
      <c r="N519" s="451">
        <f>IFERROR(IF(OR($A519&lt;Assumptions!$F$43,$A519&gt;Assumptions!$F$44),INDEX(New_Thermal!$K$10:$K$12,MATCH(Assumptions!$F$33,New_Thermal!$F$10:$F$12,0),1),INDEX(New_Thermal!$J$10:$J$12,MATCH(Assumptions!$F$33,New_Thermal!$F$10:$F$12,0),1)),1)</f>
        <v>0.99199999999999999</v>
      </c>
      <c r="O519" s="452">
        <v>1</v>
      </c>
      <c r="P519" s="485">
        <f ca="1"/>
        <v>4.6978260874999997E-2</v>
      </c>
      <c r="Q519" s="485">
        <f ca="1"/>
        <v>1</v>
      </c>
    </row>
    <row r="520" spans="1:17">
      <c r="A520" s="496">
        <v>519</v>
      </c>
      <c r="B520" s="451">
        <f>IFERROR(IF(OR($A520&lt;Assumptions!$F$43,$A520&gt;Assumptions!$F$44),INDEX(Existing!$O$13:$O$29,MATCH(Generators_variability!B$1,Existing!$A$13:$A$29,0),1),INDEX(Existing!$N$13:$N$29,MATCH(Generators_variability!B$1,Existing!$A$13:$A$29,0),1)),1)</f>
        <v>0.96391263057929732</v>
      </c>
      <c r="C520" s="451">
        <f>IFERROR(IF(OR($A520&lt;Assumptions!$F$43,$A520&gt;Assumptions!$F$44),INDEX(Existing!$O$13:$O$29,MATCH(Generators_variability!C$1,Existing!$A$13:$A$29,0),1),INDEX(Existing!$N$13:$N$29,MATCH(Generators_variability!C$1,Existing!$A$13:$A$29,0),1)),1)</f>
        <v>0.89949748743718594</v>
      </c>
      <c r="D520" s="451">
        <f>IFERROR(IF(OR($A520&lt;Assumptions!$F$43,$A520&gt;Assumptions!$F$44),INDEX(Existing!$O$13:$O$29,MATCH(Generators_variability!D$1,Existing!$A$13:$A$29,0),1),INDEX(Existing!$N$13:$N$29,MATCH(Generators_variability!D$1,Existing!$A$13:$A$29,0),1)),1)</f>
        <v>1</v>
      </c>
      <c r="E520" s="451">
        <f>IFERROR(IF(OR($A520&lt;Assumptions!$F$43,$A520&gt;Assumptions!$F$44),INDEX(Existing!$O$13:$O$29,MATCH(Generators_variability!E$1,Existing!$A$13:$A$29,0),1),INDEX(Existing!$N$13:$N$29,MATCH(Generators_variability!E$1,Existing!$A$13:$A$29,0),1)),1)</f>
        <v>0.67632850241545894</v>
      </c>
      <c r="F520" s="451">
        <f>IFERROR(IF(OR($A520&lt;Assumptions!$F$43,$A520&gt;Assumptions!$F$44),INDEX(Existing!$O$13:$O$29,MATCH(Generators_variability!F$1,Existing!$A$13:$A$29,0),1),INDEX(Existing!$N$13:$N$29,MATCH(Generators_variability!F$1,Existing!$A$13:$A$29,0),1)),1)</f>
        <v>0.84634448574969023</v>
      </c>
      <c r="G520" s="451">
        <f>IFERROR(IF(OR($A520&lt;Assumptions!$F$43,$A520&gt;Assumptions!$F$44),INDEX(Existing!$O$13:$O$29,MATCH(Generators_variability!G$1,Existing!$A$13:$A$29,0),1),INDEX(Existing!$N$13:$N$29,MATCH(Generators_variability!G$1,Existing!$A$13:$A$29,0),1)),1)</f>
        <v>0.86012112741672497</v>
      </c>
      <c r="H520" s="451">
        <f>IFERROR(IF(OR($A520&lt;Assumptions!$F$43,$A520&gt;Assumptions!$F$44),INDEX(Existing!$O$13:$O$29,MATCH(Generators_variability!H$1,Existing!$A$13:$A$29,0),1),INDEX(Existing!$N$13:$N$29,MATCH(Generators_variability!H$1,Existing!$A$13:$A$29,0),1)),1)</f>
        <v>0.90779230054996085</v>
      </c>
      <c r="I520" s="451">
        <f>IFERROR(IF(OR($A520&lt;Assumptions!$F$43,$A520&gt;Assumptions!$F$44),INDEX(Existing!$O$13:$O$29,MATCH(Generators_variability!I$1,Existing!$A$13:$A$29,0),1),INDEX(Existing!$N$13:$N$29,MATCH(Generators_variability!I$1,Existing!$A$13:$A$29,0),1)),1)</f>
        <v>0.89655172413793105</v>
      </c>
      <c r="J520" s="451">
        <f>IFERROR(IF(OR($A520&lt;Assumptions!$F$43,$A520&gt;Assumptions!$F$44),INDEX(Existing!$O$13:$O$29,MATCH(Generators_variability!J$1,Existing!$A$13:$A$29,0),1),INDEX(Existing!$N$13:$N$29,MATCH(Generators_variability!J$1,Existing!$A$13:$A$29,0),1)),1)</f>
        <v>0.8616739296464353</v>
      </c>
      <c r="K520" s="453" cm="1">
        <f t="array" ref="K520">_xlfn.IFS($A520 &lt; 'Hydro Monhtly CFs'!$E$5, 'Hydro Monhtly CFs'!$K$4, $A520 &lt; 'Hydro Monhtly CFs'!$E$6, 'Hydro Monhtly CFs'!$K$5,$A520 &lt; 'Hydro Monhtly CFs'!$E$7, 'Hydro Monhtly CFs'!$K$6,$A520 &lt; 'Hydro Monhtly CFs'!$E$8, 'Hydro Monhtly CFs'!$K$7,$A520 &lt; 'Hydro Monhtly CFs'!$E$9, 'Hydro Monhtly CFs'!$K$8,$A520 &lt; 'Hydro Monhtly CFs'!$E$10, 'Hydro Monhtly CFs'!$K$9,$A520 &lt; 'Hydro Monhtly CFs'!$E$11, 'Hydro Monhtly CFs'!$K$10,$A520 &lt; 'Hydro Monhtly CFs'!$E$12, 'Hydro Monhtly CFs'!$K$11,$A520 &lt; 'Hydro Monhtly CFs'!$E$13,'Hydro Monhtly CFs'!$K$12,$A520&lt; 'Hydro Monhtly CFs'!$E$14, 'Hydro Monhtly CFs'!$K$13,$A520&lt; 'Hydro Monhtly CFs'!$E$15, 'Hydro Monhtly CFs'!$K$14,$A520 &gt;= 'Hydro Monhtly CFs'!$E$15, 'Hydro Monhtly CFs'!$K$15)</f>
        <v>0.30911779953917057</v>
      </c>
      <c r="L520" s="453" cm="1">
        <f t="array" ref="L520">_xlfn.IFS($A520 &lt; 'Hydro Monhtly CFs'!$E$5, 'Hydro Monhtly CFs'!$H$4, $A520 &lt; 'Hydro Monhtly CFs'!$E$6, 'Hydro Monhtly CFs'!$H$5,$A520 &lt; 'Hydro Monhtly CFs'!$E$7, 'Hydro Monhtly CFs'!$H$6,$A520 &lt; 'Hydro Monhtly CFs'!$E$8, 'Hydro Monhtly CFs'!$H$7,$A520 &lt; 'Hydro Monhtly CFs'!$E$9, 'Hydro Monhtly CFs'!$H$8,$A520 &lt; 'Hydro Monhtly CFs'!$E$10, 'Hydro Monhtly CFs'!$H$9,$A520 &lt; 'Hydro Monhtly CFs'!$E$11, 'Hydro Monhtly CFs'!$H$10,$A520 &lt; 'Hydro Monhtly CFs'!$E$12, 'Hydro Monhtly CFs'!$H$11,$A520 &lt; 'Hydro Monhtly CFs'!$E$13,'Hydro Monhtly CFs'!$H$12,$A520&lt; 'Hydro Monhtly CFs'!$E$14, 'Hydro Monhtly CFs'!$H$13,$A520&lt; 'Hydro Monhtly CFs'!$E$15, 'Hydro Monhtly CFs'!$H$14,$A520 &gt;= 'Hydro Monhtly CFs'!$E$15, 'Hydro Monhtly CFs'!$H$15)</f>
        <v>0.39813872674517842</v>
      </c>
      <c r="M520" s="452">
        <v>1</v>
      </c>
      <c r="N520" s="451">
        <f>IFERROR(IF(OR($A520&lt;Assumptions!$F$43,$A520&gt;Assumptions!$F$44),INDEX(New_Thermal!$K$10:$K$12,MATCH(Assumptions!$F$33,New_Thermal!$F$10:$F$12,0),1),INDEX(New_Thermal!$J$10:$J$12,MATCH(Assumptions!$F$33,New_Thermal!$F$10:$F$12,0),1)),1)</f>
        <v>0.99199999999999999</v>
      </c>
      <c r="O520" s="452">
        <v>1</v>
      </c>
      <c r="P520" s="485">
        <f ca="1"/>
        <v>0.10599130435</v>
      </c>
      <c r="Q520" s="485">
        <f ca="1"/>
        <v>1</v>
      </c>
    </row>
    <row r="521" spans="1:17">
      <c r="A521" s="496">
        <v>520</v>
      </c>
      <c r="B521" s="451">
        <f>IFERROR(IF(OR($A521&lt;Assumptions!$F$43,$A521&gt;Assumptions!$F$44),INDEX(Existing!$O$13:$O$29,MATCH(Generators_variability!B$1,Existing!$A$13:$A$29,0),1),INDEX(Existing!$N$13:$N$29,MATCH(Generators_variability!B$1,Existing!$A$13:$A$29,0),1)),1)</f>
        <v>0.96391263057929732</v>
      </c>
      <c r="C521" s="451">
        <f>IFERROR(IF(OR($A521&lt;Assumptions!$F$43,$A521&gt;Assumptions!$F$44),INDEX(Existing!$O$13:$O$29,MATCH(Generators_variability!C$1,Existing!$A$13:$A$29,0),1),INDEX(Existing!$N$13:$N$29,MATCH(Generators_variability!C$1,Existing!$A$13:$A$29,0),1)),1)</f>
        <v>0.89949748743718594</v>
      </c>
      <c r="D521" s="451">
        <f>IFERROR(IF(OR($A521&lt;Assumptions!$F$43,$A521&gt;Assumptions!$F$44),INDEX(Existing!$O$13:$O$29,MATCH(Generators_variability!D$1,Existing!$A$13:$A$29,0),1),INDEX(Existing!$N$13:$N$29,MATCH(Generators_variability!D$1,Existing!$A$13:$A$29,0),1)),1)</f>
        <v>1</v>
      </c>
      <c r="E521" s="451">
        <f>IFERROR(IF(OR($A521&lt;Assumptions!$F$43,$A521&gt;Assumptions!$F$44),INDEX(Existing!$O$13:$O$29,MATCH(Generators_variability!E$1,Existing!$A$13:$A$29,0),1),INDEX(Existing!$N$13:$N$29,MATCH(Generators_variability!E$1,Existing!$A$13:$A$29,0),1)),1)</f>
        <v>0.67632850241545894</v>
      </c>
      <c r="F521" s="451">
        <f>IFERROR(IF(OR($A521&lt;Assumptions!$F$43,$A521&gt;Assumptions!$F$44),INDEX(Existing!$O$13:$O$29,MATCH(Generators_variability!F$1,Existing!$A$13:$A$29,0),1),INDEX(Existing!$N$13:$N$29,MATCH(Generators_variability!F$1,Existing!$A$13:$A$29,0),1)),1)</f>
        <v>0.84634448574969023</v>
      </c>
      <c r="G521" s="451">
        <f>IFERROR(IF(OR($A521&lt;Assumptions!$F$43,$A521&gt;Assumptions!$F$44),INDEX(Existing!$O$13:$O$29,MATCH(Generators_variability!G$1,Existing!$A$13:$A$29,0),1),INDEX(Existing!$N$13:$N$29,MATCH(Generators_variability!G$1,Existing!$A$13:$A$29,0),1)),1)</f>
        <v>0.86012112741672497</v>
      </c>
      <c r="H521" s="451">
        <f>IFERROR(IF(OR($A521&lt;Assumptions!$F$43,$A521&gt;Assumptions!$F$44),INDEX(Existing!$O$13:$O$29,MATCH(Generators_variability!H$1,Existing!$A$13:$A$29,0),1),INDEX(Existing!$N$13:$N$29,MATCH(Generators_variability!H$1,Existing!$A$13:$A$29,0),1)),1)</f>
        <v>0.90779230054996085</v>
      </c>
      <c r="I521" s="451">
        <f>IFERROR(IF(OR($A521&lt;Assumptions!$F$43,$A521&gt;Assumptions!$F$44),INDEX(Existing!$O$13:$O$29,MATCH(Generators_variability!I$1,Existing!$A$13:$A$29,0),1),INDEX(Existing!$N$13:$N$29,MATCH(Generators_variability!I$1,Existing!$A$13:$A$29,0),1)),1)</f>
        <v>0.89655172413793105</v>
      </c>
      <c r="J521" s="451">
        <f>IFERROR(IF(OR($A521&lt;Assumptions!$F$43,$A521&gt;Assumptions!$F$44),INDEX(Existing!$O$13:$O$29,MATCH(Generators_variability!J$1,Existing!$A$13:$A$29,0),1),INDEX(Existing!$N$13:$N$29,MATCH(Generators_variability!J$1,Existing!$A$13:$A$29,0),1)),1)</f>
        <v>0.8616739296464353</v>
      </c>
      <c r="K521" s="453" cm="1">
        <f t="array" ref="K521">_xlfn.IFS($A521 &lt; 'Hydro Monhtly CFs'!$E$5, 'Hydro Monhtly CFs'!$K$4, $A521 &lt; 'Hydro Monhtly CFs'!$E$6, 'Hydro Monhtly CFs'!$K$5,$A521 &lt; 'Hydro Monhtly CFs'!$E$7, 'Hydro Monhtly CFs'!$K$6,$A521 &lt; 'Hydro Monhtly CFs'!$E$8, 'Hydro Monhtly CFs'!$K$7,$A521 &lt; 'Hydro Monhtly CFs'!$E$9, 'Hydro Monhtly CFs'!$K$8,$A521 &lt; 'Hydro Monhtly CFs'!$E$10, 'Hydro Monhtly CFs'!$K$9,$A521 &lt; 'Hydro Monhtly CFs'!$E$11, 'Hydro Monhtly CFs'!$K$10,$A521 &lt; 'Hydro Monhtly CFs'!$E$12, 'Hydro Monhtly CFs'!$K$11,$A521 &lt; 'Hydro Monhtly CFs'!$E$13,'Hydro Monhtly CFs'!$K$12,$A521&lt; 'Hydro Monhtly CFs'!$E$14, 'Hydro Monhtly CFs'!$K$13,$A521&lt; 'Hydro Monhtly CFs'!$E$15, 'Hydro Monhtly CFs'!$K$14,$A521 &gt;= 'Hydro Monhtly CFs'!$E$15, 'Hydro Monhtly CFs'!$K$15)</f>
        <v>0.30911779953917057</v>
      </c>
      <c r="L521" s="453" cm="1">
        <f t="array" ref="L521">_xlfn.IFS($A521 &lt; 'Hydro Monhtly CFs'!$E$5, 'Hydro Monhtly CFs'!$H$4, $A521 &lt; 'Hydro Monhtly CFs'!$E$6, 'Hydro Monhtly CFs'!$H$5,$A521 &lt; 'Hydro Monhtly CFs'!$E$7, 'Hydro Monhtly CFs'!$H$6,$A521 &lt; 'Hydro Monhtly CFs'!$E$8, 'Hydro Monhtly CFs'!$H$7,$A521 &lt; 'Hydro Monhtly CFs'!$E$9, 'Hydro Monhtly CFs'!$H$8,$A521 &lt; 'Hydro Monhtly CFs'!$E$10, 'Hydro Monhtly CFs'!$H$9,$A521 &lt; 'Hydro Monhtly CFs'!$E$11, 'Hydro Monhtly CFs'!$H$10,$A521 &lt; 'Hydro Monhtly CFs'!$E$12, 'Hydro Monhtly CFs'!$H$11,$A521 &lt; 'Hydro Monhtly CFs'!$E$13,'Hydro Monhtly CFs'!$H$12,$A521&lt; 'Hydro Monhtly CFs'!$E$14, 'Hydro Monhtly CFs'!$H$13,$A521&lt; 'Hydro Monhtly CFs'!$E$15, 'Hydro Monhtly CFs'!$H$14,$A521 &gt;= 'Hydro Monhtly CFs'!$E$15, 'Hydro Monhtly CFs'!$H$15)</f>
        <v>0.39813872674517842</v>
      </c>
      <c r="M521" s="452">
        <v>1</v>
      </c>
      <c r="N521" s="451">
        <f>IFERROR(IF(OR($A521&lt;Assumptions!$F$43,$A521&gt;Assumptions!$F$44),INDEX(New_Thermal!$K$10:$K$12,MATCH(Assumptions!$F$33,New_Thermal!$F$10:$F$12,0),1),INDEX(New_Thermal!$J$10:$J$12,MATCH(Assumptions!$F$33,New_Thermal!$F$10:$F$12,0),1)),1)</f>
        <v>0.99199999999999999</v>
      </c>
      <c r="O521" s="452">
        <v>1</v>
      </c>
      <c r="P521" s="485">
        <f ca="1"/>
        <v>0.48856521737499997</v>
      </c>
      <c r="Q521" s="485">
        <f ca="1"/>
        <v>1</v>
      </c>
    </row>
    <row r="522" spans="1:17">
      <c r="A522" s="496">
        <v>521</v>
      </c>
      <c r="B522" s="451">
        <f>IFERROR(IF(OR($A522&lt;Assumptions!$F$43,$A522&gt;Assumptions!$F$44),INDEX(Existing!$O$13:$O$29,MATCH(Generators_variability!B$1,Existing!$A$13:$A$29,0),1),INDEX(Existing!$N$13:$N$29,MATCH(Generators_variability!B$1,Existing!$A$13:$A$29,0),1)),1)</f>
        <v>0.96391263057929732</v>
      </c>
      <c r="C522" s="451">
        <f>IFERROR(IF(OR($A522&lt;Assumptions!$F$43,$A522&gt;Assumptions!$F$44),INDEX(Existing!$O$13:$O$29,MATCH(Generators_variability!C$1,Existing!$A$13:$A$29,0),1),INDEX(Existing!$N$13:$N$29,MATCH(Generators_variability!C$1,Existing!$A$13:$A$29,0),1)),1)</f>
        <v>0.89949748743718594</v>
      </c>
      <c r="D522" s="451">
        <f>IFERROR(IF(OR($A522&lt;Assumptions!$F$43,$A522&gt;Assumptions!$F$44),INDEX(Existing!$O$13:$O$29,MATCH(Generators_variability!D$1,Existing!$A$13:$A$29,0),1),INDEX(Existing!$N$13:$N$29,MATCH(Generators_variability!D$1,Existing!$A$13:$A$29,0),1)),1)</f>
        <v>1</v>
      </c>
      <c r="E522" s="451">
        <f>IFERROR(IF(OR($A522&lt;Assumptions!$F$43,$A522&gt;Assumptions!$F$44),INDEX(Existing!$O$13:$O$29,MATCH(Generators_variability!E$1,Existing!$A$13:$A$29,0),1),INDEX(Existing!$N$13:$N$29,MATCH(Generators_variability!E$1,Existing!$A$13:$A$29,0),1)),1)</f>
        <v>0.67632850241545894</v>
      </c>
      <c r="F522" s="451">
        <f>IFERROR(IF(OR($A522&lt;Assumptions!$F$43,$A522&gt;Assumptions!$F$44),INDEX(Existing!$O$13:$O$29,MATCH(Generators_variability!F$1,Existing!$A$13:$A$29,0),1),INDEX(Existing!$N$13:$N$29,MATCH(Generators_variability!F$1,Existing!$A$13:$A$29,0),1)),1)</f>
        <v>0.84634448574969023</v>
      </c>
      <c r="G522" s="451">
        <f>IFERROR(IF(OR($A522&lt;Assumptions!$F$43,$A522&gt;Assumptions!$F$44),INDEX(Existing!$O$13:$O$29,MATCH(Generators_variability!G$1,Existing!$A$13:$A$29,0),1),INDEX(Existing!$N$13:$N$29,MATCH(Generators_variability!G$1,Existing!$A$13:$A$29,0),1)),1)</f>
        <v>0.86012112741672497</v>
      </c>
      <c r="H522" s="451">
        <f>IFERROR(IF(OR($A522&lt;Assumptions!$F$43,$A522&gt;Assumptions!$F$44),INDEX(Existing!$O$13:$O$29,MATCH(Generators_variability!H$1,Existing!$A$13:$A$29,0),1),INDEX(Existing!$N$13:$N$29,MATCH(Generators_variability!H$1,Existing!$A$13:$A$29,0),1)),1)</f>
        <v>0.90779230054996085</v>
      </c>
      <c r="I522" s="451">
        <f>IFERROR(IF(OR($A522&lt;Assumptions!$F$43,$A522&gt;Assumptions!$F$44),INDEX(Existing!$O$13:$O$29,MATCH(Generators_variability!I$1,Existing!$A$13:$A$29,0),1),INDEX(Existing!$N$13:$N$29,MATCH(Generators_variability!I$1,Existing!$A$13:$A$29,0),1)),1)</f>
        <v>0.89655172413793105</v>
      </c>
      <c r="J522" s="451">
        <f>IFERROR(IF(OR($A522&lt;Assumptions!$F$43,$A522&gt;Assumptions!$F$44),INDEX(Existing!$O$13:$O$29,MATCH(Generators_variability!J$1,Existing!$A$13:$A$29,0),1),INDEX(Existing!$N$13:$N$29,MATCH(Generators_variability!J$1,Existing!$A$13:$A$29,0),1)),1)</f>
        <v>0.8616739296464353</v>
      </c>
      <c r="K522" s="453" cm="1">
        <f t="array" ref="K522">_xlfn.IFS($A522 &lt; 'Hydro Monhtly CFs'!$E$5, 'Hydro Monhtly CFs'!$K$4, $A522 &lt; 'Hydro Monhtly CFs'!$E$6, 'Hydro Monhtly CFs'!$K$5,$A522 &lt; 'Hydro Monhtly CFs'!$E$7, 'Hydro Monhtly CFs'!$K$6,$A522 &lt; 'Hydro Monhtly CFs'!$E$8, 'Hydro Monhtly CFs'!$K$7,$A522 &lt; 'Hydro Monhtly CFs'!$E$9, 'Hydro Monhtly CFs'!$K$8,$A522 &lt; 'Hydro Monhtly CFs'!$E$10, 'Hydro Monhtly CFs'!$K$9,$A522 &lt; 'Hydro Monhtly CFs'!$E$11, 'Hydro Monhtly CFs'!$K$10,$A522 &lt; 'Hydro Monhtly CFs'!$E$12, 'Hydro Monhtly CFs'!$K$11,$A522 &lt; 'Hydro Monhtly CFs'!$E$13,'Hydro Monhtly CFs'!$K$12,$A522&lt; 'Hydro Monhtly CFs'!$E$14, 'Hydro Monhtly CFs'!$K$13,$A522&lt; 'Hydro Monhtly CFs'!$E$15, 'Hydro Monhtly CFs'!$K$14,$A522 &gt;= 'Hydro Monhtly CFs'!$E$15, 'Hydro Monhtly CFs'!$K$15)</f>
        <v>0.30911779953917057</v>
      </c>
      <c r="L522" s="453" cm="1">
        <f t="array" ref="L522">_xlfn.IFS($A522 &lt; 'Hydro Monhtly CFs'!$E$5, 'Hydro Monhtly CFs'!$H$4, $A522 &lt; 'Hydro Monhtly CFs'!$E$6, 'Hydro Monhtly CFs'!$H$5,$A522 &lt; 'Hydro Monhtly CFs'!$E$7, 'Hydro Monhtly CFs'!$H$6,$A522 &lt; 'Hydro Monhtly CFs'!$E$8, 'Hydro Monhtly CFs'!$H$7,$A522 &lt; 'Hydro Monhtly CFs'!$E$9, 'Hydro Monhtly CFs'!$H$8,$A522 &lt; 'Hydro Monhtly CFs'!$E$10, 'Hydro Monhtly CFs'!$H$9,$A522 &lt; 'Hydro Monhtly CFs'!$E$11, 'Hydro Monhtly CFs'!$H$10,$A522 &lt; 'Hydro Monhtly CFs'!$E$12, 'Hydro Monhtly CFs'!$H$11,$A522 &lt; 'Hydro Monhtly CFs'!$E$13,'Hydro Monhtly CFs'!$H$12,$A522&lt; 'Hydro Monhtly CFs'!$E$14, 'Hydro Monhtly CFs'!$H$13,$A522&lt; 'Hydro Monhtly CFs'!$E$15, 'Hydro Monhtly CFs'!$H$14,$A522 &gt;= 'Hydro Monhtly CFs'!$E$15, 'Hydro Monhtly CFs'!$H$15)</f>
        <v>0.39813872674517842</v>
      </c>
      <c r="M522" s="452">
        <v>1</v>
      </c>
      <c r="N522" s="451">
        <f>IFERROR(IF(OR($A522&lt;Assumptions!$F$43,$A522&gt;Assumptions!$F$44),INDEX(New_Thermal!$K$10:$K$12,MATCH(Assumptions!$F$33,New_Thermal!$F$10:$F$12,0),1),INDEX(New_Thermal!$J$10:$J$12,MATCH(Assumptions!$F$33,New_Thermal!$F$10:$F$12,0),1)),1)</f>
        <v>0.99199999999999999</v>
      </c>
      <c r="O522" s="452">
        <v>1</v>
      </c>
      <c r="P522" s="485">
        <f ca="1"/>
        <v>0.38605652174999999</v>
      </c>
      <c r="Q522" s="485">
        <f ca="1"/>
        <v>1</v>
      </c>
    </row>
    <row r="523" spans="1:17">
      <c r="A523" s="496">
        <v>522</v>
      </c>
      <c r="B523" s="451">
        <f>IFERROR(IF(OR($A523&lt;Assumptions!$F$43,$A523&gt;Assumptions!$F$44),INDEX(Existing!$O$13:$O$29,MATCH(Generators_variability!B$1,Existing!$A$13:$A$29,0),1),INDEX(Existing!$N$13:$N$29,MATCH(Generators_variability!B$1,Existing!$A$13:$A$29,0),1)),1)</f>
        <v>0.96391263057929732</v>
      </c>
      <c r="C523" s="451">
        <f>IFERROR(IF(OR($A523&lt;Assumptions!$F$43,$A523&gt;Assumptions!$F$44),INDEX(Existing!$O$13:$O$29,MATCH(Generators_variability!C$1,Existing!$A$13:$A$29,0),1),INDEX(Existing!$N$13:$N$29,MATCH(Generators_variability!C$1,Existing!$A$13:$A$29,0),1)),1)</f>
        <v>0.89949748743718594</v>
      </c>
      <c r="D523" s="451">
        <f>IFERROR(IF(OR($A523&lt;Assumptions!$F$43,$A523&gt;Assumptions!$F$44),INDEX(Existing!$O$13:$O$29,MATCH(Generators_variability!D$1,Existing!$A$13:$A$29,0),1),INDEX(Existing!$N$13:$N$29,MATCH(Generators_variability!D$1,Existing!$A$13:$A$29,0),1)),1)</f>
        <v>1</v>
      </c>
      <c r="E523" s="451">
        <f>IFERROR(IF(OR($A523&lt;Assumptions!$F$43,$A523&gt;Assumptions!$F$44),INDEX(Existing!$O$13:$O$29,MATCH(Generators_variability!E$1,Existing!$A$13:$A$29,0),1),INDEX(Existing!$N$13:$N$29,MATCH(Generators_variability!E$1,Existing!$A$13:$A$29,0),1)),1)</f>
        <v>0.67632850241545894</v>
      </c>
      <c r="F523" s="451">
        <f>IFERROR(IF(OR($A523&lt;Assumptions!$F$43,$A523&gt;Assumptions!$F$44),INDEX(Existing!$O$13:$O$29,MATCH(Generators_variability!F$1,Existing!$A$13:$A$29,0),1),INDEX(Existing!$N$13:$N$29,MATCH(Generators_variability!F$1,Existing!$A$13:$A$29,0),1)),1)</f>
        <v>0.84634448574969023</v>
      </c>
      <c r="G523" s="451">
        <f>IFERROR(IF(OR($A523&lt;Assumptions!$F$43,$A523&gt;Assumptions!$F$44),INDEX(Existing!$O$13:$O$29,MATCH(Generators_variability!G$1,Existing!$A$13:$A$29,0),1),INDEX(Existing!$N$13:$N$29,MATCH(Generators_variability!G$1,Existing!$A$13:$A$29,0),1)),1)</f>
        <v>0.86012112741672497</v>
      </c>
      <c r="H523" s="451">
        <f>IFERROR(IF(OR($A523&lt;Assumptions!$F$43,$A523&gt;Assumptions!$F$44),INDEX(Existing!$O$13:$O$29,MATCH(Generators_variability!H$1,Existing!$A$13:$A$29,0),1),INDEX(Existing!$N$13:$N$29,MATCH(Generators_variability!H$1,Existing!$A$13:$A$29,0),1)),1)</f>
        <v>0.90779230054996085</v>
      </c>
      <c r="I523" s="451">
        <f>IFERROR(IF(OR($A523&lt;Assumptions!$F$43,$A523&gt;Assumptions!$F$44),INDEX(Existing!$O$13:$O$29,MATCH(Generators_variability!I$1,Existing!$A$13:$A$29,0),1),INDEX(Existing!$N$13:$N$29,MATCH(Generators_variability!I$1,Existing!$A$13:$A$29,0),1)),1)</f>
        <v>0.89655172413793105</v>
      </c>
      <c r="J523" s="451">
        <f>IFERROR(IF(OR($A523&lt;Assumptions!$F$43,$A523&gt;Assumptions!$F$44),INDEX(Existing!$O$13:$O$29,MATCH(Generators_variability!J$1,Existing!$A$13:$A$29,0),1),INDEX(Existing!$N$13:$N$29,MATCH(Generators_variability!J$1,Existing!$A$13:$A$29,0),1)),1)</f>
        <v>0.8616739296464353</v>
      </c>
      <c r="K523" s="453" cm="1">
        <f t="array" ref="K523">_xlfn.IFS($A523 &lt; 'Hydro Monhtly CFs'!$E$5, 'Hydro Monhtly CFs'!$K$4, $A523 &lt; 'Hydro Monhtly CFs'!$E$6, 'Hydro Monhtly CFs'!$K$5,$A523 &lt; 'Hydro Monhtly CFs'!$E$7, 'Hydro Monhtly CFs'!$K$6,$A523 &lt; 'Hydro Monhtly CFs'!$E$8, 'Hydro Monhtly CFs'!$K$7,$A523 &lt; 'Hydro Monhtly CFs'!$E$9, 'Hydro Monhtly CFs'!$K$8,$A523 &lt; 'Hydro Monhtly CFs'!$E$10, 'Hydro Monhtly CFs'!$K$9,$A523 &lt; 'Hydro Monhtly CFs'!$E$11, 'Hydro Monhtly CFs'!$K$10,$A523 &lt; 'Hydro Monhtly CFs'!$E$12, 'Hydro Monhtly CFs'!$K$11,$A523 &lt; 'Hydro Monhtly CFs'!$E$13,'Hydro Monhtly CFs'!$K$12,$A523&lt; 'Hydro Monhtly CFs'!$E$14, 'Hydro Monhtly CFs'!$K$13,$A523&lt; 'Hydro Monhtly CFs'!$E$15, 'Hydro Monhtly CFs'!$K$14,$A523 &gt;= 'Hydro Monhtly CFs'!$E$15, 'Hydro Monhtly CFs'!$K$15)</f>
        <v>0.30911779953917057</v>
      </c>
      <c r="L523" s="453" cm="1">
        <f t="array" ref="L523">_xlfn.IFS($A523 &lt; 'Hydro Monhtly CFs'!$E$5, 'Hydro Monhtly CFs'!$H$4, $A523 &lt; 'Hydro Monhtly CFs'!$E$6, 'Hydro Monhtly CFs'!$H$5,$A523 &lt; 'Hydro Monhtly CFs'!$E$7, 'Hydro Monhtly CFs'!$H$6,$A523 &lt; 'Hydro Monhtly CFs'!$E$8, 'Hydro Monhtly CFs'!$H$7,$A523 &lt; 'Hydro Monhtly CFs'!$E$9, 'Hydro Monhtly CFs'!$H$8,$A523 &lt; 'Hydro Monhtly CFs'!$E$10, 'Hydro Monhtly CFs'!$H$9,$A523 &lt; 'Hydro Monhtly CFs'!$E$11, 'Hydro Monhtly CFs'!$H$10,$A523 &lt; 'Hydro Monhtly CFs'!$E$12, 'Hydro Monhtly CFs'!$H$11,$A523 &lt; 'Hydro Monhtly CFs'!$E$13,'Hydro Monhtly CFs'!$H$12,$A523&lt; 'Hydro Monhtly CFs'!$E$14, 'Hydro Monhtly CFs'!$H$13,$A523&lt; 'Hydro Monhtly CFs'!$E$15, 'Hydro Monhtly CFs'!$H$14,$A523 &gt;= 'Hydro Monhtly CFs'!$E$15, 'Hydro Monhtly CFs'!$H$15)</f>
        <v>0.39813872674517842</v>
      </c>
      <c r="M523" s="452">
        <v>1</v>
      </c>
      <c r="N523" s="451">
        <f>IFERROR(IF(OR($A523&lt;Assumptions!$F$43,$A523&gt;Assumptions!$F$44),INDEX(New_Thermal!$K$10:$K$12,MATCH(Assumptions!$F$33,New_Thermal!$F$10:$F$12,0),1),INDEX(New_Thermal!$J$10:$J$12,MATCH(Assumptions!$F$33,New_Thermal!$F$10:$F$12,0),1)),1)</f>
        <v>0.99199999999999999</v>
      </c>
      <c r="O523" s="452">
        <v>1</v>
      </c>
      <c r="P523" s="485">
        <f ca="1"/>
        <v>0.16306521737499999</v>
      </c>
      <c r="Q523" s="485">
        <f ca="1"/>
        <v>1</v>
      </c>
    </row>
    <row r="524" spans="1:17">
      <c r="A524" s="496">
        <v>523</v>
      </c>
      <c r="B524" s="451">
        <f>IFERROR(IF(OR($A524&lt;Assumptions!$F$43,$A524&gt;Assumptions!$F$44),INDEX(Existing!$O$13:$O$29,MATCH(Generators_variability!B$1,Existing!$A$13:$A$29,0),1),INDEX(Existing!$N$13:$N$29,MATCH(Generators_variability!B$1,Existing!$A$13:$A$29,0),1)),1)</f>
        <v>0.96391263057929732</v>
      </c>
      <c r="C524" s="451">
        <f>IFERROR(IF(OR($A524&lt;Assumptions!$F$43,$A524&gt;Assumptions!$F$44),INDEX(Existing!$O$13:$O$29,MATCH(Generators_variability!C$1,Existing!$A$13:$A$29,0),1),INDEX(Existing!$N$13:$N$29,MATCH(Generators_variability!C$1,Existing!$A$13:$A$29,0),1)),1)</f>
        <v>0.89949748743718594</v>
      </c>
      <c r="D524" s="451">
        <f>IFERROR(IF(OR($A524&lt;Assumptions!$F$43,$A524&gt;Assumptions!$F$44),INDEX(Existing!$O$13:$O$29,MATCH(Generators_variability!D$1,Existing!$A$13:$A$29,0),1),INDEX(Existing!$N$13:$N$29,MATCH(Generators_variability!D$1,Existing!$A$13:$A$29,0),1)),1)</f>
        <v>1</v>
      </c>
      <c r="E524" s="451">
        <f>IFERROR(IF(OR($A524&lt;Assumptions!$F$43,$A524&gt;Assumptions!$F$44),INDEX(Existing!$O$13:$O$29,MATCH(Generators_variability!E$1,Existing!$A$13:$A$29,0),1),INDEX(Existing!$N$13:$N$29,MATCH(Generators_variability!E$1,Existing!$A$13:$A$29,0),1)),1)</f>
        <v>0.67632850241545894</v>
      </c>
      <c r="F524" s="451">
        <f>IFERROR(IF(OR($A524&lt;Assumptions!$F$43,$A524&gt;Assumptions!$F$44),INDEX(Existing!$O$13:$O$29,MATCH(Generators_variability!F$1,Existing!$A$13:$A$29,0),1),INDEX(Existing!$N$13:$N$29,MATCH(Generators_variability!F$1,Existing!$A$13:$A$29,0),1)),1)</f>
        <v>0.84634448574969023</v>
      </c>
      <c r="G524" s="451">
        <f>IFERROR(IF(OR($A524&lt;Assumptions!$F$43,$A524&gt;Assumptions!$F$44),INDEX(Existing!$O$13:$O$29,MATCH(Generators_variability!G$1,Existing!$A$13:$A$29,0),1),INDEX(Existing!$N$13:$N$29,MATCH(Generators_variability!G$1,Existing!$A$13:$A$29,0),1)),1)</f>
        <v>0.86012112741672497</v>
      </c>
      <c r="H524" s="451">
        <f>IFERROR(IF(OR($A524&lt;Assumptions!$F$43,$A524&gt;Assumptions!$F$44),INDEX(Existing!$O$13:$O$29,MATCH(Generators_variability!H$1,Existing!$A$13:$A$29,0),1),INDEX(Existing!$N$13:$N$29,MATCH(Generators_variability!H$1,Existing!$A$13:$A$29,0),1)),1)</f>
        <v>0.90779230054996085</v>
      </c>
      <c r="I524" s="451">
        <f>IFERROR(IF(OR($A524&lt;Assumptions!$F$43,$A524&gt;Assumptions!$F$44),INDEX(Existing!$O$13:$O$29,MATCH(Generators_variability!I$1,Existing!$A$13:$A$29,0),1),INDEX(Existing!$N$13:$N$29,MATCH(Generators_variability!I$1,Existing!$A$13:$A$29,0),1)),1)</f>
        <v>0.89655172413793105</v>
      </c>
      <c r="J524" s="451">
        <f>IFERROR(IF(OR($A524&lt;Assumptions!$F$43,$A524&gt;Assumptions!$F$44),INDEX(Existing!$O$13:$O$29,MATCH(Generators_variability!J$1,Existing!$A$13:$A$29,0),1),INDEX(Existing!$N$13:$N$29,MATCH(Generators_variability!J$1,Existing!$A$13:$A$29,0),1)),1)</f>
        <v>0.8616739296464353</v>
      </c>
      <c r="K524" s="453" cm="1">
        <f t="array" ref="K524">_xlfn.IFS($A524 &lt; 'Hydro Monhtly CFs'!$E$5, 'Hydro Monhtly CFs'!$K$4, $A524 &lt; 'Hydro Monhtly CFs'!$E$6, 'Hydro Monhtly CFs'!$K$5,$A524 &lt; 'Hydro Monhtly CFs'!$E$7, 'Hydro Monhtly CFs'!$K$6,$A524 &lt; 'Hydro Monhtly CFs'!$E$8, 'Hydro Monhtly CFs'!$K$7,$A524 &lt; 'Hydro Monhtly CFs'!$E$9, 'Hydro Monhtly CFs'!$K$8,$A524 &lt; 'Hydro Monhtly CFs'!$E$10, 'Hydro Monhtly CFs'!$K$9,$A524 &lt; 'Hydro Monhtly CFs'!$E$11, 'Hydro Monhtly CFs'!$K$10,$A524 &lt; 'Hydro Monhtly CFs'!$E$12, 'Hydro Monhtly CFs'!$K$11,$A524 &lt; 'Hydro Monhtly CFs'!$E$13,'Hydro Monhtly CFs'!$K$12,$A524&lt; 'Hydro Monhtly CFs'!$E$14, 'Hydro Monhtly CFs'!$K$13,$A524&lt; 'Hydro Monhtly CFs'!$E$15, 'Hydro Monhtly CFs'!$K$14,$A524 &gt;= 'Hydro Monhtly CFs'!$E$15, 'Hydro Monhtly CFs'!$K$15)</f>
        <v>0.30911779953917057</v>
      </c>
      <c r="L524" s="453" cm="1">
        <f t="array" ref="L524">_xlfn.IFS($A524 &lt; 'Hydro Monhtly CFs'!$E$5, 'Hydro Monhtly CFs'!$H$4, $A524 &lt; 'Hydro Monhtly CFs'!$E$6, 'Hydro Monhtly CFs'!$H$5,$A524 &lt; 'Hydro Monhtly CFs'!$E$7, 'Hydro Monhtly CFs'!$H$6,$A524 &lt; 'Hydro Monhtly CFs'!$E$8, 'Hydro Monhtly CFs'!$H$7,$A524 &lt; 'Hydro Monhtly CFs'!$E$9, 'Hydro Monhtly CFs'!$H$8,$A524 &lt; 'Hydro Monhtly CFs'!$E$10, 'Hydro Monhtly CFs'!$H$9,$A524 &lt; 'Hydro Monhtly CFs'!$E$11, 'Hydro Monhtly CFs'!$H$10,$A524 &lt; 'Hydro Monhtly CFs'!$E$12, 'Hydro Monhtly CFs'!$H$11,$A524 &lt; 'Hydro Monhtly CFs'!$E$13,'Hydro Monhtly CFs'!$H$12,$A524&lt; 'Hydro Monhtly CFs'!$E$14, 'Hydro Monhtly CFs'!$H$13,$A524&lt; 'Hydro Monhtly CFs'!$E$15, 'Hydro Monhtly CFs'!$H$14,$A524 &gt;= 'Hydro Monhtly CFs'!$E$15, 'Hydro Monhtly CFs'!$H$15)</f>
        <v>0.39813872674517842</v>
      </c>
      <c r="M524" s="452">
        <v>1</v>
      </c>
      <c r="N524" s="451">
        <f>IFERROR(IF(OR($A524&lt;Assumptions!$F$43,$A524&gt;Assumptions!$F$44),INDEX(New_Thermal!$K$10:$K$12,MATCH(Assumptions!$F$33,New_Thermal!$F$10:$F$12,0),1),INDEX(New_Thermal!$J$10:$J$12,MATCH(Assumptions!$F$33,New_Thermal!$F$10:$F$12,0),1)),1)</f>
        <v>0.99199999999999999</v>
      </c>
      <c r="O524" s="452">
        <v>1</v>
      </c>
      <c r="P524" s="485">
        <f ca="1"/>
        <v>0</v>
      </c>
      <c r="Q524" s="485">
        <f ca="1"/>
        <v>1</v>
      </c>
    </row>
    <row r="525" spans="1:17">
      <c r="A525" s="496">
        <v>524</v>
      </c>
      <c r="B525" s="451">
        <f>IFERROR(IF(OR($A525&lt;Assumptions!$F$43,$A525&gt;Assumptions!$F$44),INDEX(Existing!$O$13:$O$29,MATCH(Generators_variability!B$1,Existing!$A$13:$A$29,0),1),INDEX(Existing!$N$13:$N$29,MATCH(Generators_variability!B$1,Existing!$A$13:$A$29,0),1)),1)</f>
        <v>0.96391263057929732</v>
      </c>
      <c r="C525" s="451">
        <f>IFERROR(IF(OR($A525&lt;Assumptions!$F$43,$A525&gt;Assumptions!$F$44),INDEX(Existing!$O$13:$O$29,MATCH(Generators_variability!C$1,Existing!$A$13:$A$29,0),1),INDEX(Existing!$N$13:$N$29,MATCH(Generators_variability!C$1,Existing!$A$13:$A$29,0),1)),1)</f>
        <v>0.89949748743718594</v>
      </c>
      <c r="D525" s="451">
        <f>IFERROR(IF(OR($A525&lt;Assumptions!$F$43,$A525&gt;Assumptions!$F$44),INDEX(Existing!$O$13:$O$29,MATCH(Generators_variability!D$1,Existing!$A$13:$A$29,0),1),INDEX(Existing!$N$13:$N$29,MATCH(Generators_variability!D$1,Existing!$A$13:$A$29,0),1)),1)</f>
        <v>1</v>
      </c>
      <c r="E525" s="451">
        <f>IFERROR(IF(OR($A525&lt;Assumptions!$F$43,$A525&gt;Assumptions!$F$44),INDEX(Existing!$O$13:$O$29,MATCH(Generators_variability!E$1,Existing!$A$13:$A$29,0),1),INDEX(Existing!$N$13:$N$29,MATCH(Generators_variability!E$1,Existing!$A$13:$A$29,0),1)),1)</f>
        <v>0.67632850241545894</v>
      </c>
      <c r="F525" s="451">
        <f>IFERROR(IF(OR($A525&lt;Assumptions!$F$43,$A525&gt;Assumptions!$F$44),INDEX(Existing!$O$13:$O$29,MATCH(Generators_variability!F$1,Existing!$A$13:$A$29,0),1),INDEX(Existing!$N$13:$N$29,MATCH(Generators_variability!F$1,Existing!$A$13:$A$29,0),1)),1)</f>
        <v>0.84634448574969023</v>
      </c>
      <c r="G525" s="451">
        <f>IFERROR(IF(OR($A525&lt;Assumptions!$F$43,$A525&gt;Assumptions!$F$44),INDEX(Existing!$O$13:$O$29,MATCH(Generators_variability!G$1,Existing!$A$13:$A$29,0),1),INDEX(Existing!$N$13:$N$29,MATCH(Generators_variability!G$1,Existing!$A$13:$A$29,0),1)),1)</f>
        <v>0.86012112741672497</v>
      </c>
      <c r="H525" s="451">
        <f>IFERROR(IF(OR($A525&lt;Assumptions!$F$43,$A525&gt;Assumptions!$F$44),INDEX(Existing!$O$13:$O$29,MATCH(Generators_variability!H$1,Existing!$A$13:$A$29,0),1),INDEX(Existing!$N$13:$N$29,MATCH(Generators_variability!H$1,Existing!$A$13:$A$29,0),1)),1)</f>
        <v>0.90779230054996085</v>
      </c>
      <c r="I525" s="451">
        <f>IFERROR(IF(OR($A525&lt;Assumptions!$F$43,$A525&gt;Assumptions!$F$44),INDEX(Existing!$O$13:$O$29,MATCH(Generators_variability!I$1,Existing!$A$13:$A$29,0),1),INDEX(Existing!$N$13:$N$29,MATCH(Generators_variability!I$1,Existing!$A$13:$A$29,0),1)),1)</f>
        <v>0.89655172413793105</v>
      </c>
      <c r="J525" s="451">
        <f>IFERROR(IF(OR($A525&lt;Assumptions!$F$43,$A525&gt;Assumptions!$F$44),INDEX(Existing!$O$13:$O$29,MATCH(Generators_variability!J$1,Existing!$A$13:$A$29,0),1),INDEX(Existing!$N$13:$N$29,MATCH(Generators_variability!J$1,Existing!$A$13:$A$29,0),1)),1)</f>
        <v>0.8616739296464353</v>
      </c>
      <c r="K525" s="453" cm="1">
        <f t="array" ref="K525">_xlfn.IFS($A525 &lt; 'Hydro Monhtly CFs'!$E$5, 'Hydro Monhtly CFs'!$K$4, $A525 &lt; 'Hydro Monhtly CFs'!$E$6, 'Hydro Monhtly CFs'!$K$5,$A525 &lt; 'Hydro Monhtly CFs'!$E$7, 'Hydro Monhtly CFs'!$K$6,$A525 &lt; 'Hydro Monhtly CFs'!$E$8, 'Hydro Monhtly CFs'!$K$7,$A525 &lt; 'Hydro Monhtly CFs'!$E$9, 'Hydro Monhtly CFs'!$K$8,$A525 &lt; 'Hydro Monhtly CFs'!$E$10, 'Hydro Monhtly CFs'!$K$9,$A525 &lt; 'Hydro Monhtly CFs'!$E$11, 'Hydro Monhtly CFs'!$K$10,$A525 &lt; 'Hydro Monhtly CFs'!$E$12, 'Hydro Monhtly CFs'!$K$11,$A525 &lt; 'Hydro Monhtly CFs'!$E$13,'Hydro Monhtly CFs'!$K$12,$A525&lt; 'Hydro Monhtly CFs'!$E$14, 'Hydro Monhtly CFs'!$K$13,$A525&lt; 'Hydro Monhtly CFs'!$E$15, 'Hydro Monhtly CFs'!$K$14,$A525 &gt;= 'Hydro Monhtly CFs'!$E$15, 'Hydro Monhtly CFs'!$K$15)</f>
        <v>0.30911779953917057</v>
      </c>
      <c r="L525" s="453" cm="1">
        <f t="array" ref="L525">_xlfn.IFS($A525 &lt; 'Hydro Monhtly CFs'!$E$5, 'Hydro Monhtly CFs'!$H$4, $A525 &lt; 'Hydro Monhtly CFs'!$E$6, 'Hydro Monhtly CFs'!$H$5,$A525 &lt; 'Hydro Monhtly CFs'!$E$7, 'Hydro Monhtly CFs'!$H$6,$A525 &lt; 'Hydro Monhtly CFs'!$E$8, 'Hydro Monhtly CFs'!$H$7,$A525 &lt; 'Hydro Monhtly CFs'!$E$9, 'Hydro Monhtly CFs'!$H$8,$A525 &lt; 'Hydro Monhtly CFs'!$E$10, 'Hydro Monhtly CFs'!$H$9,$A525 &lt; 'Hydro Monhtly CFs'!$E$11, 'Hydro Monhtly CFs'!$H$10,$A525 &lt; 'Hydro Monhtly CFs'!$E$12, 'Hydro Monhtly CFs'!$H$11,$A525 &lt; 'Hydro Monhtly CFs'!$E$13,'Hydro Monhtly CFs'!$H$12,$A525&lt; 'Hydro Monhtly CFs'!$E$14, 'Hydro Monhtly CFs'!$H$13,$A525&lt; 'Hydro Monhtly CFs'!$E$15, 'Hydro Monhtly CFs'!$H$14,$A525 &gt;= 'Hydro Monhtly CFs'!$E$15, 'Hydro Monhtly CFs'!$H$15)</f>
        <v>0.39813872674517842</v>
      </c>
      <c r="M525" s="452">
        <v>1</v>
      </c>
      <c r="N525" s="451">
        <f>IFERROR(IF(OR($A525&lt;Assumptions!$F$43,$A525&gt;Assumptions!$F$44),INDEX(New_Thermal!$K$10:$K$12,MATCH(Assumptions!$F$33,New_Thermal!$F$10:$F$12,0),1),INDEX(New_Thermal!$J$10:$J$12,MATCH(Assumptions!$F$33,New_Thermal!$F$10:$F$12,0),1)),1)</f>
        <v>0.99199999999999999</v>
      </c>
      <c r="O525" s="452">
        <v>1</v>
      </c>
      <c r="P525" s="485">
        <f ca="1"/>
        <v>0</v>
      </c>
      <c r="Q525" s="485">
        <f ca="1"/>
        <v>1</v>
      </c>
    </row>
    <row r="526" spans="1:17">
      <c r="A526" s="496">
        <v>525</v>
      </c>
      <c r="B526" s="451">
        <f>IFERROR(IF(OR($A526&lt;Assumptions!$F$43,$A526&gt;Assumptions!$F$44),INDEX(Existing!$O$13:$O$29,MATCH(Generators_variability!B$1,Existing!$A$13:$A$29,0),1),INDEX(Existing!$N$13:$N$29,MATCH(Generators_variability!B$1,Existing!$A$13:$A$29,0),1)),1)</f>
        <v>0.96391263057929732</v>
      </c>
      <c r="C526" s="451">
        <f>IFERROR(IF(OR($A526&lt;Assumptions!$F$43,$A526&gt;Assumptions!$F$44),INDEX(Existing!$O$13:$O$29,MATCH(Generators_variability!C$1,Existing!$A$13:$A$29,0),1),INDEX(Existing!$N$13:$N$29,MATCH(Generators_variability!C$1,Existing!$A$13:$A$29,0),1)),1)</f>
        <v>0.89949748743718594</v>
      </c>
      <c r="D526" s="451">
        <f>IFERROR(IF(OR($A526&lt;Assumptions!$F$43,$A526&gt;Assumptions!$F$44),INDEX(Existing!$O$13:$O$29,MATCH(Generators_variability!D$1,Existing!$A$13:$A$29,0),1),INDEX(Existing!$N$13:$N$29,MATCH(Generators_variability!D$1,Existing!$A$13:$A$29,0),1)),1)</f>
        <v>1</v>
      </c>
      <c r="E526" s="451">
        <f>IFERROR(IF(OR($A526&lt;Assumptions!$F$43,$A526&gt;Assumptions!$F$44),INDEX(Existing!$O$13:$O$29,MATCH(Generators_variability!E$1,Existing!$A$13:$A$29,0),1),INDEX(Existing!$N$13:$N$29,MATCH(Generators_variability!E$1,Existing!$A$13:$A$29,0),1)),1)</f>
        <v>0.67632850241545894</v>
      </c>
      <c r="F526" s="451">
        <f>IFERROR(IF(OR($A526&lt;Assumptions!$F$43,$A526&gt;Assumptions!$F$44),INDEX(Existing!$O$13:$O$29,MATCH(Generators_variability!F$1,Existing!$A$13:$A$29,0),1),INDEX(Existing!$N$13:$N$29,MATCH(Generators_variability!F$1,Existing!$A$13:$A$29,0),1)),1)</f>
        <v>0.84634448574969023</v>
      </c>
      <c r="G526" s="451">
        <f>IFERROR(IF(OR($A526&lt;Assumptions!$F$43,$A526&gt;Assumptions!$F$44),INDEX(Existing!$O$13:$O$29,MATCH(Generators_variability!G$1,Existing!$A$13:$A$29,0),1),INDEX(Existing!$N$13:$N$29,MATCH(Generators_variability!G$1,Existing!$A$13:$A$29,0),1)),1)</f>
        <v>0.86012112741672497</v>
      </c>
      <c r="H526" s="451">
        <f>IFERROR(IF(OR($A526&lt;Assumptions!$F$43,$A526&gt;Assumptions!$F$44),INDEX(Existing!$O$13:$O$29,MATCH(Generators_variability!H$1,Existing!$A$13:$A$29,0),1),INDEX(Existing!$N$13:$N$29,MATCH(Generators_variability!H$1,Existing!$A$13:$A$29,0),1)),1)</f>
        <v>0.90779230054996085</v>
      </c>
      <c r="I526" s="451">
        <f>IFERROR(IF(OR($A526&lt;Assumptions!$F$43,$A526&gt;Assumptions!$F$44),INDEX(Existing!$O$13:$O$29,MATCH(Generators_variability!I$1,Existing!$A$13:$A$29,0),1),INDEX(Existing!$N$13:$N$29,MATCH(Generators_variability!I$1,Existing!$A$13:$A$29,0),1)),1)</f>
        <v>0.89655172413793105</v>
      </c>
      <c r="J526" s="451">
        <f>IFERROR(IF(OR($A526&lt;Assumptions!$F$43,$A526&gt;Assumptions!$F$44),INDEX(Existing!$O$13:$O$29,MATCH(Generators_variability!J$1,Existing!$A$13:$A$29,0),1),INDEX(Existing!$N$13:$N$29,MATCH(Generators_variability!J$1,Existing!$A$13:$A$29,0),1)),1)</f>
        <v>0.8616739296464353</v>
      </c>
      <c r="K526" s="453" cm="1">
        <f t="array" ref="K526">_xlfn.IFS($A526 &lt; 'Hydro Monhtly CFs'!$E$5, 'Hydro Monhtly CFs'!$K$4, $A526 &lt; 'Hydro Monhtly CFs'!$E$6, 'Hydro Monhtly CFs'!$K$5,$A526 &lt; 'Hydro Monhtly CFs'!$E$7, 'Hydro Monhtly CFs'!$K$6,$A526 &lt; 'Hydro Monhtly CFs'!$E$8, 'Hydro Monhtly CFs'!$K$7,$A526 &lt; 'Hydro Monhtly CFs'!$E$9, 'Hydro Monhtly CFs'!$K$8,$A526 &lt; 'Hydro Monhtly CFs'!$E$10, 'Hydro Monhtly CFs'!$K$9,$A526 &lt; 'Hydro Monhtly CFs'!$E$11, 'Hydro Monhtly CFs'!$K$10,$A526 &lt; 'Hydro Monhtly CFs'!$E$12, 'Hydro Monhtly CFs'!$K$11,$A526 &lt; 'Hydro Monhtly CFs'!$E$13,'Hydro Monhtly CFs'!$K$12,$A526&lt; 'Hydro Monhtly CFs'!$E$14, 'Hydro Monhtly CFs'!$K$13,$A526&lt; 'Hydro Monhtly CFs'!$E$15, 'Hydro Monhtly CFs'!$K$14,$A526 &gt;= 'Hydro Monhtly CFs'!$E$15, 'Hydro Monhtly CFs'!$K$15)</f>
        <v>0.30911779953917057</v>
      </c>
      <c r="L526" s="453" cm="1">
        <f t="array" ref="L526">_xlfn.IFS($A526 &lt; 'Hydro Monhtly CFs'!$E$5, 'Hydro Monhtly CFs'!$H$4, $A526 &lt; 'Hydro Monhtly CFs'!$E$6, 'Hydro Monhtly CFs'!$H$5,$A526 &lt; 'Hydro Monhtly CFs'!$E$7, 'Hydro Monhtly CFs'!$H$6,$A526 &lt; 'Hydro Monhtly CFs'!$E$8, 'Hydro Monhtly CFs'!$H$7,$A526 &lt; 'Hydro Monhtly CFs'!$E$9, 'Hydro Monhtly CFs'!$H$8,$A526 &lt; 'Hydro Monhtly CFs'!$E$10, 'Hydro Monhtly CFs'!$H$9,$A526 &lt; 'Hydro Monhtly CFs'!$E$11, 'Hydro Monhtly CFs'!$H$10,$A526 &lt; 'Hydro Monhtly CFs'!$E$12, 'Hydro Monhtly CFs'!$H$11,$A526 &lt; 'Hydro Monhtly CFs'!$E$13,'Hydro Monhtly CFs'!$H$12,$A526&lt; 'Hydro Monhtly CFs'!$E$14, 'Hydro Monhtly CFs'!$H$13,$A526&lt; 'Hydro Monhtly CFs'!$E$15, 'Hydro Monhtly CFs'!$H$14,$A526 &gt;= 'Hydro Monhtly CFs'!$E$15, 'Hydro Monhtly CFs'!$H$15)</f>
        <v>0.39813872674517842</v>
      </c>
      <c r="M526" s="452">
        <v>1</v>
      </c>
      <c r="N526" s="451">
        <f>IFERROR(IF(OR($A526&lt;Assumptions!$F$43,$A526&gt;Assumptions!$F$44),INDEX(New_Thermal!$K$10:$K$12,MATCH(Assumptions!$F$33,New_Thermal!$F$10:$F$12,0),1),INDEX(New_Thermal!$J$10:$J$12,MATCH(Assumptions!$F$33,New_Thermal!$F$10:$F$12,0),1)),1)</f>
        <v>0.99199999999999999</v>
      </c>
      <c r="O526" s="452">
        <v>1</v>
      </c>
      <c r="P526" s="485">
        <f ca="1"/>
        <v>0</v>
      </c>
      <c r="Q526" s="485">
        <f ca="1"/>
        <v>1</v>
      </c>
    </row>
    <row r="527" spans="1:17">
      <c r="A527" s="496">
        <v>526</v>
      </c>
      <c r="B527" s="451">
        <f>IFERROR(IF(OR($A527&lt;Assumptions!$F$43,$A527&gt;Assumptions!$F$44),INDEX(Existing!$O$13:$O$29,MATCH(Generators_variability!B$1,Existing!$A$13:$A$29,0),1),INDEX(Existing!$N$13:$N$29,MATCH(Generators_variability!B$1,Existing!$A$13:$A$29,0),1)),1)</f>
        <v>0.96391263057929732</v>
      </c>
      <c r="C527" s="451">
        <f>IFERROR(IF(OR($A527&lt;Assumptions!$F$43,$A527&gt;Assumptions!$F$44),INDEX(Existing!$O$13:$O$29,MATCH(Generators_variability!C$1,Existing!$A$13:$A$29,0),1),INDEX(Existing!$N$13:$N$29,MATCH(Generators_variability!C$1,Existing!$A$13:$A$29,0),1)),1)</f>
        <v>0.89949748743718594</v>
      </c>
      <c r="D527" s="451">
        <f>IFERROR(IF(OR($A527&lt;Assumptions!$F$43,$A527&gt;Assumptions!$F$44),INDEX(Existing!$O$13:$O$29,MATCH(Generators_variability!D$1,Existing!$A$13:$A$29,0),1),INDEX(Existing!$N$13:$N$29,MATCH(Generators_variability!D$1,Existing!$A$13:$A$29,0),1)),1)</f>
        <v>1</v>
      </c>
      <c r="E527" s="451">
        <f>IFERROR(IF(OR($A527&lt;Assumptions!$F$43,$A527&gt;Assumptions!$F$44),INDEX(Existing!$O$13:$O$29,MATCH(Generators_variability!E$1,Existing!$A$13:$A$29,0),1),INDEX(Existing!$N$13:$N$29,MATCH(Generators_variability!E$1,Existing!$A$13:$A$29,0),1)),1)</f>
        <v>0.67632850241545894</v>
      </c>
      <c r="F527" s="451">
        <f>IFERROR(IF(OR($A527&lt;Assumptions!$F$43,$A527&gt;Assumptions!$F$44),INDEX(Existing!$O$13:$O$29,MATCH(Generators_variability!F$1,Existing!$A$13:$A$29,0),1),INDEX(Existing!$N$13:$N$29,MATCH(Generators_variability!F$1,Existing!$A$13:$A$29,0),1)),1)</f>
        <v>0.84634448574969023</v>
      </c>
      <c r="G527" s="451">
        <f>IFERROR(IF(OR($A527&lt;Assumptions!$F$43,$A527&gt;Assumptions!$F$44),INDEX(Existing!$O$13:$O$29,MATCH(Generators_variability!G$1,Existing!$A$13:$A$29,0),1),INDEX(Existing!$N$13:$N$29,MATCH(Generators_variability!G$1,Existing!$A$13:$A$29,0),1)),1)</f>
        <v>0.86012112741672497</v>
      </c>
      <c r="H527" s="451">
        <f>IFERROR(IF(OR($A527&lt;Assumptions!$F$43,$A527&gt;Assumptions!$F$44),INDEX(Existing!$O$13:$O$29,MATCH(Generators_variability!H$1,Existing!$A$13:$A$29,0),1),INDEX(Existing!$N$13:$N$29,MATCH(Generators_variability!H$1,Existing!$A$13:$A$29,0),1)),1)</f>
        <v>0.90779230054996085</v>
      </c>
      <c r="I527" s="451">
        <f>IFERROR(IF(OR($A527&lt;Assumptions!$F$43,$A527&gt;Assumptions!$F$44),INDEX(Existing!$O$13:$O$29,MATCH(Generators_variability!I$1,Existing!$A$13:$A$29,0),1),INDEX(Existing!$N$13:$N$29,MATCH(Generators_variability!I$1,Existing!$A$13:$A$29,0),1)),1)</f>
        <v>0.89655172413793105</v>
      </c>
      <c r="J527" s="451">
        <f>IFERROR(IF(OR($A527&lt;Assumptions!$F$43,$A527&gt;Assumptions!$F$44),INDEX(Existing!$O$13:$O$29,MATCH(Generators_variability!J$1,Existing!$A$13:$A$29,0),1),INDEX(Existing!$N$13:$N$29,MATCH(Generators_variability!J$1,Existing!$A$13:$A$29,0),1)),1)</f>
        <v>0.8616739296464353</v>
      </c>
      <c r="K527" s="453" cm="1">
        <f t="array" ref="K527">_xlfn.IFS($A527 &lt; 'Hydro Monhtly CFs'!$E$5, 'Hydro Monhtly CFs'!$K$4, $A527 &lt; 'Hydro Monhtly CFs'!$E$6, 'Hydro Monhtly CFs'!$K$5,$A527 &lt; 'Hydro Monhtly CFs'!$E$7, 'Hydro Monhtly CFs'!$K$6,$A527 &lt; 'Hydro Monhtly CFs'!$E$8, 'Hydro Monhtly CFs'!$K$7,$A527 &lt; 'Hydro Monhtly CFs'!$E$9, 'Hydro Monhtly CFs'!$K$8,$A527 &lt; 'Hydro Monhtly CFs'!$E$10, 'Hydro Monhtly CFs'!$K$9,$A527 &lt; 'Hydro Monhtly CFs'!$E$11, 'Hydro Monhtly CFs'!$K$10,$A527 &lt; 'Hydro Monhtly CFs'!$E$12, 'Hydro Monhtly CFs'!$K$11,$A527 &lt; 'Hydro Monhtly CFs'!$E$13,'Hydro Monhtly CFs'!$K$12,$A527&lt; 'Hydro Monhtly CFs'!$E$14, 'Hydro Monhtly CFs'!$K$13,$A527&lt; 'Hydro Monhtly CFs'!$E$15, 'Hydro Monhtly CFs'!$K$14,$A527 &gt;= 'Hydro Monhtly CFs'!$E$15, 'Hydro Monhtly CFs'!$K$15)</f>
        <v>0.30911779953917057</v>
      </c>
      <c r="L527" s="453" cm="1">
        <f t="array" ref="L527">_xlfn.IFS($A527 &lt; 'Hydro Monhtly CFs'!$E$5, 'Hydro Monhtly CFs'!$H$4, $A527 &lt; 'Hydro Monhtly CFs'!$E$6, 'Hydro Monhtly CFs'!$H$5,$A527 &lt; 'Hydro Monhtly CFs'!$E$7, 'Hydro Monhtly CFs'!$H$6,$A527 &lt; 'Hydro Monhtly CFs'!$E$8, 'Hydro Monhtly CFs'!$H$7,$A527 &lt; 'Hydro Monhtly CFs'!$E$9, 'Hydro Monhtly CFs'!$H$8,$A527 &lt; 'Hydro Monhtly CFs'!$E$10, 'Hydro Monhtly CFs'!$H$9,$A527 &lt; 'Hydro Monhtly CFs'!$E$11, 'Hydro Monhtly CFs'!$H$10,$A527 &lt; 'Hydro Monhtly CFs'!$E$12, 'Hydro Monhtly CFs'!$H$11,$A527 &lt; 'Hydro Monhtly CFs'!$E$13,'Hydro Monhtly CFs'!$H$12,$A527&lt; 'Hydro Monhtly CFs'!$E$14, 'Hydro Monhtly CFs'!$H$13,$A527&lt; 'Hydro Monhtly CFs'!$E$15, 'Hydro Monhtly CFs'!$H$14,$A527 &gt;= 'Hydro Monhtly CFs'!$E$15, 'Hydro Monhtly CFs'!$H$15)</f>
        <v>0.39813872674517842</v>
      </c>
      <c r="M527" s="452">
        <v>1</v>
      </c>
      <c r="N527" s="451">
        <f>IFERROR(IF(OR($A527&lt;Assumptions!$F$43,$A527&gt;Assumptions!$F$44),INDEX(New_Thermal!$K$10:$K$12,MATCH(Assumptions!$F$33,New_Thermal!$F$10:$F$12,0),1),INDEX(New_Thermal!$J$10:$J$12,MATCH(Assumptions!$F$33,New_Thermal!$F$10:$F$12,0),1)),1)</f>
        <v>0.99199999999999999</v>
      </c>
      <c r="O527" s="452">
        <v>1</v>
      </c>
      <c r="P527" s="485">
        <f ca="1"/>
        <v>0</v>
      </c>
      <c r="Q527" s="485">
        <f ca="1"/>
        <v>1</v>
      </c>
    </row>
    <row r="528" spans="1:17">
      <c r="A528" s="496">
        <v>527</v>
      </c>
      <c r="B528" s="451">
        <f>IFERROR(IF(OR($A528&lt;Assumptions!$F$43,$A528&gt;Assumptions!$F$44),INDEX(Existing!$O$13:$O$29,MATCH(Generators_variability!B$1,Existing!$A$13:$A$29,0),1),INDEX(Existing!$N$13:$N$29,MATCH(Generators_variability!B$1,Existing!$A$13:$A$29,0),1)),1)</f>
        <v>0.96391263057929732</v>
      </c>
      <c r="C528" s="451">
        <f>IFERROR(IF(OR($A528&lt;Assumptions!$F$43,$A528&gt;Assumptions!$F$44),INDEX(Existing!$O$13:$O$29,MATCH(Generators_variability!C$1,Existing!$A$13:$A$29,0),1),INDEX(Existing!$N$13:$N$29,MATCH(Generators_variability!C$1,Existing!$A$13:$A$29,0),1)),1)</f>
        <v>0.89949748743718594</v>
      </c>
      <c r="D528" s="451">
        <f>IFERROR(IF(OR($A528&lt;Assumptions!$F$43,$A528&gt;Assumptions!$F$44),INDEX(Existing!$O$13:$O$29,MATCH(Generators_variability!D$1,Existing!$A$13:$A$29,0),1),INDEX(Existing!$N$13:$N$29,MATCH(Generators_variability!D$1,Existing!$A$13:$A$29,0),1)),1)</f>
        <v>1</v>
      </c>
      <c r="E528" s="451">
        <f>IFERROR(IF(OR($A528&lt;Assumptions!$F$43,$A528&gt;Assumptions!$F$44),INDEX(Existing!$O$13:$O$29,MATCH(Generators_variability!E$1,Existing!$A$13:$A$29,0),1),INDEX(Existing!$N$13:$N$29,MATCH(Generators_variability!E$1,Existing!$A$13:$A$29,0),1)),1)</f>
        <v>0.67632850241545894</v>
      </c>
      <c r="F528" s="451">
        <f>IFERROR(IF(OR($A528&lt;Assumptions!$F$43,$A528&gt;Assumptions!$F$44),INDEX(Existing!$O$13:$O$29,MATCH(Generators_variability!F$1,Existing!$A$13:$A$29,0),1),INDEX(Existing!$N$13:$N$29,MATCH(Generators_variability!F$1,Existing!$A$13:$A$29,0),1)),1)</f>
        <v>0.84634448574969023</v>
      </c>
      <c r="G528" s="451">
        <f>IFERROR(IF(OR($A528&lt;Assumptions!$F$43,$A528&gt;Assumptions!$F$44),INDEX(Existing!$O$13:$O$29,MATCH(Generators_variability!G$1,Existing!$A$13:$A$29,0),1),INDEX(Existing!$N$13:$N$29,MATCH(Generators_variability!G$1,Existing!$A$13:$A$29,0),1)),1)</f>
        <v>0.86012112741672497</v>
      </c>
      <c r="H528" s="451">
        <f>IFERROR(IF(OR($A528&lt;Assumptions!$F$43,$A528&gt;Assumptions!$F$44),INDEX(Existing!$O$13:$O$29,MATCH(Generators_variability!H$1,Existing!$A$13:$A$29,0),1),INDEX(Existing!$N$13:$N$29,MATCH(Generators_variability!H$1,Existing!$A$13:$A$29,0),1)),1)</f>
        <v>0.90779230054996085</v>
      </c>
      <c r="I528" s="451">
        <f>IFERROR(IF(OR($A528&lt;Assumptions!$F$43,$A528&gt;Assumptions!$F$44),INDEX(Existing!$O$13:$O$29,MATCH(Generators_variability!I$1,Existing!$A$13:$A$29,0),1),INDEX(Existing!$N$13:$N$29,MATCH(Generators_variability!I$1,Existing!$A$13:$A$29,0),1)),1)</f>
        <v>0.89655172413793105</v>
      </c>
      <c r="J528" s="451">
        <f>IFERROR(IF(OR($A528&lt;Assumptions!$F$43,$A528&gt;Assumptions!$F$44),INDEX(Existing!$O$13:$O$29,MATCH(Generators_variability!J$1,Existing!$A$13:$A$29,0),1),INDEX(Existing!$N$13:$N$29,MATCH(Generators_variability!J$1,Existing!$A$13:$A$29,0),1)),1)</f>
        <v>0.8616739296464353</v>
      </c>
      <c r="K528" s="453" cm="1">
        <f t="array" ref="K528">_xlfn.IFS($A528 &lt; 'Hydro Monhtly CFs'!$E$5, 'Hydro Monhtly CFs'!$K$4, $A528 &lt; 'Hydro Monhtly CFs'!$E$6, 'Hydro Monhtly CFs'!$K$5,$A528 &lt; 'Hydro Monhtly CFs'!$E$7, 'Hydro Monhtly CFs'!$K$6,$A528 &lt; 'Hydro Monhtly CFs'!$E$8, 'Hydro Monhtly CFs'!$K$7,$A528 &lt; 'Hydro Monhtly CFs'!$E$9, 'Hydro Monhtly CFs'!$K$8,$A528 &lt; 'Hydro Monhtly CFs'!$E$10, 'Hydro Monhtly CFs'!$K$9,$A528 &lt; 'Hydro Monhtly CFs'!$E$11, 'Hydro Monhtly CFs'!$K$10,$A528 &lt; 'Hydro Monhtly CFs'!$E$12, 'Hydro Monhtly CFs'!$K$11,$A528 &lt; 'Hydro Monhtly CFs'!$E$13,'Hydro Monhtly CFs'!$K$12,$A528&lt; 'Hydro Monhtly CFs'!$E$14, 'Hydro Monhtly CFs'!$K$13,$A528&lt; 'Hydro Monhtly CFs'!$E$15, 'Hydro Monhtly CFs'!$K$14,$A528 &gt;= 'Hydro Monhtly CFs'!$E$15, 'Hydro Monhtly CFs'!$K$15)</f>
        <v>0.30911779953917057</v>
      </c>
      <c r="L528" s="453" cm="1">
        <f t="array" ref="L528">_xlfn.IFS($A528 &lt; 'Hydro Monhtly CFs'!$E$5, 'Hydro Monhtly CFs'!$H$4, $A528 &lt; 'Hydro Monhtly CFs'!$E$6, 'Hydro Monhtly CFs'!$H$5,$A528 &lt; 'Hydro Monhtly CFs'!$E$7, 'Hydro Monhtly CFs'!$H$6,$A528 &lt; 'Hydro Monhtly CFs'!$E$8, 'Hydro Monhtly CFs'!$H$7,$A528 &lt; 'Hydro Monhtly CFs'!$E$9, 'Hydro Monhtly CFs'!$H$8,$A528 &lt; 'Hydro Monhtly CFs'!$E$10, 'Hydro Monhtly CFs'!$H$9,$A528 &lt; 'Hydro Monhtly CFs'!$E$11, 'Hydro Monhtly CFs'!$H$10,$A528 &lt; 'Hydro Monhtly CFs'!$E$12, 'Hydro Monhtly CFs'!$H$11,$A528 &lt; 'Hydro Monhtly CFs'!$E$13,'Hydro Monhtly CFs'!$H$12,$A528&lt; 'Hydro Monhtly CFs'!$E$14, 'Hydro Monhtly CFs'!$H$13,$A528&lt; 'Hydro Monhtly CFs'!$E$15, 'Hydro Monhtly CFs'!$H$14,$A528 &gt;= 'Hydro Monhtly CFs'!$E$15, 'Hydro Monhtly CFs'!$H$15)</f>
        <v>0.39813872674517842</v>
      </c>
      <c r="M528" s="452">
        <v>1</v>
      </c>
      <c r="N528" s="451">
        <f>IFERROR(IF(OR($A528&lt;Assumptions!$F$43,$A528&gt;Assumptions!$F$44),INDEX(New_Thermal!$K$10:$K$12,MATCH(Assumptions!$F$33,New_Thermal!$F$10:$F$12,0),1),INDEX(New_Thermal!$J$10:$J$12,MATCH(Assumptions!$F$33,New_Thermal!$F$10:$F$12,0),1)),1)</f>
        <v>0.99199999999999999</v>
      </c>
      <c r="O528" s="452">
        <v>1</v>
      </c>
      <c r="P528" s="485">
        <f ca="1"/>
        <v>0</v>
      </c>
      <c r="Q528" s="485">
        <f ca="1"/>
        <v>1</v>
      </c>
    </row>
    <row r="529" spans="1:17">
      <c r="A529" s="496">
        <v>528</v>
      </c>
      <c r="B529" s="451">
        <f>IFERROR(IF(OR($A529&lt;Assumptions!$F$43,$A529&gt;Assumptions!$F$44),INDEX(Existing!$O$13:$O$29,MATCH(Generators_variability!B$1,Existing!$A$13:$A$29,0),1),INDEX(Existing!$N$13:$N$29,MATCH(Generators_variability!B$1,Existing!$A$13:$A$29,0),1)),1)</f>
        <v>0.96391263057929732</v>
      </c>
      <c r="C529" s="451">
        <f>IFERROR(IF(OR($A529&lt;Assumptions!$F$43,$A529&gt;Assumptions!$F$44),INDEX(Existing!$O$13:$O$29,MATCH(Generators_variability!C$1,Existing!$A$13:$A$29,0),1),INDEX(Existing!$N$13:$N$29,MATCH(Generators_variability!C$1,Existing!$A$13:$A$29,0),1)),1)</f>
        <v>0.89949748743718594</v>
      </c>
      <c r="D529" s="451">
        <f>IFERROR(IF(OR($A529&lt;Assumptions!$F$43,$A529&gt;Assumptions!$F$44),INDEX(Existing!$O$13:$O$29,MATCH(Generators_variability!D$1,Existing!$A$13:$A$29,0),1),INDEX(Existing!$N$13:$N$29,MATCH(Generators_variability!D$1,Existing!$A$13:$A$29,0),1)),1)</f>
        <v>1</v>
      </c>
      <c r="E529" s="451">
        <f>IFERROR(IF(OR($A529&lt;Assumptions!$F$43,$A529&gt;Assumptions!$F$44),INDEX(Existing!$O$13:$O$29,MATCH(Generators_variability!E$1,Existing!$A$13:$A$29,0),1),INDEX(Existing!$N$13:$N$29,MATCH(Generators_variability!E$1,Existing!$A$13:$A$29,0),1)),1)</f>
        <v>0.67632850241545894</v>
      </c>
      <c r="F529" s="451">
        <f>IFERROR(IF(OR($A529&lt;Assumptions!$F$43,$A529&gt;Assumptions!$F$44),INDEX(Existing!$O$13:$O$29,MATCH(Generators_variability!F$1,Existing!$A$13:$A$29,0),1),INDEX(Existing!$N$13:$N$29,MATCH(Generators_variability!F$1,Existing!$A$13:$A$29,0),1)),1)</f>
        <v>0.84634448574969023</v>
      </c>
      <c r="G529" s="451">
        <f>IFERROR(IF(OR($A529&lt;Assumptions!$F$43,$A529&gt;Assumptions!$F$44),INDEX(Existing!$O$13:$O$29,MATCH(Generators_variability!G$1,Existing!$A$13:$A$29,0),1),INDEX(Existing!$N$13:$N$29,MATCH(Generators_variability!G$1,Existing!$A$13:$A$29,0),1)),1)</f>
        <v>0.86012112741672497</v>
      </c>
      <c r="H529" s="451">
        <f>IFERROR(IF(OR($A529&lt;Assumptions!$F$43,$A529&gt;Assumptions!$F$44),INDEX(Existing!$O$13:$O$29,MATCH(Generators_variability!H$1,Existing!$A$13:$A$29,0),1),INDEX(Existing!$N$13:$N$29,MATCH(Generators_variability!H$1,Existing!$A$13:$A$29,0),1)),1)</f>
        <v>0.90779230054996085</v>
      </c>
      <c r="I529" s="451">
        <f>IFERROR(IF(OR($A529&lt;Assumptions!$F$43,$A529&gt;Assumptions!$F$44),INDEX(Existing!$O$13:$O$29,MATCH(Generators_variability!I$1,Existing!$A$13:$A$29,0),1),INDEX(Existing!$N$13:$N$29,MATCH(Generators_variability!I$1,Existing!$A$13:$A$29,0),1)),1)</f>
        <v>0.89655172413793105</v>
      </c>
      <c r="J529" s="451">
        <f>IFERROR(IF(OR($A529&lt;Assumptions!$F$43,$A529&gt;Assumptions!$F$44),INDEX(Existing!$O$13:$O$29,MATCH(Generators_variability!J$1,Existing!$A$13:$A$29,0),1),INDEX(Existing!$N$13:$N$29,MATCH(Generators_variability!J$1,Existing!$A$13:$A$29,0),1)),1)</f>
        <v>0.8616739296464353</v>
      </c>
      <c r="K529" s="453" cm="1">
        <f t="array" ref="K529">_xlfn.IFS($A529 &lt; 'Hydro Monhtly CFs'!$E$5, 'Hydro Monhtly CFs'!$K$4, $A529 &lt; 'Hydro Monhtly CFs'!$E$6, 'Hydro Monhtly CFs'!$K$5,$A529 &lt; 'Hydro Monhtly CFs'!$E$7, 'Hydro Monhtly CFs'!$K$6,$A529 &lt; 'Hydro Monhtly CFs'!$E$8, 'Hydro Monhtly CFs'!$K$7,$A529 &lt; 'Hydro Monhtly CFs'!$E$9, 'Hydro Monhtly CFs'!$K$8,$A529 &lt; 'Hydro Monhtly CFs'!$E$10, 'Hydro Monhtly CFs'!$K$9,$A529 &lt; 'Hydro Monhtly CFs'!$E$11, 'Hydro Monhtly CFs'!$K$10,$A529 &lt; 'Hydro Monhtly CFs'!$E$12, 'Hydro Monhtly CFs'!$K$11,$A529 &lt; 'Hydro Monhtly CFs'!$E$13,'Hydro Monhtly CFs'!$K$12,$A529&lt; 'Hydro Monhtly CFs'!$E$14, 'Hydro Monhtly CFs'!$K$13,$A529&lt; 'Hydro Monhtly CFs'!$E$15, 'Hydro Monhtly CFs'!$K$14,$A529 &gt;= 'Hydro Monhtly CFs'!$E$15, 'Hydro Monhtly CFs'!$K$15)</f>
        <v>0.30911779953917057</v>
      </c>
      <c r="L529" s="453" cm="1">
        <f t="array" ref="L529">_xlfn.IFS($A529 &lt; 'Hydro Monhtly CFs'!$E$5, 'Hydro Monhtly CFs'!$H$4, $A529 &lt; 'Hydro Monhtly CFs'!$E$6, 'Hydro Monhtly CFs'!$H$5,$A529 &lt; 'Hydro Monhtly CFs'!$E$7, 'Hydro Monhtly CFs'!$H$6,$A529 &lt; 'Hydro Monhtly CFs'!$E$8, 'Hydro Monhtly CFs'!$H$7,$A529 &lt; 'Hydro Monhtly CFs'!$E$9, 'Hydro Monhtly CFs'!$H$8,$A529 &lt; 'Hydro Monhtly CFs'!$E$10, 'Hydro Monhtly CFs'!$H$9,$A529 &lt; 'Hydro Monhtly CFs'!$E$11, 'Hydro Monhtly CFs'!$H$10,$A529 &lt; 'Hydro Monhtly CFs'!$E$12, 'Hydro Monhtly CFs'!$H$11,$A529 &lt; 'Hydro Monhtly CFs'!$E$13,'Hydro Monhtly CFs'!$H$12,$A529&lt; 'Hydro Monhtly CFs'!$E$14, 'Hydro Monhtly CFs'!$H$13,$A529&lt; 'Hydro Monhtly CFs'!$E$15, 'Hydro Monhtly CFs'!$H$14,$A529 &gt;= 'Hydro Monhtly CFs'!$E$15, 'Hydro Monhtly CFs'!$H$15)</f>
        <v>0.39813872674517842</v>
      </c>
      <c r="M529" s="452">
        <v>1</v>
      </c>
      <c r="N529" s="451">
        <f>IFERROR(IF(OR($A529&lt;Assumptions!$F$43,$A529&gt;Assumptions!$F$44),INDEX(New_Thermal!$K$10:$K$12,MATCH(Assumptions!$F$33,New_Thermal!$F$10:$F$12,0),1),INDEX(New_Thermal!$J$10:$J$12,MATCH(Assumptions!$F$33,New_Thermal!$F$10:$F$12,0),1)),1)</f>
        <v>0.99199999999999999</v>
      </c>
      <c r="O529" s="452">
        <v>1</v>
      </c>
      <c r="P529" s="485">
        <f ca="1"/>
        <v>0</v>
      </c>
      <c r="Q529" s="485">
        <f ca="1"/>
        <v>1</v>
      </c>
    </row>
    <row r="530" spans="1:17">
      <c r="A530" s="496">
        <v>529</v>
      </c>
      <c r="B530" s="451">
        <f>IFERROR(IF(OR($A530&lt;Assumptions!$F$43,$A530&gt;Assumptions!$F$44),INDEX(Existing!$O$13:$O$29,MATCH(Generators_variability!B$1,Existing!$A$13:$A$29,0),1),INDEX(Existing!$N$13:$N$29,MATCH(Generators_variability!B$1,Existing!$A$13:$A$29,0),1)),1)</f>
        <v>0.96391263057929732</v>
      </c>
      <c r="C530" s="451">
        <f>IFERROR(IF(OR($A530&lt;Assumptions!$F$43,$A530&gt;Assumptions!$F$44),INDEX(Existing!$O$13:$O$29,MATCH(Generators_variability!C$1,Existing!$A$13:$A$29,0),1),INDEX(Existing!$N$13:$N$29,MATCH(Generators_variability!C$1,Existing!$A$13:$A$29,0),1)),1)</f>
        <v>0.89949748743718594</v>
      </c>
      <c r="D530" s="451">
        <f>IFERROR(IF(OR($A530&lt;Assumptions!$F$43,$A530&gt;Assumptions!$F$44),INDEX(Existing!$O$13:$O$29,MATCH(Generators_variability!D$1,Existing!$A$13:$A$29,0),1),INDEX(Existing!$N$13:$N$29,MATCH(Generators_variability!D$1,Existing!$A$13:$A$29,0),1)),1)</f>
        <v>1</v>
      </c>
      <c r="E530" s="451">
        <f>IFERROR(IF(OR($A530&lt;Assumptions!$F$43,$A530&gt;Assumptions!$F$44),INDEX(Existing!$O$13:$O$29,MATCH(Generators_variability!E$1,Existing!$A$13:$A$29,0),1),INDEX(Existing!$N$13:$N$29,MATCH(Generators_variability!E$1,Existing!$A$13:$A$29,0),1)),1)</f>
        <v>0.67632850241545894</v>
      </c>
      <c r="F530" s="451">
        <f>IFERROR(IF(OR($A530&lt;Assumptions!$F$43,$A530&gt;Assumptions!$F$44),INDEX(Existing!$O$13:$O$29,MATCH(Generators_variability!F$1,Existing!$A$13:$A$29,0),1),INDEX(Existing!$N$13:$N$29,MATCH(Generators_variability!F$1,Existing!$A$13:$A$29,0),1)),1)</f>
        <v>0.84634448574969023</v>
      </c>
      <c r="G530" s="451">
        <f>IFERROR(IF(OR($A530&lt;Assumptions!$F$43,$A530&gt;Assumptions!$F$44),INDEX(Existing!$O$13:$O$29,MATCH(Generators_variability!G$1,Existing!$A$13:$A$29,0),1),INDEX(Existing!$N$13:$N$29,MATCH(Generators_variability!G$1,Existing!$A$13:$A$29,0),1)),1)</f>
        <v>0.86012112741672497</v>
      </c>
      <c r="H530" s="451">
        <f>IFERROR(IF(OR($A530&lt;Assumptions!$F$43,$A530&gt;Assumptions!$F$44),INDEX(Existing!$O$13:$O$29,MATCH(Generators_variability!H$1,Existing!$A$13:$A$29,0),1),INDEX(Existing!$N$13:$N$29,MATCH(Generators_variability!H$1,Existing!$A$13:$A$29,0),1)),1)</f>
        <v>0.90779230054996085</v>
      </c>
      <c r="I530" s="451">
        <f>IFERROR(IF(OR($A530&lt;Assumptions!$F$43,$A530&gt;Assumptions!$F$44),INDEX(Existing!$O$13:$O$29,MATCH(Generators_variability!I$1,Existing!$A$13:$A$29,0),1),INDEX(Existing!$N$13:$N$29,MATCH(Generators_variability!I$1,Existing!$A$13:$A$29,0),1)),1)</f>
        <v>0.89655172413793105</v>
      </c>
      <c r="J530" s="451">
        <f>IFERROR(IF(OR($A530&lt;Assumptions!$F$43,$A530&gt;Assumptions!$F$44),INDEX(Existing!$O$13:$O$29,MATCH(Generators_variability!J$1,Existing!$A$13:$A$29,0),1),INDEX(Existing!$N$13:$N$29,MATCH(Generators_variability!J$1,Existing!$A$13:$A$29,0),1)),1)</f>
        <v>0.8616739296464353</v>
      </c>
      <c r="K530" s="453" cm="1">
        <f t="array" ref="K530">_xlfn.IFS($A530 &lt; 'Hydro Monhtly CFs'!$E$5, 'Hydro Monhtly CFs'!$K$4, $A530 &lt; 'Hydro Monhtly CFs'!$E$6, 'Hydro Monhtly CFs'!$K$5,$A530 &lt; 'Hydro Monhtly CFs'!$E$7, 'Hydro Monhtly CFs'!$K$6,$A530 &lt; 'Hydro Monhtly CFs'!$E$8, 'Hydro Monhtly CFs'!$K$7,$A530 &lt; 'Hydro Monhtly CFs'!$E$9, 'Hydro Monhtly CFs'!$K$8,$A530 &lt; 'Hydro Monhtly CFs'!$E$10, 'Hydro Monhtly CFs'!$K$9,$A530 &lt; 'Hydro Monhtly CFs'!$E$11, 'Hydro Monhtly CFs'!$K$10,$A530 &lt; 'Hydro Monhtly CFs'!$E$12, 'Hydro Monhtly CFs'!$K$11,$A530 &lt; 'Hydro Monhtly CFs'!$E$13,'Hydro Monhtly CFs'!$K$12,$A530&lt; 'Hydro Monhtly CFs'!$E$14, 'Hydro Monhtly CFs'!$K$13,$A530&lt; 'Hydro Monhtly CFs'!$E$15, 'Hydro Monhtly CFs'!$K$14,$A530 &gt;= 'Hydro Monhtly CFs'!$E$15, 'Hydro Monhtly CFs'!$K$15)</f>
        <v>0.30911779953917057</v>
      </c>
      <c r="L530" s="453" cm="1">
        <f t="array" ref="L530">_xlfn.IFS($A530 &lt; 'Hydro Monhtly CFs'!$E$5, 'Hydro Monhtly CFs'!$H$4, $A530 &lt; 'Hydro Monhtly CFs'!$E$6, 'Hydro Monhtly CFs'!$H$5,$A530 &lt; 'Hydro Monhtly CFs'!$E$7, 'Hydro Monhtly CFs'!$H$6,$A530 &lt; 'Hydro Monhtly CFs'!$E$8, 'Hydro Monhtly CFs'!$H$7,$A530 &lt; 'Hydro Monhtly CFs'!$E$9, 'Hydro Monhtly CFs'!$H$8,$A530 &lt; 'Hydro Monhtly CFs'!$E$10, 'Hydro Monhtly CFs'!$H$9,$A530 &lt; 'Hydro Monhtly CFs'!$E$11, 'Hydro Monhtly CFs'!$H$10,$A530 &lt; 'Hydro Monhtly CFs'!$E$12, 'Hydro Monhtly CFs'!$H$11,$A530 &lt; 'Hydro Monhtly CFs'!$E$13,'Hydro Monhtly CFs'!$H$12,$A530&lt; 'Hydro Monhtly CFs'!$E$14, 'Hydro Monhtly CFs'!$H$13,$A530&lt; 'Hydro Monhtly CFs'!$E$15, 'Hydro Monhtly CFs'!$H$14,$A530 &gt;= 'Hydro Monhtly CFs'!$E$15, 'Hydro Monhtly CFs'!$H$15)</f>
        <v>0.39813872674517842</v>
      </c>
      <c r="M530" s="452">
        <v>1</v>
      </c>
      <c r="N530" s="451">
        <f>IFERROR(IF(OR($A530&lt;Assumptions!$F$43,$A530&gt;Assumptions!$F$44),INDEX(New_Thermal!$K$10:$K$12,MATCH(Assumptions!$F$33,New_Thermal!$F$10:$F$12,0),1),INDEX(New_Thermal!$J$10:$J$12,MATCH(Assumptions!$F$33,New_Thermal!$F$10:$F$12,0),1)),1)</f>
        <v>0.99199999999999999</v>
      </c>
      <c r="O530" s="452">
        <v>1</v>
      </c>
      <c r="P530" s="485">
        <f ca="1"/>
        <v>0</v>
      </c>
      <c r="Q530" s="485">
        <f ca="1"/>
        <v>1</v>
      </c>
    </row>
    <row r="531" spans="1:17">
      <c r="A531" s="496">
        <v>530</v>
      </c>
      <c r="B531" s="451">
        <f>IFERROR(IF(OR($A531&lt;Assumptions!$F$43,$A531&gt;Assumptions!$F$44),INDEX(Existing!$O$13:$O$29,MATCH(Generators_variability!B$1,Existing!$A$13:$A$29,0),1),INDEX(Existing!$N$13:$N$29,MATCH(Generators_variability!B$1,Existing!$A$13:$A$29,0),1)),1)</f>
        <v>0.96391263057929732</v>
      </c>
      <c r="C531" s="451">
        <f>IFERROR(IF(OR($A531&lt;Assumptions!$F$43,$A531&gt;Assumptions!$F$44),INDEX(Existing!$O$13:$O$29,MATCH(Generators_variability!C$1,Existing!$A$13:$A$29,0),1),INDEX(Existing!$N$13:$N$29,MATCH(Generators_variability!C$1,Existing!$A$13:$A$29,0),1)),1)</f>
        <v>0.89949748743718594</v>
      </c>
      <c r="D531" s="451">
        <f>IFERROR(IF(OR($A531&lt;Assumptions!$F$43,$A531&gt;Assumptions!$F$44),INDEX(Existing!$O$13:$O$29,MATCH(Generators_variability!D$1,Existing!$A$13:$A$29,0),1),INDEX(Existing!$N$13:$N$29,MATCH(Generators_variability!D$1,Existing!$A$13:$A$29,0),1)),1)</f>
        <v>1</v>
      </c>
      <c r="E531" s="451">
        <f>IFERROR(IF(OR($A531&lt;Assumptions!$F$43,$A531&gt;Assumptions!$F$44),INDEX(Existing!$O$13:$O$29,MATCH(Generators_variability!E$1,Existing!$A$13:$A$29,0),1),INDEX(Existing!$N$13:$N$29,MATCH(Generators_variability!E$1,Existing!$A$13:$A$29,0),1)),1)</f>
        <v>0.67632850241545894</v>
      </c>
      <c r="F531" s="451">
        <f>IFERROR(IF(OR($A531&lt;Assumptions!$F$43,$A531&gt;Assumptions!$F$44),INDEX(Existing!$O$13:$O$29,MATCH(Generators_variability!F$1,Existing!$A$13:$A$29,0),1),INDEX(Existing!$N$13:$N$29,MATCH(Generators_variability!F$1,Existing!$A$13:$A$29,0),1)),1)</f>
        <v>0.84634448574969023</v>
      </c>
      <c r="G531" s="451">
        <f>IFERROR(IF(OR($A531&lt;Assumptions!$F$43,$A531&gt;Assumptions!$F$44),INDEX(Existing!$O$13:$O$29,MATCH(Generators_variability!G$1,Existing!$A$13:$A$29,0),1),INDEX(Existing!$N$13:$N$29,MATCH(Generators_variability!G$1,Existing!$A$13:$A$29,0),1)),1)</f>
        <v>0.86012112741672497</v>
      </c>
      <c r="H531" s="451">
        <f>IFERROR(IF(OR($A531&lt;Assumptions!$F$43,$A531&gt;Assumptions!$F$44),INDEX(Existing!$O$13:$O$29,MATCH(Generators_variability!H$1,Existing!$A$13:$A$29,0),1),INDEX(Existing!$N$13:$N$29,MATCH(Generators_variability!H$1,Existing!$A$13:$A$29,0),1)),1)</f>
        <v>0.90779230054996085</v>
      </c>
      <c r="I531" s="451">
        <f>IFERROR(IF(OR($A531&lt;Assumptions!$F$43,$A531&gt;Assumptions!$F$44),INDEX(Existing!$O$13:$O$29,MATCH(Generators_variability!I$1,Existing!$A$13:$A$29,0),1),INDEX(Existing!$N$13:$N$29,MATCH(Generators_variability!I$1,Existing!$A$13:$A$29,0),1)),1)</f>
        <v>0.89655172413793105</v>
      </c>
      <c r="J531" s="451">
        <f>IFERROR(IF(OR($A531&lt;Assumptions!$F$43,$A531&gt;Assumptions!$F$44),INDEX(Existing!$O$13:$O$29,MATCH(Generators_variability!J$1,Existing!$A$13:$A$29,0),1),INDEX(Existing!$N$13:$N$29,MATCH(Generators_variability!J$1,Existing!$A$13:$A$29,0),1)),1)</f>
        <v>0.8616739296464353</v>
      </c>
      <c r="K531" s="453" cm="1">
        <f t="array" ref="K531">_xlfn.IFS($A531 &lt; 'Hydro Monhtly CFs'!$E$5, 'Hydro Monhtly CFs'!$K$4, $A531 &lt; 'Hydro Monhtly CFs'!$E$6, 'Hydro Monhtly CFs'!$K$5,$A531 &lt; 'Hydro Monhtly CFs'!$E$7, 'Hydro Monhtly CFs'!$K$6,$A531 &lt; 'Hydro Monhtly CFs'!$E$8, 'Hydro Monhtly CFs'!$K$7,$A531 &lt; 'Hydro Monhtly CFs'!$E$9, 'Hydro Monhtly CFs'!$K$8,$A531 &lt; 'Hydro Monhtly CFs'!$E$10, 'Hydro Monhtly CFs'!$K$9,$A531 &lt; 'Hydro Monhtly CFs'!$E$11, 'Hydro Monhtly CFs'!$K$10,$A531 &lt; 'Hydro Monhtly CFs'!$E$12, 'Hydro Monhtly CFs'!$K$11,$A531 &lt; 'Hydro Monhtly CFs'!$E$13,'Hydro Monhtly CFs'!$K$12,$A531&lt; 'Hydro Monhtly CFs'!$E$14, 'Hydro Monhtly CFs'!$K$13,$A531&lt; 'Hydro Monhtly CFs'!$E$15, 'Hydro Monhtly CFs'!$K$14,$A531 &gt;= 'Hydro Monhtly CFs'!$E$15, 'Hydro Monhtly CFs'!$K$15)</f>
        <v>0.30911779953917057</v>
      </c>
      <c r="L531" s="453" cm="1">
        <f t="array" ref="L531">_xlfn.IFS($A531 &lt; 'Hydro Monhtly CFs'!$E$5, 'Hydro Monhtly CFs'!$H$4, $A531 &lt; 'Hydro Monhtly CFs'!$E$6, 'Hydro Monhtly CFs'!$H$5,$A531 &lt; 'Hydro Monhtly CFs'!$E$7, 'Hydro Monhtly CFs'!$H$6,$A531 &lt; 'Hydro Monhtly CFs'!$E$8, 'Hydro Monhtly CFs'!$H$7,$A531 &lt; 'Hydro Monhtly CFs'!$E$9, 'Hydro Monhtly CFs'!$H$8,$A531 &lt; 'Hydro Monhtly CFs'!$E$10, 'Hydro Monhtly CFs'!$H$9,$A531 &lt; 'Hydro Monhtly CFs'!$E$11, 'Hydro Monhtly CFs'!$H$10,$A531 &lt; 'Hydro Monhtly CFs'!$E$12, 'Hydro Monhtly CFs'!$H$11,$A531 &lt; 'Hydro Monhtly CFs'!$E$13,'Hydro Monhtly CFs'!$H$12,$A531&lt; 'Hydro Monhtly CFs'!$E$14, 'Hydro Monhtly CFs'!$H$13,$A531&lt; 'Hydro Monhtly CFs'!$E$15, 'Hydro Monhtly CFs'!$H$14,$A531 &gt;= 'Hydro Monhtly CFs'!$E$15, 'Hydro Monhtly CFs'!$H$15)</f>
        <v>0.39813872674517842</v>
      </c>
      <c r="M531" s="452">
        <v>1</v>
      </c>
      <c r="N531" s="451">
        <f>IFERROR(IF(OR($A531&lt;Assumptions!$F$43,$A531&gt;Assumptions!$F$44),INDEX(New_Thermal!$K$10:$K$12,MATCH(Assumptions!$F$33,New_Thermal!$F$10:$F$12,0),1),INDEX(New_Thermal!$J$10:$J$12,MATCH(Assumptions!$F$33,New_Thermal!$F$10:$F$12,0),1)),1)</f>
        <v>0.99199999999999999</v>
      </c>
      <c r="O531" s="452">
        <v>1</v>
      </c>
      <c r="P531" s="485">
        <f ca="1"/>
        <v>0</v>
      </c>
      <c r="Q531" s="485">
        <f ca="1"/>
        <v>1</v>
      </c>
    </row>
    <row r="532" spans="1:17">
      <c r="A532" s="496">
        <v>531</v>
      </c>
      <c r="B532" s="451">
        <f>IFERROR(IF(OR($A532&lt;Assumptions!$F$43,$A532&gt;Assumptions!$F$44),INDEX(Existing!$O$13:$O$29,MATCH(Generators_variability!B$1,Existing!$A$13:$A$29,0),1),INDEX(Existing!$N$13:$N$29,MATCH(Generators_variability!B$1,Existing!$A$13:$A$29,0),1)),1)</f>
        <v>0.96391263057929732</v>
      </c>
      <c r="C532" s="451">
        <f>IFERROR(IF(OR($A532&lt;Assumptions!$F$43,$A532&gt;Assumptions!$F$44),INDEX(Existing!$O$13:$O$29,MATCH(Generators_variability!C$1,Existing!$A$13:$A$29,0),1),INDEX(Existing!$N$13:$N$29,MATCH(Generators_variability!C$1,Existing!$A$13:$A$29,0),1)),1)</f>
        <v>0.89949748743718594</v>
      </c>
      <c r="D532" s="451">
        <f>IFERROR(IF(OR($A532&lt;Assumptions!$F$43,$A532&gt;Assumptions!$F$44),INDEX(Existing!$O$13:$O$29,MATCH(Generators_variability!D$1,Existing!$A$13:$A$29,0),1),INDEX(Existing!$N$13:$N$29,MATCH(Generators_variability!D$1,Existing!$A$13:$A$29,0),1)),1)</f>
        <v>1</v>
      </c>
      <c r="E532" s="451">
        <f>IFERROR(IF(OR($A532&lt;Assumptions!$F$43,$A532&gt;Assumptions!$F$44),INDEX(Existing!$O$13:$O$29,MATCH(Generators_variability!E$1,Existing!$A$13:$A$29,0),1),INDEX(Existing!$N$13:$N$29,MATCH(Generators_variability!E$1,Existing!$A$13:$A$29,0),1)),1)</f>
        <v>0.67632850241545894</v>
      </c>
      <c r="F532" s="451">
        <f>IFERROR(IF(OR($A532&lt;Assumptions!$F$43,$A532&gt;Assumptions!$F$44),INDEX(Existing!$O$13:$O$29,MATCH(Generators_variability!F$1,Existing!$A$13:$A$29,0),1),INDEX(Existing!$N$13:$N$29,MATCH(Generators_variability!F$1,Existing!$A$13:$A$29,0),1)),1)</f>
        <v>0.84634448574969023</v>
      </c>
      <c r="G532" s="451">
        <f>IFERROR(IF(OR($A532&lt;Assumptions!$F$43,$A532&gt;Assumptions!$F$44),INDEX(Existing!$O$13:$O$29,MATCH(Generators_variability!G$1,Existing!$A$13:$A$29,0),1),INDEX(Existing!$N$13:$N$29,MATCH(Generators_variability!G$1,Existing!$A$13:$A$29,0),1)),1)</f>
        <v>0.86012112741672497</v>
      </c>
      <c r="H532" s="451">
        <f>IFERROR(IF(OR($A532&lt;Assumptions!$F$43,$A532&gt;Assumptions!$F$44),INDEX(Existing!$O$13:$O$29,MATCH(Generators_variability!H$1,Existing!$A$13:$A$29,0),1),INDEX(Existing!$N$13:$N$29,MATCH(Generators_variability!H$1,Existing!$A$13:$A$29,0),1)),1)</f>
        <v>0.90779230054996085</v>
      </c>
      <c r="I532" s="451">
        <f>IFERROR(IF(OR($A532&lt;Assumptions!$F$43,$A532&gt;Assumptions!$F$44),INDEX(Existing!$O$13:$O$29,MATCH(Generators_variability!I$1,Existing!$A$13:$A$29,0),1),INDEX(Existing!$N$13:$N$29,MATCH(Generators_variability!I$1,Existing!$A$13:$A$29,0),1)),1)</f>
        <v>0.89655172413793105</v>
      </c>
      <c r="J532" s="451">
        <f>IFERROR(IF(OR($A532&lt;Assumptions!$F$43,$A532&gt;Assumptions!$F$44),INDEX(Existing!$O$13:$O$29,MATCH(Generators_variability!J$1,Existing!$A$13:$A$29,0),1),INDEX(Existing!$N$13:$N$29,MATCH(Generators_variability!J$1,Existing!$A$13:$A$29,0),1)),1)</f>
        <v>0.8616739296464353</v>
      </c>
      <c r="K532" s="453" cm="1">
        <f t="array" ref="K532">_xlfn.IFS($A532 &lt; 'Hydro Monhtly CFs'!$E$5, 'Hydro Monhtly CFs'!$K$4, $A532 &lt; 'Hydro Monhtly CFs'!$E$6, 'Hydro Monhtly CFs'!$K$5,$A532 &lt; 'Hydro Monhtly CFs'!$E$7, 'Hydro Monhtly CFs'!$K$6,$A532 &lt; 'Hydro Monhtly CFs'!$E$8, 'Hydro Monhtly CFs'!$K$7,$A532 &lt; 'Hydro Monhtly CFs'!$E$9, 'Hydro Monhtly CFs'!$K$8,$A532 &lt; 'Hydro Monhtly CFs'!$E$10, 'Hydro Monhtly CFs'!$K$9,$A532 &lt; 'Hydro Monhtly CFs'!$E$11, 'Hydro Monhtly CFs'!$K$10,$A532 &lt; 'Hydro Monhtly CFs'!$E$12, 'Hydro Monhtly CFs'!$K$11,$A532 &lt; 'Hydro Monhtly CFs'!$E$13,'Hydro Monhtly CFs'!$K$12,$A532&lt; 'Hydro Monhtly CFs'!$E$14, 'Hydro Monhtly CFs'!$K$13,$A532&lt; 'Hydro Monhtly CFs'!$E$15, 'Hydro Monhtly CFs'!$K$14,$A532 &gt;= 'Hydro Monhtly CFs'!$E$15, 'Hydro Monhtly CFs'!$K$15)</f>
        <v>0.30911779953917057</v>
      </c>
      <c r="L532" s="453" cm="1">
        <f t="array" ref="L532">_xlfn.IFS($A532 &lt; 'Hydro Monhtly CFs'!$E$5, 'Hydro Monhtly CFs'!$H$4, $A532 &lt; 'Hydro Monhtly CFs'!$E$6, 'Hydro Monhtly CFs'!$H$5,$A532 &lt; 'Hydro Monhtly CFs'!$E$7, 'Hydro Monhtly CFs'!$H$6,$A532 &lt; 'Hydro Monhtly CFs'!$E$8, 'Hydro Monhtly CFs'!$H$7,$A532 &lt; 'Hydro Monhtly CFs'!$E$9, 'Hydro Monhtly CFs'!$H$8,$A532 &lt; 'Hydro Monhtly CFs'!$E$10, 'Hydro Monhtly CFs'!$H$9,$A532 &lt; 'Hydro Monhtly CFs'!$E$11, 'Hydro Monhtly CFs'!$H$10,$A532 &lt; 'Hydro Monhtly CFs'!$E$12, 'Hydro Monhtly CFs'!$H$11,$A532 &lt; 'Hydro Monhtly CFs'!$E$13,'Hydro Monhtly CFs'!$H$12,$A532&lt; 'Hydro Monhtly CFs'!$E$14, 'Hydro Monhtly CFs'!$H$13,$A532&lt; 'Hydro Monhtly CFs'!$E$15, 'Hydro Monhtly CFs'!$H$14,$A532 &gt;= 'Hydro Monhtly CFs'!$E$15, 'Hydro Monhtly CFs'!$H$15)</f>
        <v>0.39813872674517842</v>
      </c>
      <c r="M532" s="452">
        <v>1</v>
      </c>
      <c r="N532" s="451">
        <f>IFERROR(IF(OR($A532&lt;Assumptions!$F$43,$A532&gt;Assumptions!$F$44),INDEX(New_Thermal!$K$10:$K$12,MATCH(Assumptions!$F$33,New_Thermal!$F$10:$F$12,0),1),INDEX(New_Thermal!$J$10:$J$12,MATCH(Assumptions!$F$33,New_Thermal!$F$10:$F$12,0),1)),1)</f>
        <v>0.99199999999999999</v>
      </c>
      <c r="O532" s="452">
        <v>1</v>
      </c>
      <c r="P532" s="485">
        <f ca="1"/>
        <v>0</v>
      </c>
      <c r="Q532" s="485">
        <f ca="1"/>
        <v>1</v>
      </c>
    </row>
    <row r="533" spans="1:17">
      <c r="A533" s="496">
        <v>532</v>
      </c>
      <c r="B533" s="451">
        <f>IFERROR(IF(OR($A533&lt;Assumptions!$F$43,$A533&gt;Assumptions!$F$44),INDEX(Existing!$O$13:$O$29,MATCH(Generators_variability!B$1,Existing!$A$13:$A$29,0),1),INDEX(Existing!$N$13:$N$29,MATCH(Generators_variability!B$1,Existing!$A$13:$A$29,0),1)),1)</f>
        <v>0.96391263057929732</v>
      </c>
      <c r="C533" s="451">
        <f>IFERROR(IF(OR($A533&lt;Assumptions!$F$43,$A533&gt;Assumptions!$F$44),INDEX(Existing!$O$13:$O$29,MATCH(Generators_variability!C$1,Existing!$A$13:$A$29,0),1),INDEX(Existing!$N$13:$N$29,MATCH(Generators_variability!C$1,Existing!$A$13:$A$29,0),1)),1)</f>
        <v>0.89949748743718594</v>
      </c>
      <c r="D533" s="451">
        <f>IFERROR(IF(OR($A533&lt;Assumptions!$F$43,$A533&gt;Assumptions!$F$44),INDEX(Existing!$O$13:$O$29,MATCH(Generators_variability!D$1,Existing!$A$13:$A$29,0),1),INDEX(Existing!$N$13:$N$29,MATCH(Generators_variability!D$1,Existing!$A$13:$A$29,0),1)),1)</f>
        <v>1</v>
      </c>
      <c r="E533" s="451">
        <f>IFERROR(IF(OR($A533&lt;Assumptions!$F$43,$A533&gt;Assumptions!$F$44),INDEX(Existing!$O$13:$O$29,MATCH(Generators_variability!E$1,Existing!$A$13:$A$29,0),1),INDEX(Existing!$N$13:$N$29,MATCH(Generators_variability!E$1,Existing!$A$13:$A$29,0),1)),1)</f>
        <v>0.67632850241545894</v>
      </c>
      <c r="F533" s="451">
        <f>IFERROR(IF(OR($A533&lt;Assumptions!$F$43,$A533&gt;Assumptions!$F$44),INDEX(Existing!$O$13:$O$29,MATCH(Generators_variability!F$1,Existing!$A$13:$A$29,0),1),INDEX(Existing!$N$13:$N$29,MATCH(Generators_variability!F$1,Existing!$A$13:$A$29,0),1)),1)</f>
        <v>0.84634448574969023</v>
      </c>
      <c r="G533" s="451">
        <f>IFERROR(IF(OR($A533&lt;Assumptions!$F$43,$A533&gt;Assumptions!$F$44),INDEX(Existing!$O$13:$O$29,MATCH(Generators_variability!G$1,Existing!$A$13:$A$29,0),1),INDEX(Existing!$N$13:$N$29,MATCH(Generators_variability!G$1,Existing!$A$13:$A$29,0),1)),1)</f>
        <v>0.86012112741672497</v>
      </c>
      <c r="H533" s="451">
        <f>IFERROR(IF(OR($A533&lt;Assumptions!$F$43,$A533&gt;Assumptions!$F$44),INDEX(Existing!$O$13:$O$29,MATCH(Generators_variability!H$1,Existing!$A$13:$A$29,0),1),INDEX(Existing!$N$13:$N$29,MATCH(Generators_variability!H$1,Existing!$A$13:$A$29,0),1)),1)</f>
        <v>0.90779230054996085</v>
      </c>
      <c r="I533" s="451">
        <f>IFERROR(IF(OR($A533&lt;Assumptions!$F$43,$A533&gt;Assumptions!$F$44),INDEX(Existing!$O$13:$O$29,MATCH(Generators_variability!I$1,Existing!$A$13:$A$29,0),1),INDEX(Existing!$N$13:$N$29,MATCH(Generators_variability!I$1,Existing!$A$13:$A$29,0),1)),1)</f>
        <v>0.89655172413793105</v>
      </c>
      <c r="J533" s="451">
        <f>IFERROR(IF(OR($A533&lt;Assumptions!$F$43,$A533&gt;Assumptions!$F$44),INDEX(Existing!$O$13:$O$29,MATCH(Generators_variability!J$1,Existing!$A$13:$A$29,0),1),INDEX(Existing!$N$13:$N$29,MATCH(Generators_variability!J$1,Existing!$A$13:$A$29,0),1)),1)</f>
        <v>0.8616739296464353</v>
      </c>
      <c r="K533" s="453" cm="1">
        <f t="array" ref="K533">_xlfn.IFS($A533 &lt; 'Hydro Monhtly CFs'!$E$5, 'Hydro Monhtly CFs'!$K$4, $A533 &lt; 'Hydro Monhtly CFs'!$E$6, 'Hydro Monhtly CFs'!$K$5,$A533 &lt; 'Hydro Monhtly CFs'!$E$7, 'Hydro Monhtly CFs'!$K$6,$A533 &lt; 'Hydro Monhtly CFs'!$E$8, 'Hydro Monhtly CFs'!$K$7,$A533 &lt; 'Hydro Monhtly CFs'!$E$9, 'Hydro Monhtly CFs'!$K$8,$A533 &lt; 'Hydro Monhtly CFs'!$E$10, 'Hydro Monhtly CFs'!$K$9,$A533 &lt; 'Hydro Monhtly CFs'!$E$11, 'Hydro Monhtly CFs'!$K$10,$A533 &lt; 'Hydro Monhtly CFs'!$E$12, 'Hydro Monhtly CFs'!$K$11,$A533 &lt; 'Hydro Monhtly CFs'!$E$13,'Hydro Monhtly CFs'!$K$12,$A533&lt; 'Hydro Monhtly CFs'!$E$14, 'Hydro Monhtly CFs'!$K$13,$A533&lt; 'Hydro Monhtly CFs'!$E$15, 'Hydro Monhtly CFs'!$K$14,$A533 &gt;= 'Hydro Monhtly CFs'!$E$15, 'Hydro Monhtly CFs'!$K$15)</f>
        <v>0.30911779953917057</v>
      </c>
      <c r="L533" s="453" cm="1">
        <f t="array" ref="L533">_xlfn.IFS($A533 &lt; 'Hydro Monhtly CFs'!$E$5, 'Hydro Monhtly CFs'!$H$4, $A533 &lt; 'Hydro Monhtly CFs'!$E$6, 'Hydro Monhtly CFs'!$H$5,$A533 &lt; 'Hydro Monhtly CFs'!$E$7, 'Hydro Monhtly CFs'!$H$6,$A533 &lt; 'Hydro Monhtly CFs'!$E$8, 'Hydro Monhtly CFs'!$H$7,$A533 &lt; 'Hydro Monhtly CFs'!$E$9, 'Hydro Monhtly CFs'!$H$8,$A533 &lt; 'Hydro Monhtly CFs'!$E$10, 'Hydro Monhtly CFs'!$H$9,$A533 &lt; 'Hydro Monhtly CFs'!$E$11, 'Hydro Monhtly CFs'!$H$10,$A533 &lt; 'Hydro Monhtly CFs'!$E$12, 'Hydro Monhtly CFs'!$H$11,$A533 &lt; 'Hydro Monhtly CFs'!$E$13,'Hydro Monhtly CFs'!$H$12,$A533&lt; 'Hydro Monhtly CFs'!$E$14, 'Hydro Monhtly CFs'!$H$13,$A533&lt; 'Hydro Monhtly CFs'!$E$15, 'Hydro Monhtly CFs'!$H$14,$A533 &gt;= 'Hydro Monhtly CFs'!$E$15, 'Hydro Monhtly CFs'!$H$15)</f>
        <v>0.39813872674517842</v>
      </c>
      <c r="M533" s="452">
        <v>1</v>
      </c>
      <c r="N533" s="451">
        <f>IFERROR(IF(OR($A533&lt;Assumptions!$F$43,$A533&gt;Assumptions!$F$44),INDEX(New_Thermal!$K$10:$K$12,MATCH(Assumptions!$F$33,New_Thermal!$F$10:$F$12,0),1),INDEX(New_Thermal!$J$10:$J$12,MATCH(Assumptions!$F$33,New_Thermal!$F$10:$F$12,0),1)),1)</f>
        <v>0.99199999999999999</v>
      </c>
      <c r="O533" s="452">
        <v>1</v>
      </c>
      <c r="P533" s="485">
        <f ca="1"/>
        <v>0</v>
      </c>
      <c r="Q533" s="485">
        <f ca="1"/>
        <v>1</v>
      </c>
    </row>
    <row r="534" spans="1:17">
      <c r="A534" s="496">
        <v>533</v>
      </c>
      <c r="B534" s="451">
        <f>IFERROR(IF(OR($A534&lt;Assumptions!$F$43,$A534&gt;Assumptions!$F$44),INDEX(Existing!$O$13:$O$29,MATCH(Generators_variability!B$1,Existing!$A$13:$A$29,0),1),INDEX(Existing!$N$13:$N$29,MATCH(Generators_variability!B$1,Existing!$A$13:$A$29,0),1)),1)</f>
        <v>0.96391263057929732</v>
      </c>
      <c r="C534" s="451">
        <f>IFERROR(IF(OR($A534&lt;Assumptions!$F$43,$A534&gt;Assumptions!$F$44),INDEX(Existing!$O$13:$O$29,MATCH(Generators_variability!C$1,Existing!$A$13:$A$29,0),1),INDEX(Existing!$N$13:$N$29,MATCH(Generators_variability!C$1,Existing!$A$13:$A$29,0),1)),1)</f>
        <v>0.89949748743718594</v>
      </c>
      <c r="D534" s="451">
        <f>IFERROR(IF(OR($A534&lt;Assumptions!$F$43,$A534&gt;Assumptions!$F$44),INDEX(Existing!$O$13:$O$29,MATCH(Generators_variability!D$1,Existing!$A$13:$A$29,0),1),INDEX(Existing!$N$13:$N$29,MATCH(Generators_variability!D$1,Existing!$A$13:$A$29,0),1)),1)</f>
        <v>1</v>
      </c>
      <c r="E534" s="451">
        <f>IFERROR(IF(OR($A534&lt;Assumptions!$F$43,$A534&gt;Assumptions!$F$44),INDEX(Existing!$O$13:$O$29,MATCH(Generators_variability!E$1,Existing!$A$13:$A$29,0),1),INDEX(Existing!$N$13:$N$29,MATCH(Generators_variability!E$1,Existing!$A$13:$A$29,0),1)),1)</f>
        <v>0.67632850241545894</v>
      </c>
      <c r="F534" s="451">
        <f>IFERROR(IF(OR($A534&lt;Assumptions!$F$43,$A534&gt;Assumptions!$F$44),INDEX(Existing!$O$13:$O$29,MATCH(Generators_variability!F$1,Existing!$A$13:$A$29,0),1),INDEX(Existing!$N$13:$N$29,MATCH(Generators_variability!F$1,Existing!$A$13:$A$29,0),1)),1)</f>
        <v>0.84634448574969023</v>
      </c>
      <c r="G534" s="451">
        <f>IFERROR(IF(OR($A534&lt;Assumptions!$F$43,$A534&gt;Assumptions!$F$44),INDEX(Existing!$O$13:$O$29,MATCH(Generators_variability!G$1,Existing!$A$13:$A$29,0),1),INDEX(Existing!$N$13:$N$29,MATCH(Generators_variability!G$1,Existing!$A$13:$A$29,0),1)),1)</f>
        <v>0.86012112741672497</v>
      </c>
      <c r="H534" s="451">
        <f>IFERROR(IF(OR($A534&lt;Assumptions!$F$43,$A534&gt;Assumptions!$F$44),INDEX(Existing!$O$13:$O$29,MATCH(Generators_variability!H$1,Existing!$A$13:$A$29,0),1),INDEX(Existing!$N$13:$N$29,MATCH(Generators_variability!H$1,Existing!$A$13:$A$29,0),1)),1)</f>
        <v>0.90779230054996085</v>
      </c>
      <c r="I534" s="451">
        <f>IFERROR(IF(OR($A534&lt;Assumptions!$F$43,$A534&gt;Assumptions!$F$44),INDEX(Existing!$O$13:$O$29,MATCH(Generators_variability!I$1,Existing!$A$13:$A$29,0),1),INDEX(Existing!$N$13:$N$29,MATCH(Generators_variability!I$1,Existing!$A$13:$A$29,0),1)),1)</f>
        <v>0.89655172413793105</v>
      </c>
      <c r="J534" s="451">
        <f>IFERROR(IF(OR($A534&lt;Assumptions!$F$43,$A534&gt;Assumptions!$F$44),INDEX(Existing!$O$13:$O$29,MATCH(Generators_variability!J$1,Existing!$A$13:$A$29,0),1),INDEX(Existing!$N$13:$N$29,MATCH(Generators_variability!J$1,Existing!$A$13:$A$29,0),1)),1)</f>
        <v>0.8616739296464353</v>
      </c>
      <c r="K534" s="453" cm="1">
        <f t="array" ref="K534">_xlfn.IFS($A534 &lt; 'Hydro Monhtly CFs'!$E$5, 'Hydro Monhtly CFs'!$K$4, $A534 &lt; 'Hydro Monhtly CFs'!$E$6, 'Hydro Monhtly CFs'!$K$5,$A534 &lt; 'Hydro Monhtly CFs'!$E$7, 'Hydro Monhtly CFs'!$K$6,$A534 &lt; 'Hydro Monhtly CFs'!$E$8, 'Hydro Monhtly CFs'!$K$7,$A534 &lt; 'Hydro Monhtly CFs'!$E$9, 'Hydro Monhtly CFs'!$K$8,$A534 &lt; 'Hydro Monhtly CFs'!$E$10, 'Hydro Monhtly CFs'!$K$9,$A534 &lt; 'Hydro Monhtly CFs'!$E$11, 'Hydro Monhtly CFs'!$K$10,$A534 &lt; 'Hydro Monhtly CFs'!$E$12, 'Hydro Monhtly CFs'!$K$11,$A534 &lt; 'Hydro Monhtly CFs'!$E$13,'Hydro Monhtly CFs'!$K$12,$A534&lt; 'Hydro Monhtly CFs'!$E$14, 'Hydro Monhtly CFs'!$K$13,$A534&lt; 'Hydro Monhtly CFs'!$E$15, 'Hydro Monhtly CFs'!$K$14,$A534 &gt;= 'Hydro Monhtly CFs'!$E$15, 'Hydro Monhtly CFs'!$K$15)</f>
        <v>0.30911779953917057</v>
      </c>
      <c r="L534" s="453" cm="1">
        <f t="array" ref="L534">_xlfn.IFS($A534 &lt; 'Hydro Monhtly CFs'!$E$5, 'Hydro Monhtly CFs'!$H$4, $A534 &lt; 'Hydro Monhtly CFs'!$E$6, 'Hydro Monhtly CFs'!$H$5,$A534 &lt; 'Hydro Monhtly CFs'!$E$7, 'Hydro Monhtly CFs'!$H$6,$A534 &lt; 'Hydro Monhtly CFs'!$E$8, 'Hydro Monhtly CFs'!$H$7,$A534 &lt; 'Hydro Monhtly CFs'!$E$9, 'Hydro Monhtly CFs'!$H$8,$A534 &lt; 'Hydro Monhtly CFs'!$E$10, 'Hydro Monhtly CFs'!$H$9,$A534 &lt; 'Hydro Monhtly CFs'!$E$11, 'Hydro Monhtly CFs'!$H$10,$A534 &lt; 'Hydro Monhtly CFs'!$E$12, 'Hydro Monhtly CFs'!$H$11,$A534 &lt; 'Hydro Monhtly CFs'!$E$13,'Hydro Monhtly CFs'!$H$12,$A534&lt; 'Hydro Monhtly CFs'!$E$14, 'Hydro Monhtly CFs'!$H$13,$A534&lt; 'Hydro Monhtly CFs'!$E$15, 'Hydro Monhtly CFs'!$H$14,$A534 &gt;= 'Hydro Monhtly CFs'!$E$15, 'Hydro Monhtly CFs'!$H$15)</f>
        <v>0.39813872674517842</v>
      </c>
      <c r="M534" s="452">
        <v>1</v>
      </c>
      <c r="N534" s="451">
        <f>IFERROR(IF(OR($A534&lt;Assumptions!$F$43,$A534&gt;Assumptions!$F$44),INDEX(New_Thermal!$K$10:$K$12,MATCH(Assumptions!$F$33,New_Thermal!$F$10:$F$12,0),1),INDEX(New_Thermal!$J$10:$J$12,MATCH(Assumptions!$F$33,New_Thermal!$F$10:$F$12,0),1)),1)</f>
        <v>0.99199999999999999</v>
      </c>
      <c r="O534" s="452">
        <v>1</v>
      </c>
      <c r="P534" s="485">
        <f ca="1"/>
        <v>0</v>
      </c>
      <c r="Q534" s="485">
        <f ca="1"/>
        <v>1</v>
      </c>
    </row>
    <row r="535" spans="1:17">
      <c r="A535" s="496">
        <v>534</v>
      </c>
      <c r="B535" s="451">
        <f>IFERROR(IF(OR($A535&lt;Assumptions!$F$43,$A535&gt;Assumptions!$F$44),INDEX(Existing!$O$13:$O$29,MATCH(Generators_variability!B$1,Existing!$A$13:$A$29,0),1),INDEX(Existing!$N$13:$N$29,MATCH(Generators_variability!B$1,Existing!$A$13:$A$29,0),1)),1)</f>
        <v>0.96391263057929732</v>
      </c>
      <c r="C535" s="451">
        <f>IFERROR(IF(OR($A535&lt;Assumptions!$F$43,$A535&gt;Assumptions!$F$44),INDEX(Existing!$O$13:$O$29,MATCH(Generators_variability!C$1,Existing!$A$13:$A$29,0),1),INDEX(Existing!$N$13:$N$29,MATCH(Generators_variability!C$1,Existing!$A$13:$A$29,0),1)),1)</f>
        <v>0.89949748743718594</v>
      </c>
      <c r="D535" s="451">
        <f>IFERROR(IF(OR($A535&lt;Assumptions!$F$43,$A535&gt;Assumptions!$F$44),INDEX(Existing!$O$13:$O$29,MATCH(Generators_variability!D$1,Existing!$A$13:$A$29,0),1),INDEX(Existing!$N$13:$N$29,MATCH(Generators_variability!D$1,Existing!$A$13:$A$29,0),1)),1)</f>
        <v>1</v>
      </c>
      <c r="E535" s="451">
        <f>IFERROR(IF(OR($A535&lt;Assumptions!$F$43,$A535&gt;Assumptions!$F$44),INDEX(Existing!$O$13:$O$29,MATCH(Generators_variability!E$1,Existing!$A$13:$A$29,0),1),INDEX(Existing!$N$13:$N$29,MATCH(Generators_variability!E$1,Existing!$A$13:$A$29,0),1)),1)</f>
        <v>0.67632850241545894</v>
      </c>
      <c r="F535" s="451">
        <f>IFERROR(IF(OR($A535&lt;Assumptions!$F$43,$A535&gt;Assumptions!$F$44),INDEX(Existing!$O$13:$O$29,MATCH(Generators_variability!F$1,Existing!$A$13:$A$29,0),1),INDEX(Existing!$N$13:$N$29,MATCH(Generators_variability!F$1,Existing!$A$13:$A$29,0),1)),1)</f>
        <v>0.84634448574969023</v>
      </c>
      <c r="G535" s="451">
        <f>IFERROR(IF(OR($A535&lt;Assumptions!$F$43,$A535&gt;Assumptions!$F$44),INDEX(Existing!$O$13:$O$29,MATCH(Generators_variability!G$1,Existing!$A$13:$A$29,0),1),INDEX(Existing!$N$13:$N$29,MATCH(Generators_variability!G$1,Existing!$A$13:$A$29,0),1)),1)</f>
        <v>0.86012112741672497</v>
      </c>
      <c r="H535" s="451">
        <f>IFERROR(IF(OR($A535&lt;Assumptions!$F$43,$A535&gt;Assumptions!$F$44),INDEX(Existing!$O$13:$O$29,MATCH(Generators_variability!H$1,Existing!$A$13:$A$29,0),1),INDEX(Existing!$N$13:$N$29,MATCH(Generators_variability!H$1,Existing!$A$13:$A$29,0),1)),1)</f>
        <v>0.90779230054996085</v>
      </c>
      <c r="I535" s="451">
        <f>IFERROR(IF(OR($A535&lt;Assumptions!$F$43,$A535&gt;Assumptions!$F$44),INDEX(Existing!$O$13:$O$29,MATCH(Generators_variability!I$1,Existing!$A$13:$A$29,0),1),INDEX(Existing!$N$13:$N$29,MATCH(Generators_variability!I$1,Existing!$A$13:$A$29,0),1)),1)</f>
        <v>0.89655172413793105</v>
      </c>
      <c r="J535" s="451">
        <f>IFERROR(IF(OR($A535&lt;Assumptions!$F$43,$A535&gt;Assumptions!$F$44),INDEX(Existing!$O$13:$O$29,MATCH(Generators_variability!J$1,Existing!$A$13:$A$29,0),1),INDEX(Existing!$N$13:$N$29,MATCH(Generators_variability!J$1,Existing!$A$13:$A$29,0),1)),1)</f>
        <v>0.8616739296464353</v>
      </c>
      <c r="K535" s="453" cm="1">
        <f t="array" ref="K535">_xlfn.IFS($A535 &lt; 'Hydro Monhtly CFs'!$E$5, 'Hydro Monhtly CFs'!$K$4, $A535 &lt; 'Hydro Monhtly CFs'!$E$6, 'Hydro Monhtly CFs'!$K$5,$A535 &lt; 'Hydro Monhtly CFs'!$E$7, 'Hydro Monhtly CFs'!$K$6,$A535 &lt; 'Hydro Monhtly CFs'!$E$8, 'Hydro Monhtly CFs'!$K$7,$A535 &lt; 'Hydro Monhtly CFs'!$E$9, 'Hydro Monhtly CFs'!$K$8,$A535 &lt; 'Hydro Monhtly CFs'!$E$10, 'Hydro Monhtly CFs'!$K$9,$A535 &lt; 'Hydro Monhtly CFs'!$E$11, 'Hydro Monhtly CFs'!$K$10,$A535 &lt; 'Hydro Monhtly CFs'!$E$12, 'Hydro Monhtly CFs'!$K$11,$A535 &lt; 'Hydro Monhtly CFs'!$E$13,'Hydro Monhtly CFs'!$K$12,$A535&lt; 'Hydro Monhtly CFs'!$E$14, 'Hydro Monhtly CFs'!$K$13,$A535&lt; 'Hydro Monhtly CFs'!$E$15, 'Hydro Monhtly CFs'!$K$14,$A535 &gt;= 'Hydro Monhtly CFs'!$E$15, 'Hydro Monhtly CFs'!$K$15)</f>
        <v>0.30911779953917057</v>
      </c>
      <c r="L535" s="453" cm="1">
        <f t="array" ref="L535">_xlfn.IFS($A535 &lt; 'Hydro Monhtly CFs'!$E$5, 'Hydro Monhtly CFs'!$H$4, $A535 &lt; 'Hydro Monhtly CFs'!$E$6, 'Hydro Monhtly CFs'!$H$5,$A535 &lt; 'Hydro Monhtly CFs'!$E$7, 'Hydro Monhtly CFs'!$H$6,$A535 &lt; 'Hydro Monhtly CFs'!$E$8, 'Hydro Monhtly CFs'!$H$7,$A535 &lt; 'Hydro Monhtly CFs'!$E$9, 'Hydro Monhtly CFs'!$H$8,$A535 &lt; 'Hydro Monhtly CFs'!$E$10, 'Hydro Monhtly CFs'!$H$9,$A535 &lt; 'Hydro Monhtly CFs'!$E$11, 'Hydro Monhtly CFs'!$H$10,$A535 &lt; 'Hydro Monhtly CFs'!$E$12, 'Hydro Monhtly CFs'!$H$11,$A535 &lt; 'Hydro Monhtly CFs'!$E$13,'Hydro Monhtly CFs'!$H$12,$A535&lt; 'Hydro Monhtly CFs'!$E$14, 'Hydro Monhtly CFs'!$H$13,$A535&lt; 'Hydro Monhtly CFs'!$E$15, 'Hydro Monhtly CFs'!$H$14,$A535 &gt;= 'Hydro Monhtly CFs'!$E$15, 'Hydro Monhtly CFs'!$H$15)</f>
        <v>0.39813872674517842</v>
      </c>
      <c r="M535" s="452">
        <v>1</v>
      </c>
      <c r="N535" s="451">
        <f>IFERROR(IF(OR($A535&lt;Assumptions!$F$43,$A535&gt;Assumptions!$F$44),INDEX(New_Thermal!$K$10:$K$12,MATCH(Assumptions!$F$33,New_Thermal!$F$10:$F$12,0),1),INDEX(New_Thermal!$J$10:$J$12,MATCH(Assumptions!$F$33,New_Thermal!$F$10:$F$12,0),1)),1)</f>
        <v>0.99199999999999999</v>
      </c>
      <c r="O535" s="452">
        <v>1</v>
      </c>
      <c r="P535" s="485">
        <f ca="1"/>
        <v>0</v>
      </c>
      <c r="Q535" s="485">
        <f ca="1"/>
        <v>1</v>
      </c>
    </row>
    <row r="536" spans="1:17">
      <c r="A536" s="496">
        <v>535</v>
      </c>
      <c r="B536" s="451">
        <f>IFERROR(IF(OR($A536&lt;Assumptions!$F$43,$A536&gt;Assumptions!$F$44),INDEX(Existing!$O$13:$O$29,MATCH(Generators_variability!B$1,Existing!$A$13:$A$29,0),1),INDEX(Existing!$N$13:$N$29,MATCH(Generators_variability!B$1,Existing!$A$13:$A$29,0),1)),1)</f>
        <v>0.96391263057929732</v>
      </c>
      <c r="C536" s="451">
        <f>IFERROR(IF(OR($A536&lt;Assumptions!$F$43,$A536&gt;Assumptions!$F$44),INDEX(Existing!$O$13:$O$29,MATCH(Generators_variability!C$1,Existing!$A$13:$A$29,0),1),INDEX(Existing!$N$13:$N$29,MATCH(Generators_variability!C$1,Existing!$A$13:$A$29,0),1)),1)</f>
        <v>0.89949748743718594</v>
      </c>
      <c r="D536" s="451">
        <f>IFERROR(IF(OR($A536&lt;Assumptions!$F$43,$A536&gt;Assumptions!$F$44),INDEX(Existing!$O$13:$O$29,MATCH(Generators_variability!D$1,Existing!$A$13:$A$29,0),1),INDEX(Existing!$N$13:$N$29,MATCH(Generators_variability!D$1,Existing!$A$13:$A$29,0),1)),1)</f>
        <v>1</v>
      </c>
      <c r="E536" s="451">
        <f>IFERROR(IF(OR($A536&lt;Assumptions!$F$43,$A536&gt;Assumptions!$F$44),INDEX(Existing!$O$13:$O$29,MATCH(Generators_variability!E$1,Existing!$A$13:$A$29,0),1),INDEX(Existing!$N$13:$N$29,MATCH(Generators_variability!E$1,Existing!$A$13:$A$29,0),1)),1)</f>
        <v>0.67632850241545894</v>
      </c>
      <c r="F536" s="451">
        <f>IFERROR(IF(OR($A536&lt;Assumptions!$F$43,$A536&gt;Assumptions!$F$44),INDEX(Existing!$O$13:$O$29,MATCH(Generators_variability!F$1,Existing!$A$13:$A$29,0),1),INDEX(Existing!$N$13:$N$29,MATCH(Generators_variability!F$1,Existing!$A$13:$A$29,0),1)),1)</f>
        <v>0.84634448574969023</v>
      </c>
      <c r="G536" s="451">
        <f>IFERROR(IF(OR($A536&lt;Assumptions!$F$43,$A536&gt;Assumptions!$F$44),INDEX(Existing!$O$13:$O$29,MATCH(Generators_variability!G$1,Existing!$A$13:$A$29,0),1),INDEX(Existing!$N$13:$N$29,MATCH(Generators_variability!G$1,Existing!$A$13:$A$29,0),1)),1)</f>
        <v>0.86012112741672497</v>
      </c>
      <c r="H536" s="451">
        <f>IFERROR(IF(OR($A536&lt;Assumptions!$F$43,$A536&gt;Assumptions!$F$44),INDEX(Existing!$O$13:$O$29,MATCH(Generators_variability!H$1,Existing!$A$13:$A$29,0),1),INDEX(Existing!$N$13:$N$29,MATCH(Generators_variability!H$1,Existing!$A$13:$A$29,0),1)),1)</f>
        <v>0.90779230054996085</v>
      </c>
      <c r="I536" s="451">
        <f>IFERROR(IF(OR($A536&lt;Assumptions!$F$43,$A536&gt;Assumptions!$F$44),INDEX(Existing!$O$13:$O$29,MATCH(Generators_variability!I$1,Existing!$A$13:$A$29,0),1),INDEX(Existing!$N$13:$N$29,MATCH(Generators_variability!I$1,Existing!$A$13:$A$29,0),1)),1)</f>
        <v>0.89655172413793105</v>
      </c>
      <c r="J536" s="451">
        <f>IFERROR(IF(OR($A536&lt;Assumptions!$F$43,$A536&gt;Assumptions!$F$44),INDEX(Existing!$O$13:$O$29,MATCH(Generators_variability!J$1,Existing!$A$13:$A$29,0),1),INDEX(Existing!$N$13:$N$29,MATCH(Generators_variability!J$1,Existing!$A$13:$A$29,0),1)),1)</f>
        <v>0.8616739296464353</v>
      </c>
      <c r="K536" s="453" cm="1">
        <f t="array" ref="K536">_xlfn.IFS($A536 &lt; 'Hydro Monhtly CFs'!$E$5, 'Hydro Monhtly CFs'!$K$4, $A536 &lt; 'Hydro Monhtly CFs'!$E$6, 'Hydro Monhtly CFs'!$K$5,$A536 &lt; 'Hydro Monhtly CFs'!$E$7, 'Hydro Monhtly CFs'!$K$6,$A536 &lt; 'Hydro Monhtly CFs'!$E$8, 'Hydro Monhtly CFs'!$K$7,$A536 &lt; 'Hydro Monhtly CFs'!$E$9, 'Hydro Monhtly CFs'!$K$8,$A536 &lt; 'Hydro Monhtly CFs'!$E$10, 'Hydro Monhtly CFs'!$K$9,$A536 &lt; 'Hydro Monhtly CFs'!$E$11, 'Hydro Monhtly CFs'!$K$10,$A536 &lt; 'Hydro Monhtly CFs'!$E$12, 'Hydro Monhtly CFs'!$K$11,$A536 &lt; 'Hydro Monhtly CFs'!$E$13,'Hydro Monhtly CFs'!$K$12,$A536&lt; 'Hydro Monhtly CFs'!$E$14, 'Hydro Monhtly CFs'!$K$13,$A536&lt; 'Hydro Monhtly CFs'!$E$15, 'Hydro Monhtly CFs'!$K$14,$A536 &gt;= 'Hydro Monhtly CFs'!$E$15, 'Hydro Monhtly CFs'!$K$15)</f>
        <v>0.30911779953917057</v>
      </c>
      <c r="L536" s="453" cm="1">
        <f t="array" ref="L536">_xlfn.IFS($A536 &lt; 'Hydro Monhtly CFs'!$E$5, 'Hydro Monhtly CFs'!$H$4, $A536 &lt; 'Hydro Monhtly CFs'!$E$6, 'Hydro Monhtly CFs'!$H$5,$A536 &lt; 'Hydro Monhtly CFs'!$E$7, 'Hydro Monhtly CFs'!$H$6,$A536 &lt; 'Hydro Monhtly CFs'!$E$8, 'Hydro Monhtly CFs'!$H$7,$A536 &lt; 'Hydro Monhtly CFs'!$E$9, 'Hydro Monhtly CFs'!$H$8,$A536 &lt; 'Hydro Monhtly CFs'!$E$10, 'Hydro Monhtly CFs'!$H$9,$A536 &lt; 'Hydro Monhtly CFs'!$E$11, 'Hydro Monhtly CFs'!$H$10,$A536 &lt; 'Hydro Monhtly CFs'!$E$12, 'Hydro Monhtly CFs'!$H$11,$A536 &lt; 'Hydro Monhtly CFs'!$E$13,'Hydro Monhtly CFs'!$H$12,$A536&lt; 'Hydro Monhtly CFs'!$E$14, 'Hydro Monhtly CFs'!$H$13,$A536&lt; 'Hydro Monhtly CFs'!$E$15, 'Hydro Monhtly CFs'!$H$14,$A536 &gt;= 'Hydro Monhtly CFs'!$E$15, 'Hydro Monhtly CFs'!$H$15)</f>
        <v>0.39813872674517842</v>
      </c>
      <c r="M536" s="452">
        <v>1</v>
      </c>
      <c r="N536" s="451">
        <f>IFERROR(IF(OR($A536&lt;Assumptions!$F$43,$A536&gt;Assumptions!$F$44),INDEX(New_Thermal!$K$10:$K$12,MATCH(Assumptions!$F$33,New_Thermal!$F$10:$F$12,0),1),INDEX(New_Thermal!$J$10:$J$12,MATCH(Assumptions!$F$33,New_Thermal!$F$10:$F$12,0),1)),1)</f>
        <v>0.99199999999999999</v>
      </c>
      <c r="O536" s="452">
        <v>1</v>
      </c>
      <c r="P536" s="485">
        <f ca="1"/>
        <v>0</v>
      </c>
      <c r="Q536" s="485">
        <f ca="1"/>
        <v>1</v>
      </c>
    </row>
    <row r="537" spans="1:17">
      <c r="A537" s="496">
        <v>536</v>
      </c>
      <c r="B537" s="451">
        <f>IFERROR(IF(OR($A537&lt;Assumptions!$F$43,$A537&gt;Assumptions!$F$44),INDEX(Existing!$O$13:$O$29,MATCH(Generators_variability!B$1,Existing!$A$13:$A$29,0),1),INDEX(Existing!$N$13:$N$29,MATCH(Generators_variability!B$1,Existing!$A$13:$A$29,0),1)),1)</f>
        <v>0.96391263057929732</v>
      </c>
      <c r="C537" s="451">
        <f>IFERROR(IF(OR($A537&lt;Assumptions!$F$43,$A537&gt;Assumptions!$F$44),INDEX(Existing!$O$13:$O$29,MATCH(Generators_variability!C$1,Existing!$A$13:$A$29,0),1),INDEX(Existing!$N$13:$N$29,MATCH(Generators_variability!C$1,Existing!$A$13:$A$29,0),1)),1)</f>
        <v>0.89949748743718594</v>
      </c>
      <c r="D537" s="451">
        <f>IFERROR(IF(OR($A537&lt;Assumptions!$F$43,$A537&gt;Assumptions!$F$44),INDEX(Existing!$O$13:$O$29,MATCH(Generators_variability!D$1,Existing!$A$13:$A$29,0),1),INDEX(Existing!$N$13:$N$29,MATCH(Generators_variability!D$1,Existing!$A$13:$A$29,0),1)),1)</f>
        <v>1</v>
      </c>
      <c r="E537" s="451">
        <f>IFERROR(IF(OR($A537&lt;Assumptions!$F$43,$A537&gt;Assumptions!$F$44),INDEX(Existing!$O$13:$O$29,MATCH(Generators_variability!E$1,Existing!$A$13:$A$29,0),1),INDEX(Existing!$N$13:$N$29,MATCH(Generators_variability!E$1,Existing!$A$13:$A$29,0),1)),1)</f>
        <v>0.67632850241545894</v>
      </c>
      <c r="F537" s="451">
        <f>IFERROR(IF(OR($A537&lt;Assumptions!$F$43,$A537&gt;Assumptions!$F$44),INDEX(Existing!$O$13:$O$29,MATCH(Generators_variability!F$1,Existing!$A$13:$A$29,0),1),INDEX(Existing!$N$13:$N$29,MATCH(Generators_variability!F$1,Existing!$A$13:$A$29,0),1)),1)</f>
        <v>0.84634448574969023</v>
      </c>
      <c r="G537" s="451">
        <f>IFERROR(IF(OR($A537&lt;Assumptions!$F$43,$A537&gt;Assumptions!$F$44),INDEX(Existing!$O$13:$O$29,MATCH(Generators_variability!G$1,Existing!$A$13:$A$29,0),1),INDEX(Existing!$N$13:$N$29,MATCH(Generators_variability!G$1,Existing!$A$13:$A$29,0),1)),1)</f>
        <v>0.86012112741672497</v>
      </c>
      <c r="H537" s="451">
        <f>IFERROR(IF(OR($A537&lt;Assumptions!$F$43,$A537&gt;Assumptions!$F$44),INDEX(Existing!$O$13:$O$29,MATCH(Generators_variability!H$1,Existing!$A$13:$A$29,0),1),INDEX(Existing!$N$13:$N$29,MATCH(Generators_variability!H$1,Existing!$A$13:$A$29,0),1)),1)</f>
        <v>0.90779230054996085</v>
      </c>
      <c r="I537" s="451">
        <f>IFERROR(IF(OR($A537&lt;Assumptions!$F$43,$A537&gt;Assumptions!$F$44),INDEX(Existing!$O$13:$O$29,MATCH(Generators_variability!I$1,Existing!$A$13:$A$29,0),1),INDEX(Existing!$N$13:$N$29,MATCH(Generators_variability!I$1,Existing!$A$13:$A$29,0),1)),1)</f>
        <v>0.89655172413793105</v>
      </c>
      <c r="J537" s="451">
        <f>IFERROR(IF(OR($A537&lt;Assumptions!$F$43,$A537&gt;Assumptions!$F$44),INDEX(Existing!$O$13:$O$29,MATCH(Generators_variability!J$1,Existing!$A$13:$A$29,0),1),INDEX(Existing!$N$13:$N$29,MATCH(Generators_variability!J$1,Existing!$A$13:$A$29,0),1)),1)</f>
        <v>0.8616739296464353</v>
      </c>
      <c r="K537" s="453" cm="1">
        <f t="array" ref="K537">_xlfn.IFS($A537 &lt; 'Hydro Monhtly CFs'!$E$5, 'Hydro Monhtly CFs'!$K$4, $A537 &lt; 'Hydro Monhtly CFs'!$E$6, 'Hydro Monhtly CFs'!$K$5,$A537 &lt; 'Hydro Monhtly CFs'!$E$7, 'Hydro Monhtly CFs'!$K$6,$A537 &lt; 'Hydro Monhtly CFs'!$E$8, 'Hydro Monhtly CFs'!$K$7,$A537 &lt; 'Hydro Monhtly CFs'!$E$9, 'Hydro Monhtly CFs'!$K$8,$A537 &lt; 'Hydro Monhtly CFs'!$E$10, 'Hydro Monhtly CFs'!$K$9,$A537 &lt; 'Hydro Monhtly CFs'!$E$11, 'Hydro Monhtly CFs'!$K$10,$A537 &lt; 'Hydro Monhtly CFs'!$E$12, 'Hydro Monhtly CFs'!$K$11,$A537 &lt; 'Hydro Monhtly CFs'!$E$13,'Hydro Monhtly CFs'!$K$12,$A537&lt; 'Hydro Monhtly CFs'!$E$14, 'Hydro Monhtly CFs'!$K$13,$A537&lt; 'Hydro Monhtly CFs'!$E$15, 'Hydro Monhtly CFs'!$K$14,$A537 &gt;= 'Hydro Monhtly CFs'!$E$15, 'Hydro Monhtly CFs'!$K$15)</f>
        <v>0.30911779953917057</v>
      </c>
      <c r="L537" s="453" cm="1">
        <f t="array" ref="L537">_xlfn.IFS($A537 &lt; 'Hydro Monhtly CFs'!$E$5, 'Hydro Monhtly CFs'!$H$4, $A537 &lt; 'Hydro Monhtly CFs'!$E$6, 'Hydro Monhtly CFs'!$H$5,$A537 &lt; 'Hydro Monhtly CFs'!$E$7, 'Hydro Monhtly CFs'!$H$6,$A537 &lt; 'Hydro Monhtly CFs'!$E$8, 'Hydro Monhtly CFs'!$H$7,$A537 &lt; 'Hydro Monhtly CFs'!$E$9, 'Hydro Monhtly CFs'!$H$8,$A537 &lt; 'Hydro Monhtly CFs'!$E$10, 'Hydro Monhtly CFs'!$H$9,$A537 &lt; 'Hydro Monhtly CFs'!$E$11, 'Hydro Monhtly CFs'!$H$10,$A537 &lt; 'Hydro Monhtly CFs'!$E$12, 'Hydro Monhtly CFs'!$H$11,$A537 &lt; 'Hydro Monhtly CFs'!$E$13,'Hydro Monhtly CFs'!$H$12,$A537&lt; 'Hydro Monhtly CFs'!$E$14, 'Hydro Monhtly CFs'!$H$13,$A537&lt; 'Hydro Monhtly CFs'!$E$15, 'Hydro Monhtly CFs'!$H$14,$A537 &gt;= 'Hydro Monhtly CFs'!$E$15, 'Hydro Monhtly CFs'!$H$15)</f>
        <v>0.39813872674517842</v>
      </c>
      <c r="M537" s="452">
        <v>1</v>
      </c>
      <c r="N537" s="451">
        <f>IFERROR(IF(OR($A537&lt;Assumptions!$F$43,$A537&gt;Assumptions!$F$44),INDEX(New_Thermal!$K$10:$K$12,MATCH(Assumptions!$F$33,New_Thermal!$F$10:$F$12,0),1),INDEX(New_Thermal!$J$10:$J$12,MATCH(Assumptions!$F$33,New_Thermal!$F$10:$F$12,0),1)),1)</f>
        <v>0.99199999999999999</v>
      </c>
      <c r="O537" s="452">
        <v>1</v>
      </c>
      <c r="P537" s="485">
        <f ca="1"/>
        <v>0</v>
      </c>
      <c r="Q537" s="485">
        <f ca="1"/>
        <v>1</v>
      </c>
    </row>
    <row r="538" spans="1:17">
      <c r="A538" s="496">
        <v>537</v>
      </c>
      <c r="B538" s="451">
        <f>IFERROR(IF(OR($A538&lt;Assumptions!$F$43,$A538&gt;Assumptions!$F$44),INDEX(Existing!$O$13:$O$29,MATCH(Generators_variability!B$1,Existing!$A$13:$A$29,0),1),INDEX(Existing!$N$13:$N$29,MATCH(Generators_variability!B$1,Existing!$A$13:$A$29,0),1)),1)</f>
        <v>0.96391263057929732</v>
      </c>
      <c r="C538" s="451">
        <f>IFERROR(IF(OR($A538&lt;Assumptions!$F$43,$A538&gt;Assumptions!$F$44),INDEX(Existing!$O$13:$O$29,MATCH(Generators_variability!C$1,Existing!$A$13:$A$29,0),1),INDEX(Existing!$N$13:$N$29,MATCH(Generators_variability!C$1,Existing!$A$13:$A$29,0),1)),1)</f>
        <v>0.89949748743718594</v>
      </c>
      <c r="D538" s="451">
        <f>IFERROR(IF(OR($A538&lt;Assumptions!$F$43,$A538&gt;Assumptions!$F$44),INDEX(Existing!$O$13:$O$29,MATCH(Generators_variability!D$1,Existing!$A$13:$A$29,0),1),INDEX(Existing!$N$13:$N$29,MATCH(Generators_variability!D$1,Existing!$A$13:$A$29,0),1)),1)</f>
        <v>1</v>
      </c>
      <c r="E538" s="451">
        <f>IFERROR(IF(OR($A538&lt;Assumptions!$F$43,$A538&gt;Assumptions!$F$44),INDEX(Existing!$O$13:$O$29,MATCH(Generators_variability!E$1,Existing!$A$13:$A$29,0),1),INDEX(Existing!$N$13:$N$29,MATCH(Generators_variability!E$1,Existing!$A$13:$A$29,0),1)),1)</f>
        <v>0.67632850241545894</v>
      </c>
      <c r="F538" s="451">
        <f>IFERROR(IF(OR($A538&lt;Assumptions!$F$43,$A538&gt;Assumptions!$F$44),INDEX(Existing!$O$13:$O$29,MATCH(Generators_variability!F$1,Existing!$A$13:$A$29,0),1),INDEX(Existing!$N$13:$N$29,MATCH(Generators_variability!F$1,Existing!$A$13:$A$29,0),1)),1)</f>
        <v>0.84634448574969023</v>
      </c>
      <c r="G538" s="451">
        <f>IFERROR(IF(OR($A538&lt;Assumptions!$F$43,$A538&gt;Assumptions!$F$44),INDEX(Existing!$O$13:$O$29,MATCH(Generators_variability!G$1,Existing!$A$13:$A$29,0),1),INDEX(Existing!$N$13:$N$29,MATCH(Generators_variability!G$1,Existing!$A$13:$A$29,0),1)),1)</f>
        <v>0.86012112741672497</v>
      </c>
      <c r="H538" s="451">
        <f>IFERROR(IF(OR($A538&lt;Assumptions!$F$43,$A538&gt;Assumptions!$F$44),INDEX(Existing!$O$13:$O$29,MATCH(Generators_variability!H$1,Existing!$A$13:$A$29,0),1),INDEX(Existing!$N$13:$N$29,MATCH(Generators_variability!H$1,Existing!$A$13:$A$29,0),1)),1)</f>
        <v>0.90779230054996085</v>
      </c>
      <c r="I538" s="451">
        <f>IFERROR(IF(OR($A538&lt;Assumptions!$F$43,$A538&gt;Assumptions!$F$44),INDEX(Existing!$O$13:$O$29,MATCH(Generators_variability!I$1,Existing!$A$13:$A$29,0),1),INDEX(Existing!$N$13:$N$29,MATCH(Generators_variability!I$1,Existing!$A$13:$A$29,0),1)),1)</f>
        <v>0.89655172413793105</v>
      </c>
      <c r="J538" s="451">
        <f>IFERROR(IF(OR($A538&lt;Assumptions!$F$43,$A538&gt;Assumptions!$F$44),INDEX(Existing!$O$13:$O$29,MATCH(Generators_variability!J$1,Existing!$A$13:$A$29,0),1),INDEX(Existing!$N$13:$N$29,MATCH(Generators_variability!J$1,Existing!$A$13:$A$29,0),1)),1)</f>
        <v>0.8616739296464353</v>
      </c>
      <c r="K538" s="453" cm="1">
        <f t="array" ref="K538">_xlfn.IFS($A538 &lt; 'Hydro Monhtly CFs'!$E$5, 'Hydro Monhtly CFs'!$K$4, $A538 &lt; 'Hydro Monhtly CFs'!$E$6, 'Hydro Monhtly CFs'!$K$5,$A538 &lt; 'Hydro Monhtly CFs'!$E$7, 'Hydro Monhtly CFs'!$K$6,$A538 &lt; 'Hydro Monhtly CFs'!$E$8, 'Hydro Monhtly CFs'!$K$7,$A538 &lt; 'Hydro Monhtly CFs'!$E$9, 'Hydro Monhtly CFs'!$K$8,$A538 &lt; 'Hydro Monhtly CFs'!$E$10, 'Hydro Monhtly CFs'!$K$9,$A538 &lt; 'Hydro Monhtly CFs'!$E$11, 'Hydro Monhtly CFs'!$K$10,$A538 &lt; 'Hydro Monhtly CFs'!$E$12, 'Hydro Monhtly CFs'!$K$11,$A538 &lt; 'Hydro Monhtly CFs'!$E$13,'Hydro Monhtly CFs'!$K$12,$A538&lt; 'Hydro Monhtly CFs'!$E$14, 'Hydro Monhtly CFs'!$K$13,$A538&lt; 'Hydro Monhtly CFs'!$E$15, 'Hydro Monhtly CFs'!$K$14,$A538 &gt;= 'Hydro Monhtly CFs'!$E$15, 'Hydro Monhtly CFs'!$K$15)</f>
        <v>0.30911779953917057</v>
      </c>
      <c r="L538" s="453" cm="1">
        <f t="array" ref="L538">_xlfn.IFS($A538 &lt; 'Hydro Monhtly CFs'!$E$5, 'Hydro Monhtly CFs'!$H$4, $A538 &lt; 'Hydro Monhtly CFs'!$E$6, 'Hydro Monhtly CFs'!$H$5,$A538 &lt; 'Hydro Monhtly CFs'!$E$7, 'Hydro Monhtly CFs'!$H$6,$A538 &lt; 'Hydro Monhtly CFs'!$E$8, 'Hydro Monhtly CFs'!$H$7,$A538 &lt; 'Hydro Monhtly CFs'!$E$9, 'Hydro Monhtly CFs'!$H$8,$A538 &lt; 'Hydro Monhtly CFs'!$E$10, 'Hydro Monhtly CFs'!$H$9,$A538 &lt; 'Hydro Monhtly CFs'!$E$11, 'Hydro Monhtly CFs'!$H$10,$A538 &lt; 'Hydro Monhtly CFs'!$E$12, 'Hydro Monhtly CFs'!$H$11,$A538 &lt; 'Hydro Monhtly CFs'!$E$13,'Hydro Monhtly CFs'!$H$12,$A538&lt; 'Hydro Monhtly CFs'!$E$14, 'Hydro Monhtly CFs'!$H$13,$A538&lt; 'Hydro Monhtly CFs'!$E$15, 'Hydro Monhtly CFs'!$H$14,$A538 &gt;= 'Hydro Monhtly CFs'!$E$15, 'Hydro Monhtly CFs'!$H$15)</f>
        <v>0.39813872674517842</v>
      </c>
      <c r="M538" s="452">
        <v>1</v>
      </c>
      <c r="N538" s="451">
        <f>IFERROR(IF(OR($A538&lt;Assumptions!$F$43,$A538&gt;Assumptions!$F$44),INDEX(New_Thermal!$K$10:$K$12,MATCH(Assumptions!$F$33,New_Thermal!$F$10:$F$12,0),1),INDEX(New_Thermal!$J$10:$J$12,MATCH(Assumptions!$F$33,New_Thermal!$F$10:$F$12,0),1)),1)</f>
        <v>0.99199999999999999</v>
      </c>
      <c r="O538" s="452">
        <v>1</v>
      </c>
      <c r="P538" s="485">
        <f ca="1"/>
        <v>5.6195652174999999E-2</v>
      </c>
      <c r="Q538" s="485">
        <f ca="1"/>
        <v>1</v>
      </c>
    </row>
    <row r="539" spans="1:17">
      <c r="A539" s="496">
        <v>538</v>
      </c>
      <c r="B539" s="451">
        <f>IFERROR(IF(OR($A539&lt;Assumptions!$F$43,$A539&gt;Assumptions!$F$44),INDEX(Existing!$O$13:$O$29,MATCH(Generators_variability!B$1,Existing!$A$13:$A$29,0),1),INDEX(Existing!$N$13:$N$29,MATCH(Generators_variability!B$1,Existing!$A$13:$A$29,0),1)),1)</f>
        <v>0.96391263057929732</v>
      </c>
      <c r="C539" s="451">
        <f>IFERROR(IF(OR($A539&lt;Assumptions!$F$43,$A539&gt;Assumptions!$F$44),INDEX(Existing!$O$13:$O$29,MATCH(Generators_variability!C$1,Existing!$A$13:$A$29,0),1),INDEX(Existing!$N$13:$N$29,MATCH(Generators_variability!C$1,Existing!$A$13:$A$29,0),1)),1)</f>
        <v>0.89949748743718594</v>
      </c>
      <c r="D539" s="451">
        <f>IFERROR(IF(OR($A539&lt;Assumptions!$F$43,$A539&gt;Assumptions!$F$44),INDEX(Existing!$O$13:$O$29,MATCH(Generators_variability!D$1,Existing!$A$13:$A$29,0),1),INDEX(Existing!$N$13:$N$29,MATCH(Generators_variability!D$1,Existing!$A$13:$A$29,0),1)),1)</f>
        <v>1</v>
      </c>
      <c r="E539" s="451">
        <f>IFERROR(IF(OR($A539&lt;Assumptions!$F$43,$A539&gt;Assumptions!$F$44),INDEX(Existing!$O$13:$O$29,MATCH(Generators_variability!E$1,Existing!$A$13:$A$29,0),1),INDEX(Existing!$N$13:$N$29,MATCH(Generators_variability!E$1,Existing!$A$13:$A$29,0),1)),1)</f>
        <v>0.67632850241545894</v>
      </c>
      <c r="F539" s="451">
        <f>IFERROR(IF(OR($A539&lt;Assumptions!$F$43,$A539&gt;Assumptions!$F$44),INDEX(Existing!$O$13:$O$29,MATCH(Generators_variability!F$1,Existing!$A$13:$A$29,0),1),INDEX(Existing!$N$13:$N$29,MATCH(Generators_variability!F$1,Existing!$A$13:$A$29,0),1)),1)</f>
        <v>0.84634448574969023</v>
      </c>
      <c r="G539" s="451">
        <f>IFERROR(IF(OR($A539&lt;Assumptions!$F$43,$A539&gt;Assumptions!$F$44),INDEX(Existing!$O$13:$O$29,MATCH(Generators_variability!G$1,Existing!$A$13:$A$29,0),1),INDEX(Existing!$N$13:$N$29,MATCH(Generators_variability!G$1,Existing!$A$13:$A$29,0),1)),1)</f>
        <v>0.86012112741672497</v>
      </c>
      <c r="H539" s="451">
        <f>IFERROR(IF(OR($A539&lt;Assumptions!$F$43,$A539&gt;Assumptions!$F$44),INDEX(Existing!$O$13:$O$29,MATCH(Generators_variability!H$1,Existing!$A$13:$A$29,0),1),INDEX(Existing!$N$13:$N$29,MATCH(Generators_variability!H$1,Existing!$A$13:$A$29,0),1)),1)</f>
        <v>0.90779230054996085</v>
      </c>
      <c r="I539" s="451">
        <f>IFERROR(IF(OR($A539&lt;Assumptions!$F$43,$A539&gt;Assumptions!$F$44),INDEX(Existing!$O$13:$O$29,MATCH(Generators_variability!I$1,Existing!$A$13:$A$29,0),1),INDEX(Existing!$N$13:$N$29,MATCH(Generators_variability!I$1,Existing!$A$13:$A$29,0),1)),1)</f>
        <v>0.89655172413793105</v>
      </c>
      <c r="J539" s="451">
        <f>IFERROR(IF(OR($A539&lt;Assumptions!$F$43,$A539&gt;Assumptions!$F$44),INDEX(Existing!$O$13:$O$29,MATCH(Generators_variability!J$1,Existing!$A$13:$A$29,0),1),INDEX(Existing!$N$13:$N$29,MATCH(Generators_variability!J$1,Existing!$A$13:$A$29,0),1)),1)</f>
        <v>0.8616739296464353</v>
      </c>
      <c r="K539" s="453" cm="1">
        <f t="array" ref="K539">_xlfn.IFS($A539 &lt; 'Hydro Monhtly CFs'!$E$5, 'Hydro Monhtly CFs'!$K$4, $A539 &lt; 'Hydro Monhtly CFs'!$E$6, 'Hydro Monhtly CFs'!$K$5,$A539 &lt; 'Hydro Monhtly CFs'!$E$7, 'Hydro Monhtly CFs'!$K$6,$A539 &lt; 'Hydro Monhtly CFs'!$E$8, 'Hydro Monhtly CFs'!$K$7,$A539 &lt; 'Hydro Monhtly CFs'!$E$9, 'Hydro Monhtly CFs'!$K$8,$A539 &lt; 'Hydro Monhtly CFs'!$E$10, 'Hydro Monhtly CFs'!$K$9,$A539 &lt; 'Hydro Monhtly CFs'!$E$11, 'Hydro Monhtly CFs'!$K$10,$A539 &lt; 'Hydro Monhtly CFs'!$E$12, 'Hydro Monhtly CFs'!$K$11,$A539 &lt; 'Hydro Monhtly CFs'!$E$13,'Hydro Monhtly CFs'!$K$12,$A539&lt; 'Hydro Monhtly CFs'!$E$14, 'Hydro Monhtly CFs'!$K$13,$A539&lt; 'Hydro Monhtly CFs'!$E$15, 'Hydro Monhtly CFs'!$K$14,$A539 &gt;= 'Hydro Monhtly CFs'!$E$15, 'Hydro Monhtly CFs'!$K$15)</f>
        <v>0.30911779953917057</v>
      </c>
      <c r="L539" s="453" cm="1">
        <f t="array" ref="L539">_xlfn.IFS($A539 &lt; 'Hydro Monhtly CFs'!$E$5, 'Hydro Monhtly CFs'!$H$4, $A539 &lt; 'Hydro Monhtly CFs'!$E$6, 'Hydro Monhtly CFs'!$H$5,$A539 &lt; 'Hydro Monhtly CFs'!$E$7, 'Hydro Monhtly CFs'!$H$6,$A539 &lt; 'Hydro Monhtly CFs'!$E$8, 'Hydro Monhtly CFs'!$H$7,$A539 &lt; 'Hydro Monhtly CFs'!$E$9, 'Hydro Monhtly CFs'!$H$8,$A539 &lt; 'Hydro Monhtly CFs'!$E$10, 'Hydro Monhtly CFs'!$H$9,$A539 &lt; 'Hydro Monhtly CFs'!$E$11, 'Hydro Monhtly CFs'!$H$10,$A539 &lt; 'Hydro Monhtly CFs'!$E$12, 'Hydro Monhtly CFs'!$H$11,$A539 &lt; 'Hydro Monhtly CFs'!$E$13,'Hydro Monhtly CFs'!$H$12,$A539&lt; 'Hydro Monhtly CFs'!$E$14, 'Hydro Monhtly CFs'!$H$13,$A539&lt; 'Hydro Monhtly CFs'!$E$15, 'Hydro Monhtly CFs'!$H$14,$A539 &gt;= 'Hydro Monhtly CFs'!$E$15, 'Hydro Monhtly CFs'!$H$15)</f>
        <v>0.39813872674517842</v>
      </c>
      <c r="M539" s="452">
        <v>1</v>
      </c>
      <c r="N539" s="451">
        <f>IFERROR(IF(OR($A539&lt;Assumptions!$F$43,$A539&gt;Assumptions!$F$44),INDEX(New_Thermal!$K$10:$K$12,MATCH(Assumptions!$F$33,New_Thermal!$F$10:$F$12,0),1),INDEX(New_Thermal!$J$10:$J$12,MATCH(Assumptions!$F$33,New_Thermal!$F$10:$F$12,0),1)),1)</f>
        <v>0.99199999999999999</v>
      </c>
      <c r="O539" s="452">
        <v>1</v>
      </c>
      <c r="P539" s="485">
        <f ca="1"/>
        <v>0.55478260874999996</v>
      </c>
      <c r="Q539" s="485">
        <f ca="1"/>
        <v>1</v>
      </c>
    </row>
    <row r="540" spans="1:17">
      <c r="A540" s="496">
        <v>539</v>
      </c>
      <c r="B540" s="451">
        <f>IFERROR(IF(OR($A540&lt;Assumptions!$F$43,$A540&gt;Assumptions!$F$44),INDEX(Existing!$O$13:$O$29,MATCH(Generators_variability!B$1,Existing!$A$13:$A$29,0),1),INDEX(Existing!$N$13:$N$29,MATCH(Generators_variability!B$1,Existing!$A$13:$A$29,0),1)),1)</f>
        <v>0.96391263057929732</v>
      </c>
      <c r="C540" s="451">
        <f>IFERROR(IF(OR($A540&lt;Assumptions!$F$43,$A540&gt;Assumptions!$F$44),INDEX(Existing!$O$13:$O$29,MATCH(Generators_variability!C$1,Existing!$A$13:$A$29,0),1),INDEX(Existing!$N$13:$N$29,MATCH(Generators_variability!C$1,Existing!$A$13:$A$29,0),1)),1)</f>
        <v>0.89949748743718594</v>
      </c>
      <c r="D540" s="451">
        <f>IFERROR(IF(OR($A540&lt;Assumptions!$F$43,$A540&gt;Assumptions!$F$44),INDEX(Existing!$O$13:$O$29,MATCH(Generators_variability!D$1,Existing!$A$13:$A$29,0),1),INDEX(Existing!$N$13:$N$29,MATCH(Generators_variability!D$1,Existing!$A$13:$A$29,0),1)),1)</f>
        <v>1</v>
      </c>
      <c r="E540" s="451">
        <f>IFERROR(IF(OR($A540&lt;Assumptions!$F$43,$A540&gt;Assumptions!$F$44),INDEX(Existing!$O$13:$O$29,MATCH(Generators_variability!E$1,Existing!$A$13:$A$29,0),1),INDEX(Existing!$N$13:$N$29,MATCH(Generators_variability!E$1,Existing!$A$13:$A$29,0),1)),1)</f>
        <v>0.67632850241545894</v>
      </c>
      <c r="F540" s="451">
        <f>IFERROR(IF(OR($A540&lt;Assumptions!$F$43,$A540&gt;Assumptions!$F$44),INDEX(Existing!$O$13:$O$29,MATCH(Generators_variability!F$1,Existing!$A$13:$A$29,0),1),INDEX(Existing!$N$13:$N$29,MATCH(Generators_variability!F$1,Existing!$A$13:$A$29,0),1)),1)</f>
        <v>0.84634448574969023</v>
      </c>
      <c r="G540" s="451">
        <f>IFERROR(IF(OR($A540&lt;Assumptions!$F$43,$A540&gt;Assumptions!$F$44),INDEX(Existing!$O$13:$O$29,MATCH(Generators_variability!G$1,Existing!$A$13:$A$29,0),1),INDEX(Existing!$N$13:$N$29,MATCH(Generators_variability!G$1,Existing!$A$13:$A$29,0),1)),1)</f>
        <v>0.86012112741672497</v>
      </c>
      <c r="H540" s="451">
        <f>IFERROR(IF(OR($A540&lt;Assumptions!$F$43,$A540&gt;Assumptions!$F$44),INDEX(Existing!$O$13:$O$29,MATCH(Generators_variability!H$1,Existing!$A$13:$A$29,0),1),INDEX(Existing!$N$13:$N$29,MATCH(Generators_variability!H$1,Existing!$A$13:$A$29,0),1)),1)</f>
        <v>0.90779230054996085</v>
      </c>
      <c r="I540" s="451">
        <f>IFERROR(IF(OR($A540&lt;Assumptions!$F$43,$A540&gt;Assumptions!$F$44),INDEX(Existing!$O$13:$O$29,MATCH(Generators_variability!I$1,Existing!$A$13:$A$29,0),1),INDEX(Existing!$N$13:$N$29,MATCH(Generators_variability!I$1,Existing!$A$13:$A$29,0),1)),1)</f>
        <v>0.89655172413793105</v>
      </c>
      <c r="J540" s="451">
        <f>IFERROR(IF(OR($A540&lt;Assumptions!$F$43,$A540&gt;Assumptions!$F$44),INDEX(Existing!$O$13:$O$29,MATCH(Generators_variability!J$1,Existing!$A$13:$A$29,0),1),INDEX(Existing!$N$13:$N$29,MATCH(Generators_variability!J$1,Existing!$A$13:$A$29,0),1)),1)</f>
        <v>0.8616739296464353</v>
      </c>
      <c r="K540" s="453" cm="1">
        <f t="array" ref="K540">_xlfn.IFS($A540 &lt; 'Hydro Monhtly CFs'!$E$5, 'Hydro Monhtly CFs'!$K$4, $A540 &lt; 'Hydro Monhtly CFs'!$E$6, 'Hydro Monhtly CFs'!$K$5,$A540 &lt; 'Hydro Monhtly CFs'!$E$7, 'Hydro Monhtly CFs'!$K$6,$A540 &lt; 'Hydro Monhtly CFs'!$E$8, 'Hydro Monhtly CFs'!$K$7,$A540 &lt; 'Hydro Monhtly CFs'!$E$9, 'Hydro Monhtly CFs'!$K$8,$A540 &lt; 'Hydro Monhtly CFs'!$E$10, 'Hydro Monhtly CFs'!$K$9,$A540 &lt; 'Hydro Monhtly CFs'!$E$11, 'Hydro Monhtly CFs'!$K$10,$A540 &lt; 'Hydro Monhtly CFs'!$E$12, 'Hydro Monhtly CFs'!$K$11,$A540 &lt; 'Hydro Monhtly CFs'!$E$13,'Hydro Monhtly CFs'!$K$12,$A540&lt; 'Hydro Monhtly CFs'!$E$14, 'Hydro Monhtly CFs'!$K$13,$A540&lt; 'Hydro Monhtly CFs'!$E$15, 'Hydro Monhtly CFs'!$K$14,$A540 &gt;= 'Hydro Monhtly CFs'!$E$15, 'Hydro Monhtly CFs'!$K$15)</f>
        <v>0.30911779953917057</v>
      </c>
      <c r="L540" s="453" cm="1">
        <f t="array" ref="L540">_xlfn.IFS($A540 &lt; 'Hydro Monhtly CFs'!$E$5, 'Hydro Monhtly CFs'!$H$4, $A540 &lt; 'Hydro Monhtly CFs'!$E$6, 'Hydro Monhtly CFs'!$H$5,$A540 &lt; 'Hydro Monhtly CFs'!$E$7, 'Hydro Monhtly CFs'!$H$6,$A540 &lt; 'Hydro Monhtly CFs'!$E$8, 'Hydro Monhtly CFs'!$H$7,$A540 &lt; 'Hydro Monhtly CFs'!$E$9, 'Hydro Monhtly CFs'!$H$8,$A540 &lt; 'Hydro Monhtly CFs'!$E$10, 'Hydro Monhtly CFs'!$H$9,$A540 &lt; 'Hydro Monhtly CFs'!$E$11, 'Hydro Monhtly CFs'!$H$10,$A540 &lt; 'Hydro Monhtly CFs'!$E$12, 'Hydro Monhtly CFs'!$H$11,$A540 &lt; 'Hydro Monhtly CFs'!$E$13,'Hydro Monhtly CFs'!$H$12,$A540&lt; 'Hydro Monhtly CFs'!$E$14, 'Hydro Monhtly CFs'!$H$13,$A540&lt; 'Hydro Monhtly CFs'!$E$15, 'Hydro Monhtly CFs'!$H$14,$A540 &gt;= 'Hydro Monhtly CFs'!$E$15, 'Hydro Monhtly CFs'!$H$15)</f>
        <v>0.39813872674517842</v>
      </c>
      <c r="M540" s="452">
        <v>1</v>
      </c>
      <c r="N540" s="451">
        <f>IFERROR(IF(OR($A540&lt;Assumptions!$F$43,$A540&gt;Assumptions!$F$44),INDEX(New_Thermal!$K$10:$K$12,MATCH(Assumptions!$F$33,New_Thermal!$F$10:$F$12,0),1),INDEX(New_Thermal!$J$10:$J$12,MATCH(Assumptions!$F$33,New_Thermal!$F$10:$F$12,0),1)),1)</f>
        <v>0.99199999999999999</v>
      </c>
      <c r="O540" s="452">
        <v>1</v>
      </c>
      <c r="P540" s="485">
        <f ca="1"/>
        <v>0.83886956524999989</v>
      </c>
      <c r="Q540" s="485">
        <f ca="1"/>
        <v>1</v>
      </c>
    </row>
    <row r="541" spans="1:17">
      <c r="A541" s="496">
        <v>540</v>
      </c>
      <c r="B541" s="451">
        <f>IFERROR(IF(OR($A541&lt;Assumptions!$F$43,$A541&gt;Assumptions!$F$44),INDEX(Existing!$O$13:$O$29,MATCH(Generators_variability!B$1,Existing!$A$13:$A$29,0),1),INDEX(Existing!$N$13:$N$29,MATCH(Generators_variability!B$1,Existing!$A$13:$A$29,0),1)),1)</f>
        <v>0.96391263057929732</v>
      </c>
      <c r="C541" s="451">
        <f>IFERROR(IF(OR($A541&lt;Assumptions!$F$43,$A541&gt;Assumptions!$F$44),INDEX(Existing!$O$13:$O$29,MATCH(Generators_variability!C$1,Existing!$A$13:$A$29,0),1),INDEX(Existing!$N$13:$N$29,MATCH(Generators_variability!C$1,Existing!$A$13:$A$29,0),1)),1)</f>
        <v>0.89949748743718594</v>
      </c>
      <c r="D541" s="451">
        <f>IFERROR(IF(OR($A541&lt;Assumptions!$F$43,$A541&gt;Assumptions!$F$44),INDEX(Existing!$O$13:$O$29,MATCH(Generators_variability!D$1,Existing!$A$13:$A$29,0),1),INDEX(Existing!$N$13:$N$29,MATCH(Generators_variability!D$1,Existing!$A$13:$A$29,0),1)),1)</f>
        <v>1</v>
      </c>
      <c r="E541" s="451">
        <f>IFERROR(IF(OR($A541&lt;Assumptions!$F$43,$A541&gt;Assumptions!$F$44),INDEX(Existing!$O$13:$O$29,MATCH(Generators_variability!E$1,Existing!$A$13:$A$29,0),1),INDEX(Existing!$N$13:$N$29,MATCH(Generators_variability!E$1,Existing!$A$13:$A$29,0),1)),1)</f>
        <v>0.67632850241545894</v>
      </c>
      <c r="F541" s="451">
        <f>IFERROR(IF(OR($A541&lt;Assumptions!$F$43,$A541&gt;Assumptions!$F$44),INDEX(Existing!$O$13:$O$29,MATCH(Generators_variability!F$1,Existing!$A$13:$A$29,0),1),INDEX(Existing!$N$13:$N$29,MATCH(Generators_variability!F$1,Existing!$A$13:$A$29,0),1)),1)</f>
        <v>0.84634448574969023</v>
      </c>
      <c r="G541" s="451">
        <f>IFERROR(IF(OR($A541&lt;Assumptions!$F$43,$A541&gt;Assumptions!$F$44),INDEX(Existing!$O$13:$O$29,MATCH(Generators_variability!G$1,Existing!$A$13:$A$29,0),1),INDEX(Existing!$N$13:$N$29,MATCH(Generators_variability!G$1,Existing!$A$13:$A$29,0),1)),1)</f>
        <v>0.86012112741672497</v>
      </c>
      <c r="H541" s="451">
        <f>IFERROR(IF(OR($A541&lt;Assumptions!$F$43,$A541&gt;Assumptions!$F$44),INDEX(Existing!$O$13:$O$29,MATCH(Generators_variability!H$1,Existing!$A$13:$A$29,0),1),INDEX(Existing!$N$13:$N$29,MATCH(Generators_variability!H$1,Existing!$A$13:$A$29,0),1)),1)</f>
        <v>0.90779230054996085</v>
      </c>
      <c r="I541" s="451">
        <f>IFERROR(IF(OR($A541&lt;Assumptions!$F$43,$A541&gt;Assumptions!$F$44),INDEX(Existing!$O$13:$O$29,MATCH(Generators_variability!I$1,Existing!$A$13:$A$29,0),1),INDEX(Existing!$N$13:$N$29,MATCH(Generators_variability!I$1,Existing!$A$13:$A$29,0),1)),1)</f>
        <v>0.89655172413793105</v>
      </c>
      <c r="J541" s="451">
        <f>IFERROR(IF(OR($A541&lt;Assumptions!$F$43,$A541&gt;Assumptions!$F$44),INDEX(Existing!$O$13:$O$29,MATCH(Generators_variability!J$1,Existing!$A$13:$A$29,0),1),INDEX(Existing!$N$13:$N$29,MATCH(Generators_variability!J$1,Existing!$A$13:$A$29,0),1)),1)</f>
        <v>0.8616739296464353</v>
      </c>
      <c r="K541" s="453" cm="1">
        <f t="array" ref="K541">_xlfn.IFS($A541 &lt; 'Hydro Monhtly CFs'!$E$5, 'Hydro Monhtly CFs'!$K$4, $A541 &lt; 'Hydro Monhtly CFs'!$E$6, 'Hydro Monhtly CFs'!$K$5,$A541 &lt; 'Hydro Monhtly CFs'!$E$7, 'Hydro Monhtly CFs'!$K$6,$A541 &lt; 'Hydro Monhtly CFs'!$E$8, 'Hydro Monhtly CFs'!$K$7,$A541 &lt; 'Hydro Monhtly CFs'!$E$9, 'Hydro Monhtly CFs'!$K$8,$A541 &lt; 'Hydro Monhtly CFs'!$E$10, 'Hydro Monhtly CFs'!$K$9,$A541 &lt; 'Hydro Monhtly CFs'!$E$11, 'Hydro Monhtly CFs'!$K$10,$A541 &lt; 'Hydro Monhtly CFs'!$E$12, 'Hydro Monhtly CFs'!$K$11,$A541 &lt; 'Hydro Monhtly CFs'!$E$13,'Hydro Monhtly CFs'!$K$12,$A541&lt; 'Hydro Monhtly CFs'!$E$14, 'Hydro Monhtly CFs'!$K$13,$A541&lt; 'Hydro Monhtly CFs'!$E$15, 'Hydro Monhtly CFs'!$K$14,$A541 &gt;= 'Hydro Monhtly CFs'!$E$15, 'Hydro Monhtly CFs'!$K$15)</f>
        <v>0.30911779953917057</v>
      </c>
      <c r="L541" s="453" cm="1">
        <f t="array" ref="L541">_xlfn.IFS($A541 &lt; 'Hydro Monhtly CFs'!$E$5, 'Hydro Monhtly CFs'!$H$4, $A541 &lt; 'Hydro Monhtly CFs'!$E$6, 'Hydro Monhtly CFs'!$H$5,$A541 &lt; 'Hydro Monhtly CFs'!$E$7, 'Hydro Monhtly CFs'!$H$6,$A541 &lt; 'Hydro Monhtly CFs'!$E$8, 'Hydro Monhtly CFs'!$H$7,$A541 &lt; 'Hydro Monhtly CFs'!$E$9, 'Hydro Monhtly CFs'!$H$8,$A541 &lt; 'Hydro Monhtly CFs'!$E$10, 'Hydro Monhtly CFs'!$H$9,$A541 &lt; 'Hydro Monhtly CFs'!$E$11, 'Hydro Monhtly CFs'!$H$10,$A541 &lt; 'Hydro Monhtly CFs'!$E$12, 'Hydro Monhtly CFs'!$H$11,$A541 &lt; 'Hydro Monhtly CFs'!$E$13,'Hydro Monhtly CFs'!$H$12,$A541&lt; 'Hydro Monhtly CFs'!$E$14, 'Hydro Monhtly CFs'!$H$13,$A541&lt; 'Hydro Monhtly CFs'!$E$15, 'Hydro Monhtly CFs'!$H$14,$A541 &gt;= 'Hydro Monhtly CFs'!$E$15, 'Hydro Monhtly CFs'!$H$15)</f>
        <v>0.39813872674517842</v>
      </c>
      <c r="M541" s="452">
        <v>1</v>
      </c>
      <c r="N541" s="451">
        <f>IFERROR(IF(OR($A541&lt;Assumptions!$F$43,$A541&gt;Assumptions!$F$44),INDEX(New_Thermal!$K$10:$K$12,MATCH(Assumptions!$F$33,New_Thermal!$F$10:$F$12,0),1),INDEX(New_Thermal!$J$10:$J$12,MATCH(Assumptions!$F$33,New_Thermal!$F$10:$F$12,0),1)),1)</f>
        <v>0.99199999999999999</v>
      </c>
      <c r="O541" s="452">
        <v>1</v>
      </c>
      <c r="P541" s="485">
        <f ca="1"/>
        <v>0.81586956525000009</v>
      </c>
      <c r="Q541" s="485">
        <f ca="1"/>
        <v>0.97439179083307881</v>
      </c>
    </row>
    <row r="542" spans="1:17">
      <c r="A542" s="496">
        <v>541</v>
      </c>
      <c r="B542" s="451">
        <f>IFERROR(IF(OR($A542&lt;Assumptions!$F$43,$A542&gt;Assumptions!$F$44),INDEX(Existing!$O$13:$O$29,MATCH(Generators_variability!B$1,Existing!$A$13:$A$29,0),1),INDEX(Existing!$N$13:$N$29,MATCH(Generators_variability!B$1,Existing!$A$13:$A$29,0),1)),1)</f>
        <v>0.96391263057929732</v>
      </c>
      <c r="C542" s="451">
        <f>IFERROR(IF(OR($A542&lt;Assumptions!$F$43,$A542&gt;Assumptions!$F$44),INDEX(Existing!$O$13:$O$29,MATCH(Generators_variability!C$1,Existing!$A$13:$A$29,0),1),INDEX(Existing!$N$13:$N$29,MATCH(Generators_variability!C$1,Existing!$A$13:$A$29,0),1)),1)</f>
        <v>0.89949748743718594</v>
      </c>
      <c r="D542" s="451">
        <f>IFERROR(IF(OR($A542&lt;Assumptions!$F$43,$A542&gt;Assumptions!$F$44),INDEX(Existing!$O$13:$O$29,MATCH(Generators_variability!D$1,Existing!$A$13:$A$29,0),1),INDEX(Existing!$N$13:$N$29,MATCH(Generators_variability!D$1,Existing!$A$13:$A$29,0),1)),1)</f>
        <v>1</v>
      </c>
      <c r="E542" s="451">
        <f>IFERROR(IF(OR($A542&lt;Assumptions!$F$43,$A542&gt;Assumptions!$F$44),INDEX(Existing!$O$13:$O$29,MATCH(Generators_variability!E$1,Existing!$A$13:$A$29,0),1),INDEX(Existing!$N$13:$N$29,MATCH(Generators_variability!E$1,Existing!$A$13:$A$29,0),1)),1)</f>
        <v>0.67632850241545894</v>
      </c>
      <c r="F542" s="451">
        <f>IFERROR(IF(OR($A542&lt;Assumptions!$F$43,$A542&gt;Assumptions!$F$44),INDEX(Existing!$O$13:$O$29,MATCH(Generators_variability!F$1,Existing!$A$13:$A$29,0),1),INDEX(Existing!$N$13:$N$29,MATCH(Generators_variability!F$1,Existing!$A$13:$A$29,0),1)),1)</f>
        <v>0.84634448574969023</v>
      </c>
      <c r="G542" s="451">
        <f>IFERROR(IF(OR($A542&lt;Assumptions!$F$43,$A542&gt;Assumptions!$F$44),INDEX(Existing!$O$13:$O$29,MATCH(Generators_variability!G$1,Existing!$A$13:$A$29,0),1),INDEX(Existing!$N$13:$N$29,MATCH(Generators_variability!G$1,Existing!$A$13:$A$29,0),1)),1)</f>
        <v>0.86012112741672497</v>
      </c>
      <c r="H542" s="451">
        <f>IFERROR(IF(OR($A542&lt;Assumptions!$F$43,$A542&gt;Assumptions!$F$44),INDEX(Existing!$O$13:$O$29,MATCH(Generators_variability!H$1,Existing!$A$13:$A$29,0),1),INDEX(Existing!$N$13:$N$29,MATCH(Generators_variability!H$1,Existing!$A$13:$A$29,0),1)),1)</f>
        <v>0.90779230054996085</v>
      </c>
      <c r="I542" s="451">
        <f>IFERROR(IF(OR($A542&lt;Assumptions!$F$43,$A542&gt;Assumptions!$F$44),INDEX(Existing!$O$13:$O$29,MATCH(Generators_variability!I$1,Existing!$A$13:$A$29,0),1),INDEX(Existing!$N$13:$N$29,MATCH(Generators_variability!I$1,Existing!$A$13:$A$29,0),1)),1)</f>
        <v>0.89655172413793105</v>
      </c>
      <c r="J542" s="451">
        <f>IFERROR(IF(OR($A542&lt;Assumptions!$F$43,$A542&gt;Assumptions!$F$44),INDEX(Existing!$O$13:$O$29,MATCH(Generators_variability!J$1,Existing!$A$13:$A$29,0),1),INDEX(Existing!$N$13:$N$29,MATCH(Generators_variability!J$1,Existing!$A$13:$A$29,0),1)),1)</f>
        <v>0.8616739296464353</v>
      </c>
      <c r="K542" s="453" cm="1">
        <f t="array" ref="K542">_xlfn.IFS($A542 &lt; 'Hydro Monhtly CFs'!$E$5, 'Hydro Monhtly CFs'!$K$4, $A542 &lt; 'Hydro Monhtly CFs'!$E$6, 'Hydro Monhtly CFs'!$K$5,$A542 &lt; 'Hydro Monhtly CFs'!$E$7, 'Hydro Monhtly CFs'!$K$6,$A542 &lt; 'Hydro Monhtly CFs'!$E$8, 'Hydro Monhtly CFs'!$K$7,$A542 &lt; 'Hydro Monhtly CFs'!$E$9, 'Hydro Monhtly CFs'!$K$8,$A542 &lt; 'Hydro Monhtly CFs'!$E$10, 'Hydro Monhtly CFs'!$K$9,$A542 &lt; 'Hydro Monhtly CFs'!$E$11, 'Hydro Monhtly CFs'!$K$10,$A542 &lt; 'Hydro Monhtly CFs'!$E$12, 'Hydro Monhtly CFs'!$K$11,$A542 &lt; 'Hydro Monhtly CFs'!$E$13,'Hydro Monhtly CFs'!$K$12,$A542&lt; 'Hydro Monhtly CFs'!$E$14, 'Hydro Monhtly CFs'!$K$13,$A542&lt; 'Hydro Monhtly CFs'!$E$15, 'Hydro Monhtly CFs'!$K$14,$A542 &gt;= 'Hydro Monhtly CFs'!$E$15, 'Hydro Monhtly CFs'!$K$15)</f>
        <v>0.30911779953917057</v>
      </c>
      <c r="L542" s="453" cm="1">
        <f t="array" ref="L542">_xlfn.IFS($A542 &lt; 'Hydro Monhtly CFs'!$E$5, 'Hydro Monhtly CFs'!$H$4, $A542 &lt; 'Hydro Monhtly CFs'!$E$6, 'Hydro Monhtly CFs'!$H$5,$A542 &lt; 'Hydro Monhtly CFs'!$E$7, 'Hydro Monhtly CFs'!$H$6,$A542 &lt; 'Hydro Monhtly CFs'!$E$8, 'Hydro Monhtly CFs'!$H$7,$A542 &lt; 'Hydro Monhtly CFs'!$E$9, 'Hydro Monhtly CFs'!$H$8,$A542 &lt; 'Hydro Monhtly CFs'!$E$10, 'Hydro Monhtly CFs'!$H$9,$A542 &lt; 'Hydro Monhtly CFs'!$E$11, 'Hydro Monhtly CFs'!$H$10,$A542 &lt; 'Hydro Monhtly CFs'!$E$12, 'Hydro Monhtly CFs'!$H$11,$A542 &lt; 'Hydro Monhtly CFs'!$E$13,'Hydro Monhtly CFs'!$H$12,$A542&lt; 'Hydro Monhtly CFs'!$E$14, 'Hydro Monhtly CFs'!$H$13,$A542&lt; 'Hydro Monhtly CFs'!$E$15, 'Hydro Monhtly CFs'!$H$14,$A542 &gt;= 'Hydro Monhtly CFs'!$E$15, 'Hydro Monhtly CFs'!$H$15)</f>
        <v>0.39813872674517842</v>
      </c>
      <c r="M542" s="452">
        <v>1</v>
      </c>
      <c r="N542" s="451">
        <f>IFERROR(IF(OR($A542&lt;Assumptions!$F$43,$A542&gt;Assumptions!$F$44),INDEX(New_Thermal!$K$10:$K$12,MATCH(Assumptions!$F$33,New_Thermal!$F$10:$F$12,0),1),INDEX(New_Thermal!$J$10:$J$12,MATCH(Assumptions!$F$33,New_Thermal!$F$10:$F$12,0),1)),1)</f>
        <v>0.99199999999999999</v>
      </c>
      <c r="O542" s="452">
        <v>1</v>
      </c>
      <c r="P542" s="485">
        <f ca="1"/>
        <v>0.67926086962499999</v>
      </c>
      <c r="Q542" s="485">
        <f ca="1"/>
        <v>0.94320067095280868</v>
      </c>
    </row>
    <row r="543" spans="1:17">
      <c r="A543" s="496">
        <v>542</v>
      </c>
      <c r="B543" s="451">
        <f>IFERROR(IF(OR($A543&lt;Assumptions!$F$43,$A543&gt;Assumptions!$F$44),INDEX(Existing!$O$13:$O$29,MATCH(Generators_variability!B$1,Existing!$A$13:$A$29,0),1),INDEX(Existing!$N$13:$N$29,MATCH(Generators_variability!B$1,Existing!$A$13:$A$29,0),1)),1)</f>
        <v>0.96391263057929732</v>
      </c>
      <c r="C543" s="451">
        <f>IFERROR(IF(OR($A543&lt;Assumptions!$F$43,$A543&gt;Assumptions!$F$44),INDEX(Existing!$O$13:$O$29,MATCH(Generators_variability!C$1,Existing!$A$13:$A$29,0),1),INDEX(Existing!$N$13:$N$29,MATCH(Generators_variability!C$1,Existing!$A$13:$A$29,0),1)),1)</f>
        <v>0.89949748743718594</v>
      </c>
      <c r="D543" s="451">
        <f>IFERROR(IF(OR($A543&lt;Assumptions!$F$43,$A543&gt;Assumptions!$F$44),INDEX(Existing!$O$13:$O$29,MATCH(Generators_variability!D$1,Existing!$A$13:$A$29,0),1),INDEX(Existing!$N$13:$N$29,MATCH(Generators_variability!D$1,Existing!$A$13:$A$29,0),1)),1)</f>
        <v>1</v>
      </c>
      <c r="E543" s="451">
        <f>IFERROR(IF(OR($A543&lt;Assumptions!$F$43,$A543&gt;Assumptions!$F$44),INDEX(Existing!$O$13:$O$29,MATCH(Generators_variability!E$1,Existing!$A$13:$A$29,0),1),INDEX(Existing!$N$13:$N$29,MATCH(Generators_variability!E$1,Existing!$A$13:$A$29,0),1)),1)</f>
        <v>0.67632850241545894</v>
      </c>
      <c r="F543" s="451">
        <f>IFERROR(IF(OR($A543&lt;Assumptions!$F$43,$A543&gt;Assumptions!$F$44),INDEX(Existing!$O$13:$O$29,MATCH(Generators_variability!F$1,Existing!$A$13:$A$29,0),1),INDEX(Existing!$N$13:$N$29,MATCH(Generators_variability!F$1,Existing!$A$13:$A$29,0),1)),1)</f>
        <v>0.84634448574969023</v>
      </c>
      <c r="G543" s="451">
        <f>IFERROR(IF(OR($A543&lt;Assumptions!$F$43,$A543&gt;Assumptions!$F$44),INDEX(Existing!$O$13:$O$29,MATCH(Generators_variability!G$1,Existing!$A$13:$A$29,0),1),INDEX(Existing!$N$13:$N$29,MATCH(Generators_variability!G$1,Existing!$A$13:$A$29,0),1)),1)</f>
        <v>0.86012112741672497</v>
      </c>
      <c r="H543" s="451">
        <f>IFERROR(IF(OR($A543&lt;Assumptions!$F$43,$A543&gt;Assumptions!$F$44),INDEX(Existing!$O$13:$O$29,MATCH(Generators_variability!H$1,Existing!$A$13:$A$29,0),1),INDEX(Existing!$N$13:$N$29,MATCH(Generators_variability!H$1,Existing!$A$13:$A$29,0),1)),1)</f>
        <v>0.90779230054996085</v>
      </c>
      <c r="I543" s="451">
        <f>IFERROR(IF(OR($A543&lt;Assumptions!$F$43,$A543&gt;Assumptions!$F$44),INDEX(Existing!$O$13:$O$29,MATCH(Generators_variability!I$1,Existing!$A$13:$A$29,0),1),INDEX(Existing!$N$13:$N$29,MATCH(Generators_variability!I$1,Existing!$A$13:$A$29,0),1)),1)</f>
        <v>0.89655172413793105</v>
      </c>
      <c r="J543" s="451">
        <f>IFERROR(IF(OR($A543&lt;Assumptions!$F$43,$A543&gt;Assumptions!$F$44),INDEX(Existing!$O$13:$O$29,MATCH(Generators_variability!J$1,Existing!$A$13:$A$29,0),1),INDEX(Existing!$N$13:$N$29,MATCH(Generators_variability!J$1,Existing!$A$13:$A$29,0),1)),1)</f>
        <v>0.8616739296464353</v>
      </c>
      <c r="K543" s="453" cm="1">
        <f t="array" ref="K543">_xlfn.IFS($A543 &lt; 'Hydro Monhtly CFs'!$E$5, 'Hydro Monhtly CFs'!$K$4, $A543 &lt; 'Hydro Monhtly CFs'!$E$6, 'Hydro Monhtly CFs'!$K$5,$A543 &lt; 'Hydro Monhtly CFs'!$E$7, 'Hydro Monhtly CFs'!$K$6,$A543 &lt; 'Hydro Monhtly CFs'!$E$8, 'Hydro Monhtly CFs'!$K$7,$A543 &lt; 'Hydro Monhtly CFs'!$E$9, 'Hydro Monhtly CFs'!$K$8,$A543 &lt; 'Hydro Monhtly CFs'!$E$10, 'Hydro Monhtly CFs'!$K$9,$A543 &lt; 'Hydro Monhtly CFs'!$E$11, 'Hydro Monhtly CFs'!$K$10,$A543 &lt; 'Hydro Monhtly CFs'!$E$12, 'Hydro Monhtly CFs'!$K$11,$A543 &lt; 'Hydro Monhtly CFs'!$E$13,'Hydro Monhtly CFs'!$K$12,$A543&lt; 'Hydro Monhtly CFs'!$E$14, 'Hydro Monhtly CFs'!$K$13,$A543&lt; 'Hydro Monhtly CFs'!$E$15, 'Hydro Monhtly CFs'!$K$14,$A543 &gt;= 'Hydro Monhtly CFs'!$E$15, 'Hydro Monhtly CFs'!$K$15)</f>
        <v>0.30911779953917057</v>
      </c>
      <c r="L543" s="453" cm="1">
        <f t="array" ref="L543">_xlfn.IFS($A543 &lt; 'Hydro Monhtly CFs'!$E$5, 'Hydro Monhtly CFs'!$H$4, $A543 &lt; 'Hydro Monhtly CFs'!$E$6, 'Hydro Monhtly CFs'!$H$5,$A543 &lt; 'Hydro Monhtly CFs'!$E$7, 'Hydro Monhtly CFs'!$H$6,$A543 &lt; 'Hydro Monhtly CFs'!$E$8, 'Hydro Monhtly CFs'!$H$7,$A543 &lt; 'Hydro Monhtly CFs'!$E$9, 'Hydro Monhtly CFs'!$H$8,$A543 &lt; 'Hydro Monhtly CFs'!$E$10, 'Hydro Monhtly CFs'!$H$9,$A543 &lt; 'Hydro Monhtly CFs'!$E$11, 'Hydro Monhtly CFs'!$H$10,$A543 &lt; 'Hydro Monhtly CFs'!$E$12, 'Hydro Monhtly CFs'!$H$11,$A543 &lt; 'Hydro Monhtly CFs'!$E$13,'Hydro Monhtly CFs'!$H$12,$A543&lt; 'Hydro Monhtly CFs'!$E$14, 'Hydro Monhtly CFs'!$H$13,$A543&lt; 'Hydro Monhtly CFs'!$E$15, 'Hydro Monhtly CFs'!$H$14,$A543 &gt;= 'Hydro Monhtly CFs'!$E$15, 'Hydro Monhtly CFs'!$H$15)</f>
        <v>0.39813872674517842</v>
      </c>
      <c r="M543" s="452">
        <v>1</v>
      </c>
      <c r="N543" s="451">
        <f>IFERROR(IF(OR($A543&lt;Assumptions!$F$43,$A543&gt;Assumptions!$F$44),INDEX(New_Thermal!$K$10:$K$12,MATCH(Assumptions!$F$33,New_Thermal!$F$10:$F$12,0),1),INDEX(New_Thermal!$J$10:$J$12,MATCH(Assumptions!$F$33,New_Thermal!$F$10:$F$12,0),1)),1)</f>
        <v>0.99199999999999999</v>
      </c>
      <c r="O543" s="452">
        <v>1</v>
      </c>
      <c r="P543" s="485">
        <f ca="1"/>
        <v>0.69047826087499997</v>
      </c>
      <c r="Q543" s="485">
        <f ca="1"/>
        <v>0.70722684647543999</v>
      </c>
    </row>
    <row r="544" spans="1:17">
      <c r="A544" s="496">
        <v>543</v>
      </c>
      <c r="B544" s="451">
        <f>IFERROR(IF(OR($A544&lt;Assumptions!$F$43,$A544&gt;Assumptions!$F$44),INDEX(Existing!$O$13:$O$29,MATCH(Generators_variability!B$1,Existing!$A$13:$A$29,0),1),INDEX(Existing!$N$13:$N$29,MATCH(Generators_variability!B$1,Existing!$A$13:$A$29,0),1)),1)</f>
        <v>0.96391263057929732</v>
      </c>
      <c r="C544" s="451">
        <f>IFERROR(IF(OR($A544&lt;Assumptions!$F$43,$A544&gt;Assumptions!$F$44),INDEX(Existing!$O$13:$O$29,MATCH(Generators_variability!C$1,Existing!$A$13:$A$29,0),1),INDEX(Existing!$N$13:$N$29,MATCH(Generators_variability!C$1,Existing!$A$13:$A$29,0),1)),1)</f>
        <v>0.89949748743718594</v>
      </c>
      <c r="D544" s="451">
        <f>IFERROR(IF(OR($A544&lt;Assumptions!$F$43,$A544&gt;Assumptions!$F$44),INDEX(Existing!$O$13:$O$29,MATCH(Generators_variability!D$1,Existing!$A$13:$A$29,0),1),INDEX(Existing!$N$13:$N$29,MATCH(Generators_variability!D$1,Existing!$A$13:$A$29,0),1)),1)</f>
        <v>1</v>
      </c>
      <c r="E544" s="451">
        <f>IFERROR(IF(OR($A544&lt;Assumptions!$F$43,$A544&gt;Assumptions!$F$44),INDEX(Existing!$O$13:$O$29,MATCH(Generators_variability!E$1,Existing!$A$13:$A$29,0),1),INDEX(Existing!$N$13:$N$29,MATCH(Generators_variability!E$1,Existing!$A$13:$A$29,0),1)),1)</f>
        <v>0.67632850241545894</v>
      </c>
      <c r="F544" s="451">
        <f>IFERROR(IF(OR($A544&lt;Assumptions!$F$43,$A544&gt;Assumptions!$F$44),INDEX(Existing!$O$13:$O$29,MATCH(Generators_variability!F$1,Existing!$A$13:$A$29,0),1),INDEX(Existing!$N$13:$N$29,MATCH(Generators_variability!F$1,Existing!$A$13:$A$29,0),1)),1)</f>
        <v>0.84634448574969023</v>
      </c>
      <c r="G544" s="451">
        <f>IFERROR(IF(OR($A544&lt;Assumptions!$F$43,$A544&gt;Assumptions!$F$44),INDEX(Existing!$O$13:$O$29,MATCH(Generators_variability!G$1,Existing!$A$13:$A$29,0),1),INDEX(Existing!$N$13:$N$29,MATCH(Generators_variability!G$1,Existing!$A$13:$A$29,0),1)),1)</f>
        <v>0.86012112741672497</v>
      </c>
      <c r="H544" s="451">
        <f>IFERROR(IF(OR($A544&lt;Assumptions!$F$43,$A544&gt;Assumptions!$F$44),INDEX(Existing!$O$13:$O$29,MATCH(Generators_variability!H$1,Existing!$A$13:$A$29,0),1),INDEX(Existing!$N$13:$N$29,MATCH(Generators_variability!H$1,Existing!$A$13:$A$29,0),1)),1)</f>
        <v>0.90779230054996085</v>
      </c>
      <c r="I544" s="451">
        <f>IFERROR(IF(OR($A544&lt;Assumptions!$F$43,$A544&gt;Assumptions!$F$44),INDEX(Existing!$O$13:$O$29,MATCH(Generators_variability!I$1,Existing!$A$13:$A$29,0),1),INDEX(Existing!$N$13:$N$29,MATCH(Generators_variability!I$1,Existing!$A$13:$A$29,0),1)),1)</f>
        <v>0.89655172413793105</v>
      </c>
      <c r="J544" s="451">
        <f>IFERROR(IF(OR($A544&lt;Assumptions!$F$43,$A544&gt;Assumptions!$F$44),INDEX(Existing!$O$13:$O$29,MATCH(Generators_variability!J$1,Existing!$A$13:$A$29,0),1),INDEX(Existing!$N$13:$N$29,MATCH(Generators_variability!J$1,Existing!$A$13:$A$29,0),1)),1)</f>
        <v>0.8616739296464353</v>
      </c>
      <c r="K544" s="453" cm="1">
        <f t="array" ref="K544">_xlfn.IFS($A544 &lt; 'Hydro Monhtly CFs'!$E$5, 'Hydro Monhtly CFs'!$K$4, $A544 &lt; 'Hydro Monhtly CFs'!$E$6, 'Hydro Monhtly CFs'!$K$5,$A544 &lt; 'Hydro Monhtly CFs'!$E$7, 'Hydro Monhtly CFs'!$K$6,$A544 &lt; 'Hydro Monhtly CFs'!$E$8, 'Hydro Monhtly CFs'!$K$7,$A544 &lt; 'Hydro Monhtly CFs'!$E$9, 'Hydro Monhtly CFs'!$K$8,$A544 &lt; 'Hydro Monhtly CFs'!$E$10, 'Hydro Monhtly CFs'!$K$9,$A544 &lt; 'Hydro Monhtly CFs'!$E$11, 'Hydro Monhtly CFs'!$K$10,$A544 &lt; 'Hydro Monhtly CFs'!$E$12, 'Hydro Monhtly CFs'!$K$11,$A544 &lt; 'Hydro Monhtly CFs'!$E$13,'Hydro Monhtly CFs'!$K$12,$A544&lt; 'Hydro Monhtly CFs'!$E$14, 'Hydro Monhtly CFs'!$K$13,$A544&lt; 'Hydro Monhtly CFs'!$E$15, 'Hydro Monhtly CFs'!$K$14,$A544 &gt;= 'Hydro Monhtly CFs'!$E$15, 'Hydro Monhtly CFs'!$K$15)</f>
        <v>0.30911779953917057</v>
      </c>
      <c r="L544" s="453" cm="1">
        <f t="array" ref="L544">_xlfn.IFS($A544 &lt; 'Hydro Monhtly CFs'!$E$5, 'Hydro Monhtly CFs'!$H$4, $A544 &lt; 'Hydro Monhtly CFs'!$E$6, 'Hydro Monhtly CFs'!$H$5,$A544 &lt; 'Hydro Monhtly CFs'!$E$7, 'Hydro Monhtly CFs'!$H$6,$A544 &lt; 'Hydro Monhtly CFs'!$E$8, 'Hydro Monhtly CFs'!$H$7,$A544 &lt; 'Hydro Monhtly CFs'!$E$9, 'Hydro Monhtly CFs'!$H$8,$A544 &lt; 'Hydro Monhtly CFs'!$E$10, 'Hydro Monhtly CFs'!$H$9,$A544 &lt; 'Hydro Monhtly CFs'!$E$11, 'Hydro Monhtly CFs'!$H$10,$A544 &lt; 'Hydro Monhtly CFs'!$E$12, 'Hydro Monhtly CFs'!$H$11,$A544 &lt; 'Hydro Monhtly CFs'!$E$13,'Hydro Monhtly CFs'!$H$12,$A544&lt; 'Hydro Monhtly CFs'!$E$14, 'Hydro Monhtly CFs'!$H$13,$A544&lt; 'Hydro Monhtly CFs'!$E$15, 'Hydro Monhtly CFs'!$H$14,$A544 &gt;= 'Hydro Monhtly CFs'!$E$15, 'Hydro Monhtly CFs'!$H$15)</f>
        <v>0.39813872674517842</v>
      </c>
      <c r="M544" s="452">
        <v>1</v>
      </c>
      <c r="N544" s="451">
        <f>IFERROR(IF(OR($A544&lt;Assumptions!$F$43,$A544&gt;Assumptions!$F$44),INDEX(New_Thermal!$K$10:$K$12,MATCH(Assumptions!$F$33,New_Thermal!$F$10:$F$12,0),1),INDEX(New_Thermal!$J$10:$J$12,MATCH(Assumptions!$F$33,New_Thermal!$F$10:$F$12,0),1)),1)</f>
        <v>0.99199999999999999</v>
      </c>
      <c r="O544" s="452">
        <v>1</v>
      </c>
      <c r="P544" s="485">
        <f ca="1"/>
        <v>0.77934782612499998</v>
      </c>
      <c r="Q544" s="485">
        <f ca="1"/>
        <v>0.52302760619624877</v>
      </c>
    </row>
    <row r="545" spans="1:17">
      <c r="A545" s="496">
        <v>544</v>
      </c>
      <c r="B545" s="451">
        <f>IFERROR(IF(OR($A545&lt;Assumptions!$F$43,$A545&gt;Assumptions!$F$44),INDEX(Existing!$O$13:$O$29,MATCH(Generators_variability!B$1,Existing!$A$13:$A$29,0),1),INDEX(Existing!$N$13:$N$29,MATCH(Generators_variability!B$1,Existing!$A$13:$A$29,0),1)),1)</f>
        <v>0.96391263057929732</v>
      </c>
      <c r="C545" s="451">
        <f>IFERROR(IF(OR($A545&lt;Assumptions!$F$43,$A545&gt;Assumptions!$F$44),INDEX(Existing!$O$13:$O$29,MATCH(Generators_variability!C$1,Existing!$A$13:$A$29,0),1),INDEX(Existing!$N$13:$N$29,MATCH(Generators_variability!C$1,Existing!$A$13:$A$29,0),1)),1)</f>
        <v>0.89949748743718594</v>
      </c>
      <c r="D545" s="451">
        <f>IFERROR(IF(OR($A545&lt;Assumptions!$F$43,$A545&gt;Assumptions!$F$44),INDEX(Existing!$O$13:$O$29,MATCH(Generators_variability!D$1,Existing!$A$13:$A$29,0),1),INDEX(Existing!$N$13:$N$29,MATCH(Generators_variability!D$1,Existing!$A$13:$A$29,0),1)),1)</f>
        <v>1</v>
      </c>
      <c r="E545" s="451">
        <f>IFERROR(IF(OR($A545&lt;Assumptions!$F$43,$A545&gt;Assumptions!$F$44),INDEX(Existing!$O$13:$O$29,MATCH(Generators_variability!E$1,Existing!$A$13:$A$29,0),1),INDEX(Existing!$N$13:$N$29,MATCH(Generators_variability!E$1,Existing!$A$13:$A$29,0),1)),1)</f>
        <v>0.67632850241545894</v>
      </c>
      <c r="F545" s="451">
        <f>IFERROR(IF(OR($A545&lt;Assumptions!$F$43,$A545&gt;Assumptions!$F$44),INDEX(Existing!$O$13:$O$29,MATCH(Generators_variability!F$1,Existing!$A$13:$A$29,0),1),INDEX(Existing!$N$13:$N$29,MATCH(Generators_variability!F$1,Existing!$A$13:$A$29,0),1)),1)</f>
        <v>0.84634448574969023</v>
      </c>
      <c r="G545" s="451">
        <f>IFERROR(IF(OR($A545&lt;Assumptions!$F$43,$A545&gt;Assumptions!$F$44),INDEX(Existing!$O$13:$O$29,MATCH(Generators_variability!G$1,Existing!$A$13:$A$29,0),1),INDEX(Existing!$N$13:$N$29,MATCH(Generators_variability!G$1,Existing!$A$13:$A$29,0),1)),1)</f>
        <v>0.86012112741672497</v>
      </c>
      <c r="H545" s="451">
        <f>IFERROR(IF(OR($A545&lt;Assumptions!$F$43,$A545&gt;Assumptions!$F$44),INDEX(Existing!$O$13:$O$29,MATCH(Generators_variability!H$1,Existing!$A$13:$A$29,0),1),INDEX(Existing!$N$13:$N$29,MATCH(Generators_variability!H$1,Existing!$A$13:$A$29,0),1)),1)</f>
        <v>0.90779230054996085</v>
      </c>
      <c r="I545" s="451">
        <f>IFERROR(IF(OR($A545&lt;Assumptions!$F$43,$A545&gt;Assumptions!$F$44),INDEX(Existing!$O$13:$O$29,MATCH(Generators_variability!I$1,Existing!$A$13:$A$29,0),1),INDEX(Existing!$N$13:$N$29,MATCH(Generators_variability!I$1,Existing!$A$13:$A$29,0),1)),1)</f>
        <v>0.89655172413793105</v>
      </c>
      <c r="J545" s="451">
        <f>IFERROR(IF(OR($A545&lt;Assumptions!$F$43,$A545&gt;Assumptions!$F$44),INDEX(Existing!$O$13:$O$29,MATCH(Generators_variability!J$1,Existing!$A$13:$A$29,0),1),INDEX(Existing!$N$13:$N$29,MATCH(Generators_variability!J$1,Existing!$A$13:$A$29,0),1)),1)</f>
        <v>0.8616739296464353</v>
      </c>
      <c r="K545" s="453" cm="1">
        <f t="array" ref="K545">_xlfn.IFS($A545 &lt; 'Hydro Monhtly CFs'!$E$5, 'Hydro Monhtly CFs'!$K$4, $A545 &lt; 'Hydro Monhtly CFs'!$E$6, 'Hydro Monhtly CFs'!$K$5,$A545 &lt; 'Hydro Monhtly CFs'!$E$7, 'Hydro Monhtly CFs'!$K$6,$A545 &lt; 'Hydro Monhtly CFs'!$E$8, 'Hydro Monhtly CFs'!$K$7,$A545 &lt; 'Hydro Monhtly CFs'!$E$9, 'Hydro Monhtly CFs'!$K$8,$A545 &lt; 'Hydro Monhtly CFs'!$E$10, 'Hydro Monhtly CFs'!$K$9,$A545 &lt; 'Hydro Monhtly CFs'!$E$11, 'Hydro Monhtly CFs'!$K$10,$A545 &lt; 'Hydro Monhtly CFs'!$E$12, 'Hydro Monhtly CFs'!$K$11,$A545 &lt; 'Hydro Monhtly CFs'!$E$13,'Hydro Monhtly CFs'!$K$12,$A545&lt; 'Hydro Monhtly CFs'!$E$14, 'Hydro Monhtly CFs'!$K$13,$A545&lt; 'Hydro Monhtly CFs'!$E$15, 'Hydro Monhtly CFs'!$K$14,$A545 &gt;= 'Hydro Monhtly CFs'!$E$15, 'Hydro Monhtly CFs'!$K$15)</f>
        <v>0.30911779953917057</v>
      </c>
      <c r="L545" s="453" cm="1">
        <f t="array" ref="L545">_xlfn.IFS($A545 &lt; 'Hydro Monhtly CFs'!$E$5, 'Hydro Monhtly CFs'!$H$4, $A545 &lt; 'Hydro Monhtly CFs'!$E$6, 'Hydro Monhtly CFs'!$H$5,$A545 &lt; 'Hydro Monhtly CFs'!$E$7, 'Hydro Monhtly CFs'!$H$6,$A545 &lt; 'Hydro Monhtly CFs'!$E$8, 'Hydro Monhtly CFs'!$H$7,$A545 &lt; 'Hydro Monhtly CFs'!$E$9, 'Hydro Monhtly CFs'!$H$8,$A545 &lt; 'Hydro Monhtly CFs'!$E$10, 'Hydro Monhtly CFs'!$H$9,$A545 &lt; 'Hydro Monhtly CFs'!$E$11, 'Hydro Monhtly CFs'!$H$10,$A545 &lt; 'Hydro Monhtly CFs'!$E$12, 'Hydro Monhtly CFs'!$H$11,$A545 &lt; 'Hydro Monhtly CFs'!$E$13,'Hydro Monhtly CFs'!$H$12,$A545&lt; 'Hydro Monhtly CFs'!$E$14, 'Hydro Monhtly CFs'!$H$13,$A545&lt; 'Hydro Monhtly CFs'!$E$15, 'Hydro Monhtly CFs'!$H$14,$A545 &gt;= 'Hydro Monhtly CFs'!$E$15, 'Hydro Monhtly CFs'!$H$15)</f>
        <v>0.39813872674517842</v>
      </c>
      <c r="M545" s="452">
        <v>1</v>
      </c>
      <c r="N545" s="451">
        <f>IFERROR(IF(OR($A545&lt;Assumptions!$F$43,$A545&gt;Assumptions!$F$44),INDEX(New_Thermal!$K$10:$K$12,MATCH(Assumptions!$F$33,New_Thermal!$F$10:$F$12,0),1),INDEX(New_Thermal!$J$10:$J$12,MATCH(Assumptions!$F$33,New_Thermal!$F$10:$F$12,0),1)),1)</f>
        <v>0.99199999999999999</v>
      </c>
      <c r="O545" s="452">
        <v>1</v>
      </c>
      <c r="P545" s="485">
        <f ca="1"/>
        <v>0.82617391300000009</v>
      </c>
      <c r="Q545" s="485">
        <f ca="1"/>
        <v>0.29324760499676877</v>
      </c>
    </row>
    <row r="546" spans="1:17">
      <c r="A546" s="496">
        <v>545</v>
      </c>
      <c r="B546" s="451">
        <f>IFERROR(IF(OR($A546&lt;Assumptions!$F$43,$A546&gt;Assumptions!$F$44),INDEX(Existing!$O$13:$O$29,MATCH(Generators_variability!B$1,Existing!$A$13:$A$29,0),1),INDEX(Existing!$N$13:$N$29,MATCH(Generators_variability!B$1,Existing!$A$13:$A$29,0),1)),1)</f>
        <v>0.96391263057929732</v>
      </c>
      <c r="C546" s="451">
        <f>IFERROR(IF(OR($A546&lt;Assumptions!$F$43,$A546&gt;Assumptions!$F$44),INDEX(Existing!$O$13:$O$29,MATCH(Generators_variability!C$1,Existing!$A$13:$A$29,0),1),INDEX(Existing!$N$13:$N$29,MATCH(Generators_variability!C$1,Existing!$A$13:$A$29,0),1)),1)</f>
        <v>0.89949748743718594</v>
      </c>
      <c r="D546" s="451">
        <f>IFERROR(IF(OR($A546&lt;Assumptions!$F$43,$A546&gt;Assumptions!$F$44),INDEX(Existing!$O$13:$O$29,MATCH(Generators_variability!D$1,Existing!$A$13:$A$29,0),1),INDEX(Existing!$N$13:$N$29,MATCH(Generators_variability!D$1,Existing!$A$13:$A$29,0),1)),1)</f>
        <v>1</v>
      </c>
      <c r="E546" s="451">
        <f>IFERROR(IF(OR($A546&lt;Assumptions!$F$43,$A546&gt;Assumptions!$F$44),INDEX(Existing!$O$13:$O$29,MATCH(Generators_variability!E$1,Existing!$A$13:$A$29,0),1),INDEX(Existing!$N$13:$N$29,MATCH(Generators_variability!E$1,Existing!$A$13:$A$29,0),1)),1)</f>
        <v>0.67632850241545894</v>
      </c>
      <c r="F546" s="451">
        <f>IFERROR(IF(OR($A546&lt;Assumptions!$F$43,$A546&gt;Assumptions!$F$44),INDEX(Existing!$O$13:$O$29,MATCH(Generators_variability!F$1,Existing!$A$13:$A$29,0),1),INDEX(Existing!$N$13:$N$29,MATCH(Generators_variability!F$1,Existing!$A$13:$A$29,0),1)),1)</f>
        <v>0.84634448574969023</v>
      </c>
      <c r="G546" s="451">
        <f>IFERROR(IF(OR($A546&lt;Assumptions!$F$43,$A546&gt;Assumptions!$F$44),INDEX(Existing!$O$13:$O$29,MATCH(Generators_variability!G$1,Existing!$A$13:$A$29,0),1),INDEX(Existing!$N$13:$N$29,MATCH(Generators_variability!G$1,Existing!$A$13:$A$29,0),1)),1)</f>
        <v>0.86012112741672497</v>
      </c>
      <c r="H546" s="451">
        <f>IFERROR(IF(OR($A546&lt;Assumptions!$F$43,$A546&gt;Assumptions!$F$44),INDEX(Existing!$O$13:$O$29,MATCH(Generators_variability!H$1,Existing!$A$13:$A$29,0),1),INDEX(Existing!$N$13:$N$29,MATCH(Generators_variability!H$1,Existing!$A$13:$A$29,0),1)),1)</f>
        <v>0.90779230054996085</v>
      </c>
      <c r="I546" s="451">
        <f>IFERROR(IF(OR($A546&lt;Assumptions!$F$43,$A546&gt;Assumptions!$F$44),INDEX(Existing!$O$13:$O$29,MATCH(Generators_variability!I$1,Existing!$A$13:$A$29,0),1),INDEX(Existing!$N$13:$N$29,MATCH(Generators_variability!I$1,Existing!$A$13:$A$29,0),1)),1)</f>
        <v>0.89655172413793105</v>
      </c>
      <c r="J546" s="451">
        <f>IFERROR(IF(OR($A546&lt;Assumptions!$F$43,$A546&gt;Assumptions!$F$44),INDEX(Existing!$O$13:$O$29,MATCH(Generators_variability!J$1,Existing!$A$13:$A$29,0),1),INDEX(Existing!$N$13:$N$29,MATCH(Generators_variability!J$1,Existing!$A$13:$A$29,0),1)),1)</f>
        <v>0.8616739296464353</v>
      </c>
      <c r="K546" s="453" cm="1">
        <f t="array" ref="K546">_xlfn.IFS($A546 &lt; 'Hydro Monhtly CFs'!$E$5, 'Hydro Monhtly CFs'!$K$4, $A546 &lt; 'Hydro Monhtly CFs'!$E$6, 'Hydro Monhtly CFs'!$K$5,$A546 &lt; 'Hydro Monhtly CFs'!$E$7, 'Hydro Monhtly CFs'!$K$6,$A546 &lt; 'Hydro Monhtly CFs'!$E$8, 'Hydro Monhtly CFs'!$K$7,$A546 &lt; 'Hydro Monhtly CFs'!$E$9, 'Hydro Monhtly CFs'!$K$8,$A546 &lt; 'Hydro Monhtly CFs'!$E$10, 'Hydro Monhtly CFs'!$K$9,$A546 &lt; 'Hydro Monhtly CFs'!$E$11, 'Hydro Monhtly CFs'!$K$10,$A546 &lt; 'Hydro Monhtly CFs'!$E$12, 'Hydro Monhtly CFs'!$K$11,$A546 &lt; 'Hydro Monhtly CFs'!$E$13,'Hydro Monhtly CFs'!$K$12,$A546&lt; 'Hydro Monhtly CFs'!$E$14, 'Hydro Monhtly CFs'!$K$13,$A546&lt; 'Hydro Monhtly CFs'!$E$15, 'Hydro Monhtly CFs'!$K$14,$A546 &gt;= 'Hydro Monhtly CFs'!$E$15, 'Hydro Monhtly CFs'!$K$15)</f>
        <v>0.30911779953917057</v>
      </c>
      <c r="L546" s="453" cm="1">
        <f t="array" ref="L546">_xlfn.IFS($A546 &lt; 'Hydro Monhtly CFs'!$E$5, 'Hydro Monhtly CFs'!$H$4, $A546 &lt; 'Hydro Monhtly CFs'!$E$6, 'Hydro Monhtly CFs'!$H$5,$A546 &lt; 'Hydro Monhtly CFs'!$E$7, 'Hydro Monhtly CFs'!$H$6,$A546 &lt; 'Hydro Monhtly CFs'!$E$8, 'Hydro Monhtly CFs'!$H$7,$A546 &lt; 'Hydro Monhtly CFs'!$E$9, 'Hydro Monhtly CFs'!$H$8,$A546 &lt; 'Hydro Monhtly CFs'!$E$10, 'Hydro Monhtly CFs'!$H$9,$A546 &lt; 'Hydro Monhtly CFs'!$E$11, 'Hydro Monhtly CFs'!$H$10,$A546 &lt; 'Hydro Monhtly CFs'!$E$12, 'Hydro Monhtly CFs'!$H$11,$A546 &lt; 'Hydro Monhtly CFs'!$E$13,'Hydro Monhtly CFs'!$H$12,$A546&lt; 'Hydro Monhtly CFs'!$E$14, 'Hydro Monhtly CFs'!$H$13,$A546&lt; 'Hydro Monhtly CFs'!$E$15, 'Hydro Monhtly CFs'!$H$14,$A546 &gt;= 'Hydro Monhtly CFs'!$E$15, 'Hydro Monhtly CFs'!$H$15)</f>
        <v>0.39813872674517842</v>
      </c>
      <c r="M546" s="452">
        <v>1</v>
      </c>
      <c r="N546" s="451">
        <f>IFERROR(IF(OR($A546&lt;Assumptions!$F$43,$A546&gt;Assumptions!$F$44),INDEX(New_Thermal!$K$10:$K$12,MATCH(Assumptions!$F$33,New_Thermal!$F$10:$F$12,0),1),INDEX(New_Thermal!$J$10:$J$12,MATCH(Assumptions!$F$33,New_Thermal!$F$10:$F$12,0),1)),1)</f>
        <v>0.99199999999999999</v>
      </c>
      <c r="O546" s="452">
        <v>1</v>
      </c>
      <c r="P546" s="485">
        <f ca="1"/>
        <v>0.82391304349999994</v>
      </c>
      <c r="Q546" s="485">
        <f ca="1"/>
        <v>0.13160027332811375</v>
      </c>
    </row>
    <row r="547" spans="1:17">
      <c r="A547" s="496">
        <v>546</v>
      </c>
      <c r="B547" s="451">
        <f>IFERROR(IF(OR($A547&lt;Assumptions!$F$43,$A547&gt;Assumptions!$F$44),INDEX(Existing!$O$13:$O$29,MATCH(Generators_variability!B$1,Existing!$A$13:$A$29,0),1),INDEX(Existing!$N$13:$N$29,MATCH(Generators_variability!B$1,Existing!$A$13:$A$29,0),1)),1)</f>
        <v>0.96391263057929732</v>
      </c>
      <c r="C547" s="451">
        <f>IFERROR(IF(OR($A547&lt;Assumptions!$F$43,$A547&gt;Assumptions!$F$44),INDEX(Existing!$O$13:$O$29,MATCH(Generators_variability!C$1,Existing!$A$13:$A$29,0),1),INDEX(Existing!$N$13:$N$29,MATCH(Generators_variability!C$1,Existing!$A$13:$A$29,0),1)),1)</f>
        <v>0.89949748743718594</v>
      </c>
      <c r="D547" s="451">
        <f>IFERROR(IF(OR($A547&lt;Assumptions!$F$43,$A547&gt;Assumptions!$F$44),INDEX(Existing!$O$13:$O$29,MATCH(Generators_variability!D$1,Existing!$A$13:$A$29,0),1),INDEX(Existing!$N$13:$N$29,MATCH(Generators_variability!D$1,Existing!$A$13:$A$29,0),1)),1)</f>
        <v>1</v>
      </c>
      <c r="E547" s="451">
        <f>IFERROR(IF(OR($A547&lt;Assumptions!$F$43,$A547&gt;Assumptions!$F$44),INDEX(Existing!$O$13:$O$29,MATCH(Generators_variability!E$1,Existing!$A$13:$A$29,0),1),INDEX(Existing!$N$13:$N$29,MATCH(Generators_variability!E$1,Existing!$A$13:$A$29,0),1)),1)</f>
        <v>0.67632850241545894</v>
      </c>
      <c r="F547" s="451">
        <f>IFERROR(IF(OR($A547&lt;Assumptions!$F$43,$A547&gt;Assumptions!$F$44),INDEX(Existing!$O$13:$O$29,MATCH(Generators_variability!F$1,Existing!$A$13:$A$29,0),1),INDEX(Existing!$N$13:$N$29,MATCH(Generators_variability!F$1,Existing!$A$13:$A$29,0),1)),1)</f>
        <v>0.84634448574969023</v>
      </c>
      <c r="G547" s="451">
        <f>IFERROR(IF(OR($A547&lt;Assumptions!$F$43,$A547&gt;Assumptions!$F$44),INDEX(Existing!$O$13:$O$29,MATCH(Generators_variability!G$1,Existing!$A$13:$A$29,0),1),INDEX(Existing!$N$13:$N$29,MATCH(Generators_variability!G$1,Existing!$A$13:$A$29,0),1)),1)</f>
        <v>0.86012112741672497</v>
      </c>
      <c r="H547" s="451">
        <f>IFERROR(IF(OR($A547&lt;Assumptions!$F$43,$A547&gt;Assumptions!$F$44),INDEX(Existing!$O$13:$O$29,MATCH(Generators_variability!H$1,Existing!$A$13:$A$29,0),1),INDEX(Existing!$N$13:$N$29,MATCH(Generators_variability!H$1,Existing!$A$13:$A$29,0),1)),1)</f>
        <v>0.90779230054996085</v>
      </c>
      <c r="I547" s="451">
        <f>IFERROR(IF(OR($A547&lt;Assumptions!$F$43,$A547&gt;Assumptions!$F$44),INDEX(Existing!$O$13:$O$29,MATCH(Generators_variability!I$1,Existing!$A$13:$A$29,0),1),INDEX(Existing!$N$13:$N$29,MATCH(Generators_variability!I$1,Existing!$A$13:$A$29,0),1)),1)</f>
        <v>0.89655172413793105</v>
      </c>
      <c r="J547" s="451">
        <f>IFERROR(IF(OR($A547&lt;Assumptions!$F$43,$A547&gt;Assumptions!$F$44),INDEX(Existing!$O$13:$O$29,MATCH(Generators_variability!J$1,Existing!$A$13:$A$29,0),1),INDEX(Existing!$N$13:$N$29,MATCH(Generators_variability!J$1,Existing!$A$13:$A$29,0),1)),1)</f>
        <v>0.8616739296464353</v>
      </c>
      <c r="K547" s="453" cm="1">
        <f t="array" ref="K547">_xlfn.IFS($A547 &lt; 'Hydro Monhtly CFs'!$E$5, 'Hydro Monhtly CFs'!$K$4, $A547 &lt; 'Hydro Monhtly CFs'!$E$6, 'Hydro Monhtly CFs'!$K$5,$A547 &lt; 'Hydro Monhtly CFs'!$E$7, 'Hydro Monhtly CFs'!$K$6,$A547 &lt; 'Hydro Monhtly CFs'!$E$8, 'Hydro Monhtly CFs'!$K$7,$A547 &lt; 'Hydro Monhtly CFs'!$E$9, 'Hydro Monhtly CFs'!$K$8,$A547 &lt; 'Hydro Monhtly CFs'!$E$10, 'Hydro Monhtly CFs'!$K$9,$A547 &lt; 'Hydro Monhtly CFs'!$E$11, 'Hydro Monhtly CFs'!$K$10,$A547 &lt; 'Hydro Monhtly CFs'!$E$12, 'Hydro Monhtly CFs'!$K$11,$A547 &lt; 'Hydro Monhtly CFs'!$E$13,'Hydro Monhtly CFs'!$K$12,$A547&lt; 'Hydro Monhtly CFs'!$E$14, 'Hydro Monhtly CFs'!$K$13,$A547&lt; 'Hydro Monhtly CFs'!$E$15, 'Hydro Monhtly CFs'!$K$14,$A547 &gt;= 'Hydro Monhtly CFs'!$E$15, 'Hydro Monhtly CFs'!$K$15)</f>
        <v>0.30911779953917057</v>
      </c>
      <c r="L547" s="453" cm="1">
        <f t="array" ref="L547">_xlfn.IFS($A547 &lt; 'Hydro Monhtly CFs'!$E$5, 'Hydro Monhtly CFs'!$H$4, $A547 &lt; 'Hydro Monhtly CFs'!$E$6, 'Hydro Monhtly CFs'!$H$5,$A547 &lt; 'Hydro Monhtly CFs'!$E$7, 'Hydro Monhtly CFs'!$H$6,$A547 &lt; 'Hydro Monhtly CFs'!$E$8, 'Hydro Monhtly CFs'!$H$7,$A547 &lt; 'Hydro Monhtly CFs'!$E$9, 'Hydro Monhtly CFs'!$H$8,$A547 &lt; 'Hydro Monhtly CFs'!$E$10, 'Hydro Monhtly CFs'!$H$9,$A547 &lt; 'Hydro Monhtly CFs'!$E$11, 'Hydro Monhtly CFs'!$H$10,$A547 &lt; 'Hydro Monhtly CFs'!$E$12, 'Hydro Monhtly CFs'!$H$11,$A547 &lt; 'Hydro Monhtly CFs'!$E$13,'Hydro Monhtly CFs'!$H$12,$A547&lt; 'Hydro Monhtly CFs'!$E$14, 'Hydro Monhtly CFs'!$H$13,$A547&lt; 'Hydro Monhtly CFs'!$E$15, 'Hydro Monhtly CFs'!$H$14,$A547 &gt;= 'Hydro Monhtly CFs'!$E$15, 'Hydro Monhtly CFs'!$H$15)</f>
        <v>0.39813872674517842</v>
      </c>
      <c r="M547" s="452">
        <v>1</v>
      </c>
      <c r="N547" s="451">
        <f>IFERROR(IF(OR($A547&lt;Assumptions!$F$43,$A547&gt;Assumptions!$F$44),INDEX(New_Thermal!$K$10:$K$12,MATCH(Assumptions!$F$33,New_Thermal!$F$10:$F$12,0),1),INDEX(New_Thermal!$J$10:$J$12,MATCH(Assumptions!$F$33,New_Thermal!$F$10:$F$12,0),1)),1)</f>
        <v>0.99199999999999999</v>
      </c>
      <c r="O547" s="452">
        <v>1</v>
      </c>
      <c r="P547" s="485">
        <f ca="1"/>
        <v>0.32603043474999999</v>
      </c>
      <c r="Q547" s="485">
        <f ca="1"/>
        <v>0</v>
      </c>
    </row>
    <row r="548" spans="1:17">
      <c r="A548" s="496">
        <v>547</v>
      </c>
      <c r="B548" s="451">
        <f>IFERROR(IF(OR($A548&lt;Assumptions!$F$43,$A548&gt;Assumptions!$F$44),INDEX(Existing!$O$13:$O$29,MATCH(Generators_variability!B$1,Existing!$A$13:$A$29,0),1),INDEX(Existing!$N$13:$N$29,MATCH(Generators_variability!B$1,Existing!$A$13:$A$29,0),1)),1)</f>
        <v>0.96391263057929732</v>
      </c>
      <c r="C548" s="451">
        <f>IFERROR(IF(OR($A548&lt;Assumptions!$F$43,$A548&gt;Assumptions!$F$44),INDEX(Existing!$O$13:$O$29,MATCH(Generators_variability!C$1,Existing!$A$13:$A$29,0),1),INDEX(Existing!$N$13:$N$29,MATCH(Generators_variability!C$1,Existing!$A$13:$A$29,0),1)),1)</f>
        <v>0.89949748743718594</v>
      </c>
      <c r="D548" s="451">
        <f>IFERROR(IF(OR($A548&lt;Assumptions!$F$43,$A548&gt;Assumptions!$F$44),INDEX(Existing!$O$13:$O$29,MATCH(Generators_variability!D$1,Existing!$A$13:$A$29,0),1),INDEX(Existing!$N$13:$N$29,MATCH(Generators_variability!D$1,Existing!$A$13:$A$29,0),1)),1)</f>
        <v>1</v>
      </c>
      <c r="E548" s="451">
        <f>IFERROR(IF(OR($A548&lt;Assumptions!$F$43,$A548&gt;Assumptions!$F$44),INDEX(Existing!$O$13:$O$29,MATCH(Generators_variability!E$1,Existing!$A$13:$A$29,0),1),INDEX(Existing!$N$13:$N$29,MATCH(Generators_variability!E$1,Existing!$A$13:$A$29,0),1)),1)</f>
        <v>0.67632850241545894</v>
      </c>
      <c r="F548" s="451">
        <f>IFERROR(IF(OR($A548&lt;Assumptions!$F$43,$A548&gt;Assumptions!$F$44),INDEX(Existing!$O$13:$O$29,MATCH(Generators_variability!F$1,Existing!$A$13:$A$29,0),1),INDEX(Existing!$N$13:$N$29,MATCH(Generators_variability!F$1,Existing!$A$13:$A$29,0),1)),1)</f>
        <v>0.84634448574969023</v>
      </c>
      <c r="G548" s="451">
        <f>IFERROR(IF(OR($A548&lt;Assumptions!$F$43,$A548&gt;Assumptions!$F$44),INDEX(Existing!$O$13:$O$29,MATCH(Generators_variability!G$1,Existing!$A$13:$A$29,0),1),INDEX(Existing!$N$13:$N$29,MATCH(Generators_variability!G$1,Existing!$A$13:$A$29,0),1)),1)</f>
        <v>0.86012112741672497</v>
      </c>
      <c r="H548" s="451">
        <f>IFERROR(IF(OR($A548&lt;Assumptions!$F$43,$A548&gt;Assumptions!$F$44),INDEX(Existing!$O$13:$O$29,MATCH(Generators_variability!H$1,Existing!$A$13:$A$29,0),1),INDEX(Existing!$N$13:$N$29,MATCH(Generators_variability!H$1,Existing!$A$13:$A$29,0),1)),1)</f>
        <v>0.90779230054996085</v>
      </c>
      <c r="I548" s="451">
        <f>IFERROR(IF(OR($A548&lt;Assumptions!$F$43,$A548&gt;Assumptions!$F$44),INDEX(Existing!$O$13:$O$29,MATCH(Generators_variability!I$1,Existing!$A$13:$A$29,0),1),INDEX(Existing!$N$13:$N$29,MATCH(Generators_variability!I$1,Existing!$A$13:$A$29,0),1)),1)</f>
        <v>0.89655172413793105</v>
      </c>
      <c r="J548" s="451">
        <f>IFERROR(IF(OR($A548&lt;Assumptions!$F$43,$A548&gt;Assumptions!$F$44),INDEX(Existing!$O$13:$O$29,MATCH(Generators_variability!J$1,Existing!$A$13:$A$29,0),1),INDEX(Existing!$N$13:$N$29,MATCH(Generators_variability!J$1,Existing!$A$13:$A$29,0),1)),1)</f>
        <v>0.8616739296464353</v>
      </c>
      <c r="K548" s="453" cm="1">
        <f t="array" ref="K548">_xlfn.IFS($A548 &lt; 'Hydro Monhtly CFs'!$E$5, 'Hydro Monhtly CFs'!$K$4, $A548 &lt; 'Hydro Monhtly CFs'!$E$6, 'Hydro Monhtly CFs'!$K$5,$A548 &lt; 'Hydro Monhtly CFs'!$E$7, 'Hydro Monhtly CFs'!$K$6,$A548 &lt; 'Hydro Monhtly CFs'!$E$8, 'Hydro Monhtly CFs'!$K$7,$A548 &lt; 'Hydro Monhtly CFs'!$E$9, 'Hydro Monhtly CFs'!$K$8,$A548 &lt; 'Hydro Monhtly CFs'!$E$10, 'Hydro Monhtly CFs'!$K$9,$A548 &lt; 'Hydro Monhtly CFs'!$E$11, 'Hydro Monhtly CFs'!$K$10,$A548 &lt; 'Hydro Monhtly CFs'!$E$12, 'Hydro Monhtly CFs'!$K$11,$A548 &lt; 'Hydro Monhtly CFs'!$E$13,'Hydro Monhtly CFs'!$K$12,$A548&lt; 'Hydro Monhtly CFs'!$E$14, 'Hydro Monhtly CFs'!$K$13,$A548&lt; 'Hydro Monhtly CFs'!$E$15, 'Hydro Monhtly CFs'!$K$14,$A548 &gt;= 'Hydro Monhtly CFs'!$E$15, 'Hydro Monhtly CFs'!$K$15)</f>
        <v>0.30911779953917057</v>
      </c>
      <c r="L548" s="453" cm="1">
        <f t="array" ref="L548">_xlfn.IFS($A548 &lt; 'Hydro Monhtly CFs'!$E$5, 'Hydro Monhtly CFs'!$H$4, $A548 &lt; 'Hydro Monhtly CFs'!$E$6, 'Hydro Monhtly CFs'!$H$5,$A548 &lt; 'Hydro Monhtly CFs'!$E$7, 'Hydro Monhtly CFs'!$H$6,$A548 &lt; 'Hydro Monhtly CFs'!$E$8, 'Hydro Monhtly CFs'!$H$7,$A548 &lt; 'Hydro Monhtly CFs'!$E$9, 'Hydro Monhtly CFs'!$H$8,$A548 &lt; 'Hydro Monhtly CFs'!$E$10, 'Hydro Monhtly CFs'!$H$9,$A548 &lt; 'Hydro Monhtly CFs'!$E$11, 'Hydro Monhtly CFs'!$H$10,$A548 &lt; 'Hydro Monhtly CFs'!$E$12, 'Hydro Monhtly CFs'!$H$11,$A548 &lt; 'Hydro Monhtly CFs'!$E$13,'Hydro Monhtly CFs'!$H$12,$A548&lt; 'Hydro Monhtly CFs'!$E$14, 'Hydro Monhtly CFs'!$H$13,$A548&lt; 'Hydro Monhtly CFs'!$E$15, 'Hydro Monhtly CFs'!$H$14,$A548 &gt;= 'Hydro Monhtly CFs'!$E$15, 'Hydro Monhtly CFs'!$H$15)</f>
        <v>0.39813872674517842</v>
      </c>
      <c r="M548" s="452">
        <v>1</v>
      </c>
      <c r="N548" s="451">
        <f>IFERROR(IF(OR($A548&lt;Assumptions!$F$43,$A548&gt;Assumptions!$F$44),INDEX(New_Thermal!$K$10:$K$12,MATCH(Assumptions!$F$33,New_Thermal!$F$10:$F$12,0),1),INDEX(New_Thermal!$J$10:$J$12,MATCH(Assumptions!$F$33,New_Thermal!$F$10:$F$12,0),1)),1)</f>
        <v>0.99199999999999999</v>
      </c>
      <c r="O548" s="452">
        <v>1</v>
      </c>
      <c r="P548" s="485">
        <f ca="1"/>
        <v>0</v>
      </c>
      <c r="Q548" s="485">
        <f ca="1"/>
        <v>0</v>
      </c>
    </row>
    <row r="549" spans="1:17">
      <c r="A549" s="496">
        <v>548</v>
      </c>
      <c r="B549" s="451">
        <f>IFERROR(IF(OR($A549&lt;Assumptions!$F$43,$A549&gt;Assumptions!$F$44),INDEX(Existing!$O$13:$O$29,MATCH(Generators_variability!B$1,Existing!$A$13:$A$29,0),1),INDEX(Existing!$N$13:$N$29,MATCH(Generators_variability!B$1,Existing!$A$13:$A$29,0),1)),1)</f>
        <v>0.96391263057929732</v>
      </c>
      <c r="C549" s="451">
        <f>IFERROR(IF(OR($A549&lt;Assumptions!$F$43,$A549&gt;Assumptions!$F$44),INDEX(Existing!$O$13:$O$29,MATCH(Generators_variability!C$1,Existing!$A$13:$A$29,0),1),INDEX(Existing!$N$13:$N$29,MATCH(Generators_variability!C$1,Existing!$A$13:$A$29,0),1)),1)</f>
        <v>0.89949748743718594</v>
      </c>
      <c r="D549" s="451">
        <f>IFERROR(IF(OR($A549&lt;Assumptions!$F$43,$A549&gt;Assumptions!$F$44),INDEX(Existing!$O$13:$O$29,MATCH(Generators_variability!D$1,Existing!$A$13:$A$29,0),1),INDEX(Existing!$N$13:$N$29,MATCH(Generators_variability!D$1,Existing!$A$13:$A$29,0),1)),1)</f>
        <v>1</v>
      </c>
      <c r="E549" s="451">
        <f>IFERROR(IF(OR($A549&lt;Assumptions!$F$43,$A549&gt;Assumptions!$F$44),INDEX(Existing!$O$13:$O$29,MATCH(Generators_variability!E$1,Existing!$A$13:$A$29,0),1),INDEX(Existing!$N$13:$N$29,MATCH(Generators_variability!E$1,Existing!$A$13:$A$29,0),1)),1)</f>
        <v>0.67632850241545894</v>
      </c>
      <c r="F549" s="451">
        <f>IFERROR(IF(OR($A549&lt;Assumptions!$F$43,$A549&gt;Assumptions!$F$44),INDEX(Existing!$O$13:$O$29,MATCH(Generators_variability!F$1,Existing!$A$13:$A$29,0),1),INDEX(Existing!$N$13:$N$29,MATCH(Generators_variability!F$1,Existing!$A$13:$A$29,0),1)),1)</f>
        <v>0.84634448574969023</v>
      </c>
      <c r="G549" s="451">
        <f>IFERROR(IF(OR($A549&lt;Assumptions!$F$43,$A549&gt;Assumptions!$F$44),INDEX(Existing!$O$13:$O$29,MATCH(Generators_variability!G$1,Existing!$A$13:$A$29,0),1),INDEX(Existing!$N$13:$N$29,MATCH(Generators_variability!G$1,Existing!$A$13:$A$29,0),1)),1)</f>
        <v>0.86012112741672497</v>
      </c>
      <c r="H549" s="451">
        <f>IFERROR(IF(OR($A549&lt;Assumptions!$F$43,$A549&gt;Assumptions!$F$44),INDEX(Existing!$O$13:$O$29,MATCH(Generators_variability!H$1,Existing!$A$13:$A$29,0),1),INDEX(Existing!$N$13:$N$29,MATCH(Generators_variability!H$1,Existing!$A$13:$A$29,0),1)),1)</f>
        <v>0.90779230054996085</v>
      </c>
      <c r="I549" s="451">
        <f>IFERROR(IF(OR($A549&lt;Assumptions!$F$43,$A549&gt;Assumptions!$F$44),INDEX(Existing!$O$13:$O$29,MATCH(Generators_variability!I$1,Existing!$A$13:$A$29,0),1),INDEX(Existing!$N$13:$N$29,MATCH(Generators_variability!I$1,Existing!$A$13:$A$29,0),1)),1)</f>
        <v>0.89655172413793105</v>
      </c>
      <c r="J549" s="451">
        <f>IFERROR(IF(OR($A549&lt;Assumptions!$F$43,$A549&gt;Assumptions!$F$44),INDEX(Existing!$O$13:$O$29,MATCH(Generators_variability!J$1,Existing!$A$13:$A$29,0),1),INDEX(Existing!$N$13:$N$29,MATCH(Generators_variability!J$1,Existing!$A$13:$A$29,0),1)),1)</f>
        <v>0.8616739296464353</v>
      </c>
      <c r="K549" s="453" cm="1">
        <f t="array" ref="K549">_xlfn.IFS($A549 &lt; 'Hydro Monhtly CFs'!$E$5, 'Hydro Monhtly CFs'!$K$4, $A549 &lt; 'Hydro Monhtly CFs'!$E$6, 'Hydro Monhtly CFs'!$K$5,$A549 &lt; 'Hydro Monhtly CFs'!$E$7, 'Hydro Monhtly CFs'!$K$6,$A549 &lt; 'Hydro Monhtly CFs'!$E$8, 'Hydro Monhtly CFs'!$K$7,$A549 &lt; 'Hydro Monhtly CFs'!$E$9, 'Hydro Monhtly CFs'!$K$8,$A549 &lt; 'Hydro Monhtly CFs'!$E$10, 'Hydro Monhtly CFs'!$K$9,$A549 &lt; 'Hydro Monhtly CFs'!$E$11, 'Hydro Monhtly CFs'!$K$10,$A549 &lt; 'Hydro Monhtly CFs'!$E$12, 'Hydro Monhtly CFs'!$K$11,$A549 &lt; 'Hydro Monhtly CFs'!$E$13,'Hydro Monhtly CFs'!$K$12,$A549&lt; 'Hydro Monhtly CFs'!$E$14, 'Hydro Monhtly CFs'!$K$13,$A549&lt; 'Hydro Monhtly CFs'!$E$15, 'Hydro Monhtly CFs'!$K$14,$A549 &gt;= 'Hydro Monhtly CFs'!$E$15, 'Hydro Monhtly CFs'!$K$15)</f>
        <v>0.30911779953917057</v>
      </c>
      <c r="L549" s="453" cm="1">
        <f t="array" ref="L549">_xlfn.IFS($A549 &lt; 'Hydro Monhtly CFs'!$E$5, 'Hydro Monhtly CFs'!$H$4, $A549 &lt; 'Hydro Monhtly CFs'!$E$6, 'Hydro Monhtly CFs'!$H$5,$A549 &lt; 'Hydro Monhtly CFs'!$E$7, 'Hydro Monhtly CFs'!$H$6,$A549 &lt; 'Hydro Monhtly CFs'!$E$8, 'Hydro Monhtly CFs'!$H$7,$A549 &lt; 'Hydro Monhtly CFs'!$E$9, 'Hydro Monhtly CFs'!$H$8,$A549 &lt; 'Hydro Monhtly CFs'!$E$10, 'Hydro Monhtly CFs'!$H$9,$A549 &lt; 'Hydro Monhtly CFs'!$E$11, 'Hydro Monhtly CFs'!$H$10,$A549 &lt; 'Hydro Monhtly CFs'!$E$12, 'Hydro Monhtly CFs'!$H$11,$A549 &lt; 'Hydro Monhtly CFs'!$E$13,'Hydro Monhtly CFs'!$H$12,$A549&lt; 'Hydro Monhtly CFs'!$E$14, 'Hydro Monhtly CFs'!$H$13,$A549&lt; 'Hydro Monhtly CFs'!$E$15, 'Hydro Monhtly CFs'!$H$14,$A549 &gt;= 'Hydro Monhtly CFs'!$E$15, 'Hydro Monhtly CFs'!$H$15)</f>
        <v>0.39813872674517842</v>
      </c>
      <c r="M549" s="452">
        <v>1</v>
      </c>
      <c r="N549" s="451">
        <f>IFERROR(IF(OR($A549&lt;Assumptions!$F$43,$A549&gt;Assumptions!$F$44),INDEX(New_Thermal!$K$10:$K$12,MATCH(Assumptions!$F$33,New_Thermal!$F$10:$F$12,0),1),INDEX(New_Thermal!$J$10:$J$12,MATCH(Assumptions!$F$33,New_Thermal!$F$10:$F$12,0),1)),1)</f>
        <v>0.99199999999999999</v>
      </c>
      <c r="O549" s="452">
        <v>1</v>
      </c>
      <c r="P549" s="485">
        <f ca="1"/>
        <v>0</v>
      </c>
      <c r="Q549" s="485">
        <f ca="1"/>
        <v>0</v>
      </c>
    </row>
    <row r="550" spans="1:17">
      <c r="A550" s="496">
        <v>549</v>
      </c>
      <c r="B550" s="451">
        <f>IFERROR(IF(OR($A550&lt;Assumptions!$F$43,$A550&gt;Assumptions!$F$44),INDEX(Existing!$O$13:$O$29,MATCH(Generators_variability!B$1,Existing!$A$13:$A$29,0),1),INDEX(Existing!$N$13:$N$29,MATCH(Generators_variability!B$1,Existing!$A$13:$A$29,0),1)),1)</f>
        <v>0.96391263057929732</v>
      </c>
      <c r="C550" s="451">
        <f>IFERROR(IF(OR($A550&lt;Assumptions!$F$43,$A550&gt;Assumptions!$F$44),INDEX(Existing!$O$13:$O$29,MATCH(Generators_variability!C$1,Existing!$A$13:$A$29,0),1),INDEX(Existing!$N$13:$N$29,MATCH(Generators_variability!C$1,Existing!$A$13:$A$29,0),1)),1)</f>
        <v>0.89949748743718594</v>
      </c>
      <c r="D550" s="451">
        <f>IFERROR(IF(OR($A550&lt;Assumptions!$F$43,$A550&gt;Assumptions!$F$44),INDEX(Existing!$O$13:$O$29,MATCH(Generators_variability!D$1,Existing!$A$13:$A$29,0),1),INDEX(Existing!$N$13:$N$29,MATCH(Generators_variability!D$1,Existing!$A$13:$A$29,0),1)),1)</f>
        <v>1</v>
      </c>
      <c r="E550" s="451">
        <f>IFERROR(IF(OR($A550&lt;Assumptions!$F$43,$A550&gt;Assumptions!$F$44),INDEX(Existing!$O$13:$O$29,MATCH(Generators_variability!E$1,Existing!$A$13:$A$29,0),1),INDEX(Existing!$N$13:$N$29,MATCH(Generators_variability!E$1,Existing!$A$13:$A$29,0),1)),1)</f>
        <v>0.67632850241545894</v>
      </c>
      <c r="F550" s="451">
        <f>IFERROR(IF(OR($A550&lt;Assumptions!$F$43,$A550&gt;Assumptions!$F$44),INDEX(Existing!$O$13:$O$29,MATCH(Generators_variability!F$1,Existing!$A$13:$A$29,0),1),INDEX(Existing!$N$13:$N$29,MATCH(Generators_variability!F$1,Existing!$A$13:$A$29,0),1)),1)</f>
        <v>0.84634448574969023</v>
      </c>
      <c r="G550" s="451">
        <f>IFERROR(IF(OR($A550&lt;Assumptions!$F$43,$A550&gt;Assumptions!$F$44),INDEX(Existing!$O$13:$O$29,MATCH(Generators_variability!G$1,Existing!$A$13:$A$29,0),1),INDEX(Existing!$N$13:$N$29,MATCH(Generators_variability!G$1,Existing!$A$13:$A$29,0),1)),1)</f>
        <v>0.86012112741672497</v>
      </c>
      <c r="H550" s="451">
        <f>IFERROR(IF(OR($A550&lt;Assumptions!$F$43,$A550&gt;Assumptions!$F$44),INDEX(Existing!$O$13:$O$29,MATCH(Generators_variability!H$1,Existing!$A$13:$A$29,0),1),INDEX(Existing!$N$13:$N$29,MATCH(Generators_variability!H$1,Existing!$A$13:$A$29,0),1)),1)</f>
        <v>0.90779230054996085</v>
      </c>
      <c r="I550" s="451">
        <f>IFERROR(IF(OR($A550&lt;Assumptions!$F$43,$A550&gt;Assumptions!$F$44),INDEX(Existing!$O$13:$O$29,MATCH(Generators_variability!I$1,Existing!$A$13:$A$29,0),1),INDEX(Existing!$N$13:$N$29,MATCH(Generators_variability!I$1,Existing!$A$13:$A$29,0),1)),1)</f>
        <v>0.89655172413793105</v>
      </c>
      <c r="J550" s="451">
        <f>IFERROR(IF(OR($A550&lt;Assumptions!$F$43,$A550&gt;Assumptions!$F$44),INDEX(Existing!$O$13:$O$29,MATCH(Generators_variability!J$1,Existing!$A$13:$A$29,0),1),INDEX(Existing!$N$13:$N$29,MATCH(Generators_variability!J$1,Existing!$A$13:$A$29,0),1)),1)</f>
        <v>0.8616739296464353</v>
      </c>
      <c r="K550" s="453" cm="1">
        <f t="array" ref="K550">_xlfn.IFS($A550 &lt; 'Hydro Monhtly CFs'!$E$5, 'Hydro Monhtly CFs'!$K$4, $A550 &lt; 'Hydro Monhtly CFs'!$E$6, 'Hydro Monhtly CFs'!$K$5,$A550 &lt; 'Hydro Monhtly CFs'!$E$7, 'Hydro Monhtly CFs'!$K$6,$A550 &lt; 'Hydro Monhtly CFs'!$E$8, 'Hydro Monhtly CFs'!$K$7,$A550 &lt; 'Hydro Monhtly CFs'!$E$9, 'Hydro Monhtly CFs'!$K$8,$A550 &lt; 'Hydro Monhtly CFs'!$E$10, 'Hydro Monhtly CFs'!$K$9,$A550 &lt; 'Hydro Monhtly CFs'!$E$11, 'Hydro Monhtly CFs'!$K$10,$A550 &lt; 'Hydro Monhtly CFs'!$E$12, 'Hydro Monhtly CFs'!$K$11,$A550 &lt; 'Hydro Monhtly CFs'!$E$13,'Hydro Monhtly CFs'!$K$12,$A550&lt; 'Hydro Monhtly CFs'!$E$14, 'Hydro Monhtly CFs'!$K$13,$A550&lt; 'Hydro Monhtly CFs'!$E$15, 'Hydro Monhtly CFs'!$K$14,$A550 &gt;= 'Hydro Monhtly CFs'!$E$15, 'Hydro Monhtly CFs'!$K$15)</f>
        <v>0.30911779953917057</v>
      </c>
      <c r="L550" s="453" cm="1">
        <f t="array" ref="L550">_xlfn.IFS($A550 &lt; 'Hydro Monhtly CFs'!$E$5, 'Hydro Monhtly CFs'!$H$4, $A550 &lt; 'Hydro Monhtly CFs'!$E$6, 'Hydro Monhtly CFs'!$H$5,$A550 &lt; 'Hydro Monhtly CFs'!$E$7, 'Hydro Monhtly CFs'!$H$6,$A550 &lt; 'Hydro Monhtly CFs'!$E$8, 'Hydro Monhtly CFs'!$H$7,$A550 &lt; 'Hydro Monhtly CFs'!$E$9, 'Hydro Monhtly CFs'!$H$8,$A550 &lt; 'Hydro Monhtly CFs'!$E$10, 'Hydro Monhtly CFs'!$H$9,$A550 &lt; 'Hydro Monhtly CFs'!$E$11, 'Hydro Monhtly CFs'!$H$10,$A550 &lt; 'Hydro Monhtly CFs'!$E$12, 'Hydro Monhtly CFs'!$H$11,$A550 &lt; 'Hydro Monhtly CFs'!$E$13,'Hydro Monhtly CFs'!$H$12,$A550&lt; 'Hydro Monhtly CFs'!$E$14, 'Hydro Monhtly CFs'!$H$13,$A550&lt; 'Hydro Monhtly CFs'!$E$15, 'Hydro Monhtly CFs'!$H$14,$A550 &gt;= 'Hydro Monhtly CFs'!$E$15, 'Hydro Monhtly CFs'!$H$15)</f>
        <v>0.39813872674517842</v>
      </c>
      <c r="M550" s="452">
        <v>1</v>
      </c>
      <c r="N550" s="451">
        <f>IFERROR(IF(OR($A550&lt;Assumptions!$F$43,$A550&gt;Assumptions!$F$44),INDEX(New_Thermal!$K$10:$K$12,MATCH(Assumptions!$F$33,New_Thermal!$F$10:$F$12,0),1),INDEX(New_Thermal!$J$10:$J$12,MATCH(Assumptions!$F$33,New_Thermal!$F$10:$F$12,0),1)),1)</f>
        <v>0.99199999999999999</v>
      </c>
      <c r="O550" s="452">
        <v>1</v>
      </c>
      <c r="P550" s="485">
        <f ca="1"/>
        <v>0</v>
      </c>
      <c r="Q550" s="485">
        <f ca="1"/>
        <v>0</v>
      </c>
    </row>
    <row r="551" spans="1:17">
      <c r="A551" s="496">
        <v>550</v>
      </c>
      <c r="B551" s="451">
        <f>IFERROR(IF(OR($A551&lt;Assumptions!$F$43,$A551&gt;Assumptions!$F$44),INDEX(Existing!$O$13:$O$29,MATCH(Generators_variability!B$1,Existing!$A$13:$A$29,0),1),INDEX(Existing!$N$13:$N$29,MATCH(Generators_variability!B$1,Existing!$A$13:$A$29,0),1)),1)</f>
        <v>0.96391263057929732</v>
      </c>
      <c r="C551" s="451">
        <f>IFERROR(IF(OR($A551&lt;Assumptions!$F$43,$A551&gt;Assumptions!$F$44),INDEX(Existing!$O$13:$O$29,MATCH(Generators_variability!C$1,Existing!$A$13:$A$29,0),1),INDEX(Existing!$N$13:$N$29,MATCH(Generators_variability!C$1,Existing!$A$13:$A$29,0),1)),1)</f>
        <v>0.89949748743718594</v>
      </c>
      <c r="D551" s="451">
        <f>IFERROR(IF(OR($A551&lt;Assumptions!$F$43,$A551&gt;Assumptions!$F$44),INDEX(Existing!$O$13:$O$29,MATCH(Generators_variability!D$1,Existing!$A$13:$A$29,0),1),INDEX(Existing!$N$13:$N$29,MATCH(Generators_variability!D$1,Existing!$A$13:$A$29,0),1)),1)</f>
        <v>1</v>
      </c>
      <c r="E551" s="451">
        <f>IFERROR(IF(OR($A551&lt;Assumptions!$F$43,$A551&gt;Assumptions!$F$44),INDEX(Existing!$O$13:$O$29,MATCH(Generators_variability!E$1,Existing!$A$13:$A$29,0),1),INDEX(Existing!$N$13:$N$29,MATCH(Generators_variability!E$1,Existing!$A$13:$A$29,0),1)),1)</f>
        <v>0.67632850241545894</v>
      </c>
      <c r="F551" s="451">
        <f>IFERROR(IF(OR($A551&lt;Assumptions!$F$43,$A551&gt;Assumptions!$F$44),INDEX(Existing!$O$13:$O$29,MATCH(Generators_variability!F$1,Existing!$A$13:$A$29,0),1),INDEX(Existing!$N$13:$N$29,MATCH(Generators_variability!F$1,Existing!$A$13:$A$29,0),1)),1)</f>
        <v>0.84634448574969023</v>
      </c>
      <c r="G551" s="451">
        <f>IFERROR(IF(OR($A551&lt;Assumptions!$F$43,$A551&gt;Assumptions!$F$44),INDEX(Existing!$O$13:$O$29,MATCH(Generators_variability!G$1,Existing!$A$13:$A$29,0),1),INDEX(Existing!$N$13:$N$29,MATCH(Generators_variability!G$1,Existing!$A$13:$A$29,0),1)),1)</f>
        <v>0.86012112741672497</v>
      </c>
      <c r="H551" s="451">
        <f>IFERROR(IF(OR($A551&lt;Assumptions!$F$43,$A551&gt;Assumptions!$F$44),INDEX(Existing!$O$13:$O$29,MATCH(Generators_variability!H$1,Existing!$A$13:$A$29,0),1),INDEX(Existing!$N$13:$N$29,MATCH(Generators_variability!H$1,Existing!$A$13:$A$29,0),1)),1)</f>
        <v>0.90779230054996085</v>
      </c>
      <c r="I551" s="451">
        <f>IFERROR(IF(OR($A551&lt;Assumptions!$F$43,$A551&gt;Assumptions!$F$44),INDEX(Existing!$O$13:$O$29,MATCH(Generators_variability!I$1,Existing!$A$13:$A$29,0),1),INDEX(Existing!$N$13:$N$29,MATCH(Generators_variability!I$1,Existing!$A$13:$A$29,0),1)),1)</f>
        <v>0.89655172413793105</v>
      </c>
      <c r="J551" s="451">
        <f>IFERROR(IF(OR($A551&lt;Assumptions!$F$43,$A551&gt;Assumptions!$F$44),INDEX(Existing!$O$13:$O$29,MATCH(Generators_variability!J$1,Existing!$A$13:$A$29,0),1),INDEX(Existing!$N$13:$N$29,MATCH(Generators_variability!J$1,Existing!$A$13:$A$29,0),1)),1)</f>
        <v>0.8616739296464353</v>
      </c>
      <c r="K551" s="453" cm="1">
        <f t="array" ref="K551">_xlfn.IFS($A551 &lt; 'Hydro Monhtly CFs'!$E$5, 'Hydro Monhtly CFs'!$K$4, $A551 &lt; 'Hydro Monhtly CFs'!$E$6, 'Hydro Monhtly CFs'!$K$5,$A551 &lt; 'Hydro Monhtly CFs'!$E$7, 'Hydro Monhtly CFs'!$K$6,$A551 &lt; 'Hydro Monhtly CFs'!$E$8, 'Hydro Monhtly CFs'!$K$7,$A551 &lt; 'Hydro Monhtly CFs'!$E$9, 'Hydro Monhtly CFs'!$K$8,$A551 &lt; 'Hydro Monhtly CFs'!$E$10, 'Hydro Monhtly CFs'!$K$9,$A551 &lt; 'Hydro Monhtly CFs'!$E$11, 'Hydro Monhtly CFs'!$K$10,$A551 &lt; 'Hydro Monhtly CFs'!$E$12, 'Hydro Monhtly CFs'!$K$11,$A551 &lt; 'Hydro Monhtly CFs'!$E$13,'Hydro Monhtly CFs'!$K$12,$A551&lt; 'Hydro Monhtly CFs'!$E$14, 'Hydro Monhtly CFs'!$K$13,$A551&lt; 'Hydro Monhtly CFs'!$E$15, 'Hydro Monhtly CFs'!$K$14,$A551 &gt;= 'Hydro Monhtly CFs'!$E$15, 'Hydro Monhtly CFs'!$K$15)</f>
        <v>0.30911779953917057</v>
      </c>
      <c r="L551" s="453" cm="1">
        <f t="array" ref="L551">_xlfn.IFS($A551 &lt; 'Hydro Monhtly CFs'!$E$5, 'Hydro Monhtly CFs'!$H$4, $A551 &lt; 'Hydro Monhtly CFs'!$E$6, 'Hydro Monhtly CFs'!$H$5,$A551 &lt; 'Hydro Monhtly CFs'!$E$7, 'Hydro Monhtly CFs'!$H$6,$A551 &lt; 'Hydro Monhtly CFs'!$E$8, 'Hydro Monhtly CFs'!$H$7,$A551 &lt; 'Hydro Monhtly CFs'!$E$9, 'Hydro Monhtly CFs'!$H$8,$A551 &lt; 'Hydro Monhtly CFs'!$E$10, 'Hydro Monhtly CFs'!$H$9,$A551 &lt; 'Hydro Monhtly CFs'!$E$11, 'Hydro Monhtly CFs'!$H$10,$A551 &lt; 'Hydro Monhtly CFs'!$E$12, 'Hydro Monhtly CFs'!$H$11,$A551 &lt; 'Hydro Monhtly CFs'!$E$13,'Hydro Monhtly CFs'!$H$12,$A551&lt; 'Hydro Monhtly CFs'!$E$14, 'Hydro Monhtly CFs'!$H$13,$A551&lt; 'Hydro Monhtly CFs'!$E$15, 'Hydro Monhtly CFs'!$H$14,$A551 &gt;= 'Hydro Monhtly CFs'!$E$15, 'Hydro Monhtly CFs'!$H$15)</f>
        <v>0.39813872674517842</v>
      </c>
      <c r="M551" s="452">
        <v>1</v>
      </c>
      <c r="N551" s="451">
        <f>IFERROR(IF(OR($A551&lt;Assumptions!$F$43,$A551&gt;Assumptions!$F$44),INDEX(New_Thermal!$K$10:$K$12,MATCH(Assumptions!$F$33,New_Thermal!$F$10:$F$12,0),1),INDEX(New_Thermal!$J$10:$J$12,MATCH(Assumptions!$F$33,New_Thermal!$F$10:$F$12,0),1)),1)</f>
        <v>0.99199999999999999</v>
      </c>
      <c r="O551" s="452">
        <v>1</v>
      </c>
      <c r="P551" s="485">
        <f ca="1"/>
        <v>0</v>
      </c>
      <c r="Q551" s="485">
        <f ca="1"/>
        <v>0</v>
      </c>
    </row>
    <row r="552" spans="1:17">
      <c r="A552" s="496">
        <v>551</v>
      </c>
      <c r="B552" s="451">
        <f>IFERROR(IF(OR($A552&lt;Assumptions!$F$43,$A552&gt;Assumptions!$F$44),INDEX(Existing!$O$13:$O$29,MATCH(Generators_variability!B$1,Existing!$A$13:$A$29,0),1),INDEX(Existing!$N$13:$N$29,MATCH(Generators_variability!B$1,Existing!$A$13:$A$29,0),1)),1)</f>
        <v>0.96391263057929732</v>
      </c>
      <c r="C552" s="451">
        <f>IFERROR(IF(OR($A552&lt;Assumptions!$F$43,$A552&gt;Assumptions!$F$44),INDEX(Existing!$O$13:$O$29,MATCH(Generators_variability!C$1,Existing!$A$13:$A$29,0),1),INDEX(Existing!$N$13:$N$29,MATCH(Generators_variability!C$1,Existing!$A$13:$A$29,0),1)),1)</f>
        <v>0.89949748743718594</v>
      </c>
      <c r="D552" s="451">
        <f>IFERROR(IF(OR($A552&lt;Assumptions!$F$43,$A552&gt;Assumptions!$F$44),INDEX(Existing!$O$13:$O$29,MATCH(Generators_variability!D$1,Existing!$A$13:$A$29,0),1),INDEX(Existing!$N$13:$N$29,MATCH(Generators_variability!D$1,Existing!$A$13:$A$29,0),1)),1)</f>
        <v>1</v>
      </c>
      <c r="E552" s="451">
        <f>IFERROR(IF(OR($A552&lt;Assumptions!$F$43,$A552&gt;Assumptions!$F$44),INDEX(Existing!$O$13:$O$29,MATCH(Generators_variability!E$1,Existing!$A$13:$A$29,0),1),INDEX(Existing!$N$13:$N$29,MATCH(Generators_variability!E$1,Existing!$A$13:$A$29,0),1)),1)</f>
        <v>0.67632850241545894</v>
      </c>
      <c r="F552" s="451">
        <f>IFERROR(IF(OR($A552&lt;Assumptions!$F$43,$A552&gt;Assumptions!$F$44),INDEX(Existing!$O$13:$O$29,MATCH(Generators_variability!F$1,Existing!$A$13:$A$29,0),1),INDEX(Existing!$N$13:$N$29,MATCH(Generators_variability!F$1,Existing!$A$13:$A$29,0),1)),1)</f>
        <v>0.84634448574969023</v>
      </c>
      <c r="G552" s="451">
        <f>IFERROR(IF(OR($A552&lt;Assumptions!$F$43,$A552&gt;Assumptions!$F$44),INDEX(Existing!$O$13:$O$29,MATCH(Generators_variability!G$1,Existing!$A$13:$A$29,0),1),INDEX(Existing!$N$13:$N$29,MATCH(Generators_variability!G$1,Existing!$A$13:$A$29,0),1)),1)</f>
        <v>0.86012112741672497</v>
      </c>
      <c r="H552" s="451">
        <f>IFERROR(IF(OR($A552&lt;Assumptions!$F$43,$A552&gt;Assumptions!$F$44),INDEX(Existing!$O$13:$O$29,MATCH(Generators_variability!H$1,Existing!$A$13:$A$29,0),1),INDEX(Existing!$N$13:$N$29,MATCH(Generators_variability!H$1,Existing!$A$13:$A$29,0),1)),1)</f>
        <v>0.90779230054996085</v>
      </c>
      <c r="I552" s="451">
        <f>IFERROR(IF(OR($A552&lt;Assumptions!$F$43,$A552&gt;Assumptions!$F$44),INDEX(Existing!$O$13:$O$29,MATCH(Generators_variability!I$1,Existing!$A$13:$A$29,0),1),INDEX(Existing!$N$13:$N$29,MATCH(Generators_variability!I$1,Existing!$A$13:$A$29,0),1)),1)</f>
        <v>0.89655172413793105</v>
      </c>
      <c r="J552" s="451">
        <f>IFERROR(IF(OR($A552&lt;Assumptions!$F$43,$A552&gt;Assumptions!$F$44),INDEX(Existing!$O$13:$O$29,MATCH(Generators_variability!J$1,Existing!$A$13:$A$29,0),1),INDEX(Existing!$N$13:$N$29,MATCH(Generators_variability!J$1,Existing!$A$13:$A$29,0),1)),1)</f>
        <v>0.8616739296464353</v>
      </c>
      <c r="K552" s="453" cm="1">
        <f t="array" ref="K552">_xlfn.IFS($A552 &lt; 'Hydro Monhtly CFs'!$E$5, 'Hydro Monhtly CFs'!$K$4, $A552 &lt; 'Hydro Monhtly CFs'!$E$6, 'Hydro Monhtly CFs'!$K$5,$A552 &lt; 'Hydro Monhtly CFs'!$E$7, 'Hydro Monhtly CFs'!$K$6,$A552 &lt; 'Hydro Monhtly CFs'!$E$8, 'Hydro Monhtly CFs'!$K$7,$A552 &lt; 'Hydro Monhtly CFs'!$E$9, 'Hydro Monhtly CFs'!$K$8,$A552 &lt; 'Hydro Monhtly CFs'!$E$10, 'Hydro Monhtly CFs'!$K$9,$A552 &lt; 'Hydro Monhtly CFs'!$E$11, 'Hydro Monhtly CFs'!$K$10,$A552 &lt; 'Hydro Monhtly CFs'!$E$12, 'Hydro Monhtly CFs'!$K$11,$A552 &lt; 'Hydro Monhtly CFs'!$E$13,'Hydro Monhtly CFs'!$K$12,$A552&lt; 'Hydro Monhtly CFs'!$E$14, 'Hydro Monhtly CFs'!$K$13,$A552&lt; 'Hydro Monhtly CFs'!$E$15, 'Hydro Monhtly CFs'!$K$14,$A552 &gt;= 'Hydro Monhtly CFs'!$E$15, 'Hydro Monhtly CFs'!$K$15)</f>
        <v>0.30911779953917057</v>
      </c>
      <c r="L552" s="453" cm="1">
        <f t="array" ref="L552">_xlfn.IFS($A552 &lt; 'Hydro Monhtly CFs'!$E$5, 'Hydro Monhtly CFs'!$H$4, $A552 &lt; 'Hydro Monhtly CFs'!$E$6, 'Hydro Monhtly CFs'!$H$5,$A552 &lt; 'Hydro Monhtly CFs'!$E$7, 'Hydro Monhtly CFs'!$H$6,$A552 &lt; 'Hydro Monhtly CFs'!$E$8, 'Hydro Monhtly CFs'!$H$7,$A552 &lt; 'Hydro Monhtly CFs'!$E$9, 'Hydro Monhtly CFs'!$H$8,$A552 &lt; 'Hydro Monhtly CFs'!$E$10, 'Hydro Monhtly CFs'!$H$9,$A552 &lt; 'Hydro Monhtly CFs'!$E$11, 'Hydro Monhtly CFs'!$H$10,$A552 &lt; 'Hydro Monhtly CFs'!$E$12, 'Hydro Monhtly CFs'!$H$11,$A552 &lt; 'Hydro Monhtly CFs'!$E$13,'Hydro Monhtly CFs'!$H$12,$A552&lt; 'Hydro Monhtly CFs'!$E$14, 'Hydro Monhtly CFs'!$H$13,$A552&lt; 'Hydro Monhtly CFs'!$E$15, 'Hydro Monhtly CFs'!$H$14,$A552 &gt;= 'Hydro Monhtly CFs'!$E$15, 'Hydro Monhtly CFs'!$H$15)</f>
        <v>0.39813872674517842</v>
      </c>
      <c r="M552" s="452">
        <v>1</v>
      </c>
      <c r="N552" s="451">
        <f>IFERROR(IF(OR($A552&lt;Assumptions!$F$43,$A552&gt;Assumptions!$F$44),INDEX(New_Thermal!$K$10:$K$12,MATCH(Assumptions!$F$33,New_Thermal!$F$10:$F$12,0),1),INDEX(New_Thermal!$J$10:$J$12,MATCH(Assumptions!$F$33,New_Thermal!$F$10:$F$12,0),1)),1)</f>
        <v>0.99199999999999999</v>
      </c>
      <c r="O552" s="452">
        <v>1</v>
      </c>
      <c r="P552" s="485">
        <f ca="1"/>
        <v>0</v>
      </c>
      <c r="Q552" s="485">
        <f ca="1"/>
        <v>0</v>
      </c>
    </row>
    <row r="553" spans="1:17">
      <c r="A553" s="496">
        <v>552</v>
      </c>
      <c r="B553" s="451">
        <f>IFERROR(IF(OR($A553&lt;Assumptions!$F$43,$A553&gt;Assumptions!$F$44),INDEX(Existing!$O$13:$O$29,MATCH(Generators_variability!B$1,Existing!$A$13:$A$29,0),1),INDEX(Existing!$N$13:$N$29,MATCH(Generators_variability!B$1,Existing!$A$13:$A$29,0),1)),1)</f>
        <v>0.96391263057929732</v>
      </c>
      <c r="C553" s="451">
        <f>IFERROR(IF(OR($A553&lt;Assumptions!$F$43,$A553&gt;Assumptions!$F$44),INDEX(Existing!$O$13:$O$29,MATCH(Generators_variability!C$1,Existing!$A$13:$A$29,0),1),INDEX(Existing!$N$13:$N$29,MATCH(Generators_variability!C$1,Existing!$A$13:$A$29,0),1)),1)</f>
        <v>0.89949748743718594</v>
      </c>
      <c r="D553" s="451">
        <f>IFERROR(IF(OR($A553&lt;Assumptions!$F$43,$A553&gt;Assumptions!$F$44),INDEX(Existing!$O$13:$O$29,MATCH(Generators_variability!D$1,Existing!$A$13:$A$29,0),1),INDEX(Existing!$N$13:$N$29,MATCH(Generators_variability!D$1,Existing!$A$13:$A$29,0),1)),1)</f>
        <v>1</v>
      </c>
      <c r="E553" s="451">
        <f>IFERROR(IF(OR($A553&lt;Assumptions!$F$43,$A553&gt;Assumptions!$F$44),INDEX(Existing!$O$13:$O$29,MATCH(Generators_variability!E$1,Existing!$A$13:$A$29,0),1),INDEX(Existing!$N$13:$N$29,MATCH(Generators_variability!E$1,Existing!$A$13:$A$29,0),1)),1)</f>
        <v>0.67632850241545894</v>
      </c>
      <c r="F553" s="451">
        <f>IFERROR(IF(OR($A553&lt;Assumptions!$F$43,$A553&gt;Assumptions!$F$44),INDEX(Existing!$O$13:$O$29,MATCH(Generators_variability!F$1,Existing!$A$13:$A$29,0),1),INDEX(Existing!$N$13:$N$29,MATCH(Generators_variability!F$1,Existing!$A$13:$A$29,0),1)),1)</f>
        <v>0.84634448574969023</v>
      </c>
      <c r="G553" s="451">
        <f>IFERROR(IF(OR($A553&lt;Assumptions!$F$43,$A553&gt;Assumptions!$F$44),INDEX(Existing!$O$13:$O$29,MATCH(Generators_variability!G$1,Existing!$A$13:$A$29,0),1),INDEX(Existing!$N$13:$N$29,MATCH(Generators_variability!G$1,Existing!$A$13:$A$29,0),1)),1)</f>
        <v>0.86012112741672497</v>
      </c>
      <c r="H553" s="451">
        <f>IFERROR(IF(OR($A553&lt;Assumptions!$F$43,$A553&gt;Assumptions!$F$44),INDEX(Existing!$O$13:$O$29,MATCH(Generators_variability!H$1,Existing!$A$13:$A$29,0),1),INDEX(Existing!$N$13:$N$29,MATCH(Generators_variability!H$1,Existing!$A$13:$A$29,0),1)),1)</f>
        <v>0.90779230054996085</v>
      </c>
      <c r="I553" s="451">
        <f>IFERROR(IF(OR($A553&lt;Assumptions!$F$43,$A553&gt;Assumptions!$F$44),INDEX(Existing!$O$13:$O$29,MATCH(Generators_variability!I$1,Existing!$A$13:$A$29,0),1),INDEX(Existing!$N$13:$N$29,MATCH(Generators_variability!I$1,Existing!$A$13:$A$29,0),1)),1)</f>
        <v>0.89655172413793105</v>
      </c>
      <c r="J553" s="451">
        <f>IFERROR(IF(OR($A553&lt;Assumptions!$F$43,$A553&gt;Assumptions!$F$44),INDEX(Existing!$O$13:$O$29,MATCH(Generators_variability!J$1,Existing!$A$13:$A$29,0),1),INDEX(Existing!$N$13:$N$29,MATCH(Generators_variability!J$1,Existing!$A$13:$A$29,0),1)),1)</f>
        <v>0.8616739296464353</v>
      </c>
      <c r="K553" s="453" cm="1">
        <f t="array" ref="K553">_xlfn.IFS($A553 &lt; 'Hydro Monhtly CFs'!$E$5, 'Hydro Monhtly CFs'!$K$4, $A553 &lt; 'Hydro Monhtly CFs'!$E$6, 'Hydro Monhtly CFs'!$K$5,$A553 &lt; 'Hydro Monhtly CFs'!$E$7, 'Hydro Monhtly CFs'!$K$6,$A553 &lt; 'Hydro Monhtly CFs'!$E$8, 'Hydro Monhtly CFs'!$K$7,$A553 &lt; 'Hydro Monhtly CFs'!$E$9, 'Hydro Monhtly CFs'!$K$8,$A553 &lt; 'Hydro Monhtly CFs'!$E$10, 'Hydro Monhtly CFs'!$K$9,$A553 &lt; 'Hydro Monhtly CFs'!$E$11, 'Hydro Monhtly CFs'!$K$10,$A553 &lt; 'Hydro Monhtly CFs'!$E$12, 'Hydro Monhtly CFs'!$K$11,$A553 &lt; 'Hydro Monhtly CFs'!$E$13,'Hydro Monhtly CFs'!$K$12,$A553&lt; 'Hydro Monhtly CFs'!$E$14, 'Hydro Monhtly CFs'!$K$13,$A553&lt; 'Hydro Monhtly CFs'!$E$15, 'Hydro Monhtly CFs'!$K$14,$A553 &gt;= 'Hydro Monhtly CFs'!$E$15, 'Hydro Monhtly CFs'!$K$15)</f>
        <v>0.30911779953917057</v>
      </c>
      <c r="L553" s="453" cm="1">
        <f t="array" ref="L553">_xlfn.IFS($A553 &lt; 'Hydro Monhtly CFs'!$E$5, 'Hydro Monhtly CFs'!$H$4, $A553 &lt; 'Hydro Monhtly CFs'!$E$6, 'Hydro Monhtly CFs'!$H$5,$A553 &lt; 'Hydro Monhtly CFs'!$E$7, 'Hydro Monhtly CFs'!$H$6,$A553 &lt; 'Hydro Monhtly CFs'!$E$8, 'Hydro Monhtly CFs'!$H$7,$A553 &lt; 'Hydro Monhtly CFs'!$E$9, 'Hydro Monhtly CFs'!$H$8,$A553 &lt; 'Hydro Monhtly CFs'!$E$10, 'Hydro Monhtly CFs'!$H$9,$A553 &lt; 'Hydro Monhtly CFs'!$E$11, 'Hydro Monhtly CFs'!$H$10,$A553 &lt; 'Hydro Monhtly CFs'!$E$12, 'Hydro Monhtly CFs'!$H$11,$A553 &lt; 'Hydro Monhtly CFs'!$E$13,'Hydro Monhtly CFs'!$H$12,$A553&lt; 'Hydro Monhtly CFs'!$E$14, 'Hydro Monhtly CFs'!$H$13,$A553&lt; 'Hydro Monhtly CFs'!$E$15, 'Hydro Monhtly CFs'!$H$14,$A553 &gt;= 'Hydro Monhtly CFs'!$E$15, 'Hydro Monhtly CFs'!$H$15)</f>
        <v>0.39813872674517842</v>
      </c>
      <c r="M553" s="452">
        <v>1</v>
      </c>
      <c r="N553" s="451">
        <f>IFERROR(IF(OR($A553&lt;Assumptions!$F$43,$A553&gt;Assumptions!$F$44),INDEX(New_Thermal!$K$10:$K$12,MATCH(Assumptions!$F$33,New_Thermal!$F$10:$F$12,0),1),INDEX(New_Thermal!$J$10:$J$12,MATCH(Assumptions!$F$33,New_Thermal!$F$10:$F$12,0),1)),1)</f>
        <v>0.99199999999999999</v>
      </c>
      <c r="O553" s="452">
        <v>1</v>
      </c>
      <c r="P553" s="485">
        <f ca="1"/>
        <v>0</v>
      </c>
      <c r="Q553" s="485">
        <f ca="1"/>
        <v>0</v>
      </c>
    </row>
    <row r="554" spans="1:17">
      <c r="A554" s="496">
        <v>553</v>
      </c>
      <c r="B554" s="451">
        <f>IFERROR(IF(OR($A554&lt;Assumptions!$F$43,$A554&gt;Assumptions!$F$44),INDEX(Existing!$O$13:$O$29,MATCH(Generators_variability!B$1,Existing!$A$13:$A$29,0),1),INDEX(Existing!$N$13:$N$29,MATCH(Generators_variability!B$1,Existing!$A$13:$A$29,0),1)),1)</f>
        <v>0.96391263057929732</v>
      </c>
      <c r="C554" s="451">
        <f>IFERROR(IF(OR($A554&lt;Assumptions!$F$43,$A554&gt;Assumptions!$F$44),INDEX(Existing!$O$13:$O$29,MATCH(Generators_variability!C$1,Existing!$A$13:$A$29,0),1),INDEX(Existing!$N$13:$N$29,MATCH(Generators_variability!C$1,Existing!$A$13:$A$29,0),1)),1)</f>
        <v>0.89949748743718594</v>
      </c>
      <c r="D554" s="451">
        <f>IFERROR(IF(OR($A554&lt;Assumptions!$F$43,$A554&gt;Assumptions!$F$44),INDEX(Existing!$O$13:$O$29,MATCH(Generators_variability!D$1,Existing!$A$13:$A$29,0),1),INDEX(Existing!$N$13:$N$29,MATCH(Generators_variability!D$1,Existing!$A$13:$A$29,0),1)),1)</f>
        <v>1</v>
      </c>
      <c r="E554" s="451">
        <f>IFERROR(IF(OR($A554&lt;Assumptions!$F$43,$A554&gt;Assumptions!$F$44),INDEX(Existing!$O$13:$O$29,MATCH(Generators_variability!E$1,Existing!$A$13:$A$29,0),1),INDEX(Existing!$N$13:$N$29,MATCH(Generators_variability!E$1,Existing!$A$13:$A$29,0),1)),1)</f>
        <v>0.67632850241545894</v>
      </c>
      <c r="F554" s="451">
        <f>IFERROR(IF(OR($A554&lt;Assumptions!$F$43,$A554&gt;Assumptions!$F$44),INDEX(Existing!$O$13:$O$29,MATCH(Generators_variability!F$1,Existing!$A$13:$A$29,0),1),INDEX(Existing!$N$13:$N$29,MATCH(Generators_variability!F$1,Existing!$A$13:$A$29,0),1)),1)</f>
        <v>0.84634448574969023</v>
      </c>
      <c r="G554" s="451">
        <f>IFERROR(IF(OR($A554&lt;Assumptions!$F$43,$A554&gt;Assumptions!$F$44),INDEX(Existing!$O$13:$O$29,MATCH(Generators_variability!G$1,Existing!$A$13:$A$29,0),1),INDEX(Existing!$N$13:$N$29,MATCH(Generators_variability!G$1,Existing!$A$13:$A$29,0),1)),1)</f>
        <v>0.86012112741672497</v>
      </c>
      <c r="H554" s="451">
        <f>IFERROR(IF(OR($A554&lt;Assumptions!$F$43,$A554&gt;Assumptions!$F$44),INDEX(Existing!$O$13:$O$29,MATCH(Generators_variability!H$1,Existing!$A$13:$A$29,0),1),INDEX(Existing!$N$13:$N$29,MATCH(Generators_variability!H$1,Existing!$A$13:$A$29,0),1)),1)</f>
        <v>0.90779230054996085</v>
      </c>
      <c r="I554" s="451">
        <f>IFERROR(IF(OR($A554&lt;Assumptions!$F$43,$A554&gt;Assumptions!$F$44),INDEX(Existing!$O$13:$O$29,MATCH(Generators_variability!I$1,Existing!$A$13:$A$29,0),1),INDEX(Existing!$N$13:$N$29,MATCH(Generators_variability!I$1,Existing!$A$13:$A$29,0),1)),1)</f>
        <v>0.89655172413793105</v>
      </c>
      <c r="J554" s="451">
        <f>IFERROR(IF(OR($A554&lt;Assumptions!$F$43,$A554&gt;Assumptions!$F$44),INDEX(Existing!$O$13:$O$29,MATCH(Generators_variability!J$1,Existing!$A$13:$A$29,0),1),INDEX(Existing!$N$13:$N$29,MATCH(Generators_variability!J$1,Existing!$A$13:$A$29,0),1)),1)</f>
        <v>0.8616739296464353</v>
      </c>
      <c r="K554" s="453" cm="1">
        <f t="array" ref="K554">_xlfn.IFS($A554 &lt; 'Hydro Monhtly CFs'!$E$5, 'Hydro Monhtly CFs'!$K$4, $A554 &lt; 'Hydro Monhtly CFs'!$E$6, 'Hydro Monhtly CFs'!$K$5,$A554 &lt; 'Hydro Monhtly CFs'!$E$7, 'Hydro Monhtly CFs'!$K$6,$A554 &lt; 'Hydro Monhtly CFs'!$E$8, 'Hydro Monhtly CFs'!$K$7,$A554 &lt; 'Hydro Monhtly CFs'!$E$9, 'Hydro Monhtly CFs'!$K$8,$A554 &lt; 'Hydro Monhtly CFs'!$E$10, 'Hydro Monhtly CFs'!$K$9,$A554 &lt; 'Hydro Monhtly CFs'!$E$11, 'Hydro Monhtly CFs'!$K$10,$A554 &lt; 'Hydro Monhtly CFs'!$E$12, 'Hydro Monhtly CFs'!$K$11,$A554 &lt; 'Hydro Monhtly CFs'!$E$13,'Hydro Monhtly CFs'!$K$12,$A554&lt; 'Hydro Monhtly CFs'!$E$14, 'Hydro Monhtly CFs'!$K$13,$A554&lt; 'Hydro Monhtly CFs'!$E$15, 'Hydro Monhtly CFs'!$K$14,$A554 &gt;= 'Hydro Monhtly CFs'!$E$15, 'Hydro Monhtly CFs'!$K$15)</f>
        <v>0.30911779953917057</v>
      </c>
      <c r="L554" s="453" cm="1">
        <f t="array" ref="L554">_xlfn.IFS($A554 &lt; 'Hydro Monhtly CFs'!$E$5, 'Hydro Monhtly CFs'!$H$4, $A554 &lt; 'Hydro Monhtly CFs'!$E$6, 'Hydro Monhtly CFs'!$H$5,$A554 &lt; 'Hydro Monhtly CFs'!$E$7, 'Hydro Monhtly CFs'!$H$6,$A554 &lt; 'Hydro Monhtly CFs'!$E$8, 'Hydro Monhtly CFs'!$H$7,$A554 &lt; 'Hydro Monhtly CFs'!$E$9, 'Hydro Monhtly CFs'!$H$8,$A554 &lt; 'Hydro Monhtly CFs'!$E$10, 'Hydro Monhtly CFs'!$H$9,$A554 &lt; 'Hydro Monhtly CFs'!$E$11, 'Hydro Monhtly CFs'!$H$10,$A554 &lt; 'Hydro Monhtly CFs'!$E$12, 'Hydro Monhtly CFs'!$H$11,$A554 &lt; 'Hydro Monhtly CFs'!$E$13,'Hydro Monhtly CFs'!$H$12,$A554&lt; 'Hydro Monhtly CFs'!$E$14, 'Hydro Monhtly CFs'!$H$13,$A554&lt; 'Hydro Monhtly CFs'!$E$15, 'Hydro Monhtly CFs'!$H$14,$A554 &gt;= 'Hydro Monhtly CFs'!$E$15, 'Hydro Monhtly CFs'!$H$15)</f>
        <v>0.39813872674517842</v>
      </c>
      <c r="M554" s="452">
        <v>1</v>
      </c>
      <c r="N554" s="451">
        <f>IFERROR(IF(OR($A554&lt;Assumptions!$F$43,$A554&gt;Assumptions!$F$44),INDEX(New_Thermal!$K$10:$K$12,MATCH(Assumptions!$F$33,New_Thermal!$F$10:$F$12,0),1),INDEX(New_Thermal!$J$10:$J$12,MATCH(Assumptions!$F$33,New_Thermal!$F$10:$F$12,0),1)),1)</f>
        <v>0.99199999999999999</v>
      </c>
      <c r="O554" s="452">
        <v>1</v>
      </c>
      <c r="P554" s="485">
        <f ca="1"/>
        <v>0</v>
      </c>
      <c r="Q554" s="485">
        <f ca="1"/>
        <v>0</v>
      </c>
    </row>
    <row r="555" spans="1:17">
      <c r="A555" s="496">
        <v>554</v>
      </c>
      <c r="B555" s="451">
        <f>IFERROR(IF(OR($A555&lt;Assumptions!$F$43,$A555&gt;Assumptions!$F$44),INDEX(Existing!$O$13:$O$29,MATCH(Generators_variability!B$1,Existing!$A$13:$A$29,0),1),INDEX(Existing!$N$13:$N$29,MATCH(Generators_variability!B$1,Existing!$A$13:$A$29,0),1)),1)</f>
        <v>0.96391263057929732</v>
      </c>
      <c r="C555" s="451">
        <f>IFERROR(IF(OR($A555&lt;Assumptions!$F$43,$A555&gt;Assumptions!$F$44),INDEX(Existing!$O$13:$O$29,MATCH(Generators_variability!C$1,Existing!$A$13:$A$29,0),1),INDEX(Existing!$N$13:$N$29,MATCH(Generators_variability!C$1,Existing!$A$13:$A$29,0),1)),1)</f>
        <v>0.89949748743718594</v>
      </c>
      <c r="D555" s="451">
        <f>IFERROR(IF(OR($A555&lt;Assumptions!$F$43,$A555&gt;Assumptions!$F$44),INDEX(Existing!$O$13:$O$29,MATCH(Generators_variability!D$1,Existing!$A$13:$A$29,0),1),INDEX(Existing!$N$13:$N$29,MATCH(Generators_variability!D$1,Existing!$A$13:$A$29,0),1)),1)</f>
        <v>1</v>
      </c>
      <c r="E555" s="451">
        <f>IFERROR(IF(OR($A555&lt;Assumptions!$F$43,$A555&gt;Assumptions!$F$44),INDEX(Existing!$O$13:$O$29,MATCH(Generators_variability!E$1,Existing!$A$13:$A$29,0),1),INDEX(Existing!$N$13:$N$29,MATCH(Generators_variability!E$1,Existing!$A$13:$A$29,0),1)),1)</f>
        <v>0.67632850241545894</v>
      </c>
      <c r="F555" s="451">
        <f>IFERROR(IF(OR($A555&lt;Assumptions!$F$43,$A555&gt;Assumptions!$F$44),INDEX(Existing!$O$13:$O$29,MATCH(Generators_variability!F$1,Existing!$A$13:$A$29,0),1),INDEX(Existing!$N$13:$N$29,MATCH(Generators_variability!F$1,Existing!$A$13:$A$29,0),1)),1)</f>
        <v>0.84634448574969023</v>
      </c>
      <c r="G555" s="451">
        <f>IFERROR(IF(OR($A555&lt;Assumptions!$F$43,$A555&gt;Assumptions!$F$44),INDEX(Existing!$O$13:$O$29,MATCH(Generators_variability!G$1,Existing!$A$13:$A$29,0),1),INDEX(Existing!$N$13:$N$29,MATCH(Generators_variability!G$1,Existing!$A$13:$A$29,0),1)),1)</f>
        <v>0.86012112741672497</v>
      </c>
      <c r="H555" s="451">
        <f>IFERROR(IF(OR($A555&lt;Assumptions!$F$43,$A555&gt;Assumptions!$F$44),INDEX(Existing!$O$13:$O$29,MATCH(Generators_variability!H$1,Existing!$A$13:$A$29,0),1),INDEX(Existing!$N$13:$N$29,MATCH(Generators_variability!H$1,Existing!$A$13:$A$29,0),1)),1)</f>
        <v>0.90779230054996085</v>
      </c>
      <c r="I555" s="451">
        <f>IFERROR(IF(OR($A555&lt;Assumptions!$F$43,$A555&gt;Assumptions!$F$44),INDEX(Existing!$O$13:$O$29,MATCH(Generators_variability!I$1,Existing!$A$13:$A$29,0),1),INDEX(Existing!$N$13:$N$29,MATCH(Generators_variability!I$1,Existing!$A$13:$A$29,0),1)),1)</f>
        <v>0.89655172413793105</v>
      </c>
      <c r="J555" s="451">
        <f>IFERROR(IF(OR($A555&lt;Assumptions!$F$43,$A555&gt;Assumptions!$F$44),INDEX(Existing!$O$13:$O$29,MATCH(Generators_variability!J$1,Existing!$A$13:$A$29,0),1),INDEX(Existing!$N$13:$N$29,MATCH(Generators_variability!J$1,Existing!$A$13:$A$29,0),1)),1)</f>
        <v>0.8616739296464353</v>
      </c>
      <c r="K555" s="453" cm="1">
        <f t="array" ref="K555">_xlfn.IFS($A555 &lt; 'Hydro Monhtly CFs'!$E$5, 'Hydro Monhtly CFs'!$K$4, $A555 &lt; 'Hydro Monhtly CFs'!$E$6, 'Hydro Monhtly CFs'!$K$5,$A555 &lt; 'Hydro Monhtly CFs'!$E$7, 'Hydro Monhtly CFs'!$K$6,$A555 &lt; 'Hydro Monhtly CFs'!$E$8, 'Hydro Monhtly CFs'!$K$7,$A555 &lt; 'Hydro Monhtly CFs'!$E$9, 'Hydro Monhtly CFs'!$K$8,$A555 &lt; 'Hydro Monhtly CFs'!$E$10, 'Hydro Monhtly CFs'!$K$9,$A555 &lt; 'Hydro Monhtly CFs'!$E$11, 'Hydro Monhtly CFs'!$K$10,$A555 &lt; 'Hydro Monhtly CFs'!$E$12, 'Hydro Monhtly CFs'!$K$11,$A555 &lt; 'Hydro Monhtly CFs'!$E$13,'Hydro Monhtly CFs'!$K$12,$A555&lt; 'Hydro Monhtly CFs'!$E$14, 'Hydro Monhtly CFs'!$K$13,$A555&lt; 'Hydro Monhtly CFs'!$E$15, 'Hydro Monhtly CFs'!$K$14,$A555 &gt;= 'Hydro Monhtly CFs'!$E$15, 'Hydro Monhtly CFs'!$K$15)</f>
        <v>0.30911779953917057</v>
      </c>
      <c r="L555" s="453" cm="1">
        <f t="array" ref="L555">_xlfn.IFS($A555 &lt; 'Hydro Monhtly CFs'!$E$5, 'Hydro Monhtly CFs'!$H$4, $A555 &lt; 'Hydro Monhtly CFs'!$E$6, 'Hydro Monhtly CFs'!$H$5,$A555 &lt; 'Hydro Monhtly CFs'!$E$7, 'Hydro Monhtly CFs'!$H$6,$A555 &lt; 'Hydro Monhtly CFs'!$E$8, 'Hydro Monhtly CFs'!$H$7,$A555 &lt; 'Hydro Monhtly CFs'!$E$9, 'Hydro Monhtly CFs'!$H$8,$A555 &lt; 'Hydro Monhtly CFs'!$E$10, 'Hydro Monhtly CFs'!$H$9,$A555 &lt; 'Hydro Monhtly CFs'!$E$11, 'Hydro Monhtly CFs'!$H$10,$A555 &lt; 'Hydro Monhtly CFs'!$E$12, 'Hydro Monhtly CFs'!$H$11,$A555 &lt; 'Hydro Monhtly CFs'!$E$13,'Hydro Monhtly CFs'!$H$12,$A555&lt; 'Hydro Monhtly CFs'!$E$14, 'Hydro Monhtly CFs'!$H$13,$A555&lt; 'Hydro Monhtly CFs'!$E$15, 'Hydro Monhtly CFs'!$H$14,$A555 &gt;= 'Hydro Monhtly CFs'!$E$15, 'Hydro Monhtly CFs'!$H$15)</f>
        <v>0.39813872674517842</v>
      </c>
      <c r="M555" s="452">
        <v>1</v>
      </c>
      <c r="N555" s="451">
        <f>IFERROR(IF(OR($A555&lt;Assumptions!$F$43,$A555&gt;Assumptions!$F$44),INDEX(New_Thermal!$K$10:$K$12,MATCH(Assumptions!$F$33,New_Thermal!$F$10:$F$12,0),1),INDEX(New_Thermal!$J$10:$J$12,MATCH(Assumptions!$F$33,New_Thermal!$F$10:$F$12,0),1)),1)</f>
        <v>0.99199999999999999</v>
      </c>
      <c r="O555" s="452">
        <v>1</v>
      </c>
      <c r="P555" s="485">
        <f ca="1"/>
        <v>0</v>
      </c>
      <c r="Q555" s="485">
        <f ca="1"/>
        <v>0</v>
      </c>
    </row>
    <row r="556" spans="1:17">
      <c r="A556" s="496">
        <v>555</v>
      </c>
      <c r="B556" s="451">
        <f>IFERROR(IF(OR($A556&lt;Assumptions!$F$43,$A556&gt;Assumptions!$F$44),INDEX(Existing!$O$13:$O$29,MATCH(Generators_variability!B$1,Existing!$A$13:$A$29,0),1),INDEX(Existing!$N$13:$N$29,MATCH(Generators_variability!B$1,Existing!$A$13:$A$29,0),1)),1)</f>
        <v>0.96391263057929732</v>
      </c>
      <c r="C556" s="451">
        <f>IFERROR(IF(OR($A556&lt;Assumptions!$F$43,$A556&gt;Assumptions!$F$44),INDEX(Existing!$O$13:$O$29,MATCH(Generators_variability!C$1,Existing!$A$13:$A$29,0),1),INDEX(Existing!$N$13:$N$29,MATCH(Generators_variability!C$1,Existing!$A$13:$A$29,0),1)),1)</f>
        <v>0.89949748743718594</v>
      </c>
      <c r="D556" s="451">
        <f>IFERROR(IF(OR($A556&lt;Assumptions!$F$43,$A556&gt;Assumptions!$F$44),INDEX(Existing!$O$13:$O$29,MATCH(Generators_variability!D$1,Existing!$A$13:$A$29,0),1),INDEX(Existing!$N$13:$N$29,MATCH(Generators_variability!D$1,Existing!$A$13:$A$29,0),1)),1)</f>
        <v>1</v>
      </c>
      <c r="E556" s="451">
        <f>IFERROR(IF(OR($A556&lt;Assumptions!$F$43,$A556&gt;Assumptions!$F$44),INDEX(Existing!$O$13:$O$29,MATCH(Generators_variability!E$1,Existing!$A$13:$A$29,0),1),INDEX(Existing!$N$13:$N$29,MATCH(Generators_variability!E$1,Existing!$A$13:$A$29,0),1)),1)</f>
        <v>0.67632850241545894</v>
      </c>
      <c r="F556" s="451">
        <f>IFERROR(IF(OR($A556&lt;Assumptions!$F$43,$A556&gt;Assumptions!$F$44),INDEX(Existing!$O$13:$O$29,MATCH(Generators_variability!F$1,Existing!$A$13:$A$29,0),1),INDEX(Existing!$N$13:$N$29,MATCH(Generators_variability!F$1,Existing!$A$13:$A$29,0),1)),1)</f>
        <v>0.84634448574969023</v>
      </c>
      <c r="G556" s="451">
        <f>IFERROR(IF(OR($A556&lt;Assumptions!$F$43,$A556&gt;Assumptions!$F$44),INDEX(Existing!$O$13:$O$29,MATCH(Generators_variability!G$1,Existing!$A$13:$A$29,0),1),INDEX(Existing!$N$13:$N$29,MATCH(Generators_variability!G$1,Existing!$A$13:$A$29,0),1)),1)</f>
        <v>0.86012112741672497</v>
      </c>
      <c r="H556" s="451">
        <f>IFERROR(IF(OR($A556&lt;Assumptions!$F$43,$A556&gt;Assumptions!$F$44),INDEX(Existing!$O$13:$O$29,MATCH(Generators_variability!H$1,Existing!$A$13:$A$29,0),1),INDEX(Existing!$N$13:$N$29,MATCH(Generators_variability!H$1,Existing!$A$13:$A$29,0),1)),1)</f>
        <v>0.90779230054996085</v>
      </c>
      <c r="I556" s="451">
        <f>IFERROR(IF(OR($A556&lt;Assumptions!$F$43,$A556&gt;Assumptions!$F$44),INDEX(Existing!$O$13:$O$29,MATCH(Generators_variability!I$1,Existing!$A$13:$A$29,0),1),INDEX(Existing!$N$13:$N$29,MATCH(Generators_variability!I$1,Existing!$A$13:$A$29,0),1)),1)</f>
        <v>0.89655172413793105</v>
      </c>
      <c r="J556" s="451">
        <f>IFERROR(IF(OR($A556&lt;Assumptions!$F$43,$A556&gt;Assumptions!$F$44),INDEX(Existing!$O$13:$O$29,MATCH(Generators_variability!J$1,Existing!$A$13:$A$29,0),1),INDEX(Existing!$N$13:$N$29,MATCH(Generators_variability!J$1,Existing!$A$13:$A$29,0),1)),1)</f>
        <v>0.8616739296464353</v>
      </c>
      <c r="K556" s="453" cm="1">
        <f t="array" ref="K556">_xlfn.IFS($A556 &lt; 'Hydro Monhtly CFs'!$E$5, 'Hydro Monhtly CFs'!$K$4, $A556 &lt; 'Hydro Monhtly CFs'!$E$6, 'Hydro Monhtly CFs'!$K$5,$A556 &lt; 'Hydro Monhtly CFs'!$E$7, 'Hydro Monhtly CFs'!$K$6,$A556 &lt; 'Hydro Monhtly CFs'!$E$8, 'Hydro Monhtly CFs'!$K$7,$A556 &lt; 'Hydro Monhtly CFs'!$E$9, 'Hydro Monhtly CFs'!$K$8,$A556 &lt; 'Hydro Monhtly CFs'!$E$10, 'Hydro Monhtly CFs'!$K$9,$A556 &lt; 'Hydro Monhtly CFs'!$E$11, 'Hydro Monhtly CFs'!$K$10,$A556 &lt; 'Hydro Monhtly CFs'!$E$12, 'Hydro Monhtly CFs'!$K$11,$A556 &lt; 'Hydro Monhtly CFs'!$E$13,'Hydro Monhtly CFs'!$K$12,$A556&lt; 'Hydro Monhtly CFs'!$E$14, 'Hydro Monhtly CFs'!$K$13,$A556&lt; 'Hydro Monhtly CFs'!$E$15, 'Hydro Monhtly CFs'!$K$14,$A556 &gt;= 'Hydro Monhtly CFs'!$E$15, 'Hydro Monhtly CFs'!$K$15)</f>
        <v>0.30911779953917057</v>
      </c>
      <c r="L556" s="453" cm="1">
        <f t="array" ref="L556">_xlfn.IFS($A556 &lt; 'Hydro Monhtly CFs'!$E$5, 'Hydro Monhtly CFs'!$H$4, $A556 &lt; 'Hydro Monhtly CFs'!$E$6, 'Hydro Monhtly CFs'!$H$5,$A556 &lt; 'Hydro Monhtly CFs'!$E$7, 'Hydro Monhtly CFs'!$H$6,$A556 &lt; 'Hydro Monhtly CFs'!$E$8, 'Hydro Monhtly CFs'!$H$7,$A556 &lt; 'Hydro Monhtly CFs'!$E$9, 'Hydro Monhtly CFs'!$H$8,$A556 &lt; 'Hydro Monhtly CFs'!$E$10, 'Hydro Monhtly CFs'!$H$9,$A556 &lt; 'Hydro Monhtly CFs'!$E$11, 'Hydro Monhtly CFs'!$H$10,$A556 &lt; 'Hydro Monhtly CFs'!$E$12, 'Hydro Monhtly CFs'!$H$11,$A556 &lt; 'Hydro Monhtly CFs'!$E$13,'Hydro Monhtly CFs'!$H$12,$A556&lt; 'Hydro Monhtly CFs'!$E$14, 'Hydro Monhtly CFs'!$H$13,$A556&lt; 'Hydro Monhtly CFs'!$E$15, 'Hydro Monhtly CFs'!$H$14,$A556 &gt;= 'Hydro Monhtly CFs'!$E$15, 'Hydro Monhtly CFs'!$H$15)</f>
        <v>0.39813872674517842</v>
      </c>
      <c r="M556" s="452">
        <v>1</v>
      </c>
      <c r="N556" s="451">
        <f>IFERROR(IF(OR($A556&lt;Assumptions!$F$43,$A556&gt;Assumptions!$F$44),INDEX(New_Thermal!$K$10:$K$12,MATCH(Assumptions!$F$33,New_Thermal!$F$10:$F$12,0),1),INDEX(New_Thermal!$J$10:$J$12,MATCH(Assumptions!$F$33,New_Thermal!$F$10:$F$12,0),1)),1)</f>
        <v>0.99199999999999999</v>
      </c>
      <c r="O556" s="452">
        <v>1</v>
      </c>
      <c r="P556" s="485">
        <f ca="1"/>
        <v>0</v>
      </c>
      <c r="Q556" s="485">
        <f ca="1"/>
        <v>9.4479756616822237E-3</v>
      </c>
    </row>
    <row r="557" spans="1:17">
      <c r="A557" s="496">
        <v>556</v>
      </c>
      <c r="B557" s="451">
        <f>IFERROR(IF(OR($A557&lt;Assumptions!$F$43,$A557&gt;Assumptions!$F$44),INDEX(Existing!$O$13:$O$29,MATCH(Generators_variability!B$1,Existing!$A$13:$A$29,0),1),INDEX(Existing!$N$13:$N$29,MATCH(Generators_variability!B$1,Existing!$A$13:$A$29,0),1)),1)</f>
        <v>0.96391263057929732</v>
      </c>
      <c r="C557" s="451">
        <f>IFERROR(IF(OR($A557&lt;Assumptions!$F$43,$A557&gt;Assumptions!$F$44),INDEX(Existing!$O$13:$O$29,MATCH(Generators_variability!C$1,Existing!$A$13:$A$29,0),1),INDEX(Existing!$N$13:$N$29,MATCH(Generators_variability!C$1,Existing!$A$13:$A$29,0),1)),1)</f>
        <v>0.89949748743718594</v>
      </c>
      <c r="D557" s="451">
        <f>IFERROR(IF(OR($A557&lt;Assumptions!$F$43,$A557&gt;Assumptions!$F$44),INDEX(Existing!$O$13:$O$29,MATCH(Generators_variability!D$1,Existing!$A$13:$A$29,0),1),INDEX(Existing!$N$13:$N$29,MATCH(Generators_variability!D$1,Existing!$A$13:$A$29,0),1)),1)</f>
        <v>1</v>
      </c>
      <c r="E557" s="451">
        <f>IFERROR(IF(OR($A557&lt;Assumptions!$F$43,$A557&gt;Assumptions!$F$44),INDEX(Existing!$O$13:$O$29,MATCH(Generators_variability!E$1,Existing!$A$13:$A$29,0),1),INDEX(Existing!$N$13:$N$29,MATCH(Generators_variability!E$1,Existing!$A$13:$A$29,0),1)),1)</f>
        <v>0.67632850241545894</v>
      </c>
      <c r="F557" s="451">
        <f>IFERROR(IF(OR($A557&lt;Assumptions!$F$43,$A557&gt;Assumptions!$F$44),INDEX(Existing!$O$13:$O$29,MATCH(Generators_variability!F$1,Existing!$A$13:$A$29,0),1),INDEX(Existing!$N$13:$N$29,MATCH(Generators_variability!F$1,Existing!$A$13:$A$29,0),1)),1)</f>
        <v>0.84634448574969023</v>
      </c>
      <c r="G557" s="451">
        <f>IFERROR(IF(OR($A557&lt;Assumptions!$F$43,$A557&gt;Assumptions!$F$44),INDEX(Existing!$O$13:$O$29,MATCH(Generators_variability!G$1,Existing!$A$13:$A$29,0),1),INDEX(Existing!$N$13:$N$29,MATCH(Generators_variability!G$1,Existing!$A$13:$A$29,0),1)),1)</f>
        <v>0.86012112741672497</v>
      </c>
      <c r="H557" s="451">
        <f>IFERROR(IF(OR($A557&lt;Assumptions!$F$43,$A557&gt;Assumptions!$F$44),INDEX(Existing!$O$13:$O$29,MATCH(Generators_variability!H$1,Existing!$A$13:$A$29,0),1),INDEX(Existing!$N$13:$N$29,MATCH(Generators_variability!H$1,Existing!$A$13:$A$29,0),1)),1)</f>
        <v>0.90779230054996085</v>
      </c>
      <c r="I557" s="451">
        <f>IFERROR(IF(OR($A557&lt;Assumptions!$F$43,$A557&gt;Assumptions!$F$44),INDEX(Existing!$O$13:$O$29,MATCH(Generators_variability!I$1,Existing!$A$13:$A$29,0),1),INDEX(Existing!$N$13:$N$29,MATCH(Generators_variability!I$1,Existing!$A$13:$A$29,0),1)),1)</f>
        <v>0.89655172413793105</v>
      </c>
      <c r="J557" s="451">
        <f>IFERROR(IF(OR($A557&lt;Assumptions!$F$43,$A557&gt;Assumptions!$F$44),INDEX(Existing!$O$13:$O$29,MATCH(Generators_variability!J$1,Existing!$A$13:$A$29,0),1),INDEX(Existing!$N$13:$N$29,MATCH(Generators_variability!J$1,Existing!$A$13:$A$29,0),1)),1)</f>
        <v>0.8616739296464353</v>
      </c>
      <c r="K557" s="453" cm="1">
        <f t="array" ref="K557">_xlfn.IFS($A557 &lt; 'Hydro Monhtly CFs'!$E$5, 'Hydro Monhtly CFs'!$K$4, $A557 &lt; 'Hydro Monhtly CFs'!$E$6, 'Hydro Monhtly CFs'!$K$5,$A557 &lt; 'Hydro Monhtly CFs'!$E$7, 'Hydro Monhtly CFs'!$K$6,$A557 &lt; 'Hydro Monhtly CFs'!$E$8, 'Hydro Monhtly CFs'!$K$7,$A557 &lt; 'Hydro Monhtly CFs'!$E$9, 'Hydro Monhtly CFs'!$K$8,$A557 &lt; 'Hydro Monhtly CFs'!$E$10, 'Hydro Monhtly CFs'!$K$9,$A557 &lt; 'Hydro Monhtly CFs'!$E$11, 'Hydro Monhtly CFs'!$K$10,$A557 &lt; 'Hydro Monhtly CFs'!$E$12, 'Hydro Monhtly CFs'!$K$11,$A557 &lt; 'Hydro Monhtly CFs'!$E$13,'Hydro Monhtly CFs'!$K$12,$A557&lt; 'Hydro Monhtly CFs'!$E$14, 'Hydro Monhtly CFs'!$K$13,$A557&lt; 'Hydro Monhtly CFs'!$E$15, 'Hydro Monhtly CFs'!$K$14,$A557 &gt;= 'Hydro Monhtly CFs'!$E$15, 'Hydro Monhtly CFs'!$K$15)</f>
        <v>0.30911779953917057</v>
      </c>
      <c r="L557" s="453" cm="1">
        <f t="array" ref="L557">_xlfn.IFS($A557 &lt; 'Hydro Monhtly CFs'!$E$5, 'Hydro Monhtly CFs'!$H$4, $A557 &lt; 'Hydro Monhtly CFs'!$E$6, 'Hydro Monhtly CFs'!$H$5,$A557 &lt; 'Hydro Monhtly CFs'!$E$7, 'Hydro Monhtly CFs'!$H$6,$A557 &lt; 'Hydro Monhtly CFs'!$E$8, 'Hydro Monhtly CFs'!$H$7,$A557 &lt; 'Hydro Monhtly CFs'!$E$9, 'Hydro Monhtly CFs'!$H$8,$A557 &lt; 'Hydro Monhtly CFs'!$E$10, 'Hydro Monhtly CFs'!$H$9,$A557 &lt; 'Hydro Monhtly CFs'!$E$11, 'Hydro Monhtly CFs'!$H$10,$A557 &lt; 'Hydro Monhtly CFs'!$E$12, 'Hydro Monhtly CFs'!$H$11,$A557 &lt; 'Hydro Monhtly CFs'!$E$13,'Hydro Monhtly CFs'!$H$12,$A557&lt; 'Hydro Monhtly CFs'!$E$14, 'Hydro Monhtly CFs'!$H$13,$A557&lt; 'Hydro Monhtly CFs'!$E$15, 'Hydro Monhtly CFs'!$H$14,$A557 &gt;= 'Hydro Monhtly CFs'!$E$15, 'Hydro Monhtly CFs'!$H$15)</f>
        <v>0.39813872674517842</v>
      </c>
      <c r="M557" s="452">
        <v>1</v>
      </c>
      <c r="N557" s="451">
        <f>IFERROR(IF(OR($A557&lt;Assumptions!$F$43,$A557&gt;Assumptions!$F$44),INDEX(New_Thermal!$K$10:$K$12,MATCH(Assumptions!$F$33,New_Thermal!$F$10:$F$12,0),1),INDEX(New_Thermal!$J$10:$J$12,MATCH(Assumptions!$F$33,New_Thermal!$F$10:$F$12,0),1)),1)</f>
        <v>0.99199999999999999</v>
      </c>
      <c r="O557" s="452">
        <v>1</v>
      </c>
      <c r="P557" s="485">
        <f ca="1"/>
        <v>0</v>
      </c>
      <c r="Q557" s="485">
        <f ca="1"/>
        <v>3.5270383699930255E-2</v>
      </c>
    </row>
    <row r="558" spans="1:17">
      <c r="A558" s="496">
        <v>557</v>
      </c>
      <c r="B558" s="451">
        <f>IFERROR(IF(OR($A558&lt;Assumptions!$F$43,$A558&gt;Assumptions!$F$44),INDEX(Existing!$O$13:$O$29,MATCH(Generators_variability!B$1,Existing!$A$13:$A$29,0),1),INDEX(Existing!$N$13:$N$29,MATCH(Generators_variability!B$1,Existing!$A$13:$A$29,0),1)),1)</f>
        <v>0.96391263057929732</v>
      </c>
      <c r="C558" s="451">
        <f>IFERROR(IF(OR($A558&lt;Assumptions!$F$43,$A558&gt;Assumptions!$F$44),INDEX(Existing!$O$13:$O$29,MATCH(Generators_variability!C$1,Existing!$A$13:$A$29,0),1),INDEX(Existing!$N$13:$N$29,MATCH(Generators_variability!C$1,Existing!$A$13:$A$29,0),1)),1)</f>
        <v>0.89949748743718594</v>
      </c>
      <c r="D558" s="451">
        <f>IFERROR(IF(OR($A558&lt;Assumptions!$F$43,$A558&gt;Assumptions!$F$44),INDEX(Existing!$O$13:$O$29,MATCH(Generators_variability!D$1,Existing!$A$13:$A$29,0),1),INDEX(Existing!$N$13:$N$29,MATCH(Generators_variability!D$1,Existing!$A$13:$A$29,0),1)),1)</f>
        <v>1</v>
      </c>
      <c r="E558" s="451">
        <f>IFERROR(IF(OR($A558&lt;Assumptions!$F$43,$A558&gt;Assumptions!$F$44),INDEX(Existing!$O$13:$O$29,MATCH(Generators_variability!E$1,Existing!$A$13:$A$29,0),1),INDEX(Existing!$N$13:$N$29,MATCH(Generators_variability!E$1,Existing!$A$13:$A$29,0),1)),1)</f>
        <v>0.67632850241545894</v>
      </c>
      <c r="F558" s="451">
        <f>IFERROR(IF(OR($A558&lt;Assumptions!$F$43,$A558&gt;Assumptions!$F$44),INDEX(Existing!$O$13:$O$29,MATCH(Generators_variability!F$1,Existing!$A$13:$A$29,0),1),INDEX(Existing!$N$13:$N$29,MATCH(Generators_variability!F$1,Existing!$A$13:$A$29,0),1)),1)</f>
        <v>0.84634448574969023</v>
      </c>
      <c r="G558" s="451">
        <f>IFERROR(IF(OR($A558&lt;Assumptions!$F$43,$A558&gt;Assumptions!$F$44),INDEX(Existing!$O$13:$O$29,MATCH(Generators_variability!G$1,Existing!$A$13:$A$29,0),1),INDEX(Existing!$N$13:$N$29,MATCH(Generators_variability!G$1,Existing!$A$13:$A$29,0),1)),1)</f>
        <v>0.86012112741672497</v>
      </c>
      <c r="H558" s="451">
        <f>IFERROR(IF(OR($A558&lt;Assumptions!$F$43,$A558&gt;Assumptions!$F$44),INDEX(Existing!$O$13:$O$29,MATCH(Generators_variability!H$1,Existing!$A$13:$A$29,0),1),INDEX(Existing!$N$13:$N$29,MATCH(Generators_variability!H$1,Existing!$A$13:$A$29,0),1)),1)</f>
        <v>0.90779230054996085</v>
      </c>
      <c r="I558" s="451">
        <f>IFERROR(IF(OR($A558&lt;Assumptions!$F$43,$A558&gt;Assumptions!$F$44),INDEX(Existing!$O$13:$O$29,MATCH(Generators_variability!I$1,Existing!$A$13:$A$29,0),1),INDEX(Existing!$N$13:$N$29,MATCH(Generators_variability!I$1,Existing!$A$13:$A$29,0),1)),1)</f>
        <v>0.89655172413793105</v>
      </c>
      <c r="J558" s="451">
        <f>IFERROR(IF(OR($A558&lt;Assumptions!$F$43,$A558&gt;Assumptions!$F$44),INDEX(Existing!$O$13:$O$29,MATCH(Generators_variability!J$1,Existing!$A$13:$A$29,0),1),INDEX(Existing!$N$13:$N$29,MATCH(Generators_variability!J$1,Existing!$A$13:$A$29,0),1)),1)</f>
        <v>0.8616739296464353</v>
      </c>
      <c r="K558" s="453" cm="1">
        <f t="array" ref="K558">_xlfn.IFS($A558 &lt; 'Hydro Monhtly CFs'!$E$5, 'Hydro Monhtly CFs'!$K$4, $A558 &lt; 'Hydro Monhtly CFs'!$E$6, 'Hydro Monhtly CFs'!$K$5,$A558 &lt; 'Hydro Monhtly CFs'!$E$7, 'Hydro Monhtly CFs'!$K$6,$A558 &lt; 'Hydro Monhtly CFs'!$E$8, 'Hydro Monhtly CFs'!$K$7,$A558 &lt; 'Hydro Monhtly CFs'!$E$9, 'Hydro Monhtly CFs'!$K$8,$A558 &lt; 'Hydro Monhtly CFs'!$E$10, 'Hydro Monhtly CFs'!$K$9,$A558 &lt; 'Hydro Monhtly CFs'!$E$11, 'Hydro Monhtly CFs'!$K$10,$A558 &lt; 'Hydro Monhtly CFs'!$E$12, 'Hydro Monhtly CFs'!$K$11,$A558 &lt; 'Hydro Monhtly CFs'!$E$13,'Hydro Monhtly CFs'!$K$12,$A558&lt; 'Hydro Monhtly CFs'!$E$14, 'Hydro Monhtly CFs'!$K$13,$A558&lt; 'Hydro Monhtly CFs'!$E$15, 'Hydro Monhtly CFs'!$K$14,$A558 &gt;= 'Hydro Monhtly CFs'!$E$15, 'Hydro Monhtly CFs'!$K$15)</f>
        <v>0.30911779953917057</v>
      </c>
      <c r="L558" s="453" cm="1">
        <f t="array" ref="L558">_xlfn.IFS($A558 &lt; 'Hydro Monhtly CFs'!$E$5, 'Hydro Monhtly CFs'!$H$4, $A558 &lt; 'Hydro Monhtly CFs'!$E$6, 'Hydro Monhtly CFs'!$H$5,$A558 &lt; 'Hydro Monhtly CFs'!$E$7, 'Hydro Monhtly CFs'!$H$6,$A558 &lt; 'Hydro Monhtly CFs'!$E$8, 'Hydro Monhtly CFs'!$H$7,$A558 &lt; 'Hydro Monhtly CFs'!$E$9, 'Hydro Monhtly CFs'!$H$8,$A558 &lt; 'Hydro Monhtly CFs'!$E$10, 'Hydro Monhtly CFs'!$H$9,$A558 &lt; 'Hydro Monhtly CFs'!$E$11, 'Hydro Monhtly CFs'!$H$10,$A558 &lt; 'Hydro Monhtly CFs'!$E$12, 'Hydro Monhtly CFs'!$H$11,$A558 &lt; 'Hydro Monhtly CFs'!$E$13,'Hydro Monhtly CFs'!$H$12,$A558&lt; 'Hydro Monhtly CFs'!$E$14, 'Hydro Monhtly CFs'!$H$13,$A558&lt; 'Hydro Monhtly CFs'!$E$15, 'Hydro Monhtly CFs'!$H$14,$A558 &gt;= 'Hydro Monhtly CFs'!$E$15, 'Hydro Monhtly CFs'!$H$15)</f>
        <v>0.39813872674517842</v>
      </c>
      <c r="M558" s="452">
        <v>1</v>
      </c>
      <c r="N558" s="451">
        <f>IFERROR(IF(OR($A558&lt;Assumptions!$F$43,$A558&gt;Assumptions!$F$44),INDEX(New_Thermal!$K$10:$K$12,MATCH(Assumptions!$F$33,New_Thermal!$F$10:$F$12,0),1),INDEX(New_Thermal!$J$10:$J$12,MATCH(Assumptions!$F$33,New_Thermal!$F$10:$F$12,0),1)),1)</f>
        <v>0.99199999999999999</v>
      </c>
      <c r="O558" s="452">
        <v>1</v>
      </c>
      <c r="P558" s="485">
        <f ca="1"/>
        <v>0</v>
      </c>
      <c r="Q558" s="485">
        <f ca="1"/>
        <v>9.6637674301759374E-2</v>
      </c>
    </row>
    <row r="559" spans="1:17">
      <c r="A559" s="496">
        <v>558</v>
      </c>
      <c r="B559" s="451">
        <f>IFERROR(IF(OR($A559&lt;Assumptions!$F$43,$A559&gt;Assumptions!$F$44),INDEX(Existing!$O$13:$O$29,MATCH(Generators_variability!B$1,Existing!$A$13:$A$29,0),1),INDEX(Existing!$N$13:$N$29,MATCH(Generators_variability!B$1,Existing!$A$13:$A$29,0),1)),1)</f>
        <v>0.96391263057929732</v>
      </c>
      <c r="C559" s="451">
        <f>IFERROR(IF(OR($A559&lt;Assumptions!$F$43,$A559&gt;Assumptions!$F$44),INDEX(Existing!$O$13:$O$29,MATCH(Generators_variability!C$1,Existing!$A$13:$A$29,0),1),INDEX(Existing!$N$13:$N$29,MATCH(Generators_variability!C$1,Existing!$A$13:$A$29,0),1)),1)</f>
        <v>0.89949748743718594</v>
      </c>
      <c r="D559" s="451">
        <f>IFERROR(IF(OR($A559&lt;Assumptions!$F$43,$A559&gt;Assumptions!$F$44),INDEX(Existing!$O$13:$O$29,MATCH(Generators_variability!D$1,Existing!$A$13:$A$29,0),1),INDEX(Existing!$N$13:$N$29,MATCH(Generators_variability!D$1,Existing!$A$13:$A$29,0),1)),1)</f>
        <v>1</v>
      </c>
      <c r="E559" s="451">
        <f>IFERROR(IF(OR($A559&lt;Assumptions!$F$43,$A559&gt;Assumptions!$F$44),INDEX(Existing!$O$13:$O$29,MATCH(Generators_variability!E$1,Existing!$A$13:$A$29,0),1),INDEX(Existing!$N$13:$N$29,MATCH(Generators_variability!E$1,Existing!$A$13:$A$29,0),1)),1)</f>
        <v>0.67632850241545894</v>
      </c>
      <c r="F559" s="451">
        <f>IFERROR(IF(OR($A559&lt;Assumptions!$F$43,$A559&gt;Assumptions!$F$44),INDEX(Existing!$O$13:$O$29,MATCH(Generators_variability!F$1,Existing!$A$13:$A$29,0),1),INDEX(Existing!$N$13:$N$29,MATCH(Generators_variability!F$1,Existing!$A$13:$A$29,0),1)),1)</f>
        <v>0.84634448574969023</v>
      </c>
      <c r="G559" s="451">
        <f>IFERROR(IF(OR($A559&lt;Assumptions!$F$43,$A559&gt;Assumptions!$F$44),INDEX(Existing!$O$13:$O$29,MATCH(Generators_variability!G$1,Existing!$A$13:$A$29,0),1),INDEX(Existing!$N$13:$N$29,MATCH(Generators_variability!G$1,Existing!$A$13:$A$29,0),1)),1)</f>
        <v>0.86012112741672497</v>
      </c>
      <c r="H559" s="451">
        <f>IFERROR(IF(OR($A559&lt;Assumptions!$F$43,$A559&gt;Assumptions!$F$44),INDEX(Existing!$O$13:$O$29,MATCH(Generators_variability!H$1,Existing!$A$13:$A$29,0),1),INDEX(Existing!$N$13:$N$29,MATCH(Generators_variability!H$1,Existing!$A$13:$A$29,0),1)),1)</f>
        <v>0.90779230054996085</v>
      </c>
      <c r="I559" s="451">
        <f>IFERROR(IF(OR($A559&lt;Assumptions!$F$43,$A559&gt;Assumptions!$F$44),INDEX(Existing!$O$13:$O$29,MATCH(Generators_variability!I$1,Existing!$A$13:$A$29,0),1),INDEX(Existing!$N$13:$N$29,MATCH(Generators_variability!I$1,Existing!$A$13:$A$29,0),1)),1)</f>
        <v>0.89655172413793105</v>
      </c>
      <c r="J559" s="451">
        <f>IFERROR(IF(OR($A559&lt;Assumptions!$F$43,$A559&gt;Assumptions!$F$44),INDEX(Existing!$O$13:$O$29,MATCH(Generators_variability!J$1,Existing!$A$13:$A$29,0),1),INDEX(Existing!$N$13:$N$29,MATCH(Generators_variability!J$1,Existing!$A$13:$A$29,0),1)),1)</f>
        <v>0.8616739296464353</v>
      </c>
      <c r="K559" s="453" cm="1">
        <f t="array" ref="K559">_xlfn.IFS($A559 &lt; 'Hydro Monhtly CFs'!$E$5, 'Hydro Monhtly CFs'!$K$4, $A559 &lt; 'Hydro Monhtly CFs'!$E$6, 'Hydro Monhtly CFs'!$K$5,$A559 &lt; 'Hydro Monhtly CFs'!$E$7, 'Hydro Monhtly CFs'!$K$6,$A559 &lt; 'Hydro Monhtly CFs'!$E$8, 'Hydro Monhtly CFs'!$K$7,$A559 &lt; 'Hydro Monhtly CFs'!$E$9, 'Hydro Monhtly CFs'!$K$8,$A559 &lt; 'Hydro Monhtly CFs'!$E$10, 'Hydro Monhtly CFs'!$K$9,$A559 &lt; 'Hydro Monhtly CFs'!$E$11, 'Hydro Monhtly CFs'!$K$10,$A559 &lt; 'Hydro Monhtly CFs'!$E$12, 'Hydro Monhtly CFs'!$K$11,$A559 &lt; 'Hydro Monhtly CFs'!$E$13,'Hydro Monhtly CFs'!$K$12,$A559&lt; 'Hydro Monhtly CFs'!$E$14, 'Hydro Monhtly CFs'!$K$13,$A559&lt; 'Hydro Monhtly CFs'!$E$15, 'Hydro Monhtly CFs'!$K$14,$A559 &gt;= 'Hydro Monhtly CFs'!$E$15, 'Hydro Monhtly CFs'!$K$15)</f>
        <v>0.30911779953917057</v>
      </c>
      <c r="L559" s="453" cm="1">
        <f t="array" ref="L559">_xlfn.IFS($A559 &lt; 'Hydro Monhtly CFs'!$E$5, 'Hydro Monhtly CFs'!$H$4, $A559 &lt; 'Hydro Monhtly CFs'!$E$6, 'Hydro Monhtly CFs'!$H$5,$A559 &lt; 'Hydro Monhtly CFs'!$E$7, 'Hydro Monhtly CFs'!$H$6,$A559 &lt; 'Hydro Monhtly CFs'!$E$8, 'Hydro Monhtly CFs'!$H$7,$A559 &lt; 'Hydro Monhtly CFs'!$E$9, 'Hydro Monhtly CFs'!$H$8,$A559 &lt; 'Hydro Monhtly CFs'!$E$10, 'Hydro Monhtly CFs'!$H$9,$A559 &lt; 'Hydro Monhtly CFs'!$E$11, 'Hydro Monhtly CFs'!$H$10,$A559 &lt; 'Hydro Monhtly CFs'!$E$12, 'Hydro Monhtly CFs'!$H$11,$A559 &lt; 'Hydro Monhtly CFs'!$E$13,'Hydro Monhtly CFs'!$H$12,$A559&lt; 'Hydro Monhtly CFs'!$E$14, 'Hydro Monhtly CFs'!$H$13,$A559&lt; 'Hydro Monhtly CFs'!$E$15, 'Hydro Monhtly CFs'!$H$14,$A559 &gt;= 'Hydro Monhtly CFs'!$E$15, 'Hydro Monhtly CFs'!$H$15)</f>
        <v>0.39813872674517842</v>
      </c>
      <c r="M559" s="452">
        <v>1</v>
      </c>
      <c r="N559" s="451">
        <f>IFERROR(IF(OR($A559&lt;Assumptions!$F$43,$A559&gt;Assumptions!$F$44),INDEX(New_Thermal!$K$10:$K$12,MATCH(Assumptions!$F$33,New_Thermal!$F$10:$F$12,0),1),INDEX(New_Thermal!$J$10:$J$12,MATCH(Assumptions!$F$33,New_Thermal!$F$10:$F$12,0),1)),1)</f>
        <v>0.99199999999999999</v>
      </c>
      <c r="O559" s="452">
        <v>1</v>
      </c>
      <c r="P559" s="485">
        <f ca="1"/>
        <v>0</v>
      </c>
      <c r="Q559" s="485">
        <f ca="1"/>
        <v>0.13160027332811375</v>
      </c>
    </row>
    <row r="560" spans="1:17">
      <c r="A560" s="496">
        <v>559</v>
      </c>
      <c r="B560" s="451">
        <f>IFERROR(IF(OR($A560&lt;Assumptions!$F$43,$A560&gt;Assumptions!$F$44),INDEX(Existing!$O$13:$O$29,MATCH(Generators_variability!B$1,Existing!$A$13:$A$29,0),1),INDEX(Existing!$N$13:$N$29,MATCH(Generators_variability!B$1,Existing!$A$13:$A$29,0),1)),1)</f>
        <v>0.96391263057929732</v>
      </c>
      <c r="C560" s="451">
        <f>IFERROR(IF(OR($A560&lt;Assumptions!$F$43,$A560&gt;Assumptions!$F$44),INDEX(Existing!$O$13:$O$29,MATCH(Generators_variability!C$1,Existing!$A$13:$A$29,0),1),INDEX(Existing!$N$13:$N$29,MATCH(Generators_variability!C$1,Existing!$A$13:$A$29,0),1)),1)</f>
        <v>0.89949748743718594</v>
      </c>
      <c r="D560" s="451">
        <f>IFERROR(IF(OR($A560&lt;Assumptions!$F$43,$A560&gt;Assumptions!$F$44),INDEX(Existing!$O$13:$O$29,MATCH(Generators_variability!D$1,Existing!$A$13:$A$29,0),1),INDEX(Existing!$N$13:$N$29,MATCH(Generators_variability!D$1,Existing!$A$13:$A$29,0),1)),1)</f>
        <v>1</v>
      </c>
      <c r="E560" s="451">
        <f>IFERROR(IF(OR($A560&lt;Assumptions!$F$43,$A560&gt;Assumptions!$F$44),INDEX(Existing!$O$13:$O$29,MATCH(Generators_variability!E$1,Existing!$A$13:$A$29,0),1),INDEX(Existing!$N$13:$N$29,MATCH(Generators_variability!E$1,Existing!$A$13:$A$29,0),1)),1)</f>
        <v>0.67632850241545894</v>
      </c>
      <c r="F560" s="451">
        <f>IFERROR(IF(OR($A560&lt;Assumptions!$F$43,$A560&gt;Assumptions!$F$44),INDEX(Existing!$O$13:$O$29,MATCH(Generators_variability!F$1,Existing!$A$13:$A$29,0),1),INDEX(Existing!$N$13:$N$29,MATCH(Generators_variability!F$1,Existing!$A$13:$A$29,0),1)),1)</f>
        <v>0.84634448574969023</v>
      </c>
      <c r="G560" s="451">
        <f>IFERROR(IF(OR($A560&lt;Assumptions!$F$43,$A560&gt;Assumptions!$F$44),INDEX(Existing!$O$13:$O$29,MATCH(Generators_variability!G$1,Existing!$A$13:$A$29,0),1),INDEX(Existing!$N$13:$N$29,MATCH(Generators_variability!G$1,Existing!$A$13:$A$29,0),1)),1)</f>
        <v>0.86012112741672497</v>
      </c>
      <c r="H560" s="451">
        <f>IFERROR(IF(OR($A560&lt;Assumptions!$F$43,$A560&gt;Assumptions!$F$44),INDEX(Existing!$O$13:$O$29,MATCH(Generators_variability!H$1,Existing!$A$13:$A$29,0),1),INDEX(Existing!$N$13:$N$29,MATCH(Generators_variability!H$1,Existing!$A$13:$A$29,0),1)),1)</f>
        <v>0.90779230054996085</v>
      </c>
      <c r="I560" s="451">
        <f>IFERROR(IF(OR($A560&lt;Assumptions!$F$43,$A560&gt;Assumptions!$F$44),INDEX(Existing!$O$13:$O$29,MATCH(Generators_variability!I$1,Existing!$A$13:$A$29,0),1),INDEX(Existing!$N$13:$N$29,MATCH(Generators_variability!I$1,Existing!$A$13:$A$29,0),1)),1)</f>
        <v>0.89655172413793105</v>
      </c>
      <c r="J560" s="451">
        <f>IFERROR(IF(OR($A560&lt;Assumptions!$F$43,$A560&gt;Assumptions!$F$44),INDEX(Existing!$O$13:$O$29,MATCH(Generators_variability!J$1,Existing!$A$13:$A$29,0),1),INDEX(Existing!$N$13:$N$29,MATCH(Generators_variability!J$1,Existing!$A$13:$A$29,0),1)),1)</f>
        <v>0.8616739296464353</v>
      </c>
      <c r="K560" s="453" cm="1">
        <f t="array" ref="K560">_xlfn.IFS($A560 &lt; 'Hydro Monhtly CFs'!$E$5, 'Hydro Monhtly CFs'!$K$4, $A560 &lt; 'Hydro Monhtly CFs'!$E$6, 'Hydro Monhtly CFs'!$K$5,$A560 &lt; 'Hydro Monhtly CFs'!$E$7, 'Hydro Monhtly CFs'!$K$6,$A560 &lt; 'Hydro Monhtly CFs'!$E$8, 'Hydro Monhtly CFs'!$K$7,$A560 &lt; 'Hydro Monhtly CFs'!$E$9, 'Hydro Monhtly CFs'!$K$8,$A560 &lt; 'Hydro Monhtly CFs'!$E$10, 'Hydro Monhtly CFs'!$K$9,$A560 &lt; 'Hydro Monhtly CFs'!$E$11, 'Hydro Monhtly CFs'!$K$10,$A560 &lt; 'Hydro Monhtly CFs'!$E$12, 'Hydro Monhtly CFs'!$K$11,$A560 &lt; 'Hydro Monhtly CFs'!$E$13,'Hydro Monhtly CFs'!$K$12,$A560&lt; 'Hydro Monhtly CFs'!$E$14, 'Hydro Monhtly CFs'!$K$13,$A560&lt; 'Hydro Monhtly CFs'!$E$15, 'Hydro Monhtly CFs'!$K$14,$A560 &gt;= 'Hydro Monhtly CFs'!$E$15, 'Hydro Monhtly CFs'!$K$15)</f>
        <v>0.30911779953917057</v>
      </c>
      <c r="L560" s="453" cm="1">
        <f t="array" ref="L560">_xlfn.IFS($A560 &lt; 'Hydro Monhtly CFs'!$E$5, 'Hydro Monhtly CFs'!$H$4, $A560 &lt; 'Hydro Monhtly CFs'!$E$6, 'Hydro Monhtly CFs'!$H$5,$A560 &lt; 'Hydro Monhtly CFs'!$E$7, 'Hydro Monhtly CFs'!$H$6,$A560 &lt; 'Hydro Monhtly CFs'!$E$8, 'Hydro Monhtly CFs'!$H$7,$A560 &lt; 'Hydro Monhtly CFs'!$E$9, 'Hydro Monhtly CFs'!$H$8,$A560 &lt; 'Hydro Monhtly CFs'!$E$10, 'Hydro Monhtly CFs'!$H$9,$A560 &lt; 'Hydro Monhtly CFs'!$E$11, 'Hydro Monhtly CFs'!$H$10,$A560 &lt; 'Hydro Monhtly CFs'!$E$12, 'Hydro Monhtly CFs'!$H$11,$A560 &lt; 'Hydro Monhtly CFs'!$E$13,'Hydro Monhtly CFs'!$H$12,$A560&lt; 'Hydro Monhtly CFs'!$E$14, 'Hydro Monhtly CFs'!$H$13,$A560&lt; 'Hydro Monhtly CFs'!$E$15, 'Hydro Monhtly CFs'!$H$14,$A560 &gt;= 'Hydro Monhtly CFs'!$E$15, 'Hydro Monhtly CFs'!$H$15)</f>
        <v>0.39813872674517842</v>
      </c>
      <c r="M560" s="452">
        <v>1</v>
      </c>
      <c r="N560" s="451">
        <f>IFERROR(IF(OR($A560&lt;Assumptions!$F$43,$A560&gt;Assumptions!$F$44),INDEX(New_Thermal!$K$10:$K$12,MATCH(Assumptions!$F$33,New_Thermal!$F$10:$F$12,0),1),INDEX(New_Thermal!$J$10:$J$12,MATCH(Assumptions!$F$33,New_Thermal!$F$10:$F$12,0),1)),1)</f>
        <v>0.99199999999999999</v>
      </c>
      <c r="O560" s="452">
        <v>1</v>
      </c>
      <c r="P560" s="485">
        <f ca="1"/>
        <v>0</v>
      </c>
      <c r="Q560" s="485">
        <f ca="1"/>
        <v>0.16902960076546625</v>
      </c>
    </row>
    <row r="561" spans="1:17">
      <c r="A561" s="496">
        <v>560</v>
      </c>
      <c r="B561" s="451">
        <f>IFERROR(IF(OR($A561&lt;Assumptions!$F$43,$A561&gt;Assumptions!$F$44),INDEX(Existing!$O$13:$O$29,MATCH(Generators_variability!B$1,Existing!$A$13:$A$29,0),1),INDEX(Existing!$N$13:$N$29,MATCH(Generators_variability!B$1,Existing!$A$13:$A$29,0),1)),1)</f>
        <v>0.96391263057929732</v>
      </c>
      <c r="C561" s="451">
        <f>IFERROR(IF(OR($A561&lt;Assumptions!$F$43,$A561&gt;Assumptions!$F$44),INDEX(Existing!$O$13:$O$29,MATCH(Generators_variability!C$1,Existing!$A$13:$A$29,0),1),INDEX(Existing!$N$13:$N$29,MATCH(Generators_variability!C$1,Existing!$A$13:$A$29,0),1)),1)</f>
        <v>0.89949748743718594</v>
      </c>
      <c r="D561" s="451">
        <f>IFERROR(IF(OR($A561&lt;Assumptions!$F$43,$A561&gt;Assumptions!$F$44),INDEX(Existing!$O$13:$O$29,MATCH(Generators_variability!D$1,Existing!$A$13:$A$29,0),1),INDEX(Existing!$N$13:$N$29,MATCH(Generators_variability!D$1,Existing!$A$13:$A$29,0),1)),1)</f>
        <v>1</v>
      </c>
      <c r="E561" s="451">
        <f>IFERROR(IF(OR($A561&lt;Assumptions!$F$43,$A561&gt;Assumptions!$F$44),INDEX(Existing!$O$13:$O$29,MATCH(Generators_variability!E$1,Existing!$A$13:$A$29,0),1),INDEX(Existing!$N$13:$N$29,MATCH(Generators_variability!E$1,Existing!$A$13:$A$29,0),1)),1)</f>
        <v>0.67632850241545894</v>
      </c>
      <c r="F561" s="451">
        <f>IFERROR(IF(OR($A561&lt;Assumptions!$F$43,$A561&gt;Assumptions!$F$44),INDEX(Existing!$O$13:$O$29,MATCH(Generators_variability!F$1,Existing!$A$13:$A$29,0),1),INDEX(Existing!$N$13:$N$29,MATCH(Generators_variability!F$1,Existing!$A$13:$A$29,0),1)),1)</f>
        <v>0.84634448574969023</v>
      </c>
      <c r="G561" s="451">
        <f>IFERROR(IF(OR($A561&lt;Assumptions!$F$43,$A561&gt;Assumptions!$F$44),INDEX(Existing!$O$13:$O$29,MATCH(Generators_variability!G$1,Existing!$A$13:$A$29,0),1),INDEX(Existing!$N$13:$N$29,MATCH(Generators_variability!G$1,Existing!$A$13:$A$29,0),1)),1)</f>
        <v>0.86012112741672497</v>
      </c>
      <c r="H561" s="451">
        <f>IFERROR(IF(OR($A561&lt;Assumptions!$F$43,$A561&gt;Assumptions!$F$44),INDEX(Existing!$O$13:$O$29,MATCH(Generators_variability!H$1,Existing!$A$13:$A$29,0),1),INDEX(Existing!$N$13:$N$29,MATCH(Generators_variability!H$1,Existing!$A$13:$A$29,0),1)),1)</f>
        <v>0.90779230054996085</v>
      </c>
      <c r="I561" s="451">
        <f>IFERROR(IF(OR($A561&lt;Assumptions!$F$43,$A561&gt;Assumptions!$F$44),INDEX(Existing!$O$13:$O$29,MATCH(Generators_variability!I$1,Existing!$A$13:$A$29,0),1),INDEX(Existing!$N$13:$N$29,MATCH(Generators_variability!I$1,Existing!$A$13:$A$29,0),1)),1)</f>
        <v>0.89655172413793105</v>
      </c>
      <c r="J561" s="451">
        <f>IFERROR(IF(OR($A561&lt;Assumptions!$F$43,$A561&gt;Assumptions!$F$44),INDEX(Existing!$O$13:$O$29,MATCH(Generators_variability!J$1,Existing!$A$13:$A$29,0),1),INDEX(Existing!$N$13:$N$29,MATCH(Generators_variability!J$1,Existing!$A$13:$A$29,0),1)),1)</f>
        <v>0.8616739296464353</v>
      </c>
      <c r="K561" s="453" cm="1">
        <f t="array" ref="K561">_xlfn.IFS($A561 &lt; 'Hydro Monhtly CFs'!$E$5, 'Hydro Monhtly CFs'!$K$4, $A561 &lt; 'Hydro Monhtly CFs'!$E$6, 'Hydro Monhtly CFs'!$K$5,$A561 &lt; 'Hydro Monhtly CFs'!$E$7, 'Hydro Monhtly CFs'!$K$6,$A561 &lt; 'Hydro Monhtly CFs'!$E$8, 'Hydro Monhtly CFs'!$K$7,$A561 &lt; 'Hydro Monhtly CFs'!$E$9, 'Hydro Monhtly CFs'!$K$8,$A561 &lt; 'Hydro Monhtly CFs'!$E$10, 'Hydro Monhtly CFs'!$K$9,$A561 &lt; 'Hydro Monhtly CFs'!$E$11, 'Hydro Monhtly CFs'!$K$10,$A561 &lt; 'Hydro Monhtly CFs'!$E$12, 'Hydro Monhtly CFs'!$K$11,$A561 &lt; 'Hydro Monhtly CFs'!$E$13,'Hydro Monhtly CFs'!$K$12,$A561&lt; 'Hydro Monhtly CFs'!$E$14, 'Hydro Monhtly CFs'!$K$13,$A561&lt; 'Hydro Monhtly CFs'!$E$15, 'Hydro Monhtly CFs'!$K$14,$A561 &gt;= 'Hydro Monhtly CFs'!$E$15, 'Hydro Monhtly CFs'!$K$15)</f>
        <v>0.30911779953917057</v>
      </c>
      <c r="L561" s="453" cm="1">
        <f t="array" ref="L561">_xlfn.IFS($A561 &lt; 'Hydro Monhtly CFs'!$E$5, 'Hydro Monhtly CFs'!$H$4, $A561 &lt; 'Hydro Monhtly CFs'!$E$6, 'Hydro Monhtly CFs'!$H$5,$A561 &lt; 'Hydro Monhtly CFs'!$E$7, 'Hydro Monhtly CFs'!$H$6,$A561 &lt; 'Hydro Monhtly CFs'!$E$8, 'Hydro Monhtly CFs'!$H$7,$A561 &lt; 'Hydro Monhtly CFs'!$E$9, 'Hydro Monhtly CFs'!$H$8,$A561 &lt; 'Hydro Monhtly CFs'!$E$10, 'Hydro Monhtly CFs'!$H$9,$A561 &lt; 'Hydro Monhtly CFs'!$E$11, 'Hydro Monhtly CFs'!$H$10,$A561 &lt; 'Hydro Monhtly CFs'!$E$12, 'Hydro Monhtly CFs'!$H$11,$A561 &lt; 'Hydro Monhtly CFs'!$E$13,'Hydro Monhtly CFs'!$H$12,$A561&lt; 'Hydro Monhtly CFs'!$E$14, 'Hydro Monhtly CFs'!$H$13,$A561&lt; 'Hydro Monhtly CFs'!$E$15, 'Hydro Monhtly CFs'!$H$14,$A561 &gt;= 'Hydro Monhtly CFs'!$E$15, 'Hydro Monhtly CFs'!$H$15)</f>
        <v>0.39813872674517842</v>
      </c>
      <c r="M561" s="452">
        <v>1</v>
      </c>
      <c r="N561" s="451">
        <f>IFERROR(IF(OR($A561&lt;Assumptions!$F$43,$A561&gt;Assumptions!$F$44),INDEX(New_Thermal!$K$10:$K$12,MATCH(Assumptions!$F$33,New_Thermal!$F$10:$F$12,0),1),INDEX(New_Thermal!$J$10:$J$12,MATCH(Assumptions!$F$33,New_Thermal!$F$10:$F$12,0),1)),1)</f>
        <v>0.99199999999999999</v>
      </c>
      <c r="O561" s="452">
        <v>1</v>
      </c>
      <c r="P561" s="485">
        <f ca="1"/>
        <v>0</v>
      </c>
      <c r="Q561" s="485">
        <f ca="1"/>
        <v>0.20863793727348626</v>
      </c>
    </row>
    <row r="562" spans="1:17">
      <c r="A562" s="496">
        <v>561</v>
      </c>
      <c r="B562" s="451">
        <f>IFERROR(IF(OR($A562&lt;Assumptions!$F$43,$A562&gt;Assumptions!$F$44),INDEX(Existing!$O$13:$O$29,MATCH(Generators_variability!B$1,Existing!$A$13:$A$29,0),1),INDEX(Existing!$N$13:$N$29,MATCH(Generators_variability!B$1,Existing!$A$13:$A$29,0),1)),1)</f>
        <v>0.96391263057929732</v>
      </c>
      <c r="C562" s="451">
        <f>IFERROR(IF(OR($A562&lt;Assumptions!$F$43,$A562&gt;Assumptions!$F$44),INDEX(Existing!$O$13:$O$29,MATCH(Generators_variability!C$1,Existing!$A$13:$A$29,0),1),INDEX(Existing!$N$13:$N$29,MATCH(Generators_variability!C$1,Existing!$A$13:$A$29,0),1)),1)</f>
        <v>0.89949748743718594</v>
      </c>
      <c r="D562" s="451">
        <f>IFERROR(IF(OR($A562&lt;Assumptions!$F$43,$A562&gt;Assumptions!$F$44),INDEX(Existing!$O$13:$O$29,MATCH(Generators_variability!D$1,Existing!$A$13:$A$29,0),1),INDEX(Existing!$N$13:$N$29,MATCH(Generators_variability!D$1,Existing!$A$13:$A$29,0),1)),1)</f>
        <v>1</v>
      </c>
      <c r="E562" s="451">
        <f>IFERROR(IF(OR($A562&lt;Assumptions!$F$43,$A562&gt;Assumptions!$F$44),INDEX(Existing!$O$13:$O$29,MATCH(Generators_variability!E$1,Existing!$A$13:$A$29,0),1),INDEX(Existing!$N$13:$N$29,MATCH(Generators_variability!E$1,Existing!$A$13:$A$29,0),1)),1)</f>
        <v>0.67632850241545894</v>
      </c>
      <c r="F562" s="451">
        <f>IFERROR(IF(OR($A562&lt;Assumptions!$F$43,$A562&gt;Assumptions!$F$44),INDEX(Existing!$O$13:$O$29,MATCH(Generators_variability!F$1,Existing!$A$13:$A$29,0),1),INDEX(Existing!$N$13:$N$29,MATCH(Generators_variability!F$1,Existing!$A$13:$A$29,0),1)),1)</f>
        <v>0.84634448574969023</v>
      </c>
      <c r="G562" s="451">
        <f>IFERROR(IF(OR($A562&lt;Assumptions!$F$43,$A562&gt;Assumptions!$F$44),INDEX(Existing!$O$13:$O$29,MATCH(Generators_variability!G$1,Existing!$A$13:$A$29,0),1),INDEX(Existing!$N$13:$N$29,MATCH(Generators_variability!G$1,Existing!$A$13:$A$29,0),1)),1)</f>
        <v>0.86012112741672497</v>
      </c>
      <c r="H562" s="451">
        <f>IFERROR(IF(OR($A562&lt;Assumptions!$F$43,$A562&gt;Assumptions!$F$44),INDEX(Existing!$O$13:$O$29,MATCH(Generators_variability!H$1,Existing!$A$13:$A$29,0),1),INDEX(Existing!$N$13:$N$29,MATCH(Generators_variability!H$1,Existing!$A$13:$A$29,0),1)),1)</f>
        <v>0.90779230054996085</v>
      </c>
      <c r="I562" s="451">
        <f>IFERROR(IF(OR($A562&lt;Assumptions!$F$43,$A562&gt;Assumptions!$F$44),INDEX(Existing!$O$13:$O$29,MATCH(Generators_variability!I$1,Existing!$A$13:$A$29,0),1),INDEX(Existing!$N$13:$N$29,MATCH(Generators_variability!I$1,Existing!$A$13:$A$29,0),1)),1)</f>
        <v>0.89655172413793105</v>
      </c>
      <c r="J562" s="451">
        <f>IFERROR(IF(OR($A562&lt;Assumptions!$F$43,$A562&gt;Assumptions!$F$44),INDEX(Existing!$O$13:$O$29,MATCH(Generators_variability!J$1,Existing!$A$13:$A$29,0),1),INDEX(Existing!$N$13:$N$29,MATCH(Generators_variability!J$1,Existing!$A$13:$A$29,0),1)),1)</f>
        <v>0.8616739296464353</v>
      </c>
      <c r="K562" s="453" cm="1">
        <f t="array" ref="K562">_xlfn.IFS($A562 &lt; 'Hydro Monhtly CFs'!$E$5, 'Hydro Monhtly CFs'!$K$4, $A562 &lt; 'Hydro Monhtly CFs'!$E$6, 'Hydro Monhtly CFs'!$K$5,$A562 &lt; 'Hydro Monhtly CFs'!$E$7, 'Hydro Monhtly CFs'!$K$6,$A562 &lt; 'Hydro Monhtly CFs'!$E$8, 'Hydro Monhtly CFs'!$K$7,$A562 &lt; 'Hydro Monhtly CFs'!$E$9, 'Hydro Monhtly CFs'!$K$8,$A562 &lt; 'Hydro Monhtly CFs'!$E$10, 'Hydro Monhtly CFs'!$K$9,$A562 &lt; 'Hydro Monhtly CFs'!$E$11, 'Hydro Monhtly CFs'!$K$10,$A562 &lt; 'Hydro Monhtly CFs'!$E$12, 'Hydro Monhtly CFs'!$K$11,$A562 &lt; 'Hydro Monhtly CFs'!$E$13,'Hydro Monhtly CFs'!$K$12,$A562&lt; 'Hydro Monhtly CFs'!$E$14, 'Hydro Monhtly CFs'!$K$13,$A562&lt; 'Hydro Monhtly CFs'!$E$15, 'Hydro Monhtly CFs'!$K$14,$A562 &gt;= 'Hydro Monhtly CFs'!$E$15, 'Hydro Monhtly CFs'!$K$15)</f>
        <v>0.30911779953917057</v>
      </c>
      <c r="L562" s="453" cm="1">
        <f t="array" ref="L562">_xlfn.IFS($A562 &lt; 'Hydro Monhtly CFs'!$E$5, 'Hydro Monhtly CFs'!$H$4, $A562 &lt; 'Hydro Monhtly CFs'!$E$6, 'Hydro Monhtly CFs'!$H$5,$A562 &lt; 'Hydro Monhtly CFs'!$E$7, 'Hydro Monhtly CFs'!$H$6,$A562 &lt; 'Hydro Monhtly CFs'!$E$8, 'Hydro Monhtly CFs'!$H$7,$A562 &lt; 'Hydro Monhtly CFs'!$E$9, 'Hydro Monhtly CFs'!$H$8,$A562 &lt; 'Hydro Monhtly CFs'!$E$10, 'Hydro Monhtly CFs'!$H$9,$A562 &lt; 'Hydro Monhtly CFs'!$E$11, 'Hydro Monhtly CFs'!$H$10,$A562 &lt; 'Hydro Monhtly CFs'!$E$12, 'Hydro Monhtly CFs'!$H$11,$A562 &lt; 'Hydro Monhtly CFs'!$E$13,'Hydro Monhtly CFs'!$H$12,$A562&lt; 'Hydro Monhtly CFs'!$E$14, 'Hydro Monhtly CFs'!$H$13,$A562&lt; 'Hydro Monhtly CFs'!$E$15, 'Hydro Monhtly CFs'!$H$14,$A562 &gt;= 'Hydro Monhtly CFs'!$E$15, 'Hydro Monhtly CFs'!$H$15)</f>
        <v>0.39813872674517842</v>
      </c>
      <c r="M562" s="452">
        <v>1</v>
      </c>
      <c r="N562" s="451">
        <f>IFERROR(IF(OR($A562&lt;Assumptions!$F$43,$A562&gt;Assumptions!$F$44),INDEX(New_Thermal!$K$10:$K$12,MATCH(Assumptions!$F$33,New_Thermal!$F$10:$F$12,0),1),INDEX(New_Thermal!$J$10:$J$12,MATCH(Assumptions!$F$33,New_Thermal!$F$10:$F$12,0),1)),1)</f>
        <v>0.99199999999999999</v>
      </c>
      <c r="O562" s="452">
        <v>1</v>
      </c>
      <c r="P562" s="485">
        <f ca="1"/>
        <v>6.5156521737500001E-2</v>
      </c>
      <c r="Q562" s="485">
        <f ca="1"/>
        <v>0.56987439557525754</v>
      </c>
    </row>
    <row r="563" spans="1:17">
      <c r="A563" s="496">
        <v>562</v>
      </c>
      <c r="B563" s="451">
        <f>IFERROR(IF(OR($A563&lt;Assumptions!$F$43,$A563&gt;Assumptions!$F$44),INDEX(Existing!$O$13:$O$29,MATCH(Generators_variability!B$1,Existing!$A$13:$A$29,0),1),INDEX(Existing!$N$13:$N$29,MATCH(Generators_variability!B$1,Existing!$A$13:$A$29,0),1)),1)</f>
        <v>0.96391263057929732</v>
      </c>
      <c r="C563" s="451">
        <f>IFERROR(IF(OR($A563&lt;Assumptions!$F$43,$A563&gt;Assumptions!$F$44),INDEX(Existing!$O$13:$O$29,MATCH(Generators_variability!C$1,Existing!$A$13:$A$29,0),1),INDEX(Existing!$N$13:$N$29,MATCH(Generators_variability!C$1,Existing!$A$13:$A$29,0),1)),1)</f>
        <v>0.89949748743718594</v>
      </c>
      <c r="D563" s="451">
        <f>IFERROR(IF(OR($A563&lt;Assumptions!$F$43,$A563&gt;Assumptions!$F$44),INDEX(Existing!$O$13:$O$29,MATCH(Generators_variability!D$1,Existing!$A$13:$A$29,0),1),INDEX(Existing!$N$13:$N$29,MATCH(Generators_variability!D$1,Existing!$A$13:$A$29,0),1)),1)</f>
        <v>1</v>
      </c>
      <c r="E563" s="451">
        <f>IFERROR(IF(OR($A563&lt;Assumptions!$F$43,$A563&gt;Assumptions!$F$44),INDEX(Existing!$O$13:$O$29,MATCH(Generators_variability!E$1,Existing!$A$13:$A$29,0),1),INDEX(Existing!$N$13:$N$29,MATCH(Generators_variability!E$1,Existing!$A$13:$A$29,0),1)),1)</f>
        <v>0.67632850241545894</v>
      </c>
      <c r="F563" s="451">
        <f>IFERROR(IF(OR($A563&lt;Assumptions!$F$43,$A563&gt;Assumptions!$F$44),INDEX(Existing!$O$13:$O$29,MATCH(Generators_variability!F$1,Existing!$A$13:$A$29,0),1),INDEX(Existing!$N$13:$N$29,MATCH(Generators_variability!F$1,Existing!$A$13:$A$29,0),1)),1)</f>
        <v>0.84634448574969023</v>
      </c>
      <c r="G563" s="451">
        <f>IFERROR(IF(OR($A563&lt;Assumptions!$F$43,$A563&gt;Assumptions!$F$44),INDEX(Existing!$O$13:$O$29,MATCH(Generators_variability!G$1,Existing!$A$13:$A$29,0),1),INDEX(Existing!$N$13:$N$29,MATCH(Generators_variability!G$1,Existing!$A$13:$A$29,0),1)),1)</f>
        <v>0.86012112741672497</v>
      </c>
      <c r="H563" s="451">
        <f>IFERROR(IF(OR($A563&lt;Assumptions!$F$43,$A563&gt;Assumptions!$F$44),INDEX(Existing!$O$13:$O$29,MATCH(Generators_variability!H$1,Existing!$A$13:$A$29,0),1),INDEX(Existing!$N$13:$N$29,MATCH(Generators_variability!H$1,Existing!$A$13:$A$29,0),1)),1)</f>
        <v>0.90779230054996085</v>
      </c>
      <c r="I563" s="451">
        <f>IFERROR(IF(OR($A563&lt;Assumptions!$F$43,$A563&gt;Assumptions!$F$44),INDEX(Existing!$O$13:$O$29,MATCH(Generators_variability!I$1,Existing!$A$13:$A$29,0),1),INDEX(Existing!$N$13:$N$29,MATCH(Generators_variability!I$1,Existing!$A$13:$A$29,0),1)),1)</f>
        <v>0.89655172413793105</v>
      </c>
      <c r="J563" s="451">
        <f>IFERROR(IF(OR($A563&lt;Assumptions!$F$43,$A563&gt;Assumptions!$F$44),INDEX(Existing!$O$13:$O$29,MATCH(Generators_variability!J$1,Existing!$A$13:$A$29,0),1),INDEX(Existing!$N$13:$N$29,MATCH(Generators_variability!J$1,Existing!$A$13:$A$29,0),1)),1)</f>
        <v>0.8616739296464353</v>
      </c>
      <c r="K563" s="453" cm="1">
        <f t="array" ref="K563">_xlfn.IFS($A563 &lt; 'Hydro Monhtly CFs'!$E$5, 'Hydro Monhtly CFs'!$K$4, $A563 &lt; 'Hydro Monhtly CFs'!$E$6, 'Hydro Monhtly CFs'!$K$5,$A563 &lt; 'Hydro Monhtly CFs'!$E$7, 'Hydro Monhtly CFs'!$K$6,$A563 &lt; 'Hydro Monhtly CFs'!$E$8, 'Hydro Monhtly CFs'!$K$7,$A563 &lt; 'Hydro Monhtly CFs'!$E$9, 'Hydro Monhtly CFs'!$K$8,$A563 &lt; 'Hydro Monhtly CFs'!$E$10, 'Hydro Monhtly CFs'!$K$9,$A563 &lt; 'Hydro Monhtly CFs'!$E$11, 'Hydro Monhtly CFs'!$K$10,$A563 &lt; 'Hydro Monhtly CFs'!$E$12, 'Hydro Monhtly CFs'!$K$11,$A563 &lt; 'Hydro Monhtly CFs'!$E$13,'Hydro Monhtly CFs'!$K$12,$A563&lt; 'Hydro Monhtly CFs'!$E$14, 'Hydro Monhtly CFs'!$K$13,$A563&lt; 'Hydro Monhtly CFs'!$E$15, 'Hydro Monhtly CFs'!$K$14,$A563 &gt;= 'Hydro Monhtly CFs'!$E$15, 'Hydro Monhtly CFs'!$K$15)</f>
        <v>0.30911779953917057</v>
      </c>
      <c r="L563" s="453" cm="1">
        <f t="array" ref="L563">_xlfn.IFS($A563 &lt; 'Hydro Monhtly CFs'!$E$5, 'Hydro Monhtly CFs'!$H$4, $A563 &lt; 'Hydro Monhtly CFs'!$E$6, 'Hydro Monhtly CFs'!$H$5,$A563 &lt; 'Hydro Monhtly CFs'!$E$7, 'Hydro Monhtly CFs'!$H$6,$A563 &lt; 'Hydro Monhtly CFs'!$E$8, 'Hydro Monhtly CFs'!$H$7,$A563 &lt; 'Hydro Monhtly CFs'!$E$9, 'Hydro Monhtly CFs'!$H$8,$A563 &lt; 'Hydro Monhtly CFs'!$E$10, 'Hydro Monhtly CFs'!$H$9,$A563 &lt; 'Hydro Monhtly CFs'!$E$11, 'Hydro Monhtly CFs'!$H$10,$A563 &lt; 'Hydro Monhtly CFs'!$E$12, 'Hydro Monhtly CFs'!$H$11,$A563 &lt; 'Hydro Monhtly CFs'!$E$13,'Hydro Monhtly CFs'!$H$12,$A563&lt; 'Hydro Monhtly CFs'!$E$14, 'Hydro Monhtly CFs'!$H$13,$A563&lt; 'Hydro Monhtly CFs'!$E$15, 'Hydro Monhtly CFs'!$H$14,$A563 &gt;= 'Hydro Monhtly CFs'!$E$15, 'Hydro Monhtly CFs'!$H$15)</f>
        <v>0.39813872674517842</v>
      </c>
      <c r="M563" s="452">
        <v>1</v>
      </c>
      <c r="N563" s="451">
        <f>IFERROR(IF(OR($A563&lt;Assumptions!$F$43,$A563&gt;Assumptions!$F$44),INDEX(New_Thermal!$K$10:$K$12,MATCH(Assumptions!$F$33,New_Thermal!$F$10:$F$12,0),1),INDEX(New_Thermal!$J$10:$J$12,MATCH(Assumptions!$F$33,New_Thermal!$F$10:$F$12,0),1)),1)</f>
        <v>0.99199999999999999</v>
      </c>
      <c r="O563" s="452">
        <v>1</v>
      </c>
      <c r="P563" s="485">
        <f ca="1"/>
        <v>0.56717391299999997</v>
      </c>
      <c r="Q563" s="485">
        <f ca="1"/>
        <v>0.75103948884359384</v>
      </c>
    </row>
    <row r="564" spans="1:17">
      <c r="A564" s="496">
        <v>563</v>
      </c>
      <c r="B564" s="451">
        <f>IFERROR(IF(OR($A564&lt;Assumptions!$F$43,$A564&gt;Assumptions!$F$44),INDEX(Existing!$O$13:$O$29,MATCH(Generators_variability!B$1,Existing!$A$13:$A$29,0),1),INDEX(Existing!$N$13:$N$29,MATCH(Generators_variability!B$1,Existing!$A$13:$A$29,0),1)),1)</f>
        <v>0.96391263057929732</v>
      </c>
      <c r="C564" s="451">
        <f>IFERROR(IF(OR($A564&lt;Assumptions!$F$43,$A564&gt;Assumptions!$F$44),INDEX(Existing!$O$13:$O$29,MATCH(Generators_variability!C$1,Existing!$A$13:$A$29,0),1),INDEX(Existing!$N$13:$N$29,MATCH(Generators_variability!C$1,Existing!$A$13:$A$29,0),1)),1)</f>
        <v>0.89949748743718594</v>
      </c>
      <c r="D564" s="451">
        <f>IFERROR(IF(OR($A564&lt;Assumptions!$F$43,$A564&gt;Assumptions!$F$44),INDEX(Existing!$O$13:$O$29,MATCH(Generators_variability!D$1,Existing!$A$13:$A$29,0),1),INDEX(Existing!$N$13:$N$29,MATCH(Generators_variability!D$1,Existing!$A$13:$A$29,0),1)),1)</f>
        <v>1</v>
      </c>
      <c r="E564" s="451">
        <f>IFERROR(IF(OR($A564&lt;Assumptions!$F$43,$A564&gt;Assumptions!$F$44),INDEX(Existing!$O$13:$O$29,MATCH(Generators_variability!E$1,Existing!$A$13:$A$29,0),1),INDEX(Existing!$N$13:$N$29,MATCH(Generators_variability!E$1,Existing!$A$13:$A$29,0),1)),1)</f>
        <v>0.67632850241545894</v>
      </c>
      <c r="F564" s="451">
        <f>IFERROR(IF(OR($A564&lt;Assumptions!$F$43,$A564&gt;Assumptions!$F$44),INDEX(Existing!$O$13:$O$29,MATCH(Generators_variability!F$1,Existing!$A$13:$A$29,0),1),INDEX(Existing!$N$13:$N$29,MATCH(Generators_variability!F$1,Existing!$A$13:$A$29,0),1)),1)</f>
        <v>0.84634448574969023</v>
      </c>
      <c r="G564" s="451">
        <f>IFERROR(IF(OR($A564&lt;Assumptions!$F$43,$A564&gt;Assumptions!$F$44),INDEX(Existing!$O$13:$O$29,MATCH(Generators_variability!G$1,Existing!$A$13:$A$29,0),1),INDEX(Existing!$N$13:$N$29,MATCH(Generators_variability!G$1,Existing!$A$13:$A$29,0),1)),1)</f>
        <v>0.86012112741672497</v>
      </c>
      <c r="H564" s="451">
        <f>IFERROR(IF(OR($A564&lt;Assumptions!$F$43,$A564&gt;Assumptions!$F$44),INDEX(Existing!$O$13:$O$29,MATCH(Generators_variability!H$1,Existing!$A$13:$A$29,0),1),INDEX(Existing!$N$13:$N$29,MATCH(Generators_variability!H$1,Existing!$A$13:$A$29,0),1)),1)</f>
        <v>0.90779230054996085</v>
      </c>
      <c r="I564" s="451">
        <f>IFERROR(IF(OR($A564&lt;Assumptions!$F$43,$A564&gt;Assumptions!$F$44),INDEX(Existing!$O$13:$O$29,MATCH(Generators_variability!I$1,Existing!$A$13:$A$29,0),1),INDEX(Existing!$N$13:$N$29,MATCH(Generators_variability!I$1,Existing!$A$13:$A$29,0),1)),1)</f>
        <v>0.89655172413793105</v>
      </c>
      <c r="J564" s="451">
        <f>IFERROR(IF(OR($A564&lt;Assumptions!$F$43,$A564&gt;Assumptions!$F$44),INDEX(Existing!$O$13:$O$29,MATCH(Generators_variability!J$1,Existing!$A$13:$A$29,0),1),INDEX(Existing!$N$13:$N$29,MATCH(Generators_variability!J$1,Existing!$A$13:$A$29,0),1)),1)</f>
        <v>0.8616739296464353</v>
      </c>
      <c r="K564" s="453" cm="1">
        <f t="array" ref="K564">_xlfn.IFS($A564 &lt; 'Hydro Monhtly CFs'!$E$5, 'Hydro Monhtly CFs'!$K$4, $A564 &lt; 'Hydro Monhtly CFs'!$E$6, 'Hydro Monhtly CFs'!$K$5,$A564 &lt; 'Hydro Monhtly CFs'!$E$7, 'Hydro Monhtly CFs'!$K$6,$A564 &lt; 'Hydro Monhtly CFs'!$E$8, 'Hydro Monhtly CFs'!$K$7,$A564 &lt; 'Hydro Monhtly CFs'!$E$9, 'Hydro Monhtly CFs'!$K$8,$A564 &lt; 'Hydro Monhtly CFs'!$E$10, 'Hydro Monhtly CFs'!$K$9,$A564 &lt; 'Hydro Monhtly CFs'!$E$11, 'Hydro Monhtly CFs'!$K$10,$A564 &lt; 'Hydro Monhtly CFs'!$E$12, 'Hydro Monhtly CFs'!$K$11,$A564 &lt; 'Hydro Monhtly CFs'!$E$13,'Hydro Monhtly CFs'!$K$12,$A564&lt; 'Hydro Monhtly CFs'!$E$14, 'Hydro Monhtly CFs'!$K$13,$A564&lt; 'Hydro Monhtly CFs'!$E$15, 'Hydro Monhtly CFs'!$K$14,$A564 &gt;= 'Hydro Monhtly CFs'!$E$15, 'Hydro Monhtly CFs'!$K$15)</f>
        <v>0.30911779953917057</v>
      </c>
      <c r="L564" s="453" cm="1">
        <f t="array" ref="L564">_xlfn.IFS($A564 &lt; 'Hydro Monhtly CFs'!$E$5, 'Hydro Monhtly CFs'!$H$4, $A564 &lt; 'Hydro Monhtly CFs'!$E$6, 'Hydro Monhtly CFs'!$H$5,$A564 &lt; 'Hydro Monhtly CFs'!$E$7, 'Hydro Monhtly CFs'!$H$6,$A564 &lt; 'Hydro Monhtly CFs'!$E$8, 'Hydro Monhtly CFs'!$H$7,$A564 &lt; 'Hydro Monhtly CFs'!$E$9, 'Hydro Monhtly CFs'!$H$8,$A564 &lt; 'Hydro Monhtly CFs'!$E$10, 'Hydro Monhtly CFs'!$H$9,$A564 &lt; 'Hydro Monhtly CFs'!$E$11, 'Hydro Monhtly CFs'!$H$10,$A564 &lt; 'Hydro Monhtly CFs'!$E$12, 'Hydro Monhtly CFs'!$H$11,$A564 &lt; 'Hydro Monhtly CFs'!$E$13,'Hydro Monhtly CFs'!$H$12,$A564&lt; 'Hydro Monhtly CFs'!$E$14, 'Hydro Monhtly CFs'!$H$13,$A564&lt; 'Hydro Monhtly CFs'!$E$15, 'Hydro Monhtly CFs'!$H$14,$A564 &gt;= 'Hydro Monhtly CFs'!$E$15, 'Hydro Monhtly CFs'!$H$15)</f>
        <v>0.39813872674517842</v>
      </c>
      <c r="M564" s="452">
        <v>1</v>
      </c>
      <c r="N564" s="451">
        <f>IFERROR(IF(OR($A564&lt;Assumptions!$F$43,$A564&gt;Assumptions!$F$44),INDEX(New_Thermal!$K$10:$K$12,MATCH(Assumptions!$F$33,New_Thermal!$F$10:$F$12,0),1),INDEX(New_Thermal!$J$10:$J$12,MATCH(Assumptions!$F$33,New_Thermal!$F$10:$F$12,0),1)),1)</f>
        <v>0.99199999999999999</v>
      </c>
      <c r="O564" s="452">
        <v>1</v>
      </c>
      <c r="P564" s="485">
        <f ca="1"/>
        <v>0.80356521737499997</v>
      </c>
      <c r="Q564" s="485">
        <f ca="1"/>
        <v>1</v>
      </c>
    </row>
    <row r="565" spans="1:17">
      <c r="A565" s="496">
        <v>564</v>
      </c>
      <c r="B565" s="451">
        <f>IFERROR(IF(OR($A565&lt;Assumptions!$F$43,$A565&gt;Assumptions!$F$44),INDEX(Existing!$O$13:$O$29,MATCH(Generators_variability!B$1,Existing!$A$13:$A$29,0),1),INDEX(Existing!$N$13:$N$29,MATCH(Generators_variability!B$1,Existing!$A$13:$A$29,0),1)),1)</f>
        <v>0.96391263057929732</v>
      </c>
      <c r="C565" s="451">
        <f>IFERROR(IF(OR($A565&lt;Assumptions!$F$43,$A565&gt;Assumptions!$F$44),INDEX(Existing!$O$13:$O$29,MATCH(Generators_variability!C$1,Existing!$A$13:$A$29,0),1),INDEX(Existing!$N$13:$N$29,MATCH(Generators_variability!C$1,Existing!$A$13:$A$29,0),1)),1)</f>
        <v>0.89949748743718594</v>
      </c>
      <c r="D565" s="451">
        <f>IFERROR(IF(OR($A565&lt;Assumptions!$F$43,$A565&gt;Assumptions!$F$44),INDEX(Existing!$O$13:$O$29,MATCH(Generators_variability!D$1,Existing!$A$13:$A$29,0),1),INDEX(Existing!$N$13:$N$29,MATCH(Generators_variability!D$1,Existing!$A$13:$A$29,0),1)),1)</f>
        <v>1</v>
      </c>
      <c r="E565" s="451">
        <f>IFERROR(IF(OR($A565&lt;Assumptions!$F$43,$A565&gt;Assumptions!$F$44),INDEX(Existing!$O$13:$O$29,MATCH(Generators_variability!E$1,Existing!$A$13:$A$29,0),1),INDEX(Existing!$N$13:$N$29,MATCH(Generators_variability!E$1,Existing!$A$13:$A$29,0),1)),1)</f>
        <v>0.67632850241545894</v>
      </c>
      <c r="F565" s="451">
        <f>IFERROR(IF(OR($A565&lt;Assumptions!$F$43,$A565&gt;Assumptions!$F$44),INDEX(Existing!$O$13:$O$29,MATCH(Generators_variability!F$1,Existing!$A$13:$A$29,0),1),INDEX(Existing!$N$13:$N$29,MATCH(Generators_variability!F$1,Existing!$A$13:$A$29,0),1)),1)</f>
        <v>0.84634448574969023</v>
      </c>
      <c r="G565" s="451">
        <f>IFERROR(IF(OR($A565&lt;Assumptions!$F$43,$A565&gt;Assumptions!$F$44),INDEX(Existing!$O$13:$O$29,MATCH(Generators_variability!G$1,Existing!$A$13:$A$29,0),1),INDEX(Existing!$N$13:$N$29,MATCH(Generators_variability!G$1,Existing!$A$13:$A$29,0),1)),1)</f>
        <v>0.86012112741672497</v>
      </c>
      <c r="H565" s="451">
        <f>IFERROR(IF(OR($A565&lt;Assumptions!$F$43,$A565&gt;Assumptions!$F$44),INDEX(Existing!$O$13:$O$29,MATCH(Generators_variability!H$1,Existing!$A$13:$A$29,0),1),INDEX(Existing!$N$13:$N$29,MATCH(Generators_variability!H$1,Existing!$A$13:$A$29,0),1)),1)</f>
        <v>0.90779230054996085</v>
      </c>
      <c r="I565" s="451">
        <f>IFERROR(IF(OR($A565&lt;Assumptions!$F$43,$A565&gt;Assumptions!$F$44),INDEX(Existing!$O$13:$O$29,MATCH(Generators_variability!I$1,Existing!$A$13:$A$29,0),1),INDEX(Existing!$N$13:$N$29,MATCH(Generators_variability!I$1,Existing!$A$13:$A$29,0),1)),1)</f>
        <v>0.89655172413793105</v>
      </c>
      <c r="J565" s="451">
        <f>IFERROR(IF(OR($A565&lt;Assumptions!$F$43,$A565&gt;Assumptions!$F$44),INDEX(Existing!$O$13:$O$29,MATCH(Generators_variability!J$1,Existing!$A$13:$A$29,0),1),INDEX(Existing!$N$13:$N$29,MATCH(Generators_variability!J$1,Existing!$A$13:$A$29,0),1)),1)</f>
        <v>0.8616739296464353</v>
      </c>
      <c r="K565" s="453" cm="1">
        <f t="array" ref="K565">_xlfn.IFS($A565 &lt; 'Hydro Monhtly CFs'!$E$5, 'Hydro Monhtly CFs'!$K$4, $A565 &lt; 'Hydro Monhtly CFs'!$E$6, 'Hydro Monhtly CFs'!$K$5,$A565 &lt; 'Hydro Monhtly CFs'!$E$7, 'Hydro Monhtly CFs'!$K$6,$A565 &lt; 'Hydro Monhtly CFs'!$E$8, 'Hydro Monhtly CFs'!$K$7,$A565 &lt; 'Hydro Monhtly CFs'!$E$9, 'Hydro Monhtly CFs'!$K$8,$A565 &lt; 'Hydro Monhtly CFs'!$E$10, 'Hydro Monhtly CFs'!$K$9,$A565 &lt; 'Hydro Monhtly CFs'!$E$11, 'Hydro Monhtly CFs'!$K$10,$A565 &lt; 'Hydro Monhtly CFs'!$E$12, 'Hydro Monhtly CFs'!$K$11,$A565 &lt; 'Hydro Monhtly CFs'!$E$13,'Hydro Monhtly CFs'!$K$12,$A565&lt; 'Hydro Monhtly CFs'!$E$14, 'Hydro Monhtly CFs'!$K$13,$A565&lt; 'Hydro Monhtly CFs'!$E$15, 'Hydro Monhtly CFs'!$K$14,$A565 &gt;= 'Hydro Monhtly CFs'!$E$15, 'Hydro Monhtly CFs'!$K$15)</f>
        <v>0.30911779953917057</v>
      </c>
      <c r="L565" s="453" cm="1">
        <f t="array" ref="L565">_xlfn.IFS($A565 &lt; 'Hydro Monhtly CFs'!$E$5, 'Hydro Monhtly CFs'!$H$4, $A565 &lt; 'Hydro Monhtly CFs'!$E$6, 'Hydro Monhtly CFs'!$H$5,$A565 &lt; 'Hydro Monhtly CFs'!$E$7, 'Hydro Monhtly CFs'!$H$6,$A565 &lt; 'Hydro Monhtly CFs'!$E$8, 'Hydro Monhtly CFs'!$H$7,$A565 &lt; 'Hydro Monhtly CFs'!$E$9, 'Hydro Monhtly CFs'!$H$8,$A565 &lt; 'Hydro Monhtly CFs'!$E$10, 'Hydro Monhtly CFs'!$H$9,$A565 &lt; 'Hydro Monhtly CFs'!$E$11, 'Hydro Monhtly CFs'!$H$10,$A565 &lt; 'Hydro Monhtly CFs'!$E$12, 'Hydro Monhtly CFs'!$H$11,$A565 &lt; 'Hydro Monhtly CFs'!$E$13,'Hydro Monhtly CFs'!$H$12,$A565&lt; 'Hydro Monhtly CFs'!$E$14, 'Hydro Monhtly CFs'!$H$13,$A565&lt; 'Hydro Monhtly CFs'!$E$15, 'Hydro Monhtly CFs'!$H$14,$A565 &gt;= 'Hydro Monhtly CFs'!$E$15, 'Hydro Monhtly CFs'!$H$15)</f>
        <v>0.39813872674517842</v>
      </c>
      <c r="M565" s="452">
        <v>1</v>
      </c>
      <c r="N565" s="451">
        <f>IFERROR(IF(OR($A565&lt;Assumptions!$F$43,$A565&gt;Assumptions!$F$44),INDEX(New_Thermal!$K$10:$K$12,MATCH(Assumptions!$F$33,New_Thermal!$F$10:$F$12,0),1),INDEX(New_Thermal!$J$10:$J$12,MATCH(Assumptions!$F$33,New_Thermal!$F$10:$F$12,0),1)),1)</f>
        <v>0.99199999999999999</v>
      </c>
      <c r="O565" s="452">
        <v>1</v>
      </c>
      <c r="P565" s="485">
        <f ca="1"/>
        <v>0.75556521737500004</v>
      </c>
      <c r="Q565" s="485">
        <f ca="1"/>
        <v>1</v>
      </c>
    </row>
    <row r="566" spans="1:17">
      <c r="A566" s="496">
        <v>565</v>
      </c>
      <c r="B566" s="451">
        <f>IFERROR(IF(OR($A566&lt;Assumptions!$F$43,$A566&gt;Assumptions!$F$44),INDEX(Existing!$O$13:$O$29,MATCH(Generators_variability!B$1,Existing!$A$13:$A$29,0),1),INDEX(Existing!$N$13:$N$29,MATCH(Generators_variability!B$1,Existing!$A$13:$A$29,0),1)),1)</f>
        <v>0.96391263057929732</v>
      </c>
      <c r="C566" s="451">
        <f>IFERROR(IF(OR($A566&lt;Assumptions!$F$43,$A566&gt;Assumptions!$F$44),INDEX(Existing!$O$13:$O$29,MATCH(Generators_variability!C$1,Existing!$A$13:$A$29,0),1),INDEX(Existing!$N$13:$N$29,MATCH(Generators_variability!C$1,Existing!$A$13:$A$29,0),1)),1)</f>
        <v>0.89949748743718594</v>
      </c>
      <c r="D566" s="451">
        <f>IFERROR(IF(OR($A566&lt;Assumptions!$F$43,$A566&gt;Assumptions!$F$44),INDEX(Existing!$O$13:$O$29,MATCH(Generators_variability!D$1,Existing!$A$13:$A$29,0),1),INDEX(Existing!$N$13:$N$29,MATCH(Generators_variability!D$1,Existing!$A$13:$A$29,0),1)),1)</f>
        <v>1</v>
      </c>
      <c r="E566" s="451">
        <f>IFERROR(IF(OR($A566&lt;Assumptions!$F$43,$A566&gt;Assumptions!$F$44),INDEX(Existing!$O$13:$O$29,MATCH(Generators_variability!E$1,Existing!$A$13:$A$29,0),1),INDEX(Existing!$N$13:$N$29,MATCH(Generators_variability!E$1,Existing!$A$13:$A$29,0),1)),1)</f>
        <v>0.67632850241545894</v>
      </c>
      <c r="F566" s="451">
        <f>IFERROR(IF(OR($A566&lt;Assumptions!$F$43,$A566&gt;Assumptions!$F$44),INDEX(Existing!$O$13:$O$29,MATCH(Generators_variability!F$1,Existing!$A$13:$A$29,0),1),INDEX(Existing!$N$13:$N$29,MATCH(Generators_variability!F$1,Existing!$A$13:$A$29,0),1)),1)</f>
        <v>0.84634448574969023</v>
      </c>
      <c r="G566" s="451">
        <f>IFERROR(IF(OR($A566&lt;Assumptions!$F$43,$A566&gt;Assumptions!$F$44),INDEX(Existing!$O$13:$O$29,MATCH(Generators_variability!G$1,Existing!$A$13:$A$29,0),1),INDEX(Existing!$N$13:$N$29,MATCH(Generators_variability!G$1,Existing!$A$13:$A$29,0),1)),1)</f>
        <v>0.86012112741672497</v>
      </c>
      <c r="H566" s="451">
        <f>IFERROR(IF(OR($A566&lt;Assumptions!$F$43,$A566&gt;Assumptions!$F$44),INDEX(Existing!$O$13:$O$29,MATCH(Generators_variability!H$1,Existing!$A$13:$A$29,0),1),INDEX(Existing!$N$13:$N$29,MATCH(Generators_variability!H$1,Existing!$A$13:$A$29,0),1)),1)</f>
        <v>0.90779230054996085</v>
      </c>
      <c r="I566" s="451">
        <f>IFERROR(IF(OR($A566&lt;Assumptions!$F$43,$A566&gt;Assumptions!$F$44),INDEX(Existing!$O$13:$O$29,MATCH(Generators_variability!I$1,Existing!$A$13:$A$29,0),1),INDEX(Existing!$N$13:$N$29,MATCH(Generators_variability!I$1,Existing!$A$13:$A$29,0),1)),1)</f>
        <v>0.89655172413793105</v>
      </c>
      <c r="J566" s="451">
        <f>IFERROR(IF(OR($A566&lt;Assumptions!$F$43,$A566&gt;Assumptions!$F$44),INDEX(Existing!$O$13:$O$29,MATCH(Generators_variability!J$1,Existing!$A$13:$A$29,0),1),INDEX(Existing!$N$13:$N$29,MATCH(Generators_variability!J$1,Existing!$A$13:$A$29,0),1)),1)</f>
        <v>0.8616739296464353</v>
      </c>
      <c r="K566" s="453" cm="1">
        <f t="array" ref="K566">_xlfn.IFS($A566 &lt; 'Hydro Monhtly CFs'!$E$5, 'Hydro Monhtly CFs'!$K$4, $A566 &lt; 'Hydro Monhtly CFs'!$E$6, 'Hydro Monhtly CFs'!$K$5,$A566 &lt; 'Hydro Monhtly CFs'!$E$7, 'Hydro Monhtly CFs'!$K$6,$A566 &lt; 'Hydro Monhtly CFs'!$E$8, 'Hydro Monhtly CFs'!$K$7,$A566 &lt; 'Hydro Monhtly CFs'!$E$9, 'Hydro Monhtly CFs'!$K$8,$A566 &lt; 'Hydro Monhtly CFs'!$E$10, 'Hydro Monhtly CFs'!$K$9,$A566 &lt; 'Hydro Monhtly CFs'!$E$11, 'Hydro Monhtly CFs'!$K$10,$A566 &lt; 'Hydro Monhtly CFs'!$E$12, 'Hydro Monhtly CFs'!$K$11,$A566 &lt; 'Hydro Monhtly CFs'!$E$13,'Hydro Monhtly CFs'!$K$12,$A566&lt; 'Hydro Monhtly CFs'!$E$14, 'Hydro Monhtly CFs'!$K$13,$A566&lt; 'Hydro Monhtly CFs'!$E$15, 'Hydro Monhtly CFs'!$K$14,$A566 &gt;= 'Hydro Monhtly CFs'!$E$15, 'Hydro Monhtly CFs'!$K$15)</f>
        <v>0.30911779953917057</v>
      </c>
      <c r="L566" s="453" cm="1">
        <f t="array" ref="L566">_xlfn.IFS($A566 &lt; 'Hydro Monhtly CFs'!$E$5, 'Hydro Monhtly CFs'!$H$4, $A566 &lt; 'Hydro Monhtly CFs'!$E$6, 'Hydro Monhtly CFs'!$H$5,$A566 &lt; 'Hydro Monhtly CFs'!$E$7, 'Hydro Monhtly CFs'!$H$6,$A566 &lt; 'Hydro Monhtly CFs'!$E$8, 'Hydro Monhtly CFs'!$H$7,$A566 &lt; 'Hydro Monhtly CFs'!$E$9, 'Hydro Monhtly CFs'!$H$8,$A566 &lt; 'Hydro Monhtly CFs'!$E$10, 'Hydro Monhtly CFs'!$H$9,$A566 &lt; 'Hydro Monhtly CFs'!$E$11, 'Hydro Monhtly CFs'!$H$10,$A566 &lt; 'Hydro Monhtly CFs'!$E$12, 'Hydro Monhtly CFs'!$H$11,$A566 &lt; 'Hydro Monhtly CFs'!$E$13,'Hydro Monhtly CFs'!$H$12,$A566&lt; 'Hydro Monhtly CFs'!$E$14, 'Hydro Monhtly CFs'!$H$13,$A566&lt; 'Hydro Monhtly CFs'!$E$15, 'Hydro Monhtly CFs'!$H$14,$A566 &gt;= 'Hydro Monhtly CFs'!$E$15, 'Hydro Monhtly CFs'!$H$15)</f>
        <v>0.39813872674517842</v>
      </c>
      <c r="M566" s="452">
        <v>1</v>
      </c>
      <c r="N566" s="451">
        <f>IFERROR(IF(OR($A566&lt;Assumptions!$F$43,$A566&gt;Assumptions!$F$44),INDEX(New_Thermal!$K$10:$K$12,MATCH(Assumptions!$F$33,New_Thermal!$F$10:$F$12,0),1),INDEX(New_Thermal!$J$10:$J$12,MATCH(Assumptions!$F$33,New_Thermal!$F$10:$F$12,0),1)),1)</f>
        <v>0.99199999999999999</v>
      </c>
      <c r="O566" s="452">
        <v>1</v>
      </c>
      <c r="P566" s="485">
        <f ca="1"/>
        <v>0.69882608700000004</v>
      </c>
      <c r="Q566" s="485">
        <f ca="1"/>
        <v>1</v>
      </c>
    </row>
    <row r="567" spans="1:17">
      <c r="A567" s="496">
        <v>566</v>
      </c>
      <c r="B567" s="451">
        <f>IFERROR(IF(OR($A567&lt;Assumptions!$F$43,$A567&gt;Assumptions!$F$44),INDEX(Existing!$O$13:$O$29,MATCH(Generators_variability!B$1,Existing!$A$13:$A$29,0),1),INDEX(Existing!$N$13:$N$29,MATCH(Generators_variability!B$1,Existing!$A$13:$A$29,0),1)),1)</f>
        <v>0.96391263057929732</v>
      </c>
      <c r="C567" s="451">
        <f>IFERROR(IF(OR($A567&lt;Assumptions!$F$43,$A567&gt;Assumptions!$F$44),INDEX(Existing!$O$13:$O$29,MATCH(Generators_variability!C$1,Existing!$A$13:$A$29,0),1),INDEX(Existing!$N$13:$N$29,MATCH(Generators_variability!C$1,Existing!$A$13:$A$29,0),1)),1)</f>
        <v>0.89949748743718594</v>
      </c>
      <c r="D567" s="451">
        <f>IFERROR(IF(OR($A567&lt;Assumptions!$F$43,$A567&gt;Assumptions!$F$44),INDEX(Existing!$O$13:$O$29,MATCH(Generators_variability!D$1,Existing!$A$13:$A$29,0),1),INDEX(Existing!$N$13:$N$29,MATCH(Generators_variability!D$1,Existing!$A$13:$A$29,0),1)),1)</f>
        <v>1</v>
      </c>
      <c r="E567" s="451">
        <f>IFERROR(IF(OR($A567&lt;Assumptions!$F$43,$A567&gt;Assumptions!$F$44),INDEX(Existing!$O$13:$O$29,MATCH(Generators_variability!E$1,Existing!$A$13:$A$29,0),1),INDEX(Existing!$N$13:$N$29,MATCH(Generators_variability!E$1,Existing!$A$13:$A$29,0),1)),1)</f>
        <v>0.67632850241545894</v>
      </c>
      <c r="F567" s="451">
        <f>IFERROR(IF(OR($A567&lt;Assumptions!$F$43,$A567&gt;Assumptions!$F$44),INDEX(Existing!$O$13:$O$29,MATCH(Generators_variability!F$1,Existing!$A$13:$A$29,0),1),INDEX(Existing!$N$13:$N$29,MATCH(Generators_variability!F$1,Existing!$A$13:$A$29,0),1)),1)</f>
        <v>0.84634448574969023</v>
      </c>
      <c r="G567" s="451">
        <f>IFERROR(IF(OR($A567&lt;Assumptions!$F$43,$A567&gt;Assumptions!$F$44),INDEX(Existing!$O$13:$O$29,MATCH(Generators_variability!G$1,Existing!$A$13:$A$29,0),1),INDEX(Existing!$N$13:$N$29,MATCH(Generators_variability!G$1,Existing!$A$13:$A$29,0),1)),1)</f>
        <v>0.86012112741672497</v>
      </c>
      <c r="H567" s="451">
        <f>IFERROR(IF(OR($A567&lt;Assumptions!$F$43,$A567&gt;Assumptions!$F$44),INDEX(Existing!$O$13:$O$29,MATCH(Generators_variability!H$1,Existing!$A$13:$A$29,0),1),INDEX(Existing!$N$13:$N$29,MATCH(Generators_variability!H$1,Existing!$A$13:$A$29,0),1)),1)</f>
        <v>0.90779230054996085</v>
      </c>
      <c r="I567" s="451">
        <f>IFERROR(IF(OR($A567&lt;Assumptions!$F$43,$A567&gt;Assumptions!$F$44),INDEX(Existing!$O$13:$O$29,MATCH(Generators_variability!I$1,Existing!$A$13:$A$29,0),1),INDEX(Existing!$N$13:$N$29,MATCH(Generators_variability!I$1,Existing!$A$13:$A$29,0),1)),1)</f>
        <v>0.89655172413793105</v>
      </c>
      <c r="J567" s="451">
        <f>IFERROR(IF(OR($A567&lt;Assumptions!$F$43,$A567&gt;Assumptions!$F$44),INDEX(Existing!$O$13:$O$29,MATCH(Generators_variability!J$1,Existing!$A$13:$A$29,0),1),INDEX(Existing!$N$13:$N$29,MATCH(Generators_variability!J$1,Existing!$A$13:$A$29,0),1)),1)</f>
        <v>0.8616739296464353</v>
      </c>
      <c r="K567" s="453" cm="1">
        <f t="array" ref="K567">_xlfn.IFS($A567 &lt; 'Hydro Monhtly CFs'!$E$5, 'Hydro Monhtly CFs'!$K$4, $A567 &lt; 'Hydro Monhtly CFs'!$E$6, 'Hydro Monhtly CFs'!$K$5,$A567 &lt; 'Hydro Monhtly CFs'!$E$7, 'Hydro Monhtly CFs'!$K$6,$A567 &lt; 'Hydro Monhtly CFs'!$E$8, 'Hydro Monhtly CFs'!$K$7,$A567 &lt; 'Hydro Monhtly CFs'!$E$9, 'Hydro Monhtly CFs'!$K$8,$A567 &lt; 'Hydro Monhtly CFs'!$E$10, 'Hydro Monhtly CFs'!$K$9,$A567 &lt; 'Hydro Monhtly CFs'!$E$11, 'Hydro Monhtly CFs'!$K$10,$A567 &lt; 'Hydro Monhtly CFs'!$E$12, 'Hydro Monhtly CFs'!$K$11,$A567 &lt; 'Hydro Monhtly CFs'!$E$13,'Hydro Monhtly CFs'!$K$12,$A567&lt; 'Hydro Monhtly CFs'!$E$14, 'Hydro Monhtly CFs'!$K$13,$A567&lt; 'Hydro Monhtly CFs'!$E$15, 'Hydro Monhtly CFs'!$K$14,$A567 &gt;= 'Hydro Monhtly CFs'!$E$15, 'Hydro Monhtly CFs'!$K$15)</f>
        <v>0.30911779953917057</v>
      </c>
      <c r="L567" s="453" cm="1">
        <f t="array" ref="L567">_xlfn.IFS($A567 &lt; 'Hydro Monhtly CFs'!$E$5, 'Hydro Monhtly CFs'!$H$4, $A567 &lt; 'Hydro Monhtly CFs'!$E$6, 'Hydro Monhtly CFs'!$H$5,$A567 &lt; 'Hydro Monhtly CFs'!$E$7, 'Hydro Monhtly CFs'!$H$6,$A567 &lt; 'Hydro Monhtly CFs'!$E$8, 'Hydro Monhtly CFs'!$H$7,$A567 &lt; 'Hydro Monhtly CFs'!$E$9, 'Hydro Monhtly CFs'!$H$8,$A567 &lt; 'Hydro Monhtly CFs'!$E$10, 'Hydro Monhtly CFs'!$H$9,$A567 &lt; 'Hydro Monhtly CFs'!$E$11, 'Hydro Monhtly CFs'!$H$10,$A567 &lt; 'Hydro Monhtly CFs'!$E$12, 'Hydro Monhtly CFs'!$H$11,$A567 &lt; 'Hydro Monhtly CFs'!$E$13,'Hydro Monhtly CFs'!$H$12,$A567&lt; 'Hydro Monhtly CFs'!$E$14, 'Hydro Monhtly CFs'!$H$13,$A567&lt; 'Hydro Monhtly CFs'!$E$15, 'Hydro Monhtly CFs'!$H$14,$A567 &gt;= 'Hydro Monhtly CFs'!$E$15, 'Hydro Monhtly CFs'!$H$15)</f>
        <v>0.39813872674517842</v>
      </c>
      <c r="M567" s="452">
        <v>1</v>
      </c>
      <c r="N567" s="451">
        <f>IFERROR(IF(OR($A567&lt;Assumptions!$F$43,$A567&gt;Assumptions!$F$44),INDEX(New_Thermal!$K$10:$K$12,MATCH(Assumptions!$F$33,New_Thermal!$F$10:$F$12,0),1),INDEX(New_Thermal!$J$10:$J$12,MATCH(Assumptions!$F$33,New_Thermal!$F$10:$F$12,0),1)),1)</f>
        <v>0.99199999999999999</v>
      </c>
      <c r="O567" s="452">
        <v>1</v>
      </c>
      <c r="P567" s="485">
        <f ca="1"/>
        <v>0.67686956524999997</v>
      </c>
      <c r="Q567" s="485">
        <f ca="1"/>
        <v>1</v>
      </c>
    </row>
    <row r="568" spans="1:17">
      <c r="A568" s="496">
        <v>567</v>
      </c>
      <c r="B568" s="451">
        <f>IFERROR(IF(OR($A568&lt;Assumptions!$F$43,$A568&gt;Assumptions!$F$44),INDEX(Existing!$O$13:$O$29,MATCH(Generators_variability!B$1,Existing!$A$13:$A$29,0),1),INDEX(Existing!$N$13:$N$29,MATCH(Generators_variability!B$1,Existing!$A$13:$A$29,0),1)),1)</f>
        <v>0.96391263057929732</v>
      </c>
      <c r="C568" s="451">
        <f>IFERROR(IF(OR($A568&lt;Assumptions!$F$43,$A568&gt;Assumptions!$F$44),INDEX(Existing!$O$13:$O$29,MATCH(Generators_variability!C$1,Existing!$A$13:$A$29,0),1),INDEX(Existing!$N$13:$N$29,MATCH(Generators_variability!C$1,Existing!$A$13:$A$29,0),1)),1)</f>
        <v>0.89949748743718594</v>
      </c>
      <c r="D568" s="451">
        <f>IFERROR(IF(OR($A568&lt;Assumptions!$F$43,$A568&gt;Assumptions!$F$44),INDEX(Existing!$O$13:$O$29,MATCH(Generators_variability!D$1,Existing!$A$13:$A$29,0),1),INDEX(Existing!$N$13:$N$29,MATCH(Generators_variability!D$1,Existing!$A$13:$A$29,0),1)),1)</f>
        <v>1</v>
      </c>
      <c r="E568" s="451">
        <f>IFERROR(IF(OR($A568&lt;Assumptions!$F$43,$A568&gt;Assumptions!$F$44),INDEX(Existing!$O$13:$O$29,MATCH(Generators_variability!E$1,Existing!$A$13:$A$29,0),1),INDEX(Existing!$N$13:$N$29,MATCH(Generators_variability!E$1,Existing!$A$13:$A$29,0),1)),1)</f>
        <v>0.67632850241545894</v>
      </c>
      <c r="F568" s="451">
        <f>IFERROR(IF(OR($A568&lt;Assumptions!$F$43,$A568&gt;Assumptions!$F$44),INDEX(Existing!$O$13:$O$29,MATCH(Generators_variability!F$1,Existing!$A$13:$A$29,0),1),INDEX(Existing!$N$13:$N$29,MATCH(Generators_variability!F$1,Existing!$A$13:$A$29,0),1)),1)</f>
        <v>0.84634448574969023</v>
      </c>
      <c r="G568" s="451">
        <f>IFERROR(IF(OR($A568&lt;Assumptions!$F$43,$A568&gt;Assumptions!$F$44),INDEX(Existing!$O$13:$O$29,MATCH(Generators_variability!G$1,Existing!$A$13:$A$29,0),1),INDEX(Existing!$N$13:$N$29,MATCH(Generators_variability!G$1,Existing!$A$13:$A$29,0),1)),1)</f>
        <v>0.86012112741672497</v>
      </c>
      <c r="H568" s="451">
        <f>IFERROR(IF(OR($A568&lt;Assumptions!$F$43,$A568&gt;Assumptions!$F$44),INDEX(Existing!$O$13:$O$29,MATCH(Generators_variability!H$1,Existing!$A$13:$A$29,0),1),INDEX(Existing!$N$13:$N$29,MATCH(Generators_variability!H$1,Existing!$A$13:$A$29,0),1)),1)</f>
        <v>0.90779230054996085</v>
      </c>
      <c r="I568" s="451">
        <f>IFERROR(IF(OR($A568&lt;Assumptions!$F$43,$A568&gt;Assumptions!$F$44),INDEX(Existing!$O$13:$O$29,MATCH(Generators_variability!I$1,Existing!$A$13:$A$29,0),1),INDEX(Existing!$N$13:$N$29,MATCH(Generators_variability!I$1,Existing!$A$13:$A$29,0),1)),1)</f>
        <v>0.89655172413793105</v>
      </c>
      <c r="J568" s="451">
        <f>IFERROR(IF(OR($A568&lt;Assumptions!$F$43,$A568&gt;Assumptions!$F$44),INDEX(Existing!$O$13:$O$29,MATCH(Generators_variability!J$1,Existing!$A$13:$A$29,0),1),INDEX(Existing!$N$13:$N$29,MATCH(Generators_variability!J$1,Existing!$A$13:$A$29,0),1)),1)</f>
        <v>0.8616739296464353</v>
      </c>
      <c r="K568" s="453" cm="1">
        <f t="array" ref="K568">_xlfn.IFS($A568 &lt; 'Hydro Monhtly CFs'!$E$5, 'Hydro Monhtly CFs'!$K$4, $A568 &lt; 'Hydro Monhtly CFs'!$E$6, 'Hydro Monhtly CFs'!$K$5,$A568 &lt; 'Hydro Monhtly CFs'!$E$7, 'Hydro Monhtly CFs'!$K$6,$A568 &lt; 'Hydro Monhtly CFs'!$E$8, 'Hydro Monhtly CFs'!$K$7,$A568 &lt; 'Hydro Monhtly CFs'!$E$9, 'Hydro Monhtly CFs'!$K$8,$A568 &lt; 'Hydro Monhtly CFs'!$E$10, 'Hydro Monhtly CFs'!$K$9,$A568 &lt; 'Hydro Monhtly CFs'!$E$11, 'Hydro Monhtly CFs'!$K$10,$A568 &lt; 'Hydro Monhtly CFs'!$E$12, 'Hydro Monhtly CFs'!$K$11,$A568 &lt; 'Hydro Monhtly CFs'!$E$13,'Hydro Monhtly CFs'!$K$12,$A568&lt; 'Hydro Monhtly CFs'!$E$14, 'Hydro Monhtly CFs'!$K$13,$A568&lt; 'Hydro Monhtly CFs'!$E$15, 'Hydro Monhtly CFs'!$K$14,$A568 &gt;= 'Hydro Monhtly CFs'!$E$15, 'Hydro Monhtly CFs'!$K$15)</f>
        <v>0.30911779953917057</v>
      </c>
      <c r="L568" s="453" cm="1">
        <f t="array" ref="L568">_xlfn.IFS($A568 &lt; 'Hydro Monhtly CFs'!$E$5, 'Hydro Monhtly CFs'!$H$4, $A568 &lt; 'Hydro Monhtly CFs'!$E$6, 'Hydro Monhtly CFs'!$H$5,$A568 &lt; 'Hydro Monhtly CFs'!$E$7, 'Hydro Monhtly CFs'!$H$6,$A568 &lt; 'Hydro Monhtly CFs'!$E$8, 'Hydro Monhtly CFs'!$H$7,$A568 &lt; 'Hydro Monhtly CFs'!$E$9, 'Hydro Monhtly CFs'!$H$8,$A568 &lt; 'Hydro Monhtly CFs'!$E$10, 'Hydro Monhtly CFs'!$H$9,$A568 &lt; 'Hydro Monhtly CFs'!$E$11, 'Hydro Monhtly CFs'!$H$10,$A568 &lt; 'Hydro Monhtly CFs'!$E$12, 'Hydro Monhtly CFs'!$H$11,$A568 &lt; 'Hydro Monhtly CFs'!$E$13,'Hydro Monhtly CFs'!$H$12,$A568&lt; 'Hydro Monhtly CFs'!$E$14, 'Hydro Monhtly CFs'!$H$13,$A568&lt; 'Hydro Monhtly CFs'!$E$15, 'Hydro Monhtly CFs'!$H$14,$A568 &gt;= 'Hydro Monhtly CFs'!$E$15, 'Hydro Monhtly CFs'!$H$15)</f>
        <v>0.39813872674517842</v>
      </c>
      <c r="M568" s="452">
        <v>1</v>
      </c>
      <c r="N568" s="451">
        <f>IFERROR(IF(OR($A568&lt;Assumptions!$F$43,$A568&gt;Assumptions!$F$44),INDEX(New_Thermal!$K$10:$K$12,MATCH(Assumptions!$F$33,New_Thermal!$F$10:$F$12,0),1),INDEX(New_Thermal!$J$10:$J$12,MATCH(Assumptions!$F$33,New_Thermal!$F$10:$F$12,0),1)),1)</f>
        <v>0.99199999999999999</v>
      </c>
      <c r="O568" s="452">
        <v>1</v>
      </c>
      <c r="P568" s="485">
        <f ca="1"/>
        <v>0.71226086962500001</v>
      </c>
      <c r="Q568" s="485">
        <f ca="1"/>
        <v>1</v>
      </c>
    </row>
    <row r="569" spans="1:17">
      <c r="A569" s="496">
        <v>568</v>
      </c>
      <c r="B569" s="451">
        <f>IFERROR(IF(OR($A569&lt;Assumptions!$F$43,$A569&gt;Assumptions!$F$44),INDEX(Existing!$O$13:$O$29,MATCH(Generators_variability!B$1,Existing!$A$13:$A$29,0),1),INDEX(Existing!$N$13:$N$29,MATCH(Generators_variability!B$1,Existing!$A$13:$A$29,0),1)),1)</f>
        <v>0.96391263057929732</v>
      </c>
      <c r="C569" s="451">
        <f>IFERROR(IF(OR($A569&lt;Assumptions!$F$43,$A569&gt;Assumptions!$F$44),INDEX(Existing!$O$13:$O$29,MATCH(Generators_variability!C$1,Existing!$A$13:$A$29,0),1),INDEX(Existing!$N$13:$N$29,MATCH(Generators_variability!C$1,Existing!$A$13:$A$29,0),1)),1)</f>
        <v>0.89949748743718594</v>
      </c>
      <c r="D569" s="451">
        <f>IFERROR(IF(OR($A569&lt;Assumptions!$F$43,$A569&gt;Assumptions!$F$44),INDEX(Existing!$O$13:$O$29,MATCH(Generators_variability!D$1,Existing!$A$13:$A$29,0),1),INDEX(Existing!$N$13:$N$29,MATCH(Generators_variability!D$1,Existing!$A$13:$A$29,0),1)),1)</f>
        <v>1</v>
      </c>
      <c r="E569" s="451">
        <f>IFERROR(IF(OR($A569&lt;Assumptions!$F$43,$A569&gt;Assumptions!$F$44),INDEX(Existing!$O$13:$O$29,MATCH(Generators_variability!E$1,Existing!$A$13:$A$29,0),1),INDEX(Existing!$N$13:$N$29,MATCH(Generators_variability!E$1,Existing!$A$13:$A$29,0),1)),1)</f>
        <v>0.67632850241545894</v>
      </c>
      <c r="F569" s="451">
        <f>IFERROR(IF(OR($A569&lt;Assumptions!$F$43,$A569&gt;Assumptions!$F$44),INDEX(Existing!$O$13:$O$29,MATCH(Generators_variability!F$1,Existing!$A$13:$A$29,0),1),INDEX(Existing!$N$13:$N$29,MATCH(Generators_variability!F$1,Existing!$A$13:$A$29,0),1)),1)</f>
        <v>0.84634448574969023</v>
      </c>
      <c r="G569" s="451">
        <f>IFERROR(IF(OR($A569&lt;Assumptions!$F$43,$A569&gt;Assumptions!$F$44),INDEX(Existing!$O$13:$O$29,MATCH(Generators_variability!G$1,Existing!$A$13:$A$29,0),1),INDEX(Existing!$N$13:$N$29,MATCH(Generators_variability!G$1,Existing!$A$13:$A$29,0),1)),1)</f>
        <v>0.86012112741672497</v>
      </c>
      <c r="H569" s="451">
        <f>IFERROR(IF(OR($A569&lt;Assumptions!$F$43,$A569&gt;Assumptions!$F$44),INDEX(Existing!$O$13:$O$29,MATCH(Generators_variability!H$1,Existing!$A$13:$A$29,0),1),INDEX(Existing!$N$13:$N$29,MATCH(Generators_variability!H$1,Existing!$A$13:$A$29,0),1)),1)</f>
        <v>0.90779230054996085</v>
      </c>
      <c r="I569" s="451">
        <f>IFERROR(IF(OR($A569&lt;Assumptions!$F$43,$A569&gt;Assumptions!$F$44),INDEX(Existing!$O$13:$O$29,MATCH(Generators_variability!I$1,Existing!$A$13:$A$29,0),1),INDEX(Existing!$N$13:$N$29,MATCH(Generators_variability!I$1,Existing!$A$13:$A$29,0),1)),1)</f>
        <v>0.89655172413793105</v>
      </c>
      <c r="J569" s="451">
        <f>IFERROR(IF(OR($A569&lt;Assumptions!$F$43,$A569&gt;Assumptions!$F$44),INDEX(Existing!$O$13:$O$29,MATCH(Generators_variability!J$1,Existing!$A$13:$A$29,0),1),INDEX(Existing!$N$13:$N$29,MATCH(Generators_variability!J$1,Existing!$A$13:$A$29,0),1)),1)</f>
        <v>0.8616739296464353</v>
      </c>
      <c r="K569" s="453" cm="1">
        <f t="array" ref="K569">_xlfn.IFS($A569 &lt; 'Hydro Monhtly CFs'!$E$5, 'Hydro Monhtly CFs'!$K$4, $A569 &lt; 'Hydro Monhtly CFs'!$E$6, 'Hydro Monhtly CFs'!$K$5,$A569 &lt; 'Hydro Monhtly CFs'!$E$7, 'Hydro Monhtly CFs'!$K$6,$A569 &lt; 'Hydro Monhtly CFs'!$E$8, 'Hydro Monhtly CFs'!$K$7,$A569 &lt; 'Hydro Monhtly CFs'!$E$9, 'Hydro Monhtly CFs'!$K$8,$A569 &lt; 'Hydro Monhtly CFs'!$E$10, 'Hydro Monhtly CFs'!$K$9,$A569 &lt; 'Hydro Monhtly CFs'!$E$11, 'Hydro Monhtly CFs'!$K$10,$A569 &lt; 'Hydro Monhtly CFs'!$E$12, 'Hydro Monhtly CFs'!$K$11,$A569 &lt; 'Hydro Monhtly CFs'!$E$13,'Hydro Monhtly CFs'!$K$12,$A569&lt; 'Hydro Monhtly CFs'!$E$14, 'Hydro Monhtly CFs'!$K$13,$A569&lt; 'Hydro Monhtly CFs'!$E$15, 'Hydro Monhtly CFs'!$K$14,$A569 &gt;= 'Hydro Monhtly CFs'!$E$15, 'Hydro Monhtly CFs'!$K$15)</f>
        <v>0.30911779953917057</v>
      </c>
      <c r="L569" s="453" cm="1">
        <f t="array" ref="L569">_xlfn.IFS($A569 &lt; 'Hydro Monhtly CFs'!$E$5, 'Hydro Monhtly CFs'!$H$4, $A569 &lt; 'Hydro Monhtly CFs'!$E$6, 'Hydro Monhtly CFs'!$H$5,$A569 &lt; 'Hydro Monhtly CFs'!$E$7, 'Hydro Monhtly CFs'!$H$6,$A569 &lt; 'Hydro Monhtly CFs'!$E$8, 'Hydro Monhtly CFs'!$H$7,$A569 &lt; 'Hydro Monhtly CFs'!$E$9, 'Hydro Monhtly CFs'!$H$8,$A569 &lt; 'Hydro Monhtly CFs'!$E$10, 'Hydro Monhtly CFs'!$H$9,$A569 &lt; 'Hydro Monhtly CFs'!$E$11, 'Hydro Monhtly CFs'!$H$10,$A569 &lt; 'Hydro Monhtly CFs'!$E$12, 'Hydro Monhtly CFs'!$H$11,$A569 &lt; 'Hydro Monhtly CFs'!$E$13,'Hydro Monhtly CFs'!$H$12,$A569&lt; 'Hydro Monhtly CFs'!$E$14, 'Hydro Monhtly CFs'!$H$13,$A569&lt; 'Hydro Monhtly CFs'!$E$15, 'Hydro Monhtly CFs'!$H$14,$A569 &gt;= 'Hydro Monhtly CFs'!$E$15, 'Hydro Monhtly CFs'!$H$15)</f>
        <v>0.39813872674517842</v>
      </c>
      <c r="M569" s="452">
        <v>1</v>
      </c>
      <c r="N569" s="451">
        <f>IFERROR(IF(OR($A569&lt;Assumptions!$F$43,$A569&gt;Assumptions!$F$44),INDEX(New_Thermal!$K$10:$K$12,MATCH(Assumptions!$F$33,New_Thermal!$F$10:$F$12,0),1),INDEX(New_Thermal!$J$10:$J$12,MATCH(Assumptions!$F$33,New_Thermal!$F$10:$F$12,0),1)),1)</f>
        <v>0.99199999999999999</v>
      </c>
      <c r="O569" s="452">
        <v>1</v>
      </c>
      <c r="P569" s="485">
        <f ca="1"/>
        <v>0.76521739124999999</v>
      </c>
      <c r="Q569" s="485">
        <f ca="1"/>
        <v>1</v>
      </c>
    </row>
    <row r="570" spans="1:17">
      <c r="A570" s="496">
        <v>569</v>
      </c>
      <c r="B570" s="451">
        <f>IFERROR(IF(OR($A570&lt;Assumptions!$F$43,$A570&gt;Assumptions!$F$44),INDEX(Existing!$O$13:$O$29,MATCH(Generators_variability!B$1,Existing!$A$13:$A$29,0),1),INDEX(Existing!$N$13:$N$29,MATCH(Generators_variability!B$1,Existing!$A$13:$A$29,0),1)),1)</f>
        <v>0.96391263057929732</v>
      </c>
      <c r="C570" s="451">
        <f>IFERROR(IF(OR($A570&lt;Assumptions!$F$43,$A570&gt;Assumptions!$F$44),INDEX(Existing!$O$13:$O$29,MATCH(Generators_variability!C$1,Existing!$A$13:$A$29,0),1),INDEX(Existing!$N$13:$N$29,MATCH(Generators_variability!C$1,Existing!$A$13:$A$29,0),1)),1)</f>
        <v>0.89949748743718594</v>
      </c>
      <c r="D570" s="451">
        <f>IFERROR(IF(OR($A570&lt;Assumptions!$F$43,$A570&gt;Assumptions!$F$44),INDEX(Existing!$O$13:$O$29,MATCH(Generators_variability!D$1,Existing!$A$13:$A$29,0),1),INDEX(Existing!$N$13:$N$29,MATCH(Generators_variability!D$1,Existing!$A$13:$A$29,0),1)),1)</f>
        <v>1</v>
      </c>
      <c r="E570" s="451">
        <f>IFERROR(IF(OR($A570&lt;Assumptions!$F$43,$A570&gt;Assumptions!$F$44),INDEX(Existing!$O$13:$O$29,MATCH(Generators_variability!E$1,Existing!$A$13:$A$29,0),1),INDEX(Existing!$N$13:$N$29,MATCH(Generators_variability!E$1,Existing!$A$13:$A$29,0),1)),1)</f>
        <v>0.67632850241545894</v>
      </c>
      <c r="F570" s="451">
        <f>IFERROR(IF(OR($A570&lt;Assumptions!$F$43,$A570&gt;Assumptions!$F$44),INDEX(Existing!$O$13:$O$29,MATCH(Generators_variability!F$1,Existing!$A$13:$A$29,0),1),INDEX(Existing!$N$13:$N$29,MATCH(Generators_variability!F$1,Existing!$A$13:$A$29,0),1)),1)</f>
        <v>0.84634448574969023</v>
      </c>
      <c r="G570" s="451">
        <f>IFERROR(IF(OR($A570&lt;Assumptions!$F$43,$A570&gt;Assumptions!$F$44),INDEX(Existing!$O$13:$O$29,MATCH(Generators_variability!G$1,Existing!$A$13:$A$29,0),1),INDEX(Existing!$N$13:$N$29,MATCH(Generators_variability!G$1,Existing!$A$13:$A$29,0),1)),1)</f>
        <v>0.86012112741672497</v>
      </c>
      <c r="H570" s="451">
        <f>IFERROR(IF(OR($A570&lt;Assumptions!$F$43,$A570&gt;Assumptions!$F$44),INDEX(Existing!$O$13:$O$29,MATCH(Generators_variability!H$1,Existing!$A$13:$A$29,0),1),INDEX(Existing!$N$13:$N$29,MATCH(Generators_variability!H$1,Existing!$A$13:$A$29,0),1)),1)</f>
        <v>0.90779230054996085</v>
      </c>
      <c r="I570" s="451">
        <f>IFERROR(IF(OR($A570&lt;Assumptions!$F$43,$A570&gt;Assumptions!$F$44),INDEX(Existing!$O$13:$O$29,MATCH(Generators_variability!I$1,Existing!$A$13:$A$29,0),1),INDEX(Existing!$N$13:$N$29,MATCH(Generators_variability!I$1,Existing!$A$13:$A$29,0),1)),1)</f>
        <v>0.89655172413793105</v>
      </c>
      <c r="J570" s="451">
        <f>IFERROR(IF(OR($A570&lt;Assumptions!$F$43,$A570&gt;Assumptions!$F$44),INDEX(Existing!$O$13:$O$29,MATCH(Generators_variability!J$1,Existing!$A$13:$A$29,0),1),INDEX(Existing!$N$13:$N$29,MATCH(Generators_variability!J$1,Existing!$A$13:$A$29,0),1)),1)</f>
        <v>0.8616739296464353</v>
      </c>
      <c r="K570" s="453" cm="1">
        <f t="array" ref="K570">_xlfn.IFS($A570 &lt; 'Hydro Monhtly CFs'!$E$5, 'Hydro Monhtly CFs'!$K$4, $A570 &lt; 'Hydro Monhtly CFs'!$E$6, 'Hydro Monhtly CFs'!$K$5,$A570 &lt; 'Hydro Monhtly CFs'!$E$7, 'Hydro Monhtly CFs'!$K$6,$A570 &lt; 'Hydro Monhtly CFs'!$E$8, 'Hydro Monhtly CFs'!$K$7,$A570 &lt; 'Hydro Monhtly CFs'!$E$9, 'Hydro Monhtly CFs'!$K$8,$A570 &lt; 'Hydro Monhtly CFs'!$E$10, 'Hydro Monhtly CFs'!$K$9,$A570 &lt; 'Hydro Monhtly CFs'!$E$11, 'Hydro Monhtly CFs'!$K$10,$A570 &lt; 'Hydro Monhtly CFs'!$E$12, 'Hydro Monhtly CFs'!$K$11,$A570 &lt; 'Hydro Monhtly CFs'!$E$13,'Hydro Monhtly CFs'!$K$12,$A570&lt; 'Hydro Monhtly CFs'!$E$14, 'Hydro Monhtly CFs'!$K$13,$A570&lt; 'Hydro Monhtly CFs'!$E$15, 'Hydro Monhtly CFs'!$K$14,$A570 &gt;= 'Hydro Monhtly CFs'!$E$15, 'Hydro Monhtly CFs'!$K$15)</f>
        <v>0.30911779953917057</v>
      </c>
      <c r="L570" s="453" cm="1">
        <f t="array" ref="L570">_xlfn.IFS($A570 &lt; 'Hydro Monhtly CFs'!$E$5, 'Hydro Monhtly CFs'!$H$4, $A570 &lt; 'Hydro Monhtly CFs'!$E$6, 'Hydro Monhtly CFs'!$H$5,$A570 &lt; 'Hydro Monhtly CFs'!$E$7, 'Hydro Monhtly CFs'!$H$6,$A570 &lt; 'Hydro Monhtly CFs'!$E$8, 'Hydro Monhtly CFs'!$H$7,$A570 &lt; 'Hydro Monhtly CFs'!$E$9, 'Hydro Monhtly CFs'!$H$8,$A570 &lt; 'Hydro Monhtly CFs'!$E$10, 'Hydro Monhtly CFs'!$H$9,$A570 &lt; 'Hydro Monhtly CFs'!$E$11, 'Hydro Monhtly CFs'!$H$10,$A570 &lt; 'Hydro Monhtly CFs'!$E$12, 'Hydro Monhtly CFs'!$H$11,$A570 &lt; 'Hydro Monhtly CFs'!$E$13,'Hydro Monhtly CFs'!$H$12,$A570&lt; 'Hydro Monhtly CFs'!$E$14, 'Hydro Monhtly CFs'!$H$13,$A570&lt; 'Hydro Monhtly CFs'!$E$15, 'Hydro Monhtly CFs'!$H$14,$A570 &gt;= 'Hydro Monhtly CFs'!$E$15, 'Hydro Monhtly CFs'!$H$15)</f>
        <v>0.39813872674517842</v>
      </c>
      <c r="M570" s="452">
        <v>1</v>
      </c>
      <c r="N570" s="451">
        <f>IFERROR(IF(OR($A570&lt;Assumptions!$F$43,$A570&gt;Assumptions!$F$44),INDEX(New_Thermal!$K$10:$K$12,MATCH(Assumptions!$F$33,New_Thermal!$F$10:$F$12,0),1),INDEX(New_Thermal!$J$10:$J$12,MATCH(Assumptions!$F$33,New_Thermal!$F$10:$F$12,0),1)),1)</f>
        <v>0.99199999999999999</v>
      </c>
      <c r="O570" s="452">
        <v>1</v>
      </c>
      <c r="P570" s="485">
        <f ca="1"/>
        <v>0.7609130435</v>
      </c>
      <c r="Q570" s="485">
        <f ca="1"/>
        <v>0.75103948884359384</v>
      </c>
    </row>
    <row r="571" spans="1:17">
      <c r="A571" s="496">
        <v>570</v>
      </c>
      <c r="B571" s="451">
        <f>IFERROR(IF(OR($A571&lt;Assumptions!$F$43,$A571&gt;Assumptions!$F$44),INDEX(Existing!$O$13:$O$29,MATCH(Generators_variability!B$1,Existing!$A$13:$A$29,0),1),INDEX(Existing!$N$13:$N$29,MATCH(Generators_variability!B$1,Existing!$A$13:$A$29,0),1)),1)</f>
        <v>0.96391263057929732</v>
      </c>
      <c r="C571" s="451">
        <f>IFERROR(IF(OR($A571&lt;Assumptions!$F$43,$A571&gt;Assumptions!$F$44),INDEX(Existing!$O$13:$O$29,MATCH(Generators_variability!C$1,Existing!$A$13:$A$29,0),1),INDEX(Existing!$N$13:$N$29,MATCH(Generators_variability!C$1,Existing!$A$13:$A$29,0),1)),1)</f>
        <v>0.89949748743718594</v>
      </c>
      <c r="D571" s="451">
        <f>IFERROR(IF(OR($A571&lt;Assumptions!$F$43,$A571&gt;Assumptions!$F$44),INDEX(Existing!$O$13:$O$29,MATCH(Generators_variability!D$1,Existing!$A$13:$A$29,0),1),INDEX(Existing!$N$13:$N$29,MATCH(Generators_variability!D$1,Existing!$A$13:$A$29,0),1)),1)</f>
        <v>1</v>
      </c>
      <c r="E571" s="451">
        <f>IFERROR(IF(OR($A571&lt;Assumptions!$F$43,$A571&gt;Assumptions!$F$44),INDEX(Existing!$O$13:$O$29,MATCH(Generators_variability!E$1,Existing!$A$13:$A$29,0),1),INDEX(Existing!$N$13:$N$29,MATCH(Generators_variability!E$1,Existing!$A$13:$A$29,0),1)),1)</f>
        <v>0.67632850241545894</v>
      </c>
      <c r="F571" s="451">
        <f>IFERROR(IF(OR($A571&lt;Assumptions!$F$43,$A571&gt;Assumptions!$F$44),INDEX(Existing!$O$13:$O$29,MATCH(Generators_variability!F$1,Existing!$A$13:$A$29,0),1),INDEX(Existing!$N$13:$N$29,MATCH(Generators_variability!F$1,Existing!$A$13:$A$29,0),1)),1)</f>
        <v>0.84634448574969023</v>
      </c>
      <c r="G571" s="451">
        <f>IFERROR(IF(OR($A571&lt;Assumptions!$F$43,$A571&gt;Assumptions!$F$44),INDEX(Existing!$O$13:$O$29,MATCH(Generators_variability!G$1,Existing!$A$13:$A$29,0),1),INDEX(Existing!$N$13:$N$29,MATCH(Generators_variability!G$1,Existing!$A$13:$A$29,0),1)),1)</f>
        <v>0.86012112741672497</v>
      </c>
      <c r="H571" s="451">
        <f>IFERROR(IF(OR($A571&lt;Assumptions!$F$43,$A571&gt;Assumptions!$F$44),INDEX(Existing!$O$13:$O$29,MATCH(Generators_variability!H$1,Existing!$A$13:$A$29,0),1),INDEX(Existing!$N$13:$N$29,MATCH(Generators_variability!H$1,Existing!$A$13:$A$29,0),1)),1)</f>
        <v>0.90779230054996085</v>
      </c>
      <c r="I571" s="451">
        <f>IFERROR(IF(OR($A571&lt;Assumptions!$F$43,$A571&gt;Assumptions!$F$44),INDEX(Existing!$O$13:$O$29,MATCH(Generators_variability!I$1,Existing!$A$13:$A$29,0),1),INDEX(Existing!$N$13:$N$29,MATCH(Generators_variability!I$1,Existing!$A$13:$A$29,0),1)),1)</f>
        <v>0.89655172413793105</v>
      </c>
      <c r="J571" s="451">
        <f>IFERROR(IF(OR($A571&lt;Assumptions!$F$43,$A571&gt;Assumptions!$F$44),INDEX(Existing!$O$13:$O$29,MATCH(Generators_variability!J$1,Existing!$A$13:$A$29,0),1),INDEX(Existing!$N$13:$N$29,MATCH(Generators_variability!J$1,Existing!$A$13:$A$29,0),1)),1)</f>
        <v>0.8616739296464353</v>
      </c>
      <c r="K571" s="453" cm="1">
        <f t="array" ref="K571">_xlfn.IFS($A571 &lt; 'Hydro Monhtly CFs'!$E$5, 'Hydro Monhtly CFs'!$K$4, $A571 &lt; 'Hydro Monhtly CFs'!$E$6, 'Hydro Monhtly CFs'!$K$5,$A571 &lt; 'Hydro Monhtly CFs'!$E$7, 'Hydro Monhtly CFs'!$K$6,$A571 &lt; 'Hydro Monhtly CFs'!$E$8, 'Hydro Monhtly CFs'!$K$7,$A571 &lt; 'Hydro Monhtly CFs'!$E$9, 'Hydro Monhtly CFs'!$K$8,$A571 &lt; 'Hydro Monhtly CFs'!$E$10, 'Hydro Monhtly CFs'!$K$9,$A571 &lt; 'Hydro Monhtly CFs'!$E$11, 'Hydro Monhtly CFs'!$K$10,$A571 &lt; 'Hydro Monhtly CFs'!$E$12, 'Hydro Monhtly CFs'!$K$11,$A571 &lt; 'Hydro Monhtly CFs'!$E$13,'Hydro Monhtly CFs'!$K$12,$A571&lt; 'Hydro Monhtly CFs'!$E$14, 'Hydro Monhtly CFs'!$K$13,$A571&lt; 'Hydro Monhtly CFs'!$E$15, 'Hydro Monhtly CFs'!$K$14,$A571 &gt;= 'Hydro Monhtly CFs'!$E$15, 'Hydro Monhtly CFs'!$K$15)</f>
        <v>0.30911779953917057</v>
      </c>
      <c r="L571" s="453" cm="1">
        <f t="array" ref="L571">_xlfn.IFS($A571 &lt; 'Hydro Monhtly CFs'!$E$5, 'Hydro Monhtly CFs'!$H$4, $A571 &lt; 'Hydro Monhtly CFs'!$E$6, 'Hydro Monhtly CFs'!$H$5,$A571 &lt; 'Hydro Monhtly CFs'!$E$7, 'Hydro Monhtly CFs'!$H$6,$A571 &lt; 'Hydro Monhtly CFs'!$E$8, 'Hydro Monhtly CFs'!$H$7,$A571 &lt; 'Hydro Monhtly CFs'!$E$9, 'Hydro Monhtly CFs'!$H$8,$A571 &lt; 'Hydro Monhtly CFs'!$E$10, 'Hydro Monhtly CFs'!$H$9,$A571 &lt; 'Hydro Monhtly CFs'!$E$11, 'Hydro Monhtly CFs'!$H$10,$A571 &lt; 'Hydro Monhtly CFs'!$E$12, 'Hydro Monhtly CFs'!$H$11,$A571 &lt; 'Hydro Monhtly CFs'!$E$13,'Hydro Monhtly CFs'!$H$12,$A571&lt; 'Hydro Monhtly CFs'!$E$14, 'Hydro Monhtly CFs'!$H$13,$A571&lt; 'Hydro Monhtly CFs'!$E$15, 'Hydro Monhtly CFs'!$H$14,$A571 &gt;= 'Hydro Monhtly CFs'!$E$15, 'Hydro Monhtly CFs'!$H$15)</f>
        <v>0.39813872674517842</v>
      </c>
      <c r="M571" s="452">
        <v>1</v>
      </c>
      <c r="N571" s="451">
        <f>IFERROR(IF(OR($A571&lt;Assumptions!$F$43,$A571&gt;Assumptions!$F$44),INDEX(New_Thermal!$K$10:$K$12,MATCH(Assumptions!$F$33,New_Thermal!$F$10:$F$12,0),1),INDEX(New_Thermal!$J$10:$J$12,MATCH(Assumptions!$F$33,New_Thermal!$F$10:$F$12,0),1)),1)</f>
        <v>0.99199999999999999</v>
      </c>
      <c r="O571" s="452">
        <v>1</v>
      </c>
      <c r="P571" s="485">
        <f ca="1"/>
        <v>0.30528695649999998</v>
      </c>
      <c r="Q571" s="485">
        <f ca="1"/>
        <v>0.250138932483155</v>
      </c>
    </row>
    <row r="572" spans="1:17">
      <c r="A572" s="496">
        <v>571</v>
      </c>
      <c r="B572" s="451">
        <f>IFERROR(IF(OR($A572&lt;Assumptions!$F$43,$A572&gt;Assumptions!$F$44),INDEX(Existing!$O$13:$O$29,MATCH(Generators_variability!B$1,Existing!$A$13:$A$29,0),1),INDEX(Existing!$N$13:$N$29,MATCH(Generators_variability!B$1,Existing!$A$13:$A$29,0),1)),1)</f>
        <v>0.96391263057929732</v>
      </c>
      <c r="C572" s="451">
        <f>IFERROR(IF(OR($A572&lt;Assumptions!$F$43,$A572&gt;Assumptions!$F$44),INDEX(Existing!$O$13:$O$29,MATCH(Generators_variability!C$1,Existing!$A$13:$A$29,0),1),INDEX(Existing!$N$13:$N$29,MATCH(Generators_variability!C$1,Existing!$A$13:$A$29,0),1)),1)</f>
        <v>0.89949748743718594</v>
      </c>
      <c r="D572" s="451">
        <f>IFERROR(IF(OR($A572&lt;Assumptions!$F$43,$A572&gt;Assumptions!$F$44),INDEX(Existing!$O$13:$O$29,MATCH(Generators_variability!D$1,Existing!$A$13:$A$29,0),1),INDEX(Existing!$N$13:$N$29,MATCH(Generators_variability!D$1,Existing!$A$13:$A$29,0),1)),1)</f>
        <v>1</v>
      </c>
      <c r="E572" s="451">
        <f>IFERROR(IF(OR($A572&lt;Assumptions!$F$43,$A572&gt;Assumptions!$F$44),INDEX(Existing!$O$13:$O$29,MATCH(Generators_variability!E$1,Existing!$A$13:$A$29,0),1),INDEX(Existing!$N$13:$N$29,MATCH(Generators_variability!E$1,Existing!$A$13:$A$29,0),1)),1)</f>
        <v>0.67632850241545894</v>
      </c>
      <c r="F572" s="451">
        <f>IFERROR(IF(OR($A572&lt;Assumptions!$F$43,$A572&gt;Assumptions!$F$44),INDEX(Existing!$O$13:$O$29,MATCH(Generators_variability!F$1,Existing!$A$13:$A$29,0),1),INDEX(Existing!$N$13:$N$29,MATCH(Generators_variability!F$1,Existing!$A$13:$A$29,0),1)),1)</f>
        <v>0.84634448574969023</v>
      </c>
      <c r="G572" s="451">
        <f>IFERROR(IF(OR($A572&lt;Assumptions!$F$43,$A572&gt;Assumptions!$F$44),INDEX(Existing!$O$13:$O$29,MATCH(Generators_variability!G$1,Existing!$A$13:$A$29,0),1),INDEX(Existing!$N$13:$N$29,MATCH(Generators_variability!G$1,Existing!$A$13:$A$29,0),1)),1)</f>
        <v>0.86012112741672497</v>
      </c>
      <c r="H572" s="451">
        <f>IFERROR(IF(OR($A572&lt;Assumptions!$F$43,$A572&gt;Assumptions!$F$44),INDEX(Existing!$O$13:$O$29,MATCH(Generators_variability!H$1,Existing!$A$13:$A$29,0),1),INDEX(Existing!$N$13:$N$29,MATCH(Generators_variability!H$1,Existing!$A$13:$A$29,0),1)),1)</f>
        <v>0.90779230054996085</v>
      </c>
      <c r="I572" s="451">
        <f>IFERROR(IF(OR($A572&lt;Assumptions!$F$43,$A572&gt;Assumptions!$F$44),INDEX(Existing!$O$13:$O$29,MATCH(Generators_variability!I$1,Existing!$A$13:$A$29,0),1),INDEX(Existing!$N$13:$N$29,MATCH(Generators_variability!I$1,Existing!$A$13:$A$29,0),1)),1)</f>
        <v>0.89655172413793105</v>
      </c>
      <c r="J572" s="451">
        <f>IFERROR(IF(OR($A572&lt;Assumptions!$F$43,$A572&gt;Assumptions!$F$44),INDEX(Existing!$O$13:$O$29,MATCH(Generators_variability!J$1,Existing!$A$13:$A$29,0),1),INDEX(Existing!$N$13:$N$29,MATCH(Generators_variability!J$1,Existing!$A$13:$A$29,0),1)),1)</f>
        <v>0.8616739296464353</v>
      </c>
      <c r="K572" s="453" cm="1">
        <f t="array" ref="K572">_xlfn.IFS($A572 &lt; 'Hydro Monhtly CFs'!$E$5, 'Hydro Monhtly CFs'!$K$4, $A572 &lt; 'Hydro Monhtly CFs'!$E$6, 'Hydro Monhtly CFs'!$K$5,$A572 &lt; 'Hydro Monhtly CFs'!$E$7, 'Hydro Monhtly CFs'!$K$6,$A572 &lt; 'Hydro Monhtly CFs'!$E$8, 'Hydro Monhtly CFs'!$K$7,$A572 &lt; 'Hydro Monhtly CFs'!$E$9, 'Hydro Monhtly CFs'!$K$8,$A572 &lt; 'Hydro Monhtly CFs'!$E$10, 'Hydro Monhtly CFs'!$K$9,$A572 &lt; 'Hydro Monhtly CFs'!$E$11, 'Hydro Monhtly CFs'!$K$10,$A572 &lt; 'Hydro Monhtly CFs'!$E$12, 'Hydro Monhtly CFs'!$K$11,$A572 &lt; 'Hydro Monhtly CFs'!$E$13,'Hydro Monhtly CFs'!$K$12,$A572&lt; 'Hydro Monhtly CFs'!$E$14, 'Hydro Monhtly CFs'!$K$13,$A572&lt; 'Hydro Monhtly CFs'!$E$15, 'Hydro Monhtly CFs'!$K$14,$A572 &gt;= 'Hydro Monhtly CFs'!$E$15, 'Hydro Monhtly CFs'!$K$15)</f>
        <v>0.30911779953917057</v>
      </c>
      <c r="L572" s="453" cm="1">
        <f t="array" ref="L572">_xlfn.IFS($A572 &lt; 'Hydro Monhtly CFs'!$E$5, 'Hydro Monhtly CFs'!$H$4, $A572 &lt; 'Hydro Monhtly CFs'!$E$6, 'Hydro Monhtly CFs'!$H$5,$A572 &lt; 'Hydro Monhtly CFs'!$E$7, 'Hydro Monhtly CFs'!$H$6,$A572 &lt; 'Hydro Monhtly CFs'!$E$8, 'Hydro Monhtly CFs'!$H$7,$A572 &lt; 'Hydro Monhtly CFs'!$E$9, 'Hydro Monhtly CFs'!$H$8,$A572 &lt; 'Hydro Monhtly CFs'!$E$10, 'Hydro Monhtly CFs'!$H$9,$A572 &lt; 'Hydro Monhtly CFs'!$E$11, 'Hydro Monhtly CFs'!$H$10,$A572 &lt; 'Hydro Monhtly CFs'!$E$12, 'Hydro Monhtly CFs'!$H$11,$A572 &lt; 'Hydro Monhtly CFs'!$E$13,'Hydro Monhtly CFs'!$H$12,$A572&lt; 'Hydro Monhtly CFs'!$E$14, 'Hydro Monhtly CFs'!$H$13,$A572&lt; 'Hydro Monhtly CFs'!$E$15, 'Hydro Monhtly CFs'!$H$14,$A572 &gt;= 'Hydro Monhtly CFs'!$E$15, 'Hydro Monhtly CFs'!$H$15)</f>
        <v>0.39813872674517842</v>
      </c>
      <c r="M572" s="452">
        <v>1</v>
      </c>
      <c r="N572" s="451">
        <f>IFERROR(IF(OR($A572&lt;Assumptions!$F$43,$A572&gt;Assumptions!$F$44),INDEX(New_Thermal!$K$10:$K$12,MATCH(Assumptions!$F$33,New_Thermal!$F$10:$F$12,0),1),INDEX(New_Thermal!$J$10:$J$12,MATCH(Assumptions!$F$33,New_Thermal!$F$10:$F$12,0),1)),1)</f>
        <v>0.99199999999999999</v>
      </c>
      <c r="O572" s="452">
        <v>1</v>
      </c>
      <c r="P572" s="485">
        <f ca="1"/>
        <v>0</v>
      </c>
      <c r="Q572" s="485">
        <f ca="1"/>
        <v>0.16902960076546625</v>
      </c>
    </row>
    <row r="573" spans="1:17">
      <c r="A573" s="496">
        <v>572</v>
      </c>
      <c r="B573" s="451">
        <f>IFERROR(IF(OR($A573&lt;Assumptions!$F$43,$A573&gt;Assumptions!$F$44),INDEX(Existing!$O$13:$O$29,MATCH(Generators_variability!B$1,Existing!$A$13:$A$29,0),1),INDEX(Existing!$N$13:$N$29,MATCH(Generators_variability!B$1,Existing!$A$13:$A$29,0),1)),1)</f>
        <v>0.96391263057929732</v>
      </c>
      <c r="C573" s="451">
        <f>IFERROR(IF(OR($A573&lt;Assumptions!$F$43,$A573&gt;Assumptions!$F$44),INDEX(Existing!$O$13:$O$29,MATCH(Generators_variability!C$1,Existing!$A$13:$A$29,0),1),INDEX(Existing!$N$13:$N$29,MATCH(Generators_variability!C$1,Existing!$A$13:$A$29,0),1)),1)</f>
        <v>0.89949748743718594</v>
      </c>
      <c r="D573" s="451">
        <f>IFERROR(IF(OR($A573&lt;Assumptions!$F$43,$A573&gt;Assumptions!$F$44),INDEX(Existing!$O$13:$O$29,MATCH(Generators_variability!D$1,Existing!$A$13:$A$29,0),1),INDEX(Existing!$N$13:$N$29,MATCH(Generators_variability!D$1,Existing!$A$13:$A$29,0),1)),1)</f>
        <v>1</v>
      </c>
      <c r="E573" s="451">
        <f>IFERROR(IF(OR($A573&lt;Assumptions!$F$43,$A573&gt;Assumptions!$F$44),INDEX(Existing!$O$13:$O$29,MATCH(Generators_variability!E$1,Existing!$A$13:$A$29,0),1),INDEX(Existing!$N$13:$N$29,MATCH(Generators_variability!E$1,Existing!$A$13:$A$29,0),1)),1)</f>
        <v>0.67632850241545894</v>
      </c>
      <c r="F573" s="451">
        <f>IFERROR(IF(OR($A573&lt;Assumptions!$F$43,$A573&gt;Assumptions!$F$44),INDEX(Existing!$O$13:$O$29,MATCH(Generators_variability!F$1,Existing!$A$13:$A$29,0),1),INDEX(Existing!$N$13:$N$29,MATCH(Generators_variability!F$1,Existing!$A$13:$A$29,0),1)),1)</f>
        <v>0.84634448574969023</v>
      </c>
      <c r="G573" s="451">
        <f>IFERROR(IF(OR($A573&lt;Assumptions!$F$43,$A573&gt;Assumptions!$F$44),INDEX(Existing!$O$13:$O$29,MATCH(Generators_variability!G$1,Existing!$A$13:$A$29,0),1),INDEX(Existing!$N$13:$N$29,MATCH(Generators_variability!G$1,Existing!$A$13:$A$29,0),1)),1)</f>
        <v>0.86012112741672497</v>
      </c>
      <c r="H573" s="451">
        <f>IFERROR(IF(OR($A573&lt;Assumptions!$F$43,$A573&gt;Assumptions!$F$44),INDEX(Existing!$O$13:$O$29,MATCH(Generators_variability!H$1,Existing!$A$13:$A$29,0),1),INDEX(Existing!$N$13:$N$29,MATCH(Generators_variability!H$1,Existing!$A$13:$A$29,0),1)),1)</f>
        <v>0.90779230054996085</v>
      </c>
      <c r="I573" s="451">
        <f>IFERROR(IF(OR($A573&lt;Assumptions!$F$43,$A573&gt;Assumptions!$F$44),INDEX(Existing!$O$13:$O$29,MATCH(Generators_variability!I$1,Existing!$A$13:$A$29,0),1),INDEX(Existing!$N$13:$N$29,MATCH(Generators_variability!I$1,Existing!$A$13:$A$29,0),1)),1)</f>
        <v>0.89655172413793105</v>
      </c>
      <c r="J573" s="451">
        <f>IFERROR(IF(OR($A573&lt;Assumptions!$F$43,$A573&gt;Assumptions!$F$44),INDEX(Existing!$O$13:$O$29,MATCH(Generators_variability!J$1,Existing!$A$13:$A$29,0),1),INDEX(Existing!$N$13:$N$29,MATCH(Generators_variability!J$1,Existing!$A$13:$A$29,0),1)),1)</f>
        <v>0.8616739296464353</v>
      </c>
      <c r="K573" s="453" cm="1">
        <f t="array" ref="K573">_xlfn.IFS($A573 &lt; 'Hydro Monhtly CFs'!$E$5, 'Hydro Monhtly CFs'!$K$4, $A573 &lt; 'Hydro Monhtly CFs'!$E$6, 'Hydro Monhtly CFs'!$K$5,$A573 &lt; 'Hydro Monhtly CFs'!$E$7, 'Hydro Monhtly CFs'!$K$6,$A573 &lt; 'Hydro Monhtly CFs'!$E$8, 'Hydro Monhtly CFs'!$K$7,$A573 &lt; 'Hydro Monhtly CFs'!$E$9, 'Hydro Monhtly CFs'!$K$8,$A573 &lt; 'Hydro Monhtly CFs'!$E$10, 'Hydro Monhtly CFs'!$K$9,$A573 &lt; 'Hydro Monhtly CFs'!$E$11, 'Hydro Monhtly CFs'!$K$10,$A573 &lt; 'Hydro Monhtly CFs'!$E$12, 'Hydro Monhtly CFs'!$K$11,$A573 &lt; 'Hydro Monhtly CFs'!$E$13,'Hydro Monhtly CFs'!$K$12,$A573&lt; 'Hydro Monhtly CFs'!$E$14, 'Hydro Monhtly CFs'!$K$13,$A573&lt; 'Hydro Monhtly CFs'!$E$15, 'Hydro Monhtly CFs'!$K$14,$A573 &gt;= 'Hydro Monhtly CFs'!$E$15, 'Hydro Monhtly CFs'!$K$15)</f>
        <v>0.30911779953917057</v>
      </c>
      <c r="L573" s="453" cm="1">
        <f t="array" ref="L573">_xlfn.IFS($A573 &lt; 'Hydro Monhtly CFs'!$E$5, 'Hydro Monhtly CFs'!$H$4, $A573 &lt; 'Hydro Monhtly CFs'!$E$6, 'Hydro Monhtly CFs'!$H$5,$A573 &lt; 'Hydro Monhtly CFs'!$E$7, 'Hydro Monhtly CFs'!$H$6,$A573 &lt; 'Hydro Monhtly CFs'!$E$8, 'Hydro Monhtly CFs'!$H$7,$A573 &lt; 'Hydro Monhtly CFs'!$E$9, 'Hydro Monhtly CFs'!$H$8,$A573 &lt; 'Hydro Monhtly CFs'!$E$10, 'Hydro Monhtly CFs'!$H$9,$A573 &lt; 'Hydro Monhtly CFs'!$E$11, 'Hydro Monhtly CFs'!$H$10,$A573 &lt; 'Hydro Monhtly CFs'!$E$12, 'Hydro Monhtly CFs'!$H$11,$A573 &lt; 'Hydro Monhtly CFs'!$E$13,'Hydro Monhtly CFs'!$H$12,$A573&lt; 'Hydro Monhtly CFs'!$E$14, 'Hydro Monhtly CFs'!$H$13,$A573&lt; 'Hydro Monhtly CFs'!$E$15, 'Hydro Monhtly CFs'!$H$14,$A573 &gt;= 'Hydro Monhtly CFs'!$E$15, 'Hydro Monhtly CFs'!$H$15)</f>
        <v>0.39813872674517842</v>
      </c>
      <c r="M573" s="452">
        <v>1</v>
      </c>
      <c r="N573" s="451">
        <f>IFERROR(IF(OR($A573&lt;Assumptions!$F$43,$A573&gt;Assumptions!$F$44),INDEX(New_Thermal!$K$10:$K$12,MATCH(Assumptions!$F$33,New_Thermal!$F$10:$F$12,0),1),INDEX(New_Thermal!$J$10:$J$12,MATCH(Assumptions!$F$33,New_Thermal!$F$10:$F$12,0),1)),1)</f>
        <v>0.99199999999999999</v>
      </c>
      <c r="O573" s="452">
        <v>1</v>
      </c>
      <c r="P573" s="485">
        <f ca="1"/>
        <v>0</v>
      </c>
      <c r="Q573" s="485">
        <f ca="1"/>
        <v>0.13160027332811375</v>
      </c>
    </row>
    <row r="574" spans="1:17">
      <c r="A574" s="496">
        <v>573</v>
      </c>
      <c r="B574" s="451">
        <f>IFERROR(IF(OR($A574&lt;Assumptions!$F$43,$A574&gt;Assumptions!$F$44),INDEX(Existing!$O$13:$O$29,MATCH(Generators_variability!B$1,Existing!$A$13:$A$29,0),1),INDEX(Existing!$N$13:$N$29,MATCH(Generators_variability!B$1,Existing!$A$13:$A$29,0),1)),1)</f>
        <v>0.96391263057929732</v>
      </c>
      <c r="C574" s="451">
        <f>IFERROR(IF(OR($A574&lt;Assumptions!$F$43,$A574&gt;Assumptions!$F$44),INDEX(Existing!$O$13:$O$29,MATCH(Generators_variability!C$1,Existing!$A$13:$A$29,0),1),INDEX(Existing!$N$13:$N$29,MATCH(Generators_variability!C$1,Existing!$A$13:$A$29,0),1)),1)</f>
        <v>0.89949748743718594</v>
      </c>
      <c r="D574" s="451">
        <f>IFERROR(IF(OR($A574&lt;Assumptions!$F$43,$A574&gt;Assumptions!$F$44),INDEX(Existing!$O$13:$O$29,MATCH(Generators_variability!D$1,Existing!$A$13:$A$29,0),1),INDEX(Existing!$N$13:$N$29,MATCH(Generators_variability!D$1,Existing!$A$13:$A$29,0),1)),1)</f>
        <v>1</v>
      </c>
      <c r="E574" s="451">
        <f>IFERROR(IF(OR($A574&lt;Assumptions!$F$43,$A574&gt;Assumptions!$F$44),INDEX(Existing!$O$13:$O$29,MATCH(Generators_variability!E$1,Existing!$A$13:$A$29,0),1),INDEX(Existing!$N$13:$N$29,MATCH(Generators_variability!E$1,Existing!$A$13:$A$29,0),1)),1)</f>
        <v>0.67632850241545894</v>
      </c>
      <c r="F574" s="451">
        <f>IFERROR(IF(OR($A574&lt;Assumptions!$F$43,$A574&gt;Assumptions!$F$44),INDEX(Existing!$O$13:$O$29,MATCH(Generators_variability!F$1,Existing!$A$13:$A$29,0),1),INDEX(Existing!$N$13:$N$29,MATCH(Generators_variability!F$1,Existing!$A$13:$A$29,0),1)),1)</f>
        <v>0.84634448574969023</v>
      </c>
      <c r="G574" s="451">
        <f>IFERROR(IF(OR($A574&lt;Assumptions!$F$43,$A574&gt;Assumptions!$F$44),INDEX(Existing!$O$13:$O$29,MATCH(Generators_variability!G$1,Existing!$A$13:$A$29,0),1),INDEX(Existing!$N$13:$N$29,MATCH(Generators_variability!G$1,Existing!$A$13:$A$29,0),1)),1)</f>
        <v>0.86012112741672497</v>
      </c>
      <c r="H574" s="451">
        <f>IFERROR(IF(OR($A574&lt;Assumptions!$F$43,$A574&gt;Assumptions!$F$44),INDEX(Existing!$O$13:$O$29,MATCH(Generators_variability!H$1,Existing!$A$13:$A$29,0),1),INDEX(Existing!$N$13:$N$29,MATCH(Generators_variability!H$1,Existing!$A$13:$A$29,0),1)),1)</f>
        <v>0.90779230054996085</v>
      </c>
      <c r="I574" s="451">
        <f>IFERROR(IF(OR($A574&lt;Assumptions!$F$43,$A574&gt;Assumptions!$F$44),INDEX(Existing!$O$13:$O$29,MATCH(Generators_variability!I$1,Existing!$A$13:$A$29,0),1),INDEX(Existing!$N$13:$N$29,MATCH(Generators_variability!I$1,Existing!$A$13:$A$29,0),1)),1)</f>
        <v>0.89655172413793105</v>
      </c>
      <c r="J574" s="451">
        <f>IFERROR(IF(OR($A574&lt;Assumptions!$F$43,$A574&gt;Assumptions!$F$44),INDEX(Existing!$O$13:$O$29,MATCH(Generators_variability!J$1,Existing!$A$13:$A$29,0),1),INDEX(Existing!$N$13:$N$29,MATCH(Generators_variability!J$1,Existing!$A$13:$A$29,0),1)),1)</f>
        <v>0.8616739296464353</v>
      </c>
      <c r="K574" s="453" cm="1">
        <f t="array" ref="K574">_xlfn.IFS($A574 &lt; 'Hydro Monhtly CFs'!$E$5, 'Hydro Monhtly CFs'!$K$4, $A574 &lt; 'Hydro Monhtly CFs'!$E$6, 'Hydro Monhtly CFs'!$K$5,$A574 &lt; 'Hydro Monhtly CFs'!$E$7, 'Hydro Monhtly CFs'!$K$6,$A574 &lt; 'Hydro Monhtly CFs'!$E$8, 'Hydro Monhtly CFs'!$K$7,$A574 &lt; 'Hydro Monhtly CFs'!$E$9, 'Hydro Monhtly CFs'!$K$8,$A574 &lt; 'Hydro Monhtly CFs'!$E$10, 'Hydro Monhtly CFs'!$K$9,$A574 &lt; 'Hydro Monhtly CFs'!$E$11, 'Hydro Monhtly CFs'!$K$10,$A574 &lt; 'Hydro Monhtly CFs'!$E$12, 'Hydro Monhtly CFs'!$K$11,$A574 &lt; 'Hydro Monhtly CFs'!$E$13,'Hydro Monhtly CFs'!$K$12,$A574&lt; 'Hydro Monhtly CFs'!$E$14, 'Hydro Monhtly CFs'!$K$13,$A574&lt; 'Hydro Monhtly CFs'!$E$15, 'Hydro Monhtly CFs'!$K$14,$A574 &gt;= 'Hydro Monhtly CFs'!$E$15, 'Hydro Monhtly CFs'!$K$15)</f>
        <v>0.30911779953917057</v>
      </c>
      <c r="L574" s="453" cm="1">
        <f t="array" ref="L574">_xlfn.IFS($A574 &lt; 'Hydro Monhtly CFs'!$E$5, 'Hydro Monhtly CFs'!$H$4, $A574 &lt; 'Hydro Monhtly CFs'!$E$6, 'Hydro Monhtly CFs'!$H$5,$A574 &lt; 'Hydro Monhtly CFs'!$E$7, 'Hydro Monhtly CFs'!$H$6,$A574 &lt; 'Hydro Monhtly CFs'!$E$8, 'Hydro Monhtly CFs'!$H$7,$A574 &lt; 'Hydro Monhtly CFs'!$E$9, 'Hydro Monhtly CFs'!$H$8,$A574 &lt; 'Hydro Monhtly CFs'!$E$10, 'Hydro Monhtly CFs'!$H$9,$A574 &lt; 'Hydro Monhtly CFs'!$E$11, 'Hydro Monhtly CFs'!$H$10,$A574 &lt; 'Hydro Monhtly CFs'!$E$12, 'Hydro Monhtly CFs'!$H$11,$A574 &lt; 'Hydro Monhtly CFs'!$E$13,'Hydro Monhtly CFs'!$H$12,$A574&lt; 'Hydro Monhtly CFs'!$E$14, 'Hydro Monhtly CFs'!$H$13,$A574&lt; 'Hydro Monhtly CFs'!$E$15, 'Hydro Monhtly CFs'!$H$14,$A574 &gt;= 'Hydro Monhtly CFs'!$E$15, 'Hydro Monhtly CFs'!$H$15)</f>
        <v>0.39813872674517842</v>
      </c>
      <c r="M574" s="452">
        <v>1</v>
      </c>
      <c r="N574" s="451">
        <f>IFERROR(IF(OR($A574&lt;Assumptions!$F$43,$A574&gt;Assumptions!$F$44),INDEX(New_Thermal!$K$10:$K$12,MATCH(Assumptions!$F$33,New_Thermal!$F$10:$F$12,0),1),INDEX(New_Thermal!$J$10:$J$12,MATCH(Assumptions!$F$33,New_Thermal!$F$10:$F$12,0),1)),1)</f>
        <v>0.99199999999999999</v>
      </c>
      <c r="O574" s="452">
        <v>1</v>
      </c>
      <c r="P574" s="485">
        <f ca="1"/>
        <v>0</v>
      </c>
      <c r="Q574" s="485">
        <f ca="1"/>
        <v>0.16902960076546625</v>
      </c>
    </row>
    <row r="575" spans="1:17">
      <c r="A575" s="496">
        <v>574</v>
      </c>
      <c r="B575" s="451">
        <f>IFERROR(IF(OR($A575&lt;Assumptions!$F$43,$A575&gt;Assumptions!$F$44),INDEX(Existing!$O$13:$O$29,MATCH(Generators_variability!B$1,Existing!$A$13:$A$29,0),1),INDEX(Existing!$N$13:$N$29,MATCH(Generators_variability!B$1,Existing!$A$13:$A$29,0),1)),1)</f>
        <v>0.96391263057929732</v>
      </c>
      <c r="C575" s="451">
        <f>IFERROR(IF(OR($A575&lt;Assumptions!$F$43,$A575&gt;Assumptions!$F$44),INDEX(Existing!$O$13:$O$29,MATCH(Generators_variability!C$1,Existing!$A$13:$A$29,0),1),INDEX(Existing!$N$13:$N$29,MATCH(Generators_variability!C$1,Existing!$A$13:$A$29,0),1)),1)</f>
        <v>0.89949748743718594</v>
      </c>
      <c r="D575" s="451">
        <f>IFERROR(IF(OR($A575&lt;Assumptions!$F$43,$A575&gt;Assumptions!$F$44),INDEX(Existing!$O$13:$O$29,MATCH(Generators_variability!D$1,Existing!$A$13:$A$29,0),1),INDEX(Existing!$N$13:$N$29,MATCH(Generators_variability!D$1,Existing!$A$13:$A$29,0),1)),1)</f>
        <v>1</v>
      </c>
      <c r="E575" s="451">
        <f>IFERROR(IF(OR($A575&lt;Assumptions!$F$43,$A575&gt;Assumptions!$F$44),INDEX(Existing!$O$13:$O$29,MATCH(Generators_variability!E$1,Existing!$A$13:$A$29,0),1),INDEX(Existing!$N$13:$N$29,MATCH(Generators_variability!E$1,Existing!$A$13:$A$29,0),1)),1)</f>
        <v>0.67632850241545894</v>
      </c>
      <c r="F575" s="451">
        <f>IFERROR(IF(OR($A575&lt;Assumptions!$F$43,$A575&gt;Assumptions!$F$44),INDEX(Existing!$O$13:$O$29,MATCH(Generators_variability!F$1,Existing!$A$13:$A$29,0),1),INDEX(Existing!$N$13:$N$29,MATCH(Generators_variability!F$1,Existing!$A$13:$A$29,0),1)),1)</f>
        <v>0.84634448574969023</v>
      </c>
      <c r="G575" s="451">
        <f>IFERROR(IF(OR($A575&lt;Assumptions!$F$43,$A575&gt;Assumptions!$F$44),INDEX(Existing!$O$13:$O$29,MATCH(Generators_variability!G$1,Existing!$A$13:$A$29,0),1),INDEX(Existing!$N$13:$N$29,MATCH(Generators_variability!G$1,Existing!$A$13:$A$29,0),1)),1)</f>
        <v>0.86012112741672497</v>
      </c>
      <c r="H575" s="451">
        <f>IFERROR(IF(OR($A575&lt;Assumptions!$F$43,$A575&gt;Assumptions!$F$44),INDEX(Existing!$O$13:$O$29,MATCH(Generators_variability!H$1,Existing!$A$13:$A$29,0),1),INDEX(Existing!$N$13:$N$29,MATCH(Generators_variability!H$1,Existing!$A$13:$A$29,0),1)),1)</f>
        <v>0.90779230054996085</v>
      </c>
      <c r="I575" s="451">
        <f>IFERROR(IF(OR($A575&lt;Assumptions!$F$43,$A575&gt;Assumptions!$F$44),INDEX(Existing!$O$13:$O$29,MATCH(Generators_variability!I$1,Existing!$A$13:$A$29,0),1),INDEX(Existing!$N$13:$N$29,MATCH(Generators_variability!I$1,Existing!$A$13:$A$29,0),1)),1)</f>
        <v>0.89655172413793105</v>
      </c>
      <c r="J575" s="451">
        <f>IFERROR(IF(OR($A575&lt;Assumptions!$F$43,$A575&gt;Assumptions!$F$44),INDEX(Existing!$O$13:$O$29,MATCH(Generators_variability!J$1,Existing!$A$13:$A$29,0),1),INDEX(Existing!$N$13:$N$29,MATCH(Generators_variability!J$1,Existing!$A$13:$A$29,0),1)),1)</f>
        <v>0.8616739296464353</v>
      </c>
      <c r="K575" s="453" cm="1">
        <f t="array" ref="K575">_xlfn.IFS($A575 &lt; 'Hydro Monhtly CFs'!$E$5, 'Hydro Monhtly CFs'!$K$4, $A575 &lt; 'Hydro Monhtly CFs'!$E$6, 'Hydro Monhtly CFs'!$K$5,$A575 &lt; 'Hydro Monhtly CFs'!$E$7, 'Hydro Monhtly CFs'!$K$6,$A575 &lt; 'Hydro Monhtly CFs'!$E$8, 'Hydro Monhtly CFs'!$K$7,$A575 &lt; 'Hydro Monhtly CFs'!$E$9, 'Hydro Monhtly CFs'!$K$8,$A575 &lt; 'Hydro Monhtly CFs'!$E$10, 'Hydro Monhtly CFs'!$K$9,$A575 &lt; 'Hydro Monhtly CFs'!$E$11, 'Hydro Monhtly CFs'!$K$10,$A575 &lt; 'Hydro Monhtly CFs'!$E$12, 'Hydro Monhtly CFs'!$K$11,$A575 &lt; 'Hydro Monhtly CFs'!$E$13,'Hydro Monhtly CFs'!$K$12,$A575&lt; 'Hydro Monhtly CFs'!$E$14, 'Hydro Monhtly CFs'!$K$13,$A575&lt; 'Hydro Monhtly CFs'!$E$15, 'Hydro Monhtly CFs'!$K$14,$A575 &gt;= 'Hydro Monhtly CFs'!$E$15, 'Hydro Monhtly CFs'!$K$15)</f>
        <v>0.30911779953917057</v>
      </c>
      <c r="L575" s="453" cm="1">
        <f t="array" ref="L575">_xlfn.IFS($A575 &lt; 'Hydro Monhtly CFs'!$E$5, 'Hydro Monhtly CFs'!$H$4, $A575 &lt; 'Hydro Monhtly CFs'!$E$6, 'Hydro Monhtly CFs'!$H$5,$A575 &lt; 'Hydro Monhtly CFs'!$E$7, 'Hydro Monhtly CFs'!$H$6,$A575 &lt; 'Hydro Monhtly CFs'!$E$8, 'Hydro Monhtly CFs'!$H$7,$A575 &lt; 'Hydro Monhtly CFs'!$E$9, 'Hydro Monhtly CFs'!$H$8,$A575 &lt; 'Hydro Monhtly CFs'!$E$10, 'Hydro Monhtly CFs'!$H$9,$A575 &lt; 'Hydro Monhtly CFs'!$E$11, 'Hydro Monhtly CFs'!$H$10,$A575 &lt; 'Hydro Monhtly CFs'!$E$12, 'Hydro Monhtly CFs'!$H$11,$A575 &lt; 'Hydro Monhtly CFs'!$E$13,'Hydro Monhtly CFs'!$H$12,$A575&lt; 'Hydro Monhtly CFs'!$E$14, 'Hydro Monhtly CFs'!$H$13,$A575&lt; 'Hydro Monhtly CFs'!$E$15, 'Hydro Monhtly CFs'!$H$14,$A575 &gt;= 'Hydro Monhtly CFs'!$E$15, 'Hydro Monhtly CFs'!$H$15)</f>
        <v>0.39813872674517842</v>
      </c>
      <c r="M575" s="452">
        <v>1</v>
      </c>
      <c r="N575" s="451">
        <f>IFERROR(IF(OR($A575&lt;Assumptions!$F$43,$A575&gt;Assumptions!$F$44),INDEX(New_Thermal!$K$10:$K$12,MATCH(Assumptions!$F$33,New_Thermal!$F$10:$F$12,0),1),INDEX(New_Thermal!$J$10:$J$12,MATCH(Assumptions!$F$33,New_Thermal!$F$10:$F$12,0),1)),1)</f>
        <v>0.99199999999999999</v>
      </c>
      <c r="O575" s="452">
        <v>1</v>
      </c>
      <c r="P575" s="485">
        <f ca="1"/>
        <v>0</v>
      </c>
      <c r="Q575" s="485">
        <f ca="1"/>
        <v>0.16902960076546625</v>
      </c>
    </row>
    <row r="576" spans="1:17">
      <c r="A576" s="496">
        <v>575</v>
      </c>
      <c r="B576" s="451">
        <f>IFERROR(IF(OR($A576&lt;Assumptions!$F$43,$A576&gt;Assumptions!$F$44),INDEX(Existing!$O$13:$O$29,MATCH(Generators_variability!B$1,Existing!$A$13:$A$29,0),1),INDEX(Existing!$N$13:$N$29,MATCH(Generators_variability!B$1,Existing!$A$13:$A$29,0),1)),1)</f>
        <v>0.96391263057929732</v>
      </c>
      <c r="C576" s="451">
        <f>IFERROR(IF(OR($A576&lt;Assumptions!$F$43,$A576&gt;Assumptions!$F$44),INDEX(Existing!$O$13:$O$29,MATCH(Generators_variability!C$1,Existing!$A$13:$A$29,0),1),INDEX(Existing!$N$13:$N$29,MATCH(Generators_variability!C$1,Existing!$A$13:$A$29,0),1)),1)</f>
        <v>0.89949748743718594</v>
      </c>
      <c r="D576" s="451">
        <f>IFERROR(IF(OR($A576&lt;Assumptions!$F$43,$A576&gt;Assumptions!$F$44),INDEX(Existing!$O$13:$O$29,MATCH(Generators_variability!D$1,Existing!$A$13:$A$29,0),1),INDEX(Existing!$N$13:$N$29,MATCH(Generators_variability!D$1,Existing!$A$13:$A$29,0),1)),1)</f>
        <v>1</v>
      </c>
      <c r="E576" s="451">
        <f>IFERROR(IF(OR($A576&lt;Assumptions!$F$43,$A576&gt;Assumptions!$F$44),INDEX(Existing!$O$13:$O$29,MATCH(Generators_variability!E$1,Existing!$A$13:$A$29,0),1),INDEX(Existing!$N$13:$N$29,MATCH(Generators_variability!E$1,Existing!$A$13:$A$29,0),1)),1)</f>
        <v>0.67632850241545894</v>
      </c>
      <c r="F576" s="451">
        <f>IFERROR(IF(OR($A576&lt;Assumptions!$F$43,$A576&gt;Assumptions!$F$44),INDEX(Existing!$O$13:$O$29,MATCH(Generators_variability!F$1,Existing!$A$13:$A$29,0),1),INDEX(Existing!$N$13:$N$29,MATCH(Generators_variability!F$1,Existing!$A$13:$A$29,0),1)),1)</f>
        <v>0.84634448574969023</v>
      </c>
      <c r="G576" s="451">
        <f>IFERROR(IF(OR($A576&lt;Assumptions!$F$43,$A576&gt;Assumptions!$F$44),INDEX(Existing!$O$13:$O$29,MATCH(Generators_variability!G$1,Existing!$A$13:$A$29,0),1),INDEX(Existing!$N$13:$N$29,MATCH(Generators_variability!G$1,Existing!$A$13:$A$29,0),1)),1)</f>
        <v>0.86012112741672497</v>
      </c>
      <c r="H576" s="451">
        <f>IFERROR(IF(OR($A576&lt;Assumptions!$F$43,$A576&gt;Assumptions!$F$44),INDEX(Existing!$O$13:$O$29,MATCH(Generators_variability!H$1,Existing!$A$13:$A$29,0),1),INDEX(Existing!$N$13:$N$29,MATCH(Generators_variability!H$1,Existing!$A$13:$A$29,0),1)),1)</f>
        <v>0.90779230054996085</v>
      </c>
      <c r="I576" s="451">
        <f>IFERROR(IF(OR($A576&lt;Assumptions!$F$43,$A576&gt;Assumptions!$F$44),INDEX(Existing!$O$13:$O$29,MATCH(Generators_variability!I$1,Existing!$A$13:$A$29,0),1),INDEX(Existing!$N$13:$N$29,MATCH(Generators_variability!I$1,Existing!$A$13:$A$29,0),1)),1)</f>
        <v>0.89655172413793105</v>
      </c>
      <c r="J576" s="451">
        <f>IFERROR(IF(OR($A576&lt;Assumptions!$F$43,$A576&gt;Assumptions!$F$44),INDEX(Existing!$O$13:$O$29,MATCH(Generators_variability!J$1,Existing!$A$13:$A$29,0),1),INDEX(Existing!$N$13:$N$29,MATCH(Generators_variability!J$1,Existing!$A$13:$A$29,0),1)),1)</f>
        <v>0.8616739296464353</v>
      </c>
      <c r="K576" s="453" cm="1">
        <f t="array" ref="K576">_xlfn.IFS($A576 &lt; 'Hydro Monhtly CFs'!$E$5, 'Hydro Monhtly CFs'!$K$4, $A576 &lt; 'Hydro Monhtly CFs'!$E$6, 'Hydro Monhtly CFs'!$K$5,$A576 &lt; 'Hydro Monhtly CFs'!$E$7, 'Hydro Monhtly CFs'!$K$6,$A576 &lt; 'Hydro Monhtly CFs'!$E$8, 'Hydro Monhtly CFs'!$K$7,$A576 &lt; 'Hydro Monhtly CFs'!$E$9, 'Hydro Monhtly CFs'!$K$8,$A576 &lt; 'Hydro Monhtly CFs'!$E$10, 'Hydro Monhtly CFs'!$K$9,$A576 &lt; 'Hydro Monhtly CFs'!$E$11, 'Hydro Monhtly CFs'!$K$10,$A576 &lt; 'Hydro Monhtly CFs'!$E$12, 'Hydro Monhtly CFs'!$K$11,$A576 &lt; 'Hydro Monhtly CFs'!$E$13,'Hydro Monhtly CFs'!$K$12,$A576&lt; 'Hydro Monhtly CFs'!$E$14, 'Hydro Monhtly CFs'!$K$13,$A576&lt; 'Hydro Monhtly CFs'!$E$15, 'Hydro Monhtly CFs'!$K$14,$A576 &gt;= 'Hydro Monhtly CFs'!$E$15, 'Hydro Monhtly CFs'!$K$15)</f>
        <v>0.30911779953917057</v>
      </c>
      <c r="L576" s="453" cm="1">
        <f t="array" ref="L576">_xlfn.IFS($A576 &lt; 'Hydro Monhtly CFs'!$E$5, 'Hydro Monhtly CFs'!$H$4, $A576 &lt; 'Hydro Monhtly CFs'!$E$6, 'Hydro Monhtly CFs'!$H$5,$A576 &lt; 'Hydro Monhtly CFs'!$E$7, 'Hydro Monhtly CFs'!$H$6,$A576 &lt; 'Hydro Monhtly CFs'!$E$8, 'Hydro Monhtly CFs'!$H$7,$A576 &lt; 'Hydro Monhtly CFs'!$E$9, 'Hydro Monhtly CFs'!$H$8,$A576 &lt; 'Hydro Monhtly CFs'!$E$10, 'Hydro Monhtly CFs'!$H$9,$A576 &lt; 'Hydro Monhtly CFs'!$E$11, 'Hydro Monhtly CFs'!$H$10,$A576 &lt; 'Hydro Monhtly CFs'!$E$12, 'Hydro Monhtly CFs'!$H$11,$A576 &lt; 'Hydro Monhtly CFs'!$E$13,'Hydro Monhtly CFs'!$H$12,$A576&lt; 'Hydro Monhtly CFs'!$E$14, 'Hydro Monhtly CFs'!$H$13,$A576&lt; 'Hydro Monhtly CFs'!$E$15, 'Hydro Monhtly CFs'!$H$14,$A576 &gt;= 'Hydro Monhtly CFs'!$E$15, 'Hydro Monhtly CFs'!$H$15)</f>
        <v>0.39813872674517842</v>
      </c>
      <c r="M576" s="452">
        <v>1</v>
      </c>
      <c r="N576" s="451">
        <f>IFERROR(IF(OR($A576&lt;Assumptions!$F$43,$A576&gt;Assumptions!$F$44),INDEX(New_Thermal!$K$10:$K$12,MATCH(Assumptions!$F$33,New_Thermal!$F$10:$F$12,0),1),INDEX(New_Thermal!$J$10:$J$12,MATCH(Assumptions!$F$33,New_Thermal!$F$10:$F$12,0),1)),1)</f>
        <v>0.99199999999999999</v>
      </c>
      <c r="O576" s="452">
        <v>1</v>
      </c>
      <c r="P576" s="485">
        <f ca="1"/>
        <v>0</v>
      </c>
      <c r="Q576" s="485">
        <f ca="1"/>
        <v>0.16902960076546625</v>
      </c>
    </row>
    <row r="577" spans="1:17">
      <c r="A577" s="496">
        <v>576</v>
      </c>
      <c r="B577" s="451">
        <f>IFERROR(IF(OR($A577&lt;Assumptions!$F$43,$A577&gt;Assumptions!$F$44),INDEX(Existing!$O$13:$O$29,MATCH(Generators_variability!B$1,Existing!$A$13:$A$29,0),1),INDEX(Existing!$N$13:$N$29,MATCH(Generators_variability!B$1,Existing!$A$13:$A$29,0),1)),1)</f>
        <v>0.96391263057929732</v>
      </c>
      <c r="C577" s="451">
        <f>IFERROR(IF(OR($A577&lt;Assumptions!$F$43,$A577&gt;Assumptions!$F$44),INDEX(Existing!$O$13:$O$29,MATCH(Generators_variability!C$1,Existing!$A$13:$A$29,0),1),INDEX(Existing!$N$13:$N$29,MATCH(Generators_variability!C$1,Existing!$A$13:$A$29,0),1)),1)</f>
        <v>0.89949748743718594</v>
      </c>
      <c r="D577" s="451">
        <f>IFERROR(IF(OR($A577&lt;Assumptions!$F$43,$A577&gt;Assumptions!$F$44),INDEX(Existing!$O$13:$O$29,MATCH(Generators_variability!D$1,Existing!$A$13:$A$29,0),1),INDEX(Existing!$N$13:$N$29,MATCH(Generators_variability!D$1,Existing!$A$13:$A$29,0),1)),1)</f>
        <v>1</v>
      </c>
      <c r="E577" s="451">
        <f>IFERROR(IF(OR($A577&lt;Assumptions!$F$43,$A577&gt;Assumptions!$F$44),INDEX(Existing!$O$13:$O$29,MATCH(Generators_variability!E$1,Existing!$A$13:$A$29,0),1),INDEX(Existing!$N$13:$N$29,MATCH(Generators_variability!E$1,Existing!$A$13:$A$29,0),1)),1)</f>
        <v>0.67632850241545894</v>
      </c>
      <c r="F577" s="451">
        <f>IFERROR(IF(OR($A577&lt;Assumptions!$F$43,$A577&gt;Assumptions!$F$44),INDEX(Existing!$O$13:$O$29,MATCH(Generators_variability!F$1,Existing!$A$13:$A$29,0),1),INDEX(Existing!$N$13:$N$29,MATCH(Generators_variability!F$1,Existing!$A$13:$A$29,0),1)),1)</f>
        <v>0.84634448574969023</v>
      </c>
      <c r="G577" s="451">
        <f>IFERROR(IF(OR($A577&lt;Assumptions!$F$43,$A577&gt;Assumptions!$F$44),INDEX(Existing!$O$13:$O$29,MATCH(Generators_variability!G$1,Existing!$A$13:$A$29,0),1),INDEX(Existing!$N$13:$N$29,MATCH(Generators_variability!G$1,Existing!$A$13:$A$29,0),1)),1)</f>
        <v>0.86012112741672497</v>
      </c>
      <c r="H577" s="451">
        <f>IFERROR(IF(OR($A577&lt;Assumptions!$F$43,$A577&gt;Assumptions!$F$44),INDEX(Existing!$O$13:$O$29,MATCH(Generators_variability!H$1,Existing!$A$13:$A$29,0),1),INDEX(Existing!$N$13:$N$29,MATCH(Generators_variability!H$1,Existing!$A$13:$A$29,0),1)),1)</f>
        <v>0.90779230054996085</v>
      </c>
      <c r="I577" s="451">
        <f>IFERROR(IF(OR($A577&lt;Assumptions!$F$43,$A577&gt;Assumptions!$F$44),INDEX(Existing!$O$13:$O$29,MATCH(Generators_variability!I$1,Existing!$A$13:$A$29,0),1),INDEX(Existing!$N$13:$N$29,MATCH(Generators_variability!I$1,Existing!$A$13:$A$29,0),1)),1)</f>
        <v>0.89655172413793105</v>
      </c>
      <c r="J577" s="451">
        <f>IFERROR(IF(OR($A577&lt;Assumptions!$F$43,$A577&gt;Assumptions!$F$44),INDEX(Existing!$O$13:$O$29,MATCH(Generators_variability!J$1,Existing!$A$13:$A$29,0),1),INDEX(Existing!$N$13:$N$29,MATCH(Generators_variability!J$1,Existing!$A$13:$A$29,0),1)),1)</f>
        <v>0.8616739296464353</v>
      </c>
      <c r="K577" s="453" cm="1">
        <f t="array" ref="K577">_xlfn.IFS($A577 &lt; 'Hydro Monhtly CFs'!$E$5, 'Hydro Monhtly CFs'!$K$4, $A577 &lt; 'Hydro Monhtly CFs'!$E$6, 'Hydro Monhtly CFs'!$K$5,$A577 &lt; 'Hydro Monhtly CFs'!$E$7, 'Hydro Monhtly CFs'!$K$6,$A577 &lt; 'Hydro Monhtly CFs'!$E$8, 'Hydro Monhtly CFs'!$K$7,$A577 &lt; 'Hydro Monhtly CFs'!$E$9, 'Hydro Monhtly CFs'!$K$8,$A577 &lt; 'Hydro Monhtly CFs'!$E$10, 'Hydro Monhtly CFs'!$K$9,$A577 &lt; 'Hydro Monhtly CFs'!$E$11, 'Hydro Monhtly CFs'!$K$10,$A577 &lt; 'Hydro Monhtly CFs'!$E$12, 'Hydro Monhtly CFs'!$K$11,$A577 &lt; 'Hydro Monhtly CFs'!$E$13,'Hydro Monhtly CFs'!$K$12,$A577&lt; 'Hydro Monhtly CFs'!$E$14, 'Hydro Monhtly CFs'!$K$13,$A577&lt; 'Hydro Monhtly CFs'!$E$15, 'Hydro Monhtly CFs'!$K$14,$A577 &gt;= 'Hydro Monhtly CFs'!$E$15, 'Hydro Monhtly CFs'!$K$15)</f>
        <v>0.30911779953917057</v>
      </c>
      <c r="L577" s="453" cm="1">
        <f t="array" ref="L577">_xlfn.IFS($A577 &lt; 'Hydro Monhtly CFs'!$E$5, 'Hydro Monhtly CFs'!$H$4, $A577 &lt; 'Hydro Monhtly CFs'!$E$6, 'Hydro Monhtly CFs'!$H$5,$A577 &lt; 'Hydro Monhtly CFs'!$E$7, 'Hydro Monhtly CFs'!$H$6,$A577 &lt; 'Hydro Monhtly CFs'!$E$8, 'Hydro Monhtly CFs'!$H$7,$A577 &lt; 'Hydro Monhtly CFs'!$E$9, 'Hydro Monhtly CFs'!$H$8,$A577 &lt; 'Hydro Monhtly CFs'!$E$10, 'Hydro Monhtly CFs'!$H$9,$A577 &lt; 'Hydro Monhtly CFs'!$E$11, 'Hydro Monhtly CFs'!$H$10,$A577 &lt; 'Hydro Monhtly CFs'!$E$12, 'Hydro Monhtly CFs'!$H$11,$A577 &lt; 'Hydro Monhtly CFs'!$E$13,'Hydro Monhtly CFs'!$H$12,$A577&lt; 'Hydro Monhtly CFs'!$E$14, 'Hydro Monhtly CFs'!$H$13,$A577&lt; 'Hydro Monhtly CFs'!$E$15, 'Hydro Monhtly CFs'!$H$14,$A577 &gt;= 'Hydro Monhtly CFs'!$E$15, 'Hydro Monhtly CFs'!$H$15)</f>
        <v>0.39813872674517842</v>
      </c>
      <c r="M577" s="452">
        <v>1</v>
      </c>
      <c r="N577" s="451">
        <f>IFERROR(IF(OR($A577&lt;Assumptions!$F$43,$A577&gt;Assumptions!$F$44),INDEX(New_Thermal!$K$10:$K$12,MATCH(Assumptions!$F$33,New_Thermal!$F$10:$F$12,0),1),INDEX(New_Thermal!$J$10:$J$12,MATCH(Assumptions!$F$33,New_Thermal!$F$10:$F$12,0),1)),1)</f>
        <v>0.99199999999999999</v>
      </c>
      <c r="O577" s="452">
        <v>1</v>
      </c>
      <c r="P577" s="485">
        <f ca="1"/>
        <v>0</v>
      </c>
      <c r="Q577" s="485">
        <f ca="1"/>
        <v>0.16902960076546625</v>
      </c>
    </row>
    <row r="578" spans="1:17">
      <c r="A578" s="496">
        <v>577</v>
      </c>
      <c r="B578" s="451">
        <f>IFERROR(IF(OR($A578&lt;Assumptions!$F$43,$A578&gt;Assumptions!$F$44),INDEX(Existing!$O$13:$O$29,MATCH(Generators_variability!B$1,Existing!$A$13:$A$29,0),1),INDEX(Existing!$N$13:$N$29,MATCH(Generators_variability!B$1,Existing!$A$13:$A$29,0),1)),1)</f>
        <v>0.96391263057929732</v>
      </c>
      <c r="C578" s="451">
        <f>IFERROR(IF(OR($A578&lt;Assumptions!$F$43,$A578&gt;Assumptions!$F$44),INDEX(Existing!$O$13:$O$29,MATCH(Generators_variability!C$1,Existing!$A$13:$A$29,0),1),INDEX(Existing!$N$13:$N$29,MATCH(Generators_variability!C$1,Existing!$A$13:$A$29,0),1)),1)</f>
        <v>0.89949748743718594</v>
      </c>
      <c r="D578" s="451">
        <f>IFERROR(IF(OR($A578&lt;Assumptions!$F$43,$A578&gt;Assumptions!$F$44),INDEX(Existing!$O$13:$O$29,MATCH(Generators_variability!D$1,Existing!$A$13:$A$29,0),1),INDEX(Existing!$N$13:$N$29,MATCH(Generators_variability!D$1,Existing!$A$13:$A$29,0),1)),1)</f>
        <v>1</v>
      </c>
      <c r="E578" s="451">
        <f>IFERROR(IF(OR($A578&lt;Assumptions!$F$43,$A578&gt;Assumptions!$F$44),INDEX(Existing!$O$13:$O$29,MATCH(Generators_variability!E$1,Existing!$A$13:$A$29,0),1),INDEX(Existing!$N$13:$N$29,MATCH(Generators_variability!E$1,Existing!$A$13:$A$29,0),1)),1)</f>
        <v>0.67632850241545894</v>
      </c>
      <c r="F578" s="451">
        <f>IFERROR(IF(OR($A578&lt;Assumptions!$F$43,$A578&gt;Assumptions!$F$44),INDEX(Existing!$O$13:$O$29,MATCH(Generators_variability!F$1,Existing!$A$13:$A$29,0),1),INDEX(Existing!$N$13:$N$29,MATCH(Generators_variability!F$1,Existing!$A$13:$A$29,0),1)),1)</f>
        <v>0.84634448574969023</v>
      </c>
      <c r="G578" s="451">
        <f>IFERROR(IF(OR($A578&lt;Assumptions!$F$43,$A578&gt;Assumptions!$F$44),INDEX(Existing!$O$13:$O$29,MATCH(Generators_variability!G$1,Existing!$A$13:$A$29,0),1),INDEX(Existing!$N$13:$N$29,MATCH(Generators_variability!G$1,Existing!$A$13:$A$29,0),1)),1)</f>
        <v>0.86012112741672497</v>
      </c>
      <c r="H578" s="451">
        <f>IFERROR(IF(OR($A578&lt;Assumptions!$F$43,$A578&gt;Assumptions!$F$44),INDEX(Existing!$O$13:$O$29,MATCH(Generators_variability!H$1,Existing!$A$13:$A$29,0),1),INDEX(Existing!$N$13:$N$29,MATCH(Generators_variability!H$1,Existing!$A$13:$A$29,0),1)),1)</f>
        <v>0.90779230054996085</v>
      </c>
      <c r="I578" s="451">
        <f>IFERROR(IF(OR($A578&lt;Assumptions!$F$43,$A578&gt;Assumptions!$F$44),INDEX(Existing!$O$13:$O$29,MATCH(Generators_variability!I$1,Existing!$A$13:$A$29,0),1),INDEX(Existing!$N$13:$N$29,MATCH(Generators_variability!I$1,Existing!$A$13:$A$29,0),1)),1)</f>
        <v>0.89655172413793105</v>
      </c>
      <c r="J578" s="451">
        <f>IFERROR(IF(OR($A578&lt;Assumptions!$F$43,$A578&gt;Assumptions!$F$44),INDEX(Existing!$O$13:$O$29,MATCH(Generators_variability!J$1,Existing!$A$13:$A$29,0),1),INDEX(Existing!$N$13:$N$29,MATCH(Generators_variability!J$1,Existing!$A$13:$A$29,0),1)),1)</f>
        <v>0.8616739296464353</v>
      </c>
      <c r="K578" s="453" cm="1">
        <f t="array" ref="K578">_xlfn.IFS($A578 &lt; 'Hydro Monhtly CFs'!$E$5, 'Hydro Monhtly CFs'!$K$4, $A578 &lt; 'Hydro Monhtly CFs'!$E$6, 'Hydro Monhtly CFs'!$K$5,$A578 &lt; 'Hydro Monhtly CFs'!$E$7, 'Hydro Monhtly CFs'!$K$6,$A578 &lt; 'Hydro Monhtly CFs'!$E$8, 'Hydro Monhtly CFs'!$K$7,$A578 &lt; 'Hydro Monhtly CFs'!$E$9, 'Hydro Monhtly CFs'!$K$8,$A578 &lt; 'Hydro Monhtly CFs'!$E$10, 'Hydro Monhtly CFs'!$K$9,$A578 &lt; 'Hydro Monhtly CFs'!$E$11, 'Hydro Monhtly CFs'!$K$10,$A578 &lt; 'Hydro Monhtly CFs'!$E$12, 'Hydro Monhtly CFs'!$K$11,$A578 &lt; 'Hydro Monhtly CFs'!$E$13,'Hydro Monhtly CFs'!$K$12,$A578&lt; 'Hydro Monhtly CFs'!$E$14, 'Hydro Monhtly CFs'!$K$13,$A578&lt; 'Hydro Monhtly CFs'!$E$15, 'Hydro Monhtly CFs'!$K$14,$A578 &gt;= 'Hydro Monhtly CFs'!$E$15, 'Hydro Monhtly CFs'!$K$15)</f>
        <v>0.30911779953917057</v>
      </c>
      <c r="L578" s="453" cm="1">
        <f t="array" ref="L578">_xlfn.IFS($A578 &lt; 'Hydro Monhtly CFs'!$E$5, 'Hydro Monhtly CFs'!$H$4, $A578 &lt; 'Hydro Monhtly CFs'!$E$6, 'Hydro Monhtly CFs'!$H$5,$A578 &lt; 'Hydro Monhtly CFs'!$E$7, 'Hydro Monhtly CFs'!$H$6,$A578 &lt; 'Hydro Monhtly CFs'!$E$8, 'Hydro Monhtly CFs'!$H$7,$A578 &lt; 'Hydro Monhtly CFs'!$E$9, 'Hydro Monhtly CFs'!$H$8,$A578 &lt; 'Hydro Monhtly CFs'!$E$10, 'Hydro Monhtly CFs'!$H$9,$A578 &lt; 'Hydro Monhtly CFs'!$E$11, 'Hydro Monhtly CFs'!$H$10,$A578 &lt; 'Hydro Monhtly CFs'!$E$12, 'Hydro Monhtly CFs'!$H$11,$A578 &lt; 'Hydro Monhtly CFs'!$E$13,'Hydro Monhtly CFs'!$H$12,$A578&lt; 'Hydro Monhtly CFs'!$E$14, 'Hydro Monhtly CFs'!$H$13,$A578&lt; 'Hydro Monhtly CFs'!$E$15, 'Hydro Monhtly CFs'!$H$14,$A578 &gt;= 'Hydro Monhtly CFs'!$E$15, 'Hydro Monhtly CFs'!$H$15)</f>
        <v>0.39813872674517842</v>
      </c>
      <c r="M578" s="452">
        <v>1</v>
      </c>
      <c r="N578" s="451">
        <f>IFERROR(IF(OR($A578&lt;Assumptions!$F$43,$A578&gt;Assumptions!$F$44),INDEX(New_Thermal!$K$10:$K$12,MATCH(Assumptions!$F$33,New_Thermal!$F$10:$F$12,0),1),INDEX(New_Thermal!$J$10:$J$12,MATCH(Assumptions!$F$33,New_Thermal!$F$10:$F$12,0),1)),1)</f>
        <v>0.99199999999999999</v>
      </c>
      <c r="O578" s="452">
        <v>1</v>
      </c>
      <c r="P578" s="485">
        <f ca="1"/>
        <v>0</v>
      </c>
      <c r="Q578" s="485">
        <f ca="1"/>
        <v>0.16902960076546625</v>
      </c>
    </row>
    <row r="579" spans="1:17">
      <c r="A579" s="496">
        <v>578</v>
      </c>
      <c r="B579" s="451">
        <f>IFERROR(IF(OR($A579&lt;Assumptions!$F$43,$A579&gt;Assumptions!$F$44),INDEX(Existing!$O$13:$O$29,MATCH(Generators_variability!B$1,Existing!$A$13:$A$29,0),1),INDEX(Existing!$N$13:$N$29,MATCH(Generators_variability!B$1,Existing!$A$13:$A$29,0),1)),1)</f>
        <v>0.96391263057929732</v>
      </c>
      <c r="C579" s="451">
        <f>IFERROR(IF(OR($A579&lt;Assumptions!$F$43,$A579&gt;Assumptions!$F$44),INDEX(Existing!$O$13:$O$29,MATCH(Generators_variability!C$1,Existing!$A$13:$A$29,0),1),INDEX(Existing!$N$13:$N$29,MATCH(Generators_variability!C$1,Existing!$A$13:$A$29,0),1)),1)</f>
        <v>0.89949748743718594</v>
      </c>
      <c r="D579" s="451">
        <f>IFERROR(IF(OR($A579&lt;Assumptions!$F$43,$A579&gt;Assumptions!$F$44),INDEX(Existing!$O$13:$O$29,MATCH(Generators_variability!D$1,Existing!$A$13:$A$29,0),1),INDEX(Existing!$N$13:$N$29,MATCH(Generators_variability!D$1,Existing!$A$13:$A$29,0),1)),1)</f>
        <v>1</v>
      </c>
      <c r="E579" s="451">
        <f>IFERROR(IF(OR($A579&lt;Assumptions!$F$43,$A579&gt;Assumptions!$F$44),INDEX(Existing!$O$13:$O$29,MATCH(Generators_variability!E$1,Existing!$A$13:$A$29,0),1),INDEX(Existing!$N$13:$N$29,MATCH(Generators_variability!E$1,Existing!$A$13:$A$29,0),1)),1)</f>
        <v>0.67632850241545894</v>
      </c>
      <c r="F579" s="451">
        <f>IFERROR(IF(OR($A579&lt;Assumptions!$F$43,$A579&gt;Assumptions!$F$44),INDEX(Existing!$O$13:$O$29,MATCH(Generators_variability!F$1,Existing!$A$13:$A$29,0),1),INDEX(Existing!$N$13:$N$29,MATCH(Generators_variability!F$1,Existing!$A$13:$A$29,0),1)),1)</f>
        <v>0.84634448574969023</v>
      </c>
      <c r="G579" s="451">
        <f>IFERROR(IF(OR($A579&lt;Assumptions!$F$43,$A579&gt;Assumptions!$F$44),INDEX(Existing!$O$13:$O$29,MATCH(Generators_variability!G$1,Existing!$A$13:$A$29,0),1),INDEX(Existing!$N$13:$N$29,MATCH(Generators_variability!G$1,Existing!$A$13:$A$29,0),1)),1)</f>
        <v>0.86012112741672497</v>
      </c>
      <c r="H579" s="451">
        <f>IFERROR(IF(OR($A579&lt;Assumptions!$F$43,$A579&gt;Assumptions!$F$44),INDEX(Existing!$O$13:$O$29,MATCH(Generators_variability!H$1,Existing!$A$13:$A$29,0),1),INDEX(Existing!$N$13:$N$29,MATCH(Generators_variability!H$1,Existing!$A$13:$A$29,0),1)),1)</f>
        <v>0.90779230054996085</v>
      </c>
      <c r="I579" s="451">
        <f>IFERROR(IF(OR($A579&lt;Assumptions!$F$43,$A579&gt;Assumptions!$F$44),INDEX(Existing!$O$13:$O$29,MATCH(Generators_variability!I$1,Existing!$A$13:$A$29,0),1),INDEX(Existing!$N$13:$N$29,MATCH(Generators_variability!I$1,Existing!$A$13:$A$29,0),1)),1)</f>
        <v>0.89655172413793105</v>
      </c>
      <c r="J579" s="451">
        <f>IFERROR(IF(OR($A579&lt;Assumptions!$F$43,$A579&gt;Assumptions!$F$44),INDEX(Existing!$O$13:$O$29,MATCH(Generators_variability!J$1,Existing!$A$13:$A$29,0),1),INDEX(Existing!$N$13:$N$29,MATCH(Generators_variability!J$1,Existing!$A$13:$A$29,0),1)),1)</f>
        <v>0.8616739296464353</v>
      </c>
      <c r="K579" s="453" cm="1">
        <f t="array" ref="K579">_xlfn.IFS($A579 &lt; 'Hydro Monhtly CFs'!$E$5, 'Hydro Monhtly CFs'!$K$4, $A579 &lt; 'Hydro Monhtly CFs'!$E$6, 'Hydro Monhtly CFs'!$K$5,$A579 &lt; 'Hydro Monhtly CFs'!$E$7, 'Hydro Monhtly CFs'!$K$6,$A579 &lt; 'Hydro Monhtly CFs'!$E$8, 'Hydro Monhtly CFs'!$K$7,$A579 &lt; 'Hydro Monhtly CFs'!$E$9, 'Hydro Monhtly CFs'!$K$8,$A579 &lt; 'Hydro Monhtly CFs'!$E$10, 'Hydro Monhtly CFs'!$K$9,$A579 &lt; 'Hydro Monhtly CFs'!$E$11, 'Hydro Monhtly CFs'!$K$10,$A579 &lt; 'Hydro Monhtly CFs'!$E$12, 'Hydro Monhtly CFs'!$K$11,$A579 &lt; 'Hydro Monhtly CFs'!$E$13,'Hydro Monhtly CFs'!$K$12,$A579&lt; 'Hydro Monhtly CFs'!$E$14, 'Hydro Monhtly CFs'!$K$13,$A579&lt; 'Hydro Monhtly CFs'!$E$15, 'Hydro Monhtly CFs'!$K$14,$A579 &gt;= 'Hydro Monhtly CFs'!$E$15, 'Hydro Monhtly CFs'!$K$15)</f>
        <v>0.30911779953917057</v>
      </c>
      <c r="L579" s="453" cm="1">
        <f t="array" ref="L579">_xlfn.IFS($A579 &lt; 'Hydro Monhtly CFs'!$E$5, 'Hydro Monhtly CFs'!$H$4, $A579 &lt; 'Hydro Monhtly CFs'!$E$6, 'Hydro Monhtly CFs'!$H$5,$A579 &lt; 'Hydro Monhtly CFs'!$E$7, 'Hydro Monhtly CFs'!$H$6,$A579 &lt; 'Hydro Monhtly CFs'!$E$8, 'Hydro Monhtly CFs'!$H$7,$A579 &lt; 'Hydro Monhtly CFs'!$E$9, 'Hydro Monhtly CFs'!$H$8,$A579 &lt; 'Hydro Monhtly CFs'!$E$10, 'Hydro Monhtly CFs'!$H$9,$A579 &lt; 'Hydro Monhtly CFs'!$E$11, 'Hydro Monhtly CFs'!$H$10,$A579 &lt; 'Hydro Monhtly CFs'!$E$12, 'Hydro Monhtly CFs'!$H$11,$A579 &lt; 'Hydro Monhtly CFs'!$E$13,'Hydro Monhtly CFs'!$H$12,$A579&lt; 'Hydro Monhtly CFs'!$E$14, 'Hydro Monhtly CFs'!$H$13,$A579&lt; 'Hydro Monhtly CFs'!$E$15, 'Hydro Monhtly CFs'!$H$14,$A579 &gt;= 'Hydro Monhtly CFs'!$E$15, 'Hydro Monhtly CFs'!$H$15)</f>
        <v>0.39813872674517842</v>
      </c>
      <c r="M579" s="452">
        <v>1</v>
      </c>
      <c r="N579" s="451">
        <f>IFERROR(IF(OR($A579&lt;Assumptions!$F$43,$A579&gt;Assumptions!$F$44),INDEX(New_Thermal!$K$10:$K$12,MATCH(Assumptions!$F$33,New_Thermal!$F$10:$F$12,0),1),INDEX(New_Thermal!$J$10:$J$12,MATCH(Assumptions!$F$33,New_Thermal!$F$10:$F$12,0),1)),1)</f>
        <v>0.99199999999999999</v>
      </c>
      <c r="O579" s="452">
        <v>1</v>
      </c>
      <c r="P579" s="485">
        <f ca="1"/>
        <v>0</v>
      </c>
      <c r="Q579" s="485">
        <f ca="1"/>
        <v>0.13160027332811375</v>
      </c>
    </row>
    <row r="580" spans="1:17">
      <c r="A580" s="496">
        <v>579</v>
      </c>
      <c r="B580" s="451">
        <f>IFERROR(IF(OR($A580&lt;Assumptions!$F$43,$A580&gt;Assumptions!$F$44),INDEX(Existing!$O$13:$O$29,MATCH(Generators_variability!B$1,Existing!$A$13:$A$29,0),1),INDEX(Existing!$N$13:$N$29,MATCH(Generators_variability!B$1,Existing!$A$13:$A$29,0),1)),1)</f>
        <v>0.96391263057929732</v>
      </c>
      <c r="C580" s="451">
        <f>IFERROR(IF(OR($A580&lt;Assumptions!$F$43,$A580&gt;Assumptions!$F$44),INDEX(Existing!$O$13:$O$29,MATCH(Generators_variability!C$1,Existing!$A$13:$A$29,0),1),INDEX(Existing!$N$13:$N$29,MATCH(Generators_variability!C$1,Existing!$A$13:$A$29,0),1)),1)</f>
        <v>0.89949748743718594</v>
      </c>
      <c r="D580" s="451">
        <f>IFERROR(IF(OR($A580&lt;Assumptions!$F$43,$A580&gt;Assumptions!$F$44),INDEX(Existing!$O$13:$O$29,MATCH(Generators_variability!D$1,Existing!$A$13:$A$29,0),1),INDEX(Existing!$N$13:$N$29,MATCH(Generators_variability!D$1,Existing!$A$13:$A$29,0),1)),1)</f>
        <v>1</v>
      </c>
      <c r="E580" s="451">
        <f>IFERROR(IF(OR($A580&lt;Assumptions!$F$43,$A580&gt;Assumptions!$F$44),INDEX(Existing!$O$13:$O$29,MATCH(Generators_variability!E$1,Existing!$A$13:$A$29,0),1),INDEX(Existing!$N$13:$N$29,MATCH(Generators_variability!E$1,Existing!$A$13:$A$29,0),1)),1)</f>
        <v>0.67632850241545894</v>
      </c>
      <c r="F580" s="451">
        <f>IFERROR(IF(OR($A580&lt;Assumptions!$F$43,$A580&gt;Assumptions!$F$44),INDEX(Existing!$O$13:$O$29,MATCH(Generators_variability!F$1,Existing!$A$13:$A$29,0),1),INDEX(Existing!$N$13:$N$29,MATCH(Generators_variability!F$1,Existing!$A$13:$A$29,0),1)),1)</f>
        <v>0.84634448574969023</v>
      </c>
      <c r="G580" s="451">
        <f>IFERROR(IF(OR($A580&lt;Assumptions!$F$43,$A580&gt;Assumptions!$F$44),INDEX(Existing!$O$13:$O$29,MATCH(Generators_variability!G$1,Existing!$A$13:$A$29,0),1),INDEX(Existing!$N$13:$N$29,MATCH(Generators_variability!G$1,Existing!$A$13:$A$29,0),1)),1)</f>
        <v>0.86012112741672497</v>
      </c>
      <c r="H580" s="451">
        <f>IFERROR(IF(OR($A580&lt;Assumptions!$F$43,$A580&gt;Assumptions!$F$44),INDEX(Existing!$O$13:$O$29,MATCH(Generators_variability!H$1,Existing!$A$13:$A$29,0),1),INDEX(Existing!$N$13:$N$29,MATCH(Generators_variability!H$1,Existing!$A$13:$A$29,0),1)),1)</f>
        <v>0.90779230054996085</v>
      </c>
      <c r="I580" s="451">
        <f>IFERROR(IF(OR($A580&lt;Assumptions!$F$43,$A580&gt;Assumptions!$F$44),INDEX(Existing!$O$13:$O$29,MATCH(Generators_variability!I$1,Existing!$A$13:$A$29,0),1),INDEX(Existing!$N$13:$N$29,MATCH(Generators_variability!I$1,Existing!$A$13:$A$29,0),1)),1)</f>
        <v>0.89655172413793105</v>
      </c>
      <c r="J580" s="451">
        <f>IFERROR(IF(OR($A580&lt;Assumptions!$F$43,$A580&gt;Assumptions!$F$44),INDEX(Existing!$O$13:$O$29,MATCH(Generators_variability!J$1,Existing!$A$13:$A$29,0),1),INDEX(Existing!$N$13:$N$29,MATCH(Generators_variability!J$1,Existing!$A$13:$A$29,0),1)),1)</f>
        <v>0.8616739296464353</v>
      </c>
      <c r="K580" s="453" cm="1">
        <f t="array" ref="K580">_xlfn.IFS($A580 &lt; 'Hydro Monhtly CFs'!$E$5, 'Hydro Monhtly CFs'!$K$4, $A580 &lt; 'Hydro Monhtly CFs'!$E$6, 'Hydro Monhtly CFs'!$K$5,$A580 &lt; 'Hydro Monhtly CFs'!$E$7, 'Hydro Monhtly CFs'!$K$6,$A580 &lt; 'Hydro Monhtly CFs'!$E$8, 'Hydro Monhtly CFs'!$K$7,$A580 &lt; 'Hydro Monhtly CFs'!$E$9, 'Hydro Monhtly CFs'!$K$8,$A580 &lt; 'Hydro Monhtly CFs'!$E$10, 'Hydro Monhtly CFs'!$K$9,$A580 &lt; 'Hydro Monhtly CFs'!$E$11, 'Hydro Monhtly CFs'!$K$10,$A580 &lt; 'Hydro Monhtly CFs'!$E$12, 'Hydro Monhtly CFs'!$K$11,$A580 &lt; 'Hydro Monhtly CFs'!$E$13,'Hydro Monhtly CFs'!$K$12,$A580&lt; 'Hydro Monhtly CFs'!$E$14, 'Hydro Monhtly CFs'!$K$13,$A580&lt; 'Hydro Monhtly CFs'!$E$15, 'Hydro Monhtly CFs'!$K$14,$A580 &gt;= 'Hydro Monhtly CFs'!$E$15, 'Hydro Monhtly CFs'!$K$15)</f>
        <v>0.30911779953917057</v>
      </c>
      <c r="L580" s="453" cm="1">
        <f t="array" ref="L580">_xlfn.IFS($A580 &lt; 'Hydro Monhtly CFs'!$E$5, 'Hydro Monhtly CFs'!$H$4, $A580 &lt; 'Hydro Monhtly CFs'!$E$6, 'Hydro Monhtly CFs'!$H$5,$A580 &lt; 'Hydro Monhtly CFs'!$E$7, 'Hydro Monhtly CFs'!$H$6,$A580 &lt; 'Hydro Monhtly CFs'!$E$8, 'Hydro Monhtly CFs'!$H$7,$A580 &lt; 'Hydro Monhtly CFs'!$E$9, 'Hydro Monhtly CFs'!$H$8,$A580 &lt; 'Hydro Monhtly CFs'!$E$10, 'Hydro Monhtly CFs'!$H$9,$A580 &lt; 'Hydro Monhtly CFs'!$E$11, 'Hydro Monhtly CFs'!$H$10,$A580 &lt; 'Hydro Monhtly CFs'!$E$12, 'Hydro Monhtly CFs'!$H$11,$A580 &lt; 'Hydro Monhtly CFs'!$E$13,'Hydro Monhtly CFs'!$H$12,$A580&lt; 'Hydro Monhtly CFs'!$E$14, 'Hydro Monhtly CFs'!$H$13,$A580&lt; 'Hydro Monhtly CFs'!$E$15, 'Hydro Monhtly CFs'!$H$14,$A580 &gt;= 'Hydro Monhtly CFs'!$E$15, 'Hydro Monhtly CFs'!$H$15)</f>
        <v>0.39813872674517842</v>
      </c>
      <c r="M580" s="452">
        <v>1</v>
      </c>
      <c r="N580" s="451">
        <f>IFERROR(IF(OR($A580&lt;Assumptions!$F$43,$A580&gt;Assumptions!$F$44),INDEX(New_Thermal!$K$10:$K$12,MATCH(Assumptions!$F$33,New_Thermal!$F$10:$F$12,0),1),INDEX(New_Thermal!$J$10:$J$12,MATCH(Assumptions!$F$33,New_Thermal!$F$10:$F$12,0),1)),1)</f>
        <v>0.99199999999999999</v>
      </c>
      <c r="O580" s="452">
        <v>1</v>
      </c>
      <c r="P580" s="485">
        <f ca="1"/>
        <v>0</v>
      </c>
      <c r="Q580" s="485">
        <f ca="1"/>
        <v>9.6637674301759374E-2</v>
      </c>
    </row>
    <row r="581" spans="1:17">
      <c r="A581" s="496">
        <v>580</v>
      </c>
      <c r="B581" s="451">
        <f>IFERROR(IF(OR($A581&lt;Assumptions!$F$43,$A581&gt;Assumptions!$F$44),INDEX(Existing!$O$13:$O$29,MATCH(Generators_variability!B$1,Existing!$A$13:$A$29,0),1),INDEX(Existing!$N$13:$N$29,MATCH(Generators_variability!B$1,Existing!$A$13:$A$29,0),1)),1)</f>
        <v>0.96391263057929732</v>
      </c>
      <c r="C581" s="451">
        <f>IFERROR(IF(OR($A581&lt;Assumptions!$F$43,$A581&gt;Assumptions!$F$44),INDEX(Existing!$O$13:$O$29,MATCH(Generators_variability!C$1,Existing!$A$13:$A$29,0),1),INDEX(Existing!$N$13:$N$29,MATCH(Generators_variability!C$1,Existing!$A$13:$A$29,0),1)),1)</f>
        <v>0.89949748743718594</v>
      </c>
      <c r="D581" s="451">
        <f>IFERROR(IF(OR($A581&lt;Assumptions!$F$43,$A581&gt;Assumptions!$F$44),INDEX(Existing!$O$13:$O$29,MATCH(Generators_variability!D$1,Existing!$A$13:$A$29,0),1),INDEX(Existing!$N$13:$N$29,MATCH(Generators_variability!D$1,Existing!$A$13:$A$29,0),1)),1)</f>
        <v>1</v>
      </c>
      <c r="E581" s="451">
        <f>IFERROR(IF(OR($A581&lt;Assumptions!$F$43,$A581&gt;Assumptions!$F$44),INDEX(Existing!$O$13:$O$29,MATCH(Generators_variability!E$1,Existing!$A$13:$A$29,0),1),INDEX(Existing!$N$13:$N$29,MATCH(Generators_variability!E$1,Existing!$A$13:$A$29,0),1)),1)</f>
        <v>0.67632850241545894</v>
      </c>
      <c r="F581" s="451">
        <f>IFERROR(IF(OR($A581&lt;Assumptions!$F$43,$A581&gt;Assumptions!$F$44),INDEX(Existing!$O$13:$O$29,MATCH(Generators_variability!F$1,Existing!$A$13:$A$29,0),1),INDEX(Existing!$N$13:$N$29,MATCH(Generators_variability!F$1,Existing!$A$13:$A$29,0),1)),1)</f>
        <v>0.84634448574969023</v>
      </c>
      <c r="G581" s="451">
        <f>IFERROR(IF(OR($A581&lt;Assumptions!$F$43,$A581&gt;Assumptions!$F$44),INDEX(Existing!$O$13:$O$29,MATCH(Generators_variability!G$1,Existing!$A$13:$A$29,0),1),INDEX(Existing!$N$13:$N$29,MATCH(Generators_variability!G$1,Existing!$A$13:$A$29,0),1)),1)</f>
        <v>0.86012112741672497</v>
      </c>
      <c r="H581" s="451">
        <f>IFERROR(IF(OR($A581&lt;Assumptions!$F$43,$A581&gt;Assumptions!$F$44),INDEX(Existing!$O$13:$O$29,MATCH(Generators_variability!H$1,Existing!$A$13:$A$29,0),1),INDEX(Existing!$N$13:$N$29,MATCH(Generators_variability!H$1,Existing!$A$13:$A$29,0),1)),1)</f>
        <v>0.90779230054996085</v>
      </c>
      <c r="I581" s="451">
        <f>IFERROR(IF(OR($A581&lt;Assumptions!$F$43,$A581&gt;Assumptions!$F$44),INDEX(Existing!$O$13:$O$29,MATCH(Generators_variability!I$1,Existing!$A$13:$A$29,0),1),INDEX(Existing!$N$13:$N$29,MATCH(Generators_variability!I$1,Existing!$A$13:$A$29,0),1)),1)</f>
        <v>0.89655172413793105</v>
      </c>
      <c r="J581" s="451">
        <f>IFERROR(IF(OR($A581&lt;Assumptions!$F$43,$A581&gt;Assumptions!$F$44),INDEX(Existing!$O$13:$O$29,MATCH(Generators_variability!J$1,Existing!$A$13:$A$29,0),1),INDEX(Existing!$N$13:$N$29,MATCH(Generators_variability!J$1,Existing!$A$13:$A$29,0),1)),1)</f>
        <v>0.8616739296464353</v>
      </c>
      <c r="K581" s="453" cm="1">
        <f t="array" ref="K581">_xlfn.IFS($A581 &lt; 'Hydro Monhtly CFs'!$E$5, 'Hydro Monhtly CFs'!$K$4, $A581 &lt; 'Hydro Monhtly CFs'!$E$6, 'Hydro Monhtly CFs'!$K$5,$A581 &lt; 'Hydro Monhtly CFs'!$E$7, 'Hydro Monhtly CFs'!$K$6,$A581 &lt; 'Hydro Monhtly CFs'!$E$8, 'Hydro Monhtly CFs'!$K$7,$A581 &lt; 'Hydro Monhtly CFs'!$E$9, 'Hydro Monhtly CFs'!$K$8,$A581 &lt; 'Hydro Monhtly CFs'!$E$10, 'Hydro Monhtly CFs'!$K$9,$A581 &lt; 'Hydro Monhtly CFs'!$E$11, 'Hydro Monhtly CFs'!$K$10,$A581 &lt; 'Hydro Monhtly CFs'!$E$12, 'Hydro Monhtly CFs'!$K$11,$A581 &lt; 'Hydro Monhtly CFs'!$E$13,'Hydro Monhtly CFs'!$K$12,$A581&lt; 'Hydro Monhtly CFs'!$E$14, 'Hydro Monhtly CFs'!$K$13,$A581&lt; 'Hydro Monhtly CFs'!$E$15, 'Hydro Monhtly CFs'!$K$14,$A581 &gt;= 'Hydro Monhtly CFs'!$E$15, 'Hydro Monhtly CFs'!$K$15)</f>
        <v>0.30911779953917057</v>
      </c>
      <c r="L581" s="453" cm="1">
        <f t="array" ref="L581">_xlfn.IFS($A581 &lt; 'Hydro Monhtly CFs'!$E$5, 'Hydro Monhtly CFs'!$H$4, $A581 &lt; 'Hydro Monhtly CFs'!$E$6, 'Hydro Monhtly CFs'!$H$5,$A581 &lt; 'Hydro Monhtly CFs'!$E$7, 'Hydro Monhtly CFs'!$H$6,$A581 &lt; 'Hydro Monhtly CFs'!$E$8, 'Hydro Monhtly CFs'!$H$7,$A581 &lt; 'Hydro Monhtly CFs'!$E$9, 'Hydro Monhtly CFs'!$H$8,$A581 &lt; 'Hydro Monhtly CFs'!$E$10, 'Hydro Monhtly CFs'!$H$9,$A581 &lt; 'Hydro Monhtly CFs'!$E$11, 'Hydro Monhtly CFs'!$H$10,$A581 &lt; 'Hydro Monhtly CFs'!$E$12, 'Hydro Monhtly CFs'!$H$11,$A581 &lt; 'Hydro Monhtly CFs'!$E$13,'Hydro Monhtly CFs'!$H$12,$A581&lt; 'Hydro Monhtly CFs'!$E$14, 'Hydro Monhtly CFs'!$H$13,$A581&lt; 'Hydro Monhtly CFs'!$E$15, 'Hydro Monhtly CFs'!$H$14,$A581 &gt;= 'Hydro Monhtly CFs'!$E$15, 'Hydro Monhtly CFs'!$H$15)</f>
        <v>0.39813872674517842</v>
      </c>
      <c r="M581" s="452">
        <v>1</v>
      </c>
      <c r="N581" s="451">
        <f>IFERROR(IF(OR($A581&lt;Assumptions!$F$43,$A581&gt;Assumptions!$F$44),INDEX(New_Thermal!$K$10:$K$12,MATCH(Assumptions!$F$33,New_Thermal!$F$10:$F$12,0),1),INDEX(New_Thermal!$J$10:$J$12,MATCH(Assumptions!$F$33,New_Thermal!$F$10:$F$12,0),1)),1)</f>
        <v>0.99199999999999999</v>
      </c>
      <c r="O581" s="452">
        <v>1</v>
      </c>
      <c r="P581" s="485">
        <f ca="1"/>
        <v>0</v>
      </c>
      <c r="Q581" s="485">
        <f ca="1"/>
        <v>6.4430891998045747E-2</v>
      </c>
    </row>
    <row r="582" spans="1:17">
      <c r="A582" s="496">
        <v>581</v>
      </c>
      <c r="B582" s="451">
        <f>IFERROR(IF(OR($A582&lt;Assumptions!$F$43,$A582&gt;Assumptions!$F$44),INDEX(Existing!$O$13:$O$29,MATCH(Generators_variability!B$1,Existing!$A$13:$A$29,0),1),INDEX(Existing!$N$13:$N$29,MATCH(Generators_variability!B$1,Existing!$A$13:$A$29,0),1)),1)</f>
        <v>0.96391263057929732</v>
      </c>
      <c r="C582" s="451">
        <f>IFERROR(IF(OR($A582&lt;Assumptions!$F$43,$A582&gt;Assumptions!$F$44),INDEX(Existing!$O$13:$O$29,MATCH(Generators_variability!C$1,Existing!$A$13:$A$29,0),1),INDEX(Existing!$N$13:$N$29,MATCH(Generators_variability!C$1,Existing!$A$13:$A$29,0),1)),1)</f>
        <v>0.89949748743718594</v>
      </c>
      <c r="D582" s="451">
        <f>IFERROR(IF(OR($A582&lt;Assumptions!$F$43,$A582&gt;Assumptions!$F$44),INDEX(Existing!$O$13:$O$29,MATCH(Generators_variability!D$1,Existing!$A$13:$A$29,0),1),INDEX(Existing!$N$13:$N$29,MATCH(Generators_variability!D$1,Existing!$A$13:$A$29,0),1)),1)</f>
        <v>1</v>
      </c>
      <c r="E582" s="451">
        <f>IFERROR(IF(OR($A582&lt;Assumptions!$F$43,$A582&gt;Assumptions!$F$44),INDEX(Existing!$O$13:$O$29,MATCH(Generators_variability!E$1,Existing!$A$13:$A$29,0),1),INDEX(Existing!$N$13:$N$29,MATCH(Generators_variability!E$1,Existing!$A$13:$A$29,0),1)),1)</f>
        <v>0.67632850241545894</v>
      </c>
      <c r="F582" s="451">
        <f>IFERROR(IF(OR($A582&lt;Assumptions!$F$43,$A582&gt;Assumptions!$F$44),INDEX(Existing!$O$13:$O$29,MATCH(Generators_variability!F$1,Existing!$A$13:$A$29,0),1),INDEX(Existing!$N$13:$N$29,MATCH(Generators_variability!F$1,Existing!$A$13:$A$29,0),1)),1)</f>
        <v>0.84634448574969023</v>
      </c>
      <c r="G582" s="451">
        <f>IFERROR(IF(OR($A582&lt;Assumptions!$F$43,$A582&gt;Assumptions!$F$44),INDEX(Existing!$O$13:$O$29,MATCH(Generators_variability!G$1,Existing!$A$13:$A$29,0),1),INDEX(Existing!$N$13:$N$29,MATCH(Generators_variability!G$1,Existing!$A$13:$A$29,0),1)),1)</f>
        <v>0.86012112741672497</v>
      </c>
      <c r="H582" s="451">
        <f>IFERROR(IF(OR($A582&lt;Assumptions!$F$43,$A582&gt;Assumptions!$F$44),INDEX(Existing!$O$13:$O$29,MATCH(Generators_variability!H$1,Existing!$A$13:$A$29,0),1),INDEX(Existing!$N$13:$N$29,MATCH(Generators_variability!H$1,Existing!$A$13:$A$29,0),1)),1)</f>
        <v>0.90779230054996085</v>
      </c>
      <c r="I582" s="451">
        <f>IFERROR(IF(OR($A582&lt;Assumptions!$F$43,$A582&gt;Assumptions!$F$44),INDEX(Existing!$O$13:$O$29,MATCH(Generators_variability!I$1,Existing!$A$13:$A$29,0),1),INDEX(Existing!$N$13:$N$29,MATCH(Generators_variability!I$1,Existing!$A$13:$A$29,0),1)),1)</f>
        <v>0.89655172413793105</v>
      </c>
      <c r="J582" s="451">
        <f>IFERROR(IF(OR($A582&lt;Assumptions!$F$43,$A582&gt;Assumptions!$F$44),INDEX(Existing!$O$13:$O$29,MATCH(Generators_variability!J$1,Existing!$A$13:$A$29,0),1),INDEX(Existing!$N$13:$N$29,MATCH(Generators_variability!J$1,Existing!$A$13:$A$29,0),1)),1)</f>
        <v>0.8616739296464353</v>
      </c>
      <c r="K582" s="453" cm="1">
        <f t="array" ref="K582">_xlfn.IFS($A582 &lt; 'Hydro Monhtly CFs'!$E$5, 'Hydro Monhtly CFs'!$K$4, $A582 &lt; 'Hydro Monhtly CFs'!$E$6, 'Hydro Monhtly CFs'!$K$5,$A582 &lt; 'Hydro Monhtly CFs'!$E$7, 'Hydro Monhtly CFs'!$K$6,$A582 &lt; 'Hydro Monhtly CFs'!$E$8, 'Hydro Monhtly CFs'!$K$7,$A582 &lt; 'Hydro Monhtly CFs'!$E$9, 'Hydro Monhtly CFs'!$K$8,$A582 &lt; 'Hydro Monhtly CFs'!$E$10, 'Hydro Monhtly CFs'!$K$9,$A582 &lt; 'Hydro Monhtly CFs'!$E$11, 'Hydro Monhtly CFs'!$K$10,$A582 &lt; 'Hydro Monhtly CFs'!$E$12, 'Hydro Monhtly CFs'!$K$11,$A582 &lt; 'Hydro Monhtly CFs'!$E$13,'Hydro Monhtly CFs'!$K$12,$A582&lt; 'Hydro Monhtly CFs'!$E$14, 'Hydro Monhtly CFs'!$K$13,$A582&lt; 'Hydro Monhtly CFs'!$E$15, 'Hydro Monhtly CFs'!$K$14,$A582 &gt;= 'Hydro Monhtly CFs'!$E$15, 'Hydro Monhtly CFs'!$K$15)</f>
        <v>0.30911779953917057</v>
      </c>
      <c r="L582" s="453" cm="1">
        <f t="array" ref="L582">_xlfn.IFS($A582 &lt; 'Hydro Monhtly CFs'!$E$5, 'Hydro Monhtly CFs'!$H$4, $A582 &lt; 'Hydro Monhtly CFs'!$E$6, 'Hydro Monhtly CFs'!$H$5,$A582 &lt; 'Hydro Monhtly CFs'!$E$7, 'Hydro Monhtly CFs'!$H$6,$A582 &lt; 'Hydro Monhtly CFs'!$E$8, 'Hydro Monhtly CFs'!$H$7,$A582 &lt; 'Hydro Monhtly CFs'!$E$9, 'Hydro Monhtly CFs'!$H$8,$A582 &lt; 'Hydro Monhtly CFs'!$E$10, 'Hydro Monhtly CFs'!$H$9,$A582 &lt; 'Hydro Monhtly CFs'!$E$11, 'Hydro Monhtly CFs'!$H$10,$A582 &lt; 'Hydro Monhtly CFs'!$E$12, 'Hydro Monhtly CFs'!$H$11,$A582 &lt; 'Hydro Monhtly CFs'!$E$13,'Hydro Monhtly CFs'!$H$12,$A582&lt; 'Hydro Monhtly CFs'!$E$14, 'Hydro Monhtly CFs'!$H$13,$A582&lt; 'Hydro Monhtly CFs'!$E$15, 'Hydro Monhtly CFs'!$H$14,$A582 &gt;= 'Hydro Monhtly CFs'!$E$15, 'Hydro Monhtly CFs'!$H$15)</f>
        <v>0.39813872674517842</v>
      </c>
      <c r="M582" s="452">
        <v>1</v>
      </c>
      <c r="N582" s="451">
        <f>IFERROR(IF(OR($A582&lt;Assumptions!$F$43,$A582&gt;Assumptions!$F$44),INDEX(New_Thermal!$K$10:$K$12,MATCH(Assumptions!$F$33,New_Thermal!$F$10:$F$12,0),1),INDEX(New_Thermal!$J$10:$J$12,MATCH(Assumptions!$F$33,New_Thermal!$F$10:$F$12,0),1)),1)</f>
        <v>0.99199999999999999</v>
      </c>
      <c r="O582" s="452">
        <v>1</v>
      </c>
      <c r="P582" s="485">
        <f ca="1"/>
        <v>0</v>
      </c>
      <c r="Q582" s="485">
        <f ca="1"/>
        <v>3.5270383699930255E-2</v>
      </c>
    </row>
    <row r="583" spans="1:17">
      <c r="A583" s="496">
        <v>582</v>
      </c>
      <c r="B583" s="451">
        <f>IFERROR(IF(OR($A583&lt;Assumptions!$F$43,$A583&gt;Assumptions!$F$44),INDEX(Existing!$O$13:$O$29,MATCH(Generators_variability!B$1,Existing!$A$13:$A$29,0),1),INDEX(Existing!$N$13:$N$29,MATCH(Generators_variability!B$1,Existing!$A$13:$A$29,0),1)),1)</f>
        <v>0.96391263057929732</v>
      </c>
      <c r="C583" s="451">
        <f>IFERROR(IF(OR($A583&lt;Assumptions!$F$43,$A583&gt;Assumptions!$F$44),INDEX(Existing!$O$13:$O$29,MATCH(Generators_variability!C$1,Existing!$A$13:$A$29,0),1),INDEX(Existing!$N$13:$N$29,MATCH(Generators_variability!C$1,Existing!$A$13:$A$29,0),1)),1)</f>
        <v>0.89949748743718594</v>
      </c>
      <c r="D583" s="451">
        <f>IFERROR(IF(OR($A583&lt;Assumptions!$F$43,$A583&gt;Assumptions!$F$44),INDEX(Existing!$O$13:$O$29,MATCH(Generators_variability!D$1,Existing!$A$13:$A$29,0),1),INDEX(Existing!$N$13:$N$29,MATCH(Generators_variability!D$1,Existing!$A$13:$A$29,0),1)),1)</f>
        <v>1</v>
      </c>
      <c r="E583" s="451">
        <f>IFERROR(IF(OR($A583&lt;Assumptions!$F$43,$A583&gt;Assumptions!$F$44),INDEX(Existing!$O$13:$O$29,MATCH(Generators_variability!E$1,Existing!$A$13:$A$29,0),1),INDEX(Existing!$N$13:$N$29,MATCH(Generators_variability!E$1,Existing!$A$13:$A$29,0),1)),1)</f>
        <v>0.67632850241545894</v>
      </c>
      <c r="F583" s="451">
        <f>IFERROR(IF(OR($A583&lt;Assumptions!$F$43,$A583&gt;Assumptions!$F$44),INDEX(Existing!$O$13:$O$29,MATCH(Generators_variability!F$1,Existing!$A$13:$A$29,0),1),INDEX(Existing!$N$13:$N$29,MATCH(Generators_variability!F$1,Existing!$A$13:$A$29,0),1)),1)</f>
        <v>0.84634448574969023</v>
      </c>
      <c r="G583" s="451">
        <f>IFERROR(IF(OR($A583&lt;Assumptions!$F$43,$A583&gt;Assumptions!$F$44),INDEX(Existing!$O$13:$O$29,MATCH(Generators_variability!G$1,Existing!$A$13:$A$29,0),1),INDEX(Existing!$N$13:$N$29,MATCH(Generators_variability!G$1,Existing!$A$13:$A$29,0),1)),1)</f>
        <v>0.86012112741672497</v>
      </c>
      <c r="H583" s="451">
        <f>IFERROR(IF(OR($A583&lt;Assumptions!$F$43,$A583&gt;Assumptions!$F$44),INDEX(Existing!$O$13:$O$29,MATCH(Generators_variability!H$1,Existing!$A$13:$A$29,0),1),INDEX(Existing!$N$13:$N$29,MATCH(Generators_variability!H$1,Existing!$A$13:$A$29,0),1)),1)</f>
        <v>0.90779230054996085</v>
      </c>
      <c r="I583" s="451">
        <f>IFERROR(IF(OR($A583&lt;Assumptions!$F$43,$A583&gt;Assumptions!$F$44),INDEX(Existing!$O$13:$O$29,MATCH(Generators_variability!I$1,Existing!$A$13:$A$29,0),1),INDEX(Existing!$N$13:$N$29,MATCH(Generators_variability!I$1,Existing!$A$13:$A$29,0),1)),1)</f>
        <v>0.89655172413793105</v>
      </c>
      <c r="J583" s="451">
        <f>IFERROR(IF(OR($A583&lt;Assumptions!$F$43,$A583&gt;Assumptions!$F$44),INDEX(Existing!$O$13:$O$29,MATCH(Generators_variability!J$1,Existing!$A$13:$A$29,0),1),INDEX(Existing!$N$13:$N$29,MATCH(Generators_variability!J$1,Existing!$A$13:$A$29,0),1)),1)</f>
        <v>0.8616739296464353</v>
      </c>
      <c r="K583" s="453" cm="1">
        <f t="array" ref="K583">_xlfn.IFS($A583 &lt; 'Hydro Monhtly CFs'!$E$5, 'Hydro Monhtly CFs'!$K$4, $A583 &lt; 'Hydro Monhtly CFs'!$E$6, 'Hydro Monhtly CFs'!$K$5,$A583 &lt; 'Hydro Monhtly CFs'!$E$7, 'Hydro Monhtly CFs'!$K$6,$A583 &lt; 'Hydro Monhtly CFs'!$E$8, 'Hydro Monhtly CFs'!$K$7,$A583 &lt; 'Hydro Monhtly CFs'!$E$9, 'Hydro Monhtly CFs'!$K$8,$A583 &lt; 'Hydro Monhtly CFs'!$E$10, 'Hydro Monhtly CFs'!$K$9,$A583 &lt; 'Hydro Monhtly CFs'!$E$11, 'Hydro Monhtly CFs'!$K$10,$A583 &lt; 'Hydro Monhtly CFs'!$E$12, 'Hydro Monhtly CFs'!$K$11,$A583 &lt; 'Hydro Monhtly CFs'!$E$13,'Hydro Monhtly CFs'!$K$12,$A583&lt; 'Hydro Monhtly CFs'!$E$14, 'Hydro Monhtly CFs'!$K$13,$A583&lt; 'Hydro Monhtly CFs'!$E$15, 'Hydro Monhtly CFs'!$K$14,$A583 &gt;= 'Hydro Monhtly CFs'!$E$15, 'Hydro Monhtly CFs'!$K$15)</f>
        <v>0.30911779953917057</v>
      </c>
      <c r="L583" s="453" cm="1">
        <f t="array" ref="L583">_xlfn.IFS($A583 &lt; 'Hydro Monhtly CFs'!$E$5, 'Hydro Monhtly CFs'!$H$4, $A583 &lt; 'Hydro Monhtly CFs'!$E$6, 'Hydro Monhtly CFs'!$H$5,$A583 &lt; 'Hydro Monhtly CFs'!$E$7, 'Hydro Monhtly CFs'!$H$6,$A583 &lt; 'Hydro Monhtly CFs'!$E$8, 'Hydro Monhtly CFs'!$H$7,$A583 &lt; 'Hydro Monhtly CFs'!$E$9, 'Hydro Monhtly CFs'!$H$8,$A583 &lt; 'Hydro Monhtly CFs'!$E$10, 'Hydro Monhtly CFs'!$H$9,$A583 &lt; 'Hydro Monhtly CFs'!$E$11, 'Hydro Monhtly CFs'!$H$10,$A583 &lt; 'Hydro Monhtly CFs'!$E$12, 'Hydro Monhtly CFs'!$H$11,$A583 &lt; 'Hydro Monhtly CFs'!$E$13,'Hydro Monhtly CFs'!$H$12,$A583&lt; 'Hydro Monhtly CFs'!$E$14, 'Hydro Monhtly CFs'!$H$13,$A583&lt; 'Hydro Monhtly CFs'!$E$15, 'Hydro Monhtly CFs'!$H$14,$A583 &gt;= 'Hydro Monhtly CFs'!$E$15, 'Hydro Monhtly CFs'!$H$15)</f>
        <v>0.39813872674517842</v>
      </c>
      <c r="M583" s="452">
        <v>1</v>
      </c>
      <c r="N583" s="451">
        <f>IFERROR(IF(OR($A583&lt;Assumptions!$F$43,$A583&gt;Assumptions!$F$44),INDEX(New_Thermal!$K$10:$K$12,MATCH(Assumptions!$F$33,New_Thermal!$F$10:$F$12,0),1),INDEX(New_Thermal!$J$10:$J$12,MATCH(Assumptions!$F$33,New_Thermal!$F$10:$F$12,0),1)),1)</f>
        <v>0.99199999999999999</v>
      </c>
      <c r="O583" s="452">
        <v>1</v>
      </c>
      <c r="P583" s="485">
        <f ca="1"/>
        <v>0</v>
      </c>
      <c r="Q583" s="485">
        <f ca="1"/>
        <v>9.4479756616822237E-3</v>
      </c>
    </row>
    <row r="584" spans="1:17">
      <c r="A584" s="496">
        <v>583</v>
      </c>
      <c r="B584" s="451">
        <f>IFERROR(IF(OR($A584&lt;Assumptions!$F$43,$A584&gt;Assumptions!$F$44),INDEX(Existing!$O$13:$O$29,MATCH(Generators_variability!B$1,Existing!$A$13:$A$29,0),1),INDEX(Existing!$N$13:$N$29,MATCH(Generators_variability!B$1,Existing!$A$13:$A$29,0),1)),1)</f>
        <v>0.96391263057929732</v>
      </c>
      <c r="C584" s="451">
        <f>IFERROR(IF(OR($A584&lt;Assumptions!$F$43,$A584&gt;Assumptions!$F$44),INDEX(Existing!$O$13:$O$29,MATCH(Generators_variability!C$1,Existing!$A$13:$A$29,0),1),INDEX(Existing!$N$13:$N$29,MATCH(Generators_variability!C$1,Existing!$A$13:$A$29,0),1)),1)</f>
        <v>0.89949748743718594</v>
      </c>
      <c r="D584" s="451">
        <f>IFERROR(IF(OR($A584&lt;Assumptions!$F$43,$A584&gt;Assumptions!$F$44),INDEX(Existing!$O$13:$O$29,MATCH(Generators_variability!D$1,Existing!$A$13:$A$29,0),1),INDEX(Existing!$N$13:$N$29,MATCH(Generators_variability!D$1,Existing!$A$13:$A$29,0),1)),1)</f>
        <v>1</v>
      </c>
      <c r="E584" s="451">
        <f>IFERROR(IF(OR($A584&lt;Assumptions!$F$43,$A584&gt;Assumptions!$F$44),INDEX(Existing!$O$13:$O$29,MATCH(Generators_variability!E$1,Existing!$A$13:$A$29,0),1),INDEX(Existing!$N$13:$N$29,MATCH(Generators_variability!E$1,Existing!$A$13:$A$29,0),1)),1)</f>
        <v>0.67632850241545894</v>
      </c>
      <c r="F584" s="451">
        <f>IFERROR(IF(OR($A584&lt;Assumptions!$F$43,$A584&gt;Assumptions!$F$44),INDEX(Existing!$O$13:$O$29,MATCH(Generators_variability!F$1,Existing!$A$13:$A$29,0),1),INDEX(Existing!$N$13:$N$29,MATCH(Generators_variability!F$1,Existing!$A$13:$A$29,0),1)),1)</f>
        <v>0.84634448574969023</v>
      </c>
      <c r="G584" s="451">
        <f>IFERROR(IF(OR($A584&lt;Assumptions!$F$43,$A584&gt;Assumptions!$F$44),INDEX(Existing!$O$13:$O$29,MATCH(Generators_variability!G$1,Existing!$A$13:$A$29,0),1),INDEX(Existing!$N$13:$N$29,MATCH(Generators_variability!G$1,Existing!$A$13:$A$29,0),1)),1)</f>
        <v>0.86012112741672497</v>
      </c>
      <c r="H584" s="451">
        <f>IFERROR(IF(OR($A584&lt;Assumptions!$F$43,$A584&gt;Assumptions!$F$44),INDEX(Existing!$O$13:$O$29,MATCH(Generators_variability!H$1,Existing!$A$13:$A$29,0),1),INDEX(Existing!$N$13:$N$29,MATCH(Generators_variability!H$1,Existing!$A$13:$A$29,0),1)),1)</f>
        <v>0.90779230054996085</v>
      </c>
      <c r="I584" s="451">
        <f>IFERROR(IF(OR($A584&lt;Assumptions!$F$43,$A584&gt;Assumptions!$F$44),INDEX(Existing!$O$13:$O$29,MATCH(Generators_variability!I$1,Existing!$A$13:$A$29,0),1),INDEX(Existing!$N$13:$N$29,MATCH(Generators_variability!I$1,Existing!$A$13:$A$29,0),1)),1)</f>
        <v>0.89655172413793105</v>
      </c>
      <c r="J584" s="451">
        <f>IFERROR(IF(OR($A584&lt;Assumptions!$F$43,$A584&gt;Assumptions!$F$44),INDEX(Existing!$O$13:$O$29,MATCH(Generators_variability!J$1,Existing!$A$13:$A$29,0),1),INDEX(Existing!$N$13:$N$29,MATCH(Generators_variability!J$1,Existing!$A$13:$A$29,0),1)),1)</f>
        <v>0.8616739296464353</v>
      </c>
      <c r="K584" s="453" cm="1">
        <f t="array" ref="K584">_xlfn.IFS($A584 &lt; 'Hydro Monhtly CFs'!$E$5, 'Hydro Monhtly CFs'!$K$4, $A584 &lt; 'Hydro Monhtly CFs'!$E$6, 'Hydro Monhtly CFs'!$K$5,$A584 &lt; 'Hydro Monhtly CFs'!$E$7, 'Hydro Monhtly CFs'!$K$6,$A584 &lt; 'Hydro Monhtly CFs'!$E$8, 'Hydro Monhtly CFs'!$K$7,$A584 &lt; 'Hydro Monhtly CFs'!$E$9, 'Hydro Monhtly CFs'!$K$8,$A584 &lt; 'Hydro Monhtly CFs'!$E$10, 'Hydro Monhtly CFs'!$K$9,$A584 &lt; 'Hydro Monhtly CFs'!$E$11, 'Hydro Monhtly CFs'!$K$10,$A584 &lt; 'Hydro Monhtly CFs'!$E$12, 'Hydro Monhtly CFs'!$K$11,$A584 &lt; 'Hydro Monhtly CFs'!$E$13,'Hydro Monhtly CFs'!$K$12,$A584&lt; 'Hydro Monhtly CFs'!$E$14, 'Hydro Monhtly CFs'!$K$13,$A584&lt; 'Hydro Monhtly CFs'!$E$15, 'Hydro Monhtly CFs'!$K$14,$A584 &gt;= 'Hydro Monhtly CFs'!$E$15, 'Hydro Monhtly CFs'!$K$15)</f>
        <v>0.30911779953917057</v>
      </c>
      <c r="L584" s="453" cm="1">
        <f t="array" ref="L584">_xlfn.IFS($A584 &lt; 'Hydro Monhtly CFs'!$E$5, 'Hydro Monhtly CFs'!$H$4, $A584 &lt; 'Hydro Monhtly CFs'!$E$6, 'Hydro Monhtly CFs'!$H$5,$A584 &lt; 'Hydro Monhtly CFs'!$E$7, 'Hydro Monhtly CFs'!$H$6,$A584 &lt; 'Hydro Monhtly CFs'!$E$8, 'Hydro Monhtly CFs'!$H$7,$A584 &lt; 'Hydro Monhtly CFs'!$E$9, 'Hydro Monhtly CFs'!$H$8,$A584 &lt; 'Hydro Monhtly CFs'!$E$10, 'Hydro Monhtly CFs'!$H$9,$A584 &lt; 'Hydro Monhtly CFs'!$E$11, 'Hydro Monhtly CFs'!$H$10,$A584 &lt; 'Hydro Monhtly CFs'!$E$12, 'Hydro Monhtly CFs'!$H$11,$A584 &lt; 'Hydro Monhtly CFs'!$E$13,'Hydro Monhtly CFs'!$H$12,$A584&lt; 'Hydro Monhtly CFs'!$E$14, 'Hydro Monhtly CFs'!$H$13,$A584&lt; 'Hydro Monhtly CFs'!$E$15, 'Hydro Monhtly CFs'!$H$14,$A584 &gt;= 'Hydro Monhtly CFs'!$E$15, 'Hydro Monhtly CFs'!$H$15)</f>
        <v>0.39813872674517842</v>
      </c>
      <c r="M584" s="452">
        <v>1</v>
      </c>
      <c r="N584" s="451">
        <f>IFERROR(IF(OR($A584&lt;Assumptions!$F$43,$A584&gt;Assumptions!$F$44),INDEX(New_Thermal!$K$10:$K$12,MATCH(Assumptions!$F$33,New_Thermal!$F$10:$F$12,0),1),INDEX(New_Thermal!$J$10:$J$12,MATCH(Assumptions!$F$33,New_Thermal!$F$10:$F$12,0),1)),1)</f>
        <v>0.99199999999999999</v>
      </c>
      <c r="O584" s="452">
        <v>1</v>
      </c>
      <c r="P584" s="485">
        <f ca="1"/>
        <v>0</v>
      </c>
      <c r="Q584" s="485">
        <f ca="1"/>
        <v>9.4479756616822237E-3</v>
      </c>
    </row>
    <row r="585" spans="1:17">
      <c r="A585" s="496">
        <v>584</v>
      </c>
      <c r="B585" s="451">
        <f>IFERROR(IF(OR($A585&lt;Assumptions!$F$43,$A585&gt;Assumptions!$F$44),INDEX(Existing!$O$13:$O$29,MATCH(Generators_variability!B$1,Existing!$A$13:$A$29,0),1),INDEX(Existing!$N$13:$N$29,MATCH(Generators_variability!B$1,Existing!$A$13:$A$29,0),1)),1)</f>
        <v>0.96391263057929732</v>
      </c>
      <c r="C585" s="451">
        <f>IFERROR(IF(OR($A585&lt;Assumptions!$F$43,$A585&gt;Assumptions!$F$44),INDEX(Existing!$O$13:$O$29,MATCH(Generators_variability!C$1,Existing!$A$13:$A$29,0),1),INDEX(Existing!$N$13:$N$29,MATCH(Generators_variability!C$1,Existing!$A$13:$A$29,0),1)),1)</f>
        <v>0.89949748743718594</v>
      </c>
      <c r="D585" s="451">
        <f>IFERROR(IF(OR($A585&lt;Assumptions!$F$43,$A585&gt;Assumptions!$F$44),INDEX(Existing!$O$13:$O$29,MATCH(Generators_variability!D$1,Existing!$A$13:$A$29,0),1),INDEX(Existing!$N$13:$N$29,MATCH(Generators_variability!D$1,Existing!$A$13:$A$29,0),1)),1)</f>
        <v>1</v>
      </c>
      <c r="E585" s="451">
        <f>IFERROR(IF(OR($A585&lt;Assumptions!$F$43,$A585&gt;Assumptions!$F$44),INDEX(Existing!$O$13:$O$29,MATCH(Generators_variability!E$1,Existing!$A$13:$A$29,0),1),INDEX(Existing!$N$13:$N$29,MATCH(Generators_variability!E$1,Existing!$A$13:$A$29,0),1)),1)</f>
        <v>0.67632850241545894</v>
      </c>
      <c r="F585" s="451">
        <f>IFERROR(IF(OR($A585&lt;Assumptions!$F$43,$A585&gt;Assumptions!$F$44),INDEX(Existing!$O$13:$O$29,MATCH(Generators_variability!F$1,Existing!$A$13:$A$29,0),1),INDEX(Existing!$N$13:$N$29,MATCH(Generators_variability!F$1,Existing!$A$13:$A$29,0),1)),1)</f>
        <v>0.84634448574969023</v>
      </c>
      <c r="G585" s="451">
        <f>IFERROR(IF(OR($A585&lt;Assumptions!$F$43,$A585&gt;Assumptions!$F$44),INDEX(Existing!$O$13:$O$29,MATCH(Generators_variability!G$1,Existing!$A$13:$A$29,0),1),INDEX(Existing!$N$13:$N$29,MATCH(Generators_variability!G$1,Existing!$A$13:$A$29,0),1)),1)</f>
        <v>0.86012112741672497</v>
      </c>
      <c r="H585" s="451">
        <f>IFERROR(IF(OR($A585&lt;Assumptions!$F$43,$A585&gt;Assumptions!$F$44),INDEX(Existing!$O$13:$O$29,MATCH(Generators_variability!H$1,Existing!$A$13:$A$29,0),1),INDEX(Existing!$N$13:$N$29,MATCH(Generators_variability!H$1,Existing!$A$13:$A$29,0),1)),1)</f>
        <v>0.90779230054996085</v>
      </c>
      <c r="I585" s="451">
        <f>IFERROR(IF(OR($A585&lt;Assumptions!$F$43,$A585&gt;Assumptions!$F$44),INDEX(Existing!$O$13:$O$29,MATCH(Generators_variability!I$1,Existing!$A$13:$A$29,0),1),INDEX(Existing!$N$13:$N$29,MATCH(Generators_variability!I$1,Existing!$A$13:$A$29,0),1)),1)</f>
        <v>0.89655172413793105</v>
      </c>
      <c r="J585" s="451">
        <f>IFERROR(IF(OR($A585&lt;Assumptions!$F$43,$A585&gt;Assumptions!$F$44),INDEX(Existing!$O$13:$O$29,MATCH(Generators_variability!J$1,Existing!$A$13:$A$29,0),1),INDEX(Existing!$N$13:$N$29,MATCH(Generators_variability!J$1,Existing!$A$13:$A$29,0),1)),1)</f>
        <v>0.8616739296464353</v>
      </c>
      <c r="K585" s="453" cm="1">
        <f t="array" ref="K585">_xlfn.IFS($A585 &lt; 'Hydro Monhtly CFs'!$E$5, 'Hydro Monhtly CFs'!$K$4, $A585 &lt; 'Hydro Monhtly CFs'!$E$6, 'Hydro Monhtly CFs'!$K$5,$A585 &lt; 'Hydro Monhtly CFs'!$E$7, 'Hydro Monhtly CFs'!$K$6,$A585 &lt; 'Hydro Monhtly CFs'!$E$8, 'Hydro Monhtly CFs'!$K$7,$A585 &lt; 'Hydro Monhtly CFs'!$E$9, 'Hydro Monhtly CFs'!$K$8,$A585 &lt; 'Hydro Monhtly CFs'!$E$10, 'Hydro Monhtly CFs'!$K$9,$A585 &lt; 'Hydro Monhtly CFs'!$E$11, 'Hydro Monhtly CFs'!$K$10,$A585 &lt; 'Hydro Monhtly CFs'!$E$12, 'Hydro Monhtly CFs'!$K$11,$A585 &lt; 'Hydro Monhtly CFs'!$E$13,'Hydro Monhtly CFs'!$K$12,$A585&lt; 'Hydro Monhtly CFs'!$E$14, 'Hydro Monhtly CFs'!$K$13,$A585&lt; 'Hydro Monhtly CFs'!$E$15, 'Hydro Monhtly CFs'!$K$14,$A585 &gt;= 'Hydro Monhtly CFs'!$E$15, 'Hydro Monhtly CFs'!$K$15)</f>
        <v>0.30911779953917057</v>
      </c>
      <c r="L585" s="453" cm="1">
        <f t="array" ref="L585">_xlfn.IFS($A585 &lt; 'Hydro Monhtly CFs'!$E$5, 'Hydro Monhtly CFs'!$H$4, $A585 &lt; 'Hydro Monhtly CFs'!$E$6, 'Hydro Monhtly CFs'!$H$5,$A585 &lt; 'Hydro Monhtly CFs'!$E$7, 'Hydro Monhtly CFs'!$H$6,$A585 &lt; 'Hydro Monhtly CFs'!$E$8, 'Hydro Monhtly CFs'!$H$7,$A585 &lt; 'Hydro Monhtly CFs'!$E$9, 'Hydro Monhtly CFs'!$H$8,$A585 &lt; 'Hydro Monhtly CFs'!$E$10, 'Hydro Monhtly CFs'!$H$9,$A585 &lt; 'Hydro Monhtly CFs'!$E$11, 'Hydro Monhtly CFs'!$H$10,$A585 &lt; 'Hydro Monhtly CFs'!$E$12, 'Hydro Monhtly CFs'!$H$11,$A585 &lt; 'Hydro Monhtly CFs'!$E$13,'Hydro Monhtly CFs'!$H$12,$A585&lt; 'Hydro Monhtly CFs'!$E$14, 'Hydro Monhtly CFs'!$H$13,$A585&lt; 'Hydro Monhtly CFs'!$E$15, 'Hydro Monhtly CFs'!$H$14,$A585 &gt;= 'Hydro Monhtly CFs'!$E$15, 'Hydro Monhtly CFs'!$H$15)</f>
        <v>0.39813872674517842</v>
      </c>
      <c r="M585" s="452">
        <v>1</v>
      </c>
      <c r="N585" s="451">
        <f>IFERROR(IF(OR($A585&lt;Assumptions!$F$43,$A585&gt;Assumptions!$F$44),INDEX(New_Thermal!$K$10:$K$12,MATCH(Assumptions!$F$33,New_Thermal!$F$10:$F$12,0),1),INDEX(New_Thermal!$J$10:$J$12,MATCH(Assumptions!$F$33,New_Thermal!$F$10:$F$12,0),1)),1)</f>
        <v>0.99199999999999999</v>
      </c>
      <c r="O585" s="452">
        <v>1</v>
      </c>
      <c r="P585" s="485">
        <f ca="1"/>
        <v>0</v>
      </c>
      <c r="Q585" s="485">
        <f ca="1"/>
        <v>3.5270383699930255E-2</v>
      </c>
    </row>
    <row r="586" spans="1:17">
      <c r="A586" s="496">
        <v>585</v>
      </c>
      <c r="B586" s="451">
        <f>IFERROR(IF(OR($A586&lt;Assumptions!$F$43,$A586&gt;Assumptions!$F$44),INDEX(Existing!$O$13:$O$29,MATCH(Generators_variability!B$1,Existing!$A$13:$A$29,0),1),INDEX(Existing!$N$13:$N$29,MATCH(Generators_variability!B$1,Existing!$A$13:$A$29,0),1)),1)</f>
        <v>0.96391263057929732</v>
      </c>
      <c r="C586" s="451">
        <f>IFERROR(IF(OR($A586&lt;Assumptions!$F$43,$A586&gt;Assumptions!$F$44),INDEX(Existing!$O$13:$O$29,MATCH(Generators_variability!C$1,Existing!$A$13:$A$29,0),1),INDEX(Existing!$N$13:$N$29,MATCH(Generators_variability!C$1,Existing!$A$13:$A$29,0),1)),1)</f>
        <v>0.89949748743718594</v>
      </c>
      <c r="D586" s="451">
        <f>IFERROR(IF(OR($A586&lt;Assumptions!$F$43,$A586&gt;Assumptions!$F$44),INDEX(Existing!$O$13:$O$29,MATCH(Generators_variability!D$1,Existing!$A$13:$A$29,0),1),INDEX(Existing!$N$13:$N$29,MATCH(Generators_variability!D$1,Existing!$A$13:$A$29,0),1)),1)</f>
        <v>1</v>
      </c>
      <c r="E586" s="451">
        <f>IFERROR(IF(OR($A586&lt;Assumptions!$F$43,$A586&gt;Assumptions!$F$44),INDEX(Existing!$O$13:$O$29,MATCH(Generators_variability!E$1,Existing!$A$13:$A$29,0),1),INDEX(Existing!$N$13:$N$29,MATCH(Generators_variability!E$1,Existing!$A$13:$A$29,0),1)),1)</f>
        <v>0.67632850241545894</v>
      </c>
      <c r="F586" s="451">
        <f>IFERROR(IF(OR($A586&lt;Assumptions!$F$43,$A586&gt;Assumptions!$F$44),INDEX(Existing!$O$13:$O$29,MATCH(Generators_variability!F$1,Existing!$A$13:$A$29,0),1),INDEX(Existing!$N$13:$N$29,MATCH(Generators_variability!F$1,Existing!$A$13:$A$29,0),1)),1)</f>
        <v>0.84634448574969023</v>
      </c>
      <c r="G586" s="451">
        <f>IFERROR(IF(OR($A586&lt;Assumptions!$F$43,$A586&gt;Assumptions!$F$44),INDEX(Existing!$O$13:$O$29,MATCH(Generators_variability!G$1,Existing!$A$13:$A$29,0),1),INDEX(Existing!$N$13:$N$29,MATCH(Generators_variability!G$1,Existing!$A$13:$A$29,0),1)),1)</f>
        <v>0.86012112741672497</v>
      </c>
      <c r="H586" s="451">
        <f>IFERROR(IF(OR($A586&lt;Assumptions!$F$43,$A586&gt;Assumptions!$F$44),INDEX(Existing!$O$13:$O$29,MATCH(Generators_variability!H$1,Existing!$A$13:$A$29,0),1),INDEX(Existing!$N$13:$N$29,MATCH(Generators_variability!H$1,Existing!$A$13:$A$29,0),1)),1)</f>
        <v>0.90779230054996085</v>
      </c>
      <c r="I586" s="451">
        <f>IFERROR(IF(OR($A586&lt;Assumptions!$F$43,$A586&gt;Assumptions!$F$44),INDEX(Existing!$O$13:$O$29,MATCH(Generators_variability!I$1,Existing!$A$13:$A$29,0),1),INDEX(Existing!$N$13:$N$29,MATCH(Generators_variability!I$1,Existing!$A$13:$A$29,0),1)),1)</f>
        <v>0.89655172413793105</v>
      </c>
      <c r="J586" s="451">
        <f>IFERROR(IF(OR($A586&lt;Assumptions!$F$43,$A586&gt;Assumptions!$F$44),INDEX(Existing!$O$13:$O$29,MATCH(Generators_variability!J$1,Existing!$A$13:$A$29,0),1),INDEX(Existing!$N$13:$N$29,MATCH(Generators_variability!J$1,Existing!$A$13:$A$29,0),1)),1)</f>
        <v>0.8616739296464353</v>
      </c>
      <c r="K586" s="453" cm="1">
        <f t="array" ref="K586">_xlfn.IFS($A586 &lt; 'Hydro Monhtly CFs'!$E$5, 'Hydro Monhtly CFs'!$K$4, $A586 &lt; 'Hydro Monhtly CFs'!$E$6, 'Hydro Monhtly CFs'!$K$5,$A586 &lt; 'Hydro Monhtly CFs'!$E$7, 'Hydro Monhtly CFs'!$K$6,$A586 &lt; 'Hydro Monhtly CFs'!$E$8, 'Hydro Monhtly CFs'!$K$7,$A586 &lt; 'Hydro Monhtly CFs'!$E$9, 'Hydro Monhtly CFs'!$K$8,$A586 &lt; 'Hydro Monhtly CFs'!$E$10, 'Hydro Monhtly CFs'!$K$9,$A586 &lt; 'Hydro Monhtly CFs'!$E$11, 'Hydro Monhtly CFs'!$K$10,$A586 &lt; 'Hydro Monhtly CFs'!$E$12, 'Hydro Monhtly CFs'!$K$11,$A586 &lt; 'Hydro Monhtly CFs'!$E$13,'Hydro Monhtly CFs'!$K$12,$A586&lt; 'Hydro Monhtly CFs'!$E$14, 'Hydro Monhtly CFs'!$K$13,$A586&lt; 'Hydro Monhtly CFs'!$E$15, 'Hydro Monhtly CFs'!$K$14,$A586 &gt;= 'Hydro Monhtly CFs'!$E$15, 'Hydro Monhtly CFs'!$K$15)</f>
        <v>0.30911779953917057</v>
      </c>
      <c r="L586" s="453" cm="1">
        <f t="array" ref="L586">_xlfn.IFS($A586 &lt; 'Hydro Monhtly CFs'!$E$5, 'Hydro Monhtly CFs'!$H$4, $A586 &lt; 'Hydro Monhtly CFs'!$E$6, 'Hydro Monhtly CFs'!$H$5,$A586 &lt; 'Hydro Monhtly CFs'!$E$7, 'Hydro Monhtly CFs'!$H$6,$A586 &lt; 'Hydro Monhtly CFs'!$E$8, 'Hydro Monhtly CFs'!$H$7,$A586 &lt; 'Hydro Monhtly CFs'!$E$9, 'Hydro Monhtly CFs'!$H$8,$A586 &lt; 'Hydro Monhtly CFs'!$E$10, 'Hydro Monhtly CFs'!$H$9,$A586 &lt; 'Hydro Monhtly CFs'!$E$11, 'Hydro Monhtly CFs'!$H$10,$A586 &lt; 'Hydro Monhtly CFs'!$E$12, 'Hydro Monhtly CFs'!$H$11,$A586 &lt; 'Hydro Monhtly CFs'!$E$13,'Hydro Monhtly CFs'!$H$12,$A586&lt; 'Hydro Monhtly CFs'!$E$14, 'Hydro Monhtly CFs'!$H$13,$A586&lt; 'Hydro Monhtly CFs'!$E$15, 'Hydro Monhtly CFs'!$H$14,$A586 &gt;= 'Hydro Monhtly CFs'!$E$15, 'Hydro Monhtly CFs'!$H$15)</f>
        <v>0.39813872674517842</v>
      </c>
      <c r="M586" s="452">
        <v>1</v>
      </c>
      <c r="N586" s="451">
        <f>IFERROR(IF(OR($A586&lt;Assumptions!$F$43,$A586&gt;Assumptions!$F$44),INDEX(New_Thermal!$K$10:$K$12,MATCH(Assumptions!$F$33,New_Thermal!$F$10:$F$12,0),1),INDEX(New_Thermal!$J$10:$J$12,MATCH(Assumptions!$F$33,New_Thermal!$F$10:$F$12,0),1)),1)</f>
        <v>0.99199999999999999</v>
      </c>
      <c r="O586" s="452">
        <v>1</v>
      </c>
      <c r="P586" s="485">
        <f ca="1"/>
        <v>6.04695652125E-2</v>
      </c>
      <c r="Q586" s="485">
        <f ca="1"/>
        <v>0.29324760499676877</v>
      </c>
    </row>
    <row r="587" spans="1:17">
      <c r="A587" s="496">
        <v>586</v>
      </c>
      <c r="B587" s="451">
        <f>IFERROR(IF(OR($A587&lt;Assumptions!$F$43,$A587&gt;Assumptions!$F$44),INDEX(Existing!$O$13:$O$29,MATCH(Generators_variability!B$1,Existing!$A$13:$A$29,0),1),INDEX(Existing!$N$13:$N$29,MATCH(Generators_variability!B$1,Existing!$A$13:$A$29,0),1)),1)</f>
        <v>0.96391263057929732</v>
      </c>
      <c r="C587" s="451">
        <f>IFERROR(IF(OR($A587&lt;Assumptions!$F$43,$A587&gt;Assumptions!$F$44),INDEX(Existing!$O$13:$O$29,MATCH(Generators_variability!C$1,Existing!$A$13:$A$29,0),1),INDEX(Existing!$N$13:$N$29,MATCH(Generators_variability!C$1,Existing!$A$13:$A$29,0),1)),1)</f>
        <v>0.89949748743718594</v>
      </c>
      <c r="D587" s="451">
        <f>IFERROR(IF(OR($A587&lt;Assumptions!$F$43,$A587&gt;Assumptions!$F$44),INDEX(Existing!$O$13:$O$29,MATCH(Generators_variability!D$1,Existing!$A$13:$A$29,0),1),INDEX(Existing!$N$13:$N$29,MATCH(Generators_variability!D$1,Existing!$A$13:$A$29,0),1)),1)</f>
        <v>1</v>
      </c>
      <c r="E587" s="451">
        <f>IFERROR(IF(OR($A587&lt;Assumptions!$F$43,$A587&gt;Assumptions!$F$44),INDEX(Existing!$O$13:$O$29,MATCH(Generators_variability!E$1,Existing!$A$13:$A$29,0),1),INDEX(Existing!$N$13:$N$29,MATCH(Generators_variability!E$1,Existing!$A$13:$A$29,0),1)),1)</f>
        <v>0.67632850241545894</v>
      </c>
      <c r="F587" s="451">
        <f>IFERROR(IF(OR($A587&lt;Assumptions!$F$43,$A587&gt;Assumptions!$F$44),INDEX(Existing!$O$13:$O$29,MATCH(Generators_variability!F$1,Existing!$A$13:$A$29,0),1),INDEX(Existing!$N$13:$N$29,MATCH(Generators_variability!F$1,Existing!$A$13:$A$29,0),1)),1)</f>
        <v>0.84634448574969023</v>
      </c>
      <c r="G587" s="451">
        <f>IFERROR(IF(OR($A587&lt;Assumptions!$F$43,$A587&gt;Assumptions!$F$44),INDEX(Existing!$O$13:$O$29,MATCH(Generators_variability!G$1,Existing!$A$13:$A$29,0),1),INDEX(Existing!$N$13:$N$29,MATCH(Generators_variability!G$1,Existing!$A$13:$A$29,0),1)),1)</f>
        <v>0.86012112741672497</v>
      </c>
      <c r="H587" s="451">
        <f>IFERROR(IF(OR($A587&lt;Assumptions!$F$43,$A587&gt;Assumptions!$F$44),INDEX(Existing!$O$13:$O$29,MATCH(Generators_variability!H$1,Existing!$A$13:$A$29,0),1),INDEX(Existing!$N$13:$N$29,MATCH(Generators_variability!H$1,Existing!$A$13:$A$29,0),1)),1)</f>
        <v>0.90779230054996085</v>
      </c>
      <c r="I587" s="451">
        <f>IFERROR(IF(OR($A587&lt;Assumptions!$F$43,$A587&gt;Assumptions!$F$44),INDEX(Existing!$O$13:$O$29,MATCH(Generators_variability!I$1,Existing!$A$13:$A$29,0),1),INDEX(Existing!$N$13:$N$29,MATCH(Generators_variability!I$1,Existing!$A$13:$A$29,0),1)),1)</f>
        <v>0.89655172413793105</v>
      </c>
      <c r="J587" s="451">
        <f>IFERROR(IF(OR($A587&lt;Assumptions!$F$43,$A587&gt;Assumptions!$F$44),INDEX(Existing!$O$13:$O$29,MATCH(Generators_variability!J$1,Existing!$A$13:$A$29,0),1),INDEX(Existing!$N$13:$N$29,MATCH(Generators_variability!J$1,Existing!$A$13:$A$29,0),1)),1)</f>
        <v>0.8616739296464353</v>
      </c>
      <c r="K587" s="453" cm="1">
        <f t="array" ref="K587">_xlfn.IFS($A587 &lt; 'Hydro Monhtly CFs'!$E$5, 'Hydro Monhtly CFs'!$K$4, $A587 &lt; 'Hydro Monhtly CFs'!$E$6, 'Hydro Monhtly CFs'!$K$5,$A587 &lt; 'Hydro Monhtly CFs'!$E$7, 'Hydro Monhtly CFs'!$K$6,$A587 &lt; 'Hydro Monhtly CFs'!$E$8, 'Hydro Monhtly CFs'!$K$7,$A587 &lt; 'Hydro Monhtly CFs'!$E$9, 'Hydro Monhtly CFs'!$K$8,$A587 &lt; 'Hydro Monhtly CFs'!$E$10, 'Hydro Monhtly CFs'!$K$9,$A587 &lt; 'Hydro Monhtly CFs'!$E$11, 'Hydro Monhtly CFs'!$K$10,$A587 &lt; 'Hydro Monhtly CFs'!$E$12, 'Hydro Monhtly CFs'!$K$11,$A587 &lt; 'Hydro Monhtly CFs'!$E$13,'Hydro Monhtly CFs'!$K$12,$A587&lt; 'Hydro Monhtly CFs'!$E$14, 'Hydro Monhtly CFs'!$K$13,$A587&lt; 'Hydro Monhtly CFs'!$E$15, 'Hydro Monhtly CFs'!$K$14,$A587 &gt;= 'Hydro Monhtly CFs'!$E$15, 'Hydro Monhtly CFs'!$K$15)</f>
        <v>0.30911779953917057</v>
      </c>
      <c r="L587" s="453" cm="1">
        <f t="array" ref="L587">_xlfn.IFS($A587 &lt; 'Hydro Monhtly CFs'!$E$5, 'Hydro Monhtly CFs'!$H$4, $A587 &lt; 'Hydro Monhtly CFs'!$E$6, 'Hydro Monhtly CFs'!$H$5,$A587 &lt; 'Hydro Monhtly CFs'!$E$7, 'Hydro Monhtly CFs'!$H$6,$A587 &lt; 'Hydro Monhtly CFs'!$E$8, 'Hydro Monhtly CFs'!$H$7,$A587 &lt; 'Hydro Monhtly CFs'!$E$9, 'Hydro Monhtly CFs'!$H$8,$A587 &lt; 'Hydro Monhtly CFs'!$E$10, 'Hydro Monhtly CFs'!$H$9,$A587 &lt; 'Hydro Monhtly CFs'!$E$11, 'Hydro Monhtly CFs'!$H$10,$A587 &lt; 'Hydro Monhtly CFs'!$E$12, 'Hydro Monhtly CFs'!$H$11,$A587 &lt; 'Hydro Monhtly CFs'!$E$13,'Hydro Monhtly CFs'!$H$12,$A587&lt; 'Hydro Monhtly CFs'!$E$14, 'Hydro Monhtly CFs'!$H$13,$A587&lt; 'Hydro Monhtly CFs'!$E$15, 'Hydro Monhtly CFs'!$H$14,$A587 &gt;= 'Hydro Monhtly CFs'!$E$15, 'Hydro Monhtly CFs'!$H$15)</f>
        <v>0.39813872674517842</v>
      </c>
      <c r="M587" s="452">
        <v>1</v>
      </c>
      <c r="N587" s="451">
        <f>IFERROR(IF(OR($A587&lt;Assumptions!$F$43,$A587&gt;Assumptions!$F$44),INDEX(New_Thermal!$K$10:$K$12,MATCH(Assumptions!$F$33,New_Thermal!$F$10:$F$12,0),1),INDEX(New_Thermal!$J$10:$J$12,MATCH(Assumptions!$F$33,New_Thermal!$F$10:$F$12,0),1)),1)</f>
        <v>0.99199999999999999</v>
      </c>
      <c r="O587" s="452">
        <v>1</v>
      </c>
      <c r="P587" s="485">
        <f ca="1"/>
        <v>0.54265217387499998</v>
      </c>
      <c r="Q587" s="485">
        <f ca="1"/>
        <v>0.38315490120157625</v>
      </c>
    </row>
    <row r="588" spans="1:17">
      <c r="A588" s="496">
        <v>587</v>
      </c>
      <c r="B588" s="451">
        <f>IFERROR(IF(OR($A588&lt;Assumptions!$F$43,$A588&gt;Assumptions!$F$44),INDEX(Existing!$O$13:$O$29,MATCH(Generators_variability!B$1,Existing!$A$13:$A$29,0),1),INDEX(Existing!$N$13:$N$29,MATCH(Generators_variability!B$1,Existing!$A$13:$A$29,0),1)),1)</f>
        <v>0.96391263057929732</v>
      </c>
      <c r="C588" s="451">
        <f>IFERROR(IF(OR($A588&lt;Assumptions!$F$43,$A588&gt;Assumptions!$F$44),INDEX(Existing!$O$13:$O$29,MATCH(Generators_variability!C$1,Existing!$A$13:$A$29,0),1),INDEX(Existing!$N$13:$N$29,MATCH(Generators_variability!C$1,Existing!$A$13:$A$29,0),1)),1)</f>
        <v>0.89949748743718594</v>
      </c>
      <c r="D588" s="451">
        <f>IFERROR(IF(OR($A588&lt;Assumptions!$F$43,$A588&gt;Assumptions!$F$44),INDEX(Existing!$O$13:$O$29,MATCH(Generators_variability!D$1,Existing!$A$13:$A$29,0),1),INDEX(Existing!$N$13:$N$29,MATCH(Generators_variability!D$1,Existing!$A$13:$A$29,0),1)),1)</f>
        <v>1</v>
      </c>
      <c r="E588" s="451">
        <f>IFERROR(IF(OR($A588&lt;Assumptions!$F$43,$A588&gt;Assumptions!$F$44),INDEX(Existing!$O$13:$O$29,MATCH(Generators_variability!E$1,Existing!$A$13:$A$29,0),1),INDEX(Existing!$N$13:$N$29,MATCH(Generators_variability!E$1,Existing!$A$13:$A$29,0),1)),1)</f>
        <v>0.67632850241545894</v>
      </c>
      <c r="F588" s="451">
        <f>IFERROR(IF(OR($A588&lt;Assumptions!$F$43,$A588&gt;Assumptions!$F$44),INDEX(Existing!$O$13:$O$29,MATCH(Generators_variability!F$1,Existing!$A$13:$A$29,0),1),INDEX(Existing!$N$13:$N$29,MATCH(Generators_variability!F$1,Existing!$A$13:$A$29,0),1)),1)</f>
        <v>0.84634448574969023</v>
      </c>
      <c r="G588" s="451">
        <f>IFERROR(IF(OR($A588&lt;Assumptions!$F$43,$A588&gt;Assumptions!$F$44),INDEX(Existing!$O$13:$O$29,MATCH(Generators_variability!G$1,Existing!$A$13:$A$29,0),1),INDEX(Existing!$N$13:$N$29,MATCH(Generators_variability!G$1,Existing!$A$13:$A$29,0),1)),1)</f>
        <v>0.86012112741672497</v>
      </c>
      <c r="H588" s="451">
        <f>IFERROR(IF(OR($A588&lt;Assumptions!$F$43,$A588&gt;Assumptions!$F$44),INDEX(Existing!$O$13:$O$29,MATCH(Generators_variability!H$1,Existing!$A$13:$A$29,0),1),INDEX(Existing!$N$13:$N$29,MATCH(Generators_variability!H$1,Existing!$A$13:$A$29,0),1)),1)</f>
        <v>0.90779230054996085</v>
      </c>
      <c r="I588" s="451">
        <f>IFERROR(IF(OR($A588&lt;Assumptions!$F$43,$A588&gt;Assumptions!$F$44),INDEX(Existing!$O$13:$O$29,MATCH(Generators_variability!I$1,Existing!$A$13:$A$29,0),1),INDEX(Existing!$N$13:$N$29,MATCH(Generators_variability!I$1,Existing!$A$13:$A$29,0),1)),1)</f>
        <v>0.89655172413793105</v>
      </c>
      <c r="J588" s="451">
        <f>IFERROR(IF(OR($A588&lt;Assumptions!$F$43,$A588&gt;Assumptions!$F$44),INDEX(Existing!$O$13:$O$29,MATCH(Generators_variability!J$1,Existing!$A$13:$A$29,0),1),INDEX(Existing!$N$13:$N$29,MATCH(Generators_variability!J$1,Existing!$A$13:$A$29,0),1)),1)</f>
        <v>0.8616739296464353</v>
      </c>
      <c r="K588" s="453" cm="1">
        <f t="array" ref="K588">_xlfn.IFS($A588 &lt; 'Hydro Monhtly CFs'!$E$5, 'Hydro Monhtly CFs'!$K$4, $A588 &lt; 'Hydro Monhtly CFs'!$E$6, 'Hydro Monhtly CFs'!$K$5,$A588 &lt; 'Hydro Monhtly CFs'!$E$7, 'Hydro Monhtly CFs'!$K$6,$A588 &lt; 'Hydro Monhtly CFs'!$E$8, 'Hydro Monhtly CFs'!$K$7,$A588 &lt; 'Hydro Monhtly CFs'!$E$9, 'Hydro Monhtly CFs'!$K$8,$A588 &lt; 'Hydro Monhtly CFs'!$E$10, 'Hydro Monhtly CFs'!$K$9,$A588 &lt; 'Hydro Monhtly CFs'!$E$11, 'Hydro Monhtly CFs'!$K$10,$A588 &lt; 'Hydro Monhtly CFs'!$E$12, 'Hydro Monhtly CFs'!$K$11,$A588 &lt; 'Hydro Monhtly CFs'!$E$13,'Hydro Monhtly CFs'!$K$12,$A588&lt; 'Hydro Monhtly CFs'!$E$14, 'Hydro Monhtly CFs'!$K$13,$A588&lt; 'Hydro Monhtly CFs'!$E$15, 'Hydro Monhtly CFs'!$K$14,$A588 &gt;= 'Hydro Monhtly CFs'!$E$15, 'Hydro Monhtly CFs'!$K$15)</f>
        <v>0.30911779953917057</v>
      </c>
      <c r="L588" s="453" cm="1">
        <f t="array" ref="L588">_xlfn.IFS($A588 &lt; 'Hydro Monhtly CFs'!$E$5, 'Hydro Monhtly CFs'!$H$4, $A588 &lt; 'Hydro Monhtly CFs'!$E$6, 'Hydro Monhtly CFs'!$H$5,$A588 &lt; 'Hydro Monhtly CFs'!$E$7, 'Hydro Monhtly CFs'!$H$6,$A588 &lt; 'Hydro Monhtly CFs'!$E$8, 'Hydro Monhtly CFs'!$H$7,$A588 &lt; 'Hydro Monhtly CFs'!$E$9, 'Hydro Monhtly CFs'!$H$8,$A588 &lt; 'Hydro Monhtly CFs'!$E$10, 'Hydro Monhtly CFs'!$H$9,$A588 &lt; 'Hydro Monhtly CFs'!$E$11, 'Hydro Monhtly CFs'!$H$10,$A588 &lt; 'Hydro Monhtly CFs'!$E$12, 'Hydro Monhtly CFs'!$H$11,$A588 &lt; 'Hydro Monhtly CFs'!$E$13,'Hydro Monhtly CFs'!$H$12,$A588&lt; 'Hydro Monhtly CFs'!$E$14, 'Hydro Monhtly CFs'!$H$13,$A588&lt; 'Hydro Monhtly CFs'!$E$15, 'Hydro Monhtly CFs'!$H$14,$A588 &gt;= 'Hydro Monhtly CFs'!$E$15, 'Hydro Monhtly CFs'!$H$15)</f>
        <v>0.39813872674517842</v>
      </c>
      <c r="M588" s="452">
        <v>1</v>
      </c>
      <c r="N588" s="451">
        <f>IFERROR(IF(OR($A588&lt;Assumptions!$F$43,$A588&gt;Assumptions!$F$44),INDEX(New_Thermal!$K$10:$K$12,MATCH(Assumptions!$F$33,New_Thermal!$F$10:$F$12,0),1),INDEX(New_Thermal!$J$10:$J$12,MATCH(Assumptions!$F$33,New_Thermal!$F$10:$F$12,0),1)),1)</f>
        <v>0.99199999999999999</v>
      </c>
      <c r="O588" s="452">
        <v>1</v>
      </c>
      <c r="P588" s="485">
        <f ca="1"/>
        <v>0.76430434787500001</v>
      </c>
      <c r="Q588" s="485">
        <f ca="1"/>
        <v>0.47610735413252875</v>
      </c>
    </row>
    <row r="589" spans="1:17">
      <c r="A589" s="496">
        <v>588</v>
      </c>
      <c r="B589" s="451">
        <f>IFERROR(IF(OR($A589&lt;Assumptions!$F$43,$A589&gt;Assumptions!$F$44),INDEX(Existing!$O$13:$O$29,MATCH(Generators_variability!B$1,Existing!$A$13:$A$29,0),1),INDEX(Existing!$N$13:$N$29,MATCH(Generators_variability!B$1,Existing!$A$13:$A$29,0),1)),1)</f>
        <v>0.96391263057929732</v>
      </c>
      <c r="C589" s="451">
        <f>IFERROR(IF(OR($A589&lt;Assumptions!$F$43,$A589&gt;Assumptions!$F$44),INDEX(Existing!$O$13:$O$29,MATCH(Generators_variability!C$1,Existing!$A$13:$A$29,0),1),INDEX(Existing!$N$13:$N$29,MATCH(Generators_variability!C$1,Existing!$A$13:$A$29,0),1)),1)</f>
        <v>0.89949748743718594</v>
      </c>
      <c r="D589" s="451">
        <f>IFERROR(IF(OR($A589&lt;Assumptions!$F$43,$A589&gt;Assumptions!$F$44),INDEX(Existing!$O$13:$O$29,MATCH(Generators_variability!D$1,Existing!$A$13:$A$29,0),1),INDEX(Existing!$N$13:$N$29,MATCH(Generators_variability!D$1,Existing!$A$13:$A$29,0),1)),1)</f>
        <v>1</v>
      </c>
      <c r="E589" s="451">
        <f>IFERROR(IF(OR($A589&lt;Assumptions!$F$43,$A589&gt;Assumptions!$F$44),INDEX(Existing!$O$13:$O$29,MATCH(Generators_variability!E$1,Existing!$A$13:$A$29,0),1),INDEX(Existing!$N$13:$N$29,MATCH(Generators_variability!E$1,Existing!$A$13:$A$29,0),1)),1)</f>
        <v>0.67632850241545894</v>
      </c>
      <c r="F589" s="451">
        <f>IFERROR(IF(OR($A589&lt;Assumptions!$F$43,$A589&gt;Assumptions!$F$44),INDEX(Existing!$O$13:$O$29,MATCH(Generators_variability!F$1,Existing!$A$13:$A$29,0),1),INDEX(Existing!$N$13:$N$29,MATCH(Generators_variability!F$1,Existing!$A$13:$A$29,0),1)),1)</f>
        <v>0.84634448574969023</v>
      </c>
      <c r="G589" s="451">
        <f>IFERROR(IF(OR($A589&lt;Assumptions!$F$43,$A589&gt;Assumptions!$F$44),INDEX(Existing!$O$13:$O$29,MATCH(Generators_variability!G$1,Existing!$A$13:$A$29,0),1),INDEX(Existing!$N$13:$N$29,MATCH(Generators_variability!G$1,Existing!$A$13:$A$29,0),1)),1)</f>
        <v>0.86012112741672497</v>
      </c>
      <c r="H589" s="451">
        <f>IFERROR(IF(OR($A589&lt;Assumptions!$F$43,$A589&gt;Assumptions!$F$44),INDEX(Existing!$O$13:$O$29,MATCH(Generators_variability!H$1,Existing!$A$13:$A$29,0),1),INDEX(Existing!$N$13:$N$29,MATCH(Generators_variability!H$1,Existing!$A$13:$A$29,0),1)),1)</f>
        <v>0.90779230054996085</v>
      </c>
      <c r="I589" s="451">
        <f>IFERROR(IF(OR($A589&lt;Assumptions!$F$43,$A589&gt;Assumptions!$F$44),INDEX(Existing!$O$13:$O$29,MATCH(Generators_variability!I$1,Existing!$A$13:$A$29,0),1),INDEX(Existing!$N$13:$N$29,MATCH(Generators_variability!I$1,Existing!$A$13:$A$29,0),1)),1)</f>
        <v>0.89655172413793105</v>
      </c>
      <c r="J589" s="451">
        <f>IFERROR(IF(OR($A589&lt;Assumptions!$F$43,$A589&gt;Assumptions!$F$44),INDEX(Existing!$O$13:$O$29,MATCH(Generators_variability!J$1,Existing!$A$13:$A$29,0),1),INDEX(Existing!$N$13:$N$29,MATCH(Generators_variability!J$1,Existing!$A$13:$A$29,0),1)),1)</f>
        <v>0.8616739296464353</v>
      </c>
      <c r="K589" s="453" cm="1">
        <f t="array" ref="K589">_xlfn.IFS($A589 &lt; 'Hydro Monhtly CFs'!$E$5, 'Hydro Monhtly CFs'!$K$4, $A589 &lt; 'Hydro Monhtly CFs'!$E$6, 'Hydro Monhtly CFs'!$K$5,$A589 &lt; 'Hydro Monhtly CFs'!$E$7, 'Hydro Monhtly CFs'!$K$6,$A589 &lt; 'Hydro Monhtly CFs'!$E$8, 'Hydro Monhtly CFs'!$K$7,$A589 &lt; 'Hydro Monhtly CFs'!$E$9, 'Hydro Monhtly CFs'!$K$8,$A589 &lt; 'Hydro Monhtly CFs'!$E$10, 'Hydro Monhtly CFs'!$K$9,$A589 &lt; 'Hydro Monhtly CFs'!$E$11, 'Hydro Monhtly CFs'!$K$10,$A589 &lt; 'Hydro Monhtly CFs'!$E$12, 'Hydro Monhtly CFs'!$K$11,$A589 &lt; 'Hydro Monhtly CFs'!$E$13,'Hydro Monhtly CFs'!$K$12,$A589&lt; 'Hydro Monhtly CFs'!$E$14, 'Hydro Monhtly CFs'!$K$13,$A589&lt; 'Hydro Monhtly CFs'!$E$15, 'Hydro Monhtly CFs'!$K$14,$A589 &gt;= 'Hydro Monhtly CFs'!$E$15, 'Hydro Monhtly CFs'!$K$15)</f>
        <v>0.30911779953917057</v>
      </c>
      <c r="L589" s="453" cm="1">
        <f t="array" ref="L589">_xlfn.IFS($A589 &lt; 'Hydro Monhtly CFs'!$E$5, 'Hydro Monhtly CFs'!$H$4, $A589 &lt; 'Hydro Monhtly CFs'!$E$6, 'Hydro Monhtly CFs'!$H$5,$A589 &lt; 'Hydro Monhtly CFs'!$E$7, 'Hydro Monhtly CFs'!$H$6,$A589 &lt; 'Hydro Monhtly CFs'!$E$8, 'Hydro Monhtly CFs'!$H$7,$A589 &lt; 'Hydro Monhtly CFs'!$E$9, 'Hydro Monhtly CFs'!$H$8,$A589 &lt; 'Hydro Monhtly CFs'!$E$10, 'Hydro Monhtly CFs'!$H$9,$A589 &lt; 'Hydro Monhtly CFs'!$E$11, 'Hydro Monhtly CFs'!$H$10,$A589 &lt; 'Hydro Monhtly CFs'!$E$12, 'Hydro Monhtly CFs'!$H$11,$A589 &lt; 'Hydro Monhtly CFs'!$E$13,'Hydro Monhtly CFs'!$H$12,$A589&lt; 'Hydro Monhtly CFs'!$E$14, 'Hydro Monhtly CFs'!$H$13,$A589&lt; 'Hydro Monhtly CFs'!$E$15, 'Hydro Monhtly CFs'!$H$14,$A589 &gt;= 'Hydro Monhtly CFs'!$E$15, 'Hydro Monhtly CFs'!$H$15)</f>
        <v>0.39813872674517842</v>
      </c>
      <c r="M589" s="452">
        <v>1</v>
      </c>
      <c r="N589" s="451">
        <f>IFERROR(IF(OR($A589&lt;Assumptions!$F$43,$A589&gt;Assumptions!$F$44),INDEX(New_Thermal!$K$10:$K$12,MATCH(Assumptions!$F$33,New_Thermal!$F$10:$F$12,0),1),INDEX(New_Thermal!$J$10:$J$12,MATCH(Assumptions!$F$33,New_Thermal!$F$10:$F$12,0),1)),1)</f>
        <v>0.99199999999999999</v>
      </c>
      <c r="O589" s="452">
        <v>1</v>
      </c>
      <c r="P589" s="485">
        <f ca="1"/>
        <v>0.73186956525000002</v>
      </c>
      <c r="Q589" s="485">
        <f ca="1"/>
        <v>0.52302760619624877</v>
      </c>
    </row>
    <row r="590" spans="1:17">
      <c r="A590" s="496">
        <v>589</v>
      </c>
      <c r="B590" s="451">
        <f>IFERROR(IF(OR($A590&lt;Assumptions!$F$43,$A590&gt;Assumptions!$F$44),INDEX(Existing!$O$13:$O$29,MATCH(Generators_variability!B$1,Existing!$A$13:$A$29,0),1),INDEX(Existing!$N$13:$N$29,MATCH(Generators_variability!B$1,Existing!$A$13:$A$29,0),1)),1)</f>
        <v>0.96391263057929732</v>
      </c>
      <c r="C590" s="451">
        <f>IFERROR(IF(OR($A590&lt;Assumptions!$F$43,$A590&gt;Assumptions!$F$44),INDEX(Existing!$O$13:$O$29,MATCH(Generators_variability!C$1,Existing!$A$13:$A$29,0),1),INDEX(Existing!$N$13:$N$29,MATCH(Generators_variability!C$1,Existing!$A$13:$A$29,0),1)),1)</f>
        <v>0.89949748743718594</v>
      </c>
      <c r="D590" s="451">
        <f>IFERROR(IF(OR($A590&lt;Assumptions!$F$43,$A590&gt;Assumptions!$F$44),INDEX(Existing!$O$13:$O$29,MATCH(Generators_variability!D$1,Existing!$A$13:$A$29,0),1),INDEX(Existing!$N$13:$N$29,MATCH(Generators_variability!D$1,Existing!$A$13:$A$29,0),1)),1)</f>
        <v>1</v>
      </c>
      <c r="E590" s="451">
        <f>IFERROR(IF(OR($A590&lt;Assumptions!$F$43,$A590&gt;Assumptions!$F$44),INDEX(Existing!$O$13:$O$29,MATCH(Generators_variability!E$1,Existing!$A$13:$A$29,0),1),INDEX(Existing!$N$13:$N$29,MATCH(Generators_variability!E$1,Existing!$A$13:$A$29,0),1)),1)</f>
        <v>0.67632850241545894</v>
      </c>
      <c r="F590" s="451">
        <f>IFERROR(IF(OR($A590&lt;Assumptions!$F$43,$A590&gt;Assumptions!$F$44),INDEX(Existing!$O$13:$O$29,MATCH(Generators_variability!F$1,Existing!$A$13:$A$29,0),1),INDEX(Existing!$N$13:$N$29,MATCH(Generators_variability!F$1,Existing!$A$13:$A$29,0),1)),1)</f>
        <v>0.84634448574969023</v>
      </c>
      <c r="G590" s="451">
        <f>IFERROR(IF(OR($A590&lt;Assumptions!$F$43,$A590&gt;Assumptions!$F$44),INDEX(Existing!$O$13:$O$29,MATCH(Generators_variability!G$1,Existing!$A$13:$A$29,0),1),INDEX(Existing!$N$13:$N$29,MATCH(Generators_variability!G$1,Existing!$A$13:$A$29,0),1)),1)</f>
        <v>0.86012112741672497</v>
      </c>
      <c r="H590" s="451">
        <f>IFERROR(IF(OR($A590&lt;Assumptions!$F$43,$A590&gt;Assumptions!$F$44),INDEX(Existing!$O$13:$O$29,MATCH(Generators_variability!H$1,Existing!$A$13:$A$29,0),1),INDEX(Existing!$N$13:$N$29,MATCH(Generators_variability!H$1,Existing!$A$13:$A$29,0),1)),1)</f>
        <v>0.90779230054996085</v>
      </c>
      <c r="I590" s="451">
        <f>IFERROR(IF(OR($A590&lt;Assumptions!$F$43,$A590&gt;Assumptions!$F$44),INDEX(Existing!$O$13:$O$29,MATCH(Generators_variability!I$1,Existing!$A$13:$A$29,0),1),INDEX(Existing!$N$13:$N$29,MATCH(Generators_variability!I$1,Existing!$A$13:$A$29,0),1)),1)</f>
        <v>0.89655172413793105</v>
      </c>
      <c r="J590" s="451">
        <f>IFERROR(IF(OR($A590&lt;Assumptions!$F$43,$A590&gt;Assumptions!$F$44),INDEX(Existing!$O$13:$O$29,MATCH(Generators_variability!J$1,Existing!$A$13:$A$29,0),1),INDEX(Existing!$N$13:$N$29,MATCH(Generators_variability!J$1,Existing!$A$13:$A$29,0),1)),1)</f>
        <v>0.8616739296464353</v>
      </c>
      <c r="K590" s="453" cm="1">
        <f t="array" ref="K590">_xlfn.IFS($A590 &lt; 'Hydro Monhtly CFs'!$E$5, 'Hydro Monhtly CFs'!$K$4, $A590 &lt; 'Hydro Monhtly CFs'!$E$6, 'Hydro Monhtly CFs'!$K$5,$A590 &lt; 'Hydro Monhtly CFs'!$E$7, 'Hydro Monhtly CFs'!$K$6,$A590 &lt; 'Hydro Monhtly CFs'!$E$8, 'Hydro Monhtly CFs'!$K$7,$A590 &lt; 'Hydro Monhtly CFs'!$E$9, 'Hydro Monhtly CFs'!$K$8,$A590 &lt; 'Hydro Monhtly CFs'!$E$10, 'Hydro Monhtly CFs'!$K$9,$A590 &lt; 'Hydro Monhtly CFs'!$E$11, 'Hydro Monhtly CFs'!$K$10,$A590 &lt; 'Hydro Monhtly CFs'!$E$12, 'Hydro Monhtly CFs'!$K$11,$A590 &lt; 'Hydro Monhtly CFs'!$E$13,'Hydro Monhtly CFs'!$K$12,$A590&lt; 'Hydro Monhtly CFs'!$E$14, 'Hydro Monhtly CFs'!$K$13,$A590&lt; 'Hydro Monhtly CFs'!$E$15, 'Hydro Monhtly CFs'!$K$14,$A590 &gt;= 'Hydro Monhtly CFs'!$E$15, 'Hydro Monhtly CFs'!$K$15)</f>
        <v>0.30911779953917057</v>
      </c>
      <c r="L590" s="453" cm="1">
        <f t="array" ref="L590">_xlfn.IFS($A590 &lt; 'Hydro Monhtly CFs'!$E$5, 'Hydro Monhtly CFs'!$H$4, $A590 &lt; 'Hydro Monhtly CFs'!$E$6, 'Hydro Monhtly CFs'!$H$5,$A590 &lt; 'Hydro Monhtly CFs'!$E$7, 'Hydro Monhtly CFs'!$H$6,$A590 &lt; 'Hydro Monhtly CFs'!$E$8, 'Hydro Monhtly CFs'!$H$7,$A590 &lt; 'Hydro Monhtly CFs'!$E$9, 'Hydro Monhtly CFs'!$H$8,$A590 &lt; 'Hydro Monhtly CFs'!$E$10, 'Hydro Monhtly CFs'!$H$9,$A590 &lt; 'Hydro Monhtly CFs'!$E$11, 'Hydro Monhtly CFs'!$H$10,$A590 &lt; 'Hydro Monhtly CFs'!$E$12, 'Hydro Monhtly CFs'!$H$11,$A590 &lt; 'Hydro Monhtly CFs'!$E$13,'Hydro Monhtly CFs'!$H$12,$A590&lt; 'Hydro Monhtly CFs'!$E$14, 'Hydro Monhtly CFs'!$H$13,$A590&lt; 'Hydro Monhtly CFs'!$E$15, 'Hydro Monhtly CFs'!$H$14,$A590 &gt;= 'Hydro Monhtly CFs'!$E$15, 'Hydro Monhtly CFs'!$H$15)</f>
        <v>0.39813872674517842</v>
      </c>
      <c r="M590" s="452">
        <v>1</v>
      </c>
      <c r="N590" s="451">
        <f>IFERROR(IF(OR($A590&lt;Assumptions!$F$43,$A590&gt;Assumptions!$F$44),INDEX(New_Thermal!$K$10:$K$12,MATCH(Assumptions!$F$33,New_Thermal!$F$10:$F$12,0),1),INDEX(New_Thermal!$J$10:$J$12,MATCH(Assumptions!$F$33,New_Thermal!$F$10:$F$12,0),1)),1)</f>
        <v>0.99199999999999999</v>
      </c>
      <c r="O590" s="452">
        <v>1</v>
      </c>
      <c r="P590" s="485">
        <f ca="1"/>
        <v>0.68021739125000003</v>
      </c>
      <c r="Q590" s="485">
        <f ca="1"/>
        <v>0.66224736085639746</v>
      </c>
    </row>
    <row r="591" spans="1:17">
      <c r="A591" s="496">
        <v>590</v>
      </c>
      <c r="B591" s="451">
        <f>IFERROR(IF(OR($A591&lt;Assumptions!$F$43,$A591&gt;Assumptions!$F$44),INDEX(Existing!$O$13:$O$29,MATCH(Generators_variability!B$1,Existing!$A$13:$A$29,0),1),INDEX(Existing!$N$13:$N$29,MATCH(Generators_variability!B$1,Existing!$A$13:$A$29,0),1)),1)</f>
        <v>0.96391263057929732</v>
      </c>
      <c r="C591" s="451">
        <f>IFERROR(IF(OR($A591&lt;Assumptions!$F$43,$A591&gt;Assumptions!$F$44),INDEX(Existing!$O$13:$O$29,MATCH(Generators_variability!C$1,Existing!$A$13:$A$29,0),1),INDEX(Existing!$N$13:$N$29,MATCH(Generators_variability!C$1,Existing!$A$13:$A$29,0),1)),1)</f>
        <v>0.89949748743718594</v>
      </c>
      <c r="D591" s="451">
        <f>IFERROR(IF(OR($A591&lt;Assumptions!$F$43,$A591&gt;Assumptions!$F$44),INDEX(Existing!$O$13:$O$29,MATCH(Generators_variability!D$1,Existing!$A$13:$A$29,0),1),INDEX(Existing!$N$13:$N$29,MATCH(Generators_variability!D$1,Existing!$A$13:$A$29,0),1)),1)</f>
        <v>1</v>
      </c>
      <c r="E591" s="451">
        <f>IFERROR(IF(OR($A591&lt;Assumptions!$F$43,$A591&gt;Assumptions!$F$44),INDEX(Existing!$O$13:$O$29,MATCH(Generators_variability!E$1,Existing!$A$13:$A$29,0),1),INDEX(Existing!$N$13:$N$29,MATCH(Generators_variability!E$1,Existing!$A$13:$A$29,0),1)),1)</f>
        <v>0.67632850241545894</v>
      </c>
      <c r="F591" s="451">
        <f>IFERROR(IF(OR($A591&lt;Assumptions!$F$43,$A591&gt;Assumptions!$F$44),INDEX(Existing!$O$13:$O$29,MATCH(Generators_variability!F$1,Existing!$A$13:$A$29,0),1),INDEX(Existing!$N$13:$N$29,MATCH(Generators_variability!F$1,Existing!$A$13:$A$29,0),1)),1)</f>
        <v>0.84634448574969023</v>
      </c>
      <c r="G591" s="451">
        <f>IFERROR(IF(OR($A591&lt;Assumptions!$F$43,$A591&gt;Assumptions!$F$44),INDEX(Existing!$O$13:$O$29,MATCH(Generators_variability!G$1,Existing!$A$13:$A$29,0),1),INDEX(Existing!$N$13:$N$29,MATCH(Generators_variability!G$1,Existing!$A$13:$A$29,0),1)),1)</f>
        <v>0.86012112741672497</v>
      </c>
      <c r="H591" s="451">
        <f>IFERROR(IF(OR($A591&lt;Assumptions!$F$43,$A591&gt;Assumptions!$F$44),INDEX(Existing!$O$13:$O$29,MATCH(Generators_variability!H$1,Existing!$A$13:$A$29,0),1),INDEX(Existing!$N$13:$N$29,MATCH(Generators_variability!H$1,Existing!$A$13:$A$29,0),1)),1)</f>
        <v>0.90779230054996085</v>
      </c>
      <c r="I591" s="451">
        <f>IFERROR(IF(OR($A591&lt;Assumptions!$F$43,$A591&gt;Assumptions!$F$44),INDEX(Existing!$O$13:$O$29,MATCH(Generators_variability!I$1,Existing!$A$13:$A$29,0),1),INDEX(Existing!$N$13:$N$29,MATCH(Generators_variability!I$1,Existing!$A$13:$A$29,0),1)),1)</f>
        <v>0.89655172413793105</v>
      </c>
      <c r="J591" s="451">
        <f>IFERROR(IF(OR($A591&lt;Assumptions!$F$43,$A591&gt;Assumptions!$F$44),INDEX(Existing!$O$13:$O$29,MATCH(Generators_variability!J$1,Existing!$A$13:$A$29,0),1),INDEX(Existing!$N$13:$N$29,MATCH(Generators_variability!J$1,Existing!$A$13:$A$29,0),1)),1)</f>
        <v>0.8616739296464353</v>
      </c>
      <c r="K591" s="453" cm="1">
        <f t="array" ref="K591">_xlfn.IFS($A591 &lt; 'Hydro Monhtly CFs'!$E$5, 'Hydro Monhtly CFs'!$K$4, $A591 &lt; 'Hydro Monhtly CFs'!$E$6, 'Hydro Monhtly CFs'!$K$5,$A591 &lt; 'Hydro Monhtly CFs'!$E$7, 'Hydro Monhtly CFs'!$K$6,$A591 &lt; 'Hydro Monhtly CFs'!$E$8, 'Hydro Monhtly CFs'!$K$7,$A591 &lt; 'Hydro Monhtly CFs'!$E$9, 'Hydro Monhtly CFs'!$K$8,$A591 &lt; 'Hydro Monhtly CFs'!$E$10, 'Hydro Monhtly CFs'!$K$9,$A591 &lt; 'Hydro Monhtly CFs'!$E$11, 'Hydro Monhtly CFs'!$K$10,$A591 &lt; 'Hydro Monhtly CFs'!$E$12, 'Hydro Monhtly CFs'!$K$11,$A591 &lt; 'Hydro Monhtly CFs'!$E$13,'Hydro Monhtly CFs'!$K$12,$A591&lt; 'Hydro Monhtly CFs'!$E$14, 'Hydro Monhtly CFs'!$K$13,$A591&lt; 'Hydro Monhtly CFs'!$E$15, 'Hydro Monhtly CFs'!$K$14,$A591 &gt;= 'Hydro Monhtly CFs'!$E$15, 'Hydro Monhtly CFs'!$K$15)</f>
        <v>0.30911779953917057</v>
      </c>
      <c r="L591" s="453" cm="1">
        <f t="array" ref="L591">_xlfn.IFS($A591 &lt; 'Hydro Monhtly CFs'!$E$5, 'Hydro Monhtly CFs'!$H$4, $A591 &lt; 'Hydro Monhtly CFs'!$E$6, 'Hydro Monhtly CFs'!$H$5,$A591 &lt; 'Hydro Monhtly CFs'!$E$7, 'Hydro Monhtly CFs'!$H$6,$A591 &lt; 'Hydro Monhtly CFs'!$E$8, 'Hydro Monhtly CFs'!$H$7,$A591 &lt; 'Hydro Monhtly CFs'!$E$9, 'Hydro Monhtly CFs'!$H$8,$A591 &lt; 'Hydro Monhtly CFs'!$E$10, 'Hydro Monhtly CFs'!$H$9,$A591 &lt; 'Hydro Monhtly CFs'!$E$11, 'Hydro Monhtly CFs'!$H$10,$A591 &lt; 'Hydro Monhtly CFs'!$E$12, 'Hydro Monhtly CFs'!$H$11,$A591 &lt; 'Hydro Monhtly CFs'!$E$13,'Hydro Monhtly CFs'!$H$12,$A591&lt; 'Hydro Monhtly CFs'!$E$14, 'Hydro Monhtly CFs'!$H$13,$A591&lt; 'Hydro Monhtly CFs'!$E$15, 'Hydro Monhtly CFs'!$H$14,$A591 &gt;= 'Hydro Monhtly CFs'!$E$15, 'Hydro Monhtly CFs'!$H$15)</f>
        <v>0.39813872674517842</v>
      </c>
      <c r="M591" s="452">
        <v>1</v>
      </c>
      <c r="N591" s="451">
        <f>IFERROR(IF(OR($A591&lt;Assumptions!$F$43,$A591&gt;Assumptions!$F$44),INDEX(New_Thermal!$K$10:$K$12,MATCH(Assumptions!$F$33,New_Thermal!$F$10:$F$12,0),1),INDEX(New_Thermal!$J$10:$J$12,MATCH(Assumptions!$F$33,New_Thermal!$F$10:$F$12,0),1)),1)</f>
        <v>0.99199999999999999</v>
      </c>
      <c r="O591" s="452">
        <v>1</v>
      </c>
      <c r="P591" s="485">
        <f ca="1"/>
        <v>0.66004347824999998</v>
      </c>
      <c r="Q591" s="485">
        <f ca="1"/>
        <v>0.75103948884359384</v>
      </c>
    </row>
    <row r="592" spans="1:17">
      <c r="A592" s="496">
        <v>591</v>
      </c>
      <c r="B592" s="451">
        <f>IFERROR(IF(OR($A592&lt;Assumptions!$F$43,$A592&gt;Assumptions!$F$44),INDEX(Existing!$O$13:$O$29,MATCH(Generators_variability!B$1,Existing!$A$13:$A$29,0),1),INDEX(Existing!$N$13:$N$29,MATCH(Generators_variability!B$1,Existing!$A$13:$A$29,0),1)),1)</f>
        <v>0.96391263057929732</v>
      </c>
      <c r="C592" s="451">
        <f>IFERROR(IF(OR($A592&lt;Assumptions!$F$43,$A592&gt;Assumptions!$F$44),INDEX(Existing!$O$13:$O$29,MATCH(Generators_variability!C$1,Existing!$A$13:$A$29,0),1),INDEX(Existing!$N$13:$N$29,MATCH(Generators_variability!C$1,Existing!$A$13:$A$29,0),1)),1)</f>
        <v>0.89949748743718594</v>
      </c>
      <c r="D592" s="451">
        <f>IFERROR(IF(OR($A592&lt;Assumptions!$F$43,$A592&gt;Assumptions!$F$44),INDEX(Existing!$O$13:$O$29,MATCH(Generators_variability!D$1,Existing!$A$13:$A$29,0),1),INDEX(Existing!$N$13:$N$29,MATCH(Generators_variability!D$1,Existing!$A$13:$A$29,0),1)),1)</f>
        <v>1</v>
      </c>
      <c r="E592" s="451">
        <f>IFERROR(IF(OR($A592&lt;Assumptions!$F$43,$A592&gt;Assumptions!$F$44),INDEX(Existing!$O$13:$O$29,MATCH(Generators_variability!E$1,Existing!$A$13:$A$29,0),1),INDEX(Existing!$N$13:$N$29,MATCH(Generators_variability!E$1,Existing!$A$13:$A$29,0),1)),1)</f>
        <v>0.67632850241545894</v>
      </c>
      <c r="F592" s="451">
        <f>IFERROR(IF(OR($A592&lt;Assumptions!$F$43,$A592&gt;Assumptions!$F$44),INDEX(Existing!$O$13:$O$29,MATCH(Generators_variability!F$1,Existing!$A$13:$A$29,0),1),INDEX(Existing!$N$13:$N$29,MATCH(Generators_variability!F$1,Existing!$A$13:$A$29,0),1)),1)</f>
        <v>0.84634448574969023</v>
      </c>
      <c r="G592" s="451">
        <f>IFERROR(IF(OR($A592&lt;Assumptions!$F$43,$A592&gt;Assumptions!$F$44),INDEX(Existing!$O$13:$O$29,MATCH(Generators_variability!G$1,Existing!$A$13:$A$29,0),1),INDEX(Existing!$N$13:$N$29,MATCH(Generators_variability!G$1,Existing!$A$13:$A$29,0),1)),1)</f>
        <v>0.86012112741672497</v>
      </c>
      <c r="H592" s="451">
        <f>IFERROR(IF(OR($A592&lt;Assumptions!$F$43,$A592&gt;Assumptions!$F$44),INDEX(Existing!$O$13:$O$29,MATCH(Generators_variability!H$1,Existing!$A$13:$A$29,0),1),INDEX(Existing!$N$13:$N$29,MATCH(Generators_variability!H$1,Existing!$A$13:$A$29,0),1)),1)</f>
        <v>0.90779230054996085</v>
      </c>
      <c r="I592" s="451">
        <f>IFERROR(IF(OR($A592&lt;Assumptions!$F$43,$A592&gt;Assumptions!$F$44),INDEX(Existing!$O$13:$O$29,MATCH(Generators_variability!I$1,Existing!$A$13:$A$29,0),1),INDEX(Existing!$N$13:$N$29,MATCH(Generators_variability!I$1,Existing!$A$13:$A$29,0),1)),1)</f>
        <v>0.89655172413793105</v>
      </c>
      <c r="J592" s="451">
        <f>IFERROR(IF(OR($A592&lt;Assumptions!$F$43,$A592&gt;Assumptions!$F$44),INDEX(Existing!$O$13:$O$29,MATCH(Generators_variability!J$1,Existing!$A$13:$A$29,0),1),INDEX(Existing!$N$13:$N$29,MATCH(Generators_variability!J$1,Existing!$A$13:$A$29,0),1)),1)</f>
        <v>0.8616739296464353</v>
      </c>
      <c r="K592" s="453" cm="1">
        <f t="array" ref="K592">_xlfn.IFS($A592 &lt; 'Hydro Monhtly CFs'!$E$5, 'Hydro Monhtly CFs'!$K$4, $A592 &lt; 'Hydro Monhtly CFs'!$E$6, 'Hydro Monhtly CFs'!$K$5,$A592 &lt; 'Hydro Monhtly CFs'!$E$7, 'Hydro Monhtly CFs'!$K$6,$A592 &lt; 'Hydro Monhtly CFs'!$E$8, 'Hydro Monhtly CFs'!$K$7,$A592 &lt; 'Hydro Monhtly CFs'!$E$9, 'Hydro Monhtly CFs'!$K$8,$A592 &lt; 'Hydro Monhtly CFs'!$E$10, 'Hydro Monhtly CFs'!$K$9,$A592 &lt; 'Hydro Monhtly CFs'!$E$11, 'Hydro Monhtly CFs'!$K$10,$A592 &lt; 'Hydro Monhtly CFs'!$E$12, 'Hydro Monhtly CFs'!$K$11,$A592 &lt; 'Hydro Monhtly CFs'!$E$13,'Hydro Monhtly CFs'!$K$12,$A592&lt; 'Hydro Monhtly CFs'!$E$14, 'Hydro Monhtly CFs'!$K$13,$A592&lt; 'Hydro Monhtly CFs'!$E$15, 'Hydro Monhtly CFs'!$K$14,$A592 &gt;= 'Hydro Monhtly CFs'!$E$15, 'Hydro Monhtly CFs'!$K$15)</f>
        <v>0.30911779953917057</v>
      </c>
      <c r="L592" s="453" cm="1">
        <f t="array" ref="L592">_xlfn.IFS($A592 &lt; 'Hydro Monhtly CFs'!$E$5, 'Hydro Monhtly CFs'!$H$4, $A592 &lt; 'Hydro Monhtly CFs'!$E$6, 'Hydro Monhtly CFs'!$H$5,$A592 &lt; 'Hydro Monhtly CFs'!$E$7, 'Hydro Monhtly CFs'!$H$6,$A592 &lt; 'Hydro Monhtly CFs'!$E$8, 'Hydro Monhtly CFs'!$H$7,$A592 &lt; 'Hydro Monhtly CFs'!$E$9, 'Hydro Monhtly CFs'!$H$8,$A592 &lt; 'Hydro Monhtly CFs'!$E$10, 'Hydro Monhtly CFs'!$H$9,$A592 &lt; 'Hydro Monhtly CFs'!$E$11, 'Hydro Monhtly CFs'!$H$10,$A592 &lt; 'Hydro Monhtly CFs'!$E$12, 'Hydro Monhtly CFs'!$H$11,$A592 &lt; 'Hydro Monhtly CFs'!$E$13,'Hydro Monhtly CFs'!$H$12,$A592&lt; 'Hydro Monhtly CFs'!$E$14, 'Hydro Monhtly CFs'!$H$13,$A592&lt; 'Hydro Monhtly CFs'!$E$15, 'Hydro Monhtly CFs'!$H$14,$A592 &gt;= 'Hydro Monhtly CFs'!$E$15, 'Hydro Monhtly CFs'!$H$15)</f>
        <v>0.39813872674517842</v>
      </c>
      <c r="M592" s="452">
        <v>1</v>
      </c>
      <c r="N592" s="451">
        <f>IFERROR(IF(OR($A592&lt;Assumptions!$F$43,$A592&gt;Assumptions!$F$44),INDEX(New_Thermal!$K$10:$K$12,MATCH(Assumptions!$F$33,New_Thermal!$F$10:$F$12,0),1),INDEX(New_Thermal!$J$10:$J$12,MATCH(Assumptions!$F$33,New_Thermal!$F$10:$F$12,0),1)),1)</f>
        <v>0.99199999999999999</v>
      </c>
      <c r="O592" s="452">
        <v>1</v>
      </c>
      <c r="P592" s="485">
        <f ca="1"/>
        <v>0.693652173875</v>
      </c>
      <c r="Q592" s="485">
        <f ca="1"/>
        <v>0.61637232367104</v>
      </c>
    </row>
    <row r="593" spans="1:17">
      <c r="A593" s="496">
        <v>592</v>
      </c>
      <c r="B593" s="451">
        <f>IFERROR(IF(OR($A593&lt;Assumptions!$F$43,$A593&gt;Assumptions!$F$44),INDEX(Existing!$O$13:$O$29,MATCH(Generators_variability!B$1,Existing!$A$13:$A$29,0),1),INDEX(Existing!$N$13:$N$29,MATCH(Generators_variability!B$1,Existing!$A$13:$A$29,0),1)),1)</f>
        <v>0.96391263057929732</v>
      </c>
      <c r="C593" s="451">
        <f>IFERROR(IF(OR($A593&lt;Assumptions!$F$43,$A593&gt;Assumptions!$F$44),INDEX(Existing!$O$13:$O$29,MATCH(Generators_variability!C$1,Existing!$A$13:$A$29,0),1),INDEX(Existing!$N$13:$N$29,MATCH(Generators_variability!C$1,Existing!$A$13:$A$29,0),1)),1)</f>
        <v>0.89949748743718594</v>
      </c>
      <c r="D593" s="451">
        <f>IFERROR(IF(OR($A593&lt;Assumptions!$F$43,$A593&gt;Assumptions!$F$44),INDEX(Existing!$O$13:$O$29,MATCH(Generators_variability!D$1,Existing!$A$13:$A$29,0),1),INDEX(Existing!$N$13:$N$29,MATCH(Generators_variability!D$1,Existing!$A$13:$A$29,0),1)),1)</f>
        <v>1</v>
      </c>
      <c r="E593" s="451">
        <f>IFERROR(IF(OR($A593&lt;Assumptions!$F$43,$A593&gt;Assumptions!$F$44),INDEX(Existing!$O$13:$O$29,MATCH(Generators_variability!E$1,Existing!$A$13:$A$29,0),1),INDEX(Existing!$N$13:$N$29,MATCH(Generators_variability!E$1,Existing!$A$13:$A$29,0),1)),1)</f>
        <v>0.67632850241545894</v>
      </c>
      <c r="F593" s="451">
        <f>IFERROR(IF(OR($A593&lt;Assumptions!$F$43,$A593&gt;Assumptions!$F$44),INDEX(Existing!$O$13:$O$29,MATCH(Generators_variability!F$1,Existing!$A$13:$A$29,0),1),INDEX(Existing!$N$13:$N$29,MATCH(Generators_variability!F$1,Existing!$A$13:$A$29,0),1)),1)</f>
        <v>0.84634448574969023</v>
      </c>
      <c r="G593" s="451">
        <f>IFERROR(IF(OR($A593&lt;Assumptions!$F$43,$A593&gt;Assumptions!$F$44),INDEX(Existing!$O$13:$O$29,MATCH(Generators_variability!G$1,Existing!$A$13:$A$29,0),1),INDEX(Existing!$N$13:$N$29,MATCH(Generators_variability!G$1,Existing!$A$13:$A$29,0),1)),1)</f>
        <v>0.86012112741672497</v>
      </c>
      <c r="H593" s="451">
        <f>IFERROR(IF(OR($A593&lt;Assumptions!$F$43,$A593&gt;Assumptions!$F$44),INDEX(Existing!$O$13:$O$29,MATCH(Generators_variability!H$1,Existing!$A$13:$A$29,0),1),INDEX(Existing!$N$13:$N$29,MATCH(Generators_variability!H$1,Existing!$A$13:$A$29,0),1)),1)</f>
        <v>0.90779230054996085</v>
      </c>
      <c r="I593" s="451">
        <f>IFERROR(IF(OR($A593&lt;Assumptions!$F$43,$A593&gt;Assumptions!$F$44),INDEX(Existing!$O$13:$O$29,MATCH(Generators_variability!I$1,Existing!$A$13:$A$29,0),1),INDEX(Existing!$N$13:$N$29,MATCH(Generators_variability!I$1,Existing!$A$13:$A$29,0),1)),1)</f>
        <v>0.89655172413793105</v>
      </c>
      <c r="J593" s="451">
        <f>IFERROR(IF(OR($A593&lt;Assumptions!$F$43,$A593&gt;Assumptions!$F$44),INDEX(Existing!$O$13:$O$29,MATCH(Generators_variability!J$1,Existing!$A$13:$A$29,0),1),INDEX(Existing!$N$13:$N$29,MATCH(Generators_variability!J$1,Existing!$A$13:$A$29,0),1)),1)</f>
        <v>0.8616739296464353</v>
      </c>
      <c r="K593" s="453" cm="1">
        <f t="array" ref="K593">_xlfn.IFS($A593 &lt; 'Hydro Monhtly CFs'!$E$5, 'Hydro Monhtly CFs'!$K$4, $A593 &lt; 'Hydro Monhtly CFs'!$E$6, 'Hydro Monhtly CFs'!$K$5,$A593 &lt; 'Hydro Monhtly CFs'!$E$7, 'Hydro Monhtly CFs'!$K$6,$A593 &lt; 'Hydro Monhtly CFs'!$E$8, 'Hydro Monhtly CFs'!$K$7,$A593 &lt; 'Hydro Monhtly CFs'!$E$9, 'Hydro Monhtly CFs'!$K$8,$A593 &lt; 'Hydro Monhtly CFs'!$E$10, 'Hydro Monhtly CFs'!$K$9,$A593 &lt; 'Hydro Monhtly CFs'!$E$11, 'Hydro Monhtly CFs'!$K$10,$A593 &lt; 'Hydro Monhtly CFs'!$E$12, 'Hydro Monhtly CFs'!$K$11,$A593 &lt; 'Hydro Monhtly CFs'!$E$13,'Hydro Monhtly CFs'!$K$12,$A593&lt; 'Hydro Monhtly CFs'!$E$14, 'Hydro Monhtly CFs'!$K$13,$A593&lt; 'Hydro Monhtly CFs'!$E$15, 'Hydro Monhtly CFs'!$K$14,$A593 &gt;= 'Hydro Monhtly CFs'!$E$15, 'Hydro Monhtly CFs'!$K$15)</f>
        <v>0.30911779953917057</v>
      </c>
      <c r="L593" s="453" cm="1">
        <f t="array" ref="L593">_xlfn.IFS($A593 &lt; 'Hydro Monhtly CFs'!$E$5, 'Hydro Monhtly CFs'!$H$4, $A593 &lt; 'Hydro Monhtly CFs'!$E$6, 'Hydro Monhtly CFs'!$H$5,$A593 &lt; 'Hydro Monhtly CFs'!$E$7, 'Hydro Monhtly CFs'!$H$6,$A593 &lt; 'Hydro Monhtly CFs'!$E$8, 'Hydro Monhtly CFs'!$H$7,$A593 &lt; 'Hydro Monhtly CFs'!$E$9, 'Hydro Monhtly CFs'!$H$8,$A593 &lt; 'Hydro Monhtly CFs'!$E$10, 'Hydro Monhtly CFs'!$H$9,$A593 &lt; 'Hydro Monhtly CFs'!$E$11, 'Hydro Monhtly CFs'!$H$10,$A593 &lt; 'Hydro Monhtly CFs'!$E$12, 'Hydro Monhtly CFs'!$H$11,$A593 &lt; 'Hydro Monhtly CFs'!$E$13,'Hydro Monhtly CFs'!$H$12,$A593&lt; 'Hydro Monhtly CFs'!$E$14, 'Hydro Monhtly CFs'!$H$13,$A593&lt; 'Hydro Monhtly CFs'!$E$15, 'Hydro Monhtly CFs'!$H$14,$A593 &gt;= 'Hydro Monhtly CFs'!$E$15, 'Hydro Monhtly CFs'!$H$15)</f>
        <v>0.39813872674517842</v>
      </c>
      <c r="M593" s="452">
        <v>1</v>
      </c>
      <c r="N593" s="451">
        <f>IFERROR(IF(OR($A593&lt;Assumptions!$F$43,$A593&gt;Assumptions!$F$44),INDEX(New_Thermal!$K$10:$K$12,MATCH(Assumptions!$F$33,New_Thermal!$F$10:$F$12,0),1),INDEX(New_Thermal!$J$10:$J$12,MATCH(Assumptions!$F$33,New_Thermal!$F$10:$F$12,0),1)),1)</f>
        <v>0.99199999999999999</v>
      </c>
      <c r="O593" s="452">
        <v>1</v>
      </c>
      <c r="P593" s="485">
        <f ca="1"/>
        <v>0.67800000000000005</v>
      </c>
      <c r="Q593" s="485">
        <f ca="1"/>
        <v>0.42939040695392505</v>
      </c>
    </row>
    <row r="594" spans="1:17">
      <c r="A594" s="496">
        <v>593</v>
      </c>
      <c r="B594" s="451">
        <f>IFERROR(IF(OR($A594&lt;Assumptions!$F$43,$A594&gt;Assumptions!$F$44),INDEX(Existing!$O$13:$O$29,MATCH(Generators_variability!B$1,Existing!$A$13:$A$29,0),1),INDEX(Existing!$N$13:$N$29,MATCH(Generators_variability!B$1,Existing!$A$13:$A$29,0),1)),1)</f>
        <v>0.96391263057929732</v>
      </c>
      <c r="C594" s="451">
        <f>IFERROR(IF(OR($A594&lt;Assumptions!$F$43,$A594&gt;Assumptions!$F$44),INDEX(Existing!$O$13:$O$29,MATCH(Generators_variability!C$1,Existing!$A$13:$A$29,0),1),INDEX(Existing!$N$13:$N$29,MATCH(Generators_variability!C$1,Existing!$A$13:$A$29,0),1)),1)</f>
        <v>0.89949748743718594</v>
      </c>
      <c r="D594" s="451">
        <f>IFERROR(IF(OR($A594&lt;Assumptions!$F$43,$A594&gt;Assumptions!$F$44),INDEX(Existing!$O$13:$O$29,MATCH(Generators_variability!D$1,Existing!$A$13:$A$29,0),1),INDEX(Existing!$N$13:$N$29,MATCH(Generators_variability!D$1,Existing!$A$13:$A$29,0),1)),1)</f>
        <v>1</v>
      </c>
      <c r="E594" s="451">
        <f>IFERROR(IF(OR($A594&lt;Assumptions!$F$43,$A594&gt;Assumptions!$F$44),INDEX(Existing!$O$13:$O$29,MATCH(Generators_variability!E$1,Existing!$A$13:$A$29,0),1),INDEX(Existing!$N$13:$N$29,MATCH(Generators_variability!E$1,Existing!$A$13:$A$29,0),1)),1)</f>
        <v>0.67632850241545894</v>
      </c>
      <c r="F594" s="451">
        <f>IFERROR(IF(OR($A594&lt;Assumptions!$F$43,$A594&gt;Assumptions!$F$44),INDEX(Existing!$O$13:$O$29,MATCH(Generators_variability!F$1,Existing!$A$13:$A$29,0),1),INDEX(Existing!$N$13:$N$29,MATCH(Generators_variability!F$1,Existing!$A$13:$A$29,0),1)),1)</f>
        <v>0.84634448574969023</v>
      </c>
      <c r="G594" s="451">
        <f>IFERROR(IF(OR($A594&lt;Assumptions!$F$43,$A594&gt;Assumptions!$F$44),INDEX(Existing!$O$13:$O$29,MATCH(Generators_variability!G$1,Existing!$A$13:$A$29,0),1),INDEX(Existing!$N$13:$N$29,MATCH(Generators_variability!G$1,Existing!$A$13:$A$29,0),1)),1)</f>
        <v>0.86012112741672497</v>
      </c>
      <c r="H594" s="451">
        <f>IFERROR(IF(OR($A594&lt;Assumptions!$F$43,$A594&gt;Assumptions!$F$44),INDEX(Existing!$O$13:$O$29,MATCH(Generators_variability!H$1,Existing!$A$13:$A$29,0),1),INDEX(Existing!$N$13:$N$29,MATCH(Generators_variability!H$1,Existing!$A$13:$A$29,0),1)),1)</f>
        <v>0.90779230054996085</v>
      </c>
      <c r="I594" s="451">
        <f>IFERROR(IF(OR($A594&lt;Assumptions!$F$43,$A594&gt;Assumptions!$F$44),INDEX(Existing!$O$13:$O$29,MATCH(Generators_variability!I$1,Existing!$A$13:$A$29,0),1),INDEX(Existing!$N$13:$N$29,MATCH(Generators_variability!I$1,Existing!$A$13:$A$29,0),1)),1)</f>
        <v>0.89655172413793105</v>
      </c>
      <c r="J594" s="451">
        <f>IFERROR(IF(OR($A594&lt;Assumptions!$F$43,$A594&gt;Assumptions!$F$44),INDEX(Existing!$O$13:$O$29,MATCH(Generators_variability!J$1,Existing!$A$13:$A$29,0),1),INDEX(Existing!$N$13:$N$29,MATCH(Generators_variability!J$1,Existing!$A$13:$A$29,0),1)),1)</f>
        <v>0.8616739296464353</v>
      </c>
      <c r="K594" s="453" cm="1">
        <f t="array" ref="K594">_xlfn.IFS($A594 &lt; 'Hydro Monhtly CFs'!$E$5, 'Hydro Monhtly CFs'!$K$4, $A594 &lt; 'Hydro Monhtly CFs'!$E$6, 'Hydro Monhtly CFs'!$K$5,$A594 &lt; 'Hydro Monhtly CFs'!$E$7, 'Hydro Monhtly CFs'!$K$6,$A594 &lt; 'Hydro Monhtly CFs'!$E$8, 'Hydro Monhtly CFs'!$K$7,$A594 &lt; 'Hydro Monhtly CFs'!$E$9, 'Hydro Monhtly CFs'!$K$8,$A594 &lt; 'Hydro Monhtly CFs'!$E$10, 'Hydro Monhtly CFs'!$K$9,$A594 &lt; 'Hydro Monhtly CFs'!$E$11, 'Hydro Monhtly CFs'!$K$10,$A594 &lt; 'Hydro Monhtly CFs'!$E$12, 'Hydro Monhtly CFs'!$K$11,$A594 &lt; 'Hydro Monhtly CFs'!$E$13,'Hydro Monhtly CFs'!$K$12,$A594&lt; 'Hydro Monhtly CFs'!$E$14, 'Hydro Monhtly CFs'!$K$13,$A594&lt; 'Hydro Monhtly CFs'!$E$15, 'Hydro Monhtly CFs'!$K$14,$A594 &gt;= 'Hydro Monhtly CFs'!$E$15, 'Hydro Monhtly CFs'!$K$15)</f>
        <v>0.30911779953917057</v>
      </c>
      <c r="L594" s="453" cm="1">
        <f t="array" ref="L594">_xlfn.IFS($A594 &lt; 'Hydro Monhtly CFs'!$E$5, 'Hydro Monhtly CFs'!$H$4, $A594 &lt; 'Hydro Monhtly CFs'!$E$6, 'Hydro Monhtly CFs'!$H$5,$A594 &lt; 'Hydro Monhtly CFs'!$E$7, 'Hydro Monhtly CFs'!$H$6,$A594 &lt; 'Hydro Monhtly CFs'!$E$8, 'Hydro Monhtly CFs'!$H$7,$A594 &lt; 'Hydro Monhtly CFs'!$E$9, 'Hydro Monhtly CFs'!$H$8,$A594 &lt; 'Hydro Monhtly CFs'!$E$10, 'Hydro Monhtly CFs'!$H$9,$A594 &lt; 'Hydro Monhtly CFs'!$E$11, 'Hydro Monhtly CFs'!$H$10,$A594 &lt; 'Hydro Monhtly CFs'!$E$12, 'Hydro Monhtly CFs'!$H$11,$A594 &lt; 'Hydro Monhtly CFs'!$E$13,'Hydro Monhtly CFs'!$H$12,$A594&lt; 'Hydro Monhtly CFs'!$E$14, 'Hydro Monhtly CFs'!$H$13,$A594&lt; 'Hydro Monhtly CFs'!$E$15, 'Hydro Monhtly CFs'!$H$14,$A594 &gt;= 'Hydro Monhtly CFs'!$E$15, 'Hydro Monhtly CFs'!$H$15)</f>
        <v>0.39813872674517842</v>
      </c>
      <c r="M594" s="452">
        <v>1</v>
      </c>
      <c r="N594" s="451">
        <f>IFERROR(IF(OR($A594&lt;Assumptions!$F$43,$A594&gt;Assumptions!$F$44),INDEX(New_Thermal!$K$10:$K$12,MATCH(Assumptions!$F$33,New_Thermal!$F$10:$F$12,0),1),INDEX(New_Thermal!$J$10:$J$12,MATCH(Assumptions!$F$33,New_Thermal!$F$10:$F$12,0),1)),1)</f>
        <v>0.99199999999999999</v>
      </c>
      <c r="O594" s="452">
        <v>1</v>
      </c>
      <c r="P594" s="485">
        <f ca="1"/>
        <v>0.64247826087500004</v>
      </c>
      <c r="Q594" s="485">
        <f ca="1"/>
        <v>9.6637674301759374E-2</v>
      </c>
    </row>
    <row r="595" spans="1:17">
      <c r="A595" s="496">
        <v>594</v>
      </c>
      <c r="B595" s="451">
        <f>IFERROR(IF(OR($A595&lt;Assumptions!$F$43,$A595&gt;Assumptions!$F$44),INDEX(Existing!$O$13:$O$29,MATCH(Generators_variability!B$1,Existing!$A$13:$A$29,0),1),INDEX(Existing!$N$13:$N$29,MATCH(Generators_variability!B$1,Existing!$A$13:$A$29,0),1)),1)</f>
        <v>0.96391263057929732</v>
      </c>
      <c r="C595" s="451">
        <f>IFERROR(IF(OR($A595&lt;Assumptions!$F$43,$A595&gt;Assumptions!$F$44),INDEX(Existing!$O$13:$O$29,MATCH(Generators_variability!C$1,Existing!$A$13:$A$29,0),1),INDEX(Existing!$N$13:$N$29,MATCH(Generators_variability!C$1,Existing!$A$13:$A$29,0),1)),1)</f>
        <v>0.89949748743718594</v>
      </c>
      <c r="D595" s="451">
        <f>IFERROR(IF(OR($A595&lt;Assumptions!$F$43,$A595&gt;Assumptions!$F$44),INDEX(Existing!$O$13:$O$29,MATCH(Generators_variability!D$1,Existing!$A$13:$A$29,0),1),INDEX(Existing!$N$13:$N$29,MATCH(Generators_variability!D$1,Existing!$A$13:$A$29,0),1)),1)</f>
        <v>1</v>
      </c>
      <c r="E595" s="451">
        <f>IFERROR(IF(OR($A595&lt;Assumptions!$F$43,$A595&gt;Assumptions!$F$44),INDEX(Existing!$O$13:$O$29,MATCH(Generators_variability!E$1,Existing!$A$13:$A$29,0),1),INDEX(Existing!$N$13:$N$29,MATCH(Generators_variability!E$1,Existing!$A$13:$A$29,0),1)),1)</f>
        <v>0.67632850241545894</v>
      </c>
      <c r="F595" s="451">
        <f>IFERROR(IF(OR($A595&lt;Assumptions!$F$43,$A595&gt;Assumptions!$F$44),INDEX(Existing!$O$13:$O$29,MATCH(Generators_variability!F$1,Existing!$A$13:$A$29,0),1),INDEX(Existing!$N$13:$N$29,MATCH(Generators_variability!F$1,Existing!$A$13:$A$29,0),1)),1)</f>
        <v>0.84634448574969023</v>
      </c>
      <c r="G595" s="451">
        <f>IFERROR(IF(OR($A595&lt;Assumptions!$F$43,$A595&gt;Assumptions!$F$44),INDEX(Existing!$O$13:$O$29,MATCH(Generators_variability!G$1,Existing!$A$13:$A$29,0),1),INDEX(Existing!$N$13:$N$29,MATCH(Generators_variability!G$1,Existing!$A$13:$A$29,0),1)),1)</f>
        <v>0.86012112741672497</v>
      </c>
      <c r="H595" s="451">
        <f>IFERROR(IF(OR($A595&lt;Assumptions!$F$43,$A595&gt;Assumptions!$F$44),INDEX(Existing!$O$13:$O$29,MATCH(Generators_variability!H$1,Existing!$A$13:$A$29,0),1),INDEX(Existing!$N$13:$N$29,MATCH(Generators_variability!H$1,Existing!$A$13:$A$29,0),1)),1)</f>
        <v>0.90779230054996085</v>
      </c>
      <c r="I595" s="451">
        <f>IFERROR(IF(OR($A595&lt;Assumptions!$F$43,$A595&gt;Assumptions!$F$44),INDEX(Existing!$O$13:$O$29,MATCH(Generators_variability!I$1,Existing!$A$13:$A$29,0),1),INDEX(Existing!$N$13:$N$29,MATCH(Generators_variability!I$1,Existing!$A$13:$A$29,0),1)),1)</f>
        <v>0.89655172413793105</v>
      </c>
      <c r="J595" s="451">
        <f>IFERROR(IF(OR($A595&lt;Assumptions!$F$43,$A595&gt;Assumptions!$F$44),INDEX(Existing!$O$13:$O$29,MATCH(Generators_variability!J$1,Existing!$A$13:$A$29,0),1),INDEX(Existing!$N$13:$N$29,MATCH(Generators_variability!J$1,Existing!$A$13:$A$29,0),1)),1)</f>
        <v>0.8616739296464353</v>
      </c>
      <c r="K595" s="453" cm="1">
        <f t="array" ref="K595">_xlfn.IFS($A595 &lt; 'Hydro Monhtly CFs'!$E$5, 'Hydro Monhtly CFs'!$K$4, $A595 &lt; 'Hydro Monhtly CFs'!$E$6, 'Hydro Monhtly CFs'!$K$5,$A595 &lt; 'Hydro Monhtly CFs'!$E$7, 'Hydro Monhtly CFs'!$K$6,$A595 &lt; 'Hydro Monhtly CFs'!$E$8, 'Hydro Monhtly CFs'!$K$7,$A595 &lt; 'Hydro Monhtly CFs'!$E$9, 'Hydro Monhtly CFs'!$K$8,$A595 &lt; 'Hydro Monhtly CFs'!$E$10, 'Hydro Monhtly CFs'!$K$9,$A595 &lt; 'Hydro Monhtly CFs'!$E$11, 'Hydro Monhtly CFs'!$K$10,$A595 &lt; 'Hydro Monhtly CFs'!$E$12, 'Hydro Monhtly CFs'!$K$11,$A595 &lt; 'Hydro Monhtly CFs'!$E$13,'Hydro Monhtly CFs'!$K$12,$A595&lt; 'Hydro Monhtly CFs'!$E$14, 'Hydro Monhtly CFs'!$K$13,$A595&lt; 'Hydro Monhtly CFs'!$E$15, 'Hydro Monhtly CFs'!$K$14,$A595 &gt;= 'Hydro Monhtly CFs'!$E$15, 'Hydro Monhtly CFs'!$K$15)</f>
        <v>0.30911779953917057</v>
      </c>
      <c r="L595" s="453" cm="1">
        <f t="array" ref="L595">_xlfn.IFS($A595 &lt; 'Hydro Monhtly CFs'!$E$5, 'Hydro Monhtly CFs'!$H$4, $A595 &lt; 'Hydro Monhtly CFs'!$E$6, 'Hydro Monhtly CFs'!$H$5,$A595 &lt; 'Hydro Monhtly CFs'!$E$7, 'Hydro Monhtly CFs'!$H$6,$A595 &lt; 'Hydro Monhtly CFs'!$E$8, 'Hydro Monhtly CFs'!$H$7,$A595 &lt; 'Hydro Monhtly CFs'!$E$9, 'Hydro Monhtly CFs'!$H$8,$A595 &lt; 'Hydro Monhtly CFs'!$E$10, 'Hydro Monhtly CFs'!$H$9,$A595 &lt; 'Hydro Monhtly CFs'!$E$11, 'Hydro Monhtly CFs'!$H$10,$A595 &lt; 'Hydro Monhtly CFs'!$E$12, 'Hydro Monhtly CFs'!$H$11,$A595 &lt; 'Hydro Monhtly CFs'!$E$13,'Hydro Monhtly CFs'!$H$12,$A595&lt; 'Hydro Monhtly CFs'!$E$14, 'Hydro Monhtly CFs'!$H$13,$A595&lt; 'Hydro Monhtly CFs'!$E$15, 'Hydro Monhtly CFs'!$H$14,$A595 &gt;= 'Hydro Monhtly CFs'!$E$15, 'Hydro Monhtly CFs'!$H$15)</f>
        <v>0.39813872674517842</v>
      </c>
      <c r="M595" s="452">
        <v>1</v>
      </c>
      <c r="N595" s="451">
        <f>IFERROR(IF(OR($A595&lt;Assumptions!$F$43,$A595&gt;Assumptions!$F$44),INDEX(New_Thermal!$K$10:$K$12,MATCH(Assumptions!$F$33,New_Thermal!$F$10:$F$12,0),1),INDEX(New_Thermal!$J$10:$J$12,MATCH(Assumptions!$F$33,New_Thermal!$F$10:$F$12,0),1)),1)</f>
        <v>0.99199999999999999</v>
      </c>
      <c r="O595" s="452">
        <v>1</v>
      </c>
      <c r="P595" s="485">
        <f ca="1"/>
        <v>0.25384347824999998</v>
      </c>
      <c r="Q595" s="485">
        <f ca="1"/>
        <v>9.6637674301759374E-2</v>
      </c>
    </row>
    <row r="596" spans="1:17">
      <c r="A596" s="496">
        <v>595</v>
      </c>
      <c r="B596" s="451">
        <f>IFERROR(IF(OR($A596&lt;Assumptions!$F$43,$A596&gt;Assumptions!$F$44),INDEX(Existing!$O$13:$O$29,MATCH(Generators_variability!B$1,Existing!$A$13:$A$29,0),1),INDEX(Existing!$N$13:$N$29,MATCH(Generators_variability!B$1,Existing!$A$13:$A$29,0),1)),1)</f>
        <v>0.96391263057929732</v>
      </c>
      <c r="C596" s="451">
        <f>IFERROR(IF(OR($A596&lt;Assumptions!$F$43,$A596&gt;Assumptions!$F$44),INDEX(Existing!$O$13:$O$29,MATCH(Generators_variability!C$1,Existing!$A$13:$A$29,0),1),INDEX(Existing!$N$13:$N$29,MATCH(Generators_variability!C$1,Existing!$A$13:$A$29,0),1)),1)</f>
        <v>0.89949748743718594</v>
      </c>
      <c r="D596" s="451">
        <f>IFERROR(IF(OR($A596&lt;Assumptions!$F$43,$A596&gt;Assumptions!$F$44),INDEX(Existing!$O$13:$O$29,MATCH(Generators_variability!D$1,Existing!$A$13:$A$29,0),1),INDEX(Existing!$N$13:$N$29,MATCH(Generators_variability!D$1,Existing!$A$13:$A$29,0),1)),1)</f>
        <v>1</v>
      </c>
      <c r="E596" s="451">
        <f>IFERROR(IF(OR($A596&lt;Assumptions!$F$43,$A596&gt;Assumptions!$F$44),INDEX(Existing!$O$13:$O$29,MATCH(Generators_variability!E$1,Existing!$A$13:$A$29,0),1),INDEX(Existing!$N$13:$N$29,MATCH(Generators_variability!E$1,Existing!$A$13:$A$29,0),1)),1)</f>
        <v>0.67632850241545894</v>
      </c>
      <c r="F596" s="451">
        <f>IFERROR(IF(OR($A596&lt;Assumptions!$F$43,$A596&gt;Assumptions!$F$44),INDEX(Existing!$O$13:$O$29,MATCH(Generators_variability!F$1,Existing!$A$13:$A$29,0),1),INDEX(Existing!$N$13:$N$29,MATCH(Generators_variability!F$1,Existing!$A$13:$A$29,0),1)),1)</f>
        <v>0.84634448574969023</v>
      </c>
      <c r="G596" s="451">
        <f>IFERROR(IF(OR($A596&lt;Assumptions!$F$43,$A596&gt;Assumptions!$F$44),INDEX(Existing!$O$13:$O$29,MATCH(Generators_variability!G$1,Existing!$A$13:$A$29,0),1),INDEX(Existing!$N$13:$N$29,MATCH(Generators_variability!G$1,Existing!$A$13:$A$29,0),1)),1)</f>
        <v>0.86012112741672497</v>
      </c>
      <c r="H596" s="451">
        <f>IFERROR(IF(OR($A596&lt;Assumptions!$F$43,$A596&gt;Assumptions!$F$44),INDEX(Existing!$O$13:$O$29,MATCH(Generators_variability!H$1,Existing!$A$13:$A$29,0),1),INDEX(Existing!$N$13:$N$29,MATCH(Generators_variability!H$1,Existing!$A$13:$A$29,0),1)),1)</f>
        <v>0.90779230054996085</v>
      </c>
      <c r="I596" s="451">
        <f>IFERROR(IF(OR($A596&lt;Assumptions!$F$43,$A596&gt;Assumptions!$F$44),INDEX(Existing!$O$13:$O$29,MATCH(Generators_variability!I$1,Existing!$A$13:$A$29,0),1),INDEX(Existing!$N$13:$N$29,MATCH(Generators_variability!I$1,Existing!$A$13:$A$29,0),1)),1)</f>
        <v>0.89655172413793105</v>
      </c>
      <c r="J596" s="451">
        <f>IFERROR(IF(OR($A596&lt;Assumptions!$F$43,$A596&gt;Assumptions!$F$44),INDEX(Existing!$O$13:$O$29,MATCH(Generators_variability!J$1,Existing!$A$13:$A$29,0),1),INDEX(Existing!$N$13:$N$29,MATCH(Generators_variability!J$1,Existing!$A$13:$A$29,0),1)),1)</f>
        <v>0.8616739296464353</v>
      </c>
      <c r="K596" s="453" cm="1">
        <f t="array" ref="K596">_xlfn.IFS($A596 &lt; 'Hydro Monhtly CFs'!$E$5, 'Hydro Monhtly CFs'!$K$4, $A596 &lt; 'Hydro Monhtly CFs'!$E$6, 'Hydro Monhtly CFs'!$K$5,$A596 &lt; 'Hydro Monhtly CFs'!$E$7, 'Hydro Monhtly CFs'!$K$6,$A596 &lt; 'Hydro Monhtly CFs'!$E$8, 'Hydro Monhtly CFs'!$K$7,$A596 &lt; 'Hydro Monhtly CFs'!$E$9, 'Hydro Monhtly CFs'!$K$8,$A596 &lt; 'Hydro Monhtly CFs'!$E$10, 'Hydro Monhtly CFs'!$K$9,$A596 &lt; 'Hydro Monhtly CFs'!$E$11, 'Hydro Monhtly CFs'!$K$10,$A596 &lt; 'Hydro Monhtly CFs'!$E$12, 'Hydro Monhtly CFs'!$K$11,$A596 &lt; 'Hydro Monhtly CFs'!$E$13,'Hydro Monhtly CFs'!$K$12,$A596&lt; 'Hydro Monhtly CFs'!$E$14, 'Hydro Monhtly CFs'!$K$13,$A596&lt; 'Hydro Monhtly CFs'!$E$15, 'Hydro Monhtly CFs'!$K$14,$A596 &gt;= 'Hydro Monhtly CFs'!$E$15, 'Hydro Monhtly CFs'!$K$15)</f>
        <v>0.30911779953917057</v>
      </c>
      <c r="L596" s="453" cm="1">
        <f t="array" ref="L596">_xlfn.IFS($A596 &lt; 'Hydro Monhtly CFs'!$E$5, 'Hydro Monhtly CFs'!$H$4, $A596 &lt; 'Hydro Monhtly CFs'!$E$6, 'Hydro Monhtly CFs'!$H$5,$A596 &lt; 'Hydro Monhtly CFs'!$E$7, 'Hydro Monhtly CFs'!$H$6,$A596 &lt; 'Hydro Monhtly CFs'!$E$8, 'Hydro Monhtly CFs'!$H$7,$A596 &lt; 'Hydro Monhtly CFs'!$E$9, 'Hydro Monhtly CFs'!$H$8,$A596 &lt; 'Hydro Monhtly CFs'!$E$10, 'Hydro Monhtly CFs'!$H$9,$A596 &lt; 'Hydro Monhtly CFs'!$E$11, 'Hydro Monhtly CFs'!$H$10,$A596 &lt; 'Hydro Monhtly CFs'!$E$12, 'Hydro Monhtly CFs'!$H$11,$A596 &lt; 'Hydro Monhtly CFs'!$E$13,'Hydro Monhtly CFs'!$H$12,$A596&lt; 'Hydro Monhtly CFs'!$E$14, 'Hydro Monhtly CFs'!$H$13,$A596&lt; 'Hydro Monhtly CFs'!$E$15, 'Hydro Monhtly CFs'!$H$14,$A596 &gt;= 'Hydro Monhtly CFs'!$E$15, 'Hydro Monhtly CFs'!$H$15)</f>
        <v>0.39813872674517842</v>
      </c>
      <c r="M596" s="452">
        <v>1</v>
      </c>
      <c r="N596" s="451">
        <f>IFERROR(IF(OR($A596&lt;Assumptions!$F$43,$A596&gt;Assumptions!$F$44),INDEX(New_Thermal!$K$10:$K$12,MATCH(Assumptions!$F$33,New_Thermal!$F$10:$F$12,0),1),INDEX(New_Thermal!$J$10:$J$12,MATCH(Assumptions!$F$33,New_Thermal!$F$10:$F$12,0),1)),1)</f>
        <v>0.99199999999999999</v>
      </c>
      <c r="O596" s="452">
        <v>1</v>
      </c>
      <c r="P596" s="485">
        <f ca="1"/>
        <v>0</v>
      </c>
      <c r="Q596" s="485">
        <f ca="1"/>
        <v>0.16902960076546625</v>
      </c>
    </row>
    <row r="597" spans="1:17">
      <c r="A597" s="496">
        <v>596</v>
      </c>
      <c r="B597" s="451">
        <f>IFERROR(IF(OR($A597&lt;Assumptions!$F$43,$A597&gt;Assumptions!$F$44),INDEX(Existing!$O$13:$O$29,MATCH(Generators_variability!B$1,Existing!$A$13:$A$29,0),1),INDEX(Existing!$N$13:$N$29,MATCH(Generators_variability!B$1,Existing!$A$13:$A$29,0),1)),1)</f>
        <v>0.96391263057929732</v>
      </c>
      <c r="C597" s="451">
        <f>IFERROR(IF(OR($A597&lt;Assumptions!$F$43,$A597&gt;Assumptions!$F$44),INDEX(Existing!$O$13:$O$29,MATCH(Generators_variability!C$1,Existing!$A$13:$A$29,0),1),INDEX(Existing!$N$13:$N$29,MATCH(Generators_variability!C$1,Existing!$A$13:$A$29,0),1)),1)</f>
        <v>0.89949748743718594</v>
      </c>
      <c r="D597" s="451">
        <f>IFERROR(IF(OR($A597&lt;Assumptions!$F$43,$A597&gt;Assumptions!$F$44),INDEX(Existing!$O$13:$O$29,MATCH(Generators_variability!D$1,Existing!$A$13:$A$29,0),1),INDEX(Existing!$N$13:$N$29,MATCH(Generators_variability!D$1,Existing!$A$13:$A$29,0),1)),1)</f>
        <v>1</v>
      </c>
      <c r="E597" s="451">
        <f>IFERROR(IF(OR($A597&lt;Assumptions!$F$43,$A597&gt;Assumptions!$F$44),INDEX(Existing!$O$13:$O$29,MATCH(Generators_variability!E$1,Existing!$A$13:$A$29,0),1),INDEX(Existing!$N$13:$N$29,MATCH(Generators_variability!E$1,Existing!$A$13:$A$29,0),1)),1)</f>
        <v>0.67632850241545894</v>
      </c>
      <c r="F597" s="451">
        <f>IFERROR(IF(OR($A597&lt;Assumptions!$F$43,$A597&gt;Assumptions!$F$44),INDEX(Existing!$O$13:$O$29,MATCH(Generators_variability!F$1,Existing!$A$13:$A$29,0),1),INDEX(Existing!$N$13:$N$29,MATCH(Generators_variability!F$1,Existing!$A$13:$A$29,0),1)),1)</f>
        <v>0.84634448574969023</v>
      </c>
      <c r="G597" s="451">
        <f>IFERROR(IF(OR($A597&lt;Assumptions!$F$43,$A597&gt;Assumptions!$F$44),INDEX(Existing!$O$13:$O$29,MATCH(Generators_variability!G$1,Existing!$A$13:$A$29,0),1),INDEX(Existing!$N$13:$N$29,MATCH(Generators_variability!G$1,Existing!$A$13:$A$29,0),1)),1)</f>
        <v>0.86012112741672497</v>
      </c>
      <c r="H597" s="451">
        <f>IFERROR(IF(OR($A597&lt;Assumptions!$F$43,$A597&gt;Assumptions!$F$44),INDEX(Existing!$O$13:$O$29,MATCH(Generators_variability!H$1,Existing!$A$13:$A$29,0),1),INDEX(Existing!$N$13:$N$29,MATCH(Generators_variability!H$1,Existing!$A$13:$A$29,0),1)),1)</f>
        <v>0.90779230054996085</v>
      </c>
      <c r="I597" s="451">
        <f>IFERROR(IF(OR($A597&lt;Assumptions!$F$43,$A597&gt;Assumptions!$F$44),INDEX(Existing!$O$13:$O$29,MATCH(Generators_variability!I$1,Existing!$A$13:$A$29,0),1),INDEX(Existing!$N$13:$N$29,MATCH(Generators_variability!I$1,Existing!$A$13:$A$29,0),1)),1)</f>
        <v>0.89655172413793105</v>
      </c>
      <c r="J597" s="451">
        <f>IFERROR(IF(OR($A597&lt;Assumptions!$F$43,$A597&gt;Assumptions!$F$44),INDEX(Existing!$O$13:$O$29,MATCH(Generators_variability!J$1,Existing!$A$13:$A$29,0),1),INDEX(Existing!$N$13:$N$29,MATCH(Generators_variability!J$1,Existing!$A$13:$A$29,0),1)),1)</f>
        <v>0.8616739296464353</v>
      </c>
      <c r="K597" s="453" cm="1">
        <f t="array" ref="K597">_xlfn.IFS($A597 &lt; 'Hydro Monhtly CFs'!$E$5, 'Hydro Monhtly CFs'!$K$4, $A597 &lt; 'Hydro Monhtly CFs'!$E$6, 'Hydro Monhtly CFs'!$K$5,$A597 &lt; 'Hydro Monhtly CFs'!$E$7, 'Hydro Monhtly CFs'!$K$6,$A597 &lt; 'Hydro Monhtly CFs'!$E$8, 'Hydro Monhtly CFs'!$K$7,$A597 &lt; 'Hydro Monhtly CFs'!$E$9, 'Hydro Monhtly CFs'!$K$8,$A597 &lt; 'Hydro Monhtly CFs'!$E$10, 'Hydro Monhtly CFs'!$K$9,$A597 &lt; 'Hydro Monhtly CFs'!$E$11, 'Hydro Monhtly CFs'!$K$10,$A597 &lt; 'Hydro Monhtly CFs'!$E$12, 'Hydro Monhtly CFs'!$K$11,$A597 &lt; 'Hydro Monhtly CFs'!$E$13,'Hydro Monhtly CFs'!$K$12,$A597&lt; 'Hydro Monhtly CFs'!$E$14, 'Hydro Monhtly CFs'!$K$13,$A597&lt; 'Hydro Monhtly CFs'!$E$15, 'Hydro Monhtly CFs'!$K$14,$A597 &gt;= 'Hydro Monhtly CFs'!$E$15, 'Hydro Monhtly CFs'!$K$15)</f>
        <v>0.30911779953917057</v>
      </c>
      <c r="L597" s="453" cm="1">
        <f t="array" ref="L597">_xlfn.IFS($A597 &lt; 'Hydro Monhtly CFs'!$E$5, 'Hydro Monhtly CFs'!$H$4, $A597 &lt; 'Hydro Monhtly CFs'!$E$6, 'Hydro Monhtly CFs'!$H$5,$A597 &lt; 'Hydro Monhtly CFs'!$E$7, 'Hydro Monhtly CFs'!$H$6,$A597 &lt; 'Hydro Monhtly CFs'!$E$8, 'Hydro Monhtly CFs'!$H$7,$A597 &lt; 'Hydro Monhtly CFs'!$E$9, 'Hydro Monhtly CFs'!$H$8,$A597 &lt; 'Hydro Monhtly CFs'!$E$10, 'Hydro Monhtly CFs'!$H$9,$A597 &lt; 'Hydro Monhtly CFs'!$E$11, 'Hydro Monhtly CFs'!$H$10,$A597 &lt; 'Hydro Monhtly CFs'!$E$12, 'Hydro Monhtly CFs'!$H$11,$A597 &lt; 'Hydro Monhtly CFs'!$E$13,'Hydro Monhtly CFs'!$H$12,$A597&lt; 'Hydro Monhtly CFs'!$E$14, 'Hydro Monhtly CFs'!$H$13,$A597&lt; 'Hydro Monhtly CFs'!$E$15, 'Hydro Monhtly CFs'!$H$14,$A597 &gt;= 'Hydro Monhtly CFs'!$E$15, 'Hydro Monhtly CFs'!$H$15)</f>
        <v>0.39813872674517842</v>
      </c>
      <c r="M597" s="452">
        <v>1</v>
      </c>
      <c r="N597" s="451">
        <f>IFERROR(IF(OR($A597&lt;Assumptions!$F$43,$A597&gt;Assumptions!$F$44),INDEX(New_Thermal!$K$10:$K$12,MATCH(Assumptions!$F$33,New_Thermal!$F$10:$F$12,0),1),INDEX(New_Thermal!$J$10:$J$12,MATCH(Assumptions!$F$33,New_Thermal!$F$10:$F$12,0),1)),1)</f>
        <v>0.99199999999999999</v>
      </c>
      <c r="O597" s="452">
        <v>1</v>
      </c>
      <c r="P597" s="485">
        <f ca="1"/>
        <v>0</v>
      </c>
      <c r="Q597" s="485">
        <f ca="1"/>
        <v>0.29324760499676877</v>
      </c>
    </row>
    <row r="598" spans="1:17">
      <c r="A598" s="496">
        <v>597</v>
      </c>
      <c r="B598" s="451">
        <f>IFERROR(IF(OR($A598&lt;Assumptions!$F$43,$A598&gt;Assumptions!$F$44),INDEX(Existing!$O$13:$O$29,MATCH(Generators_variability!B$1,Existing!$A$13:$A$29,0),1),INDEX(Existing!$N$13:$N$29,MATCH(Generators_variability!B$1,Existing!$A$13:$A$29,0),1)),1)</f>
        <v>0.96391263057929732</v>
      </c>
      <c r="C598" s="451">
        <f>IFERROR(IF(OR($A598&lt;Assumptions!$F$43,$A598&gt;Assumptions!$F$44),INDEX(Existing!$O$13:$O$29,MATCH(Generators_variability!C$1,Existing!$A$13:$A$29,0),1),INDEX(Existing!$N$13:$N$29,MATCH(Generators_variability!C$1,Existing!$A$13:$A$29,0),1)),1)</f>
        <v>0.89949748743718594</v>
      </c>
      <c r="D598" s="451">
        <f>IFERROR(IF(OR($A598&lt;Assumptions!$F$43,$A598&gt;Assumptions!$F$44),INDEX(Existing!$O$13:$O$29,MATCH(Generators_variability!D$1,Existing!$A$13:$A$29,0),1),INDEX(Existing!$N$13:$N$29,MATCH(Generators_variability!D$1,Existing!$A$13:$A$29,0),1)),1)</f>
        <v>1</v>
      </c>
      <c r="E598" s="451">
        <f>IFERROR(IF(OR($A598&lt;Assumptions!$F$43,$A598&gt;Assumptions!$F$44),INDEX(Existing!$O$13:$O$29,MATCH(Generators_variability!E$1,Existing!$A$13:$A$29,0),1),INDEX(Existing!$N$13:$N$29,MATCH(Generators_variability!E$1,Existing!$A$13:$A$29,0),1)),1)</f>
        <v>0.67632850241545894</v>
      </c>
      <c r="F598" s="451">
        <f>IFERROR(IF(OR($A598&lt;Assumptions!$F$43,$A598&gt;Assumptions!$F$44),INDEX(Existing!$O$13:$O$29,MATCH(Generators_variability!F$1,Existing!$A$13:$A$29,0),1),INDEX(Existing!$N$13:$N$29,MATCH(Generators_variability!F$1,Existing!$A$13:$A$29,0),1)),1)</f>
        <v>0.84634448574969023</v>
      </c>
      <c r="G598" s="451">
        <f>IFERROR(IF(OR($A598&lt;Assumptions!$F$43,$A598&gt;Assumptions!$F$44),INDEX(Existing!$O$13:$O$29,MATCH(Generators_variability!G$1,Existing!$A$13:$A$29,0),1),INDEX(Existing!$N$13:$N$29,MATCH(Generators_variability!G$1,Existing!$A$13:$A$29,0),1)),1)</f>
        <v>0.86012112741672497</v>
      </c>
      <c r="H598" s="451">
        <f>IFERROR(IF(OR($A598&lt;Assumptions!$F$43,$A598&gt;Assumptions!$F$44),INDEX(Existing!$O$13:$O$29,MATCH(Generators_variability!H$1,Existing!$A$13:$A$29,0),1),INDEX(Existing!$N$13:$N$29,MATCH(Generators_variability!H$1,Existing!$A$13:$A$29,0),1)),1)</f>
        <v>0.90779230054996085</v>
      </c>
      <c r="I598" s="451">
        <f>IFERROR(IF(OR($A598&lt;Assumptions!$F$43,$A598&gt;Assumptions!$F$44),INDEX(Existing!$O$13:$O$29,MATCH(Generators_variability!I$1,Existing!$A$13:$A$29,0),1),INDEX(Existing!$N$13:$N$29,MATCH(Generators_variability!I$1,Existing!$A$13:$A$29,0),1)),1)</f>
        <v>0.89655172413793105</v>
      </c>
      <c r="J598" s="451">
        <f>IFERROR(IF(OR($A598&lt;Assumptions!$F$43,$A598&gt;Assumptions!$F$44),INDEX(Existing!$O$13:$O$29,MATCH(Generators_variability!J$1,Existing!$A$13:$A$29,0),1),INDEX(Existing!$N$13:$N$29,MATCH(Generators_variability!J$1,Existing!$A$13:$A$29,0),1)),1)</f>
        <v>0.8616739296464353</v>
      </c>
      <c r="K598" s="453" cm="1">
        <f t="array" ref="K598">_xlfn.IFS($A598 &lt; 'Hydro Monhtly CFs'!$E$5, 'Hydro Monhtly CFs'!$K$4, $A598 &lt; 'Hydro Monhtly CFs'!$E$6, 'Hydro Monhtly CFs'!$K$5,$A598 &lt; 'Hydro Monhtly CFs'!$E$7, 'Hydro Monhtly CFs'!$K$6,$A598 &lt; 'Hydro Monhtly CFs'!$E$8, 'Hydro Monhtly CFs'!$K$7,$A598 &lt; 'Hydro Monhtly CFs'!$E$9, 'Hydro Monhtly CFs'!$K$8,$A598 &lt; 'Hydro Monhtly CFs'!$E$10, 'Hydro Monhtly CFs'!$K$9,$A598 &lt; 'Hydro Monhtly CFs'!$E$11, 'Hydro Monhtly CFs'!$K$10,$A598 &lt; 'Hydro Monhtly CFs'!$E$12, 'Hydro Monhtly CFs'!$K$11,$A598 &lt; 'Hydro Monhtly CFs'!$E$13,'Hydro Monhtly CFs'!$K$12,$A598&lt; 'Hydro Monhtly CFs'!$E$14, 'Hydro Monhtly CFs'!$K$13,$A598&lt; 'Hydro Monhtly CFs'!$E$15, 'Hydro Monhtly CFs'!$K$14,$A598 &gt;= 'Hydro Monhtly CFs'!$E$15, 'Hydro Monhtly CFs'!$K$15)</f>
        <v>0.30911779953917057</v>
      </c>
      <c r="L598" s="453" cm="1">
        <f t="array" ref="L598">_xlfn.IFS($A598 &lt; 'Hydro Monhtly CFs'!$E$5, 'Hydro Monhtly CFs'!$H$4, $A598 &lt; 'Hydro Monhtly CFs'!$E$6, 'Hydro Monhtly CFs'!$H$5,$A598 &lt; 'Hydro Monhtly CFs'!$E$7, 'Hydro Monhtly CFs'!$H$6,$A598 &lt; 'Hydro Monhtly CFs'!$E$8, 'Hydro Monhtly CFs'!$H$7,$A598 &lt; 'Hydro Monhtly CFs'!$E$9, 'Hydro Monhtly CFs'!$H$8,$A598 &lt; 'Hydro Monhtly CFs'!$E$10, 'Hydro Monhtly CFs'!$H$9,$A598 &lt; 'Hydro Monhtly CFs'!$E$11, 'Hydro Monhtly CFs'!$H$10,$A598 &lt; 'Hydro Monhtly CFs'!$E$12, 'Hydro Monhtly CFs'!$H$11,$A598 &lt; 'Hydro Monhtly CFs'!$E$13,'Hydro Monhtly CFs'!$H$12,$A598&lt; 'Hydro Monhtly CFs'!$E$14, 'Hydro Monhtly CFs'!$H$13,$A598&lt; 'Hydro Monhtly CFs'!$E$15, 'Hydro Monhtly CFs'!$H$14,$A598 &gt;= 'Hydro Monhtly CFs'!$E$15, 'Hydro Monhtly CFs'!$H$15)</f>
        <v>0.39813872674517842</v>
      </c>
      <c r="M598" s="452">
        <v>1</v>
      </c>
      <c r="N598" s="451">
        <f>IFERROR(IF(OR($A598&lt;Assumptions!$F$43,$A598&gt;Assumptions!$F$44),INDEX(New_Thermal!$K$10:$K$12,MATCH(Assumptions!$F$33,New_Thermal!$F$10:$F$12,0),1),INDEX(New_Thermal!$J$10:$J$12,MATCH(Assumptions!$F$33,New_Thermal!$F$10:$F$12,0),1)),1)</f>
        <v>0.99199999999999999</v>
      </c>
      <c r="O598" s="452">
        <v>1</v>
      </c>
      <c r="P598" s="485">
        <f ca="1"/>
        <v>0</v>
      </c>
      <c r="Q598" s="485">
        <f ca="1"/>
        <v>0.29324760499676877</v>
      </c>
    </row>
    <row r="599" spans="1:17">
      <c r="A599" s="496">
        <v>598</v>
      </c>
      <c r="B599" s="451">
        <f>IFERROR(IF(OR($A599&lt;Assumptions!$F$43,$A599&gt;Assumptions!$F$44),INDEX(Existing!$O$13:$O$29,MATCH(Generators_variability!B$1,Existing!$A$13:$A$29,0),1),INDEX(Existing!$N$13:$N$29,MATCH(Generators_variability!B$1,Existing!$A$13:$A$29,0),1)),1)</f>
        <v>0.96391263057929732</v>
      </c>
      <c r="C599" s="451">
        <f>IFERROR(IF(OR($A599&lt;Assumptions!$F$43,$A599&gt;Assumptions!$F$44),INDEX(Existing!$O$13:$O$29,MATCH(Generators_variability!C$1,Existing!$A$13:$A$29,0),1),INDEX(Existing!$N$13:$N$29,MATCH(Generators_variability!C$1,Existing!$A$13:$A$29,0),1)),1)</f>
        <v>0.89949748743718594</v>
      </c>
      <c r="D599" s="451">
        <f>IFERROR(IF(OR($A599&lt;Assumptions!$F$43,$A599&gt;Assumptions!$F$44),INDEX(Existing!$O$13:$O$29,MATCH(Generators_variability!D$1,Existing!$A$13:$A$29,0),1),INDEX(Existing!$N$13:$N$29,MATCH(Generators_variability!D$1,Existing!$A$13:$A$29,0),1)),1)</f>
        <v>1</v>
      </c>
      <c r="E599" s="451">
        <f>IFERROR(IF(OR($A599&lt;Assumptions!$F$43,$A599&gt;Assumptions!$F$44),INDEX(Existing!$O$13:$O$29,MATCH(Generators_variability!E$1,Existing!$A$13:$A$29,0),1),INDEX(Existing!$N$13:$N$29,MATCH(Generators_variability!E$1,Existing!$A$13:$A$29,0),1)),1)</f>
        <v>0.67632850241545894</v>
      </c>
      <c r="F599" s="451">
        <f>IFERROR(IF(OR($A599&lt;Assumptions!$F$43,$A599&gt;Assumptions!$F$44),INDEX(Existing!$O$13:$O$29,MATCH(Generators_variability!F$1,Existing!$A$13:$A$29,0),1),INDEX(Existing!$N$13:$N$29,MATCH(Generators_variability!F$1,Existing!$A$13:$A$29,0),1)),1)</f>
        <v>0.84634448574969023</v>
      </c>
      <c r="G599" s="451">
        <f>IFERROR(IF(OR($A599&lt;Assumptions!$F$43,$A599&gt;Assumptions!$F$44),INDEX(Existing!$O$13:$O$29,MATCH(Generators_variability!G$1,Existing!$A$13:$A$29,0),1),INDEX(Existing!$N$13:$N$29,MATCH(Generators_variability!G$1,Existing!$A$13:$A$29,0),1)),1)</f>
        <v>0.86012112741672497</v>
      </c>
      <c r="H599" s="451">
        <f>IFERROR(IF(OR($A599&lt;Assumptions!$F$43,$A599&gt;Assumptions!$F$44),INDEX(Existing!$O$13:$O$29,MATCH(Generators_variability!H$1,Existing!$A$13:$A$29,0),1),INDEX(Existing!$N$13:$N$29,MATCH(Generators_variability!H$1,Existing!$A$13:$A$29,0),1)),1)</f>
        <v>0.90779230054996085</v>
      </c>
      <c r="I599" s="451">
        <f>IFERROR(IF(OR($A599&lt;Assumptions!$F$43,$A599&gt;Assumptions!$F$44),INDEX(Existing!$O$13:$O$29,MATCH(Generators_variability!I$1,Existing!$A$13:$A$29,0),1),INDEX(Existing!$N$13:$N$29,MATCH(Generators_variability!I$1,Existing!$A$13:$A$29,0),1)),1)</f>
        <v>0.89655172413793105</v>
      </c>
      <c r="J599" s="451">
        <f>IFERROR(IF(OR($A599&lt;Assumptions!$F$43,$A599&gt;Assumptions!$F$44),INDEX(Existing!$O$13:$O$29,MATCH(Generators_variability!J$1,Existing!$A$13:$A$29,0),1),INDEX(Existing!$N$13:$N$29,MATCH(Generators_variability!J$1,Existing!$A$13:$A$29,0),1)),1)</f>
        <v>0.8616739296464353</v>
      </c>
      <c r="K599" s="453" cm="1">
        <f t="array" ref="K599">_xlfn.IFS($A599 &lt; 'Hydro Monhtly CFs'!$E$5, 'Hydro Monhtly CFs'!$K$4, $A599 &lt; 'Hydro Monhtly CFs'!$E$6, 'Hydro Monhtly CFs'!$K$5,$A599 &lt; 'Hydro Monhtly CFs'!$E$7, 'Hydro Monhtly CFs'!$K$6,$A599 &lt; 'Hydro Monhtly CFs'!$E$8, 'Hydro Monhtly CFs'!$K$7,$A599 &lt; 'Hydro Monhtly CFs'!$E$9, 'Hydro Monhtly CFs'!$K$8,$A599 &lt; 'Hydro Monhtly CFs'!$E$10, 'Hydro Monhtly CFs'!$K$9,$A599 &lt; 'Hydro Monhtly CFs'!$E$11, 'Hydro Monhtly CFs'!$K$10,$A599 &lt; 'Hydro Monhtly CFs'!$E$12, 'Hydro Monhtly CFs'!$K$11,$A599 &lt; 'Hydro Monhtly CFs'!$E$13,'Hydro Monhtly CFs'!$K$12,$A599&lt; 'Hydro Monhtly CFs'!$E$14, 'Hydro Monhtly CFs'!$K$13,$A599&lt; 'Hydro Monhtly CFs'!$E$15, 'Hydro Monhtly CFs'!$K$14,$A599 &gt;= 'Hydro Monhtly CFs'!$E$15, 'Hydro Monhtly CFs'!$K$15)</f>
        <v>0.30911779953917057</v>
      </c>
      <c r="L599" s="453" cm="1">
        <f t="array" ref="L599">_xlfn.IFS($A599 &lt; 'Hydro Monhtly CFs'!$E$5, 'Hydro Monhtly CFs'!$H$4, $A599 &lt; 'Hydro Monhtly CFs'!$E$6, 'Hydro Monhtly CFs'!$H$5,$A599 &lt; 'Hydro Monhtly CFs'!$E$7, 'Hydro Monhtly CFs'!$H$6,$A599 &lt; 'Hydro Monhtly CFs'!$E$8, 'Hydro Monhtly CFs'!$H$7,$A599 &lt; 'Hydro Monhtly CFs'!$E$9, 'Hydro Monhtly CFs'!$H$8,$A599 &lt; 'Hydro Monhtly CFs'!$E$10, 'Hydro Monhtly CFs'!$H$9,$A599 &lt; 'Hydro Monhtly CFs'!$E$11, 'Hydro Monhtly CFs'!$H$10,$A599 &lt; 'Hydro Monhtly CFs'!$E$12, 'Hydro Monhtly CFs'!$H$11,$A599 &lt; 'Hydro Monhtly CFs'!$E$13,'Hydro Monhtly CFs'!$H$12,$A599&lt; 'Hydro Monhtly CFs'!$E$14, 'Hydro Monhtly CFs'!$H$13,$A599&lt; 'Hydro Monhtly CFs'!$E$15, 'Hydro Monhtly CFs'!$H$14,$A599 &gt;= 'Hydro Monhtly CFs'!$E$15, 'Hydro Monhtly CFs'!$H$15)</f>
        <v>0.39813872674517842</v>
      </c>
      <c r="M599" s="452">
        <v>1</v>
      </c>
      <c r="N599" s="451">
        <f>IFERROR(IF(OR($A599&lt;Assumptions!$F$43,$A599&gt;Assumptions!$F$44),INDEX(New_Thermal!$K$10:$K$12,MATCH(Assumptions!$F$33,New_Thermal!$F$10:$F$12,0),1),INDEX(New_Thermal!$J$10:$J$12,MATCH(Assumptions!$F$33,New_Thermal!$F$10:$F$12,0),1)),1)</f>
        <v>0.99199999999999999</v>
      </c>
      <c r="O599" s="452">
        <v>1</v>
      </c>
      <c r="P599" s="485">
        <f ca="1"/>
        <v>0</v>
      </c>
      <c r="Q599" s="485">
        <f ca="1"/>
        <v>0.29324760499676877</v>
      </c>
    </row>
    <row r="600" spans="1:17">
      <c r="A600" s="496">
        <v>599</v>
      </c>
      <c r="B600" s="451">
        <f>IFERROR(IF(OR($A600&lt;Assumptions!$F$43,$A600&gt;Assumptions!$F$44),INDEX(Existing!$O$13:$O$29,MATCH(Generators_variability!B$1,Existing!$A$13:$A$29,0),1),INDEX(Existing!$N$13:$N$29,MATCH(Generators_variability!B$1,Existing!$A$13:$A$29,0),1)),1)</f>
        <v>0.96391263057929732</v>
      </c>
      <c r="C600" s="451">
        <f>IFERROR(IF(OR($A600&lt;Assumptions!$F$43,$A600&gt;Assumptions!$F$44),INDEX(Existing!$O$13:$O$29,MATCH(Generators_variability!C$1,Existing!$A$13:$A$29,0),1),INDEX(Existing!$N$13:$N$29,MATCH(Generators_variability!C$1,Existing!$A$13:$A$29,0),1)),1)</f>
        <v>0.89949748743718594</v>
      </c>
      <c r="D600" s="451">
        <f>IFERROR(IF(OR($A600&lt;Assumptions!$F$43,$A600&gt;Assumptions!$F$44),INDEX(Existing!$O$13:$O$29,MATCH(Generators_variability!D$1,Existing!$A$13:$A$29,0),1),INDEX(Existing!$N$13:$N$29,MATCH(Generators_variability!D$1,Existing!$A$13:$A$29,0),1)),1)</f>
        <v>1</v>
      </c>
      <c r="E600" s="451">
        <f>IFERROR(IF(OR($A600&lt;Assumptions!$F$43,$A600&gt;Assumptions!$F$44),INDEX(Existing!$O$13:$O$29,MATCH(Generators_variability!E$1,Existing!$A$13:$A$29,0),1),INDEX(Existing!$N$13:$N$29,MATCH(Generators_variability!E$1,Existing!$A$13:$A$29,0),1)),1)</f>
        <v>0.67632850241545894</v>
      </c>
      <c r="F600" s="451">
        <f>IFERROR(IF(OR($A600&lt;Assumptions!$F$43,$A600&gt;Assumptions!$F$44),INDEX(Existing!$O$13:$O$29,MATCH(Generators_variability!F$1,Existing!$A$13:$A$29,0),1),INDEX(Existing!$N$13:$N$29,MATCH(Generators_variability!F$1,Existing!$A$13:$A$29,0),1)),1)</f>
        <v>0.84634448574969023</v>
      </c>
      <c r="G600" s="451">
        <f>IFERROR(IF(OR($A600&lt;Assumptions!$F$43,$A600&gt;Assumptions!$F$44),INDEX(Existing!$O$13:$O$29,MATCH(Generators_variability!G$1,Existing!$A$13:$A$29,0),1),INDEX(Existing!$N$13:$N$29,MATCH(Generators_variability!G$1,Existing!$A$13:$A$29,0),1)),1)</f>
        <v>0.86012112741672497</v>
      </c>
      <c r="H600" s="451">
        <f>IFERROR(IF(OR($A600&lt;Assumptions!$F$43,$A600&gt;Assumptions!$F$44),INDEX(Existing!$O$13:$O$29,MATCH(Generators_variability!H$1,Existing!$A$13:$A$29,0),1),INDEX(Existing!$N$13:$N$29,MATCH(Generators_variability!H$1,Existing!$A$13:$A$29,0),1)),1)</f>
        <v>0.90779230054996085</v>
      </c>
      <c r="I600" s="451">
        <f>IFERROR(IF(OR($A600&lt;Assumptions!$F$43,$A600&gt;Assumptions!$F$44),INDEX(Existing!$O$13:$O$29,MATCH(Generators_variability!I$1,Existing!$A$13:$A$29,0),1),INDEX(Existing!$N$13:$N$29,MATCH(Generators_variability!I$1,Existing!$A$13:$A$29,0),1)),1)</f>
        <v>0.89655172413793105</v>
      </c>
      <c r="J600" s="451">
        <f>IFERROR(IF(OR($A600&lt;Assumptions!$F$43,$A600&gt;Assumptions!$F$44),INDEX(Existing!$O$13:$O$29,MATCH(Generators_variability!J$1,Existing!$A$13:$A$29,0),1),INDEX(Existing!$N$13:$N$29,MATCH(Generators_variability!J$1,Existing!$A$13:$A$29,0),1)),1)</f>
        <v>0.8616739296464353</v>
      </c>
      <c r="K600" s="453" cm="1">
        <f t="array" ref="K600">_xlfn.IFS($A600 &lt; 'Hydro Monhtly CFs'!$E$5, 'Hydro Monhtly CFs'!$K$4, $A600 &lt; 'Hydro Monhtly CFs'!$E$6, 'Hydro Monhtly CFs'!$K$5,$A600 &lt; 'Hydro Monhtly CFs'!$E$7, 'Hydro Monhtly CFs'!$K$6,$A600 &lt; 'Hydro Monhtly CFs'!$E$8, 'Hydro Monhtly CFs'!$K$7,$A600 &lt; 'Hydro Monhtly CFs'!$E$9, 'Hydro Monhtly CFs'!$K$8,$A600 &lt; 'Hydro Monhtly CFs'!$E$10, 'Hydro Monhtly CFs'!$K$9,$A600 &lt; 'Hydro Monhtly CFs'!$E$11, 'Hydro Monhtly CFs'!$K$10,$A600 &lt; 'Hydro Monhtly CFs'!$E$12, 'Hydro Monhtly CFs'!$K$11,$A600 &lt; 'Hydro Monhtly CFs'!$E$13,'Hydro Monhtly CFs'!$K$12,$A600&lt; 'Hydro Monhtly CFs'!$E$14, 'Hydro Monhtly CFs'!$K$13,$A600&lt; 'Hydro Monhtly CFs'!$E$15, 'Hydro Monhtly CFs'!$K$14,$A600 &gt;= 'Hydro Monhtly CFs'!$E$15, 'Hydro Monhtly CFs'!$K$15)</f>
        <v>0.30911779953917057</v>
      </c>
      <c r="L600" s="453" cm="1">
        <f t="array" ref="L600">_xlfn.IFS($A600 &lt; 'Hydro Monhtly CFs'!$E$5, 'Hydro Monhtly CFs'!$H$4, $A600 &lt; 'Hydro Monhtly CFs'!$E$6, 'Hydro Monhtly CFs'!$H$5,$A600 &lt; 'Hydro Monhtly CFs'!$E$7, 'Hydro Monhtly CFs'!$H$6,$A600 &lt; 'Hydro Monhtly CFs'!$E$8, 'Hydro Monhtly CFs'!$H$7,$A600 &lt; 'Hydro Monhtly CFs'!$E$9, 'Hydro Monhtly CFs'!$H$8,$A600 &lt; 'Hydro Monhtly CFs'!$E$10, 'Hydro Monhtly CFs'!$H$9,$A600 &lt; 'Hydro Monhtly CFs'!$E$11, 'Hydro Monhtly CFs'!$H$10,$A600 &lt; 'Hydro Monhtly CFs'!$E$12, 'Hydro Monhtly CFs'!$H$11,$A600 &lt; 'Hydro Monhtly CFs'!$E$13,'Hydro Monhtly CFs'!$H$12,$A600&lt; 'Hydro Monhtly CFs'!$E$14, 'Hydro Monhtly CFs'!$H$13,$A600&lt; 'Hydro Monhtly CFs'!$E$15, 'Hydro Monhtly CFs'!$H$14,$A600 &gt;= 'Hydro Monhtly CFs'!$E$15, 'Hydro Monhtly CFs'!$H$15)</f>
        <v>0.39813872674517842</v>
      </c>
      <c r="M600" s="452">
        <v>1</v>
      </c>
      <c r="N600" s="451">
        <f>IFERROR(IF(OR($A600&lt;Assumptions!$F$43,$A600&gt;Assumptions!$F$44),INDEX(New_Thermal!$K$10:$K$12,MATCH(Assumptions!$F$33,New_Thermal!$F$10:$F$12,0),1),INDEX(New_Thermal!$J$10:$J$12,MATCH(Assumptions!$F$33,New_Thermal!$F$10:$F$12,0),1)),1)</f>
        <v>0.99199999999999999</v>
      </c>
      <c r="O600" s="452">
        <v>1</v>
      </c>
      <c r="P600" s="485">
        <f ca="1"/>
        <v>0</v>
      </c>
      <c r="Q600" s="485">
        <f ca="1"/>
        <v>0.29324760499676877</v>
      </c>
    </row>
    <row r="601" spans="1:17">
      <c r="A601" s="496">
        <v>600</v>
      </c>
      <c r="B601" s="451">
        <f>IFERROR(IF(OR($A601&lt;Assumptions!$F$43,$A601&gt;Assumptions!$F$44),INDEX(Existing!$O$13:$O$29,MATCH(Generators_variability!B$1,Existing!$A$13:$A$29,0),1),INDEX(Existing!$N$13:$N$29,MATCH(Generators_variability!B$1,Existing!$A$13:$A$29,0),1)),1)</f>
        <v>0.96391263057929732</v>
      </c>
      <c r="C601" s="451">
        <f>IFERROR(IF(OR($A601&lt;Assumptions!$F$43,$A601&gt;Assumptions!$F$44),INDEX(Existing!$O$13:$O$29,MATCH(Generators_variability!C$1,Existing!$A$13:$A$29,0),1),INDEX(Existing!$N$13:$N$29,MATCH(Generators_variability!C$1,Existing!$A$13:$A$29,0),1)),1)</f>
        <v>0.89949748743718594</v>
      </c>
      <c r="D601" s="451">
        <f>IFERROR(IF(OR($A601&lt;Assumptions!$F$43,$A601&gt;Assumptions!$F$44),INDEX(Existing!$O$13:$O$29,MATCH(Generators_variability!D$1,Existing!$A$13:$A$29,0),1),INDEX(Existing!$N$13:$N$29,MATCH(Generators_variability!D$1,Existing!$A$13:$A$29,0),1)),1)</f>
        <v>1</v>
      </c>
      <c r="E601" s="451">
        <f>IFERROR(IF(OR($A601&lt;Assumptions!$F$43,$A601&gt;Assumptions!$F$44),INDEX(Existing!$O$13:$O$29,MATCH(Generators_variability!E$1,Existing!$A$13:$A$29,0),1),INDEX(Existing!$N$13:$N$29,MATCH(Generators_variability!E$1,Existing!$A$13:$A$29,0),1)),1)</f>
        <v>0.67632850241545894</v>
      </c>
      <c r="F601" s="451">
        <f>IFERROR(IF(OR($A601&lt;Assumptions!$F$43,$A601&gt;Assumptions!$F$44),INDEX(Existing!$O$13:$O$29,MATCH(Generators_variability!F$1,Existing!$A$13:$A$29,0),1),INDEX(Existing!$N$13:$N$29,MATCH(Generators_variability!F$1,Existing!$A$13:$A$29,0),1)),1)</f>
        <v>0.84634448574969023</v>
      </c>
      <c r="G601" s="451">
        <f>IFERROR(IF(OR($A601&lt;Assumptions!$F$43,$A601&gt;Assumptions!$F$44),INDEX(Existing!$O$13:$O$29,MATCH(Generators_variability!G$1,Existing!$A$13:$A$29,0),1),INDEX(Existing!$N$13:$N$29,MATCH(Generators_variability!G$1,Existing!$A$13:$A$29,0),1)),1)</f>
        <v>0.86012112741672497</v>
      </c>
      <c r="H601" s="451">
        <f>IFERROR(IF(OR($A601&lt;Assumptions!$F$43,$A601&gt;Assumptions!$F$44),INDEX(Existing!$O$13:$O$29,MATCH(Generators_variability!H$1,Existing!$A$13:$A$29,0),1),INDEX(Existing!$N$13:$N$29,MATCH(Generators_variability!H$1,Existing!$A$13:$A$29,0),1)),1)</f>
        <v>0.90779230054996085</v>
      </c>
      <c r="I601" s="451">
        <f>IFERROR(IF(OR($A601&lt;Assumptions!$F$43,$A601&gt;Assumptions!$F$44),INDEX(Existing!$O$13:$O$29,MATCH(Generators_variability!I$1,Existing!$A$13:$A$29,0),1),INDEX(Existing!$N$13:$N$29,MATCH(Generators_variability!I$1,Existing!$A$13:$A$29,0),1)),1)</f>
        <v>0.89655172413793105</v>
      </c>
      <c r="J601" s="451">
        <f>IFERROR(IF(OR($A601&lt;Assumptions!$F$43,$A601&gt;Assumptions!$F$44),INDEX(Existing!$O$13:$O$29,MATCH(Generators_variability!J$1,Existing!$A$13:$A$29,0),1),INDEX(Existing!$N$13:$N$29,MATCH(Generators_variability!J$1,Existing!$A$13:$A$29,0),1)),1)</f>
        <v>0.8616739296464353</v>
      </c>
      <c r="K601" s="453" cm="1">
        <f t="array" ref="K601">_xlfn.IFS($A601 &lt; 'Hydro Monhtly CFs'!$E$5, 'Hydro Monhtly CFs'!$K$4, $A601 &lt; 'Hydro Monhtly CFs'!$E$6, 'Hydro Monhtly CFs'!$K$5,$A601 &lt; 'Hydro Monhtly CFs'!$E$7, 'Hydro Monhtly CFs'!$K$6,$A601 &lt; 'Hydro Monhtly CFs'!$E$8, 'Hydro Monhtly CFs'!$K$7,$A601 &lt; 'Hydro Monhtly CFs'!$E$9, 'Hydro Monhtly CFs'!$K$8,$A601 &lt; 'Hydro Monhtly CFs'!$E$10, 'Hydro Monhtly CFs'!$K$9,$A601 &lt; 'Hydro Monhtly CFs'!$E$11, 'Hydro Monhtly CFs'!$K$10,$A601 &lt; 'Hydro Monhtly CFs'!$E$12, 'Hydro Monhtly CFs'!$K$11,$A601 &lt; 'Hydro Monhtly CFs'!$E$13,'Hydro Monhtly CFs'!$K$12,$A601&lt; 'Hydro Monhtly CFs'!$E$14, 'Hydro Monhtly CFs'!$K$13,$A601&lt; 'Hydro Monhtly CFs'!$E$15, 'Hydro Monhtly CFs'!$K$14,$A601 &gt;= 'Hydro Monhtly CFs'!$E$15, 'Hydro Monhtly CFs'!$K$15)</f>
        <v>0.30911779953917057</v>
      </c>
      <c r="L601" s="453" cm="1">
        <f t="array" ref="L601">_xlfn.IFS($A601 &lt; 'Hydro Monhtly CFs'!$E$5, 'Hydro Monhtly CFs'!$H$4, $A601 &lt; 'Hydro Monhtly CFs'!$E$6, 'Hydro Monhtly CFs'!$H$5,$A601 &lt; 'Hydro Monhtly CFs'!$E$7, 'Hydro Monhtly CFs'!$H$6,$A601 &lt; 'Hydro Monhtly CFs'!$E$8, 'Hydro Monhtly CFs'!$H$7,$A601 &lt; 'Hydro Monhtly CFs'!$E$9, 'Hydro Monhtly CFs'!$H$8,$A601 &lt; 'Hydro Monhtly CFs'!$E$10, 'Hydro Monhtly CFs'!$H$9,$A601 &lt; 'Hydro Monhtly CFs'!$E$11, 'Hydro Monhtly CFs'!$H$10,$A601 &lt; 'Hydro Monhtly CFs'!$E$12, 'Hydro Monhtly CFs'!$H$11,$A601 &lt; 'Hydro Monhtly CFs'!$E$13,'Hydro Monhtly CFs'!$H$12,$A601&lt; 'Hydro Monhtly CFs'!$E$14, 'Hydro Monhtly CFs'!$H$13,$A601&lt; 'Hydro Monhtly CFs'!$E$15, 'Hydro Monhtly CFs'!$H$14,$A601 &gt;= 'Hydro Monhtly CFs'!$E$15, 'Hydro Monhtly CFs'!$H$15)</f>
        <v>0.39813872674517842</v>
      </c>
      <c r="M601" s="452">
        <v>1</v>
      </c>
      <c r="N601" s="451">
        <f>IFERROR(IF(OR($A601&lt;Assumptions!$F$43,$A601&gt;Assumptions!$F$44),INDEX(New_Thermal!$K$10:$K$12,MATCH(Assumptions!$F$33,New_Thermal!$F$10:$F$12,0),1),INDEX(New_Thermal!$J$10:$J$12,MATCH(Assumptions!$F$33,New_Thermal!$F$10:$F$12,0),1)),1)</f>
        <v>0.99199999999999999</v>
      </c>
      <c r="O601" s="452">
        <v>1</v>
      </c>
      <c r="P601" s="485">
        <f ca="1"/>
        <v>0</v>
      </c>
      <c r="Q601" s="485">
        <f ca="1"/>
        <v>0.33768034238793498</v>
      </c>
    </row>
    <row r="602" spans="1:17">
      <c r="A602" s="496">
        <v>601</v>
      </c>
      <c r="B602" s="451">
        <f>IFERROR(IF(OR($A602&lt;Assumptions!$F$43,$A602&gt;Assumptions!$F$44),INDEX(Existing!$O$13:$O$29,MATCH(Generators_variability!B$1,Existing!$A$13:$A$29,0),1),INDEX(Existing!$N$13:$N$29,MATCH(Generators_variability!B$1,Existing!$A$13:$A$29,0),1)),1)</f>
        <v>0.96391263057929732</v>
      </c>
      <c r="C602" s="451">
        <f>IFERROR(IF(OR($A602&lt;Assumptions!$F$43,$A602&gt;Assumptions!$F$44),INDEX(Existing!$O$13:$O$29,MATCH(Generators_variability!C$1,Existing!$A$13:$A$29,0),1),INDEX(Existing!$N$13:$N$29,MATCH(Generators_variability!C$1,Existing!$A$13:$A$29,0),1)),1)</f>
        <v>0.89949748743718594</v>
      </c>
      <c r="D602" s="451">
        <f>IFERROR(IF(OR($A602&lt;Assumptions!$F$43,$A602&gt;Assumptions!$F$44),INDEX(Existing!$O$13:$O$29,MATCH(Generators_variability!D$1,Existing!$A$13:$A$29,0),1),INDEX(Existing!$N$13:$N$29,MATCH(Generators_variability!D$1,Existing!$A$13:$A$29,0),1)),1)</f>
        <v>1</v>
      </c>
      <c r="E602" s="451">
        <f>IFERROR(IF(OR($A602&lt;Assumptions!$F$43,$A602&gt;Assumptions!$F$44),INDEX(Existing!$O$13:$O$29,MATCH(Generators_variability!E$1,Existing!$A$13:$A$29,0),1),INDEX(Existing!$N$13:$N$29,MATCH(Generators_variability!E$1,Existing!$A$13:$A$29,0),1)),1)</f>
        <v>0.67632850241545894</v>
      </c>
      <c r="F602" s="451">
        <f>IFERROR(IF(OR($A602&lt;Assumptions!$F$43,$A602&gt;Assumptions!$F$44),INDEX(Existing!$O$13:$O$29,MATCH(Generators_variability!F$1,Existing!$A$13:$A$29,0),1),INDEX(Existing!$N$13:$N$29,MATCH(Generators_variability!F$1,Existing!$A$13:$A$29,0),1)),1)</f>
        <v>0.84634448574969023</v>
      </c>
      <c r="G602" s="451">
        <f>IFERROR(IF(OR($A602&lt;Assumptions!$F$43,$A602&gt;Assumptions!$F$44),INDEX(Existing!$O$13:$O$29,MATCH(Generators_variability!G$1,Existing!$A$13:$A$29,0),1),INDEX(Existing!$N$13:$N$29,MATCH(Generators_variability!G$1,Existing!$A$13:$A$29,0),1)),1)</f>
        <v>0.86012112741672497</v>
      </c>
      <c r="H602" s="451">
        <f>IFERROR(IF(OR($A602&lt;Assumptions!$F$43,$A602&gt;Assumptions!$F$44),INDEX(Existing!$O$13:$O$29,MATCH(Generators_variability!H$1,Existing!$A$13:$A$29,0),1),INDEX(Existing!$N$13:$N$29,MATCH(Generators_variability!H$1,Existing!$A$13:$A$29,0),1)),1)</f>
        <v>0.90779230054996085</v>
      </c>
      <c r="I602" s="451">
        <f>IFERROR(IF(OR($A602&lt;Assumptions!$F$43,$A602&gt;Assumptions!$F$44),INDEX(Existing!$O$13:$O$29,MATCH(Generators_variability!I$1,Existing!$A$13:$A$29,0),1),INDEX(Existing!$N$13:$N$29,MATCH(Generators_variability!I$1,Existing!$A$13:$A$29,0),1)),1)</f>
        <v>0.89655172413793105</v>
      </c>
      <c r="J602" s="451">
        <f>IFERROR(IF(OR($A602&lt;Assumptions!$F$43,$A602&gt;Assumptions!$F$44),INDEX(Existing!$O$13:$O$29,MATCH(Generators_variability!J$1,Existing!$A$13:$A$29,0),1),INDEX(Existing!$N$13:$N$29,MATCH(Generators_variability!J$1,Existing!$A$13:$A$29,0),1)),1)</f>
        <v>0.8616739296464353</v>
      </c>
      <c r="K602" s="453" cm="1">
        <f t="array" ref="K602">_xlfn.IFS($A602 &lt; 'Hydro Monhtly CFs'!$E$5, 'Hydro Monhtly CFs'!$K$4, $A602 &lt; 'Hydro Monhtly CFs'!$E$6, 'Hydro Monhtly CFs'!$K$5,$A602 &lt; 'Hydro Monhtly CFs'!$E$7, 'Hydro Monhtly CFs'!$K$6,$A602 &lt; 'Hydro Monhtly CFs'!$E$8, 'Hydro Monhtly CFs'!$K$7,$A602 &lt; 'Hydro Monhtly CFs'!$E$9, 'Hydro Monhtly CFs'!$K$8,$A602 &lt; 'Hydro Monhtly CFs'!$E$10, 'Hydro Monhtly CFs'!$K$9,$A602 &lt; 'Hydro Monhtly CFs'!$E$11, 'Hydro Monhtly CFs'!$K$10,$A602 &lt; 'Hydro Monhtly CFs'!$E$12, 'Hydro Monhtly CFs'!$K$11,$A602 &lt; 'Hydro Monhtly CFs'!$E$13,'Hydro Monhtly CFs'!$K$12,$A602&lt; 'Hydro Monhtly CFs'!$E$14, 'Hydro Monhtly CFs'!$K$13,$A602&lt; 'Hydro Monhtly CFs'!$E$15, 'Hydro Monhtly CFs'!$K$14,$A602 &gt;= 'Hydro Monhtly CFs'!$E$15, 'Hydro Monhtly CFs'!$K$15)</f>
        <v>0.30911779953917057</v>
      </c>
      <c r="L602" s="453" cm="1">
        <f t="array" ref="L602">_xlfn.IFS($A602 &lt; 'Hydro Monhtly CFs'!$E$5, 'Hydro Monhtly CFs'!$H$4, $A602 &lt; 'Hydro Monhtly CFs'!$E$6, 'Hydro Monhtly CFs'!$H$5,$A602 &lt; 'Hydro Monhtly CFs'!$E$7, 'Hydro Monhtly CFs'!$H$6,$A602 &lt; 'Hydro Monhtly CFs'!$E$8, 'Hydro Monhtly CFs'!$H$7,$A602 &lt; 'Hydro Monhtly CFs'!$E$9, 'Hydro Monhtly CFs'!$H$8,$A602 &lt; 'Hydro Monhtly CFs'!$E$10, 'Hydro Monhtly CFs'!$H$9,$A602 &lt; 'Hydro Monhtly CFs'!$E$11, 'Hydro Monhtly CFs'!$H$10,$A602 &lt; 'Hydro Monhtly CFs'!$E$12, 'Hydro Monhtly CFs'!$H$11,$A602 &lt; 'Hydro Monhtly CFs'!$E$13,'Hydro Monhtly CFs'!$H$12,$A602&lt; 'Hydro Monhtly CFs'!$E$14, 'Hydro Monhtly CFs'!$H$13,$A602&lt; 'Hydro Monhtly CFs'!$E$15, 'Hydro Monhtly CFs'!$H$14,$A602 &gt;= 'Hydro Monhtly CFs'!$E$15, 'Hydro Monhtly CFs'!$H$15)</f>
        <v>0.39813872674517842</v>
      </c>
      <c r="M602" s="452">
        <v>1</v>
      </c>
      <c r="N602" s="451">
        <f>IFERROR(IF(OR($A602&lt;Assumptions!$F$43,$A602&gt;Assumptions!$F$44),INDEX(New_Thermal!$K$10:$K$12,MATCH(Assumptions!$F$33,New_Thermal!$F$10:$F$12,0),1),INDEX(New_Thermal!$J$10:$J$12,MATCH(Assumptions!$F$33,New_Thermal!$F$10:$F$12,0),1)),1)</f>
        <v>0.99199999999999999</v>
      </c>
      <c r="O602" s="452">
        <v>1</v>
      </c>
      <c r="P602" s="485">
        <f ca="1"/>
        <v>0</v>
      </c>
      <c r="Q602" s="485">
        <f ca="1"/>
        <v>0.33768034238793498</v>
      </c>
    </row>
    <row r="603" spans="1:17">
      <c r="A603" s="496">
        <v>602</v>
      </c>
      <c r="B603" s="451">
        <f>IFERROR(IF(OR($A603&lt;Assumptions!$F$43,$A603&gt;Assumptions!$F$44),INDEX(Existing!$O$13:$O$29,MATCH(Generators_variability!B$1,Existing!$A$13:$A$29,0),1),INDEX(Existing!$N$13:$N$29,MATCH(Generators_variability!B$1,Existing!$A$13:$A$29,0),1)),1)</f>
        <v>0.96391263057929732</v>
      </c>
      <c r="C603" s="451">
        <f>IFERROR(IF(OR($A603&lt;Assumptions!$F$43,$A603&gt;Assumptions!$F$44),INDEX(Existing!$O$13:$O$29,MATCH(Generators_variability!C$1,Existing!$A$13:$A$29,0),1),INDEX(Existing!$N$13:$N$29,MATCH(Generators_variability!C$1,Existing!$A$13:$A$29,0),1)),1)</f>
        <v>0.89949748743718594</v>
      </c>
      <c r="D603" s="451">
        <f>IFERROR(IF(OR($A603&lt;Assumptions!$F$43,$A603&gt;Assumptions!$F$44),INDEX(Existing!$O$13:$O$29,MATCH(Generators_variability!D$1,Existing!$A$13:$A$29,0),1),INDEX(Existing!$N$13:$N$29,MATCH(Generators_variability!D$1,Existing!$A$13:$A$29,0),1)),1)</f>
        <v>1</v>
      </c>
      <c r="E603" s="451">
        <f>IFERROR(IF(OR($A603&lt;Assumptions!$F$43,$A603&gt;Assumptions!$F$44),INDEX(Existing!$O$13:$O$29,MATCH(Generators_variability!E$1,Existing!$A$13:$A$29,0),1),INDEX(Existing!$N$13:$N$29,MATCH(Generators_variability!E$1,Existing!$A$13:$A$29,0),1)),1)</f>
        <v>0.67632850241545894</v>
      </c>
      <c r="F603" s="451">
        <f>IFERROR(IF(OR($A603&lt;Assumptions!$F$43,$A603&gt;Assumptions!$F$44),INDEX(Existing!$O$13:$O$29,MATCH(Generators_variability!F$1,Existing!$A$13:$A$29,0),1),INDEX(Existing!$N$13:$N$29,MATCH(Generators_variability!F$1,Existing!$A$13:$A$29,0),1)),1)</f>
        <v>0.84634448574969023</v>
      </c>
      <c r="G603" s="451">
        <f>IFERROR(IF(OR($A603&lt;Assumptions!$F$43,$A603&gt;Assumptions!$F$44),INDEX(Existing!$O$13:$O$29,MATCH(Generators_variability!G$1,Existing!$A$13:$A$29,0),1),INDEX(Existing!$N$13:$N$29,MATCH(Generators_variability!G$1,Existing!$A$13:$A$29,0),1)),1)</f>
        <v>0.86012112741672497</v>
      </c>
      <c r="H603" s="451">
        <f>IFERROR(IF(OR($A603&lt;Assumptions!$F$43,$A603&gt;Assumptions!$F$44),INDEX(Existing!$O$13:$O$29,MATCH(Generators_variability!H$1,Existing!$A$13:$A$29,0),1),INDEX(Existing!$N$13:$N$29,MATCH(Generators_variability!H$1,Existing!$A$13:$A$29,0),1)),1)</f>
        <v>0.90779230054996085</v>
      </c>
      <c r="I603" s="451">
        <f>IFERROR(IF(OR($A603&lt;Assumptions!$F$43,$A603&gt;Assumptions!$F$44),INDEX(Existing!$O$13:$O$29,MATCH(Generators_variability!I$1,Existing!$A$13:$A$29,0),1),INDEX(Existing!$N$13:$N$29,MATCH(Generators_variability!I$1,Existing!$A$13:$A$29,0),1)),1)</f>
        <v>0.89655172413793105</v>
      </c>
      <c r="J603" s="451">
        <f>IFERROR(IF(OR($A603&lt;Assumptions!$F$43,$A603&gt;Assumptions!$F$44),INDEX(Existing!$O$13:$O$29,MATCH(Generators_variability!J$1,Existing!$A$13:$A$29,0),1),INDEX(Existing!$N$13:$N$29,MATCH(Generators_variability!J$1,Existing!$A$13:$A$29,0),1)),1)</f>
        <v>0.8616739296464353</v>
      </c>
      <c r="K603" s="453" cm="1">
        <f t="array" ref="K603">_xlfn.IFS($A603 &lt; 'Hydro Monhtly CFs'!$E$5, 'Hydro Monhtly CFs'!$K$4, $A603 &lt; 'Hydro Monhtly CFs'!$E$6, 'Hydro Monhtly CFs'!$K$5,$A603 &lt; 'Hydro Monhtly CFs'!$E$7, 'Hydro Monhtly CFs'!$K$6,$A603 &lt; 'Hydro Monhtly CFs'!$E$8, 'Hydro Monhtly CFs'!$K$7,$A603 &lt; 'Hydro Monhtly CFs'!$E$9, 'Hydro Monhtly CFs'!$K$8,$A603 &lt; 'Hydro Monhtly CFs'!$E$10, 'Hydro Monhtly CFs'!$K$9,$A603 &lt; 'Hydro Monhtly CFs'!$E$11, 'Hydro Monhtly CFs'!$K$10,$A603 &lt; 'Hydro Monhtly CFs'!$E$12, 'Hydro Monhtly CFs'!$K$11,$A603 &lt; 'Hydro Monhtly CFs'!$E$13,'Hydro Monhtly CFs'!$K$12,$A603&lt; 'Hydro Monhtly CFs'!$E$14, 'Hydro Monhtly CFs'!$K$13,$A603&lt; 'Hydro Monhtly CFs'!$E$15, 'Hydro Monhtly CFs'!$K$14,$A603 &gt;= 'Hydro Monhtly CFs'!$E$15, 'Hydro Monhtly CFs'!$K$15)</f>
        <v>0.30911779953917057</v>
      </c>
      <c r="L603" s="453" cm="1">
        <f t="array" ref="L603">_xlfn.IFS($A603 &lt; 'Hydro Monhtly CFs'!$E$5, 'Hydro Monhtly CFs'!$H$4, $A603 &lt; 'Hydro Monhtly CFs'!$E$6, 'Hydro Monhtly CFs'!$H$5,$A603 &lt; 'Hydro Monhtly CFs'!$E$7, 'Hydro Monhtly CFs'!$H$6,$A603 &lt; 'Hydro Monhtly CFs'!$E$8, 'Hydro Monhtly CFs'!$H$7,$A603 &lt; 'Hydro Monhtly CFs'!$E$9, 'Hydro Monhtly CFs'!$H$8,$A603 &lt; 'Hydro Monhtly CFs'!$E$10, 'Hydro Monhtly CFs'!$H$9,$A603 &lt; 'Hydro Monhtly CFs'!$E$11, 'Hydro Monhtly CFs'!$H$10,$A603 &lt; 'Hydro Monhtly CFs'!$E$12, 'Hydro Monhtly CFs'!$H$11,$A603 &lt; 'Hydro Monhtly CFs'!$E$13,'Hydro Monhtly CFs'!$H$12,$A603&lt; 'Hydro Monhtly CFs'!$E$14, 'Hydro Monhtly CFs'!$H$13,$A603&lt; 'Hydro Monhtly CFs'!$E$15, 'Hydro Monhtly CFs'!$H$14,$A603 &gt;= 'Hydro Monhtly CFs'!$E$15, 'Hydro Monhtly CFs'!$H$15)</f>
        <v>0.39813872674517842</v>
      </c>
      <c r="M603" s="452">
        <v>1</v>
      </c>
      <c r="N603" s="451">
        <f>IFERROR(IF(OR($A603&lt;Assumptions!$F$43,$A603&gt;Assumptions!$F$44),INDEX(New_Thermal!$K$10:$K$12,MATCH(Assumptions!$F$33,New_Thermal!$F$10:$F$12,0),1),INDEX(New_Thermal!$J$10:$J$12,MATCH(Assumptions!$F$33,New_Thermal!$F$10:$F$12,0),1)),1)</f>
        <v>0.99199999999999999</v>
      </c>
      <c r="O603" s="452">
        <v>1</v>
      </c>
      <c r="P603" s="485">
        <f ca="1"/>
        <v>0</v>
      </c>
      <c r="Q603" s="485">
        <f ca="1"/>
        <v>0.33768034238793498</v>
      </c>
    </row>
    <row r="604" spans="1:17">
      <c r="A604" s="496">
        <v>603</v>
      </c>
      <c r="B604" s="451">
        <f>IFERROR(IF(OR($A604&lt;Assumptions!$F$43,$A604&gt;Assumptions!$F$44),INDEX(Existing!$O$13:$O$29,MATCH(Generators_variability!B$1,Existing!$A$13:$A$29,0),1),INDEX(Existing!$N$13:$N$29,MATCH(Generators_variability!B$1,Existing!$A$13:$A$29,0),1)),1)</f>
        <v>0.96391263057929732</v>
      </c>
      <c r="C604" s="451">
        <f>IFERROR(IF(OR($A604&lt;Assumptions!$F$43,$A604&gt;Assumptions!$F$44),INDEX(Existing!$O$13:$O$29,MATCH(Generators_variability!C$1,Existing!$A$13:$A$29,0),1),INDEX(Existing!$N$13:$N$29,MATCH(Generators_variability!C$1,Existing!$A$13:$A$29,0),1)),1)</f>
        <v>0.89949748743718594</v>
      </c>
      <c r="D604" s="451">
        <f>IFERROR(IF(OR($A604&lt;Assumptions!$F$43,$A604&gt;Assumptions!$F$44),INDEX(Existing!$O$13:$O$29,MATCH(Generators_variability!D$1,Existing!$A$13:$A$29,0),1),INDEX(Existing!$N$13:$N$29,MATCH(Generators_variability!D$1,Existing!$A$13:$A$29,0),1)),1)</f>
        <v>1</v>
      </c>
      <c r="E604" s="451">
        <f>IFERROR(IF(OR($A604&lt;Assumptions!$F$43,$A604&gt;Assumptions!$F$44),INDEX(Existing!$O$13:$O$29,MATCH(Generators_variability!E$1,Existing!$A$13:$A$29,0),1),INDEX(Existing!$N$13:$N$29,MATCH(Generators_variability!E$1,Existing!$A$13:$A$29,0),1)),1)</f>
        <v>0.67632850241545894</v>
      </c>
      <c r="F604" s="451">
        <f>IFERROR(IF(OR($A604&lt;Assumptions!$F$43,$A604&gt;Assumptions!$F$44),INDEX(Existing!$O$13:$O$29,MATCH(Generators_variability!F$1,Existing!$A$13:$A$29,0),1),INDEX(Existing!$N$13:$N$29,MATCH(Generators_variability!F$1,Existing!$A$13:$A$29,0),1)),1)</f>
        <v>0.84634448574969023</v>
      </c>
      <c r="G604" s="451">
        <f>IFERROR(IF(OR($A604&lt;Assumptions!$F$43,$A604&gt;Assumptions!$F$44),INDEX(Existing!$O$13:$O$29,MATCH(Generators_variability!G$1,Existing!$A$13:$A$29,0),1),INDEX(Existing!$N$13:$N$29,MATCH(Generators_variability!G$1,Existing!$A$13:$A$29,0),1)),1)</f>
        <v>0.86012112741672497</v>
      </c>
      <c r="H604" s="451">
        <f>IFERROR(IF(OR($A604&lt;Assumptions!$F$43,$A604&gt;Assumptions!$F$44),INDEX(Existing!$O$13:$O$29,MATCH(Generators_variability!H$1,Existing!$A$13:$A$29,0),1),INDEX(Existing!$N$13:$N$29,MATCH(Generators_variability!H$1,Existing!$A$13:$A$29,0),1)),1)</f>
        <v>0.90779230054996085</v>
      </c>
      <c r="I604" s="451">
        <f>IFERROR(IF(OR($A604&lt;Assumptions!$F$43,$A604&gt;Assumptions!$F$44),INDEX(Existing!$O$13:$O$29,MATCH(Generators_variability!I$1,Existing!$A$13:$A$29,0),1),INDEX(Existing!$N$13:$N$29,MATCH(Generators_variability!I$1,Existing!$A$13:$A$29,0),1)),1)</f>
        <v>0.89655172413793105</v>
      </c>
      <c r="J604" s="451">
        <f>IFERROR(IF(OR($A604&lt;Assumptions!$F$43,$A604&gt;Assumptions!$F$44),INDEX(Existing!$O$13:$O$29,MATCH(Generators_variability!J$1,Existing!$A$13:$A$29,0),1),INDEX(Existing!$N$13:$N$29,MATCH(Generators_variability!J$1,Existing!$A$13:$A$29,0),1)),1)</f>
        <v>0.8616739296464353</v>
      </c>
      <c r="K604" s="453" cm="1">
        <f t="array" ref="K604">_xlfn.IFS($A604 &lt; 'Hydro Monhtly CFs'!$E$5, 'Hydro Monhtly CFs'!$K$4, $A604 &lt; 'Hydro Monhtly CFs'!$E$6, 'Hydro Monhtly CFs'!$K$5,$A604 &lt; 'Hydro Monhtly CFs'!$E$7, 'Hydro Monhtly CFs'!$K$6,$A604 &lt; 'Hydro Monhtly CFs'!$E$8, 'Hydro Monhtly CFs'!$K$7,$A604 &lt; 'Hydro Monhtly CFs'!$E$9, 'Hydro Monhtly CFs'!$K$8,$A604 &lt; 'Hydro Monhtly CFs'!$E$10, 'Hydro Monhtly CFs'!$K$9,$A604 &lt; 'Hydro Monhtly CFs'!$E$11, 'Hydro Monhtly CFs'!$K$10,$A604 &lt; 'Hydro Monhtly CFs'!$E$12, 'Hydro Monhtly CFs'!$K$11,$A604 &lt; 'Hydro Monhtly CFs'!$E$13,'Hydro Monhtly CFs'!$K$12,$A604&lt; 'Hydro Monhtly CFs'!$E$14, 'Hydro Monhtly CFs'!$K$13,$A604&lt; 'Hydro Monhtly CFs'!$E$15, 'Hydro Monhtly CFs'!$K$14,$A604 &gt;= 'Hydro Monhtly CFs'!$E$15, 'Hydro Monhtly CFs'!$K$15)</f>
        <v>0.30911779953917057</v>
      </c>
      <c r="L604" s="453" cm="1">
        <f t="array" ref="L604">_xlfn.IFS($A604 &lt; 'Hydro Monhtly CFs'!$E$5, 'Hydro Monhtly CFs'!$H$4, $A604 &lt; 'Hydro Monhtly CFs'!$E$6, 'Hydro Monhtly CFs'!$H$5,$A604 &lt; 'Hydro Monhtly CFs'!$E$7, 'Hydro Monhtly CFs'!$H$6,$A604 &lt; 'Hydro Monhtly CFs'!$E$8, 'Hydro Monhtly CFs'!$H$7,$A604 &lt; 'Hydro Monhtly CFs'!$E$9, 'Hydro Monhtly CFs'!$H$8,$A604 &lt; 'Hydro Monhtly CFs'!$E$10, 'Hydro Monhtly CFs'!$H$9,$A604 &lt; 'Hydro Monhtly CFs'!$E$11, 'Hydro Monhtly CFs'!$H$10,$A604 &lt; 'Hydro Monhtly CFs'!$E$12, 'Hydro Monhtly CFs'!$H$11,$A604 &lt; 'Hydro Monhtly CFs'!$E$13,'Hydro Monhtly CFs'!$H$12,$A604&lt; 'Hydro Monhtly CFs'!$E$14, 'Hydro Monhtly CFs'!$H$13,$A604&lt; 'Hydro Monhtly CFs'!$E$15, 'Hydro Monhtly CFs'!$H$14,$A604 &gt;= 'Hydro Monhtly CFs'!$E$15, 'Hydro Monhtly CFs'!$H$15)</f>
        <v>0.39813872674517842</v>
      </c>
      <c r="M604" s="452">
        <v>1</v>
      </c>
      <c r="N604" s="451">
        <f>IFERROR(IF(OR($A604&lt;Assumptions!$F$43,$A604&gt;Assumptions!$F$44),INDEX(New_Thermal!$K$10:$K$12,MATCH(Assumptions!$F$33,New_Thermal!$F$10:$F$12,0),1),INDEX(New_Thermal!$J$10:$J$12,MATCH(Assumptions!$F$33,New_Thermal!$F$10:$F$12,0),1)),1)</f>
        <v>0.99199999999999999</v>
      </c>
      <c r="O604" s="452">
        <v>1</v>
      </c>
      <c r="P604" s="485">
        <f ca="1"/>
        <v>0</v>
      </c>
      <c r="Q604" s="485">
        <f ca="1"/>
        <v>0.29324760499676877</v>
      </c>
    </row>
    <row r="605" spans="1:17">
      <c r="A605" s="496">
        <v>604</v>
      </c>
      <c r="B605" s="451">
        <f>IFERROR(IF(OR($A605&lt;Assumptions!$F$43,$A605&gt;Assumptions!$F$44),INDEX(Existing!$O$13:$O$29,MATCH(Generators_variability!B$1,Existing!$A$13:$A$29,0),1),INDEX(Existing!$N$13:$N$29,MATCH(Generators_variability!B$1,Existing!$A$13:$A$29,0),1)),1)</f>
        <v>0.96391263057929732</v>
      </c>
      <c r="C605" s="451">
        <f>IFERROR(IF(OR($A605&lt;Assumptions!$F$43,$A605&gt;Assumptions!$F$44),INDEX(Existing!$O$13:$O$29,MATCH(Generators_variability!C$1,Existing!$A$13:$A$29,0),1),INDEX(Existing!$N$13:$N$29,MATCH(Generators_variability!C$1,Existing!$A$13:$A$29,0),1)),1)</f>
        <v>0.89949748743718594</v>
      </c>
      <c r="D605" s="451">
        <f>IFERROR(IF(OR($A605&lt;Assumptions!$F$43,$A605&gt;Assumptions!$F$44),INDEX(Existing!$O$13:$O$29,MATCH(Generators_variability!D$1,Existing!$A$13:$A$29,0),1),INDEX(Existing!$N$13:$N$29,MATCH(Generators_variability!D$1,Existing!$A$13:$A$29,0),1)),1)</f>
        <v>1</v>
      </c>
      <c r="E605" s="451">
        <f>IFERROR(IF(OR($A605&lt;Assumptions!$F$43,$A605&gt;Assumptions!$F$44),INDEX(Existing!$O$13:$O$29,MATCH(Generators_variability!E$1,Existing!$A$13:$A$29,0),1),INDEX(Existing!$N$13:$N$29,MATCH(Generators_variability!E$1,Existing!$A$13:$A$29,0),1)),1)</f>
        <v>0.67632850241545894</v>
      </c>
      <c r="F605" s="451">
        <f>IFERROR(IF(OR($A605&lt;Assumptions!$F$43,$A605&gt;Assumptions!$F$44),INDEX(Existing!$O$13:$O$29,MATCH(Generators_variability!F$1,Existing!$A$13:$A$29,0),1),INDEX(Existing!$N$13:$N$29,MATCH(Generators_variability!F$1,Existing!$A$13:$A$29,0),1)),1)</f>
        <v>0.84634448574969023</v>
      </c>
      <c r="G605" s="451">
        <f>IFERROR(IF(OR($A605&lt;Assumptions!$F$43,$A605&gt;Assumptions!$F$44),INDEX(Existing!$O$13:$O$29,MATCH(Generators_variability!G$1,Existing!$A$13:$A$29,0),1),INDEX(Existing!$N$13:$N$29,MATCH(Generators_variability!G$1,Existing!$A$13:$A$29,0),1)),1)</f>
        <v>0.86012112741672497</v>
      </c>
      <c r="H605" s="451">
        <f>IFERROR(IF(OR($A605&lt;Assumptions!$F$43,$A605&gt;Assumptions!$F$44),INDEX(Existing!$O$13:$O$29,MATCH(Generators_variability!H$1,Existing!$A$13:$A$29,0),1),INDEX(Existing!$N$13:$N$29,MATCH(Generators_variability!H$1,Existing!$A$13:$A$29,0),1)),1)</f>
        <v>0.90779230054996085</v>
      </c>
      <c r="I605" s="451">
        <f>IFERROR(IF(OR($A605&lt;Assumptions!$F$43,$A605&gt;Assumptions!$F$44),INDEX(Existing!$O$13:$O$29,MATCH(Generators_variability!I$1,Existing!$A$13:$A$29,0),1),INDEX(Existing!$N$13:$N$29,MATCH(Generators_variability!I$1,Existing!$A$13:$A$29,0),1)),1)</f>
        <v>0.89655172413793105</v>
      </c>
      <c r="J605" s="451">
        <f>IFERROR(IF(OR($A605&lt;Assumptions!$F$43,$A605&gt;Assumptions!$F$44),INDEX(Existing!$O$13:$O$29,MATCH(Generators_variability!J$1,Existing!$A$13:$A$29,0),1),INDEX(Existing!$N$13:$N$29,MATCH(Generators_variability!J$1,Existing!$A$13:$A$29,0),1)),1)</f>
        <v>0.8616739296464353</v>
      </c>
      <c r="K605" s="453" cm="1">
        <f t="array" ref="K605">_xlfn.IFS($A605 &lt; 'Hydro Monhtly CFs'!$E$5, 'Hydro Monhtly CFs'!$K$4, $A605 &lt; 'Hydro Monhtly CFs'!$E$6, 'Hydro Monhtly CFs'!$K$5,$A605 &lt; 'Hydro Monhtly CFs'!$E$7, 'Hydro Monhtly CFs'!$K$6,$A605 &lt; 'Hydro Monhtly CFs'!$E$8, 'Hydro Monhtly CFs'!$K$7,$A605 &lt; 'Hydro Monhtly CFs'!$E$9, 'Hydro Monhtly CFs'!$K$8,$A605 &lt; 'Hydro Monhtly CFs'!$E$10, 'Hydro Monhtly CFs'!$K$9,$A605 &lt; 'Hydro Monhtly CFs'!$E$11, 'Hydro Monhtly CFs'!$K$10,$A605 &lt; 'Hydro Monhtly CFs'!$E$12, 'Hydro Monhtly CFs'!$K$11,$A605 &lt; 'Hydro Monhtly CFs'!$E$13,'Hydro Monhtly CFs'!$K$12,$A605&lt; 'Hydro Monhtly CFs'!$E$14, 'Hydro Monhtly CFs'!$K$13,$A605&lt; 'Hydro Monhtly CFs'!$E$15, 'Hydro Monhtly CFs'!$K$14,$A605 &gt;= 'Hydro Monhtly CFs'!$E$15, 'Hydro Monhtly CFs'!$K$15)</f>
        <v>0.30911779953917057</v>
      </c>
      <c r="L605" s="453" cm="1">
        <f t="array" ref="L605">_xlfn.IFS($A605 &lt; 'Hydro Monhtly CFs'!$E$5, 'Hydro Monhtly CFs'!$H$4, $A605 &lt; 'Hydro Monhtly CFs'!$E$6, 'Hydro Monhtly CFs'!$H$5,$A605 &lt; 'Hydro Monhtly CFs'!$E$7, 'Hydro Monhtly CFs'!$H$6,$A605 &lt; 'Hydro Monhtly CFs'!$E$8, 'Hydro Monhtly CFs'!$H$7,$A605 &lt; 'Hydro Monhtly CFs'!$E$9, 'Hydro Monhtly CFs'!$H$8,$A605 &lt; 'Hydro Monhtly CFs'!$E$10, 'Hydro Monhtly CFs'!$H$9,$A605 &lt; 'Hydro Monhtly CFs'!$E$11, 'Hydro Monhtly CFs'!$H$10,$A605 &lt; 'Hydro Monhtly CFs'!$E$12, 'Hydro Monhtly CFs'!$H$11,$A605 &lt; 'Hydro Monhtly CFs'!$E$13,'Hydro Monhtly CFs'!$H$12,$A605&lt; 'Hydro Monhtly CFs'!$E$14, 'Hydro Monhtly CFs'!$H$13,$A605&lt; 'Hydro Monhtly CFs'!$E$15, 'Hydro Monhtly CFs'!$H$14,$A605 &gt;= 'Hydro Monhtly CFs'!$E$15, 'Hydro Monhtly CFs'!$H$15)</f>
        <v>0.39813872674517842</v>
      </c>
      <c r="M605" s="452">
        <v>1</v>
      </c>
      <c r="N605" s="451">
        <f>IFERROR(IF(OR($A605&lt;Assumptions!$F$43,$A605&gt;Assumptions!$F$44),INDEX(New_Thermal!$K$10:$K$12,MATCH(Assumptions!$F$33,New_Thermal!$F$10:$F$12,0),1),INDEX(New_Thermal!$J$10:$J$12,MATCH(Assumptions!$F$33,New_Thermal!$F$10:$F$12,0),1)),1)</f>
        <v>0.99199999999999999</v>
      </c>
      <c r="O605" s="452">
        <v>1</v>
      </c>
      <c r="P605" s="485">
        <f ca="1"/>
        <v>0</v>
      </c>
      <c r="Q605" s="485">
        <f ca="1"/>
        <v>0.250138932483155</v>
      </c>
    </row>
    <row r="606" spans="1:17">
      <c r="A606" s="496">
        <v>605</v>
      </c>
      <c r="B606" s="451">
        <f>IFERROR(IF(OR($A606&lt;Assumptions!$F$43,$A606&gt;Assumptions!$F$44),INDEX(Existing!$O$13:$O$29,MATCH(Generators_variability!B$1,Existing!$A$13:$A$29,0),1),INDEX(Existing!$N$13:$N$29,MATCH(Generators_variability!B$1,Existing!$A$13:$A$29,0),1)),1)</f>
        <v>0.96391263057929732</v>
      </c>
      <c r="C606" s="451">
        <f>IFERROR(IF(OR($A606&lt;Assumptions!$F$43,$A606&gt;Assumptions!$F$44),INDEX(Existing!$O$13:$O$29,MATCH(Generators_variability!C$1,Existing!$A$13:$A$29,0),1),INDEX(Existing!$N$13:$N$29,MATCH(Generators_variability!C$1,Existing!$A$13:$A$29,0),1)),1)</f>
        <v>0.89949748743718594</v>
      </c>
      <c r="D606" s="451">
        <f>IFERROR(IF(OR($A606&lt;Assumptions!$F$43,$A606&gt;Assumptions!$F$44),INDEX(Existing!$O$13:$O$29,MATCH(Generators_variability!D$1,Existing!$A$13:$A$29,0),1),INDEX(Existing!$N$13:$N$29,MATCH(Generators_variability!D$1,Existing!$A$13:$A$29,0),1)),1)</f>
        <v>1</v>
      </c>
      <c r="E606" s="451">
        <f>IFERROR(IF(OR($A606&lt;Assumptions!$F$43,$A606&gt;Assumptions!$F$44),INDEX(Existing!$O$13:$O$29,MATCH(Generators_variability!E$1,Existing!$A$13:$A$29,0),1),INDEX(Existing!$N$13:$N$29,MATCH(Generators_variability!E$1,Existing!$A$13:$A$29,0),1)),1)</f>
        <v>0.67632850241545894</v>
      </c>
      <c r="F606" s="451">
        <f>IFERROR(IF(OR($A606&lt;Assumptions!$F$43,$A606&gt;Assumptions!$F$44),INDEX(Existing!$O$13:$O$29,MATCH(Generators_variability!F$1,Existing!$A$13:$A$29,0),1),INDEX(Existing!$N$13:$N$29,MATCH(Generators_variability!F$1,Existing!$A$13:$A$29,0),1)),1)</f>
        <v>0.84634448574969023</v>
      </c>
      <c r="G606" s="451">
        <f>IFERROR(IF(OR($A606&lt;Assumptions!$F$43,$A606&gt;Assumptions!$F$44),INDEX(Existing!$O$13:$O$29,MATCH(Generators_variability!G$1,Existing!$A$13:$A$29,0),1),INDEX(Existing!$N$13:$N$29,MATCH(Generators_variability!G$1,Existing!$A$13:$A$29,0),1)),1)</f>
        <v>0.86012112741672497</v>
      </c>
      <c r="H606" s="451">
        <f>IFERROR(IF(OR($A606&lt;Assumptions!$F$43,$A606&gt;Assumptions!$F$44),INDEX(Existing!$O$13:$O$29,MATCH(Generators_variability!H$1,Existing!$A$13:$A$29,0),1),INDEX(Existing!$N$13:$N$29,MATCH(Generators_variability!H$1,Existing!$A$13:$A$29,0),1)),1)</f>
        <v>0.90779230054996085</v>
      </c>
      <c r="I606" s="451">
        <f>IFERROR(IF(OR($A606&lt;Assumptions!$F$43,$A606&gt;Assumptions!$F$44),INDEX(Existing!$O$13:$O$29,MATCH(Generators_variability!I$1,Existing!$A$13:$A$29,0),1),INDEX(Existing!$N$13:$N$29,MATCH(Generators_variability!I$1,Existing!$A$13:$A$29,0),1)),1)</f>
        <v>0.89655172413793105</v>
      </c>
      <c r="J606" s="451">
        <f>IFERROR(IF(OR($A606&lt;Assumptions!$F$43,$A606&gt;Assumptions!$F$44),INDEX(Existing!$O$13:$O$29,MATCH(Generators_variability!J$1,Existing!$A$13:$A$29,0),1),INDEX(Existing!$N$13:$N$29,MATCH(Generators_variability!J$1,Existing!$A$13:$A$29,0),1)),1)</f>
        <v>0.8616739296464353</v>
      </c>
      <c r="K606" s="453" cm="1">
        <f t="array" ref="K606">_xlfn.IFS($A606 &lt; 'Hydro Monhtly CFs'!$E$5, 'Hydro Monhtly CFs'!$K$4, $A606 &lt; 'Hydro Monhtly CFs'!$E$6, 'Hydro Monhtly CFs'!$K$5,$A606 &lt; 'Hydro Monhtly CFs'!$E$7, 'Hydro Monhtly CFs'!$K$6,$A606 &lt; 'Hydro Monhtly CFs'!$E$8, 'Hydro Monhtly CFs'!$K$7,$A606 &lt; 'Hydro Monhtly CFs'!$E$9, 'Hydro Monhtly CFs'!$K$8,$A606 &lt; 'Hydro Monhtly CFs'!$E$10, 'Hydro Monhtly CFs'!$K$9,$A606 &lt; 'Hydro Monhtly CFs'!$E$11, 'Hydro Monhtly CFs'!$K$10,$A606 &lt; 'Hydro Monhtly CFs'!$E$12, 'Hydro Monhtly CFs'!$K$11,$A606 &lt; 'Hydro Monhtly CFs'!$E$13,'Hydro Monhtly CFs'!$K$12,$A606&lt; 'Hydro Monhtly CFs'!$E$14, 'Hydro Monhtly CFs'!$K$13,$A606&lt; 'Hydro Monhtly CFs'!$E$15, 'Hydro Monhtly CFs'!$K$14,$A606 &gt;= 'Hydro Monhtly CFs'!$E$15, 'Hydro Monhtly CFs'!$K$15)</f>
        <v>0.30911779953917057</v>
      </c>
      <c r="L606" s="453" cm="1">
        <f t="array" ref="L606">_xlfn.IFS($A606 &lt; 'Hydro Monhtly CFs'!$E$5, 'Hydro Monhtly CFs'!$H$4, $A606 &lt; 'Hydro Monhtly CFs'!$E$6, 'Hydro Monhtly CFs'!$H$5,$A606 &lt; 'Hydro Monhtly CFs'!$E$7, 'Hydro Monhtly CFs'!$H$6,$A606 &lt; 'Hydro Monhtly CFs'!$E$8, 'Hydro Monhtly CFs'!$H$7,$A606 &lt; 'Hydro Monhtly CFs'!$E$9, 'Hydro Monhtly CFs'!$H$8,$A606 &lt; 'Hydro Monhtly CFs'!$E$10, 'Hydro Monhtly CFs'!$H$9,$A606 &lt; 'Hydro Monhtly CFs'!$E$11, 'Hydro Monhtly CFs'!$H$10,$A606 &lt; 'Hydro Monhtly CFs'!$E$12, 'Hydro Monhtly CFs'!$H$11,$A606 &lt; 'Hydro Monhtly CFs'!$E$13,'Hydro Monhtly CFs'!$H$12,$A606&lt; 'Hydro Monhtly CFs'!$E$14, 'Hydro Monhtly CFs'!$H$13,$A606&lt; 'Hydro Monhtly CFs'!$E$15, 'Hydro Monhtly CFs'!$H$14,$A606 &gt;= 'Hydro Monhtly CFs'!$E$15, 'Hydro Monhtly CFs'!$H$15)</f>
        <v>0.39813872674517842</v>
      </c>
      <c r="M606" s="452">
        <v>1</v>
      </c>
      <c r="N606" s="451">
        <f>IFERROR(IF(OR($A606&lt;Assumptions!$F$43,$A606&gt;Assumptions!$F$44),INDEX(New_Thermal!$K$10:$K$12,MATCH(Assumptions!$F$33,New_Thermal!$F$10:$F$12,0),1),INDEX(New_Thermal!$J$10:$J$12,MATCH(Assumptions!$F$33,New_Thermal!$F$10:$F$12,0),1)),1)</f>
        <v>0.99199999999999999</v>
      </c>
      <c r="O606" s="452">
        <v>1</v>
      </c>
      <c r="P606" s="485">
        <f ca="1"/>
        <v>0</v>
      </c>
      <c r="Q606" s="485">
        <f ca="1"/>
        <v>0.16902960076546625</v>
      </c>
    </row>
    <row r="607" spans="1:17">
      <c r="A607" s="496">
        <v>606</v>
      </c>
      <c r="B607" s="451">
        <f>IFERROR(IF(OR($A607&lt;Assumptions!$F$43,$A607&gt;Assumptions!$F$44),INDEX(Existing!$O$13:$O$29,MATCH(Generators_variability!B$1,Existing!$A$13:$A$29,0),1),INDEX(Existing!$N$13:$N$29,MATCH(Generators_variability!B$1,Existing!$A$13:$A$29,0),1)),1)</f>
        <v>0.96391263057929732</v>
      </c>
      <c r="C607" s="451">
        <f>IFERROR(IF(OR($A607&lt;Assumptions!$F$43,$A607&gt;Assumptions!$F$44),INDEX(Existing!$O$13:$O$29,MATCH(Generators_variability!C$1,Existing!$A$13:$A$29,0),1),INDEX(Existing!$N$13:$N$29,MATCH(Generators_variability!C$1,Existing!$A$13:$A$29,0),1)),1)</f>
        <v>0.89949748743718594</v>
      </c>
      <c r="D607" s="451">
        <f>IFERROR(IF(OR($A607&lt;Assumptions!$F$43,$A607&gt;Assumptions!$F$44),INDEX(Existing!$O$13:$O$29,MATCH(Generators_variability!D$1,Existing!$A$13:$A$29,0),1),INDEX(Existing!$N$13:$N$29,MATCH(Generators_variability!D$1,Existing!$A$13:$A$29,0),1)),1)</f>
        <v>1</v>
      </c>
      <c r="E607" s="451">
        <f>IFERROR(IF(OR($A607&lt;Assumptions!$F$43,$A607&gt;Assumptions!$F$44),INDEX(Existing!$O$13:$O$29,MATCH(Generators_variability!E$1,Existing!$A$13:$A$29,0),1),INDEX(Existing!$N$13:$N$29,MATCH(Generators_variability!E$1,Existing!$A$13:$A$29,0),1)),1)</f>
        <v>0.67632850241545894</v>
      </c>
      <c r="F607" s="451">
        <f>IFERROR(IF(OR($A607&lt;Assumptions!$F$43,$A607&gt;Assumptions!$F$44),INDEX(Existing!$O$13:$O$29,MATCH(Generators_variability!F$1,Existing!$A$13:$A$29,0),1),INDEX(Existing!$N$13:$N$29,MATCH(Generators_variability!F$1,Existing!$A$13:$A$29,0),1)),1)</f>
        <v>0.84634448574969023</v>
      </c>
      <c r="G607" s="451">
        <f>IFERROR(IF(OR($A607&lt;Assumptions!$F$43,$A607&gt;Assumptions!$F$44),INDEX(Existing!$O$13:$O$29,MATCH(Generators_variability!G$1,Existing!$A$13:$A$29,0),1),INDEX(Existing!$N$13:$N$29,MATCH(Generators_variability!G$1,Existing!$A$13:$A$29,0),1)),1)</f>
        <v>0.86012112741672497</v>
      </c>
      <c r="H607" s="451">
        <f>IFERROR(IF(OR($A607&lt;Assumptions!$F$43,$A607&gt;Assumptions!$F$44),INDEX(Existing!$O$13:$O$29,MATCH(Generators_variability!H$1,Existing!$A$13:$A$29,0),1),INDEX(Existing!$N$13:$N$29,MATCH(Generators_variability!H$1,Existing!$A$13:$A$29,0),1)),1)</f>
        <v>0.90779230054996085</v>
      </c>
      <c r="I607" s="451">
        <f>IFERROR(IF(OR($A607&lt;Assumptions!$F$43,$A607&gt;Assumptions!$F$44),INDEX(Existing!$O$13:$O$29,MATCH(Generators_variability!I$1,Existing!$A$13:$A$29,0),1),INDEX(Existing!$N$13:$N$29,MATCH(Generators_variability!I$1,Existing!$A$13:$A$29,0),1)),1)</f>
        <v>0.89655172413793105</v>
      </c>
      <c r="J607" s="451">
        <f>IFERROR(IF(OR($A607&lt;Assumptions!$F$43,$A607&gt;Assumptions!$F$44),INDEX(Existing!$O$13:$O$29,MATCH(Generators_variability!J$1,Existing!$A$13:$A$29,0),1),INDEX(Existing!$N$13:$N$29,MATCH(Generators_variability!J$1,Existing!$A$13:$A$29,0),1)),1)</f>
        <v>0.8616739296464353</v>
      </c>
      <c r="K607" s="453" cm="1">
        <f t="array" ref="K607">_xlfn.IFS($A607 &lt; 'Hydro Monhtly CFs'!$E$5, 'Hydro Monhtly CFs'!$K$4, $A607 &lt; 'Hydro Monhtly CFs'!$E$6, 'Hydro Monhtly CFs'!$K$5,$A607 &lt; 'Hydro Monhtly CFs'!$E$7, 'Hydro Monhtly CFs'!$K$6,$A607 &lt; 'Hydro Monhtly CFs'!$E$8, 'Hydro Monhtly CFs'!$K$7,$A607 &lt; 'Hydro Monhtly CFs'!$E$9, 'Hydro Monhtly CFs'!$K$8,$A607 &lt; 'Hydro Monhtly CFs'!$E$10, 'Hydro Monhtly CFs'!$K$9,$A607 &lt; 'Hydro Monhtly CFs'!$E$11, 'Hydro Monhtly CFs'!$K$10,$A607 &lt; 'Hydro Monhtly CFs'!$E$12, 'Hydro Monhtly CFs'!$K$11,$A607 &lt; 'Hydro Monhtly CFs'!$E$13,'Hydro Monhtly CFs'!$K$12,$A607&lt; 'Hydro Monhtly CFs'!$E$14, 'Hydro Monhtly CFs'!$K$13,$A607&lt; 'Hydro Monhtly CFs'!$E$15, 'Hydro Monhtly CFs'!$K$14,$A607 &gt;= 'Hydro Monhtly CFs'!$E$15, 'Hydro Monhtly CFs'!$K$15)</f>
        <v>0.30911779953917057</v>
      </c>
      <c r="L607" s="453" cm="1">
        <f t="array" ref="L607">_xlfn.IFS($A607 &lt; 'Hydro Monhtly CFs'!$E$5, 'Hydro Monhtly CFs'!$H$4, $A607 &lt; 'Hydro Monhtly CFs'!$E$6, 'Hydro Monhtly CFs'!$H$5,$A607 &lt; 'Hydro Monhtly CFs'!$E$7, 'Hydro Monhtly CFs'!$H$6,$A607 &lt; 'Hydro Monhtly CFs'!$E$8, 'Hydro Monhtly CFs'!$H$7,$A607 &lt; 'Hydro Monhtly CFs'!$E$9, 'Hydro Monhtly CFs'!$H$8,$A607 &lt; 'Hydro Monhtly CFs'!$E$10, 'Hydro Monhtly CFs'!$H$9,$A607 &lt; 'Hydro Monhtly CFs'!$E$11, 'Hydro Monhtly CFs'!$H$10,$A607 &lt; 'Hydro Monhtly CFs'!$E$12, 'Hydro Monhtly CFs'!$H$11,$A607 &lt; 'Hydro Monhtly CFs'!$E$13,'Hydro Monhtly CFs'!$H$12,$A607&lt; 'Hydro Monhtly CFs'!$E$14, 'Hydro Monhtly CFs'!$H$13,$A607&lt; 'Hydro Monhtly CFs'!$E$15, 'Hydro Monhtly CFs'!$H$14,$A607 &gt;= 'Hydro Monhtly CFs'!$E$15, 'Hydro Monhtly CFs'!$H$15)</f>
        <v>0.39813872674517842</v>
      </c>
      <c r="M607" s="452">
        <v>1</v>
      </c>
      <c r="N607" s="451">
        <f>IFERROR(IF(OR($A607&lt;Assumptions!$F$43,$A607&gt;Assumptions!$F$44),INDEX(New_Thermal!$K$10:$K$12,MATCH(Assumptions!$F$33,New_Thermal!$F$10:$F$12,0),1),INDEX(New_Thermal!$J$10:$J$12,MATCH(Assumptions!$F$33,New_Thermal!$F$10:$F$12,0),1)),1)</f>
        <v>0.99199999999999999</v>
      </c>
      <c r="O607" s="452">
        <v>1</v>
      </c>
      <c r="P607" s="485">
        <f ca="1"/>
        <v>0</v>
      </c>
      <c r="Q607" s="485">
        <f ca="1"/>
        <v>9.6637674301759374E-2</v>
      </c>
    </row>
    <row r="608" spans="1:17">
      <c r="A608" s="496">
        <v>607</v>
      </c>
      <c r="B608" s="451">
        <f>IFERROR(IF(OR($A608&lt;Assumptions!$F$43,$A608&gt;Assumptions!$F$44),INDEX(Existing!$O$13:$O$29,MATCH(Generators_variability!B$1,Existing!$A$13:$A$29,0),1),INDEX(Existing!$N$13:$N$29,MATCH(Generators_variability!B$1,Existing!$A$13:$A$29,0),1)),1)</f>
        <v>0.96391263057929732</v>
      </c>
      <c r="C608" s="451">
        <f>IFERROR(IF(OR($A608&lt;Assumptions!$F$43,$A608&gt;Assumptions!$F$44),INDEX(Existing!$O$13:$O$29,MATCH(Generators_variability!C$1,Existing!$A$13:$A$29,0),1),INDEX(Existing!$N$13:$N$29,MATCH(Generators_variability!C$1,Existing!$A$13:$A$29,0),1)),1)</f>
        <v>0.89949748743718594</v>
      </c>
      <c r="D608" s="451">
        <f>IFERROR(IF(OR($A608&lt;Assumptions!$F$43,$A608&gt;Assumptions!$F$44),INDEX(Existing!$O$13:$O$29,MATCH(Generators_variability!D$1,Existing!$A$13:$A$29,0),1),INDEX(Existing!$N$13:$N$29,MATCH(Generators_variability!D$1,Existing!$A$13:$A$29,0),1)),1)</f>
        <v>1</v>
      </c>
      <c r="E608" s="451">
        <f>IFERROR(IF(OR($A608&lt;Assumptions!$F$43,$A608&gt;Assumptions!$F$44),INDEX(Existing!$O$13:$O$29,MATCH(Generators_variability!E$1,Existing!$A$13:$A$29,0),1),INDEX(Existing!$N$13:$N$29,MATCH(Generators_variability!E$1,Existing!$A$13:$A$29,0),1)),1)</f>
        <v>0.67632850241545894</v>
      </c>
      <c r="F608" s="451">
        <f>IFERROR(IF(OR($A608&lt;Assumptions!$F$43,$A608&gt;Assumptions!$F$44),INDEX(Existing!$O$13:$O$29,MATCH(Generators_variability!F$1,Existing!$A$13:$A$29,0),1),INDEX(Existing!$N$13:$N$29,MATCH(Generators_variability!F$1,Existing!$A$13:$A$29,0),1)),1)</f>
        <v>0.84634448574969023</v>
      </c>
      <c r="G608" s="451">
        <f>IFERROR(IF(OR($A608&lt;Assumptions!$F$43,$A608&gt;Assumptions!$F$44),INDEX(Existing!$O$13:$O$29,MATCH(Generators_variability!G$1,Existing!$A$13:$A$29,0),1),INDEX(Existing!$N$13:$N$29,MATCH(Generators_variability!G$1,Existing!$A$13:$A$29,0),1)),1)</f>
        <v>0.86012112741672497</v>
      </c>
      <c r="H608" s="451">
        <f>IFERROR(IF(OR($A608&lt;Assumptions!$F$43,$A608&gt;Assumptions!$F$44),INDEX(Existing!$O$13:$O$29,MATCH(Generators_variability!H$1,Existing!$A$13:$A$29,0),1),INDEX(Existing!$N$13:$N$29,MATCH(Generators_variability!H$1,Existing!$A$13:$A$29,0),1)),1)</f>
        <v>0.90779230054996085</v>
      </c>
      <c r="I608" s="451">
        <f>IFERROR(IF(OR($A608&lt;Assumptions!$F$43,$A608&gt;Assumptions!$F$44),INDEX(Existing!$O$13:$O$29,MATCH(Generators_variability!I$1,Existing!$A$13:$A$29,0),1),INDEX(Existing!$N$13:$N$29,MATCH(Generators_variability!I$1,Existing!$A$13:$A$29,0),1)),1)</f>
        <v>0.89655172413793105</v>
      </c>
      <c r="J608" s="451">
        <f>IFERROR(IF(OR($A608&lt;Assumptions!$F$43,$A608&gt;Assumptions!$F$44),INDEX(Existing!$O$13:$O$29,MATCH(Generators_variability!J$1,Existing!$A$13:$A$29,0),1),INDEX(Existing!$N$13:$N$29,MATCH(Generators_variability!J$1,Existing!$A$13:$A$29,0),1)),1)</f>
        <v>0.8616739296464353</v>
      </c>
      <c r="K608" s="453" cm="1">
        <f t="array" ref="K608">_xlfn.IFS($A608 &lt; 'Hydro Monhtly CFs'!$E$5, 'Hydro Monhtly CFs'!$K$4, $A608 &lt; 'Hydro Monhtly CFs'!$E$6, 'Hydro Monhtly CFs'!$K$5,$A608 &lt; 'Hydro Monhtly CFs'!$E$7, 'Hydro Monhtly CFs'!$K$6,$A608 &lt; 'Hydro Monhtly CFs'!$E$8, 'Hydro Monhtly CFs'!$K$7,$A608 &lt; 'Hydro Monhtly CFs'!$E$9, 'Hydro Monhtly CFs'!$K$8,$A608 &lt; 'Hydro Monhtly CFs'!$E$10, 'Hydro Monhtly CFs'!$K$9,$A608 &lt; 'Hydro Monhtly CFs'!$E$11, 'Hydro Monhtly CFs'!$K$10,$A608 &lt; 'Hydro Monhtly CFs'!$E$12, 'Hydro Monhtly CFs'!$K$11,$A608 &lt; 'Hydro Monhtly CFs'!$E$13,'Hydro Monhtly CFs'!$K$12,$A608&lt; 'Hydro Monhtly CFs'!$E$14, 'Hydro Monhtly CFs'!$K$13,$A608&lt; 'Hydro Monhtly CFs'!$E$15, 'Hydro Monhtly CFs'!$K$14,$A608 &gt;= 'Hydro Monhtly CFs'!$E$15, 'Hydro Monhtly CFs'!$K$15)</f>
        <v>0.30911779953917057</v>
      </c>
      <c r="L608" s="453" cm="1">
        <f t="array" ref="L608">_xlfn.IFS($A608 &lt; 'Hydro Monhtly CFs'!$E$5, 'Hydro Monhtly CFs'!$H$4, $A608 &lt; 'Hydro Monhtly CFs'!$E$6, 'Hydro Monhtly CFs'!$H$5,$A608 &lt; 'Hydro Monhtly CFs'!$E$7, 'Hydro Monhtly CFs'!$H$6,$A608 &lt; 'Hydro Monhtly CFs'!$E$8, 'Hydro Monhtly CFs'!$H$7,$A608 &lt; 'Hydro Monhtly CFs'!$E$9, 'Hydro Monhtly CFs'!$H$8,$A608 &lt; 'Hydro Monhtly CFs'!$E$10, 'Hydro Monhtly CFs'!$H$9,$A608 &lt; 'Hydro Monhtly CFs'!$E$11, 'Hydro Monhtly CFs'!$H$10,$A608 &lt; 'Hydro Monhtly CFs'!$E$12, 'Hydro Monhtly CFs'!$H$11,$A608 &lt; 'Hydro Monhtly CFs'!$E$13,'Hydro Monhtly CFs'!$H$12,$A608&lt; 'Hydro Monhtly CFs'!$E$14, 'Hydro Monhtly CFs'!$H$13,$A608&lt; 'Hydro Monhtly CFs'!$E$15, 'Hydro Monhtly CFs'!$H$14,$A608 &gt;= 'Hydro Monhtly CFs'!$E$15, 'Hydro Monhtly CFs'!$H$15)</f>
        <v>0.39813872674517842</v>
      </c>
      <c r="M608" s="452">
        <v>1</v>
      </c>
      <c r="N608" s="451">
        <f>IFERROR(IF(OR($A608&lt;Assumptions!$F$43,$A608&gt;Assumptions!$F$44),INDEX(New_Thermal!$K$10:$K$12,MATCH(Assumptions!$F$33,New_Thermal!$F$10:$F$12,0),1),INDEX(New_Thermal!$J$10:$J$12,MATCH(Assumptions!$F$33,New_Thermal!$F$10:$F$12,0),1)),1)</f>
        <v>0.99199999999999999</v>
      </c>
      <c r="O608" s="452">
        <v>1</v>
      </c>
      <c r="P608" s="485">
        <f ca="1"/>
        <v>0</v>
      </c>
      <c r="Q608" s="485">
        <f ca="1"/>
        <v>6.4430891998045747E-2</v>
      </c>
    </row>
    <row r="609" spans="1:17">
      <c r="A609" s="496">
        <v>608</v>
      </c>
      <c r="B609" s="451">
        <f>IFERROR(IF(OR($A609&lt;Assumptions!$F$43,$A609&gt;Assumptions!$F$44),INDEX(Existing!$O$13:$O$29,MATCH(Generators_variability!B$1,Existing!$A$13:$A$29,0),1),INDEX(Existing!$N$13:$N$29,MATCH(Generators_variability!B$1,Existing!$A$13:$A$29,0),1)),1)</f>
        <v>0.96391263057929732</v>
      </c>
      <c r="C609" s="451">
        <f>IFERROR(IF(OR($A609&lt;Assumptions!$F$43,$A609&gt;Assumptions!$F$44),INDEX(Existing!$O$13:$O$29,MATCH(Generators_variability!C$1,Existing!$A$13:$A$29,0),1),INDEX(Existing!$N$13:$N$29,MATCH(Generators_variability!C$1,Existing!$A$13:$A$29,0),1)),1)</f>
        <v>0.89949748743718594</v>
      </c>
      <c r="D609" s="451">
        <f>IFERROR(IF(OR($A609&lt;Assumptions!$F$43,$A609&gt;Assumptions!$F$44),INDEX(Existing!$O$13:$O$29,MATCH(Generators_variability!D$1,Existing!$A$13:$A$29,0),1),INDEX(Existing!$N$13:$N$29,MATCH(Generators_variability!D$1,Existing!$A$13:$A$29,0),1)),1)</f>
        <v>1</v>
      </c>
      <c r="E609" s="451">
        <f>IFERROR(IF(OR($A609&lt;Assumptions!$F$43,$A609&gt;Assumptions!$F$44),INDEX(Existing!$O$13:$O$29,MATCH(Generators_variability!E$1,Existing!$A$13:$A$29,0),1),INDEX(Existing!$N$13:$N$29,MATCH(Generators_variability!E$1,Existing!$A$13:$A$29,0),1)),1)</f>
        <v>0.67632850241545894</v>
      </c>
      <c r="F609" s="451">
        <f>IFERROR(IF(OR($A609&lt;Assumptions!$F$43,$A609&gt;Assumptions!$F$44),INDEX(Existing!$O$13:$O$29,MATCH(Generators_variability!F$1,Existing!$A$13:$A$29,0),1),INDEX(Existing!$N$13:$N$29,MATCH(Generators_variability!F$1,Existing!$A$13:$A$29,0),1)),1)</f>
        <v>0.84634448574969023</v>
      </c>
      <c r="G609" s="451">
        <f>IFERROR(IF(OR($A609&lt;Assumptions!$F$43,$A609&gt;Assumptions!$F$44),INDEX(Existing!$O$13:$O$29,MATCH(Generators_variability!G$1,Existing!$A$13:$A$29,0),1),INDEX(Existing!$N$13:$N$29,MATCH(Generators_variability!G$1,Existing!$A$13:$A$29,0),1)),1)</f>
        <v>0.86012112741672497</v>
      </c>
      <c r="H609" s="451">
        <f>IFERROR(IF(OR($A609&lt;Assumptions!$F$43,$A609&gt;Assumptions!$F$44),INDEX(Existing!$O$13:$O$29,MATCH(Generators_variability!H$1,Existing!$A$13:$A$29,0),1),INDEX(Existing!$N$13:$N$29,MATCH(Generators_variability!H$1,Existing!$A$13:$A$29,0),1)),1)</f>
        <v>0.90779230054996085</v>
      </c>
      <c r="I609" s="451">
        <f>IFERROR(IF(OR($A609&lt;Assumptions!$F$43,$A609&gt;Assumptions!$F$44),INDEX(Existing!$O$13:$O$29,MATCH(Generators_variability!I$1,Existing!$A$13:$A$29,0),1),INDEX(Existing!$N$13:$N$29,MATCH(Generators_variability!I$1,Existing!$A$13:$A$29,0),1)),1)</f>
        <v>0.89655172413793105</v>
      </c>
      <c r="J609" s="451">
        <f>IFERROR(IF(OR($A609&lt;Assumptions!$F$43,$A609&gt;Assumptions!$F$44),INDEX(Existing!$O$13:$O$29,MATCH(Generators_variability!J$1,Existing!$A$13:$A$29,0),1),INDEX(Existing!$N$13:$N$29,MATCH(Generators_variability!J$1,Existing!$A$13:$A$29,0),1)),1)</f>
        <v>0.8616739296464353</v>
      </c>
      <c r="K609" s="453" cm="1">
        <f t="array" ref="K609">_xlfn.IFS($A609 &lt; 'Hydro Monhtly CFs'!$E$5, 'Hydro Monhtly CFs'!$K$4, $A609 &lt; 'Hydro Monhtly CFs'!$E$6, 'Hydro Monhtly CFs'!$K$5,$A609 &lt; 'Hydro Monhtly CFs'!$E$7, 'Hydro Monhtly CFs'!$K$6,$A609 &lt; 'Hydro Monhtly CFs'!$E$8, 'Hydro Monhtly CFs'!$K$7,$A609 &lt; 'Hydro Monhtly CFs'!$E$9, 'Hydro Monhtly CFs'!$K$8,$A609 &lt; 'Hydro Monhtly CFs'!$E$10, 'Hydro Monhtly CFs'!$K$9,$A609 &lt; 'Hydro Monhtly CFs'!$E$11, 'Hydro Monhtly CFs'!$K$10,$A609 &lt; 'Hydro Monhtly CFs'!$E$12, 'Hydro Monhtly CFs'!$K$11,$A609 &lt; 'Hydro Monhtly CFs'!$E$13,'Hydro Monhtly CFs'!$K$12,$A609&lt; 'Hydro Monhtly CFs'!$E$14, 'Hydro Monhtly CFs'!$K$13,$A609&lt; 'Hydro Monhtly CFs'!$E$15, 'Hydro Monhtly CFs'!$K$14,$A609 &gt;= 'Hydro Monhtly CFs'!$E$15, 'Hydro Monhtly CFs'!$K$15)</f>
        <v>0.30911779953917057</v>
      </c>
      <c r="L609" s="453" cm="1">
        <f t="array" ref="L609">_xlfn.IFS($A609 &lt; 'Hydro Monhtly CFs'!$E$5, 'Hydro Monhtly CFs'!$H$4, $A609 &lt; 'Hydro Monhtly CFs'!$E$6, 'Hydro Monhtly CFs'!$H$5,$A609 &lt; 'Hydro Monhtly CFs'!$E$7, 'Hydro Monhtly CFs'!$H$6,$A609 &lt; 'Hydro Monhtly CFs'!$E$8, 'Hydro Monhtly CFs'!$H$7,$A609 &lt; 'Hydro Monhtly CFs'!$E$9, 'Hydro Monhtly CFs'!$H$8,$A609 &lt; 'Hydro Monhtly CFs'!$E$10, 'Hydro Monhtly CFs'!$H$9,$A609 &lt; 'Hydro Monhtly CFs'!$E$11, 'Hydro Monhtly CFs'!$H$10,$A609 &lt; 'Hydro Monhtly CFs'!$E$12, 'Hydro Monhtly CFs'!$H$11,$A609 &lt; 'Hydro Monhtly CFs'!$E$13,'Hydro Monhtly CFs'!$H$12,$A609&lt; 'Hydro Monhtly CFs'!$E$14, 'Hydro Monhtly CFs'!$H$13,$A609&lt; 'Hydro Monhtly CFs'!$E$15, 'Hydro Monhtly CFs'!$H$14,$A609 &gt;= 'Hydro Monhtly CFs'!$E$15, 'Hydro Monhtly CFs'!$H$15)</f>
        <v>0.39813872674517842</v>
      </c>
      <c r="M609" s="452">
        <v>1</v>
      </c>
      <c r="N609" s="451">
        <f>IFERROR(IF(OR($A609&lt;Assumptions!$F$43,$A609&gt;Assumptions!$F$44),INDEX(New_Thermal!$K$10:$K$12,MATCH(Assumptions!$F$33,New_Thermal!$F$10:$F$12,0),1),INDEX(New_Thermal!$J$10:$J$12,MATCH(Assumptions!$F$33,New_Thermal!$F$10:$F$12,0),1)),1)</f>
        <v>0.99199999999999999</v>
      </c>
      <c r="O609" s="452">
        <v>1</v>
      </c>
      <c r="P609" s="485">
        <f ca="1"/>
        <v>0</v>
      </c>
      <c r="Q609" s="485">
        <f ca="1"/>
        <v>9.6637674301759374E-2</v>
      </c>
    </row>
    <row r="610" spans="1:17">
      <c r="A610" s="496">
        <v>609</v>
      </c>
      <c r="B610" s="451">
        <f>IFERROR(IF(OR($A610&lt;Assumptions!$F$43,$A610&gt;Assumptions!$F$44),INDEX(Existing!$O$13:$O$29,MATCH(Generators_variability!B$1,Existing!$A$13:$A$29,0),1),INDEX(Existing!$N$13:$N$29,MATCH(Generators_variability!B$1,Existing!$A$13:$A$29,0),1)),1)</f>
        <v>0.96391263057929732</v>
      </c>
      <c r="C610" s="451">
        <f>IFERROR(IF(OR($A610&lt;Assumptions!$F$43,$A610&gt;Assumptions!$F$44),INDEX(Existing!$O$13:$O$29,MATCH(Generators_variability!C$1,Existing!$A$13:$A$29,0),1),INDEX(Existing!$N$13:$N$29,MATCH(Generators_variability!C$1,Existing!$A$13:$A$29,0),1)),1)</f>
        <v>0.89949748743718594</v>
      </c>
      <c r="D610" s="451">
        <f>IFERROR(IF(OR($A610&lt;Assumptions!$F$43,$A610&gt;Assumptions!$F$44),INDEX(Existing!$O$13:$O$29,MATCH(Generators_variability!D$1,Existing!$A$13:$A$29,0),1),INDEX(Existing!$N$13:$N$29,MATCH(Generators_variability!D$1,Existing!$A$13:$A$29,0),1)),1)</f>
        <v>1</v>
      </c>
      <c r="E610" s="451">
        <f>IFERROR(IF(OR($A610&lt;Assumptions!$F$43,$A610&gt;Assumptions!$F$44),INDEX(Existing!$O$13:$O$29,MATCH(Generators_variability!E$1,Existing!$A$13:$A$29,0),1),INDEX(Existing!$N$13:$N$29,MATCH(Generators_variability!E$1,Existing!$A$13:$A$29,0),1)),1)</f>
        <v>0.67632850241545894</v>
      </c>
      <c r="F610" s="451">
        <f>IFERROR(IF(OR($A610&lt;Assumptions!$F$43,$A610&gt;Assumptions!$F$44),INDEX(Existing!$O$13:$O$29,MATCH(Generators_variability!F$1,Existing!$A$13:$A$29,0),1),INDEX(Existing!$N$13:$N$29,MATCH(Generators_variability!F$1,Existing!$A$13:$A$29,0),1)),1)</f>
        <v>0.84634448574969023</v>
      </c>
      <c r="G610" s="451">
        <f>IFERROR(IF(OR($A610&lt;Assumptions!$F$43,$A610&gt;Assumptions!$F$44),INDEX(Existing!$O$13:$O$29,MATCH(Generators_variability!G$1,Existing!$A$13:$A$29,0),1),INDEX(Existing!$N$13:$N$29,MATCH(Generators_variability!G$1,Existing!$A$13:$A$29,0),1)),1)</f>
        <v>0.86012112741672497</v>
      </c>
      <c r="H610" s="451">
        <f>IFERROR(IF(OR($A610&lt;Assumptions!$F$43,$A610&gt;Assumptions!$F$44),INDEX(Existing!$O$13:$O$29,MATCH(Generators_variability!H$1,Existing!$A$13:$A$29,0),1),INDEX(Existing!$N$13:$N$29,MATCH(Generators_variability!H$1,Existing!$A$13:$A$29,0),1)),1)</f>
        <v>0.90779230054996085</v>
      </c>
      <c r="I610" s="451">
        <f>IFERROR(IF(OR($A610&lt;Assumptions!$F$43,$A610&gt;Assumptions!$F$44),INDEX(Existing!$O$13:$O$29,MATCH(Generators_variability!I$1,Existing!$A$13:$A$29,0),1),INDEX(Existing!$N$13:$N$29,MATCH(Generators_variability!I$1,Existing!$A$13:$A$29,0),1)),1)</f>
        <v>0.89655172413793105</v>
      </c>
      <c r="J610" s="451">
        <f>IFERROR(IF(OR($A610&lt;Assumptions!$F$43,$A610&gt;Assumptions!$F$44),INDEX(Existing!$O$13:$O$29,MATCH(Generators_variability!J$1,Existing!$A$13:$A$29,0),1),INDEX(Existing!$N$13:$N$29,MATCH(Generators_variability!J$1,Existing!$A$13:$A$29,0),1)),1)</f>
        <v>0.8616739296464353</v>
      </c>
      <c r="K610" s="453" cm="1">
        <f t="array" ref="K610">_xlfn.IFS($A610 &lt; 'Hydro Monhtly CFs'!$E$5, 'Hydro Monhtly CFs'!$K$4, $A610 &lt; 'Hydro Monhtly CFs'!$E$6, 'Hydro Monhtly CFs'!$K$5,$A610 &lt; 'Hydro Monhtly CFs'!$E$7, 'Hydro Monhtly CFs'!$K$6,$A610 &lt; 'Hydro Monhtly CFs'!$E$8, 'Hydro Monhtly CFs'!$K$7,$A610 &lt; 'Hydro Monhtly CFs'!$E$9, 'Hydro Monhtly CFs'!$K$8,$A610 &lt; 'Hydro Monhtly CFs'!$E$10, 'Hydro Monhtly CFs'!$K$9,$A610 &lt; 'Hydro Monhtly CFs'!$E$11, 'Hydro Monhtly CFs'!$K$10,$A610 &lt; 'Hydro Monhtly CFs'!$E$12, 'Hydro Monhtly CFs'!$K$11,$A610 &lt; 'Hydro Monhtly CFs'!$E$13,'Hydro Monhtly CFs'!$K$12,$A610&lt; 'Hydro Monhtly CFs'!$E$14, 'Hydro Monhtly CFs'!$K$13,$A610&lt; 'Hydro Monhtly CFs'!$E$15, 'Hydro Monhtly CFs'!$K$14,$A610 &gt;= 'Hydro Monhtly CFs'!$E$15, 'Hydro Monhtly CFs'!$K$15)</f>
        <v>0.30911779953917057</v>
      </c>
      <c r="L610" s="453" cm="1">
        <f t="array" ref="L610">_xlfn.IFS($A610 &lt; 'Hydro Monhtly CFs'!$E$5, 'Hydro Monhtly CFs'!$H$4, $A610 &lt; 'Hydro Monhtly CFs'!$E$6, 'Hydro Monhtly CFs'!$H$5,$A610 &lt; 'Hydro Monhtly CFs'!$E$7, 'Hydro Monhtly CFs'!$H$6,$A610 &lt; 'Hydro Monhtly CFs'!$E$8, 'Hydro Monhtly CFs'!$H$7,$A610 &lt; 'Hydro Monhtly CFs'!$E$9, 'Hydro Monhtly CFs'!$H$8,$A610 &lt; 'Hydro Monhtly CFs'!$E$10, 'Hydro Monhtly CFs'!$H$9,$A610 &lt; 'Hydro Monhtly CFs'!$E$11, 'Hydro Monhtly CFs'!$H$10,$A610 &lt; 'Hydro Monhtly CFs'!$E$12, 'Hydro Monhtly CFs'!$H$11,$A610 &lt; 'Hydro Monhtly CFs'!$E$13,'Hydro Monhtly CFs'!$H$12,$A610&lt; 'Hydro Monhtly CFs'!$E$14, 'Hydro Monhtly CFs'!$H$13,$A610&lt; 'Hydro Monhtly CFs'!$E$15, 'Hydro Monhtly CFs'!$H$14,$A610 &gt;= 'Hydro Monhtly CFs'!$E$15, 'Hydro Monhtly CFs'!$H$15)</f>
        <v>0.39813872674517842</v>
      </c>
      <c r="M610" s="452">
        <v>1</v>
      </c>
      <c r="N610" s="451">
        <f>IFERROR(IF(OR($A610&lt;Assumptions!$F$43,$A610&gt;Assumptions!$F$44),INDEX(New_Thermal!$K$10:$K$12,MATCH(Assumptions!$F$33,New_Thermal!$F$10:$F$12,0),1),INDEX(New_Thermal!$J$10:$J$12,MATCH(Assumptions!$F$33,New_Thermal!$F$10:$F$12,0),1)),1)</f>
        <v>0.99199999999999999</v>
      </c>
      <c r="O610" s="452">
        <v>1</v>
      </c>
      <c r="P610" s="485">
        <f ca="1"/>
        <v>6.3717391300000009E-2</v>
      </c>
      <c r="Q610" s="485">
        <f ca="1"/>
        <v>0.38315490120157625</v>
      </c>
    </row>
    <row r="611" spans="1:17">
      <c r="A611" s="496">
        <v>610</v>
      </c>
      <c r="B611" s="451">
        <f>IFERROR(IF(OR($A611&lt;Assumptions!$F$43,$A611&gt;Assumptions!$F$44),INDEX(Existing!$O$13:$O$29,MATCH(Generators_variability!B$1,Existing!$A$13:$A$29,0),1),INDEX(Existing!$N$13:$N$29,MATCH(Generators_variability!B$1,Existing!$A$13:$A$29,0),1)),1)</f>
        <v>0.96391263057929732</v>
      </c>
      <c r="C611" s="451">
        <f>IFERROR(IF(OR($A611&lt;Assumptions!$F$43,$A611&gt;Assumptions!$F$44),INDEX(Existing!$O$13:$O$29,MATCH(Generators_variability!C$1,Existing!$A$13:$A$29,0),1),INDEX(Existing!$N$13:$N$29,MATCH(Generators_variability!C$1,Existing!$A$13:$A$29,0),1)),1)</f>
        <v>0.89949748743718594</v>
      </c>
      <c r="D611" s="451">
        <f>IFERROR(IF(OR($A611&lt;Assumptions!$F$43,$A611&gt;Assumptions!$F$44),INDEX(Existing!$O$13:$O$29,MATCH(Generators_variability!D$1,Existing!$A$13:$A$29,0),1),INDEX(Existing!$N$13:$N$29,MATCH(Generators_variability!D$1,Existing!$A$13:$A$29,0),1)),1)</f>
        <v>1</v>
      </c>
      <c r="E611" s="451">
        <f>IFERROR(IF(OR($A611&lt;Assumptions!$F$43,$A611&gt;Assumptions!$F$44),INDEX(Existing!$O$13:$O$29,MATCH(Generators_variability!E$1,Existing!$A$13:$A$29,0),1),INDEX(Existing!$N$13:$N$29,MATCH(Generators_variability!E$1,Existing!$A$13:$A$29,0),1)),1)</f>
        <v>0.67632850241545894</v>
      </c>
      <c r="F611" s="451">
        <f>IFERROR(IF(OR($A611&lt;Assumptions!$F$43,$A611&gt;Assumptions!$F$44),INDEX(Existing!$O$13:$O$29,MATCH(Generators_variability!F$1,Existing!$A$13:$A$29,0),1),INDEX(Existing!$N$13:$N$29,MATCH(Generators_variability!F$1,Existing!$A$13:$A$29,0),1)),1)</f>
        <v>0.84634448574969023</v>
      </c>
      <c r="G611" s="451">
        <f>IFERROR(IF(OR($A611&lt;Assumptions!$F$43,$A611&gt;Assumptions!$F$44),INDEX(Existing!$O$13:$O$29,MATCH(Generators_variability!G$1,Existing!$A$13:$A$29,0),1),INDEX(Existing!$N$13:$N$29,MATCH(Generators_variability!G$1,Existing!$A$13:$A$29,0),1)),1)</f>
        <v>0.86012112741672497</v>
      </c>
      <c r="H611" s="451">
        <f>IFERROR(IF(OR($A611&lt;Assumptions!$F$43,$A611&gt;Assumptions!$F$44),INDEX(Existing!$O$13:$O$29,MATCH(Generators_variability!H$1,Existing!$A$13:$A$29,0),1),INDEX(Existing!$N$13:$N$29,MATCH(Generators_variability!H$1,Existing!$A$13:$A$29,0),1)),1)</f>
        <v>0.90779230054996085</v>
      </c>
      <c r="I611" s="451">
        <f>IFERROR(IF(OR($A611&lt;Assumptions!$F$43,$A611&gt;Assumptions!$F$44),INDEX(Existing!$O$13:$O$29,MATCH(Generators_variability!I$1,Existing!$A$13:$A$29,0),1),INDEX(Existing!$N$13:$N$29,MATCH(Generators_variability!I$1,Existing!$A$13:$A$29,0),1)),1)</f>
        <v>0.89655172413793105</v>
      </c>
      <c r="J611" s="451">
        <f>IFERROR(IF(OR($A611&lt;Assumptions!$F$43,$A611&gt;Assumptions!$F$44),INDEX(Existing!$O$13:$O$29,MATCH(Generators_variability!J$1,Existing!$A$13:$A$29,0),1),INDEX(Existing!$N$13:$N$29,MATCH(Generators_variability!J$1,Existing!$A$13:$A$29,0),1)),1)</f>
        <v>0.8616739296464353</v>
      </c>
      <c r="K611" s="453" cm="1">
        <f t="array" ref="K611">_xlfn.IFS($A611 &lt; 'Hydro Monhtly CFs'!$E$5, 'Hydro Monhtly CFs'!$K$4, $A611 &lt; 'Hydro Monhtly CFs'!$E$6, 'Hydro Monhtly CFs'!$K$5,$A611 &lt; 'Hydro Monhtly CFs'!$E$7, 'Hydro Monhtly CFs'!$K$6,$A611 &lt; 'Hydro Monhtly CFs'!$E$8, 'Hydro Monhtly CFs'!$K$7,$A611 &lt; 'Hydro Monhtly CFs'!$E$9, 'Hydro Monhtly CFs'!$K$8,$A611 &lt; 'Hydro Monhtly CFs'!$E$10, 'Hydro Monhtly CFs'!$K$9,$A611 &lt; 'Hydro Monhtly CFs'!$E$11, 'Hydro Monhtly CFs'!$K$10,$A611 &lt; 'Hydro Monhtly CFs'!$E$12, 'Hydro Monhtly CFs'!$K$11,$A611 &lt; 'Hydro Monhtly CFs'!$E$13,'Hydro Monhtly CFs'!$K$12,$A611&lt; 'Hydro Monhtly CFs'!$E$14, 'Hydro Monhtly CFs'!$K$13,$A611&lt; 'Hydro Monhtly CFs'!$E$15, 'Hydro Monhtly CFs'!$K$14,$A611 &gt;= 'Hydro Monhtly CFs'!$E$15, 'Hydro Monhtly CFs'!$K$15)</f>
        <v>0.30911779953917057</v>
      </c>
      <c r="L611" s="453" cm="1">
        <f t="array" ref="L611">_xlfn.IFS($A611 &lt; 'Hydro Monhtly CFs'!$E$5, 'Hydro Monhtly CFs'!$H$4, $A611 &lt; 'Hydro Monhtly CFs'!$E$6, 'Hydro Monhtly CFs'!$H$5,$A611 &lt; 'Hydro Monhtly CFs'!$E$7, 'Hydro Monhtly CFs'!$H$6,$A611 &lt; 'Hydro Monhtly CFs'!$E$8, 'Hydro Monhtly CFs'!$H$7,$A611 &lt; 'Hydro Monhtly CFs'!$E$9, 'Hydro Monhtly CFs'!$H$8,$A611 &lt; 'Hydro Monhtly CFs'!$E$10, 'Hydro Monhtly CFs'!$H$9,$A611 &lt; 'Hydro Monhtly CFs'!$E$11, 'Hydro Monhtly CFs'!$H$10,$A611 &lt; 'Hydro Monhtly CFs'!$E$12, 'Hydro Monhtly CFs'!$H$11,$A611 &lt; 'Hydro Monhtly CFs'!$E$13,'Hydro Monhtly CFs'!$H$12,$A611&lt; 'Hydro Monhtly CFs'!$E$14, 'Hydro Monhtly CFs'!$H$13,$A611&lt; 'Hydro Monhtly CFs'!$E$15, 'Hydro Monhtly CFs'!$H$14,$A611 &gt;= 'Hydro Monhtly CFs'!$E$15, 'Hydro Monhtly CFs'!$H$15)</f>
        <v>0.39813872674517842</v>
      </c>
      <c r="M611" s="452">
        <v>1</v>
      </c>
      <c r="N611" s="451">
        <f>IFERROR(IF(OR($A611&lt;Assumptions!$F$43,$A611&gt;Assumptions!$F$44),INDEX(New_Thermal!$K$10:$K$12,MATCH(Assumptions!$F$33,New_Thermal!$F$10:$F$12,0),1),INDEX(New_Thermal!$J$10:$J$12,MATCH(Assumptions!$F$33,New_Thermal!$F$10:$F$12,0),1)),1)</f>
        <v>0.99199999999999999</v>
      </c>
      <c r="O611" s="452">
        <v>1</v>
      </c>
      <c r="P611" s="485">
        <f ca="1"/>
        <v>0.54791304350000003</v>
      </c>
      <c r="Q611" s="485">
        <f ca="1"/>
        <v>0.79341536524759748</v>
      </c>
    </row>
    <row r="612" spans="1:17">
      <c r="A612" s="496">
        <v>611</v>
      </c>
      <c r="B612" s="451">
        <f>IFERROR(IF(OR($A612&lt;Assumptions!$F$43,$A612&gt;Assumptions!$F$44),INDEX(Existing!$O$13:$O$29,MATCH(Generators_variability!B$1,Existing!$A$13:$A$29,0),1),INDEX(Existing!$N$13:$N$29,MATCH(Generators_variability!B$1,Existing!$A$13:$A$29,0),1)),1)</f>
        <v>0.96391263057929732</v>
      </c>
      <c r="C612" s="451">
        <f>IFERROR(IF(OR($A612&lt;Assumptions!$F$43,$A612&gt;Assumptions!$F$44),INDEX(Existing!$O$13:$O$29,MATCH(Generators_variability!C$1,Existing!$A$13:$A$29,0),1),INDEX(Existing!$N$13:$N$29,MATCH(Generators_variability!C$1,Existing!$A$13:$A$29,0),1)),1)</f>
        <v>0.89949748743718594</v>
      </c>
      <c r="D612" s="451">
        <f>IFERROR(IF(OR($A612&lt;Assumptions!$F$43,$A612&gt;Assumptions!$F$44),INDEX(Existing!$O$13:$O$29,MATCH(Generators_variability!D$1,Existing!$A$13:$A$29,0),1),INDEX(Existing!$N$13:$N$29,MATCH(Generators_variability!D$1,Existing!$A$13:$A$29,0),1)),1)</f>
        <v>1</v>
      </c>
      <c r="E612" s="451">
        <f>IFERROR(IF(OR($A612&lt;Assumptions!$F$43,$A612&gt;Assumptions!$F$44),INDEX(Existing!$O$13:$O$29,MATCH(Generators_variability!E$1,Existing!$A$13:$A$29,0),1),INDEX(Existing!$N$13:$N$29,MATCH(Generators_variability!E$1,Existing!$A$13:$A$29,0),1)),1)</f>
        <v>0.67632850241545894</v>
      </c>
      <c r="F612" s="451">
        <f>IFERROR(IF(OR($A612&lt;Assumptions!$F$43,$A612&gt;Assumptions!$F$44),INDEX(Existing!$O$13:$O$29,MATCH(Generators_variability!F$1,Existing!$A$13:$A$29,0),1),INDEX(Existing!$N$13:$N$29,MATCH(Generators_variability!F$1,Existing!$A$13:$A$29,0),1)),1)</f>
        <v>0.84634448574969023</v>
      </c>
      <c r="G612" s="451">
        <f>IFERROR(IF(OR($A612&lt;Assumptions!$F$43,$A612&gt;Assumptions!$F$44),INDEX(Existing!$O$13:$O$29,MATCH(Generators_variability!G$1,Existing!$A$13:$A$29,0),1),INDEX(Existing!$N$13:$N$29,MATCH(Generators_variability!G$1,Existing!$A$13:$A$29,0),1)),1)</f>
        <v>0.86012112741672497</v>
      </c>
      <c r="H612" s="451">
        <f>IFERROR(IF(OR($A612&lt;Assumptions!$F$43,$A612&gt;Assumptions!$F$44),INDEX(Existing!$O$13:$O$29,MATCH(Generators_variability!H$1,Existing!$A$13:$A$29,0),1),INDEX(Existing!$N$13:$N$29,MATCH(Generators_variability!H$1,Existing!$A$13:$A$29,0),1)),1)</f>
        <v>0.90779230054996085</v>
      </c>
      <c r="I612" s="451">
        <f>IFERROR(IF(OR($A612&lt;Assumptions!$F$43,$A612&gt;Assumptions!$F$44),INDEX(Existing!$O$13:$O$29,MATCH(Generators_variability!I$1,Existing!$A$13:$A$29,0),1),INDEX(Existing!$N$13:$N$29,MATCH(Generators_variability!I$1,Existing!$A$13:$A$29,0),1)),1)</f>
        <v>0.89655172413793105</v>
      </c>
      <c r="J612" s="451">
        <f>IFERROR(IF(OR($A612&lt;Assumptions!$F$43,$A612&gt;Assumptions!$F$44),INDEX(Existing!$O$13:$O$29,MATCH(Generators_variability!J$1,Existing!$A$13:$A$29,0),1),INDEX(Existing!$N$13:$N$29,MATCH(Generators_variability!J$1,Existing!$A$13:$A$29,0),1)),1)</f>
        <v>0.8616739296464353</v>
      </c>
      <c r="K612" s="453" cm="1">
        <f t="array" ref="K612">_xlfn.IFS($A612 &lt; 'Hydro Monhtly CFs'!$E$5, 'Hydro Monhtly CFs'!$K$4, $A612 &lt; 'Hydro Monhtly CFs'!$E$6, 'Hydro Monhtly CFs'!$K$5,$A612 &lt; 'Hydro Monhtly CFs'!$E$7, 'Hydro Monhtly CFs'!$K$6,$A612 &lt; 'Hydro Monhtly CFs'!$E$8, 'Hydro Monhtly CFs'!$K$7,$A612 &lt; 'Hydro Monhtly CFs'!$E$9, 'Hydro Monhtly CFs'!$K$8,$A612 &lt; 'Hydro Monhtly CFs'!$E$10, 'Hydro Monhtly CFs'!$K$9,$A612 &lt; 'Hydro Monhtly CFs'!$E$11, 'Hydro Monhtly CFs'!$K$10,$A612 &lt; 'Hydro Monhtly CFs'!$E$12, 'Hydro Monhtly CFs'!$K$11,$A612 &lt; 'Hydro Monhtly CFs'!$E$13,'Hydro Monhtly CFs'!$K$12,$A612&lt; 'Hydro Monhtly CFs'!$E$14, 'Hydro Monhtly CFs'!$K$13,$A612&lt; 'Hydro Monhtly CFs'!$E$15, 'Hydro Monhtly CFs'!$K$14,$A612 &gt;= 'Hydro Monhtly CFs'!$E$15, 'Hydro Monhtly CFs'!$K$15)</f>
        <v>0.30911779953917057</v>
      </c>
      <c r="L612" s="453" cm="1">
        <f t="array" ref="L612">_xlfn.IFS($A612 &lt; 'Hydro Monhtly CFs'!$E$5, 'Hydro Monhtly CFs'!$H$4, $A612 &lt; 'Hydro Monhtly CFs'!$E$6, 'Hydro Monhtly CFs'!$H$5,$A612 &lt; 'Hydro Monhtly CFs'!$E$7, 'Hydro Monhtly CFs'!$H$6,$A612 &lt; 'Hydro Monhtly CFs'!$E$8, 'Hydro Monhtly CFs'!$H$7,$A612 &lt; 'Hydro Monhtly CFs'!$E$9, 'Hydro Monhtly CFs'!$H$8,$A612 &lt; 'Hydro Monhtly CFs'!$E$10, 'Hydro Monhtly CFs'!$H$9,$A612 &lt; 'Hydro Monhtly CFs'!$E$11, 'Hydro Monhtly CFs'!$H$10,$A612 &lt; 'Hydro Monhtly CFs'!$E$12, 'Hydro Monhtly CFs'!$H$11,$A612 &lt; 'Hydro Monhtly CFs'!$E$13,'Hydro Monhtly CFs'!$H$12,$A612&lt; 'Hydro Monhtly CFs'!$E$14, 'Hydro Monhtly CFs'!$H$13,$A612&lt; 'Hydro Monhtly CFs'!$E$15, 'Hydro Monhtly CFs'!$H$14,$A612 &gt;= 'Hydro Monhtly CFs'!$E$15, 'Hydro Monhtly CFs'!$H$15)</f>
        <v>0.39813872674517842</v>
      </c>
      <c r="M612" s="452">
        <v>1</v>
      </c>
      <c r="N612" s="451">
        <f>IFERROR(IF(OR($A612&lt;Assumptions!$F$43,$A612&gt;Assumptions!$F$44),INDEX(New_Thermal!$K$10:$K$12,MATCH(Assumptions!$F$33,New_Thermal!$F$10:$F$12,0),1),INDEX(New_Thermal!$J$10:$J$12,MATCH(Assumptions!$F$33,New_Thermal!$F$10:$F$12,0),1)),1)</f>
        <v>0.99199999999999999</v>
      </c>
      <c r="O612" s="452">
        <v>1</v>
      </c>
      <c r="P612" s="485">
        <f ca="1"/>
        <v>0.76417391300000004</v>
      </c>
      <c r="Q612" s="485">
        <f ca="1"/>
        <v>1</v>
      </c>
    </row>
    <row r="613" spans="1:17">
      <c r="A613" s="496">
        <v>612</v>
      </c>
      <c r="B613" s="451">
        <f>IFERROR(IF(OR($A613&lt;Assumptions!$F$43,$A613&gt;Assumptions!$F$44),INDEX(Existing!$O$13:$O$29,MATCH(Generators_variability!B$1,Existing!$A$13:$A$29,0),1),INDEX(Existing!$N$13:$N$29,MATCH(Generators_variability!B$1,Existing!$A$13:$A$29,0),1)),1)</f>
        <v>0.96391263057929732</v>
      </c>
      <c r="C613" s="451">
        <f>IFERROR(IF(OR($A613&lt;Assumptions!$F$43,$A613&gt;Assumptions!$F$44),INDEX(Existing!$O$13:$O$29,MATCH(Generators_variability!C$1,Existing!$A$13:$A$29,0),1),INDEX(Existing!$N$13:$N$29,MATCH(Generators_variability!C$1,Existing!$A$13:$A$29,0),1)),1)</f>
        <v>0.89949748743718594</v>
      </c>
      <c r="D613" s="451">
        <f>IFERROR(IF(OR($A613&lt;Assumptions!$F$43,$A613&gt;Assumptions!$F$44),INDEX(Existing!$O$13:$O$29,MATCH(Generators_variability!D$1,Existing!$A$13:$A$29,0),1),INDEX(Existing!$N$13:$N$29,MATCH(Generators_variability!D$1,Existing!$A$13:$A$29,0),1)),1)</f>
        <v>1</v>
      </c>
      <c r="E613" s="451">
        <f>IFERROR(IF(OR($A613&lt;Assumptions!$F$43,$A613&gt;Assumptions!$F$44),INDEX(Existing!$O$13:$O$29,MATCH(Generators_variability!E$1,Existing!$A$13:$A$29,0),1),INDEX(Existing!$N$13:$N$29,MATCH(Generators_variability!E$1,Existing!$A$13:$A$29,0),1)),1)</f>
        <v>0.67632850241545894</v>
      </c>
      <c r="F613" s="451">
        <f>IFERROR(IF(OR($A613&lt;Assumptions!$F$43,$A613&gt;Assumptions!$F$44),INDEX(Existing!$O$13:$O$29,MATCH(Generators_variability!F$1,Existing!$A$13:$A$29,0),1),INDEX(Existing!$N$13:$N$29,MATCH(Generators_variability!F$1,Existing!$A$13:$A$29,0),1)),1)</f>
        <v>0.84634448574969023</v>
      </c>
      <c r="G613" s="451">
        <f>IFERROR(IF(OR($A613&lt;Assumptions!$F$43,$A613&gt;Assumptions!$F$44),INDEX(Existing!$O$13:$O$29,MATCH(Generators_variability!G$1,Existing!$A$13:$A$29,0),1),INDEX(Existing!$N$13:$N$29,MATCH(Generators_variability!G$1,Existing!$A$13:$A$29,0),1)),1)</f>
        <v>0.86012112741672497</v>
      </c>
      <c r="H613" s="451">
        <f>IFERROR(IF(OR($A613&lt;Assumptions!$F$43,$A613&gt;Assumptions!$F$44),INDEX(Existing!$O$13:$O$29,MATCH(Generators_variability!H$1,Existing!$A$13:$A$29,0),1),INDEX(Existing!$N$13:$N$29,MATCH(Generators_variability!H$1,Existing!$A$13:$A$29,0),1)),1)</f>
        <v>0.90779230054996085</v>
      </c>
      <c r="I613" s="451">
        <f>IFERROR(IF(OR($A613&lt;Assumptions!$F$43,$A613&gt;Assumptions!$F$44),INDEX(Existing!$O$13:$O$29,MATCH(Generators_variability!I$1,Existing!$A$13:$A$29,0),1),INDEX(Existing!$N$13:$N$29,MATCH(Generators_variability!I$1,Existing!$A$13:$A$29,0),1)),1)</f>
        <v>0.89655172413793105</v>
      </c>
      <c r="J613" s="451">
        <f>IFERROR(IF(OR($A613&lt;Assumptions!$F$43,$A613&gt;Assumptions!$F$44),INDEX(Existing!$O$13:$O$29,MATCH(Generators_variability!J$1,Existing!$A$13:$A$29,0),1),INDEX(Existing!$N$13:$N$29,MATCH(Generators_variability!J$1,Existing!$A$13:$A$29,0),1)),1)</f>
        <v>0.8616739296464353</v>
      </c>
      <c r="K613" s="453" cm="1">
        <f t="array" ref="K613">_xlfn.IFS($A613 &lt; 'Hydro Monhtly CFs'!$E$5, 'Hydro Monhtly CFs'!$K$4, $A613 &lt; 'Hydro Monhtly CFs'!$E$6, 'Hydro Monhtly CFs'!$K$5,$A613 &lt; 'Hydro Monhtly CFs'!$E$7, 'Hydro Monhtly CFs'!$K$6,$A613 &lt; 'Hydro Monhtly CFs'!$E$8, 'Hydro Monhtly CFs'!$K$7,$A613 &lt; 'Hydro Monhtly CFs'!$E$9, 'Hydro Monhtly CFs'!$K$8,$A613 &lt; 'Hydro Monhtly CFs'!$E$10, 'Hydro Monhtly CFs'!$K$9,$A613 &lt; 'Hydro Monhtly CFs'!$E$11, 'Hydro Monhtly CFs'!$K$10,$A613 &lt; 'Hydro Monhtly CFs'!$E$12, 'Hydro Monhtly CFs'!$K$11,$A613 &lt; 'Hydro Monhtly CFs'!$E$13,'Hydro Monhtly CFs'!$K$12,$A613&lt; 'Hydro Monhtly CFs'!$E$14, 'Hydro Monhtly CFs'!$K$13,$A613&lt; 'Hydro Monhtly CFs'!$E$15, 'Hydro Monhtly CFs'!$K$14,$A613 &gt;= 'Hydro Monhtly CFs'!$E$15, 'Hydro Monhtly CFs'!$K$15)</f>
        <v>0.30911779953917057</v>
      </c>
      <c r="L613" s="453" cm="1">
        <f t="array" ref="L613">_xlfn.IFS($A613 &lt; 'Hydro Monhtly CFs'!$E$5, 'Hydro Monhtly CFs'!$H$4, $A613 &lt; 'Hydro Monhtly CFs'!$E$6, 'Hydro Monhtly CFs'!$H$5,$A613 &lt; 'Hydro Monhtly CFs'!$E$7, 'Hydro Monhtly CFs'!$H$6,$A613 &lt; 'Hydro Monhtly CFs'!$E$8, 'Hydro Monhtly CFs'!$H$7,$A613 &lt; 'Hydro Monhtly CFs'!$E$9, 'Hydro Monhtly CFs'!$H$8,$A613 &lt; 'Hydro Monhtly CFs'!$E$10, 'Hydro Monhtly CFs'!$H$9,$A613 &lt; 'Hydro Monhtly CFs'!$E$11, 'Hydro Monhtly CFs'!$H$10,$A613 &lt; 'Hydro Monhtly CFs'!$E$12, 'Hydro Monhtly CFs'!$H$11,$A613 &lt; 'Hydro Monhtly CFs'!$E$13,'Hydro Monhtly CFs'!$H$12,$A613&lt; 'Hydro Monhtly CFs'!$E$14, 'Hydro Monhtly CFs'!$H$13,$A613&lt; 'Hydro Monhtly CFs'!$E$15, 'Hydro Monhtly CFs'!$H$14,$A613 &gt;= 'Hydro Monhtly CFs'!$E$15, 'Hydro Monhtly CFs'!$H$15)</f>
        <v>0.39813872674517842</v>
      </c>
      <c r="M613" s="452">
        <v>1</v>
      </c>
      <c r="N613" s="451">
        <f>IFERROR(IF(OR($A613&lt;Assumptions!$F$43,$A613&gt;Assumptions!$F$44),INDEX(New_Thermal!$K$10:$K$12,MATCH(Assumptions!$F$33,New_Thermal!$F$10:$F$12,0),1),INDEX(New_Thermal!$J$10:$J$12,MATCH(Assumptions!$F$33,New_Thermal!$F$10:$F$12,0),1)),1)</f>
        <v>0.99199999999999999</v>
      </c>
      <c r="O613" s="452">
        <v>1</v>
      </c>
      <c r="P613" s="485">
        <f ca="1"/>
        <v>0.74213043474999996</v>
      </c>
      <c r="Q613" s="485">
        <f ca="1"/>
        <v>1</v>
      </c>
    </row>
    <row r="614" spans="1:17">
      <c r="A614" s="496">
        <v>613</v>
      </c>
      <c r="B614" s="451">
        <f>IFERROR(IF(OR($A614&lt;Assumptions!$F$43,$A614&gt;Assumptions!$F$44),INDEX(Existing!$O$13:$O$29,MATCH(Generators_variability!B$1,Existing!$A$13:$A$29,0),1),INDEX(Existing!$N$13:$N$29,MATCH(Generators_variability!B$1,Existing!$A$13:$A$29,0),1)),1)</f>
        <v>0.96391263057929732</v>
      </c>
      <c r="C614" s="451">
        <f>IFERROR(IF(OR($A614&lt;Assumptions!$F$43,$A614&gt;Assumptions!$F$44),INDEX(Existing!$O$13:$O$29,MATCH(Generators_variability!C$1,Existing!$A$13:$A$29,0),1),INDEX(Existing!$N$13:$N$29,MATCH(Generators_variability!C$1,Existing!$A$13:$A$29,0),1)),1)</f>
        <v>0.89949748743718594</v>
      </c>
      <c r="D614" s="451">
        <f>IFERROR(IF(OR($A614&lt;Assumptions!$F$43,$A614&gt;Assumptions!$F$44),INDEX(Existing!$O$13:$O$29,MATCH(Generators_variability!D$1,Existing!$A$13:$A$29,0),1),INDEX(Existing!$N$13:$N$29,MATCH(Generators_variability!D$1,Existing!$A$13:$A$29,0),1)),1)</f>
        <v>1</v>
      </c>
      <c r="E614" s="451">
        <f>IFERROR(IF(OR($A614&lt;Assumptions!$F$43,$A614&gt;Assumptions!$F$44),INDEX(Existing!$O$13:$O$29,MATCH(Generators_variability!E$1,Existing!$A$13:$A$29,0),1),INDEX(Existing!$N$13:$N$29,MATCH(Generators_variability!E$1,Existing!$A$13:$A$29,0),1)),1)</f>
        <v>0.67632850241545894</v>
      </c>
      <c r="F614" s="451">
        <f>IFERROR(IF(OR($A614&lt;Assumptions!$F$43,$A614&gt;Assumptions!$F$44),INDEX(Existing!$O$13:$O$29,MATCH(Generators_variability!F$1,Existing!$A$13:$A$29,0),1),INDEX(Existing!$N$13:$N$29,MATCH(Generators_variability!F$1,Existing!$A$13:$A$29,0),1)),1)</f>
        <v>0.84634448574969023</v>
      </c>
      <c r="G614" s="451">
        <f>IFERROR(IF(OR($A614&lt;Assumptions!$F$43,$A614&gt;Assumptions!$F$44),INDEX(Existing!$O$13:$O$29,MATCH(Generators_variability!G$1,Existing!$A$13:$A$29,0),1),INDEX(Existing!$N$13:$N$29,MATCH(Generators_variability!G$1,Existing!$A$13:$A$29,0),1)),1)</f>
        <v>0.86012112741672497</v>
      </c>
      <c r="H614" s="451">
        <f>IFERROR(IF(OR($A614&lt;Assumptions!$F$43,$A614&gt;Assumptions!$F$44),INDEX(Existing!$O$13:$O$29,MATCH(Generators_variability!H$1,Existing!$A$13:$A$29,0),1),INDEX(Existing!$N$13:$N$29,MATCH(Generators_variability!H$1,Existing!$A$13:$A$29,0),1)),1)</f>
        <v>0.90779230054996085</v>
      </c>
      <c r="I614" s="451">
        <f>IFERROR(IF(OR($A614&lt;Assumptions!$F$43,$A614&gt;Assumptions!$F$44),INDEX(Existing!$O$13:$O$29,MATCH(Generators_variability!I$1,Existing!$A$13:$A$29,0),1),INDEX(Existing!$N$13:$N$29,MATCH(Generators_variability!I$1,Existing!$A$13:$A$29,0),1)),1)</f>
        <v>0.89655172413793105</v>
      </c>
      <c r="J614" s="451">
        <f>IFERROR(IF(OR($A614&lt;Assumptions!$F$43,$A614&gt;Assumptions!$F$44),INDEX(Existing!$O$13:$O$29,MATCH(Generators_variability!J$1,Existing!$A$13:$A$29,0),1),INDEX(Existing!$N$13:$N$29,MATCH(Generators_variability!J$1,Existing!$A$13:$A$29,0),1)),1)</f>
        <v>0.8616739296464353</v>
      </c>
      <c r="K614" s="453" cm="1">
        <f t="array" ref="K614">_xlfn.IFS($A614 &lt; 'Hydro Monhtly CFs'!$E$5, 'Hydro Monhtly CFs'!$K$4, $A614 &lt; 'Hydro Monhtly CFs'!$E$6, 'Hydro Monhtly CFs'!$K$5,$A614 &lt; 'Hydro Monhtly CFs'!$E$7, 'Hydro Monhtly CFs'!$K$6,$A614 &lt; 'Hydro Monhtly CFs'!$E$8, 'Hydro Monhtly CFs'!$K$7,$A614 &lt; 'Hydro Monhtly CFs'!$E$9, 'Hydro Monhtly CFs'!$K$8,$A614 &lt; 'Hydro Monhtly CFs'!$E$10, 'Hydro Monhtly CFs'!$K$9,$A614 &lt; 'Hydro Monhtly CFs'!$E$11, 'Hydro Monhtly CFs'!$K$10,$A614 &lt; 'Hydro Monhtly CFs'!$E$12, 'Hydro Monhtly CFs'!$K$11,$A614 &lt; 'Hydro Monhtly CFs'!$E$13,'Hydro Monhtly CFs'!$K$12,$A614&lt; 'Hydro Monhtly CFs'!$E$14, 'Hydro Monhtly CFs'!$K$13,$A614&lt; 'Hydro Monhtly CFs'!$E$15, 'Hydro Monhtly CFs'!$K$14,$A614 &gt;= 'Hydro Monhtly CFs'!$E$15, 'Hydro Monhtly CFs'!$K$15)</f>
        <v>0.30911779953917057</v>
      </c>
      <c r="L614" s="453" cm="1">
        <f t="array" ref="L614">_xlfn.IFS($A614 &lt; 'Hydro Monhtly CFs'!$E$5, 'Hydro Monhtly CFs'!$H$4, $A614 &lt; 'Hydro Monhtly CFs'!$E$6, 'Hydro Monhtly CFs'!$H$5,$A614 &lt; 'Hydro Monhtly CFs'!$E$7, 'Hydro Monhtly CFs'!$H$6,$A614 &lt; 'Hydro Monhtly CFs'!$E$8, 'Hydro Monhtly CFs'!$H$7,$A614 &lt; 'Hydro Monhtly CFs'!$E$9, 'Hydro Monhtly CFs'!$H$8,$A614 &lt; 'Hydro Monhtly CFs'!$E$10, 'Hydro Monhtly CFs'!$H$9,$A614 &lt; 'Hydro Monhtly CFs'!$E$11, 'Hydro Monhtly CFs'!$H$10,$A614 &lt; 'Hydro Monhtly CFs'!$E$12, 'Hydro Monhtly CFs'!$H$11,$A614 &lt; 'Hydro Monhtly CFs'!$E$13,'Hydro Monhtly CFs'!$H$12,$A614&lt; 'Hydro Monhtly CFs'!$E$14, 'Hydro Monhtly CFs'!$H$13,$A614&lt; 'Hydro Monhtly CFs'!$E$15, 'Hydro Monhtly CFs'!$H$14,$A614 &gt;= 'Hydro Monhtly CFs'!$E$15, 'Hydro Monhtly CFs'!$H$15)</f>
        <v>0.39813872674517842</v>
      </c>
      <c r="M614" s="452">
        <v>1</v>
      </c>
      <c r="N614" s="451">
        <f>IFERROR(IF(OR($A614&lt;Assumptions!$F$43,$A614&gt;Assumptions!$F$44),INDEX(New_Thermal!$K$10:$K$12,MATCH(Assumptions!$F$33,New_Thermal!$F$10:$F$12,0),1),INDEX(New_Thermal!$J$10:$J$12,MATCH(Assumptions!$F$33,New_Thermal!$F$10:$F$12,0),1)),1)</f>
        <v>0.99199999999999999</v>
      </c>
      <c r="O614" s="452">
        <v>1</v>
      </c>
      <c r="P614" s="485">
        <f ca="1"/>
        <v>0.24472608700000001</v>
      </c>
      <c r="Q614" s="485">
        <f ca="1"/>
        <v>1</v>
      </c>
    </row>
    <row r="615" spans="1:17">
      <c r="A615" s="496">
        <v>614</v>
      </c>
      <c r="B615" s="451">
        <f>IFERROR(IF(OR($A615&lt;Assumptions!$F$43,$A615&gt;Assumptions!$F$44),INDEX(Existing!$O$13:$O$29,MATCH(Generators_variability!B$1,Existing!$A$13:$A$29,0),1),INDEX(Existing!$N$13:$N$29,MATCH(Generators_variability!B$1,Existing!$A$13:$A$29,0),1)),1)</f>
        <v>0.96391263057929732</v>
      </c>
      <c r="C615" s="451">
        <f>IFERROR(IF(OR($A615&lt;Assumptions!$F$43,$A615&gt;Assumptions!$F$44),INDEX(Existing!$O$13:$O$29,MATCH(Generators_variability!C$1,Existing!$A$13:$A$29,0),1),INDEX(Existing!$N$13:$N$29,MATCH(Generators_variability!C$1,Existing!$A$13:$A$29,0),1)),1)</f>
        <v>0.89949748743718594</v>
      </c>
      <c r="D615" s="451">
        <f>IFERROR(IF(OR($A615&lt;Assumptions!$F$43,$A615&gt;Assumptions!$F$44),INDEX(Existing!$O$13:$O$29,MATCH(Generators_variability!D$1,Existing!$A$13:$A$29,0),1),INDEX(Existing!$N$13:$N$29,MATCH(Generators_variability!D$1,Existing!$A$13:$A$29,0),1)),1)</f>
        <v>1</v>
      </c>
      <c r="E615" s="451">
        <f>IFERROR(IF(OR($A615&lt;Assumptions!$F$43,$A615&gt;Assumptions!$F$44),INDEX(Existing!$O$13:$O$29,MATCH(Generators_variability!E$1,Existing!$A$13:$A$29,0),1),INDEX(Existing!$N$13:$N$29,MATCH(Generators_variability!E$1,Existing!$A$13:$A$29,0),1)),1)</f>
        <v>0.67632850241545894</v>
      </c>
      <c r="F615" s="451">
        <f>IFERROR(IF(OR($A615&lt;Assumptions!$F$43,$A615&gt;Assumptions!$F$44),INDEX(Existing!$O$13:$O$29,MATCH(Generators_variability!F$1,Existing!$A$13:$A$29,0),1),INDEX(Existing!$N$13:$N$29,MATCH(Generators_variability!F$1,Existing!$A$13:$A$29,0),1)),1)</f>
        <v>0.84634448574969023</v>
      </c>
      <c r="G615" s="451">
        <f>IFERROR(IF(OR($A615&lt;Assumptions!$F$43,$A615&gt;Assumptions!$F$44),INDEX(Existing!$O$13:$O$29,MATCH(Generators_variability!G$1,Existing!$A$13:$A$29,0),1),INDEX(Existing!$N$13:$N$29,MATCH(Generators_variability!G$1,Existing!$A$13:$A$29,0),1)),1)</f>
        <v>0.86012112741672497</v>
      </c>
      <c r="H615" s="451">
        <f>IFERROR(IF(OR($A615&lt;Assumptions!$F$43,$A615&gt;Assumptions!$F$44),INDEX(Existing!$O$13:$O$29,MATCH(Generators_variability!H$1,Existing!$A$13:$A$29,0),1),INDEX(Existing!$N$13:$N$29,MATCH(Generators_variability!H$1,Existing!$A$13:$A$29,0),1)),1)</f>
        <v>0.90779230054996085</v>
      </c>
      <c r="I615" s="451">
        <f>IFERROR(IF(OR($A615&lt;Assumptions!$F$43,$A615&gt;Assumptions!$F$44),INDEX(Existing!$O$13:$O$29,MATCH(Generators_variability!I$1,Existing!$A$13:$A$29,0),1),INDEX(Existing!$N$13:$N$29,MATCH(Generators_variability!I$1,Existing!$A$13:$A$29,0),1)),1)</f>
        <v>0.89655172413793105</v>
      </c>
      <c r="J615" s="451">
        <f>IFERROR(IF(OR($A615&lt;Assumptions!$F$43,$A615&gt;Assumptions!$F$44),INDEX(Existing!$O$13:$O$29,MATCH(Generators_variability!J$1,Existing!$A$13:$A$29,0),1),INDEX(Existing!$N$13:$N$29,MATCH(Generators_variability!J$1,Existing!$A$13:$A$29,0),1)),1)</f>
        <v>0.8616739296464353</v>
      </c>
      <c r="K615" s="453" cm="1">
        <f t="array" ref="K615">_xlfn.IFS($A615 &lt; 'Hydro Monhtly CFs'!$E$5, 'Hydro Monhtly CFs'!$K$4, $A615 &lt; 'Hydro Monhtly CFs'!$E$6, 'Hydro Monhtly CFs'!$K$5,$A615 &lt; 'Hydro Monhtly CFs'!$E$7, 'Hydro Monhtly CFs'!$K$6,$A615 &lt; 'Hydro Monhtly CFs'!$E$8, 'Hydro Monhtly CFs'!$K$7,$A615 &lt; 'Hydro Monhtly CFs'!$E$9, 'Hydro Monhtly CFs'!$K$8,$A615 &lt; 'Hydro Monhtly CFs'!$E$10, 'Hydro Monhtly CFs'!$K$9,$A615 &lt; 'Hydro Monhtly CFs'!$E$11, 'Hydro Monhtly CFs'!$K$10,$A615 &lt; 'Hydro Monhtly CFs'!$E$12, 'Hydro Monhtly CFs'!$K$11,$A615 &lt; 'Hydro Monhtly CFs'!$E$13,'Hydro Monhtly CFs'!$K$12,$A615&lt; 'Hydro Monhtly CFs'!$E$14, 'Hydro Monhtly CFs'!$K$13,$A615&lt; 'Hydro Monhtly CFs'!$E$15, 'Hydro Monhtly CFs'!$K$14,$A615 &gt;= 'Hydro Monhtly CFs'!$E$15, 'Hydro Monhtly CFs'!$K$15)</f>
        <v>0.30911779953917057</v>
      </c>
      <c r="L615" s="453" cm="1">
        <f t="array" ref="L615">_xlfn.IFS($A615 &lt; 'Hydro Monhtly CFs'!$E$5, 'Hydro Monhtly CFs'!$H$4, $A615 &lt; 'Hydro Monhtly CFs'!$E$6, 'Hydro Monhtly CFs'!$H$5,$A615 &lt; 'Hydro Monhtly CFs'!$E$7, 'Hydro Monhtly CFs'!$H$6,$A615 &lt; 'Hydro Monhtly CFs'!$E$8, 'Hydro Monhtly CFs'!$H$7,$A615 &lt; 'Hydro Monhtly CFs'!$E$9, 'Hydro Monhtly CFs'!$H$8,$A615 &lt; 'Hydro Monhtly CFs'!$E$10, 'Hydro Monhtly CFs'!$H$9,$A615 &lt; 'Hydro Monhtly CFs'!$E$11, 'Hydro Monhtly CFs'!$H$10,$A615 &lt; 'Hydro Monhtly CFs'!$E$12, 'Hydro Monhtly CFs'!$H$11,$A615 &lt; 'Hydro Monhtly CFs'!$E$13,'Hydro Monhtly CFs'!$H$12,$A615&lt; 'Hydro Monhtly CFs'!$E$14, 'Hydro Monhtly CFs'!$H$13,$A615&lt; 'Hydro Monhtly CFs'!$E$15, 'Hydro Monhtly CFs'!$H$14,$A615 &gt;= 'Hydro Monhtly CFs'!$E$15, 'Hydro Monhtly CFs'!$H$15)</f>
        <v>0.39813872674517842</v>
      </c>
      <c r="M615" s="452">
        <v>1</v>
      </c>
      <c r="N615" s="451">
        <f>IFERROR(IF(OR($A615&lt;Assumptions!$F$43,$A615&gt;Assumptions!$F$44),INDEX(New_Thermal!$K$10:$K$12,MATCH(Assumptions!$F$33,New_Thermal!$F$10:$F$12,0),1),INDEX(New_Thermal!$J$10:$J$12,MATCH(Assumptions!$F$33,New_Thermal!$F$10:$F$12,0),1)),1)</f>
        <v>0.99199999999999999</v>
      </c>
      <c r="O615" s="452">
        <v>1</v>
      </c>
      <c r="P615" s="485">
        <f ca="1"/>
        <v>0.118586956525</v>
      </c>
      <c r="Q615" s="485">
        <f ca="1"/>
        <v>1</v>
      </c>
    </row>
    <row r="616" spans="1:17">
      <c r="A616" s="496">
        <v>615</v>
      </c>
      <c r="B616" s="451">
        <f>IFERROR(IF(OR($A616&lt;Assumptions!$F$43,$A616&gt;Assumptions!$F$44),INDEX(Existing!$O$13:$O$29,MATCH(Generators_variability!B$1,Existing!$A$13:$A$29,0),1),INDEX(Existing!$N$13:$N$29,MATCH(Generators_variability!B$1,Existing!$A$13:$A$29,0),1)),1)</f>
        <v>0.96391263057929732</v>
      </c>
      <c r="C616" s="451">
        <f>IFERROR(IF(OR($A616&lt;Assumptions!$F$43,$A616&gt;Assumptions!$F$44),INDEX(Existing!$O$13:$O$29,MATCH(Generators_variability!C$1,Existing!$A$13:$A$29,0),1),INDEX(Existing!$N$13:$N$29,MATCH(Generators_variability!C$1,Existing!$A$13:$A$29,0),1)),1)</f>
        <v>0.89949748743718594</v>
      </c>
      <c r="D616" s="451">
        <f>IFERROR(IF(OR($A616&lt;Assumptions!$F$43,$A616&gt;Assumptions!$F$44),INDEX(Existing!$O$13:$O$29,MATCH(Generators_variability!D$1,Existing!$A$13:$A$29,0),1),INDEX(Existing!$N$13:$N$29,MATCH(Generators_variability!D$1,Existing!$A$13:$A$29,0),1)),1)</f>
        <v>1</v>
      </c>
      <c r="E616" s="451">
        <f>IFERROR(IF(OR($A616&lt;Assumptions!$F$43,$A616&gt;Assumptions!$F$44),INDEX(Existing!$O$13:$O$29,MATCH(Generators_variability!E$1,Existing!$A$13:$A$29,0),1),INDEX(Existing!$N$13:$N$29,MATCH(Generators_variability!E$1,Existing!$A$13:$A$29,0),1)),1)</f>
        <v>0.67632850241545894</v>
      </c>
      <c r="F616" s="451">
        <f>IFERROR(IF(OR($A616&lt;Assumptions!$F$43,$A616&gt;Assumptions!$F$44),INDEX(Existing!$O$13:$O$29,MATCH(Generators_variability!F$1,Existing!$A$13:$A$29,0),1),INDEX(Existing!$N$13:$N$29,MATCH(Generators_variability!F$1,Existing!$A$13:$A$29,0),1)),1)</f>
        <v>0.84634448574969023</v>
      </c>
      <c r="G616" s="451">
        <f>IFERROR(IF(OR($A616&lt;Assumptions!$F$43,$A616&gt;Assumptions!$F$44),INDEX(Existing!$O$13:$O$29,MATCH(Generators_variability!G$1,Existing!$A$13:$A$29,0),1),INDEX(Existing!$N$13:$N$29,MATCH(Generators_variability!G$1,Existing!$A$13:$A$29,0),1)),1)</f>
        <v>0.86012112741672497</v>
      </c>
      <c r="H616" s="451">
        <f>IFERROR(IF(OR($A616&lt;Assumptions!$F$43,$A616&gt;Assumptions!$F$44),INDEX(Existing!$O$13:$O$29,MATCH(Generators_variability!H$1,Existing!$A$13:$A$29,0),1),INDEX(Existing!$N$13:$N$29,MATCH(Generators_variability!H$1,Existing!$A$13:$A$29,0),1)),1)</f>
        <v>0.90779230054996085</v>
      </c>
      <c r="I616" s="451">
        <f>IFERROR(IF(OR($A616&lt;Assumptions!$F$43,$A616&gt;Assumptions!$F$44),INDEX(Existing!$O$13:$O$29,MATCH(Generators_variability!I$1,Existing!$A$13:$A$29,0),1),INDEX(Existing!$N$13:$N$29,MATCH(Generators_variability!I$1,Existing!$A$13:$A$29,0),1)),1)</f>
        <v>0.89655172413793105</v>
      </c>
      <c r="J616" s="451">
        <f>IFERROR(IF(OR($A616&lt;Assumptions!$F$43,$A616&gt;Assumptions!$F$44),INDEX(Existing!$O$13:$O$29,MATCH(Generators_variability!J$1,Existing!$A$13:$A$29,0),1),INDEX(Existing!$N$13:$N$29,MATCH(Generators_variability!J$1,Existing!$A$13:$A$29,0),1)),1)</f>
        <v>0.8616739296464353</v>
      </c>
      <c r="K616" s="453" cm="1">
        <f t="array" ref="K616">_xlfn.IFS($A616 &lt; 'Hydro Monhtly CFs'!$E$5, 'Hydro Monhtly CFs'!$K$4, $A616 &lt; 'Hydro Monhtly CFs'!$E$6, 'Hydro Monhtly CFs'!$K$5,$A616 &lt; 'Hydro Monhtly CFs'!$E$7, 'Hydro Monhtly CFs'!$K$6,$A616 &lt; 'Hydro Monhtly CFs'!$E$8, 'Hydro Monhtly CFs'!$K$7,$A616 &lt; 'Hydro Monhtly CFs'!$E$9, 'Hydro Monhtly CFs'!$K$8,$A616 &lt; 'Hydro Monhtly CFs'!$E$10, 'Hydro Monhtly CFs'!$K$9,$A616 &lt; 'Hydro Monhtly CFs'!$E$11, 'Hydro Monhtly CFs'!$K$10,$A616 &lt; 'Hydro Monhtly CFs'!$E$12, 'Hydro Monhtly CFs'!$K$11,$A616 &lt; 'Hydro Monhtly CFs'!$E$13,'Hydro Monhtly CFs'!$K$12,$A616&lt; 'Hydro Monhtly CFs'!$E$14, 'Hydro Monhtly CFs'!$K$13,$A616&lt; 'Hydro Monhtly CFs'!$E$15, 'Hydro Monhtly CFs'!$K$14,$A616 &gt;= 'Hydro Monhtly CFs'!$E$15, 'Hydro Monhtly CFs'!$K$15)</f>
        <v>0.30911779953917057</v>
      </c>
      <c r="L616" s="453" cm="1">
        <f t="array" ref="L616">_xlfn.IFS($A616 &lt; 'Hydro Monhtly CFs'!$E$5, 'Hydro Monhtly CFs'!$H$4, $A616 &lt; 'Hydro Monhtly CFs'!$E$6, 'Hydro Monhtly CFs'!$H$5,$A616 &lt; 'Hydro Monhtly CFs'!$E$7, 'Hydro Monhtly CFs'!$H$6,$A616 &lt; 'Hydro Monhtly CFs'!$E$8, 'Hydro Monhtly CFs'!$H$7,$A616 &lt; 'Hydro Monhtly CFs'!$E$9, 'Hydro Monhtly CFs'!$H$8,$A616 &lt; 'Hydro Monhtly CFs'!$E$10, 'Hydro Monhtly CFs'!$H$9,$A616 &lt; 'Hydro Monhtly CFs'!$E$11, 'Hydro Monhtly CFs'!$H$10,$A616 &lt; 'Hydro Monhtly CFs'!$E$12, 'Hydro Monhtly CFs'!$H$11,$A616 &lt; 'Hydro Monhtly CFs'!$E$13,'Hydro Monhtly CFs'!$H$12,$A616&lt; 'Hydro Monhtly CFs'!$E$14, 'Hydro Monhtly CFs'!$H$13,$A616&lt; 'Hydro Monhtly CFs'!$E$15, 'Hydro Monhtly CFs'!$H$14,$A616 &gt;= 'Hydro Monhtly CFs'!$E$15, 'Hydro Monhtly CFs'!$H$15)</f>
        <v>0.39813872674517842</v>
      </c>
      <c r="M616" s="452">
        <v>1</v>
      </c>
      <c r="N616" s="451">
        <f>IFERROR(IF(OR($A616&lt;Assumptions!$F$43,$A616&gt;Assumptions!$F$44),INDEX(New_Thermal!$K$10:$K$12,MATCH(Assumptions!$F$33,New_Thermal!$F$10:$F$12,0),1),INDEX(New_Thermal!$J$10:$J$12,MATCH(Assumptions!$F$33,New_Thermal!$F$10:$F$12,0),1)),1)</f>
        <v>0.99199999999999999</v>
      </c>
      <c r="O616" s="452">
        <v>1</v>
      </c>
      <c r="P616" s="485">
        <f ca="1"/>
        <v>0.127508695625</v>
      </c>
      <c r="Q616" s="485">
        <f ca="1"/>
        <v>1</v>
      </c>
    </row>
    <row r="617" spans="1:17">
      <c r="A617" s="496">
        <v>616</v>
      </c>
      <c r="B617" s="451">
        <f>IFERROR(IF(OR($A617&lt;Assumptions!$F$43,$A617&gt;Assumptions!$F$44),INDEX(Existing!$O$13:$O$29,MATCH(Generators_variability!B$1,Existing!$A$13:$A$29,0),1),INDEX(Existing!$N$13:$N$29,MATCH(Generators_variability!B$1,Existing!$A$13:$A$29,0),1)),1)</f>
        <v>0.96391263057929732</v>
      </c>
      <c r="C617" s="451">
        <f>IFERROR(IF(OR($A617&lt;Assumptions!$F$43,$A617&gt;Assumptions!$F$44),INDEX(Existing!$O$13:$O$29,MATCH(Generators_variability!C$1,Existing!$A$13:$A$29,0),1),INDEX(Existing!$N$13:$N$29,MATCH(Generators_variability!C$1,Existing!$A$13:$A$29,0),1)),1)</f>
        <v>0.89949748743718594</v>
      </c>
      <c r="D617" s="451">
        <f>IFERROR(IF(OR($A617&lt;Assumptions!$F$43,$A617&gt;Assumptions!$F$44),INDEX(Existing!$O$13:$O$29,MATCH(Generators_variability!D$1,Existing!$A$13:$A$29,0),1),INDEX(Existing!$N$13:$N$29,MATCH(Generators_variability!D$1,Existing!$A$13:$A$29,0),1)),1)</f>
        <v>1</v>
      </c>
      <c r="E617" s="451">
        <f>IFERROR(IF(OR($A617&lt;Assumptions!$F$43,$A617&gt;Assumptions!$F$44),INDEX(Existing!$O$13:$O$29,MATCH(Generators_variability!E$1,Existing!$A$13:$A$29,0),1),INDEX(Existing!$N$13:$N$29,MATCH(Generators_variability!E$1,Existing!$A$13:$A$29,0),1)),1)</f>
        <v>0.67632850241545894</v>
      </c>
      <c r="F617" s="451">
        <f>IFERROR(IF(OR($A617&lt;Assumptions!$F$43,$A617&gt;Assumptions!$F$44),INDEX(Existing!$O$13:$O$29,MATCH(Generators_variability!F$1,Existing!$A$13:$A$29,0),1),INDEX(Existing!$N$13:$N$29,MATCH(Generators_variability!F$1,Existing!$A$13:$A$29,0),1)),1)</f>
        <v>0.84634448574969023</v>
      </c>
      <c r="G617" s="451">
        <f>IFERROR(IF(OR($A617&lt;Assumptions!$F$43,$A617&gt;Assumptions!$F$44),INDEX(Existing!$O$13:$O$29,MATCH(Generators_variability!G$1,Existing!$A$13:$A$29,0),1),INDEX(Existing!$N$13:$N$29,MATCH(Generators_variability!G$1,Existing!$A$13:$A$29,0),1)),1)</f>
        <v>0.86012112741672497</v>
      </c>
      <c r="H617" s="451">
        <f>IFERROR(IF(OR($A617&lt;Assumptions!$F$43,$A617&gt;Assumptions!$F$44),INDEX(Existing!$O$13:$O$29,MATCH(Generators_variability!H$1,Existing!$A$13:$A$29,0),1),INDEX(Existing!$N$13:$N$29,MATCH(Generators_variability!H$1,Existing!$A$13:$A$29,0),1)),1)</f>
        <v>0.90779230054996085</v>
      </c>
      <c r="I617" s="451">
        <f>IFERROR(IF(OR($A617&lt;Assumptions!$F$43,$A617&gt;Assumptions!$F$44),INDEX(Existing!$O$13:$O$29,MATCH(Generators_variability!I$1,Existing!$A$13:$A$29,0),1),INDEX(Existing!$N$13:$N$29,MATCH(Generators_variability!I$1,Existing!$A$13:$A$29,0),1)),1)</f>
        <v>0.89655172413793105</v>
      </c>
      <c r="J617" s="451">
        <f>IFERROR(IF(OR($A617&lt;Assumptions!$F$43,$A617&gt;Assumptions!$F$44),INDEX(Existing!$O$13:$O$29,MATCH(Generators_variability!J$1,Existing!$A$13:$A$29,0),1),INDEX(Existing!$N$13:$N$29,MATCH(Generators_variability!J$1,Existing!$A$13:$A$29,0),1)),1)</f>
        <v>0.8616739296464353</v>
      </c>
      <c r="K617" s="453" cm="1">
        <f t="array" ref="K617">_xlfn.IFS($A617 &lt; 'Hydro Monhtly CFs'!$E$5, 'Hydro Monhtly CFs'!$K$4, $A617 &lt; 'Hydro Monhtly CFs'!$E$6, 'Hydro Monhtly CFs'!$K$5,$A617 &lt; 'Hydro Monhtly CFs'!$E$7, 'Hydro Monhtly CFs'!$K$6,$A617 &lt; 'Hydro Monhtly CFs'!$E$8, 'Hydro Monhtly CFs'!$K$7,$A617 &lt; 'Hydro Monhtly CFs'!$E$9, 'Hydro Monhtly CFs'!$K$8,$A617 &lt; 'Hydro Monhtly CFs'!$E$10, 'Hydro Monhtly CFs'!$K$9,$A617 &lt; 'Hydro Monhtly CFs'!$E$11, 'Hydro Monhtly CFs'!$K$10,$A617 &lt; 'Hydro Monhtly CFs'!$E$12, 'Hydro Monhtly CFs'!$K$11,$A617 &lt; 'Hydro Monhtly CFs'!$E$13,'Hydro Monhtly CFs'!$K$12,$A617&lt; 'Hydro Monhtly CFs'!$E$14, 'Hydro Monhtly CFs'!$K$13,$A617&lt; 'Hydro Monhtly CFs'!$E$15, 'Hydro Monhtly CFs'!$K$14,$A617 &gt;= 'Hydro Monhtly CFs'!$E$15, 'Hydro Monhtly CFs'!$K$15)</f>
        <v>0.30911779953917057</v>
      </c>
      <c r="L617" s="453" cm="1">
        <f t="array" ref="L617">_xlfn.IFS($A617 &lt; 'Hydro Monhtly CFs'!$E$5, 'Hydro Monhtly CFs'!$H$4, $A617 &lt; 'Hydro Monhtly CFs'!$E$6, 'Hydro Monhtly CFs'!$H$5,$A617 &lt; 'Hydro Monhtly CFs'!$E$7, 'Hydro Monhtly CFs'!$H$6,$A617 &lt; 'Hydro Monhtly CFs'!$E$8, 'Hydro Monhtly CFs'!$H$7,$A617 &lt; 'Hydro Monhtly CFs'!$E$9, 'Hydro Monhtly CFs'!$H$8,$A617 &lt; 'Hydro Monhtly CFs'!$E$10, 'Hydro Monhtly CFs'!$H$9,$A617 &lt; 'Hydro Monhtly CFs'!$E$11, 'Hydro Monhtly CFs'!$H$10,$A617 &lt; 'Hydro Monhtly CFs'!$E$12, 'Hydro Monhtly CFs'!$H$11,$A617 &lt; 'Hydro Monhtly CFs'!$E$13,'Hydro Monhtly CFs'!$H$12,$A617&lt; 'Hydro Monhtly CFs'!$E$14, 'Hydro Monhtly CFs'!$H$13,$A617&lt; 'Hydro Monhtly CFs'!$E$15, 'Hydro Monhtly CFs'!$H$14,$A617 &gt;= 'Hydro Monhtly CFs'!$E$15, 'Hydro Monhtly CFs'!$H$15)</f>
        <v>0.39813872674517842</v>
      </c>
      <c r="M617" s="452">
        <v>1</v>
      </c>
      <c r="N617" s="451">
        <f>IFERROR(IF(OR($A617&lt;Assumptions!$F$43,$A617&gt;Assumptions!$F$44),INDEX(New_Thermal!$K$10:$K$12,MATCH(Assumptions!$F$33,New_Thermal!$F$10:$F$12,0),1),INDEX(New_Thermal!$J$10:$J$12,MATCH(Assumptions!$F$33,New_Thermal!$F$10:$F$12,0),1)),1)</f>
        <v>0.99199999999999999</v>
      </c>
      <c r="O617" s="452">
        <v>1</v>
      </c>
      <c r="P617" s="485">
        <f ca="1"/>
        <v>0.136765217375</v>
      </c>
      <c r="Q617" s="485">
        <f ca="1"/>
        <v>1</v>
      </c>
    </row>
    <row r="618" spans="1:17">
      <c r="A618" s="496">
        <v>617</v>
      </c>
      <c r="B618" s="451">
        <f>IFERROR(IF(OR($A618&lt;Assumptions!$F$43,$A618&gt;Assumptions!$F$44),INDEX(Existing!$O$13:$O$29,MATCH(Generators_variability!B$1,Existing!$A$13:$A$29,0),1),INDEX(Existing!$N$13:$N$29,MATCH(Generators_variability!B$1,Existing!$A$13:$A$29,0),1)),1)</f>
        <v>0.96391263057929732</v>
      </c>
      <c r="C618" s="451">
        <f>IFERROR(IF(OR($A618&lt;Assumptions!$F$43,$A618&gt;Assumptions!$F$44),INDEX(Existing!$O$13:$O$29,MATCH(Generators_variability!C$1,Existing!$A$13:$A$29,0),1),INDEX(Existing!$N$13:$N$29,MATCH(Generators_variability!C$1,Existing!$A$13:$A$29,0),1)),1)</f>
        <v>0.89949748743718594</v>
      </c>
      <c r="D618" s="451">
        <f>IFERROR(IF(OR($A618&lt;Assumptions!$F$43,$A618&gt;Assumptions!$F$44),INDEX(Existing!$O$13:$O$29,MATCH(Generators_variability!D$1,Existing!$A$13:$A$29,0),1),INDEX(Existing!$N$13:$N$29,MATCH(Generators_variability!D$1,Existing!$A$13:$A$29,0),1)),1)</f>
        <v>1</v>
      </c>
      <c r="E618" s="451">
        <f>IFERROR(IF(OR($A618&lt;Assumptions!$F$43,$A618&gt;Assumptions!$F$44),INDEX(Existing!$O$13:$O$29,MATCH(Generators_variability!E$1,Existing!$A$13:$A$29,0),1),INDEX(Existing!$N$13:$N$29,MATCH(Generators_variability!E$1,Existing!$A$13:$A$29,0),1)),1)</f>
        <v>0.67632850241545894</v>
      </c>
      <c r="F618" s="451">
        <f>IFERROR(IF(OR($A618&lt;Assumptions!$F$43,$A618&gt;Assumptions!$F$44),INDEX(Existing!$O$13:$O$29,MATCH(Generators_variability!F$1,Existing!$A$13:$A$29,0),1),INDEX(Existing!$N$13:$N$29,MATCH(Generators_variability!F$1,Existing!$A$13:$A$29,0),1)),1)</f>
        <v>0.84634448574969023</v>
      </c>
      <c r="G618" s="451">
        <f>IFERROR(IF(OR($A618&lt;Assumptions!$F$43,$A618&gt;Assumptions!$F$44),INDEX(Existing!$O$13:$O$29,MATCH(Generators_variability!G$1,Existing!$A$13:$A$29,0),1),INDEX(Existing!$N$13:$N$29,MATCH(Generators_variability!G$1,Existing!$A$13:$A$29,0),1)),1)</f>
        <v>0.86012112741672497</v>
      </c>
      <c r="H618" s="451">
        <f>IFERROR(IF(OR($A618&lt;Assumptions!$F$43,$A618&gt;Assumptions!$F$44),INDEX(Existing!$O$13:$O$29,MATCH(Generators_variability!H$1,Existing!$A$13:$A$29,0),1),INDEX(Existing!$N$13:$N$29,MATCH(Generators_variability!H$1,Existing!$A$13:$A$29,0),1)),1)</f>
        <v>0.90779230054996085</v>
      </c>
      <c r="I618" s="451">
        <f>IFERROR(IF(OR($A618&lt;Assumptions!$F$43,$A618&gt;Assumptions!$F$44),INDEX(Existing!$O$13:$O$29,MATCH(Generators_variability!I$1,Existing!$A$13:$A$29,0),1),INDEX(Existing!$N$13:$N$29,MATCH(Generators_variability!I$1,Existing!$A$13:$A$29,0),1)),1)</f>
        <v>0.89655172413793105</v>
      </c>
      <c r="J618" s="451">
        <f>IFERROR(IF(OR($A618&lt;Assumptions!$F$43,$A618&gt;Assumptions!$F$44),INDEX(Existing!$O$13:$O$29,MATCH(Generators_variability!J$1,Existing!$A$13:$A$29,0),1),INDEX(Existing!$N$13:$N$29,MATCH(Generators_variability!J$1,Existing!$A$13:$A$29,0),1)),1)</f>
        <v>0.8616739296464353</v>
      </c>
      <c r="K618" s="453" cm="1">
        <f t="array" ref="K618">_xlfn.IFS($A618 &lt; 'Hydro Monhtly CFs'!$E$5, 'Hydro Monhtly CFs'!$K$4, $A618 &lt; 'Hydro Monhtly CFs'!$E$6, 'Hydro Monhtly CFs'!$K$5,$A618 &lt; 'Hydro Monhtly CFs'!$E$7, 'Hydro Monhtly CFs'!$K$6,$A618 &lt; 'Hydro Monhtly CFs'!$E$8, 'Hydro Monhtly CFs'!$K$7,$A618 &lt; 'Hydro Monhtly CFs'!$E$9, 'Hydro Monhtly CFs'!$K$8,$A618 &lt; 'Hydro Monhtly CFs'!$E$10, 'Hydro Monhtly CFs'!$K$9,$A618 &lt; 'Hydro Monhtly CFs'!$E$11, 'Hydro Monhtly CFs'!$K$10,$A618 &lt; 'Hydro Monhtly CFs'!$E$12, 'Hydro Monhtly CFs'!$K$11,$A618 &lt; 'Hydro Monhtly CFs'!$E$13,'Hydro Monhtly CFs'!$K$12,$A618&lt; 'Hydro Monhtly CFs'!$E$14, 'Hydro Monhtly CFs'!$K$13,$A618&lt; 'Hydro Monhtly CFs'!$E$15, 'Hydro Monhtly CFs'!$K$14,$A618 &gt;= 'Hydro Monhtly CFs'!$E$15, 'Hydro Monhtly CFs'!$K$15)</f>
        <v>0.30911779953917057</v>
      </c>
      <c r="L618" s="453" cm="1">
        <f t="array" ref="L618">_xlfn.IFS($A618 &lt; 'Hydro Monhtly CFs'!$E$5, 'Hydro Monhtly CFs'!$H$4, $A618 &lt; 'Hydro Monhtly CFs'!$E$6, 'Hydro Monhtly CFs'!$H$5,$A618 &lt; 'Hydro Monhtly CFs'!$E$7, 'Hydro Monhtly CFs'!$H$6,$A618 &lt; 'Hydro Monhtly CFs'!$E$8, 'Hydro Monhtly CFs'!$H$7,$A618 &lt; 'Hydro Monhtly CFs'!$E$9, 'Hydro Monhtly CFs'!$H$8,$A618 &lt; 'Hydro Monhtly CFs'!$E$10, 'Hydro Monhtly CFs'!$H$9,$A618 &lt; 'Hydro Monhtly CFs'!$E$11, 'Hydro Monhtly CFs'!$H$10,$A618 &lt; 'Hydro Monhtly CFs'!$E$12, 'Hydro Monhtly CFs'!$H$11,$A618 &lt; 'Hydro Monhtly CFs'!$E$13,'Hydro Monhtly CFs'!$H$12,$A618&lt; 'Hydro Monhtly CFs'!$E$14, 'Hydro Monhtly CFs'!$H$13,$A618&lt; 'Hydro Monhtly CFs'!$E$15, 'Hydro Monhtly CFs'!$H$14,$A618 &gt;= 'Hydro Monhtly CFs'!$E$15, 'Hydro Monhtly CFs'!$H$15)</f>
        <v>0.39813872674517842</v>
      </c>
      <c r="M618" s="452">
        <v>1</v>
      </c>
      <c r="N618" s="451">
        <f>IFERROR(IF(OR($A618&lt;Assumptions!$F$43,$A618&gt;Assumptions!$F$44),INDEX(New_Thermal!$K$10:$K$12,MATCH(Assumptions!$F$33,New_Thermal!$F$10:$F$12,0),1),INDEX(New_Thermal!$J$10:$J$12,MATCH(Assumptions!$F$33,New_Thermal!$F$10:$F$12,0),1)),1)</f>
        <v>0.99199999999999999</v>
      </c>
      <c r="O618" s="452">
        <v>1</v>
      </c>
      <c r="P618" s="485">
        <f ca="1"/>
        <v>3.91947826125E-2</v>
      </c>
      <c r="Q618" s="485">
        <f ca="1"/>
        <v>0.94320067095280868</v>
      </c>
    </row>
    <row r="619" spans="1:17">
      <c r="A619" s="496">
        <v>618</v>
      </c>
      <c r="B619" s="451">
        <f>IFERROR(IF(OR($A619&lt;Assumptions!$F$43,$A619&gt;Assumptions!$F$44),INDEX(Existing!$O$13:$O$29,MATCH(Generators_variability!B$1,Existing!$A$13:$A$29,0),1),INDEX(Existing!$N$13:$N$29,MATCH(Generators_variability!B$1,Existing!$A$13:$A$29,0),1)),1)</f>
        <v>0.96391263057929732</v>
      </c>
      <c r="C619" s="451">
        <f>IFERROR(IF(OR($A619&lt;Assumptions!$F$43,$A619&gt;Assumptions!$F$44),INDEX(Existing!$O$13:$O$29,MATCH(Generators_variability!C$1,Existing!$A$13:$A$29,0),1),INDEX(Existing!$N$13:$N$29,MATCH(Generators_variability!C$1,Existing!$A$13:$A$29,0),1)),1)</f>
        <v>0.89949748743718594</v>
      </c>
      <c r="D619" s="451">
        <f>IFERROR(IF(OR($A619&lt;Assumptions!$F$43,$A619&gt;Assumptions!$F$44),INDEX(Existing!$O$13:$O$29,MATCH(Generators_variability!D$1,Existing!$A$13:$A$29,0),1),INDEX(Existing!$N$13:$N$29,MATCH(Generators_variability!D$1,Existing!$A$13:$A$29,0),1)),1)</f>
        <v>1</v>
      </c>
      <c r="E619" s="451">
        <f>IFERROR(IF(OR($A619&lt;Assumptions!$F$43,$A619&gt;Assumptions!$F$44),INDEX(Existing!$O$13:$O$29,MATCH(Generators_variability!E$1,Existing!$A$13:$A$29,0),1),INDEX(Existing!$N$13:$N$29,MATCH(Generators_variability!E$1,Existing!$A$13:$A$29,0),1)),1)</f>
        <v>0.67632850241545894</v>
      </c>
      <c r="F619" s="451">
        <f>IFERROR(IF(OR($A619&lt;Assumptions!$F$43,$A619&gt;Assumptions!$F$44),INDEX(Existing!$O$13:$O$29,MATCH(Generators_variability!F$1,Existing!$A$13:$A$29,0),1),INDEX(Existing!$N$13:$N$29,MATCH(Generators_variability!F$1,Existing!$A$13:$A$29,0),1)),1)</f>
        <v>0.84634448574969023</v>
      </c>
      <c r="G619" s="451">
        <f>IFERROR(IF(OR($A619&lt;Assumptions!$F$43,$A619&gt;Assumptions!$F$44),INDEX(Existing!$O$13:$O$29,MATCH(Generators_variability!G$1,Existing!$A$13:$A$29,0),1),INDEX(Existing!$N$13:$N$29,MATCH(Generators_variability!G$1,Existing!$A$13:$A$29,0),1)),1)</f>
        <v>0.86012112741672497</v>
      </c>
      <c r="H619" s="451">
        <f>IFERROR(IF(OR($A619&lt;Assumptions!$F$43,$A619&gt;Assumptions!$F$44),INDEX(Existing!$O$13:$O$29,MATCH(Generators_variability!H$1,Existing!$A$13:$A$29,0),1),INDEX(Existing!$N$13:$N$29,MATCH(Generators_variability!H$1,Existing!$A$13:$A$29,0),1)),1)</f>
        <v>0.90779230054996085</v>
      </c>
      <c r="I619" s="451">
        <f>IFERROR(IF(OR($A619&lt;Assumptions!$F$43,$A619&gt;Assumptions!$F$44),INDEX(Existing!$O$13:$O$29,MATCH(Generators_variability!I$1,Existing!$A$13:$A$29,0),1),INDEX(Existing!$N$13:$N$29,MATCH(Generators_variability!I$1,Existing!$A$13:$A$29,0),1)),1)</f>
        <v>0.89655172413793105</v>
      </c>
      <c r="J619" s="451">
        <f>IFERROR(IF(OR($A619&lt;Assumptions!$F$43,$A619&gt;Assumptions!$F$44),INDEX(Existing!$O$13:$O$29,MATCH(Generators_variability!J$1,Existing!$A$13:$A$29,0),1),INDEX(Existing!$N$13:$N$29,MATCH(Generators_variability!J$1,Existing!$A$13:$A$29,0),1)),1)</f>
        <v>0.8616739296464353</v>
      </c>
      <c r="K619" s="453" cm="1">
        <f t="array" ref="K619">_xlfn.IFS($A619 &lt; 'Hydro Monhtly CFs'!$E$5, 'Hydro Monhtly CFs'!$K$4, $A619 &lt; 'Hydro Monhtly CFs'!$E$6, 'Hydro Monhtly CFs'!$K$5,$A619 &lt; 'Hydro Monhtly CFs'!$E$7, 'Hydro Monhtly CFs'!$K$6,$A619 &lt; 'Hydro Monhtly CFs'!$E$8, 'Hydro Monhtly CFs'!$K$7,$A619 &lt; 'Hydro Monhtly CFs'!$E$9, 'Hydro Monhtly CFs'!$K$8,$A619 &lt; 'Hydro Monhtly CFs'!$E$10, 'Hydro Monhtly CFs'!$K$9,$A619 &lt; 'Hydro Monhtly CFs'!$E$11, 'Hydro Monhtly CFs'!$K$10,$A619 &lt; 'Hydro Monhtly CFs'!$E$12, 'Hydro Monhtly CFs'!$K$11,$A619 &lt; 'Hydro Monhtly CFs'!$E$13,'Hydro Monhtly CFs'!$K$12,$A619&lt; 'Hydro Monhtly CFs'!$E$14, 'Hydro Monhtly CFs'!$K$13,$A619&lt; 'Hydro Monhtly CFs'!$E$15, 'Hydro Monhtly CFs'!$K$14,$A619 &gt;= 'Hydro Monhtly CFs'!$E$15, 'Hydro Monhtly CFs'!$K$15)</f>
        <v>0.30911779953917057</v>
      </c>
      <c r="L619" s="453" cm="1">
        <f t="array" ref="L619">_xlfn.IFS($A619 &lt; 'Hydro Monhtly CFs'!$E$5, 'Hydro Monhtly CFs'!$H$4, $A619 &lt; 'Hydro Monhtly CFs'!$E$6, 'Hydro Monhtly CFs'!$H$5,$A619 &lt; 'Hydro Monhtly CFs'!$E$7, 'Hydro Monhtly CFs'!$H$6,$A619 &lt; 'Hydro Monhtly CFs'!$E$8, 'Hydro Monhtly CFs'!$H$7,$A619 &lt; 'Hydro Monhtly CFs'!$E$9, 'Hydro Monhtly CFs'!$H$8,$A619 &lt; 'Hydro Monhtly CFs'!$E$10, 'Hydro Monhtly CFs'!$H$9,$A619 &lt; 'Hydro Monhtly CFs'!$E$11, 'Hydro Monhtly CFs'!$H$10,$A619 &lt; 'Hydro Monhtly CFs'!$E$12, 'Hydro Monhtly CFs'!$H$11,$A619 &lt; 'Hydro Monhtly CFs'!$E$13,'Hydro Monhtly CFs'!$H$12,$A619&lt; 'Hydro Monhtly CFs'!$E$14, 'Hydro Monhtly CFs'!$H$13,$A619&lt; 'Hydro Monhtly CFs'!$E$15, 'Hydro Monhtly CFs'!$H$14,$A619 &gt;= 'Hydro Monhtly CFs'!$E$15, 'Hydro Monhtly CFs'!$H$15)</f>
        <v>0.39813872674517842</v>
      </c>
      <c r="M619" s="452">
        <v>1</v>
      </c>
      <c r="N619" s="451">
        <f>IFERROR(IF(OR($A619&lt;Assumptions!$F$43,$A619&gt;Assumptions!$F$44),INDEX(New_Thermal!$K$10:$K$12,MATCH(Assumptions!$F$33,New_Thermal!$F$10:$F$12,0),1),INDEX(New_Thermal!$J$10:$J$12,MATCH(Assumptions!$F$33,New_Thermal!$F$10:$F$12,0),1)),1)</f>
        <v>0.99199999999999999</v>
      </c>
      <c r="O619" s="452">
        <v>1</v>
      </c>
      <c r="P619" s="485">
        <f ca="1"/>
        <v>1.70691304375E-2</v>
      </c>
      <c r="Q619" s="485">
        <f ca="1"/>
        <v>0.66224736085639746</v>
      </c>
    </row>
    <row r="620" spans="1:17">
      <c r="A620" s="496">
        <v>619</v>
      </c>
      <c r="B620" s="451">
        <f>IFERROR(IF(OR($A620&lt;Assumptions!$F$43,$A620&gt;Assumptions!$F$44),INDEX(Existing!$O$13:$O$29,MATCH(Generators_variability!B$1,Existing!$A$13:$A$29,0),1),INDEX(Existing!$N$13:$N$29,MATCH(Generators_variability!B$1,Existing!$A$13:$A$29,0),1)),1)</f>
        <v>0.96391263057929732</v>
      </c>
      <c r="C620" s="451">
        <f>IFERROR(IF(OR($A620&lt;Assumptions!$F$43,$A620&gt;Assumptions!$F$44),INDEX(Existing!$O$13:$O$29,MATCH(Generators_variability!C$1,Existing!$A$13:$A$29,0),1),INDEX(Existing!$N$13:$N$29,MATCH(Generators_variability!C$1,Existing!$A$13:$A$29,0),1)),1)</f>
        <v>0.89949748743718594</v>
      </c>
      <c r="D620" s="451">
        <f>IFERROR(IF(OR($A620&lt;Assumptions!$F$43,$A620&gt;Assumptions!$F$44),INDEX(Existing!$O$13:$O$29,MATCH(Generators_variability!D$1,Existing!$A$13:$A$29,0),1),INDEX(Existing!$N$13:$N$29,MATCH(Generators_variability!D$1,Existing!$A$13:$A$29,0),1)),1)</f>
        <v>1</v>
      </c>
      <c r="E620" s="451">
        <f>IFERROR(IF(OR($A620&lt;Assumptions!$F$43,$A620&gt;Assumptions!$F$44),INDEX(Existing!$O$13:$O$29,MATCH(Generators_variability!E$1,Existing!$A$13:$A$29,0),1),INDEX(Existing!$N$13:$N$29,MATCH(Generators_variability!E$1,Existing!$A$13:$A$29,0),1)),1)</f>
        <v>0.67632850241545894</v>
      </c>
      <c r="F620" s="451">
        <f>IFERROR(IF(OR($A620&lt;Assumptions!$F$43,$A620&gt;Assumptions!$F$44),INDEX(Existing!$O$13:$O$29,MATCH(Generators_variability!F$1,Existing!$A$13:$A$29,0),1),INDEX(Existing!$N$13:$N$29,MATCH(Generators_variability!F$1,Existing!$A$13:$A$29,0),1)),1)</f>
        <v>0.84634448574969023</v>
      </c>
      <c r="G620" s="451">
        <f>IFERROR(IF(OR($A620&lt;Assumptions!$F$43,$A620&gt;Assumptions!$F$44),INDEX(Existing!$O$13:$O$29,MATCH(Generators_variability!G$1,Existing!$A$13:$A$29,0),1),INDEX(Existing!$N$13:$N$29,MATCH(Generators_variability!G$1,Existing!$A$13:$A$29,0),1)),1)</f>
        <v>0.86012112741672497</v>
      </c>
      <c r="H620" s="451">
        <f>IFERROR(IF(OR($A620&lt;Assumptions!$F$43,$A620&gt;Assumptions!$F$44),INDEX(Existing!$O$13:$O$29,MATCH(Generators_variability!H$1,Existing!$A$13:$A$29,0),1),INDEX(Existing!$N$13:$N$29,MATCH(Generators_variability!H$1,Existing!$A$13:$A$29,0),1)),1)</f>
        <v>0.90779230054996085</v>
      </c>
      <c r="I620" s="451">
        <f>IFERROR(IF(OR($A620&lt;Assumptions!$F$43,$A620&gt;Assumptions!$F$44),INDEX(Existing!$O$13:$O$29,MATCH(Generators_variability!I$1,Existing!$A$13:$A$29,0),1),INDEX(Existing!$N$13:$N$29,MATCH(Generators_variability!I$1,Existing!$A$13:$A$29,0),1)),1)</f>
        <v>0.89655172413793105</v>
      </c>
      <c r="J620" s="451">
        <f>IFERROR(IF(OR($A620&lt;Assumptions!$F$43,$A620&gt;Assumptions!$F$44),INDEX(Existing!$O$13:$O$29,MATCH(Generators_variability!J$1,Existing!$A$13:$A$29,0),1),INDEX(Existing!$N$13:$N$29,MATCH(Generators_variability!J$1,Existing!$A$13:$A$29,0),1)),1)</f>
        <v>0.8616739296464353</v>
      </c>
      <c r="K620" s="453" cm="1">
        <f t="array" ref="K620">_xlfn.IFS($A620 &lt; 'Hydro Monhtly CFs'!$E$5, 'Hydro Monhtly CFs'!$K$4, $A620 &lt; 'Hydro Monhtly CFs'!$E$6, 'Hydro Monhtly CFs'!$K$5,$A620 &lt; 'Hydro Monhtly CFs'!$E$7, 'Hydro Monhtly CFs'!$K$6,$A620 &lt; 'Hydro Monhtly CFs'!$E$8, 'Hydro Monhtly CFs'!$K$7,$A620 &lt; 'Hydro Monhtly CFs'!$E$9, 'Hydro Monhtly CFs'!$K$8,$A620 &lt; 'Hydro Monhtly CFs'!$E$10, 'Hydro Monhtly CFs'!$K$9,$A620 &lt; 'Hydro Monhtly CFs'!$E$11, 'Hydro Monhtly CFs'!$K$10,$A620 &lt; 'Hydro Monhtly CFs'!$E$12, 'Hydro Monhtly CFs'!$K$11,$A620 &lt; 'Hydro Monhtly CFs'!$E$13,'Hydro Monhtly CFs'!$K$12,$A620&lt; 'Hydro Monhtly CFs'!$E$14, 'Hydro Monhtly CFs'!$K$13,$A620&lt; 'Hydro Monhtly CFs'!$E$15, 'Hydro Monhtly CFs'!$K$14,$A620 &gt;= 'Hydro Monhtly CFs'!$E$15, 'Hydro Monhtly CFs'!$K$15)</f>
        <v>0.30911779953917057</v>
      </c>
      <c r="L620" s="453" cm="1">
        <f t="array" ref="L620">_xlfn.IFS($A620 &lt; 'Hydro Monhtly CFs'!$E$5, 'Hydro Monhtly CFs'!$H$4, $A620 &lt; 'Hydro Monhtly CFs'!$E$6, 'Hydro Monhtly CFs'!$H$5,$A620 &lt; 'Hydro Monhtly CFs'!$E$7, 'Hydro Monhtly CFs'!$H$6,$A620 &lt; 'Hydro Monhtly CFs'!$E$8, 'Hydro Monhtly CFs'!$H$7,$A620 &lt; 'Hydro Monhtly CFs'!$E$9, 'Hydro Monhtly CFs'!$H$8,$A620 &lt; 'Hydro Monhtly CFs'!$E$10, 'Hydro Monhtly CFs'!$H$9,$A620 &lt; 'Hydro Monhtly CFs'!$E$11, 'Hydro Monhtly CFs'!$H$10,$A620 &lt; 'Hydro Monhtly CFs'!$E$12, 'Hydro Monhtly CFs'!$H$11,$A620 &lt; 'Hydro Monhtly CFs'!$E$13,'Hydro Monhtly CFs'!$H$12,$A620&lt; 'Hydro Monhtly CFs'!$E$14, 'Hydro Monhtly CFs'!$H$13,$A620&lt; 'Hydro Monhtly CFs'!$E$15, 'Hydro Monhtly CFs'!$H$14,$A620 &gt;= 'Hydro Monhtly CFs'!$E$15, 'Hydro Monhtly CFs'!$H$15)</f>
        <v>0.39813872674517842</v>
      </c>
      <c r="M620" s="452">
        <v>1</v>
      </c>
      <c r="N620" s="451">
        <f>IFERROR(IF(OR($A620&lt;Assumptions!$F$43,$A620&gt;Assumptions!$F$44),INDEX(New_Thermal!$K$10:$K$12,MATCH(Assumptions!$F$33,New_Thermal!$F$10:$F$12,0),1),INDEX(New_Thermal!$J$10:$J$12,MATCH(Assumptions!$F$33,New_Thermal!$F$10:$F$12,0),1)),1)</f>
        <v>0.99199999999999999</v>
      </c>
      <c r="O620" s="452">
        <v>1</v>
      </c>
      <c r="P620" s="485">
        <f ca="1"/>
        <v>0</v>
      </c>
      <c r="Q620" s="485">
        <f ca="1"/>
        <v>0.42939040695392505</v>
      </c>
    </row>
    <row r="621" spans="1:17">
      <c r="A621" s="496">
        <v>620</v>
      </c>
      <c r="B621" s="451">
        <f>IFERROR(IF(OR($A621&lt;Assumptions!$F$43,$A621&gt;Assumptions!$F$44),INDEX(Existing!$O$13:$O$29,MATCH(Generators_variability!B$1,Existing!$A$13:$A$29,0),1),INDEX(Existing!$N$13:$N$29,MATCH(Generators_variability!B$1,Existing!$A$13:$A$29,0),1)),1)</f>
        <v>0.96391263057929732</v>
      </c>
      <c r="C621" s="451">
        <f>IFERROR(IF(OR($A621&lt;Assumptions!$F$43,$A621&gt;Assumptions!$F$44),INDEX(Existing!$O$13:$O$29,MATCH(Generators_variability!C$1,Existing!$A$13:$A$29,0),1),INDEX(Existing!$N$13:$N$29,MATCH(Generators_variability!C$1,Existing!$A$13:$A$29,0),1)),1)</f>
        <v>0.89949748743718594</v>
      </c>
      <c r="D621" s="451">
        <f>IFERROR(IF(OR($A621&lt;Assumptions!$F$43,$A621&gt;Assumptions!$F$44),INDEX(Existing!$O$13:$O$29,MATCH(Generators_variability!D$1,Existing!$A$13:$A$29,0),1),INDEX(Existing!$N$13:$N$29,MATCH(Generators_variability!D$1,Existing!$A$13:$A$29,0),1)),1)</f>
        <v>1</v>
      </c>
      <c r="E621" s="451">
        <f>IFERROR(IF(OR($A621&lt;Assumptions!$F$43,$A621&gt;Assumptions!$F$44),INDEX(Existing!$O$13:$O$29,MATCH(Generators_variability!E$1,Existing!$A$13:$A$29,0),1),INDEX(Existing!$N$13:$N$29,MATCH(Generators_variability!E$1,Existing!$A$13:$A$29,0),1)),1)</f>
        <v>0.67632850241545894</v>
      </c>
      <c r="F621" s="451">
        <f>IFERROR(IF(OR($A621&lt;Assumptions!$F$43,$A621&gt;Assumptions!$F$44),INDEX(Existing!$O$13:$O$29,MATCH(Generators_variability!F$1,Existing!$A$13:$A$29,0),1),INDEX(Existing!$N$13:$N$29,MATCH(Generators_variability!F$1,Existing!$A$13:$A$29,0),1)),1)</f>
        <v>0.84634448574969023</v>
      </c>
      <c r="G621" s="451">
        <f>IFERROR(IF(OR($A621&lt;Assumptions!$F$43,$A621&gt;Assumptions!$F$44),INDEX(Existing!$O$13:$O$29,MATCH(Generators_variability!G$1,Existing!$A$13:$A$29,0),1),INDEX(Existing!$N$13:$N$29,MATCH(Generators_variability!G$1,Existing!$A$13:$A$29,0),1)),1)</f>
        <v>0.86012112741672497</v>
      </c>
      <c r="H621" s="451">
        <f>IFERROR(IF(OR($A621&lt;Assumptions!$F$43,$A621&gt;Assumptions!$F$44),INDEX(Existing!$O$13:$O$29,MATCH(Generators_variability!H$1,Existing!$A$13:$A$29,0),1),INDEX(Existing!$N$13:$N$29,MATCH(Generators_variability!H$1,Existing!$A$13:$A$29,0),1)),1)</f>
        <v>0.90779230054996085</v>
      </c>
      <c r="I621" s="451">
        <f>IFERROR(IF(OR($A621&lt;Assumptions!$F$43,$A621&gt;Assumptions!$F$44),INDEX(Existing!$O$13:$O$29,MATCH(Generators_variability!I$1,Existing!$A$13:$A$29,0),1),INDEX(Existing!$N$13:$N$29,MATCH(Generators_variability!I$1,Existing!$A$13:$A$29,0),1)),1)</f>
        <v>0.89655172413793105</v>
      </c>
      <c r="J621" s="451">
        <f>IFERROR(IF(OR($A621&lt;Assumptions!$F$43,$A621&gt;Assumptions!$F$44),INDEX(Existing!$O$13:$O$29,MATCH(Generators_variability!J$1,Existing!$A$13:$A$29,0),1),INDEX(Existing!$N$13:$N$29,MATCH(Generators_variability!J$1,Existing!$A$13:$A$29,0),1)),1)</f>
        <v>0.8616739296464353</v>
      </c>
      <c r="K621" s="453" cm="1">
        <f t="array" ref="K621">_xlfn.IFS($A621 &lt; 'Hydro Monhtly CFs'!$E$5, 'Hydro Monhtly CFs'!$K$4, $A621 &lt; 'Hydro Monhtly CFs'!$E$6, 'Hydro Monhtly CFs'!$K$5,$A621 &lt; 'Hydro Monhtly CFs'!$E$7, 'Hydro Monhtly CFs'!$K$6,$A621 &lt; 'Hydro Monhtly CFs'!$E$8, 'Hydro Monhtly CFs'!$K$7,$A621 &lt; 'Hydro Monhtly CFs'!$E$9, 'Hydro Monhtly CFs'!$K$8,$A621 &lt; 'Hydro Monhtly CFs'!$E$10, 'Hydro Monhtly CFs'!$K$9,$A621 &lt; 'Hydro Monhtly CFs'!$E$11, 'Hydro Monhtly CFs'!$K$10,$A621 &lt; 'Hydro Monhtly CFs'!$E$12, 'Hydro Monhtly CFs'!$K$11,$A621 &lt; 'Hydro Monhtly CFs'!$E$13,'Hydro Monhtly CFs'!$K$12,$A621&lt; 'Hydro Monhtly CFs'!$E$14, 'Hydro Monhtly CFs'!$K$13,$A621&lt; 'Hydro Monhtly CFs'!$E$15, 'Hydro Monhtly CFs'!$K$14,$A621 &gt;= 'Hydro Monhtly CFs'!$E$15, 'Hydro Monhtly CFs'!$K$15)</f>
        <v>0.30911779953917057</v>
      </c>
      <c r="L621" s="453" cm="1">
        <f t="array" ref="L621">_xlfn.IFS($A621 &lt; 'Hydro Monhtly CFs'!$E$5, 'Hydro Monhtly CFs'!$H$4, $A621 &lt; 'Hydro Monhtly CFs'!$E$6, 'Hydro Monhtly CFs'!$H$5,$A621 &lt; 'Hydro Monhtly CFs'!$E$7, 'Hydro Monhtly CFs'!$H$6,$A621 &lt; 'Hydro Monhtly CFs'!$E$8, 'Hydro Monhtly CFs'!$H$7,$A621 &lt; 'Hydro Monhtly CFs'!$E$9, 'Hydro Monhtly CFs'!$H$8,$A621 &lt; 'Hydro Monhtly CFs'!$E$10, 'Hydro Monhtly CFs'!$H$9,$A621 &lt; 'Hydro Monhtly CFs'!$E$11, 'Hydro Monhtly CFs'!$H$10,$A621 &lt; 'Hydro Monhtly CFs'!$E$12, 'Hydro Monhtly CFs'!$H$11,$A621 &lt; 'Hydro Monhtly CFs'!$E$13,'Hydro Monhtly CFs'!$H$12,$A621&lt; 'Hydro Monhtly CFs'!$E$14, 'Hydro Monhtly CFs'!$H$13,$A621&lt; 'Hydro Monhtly CFs'!$E$15, 'Hydro Monhtly CFs'!$H$14,$A621 &gt;= 'Hydro Monhtly CFs'!$E$15, 'Hydro Monhtly CFs'!$H$15)</f>
        <v>0.39813872674517842</v>
      </c>
      <c r="M621" s="452">
        <v>1</v>
      </c>
      <c r="N621" s="451">
        <f>IFERROR(IF(OR($A621&lt;Assumptions!$F$43,$A621&gt;Assumptions!$F$44),INDEX(New_Thermal!$K$10:$K$12,MATCH(Assumptions!$F$33,New_Thermal!$F$10:$F$12,0),1),INDEX(New_Thermal!$J$10:$J$12,MATCH(Assumptions!$F$33,New_Thermal!$F$10:$F$12,0),1)),1)</f>
        <v>0.99199999999999999</v>
      </c>
      <c r="O621" s="452">
        <v>1</v>
      </c>
      <c r="P621" s="485">
        <f ca="1"/>
        <v>0</v>
      </c>
      <c r="Q621" s="485">
        <f ca="1"/>
        <v>0.33768034238793498</v>
      </c>
    </row>
    <row r="622" spans="1:17">
      <c r="A622" s="496">
        <v>621</v>
      </c>
      <c r="B622" s="451">
        <f>IFERROR(IF(OR($A622&lt;Assumptions!$F$43,$A622&gt;Assumptions!$F$44),INDEX(Existing!$O$13:$O$29,MATCH(Generators_variability!B$1,Existing!$A$13:$A$29,0),1),INDEX(Existing!$N$13:$N$29,MATCH(Generators_variability!B$1,Existing!$A$13:$A$29,0),1)),1)</f>
        <v>0.96391263057929732</v>
      </c>
      <c r="C622" s="451">
        <f>IFERROR(IF(OR($A622&lt;Assumptions!$F$43,$A622&gt;Assumptions!$F$44),INDEX(Existing!$O$13:$O$29,MATCH(Generators_variability!C$1,Existing!$A$13:$A$29,0),1),INDEX(Existing!$N$13:$N$29,MATCH(Generators_variability!C$1,Existing!$A$13:$A$29,0),1)),1)</f>
        <v>0.89949748743718594</v>
      </c>
      <c r="D622" s="451">
        <f>IFERROR(IF(OR($A622&lt;Assumptions!$F$43,$A622&gt;Assumptions!$F$44),INDEX(Existing!$O$13:$O$29,MATCH(Generators_variability!D$1,Existing!$A$13:$A$29,0),1),INDEX(Existing!$N$13:$N$29,MATCH(Generators_variability!D$1,Existing!$A$13:$A$29,0),1)),1)</f>
        <v>1</v>
      </c>
      <c r="E622" s="451">
        <f>IFERROR(IF(OR($A622&lt;Assumptions!$F$43,$A622&gt;Assumptions!$F$44),INDEX(Existing!$O$13:$O$29,MATCH(Generators_variability!E$1,Existing!$A$13:$A$29,0),1),INDEX(Existing!$N$13:$N$29,MATCH(Generators_variability!E$1,Existing!$A$13:$A$29,0),1)),1)</f>
        <v>0.67632850241545894</v>
      </c>
      <c r="F622" s="451">
        <f>IFERROR(IF(OR($A622&lt;Assumptions!$F$43,$A622&gt;Assumptions!$F$44),INDEX(Existing!$O$13:$O$29,MATCH(Generators_variability!F$1,Existing!$A$13:$A$29,0),1),INDEX(Existing!$N$13:$N$29,MATCH(Generators_variability!F$1,Existing!$A$13:$A$29,0),1)),1)</f>
        <v>0.84634448574969023</v>
      </c>
      <c r="G622" s="451">
        <f>IFERROR(IF(OR($A622&lt;Assumptions!$F$43,$A622&gt;Assumptions!$F$44),INDEX(Existing!$O$13:$O$29,MATCH(Generators_variability!G$1,Existing!$A$13:$A$29,0),1),INDEX(Existing!$N$13:$N$29,MATCH(Generators_variability!G$1,Existing!$A$13:$A$29,0),1)),1)</f>
        <v>0.86012112741672497</v>
      </c>
      <c r="H622" s="451">
        <f>IFERROR(IF(OR($A622&lt;Assumptions!$F$43,$A622&gt;Assumptions!$F$44),INDEX(Existing!$O$13:$O$29,MATCH(Generators_variability!H$1,Existing!$A$13:$A$29,0),1),INDEX(Existing!$N$13:$N$29,MATCH(Generators_variability!H$1,Existing!$A$13:$A$29,0),1)),1)</f>
        <v>0.90779230054996085</v>
      </c>
      <c r="I622" s="451">
        <f>IFERROR(IF(OR($A622&lt;Assumptions!$F$43,$A622&gt;Assumptions!$F$44),INDEX(Existing!$O$13:$O$29,MATCH(Generators_variability!I$1,Existing!$A$13:$A$29,0),1),INDEX(Existing!$N$13:$N$29,MATCH(Generators_variability!I$1,Existing!$A$13:$A$29,0),1)),1)</f>
        <v>0.89655172413793105</v>
      </c>
      <c r="J622" s="451">
        <f>IFERROR(IF(OR($A622&lt;Assumptions!$F$43,$A622&gt;Assumptions!$F$44),INDEX(Existing!$O$13:$O$29,MATCH(Generators_variability!J$1,Existing!$A$13:$A$29,0),1),INDEX(Existing!$N$13:$N$29,MATCH(Generators_variability!J$1,Existing!$A$13:$A$29,0),1)),1)</f>
        <v>0.8616739296464353</v>
      </c>
      <c r="K622" s="453" cm="1">
        <f t="array" ref="K622">_xlfn.IFS($A622 &lt; 'Hydro Monhtly CFs'!$E$5, 'Hydro Monhtly CFs'!$K$4, $A622 &lt; 'Hydro Monhtly CFs'!$E$6, 'Hydro Monhtly CFs'!$K$5,$A622 &lt; 'Hydro Monhtly CFs'!$E$7, 'Hydro Monhtly CFs'!$K$6,$A622 &lt; 'Hydro Monhtly CFs'!$E$8, 'Hydro Monhtly CFs'!$K$7,$A622 &lt; 'Hydro Monhtly CFs'!$E$9, 'Hydro Monhtly CFs'!$K$8,$A622 &lt; 'Hydro Monhtly CFs'!$E$10, 'Hydro Monhtly CFs'!$K$9,$A622 &lt; 'Hydro Monhtly CFs'!$E$11, 'Hydro Monhtly CFs'!$K$10,$A622 &lt; 'Hydro Monhtly CFs'!$E$12, 'Hydro Monhtly CFs'!$K$11,$A622 &lt; 'Hydro Monhtly CFs'!$E$13,'Hydro Monhtly CFs'!$K$12,$A622&lt; 'Hydro Monhtly CFs'!$E$14, 'Hydro Monhtly CFs'!$K$13,$A622&lt; 'Hydro Monhtly CFs'!$E$15, 'Hydro Monhtly CFs'!$K$14,$A622 &gt;= 'Hydro Monhtly CFs'!$E$15, 'Hydro Monhtly CFs'!$K$15)</f>
        <v>0.30911779953917057</v>
      </c>
      <c r="L622" s="453" cm="1">
        <f t="array" ref="L622">_xlfn.IFS($A622 &lt; 'Hydro Monhtly CFs'!$E$5, 'Hydro Monhtly CFs'!$H$4, $A622 &lt; 'Hydro Monhtly CFs'!$E$6, 'Hydro Monhtly CFs'!$H$5,$A622 &lt; 'Hydro Monhtly CFs'!$E$7, 'Hydro Monhtly CFs'!$H$6,$A622 &lt; 'Hydro Monhtly CFs'!$E$8, 'Hydro Monhtly CFs'!$H$7,$A622 &lt; 'Hydro Monhtly CFs'!$E$9, 'Hydro Monhtly CFs'!$H$8,$A622 &lt; 'Hydro Monhtly CFs'!$E$10, 'Hydro Monhtly CFs'!$H$9,$A622 &lt; 'Hydro Monhtly CFs'!$E$11, 'Hydro Monhtly CFs'!$H$10,$A622 &lt; 'Hydro Monhtly CFs'!$E$12, 'Hydro Monhtly CFs'!$H$11,$A622 &lt; 'Hydro Monhtly CFs'!$E$13,'Hydro Monhtly CFs'!$H$12,$A622&lt; 'Hydro Monhtly CFs'!$E$14, 'Hydro Monhtly CFs'!$H$13,$A622&lt; 'Hydro Monhtly CFs'!$E$15, 'Hydro Monhtly CFs'!$H$14,$A622 &gt;= 'Hydro Monhtly CFs'!$E$15, 'Hydro Monhtly CFs'!$H$15)</f>
        <v>0.39813872674517842</v>
      </c>
      <c r="M622" s="452">
        <v>1</v>
      </c>
      <c r="N622" s="451">
        <f>IFERROR(IF(OR($A622&lt;Assumptions!$F$43,$A622&gt;Assumptions!$F$44),INDEX(New_Thermal!$K$10:$K$12,MATCH(Assumptions!$F$33,New_Thermal!$F$10:$F$12,0),1),INDEX(New_Thermal!$J$10:$J$12,MATCH(Assumptions!$F$33,New_Thermal!$F$10:$F$12,0),1)),1)</f>
        <v>0.99199999999999999</v>
      </c>
      <c r="O622" s="452">
        <v>1</v>
      </c>
      <c r="P622" s="485">
        <f ca="1"/>
        <v>0</v>
      </c>
      <c r="Q622" s="485">
        <f ca="1"/>
        <v>0.16902960076546625</v>
      </c>
    </row>
    <row r="623" spans="1:17">
      <c r="A623" s="496">
        <v>622</v>
      </c>
      <c r="B623" s="451">
        <f>IFERROR(IF(OR($A623&lt;Assumptions!$F$43,$A623&gt;Assumptions!$F$44),INDEX(Existing!$O$13:$O$29,MATCH(Generators_variability!B$1,Existing!$A$13:$A$29,0),1),INDEX(Existing!$N$13:$N$29,MATCH(Generators_variability!B$1,Existing!$A$13:$A$29,0),1)),1)</f>
        <v>0.96391263057929732</v>
      </c>
      <c r="C623" s="451">
        <f>IFERROR(IF(OR($A623&lt;Assumptions!$F$43,$A623&gt;Assumptions!$F$44),INDEX(Existing!$O$13:$O$29,MATCH(Generators_variability!C$1,Existing!$A$13:$A$29,0),1),INDEX(Existing!$N$13:$N$29,MATCH(Generators_variability!C$1,Existing!$A$13:$A$29,0),1)),1)</f>
        <v>0.89949748743718594</v>
      </c>
      <c r="D623" s="451">
        <f>IFERROR(IF(OR($A623&lt;Assumptions!$F$43,$A623&gt;Assumptions!$F$44),INDEX(Existing!$O$13:$O$29,MATCH(Generators_variability!D$1,Existing!$A$13:$A$29,0),1),INDEX(Existing!$N$13:$N$29,MATCH(Generators_variability!D$1,Existing!$A$13:$A$29,0),1)),1)</f>
        <v>1</v>
      </c>
      <c r="E623" s="451">
        <f>IFERROR(IF(OR($A623&lt;Assumptions!$F$43,$A623&gt;Assumptions!$F$44),INDEX(Existing!$O$13:$O$29,MATCH(Generators_variability!E$1,Existing!$A$13:$A$29,0),1),INDEX(Existing!$N$13:$N$29,MATCH(Generators_variability!E$1,Existing!$A$13:$A$29,0),1)),1)</f>
        <v>0.67632850241545894</v>
      </c>
      <c r="F623" s="451">
        <f>IFERROR(IF(OR($A623&lt;Assumptions!$F$43,$A623&gt;Assumptions!$F$44),INDEX(Existing!$O$13:$O$29,MATCH(Generators_variability!F$1,Existing!$A$13:$A$29,0),1),INDEX(Existing!$N$13:$N$29,MATCH(Generators_variability!F$1,Existing!$A$13:$A$29,0),1)),1)</f>
        <v>0.84634448574969023</v>
      </c>
      <c r="G623" s="451">
        <f>IFERROR(IF(OR($A623&lt;Assumptions!$F$43,$A623&gt;Assumptions!$F$44),INDEX(Existing!$O$13:$O$29,MATCH(Generators_variability!G$1,Existing!$A$13:$A$29,0),1),INDEX(Existing!$N$13:$N$29,MATCH(Generators_variability!G$1,Existing!$A$13:$A$29,0),1)),1)</f>
        <v>0.86012112741672497</v>
      </c>
      <c r="H623" s="451">
        <f>IFERROR(IF(OR($A623&lt;Assumptions!$F$43,$A623&gt;Assumptions!$F$44),INDEX(Existing!$O$13:$O$29,MATCH(Generators_variability!H$1,Existing!$A$13:$A$29,0),1),INDEX(Existing!$N$13:$N$29,MATCH(Generators_variability!H$1,Existing!$A$13:$A$29,0),1)),1)</f>
        <v>0.90779230054996085</v>
      </c>
      <c r="I623" s="451">
        <f>IFERROR(IF(OR($A623&lt;Assumptions!$F$43,$A623&gt;Assumptions!$F$44),INDEX(Existing!$O$13:$O$29,MATCH(Generators_variability!I$1,Existing!$A$13:$A$29,0),1),INDEX(Existing!$N$13:$N$29,MATCH(Generators_variability!I$1,Existing!$A$13:$A$29,0),1)),1)</f>
        <v>0.89655172413793105</v>
      </c>
      <c r="J623" s="451">
        <f>IFERROR(IF(OR($A623&lt;Assumptions!$F$43,$A623&gt;Assumptions!$F$44),INDEX(Existing!$O$13:$O$29,MATCH(Generators_variability!J$1,Existing!$A$13:$A$29,0),1),INDEX(Existing!$N$13:$N$29,MATCH(Generators_variability!J$1,Existing!$A$13:$A$29,0),1)),1)</f>
        <v>0.8616739296464353</v>
      </c>
      <c r="K623" s="453" cm="1">
        <f t="array" ref="K623">_xlfn.IFS($A623 &lt; 'Hydro Monhtly CFs'!$E$5, 'Hydro Monhtly CFs'!$K$4, $A623 &lt; 'Hydro Monhtly CFs'!$E$6, 'Hydro Monhtly CFs'!$K$5,$A623 &lt; 'Hydro Monhtly CFs'!$E$7, 'Hydro Monhtly CFs'!$K$6,$A623 &lt; 'Hydro Monhtly CFs'!$E$8, 'Hydro Monhtly CFs'!$K$7,$A623 &lt; 'Hydro Monhtly CFs'!$E$9, 'Hydro Monhtly CFs'!$K$8,$A623 &lt; 'Hydro Monhtly CFs'!$E$10, 'Hydro Monhtly CFs'!$K$9,$A623 &lt; 'Hydro Monhtly CFs'!$E$11, 'Hydro Monhtly CFs'!$K$10,$A623 &lt; 'Hydro Monhtly CFs'!$E$12, 'Hydro Monhtly CFs'!$K$11,$A623 &lt; 'Hydro Monhtly CFs'!$E$13,'Hydro Monhtly CFs'!$K$12,$A623&lt; 'Hydro Monhtly CFs'!$E$14, 'Hydro Monhtly CFs'!$K$13,$A623&lt; 'Hydro Monhtly CFs'!$E$15, 'Hydro Monhtly CFs'!$K$14,$A623 &gt;= 'Hydro Monhtly CFs'!$E$15, 'Hydro Monhtly CFs'!$K$15)</f>
        <v>0.30911779953917057</v>
      </c>
      <c r="L623" s="453" cm="1">
        <f t="array" ref="L623">_xlfn.IFS($A623 &lt; 'Hydro Monhtly CFs'!$E$5, 'Hydro Monhtly CFs'!$H$4, $A623 &lt; 'Hydro Monhtly CFs'!$E$6, 'Hydro Monhtly CFs'!$H$5,$A623 &lt; 'Hydro Monhtly CFs'!$E$7, 'Hydro Monhtly CFs'!$H$6,$A623 &lt; 'Hydro Monhtly CFs'!$E$8, 'Hydro Monhtly CFs'!$H$7,$A623 &lt; 'Hydro Monhtly CFs'!$E$9, 'Hydro Monhtly CFs'!$H$8,$A623 &lt; 'Hydro Monhtly CFs'!$E$10, 'Hydro Monhtly CFs'!$H$9,$A623 &lt; 'Hydro Monhtly CFs'!$E$11, 'Hydro Monhtly CFs'!$H$10,$A623 &lt; 'Hydro Monhtly CFs'!$E$12, 'Hydro Monhtly CFs'!$H$11,$A623 &lt; 'Hydro Monhtly CFs'!$E$13,'Hydro Monhtly CFs'!$H$12,$A623&lt; 'Hydro Monhtly CFs'!$E$14, 'Hydro Monhtly CFs'!$H$13,$A623&lt; 'Hydro Monhtly CFs'!$E$15, 'Hydro Monhtly CFs'!$H$14,$A623 &gt;= 'Hydro Monhtly CFs'!$E$15, 'Hydro Monhtly CFs'!$H$15)</f>
        <v>0.39813872674517842</v>
      </c>
      <c r="M623" s="452">
        <v>1</v>
      </c>
      <c r="N623" s="451">
        <f>IFERROR(IF(OR($A623&lt;Assumptions!$F$43,$A623&gt;Assumptions!$F$44),INDEX(New_Thermal!$K$10:$K$12,MATCH(Assumptions!$F$33,New_Thermal!$F$10:$F$12,0),1),INDEX(New_Thermal!$J$10:$J$12,MATCH(Assumptions!$F$33,New_Thermal!$F$10:$F$12,0),1)),1)</f>
        <v>0.99199999999999999</v>
      </c>
      <c r="O623" s="452">
        <v>1</v>
      </c>
      <c r="P623" s="485">
        <f ca="1"/>
        <v>0</v>
      </c>
      <c r="Q623" s="485">
        <f ca="1"/>
        <v>0.20863793727348626</v>
      </c>
    </row>
    <row r="624" spans="1:17">
      <c r="A624" s="496">
        <v>623</v>
      </c>
      <c r="B624" s="451">
        <f>IFERROR(IF(OR($A624&lt;Assumptions!$F$43,$A624&gt;Assumptions!$F$44),INDEX(Existing!$O$13:$O$29,MATCH(Generators_variability!B$1,Existing!$A$13:$A$29,0),1),INDEX(Existing!$N$13:$N$29,MATCH(Generators_variability!B$1,Existing!$A$13:$A$29,0),1)),1)</f>
        <v>0.96391263057929732</v>
      </c>
      <c r="C624" s="451">
        <f>IFERROR(IF(OR($A624&lt;Assumptions!$F$43,$A624&gt;Assumptions!$F$44),INDEX(Existing!$O$13:$O$29,MATCH(Generators_variability!C$1,Existing!$A$13:$A$29,0),1),INDEX(Existing!$N$13:$N$29,MATCH(Generators_variability!C$1,Existing!$A$13:$A$29,0),1)),1)</f>
        <v>0.89949748743718594</v>
      </c>
      <c r="D624" s="451">
        <f>IFERROR(IF(OR($A624&lt;Assumptions!$F$43,$A624&gt;Assumptions!$F$44),INDEX(Existing!$O$13:$O$29,MATCH(Generators_variability!D$1,Existing!$A$13:$A$29,0),1),INDEX(Existing!$N$13:$N$29,MATCH(Generators_variability!D$1,Existing!$A$13:$A$29,0),1)),1)</f>
        <v>1</v>
      </c>
      <c r="E624" s="451">
        <f>IFERROR(IF(OR($A624&lt;Assumptions!$F$43,$A624&gt;Assumptions!$F$44),INDEX(Existing!$O$13:$O$29,MATCH(Generators_variability!E$1,Existing!$A$13:$A$29,0),1),INDEX(Existing!$N$13:$N$29,MATCH(Generators_variability!E$1,Existing!$A$13:$A$29,0),1)),1)</f>
        <v>0.67632850241545894</v>
      </c>
      <c r="F624" s="451">
        <f>IFERROR(IF(OR($A624&lt;Assumptions!$F$43,$A624&gt;Assumptions!$F$44),INDEX(Existing!$O$13:$O$29,MATCH(Generators_variability!F$1,Existing!$A$13:$A$29,0),1),INDEX(Existing!$N$13:$N$29,MATCH(Generators_variability!F$1,Existing!$A$13:$A$29,0),1)),1)</f>
        <v>0.84634448574969023</v>
      </c>
      <c r="G624" s="451">
        <f>IFERROR(IF(OR($A624&lt;Assumptions!$F$43,$A624&gt;Assumptions!$F$44),INDEX(Existing!$O$13:$O$29,MATCH(Generators_variability!G$1,Existing!$A$13:$A$29,0),1),INDEX(Existing!$N$13:$N$29,MATCH(Generators_variability!G$1,Existing!$A$13:$A$29,0),1)),1)</f>
        <v>0.86012112741672497</v>
      </c>
      <c r="H624" s="451">
        <f>IFERROR(IF(OR($A624&lt;Assumptions!$F$43,$A624&gt;Assumptions!$F$44),INDEX(Existing!$O$13:$O$29,MATCH(Generators_variability!H$1,Existing!$A$13:$A$29,0),1),INDEX(Existing!$N$13:$N$29,MATCH(Generators_variability!H$1,Existing!$A$13:$A$29,0),1)),1)</f>
        <v>0.90779230054996085</v>
      </c>
      <c r="I624" s="451">
        <f>IFERROR(IF(OR($A624&lt;Assumptions!$F$43,$A624&gt;Assumptions!$F$44),INDEX(Existing!$O$13:$O$29,MATCH(Generators_variability!I$1,Existing!$A$13:$A$29,0),1),INDEX(Existing!$N$13:$N$29,MATCH(Generators_variability!I$1,Existing!$A$13:$A$29,0),1)),1)</f>
        <v>0.89655172413793105</v>
      </c>
      <c r="J624" s="451">
        <f>IFERROR(IF(OR($A624&lt;Assumptions!$F$43,$A624&gt;Assumptions!$F$44),INDEX(Existing!$O$13:$O$29,MATCH(Generators_variability!J$1,Existing!$A$13:$A$29,0),1),INDEX(Existing!$N$13:$N$29,MATCH(Generators_variability!J$1,Existing!$A$13:$A$29,0),1)),1)</f>
        <v>0.8616739296464353</v>
      </c>
      <c r="K624" s="453" cm="1">
        <f t="array" ref="K624">_xlfn.IFS($A624 &lt; 'Hydro Monhtly CFs'!$E$5, 'Hydro Monhtly CFs'!$K$4, $A624 &lt; 'Hydro Monhtly CFs'!$E$6, 'Hydro Monhtly CFs'!$K$5,$A624 &lt; 'Hydro Monhtly CFs'!$E$7, 'Hydro Monhtly CFs'!$K$6,$A624 &lt; 'Hydro Monhtly CFs'!$E$8, 'Hydro Monhtly CFs'!$K$7,$A624 &lt; 'Hydro Monhtly CFs'!$E$9, 'Hydro Monhtly CFs'!$K$8,$A624 &lt; 'Hydro Monhtly CFs'!$E$10, 'Hydro Monhtly CFs'!$K$9,$A624 &lt; 'Hydro Monhtly CFs'!$E$11, 'Hydro Monhtly CFs'!$K$10,$A624 &lt; 'Hydro Monhtly CFs'!$E$12, 'Hydro Monhtly CFs'!$K$11,$A624 &lt; 'Hydro Monhtly CFs'!$E$13,'Hydro Monhtly CFs'!$K$12,$A624&lt; 'Hydro Monhtly CFs'!$E$14, 'Hydro Monhtly CFs'!$K$13,$A624&lt; 'Hydro Monhtly CFs'!$E$15, 'Hydro Monhtly CFs'!$K$14,$A624 &gt;= 'Hydro Monhtly CFs'!$E$15, 'Hydro Monhtly CFs'!$K$15)</f>
        <v>0.30911779953917057</v>
      </c>
      <c r="L624" s="453" cm="1">
        <f t="array" ref="L624">_xlfn.IFS($A624 &lt; 'Hydro Monhtly CFs'!$E$5, 'Hydro Monhtly CFs'!$H$4, $A624 &lt; 'Hydro Monhtly CFs'!$E$6, 'Hydro Monhtly CFs'!$H$5,$A624 &lt; 'Hydro Monhtly CFs'!$E$7, 'Hydro Monhtly CFs'!$H$6,$A624 &lt; 'Hydro Monhtly CFs'!$E$8, 'Hydro Monhtly CFs'!$H$7,$A624 &lt; 'Hydro Monhtly CFs'!$E$9, 'Hydro Monhtly CFs'!$H$8,$A624 &lt; 'Hydro Monhtly CFs'!$E$10, 'Hydro Monhtly CFs'!$H$9,$A624 &lt; 'Hydro Monhtly CFs'!$E$11, 'Hydro Monhtly CFs'!$H$10,$A624 &lt; 'Hydro Monhtly CFs'!$E$12, 'Hydro Monhtly CFs'!$H$11,$A624 &lt; 'Hydro Monhtly CFs'!$E$13,'Hydro Monhtly CFs'!$H$12,$A624&lt; 'Hydro Monhtly CFs'!$E$14, 'Hydro Monhtly CFs'!$H$13,$A624&lt; 'Hydro Monhtly CFs'!$E$15, 'Hydro Monhtly CFs'!$H$14,$A624 &gt;= 'Hydro Monhtly CFs'!$E$15, 'Hydro Monhtly CFs'!$H$15)</f>
        <v>0.39813872674517842</v>
      </c>
      <c r="M624" s="452">
        <v>1</v>
      </c>
      <c r="N624" s="451">
        <f>IFERROR(IF(OR($A624&lt;Assumptions!$F$43,$A624&gt;Assumptions!$F$44),INDEX(New_Thermal!$K$10:$K$12,MATCH(Assumptions!$F$33,New_Thermal!$F$10:$F$12,0),1),INDEX(New_Thermal!$J$10:$J$12,MATCH(Assumptions!$F$33,New_Thermal!$F$10:$F$12,0),1)),1)</f>
        <v>0.99199999999999999</v>
      </c>
      <c r="O624" s="452">
        <v>1</v>
      </c>
      <c r="P624" s="485">
        <f ca="1"/>
        <v>0</v>
      </c>
      <c r="Q624" s="485">
        <f ca="1"/>
        <v>0.38315490120157625</v>
      </c>
    </row>
    <row r="625" spans="1:17">
      <c r="A625" s="496">
        <v>624</v>
      </c>
      <c r="B625" s="451">
        <f>IFERROR(IF(OR($A625&lt;Assumptions!$F$43,$A625&gt;Assumptions!$F$44),INDEX(Existing!$O$13:$O$29,MATCH(Generators_variability!B$1,Existing!$A$13:$A$29,0),1),INDEX(Existing!$N$13:$N$29,MATCH(Generators_variability!B$1,Existing!$A$13:$A$29,0),1)),1)</f>
        <v>0.96391263057929732</v>
      </c>
      <c r="C625" s="451">
        <f>IFERROR(IF(OR($A625&lt;Assumptions!$F$43,$A625&gt;Assumptions!$F$44),INDEX(Existing!$O$13:$O$29,MATCH(Generators_variability!C$1,Existing!$A$13:$A$29,0),1),INDEX(Existing!$N$13:$N$29,MATCH(Generators_variability!C$1,Existing!$A$13:$A$29,0),1)),1)</f>
        <v>0.89949748743718594</v>
      </c>
      <c r="D625" s="451">
        <f>IFERROR(IF(OR($A625&lt;Assumptions!$F$43,$A625&gt;Assumptions!$F$44),INDEX(Existing!$O$13:$O$29,MATCH(Generators_variability!D$1,Existing!$A$13:$A$29,0),1),INDEX(Existing!$N$13:$N$29,MATCH(Generators_variability!D$1,Existing!$A$13:$A$29,0),1)),1)</f>
        <v>1</v>
      </c>
      <c r="E625" s="451">
        <f>IFERROR(IF(OR($A625&lt;Assumptions!$F$43,$A625&gt;Assumptions!$F$44),INDEX(Existing!$O$13:$O$29,MATCH(Generators_variability!E$1,Existing!$A$13:$A$29,0),1),INDEX(Existing!$N$13:$N$29,MATCH(Generators_variability!E$1,Existing!$A$13:$A$29,0),1)),1)</f>
        <v>0.67632850241545894</v>
      </c>
      <c r="F625" s="451">
        <f>IFERROR(IF(OR($A625&lt;Assumptions!$F$43,$A625&gt;Assumptions!$F$44),INDEX(Existing!$O$13:$O$29,MATCH(Generators_variability!F$1,Existing!$A$13:$A$29,0),1),INDEX(Existing!$N$13:$N$29,MATCH(Generators_variability!F$1,Existing!$A$13:$A$29,0),1)),1)</f>
        <v>0.84634448574969023</v>
      </c>
      <c r="G625" s="451">
        <f>IFERROR(IF(OR($A625&lt;Assumptions!$F$43,$A625&gt;Assumptions!$F$44),INDEX(Existing!$O$13:$O$29,MATCH(Generators_variability!G$1,Existing!$A$13:$A$29,0),1),INDEX(Existing!$N$13:$N$29,MATCH(Generators_variability!G$1,Existing!$A$13:$A$29,0),1)),1)</f>
        <v>0.86012112741672497</v>
      </c>
      <c r="H625" s="451">
        <f>IFERROR(IF(OR($A625&lt;Assumptions!$F$43,$A625&gt;Assumptions!$F$44),INDEX(Existing!$O$13:$O$29,MATCH(Generators_variability!H$1,Existing!$A$13:$A$29,0),1),INDEX(Existing!$N$13:$N$29,MATCH(Generators_variability!H$1,Existing!$A$13:$A$29,0),1)),1)</f>
        <v>0.90779230054996085</v>
      </c>
      <c r="I625" s="451">
        <f>IFERROR(IF(OR($A625&lt;Assumptions!$F$43,$A625&gt;Assumptions!$F$44),INDEX(Existing!$O$13:$O$29,MATCH(Generators_variability!I$1,Existing!$A$13:$A$29,0),1),INDEX(Existing!$N$13:$N$29,MATCH(Generators_variability!I$1,Existing!$A$13:$A$29,0),1)),1)</f>
        <v>0.89655172413793105</v>
      </c>
      <c r="J625" s="451">
        <f>IFERROR(IF(OR($A625&lt;Assumptions!$F$43,$A625&gt;Assumptions!$F$44),INDEX(Existing!$O$13:$O$29,MATCH(Generators_variability!J$1,Existing!$A$13:$A$29,0),1),INDEX(Existing!$N$13:$N$29,MATCH(Generators_variability!J$1,Existing!$A$13:$A$29,0),1)),1)</f>
        <v>0.8616739296464353</v>
      </c>
      <c r="K625" s="453" cm="1">
        <f t="array" ref="K625">_xlfn.IFS($A625 &lt; 'Hydro Monhtly CFs'!$E$5, 'Hydro Monhtly CFs'!$K$4, $A625 &lt; 'Hydro Monhtly CFs'!$E$6, 'Hydro Monhtly CFs'!$K$5,$A625 &lt; 'Hydro Monhtly CFs'!$E$7, 'Hydro Monhtly CFs'!$K$6,$A625 &lt; 'Hydro Monhtly CFs'!$E$8, 'Hydro Monhtly CFs'!$K$7,$A625 &lt; 'Hydro Monhtly CFs'!$E$9, 'Hydro Monhtly CFs'!$K$8,$A625 &lt; 'Hydro Monhtly CFs'!$E$10, 'Hydro Monhtly CFs'!$K$9,$A625 &lt; 'Hydro Monhtly CFs'!$E$11, 'Hydro Monhtly CFs'!$K$10,$A625 &lt; 'Hydro Monhtly CFs'!$E$12, 'Hydro Monhtly CFs'!$K$11,$A625 &lt; 'Hydro Monhtly CFs'!$E$13,'Hydro Monhtly CFs'!$K$12,$A625&lt; 'Hydro Monhtly CFs'!$E$14, 'Hydro Monhtly CFs'!$K$13,$A625&lt; 'Hydro Monhtly CFs'!$E$15, 'Hydro Monhtly CFs'!$K$14,$A625 &gt;= 'Hydro Monhtly CFs'!$E$15, 'Hydro Monhtly CFs'!$K$15)</f>
        <v>0.30911779953917057</v>
      </c>
      <c r="L625" s="453" cm="1">
        <f t="array" ref="L625">_xlfn.IFS($A625 &lt; 'Hydro Monhtly CFs'!$E$5, 'Hydro Monhtly CFs'!$H$4, $A625 &lt; 'Hydro Monhtly CFs'!$E$6, 'Hydro Monhtly CFs'!$H$5,$A625 &lt; 'Hydro Monhtly CFs'!$E$7, 'Hydro Monhtly CFs'!$H$6,$A625 &lt; 'Hydro Monhtly CFs'!$E$8, 'Hydro Monhtly CFs'!$H$7,$A625 &lt; 'Hydro Monhtly CFs'!$E$9, 'Hydro Monhtly CFs'!$H$8,$A625 &lt; 'Hydro Monhtly CFs'!$E$10, 'Hydro Monhtly CFs'!$H$9,$A625 &lt; 'Hydro Monhtly CFs'!$E$11, 'Hydro Monhtly CFs'!$H$10,$A625 &lt; 'Hydro Monhtly CFs'!$E$12, 'Hydro Monhtly CFs'!$H$11,$A625 &lt; 'Hydro Monhtly CFs'!$E$13,'Hydro Monhtly CFs'!$H$12,$A625&lt; 'Hydro Monhtly CFs'!$E$14, 'Hydro Monhtly CFs'!$H$13,$A625&lt; 'Hydro Monhtly CFs'!$E$15, 'Hydro Monhtly CFs'!$H$14,$A625 &gt;= 'Hydro Monhtly CFs'!$E$15, 'Hydro Monhtly CFs'!$H$15)</f>
        <v>0.39813872674517842</v>
      </c>
      <c r="M625" s="452">
        <v>1</v>
      </c>
      <c r="N625" s="451">
        <f>IFERROR(IF(OR($A625&lt;Assumptions!$F$43,$A625&gt;Assumptions!$F$44),INDEX(New_Thermal!$K$10:$K$12,MATCH(Assumptions!$F$33,New_Thermal!$F$10:$F$12,0),1),INDEX(New_Thermal!$J$10:$J$12,MATCH(Assumptions!$F$33,New_Thermal!$F$10:$F$12,0),1)),1)</f>
        <v>0.99199999999999999</v>
      </c>
      <c r="O625" s="452">
        <v>1</v>
      </c>
      <c r="P625" s="485">
        <f ca="1"/>
        <v>0</v>
      </c>
      <c r="Q625" s="485">
        <f ca="1"/>
        <v>0.47610735413252875</v>
      </c>
    </row>
    <row r="626" spans="1:17">
      <c r="A626" s="496">
        <v>625</v>
      </c>
      <c r="B626" s="451">
        <f>IFERROR(IF(OR($A626&lt;Assumptions!$F$43,$A626&gt;Assumptions!$F$44),INDEX(Existing!$O$13:$O$29,MATCH(Generators_variability!B$1,Existing!$A$13:$A$29,0),1),INDEX(Existing!$N$13:$N$29,MATCH(Generators_variability!B$1,Existing!$A$13:$A$29,0),1)),1)</f>
        <v>0.96391263057929732</v>
      </c>
      <c r="C626" s="451">
        <f>IFERROR(IF(OR($A626&lt;Assumptions!$F$43,$A626&gt;Assumptions!$F$44),INDEX(Existing!$O$13:$O$29,MATCH(Generators_variability!C$1,Existing!$A$13:$A$29,0),1),INDEX(Existing!$N$13:$N$29,MATCH(Generators_variability!C$1,Existing!$A$13:$A$29,0),1)),1)</f>
        <v>0.89949748743718594</v>
      </c>
      <c r="D626" s="451">
        <f>IFERROR(IF(OR($A626&lt;Assumptions!$F$43,$A626&gt;Assumptions!$F$44),INDEX(Existing!$O$13:$O$29,MATCH(Generators_variability!D$1,Existing!$A$13:$A$29,0),1),INDEX(Existing!$N$13:$N$29,MATCH(Generators_variability!D$1,Existing!$A$13:$A$29,0),1)),1)</f>
        <v>1</v>
      </c>
      <c r="E626" s="451">
        <f>IFERROR(IF(OR($A626&lt;Assumptions!$F$43,$A626&gt;Assumptions!$F$44),INDEX(Existing!$O$13:$O$29,MATCH(Generators_variability!E$1,Existing!$A$13:$A$29,0),1),INDEX(Existing!$N$13:$N$29,MATCH(Generators_variability!E$1,Existing!$A$13:$A$29,0),1)),1)</f>
        <v>0.67632850241545894</v>
      </c>
      <c r="F626" s="451">
        <f>IFERROR(IF(OR($A626&lt;Assumptions!$F$43,$A626&gt;Assumptions!$F$44),INDEX(Existing!$O$13:$O$29,MATCH(Generators_variability!F$1,Existing!$A$13:$A$29,0),1),INDEX(Existing!$N$13:$N$29,MATCH(Generators_variability!F$1,Existing!$A$13:$A$29,0),1)),1)</f>
        <v>0.84634448574969023</v>
      </c>
      <c r="G626" s="451">
        <f>IFERROR(IF(OR($A626&lt;Assumptions!$F$43,$A626&gt;Assumptions!$F$44),INDEX(Existing!$O$13:$O$29,MATCH(Generators_variability!G$1,Existing!$A$13:$A$29,0),1),INDEX(Existing!$N$13:$N$29,MATCH(Generators_variability!G$1,Existing!$A$13:$A$29,0),1)),1)</f>
        <v>0.86012112741672497</v>
      </c>
      <c r="H626" s="451">
        <f>IFERROR(IF(OR($A626&lt;Assumptions!$F$43,$A626&gt;Assumptions!$F$44),INDEX(Existing!$O$13:$O$29,MATCH(Generators_variability!H$1,Existing!$A$13:$A$29,0),1),INDEX(Existing!$N$13:$N$29,MATCH(Generators_variability!H$1,Existing!$A$13:$A$29,0),1)),1)</f>
        <v>0.90779230054996085</v>
      </c>
      <c r="I626" s="451">
        <f>IFERROR(IF(OR($A626&lt;Assumptions!$F$43,$A626&gt;Assumptions!$F$44),INDEX(Existing!$O$13:$O$29,MATCH(Generators_variability!I$1,Existing!$A$13:$A$29,0),1),INDEX(Existing!$N$13:$N$29,MATCH(Generators_variability!I$1,Existing!$A$13:$A$29,0),1)),1)</f>
        <v>0.89655172413793105</v>
      </c>
      <c r="J626" s="451">
        <f>IFERROR(IF(OR($A626&lt;Assumptions!$F$43,$A626&gt;Assumptions!$F$44),INDEX(Existing!$O$13:$O$29,MATCH(Generators_variability!J$1,Existing!$A$13:$A$29,0),1),INDEX(Existing!$N$13:$N$29,MATCH(Generators_variability!J$1,Existing!$A$13:$A$29,0),1)),1)</f>
        <v>0.8616739296464353</v>
      </c>
      <c r="K626" s="453" cm="1">
        <f t="array" ref="K626">_xlfn.IFS($A626 &lt; 'Hydro Monhtly CFs'!$E$5, 'Hydro Monhtly CFs'!$K$4, $A626 &lt; 'Hydro Monhtly CFs'!$E$6, 'Hydro Monhtly CFs'!$K$5,$A626 &lt; 'Hydro Monhtly CFs'!$E$7, 'Hydro Monhtly CFs'!$K$6,$A626 &lt; 'Hydro Monhtly CFs'!$E$8, 'Hydro Monhtly CFs'!$K$7,$A626 &lt; 'Hydro Monhtly CFs'!$E$9, 'Hydro Monhtly CFs'!$K$8,$A626 &lt; 'Hydro Monhtly CFs'!$E$10, 'Hydro Monhtly CFs'!$K$9,$A626 &lt; 'Hydro Monhtly CFs'!$E$11, 'Hydro Monhtly CFs'!$K$10,$A626 &lt; 'Hydro Monhtly CFs'!$E$12, 'Hydro Monhtly CFs'!$K$11,$A626 &lt; 'Hydro Monhtly CFs'!$E$13,'Hydro Monhtly CFs'!$K$12,$A626&lt; 'Hydro Monhtly CFs'!$E$14, 'Hydro Monhtly CFs'!$K$13,$A626&lt; 'Hydro Monhtly CFs'!$E$15, 'Hydro Monhtly CFs'!$K$14,$A626 &gt;= 'Hydro Monhtly CFs'!$E$15, 'Hydro Monhtly CFs'!$K$15)</f>
        <v>0.30911779953917057</v>
      </c>
      <c r="L626" s="453" cm="1">
        <f t="array" ref="L626">_xlfn.IFS($A626 &lt; 'Hydro Monhtly CFs'!$E$5, 'Hydro Monhtly CFs'!$H$4, $A626 &lt; 'Hydro Monhtly CFs'!$E$6, 'Hydro Monhtly CFs'!$H$5,$A626 &lt; 'Hydro Monhtly CFs'!$E$7, 'Hydro Monhtly CFs'!$H$6,$A626 &lt; 'Hydro Monhtly CFs'!$E$8, 'Hydro Monhtly CFs'!$H$7,$A626 &lt; 'Hydro Monhtly CFs'!$E$9, 'Hydro Monhtly CFs'!$H$8,$A626 &lt; 'Hydro Monhtly CFs'!$E$10, 'Hydro Monhtly CFs'!$H$9,$A626 &lt; 'Hydro Monhtly CFs'!$E$11, 'Hydro Monhtly CFs'!$H$10,$A626 &lt; 'Hydro Monhtly CFs'!$E$12, 'Hydro Monhtly CFs'!$H$11,$A626 &lt; 'Hydro Monhtly CFs'!$E$13,'Hydro Monhtly CFs'!$H$12,$A626&lt; 'Hydro Monhtly CFs'!$E$14, 'Hydro Monhtly CFs'!$H$13,$A626&lt; 'Hydro Monhtly CFs'!$E$15, 'Hydro Monhtly CFs'!$H$14,$A626 &gt;= 'Hydro Monhtly CFs'!$E$15, 'Hydro Monhtly CFs'!$H$15)</f>
        <v>0.39813872674517842</v>
      </c>
      <c r="M626" s="452">
        <v>1</v>
      </c>
      <c r="N626" s="451">
        <f>IFERROR(IF(OR($A626&lt;Assumptions!$F$43,$A626&gt;Assumptions!$F$44),INDEX(New_Thermal!$K$10:$K$12,MATCH(Assumptions!$F$33,New_Thermal!$F$10:$F$12,0),1),INDEX(New_Thermal!$J$10:$J$12,MATCH(Assumptions!$F$33,New_Thermal!$F$10:$F$12,0),1)),1)</f>
        <v>0.99199999999999999</v>
      </c>
      <c r="O626" s="452">
        <v>1</v>
      </c>
      <c r="P626" s="485">
        <f ca="1"/>
        <v>0</v>
      </c>
      <c r="Q626" s="485">
        <f ca="1"/>
        <v>0.52302760619624877</v>
      </c>
    </row>
    <row r="627" spans="1:17">
      <c r="A627" s="496">
        <v>626</v>
      </c>
      <c r="B627" s="451">
        <f>IFERROR(IF(OR($A627&lt;Assumptions!$F$43,$A627&gt;Assumptions!$F$44),INDEX(Existing!$O$13:$O$29,MATCH(Generators_variability!B$1,Existing!$A$13:$A$29,0),1),INDEX(Existing!$N$13:$N$29,MATCH(Generators_variability!B$1,Existing!$A$13:$A$29,0),1)),1)</f>
        <v>0.96391263057929732</v>
      </c>
      <c r="C627" s="451">
        <f>IFERROR(IF(OR($A627&lt;Assumptions!$F$43,$A627&gt;Assumptions!$F$44),INDEX(Existing!$O$13:$O$29,MATCH(Generators_variability!C$1,Existing!$A$13:$A$29,0),1),INDEX(Existing!$N$13:$N$29,MATCH(Generators_variability!C$1,Existing!$A$13:$A$29,0),1)),1)</f>
        <v>0.89949748743718594</v>
      </c>
      <c r="D627" s="451">
        <f>IFERROR(IF(OR($A627&lt;Assumptions!$F$43,$A627&gt;Assumptions!$F$44),INDEX(Existing!$O$13:$O$29,MATCH(Generators_variability!D$1,Existing!$A$13:$A$29,0),1),INDEX(Existing!$N$13:$N$29,MATCH(Generators_variability!D$1,Existing!$A$13:$A$29,0),1)),1)</f>
        <v>1</v>
      </c>
      <c r="E627" s="451">
        <f>IFERROR(IF(OR($A627&lt;Assumptions!$F$43,$A627&gt;Assumptions!$F$44),INDEX(Existing!$O$13:$O$29,MATCH(Generators_variability!E$1,Existing!$A$13:$A$29,0),1),INDEX(Existing!$N$13:$N$29,MATCH(Generators_variability!E$1,Existing!$A$13:$A$29,0),1)),1)</f>
        <v>0.67632850241545894</v>
      </c>
      <c r="F627" s="451">
        <f>IFERROR(IF(OR($A627&lt;Assumptions!$F$43,$A627&gt;Assumptions!$F$44),INDEX(Existing!$O$13:$O$29,MATCH(Generators_variability!F$1,Existing!$A$13:$A$29,0),1),INDEX(Existing!$N$13:$N$29,MATCH(Generators_variability!F$1,Existing!$A$13:$A$29,0),1)),1)</f>
        <v>0.84634448574969023</v>
      </c>
      <c r="G627" s="451">
        <f>IFERROR(IF(OR($A627&lt;Assumptions!$F$43,$A627&gt;Assumptions!$F$44),INDEX(Existing!$O$13:$O$29,MATCH(Generators_variability!G$1,Existing!$A$13:$A$29,0),1),INDEX(Existing!$N$13:$N$29,MATCH(Generators_variability!G$1,Existing!$A$13:$A$29,0),1)),1)</f>
        <v>0.86012112741672497</v>
      </c>
      <c r="H627" s="451">
        <f>IFERROR(IF(OR($A627&lt;Assumptions!$F$43,$A627&gt;Assumptions!$F$44),INDEX(Existing!$O$13:$O$29,MATCH(Generators_variability!H$1,Existing!$A$13:$A$29,0),1),INDEX(Existing!$N$13:$N$29,MATCH(Generators_variability!H$1,Existing!$A$13:$A$29,0),1)),1)</f>
        <v>0.90779230054996085</v>
      </c>
      <c r="I627" s="451">
        <f>IFERROR(IF(OR($A627&lt;Assumptions!$F$43,$A627&gt;Assumptions!$F$44),INDEX(Existing!$O$13:$O$29,MATCH(Generators_variability!I$1,Existing!$A$13:$A$29,0),1),INDEX(Existing!$N$13:$N$29,MATCH(Generators_variability!I$1,Existing!$A$13:$A$29,0),1)),1)</f>
        <v>0.89655172413793105</v>
      </c>
      <c r="J627" s="451">
        <f>IFERROR(IF(OR($A627&lt;Assumptions!$F$43,$A627&gt;Assumptions!$F$44),INDEX(Existing!$O$13:$O$29,MATCH(Generators_variability!J$1,Existing!$A$13:$A$29,0),1),INDEX(Existing!$N$13:$N$29,MATCH(Generators_variability!J$1,Existing!$A$13:$A$29,0),1)),1)</f>
        <v>0.8616739296464353</v>
      </c>
      <c r="K627" s="453" cm="1">
        <f t="array" ref="K627">_xlfn.IFS($A627 &lt; 'Hydro Monhtly CFs'!$E$5, 'Hydro Monhtly CFs'!$K$4, $A627 &lt; 'Hydro Monhtly CFs'!$E$6, 'Hydro Monhtly CFs'!$K$5,$A627 &lt; 'Hydro Monhtly CFs'!$E$7, 'Hydro Monhtly CFs'!$K$6,$A627 &lt; 'Hydro Monhtly CFs'!$E$8, 'Hydro Monhtly CFs'!$K$7,$A627 &lt; 'Hydro Monhtly CFs'!$E$9, 'Hydro Monhtly CFs'!$K$8,$A627 &lt; 'Hydro Monhtly CFs'!$E$10, 'Hydro Monhtly CFs'!$K$9,$A627 &lt; 'Hydro Monhtly CFs'!$E$11, 'Hydro Monhtly CFs'!$K$10,$A627 &lt; 'Hydro Monhtly CFs'!$E$12, 'Hydro Monhtly CFs'!$K$11,$A627 &lt; 'Hydro Monhtly CFs'!$E$13,'Hydro Monhtly CFs'!$K$12,$A627&lt; 'Hydro Monhtly CFs'!$E$14, 'Hydro Monhtly CFs'!$K$13,$A627&lt; 'Hydro Monhtly CFs'!$E$15, 'Hydro Monhtly CFs'!$K$14,$A627 &gt;= 'Hydro Monhtly CFs'!$E$15, 'Hydro Monhtly CFs'!$K$15)</f>
        <v>0.30911779953917057</v>
      </c>
      <c r="L627" s="453" cm="1">
        <f t="array" ref="L627">_xlfn.IFS($A627 &lt; 'Hydro Monhtly CFs'!$E$5, 'Hydro Monhtly CFs'!$H$4, $A627 &lt; 'Hydro Monhtly CFs'!$E$6, 'Hydro Monhtly CFs'!$H$5,$A627 &lt; 'Hydro Monhtly CFs'!$E$7, 'Hydro Monhtly CFs'!$H$6,$A627 &lt; 'Hydro Monhtly CFs'!$E$8, 'Hydro Monhtly CFs'!$H$7,$A627 &lt; 'Hydro Monhtly CFs'!$E$9, 'Hydro Monhtly CFs'!$H$8,$A627 &lt; 'Hydro Monhtly CFs'!$E$10, 'Hydro Monhtly CFs'!$H$9,$A627 &lt; 'Hydro Monhtly CFs'!$E$11, 'Hydro Monhtly CFs'!$H$10,$A627 &lt; 'Hydro Monhtly CFs'!$E$12, 'Hydro Monhtly CFs'!$H$11,$A627 &lt; 'Hydro Monhtly CFs'!$E$13,'Hydro Monhtly CFs'!$H$12,$A627&lt; 'Hydro Monhtly CFs'!$E$14, 'Hydro Monhtly CFs'!$H$13,$A627&lt; 'Hydro Monhtly CFs'!$E$15, 'Hydro Monhtly CFs'!$H$14,$A627 &gt;= 'Hydro Monhtly CFs'!$E$15, 'Hydro Monhtly CFs'!$H$15)</f>
        <v>0.39813872674517842</v>
      </c>
      <c r="M627" s="452">
        <v>1</v>
      </c>
      <c r="N627" s="451">
        <f>IFERROR(IF(OR($A627&lt;Assumptions!$F$43,$A627&gt;Assumptions!$F$44),INDEX(New_Thermal!$K$10:$K$12,MATCH(Assumptions!$F$33,New_Thermal!$F$10:$F$12,0),1),INDEX(New_Thermal!$J$10:$J$12,MATCH(Assumptions!$F$33,New_Thermal!$F$10:$F$12,0),1)),1)</f>
        <v>0.99199999999999999</v>
      </c>
      <c r="O627" s="452">
        <v>1</v>
      </c>
      <c r="P627" s="485">
        <f ca="1"/>
        <v>0</v>
      </c>
      <c r="Q627" s="485">
        <f ca="1"/>
        <v>0.42939040695392505</v>
      </c>
    </row>
    <row r="628" spans="1:17">
      <c r="A628" s="496">
        <v>627</v>
      </c>
      <c r="B628" s="451">
        <f>IFERROR(IF(OR($A628&lt;Assumptions!$F$43,$A628&gt;Assumptions!$F$44),INDEX(Existing!$O$13:$O$29,MATCH(Generators_variability!B$1,Existing!$A$13:$A$29,0),1),INDEX(Existing!$N$13:$N$29,MATCH(Generators_variability!B$1,Existing!$A$13:$A$29,0),1)),1)</f>
        <v>0.96391263057929732</v>
      </c>
      <c r="C628" s="451">
        <f>IFERROR(IF(OR($A628&lt;Assumptions!$F$43,$A628&gt;Assumptions!$F$44),INDEX(Existing!$O$13:$O$29,MATCH(Generators_variability!C$1,Existing!$A$13:$A$29,0),1),INDEX(Existing!$N$13:$N$29,MATCH(Generators_variability!C$1,Existing!$A$13:$A$29,0),1)),1)</f>
        <v>0.89949748743718594</v>
      </c>
      <c r="D628" s="451">
        <f>IFERROR(IF(OR($A628&lt;Assumptions!$F$43,$A628&gt;Assumptions!$F$44),INDEX(Existing!$O$13:$O$29,MATCH(Generators_variability!D$1,Existing!$A$13:$A$29,0),1),INDEX(Existing!$N$13:$N$29,MATCH(Generators_variability!D$1,Existing!$A$13:$A$29,0),1)),1)</f>
        <v>1</v>
      </c>
      <c r="E628" s="451">
        <f>IFERROR(IF(OR($A628&lt;Assumptions!$F$43,$A628&gt;Assumptions!$F$44),INDEX(Existing!$O$13:$O$29,MATCH(Generators_variability!E$1,Existing!$A$13:$A$29,0),1),INDEX(Existing!$N$13:$N$29,MATCH(Generators_variability!E$1,Existing!$A$13:$A$29,0),1)),1)</f>
        <v>0.67632850241545894</v>
      </c>
      <c r="F628" s="451">
        <f>IFERROR(IF(OR($A628&lt;Assumptions!$F$43,$A628&gt;Assumptions!$F$44),INDEX(Existing!$O$13:$O$29,MATCH(Generators_variability!F$1,Existing!$A$13:$A$29,0),1),INDEX(Existing!$N$13:$N$29,MATCH(Generators_variability!F$1,Existing!$A$13:$A$29,0),1)),1)</f>
        <v>0.84634448574969023</v>
      </c>
      <c r="G628" s="451">
        <f>IFERROR(IF(OR($A628&lt;Assumptions!$F$43,$A628&gt;Assumptions!$F$44),INDEX(Existing!$O$13:$O$29,MATCH(Generators_variability!G$1,Existing!$A$13:$A$29,0),1),INDEX(Existing!$N$13:$N$29,MATCH(Generators_variability!G$1,Existing!$A$13:$A$29,0),1)),1)</f>
        <v>0.86012112741672497</v>
      </c>
      <c r="H628" s="451">
        <f>IFERROR(IF(OR($A628&lt;Assumptions!$F$43,$A628&gt;Assumptions!$F$44),INDEX(Existing!$O$13:$O$29,MATCH(Generators_variability!H$1,Existing!$A$13:$A$29,0),1),INDEX(Existing!$N$13:$N$29,MATCH(Generators_variability!H$1,Existing!$A$13:$A$29,0),1)),1)</f>
        <v>0.90779230054996085</v>
      </c>
      <c r="I628" s="451">
        <f>IFERROR(IF(OR($A628&lt;Assumptions!$F$43,$A628&gt;Assumptions!$F$44),INDEX(Existing!$O$13:$O$29,MATCH(Generators_variability!I$1,Existing!$A$13:$A$29,0),1),INDEX(Existing!$N$13:$N$29,MATCH(Generators_variability!I$1,Existing!$A$13:$A$29,0),1)),1)</f>
        <v>0.89655172413793105</v>
      </c>
      <c r="J628" s="451">
        <f>IFERROR(IF(OR($A628&lt;Assumptions!$F$43,$A628&gt;Assumptions!$F$44),INDEX(Existing!$O$13:$O$29,MATCH(Generators_variability!J$1,Existing!$A$13:$A$29,0),1),INDEX(Existing!$N$13:$N$29,MATCH(Generators_variability!J$1,Existing!$A$13:$A$29,0),1)),1)</f>
        <v>0.8616739296464353</v>
      </c>
      <c r="K628" s="453" cm="1">
        <f t="array" ref="K628">_xlfn.IFS($A628 &lt; 'Hydro Monhtly CFs'!$E$5, 'Hydro Monhtly CFs'!$K$4, $A628 &lt; 'Hydro Monhtly CFs'!$E$6, 'Hydro Monhtly CFs'!$K$5,$A628 &lt; 'Hydro Monhtly CFs'!$E$7, 'Hydro Monhtly CFs'!$K$6,$A628 &lt; 'Hydro Monhtly CFs'!$E$8, 'Hydro Monhtly CFs'!$K$7,$A628 &lt; 'Hydro Monhtly CFs'!$E$9, 'Hydro Monhtly CFs'!$K$8,$A628 &lt; 'Hydro Monhtly CFs'!$E$10, 'Hydro Monhtly CFs'!$K$9,$A628 &lt; 'Hydro Monhtly CFs'!$E$11, 'Hydro Monhtly CFs'!$K$10,$A628 &lt; 'Hydro Monhtly CFs'!$E$12, 'Hydro Monhtly CFs'!$K$11,$A628 &lt; 'Hydro Monhtly CFs'!$E$13,'Hydro Monhtly CFs'!$K$12,$A628&lt; 'Hydro Monhtly CFs'!$E$14, 'Hydro Monhtly CFs'!$K$13,$A628&lt; 'Hydro Monhtly CFs'!$E$15, 'Hydro Monhtly CFs'!$K$14,$A628 &gt;= 'Hydro Monhtly CFs'!$E$15, 'Hydro Monhtly CFs'!$K$15)</f>
        <v>0.30911779953917057</v>
      </c>
      <c r="L628" s="453" cm="1">
        <f t="array" ref="L628">_xlfn.IFS($A628 &lt; 'Hydro Monhtly CFs'!$E$5, 'Hydro Monhtly CFs'!$H$4, $A628 &lt; 'Hydro Monhtly CFs'!$E$6, 'Hydro Monhtly CFs'!$H$5,$A628 &lt; 'Hydro Monhtly CFs'!$E$7, 'Hydro Monhtly CFs'!$H$6,$A628 &lt; 'Hydro Monhtly CFs'!$E$8, 'Hydro Monhtly CFs'!$H$7,$A628 &lt; 'Hydro Monhtly CFs'!$E$9, 'Hydro Monhtly CFs'!$H$8,$A628 &lt; 'Hydro Monhtly CFs'!$E$10, 'Hydro Monhtly CFs'!$H$9,$A628 &lt; 'Hydro Monhtly CFs'!$E$11, 'Hydro Monhtly CFs'!$H$10,$A628 &lt; 'Hydro Monhtly CFs'!$E$12, 'Hydro Monhtly CFs'!$H$11,$A628 &lt; 'Hydro Monhtly CFs'!$E$13,'Hydro Monhtly CFs'!$H$12,$A628&lt; 'Hydro Monhtly CFs'!$E$14, 'Hydro Monhtly CFs'!$H$13,$A628&lt; 'Hydro Monhtly CFs'!$E$15, 'Hydro Monhtly CFs'!$H$14,$A628 &gt;= 'Hydro Monhtly CFs'!$E$15, 'Hydro Monhtly CFs'!$H$15)</f>
        <v>0.39813872674517842</v>
      </c>
      <c r="M628" s="452">
        <v>1</v>
      </c>
      <c r="N628" s="451">
        <f>IFERROR(IF(OR($A628&lt;Assumptions!$F$43,$A628&gt;Assumptions!$F$44),INDEX(New_Thermal!$K$10:$K$12,MATCH(Assumptions!$F$33,New_Thermal!$F$10:$F$12,0),1),INDEX(New_Thermal!$J$10:$J$12,MATCH(Assumptions!$F$33,New_Thermal!$F$10:$F$12,0),1)),1)</f>
        <v>0.99199999999999999</v>
      </c>
      <c r="O628" s="452">
        <v>1</v>
      </c>
      <c r="P628" s="485">
        <f ca="1"/>
        <v>0</v>
      </c>
      <c r="Q628" s="485">
        <f ca="1"/>
        <v>0.38315490120157625</v>
      </c>
    </row>
    <row r="629" spans="1:17">
      <c r="A629" s="496">
        <v>628</v>
      </c>
      <c r="B629" s="451">
        <f>IFERROR(IF(OR($A629&lt;Assumptions!$F$43,$A629&gt;Assumptions!$F$44),INDEX(Existing!$O$13:$O$29,MATCH(Generators_variability!B$1,Existing!$A$13:$A$29,0),1),INDEX(Existing!$N$13:$N$29,MATCH(Generators_variability!B$1,Existing!$A$13:$A$29,0),1)),1)</f>
        <v>0.96391263057929732</v>
      </c>
      <c r="C629" s="451">
        <f>IFERROR(IF(OR($A629&lt;Assumptions!$F$43,$A629&gt;Assumptions!$F$44),INDEX(Existing!$O$13:$O$29,MATCH(Generators_variability!C$1,Existing!$A$13:$A$29,0),1),INDEX(Existing!$N$13:$N$29,MATCH(Generators_variability!C$1,Existing!$A$13:$A$29,0),1)),1)</f>
        <v>0.89949748743718594</v>
      </c>
      <c r="D629" s="451">
        <f>IFERROR(IF(OR($A629&lt;Assumptions!$F$43,$A629&gt;Assumptions!$F$44),INDEX(Existing!$O$13:$O$29,MATCH(Generators_variability!D$1,Existing!$A$13:$A$29,0),1),INDEX(Existing!$N$13:$N$29,MATCH(Generators_variability!D$1,Existing!$A$13:$A$29,0),1)),1)</f>
        <v>1</v>
      </c>
      <c r="E629" s="451">
        <f>IFERROR(IF(OR($A629&lt;Assumptions!$F$43,$A629&gt;Assumptions!$F$44),INDEX(Existing!$O$13:$O$29,MATCH(Generators_variability!E$1,Existing!$A$13:$A$29,0),1),INDEX(Existing!$N$13:$N$29,MATCH(Generators_variability!E$1,Existing!$A$13:$A$29,0),1)),1)</f>
        <v>0.67632850241545894</v>
      </c>
      <c r="F629" s="451">
        <f>IFERROR(IF(OR($A629&lt;Assumptions!$F$43,$A629&gt;Assumptions!$F$44),INDEX(Existing!$O$13:$O$29,MATCH(Generators_variability!F$1,Existing!$A$13:$A$29,0),1),INDEX(Existing!$N$13:$N$29,MATCH(Generators_variability!F$1,Existing!$A$13:$A$29,0),1)),1)</f>
        <v>0.84634448574969023</v>
      </c>
      <c r="G629" s="451">
        <f>IFERROR(IF(OR($A629&lt;Assumptions!$F$43,$A629&gt;Assumptions!$F$44),INDEX(Existing!$O$13:$O$29,MATCH(Generators_variability!G$1,Existing!$A$13:$A$29,0),1),INDEX(Existing!$N$13:$N$29,MATCH(Generators_variability!G$1,Existing!$A$13:$A$29,0),1)),1)</f>
        <v>0.86012112741672497</v>
      </c>
      <c r="H629" s="451">
        <f>IFERROR(IF(OR($A629&lt;Assumptions!$F$43,$A629&gt;Assumptions!$F$44),INDEX(Existing!$O$13:$O$29,MATCH(Generators_variability!H$1,Existing!$A$13:$A$29,0),1),INDEX(Existing!$N$13:$N$29,MATCH(Generators_variability!H$1,Existing!$A$13:$A$29,0),1)),1)</f>
        <v>0.90779230054996085</v>
      </c>
      <c r="I629" s="451">
        <f>IFERROR(IF(OR($A629&lt;Assumptions!$F$43,$A629&gt;Assumptions!$F$44),INDEX(Existing!$O$13:$O$29,MATCH(Generators_variability!I$1,Existing!$A$13:$A$29,0),1),INDEX(Existing!$N$13:$N$29,MATCH(Generators_variability!I$1,Existing!$A$13:$A$29,0),1)),1)</f>
        <v>0.89655172413793105</v>
      </c>
      <c r="J629" s="451">
        <f>IFERROR(IF(OR($A629&lt;Assumptions!$F$43,$A629&gt;Assumptions!$F$44),INDEX(Existing!$O$13:$O$29,MATCH(Generators_variability!J$1,Existing!$A$13:$A$29,0),1),INDEX(Existing!$N$13:$N$29,MATCH(Generators_variability!J$1,Existing!$A$13:$A$29,0),1)),1)</f>
        <v>0.8616739296464353</v>
      </c>
      <c r="K629" s="453" cm="1">
        <f t="array" ref="K629">_xlfn.IFS($A629 &lt; 'Hydro Monhtly CFs'!$E$5, 'Hydro Monhtly CFs'!$K$4, $A629 &lt; 'Hydro Monhtly CFs'!$E$6, 'Hydro Monhtly CFs'!$K$5,$A629 &lt; 'Hydro Monhtly CFs'!$E$7, 'Hydro Monhtly CFs'!$K$6,$A629 &lt; 'Hydro Monhtly CFs'!$E$8, 'Hydro Monhtly CFs'!$K$7,$A629 &lt; 'Hydro Monhtly CFs'!$E$9, 'Hydro Monhtly CFs'!$K$8,$A629 &lt; 'Hydro Monhtly CFs'!$E$10, 'Hydro Monhtly CFs'!$K$9,$A629 &lt; 'Hydro Monhtly CFs'!$E$11, 'Hydro Monhtly CFs'!$K$10,$A629 &lt; 'Hydro Monhtly CFs'!$E$12, 'Hydro Monhtly CFs'!$K$11,$A629 &lt; 'Hydro Monhtly CFs'!$E$13,'Hydro Monhtly CFs'!$K$12,$A629&lt; 'Hydro Monhtly CFs'!$E$14, 'Hydro Monhtly CFs'!$K$13,$A629&lt; 'Hydro Monhtly CFs'!$E$15, 'Hydro Monhtly CFs'!$K$14,$A629 &gt;= 'Hydro Monhtly CFs'!$E$15, 'Hydro Monhtly CFs'!$K$15)</f>
        <v>0.30911779953917057</v>
      </c>
      <c r="L629" s="453" cm="1">
        <f t="array" ref="L629">_xlfn.IFS($A629 &lt; 'Hydro Monhtly CFs'!$E$5, 'Hydro Monhtly CFs'!$H$4, $A629 &lt; 'Hydro Monhtly CFs'!$E$6, 'Hydro Monhtly CFs'!$H$5,$A629 &lt; 'Hydro Monhtly CFs'!$E$7, 'Hydro Monhtly CFs'!$H$6,$A629 &lt; 'Hydro Monhtly CFs'!$E$8, 'Hydro Monhtly CFs'!$H$7,$A629 &lt; 'Hydro Monhtly CFs'!$E$9, 'Hydro Monhtly CFs'!$H$8,$A629 &lt; 'Hydro Monhtly CFs'!$E$10, 'Hydro Monhtly CFs'!$H$9,$A629 &lt; 'Hydro Monhtly CFs'!$E$11, 'Hydro Monhtly CFs'!$H$10,$A629 &lt; 'Hydro Monhtly CFs'!$E$12, 'Hydro Monhtly CFs'!$H$11,$A629 &lt; 'Hydro Monhtly CFs'!$E$13,'Hydro Monhtly CFs'!$H$12,$A629&lt; 'Hydro Monhtly CFs'!$E$14, 'Hydro Monhtly CFs'!$H$13,$A629&lt; 'Hydro Monhtly CFs'!$E$15, 'Hydro Monhtly CFs'!$H$14,$A629 &gt;= 'Hydro Monhtly CFs'!$E$15, 'Hydro Monhtly CFs'!$H$15)</f>
        <v>0.39813872674517842</v>
      </c>
      <c r="M629" s="452">
        <v>1</v>
      </c>
      <c r="N629" s="451">
        <f>IFERROR(IF(OR($A629&lt;Assumptions!$F$43,$A629&gt;Assumptions!$F$44),INDEX(New_Thermal!$K$10:$K$12,MATCH(Assumptions!$F$33,New_Thermal!$F$10:$F$12,0),1),INDEX(New_Thermal!$J$10:$J$12,MATCH(Assumptions!$F$33,New_Thermal!$F$10:$F$12,0),1)),1)</f>
        <v>0.99199999999999999</v>
      </c>
      <c r="O629" s="452">
        <v>1</v>
      </c>
      <c r="P629" s="485">
        <f ca="1"/>
        <v>0</v>
      </c>
      <c r="Q629" s="485">
        <f ca="1"/>
        <v>0.42939040695392505</v>
      </c>
    </row>
    <row r="630" spans="1:17">
      <c r="A630" s="496">
        <v>629</v>
      </c>
      <c r="B630" s="451">
        <f>IFERROR(IF(OR($A630&lt;Assumptions!$F$43,$A630&gt;Assumptions!$F$44),INDEX(Existing!$O$13:$O$29,MATCH(Generators_variability!B$1,Existing!$A$13:$A$29,0),1),INDEX(Existing!$N$13:$N$29,MATCH(Generators_variability!B$1,Existing!$A$13:$A$29,0),1)),1)</f>
        <v>0.96391263057929732</v>
      </c>
      <c r="C630" s="451">
        <f>IFERROR(IF(OR($A630&lt;Assumptions!$F$43,$A630&gt;Assumptions!$F$44),INDEX(Existing!$O$13:$O$29,MATCH(Generators_variability!C$1,Existing!$A$13:$A$29,0),1),INDEX(Existing!$N$13:$N$29,MATCH(Generators_variability!C$1,Existing!$A$13:$A$29,0),1)),1)</f>
        <v>0.89949748743718594</v>
      </c>
      <c r="D630" s="451">
        <f>IFERROR(IF(OR($A630&lt;Assumptions!$F$43,$A630&gt;Assumptions!$F$44),INDEX(Existing!$O$13:$O$29,MATCH(Generators_variability!D$1,Existing!$A$13:$A$29,0),1),INDEX(Existing!$N$13:$N$29,MATCH(Generators_variability!D$1,Existing!$A$13:$A$29,0),1)),1)</f>
        <v>1</v>
      </c>
      <c r="E630" s="451">
        <f>IFERROR(IF(OR($A630&lt;Assumptions!$F$43,$A630&gt;Assumptions!$F$44),INDEX(Existing!$O$13:$O$29,MATCH(Generators_variability!E$1,Existing!$A$13:$A$29,0),1),INDEX(Existing!$N$13:$N$29,MATCH(Generators_variability!E$1,Existing!$A$13:$A$29,0),1)),1)</f>
        <v>0.67632850241545894</v>
      </c>
      <c r="F630" s="451">
        <f>IFERROR(IF(OR($A630&lt;Assumptions!$F$43,$A630&gt;Assumptions!$F$44),INDEX(Existing!$O$13:$O$29,MATCH(Generators_variability!F$1,Existing!$A$13:$A$29,0),1),INDEX(Existing!$N$13:$N$29,MATCH(Generators_variability!F$1,Existing!$A$13:$A$29,0),1)),1)</f>
        <v>0.84634448574969023</v>
      </c>
      <c r="G630" s="451">
        <f>IFERROR(IF(OR($A630&lt;Assumptions!$F$43,$A630&gt;Assumptions!$F$44),INDEX(Existing!$O$13:$O$29,MATCH(Generators_variability!G$1,Existing!$A$13:$A$29,0),1),INDEX(Existing!$N$13:$N$29,MATCH(Generators_variability!G$1,Existing!$A$13:$A$29,0),1)),1)</f>
        <v>0.86012112741672497</v>
      </c>
      <c r="H630" s="451">
        <f>IFERROR(IF(OR($A630&lt;Assumptions!$F$43,$A630&gt;Assumptions!$F$44),INDEX(Existing!$O$13:$O$29,MATCH(Generators_variability!H$1,Existing!$A$13:$A$29,0),1),INDEX(Existing!$N$13:$N$29,MATCH(Generators_variability!H$1,Existing!$A$13:$A$29,0),1)),1)</f>
        <v>0.90779230054996085</v>
      </c>
      <c r="I630" s="451">
        <f>IFERROR(IF(OR($A630&lt;Assumptions!$F$43,$A630&gt;Assumptions!$F$44),INDEX(Existing!$O$13:$O$29,MATCH(Generators_variability!I$1,Existing!$A$13:$A$29,0),1),INDEX(Existing!$N$13:$N$29,MATCH(Generators_variability!I$1,Existing!$A$13:$A$29,0),1)),1)</f>
        <v>0.89655172413793105</v>
      </c>
      <c r="J630" s="451">
        <f>IFERROR(IF(OR($A630&lt;Assumptions!$F$43,$A630&gt;Assumptions!$F$44),INDEX(Existing!$O$13:$O$29,MATCH(Generators_variability!J$1,Existing!$A$13:$A$29,0),1),INDEX(Existing!$N$13:$N$29,MATCH(Generators_variability!J$1,Existing!$A$13:$A$29,0),1)),1)</f>
        <v>0.8616739296464353</v>
      </c>
      <c r="K630" s="453" cm="1">
        <f t="array" ref="K630">_xlfn.IFS($A630 &lt; 'Hydro Monhtly CFs'!$E$5, 'Hydro Monhtly CFs'!$K$4, $A630 &lt; 'Hydro Monhtly CFs'!$E$6, 'Hydro Monhtly CFs'!$K$5,$A630 &lt; 'Hydro Monhtly CFs'!$E$7, 'Hydro Monhtly CFs'!$K$6,$A630 &lt; 'Hydro Monhtly CFs'!$E$8, 'Hydro Monhtly CFs'!$K$7,$A630 &lt; 'Hydro Monhtly CFs'!$E$9, 'Hydro Monhtly CFs'!$K$8,$A630 &lt; 'Hydro Monhtly CFs'!$E$10, 'Hydro Monhtly CFs'!$K$9,$A630 &lt; 'Hydro Monhtly CFs'!$E$11, 'Hydro Monhtly CFs'!$K$10,$A630 &lt; 'Hydro Monhtly CFs'!$E$12, 'Hydro Monhtly CFs'!$K$11,$A630 &lt; 'Hydro Monhtly CFs'!$E$13,'Hydro Monhtly CFs'!$K$12,$A630&lt; 'Hydro Monhtly CFs'!$E$14, 'Hydro Monhtly CFs'!$K$13,$A630&lt; 'Hydro Monhtly CFs'!$E$15, 'Hydro Monhtly CFs'!$K$14,$A630 &gt;= 'Hydro Monhtly CFs'!$E$15, 'Hydro Monhtly CFs'!$K$15)</f>
        <v>0.30911779953917057</v>
      </c>
      <c r="L630" s="453" cm="1">
        <f t="array" ref="L630">_xlfn.IFS($A630 &lt; 'Hydro Monhtly CFs'!$E$5, 'Hydro Monhtly CFs'!$H$4, $A630 &lt; 'Hydro Monhtly CFs'!$E$6, 'Hydro Monhtly CFs'!$H$5,$A630 &lt; 'Hydro Monhtly CFs'!$E$7, 'Hydro Monhtly CFs'!$H$6,$A630 &lt; 'Hydro Monhtly CFs'!$E$8, 'Hydro Monhtly CFs'!$H$7,$A630 &lt; 'Hydro Monhtly CFs'!$E$9, 'Hydro Monhtly CFs'!$H$8,$A630 &lt; 'Hydro Monhtly CFs'!$E$10, 'Hydro Monhtly CFs'!$H$9,$A630 &lt; 'Hydro Monhtly CFs'!$E$11, 'Hydro Monhtly CFs'!$H$10,$A630 &lt; 'Hydro Monhtly CFs'!$E$12, 'Hydro Monhtly CFs'!$H$11,$A630 &lt; 'Hydro Monhtly CFs'!$E$13,'Hydro Monhtly CFs'!$H$12,$A630&lt; 'Hydro Monhtly CFs'!$E$14, 'Hydro Monhtly CFs'!$H$13,$A630&lt; 'Hydro Monhtly CFs'!$E$15, 'Hydro Monhtly CFs'!$H$14,$A630 &gt;= 'Hydro Monhtly CFs'!$E$15, 'Hydro Monhtly CFs'!$H$15)</f>
        <v>0.39813872674517842</v>
      </c>
      <c r="M630" s="452">
        <v>1</v>
      </c>
      <c r="N630" s="451">
        <f>IFERROR(IF(OR($A630&lt;Assumptions!$F$43,$A630&gt;Assumptions!$F$44),INDEX(New_Thermal!$K$10:$K$12,MATCH(Assumptions!$F$33,New_Thermal!$F$10:$F$12,0),1),INDEX(New_Thermal!$J$10:$J$12,MATCH(Assumptions!$F$33,New_Thermal!$F$10:$F$12,0),1)),1)</f>
        <v>0.99199999999999999</v>
      </c>
      <c r="O630" s="452">
        <v>1</v>
      </c>
      <c r="P630" s="485">
        <f ca="1"/>
        <v>0</v>
      </c>
      <c r="Q630" s="485">
        <f ca="1"/>
        <v>0.47610735413252875</v>
      </c>
    </row>
    <row r="631" spans="1:17">
      <c r="A631" s="496">
        <v>630</v>
      </c>
      <c r="B631" s="451">
        <f>IFERROR(IF(OR($A631&lt;Assumptions!$F$43,$A631&gt;Assumptions!$F$44),INDEX(Existing!$O$13:$O$29,MATCH(Generators_variability!B$1,Existing!$A$13:$A$29,0),1),INDEX(Existing!$N$13:$N$29,MATCH(Generators_variability!B$1,Existing!$A$13:$A$29,0),1)),1)</f>
        <v>0.96391263057929732</v>
      </c>
      <c r="C631" s="451">
        <f>IFERROR(IF(OR($A631&lt;Assumptions!$F$43,$A631&gt;Assumptions!$F$44),INDEX(Existing!$O$13:$O$29,MATCH(Generators_variability!C$1,Existing!$A$13:$A$29,0),1),INDEX(Existing!$N$13:$N$29,MATCH(Generators_variability!C$1,Existing!$A$13:$A$29,0),1)),1)</f>
        <v>0.89949748743718594</v>
      </c>
      <c r="D631" s="451">
        <f>IFERROR(IF(OR($A631&lt;Assumptions!$F$43,$A631&gt;Assumptions!$F$44),INDEX(Existing!$O$13:$O$29,MATCH(Generators_variability!D$1,Existing!$A$13:$A$29,0),1),INDEX(Existing!$N$13:$N$29,MATCH(Generators_variability!D$1,Existing!$A$13:$A$29,0),1)),1)</f>
        <v>1</v>
      </c>
      <c r="E631" s="451">
        <f>IFERROR(IF(OR($A631&lt;Assumptions!$F$43,$A631&gt;Assumptions!$F$44),INDEX(Existing!$O$13:$O$29,MATCH(Generators_variability!E$1,Existing!$A$13:$A$29,0),1),INDEX(Existing!$N$13:$N$29,MATCH(Generators_variability!E$1,Existing!$A$13:$A$29,0),1)),1)</f>
        <v>0.67632850241545894</v>
      </c>
      <c r="F631" s="451">
        <f>IFERROR(IF(OR($A631&lt;Assumptions!$F$43,$A631&gt;Assumptions!$F$44),INDEX(Existing!$O$13:$O$29,MATCH(Generators_variability!F$1,Existing!$A$13:$A$29,0),1),INDEX(Existing!$N$13:$N$29,MATCH(Generators_variability!F$1,Existing!$A$13:$A$29,0),1)),1)</f>
        <v>0.84634448574969023</v>
      </c>
      <c r="G631" s="451">
        <f>IFERROR(IF(OR($A631&lt;Assumptions!$F$43,$A631&gt;Assumptions!$F$44),INDEX(Existing!$O$13:$O$29,MATCH(Generators_variability!G$1,Existing!$A$13:$A$29,0),1),INDEX(Existing!$N$13:$N$29,MATCH(Generators_variability!G$1,Existing!$A$13:$A$29,0),1)),1)</f>
        <v>0.86012112741672497</v>
      </c>
      <c r="H631" s="451">
        <f>IFERROR(IF(OR($A631&lt;Assumptions!$F$43,$A631&gt;Assumptions!$F$44),INDEX(Existing!$O$13:$O$29,MATCH(Generators_variability!H$1,Existing!$A$13:$A$29,0),1),INDEX(Existing!$N$13:$N$29,MATCH(Generators_variability!H$1,Existing!$A$13:$A$29,0),1)),1)</f>
        <v>0.90779230054996085</v>
      </c>
      <c r="I631" s="451">
        <f>IFERROR(IF(OR($A631&lt;Assumptions!$F$43,$A631&gt;Assumptions!$F$44),INDEX(Existing!$O$13:$O$29,MATCH(Generators_variability!I$1,Existing!$A$13:$A$29,0),1),INDEX(Existing!$N$13:$N$29,MATCH(Generators_variability!I$1,Existing!$A$13:$A$29,0),1)),1)</f>
        <v>0.89655172413793105</v>
      </c>
      <c r="J631" s="451">
        <f>IFERROR(IF(OR($A631&lt;Assumptions!$F$43,$A631&gt;Assumptions!$F$44),INDEX(Existing!$O$13:$O$29,MATCH(Generators_variability!J$1,Existing!$A$13:$A$29,0),1),INDEX(Existing!$N$13:$N$29,MATCH(Generators_variability!J$1,Existing!$A$13:$A$29,0),1)),1)</f>
        <v>0.8616739296464353</v>
      </c>
      <c r="K631" s="453" cm="1">
        <f t="array" ref="K631">_xlfn.IFS($A631 &lt; 'Hydro Monhtly CFs'!$E$5, 'Hydro Monhtly CFs'!$K$4, $A631 &lt; 'Hydro Monhtly CFs'!$E$6, 'Hydro Monhtly CFs'!$K$5,$A631 &lt; 'Hydro Monhtly CFs'!$E$7, 'Hydro Monhtly CFs'!$K$6,$A631 &lt; 'Hydro Monhtly CFs'!$E$8, 'Hydro Monhtly CFs'!$K$7,$A631 &lt; 'Hydro Monhtly CFs'!$E$9, 'Hydro Monhtly CFs'!$K$8,$A631 &lt; 'Hydro Monhtly CFs'!$E$10, 'Hydro Monhtly CFs'!$K$9,$A631 &lt; 'Hydro Monhtly CFs'!$E$11, 'Hydro Monhtly CFs'!$K$10,$A631 &lt; 'Hydro Monhtly CFs'!$E$12, 'Hydro Monhtly CFs'!$K$11,$A631 &lt; 'Hydro Monhtly CFs'!$E$13,'Hydro Monhtly CFs'!$K$12,$A631&lt; 'Hydro Monhtly CFs'!$E$14, 'Hydro Monhtly CFs'!$K$13,$A631&lt; 'Hydro Monhtly CFs'!$E$15, 'Hydro Monhtly CFs'!$K$14,$A631 &gt;= 'Hydro Monhtly CFs'!$E$15, 'Hydro Monhtly CFs'!$K$15)</f>
        <v>0.30911779953917057</v>
      </c>
      <c r="L631" s="453" cm="1">
        <f t="array" ref="L631">_xlfn.IFS($A631 &lt; 'Hydro Monhtly CFs'!$E$5, 'Hydro Monhtly CFs'!$H$4, $A631 &lt; 'Hydro Monhtly CFs'!$E$6, 'Hydro Monhtly CFs'!$H$5,$A631 &lt; 'Hydro Monhtly CFs'!$E$7, 'Hydro Monhtly CFs'!$H$6,$A631 &lt; 'Hydro Monhtly CFs'!$E$8, 'Hydro Monhtly CFs'!$H$7,$A631 &lt; 'Hydro Monhtly CFs'!$E$9, 'Hydro Monhtly CFs'!$H$8,$A631 &lt; 'Hydro Monhtly CFs'!$E$10, 'Hydro Monhtly CFs'!$H$9,$A631 &lt; 'Hydro Monhtly CFs'!$E$11, 'Hydro Monhtly CFs'!$H$10,$A631 &lt; 'Hydro Monhtly CFs'!$E$12, 'Hydro Monhtly CFs'!$H$11,$A631 &lt; 'Hydro Monhtly CFs'!$E$13,'Hydro Monhtly CFs'!$H$12,$A631&lt; 'Hydro Monhtly CFs'!$E$14, 'Hydro Monhtly CFs'!$H$13,$A631&lt; 'Hydro Monhtly CFs'!$E$15, 'Hydro Monhtly CFs'!$H$14,$A631 &gt;= 'Hydro Monhtly CFs'!$E$15, 'Hydro Monhtly CFs'!$H$15)</f>
        <v>0.39813872674517842</v>
      </c>
      <c r="M631" s="452">
        <v>1</v>
      </c>
      <c r="N631" s="451">
        <f>IFERROR(IF(OR($A631&lt;Assumptions!$F$43,$A631&gt;Assumptions!$F$44),INDEX(New_Thermal!$K$10:$K$12,MATCH(Assumptions!$F$33,New_Thermal!$F$10:$F$12,0),1),INDEX(New_Thermal!$J$10:$J$12,MATCH(Assumptions!$F$33,New_Thermal!$F$10:$F$12,0),1)),1)</f>
        <v>0.99199999999999999</v>
      </c>
      <c r="O631" s="452">
        <v>1</v>
      </c>
      <c r="P631" s="485">
        <f ca="1"/>
        <v>0</v>
      </c>
      <c r="Q631" s="485">
        <f ca="1"/>
        <v>0.52302760619624877</v>
      </c>
    </row>
    <row r="632" spans="1:17">
      <c r="A632" s="496">
        <v>631</v>
      </c>
      <c r="B632" s="451">
        <f>IFERROR(IF(OR($A632&lt;Assumptions!$F$43,$A632&gt;Assumptions!$F$44),INDEX(Existing!$O$13:$O$29,MATCH(Generators_variability!B$1,Existing!$A$13:$A$29,0),1),INDEX(Existing!$N$13:$N$29,MATCH(Generators_variability!B$1,Existing!$A$13:$A$29,0),1)),1)</f>
        <v>0.96391263057929732</v>
      </c>
      <c r="C632" s="451">
        <f>IFERROR(IF(OR($A632&lt;Assumptions!$F$43,$A632&gt;Assumptions!$F$44),INDEX(Existing!$O$13:$O$29,MATCH(Generators_variability!C$1,Existing!$A$13:$A$29,0),1),INDEX(Existing!$N$13:$N$29,MATCH(Generators_variability!C$1,Existing!$A$13:$A$29,0),1)),1)</f>
        <v>0.89949748743718594</v>
      </c>
      <c r="D632" s="451">
        <f>IFERROR(IF(OR($A632&lt;Assumptions!$F$43,$A632&gt;Assumptions!$F$44),INDEX(Existing!$O$13:$O$29,MATCH(Generators_variability!D$1,Existing!$A$13:$A$29,0),1),INDEX(Existing!$N$13:$N$29,MATCH(Generators_variability!D$1,Existing!$A$13:$A$29,0),1)),1)</f>
        <v>1</v>
      </c>
      <c r="E632" s="451">
        <f>IFERROR(IF(OR($A632&lt;Assumptions!$F$43,$A632&gt;Assumptions!$F$44),INDEX(Existing!$O$13:$O$29,MATCH(Generators_variability!E$1,Existing!$A$13:$A$29,0),1),INDEX(Existing!$N$13:$N$29,MATCH(Generators_variability!E$1,Existing!$A$13:$A$29,0),1)),1)</f>
        <v>0.67632850241545894</v>
      </c>
      <c r="F632" s="451">
        <f>IFERROR(IF(OR($A632&lt;Assumptions!$F$43,$A632&gt;Assumptions!$F$44),INDEX(Existing!$O$13:$O$29,MATCH(Generators_variability!F$1,Existing!$A$13:$A$29,0),1),INDEX(Existing!$N$13:$N$29,MATCH(Generators_variability!F$1,Existing!$A$13:$A$29,0),1)),1)</f>
        <v>0.84634448574969023</v>
      </c>
      <c r="G632" s="451">
        <f>IFERROR(IF(OR($A632&lt;Assumptions!$F$43,$A632&gt;Assumptions!$F$44),INDEX(Existing!$O$13:$O$29,MATCH(Generators_variability!G$1,Existing!$A$13:$A$29,0),1),INDEX(Existing!$N$13:$N$29,MATCH(Generators_variability!G$1,Existing!$A$13:$A$29,0),1)),1)</f>
        <v>0.86012112741672497</v>
      </c>
      <c r="H632" s="451">
        <f>IFERROR(IF(OR($A632&lt;Assumptions!$F$43,$A632&gt;Assumptions!$F$44),INDEX(Existing!$O$13:$O$29,MATCH(Generators_variability!H$1,Existing!$A$13:$A$29,0),1),INDEX(Existing!$N$13:$N$29,MATCH(Generators_variability!H$1,Existing!$A$13:$A$29,0),1)),1)</f>
        <v>0.90779230054996085</v>
      </c>
      <c r="I632" s="451">
        <f>IFERROR(IF(OR($A632&lt;Assumptions!$F$43,$A632&gt;Assumptions!$F$44),INDEX(Existing!$O$13:$O$29,MATCH(Generators_variability!I$1,Existing!$A$13:$A$29,0),1),INDEX(Existing!$N$13:$N$29,MATCH(Generators_variability!I$1,Existing!$A$13:$A$29,0),1)),1)</f>
        <v>0.89655172413793105</v>
      </c>
      <c r="J632" s="451">
        <f>IFERROR(IF(OR($A632&lt;Assumptions!$F$43,$A632&gt;Assumptions!$F$44),INDEX(Existing!$O$13:$O$29,MATCH(Generators_variability!J$1,Existing!$A$13:$A$29,0),1),INDEX(Existing!$N$13:$N$29,MATCH(Generators_variability!J$1,Existing!$A$13:$A$29,0),1)),1)</f>
        <v>0.8616739296464353</v>
      </c>
      <c r="K632" s="453" cm="1">
        <f t="array" ref="K632">_xlfn.IFS($A632 &lt; 'Hydro Monhtly CFs'!$E$5, 'Hydro Monhtly CFs'!$K$4, $A632 &lt; 'Hydro Monhtly CFs'!$E$6, 'Hydro Monhtly CFs'!$K$5,$A632 &lt; 'Hydro Monhtly CFs'!$E$7, 'Hydro Monhtly CFs'!$K$6,$A632 &lt; 'Hydro Monhtly CFs'!$E$8, 'Hydro Monhtly CFs'!$K$7,$A632 &lt; 'Hydro Monhtly CFs'!$E$9, 'Hydro Monhtly CFs'!$K$8,$A632 &lt; 'Hydro Monhtly CFs'!$E$10, 'Hydro Monhtly CFs'!$K$9,$A632 &lt; 'Hydro Monhtly CFs'!$E$11, 'Hydro Monhtly CFs'!$K$10,$A632 &lt; 'Hydro Monhtly CFs'!$E$12, 'Hydro Monhtly CFs'!$K$11,$A632 &lt; 'Hydro Monhtly CFs'!$E$13,'Hydro Monhtly CFs'!$K$12,$A632&lt; 'Hydro Monhtly CFs'!$E$14, 'Hydro Monhtly CFs'!$K$13,$A632&lt; 'Hydro Monhtly CFs'!$E$15, 'Hydro Monhtly CFs'!$K$14,$A632 &gt;= 'Hydro Monhtly CFs'!$E$15, 'Hydro Monhtly CFs'!$K$15)</f>
        <v>0.30911779953917057</v>
      </c>
      <c r="L632" s="453" cm="1">
        <f t="array" ref="L632">_xlfn.IFS($A632 &lt; 'Hydro Monhtly CFs'!$E$5, 'Hydro Monhtly CFs'!$H$4, $A632 &lt; 'Hydro Monhtly CFs'!$E$6, 'Hydro Monhtly CFs'!$H$5,$A632 &lt; 'Hydro Monhtly CFs'!$E$7, 'Hydro Monhtly CFs'!$H$6,$A632 &lt; 'Hydro Monhtly CFs'!$E$8, 'Hydro Monhtly CFs'!$H$7,$A632 &lt; 'Hydro Monhtly CFs'!$E$9, 'Hydro Monhtly CFs'!$H$8,$A632 &lt; 'Hydro Monhtly CFs'!$E$10, 'Hydro Monhtly CFs'!$H$9,$A632 &lt; 'Hydro Monhtly CFs'!$E$11, 'Hydro Monhtly CFs'!$H$10,$A632 &lt; 'Hydro Monhtly CFs'!$E$12, 'Hydro Monhtly CFs'!$H$11,$A632 &lt; 'Hydro Monhtly CFs'!$E$13,'Hydro Monhtly CFs'!$H$12,$A632&lt; 'Hydro Monhtly CFs'!$E$14, 'Hydro Monhtly CFs'!$H$13,$A632&lt; 'Hydro Monhtly CFs'!$E$15, 'Hydro Monhtly CFs'!$H$14,$A632 &gt;= 'Hydro Monhtly CFs'!$E$15, 'Hydro Monhtly CFs'!$H$15)</f>
        <v>0.39813872674517842</v>
      </c>
      <c r="M632" s="452">
        <v>1</v>
      </c>
      <c r="N632" s="451">
        <f>IFERROR(IF(OR($A632&lt;Assumptions!$F$43,$A632&gt;Assumptions!$F$44),INDEX(New_Thermal!$K$10:$K$12,MATCH(Assumptions!$F$33,New_Thermal!$F$10:$F$12,0),1),INDEX(New_Thermal!$J$10:$J$12,MATCH(Assumptions!$F$33,New_Thermal!$F$10:$F$12,0),1)),1)</f>
        <v>0.99199999999999999</v>
      </c>
      <c r="O632" s="452">
        <v>1</v>
      </c>
      <c r="P632" s="485">
        <f ca="1"/>
        <v>0</v>
      </c>
      <c r="Q632" s="485">
        <f ca="1"/>
        <v>0.56987439557525754</v>
      </c>
    </row>
    <row r="633" spans="1:17">
      <c r="A633" s="496">
        <v>632</v>
      </c>
      <c r="B633" s="451">
        <f>IFERROR(IF(OR($A633&lt;Assumptions!$F$43,$A633&gt;Assumptions!$F$44),INDEX(Existing!$O$13:$O$29,MATCH(Generators_variability!B$1,Existing!$A$13:$A$29,0),1),INDEX(Existing!$N$13:$N$29,MATCH(Generators_variability!B$1,Existing!$A$13:$A$29,0),1)),1)</f>
        <v>0.96391263057929732</v>
      </c>
      <c r="C633" s="451">
        <f>IFERROR(IF(OR($A633&lt;Assumptions!$F$43,$A633&gt;Assumptions!$F$44),INDEX(Existing!$O$13:$O$29,MATCH(Generators_variability!C$1,Existing!$A$13:$A$29,0),1),INDEX(Existing!$N$13:$N$29,MATCH(Generators_variability!C$1,Existing!$A$13:$A$29,0),1)),1)</f>
        <v>0.89949748743718594</v>
      </c>
      <c r="D633" s="451">
        <f>IFERROR(IF(OR($A633&lt;Assumptions!$F$43,$A633&gt;Assumptions!$F$44),INDEX(Existing!$O$13:$O$29,MATCH(Generators_variability!D$1,Existing!$A$13:$A$29,0),1),INDEX(Existing!$N$13:$N$29,MATCH(Generators_variability!D$1,Existing!$A$13:$A$29,0),1)),1)</f>
        <v>1</v>
      </c>
      <c r="E633" s="451">
        <f>IFERROR(IF(OR($A633&lt;Assumptions!$F$43,$A633&gt;Assumptions!$F$44),INDEX(Existing!$O$13:$O$29,MATCH(Generators_variability!E$1,Existing!$A$13:$A$29,0),1),INDEX(Existing!$N$13:$N$29,MATCH(Generators_variability!E$1,Existing!$A$13:$A$29,0),1)),1)</f>
        <v>0.67632850241545894</v>
      </c>
      <c r="F633" s="451">
        <f>IFERROR(IF(OR($A633&lt;Assumptions!$F$43,$A633&gt;Assumptions!$F$44),INDEX(Existing!$O$13:$O$29,MATCH(Generators_variability!F$1,Existing!$A$13:$A$29,0),1),INDEX(Existing!$N$13:$N$29,MATCH(Generators_variability!F$1,Existing!$A$13:$A$29,0),1)),1)</f>
        <v>0.84634448574969023</v>
      </c>
      <c r="G633" s="451">
        <f>IFERROR(IF(OR($A633&lt;Assumptions!$F$43,$A633&gt;Assumptions!$F$44),INDEX(Existing!$O$13:$O$29,MATCH(Generators_variability!G$1,Existing!$A$13:$A$29,0),1),INDEX(Existing!$N$13:$N$29,MATCH(Generators_variability!G$1,Existing!$A$13:$A$29,0),1)),1)</f>
        <v>0.86012112741672497</v>
      </c>
      <c r="H633" s="451">
        <f>IFERROR(IF(OR($A633&lt;Assumptions!$F$43,$A633&gt;Assumptions!$F$44),INDEX(Existing!$O$13:$O$29,MATCH(Generators_variability!H$1,Existing!$A$13:$A$29,0),1),INDEX(Existing!$N$13:$N$29,MATCH(Generators_variability!H$1,Existing!$A$13:$A$29,0),1)),1)</f>
        <v>0.90779230054996085</v>
      </c>
      <c r="I633" s="451">
        <f>IFERROR(IF(OR($A633&lt;Assumptions!$F$43,$A633&gt;Assumptions!$F$44),INDEX(Existing!$O$13:$O$29,MATCH(Generators_variability!I$1,Existing!$A$13:$A$29,0),1),INDEX(Existing!$N$13:$N$29,MATCH(Generators_variability!I$1,Existing!$A$13:$A$29,0),1)),1)</f>
        <v>0.89655172413793105</v>
      </c>
      <c r="J633" s="451">
        <f>IFERROR(IF(OR($A633&lt;Assumptions!$F$43,$A633&gt;Assumptions!$F$44),INDEX(Existing!$O$13:$O$29,MATCH(Generators_variability!J$1,Existing!$A$13:$A$29,0),1),INDEX(Existing!$N$13:$N$29,MATCH(Generators_variability!J$1,Existing!$A$13:$A$29,0),1)),1)</f>
        <v>0.8616739296464353</v>
      </c>
      <c r="K633" s="453" cm="1">
        <f t="array" ref="K633">_xlfn.IFS($A633 &lt; 'Hydro Monhtly CFs'!$E$5, 'Hydro Monhtly CFs'!$K$4, $A633 &lt; 'Hydro Monhtly CFs'!$E$6, 'Hydro Monhtly CFs'!$K$5,$A633 &lt; 'Hydro Monhtly CFs'!$E$7, 'Hydro Monhtly CFs'!$K$6,$A633 &lt; 'Hydro Monhtly CFs'!$E$8, 'Hydro Monhtly CFs'!$K$7,$A633 &lt; 'Hydro Monhtly CFs'!$E$9, 'Hydro Monhtly CFs'!$K$8,$A633 &lt; 'Hydro Monhtly CFs'!$E$10, 'Hydro Monhtly CFs'!$K$9,$A633 &lt; 'Hydro Monhtly CFs'!$E$11, 'Hydro Monhtly CFs'!$K$10,$A633 &lt; 'Hydro Monhtly CFs'!$E$12, 'Hydro Monhtly CFs'!$K$11,$A633 &lt; 'Hydro Monhtly CFs'!$E$13,'Hydro Monhtly CFs'!$K$12,$A633&lt; 'Hydro Monhtly CFs'!$E$14, 'Hydro Monhtly CFs'!$K$13,$A633&lt; 'Hydro Monhtly CFs'!$E$15, 'Hydro Monhtly CFs'!$K$14,$A633 &gt;= 'Hydro Monhtly CFs'!$E$15, 'Hydro Monhtly CFs'!$K$15)</f>
        <v>0.30911779953917057</v>
      </c>
      <c r="L633" s="453" cm="1">
        <f t="array" ref="L633">_xlfn.IFS($A633 &lt; 'Hydro Monhtly CFs'!$E$5, 'Hydro Monhtly CFs'!$H$4, $A633 &lt; 'Hydro Monhtly CFs'!$E$6, 'Hydro Monhtly CFs'!$H$5,$A633 &lt; 'Hydro Monhtly CFs'!$E$7, 'Hydro Monhtly CFs'!$H$6,$A633 &lt; 'Hydro Monhtly CFs'!$E$8, 'Hydro Monhtly CFs'!$H$7,$A633 &lt; 'Hydro Monhtly CFs'!$E$9, 'Hydro Monhtly CFs'!$H$8,$A633 &lt; 'Hydro Monhtly CFs'!$E$10, 'Hydro Monhtly CFs'!$H$9,$A633 &lt; 'Hydro Monhtly CFs'!$E$11, 'Hydro Monhtly CFs'!$H$10,$A633 &lt; 'Hydro Monhtly CFs'!$E$12, 'Hydro Monhtly CFs'!$H$11,$A633 &lt; 'Hydro Monhtly CFs'!$E$13,'Hydro Monhtly CFs'!$H$12,$A633&lt; 'Hydro Monhtly CFs'!$E$14, 'Hydro Monhtly CFs'!$H$13,$A633&lt; 'Hydro Monhtly CFs'!$E$15, 'Hydro Monhtly CFs'!$H$14,$A633 &gt;= 'Hydro Monhtly CFs'!$E$15, 'Hydro Monhtly CFs'!$H$15)</f>
        <v>0.39813872674517842</v>
      </c>
      <c r="M633" s="452">
        <v>1</v>
      </c>
      <c r="N633" s="451">
        <f>IFERROR(IF(OR($A633&lt;Assumptions!$F$43,$A633&gt;Assumptions!$F$44),INDEX(New_Thermal!$K$10:$K$12,MATCH(Assumptions!$F$33,New_Thermal!$F$10:$F$12,0),1),INDEX(New_Thermal!$J$10:$J$12,MATCH(Assumptions!$F$33,New_Thermal!$F$10:$F$12,0),1)),1)</f>
        <v>0.99199999999999999</v>
      </c>
      <c r="O633" s="452">
        <v>1</v>
      </c>
      <c r="P633" s="485">
        <f ca="1"/>
        <v>0</v>
      </c>
      <c r="Q633" s="485">
        <f ca="1"/>
        <v>0.66224736085639746</v>
      </c>
    </row>
    <row r="634" spans="1:17">
      <c r="A634" s="496">
        <v>633</v>
      </c>
      <c r="B634" s="451">
        <f>IFERROR(IF(OR($A634&lt;Assumptions!$F$43,$A634&gt;Assumptions!$F$44),INDEX(Existing!$O$13:$O$29,MATCH(Generators_variability!B$1,Existing!$A$13:$A$29,0),1),INDEX(Existing!$N$13:$N$29,MATCH(Generators_variability!B$1,Existing!$A$13:$A$29,0),1)),1)</f>
        <v>0.96391263057929732</v>
      </c>
      <c r="C634" s="451">
        <f>IFERROR(IF(OR($A634&lt;Assumptions!$F$43,$A634&gt;Assumptions!$F$44),INDEX(Existing!$O$13:$O$29,MATCH(Generators_variability!C$1,Existing!$A$13:$A$29,0),1),INDEX(Existing!$N$13:$N$29,MATCH(Generators_variability!C$1,Existing!$A$13:$A$29,0),1)),1)</f>
        <v>0.89949748743718594</v>
      </c>
      <c r="D634" s="451">
        <f>IFERROR(IF(OR($A634&lt;Assumptions!$F$43,$A634&gt;Assumptions!$F$44),INDEX(Existing!$O$13:$O$29,MATCH(Generators_variability!D$1,Existing!$A$13:$A$29,0),1),INDEX(Existing!$N$13:$N$29,MATCH(Generators_variability!D$1,Existing!$A$13:$A$29,0),1)),1)</f>
        <v>1</v>
      </c>
      <c r="E634" s="451">
        <f>IFERROR(IF(OR($A634&lt;Assumptions!$F$43,$A634&gt;Assumptions!$F$44),INDEX(Existing!$O$13:$O$29,MATCH(Generators_variability!E$1,Existing!$A$13:$A$29,0),1),INDEX(Existing!$N$13:$N$29,MATCH(Generators_variability!E$1,Existing!$A$13:$A$29,0),1)),1)</f>
        <v>0.67632850241545894</v>
      </c>
      <c r="F634" s="451">
        <f>IFERROR(IF(OR($A634&lt;Assumptions!$F$43,$A634&gt;Assumptions!$F$44),INDEX(Existing!$O$13:$O$29,MATCH(Generators_variability!F$1,Existing!$A$13:$A$29,0),1),INDEX(Existing!$N$13:$N$29,MATCH(Generators_variability!F$1,Existing!$A$13:$A$29,0),1)),1)</f>
        <v>0.84634448574969023</v>
      </c>
      <c r="G634" s="451">
        <f>IFERROR(IF(OR($A634&lt;Assumptions!$F$43,$A634&gt;Assumptions!$F$44),INDEX(Existing!$O$13:$O$29,MATCH(Generators_variability!G$1,Existing!$A$13:$A$29,0),1),INDEX(Existing!$N$13:$N$29,MATCH(Generators_variability!G$1,Existing!$A$13:$A$29,0),1)),1)</f>
        <v>0.86012112741672497</v>
      </c>
      <c r="H634" s="451">
        <f>IFERROR(IF(OR($A634&lt;Assumptions!$F$43,$A634&gt;Assumptions!$F$44),INDEX(Existing!$O$13:$O$29,MATCH(Generators_variability!H$1,Existing!$A$13:$A$29,0),1),INDEX(Existing!$N$13:$N$29,MATCH(Generators_variability!H$1,Existing!$A$13:$A$29,0),1)),1)</f>
        <v>0.90779230054996085</v>
      </c>
      <c r="I634" s="451">
        <f>IFERROR(IF(OR($A634&lt;Assumptions!$F$43,$A634&gt;Assumptions!$F$44),INDEX(Existing!$O$13:$O$29,MATCH(Generators_variability!I$1,Existing!$A$13:$A$29,0),1),INDEX(Existing!$N$13:$N$29,MATCH(Generators_variability!I$1,Existing!$A$13:$A$29,0),1)),1)</f>
        <v>0.89655172413793105</v>
      </c>
      <c r="J634" s="451">
        <f>IFERROR(IF(OR($A634&lt;Assumptions!$F$43,$A634&gt;Assumptions!$F$44),INDEX(Existing!$O$13:$O$29,MATCH(Generators_variability!J$1,Existing!$A$13:$A$29,0),1),INDEX(Existing!$N$13:$N$29,MATCH(Generators_variability!J$1,Existing!$A$13:$A$29,0),1)),1)</f>
        <v>0.8616739296464353</v>
      </c>
      <c r="K634" s="453" cm="1">
        <f t="array" ref="K634">_xlfn.IFS($A634 &lt; 'Hydro Monhtly CFs'!$E$5, 'Hydro Monhtly CFs'!$K$4, $A634 &lt; 'Hydro Monhtly CFs'!$E$6, 'Hydro Monhtly CFs'!$K$5,$A634 &lt; 'Hydro Monhtly CFs'!$E$7, 'Hydro Monhtly CFs'!$K$6,$A634 &lt; 'Hydro Monhtly CFs'!$E$8, 'Hydro Monhtly CFs'!$K$7,$A634 &lt; 'Hydro Monhtly CFs'!$E$9, 'Hydro Monhtly CFs'!$K$8,$A634 &lt; 'Hydro Monhtly CFs'!$E$10, 'Hydro Monhtly CFs'!$K$9,$A634 &lt; 'Hydro Monhtly CFs'!$E$11, 'Hydro Monhtly CFs'!$K$10,$A634 &lt; 'Hydro Monhtly CFs'!$E$12, 'Hydro Monhtly CFs'!$K$11,$A634 &lt; 'Hydro Monhtly CFs'!$E$13,'Hydro Monhtly CFs'!$K$12,$A634&lt; 'Hydro Monhtly CFs'!$E$14, 'Hydro Monhtly CFs'!$K$13,$A634&lt; 'Hydro Monhtly CFs'!$E$15, 'Hydro Monhtly CFs'!$K$14,$A634 &gt;= 'Hydro Monhtly CFs'!$E$15, 'Hydro Monhtly CFs'!$K$15)</f>
        <v>0.30911779953917057</v>
      </c>
      <c r="L634" s="453" cm="1">
        <f t="array" ref="L634">_xlfn.IFS($A634 &lt; 'Hydro Monhtly CFs'!$E$5, 'Hydro Monhtly CFs'!$H$4, $A634 &lt; 'Hydro Monhtly CFs'!$E$6, 'Hydro Monhtly CFs'!$H$5,$A634 &lt; 'Hydro Monhtly CFs'!$E$7, 'Hydro Monhtly CFs'!$H$6,$A634 &lt; 'Hydro Monhtly CFs'!$E$8, 'Hydro Monhtly CFs'!$H$7,$A634 &lt; 'Hydro Monhtly CFs'!$E$9, 'Hydro Monhtly CFs'!$H$8,$A634 &lt; 'Hydro Monhtly CFs'!$E$10, 'Hydro Monhtly CFs'!$H$9,$A634 &lt; 'Hydro Monhtly CFs'!$E$11, 'Hydro Monhtly CFs'!$H$10,$A634 &lt; 'Hydro Monhtly CFs'!$E$12, 'Hydro Monhtly CFs'!$H$11,$A634 &lt; 'Hydro Monhtly CFs'!$E$13,'Hydro Monhtly CFs'!$H$12,$A634&lt; 'Hydro Monhtly CFs'!$E$14, 'Hydro Monhtly CFs'!$H$13,$A634&lt; 'Hydro Monhtly CFs'!$E$15, 'Hydro Monhtly CFs'!$H$14,$A634 &gt;= 'Hydro Monhtly CFs'!$E$15, 'Hydro Monhtly CFs'!$H$15)</f>
        <v>0.39813872674517842</v>
      </c>
      <c r="M634" s="452">
        <v>1</v>
      </c>
      <c r="N634" s="451">
        <f>IFERROR(IF(OR($A634&lt;Assumptions!$F$43,$A634&gt;Assumptions!$F$44),INDEX(New_Thermal!$K$10:$K$12,MATCH(Assumptions!$F$33,New_Thermal!$F$10:$F$12,0),1),INDEX(New_Thermal!$J$10:$J$12,MATCH(Assumptions!$F$33,New_Thermal!$F$10:$F$12,0),1)),1)</f>
        <v>0.99199999999999999</v>
      </c>
      <c r="O634" s="452">
        <v>1</v>
      </c>
      <c r="P634" s="485">
        <f ca="1"/>
        <v>9.0334782625000002E-3</v>
      </c>
      <c r="Q634" s="485">
        <f ca="1"/>
        <v>0.87278397416666498</v>
      </c>
    </row>
    <row r="635" spans="1:17">
      <c r="A635" s="496">
        <v>634</v>
      </c>
      <c r="B635" s="451">
        <f>IFERROR(IF(OR($A635&lt;Assumptions!$F$43,$A635&gt;Assumptions!$F$44),INDEX(Existing!$O$13:$O$29,MATCH(Generators_variability!B$1,Existing!$A$13:$A$29,0),1),INDEX(Existing!$N$13:$N$29,MATCH(Generators_variability!B$1,Existing!$A$13:$A$29,0),1)),1)</f>
        <v>0.96391263057929732</v>
      </c>
      <c r="C635" s="451">
        <f>IFERROR(IF(OR($A635&lt;Assumptions!$F$43,$A635&gt;Assumptions!$F$44),INDEX(Existing!$O$13:$O$29,MATCH(Generators_variability!C$1,Existing!$A$13:$A$29,0),1),INDEX(Existing!$N$13:$N$29,MATCH(Generators_variability!C$1,Existing!$A$13:$A$29,0),1)),1)</f>
        <v>0.89949748743718594</v>
      </c>
      <c r="D635" s="451">
        <f>IFERROR(IF(OR($A635&lt;Assumptions!$F$43,$A635&gt;Assumptions!$F$44),INDEX(Existing!$O$13:$O$29,MATCH(Generators_variability!D$1,Existing!$A$13:$A$29,0),1),INDEX(Existing!$N$13:$N$29,MATCH(Generators_variability!D$1,Existing!$A$13:$A$29,0),1)),1)</f>
        <v>1</v>
      </c>
      <c r="E635" s="451">
        <f>IFERROR(IF(OR($A635&lt;Assumptions!$F$43,$A635&gt;Assumptions!$F$44),INDEX(Existing!$O$13:$O$29,MATCH(Generators_variability!E$1,Existing!$A$13:$A$29,0),1),INDEX(Existing!$N$13:$N$29,MATCH(Generators_variability!E$1,Existing!$A$13:$A$29,0),1)),1)</f>
        <v>0.67632850241545894</v>
      </c>
      <c r="F635" s="451">
        <f>IFERROR(IF(OR($A635&lt;Assumptions!$F$43,$A635&gt;Assumptions!$F$44),INDEX(Existing!$O$13:$O$29,MATCH(Generators_variability!F$1,Existing!$A$13:$A$29,0),1),INDEX(Existing!$N$13:$N$29,MATCH(Generators_variability!F$1,Existing!$A$13:$A$29,0),1)),1)</f>
        <v>0.84634448574969023</v>
      </c>
      <c r="G635" s="451">
        <f>IFERROR(IF(OR($A635&lt;Assumptions!$F$43,$A635&gt;Assumptions!$F$44),INDEX(Existing!$O$13:$O$29,MATCH(Generators_variability!G$1,Existing!$A$13:$A$29,0),1),INDEX(Existing!$N$13:$N$29,MATCH(Generators_variability!G$1,Existing!$A$13:$A$29,0),1)),1)</f>
        <v>0.86012112741672497</v>
      </c>
      <c r="H635" s="451">
        <f>IFERROR(IF(OR($A635&lt;Assumptions!$F$43,$A635&gt;Assumptions!$F$44),INDEX(Existing!$O$13:$O$29,MATCH(Generators_variability!H$1,Existing!$A$13:$A$29,0),1),INDEX(Existing!$N$13:$N$29,MATCH(Generators_variability!H$1,Existing!$A$13:$A$29,0),1)),1)</f>
        <v>0.90779230054996085</v>
      </c>
      <c r="I635" s="451">
        <f>IFERROR(IF(OR($A635&lt;Assumptions!$F$43,$A635&gt;Assumptions!$F$44),INDEX(Existing!$O$13:$O$29,MATCH(Generators_variability!I$1,Existing!$A$13:$A$29,0),1),INDEX(Existing!$N$13:$N$29,MATCH(Generators_variability!I$1,Existing!$A$13:$A$29,0),1)),1)</f>
        <v>0.89655172413793105</v>
      </c>
      <c r="J635" s="451">
        <f>IFERROR(IF(OR($A635&lt;Assumptions!$F$43,$A635&gt;Assumptions!$F$44),INDEX(Existing!$O$13:$O$29,MATCH(Generators_variability!J$1,Existing!$A$13:$A$29,0),1),INDEX(Existing!$N$13:$N$29,MATCH(Generators_variability!J$1,Existing!$A$13:$A$29,0),1)),1)</f>
        <v>0.8616739296464353</v>
      </c>
      <c r="K635" s="453" cm="1">
        <f t="array" ref="K635">_xlfn.IFS($A635 &lt; 'Hydro Monhtly CFs'!$E$5, 'Hydro Monhtly CFs'!$K$4, $A635 &lt; 'Hydro Monhtly CFs'!$E$6, 'Hydro Monhtly CFs'!$K$5,$A635 &lt; 'Hydro Monhtly CFs'!$E$7, 'Hydro Monhtly CFs'!$K$6,$A635 &lt; 'Hydro Monhtly CFs'!$E$8, 'Hydro Monhtly CFs'!$K$7,$A635 &lt; 'Hydro Monhtly CFs'!$E$9, 'Hydro Monhtly CFs'!$K$8,$A635 &lt; 'Hydro Monhtly CFs'!$E$10, 'Hydro Monhtly CFs'!$K$9,$A635 &lt; 'Hydro Monhtly CFs'!$E$11, 'Hydro Monhtly CFs'!$K$10,$A635 &lt; 'Hydro Monhtly CFs'!$E$12, 'Hydro Monhtly CFs'!$K$11,$A635 &lt; 'Hydro Monhtly CFs'!$E$13,'Hydro Monhtly CFs'!$K$12,$A635&lt; 'Hydro Monhtly CFs'!$E$14, 'Hydro Monhtly CFs'!$K$13,$A635&lt; 'Hydro Monhtly CFs'!$E$15, 'Hydro Monhtly CFs'!$K$14,$A635 &gt;= 'Hydro Monhtly CFs'!$E$15, 'Hydro Monhtly CFs'!$K$15)</f>
        <v>0.30911779953917057</v>
      </c>
      <c r="L635" s="453" cm="1">
        <f t="array" ref="L635">_xlfn.IFS($A635 &lt; 'Hydro Monhtly CFs'!$E$5, 'Hydro Monhtly CFs'!$H$4, $A635 &lt; 'Hydro Monhtly CFs'!$E$6, 'Hydro Monhtly CFs'!$H$5,$A635 &lt; 'Hydro Monhtly CFs'!$E$7, 'Hydro Monhtly CFs'!$H$6,$A635 &lt; 'Hydro Monhtly CFs'!$E$8, 'Hydro Monhtly CFs'!$H$7,$A635 &lt; 'Hydro Monhtly CFs'!$E$9, 'Hydro Monhtly CFs'!$H$8,$A635 &lt; 'Hydro Monhtly CFs'!$E$10, 'Hydro Monhtly CFs'!$H$9,$A635 &lt; 'Hydro Monhtly CFs'!$E$11, 'Hydro Monhtly CFs'!$H$10,$A635 &lt; 'Hydro Monhtly CFs'!$E$12, 'Hydro Monhtly CFs'!$H$11,$A635 &lt; 'Hydro Monhtly CFs'!$E$13,'Hydro Monhtly CFs'!$H$12,$A635&lt; 'Hydro Monhtly CFs'!$E$14, 'Hydro Monhtly CFs'!$H$13,$A635&lt; 'Hydro Monhtly CFs'!$E$15, 'Hydro Monhtly CFs'!$H$14,$A635 &gt;= 'Hydro Monhtly CFs'!$E$15, 'Hydro Monhtly CFs'!$H$15)</f>
        <v>0.39813872674517842</v>
      </c>
      <c r="M635" s="452">
        <v>1</v>
      </c>
      <c r="N635" s="451">
        <f>IFERROR(IF(OR($A635&lt;Assumptions!$F$43,$A635&gt;Assumptions!$F$44),INDEX(New_Thermal!$K$10:$K$12,MATCH(Assumptions!$F$33,New_Thermal!$F$10:$F$12,0),1),INDEX(New_Thermal!$J$10:$J$12,MATCH(Assumptions!$F$33,New_Thermal!$F$10:$F$12,0),1)),1)</f>
        <v>0.99199999999999999</v>
      </c>
      <c r="O635" s="452">
        <v>1</v>
      </c>
      <c r="P635" s="485">
        <f ca="1"/>
        <v>0.43052608699999995</v>
      </c>
      <c r="Q635" s="485">
        <f ca="1"/>
        <v>1</v>
      </c>
    </row>
    <row r="636" spans="1:17">
      <c r="A636" s="496">
        <v>635</v>
      </c>
      <c r="B636" s="451">
        <f>IFERROR(IF(OR($A636&lt;Assumptions!$F$43,$A636&gt;Assumptions!$F$44),INDEX(Existing!$O$13:$O$29,MATCH(Generators_variability!B$1,Existing!$A$13:$A$29,0),1),INDEX(Existing!$N$13:$N$29,MATCH(Generators_variability!B$1,Existing!$A$13:$A$29,0),1)),1)</f>
        <v>0.96391263057929732</v>
      </c>
      <c r="C636" s="451">
        <f>IFERROR(IF(OR($A636&lt;Assumptions!$F$43,$A636&gt;Assumptions!$F$44),INDEX(Existing!$O$13:$O$29,MATCH(Generators_variability!C$1,Existing!$A$13:$A$29,0),1),INDEX(Existing!$N$13:$N$29,MATCH(Generators_variability!C$1,Existing!$A$13:$A$29,0),1)),1)</f>
        <v>0.89949748743718594</v>
      </c>
      <c r="D636" s="451">
        <f>IFERROR(IF(OR($A636&lt;Assumptions!$F$43,$A636&gt;Assumptions!$F$44),INDEX(Existing!$O$13:$O$29,MATCH(Generators_variability!D$1,Existing!$A$13:$A$29,0),1),INDEX(Existing!$N$13:$N$29,MATCH(Generators_variability!D$1,Existing!$A$13:$A$29,0),1)),1)</f>
        <v>1</v>
      </c>
      <c r="E636" s="451">
        <f>IFERROR(IF(OR($A636&lt;Assumptions!$F$43,$A636&gt;Assumptions!$F$44),INDEX(Existing!$O$13:$O$29,MATCH(Generators_variability!E$1,Existing!$A$13:$A$29,0),1),INDEX(Existing!$N$13:$N$29,MATCH(Generators_variability!E$1,Existing!$A$13:$A$29,0),1)),1)</f>
        <v>0.67632850241545894</v>
      </c>
      <c r="F636" s="451">
        <f>IFERROR(IF(OR($A636&lt;Assumptions!$F$43,$A636&gt;Assumptions!$F$44),INDEX(Existing!$O$13:$O$29,MATCH(Generators_variability!F$1,Existing!$A$13:$A$29,0),1),INDEX(Existing!$N$13:$N$29,MATCH(Generators_variability!F$1,Existing!$A$13:$A$29,0),1)),1)</f>
        <v>0.84634448574969023</v>
      </c>
      <c r="G636" s="451">
        <f>IFERROR(IF(OR($A636&lt;Assumptions!$F$43,$A636&gt;Assumptions!$F$44),INDEX(Existing!$O$13:$O$29,MATCH(Generators_variability!G$1,Existing!$A$13:$A$29,0),1),INDEX(Existing!$N$13:$N$29,MATCH(Generators_variability!G$1,Existing!$A$13:$A$29,0),1)),1)</f>
        <v>0.86012112741672497</v>
      </c>
      <c r="H636" s="451">
        <f>IFERROR(IF(OR($A636&lt;Assumptions!$F$43,$A636&gt;Assumptions!$F$44),INDEX(Existing!$O$13:$O$29,MATCH(Generators_variability!H$1,Existing!$A$13:$A$29,0),1),INDEX(Existing!$N$13:$N$29,MATCH(Generators_variability!H$1,Existing!$A$13:$A$29,0),1)),1)</f>
        <v>0.90779230054996085</v>
      </c>
      <c r="I636" s="451">
        <f>IFERROR(IF(OR($A636&lt;Assumptions!$F$43,$A636&gt;Assumptions!$F$44),INDEX(Existing!$O$13:$O$29,MATCH(Generators_variability!I$1,Existing!$A$13:$A$29,0),1),INDEX(Existing!$N$13:$N$29,MATCH(Generators_variability!I$1,Existing!$A$13:$A$29,0),1)),1)</f>
        <v>0.89655172413793105</v>
      </c>
      <c r="J636" s="451">
        <f>IFERROR(IF(OR($A636&lt;Assumptions!$F$43,$A636&gt;Assumptions!$F$44),INDEX(Existing!$O$13:$O$29,MATCH(Generators_variability!J$1,Existing!$A$13:$A$29,0),1),INDEX(Existing!$N$13:$N$29,MATCH(Generators_variability!J$1,Existing!$A$13:$A$29,0),1)),1)</f>
        <v>0.8616739296464353</v>
      </c>
      <c r="K636" s="453" cm="1">
        <f t="array" ref="K636">_xlfn.IFS($A636 &lt; 'Hydro Monhtly CFs'!$E$5, 'Hydro Monhtly CFs'!$K$4, $A636 &lt; 'Hydro Monhtly CFs'!$E$6, 'Hydro Monhtly CFs'!$K$5,$A636 &lt; 'Hydro Monhtly CFs'!$E$7, 'Hydro Monhtly CFs'!$K$6,$A636 &lt; 'Hydro Monhtly CFs'!$E$8, 'Hydro Monhtly CFs'!$K$7,$A636 &lt; 'Hydro Monhtly CFs'!$E$9, 'Hydro Monhtly CFs'!$K$8,$A636 &lt; 'Hydro Monhtly CFs'!$E$10, 'Hydro Monhtly CFs'!$K$9,$A636 &lt; 'Hydro Monhtly CFs'!$E$11, 'Hydro Monhtly CFs'!$K$10,$A636 &lt; 'Hydro Monhtly CFs'!$E$12, 'Hydro Monhtly CFs'!$K$11,$A636 &lt; 'Hydro Monhtly CFs'!$E$13,'Hydro Monhtly CFs'!$K$12,$A636&lt; 'Hydro Monhtly CFs'!$E$14, 'Hydro Monhtly CFs'!$K$13,$A636&lt; 'Hydro Monhtly CFs'!$E$15, 'Hydro Monhtly CFs'!$K$14,$A636 &gt;= 'Hydro Monhtly CFs'!$E$15, 'Hydro Monhtly CFs'!$K$15)</f>
        <v>0.30911779953917057</v>
      </c>
      <c r="L636" s="453" cm="1">
        <f t="array" ref="L636">_xlfn.IFS($A636 &lt; 'Hydro Monhtly CFs'!$E$5, 'Hydro Monhtly CFs'!$H$4, $A636 &lt; 'Hydro Monhtly CFs'!$E$6, 'Hydro Monhtly CFs'!$H$5,$A636 &lt; 'Hydro Monhtly CFs'!$E$7, 'Hydro Monhtly CFs'!$H$6,$A636 &lt; 'Hydro Monhtly CFs'!$E$8, 'Hydro Monhtly CFs'!$H$7,$A636 &lt; 'Hydro Monhtly CFs'!$E$9, 'Hydro Monhtly CFs'!$H$8,$A636 &lt; 'Hydro Monhtly CFs'!$E$10, 'Hydro Monhtly CFs'!$H$9,$A636 &lt; 'Hydro Monhtly CFs'!$E$11, 'Hydro Monhtly CFs'!$H$10,$A636 &lt; 'Hydro Monhtly CFs'!$E$12, 'Hydro Monhtly CFs'!$H$11,$A636 &lt; 'Hydro Monhtly CFs'!$E$13,'Hydro Monhtly CFs'!$H$12,$A636&lt; 'Hydro Monhtly CFs'!$E$14, 'Hydro Monhtly CFs'!$H$13,$A636&lt; 'Hydro Monhtly CFs'!$E$15, 'Hydro Monhtly CFs'!$H$14,$A636 &gt;= 'Hydro Monhtly CFs'!$E$15, 'Hydro Monhtly CFs'!$H$15)</f>
        <v>0.39813872674517842</v>
      </c>
      <c r="M636" s="452">
        <v>1</v>
      </c>
      <c r="N636" s="451">
        <f>IFERROR(IF(OR($A636&lt;Assumptions!$F$43,$A636&gt;Assumptions!$F$44),INDEX(New_Thermal!$K$10:$K$12,MATCH(Assumptions!$F$33,New_Thermal!$F$10:$F$12,0),1),INDEX(New_Thermal!$J$10:$J$12,MATCH(Assumptions!$F$33,New_Thermal!$F$10:$F$12,0),1)),1)</f>
        <v>0.99199999999999999</v>
      </c>
      <c r="O636" s="452">
        <v>1</v>
      </c>
      <c r="P636" s="485">
        <f ca="1"/>
        <v>0.83791304350000007</v>
      </c>
      <c r="Q636" s="485">
        <f ca="1"/>
        <v>1</v>
      </c>
    </row>
    <row r="637" spans="1:17">
      <c r="A637" s="496">
        <v>636</v>
      </c>
      <c r="B637" s="451">
        <f>IFERROR(IF(OR($A637&lt;Assumptions!$F$43,$A637&gt;Assumptions!$F$44),INDEX(Existing!$O$13:$O$29,MATCH(Generators_variability!B$1,Existing!$A$13:$A$29,0),1),INDEX(Existing!$N$13:$N$29,MATCH(Generators_variability!B$1,Existing!$A$13:$A$29,0),1)),1)</f>
        <v>0.96391263057929732</v>
      </c>
      <c r="C637" s="451">
        <f>IFERROR(IF(OR($A637&lt;Assumptions!$F$43,$A637&gt;Assumptions!$F$44),INDEX(Existing!$O$13:$O$29,MATCH(Generators_variability!C$1,Existing!$A$13:$A$29,0),1),INDEX(Existing!$N$13:$N$29,MATCH(Generators_variability!C$1,Existing!$A$13:$A$29,0),1)),1)</f>
        <v>0.89949748743718594</v>
      </c>
      <c r="D637" s="451">
        <f>IFERROR(IF(OR($A637&lt;Assumptions!$F$43,$A637&gt;Assumptions!$F$44),INDEX(Existing!$O$13:$O$29,MATCH(Generators_variability!D$1,Existing!$A$13:$A$29,0),1),INDEX(Existing!$N$13:$N$29,MATCH(Generators_variability!D$1,Existing!$A$13:$A$29,0),1)),1)</f>
        <v>1</v>
      </c>
      <c r="E637" s="451">
        <f>IFERROR(IF(OR($A637&lt;Assumptions!$F$43,$A637&gt;Assumptions!$F$44),INDEX(Existing!$O$13:$O$29,MATCH(Generators_variability!E$1,Existing!$A$13:$A$29,0),1),INDEX(Existing!$N$13:$N$29,MATCH(Generators_variability!E$1,Existing!$A$13:$A$29,0),1)),1)</f>
        <v>0.67632850241545894</v>
      </c>
      <c r="F637" s="451">
        <f>IFERROR(IF(OR($A637&lt;Assumptions!$F$43,$A637&gt;Assumptions!$F$44),INDEX(Existing!$O$13:$O$29,MATCH(Generators_variability!F$1,Existing!$A$13:$A$29,0),1),INDEX(Existing!$N$13:$N$29,MATCH(Generators_variability!F$1,Existing!$A$13:$A$29,0),1)),1)</f>
        <v>0.84634448574969023</v>
      </c>
      <c r="G637" s="451">
        <f>IFERROR(IF(OR($A637&lt;Assumptions!$F$43,$A637&gt;Assumptions!$F$44),INDEX(Existing!$O$13:$O$29,MATCH(Generators_variability!G$1,Existing!$A$13:$A$29,0),1),INDEX(Existing!$N$13:$N$29,MATCH(Generators_variability!G$1,Existing!$A$13:$A$29,0),1)),1)</f>
        <v>0.86012112741672497</v>
      </c>
      <c r="H637" s="451">
        <f>IFERROR(IF(OR($A637&lt;Assumptions!$F$43,$A637&gt;Assumptions!$F$44),INDEX(Existing!$O$13:$O$29,MATCH(Generators_variability!H$1,Existing!$A$13:$A$29,0),1),INDEX(Existing!$N$13:$N$29,MATCH(Generators_variability!H$1,Existing!$A$13:$A$29,0),1)),1)</f>
        <v>0.90779230054996085</v>
      </c>
      <c r="I637" s="451">
        <f>IFERROR(IF(OR($A637&lt;Assumptions!$F$43,$A637&gt;Assumptions!$F$44),INDEX(Existing!$O$13:$O$29,MATCH(Generators_variability!I$1,Existing!$A$13:$A$29,0),1),INDEX(Existing!$N$13:$N$29,MATCH(Generators_variability!I$1,Existing!$A$13:$A$29,0),1)),1)</f>
        <v>0.89655172413793105</v>
      </c>
      <c r="J637" s="451">
        <f>IFERROR(IF(OR($A637&lt;Assumptions!$F$43,$A637&gt;Assumptions!$F$44),INDEX(Existing!$O$13:$O$29,MATCH(Generators_variability!J$1,Existing!$A$13:$A$29,0),1),INDEX(Existing!$N$13:$N$29,MATCH(Generators_variability!J$1,Existing!$A$13:$A$29,0),1)),1)</f>
        <v>0.8616739296464353</v>
      </c>
      <c r="K637" s="453" cm="1">
        <f t="array" ref="K637">_xlfn.IFS($A637 &lt; 'Hydro Monhtly CFs'!$E$5, 'Hydro Monhtly CFs'!$K$4, $A637 &lt; 'Hydro Monhtly CFs'!$E$6, 'Hydro Monhtly CFs'!$K$5,$A637 &lt; 'Hydro Monhtly CFs'!$E$7, 'Hydro Monhtly CFs'!$K$6,$A637 &lt; 'Hydro Monhtly CFs'!$E$8, 'Hydro Monhtly CFs'!$K$7,$A637 &lt; 'Hydro Monhtly CFs'!$E$9, 'Hydro Monhtly CFs'!$K$8,$A637 &lt; 'Hydro Monhtly CFs'!$E$10, 'Hydro Monhtly CFs'!$K$9,$A637 &lt; 'Hydro Monhtly CFs'!$E$11, 'Hydro Monhtly CFs'!$K$10,$A637 &lt; 'Hydro Monhtly CFs'!$E$12, 'Hydro Monhtly CFs'!$K$11,$A637 &lt; 'Hydro Monhtly CFs'!$E$13,'Hydro Monhtly CFs'!$K$12,$A637&lt; 'Hydro Monhtly CFs'!$E$14, 'Hydro Monhtly CFs'!$K$13,$A637&lt; 'Hydro Monhtly CFs'!$E$15, 'Hydro Monhtly CFs'!$K$14,$A637 &gt;= 'Hydro Monhtly CFs'!$E$15, 'Hydro Monhtly CFs'!$K$15)</f>
        <v>0.30911779953917057</v>
      </c>
      <c r="L637" s="453" cm="1">
        <f t="array" ref="L637">_xlfn.IFS($A637 &lt; 'Hydro Monhtly CFs'!$E$5, 'Hydro Monhtly CFs'!$H$4, $A637 &lt; 'Hydro Monhtly CFs'!$E$6, 'Hydro Monhtly CFs'!$H$5,$A637 &lt; 'Hydro Monhtly CFs'!$E$7, 'Hydro Monhtly CFs'!$H$6,$A637 &lt; 'Hydro Monhtly CFs'!$E$8, 'Hydro Monhtly CFs'!$H$7,$A637 &lt; 'Hydro Monhtly CFs'!$E$9, 'Hydro Monhtly CFs'!$H$8,$A637 &lt; 'Hydro Monhtly CFs'!$E$10, 'Hydro Monhtly CFs'!$H$9,$A637 &lt; 'Hydro Monhtly CFs'!$E$11, 'Hydro Monhtly CFs'!$H$10,$A637 &lt; 'Hydro Monhtly CFs'!$E$12, 'Hydro Monhtly CFs'!$H$11,$A637 &lt; 'Hydro Monhtly CFs'!$E$13,'Hydro Monhtly CFs'!$H$12,$A637&lt; 'Hydro Monhtly CFs'!$E$14, 'Hydro Monhtly CFs'!$H$13,$A637&lt; 'Hydro Monhtly CFs'!$E$15, 'Hydro Monhtly CFs'!$H$14,$A637 &gt;= 'Hydro Monhtly CFs'!$E$15, 'Hydro Monhtly CFs'!$H$15)</f>
        <v>0.39813872674517842</v>
      </c>
      <c r="M637" s="452">
        <v>1</v>
      </c>
      <c r="N637" s="451">
        <f>IFERROR(IF(OR($A637&lt;Assumptions!$F$43,$A637&gt;Assumptions!$F$44),INDEX(New_Thermal!$K$10:$K$12,MATCH(Assumptions!$F$33,New_Thermal!$F$10:$F$12,0),1),INDEX(New_Thermal!$J$10:$J$12,MATCH(Assumptions!$F$33,New_Thermal!$F$10:$F$12,0),1)),1)</f>
        <v>0.99199999999999999</v>
      </c>
      <c r="O637" s="452">
        <v>1</v>
      </c>
      <c r="P637" s="485">
        <f ca="1"/>
        <v>0.79791304350000003</v>
      </c>
      <c r="Q637" s="485">
        <f ca="1"/>
        <v>1</v>
      </c>
    </row>
    <row r="638" spans="1:17">
      <c r="A638" s="496">
        <v>637</v>
      </c>
      <c r="B638" s="451">
        <f>IFERROR(IF(OR($A638&lt;Assumptions!$F$43,$A638&gt;Assumptions!$F$44),INDEX(Existing!$O$13:$O$29,MATCH(Generators_variability!B$1,Existing!$A$13:$A$29,0),1),INDEX(Existing!$N$13:$N$29,MATCH(Generators_variability!B$1,Existing!$A$13:$A$29,0),1)),1)</f>
        <v>0.96391263057929732</v>
      </c>
      <c r="C638" s="451">
        <f>IFERROR(IF(OR($A638&lt;Assumptions!$F$43,$A638&gt;Assumptions!$F$44),INDEX(Existing!$O$13:$O$29,MATCH(Generators_variability!C$1,Existing!$A$13:$A$29,0),1),INDEX(Existing!$N$13:$N$29,MATCH(Generators_variability!C$1,Existing!$A$13:$A$29,0),1)),1)</f>
        <v>0.89949748743718594</v>
      </c>
      <c r="D638" s="451">
        <f>IFERROR(IF(OR($A638&lt;Assumptions!$F$43,$A638&gt;Assumptions!$F$44),INDEX(Existing!$O$13:$O$29,MATCH(Generators_variability!D$1,Existing!$A$13:$A$29,0),1),INDEX(Existing!$N$13:$N$29,MATCH(Generators_variability!D$1,Existing!$A$13:$A$29,0),1)),1)</f>
        <v>1</v>
      </c>
      <c r="E638" s="451">
        <f>IFERROR(IF(OR($A638&lt;Assumptions!$F$43,$A638&gt;Assumptions!$F$44),INDEX(Existing!$O$13:$O$29,MATCH(Generators_variability!E$1,Existing!$A$13:$A$29,0),1),INDEX(Existing!$N$13:$N$29,MATCH(Generators_variability!E$1,Existing!$A$13:$A$29,0),1)),1)</f>
        <v>0.67632850241545894</v>
      </c>
      <c r="F638" s="451">
        <f>IFERROR(IF(OR($A638&lt;Assumptions!$F$43,$A638&gt;Assumptions!$F$44),INDEX(Existing!$O$13:$O$29,MATCH(Generators_variability!F$1,Existing!$A$13:$A$29,0),1),INDEX(Existing!$N$13:$N$29,MATCH(Generators_variability!F$1,Existing!$A$13:$A$29,0),1)),1)</f>
        <v>0.84634448574969023</v>
      </c>
      <c r="G638" s="451">
        <f>IFERROR(IF(OR($A638&lt;Assumptions!$F$43,$A638&gt;Assumptions!$F$44),INDEX(Existing!$O$13:$O$29,MATCH(Generators_variability!G$1,Existing!$A$13:$A$29,0),1),INDEX(Existing!$N$13:$N$29,MATCH(Generators_variability!G$1,Existing!$A$13:$A$29,0),1)),1)</f>
        <v>0.86012112741672497</v>
      </c>
      <c r="H638" s="451">
        <f>IFERROR(IF(OR($A638&lt;Assumptions!$F$43,$A638&gt;Assumptions!$F$44),INDEX(Existing!$O$13:$O$29,MATCH(Generators_variability!H$1,Existing!$A$13:$A$29,0),1),INDEX(Existing!$N$13:$N$29,MATCH(Generators_variability!H$1,Existing!$A$13:$A$29,0),1)),1)</f>
        <v>0.90779230054996085</v>
      </c>
      <c r="I638" s="451">
        <f>IFERROR(IF(OR($A638&lt;Assumptions!$F$43,$A638&gt;Assumptions!$F$44),INDEX(Existing!$O$13:$O$29,MATCH(Generators_variability!I$1,Existing!$A$13:$A$29,0),1),INDEX(Existing!$N$13:$N$29,MATCH(Generators_variability!I$1,Existing!$A$13:$A$29,0),1)),1)</f>
        <v>0.89655172413793105</v>
      </c>
      <c r="J638" s="451">
        <f>IFERROR(IF(OR($A638&lt;Assumptions!$F$43,$A638&gt;Assumptions!$F$44),INDEX(Existing!$O$13:$O$29,MATCH(Generators_variability!J$1,Existing!$A$13:$A$29,0),1),INDEX(Existing!$N$13:$N$29,MATCH(Generators_variability!J$1,Existing!$A$13:$A$29,0),1)),1)</f>
        <v>0.8616739296464353</v>
      </c>
      <c r="K638" s="453" cm="1">
        <f t="array" ref="K638">_xlfn.IFS($A638 &lt; 'Hydro Monhtly CFs'!$E$5, 'Hydro Monhtly CFs'!$K$4, $A638 &lt; 'Hydro Monhtly CFs'!$E$6, 'Hydro Monhtly CFs'!$K$5,$A638 &lt; 'Hydro Monhtly CFs'!$E$7, 'Hydro Monhtly CFs'!$K$6,$A638 &lt; 'Hydro Monhtly CFs'!$E$8, 'Hydro Monhtly CFs'!$K$7,$A638 &lt; 'Hydro Monhtly CFs'!$E$9, 'Hydro Monhtly CFs'!$K$8,$A638 &lt; 'Hydro Monhtly CFs'!$E$10, 'Hydro Monhtly CFs'!$K$9,$A638 &lt; 'Hydro Monhtly CFs'!$E$11, 'Hydro Monhtly CFs'!$K$10,$A638 &lt; 'Hydro Monhtly CFs'!$E$12, 'Hydro Monhtly CFs'!$K$11,$A638 &lt; 'Hydro Monhtly CFs'!$E$13,'Hydro Monhtly CFs'!$K$12,$A638&lt; 'Hydro Monhtly CFs'!$E$14, 'Hydro Monhtly CFs'!$K$13,$A638&lt; 'Hydro Monhtly CFs'!$E$15, 'Hydro Monhtly CFs'!$K$14,$A638 &gt;= 'Hydro Monhtly CFs'!$E$15, 'Hydro Monhtly CFs'!$K$15)</f>
        <v>0.30911779953917057</v>
      </c>
      <c r="L638" s="453" cm="1">
        <f t="array" ref="L638">_xlfn.IFS($A638 &lt; 'Hydro Monhtly CFs'!$E$5, 'Hydro Monhtly CFs'!$H$4, $A638 &lt; 'Hydro Monhtly CFs'!$E$6, 'Hydro Monhtly CFs'!$H$5,$A638 &lt; 'Hydro Monhtly CFs'!$E$7, 'Hydro Monhtly CFs'!$H$6,$A638 &lt; 'Hydro Monhtly CFs'!$E$8, 'Hydro Monhtly CFs'!$H$7,$A638 &lt; 'Hydro Monhtly CFs'!$E$9, 'Hydro Monhtly CFs'!$H$8,$A638 &lt; 'Hydro Monhtly CFs'!$E$10, 'Hydro Monhtly CFs'!$H$9,$A638 &lt; 'Hydro Monhtly CFs'!$E$11, 'Hydro Monhtly CFs'!$H$10,$A638 &lt; 'Hydro Monhtly CFs'!$E$12, 'Hydro Monhtly CFs'!$H$11,$A638 &lt; 'Hydro Monhtly CFs'!$E$13,'Hydro Monhtly CFs'!$H$12,$A638&lt; 'Hydro Monhtly CFs'!$E$14, 'Hydro Monhtly CFs'!$H$13,$A638&lt; 'Hydro Monhtly CFs'!$E$15, 'Hydro Monhtly CFs'!$H$14,$A638 &gt;= 'Hydro Monhtly CFs'!$E$15, 'Hydro Monhtly CFs'!$H$15)</f>
        <v>0.39813872674517842</v>
      </c>
      <c r="M638" s="452">
        <v>1</v>
      </c>
      <c r="N638" s="451">
        <f>IFERROR(IF(OR($A638&lt;Assumptions!$F$43,$A638&gt;Assumptions!$F$44),INDEX(New_Thermal!$K$10:$K$12,MATCH(Assumptions!$F$33,New_Thermal!$F$10:$F$12,0),1),INDEX(New_Thermal!$J$10:$J$12,MATCH(Assumptions!$F$33,New_Thermal!$F$10:$F$12,0),1)),1)</f>
        <v>0.99199999999999999</v>
      </c>
      <c r="O638" s="452">
        <v>1</v>
      </c>
      <c r="P638" s="485">
        <f ca="1"/>
        <v>0.65413043474999999</v>
      </c>
      <c r="Q638" s="485">
        <f ca="1"/>
        <v>1</v>
      </c>
    </row>
    <row r="639" spans="1:17">
      <c r="A639" s="496">
        <v>638</v>
      </c>
      <c r="B639" s="451">
        <f>IFERROR(IF(OR($A639&lt;Assumptions!$F$43,$A639&gt;Assumptions!$F$44),INDEX(Existing!$O$13:$O$29,MATCH(Generators_variability!B$1,Existing!$A$13:$A$29,0),1),INDEX(Existing!$N$13:$N$29,MATCH(Generators_variability!B$1,Existing!$A$13:$A$29,0),1)),1)</f>
        <v>0.96391263057929732</v>
      </c>
      <c r="C639" s="451">
        <f>IFERROR(IF(OR($A639&lt;Assumptions!$F$43,$A639&gt;Assumptions!$F$44),INDEX(Existing!$O$13:$O$29,MATCH(Generators_variability!C$1,Existing!$A$13:$A$29,0),1),INDEX(Existing!$N$13:$N$29,MATCH(Generators_variability!C$1,Existing!$A$13:$A$29,0),1)),1)</f>
        <v>0.89949748743718594</v>
      </c>
      <c r="D639" s="451">
        <f>IFERROR(IF(OR($A639&lt;Assumptions!$F$43,$A639&gt;Assumptions!$F$44),INDEX(Existing!$O$13:$O$29,MATCH(Generators_variability!D$1,Existing!$A$13:$A$29,0),1),INDEX(Existing!$N$13:$N$29,MATCH(Generators_variability!D$1,Existing!$A$13:$A$29,0),1)),1)</f>
        <v>1</v>
      </c>
      <c r="E639" s="451">
        <f>IFERROR(IF(OR($A639&lt;Assumptions!$F$43,$A639&gt;Assumptions!$F$44),INDEX(Existing!$O$13:$O$29,MATCH(Generators_variability!E$1,Existing!$A$13:$A$29,0),1),INDEX(Existing!$N$13:$N$29,MATCH(Generators_variability!E$1,Existing!$A$13:$A$29,0),1)),1)</f>
        <v>0.67632850241545894</v>
      </c>
      <c r="F639" s="451">
        <f>IFERROR(IF(OR($A639&lt;Assumptions!$F$43,$A639&gt;Assumptions!$F$44),INDEX(Existing!$O$13:$O$29,MATCH(Generators_variability!F$1,Existing!$A$13:$A$29,0),1),INDEX(Existing!$N$13:$N$29,MATCH(Generators_variability!F$1,Existing!$A$13:$A$29,0),1)),1)</f>
        <v>0.84634448574969023</v>
      </c>
      <c r="G639" s="451">
        <f>IFERROR(IF(OR($A639&lt;Assumptions!$F$43,$A639&gt;Assumptions!$F$44),INDEX(Existing!$O$13:$O$29,MATCH(Generators_variability!G$1,Existing!$A$13:$A$29,0),1),INDEX(Existing!$N$13:$N$29,MATCH(Generators_variability!G$1,Existing!$A$13:$A$29,0),1)),1)</f>
        <v>0.86012112741672497</v>
      </c>
      <c r="H639" s="451">
        <f>IFERROR(IF(OR($A639&lt;Assumptions!$F$43,$A639&gt;Assumptions!$F$44),INDEX(Existing!$O$13:$O$29,MATCH(Generators_variability!H$1,Existing!$A$13:$A$29,0),1),INDEX(Existing!$N$13:$N$29,MATCH(Generators_variability!H$1,Existing!$A$13:$A$29,0),1)),1)</f>
        <v>0.90779230054996085</v>
      </c>
      <c r="I639" s="451">
        <f>IFERROR(IF(OR($A639&lt;Assumptions!$F$43,$A639&gt;Assumptions!$F$44),INDEX(Existing!$O$13:$O$29,MATCH(Generators_variability!I$1,Existing!$A$13:$A$29,0),1),INDEX(Existing!$N$13:$N$29,MATCH(Generators_variability!I$1,Existing!$A$13:$A$29,0),1)),1)</f>
        <v>0.89655172413793105</v>
      </c>
      <c r="J639" s="451">
        <f>IFERROR(IF(OR($A639&lt;Assumptions!$F$43,$A639&gt;Assumptions!$F$44),INDEX(Existing!$O$13:$O$29,MATCH(Generators_variability!J$1,Existing!$A$13:$A$29,0),1),INDEX(Existing!$N$13:$N$29,MATCH(Generators_variability!J$1,Existing!$A$13:$A$29,0),1)),1)</f>
        <v>0.8616739296464353</v>
      </c>
      <c r="K639" s="453" cm="1">
        <f t="array" ref="K639">_xlfn.IFS($A639 &lt; 'Hydro Monhtly CFs'!$E$5, 'Hydro Monhtly CFs'!$K$4, $A639 &lt; 'Hydro Monhtly CFs'!$E$6, 'Hydro Monhtly CFs'!$K$5,$A639 &lt; 'Hydro Monhtly CFs'!$E$7, 'Hydro Monhtly CFs'!$K$6,$A639 &lt; 'Hydro Monhtly CFs'!$E$8, 'Hydro Monhtly CFs'!$K$7,$A639 &lt; 'Hydro Monhtly CFs'!$E$9, 'Hydro Monhtly CFs'!$K$8,$A639 &lt; 'Hydro Monhtly CFs'!$E$10, 'Hydro Monhtly CFs'!$K$9,$A639 &lt; 'Hydro Monhtly CFs'!$E$11, 'Hydro Monhtly CFs'!$K$10,$A639 &lt; 'Hydro Monhtly CFs'!$E$12, 'Hydro Monhtly CFs'!$K$11,$A639 &lt; 'Hydro Monhtly CFs'!$E$13,'Hydro Monhtly CFs'!$K$12,$A639&lt; 'Hydro Monhtly CFs'!$E$14, 'Hydro Monhtly CFs'!$K$13,$A639&lt; 'Hydro Monhtly CFs'!$E$15, 'Hydro Monhtly CFs'!$K$14,$A639 &gt;= 'Hydro Monhtly CFs'!$E$15, 'Hydro Monhtly CFs'!$K$15)</f>
        <v>0.30911779953917057</v>
      </c>
      <c r="L639" s="453" cm="1">
        <f t="array" ref="L639">_xlfn.IFS($A639 &lt; 'Hydro Monhtly CFs'!$E$5, 'Hydro Monhtly CFs'!$H$4, $A639 &lt; 'Hydro Monhtly CFs'!$E$6, 'Hydro Monhtly CFs'!$H$5,$A639 &lt; 'Hydro Monhtly CFs'!$E$7, 'Hydro Monhtly CFs'!$H$6,$A639 &lt; 'Hydro Monhtly CFs'!$E$8, 'Hydro Monhtly CFs'!$H$7,$A639 &lt; 'Hydro Monhtly CFs'!$E$9, 'Hydro Monhtly CFs'!$H$8,$A639 &lt; 'Hydro Monhtly CFs'!$E$10, 'Hydro Monhtly CFs'!$H$9,$A639 &lt; 'Hydro Monhtly CFs'!$E$11, 'Hydro Monhtly CFs'!$H$10,$A639 &lt; 'Hydro Monhtly CFs'!$E$12, 'Hydro Monhtly CFs'!$H$11,$A639 &lt; 'Hydro Monhtly CFs'!$E$13,'Hydro Monhtly CFs'!$H$12,$A639&lt; 'Hydro Monhtly CFs'!$E$14, 'Hydro Monhtly CFs'!$H$13,$A639&lt; 'Hydro Monhtly CFs'!$E$15, 'Hydro Monhtly CFs'!$H$14,$A639 &gt;= 'Hydro Monhtly CFs'!$E$15, 'Hydro Monhtly CFs'!$H$15)</f>
        <v>0.39813872674517842</v>
      </c>
      <c r="M639" s="452">
        <v>1</v>
      </c>
      <c r="N639" s="451">
        <f>IFERROR(IF(OR($A639&lt;Assumptions!$F$43,$A639&gt;Assumptions!$F$44),INDEX(New_Thermal!$K$10:$K$12,MATCH(Assumptions!$F$33,New_Thermal!$F$10:$F$12,0),1),INDEX(New_Thermal!$J$10:$J$12,MATCH(Assumptions!$F$33,New_Thermal!$F$10:$F$12,0),1)),1)</f>
        <v>0.99199999999999999</v>
      </c>
      <c r="O639" s="452">
        <v>1</v>
      </c>
      <c r="P639" s="485">
        <f ca="1"/>
        <v>0.53752173912500001</v>
      </c>
      <c r="Q639" s="485">
        <f ca="1"/>
        <v>1</v>
      </c>
    </row>
    <row r="640" spans="1:17">
      <c r="A640" s="496">
        <v>639</v>
      </c>
      <c r="B640" s="451">
        <f>IFERROR(IF(OR($A640&lt;Assumptions!$F$43,$A640&gt;Assumptions!$F$44),INDEX(Existing!$O$13:$O$29,MATCH(Generators_variability!B$1,Existing!$A$13:$A$29,0),1),INDEX(Existing!$N$13:$N$29,MATCH(Generators_variability!B$1,Existing!$A$13:$A$29,0),1)),1)</f>
        <v>0.96391263057929732</v>
      </c>
      <c r="C640" s="451">
        <f>IFERROR(IF(OR($A640&lt;Assumptions!$F$43,$A640&gt;Assumptions!$F$44),INDEX(Existing!$O$13:$O$29,MATCH(Generators_variability!C$1,Existing!$A$13:$A$29,0),1),INDEX(Existing!$N$13:$N$29,MATCH(Generators_variability!C$1,Existing!$A$13:$A$29,0),1)),1)</f>
        <v>0.89949748743718594</v>
      </c>
      <c r="D640" s="451">
        <f>IFERROR(IF(OR($A640&lt;Assumptions!$F$43,$A640&gt;Assumptions!$F$44),INDEX(Existing!$O$13:$O$29,MATCH(Generators_variability!D$1,Existing!$A$13:$A$29,0),1),INDEX(Existing!$N$13:$N$29,MATCH(Generators_variability!D$1,Existing!$A$13:$A$29,0),1)),1)</f>
        <v>1</v>
      </c>
      <c r="E640" s="451">
        <f>IFERROR(IF(OR($A640&lt;Assumptions!$F$43,$A640&gt;Assumptions!$F$44),INDEX(Existing!$O$13:$O$29,MATCH(Generators_variability!E$1,Existing!$A$13:$A$29,0),1),INDEX(Existing!$N$13:$N$29,MATCH(Generators_variability!E$1,Existing!$A$13:$A$29,0),1)),1)</f>
        <v>0.67632850241545894</v>
      </c>
      <c r="F640" s="451">
        <f>IFERROR(IF(OR($A640&lt;Assumptions!$F$43,$A640&gt;Assumptions!$F$44),INDEX(Existing!$O$13:$O$29,MATCH(Generators_variability!F$1,Existing!$A$13:$A$29,0),1),INDEX(Existing!$N$13:$N$29,MATCH(Generators_variability!F$1,Existing!$A$13:$A$29,0),1)),1)</f>
        <v>0.84634448574969023</v>
      </c>
      <c r="G640" s="451">
        <f>IFERROR(IF(OR($A640&lt;Assumptions!$F$43,$A640&gt;Assumptions!$F$44),INDEX(Existing!$O$13:$O$29,MATCH(Generators_variability!G$1,Existing!$A$13:$A$29,0),1),INDEX(Existing!$N$13:$N$29,MATCH(Generators_variability!G$1,Existing!$A$13:$A$29,0),1)),1)</f>
        <v>0.86012112741672497</v>
      </c>
      <c r="H640" s="451">
        <f>IFERROR(IF(OR($A640&lt;Assumptions!$F$43,$A640&gt;Assumptions!$F$44),INDEX(Existing!$O$13:$O$29,MATCH(Generators_variability!H$1,Existing!$A$13:$A$29,0),1),INDEX(Existing!$N$13:$N$29,MATCH(Generators_variability!H$1,Existing!$A$13:$A$29,0),1)),1)</f>
        <v>0.90779230054996085</v>
      </c>
      <c r="I640" s="451">
        <f>IFERROR(IF(OR($A640&lt;Assumptions!$F$43,$A640&gt;Assumptions!$F$44),INDEX(Existing!$O$13:$O$29,MATCH(Generators_variability!I$1,Existing!$A$13:$A$29,0),1),INDEX(Existing!$N$13:$N$29,MATCH(Generators_variability!I$1,Existing!$A$13:$A$29,0),1)),1)</f>
        <v>0.89655172413793105</v>
      </c>
      <c r="J640" s="451">
        <f>IFERROR(IF(OR($A640&lt;Assumptions!$F$43,$A640&gt;Assumptions!$F$44),INDEX(Existing!$O$13:$O$29,MATCH(Generators_variability!J$1,Existing!$A$13:$A$29,0),1),INDEX(Existing!$N$13:$N$29,MATCH(Generators_variability!J$1,Existing!$A$13:$A$29,0),1)),1)</f>
        <v>0.8616739296464353</v>
      </c>
      <c r="K640" s="453" cm="1">
        <f t="array" ref="K640">_xlfn.IFS($A640 &lt; 'Hydro Monhtly CFs'!$E$5, 'Hydro Monhtly CFs'!$K$4, $A640 &lt; 'Hydro Monhtly CFs'!$E$6, 'Hydro Monhtly CFs'!$K$5,$A640 &lt; 'Hydro Monhtly CFs'!$E$7, 'Hydro Monhtly CFs'!$K$6,$A640 &lt; 'Hydro Monhtly CFs'!$E$8, 'Hydro Monhtly CFs'!$K$7,$A640 &lt; 'Hydro Monhtly CFs'!$E$9, 'Hydro Monhtly CFs'!$K$8,$A640 &lt; 'Hydro Monhtly CFs'!$E$10, 'Hydro Monhtly CFs'!$K$9,$A640 &lt; 'Hydro Monhtly CFs'!$E$11, 'Hydro Monhtly CFs'!$K$10,$A640 &lt; 'Hydro Monhtly CFs'!$E$12, 'Hydro Monhtly CFs'!$K$11,$A640 &lt; 'Hydro Monhtly CFs'!$E$13,'Hydro Monhtly CFs'!$K$12,$A640&lt; 'Hydro Monhtly CFs'!$E$14, 'Hydro Monhtly CFs'!$K$13,$A640&lt; 'Hydro Monhtly CFs'!$E$15, 'Hydro Monhtly CFs'!$K$14,$A640 &gt;= 'Hydro Monhtly CFs'!$E$15, 'Hydro Monhtly CFs'!$K$15)</f>
        <v>0.30911779953917057</v>
      </c>
      <c r="L640" s="453" cm="1">
        <f t="array" ref="L640">_xlfn.IFS($A640 &lt; 'Hydro Monhtly CFs'!$E$5, 'Hydro Monhtly CFs'!$H$4, $A640 &lt; 'Hydro Monhtly CFs'!$E$6, 'Hydro Monhtly CFs'!$H$5,$A640 &lt; 'Hydro Monhtly CFs'!$E$7, 'Hydro Monhtly CFs'!$H$6,$A640 &lt; 'Hydro Monhtly CFs'!$E$8, 'Hydro Monhtly CFs'!$H$7,$A640 &lt; 'Hydro Monhtly CFs'!$E$9, 'Hydro Monhtly CFs'!$H$8,$A640 &lt; 'Hydro Monhtly CFs'!$E$10, 'Hydro Monhtly CFs'!$H$9,$A640 &lt; 'Hydro Monhtly CFs'!$E$11, 'Hydro Monhtly CFs'!$H$10,$A640 &lt; 'Hydro Monhtly CFs'!$E$12, 'Hydro Monhtly CFs'!$H$11,$A640 &lt; 'Hydro Monhtly CFs'!$E$13,'Hydro Monhtly CFs'!$H$12,$A640&lt; 'Hydro Monhtly CFs'!$E$14, 'Hydro Monhtly CFs'!$H$13,$A640&lt; 'Hydro Monhtly CFs'!$E$15, 'Hydro Monhtly CFs'!$H$14,$A640 &gt;= 'Hydro Monhtly CFs'!$E$15, 'Hydro Monhtly CFs'!$H$15)</f>
        <v>0.39813872674517842</v>
      </c>
      <c r="M640" s="452">
        <v>1</v>
      </c>
      <c r="N640" s="451">
        <f>IFERROR(IF(OR($A640&lt;Assumptions!$F$43,$A640&gt;Assumptions!$F$44),INDEX(New_Thermal!$K$10:$K$12,MATCH(Assumptions!$F$33,New_Thermal!$F$10:$F$12,0),1),INDEX(New_Thermal!$J$10:$J$12,MATCH(Assumptions!$F$33,New_Thermal!$F$10:$F$12,0),1)),1)</f>
        <v>0.99199999999999999</v>
      </c>
      <c r="O640" s="452">
        <v>1</v>
      </c>
      <c r="P640" s="485">
        <f ca="1"/>
        <v>0.60234782612500004</v>
      </c>
      <c r="Q640" s="485">
        <f ca="1"/>
        <v>0.97439179083307881</v>
      </c>
    </row>
    <row r="641" spans="1:17">
      <c r="A641" s="496">
        <v>640</v>
      </c>
      <c r="B641" s="451">
        <f>IFERROR(IF(OR($A641&lt;Assumptions!$F$43,$A641&gt;Assumptions!$F$44),INDEX(Existing!$O$13:$O$29,MATCH(Generators_variability!B$1,Existing!$A$13:$A$29,0),1),INDEX(Existing!$N$13:$N$29,MATCH(Generators_variability!B$1,Existing!$A$13:$A$29,0),1)),1)</f>
        <v>0.96391263057929732</v>
      </c>
      <c r="C641" s="451">
        <f>IFERROR(IF(OR($A641&lt;Assumptions!$F$43,$A641&gt;Assumptions!$F$44),INDEX(Existing!$O$13:$O$29,MATCH(Generators_variability!C$1,Existing!$A$13:$A$29,0),1),INDEX(Existing!$N$13:$N$29,MATCH(Generators_variability!C$1,Existing!$A$13:$A$29,0),1)),1)</f>
        <v>0.89949748743718594</v>
      </c>
      <c r="D641" s="451">
        <f>IFERROR(IF(OR($A641&lt;Assumptions!$F$43,$A641&gt;Assumptions!$F$44),INDEX(Existing!$O$13:$O$29,MATCH(Generators_variability!D$1,Existing!$A$13:$A$29,0),1),INDEX(Existing!$N$13:$N$29,MATCH(Generators_variability!D$1,Existing!$A$13:$A$29,0),1)),1)</f>
        <v>1</v>
      </c>
      <c r="E641" s="451">
        <f>IFERROR(IF(OR($A641&lt;Assumptions!$F$43,$A641&gt;Assumptions!$F$44),INDEX(Existing!$O$13:$O$29,MATCH(Generators_variability!E$1,Existing!$A$13:$A$29,0),1),INDEX(Existing!$N$13:$N$29,MATCH(Generators_variability!E$1,Existing!$A$13:$A$29,0),1)),1)</f>
        <v>0.67632850241545894</v>
      </c>
      <c r="F641" s="451">
        <f>IFERROR(IF(OR($A641&lt;Assumptions!$F$43,$A641&gt;Assumptions!$F$44),INDEX(Existing!$O$13:$O$29,MATCH(Generators_variability!F$1,Existing!$A$13:$A$29,0),1),INDEX(Existing!$N$13:$N$29,MATCH(Generators_variability!F$1,Existing!$A$13:$A$29,0),1)),1)</f>
        <v>0.84634448574969023</v>
      </c>
      <c r="G641" s="451">
        <f>IFERROR(IF(OR($A641&lt;Assumptions!$F$43,$A641&gt;Assumptions!$F$44),INDEX(Existing!$O$13:$O$29,MATCH(Generators_variability!G$1,Existing!$A$13:$A$29,0),1),INDEX(Existing!$N$13:$N$29,MATCH(Generators_variability!G$1,Existing!$A$13:$A$29,0),1)),1)</f>
        <v>0.86012112741672497</v>
      </c>
      <c r="H641" s="451">
        <f>IFERROR(IF(OR($A641&lt;Assumptions!$F$43,$A641&gt;Assumptions!$F$44),INDEX(Existing!$O$13:$O$29,MATCH(Generators_variability!H$1,Existing!$A$13:$A$29,0),1),INDEX(Existing!$N$13:$N$29,MATCH(Generators_variability!H$1,Existing!$A$13:$A$29,0),1)),1)</f>
        <v>0.90779230054996085</v>
      </c>
      <c r="I641" s="451">
        <f>IFERROR(IF(OR($A641&lt;Assumptions!$F$43,$A641&gt;Assumptions!$F$44),INDEX(Existing!$O$13:$O$29,MATCH(Generators_variability!I$1,Existing!$A$13:$A$29,0),1),INDEX(Existing!$N$13:$N$29,MATCH(Generators_variability!I$1,Existing!$A$13:$A$29,0),1)),1)</f>
        <v>0.89655172413793105</v>
      </c>
      <c r="J641" s="451">
        <f>IFERROR(IF(OR($A641&lt;Assumptions!$F$43,$A641&gt;Assumptions!$F$44),INDEX(Existing!$O$13:$O$29,MATCH(Generators_variability!J$1,Existing!$A$13:$A$29,0),1),INDEX(Existing!$N$13:$N$29,MATCH(Generators_variability!J$1,Existing!$A$13:$A$29,0),1)),1)</f>
        <v>0.8616739296464353</v>
      </c>
      <c r="K641" s="453" cm="1">
        <f t="array" ref="K641">_xlfn.IFS($A641 &lt; 'Hydro Monhtly CFs'!$E$5, 'Hydro Monhtly CFs'!$K$4, $A641 &lt; 'Hydro Monhtly CFs'!$E$6, 'Hydro Monhtly CFs'!$K$5,$A641 &lt; 'Hydro Monhtly CFs'!$E$7, 'Hydro Monhtly CFs'!$K$6,$A641 &lt; 'Hydro Monhtly CFs'!$E$8, 'Hydro Monhtly CFs'!$K$7,$A641 &lt; 'Hydro Monhtly CFs'!$E$9, 'Hydro Monhtly CFs'!$K$8,$A641 &lt; 'Hydro Monhtly CFs'!$E$10, 'Hydro Monhtly CFs'!$K$9,$A641 &lt; 'Hydro Monhtly CFs'!$E$11, 'Hydro Monhtly CFs'!$K$10,$A641 &lt; 'Hydro Monhtly CFs'!$E$12, 'Hydro Monhtly CFs'!$K$11,$A641 &lt; 'Hydro Monhtly CFs'!$E$13,'Hydro Monhtly CFs'!$K$12,$A641&lt; 'Hydro Monhtly CFs'!$E$14, 'Hydro Monhtly CFs'!$K$13,$A641&lt; 'Hydro Monhtly CFs'!$E$15, 'Hydro Monhtly CFs'!$K$14,$A641 &gt;= 'Hydro Monhtly CFs'!$E$15, 'Hydro Monhtly CFs'!$K$15)</f>
        <v>0.30911779953917057</v>
      </c>
      <c r="L641" s="453" cm="1">
        <f t="array" ref="L641">_xlfn.IFS($A641 &lt; 'Hydro Monhtly CFs'!$E$5, 'Hydro Monhtly CFs'!$H$4, $A641 &lt; 'Hydro Monhtly CFs'!$E$6, 'Hydro Monhtly CFs'!$H$5,$A641 &lt; 'Hydro Monhtly CFs'!$E$7, 'Hydro Monhtly CFs'!$H$6,$A641 &lt; 'Hydro Monhtly CFs'!$E$8, 'Hydro Monhtly CFs'!$H$7,$A641 &lt; 'Hydro Monhtly CFs'!$E$9, 'Hydro Monhtly CFs'!$H$8,$A641 &lt; 'Hydro Monhtly CFs'!$E$10, 'Hydro Monhtly CFs'!$H$9,$A641 &lt; 'Hydro Monhtly CFs'!$E$11, 'Hydro Monhtly CFs'!$H$10,$A641 &lt; 'Hydro Monhtly CFs'!$E$12, 'Hydro Monhtly CFs'!$H$11,$A641 &lt; 'Hydro Monhtly CFs'!$E$13,'Hydro Monhtly CFs'!$H$12,$A641&lt; 'Hydro Monhtly CFs'!$E$14, 'Hydro Monhtly CFs'!$H$13,$A641&lt; 'Hydro Monhtly CFs'!$E$15, 'Hydro Monhtly CFs'!$H$14,$A641 &gt;= 'Hydro Monhtly CFs'!$E$15, 'Hydro Monhtly CFs'!$H$15)</f>
        <v>0.39813872674517842</v>
      </c>
      <c r="M641" s="452">
        <v>1</v>
      </c>
      <c r="N641" s="451">
        <f>IFERROR(IF(OR($A641&lt;Assumptions!$F$43,$A641&gt;Assumptions!$F$44),INDEX(New_Thermal!$K$10:$K$12,MATCH(Assumptions!$F$33,New_Thermal!$F$10:$F$12,0),1),INDEX(New_Thermal!$J$10:$J$12,MATCH(Assumptions!$F$33,New_Thermal!$F$10:$F$12,0),1)),1)</f>
        <v>0.99199999999999999</v>
      </c>
      <c r="O641" s="452">
        <v>1</v>
      </c>
      <c r="P641" s="485">
        <f ca="1"/>
        <v>0.55678260875000007</v>
      </c>
      <c r="Q641" s="485">
        <f ca="1"/>
        <v>0.90924370611177119</v>
      </c>
    </row>
    <row r="642" spans="1:17">
      <c r="A642" s="496">
        <v>641</v>
      </c>
      <c r="B642" s="451">
        <f>IFERROR(IF(OR($A642&lt;Assumptions!$F$43,$A642&gt;Assumptions!$F$44),INDEX(Existing!$O$13:$O$29,MATCH(Generators_variability!B$1,Existing!$A$13:$A$29,0),1),INDEX(Existing!$N$13:$N$29,MATCH(Generators_variability!B$1,Existing!$A$13:$A$29,0),1)),1)</f>
        <v>0.96391263057929732</v>
      </c>
      <c r="C642" s="451">
        <f>IFERROR(IF(OR($A642&lt;Assumptions!$F$43,$A642&gt;Assumptions!$F$44),INDEX(Existing!$O$13:$O$29,MATCH(Generators_variability!C$1,Existing!$A$13:$A$29,0),1),INDEX(Existing!$N$13:$N$29,MATCH(Generators_variability!C$1,Existing!$A$13:$A$29,0),1)),1)</f>
        <v>0.89949748743718594</v>
      </c>
      <c r="D642" s="451">
        <f>IFERROR(IF(OR($A642&lt;Assumptions!$F$43,$A642&gt;Assumptions!$F$44),INDEX(Existing!$O$13:$O$29,MATCH(Generators_variability!D$1,Existing!$A$13:$A$29,0),1),INDEX(Existing!$N$13:$N$29,MATCH(Generators_variability!D$1,Existing!$A$13:$A$29,0),1)),1)</f>
        <v>1</v>
      </c>
      <c r="E642" s="451">
        <f>IFERROR(IF(OR($A642&lt;Assumptions!$F$43,$A642&gt;Assumptions!$F$44),INDEX(Existing!$O$13:$O$29,MATCH(Generators_variability!E$1,Existing!$A$13:$A$29,0),1),INDEX(Existing!$N$13:$N$29,MATCH(Generators_variability!E$1,Existing!$A$13:$A$29,0),1)),1)</f>
        <v>0.67632850241545894</v>
      </c>
      <c r="F642" s="451">
        <f>IFERROR(IF(OR($A642&lt;Assumptions!$F$43,$A642&gt;Assumptions!$F$44),INDEX(Existing!$O$13:$O$29,MATCH(Generators_variability!F$1,Existing!$A$13:$A$29,0),1),INDEX(Existing!$N$13:$N$29,MATCH(Generators_variability!F$1,Existing!$A$13:$A$29,0),1)),1)</f>
        <v>0.84634448574969023</v>
      </c>
      <c r="G642" s="451">
        <f>IFERROR(IF(OR($A642&lt;Assumptions!$F$43,$A642&gt;Assumptions!$F$44),INDEX(Existing!$O$13:$O$29,MATCH(Generators_variability!G$1,Existing!$A$13:$A$29,0),1),INDEX(Existing!$N$13:$N$29,MATCH(Generators_variability!G$1,Existing!$A$13:$A$29,0),1)),1)</f>
        <v>0.86012112741672497</v>
      </c>
      <c r="H642" s="451">
        <f>IFERROR(IF(OR($A642&lt;Assumptions!$F$43,$A642&gt;Assumptions!$F$44),INDEX(Existing!$O$13:$O$29,MATCH(Generators_variability!H$1,Existing!$A$13:$A$29,0),1),INDEX(Existing!$N$13:$N$29,MATCH(Generators_variability!H$1,Existing!$A$13:$A$29,0),1)),1)</f>
        <v>0.90779230054996085</v>
      </c>
      <c r="I642" s="451">
        <f>IFERROR(IF(OR($A642&lt;Assumptions!$F$43,$A642&gt;Assumptions!$F$44),INDEX(Existing!$O$13:$O$29,MATCH(Generators_variability!I$1,Existing!$A$13:$A$29,0),1),INDEX(Existing!$N$13:$N$29,MATCH(Generators_variability!I$1,Existing!$A$13:$A$29,0),1)),1)</f>
        <v>0.89655172413793105</v>
      </c>
      <c r="J642" s="451">
        <f>IFERROR(IF(OR($A642&lt;Assumptions!$F$43,$A642&gt;Assumptions!$F$44),INDEX(Existing!$O$13:$O$29,MATCH(Generators_variability!J$1,Existing!$A$13:$A$29,0),1),INDEX(Existing!$N$13:$N$29,MATCH(Generators_variability!J$1,Existing!$A$13:$A$29,0),1)),1)</f>
        <v>0.8616739296464353</v>
      </c>
      <c r="K642" s="453" cm="1">
        <f t="array" ref="K642">_xlfn.IFS($A642 &lt; 'Hydro Monhtly CFs'!$E$5, 'Hydro Monhtly CFs'!$K$4, $A642 &lt; 'Hydro Monhtly CFs'!$E$6, 'Hydro Monhtly CFs'!$K$5,$A642 &lt; 'Hydro Monhtly CFs'!$E$7, 'Hydro Monhtly CFs'!$K$6,$A642 &lt; 'Hydro Monhtly CFs'!$E$8, 'Hydro Monhtly CFs'!$K$7,$A642 &lt; 'Hydro Monhtly CFs'!$E$9, 'Hydro Monhtly CFs'!$K$8,$A642 &lt; 'Hydro Monhtly CFs'!$E$10, 'Hydro Monhtly CFs'!$K$9,$A642 &lt; 'Hydro Monhtly CFs'!$E$11, 'Hydro Monhtly CFs'!$K$10,$A642 &lt; 'Hydro Monhtly CFs'!$E$12, 'Hydro Monhtly CFs'!$K$11,$A642 &lt; 'Hydro Monhtly CFs'!$E$13,'Hydro Monhtly CFs'!$K$12,$A642&lt; 'Hydro Monhtly CFs'!$E$14, 'Hydro Monhtly CFs'!$K$13,$A642&lt; 'Hydro Monhtly CFs'!$E$15, 'Hydro Monhtly CFs'!$K$14,$A642 &gt;= 'Hydro Monhtly CFs'!$E$15, 'Hydro Monhtly CFs'!$K$15)</f>
        <v>0.30911779953917057</v>
      </c>
      <c r="L642" s="453" cm="1">
        <f t="array" ref="L642">_xlfn.IFS($A642 &lt; 'Hydro Monhtly CFs'!$E$5, 'Hydro Monhtly CFs'!$H$4, $A642 &lt; 'Hydro Monhtly CFs'!$E$6, 'Hydro Monhtly CFs'!$H$5,$A642 &lt; 'Hydro Monhtly CFs'!$E$7, 'Hydro Monhtly CFs'!$H$6,$A642 &lt; 'Hydro Monhtly CFs'!$E$8, 'Hydro Monhtly CFs'!$H$7,$A642 &lt; 'Hydro Monhtly CFs'!$E$9, 'Hydro Monhtly CFs'!$H$8,$A642 &lt; 'Hydro Monhtly CFs'!$E$10, 'Hydro Monhtly CFs'!$H$9,$A642 &lt; 'Hydro Monhtly CFs'!$E$11, 'Hydro Monhtly CFs'!$H$10,$A642 &lt; 'Hydro Monhtly CFs'!$E$12, 'Hydro Monhtly CFs'!$H$11,$A642 &lt; 'Hydro Monhtly CFs'!$E$13,'Hydro Monhtly CFs'!$H$12,$A642&lt; 'Hydro Monhtly CFs'!$E$14, 'Hydro Monhtly CFs'!$H$13,$A642&lt; 'Hydro Monhtly CFs'!$E$15, 'Hydro Monhtly CFs'!$H$14,$A642 &gt;= 'Hydro Monhtly CFs'!$E$15, 'Hydro Monhtly CFs'!$H$15)</f>
        <v>0.39813872674517842</v>
      </c>
      <c r="M642" s="452">
        <v>1</v>
      </c>
      <c r="N642" s="451">
        <f>IFERROR(IF(OR($A642&lt;Assumptions!$F$43,$A642&gt;Assumptions!$F$44),INDEX(New_Thermal!$K$10:$K$12,MATCH(Assumptions!$F$33,New_Thermal!$F$10:$F$12,0),1),INDEX(New_Thermal!$J$10:$J$12,MATCH(Assumptions!$F$33,New_Thermal!$F$10:$F$12,0),1)),1)</f>
        <v>0.99199999999999999</v>
      </c>
      <c r="O642" s="452">
        <v>1</v>
      </c>
      <c r="P642" s="485">
        <f ca="1"/>
        <v>0.51308695650000002</v>
      </c>
      <c r="Q642" s="485">
        <f ca="1"/>
        <v>0.75103948884359384</v>
      </c>
    </row>
    <row r="643" spans="1:17">
      <c r="A643" s="496">
        <v>642</v>
      </c>
      <c r="B643" s="451">
        <f>IFERROR(IF(OR($A643&lt;Assumptions!$F$43,$A643&gt;Assumptions!$F$44),INDEX(Existing!$O$13:$O$29,MATCH(Generators_variability!B$1,Existing!$A$13:$A$29,0),1),INDEX(Existing!$N$13:$N$29,MATCH(Generators_variability!B$1,Existing!$A$13:$A$29,0),1)),1)</f>
        <v>0.96391263057929732</v>
      </c>
      <c r="C643" s="451">
        <f>IFERROR(IF(OR($A643&lt;Assumptions!$F$43,$A643&gt;Assumptions!$F$44),INDEX(Existing!$O$13:$O$29,MATCH(Generators_variability!C$1,Existing!$A$13:$A$29,0),1),INDEX(Existing!$N$13:$N$29,MATCH(Generators_variability!C$1,Existing!$A$13:$A$29,0),1)),1)</f>
        <v>0.89949748743718594</v>
      </c>
      <c r="D643" s="451">
        <f>IFERROR(IF(OR($A643&lt;Assumptions!$F$43,$A643&gt;Assumptions!$F$44),INDEX(Existing!$O$13:$O$29,MATCH(Generators_variability!D$1,Existing!$A$13:$A$29,0),1),INDEX(Existing!$N$13:$N$29,MATCH(Generators_variability!D$1,Existing!$A$13:$A$29,0),1)),1)</f>
        <v>1</v>
      </c>
      <c r="E643" s="451">
        <f>IFERROR(IF(OR($A643&lt;Assumptions!$F$43,$A643&gt;Assumptions!$F$44),INDEX(Existing!$O$13:$O$29,MATCH(Generators_variability!E$1,Existing!$A$13:$A$29,0),1),INDEX(Existing!$N$13:$N$29,MATCH(Generators_variability!E$1,Existing!$A$13:$A$29,0),1)),1)</f>
        <v>0.67632850241545894</v>
      </c>
      <c r="F643" s="451">
        <f>IFERROR(IF(OR($A643&lt;Assumptions!$F$43,$A643&gt;Assumptions!$F$44),INDEX(Existing!$O$13:$O$29,MATCH(Generators_variability!F$1,Existing!$A$13:$A$29,0),1),INDEX(Existing!$N$13:$N$29,MATCH(Generators_variability!F$1,Existing!$A$13:$A$29,0),1)),1)</f>
        <v>0.84634448574969023</v>
      </c>
      <c r="G643" s="451">
        <f>IFERROR(IF(OR($A643&lt;Assumptions!$F$43,$A643&gt;Assumptions!$F$44),INDEX(Existing!$O$13:$O$29,MATCH(Generators_variability!G$1,Existing!$A$13:$A$29,0),1),INDEX(Existing!$N$13:$N$29,MATCH(Generators_variability!G$1,Existing!$A$13:$A$29,0),1)),1)</f>
        <v>0.86012112741672497</v>
      </c>
      <c r="H643" s="451">
        <f>IFERROR(IF(OR($A643&lt;Assumptions!$F$43,$A643&gt;Assumptions!$F$44),INDEX(Existing!$O$13:$O$29,MATCH(Generators_variability!H$1,Existing!$A$13:$A$29,0),1),INDEX(Existing!$N$13:$N$29,MATCH(Generators_variability!H$1,Existing!$A$13:$A$29,0),1)),1)</f>
        <v>0.90779230054996085</v>
      </c>
      <c r="I643" s="451">
        <f>IFERROR(IF(OR($A643&lt;Assumptions!$F$43,$A643&gt;Assumptions!$F$44),INDEX(Existing!$O$13:$O$29,MATCH(Generators_variability!I$1,Existing!$A$13:$A$29,0),1),INDEX(Existing!$N$13:$N$29,MATCH(Generators_variability!I$1,Existing!$A$13:$A$29,0),1)),1)</f>
        <v>0.89655172413793105</v>
      </c>
      <c r="J643" s="451">
        <f>IFERROR(IF(OR($A643&lt;Assumptions!$F$43,$A643&gt;Assumptions!$F$44),INDEX(Existing!$O$13:$O$29,MATCH(Generators_variability!J$1,Existing!$A$13:$A$29,0),1),INDEX(Existing!$N$13:$N$29,MATCH(Generators_variability!J$1,Existing!$A$13:$A$29,0),1)),1)</f>
        <v>0.8616739296464353</v>
      </c>
      <c r="K643" s="453" cm="1">
        <f t="array" ref="K643">_xlfn.IFS($A643 &lt; 'Hydro Monhtly CFs'!$E$5, 'Hydro Monhtly CFs'!$K$4, $A643 &lt; 'Hydro Monhtly CFs'!$E$6, 'Hydro Monhtly CFs'!$K$5,$A643 &lt; 'Hydro Monhtly CFs'!$E$7, 'Hydro Monhtly CFs'!$K$6,$A643 &lt; 'Hydro Monhtly CFs'!$E$8, 'Hydro Monhtly CFs'!$K$7,$A643 &lt; 'Hydro Monhtly CFs'!$E$9, 'Hydro Monhtly CFs'!$K$8,$A643 &lt; 'Hydro Monhtly CFs'!$E$10, 'Hydro Monhtly CFs'!$K$9,$A643 &lt; 'Hydro Monhtly CFs'!$E$11, 'Hydro Monhtly CFs'!$K$10,$A643 &lt; 'Hydro Monhtly CFs'!$E$12, 'Hydro Monhtly CFs'!$K$11,$A643 &lt; 'Hydro Monhtly CFs'!$E$13,'Hydro Monhtly CFs'!$K$12,$A643&lt; 'Hydro Monhtly CFs'!$E$14, 'Hydro Monhtly CFs'!$K$13,$A643&lt; 'Hydro Monhtly CFs'!$E$15, 'Hydro Monhtly CFs'!$K$14,$A643 &gt;= 'Hydro Monhtly CFs'!$E$15, 'Hydro Monhtly CFs'!$K$15)</f>
        <v>0.30911779953917057</v>
      </c>
      <c r="L643" s="453" cm="1">
        <f t="array" ref="L643">_xlfn.IFS($A643 &lt; 'Hydro Monhtly CFs'!$E$5, 'Hydro Monhtly CFs'!$H$4, $A643 &lt; 'Hydro Monhtly CFs'!$E$6, 'Hydro Monhtly CFs'!$H$5,$A643 &lt; 'Hydro Monhtly CFs'!$E$7, 'Hydro Monhtly CFs'!$H$6,$A643 &lt; 'Hydro Monhtly CFs'!$E$8, 'Hydro Monhtly CFs'!$H$7,$A643 &lt; 'Hydro Monhtly CFs'!$E$9, 'Hydro Monhtly CFs'!$H$8,$A643 &lt; 'Hydro Monhtly CFs'!$E$10, 'Hydro Monhtly CFs'!$H$9,$A643 &lt; 'Hydro Monhtly CFs'!$E$11, 'Hydro Monhtly CFs'!$H$10,$A643 &lt; 'Hydro Monhtly CFs'!$E$12, 'Hydro Monhtly CFs'!$H$11,$A643 &lt; 'Hydro Monhtly CFs'!$E$13,'Hydro Monhtly CFs'!$H$12,$A643&lt; 'Hydro Monhtly CFs'!$E$14, 'Hydro Monhtly CFs'!$H$13,$A643&lt; 'Hydro Monhtly CFs'!$E$15, 'Hydro Monhtly CFs'!$H$14,$A643 &gt;= 'Hydro Monhtly CFs'!$E$15, 'Hydro Monhtly CFs'!$H$15)</f>
        <v>0.39813872674517842</v>
      </c>
      <c r="M643" s="452">
        <v>1</v>
      </c>
      <c r="N643" s="451">
        <f>IFERROR(IF(OR($A643&lt;Assumptions!$F$43,$A643&gt;Assumptions!$F$44),INDEX(New_Thermal!$K$10:$K$12,MATCH(Assumptions!$F$33,New_Thermal!$F$10:$F$12,0),1),INDEX(New_Thermal!$J$10:$J$12,MATCH(Assumptions!$F$33,New_Thermal!$F$10:$F$12,0),1)),1)</f>
        <v>0.99199999999999999</v>
      </c>
      <c r="O643" s="452">
        <v>1</v>
      </c>
      <c r="P643" s="485">
        <f ca="1"/>
        <v>0.1938</v>
      </c>
      <c r="Q643" s="485">
        <f ca="1"/>
        <v>0.33768034238793498</v>
      </c>
    </row>
    <row r="644" spans="1:17">
      <c r="A644" s="496">
        <v>643</v>
      </c>
      <c r="B644" s="451">
        <f>IFERROR(IF(OR($A644&lt;Assumptions!$F$43,$A644&gt;Assumptions!$F$44),INDEX(Existing!$O$13:$O$29,MATCH(Generators_variability!B$1,Existing!$A$13:$A$29,0),1),INDEX(Existing!$N$13:$N$29,MATCH(Generators_variability!B$1,Existing!$A$13:$A$29,0),1)),1)</f>
        <v>0.96391263057929732</v>
      </c>
      <c r="C644" s="451">
        <f>IFERROR(IF(OR($A644&lt;Assumptions!$F$43,$A644&gt;Assumptions!$F$44),INDEX(Existing!$O$13:$O$29,MATCH(Generators_variability!C$1,Existing!$A$13:$A$29,0),1),INDEX(Existing!$N$13:$N$29,MATCH(Generators_variability!C$1,Existing!$A$13:$A$29,0),1)),1)</f>
        <v>0.89949748743718594</v>
      </c>
      <c r="D644" s="451">
        <f>IFERROR(IF(OR($A644&lt;Assumptions!$F$43,$A644&gt;Assumptions!$F$44),INDEX(Existing!$O$13:$O$29,MATCH(Generators_variability!D$1,Existing!$A$13:$A$29,0),1),INDEX(Existing!$N$13:$N$29,MATCH(Generators_variability!D$1,Existing!$A$13:$A$29,0),1)),1)</f>
        <v>1</v>
      </c>
      <c r="E644" s="451">
        <f>IFERROR(IF(OR($A644&lt;Assumptions!$F$43,$A644&gt;Assumptions!$F$44),INDEX(Existing!$O$13:$O$29,MATCH(Generators_variability!E$1,Existing!$A$13:$A$29,0),1),INDEX(Existing!$N$13:$N$29,MATCH(Generators_variability!E$1,Existing!$A$13:$A$29,0),1)),1)</f>
        <v>0.67632850241545894</v>
      </c>
      <c r="F644" s="451">
        <f>IFERROR(IF(OR($A644&lt;Assumptions!$F$43,$A644&gt;Assumptions!$F$44),INDEX(Existing!$O$13:$O$29,MATCH(Generators_variability!F$1,Existing!$A$13:$A$29,0),1),INDEX(Existing!$N$13:$N$29,MATCH(Generators_variability!F$1,Existing!$A$13:$A$29,0),1)),1)</f>
        <v>0.84634448574969023</v>
      </c>
      <c r="G644" s="451">
        <f>IFERROR(IF(OR($A644&lt;Assumptions!$F$43,$A644&gt;Assumptions!$F$44),INDEX(Existing!$O$13:$O$29,MATCH(Generators_variability!G$1,Existing!$A$13:$A$29,0),1),INDEX(Existing!$N$13:$N$29,MATCH(Generators_variability!G$1,Existing!$A$13:$A$29,0),1)),1)</f>
        <v>0.86012112741672497</v>
      </c>
      <c r="H644" s="451">
        <f>IFERROR(IF(OR($A644&lt;Assumptions!$F$43,$A644&gt;Assumptions!$F$44),INDEX(Existing!$O$13:$O$29,MATCH(Generators_variability!H$1,Existing!$A$13:$A$29,0),1),INDEX(Existing!$N$13:$N$29,MATCH(Generators_variability!H$1,Existing!$A$13:$A$29,0),1)),1)</f>
        <v>0.90779230054996085</v>
      </c>
      <c r="I644" s="451">
        <f>IFERROR(IF(OR($A644&lt;Assumptions!$F$43,$A644&gt;Assumptions!$F$44),INDEX(Existing!$O$13:$O$29,MATCH(Generators_variability!I$1,Existing!$A$13:$A$29,0),1),INDEX(Existing!$N$13:$N$29,MATCH(Generators_variability!I$1,Existing!$A$13:$A$29,0),1)),1)</f>
        <v>0.89655172413793105</v>
      </c>
      <c r="J644" s="451">
        <f>IFERROR(IF(OR($A644&lt;Assumptions!$F$43,$A644&gt;Assumptions!$F$44),INDEX(Existing!$O$13:$O$29,MATCH(Generators_variability!J$1,Existing!$A$13:$A$29,0),1),INDEX(Existing!$N$13:$N$29,MATCH(Generators_variability!J$1,Existing!$A$13:$A$29,0),1)),1)</f>
        <v>0.8616739296464353</v>
      </c>
      <c r="K644" s="453" cm="1">
        <f t="array" ref="K644">_xlfn.IFS($A644 &lt; 'Hydro Monhtly CFs'!$E$5, 'Hydro Monhtly CFs'!$K$4, $A644 &lt; 'Hydro Monhtly CFs'!$E$6, 'Hydro Monhtly CFs'!$K$5,$A644 &lt; 'Hydro Monhtly CFs'!$E$7, 'Hydro Monhtly CFs'!$K$6,$A644 &lt; 'Hydro Monhtly CFs'!$E$8, 'Hydro Monhtly CFs'!$K$7,$A644 &lt; 'Hydro Monhtly CFs'!$E$9, 'Hydro Monhtly CFs'!$K$8,$A644 &lt; 'Hydro Monhtly CFs'!$E$10, 'Hydro Monhtly CFs'!$K$9,$A644 &lt; 'Hydro Monhtly CFs'!$E$11, 'Hydro Monhtly CFs'!$K$10,$A644 &lt; 'Hydro Monhtly CFs'!$E$12, 'Hydro Monhtly CFs'!$K$11,$A644 &lt; 'Hydro Monhtly CFs'!$E$13,'Hydro Monhtly CFs'!$K$12,$A644&lt; 'Hydro Monhtly CFs'!$E$14, 'Hydro Monhtly CFs'!$K$13,$A644&lt; 'Hydro Monhtly CFs'!$E$15, 'Hydro Monhtly CFs'!$K$14,$A644 &gt;= 'Hydro Monhtly CFs'!$E$15, 'Hydro Monhtly CFs'!$K$15)</f>
        <v>0.30911779953917057</v>
      </c>
      <c r="L644" s="453" cm="1">
        <f t="array" ref="L644">_xlfn.IFS($A644 &lt; 'Hydro Monhtly CFs'!$E$5, 'Hydro Monhtly CFs'!$H$4, $A644 &lt; 'Hydro Monhtly CFs'!$E$6, 'Hydro Monhtly CFs'!$H$5,$A644 &lt; 'Hydro Monhtly CFs'!$E$7, 'Hydro Monhtly CFs'!$H$6,$A644 &lt; 'Hydro Monhtly CFs'!$E$8, 'Hydro Monhtly CFs'!$H$7,$A644 &lt; 'Hydro Monhtly CFs'!$E$9, 'Hydro Monhtly CFs'!$H$8,$A644 &lt; 'Hydro Monhtly CFs'!$E$10, 'Hydro Monhtly CFs'!$H$9,$A644 &lt; 'Hydro Monhtly CFs'!$E$11, 'Hydro Monhtly CFs'!$H$10,$A644 &lt; 'Hydro Monhtly CFs'!$E$12, 'Hydro Monhtly CFs'!$H$11,$A644 &lt; 'Hydro Monhtly CFs'!$E$13,'Hydro Monhtly CFs'!$H$12,$A644&lt; 'Hydro Monhtly CFs'!$E$14, 'Hydro Monhtly CFs'!$H$13,$A644&lt; 'Hydro Monhtly CFs'!$E$15, 'Hydro Monhtly CFs'!$H$14,$A644 &gt;= 'Hydro Monhtly CFs'!$E$15, 'Hydro Monhtly CFs'!$H$15)</f>
        <v>0.39813872674517842</v>
      </c>
      <c r="M644" s="452">
        <v>1</v>
      </c>
      <c r="N644" s="451">
        <f>IFERROR(IF(OR($A644&lt;Assumptions!$F$43,$A644&gt;Assumptions!$F$44),INDEX(New_Thermal!$K$10:$K$12,MATCH(Assumptions!$F$33,New_Thermal!$F$10:$F$12,0),1),INDEX(New_Thermal!$J$10:$J$12,MATCH(Assumptions!$F$33,New_Thermal!$F$10:$F$12,0),1)),1)</f>
        <v>0.99199999999999999</v>
      </c>
      <c r="O644" s="452">
        <v>1</v>
      </c>
      <c r="P644" s="485">
        <f ca="1"/>
        <v>0</v>
      </c>
      <c r="Q644" s="485">
        <f ca="1"/>
        <v>0.250138932483155</v>
      </c>
    </row>
    <row r="645" spans="1:17">
      <c r="A645" s="496">
        <v>644</v>
      </c>
      <c r="B645" s="451">
        <f>IFERROR(IF(OR($A645&lt;Assumptions!$F$43,$A645&gt;Assumptions!$F$44),INDEX(Existing!$O$13:$O$29,MATCH(Generators_variability!B$1,Existing!$A$13:$A$29,0),1),INDEX(Existing!$N$13:$N$29,MATCH(Generators_variability!B$1,Existing!$A$13:$A$29,0),1)),1)</f>
        <v>0.96391263057929732</v>
      </c>
      <c r="C645" s="451">
        <f>IFERROR(IF(OR($A645&lt;Assumptions!$F$43,$A645&gt;Assumptions!$F$44),INDEX(Existing!$O$13:$O$29,MATCH(Generators_variability!C$1,Existing!$A$13:$A$29,0),1),INDEX(Existing!$N$13:$N$29,MATCH(Generators_variability!C$1,Existing!$A$13:$A$29,0),1)),1)</f>
        <v>0.89949748743718594</v>
      </c>
      <c r="D645" s="451">
        <f>IFERROR(IF(OR($A645&lt;Assumptions!$F$43,$A645&gt;Assumptions!$F$44),INDEX(Existing!$O$13:$O$29,MATCH(Generators_variability!D$1,Existing!$A$13:$A$29,0),1),INDEX(Existing!$N$13:$N$29,MATCH(Generators_variability!D$1,Existing!$A$13:$A$29,0),1)),1)</f>
        <v>1</v>
      </c>
      <c r="E645" s="451">
        <f>IFERROR(IF(OR($A645&lt;Assumptions!$F$43,$A645&gt;Assumptions!$F$44),INDEX(Existing!$O$13:$O$29,MATCH(Generators_variability!E$1,Existing!$A$13:$A$29,0),1),INDEX(Existing!$N$13:$N$29,MATCH(Generators_variability!E$1,Existing!$A$13:$A$29,0),1)),1)</f>
        <v>0.67632850241545894</v>
      </c>
      <c r="F645" s="451">
        <f>IFERROR(IF(OR($A645&lt;Assumptions!$F$43,$A645&gt;Assumptions!$F$44),INDEX(Existing!$O$13:$O$29,MATCH(Generators_variability!F$1,Existing!$A$13:$A$29,0),1),INDEX(Existing!$N$13:$N$29,MATCH(Generators_variability!F$1,Existing!$A$13:$A$29,0),1)),1)</f>
        <v>0.84634448574969023</v>
      </c>
      <c r="G645" s="451">
        <f>IFERROR(IF(OR($A645&lt;Assumptions!$F$43,$A645&gt;Assumptions!$F$44),INDEX(Existing!$O$13:$O$29,MATCH(Generators_variability!G$1,Existing!$A$13:$A$29,0),1),INDEX(Existing!$N$13:$N$29,MATCH(Generators_variability!G$1,Existing!$A$13:$A$29,0),1)),1)</f>
        <v>0.86012112741672497</v>
      </c>
      <c r="H645" s="451">
        <f>IFERROR(IF(OR($A645&lt;Assumptions!$F$43,$A645&gt;Assumptions!$F$44),INDEX(Existing!$O$13:$O$29,MATCH(Generators_variability!H$1,Existing!$A$13:$A$29,0),1),INDEX(Existing!$N$13:$N$29,MATCH(Generators_variability!H$1,Existing!$A$13:$A$29,0),1)),1)</f>
        <v>0.90779230054996085</v>
      </c>
      <c r="I645" s="451">
        <f>IFERROR(IF(OR($A645&lt;Assumptions!$F$43,$A645&gt;Assumptions!$F$44),INDEX(Existing!$O$13:$O$29,MATCH(Generators_variability!I$1,Existing!$A$13:$A$29,0),1),INDEX(Existing!$N$13:$N$29,MATCH(Generators_variability!I$1,Existing!$A$13:$A$29,0),1)),1)</f>
        <v>0.89655172413793105</v>
      </c>
      <c r="J645" s="451">
        <f>IFERROR(IF(OR($A645&lt;Assumptions!$F$43,$A645&gt;Assumptions!$F$44),INDEX(Existing!$O$13:$O$29,MATCH(Generators_variability!J$1,Existing!$A$13:$A$29,0),1),INDEX(Existing!$N$13:$N$29,MATCH(Generators_variability!J$1,Existing!$A$13:$A$29,0),1)),1)</f>
        <v>0.8616739296464353</v>
      </c>
      <c r="K645" s="453" cm="1">
        <f t="array" ref="K645">_xlfn.IFS($A645 &lt; 'Hydro Monhtly CFs'!$E$5, 'Hydro Monhtly CFs'!$K$4, $A645 &lt; 'Hydro Monhtly CFs'!$E$6, 'Hydro Monhtly CFs'!$K$5,$A645 &lt; 'Hydro Monhtly CFs'!$E$7, 'Hydro Monhtly CFs'!$K$6,$A645 &lt; 'Hydro Monhtly CFs'!$E$8, 'Hydro Monhtly CFs'!$K$7,$A645 &lt; 'Hydro Monhtly CFs'!$E$9, 'Hydro Monhtly CFs'!$K$8,$A645 &lt; 'Hydro Monhtly CFs'!$E$10, 'Hydro Monhtly CFs'!$K$9,$A645 &lt; 'Hydro Monhtly CFs'!$E$11, 'Hydro Monhtly CFs'!$K$10,$A645 &lt; 'Hydro Monhtly CFs'!$E$12, 'Hydro Monhtly CFs'!$K$11,$A645 &lt; 'Hydro Monhtly CFs'!$E$13,'Hydro Monhtly CFs'!$K$12,$A645&lt; 'Hydro Monhtly CFs'!$E$14, 'Hydro Monhtly CFs'!$K$13,$A645&lt; 'Hydro Monhtly CFs'!$E$15, 'Hydro Monhtly CFs'!$K$14,$A645 &gt;= 'Hydro Monhtly CFs'!$E$15, 'Hydro Monhtly CFs'!$K$15)</f>
        <v>0.30911779953917057</v>
      </c>
      <c r="L645" s="453" cm="1">
        <f t="array" ref="L645">_xlfn.IFS($A645 &lt; 'Hydro Monhtly CFs'!$E$5, 'Hydro Monhtly CFs'!$H$4, $A645 &lt; 'Hydro Monhtly CFs'!$E$6, 'Hydro Monhtly CFs'!$H$5,$A645 &lt; 'Hydro Monhtly CFs'!$E$7, 'Hydro Monhtly CFs'!$H$6,$A645 &lt; 'Hydro Monhtly CFs'!$E$8, 'Hydro Monhtly CFs'!$H$7,$A645 &lt; 'Hydro Monhtly CFs'!$E$9, 'Hydro Monhtly CFs'!$H$8,$A645 &lt; 'Hydro Monhtly CFs'!$E$10, 'Hydro Monhtly CFs'!$H$9,$A645 &lt; 'Hydro Monhtly CFs'!$E$11, 'Hydro Monhtly CFs'!$H$10,$A645 &lt; 'Hydro Monhtly CFs'!$E$12, 'Hydro Monhtly CFs'!$H$11,$A645 &lt; 'Hydro Monhtly CFs'!$E$13,'Hydro Monhtly CFs'!$H$12,$A645&lt; 'Hydro Monhtly CFs'!$E$14, 'Hydro Monhtly CFs'!$H$13,$A645&lt; 'Hydro Monhtly CFs'!$E$15, 'Hydro Monhtly CFs'!$H$14,$A645 &gt;= 'Hydro Monhtly CFs'!$E$15, 'Hydro Monhtly CFs'!$H$15)</f>
        <v>0.39813872674517842</v>
      </c>
      <c r="M645" s="452">
        <v>1</v>
      </c>
      <c r="N645" s="451">
        <f>IFERROR(IF(OR($A645&lt;Assumptions!$F$43,$A645&gt;Assumptions!$F$44),INDEX(New_Thermal!$K$10:$K$12,MATCH(Assumptions!$F$33,New_Thermal!$F$10:$F$12,0),1),INDEX(New_Thermal!$J$10:$J$12,MATCH(Assumptions!$F$33,New_Thermal!$F$10:$F$12,0),1)),1)</f>
        <v>0.99199999999999999</v>
      </c>
      <c r="O645" s="452">
        <v>1</v>
      </c>
      <c r="P645" s="485">
        <f ca="1"/>
        <v>0</v>
      </c>
      <c r="Q645" s="485">
        <f ca="1"/>
        <v>0.33768034238793498</v>
      </c>
    </row>
    <row r="646" spans="1:17">
      <c r="A646" s="496">
        <v>645</v>
      </c>
      <c r="B646" s="451">
        <f>IFERROR(IF(OR($A646&lt;Assumptions!$F$43,$A646&gt;Assumptions!$F$44),INDEX(Existing!$O$13:$O$29,MATCH(Generators_variability!B$1,Existing!$A$13:$A$29,0),1),INDEX(Existing!$N$13:$N$29,MATCH(Generators_variability!B$1,Existing!$A$13:$A$29,0),1)),1)</f>
        <v>0.96391263057929732</v>
      </c>
      <c r="C646" s="451">
        <f>IFERROR(IF(OR($A646&lt;Assumptions!$F$43,$A646&gt;Assumptions!$F$44),INDEX(Existing!$O$13:$O$29,MATCH(Generators_variability!C$1,Existing!$A$13:$A$29,0),1),INDEX(Existing!$N$13:$N$29,MATCH(Generators_variability!C$1,Existing!$A$13:$A$29,0),1)),1)</f>
        <v>0.89949748743718594</v>
      </c>
      <c r="D646" s="451">
        <f>IFERROR(IF(OR($A646&lt;Assumptions!$F$43,$A646&gt;Assumptions!$F$44),INDEX(Existing!$O$13:$O$29,MATCH(Generators_variability!D$1,Existing!$A$13:$A$29,0),1),INDEX(Existing!$N$13:$N$29,MATCH(Generators_variability!D$1,Existing!$A$13:$A$29,0),1)),1)</f>
        <v>1</v>
      </c>
      <c r="E646" s="451">
        <f>IFERROR(IF(OR($A646&lt;Assumptions!$F$43,$A646&gt;Assumptions!$F$44),INDEX(Existing!$O$13:$O$29,MATCH(Generators_variability!E$1,Existing!$A$13:$A$29,0),1),INDEX(Existing!$N$13:$N$29,MATCH(Generators_variability!E$1,Existing!$A$13:$A$29,0),1)),1)</f>
        <v>0.67632850241545894</v>
      </c>
      <c r="F646" s="451">
        <f>IFERROR(IF(OR($A646&lt;Assumptions!$F$43,$A646&gt;Assumptions!$F$44),INDEX(Existing!$O$13:$O$29,MATCH(Generators_variability!F$1,Existing!$A$13:$A$29,0),1),INDEX(Existing!$N$13:$N$29,MATCH(Generators_variability!F$1,Existing!$A$13:$A$29,0),1)),1)</f>
        <v>0.84634448574969023</v>
      </c>
      <c r="G646" s="451">
        <f>IFERROR(IF(OR($A646&lt;Assumptions!$F$43,$A646&gt;Assumptions!$F$44),INDEX(Existing!$O$13:$O$29,MATCH(Generators_variability!G$1,Existing!$A$13:$A$29,0),1),INDEX(Existing!$N$13:$N$29,MATCH(Generators_variability!G$1,Existing!$A$13:$A$29,0),1)),1)</f>
        <v>0.86012112741672497</v>
      </c>
      <c r="H646" s="451">
        <f>IFERROR(IF(OR($A646&lt;Assumptions!$F$43,$A646&gt;Assumptions!$F$44),INDEX(Existing!$O$13:$O$29,MATCH(Generators_variability!H$1,Existing!$A$13:$A$29,0),1),INDEX(Existing!$N$13:$N$29,MATCH(Generators_variability!H$1,Existing!$A$13:$A$29,0),1)),1)</f>
        <v>0.90779230054996085</v>
      </c>
      <c r="I646" s="451">
        <f>IFERROR(IF(OR($A646&lt;Assumptions!$F$43,$A646&gt;Assumptions!$F$44),INDEX(Existing!$O$13:$O$29,MATCH(Generators_variability!I$1,Existing!$A$13:$A$29,0),1),INDEX(Existing!$N$13:$N$29,MATCH(Generators_variability!I$1,Existing!$A$13:$A$29,0),1)),1)</f>
        <v>0.89655172413793105</v>
      </c>
      <c r="J646" s="451">
        <f>IFERROR(IF(OR($A646&lt;Assumptions!$F$43,$A646&gt;Assumptions!$F$44),INDEX(Existing!$O$13:$O$29,MATCH(Generators_variability!J$1,Existing!$A$13:$A$29,0),1),INDEX(Existing!$N$13:$N$29,MATCH(Generators_variability!J$1,Existing!$A$13:$A$29,0),1)),1)</f>
        <v>0.8616739296464353</v>
      </c>
      <c r="K646" s="453" cm="1">
        <f t="array" ref="K646">_xlfn.IFS($A646 &lt; 'Hydro Monhtly CFs'!$E$5, 'Hydro Monhtly CFs'!$K$4, $A646 &lt; 'Hydro Monhtly CFs'!$E$6, 'Hydro Monhtly CFs'!$K$5,$A646 &lt; 'Hydro Monhtly CFs'!$E$7, 'Hydro Monhtly CFs'!$K$6,$A646 &lt; 'Hydro Monhtly CFs'!$E$8, 'Hydro Monhtly CFs'!$K$7,$A646 &lt; 'Hydro Monhtly CFs'!$E$9, 'Hydro Monhtly CFs'!$K$8,$A646 &lt; 'Hydro Monhtly CFs'!$E$10, 'Hydro Monhtly CFs'!$K$9,$A646 &lt; 'Hydro Monhtly CFs'!$E$11, 'Hydro Monhtly CFs'!$K$10,$A646 &lt; 'Hydro Monhtly CFs'!$E$12, 'Hydro Monhtly CFs'!$K$11,$A646 &lt; 'Hydro Monhtly CFs'!$E$13,'Hydro Monhtly CFs'!$K$12,$A646&lt; 'Hydro Monhtly CFs'!$E$14, 'Hydro Monhtly CFs'!$K$13,$A646&lt; 'Hydro Monhtly CFs'!$E$15, 'Hydro Monhtly CFs'!$K$14,$A646 &gt;= 'Hydro Monhtly CFs'!$E$15, 'Hydro Monhtly CFs'!$K$15)</f>
        <v>0.30911779953917057</v>
      </c>
      <c r="L646" s="453" cm="1">
        <f t="array" ref="L646">_xlfn.IFS($A646 &lt; 'Hydro Monhtly CFs'!$E$5, 'Hydro Monhtly CFs'!$H$4, $A646 &lt; 'Hydro Monhtly CFs'!$E$6, 'Hydro Monhtly CFs'!$H$5,$A646 &lt; 'Hydro Monhtly CFs'!$E$7, 'Hydro Monhtly CFs'!$H$6,$A646 &lt; 'Hydro Monhtly CFs'!$E$8, 'Hydro Monhtly CFs'!$H$7,$A646 &lt; 'Hydro Monhtly CFs'!$E$9, 'Hydro Monhtly CFs'!$H$8,$A646 &lt; 'Hydro Monhtly CFs'!$E$10, 'Hydro Monhtly CFs'!$H$9,$A646 &lt; 'Hydro Monhtly CFs'!$E$11, 'Hydro Monhtly CFs'!$H$10,$A646 &lt; 'Hydro Monhtly CFs'!$E$12, 'Hydro Monhtly CFs'!$H$11,$A646 &lt; 'Hydro Monhtly CFs'!$E$13,'Hydro Monhtly CFs'!$H$12,$A646&lt; 'Hydro Monhtly CFs'!$E$14, 'Hydro Monhtly CFs'!$H$13,$A646&lt; 'Hydro Monhtly CFs'!$E$15, 'Hydro Monhtly CFs'!$H$14,$A646 &gt;= 'Hydro Monhtly CFs'!$E$15, 'Hydro Monhtly CFs'!$H$15)</f>
        <v>0.39813872674517842</v>
      </c>
      <c r="M646" s="452">
        <v>1</v>
      </c>
      <c r="N646" s="451">
        <f>IFERROR(IF(OR($A646&lt;Assumptions!$F$43,$A646&gt;Assumptions!$F$44),INDEX(New_Thermal!$K$10:$K$12,MATCH(Assumptions!$F$33,New_Thermal!$F$10:$F$12,0),1),INDEX(New_Thermal!$J$10:$J$12,MATCH(Assumptions!$F$33,New_Thermal!$F$10:$F$12,0),1)),1)</f>
        <v>0.99199999999999999</v>
      </c>
      <c r="O646" s="452">
        <v>1</v>
      </c>
      <c r="P646" s="485">
        <f ca="1"/>
        <v>0</v>
      </c>
      <c r="Q646" s="485">
        <f ca="1"/>
        <v>0.52302760619624877</v>
      </c>
    </row>
    <row r="647" spans="1:17">
      <c r="A647" s="496">
        <v>646</v>
      </c>
      <c r="B647" s="451">
        <f>IFERROR(IF(OR($A647&lt;Assumptions!$F$43,$A647&gt;Assumptions!$F$44),INDEX(Existing!$O$13:$O$29,MATCH(Generators_variability!B$1,Existing!$A$13:$A$29,0),1),INDEX(Existing!$N$13:$N$29,MATCH(Generators_variability!B$1,Existing!$A$13:$A$29,0),1)),1)</f>
        <v>0.96391263057929732</v>
      </c>
      <c r="C647" s="451">
        <f>IFERROR(IF(OR($A647&lt;Assumptions!$F$43,$A647&gt;Assumptions!$F$44),INDEX(Existing!$O$13:$O$29,MATCH(Generators_variability!C$1,Existing!$A$13:$A$29,0),1),INDEX(Existing!$N$13:$N$29,MATCH(Generators_variability!C$1,Existing!$A$13:$A$29,0),1)),1)</f>
        <v>0.89949748743718594</v>
      </c>
      <c r="D647" s="451">
        <f>IFERROR(IF(OR($A647&lt;Assumptions!$F$43,$A647&gt;Assumptions!$F$44),INDEX(Existing!$O$13:$O$29,MATCH(Generators_variability!D$1,Existing!$A$13:$A$29,0),1),INDEX(Existing!$N$13:$N$29,MATCH(Generators_variability!D$1,Existing!$A$13:$A$29,0),1)),1)</f>
        <v>1</v>
      </c>
      <c r="E647" s="451">
        <f>IFERROR(IF(OR($A647&lt;Assumptions!$F$43,$A647&gt;Assumptions!$F$44),INDEX(Existing!$O$13:$O$29,MATCH(Generators_variability!E$1,Existing!$A$13:$A$29,0),1),INDEX(Existing!$N$13:$N$29,MATCH(Generators_variability!E$1,Existing!$A$13:$A$29,0),1)),1)</f>
        <v>0.67632850241545894</v>
      </c>
      <c r="F647" s="451">
        <f>IFERROR(IF(OR($A647&lt;Assumptions!$F$43,$A647&gt;Assumptions!$F$44),INDEX(Existing!$O$13:$O$29,MATCH(Generators_variability!F$1,Existing!$A$13:$A$29,0),1),INDEX(Existing!$N$13:$N$29,MATCH(Generators_variability!F$1,Existing!$A$13:$A$29,0),1)),1)</f>
        <v>0.84634448574969023</v>
      </c>
      <c r="G647" s="451">
        <f>IFERROR(IF(OR($A647&lt;Assumptions!$F$43,$A647&gt;Assumptions!$F$44),INDEX(Existing!$O$13:$O$29,MATCH(Generators_variability!G$1,Existing!$A$13:$A$29,0),1),INDEX(Existing!$N$13:$N$29,MATCH(Generators_variability!G$1,Existing!$A$13:$A$29,0),1)),1)</f>
        <v>0.86012112741672497</v>
      </c>
      <c r="H647" s="451">
        <f>IFERROR(IF(OR($A647&lt;Assumptions!$F$43,$A647&gt;Assumptions!$F$44),INDEX(Existing!$O$13:$O$29,MATCH(Generators_variability!H$1,Existing!$A$13:$A$29,0),1),INDEX(Existing!$N$13:$N$29,MATCH(Generators_variability!H$1,Existing!$A$13:$A$29,0),1)),1)</f>
        <v>0.90779230054996085</v>
      </c>
      <c r="I647" s="451">
        <f>IFERROR(IF(OR($A647&lt;Assumptions!$F$43,$A647&gt;Assumptions!$F$44),INDEX(Existing!$O$13:$O$29,MATCH(Generators_variability!I$1,Existing!$A$13:$A$29,0),1),INDEX(Existing!$N$13:$N$29,MATCH(Generators_variability!I$1,Existing!$A$13:$A$29,0),1)),1)</f>
        <v>0.89655172413793105</v>
      </c>
      <c r="J647" s="451">
        <f>IFERROR(IF(OR($A647&lt;Assumptions!$F$43,$A647&gt;Assumptions!$F$44),INDEX(Existing!$O$13:$O$29,MATCH(Generators_variability!J$1,Existing!$A$13:$A$29,0),1),INDEX(Existing!$N$13:$N$29,MATCH(Generators_variability!J$1,Existing!$A$13:$A$29,0),1)),1)</f>
        <v>0.8616739296464353</v>
      </c>
      <c r="K647" s="453" cm="1">
        <f t="array" ref="K647">_xlfn.IFS($A647 &lt; 'Hydro Monhtly CFs'!$E$5, 'Hydro Monhtly CFs'!$K$4, $A647 &lt; 'Hydro Monhtly CFs'!$E$6, 'Hydro Monhtly CFs'!$K$5,$A647 &lt; 'Hydro Monhtly CFs'!$E$7, 'Hydro Monhtly CFs'!$K$6,$A647 &lt; 'Hydro Monhtly CFs'!$E$8, 'Hydro Monhtly CFs'!$K$7,$A647 &lt; 'Hydro Monhtly CFs'!$E$9, 'Hydro Monhtly CFs'!$K$8,$A647 &lt; 'Hydro Monhtly CFs'!$E$10, 'Hydro Monhtly CFs'!$K$9,$A647 &lt; 'Hydro Monhtly CFs'!$E$11, 'Hydro Monhtly CFs'!$K$10,$A647 &lt; 'Hydro Monhtly CFs'!$E$12, 'Hydro Monhtly CFs'!$K$11,$A647 &lt; 'Hydro Monhtly CFs'!$E$13,'Hydro Monhtly CFs'!$K$12,$A647&lt; 'Hydro Monhtly CFs'!$E$14, 'Hydro Monhtly CFs'!$K$13,$A647&lt; 'Hydro Monhtly CFs'!$E$15, 'Hydro Monhtly CFs'!$K$14,$A647 &gt;= 'Hydro Monhtly CFs'!$E$15, 'Hydro Monhtly CFs'!$K$15)</f>
        <v>0.30911779953917057</v>
      </c>
      <c r="L647" s="453" cm="1">
        <f t="array" ref="L647">_xlfn.IFS($A647 &lt; 'Hydro Monhtly CFs'!$E$5, 'Hydro Monhtly CFs'!$H$4, $A647 &lt; 'Hydro Monhtly CFs'!$E$6, 'Hydro Monhtly CFs'!$H$5,$A647 &lt; 'Hydro Monhtly CFs'!$E$7, 'Hydro Monhtly CFs'!$H$6,$A647 &lt; 'Hydro Monhtly CFs'!$E$8, 'Hydro Monhtly CFs'!$H$7,$A647 &lt; 'Hydro Monhtly CFs'!$E$9, 'Hydro Monhtly CFs'!$H$8,$A647 &lt; 'Hydro Monhtly CFs'!$E$10, 'Hydro Monhtly CFs'!$H$9,$A647 &lt; 'Hydro Monhtly CFs'!$E$11, 'Hydro Monhtly CFs'!$H$10,$A647 &lt; 'Hydro Monhtly CFs'!$E$12, 'Hydro Monhtly CFs'!$H$11,$A647 &lt; 'Hydro Monhtly CFs'!$E$13,'Hydro Monhtly CFs'!$H$12,$A647&lt; 'Hydro Monhtly CFs'!$E$14, 'Hydro Monhtly CFs'!$H$13,$A647&lt; 'Hydro Monhtly CFs'!$E$15, 'Hydro Monhtly CFs'!$H$14,$A647 &gt;= 'Hydro Monhtly CFs'!$E$15, 'Hydro Monhtly CFs'!$H$15)</f>
        <v>0.39813872674517842</v>
      </c>
      <c r="M647" s="452">
        <v>1</v>
      </c>
      <c r="N647" s="451">
        <f>IFERROR(IF(OR($A647&lt;Assumptions!$F$43,$A647&gt;Assumptions!$F$44),INDEX(New_Thermal!$K$10:$K$12,MATCH(Assumptions!$F$33,New_Thermal!$F$10:$F$12,0),1),INDEX(New_Thermal!$J$10:$J$12,MATCH(Assumptions!$F$33,New_Thermal!$F$10:$F$12,0),1)),1)</f>
        <v>0.99199999999999999</v>
      </c>
      <c r="O647" s="452">
        <v>1</v>
      </c>
      <c r="P647" s="485">
        <f ca="1"/>
        <v>0</v>
      </c>
      <c r="Q647" s="485">
        <f ca="1"/>
        <v>0.66224736085639746</v>
      </c>
    </row>
    <row r="648" spans="1:17">
      <c r="A648" s="496">
        <v>647</v>
      </c>
      <c r="B648" s="451">
        <f>IFERROR(IF(OR($A648&lt;Assumptions!$F$43,$A648&gt;Assumptions!$F$44),INDEX(Existing!$O$13:$O$29,MATCH(Generators_variability!B$1,Existing!$A$13:$A$29,0),1),INDEX(Existing!$N$13:$N$29,MATCH(Generators_variability!B$1,Existing!$A$13:$A$29,0),1)),1)</f>
        <v>0.96391263057929732</v>
      </c>
      <c r="C648" s="451">
        <f>IFERROR(IF(OR($A648&lt;Assumptions!$F$43,$A648&gt;Assumptions!$F$44),INDEX(Existing!$O$13:$O$29,MATCH(Generators_variability!C$1,Existing!$A$13:$A$29,0),1),INDEX(Existing!$N$13:$N$29,MATCH(Generators_variability!C$1,Existing!$A$13:$A$29,0),1)),1)</f>
        <v>0.89949748743718594</v>
      </c>
      <c r="D648" s="451">
        <f>IFERROR(IF(OR($A648&lt;Assumptions!$F$43,$A648&gt;Assumptions!$F$44),INDEX(Existing!$O$13:$O$29,MATCH(Generators_variability!D$1,Existing!$A$13:$A$29,0),1),INDEX(Existing!$N$13:$N$29,MATCH(Generators_variability!D$1,Existing!$A$13:$A$29,0),1)),1)</f>
        <v>1</v>
      </c>
      <c r="E648" s="451">
        <f>IFERROR(IF(OR($A648&lt;Assumptions!$F$43,$A648&gt;Assumptions!$F$44),INDEX(Existing!$O$13:$O$29,MATCH(Generators_variability!E$1,Existing!$A$13:$A$29,0),1),INDEX(Existing!$N$13:$N$29,MATCH(Generators_variability!E$1,Existing!$A$13:$A$29,0),1)),1)</f>
        <v>0.67632850241545894</v>
      </c>
      <c r="F648" s="451">
        <f>IFERROR(IF(OR($A648&lt;Assumptions!$F$43,$A648&gt;Assumptions!$F$44),INDEX(Existing!$O$13:$O$29,MATCH(Generators_variability!F$1,Existing!$A$13:$A$29,0),1),INDEX(Existing!$N$13:$N$29,MATCH(Generators_variability!F$1,Existing!$A$13:$A$29,0),1)),1)</f>
        <v>0.84634448574969023</v>
      </c>
      <c r="G648" s="451">
        <f>IFERROR(IF(OR($A648&lt;Assumptions!$F$43,$A648&gt;Assumptions!$F$44),INDEX(Existing!$O$13:$O$29,MATCH(Generators_variability!G$1,Existing!$A$13:$A$29,0),1),INDEX(Existing!$N$13:$N$29,MATCH(Generators_variability!G$1,Existing!$A$13:$A$29,0),1)),1)</f>
        <v>0.86012112741672497</v>
      </c>
      <c r="H648" s="451">
        <f>IFERROR(IF(OR($A648&lt;Assumptions!$F$43,$A648&gt;Assumptions!$F$44),INDEX(Existing!$O$13:$O$29,MATCH(Generators_variability!H$1,Existing!$A$13:$A$29,0),1),INDEX(Existing!$N$13:$N$29,MATCH(Generators_variability!H$1,Existing!$A$13:$A$29,0),1)),1)</f>
        <v>0.90779230054996085</v>
      </c>
      <c r="I648" s="451">
        <f>IFERROR(IF(OR($A648&lt;Assumptions!$F$43,$A648&gt;Assumptions!$F$44),INDEX(Existing!$O$13:$O$29,MATCH(Generators_variability!I$1,Existing!$A$13:$A$29,0),1),INDEX(Existing!$N$13:$N$29,MATCH(Generators_variability!I$1,Existing!$A$13:$A$29,0),1)),1)</f>
        <v>0.89655172413793105</v>
      </c>
      <c r="J648" s="451">
        <f>IFERROR(IF(OR($A648&lt;Assumptions!$F$43,$A648&gt;Assumptions!$F$44),INDEX(Existing!$O$13:$O$29,MATCH(Generators_variability!J$1,Existing!$A$13:$A$29,0),1),INDEX(Existing!$N$13:$N$29,MATCH(Generators_variability!J$1,Existing!$A$13:$A$29,0),1)),1)</f>
        <v>0.8616739296464353</v>
      </c>
      <c r="K648" s="453" cm="1">
        <f t="array" ref="K648">_xlfn.IFS($A648 &lt; 'Hydro Monhtly CFs'!$E$5, 'Hydro Monhtly CFs'!$K$4, $A648 &lt; 'Hydro Monhtly CFs'!$E$6, 'Hydro Monhtly CFs'!$K$5,$A648 &lt; 'Hydro Monhtly CFs'!$E$7, 'Hydro Monhtly CFs'!$K$6,$A648 &lt; 'Hydro Monhtly CFs'!$E$8, 'Hydro Monhtly CFs'!$K$7,$A648 &lt; 'Hydro Monhtly CFs'!$E$9, 'Hydro Monhtly CFs'!$K$8,$A648 &lt; 'Hydro Monhtly CFs'!$E$10, 'Hydro Monhtly CFs'!$K$9,$A648 &lt; 'Hydro Monhtly CFs'!$E$11, 'Hydro Monhtly CFs'!$K$10,$A648 &lt; 'Hydro Monhtly CFs'!$E$12, 'Hydro Monhtly CFs'!$K$11,$A648 &lt; 'Hydro Monhtly CFs'!$E$13,'Hydro Monhtly CFs'!$K$12,$A648&lt; 'Hydro Monhtly CFs'!$E$14, 'Hydro Monhtly CFs'!$K$13,$A648&lt; 'Hydro Monhtly CFs'!$E$15, 'Hydro Monhtly CFs'!$K$14,$A648 &gt;= 'Hydro Monhtly CFs'!$E$15, 'Hydro Monhtly CFs'!$K$15)</f>
        <v>0.30911779953917057</v>
      </c>
      <c r="L648" s="453" cm="1">
        <f t="array" ref="L648">_xlfn.IFS($A648 &lt; 'Hydro Monhtly CFs'!$E$5, 'Hydro Monhtly CFs'!$H$4, $A648 &lt; 'Hydro Monhtly CFs'!$E$6, 'Hydro Monhtly CFs'!$H$5,$A648 &lt; 'Hydro Monhtly CFs'!$E$7, 'Hydro Monhtly CFs'!$H$6,$A648 &lt; 'Hydro Monhtly CFs'!$E$8, 'Hydro Monhtly CFs'!$H$7,$A648 &lt; 'Hydro Monhtly CFs'!$E$9, 'Hydro Monhtly CFs'!$H$8,$A648 &lt; 'Hydro Monhtly CFs'!$E$10, 'Hydro Monhtly CFs'!$H$9,$A648 &lt; 'Hydro Monhtly CFs'!$E$11, 'Hydro Monhtly CFs'!$H$10,$A648 &lt; 'Hydro Monhtly CFs'!$E$12, 'Hydro Monhtly CFs'!$H$11,$A648 &lt; 'Hydro Monhtly CFs'!$E$13,'Hydro Monhtly CFs'!$H$12,$A648&lt; 'Hydro Monhtly CFs'!$E$14, 'Hydro Monhtly CFs'!$H$13,$A648&lt; 'Hydro Monhtly CFs'!$E$15, 'Hydro Monhtly CFs'!$H$14,$A648 &gt;= 'Hydro Monhtly CFs'!$E$15, 'Hydro Monhtly CFs'!$H$15)</f>
        <v>0.39813872674517842</v>
      </c>
      <c r="M648" s="452">
        <v>1</v>
      </c>
      <c r="N648" s="451">
        <f>IFERROR(IF(OR($A648&lt;Assumptions!$F$43,$A648&gt;Assumptions!$F$44),INDEX(New_Thermal!$K$10:$K$12,MATCH(Assumptions!$F$33,New_Thermal!$F$10:$F$12,0),1),INDEX(New_Thermal!$J$10:$J$12,MATCH(Assumptions!$F$33,New_Thermal!$F$10:$F$12,0),1)),1)</f>
        <v>0.99199999999999999</v>
      </c>
      <c r="O648" s="452">
        <v>1</v>
      </c>
      <c r="P648" s="485">
        <f ca="1"/>
        <v>0</v>
      </c>
      <c r="Q648" s="485">
        <f ca="1"/>
        <v>0.75103948884359384</v>
      </c>
    </row>
    <row r="649" spans="1:17">
      <c r="A649" s="496">
        <v>648</v>
      </c>
      <c r="B649" s="451">
        <f>IFERROR(IF(OR($A649&lt;Assumptions!$F$43,$A649&gt;Assumptions!$F$44),INDEX(Existing!$O$13:$O$29,MATCH(Generators_variability!B$1,Existing!$A$13:$A$29,0),1),INDEX(Existing!$N$13:$N$29,MATCH(Generators_variability!B$1,Existing!$A$13:$A$29,0),1)),1)</f>
        <v>0.96391263057929732</v>
      </c>
      <c r="C649" s="451">
        <f>IFERROR(IF(OR($A649&lt;Assumptions!$F$43,$A649&gt;Assumptions!$F$44),INDEX(Existing!$O$13:$O$29,MATCH(Generators_variability!C$1,Existing!$A$13:$A$29,0),1),INDEX(Existing!$N$13:$N$29,MATCH(Generators_variability!C$1,Existing!$A$13:$A$29,0),1)),1)</f>
        <v>0.89949748743718594</v>
      </c>
      <c r="D649" s="451">
        <f>IFERROR(IF(OR($A649&lt;Assumptions!$F$43,$A649&gt;Assumptions!$F$44),INDEX(Existing!$O$13:$O$29,MATCH(Generators_variability!D$1,Existing!$A$13:$A$29,0),1),INDEX(Existing!$N$13:$N$29,MATCH(Generators_variability!D$1,Existing!$A$13:$A$29,0),1)),1)</f>
        <v>1</v>
      </c>
      <c r="E649" s="451">
        <f>IFERROR(IF(OR($A649&lt;Assumptions!$F$43,$A649&gt;Assumptions!$F$44),INDEX(Existing!$O$13:$O$29,MATCH(Generators_variability!E$1,Existing!$A$13:$A$29,0),1),INDEX(Existing!$N$13:$N$29,MATCH(Generators_variability!E$1,Existing!$A$13:$A$29,0),1)),1)</f>
        <v>0.67632850241545894</v>
      </c>
      <c r="F649" s="451">
        <f>IFERROR(IF(OR($A649&lt;Assumptions!$F$43,$A649&gt;Assumptions!$F$44),INDEX(Existing!$O$13:$O$29,MATCH(Generators_variability!F$1,Existing!$A$13:$A$29,0),1),INDEX(Existing!$N$13:$N$29,MATCH(Generators_variability!F$1,Existing!$A$13:$A$29,0),1)),1)</f>
        <v>0.84634448574969023</v>
      </c>
      <c r="G649" s="451">
        <f>IFERROR(IF(OR($A649&lt;Assumptions!$F$43,$A649&gt;Assumptions!$F$44),INDEX(Existing!$O$13:$O$29,MATCH(Generators_variability!G$1,Existing!$A$13:$A$29,0),1),INDEX(Existing!$N$13:$N$29,MATCH(Generators_variability!G$1,Existing!$A$13:$A$29,0),1)),1)</f>
        <v>0.86012112741672497</v>
      </c>
      <c r="H649" s="451">
        <f>IFERROR(IF(OR($A649&lt;Assumptions!$F$43,$A649&gt;Assumptions!$F$44),INDEX(Existing!$O$13:$O$29,MATCH(Generators_variability!H$1,Existing!$A$13:$A$29,0),1),INDEX(Existing!$N$13:$N$29,MATCH(Generators_variability!H$1,Existing!$A$13:$A$29,0),1)),1)</f>
        <v>0.90779230054996085</v>
      </c>
      <c r="I649" s="451">
        <f>IFERROR(IF(OR($A649&lt;Assumptions!$F$43,$A649&gt;Assumptions!$F$44),INDEX(Existing!$O$13:$O$29,MATCH(Generators_variability!I$1,Existing!$A$13:$A$29,0),1),INDEX(Existing!$N$13:$N$29,MATCH(Generators_variability!I$1,Existing!$A$13:$A$29,0),1)),1)</f>
        <v>0.89655172413793105</v>
      </c>
      <c r="J649" s="451">
        <f>IFERROR(IF(OR($A649&lt;Assumptions!$F$43,$A649&gt;Assumptions!$F$44),INDEX(Existing!$O$13:$O$29,MATCH(Generators_variability!J$1,Existing!$A$13:$A$29,0),1),INDEX(Existing!$N$13:$N$29,MATCH(Generators_variability!J$1,Existing!$A$13:$A$29,0),1)),1)</f>
        <v>0.8616739296464353</v>
      </c>
      <c r="K649" s="453" cm="1">
        <f t="array" ref="K649">_xlfn.IFS($A649 &lt; 'Hydro Monhtly CFs'!$E$5, 'Hydro Monhtly CFs'!$K$4, $A649 &lt; 'Hydro Monhtly CFs'!$E$6, 'Hydro Monhtly CFs'!$K$5,$A649 &lt; 'Hydro Monhtly CFs'!$E$7, 'Hydro Monhtly CFs'!$K$6,$A649 &lt; 'Hydro Monhtly CFs'!$E$8, 'Hydro Monhtly CFs'!$K$7,$A649 &lt; 'Hydro Monhtly CFs'!$E$9, 'Hydro Monhtly CFs'!$K$8,$A649 &lt; 'Hydro Monhtly CFs'!$E$10, 'Hydro Monhtly CFs'!$K$9,$A649 &lt; 'Hydro Monhtly CFs'!$E$11, 'Hydro Monhtly CFs'!$K$10,$A649 &lt; 'Hydro Monhtly CFs'!$E$12, 'Hydro Monhtly CFs'!$K$11,$A649 &lt; 'Hydro Monhtly CFs'!$E$13,'Hydro Monhtly CFs'!$K$12,$A649&lt; 'Hydro Monhtly CFs'!$E$14, 'Hydro Monhtly CFs'!$K$13,$A649&lt; 'Hydro Monhtly CFs'!$E$15, 'Hydro Monhtly CFs'!$K$14,$A649 &gt;= 'Hydro Monhtly CFs'!$E$15, 'Hydro Monhtly CFs'!$K$15)</f>
        <v>0.30911779953917057</v>
      </c>
      <c r="L649" s="453" cm="1">
        <f t="array" ref="L649">_xlfn.IFS($A649 &lt; 'Hydro Monhtly CFs'!$E$5, 'Hydro Monhtly CFs'!$H$4, $A649 &lt; 'Hydro Monhtly CFs'!$E$6, 'Hydro Monhtly CFs'!$H$5,$A649 &lt; 'Hydro Monhtly CFs'!$E$7, 'Hydro Monhtly CFs'!$H$6,$A649 &lt; 'Hydro Monhtly CFs'!$E$8, 'Hydro Monhtly CFs'!$H$7,$A649 &lt; 'Hydro Monhtly CFs'!$E$9, 'Hydro Monhtly CFs'!$H$8,$A649 &lt; 'Hydro Monhtly CFs'!$E$10, 'Hydro Monhtly CFs'!$H$9,$A649 &lt; 'Hydro Monhtly CFs'!$E$11, 'Hydro Monhtly CFs'!$H$10,$A649 &lt; 'Hydro Monhtly CFs'!$E$12, 'Hydro Monhtly CFs'!$H$11,$A649 &lt; 'Hydro Monhtly CFs'!$E$13,'Hydro Monhtly CFs'!$H$12,$A649&lt; 'Hydro Monhtly CFs'!$E$14, 'Hydro Monhtly CFs'!$H$13,$A649&lt; 'Hydro Monhtly CFs'!$E$15, 'Hydro Monhtly CFs'!$H$14,$A649 &gt;= 'Hydro Monhtly CFs'!$E$15, 'Hydro Monhtly CFs'!$H$15)</f>
        <v>0.39813872674517842</v>
      </c>
      <c r="M649" s="452">
        <v>1</v>
      </c>
      <c r="N649" s="451">
        <f>IFERROR(IF(OR($A649&lt;Assumptions!$F$43,$A649&gt;Assumptions!$F$44),INDEX(New_Thermal!$K$10:$K$12,MATCH(Assumptions!$F$33,New_Thermal!$F$10:$F$12,0),1),INDEX(New_Thermal!$J$10:$J$12,MATCH(Assumptions!$F$33,New_Thermal!$F$10:$F$12,0),1)),1)</f>
        <v>0.99199999999999999</v>
      </c>
      <c r="O649" s="452">
        <v>1</v>
      </c>
      <c r="P649" s="485">
        <f ca="1"/>
        <v>0</v>
      </c>
      <c r="Q649" s="485">
        <f ca="1"/>
        <v>0.75103948884359384</v>
      </c>
    </row>
    <row r="650" spans="1:17">
      <c r="A650" s="496">
        <v>649</v>
      </c>
      <c r="B650" s="451">
        <f>IFERROR(IF(OR($A650&lt;Assumptions!$F$43,$A650&gt;Assumptions!$F$44),INDEX(Existing!$O$13:$O$29,MATCH(Generators_variability!B$1,Existing!$A$13:$A$29,0),1),INDEX(Existing!$N$13:$N$29,MATCH(Generators_variability!B$1,Existing!$A$13:$A$29,0),1)),1)</f>
        <v>0.96391263057929732</v>
      </c>
      <c r="C650" s="451">
        <f>IFERROR(IF(OR($A650&lt;Assumptions!$F$43,$A650&gt;Assumptions!$F$44),INDEX(Existing!$O$13:$O$29,MATCH(Generators_variability!C$1,Existing!$A$13:$A$29,0),1),INDEX(Existing!$N$13:$N$29,MATCH(Generators_variability!C$1,Existing!$A$13:$A$29,0),1)),1)</f>
        <v>0.89949748743718594</v>
      </c>
      <c r="D650" s="451">
        <f>IFERROR(IF(OR($A650&lt;Assumptions!$F$43,$A650&gt;Assumptions!$F$44),INDEX(Existing!$O$13:$O$29,MATCH(Generators_variability!D$1,Existing!$A$13:$A$29,0),1),INDEX(Existing!$N$13:$N$29,MATCH(Generators_variability!D$1,Existing!$A$13:$A$29,0),1)),1)</f>
        <v>1</v>
      </c>
      <c r="E650" s="451">
        <f>IFERROR(IF(OR($A650&lt;Assumptions!$F$43,$A650&gt;Assumptions!$F$44),INDEX(Existing!$O$13:$O$29,MATCH(Generators_variability!E$1,Existing!$A$13:$A$29,0),1),INDEX(Existing!$N$13:$N$29,MATCH(Generators_variability!E$1,Existing!$A$13:$A$29,0),1)),1)</f>
        <v>0.67632850241545894</v>
      </c>
      <c r="F650" s="451">
        <f>IFERROR(IF(OR($A650&lt;Assumptions!$F$43,$A650&gt;Assumptions!$F$44),INDEX(Existing!$O$13:$O$29,MATCH(Generators_variability!F$1,Existing!$A$13:$A$29,0),1),INDEX(Existing!$N$13:$N$29,MATCH(Generators_variability!F$1,Existing!$A$13:$A$29,0),1)),1)</f>
        <v>0.84634448574969023</v>
      </c>
      <c r="G650" s="451">
        <f>IFERROR(IF(OR($A650&lt;Assumptions!$F$43,$A650&gt;Assumptions!$F$44),INDEX(Existing!$O$13:$O$29,MATCH(Generators_variability!G$1,Existing!$A$13:$A$29,0),1),INDEX(Existing!$N$13:$N$29,MATCH(Generators_variability!G$1,Existing!$A$13:$A$29,0),1)),1)</f>
        <v>0.86012112741672497</v>
      </c>
      <c r="H650" s="451">
        <f>IFERROR(IF(OR($A650&lt;Assumptions!$F$43,$A650&gt;Assumptions!$F$44),INDEX(Existing!$O$13:$O$29,MATCH(Generators_variability!H$1,Existing!$A$13:$A$29,0),1),INDEX(Existing!$N$13:$N$29,MATCH(Generators_variability!H$1,Existing!$A$13:$A$29,0),1)),1)</f>
        <v>0.90779230054996085</v>
      </c>
      <c r="I650" s="451">
        <f>IFERROR(IF(OR($A650&lt;Assumptions!$F$43,$A650&gt;Assumptions!$F$44),INDEX(Existing!$O$13:$O$29,MATCH(Generators_variability!I$1,Existing!$A$13:$A$29,0),1),INDEX(Existing!$N$13:$N$29,MATCH(Generators_variability!I$1,Existing!$A$13:$A$29,0),1)),1)</f>
        <v>0.89655172413793105</v>
      </c>
      <c r="J650" s="451">
        <f>IFERROR(IF(OR($A650&lt;Assumptions!$F$43,$A650&gt;Assumptions!$F$44),INDEX(Existing!$O$13:$O$29,MATCH(Generators_variability!J$1,Existing!$A$13:$A$29,0),1),INDEX(Existing!$N$13:$N$29,MATCH(Generators_variability!J$1,Existing!$A$13:$A$29,0),1)),1)</f>
        <v>0.8616739296464353</v>
      </c>
      <c r="K650" s="453" cm="1">
        <f t="array" ref="K650">_xlfn.IFS($A650 &lt; 'Hydro Monhtly CFs'!$E$5, 'Hydro Monhtly CFs'!$K$4, $A650 &lt; 'Hydro Monhtly CFs'!$E$6, 'Hydro Monhtly CFs'!$K$5,$A650 &lt; 'Hydro Monhtly CFs'!$E$7, 'Hydro Monhtly CFs'!$K$6,$A650 &lt; 'Hydro Monhtly CFs'!$E$8, 'Hydro Monhtly CFs'!$K$7,$A650 &lt; 'Hydro Monhtly CFs'!$E$9, 'Hydro Monhtly CFs'!$K$8,$A650 &lt; 'Hydro Monhtly CFs'!$E$10, 'Hydro Monhtly CFs'!$K$9,$A650 &lt; 'Hydro Monhtly CFs'!$E$11, 'Hydro Monhtly CFs'!$K$10,$A650 &lt; 'Hydro Monhtly CFs'!$E$12, 'Hydro Monhtly CFs'!$K$11,$A650 &lt; 'Hydro Monhtly CFs'!$E$13,'Hydro Monhtly CFs'!$K$12,$A650&lt; 'Hydro Monhtly CFs'!$E$14, 'Hydro Monhtly CFs'!$K$13,$A650&lt; 'Hydro Monhtly CFs'!$E$15, 'Hydro Monhtly CFs'!$K$14,$A650 &gt;= 'Hydro Monhtly CFs'!$E$15, 'Hydro Monhtly CFs'!$K$15)</f>
        <v>0.30911779953917057</v>
      </c>
      <c r="L650" s="453" cm="1">
        <f t="array" ref="L650">_xlfn.IFS($A650 &lt; 'Hydro Monhtly CFs'!$E$5, 'Hydro Monhtly CFs'!$H$4, $A650 &lt; 'Hydro Monhtly CFs'!$E$6, 'Hydro Monhtly CFs'!$H$5,$A650 &lt; 'Hydro Monhtly CFs'!$E$7, 'Hydro Monhtly CFs'!$H$6,$A650 &lt; 'Hydro Monhtly CFs'!$E$8, 'Hydro Monhtly CFs'!$H$7,$A650 &lt; 'Hydro Monhtly CFs'!$E$9, 'Hydro Monhtly CFs'!$H$8,$A650 &lt; 'Hydro Monhtly CFs'!$E$10, 'Hydro Monhtly CFs'!$H$9,$A650 &lt; 'Hydro Monhtly CFs'!$E$11, 'Hydro Monhtly CFs'!$H$10,$A650 &lt; 'Hydro Monhtly CFs'!$E$12, 'Hydro Monhtly CFs'!$H$11,$A650 &lt; 'Hydro Monhtly CFs'!$E$13,'Hydro Monhtly CFs'!$H$12,$A650&lt; 'Hydro Monhtly CFs'!$E$14, 'Hydro Monhtly CFs'!$H$13,$A650&lt; 'Hydro Monhtly CFs'!$E$15, 'Hydro Monhtly CFs'!$H$14,$A650 &gt;= 'Hydro Monhtly CFs'!$E$15, 'Hydro Monhtly CFs'!$H$15)</f>
        <v>0.39813872674517842</v>
      </c>
      <c r="M650" s="452">
        <v>1</v>
      </c>
      <c r="N650" s="451">
        <f>IFERROR(IF(OR($A650&lt;Assumptions!$F$43,$A650&gt;Assumptions!$F$44),INDEX(New_Thermal!$K$10:$K$12,MATCH(Assumptions!$F$33,New_Thermal!$F$10:$F$12,0),1),INDEX(New_Thermal!$J$10:$J$12,MATCH(Assumptions!$F$33,New_Thermal!$F$10:$F$12,0),1)),1)</f>
        <v>0.99199999999999999</v>
      </c>
      <c r="O650" s="452">
        <v>1</v>
      </c>
      <c r="P650" s="485">
        <f ca="1"/>
        <v>0</v>
      </c>
      <c r="Q650" s="485">
        <f ca="1"/>
        <v>0.75103948884359384</v>
      </c>
    </row>
    <row r="651" spans="1:17">
      <c r="A651" s="496">
        <v>650</v>
      </c>
      <c r="B651" s="451">
        <f>IFERROR(IF(OR($A651&lt;Assumptions!$F$43,$A651&gt;Assumptions!$F$44),INDEX(Existing!$O$13:$O$29,MATCH(Generators_variability!B$1,Existing!$A$13:$A$29,0),1),INDEX(Existing!$N$13:$N$29,MATCH(Generators_variability!B$1,Existing!$A$13:$A$29,0),1)),1)</f>
        <v>0.96391263057929732</v>
      </c>
      <c r="C651" s="451">
        <f>IFERROR(IF(OR($A651&lt;Assumptions!$F$43,$A651&gt;Assumptions!$F$44),INDEX(Existing!$O$13:$O$29,MATCH(Generators_variability!C$1,Existing!$A$13:$A$29,0),1),INDEX(Existing!$N$13:$N$29,MATCH(Generators_variability!C$1,Existing!$A$13:$A$29,0),1)),1)</f>
        <v>0.89949748743718594</v>
      </c>
      <c r="D651" s="451">
        <f>IFERROR(IF(OR($A651&lt;Assumptions!$F$43,$A651&gt;Assumptions!$F$44),INDEX(Existing!$O$13:$O$29,MATCH(Generators_variability!D$1,Existing!$A$13:$A$29,0),1),INDEX(Existing!$N$13:$N$29,MATCH(Generators_variability!D$1,Existing!$A$13:$A$29,0),1)),1)</f>
        <v>1</v>
      </c>
      <c r="E651" s="451">
        <f>IFERROR(IF(OR($A651&lt;Assumptions!$F$43,$A651&gt;Assumptions!$F$44),INDEX(Existing!$O$13:$O$29,MATCH(Generators_variability!E$1,Existing!$A$13:$A$29,0),1),INDEX(Existing!$N$13:$N$29,MATCH(Generators_variability!E$1,Existing!$A$13:$A$29,0),1)),1)</f>
        <v>0.67632850241545894</v>
      </c>
      <c r="F651" s="451">
        <f>IFERROR(IF(OR($A651&lt;Assumptions!$F$43,$A651&gt;Assumptions!$F$44),INDEX(Existing!$O$13:$O$29,MATCH(Generators_variability!F$1,Existing!$A$13:$A$29,0),1),INDEX(Existing!$N$13:$N$29,MATCH(Generators_variability!F$1,Existing!$A$13:$A$29,0),1)),1)</f>
        <v>0.84634448574969023</v>
      </c>
      <c r="G651" s="451">
        <f>IFERROR(IF(OR($A651&lt;Assumptions!$F$43,$A651&gt;Assumptions!$F$44),INDEX(Existing!$O$13:$O$29,MATCH(Generators_variability!G$1,Existing!$A$13:$A$29,0),1),INDEX(Existing!$N$13:$N$29,MATCH(Generators_variability!G$1,Existing!$A$13:$A$29,0),1)),1)</f>
        <v>0.86012112741672497</v>
      </c>
      <c r="H651" s="451">
        <f>IFERROR(IF(OR($A651&lt;Assumptions!$F$43,$A651&gt;Assumptions!$F$44),INDEX(Existing!$O$13:$O$29,MATCH(Generators_variability!H$1,Existing!$A$13:$A$29,0),1),INDEX(Existing!$N$13:$N$29,MATCH(Generators_variability!H$1,Existing!$A$13:$A$29,0),1)),1)</f>
        <v>0.90779230054996085</v>
      </c>
      <c r="I651" s="451">
        <f>IFERROR(IF(OR($A651&lt;Assumptions!$F$43,$A651&gt;Assumptions!$F$44),INDEX(Existing!$O$13:$O$29,MATCH(Generators_variability!I$1,Existing!$A$13:$A$29,0),1),INDEX(Existing!$N$13:$N$29,MATCH(Generators_variability!I$1,Existing!$A$13:$A$29,0),1)),1)</f>
        <v>0.89655172413793105</v>
      </c>
      <c r="J651" s="451">
        <f>IFERROR(IF(OR($A651&lt;Assumptions!$F$43,$A651&gt;Assumptions!$F$44),INDEX(Existing!$O$13:$O$29,MATCH(Generators_variability!J$1,Existing!$A$13:$A$29,0),1),INDEX(Existing!$N$13:$N$29,MATCH(Generators_variability!J$1,Existing!$A$13:$A$29,0),1)),1)</f>
        <v>0.8616739296464353</v>
      </c>
      <c r="K651" s="453" cm="1">
        <f t="array" ref="K651">_xlfn.IFS($A651 &lt; 'Hydro Monhtly CFs'!$E$5, 'Hydro Monhtly CFs'!$K$4, $A651 &lt; 'Hydro Monhtly CFs'!$E$6, 'Hydro Monhtly CFs'!$K$5,$A651 &lt; 'Hydro Monhtly CFs'!$E$7, 'Hydro Monhtly CFs'!$K$6,$A651 &lt; 'Hydro Monhtly CFs'!$E$8, 'Hydro Monhtly CFs'!$K$7,$A651 &lt; 'Hydro Monhtly CFs'!$E$9, 'Hydro Monhtly CFs'!$K$8,$A651 &lt; 'Hydro Monhtly CFs'!$E$10, 'Hydro Monhtly CFs'!$K$9,$A651 &lt; 'Hydro Monhtly CFs'!$E$11, 'Hydro Monhtly CFs'!$K$10,$A651 &lt; 'Hydro Monhtly CFs'!$E$12, 'Hydro Monhtly CFs'!$K$11,$A651 &lt; 'Hydro Monhtly CFs'!$E$13,'Hydro Monhtly CFs'!$K$12,$A651&lt; 'Hydro Monhtly CFs'!$E$14, 'Hydro Monhtly CFs'!$K$13,$A651&lt; 'Hydro Monhtly CFs'!$E$15, 'Hydro Monhtly CFs'!$K$14,$A651 &gt;= 'Hydro Monhtly CFs'!$E$15, 'Hydro Monhtly CFs'!$K$15)</f>
        <v>0.30911779953917057</v>
      </c>
      <c r="L651" s="453" cm="1">
        <f t="array" ref="L651">_xlfn.IFS($A651 &lt; 'Hydro Monhtly CFs'!$E$5, 'Hydro Monhtly CFs'!$H$4, $A651 &lt; 'Hydro Monhtly CFs'!$E$6, 'Hydro Monhtly CFs'!$H$5,$A651 &lt; 'Hydro Monhtly CFs'!$E$7, 'Hydro Monhtly CFs'!$H$6,$A651 &lt; 'Hydro Monhtly CFs'!$E$8, 'Hydro Monhtly CFs'!$H$7,$A651 &lt; 'Hydro Monhtly CFs'!$E$9, 'Hydro Monhtly CFs'!$H$8,$A651 &lt; 'Hydro Monhtly CFs'!$E$10, 'Hydro Monhtly CFs'!$H$9,$A651 &lt; 'Hydro Monhtly CFs'!$E$11, 'Hydro Monhtly CFs'!$H$10,$A651 &lt; 'Hydro Monhtly CFs'!$E$12, 'Hydro Monhtly CFs'!$H$11,$A651 &lt; 'Hydro Monhtly CFs'!$E$13,'Hydro Monhtly CFs'!$H$12,$A651&lt; 'Hydro Monhtly CFs'!$E$14, 'Hydro Monhtly CFs'!$H$13,$A651&lt; 'Hydro Monhtly CFs'!$E$15, 'Hydro Monhtly CFs'!$H$14,$A651 &gt;= 'Hydro Monhtly CFs'!$E$15, 'Hydro Monhtly CFs'!$H$15)</f>
        <v>0.39813872674517842</v>
      </c>
      <c r="M651" s="452">
        <v>1</v>
      </c>
      <c r="N651" s="451">
        <f>IFERROR(IF(OR($A651&lt;Assumptions!$F$43,$A651&gt;Assumptions!$F$44),INDEX(New_Thermal!$K$10:$K$12,MATCH(Assumptions!$F$33,New_Thermal!$F$10:$F$12,0),1),INDEX(New_Thermal!$J$10:$J$12,MATCH(Assumptions!$F$33,New_Thermal!$F$10:$F$12,0),1)),1)</f>
        <v>0.99199999999999999</v>
      </c>
      <c r="O651" s="452">
        <v>1</v>
      </c>
      <c r="P651" s="485">
        <f ca="1"/>
        <v>0</v>
      </c>
      <c r="Q651" s="485">
        <f ca="1"/>
        <v>0.70722684647543999</v>
      </c>
    </row>
    <row r="652" spans="1:17">
      <c r="A652" s="496">
        <v>651</v>
      </c>
      <c r="B652" s="451">
        <f>IFERROR(IF(OR($A652&lt;Assumptions!$F$43,$A652&gt;Assumptions!$F$44),INDEX(Existing!$O$13:$O$29,MATCH(Generators_variability!B$1,Existing!$A$13:$A$29,0),1),INDEX(Existing!$N$13:$N$29,MATCH(Generators_variability!B$1,Existing!$A$13:$A$29,0),1)),1)</f>
        <v>0.96391263057929732</v>
      </c>
      <c r="C652" s="451">
        <f>IFERROR(IF(OR($A652&lt;Assumptions!$F$43,$A652&gt;Assumptions!$F$44),INDEX(Existing!$O$13:$O$29,MATCH(Generators_variability!C$1,Existing!$A$13:$A$29,0),1),INDEX(Existing!$N$13:$N$29,MATCH(Generators_variability!C$1,Existing!$A$13:$A$29,0),1)),1)</f>
        <v>0.89949748743718594</v>
      </c>
      <c r="D652" s="451">
        <f>IFERROR(IF(OR($A652&lt;Assumptions!$F$43,$A652&gt;Assumptions!$F$44),INDEX(Existing!$O$13:$O$29,MATCH(Generators_variability!D$1,Existing!$A$13:$A$29,0),1),INDEX(Existing!$N$13:$N$29,MATCH(Generators_variability!D$1,Existing!$A$13:$A$29,0),1)),1)</f>
        <v>1</v>
      </c>
      <c r="E652" s="451">
        <f>IFERROR(IF(OR($A652&lt;Assumptions!$F$43,$A652&gt;Assumptions!$F$44),INDEX(Existing!$O$13:$O$29,MATCH(Generators_variability!E$1,Existing!$A$13:$A$29,0),1),INDEX(Existing!$N$13:$N$29,MATCH(Generators_variability!E$1,Existing!$A$13:$A$29,0),1)),1)</f>
        <v>0.67632850241545894</v>
      </c>
      <c r="F652" s="451">
        <f>IFERROR(IF(OR($A652&lt;Assumptions!$F$43,$A652&gt;Assumptions!$F$44),INDEX(Existing!$O$13:$O$29,MATCH(Generators_variability!F$1,Existing!$A$13:$A$29,0),1),INDEX(Existing!$N$13:$N$29,MATCH(Generators_variability!F$1,Existing!$A$13:$A$29,0),1)),1)</f>
        <v>0.84634448574969023</v>
      </c>
      <c r="G652" s="451">
        <f>IFERROR(IF(OR($A652&lt;Assumptions!$F$43,$A652&gt;Assumptions!$F$44),INDEX(Existing!$O$13:$O$29,MATCH(Generators_variability!G$1,Existing!$A$13:$A$29,0),1),INDEX(Existing!$N$13:$N$29,MATCH(Generators_variability!G$1,Existing!$A$13:$A$29,0),1)),1)</f>
        <v>0.86012112741672497</v>
      </c>
      <c r="H652" s="451">
        <f>IFERROR(IF(OR($A652&lt;Assumptions!$F$43,$A652&gt;Assumptions!$F$44),INDEX(Existing!$O$13:$O$29,MATCH(Generators_variability!H$1,Existing!$A$13:$A$29,0),1),INDEX(Existing!$N$13:$N$29,MATCH(Generators_variability!H$1,Existing!$A$13:$A$29,0),1)),1)</f>
        <v>0.90779230054996085</v>
      </c>
      <c r="I652" s="451">
        <f>IFERROR(IF(OR($A652&lt;Assumptions!$F$43,$A652&gt;Assumptions!$F$44),INDEX(Existing!$O$13:$O$29,MATCH(Generators_variability!I$1,Existing!$A$13:$A$29,0),1),INDEX(Existing!$N$13:$N$29,MATCH(Generators_variability!I$1,Existing!$A$13:$A$29,0),1)),1)</f>
        <v>0.89655172413793105</v>
      </c>
      <c r="J652" s="451">
        <f>IFERROR(IF(OR($A652&lt;Assumptions!$F$43,$A652&gt;Assumptions!$F$44),INDEX(Existing!$O$13:$O$29,MATCH(Generators_variability!J$1,Existing!$A$13:$A$29,0),1),INDEX(Existing!$N$13:$N$29,MATCH(Generators_variability!J$1,Existing!$A$13:$A$29,0),1)),1)</f>
        <v>0.8616739296464353</v>
      </c>
      <c r="K652" s="453" cm="1">
        <f t="array" ref="K652">_xlfn.IFS($A652 &lt; 'Hydro Monhtly CFs'!$E$5, 'Hydro Monhtly CFs'!$K$4, $A652 &lt; 'Hydro Monhtly CFs'!$E$6, 'Hydro Monhtly CFs'!$K$5,$A652 &lt; 'Hydro Monhtly CFs'!$E$7, 'Hydro Monhtly CFs'!$K$6,$A652 &lt; 'Hydro Monhtly CFs'!$E$8, 'Hydro Monhtly CFs'!$K$7,$A652 &lt; 'Hydro Monhtly CFs'!$E$9, 'Hydro Monhtly CFs'!$K$8,$A652 &lt; 'Hydro Monhtly CFs'!$E$10, 'Hydro Monhtly CFs'!$K$9,$A652 &lt; 'Hydro Monhtly CFs'!$E$11, 'Hydro Monhtly CFs'!$K$10,$A652 &lt; 'Hydro Monhtly CFs'!$E$12, 'Hydro Monhtly CFs'!$K$11,$A652 &lt; 'Hydro Monhtly CFs'!$E$13,'Hydro Monhtly CFs'!$K$12,$A652&lt; 'Hydro Monhtly CFs'!$E$14, 'Hydro Monhtly CFs'!$K$13,$A652&lt; 'Hydro Monhtly CFs'!$E$15, 'Hydro Monhtly CFs'!$K$14,$A652 &gt;= 'Hydro Monhtly CFs'!$E$15, 'Hydro Monhtly CFs'!$K$15)</f>
        <v>0.30911779953917057</v>
      </c>
      <c r="L652" s="453" cm="1">
        <f t="array" ref="L652">_xlfn.IFS($A652 &lt; 'Hydro Monhtly CFs'!$E$5, 'Hydro Monhtly CFs'!$H$4, $A652 &lt; 'Hydro Monhtly CFs'!$E$6, 'Hydro Monhtly CFs'!$H$5,$A652 &lt; 'Hydro Monhtly CFs'!$E$7, 'Hydro Monhtly CFs'!$H$6,$A652 &lt; 'Hydro Monhtly CFs'!$E$8, 'Hydro Monhtly CFs'!$H$7,$A652 &lt; 'Hydro Monhtly CFs'!$E$9, 'Hydro Monhtly CFs'!$H$8,$A652 &lt; 'Hydro Monhtly CFs'!$E$10, 'Hydro Monhtly CFs'!$H$9,$A652 &lt; 'Hydro Monhtly CFs'!$E$11, 'Hydro Monhtly CFs'!$H$10,$A652 &lt; 'Hydro Monhtly CFs'!$E$12, 'Hydro Monhtly CFs'!$H$11,$A652 &lt; 'Hydro Monhtly CFs'!$E$13,'Hydro Monhtly CFs'!$H$12,$A652&lt; 'Hydro Monhtly CFs'!$E$14, 'Hydro Monhtly CFs'!$H$13,$A652&lt; 'Hydro Monhtly CFs'!$E$15, 'Hydro Monhtly CFs'!$H$14,$A652 &gt;= 'Hydro Monhtly CFs'!$E$15, 'Hydro Monhtly CFs'!$H$15)</f>
        <v>0.39813872674517842</v>
      </c>
      <c r="M652" s="452">
        <v>1</v>
      </c>
      <c r="N652" s="451">
        <f>IFERROR(IF(OR($A652&lt;Assumptions!$F$43,$A652&gt;Assumptions!$F$44),INDEX(New_Thermal!$K$10:$K$12,MATCH(Assumptions!$F$33,New_Thermal!$F$10:$F$12,0),1),INDEX(New_Thermal!$J$10:$J$12,MATCH(Assumptions!$F$33,New_Thermal!$F$10:$F$12,0),1)),1)</f>
        <v>0.99199999999999999</v>
      </c>
      <c r="O652" s="452">
        <v>1</v>
      </c>
      <c r="P652" s="485">
        <f ca="1"/>
        <v>0</v>
      </c>
      <c r="Q652" s="485">
        <f ca="1"/>
        <v>0.70722684647543999</v>
      </c>
    </row>
    <row r="653" spans="1:17">
      <c r="A653" s="496">
        <v>652</v>
      </c>
      <c r="B653" s="451">
        <f>IFERROR(IF(OR($A653&lt;Assumptions!$F$43,$A653&gt;Assumptions!$F$44),INDEX(Existing!$O$13:$O$29,MATCH(Generators_variability!B$1,Existing!$A$13:$A$29,0),1),INDEX(Existing!$N$13:$N$29,MATCH(Generators_variability!B$1,Existing!$A$13:$A$29,0),1)),1)</f>
        <v>0.96391263057929732</v>
      </c>
      <c r="C653" s="451">
        <f>IFERROR(IF(OR($A653&lt;Assumptions!$F$43,$A653&gt;Assumptions!$F$44),INDEX(Existing!$O$13:$O$29,MATCH(Generators_variability!C$1,Existing!$A$13:$A$29,0),1),INDEX(Existing!$N$13:$N$29,MATCH(Generators_variability!C$1,Existing!$A$13:$A$29,0),1)),1)</f>
        <v>0.89949748743718594</v>
      </c>
      <c r="D653" s="451">
        <f>IFERROR(IF(OR($A653&lt;Assumptions!$F$43,$A653&gt;Assumptions!$F$44),INDEX(Existing!$O$13:$O$29,MATCH(Generators_variability!D$1,Existing!$A$13:$A$29,0),1),INDEX(Existing!$N$13:$N$29,MATCH(Generators_variability!D$1,Existing!$A$13:$A$29,0),1)),1)</f>
        <v>1</v>
      </c>
      <c r="E653" s="451">
        <f>IFERROR(IF(OR($A653&lt;Assumptions!$F$43,$A653&gt;Assumptions!$F$44),INDEX(Existing!$O$13:$O$29,MATCH(Generators_variability!E$1,Existing!$A$13:$A$29,0),1),INDEX(Existing!$N$13:$N$29,MATCH(Generators_variability!E$1,Existing!$A$13:$A$29,0),1)),1)</f>
        <v>0.67632850241545894</v>
      </c>
      <c r="F653" s="451">
        <f>IFERROR(IF(OR($A653&lt;Assumptions!$F$43,$A653&gt;Assumptions!$F$44),INDEX(Existing!$O$13:$O$29,MATCH(Generators_variability!F$1,Existing!$A$13:$A$29,0),1),INDEX(Existing!$N$13:$N$29,MATCH(Generators_variability!F$1,Existing!$A$13:$A$29,0),1)),1)</f>
        <v>0.84634448574969023</v>
      </c>
      <c r="G653" s="451">
        <f>IFERROR(IF(OR($A653&lt;Assumptions!$F$43,$A653&gt;Assumptions!$F$44),INDEX(Existing!$O$13:$O$29,MATCH(Generators_variability!G$1,Existing!$A$13:$A$29,0),1),INDEX(Existing!$N$13:$N$29,MATCH(Generators_variability!G$1,Existing!$A$13:$A$29,0),1)),1)</f>
        <v>0.86012112741672497</v>
      </c>
      <c r="H653" s="451">
        <f>IFERROR(IF(OR($A653&lt;Assumptions!$F$43,$A653&gt;Assumptions!$F$44),INDEX(Existing!$O$13:$O$29,MATCH(Generators_variability!H$1,Existing!$A$13:$A$29,0),1),INDEX(Existing!$N$13:$N$29,MATCH(Generators_variability!H$1,Existing!$A$13:$A$29,0),1)),1)</f>
        <v>0.90779230054996085</v>
      </c>
      <c r="I653" s="451">
        <f>IFERROR(IF(OR($A653&lt;Assumptions!$F$43,$A653&gt;Assumptions!$F$44),INDEX(Existing!$O$13:$O$29,MATCH(Generators_variability!I$1,Existing!$A$13:$A$29,0),1),INDEX(Existing!$N$13:$N$29,MATCH(Generators_variability!I$1,Existing!$A$13:$A$29,0),1)),1)</f>
        <v>0.89655172413793105</v>
      </c>
      <c r="J653" s="451">
        <f>IFERROR(IF(OR($A653&lt;Assumptions!$F$43,$A653&gt;Assumptions!$F$44),INDEX(Existing!$O$13:$O$29,MATCH(Generators_variability!J$1,Existing!$A$13:$A$29,0),1),INDEX(Existing!$N$13:$N$29,MATCH(Generators_variability!J$1,Existing!$A$13:$A$29,0),1)),1)</f>
        <v>0.8616739296464353</v>
      </c>
      <c r="K653" s="453" cm="1">
        <f t="array" ref="K653">_xlfn.IFS($A653 &lt; 'Hydro Monhtly CFs'!$E$5, 'Hydro Monhtly CFs'!$K$4, $A653 &lt; 'Hydro Monhtly CFs'!$E$6, 'Hydro Monhtly CFs'!$K$5,$A653 &lt; 'Hydro Monhtly CFs'!$E$7, 'Hydro Monhtly CFs'!$K$6,$A653 &lt; 'Hydro Monhtly CFs'!$E$8, 'Hydro Monhtly CFs'!$K$7,$A653 &lt; 'Hydro Monhtly CFs'!$E$9, 'Hydro Monhtly CFs'!$K$8,$A653 &lt; 'Hydro Monhtly CFs'!$E$10, 'Hydro Monhtly CFs'!$K$9,$A653 &lt; 'Hydro Monhtly CFs'!$E$11, 'Hydro Monhtly CFs'!$K$10,$A653 &lt; 'Hydro Monhtly CFs'!$E$12, 'Hydro Monhtly CFs'!$K$11,$A653 &lt; 'Hydro Monhtly CFs'!$E$13,'Hydro Monhtly CFs'!$K$12,$A653&lt; 'Hydro Monhtly CFs'!$E$14, 'Hydro Monhtly CFs'!$K$13,$A653&lt; 'Hydro Monhtly CFs'!$E$15, 'Hydro Monhtly CFs'!$K$14,$A653 &gt;= 'Hydro Monhtly CFs'!$E$15, 'Hydro Monhtly CFs'!$K$15)</f>
        <v>0.30911779953917057</v>
      </c>
      <c r="L653" s="453" cm="1">
        <f t="array" ref="L653">_xlfn.IFS($A653 &lt; 'Hydro Monhtly CFs'!$E$5, 'Hydro Monhtly CFs'!$H$4, $A653 &lt; 'Hydro Monhtly CFs'!$E$6, 'Hydro Monhtly CFs'!$H$5,$A653 &lt; 'Hydro Monhtly CFs'!$E$7, 'Hydro Monhtly CFs'!$H$6,$A653 &lt; 'Hydro Monhtly CFs'!$E$8, 'Hydro Monhtly CFs'!$H$7,$A653 &lt; 'Hydro Monhtly CFs'!$E$9, 'Hydro Monhtly CFs'!$H$8,$A653 &lt; 'Hydro Monhtly CFs'!$E$10, 'Hydro Monhtly CFs'!$H$9,$A653 &lt; 'Hydro Monhtly CFs'!$E$11, 'Hydro Monhtly CFs'!$H$10,$A653 &lt; 'Hydro Monhtly CFs'!$E$12, 'Hydro Monhtly CFs'!$H$11,$A653 &lt; 'Hydro Monhtly CFs'!$E$13,'Hydro Monhtly CFs'!$H$12,$A653&lt; 'Hydro Monhtly CFs'!$E$14, 'Hydro Monhtly CFs'!$H$13,$A653&lt; 'Hydro Monhtly CFs'!$E$15, 'Hydro Monhtly CFs'!$H$14,$A653 &gt;= 'Hydro Monhtly CFs'!$E$15, 'Hydro Monhtly CFs'!$H$15)</f>
        <v>0.39813872674517842</v>
      </c>
      <c r="M653" s="452">
        <v>1</v>
      </c>
      <c r="N653" s="451">
        <f>IFERROR(IF(OR($A653&lt;Assumptions!$F$43,$A653&gt;Assumptions!$F$44),INDEX(New_Thermal!$K$10:$K$12,MATCH(Assumptions!$F$33,New_Thermal!$F$10:$F$12,0),1),INDEX(New_Thermal!$J$10:$J$12,MATCH(Assumptions!$F$33,New_Thermal!$F$10:$F$12,0),1)),1)</f>
        <v>0.99199999999999999</v>
      </c>
      <c r="O653" s="452">
        <v>1</v>
      </c>
      <c r="P653" s="485">
        <f ca="1"/>
        <v>0</v>
      </c>
      <c r="Q653" s="485">
        <f ca="1"/>
        <v>0.75103948884359384</v>
      </c>
    </row>
    <row r="654" spans="1:17">
      <c r="A654" s="496">
        <v>653</v>
      </c>
      <c r="B654" s="451">
        <f>IFERROR(IF(OR($A654&lt;Assumptions!$F$43,$A654&gt;Assumptions!$F$44),INDEX(Existing!$O$13:$O$29,MATCH(Generators_variability!B$1,Existing!$A$13:$A$29,0),1),INDEX(Existing!$N$13:$N$29,MATCH(Generators_variability!B$1,Existing!$A$13:$A$29,0),1)),1)</f>
        <v>0.96391263057929732</v>
      </c>
      <c r="C654" s="451">
        <f>IFERROR(IF(OR($A654&lt;Assumptions!$F$43,$A654&gt;Assumptions!$F$44),INDEX(Existing!$O$13:$O$29,MATCH(Generators_variability!C$1,Existing!$A$13:$A$29,0),1),INDEX(Existing!$N$13:$N$29,MATCH(Generators_variability!C$1,Existing!$A$13:$A$29,0),1)),1)</f>
        <v>0.89949748743718594</v>
      </c>
      <c r="D654" s="451">
        <f>IFERROR(IF(OR($A654&lt;Assumptions!$F$43,$A654&gt;Assumptions!$F$44),INDEX(Existing!$O$13:$O$29,MATCH(Generators_variability!D$1,Existing!$A$13:$A$29,0),1),INDEX(Existing!$N$13:$N$29,MATCH(Generators_variability!D$1,Existing!$A$13:$A$29,0),1)),1)</f>
        <v>1</v>
      </c>
      <c r="E654" s="451">
        <f>IFERROR(IF(OR($A654&lt;Assumptions!$F$43,$A654&gt;Assumptions!$F$44),INDEX(Existing!$O$13:$O$29,MATCH(Generators_variability!E$1,Existing!$A$13:$A$29,0),1),INDEX(Existing!$N$13:$N$29,MATCH(Generators_variability!E$1,Existing!$A$13:$A$29,0),1)),1)</f>
        <v>0.67632850241545894</v>
      </c>
      <c r="F654" s="451">
        <f>IFERROR(IF(OR($A654&lt;Assumptions!$F$43,$A654&gt;Assumptions!$F$44),INDEX(Existing!$O$13:$O$29,MATCH(Generators_variability!F$1,Existing!$A$13:$A$29,0),1),INDEX(Existing!$N$13:$N$29,MATCH(Generators_variability!F$1,Existing!$A$13:$A$29,0),1)),1)</f>
        <v>0.84634448574969023</v>
      </c>
      <c r="G654" s="451">
        <f>IFERROR(IF(OR($A654&lt;Assumptions!$F$43,$A654&gt;Assumptions!$F$44),INDEX(Existing!$O$13:$O$29,MATCH(Generators_variability!G$1,Existing!$A$13:$A$29,0),1),INDEX(Existing!$N$13:$N$29,MATCH(Generators_variability!G$1,Existing!$A$13:$A$29,0),1)),1)</f>
        <v>0.86012112741672497</v>
      </c>
      <c r="H654" s="451">
        <f>IFERROR(IF(OR($A654&lt;Assumptions!$F$43,$A654&gt;Assumptions!$F$44),INDEX(Existing!$O$13:$O$29,MATCH(Generators_variability!H$1,Existing!$A$13:$A$29,0),1),INDEX(Existing!$N$13:$N$29,MATCH(Generators_variability!H$1,Existing!$A$13:$A$29,0),1)),1)</f>
        <v>0.90779230054996085</v>
      </c>
      <c r="I654" s="451">
        <f>IFERROR(IF(OR($A654&lt;Assumptions!$F$43,$A654&gt;Assumptions!$F$44),INDEX(Existing!$O$13:$O$29,MATCH(Generators_variability!I$1,Existing!$A$13:$A$29,0),1),INDEX(Existing!$N$13:$N$29,MATCH(Generators_variability!I$1,Existing!$A$13:$A$29,0),1)),1)</f>
        <v>0.89655172413793105</v>
      </c>
      <c r="J654" s="451">
        <f>IFERROR(IF(OR($A654&lt;Assumptions!$F$43,$A654&gt;Assumptions!$F$44),INDEX(Existing!$O$13:$O$29,MATCH(Generators_variability!J$1,Existing!$A$13:$A$29,0),1),INDEX(Existing!$N$13:$N$29,MATCH(Generators_variability!J$1,Existing!$A$13:$A$29,0),1)),1)</f>
        <v>0.8616739296464353</v>
      </c>
      <c r="K654" s="453" cm="1">
        <f t="array" ref="K654">_xlfn.IFS($A654 &lt; 'Hydro Monhtly CFs'!$E$5, 'Hydro Monhtly CFs'!$K$4, $A654 &lt; 'Hydro Monhtly CFs'!$E$6, 'Hydro Monhtly CFs'!$K$5,$A654 &lt; 'Hydro Monhtly CFs'!$E$7, 'Hydro Monhtly CFs'!$K$6,$A654 &lt; 'Hydro Monhtly CFs'!$E$8, 'Hydro Monhtly CFs'!$K$7,$A654 &lt; 'Hydro Monhtly CFs'!$E$9, 'Hydro Monhtly CFs'!$K$8,$A654 &lt; 'Hydro Monhtly CFs'!$E$10, 'Hydro Monhtly CFs'!$K$9,$A654 &lt; 'Hydro Monhtly CFs'!$E$11, 'Hydro Monhtly CFs'!$K$10,$A654 &lt; 'Hydro Monhtly CFs'!$E$12, 'Hydro Monhtly CFs'!$K$11,$A654 &lt; 'Hydro Monhtly CFs'!$E$13,'Hydro Monhtly CFs'!$K$12,$A654&lt; 'Hydro Monhtly CFs'!$E$14, 'Hydro Monhtly CFs'!$K$13,$A654&lt; 'Hydro Monhtly CFs'!$E$15, 'Hydro Monhtly CFs'!$K$14,$A654 &gt;= 'Hydro Monhtly CFs'!$E$15, 'Hydro Monhtly CFs'!$K$15)</f>
        <v>0.30911779953917057</v>
      </c>
      <c r="L654" s="453" cm="1">
        <f t="array" ref="L654">_xlfn.IFS($A654 &lt; 'Hydro Monhtly CFs'!$E$5, 'Hydro Monhtly CFs'!$H$4, $A654 &lt; 'Hydro Monhtly CFs'!$E$6, 'Hydro Monhtly CFs'!$H$5,$A654 &lt; 'Hydro Monhtly CFs'!$E$7, 'Hydro Monhtly CFs'!$H$6,$A654 &lt; 'Hydro Monhtly CFs'!$E$8, 'Hydro Monhtly CFs'!$H$7,$A654 &lt; 'Hydro Monhtly CFs'!$E$9, 'Hydro Monhtly CFs'!$H$8,$A654 &lt; 'Hydro Monhtly CFs'!$E$10, 'Hydro Monhtly CFs'!$H$9,$A654 &lt; 'Hydro Monhtly CFs'!$E$11, 'Hydro Monhtly CFs'!$H$10,$A654 &lt; 'Hydro Monhtly CFs'!$E$12, 'Hydro Monhtly CFs'!$H$11,$A654 &lt; 'Hydro Monhtly CFs'!$E$13,'Hydro Monhtly CFs'!$H$12,$A654&lt; 'Hydro Monhtly CFs'!$E$14, 'Hydro Monhtly CFs'!$H$13,$A654&lt; 'Hydro Monhtly CFs'!$E$15, 'Hydro Monhtly CFs'!$H$14,$A654 &gt;= 'Hydro Monhtly CFs'!$E$15, 'Hydro Monhtly CFs'!$H$15)</f>
        <v>0.39813872674517842</v>
      </c>
      <c r="M654" s="452">
        <v>1</v>
      </c>
      <c r="N654" s="451">
        <f>IFERROR(IF(OR($A654&lt;Assumptions!$F$43,$A654&gt;Assumptions!$F$44),INDEX(New_Thermal!$K$10:$K$12,MATCH(Assumptions!$F$33,New_Thermal!$F$10:$F$12,0),1),INDEX(New_Thermal!$J$10:$J$12,MATCH(Assumptions!$F$33,New_Thermal!$F$10:$F$12,0),1)),1)</f>
        <v>0.99199999999999999</v>
      </c>
      <c r="O654" s="452">
        <v>1</v>
      </c>
      <c r="P654" s="485">
        <f ca="1"/>
        <v>0</v>
      </c>
      <c r="Q654" s="485">
        <f ca="1"/>
        <v>0.8340859219454988</v>
      </c>
    </row>
    <row r="655" spans="1:17">
      <c r="A655" s="496">
        <v>654</v>
      </c>
      <c r="B655" s="451">
        <f>IFERROR(IF(OR($A655&lt;Assumptions!$F$43,$A655&gt;Assumptions!$F$44),INDEX(Existing!$O$13:$O$29,MATCH(Generators_variability!B$1,Existing!$A$13:$A$29,0),1),INDEX(Existing!$N$13:$N$29,MATCH(Generators_variability!B$1,Existing!$A$13:$A$29,0),1)),1)</f>
        <v>0.96391263057929732</v>
      </c>
      <c r="C655" s="451">
        <f>IFERROR(IF(OR($A655&lt;Assumptions!$F$43,$A655&gt;Assumptions!$F$44),INDEX(Existing!$O$13:$O$29,MATCH(Generators_variability!C$1,Existing!$A$13:$A$29,0),1),INDEX(Existing!$N$13:$N$29,MATCH(Generators_variability!C$1,Existing!$A$13:$A$29,0),1)),1)</f>
        <v>0.89949748743718594</v>
      </c>
      <c r="D655" s="451">
        <f>IFERROR(IF(OR($A655&lt;Assumptions!$F$43,$A655&gt;Assumptions!$F$44),INDEX(Existing!$O$13:$O$29,MATCH(Generators_variability!D$1,Existing!$A$13:$A$29,0),1),INDEX(Existing!$N$13:$N$29,MATCH(Generators_variability!D$1,Existing!$A$13:$A$29,0),1)),1)</f>
        <v>1</v>
      </c>
      <c r="E655" s="451">
        <f>IFERROR(IF(OR($A655&lt;Assumptions!$F$43,$A655&gt;Assumptions!$F$44),INDEX(Existing!$O$13:$O$29,MATCH(Generators_variability!E$1,Existing!$A$13:$A$29,0),1),INDEX(Existing!$N$13:$N$29,MATCH(Generators_variability!E$1,Existing!$A$13:$A$29,0),1)),1)</f>
        <v>0.67632850241545894</v>
      </c>
      <c r="F655" s="451">
        <f>IFERROR(IF(OR($A655&lt;Assumptions!$F$43,$A655&gt;Assumptions!$F$44),INDEX(Existing!$O$13:$O$29,MATCH(Generators_variability!F$1,Existing!$A$13:$A$29,0),1),INDEX(Existing!$N$13:$N$29,MATCH(Generators_variability!F$1,Existing!$A$13:$A$29,0),1)),1)</f>
        <v>0.84634448574969023</v>
      </c>
      <c r="G655" s="451">
        <f>IFERROR(IF(OR($A655&lt;Assumptions!$F$43,$A655&gt;Assumptions!$F$44),INDEX(Existing!$O$13:$O$29,MATCH(Generators_variability!G$1,Existing!$A$13:$A$29,0),1),INDEX(Existing!$N$13:$N$29,MATCH(Generators_variability!G$1,Existing!$A$13:$A$29,0),1)),1)</f>
        <v>0.86012112741672497</v>
      </c>
      <c r="H655" s="451">
        <f>IFERROR(IF(OR($A655&lt;Assumptions!$F$43,$A655&gt;Assumptions!$F$44),INDEX(Existing!$O$13:$O$29,MATCH(Generators_variability!H$1,Existing!$A$13:$A$29,0),1),INDEX(Existing!$N$13:$N$29,MATCH(Generators_variability!H$1,Existing!$A$13:$A$29,0),1)),1)</f>
        <v>0.90779230054996085</v>
      </c>
      <c r="I655" s="451">
        <f>IFERROR(IF(OR($A655&lt;Assumptions!$F$43,$A655&gt;Assumptions!$F$44),INDEX(Existing!$O$13:$O$29,MATCH(Generators_variability!I$1,Existing!$A$13:$A$29,0),1),INDEX(Existing!$N$13:$N$29,MATCH(Generators_variability!I$1,Existing!$A$13:$A$29,0),1)),1)</f>
        <v>0.89655172413793105</v>
      </c>
      <c r="J655" s="451">
        <f>IFERROR(IF(OR($A655&lt;Assumptions!$F$43,$A655&gt;Assumptions!$F$44),INDEX(Existing!$O$13:$O$29,MATCH(Generators_variability!J$1,Existing!$A$13:$A$29,0),1),INDEX(Existing!$N$13:$N$29,MATCH(Generators_variability!J$1,Existing!$A$13:$A$29,0),1)),1)</f>
        <v>0.8616739296464353</v>
      </c>
      <c r="K655" s="453" cm="1">
        <f t="array" ref="K655">_xlfn.IFS($A655 &lt; 'Hydro Monhtly CFs'!$E$5, 'Hydro Monhtly CFs'!$K$4, $A655 &lt; 'Hydro Monhtly CFs'!$E$6, 'Hydro Monhtly CFs'!$K$5,$A655 &lt; 'Hydro Monhtly CFs'!$E$7, 'Hydro Monhtly CFs'!$K$6,$A655 &lt; 'Hydro Monhtly CFs'!$E$8, 'Hydro Monhtly CFs'!$K$7,$A655 &lt; 'Hydro Monhtly CFs'!$E$9, 'Hydro Monhtly CFs'!$K$8,$A655 &lt; 'Hydro Monhtly CFs'!$E$10, 'Hydro Monhtly CFs'!$K$9,$A655 &lt; 'Hydro Monhtly CFs'!$E$11, 'Hydro Monhtly CFs'!$K$10,$A655 &lt; 'Hydro Monhtly CFs'!$E$12, 'Hydro Monhtly CFs'!$K$11,$A655 &lt; 'Hydro Monhtly CFs'!$E$13,'Hydro Monhtly CFs'!$K$12,$A655&lt; 'Hydro Monhtly CFs'!$E$14, 'Hydro Monhtly CFs'!$K$13,$A655&lt; 'Hydro Monhtly CFs'!$E$15, 'Hydro Monhtly CFs'!$K$14,$A655 &gt;= 'Hydro Monhtly CFs'!$E$15, 'Hydro Monhtly CFs'!$K$15)</f>
        <v>0.30911779953917057</v>
      </c>
      <c r="L655" s="453" cm="1">
        <f t="array" ref="L655">_xlfn.IFS($A655 &lt; 'Hydro Monhtly CFs'!$E$5, 'Hydro Monhtly CFs'!$H$4, $A655 &lt; 'Hydro Monhtly CFs'!$E$6, 'Hydro Monhtly CFs'!$H$5,$A655 &lt; 'Hydro Monhtly CFs'!$E$7, 'Hydro Monhtly CFs'!$H$6,$A655 &lt; 'Hydro Monhtly CFs'!$E$8, 'Hydro Monhtly CFs'!$H$7,$A655 &lt; 'Hydro Monhtly CFs'!$E$9, 'Hydro Monhtly CFs'!$H$8,$A655 &lt; 'Hydro Monhtly CFs'!$E$10, 'Hydro Monhtly CFs'!$H$9,$A655 &lt; 'Hydro Monhtly CFs'!$E$11, 'Hydro Monhtly CFs'!$H$10,$A655 &lt; 'Hydro Monhtly CFs'!$E$12, 'Hydro Monhtly CFs'!$H$11,$A655 &lt; 'Hydro Monhtly CFs'!$E$13,'Hydro Monhtly CFs'!$H$12,$A655&lt; 'Hydro Monhtly CFs'!$E$14, 'Hydro Monhtly CFs'!$H$13,$A655&lt; 'Hydro Monhtly CFs'!$E$15, 'Hydro Monhtly CFs'!$H$14,$A655 &gt;= 'Hydro Monhtly CFs'!$E$15, 'Hydro Monhtly CFs'!$H$15)</f>
        <v>0.39813872674517842</v>
      </c>
      <c r="M655" s="452">
        <v>1</v>
      </c>
      <c r="N655" s="451">
        <f>IFERROR(IF(OR($A655&lt;Assumptions!$F$43,$A655&gt;Assumptions!$F$44),INDEX(New_Thermal!$K$10:$K$12,MATCH(Assumptions!$F$33,New_Thermal!$F$10:$F$12,0),1),INDEX(New_Thermal!$J$10:$J$12,MATCH(Assumptions!$F$33,New_Thermal!$F$10:$F$12,0),1)),1)</f>
        <v>0.99199999999999999</v>
      </c>
      <c r="O655" s="452">
        <v>1</v>
      </c>
      <c r="P655" s="485">
        <f ca="1"/>
        <v>0</v>
      </c>
      <c r="Q655" s="485">
        <f ca="1"/>
        <v>0.79341536524759748</v>
      </c>
    </row>
    <row r="656" spans="1:17">
      <c r="A656" s="496">
        <v>655</v>
      </c>
      <c r="B656" s="451">
        <f>IFERROR(IF(OR($A656&lt;Assumptions!$F$43,$A656&gt;Assumptions!$F$44),INDEX(Existing!$O$13:$O$29,MATCH(Generators_variability!B$1,Existing!$A$13:$A$29,0),1),INDEX(Existing!$N$13:$N$29,MATCH(Generators_variability!B$1,Existing!$A$13:$A$29,0),1)),1)</f>
        <v>0.96391263057929732</v>
      </c>
      <c r="C656" s="451">
        <f>IFERROR(IF(OR($A656&lt;Assumptions!$F$43,$A656&gt;Assumptions!$F$44),INDEX(Existing!$O$13:$O$29,MATCH(Generators_variability!C$1,Existing!$A$13:$A$29,0),1),INDEX(Existing!$N$13:$N$29,MATCH(Generators_variability!C$1,Existing!$A$13:$A$29,0),1)),1)</f>
        <v>0.89949748743718594</v>
      </c>
      <c r="D656" s="451">
        <f>IFERROR(IF(OR($A656&lt;Assumptions!$F$43,$A656&gt;Assumptions!$F$44),INDEX(Existing!$O$13:$O$29,MATCH(Generators_variability!D$1,Existing!$A$13:$A$29,0),1),INDEX(Existing!$N$13:$N$29,MATCH(Generators_variability!D$1,Existing!$A$13:$A$29,0),1)),1)</f>
        <v>1</v>
      </c>
      <c r="E656" s="451">
        <f>IFERROR(IF(OR($A656&lt;Assumptions!$F$43,$A656&gt;Assumptions!$F$44),INDEX(Existing!$O$13:$O$29,MATCH(Generators_variability!E$1,Existing!$A$13:$A$29,0),1),INDEX(Existing!$N$13:$N$29,MATCH(Generators_variability!E$1,Existing!$A$13:$A$29,0),1)),1)</f>
        <v>0.67632850241545894</v>
      </c>
      <c r="F656" s="451">
        <f>IFERROR(IF(OR($A656&lt;Assumptions!$F$43,$A656&gt;Assumptions!$F$44),INDEX(Existing!$O$13:$O$29,MATCH(Generators_variability!F$1,Existing!$A$13:$A$29,0),1),INDEX(Existing!$N$13:$N$29,MATCH(Generators_variability!F$1,Existing!$A$13:$A$29,0),1)),1)</f>
        <v>0.84634448574969023</v>
      </c>
      <c r="G656" s="451">
        <f>IFERROR(IF(OR($A656&lt;Assumptions!$F$43,$A656&gt;Assumptions!$F$44),INDEX(Existing!$O$13:$O$29,MATCH(Generators_variability!G$1,Existing!$A$13:$A$29,0),1),INDEX(Existing!$N$13:$N$29,MATCH(Generators_variability!G$1,Existing!$A$13:$A$29,0),1)),1)</f>
        <v>0.86012112741672497</v>
      </c>
      <c r="H656" s="451">
        <f>IFERROR(IF(OR($A656&lt;Assumptions!$F$43,$A656&gt;Assumptions!$F$44),INDEX(Existing!$O$13:$O$29,MATCH(Generators_variability!H$1,Existing!$A$13:$A$29,0),1),INDEX(Existing!$N$13:$N$29,MATCH(Generators_variability!H$1,Existing!$A$13:$A$29,0),1)),1)</f>
        <v>0.90779230054996085</v>
      </c>
      <c r="I656" s="451">
        <f>IFERROR(IF(OR($A656&lt;Assumptions!$F$43,$A656&gt;Assumptions!$F$44),INDEX(Existing!$O$13:$O$29,MATCH(Generators_variability!I$1,Existing!$A$13:$A$29,0),1),INDEX(Existing!$N$13:$N$29,MATCH(Generators_variability!I$1,Existing!$A$13:$A$29,0),1)),1)</f>
        <v>0.89655172413793105</v>
      </c>
      <c r="J656" s="451">
        <f>IFERROR(IF(OR($A656&lt;Assumptions!$F$43,$A656&gt;Assumptions!$F$44),INDEX(Existing!$O$13:$O$29,MATCH(Generators_variability!J$1,Existing!$A$13:$A$29,0),1),INDEX(Existing!$N$13:$N$29,MATCH(Generators_variability!J$1,Existing!$A$13:$A$29,0),1)),1)</f>
        <v>0.8616739296464353</v>
      </c>
      <c r="K656" s="453" cm="1">
        <f t="array" ref="K656">_xlfn.IFS($A656 &lt; 'Hydro Monhtly CFs'!$E$5, 'Hydro Monhtly CFs'!$K$4, $A656 &lt; 'Hydro Monhtly CFs'!$E$6, 'Hydro Monhtly CFs'!$K$5,$A656 &lt; 'Hydro Monhtly CFs'!$E$7, 'Hydro Monhtly CFs'!$K$6,$A656 &lt; 'Hydro Monhtly CFs'!$E$8, 'Hydro Monhtly CFs'!$K$7,$A656 &lt; 'Hydro Monhtly CFs'!$E$9, 'Hydro Monhtly CFs'!$K$8,$A656 &lt; 'Hydro Monhtly CFs'!$E$10, 'Hydro Monhtly CFs'!$K$9,$A656 &lt; 'Hydro Monhtly CFs'!$E$11, 'Hydro Monhtly CFs'!$K$10,$A656 &lt; 'Hydro Monhtly CFs'!$E$12, 'Hydro Monhtly CFs'!$K$11,$A656 &lt; 'Hydro Monhtly CFs'!$E$13,'Hydro Monhtly CFs'!$K$12,$A656&lt; 'Hydro Monhtly CFs'!$E$14, 'Hydro Monhtly CFs'!$K$13,$A656&lt; 'Hydro Monhtly CFs'!$E$15, 'Hydro Monhtly CFs'!$K$14,$A656 &gt;= 'Hydro Monhtly CFs'!$E$15, 'Hydro Monhtly CFs'!$K$15)</f>
        <v>0.30911779953917057</v>
      </c>
      <c r="L656" s="453" cm="1">
        <f t="array" ref="L656">_xlfn.IFS($A656 &lt; 'Hydro Monhtly CFs'!$E$5, 'Hydro Monhtly CFs'!$H$4, $A656 &lt; 'Hydro Monhtly CFs'!$E$6, 'Hydro Monhtly CFs'!$H$5,$A656 &lt; 'Hydro Monhtly CFs'!$E$7, 'Hydro Monhtly CFs'!$H$6,$A656 &lt; 'Hydro Monhtly CFs'!$E$8, 'Hydro Monhtly CFs'!$H$7,$A656 &lt; 'Hydro Monhtly CFs'!$E$9, 'Hydro Monhtly CFs'!$H$8,$A656 &lt; 'Hydro Monhtly CFs'!$E$10, 'Hydro Monhtly CFs'!$H$9,$A656 &lt; 'Hydro Monhtly CFs'!$E$11, 'Hydro Monhtly CFs'!$H$10,$A656 &lt; 'Hydro Monhtly CFs'!$E$12, 'Hydro Monhtly CFs'!$H$11,$A656 &lt; 'Hydro Monhtly CFs'!$E$13,'Hydro Monhtly CFs'!$H$12,$A656&lt; 'Hydro Monhtly CFs'!$E$14, 'Hydro Monhtly CFs'!$H$13,$A656&lt; 'Hydro Monhtly CFs'!$E$15, 'Hydro Monhtly CFs'!$H$14,$A656 &gt;= 'Hydro Monhtly CFs'!$E$15, 'Hydro Monhtly CFs'!$H$15)</f>
        <v>0.39813872674517842</v>
      </c>
      <c r="M656" s="452">
        <v>1</v>
      </c>
      <c r="N656" s="451">
        <f>IFERROR(IF(OR($A656&lt;Assumptions!$F$43,$A656&gt;Assumptions!$F$44),INDEX(New_Thermal!$K$10:$K$12,MATCH(Assumptions!$F$33,New_Thermal!$F$10:$F$12,0),1),INDEX(New_Thermal!$J$10:$J$12,MATCH(Assumptions!$F$33,New_Thermal!$F$10:$F$12,0),1)),1)</f>
        <v>0.99199999999999999</v>
      </c>
      <c r="O656" s="452">
        <v>1</v>
      </c>
      <c r="P656" s="485">
        <f ca="1"/>
        <v>0</v>
      </c>
      <c r="Q656" s="485">
        <f ca="1"/>
        <v>0.75103948884359384</v>
      </c>
    </row>
    <row r="657" spans="1:17">
      <c r="A657" s="496">
        <v>656</v>
      </c>
      <c r="B657" s="451">
        <f>IFERROR(IF(OR($A657&lt;Assumptions!$F$43,$A657&gt;Assumptions!$F$44),INDEX(Existing!$O$13:$O$29,MATCH(Generators_variability!B$1,Existing!$A$13:$A$29,0),1),INDEX(Existing!$N$13:$N$29,MATCH(Generators_variability!B$1,Existing!$A$13:$A$29,0),1)),1)</f>
        <v>0.96391263057929732</v>
      </c>
      <c r="C657" s="451">
        <f>IFERROR(IF(OR($A657&lt;Assumptions!$F$43,$A657&gt;Assumptions!$F$44),INDEX(Existing!$O$13:$O$29,MATCH(Generators_variability!C$1,Existing!$A$13:$A$29,0),1),INDEX(Existing!$N$13:$N$29,MATCH(Generators_variability!C$1,Existing!$A$13:$A$29,0),1)),1)</f>
        <v>0.89949748743718594</v>
      </c>
      <c r="D657" s="451">
        <f>IFERROR(IF(OR($A657&lt;Assumptions!$F$43,$A657&gt;Assumptions!$F$44),INDEX(Existing!$O$13:$O$29,MATCH(Generators_variability!D$1,Existing!$A$13:$A$29,0),1),INDEX(Existing!$N$13:$N$29,MATCH(Generators_variability!D$1,Existing!$A$13:$A$29,0),1)),1)</f>
        <v>1</v>
      </c>
      <c r="E657" s="451">
        <f>IFERROR(IF(OR($A657&lt;Assumptions!$F$43,$A657&gt;Assumptions!$F$44),INDEX(Existing!$O$13:$O$29,MATCH(Generators_variability!E$1,Existing!$A$13:$A$29,0),1),INDEX(Existing!$N$13:$N$29,MATCH(Generators_variability!E$1,Existing!$A$13:$A$29,0),1)),1)</f>
        <v>0.67632850241545894</v>
      </c>
      <c r="F657" s="451">
        <f>IFERROR(IF(OR($A657&lt;Assumptions!$F$43,$A657&gt;Assumptions!$F$44),INDEX(Existing!$O$13:$O$29,MATCH(Generators_variability!F$1,Existing!$A$13:$A$29,0),1),INDEX(Existing!$N$13:$N$29,MATCH(Generators_variability!F$1,Existing!$A$13:$A$29,0),1)),1)</f>
        <v>0.84634448574969023</v>
      </c>
      <c r="G657" s="451">
        <f>IFERROR(IF(OR($A657&lt;Assumptions!$F$43,$A657&gt;Assumptions!$F$44),INDEX(Existing!$O$13:$O$29,MATCH(Generators_variability!G$1,Existing!$A$13:$A$29,0),1),INDEX(Existing!$N$13:$N$29,MATCH(Generators_variability!G$1,Existing!$A$13:$A$29,0),1)),1)</f>
        <v>0.86012112741672497</v>
      </c>
      <c r="H657" s="451">
        <f>IFERROR(IF(OR($A657&lt;Assumptions!$F$43,$A657&gt;Assumptions!$F$44),INDEX(Existing!$O$13:$O$29,MATCH(Generators_variability!H$1,Existing!$A$13:$A$29,0),1),INDEX(Existing!$N$13:$N$29,MATCH(Generators_variability!H$1,Existing!$A$13:$A$29,0),1)),1)</f>
        <v>0.90779230054996085</v>
      </c>
      <c r="I657" s="451">
        <f>IFERROR(IF(OR($A657&lt;Assumptions!$F$43,$A657&gt;Assumptions!$F$44),INDEX(Existing!$O$13:$O$29,MATCH(Generators_variability!I$1,Existing!$A$13:$A$29,0),1),INDEX(Existing!$N$13:$N$29,MATCH(Generators_variability!I$1,Existing!$A$13:$A$29,0),1)),1)</f>
        <v>0.89655172413793105</v>
      </c>
      <c r="J657" s="451">
        <f>IFERROR(IF(OR($A657&lt;Assumptions!$F$43,$A657&gt;Assumptions!$F$44),INDEX(Existing!$O$13:$O$29,MATCH(Generators_variability!J$1,Existing!$A$13:$A$29,0),1),INDEX(Existing!$N$13:$N$29,MATCH(Generators_variability!J$1,Existing!$A$13:$A$29,0),1)),1)</f>
        <v>0.8616739296464353</v>
      </c>
      <c r="K657" s="453" cm="1">
        <f t="array" ref="K657">_xlfn.IFS($A657 &lt; 'Hydro Monhtly CFs'!$E$5, 'Hydro Monhtly CFs'!$K$4, $A657 &lt; 'Hydro Monhtly CFs'!$E$6, 'Hydro Monhtly CFs'!$K$5,$A657 &lt; 'Hydro Monhtly CFs'!$E$7, 'Hydro Monhtly CFs'!$K$6,$A657 &lt; 'Hydro Monhtly CFs'!$E$8, 'Hydro Monhtly CFs'!$K$7,$A657 &lt; 'Hydro Monhtly CFs'!$E$9, 'Hydro Monhtly CFs'!$K$8,$A657 &lt; 'Hydro Monhtly CFs'!$E$10, 'Hydro Monhtly CFs'!$K$9,$A657 &lt; 'Hydro Monhtly CFs'!$E$11, 'Hydro Monhtly CFs'!$K$10,$A657 &lt; 'Hydro Monhtly CFs'!$E$12, 'Hydro Monhtly CFs'!$K$11,$A657 &lt; 'Hydro Monhtly CFs'!$E$13,'Hydro Monhtly CFs'!$K$12,$A657&lt; 'Hydro Monhtly CFs'!$E$14, 'Hydro Monhtly CFs'!$K$13,$A657&lt; 'Hydro Monhtly CFs'!$E$15, 'Hydro Monhtly CFs'!$K$14,$A657 &gt;= 'Hydro Monhtly CFs'!$E$15, 'Hydro Monhtly CFs'!$K$15)</f>
        <v>0.30911779953917057</v>
      </c>
      <c r="L657" s="453" cm="1">
        <f t="array" ref="L657">_xlfn.IFS($A657 &lt; 'Hydro Monhtly CFs'!$E$5, 'Hydro Monhtly CFs'!$H$4, $A657 &lt; 'Hydro Monhtly CFs'!$E$6, 'Hydro Monhtly CFs'!$H$5,$A657 &lt; 'Hydro Monhtly CFs'!$E$7, 'Hydro Monhtly CFs'!$H$6,$A657 &lt; 'Hydro Monhtly CFs'!$E$8, 'Hydro Monhtly CFs'!$H$7,$A657 &lt; 'Hydro Monhtly CFs'!$E$9, 'Hydro Monhtly CFs'!$H$8,$A657 &lt; 'Hydro Monhtly CFs'!$E$10, 'Hydro Monhtly CFs'!$H$9,$A657 &lt; 'Hydro Monhtly CFs'!$E$11, 'Hydro Monhtly CFs'!$H$10,$A657 &lt; 'Hydro Monhtly CFs'!$E$12, 'Hydro Monhtly CFs'!$H$11,$A657 &lt; 'Hydro Monhtly CFs'!$E$13,'Hydro Monhtly CFs'!$H$12,$A657&lt; 'Hydro Monhtly CFs'!$E$14, 'Hydro Monhtly CFs'!$H$13,$A657&lt; 'Hydro Monhtly CFs'!$E$15, 'Hydro Monhtly CFs'!$H$14,$A657 &gt;= 'Hydro Monhtly CFs'!$E$15, 'Hydro Monhtly CFs'!$H$15)</f>
        <v>0.39813872674517842</v>
      </c>
      <c r="M657" s="452">
        <v>1</v>
      </c>
      <c r="N657" s="451">
        <f>IFERROR(IF(OR($A657&lt;Assumptions!$F$43,$A657&gt;Assumptions!$F$44),INDEX(New_Thermal!$K$10:$K$12,MATCH(Assumptions!$F$33,New_Thermal!$F$10:$F$12,0),1),INDEX(New_Thermal!$J$10:$J$12,MATCH(Assumptions!$F$33,New_Thermal!$F$10:$F$12,0),1)),1)</f>
        <v>0.99199999999999999</v>
      </c>
      <c r="O657" s="452">
        <v>1</v>
      </c>
      <c r="P657" s="485">
        <f ca="1"/>
        <v>0</v>
      </c>
      <c r="Q657" s="485">
        <f ca="1"/>
        <v>0.70722684647543999</v>
      </c>
    </row>
    <row r="658" spans="1:17">
      <c r="A658" s="496">
        <v>657</v>
      </c>
      <c r="B658" s="451">
        <f>IFERROR(IF(OR($A658&lt;Assumptions!$F$43,$A658&gt;Assumptions!$F$44),INDEX(Existing!$O$13:$O$29,MATCH(Generators_variability!B$1,Existing!$A$13:$A$29,0),1),INDEX(Existing!$N$13:$N$29,MATCH(Generators_variability!B$1,Existing!$A$13:$A$29,0),1)),1)</f>
        <v>0.96391263057929732</v>
      </c>
      <c r="C658" s="451">
        <f>IFERROR(IF(OR($A658&lt;Assumptions!$F$43,$A658&gt;Assumptions!$F$44),INDEX(Existing!$O$13:$O$29,MATCH(Generators_variability!C$1,Existing!$A$13:$A$29,0),1),INDEX(Existing!$N$13:$N$29,MATCH(Generators_variability!C$1,Existing!$A$13:$A$29,0),1)),1)</f>
        <v>0.89949748743718594</v>
      </c>
      <c r="D658" s="451">
        <f>IFERROR(IF(OR($A658&lt;Assumptions!$F$43,$A658&gt;Assumptions!$F$44),INDEX(Existing!$O$13:$O$29,MATCH(Generators_variability!D$1,Existing!$A$13:$A$29,0),1),INDEX(Existing!$N$13:$N$29,MATCH(Generators_variability!D$1,Existing!$A$13:$A$29,0),1)),1)</f>
        <v>1</v>
      </c>
      <c r="E658" s="451">
        <f>IFERROR(IF(OR($A658&lt;Assumptions!$F$43,$A658&gt;Assumptions!$F$44),INDEX(Existing!$O$13:$O$29,MATCH(Generators_variability!E$1,Existing!$A$13:$A$29,0),1),INDEX(Existing!$N$13:$N$29,MATCH(Generators_variability!E$1,Existing!$A$13:$A$29,0),1)),1)</f>
        <v>0.67632850241545894</v>
      </c>
      <c r="F658" s="451">
        <f>IFERROR(IF(OR($A658&lt;Assumptions!$F$43,$A658&gt;Assumptions!$F$44),INDEX(Existing!$O$13:$O$29,MATCH(Generators_variability!F$1,Existing!$A$13:$A$29,0),1),INDEX(Existing!$N$13:$N$29,MATCH(Generators_variability!F$1,Existing!$A$13:$A$29,0),1)),1)</f>
        <v>0.84634448574969023</v>
      </c>
      <c r="G658" s="451">
        <f>IFERROR(IF(OR($A658&lt;Assumptions!$F$43,$A658&gt;Assumptions!$F$44),INDEX(Existing!$O$13:$O$29,MATCH(Generators_variability!G$1,Existing!$A$13:$A$29,0),1),INDEX(Existing!$N$13:$N$29,MATCH(Generators_variability!G$1,Existing!$A$13:$A$29,0),1)),1)</f>
        <v>0.86012112741672497</v>
      </c>
      <c r="H658" s="451">
        <f>IFERROR(IF(OR($A658&lt;Assumptions!$F$43,$A658&gt;Assumptions!$F$44),INDEX(Existing!$O$13:$O$29,MATCH(Generators_variability!H$1,Existing!$A$13:$A$29,0),1),INDEX(Existing!$N$13:$N$29,MATCH(Generators_variability!H$1,Existing!$A$13:$A$29,0),1)),1)</f>
        <v>0.90779230054996085</v>
      </c>
      <c r="I658" s="451">
        <f>IFERROR(IF(OR($A658&lt;Assumptions!$F$43,$A658&gt;Assumptions!$F$44),INDEX(Existing!$O$13:$O$29,MATCH(Generators_variability!I$1,Existing!$A$13:$A$29,0),1),INDEX(Existing!$N$13:$N$29,MATCH(Generators_variability!I$1,Existing!$A$13:$A$29,0),1)),1)</f>
        <v>0.89655172413793105</v>
      </c>
      <c r="J658" s="451">
        <f>IFERROR(IF(OR($A658&lt;Assumptions!$F$43,$A658&gt;Assumptions!$F$44),INDEX(Existing!$O$13:$O$29,MATCH(Generators_variability!J$1,Existing!$A$13:$A$29,0),1),INDEX(Existing!$N$13:$N$29,MATCH(Generators_variability!J$1,Existing!$A$13:$A$29,0),1)),1)</f>
        <v>0.8616739296464353</v>
      </c>
      <c r="K658" s="453" cm="1">
        <f t="array" ref="K658">_xlfn.IFS($A658 &lt; 'Hydro Monhtly CFs'!$E$5, 'Hydro Monhtly CFs'!$K$4, $A658 &lt; 'Hydro Monhtly CFs'!$E$6, 'Hydro Monhtly CFs'!$K$5,$A658 &lt; 'Hydro Monhtly CFs'!$E$7, 'Hydro Monhtly CFs'!$K$6,$A658 &lt; 'Hydro Monhtly CFs'!$E$8, 'Hydro Monhtly CFs'!$K$7,$A658 &lt; 'Hydro Monhtly CFs'!$E$9, 'Hydro Monhtly CFs'!$K$8,$A658 &lt; 'Hydro Monhtly CFs'!$E$10, 'Hydro Monhtly CFs'!$K$9,$A658 &lt; 'Hydro Monhtly CFs'!$E$11, 'Hydro Monhtly CFs'!$K$10,$A658 &lt; 'Hydro Monhtly CFs'!$E$12, 'Hydro Monhtly CFs'!$K$11,$A658 &lt; 'Hydro Monhtly CFs'!$E$13,'Hydro Monhtly CFs'!$K$12,$A658&lt; 'Hydro Monhtly CFs'!$E$14, 'Hydro Monhtly CFs'!$K$13,$A658&lt; 'Hydro Monhtly CFs'!$E$15, 'Hydro Monhtly CFs'!$K$14,$A658 &gt;= 'Hydro Monhtly CFs'!$E$15, 'Hydro Monhtly CFs'!$K$15)</f>
        <v>0.30911779953917057</v>
      </c>
      <c r="L658" s="453" cm="1">
        <f t="array" ref="L658">_xlfn.IFS($A658 &lt; 'Hydro Monhtly CFs'!$E$5, 'Hydro Monhtly CFs'!$H$4, $A658 &lt; 'Hydro Monhtly CFs'!$E$6, 'Hydro Monhtly CFs'!$H$5,$A658 &lt; 'Hydro Monhtly CFs'!$E$7, 'Hydro Monhtly CFs'!$H$6,$A658 &lt; 'Hydro Monhtly CFs'!$E$8, 'Hydro Monhtly CFs'!$H$7,$A658 &lt; 'Hydro Monhtly CFs'!$E$9, 'Hydro Monhtly CFs'!$H$8,$A658 &lt; 'Hydro Monhtly CFs'!$E$10, 'Hydro Monhtly CFs'!$H$9,$A658 &lt; 'Hydro Monhtly CFs'!$E$11, 'Hydro Monhtly CFs'!$H$10,$A658 &lt; 'Hydro Monhtly CFs'!$E$12, 'Hydro Monhtly CFs'!$H$11,$A658 &lt; 'Hydro Monhtly CFs'!$E$13,'Hydro Monhtly CFs'!$H$12,$A658&lt; 'Hydro Monhtly CFs'!$E$14, 'Hydro Monhtly CFs'!$H$13,$A658&lt; 'Hydro Monhtly CFs'!$E$15, 'Hydro Monhtly CFs'!$H$14,$A658 &gt;= 'Hydro Monhtly CFs'!$E$15, 'Hydro Monhtly CFs'!$H$15)</f>
        <v>0.39813872674517842</v>
      </c>
      <c r="M658" s="452">
        <v>1</v>
      </c>
      <c r="N658" s="451">
        <f>IFERROR(IF(OR($A658&lt;Assumptions!$F$43,$A658&gt;Assumptions!$F$44),INDEX(New_Thermal!$K$10:$K$12,MATCH(Assumptions!$F$33,New_Thermal!$F$10:$F$12,0),1),INDEX(New_Thermal!$J$10:$J$12,MATCH(Assumptions!$F$33,New_Thermal!$F$10:$F$12,0),1)),1)</f>
        <v>0.99199999999999999</v>
      </c>
      <c r="O658" s="452">
        <v>1</v>
      </c>
      <c r="P658" s="485">
        <f ca="1"/>
        <v>3.8010869562500001E-2</v>
      </c>
      <c r="Q658" s="485">
        <f ca="1"/>
        <v>0.66224736085639746</v>
      </c>
    </row>
    <row r="659" spans="1:17">
      <c r="A659" s="496">
        <v>658</v>
      </c>
      <c r="B659" s="451">
        <f>IFERROR(IF(OR($A659&lt;Assumptions!$F$43,$A659&gt;Assumptions!$F$44),INDEX(Existing!$O$13:$O$29,MATCH(Generators_variability!B$1,Existing!$A$13:$A$29,0),1),INDEX(Existing!$N$13:$N$29,MATCH(Generators_variability!B$1,Existing!$A$13:$A$29,0),1)),1)</f>
        <v>0.96391263057929732</v>
      </c>
      <c r="C659" s="451">
        <f>IFERROR(IF(OR($A659&lt;Assumptions!$F$43,$A659&gt;Assumptions!$F$44),INDEX(Existing!$O$13:$O$29,MATCH(Generators_variability!C$1,Existing!$A$13:$A$29,0),1),INDEX(Existing!$N$13:$N$29,MATCH(Generators_variability!C$1,Existing!$A$13:$A$29,0),1)),1)</f>
        <v>0.89949748743718594</v>
      </c>
      <c r="D659" s="451">
        <f>IFERROR(IF(OR($A659&lt;Assumptions!$F$43,$A659&gt;Assumptions!$F$44),INDEX(Existing!$O$13:$O$29,MATCH(Generators_variability!D$1,Existing!$A$13:$A$29,0),1),INDEX(Existing!$N$13:$N$29,MATCH(Generators_variability!D$1,Existing!$A$13:$A$29,0),1)),1)</f>
        <v>1</v>
      </c>
      <c r="E659" s="451">
        <f>IFERROR(IF(OR($A659&lt;Assumptions!$F$43,$A659&gt;Assumptions!$F$44),INDEX(Existing!$O$13:$O$29,MATCH(Generators_variability!E$1,Existing!$A$13:$A$29,0),1),INDEX(Existing!$N$13:$N$29,MATCH(Generators_variability!E$1,Existing!$A$13:$A$29,0),1)),1)</f>
        <v>0.67632850241545894</v>
      </c>
      <c r="F659" s="451">
        <f>IFERROR(IF(OR($A659&lt;Assumptions!$F$43,$A659&gt;Assumptions!$F$44),INDEX(Existing!$O$13:$O$29,MATCH(Generators_variability!F$1,Existing!$A$13:$A$29,0),1),INDEX(Existing!$N$13:$N$29,MATCH(Generators_variability!F$1,Existing!$A$13:$A$29,0),1)),1)</f>
        <v>0.84634448574969023</v>
      </c>
      <c r="G659" s="451">
        <f>IFERROR(IF(OR($A659&lt;Assumptions!$F$43,$A659&gt;Assumptions!$F$44),INDEX(Existing!$O$13:$O$29,MATCH(Generators_variability!G$1,Existing!$A$13:$A$29,0),1),INDEX(Existing!$N$13:$N$29,MATCH(Generators_variability!G$1,Existing!$A$13:$A$29,0),1)),1)</f>
        <v>0.86012112741672497</v>
      </c>
      <c r="H659" s="451">
        <f>IFERROR(IF(OR($A659&lt;Assumptions!$F$43,$A659&gt;Assumptions!$F$44),INDEX(Existing!$O$13:$O$29,MATCH(Generators_variability!H$1,Existing!$A$13:$A$29,0),1),INDEX(Existing!$N$13:$N$29,MATCH(Generators_variability!H$1,Existing!$A$13:$A$29,0),1)),1)</f>
        <v>0.90779230054996085</v>
      </c>
      <c r="I659" s="451">
        <f>IFERROR(IF(OR($A659&lt;Assumptions!$F$43,$A659&gt;Assumptions!$F$44),INDEX(Existing!$O$13:$O$29,MATCH(Generators_variability!I$1,Existing!$A$13:$A$29,0),1),INDEX(Existing!$N$13:$N$29,MATCH(Generators_variability!I$1,Existing!$A$13:$A$29,0),1)),1)</f>
        <v>0.89655172413793105</v>
      </c>
      <c r="J659" s="451">
        <f>IFERROR(IF(OR($A659&lt;Assumptions!$F$43,$A659&gt;Assumptions!$F$44),INDEX(Existing!$O$13:$O$29,MATCH(Generators_variability!J$1,Existing!$A$13:$A$29,0),1),INDEX(Existing!$N$13:$N$29,MATCH(Generators_variability!J$1,Existing!$A$13:$A$29,0),1)),1)</f>
        <v>0.8616739296464353</v>
      </c>
      <c r="K659" s="453" cm="1">
        <f t="array" ref="K659">_xlfn.IFS($A659 &lt; 'Hydro Monhtly CFs'!$E$5, 'Hydro Monhtly CFs'!$K$4, $A659 &lt; 'Hydro Monhtly CFs'!$E$6, 'Hydro Monhtly CFs'!$K$5,$A659 &lt; 'Hydro Monhtly CFs'!$E$7, 'Hydro Monhtly CFs'!$K$6,$A659 &lt; 'Hydro Monhtly CFs'!$E$8, 'Hydro Monhtly CFs'!$K$7,$A659 &lt; 'Hydro Monhtly CFs'!$E$9, 'Hydro Monhtly CFs'!$K$8,$A659 &lt; 'Hydro Monhtly CFs'!$E$10, 'Hydro Monhtly CFs'!$K$9,$A659 &lt; 'Hydro Monhtly CFs'!$E$11, 'Hydro Monhtly CFs'!$K$10,$A659 &lt; 'Hydro Monhtly CFs'!$E$12, 'Hydro Monhtly CFs'!$K$11,$A659 &lt; 'Hydro Monhtly CFs'!$E$13,'Hydro Monhtly CFs'!$K$12,$A659&lt; 'Hydro Monhtly CFs'!$E$14, 'Hydro Monhtly CFs'!$K$13,$A659&lt; 'Hydro Monhtly CFs'!$E$15, 'Hydro Monhtly CFs'!$K$14,$A659 &gt;= 'Hydro Monhtly CFs'!$E$15, 'Hydro Monhtly CFs'!$K$15)</f>
        <v>0.30911779953917057</v>
      </c>
      <c r="L659" s="453" cm="1">
        <f t="array" ref="L659">_xlfn.IFS($A659 &lt; 'Hydro Monhtly CFs'!$E$5, 'Hydro Monhtly CFs'!$H$4, $A659 &lt; 'Hydro Monhtly CFs'!$E$6, 'Hydro Monhtly CFs'!$H$5,$A659 &lt; 'Hydro Monhtly CFs'!$E$7, 'Hydro Monhtly CFs'!$H$6,$A659 &lt; 'Hydro Monhtly CFs'!$E$8, 'Hydro Monhtly CFs'!$H$7,$A659 &lt; 'Hydro Monhtly CFs'!$E$9, 'Hydro Monhtly CFs'!$H$8,$A659 &lt; 'Hydro Monhtly CFs'!$E$10, 'Hydro Monhtly CFs'!$H$9,$A659 &lt; 'Hydro Monhtly CFs'!$E$11, 'Hydro Monhtly CFs'!$H$10,$A659 &lt; 'Hydro Monhtly CFs'!$E$12, 'Hydro Monhtly CFs'!$H$11,$A659 &lt; 'Hydro Monhtly CFs'!$E$13,'Hydro Monhtly CFs'!$H$12,$A659&lt; 'Hydro Monhtly CFs'!$E$14, 'Hydro Monhtly CFs'!$H$13,$A659&lt; 'Hydro Monhtly CFs'!$E$15, 'Hydro Monhtly CFs'!$H$14,$A659 &gt;= 'Hydro Monhtly CFs'!$E$15, 'Hydro Monhtly CFs'!$H$15)</f>
        <v>0.39813872674517842</v>
      </c>
      <c r="M659" s="452">
        <v>1</v>
      </c>
      <c r="N659" s="451">
        <f>IFERROR(IF(OR($A659&lt;Assumptions!$F$43,$A659&gt;Assumptions!$F$44),INDEX(New_Thermal!$K$10:$K$12,MATCH(Assumptions!$F$33,New_Thermal!$F$10:$F$12,0),1),INDEX(New_Thermal!$J$10:$J$12,MATCH(Assumptions!$F$33,New_Thermal!$F$10:$F$12,0),1)),1)</f>
        <v>0.99199999999999999</v>
      </c>
      <c r="O659" s="452">
        <v>1</v>
      </c>
      <c r="P659" s="485">
        <f ca="1"/>
        <v>0.18946956525</v>
      </c>
      <c r="Q659" s="485">
        <f ca="1"/>
        <v>0.79341536524759748</v>
      </c>
    </row>
    <row r="660" spans="1:17">
      <c r="A660" s="496">
        <v>659</v>
      </c>
      <c r="B660" s="451">
        <f>IFERROR(IF(OR($A660&lt;Assumptions!$F$43,$A660&gt;Assumptions!$F$44),INDEX(Existing!$O$13:$O$29,MATCH(Generators_variability!B$1,Existing!$A$13:$A$29,0),1),INDEX(Existing!$N$13:$N$29,MATCH(Generators_variability!B$1,Existing!$A$13:$A$29,0),1)),1)</f>
        <v>0.96391263057929732</v>
      </c>
      <c r="C660" s="451">
        <f>IFERROR(IF(OR($A660&lt;Assumptions!$F$43,$A660&gt;Assumptions!$F$44),INDEX(Existing!$O$13:$O$29,MATCH(Generators_variability!C$1,Existing!$A$13:$A$29,0),1),INDEX(Existing!$N$13:$N$29,MATCH(Generators_variability!C$1,Existing!$A$13:$A$29,0),1)),1)</f>
        <v>0.89949748743718594</v>
      </c>
      <c r="D660" s="451">
        <f>IFERROR(IF(OR($A660&lt;Assumptions!$F$43,$A660&gt;Assumptions!$F$44),INDEX(Existing!$O$13:$O$29,MATCH(Generators_variability!D$1,Existing!$A$13:$A$29,0),1),INDEX(Existing!$N$13:$N$29,MATCH(Generators_variability!D$1,Existing!$A$13:$A$29,0),1)),1)</f>
        <v>1</v>
      </c>
      <c r="E660" s="451">
        <f>IFERROR(IF(OR($A660&lt;Assumptions!$F$43,$A660&gt;Assumptions!$F$44),INDEX(Existing!$O$13:$O$29,MATCH(Generators_variability!E$1,Existing!$A$13:$A$29,0),1),INDEX(Existing!$N$13:$N$29,MATCH(Generators_variability!E$1,Existing!$A$13:$A$29,0),1)),1)</f>
        <v>0.67632850241545894</v>
      </c>
      <c r="F660" s="451">
        <f>IFERROR(IF(OR($A660&lt;Assumptions!$F$43,$A660&gt;Assumptions!$F$44),INDEX(Existing!$O$13:$O$29,MATCH(Generators_variability!F$1,Existing!$A$13:$A$29,0),1),INDEX(Existing!$N$13:$N$29,MATCH(Generators_variability!F$1,Existing!$A$13:$A$29,0),1)),1)</f>
        <v>0.84634448574969023</v>
      </c>
      <c r="G660" s="451">
        <f>IFERROR(IF(OR($A660&lt;Assumptions!$F$43,$A660&gt;Assumptions!$F$44),INDEX(Existing!$O$13:$O$29,MATCH(Generators_variability!G$1,Existing!$A$13:$A$29,0),1),INDEX(Existing!$N$13:$N$29,MATCH(Generators_variability!G$1,Existing!$A$13:$A$29,0),1)),1)</f>
        <v>0.86012112741672497</v>
      </c>
      <c r="H660" s="451">
        <f>IFERROR(IF(OR($A660&lt;Assumptions!$F$43,$A660&gt;Assumptions!$F$44),INDEX(Existing!$O$13:$O$29,MATCH(Generators_variability!H$1,Existing!$A$13:$A$29,0),1),INDEX(Existing!$N$13:$N$29,MATCH(Generators_variability!H$1,Existing!$A$13:$A$29,0),1)),1)</f>
        <v>0.90779230054996085</v>
      </c>
      <c r="I660" s="451">
        <f>IFERROR(IF(OR($A660&lt;Assumptions!$F$43,$A660&gt;Assumptions!$F$44),INDEX(Existing!$O$13:$O$29,MATCH(Generators_variability!I$1,Existing!$A$13:$A$29,0),1),INDEX(Existing!$N$13:$N$29,MATCH(Generators_variability!I$1,Existing!$A$13:$A$29,0),1)),1)</f>
        <v>0.89655172413793105</v>
      </c>
      <c r="J660" s="451">
        <f>IFERROR(IF(OR($A660&lt;Assumptions!$F$43,$A660&gt;Assumptions!$F$44),INDEX(Existing!$O$13:$O$29,MATCH(Generators_variability!J$1,Existing!$A$13:$A$29,0),1),INDEX(Existing!$N$13:$N$29,MATCH(Generators_variability!J$1,Existing!$A$13:$A$29,0),1)),1)</f>
        <v>0.8616739296464353</v>
      </c>
      <c r="K660" s="453" cm="1">
        <f t="array" ref="K660">_xlfn.IFS($A660 &lt; 'Hydro Monhtly CFs'!$E$5, 'Hydro Monhtly CFs'!$K$4, $A660 &lt; 'Hydro Monhtly CFs'!$E$6, 'Hydro Monhtly CFs'!$K$5,$A660 &lt; 'Hydro Monhtly CFs'!$E$7, 'Hydro Monhtly CFs'!$K$6,$A660 &lt; 'Hydro Monhtly CFs'!$E$8, 'Hydro Monhtly CFs'!$K$7,$A660 &lt; 'Hydro Monhtly CFs'!$E$9, 'Hydro Monhtly CFs'!$K$8,$A660 &lt; 'Hydro Monhtly CFs'!$E$10, 'Hydro Monhtly CFs'!$K$9,$A660 &lt; 'Hydro Monhtly CFs'!$E$11, 'Hydro Monhtly CFs'!$K$10,$A660 &lt; 'Hydro Monhtly CFs'!$E$12, 'Hydro Monhtly CFs'!$K$11,$A660 &lt; 'Hydro Monhtly CFs'!$E$13,'Hydro Monhtly CFs'!$K$12,$A660&lt; 'Hydro Monhtly CFs'!$E$14, 'Hydro Monhtly CFs'!$K$13,$A660&lt; 'Hydro Monhtly CFs'!$E$15, 'Hydro Monhtly CFs'!$K$14,$A660 &gt;= 'Hydro Monhtly CFs'!$E$15, 'Hydro Monhtly CFs'!$K$15)</f>
        <v>0.30911779953917057</v>
      </c>
      <c r="L660" s="453" cm="1">
        <f t="array" ref="L660">_xlfn.IFS($A660 &lt; 'Hydro Monhtly CFs'!$E$5, 'Hydro Monhtly CFs'!$H$4, $A660 &lt; 'Hydro Monhtly CFs'!$E$6, 'Hydro Monhtly CFs'!$H$5,$A660 &lt; 'Hydro Monhtly CFs'!$E$7, 'Hydro Monhtly CFs'!$H$6,$A660 &lt; 'Hydro Monhtly CFs'!$E$8, 'Hydro Monhtly CFs'!$H$7,$A660 &lt; 'Hydro Monhtly CFs'!$E$9, 'Hydro Monhtly CFs'!$H$8,$A660 &lt; 'Hydro Monhtly CFs'!$E$10, 'Hydro Monhtly CFs'!$H$9,$A660 &lt; 'Hydro Monhtly CFs'!$E$11, 'Hydro Monhtly CFs'!$H$10,$A660 &lt; 'Hydro Monhtly CFs'!$E$12, 'Hydro Monhtly CFs'!$H$11,$A660 &lt; 'Hydro Monhtly CFs'!$E$13,'Hydro Monhtly CFs'!$H$12,$A660&lt; 'Hydro Monhtly CFs'!$E$14, 'Hydro Monhtly CFs'!$H$13,$A660&lt; 'Hydro Monhtly CFs'!$E$15, 'Hydro Monhtly CFs'!$H$14,$A660 &gt;= 'Hydro Monhtly CFs'!$E$15, 'Hydro Monhtly CFs'!$H$15)</f>
        <v>0.39813872674517842</v>
      </c>
      <c r="M660" s="452">
        <v>1</v>
      </c>
      <c r="N660" s="451">
        <f>IFERROR(IF(OR($A660&lt;Assumptions!$F$43,$A660&gt;Assumptions!$F$44),INDEX(New_Thermal!$K$10:$K$12,MATCH(Assumptions!$F$33,New_Thermal!$F$10:$F$12,0),1),INDEX(New_Thermal!$J$10:$J$12,MATCH(Assumptions!$F$33,New_Thermal!$F$10:$F$12,0),1)),1)</f>
        <v>0.99199999999999999</v>
      </c>
      <c r="O660" s="452">
        <v>1</v>
      </c>
      <c r="P660" s="485">
        <f ca="1"/>
        <v>8.7043478262500001E-2</v>
      </c>
      <c r="Q660" s="485">
        <f ca="1"/>
        <v>0.90924370611177119</v>
      </c>
    </row>
    <row r="661" spans="1:17">
      <c r="A661" s="496">
        <v>660</v>
      </c>
      <c r="B661" s="451">
        <f>IFERROR(IF(OR($A661&lt;Assumptions!$F$43,$A661&gt;Assumptions!$F$44),INDEX(Existing!$O$13:$O$29,MATCH(Generators_variability!B$1,Existing!$A$13:$A$29,0),1),INDEX(Existing!$N$13:$N$29,MATCH(Generators_variability!B$1,Existing!$A$13:$A$29,0),1)),1)</f>
        <v>0.96391263057929732</v>
      </c>
      <c r="C661" s="451">
        <f>IFERROR(IF(OR($A661&lt;Assumptions!$F$43,$A661&gt;Assumptions!$F$44),INDEX(Existing!$O$13:$O$29,MATCH(Generators_variability!C$1,Existing!$A$13:$A$29,0),1),INDEX(Existing!$N$13:$N$29,MATCH(Generators_variability!C$1,Existing!$A$13:$A$29,0),1)),1)</f>
        <v>0.89949748743718594</v>
      </c>
      <c r="D661" s="451">
        <f>IFERROR(IF(OR($A661&lt;Assumptions!$F$43,$A661&gt;Assumptions!$F$44),INDEX(Existing!$O$13:$O$29,MATCH(Generators_variability!D$1,Existing!$A$13:$A$29,0),1),INDEX(Existing!$N$13:$N$29,MATCH(Generators_variability!D$1,Existing!$A$13:$A$29,0),1)),1)</f>
        <v>1</v>
      </c>
      <c r="E661" s="451">
        <f>IFERROR(IF(OR($A661&lt;Assumptions!$F$43,$A661&gt;Assumptions!$F$44),INDEX(Existing!$O$13:$O$29,MATCH(Generators_variability!E$1,Existing!$A$13:$A$29,0),1),INDEX(Existing!$N$13:$N$29,MATCH(Generators_variability!E$1,Existing!$A$13:$A$29,0),1)),1)</f>
        <v>0.67632850241545894</v>
      </c>
      <c r="F661" s="451">
        <f>IFERROR(IF(OR($A661&lt;Assumptions!$F$43,$A661&gt;Assumptions!$F$44),INDEX(Existing!$O$13:$O$29,MATCH(Generators_variability!F$1,Existing!$A$13:$A$29,0),1),INDEX(Existing!$N$13:$N$29,MATCH(Generators_variability!F$1,Existing!$A$13:$A$29,0),1)),1)</f>
        <v>0.84634448574969023</v>
      </c>
      <c r="G661" s="451">
        <f>IFERROR(IF(OR($A661&lt;Assumptions!$F$43,$A661&gt;Assumptions!$F$44),INDEX(Existing!$O$13:$O$29,MATCH(Generators_variability!G$1,Existing!$A$13:$A$29,0),1),INDEX(Existing!$N$13:$N$29,MATCH(Generators_variability!G$1,Existing!$A$13:$A$29,0),1)),1)</f>
        <v>0.86012112741672497</v>
      </c>
      <c r="H661" s="451">
        <f>IFERROR(IF(OR($A661&lt;Assumptions!$F$43,$A661&gt;Assumptions!$F$44),INDEX(Existing!$O$13:$O$29,MATCH(Generators_variability!H$1,Existing!$A$13:$A$29,0),1),INDEX(Existing!$N$13:$N$29,MATCH(Generators_variability!H$1,Existing!$A$13:$A$29,0),1)),1)</f>
        <v>0.90779230054996085</v>
      </c>
      <c r="I661" s="451">
        <f>IFERROR(IF(OR($A661&lt;Assumptions!$F$43,$A661&gt;Assumptions!$F$44),INDEX(Existing!$O$13:$O$29,MATCH(Generators_variability!I$1,Existing!$A$13:$A$29,0),1),INDEX(Existing!$N$13:$N$29,MATCH(Generators_variability!I$1,Existing!$A$13:$A$29,0),1)),1)</f>
        <v>0.89655172413793105</v>
      </c>
      <c r="J661" s="451">
        <f>IFERROR(IF(OR($A661&lt;Assumptions!$F$43,$A661&gt;Assumptions!$F$44),INDEX(Existing!$O$13:$O$29,MATCH(Generators_variability!J$1,Existing!$A$13:$A$29,0),1),INDEX(Existing!$N$13:$N$29,MATCH(Generators_variability!J$1,Existing!$A$13:$A$29,0),1)),1)</f>
        <v>0.8616739296464353</v>
      </c>
      <c r="K661" s="453" cm="1">
        <f t="array" ref="K661">_xlfn.IFS($A661 &lt; 'Hydro Monhtly CFs'!$E$5, 'Hydro Monhtly CFs'!$K$4, $A661 &lt; 'Hydro Monhtly CFs'!$E$6, 'Hydro Monhtly CFs'!$K$5,$A661 &lt; 'Hydro Monhtly CFs'!$E$7, 'Hydro Monhtly CFs'!$K$6,$A661 &lt; 'Hydro Monhtly CFs'!$E$8, 'Hydro Monhtly CFs'!$K$7,$A661 &lt; 'Hydro Monhtly CFs'!$E$9, 'Hydro Monhtly CFs'!$K$8,$A661 &lt; 'Hydro Monhtly CFs'!$E$10, 'Hydro Monhtly CFs'!$K$9,$A661 &lt; 'Hydro Monhtly CFs'!$E$11, 'Hydro Monhtly CFs'!$K$10,$A661 &lt; 'Hydro Monhtly CFs'!$E$12, 'Hydro Monhtly CFs'!$K$11,$A661 &lt; 'Hydro Monhtly CFs'!$E$13,'Hydro Monhtly CFs'!$K$12,$A661&lt; 'Hydro Monhtly CFs'!$E$14, 'Hydro Monhtly CFs'!$K$13,$A661&lt; 'Hydro Monhtly CFs'!$E$15, 'Hydro Monhtly CFs'!$K$14,$A661 &gt;= 'Hydro Monhtly CFs'!$E$15, 'Hydro Monhtly CFs'!$K$15)</f>
        <v>0.30911779953917057</v>
      </c>
      <c r="L661" s="453" cm="1">
        <f t="array" ref="L661">_xlfn.IFS($A661 &lt; 'Hydro Monhtly CFs'!$E$5, 'Hydro Monhtly CFs'!$H$4, $A661 &lt; 'Hydro Monhtly CFs'!$E$6, 'Hydro Monhtly CFs'!$H$5,$A661 &lt; 'Hydro Monhtly CFs'!$E$7, 'Hydro Monhtly CFs'!$H$6,$A661 &lt; 'Hydro Monhtly CFs'!$E$8, 'Hydro Monhtly CFs'!$H$7,$A661 &lt; 'Hydro Monhtly CFs'!$E$9, 'Hydro Monhtly CFs'!$H$8,$A661 &lt; 'Hydro Monhtly CFs'!$E$10, 'Hydro Monhtly CFs'!$H$9,$A661 &lt; 'Hydro Monhtly CFs'!$E$11, 'Hydro Monhtly CFs'!$H$10,$A661 &lt; 'Hydro Monhtly CFs'!$E$12, 'Hydro Monhtly CFs'!$H$11,$A661 &lt; 'Hydro Monhtly CFs'!$E$13,'Hydro Monhtly CFs'!$H$12,$A661&lt; 'Hydro Monhtly CFs'!$E$14, 'Hydro Monhtly CFs'!$H$13,$A661&lt; 'Hydro Monhtly CFs'!$E$15, 'Hydro Monhtly CFs'!$H$14,$A661 &gt;= 'Hydro Monhtly CFs'!$E$15, 'Hydro Monhtly CFs'!$H$15)</f>
        <v>0.39813872674517842</v>
      </c>
      <c r="M661" s="452">
        <v>1</v>
      </c>
      <c r="N661" s="451">
        <f>IFERROR(IF(OR($A661&lt;Assumptions!$F$43,$A661&gt;Assumptions!$F$44),INDEX(New_Thermal!$K$10:$K$12,MATCH(Assumptions!$F$33,New_Thermal!$F$10:$F$12,0),1),INDEX(New_Thermal!$J$10:$J$12,MATCH(Assumptions!$F$33,New_Thermal!$F$10:$F$12,0),1)),1)</f>
        <v>0.99199999999999999</v>
      </c>
      <c r="O661" s="452">
        <v>1</v>
      </c>
      <c r="P661" s="485">
        <f ca="1"/>
        <v>0.20889130437499998</v>
      </c>
      <c r="Q661" s="485">
        <f ca="1"/>
        <v>0.87278397416666498</v>
      </c>
    </row>
    <row r="662" spans="1:17">
      <c r="A662" s="496">
        <v>661</v>
      </c>
      <c r="B662" s="451">
        <f>IFERROR(IF(OR($A662&lt;Assumptions!$F$43,$A662&gt;Assumptions!$F$44),INDEX(Existing!$O$13:$O$29,MATCH(Generators_variability!B$1,Existing!$A$13:$A$29,0),1),INDEX(Existing!$N$13:$N$29,MATCH(Generators_variability!B$1,Existing!$A$13:$A$29,0),1)),1)</f>
        <v>0.96391263057929732</v>
      </c>
      <c r="C662" s="451">
        <f>IFERROR(IF(OR($A662&lt;Assumptions!$F$43,$A662&gt;Assumptions!$F$44),INDEX(Existing!$O$13:$O$29,MATCH(Generators_variability!C$1,Existing!$A$13:$A$29,0),1),INDEX(Existing!$N$13:$N$29,MATCH(Generators_variability!C$1,Existing!$A$13:$A$29,0),1)),1)</f>
        <v>0.89949748743718594</v>
      </c>
      <c r="D662" s="451">
        <f>IFERROR(IF(OR($A662&lt;Assumptions!$F$43,$A662&gt;Assumptions!$F$44),INDEX(Existing!$O$13:$O$29,MATCH(Generators_variability!D$1,Existing!$A$13:$A$29,0),1),INDEX(Existing!$N$13:$N$29,MATCH(Generators_variability!D$1,Existing!$A$13:$A$29,0),1)),1)</f>
        <v>1</v>
      </c>
      <c r="E662" s="451">
        <f>IFERROR(IF(OR($A662&lt;Assumptions!$F$43,$A662&gt;Assumptions!$F$44),INDEX(Existing!$O$13:$O$29,MATCH(Generators_variability!E$1,Existing!$A$13:$A$29,0),1),INDEX(Existing!$N$13:$N$29,MATCH(Generators_variability!E$1,Existing!$A$13:$A$29,0),1)),1)</f>
        <v>0.67632850241545894</v>
      </c>
      <c r="F662" s="451">
        <f>IFERROR(IF(OR($A662&lt;Assumptions!$F$43,$A662&gt;Assumptions!$F$44),INDEX(Existing!$O$13:$O$29,MATCH(Generators_variability!F$1,Existing!$A$13:$A$29,0),1),INDEX(Existing!$N$13:$N$29,MATCH(Generators_variability!F$1,Existing!$A$13:$A$29,0),1)),1)</f>
        <v>0.84634448574969023</v>
      </c>
      <c r="G662" s="451">
        <f>IFERROR(IF(OR($A662&lt;Assumptions!$F$43,$A662&gt;Assumptions!$F$44),INDEX(Existing!$O$13:$O$29,MATCH(Generators_variability!G$1,Existing!$A$13:$A$29,0),1),INDEX(Existing!$N$13:$N$29,MATCH(Generators_variability!G$1,Existing!$A$13:$A$29,0),1)),1)</f>
        <v>0.86012112741672497</v>
      </c>
      <c r="H662" s="451">
        <f>IFERROR(IF(OR($A662&lt;Assumptions!$F$43,$A662&gt;Assumptions!$F$44),INDEX(Existing!$O$13:$O$29,MATCH(Generators_variability!H$1,Existing!$A$13:$A$29,0),1),INDEX(Existing!$N$13:$N$29,MATCH(Generators_variability!H$1,Existing!$A$13:$A$29,0),1)),1)</f>
        <v>0.90779230054996085</v>
      </c>
      <c r="I662" s="451">
        <f>IFERROR(IF(OR($A662&lt;Assumptions!$F$43,$A662&gt;Assumptions!$F$44),INDEX(Existing!$O$13:$O$29,MATCH(Generators_variability!I$1,Existing!$A$13:$A$29,0),1),INDEX(Existing!$N$13:$N$29,MATCH(Generators_variability!I$1,Existing!$A$13:$A$29,0),1)),1)</f>
        <v>0.89655172413793105</v>
      </c>
      <c r="J662" s="451">
        <f>IFERROR(IF(OR($A662&lt;Assumptions!$F$43,$A662&gt;Assumptions!$F$44),INDEX(Existing!$O$13:$O$29,MATCH(Generators_variability!J$1,Existing!$A$13:$A$29,0),1),INDEX(Existing!$N$13:$N$29,MATCH(Generators_variability!J$1,Existing!$A$13:$A$29,0),1)),1)</f>
        <v>0.8616739296464353</v>
      </c>
      <c r="K662" s="453" cm="1">
        <f t="array" ref="K662">_xlfn.IFS($A662 &lt; 'Hydro Monhtly CFs'!$E$5, 'Hydro Monhtly CFs'!$K$4, $A662 &lt; 'Hydro Monhtly CFs'!$E$6, 'Hydro Monhtly CFs'!$K$5,$A662 &lt; 'Hydro Monhtly CFs'!$E$7, 'Hydro Monhtly CFs'!$K$6,$A662 &lt; 'Hydro Monhtly CFs'!$E$8, 'Hydro Monhtly CFs'!$K$7,$A662 &lt; 'Hydro Monhtly CFs'!$E$9, 'Hydro Monhtly CFs'!$K$8,$A662 &lt; 'Hydro Monhtly CFs'!$E$10, 'Hydro Monhtly CFs'!$K$9,$A662 &lt; 'Hydro Monhtly CFs'!$E$11, 'Hydro Monhtly CFs'!$K$10,$A662 &lt; 'Hydro Monhtly CFs'!$E$12, 'Hydro Monhtly CFs'!$K$11,$A662 &lt; 'Hydro Monhtly CFs'!$E$13,'Hydro Monhtly CFs'!$K$12,$A662&lt; 'Hydro Monhtly CFs'!$E$14, 'Hydro Monhtly CFs'!$K$13,$A662&lt; 'Hydro Monhtly CFs'!$E$15, 'Hydro Monhtly CFs'!$K$14,$A662 &gt;= 'Hydro Monhtly CFs'!$E$15, 'Hydro Monhtly CFs'!$K$15)</f>
        <v>0.30911779953917057</v>
      </c>
      <c r="L662" s="453" cm="1">
        <f t="array" ref="L662">_xlfn.IFS($A662 &lt; 'Hydro Monhtly CFs'!$E$5, 'Hydro Monhtly CFs'!$H$4, $A662 &lt; 'Hydro Monhtly CFs'!$E$6, 'Hydro Monhtly CFs'!$H$5,$A662 &lt; 'Hydro Monhtly CFs'!$E$7, 'Hydro Monhtly CFs'!$H$6,$A662 &lt; 'Hydro Monhtly CFs'!$E$8, 'Hydro Monhtly CFs'!$H$7,$A662 &lt; 'Hydro Monhtly CFs'!$E$9, 'Hydro Monhtly CFs'!$H$8,$A662 &lt; 'Hydro Monhtly CFs'!$E$10, 'Hydro Monhtly CFs'!$H$9,$A662 &lt; 'Hydro Monhtly CFs'!$E$11, 'Hydro Monhtly CFs'!$H$10,$A662 &lt; 'Hydro Monhtly CFs'!$E$12, 'Hydro Monhtly CFs'!$H$11,$A662 &lt; 'Hydro Monhtly CFs'!$E$13,'Hydro Monhtly CFs'!$H$12,$A662&lt; 'Hydro Monhtly CFs'!$E$14, 'Hydro Monhtly CFs'!$H$13,$A662&lt; 'Hydro Monhtly CFs'!$E$15, 'Hydro Monhtly CFs'!$H$14,$A662 &gt;= 'Hydro Monhtly CFs'!$E$15, 'Hydro Monhtly CFs'!$H$15)</f>
        <v>0.39813872674517842</v>
      </c>
      <c r="M662" s="452">
        <v>1</v>
      </c>
      <c r="N662" s="451">
        <f>IFERROR(IF(OR($A662&lt;Assumptions!$F$43,$A662&gt;Assumptions!$F$44),INDEX(New_Thermal!$K$10:$K$12,MATCH(Assumptions!$F$33,New_Thermal!$F$10:$F$12,0),1),INDEX(New_Thermal!$J$10:$J$12,MATCH(Assumptions!$F$33,New_Thermal!$F$10:$F$12,0),1)),1)</f>
        <v>0.99199999999999999</v>
      </c>
      <c r="O662" s="452">
        <v>1</v>
      </c>
      <c r="P662" s="485">
        <f ca="1"/>
        <v>0.23309130437499997</v>
      </c>
      <c r="Q662" s="485">
        <f ca="1"/>
        <v>0.8340859219454988</v>
      </c>
    </row>
    <row r="663" spans="1:17">
      <c r="A663" s="496">
        <v>662</v>
      </c>
      <c r="B663" s="451">
        <f>IFERROR(IF(OR($A663&lt;Assumptions!$F$43,$A663&gt;Assumptions!$F$44),INDEX(Existing!$O$13:$O$29,MATCH(Generators_variability!B$1,Existing!$A$13:$A$29,0),1),INDEX(Existing!$N$13:$N$29,MATCH(Generators_variability!B$1,Existing!$A$13:$A$29,0),1)),1)</f>
        <v>0.96391263057929732</v>
      </c>
      <c r="C663" s="451">
        <f>IFERROR(IF(OR($A663&lt;Assumptions!$F$43,$A663&gt;Assumptions!$F$44),INDEX(Existing!$O$13:$O$29,MATCH(Generators_variability!C$1,Existing!$A$13:$A$29,0),1),INDEX(Existing!$N$13:$N$29,MATCH(Generators_variability!C$1,Existing!$A$13:$A$29,0),1)),1)</f>
        <v>0.89949748743718594</v>
      </c>
      <c r="D663" s="451">
        <f>IFERROR(IF(OR($A663&lt;Assumptions!$F$43,$A663&gt;Assumptions!$F$44),INDEX(Existing!$O$13:$O$29,MATCH(Generators_variability!D$1,Existing!$A$13:$A$29,0),1),INDEX(Existing!$N$13:$N$29,MATCH(Generators_variability!D$1,Existing!$A$13:$A$29,0),1)),1)</f>
        <v>1</v>
      </c>
      <c r="E663" s="451">
        <f>IFERROR(IF(OR($A663&lt;Assumptions!$F$43,$A663&gt;Assumptions!$F$44),INDEX(Existing!$O$13:$O$29,MATCH(Generators_variability!E$1,Existing!$A$13:$A$29,0),1),INDEX(Existing!$N$13:$N$29,MATCH(Generators_variability!E$1,Existing!$A$13:$A$29,0),1)),1)</f>
        <v>0.67632850241545894</v>
      </c>
      <c r="F663" s="451">
        <f>IFERROR(IF(OR($A663&lt;Assumptions!$F$43,$A663&gt;Assumptions!$F$44),INDEX(Existing!$O$13:$O$29,MATCH(Generators_variability!F$1,Existing!$A$13:$A$29,0),1),INDEX(Existing!$N$13:$N$29,MATCH(Generators_variability!F$1,Existing!$A$13:$A$29,0),1)),1)</f>
        <v>0.84634448574969023</v>
      </c>
      <c r="G663" s="451">
        <f>IFERROR(IF(OR($A663&lt;Assumptions!$F$43,$A663&gt;Assumptions!$F$44),INDEX(Existing!$O$13:$O$29,MATCH(Generators_variability!G$1,Existing!$A$13:$A$29,0),1),INDEX(Existing!$N$13:$N$29,MATCH(Generators_variability!G$1,Existing!$A$13:$A$29,0),1)),1)</f>
        <v>0.86012112741672497</v>
      </c>
      <c r="H663" s="451">
        <f>IFERROR(IF(OR($A663&lt;Assumptions!$F$43,$A663&gt;Assumptions!$F$44),INDEX(Existing!$O$13:$O$29,MATCH(Generators_variability!H$1,Existing!$A$13:$A$29,0),1),INDEX(Existing!$N$13:$N$29,MATCH(Generators_variability!H$1,Existing!$A$13:$A$29,0),1)),1)</f>
        <v>0.90779230054996085</v>
      </c>
      <c r="I663" s="451">
        <f>IFERROR(IF(OR($A663&lt;Assumptions!$F$43,$A663&gt;Assumptions!$F$44),INDEX(Existing!$O$13:$O$29,MATCH(Generators_variability!I$1,Existing!$A$13:$A$29,0),1),INDEX(Existing!$N$13:$N$29,MATCH(Generators_variability!I$1,Existing!$A$13:$A$29,0),1)),1)</f>
        <v>0.89655172413793105</v>
      </c>
      <c r="J663" s="451">
        <f>IFERROR(IF(OR($A663&lt;Assumptions!$F$43,$A663&gt;Assumptions!$F$44),INDEX(Existing!$O$13:$O$29,MATCH(Generators_variability!J$1,Existing!$A$13:$A$29,0),1),INDEX(Existing!$N$13:$N$29,MATCH(Generators_variability!J$1,Existing!$A$13:$A$29,0),1)),1)</f>
        <v>0.8616739296464353</v>
      </c>
      <c r="K663" s="453" cm="1">
        <f t="array" ref="K663">_xlfn.IFS($A663 &lt; 'Hydro Monhtly CFs'!$E$5, 'Hydro Monhtly CFs'!$K$4, $A663 &lt; 'Hydro Monhtly CFs'!$E$6, 'Hydro Monhtly CFs'!$K$5,$A663 &lt; 'Hydro Monhtly CFs'!$E$7, 'Hydro Monhtly CFs'!$K$6,$A663 &lt; 'Hydro Monhtly CFs'!$E$8, 'Hydro Monhtly CFs'!$K$7,$A663 &lt; 'Hydro Monhtly CFs'!$E$9, 'Hydro Monhtly CFs'!$K$8,$A663 &lt; 'Hydro Monhtly CFs'!$E$10, 'Hydro Monhtly CFs'!$K$9,$A663 &lt; 'Hydro Monhtly CFs'!$E$11, 'Hydro Monhtly CFs'!$K$10,$A663 &lt; 'Hydro Monhtly CFs'!$E$12, 'Hydro Monhtly CFs'!$K$11,$A663 &lt; 'Hydro Monhtly CFs'!$E$13,'Hydro Monhtly CFs'!$K$12,$A663&lt; 'Hydro Monhtly CFs'!$E$14, 'Hydro Monhtly CFs'!$K$13,$A663&lt; 'Hydro Monhtly CFs'!$E$15, 'Hydro Monhtly CFs'!$K$14,$A663 &gt;= 'Hydro Monhtly CFs'!$E$15, 'Hydro Monhtly CFs'!$K$15)</f>
        <v>0.30911779953917057</v>
      </c>
      <c r="L663" s="453" cm="1">
        <f t="array" ref="L663">_xlfn.IFS($A663 &lt; 'Hydro Monhtly CFs'!$E$5, 'Hydro Monhtly CFs'!$H$4, $A663 &lt; 'Hydro Monhtly CFs'!$E$6, 'Hydro Monhtly CFs'!$H$5,$A663 &lt; 'Hydro Monhtly CFs'!$E$7, 'Hydro Monhtly CFs'!$H$6,$A663 &lt; 'Hydro Monhtly CFs'!$E$8, 'Hydro Monhtly CFs'!$H$7,$A663 &lt; 'Hydro Monhtly CFs'!$E$9, 'Hydro Monhtly CFs'!$H$8,$A663 &lt; 'Hydro Monhtly CFs'!$E$10, 'Hydro Monhtly CFs'!$H$9,$A663 &lt; 'Hydro Monhtly CFs'!$E$11, 'Hydro Monhtly CFs'!$H$10,$A663 &lt; 'Hydro Monhtly CFs'!$E$12, 'Hydro Monhtly CFs'!$H$11,$A663 &lt; 'Hydro Monhtly CFs'!$E$13,'Hydro Monhtly CFs'!$H$12,$A663&lt; 'Hydro Monhtly CFs'!$E$14, 'Hydro Monhtly CFs'!$H$13,$A663&lt; 'Hydro Monhtly CFs'!$E$15, 'Hydro Monhtly CFs'!$H$14,$A663 &gt;= 'Hydro Monhtly CFs'!$E$15, 'Hydro Monhtly CFs'!$H$15)</f>
        <v>0.39813872674517842</v>
      </c>
      <c r="M663" s="452">
        <v>1</v>
      </c>
      <c r="N663" s="451">
        <f>IFERROR(IF(OR($A663&lt;Assumptions!$F$43,$A663&gt;Assumptions!$F$44),INDEX(New_Thermal!$K$10:$K$12,MATCH(Assumptions!$F$33,New_Thermal!$F$10:$F$12,0),1),INDEX(New_Thermal!$J$10:$J$12,MATCH(Assumptions!$F$33,New_Thermal!$F$10:$F$12,0),1)),1)</f>
        <v>0.99199999999999999</v>
      </c>
      <c r="O663" s="452">
        <v>1</v>
      </c>
      <c r="P663" s="485">
        <f ca="1"/>
        <v>0.23974347825</v>
      </c>
      <c r="Q663" s="485">
        <f ca="1"/>
        <v>0.79341536524759748</v>
      </c>
    </row>
    <row r="664" spans="1:17">
      <c r="A664" s="496">
        <v>663</v>
      </c>
      <c r="B664" s="451">
        <f>IFERROR(IF(OR($A664&lt;Assumptions!$F$43,$A664&gt;Assumptions!$F$44),INDEX(Existing!$O$13:$O$29,MATCH(Generators_variability!B$1,Existing!$A$13:$A$29,0),1),INDEX(Existing!$N$13:$N$29,MATCH(Generators_variability!B$1,Existing!$A$13:$A$29,0),1)),1)</f>
        <v>0.96391263057929732</v>
      </c>
      <c r="C664" s="451">
        <f>IFERROR(IF(OR($A664&lt;Assumptions!$F$43,$A664&gt;Assumptions!$F$44),INDEX(Existing!$O$13:$O$29,MATCH(Generators_variability!C$1,Existing!$A$13:$A$29,0),1),INDEX(Existing!$N$13:$N$29,MATCH(Generators_variability!C$1,Existing!$A$13:$A$29,0),1)),1)</f>
        <v>0.89949748743718594</v>
      </c>
      <c r="D664" s="451">
        <f>IFERROR(IF(OR($A664&lt;Assumptions!$F$43,$A664&gt;Assumptions!$F$44),INDEX(Existing!$O$13:$O$29,MATCH(Generators_variability!D$1,Existing!$A$13:$A$29,0),1),INDEX(Existing!$N$13:$N$29,MATCH(Generators_variability!D$1,Existing!$A$13:$A$29,0),1)),1)</f>
        <v>1</v>
      </c>
      <c r="E664" s="451">
        <f>IFERROR(IF(OR($A664&lt;Assumptions!$F$43,$A664&gt;Assumptions!$F$44),INDEX(Existing!$O$13:$O$29,MATCH(Generators_variability!E$1,Existing!$A$13:$A$29,0),1),INDEX(Existing!$N$13:$N$29,MATCH(Generators_variability!E$1,Existing!$A$13:$A$29,0),1)),1)</f>
        <v>0.67632850241545894</v>
      </c>
      <c r="F664" s="451">
        <f>IFERROR(IF(OR($A664&lt;Assumptions!$F$43,$A664&gt;Assumptions!$F$44),INDEX(Existing!$O$13:$O$29,MATCH(Generators_variability!F$1,Existing!$A$13:$A$29,0),1),INDEX(Existing!$N$13:$N$29,MATCH(Generators_variability!F$1,Existing!$A$13:$A$29,0),1)),1)</f>
        <v>0.84634448574969023</v>
      </c>
      <c r="G664" s="451">
        <f>IFERROR(IF(OR($A664&lt;Assumptions!$F$43,$A664&gt;Assumptions!$F$44),INDEX(Existing!$O$13:$O$29,MATCH(Generators_variability!G$1,Existing!$A$13:$A$29,0),1),INDEX(Existing!$N$13:$N$29,MATCH(Generators_variability!G$1,Existing!$A$13:$A$29,0),1)),1)</f>
        <v>0.86012112741672497</v>
      </c>
      <c r="H664" s="451">
        <f>IFERROR(IF(OR($A664&lt;Assumptions!$F$43,$A664&gt;Assumptions!$F$44),INDEX(Existing!$O$13:$O$29,MATCH(Generators_variability!H$1,Existing!$A$13:$A$29,0),1),INDEX(Existing!$N$13:$N$29,MATCH(Generators_variability!H$1,Existing!$A$13:$A$29,0),1)),1)</f>
        <v>0.90779230054996085</v>
      </c>
      <c r="I664" s="451">
        <f>IFERROR(IF(OR($A664&lt;Assumptions!$F$43,$A664&gt;Assumptions!$F$44),INDEX(Existing!$O$13:$O$29,MATCH(Generators_variability!I$1,Existing!$A$13:$A$29,0),1),INDEX(Existing!$N$13:$N$29,MATCH(Generators_variability!I$1,Existing!$A$13:$A$29,0),1)),1)</f>
        <v>0.89655172413793105</v>
      </c>
      <c r="J664" s="451">
        <f>IFERROR(IF(OR($A664&lt;Assumptions!$F$43,$A664&gt;Assumptions!$F$44),INDEX(Existing!$O$13:$O$29,MATCH(Generators_variability!J$1,Existing!$A$13:$A$29,0),1),INDEX(Existing!$N$13:$N$29,MATCH(Generators_variability!J$1,Existing!$A$13:$A$29,0),1)),1)</f>
        <v>0.8616739296464353</v>
      </c>
      <c r="K664" s="453" cm="1">
        <f t="array" ref="K664">_xlfn.IFS($A664 &lt; 'Hydro Monhtly CFs'!$E$5, 'Hydro Monhtly CFs'!$K$4, $A664 &lt; 'Hydro Monhtly CFs'!$E$6, 'Hydro Monhtly CFs'!$K$5,$A664 &lt; 'Hydro Monhtly CFs'!$E$7, 'Hydro Monhtly CFs'!$K$6,$A664 &lt; 'Hydro Monhtly CFs'!$E$8, 'Hydro Monhtly CFs'!$K$7,$A664 &lt; 'Hydro Monhtly CFs'!$E$9, 'Hydro Monhtly CFs'!$K$8,$A664 &lt; 'Hydro Monhtly CFs'!$E$10, 'Hydro Monhtly CFs'!$K$9,$A664 &lt; 'Hydro Monhtly CFs'!$E$11, 'Hydro Monhtly CFs'!$K$10,$A664 &lt; 'Hydro Monhtly CFs'!$E$12, 'Hydro Monhtly CFs'!$K$11,$A664 &lt; 'Hydro Monhtly CFs'!$E$13,'Hydro Monhtly CFs'!$K$12,$A664&lt; 'Hydro Monhtly CFs'!$E$14, 'Hydro Monhtly CFs'!$K$13,$A664&lt; 'Hydro Monhtly CFs'!$E$15, 'Hydro Monhtly CFs'!$K$14,$A664 &gt;= 'Hydro Monhtly CFs'!$E$15, 'Hydro Monhtly CFs'!$K$15)</f>
        <v>0.30911779953917057</v>
      </c>
      <c r="L664" s="453" cm="1">
        <f t="array" ref="L664">_xlfn.IFS($A664 &lt; 'Hydro Monhtly CFs'!$E$5, 'Hydro Monhtly CFs'!$H$4, $A664 &lt; 'Hydro Monhtly CFs'!$E$6, 'Hydro Monhtly CFs'!$H$5,$A664 &lt; 'Hydro Monhtly CFs'!$E$7, 'Hydro Monhtly CFs'!$H$6,$A664 &lt; 'Hydro Monhtly CFs'!$E$8, 'Hydro Monhtly CFs'!$H$7,$A664 &lt; 'Hydro Monhtly CFs'!$E$9, 'Hydro Monhtly CFs'!$H$8,$A664 &lt; 'Hydro Monhtly CFs'!$E$10, 'Hydro Monhtly CFs'!$H$9,$A664 &lt; 'Hydro Monhtly CFs'!$E$11, 'Hydro Monhtly CFs'!$H$10,$A664 &lt; 'Hydro Monhtly CFs'!$E$12, 'Hydro Monhtly CFs'!$H$11,$A664 &lt; 'Hydro Monhtly CFs'!$E$13,'Hydro Monhtly CFs'!$H$12,$A664&lt; 'Hydro Monhtly CFs'!$E$14, 'Hydro Monhtly CFs'!$H$13,$A664&lt; 'Hydro Monhtly CFs'!$E$15, 'Hydro Monhtly CFs'!$H$14,$A664 &gt;= 'Hydro Monhtly CFs'!$E$15, 'Hydro Monhtly CFs'!$H$15)</f>
        <v>0.39813872674517842</v>
      </c>
      <c r="M664" s="452">
        <v>1</v>
      </c>
      <c r="N664" s="451">
        <f>IFERROR(IF(OR($A664&lt;Assumptions!$F$43,$A664&gt;Assumptions!$F$44),INDEX(New_Thermal!$K$10:$K$12,MATCH(Assumptions!$F$33,New_Thermal!$F$10:$F$12,0),1),INDEX(New_Thermal!$J$10:$J$12,MATCH(Assumptions!$F$33,New_Thermal!$F$10:$F$12,0),1)),1)</f>
        <v>0.99199999999999999</v>
      </c>
      <c r="O664" s="452">
        <v>1</v>
      </c>
      <c r="P664" s="485">
        <f ca="1"/>
        <v>0.29501304350000002</v>
      </c>
      <c r="Q664" s="485">
        <f ca="1"/>
        <v>0.75103948884359384</v>
      </c>
    </row>
    <row r="665" spans="1:17">
      <c r="A665" s="496">
        <v>664</v>
      </c>
      <c r="B665" s="451">
        <f>IFERROR(IF(OR($A665&lt;Assumptions!$F$43,$A665&gt;Assumptions!$F$44),INDEX(Existing!$O$13:$O$29,MATCH(Generators_variability!B$1,Existing!$A$13:$A$29,0),1),INDEX(Existing!$N$13:$N$29,MATCH(Generators_variability!B$1,Existing!$A$13:$A$29,0),1)),1)</f>
        <v>0.96391263057929732</v>
      </c>
      <c r="C665" s="451">
        <f>IFERROR(IF(OR($A665&lt;Assumptions!$F$43,$A665&gt;Assumptions!$F$44),INDEX(Existing!$O$13:$O$29,MATCH(Generators_variability!C$1,Existing!$A$13:$A$29,0),1),INDEX(Existing!$N$13:$N$29,MATCH(Generators_variability!C$1,Existing!$A$13:$A$29,0),1)),1)</f>
        <v>0.89949748743718594</v>
      </c>
      <c r="D665" s="451">
        <f>IFERROR(IF(OR($A665&lt;Assumptions!$F$43,$A665&gt;Assumptions!$F$44),INDEX(Existing!$O$13:$O$29,MATCH(Generators_variability!D$1,Existing!$A$13:$A$29,0),1),INDEX(Existing!$N$13:$N$29,MATCH(Generators_variability!D$1,Existing!$A$13:$A$29,0),1)),1)</f>
        <v>1</v>
      </c>
      <c r="E665" s="451">
        <f>IFERROR(IF(OR($A665&lt;Assumptions!$F$43,$A665&gt;Assumptions!$F$44),INDEX(Existing!$O$13:$O$29,MATCH(Generators_variability!E$1,Existing!$A$13:$A$29,0),1),INDEX(Existing!$N$13:$N$29,MATCH(Generators_variability!E$1,Existing!$A$13:$A$29,0),1)),1)</f>
        <v>0.67632850241545894</v>
      </c>
      <c r="F665" s="451">
        <f>IFERROR(IF(OR($A665&lt;Assumptions!$F$43,$A665&gt;Assumptions!$F$44),INDEX(Existing!$O$13:$O$29,MATCH(Generators_variability!F$1,Existing!$A$13:$A$29,0),1),INDEX(Existing!$N$13:$N$29,MATCH(Generators_variability!F$1,Existing!$A$13:$A$29,0),1)),1)</f>
        <v>0.84634448574969023</v>
      </c>
      <c r="G665" s="451">
        <f>IFERROR(IF(OR($A665&lt;Assumptions!$F$43,$A665&gt;Assumptions!$F$44),INDEX(Existing!$O$13:$O$29,MATCH(Generators_variability!G$1,Existing!$A$13:$A$29,0),1),INDEX(Existing!$N$13:$N$29,MATCH(Generators_variability!G$1,Existing!$A$13:$A$29,0),1)),1)</f>
        <v>0.86012112741672497</v>
      </c>
      <c r="H665" s="451">
        <f>IFERROR(IF(OR($A665&lt;Assumptions!$F$43,$A665&gt;Assumptions!$F$44),INDEX(Existing!$O$13:$O$29,MATCH(Generators_variability!H$1,Existing!$A$13:$A$29,0),1),INDEX(Existing!$N$13:$N$29,MATCH(Generators_variability!H$1,Existing!$A$13:$A$29,0),1)),1)</f>
        <v>0.90779230054996085</v>
      </c>
      <c r="I665" s="451">
        <f>IFERROR(IF(OR($A665&lt;Assumptions!$F$43,$A665&gt;Assumptions!$F$44),INDEX(Existing!$O$13:$O$29,MATCH(Generators_variability!I$1,Existing!$A$13:$A$29,0),1),INDEX(Existing!$N$13:$N$29,MATCH(Generators_variability!I$1,Existing!$A$13:$A$29,0),1)),1)</f>
        <v>0.89655172413793105</v>
      </c>
      <c r="J665" s="451">
        <f>IFERROR(IF(OR($A665&lt;Assumptions!$F$43,$A665&gt;Assumptions!$F$44),INDEX(Existing!$O$13:$O$29,MATCH(Generators_variability!J$1,Existing!$A$13:$A$29,0),1),INDEX(Existing!$N$13:$N$29,MATCH(Generators_variability!J$1,Existing!$A$13:$A$29,0),1)),1)</f>
        <v>0.8616739296464353</v>
      </c>
      <c r="K665" s="453" cm="1">
        <f t="array" ref="K665">_xlfn.IFS($A665 &lt; 'Hydro Monhtly CFs'!$E$5, 'Hydro Monhtly CFs'!$K$4, $A665 &lt; 'Hydro Monhtly CFs'!$E$6, 'Hydro Monhtly CFs'!$K$5,$A665 &lt; 'Hydro Monhtly CFs'!$E$7, 'Hydro Monhtly CFs'!$K$6,$A665 &lt; 'Hydro Monhtly CFs'!$E$8, 'Hydro Monhtly CFs'!$K$7,$A665 &lt; 'Hydro Monhtly CFs'!$E$9, 'Hydro Monhtly CFs'!$K$8,$A665 &lt; 'Hydro Monhtly CFs'!$E$10, 'Hydro Monhtly CFs'!$K$9,$A665 &lt; 'Hydro Monhtly CFs'!$E$11, 'Hydro Monhtly CFs'!$K$10,$A665 &lt; 'Hydro Monhtly CFs'!$E$12, 'Hydro Monhtly CFs'!$K$11,$A665 &lt; 'Hydro Monhtly CFs'!$E$13,'Hydro Monhtly CFs'!$K$12,$A665&lt; 'Hydro Monhtly CFs'!$E$14, 'Hydro Monhtly CFs'!$K$13,$A665&lt; 'Hydro Monhtly CFs'!$E$15, 'Hydro Monhtly CFs'!$K$14,$A665 &gt;= 'Hydro Monhtly CFs'!$E$15, 'Hydro Monhtly CFs'!$K$15)</f>
        <v>0.30911779953917057</v>
      </c>
      <c r="L665" s="453" cm="1">
        <f t="array" ref="L665">_xlfn.IFS($A665 &lt; 'Hydro Monhtly CFs'!$E$5, 'Hydro Monhtly CFs'!$H$4, $A665 &lt; 'Hydro Monhtly CFs'!$E$6, 'Hydro Monhtly CFs'!$H$5,$A665 &lt; 'Hydro Monhtly CFs'!$E$7, 'Hydro Monhtly CFs'!$H$6,$A665 &lt; 'Hydro Monhtly CFs'!$E$8, 'Hydro Monhtly CFs'!$H$7,$A665 &lt; 'Hydro Monhtly CFs'!$E$9, 'Hydro Monhtly CFs'!$H$8,$A665 &lt; 'Hydro Monhtly CFs'!$E$10, 'Hydro Monhtly CFs'!$H$9,$A665 &lt; 'Hydro Monhtly CFs'!$E$11, 'Hydro Monhtly CFs'!$H$10,$A665 &lt; 'Hydro Monhtly CFs'!$E$12, 'Hydro Monhtly CFs'!$H$11,$A665 &lt; 'Hydro Monhtly CFs'!$E$13,'Hydro Monhtly CFs'!$H$12,$A665&lt; 'Hydro Monhtly CFs'!$E$14, 'Hydro Monhtly CFs'!$H$13,$A665&lt; 'Hydro Monhtly CFs'!$E$15, 'Hydro Monhtly CFs'!$H$14,$A665 &gt;= 'Hydro Monhtly CFs'!$E$15, 'Hydro Monhtly CFs'!$H$15)</f>
        <v>0.39813872674517842</v>
      </c>
      <c r="M665" s="452">
        <v>1</v>
      </c>
      <c r="N665" s="451">
        <f>IFERROR(IF(OR($A665&lt;Assumptions!$F$43,$A665&gt;Assumptions!$F$44),INDEX(New_Thermal!$K$10:$K$12,MATCH(Assumptions!$F$33,New_Thermal!$F$10:$F$12,0),1),INDEX(New_Thermal!$J$10:$J$12,MATCH(Assumptions!$F$33,New_Thermal!$F$10:$F$12,0),1)),1)</f>
        <v>0.99199999999999999</v>
      </c>
      <c r="O665" s="452">
        <v>1</v>
      </c>
      <c r="P665" s="485">
        <f ca="1"/>
        <v>0.31103043475000003</v>
      </c>
      <c r="Q665" s="485">
        <f ca="1"/>
        <v>0.52302760619624877</v>
      </c>
    </row>
    <row r="666" spans="1:17">
      <c r="A666" s="496">
        <v>665</v>
      </c>
      <c r="B666" s="451">
        <f>IFERROR(IF(OR($A666&lt;Assumptions!$F$43,$A666&gt;Assumptions!$F$44),INDEX(Existing!$O$13:$O$29,MATCH(Generators_variability!B$1,Existing!$A$13:$A$29,0),1),INDEX(Existing!$N$13:$N$29,MATCH(Generators_variability!B$1,Existing!$A$13:$A$29,0),1)),1)</f>
        <v>0.96391263057929732</v>
      </c>
      <c r="C666" s="451">
        <f>IFERROR(IF(OR($A666&lt;Assumptions!$F$43,$A666&gt;Assumptions!$F$44),INDEX(Existing!$O$13:$O$29,MATCH(Generators_variability!C$1,Existing!$A$13:$A$29,0),1),INDEX(Existing!$N$13:$N$29,MATCH(Generators_variability!C$1,Existing!$A$13:$A$29,0),1)),1)</f>
        <v>0.89949748743718594</v>
      </c>
      <c r="D666" s="451">
        <f>IFERROR(IF(OR($A666&lt;Assumptions!$F$43,$A666&gt;Assumptions!$F$44),INDEX(Existing!$O$13:$O$29,MATCH(Generators_variability!D$1,Existing!$A$13:$A$29,0),1),INDEX(Existing!$N$13:$N$29,MATCH(Generators_variability!D$1,Existing!$A$13:$A$29,0),1)),1)</f>
        <v>1</v>
      </c>
      <c r="E666" s="451">
        <f>IFERROR(IF(OR($A666&lt;Assumptions!$F$43,$A666&gt;Assumptions!$F$44),INDEX(Existing!$O$13:$O$29,MATCH(Generators_variability!E$1,Existing!$A$13:$A$29,0),1),INDEX(Existing!$N$13:$N$29,MATCH(Generators_variability!E$1,Existing!$A$13:$A$29,0),1)),1)</f>
        <v>0.67632850241545894</v>
      </c>
      <c r="F666" s="451">
        <f>IFERROR(IF(OR($A666&lt;Assumptions!$F$43,$A666&gt;Assumptions!$F$44),INDEX(Existing!$O$13:$O$29,MATCH(Generators_variability!F$1,Existing!$A$13:$A$29,0),1),INDEX(Existing!$N$13:$N$29,MATCH(Generators_variability!F$1,Existing!$A$13:$A$29,0),1)),1)</f>
        <v>0.84634448574969023</v>
      </c>
      <c r="G666" s="451">
        <f>IFERROR(IF(OR($A666&lt;Assumptions!$F$43,$A666&gt;Assumptions!$F$44),INDEX(Existing!$O$13:$O$29,MATCH(Generators_variability!G$1,Existing!$A$13:$A$29,0),1),INDEX(Existing!$N$13:$N$29,MATCH(Generators_variability!G$1,Existing!$A$13:$A$29,0),1)),1)</f>
        <v>0.86012112741672497</v>
      </c>
      <c r="H666" s="451">
        <f>IFERROR(IF(OR($A666&lt;Assumptions!$F$43,$A666&gt;Assumptions!$F$44),INDEX(Existing!$O$13:$O$29,MATCH(Generators_variability!H$1,Existing!$A$13:$A$29,0),1),INDEX(Existing!$N$13:$N$29,MATCH(Generators_variability!H$1,Existing!$A$13:$A$29,0),1)),1)</f>
        <v>0.90779230054996085</v>
      </c>
      <c r="I666" s="451">
        <f>IFERROR(IF(OR($A666&lt;Assumptions!$F$43,$A666&gt;Assumptions!$F$44),INDEX(Existing!$O$13:$O$29,MATCH(Generators_variability!I$1,Existing!$A$13:$A$29,0),1),INDEX(Existing!$N$13:$N$29,MATCH(Generators_variability!I$1,Existing!$A$13:$A$29,0),1)),1)</f>
        <v>0.89655172413793105</v>
      </c>
      <c r="J666" s="451">
        <f>IFERROR(IF(OR($A666&lt;Assumptions!$F$43,$A666&gt;Assumptions!$F$44),INDEX(Existing!$O$13:$O$29,MATCH(Generators_variability!J$1,Existing!$A$13:$A$29,0),1),INDEX(Existing!$N$13:$N$29,MATCH(Generators_variability!J$1,Existing!$A$13:$A$29,0),1)),1)</f>
        <v>0.8616739296464353</v>
      </c>
      <c r="K666" s="453" cm="1">
        <f t="array" ref="K666">_xlfn.IFS($A666 &lt; 'Hydro Monhtly CFs'!$E$5, 'Hydro Monhtly CFs'!$K$4, $A666 &lt; 'Hydro Monhtly CFs'!$E$6, 'Hydro Monhtly CFs'!$K$5,$A666 &lt; 'Hydro Monhtly CFs'!$E$7, 'Hydro Monhtly CFs'!$K$6,$A666 &lt; 'Hydro Monhtly CFs'!$E$8, 'Hydro Monhtly CFs'!$K$7,$A666 &lt; 'Hydro Monhtly CFs'!$E$9, 'Hydro Monhtly CFs'!$K$8,$A666 &lt; 'Hydro Monhtly CFs'!$E$10, 'Hydro Monhtly CFs'!$K$9,$A666 &lt; 'Hydro Monhtly CFs'!$E$11, 'Hydro Monhtly CFs'!$K$10,$A666 &lt; 'Hydro Monhtly CFs'!$E$12, 'Hydro Monhtly CFs'!$K$11,$A666 &lt; 'Hydro Monhtly CFs'!$E$13,'Hydro Monhtly CFs'!$K$12,$A666&lt; 'Hydro Monhtly CFs'!$E$14, 'Hydro Monhtly CFs'!$K$13,$A666&lt; 'Hydro Monhtly CFs'!$E$15, 'Hydro Monhtly CFs'!$K$14,$A666 &gt;= 'Hydro Monhtly CFs'!$E$15, 'Hydro Monhtly CFs'!$K$15)</f>
        <v>0.30911779953917057</v>
      </c>
      <c r="L666" s="453" cm="1">
        <f t="array" ref="L666">_xlfn.IFS($A666 &lt; 'Hydro Monhtly CFs'!$E$5, 'Hydro Monhtly CFs'!$H$4, $A666 &lt; 'Hydro Monhtly CFs'!$E$6, 'Hydro Monhtly CFs'!$H$5,$A666 &lt; 'Hydro Monhtly CFs'!$E$7, 'Hydro Monhtly CFs'!$H$6,$A666 &lt; 'Hydro Monhtly CFs'!$E$8, 'Hydro Monhtly CFs'!$H$7,$A666 &lt; 'Hydro Monhtly CFs'!$E$9, 'Hydro Monhtly CFs'!$H$8,$A666 &lt; 'Hydro Monhtly CFs'!$E$10, 'Hydro Monhtly CFs'!$H$9,$A666 &lt; 'Hydro Monhtly CFs'!$E$11, 'Hydro Monhtly CFs'!$H$10,$A666 &lt; 'Hydro Monhtly CFs'!$E$12, 'Hydro Monhtly CFs'!$H$11,$A666 &lt; 'Hydro Monhtly CFs'!$E$13,'Hydro Monhtly CFs'!$H$12,$A666&lt; 'Hydro Monhtly CFs'!$E$14, 'Hydro Monhtly CFs'!$H$13,$A666&lt; 'Hydro Monhtly CFs'!$E$15, 'Hydro Monhtly CFs'!$H$14,$A666 &gt;= 'Hydro Monhtly CFs'!$E$15, 'Hydro Monhtly CFs'!$H$15)</f>
        <v>0.39813872674517842</v>
      </c>
      <c r="M666" s="452">
        <v>1</v>
      </c>
      <c r="N666" s="451">
        <f>IFERROR(IF(OR($A666&lt;Assumptions!$F$43,$A666&gt;Assumptions!$F$44),INDEX(New_Thermal!$K$10:$K$12,MATCH(Assumptions!$F$33,New_Thermal!$F$10:$F$12,0),1),INDEX(New_Thermal!$J$10:$J$12,MATCH(Assumptions!$F$33,New_Thermal!$F$10:$F$12,0),1)),1)</f>
        <v>0.99199999999999999</v>
      </c>
      <c r="O666" s="452">
        <v>1</v>
      </c>
      <c r="P666" s="485">
        <f ca="1"/>
        <v>0.24809565212500001</v>
      </c>
      <c r="Q666" s="485">
        <f ca="1"/>
        <v>0.16902960076546625</v>
      </c>
    </row>
    <row r="667" spans="1:17">
      <c r="A667" s="496">
        <v>666</v>
      </c>
      <c r="B667" s="451">
        <f>IFERROR(IF(OR($A667&lt;Assumptions!$F$43,$A667&gt;Assumptions!$F$44),INDEX(Existing!$O$13:$O$29,MATCH(Generators_variability!B$1,Existing!$A$13:$A$29,0),1),INDEX(Existing!$N$13:$N$29,MATCH(Generators_variability!B$1,Existing!$A$13:$A$29,0),1)),1)</f>
        <v>0.96391263057929732</v>
      </c>
      <c r="C667" s="451">
        <f>IFERROR(IF(OR($A667&lt;Assumptions!$F$43,$A667&gt;Assumptions!$F$44),INDEX(Existing!$O$13:$O$29,MATCH(Generators_variability!C$1,Existing!$A$13:$A$29,0),1),INDEX(Existing!$N$13:$N$29,MATCH(Generators_variability!C$1,Existing!$A$13:$A$29,0),1)),1)</f>
        <v>0.89949748743718594</v>
      </c>
      <c r="D667" s="451">
        <f>IFERROR(IF(OR($A667&lt;Assumptions!$F$43,$A667&gt;Assumptions!$F$44),INDEX(Existing!$O$13:$O$29,MATCH(Generators_variability!D$1,Existing!$A$13:$A$29,0),1),INDEX(Existing!$N$13:$N$29,MATCH(Generators_variability!D$1,Existing!$A$13:$A$29,0),1)),1)</f>
        <v>1</v>
      </c>
      <c r="E667" s="451">
        <f>IFERROR(IF(OR($A667&lt;Assumptions!$F$43,$A667&gt;Assumptions!$F$44),INDEX(Existing!$O$13:$O$29,MATCH(Generators_variability!E$1,Existing!$A$13:$A$29,0),1),INDEX(Existing!$N$13:$N$29,MATCH(Generators_variability!E$1,Existing!$A$13:$A$29,0),1)),1)</f>
        <v>0.67632850241545894</v>
      </c>
      <c r="F667" s="451">
        <f>IFERROR(IF(OR($A667&lt;Assumptions!$F$43,$A667&gt;Assumptions!$F$44),INDEX(Existing!$O$13:$O$29,MATCH(Generators_variability!F$1,Existing!$A$13:$A$29,0),1),INDEX(Existing!$N$13:$N$29,MATCH(Generators_variability!F$1,Existing!$A$13:$A$29,0),1)),1)</f>
        <v>0.84634448574969023</v>
      </c>
      <c r="G667" s="451">
        <f>IFERROR(IF(OR($A667&lt;Assumptions!$F$43,$A667&gt;Assumptions!$F$44),INDEX(Existing!$O$13:$O$29,MATCH(Generators_variability!G$1,Existing!$A$13:$A$29,0),1),INDEX(Existing!$N$13:$N$29,MATCH(Generators_variability!G$1,Existing!$A$13:$A$29,0),1)),1)</f>
        <v>0.86012112741672497</v>
      </c>
      <c r="H667" s="451">
        <f>IFERROR(IF(OR($A667&lt;Assumptions!$F$43,$A667&gt;Assumptions!$F$44),INDEX(Existing!$O$13:$O$29,MATCH(Generators_variability!H$1,Existing!$A$13:$A$29,0),1),INDEX(Existing!$N$13:$N$29,MATCH(Generators_variability!H$1,Existing!$A$13:$A$29,0),1)),1)</f>
        <v>0.90779230054996085</v>
      </c>
      <c r="I667" s="451">
        <f>IFERROR(IF(OR($A667&lt;Assumptions!$F$43,$A667&gt;Assumptions!$F$44),INDEX(Existing!$O$13:$O$29,MATCH(Generators_variability!I$1,Existing!$A$13:$A$29,0),1),INDEX(Existing!$N$13:$N$29,MATCH(Generators_variability!I$1,Existing!$A$13:$A$29,0),1)),1)</f>
        <v>0.89655172413793105</v>
      </c>
      <c r="J667" s="451">
        <f>IFERROR(IF(OR($A667&lt;Assumptions!$F$43,$A667&gt;Assumptions!$F$44),INDEX(Existing!$O$13:$O$29,MATCH(Generators_variability!J$1,Existing!$A$13:$A$29,0),1),INDEX(Existing!$N$13:$N$29,MATCH(Generators_variability!J$1,Existing!$A$13:$A$29,0),1)),1)</f>
        <v>0.8616739296464353</v>
      </c>
      <c r="K667" s="453" cm="1">
        <f t="array" ref="K667">_xlfn.IFS($A667 &lt; 'Hydro Monhtly CFs'!$E$5, 'Hydro Monhtly CFs'!$K$4, $A667 &lt; 'Hydro Monhtly CFs'!$E$6, 'Hydro Monhtly CFs'!$K$5,$A667 &lt; 'Hydro Monhtly CFs'!$E$7, 'Hydro Monhtly CFs'!$K$6,$A667 &lt; 'Hydro Monhtly CFs'!$E$8, 'Hydro Monhtly CFs'!$K$7,$A667 &lt; 'Hydro Monhtly CFs'!$E$9, 'Hydro Monhtly CFs'!$K$8,$A667 &lt; 'Hydro Monhtly CFs'!$E$10, 'Hydro Monhtly CFs'!$K$9,$A667 &lt; 'Hydro Monhtly CFs'!$E$11, 'Hydro Monhtly CFs'!$K$10,$A667 &lt; 'Hydro Monhtly CFs'!$E$12, 'Hydro Monhtly CFs'!$K$11,$A667 &lt; 'Hydro Monhtly CFs'!$E$13,'Hydro Monhtly CFs'!$K$12,$A667&lt; 'Hydro Monhtly CFs'!$E$14, 'Hydro Monhtly CFs'!$K$13,$A667&lt; 'Hydro Monhtly CFs'!$E$15, 'Hydro Monhtly CFs'!$K$14,$A667 &gt;= 'Hydro Monhtly CFs'!$E$15, 'Hydro Monhtly CFs'!$K$15)</f>
        <v>0.30911779953917057</v>
      </c>
      <c r="L667" s="453" cm="1">
        <f t="array" ref="L667">_xlfn.IFS($A667 &lt; 'Hydro Monhtly CFs'!$E$5, 'Hydro Monhtly CFs'!$H$4, $A667 &lt; 'Hydro Monhtly CFs'!$E$6, 'Hydro Monhtly CFs'!$H$5,$A667 &lt; 'Hydro Monhtly CFs'!$E$7, 'Hydro Monhtly CFs'!$H$6,$A667 &lt; 'Hydro Monhtly CFs'!$E$8, 'Hydro Monhtly CFs'!$H$7,$A667 &lt; 'Hydro Monhtly CFs'!$E$9, 'Hydro Monhtly CFs'!$H$8,$A667 &lt; 'Hydro Monhtly CFs'!$E$10, 'Hydro Monhtly CFs'!$H$9,$A667 &lt; 'Hydro Monhtly CFs'!$E$11, 'Hydro Monhtly CFs'!$H$10,$A667 &lt; 'Hydro Monhtly CFs'!$E$12, 'Hydro Monhtly CFs'!$H$11,$A667 &lt; 'Hydro Monhtly CFs'!$E$13,'Hydro Monhtly CFs'!$H$12,$A667&lt; 'Hydro Monhtly CFs'!$E$14, 'Hydro Monhtly CFs'!$H$13,$A667&lt; 'Hydro Monhtly CFs'!$E$15, 'Hydro Monhtly CFs'!$H$14,$A667 &gt;= 'Hydro Monhtly CFs'!$E$15, 'Hydro Monhtly CFs'!$H$15)</f>
        <v>0.39813872674517842</v>
      </c>
      <c r="M667" s="452">
        <v>1</v>
      </c>
      <c r="N667" s="451">
        <f>IFERROR(IF(OR($A667&lt;Assumptions!$F$43,$A667&gt;Assumptions!$F$44),INDEX(New_Thermal!$K$10:$K$12,MATCH(Assumptions!$F$33,New_Thermal!$F$10:$F$12,0),1),INDEX(New_Thermal!$J$10:$J$12,MATCH(Assumptions!$F$33,New_Thermal!$F$10:$F$12,0),1)),1)</f>
        <v>0.99199999999999999</v>
      </c>
      <c r="O667" s="452">
        <v>1</v>
      </c>
      <c r="P667" s="485">
        <f ca="1"/>
        <v>0.127495652125</v>
      </c>
      <c r="Q667" s="485">
        <f ca="1"/>
        <v>0.16902960076546625</v>
      </c>
    </row>
    <row r="668" spans="1:17">
      <c r="A668" s="496">
        <v>667</v>
      </c>
      <c r="B668" s="451">
        <f>IFERROR(IF(OR($A668&lt;Assumptions!$F$43,$A668&gt;Assumptions!$F$44),INDEX(Existing!$O$13:$O$29,MATCH(Generators_variability!B$1,Existing!$A$13:$A$29,0),1),INDEX(Existing!$N$13:$N$29,MATCH(Generators_variability!B$1,Existing!$A$13:$A$29,0),1)),1)</f>
        <v>0.96391263057929732</v>
      </c>
      <c r="C668" s="451">
        <f>IFERROR(IF(OR($A668&lt;Assumptions!$F$43,$A668&gt;Assumptions!$F$44),INDEX(Existing!$O$13:$O$29,MATCH(Generators_variability!C$1,Existing!$A$13:$A$29,0),1),INDEX(Existing!$N$13:$N$29,MATCH(Generators_variability!C$1,Existing!$A$13:$A$29,0),1)),1)</f>
        <v>0.89949748743718594</v>
      </c>
      <c r="D668" s="451">
        <f>IFERROR(IF(OR($A668&lt;Assumptions!$F$43,$A668&gt;Assumptions!$F$44),INDEX(Existing!$O$13:$O$29,MATCH(Generators_variability!D$1,Existing!$A$13:$A$29,0),1),INDEX(Existing!$N$13:$N$29,MATCH(Generators_variability!D$1,Existing!$A$13:$A$29,0),1)),1)</f>
        <v>1</v>
      </c>
      <c r="E668" s="451">
        <f>IFERROR(IF(OR($A668&lt;Assumptions!$F$43,$A668&gt;Assumptions!$F$44),INDEX(Existing!$O$13:$O$29,MATCH(Generators_variability!E$1,Existing!$A$13:$A$29,0),1),INDEX(Existing!$N$13:$N$29,MATCH(Generators_variability!E$1,Existing!$A$13:$A$29,0),1)),1)</f>
        <v>0.67632850241545894</v>
      </c>
      <c r="F668" s="451">
        <f>IFERROR(IF(OR($A668&lt;Assumptions!$F$43,$A668&gt;Assumptions!$F$44),INDEX(Existing!$O$13:$O$29,MATCH(Generators_variability!F$1,Existing!$A$13:$A$29,0),1),INDEX(Existing!$N$13:$N$29,MATCH(Generators_variability!F$1,Existing!$A$13:$A$29,0),1)),1)</f>
        <v>0.84634448574969023</v>
      </c>
      <c r="G668" s="451">
        <f>IFERROR(IF(OR($A668&lt;Assumptions!$F$43,$A668&gt;Assumptions!$F$44),INDEX(Existing!$O$13:$O$29,MATCH(Generators_variability!G$1,Existing!$A$13:$A$29,0),1),INDEX(Existing!$N$13:$N$29,MATCH(Generators_variability!G$1,Existing!$A$13:$A$29,0),1)),1)</f>
        <v>0.86012112741672497</v>
      </c>
      <c r="H668" s="451">
        <f>IFERROR(IF(OR($A668&lt;Assumptions!$F$43,$A668&gt;Assumptions!$F$44),INDEX(Existing!$O$13:$O$29,MATCH(Generators_variability!H$1,Existing!$A$13:$A$29,0),1),INDEX(Existing!$N$13:$N$29,MATCH(Generators_variability!H$1,Existing!$A$13:$A$29,0),1)),1)</f>
        <v>0.90779230054996085</v>
      </c>
      <c r="I668" s="451">
        <f>IFERROR(IF(OR($A668&lt;Assumptions!$F$43,$A668&gt;Assumptions!$F$44),INDEX(Existing!$O$13:$O$29,MATCH(Generators_variability!I$1,Existing!$A$13:$A$29,0),1),INDEX(Existing!$N$13:$N$29,MATCH(Generators_variability!I$1,Existing!$A$13:$A$29,0),1)),1)</f>
        <v>0.89655172413793105</v>
      </c>
      <c r="J668" s="451">
        <f>IFERROR(IF(OR($A668&lt;Assumptions!$F$43,$A668&gt;Assumptions!$F$44),INDEX(Existing!$O$13:$O$29,MATCH(Generators_variability!J$1,Existing!$A$13:$A$29,0),1),INDEX(Existing!$N$13:$N$29,MATCH(Generators_variability!J$1,Existing!$A$13:$A$29,0),1)),1)</f>
        <v>0.8616739296464353</v>
      </c>
      <c r="K668" s="453" cm="1">
        <f t="array" ref="K668">_xlfn.IFS($A668 &lt; 'Hydro Monhtly CFs'!$E$5, 'Hydro Monhtly CFs'!$K$4, $A668 &lt; 'Hydro Monhtly CFs'!$E$6, 'Hydro Monhtly CFs'!$K$5,$A668 &lt; 'Hydro Monhtly CFs'!$E$7, 'Hydro Monhtly CFs'!$K$6,$A668 &lt; 'Hydro Monhtly CFs'!$E$8, 'Hydro Monhtly CFs'!$K$7,$A668 &lt; 'Hydro Monhtly CFs'!$E$9, 'Hydro Monhtly CFs'!$K$8,$A668 &lt; 'Hydro Monhtly CFs'!$E$10, 'Hydro Monhtly CFs'!$K$9,$A668 &lt; 'Hydro Monhtly CFs'!$E$11, 'Hydro Monhtly CFs'!$K$10,$A668 &lt; 'Hydro Monhtly CFs'!$E$12, 'Hydro Monhtly CFs'!$K$11,$A668 &lt; 'Hydro Monhtly CFs'!$E$13,'Hydro Monhtly CFs'!$K$12,$A668&lt; 'Hydro Monhtly CFs'!$E$14, 'Hydro Monhtly CFs'!$K$13,$A668&lt; 'Hydro Monhtly CFs'!$E$15, 'Hydro Monhtly CFs'!$K$14,$A668 &gt;= 'Hydro Monhtly CFs'!$E$15, 'Hydro Monhtly CFs'!$K$15)</f>
        <v>0.30911779953917057</v>
      </c>
      <c r="L668" s="453" cm="1">
        <f t="array" ref="L668">_xlfn.IFS($A668 &lt; 'Hydro Monhtly CFs'!$E$5, 'Hydro Monhtly CFs'!$H$4, $A668 &lt; 'Hydro Monhtly CFs'!$E$6, 'Hydro Monhtly CFs'!$H$5,$A668 &lt; 'Hydro Monhtly CFs'!$E$7, 'Hydro Monhtly CFs'!$H$6,$A668 &lt; 'Hydro Monhtly CFs'!$E$8, 'Hydro Monhtly CFs'!$H$7,$A668 &lt; 'Hydro Monhtly CFs'!$E$9, 'Hydro Monhtly CFs'!$H$8,$A668 &lt; 'Hydro Monhtly CFs'!$E$10, 'Hydro Monhtly CFs'!$H$9,$A668 &lt; 'Hydro Monhtly CFs'!$E$11, 'Hydro Monhtly CFs'!$H$10,$A668 &lt; 'Hydro Monhtly CFs'!$E$12, 'Hydro Monhtly CFs'!$H$11,$A668 &lt; 'Hydro Monhtly CFs'!$E$13,'Hydro Monhtly CFs'!$H$12,$A668&lt; 'Hydro Monhtly CFs'!$E$14, 'Hydro Monhtly CFs'!$H$13,$A668&lt; 'Hydro Monhtly CFs'!$E$15, 'Hydro Monhtly CFs'!$H$14,$A668 &gt;= 'Hydro Monhtly CFs'!$E$15, 'Hydro Monhtly CFs'!$H$15)</f>
        <v>0.39813872674517842</v>
      </c>
      <c r="M668" s="452">
        <v>1</v>
      </c>
      <c r="N668" s="451">
        <f>IFERROR(IF(OR($A668&lt;Assumptions!$F$43,$A668&gt;Assumptions!$F$44),INDEX(New_Thermal!$K$10:$K$12,MATCH(Assumptions!$F$33,New_Thermal!$F$10:$F$12,0),1),INDEX(New_Thermal!$J$10:$J$12,MATCH(Assumptions!$F$33,New_Thermal!$F$10:$F$12,0),1)),1)</f>
        <v>0.99199999999999999</v>
      </c>
      <c r="O668" s="452">
        <v>1</v>
      </c>
      <c r="P668" s="485">
        <f ca="1"/>
        <v>0</v>
      </c>
      <c r="Q668" s="485">
        <f ca="1"/>
        <v>0.20863793727348626</v>
      </c>
    </row>
    <row r="669" spans="1:17">
      <c r="A669" s="496">
        <v>668</v>
      </c>
      <c r="B669" s="451">
        <f>IFERROR(IF(OR($A669&lt;Assumptions!$F$43,$A669&gt;Assumptions!$F$44),INDEX(Existing!$O$13:$O$29,MATCH(Generators_variability!B$1,Existing!$A$13:$A$29,0),1),INDEX(Existing!$N$13:$N$29,MATCH(Generators_variability!B$1,Existing!$A$13:$A$29,0),1)),1)</f>
        <v>0.96391263057929732</v>
      </c>
      <c r="C669" s="451">
        <f>IFERROR(IF(OR($A669&lt;Assumptions!$F$43,$A669&gt;Assumptions!$F$44),INDEX(Existing!$O$13:$O$29,MATCH(Generators_variability!C$1,Existing!$A$13:$A$29,0),1),INDEX(Existing!$N$13:$N$29,MATCH(Generators_variability!C$1,Existing!$A$13:$A$29,0),1)),1)</f>
        <v>0.89949748743718594</v>
      </c>
      <c r="D669" s="451">
        <f>IFERROR(IF(OR($A669&lt;Assumptions!$F$43,$A669&gt;Assumptions!$F$44),INDEX(Existing!$O$13:$O$29,MATCH(Generators_variability!D$1,Existing!$A$13:$A$29,0),1),INDEX(Existing!$N$13:$N$29,MATCH(Generators_variability!D$1,Existing!$A$13:$A$29,0),1)),1)</f>
        <v>1</v>
      </c>
      <c r="E669" s="451">
        <f>IFERROR(IF(OR($A669&lt;Assumptions!$F$43,$A669&gt;Assumptions!$F$44),INDEX(Existing!$O$13:$O$29,MATCH(Generators_variability!E$1,Existing!$A$13:$A$29,0),1),INDEX(Existing!$N$13:$N$29,MATCH(Generators_variability!E$1,Existing!$A$13:$A$29,0),1)),1)</f>
        <v>0.67632850241545894</v>
      </c>
      <c r="F669" s="451">
        <f>IFERROR(IF(OR($A669&lt;Assumptions!$F$43,$A669&gt;Assumptions!$F$44),INDEX(Existing!$O$13:$O$29,MATCH(Generators_variability!F$1,Existing!$A$13:$A$29,0),1),INDEX(Existing!$N$13:$N$29,MATCH(Generators_variability!F$1,Existing!$A$13:$A$29,0),1)),1)</f>
        <v>0.84634448574969023</v>
      </c>
      <c r="G669" s="451">
        <f>IFERROR(IF(OR($A669&lt;Assumptions!$F$43,$A669&gt;Assumptions!$F$44),INDEX(Existing!$O$13:$O$29,MATCH(Generators_variability!G$1,Existing!$A$13:$A$29,0),1),INDEX(Existing!$N$13:$N$29,MATCH(Generators_variability!G$1,Existing!$A$13:$A$29,0),1)),1)</f>
        <v>0.86012112741672497</v>
      </c>
      <c r="H669" s="451">
        <f>IFERROR(IF(OR($A669&lt;Assumptions!$F$43,$A669&gt;Assumptions!$F$44),INDEX(Existing!$O$13:$O$29,MATCH(Generators_variability!H$1,Existing!$A$13:$A$29,0),1),INDEX(Existing!$N$13:$N$29,MATCH(Generators_variability!H$1,Existing!$A$13:$A$29,0),1)),1)</f>
        <v>0.90779230054996085</v>
      </c>
      <c r="I669" s="451">
        <f>IFERROR(IF(OR($A669&lt;Assumptions!$F$43,$A669&gt;Assumptions!$F$44),INDEX(Existing!$O$13:$O$29,MATCH(Generators_variability!I$1,Existing!$A$13:$A$29,0),1),INDEX(Existing!$N$13:$N$29,MATCH(Generators_variability!I$1,Existing!$A$13:$A$29,0),1)),1)</f>
        <v>0.89655172413793105</v>
      </c>
      <c r="J669" s="451">
        <f>IFERROR(IF(OR($A669&lt;Assumptions!$F$43,$A669&gt;Assumptions!$F$44),INDEX(Existing!$O$13:$O$29,MATCH(Generators_variability!J$1,Existing!$A$13:$A$29,0),1),INDEX(Existing!$N$13:$N$29,MATCH(Generators_variability!J$1,Existing!$A$13:$A$29,0),1)),1)</f>
        <v>0.8616739296464353</v>
      </c>
      <c r="K669" s="453" cm="1">
        <f t="array" ref="K669">_xlfn.IFS($A669 &lt; 'Hydro Monhtly CFs'!$E$5, 'Hydro Monhtly CFs'!$K$4, $A669 &lt; 'Hydro Monhtly CFs'!$E$6, 'Hydro Monhtly CFs'!$K$5,$A669 &lt; 'Hydro Monhtly CFs'!$E$7, 'Hydro Monhtly CFs'!$K$6,$A669 &lt; 'Hydro Monhtly CFs'!$E$8, 'Hydro Monhtly CFs'!$K$7,$A669 &lt; 'Hydro Monhtly CFs'!$E$9, 'Hydro Monhtly CFs'!$K$8,$A669 &lt; 'Hydro Monhtly CFs'!$E$10, 'Hydro Monhtly CFs'!$K$9,$A669 &lt; 'Hydro Monhtly CFs'!$E$11, 'Hydro Monhtly CFs'!$K$10,$A669 &lt; 'Hydro Monhtly CFs'!$E$12, 'Hydro Monhtly CFs'!$K$11,$A669 &lt; 'Hydro Monhtly CFs'!$E$13,'Hydro Monhtly CFs'!$K$12,$A669&lt; 'Hydro Monhtly CFs'!$E$14, 'Hydro Monhtly CFs'!$K$13,$A669&lt; 'Hydro Monhtly CFs'!$E$15, 'Hydro Monhtly CFs'!$K$14,$A669 &gt;= 'Hydro Monhtly CFs'!$E$15, 'Hydro Monhtly CFs'!$K$15)</f>
        <v>0.30911779953917057</v>
      </c>
      <c r="L669" s="453" cm="1">
        <f t="array" ref="L669">_xlfn.IFS($A669 &lt; 'Hydro Monhtly CFs'!$E$5, 'Hydro Monhtly CFs'!$H$4, $A669 &lt; 'Hydro Monhtly CFs'!$E$6, 'Hydro Monhtly CFs'!$H$5,$A669 &lt; 'Hydro Monhtly CFs'!$E$7, 'Hydro Monhtly CFs'!$H$6,$A669 &lt; 'Hydro Monhtly CFs'!$E$8, 'Hydro Monhtly CFs'!$H$7,$A669 &lt; 'Hydro Monhtly CFs'!$E$9, 'Hydro Monhtly CFs'!$H$8,$A669 &lt; 'Hydro Monhtly CFs'!$E$10, 'Hydro Monhtly CFs'!$H$9,$A669 &lt; 'Hydro Monhtly CFs'!$E$11, 'Hydro Monhtly CFs'!$H$10,$A669 &lt; 'Hydro Monhtly CFs'!$E$12, 'Hydro Monhtly CFs'!$H$11,$A669 &lt; 'Hydro Monhtly CFs'!$E$13,'Hydro Monhtly CFs'!$H$12,$A669&lt; 'Hydro Monhtly CFs'!$E$14, 'Hydro Monhtly CFs'!$H$13,$A669&lt; 'Hydro Monhtly CFs'!$E$15, 'Hydro Monhtly CFs'!$H$14,$A669 &gt;= 'Hydro Monhtly CFs'!$E$15, 'Hydro Monhtly CFs'!$H$15)</f>
        <v>0.39813872674517842</v>
      </c>
      <c r="M669" s="452">
        <v>1</v>
      </c>
      <c r="N669" s="451">
        <f>IFERROR(IF(OR($A669&lt;Assumptions!$F$43,$A669&gt;Assumptions!$F$44),INDEX(New_Thermal!$K$10:$K$12,MATCH(Assumptions!$F$33,New_Thermal!$F$10:$F$12,0),1),INDEX(New_Thermal!$J$10:$J$12,MATCH(Assumptions!$F$33,New_Thermal!$F$10:$F$12,0),1)),1)</f>
        <v>0.99199999999999999</v>
      </c>
      <c r="O669" s="452">
        <v>1</v>
      </c>
      <c r="P669" s="485">
        <f ca="1"/>
        <v>0</v>
      </c>
      <c r="Q669" s="485">
        <f ca="1"/>
        <v>0.250138932483155</v>
      </c>
    </row>
    <row r="670" spans="1:17">
      <c r="A670" s="496">
        <v>669</v>
      </c>
      <c r="B670" s="451">
        <f>IFERROR(IF(OR($A670&lt;Assumptions!$F$43,$A670&gt;Assumptions!$F$44),INDEX(Existing!$O$13:$O$29,MATCH(Generators_variability!B$1,Existing!$A$13:$A$29,0),1),INDEX(Existing!$N$13:$N$29,MATCH(Generators_variability!B$1,Existing!$A$13:$A$29,0),1)),1)</f>
        <v>0.96391263057929732</v>
      </c>
      <c r="C670" s="451">
        <f>IFERROR(IF(OR($A670&lt;Assumptions!$F$43,$A670&gt;Assumptions!$F$44),INDEX(Existing!$O$13:$O$29,MATCH(Generators_variability!C$1,Existing!$A$13:$A$29,0),1),INDEX(Existing!$N$13:$N$29,MATCH(Generators_variability!C$1,Existing!$A$13:$A$29,0),1)),1)</f>
        <v>0.89949748743718594</v>
      </c>
      <c r="D670" s="451">
        <f>IFERROR(IF(OR($A670&lt;Assumptions!$F$43,$A670&gt;Assumptions!$F$44),INDEX(Existing!$O$13:$O$29,MATCH(Generators_variability!D$1,Existing!$A$13:$A$29,0),1),INDEX(Existing!$N$13:$N$29,MATCH(Generators_variability!D$1,Existing!$A$13:$A$29,0),1)),1)</f>
        <v>1</v>
      </c>
      <c r="E670" s="451">
        <f>IFERROR(IF(OR($A670&lt;Assumptions!$F$43,$A670&gt;Assumptions!$F$44),INDEX(Existing!$O$13:$O$29,MATCH(Generators_variability!E$1,Existing!$A$13:$A$29,0),1),INDEX(Existing!$N$13:$N$29,MATCH(Generators_variability!E$1,Existing!$A$13:$A$29,0),1)),1)</f>
        <v>0.67632850241545894</v>
      </c>
      <c r="F670" s="451">
        <f>IFERROR(IF(OR($A670&lt;Assumptions!$F$43,$A670&gt;Assumptions!$F$44),INDEX(Existing!$O$13:$O$29,MATCH(Generators_variability!F$1,Existing!$A$13:$A$29,0),1),INDEX(Existing!$N$13:$N$29,MATCH(Generators_variability!F$1,Existing!$A$13:$A$29,0),1)),1)</f>
        <v>0.84634448574969023</v>
      </c>
      <c r="G670" s="451">
        <f>IFERROR(IF(OR($A670&lt;Assumptions!$F$43,$A670&gt;Assumptions!$F$44),INDEX(Existing!$O$13:$O$29,MATCH(Generators_variability!G$1,Existing!$A$13:$A$29,0),1),INDEX(Existing!$N$13:$N$29,MATCH(Generators_variability!G$1,Existing!$A$13:$A$29,0),1)),1)</f>
        <v>0.86012112741672497</v>
      </c>
      <c r="H670" s="451">
        <f>IFERROR(IF(OR($A670&lt;Assumptions!$F$43,$A670&gt;Assumptions!$F$44),INDEX(Existing!$O$13:$O$29,MATCH(Generators_variability!H$1,Existing!$A$13:$A$29,0),1),INDEX(Existing!$N$13:$N$29,MATCH(Generators_variability!H$1,Existing!$A$13:$A$29,0),1)),1)</f>
        <v>0.90779230054996085</v>
      </c>
      <c r="I670" s="451">
        <f>IFERROR(IF(OR($A670&lt;Assumptions!$F$43,$A670&gt;Assumptions!$F$44),INDEX(Existing!$O$13:$O$29,MATCH(Generators_variability!I$1,Existing!$A$13:$A$29,0),1),INDEX(Existing!$N$13:$N$29,MATCH(Generators_variability!I$1,Existing!$A$13:$A$29,0),1)),1)</f>
        <v>0.89655172413793105</v>
      </c>
      <c r="J670" s="451">
        <f>IFERROR(IF(OR($A670&lt;Assumptions!$F$43,$A670&gt;Assumptions!$F$44),INDEX(Existing!$O$13:$O$29,MATCH(Generators_variability!J$1,Existing!$A$13:$A$29,0),1),INDEX(Existing!$N$13:$N$29,MATCH(Generators_variability!J$1,Existing!$A$13:$A$29,0),1)),1)</f>
        <v>0.8616739296464353</v>
      </c>
      <c r="K670" s="453" cm="1">
        <f t="array" ref="K670">_xlfn.IFS($A670 &lt; 'Hydro Monhtly CFs'!$E$5, 'Hydro Monhtly CFs'!$K$4, $A670 &lt; 'Hydro Monhtly CFs'!$E$6, 'Hydro Monhtly CFs'!$K$5,$A670 &lt; 'Hydro Monhtly CFs'!$E$7, 'Hydro Monhtly CFs'!$K$6,$A670 &lt; 'Hydro Monhtly CFs'!$E$8, 'Hydro Monhtly CFs'!$K$7,$A670 &lt; 'Hydro Monhtly CFs'!$E$9, 'Hydro Monhtly CFs'!$K$8,$A670 &lt; 'Hydro Monhtly CFs'!$E$10, 'Hydro Monhtly CFs'!$K$9,$A670 &lt; 'Hydro Monhtly CFs'!$E$11, 'Hydro Monhtly CFs'!$K$10,$A670 &lt; 'Hydro Monhtly CFs'!$E$12, 'Hydro Monhtly CFs'!$K$11,$A670 &lt; 'Hydro Monhtly CFs'!$E$13,'Hydro Monhtly CFs'!$K$12,$A670&lt; 'Hydro Monhtly CFs'!$E$14, 'Hydro Monhtly CFs'!$K$13,$A670&lt; 'Hydro Monhtly CFs'!$E$15, 'Hydro Monhtly CFs'!$K$14,$A670 &gt;= 'Hydro Monhtly CFs'!$E$15, 'Hydro Monhtly CFs'!$K$15)</f>
        <v>0.30911779953917057</v>
      </c>
      <c r="L670" s="453" cm="1">
        <f t="array" ref="L670">_xlfn.IFS($A670 &lt; 'Hydro Monhtly CFs'!$E$5, 'Hydro Monhtly CFs'!$H$4, $A670 &lt; 'Hydro Monhtly CFs'!$E$6, 'Hydro Monhtly CFs'!$H$5,$A670 &lt; 'Hydro Monhtly CFs'!$E$7, 'Hydro Monhtly CFs'!$H$6,$A670 &lt; 'Hydro Monhtly CFs'!$E$8, 'Hydro Monhtly CFs'!$H$7,$A670 &lt; 'Hydro Monhtly CFs'!$E$9, 'Hydro Monhtly CFs'!$H$8,$A670 &lt; 'Hydro Monhtly CFs'!$E$10, 'Hydro Monhtly CFs'!$H$9,$A670 &lt; 'Hydro Monhtly CFs'!$E$11, 'Hydro Monhtly CFs'!$H$10,$A670 &lt; 'Hydro Monhtly CFs'!$E$12, 'Hydro Monhtly CFs'!$H$11,$A670 &lt; 'Hydro Monhtly CFs'!$E$13,'Hydro Monhtly CFs'!$H$12,$A670&lt; 'Hydro Monhtly CFs'!$E$14, 'Hydro Monhtly CFs'!$H$13,$A670&lt; 'Hydro Monhtly CFs'!$E$15, 'Hydro Monhtly CFs'!$H$14,$A670 &gt;= 'Hydro Monhtly CFs'!$E$15, 'Hydro Monhtly CFs'!$H$15)</f>
        <v>0.39813872674517842</v>
      </c>
      <c r="M670" s="452">
        <v>1</v>
      </c>
      <c r="N670" s="451">
        <f>IFERROR(IF(OR($A670&lt;Assumptions!$F$43,$A670&gt;Assumptions!$F$44),INDEX(New_Thermal!$K$10:$K$12,MATCH(Assumptions!$F$33,New_Thermal!$F$10:$F$12,0),1),INDEX(New_Thermal!$J$10:$J$12,MATCH(Assumptions!$F$33,New_Thermal!$F$10:$F$12,0),1)),1)</f>
        <v>0.99199999999999999</v>
      </c>
      <c r="O670" s="452">
        <v>1</v>
      </c>
      <c r="P670" s="485">
        <f ca="1"/>
        <v>0</v>
      </c>
      <c r="Q670" s="485">
        <f ca="1"/>
        <v>0.33768034238793498</v>
      </c>
    </row>
    <row r="671" spans="1:17">
      <c r="A671" s="496">
        <v>670</v>
      </c>
      <c r="B671" s="451">
        <f>IFERROR(IF(OR($A671&lt;Assumptions!$F$43,$A671&gt;Assumptions!$F$44),INDEX(Existing!$O$13:$O$29,MATCH(Generators_variability!B$1,Existing!$A$13:$A$29,0),1),INDEX(Existing!$N$13:$N$29,MATCH(Generators_variability!B$1,Existing!$A$13:$A$29,0),1)),1)</f>
        <v>0.96391263057929732</v>
      </c>
      <c r="C671" s="451">
        <f>IFERROR(IF(OR($A671&lt;Assumptions!$F$43,$A671&gt;Assumptions!$F$44),INDEX(Existing!$O$13:$O$29,MATCH(Generators_variability!C$1,Existing!$A$13:$A$29,0),1),INDEX(Existing!$N$13:$N$29,MATCH(Generators_variability!C$1,Existing!$A$13:$A$29,0),1)),1)</f>
        <v>0.89949748743718594</v>
      </c>
      <c r="D671" s="451">
        <f>IFERROR(IF(OR($A671&lt;Assumptions!$F$43,$A671&gt;Assumptions!$F$44),INDEX(Existing!$O$13:$O$29,MATCH(Generators_variability!D$1,Existing!$A$13:$A$29,0),1),INDEX(Existing!$N$13:$N$29,MATCH(Generators_variability!D$1,Existing!$A$13:$A$29,0),1)),1)</f>
        <v>1</v>
      </c>
      <c r="E671" s="451">
        <f>IFERROR(IF(OR($A671&lt;Assumptions!$F$43,$A671&gt;Assumptions!$F$44),INDEX(Existing!$O$13:$O$29,MATCH(Generators_variability!E$1,Existing!$A$13:$A$29,0),1),INDEX(Existing!$N$13:$N$29,MATCH(Generators_variability!E$1,Existing!$A$13:$A$29,0),1)),1)</f>
        <v>0.67632850241545894</v>
      </c>
      <c r="F671" s="451">
        <f>IFERROR(IF(OR($A671&lt;Assumptions!$F$43,$A671&gt;Assumptions!$F$44),INDEX(Existing!$O$13:$O$29,MATCH(Generators_variability!F$1,Existing!$A$13:$A$29,0),1),INDEX(Existing!$N$13:$N$29,MATCH(Generators_variability!F$1,Existing!$A$13:$A$29,0),1)),1)</f>
        <v>0.84634448574969023</v>
      </c>
      <c r="G671" s="451">
        <f>IFERROR(IF(OR($A671&lt;Assumptions!$F$43,$A671&gt;Assumptions!$F$44),INDEX(Existing!$O$13:$O$29,MATCH(Generators_variability!G$1,Existing!$A$13:$A$29,0),1),INDEX(Existing!$N$13:$N$29,MATCH(Generators_variability!G$1,Existing!$A$13:$A$29,0),1)),1)</f>
        <v>0.86012112741672497</v>
      </c>
      <c r="H671" s="451">
        <f>IFERROR(IF(OR($A671&lt;Assumptions!$F$43,$A671&gt;Assumptions!$F$44),INDEX(Existing!$O$13:$O$29,MATCH(Generators_variability!H$1,Existing!$A$13:$A$29,0),1),INDEX(Existing!$N$13:$N$29,MATCH(Generators_variability!H$1,Existing!$A$13:$A$29,0),1)),1)</f>
        <v>0.90779230054996085</v>
      </c>
      <c r="I671" s="451">
        <f>IFERROR(IF(OR($A671&lt;Assumptions!$F$43,$A671&gt;Assumptions!$F$44),INDEX(Existing!$O$13:$O$29,MATCH(Generators_variability!I$1,Existing!$A$13:$A$29,0),1),INDEX(Existing!$N$13:$N$29,MATCH(Generators_variability!I$1,Existing!$A$13:$A$29,0),1)),1)</f>
        <v>0.89655172413793105</v>
      </c>
      <c r="J671" s="451">
        <f>IFERROR(IF(OR($A671&lt;Assumptions!$F$43,$A671&gt;Assumptions!$F$44),INDEX(Existing!$O$13:$O$29,MATCH(Generators_variability!J$1,Existing!$A$13:$A$29,0),1),INDEX(Existing!$N$13:$N$29,MATCH(Generators_variability!J$1,Existing!$A$13:$A$29,0),1)),1)</f>
        <v>0.8616739296464353</v>
      </c>
      <c r="K671" s="453" cm="1">
        <f t="array" ref="K671">_xlfn.IFS($A671 &lt; 'Hydro Monhtly CFs'!$E$5, 'Hydro Monhtly CFs'!$K$4, $A671 &lt; 'Hydro Monhtly CFs'!$E$6, 'Hydro Monhtly CFs'!$K$5,$A671 &lt; 'Hydro Monhtly CFs'!$E$7, 'Hydro Monhtly CFs'!$K$6,$A671 &lt; 'Hydro Monhtly CFs'!$E$8, 'Hydro Monhtly CFs'!$K$7,$A671 &lt; 'Hydro Monhtly CFs'!$E$9, 'Hydro Monhtly CFs'!$K$8,$A671 &lt; 'Hydro Monhtly CFs'!$E$10, 'Hydro Monhtly CFs'!$K$9,$A671 &lt; 'Hydro Monhtly CFs'!$E$11, 'Hydro Monhtly CFs'!$K$10,$A671 &lt; 'Hydro Monhtly CFs'!$E$12, 'Hydro Monhtly CFs'!$K$11,$A671 &lt; 'Hydro Monhtly CFs'!$E$13,'Hydro Monhtly CFs'!$K$12,$A671&lt; 'Hydro Monhtly CFs'!$E$14, 'Hydro Monhtly CFs'!$K$13,$A671&lt; 'Hydro Monhtly CFs'!$E$15, 'Hydro Monhtly CFs'!$K$14,$A671 &gt;= 'Hydro Monhtly CFs'!$E$15, 'Hydro Monhtly CFs'!$K$15)</f>
        <v>0.30911779953917057</v>
      </c>
      <c r="L671" s="453" cm="1">
        <f t="array" ref="L671">_xlfn.IFS($A671 &lt; 'Hydro Monhtly CFs'!$E$5, 'Hydro Monhtly CFs'!$H$4, $A671 &lt; 'Hydro Monhtly CFs'!$E$6, 'Hydro Monhtly CFs'!$H$5,$A671 &lt; 'Hydro Monhtly CFs'!$E$7, 'Hydro Monhtly CFs'!$H$6,$A671 &lt; 'Hydro Monhtly CFs'!$E$8, 'Hydro Monhtly CFs'!$H$7,$A671 &lt; 'Hydro Monhtly CFs'!$E$9, 'Hydro Monhtly CFs'!$H$8,$A671 &lt; 'Hydro Monhtly CFs'!$E$10, 'Hydro Monhtly CFs'!$H$9,$A671 &lt; 'Hydro Monhtly CFs'!$E$11, 'Hydro Monhtly CFs'!$H$10,$A671 &lt; 'Hydro Monhtly CFs'!$E$12, 'Hydro Monhtly CFs'!$H$11,$A671 &lt; 'Hydro Monhtly CFs'!$E$13,'Hydro Monhtly CFs'!$H$12,$A671&lt; 'Hydro Monhtly CFs'!$E$14, 'Hydro Monhtly CFs'!$H$13,$A671&lt; 'Hydro Monhtly CFs'!$E$15, 'Hydro Monhtly CFs'!$H$14,$A671 &gt;= 'Hydro Monhtly CFs'!$E$15, 'Hydro Monhtly CFs'!$H$15)</f>
        <v>0.39813872674517842</v>
      </c>
      <c r="M671" s="452">
        <v>1</v>
      </c>
      <c r="N671" s="451">
        <f>IFERROR(IF(OR($A671&lt;Assumptions!$F$43,$A671&gt;Assumptions!$F$44),INDEX(New_Thermal!$K$10:$K$12,MATCH(Assumptions!$F$33,New_Thermal!$F$10:$F$12,0),1),INDEX(New_Thermal!$J$10:$J$12,MATCH(Assumptions!$F$33,New_Thermal!$F$10:$F$12,0),1)),1)</f>
        <v>0.99199999999999999</v>
      </c>
      <c r="O671" s="452">
        <v>1</v>
      </c>
      <c r="P671" s="485">
        <f ca="1"/>
        <v>0</v>
      </c>
      <c r="Q671" s="485">
        <f ca="1"/>
        <v>0.38315490120157625</v>
      </c>
    </row>
    <row r="672" spans="1:17">
      <c r="A672" s="496">
        <v>671</v>
      </c>
      <c r="B672" s="451">
        <f>IFERROR(IF(OR($A672&lt;Assumptions!$F$43,$A672&gt;Assumptions!$F$44),INDEX(Existing!$O$13:$O$29,MATCH(Generators_variability!B$1,Existing!$A$13:$A$29,0),1),INDEX(Existing!$N$13:$N$29,MATCH(Generators_variability!B$1,Existing!$A$13:$A$29,0),1)),1)</f>
        <v>0.96391263057929732</v>
      </c>
      <c r="C672" s="451">
        <f>IFERROR(IF(OR($A672&lt;Assumptions!$F$43,$A672&gt;Assumptions!$F$44),INDEX(Existing!$O$13:$O$29,MATCH(Generators_variability!C$1,Existing!$A$13:$A$29,0),1),INDEX(Existing!$N$13:$N$29,MATCH(Generators_variability!C$1,Existing!$A$13:$A$29,0),1)),1)</f>
        <v>0.89949748743718594</v>
      </c>
      <c r="D672" s="451">
        <f>IFERROR(IF(OR($A672&lt;Assumptions!$F$43,$A672&gt;Assumptions!$F$44),INDEX(Existing!$O$13:$O$29,MATCH(Generators_variability!D$1,Existing!$A$13:$A$29,0),1),INDEX(Existing!$N$13:$N$29,MATCH(Generators_variability!D$1,Existing!$A$13:$A$29,0),1)),1)</f>
        <v>1</v>
      </c>
      <c r="E672" s="451">
        <f>IFERROR(IF(OR($A672&lt;Assumptions!$F$43,$A672&gt;Assumptions!$F$44),INDEX(Existing!$O$13:$O$29,MATCH(Generators_variability!E$1,Existing!$A$13:$A$29,0),1),INDEX(Existing!$N$13:$N$29,MATCH(Generators_variability!E$1,Existing!$A$13:$A$29,0),1)),1)</f>
        <v>0.67632850241545894</v>
      </c>
      <c r="F672" s="451">
        <f>IFERROR(IF(OR($A672&lt;Assumptions!$F$43,$A672&gt;Assumptions!$F$44),INDEX(Existing!$O$13:$O$29,MATCH(Generators_variability!F$1,Existing!$A$13:$A$29,0),1),INDEX(Existing!$N$13:$N$29,MATCH(Generators_variability!F$1,Existing!$A$13:$A$29,0),1)),1)</f>
        <v>0.84634448574969023</v>
      </c>
      <c r="G672" s="451">
        <f>IFERROR(IF(OR($A672&lt;Assumptions!$F$43,$A672&gt;Assumptions!$F$44),INDEX(Existing!$O$13:$O$29,MATCH(Generators_variability!G$1,Existing!$A$13:$A$29,0),1),INDEX(Existing!$N$13:$N$29,MATCH(Generators_variability!G$1,Existing!$A$13:$A$29,0),1)),1)</f>
        <v>0.86012112741672497</v>
      </c>
      <c r="H672" s="451">
        <f>IFERROR(IF(OR($A672&lt;Assumptions!$F$43,$A672&gt;Assumptions!$F$44),INDEX(Existing!$O$13:$O$29,MATCH(Generators_variability!H$1,Existing!$A$13:$A$29,0),1),INDEX(Existing!$N$13:$N$29,MATCH(Generators_variability!H$1,Existing!$A$13:$A$29,0),1)),1)</f>
        <v>0.90779230054996085</v>
      </c>
      <c r="I672" s="451">
        <f>IFERROR(IF(OR($A672&lt;Assumptions!$F$43,$A672&gt;Assumptions!$F$44),INDEX(Existing!$O$13:$O$29,MATCH(Generators_variability!I$1,Existing!$A$13:$A$29,0),1),INDEX(Existing!$N$13:$N$29,MATCH(Generators_variability!I$1,Existing!$A$13:$A$29,0),1)),1)</f>
        <v>0.89655172413793105</v>
      </c>
      <c r="J672" s="451">
        <f>IFERROR(IF(OR($A672&lt;Assumptions!$F$43,$A672&gt;Assumptions!$F$44),INDEX(Existing!$O$13:$O$29,MATCH(Generators_variability!J$1,Existing!$A$13:$A$29,0),1),INDEX(Existing!$N$13:$N$29,MATCH(Generators_variability!J$1,Existing!$A$13:$A$29,0),1)),1)</f>
        <v>0.8616739296464353</v>
      </c>
      <c r="K672" s="453" cm="1">
        <f t="array" ref="K672">_xlfn.IFS($A672 &lt; 'Hydro Monhtly CFs'!$E$5, 'Hydro Monhtly CFs'!$K$4, $A672 &lt; 'Hydro Monhtly CFs'!$E$6, 'Hydro Monhtly CFs'!$K$5,$A672 &lt; 'Hydro Monhtly CFs'!$E$7, 'Hydro Monhtly CFs'!$K$6,$A672 &lt; 'Hydro Monhtly CFs'!$E$8, 'Hydro Monhtly CFs'!$K$7,$A672 &lt; 'Hydro Monhtly CFs'!$E$9, 'Hydro Monhtly CFs'!$K$8,$A672 &lt; 'Hydro Monhtly CFs'!$E$10, 'Hydro Monhtly CFs'!$K$9,$A672 &lt; 'Hydro Monhtly CFs'!$E$11, 'Hydro Monhtly CFs'!$K$10,$A672 &lt; 'Hydro Monhtly CFs'!$E$12, 'Hydro Monhtly CFs'!$K$11,$A672 &lt; 'Hydro Monhtly CFs'!$E$13,'Hydro Monhtly CFs'!$K$12,$A672&lt; 'Hydro Monhtly CFs'!$E$14, 'Hydro Monhtly CFs'!$K$13,$A672&lt; 'Hydro Monhtly CFs'!$E$15, 'Hydro Monhtly CFs'!$K$14,$A672 &gt;= 'Hydro Monhtly CFs'!$E$15, 'Hydro Monhtly CFs'!$K$15)</f>
        <v>0.30911779953917057</v>
      </c>
      <c r="L672" s="453" cm="1">
        <f t="array" ref="L672">_xlfn.IFS($A672 &lt; 'Hydro Monhtly CFs'!$E$5, 'Hydro Monhtly CFs'!$H$4, $A672 &lt; 'Hydro Monhtly CFs'!$E$6, 'Hydro Monhtly CFs'!$H$5,$A672 &lt; 'Hydro Monhtly CFs'!$E$7, 'Hydro Monhtly CFs'!$H$6,$A672 &lt; 'Hydro Monhtly CFs'!$E$8, 'Hydro Monhtly CFs'!$H$7,$A672 &lt; 'Hydro Monhtly CFs'!$E$9, 'Hydro Monhtly CFs'!$H$8,$A672 &lt; 'Hydro Monhtly CFs'!$E$10, 'Hydro Monhtly CFs'!$H$9,$A672 &lt; 'Hydro Monhtly CFs'!$E$11, 'Hydro Monhtly CFs'!$H$10,$A672 &lt; 'Hydro Monhtly CFs'!$E$12, 'Hydro Monhtly CFs'!$H$11,$A672 &lt; 'Hydro Monhtly CFs'!$E$13,'Hydro Monhtly CFs'!$H$12,$A672&lt; 'Hydro Monhtly CFs'!$E$14, 'Hydro Monhtly CFs'!$H$13,$A672&lt; 'Hydro Monhtly CFs'!$E$15, 'Hydro Monhtly CFs'!$H$14,$A672 &gt;= 'Hydro Monhtly CFs'!$E$15, 'Hydro Monhtly CFs'!$H$15)</f>
        <v>0.39813872674517842</v>
      </c>
      <c r="M672" s="452">
        <v>1</v>
      </c>
      <c r="N672" s="451">
        <f>IFERROR(IF(OR($A672&lt;Assumptions!$F$43,$A672&gt;Assumptions!$F$44),INDEX(New_Thermal!$K$10:$K$12,MATCH(Assumptions!$F$33,New_Thermal!$F$10:$F$12,0),1),INDEX(New_Thermal!$J$10:$J$12,MATCH(Assumptions!$F$33,New_Thermal!$F$10:$F$12,0),1)),1)</f>
        <v>0.99199999999999999</v>
      </c>
      <c r="O672" s="452">
        <v>1</v>
      </c>
      <c r="P672" s="485">
        <f ca="1"/>
        <v>0</v>
      </c>
      <c r="Q672" s="485">
        <f ca="1"/>
        <v>0.42939040695392505</v>
      </c>
    </row>
    <row r="673" spans="1:17">
      <c r="A673" s="496">
        <v>672</v>
      </c>
      <c r="B673" s="451">
        <f>IFERROR(IF(OR($A673&lt;Assumptions!$F$43,$A673&gt;Assumptions!$F$44),INDEX(Existing!$O$13:$O$29,MATCH(Generators_variability!B$1,Existing!$A$13:$A$29,0),1),INDEX(Existing!$N$13:$N$29,MATCH(Generators_variability!B$1,Existing!$A$13:$A$29,0),1)),1)</f>
        <v>0.96391263057929732</v>
      </c>
      <c r="C673" s="451">
        <f>IFERROR(IF(OR($A673&lt;Assumptions!$F$43,$A673&gt;Assumptions!$F$44),INDEX(Existing!$O$13:$O$29,MATCH(Generators_variability!C$1,Existing!$A$13:$A$29,0),1),INDEX(Existing!$N$13:$N$29,MATCH(Generators_variability!C$1,Existing!$A$13:$A$29,0),1)),1)</f>
        <v>0.89949748743718594</v>
      </c>
      <c r="D673" s="451">
        <f>IFERROR(IF(OR($A673&lt;Assumptions!$F$43,$A673&gt;Assumptions!$F$44),INDEX(Existing!$O$13:$O$29,MATCH(Generators_variability!D$1,Existing!$A$13:$A$29,0),1),INDEX(Existing!$N$13:$N$29,MATCH(Generators_variability!D$1,Existing!$A$13:$A$29,0),1)),1)</f>
        <v>1</v>
      </c>
      <c r="E673" s="451">
        <f>IFERROR(IF(OR($A673&lt;Assumptions!$F$43,$A673&gt;Assumptions!$F$44),INDEX(Existing!$O$13:$O$29,MATCH(Generators_variability!E$1,Existing!$A$13:$A$29,0),1),INDEX(Existing!$N$13:$N$29,MATCH(Generators_variability!E$1,Existing!$A$13:$A$29,0),1)),1)</f>
        <v>0.67632850241545894</v>
      </c>
      <c r="F673" s="451">
        <f>IFERROR(IF(OR($A673&lt;Assumptions!$F$43,$A673&gt;Assumptions!$F$44),INDEX(Existing!$O$13:$O$29,MATCH(Generators_variability!F$1,Existing!$A$13:$A$29,0),1),INDEX(Existing!$N$13:$N$29,MATCH(Generators_variability!F$1,Existing!$A$13:$A$29,0),1)),1)</f>
        <v>0.84634448574969023</v>
      </c>
      <c r="G673" s="451">
        <f>IFERROR(IF(OR($A673&lt;Assumptions!$F$43,$A673&gt;Assumptions!$F$44),INDEX(Existing!$O$13:$O$29,MATCH(Generators_variability!G$1,Existing!$A$13:$A$29,0),1),INDEX(Existing!$N$13:$N$29,MATCH(Generators_variability!G$1,Existing!$A$13:$A$29,0),1)),1)</f>
        <v>0.86012112741672497</v>
      </c>
      <c r="H673" s="451">
        <f>IFERROR(IF(OR($A673&lt;Assumptions!$F$43,$A673&gt;Assumptions!$F$44),INDEX(Existing!$O$13:$O$29,MATCH(Generators_variability!H$1,Existing!$A$13:$A$29,0),1),INDEX(Existing!$N$13:$N$29,MATCH(Generators_variability!H$1,Existing!$A$13:$A$29,0),1)),1)</f>
        <v>0.90779230054996085</v>
      </c>
      <c r="I673" s="451">
        <f>IFERROR(IF(OR($A673&lt;Assumptions!$F$43,$A673&gt;Assumptions!$F$44),INDEX(Existing!$O$13:$O$29,MATCH(Generators_variability!I$1,Existing!$A$13:$A$29,0),1),INDEX(Existing!$N$13:$N$29,MATCH(Generators_variability!I$1,Existing!$A$13:$A$29,0),1)),1)</f>
        <v>0.89655172413793105</v>
      </c>
      <c r="J673" s="451">
        <f>IFERROR(IF(OR($A673&lt;Assumptions!$F$43,$A673&gt;Assumptions!$F$44),INDEX(Existing!$O$13:$O$29,MATCH(Generators_variability!J$1,Existing!$A$13:$A$29,0),1),INDEX(Existing!$N$13:$N$29,MATCH(Generators_variability!J$1,Existing!$A$13:$A$29,0),1)),1)</f>
        <v>0.8616739296464353</v>
      </c>
      <c r="K673" s="453" cm="1">
        <f t="array" ref="K673">_xlfn.IFS($A673 &lt; 'Hydro Monhtly CFs'!$E$5, 'Hydro Monhtly CFs'!$K$4, $A673 &lt; 'Hydro Monhtly CFs'!$E$6, 'Hydro Monhtly CFs'!$K$5,$A673 &lt; 'Hydro Monhtly CFs'!$E$7, 'Hydro Monhtly CFs'!$K$6,$A673 &lt; 'Hydro Monhtly CFs'!$E$8, 'Hydro Monhtly CFs'!$K$7,$A673 &lt; 'Hydro Monhtly CFs'!$E$9, 'Hydro Monhtly CFs'!$K$8,$A673 &lt; 'Hydro Monhtly CFs'!$E$10, 'Hydro Monhtly CFs'!$K$9,$A673 &lt; 'Hydro Monhtly CFs'!$E$11, 'Hydro Monhtly CFs'!$K$10,$A673 &lt; 'Hydro Monhtly CFs'!$E$12, 'Hydro Monhtly CFs'!$K$11,$A673 &lt; 'Hydro Monhtly CFs'!$E$13,'Hydro Monhtly CFs'!$K$12,$A673&lt; 'Hydro Monhtly CFs'!$E$14, 'Hydro Monhtly CFs'!$K$13,$A673&lt; 'Hydro Monhtly CFs'!$E$15, 'Hydro Monhtly CFs'!$K$14,$A673 &gt;= 'Hydro Monhtly CFs'!$E$15, 'Hydro Monhtly CFs'!$K$15)</f>
        <v>0.30911779953917057</v>
      </c>
      <c r="L673" s="453" cm="1">
        <f t="array" ref="L673">_xlfn.IFS($A673 &lt; 'Hydro Monhtly CFs'!$E$5, 'Hydro Monhtly CFs'!$H$4, $A673 &lt; 'Hydro Monhtly CFs'!$E$6, 'Hydro Monhtly CFs'!$H$5,$A673 &lt; 'Hydro Monhtly CFs'!$E$7, 'Hydro Monhtly CFs'!$H$6,$A673 &lt; 'Hydro Monhtly CFs'!$E$8, 'Hydro Monhtly CFs'!$H$7,$A673 &lt; 'Hydro Monhtly CFs'!$E$9, 'Hydro Monhtly CFs'!$H$8,$A673 &lt; 'Hydro Monhtly CFs'!$E$10, 'Hydro Monhtly CFs'!$H$9,$A673 &lt; 'Hydro Monhtly CFs'!$E$11, 'Hydro Monhtly CFs'!$H$10,$A673 &lt; 'Hydro Monhtly CFs'!$E$12, 'Hydro Monhtly CFs'!$H$11,$A673 &lt; 'Hydro Monhtly CFs'!$E$13,'Hydro Monhtly CFs'!$H$12,$A673&lt; 'Hydro Monhtly CFs'!$E$14, 'Hydro Monhtly CFs'!$H$13,$A673&lt; 'Hydro Monhtly CFs'!$E$15, 'Hydro Monhtly CFs'!$H$14,$A673 &gt;= 'Hydro Monhtly CFs'!$E$15, 'Hydro Monhtly CFs'!$H$15)</f>
        <v>0.39813872674517842</v>
      </c>
      <c r="M673" s="452">
        <v>1</v>
      </c>
      <c r="N673" s="451">
        <f>IFERROR(IF(OR($A673&lt;Assumptions!$F$43,$A673&gt;Assumptions!$F$44),INDEX(New_Thermal!$K$10:$K$12,MATCH(Assumptions!$F$33,New_Thermal!$F$10:$F$12,0),1),INDEX(New_Thermal!$J$10:$J$12,MATCH(Assumptions!$F$33,New_Thermal!$F$10:$F$12,0),1)),1)</f>
        <v>0.99199999999999999</v>
      </c>
      <c r="O673" s="452">
        <v>1</v>
      </c>
      <c r="P673" s="485">
        <f ca="1"/>
        <v>0</v>
      </c>
      <c r="Q673" s="485">
        <f ca="1"/>
        <v>0.38315490120157625</v>
      </c>
    </row>
    <row r="674" spans="1:17">
      <c r="A674" s="496">
        <v>673</v>
      </c>
      <c r="B674" s="451">
        <f>IFERROR(IF(OR($A674&lt;Assumptions!$F$43,$A674&gt;Assumptions!$F$44),INDEX(Existing!$O$13:$O$29,MATCH(Generators_variability!B$1,Existing!$A$13:$A$29,0),1),INDEX(Existing!$N$13:$N$29,MATCH(Generators_variability!B$1,Existing!$A$13:$A$29,0),1)),1)</f>
        <v>0.96391263057929732</v>
      </c>
      <c r="C674" s="451">
        <f>IFERROR(IF(OR($A674&lt;Assumptions!$F$43,$A674&gt;Assumptions!$F$44),INDEX(Existing!$O$13:$O$29,MATCH(Generators_variability!C$1,Existing!$A$13:$A$29,0),1),INDEX(Existing!$N$13:$N$29,MATCH(Generators_variability!C$1,Existing!$A$13:$A$29,0),1)),1)</f>
        <v>0.89949748743718594</v>
      </c>
      <c r="D674" s="451">
        <f>IFERROR(IF(OR($A674&lt;Assumptions!$F$43,$A674&gt;Assumptions!$F$44),INDEX(Existing!$O$13:$O$29,MATCH(Generators_variability!D$1,Existing!$A$13:$A$29,0),1),INDEX(Existing!$N$13:$N$29,MATCH(Generators_variability!D$1,Existing!$A$13:$A$29,0),1)),1)</f>
        <v>1</v>
      </c>
      <c r="E674" s="451">
        <f>IFERROR(IF(OR($A674&lt;Assumptions!$F$43,$A674&gt;Assumptions!$F$44),INDEX(Existing!$O$13:$O$29,MATCH(Generators_variability!E$1,Existing!$A$13:$A$29,0),1),INDEX(Existing!$N$13:$N$29,MATCH(Generators_variability!E$1,Existing!$A$13:$A$29,0),1)),1)</f>
        <v>0.67632850241545894</v>
      </c>
      <c r="F674" s="451">
        <f>IFERROR(IF(OR($A674&lt;Assumptions!$F$43,$A674&gt;Assumptions!$F$44),INDEX(Existing!$O$13:$O$29,MATCH(Generators_variability!F$1,Existing!$A$13:$A$29,0),1),INDEX(Existing!$N$13:$N$29,MATCH(Generators_variability!F$1,Existing!$A$13:$A$29,0),1)),1)</f>
        <v>0.84634448574969023</v>
      </c>
      <c r="G674" s="451">
        <f>IFERROR(IF(OR($A674&lt;Assumptions!$F$43,$A674&gt;Assumptions!$F$44),INDEX(Existing!$O$13:$O$29,MATCH(Generators_variability!G$1,Existing!$A$13:$A$29,0),1),INDEX(Existing!$N$13:$N$29,MATCH(Generators_variability!G$1,Existing!$A$13:$A$29,0),1)),1)</f>
        <v>0.86012112741672497</v>
      </c>
      <c r="H674" s="451">
        <f>IFERROR(IF(OR($A674&lt;Assumptions!$F$43,$A674&gt;Assumptions!$F$44),INDEX(Existing!$O$13:$O$29,MATCH(Generators_variability!H$1,Existing!$A$13:$A$29,0),1),INDEX(Existing!$N$13:$N$29,MATCH(Generators_variability!H$1,Existing!$A$13:$A$29,0),1)),1)</f>
        <v>0.90779230054996085</v>
      </c>
      <c r="I674" s="451">
        <f>IFERROR(IF(OR($A674&lt;Assumptions!$F$43,$A674&gt;Assumptions!$F$44),INDEX(Existing!$O$13:$O$29,MATCH(Generators_variability!I$1,Existing!$A$13:$A$29,0),1),INDEX(Existing!$N$13:$N$29,MATCH(Generators_variability!I$1,Existing!$A$13:$A$29,0),1)),1)</f>
        <v>0.89655172413793105</v>
      </c>
      <c r="J674" s="451">
        <f>IFERROR(IF(OR($A674&lt;Assumptions!$F$43,$A674&gt;Assumptions!$F$44),INDEX(Existing!$O$13:$O$29,MATCH(Generators_variability!J$1,Existing!$A$13:$A$29,0),1),INDEX(Existing!$N$13:$N$29,MATCH(Generators_variability!J$1,Existing!$A$13:$A$29,0),1)),1)</f>
        <v>0.8616739296464353</v>
      </c>
      <c r="K674" s="453" cm="1">
        <f t="array" ref="K674">_xlfn.IFS($A674 &lt; 'Hydro Monhtly CFs'!$E$5, 'Hydro Monhtly CFs'!$K$4, $A674 &lt; 'Hydro Monhtly CFs'!$E$6, 'Hydro Monhtly CFs'!$K$5,$A674 &lt; 'Hydro Monhtly CFs'!$E$7, 'Hydro Monhtly CFs'!$K$6,$A674 &lt; 'Hydro Monhtly CFs'!$E$8, 'Hydro Monhtly CFs'!$K$7,$A674 &lt; 'Hydro Monhtly CFs'!$E$9, 'Hydro Monhtly CFs'!$K$8,$A674 &lt; 'Hydro Monhtly CFs'!$E$10, 'Hydro Monhtly CFs'!$K$9,$A674 &lt; 'Hydro Monhtly CFs'!$E$11, 'Hydro Monhtly CFs'!$K$10,$A674 &lt; 'Hydro Monhtly CFs'!$E$12, 'Hydro Monhtly CFs'!$K$11,$A674 &lt; 'Hydro Monhtly CFs'!$E$13,'Hydro Monhtly CFs'!$K$12,$A674&lt; 'Hydro Monhtly CFs'!$E$14, 'Hydro Monhtly CFs'!$K$13,$A674&lt; 'Hydro Monhtly CFs'!$E$15, 'Hydro Monhtly CFs'!$K$14,$A674 &gt;= 'Hydro Monhtly CFs'!$E$15, 'Hydro Monhtly CFs'!$K$15)</f>
        <v>0.30911779953917057</v>
      </c>
      <c r="L674" s="453" cm="1">
        <f t="array" ref="L674">_xlfn.IFS($A674 &lt; 'Hydro Monhtly CFs'!$E$5, 'Hydro Monhtly CFs'!$H$4, $A674 &lt; 'Hydro Monhtly CFs'!$E$6, 'Hydro Monhtly CFs'!$H$5,$A674 &lt; 'Hydro Monhtly CFs'!$E$7, 'Hydro Monhtly CFs'!$H$6,$A674 &lt; 'Hydro Monhtly CFs'!$E$8, 'Hydro Monhtly CFs'!$H$7,$A674 &lt; 'Hydro Monhtly CFs'!$E$9, 'Hydro Monhtly CFs'!$H$8,$A674 &lt; 'Hydro Monhtly CFs'!$E$10, 'Hydro Monhtly CFs'!$H$9,$A674 &lt; 'Hydro Monhtly CFs'!$E$11, 'Hydro Monhtly CFs'!$H$10,$A674 &lt; 'Hydro Monhtly CFs'!$E$12, 'Hydro Monhtly CFs'!$H$11,$A674 &lt; 'Hydro Monhtly CFs'!$E$13,'Hydro Monhtly CFs'!$H$12,$A674&lt; 'Hydro Monhtly CFs'!$E$14, 'Hydro Monhtly CFs'!$H$13,$A674&lt; 'Hydro Monhtly CFs'!$E$15, 'Hydro Monhtly CFs'!$H$14,$A674 &gt;= 'Hydro Monhtly CFs'!$E$15, 'Hydro Monhtly CFs'!$H$15)</f>
        <v>0.39813872674517842</v>
      </c>
      <c r="M674" s="452">
        <v>1</v>
      </c>
      <c r="N674" s="451">
        <f>IFERROR(IF(OR($A674&lt;Assumptions!$F$43,$A674&gt;Assumptions!$F$44),INDEX(New_Thermal!$K$10:$K$12,MATCH(Assumptions!$F$33,New_Thermal!$F$10:$F$12,0),1),INDEX(New_Thermal!$J$10:$J$12,MATCH(Assumptions!$F$33,New_Thermal!$F$10:$F$12,0),1)),1)</f>
        <v>0.99199999999999999</v>
      </c>
      <c r="O674" s="452">
        <v>1</v>
      </c>
      <c r="P674" s="485">
        <f ca="1"/>
        <v>0</v>
      </c>
      <c r="Q674" s="485">
        <f ca="1"/>
        <v>0.42939040695392505</v>
      </c>
    </row>
    <row r="675" spans="1:17">
      <c r="A675" s="496">
        <v>674</v>
      </c>
      <c r="B675" s="451">
        <f>IFERROR(IF(OR($A675&lt;Assumptions!$F$43,$A675&gt;Assumptions!$F$44),INDEX(Existing!$O$13:$O$29,MATCH(Generators_variability!B$1,Existing!$A$13:$A$29,0),1),INDEX(Existing!$N$13:$N$29,MATCH(Generators_variability!B$1,Existing!$A$13:$A$29,0),1)),1)</f>
        <v>0.96391263057929732</v>
      </c>
      <c r="C675" s="451">
        <f>IFERROR(IF(OR($A675&lt;Assumptions!$F$43,$A675&gt;Assumptions!$F$44),INDEX(Existing!$O$13:$O$29,MATCH(Generators_variability!C$1,Existing!$A$13:$A$29,0),1),INDEX(Existing!$N$13:$N$29,MATCH(Generators_variability!C$1,Existing!$A$13:$A$29,0),1)),1)</f>
        <v>0.89949748743718594</v>
      </c>
      <c r="D675" s="451">
        <f>IFERROR(IF(OR($A675&lt;Assumptions!$F$43,$A675&gt;Assumptions!$F$44),INDEX(Existing!$O$13:$O$29,MATCH(Generators_variability!D$1,Existing!$A$13:$A$29,0),1),INDEX(Existing!$N$13:$N$29,MATCH(Generators_variability!D$1,Existing!$A$13:$A$29,0),1)),1)</f>
        <v>1</v>
      </c>
      <c r="E675" s="451">
        <f>IFERROR(IF(OR($A675&lt;Assumptions!$F$43,$A675&gt;Assumptions!$F$44),INDEX(Existing!$O$13:$O$29,MATCH(Generators_variability!E$1,Existing!$A$13:$A$29,0),1),INDEX(Existing!$N$13:$N$29,MATCH(Generators_variability!E$1,Existing!$A$13:$A$29,0),1)),1)</f>
        <v>0.67632850241545894</v>
      </c>
      <c r="F675" s="451">
        <f>IFERROR(IF(OR($A675&lt;Assumptions!$F$43,$A675&gt;Assumptions!$F$44),INDEX(Existing!$O$13:$O$29,MATCH(Generators_variability!F$1,Existing!$A$13:$A$29,0),1),INDEX(Existing!$N$13:$N$29,MATCH(Generators_variability!F$1,Existing!$A$13:$A$29,0),1)),1)</f>
        <v>0.84634448574969023</v>
      </c>
      <c r="G675" s="451">
        <f>IFERROR(IF(OR($A675&lt;Assumptions!$F$43,$A675&gt;Assumptions!$F$44),INDEX(Existing!$O$13:$O$29,MATCH(Generators_variability!G$1,Existing!$A$13:$A$29,0),1),INDEX(Existing!$N$13:$N$29,MATCH(Generators_variability!G$1,Existing!$A$13:$A$29,0),1)),1)</f>
        <v>0.86012112741672497</v>
      </c>
      <c r="H675" s="451">
        <f>IFERROR(IF(OR($A675&lt;Assumptions!$F$43,$A675&gt;Assumptions!$F$44),INDEX(Existing!$O$13:$O$29,MATCH(Generators_variability!H$1,Existing!$A$13:$A$29,0),1),INDEX(Existing!$N$13:$N$29,MATCH(Generators_variability!H$1,Existing!$A$13:$A$29,0),1)),1)</f>
        <v>0.90779230054996085</v>
      </c>
      <c r="I675" s="451">
        <f>IFERROR(IF(OR($A675&lt;Assumptions!$F$43,$A675&gt;Assumptions!$F$44),INDEX(Existing!$O$13:$O$29,MATCH(Generators_variability!I$1,Existing!$A$13:$A$29,0),1),INDEX(Existing!$N$13:$N$29,MATCH(Generators_variability!I$1,Existing!$A$13:$A$29,0),1)),1)</f>
        <v>0.89655172413793105</v>
      </c>
      <c r="J675" s="451">
        <f>IFERROR(IF(OR($A675&lt;Assumptions!$F$43,$A675&gt;Assumptions!$F$44),INDEX(Existing!$O$13:$O$29,MATCH(Generators_variability!J$1,Existing!$A$13:$A$29,0),1),INDEX(Existing!$N$13:$N$29,MATCH(Generators_variability!J$1,Existing!$A$13:$A$29,0),1)),1)</f>
        <v>0.8616739296464353</v>
      </c>
      <c r="K675" s="453" cm="1">
        <f t="array" ref="K675">_xlfn.IFS($A675 &lt; 'Hydro Monhtly CFs'!$E$5, 'Hydro Monhtly CFs'!$K$4, $A675 &lt; 'Hydro Monhtly CFs'!$E$6, 'Hydro Monhtly CFs'!$K$5,$A675 &lt; 'Hydro Monhtly CFs'!$E$7, 'Hydro Monhtly CFs'!$K$6,$A675 &lt; 'Hydro Monhtly CFs'!$E$8, 'Hydro Monhtly CFs'!$K$7,$A675 &lt; 'Hydro Monhtly CFs'!$E$9, 'Hydro Monhtly CFs'!$K$8,$A675 &lt; 'Hydro Monhtly CFs'!$E$10, 'Hydro Monhtly CFs'!$K$9,$A675 &lt; 'Hydro Monhtly CFs'!$E$11, 'Hydro Monhtly CFs'!$K$10,$A675 &lt; 'Hydro Monhtly CFs'!$E$12, 'Hydro Monhtly CFs'!$K$11,$A675 &lt; 'Hydro Monhtly CFs'!$E$13,'Hydro Monhtly CFs'!$K$12,$A675&lt; 'Hydro Monhtly CFs'!$E$14, 'Hydro Monhtly CFs'!$K$13,$A675&lt; 'Hydro Monhtly CFs'!$E$15, 'Hydro Monhtly CFs'!$K$14,$A675 &gt;= 'Hydro Monhtly CFs'!$E$15, 'Hydro Monhtly CFs'!$K$15)</f>
        <v>0.30911779953917057</v>
      </c>
      <c r="L675" s="453" cm="1">
        <f t="array" ref="L675">_xlfn.IFS($A675 &lt; 'Hydro Monhtly CFs'!$E$5, 'Hydro Monhtly CFs'!$H$4, $A675 &lt; 'Hydro Monhtly CFs'!$E$6, 'Hydro Monhtly CFs'!$H$5,$A675 &lt; 'Hydro Monhtly CFs'!$E$7, 'Hydro Monhtly CFs'!$H$6,$A675 &lt; 'Hydro Monhtly CFs'!$E$8, 'Hydro Monhtly CFs'!$H$7,$A675 &lt; 'Hydro Monhtly CFs'!$E$9, 'Hydro Monhtly CFs'!$H$8,$A675 &lt; 'Hydro Monhtly CFs'!$E$10, 'Hydro Monhtly CFs'!$H$9,$A675 &lt; 'Hydro Monhtly CFs'!$E$11, 'Hydro Monhtly CFs'!$H$10,$A675 &lt; 'Hydro Monhtly CFs'!$E$12, 'Hydro Monhtly CFs'!$H$11,$A675 &lt; 'Hydro Monhtly CFs'!$E$13,'Hydro Monhtly CFs'!$H$12,$A675&lt; 'Hydro Monhtly CFs'!$E$14, 'Hydro Monhtly CFs'!$H$13,$A675&lt; 'Hydro Monhtly CFs'!$E$15, 'Hydro Monhtly CFs'!$H$14,$A675 &gt;= 'Hydro Monhtly CFs'!$E$15, 'Hydro Monhtly CFs'!$H$15)</f>
        <v>0.39813872674517842</v>
      </c>
      <c r="M675" s="452">
        <v>1</v>
      </c>
      <c r="N675" s="451">
        <f>IFERROR(IF(OR($A675&lt;Assumptions!$F$43,$A675&gt;Assumptions!$F$44),INDEX(New_Thermal!$K$10:$K$12,MATCH(Assumptions!$F$33,New_Thermal!$F$10:$F$12,0),1),INDEX(New_Thermal!$J$10:$J$12,MATCH(Assumptions!$F$33,New_Thermal!$F$10:$F$12,0),1)),1)</f>
        <v>0.99199999999999999</v>
      </c>
      <c r="O675" s="452">
        <v>1</v>
      </c>
      <c r="P675" s="485">
        <f ca="1"/>
        <v>0</v>
      </c>
      <c r="Q675" s="485">
        <f ca="1"/>
        <v>0.47610735413252875</v>
      </c>
    </row>
    <row r="676" spans="1:17">
      <c r="A676" s="496">
        <v>675</v>
      </c>
      <c r="B676" s="451">
        <f>IFERROR(IF(OR($A676&lt;Assumptions!$F$43,$A676&gt;Assumptions!$F$44),INDEX(Existing!$O$13:$O$29,MATCH(Generators_variability!B$1,Existing!$A$13:$A$29,0),1),INDEX(Existing!$N$13:$N$29,MATCH(Generators_variability!B$1,Existing!$A$13:$A$29,0),1)),1)</f>
        <v>0.96391263057929732</v>
      </c>
      <c r="C676" s="451">
        <f>IFERROR(IF(OR($A676&lt;Assumptions!$F$43,$A676&gt;Assumptions!$F$44),INDEX(Existing!$O$13:$O$29,MATCH(Generators_variability!C$1,Existing!$A$13:$A$29,0),1),INDEX(Existing!$N$13:$N$29,MATCH(Generators_variability!C$1,Existing!$A$13:$A$29,0),1)),1)</f>
        <v>0.89949748743718594</v>
      </c>
      <c r="D676" s="451">
        <f>IFERROR(IF(OR($A676&lt;Assumptions!$F$43,$A676&gt;Assumptions!$F$44),INDEX(Existing!$O$13:$O$29,MATCH(Generators_variability!D$1,Existing!$A$13:$A$29,0),1),INDEX(Existing!$N$13:$N$29,MATCH(Generators_variability!D$1,Existing!$A$13:$A$29,0),1)),1)</f>
        <v>1</v>
      </c>
      <c r="E676" s="451">
        <f>IFERROR(IF(OR($A676&lt;Assumptions!$F$43,$A676&gt;Assumptions!$F$44),INDEX(Existing!$O$13:$O$29,MATCH(Generators_variability!E$1,Existing!$A$13:$A$29,0),1),INDEX(Existing!$N$13:$N$29,MATCH(Generators_variability!E$1,Existing!$A$13:$A$29,0),1)),1)</f>
        <v>0.67632850241545894</v>
      </c>
      <c r="F676" s="451">
        <f>IFERROR(IF(OR($A676&lt;Assumptions!$F$43,$A676&gt;Assumptions!$F$44),INDEX(Existing!$O$13:$O$29,MATCH(Generators_variability!F$1,Existing!$A$13:$A$29,0),1),INDEX(Existing!$N$13:$N$29,MATCH(Generators_variability!F$1,Existing!$A$13:$A$29,0),1)),1)</f>
        <v>0.84634448574969023</v>
      </c>
      <c r="G676" s="451">
        <f>IFERROR(IF(OR($A676&lt;Assumptions!$F$43,$A676&gt;Assumptions!$F$44),INDEX(Existing!$O$13:$O$29,MATCH(Generators_variability!G$1,Existing!$A$13:$A$29,0),1),INDEX(Existing!$N$13:$N$29,MATCH(Generators_variability!G$1,Existing!$A$13:$A$29,0),1)),1)</f>
        <v>0.86012112741672497</v>
      </c>
      <c r="H676" s="451">
        <f>IFERROR(IF(OR($A676&lt;Assumptions!$F$43,$A676&gt;Assumptions!$F$44),INDEX(Existing!$O$13:$O$29,MATCH(Generators_variability!H$1,Existing!$A$13:$A$29,0),1),INDEX(Existing!$N$13:$N$29,MATCH(Generators_variability!H$1,Existing!$A$13:$A$29,0),1)),1)</f>
        <v>0.90779230054996085</v>
      </c>
      <c r="I676" s="451">
        <f>IFERROR(IF(OR($A676&lt;Assumptions!$F$43,$A676&gt;Assumptions!$F$44),INDEX(Existing!$O$13:$O$29,MATCH(Generators_variability!I$1,Existing!$A$13:$A$29,0),1),INDEX(Existing!$N$13:$N$29,MATCH(Generators_variability!I$1,Existing!$A$13:$A$29,0),1)),1)</f>
        <v>0.89655172413793105</v>
      </c>
      <c r="J676" s="451">
        <f>IFERROR(IF(OR($A676&lt;Assumptions!$F$43,$A676&gt;Assumptions!$F$44),INDEX(Existing!$O$13:$O$29,MATCH(Generators_variability!J$1,Existing!$A$13:$A$29,0),1),INDEX(Existing!$N$13:$N$29,MATCH(Generators_variability!J$1,Existing!$A$13:$A$29,0),1)),1)</f>
        <v>0.8616739296464353</v>
      </c>
      <c r="K676" s="453" cm="1">
        <f t="array" ref="K676">_xlfn.IFS($A676 &lt; 'Hydro Monhtly CFs'!$E$5, 'Hydro Monhtly CFs'!$K$4, $A676 &lt; 'Hydro Monhtly CFs'!$E$6, 'Hydro Monhtly CFs'!$K$5,$A676 &lt; 'Hydro Monhtly CFs'!$E$7, 'Hydro Monhtly CFs'!$K$6,$A676 &lt; 'Hydro Monhtly CFs'!$E$8, 'Hydro Monhtly CFs'!$K$7,$A676 &lt; 'Hydro Monhtly CFs'!$E$9, 'Hydro Monhtly CFs'!$K$8,$A676 &lt; 'Hydro Monhtly CFs'!$E$10, 'Hydro Monhtly CFs'!$K$9,$A676 &lt; 'Hydro Monhtly CFs'!$E$11, 'Hydro Monhtly CFs'!$K$10,$A676 &lt; 'Hydro Monhtly CFs'!$E$12, 'Hydro Monhtly CFs'!$K$11,$A676 &lt; 'Hydro Monhtly CFs'!$E$13,'Hydro Monhtly CFs'!$K$12,$A676&lt; 'Hydro Monhtly CFs'!$E$14, 'Hydro Monhtly CFs'!$K$13,$A676&lt; 'Hydro Monhtly CFs'!$E$15, 'Hydro Monhtly CFs'!$K$14,$A676 &gt;= 'Hydro Monhtly CFs'!$E$15, 'Hydro Monhtly CFs'!$K$15)</f>
        <v>0.30911779953917057</v>
      </c>
      <c r="L676" s="453" cm="1">
        <f t="array" ref="L676">_xlfn.IFS($A676 &lt; 'Hydro Monhtly CFs'!$E$5, 'Hydro Monhtly CFs'!$H$4, $A676 &lt; 'Hydro Monhtly CFs'!$E$6, 'Hydro Monhtly CFs'!$H$5,$A676 &lt; 'Hydro Monhtly CFs'!$E$7, 'Hydro Monhtly CFs'!$H$6,$A676 &lt; 'Hydro Monhtly CFs'!$E$8, 'Hydro Monhtly CFs'!$H$7,$A676 &lt; 'Hydro Monhtly CFs'!$E$9, 'Hydro Monhtly CFs'!$H$8,$A676 &lt; 'Hydro Monhtly CFs'!$E$10, 'Hydro Monhtly CFs'!$H$9,$A676 &lt; 'Hydro Monhtly CFs'!$E$11, 'Hydro Monhtly CFs'!$H$10,$A676 &lt; 'Hydro Monhtly CFs'!$E$12, 'Hydro Monhtly CFs'!$H$11,$A676 &lt; 'Hydro Monhtly CFs'!$E$13,'Hydro Monhtly CFs'!$H$12,$A676&lt; 'Hydro Monhtly CFs'!$E$14, 'Hydro Monhtly CFs'!$H$13,$A676&lt; 'Hydro Monhtly CFs'!$E$15, 'Hydro Monhtly CFs'!$H$14,$A676 &gt;= 'Hydro Monhtly CFs'!$E$15, 'Hydro Monhtly CFs'!$H$15)</f>
        <v>0.39813872674517842</v>
      </c>
      <c r="M676" s="452">
        <v>1</v>
      </c>
      <c r="N676" s="451">
        <f>IFERROR(IF(OR($A676&lt;Assumptions!$F$43,$A676&gt;Assumptions!$F$44),INDEX(New_Thermal!$K$10:$K$12,MATCH(Assumptions!$F$33,New_Thermal!$F$10:$F$12,0),1),INDEX(New_Thermal!$J$10:$J$12,MATCH(Assumptions!$F$33,New_Thermal!$F$10:$F$12,0),1)),1)</f>
        <v>0.99199999999999999</v>
      </c>
      <c r="O676" s="452">
        <v>1</v>
      </c>
      <c r="P676" s="485">
        <f ca="1"/>
        <v>0</v>
      </c>
      <c r="Q676" s="485">
        <f ca="1"/>
        <v>0.42939040695392505</v>
      </c>
    </row>
    <row r="677" spans="1:17">
      <c r="A677" s="496">
        <v>676</v>
      </c>
      <c r="B677" s="451">
        <f>IFERROR(IF(OR($A677&lt;Assumptions!$F$43,$A677&gt;Assumptions!$F$44),INDEX(Existing!$O$13:$O$29,MATCH(Generators_variability!B$1,Existing!$A$13:$A$29,0),1),INDEX(Existing!$N$13:$N$29,MATCH(Generators_variability!B$1,Existing!$A$13:$A$29,0),1)),1)</f>
        <v>0.96391263057929732</v>
      </c>
      <c r="C677" s="451">
        <f>IFERROR(IF(OR($A677&lt;Assumptions!$F$43,$A677&gt;Assumptions!$F$44),INDEX(Existing!$O$13:$O$29,MATCH(Generators_variability!C$1,Existing!$A$13:$A$29,0),1),INDEX(Existing!$N$13:$N$29,MATCH(Generators_variability!C$1,Existing!$A$13:$A$29,0),1)),1)</f>
        <v>0.89949748743718594</v>
      </c>
      <c r="D677" s="451">
        <f>IFERROR(IF(OR($A677&lt;Assumptions!$F$43,$A677&gt;Assumptions!$F$44),INDEX(Existing!$O$13:$O$29,MATCH(Generators_variability!D$1,Existing!$A$13:$A$29,0),1),INDEX(Existing!$N$13:$N$29,MATCH(Generators_variability!D$1,Existing!$A$13:$A$29,0),1)),1)</f>
        <v>1</v>
      </c>
      <c r="E677" s="451">
        <f>IFERROR(IF(OR($A677&lt;Assumptions!$F$43,$A677&gt;Assumptions!$F$44),INDEX(Existing!$O$13:$O$29,MATCH(Generators_variability!E$1,Existing!$A$13:$A$29,0),1),INDEX(Existing!$N$13:$N$29,MATCH(Generators_variability!E$1,Existing!$A$13:$A$29,0),1)),1)</f>
        <v>0.67632850241545894</v>
      </c>
      <c r="F677" s="451">
        <f>IFERROR(IF(OR($A677&lt;Assumptions!$F$43,$A677&gt;Assumptions!$F$44),INDEX(Existing!$O$13:$O$29,MATCH(Generators_variability!F$1,Existing!$A$13:$A$29,0),1),INDEX(Existing!$N$13:$N$29,MATCH(Generators_variability!F$1,Existing!$A$13:$A$29,0),1)),1)</f>
        <v>0.84634448574969023</v>
      </c>
      <c r="G677" s="451">
        <f>IFERROR(IF(OR($A677&lt;Assumptions!$F$43,$A677&gt;Assumptions!$F$44),INDEX(Existing!$O$13:$O$29,MATCH(Generators_variability!G$1,Existing!$A$13:$A$29,0),1),INDEX(Existing!$N$13:$N$29,MATCH(Generators_variability!G$1,Existing!$A$13:$A$29,0),1)),1)</f>
        <v>0.86012112741672497</v>
      </c>
      <c r="H677" s="451">
        <f>IFERROR(IF(OR($A677&lt;Assumptions!$F$43,$A677&gt;Assumptions!$F$44),INDEX(Existing!$O$13:$O$29,MATCH(Generators_variability!H$1,Existing!$A$13:$A$29,0),1),INDEX(Existing!$N$13:$N$29,MATCH(Generators_variability!H$1,Existing!$A$13:$A$29,0),1)),1)</f>
        <v>0.90779230054996085</v>
      </c>
      <c r="I677" s="451">
        <f>IFERROR(IF(OR($A677&lt;Assumptions!$F$43,$A677&gt;Assumptions!$F$44),INDEX(Existing!$O$13:$O$29,MATCH(Generators_variability!I$1,Existing!$A$13:$A$29,0),1),INDEX(Existing!$N$13:$N$29,MATCH(Generators_variability!I$1,Existing!$A$13:$A$29,0),1)),1)</f>
        <v>0.89655172413793105</v>
      </c>
      <c r="J677" s="451">
        <f>IFERROR(IF(OR($A677&lt;Assumptions!$F$43,$A677&gt;Assumptions!$F$44),INDEX(Existing!$O$13:$O$29,MATCH(Generators_variability!J$1,Existing!$A$13:$A$29,0),1),INDEX(Existing!$N$13:$N$29,MATCH(Generators_variability!J$1,Existing!$A$13:$A$29,0),1)),1)</f>
        <v>0.8616739296464353</v>
      </c>
      <c r="K677" s="453" cm="1">
        <f t="array" ref="K677">_xlfn.IFS($A677 &lt; 'Hydro Monhtly CFs'!$E$5, 'Hydro Monhtly CFs'!$K$4, $A677 &lt; 'Hydro Monhtly CFs'!$E$6, 'Hydro Monhtly CFs'!$K$5,$A677 &lt; 'Hydro Monhtly CFs'!$E$7, 'Hydro Monhtly CFs'!$K$6,$A677 &lt; 'Hydro Monhtly CFs'!$E$8, 'Hydro Monhtly CFs'!$K$7,$A677 &lt; 'Hydro Monhtly CFs'!$E$9, 'Hydro Monhtly CFs'!$K$8,$A677 &lt; 'Hydro Monhtly CFs'!$E$10, 'Hydro Monhtly CFs'!$K$9,$A677 &lt; 'Hydro Monhtly CFs'!$E$11, 'Hydro Monhtly CFs'!$K$10,$A677 &lt; 'Hydro Monhtly CFs'!$E$12, 'Hydro Monhtly CFs'!$K$11,$A677 &lt; 'Hydro Monhtly CFs'!$E$13,'Hydro Monhtly CFs'!$K$12,$A677&lt; 'Hydro Monhtly CFs'!$E$14, 'Hydro Monhtly CFs'!$K$13,$A677&lt; 'Hydro Monhtly CFs'!$E$15, 'Hydro Monhtly CFs'!$K$14,$A677 &gt;= 'Hydro Monhtly CFs'!$E$15, 'Hydro Monhtly CFs'!$K$15)</f>
        <v>0.30911779953917057</v>
      </c>
      <c r="L677" s="453" cm="1">
        <f t="array" ref="L677">_xlfn.IFS($A677 &lt; 'Hydro Monhtly CFs'!$E$5, 'Hydro Monhtly CFs'!$H$4, $A677 &lt; 'Hydro Monhtly CFs'!$E$6, 'Hydro Monhtly CFs'!$H$5,$A677 &lt; 'Hydro Monhtly CFs'!$E$7, 'Hydro Monhtly CFs'!$H$6,$A677 &lt; 'Hydro Monhtly CFs'!$E$8, 'Hydro Monhtly CFs'!$H$7,$A677 &lt; 'Hydro Monhtly CFs'!$E$9, 'Hydro Monhtly CFs'!$H$8,$A677 &lt; 'Hydro Monhtly CFs'!$E$10, 'Hydro Monhtly CFs'!$H$9,$A677 &lt; 'Hydro Monhtly CFs'!$E$11, 'Hydro Monhtly CFs'!$H$10,$A677 &lt; 'Hydro Monhtly CFs'!$E$12, 'Hydro Monhtly CFs'!$H$11,$A677 &lt; 'Hydro Monhtly CFs'!$E$13,'Hydro Monhtly CFs'!$H$12,$A677&lt; 'Hydro Monhtly CFs'!$E$14, 'Hydro Monhtly CFs'!$H$13,$A677&lt; 'Hydro Monhtly CFs'!$E$15, 'Hydro Monhtly CFs'!$H$14,$A677 &gt;= 'Hydro Monhtly CFs'!$E$15, 'Hydro Monhtly CFs'!$H$15)</f>
        <v>0.39813872674517842</v>
      </c>
      <c r="M677" s="452">
        <v>1</v>
      </c>
      <c r="N677" s="451">
        <f>IFERROR(IF(OR($A677&lt;Assumptions!$F$43,$A677&gt;Assumptions!$F$44),INDEX(New_Thermal!$K$10:$K$12,MATCH(Assumptions!$F$33,New_Thermal!$F$10:$F$12,0),1),INDEX(New_Thermal!$J$10:$J$12,MATCH(Assumptions!$F$33,New_Thermal!$F$10:$F$12,0),1)),1)</f>
        <v>0.99199999999999999</v>
      </c>
      <c r="O677" s="452">
        <v>1</v>
      </c>
      <c r="P677" s="485">
        <f ca="1"/>
        <v>0</v>
      </c>
      <c r="Q677" s="485">
        <f ca="1"/>
        <v>0.47610735413252875</v>
      </c>
    </row>
    <row r="678" spans="1:17">
      <c r="A678" s="496">
        <v>677</v>
      </c>
      <c r="B678" s="451">
        <f>IFERROR(IF(OR($A678&lt;Assumptions!$F$43,$A678&gt;Assumptions!$F$44),INDEX(Existing!$O$13:$O$29,MATCH(Generators_variability!B$1,Existing!$A$13:$A$29,0),1),INDEX(Existing!$N$13:$N$29,MATCH(Generators_variability!B$1,Existing!$A$13:$A$29,0),1)),1)</f>
        <v>0.96391263057929732</v>
      </c>
      <c r="C678" s="451">
        <f>IFERROR(IF(OR($A678&lt;Assumptions!$F$43,$A678&gt;Assumptions!$F$44),INDEX(Existing!$O$13:$O$29,MATCH(Generators_variability!C$1,Existing!$A$13:$A$29,0),1),INDEX(Existing!$N$13:$N$29,MATCH(Generators_variability!C$1,Existing!$A$13:$A$29,0),1)),1)</f>
        <v>0.89949748743718594</v>
      </c>
      <c r="D678" s="451">
        <f>IFERROR(IF(OR($A678&lt;Assumptions!$F$43,$A678&gt;Assumptions!$F$44),INDEX(Existing!$O$13:$O$29,MATCH(Generators_variability!D$1,Existing!$A$13:$A$29,0),1),INDEX(Existing!$N$13:$N$29,MATCH(Generators_variability!D$1,Existing!$A$13:$A$29,0),1)),1)</f>
        <v>1</v>
      </c>
      <c r="E678" s="451">
        <f>IFERROR(IF(OR($A678&lt;Assumptions!$F$43,$A678&gt;Assumptions!$F$44),INDEX(Existing!$O$13:$O$29,MATCH(Generators_variability!E$1,Existing!$A$13:$A$29,0),1),INDEX(Existing!$N$13:$N$29,MATCH(Generators_variability!E$1,Existing!$A$13:$A$29,0),1)),1)</f>
        <v>0.67632850241545894</v>
      </c>
      <c r="F678" s="451">
        <f>IFERROR(IF(OR($A678&lt;Assumptions!$F$43,$A678&gt;Assumptions!$F$44),INDEX(Existing!$O$13:$O$29,MATCH(Generators_variability!F$1,Existing!$A$13:$A$29,0),1),INDEX(Existing!$N$13:$N$29,MATCH(Generators_variability!F$1,Existing!$A$13:$A$29,0),1)),1)</f>
        <v>0.84634448574969023</v>
      </c>
      <c r="G678" s="451">
        <f>IFERROR(IF(OR($A678&lt;Assumptions!$F$43,$A678&gt;Assumptions!$F$44),INDEX(Existing!$O$13:$O$29,MATCH(Generators_variability!G$1,Existing!$A$13:$A$29,0),1),INDEX(Existing!$N$13:$N$29,MATCH(Generators_variability!G$1,Existing!$A$13:$A$29,0),1)),1)</f>
        <v>0.86012112741672497</v>
      </c>
      <c r="H678" s="451">
        <f>IFERROR(IF(OR($A678&lt;Assumptions!$F$43,$A678&gt;Assumptions!$F$44),INDEX(Existing!$O$13:$O$29,MATCH(Generators_variability!H$1,Existing!$A$13:$A$29,0),1),INDEX(Existing!$N$13:$N$29,MATCH(Generators_variability!H$1,Existing!$A$13:$A$29,0),1)),1)</f>
        <v>0.90779230054996085</v>
      </c>
      <c r="I678" s="451">
        <f>IFERROR(IF(OR($A678&lt;Assumptions!$F$43,$A678&gt;Assumptions!$F$44),INDEX(Existing!$O$13:$O$29,MATCH(Generators_variability!I$1,Existing!$A$13:$A$29,0),1),INDEX(Existing!$N$13:$N$29,MATCH(Generators_variability!I$1,Existing!$A$13:$A$29,0),1)),1)</f>
        <v>0.89655172413793105</v>
      </c>
      <c r="J678" s="451">
        <f>IFERROR(IF(OR($A678&lt;Assumptions!$F$43,$A678&gt;Assumptions!$F$44),INDEX(Existing!$O$13:$O$29,MATCH(Generators_variability!J$1,Existing!$A$13:$A$29,0),1),INDEX(Existing!$N$13:$N$29,MATCH(Generators_variability!J$1,Existing!$A$13:$A$29,0),1)),1)</f>
        <v>0.8616739296464353</v>
      </c>
      <c r="K678" s="453" cm="1">
        <f t="array" ref="K678">_xlfn.IFS($A678 &lt; 'Hydro Monhtly CFs'!$E$5, 'Hydro Monhtly CFs'!$K$4, $A678 &lt; 'Hydro Monhtly CFs'!$E$6, 'Hydro Monhtly CFs'!$K$5,$A678 &lt; 'Hydro Monhtly CFs'!$E$7, 'Hydro Monhtly CFs'!$K$6,$A678 &lt; 'Hydro Monhtly CFs'!$E$8, 'Hydro Monhtly CFs'!$K$7,$A678 &lt; 'Hydro Monhtly CFs'!$E$9, 'Hydro Monhtly CFs'!$K$8,$A678 &lt; 'Hydro Monhtly CFs'!$E$10, 'Hydro Monhtly CFs'!$K$9,$A678 &lt; 'Hydro Monhtly CFs'!$E$11, 'Hydro Monhtly CFs'!$K$10,$A678 &lt; 'Hydro Monhtly CFs'!$E$12, 'Hydro Monhtly CFs'!$K$11,$A678 &lt; 'Hydro Monhtly CFs'!$E$13,'Hydro Monhtly CFs'!$K$12,$A678&lt; 'Hydro Monhtly CFs'!$E$14, 'Hydro Monhtly CFs'!$K$13,$A678&lt; 'Hydro Monhtly CFs'!$E$15, 'Hydro Monhtly CFs'!$K$14,$A678 &gt;= 'Hydro Monhtly CFs'!$E$15, 'Hydro Monhtly CFs'!$K$15)</f>
        <v>0.30911779953917057</v>
      </c>
      <c r="L678" s="453" cm="1">
        <f t="array" ref="L678">_xlfn.IFS($A678 &lt; 'Hydro Monhtly CFs'!$E$5, 'Hydro Monhtly CFs'!$H$4, $A678 &lt; 'Hydro Monhtly CFs'!$E$6, 'Hydro Monhtly CFs'!$H$5,$A678 &lt; 'Hydro Monhtly CFs'!$E$7, 'Hydro Monhtly CFs'!$H$6,$A678 &lt; 'Hydro Monhtly CFs'!$E$8, 'Hydro Monhtly CFs'!$H$7,$A678 &lt; 'Hydro Monhtly CFs'!$E$9, 'Hydro Monhtly CFs'!$H$8,$A678 &lt; 'Hydro Monhtly CFs'!$E$10, 'Hydro Monhtly CFs'!$H$9,$A678 &lt; 'Hydro Monhtly CFs'!$E$11, 'Hydro Monhtly CFs'!$H$10,$A678 &lt; 'Hydro Monhtly CFs'!$E$12, 'Hydro Monhtly CFs'!$H$11,$A678 &lt; 'Hydro Monhtly CFs'!$E$13,'Hydro Monhtly CFs'!$H$12,$A678&lt; 'Hydro Monhtly CFs'!$E$14, 'Hydro Monhtly CFs'!$H$13,$A678&lt; 'Hydro Monhtly CFs'!$E$15, 'Hydro Monhtly CFs'!$H$14,$A678 &gt;= 'Hydro Monhtly CFs'!$E$15, 'Hydro Monhtly CFs'!$H$15)</f>
        <v>0.39813872674517842</v>
      </c>
      <c r="M678" s="452">
        <v>1</v>
      </c>
      <c r="N678" s="451">
        <f>IFERROR(IF(OR($A678&lt;Assumptions!$F$43,$A678&gt;Assumptions!$F$44),INDEX(New_Thermal!$K$10:$K$12,MATCH(Assumptions!$F$33,New_Thermal!$F$10:$F$12,0),1),INDEX(New_Thermal!$J$10:$J$12,MATCH(Assumptions!$F$33,New_Thermal!$F$10:$F$12,0),1)),1)</f>
        <v>0.99199999999999999</v>
      </c>
      <c r="O678" s="452">
        <v>1</v>
      </c>
      <c r="P678" s="485">
        <f ca="1"/>
        <v>0</v>
      </c>
      <c r="Q678" s="485">
        <f ca="1"/>
        <v>0.52302760619624877</v>
      </c>
    </row>
    <row r="679" spans="1:17">
      <c r="A679" s="496">
        <v>678</v>
      </c>
      <c r="B679" s="451">
        <f>IFERROR(IF(OR($A679&lt;Assumptions!$F$43,$A679&gt;Assumptions!$F$44),INDEX(Existing!$O$13:$O$29,MATCH(Generators_variability!B$1,Existing!$A$13:$A$29,0),1),INDEX(Existing!$N$13:$N$29,MATCH(Generators_variability!B$1,Existing!$A$13:$A$29,0),1)),1)</f>
        <v>0.96391263057929732</v>
      </c>
      <c r="C679" s="451">
        <f>IFERROR(IF(OR($A679&lt;Assumptions!$F$43,$A679&gt;Assumptions!$F$44),INDEX(Existing!$O$13:$O$29,MATCH(Generators_variability!C$1,Existing!$A$13:$A$29,0),1),INDEX(Existing!$N$13:$N$29,MATCH(Generators_variability!C$1,Existing!$A$13:$A$29,0),1)),1)</f>
        <v>0.89949748743718594</v>
      </c>
      <c r="D679" s="451">
        <f>IFERROR(IF(OR($A679&lt;Assumptions!$F$43,$A679&gt;Assumptions!$F$44),INDEX(Existing!$O$13:$O$29,MATCH(Generators_variability!D$1,Existing!$A$13:$A$29,0),1),INDEX(Existing!$N$13:$N$29,MATCH(Generators_variability!D$1,Existing!$A$13:$A$29,0),1)),1)</f>
        <v>1</v>
      </c>
      <c r="E679" s="451">
        <f>IFERROR(IF(OR($A679&lt;Assumptions!$F$43,$A679&gt;Assumptions!$F$44),INDEX(Existing!$O$13:$O$29,MATCH(Generators_variability!E$1,Existing!$A$13:$A$29,0),1),INDEX(Existing!$N$13:$N$29,MATCH(Generators_variability!E$1,Existing!$A$13:$A$29,0),1)),1)</f>
        <v>0.67632850241545894</v>
      </c>
      <c r="F679" s="451">
        <f>IFERROR(IF(OR($A679&lt;Assumptions!$F$43,$A679&gt;Assumptions!$F$44),INDEX(Existing!$O$13:$O$29,MATCH(Generators_variability!F$1,Existing!$A$13:$A$29,0),1),INDEX(Existing!$N$13:$N$29,MATCH(Generators_variability!F$1,Existing!$A$13:$A$29,0),1)),1)</f>
        <v>0.84634448574969023</v>
      </c>
      <c r="G679" s="451">
        <f>IFERROR(IF(OR($A679&lt;Assumptions!$F$43,$A679&gt;Assumptions!$F$44),INDEX(Existing!$O$13:$O$29,MATCH(Generators_variability!G$1,Existing!$A$13:$A$29,0),1),INDEX(Existing!$N$13:$N$29,MATCH(Generators_variability!G$1,Existing!$A$13:$A$29,0),1)),1)</f>
        <v>0.86012112741672497</v>
      </c>
      <c r="H679" s="451">
        <f>IFERROR(IF(OR($A679&lt;Assumptions!$F$43,$A679&gt;Assumptions!$F$44),INDEX(Existing!$O$13:$O$29,MATCH(Generators_variability!H$1,Existing!$A$13:$A$29,0),1),INDEX(Existing!$N$13:$N$29,MATCH(Generators_variability!H$1,Existing!$A$13:$A$29,0),1)),1)</f>
        <v>0.90779230054996085</v>
      </c>
      <c r="I679" s="451">
        <f>IFERROR(IF(OR($A679&lt;Assumptions!$F$43,$A679&gt;Assumptions!$F$44),INDEX(Existing!$O$13:$O$29,MATCH(Generators_variability!I$1,Existing!$A$13:$A$29,0),1),INDEX(Existing!$N$13:$N$29,MATCH(Generators_variability!I$1,Existing!$A$13:$A$29,0),1)),1)</f>
        <v>0.89655172413793105</v>
      </c>
      <c r="J679" s="451">
        <f>IFERROR(IF(OR($A679&lt;Assumptions!$F$43,$A679&gt;Assumptions!$F$44),INDEX(Existing!$O$13:$O$29,MATCH(Generators_variability!J$1,Existing!$A$13:$A$29,0),1),INDEX(Existing!$N$13:$N$29,MATCH(Generators_variability!J$1,Existing!$A$13:$A$29,0),1)),1)</f>
        <v>0.8616739296464353</v>
      </c>
      <c r="K679" s="453" cm="1">
        <f t="array" ref="K679">_xlfn.IFS($A679 &lt; 'Hydro Monhtly CFs'!$E$5, 'Hydro Monhtly CFs'!$K$4, $A679 &lt; 'Hydro Monhtly CFs'!$E$6, 'Hydro Monhtly CFs'!$K$5,$A679 &lt; 'Hydro Monhtly CFs'!$E$7, 'Hydro Monhtly CFs'!$K$6,$A679 &lt; 'Hydro Monhtly CFs'!$E$8, 'Hydro Monhtly CFs'!$K$7,$A679 &lt; 'Hydro Monhtly CFs'!$E$9, 'Hydro Monhtly CFs'!$K$8,$A679 &lt; 'Hydro Monhtly CFs'!$E$10, 'Hydro Monhtly CFs'!$K$9,$A679 &lt; 'Hydro Monhtly CFs'!$E$11, 'Hydro Monhtly CFs'!$K$10,$A679 &lt; 'Hydro Monhtly CFs'!$E$12, 'Hydro Monhtly CFs'!$K$11,$A679 &lt; 'Hydro Monhtly CFs'!$E$13,'Hydro Monhtly CFs'!$K$12,$A679&lt; 'Hydro Monhtly CFs'!$E$14, 'Hydro Monhtly CFs'!$K$13,$A679&lt; 'Hydro Monhtly CFs'!$E$15, 'Hydro Monhtly CFs'!$K$14,$A679 &gt;= 'Hydro Monhtly CFs'!$E$15, 'Hydro Monhtly CFs'!$K$15)</f>
        <v>0.30911779953917057</v>
      </c>
      <c r="L679" s="453" cm="1">
        <f t="array" ref="L679">_xlfn.IFS($A679 &lt; 'Hydro Monhtly CFs'!$E$5, 'Hydro Monhtly CFs'!$H$4, $A679 &lt; 'Hydro Monhtly CFs'!$E$6, 'Hydro Monhtly CFs'!$H$5,$A679 &lt; 'Hydro Monhtly CFs'!$E$7, 'Hydro Monhtly CFs'!$H$6,$A679 &lt; 'Hydro Monhtly CFs'!$E$8, 'Hydro Monhtly CFs'!$H$7,$A679 &lt; 'Hydro Monhtly CFs'!$E$9, 'Hydro Monhtly CFs'!$H$8,$A679 &lt; 'Hydro Monhtly CFs'!$E$10, 'Hydro Monhtly CFs'!$H$9,$A679 &lt; 'Hydro Monhtly CFs'!$E$11, 'Hydro Monhtly CFs'!$H$10,$A679 &lt; 'Hydro Monhtly CFs'!$E$12, 'Hydro Monhtly CFs'!$H$11,$A679 &lt; 'Hydro Monhtly CFs'!$E$13,'Hydro Monhtly CFs'!$H$12,$A679&lt; 'Hydro Monhtly CFs'!$E$14, 'Hydro Monhtly CFs'!$H$13,$A679&lt; 'Hydro Monhtly CFs'!$E$15, 'Hydro Monhtly CFs'!$H$14,$A679 &gt;= 'Hydro Monhtly CFs'!$E$15, 'Hydro Monhtly CFs'!$H$15)</f>
        <v>0.39813872674517842</v>
      </c>
      <c r="M679" s="452">
        <v>1</v>
      </c>
      <c r="N679" s="451">
        <f>IFERROR(IF(OR($A679&lt;Assumptions!$F$43,$A679&gt;Assumptions!$F$44),INDEX(New_Thermal!$K$10:$K$12,MATCH(Assumptions!$F$33,New_Thermal!$F$10:$F$12,0),1),INDEX(New_Thermal!$J$10:$J$12,MATCH(Assumptions!$F$33,New_Thermal!$F$10:$F$12,0),1)),1)</f>
        <v>0.99199999999999999</v>
      </c>
      <c r="O679" s="452">
        <v>1</v>
      </c>
      <c r="P679" s="485">
        <f ca="1"/>
        <v>0</v>
      </c>
      <c r="Q679" s="485">
        <f ca="1"/>
        <v>0.66224736085639746</v>
      </c>
    </row>
    <row r="680" spans="1:17">
      <c r="A680" s="496">
        <v>679</v>
      </c>
      <c r="B680" s="451">
        <f>IFERROR(IF(OR($A680&lt;Assumptions!$F$43,$A680&gt;Assumptions!$F$44),INDEX(Existing!$O$13:$O$29,MATCH(Generators_variability!B$1,Existing!$A$13:$A$29,0),1),INDEX(Existing!$N$13:$N$29,MATCH(Generators_variability!B$1,Existing!$A$13:$A$29,0),1)),1)</f>
        <v>0.96391263057929732</v>
      </c>
      <c r="C680" s="451">
        <f>IFERROR(IF(OR($A680&lt;Assumptions!$F$43,$A680&gt;Assumptions!$F$44),INDEX(Existing!$O$13:$O$29,MATCH(Generators_variability!C$1,Existing!$A$13:$A$29,0),1),INDEX(Existing!$N$13:$N$29,MATCH(Generators_variability!C$1,Existing!$A$13:$A$29,0),1)),1)</f>
        <v>0.89949748743718594</v>
      </c>
      <c r="D680" s="451">
        <f>IFERROR(IF(OR($A680&lt;Assumptions!$F$43,$A680&gt;Assumptions!$F$44),INDEX(Existing!$O$13:$O$29,MATCH(Generators_variability!D$1,Existing!$A$13:$A$29,0),1),INDEX(Existing!$N$13:$N$29,MATCH(Generators_variability!D$1,Existing!$A$13:$A$29,0),1)),1)</f>
        <v>1</v>
      </c>
      <c r="E680" s="451">
        <f>IFERROR(IF(OR($A680&lt;Assumptions!$F$43,$A680&gt;Assumptions!$F$44),INDEX(Existing!$O$13:$O$29,MATCH(Generators_variability!E$1,Existing!$A$13:$A$29,0),1),INDEX(Existing!$N$13:$N$29,MATCH(Generators_variability!E$1,Existing!$A$13:$A$29,0),1)),1)</f>
        <v>0.67632850241545894</v>
      </c>
      <c r="F680" s="451">
        <f>IFERROR(IF(OR($A680&lt;Assumptions!$F$43,$A680&gt;Assumptions!$F$44),INDEX(Existing!$O$13:$O$29,MATCH(Generators_variability!F$1,Existing!$A$13:$A$29,0),1),INDEX(Existing!$N$13:$N$29,MATCH(Generators_variability!F$1,Existing!$A$13:$A$29,0),1)),1)</f>
        <v>0.84634448574969023</v>
      </c>
      <c r="G680" s="451">
        <f>IFERROR(IF(OR($A680&lt;Assumptions!$F$43,$A680&gt;Assumptions!$F$44),INDEX(Existing!$O$13:$O$29,MATCH(Generators_variability!G$1,Existing!$A$13:$A$29,0),1),INDEX(Existing!$N$13:$N$29,MATCH(Generators_variability!G$1,Existing!$A$13:$A$29,0),1)),1)</f>
        <v>0.86012112741672497</v>
      </c>
      <c r="H680" s="451">
        <f>IFERROR(IF(OR($A680&lt;Assumptions!$F$43,$A680&gt;Assumptions!$F$44),INDEX(Existing!$O$13:$O$29,MATCH(Generators_variability!H$1,Existing!$A$13:$A$29,0),1),INDEX(Existing!$N$13:$N$29,MATCH(Generators_variability!H$1,Existing!$A$13:$A$29,0),1)),1)</f>
        <v>0.90779230054996085</v>
      </c>
      <c r="I680" s="451">
        <f>IFERROR(IF(OR($A680&lt;Assumptions!$F$43,$A680&gt;Assumptions!$F$44),INDEX(Existing!$O$13:$O$29,MATCH(Generators_variability!I$1,Existing!$A$13:$A$29,0),1),INDEX(Existing!$N$13:$N$29,MATCH(Generators_variability!I$1,Existing!$A$13:$A$29,0),1)),1)</f>
        <v>0.89655172413793105</v>
      </c>
      <c r="J680" s="451">
        <f>IFERROR(IF(OR($A680&lt;Assumptions!$F$43,$A680&gt;Assumptions!$F$44),INDEX(Existing!$O$13:$O$29,MATCH(Generators_variability!J$1,Existing!$A$13:$A$29,0),1),INDEX(Existing!$N$13:$N$29,MATCH(Generators_variability!J$1,Existing!$A$13:$A$29,0),1)),1)</f>
        <v>0.8616739296464353</v>
      </c>
      <c r="K680" s="453" cm="1">
        <f t="array" ref="K680">_xlfn.IFS($A680 &lt; 'Hydro Monhtly CFs'!$E$5, 'Hydro Monhtly CFs'!$K$4, $A680 &lt; 'Hydro Monhtly CFs'!$E$6, 'Hydro Monhtly CFs'!$K$5,$A680 &lt; 'Hydro Monhtly CFs'!$E$7, 'Hydro Monhtly CFs'!$K$6,$A680 &lt; 'Hydro Monhtly CFs'!$E$8, 'Hydro Monhtly CFs'!$K$7,$A680 &lt; 'Hydro Monhtly CFs'!$E$9, 'Hydro Monhtly CFs'!$K$8,$A680 &lt; 'Hydro Monhtly CFs'!$E$10, 'Hydro Monhtly CFs'!$K$9,$A680 &lt; 'Hydro Monhtly CFs'!$E$11, 'Hydro Monhtly CFs'!$K$10,$A680 &lt; 'Hydro Monhtly CFs'!$E$12, 'Hydro Monhtly CFs'!$K$11,$A680 &lt; 'Hydro Monhtly CFs'!$E$13,'Hydro Monhtly CFs'!$K$12,$A680&lt; 'Hydro Monhtly CFs'!$E$14, 'Hydro Monhtly CFs'!$K$13,$A680&lt; 'Hydro Monhtly CFs'!$E$15, 'Hydro Monhtly CFs'!$K$14,$A680 &gt;= 'Hydro Monhtly CFs'!$E$15, 'Hydro Monhtly CFs'!$K$15)</f>
        <v>0.30911779953917057</v>
      </c>
      <c r="L680" s="453" cm="1">
        <f t="array" ref="L680">_xlfn.IFS($A680 &lt; 'Hydro Monhtly CFs'!$E$5, 'Hydro Monhtly CFs'!$H$4, $A680 &lt; 'Hydro Monhtly CFs'!$E$6, 'Hydro Monhtly CFs'!$H$5,$A680 &lt; 'Hydro Monhtly CFs'!$E$7, 'Hydro Monhtly CFs'!$H$6,$A680 &lt; 'Hydro Monhtly CFs'!$E$8, 'Hydro Monhtly CFs'!$H$7,$A680 &lt; 'Hydro Monhtly CFs'!$E$9, 'Hydro Monhtly CFs'!$H$8,$A680 &lt; 'Hydro Monhtly CFs'!$E$10, 'Hydro Monhtly CFs'!$H$9,$A680 &lt; 'Hydro Monhtly CFs'!$E$11, 'Hydro Monhtly CFs'!$H$10,$A680 &lt; 'Hydro Monhtly CFs'!$E$12, 'Hydro Monhtly CFs'!$H$11,$A680 &lt; 'Hydro Monhtly CFs'!$E$13,'Hydro Monhtly CFs'!$H$12,$A680&lt; 'Hydro Monhtly CFs'!$E$14, 'Hydro Monhtly CFs'!$H$13,$A680&lt; 'Hydro Monhtly CFs'!$E$15, 'Hydro Monhtly CFs'!$H$14,$A680 &gt;= 'Hydro Monhtly CFs'!$E$15, 'Hydro Monhtly CFs'!$H$15)</f>
        <v>0.39813872674517842</v>
      </c>
      <c r="M680" s="452">
        <v>1</v>
      </c>
      <c r="N680" s="451">
        <f>IFERROR(IF(OR($A680&lt;Assumptions!$F$43,$A680&gt;Assumptions!$F$44),INDEX(New_Thermal!$K$10:$K$12,MATCH(Assumptions!$F$33,New_Thermal!$F$10:$F$12,0),1),INDEX(New_Thermal!$J$10:$J$12,MATCH(Assumptions!$F$33,New_Thermal!$F$10:$F$12,0),1)),1)</f>
        <v>0.99199999999999999</v>
      </c>
      <c r="O680" s="452">
        <v>1</v>
      </c>
      <c r="P680" s="485">
        <f ca="1"/>
        <v>0</v>
      </c>
      <c r="Q680" s="485">
        <f ca="1"/>
        <v>0.66224736085639746</v>
      </c>
    </row>
    <row r="681" spans="1:17">
      <c r="A681" s="496">
        <v>680</v>
      </c>
      <c r="B681" s="451">
        <f>IFERROR(IF(OR($A681&lt;Assumptions!$F$43,$A681&gt;Assumptions!$F$44),INDEX(Existing!$O$13:$O$29,MATCH(Generators_variability!B$1,Existing!$A$13:$A$29,0),1),INDEX(Existing!$N$13:$N$29,MATCH(Generators_variability!B$1,Existing!$A$13:$A$29,0),1)),1)</f>
        <v>0.96391263057929732</v>
      </c>
      <c r="C681" s="451">
        <f>IFERROR(IF(OR($A681&lt;Assumptions!$F$43,$A681&gt;Assumptions!$F$44),INDEX(Existing!$O$13:$O$29,MATCH(Generators_variability!C$1,Existing!$A$13:$A$29,0),1),INDEX(Existing!$N$13:$N$29,MATCH(Generators_variability!C$1,Existing!$A$13:$A$29,0),1)),1)</f>
        <v>0.89949748743718594</v>
      </c>
      <c r="D681" s="451">
        <f>IFERROR(IF(OR($A681&lt;Assumptions!$F$43,$A681&gt;Assumptions!$F$44),INDEX(Existing!$O$13:$O$29,MATCH(Generators_variability!D$1,Existing!$A$13:$A$29,0),1),INDEX(Existing!$N$13:$N$29,MATCH(Generators_variability!D$1,Existing!$A$13:$A$29,0),1)),1)</f>
        <v>1</v>
      </c>
      <c r="E681" s="451">
        <f>IFERROR(IF(OR($A681&lt;Assumptions!$F$43,$A681&gt;Assumptions!$F$44),INDEX(Existing!$O$13:$O$29,MATCH(Generators_variability!E$1,Existing!$A$13:$A$29,0),1),INDEX(Existing!$N$13:$N$29,MATCH(Generators_variability!E$1,Existing!$A$13:$A$29,0),1)),1)</f>
        <v>0.67632850241545894</v>
      </c>
      <c r="F681" s="451">
        <f>IFERROR(IF(OR($A681&lt;Assumptions!$F$43,$A681&gt;Assumptions!$F$44),INDEX(Existing!$O$13:$O$29,MATCH(Generators_variability!F$1,Existing!$A$13:$A$29,0),1),INDEX(Existing!$N$13:$N$29,MATCH(Generators_variability!F$1,Existing!$A$13:$A$29,0),1)),1)</f>
        <v>0.84634448574969023</v>
      </c>
      <c r="G681" s="451">
        <f>IFERROR(IF(OR($A681&lt;Assumptions!$F$43,$A681&gt;Assumptions!$F$44),INDEX(Existing!$O$13:$O$29,MATCH(Generators_variability!G$1,Existing!$A$13:$A$29,0),1),INDEX(Existing!$N$13:$N$29,MATCH(Generators_variability!G$1,Existing!$A$13:$A$29,0),1)),1)</f>
        <v>0.86012112741672497</v>
      </c>
      <c r="H681" s="451">
        <f>IFERROR(IF(OR($A681&lt;Assumptions!$F$43,$A681&gt;Assumptions!$F$44),INDEX(Existing!$O$13:$O$29,MATCH(Generators_variability!H$1,Existing!$A$13:$A$29,0),1),INDEX(Existing!$N$13:$N$29,MATCH(Generators_variability!H$1,Existing!$A$13:$A$29,0),1)),1)</f>
        <v>0.90779230054996085</v>
      </c>
      <c r="I681" s="451">
        <f>IFERROR(IF(OR($A681&lt;Assumptions!$F$43,$A681&gt;Assumptions!$F$44),INDEX(Existing!$O$13:$O$29,MATCH(Generators_variability!I$1,Existing!$A$13:$A$29,0),1),INDEX(Existing!$N$13:$N$29,MATCH(Generators_variability!I$1,Existing!$A$13:$A$29,0),1)),1)</f>
        <v>0.89655172413793105</v>
      </c>
      <c r="J681" s="451">
        <f>IFERROR(IF(OR($A681&lt;Assumptions!$F$43,$A681&gt;Assumptions!$F$44),INDEX(Existing!$O$13:$O$29,MATCH(Generators_variability!J$1,Existing!$A$13:$A$29,0),1),INDEX(Existing!$N$13:$N$29,MATCH(Generators_variability!J$1,Existing!$A$13:$A$29,0),1)),1)</f>
        <v>0.8616739296464353</v>
      </c>
      <c r="K681" s="453" cm="1">
        <f t="array" ref="K681">_xlfn.IFS($A681 &lt; 'Hydro Monhtly CFs'!$E$5, 'Hydro Monhtly CFs'!$K$4, $A681 &lt; 'Hydro Monhtly CFs'!$E$6, 'Hydro Monhtly CFs'!$K$5,$A681 &lt; 'Hydro Monhtly CFs'!$E$7, 'Hydro Monhtly CFs'!$K$6,$A681 &lt; 'Hydro Monhtly CFs'!$E$8, 'Hydro Monhtly CFs'!$K$7,$A681 &lt; 'Hydro Monhtly CFs'!$E$9, 'Hydro Monhtly CFs'!$K$8,$A681 &lt; 'Hydro Monhtly CFs'!$E$10, 'Hydro Monhtly CFs'!$K$9,$A681 &lt; 'Hydro Monhtly CFs'!$E$11, 'Hydro Monhtly CFs'!$K$10,$A681 &lt; 'Hydro Monhtly CFs'!$E$12, 'Hydro Monhtly CFs'!$K$11,$A681 &lt; 'Hydro Monhtly CFs'!$E$13,'Hydro Monhtly CFs'!$K$12,$A681&lt; 'Hydro Monhtly CFs'!$E$14, 'Hydro Monhtly CFs'!$K$13,$A681&lt; 'Hydro Monhtly CFs'!$E$15, 'Hydro Monhtly CFs'!$K$14,$A681 &gt;= 'Hydro Monhtly CFs'!$E$15, 'Hydro Monhtly CFs'!$K$15)</f>
        <v>0.30911779953917057</v>
      </c>
      <c r="L681" s="453" cm="1">
        <f t="array" ref="L681">_xlfn.IFS($A681 &lt; 'Hydro Monhtly CFs'!$E$5, 'Hydro Monhtly CFs'!$H$4, $A681 &lt; 'Hydro Monhtly CFs'!$E$6, 'Hydro Monhtly CFs'!$H$5,$A681 &lt; 'Hydro Monhtly CFs'!$E$7, 'Hydro Monhtly CFs'!$H$6,$A681 &lt; 'Hydro Monhtly CFs'!$E$8, 'Hydro Monhtly CFs'!$H$7,$A681 &lt; 'Hydro Monhtly CFs'!$E$9, 'Hydro Monhtly CFs'!$H$8,$A681 &lt; 'Hydro Monhtly CFs'!$E$10, 'Hydro Monhtly CFs'!$H$9,$A681 &lt; 'Hydro Monhtly CFs'!$E$11, 'Hydro Monhtly CFs'!$H$10,$A681 &lt; 'Hydro Monhtly CFs'!$E$12, 'Hydro Monhtly CFs'!$H$11,$A681 &lt; 'Hydro Monhtly CFs'!$E$13,'Hydro Monhtly CFs'!$H$12,$A681&lt; 'Hydro Monhtly CFs'!$E$14, 'Hydro Monhtly CFs'!$H$13,$A681&lt; 'Hydro Monhtly CFs'!$E$15, 'Hydro Monhtly CFs'!$H$14,$A681 &gt;= 'Hydro Monhtly CFs'!$E$15, 'Hydro Monhtly CFs'!$H$15)</f>
        <v>0.39813872674517842</v>
      </c>
      <c r="M681" s="452">
        <v>1</v>
      </c>
      <c r="N681" s="451">
        <f>IFERROR(IF(OR($A681&lt;Assumptions!$F$43,$A681&gt;Assumptions!$F$44),INDEX(New_Thermal!$K$10:$K$12,MATCH(Assumptions!$F$33,New_Thermal!$F$10:$F$12,0),1),INDEX(New_Thermal!$J$10:$J$12,MATCH(Assumptions!$F$33,New_Thermal!$F$10:$F$12,0),1)),1)</f>
        <v>0.99199999999999999</v>
      </c>
      <c r="O681" s="452">
        <v>1</v>
      </c>
      <c r="P681" s="485">
        <f ca="1"/>
        <v>0</v>
      </c>
      <c r="Q681" s="485">
        <f ca="1"/>
        <v>0.61637232367104</v>
      </c>
    </row>
    <row r="682" spans="1:17">
      <c r="A682" s="496">
        <v>681</v>
      </c>
      <c r="B682" s="451">
        <f>IFERROR(IF(OR($A682&lt;Assumptions!$F$43,$A682&gt;Assumptions!$F$44),INDEX(Existing!$O$13:$O$29,MATCH(Generators_variability!B$1,Existing!$A$13:$A$29,0),1),INDEX(Existing!$N$13:$N$29,MATCH(Generators_variability!B$1,Existing!$A$13:$A$29,0),1)),1)</f>
        <v>0.96391263057929732</v>
      </c>
      <c r="C682" s="451">
        <f>IFERROR(IF(OR($A682&lt;Assumptions!$F$43,$A682&gt;Assumptions!$F$44),INDEX(Existing!$O$13:$O$29,MATCH(Generators_variability!C$1,Existing!$A$13:$A$29,0),1),INDEX(Existing!$N$13:$N$29,MATCH(Generators_variability!C$1,Existing!$A$13:$A$29,0),1)),1)</f>
        <v>0.89949748743718594</v>
      </c>
      <c r="D682" s="451">
        <f>IFERROR(IF(OR($A682&lt;Assumptions!$F$43,$A682&gt;Assumptions!$F$44),INDEX(Existing!$O$13:$O$29,MATCH(Generators_variability!D$1,Existing!$A$13:$A$29,0),1),INDEX(Existing!$N$13:$N$29,MATCH(Generators_variability!D$1,Existing!$A$13:$A$29,0),1)),1)</f>
        <v>1</v>
      </c>
      <c r="E682" s="451">
        <f>IFERROR(IF(OR($A682&lt;Assumptions!$F$43,$A682&gt;Assumptions!$F$44),INDEX(Existing!$O$13:$O$29,MATCH(Generators_variability!E$1,Existing!$A$13:$A$29,0),1),INDEX(Existing!$N$13:$N$29,MATCH(Generators_variability!E$1,Existing!$A$13:$A$29,0),1)),1)</f>
        <v>0.67632850241545894</v>
      </c>
      <c r="F682" s="451">
        <f>IFERROR(IF(OR($A682&lt;Assumptions!$F$43,$A682&gt;Assumptions!$F$44),INDEX(Existing!$O$13:$O$29,MATCH(Generators_variability!F$1,Existing!$A$13:$A$29,0),1),INDEX(Existing!$N$13:$N$29,MATCH(Generators_variability!F$1,Existing!$A$13:$A$29,0),1)),1)</f>
        <v>0.84634448574969023</v>
      </c>
      <c r="G682" s="451">
        <f>IFERROR(IF(OR($A682&lt;Assumptions!$F$43,$A682&gt;Assumptions!$F$44),INDEX(Existing!$O$13:$O$29,MATCH(Generators_variability!G$1,Existing!$A$13:$A$29,0),1),INDEX(Existing!$N$13:$N$29,MATCH(Generators_variability!G$1,Existing!$A$13:$A$29,0),1)),1)</f>
        <v>0.86012112741672497</v>
      </c>
      <c r="H682" s="451">
        <f>IFERROR(IF(OR($A682&lt;Assumptions!$F$43,$A682&gt;Assumptions!$F$44),INDEX(Existing!$O$13:$O$29,MATCH(Generators_variability!H$1,Existing!$A$13:$A$29,0),1),INDEX(Existing!$N$13:$N$29,MATCH(Generators_variability!H$1,Existing!$A$13:$A$29,0),1)),1)</f>
        <v>0.90779230054996085</v>
      </c>
      <c r="I682" s="451">
        <f>IFERROR(IF(OR($A682&lt;Assumptions!$F$43,$A682&gt;Assumptions!$F$44),INDEX(Existing!$O$13:$O$29,MATCH(Generators_variability!I$1,Existing!$A$13:$A$29,0),1),INDEX(Existing!$N$13:$N$29,MATCH(Generators_variability!I$1,Existing!$A$13:$A$29,0),1)),1)</f>
        <v>0.89655172413793105</v>
      </c>
      <c r="J682" s="451">
        <f>IFERROR(IF(OR($A682&lt;Assumptions!$F$43,$A682&gt;Assumptions!$F$44),INDEX(Existing!$O$13:$O$29,MATCH(Generators_variability!J$1,Existing!$A$13:$A$29,0),1),INDEX(Existing!$N$13:$N$29,MATCH(Generators_variability!J$1,Existing!$A$13:$A$29,0),1)),1)</f>
        <v>0.8616739296464353</v>
      </c>
      <c r="K682" s="453" cm="1">
        <f t="array" ref="K682">_xlfn.IFS($A682 &lt; 'Hydro Monhtly CFs'!$E$5, 'Hydro Monhtly CFs'!$K$4, $A682 &lt; 'Hydro Monhtly CFs'!$E$6, 'Hydro Monhtly CFs'!$K$5,$A682 &lt; 'Hydro Monhtly CFs'!$E$7, 'Hydro Monhtly CFs'!$K$6,$A682 &lt; 'Hydro Monhtly CFs'!$E$8, 'Hydro Monhtly CFs'!$K$7,$A682 &lt; 'Hydro Monhtly CFs'!$E$9, 'Hydro Monhtly CFs'!$K$8,$A682 &lt; 'Hydro Monhtly CFs'!$E$10, 'Hydro Monhtly CFs'!$K$9,$A682 &lt; 'Hydro Monhtly CFs'!$E$11, 'Hydro Monhtly CFs'!$K$10,$A682 &lt; 'Hydro Monhtly CFs'!$E$12, 'Hydro Monhtly CFs'!$K$11,$A682 &lt; 'Hydro Monhtly CFs'!$E$13,'Hydro Monhtly CFs'!$K$12,$A682&lt; 'Hydro Monhtly CFs'!$E$14, 'Hydro Monhtly CFs'!$K$13,$A682&lt; 'Hydro Monhtly CFs'!$E$15, 'Hydro Monhtly CFs'!$K$14,$A682 &gt;= 'Hydro Monhtly CFs'!$E$15, 'Hydro Monhtly CFs'!$K$15)</f>
        <v>0.30911779953917057</v>
      </c>
      <c r="L682" s="453" cm="1">
        <f t="array" ref="L682">_xlfn.IFS($A682 &lt; 'Hydro Monhtly CFs'!$E$5, 'Hydro Monhtly CFs'!$H$4, $A682 &lt; 'Hydro Monhtly CFs'!$E$6, 'Hydro Monhtly CFs'!$H$5,$A682 &lt; 'Hydro Monhtly CFs'!$E$7, 'Hydro Monhtly CFs'!$H$6,$A682 &lt; 'Hydro Monhtly CFs'!$E$8, 'Hydro Monhtly CFs'!$H$7,$A682 &lt; 'Hydro Monhtly CFs'!$E$9, 'Hydro Monhtly CFs'!$H$8,$A682 &lt; 'Hydro Monhtly CFs'!$E$10, 'Hydro Monhtly CFs'!$H$9,$A682 &lt; 'Hydro Monhtly CFs'!$E$11, 'Hydro Monhtly CFs'!$H$10,$A682 &lt; 'Hydro Monhtly CFs'!$E$12, 'Hydro Monhtly CFs'!$H$11,$A682 &lt; 'Hydro Monhtly CFs'!$E$13,'Hydro Monhtly CFs'!$H$12,$A682&lt; 'Hydro Monhtly CFs'!$E$14, 'Hydro Monhtly CFs'!$H$13,$A682&lt; 'Hydro Monhtly CFs'!$E$15, 'Hydro Monhtly CFs'!$H$14,$A682 &gt;= 'Hydro Monhtly CFs'!$E$15, 'Hydro Monhtly CFs'!$H$15)</f>
        <v>0.39813872674517842</v>
      </c>
      <c r="M682" s="452">
        <v>1</v>
      </c>
      <c r="N682" s="451">
        <f>IFERROR(IF(OR($A682&lt;Assumptions!$F$43,$A682&gt;Assumptions!$F$44),INDEX(New_Thermal!$K$10:$K$12,MATCH(Assumptions!$F$33,New_Thermal!$F$10:$F$12,0),1),INDEX(New_Thermal!$J$10:$J$12,MATCH(Assumptions!$F$33,New_Thermal!$F$10:$F$12,0),1)),1)</f>
        <v>0.99199999999999999</v>
      </c>
      <c r="O682" s="452">
        <v>1</v>
      </c>
      <c r="P682" s="485">
        <f ca="1"/>
        <v>7.2617391249999996E-3</v>
      </c>
      <c r="Q682" s="485">
        <f ca="1"/>
        <v>0.61637232367104</v>
      </c>
    </row>
    <row r="683" spans="1:17">
      <c r="A683" s="496">
        <v>682</v>
      </c>
      <c r="B683" s="451">
        <f>IFERROR(IF(OR($A683&lt;Assumptions!$F$43,$A683&gt;Assumptions!$F$44),INDEX(Existing!$O$13:$O$29,MATCH(Generators_variability!B$1,Existing!$A$13:$A$29,0),1),INDEX(Existing!$N$13:$N$29,MATCH(Generators_variability!B$1,Existing!$A$13:$A$29,0),1)),1)</f>
        <v>0.96391263057929732</v>
      </c>
      <c r="C683" s="451">
        <f>IFERROR(IF(OR($A683&lt;Assumptions!$F$43,$A683&gt;Assumptions!$F$44),INDEX(Existing!$O$13:$O$29,MATCH(Generators_variability!C$1,Existing!$A$13:$A$29,0),1),INDEX(Existing!$N$13:$N$29,MATCH(Generators_variability!C$1,Existing!$A$13:$A$29,0),1)),1)</f>
        <v>0.89949748743718594</v>
      </c>
      <c r="D683" s="451">
        <f>IFERROR(IF(OR($A683&lt;Assumptions!$F$43,$A683&gt;Assumptions!$F$44),INDEX(Existing!$O$13:$O$29,MATCH(Generators_variability!D$1,Existing!$A$13:$A$29,0),1),INDEX(Existing!$N$13:$N$29,MATCH(Generators_variability!D$1,Existing!$A$13:$A$29,0),1)),1)</f>
        <v>1</v>
      </c>
      <c r="E683" s="451">
        <f>IFERROR(IF(OR($A683&lt;Assumptions!$F$43,$A683&gt;Assumptions!$F$44),INDEX(Existing!$O$13:$O$29,MATCH(Generators_variability!E$1,Existing!$A$13:$A$29,0),1),INDEX(Existing!$N$13:$N$29,MATCH(Generators_variability!E$1,Existing!$A$13:$A$29,0),1)),1)</f>
        <v>0.67632850241545894</v>
      </c>
      <c r="F683" s="451">
        <f>IFERROR(IF(OR($A683&lt;Assumptions!$F$43,$A683&gt;Assumptions!$F$44),INDEX(Existing!$O$13:$O$29,MATCH(Generators_variability!F$1,Existing!$A$13:$A$29,0),1),INDEX(Existing!$N$13:$N$29,MATCH(Generators_variability!F$1,Existing!$A$13:$A$29,0),1)),1)</f>
        <v>0.84634448574969023</v>
      </c>
      <c r="G683" s="451">
        <f>IFERROR(IF(OR($A683&lt;Assumptions!$F$43,$A683&gt;Assumptions!$F$44),INDEX(Existing!$O$13:$O$29,MATCH(Generators_variability!G$1,Existing!$A$13:$A$29,0),1),INDEX(Existing!$N$13:$N$29,MATCH(Generators_variability!G$1,Existing!$A$13:$A$29,0),1)),1)</f>
        <v>0.86012112741672497</v>
      </c>
      <c r="H683" s="451">
        <f>IFERROR(IF(OR($A683&lt;Assumptions!$F$43,$A683&gt;Assumptions!$F$44),INDEX(Existing!$O$13:$O$29,MATCH(Generators_variability!H$1,Existing!$A$13:$A$29,0),1),INDEX(Existing!$N$13:$N$29,MATCH(Generators_variability!H$1,Existing!$A$13:$A$29,0),1)),1)</f>
        <v>0.90779230054996085</v>
      </c>
      <c r="I683" s="451">
        <f>IFERROR(IF(OR($A683&lt;Assumptions!$F$43,$A683&gt;Assumptions!$F$44),INDEX(Existing!$O$13:$O$29,MATCH(Generators_variability!I$1,Existing!$A$13:$A$29,0),1),INDEX(Existing!$N$13:$N$29,MATCH(Generators_variability!I$1,Existing!$A$13:$A$29,0),1)),1)</f>
        <v>0.89655172413793105</v>
      </c>
      <c r="J683" s="451">
        <f>IFERROR(IF(OR($A683&lt;Assumptions!$F$43,$A683&gt;Assumptions!$F$44),INDEX(Existing!$O$13:$O$29,MATCH(Generators_variability!J$1,Existing!$A$13:$A$29,0),1),INDEX(Existing!$N$13:$N$29,MATCH(Generators_variability!J$1,Existing!$A$13:$A$29,0),1)),1)</f>
        <v>0.8616739296464353</v>
      </c>
      <c r="K683" s="453" cm="1">
        <f t="array" ref="K683">_xlfn.IFS($A683 &lt; 'Hydro Monhtly CFs'!$E$5, 'Hydro Monhtly CFs'!$K$4, $A683 &lt; 'Hydro Monhtly CFs'!$E$6, 'Hydro Monhtly CFs'!$K$5,$A683 &lt; 'Hydro Monhtly CFs'!$E$7, 'Hydro Monhtly CFs'!$K$6,$A683 &lt; 'Hydro Monhtly CFs'!$E$8, 'Hydro Monhtly CFs'!$K$7,$A683 &lt; 'Hydro Monhtly CFs'!$E$9, 'Hydro Monhtly CFs'!$K$8,$A683 &lt; 'Hydro Monhtly CFs'!$E$10, 'Hydro Monhtly CFs'!$K$9,$A683 &lt; 'Hydro Monhtly CFs'!$E$11, 'Hydro Monhtly CFs'!$K$10,$A683 &lt; 'Hydro Monhtly CFs'!$E$12, 'Hydro Monhtly CFs'!$K$11,$A683 &lt; 'Hydro Monhtly CFs'!$E$13,'Hydro Monhtly CFs'!$K$12,$A683&lt; 'Hydro Monhtly CFs'!$E$14, 'Hydro Monhtly CFs'!$K$13,$A683&lt; 'Hydro Monhtly CFs'!$E$15, 'Hydro Monhtly CFs'!$K$14,$A683 &gt;= 'Hydro Monhtly CFs'!$E$15, 'Hydro Monhtly CFs'!$K$15)</f>
        <v>0.30911779953917057</v>
      </c>
      <c r="L683" s="453" cm="1">
        <f t="array" ref="L683">_xlfn.IFS($A683 &lt; 'Hydro Monhtly CFs'!$E$5, 'Hydro Monhtly CFs'!$H$4, $A683 &lt; 'Hydro Monhtly CFs'!$E$6, 'Hydro Monhtly CFs'!$H$5,$A683 &lt; 'Hydro Monhtly CFs'!$E$7, 'Hydro Monhtly CFs'!$H$6,$A683 &lt; 'Hydro Monhtly CFs'!$E$8, 'Hydro Monhtly CFs'!$H$7,$A683 &lt; 'Hydro Monhtly CFs'!$E$9, 'Hydro Monhtly CFs'!$H$8,$A683 &lt; 'Hydro Monhtly CFs'!$E$10, 'Hydro Monhtly CFs'!$H$9,$A683 &lt; 'Hydro Monhtly CFs'!$E$11, 'Hydro Monhtly CFs'!$H$10,$A683 &lt; 'Hydro Monhtly CFs'!$E$12, 'Hydro Monhtly CFs'!$H$11,$A683 &lt; 'Hydro Monhtly CFs'!$E$13,'Hydro Monhtly CFs'!$H$12,$A683&lt; 'Hydro Monhtly CFs'!$E$14, 'Hydro Monhtly CFs'!$H$13,$A683&lt; 'Hydro Monhtly CFs'!$E$15, 'Hydro Monhtly CFs'!$H$14,$A683 &gt;= 'Hydro Monhtly CFs'!$E$15, 'Hydro Monhtly CFs'!$H$15)</f>
        <v>0.39813872674517842</v>
      </c>
      <c r="M683" s="452">
        <v>1</v>
      </c>
      <c r="N683" s="451">
        <f>IFERROR(IF(OR($A683&lt;Assumptions!$F$43,$A683&gt;Assumptions!$F$44),INDEX(New_Thermal!$K$10:$K$12,MATCH(Assumptions!$F$33,New_Thermal!$F$10:$F$12,0),1),INDEX(New_Thermal!$J$10:$J$12,MATCH(Assumptions!$F$33,New_Thermal!$F$10:$F$12,0),1)),1)</f>
        <v>0.99199999999999999</v>
      </c>
      <c r="O683" s="452">
        <v>1</v>
      </c>
      <c r="P683" s="485">
        <f ca="1"/>
        <v>1.6499130437500002E-2</v>
      </c>
      <c r="Q683" s="485">
        <f ca="1"/>
        <v>0.75103948884359384</v>
      </c>
    </row>
    <row r="684" spans="1:17">
      <c r="A684" s="496">
        <v>683</v>
      </c>
      <c r="B684" s="451">
        <f>IFERROR(IF(OR($A684&lt;Assumptions!$F$43,$A684&gt;Assumptions!$F$44),INDEX(Existing!$O$13:$O$29,MATCH(Generators_variability!B$1,Existing!$A$13:$A$29,0),1),INDEX(Existing!$N$13:$N$29,MATCH(Generators_variability!B$1,Existing!$A$13:$A$29,0),1)),1)</f>
        <v>0.96391263057929732</v>
      </c>
      <c r="C684" s="451">
        <f>IFERROR(IF(OR($A684&lt;Assumptions!$F$43,$A684&gt;Assumptions!$F$44),INDEX(Existing!$O$13:$O$29,MATCH(Generators_variability!C$1,Existing!$A$13:$A$29,0),1),INDEX(Existing!$N$13:$N$29,MATCH(Generators_variability!C$1,Existing!$A$13:$A$29,0),1)),1)</f>
        <v>0.89949748743718594</v>
      </c>
      <c r="D684" s="451">
        <f>IFERROR(IF(OR($A684&lt;Assumptions!$F$43,$A684&gt;Assumptions!$F$44),INDEX(Existing!$O$13:$O$29,MATCH(Generators_variability!D$1,Existing!$A$13:$A$29,0),1),INDEX(Existing!$N$13:$N$29,MATCH(Generators_variability!D$1,Existing!$A$13:$A$29,0),1)),1)</f>
        <v>1</v>
      </c>
      <c r="E684" s="451">
        <f>IFERROR(IF(OR($A684&lt;Assumptions!$F$43,$A684&gt;Assumptions!$F$44),INDEX(Existing!$O$13:$O$29,MATCH(Generators_variability!E$1,Existing!$A$13:$A$29,0),1),INDEX(Existing!$N$13:$N$29,MATCH(Generators_variability!E$1,Existing!$A$13:$A$29,0),1)),1)</f>
        <v>0.67632850241545894</v>
      </c>
      <c r="F684" s="451">
        <f>IFERROR(IF(OR($A684&lt;Assumptions!$F$43,$A684&gt;Assumptions!$F$44),INDEX(Existing!$O$13:$O$29,MATCH(Generators_variability!F$1,Existing!$A$13:$A$29,0),1),INDEX(Existing!$N$13:$N$29,MATCH(Generators_variability!F$1,Existing!$A$13:$A$29,0),1)),1)</f>
        <v>0.84634448574969023</v>
      </c>
      <c r="G684" s="451">
        <f>IFERROR(IF(OR($A684&lt;Assumptions!$F$43,$A684&gt;Assumptions!$F$44),INDEX(Existing!$O$13:$O$29,MATCH(Generators_variability!G$1,Existing!$A$13:$A$29,0),1),INDEX(Existing!$N$13:$N$29,MATCH(Generators_variability!G$1,Existing!$A$13:$A$29,0),1)),1)</f>
        <v>0.86012112741672497</v>
      </c>
      <c r="H684" s="451">
        <f>IFERROR(IF(OR($A684&lt;Assumptions!$F$43,$A684&gt;Assumptions!$F$44),INDEX(Existing!$O$13:$O$29,MATCH(Generators_variability!H$1,Existing!$A$13:$A$29,0),1),INDEX(Existing!$N$13:$N$29,MATCH(Generators_variability!H$1,Existing!$A$13:$A$29,0),1)),1)</f>
        <v>0.90779230054996085</v>
      </c>
      <c r="I684" s="451">
        <f>IFERROR(IF(OR($A684&lt;Assumptions!$F$43,$A684&gt;Assumptions!$F$44),INDEX(Existing!$O$13:$O$29,MATCH(Generators_variability!I$1,Existing!$A$13:$A$29,0),1),INDEX(Existing!$N$13:$N$29,MATCH(Generators_variability!I$1,Existing!$A$13:$A$29,0),1)),1)</f>
        <v>0.89655172413793105</v>
      </c>
      <c r="J684" s="451">
        <f>IFERROR(IF(OR($A684&lt;Assumptions!$F$43,$A684&gt;Assumptions!$F$44),INDEX(Existing!$O$13:$O$29,MATCH(Generators_variability!J$1,Existing!$A$13:$A$29,0),1),INDEX(Existing!$N$13:$N$29,MATCH(Generators_variability!J$1,Existing!$A$13:$A$29,0),1)),1)</f>
        <v>0.8616739296464353</v>
      </c>
      <c r="K684" s="453" cm="1">
        <f t="array" ref="K684">_xlfn.IFS($A684 &lt; 'Hydro Monhtly CFs'!$E$5, 'Hydro Monhtly CFs'!$K$4, $A684 &lt; 'Hydro Monhtly CFs'!$E$6, 'Hydro Monhtly CFs'!$K$5,$A684 &lt; 'Hydro Monhtly CFs'!$E$7, 'Hydro Monhtly CFs'!$K$6,$A684 &lt; 'Hydro Monhtly CFs'!$E$8, 'Hydro Monhtly CFs'!$K$7,$A684 &lt; 'Hydro Monhtly CFs'!$E$9, 'Hydro Monhtly CFs'!$K$8,$A684 &lt; 'Hydro Monhtly CFs'!$E$10, 'Hydro Monhtly CFs'!$K$9,$A684 &lt; 'Hydro Monhtly CFs'!$E$11, 'Hydro Monhtly CFs'!$K$10,$A684 &lt; 'Hydro Monhtly CFs'!$E$12, 'Hydro Monhtly CFs'!$K$11,$A684 &lt; 'Hydro Monhtly CFs'!$E$13,'Hydro Monhtly CFs'!$K$12,$A684&lt; 'Hydro Monhtly CFs'!$E$14, 'Hydro Monhtly CFs'!$K$13,$A684&lt; 'Hydro Monhtly CFs'!$E$15, 'Hydro Monhtly CFs'!$K$14,$A684 &gt;= 'Hydro Monhtly CFs'!$E$15, 'Hydro Monhtly CFs'!$K$15)</f>
        <v>0.30911779953917057</v>
      </c>
      <c r="L684" s="453" cm="1">
        <f t="array" ref="L684">_xlfn.IFS($A684 &lt; 'Hydro Monhtly CFs'!$E$5, 'Hydro Monhtly CFs'!$H$4, $A684 &lt; 'Hydro Monhtly CFs'!$E$6, 'Hydro Monhtly CFs'!$H$5,$A684 &lt; 'Hydro Monhtly CFs'!$E$7, 'Hydro Monhtly CFs'!$H$6,$A684 &lt; 'Hydro Monhtly CFs'!$E$8, 'Hydro Monhtly CFs'!$H$7,$A684 &lt; 'Hydro Monhtly CFs'!$E$9, 'Hydro Monhtly CFs'!$H$8,$A684 &lt; 'Hydro Monhtly CFs'!$E$10, 'Hydro Monhtly CFs'!$H$9,$A684 &lt; 'Hydro Monhtly CFs'!$E$11, 'Hydro Monhtly CFs'!$H$10,$A684 &lt; 'Hydro Monhtly CFs'!$E$12, 'Hydro Monhtly CFs'!$H$11,$A684 &lt; 'Hydro Monhtly CFs'!$E$13,'Hydro Monhtly CFs'!$H$12,$A684&lt; 'Hydro Monhtly CFs'!$E$14, 'Hydro Monhtly CFs'!$H$13,$A684&lt; 'Hydro Monhtly CFs'!$E$15, 'Hydro Monhtly CFs'!$H$14,$A684 &gt;= 'Hydro Monhtly CFs'!$E$15, 'Hydro Monhtly CFs'!$H$15)</f>
        <v>0.39813872674517842</v>
      </c>
      <c r="M684" s="452">
        <v>1</v>
      </c>
      <c r="N684" s="451">
        <f>IFERROR(IF(OR($A684&lt;Assumptions!$F$43,$A684&gt;Assumptions!$F$44),INDEX(New_Thermal!$K$10:$K$12,MATCH(Assumptions!$F$33,New_Thermal!$F$10:$F$12,0),1),INDEX(New_Thermal!$J$10:$J$12,MATCH(Assumptions!$F$33,New_Thermal!$F$10:$F$12,0),1)),1)</f>
        <v>0.99199999999999999</v>
      </c>
      <c r="O684" s="452">
        <v>1</v>
      </c>
      <c r="P684" s="485">
        <f ca="1"/>
        <v>3.1152608700000001E-2</v>
      </c>
      <c r="Q684" s="485">
        <f ca="1"/>
        <v>0.79341536524759748</v>
      </c>
    </row>
    <row r="685" spans="1:17">
      <c r="A685" s="496">
        <v>684</v>
      </c>
      <c r="B685" s="451">
        <f>IFERROR(IF(OR($A685&lt;Assumptions!$F$43,$A685&gt;Assumptions!$F$44),INDEX(Existing!$O$13:$O$29,MATCH(Generators_variability!B$1,Existing!$A$13:$A$29,0),1),INDEX(Existing!$N$13:$N$29,MATCH(Generators_variability!B$1,Existing!$A$13:$A$29,0),1)),1)</f>
        <v>0.96391263057929732</v>
      </c>
      <c r="C685" s="451">
        <f>IFERROR(IF(OR($A685&lt;Assumptions!$F$43,$A685&gt;Assumptions!$F$44),INDEX(Existing!$O$13:$O$29,MATCH(Generators_variability!C$1,Existing!$A$13:$A$29,0),1),INDEX(Existing!$N$13:$N$29,MATCH(Generators_variability!C$1,Existing!$A$13:$A$29,0),1)),1)</f>
        <v>0.89949748743718594</v>
      </c>
      <c r="D685" s="451">
        <f>IFERROR(IF(OR($A685&lt;Assumptions!$F$43,$A685&gt;Assumptions!$F$44),INDEX(Existing!$O$13:$O$29,MATCH(Generators_variability!D$1,Existing!$A$13:$A$29,0),1),INDEX(Existing!$N$13:$N$29,MATCH(Generators_variability!D$1,Existing!$A$13:$A$29,0),1)),1)</f>
        <v>1</v>
      </c>
      <c r="E685" s="451">
        <f>IFERROR(IF(OR($A685&lt;Assumptions!$F$43,$A685&gt;Assumptions!$F$44),INDEX(Existing!$O$13:$O$29,MATCH(Generators_variability!E$1,Existing!$A$13:$A$29,0),1),INDEX(Existing!$N$13:$N$29,MATCH(Generators_variability!E$1,Existing!$A$13:$A$29,0),1)),1)</f>
        <v>0.67632850241545894</v>
      </c>
      <c r="F685" s="451">
        <f>IFERROR(IF(OR($A685&lt;Assumptions!$F$43,$A685&gt;Assumptions!$F$44),INDEX(Existing!$O$13:$O$29,MATCH(Generators_variability!F$1,Existing!$A$13:$A$29,0),1),INDEX(Existing!$N$13:$N$29,MATCH(Generators_variability!F$1,Existing!$A$13:$A$29,0),1)),1)</f>
        <v>0.84634448574969023</v>
      </c>
      <c r="G685" s="451">
        <f>IFERROR(IF(OR($A685&lt;Assumptions!$F$43,$A685&gt;Assumptions!$F$44),INDEX(Existing!$O$13:$O$29,MATCH(Generators_variability!G$1,Existing!$A$13:$A$29,0),1),INDEX(Existing!$N$13:$N$29,MATCH(Generators_variability!G$1,Existing!$A$13:$A$29,0),1)),1)</f>
        <v>0.86012112741672497</v>
      </c>
      <c r="H685" s="451">
        <f>IFERROR(IF(OR($A685&lt;Assumptions!$F$43,$A685&gt;Assumptions!$F$44),INDEX(Existing!$O$13:$O$29,MATCH(Generators_variability!H$1,Existing!$A$13:$A$29,0),1),INDEX(Existing!$N$13:$N$29,MATCH(Generators_variability!H$1,Existing!$A$13:$A$29,0),1)),1)</f>
        <v>0.90779230054996085</v>
      </c>
      <c r="I685" s="451">
        <f>IFERROR(IF(OR($A685&lt;Assumptions!$F$43,$A685&gt;Assumptions!$F$44),INDEX(Existing!$O$13:$O$29,MATCH(Generators_variability!I$1,Existing!$A$13:$A$29,0),1),INDEX(Existing!$N$13:$N$29,MATCH(Generators_variability!I$1,Existing!$A$13:$A$29,0),1)),1)</f>
        <v>0.89655172413793105</v>
      </c>
      <c r="J685" s="451">
        <f>IFERROR(IF(OR($A685&lt;Assumptions!$F$43,$A685&gt;Assumptions!$F$44),INDEX(Existing!$O$13:$O$29,MATCH(Generators_variability!J$1,Existing!$A$13:$A$29,0),1),INDEX(Existing!$N$13:$N$29,MATCH(Generators_variability!J$1,Existing!$A$13:$A$29,0),1)),1)</f>
        <v>0.8616739296464353</v>
      </c>
      <c r="K685" s="453" cm="1">
        <f t="array" ref="K685">_xlfn.IFS($A685 &lt; 'Hydro Monhtly CFs'!$E$5, 'Hydro Monhtly CFs'!$K$4, $A685 &lt; 'Hydro Monhtly CFs'!$E$6, 'Hydro Monhtly CFs'!$K$5,$A685 &lt; 'Hydro Monhtly CFs'!$E$7, 'Hydro Monhtly CFs'!$K$6,$A685 &lt; 'Hydro Monhtly CFs'!$E$8, 'Hydro Monhtly CFs'!$K$7,$A685 &lt; 'Hydro Monhtly CFs'!$E$9, 'Hydro Monhtly CFs'!$K$8,$A685 &lt; 'Hydro Monhtly CFs'!$E$10, 'Hydro Monhtly CFs'!$K$9,$A685 &lt; 'Hydro Monhtly CFs'!$E$11, 'Hydro Monhtly CFs'!$K$10,$A685 &lt; 'Hydro Monhtly CFs'!$E$12, 'Hydro Monhtly CFs'!$K$11,$A685 &lt; 'Hydro Monhtly CFs'!$E$13,'Hydro Monhtly CFs'!$K$12,$A685&lt; 'Hydro Monhtly CFs'!$E$14, 'Hydro Monhtly CFs'!$K$13,$A685&lt; 'Hydro Monhtly CFs'!$E$15, 'Hydro Monhtly CFs'!$K$14,$A685 &gt;= 'Hydro Monhtly CFs'!$E$15, 'Hydro Monhtly CFs'!$K$15)</f>
        <v>0.30911779953917057</v>
      </c>
      <c r="L685" s="453" cm="1">
        <f t="array" ref="L685">_xlfn.IFS($A685 &lt; 'Hydro Monhtly CFs'!$E$5, 'Hydro Monhtly CFs'!$H$4, $A685 &lt; 'Hydro Monhtly CFs'!$E$6, 'Hydro Monhtly CFs'!$H$5,$A685 &lt; 'Hydro Monhtly CFs'!$E$7, 'Hydro Monhtly CFs'!$H$6,$A685 &lt; 'Hydro Monhtly CFs'!$E$8, 'Hydro Monhtly CFs'!$H$7,$A685 &lt; 'Hydro Monhtly CFs'!$E$9, 'Hydro Monhtly CFs'!$H$8,$A685 &lt; 'Hydro Monhtly CFs'!$E$10, 'Hydro Monhtly CFs'!$H$9,$A685 &lt; 'Hydro Monhtly CFs'!$E$11, 'Hydro Monhtly CFs'!$H$10,$A685 &lt; 'Hydro Monhtly CFs'!$E$12, 'Hydro Monhtly CFs'!$H$11,$A685 &lt; 'Hydro Monhtly CFs'!$E$13,'Hydro Monhtly CFs'!$H$12,$A685&lt; 'Hydro Monhtly CFs'!$E$14, 'Hydro Monhtly CFs'!$H$13,$A685&lt; 'Hydro Monhtly CFs'!$E$15, 'Hydro Monhtly CFs'!$H$14,$A685 &gt;= 'Hydro Monhtly CFs'!$E$15, 'Hydro Monhtly CFs'!$H$15)</f>
        <v>0.39813872674517842</v>
      </c>
      <c r="M685" s="452">
        <v>1</v>
      </c>
      <c r="N685" s="451">
        <f>IFERROR(IF(OR($A685&lt;Assumptions!$F$43,$A685&gt;Assumptions!$F$44),INDEX(New_Thermal!$K$10:$K$12,MATCH(Assumptions!$F$33,New_Thermal!$F$10:$F$12,0),1),INDEX(New_Thermal!$J$10:$J$12,MATCH(Assumptions!$F$33,New_Thermal!$F$10:$F$12,0),1)),1)</f>
        <v>0.99199999999999999</v>
      </c>
      <c r="O685" s="452">
        <v>1</v>
      </c>
      <c r="P685" s="485">
        <f ca="1"/>
        <v>5.6369565212499993E-2</v>
      </c>
      <c r="Q685" s="485">
        <f ca="1"/>
        <v>0.75103948884359384</v>
      </c>
    </row>
    <row r="686" spans="1:17">
      <c r="A686" s="496">
        <v>685</v>
      </c>
      <c r="B686" s="451">
        <f>IFERROR(IF(OR($A686&lt;Assumptions!$F$43,$A686&gt;Assumptions!$F$44),INDEX(Existing!$O$13:$O$29,MATCH(Generators_variability!B$1,Existing!$A$13:$A$29,0),1),INDEX(Existing!$N$13:$N$29,MATCH(Generators_variability!B$1,Existing!$A$13:$A$29,0),1)),1)</f>
        <v>0.96391263057929732</v>
      </c>
      <c r="C686" s="451">
        <f>IFERROR(IF(OR($A686&lt;Assumptions!$F$43,$A686&gt;Assumptions!$F$44),INDEX(Existing!$O$13:$O$29,MATCH(Generators_variability!C$1,Existing!$A$13:$A$29,0),1),INDEX(Existing!$N$13:$N$29,MATCH(Generators_variability!C$1,Existing!$A$13:$A$29,0),1)),1)</f>
        <v>0.89949748743718594</v>
      </c>
      <c r="D686" s="451">
        <f>IFERROR(IF(OR($A686&lt;Assumptions!$F$43,$A686&gt;Assumptions!$F$44),INDEX(Existing!$O$13:$O$29,MATCH(Generators_variability!D$1,Existing!$A$13:$A$29,0),1),INDEX(Existing!$N$13:$N$29,MATCH(Generators_variability!D$1,Existing!$A$13:$A$29,0),1)),1)</f>
        <v>1</v>
      </c>
      <c r="E686" s="451">
        <f>IFERROR(IF(OR($A686&lt;Assumptions!$F$43,$A686&gt;Assumptions!$F$44),INDEX(Existing!$O$13:$O$29,MATCH(Generators_variability!E$1,Existing!$A$13:$A$29,0),1),INDEX(Existing!$N$13:$N$29,MATCH(Generators_variability!E$1,Existing!$A$13:$A$29,0),1)),1)</f>
        <v>0.67632850241545894</v>
      </c>
      <c r="F686" s="451">
        <f>IFERROR(IF(OR($A686&lt;Assumptions!$F$43,$A686&gt;Assumptions!$F$44),INDEX(Existing!$O$13:$O$29,MATCH(Generators_variability!F$1,Existing!$A$13:$A$29,0),1),INDEX(Existing!$N$13:$N$29,MATCH(Generators_variability!F$1,Existing!$A$13:$A$29,0),1)),1)</f>
        <v>0.84634448574969023</v>
      </c>
      <c r="G686" s="451">
        <f>IFERROR(IF(OR($A686&lt;Assumptions!$F$43,$A686&gt;Assumptions!$F$44),INDEX(Existing!$O$13:$O$29,MATCH(Generators_variability!G$1,Existing!$A$13:$A$29,0),1),INDEX(Existing!$N$13:$N$29,MATCH(Generators_variability!G$1,Existing!$A$13:$A$29,0),1)),1)</f>
        <v>0.86012112741672497</v>
      </c>
      <c r="H686" s="451">
        <f>IFERROR(IF(OR($A686&lt;Assumptions!$F$43,$A686&gt;Assumptions!$F$44),INDEX(Existing!$O$13:$O$29,MATCH(Generators_variability!H$1,Existing!$A$13:$A$29,0),1),INDEX(Existing!$N$13:$N$29,MATCH(Generators_variability!H$1,Existing!$A$13:$A$29,0),1)),1)</f>
        <v>0.90779230054996085</v>
      </c>
      <c r="I686" s="451">
        <f>IFERROR(IF(OR($A686&lt;Assumptions!$F$43,$A686&gt;Assumptions!$F$44),INDEX(Existing!$O$13:$O$29,MATCH(Generators_variability!I$1,Existing!$A$13:$A$29,0),1),INDEX(Existing!$N$13:$N$29,MATCH(Generators_variability!I$1,Existing!$A$13:$A$29,0),1)),1)</f>
        <v>0.89655172413793105</v>
      </c>
      <c r="J686" s="451">
        <f>IFERROR(IF(OR($A686&lt;Assumptions!$F$43,$A686&gt;Assumptions!$F$44),INDEX(Existing!$O$13:$O$29,MATCH(Generators_variability!J$1,Existing!$A$13:$A$29,0),1),INDEX(Existing!$N$13:$N$29,MATCH(Generators_variability!J$1,Existing!$A$13:$A$29,0),1)),1)</f>
        <v>0.8616739296464353</v>
      </c>
      <c r="K686" s="453" cm="1">
        <f t="array" ref="K686">_xlfn.IFS($A686 &lt; 'Hydro Monhtly CFs'!$E$5, 'Hydro Monhtly CFs'!$K$4, $A686 &lt; 'Hydro Monhtly CFs'!$E$6, 'Hydro Monhtly CFs'!$K$5,$A686 &lt; 'Hydro Monhtly CFs'!$E$7, 'Hydro Monhtly CFs'!$K$6,$A686 &lt; 'Hydro Monhtly CFs'!$E$8, 'Hydro Monhtly CFs'!$K$7,$A686 &lt; 'Hydro Monhtly CFs'!$E$9, 'Hydro Monhtly CFs'!$K$8,$A686 &lt; 'Hydro Monhtly CFs'!$E$10, 'Hydro Monhtly CFs'!$K$9,$A686 &lt; 'Hydro Monhtly CFs'!$E$11, 'Hydro Monhtly CFs'!$K$10,$A686 &lt; 'Hydro Monhtly CFs'!$E$12, 'Hydro Monhtly CFs'!$K$11,$A686 &lt; 'Hydro Monhtly CFs'!$E$13,'Hydro Monhtly CFs'!$K$12,$A686&lt; 'Hydro Monhtly CFs'!$E$14, 'Hydro Monhtly CFs'!$K$13,$A686&lt; 'Hydro Monhtly CFs'!$E$15, 'Hydro Monhtly CFs'!$K$14,$A686 &gt;= 'Hydro Monhtly CFs'!$E$15, 'Hydro Monhtly CFs'!$K$15)</f>
        <v>0.30911779953917057</v>
      </c>
      <c r="L686" s="453" cm="1">
        <f t="array" ref="L686">_xlfn.IFS($A686 &lt; 'Hydro Monhtly CFs'!$E$5, 'Hydro Monhtly CFs'!$H$4, $A686 &lt; 'Hydro Monhtly CFs'!$E$6, 'Hydro Monhtly CFs'!$H$5,$A686 &lt; 'Hydro Monhtly CFs'!$E$7, 'Hydro Monhtly CFs'!$H$6,$A686 &lt; 'Hydro Monhtly CFs'!$E$8, 'Hydro Monhtly CFs'!$H$7,$A686 &lt; 'Hydro Monhtly CFs'!$E$9, 'Hydro Monhtly CFs'!$H$8,$A686 &lt; 'Hydro Monhtly CFs'!$E$10, 'Hydro Monhtly CFs'!$H$9,$A686 &lt; 'Hydro Monhtly CFs'!$E$11, 'Hydro Monhtly CFs'!$H$10,$A686 &lt; 'Hydro Monhtly CFs'!$E$12, 'Hydro Monhtly CFs'!$H$11,$A686 &lt; 'Hydro Monhtly CFs'!$E$13,'Hydro Monhtly CFs'!$H$12,$A686&lt; 'Hydro Monhtly CFs'!$E$14, 'Hydro Monhtly CFs'!$H$13,$A686&lt; 'Hydro Monhtly CFs'!$E$15, 'Hydro Monhtly CFs'!$H$14,$A686 &gt;= 'Hydro Monhtly CFs'!$E$15, 'Hydro Monhtly CFs'!$H$15)</f>
        <v>0.39813872674517842</v>
      </c>
      <c r="M686" s="452">
        <v>1</v>
      </c>
      <c r="N686" s="451">
        <f>IFERROR(IF(OR($A686&lt;Assumptions!$F$43,$A686&gt;Assumptions!$F$44),INDEX(New_Thermal!$K$10:$K$12,MATCH(Assumptions!$F$33,New_Thermal!$F$10:$F$12,0),1),INDEX(New_Thermal!$J$10:$J$12,MATCH(Assumptions!$F$33,New_Thermal!$F$10:$F$12,0),1)),1)</f>
        <v>0.99199999999999999</v>
      </c>
      <c r="O686" s="452">
        <v>1</v>
      </c>
      <c r="P686" s="485">
        <f ca="1"/>
        <v>6.9752173912500007E-2</v>
      </c>
      <c r="Q686" s="485">
        <f ca="1"/>
        <v>0.66224736085639746</v>
      </c>
    </row>
    <row r="687" spans="1:17">
      <c r="A687" s="496">
        <v>686</v>
      </c>
      <c r="B687" s="451">
        <f>IFERROR(IF(OR($A687&lt;Assumptions!$F$43,$A687&gt;Assumptions!$F$44),INDEX(Existing!$O$13:$O$29,MATCH(Generators_variability!B$1,Existing!$A$13:$A$29,0),1),INDEX(Existing!$N$13:$N$29,MATCH(Generators_variability!B$1,Existing!$A$13:$A$29,0),1)),1)</f>
        <v>0.96391263057929732</v>
      </c>
      <c r="C687" s="451">
        <f>IFERROR(IF(OR($A687&lt;Assumptions!$F$43,$A687&gt;Assumptions!$F$44),INDEX(Existing!$O$13:$O$29,MATCH(Generators_variability!C$1,Existing!$A$13:$A$29,0),1),INDEX(Existing!$N$13:$N$29,MATCH(Generators_variability!C$1,Existing!$A$13:$A$29,0),1)),1)</f>
        <v>0.89949748743718594</v>
      </c>
      <c r="D687" s="451">
        <f>IFERROR(IF(OR($A687&lt;Assumptions!$F$43,$A687&gt;Assumptions!$F$44),INDEX(Existing!$O$13:$O$29,MATCH(Generators_variability!D$1,Existing!$A$13:$A$29,0),1),INDEX(Existing!$N$13:$N$29,MATCH(Generators_variability!D$1,Existing!$A$13:$A$29,0),1)),1)</f>
        <v>1</v>
      </c>
      <c r="E687" s="451">
        <f>IFERROR(IF(OR($A687&lt;Assumptions!$F$43,$A687&gt;Assumptions!$F$44),INDEX(Existing!$O$13:$O$29,MATCH(Generators_variability!E$1,Existing!$A$13:$A$29,0),1),INDEX(Existing!$N$13:$N$29,MATCH(Generators_variability!E$1,Existing!$A$13:$A$29,0),1)),1)</f>
        <v>0.67632850241545894</v>
      </c>
      <c r="F687" s="451">
        <f>IFERROR(IF(OR($A687&lt;Assumptions!$F$43,$A687&gt;Assumptions!$F$44),INDEX(Existing!$O$13:$O$29,MATCH(Generators_variability!F$1,Existing!$A$13:$A$29,0),1),INDEX(Existing!$N$13:$N$29,MATCH(Generators_variability!F$1,Existing!$A$13:$A$29,0),1)),1)</f>
        <v>0.84634448574969023</v>
      </c>
      <c r="G687" s="451">
        <f>IFERROR(IF(OR($A687&lt;Assumptions!$F$43,$A687&gt;Assumptions!$F$44),INDEX(Existing!$O$13:$O$29,MATCH(Generators_variability!G$1,Existing!$A$13:$A$29,0),1),INDEX(Existing!$N$13:$N$29,MATCH(Generators_variability!G$1,Existing!$A$13:$A$29,0),1)),1)</f>
        <v>0.86012112741672497</v>
      </c>
      <c r="H687" s="451">
        <f>IFERROR(IF(OR($A687&lt;Assumptions!$F$43,$A687&gt;Assumptions!$F$44),INDEX(Existing!$O$13:$O$29,MATCH(Generators_variability!H$1,Existing!$A$13:$A$29,0),1),INDEX(Existing!$N$13:$N$29,MATCH(Generators_variability!H$1,Existing!$A$13:$A$29,0),1)),1)</f>
        <v>0.90779230054996085</v>
      </c>
      <c r="I687" s="451">
        <f>IFERROR(IF(OR($A687&lt;Assumptions!$F$43,$A687&gt;Assumptions!$F$44),INDEX(Existing!$O$13:$O$29,MATCH(Generators_variability!I$1,Existing!$A$13:$A$29,0),1),INDEX(Existing!$N$13:$N$29,MATCH(Generators_variability!I$1,Existing!$A$13:$A$29,0),1)),1)</f>
        <v>0.89655172413793105</v>
      </c>
      <c r="J687" s="451">
        <f>IFERROR(IF(OR($A687&lt;Assumptions!$F$43,$A687&gt;Assumptions!$F$44),INDEX(Existing!$O$13:$O$29,MATCH(Generators_variability!J$1,Existing!$A$13:$A$29,0),1),INDEX(Existing!$N$13:$N$29,MATCH(Generators_variability!J$1,Existing!$A$13:$A$29,0),1)),1)</f>
        <v>0.8616739296464353</v>
      </c>
      <c r="K687" s="453" cm="1">
        <f t="array" ref="K687">_xlfn.IFS($A687 &lt; 'Hydro Monhtly CFs'!$E$5, 'Hydro Monhtly CFs'!$K$4, $A687 &lt; 'Hydro Monhtly CFs'!$E$6, 'Hydro Monhtly CFs'!$K$5,$A687 &lt; 'Hydro Monhtly CFs'!$E$7, 'Hydro Monhtly CFs'!$K$6,$A687 &lt; 'Hydro Monhtly CFs'!$E$8, 'Hydro Monhtly CFs'!$K$7,$A687 &lt; 'Hydro Monhtly CFs'!$E$9, 'Hydro Monhtly CFs'!$K$8,$A687 &lt; 'Hydro Monhtly CFs'!$E$10, 'Hydro Monhtly CFs'!$K$9,$A687 &lt; 'Hydro Monhtly CFs'!$E$11, 'Hydro Monhtly CFs'!$K$10,$A687 &lt; 'Hydro Monhtly CFs'!$E$12, 'Hydro Monhtly CFs'!$K$11,$A687 &lt; 'Hydro Monhtly CFs'!$E$13,'Hydro Monhtly CFs'!$K$12,$A687&lt; 'Hydro Monhtly CFs'!$E$14, 'Hydro Monhtly CFs'!$K$13,$A687&lt; 'Hydro Monhtly CFs'!$E$15, 'Hydro Monhtly CFs'!$K$14,$A687 &gt;= 'Hydro Monhtly CFs'!$E$15, 'Hydro Monhtly CFs'!$K$15)</f>
        <v>0.30911779953917057</v>
      </c>
      <c r="L687" s="453" cm="1">
        <f t="array" ref="L687">_xlfn.IFS($A687 &lt; 'Hydro Monhtly CFs'!$E$5, 'Hydro Monhtly CFs'!$H$4, $A687 &lt; 'Hydro Monhtly CFs'!$E$6, 'Hydro Monhtly CFs'!$H$5,$A687 &lt; 'Hydro Monhtly CFs'!$E$7, 'Hydro Monhtly CFs'!$H$6,$A687 &lt; 'Hydro Monhtly CFs'!$E$8, 'Hydro Monhtly CFs'!$H$7,$A687 &lt; 'Hydro Monhtly CFs'!$E$9, 'Hydro Monhtly CFs'!$H$8,$A687 &lt; 'Hydro Monhtly CFs'!$E$10, 'Hydro Monhtly CFs'!$H$9,$A687 &lt; 'Hydro Monhtly CFs'!$E$11, 'Hydro Monhtly CFs'!$H$10,$A687 &lt; 'Hydro Monhtly CFs'!$E$12, 'Hydro Monhtly CFs'!$H$11,$A687 &lt; 'Hydro Monhtly CFs'!$E$13,'Hydro Monhtly CFs'!$H$12,$A687&lt; 'Hydro Monhtly CFs'!$E$14, 'Hydro Monhtly CFs'!$H$13,$A687&lt; 'Hydro Monhtly CFs'!$E$15, 'Hydro Monhtly CFs'!$H$14,$A687 &gt;= 'Hydro Monhtly CFs'!$E$15, 'Hydro Monhtly CFs'!$H$15)</f>
        <v>0.39813872674517842</v>
      </c>
      <c r="M687" s="452">
        <v>1</v>
      </c>
      <c r="N687" s="451">
        <f>IFERROR(IF(OR($A687&lt;Assumptions!$F$43,$A687&gt;Assumptions!$F$44),INDEX(New_Thermal!$K$10:$K$12,MATCH(Assumptions!$F$33,New_Thermal!$F$10:$F$12,0),1),INDEX(New_Thermal!$J$10:$J$12,MATCH(Assumptions!$F$33,New_Thermal!$F$10:$F$12,0),1)),1)</f>
        <v>0.99199999999999999</v>
      </c>
      <c r="O687" s="452">
        <v>1</v>
      </c>
      <c r="P687" s="485">
        <f ca="1"/>
        <v>9.0965217387499991E-2</v>
      </c>
      <c r="Q687" s="485">
        <f ca="1"/>
        <v>0.47610735413252875</v>
      </c>
    </row>
    <row r="688" spans="1:17">
      <c r="A688" s="496">
        <v>687</v>
      </c>
      <c r="B688" s="451">
        <f>IFERROR(IF(OR($A688&lt;Assumptions!$F$43,$A688&gt;Assumptions!$F$44),INDEX(Existing!$O$13:$O$29,MATCH(Generators_variability!B$1,Existing!$A$13:$A$29,0),1),INDEX(Existing!$N$13:$N$29,MATCH(Generators_variability!B$1,Existing!$A$13:$A$29,0),1)),1)</f>
        <v>0.96391263057929732</v>
      </c>
      <c r="C688" s="451">
        <f>IFERROR(IF(OR($A688&lt;Assumptions!$F$43,$A688&gt;Assumptions!$F$44),INDEX(Existing!$O$13:$O$29,MATCH(Generators_variability!C$1,Existing!$A$13:$A$29,0),1),INDEX(Existing!$N$13:$N$29,MATCH(Generators_variability!C$1,Existing!$A$13:$A$29,0),1)),1)</f>
        <v>0.89949748743718594</v>
      </c>
      <c r="D688" s="451">
        <f>IFERROR(IF(OR($A688&lt;Assumptions!$F$43,$A688&gt;Assumptions!$F$44),INDEX(Existing!$O$13:$O$29,MATCH(Generators_variability!D$1,Existing!$A$13:$A$29,0),1),INDEX(Existing!$N$13:$N$29,MATCH(Generators_variability!D$1,Existing!$A$13:$A$29,0),1)),1)</f>
        <v>1</v>
      </c>
      <c r="E688" s="451">
        <f>IFERROR(IF(OR($A688&lt;Assumptions!$F$43,$A688&gt;Assumptions!$F$44),INDEX(Existing!$O$13:$O$29,MATCH(Generators_variability!E$1,Existing!$A$13:$A$29,0),1),INDEX(Existing!$N$13:$N$29,MATCH(Generators_variability!E$1,Existing!$A$13:$A$29,0),1)),1)</f>
        <v>0.67632850241545894</v>
      </c>
      <c r="F688" s="451">
        <f>IFERROR(IF(OR($A688&lt;Assumptions!$F$43,$A688&gt;Assumptions!$F$44),INDEX(Existing!$O$13:$O$29,MATCH(Generators_variability!F$1,Existing!$A$13:$A$29,0),1),INDEX(Existing!$N$13:$N$29,MATCH(Generators_variability!F$1,Existing!$A$13:$A$29,0),1)),1)</f>
        <v>0.84634448574969023</v>
      </c>
      <c r="G688" s="451">
        <f>IFERROR(IF(OR($A688&lt;Assumptions!$F$43,$A688&gt;Assumptions!$F$44),INDEX(Existing!$O$13:$O$29,MATCH(Generators_variability!G$1,Existing!$A$13:$A$29,0),1),INDEX(Existing!$N$13:$N$29,MATCH(Generators_variability!G$1,Existing!$A$13:$A$29,0),1)),1)</f>
        <v>0.86012112741672497</v>
      </c>
      <c r="H688" s="451">
        <f>IFERROR(IF(OR($A688&lt;Assumptions!$F$43,$A688&gt;Assumptions!$F$44),INDEX(Existing!$O$13:$O$29,MATCH(Generators_variability!H$1,Existing!$A$13:$A$29,0),1),INDEX(Existing!$N$13:$N$29,MATCH(Generators_variability!H$1,Existing!$A$13:$A$29,0),1)),1)</f>
        <v>0.90779230054996085</v>
      </c>
      <c r="I688" s="451">
        <f>IFERROR(IF(OR($A688&lt;Assumptions!$F$43,$A688&gt;Assumptions!$F$44),INDEX(Existing!$O$13:$O$29,MATCH(Generators_variability!I$1,Existing!$A$13:$A$29,0),1),INDEX(Existing!$N$13:$N$29,MATCH(Generators_variability!I$1,Existing!$A$13:$A$29,0),1)),1)</f>
        <v>0.89655172413793105</v>
      </c>
      <c r="J688" s="451">
        <f>IFERROR(IF(OR($A688&lt;Assumptions!$F$43,$A688&gt;Assumptions!$F$44),INDEX(Existing!$O$13:$O$29,MATCH(Generators_variability!J$1,Existing!$A$13:$A$29,0),1),INDEX(Existing!$N$13:$N$29,MATCH(Generators_variability!J$1,Existing!$A$13:$A$29,0),1)),1)</f>
        <v>0.8616739296464353</v>
      </c>
      <c r="K688" s="453" cm="1">
        <f t="array" ref="K688">_xlfn.IFS($A688 &lt; 'Hydro Monhtly CFs'!$E$5, 'Hydro Monhtly CFs'!$K$4, $A688 &lt; 'Hydro Monhtly CFs'!$E$6, 'Hydro Monhtly CFs'!$K$5,$A688 &lt; 'Hydro Monhtly CFs'!$E$7, 'Hydro Monhtly CFs'!$K$6,$A688 &lt; 'Hydro Monhtly CFs'!$E$8, 'Hydro Monhtly CFs'!$K$7,$A688 &lt; 'Hydro Monhtly CFs'!$E$9, 'Hydro Monhtly CFs'!$K$8,$A688 &lt; 'Hydro Monhtly CFs'!$E$10, 'Hydro Monhtly CFs'!$K$9,$A688 &lt; 'Hydro Monhtly CFs'!$E$11, 'Hydro Monhtly CFs'!$K$10,$A688 &lt; 'Hydro Monhtly CFs'!$E$12, 'Hydro Monhtly CFs'!$K$11,$A688 &lt; 'Hydro Monhtly CFs'!$E$13,'Hydro Monhtly CFs'!$K$12,$A688&lt; 'Hydro Monhtly CFs'!$E$14, 'Hydro Monhtly CFs'!$K$13,$A688&lt; 'Hydro Monhtly CFs'!$E$15, 'Hydro Monhtly CFs'!$K$14,$A688 &gt;= 'Hydro Monhtly CFs'!$E$15, 'Hydro Monhtly CFs'!$K$15)</f>
        <v>0.30911779953917057</v>
      </c>
      <c r="L688" s="453" cm="1">
        <f t="array" ref="L688">_xlfn.IFS($A688 &lt; 'Hydro Monhtly CFs'!$E$5, 'Hydro Monhtly CFs'!$H$4, $A688 &lt; 'Hydro Monhtly CFs'!$E$6, 'Hydro Monhtly CFs'!$H$5,$A688 &lt; 'Hydro Monhtly CFs'!$E$7, 'Hydro Monhtly CFs'!$H$6,$A688 &lt; 'Hydro Monhtly CFs'!$E$8, 'Hydro Monhtly CFs'!$H$7,$A688 &lt; 'Hydro Monhtly CFs'!$E$9, 'Hydro Monhtly CFs'!$H$8,$A688 &lt; 'Hydro Monhtly CFs'!$E$10, 'Hydro Monhtly CFs'!$H$9,$A688 &lt; 'Hydro Monhtly CFs'!$E$11, 'Hydro Monhtly CFs'!$H$10,$A688 &lt; 'Hydro Monhtly CFs'!$E$12, 'Hydro Monhtly CFs'!$H$11,$A688 &lt; 'Hydro Monhtly CFs'!$E$13,'Hydro Monhtly CFs'!$H$12,$A688&lt; 'Hydro Monhtly CFs'!$E$14, 'Hydro Monhtly CFs'!$H$13,$A688&lt; 'Hydro Monhtly CFs'!$E$15, 'Hydro Monhtly CFs'!$H$14,$A688 &gt;= 'Hydro Monhtly CFs'!$E$15, 'Hydro Monhtly CFs'!$H$15)</f>
        <v>0.39813872674517842</v>
      </c>
      <c r="M688" s="452">
        <v>1</v>
      </c>
      <c r="N688" s="451">
        <f>IFERROR(IF(OR($A688&lt;Assumptions!$F$43,$A688&gt;Assumptions!$F$44),INDEX(New_Thermal!$K$10:$K$12,MATCH(Assumptions!$F$33,New_Thermal!$F$10:$F$12,0),1),INDEX(New_Thermal!$J$10:$J$12,MATCH(Assumptions!$F$33,New_Thermal!$F$10:$F$12,0),1)),1)</f>
        <v>0.99199999999999999</v>
      </c>
      <c r="O688" s="452">
        <v>1</v>
      </c>
      <c r="P688" s="485">
        <f ca="1"/>
        <v>8.0708695649999995E-2</v>
      </c>
      <c r="Q688" s="485">
        <f ca="1"/>
        <v>0.33768034238793498</v>
      </c>
    </row>
    <row r="689" spans="1:17">
      <c r="A689" s="496">
        <v>688</v>
      </c>
      <c r="B689" s="451">
        <f>IFERROR(IF(OR($A689&lt;Assumptions!$F$43,$A689&gt;Assumptions!$F$44),INDEX(Existing!$O$13:$O$29,MATCH(Generators_variability!B$1,Existing!$A$13:$A$29,0),1),INDEX(Existing!$N$13:$N$29,MATCH(Generators_variability!B$1,Existing!$A$13:$A$29,0),1)),1)</f>
        <v>0.96391263057929732</v>
      </c>
      <c r="C689" s="451">
        <f>IFERROR(IF(OR($A689&lt;Assumptions!$F$43,$A689&gt;Assumptions!$F$44),INDEX(Existing!$O$13:$O$29,MATCH(Generators_variability!C$1,Existing!$A$13:$A$29,0),1),INDEX(Existing!$N$13:$N$29,MATCH(Generators_variability!C$1,Existing!$A$13:$A$29,0),1)),1)</f>
        <v>0.89949748743718594</v>
      </c>
      <c r="D689" s="451">
        <f>IFERROR(IF(OR($A689&lt;Assumptions!$F$43,$A689&gt;Assumptions!$F$44),INDEX(Existing!$O$13:$O$29,MATCH(Generators_variability!D$1,Existing!$A$13:$A$29,0),1),INDEX(Existing!$N$13:$N$29,MATCH(Generators_variability!D$1,Existing!$A$13:$A$29,0),1)),1)</f>
        <v>1</v>
      </c>
      <c r="E689" s="451">
        <f>IFERROR(IF(OR($A689&lt;Assumptions!$F$43,$A689&gt;Assumptions!$F$44),INDEX(Existing!$O$13:$O$29,MATCH(Generators_variability!E$1,Existing!$A$13:$A$29,0),1),INDEX(Existing!$N$13:$N$29,MATCH(Generators_variability!E$1,Existing!$A$13:$A$29,0),1)),1)</f>
        <v>0.67632850241545894</v>
      </c>
      <c r="F689" s="451">
        <f>IFERROR(IF(OR($A689&lt;Assumptions!$F$43,$A689&gt;Assumptions!$F$44),INDEX(Existing!$O$13:$O$29,MATCH(Generators_variability!F$1,Existing!$A$13:$A$29,0),1),INDEX(Existing!$N$13:$N$29,MATCH(Generators_variability!F$1,Existing!$A$13:$A$29,0),1)),1)</f>
        <v>0.84634448574969023</v>
      </c>
      <c r="G689" s="451">
        <f>IFERROR(IF(OR($A689&lt;Assumptions!$F$43,$A689&gt;Assumptions!$F$44),INDEX(Existing!$O$13:$O$29,MATCH(Generators_variability!G$1,Existing!$A$13:$A$29,0),1),INDEX(Existing!$N$13:$N$29,MATCH(Generators_variability!G$1,Existing!$A$13:$A$29,0),1)),1)</f>
        <v>0.86012112741672497</v>
      </c>
      <c r="H689" s="451">
        <f>IFERROR(IF(OR($A689&lt;Assumptions!$F$43,$A689&gt;Assumptions!$F$44),INDEX(Existing!$O$13:$O$29,MATCH(Generators_variability!H$1,Existing!$A$13:$A$29,0),1),INDEX(Existing!$N$13:$N$29,MATCH(Generators_variability!H$1,Existing!$A$13:$A$29,0),1)),1)</f>
        <v>0.90779230054996085</v>
      </c>
      <c r="I689" s="451">
        <f>IFERROR(IF(OR($A689&lt;Assumptions!$F$43,$A689&gt;Assumptions!$F$44),INDEX(Existing!$O$13:$O$29,MATCH(Generators_variability!I$1,Existing!$A$13:$A$29,0),1),INDEX(Existing!$N$13:$N$29,MATCH(Generators_variability!I$1,Existing!$A$13:$A$29,0),1)),1)</f>
        <v>0.89655172413793105</v>
      </c>
      <c r="J689" s="451">
        <f>IFERROR(IF(OR($A689&lt;Assumptions!$F$43,$A689&gt;Assumptions!$F$44),INDEX(Existing!$O$13:$O$29,MATCH(Generators_variability!J$1,Existing!$A$13:$A$29,0),1),INDEX(Existing!$N$13:$N$29,MATCH(Generators_variability!J$1,Existing!$A$13:$A$29,0),1)),1)</f>
        <v>0.8616739296464353</v>
      </c>
      <c r="K689" s="453" cm="1">
        <f t="array" ref="K689">_xlfn.IFS($A689 &lt; 'Hydro Monhtly CFs'!$E$5, 'Hydro Monhtly CFs'!$K$4, $A689 &lt; 'Hydro Monhtly CFs'!$E$6, 'Hydro Monhtly CFs'!$K$5,$A689 &lt; 'Hydro Monhtly CFs'!$E$7, 'Hydro Monhtly CFs'!$K$6,$A689 &lt; 'Hydro Monhtly CFs'!$E$8, 'Hydro Monhtly CFs'!$K$7,$A689 &lt; 'Hydro Monhtly CFs'!$E$9, 'Hydro Monhtly CFs'!$K$8,$A689 &lt; 'Hydro Monhtly CFs'!$E$10, 'Hydro Monhtly CFs'!$K$9,$A689 &lt; 'Hydro Monhtly CFs'!$E$11, 'Hydro Monhtly CFs'!$K$10,$A689 &lt; 'Hydro Monhtly CFs'!$E$12, 'Hydro Monhtly CFs'!$K$11,$A689 &lt; 'Hydro Monhtly CFs'!$E$13,'Hydro Monhtly CFs'!$K$12,$A689&lt; 'Hydro Monhtly CFs'!$E$14, 'Hydro Monhtly CFs'!$K$13,$A689&lt; 'Hydro Monhtly CFs'!$E$15, 'Hydro Monhtly CFs'!$K$14,$A689 &gt;= 'Hydro Monhtly CFs'!$E$15, 'Hydro Monhtly CFs'!$K$15)</f>
        <v>0.30911779953917057</v>
      </c>
      <c r="L689" s="453" cm="1">
        <f t="array" ref="L689">_xlfn.IFS($A689 &lt; 'Hydro Monhtly CFs'!$E$5, 'Hydro Monhtly CFs'!$H$4, $A689 &lt; 'Hydro Monhtly CFs'!$E$6, 'Hydro Monhtly CFs'!$H$5,$A689 &lt; 'Hydro Monhtly CFs'!$E$7, 'Hydro Monhtly CFs'!$H$6,$A689 &lt; 'Hydro Monhtly CFs'!$E$8, 'Hydro Monhtly CFs'!$H$7,$A689 &lt; 'Hydro Monhtly CFs'!$E$9, 'Hydro Monhtly CFs'!$H$8,$A689 &lt; 'Hydro Monhtly CFs'!$E$10, 'Hydro Monhtly CFs'!$H$9,$A689 &lt; 'Hydro Monhtly CFs'!$E$11, 'Hydro Monhtly CFs'!$H$10,$A689 &lt; 'Hydro Monhtly CFs'!$E$12, 'Hydro Monhtly CFs'!$H$11,$A689 &lt; 'Hydro Monhtly CFs'!$E$13,'Hydro Monhtly CFs'!$H$12,$A689&lt; 'Hydro Monhtly CFs'!$E$14, 'Hydro Monhtly CFs'!$H$13,$A689&lt; 'Hydro Monhtly CFs'!$E$15, 'Hydro Monhtly CFs'!$H$14,$A689 &gt;= 'Hydro Monhtly CFs'!$E$15, 'Hydro Monhtly CFs'!$H$15)</f>
        <v>0.39813872674517842</v>
      </c>
      <c r="M689" s="452">
        <v>1</v>
      </c>
      <c r="N689" s="451">
        <f>IFERROR(IF(OR($A689&lt;Assumptions!$F$43,$A689&gt;Assumptions!$F$44),INDEX(New_Thermal!$K$10:$K$12,MATCH(Assumptions!$F$33,New_Thermal!$F$10:$F$12,0),1),INDEX(New_Thermal!$J$10:$J$12,MATCH(Assumptions!$F$33,New_Thermal!$F$10:$F$12,0),1)),1)</f>
        <v>0.99199999999999999</v>
      </c>
      <c r="O689" s="452">
        <v>1</v>
      </c>
      <c r="P689" s="485">
        <f ca="1"/>
        <v>4.9708695650000002E-2</v>
      </c>
      <c r="Q689" s="485">
        <f ca="1"/>
        <v>0.16902960076546625</v>
      </c>
    </row>
    <row r="690" spans="1:17">
      <c r="A690" s="496">
        <v>689</v>
      </c>
      <c r="B690" s="451">
        <f>IFERROR(IF(OR($A690&lt;Assumptions!$F$43,$A690&gt;Assumptions!$F$44),INDEX(Existing!$O$13:$O$29,MATCH(Generators_variability!B$1,Existing!$A$13:$A$29,0),1),INDEX(Existing!$N$13:$N$29,MATCH(Generators_variability!B$1,Existing!$A$13:$A$29,0),1)),1)</f>
        <v>0.96391263057929732</v>
      </c>
      <c r="C690" s="451">
        <f>IFERROR(IF(OR($A690&lt;Assumptions!$F$43,$A690&gt;Assumptions!$F$44),INDEX(Existing!$O$13:$O$29,MATCH(Generators_variability!C$1,Existing!$A$13:$A$29,0),1),INDEX(Existing!$N$13:$N$29,MATCH(Generators_variability!C$1,Existing!$A$13:$A$29,0),1)),1)</f>
        <v>0.89949748743718594</v>
      </c>
      <c r="D690" s="451">
        <f>IFERROR(IF(OR($A690&lt;Assumptions!$F$43,$A690&gt;Assumptions!$F$44),INDEX(Existing!$O$13:$O$29,MATCH(Generators_variability!D$1,Existing!$A$13:$A$29,0),1),INDEX(Existing!$N$13:$N$29,MATCH(Generators_variability!D$1,Existing!$A$13:$A$29,0),1)),1)</f>
        <v>1</v>
      </c>
      <c r="E690" s="451">
        <f>IFERROR(IF(OR($A690&lt;Assumptions!$F$43,$A690&gt;Assumptions!$F$44),INDEX(Existing!$O$13:$O$29,MATCH(Generators_variability!E$1,Existing!$A$13:$A$29,0),1),INDEX(Existing!$N$13:$N$29,MATCH(Generators_variability!E$1,Existing!$A$13:$A$29,0),1)),1)</f>
        <v>0.67632850241545894</v>
      </c>
      <c r="F690" s="451">
        <f>IFERROR(IF(OR($A690&lt;Assumptions!$F$43,$A690&gt;Assumptions!$F$44),INDEX(Existing!$O$13:$O$29,MATCH(Generators_variability!F$1,Existing!$A$13:$A$29,0),1),INDEX(Existing!$N$13:$N$29,MATCH(Generators_variability!F$1,Existing!$A$13:$A$29,0),1)),1)</f>
        <v>0.84634448574969023</v>
      </c>
      <c r="G690" s="451">
        <f>IFERROR(IF(OR($A690&lt;Assumptions!$F$43,$A690&gt;Assumptions!$F$44),INDEX(Existing!$O$13:$O$29,MATCH(Generators_variability!G$1,Existing!$A$13:$A$29,0),1),INDEX(Existing!$N$13:$N$29,MATCH(Generators_variability!G$1,Existing!$A$13:$A$29,0),1)),1)</f>
        <v>0.86012112741672497</v>
      </c>
      <c r="H690" s="451">
        <f>IFERROR(IF(OR($A690&lt;Assumptions!$F$43,$A690&gt;Assumptions!$F$44),INDEX(Existing!$O$13:$O$29,MATCH(Generators_variability!H$1,Existing!$A$13:$A$29,0),1),INDEX(Existing!$N$13:$N$29,MATCH(Generators_variability!H$1,Existing!$A$13:$A$29,0),1)),1)</f>
        <v>0.90779230054996085</v>
      </c>
      <c r="I690" s="451">
        <f>IFERROR(IF(OR($A690&lt;Assumptions!$F$43,$A690&gt;Assumptions!$F$44),INDEX(Existing!$O$13:$O$29,MATCH(Generators_variability!I$1,Existing!$A$13:$A$29,0),1),INDEX(Existing!$N$13:$N$29,MATCH(Generators_variability!I$1,Existing!$A$13:$A$29,0),1)),1)</f>
        <v>0.89655172413793105</v>
      </c>
      <c r="J690" s="451">
        <f>IFERROR(IF(OR($A690&lt;Assumptions!$F$43,$A690&gt;Assumptions!$F$44),INDEX(Existing!$O$13:$O$29,MATCH(Generators_variability!J$1,Existing!$A$13:$A$29,0),1),INDEX(Existing!$N$13:$N$29,MATCH(Generators_variability!J$1,Existing!$A$13:$A$29,0),1)),1)</f>
        <v>0.8616739296464353</v>
      </c>
      <c r="K690" s="453" cm="1">
        <f t="array" ref="K690">_xlfn.IFS($A690 &lt; 'Hydro Monhtly CFs'!$E$5, 'Hydro Monhtly CFs'!$K$4, $A690 &lt; 'Hydro Monhtly CFs'!$E$6, 'Hydro Monhtly CFs'!$K$5,$A690 &lt; 'Hydro Monhtly CFs'!$E$7, 'Hydro Monhtly CFs'!$K$6,$A690 &lt; 'Hydro Monhtly CFs'!$E$8, 'Hydro Monhtly CFs'!$K$7,$A690 &lt; 'Hydro Monhtly CFs'!$E$9, 'Hydro Monhtly CFs'!$K$8,$A690 &lt; 'Hydro Monhtly CFs'!$E$10, 'Hydro Monhtly CFs'!$K$9,$A690 &lt; 'Hydro Monhtly CFs'!$E$11, 'Hydro Monhtly CFs'!$K$10,$A690 &lt; 'Hydro Monhtly CFs'!$E$12, 'Hydro Monhtly CFs'!$K$11,$A690 &lt; 'Hydro Monhtly CFs'!$E$13,'Hydro Monhtly CFs'!$K$12,$A690&lt; 'Hydro Monhtly CFs'!$E$14, 'Hydro Monhtly CFs'!$K$13,$A690&lt; 'Hydro Monhtly CFs'!$E$15, 'Hydro Monhtly CFs'!$K$14,$A690 &gt;= 'Hydro Monhtly CFs'!$E$15, 'Hydro Monhtly CFs'!$K$15)</f>
        <v>0.30911779953917057</v>
      </c>
      <c r="L690" s="453" cm="1">
        <f t="array" ref="L690">_xlfn.IFS($A690 &lt; 'Hydro Monhtly CFs'!$E$5, 'Hydro Monhtly CFs'!$H$4, $A690 &lt; 'Hydro Monhtly CFs'!$E$6, 'Hydro Monhtly CFs'!$H$5,$A690 &lt; 'Hydro Monhtly CFs'!$E$7, 'Hydro Monhtly CFs'!$H$6,$A690 &lt; 'Hydro Monhtly CFs'!$E$8, 'Hydro Monhtly CFs'!$H$7,$A690 &lt; 'Hydro Monhtly CFs'!$E$9, 'Hydro Monhtly CFs'!$H$8,$A690 &lt; 'Hydro Monhtly CFs'!$E$10, 'Hydro Monhtly CFs'!$H$9,$A690 &lt; 'Hydro Monhtly CFs'!$E$11, 'Hydro Monhtly CFs'!$H$10,$A690 &lt; 'Hydro Monhtly CFs'!$E$12, 'Hydro Monhtly CFs'!$H$11,$A690 &lt; 'Hydro Monhtly CFs'!$E$13,'Hydro Monhtly CFs'!$H$12,$A690&lt; 'Hydro Monhtly CFs'!$E$14, 'Hydro Monhtly CFs'!$H$13,$A690&lt; 'Hydro Monhtly CFs'!$E$15, 'Hydro Monhtly CFs'!$H$14,$A690 &gt;= 'Hydro Monhtly CFs'!$E$15, 'Hydro Monhtly CFs'!$H$15)</f>
        <v>0.39813872674517842</v>
      </c>
      <c r="M690" s="452">
        <v>1</v>
      </c>
      <c r="N690" s="451">
        <f>IFERROR(IF(OR($A690&lt;Assumptions!$F$43,$A690&gt;Assumptions!$F$44),INDEX(New_Thermal!$K$10:$K$12,MATCH(Assumptions!$F$33,New_Thermal!$F$10:$F$12,0),1),INDEX(New_Thermal!$J$10:$J$12,MATCH(Assumptions!$F$33,New_Thermal!$F$10:$F$12,0),1)),1)</f>
        <v>0.99199999999999999</v>
      </c>
      <c r="O690" s="452">
        <v>1</v>
      </c>
      <c r="P690" s="485">
        <f ca="1"/>
        <v>9.8634782624999993E-3</v>
      </c>
      <c r="Q690" s="485">
        <f ca="1"/>
        <v>3.5270383699930255E-2</v>
      </c>
    </row>
    <row r="691" spans="1:17">
      <c r="A691" s="496">
        <v>690</v>
      </c>
      <c r="B691" s="451">
        <f>IFERROR(IF(OR($A691&lt;Assumptions!$F$43,$A691&gt;Assumptions!$F$44),INDEX(Existing!$O$13:$O$29,MATCH(Generators_variability!B$1,Existing!$A$13:$A$29,0),1),INDEX(Existing!$N$13:$N$29,MATCH(Generators_variability!B$1,Existing!$A$13:$A$29,0),1)),1)</f>
        <v>0.96391263057929732</v>
      </c>
      <c r="C691" s="451">
        <f>IFERROR(IF(OR($A691&lt;Assumptions!$F$43,$A691&gt;Assumptions!$F$44),INDEX(Existing!$O$13:$O$29,MATCH(Generators_variability!C$1,Existing!$A$13:$A$29,0),1),INDEX(Existing!$N$13:$N$29,MATCH(Generators_variability!C$1,Existing!$A$13:$A$29,0),1)),1)</f>
        <v>0.89949748743718594</v>
      </c>
      <c r="D691" s="451">
        <f>IFERROR(IF(OR($A691&lt;Assumptions!$F$43,$A691&gt;Assumptions!$F$44),INDEX(Existing!$O$13:$O$29,MATCH(Generators_variability!D$1,Existing!$A$13:$A$29,0),1),INDEX(Existing!$N$13:$N$29,MATCH(Generators_variability!D$1,Existing!$A$13:$A$29,0),1)),1)</f>
        <v>1</v>
      </c>
      <c r="E691" s="451">
        <f>IFERROR(IF(OR($A691&lt;Assumptions!$F$43,$A691&gt;Assumptions!$F$44),INDEX(Existing!$O$13:$O$29,MATCH(Generators_variability!E$1,Existing!$A$13:$A$29,0),1),INDEX(Existing!$N$13:$N$29,MATCH(Generators_variability!E$1,Existing!$A$13:$A$29,0),1)),1)</f>
        <v>0.67632850241545894</v>
      </c>
      <c r="F691" s="451">
        <f>IFERROR(IF(OR($A691&lt;Assumptions!$F$43,$A691&gt;Assumptions!$F$44),INDEX(Existing!$O$13:$O$29,MATCH(Generators_variability!F$1,Existing!$A$13:$A$29,0),1),INDEX(Existing!$N$13:$N$29,MATCH(Generators_variability!F$1,Existing!$A$13:$A$29,0),1)),1)</f>
        <v>0.84634448574969023</v>
      </c>
      <c r="G691" s="451">
        <f>IFERROR(IF(OR($A691&lt;Assumptions!$F$43,$A691&gt;Assumptions!$F$44),INDEX(Existing!$O$13:$O$29,MATCH(Generators_variability!G$1,Existing!$A$13:$A$29,0),1),INDEX(Existing!$N$13:$N$29,MATCH(Generators_variability!G$1,Existing!$A$13:$A$29,0),1)),1)</f>
        <v>0.86012112741672497</v>
      </c>
      <c r="H691" s="451">
        <f>IFERROR(IF(OR($A691&lt;Assumptions!$F$43,$A691&gt;Assumptions!$F$44),INDEX(Existing!$O$13:$O$29,MATCH(Generators_variability!H$1,Existing!$A$13:$A$29,0),1),INDEX(Existing!$N$13:$N$29,MATCH(Generators_variability!H$1,Existing!$A$13:$A$29,0),1)),1)</f>
        <v>0.90779230054996085</v>
      </c>
      <c r="I691" s="451">
        <f>IFERROR(IF(OR($A691&lt;Assumptions!$F$43,$A691&gt;Assumptions!$F$44),INDEX(Existing!$O$13:$O$29,MATCH(Generators_variability!I$1,Existing!$A$13:$A$29,0),1),INDEX(Existing!$N$13:$N$29,MATCH(Generators_variability!I$1,Existing!$A$13:$A$29,0),1)),1)</f>
        <v>0.89655172413793105</v>
      </c>
      <c r="J691" s="451">
        <f>IFERROR(IF(OR($A691&lt;Assumptions!$F$43,$A691&gt;Assumptions!$F$44),INDEX(Existing!$O$13:$O$29,MATCH(Generators_variability!J$1,Existing!$A$13:$A$29,0),1),INDEX(Existing!$N$13:$N$29,MATCH(Generators_variability!J$1,Existing!$A$13:$A$29,0),1)),1)</f>
        <v>0.8616739296464353</v>
      </c>
      <c r="K691" s="453" cm="1">
        <f t="array" ref="K691">_xlfn.IFS($A691 &lt; 'Hydro Monhtly CFs'!$E$5, 'Hydro Monhtly CFs'!$K$4, $A691 &lt; 'Hydro Monhtly CFs'!$E$6, 'Hydro Monhtly CFs'!$K$5,$A691 &lt; 'Hydro Monhtly CFs'!$E$7, 'Hydro Monhtly CFs'!$K$6,$A691 &lt; 'Hydro Monhtly CFs'!$E$8, 'Hydro Monhtly CFs'!$K$7,$A691 &lt; 'Hydro Monhtly CFs'!$E$9, 'Hydro Monhtly CFs'!$K$8,$A691 &lt; 'Hydro Monhtly CFs'!$E$10, 'Hydro Monhtly CFs'!$K$9,$A691 &lt; 'Hydro Monhtly CFs'!$E$11, 'Hydro Monhtly CFs'!$K$10,$A691 &lt; 'Hydro Monhtly CFs'!$E$12, 'Hydro Monhtly CFs'!$K$11,$A691 &lt; 'Hydro Monhtly CFs'!$E$13,'Hydro Monhtly CFs'!$K$12,$A691&lt; 'Hydro Monhtly CFs'!$E$14, 'Hydro Monhtly CFs'!$K$13,$A691&lt; 'Hydro Monhtly CFs'!$E$15, 'Hydro Monhtly CFs'!$K$14,$A691 &gt;= 'Hydro Monhtly CFs'!$E$15, 'Hydro Monhtly CFs'!$K$15)</f>
        <v>0.30911779953917057</v>
      </c>
      <c r="L691" s="453" cm="1">
        <f t="array" ref="L691">_xlfn.IFS($A691 &lt; 'Hydro Monhtly CFs'!$E$5, 'Hydro Monhtly CFs'!$H$4, $A691 &lt; 'Hydro Monhtly CFs'!$E$6, 'Hydro Monhtly CFs'!$H$5,$A691 &lt; 'Hydro Monhtly CFs'!$E$7, 'Hydro Monhtly CFs'!$H$6,$A691 &lt; 'Hydro Monhtly CFs'!$E$8, 'Hydro Monhtly CFs'!$H$7,$A691 &lt; 'Hydro Monhtly CFs'!$E$9, 'Hydro Monhtly CFs'!$H$8,$A691 &lt; 'Hydro Monhtly CFs'!$E$10, 'Hydro Monhtly CFs'!$H$9,$A691 &lt; 'Hydro Monhtly CFs'!$E$11, 'Hydro Monhtly CFs'!$H$10,$A691 &lt; 'Hydro Monhtly CFs'!$E$12, 'Hydro Monhtly CFs'!$H$11,$A691 &lt; 'Hydro Monhtly CFs'!$E$13,'Hydro Monhtly CFs'!$H$12,$A691&lt; 'Hydro Monhtly CFs'!$E$14, 'Hydro Monhtly CFs'!$H$13,$A691&lt; 'Hydro Monhtly CFs'!$E$15, 'Hydro Monhtly CFs'!$H$14,$A691 &gt;= 'Hydro Monhtly CFs'!$E$15, 'Hydro Monhtly CFs'!$H$15)</f>
        <v>0.39813872674517842</v>
      </c>
      <c r="M691" s="452">
        <v>1</v>
      </c>
      <c r="N691" s="451">
        <f>IFERROR(IF(OR($A691&lt;Assumptions!$F$43,$A691&gt;Assumptions!$F$44),INDEX(New_Thermal!$K$10:$K$12,MATCH(Assumptions!$F$33,New_Thermal!$F$10:$F$12,0),1),INDEX(New_Thermal!$J$10:$J$12,MATCH(Assumptions!$F$33,New_Thermal!$F$10:$F$12,0),1)),1)</f>
        <v>0.99199999999999999</v>
      </c>
      <c r="O691" s="452">
        <v>1</v>
      </c>
      <c r="P691" s="485">
        <f ca="1"/>
        <v>8.0469565249999993E-3</v>
      </c>
      <c r="Q691" s="485">
        <f ca="1"/>
        <v>0</v>
      </c>
    </row>
    <row r="692" spans="1:17">
      <c r="A692" s="496">
        <v>691</v>
      </c>
      <c r="B692" s="451">
        <f>IFERROR(IF(OR($A692&lt;Assumptions!$F$43,$A692&gt;Assumptions!$F$44),INDEX(Existing!$O$13:$O$29,MATCH(Generators_variability!B$1,Existing!$A$13:$A$29,0),1),INDEX(Existing!$N$13:$N$29,MATCH(Generators_variability!B$1,Existing!$A$13:$A$29,0),1)),1)</f>
        <v>0.96391263057929732</v>
      </c>
      <c r="C692" s="451">
        <f>IFERROR(IF(OR($A692&lt;Assumptions!$F$43,$A692&gt;Assumptions!$F$44),INDEX(Existing!$O$13:$O$29,MATCH(Generators_variability!C$1,Existing!$A$13:$A$29,0),1),INDEX(Existing!$N$13:$N$29,MATCH(Generators_variability!C$1,Existing!$A$13:$A$29,0),1)),1)</f>
        <v>0.89949748743718594</v>
      </c>
      <c r="D692" s="451">
        <f>IFERROR(IF(OR($A692&lt;Assumptions!$F$43,$A692&gt;Assumptions!$F$44),INDEX(Existing!$O$13:$O$29,MATCH(Generators_variability!D$1,Existing!$A$13:$A$29,0),1),INDEX(Existing!$N$13:$N$29,MATCH(Generators_variability!D$1,Existing!$A$13:$A$29,0),1)),1)</f>
        <v>1</v>
      </c>
      <c r="E692" s="451">
        <f>IFERROR(IF(OR($A692&lt;Assumptions!$F$43,$A692&gt;Assumptions!$F$44),INDEX(Existing!$O$13:$O$29,MATCH(Generators_variability!E$1,Existing!$A$13:$A$29,0),1),INDEX(Existing!$N$13:$N$29,MATCH(Generators_variability!E$1,Existing!$A$13:$A$29,0),1)),1)</f>
        <v>0.67632850241545894</v>
      </c>
      <c r="F692" s="451">
        <f>IFERROR(IF(OR($A692&lt;Assumptions!$F$43,$A692&gt;Assumptions!$F$44),INDEX(Existing!$O$13:$O$29,MATCH(Generators_variability!F$1,Existing!$A$13:$A$29,0),1),INDEX(Existing!$N$13:$N$29,MATCH(Generators_variability!F$1,Existing!$A$13:$A$29,0),1)),1)</f>
        <v>0.84634448574969023</v>
      </c>
      <c r="G692" s="451">
        <f>IFERROR(IF(OR($A692&lt;Assumptions!$F$43,$A692&gt;Assumptions!$F$44),INDEX(Existing!$O$13:$O$29,MATCH(Generators_variability!G$1,Existing!$A$13:$A$29,0),1),INDEX(Existing!$N$13:$N$29,MATCH(Generators_variability!G$1,Existing!$A$13:$A$29,0),1)),1)</f>
        <v>0.86012112741672497</v>
      </c>
      <c r="H692" s="451">
        <f>IFERROR(IF(OR($A692&lt;Assumptions!$F$43,$A692&gt;Assumptions!$F$44),INDEX(Existing!$O$13:$O$29,MATCH(Generators_variability!H$1,Existing!$A$13:$A$29,0),1),INDEX(Existing!$N$13:$N$29,MATCH(Generators_variability!H$1,Existing!$A$13:$A$29,0),1)),1)</f>
        <v>0.90779230054996085</v>
      </c>
      <c r="I692" s="451">
        <f>IFERROR(IF(OR($A692&lt;Assumptions!$F$43,$A692&gt;Assumptions!$F$44),INDEX(Existing!$O$13:$O$29,MATCH(Generators_variability!I$1,Existing!$A$13:$A$29,0),1),INDEX(Existing!$N$13:$N$29,MATCH(Generators_variability!I$1,Existing!$A$13:$A$29,0),1)),1)</f>
        <v>0.89655172413793105</v>
      </c>
      <c r="J692" s="451">
        <f>IFERROR(IF(OR($A692&lt;Assumptions!$F$43,$A692&gt;Assumptions!$F$44),INDEX(Existing!$O$13:$O$29,MATCH(Generators_variability!J$1,Existing!$A$13:$A$29,0),1),INDEX(Existing!$N$13:$N$29,MATCH(Generators_variability!J$1,Existing!$A$13:$A$29,0),1)),1)</f>
        <v>0.8616739296464353</v>
      </c>
      <c r="K692" s="453" cm="1">
        <f t="array" ref="K692">_xlfn.IFS($A692 &lt; 'Hydro Monhtly CFs'!$E$5, 'Hydro Monhtly CFs'!$K$4, $A692 &lt; 'Hydro Monhtly CFs'!$E$6, 'Hydro Monhtly CFs'!$K$5,$A692 &lt; 'Hydro Monhtly CFs'!$E$7, 'Hydro Monhtly CFs'!$K$6,$A692 &lt; 'Hydro Monhtly CFs'!$E$8, 'Hydro Monhtly CFs'!$K$7,$A692 &lt; 'Hydro Monhtly CFs'!$E$9, 'Hydro Monhtly CFs'!$K$8,$A692 &lt; 'Hydro Monhtly CFs'!$E$10, 'Hydro Monhtly CFs'!$K$9,$A692 &lt; 'Hydro Monhtly CFs'!$E$11, 'Hydro Monhtly CFs'!$K$10,$A692 &lt; 'Hydro Monhtly CFs'!$E$12, 'Hydro Monhtly CFs'!$K$11,$A692 &lt; 'Hydro Monhtly CFs'!$E$13,'Hydro Monhtly CFs'!$K$12,$A692&lt; 'Hydro Monhtly CFs'!$E$14, 'Hydro Monhtly CFs'!$K$13,$A692&lt; 'Hydro Monhtly CFs'!$E$15, 'Hydro Monhtly CFs'!$K$14,$A692 &gt;= 'Hydro Monhtly CFs'!$E$15, 'Hydro Monhtly CFs'!$K$15)</f>
        <v>0.30911779953917057</v>
      </c>
      <c r="L692" s="453" cm="1">
        <f t="array" ref="L692">_xlfn.IFS($A692 &lt; 'Hydro Monhtly CFs'!$E$5, 'Hydro Monhtly CFs'!$H$4, $A692 &lt; 'Hydro Monhtly CFs'!$E$6, 'Hydro Monhtly CFs'!$H$5,$A692 &lt; 'Hydro Monhtly CFs'!$E$7, 'Hydro Monhtly CFs'!$H$6,$A692 &lt; 'Hydro Monhtly CFs'!$E$8, 'Hydro Monhtly CFs'!$H$7,$A692 &lt; 'Hydro Monhtly CFs'!$E$9, 'Hydro Monhtly CFs'!$H$8,$A692 &lt; 'Hydro Monhtly CFs'!$E$10, 'Hydro Monhtly CFs'!$H$9,$A692 &lt; 'Hydro Monhtly CFs'!$E$11, 'Hydro Monhtly CFs'!$H$10,$A692 &lt; 'Hydro Monhtly CFs'!$E$12, 'Hydro Monhtly CFs'!$H$11,$A692 &lt; 'Hydro Monhtly CFs'!$E$13,'Hydro Monhtly CFs'!$H$12,$A692&lt; 'Hydro Monhtly CFs'!$E$14, 'Hydro Monhtly CFs'!$H$13,$A692&lt; 'Hydro Monhtly CFs'!$E$15, 'Hydro Monhtly CFs'!$H$14,$A692 &gt;= 'Hydro Monhtly CFs'!$E$15, 'Hydro Monhtly CFs'!$H$15)</f>
        <v>0.39813872674517842</v>
      </c>
      <c r="M692" s="452">
        <v>1</v>
      </c>
      <c r="N692" s="451">
        <f>IFERROR(IF(OR($A692&lt;Assumptions!$F$43,$A692&gt;Assumptions!$F$44),INDEX(New_Thermal!$K$10:$K$12,MATCH(Assumptions!$F$33,New_Thermal!$F$10:$F$12,0),1),INDEX(New_Thermal!$J$10:$J$12,MATCH(Assumptions!$F$33,New_Thermal!$F$10:$F$12,0),1)),1)</f>
        <v>0.99199999999999999</v>
      </c>
      <c r="O692" s="452">
        <v>1</v>
      </c>
      <c r="P692" s="485">
        <f ca="1"/>
        <v>0</v>
      </c>
      <c r="Q692" s="485">
        <f ca="1"/>
        <v>0</v>
      </c>
    </row>
    <row r="693" spans="1:17">
      <c r="A693" s="496">
        <v>692</v>
      </c>
      <c r="B693" s="451">
        <f>IFERROR(IF(OR($A693&lt;Assumptions!$F$43,$A693&gt;Assumptions!$F$44),INDEX(Existing!$O$13:$O$29,MATCH(Generators_variability!B$1,Existing!$A$13:$A$29,0),1),INDEX(Existing!$N$13:$N$29,MATCH(Generators_variability!B$1,Existing!$A$13:$A$29,0),1)),1)</f>
        <v>0.96391263057929732</v>
      </c>
      <c r="C693" s="451">
        <f>IFERROR(IF(OR($A693&lt;Assumptions!$F$43,$A693&gt;Assumptions!$F$44),INDEX(Existing!$O$13:$O$29,MATCH(Generators_variability!C$1,Existing!$A$13:$A$29,0),1),INDEX(Existing!$N$13:$N$29,MATCH(Generators_variability!C$1,Existing!$A$13:$A$29,0),1)),1)</f>
        <v>0.89949748743718594</v>
      </c>
      <c r="D693" s="451">
        <f>IFERROR(IF(OR($A693&lt;Assumptions!$F$43,$A693&gt;Assumptions!$F$44),INDEX(Existing!$O$13:$O$29,MATCH(Generators_variability!D$1,Existing!$A$13:$A$29,0),1),INDEX(Existing!$N$13:$N$29,MATCH(Generators_variability!D$1,Existing!$A$13:$A$29,0),1)),1)</f>
        <v>1</v>
      </c>
      <c r="E693" s="451">
        <f>IFERROR(IF(OR($A693&lt;Assumptions!$F$43,$A693&gt;Assumptions!$F$44),INDEX(Existing!$O$13:$O$29,MATCH(Generators_variability!E$1,Existing!$A$13:$A$29,0),1),INDEX(Existing!$N$13:$N$29,MATCH(Generators_variability!E$1,Existing!$A$13:$A$29,0),1)),1)</f>
        <v>0.67632850241545894</v>
      </c>
      <c r="F693" s="451">
        <f>IFERROR(IF(OR($A693&lt;Assumptions!$F$43,$A693&gt;Assumptions!$F$44),INDEX(Existing!$O$13:$O$29,MATCH(Generators_variability!F$1,Existing!$A$13:$A$29,0),1),INDEX(Existing!$N$13:$N$29,MATCH(Generators_variability!F$1,Existing!$A$13:$A$29,0),1)),1)</f>
        <v>0.84634448574969023</v>
      </c>
      <c r="G693" s="451">
        <f>IFERROR(IF(OR($A693&lt;Assumptions!$F$43,$A693&gt;Assumptions!$F$44),INDEX(Existing!$O$13:$O$29,MATCH(Generators_variability!G$1,Existing!$A$13:$A$29,0),1),INDEX(Existing!$N$13:$N$29,MATCH(Generators_variability!G$1,Existing!$A$13:$A$29,0),1)),1)</f>
        <v>0.86012112741672497</v>
      </c>
      <c r="H693" s="451">
        <f>IFERROR(IF(OR($A693&lt;Assumptions!$F$43,$A693&gt;Assumptions!$F$44),INDEX(Existing!$O$13:$O$29,MATCH(Generators_variability!H$1,Existing!$A$13:$A$29,0),1),INDEX(Existing!$N$13:$N$29,MATCH(Generators_variability!H$1,Existing!$A$13:$A$29,0),1)),1)</f>
        <v>0.90779230054996085</v>
      </c>
      <c r="I693" s="451">
        <f>IFERROR(IF(OR($A693&lt;Assumptions!$F$43,$A693&gt;Assumptions!$F$44),INDEX(Existing!$O$13:$O$29,MATCH(Generators_variability!I$1,Existing!$A$13:$A$29,0),1),INDEX(Existing!$N$13:$N$29,MATCH(Generators_variability!I$1,Existing!$A$13:$A$29,0),1)),1)</f>
        <v>0.89655172413793105</v>
      </c>
      <c r="J693" s="451">
        <f>IFERROR(IF(OR($A693&lt;Assumptions!$F$43,$A693&gt;Assumptions!$F$44),INDEX(Existing!$O$13:$O$29,MATCH(Generators_variability!J$1,Existing!$A$13:$A$29,0),1),INDEX(Existing!$N$13:$N$29,MATCH(Generators_variability!J$1,Existing!$A$13:$A$29,0),1)),1)</f>
        <v>0.8616739296464353</v>
      </c>
      <c r="K693" s="453" cm="1">
        <f t="array" ref="K693">_xlfn.IFS($A693 &lt; 'Hydro Monhtly CFs'!$E$5, 'Hydro Monhtly CFs'!$K$4, $A693 &lt; 'Hydro Monhtly CFs'!$E$6, 'Hydro Monhtly CFs'!$K$5,$A693 &lt; 'Hydro Monhtly CFs'!$E$7, 'Hydro Monhtly CFs'!$K$6,$A693 &lt; 'Hydro Monhtly CFs'!$E$8, 'Hydro Monhtly CFs'!$K$7,$A693 &lt; 'Hydro Monhtly CFs'!$E$9, 'Hydro Monhtly CFs'!$K$8,$A693 &lt; 'Hydro Monhtly CFs'!$E$10, 'Hydro Monhtly CFs'!$K$9,$A693 &lt; 'Hydro Monhtly CFs'!$E$11, 'Hydro Monhtly CFs'!$K$10,$A693 &lt; 'Hydro Monhtly CFs'!$E$12, 'Hydro Monhtly CFs'!$K$11,$A693 &lt; 'Hydro Monhtly CFs'!$E$13,'Hydro Monhtly CFs'!$K$12,$A693&lt; 'Hydro Monhtly CFs'!$E$14, 'Hydro Monhtly CFs'!$K$13,$A693&lt; 'Hydro Monhtly CFs'!$E$15, 'Hydro Monhtly CFs'!$K$14,$A693 &gt;= 'Hydro Monhtly CFs'!$E$15, 'Hydro Monhtly CFs'!$K$15)</f>
        <v>0.30911779953917057</v>
      </c>
      <c r="L693" s="453" cm="1">
        <f t="array" ref="L693">_xlfn.IFS($A693 &lt; 'Hydro Monhtly CFs'!$E$5, 'Hydro Monhtly CFs'!$H$4, $A693 &lt; 'Hydro Monhtly CFs'!$E$6, 'Hydro Monhtly CFs'!$H$5,$A693 &lt; 'Hydro Monhtly CFs'!$E$7, 'Hydro Monhtly CFs'!$H$6,$A693 &lt; 'Hydro Monhtly CFs'!$E$8, 'Hydro Monhtly CFs'!$H$7,$A693 &lt; 'Hydro Monhtly CFs'!$E$9, 'Hydro Monhtly CFs'!$H$8,$A693 &lt; 'Hydro Monhtly CFs'!$E$10, 'Hydro Monhtly CFs'!$H$9,$A693 &lt; 'Hydro Monhtly CFs'!$E$11, 'Hydro Monhtly CFs'!$H$10,$A693 &lt; 'Hydro Monhtly CFs'!$E$12, 'Hydro Monhtly CFs'!$H$11,$A693 &lt; 'Hydro Monhtly CFs'!$E$13,'Hydro Monhtly CFs'!$H$12,$A693&lt; 'Hydro Monhtly CFs'!$E$14, 'Hydro Monhtly CFs'!$H$13,$A693&lt; 'Hydro Monhtly CFs'!$E$15, 'Hydro Monhtly CFs'!$H$14,$A693 &gt;= 'Hydro Monhtly CFs'!$E$15, 'Hydro Monhtly CFs'!$H$15)</f>
        <v>0.39813872674517842</v>
      </c>
      <c r="M693" s="452">
        <v>1</v>
      </c>
      <c r="N693" s="451">
        <f>IFERROR(IF(OR($A693&lt;Assumptions!$F$43,$A693&gt;Assumptions!$F$44),INDEX(New_Thermal!$K$10:$K$12,MATCH(Assumptions!$F$33,New_Thermal!$F$10:$F$12,0),1),INDEX(New_Thermal!$J$10:$J$12,MATCH(Assumptions!$F$33,New_Thermal!$F$10:$F$12,0),1)),1)</f>
        <v>0.99199999999999999</v>
      </c>
      <c r="O693" s="452">
        <v>1</v>
      </c>
      <c r="P693" s="485">
        <f ca="1"/>
        <v>0</v>
      </c>
      <c r="Q693" s="485">
        <f ca="1"/>
        <v>0</v>
      </c>
    </row>
    <row r="694" spans="1:17">
      <c r="A694" s="496">
        <v>693</v>
      </c>
      <c r="B694" s="451">
        <f>IFERROR(IF(OR($A694&lt;Assumptions!$F$43,$A694&gt;Assumptions!$F$44),INDEX(Existing!$O$13:$O$29,MATCH(Generators_variability!B$1,Existing!$A$13:$A$29,0),1),INDEX(Existing!$N$13:$N$29,MATCH(Generators_variability!B$1,Existing!$A$13:$A$29,0),1)),1)</f>
        <v>0.96391263057929732</v>
      </c>
      <c r="C694" s="451">
        <f>IFERROR(IF(OR($A694&lt;Assumptions!$F$43,$A694&gt;Assumptions!$F$44),INDEX(Existing!$O$13:$O$29,MATCH(Generators_variability!C$1,Existing!$A$13:$A$29,0),1),INDEX(Existing!$N$13:$N$29,MATCH(Generators_variability!C$1,Existing!$A$13:$A$29,0),1)),1)</f>
        <v>0.89949748743718594</v>
      </c>
      <c r="D694" s="451">
        <f>IFERROR(IF(OR($A694&lt;Assumptions!$F$43,$A694&gt;Assumptions!$F$44),INDEX(Existing!$O$13:$O$29,MATCH(Generators_variability!D$1,Existing!$A$13:$A$29,0),1),INDEX(Existing!$N$13:$N$29,MATCH(Generators_variability!D$1,Existing!$A$13:$A$29,0),1)),1)</f>
        <v>1</v>
      </c>
      <c r="E694" s="451">
        <f>IFERROR(IF(OR($A694&lt;Assumptions!$F$43,$A694&gt;Assumptions!$F$44),INDEX(Existing!$O$13:$O$29,MATCH(Generators_variability!E$1,Existing!$A$13:$A$29,0),1),INDEX(Existing!$N$13:$N$29,MATCH(Generators_variability!E$1,Existing!$A$13:$A$29,0),1)),1)</f>
        <v>0.67632850241545894</v>
      </c>
      <c r="F694" s="451">
        <f>IFERROR(IF(OR($A694&lt;Assumptions!$F$43,$A694&gt;Assumptions!$F$44),INDEX(Existing!$O$13:$O$29,MATCH(Generators_variability!F$1,Existing!$A$13:$A$29,0),1),INDEX(Existing!$N$13:$N$29,MATCH(Generators_variability!F$1,Existing!$A$13:$A$29,0),1)),1)</f>
        <v>0.84634448574969023</v>
      </c>
      <c r="G694" s="451">
        <f>IFERROR(IF(OR($A694&lt;Assumptions!$F$43,$A694&gt;Assumptions!$F$44),INDEX(Existing!$O$13:$O$29,MATCH(Generators_variability!G$1,Existing!$A$13:$A$29,0),1),INDEX(Existing!$N$13:$N$29,MATCH(Generators_variability!G$1,Existing!$A$13:$A$29,0),1)),1)</f>
        <v>0.86012112741672497</v>
      </c>
      <c r="H694" s="451">
        <f>IFERROR(IF(OR($A694&lt;Assumptions!$F$43,$A694&gt;Assumptions!$F$44),INDEX(Existing!$O$13:$O$29,MATCH(Generators_variability!H$1,Existing!$A$13:$A$29,0),1),INDEX(Existing!$N$13:$N$29,MATCH(Generators_variability!H$1,Existing!$A$13:$A$29,0),1)),1)</f>
        <v>0.90779230054996085</v>
      </c>
      <c r="I694" s="451">
        <f>IFERROR(IF(OR($A694&lt;Assumptions!$F$43,$A694&gt;Assumptions!$F$44),INDEX(Existing!$O$13:$O$29,MATCH(Generators_variability!I$1,Existing!$A$13:$A$29,0),1),INDEX(Existing!$N$13:$N$29,MATCH(Generators_variability!I$1,Existing!$A$13:$A$29,0),1)),1)</f>
        <v>0.89655172413793105</v>
      </c>
      <c r="J694" s="451">
        <f>IFERROR(IF(OR($A694&lt;Assumptions!$F$43,$A694&gt;Assumptions!$F$44),INDEX(Existing!$O$13:$O$29,MATCH(Generators_variability!J$1,Existing!$A$13:$A$29,0),1),INDEX(Existing!$N$13:$N$29,MATCH(Generators_variability!J$1,Existing!$A$13:$A$29,0),1)),1)</f>
        <v>0.8616739296464353</v>
      </c>
      <c r="K694" s="453" cm="1">
        <f t="array" ref="K694">_xlfn.IFS($A694 &lt; 'Hydro Monhtly CFs'!$E$5, 'Hydro Monhtly CFs'!$K$4, $A694 &lt; 'Hydro Monhtly CFs'!$E$6, 'Hydro Monhtly CFs'!$K$5,$A694 &lt; 'Hydro Monhtly CFs'!$E$7, 'Hydro Monhtly CFs'!$K$6,$A694 &lt; 'Hydro Monhtly CFs'!$E$8, 'Hydro Monhtly CFs'!$K$7,$A694 &lt; 'Hydro Monhtly CFs'!$E$9, 'Hydro Monhtly CFs'!$K$8,$A694 &lt; 'Hydro Monhtly CFs'!$E$10, 'Hydro Monhtly CFs'!$K$9,$A694 &lt; 'Hydro Monhtly CFs'!$E$11, 'Hydro Monhtly CFs'!$K$10,$A694 &lt; 'Hydro Monhtly CFs'!$E$12, 'Hydro Monhtly CFs'!$K$11,$A694 &lt; 'Hydro Monhtly CFs'!$E$13,'Hydro Monhtly CFs'!$K$12,$A694&lt; 'Hydro Monhtly CFs'!$E$14, 'Hydro Monhtly CFs'!$K$13,$A694&lt; 'Hydro Monhtly CFs'!$E$15, 'Hydro Monhtly CFs'!$K$14,$A694 &gt;= 'Hydro Monhtly CFs'!$E$15, 'Hydro Monhtly CFs'!$K$15)</f>
        <v>0.30911779953917057</v>
      </c>
      <c r="L694" s="453" cm="1">
        <f t="array" ref="L694">_xlfn.IFS($A694 &lt; 'Hydro Monhtly CFs'!$E$5, 'Hydro Monhtly CFs'!$H$4, $A694 &lt; 'Hydro Monhtly CFs'!$E$6, 'Hydro Monhtly CFs'!$H$5,$A694 &lt; 'Hydro Monhtly CFs'!$E$7, 'Hydro Monhtly CFs'!$H$6,$A694 &lt; 'Hydro Monhtly CFs'!$E$8, 'Hydro Monhtly CFs'!$H$7,$A694 &lt; 'Hydro Monhtly CFs'!$E$9, 'Hydro Monhtly CFs'!$H$8,$A694 &lt; 'Hydro Monhtly CFs'!$E$10, 'Hydro Monhtly CFs'!$H$9,$A694 &lt; 'Hydro Monhtly CFs'!$E$11, 'Hydro Monhtly CFs'!$H$10,$A694 &lt; 'Hydro Monhtly CFs'!$E$12, 'Hydro Monhtly CFs'!$H$11,$A694 &lt; 'Hydro Monhtly CFs'!$E$13,'Hydro Monhtly CFs'!$H$12,$A694&lt; 'Hydro Monhtly CFs'!$E$14, 'Hydro Monhtly CFs'!$H$13,$A694&lt; 'Hydro Monhtly CFs'!$E$15, 'Hydro Monhtly CFs'!$H$14,$A694 &gt;= 'Hydro Monhtly CFs'!$E$15, 'Hydro Monhtly CFs'!$H$15)</f>
        <v>0.39813872674517842</v>
      </c>
      <c r="M694" s="452">
        <v>1</v>
      </c>
      <c r="N694" s="451">
        <f>IFERROR(IF(OR($A694&lt;Assumptions!$F$43,$A694&gt;Assumptions!$F$44),INDEX(New_Thermal!$K$10:$K$12,MATCH(Assumptions!$F$33,New_Thermal!$F$10:$F$12,0),1),INDEX(New_Thermal!$J$10:$J$12,MATCH(Assumptions!$F$33,New_Thermal!$F$10:$F$12,0),1)),1)</f>
        <v>0.99199999999999999</v>
      </c>
      <c r="O694" s="452">
        <v>1</v>
      </c>
      <c r="P694" s="485">
        <f ca="1"/>
        <v>0</v>
      </c>
      <c r="Q694" s="485">
        <f ca="1"/>
        <v>0</v>
      </c>
    </row>
    <row r="695" spans="1:17">
      <c r="A695" s="496">
        <v>694</v>
      </c>
      <c r="B695" s="451">
        <f>IFERROR(IF(OR($A695&lt;Assumptions!$F$43,$A695&gt;Assumptions!$F$44),INDEX(Existing!$O$13:$O$29,MATCH(Generators_variability!B$1,Existing!$A$13:$A$29,0),1),INDEX(Existing!$N$13:$N$29,MATCH(Generators_variability!B$1,Existing!$A$13:$A$29,0),1)),1)</f>
        <v>0.96391263057929732</v>
      </c>
      <c r="C695" s="451">
        <f>IFERROR(IF(OR($A695&lt;Assumptions!$F$43,$A695&gt;Assumptions!$F$44),INDEX(Existing!$O$13:$O$29,MATCH(Generators_variability!C$1,Existing!$A$13:$A$29,0),1),INDEX(Existing!$N$13:$N$29,MATCH(Generators_variability!C$1,Existing!$A$13:$A$29,0),1)),1)</f>
        <v>0.89949748743718594</v>
      </c>
      <c r="D695" s="451">
        <f>IFERROR(IF(OR($A695&lt;Assumptions!$F$43,$A695&gt;Assumptions!$F$44),INDEX(Existing!$O$13:$O$29,MATCH(Generators_variability!D$1,Existing!$A$13:$A$29,0),1),INDEX(Existing!$N$13:$N$29,MATCH(Generators_variability!D$1,Existing!$A$13:$A$29,0),1)),1)</f>
        <v>1</v>
      </c>
      <c r="E695" s="451">
        <f>IFERROR(IF(OR($A695&lt;Assumptions!$F$43,$A695&gt;Assumptions!$F$44),INDEX(Existing!$O$13:$O$29,MATCH(Generators_variability!E$1,Existing!$A$13:$A$29,0),1),INDEX(Existing!$N$13:$N$29,MATCH(Generators_variability!E$1,Existing!$A$13:$A$29,0),1)),1)</f>
        <v>0.67632850241545894</v>
      </c>
      <c r="F695" s="451">
        <f>IFERROR(IF(OR($A695&lt;Assumptions!$F$43,$A695&gt;Assumptions!$F$44),INDEX(Existing!$O$13:$O$29,MATCH(Generators_variability!F$1,Existing!$A$13:$A$29,0),1),INDEX(Existing!$N$13:$N$29,MATCH(Generators_variability!F$1,Existing!$A$13:$A$29,0),1)),1)</f>
        <v>0.84634448574969023</v>
      </c>
      <c r="G695" s="451">
        <f>IFERROR(IF(OR($A695&lt;Assumptions!$F$43,$A695&gt;Assumptions!$F$44),INDEX(Existing!$O$13:$O$29,MATCH(Generators_variability!G$1,Existing!$A$13:$A$29,0),1),INDEX(Existing!$N$13:$N$29,MATCH(Generators_variability!G$1,Existing!$A$13:$A$29,0),1)),1)</f>
        <v>0.86012112741672497</v>
      </c>
      <c r="H695" s="451">
        <f>IFERROR(IF(OR($A695&lt;Assumptions!$F$43,$A695&gt;Assumptions!$F$44),INDEX(Existing!$O$13:$O$29,MATCH(Generators_variability!H$1,Existing!$A$13:$A$29,0),1),INDEX(Existing!$N$13:$N$29,MATCH(Generators_variability!H$1,Existing!$A$13:$A$29,0),1)),1)</f>
        <v>0.90779230054996085</v>
      </c>
      <c r="I695" s="451">
        <f>IFERROR(IF(OR($A695&lt;Assumptions!$F$43,$A695&gt;Assumptions!$F$44),INDEX(Existing!$O$13:$O$29,MATCH(Generators_variability!I$1,Existing!$A$13:$A$29,0),1),INDEX(Existing!$N$13:$N$29,MATCH(Generators_variability!I$1,Existing!$A$13:$A$29,0),1)),1)</f>
        <v>0.89655172413793105</v>
      </c>
      <c r="J695" s="451">
        <f>IFERROR(IF(OR($A695&lt;Assumptions!$F$43,$A695&gt;Assumptions!$F$44),INDEX(Existing!$O$13:$O$29,MATCH(Generators_variability!J$1,Existing!$A$13:$A$29,0),1),INDEX(Existing!$N$13:$N$29,MATCH(Generators_variability!J$1,Existing!$A$13:$A$29,0),1)),1)</f>
        <v>0.8616739296464353</v>
      </c>
      <c r="K695" s="453" cm="1">
        <f t="array" ref="K695">_xlfn.IFS($A695 &lt; 'Hydro Monhtly CFs'!$E$5, 'Hydro Monhtly CFs'!$K$4, $A695 &lt; 'Hydro Monhtly CFs'!$E$6, 'Hydro Monhtly CFs'!$K$5,$A695 &lt; 'Hydro Monhtly CFs'!$E$7, 'Hydro Monhtly CFs'!$K$6,$A695 &lt; 'Hydro Monhtly CFs'!$E$8, 'Hydro Monhtly CFs'!$K$7,$A695 &lt; 'Hydro Monhtly CFs'!$E$9, 'Hydro Monhtly CFs'!$K$8,$A695 &lt; 'Hydro Monhtly CFs'!$E$10, 'Hydro Monhtly CFs'!$K$9,$A695 &lt; 'Hydro Monhtly CFs'!$E$11, 'Hydro Monhtly CFs'!$K$10,$A695 &lt; 'Hydro Monhtly CFs'!$E$12, 'Hydro Monhtly CFs'!$K$11,$A695 &lt; 'Hydro Monhtly CFs'!$E$13,'Hydro Monhtly CFs'!$K$12,$A695&lt; 'Hydro Monhtly CFs'!$E$14, 'Hydro Monhtly CFs'!$K$13,$A695&lt; 'Hydro Monhtly CFs'!$E$15, 'Hydro Monhtly CFs'!$K$14,$A695 &gt;= 'Hydro Monhtly CFs'!$E$15, 'Hydro Monhtly CFs'!$K$15)</f>
        <v>0.30911779953917057</v>
      </c>
      <c r="L695" s="453" cm="1">
        <f t="array" ref="L695">_xlfn.IFS($A695 &lt; 'Hydro Monhtly CFs'!$E$5, 'Hydro Monhtly CFs'!$H$4, $A695 &lt; 'Hydro Monhtly CFs'!$E$6, 'Hydro Monhtly CFs'!$H$5,$A695 &lt; 'Hydro Monhtly CFs'!$E$7, 'Hydro Monhtly CFs'!$H$6,$A695 &lt; 'Hydro Monhtly CFs'!$E$8, 'Hydro Monhtly CFs'!$H$7,$A695 &lt; 'Hydro Monhtly CFs'!$E$9, 'Hydro Monhtly CFs'!$H$8,$A695 &lt; 'Hydro Monhtly CFs'!$E$10, 'Hydro Monhtly CFs'!$H$9,$A695 &lt; 'Hydro Monhtly CFs'!$E$11, 'Hydro Monhtly CFs'!$H$10,$A695 &lt; 'Hydro Monhtly CFs'!$E$12, 'Hydro Monhtly CFs'!$H$11,$A695 &lt; 'Hydro Monhtly CFs'!$E$13,'Hydro Monhtly CFs'!$H$12,$A695&lt; 'Hydro Monhtly CFs'!$E$14, 'Hydro Monhtly CFs'!$H$13,$A695&lt; 'Hydro Monhtly CFs'!$E$15, 'Hydro Monhtly CFs'!$H$14,$A695 &gt;= 'Hydro Monhtly CFs'!$E$15, 'Hydro Monhtly CFs'!$H$15)</f>
        <v>0.39813872674517842</v>
      </c>
      <c r="M695" s="452">
        <v>1</v>
      </c>
      <c r="N695" s="451">
        <f>IFERROR(IF(OR($A695&lt;Assumptions!$F$43,$A695&gt;Assumptions!$F$44),INDEX(New_Thermal!$K$10:$K$12,MATCH(Assumptions!$F$33,New_Thermal!$F$10:$F$12,0),1),INDEX(New_Thermal!$J$10:$J$12,MATCH(Assumptions!$F$33,New_Thermal!$F$10:$F$12,0),1)),1)</f>
        <v>0.99199999999999999</v>
      </c>
      <c r="O695" s="452">
        <v>1</v>
      </c>
      <c r="P695" s="485">
        <f ca="1"/>
        <v>0</v>
      </c>
      <c r="Q695" s="485">
        <f ca="1"/>
        <v>0</v>
      </c>
    </row>
    <row r="696" spans="1:17">
      <c r="A696" s="496">
        <v>695</v>
      </c>
      <c r="B696" s="451">
        <f>IFERROR(IF(OR($A696&lt;Assumptions!$F$43,$A696&gt;Assumptions!$F$44),INDEX(Existing!$O$13:$O$29,MATCH(Generators_variability!B$1,Existing!$A$13:$A$29,0),1),INDEX(Existing!$N$13:$N$29,MATCH(Generators_variability!B$1,Existing!$A$13:$A$29,0),1)),1)</f>
        <v>0.96391263057929732</v>
      </c>
      <c r="C696" s="451">
        <f>IFERROR(IF(OR($A696&lt;Assumptions!$F$43,$A696&gt;Assumptions!$F$44),INDEX(Existing!$O$13:$O$29,MATCH(Generators_variability!C$1,Existing!$A$13:$A$29,0),1),INDEX(Existing!$N$13:$N$29,MATCH(Generators_variability!C$1,Existing!$A$13:$A$29,0),1)),1)</f>
        <v>0.89949748743718594</v>
      </c>
      <c r="D696" s="451">
        <f>IFERROR(IF(OR($A696&lt;Assumptions!$F$43,$A696&gt;Assumptions!$F$44),INDEX(Existing!$O$13:$O$29,MATCH(Generators_variability!D$1,Existing!$A$13:$A$29,0),1),INDEX(Existing!$N$13:$N$29,MATCH(Generators_variability!D$1,Existing!$A$13:$A$29,0),1)),1)</f>
        <v>1</v>
      </c>
      <c r="E696" s="451">
        <f>IFERROR(IF(OR($A696&lt;Assumptions!$F$43,$A696&gt;Assumptions!$F$44),INDEX(Existing!$O$13:$O$29,MATCH(Generators_variability!E$1,Existing!$A$13:$A$29,0),1),INDEX(Existing!$N$13:$N$29,MATCH(Generators_variability!E$1,Existing!$A$13:$A$29,0),1)),1)</f>
        <v>0.67632850241545894</v>
      </c>
      <c r="F696" s="451">
        <f>IFERROR(IF(OR($A696&lt;Assumptions!$F$43,$A696&gt;Assumptions!$F$44),INDEX(Existing!$O$13:$O$29,MATCH(Generators_variability!F$1,Existing!$A$13:$A$29,0),1),INDEX(Existing!$N$13:$N$29,MATCH(Generators_variability!F$1,Existing!$A$13:$A$29,0),1)),1)</f>
        <v>0.84634448574969023</v>
      </c>
      <c r="G696" s="451">
        <f>IFERROR(IF(OR($A696&lt;Assumptions!$F$43,$A696&gt;Assumptions!$F$44),INDEX(Existing!$O$13:$O$29,MATCH(Generators_variability!G$1,Existing!$A$13:$A$29,0),1),INDEX(Existing!$N$13:$N$29,MATCH(Generators_variability!G$1,Existing!$A$13:$A$29,0),1)),1)</f>
        <v>0.86012112741672497</v>
      </c>
      <c r="H696" s="451">
        <f>IFERROR(IF(OR($A696&lt;Assumptions!$F$43,$A696&gt;Assumptions!$F$44),INDEX(Existing!$O$13:$O$29,MATCH(Generators_variability!H$1,Existing!$A$13:$A$29,0),1),INDEX(Existing!$N$13:$N$29,MATCH(Generators_variability!H$1,Existing!$A$13:$A$29,0),1)),1)</f>
        <v>0.90779230054996085</v>
      </c>
      <c r="I696" s="451">
        <f>IFERROR(IF(OR($A696&lt;Assumptions!$F$43,$A696&gt;Assumptions!$F$44),INDEX(Existing!$O$13:$O$29,MATCH(Generators_variability!I$1,Existing!$A$13:$A$29,0),1),INDEX(Existing!$N$13:$N$29,MATCH(Generators_variability!I$1,Existing!$A$13:$A$29,0),1)),1)</f>
        <v>0.89655172413793105</v>
      </c>
      <c r="J696" s="451">
        <f>IFERROR(IF(OR($A696&lt;Assumptions!$F$43,$A696&gt;Assumptions!$F$44),INDEX(Existing!$O$13:$O$29,MATCH(Generators_variability!J$1,Existing!$A$13:$A$29,0),1),INDEX(Existing!$N$13:$N$29,MATCH(Generators_variability!J$1,Existing!$A$13:$A$29,0),1)),1)</f>
        <v>0.8616739296464353</v>
      </c>
      <c r="K696" s="453" cm="1">
        <f t="array" ref="K696">_xlfn.IFS($A696 &lt; 'Hydro Monhtly CFs'!$E$5, 'Hydro Monhtly CFs'!$K$4, $A696 &lt; 'Hydro Monhtly CFs'!$E$6, 'Hydro Monhtly CFs'!$K$5,$A696 &lt; 'Hydro Monhtly CFs'!$E$7, 'Hydro Monhtly CFs'!$K$6,$A696 &lt; 'Hydro Monhtly CFs'!$E$8, 'Hydro Monhtly CFs'!$K$7,$A696 &lt; 'Hydro Monhtly CFs'!$E$9, 'Hydro Monhtly CFs'!$K$8,$A696 &lt; 'Hydro Monhtly CFs'!$E$10, 'Hydro Monhtly CFs'!$K$9,$A696 &lt; 'Hydro Monhtly CFs'!$E$11, 'Hydro Monhtly CFs'!$K$10,$A696 &lt; 'Hydro Monhtly CFs'!$E$12, 'Hydro Monhtly CFs'!$K$11,$A696 &lt; 'Hydro Monhtly CFs'!$E$13,'Hydro Monhtly CFs'!$K$12,$A696&lt; 'Hydro Monhtly CFs'!$E$14, 'Hydro Monhtly CFs'!$K$13,$A696&lt; 'Hydro Monhtly CFs'!$E$15, 'Hydro Monhtly CFs'!$K$14,$A696 &gt;= 'Hydro Monhtly CFs'!$E$15, 'Hydro Monhtly CFs'!$K$15)</f>
        <v>0.30911779953917057</v>
      </c>
      <c r="L696" s="453" cm="1">
        <f t="array" ref="L696">_xlfn.IFS($A696 &lt; 'Hydro Monhtly CFs'!$E$5, 'Hydro Monhtly CFs'!$H$4, $A696 &lt; 'Hydro Monhtly CFs'!$E$6, 'Hydro Monhtly CFs'!$H$5,$A696 &lt; 'Hydro Monhtly CFs'!$E$7, 'Hydro Monhtly CFs'!$H$6,$A696 &lt; 'Hydro Monhtly CFs'!$E$8, 'Hydro Monhtly CFs'!$H$7,$A696 &lt; 'Hydro Monhtly CFs'!$E$9, 'Hydro Monhtly CFs'!$H$8,$A696 &lt; 'Hydro Monhtly CFs'!$E$10, 'Hydro Monhtly CFs'!$H$9,$A696 &lt; 'Hydro Monhtly CFs'!$E$11, 'Hydro Monhtly CFs'!$H$10,$A696 &lt; 'Hydro Monhtly CFs'!$E$12, 'Hydro Monhtly CFs'!$H$11,$A696 &lt; 'Hydro Monhtly CFs'!$E$13,'Hydro Monhtly CFs'!$H$12,$A696&lt; 'Hydro Monhtly CFs'!$E$14, 'Hydro Monhtly CFs'!$H$13,$A696&lt; 'Hydro Monhtly CFs'!$E$15, 'Hydro Monhtly CFs'!$H$14,$A696 &gt;= 'Hydro Monhtly CFs'!$E$15, 'Hydro Monhtly CFs'!$H$15)</f>
        <v>0.39813872674517842</v>
      </c>
      <c r="M696" s="452">
        <v>1</v>
      </c>
      <c r="N696" s="451">
        <f>IFERROR(IF(OR($A696&lt;Assumptions!$F$43,$A696&gt;Assumptions!$F$44),INDEX(New_Thermal!$K$10:$K$12,MATCH(Assumptions!$F$33,New_Thermal!$F$10:$F$12,0),1),INDEX(New_Thermal!$J$10:$J$12,MATCH(Assumptions!$F$33,New_Thermal!$F$10:$F$12,0),1)),1)</f>
        <v>0.99199999999999999</v>
      </c>
      <c r="O696" s="452">
        <v>1</v>
      </c>
      <c r="P696" s="485">
        <f ca="1"/>
        <v>0</v>
      </c>
      <c r="Q696" s="485">
        <f ca="1"/>
        <v>9.4479756616822237E-3</v>
      </c>
    </row>
    <row r="697" spans="1:17">
      <c r="A697" s="496">
        <v>696</v>
      </c>
      <c r="B697" s="451">
        <f>IFERROR(IF(OR($A697&lt;Assumptions!$F$43,$A697&gt;Assumptions!$F$44),INDEX(Existing!$O$13:$O$29,MATCH(Generators_variability!B$1,Existing!$A$13:$A$29,0),1),INDEX(Existing!$N$13:$N$29,MATCH(Generators_variability!B$1,Existing!$A$13:$A$29,0),1)),1)</f>
        <v>0.96391263057929732</v>
      </c>
      <c r="C697" s="451">
        <f>IFERROR(IF(OR($A697&lt;Assumptions!$F$43,$A697&gt;Assumptions!$F$44),INDEX(Existing!$O$13:$O$29,MATCH(Generators_variability!C$1,Existing!$A$13:$A$29,0),1),INDEX(Existing!$N$13:$N$29,MATCH(Generators_variability!C$1,Existing!$A$13:$A$29,0),1)),1)</f>
        <v>0.89949748743718594</v>
      </c>
      <c r="D697" s="451">
        <f>IFERROR(IF(OR($A697&lt;Assumptions!$F$43,$A697&gt;Assumptions!$F$44),INDEX(Existing!$O$13:$O$29,MATCH(Generators_variability!D$1,Existing!$A$13:$A$29,0),1),INDEX(Existing!$N$13:$N$29,MATCH(Generators_variability!D$1,Existing!$A$13:$A$29,0),1)),1)</f>
        <v>1</v>
      </c>
      <c r="E697" s="451">
        <f>IFERROR(IF(OR($A697&lt;Assumptions!$F$43,$A697&gt;Assumptions!$F$44),INDEX(Existing!$O$13:$O$29,MATCH(Generators_variability!E$1,Existing!$A$13:$A$29,0),1),INDEX(Existing!$N$13:$N$29,MATCH(Generators_variability!E$1,Existing!$A$13:$A$29,0),1)),1)</f>
        <v>0.67632850241545894</v>
      </c>
      <c r="F697" s="451">
        <f>IFERROR(IF(OR($A697&lt;Assumptions!$F$43,$A697&gt;Assumptions!$F$44),INDEX(Existing!$O$13:$O$29,MATCH(Generators_variability!F$1,Existing!$A$13:$A$29,0),1),INDEX(Existing!$N$13:$N$29,MATCH(Generators_variability!F$1,Existing!$A$13:$A$29,0),1)),1)</f>
        <v>0.84634448574969023</v>
      </c>
      <c r="G697" s="451">
        <f>IFERROR(IF(OR($A697&lt;Assumptions!$F$43,$A697&gt;Assumptions!$F$44),INDEX(Existing!$O$13:$O$29,MATCH(Generators_variability!G$1,Existing!$A$13:$A$29,0),1),INDEX(Existing!$N$13:$N$29,MATCH(Generators_variability!G$1,Existing!$A$13:$A$29,0),1)),1)</f>
        <v>0.86012112741672497</v>
      </c>
      <c r="H697" s="451">
        <f>IFERROR(IF(OR($A697&lt;Assumptions!$F$43,$A697&gt;Assumptions!$F$44),INDEX(Existing!$O$13:$O$29,MATCH(Generators_variability!H$1,Existing!$A$13:$A$29,0),1),INDEX(Existing!$N$13:$N$29,MATCH(Generators_variability!H$1,Existing!$A$13:$A$29,0),1)),1)</f>
        <v>0.90779230054996085</v>
      </c>
      <c r="I697" s="451">
        <f>IFERROR(IF(OR($A697&lt;Assumptions!$F$43,$A697&gt;Assumptions!$F$44),INDEX(Existing!$O$13:$O$29,MATCH(Generators_variability!I$1,Existing!$A$13:$A$29,0),1),INDEX(Existing!$N$13:$N$29,MATCH(Generators_variability!I$1,Existing!$A$13:$A$29,0),1)),1)</f>
        <v>0.89655172413793105</v>
      </c>
      <c r="J697" s="451">
        <f>IFERROR(IF(OR($A697&lt;Assumptions!$F$43,$A697&gt;Assumptions!$F$44),INDEX(Existing!$O$13:$O$29,MATCH(Generators_variability!J$1,Existing!$A$13:$A$29,0),1),INDEX(Existing!$N$13:$N$29,MATCH(Generators_variability!J$1,Existing!$A$13:$A$29,0),1)),1)</f>
        <v>0.8616739296464353</v>
      </c>
      <c r="K697" s="453" cm="1">
        <f t="array" ref="K697">_xlfn.IFS($A697 &lt; 'Hydro Monhtly CFs'!$E$5, 'Hydro Monhtly CFs'!$K$4, $A697 &lt; 'Hydro Monhtly CFs'!$E$6, 'Hydro Monhtly CFs'!$K$5,$A697 &lt; 'Hydro Monhtly CFs'!$E$7, 'Hydro Monhtly CFs'!$K$6,$A697 &lt; 'Hydro Monhtly CFs'!$E$8, 'Hydro Monhtly CFs'!$K$7,$A697 &lt; 'Hydro Monhtly CFs'!$E$9, 'Hydro Monhtly CFs'!$K$8,$A697 &lt; 'Hydro Monhtly CFs'!$E$10, 'Hydro Monhtly CFs'!$K$9,$A697 &lt; 'Hydro Monhtly CFs'!$E$11, 'Hydro Monhtly CFs'!$K$10,$A697 &lt; 'Hydro Monhtly CFs'!$E$12, 'Hydro Monhtly CFs'!$K$11,$A697 &lt; 'Hydro Monhtly CFs'!$E$13,'Hydro Monhtly CFs'!$K$12,$A697&lt; 'Hydro Monhtly CFs'!$E$14, 'Hydro Monhtly CFs'!$K$13,$A697&lt; 'Hydro Monhtly CFs'!$E$15, 'Hydro Monhtly CFs'!$K$14,$A697 &gt;= 'Hydro Monhtly CFs'!$E$15, 'Hydro Monhtly CFs'!$K$15)</f>
        <v>0.30911779953917057</v>
      </c>
      <c r="L697" s="453" cm="1">
        <f t="array" ref="L697">_xlfn.IFS($A697 &lt; 'Hydro Monhtly CFs'!$E$5, 'Hydro Monhtly CFs'!$H$4, $A697 &lt; 'Hydro Monhtly CFs'!$E$6, 'Hydro Monhtly CFs'!$H$5,$A697 &lt; 'Hydro Monhtly CFs'!$E$7, 'Hydro Monhtly CFs'!$H$6,$A697 &lt; 'Hydro Monhtly CFs'!$E$8, 'Hydro Monhtly CFs'!$H$7,$A697 &lt; 'Hydro Monhtly CFs'!$E$9, 'Hydro Monhtly CFs'!$H$8,$A697 &lt; 'Hydro Monhtly CFs'!$E$10, 'Hydro Monhtly CFs'!$H$9,$A697 &lt; 'Hydro Monhtly CFs'!$E$11, 'Hydro Monhtly CFs'!$H$10,$A697 &lt; 'Hydro Monhtly CFs'!$E$12, 'Hydro Monhtly CFs'!$H$11,$A697 &lt; 'Hydro Monhtly CFs'!$E$13,'Hydro Monhtly CFs'!$H$12,$A697&lt; 'Hydro Monhtly CFs'!$E$14, 'Hydro Monhtly CFs'!$H$13,$A697&lt; 'Hydro Monhtly CFs'!$E$15, 'Hydro Monhtly CFs'!$H$14,$A697 &gt;= 'Hydro Monhtly CFs'!$E$15, 'Hydro Monhtly CFs'!$H$15)</f>
        <v>0.39813872674517842</v>
      </c>
      <c r="M697" s="452">
        <v>1</v>
      </c>
      <c r="N697" s="451">
        <f>IFERROR(IF(OR($A697&lt;Assumptions!$F$43,$A697&gt;Assumptions!$F$44),INDEX(New_Thermal!$K$10:$K$12,MATCH(Assumptions!$F$33,New_Thermal!$F$10:$F$12,0),1),INDEX(New_Thermal!$J$10:$J$12,MATCH(Assumptions!$F$33,New_Thermal!$F$10:$F$12,0),1)),1)</f>
        <v>0.99199999999999999</v>
      </c>
      <c r="O697" s="452">
        <v>1</v>
      </c>
      <c r="P697" s="485">
        <f ca="1"/>
        <v>0</v>
      </c>
      <c r="Q697" s="485">
        <f ca="1"/>
        <v>9.4479756616822237E-3</v>
      </c>
    </row>
    <row r="698" spans="1:17">
      <c r="A698" s="496">
        <v>697</v>
      </c>
      <c r="B698" s="451">
        <f>IFERROR(IF(OR($A698&lt;Assumptions!$F$43,$A698&gt;Assumptions!$F$44),INDEX(Existing!$O$13:$O$29,MATCH(Generators_variability!B$1,Existing!$A$13:$A$29,0),1),INDEX(Existing!$N$13:$N$29,MATCH(Generators_variability!B$1,Existing!$A$13:$A$29,0),1)),1)</f>
        <v>0.96391263057929732</v>
      </c>
      <c r="C698" s="451">
        <f>IFERROR(IF(OR($A698&lt;Assumptions!$F$43,$A698&gt;Assumptions!$F$44),INDEX(Existing!$O$13:$O$29,MATCH(Generators_variability!C$1,Existing!$A$13:$A$29,0),1),INDEX(Existing!$N$13:$N$29,MATCH(Generators_variability!C$1,Existing!$A$13:$A$29,0),1)),1)</f>
        <v>0.89949748743718594</v>
      </c>
      <c r="D698" s="451">
        <f>IFERROR(IF(OR($A698&lt;Assumptions!$F$43,$A698&gt;Assumptions!$F$44),INDEX(Existing!$O$13:$O$29,MATCH(Generators_variability!D$1,Existing!$A$13:$A$29,0),1),INDEX(Existing!$N$13:$N$29,MATCH(Generators_variability!D$1,Existing!$A$13:$A$29,0),1)),1)</f>
        <v>1</v>
      </c>
      <c r="E698" s="451">
        <f>IFERROR(IF(OR($A698&lt;Assumptions!$F$43,$A698&gt;Assumptions!$F$44),INDEX(Existing!$O$13:$O$29,MATCH(Generators_variability!E$1,Existing!$A$13:$A$29,0),1),INDEX(Existing!$N$13:$N$29,MATCH(Generators_variability!E$1,Existing!$A$13:$A$29,0),1)),1)</f>
        <v>0.67632850241545894</v>
      </c>
      <c r="F698" s="451">
        <f>IFERROR(IF(OR($A698&lt;Assumptions!$F$43,$A698&gt;Assumptions!$F$44),INDEX(Existing!$O$13:$O$29,MATCH(Generators_variability!F$1,Existing!$A$13:$A$29,0),1),INDEX(Existing!$N$13:$N$29,MATCH(Generators_variability!F$1,Existing!$A$13:$A$29,0),1)),1)</f>
        <v>0.84634448574969023</v>
      </c>
      <c r="G698" s="451">
        <f>IFERROR(IF(OR($A698&lt;Assumptions!$F$43,$A698&gt;Assumptions!$F$44),INDEX(Existing!$O$13:$O$29,MATCH(Generators_variability!G$1,Existing!$A$13:$A$29,0),1),INDEX(Existing!$N$13:$N$29,MATCH(Generators_variability!G$1,Existing!$A$13:$A$29,0),1)),1)</f>
        <v>0.86012112741672497</v>
      </c>
      <c r="H698" s="451">
        <f>IFERROR(IF(OR($A698&lt;Assumptions!$F$43,$A698&gt;Assumptions!$F$44),INDEX(Existing!$O$13:$O$29,MATCH(Generators_variability!H$1,Existing!$A$13:$A$29,0),1),INDEX(Existing!$N$13:$N$29,MATCH(Generators_variability!H$1,Existing!$A$13:$A$29,0),1)),1)</f>
        <v>0.90779230054996085</v>
      </c>
      <c r="I698" s="451">
        <f>IFERROR(IF(OR($A698&lt;Assumptions!$F$43,$A698&gt;Assumptions!$F$44),INDEX(Existing!$O$13:$O$29,MATCH(Generators_variability!I$1,Existing!$A$13:$A$29,0),1),INDEX(Existing!$N$13:$N$29,MATCH(Generators_variability!I$1,Existing!$A$13:$A$29,0),1)),1)</f>
        <v>0.89655172413793105</v>
      </c>
      <c r="J698" s="451">
        <f>IFERROR(IF(OR($A698&lt;Assumptions!$F$43,$A698&gt;Assumptions!$F$44),INDEX(Existing!$O$13:$O$29,MATCH(Generators_variability!J$1,Existing!$A$13:$A$29,0),1),INDEX(Existing!$N$13:$N$29,MATCH(Generators_variability!J$1,Existing!$A$13:$A$29,0),1)),1)</f>
        <v>0.8616739296464353</v>
      </c>
      <c r="K698" s="453" cm="1">
        <f t="array" ref="K698">_xlfn.IFS($A698 &lt; 'Hydro Monhtly CFs'!$E$5, 'Hydro Monhtly CFs'!$K$4, $A698 &lt; 'Hydro Monhtly CFs'!$E$6, 'Hydro Monhtly CFs'!$K$5,$A698 &lt; 'Hydro Monhtly CFs'!$E$7, 'Hydro Monhtly CFs'!$K$6,$A698 &lt; 'Hydro Monhtly CFs'!$E$8, 'Hydro Monhtly CFs'!$K$7,$A698 &lt; 'Hydro Monhtly CFs'!$E$9, 'Hydro Monhtly CFs'!$K$8,$A698 &lt; 'Hydro Monhtly CFs'!$E$10, 'Hydro Monhtly CFs'!$K$9,$A698 &lt; 'Hydro Monhtly CFs'!$E$11, 'Hydro Monhtly CFs'!$K$10,$A698 &lt; 'Hydro Monhtly CFs'!$E$12, 'Hydro Monhtly CFs'!$K$11,$A698 &lt; 'Hydro Monhtly CFs'!$E$13,'Hydro Monhtly CFs'!$K$12,$A698&lt; 'Hydro Monhtly CFs'!$E$14, 'Hydro Monhtly CFs'!$K$13,$A698&lt; 'Hydro Monhtly CFs'!$E$15, 'Hydro Monhtly CFs'!$K$14,$A698 &gt;= 'Hydro Monhtly CFs'!$E$15, 'Hydro Monhtly CFs'!$K$15)</f>
        <v>0.30911779953917057</v>
      </c>
      <c r="L698" s="453" cm="1">
        <f t="array" ref="L698">_xlfn.IFS($A698 &lt; 'Hydro Monhtly CFs'!$E$5, 'Hydro Monhtly CFs'!$H$4, $A698 &lt; 'Hydro Monhtly CFs'!$E$6, 'Hydro Monhtly CFs'!$H$5,$A698 &lt; 'Hydro Monhtly CFs'!$E$7, 'Hydro Monhtly CFs'!$H$6,$A698 &lt; 'Hydro Monhtly CFs'!$E$8, 'Hydro Monhtly CFs'!$H$7,$A698 &lt; 'Hydro Monhtly CFs'!$E$9, 'Hydro Monhtly CFs'!$H$8,$A698 &lt; 'Hydro Monhtly CFs'!$E$10, 'Hydro Monhtly CFs'!$H$9,$A698 &lt; 'Hydro Monhtly CFs'!$E$11, 'Hydro Monhtly CFs'!$H$10,$A698 &lt; 'Hydro Monhtly CFs'!$E$12, 'Hydro Monhtly CFs'!$H$11,$A698 &lt; 'Hydro Monhtly CFs'!$E$13,'Hydro Monhtly CFs'!$H$12,$A698&lt; 'Hydro Monhtly CFs'!$E$14, 'Hydro Monhtly CFs'!$H$13,$A698&lt; 'Hydro Monhtly CFs'!$E$15, 'Hydro Monhtly CFs'!$H$14,$A698 &gt;= 'Hydro Monhtly CFs'!$E$15, 'Hydro Monhtly CFs'!$H$15)</f>
        <v>0.39813872674517842</v>
      </c>
      <c r="M698" s="452">
        <v>1</v>
      </c>
      <c r="N698" s="451">
        <f>IFERROR(IF(OR($A698&lt;Assumptions!$F$43,$A698&gt;Assumptions!$F$44),INDEX(New_Thermal!$K$10:$K$12,MATCH(Assumptions!$F$33,New_Thermal!$F$10:$F$12,0),1),INDEX(New_Thermal!$J$10:$J$12,MATCH(Assumptions!$F$33,New_Thermal!$F$10:$F$12,0),1)),1)</f>
        <v>0.99199999999999999</v>
      </c>
      <c r="O698" s="452">
        <v>1</v>
      </c>
      <c r="P698" s="485">
        <f ca="1"/>
        <v>0</v>
      </c>
      <c r="Q698" s="485">
        <f ca="1"/>
        <v>9.4479756616822237E-3</v>
      </c>
    </row>
    <row r="699" spans="1:17">
      <c r="A699" s="496">
        <v>698</v>
      </c>
      <c r="B699" s="451">
        <f>IFERROR(IF(OR($A699&lt;Assumptions!$F$43,$A699&gt;Assumptions!$F$44),INDEX(Existing!$O$13:$O$29,MATCH(Generators_variability!B$1,Existing!$A$13:$A$29,0),1),INDEX(Existing!$N$13:$N$29,MATCH(Generators_variability!B$1,Existing!$A$13:$A$29,0),1)),1)</f>
        <v>0.96391263057929732</v>
      </c>
      <c r="C699" s="451">
        <f>IFERROR(IF(OR($A699&lt;Assumptions!$F$43,$A699&gt;Assumptions!$F$44),INDEX(Existing!$O$13:$O$29,MATCH(Generators_variability!C$1,Existing!$A$13:$A$29,0),1),INDEX(Existing!$N$13:$N$29,MATCH(Generators_variability!C$1,Existing!$A$13:$A$29,0),1)),1)</f>
        <v>0.89949748743718594</v>
      </c>
      <c r="D699" s="451">
        <f>IFERROR(IF(OR($A699&lt;Assumptions!$F$43,$A699&gt;Assumptions!$F$44),INDEX(Existing!$O$13:$O$29,MATCH(Generators_variability!D$1,Existing!$A$13:$A$29,0),1),INDEX(Existing!$N$13:$N$29,MATCH(Generators_variability!D$1,Existing!$A$13:$A$29,0),1)),1)</f>
        <v>1</v>
      </c>
      <c r="E699" s="451">
        <f>IFERROR(IF(OR($A699&lt;Assumptions!$F$43,$A699&gt;Assumptions!$F$44),INDEX(Existing!$O$13:$O$29,MATCH(Generators_variability!E$1,Existing!$A$13:$A$29,0),1),INDEX(Existing!$N$13:$N$29,MATCH(Generators_variability!E$1,Existing!$A$13:$A$29,0),1)),1)</f>
        <v>0.67632850241545894</v>
      </c>
      <c r="F699" s="451">
        <f>IFERROR(IF(OR($A699&lt;Assumptions!$F$43,$A699&gt;Assumptions!$F$44),INDEX(Existing!$O$13:$O$29,MATCH(Generators_variability!F$1,Existing!$A$13:$A$29,0),1),INDEX(Existing!$N$13:$N$29,MATCH(Generators_variability!F$1,Existing!$A$13:$A$29,0),1)),1)</f>
        <v>0.84634448574969023</v>
      </c>
      <c r="G699" s="451">
        <f>IFERROR(IF(OR($A699&lt;Assumptions!$F$43,$A699&gt;Assumptions!$F$44),INDEX(Existing!$O$13:$O$29,MATCH(Generators_variability!G$1,Existing!$A$13:$A$29,0),1),INDEX(Existing!$N$13:$N$29,MATCH(Generators_variability!G$1,Existing!$A$13:$A$29,0),1)),1)</f>
        <v>0.86012112741672497</v>
      </c>
      <c r="H699" s="451">
        <f>IFERROR(IF(OR($A699&lt;Assumptions!$F$43,$A699&gt;Assumptions!$F$44),INDEX(Existing!$O$13:$O$29,MATCH(Generators_variability!H$1,Existing!$A$13:$A$29,0),1),INDEX(Existing!$N$13:$N$29,MATCH(Generators_variability!H$1,Existing!$A$13:$A$29,0),1)),1)</f>
        <v>0.90779230054996085</v>
      </c>
      <c r="I699" s="451">
        <f>IFERROR(IF(OR($A699&lt;Assumptions!$F$43,$A699&gt;Assumptions!$F$44),INDEX(Existing!$O$13:$O$29,MATCH(Generators_variability!I$1,Existing!$A$13:$A$29,0),1),INDEX(Existing!$N$13:$N$29,MATCH(Generators_variability!I$1,Existing!$A$13:$A$29,0),1)),1)</f>
        <v>0.89655172413793105</v>
      </c>
      <c r="J699" s="451">
        <f>IFERROR(IF(OR($A699&lt;Assumptions!$F$43,$A699&gt;Assumptions!$F$44),INDEX(Existing!$O$13:$O$29,MATCH(Generators_variability!J$1,Existing!$A$13:$A$29,0),1),INDEX(Existing!$N$13:$N$29,MATCH(Generators_variability!J$1,Existing!$A$13:$A$29,0),1)),1)</f>
        <v>0.8616739296464353</v>
      </c>
      <c r="K699" s="453" cm="1">
        <f t="array" ref="K699">_xlfn.IFS($A699 &lt; 'Hydro Monhtly CFs'!$E$5, 'Hydro Monhtly CFs'!$K$4, $A699 &lt; 'Hydro Monhtly CFs'!$E$6, 'Hydro Monhtly CFs'!$K$5,$A699 &lt; 'Hydro Monhtly CFs'!$E$7, 'Hydro Monhtly CFs'!$K$6,$A699 &lt; 'Hydro Monhtly CFs'!$E$8, 'Hydro Monhtly CFs'!$K$7,$A699 &lt; 'Hydro Monhtly CFs'!$E$9, 'Hydro Monhtly CFs'!$K$8,$A699 &lt; 'Hydro Monhtly CFs'!$E$10, 'Hydro Monhtly CFs'!$K$9,$A699 &lt; 'Hydro Monhtly CFs'!$E$11, 'Hydro Monhtly CFs'!$K$10,$A699 &lt; 'Hydro Monhtly CFs'!$E$12, 'Hydro Monhtly CFs'!$K$11,$A699 &lt; 'Hydro Monhtly CFs'!$E$13,'Hydro Monhtly CFs'!$K$12,$A699&lt; 'Hydro Monhtly CFs'!$E$14, 'Hydro Monhtly CFs'!$K$13,$A699&lt; 'Hydro Monhtly CFs'!$E$15, 'Hydro Monhtly CFs'!$K$14,$A699 &gt;= 'Hydro Monhtly CFs'!$E$15, 'Hydro Monhtly CFs'!$K$15)</f>
        <v>0.30911779953917057</v>
      </c>
      <c r="L699" s="453" cm="1">
        <f t="array" ref="L699">_xlfn.IFS($A699 &lt; 'Hydro Monhtly CFs'!$E$5, 'Hydro Monhtly CFs'!$H$4, $A699 &lt; 'Hydro Monhtly CFs'!$E$6, 'Hydro Monhtly CFs'!$H$5,$A699 &lt; 'Hydro Monhtly CFs'!$E$7, 'Hydro Monhtly CFs'!$H$6,$A699 &lt; 'Hydro Monhtly CFs'!$E$8, 'Hydro Monhtly CFs'!$H$7,$A699 &lt; 'Hydro Monhtly CFs'!$E$9, 'Hydro Monhtly CFs'!$H$8,$A699 &lt; 'Hydro Monhtly CFs'!$E$10, 'Hydro Monhtly CFs'!$H$9,$A699 &lt; 'Hydro Monhtly CFs'!$E$11, 'Hydro Monhtly CFs'!$H$10,$A699 &lt; 'Hydro Monhtly CFs'!$E$12, 'Hydro Monhtly CFs'!$H$11,$A699 &lt; 'Hydro Monhtly CFs'!$E$13,'Hydro Monhtly CFs'!$H$12,$A699&lt; 'Hydro Monhtly CFs'!$E$14, 'Hydro Monhtly CFs'!$H$13,$A699&lt; 'Hydro Monhtly CFs'!$E$15, 'Hydro Monhtly CFs'!$H$14,$A699 &gt;= 'Hydro Monhtly CFs'!$E$15, 'Hydro Monhtly CFs'!$H$15)</f>
        <v>0.39813872674517842</v>
      </c>
      <c r="M699" s="452">
        <v>1</v>
      </c>
      <c r="N699" s="451">
        <f>IFERROR(IF(OR($A699&lt;Assumptions!$F$43,$A699&gt;Assumptions!$F$44),INDEX(New_Thermal!$K$10:$K$12,MATCH(Assumptions!$F$33,New_Thermal!$F$10:$F$12,0),1),INDEX(New_Thermal!$J$10:$J$12,MATCH(Assumptions!$F$33,New_Thermal!$F$10:$F$12,0),1)),1)</f>
        <v>0.99199999999999999</v>
      </c>
      <c r="O699" s="452">
        <v>1</v>
      </c>
      <c r="P699" s="485">
        <f ca="1"/>
        <v>0</v>
      </c>
      <c r="Q699" s="485">
        <f ca="1"/>
        <v>9.4479756616822237E-3</v>
      </c>
    </row>
    <row r="700" spans="1:17">
      <c r="A700" s="496">
        <v>699</v>
      </c>
      <c r="B700" s="451">
        <f>IFERROR(IF(OR($A700&lt;Assumptions!$F$43,$A700&gt;Assumptions!$F$44),INDEX(Existing!$O$13:$O$29,MATCH(Generators_variability!B$1,Existing!$A$13:$A$29,0),1),INDEX(Existing!$N$13:$N$29,MATCH(Generators_variability!B$1,Existing!$A$13:$A$29,0),1)),1)</f>
        <v>0.96391263057929732</v>
      </c>
      <c r="C700" s="451">
        <f>IFERROR(IF(OR($A700&lt;Assumptions!$F$43,$A700&gt;Assumptions!$F$44),INDEX(Existing!$O$13:$O$29,MATCH(Generators_variability!C$1,Existing!$A$13:$A$29,0),1),INDEX(Existing!$N$13:$N$29,MATCH(Generators_variability!C$1,Existing!$A$13:$A$29,0),1)),1)</f>
        <v>0.89949748743718594</v>
      </c>
      <c r="D700" s="451">
        <f>IFERROR(IF(OR($A700&lt;Assumptions!$F$43,$A700&gt;Assumptions!$F$44),INDEX(Existing!$O$13:$O$29,MATCH(Generators_variability!D$1,Existing!$A$13:$A$29,0),1),INDEX(Existing!$N$13:$N$29,MATCH(Generators_variability!D$1,Existing!$A$13:$A$29,0),1)),1)</f>
        <v>1</v>
      </c>
      <c r="E700" s="451">
        <f>IFERROR(IF(OR($A700&lt;Assumptions!$F$43,$A700&gt;Assumptions!$F$44),INDEX(Existing!$O$13:$O$29,MATCH(Generators_variability!E$1,Existing!$A$13:$A$29,0),1),INDEX(Existing!$N$13:$N$29,MATCH(Generators_variability!E$1,Existing!$A$13:$A$29,0),1)),1)</f>
        <v>0.67632850241545894</v>
      </c>
      <c r="F700" s="451">
        <f>IFERROR(IF(OR($A700&lt;Assumptions!$F$43,$A700&gt;Assumptions!$F$44),INDEX(Existing!$O$13:$O$29,MATCH(Generators_variability!F$1,Existing!$A$13:$A$29,0),1),INDEX(Existing!$N$13:$N$29,MATCH(Generators_variability!F$1,Existing!$A$13:$A$29,0),1)),1)</f>
        <v>0.84634448574969023</v>
      </c>
      <c r="G700" s="451">
        <f>IFERROR(IF(OR($A700&lt;Assumptions!$F$43,$A700&gt;Assumptions!$F$44),INDEX(Existing!$O$13:$O$29,MATCH(Generators_variability!G$1,Existing!$A$13:$A$29,0),1),INDEX(Existing!$N$13:$N$29,MATCH(Generators_variability!G$1,Existing!$A$13:$A$29,0),1)),1)</f>
        <v>0.86012112741672497</v>
      </c>
      <c r="H700" s="451">
        <f>IFERROR(IF(OR($A700&lt;Assumptions!$F$43,$A700&gt;Assumptions!$F$44),INDEX(Existing!$O$13:$O$29,MATCH(Generators_variability!H$1,Existing!$A$13:$A$29,0),1),INDEX(Existing!$N$13:$N$29,MATCH(Generators_variability!H$1,Existing!$A$13:$A$29,0),1)),1)</f>
        <v>0.90779230054996085</v>
      </c>
      <c r="I700" s="451">
        <f>IFERROR(IF(OR($A700&lt;Assumptions!$F$43,$A700&gt;Assumptions!$F$44),INDEX(Existing!$O$13:$O$29,MATCH(Generators_variability!I$1,Existing!$A$13:$A$29,0),1),INDEX(Existing!$N$13:$N$29,MATCH(Generators_variability!I$1,Existing!$A$13:$A$29,0),1)),1)</f>
        <v>0.89655172413793105</v>
      </c>
      <c r="J700" s="451">
        <f>IFERROR(IF(OR($A700&lt;Assumptions!$F$43,$A700&gt;Assumptions!$F$44),INDEX(Existing!$O$13:$O$29,MATCH(Generators_variability!J$1,Existing!$A$13:$A$29,0),1),INDEX(Existing!$N$13:$N$29,MATCH(Generators_variability!J$1,Existing!$A$13:$A$29,0),1)),1)</f>
        <v>0.8616739296464353</v>
      </c>
      <c r="K700" s="453" cm="1">
        <f t="array" ref="K700">_xlfn.IFS($A700 &lt; 'Hydro Monhtly CFs'!$E$5, 'Hydro Monhtly CFs'!$K$4, $A700 &lt; 'Hydro Monhtly CFs'!$E$6, 'Hydro Monhtly CFs'!$K$5,$A700 &lt; 'Hydro Monhtly CFs'!$E$7, 'Hydro Monhtly CFs'!$K$6,$A700 &lt; 'Hydro Monhtly CFs'!$E$8, 'Hydro Monhtly CFs'!$K$7,$A700 &lt; 'Hydro Monhtly CFs'!$E$9, 'Hydro Monhtly CFs'!$K$8,$A700 &lt; 'Hydro Monhtly CFs'!$E$10, 'Hydro Monhtly CFs'!$K$9,$A700 &lt; 'Hydro Monhtly CFs'!$E$11, 'Hydro Monhtly CFs'!$K$10,$A700 &lt; 'Hydro Monhtly CFs'!$E$12, 'Hydro Monhtly CFs'!$K$11,$A700 &lt; 'Hydro Monhtly CFs'!$E$13,'Hydro Monhtly CFs'!$K$12,$A700&lt; 'Hydro Monhtly CFs'!$E$14, 'Hydro Monhtly CFs'!$K$13,$A700&lt; 'Hydro Monhtly CFs'!$E$15, 'Hydro Monhtly CFs'!$K$14,$A700 &gt;= 'Hydro Monhtly CFs'!$E$15, 'Hydro Monhtly CFs'!$K$15)</f>
        <v>0.30911779953917057</v>
      </c>
      <c r="L700" s="453" cm="1">
        <f t="array" ref="L700">_xlfn.IFS($A700 &lt; 'Hydro Monhtly CFs'!$E$5, 'Hydro Monhtly CFs'!$H$4, $A700 &lt; 'Hydro Monhtly CFs'!$E$6, 'Hydro Monhtly CFs'!$H$5,$A700 &lt; 'Hydro Monhtly CFs'!$E$7, 'Hydro Monhtly CFs'!$H$6,$A700 &lt; 'Hydro Monhtly CFs'!$E$8, 'Hydro Monhtly CFs'!$H$7,$A700 &lt; 'Hydro Monhtly CFs'!$E$9, 'Hydro Monhtly CFs'!$H$8,$A700 &lt; 'Hydro Monhtly CFs'!$E$10, 'Hydro Monhtly CFs'!$H$9,$A700 &lt; 'Hydro Monhtly CFs'!$E$11, 'Hydro Monhtly CFs'!$H$10,$A700 &lt; 'Hydro Monhtly CFs'!$E$12, 'Hydro Monhtly CFs'!$H$11,$A700 &lt; 'Hydro Monhtly CFs'!$E$13,'Hydro Monhtly CFs'!$H$12,$A700&lt; 'Hydro Monhtly CFs'!$E$14, 'Hydro Monhtly CFs'!$H$13,$A700&lt; 'Hydro Monhtly CFs'!$E$15, 'Hydro Monhtly CFs'!$H$14,$A700 &gt;= 'Hydro Monhtly CFs'!$E$15, 'Hydro Monhtly CFs'!$H$15)</f>
        <v>0.39813872674517842</v>
      </c>
      <c r="M700" s="452">
        <v>1</v>
      </c>
      <c r="N700" s="451">
        <f>IFERROR(IF(OR($A700&lt;Assumptions!$F$43,$A700&gt;Assumptions!$F$44),INDEX(New_Thermal!$K$10:$K$12,MATCH(Assumptions!$F$33,New_Thermal!$F$10:$F$12,0),1),INDEX(New_Thermal!$J$10:$J$12,MATCH(Assumptions!$F$33,New_Thermal!$F$10:$F$12,0),1)),1)</f>
        <v>0.99199999999999999</v>
      </c>
      <c r="O700" s="452">
        <v>1</v>
      </c>
      <c r="P700" s="485">
        <f ca="1"/>
        <v>0</v>
      </c>
      <c r="Q700" s="485">
        <f ca="1"/>
        <v>3.5270383699930255E-2</v>
      </c>
    </row>
    <row r="701" spans="1:17">
      <c r="A701" s="496">
        <v>700</v>
      </c>
      <c r="B701" s="451">
        <f>IFERROR(IF(OR($A701&lt;Assumptions!$F$43,$A701&gt;Assumptions!$F$44),INDEX(Existing!$O$13:$O$29,MATCH(Generators_variability!B$1,Existing!$A$13:$A$29,0),1),INDEX(Existing!$N$13:$N$29,MATCH(Generators_variability!B$1,Existing!$A$13:$A$29,0),1)),1)</f>
        <v>0.96391263057929732</v>
      </c>
      <c r="C701" s="451">
        <f>IFERROR(IF(OR($A701&lt;Assumptions!$F$43,$A701&gt;Assumptions!$F$44),INDEX(Existing!$O$13:$O$29,MATCH(Generators_variability!C$1,Existing!$A$13:$A$29,0),1),INDEX(Existing!$N$13:$N$29,MATCH(Generators_variability!C$1,Existing!$A$13:$A$29,0),1)),1)</f>
        <v>0.89949748743718594</v>
      </c>
      <c r="D701" s="451">
        <f>IFERROR(IF(OR($A701&lt;Assumptions!$F$43,$A701&gt;Assumptions!$F$44),INDEX(Existing!$O$13:$O$29,MATCH(Generators_variability!D$1,Existing!$A$13:$A$29,0),1),INDEX(Existing!$N$13:$N$29,MATCH(Generators_variability!D$1,Existing!$A$13:$A$29,0),1)),1)</f>
        <v>1</v>
      </c>
      <c r="E701" s="451">
        <f>IFERROR(IF(OR($A701&lt;Assumptions!$F$43,$A701&gt;Assumptions!$F$44),INDEX(Existing!$O$13:$O$29,MATCH(Generators_variability!E$1,Existing!$A$13:$A$29,0),1),INDEX(Existing!$N$13:$N$29,MATCH(Generators_variability!E$1,Existing!$A$13:$A$29,0),1)),1)</f>
        <v>0.67632850241545894</v>
      </c>
      <c r="F701" s="451">
        <f>IFERROR(IF(OR($A701&lt;Assumptions!$F$43,$A701&gt;Assumptions!$F$44),INDEX(Existing!$O$13:$O$29,MATCH(Generators_variability!F$1,Existing!$A$13:$A$29,0),1),INDEX(Existing!$N$13:$N$29,MATCH(Generators_variability!F$1,Existing!$A$13:$A$29,0),1)),1)</f>
        <v>0.84634448574969023</v>
      </c>
      <c r="G701" s="451">
        <f>IFERROR(IF(OR($A701&lt;Assumptions!$F$43,$A701&gt;Assumptions!$F$44),INDEX(Existing!$O$13:$O$29,MATCH(Generators_variability!G$1,Existing!$A$13:$A$29,0),1),INDEX(Existing!$N$13:$N$29,MATCH(Generators_variability!G$1,Existing!$A$13:$A$29,0),1)),1)</f>
        <v>0.86012112741672497</v>
      </c>
      <c r="H701" s="451">
        <f>IFERROR(IF(OR($A701&lt;Assumptions!$F$43,$A701&gt;Assumptions!$F$44),INDEX(Existing!$O$13:$O$29,MATCH(Generators_variability!H$1,Existing!$A$13:$A$29,0),1),INDEX(Existing!$N$13:$N$29,MATCH(Generators_variability!H$1,Existing!$A$13:$A$29,0),1)),1)</f>
        <v>0.90779230054996085</v>
      </c>
      <c r="I701" s="451">
        <f>IFERROR(IF(OR($A701&lt;Assumptions!$F$43,$A701&gt;Assumptions!$F$44),INDEX(Existing!$O$13:$O$29,MATCH(Generators_variability!I$1,Existing!$A$13:$A$29,0),1),INDEX(Existing!$N$13:$N$29,MATCH(Generators_variability!I$1,Existing!$A$13:$A$29,0),1)),1)</f>
        <v>0.89655172413793105</v>
      </c>
      <c r="J701" s="451">
        <f>IFERROR(IF(OR($A701&lt;Assumptions!$F$43,$A701&gt;Assumptions!$F$44),INDEX(Existing!$O$13:$O$29,MATCH(Generators_variability!J$1,Existing!$A$13:$A$29,0),1),INDEX(Existing!$N$13:$N$29,MATCH(Generators_variability!J$1,Existing!$A$13:$A$29,0),1)),1)</f>
        <v>0.8616739296464353</v>
      </c>
      <c r="K701" s="453" cm="1">
        <f t="array" ref="K701">_xlfn.IFS($A701 &lt; 'Hydro Monhtly CFs'!$E$5, 'Hydro Monhtly CFs'!$K$4, $A701 &lt; 'Hydro Monhtly CFs'!$E$6, 'Hydro Monhtly CFs'!$K$5,$A701 &lt; 'Hydro Monhtly CFs'!$E$7, 'Hydro Monhtly CFs'!$K$6,$A701 &lt; 'Hydro Monhtly CFs'!$E$8, 'Hydro Monhtly CFs'!$K$7,$A701 &lt; 'Hydro Monhtly CFs'!$E$9, 'Hydro Monhtly CFs'!$K$8,$A701 &lt; 'Hydro Monhtly CFs'!$E$10, 'Hydro Monhtly CFs'!$K$9,$A701 &lt; 'Hydro Monhtly CFs'!$E$11, 'Hydro Monhtly CFs'!$K$10,$A701 &lt; 'Hydro Monhtly CFs'!$E$12, 'Hydro Monhtly CFs'!$K$11,$A701 &lt; 'Hydro Monhtly CFs'!$E$13,'Hydro Monhtly CFs'!$K$12,$A701&lt; 'Hydro Monhtly CFs'!$E$14, 'Hydro Monhtly CFs'!$K$13,$A701&lt; 'Hydro Monhtly CFs'!$E$15, 'Hydro Monhtly CFs'!$K$14,$A701 &gt;= 'Hydro Monhtly CFs'!$E$15, 'Hydro Monhtly CFs'!$K$15)</f>
        <v>0.30911779953917057</v>
      </c>
      <c r="L701" s="453" cm="1">
        <f t="array" ref="L701">_xlfn.IFS($A701 &lt; 'Hydro Monhtly CFs'!$E$5, 'Hydro Monhtly CFs'!$H$4, $A701 &lt; 'Hydro Monhtly CFs'!$E$6, 'Hydro Monhtly CFs'!$H$5,$A701 &lt; 'Hydro Monhtly CFs'!$E$7, 'Hydro Monhtly CFs'!$H$6,$A701 &lt; 'Hydro Monhtly CFs'!$E$8, 'Hydro Monhtly CFs'!$H$7,$A701 &lt; 'Hydro Monhtly CFs'!$E$9, 'Hydro Monhtly CFs'!$H$8,$A701 &lt; 'Hydro Monhtly CFs'!$E$10, 'Hydro Monhtly CFs'!$H$9,$A701 &lt; 'Hydro Monhtly CFs'!$E$11, 'Hydro Monhtly CFs'!$H$10,$A701 &lt; 'Hydro Monhtly CFs'!$E$12, 'Hydro Monhtly CFs'!$H$11,$A701 &lt; 'Hydro Monhtly CFs'!$E$13,'Hydro Monhtly CFs'!$H$12,$A701&lt; 'Hydro Monhtly CFs'!$E$14, 'Hydro Monhtly CFs'!$H$13,$A701&lt; 'Hydro Monhtly CFs'!$E$15, 'Hydro Monhtly CFs'!$H$14,$A701 &gt;= 'Hydro Monhtly CFs'!$E$15, 'Hydro Monhtly CFs'!$H$15)</f>
        <v>0.39813872674517842</v>
      </c>
      <c r="M701" s="452">
        <v>1</v>
      </c>
      <c r="N701" s="451">
        <f>IFERROR(IF(OR($A701&lt;Assumptions!$F$43,$A701&gt;Assumptions!$F$44),INDEX(New_Thermal!$K$10:$K$12,MATCH(Assumptions!$F$33,New_Thermal!$F$10:$F$12,0),1),INDEX(New_Thermal!$J$10:$J$12,MATCH(Assumptions!$F$33,New_Thermal!$F$10:$F$12,0),1)),1)</f>
        <v>0.99199999999999999</v>
      </c>
      <c r="O701" s="452">
        <v>1</v>
      </c>
      <c r="P701" s="485">
        <f ca="1"/>
        <v>0</v>
      </c>
      <c r="Q701" s="485">
        <f ca="1"/>
        <v>3.5270383699930255E-2</v>
      </c>
    </row>
    <row r="702" spans="1:17">
      <c r="A702" s="496">
        <v>701</v>
      </c>
      <c r="B702" s="451">
        <f>IFERROR(IF(OR($A702&lt;Assumptions!$F$43,$A702&gt;Assumptions!$F$44),INDEX(Existing!$O$13:$O$29,MATCH(Generators_variability!B$1,Existing!$A$13:$A$29,0),1),INDEX(Existing!$N$13:$N$29,MATCH(Generators_variability!B$1,Existing!$A$13:$A$29,0),1)),1)</f>
        <v>0.96391263057929732</v>
      </c>
      <c r="C702" s="451">
        <f>IFERROR(IF(OR($A702&lt;Assumptions!$F$43,$A702&gt;Assumptions!$F$44),INDEX(Existing!$O$13:$O$29,MATCH(Generators_variability!C$1,Existing!$A$13:$A$29,0),1),INDEX(Existing!$N$13:$N$29,MATCH(Generators_variability!C$1,Existing!$A$13:$A$29,0),1)),1)</f>
        <v>0.89949748743718594</v>
      </c>
      <c r="D702" s="451">
        <f>IFERROR(IF(OR($A702&lt;Assumptions!$F$43,$A702&gt;Assumptions!$F$44),INDEX(Existing!$O$13:$O$29,MATCH(Generators_variability!D$1,Existing!$A$13:$A$29,0),1),INDEX(Existing!$N$13:$N$29,MATCH(Generators_variability!D$1,Existing!$A$13:$A$29,0),1)),1)</f>
        <v>1</v>
      </c>
      <c r="E702" s="451">
        <f>IFERROR(IF(OR($A702&lt;Assumptions!$F$43,$A702&gt;Assumptions!$F$44),INDEX(Existing!$O$13:$O$29,MATCH(Generators_variability!E$1,Existing!$A$13:$A$29,0),1),INDEX(Existing!$N$13:$N$29,MATCH(Generators_variability!E$1,Existing!$A$13:$A$29,0),1)),1)</f>
        <v>0.67632850241545894</v>
      </c>
      <c r="F702" s="451">
        <f>IFERROR(IF(OR($A702&lt;Assumptions!$F$43,$A702&gt;Assumptions!$F$44),INDEX(Existing!$O$13:$O$29,MATCH(Generators_variability!F$1,Existing!$A$13:$A$29,0),1),INDEX(Existing!$N$13:$N$29,MATCH(Generators_variability!F$1,Existing!$A$13:$A$29,0),1)),1)</f>
        <v>0.84634448574969023</v>
      </c>
      <c r="G702" s="451">
        <f>IFERROR(IF(OR($A702&lt;Assumptions!$F$43,$A702&gt;Assumptions!$F$44),INDEX(Existing!$O$13:$O$29,MATCH(Generators_variability!G$1,Existing!$A$13:$A$29,0),1),INDEX(Existing!$N$13:$N$29,MATCH(Generators_variability!G$1,Existing!$A$13:$A$29,0),1)),1)</f>
        <v>0.86012112741672497</v>
      </c>
      <c r="H702" s="451">
        <f>IFERROR(IF(OR($A702&lt;Assumptions!$F$43,$A702&gt;Assumptions!$F$44),INDEX(Existing!$O$13:$O$29,MATCH(Generators_variability!H$1,Existing!$A$13:$A$29,0),1),INDEX(Existing!$N$13:$N$29,MATCH(Generators_variability!H$1,Existing!$A$13:$A$29,0),1)),1)</f>
        <v>0.90779230054996085</v>
      </c>
      <c r="I702" s="451">
        <f>IFERROR(IF(OR($A702&lt;Assumptions!$F$43,$A702&gt;Assumptions!$F$44),INDEX(Existing!$O$13:$O$29,MATCH(Generators_variability!I$1,Existing!$A$13:$A$29,0),1),INDEX(Existing!$N$13:$N$29,MATCH(Generators_variability!I$1,Existing!$A$13:$A$29,0),1)),1)</f>
        <v>0.89655172413793105</v>
      </c>
      <c r="J702" s="451">
        <f>IFERROR(IF(OR($A702&lt;Assumptions!$F$43,$A702&gt;Assumptions!$F$44),INDEX(Existing!$O$13:$O$29,MATCH(Generators_variability!J$1,Existing!$A$13:$A$29,0),1),INDEX(Existing!$N$13:$N$29,MATCH(Generators_variability!J$1,Existing!$A$13:$A$29,0),1)),1)</f>
        <v>0.8616739296464353</v>
      </c>
      <c r="K702" s="453" cm="1">
        <f t="array" ref="K702">_xlfn.IFS($A702 &lt; 'Hydro Monhtly CFs'!$E$5, 'Hydro Monhtly CFs'!$K$4, $A702 &lt; 'Hydro Monhtly CFs'!$E$6, 'Hydro Monhtly CFs'!$K$5,$A702 &lt; 'Hydro Monhtly CFs'!$E$7, 'Hydro Monhtly CFs'!$K$6,$A702 &lt; 'Hydro Monhtly CFs'!$E$8, 'Hydro Monhtly CFs'!$K$7,$A702 &lt; 'Hydro Monhtly CFs'!$E$9, 'Hydro Monhtly CFs'!$K$8,$A702 &lt; 'Hydro Monhtly CFs'!$E$10, 'Hydro Monhtly CFs'!$K$9,$A702 &lt; 'Hydro Monhtly CFs'!$E$11, 'Hydro Monhtly CFs'!$K$10,$A702 &lt; 'Hydro Monhtly CFs'!$E$12, 'Hydro Monhtly CFs'!$K$11,$A702 &lt; 'Hydro Monhtly CFs'!$E$13,'Hydro Monhtly CFs'!$K$12,$A702&lt; 'Hydro Monhtly CFs'!$E$14, 'Hydro Monhtly CFs'!$K$13,$A702&lt; 'Hydro Monhtly CFs'!$E$15, 'Hydro Monhtly CFs'!$K$14,$A702 &gt;= 'Hydro Monhtly CFs'!$E$15, 'Hydro Monhtly CFs'!$K$15)</f>
        <v>0.30911779953917057</v>
      </c>
      <c r="L702" s="453" cm="1">
        <f t="array" ref="L702">_xlfn.IFS($A702 &lt; 'Hydro Monhtly CFs'!$E$5, 'Hydro Monhtly CFs'!$H$4, $A702 &lt; 'Hydro Monhtly CFs'!$E$6, 'Hydro Monhtly CFs'!$H$5,$A702 &lt; 'Hydro Monhtly CFs'!$E$7, 'Hydro Monhtly CFs'!$H$6,$A702 &lt; 'Hydro Monhtly CFs'!$E$8, 'Hydro Monhtly CFs'!$H$7,$A702 &lt; 'Hydro Monhtly CFs'!$E$9, 'Hydro Monhtly CFs'!$H$8,$A702 &lt; 'Hydro Monhtly CFs'!$E$10, 'Hydro Monhtly CFs'!$H$9,$A702 &lt; 'Hydro Monhtly CFs'!$E$11, 'Hydro Monhtly CFs'!$H$10,$A702 &lt; 'Hydro Monhtly CFs'!$E$12, 'Hydro Monhtly CFs'!$H$11,$A702 &lt; 'Hydro Monhtly CFs'!$E$13,'Hydro Monhtly CFs'!$H$12,$A702&lt; 'Hydro Monhtly CFs'!$E$14, 'Hydro Monhtly CFs'!$H$13,$A702&lt; 'Hydro Monhtly CFs'!$E$15, 'Hydro Monhtly CFs'!$H$14,$A702 &gt;= 'Hydro Monhtly CFs'!$E$15, 'Hydro Monhtly CFs'!$H$15)</f>
        <v>0.39813872674517842</v>
      </c>
      <c r="M702" s="452">
        <v>1</v>
      </c>
      <c r="N702" s="451">
        <f>IFERROR(IF(OR($A702&lt;Assumptions!$F$43,$A702&gt;Assumptions!$F$44),INDEX(New_Thermal!$K$10:$K$12,MATCH(Assumptions!$F$33,New_Thermal!$F$10:$F$12,0),1),INDEX(New_Thermal!$J$10:$J$12,MATCH(Assumptions!$F$33,New_Thermal!$F$10:$F$12,0),1)),1)</f>
        <v>0.99199999999999999</v>
      </c>
      <c r="O702" s="452">
        <v>1</v>
      </c>
      <c r="P702" s="485">
        <f ca="1"/>
        <v>0</v>
      </c>
      <c r="Q702" s="485">
        <f ca="1"/>
        <v>3.5270383699930255E-2</v>
      </c>
    </row>
    <row r="703" spans="1:17">
      <c r="A703" s="496">
        <v>702</v>
      </c>
      <c r="B703" s="451">
        <f>IFERROR(IF(OR($A703&lt;Assumptions!$F$43,$A703&gt;Assumptions!$F$44),INDEX(Existing!$O$13:$O$29,MATCH(Generators_variability!B$1,Existing!$A$13:$A$29,0),1),INDEX(Existing!$N$13:$N$29,MATCH(Generators_variability!B$1,Existing!$A$13:$A$29,0),1)),1)</f>
        <v>0.96391263057929732</v>
      </c>
      <c r="C703" s="451">
        <f>IFERROR(IF(OR($A703&lt;Assumptions!$F$43,$A703&gt;Assumptions!$F$44),INDEX(Existing!$O$13:$O$29,MATCH(Generators_variability!C$1,Existing!$A$13:$A$29,0),1),INDEX(Existing!$N$13:$N$29,MATCH(Generators_variability!C$1,Existing!$A$13:$A$29,0),1)),1)</f>
        <v>0.89949748743718594</v>
      </c>
      <c r="D703" s="451">
        <f>IFERROR(IF(OR($A703&lt;Assumptions!$F$43,$A703&gt;Assumptions!$F$44),INDEX(Existing!$O$13:$O$29,MATCH(Generators_variability!D$1,Existing!$A$13:$A$29,0),1),INDEX(Existing!$N$13:$N$29,MATCH(Generators_variability!D$1,Existing!$A$13:$A$29,0),1)),1)</f>
        <v>1</v>
      </c>
      <c r="E703" s="451">
        <f>IFERROR(IF(OR($A703&lt;Assumptions!$F$43,$A703&gt;Assumptions!$F$44),INDEX(Existing!$O$13:$O$29,MATCH(Generators_variability!E$1,Existing!$A$13:$A$29,0),1),INDEX(Existing!$N$13:$N$29,MATCH(Generators_variability!E$1,Existing!$A$13:$A$29,0),1)),1)</f>
        <v>0.67632850241545894</v>
      </c>
      <c r="F703" s="451">
        <f>IFERROR(IF(OR($A703&lt;Assumptions!$F$43,$A703&gt;Assumptions!$F$44),INDEX(Existing!$O$13:$O$29,MATCH(Generators_variability!F$1,Existing!$A$13:$A$29,0),1),INDEX(Existing!$N$13:$N$29,MATCH(Generators_variability!F$1,Existing!$A$13:$A$29,0),1)),1)</f>
        <v>0.84634448574969023</v>
      </c>
      <c r="G703" s="451">
        <f>IFERROR(IF(OR($A703&lt;Assumptions!$F$43,$A703&gt;Assumptions!$F$44),INDEX(Existing!$O$13:$O$29,MATCH(Generators_variability!G$1,Existing!$A$13:$A$29,0),1),INDEX(Existing!$N$13:$N$29,MATCH(Generators_variability!G$1,Existing!$A$13:$A$29,0),1)),1)</f>
        <v>0.86012112741672497</v>
      </c>
      <c r="H703" s="451">
        <f>IFERROR(IF(OR($A703&lt;Assumptions!$F$43,$A703&gt;Assumptions!$F$44),INDEX(Existing!$O$13:$O$29,MATCH(Generators_variability!H$1,Existing!$A$13:$A$29,0),1),INDEX(Existing!$N$13:$N$29,MATCH(Generators_variability!H$1,Existing!$A$13:$A$29,0),1)),1)</f>
        <v>0.90779230054996085</v>
      </c>
      <c r="I703" s="451">
        <f>IFERROR(IF(OR($A703&lt;Assumptions!$F$43,$A703&gt;Assumptions!$F$44),INDEX(Existing!$O$13:$O$29,MATCH(Generators_variability!I$1,Existing!$A$13:$A$29,0),1),INDEX(Existing!$N$13:$N$29,MATCH(Generators_variability!I$1,Existing!$A$13:$A$29,0),1)),1)</f>
        <v>0.89655172413793105</v>
      </c>
      <c r="J703" s="451">
        <f>IFERROR(IF(OR($A703&lt;Assumptions!$F$43,$A703&gt;Assumptions!$F$44),INDEX(Existing!$O$13:$O$29,MATCH(Generators_variability!J$1,Existing!$A$13:$A$29,0),1),INDEX(Existing!$N$13:$N$29,MATCH(Generators_variability!J$1,Existing!$A$13:$A$29,0),1)),1)</f>
        <v>0.8616739296464353</v>
      </c>
      <c r="K703" s="453" cm="1">
        <f t="array" ref="K703">_xlfn.IFS($A703 &lt; 'Hydro Monhtly CFs'!$E$5, 'Hydro Monhtly CFs'!$K$4, $A703 &lt; 'Hydro Monhtly CFs'!$E$6, 'Hydro Monhtly CFs'!$K$5,$A703 &lt; 'Hydro Monhtly CFs'!$E$7, 'Hydro Monhtly CFs'!$K$6,$A703 &lt; 'Hydro Monhtly CFs'!$E$8, 'Hydro Monhtly CFs'!$K$7,$A703 &lt; 'Hydro Monhtly CFs'!$E$9, 'Hydro Monhtly CFs'!$K$8,$A703 &lt; 'Hydro Monhtly CFs'!$E$10, 'Hydro Monhtly CFs'!$K$9,$A703 &lt; 'Hydro Monhtly CFs'!$E$11, 'Hydro Monhtly CFs'!$K$10,$A703 &lt; 'Hydro Monhtly CFs'!$E$12, 'Hydro Monhtly CFs'!$K$11,$A703 &lt; 'Hydro Monhtly CFs'!$E$13,'Hydro Monhtly CFs'!$K$12,$A703&lt; 'Hydro Monhtly CFs'!$E$14, 'Hydro Monhtly CFs'!$K$13,$A703&lt; 'Hydro Monhtly CFs'!$E$15, 'Hydro Monhtly CFs'!$K$14,$A703 &gt;= 'Hydro Monhtly CFs'!$E$15, 'Hydro Monhtly CFs'!$K$15)</f>
        <v>0.30911779953917057</v>
      </c>
      <c r="L703" s="453" cm="1">
        <f t="array" ref="L703">_xlfn.IFS($A703 &lt; 'Hydro Monhtly CFs'!$E$5, 'Hydro Monhtly CFs'!$H$4, $A703 &lt; 'Hydro Monhtly CFs'!$E$6, 'Hydro Monhtly CFs'!$H$5,$A703 &lt; 'Hydro Monhtly CFs'!$E$7, 'Hydro Monhtly CFs'!$H$6,$A703 &lt; 'Hydro Monhtly CFs'!$E$8, 'Hydro Monhtly CFs'!$H$7,$A703 &lt; 'Hydro Monhtly CFs'!$E$9, 'Hydro Monhtly CFs'!$H$8,$A703 &lt; 'Hydro Monhtly CFs'!$E$10, 'Hydro Monhtly CFs'!$H$9,$A703 &lt; 'Hydro Monhtly CFs'!$E$11, 'Hydro Monhtly CFs'!$H$10,$A703 &lt; 'Hydro Monhtly CFs'!$E$12, 'Hydro Monhtly CFs'!$H$11,$A703 &lt; 'Hydro Monhtly CFs'!$E$13,'Hydro Monhtly CFs'!$H$12,$A703&lt; 'Hydro Monhtly CFs'!$E$14, 'Hydro Monhtly CFs'!$H$13,$A703&lt; 'Hydro Monhtly CFs'!$E$15, 'Hydro Monhtly CFs'!$H$14,$A703 &gt;= 'Hydro Monhtly CFs'!$E$15, 'Hydro Monhtly CFs'!$H$15)</f>
        <v>0.39813872674517842</v>
      </c>
      <c r="M703" s="452">
        <v>1</v>
      </c>
      <c r="N703" s="451">
        <f>IFERROR(IF(OR($A703&lt;Assumptions!$F$43,$A703&gt;Assumptions!$F$44),INDEX(New_Thermal!$K$10:$K$12,MATCH(Assumptions!$F$33,New_Thermal!$F$10:$F$12,0),1),INDEX(New_Thermal!$J$10:$J$12,MATCH(Assumptions!$F$33,New_Thermal!$F$10:$F$12,0),1)),1)</f>
        <v>0.99199999999999999</v>
      </c>
      <c r="O703" s="452">
        <v>1</v>
      </c>
      <c r="P703" s="485">
        <f ca="1"/>
        <v>0</v>
      </c>
      <c r="Q703" s="485">
        <f ca="1"/>
        <v>3.5270383699930255E-2</v>
      </c>
    </row>
    <row r="704" spans="1:17">
      <c r="A704" s="496">
        <v>703</v>
      </c>
      <c r="B704" s="451">
        <f>IFERROR(IF(OR($A704&lt;Assumptions!$F$43,$A704&gt;Assumptions!$F$44),INDEX(Existing!$O$13:$O$29,MATCH(Generators_variability!B$1,Existing!$A$13:$A$29,0),1),INDEX(Existing!$N$13:$N$29,MATCH(Generators_variability!B$1,Existing!$A$13:$A$29,0),1)),1)</f>
        <v>0.96391263057929732</v>
      </c>
      <c r="C704" s="451">
        <f>IFERROR(IF(OR($A704&lt;Assumptions!$F$43,$A704&gt;Assumptions!$F$44),INDEX(Existing!$O$13:$O$29,MATCH(Generators_variability!C$1,Existing!$A$13:$A$29,0),1),INDEX(Existing!$N$13:$N$29,MATCH(Generators_variability!C$1,Existing!$A$13:$A$29,0),1)),1)</f>
        <v>0.89949748743718594</v>
      </c>
      <c r="D704" s="451">
        <f>IFERROR(IF(OR($A704&lt;Assumptions!$F$43,$A704&gt;Assumptions!$F$44),INDEX(Existing!$O$13:$O$29,MATCH(Generators_variability!D$1,Existing!$A$13:$A$29,0),1),INDEX(Existing!$N$13:$N$29,MATCH(Generators_variability!D$1,Existing!$A$13:$A$29,0),1)),1)</f>
        <v>1</v>
      </c>
      <c r="E704" s="451">
        <f>IFERROR(IF(OR($A704&lt;Assumptions!$F$43,$A704&gt;Assumptions!$F$44),INDEX(Existing!$O$13:$O$29,MATCH(Generators_variability!E$1,Existing!$A$13:$A$29,0),1),INDEX(Existing!$N$13:$N$29,MATCH(Generators_variability!E$1,Existing!$A$13:$A$29,0),1)),1)</f>
        <v>0.67632850241545894</v>
      </c>
      <c r="F704" s="451">
        <f>IFERROR(IF(OR($A704&lt;Assumptions!$F$43,$A704&gt;Assumptions!$F$44),INDEX(Existing!$O$13:$O$29,MATCH(Generators_variability!F$1,Existing!$A$13:$A$29,0),1),INDEX(Existing!$N$13:$N$29,MATCH(Generators_variability!F$1,Existing!$A$13:$A$29,0),1)),1)</f>
        <v>0.84634448574969023</v>
      </c>
      <c r="G704" s="451">
        <f>IFERROR(IF(OR($A704&lt;Assumptions!$F$43,$A704&gt;Assumptions!$F$44),INDEX(Existing!$O$13:$O$29,MATCH(Generators_variability!G$1,Existing!$A$13:$A$29,0),1),INDEX(Existing!$N$13:$N$29,MATCH(Generators_variability!G$1,Existing!$A$13:$A$29,0),1)),1)</f>
        <v>0.86012112741672497</v>
      </c>
      <c r="H704" s="451">
        <f>IFERROR(IF(OR($A704&lt;Assumptions!$F$43,$A704&gt;Assumptions!$F$44),INDEX(Existing!$O$13:$O$29,MATCH(Generators_variability!H$1,Existing!$A$13:$A$29,0),1),INDEX(Existing!$N$13:$N$29,MATCH(Generators_variability!H$1,Existing!$A$13:$A$29,0),1)),1)</f>
        <v>0.90779230054996085</v>
      </c>
      <c r="I704" s="451">
        <f>IFERROR(IF(OR($A704&lt;Assumptions!$F$43,$A704&gt;Assumptions!$F$44),INDEX(Existing!$O$13:$O$29,MATCH(Generators_variability!I$1,Existing!$A$13:$A$29,0),1),INDEX(Existing!$N$13:$N$29,MATCH(Generators_variability!I$1,Existing!$A$13:$A$29,0),1)),1)</f>
        <v>0.89655172413793105</v>
      </c>
      <c r="J704" s="451">
        <f>IFERROR(IF(OR($A704&lt;Assumptions!$F$43,$A704&gt;Assumptions!$F$44),INDEX(Existing!$O$13:$O$29,MATCH(Generators_variability!J$1,Existing!$A$13:$A$29,0),1),INDEX(Existing!$N$13:$N$29,MATCH(Generators_variability!J$1,Existing!$A$13:$A$29,0),1)),1)</f>
        <v>0.8616739296464353</v>
      </c>
      <c r="K704" s="453" cm="1">
        <f t="array" ref="K704">_xlfn.IFS($A704 &lt; 'Hydro Monhtly CFs'!$E$5, 'Hydro Monhtly CFs'!$K$4, $A704 &lt; 'Hydro Monhtly CFs'!$E$6, 'Hydro Monhtly CFs'!$K$5,$A704 &lt; 'Hydro Monhtly CFs'!$E$7, 'Hydro Monhtly CFs'!$K$6,$A704 &lt; 'Hydro Monhtly CFs'!$E$8, 'Hydro Monhtly CFs'!$K$7,$A704 &lt; 'Hydro Monhtly CFs'!$E$9, 'Hydro Monhtly CFs'!$K$8,$A704 &lt; 'Hydro Monhtly CFs'!$E$10, 'Hydro Monhtly CFs'!$K$9,$A704 &lt; 'Hydro Monhtly CFs'!$E$11, 'Hydro Monhtly CFs'!$K$10,$A704 &lt; 'Hydro Monhtly CFs'!$E$12, 'Hydro Monhtly CFs'!$K$11,$A704 &lt; 'Hydro Monhtly CFs'!$E$13,'Hydro Monhtly CFs'!$K$12,$A704&lt; 'Hydro Monhtly CFs'!$E$14, 'Hydro Monhtly CFs'!$K$13,$A704&lt; 'Hydro Monhtly CFs'!$E$15, 'Hydro Monhtly CFs'!$K$14,$A704 &gt;= 'Hydro Monhtly CFs'!$E$15, 'Hydro Monhtly CFs'!$K$15)</f>
        <v>0.30911779953917057</v>
      </c>
      <c r="L704" s="453" cm="1">
        <f t="array" ref="L704">_xlfn.IFS($A704 &lt; 'Hydro Monhtly CFs'!$E$5, 'Hydro Monhtly CFs'!$H$4, $A704 &lt; 'Hydro Monhtly CFs'!$E$6, 'Hydro Monhtly CFs'!$H$5,$A704 &lt; 'Hydro Monhtly CFs'!$E$7, 'Hydro Monhtly CFs'!$H$6,$A704 &lt; 'Hydro Monhtly CFs'!$E$8, 'Hydro Monhtly CFs'!$H$7,$A704 &lt; 'Hydro Monhtly CFs'!$E$9, 'Hydro Monhtly CFs'!$H$8,$A704 &lt; 'Hydro Monhtly CFs'!$E$10, 'Hydro Monhtly CFs'!$H$9,$A704 &lt; 'Hydro Monhtly CFs'!$E$11, 'Hydro Monhtly CFs'!$H$10,$A704 &lt; 'Hydro Monhtly CFs'!$E$12, 'Hydro Monhtly CFs'!$H$11,$A704 &lt; 'Hydro Monhtly CFs'!$E$13,'Hydro Monhtly CFs'!$H$12,$A704&lt; 'Hydro Monhtly CFs'!$E$14, 'Hydro Monhtly CFs'!$H$13,$A704&lt; 'Hydro Monhtly CFs'!$E$15, 'Hydro Monhtly CFs'!$H$14,$A704 &gt;= 'Hydro Monhtly CFs'!$E$15, 'Hydro Monhtly CFs'!$H$15)</f>
        <v>0.39813872674517842</v>
      </c>
      <c r="M704" s="452">
        <v>1</v>
      </c>
      <c r="N704" s="451">
        <f>IFERROR(IF(OR($A704&lt;Assumptions!$F$43,$A704&gt;Assumptions!$F$44),INDEX(New_Thermal!$K$10:$K$12,MATCH(Assumptions!$F$33,New_Thermal!$F$10:$F$12,0),1),INDEX(New_Thermal!$J$10:$J$12,MATCH(Assumptions!$F$33,New_Thermal!$F$10:$F$12,0),1)),1)</f>
        <v>0.99199999999999999</v>
      </c>
      <c r="O704" s="452">
        <v>1</v>
      </c>
      <c r="P704" s="485">
        <f ca="1"/>
        <v>0</v>
      </c>
      <c r="Q704" s="485">
        <f ca="1"/>
        <v>3.5270383699930255E-2</v>
      </c>
    </row>
    <row r="705" spans="1:17">
      <c r="A705" s="496">
        <v>704</v>
      </c>
      <c r="B705" s="451">
        <f>IFERROR(IF(OR($A705&lt;Assumptions!$F$43,$A705&gt;Assumptions!$F$44),INDEX(Existing!$O$13:$O$29,MATCH(Generators_variability!B$1,Existing!$A$13:$A$29,0),1),INDEX(Existing!$N$13:$N$29,MATCH(Generators_variability!B$1,Existing!$A$13:$A$29,0),1)),1)</f>
        <v>0.96391263057929732</v>
      </c>
      <c r="C705" s="451">
        <f>IFERROR(IF(OR($A705&lt;Assumptions!$F$43,$A705&gt;Assumptions!$F$44),INDEX(Existing!$O$13:$O$29,MATCH(Generators_variability!C$1,Existing!$A$13:$A$29,0),1),INDEX(Existing!$N$13:$N$29,MATCH(Generators_variability!C$1,Existing!$A$13:$A$29,0),1)),1)</f>
        <v>0.89949748743718594</v>
      </c>
      <c r="D705" s="451">
        <f>IFERROR(IF(OR($A705&lt;Assumptions!$F$43,$A705&gt;Assumptions!$F$44),INDEX(Existing!$O$13:$O$29,MATCH(Generators_variability!D$1,Existing!$A$13:$A$29,0),1),INDEX(Existing!$N$13:$N$29,MATCH(Generators_variability!D$1,Existing!$A$13:$A$29,0),1)),1)</f>
        <v>1</v>
      </c>
      <c r="E705" s="451">
        <f>IFERROR(IF(OR($A705&lt;Assumptions!$F$43,$A705&gt;Assumptions!$F$44),INDEX(Existing!$O$13:$O$29,MATCH(Generators_variability!E$1,Existing!$A$13:$A$29,0),1),INDEX(Existing!$N$13:$N$29,MATCH(Generators_variability!E$1,Existing!$A$13:$A$29,0),1)),1)</f>
        <v>0.67632850241545894</v>
      </c>
      <c r="F705" s="451">
        <f>IFERROR(IF(OR($A705&lt;Assumptions!$F$43,$A705&gt;Assumptions!$F$44),INDEX(Existing!$O$13:$O$29,MATCH(Generators_variability!F$1,Existing!$A$13:$A$29,0),1),INDEX(Existing!$N$13:$N$29,MATCH(Generators_variability!F$1,Existing!$A$13:$A$29,0),1)),1)</f>
        <v>0.84634448574969023</v>
      </c>
      <c r="G705" s="451">
        <f>IFERROR(IF(OR($A705&lt;Assumptions!$F$43,$A705&gt;Assumptions!$F$44),INDEX(Existing!$O$13:$O$29,MATCH(Generators_variability!G$1,Existing!$A$13:$A$29,0),1),INDEX(Existing!$N$13:$N$29,MATCH(Generators_variability!G$1,Existing!$A$13:$A$29,0),1)),1)</f>
        <v>0.86012112741672497</v>
      </c>
      <c r="H705" s="451">
        <f>IFERROR(IF(OR($A705&lt;Assumptions!$F$43,$A705&gt;Assumptions!$F$44),INDEX(Existing!$O$13:$O$29,MATCH(Generators_variability!H$1,Existing!$A$13:$A$29,0),1),INDEX(Existing!$N$13:$N$29,MATCH(Generators_variability!H$1,Existing!$A$13:$A$29,0),1)),1)</f>
        <v>0.90779230054996085</v>
      </c>
      <c r="I705" s="451">
        <f>IFERROR(IF(OR($A705&lt;Assumptions!$F$43,$A705&gt;Assumptions!$F$44),INDEX(Existing!$O$13:$O$29,MATCH(Generators_variability!I$1,Existing!$A$13:$A$29,0),1),INDEX(Existing!$N$13:$N$29,MATCH(Generators_variability!I$1,Existing!$A$13:$A$29,0),1)),1)</f>
        <v>0.89655172413793105</v>
      </c>
      <c r="J705" s="451">
        <f>IFERROR(IF(OR($A705&lt;Assumptions!$F$43,$A705&gt;Assumptions!$F$44),INDEX(Existing!$O$13:$O$29,MATCH(Generators_variability!J$1,Existing!$A$13:$A$29,0),1),INDEX(Existing!$N$13:$N$29,MATCH(Generators_variability!J$1,Existing!$A$13:$A$29,0),1)),1)</f>
        <v>0.8616739296464353</v>
      </c>
      <c r="K705" s="453" cm="1">
        <f t="array" ref="K705">_xlfn.IFS($A705 &lt; 'Hydro Monhtly CFs'!$E$5, 'Hydro Monhtly CFs'!$K$4, $A705 &lt; 'Hydro Monhtly CFs'!$E$6, 'Hydro Monhtly CFs'!$K$5,$A705 &lt; 'Hydro Monhtly CFs'!$E$7, 'Hydro Monhtly CFs'!$K$6,$A705 &lt; 'Hydro Monhtly CFs'!$E$8, 'Hydro Monhtly CFs'!$K$7,$A705 &lt; 'Hydro Monhtly CFs'!$E$9, 'Hydro Monhtly CFs'!$K$8,$A705 &lt; 'Hydro Monhtly CFs'!$E$10, 'Hydro Monhtly CFs'!$K$9,$A705 &lt; 'Hydro Monhtly CFs'!$E$11, 'Hydro Monhtly CFs'!$K$10,$A705 &lt; 'Hydro Monhtly CFs'!$E$12, 'Hydro Monhtly CFs'!$K$11,$A705 &lt; 'Hydro Monhtly CFs'!$E$13,'Hydro Monhtly CFs'!$K$12,$A705&lt; 'Hydro Monhtly CFs'!$E$14, 'Hydro Monhtly CFs'!$K$13,$A705&lt; 'Hydro Monhtly CFs'!$E$15, 'Hydro Monhtly CFs'!$K$14,$A705 &gt;= 'Hydro Monhtly CFs'!$E$15, 'Hydro Monhtly CFs'!$K$15)</f>
        <v>0.30911779953917057</v>
      </c>
      <c r="L705" s="453" cm="1">
        <f t="array" ref="L705">_xlfn.IFS($A705 &lt; 'Hydro Monhtly CFs'!$E$5, 'Hydro Monhtly CFs'!$H$4, $A705 &lt; 'Hydro Monhtly CFs'!$E$6, 'Hydro Monhtly CFs'!$H$5,$A705 &lt; 'Hydro Monhtly CFs'!$E$7, 'Hydro Monhtly CFs'!$H$6,$A705 &lt; 'Hydro Monhtly CFs'!$E$8, 'Hydro Monhtly CFs'!$H$7,$A705 &lt; 'Hydro Monhtly CFs'!$E$9, 'Hydro Monhtly CFs'!$H$8,$A705 &lt; 'Hydro Monhtly CFs'!$E$10, 'Hydro Monhtly CFs'!$H$9,$A705 &lt; 'Hydro Monhtly CFs'!$E$11, 'Hydro Monhtly CFs'!$H$10,$A705 &lt; 'Hydro Monhtly CFs'!$E$12, 'Hydro Monhtly CFs'!$H$11,$A705 &lt; 'Hydro Monhtly CFs'!$E$13,'Hydro Monhtly CFs'!$H$12,$A705&lt; 'Hydro Monhtly CFs'!$E$14, 'Hydro Monhtly CFs'!$H$13,$A705&lt; 'Hydro Monhtly CFs'!$E$15, 'Hydro Monhtly CFs'!$H$14,$A705 &gt;= 'Hydro Monhtly CFs'!$E$15, 'Hydro Monhtly CFs'!$H$15)</f>
        <v>0.39813872674517842</v>
      </c>
      <c r="M705" s="452">
        <v>1</v>
      </c>
      <c r="N705" s="451">
        <f>IFERROR(IF(OR($A705&lt;Assumptions!$F$43,$A705&gt;Assumptions!$F$44),INDEX(New_Thermal!$K$10:$K$12,MATCH(Assumptions!$F$33,New_Thermal!$F$10:$F$12,0),1),INDEX(New_Thermal!$J$10:$J$12,MATCH(Assumptions!$F$33,New_Thermal!$F$10:$F$12,0),1)),1)</f>
        <v>0.99199999999999999</v>
      </c>
      <c r="O705" s="452">
        <v>1</v>
      </c>
      <c r="P705" s="485">
        <f ca="1"/>
        <v>0</v>
      </c>
      <c r="Q705" s="485">
        <f ca="1"/>
        <v>3.5270383699930255E-2</v>
      </c>
    </row>
    <row r="706" spans="1:17">
      <c r="A706" s="496">
        <v>705</v>
      </c>
      <c r="B706" s="451">
        <f>IFERROR(IF(OR($A706&lt;Assumptions!$F$43,$A706&gt;Assumptions!$F$44),INDEX(Existing!$O$13:$O$29,MATCH(Generators_variability!B$1,Existing!$A$13:$A$29,0),1),INDEX(Existing!$N$13:$N$29,MATCH(Generators_variability!B$1,Existing!$A$13:$A$29,0),1)),1)</f>
        <v>0.96391263057929732</v>
      </c>
      <c r="C706" s="451">
        <f>IFERROR(IF(OR($A706&lt;Assumptions!$F$43,$A706&gt;Assumptions!$F$44),INDEX(Existing!$O$13:$O$29,MATCH(Generators_variability!C$1,Existing!$A$13:$A$29,0),1),INDEX(Existing!$N$13:$N$29,MATCH(Generators_variability!C$1,Existing!$A$13:$A$29,0),1)),1)</f>
        <v>0.89949748743718594</v>
      </c>
      <c r="D706" s="451">
        <f>IFERROR(IF(OR($A706&lt;Assumptions!$F$43,$A706&gt;Assumptions!$F$44),INDEX(Existing!$O$13:$O$29,MATCH(Generators_variability!D$1,Existing!$A$13:$A$29,0),1),INDEX(Existing!$N$13:$N$29,MATCH(Generators_variability!D$1,Existing!$A$13:$A$29,0),1)),1)</f>
        <v>1</v>
      </c>
      <c r="E706" s="451">
        <f>IFERROR(IF(OR($A706&lt;Assumptions!$F$43,$A706&gt;Assumptions!$F$44),INDEX(Existing!$O$13:$O$29,MATCH(Generators_variability!E$1,Existing!$A$13:$A$29,0),1),INDEX(Existing!$N$13:$N$29,MATCH(Generators_variability!E$1,Existing!$A$13:$A$29,0),1)),1)</f>
        <v>0.67632850241545894</v>
      </c>
      <c r="F706" s="451">
        <f>IFERROR(IF(OR($A706&lt;Assumptions!$F$43,$A706&gt;Assumptions!$F$44),INDEX(Existing!$O$13:$O$29,MATCH(Generators_variability!F$1,Existing!$A$13:$A$29,0),1),INDEX(Existing!$N$13:$N$29,MATCH(Generators_variability!F$1,Existing!$A$13:$A$29,0),1)),1)</f>
        <v>0.84634448574969023</v>
      </c>
      <c r="G706" s="451">
        <f>IFERROR(IF(OR($A706&lt;Assumptions!$F$43,$A706&gt;Assumptions!$F$44),INDEX(Existing!$O$13:$O$29,MATCH(Generators_variability!G$1,Existing!$A$13:$A$29,0),1),INDEX(Existing!$N$13:$N$29,MATCH(Generators_variability!G$1,Existing!$A$13:$A$29,0),1)),1)</f>
        <v>0.86012112741672497</v>
      </c>
      <c r="H706" s="451">
        <f>IFERROR(IF(OR($A706&lt;Assumptions!$F$43,$A706&gt;Assumptions!$F$44),INDEX(Existing!$O$13:$O$29,MATCH(Generators_variability!H$1,Existing!$A$13:$A$29,0),1),INDEX(Existing!$N$13:$N$29,MATCH(Generators_variability!H$1,Existing!$A$13:$A$29,0),1)),1)</f>
        <v>0.90779230054996085</v>
      </c>
      <c r="I706" s="451">
        <f>IFERROR(IF(OR($A706&lt;Assumptions!$F$43,$A706&gt;Assumptions!$F$44),INDEX(Existing!$O$13:$O$29,MATCH(Generators_variability!I$1,Existing!$A$13:$A$29,0),1),INDEX(Existing!$N$13:$N$29,MATCH(Generators_variability!I$1,Existing!$A$13:$A$29,0),1)),1)</f>
        <v>0.89655172413793105</v>
      </c>
      <c r="J706" s="451">
        <f>IFERROR(IF(OR($A706&lt;Assumptions!$F$43,$A706&gt;Assumptions!$F$44),INDEX(Existing!$O$13:$O$29,MATCH(Generators_variability!J$1,Existing!$A$13:$A$29,0),1),INDEX(Existing!$N$13:$N$29,MATCH(Generators_variability!J$1,Existing!$A$13:$A$29,0),1)),1)</f>
        <v>0.8616739296464353</v>
      </c>
      <c r="K706" s="453" cm="1">
        <f t="array" ref="K706">_xlfn.IFS($A706 &lt; 'Hydro Monhtly CFs'!$E$5, 'Hydro Monhtly CFs'!$K$4, $A706 &lt; 'Hydro Monhtly CFs'!$E$6, 'Hydro Monhtly CFs'!$K$5,$A706 &lt; 'Hydro Monhtly CFs'!$E$7, 'Hydro Monhtly CFs'!$K$6,$A706 &lt; 'Hydro Monhtly CFs'!$E$8, 'Hydro Monhtly CFs'!$K$7,$A706 &lt; 'Hydro Monhtly CFs'!$E$9, 'Hydro Monhtly CFs'!$K$8,$A706 &lt; 'Hydro Monhtly CFs'!$E$10, 'Hydro Monhtly CFs'!$K$9,$A706 &lt; 'Hydro Monhtly CFs'!$E$11, 'Hydro Monhtly CFs'!$K$10,$A706 &lt; 'Hydro Monhtly CFs'!$E$12, 'Hydro Monhtly CFs'!$K$11,$A706 &lt; 'Hydro Monhtly CFs'!$E$13,'Hydro Monhtly CFs'!$K$12,$A706&lt; 'Hydro Monhtly CFs'!$E$14, 'Hydro Monhtly CFs'!$K$13,$A706&lt; 'Hydro Monhtly CFs'!$E$15, 'Hydro Monhtly CFs'!$K$14,$A706 &gt;= 'Hydro Monhtly CFs'!$E$15, 'Hydro Monhtly CFs'!$K$15)</f>
        <v>0.30911779953917057</v>
      </c>
      <c r="L706" s="453" cm="1">
        <f t="array" ref="L706">_xlfn.IFS($A706 &lt; 'Hydro Monhtly CFs'!$E$5, 'Hydro Monhtly CFs'!$H$4, $A706 &lt; 'Hydro Monhtly CFs'!$E$6, 'Hydro Monhtly CFs'!$H$5,$A706 &lt; 'Hydro Monhtly CFs'!$E$7, 'Hydro Monhtly CFs'!$H$6,$A706 &lt; 'Hydro Monhtly CFs'!$E$8, 'Hydro Monhtly CFs'!$H$7,$A706 &lt; 'Hydro Monhtly CFs'!$E$9, 'Hydro Monhtly CFs'!$H$8,$A706 &lt; 'Hydro Monhtly CFs'!$E$10, 'Hydro Monhtly CFs'!$H$9,$A706 &lt; 'Hydro Monhtly CFs'!$E$11, 'Hydro Monhtly CFs'!$H$10,$A706 &lt; 'Hydro Monhtly CFs'!$E$12, 'Hydro Monhtly CFs'!$H$11,$A706 &lt; 'Hydro Monhtly CFs'!$E$13,'Hydro Monhtly CFs'!$H$12,$A706&lt; 'Hydro Monhtly CFs'!$E$14, 'Hydro Monhtly CFs'!$H$13,$A706&lt; 'Hydro Monhtly CFs'!$E$15, 'Hydro Monhtly CFs'!$H$14,$A706 &gt;= 'Hydro Monhtly CFs'!$E$15, 'Hydro Monhtly CFs'!$H$15)</f>
        <v>0.39813872674517842</v>
      </c>
      <c r="M706" s="452">
        <v>1</v>
      </c>
      <c r="N706" s="451">
        <f>IFERROR(IF(OR($A706&lt;Assumptions!$F$43,$A706&gt;Assumptions!$F$44),INDEX(New_Thermal!$K$10:$K$12,MATCH(Assumptions!$F$33,New_Thermal!$F$10:$F$12,0),1),INDEX(New_Thermal!$J$10:$J$12,MATCH(Assumptions!$F$33,New_Thermal!$F$10:$F$12,0),1)),1)</f>
        <v>0.99199999999999999</v>
      </c>
      <c r="O706" s="452">
        <v>1</v>
      </c>
      <c r="P706" s="485">
        <f ca="1"/>
        <v>5.7126086999999999E-3</v>
      </c>
      <c r="Q706" s="485">
        <f ca="1"/>
        <v>9.6637674301759374E-2</v>
      </c>
    </row>
    <row r="707" spans="1:17">
      <c r="A707" s="496">
        <v>706</v>
      </c>
      <c r="B707" s="451">
        <f>IFERROR(IF(OR($A707&lt;Assumptions!$F$43,$A707&gt;Assumptions!$F$44),INDEX(Existing!$O$13:$O$29,MATCH(Generators_variability!B$1,Existing!$A$13:$A$29,0),1),INDEX(Existing!$N$13:$N$29,MATCH(Generators_variability!B$1,Existing!$A$13:$A$29,0),1)),1)</f>
        <v>0.96391263057929732</v>
      </c>
      <c r="C707" s="451">
        <f>IFERROR(IF(OR($A707&lt;Assumptions!$F$43,$A707&gt;Assumptions!$F$44),INDEX(Existing!$O$13:$O$29,MATCH(Generators_variability!C$1,Existing!$A$13:$A$29,0),1),INDEX(Existing!$N$13:$N$29,MATCH(Generators_variability!C$1,Existing!$A$13:$A$29,0),1)),1)</f>
        <v>0.89949748743718594</v>
      </c>
      <c r="D707" s="451">
        <f>IFERROR(IF(OR($A707&lt;Assumptions!$F$43,$A707&gt;Assumptions!$F$44),INDEX(Existing!$O$13:$O$29,MATCH(Generators_variability!D$1,Existing!$A$13:$A$29,0),1),INDEX(Existing!$N$13:$N$29,MATCH(Generators_variability!D$1,Existing!$A$13:$A$29,0),1)),1)</f>
        <v>1</v>
      </c>
      <c r="E707" s="451">
        <f>IFERROR(IF(OR($A707&lt;Assumptions!$F$43,$A707&gt;Assumptions!$F$44),INDEX(Existing!$O$13:$O$29,MATCH(Generators_variability!E$1,Existing!$A$13:$A$29,0),1),INDEX(Existing!$N$13:$N$29,MATCH(Generators_variability!E$1,Existing!$A$13:$A$29,0),1)),1)</f>
        <v>0.67632850241545894</v>
      </c>
      <c r="F707" s="451">
        <f>IFERROR(IF(OR($A707&lt;Assumptions!$F$43,$A707&gt;Assumptions!$F$44),INDEX(Existing!$O$13:$O$29,MATCH(Generators_variability!F$1,Existing!$A$13:$A$29,0),1),INDEX(Existing!$N$13:$N$29,MATCH(Generators_variability!F$1,Existing!$A$13:$A$29,0),1)),1)</f>
        <v>0.84634448574969023</v>
      </c>
      <c r="G707" s="451">
        <f>IFERROR(IF(OR($A707&lt;Assumptions!$F$43,$A707&gt;Assumptions!$F$44),INDEX(Existing!$O$13:$O$29,MATCH(Generators_variability!G$1,Existing!$A$13:$A$29,0),1),INDEX(Existing!$N$13:$N$29,MATCH(Generators_variability!G$1,Existing!$A$13:$A$29,0),1)),1)</f>
        <v>0.86012112741672497</v>
      </c>
      <c r="H707" s="451">
        <f>IFERROR(IF(OR($A707&lt;Assumptions!$F$43,$A707&gt;Assumptions!$F$44),INDEX(Existing!$O$13:$O$29,MATCH(Generators_variability!H$1,Existing!$A$13:$A$29,0),1),INDEX(Existing!$N$13:$N$29,MATCH(Generators_variability!H$1,Existing!$A$13:$A$29,0),1)),1)</f>
        <v>0.90779230054996085</v>
      </c>
      <c r="I707" s="451">
        <f>IFERROR(IF(OR($A707&lt;Assumptions!$F$43,$A707&gt;Assumptions!$F$44),INDEX(Existing!$O$13:$O$29,MATCH(Generators_variability!I$1,Existing!$A$13:$A$29,0),1),INDEX(Existing!$N$13:$N$29,MATCH(Generators_variability!I$1,Existing!$A$13:$A$29,0),1)),1)</f>
        <v>0.89655172413793105</v>
      </c>
      <c r="J707" s="451">
        <f>IFERROR(IF(OR($A707&lt;Assumptions!$F$43,$A707&gt;Assumptions!$F$44),INDEX(Existing!$O$13:$O$29,MATCH(Generators_variability!J$1,Existing!$A$13:$A$29,0),1),INDEX(Existing!$N$13:$N$29,MATCH(Generators_variability!J$1,Existing!$A$13:$A$29,0),1)),1)</f>
        <v>0.8616739296464353</v>
      </c>
      <c r="K707" s="453" cm="1">
        <f t="array" ref="K707">_xlfn.IFS($A707 &lt; 'Hydro Monhtly CFs'!$E$5, 'Hydro Monhtly CFs'!$K$4, $A707 &lt; 'Hydro Monhtly CFs'!$E$6, 'Hydro Monhtly CFs'!$K$5,$A707 &lt; 'Hydro Monhtly CFs'!$E$7, 'Hydro Monhtly CFs'!$K$6,$A707 &lt; 'Hydro Monhtly CFs'!$E$8, 'Hydro Monhtly CFs'!$K$7,$A707 &lt; 'Hydro Monhtly CFs'!$E$9, 'Hydro Monhtly CFs'!$K$8,$A707 &lt; 'Hydro Monhtly CFs'!$E$10, 'Hydro Monhtly CFs'!$K$9,$A707 &lt; 'Hydro Monhtly CFs'!$E$11, 'Hydro Monhtly CFs'!$K$10,$A707 &lt; 'Hydro Monhtly CFs'!$E$12, 'Hydro Monhtly CFs'!$K$11,$A707 &lt; 'Hydro Monhtly CFs'!$E$13,'Hydro Monhtly CFs'!$K$12,$A707&lt; 'Hydro Monhtly CFs'!$E$14, 'Hydro Monhtly CFs'!$K$13,$A707&lt; 'Hydro Monhtly CFs'!$E$15, 'Hydro Monhtly CFs'!$K$14,$A707 &gt;= 'Hydro Monhtly CFs'!$E$15, 'Hydro Monhtly CFs'!$K$15)</f>
        <v>0.30911779953917057</v>
      </c>
      <c r="L707" s="453" cm="1">
        <f t="array" ref="L707">_xlfn.IFS($A707 &lt; 'Hydro Monhtly CFs'!$E$5, 'Hydro Monhtly CFs'!$H$4, $A707 &lt; 'Hydro Monhtly CFs'!$E$6, 'Hydro Monhtly CFs'!$H$5,$A707 &lt; 'Hydro Monhtly CFs'!$E$7, 'Hydro Monhtly CFs'!$H$6,$A707 &lt; 'Hydro Monhtly CFs'!$E$8, 'Hydro Monhtly CFs'!$H$7,$A707 &lt; 'Hydro Monhtly CFs'!$E$9, 'Hydro Monhtly CFs'!$H$8,$A707 &lt; 'Hydro Monhtly CFs'!$E$10, 'Hydro Monhtly CFs'!$H$9,$A707 &lt; 'Hydro Monhtly CFs'!$E$11, 'Hydro Monhtly CFs'!$H$10,$A707 &lt; 'Hydro Monhtly CFs'!$E$12, 'Hydro Monhtly CFs'!$H$11,$A707 &lt; 'Hydro Monhtly CFs'!$E$13,'Hydro Monhtly CFs'!$H$12,$A707&lt; 'Hydro Monhtly CFs'!$E$14, 'Hydro Monhtly CFs'!$H$13,$A707&lt; 'Hydro Monhtly CFs'!$E$15, 'Hydro Monhtly CFs'!$H$14,$A707 &gt;= 'Hydro Monhtly CFs'!$E$15, 'Hydro Monhtly CFs'!$H$15)</f>
        <v>0.39813872674517842</v>
      </c>
      <c r="M707" s="452">
        <v>1</v>
      </c>
      <c r="N707" s="451">
        <f>IFERROR(IF(OR($A707&lt;Assumptions!$F$43,$A707&gt;Assumptions!$F$44),INDEX(New_Thermal!$K$10:$K$12,MATCH(Assumptions!$F$33,New_Thermal!$F$10:$F$12,0),1),INDEX(New_Thermal!$J$10:$J$12,MATCH(Assumptions!$F$33,New_Thermal!$F$10:$F$12,0),1)),1)</f>
        <v>0.99199999999999999</v>
      </c>
      <c r="O707" s="452">
        <v>1</v>
      </c>
      <c r="P707" s="485">
        <f ca="1"/>
        <v>0.19125217387499999</v>
      </c>
      <c r="Q707" s="485">
        <f ca="1"/>
        <v>0.20863793727348626</v>
      </c>
    </row>
    <row r="708" spans="1:17">
      <c r="A708" s="496">
        <v>707</v>
      </c>
      <c r="B708" s="451">
        <f>IFERROR(IF(OR($A708&lt;Assumptions!$F$43,$A708&gt;Assumptions!$F$44),INDEX(Existing!$O$13:$O$29,MATCH(Generators_variability!B$1,Existing!$A$13:$A$29,0),1),INDEX(Existing!$N$13:$N$29,MATCH(Generators_variability!B$1,Existing!$A$13:$A$29,0),1)),1)</f>
        <v>0.96391263057929732</v>
      </c>
      <c r="C708" s="451">
        <f>IFERROR(IF(OR($A708&lt;Assumptions!$F$43,$A708&gt;Assumptions!$F$44),INDEX(Existing!$O$13:$O$29,MATCH(Generators_variability!C$1,Existing!$A$13:$A$29,0),1),INDEX(Existing!$N$13:$N$29,MATCH(Generators_variability!C$1,Existing!$A$13:$A$29,0),1)),1)</f>
        <v>0.89949748743718594</v>
      </c>
      <c r="D708" s="451">
        <f>IFERROR(IF(OR($A708&lt;Assumptions!$F$43,$A708&gt;Assumptions!$F$44),INDEX(Existing!$O$13:$O$29,MATCH(Generators_variability!D$1,Existing!$A$13:$A$29,0),1),INDEX(Existing!$N$13:$N$29,MATCH(Generators_variability!D$1,Existing!$A$13:$A$29,0),1)),1)</f>
        <v>1</v>
      </c>
      <c r="E708" s="451">
        <f>IFERROR(IF(OR($A708&lt;Assumptions!$F$43,$A708&gt;Assumptions!$F$44),INDEX(Existing!$O$13:$O$29,MATCH(Generators_variability!E$1,Existing!$A$13:$A$29,0),1),INDEX(Existing!$N$13:$N$29,MATCH(Generators_variability!E$1,Existing!$A$13:$A$29,0),1)),1)</f>
        <v>0.67632850241545894</v>
      </c>
      <c r="F708" s="451">
        <f>IFERROR(IF(OR($A708&lt;Assumptions!$F$43,$A708&gt;Assumptions!$F$44),INDEX(Existing!$O$13:$O$29,MATCH(Generators_variability!F$1,Existing!$A$13:$A$29,0),1),INDEX(Existing!$N$13:$N$29,MATCH(Generators_variability!F$1,Existing!$A$13:$A$29,0),1)),1)</f>
        <v>0.84634448574969023</v>
      </c>
      <c r="G708" s="451">
        <f>IFERROR(IF(OR($A708&lt;Assumptions!$F$43,$A708&gt;Assumptions!$F$44),INDEX(Existing!$O$13:$O$29,MATCH(Generators_variability!G$1,Existing!$A$13:$A$29,0),1),INDEX(Existing!$N$13:$N$29,MATCH(Generators_variability!G$1,Existing!$A$13:$A$29,0),1)),1)</f>
        <v>0.86012112741672497</v>
      </c>
      <c r="H708" s="451">
        <f>IFERROR(IF(OR($A708&lt;Assumptions!$F$43,$A708&gt;Assumptions!$F$44),INDEX(Existing!$O$13:$O$29,MATCH(Generators_variability!H$1,Existing!$A$13:$A$29,0),1),INDEX(Existing!$N$13:$N$29,MATCH(Generators_variability!H$1,Existing!$A$13:$A$29,0),1)),1)</f>
        <v>0.90779230054996085</v>
      </c>
      <c r="I708" s="451">
        <f>IFERROR(IF(OR($A708&lt;Assumptions!$F$43,$A708&gt;Assumptions!$F$44),INDEX(Existing!$O$13:$O$29,MATCH(Generators_variability!I$1,Existing!$A$13:$A$29,0),1),INDEX(Existing!$N$13:$N$29,MATCH(Generators_variability!I$1,Existing!$A$13:$A$29,0),1)),1)</f>
        <v>0.89655172413793105</v>
      </c>
      <c r="J708" s="451">
        <f>IFERROR(IF(OR($A708&lt;Assumptions!$F$43,$A708&gt;Assumptions!$F$44),INDEX(Existing!$O$13:$O$29,MATCH(Generators_variability!J$1,Existing!$A$13:$A$29,0),1),INDEX(Existing!$N$13:$N$29,MATCH(Generators_variability!J$1,Existing!$A$13:$A$29,0),1)),1)</f>
        <v>0.8616739296464353</v>
      </c>
      <c r="K708" s="453" cm="1">
        <f t="array" ref="K708">_xlfn.IFS($A708 &lt; 'Hydro Monhtly CFs'!$E$5, 'Hydro Monhtly CFs'!$K$4, $A708 &lt; 'Hydro Monhtly CFs'!$E$6, 'Hydro Monhtly CFs'!$K$5,$A708 &lt; 'Hydro Monhtly CFs'!$E$7, 'Hydro Monhtly CFs'!$K$6,$A708 &lt; 'Hydro Monhtly CFs'!$E$8, 'Hydro Monhtly CFs'!$K$7,$A708 &lt; 'Hydro Monhtly CFs'!$E$9, 'Hydro Monhtly CFs'!$K$8,$A708 &lt; 'Hydro Monhtly CFs'!$E$10, 'Hydro Monhtly CFs'!$K$9,$A708 &lt; 'Hydro Monhtly CFs'!$E$11, 'Hydro Monhtly CFs'!$K$10,$A708 &lt; 'Hydro Monhtly CFs'!$E$12, 'Hydro Monhtly CFs'!$K$11,$A708 &lt; 'Hydro Monhtly CFs'!$E$13,'Hydro Monhtly CFs'!$K$12,$A708&lt; 'Hydro Monhtly CFs'!$E$14, 'Hydro Monhtly CFs'!$K$13,$A708&lt; 'Hydro Monhtly CFs'!$E$15, 'Hydro Monhtly CFs'!$K$14,$A708 &gt;= 'Hydro Monhtly CFs'!$E$15, 'Hydro Monhtly CFs'!$K$15)</f>
        <v>0.30911779953917057</v>
      </c>
      <c r="L708" s="453" cm="1">
        <f t="array" ref="L708">_xlfn.IFS($A708 &lt; 'Hydro Monhtly CFs'!$E$5, 'Hydro Monhtly CFs'!$H$4, $A708 &lt; 'Hydro Monhtly CFs'!$E$6, 'Hydro Monhtly CFs'!$H$5,$A708 &lt; 'Hydro Monhtly CFs'!$E$7, 'Hydro Monhtly CFs'!$H$6,$A708 &lt; 'Hydro Monhtly CFs'!$E$8, 'Hydro Monhtly CFs'!$H$7,$A708 &lt; 'Hydro Monhtly CFs'!$E$9, 'Hydro Monhtly CFs'!$H$8,$A708 &lt; 'Hydro Monhtly CFs'!$E$10, 'Hydro Monhtly CFs'!$H$9,$A708 &lt; 'Hydro Monhtly CFs'!$E$11, 'Hydro Monhtly CFs'!$H$10,$A708 &lt; 'Hydro Monhtly CFs'!$E$12, 'Hydro Monhtly CFs'!$H$11,$A708 &lt; 'Hydro Monhtly CFs'!$E$13,'Hydro Monhtly CFs'!$H$12,$A708&lt; 'Hydro Monhtly CFs'!$E$14, 'Hydro Monhtly CFs'!$H$13,$A708&lt; 'Hydro Monhtly CFs'!$E$15, 'Hydro Monhtly CFs'!$H$14,$A708 &gt;= 'Hydro Monhtly CFs'!$E$15, 'Hydro Monhtly CFs'!$H$15)</f>
        <v>0.39813872674517842</v>
      </c>
      <c r="M708" s="452">
        <v>1</v>
      </c>
      <c r="N708" s="451">
        <f>IFERROR(IF(OR($A708&lt;Assumptions!$F$43,$A708&gt;Assumptions!$F$44),INDEX(New_Thermal!$K$10:$K$12,MATCH(Assumptions!$F$33,New_Thermal!$F$10:$F$12,0),1),INDEX(New_Thermal!$J$10:$J$12,MATCH(Assumptions!$F$33,New_Thermal!$F$10:$F$12,0),1)),1)</f>
        <v>0.99199999999999999</v>
      </c>
      <c r="O708" s="452">
        <v>1</v>
      </c>
      <c r="P708" s="485">
        <f ca="1"/>
        <v>4.7430434787499996E-2</v>
      </c>
      <c r="Q708" s="485">
        <f ca="1"/>
        <v>0.16902960076546625</v>
      </c>
    </row>
    <row r="709" spans="1:17">
      <c r="A709" s="496">
        <v>708</v>
      </c>
      <c r="B709" s="451">
        <f>IFERROR(IF(OR($A709&lt;Assumptions!$F$43,$A709&gt;Assumptions!$F$44),INDEX(Existing!$O$13:$O$29,MATCH(Generators_variability!B$1,Existing!$A$13:$A$29,0),1),INDEX(Existing!$N$13:$N$29,MATCH(Generators_variability!B$1,Existing!$A$13:$A$29,0),1)),1)</f>
        <v>0.96391263057929732</v>
      </c>
      <c r="C709" s="451">
        <f>IFERROR(IF(OR($A709&lt;Assumptions!$F$43,$A709&gt;Assumptions!$F$44),INDEX(Existing!$O$13:$O$29,MATCH(Generators_variability!C$1,Existing!$A$13:$A$29,0),1),INDEX(Existing!$N$13:$N$29,MATCH(Generators_variability!C$1,Existing!$A$13:$A$29,0),1)),1)</f>
        <v>0.89949748743718594</v>
      </c>
      <c r="D709" s="451">
        <f>IFERROR(IF(OR($A709&lt;Assumptions!$F$43,$A709&gt;Assumptions!$F$44),INDEX(Existing!$O$13:$O$29,MATCH(Generators_variability!D$1,Existing!$A$13:$A$29,0),1),INDEX(Existing!$N$13:$N$29,MATCH(Generators_variability!D$1,Existing!$A$13:$A$29,0),1)),1)</f>
        <v>1</v>
      </c>
      <c r="E709" s="451">
        <f>IFERROR(IF(OR($A709&lt;Assumptions!$F$43,$A709&gt;Assumptions!$F$44),INDEX(Existing!$O$13:$O$29,MATCH(Generators_variability!E$1,Existing!$A$13:$A$29,0),1),INDEX(Existing!$N$13:$N$29,MATCH(Generators_variability!E$1,Existing!$A$13:$A$29,0),1)),1)</f>
        <v>0.67632850241545894</v>
      </c>
      <c r="F709" s="451">
        <f>IFERROR(IF(OR($A709&lt;Assumptions!$F$43,$A709&gt;Assumptions!$F$44),INDEX(Existing!$O$13:$O$29,MATCH(Generators_variability!F$1,Existing!$A$13:$A$29,0),1),INDEX(Existing!$N$13:$N$29,MATCH(Generators_variability!F$1,Existing!$A$13:$A$29,0),1)),1)</f>
        <v>0.84634448574969023</v>
      </c>
      <c r="G709" s="451">
        <f>IFERROR(IF(OR($A709&lt;Assumptions!$F$43,$A709&gt;Assumptions!$F$44),INDEX(Existing!$O$13:$O$29,MATCH(Generators_variability!G$1,Existing!$A$13:$A$29,0),1),INDEX(Existing!$N$13:$N$29,MATCH(Generators_variability!G$1,Existing!$A$13:$A$29,0),1)),1)</f>
        <v>0.86012112741672497</v>
      </c>
      <c r="H709" s="451">
        <f>IFERROR(IF(OR($A709&lt;Assumptions!$F$43,$A709&gt;Assumptions!$F$44),INDEX(Existing!$O$13:$O$29,MATCH(Generators_variability!H$1,Existing!$A$13:$A$29,0),1),INDEX(Existing!$N$13:$N$29,MATCH(Generators_variability!H$1,Existing!$A$13:$A$29,0),1)),1)</f>
        <v>0.90779230054996085</v>
      </c>
      <c r="I709" s="451">
        <f>IFERROR(IF(OR($A709&lt;Assumptions!$F$43,$A709&gt;Assumptions!$F$44),INDEX(Existing!$O$13:$O$29,MATCH(Generators_variability!I$1,Existing!$A$13:$A$29,0),1),INDEX(Existing!$N$13:$N$29,MATCH(Generators_variability!I$1,Existing!$A$13:$A$29,0),1)),1)</f>
        <v>0.89655172413793105</v>
      </c>
      <c r="J709" s="451">
        <f>IFERROR(IF(OR($A709&lt;Assumptions!$F$43,$A709&gt;Assumptions!$F$44),INDEX(Existing!$O$13:$O$29,MATCH(Generators_variability!J$1,Existing!$A$13:$A$29,0),1),INDEX(Existing!$N$13:$N$29,MATCH(Generators_variability!J$1,Existing!$A$13:$A$29,0),1)),1)</f>
        <v>0.8616739296464353</v>
      </c>
      <c r="K709" s="453" cm="1">
        <f t="array" ref="K709">_xlfn.IFS($A709 &lt; 'Hydro Monhtly CFs'!$E$5, 'Hydro Monhtly CFs'!$K$4, $A709 &lt; 'Hydro Monhtly CFs'!$E$6, 'Hydro Monhtly CFs'!$K$5,$A709 &lt; 'Hydro Monhtly CFs'!$E$7, 'Hydro Monhtly CFs'!$K$6,$A709 &lt; 'Hydro Monhtly CFs'!$E$8, 'Hydro Monhtly CFs'!$K$7,$A709 &lt; 'Hydro Monhtly CFs'!$E$9, 'Hydro Monhtly CFs'!$K$8,$A709 &lt; 'Hydro Monhtly CFs'!$E$10, 'Hydro Monhtly CFs'!$K$9,$A709 &lt; 'Hydro Monhtly CFs'!$E$11, 'Hydro Monhtly CFs'!$K$10,$A709 &lt; 'Hydro Monhtly CFs'!$E$12, 'Hydro Monhtly CFs'!$K$11,$A709 &lt; 'Hydro Monhtly CFs'!$E$13,'Hydro Monhtly CFs'!$K$12,$A709&lt; 'Hydro Monhtly CFs'!$E$14, 'Hydro Monhtly CFs'!$K$13,$A709&lt; 'Hydro Monhtly CFs'!$E$15, 'Hydro Monhtly CFs'!$K$14,$A709 &gt;= 'Hydro Monhtly CFs'!$E$15, 'Hydro Monhtly CFs'!$K$15)</f>
        <v>0.30911779953917057</v>
      </c>
      <c r="L709" s="453" cm="1">
        <f t="array" ref="L709">_xlfn.IFS($A709 &lt; 'Hydro Monhtly CFs'!$E$5, 'Hydro Monhtly CFs'!$H$4, $A709 &lt; 'Hydro Monhtly CFs'!$E$6, 'Hydro Monhtly CFs'!$H$5,$A709 &lt; 'Hydro Monhtly CFs'!$E$7, 'Hydro Monhtly CFs'!$H$6,$A709 &lt; 'Hydro Monhtly CFs'!$E$8, 'Hydro Monhtly CFs'!$H$7,$A709 &lt; 'Hydro Monhtly CFs'!$E$9, 'Hydro Monhtly CFs'!$H$8,$A709 &lt; 'Hydro Monhtly CFs'!$E$10, 'Hydro Monhtly CFs'!$H$9,$A709 &lt; 'Hydro Monhtly CFs'!$E$11, 'Hydro Monhtly CFs'!$H$10,$A709 &lt; 'Hydro Monhtly CFs'!$E$12, 'Hydro Monhtly CFs'!$H$11,$A709 &lt; 'Hydro Monhtly CFs'!$E$13,'Hydro Monhtly CFs'!$H$12,$A709&lt; 'Hydro Monhtly CFs'!$E$14, 'Hydro Monhtly CFs'!$H$13,$A709&lt; 'Hydro Monhtly CFs'!$E$15, 'Hydro Monhtly CFs'!$H$14,$A709 &gt;= 'Hydro Monhtly CFs'!$E$15, 'Hydro Monhtly CFs'!$H$15)</f>
        <v>0.39813872674517842</v>
      </c>
      <c r="M709" s="452">
        <v>1</v>
      </c>
      <c r="N709" s="451">
        <f>IFERROR(IF(OR($A709&lt;Assumptions!$F$43,$A709&gt;Assumptions!$F$44),INDEX(New_Thermal!$K$10:$K$12,MATCH(Assumptions!$F$33,New_Thermal!$F$10:$F$12,0),1),INDEX(New_Thermal!$J$10:$J$12,MATCH(Assumptions!$F$33,New_Thermal!$F$10:$F$12,0),1)),1)</f>
        <v>0.99199999999999999</v>
      </c>
      <c r="O709" s="452">
        <v>1</v>
      </c>
      <c r="P709" s="485">
        <f ca="1"/>
        <v>8.3778260874999996E-2</v>
      </c>
      <c r="Q709" s="485">
        <f ca="1"/>
        <v>0.13160027332811375</v>
      </c>
    </row>
    <row r="710" spans="1:17">
      <c r="A710" s="496">
        <v>709</v>
      </c>
      <c r="B710" s="451">
        <f>IFERROR(IF(OR($A710&lt;Assumptions!$F$43,$A710&gt;Assumptions!$F$44),INDEX(Existing!$O$13:$O$29,MATCH(Generators_variability!B$1,Existing!$A$13:$A$29,0),1),INDEX(Existing!$N$13:$N$29,MATCH(Generators_variability!B$1,Existing!$A$13:$A$29,0),1)),1)</f>
        <v>0.96391263057929732</v>
      </c>
      <c r="C710" s="451">
        <f>IFERROR(IF(OR($A710&lt;Assumptions!$F$43,$A710&gt;Assumptions!$F$44),INDEX(Existing!$O$13:$O$29,MATCH(Generators_variability!C$1,Existing!$A$13:$A$29,0),1),INDEX(Existing!$N$13:$N$29,MATCH(Generators_variability!C$1,Existing!$A$13:$A$29,0),1)),1)</f>
        <v>0.89949748743718594</v>
      </c>
      <c r="D710" s="451">
        <f>IFERROR(IF(OR($A710&lt;Assumptions!$F$43,$A710&gt;Assumptions!$F$44),INDEX(Existing!$O$13:$O$29,MATCH(Generators_variability!D$1,Existing!$A$13:$A$29,0),1),INDEX(Existing!$N$13:$N$29,MATCH(Generators_variability!D$1,Existing!$A$13:$A$29,0),1)),1)</f>
        <v>1</v>
      </c>
      <c r="E710" s="451">
        <f>IFERROR(IF(OR($A710&lt;Assumptions!$F$43,$A710&gt;Assumptions!$F$44),INDEX(Existing!$O$13:$O$29,MATCH(Generators_variability!E$1,Existing!$A$13:$A$29,0),1),INDEX(Existing!$N$13:$N$29,MATCH(Generators_variability!E$1,Existing!$A$13:$A$29,0),1)),1)</f>
        <v>0.67632850241545894</v>
      </c>
      <c r="F710" s="451">
        <f>IFERROR(IF(OR($A710&lt;Assumptions!$F$43,$A710&gt;Assumptions!$F$44),INDEX(Existing!$O$13:$O$29,MATCH(Generators_variability!F$1,Existing!$A$13:$A$29,0),1),INDEX(Existing!$N$13:$N$29,MATCH(Generators_variability!F$1,Existing!$A$13:$A$29,0),1)),1)</f>
        <v>0.84634448574969023</v>
      </c>
      <c r="G710" s="451">
        <f>IFERROR(IF(OR($A710&lt;Assumptions!$F$43,$A710&gt;Assumptions!$F$44),INDEX(Existing!$O$13:$O$29,MATCH(Generators_variability!G$1,Existing!$A$13:$A$29,0),1),INDEX(Existing!$N$13:$N$29,MATCH(Generators_variability!G$1,Existing!$A$13:$A$29,0),1)),1)</f>
        <v>0.86012112741672497</v>
      </c>
      <c r="H710" s="451">
        <f>IFERROR(IF(OR($A710&lt;Assumptions!$F$43,$A710&gt;Assumptions!$F$44),INDEX(Existing!$O$13:$O$29,MATCH(Generators_variability!H$1,Existing!$A$13:$A$29,0),1),INDEX(Existing!$N$13:$N$29,MATCH(Generators_variability!H$1,Existing!$A$13:$A$29,0),1)),1)</f>
        <v>0.90779230054996085</v>
      </c>
      <c r="I710" s="451">
        <f>IFERROR(IF(OR($A710&lt;Assumptions!$F$43,$A710&gt;Assumptions!$F$44),INDEX(Existing!$O$13:$O$29,MATCH(Generators_variability!I$1,Existing!$A$13:$A$29,0),1),INDEX(Existing!$N$13:$N$29,MATCH(Generators_variability!I$1,Existing!$A$13:$A$29,0),1)),1)</f>
        <v>0.89655172413793105</v>
      </c>
      <c r="J710" s="451">
        <f>IFERROR(IF(OR($A710&lt;Assumptions!$F$43,$A710&gt;Assumptions!$F$44),INDEX(Existing!$O$13:$O$29,MATCH(Generators_variability!J$1,Existing!$A$13:$A$29,0),1),INDEX(Existing!$N$13:$N$29,MATCH(Generators_variability!J$1,Existing!$A$13:$A$29,0),1)),1)</f>
        <v>0.8616739296464353</v>
      </c>
      <c r="K710" s="453" cm="1">
        <f t="array" ref="K710">_xlfn.IFS($A710 &lt; 'Hydro Monhtly CFs'!$E$5, 'Hydro Monhtly CFs'!$K$4, $A710 &lt; 'Hydro Monhtly CFs'!$E$6, 'Hydro Monhtly CFs'!$K$5,$A710 &lt; 'Hydro Monhtly CFs'!$E$7, 'Hydro Monhtly CFs'!$K$6,$A710 &lt; 'Hydro Monhtly CFs'!$E$8, 'Hydro Monhtly CFs'!$K$7,$A710 &lt; 'Hydro Monhtly CFs'!$E$9, 'Hydro Monhtly CFs'!$K$8,$A710 &lt; 'Hydro Monhtly CFs'!$E$10, 'Hydro Monhtly CFs'!$K$9,$A710 &lt; 'Hydro Monhtly CFs'!$E$11, 'Hydro Monhtly CFs'!$K$10,$A710 &lt; 'Hydro Monhtly CFs'!$E$12, 'Hydro Monhtly CFs'!$K$11,$A710 &lt; 'Hydro Monhtly CFs'!$E$13,'Hydro Monhtly CFs'!$K$12,$A710&lt; 'Hydro Monhtly CFs'!$E$14, 'Hydro Monhtly CFs'!$K$13,$A710&lt; 'Hydro Monhtly CFs'!$E$15, 'Hydro Monhtly CFs'!$K$14,$A710 &gt;= 'Hydro Monhtly CFs'!$E$15, 'Hydro Monhtly CFs'!$K$15)</f>
        <v>0.30911779953917057</v>
      </c>
      <c r="L710" s="453" cm="1">
        <f t="array" ref="L710">_xlfn.IFS($A710 &lt; 'Hydro Monhtly CFs'!$E$5, 'Hydro Monhtly CFs'!$H$4, $A710 &lt; 'Hydro Monhtly CFs'!$E$6, 'Hydro Monhtly CFs'!$H$5,$A710 &lt; 'Hydro Monhtly CFs'!$E$7, 'Hydro Monhtly CFs'!$H$6,$A710 &lt; 'Hydro Monhtly CFs'!$E$8, 'Hydro Monhtly CFs'!$H$7,$A710 &lt; 'Hydro Monhtly CFs'!$E$9, 'Hydro Monhtly CFs'!$H$8,$A710 &lt; 'Hydro Monhtly CFs'!$E$10, 'Hydro Monhtly CFs'!$H$9,$A710 &lt; 'Hydro Monhtly CFs'!$E$11, 'Hydro Monhtly CFs'!$H$10,$A710 &lt; 'Hydro Monhtly CFs'!$E$12, 'Hydro Monhtly CFs'!$H$11,$A710 &lt; 'Hydro Monhtly CFs'!$E$13,'Hydro Monhtly CFs'!$H$12,$A710&lt; 'Hydro Monhtly CFs'!$E$14, 'Hydro Monhtly CFs'!$H$13,$A710&lt; 'Hydro Monhtly CFs'!$E$15, 'Hydro Monhtly CFs'!$H$14,$A710 &gt;= 'Hydro Monhtly CFs'!$E$15, 'Hydro Monhtly CFs'!$H$15)</f>
        <v>0.39813872674517842</v>
      </c>
      <c r="M710" s="452">
        <v>1</v>
      </c>
      <c r="N710" s="451">
        <f>IFERROR(IF(OR($A710&lt;Assumptions!$F$43,$A710&gt;Assumptions!$F$44),INDEX(New_Thermal!$K$10:$K$12,MATCH(Assumptions!$F$33,New_Thermal!$F$10:$F$12,0),1),INDEX(New_Thermal!$J$10:$J$12,MATCH(Assumptions!$F$33,New_Thermal!$F$10:$F$12,0),1)),1)</f>
        <v>0.99199999999999999</v>
      </c>
      <c r="O710" s="452">
        <v>1</v>
      </c>
      <c r="P710" s="485">
        <f ca="1"/>
        <v>0.163308695625</v>
      </c>
      <c r="Q710" s="485">
        <f ca="1"/>
        <v>9.6637674301759374E-2</v>
      </c>
    </row>
    <row r="711" spans="1:17">
      <c r="A711" s="496">
        <v>710</v>
      </c>
      <c r="B711" s="451">
        <f>IFERROR(IF(OR($A711&lt;Assumptions!$F$43,$A711&gt;Assumptions!$F$44),INDEX(Existing!$O$13:$O$29,MATCH(Generators_variability!B$1,Existing!$A$13:$A$29,0),1),INDEX(Existing!$N$13:$N$29,MATCH(Generators_variability!B$1,Existing!$A$13:$A$29,0),1)),1)</f>
        <v>0.96391263057929732</v>
      </c>
      <c r="C711" s="451">
        <f>IFERROR(IF(OR($A711&lt;Assumptions!$F$43,$A711&gt;Assumptions!$F$44),INDEX(Existing!$O$13:$O$29,MATCH(Generators_variability!C$1,Existing!$A$13:$A$29,0),1),INDEX(Existing!$N$13:$N$29,MATCH(Generators_variability!C$1,Existing!$A$13:$A$29,0),1)),1)</f>
        <v>0.89949748743718594</v>
      </c>
      <c r="D711" s="451">
        <f>IFERROR(IF(OR($A711&lt;Assumptions!$F$43,$A711&gt;Assumptions!$F$44),INDEX(Existing!$O$13:$O$29,MATCH(Generators_variability!D$1,Existing!$A$13:$A$29,0),1),INDEX(Existing!$N$13:$N$29,MATCH(Generators_variability!D$1,Existing!$A$13:$A$29,0),1)),1)</f>
        <v>1</v>
      </c>
      <c r="E711" s="451">
        <f>IFERROR(IF(OR($A711&lt;Assumptions!$F$43,$A711&gt;Assumptions!$F$44),INDEX(Existing!$O$13:$O$29,MATCH(Generators_variability!E$1,Existing!$A$13:$A$29,0),1),INDEX(Existing!$N$13:$N$29,MATCH(Generators_variability!E$1,Existing!$A$13:$A$29,0),1)),1)</f>
        <v>0.67632850241545894</v>
      </c>
      <c r="F711" s="451">
        <f>IFERROR(IF(OR($A711&lt;Assumptions!$F$43,$A711&gt;Assumptions!$F$44),INDEX(Existing!$O$13:$O$29,MATCH(Generators_variability!F$1,Existing!$A$13:$A$29,0),1),INDEX(Existing!$N$13:$N$29,MATCH(Generators_variability!F$1,Existing!$A$13:$A$29,0),1)),1)</f>
        <v>0.84634448574969023</v>
      </c>
      <c r="G711" s="451">
        <f>IFERROR(IF(OR($A711&lt;Assumptions!$F$43,$A711&gt;Assumptions!$F$44),INDEX(Existing!$O$13:$O$29,MATCH(Generators_variability!G$1,Existing!$A$13:$A$29,0),1),INDEX(Existing!$N$13:$N$29,MATCH(Generators_variability!G$1,Existing!$A$13:$A$29,0),1)),1)</f>
        <v>0.86012112741672497</v>
      </c>
      <c r="H711" s="451">
        <f>IFERROR(IF(OR($A711&lt;Assumptions!$F$43,$A711&gt;Assumptions!$F$44),INDEX(Existing!$O$13:$O$29,MATCH(Generators_variability!H$1,Existing!$A$13:$A$29,0),1),INDEX(Existing!$N$13:$N$29,MATCH(Generators_variability!H$1,Existing!$A$13:$A$29,0),1)),1)</f>
        <v>0.90779230054996085</v>
      </c>
      <c r="I711" s="451">
        <f>IFERROR(IF(OR($A711&lt;Assumptions!$F$43,$A711&gt;Assumptions!$F$44),INDEX(Existing!$O$13:$O$29,MATCH(Generators_variability!I$1,Existing!$A$13:$A$29,0),1),INDEX(Existing!$N$13:$N$29,MATCH(Generators_variability!I$1,Existing!$A$13:$A$29,0),1)),1)</f>
        <v>0.89655172413793105</v>
      </c>
      <c r="J711" s="451">
        <f>IFERROR(IF(OR($A711&lt;Assumptions!$F$43,$A711&gt;Assumptions!$F$44),INDEX(Existing!$O$13:$O$29,MATCH(Generators_variability!J$1,Existing!$A$13:$A$29,0),1),INDEX(Existing!$N$13:$N$29,MATCH(Generators_variability!J$1,Existing!$A$13:$A$29,0),1)),1)</f>
        <v>0.8616739296464353</v>
      </c>
      <c r="K711" s="453" cm="1">
        <f t="array" ref="K711">_xlfn.IFS($A711 &lt; 'Hydro Monhtly CFs'!$E$5, 'Hydro Monhtly CFs'!$K$4, $A711 &lt; 'Hydro Monhtly CFs'!$E$6, 'Hydro Monhtly CFs'!$K$5,$A711 &lt; 'Hydro Monhtly CFs'!$E$7, 'Hydro Monhtly CFs'!$K$6,$A711 &lt; 'Hydro Monhtly CFs'!$E$8, 'Hydro Monhtly CFs'!$K$7,$A711 &lt; 'Hydro Monhtly CFs'!$E$9, 'Hydro Monhtly CFs'!$K$8,$A711 &lt; 'Hydro Monhtly CFs'!$E$10, 'Hydro Monhtly CFs'!$K$9,$A711 &lt; 'Hydro Monhtly CFs'!$E$11, 'Hydro Monhtly CFs'!$K$10,$A711 &lt; 'Hydro Monhtly CFs'!$E$12, 'Hydro Monhtly CFs'!$K$11,$A711 &lt; 'Hydro Monhtly CFs'!$E$13,'Hydro Monhtly CFs'!$K$12,$A711&lt; 'Hydro Monhtly CFs'!$E$14, 'Hydro Monhtly CFs'!$K$13,$A711&lt; 'Hydro Monhtly CFs'!$E$15, 'Hydro Monhtly CFs'!$K$14,$A711 &gt;= 'Hydro Monhtly CFs'!$E$15, 'Hydro Monhtly CFs'!$K$15)</f>
        <v>0.30911779953917057</v>
      </c>
      <c r="L711" s="453" cm="1">
        <f t="array" ref="L711">_xlfn.IFS($A711 &lt; 'Hydro Monhtly CFs'!$E$5, 'Hydro Monhtly CFs'!$H$4, $A711 &lt; 'Hydro Monhtly CFs'!$E$6, 'Hydro Monhtly CFs'!$H$5,$A711 &lt; 'Hydro Monhtly CFs'!$E$7, 'Hydro Monhtly CFs'!$H$6,$A711 &lt; 'Hydro Monhtly CFs'!$E$8, 'Hydro Monhtly CFs'!$H$7,$A711 &lt; 'Hydro Monhtly CFs'!$E$9, 'Hydro Monhtly CFs'!$H$8,$A711 &lt; 'Hydro Monhtly CFs'!$E$10, 'Hydro Monhtly CFs'!$H$9,$A711 &lt; 'Hydro Monhtly CFs'!$E$11, 'Hydro Monhtly CFs'!$H$10,$A711 &lt; 'Hydro Monhtly CFs'!$E$12, 'Hydro Monhtly CFs'!$H$11,$A711 &lt; 'Hydro Monhtly CFs'!$E$13,'Hydro Monhtly CFs'!$H$12,$A711&lt; 'Hydro Monhtly CFs'!$E$14, 'Hydro Monhtly CFs'!$H$13,$A711&lt; 'Hydro Monhtly CFs'!$E$15, 'Hydro Monhtly CFs'!$H$14,$A711 &gt;= 'Hydro Monhtly CFs'!$E$15, 'Hydro Monhtly CFs'!$H$15)</f>
        <v>0.39813872674517842</v>
      </c>
      <c r="M711" s="452">
        <v>1</v>
      </c>
      <c r="N711" s="451">
        <f>IFERROR(IF(OR($A711&lt;Assumptions!$F$43,$A711&gt;Assumptions!$F$44),INDEX(New_Thermal!$K$10:$K$12,MATCH(Assumptions!$F$33,New_Thermal!$F$10:$F$12,0),1),INDEX(New_Thermal!$J$10:$J$12,MATCH(Assumptions!$F$33,New_Thermal!$F$10:$F$12,0),1)),1)</f>
        <v>0.99199999999999999</v>
      </c>
      <c r="O711" s="452">
        <v>1</v>
      </c>
      <c r="P711" s="485">
        <f ca="1"/>
        <v>0.10373478261249999</v>
      </c>
      <c r="Q711" s="485">
        <f ca="1"/>
        <v>9.6637674301759374E-2</v>
      </c>
    </row>
    <row r="712" spans="1:17">
      <c r="A712" s="496">
        <v>711</v>
      </c>
      <c r="B712" s="451">
        <f>IFERROR(IF(OR($A712&lt;Assumptions!$F$43,$A712&gt;Assumptions!$F$44),INDEX(Existing!$O$13:$O$29,MATCH(Generators_variability!B$1,Existing!$A$13:$A$29,0),1),INDEX(Existing!$N$13:$N$29,MATCH(Generators_variability!B$1,Existing!$A$13:$A$29,0),1)),1)</f>
        <v>0.96391263057929732</v>
      </c>
      <c r="C712" s="451">
        <f>IFERROR(IF(OR($A712&lt;Assumptions!$F$43,$A712&gt;Assumptions!$F$44),INDEX(Existing!$O$13:$O$29,MATCH(Generators_variability!C$1,Existing!$A$13:$A$29,0),1),INDEX(Existing!$N$13:$N$29,MATCH(Generators_variability!C$1,Existing!$A$13:$A$29,0),1)),1)</f>
        <v>0.89949748743718594</v>
      </c>
      <c r="D712" s="451">
        <f>IFERROR(IF(OR($A712&lt;Assumptions!$F$43,$A712&gt;Assumptions!$F$44),INDEX(Existing!$O$13:$O$29,MATCH(Generators_variability!D$1,Existing!$A$13:$A$29,0),1),INDEX(Existing!$N$13:$N$29,MATCH(Generators_variability!D$1,Existing!$A$13:$A$29,0),1)),1)</f>
        <v>1</v>
      </c>
      <c r="E712" s="451">
        <f>IFERROR(IF(OR($A712&lt;Assumptions!$F$43,$A712&gt;Assumptions!$F$44),INDEX(Existing!$O$13:$O$29,MATCH(Generators_variability!E$1,Existing!$A$13:$A$29,0),1),INDEX(Existing!$N$13:$N$29,MATCH(Generators_variability!E$1,Existing!$A$13:$A$29,0),1)),1)</f>
        <v>0.67632850241545894</v>
      </c>
      <c r="F712" s="451">
        <f>IFERROR(IF(OR($A712&lt;Assumptions!$F$43,$A712&gt;Assumptions!$F$44),INDEX(Existing!$O$13:$O$29,MATCH(Generators_variability!F$1,Existing!$A$13:$A$29,0),1),INDEX(Existing!$N$13:$N$29,MATCH(Generators_variability!F$1,Existing!$A$13:$A$29,0),1)),1)</f>
        <v>0.84634448574969023</v>
      </c>
      <c r="G712" s="451">
        <f>IFERROR(IF(OR($A712&lt;Assumptions!$F$43,$A712&gt;Assumptions!$F$44),INDEX(Existing!$O$13:$O$29,MATCH(Generators_variability!G$1,Existing!$A$13:$A$29,0),1),INDEX(Existing!$N$13:$N$29,MATCH(Generators_variability!G$1,Existing!$A$13:$A$29,0),1)),1)</f>
        <v>0.86012112741672497</v>
      </c>
      <c r="H712" s="451">
        <f>IFERROR(IF(OR($A712&lt;Assumptions!$F$43,$A712&gt;Assumptions!$F$44),INDEX(Existing!$O$13:$O$29,MATCH(Generators_variability!H$1,Existing!$A$13:$A$29,0),1),INDEX(Existing!$N$13:$N$29,MATCH(Generators_variability!H$1,Existing!$A$13:$A$29,0),1)),1)</f>
        <v>0.90779230054996085</v>
      </c>
      <c r="I712" s="451">
        <f>IFERROR(IF(OR($A712&lt;Assumptions!$F$43,$A712&gt;Assumptions!$F$44),INDEX(Existing!$O$13:$O$29,MATCH(Generators_variability!I$1,Existing!$A$13:$A$29,0),1),INDEX(Existing!$N$13:$N$29,MATCH(Generators_variability!I$1,Existing!$A$13:$A$29,0),1)),1)</f>
        <v>0.89655172413793105</v>
      </c>
      <c r="J712" s="451">
        <f>IFERROR(IF(OR($A712&lt;Assumptions!$F$43,$A712&gt;Assumptions!$F$44),INDEX(Existing!$O$13:$O$29,MATCH(Generators_variability!J$1,Existing!$A$13:$A$29,0),1),INDEX(Existing!$N$13:$N$29,MATCH(Generators_variability!J$1,Existing!$A$13:$A$29,0),1)),1)</f>
        <v>0.8616739296464353</v>
      </c>
      <c r="K712" s="453" cm="1">
        <f t="array" ref="K712">_xlfn.IFS($A712 &lt; 'Hydro Monhtly CFs'!$E$5, 'Hydro Monhtly CFs'!$K$4, $A712 &lt; 'Hydro Monhtly CFs'!$E$6, 'Hydro Monhtly CFs'!$K$5,$A712 &lt; 'Hydro Monhtly CFs'!$E$7, 'Hydro Monhtly CFs'!$K$6,$A712 &lt; 'Hydro Monhtly CFs'!$E$8, 'Hydro Monhtly CFs'!$K$7,$A712 &lt; 'Hydro Monhtly CFs'!$E$9, 'Hydro Monhtly CFs'!$K$8,$A712 &lt; 'Hydro Monhtly CFs'!$E$10, 'Hydro Monhtly CFs'!$K$9,$A712 &lt; 'Hydro Monhtly CFs'!$E$11, 'Hydro Monhtly CFs'!$K$10,$A712 &lt; 'Hydro Monhtly CFs'!$E$12, 'Hydro Monhtly CFs'!$K$11,$A712 &lt; 'Hydro Monhtly CFs'!$E$13,'Hydro Monhtly CFs'!$K$12,$A712&lt; 'Hydro Monhtly CFs'!$E$14, 'Hydro Monhtly CFs'!$K$13,$A712&lt; 'Hydro Monhtly CFs'!$E$15, 'Hydro Monhtly CFs'!$K$14,$A712 &gt;= 'Hydro Monhtly CFs'!$E$15, 'Hydro Monhtly CFs'!$K$15)</f>
        <v>0.30911779953917057</v>
      </c>
      <c r="L712" s="453" cm="1">
        <f t="array" ref="L712">_xlfn.IFS($A712 &lt; 'Hydro Monhtly CFs'!$E$5, 'Hydro Monhtly CFs'!$H$4, $A712 &lt; 'Hydro Monhtly CFs'!$E$6, 'Hydro Monhtly CFs'!$H$5,$A712 &lt; 'Hydro Monhtly CFs'!$E$7, 'Hydro Monhtly CFs'!$H$6,$A712 &lt; 'Hydro Monhtly CFs'!$E$8, 'Hydro Monhtly CFs'!$H$7,$A712 &lt; 'Hydro Monhtly CFs'!$E$9, 'Hydro Monhtly CFs'!$H$8,$A712 &lt; 'Hydro Monhtly CFs'!$E$10, 'Hydro Monhtly CFs'!$H$9,$A712 &lt; 'Hydro Monhtly CFs'!$E$11, 'Hydro Monhtly CFs'!$H$10,$A712 &lt; 'Hydro Monhtly CFs'!$E$12, 'Hydro Monhtly CFs'!$H$11,$A712 &lt; 'Hydro Monhtly CFs'!$E$13,'Hydro Monhtly CFs'!$H$12,$A712&lt; 'Hydro Monhtly CFs'!$E$14, 'Hydro Monhtly CFs'!$H$13,$A712&lt; 'Hydro Monhtly CFs'!$E$15, 'Hydro Monhtly CFs'!$H$14,$A712 &gt;= 'Hydro Monhtly CFs'!$E$15, 'Hydro Monhtly CFs'!$H$15)</f>
        <v>0.39813872674517842</v>
      </c>
      <c r="M712" s="452">
        <v>1</v>
      </c>
      <c r="N712" s="451">
        <f>IFERROR(IF(OR($A712&lt;Assumptions!$F$43,$A712&gt;Assumptions!$F$44),INDEX(New_Thermal!$K$10:$K$12,MATCH(Assumptions!$F$33,New_Thermal!$F$10:$F$12,0),1),INDEX(New_Thermal!$J$10:$J$12,MATCH(Assumptions!$F$33,New_Thermal!$F$10:$F$12,0),1)),1)</f>
        <v>0.99199999999999999</v>
      </c>
      <c r="O712" s="452">
        <v>1</v>
      </c>
      <c r="P712" s="485">
        <f ca="1"/>
        <v>0.1284869565</v>
      </c>
      <c r="Q712" s="485">
        <f ca="1"/>
        <v>0.13160027332811375</v>
      </c>
    </row>
    <row r="713" spans="1:17">
      <c r="A713" s="496">
        <v>712</v>
      </c>
      <c r="B713" s="451">
        <f>IFERROR(IF(OR($A713&lt;Assumptions!$F$43,$A713&gt;Assumptions!$F$44),INDEX(Existing!$O$13:$O$29,MATCH(Generators_variability!B$1,Existing!$A$13:$A$29,0),1),INDEX(Existing!$N$13:$N$29,MATCH(Generators_variability!B$1,Existing!$A$13:$A$29,0),1)),1)</f>
        <v>0.96391263057929732</v>
      </c>
      <c r="C713" s="451">
        <f>IFERROR(IF(OR($A713&lt;Assumptions!$F$43,$A713&gt;Assumptions!$F$44),INDEX(Existing!$O$13:$O$29,MATCH(Generators_variability!C$1,Existing!$A$13:$A$29,0),1),INDEX(Existing!$N$13:$N$29,MATCH(Generators_variability!C$1,Existing!$A$13:$A$29,0),1)),1)</f>
        <v>0.89949748743718594</v>
      </c>
      <c r="D713" s="451">
        <f>IFERROR(IF(OR($A713&lt;Assumptions!$F$43,$A713&gt;Assumptions!$F$44),INDEX(Existing!$O$13:$O$29,MATCH(Generators_variability!D$1,Existing!$A$13:$A$29,0),1),INDEX(Existing!$N$13:$N$29,MATCH(Generators_variability!D$1,Existing!$A$13:$A$29,0),1)),1)</f>
        <v>1</v>
      </c>
      <c r="E713" s="451">
        <f>IFERROR(IF(OR($A713&lt;Assumptions!$F$43,$A713&gt;Assumptions!$F$44),INDEX(Existing!$O$13:$O$29,MATCH(Generators_variability!E$1,Existing!$A$13:$A$29,0),1),INDEX(Existing!$N$13:$N$29,MATCH(Generators_variability!E$1,Existing!$A$13:$A$29,0),1)),1)</f>
        <v>0.67632850241545894</v>
      </c>
      <c r="F713" s="451">
        <f>IFERROR(IF(OR($A713&lt;Assumptions!$F$43,$A713&gt;Assumptions!$F$44),INDEX(Existing!$O$13:$O$29,MATCH(Generators_variability!F$1,Existing!$A$13:$A$29,0),1),INDEX(Existing!$N$13:$N$29,MATCH(Generators_variability!F$1,Existing!$A$13:$A$29,0),1)),1)</f>
        <v>0.84634448574969023</v>
      </c>
      <c r="G713" s="451">
        <f>IFERROR(IF(OR($A713&lt;Assumptions!$F$43,$A713&gt;Assumptions!$F$44),INDEX(Existing!$O$13:$O$29,MATCH(Generators_variability!G$1,Existing!$A$13:$A$29,0),1),INDEX(Existing!$N$13:$N$29,MATCH(Generators_variability!G$1,Existing!$A$13:$A$29,0),1)),1)</f>
        <v>0.86012112741672497</v>
      </c>
      <c r="H713" s="451">
        <f>IFERROR(IF(OR($A713&lt;Assumptions!$F$43,$A713&gt;Assumptions!$F$44),INDEX(Existing!$O$13:$O$29,MATCH(Generators_variability!H$1,Existing!$A$13:$A$29,0),1),INDEX(Existing!$N$13:$N$29,MATCH(Generators_variability!H$1,Existing!$A$13:$A$29,0),1)),1)</f>
        <v>0.90779230054996085</v>
      </c>
      <c r="I713" s="451">
        <f>IFERROR(IF(OR($A713&lt;Assumptions!$F$43,$A713&gt;Assumptions!$F$44),INDEX(Existing!$O$13:$O$29,MATCH(Generators_variability!I$1,Existing!$A$13:$A$29,0),1),INDEX(Existing!$N$13:$N$29,MATCH(Generators_variability!I$1,Existing!$A$13:$A$29,0),1)),1)</f>
        <v>0.89655172413793105</v>
      </c>
      <c r="J713" s="451">
        <f>IFERROR(IF(OR($A713&lt;Assumptions!$F$43,$A713&gt;Assumptions!$F$44),INDEX(Existing!$O$13:$O$29,MATCH(Generators_variability!J$1,Existing!$A$13:$A$29,0),1),INDEX(Existing!$N$13:$N$29,MATCH(Generators_variability!J$1,Existing!$A$13:$A$29,0),1)),1)</f>
        <v>0.8616739296464353</v>
      </c>
      <c r="K713" s="453" cm="1">
        <f t="array" ref="K713">_xlfn.IFS($A713 &lt; 'Hydro Monhtly CFs'!$E$5, 'Hydro Monhtly CFs'!$K$4, $A713 &lt; 'Hydro Monhtly CFs'!$E$6, 'Hydro Monhtly CFs'!$K$5,$A713 &lt; 'Hydro Monhtly CFs'!$E$7, 'Hydro Monhtly CFs'!$K$6,$A713 &lt; 'Hydro Monhtly CFs'!$E$8, 'Hydro Monhtly CFs'!$K$7,$A713 &lt; 'Hydro Monhtly CFs'!$E$9, 'Hydro Monhtly CFs'!$K$8,$A713 &lt; 'Hydro Monhtly CFs'!$E$10, 'Hydro Monhtly CFs'!$K$9,$A713 &lt; 'Hydro Monhtly CFs'!$E$11, 'Hydro Monhtly CFs'!$K$10,$A713 &lt; 'Hydro Monhtly CFs'!$E$12, 'Hydro Monhtly CFs'!$K$11,$A713 &lt; 'Hydro Monhtly CFs'!$E$13,'Hydro Monhtly CFs'!$K$12,$A713&lt; 'Hydro Monhtly CFs'!$E$14, 'Hydro Monhtly CFs'!$K$13,$A713&lt; 'Hydro Monhtly CFs'!$E$15, 'Hydro Monhtly CFs'!$K$14,$A713 &gt;= 'Hydro Monhtly CFs'!$E$15, 'Hydro Monhtly CFs'!$K$15)</f>
        <v>0.30911779953917057</v>
      </c>
      <c r="L713" s="453" cm="1">
        <f t="array" ref="L713">_xlfn.IFS($A713 &lt; 'Hydro Monhtly CFs'!$E$5, 'Hydro Monhtly CFs'!$H$4, $A713 &lt; 'Hydro Monhtly CFs'!$E$6, 'Hydro Monhtly CFs'!$H$5,$A713 &lt; 'Hydro Monhtly CFs'!$E$7, 'Hydro Monhtly CFs'!$H$6,$A713 &lt; 'Hydro Monhtly CFs'!$E$8, 'Hydro Monhtly CFs'!$H$7,$A713 &lt; 'Hydro Monhtly CFs'!$E$9, 'Hydro Monhtly CFs'!$H$8,$A713 &lt; 'Hydro Monhtly CFs'!$E$10, 'Hydro Monhtly CFs'!$H$9,$A713 &lt; 'Hydro Monhtly CFs'!$E$11, 'Hydro Monhtly CFs'!$H$10,$A713 &lt; 'Hydro Monhtly CFs'!$E$12, 'Hydro Monhtly CFs'!$H$11,$A713 &lt; 'Hydro Monhtly CFs'!$E$13,'Hydro Monhtly CFs'!$H$12,$A713&lt; 'Hydro Monhtly CFs'!$E$14, 'Hydro Monhtly CFs'!$H$13,$A713&lt; 'Hydro Monhtly CFs'!$E$15, 'Hydro Monhtly CFs'!$H$14,$A713 &gt;= 'Hydro Monhtly CFs'!$E$15, 'Hydro Monhtly CFs'!$H$15)</f>
        <v>0.39813872674517842</v>
      </c>
      <c r="M713" s="452">
        <v>1</v>
      </c>
      <c r="N713" s="451">
        <f>IFERROR(IF(OR($A713&lt;Assumptions!$F$43,$A713&gt;Assumptions!$F$44),INDEX(New_Thermal!$K$10:$K$12,MATCH(Assumptions!$F$33,New_Thermal!$F$10:$F$12,0),1),INDEX(New_Thermal!$J$10:$J$12,MATCH(Assumptions!$F$33,New_Thermal!$F$10:$F$12,0),1)),1)</f>
        <v>0.99199999999999999</v>
      </c>
      <c r="O713" s="452">
        <v>1</v>
      </c>
      <c r="P713" s="485">
        <f ca="1"/>
        <v>5.3817391299999996E-2</v>
      </c>
      <c r="Q713" s="485">
        <f ca="1"/>
        <v>0.13160027332811375</v>
      </c>
    </row>
    <row r="714" spans="1:17">
      <c r="A714" s="496">
        <v>713</v>
      </c>
      <c r="B714" s="451">
        <f>IFERROR(IF(OR($A714&lt;Assumptions!$F$43,$A714&gt;Assumptions!$F$44),INDEX(Existing!$O$13:$O$29,MATCH(Generators_variability!B$1,Existing!$A$13:$A$29,0),1),INDEX(Existing!$N$13:$N$29,MATCH(Generators_variability!B$1,Existing!$A$13:$A$29,0),1)),1)</f>
        <v>0.96391263057929732</v>
      </c>
      <c r="C714" s="451">
        <f>IFERROR(IF(OR($A714&lt;Assumptions!$F$43,$A714&gt;Assumptions!$F$44),INDEX(Existing!$O$13:$O$29,MATCH(Generators_variability!C$1,Existing!$A$13:$A$29,0),1),INDEX(Existing!$N$13:$N$29,MATCH(Generators_variability!C$1,Existing!$A$13:$A$29,0),1)),1)</f>
        <v>0.89949748743718594</v>
      </c>
      <c r="D714" s="451">
        <f>IFERROR(IF(OR($A714&lt;Assumptions!$F$43,$A714&gt;Assumptions!$F$44),INDEX(Existing!$O$13:$O$29,MATCH(Generators_variability!D$1,Existing!$A$13:$A$29,0),1),INDEX(Existing!$N$13:$N$29,MATCH(Generators_variability!D$1,Existing!$A$13:$A$29,0),1)),1)</f>
        <v>1</v>
      </c>
      <c r="E714" s="451">
        <f>IFERROR(IF(OR($A714&lt;Assumptions!$F$43,$A714&gt;Assumptions!$F$44),INDEX(Existing!$O$13:$O$29,MATCH(Generators_variability!E$1,Existing!$A$13:$A$29,0),1),INDEX(Existing!$N$13:$N$29,MATCH(Generators_variability!E$1,Existing!$A$13:$A$29,0),1)),1)</f>
        <v>0.67632850241545894</v>
      </c>
      <c r="F714" s="451">
        <f>IFERROR(IF(OR($A714&lt;Assumptions!$F$43,$A714&gt;Assumptions!$F$44),INDEX(Existing!$O$13:$O$29,MATCH(Generators_variability!F$1,Existing!$A$13:$A$29,0),1),INDEX(Existing!$N$13:$N$29,MATCH(Generators_variability!F$1,Existing!$A$13:$A$29,0),1)),1)</f>
        <v>0.84634448574969023</v>
      </c>
      <c r="G714" s="451">
        <f>IFERROR(IF(OR($A714&lt;Assumptions!$F$43,$A714&gt;Assumptions!$F$44),INDEX(Existing!$O$13:$O$29,MATCH(Generators_variability!G$1,Existing!$A$13:$A$29,0),1),INDEX(Existing!$N$13:$N$29,MATCH(Generators_variability!G$1,Existing!$A$13:$A$29,0),1)),1)</f>
        <v>0.86012112741672497</v>
      </c>
      <c r="H714" s="451">
        <f>IFERROR(IF(OR($A714&lt;Assumptions!$F$43,$A714&gt;Assumptions!$F$44),INDEX(Existing!$O$13:$O$29,MATCH(Generators_variability!H$1,Existing!$A$13:$A$29,0),1),INDEX(Existing!$N$13:$N$29,MATCH(Generators_variability!H$1,Existing!$A$13:$A$29,0),1)),1)</f>
        <v>0.90779230054996085</v>
      </c>
      <c r="I714" s="451">
        <f>IFERROR(IF(OR($A714&lt;Assumptions!$F$43,$A714&gt;Assumptions!$F$44),INDEX(Existing!$O$13:$O$29,MATCH(Generators_variability!I$1,Existing!$A$13:$A$29,0),1),INDEX(Existing!$N$13:$N$29,MATCH(Generators_variability!I$1,Existing!$A$13:$A$29,0),1)),1)</f>
        <v>0.89655172413793105</v>
      </c>
      <c r="J714" s="451">
        <f>IFERROR(IF(OR($A714&lt;Assumptions!$F$43,$A714&gt;Assumptions!$F$44),INDEX(Existing!$O$13:$O$29,MATCH(Generators_variability!J$1,Existing!$A$13:$A$29,0),1),INDEX(Existing!$N$13:$N$29,MATCH(Generators_variability!J$1,Existing!$A$13:$A$29,0),1)),1)</f>
        <v>0.8616739296464353</v>
      </c>
      <c r="K714" s="453" cm="1">
        <f t="array" ref="K714">_xlfn.IFS($A714 &lt; 'Hydro Monhtly CFs'!$E$5, 'Hydro Monhtly CFs'!$K$4, $A714 &lt; 'Hydro Monhtly CFs'!$E$6, 'Hydro Monhtly CFs'!$K$5,$A714 &lt; 'Hydro Monhtly CFs'!$E$7, 'Hydro Monhtly CFs'!$K$6,$A714 &lt; 'Hydro Monhtly CFs'!$E$8, 'Hydro Monhtly CFs'!$K$7,$A714 &lt; 'Hydro Monhtly CFs'!$E$9, 'Hydro Monhtly CFs'!$K$8,$A714 &lt; 'Hydro Monhtly CFs'!$E$10, 'Hydro Monhtly CFs'!$K$9,$A714 &lt; 'Hydro Monhtly CFs'!$E$11, 'Hydro Monhtly CFs'!$K$10,$A714 &lt; 'Hydro Monhtly CFs'!$E$12, 'Hydro Monhtly CFs'!$K$11,$A714 &lt; 'Hydro Monhtly CFs'!$E$13,'Hydro Monhtly CFs'!$K$12,$A714&lt; 'Hydro Monhtly CFs'!$E$14, 'Hydro Monhtly CFs'!$K$13,$A714&lt; 'Hydro Monhtly CFs'!$E$15, 'Hydro Monhtly CFs'!$K$14,$A714 &gt;= 'Hydro Monhtly CFs'!$E$15, 'Hydro Monhtly CFs'!$K$15)</f>
        <v>0.30911779953917057</v>
      </c>
      <c r="L714" s="453" cm="1">
        <f t="array" ref="L714">_xlfn.IFS($A714 &lt; 'Hydro Monhtly CFs'!$E$5, 'Hydro Monhtly CFs'!$H$4, $A714 &lt; 'Hydro Monhtly CFs'!$E$6, 'Hydro Monhtly CFs'!$H$5,$A714 &lt; 'Hydro Monhtly CFs'!$E$7, 'Hydro Monhtly CFs'!$H$6,$A714 &lt; 'Hydro Monhtly CFs'!$E$8, 'Hydro Monhtly CFs'!$H$7,$A714 &lt; 'Hydro Monhtly CFs'!$E$9, 'Hydro Monhtly CFs'!$H$8,$A714 &lt; 'Hydro Monhtly CFs'!$E$10, 'Hydro Monhtly CFs'!$H$9,$A714 &lt; 'Hydro Monhtly CFs'!$E$11, 'Hydro Monhtly CFs'!$H$10,$A714 &lt; 'Hydro Monhtly CFs'!$E$12, 'Hydro Monhtly CFs'!$H$11,$A714 &lt; 'Hydro Monhtly CFs'!$E$13,'Hydro Monhtly CFs'!$H$12,$A714&lt; 'Hydro Monhtly CFs'!$E$14, 'Hydro Monhtly CFs'!$H$13,$A714&lt; 'Hydro Monhtly CFs'!$E$15, 'Hydro Monhtly CFs'!$H$14,$A714 &gt;= 'Hydro Monhtly CFs'!$E$15, 'Hydro Monhtly CFs'!$H$15)</f>
        <v>0.39813872674517842</v>
      </c>
      <c r="M714" s="452">
        <v>1</v>
      </c>
      <c r="N714" s="451">
        <f>IFERROR(IF(OR($A714&lt;Assumptions!$F$43,$A714&gt;Assumptions!$F$44),INDEX(New_Thermal!$K$10:$K$12,MATCH(Assumptions!$F$33,New_Thermal!$F$10:$F$12,0),1),INDEX(New_Thermal!$J$10:$J$12,MATCH(Assumptions!$F$33,New_Thermal!$F$10:$F$12,0),1)),1)</f>
        <v>0.99199999999999999</v>
      </c>
      <c r="O714" s="452">
        <v>1</v>
      </c>
      <c r="P714" s="485">
        <f ca="1"/>
        <v>0.30102173912499997</v>
      </c>
      <c r="Q714" s="485">
        <f ca="1"/>
        <v>6.4430891998045747E-2</v>
      </c>
    </row>
    <row r="715" spans="1:17">
      <c r="A715" s="496">
        <v>714</v>
      </c>
      <c r="B715" s="451">
        <f>IFERROR(IF(OR($A715&lt;Assumptions!$F$43,$A715&gt;Assumptions!$F$44),INDEX(Existing!$O$13:$O$29,MATCH(Generators_variability!B$1,Existing!$A$13:$A$29,0),1),INDEX(Existing!$N$13:$N$29,MATCH(Generators_variability!B$1,Existing!$A$13:$A$29,0),1)),1)</f>
        <v>0.96391263057929732</v>
      </c>
      <c r="C715" s="451">
        <f>IFERROR(IF(OR($A715&lt;Assumptions!$F$43,$A715&gt;Assumptions!$F$44),INDEX(Existing!$O$13:$O$29,MATCH(Generators_variability!C$1,Existing!$A$13:$A$29,0),1),INDEX(Existing!$N$13:$N$29,MATCH(Generators_variability!C$1,Existing!$A$13:$A$29,0),1)),1)</f>
        <v>0.89949748743718594</v>
      </c>
      <c r="D715" s="451">
        <f>IFERROR(IF(OR($A715&lt;Assumptions!$F$43,$A715&gt;Assumptions!$F$44),INDEX(Existing!$O$13:$O$29,MATCH(Generators_variability!D$1,Existing!$A$13:$A$29,0),1),INDEX(Existing!$N$13:$N$29,MATCH(Generators_variability!D$1,Existing!$A$13:$A$29,0),1)),1)</f>
        <v>1</v>
      </c>
      <c r="E715" s="451">
        <f>IFERROR(IF(OR($A715&lt;Assumptions!$F$43,$A715&gt;Assumptions!$F$44),INDEX(Existing!$O$13:$O$29,MATCH(Generators_variability!E$1,Existing!$A$13:$A$29,0),1),INDEX(Existing!$N$13:$N$29,MATCH(Generators_variability!E$1,Existing!$A$13:$A$29,0),1)),1)</f>
        <v>0.67632850241545894</v>
      </c>
      <c r="F715" s="451">
        <f>IFERROR(IF(OR($A715&lt;Assumptions!$F$43,$A715&gt;Assumptions!$F$44),INDEX(Existing!$O$13:$O$29,MATCH(Generators_variability!F$1,Existing!$A$13:$A$29,0),1),INDEX(Existing!$N$13:$N$29,MATCH(Generators_variability!F$1,Existing!$A$13:$A$29,0),1)),1)</f>
        <v>0.84634448574969023</v>
      </c>
      <c r="G715" s="451">
        <f>IFERROR(IF(OR($A715&lt;Assumptions!$F$43,$A715&gt;Assumptions!$F$44),INDEX(Existing!$O$13:$O$29,MATCH(Generators_variability!G$1,Existing!$A$13:$A$29,0),1),INDEX(Existing!$N$13:$N$29,MATCH(Generators_variability!G$1,Existing!$A$13:$A$29,0),1)),1)</f>
        <v>0.86012112741672497</v>
      </c>
      <c r="H715" s="451">
        <f>IFERROR(IF(OR($A715&lt;Assumptions!$F$43,$A715&gt;Assumptions!$F$44),INDEX(Existing!$O$13:$O$29,MATCH(Generators_variability!H$1,Existing!$A$13:$A$29,0),1),INDEX(Existing!$N$13:$N$29,MATCH(Generators_variability!H$1,Existing!$A$13:$A$29,0),1)),1)</f>
        <v>0.90779230054996085</v>
      </c>
      <c r="I715" s="451">
        <f>IFERROR(IF(OR($A715&lt;Assumptions!$F$43,$A715&gt;Assumptions!$F$44),INDEX(Existing!$O$13:$O$29,MATCH(Generators_variability!I$1,Existing!$A$13:$A$29,0),1),INDEX(Existing!$N$13:$N$29,MATCH(Generators_variability!I$1,Existing!$A$13:$A$29,0),1)),1)</f>
        <v>0.89655172413793105</v>
      </c>
      <c r="J715" s="451">
        <f>IFERROR(IF(OR($A715&lt;Assumptions!$F$43,$A715&gt;Assumptions!$F$44),INDEX(Existing!$O$13:$O$29,MATCH(Generators_variability!J$1,Existing!$A$13:$A$29,0),1),INDEX(Existing!$N$13:$N$29,MATCH(Generators_variability!J$1,Existing!$A$13:$A$29,0),1)),1)</f>
        <v>0.8616739296464353</v>
      </c>
      <c r="K715" s="453" cm="1">
        <f t="array" ref="K715">_xlfn.IFS($A715 &lt; 'Hydro Monhtly CFs'!$E$5, 'Hydro Monhtly CFs'!$K$4, $A715 &lt; 'Hydro Monhtly CFs'!$E$6, 'Hydro Monhtly CFs'!$K$5,$A715 &lt; 'Hydro Monhtly CFs'!$E$7, 'Hydro Monhtly CFs'!$K$6,$A715 &lt; 'Hydro Monhtly CFs'!$E$8, 'Hydro Monhtly CFs'!$K$7,$A715 &lt; 'Hydro Monhtly CFs'!$E$9, 'Hydro Monhtly CFs'!$K$8,$A715 &lt; 'Hydro Monhtly CFs'!$E$10, 'Hydro Monhtly CFs'!$K$9,$A715 &lt; 'Hydro Monhtly CFs'!$E$11, 'Hydro Monhtly CFs'!$K$10,$A715 &lt; 'Hydro Monhtly CFs'!$E$12, 'Hydro Monhtly CFs'!$K$11,$A715 &lt; 'Hydro Monhtly CFs'!$E$13,'Hydro Monhtly CFs'!$K$12,$A715&lt; 'Hydro Monhtly CFs'!$E$14, 'Hydro Monhtly CFs'!$K$13,$A715&lt; 'Hydro Monhtly CFs'!$E$15, 'Hydro Monhtly CFs'!$K$14,$A715 &gt;= 'Hydro Monhtly CFs'!$E$15, 'Hydro Monhtly CFs'!$K$15)</f>
        <v>0.30911779953917057</v>
      </c>
      <c r="L715" s="453" cm="1">
        <f t="array" ref="L715">_xlfn.IFS($A715 &lt; 'Hydro Monhtly CFs'!$E$5, 'Hydro Monhtly CFs'!$H$4, $A715 &lt; 'Hydro Monhtly CFs'!$E$6, 'Hydro Monhtly CFs'!$H$5,$A715 &lt; 'Hydro Monhtly CFs'!$E$7, 'Hydro Monhtly CFs'!$H$6,$A715 &lt; 'Hydro Monhtly CFs'!$E$8, 'Hydro Monhtly CFs'!$H$7,$A715 &lt; 'Hydro Monhtly CFs'!$E$9, 'Hydro Monhtly CFs'!$H$8,$A715 &lt; 'Hydro Monhtly CFs'!$E$10, 'Hydro Monhtly CFs'!$H$9,$A715 &lt; 'Hydro Monhtly CFs'!$E$11, 'Hydro Monhtly CFs'!$H$10,$A715 &lt; 'Hydro Monhtly CFs'!$E$12, 'Hydro Monhtly CFs'!$H$11,$A715 &lt; 'Hydro Monhtly CFs'!$E$13,'Hydro Monhtly CFs'!$H$12,$A715&lt; 'Hydro Monhtly CFs'!$E$14, 'Hydro Monhtly CFs'!$H$13,$A715&lt; 'Hydro Monhtly CFs'!$E$15, 'Hydro Monhtly CFs'!$H$14,$A715 &gt;= 'Hydro Monhtly CFs'!$E$15, 'Hydro Monhtly CFs'!$H$15)</f>
        <v>0.39813872674517842</v>
      </c>
      <c r="M715" s="452">
        <v>1</v>
      </c>
      <c r="N715" s="451">
        <f>IFERROR(IF(OR($A715&lt;Assumptions!$F$43,$A715&gt;Assumptions!$F$44),INDEX(New_Thermal!$K$10:$K$12,MATCH(Assumptions!$F$33,New_Thermal!$F$10:$F$12,0),1),INDEX(New_Thermal!$J$10:$J$12,MATCH(Assumptions!$F$33,New_Thermal!$F$10:$F$12,0),1)),1)</f>
        <v>0.99199999999999999</v>
      </c>
      <c r="O715" s="452">
        <v>1</v>
      </c>
      <c r="P715" s="485">
        <f ca="1"/>
        <v>2.41139130375E-2</v>
      </c>
      <c r="Q715" s="485">
        <f ca="1"/>
        <v>0</v>
      </c>
    </row>
    <row r="716" spans="1:17">
      <c r="A716" s="496">
        <v>715</v>
      </c>
      <c r="B716" s="451">
        <f>IFERROR(IF(OR($A716&lt;Assumptions!$F$43,$A716&gt;Assumptions!$F$44),INDEX(Existing!$O$13:$O$29,MATCH(Generators_variability!B$1,Existing!$A$13:$A$29,0),1),INDEX(Existing!$N$13:$N$29,MATCH(Generators_variability!B$1,Existing!$A$13:$A$29,0),1)),1)</f>
        <v>0.96391263057929732</v>
      </c>
      <c r="C716" s="451">
        <f>IFERROR(IF(OR($A716&lt;Assumptions!$F$43,$A716&gt;Assumptions!$F$44),INDEX(Existing!$O$13:$O$29,MATCH(Generators_variability!C$1,Existing!$A$13:$A$29,0),1),INDEX(Existing!$N$13:$N$29,MATCH(Generators_variability!C$1,Existing!$A$13:$A$29,0),1)),1)</f>
        <v>0.89949748743718594</v>
      </c>
      <c r="D716" s="451">
        <f>IFERROR(IF(OR($A716&lt;Assumptions!$F$43,$A716&gt;Assumptions!$F$44),INDEX(Existing!$O$13:$O$29,MATCH(Generators_variability!D$1,Existing!$A$13:$A$29,0),1),INDEX(Existing!$N$13:$N$29,MATCH(Generators_variability!D$1,Existing!$A$13:$A$29,0),1)),1)</f>
        <v>1</v>
      </c>
      <c r="E716" s="451">
        <f>IFERROR(IF(OR($A716&lt;Assumptions!$F$43,$A716&gt;Assumptions!$F$44),INDEX(Existing!$O$13:$O$29,MATCH(Generators_variability!E$1,Existing!$A$13:$A$29,0),1),INDEX(Existing!$N$13:$N$29,MATCH(Generators_variability!E$1,Existing!$A$13:$A$29,0),1)),1)</f>
        <v>0.67632850241545894</v>
      </c>
      <c r="F716" s="451">
        <f>IFERROR(IF(OR($A716&lt;Assumptions!$F$43,$A716&gt;Assumptions!$F$44),INDEX(Existing!$O$13:$O$29,MATCH(Generators_variability!F$1,Existing!$A$13:$A$29,0),1),INDEX(Existing!$N$13:$N$29,MATCH(Generators_variability!F$1,Existing!$A$13:$A$29,0),1)),1)</f>
        <v>0.84634448574969023</v>
      </c>
      <c r="G716" s="451">
        <f>IFERROR(IF(OR($A716&lt;Assumptions!$F$43,$A716&gt;Assumptions!$F$44),INDEX(Existing!$O$13:$O$29,MATCH(Generators_variability!G$1,Existing!$A$13:$A$29,0),1),INDEX(Existing!$N$13:$N$29,MATCH(Generators_variability!G$1,Existing!$A$13:$A$29,0),1)),1)</f>
        <v>0.86012112741672497</v>
      </c>
      <c r="H716" s="451">
        <f>IFERROR(IF(OR($A716&lt;Assumptions!$F$43,$A716&gt;Assumptions!$F$44),INDEX(Existing!$O$13:$O$29,MATCH(Generators_variability!H$1,Existing!$A$13:$A$29,0),1),INDEX(Existing!$N$13:$N$29,MATCH(Generators_variability!H$1,Existing!$A$13:$A$29,0),1)),1)</f>
        <v>0.90779230054996085</v>
      </c>
      <c r="I716" s="451">
        <f>IFERROR(IF(OR($A716&lt;Assumptions!$F$43,$A716&gt;Assumptions!$F$44),INDEX(Existing!$O$13:$O$29,MATCH(Generators_variability!I$1,Existing!$A$13:$A$29,0),1),INDEX(Existing!$N$13:$N$29,MATCH(Generators_variability!I$1,Existing!$A$13:$A$29,0),1)),1)</f>
        <v>0.89655172413793105</v>
      </c>
      <c r="J716" s="451">
        <f>IFERROR(IF(OR($A716&lt;Assumptions!$F$43,$A716&gt;Assumptions!$F$44),INDEX(Existing!$O$13:$O$29,MATCH(Generators_variability!J$1,Existing!$A$13:$A$29,0),1),INDEX(Existing!$N$13:$N$29,MATCH(Generators_variability!J$1,Existing!$A$13:$A$29,0),1)),1)</f>
        <v>0.8616739296464353</v>
      </c>
      <c r="K716" s="453" cm="1">
        <f t="array" ref="K716">_xlfn.IFS($A716 &lt; 'Hydro Monhtly CFs'!$E$5, 'Hydro Monhtly CFs'!$K$4, $A716 &lt; 'Hydro Monhtly CFs'!$E$6, 'Hydro Monhtly CFs'!$K$5,$A716 &lt; 'Hydro Monhtly CFs'!$E$7, 'Hydro Monhtly CFs'!$K$6,$A716 &lt; 'Hydro Monhtly CFs'!$E$8, 'Hydro Monhtly CFs'!$K$7,$A716 &lt; 'Hydro Monhtly CFs'!$E$9, 'Hydro Monhtly CFs'!$K$8,$A716 &lt; 'Hydro Monhtly CFs'!$E$10, 'Hydro Monhtly CFs'!$K$9,$A716 &lt; 'Hydro Monhtly CFs'!$E$11, 'Hydro Monhtly CFs'!$K$10,$A716 &lt; 'Hydro Monhtly CFs'!$E$12, 'Hydro Monhtly CFs'!$K$11,$A716 &lt; 'Hydro Monhtly CFs'!$E$13,'Hydro Monhtly CFs'!$K$12,$A716&lt; 'Hydro Monhtly CFs'!$E$14, 'Hydro Monhtly CFs'!$K$13,$A716&lt; 'Hydro Monhtly CFs'!$E$15, 'Hydro Monhtly CFs'!$K$14,$A716 &gt;= 'Hydro Monhtly CFs'!$E$15, 'Hydro Monhtly CFs'!$K$15)</f>
        <v>0.30911779953917057</v>
      </c>
      <c r="L716" s="453" cm="1">
        <f t="array" ref="L716">_xlfn.IFS($A716 &lt; 'Hydro Monhtly CFs'!$E$5, 'Hydro Monhtly CFs'!$H$4, $A716 &lt; 'Hydro Monhtly CFs'!$E$6, 'Hydro Monhtly CFs'!$H$5,$A716 &lt; 'Hydro Monhtly CFs'!$E$7, 'Hydro Monhtly CFs'!$H$6,$A716 &lt; 'Hydro Monhtly CFs'!$E$8, 'Hydro Monhtly CFs'!$H$7,$A716 &lt; 'Hydro Monhtly CFs'!$E$9, 'Hydro Monhtly CFs'!$H$8,$A716 &lt; 'Hydro Monhtly CFs'!$E$10, 'Hydro Monhtly CFs'!$H$9,$A716 &lt; 'Hydro Monhtly CFs'!$E$11, 'Hydro Monhtly CFs'!$H$10,$A716 &lt; 'Hydro Monhtly CFs'!$E$12, 'Hydro Monhtly CFs'!$H$11,$A716 &lt; 'Hydro Monhtly CFs'!$E$13,'Hydro Monhtly CFs'!$H$12,$A716&lt; 'Hydro Monhtly CFs'!$E$14, 'Hydro Monhtly CFs'!$H$13,$A716&lt; 'Hydro Monhtly CFs'!$E$15, 'Hydro Monhtly CFs'!$H$14,$A716 &gt;= 'Hydro Monhtly CFs'!$E$15, 'Hydro Monhtly CFs'!$H$15)</f>
        <v>0.39813872674517842</v>
      </c>
      <c r="M716" s="452">
        <v>1</v>
      </c>
      <c r="N716" s="451">
        <f>IFERROR(IF(OR($A716&lt;Assumptions!$F$43,$A716&gt;Assumptions!$F$44),INDEX(New_Thermal!$K$10:$K$12,MATCH(Assumptions!$F$33,New_Thermal!$F$10:$F$12,0),1),INDEX(New_Thermal!$J$10:$J$12,MATCH(Assumptions!$F$33,New_Thermal!$F$10:$F$12,0),1)),1)</f>
        <v>0.99199999999999999</v>
      </c>
      <c r="O716" s="452">
        <v>1</v>
      </c>
      <c r="P716" s="485">
        <f ca="1"/>
        <v>0</v>
      </c>
      <c r="Q716" s="485">
        <f ca="1"/>
        <v>0</v>
      </c>
    </row>
    <row r="717" spans="1:17">
      <c r="A717" s="496">
        <v>716</v>
      </c>
      <c r="B717" s="451">
        <f>IFERROR(IF(OR($A717&lt;Assumptions!$F$43,$A717&gt;Assumptions!$F$44),INDEX(Existing!$O$13:$O$29,MATCH(Generators_variability!B$1,Existing!$A$13:$A$29,0),1),INDEX(Existing!$N$13:$N$29,MATCH(Generators_variability!B$1,Existing!$A$13:$A$29,0),1)),1)</f>
        <v>0.96391263057929732</v>
      </c>
      <c r="C717" s="451">
        <f>IFERROR(IF(OR($A717&lt;Assumptions!$F$43,$A717&gt;Assumptions!$F$44),INDEX(Existing!$O$13:$O$29,MATCH(Generators_variability!C$1,Existing!$A$13:$A$29,0),1),INDEX(Existing!$N$13:$N$29,MATCH(Generators_variability!C$1,Existing!$A$13:$A$29,0),1)),1)</f>
        <v>0.89949748743718594</v>
      </c>
      <c r="D717" s="451">
        <f>IFERROR(IF(OR($A717&lt;Assumptions!$F$43,$A717&gt;Assumptions!$F$44),INDEX(Existing!$O$13:$O$29,MATCH(Generators_variability!D$1,Existing!$A$13:$A$29,0),1),INDEX(Existing!$N$13:$N$29,MATCH(Generators_variability!D$1,Existing!$A$13:$A$29,0),1)),1)</f>
        <v>1</v>
      </c>
      <c r="E717" s="451">
        <f>IFERROR(IF(OR($A717&lt;Assumptions!$F$43,$A717&gt;Assumptions!$F$44),INDEX(Existing!$O$13:$O$29,MATCH(Generators_variability!E$1,Existing!$A$13:$A$29,0),1),INDEX(Existing!$N$13:$N$29,MATCH(Generators_variability!E$1,Existing!$A$13:$A$29,0),1)),1)</f>
        <v>0.67632850241545894</v>
      </c>
      <c r="F717" s="451">
        <f>IFERROR(IF(OR($A717&lt;Assumptions!$F$43,$A717&gt;Assumptions!$F$44),INDEX(Existing!$O$13:$O$29,MATCH(Generators_variability!F$1,Existing!$A$13:$A$29,0),1),INDEX(Existing!$N$13:$N$29,MATCH(Generators_variability!F$1,Existing!$A$13:$A$29,0),1)),1)</f>
        <v>0.84634448574969023</v>
      </c>
      <c r="G717" s="451">
        <f>IFERROR(IF(OR($A717&lt;Assumptions!$F$43,$A717&gt;Assumptions!$F$44),INDEX(Existing!$O$13:$O$29,MATCH(Generators_variability!G$1,Existing!$A$13:$A$29,0),1),INDEX(Existing!$N$13:$N$29,MATCH(Generators_variability!G$1,Existing!$A$13:$A$29,0),1)),1)</f>
        <v>0.86012112741672497</v>
      </c>
      <c r="H717" s="451">
        <f>IFERROR(IF(OR($A717&lt;Assumptions!$F$43,$A717&gt;Assumptions!$F$44),INDEX(Existing!$O$13:$O$29,MATCH(Generators_variability!H$1,Existing!$A$13:$A$29,0),1),INDEX(Existing!$N$13:$N$29,MATCH(Generators_variability!H$1,Existing!$A$13:$A$29,0),1)),1)</f>
        <v>0.90779230054996085</v>
      </c>
      <c r="I717" s="451">
        <f>IFERROR(IF(OR($A717&lt;Assumptions!$F$43,$A717&gt;Assumptions!$F$44),INDEX(Existing!$O$13:$O$29,MATCH(Generators_variability!I$1,Existing!$A$13:$A$29,0),1),INDEX(Existing!$N$13:$N$29,MATCH(Generators_variability!I$1,Existing!$A$13:$A$29,0),1)),1)</f>
        <v>0.89655172413793105</v>
      </c>
      <c r="J717" s="451">
        <f>IFERROR(IF(OR($A717&lt;Assumptions!$F$43,$A717&gt;Assumptions!$F$44),INDEX(Existing!$O$13:$O$29,MATCH(Generators_variability!J$1,Existing!$A$13:$A$29,0),1),INDEX(Existing!$N$13:$N$29,MATCH(Generators_variability!J$1,Existing!$A$13:$A$29,0),1)),1)</f>
        <v>0.8616739296464353</v>
      </c>
      <c r="K717" s="453" cm="1">
        <f t="array" ref="K717">_xlfn.IFS($A717 &lt; 'Hydro Monhtly CFs'!$E$5, 'Hydro Monhtly CFs'!$K$4, $A717 &lt; 'Hydro Monhtly CFs'!$E$6, 'Hydro Monhtly CFs'!$K$5,$A717 &lt; 'Hydro Monhtly CFs'!$E$7, 'Hydro Monhtly CFs'!$K$6,$A717 &lt; 'Hydro Monhtly CFs'!$E$8, 'Hydro Monhtly CFs'!$K$7,$A717 &lt; 'Hydro Monhtly CFs'!$E$9, 'Hydro Monhtly CFs'!$K$8,$A717 &lt; 'Hydro Monhtly CFs'!$E$10, 'Hydro Monhtly CFs'!$K$9,$A717 &lt; 'Hydro Monhtly CFs'!$E$11, 'Hydro Monhtly CFs'!$K$10,$A717 &lt; 'Hydro Monhtly CFs'!$E$12, 'Hydro Monhtly CFs'!$K$11,$A717 &lt; 'Hydro Monhtly CFs'!$E$13,'Hydro Monhtly CFs'!$K$12,$A717&lt; 'Hydro Monhtly CFs'!$E$14, 'Hydro Monhtly CFs'!$K$13,$A717&lt; 'Hydro Monhtly CFs'!$E$15, 'Hydro Monhtly CFs'!$K$14,$A717 &gt;= 'Hydro Monhtly CFs'!$E$15, 'Hydro Monhtly CFs'!$K$15)</f>
        <v>0.30911779953917057</v>
      </c>
      <c r="L717" s="453" cm="1">
        <f t="array" ref="L717">_xlfn.IFS($A717 &lt; 'Hydro Monhtly CFs'!$E$5, 'Hydro Monhtly CFs'!$H$4, $A717 &lt; 'Hydro Monhtly CFs'!$E$6, 'Hydro Monhtly CFs'!$H$5,$A717 &lt; 'Hydro Monhtly CFs'!$E$7, 'Hydro Monhtly CFs'!$H$6,$A717 &lt; 'Hydro Monhtly CFs'!$E$8, 'Hydro Monhtly CFs'!$H$7,$A717 &lt; 'Hydro Monhtly CFs'!$E$9, 'Hydro Monhtly CFs'!$H$8,$A717 &lt; 'Hydro Monhtly CFs'!$E$10, 'Hydro Monhtly CFs'!$H$9,$A717 &lt; 'Hydro Monhtly CFs'!$E$11, 'Hydro Monhtly CFs'!$H$10,$A717 &lt; 'Hydro Monhtly CFs'!$E$12, 'Hydro Monhtly CFs'!$H$11,$A717 &lt; 'Hydro Monhtly CFs'!$E$13,'Hydro Monhtly CFs'!$H$12,$A717&lt; 'Hydro Monhtly CFs'!$E$14, 'Hydro Monhtly CFs'!$H$13,$A717&lt; 'Hydro Monhtly CFs'!$E$15, 'Hydro Monhtly CFs'!$H$14,$A717 &gt;= 'Hydro Monhtly CFs'!$E$15, 'Hydro Monhtly CFs'!$H$15)</f>
        <v>0.39813872674517842</v>
      </c>
      <c r="M717" s="452">
        <v>1</v>
      </c>
      <c r="N717" s="451">
        <f>IFERROR(IF(OR($A717&lt;Assumptions!$F$43,$A717&gt;Assumptions!$F$44),INDEX(New_Thermal!$K$10:$K$12,MATCH(Assumptions!$F$33,New_Thermal!$F$10:$F$12,0),1),INDEX(New_Thermal!$J$10:$J$12,MATCH(Assumptions!$F$33,New_Thermal!$F$10:$F$12,0),1)),1)</f>
        <v>0.99199999999999999</v>
      </c>
      <c r="O717" s="452">
        <v>1</v>
      </c>
      <c r="P717" s="485">
        <f ca="1"/>
        <v>0</v>
      </c>
      <c r="Q717" s="485">
        <f ca="1"/>
        <v>0</v>
      </c>
    </row>
    <row r="718" spans="1:17">
      <c r="A718" s="496">
        <v>717</v>
      </c>
      <c r="B718" s="451">
        <f>IFERROR(IF(OR($A718&lt;Assumptions!$F$43,$A718&gt;Assumptions!$F$44),INDEX(Existing!$O$13:$O$29,MATCH(Generators_variability!B$1,Existing!$A$13:$A$29,0),1),INDEX(Existing!$N$13:$N$29,MATCH(Generators_variability!B$1,Existing!$A$13:$A$29,0),1)),1)</f>
        <v>0.96391263057929732</v>
      </c>
      <c r="C718" s="451">
        <f>IFERROR(IF(OR($A718&lt;Assumptions!$F$43,$A718&gt;Assumptions!$F$44),INDEX(Existing!$O$13:$O$29,MATCH(Generators_variability!C$1,Existing!$A$13:$A$29,0),1),INDEX(Existing!$N$13:$N$29,MATCH(Generators_variability!C$1,Existing!$A$13:$A$29,0),1)),1)</f>
        <v>0.89949748743718594</v>
      </c>
      <c r="D718" s="451">
        <f>IFERROR(IF(OR($A718&lt;Assumptions!$F$43,$A718&gt;Assumptions!$F$44),INDEX(Existing!$O$13:$O$29,MATCH(Generators_variability!D$1,Existing!$A$13:$A$29,0),1),INDEX(Existing!$N$13:$N$29,MATCH(Generators_variability!D$1,Existing!$A$13:$A$29,0),1)),1)</f>
        <v>1</v>
      </c>
      <c r="E718" s="451">
        <f>IFERROR(IF(OR($A718&lt;Assumptions!$F$43,$A718&gt;Assumptions!$F$44),INDEX(Existing!$O$13:$O$29,MATCH(Generators_variability!E$1,Existing!$A$13:$A$29,0),1),INDEX(Existing!$N$13:$N$29,MATCH(Generators_variability!E$1,Existing!$A$13:$A$29,0),1)),1)</f>
        <v>0.67632850241545894</v>
      </c>
      <c r="F718" s="451">
        <f>IFERROR(IF(OR($A718&lt;Assumptions!$F$43,$A718&gt;Assumptions!$F$44),INDEX(Existing!$O$13:$O$29,MATCH(Generators_variability!F$1,Existing!$A$13:$A$29,0),1),INDEX(Existing!$N$13:$N$29,MATCH(Generators_variability!F$1,Existing!$A$13:$A$29,0),1)),1)</f>
        <v>0.84634448574969023</v>
      </c>
      <c r="G718" s="451">
        <f>IFERROR(IF(OR($A718&lt;Assumptions!$F$43,$A718&gt;Assumptions!$F$44),INDEX(Existing!$O$13:$O$29,MATCH(Generators_variability!G$1,Existing!$A$13:$A$29,0),1),INDEX(Existing!$N$13:$N$29,MATCH(Generators_variability!G$1,Existing!$A$13:$A$29,0),1)),1)</f>
        <v>0.86012112741672497</v>
      </c>
      <c r="H718" s="451">
        <f>IFERROR(IF(OR($A718&lt;Assumptions!$F$43,$A718&gt;Assumptions!$F$44),INDEX(Existing!$O$13:$O$29,MATCH(Generators_variability!H$1,Existing!$A$13:$A$29,0),1),INDEX(Existing!$N$13:$N$29,MATCH(Generators_variability!H$1,Existing!$A$13:$A$29,0),1)),1)</f>
        <v>0.90779230054996085</v>
      </c>
      <c r="I718" s="451">
        <f>IFERROR(IF(OR($A718&lt;Assumptions!$F$43,$A718&gt;Assumptions!$F$44),INDEX(Existing!$O$13:$O$29,MATCH(Generators_variability!I$1,Existing!$A$13:$A$29,0),1),INDEX(Existing!$N$13:$N$29,MATCH(Generators_variability!I$1,Existing!$A$13:$A$29,0),1)),1)</f>
        <v>0.89655172413793105</v>
      </c>
      <c r="J718" s="451">
        <f>IFERROR(IF(OR($A718&lt;Assumptions!$F$43,$A718&gt;Assumptions!$F$44),INDEX(Existing!$O$13:$O$29,MATCH(Generators_variability!J$1,Existing!$A$13:$A$29,0),1),INDEX(Existing!$N$13:$N$29,MATCH(Generators_variability!J$1,Existing!$A$13:$A$29,0),1)),1)</f>
        <v>0.8616739296464353</v>
      </c>
      <c r="K718" s="453" cm="1">
        <f t="array" ref="K718">_xlfn.IFS($A718 &lt; 'Hydro Monhtly CFs'!$E$5, 'Hydro Monhtly CFs'!$K$4, $A718 &lt; 'Hydro Monhtly CFs'!$E$6, 'Hydro Monhtly CFs'!$K$5,$A718 &lt; 'Hydro Monhtly CFs'!$E$7, 'Hydro Monhtly CFs'!$K$6,$A718 &lt; 'Hydro Monhtly CFs'!$E$8, 'Hydro Monhtly CFs'!$K$7,$A718 &lt; 'Hydro Monhtly CFs'!$E$9, 'Hydro Monhtly CFs'!$K$8,$A718 &lt; 'Hydro Monhtly CFs'!$E$10, 'Hydro Monhtly CFs'!$K$9,$A718 &lt; 'Hydro Monhtly CFs'!$E$11, 'Hydro Monhtly CFs'!$K$10,$A718 &lt; 'Hydro Monhtly CFs'!$E$12, 'Hydro Monhtly CFs'!$K$11,$A718 &lt; 'Hydro Monhtly CFs'!$E$13,'Hydro Monhtly CFs'!$K$12,$A718&lt; 'Hydro Monhtly CFs'!$E$14, 'Hydro Monhtly CFs'!$K$13,$A718&lt; 'Hydro Monhtly CFs'!$E$15, 'Hydro Monhtly CFs'!$K$14,$A718 &gt;= 'Hydro Monhtly CFs'!$E$15, 'Hydro Monhtly CFs'!$K$15)</f>
        <v>0.30911779953917057</v>
      </c>
      <c r="L718" s="453" cm="1">
        <f t="array" ref="L718">_xlfn.IFS($A718 &lt; 'Hydro Monhtly CFs'!$E$5, 'Hydro Monhtly CFs'!$H$4, $A718 &lt; 'Hydro Monhtly CFs'!$E$6, 'Hydro Monhtly CFs'!$H$5,$A718 &lt; 'Hydro Monhtly CFs'!$E$7, 'Hydro Monhtly CFs'!$H$6,$A718 &lt; 'Hydro Monhtly CFs'!$E$8, 'Hydro Monhtly CFs'!$H$7,$A718 &lt; 'Hydro Monhtly CFs'!$E$9, 'Hydro Monhtly CFs'!$H$8,$A718 &lt; 'Hydro Monhtly CFs'!$E$10, 'Hydro Monhtly CFs'!$H$9,$A718 &lt; 'Hydro Monhtly CFs'!$E$11, 'Hydro Monhtly CFs'!$H$10,$A718 &lt; 'Hydro Monhtly CFs'!$E$12, 'Hydro Monhtly CFs'!$H$11,$A718 &lt; 'Hydro Monhtly CFs'!$E$13,'Hydro Monhtly CFs'!$H$12,$A718&lt; 'Hydro Monhtly CFs'!$E$14, 'Hydro Monhtly CFs'!$H$13,$A718&lt; 'Hydro Monhtly CFs'!$E$15, 'Hydro Monhtly CFs'!$H$14,$A718 &gt;= 'Hydro Monhtly CFs'!$E$15, 'Hydro Monhtly CFs'!$H$15)</f>
        <v>0.39813872674517842</v>
      </c>
      <c r="M718" s="452">
        <v>1</v>
      </c>
      <c r="N718" s="451">
        <f>IFERROR(IF(OR($A718&lt;Assumptions!$F$43,$A718&gt;Assumptions!$F$44),INDEX(New_Thermal!$K$10:$K$12,MATCH(Assumptions!$F$33,New_Thermal!$F$10:$F$12,0),1),INDEX(New_Thermal!$J$10:$J$12,MATCH(Assumptions!$F$33,New_Thermal!$F$10:$F$12,0),1)),1)</f>
        <v>0.99199999999999999</v>
      </c>
      <c r="O718" s="452">
        <v>1</v>
      </c>
      <c r="P718" s="485">
        <f ca="1"/>
        <v>0</v>
      </c>
      <c r="Q718" s="485">
        <f ca="1"/>
        <v>0</v>
      </c>
    </row>
    <row r="719" spans="1:17">
      <c r="A719" s="496">
        <v>718</v>
      </c>
      <c r="B719" s="451">
        <f>IFERROR(IF(OR($A719&lt;Assumptions!$F$43,$A719&gt;Assumptions!$F$44),INDEX(Existing!$O$13:$O$29,MATCH(Generators_variability!B$1,Existing!$A$13:$A$29,0),1),INDEX(Existing!$N$13:$N$29,MATCH(Generators_variability!B$1,Existing!$A$13:$A$29,0),1)),1)</f>
        <v>0.96391263057929732</v>
      </c>
      <c r="C719" s="451">
        <f>IFERROR(IF(OR($A719&lt;Assumptions!$F$43,$A719&gt;Assumptions!$F$44),INDEX(Existing!$O$13:$O$29,MATCH(Generators_variability!C$1,Existing!$A$13:$A$29,0),1),INDEX(Existing!$N$13:$N$29,MATCH(Generators_variability!C$1,Existing!$A$13:$A$29,0),1)),1)</f>
        <v>0.89949748743718594</v>
      </c>
      <c r="D719" s="451">
        <f>IFERROR(IF(OR($A719&lt;Assumptions!$F$43,$A719&gt;Assumptions!$F$44),INDEX(Existing!$O$13:$O$29,MATCH(Generators_variability!D$1,Existing!$A$13:$A$29,0),1),INDEX(Existing!$N$13:$N$29,MATCH(Generators_variability!D$1,Existing!$A$13:$A$29,0),1)),1)</f>
        <v>1</v>
      </c>
      <c r="E719" s="451">
        <f>IFERROR(IF(OR($A719&lt;Assumptions!$F$43,$A719&gt;Assumptions!$F$44),INDEX(Existing!$O$13:$O$29,MATCH(Generators_variability!E$1,Existing!$A$13:$A$29,0),1),INDEX(Existing!$N$13:$N$29,MATCH(Generators_variability!E$1,Existing!$A$13:$A$29,0),1)),1)</f>
        <v>0.67632850241545894</v>
      </c>
      <c r="F719" s="451">
        <f>IFERROR(IF(OR($A719&lt;Assumptions!$F$43,$A719&gt;Assumptions!$F$44),INDEX(Existing!$O$13:$O$29,MATCH(Generators_variability!F$1,Existing!$A$13:$A$29,0),1),INDEX(Existing!$N$13:$N$29,MATCH(Generators_variability!F$1,Existing!$A$13:$A$29,0),1)),1)</f>
        <v>0.84634448574969023</v>
      </c>
      <c r="G719" s="451">
        <f>IFERROR(IF(OR($A719&lt;Assumptions!$F$43,$A719&gt;Assumptions!$F$44),INDEX(Existing!$O$13:$O$29,MATCH(Generators_variability!G$1,Existing!$A$13:$A$29,0),1),INDEX(Existing!$N$13:$N$29,MATCH(Generators_variability!G$1,Existing!$A$13:$A$29,0),1)),1)</f>
        <v>0.86012112741672497</v>
      </c>
      <c r="H719" s="451">
        <f>IFERROR(IF(OR($A719&lt;Assumptions!$F$43,$A719&gt;Assumptions!$F$44),INDEX(Existing!$O$13:$O$29,MATCH(Generators_variability!H$1,Existing!$A$13:$A$29,0),1),INDEX(Existing!$N$13:$N$29,MATCH(Generators_variability!H$1,Existing!$A$13:$A$29,0),1)),1)</f>
        <v>0.90779230054996085</v>
      </c>
      <c r="I719" s="451">
        <f>IFERROR(IF(OR($A719&lt;Assumptions!$F$43,$A719&gt;Assumptions!$F$44),INDEX(Existing!$O$13:$O$29,MATCH(Generators_variability!I$1,Existing!$A$13:$A$29,0),1),INDEX(Existing!$N$13:$N$29,MATCH(Generators_variability!I$1,Existing!$A$13:$A$29,0),1)),1)</f>
        <v>0.89655172413793105</v>
      </c>
      <c r="J719" s="451">
        <f>IFERROR(IF(OR($A719&lt;Assumptions!$F$43,$A719&gt;Assumptions!$F$44),INDEX(Existing!$O$13:$O$29,MATCH(Generators_variability!J$1,Existing!$A$13:$A$29,0),1),INDEX(Existing!$N$13:$N$29,MATCH(Generators_variability!J$1,Existing!$A$13:$A$29,0),1)),1)</f>
        <v>0.8616739296464353</v>
      </c>
      <c r="K719" s="453" cm="1">
        <f t="array" ref="K719">_xlfn.IFS($A719 &lt; 'Hydro Monhtly CFs'!$E$5, 'Hydro Monhtly CFs'!$K$4, $A719 &lt; 'Hydro Monhtly CFs'!$E$6, 'Hydro Monhtly CFs'!$K$5,$A719 &lt; 'Hydro Monhtly CFs'!$E$7, 'Hydro Monhtly CFs'!$K$6,$A719 &lt; 'Hydro Monhtly CFs'!$E$8, 'Hydro Monhtly CFs'!$K$7,$A719 &lt; 'Hydro Monhtly CFs'!$E$9, 'Hydro Monhtly CFs'!$K$8,$A719 &lt; 'Hydro Monhtly CFs'!$E$10, 'Hydro Monhtly CFs'!$K$9,$A719 &lt; 'Hydro Monhtly CFs'!$E$11, 'Hydro Monhtly CFs'!$K$10,$A719 &lt; 'Hydro Monhtly CFs'!$E$12, 'Hydro Monhtly CFs'!$K$11,$A719 &lt; 'Hydro Monhtly CFs'!$E$13,'Hydro Monhtly CFs'!$K$12,$A719&lt; 'Hydro Monhtly CFs'!$E$14, 'Hydro Monhtly CFs'!$K$13,$A719&lt; 'Hydro Monhtly CFs'!$E$15, 'Hydro Monhtly CFs'!$K$14,$A719 &gt;= 'Hydro Monhtly CFs'!$E$15, 'Hydro Monhtly CFs'!$K$15)</f>
        <v>0.30911779953917057</v>
      </c>
      <c r="L719" s="453" cm="1">
        <f t="array" ref="L719">_xlfn.IFS($A719 &lt; 'Hydro Monhtly CFs'!$E$5, 'Hydro Monhtly CFs'!$H$4, $A719 &lt; 'Hydro Monhtly CFs'!$E$6, 'Hydro Monhtly CFs'!$H$5,$A719 &lt; 'Hydro Monhtly CFs'!$E$7, 'Hydro Monhtly CFs'!$H$6,$A719 &lt; 'Hydro Monhtly CFs'!$E$8, 'Hydro Monhtly CFs'!$H$7,$A719 &lt; 'Hydro Monhtly CFs'!$E$9, 'Hydro Monhtly CFs'!$H$8,$A719 &lt; 'Hydro Monhtly CFs'!$E$10, 'Hydro Monhtly CFs'!$H$9,$A719 &lt; 'Hydro Monhtly CFs'!$E$11, 'Hydro Monhtly CFs'!$H$10,$A719 &lt; 'Hydro Monhtly CFs'!$E$12, 'Hydro Monhtly CFs'!$H$11,$A719 &lt; 'Hydro Monhtly CFs'!$E$13,'Hydro Monhtly CFs'!$H$12,$A719&lt; 'Hydro Monhtly CFs'!$E$14, 'Hydro Monhtly CFs'!$H$13,$A719&lt; 'Hydro Monhtly CFs'!$E$15, 'Hydro Monhtly CFs'!$H$14,$A719 &gt;= 'Hydro Monhtly CFs'!$E$15, 'Hydro Monhtly CFs'!$H$15)</f>
        <v>0.39813872674517842</v>
      </c>
      <c r="M719" s="452">
        <v>1</v>
      </c>
      <c r="N719" s="451">
        <f>IFERROR(IF(OR($A719&lt;Assumptions!$F$43,$A719&gt;Assumptions!$F$44),INDEX(New_Thermal!$K$10:$K$12,MATCH(Assumptions!$F$33,New_Thermal!$F$10:$F$12,0),1),INDEX(New_Thermal!$J$10:$J$12,MATCH(Assumptions!$F$33,New_Thermal!$F$10:$F$12,0),1)),1)</f>
        <v>0.99199999999999999</v>
      </c>
      <c r="O719" s="452">
        <v>1</v>
      </c>
      <c r="P719" s="485">
        <f ca="1"/>
        <v>0</v>
      </c>
      <c r="Q719" s="485">
        <f ca="1"/>
        <v>9.4479756616822237E-3</v>
      </c>
    </row>
    <row r="720" spans="1:17">
      <c r="A720" s="496">
        <v>719</v>
      </c>
      <c r="B720" s="451">
        <f>IFERROR(IF(OR($A720&lt;Assumptions!$F$43,$A720&gt;Assumptions!$F$44),INDEX(Existing!$O$13:$O$29,MATCH(Generators_variability!B$1,Existing!$A$13:$A$29,0),1),INDEX(Existing!$N$13:$N$29,MATCH(Generators_variability!B$1,Existing!$A$13:$A$29,0),1)),1)</f>
        <v>0.96391263057929732</v>
      </c>
      <c r="C720" s="451">
        <f>IFERROR(IF(OR($A720&lt;Assumptions!$F$43,$A720&gt;Assumptions!$F$44),INDEX(Existing!$O$13:$O$29,MATCH(Generators_variability!C$1,Existing!$A$13:$A$29,0),1),INDEX(Existing!$N$13:$N$29,MATCH(Generators_variability!C$1,Existing!$A$13:$A$29,0),1)),1)</f>
        <v>0.89949748743718594</v>
      </c>
      <c r="D720" s="451">
        <f>IFERROR(IF(OR($A720&lt;Assumptions!$F$43,$A720&gt;Assumptions!$F$44),INDEX(Existing!$O$13:$O$29,MATCH(Generators_variability!D$1,Existing!$A$13:$A$29,0),1),INDEX(Existing!$N$13:$N$29,MATCH(Generators_variability!D$1,Existing!$A$13:$A$29,0),1)),1)</f>
        <v>1</v>
      </c>
      <c r="E720" s="451">
        <f>IFERROR(IF(OR($A720&lt;Assumptions!$F$43,$A720&gt;Assumptions!$F$44),INDEX(Existing!$O$13:$O$29,MATCH(Generators_variability!E$1,Existing!$A$13:$A$29,0),1),INDEX(Existing!$N$13:$N$29,MATCH(Generators_variability!E$1,Existing!$A$13:$A$29,0),1)),1)</f>
        <v>0.67632850241545894</v>
      </c>
      <c r="F720" s="451">
        <f>IFERROR(IF(OR($A720&lt;Assumptions!$F$43,$A720&gt;Assumptions!$F$44),INDEX(Existing!$O$13:$O$29,MATCH(Generators_variability!F$1,Existing!$A$13:$A$29,0),1),INDEX(Existing!$N$13:$N$29,MATCH(Generators_variability!F$1,Existing!$A$13:$A$29,0),1)),1)</f>
        <v>0.84634448574969023</v>
      </c>
      <c r="G720" s="451">
        <f>IFERROR(IF(OR($A720&lt;Assumptions!$F$43,$A720&gt;Assumptions!$F$44),INDEX(Existing!$O$13:$O$29,MATCH(Generators_variability!G$1,Existing!$A$13:$A$29,0),1),INDEX(Existing!$N$13:$N$29,MATCH(Generators_variability!G$1,Existing!$A$13:$A$29,0),1)),1)</f>
        <v>0.86012112741672497</v>
      </c>
      <c r="H720" s="451">
        <f>IFERROR(IF(OR($A720&lt;Assumptions!$F$43,$A720&gt;Assumptions!$F$44),INDEX(Existing!$O$13:$O$29,MATCH(Generators_variability!H$1,Existing!$A$13:$A$29,0),1),INDEX(Existing!$N$13:$N$29,MATCH(Generators_variability!H$1,Existing!$A$13:$A$29,0),1)),1)</f>
        <v>0.90779230054996085</v>
      </c>
      <c r="I720" s="451">
        <f>IFERROR(IF(OR($A720&lt;Assumptions!$F$43,$A720&gt;Assumptions!$F$44),INDEX(Existing!$O$13:$O$29,MATCH(Generators_variability!I$1,Existing!$A$13:$A$29,0),1),INDEX(Existing!$N$13:$N$29,MATCH(Generators_variability!I$1,Existing!$A$13:$A$29,0),1)),1)</f>
        <v>0.89655172413793105</v>
      </c>
      <c r="J720" s="451">
        <f>IFERROR(IF(OR($A720&lt;Assumptions!$F$43,$A720&gt;Assumptions!$F$44),INDEX(Existing!$O$13:$O$29,MATCH(Generators_variability!J$1,Existing!$A$13:$A$29,0),1),INDEX(Existing!$N$13:$N$29,MATCH(Generators_variability!J$1,Existing!$A$13:$A$29,0),1)),1)</f>
        <v>0.8616739296464353</v>
      </c>
      <c r="K720" s="453" cm="1">
        <f t="array" ref="K720">_xlfn.IFS($A720 &lt; 'Hydro Monhtly CFs'!$E$5, 'Hydro Monhtly CFs'!$K$4, $A720 &lt; 'Hydro Monhtly CFs'!$E$6, 'Hydro Monhtly CFs'!$K$5,$A720 &lt; 'Hydro Monhtly CFs'!$E$7, 'Hydro Monhtly CFs'!$K$6,$A720 &lt; 'Hydro Monhtly CFs'!$E$8, 'Hydro Monhtly CFs'!$K$7,$A720 &lt; 'Hydro Monhtly CFs'!$E$9, 'Hydro Monhtly CFs'!$K$8,$A720 &lt; 'Hydro Monhtly CFs'!$E$10, 'Hydro Monhtly CFs'!$K$9,$A720 &lt; 'Hydro Monhtly CFs'!$E$11, 'Hydro Monhtly CFs'!$K$10,$A720 &lt; 'Hydro Monhtly CFs'!$E$12, 'Hydro Monhtly CFs'!$K$11,$A720 &lt; 'Hydro Monhtly CFs'!$E$13,'Hydro Monhtly CFs'!$K$12,$A720&lt; 'Hydro Monhtly CFs'!$E$14, 'Hydro Monhtly CFs'!$K$13,$A720&lt; 'Hydro Monhtly CFs'!$E$15, 'Hydro Monhtly CFs'!$K$14,$A720 &gt;= 'Hydro Monhtly CFs'!$E$15, 'Hydro Monhtly CFs'!$K$15)</f>
        <v>0.30911779953917057</v>
      </c>
      <c r="L720" s="453" cm="1">
        <f t="array" ref="L720">_xlfn.IFS($A720 &lt; 'Hydro Monhtly CFs'!$E$5, 'Hydro Monhtly CFs'!$H$4, $A720 &lt; 'Hydro Monhtly CFs'!$E$6, 'Hydro Monhtly CFs'!$H$5,$A720 &lt; 'Hydro Monhtly CFs'!$E$7, 'Hydro Monhtly CFs'!$H$6,$A720 &lt; 'Hydro Monhtly CFs'!$E$8, 'Hydro Monhtly CFs'!$H$7,$A720 &lt; 'Hydro Monhtly CFs'!$E$9, 'Hydro Monhtly CFs'!$H$8,$A720 &lt; 'Hydro Monhtly CFs'!$E$10, 'Hydro Monhtly CFs'!$H$9,$A720 &lt; 'Hydro Monhtly CFs'!$E$11, 'Hydro Monhtly CFs'!$H$10,$A720 &lt; 'Hydro Monhtly CFs'!$E$12, 'Hydro Monhtly CFs'!$H$11,$A720 &lt; 'Hydro Monhtly CFs'!$E$13,'Hydro Monhtly CFs'!$H$12,$A720&lt; 'Hydro Monhtly CFs'!$E$14, 'Hydro Monhtly CFs'!$H$13,$A720&lt; 'Hydro Monhtly CFs'!$E$15, 'Hydro Monhtly CFs'!$H$14,$A720 &gt;= 'Hydro Monhtly CFs'!$E$15, 'Hydro Monhtly CFs'!$H$15)</f>
        <v>0.39813872674517842</v>
      </c>
      <c r="M720" s="452">
        <v>1</v>
      </c>
      <c r="N720" s="451">
        <f>IFERROR(IF(OR($A720&lt;Assumptions!$F$43,$A720&gt;Assumptions!$F$44),INDEX(New_Thermal!$K$10:$K$12,MATCH(Assumptions!$F$33,New_Thermal!$F$10:$F$12,0),1),INDEX(New_Thermal!$J$10:$J$12,MATCH(Assumptions!$F$33,New_Thermal!$F$10:$F$12,0),1)),1)</f>
        <v>0.99199999999999999</v>
      </c>
      <c r="O720" s="452">
        <v>1</v>
      </c>
      <c r="P720" s="485">
        <f ca="1"/>
        <v>0</v>
      </c>
      <c r="Q720" s="485">
        <f ca="1"/>
        <v>9.4479756616822237E-3</v>
      </c>
    </row>
    <row r="721" spans="1:17">
      <c r="A721" s="496">
        <v>720</v>
      </c>
      <c r="B721" s="451">
        <f>IFERROR(IF(OR($A721&lt;Assumptions!$F$43,$A721&gt;Assumptions!$F$44),INDEX(Existing!$O$13:$O$29,MATCH(Generators_variability!B$1,Existing!$A$13:$A$29,0),1),INDEX(Existing!$N$13:$N$29,MATCH(Generators_variability!B$1,Existing!$A$13:$A$29,0),1)),1)</f>
        <v>0.96391263057929732</v>
      </c>
      <c r="C721" s="451">
        <f>IFERROR(IF(OR($A721&lt;Assumptions!$F$43,$A721&gt;Assumptions!$F$44),INDEX(Existing!$O$13:$O$29,MATCH(Generators_variability!C$1,Existing!$A$13:$A$29,0),1),INDEX(Existing!$N$13:$N$29,MATCH(Generators_variability!C$1,Existing!$A$13:$A$29,0),1)),1)</f>
        <v>0.89949748743718594</v>
      </c>
      <c r="D721" s="451">
        <f>IFERROR(IF(OR($A721&lt;Assumptions!$F$43,$A721&gt;Assumptions!$F$44),INDEX(Existing!$O$13:$O$29,MATCH(Generators_variability!D$1,Existing!$A$13:$A$29,0),1),INDEX(Existing!$N$13:$N$29,MATCH(Generators_variability!D$1,Existing!$A$13:$A$29,0),1)),1)</f>
        <v>1</v>
      </c>
      <c r="E721" s="451">
        <f>IFERROR(IF(OR($A721&lt;Assumptions!$F$43,$A721&gt;Assumptions!$F$44),INDEX(Existing!$O$13:$O$29,MATCH(Generators_variability!E$1,Existing!$A$13:$A$29,0),1),INDEX(Existing!$N$13:$N$29,MATCH(Generators_variability!E$1,Existing!$A$13:$A$29,0),1)),1)</f>
        <v>0.67632850241545894</v>
      </c>
      <c r="F721" s="451">
        <f>IFERROR(IF(OR($A721&lt;Assumptions!$F$43,$A721&gt;Assumptions!$F$44),INDEX(Existing!$O$13:$O$29,MATCH(Generators_variability!F$1,Existing!$A$13:$A$29,0),1),INDEX(Existing!$N$13:$N$29,MATCH(Generators_variability!F$1,Existing!$A$13:$A$29,0),1)),1)</f>
        <v>0.84634448574969023</v>
      </c>
      <c r="G721" s="451">
        <f>IFERROR(IF(OR($A721&lt;Assumptions!$F$43,$A721&gt;Assumptions!$F$44),INDEX(Existing!$O$13:$O$29,MATCH(Generators_variability!G$1,Existing!$A$13:$A$29,0),1),INDEX(Existing!$N$13:$N$29,MATCH(Generators_variability!G$1,Existing!$A$13:$A$29,0),1)),1)</f>
        <v>0.86012112741672497</v>
      </c>
      <c r="H721" s="451">
        <f>IFERROR(IF(OR($A721&lt;Assumptions!$F$43,$A721&gt;Assumptions!$F$44),INDEX(Existing!$O$13:$O$29,MATCH(Generators_variability!H$1,Existing!$A$13:$A$29,0),1),INDEX(Existing!$N$13:$N$29,MATCH(Generators_variability!H$1,Existing!$A$13:$A$29,0),1)),1)</f>
        <v>0.90779230054996085</v>
      </c>
      <c r="I721" s="451">
        <f>IFERROR(IF(OR($A721&lt;Assumptions!$F$43,$A721&gt;Assumptions!$F$44),INDEX(Existing!$O$13:$O$29,MATCH(Generators_variability!I$1,Existing!$A$13:$A$29,0),1),INDEX(Existing!$N$13:$N$29,MATCH(Generators_variability!I$1,Existing!$A$13:$A$29,0),1)),1)</f>
        <v>0.89655172413793105</v>
      </c>
      <c r="J721" s="451">
        <f>IFERROR(IF(OR($A721&lt;Assumptions!$F$43,$A721&gt;Assumptions!$F$44),INDEX(Existing!$O$13:$O$29,MATCH(Generators_variability!J$1,Existing!$A$13:$A$29,0),1),INDEX(Existing!$N$13:$N$29,MATCH(Generators_variability!J$1,Existing!$A$13:$A$29,0),1)),1)</f>
        <v>0.8616739296464353</v>
      </c>
      <c r="K721" s="453" cm="1">
        <f t="array" ref="K721">_xlfn.IFS($A721 &lt; 'Hydro Monhtly CFs'!$E$5, 'Hydro Monhtly CFs'!$K$4, $A721 &lt; 'Hydro Monhtly CFs'!$E$6, 'Hydro Monhtly CFs'!$K$5,$A721 &lt; 'Hydro Monhtly CFs'!$E$7, 'Hydro Monhtly CFs'!$K$6,$A721 &lt; 'Hydro Monhtly CFs'!$E$8, 'Hydro Monhtly CFs'!$K$7,$A721 &lt; 'Hydro Monhtly CFs'!$E$9, 'Hydro Monhtly CFs'!$K$8,$A721 &lt; 'Hydro Monhtly CFs'!$E$10, 'Hydro Monhtly CFs'!$K$9,$A721 &lt; 'Hydro Monhtly CFs'!$E$11, 'Hydro Monhtly CFs'!$K$10,$A721 &lt; 'Hydro Monhtly CFs'!$E$12, 'Hydro Monhtly CFs'!$K$11,$A721 &lt; 'Hydro Monhtly CFs'!$E$13,'Hydro Monhtly CFs'!$K$12,$A721&lt; 'Hydro Monhtly CFs'!$E$14, 'Hydro Monhtly CFs'!$K$13,$A721&lt; 'Hydro Monhtly CFs'!$E$15, 'Hydro Monhtly CFs'!$K$14,$A721 &gt;= 'Hydro Monhtly CFs'!$E$15, 'Hydro Monhtly CFs'!$K$15)</f>
        <v>0.30911779953917057</v>
      </c>
      <c r="L721" s="453" cm="1">
        <f t="array" ref="L721">_xlfn.IFS($A721 &lt; 'Hydro Monhtly CFs'!$E$5, 'Hydro Monhtly CFs'!$H$4, $A721 &lt; 'Hydro Monhtly CFs'!$E$6, 'Hydro Monhtly CFs'!$H$5,$A721 &lt; 'Hydro Monhtly CFs'!$E$7, 'Hydro Monhtly CFs'!$H$6,$A721 &lt; 'Hydro Monhtly CFs'!$E$8, 'Hydro Monhtly CFs'!$H$7,$A721 &lt; 'Hydro Monhtly CFs'!$E$9, 'Hydro Monhtly CFs'!$H$8,$A721 &lt; 'Hydro Monhtly CFs'!$E$10, 'Hydro Monhtly CFs'!$H$9,$A721 &lt; 'Hydro Monhtly CFs'!$E$11, 'Hydro Monhtly CFs'!$H$10,$A721 &lt; 'Hydro Monhtly CFs'!$E$12, 'Hydro Monhtly CFs'!$H$11,$A721 &lt; 'Hydro Monhtly CFs'!$E$13,'Hydro Monhtly CFs'!$H$12,$A721&lt; 'Hydro Monhtly CFs'!$E$14, 'Hydro Monhtly CFs'!$H$13,$A721&lt; 'Hydro Monhtly CFs'!$E$15, 'Hydro Monhtly CFs'!$H$14,$A721 &gt;= 'Hydro Monhtly CFs'!$E$15, 'Hydro Monhtly CFs'!$H$15)</f>
        <v>0.39813872674517842</v>
      </c>
      <c r="M721" s="452">
        <v>1</v>
      </c>
      <c r="N721" s="451">
        <f>IFERROR(IF(OR($A721&lt;Assumptions!$F$43,$A721&gt;Assumptions!$F$44),INDEX(New_Thermal!$K$10:$K$12,MATCH(Assumptions!$F$33,New_Thermal!$F$10:$F$12,0),1),INDEX(New_Thermal!$J$10:$J$12,MATCH(Assumptions!$F$33,New_Thermal!$F$10:$F$12,0),1)),1)</f>
        <v>0.99199999999999999</v>
      </c>
      <c r="O721" s="452">
        <v>1</v>
      </c>
      <c r="P721" s="485">
        <f ca="1"/>
        <v>0</v>
      </c>
      <c r="Q721" s="485">
        <f ca="1"/>
        <v>9.4479756616822237E-3</v>
      </c>
    </row>
    <row r="722" spans="1:17">
      <c r="A722" s="496">
        <v>721</v>
      </c>
      <c r="B722" s="451">
        <f>IFERROR(IF(OR($A722&lt;Assumptions!$F$43,$A722&gt;Assumptions!$F$44),INDEX(Existing!$O$13:$O$29,MATCH(Generators_variability!B$1,Existing!$A$13:$A$29,0),1),INDEX(Existing!$N$13:$N$29,MATCH(Generators_variability!B$1,Existing!$A$13:$A$29,0),1)),1)</f>
        <v>0.96391263057929732</v>
      </c>
      <c r="C722" s="451">
        <f>IFERROR(IF(OR($A722&lt;Assumptions!$F$43,$A722&gt;Assumptions!$F$44),INDEX(Existing!$O$13:$O$29,MATCH(Generators_variability!C$1,Existing!$A$13:$A$29,0),1),INDEX(Existing!$N$13:$N$29,MATCH(Generators_variability!C$1,Existing!$A$13:$A$29,0),1)),1)</f>
        <v>0.89949748743718594</v>
      </c>
      <c r="D722" s="451">
        <f>IFERROR(IF(OR($A722&lt;Assumptions!$F$43,$A722&gt;Assumptions!$F$44),INDEX(Existing!$O$13:$O$29,MATCH(Generators_variability!D$1,Existing!$A$13:$A$29,0),1),INDEX(Existing!$N$13:$N$29,MATCH(Generators_variability!D$1,Existing!$A$13:$A$29,0),1)),1)</f>
        <v>1</v>
      </c>
      <c r="E722" s="451">
        <f>IFERROR(IF(OR($A722&lt;Assumptions!$F$43,$A722&gt;Assumptions!$F$44),INDEX(Existing!$O$13:$O$29,MATCH(Generators_variability!E$1,Existing!$A$13:$A$29,0),1),INDEX(Existing!$N$13:$N$29,MATCH(Generators_variability!E$1,Existing!$A$13:$A$29,0),1)),1)</f>
        <v>0.67632850241545894</v>
      </c>
      <c r="F722" s="451">
        <f>IFERROR(IF(OR($A722&lt;Assumptions!$F$43,$A722&gt;Assumptions!$F$44),INDEX(Existing!$O$13:$O$29,MATCH(Generators_variability!F$1,Existing!$A$13:$A$29,0),1),INDEX(Existing!$N$13:$N$29,MATCH(Generators_variability!F$1,Existing!$A$13:$A$29,0),1)),1)</f>
        <v>0.84634448574969023</v>
      </c>
      <c r="G722" s="451">
        <f>IFERROR(IF(OR($A722&lt;Assumptions!$F$43,$A722&gt;Assumptions!$F$44),INDEX(Existing!$O$13:$O$29,MATCH(Generators_variability!G$1,Existing!$A$13:$A$29,0),1),INDEX(Existing!$N$13:$N$29,MATCH(Generators_variability!G$1,Existing!$A$13:$A$29,0),1)),1)</f>
        <v>0.86012112741672497</v>
      </c>
      <c r="H722" s="451">
        <f>IFERROR(IF(OR($A722&lt;Assumptions!$F$43,$A722&gt;Assumptions!$F$44),INDEX(Existing!$O$13:$O$29,MATCH(Generators_variability!H$1,Existing!$A$13:$A$29,0),1),INDEX(Existing!$N$13:$N$29,MATCH(Generators_variability!H$1,Existing!$A$13:$A$29,0),1)),1)</f>
        <v>0.90779230054996085</v>
      </c>
      <c r="I722" s="451">
        <f>IFERROR(IF(OR($A722&lt;Assumptions!$F$43,$A722&gt;Assumptions!$F$44),INDEX(Existing!$O$13:$O$29,MATCH(Generators_variability!I$1,Existing!$A$13:$A$29,0),1),INDEX(Existing!$N$13:$N$29,MATCH(Generators_variability!I$1,Existing!$A$13:$A$29,0),1)),1)</f>
        <v>0.89655172413793105</v>
      </c>
      <c r="J722" s="451">
        <f>IFERROR(IF(OR($A722&lt;Assumptions!$F$43,$A722&gt;Assumptions!$F$44),INDEX(Existing!$O$13:$O$29,MATCH(Generators_variability!J$1,Existing!$A$13:$A$29,0),1),INDEX(Existing!$N$13:$N$29,MATCH(Generators_variability!J$1,Existing!$A$13:$A$29,0),1)),1)</f>
        <v>0.8616739296464353</v>
      </c>
      <c r="K722" s="453" cm="1">
        <f t="array" ref="K722">_xlfn.IFS($A722 &lt; 'Hydro Monhtly CFs'!$E$5, 'Hydro Monhtly CFs'!$K$4, $A722 &lt; 'Hydro Monhtly CFs'!$E$6, 'Hydro Monhtly CFs'!$K$5,$A722 &lt; 'Hydro Monhtly CFs'!$E$7, 'Hydro Monhtly CFs'!$K$6,$A722 &lt; 'Hydro Monhtly CFs'!$E$8, 'Hydro Monhtly CFs'!$K$7,$A722 &lt; 'Hydro Monhtly CFs'!$E$9, 'Hydro Monhtly CFs'!$K$8,$A722 &lt; 'Hydro Monhtly CFs'!$E$10, 'Hydro Monhtly CFs'!$K$9,$A722 &lt; 'Hydro Monhtly CFs'!$E$11, 'Hydro Monhtly CFs'!$K$10,$A722 &lt; 'Hydro Monhtly CFs'!$E$12, 'Hydro Monhtly CFs'!$K$11,$A722 &lt; 'Hydro Monhtly CFs'!$E$13,'Hydro Monhtly CFs'!$K$12,$A722&lt; 'Hydro Monhtly CFs'!$E$14, 'Hydro Monhtly CFs'!$K$13,$A722&lt; 'Hydro Monhtly CFs'!$E$15, 'Hydro Monhtly CFs'!$K$14,$A722 &gt;= 'Hydro Monhtly CFs'!$E$15, 'Hydro Monhtly CFs'!$K$15)</f>
        <v>0.30911779953917057</v>
      </c>
      <c r="L722" s="453" cm="1">
        <f t="array" ref="L722">_xlfn.IFS($A722 &lt; 'Hydro Monhtly CFs'!$E$5, 'Hydro Monhtly CFs'!$H$4, $A722 &lt; 'Hydro Monhtly CFs'!$E$6, 'Hydro Monhtly CFs'!$H$5,$A722 &lt; 'Hydro Monhtly CFs'!$E$7, 'Hydro Monhtly CFs'!$H$6,$A722 &lt; 'Hydro Monhtly CFs'!$E$8, 'Hydro Monhtly CFs'!$H$7,$A722 &lt; 'Hydro Monhtly CFs'!$E$9, 'Hydro Monhtly CFs'!$H$8,$A722 &lt; 'Hydro Monhtly CFs'!$E$10, 'Hydro Monhtly CFs'!$H$9,$A722 &lt; 'Hydro Monhtly CFs'!$E$11, 'Hydro Monhtly CFs'!$H$10,$A722 &lt; 'Hydro Monhtly CFs'!$E$12, 'Hydro Monhtly CFs'!$H$11,$A722 &lt; 'Hydro Monhtly CFs'!$E$13,'Hydro Monhtly CFs'!$H$12,$A722&lt; 'Hydro Monhtly CFs'!$E$14, 'Hydro Monhtly CFs'!$H$13,$A722&lt; 'Hydro Monhtly CFs'!$E$15, 'Hydro Monhtly CFs'!$H$14,$A722 &gt;= 'Hydro Monhtly CFs'!$E$15, 'Hydro Monhtly CFs'!$H$15)</f>
        <v>0.39813872674517842</v>
      </c>
      <c r="M722" s="452">
        <v>1</v>
      </c>
      <c r="N722" s="451">
        <f>IFERROR(IF(OR($A722&lt;Assumptions!$F$43,$A722&gt;Assumptions!$F$44),INDEX(New_Thermal!$K$10:$K$12,MATCH(Assumptions!$F$33,New_Thermal!$F$10:$F$12,0),1),INDEX(New_Thermal!$J$10:$J$12,MATCH(Assumptions!$F$33,New_Thermal!$F$10:$F$12,0),1)),1)</f>
        <v>0.99199999999999999</v>
      </c>
      <c r="O722" s="452">
        <v>1</v>
      </c>
      <c r="P722" s="485">
        <f ca="1"/>
        <v>0</v>
      </c>
      <c r="Q722" s="485">
        <f ca="1"/>
        <v>0</v>
      </c>
    </row>
    <row r="723" spans="1:17">
      <c r="A723" s="496">
        <v>722</v>
      </c>
      <c r="B723" s="451">
        <f>IFERROR(IF(OR($A723&lt;Assumptions!$F$43,$A723&gt;Assumptions!$F$44),INDEX(Existing!$O$13:$O$29,MATCH(Generators_variability!B$1,Existing!$A$13:$A$29,0),1),INDEX(Existing!$N$13:$N$29,MATCH(Generators_variability!B$1,Existing!$A$13:$A$29,0),1)),1)</f>
        <v>0.96391263057929732</v>
      </c>
      <c r="C723" s="451">
        <f>IFERROR(IF(OR($A723&lt;Assumptions!$F$43,$A723&gt;Assumptions!$F$44),INDEX(Existing!$O$13:$O$29,MATCH(Generators_variability!C$1,Existing!$A$13:$A$29,0),1),INDEX(Existing!$N$13:$N$29,MATCH(Generators_variability!C$1,Existing!$A$13:$A$29,0),1)),1)</f>
        <v>0.89949748743718594</v>
      </c>
      <c r="D723" s="451">
        <f>IFERROR(IF(OR($A723&lt;Assumptions!$F$43,$A723&gt;Assumptions!$F$44),INDEX(Existing!$O$13:$O$29,MATCH(Generators_variability!D$1,Existing!$A$13:$A$29,0),1),INDEX(Existing!$N$13:$N$29,MATCH(Generators_variability!D$1,Existing!$A$13:$A$29,0),1)),1)</f>
        <v>1</v>
      </c>
      <c r="E723" s="451">
        <f>IFERROR(IF(OR($A723&lt;Assumptions!$F$43,$A723&gt;Assumptions!$F$44),INDEX(Existing!$O$13:$O$29,MATCH(Generators_variability!E$1,Existing!$A$13:$A$29,0),1),INDEX(Existing!$N$13:$N$29,MATCH(Generators_variability!E$1,Existing!$A$13:$A$29,0),1)),1)</f>
        <v>0.67632850241545894</v>
      </c>
      <c r="F723" s="451">
        <f>IFERROR(IF(OR($A723&lt;Assumptions!$F$43,$A723&gt;Assumptions!$F$44),INDEX(Existing!$O$13:$O$29,MATCH(Generators_variability!F$1,Existing!$A$13:$A$29,0),1),INDEX(Existing!$N$13:$N$29,MATCH(Generators_variability!F$1,Existing!$A$13:$A$29,0),1)),1)</f>
        <v>0.84634448574969023</v>
      </c>
      <c r="G723" s="451">
        <f>IFERROR(IF(OR($A723&lt;Assumptions!$F$43,$A723&gt;Assumptions!$F$44),INDEX(Existing!$O$13:$O$29,MATCH(Generators_variability!G$1,Existing!$A$13:$A$29,0),1),INDEX(Existing!$N$13:$N$29,MATCH(Generators_variability!G$1,Existing!$A$13:$A$29,0),1)),1)</f>
        <v>0.86012112741672497</v>
      </c>
      <c r="H723" s="451">
        <f>IFERROR(IF(OR($A723&lt;Assumptions!$F$43,$A723&gt;Assumptions!$F$44),INDEX(Existing!$O$13:$O$29,MATCH(Generators_variability!H$1,Existing!$A$13:$A$29,0),1),INDEX(Existing!$N$13:$N$29,MATCH(Generators_variability!H$1,Existing!$A$13:$A$29,0),1)),1)</f>
        <v>0.90779230054996085</v>
      </c>
      <c r="I723" s="451">
        <f>IFERROR(IF(OR($A723&lt;Assumptions!$F$43,$A723&gt;Assumptions!$F$44),INDEX(Existing!$O$13:$O$29,MATCH(Generators_variability!I$1,Existing!$A$13:$A$29,0),1),INDEX(Existing!$N$13:$N$29,MATCH(Generators_variability!I$1,Existing!$A$13:$A$29,0),1)),1)</f>
        <v>0.89655172413793105</v>
      </c>
      <c r="J723" s="451">
        <f>IFERROR(IF(OR($A723&lt;Assumptions!$F$43,$A723&gt;Assumptions!$F$44),INDEX(Existing!$O$13:$O$29,MATCH(Generators_variability!J$1,Existing!$A$13:$A$29,0),1),INDEX(Existing!$N$13:$N$29,MATCH(Generators_variability!J$1,Existing!$A$13:$A$29,0),1)),1)</f>
        <v>0.8616739296464353</v>
      </c>
      <c r="K723" s="453" cm="1">
        <f t="array" ref="K723">_xlfn.IFS($A723 &lt; 'Hydro Monhtly CFs'!$E$5, 'Hydro Monhtly CFs'!$K$4, $A723 &lt; 'Hydro Monhtly CFs'!$E$6, 'Hydro Monhtly CFs'!$K$5,$A723 &lt; 'Hydro Monhtly CFs'!$E$7, 'Hydro Monhtly CFs'!$K$6,$A723 &lt; 'Hydro Monhtly CFs'!$E$8, 'Hydro Monhtly CFs'!$K$7,$A723 &lt; 'Hydro Monhtly CFs'!$E$9, 'Hydro Monhtly CFs'!$K$8,$A723 &lt; 'Hydro Monhtly CFs'!$E$10, 'Hydro Monhtly CFs'!$K$9,$A723 &lt; 'Hydro Monhtly CFs'!$E$11, 'Hydro Monhtly CFs'!$K$10,$A723 &lt; 'Hydro Monhtly CFs'!$E$12, 'Hydro Monhtly CFs'!$K$11,$A723 &lt; 'Hydro Monhtly CFs'!$E$13,'Hydro Monhtly CFs'!$K$12,$A723&lt; 'Hydro Monhtly CFs'!$E$14, 'Hydro Monhtly CFs'!$K$13,$A723&lt; 'Hydro Monhtly CFs'!$E$15, 'Hydro Monhtly CFs'!$K$14,$A723 &gt;= 'Hydro Monhtly CFs'!$E$15, 'Hydro Monhtly CFs'!$K$15)</f>
        <v>0.30911779953917057</v>
      </c>
      <c r="L723" s="453" cm="1">
        <f t="array" ref="L723">_xlfn.IFS($A723 &lt; 'Hydro Monhtly CFs'!$E$5, 'Hydro Monhtly CFs'!$H$4, $A723 &lt; 'Hydro Monhtly CFs'!$E$6, 'Hydro Monhtly CFs'!$H$5,$A723 &lt; 'Hydro Monhtly CFs'!$E$7, 'Hydro Monhtly CFs'!$H$6,$A723 &lt; 'Hydro Monhtly CFs'!$E$8, 'Hydro Monhtly CFs'!$H$7,$A723 &lt; 'Hydro Monhtly CFs'!$E$9, 'Hydro Monhtly CFs'!$H$8,$A723 &lt; 'Hydro Monhtly CFs'!$E$10, 'Hydro Monhtly CFs'!$H$9,$A723 &lt; 'Hydro Monhtly CFs'!$E$11, 'Hydro Monhtly CFs'!$H$10,$A723 &lt; 'Hydro Monhtly CFs'!$E$12, 'Hydro Monhtly CFs'!$H$11,$A723 &lt; 'Hydro Monhtly CFs'!$E$13,'Hydro Monhtly CFs'!$H$12,$A723&lt; 'Hydro Monhtly CFs'!$E$14, 'Hydro Monhtly CFs'!$H$13,$A723&lt; 'Hydro Monhtly CFs'!$E$15, 'Hydro Monhtly CFs'!$H$14,$A723 &gt;= 'Hydro Monhtly CFs'!$E$15, 'Hydro Monhtly CFs'!$H$15)</f>
        <v>0.39813872674517842</v>
      </c>
      <c r="M723" s="452">
        <v>1</v>
      </c>
      <c r="N723" s="451">
        <f>IFERROR(IF(OR($A723&lt;Assumptions!$F$43,$A723&gt;Assumptions!$F$44),INDEX(New_Thermal!$K$10:$K$12,MATCH(Assumptions!$F$33,New_Thermal!$F$10:$F$12,0),1),INDEX(New_Thermal!$J$10:$J$12,MATCH(Assumptions!$F$33,New_Thermal!$F$10:$F$12,0),1)),1)</f>
        <v>0.99199999999999999</v>
      </c>
      <c r="O723" s="452">
        <v>1</v>
      </c>
      <c r="P723" s="485">
        <f ca="1"/>
        <v>0</v>
      </c>
      <c r="Q723" s="485">
        <f ca="1"/>
        <v>0</v>
      </c>
    </row>
    <row r="724" spans="1:17">
      <c r="A724" s="496">
        <v>723</v>
      </c>
      <c r="B724" s="451">
        <f>IFERROR(IF(OR($A724&lt;Assumptions!$F$43,$A724&gt;Assumptions!$F$44),INDEX(Existing!$O$13:$O$29,MATCH(Generators_variability!B$1,Existing!$A$13:$A$29,0),1),INDEX(Existing!$N$13:$N$29,MATCH(Generators_variability!B$1,Existing!$A$13:$A$29,0),1)),1)</f>
        <v>0.96391263057929732</v>
      </c>
      <c r="C724" s="451">
        <f>IFERROR(IF(OR($A724&lt;Assumptions!$F$43,$A724&gt;Assumptions!$F$44),INDEX(Existing!$O$13:$O$29,MATCH(Generators_variability!C$1,Existing!$A$13:$A$29,0),1),INDEX(Existing!$N$13:$N$29,MATCH(Generators_variability!C$1,Existing!$A$13:$A$29,0),1)),1)</f>
        <v>0.89949748743718594</v>
      </c>
      <c r="D724" s="451">
        <f>IFERROR(IF(OR($A724&lt;Assumptions!$F$43,$A724&gt;Assumptions!$F$44),INDEX(Existing!$O$13:$O$29,MATCH(Generators_variability!D$1,Existing!$A$13:$A$29,0),1),INDEX(Existing!$N$13:$N$29,MATCH(Generators_variability!D$1,Existing!$A$13:$A$29,0),1)),1)</f>
        <v>1</v>
      </c>
      <c r="E724" s="451">
        <f>IFERROR(IF(OR($A724&lt;Assumptions!$F$43,$A724&gt;Assumptions!$F$44),INDEX(Existing!$O$13:$O$29,MATCH(Generators_variability!E$1,Existing!$A$13:$A$29,0),1),INDEX(Existing!$N$13:$N$29,MATCH(Generators_variability!E$1,Existing!$A$13:$A$29,0),1)),1)</f>
        <v>0.67632850241545894</v>
      </c>
      <c r="F724" s="451">
        <f>IFERROR(IF(OR($A724&lt;Assumptions!$F$43,$A724&gt;Assumptions!$F$44),INDEX(Existing!$O$13:$O$29,MATCH(Generators_variability!F$1,Existing!$A$13:$A$29,0),1),INDEX(Existing!$N$13:$N$29,MATCH(Generators_variability!F$1,Existing!$A$13:$A$29,0),1)),1)</f>
        <v>0.84634448574969023</v>
      </c>
      <c r="G724" s="451">
        <f>IFERROR(IF(OR($A724&lt;Assumptions!$F$43,$A724&gt;Assumptions!$F$44),INDEX(Existing!$O$13:$O$29,MATCH(Generators_variability!G$1,Existing!$A$13:$A$29,0),1),INDEX(Existing!$N$13:$N$29,MATCH(Generators_variability!G$1,Existing!$A$13:$A$29,0),1)),1)</f>
        <v>0.86012112741672497</v>
      </c>
      <c r="H724" s="451">
        <f>IFERROR(IF(OR($A724&lt;Assumptions!$F$43,$A724&gt;Assumptions!$F$44),INDEX(Existing!$O$13:$O$29,MATCH(Generators_variability!H$1,Existing!$A$13:$A$29,0),1),INDEX(Existing!$N$13:$N$29,MATCH(Generators_variability!H$1,Existing!$A$13:$A$29,0),1)),1)</f>
        <v>0.90779230054996085</v>
      </c>
      <c r="I724" s="451">
        <f>IFERROR(IF(OR($A724&lt;Assumptions!$F$43,$A724&gt;Assumptions!$F$44),INDEX(Existing!$O$13:$O$29,MATCH(Generators_variability!I$1,Existing!$A$13:$A$29,0),1),INDEX(Existing!$N$13:$N$29,MATCH(Generators_variability!I$1,Existing!$A$13:$A$29,0),1)),1)</f>
        <v>0.89655172413793105</v>
      </c>
      <c r="J724" s="451">
        <f>IFERROR(IF(OR($A724&lt;Assumptions!$F$43,$A724&gt;Assumptions!$F$44),INDEX(Existing!$O$13:$O$29,MATCH(Generators_variability!J$1,Existing!$A$13:$A$29,0),1),INDEX(Existing!$N$13:$N$29,MATCH(Generators_variability!J$1,Existing!$A$13:$A$29,0),1)),1)</f>
        <v>0.8616739296464353</v>
      </c>
      <c r="K724" s="453" cm="1">
        <f t="array" ref="K724">_xlfn.IFS($A724 &lt; 'Hydro Monhtly CFs'!$E$5, 'Hydro Monhtly CFs'!$K$4, $A724 &lt; 'Hydro Monhtly CFs'!$E$6, 'Hydro Monhtly CFs'!$K$5,$A724 &lt; 'Hydro Monhtly CFs'!$E$7, 'Hydro Monhtly CFs'!$K$6,$A724 &lt; 'Hydro Monhtly CFs'!$E$8, 'Hydro Monhtly CFs'!$K$7,$A724 &lt; 'Hydro Monhtly CFs'!$E$9, 'Hydro Monhtly CFs'!$K$8,$A724 &lt; 'Hydro Monhtly CFs'!$E$10, 'Hydro Monhtly CFs'!$K$9,$A724 &lt; 'Hydro Monhtly CFs'!$E$11, 'Hydro Monhtly CFs'!$K$10,$A724 &lt; 'Hydro Monhtly CFs'!$E$12, 'Hydro Monhtly CFs'!$K$11,$A724 &lt; 'Hydro Monhtly CFs'!$E$13,'Hydro Monhtly CFs'!$K$12,$A724&lt; 'Hydro Monhtly CFs'!$E$14, 'Hydro Monhtly CFs'!$K$13,$A724&lt; 'Hydro Monhtly CFs'!$E$15, 'Hydro Monhtly CFs'!$K$14,$A724 &gt;= 'Hydro Monhtly CFs'!$E$15, 'Hydro Monhtly CFs'!$K$15)</f>
        <v>0.30911779953917057</v>
      </c>
      <c r="L724" s="453" cm="1">
        <f t="array" ref="L724">_xlfn.IFS($A724 &lt; 'Hydro Monhtly CFs'!$E$5, 'Hydro Monhtly CFs'!$H$4, $A724 &lt; 'Hydro Monhtly CFs'!$E$6, 'Hydro Monhtly CFs'!$H$5,$A724 &lt; 'Hydro Monhtly CFs'!$E$7, 'Hydro Monhtly CFs'!$H$6,$A724 &lt; 'Hydro Monhtly CFs'!$E$8, 'Hydro Monhtly CFs'!$H$7,$A724 &lt; 'Hydro Monhtly CFs'!$E$9, 'Hydro Monhtly CFs'!$H$8,$A724 &lt; 'Hydro Monhtly CFs'!$E$10, 'Hydro Monhtly CFs'!$H$9,$A724 &lt; 'Hydro Monhtly CFs'!$E$11, 'Hydro Monhtly CFs'!$H$10,$A724 &lt; 'Hydro Monhtly CFs'!$E$12, 'Hydro Monhtly CFs'!$H$11,$A724 &lt; 'Hydro Monhtly CFs'!$E$13,'Hydro Monhtly CFs'!$H$12,$A724&lt; 'Hydro Monhtly CFs'!$E$14, 'Hydro Monhtly CFs'!$H$13,$A724&lt; 'Hydro Monhtly CFs'!$E$15, 'Hydro Monhtly CFs'!$H$14,$A724 &gt;= 'Hydro Monhtly CFs'!$E$15, 'Hydro Monhtly CFs'!$H$15)</f>
        <v>0.39813872674517842</v>
      </c>
      <c r="M724" s="452">
        <v>1</v>
      </c>
      <c r="N724" s="451">
        <f>IFERROR(IF(OR($A724&lt;Assumptions!$F$43,$A724&gt;Assumptions!$F$44),INDEX(New_Thermal!$K$10:$K$12,MATCH(Assumptions!$F$33,New_Thermal!$F$10:$F$12,0),1),INDEX(New_Thermal!$J$10:$J$12,MATCH(Assumptions!$F$33,New_Thermal!$F$10:$F$12,0),1)),1)</f>
        <v>0.99199999999999999</v>
      </c>
      <c r="O724" s="452">
        <v>1</v>
      </c>
      <c r="P724" s="485">
        <f ca="1"/>
        <v>0</v>
      </c>
      <c r="Q724" s="485">
        <f ca="1"/>
        <v>0</v>
      </c>
    </row>
    <row r="725" spans="1:17">
      <c r="A725" s="496">
        <v>724</v>
      </c>
      <c r="B725" s="451">
        <f>IFERROR(IF(OR($A725&lt;Assumptions!$F$43,$A725&gt;Assumptions!$F$44),INDEX(Existing!$O$13:$O$29,MATCH(Generators_variability!B$1,Existing!$A$13:$A$29,0),1),INDEX(Existing!$N$13:$N$29,MATCH(Generators_variability!B$1,Existing!$A$13:$A$29,0),1)),1)</f>
        <v>0.96391263057929732</v>
      </c>
      <c r="C725" s="451">
        <f>IFERROR(IF(OR($A725&lt;Assumptions!$F$43,$A725&gt;Assumptions!$F$44),INDEX(Existing!$O$13:$O$29,MATCH(Generators_variability!C$1,Existing!$A$13:$A$29,0),1),INDEX(Existing!$N$13:$N$29,MATCH(Generators_variability!C$1,Existing!$A$13:$A$29,0),1)),1)</f>
        <v>0.89949748743718594</v>
      </c>
      <c r="D725" s="451">
        <f>IFERROR(IF(OR($A725&lt;Assumptions!$F$43,$A725&gt;Assumptions!$F$44),INDEX(Existing!$O$13:$O$29,MATCH(Generators_variability!D$1,Existing!$A$13:$A$29,0),1),INDEX(Existing!$N$13:$N$29,MATCH(Generators_variability!D$1,Existing!$A$13:$A$29,0),1)),1)</f>
        <v>1</v>
      </c>
      <c r="E725" s="451">
        <f>IFERROR(IF(OR($A725&lt;Assumptions!$F$43,$A725&gt;Assumptions!$F$44),INDEX(Existing!$O$13:$O$29,MATCH(Generators_variability!E$1,Existing!$A$13:$A$29,0),1),INDEX(Existing!$N$13:$N$29,MATCH(Generators_variability!E$1,Existing!$A$13:$A$29,0),1)),1)</f>
        <v>0.67632850241545894</v>
      </c>
      <c r="F725" s="451">
        <f>IFERROR(IF(OR($A725&lt;Assumptions!$F$43,$A725&gt;Assumptions!$F$44),INDEX(Existing!$O$13:$O$29,MATCH(Generators_variability!F$1,Existing!$A$13:$A$29,0),1),INDEX(Existing!$N$13:$N$29,MATCH(Generators_variability!F$1,Existing!$A$13:$A$29,0),1)),1)</f>
        <v>0.84634448574969023</v>
      </c>
      <c r="G725" s="451">
        <f>IFERROR(IF(OR($A725&lt;Assumptions!$F$43,$A725&gt;Assumptions!$F$44),INDEX(Existing!$O$13:$O$29,MATCH(Generators_variability!G$1,Existing!$A$13:$A$29,0),1),INDEX(Existing!$N$13:$N$29,MATCH(Generators_variability!G$1,Existing!$A$13:$A$29,0),1)),1)</f>
        <v>0.86012112741672497</v>
      </c>
      <c r="H725" s="451">
        <f>IFERROR(IF(OR($A725&lt;Assumptions!$F$43,$A725&gt;Assumptions!$F$44),INDEX(Existing!$O$13:$O$29,MATCH(Generators_variability!H$1,Existing!$A$13:$A$29,0),1),INDEX(Existing!$N$13:$N$29,MATCH(Generators_variability!H$1,Existing!$A$13:$A$29,0),1)),1)</f>
        <v>0.90779230054996085</v>
      </c>
      <c r="I725" s="451">
        <f>IFERROR(IF(OR($A725&lt;Assumptions!$F$43,$A725&gt;Assumptions!$F$44),INDEX(Existing!$O$13:$O$29,MATCH(Generators_variability!I$1,Existing!$A$13:$A$29,0),1),INDEX(Existing!$N$13:$N$29,MATCH(Generators_variability!I$1,Existing!$A$13:$A$29,0),1)),1)</f>
        <v>0.89655172413793105</v>
      </c>
      <c r="J725" s="451">
        <f>IFERROR(IF(OR($A725&lt;Assumptions!$F$43,$A725&gt;Assumptions!$F$44),INDEX(Existing!$O$13:$O$29,MATCH(Generators_variability!J$1,Existing!$A$13:$A$29,0),1),INDEX(Existing!$N$13:$N$29,MATCH(Generators_variability!J$1,Existing!$A$13:$A$29,0),1)),1)</f>
        <v>0.8616739296464353</v>
      </c>
      <c r="K725" s="453" cm="1">
        <f t="array" ref="K725">_xlfn.IFS($A725 &lt; 'Hydro Monhtly CFs'!$E$5, 'Hydro Monhtly CFs'!$K$4, $A725 &lt; 'Hydro Monhtly CFs'!$E$6, 'Hydro Monhtly CFs'!$K$5,$A725 &lt; 'Hydro Monhtly CFs'!$E$7, 'Hydro Monhtly CFs'!$K$6,$A725 &lt; 'Hydro Monhtly CFs'!$E$8, 'Hydro Monhtly CFs'!$K$7,$A725 &lt; 'Hydro Monhtly CFs'!$E$9, 'Hydro Monhtly CFs'!$K$8,$A725 &lt; 'Hydro Monhtly CFs'!$E$10, 'Hydro Monhtly CFs'!$K$9,$A725 &lt; 'Hydro Monhtly CFs'!$E$11, 'Hydro Monhtly CFs'!$K$10,$A725 &lt; 'Hydro Monhtly CFs'!$E$12, 'Hydro Monhtly CFs'!$K$11,$A725 &lt; 'Hydro Monhtly CFs'!$E$13,'Hydro Monhtly CFs'!$K$12,$A725&lt; 'Hydro Monhtly CFs'!$E$14, 'Hydro Monhtly CFs'!$K$13,$A725&lt; 'Hydro Monhtly CFs'!$E$15, 'Hydro Monhtly CFs'!$K$14,$A725 &gt;= 'Hydro Monhtly CFs'!$E$15, 'Hydro Monhtly CFs'!$K$15)</f>
        <v>0.30911779953917057</v>
      </c>
      <c r="L725" s="453" cm="1">
        <f t="array" ref="L725">_xlfn.IFS($A725 &lt; 'Hydro Monhtly CFs'!$E$5, 'Hydro Monhtly CFs'!$H$4, $A725 &lt; 'Hydro Monhtly CFs'!$E$6, 'Hydro Monhtly CFs'!$H$5,$A725 &lt; 'Hydro Monhtly CFs'!$E$7, 'Hydro Monhtly CFs'!$H$6,$A725 &lt; 'Hydro Monhtly CFs'!$E$8, 'Hydro Monhtly CFs'!$H$7,$A725 &lt; 'Hydro Monhtly CFs'!$E$9, 'Hydro Monhtly CFs'!$H$8,$A725 &lt; 'Hydro Monhtly CFs'!$E$10, 'Hydro Monhtly CFs'!$H$9,$A725 &lt; 'Hydro Monhtly CFs'!$E$11, 'Hydro Monhtly CFs'!$H$10,$A725 &lt; 'Hydro Monhtly CFs'!$E$12, 'Hydro Monhtly CFs'!$H$11,$A725 &lt; 'Hydro Monhtly CFs'!$E$13,'Hydro Monhtly CFs'!$H$12,$A725&lt; 'Hydro Monhtly CFs'!$E$14, 'Hydro Monhtly CFs'!$H$13,$A725&lt; 'Hydro Monhtly CFs'!$E$15, 'Hydro Monhtly CFs'!$H$14,$A725 &gt;= 'Hydro Monhtly CFs'!$E$15, 'Hydro Monhtly CFs'!$H$15)</f>
        <v>0.39813872674517842</v>
      </c>
      <c r="M725" s="452">
        <v>1</v>
      </c>
      <c r="N725" s="451">
        <f>IFERROR(IF(OR($A725&lt;Assumptions!$F$43,$A725&gt;Assumptions!$F$44),INDEX(New_Thermal!$K$10:$K$12,MATCH(Assumptions!$F$33,New_Thermal!$F$10:$F$12,0),1),INDEX(New_Thermal!$J$10:$J$12,MATCH(Assumptions!$F$33,New_Thermal!$F$10:$F$12,0),1)),1)</f>
        <v>0.99199999999999999</v>
      </c>
      <c r="O725" s="452">
        <v>1</v>
      </c>
      <c r="P725" s="485">
        <f ca="1"/>
        <v>0</v>
      </c>
      <c r="Q725" s="485">
        <f ca="1"/>
        <v>0</v>
      </c>
    </row>
    <row r="726" spans="1:17">
      <c r="A726" s="496">
        <v>725</v>
      </c>
      <c r="B726" s="451">
        <f>IFERROR(IF(OR($A726&lt;Assumptions!$F$43,$A726&gt;Assumptions!$F$44),INDEX(Existing!$O$13:$O$29,MATCH(Generators_variability!B$1,Existing!$A$13:$A$29,0),1),INDEX(Existing!$N$13:$N$29,MATCH(Generators_variability!B$1,Existing!$A$13:$A$29,0),1)),1)</f>
        <v>0.96391263057929732</v>
      </c>
      <c r="C726" s="451">
        <f>IFERROR(IF(OR($A726&lt;Assumptions!$F$43,$A726&gt;Assumptions!$F$44),INDEX(Existing!$O$13:$O$29,MATCH(Generators_variability!C$1,Existing!$A$13:$A$29,0),1),INDEX(Existing!$N$13:$N$29,MATCH(Generators_variability!C$1,Existing!$A$13:$A$29,0),1)),1)</f>
        <v>0.89949748743718594</v>
      </c>
      <c r="D726" s="451">
        <f>IFERROR(IF(OR($A726&lt;Assumptions!$F$43,$A726&gt;Assumptions!$F$44),INDEX(Existing!$O$13:$O$29,MATCH(Generators_variability!D$1,Existing!$A$13:$A$29,0),1),INDEX(Existing!$N$13:$N$29,MATCH(Generators_variability!D$1,Existing!$A$13:$A$29,0),1)),1)</f>
        <v>1</v>
      </c>
      <c r="E726" s="451">
        <f>IFERROR(IF(OR($A726&lt;Assumptions!$F$43,$A726&gt;Assumptions!$F$44),INDEX(Existing!$O$13:$O$29,MATCH(Generators_variability!E$1,Existing!$A$13:$A$29,0),1),INDEX(Existing!$N$13:$N$29,MATCH(Generators_variability!E$1,Existing!$A$13:$A$29,0),1)),1)</f>
        <v>0.67632850241545894</v>
      </c>
      <c r="F726" s="451">
        <f>IFERROR(IF(OR($A726&lt;Assumptions!$F$43,$A726&gt;Assumptions!$F$44),INDEX(Existing!$O$13:$O$29,MATCH(Generators_variability!F$1,Existing!$A$13:$A$29,0),1),INDEX(Existing!$N$13:$N$29,MATCH(Generators_variability!F$1,Existing!$A$13:$A$29,0),1)),1)</f>
        <v>0.84634448574969023</v>
      </c>
      <c r="G726" s="451">
        <f>IFERROR(IF(OR($A726&lt;Assumptions!$F$43,$A726&gt;Assumptions!$F$44),INDEX(Existing!$O$13:$O$29,MATCH(Generators_variability!G$1,Existing!$A$13:$A$29,0),1),INDEX(Existing!$N$13:$N$29,MATCH(Generators_variability!G$1,Existing!$A$13:$A$29,0),1)),1)</f>
        <v>0.86012112741672497</v>
      </c>
      <c r="H726" s="451">
        <f>IFERROR(IF(OR($A726&lt;Assumptions!$F$43,$A726&gt;Assumptions!$F$44),INDEX(Existing!$O$13:$O$29,MATCH(Generators_variability!H$1,Existing!$A$13:$A$29,0),1),INDEX(Existing!$N$13:$N$29,MATCH(Generators_variability!H$1,Existing!$A$13:$A$29,0),1)),1)</f>
        <v>0.90779230054996085</v>
      </c>
      <c r="I726" s="451">
        <f>IFERROR(IF(OR($A726&lt;Assumptions!$F$43,$A726&gt;Assumptions!$F$44),INDEX(Existing!$O$13:$O$29,MATCH(Generators_variability!I$1,Existing!$A$13:$A$29,0),1),INDEX(Existing!$N$13:$N$29,MATCH(Generators_variability!I$1,Existing!$A$13:$A$29,0),1)),1)</f>
        <v>0.89655172413793105</v>
      </c>
      <c r="J726" s="451">
        <f>IFERROR(IF(OR($A726&lt;Assumptions!$F$43,$A726&gt;Assumptions!$F$44),INDEX(Existing!$O$13:$O$29,MATCH(Generators_variability!J$1,Existing!$A$13:$A$29,0),1),INDEX(Existing!$N$13:$N$29,MATCH(Generators_variability!J$1,Existing!$A$13:$A$29,0),1)),1)</f>
        <v>0.8616739296464353</v>
      </c>
      <c r="K726" s="453" cm="1">
        <f t="array" ref="K726">_xlfn.IFS($A726 &lt; 'Hydro Monhtly CFs'!$E$5, 'Hydro Monhtly CFs'!$K$4, $A726 &lt; 'Hydro Monhtly CFs'!$E$6, 'Hydro Monhtly CFs'!$K$5,$A726 &lt; 'Hydro Monhtly CFs'!$E$7, 'Hydro Monhtly CFs'!$K$6,$A726 &lt; 'Hydro Monhtly CFs'!$E$8, 'Hydro Monhtly CFs'!$K$7,$A726 &lt; 'Hydro Monhtly CFs'!$E$9, 'Hydro Monhtly CFs'!$K$8,$A726 &lt; 'Hydro Monhtly CFs'!$E$10, 'Hydro Monhtly CFs'!$K$9,$A726 &lt; 'Hydro Monhtly CFs'!$E$11, 'Hydro Monhtly CFs'!$K$10,$A726 &lt; 'Hydro Monhtly CFs'!$E$12, 'Hydro Monhtly CFs'!$K$11,$A726 &lt; 'Hydro Monhtly CFs'!$E$13,'Hydro Monhtly CFs'!$K$12,$A726&lt; 'Hydro Monhtly CFs'!$E$14, 'Hydro Monhtly CFs'!$K$13,$A726&lt; 'Hydro Monhtly CFs'!$E$15, 'Hydro Monhtly CFs'!$K$14,$A726 &gt;= 'Hydro Monhtly CFs'!$E$15, 'Hydro Monhtly CFs'!$K$15)</f>
        <v>0.30911779953917057</v>
      </c>
      <c r="L726" s="453" cm="1">
        <f t="array" ref="L726">_xlfn.IFS($A726 &lt; 'Hydro Monhtly CFs'!$E$5, 'Hydro Monhtly CFs'!$H$4, $A726 &lt; 'Hydro Monhtly CFs'!$E$6, 'Hydro Monhtly CFs'!$H$5,$A726 &lt; 'Hydro Monhtly CFs'!$E$7, 'Hydro Monhtly CFs'!$H$6,$A726 &lt; 'Hydro Monhtly CFs'!$E$8, 'Hydro Monhtly CFs'!$H$7,$A726 &lt; 'Hydro Monhtly CFs'!$E$9, 'Hydro Monhtly CFs'!$H$8,$A726 &lt; 'Hydro Monhtly CFs'!$E$10, 'Hydro Monhtly CFs'!$H$9,$A726 &lt; 'Hydro Monhtly CFs'!$E$11, 'Hydro Monhtly CFs'!$H$10,$A726 &lt; 'Hydro Monhtly CFs'!$E$12, 'Hydro Monhtly CFs'!$H$11,$A726 &lt; 'Hydro Monhtly CFs'!$E$13,'Hydro Monhtly CFs'!$H$12,$A726&lt; 'Hydro Monhtly CFs'!$E$14, 'Hydro Monhtly CFs'!$H$13,$A726&lt; 'Hydro Monhtly CFs'!$E$15, 'Hydro Monhtly CFs'!$H$14,$A726 &gt;= 'Hydro Monhtly CFs'!$E$15, 'Hydro Monhtly CFs'!$H$15)</f>
        <v>0.39813872674517842</v>
      </c>
      <c r="M726" s="452">
        <v>1</v>
      </c>
      <c r="N726" s="451">
        <f>IFERROR(IF(OR($A726&lt;Assumptions!$F$43,$A726&gt;Assumptions!$F$44),INDEX(New_Thermal!$K$10:$K$12,MATCH(Assumptions!$F$33,New_Thermal!$F$10:$F$12,0),1),INDEX(New_Thermal!$J$10:$J$12,MATCH(Assumptions!$F$33,New_Thermal!$F$10:$F$12,0),1)),1)</f>
        <v>0.99199999999999999</v>
      </c>
      <c r="O726" s="452">
        <v>1</v>
      </c>
      <c r="P726" s="485">
        <f ca="1"/>
        <v>0</v>
      </c>
      <c r="Q726" s="485">
        <f ca="1"/>
        <v>0</v>
      </c>
    </row>
    <row r="727" spans="1:17">
      <c r="A727" s="496">
        <v>726</v>
      </c>
      <c r="B727" s="451">
        <f>IFERROR(IF(OR($A727&lt;Assumptions!$F$43,$A727&gt;Assumptions!$F$44),INDEX(Existing!$O$13:$O$29,MATCH(Generators_variability!B$1,Existing!$A$13:$A$29,0),1),INDEX(Existing!$N$13:$N$29,MATCH(Generators_variability!B$1,Existing!$A$13:$A$29,0),1)),1)</f>
        <v>0.96391263057929732</v>
      </c>
      <c r="C727" s="451">
        <f>IFERROR(IF(OR($A727&lt;Assumptions!$F$43,$A727&gt;Assumptions!$F$44),INDEX(Existing!$O$13:$O$29,MATCH(Generators_variability!C$1,Existing!$A$13:$A$29,0),1),INDEX(Existing!$N$13:$N$29,MATCH(Generators_variability!C$1,Existing!$A$13:$A$29,0),1)),1)</f>
        <v>0.89949748743718594</v>
      </c>
      <c r="D727" s="451">
        <f>IFERROR(IF(OR($A727&lt;Assumptions!$F$43,$A727&gt;Assumptions!$F$44),INDEX(Existing!$O$13:$O$29,MATCH(Generators_variability!D$1,Existing!$A$13:$A$29,0),1),INDEX(Existing!$N$13:$N$29,MATCH(Generators_variability!D$1,Existing!$A$13:$A$29,0),1)),1)</f>
        <v>1</v>
      </c>
      <c r="E727" s="451">
        <f>IFERROR(IF(OR($A727&lt;Assumptions!$F$43,$A727&gt;Assumptions!$F$44),INDEX(Existing!$O$13:$O$29,MATCH(Generators_variability!E$1,Existing!$A$13:$A$29,0),1),INDEX(Existing!$N$13:$N$29,MATCH(Generators_variability!E$1,Existing!$A$13:$A$29,0),1)),1)</f>
        <v>0.67632850241545894</v>
      </c>
      <c r="F727" s="451">
        <f>IFERROR(IF(OR($A727&lt;Assumptions!$F$43,$A727&gt;Assumptions!$F$44),INDEX(Existing!$O$13:$O$29,MATCH(Generators_variability!F$1,Existing!$A$13:$A$29,0),1),INDEX(Existing!$N$13:$N$29,MATCH(Generators_variability!F$1,Existing!$A$13:$A$29,0),1)),1)</f>
        <v>0.84634448574969023</v>
      </c>
      <c r="G727" s="451">
        <f>IFERROR(IF(OR($A727&lt;Assumptions!$F$43,$A727&gt;Assumptions!$F$44),INDEX(Existing!$O$13:$O$29,MATCH(Generators_variability!G$1,Existing!$A$13:$A$29,0),1),INDEX(Existing!$N$13:$N$29,MATCH(Generators_variability!G$1,Existing!$A$13:$A$29,0),1)),1)</f>
        <v>0.86012112741672497</v>
      </c>
      <c r="H727" s="451">
        <f>IFERROR(IF(OR($A727&lt;Assumptions!$F$43,$A727&gt;Assumptions!$F$44),INDEX(Existing!$O$13:$O$29,MATCH(Generators_variability!H$1,Existing!$A$13:$A$29,0),1),INDEX(Existing!$N$13:$N$29,MATCH(Generators_variability!H$1,Existing!$A$13:$A$29,0),1)),1)</f>
        <v>0.90779230054996085</v>
      </c>
      <c r="I727" s="451">
        <f>IFERROR(IF(OR($A727&lt;Assumptions!$F$43,$A727&gt;Assumptions!$F$44),INDEX(Existing!$O$13:$O$29,MATCH(Generators_variability!I$1,Existing!$A$13:$A$29,0),1),INDEX(Existing!$N$13:$N$29,MATCH(Generators_variability!I$1,Existing!$A$13:$A$29,0),1)),1)</f>
        <v>0.89655172413793105</v>
      </c>
      <c r="J727" s="451">
        <f>IFERROR(IF(OR($A727&lt;Assumptions!$F$43,$A727&gt;Assumptions!$F$44),INDEX(Existing!$O$13:$O$29,MATCH(Generators_variability!J$1,Existing!$A$13:$A$29,0),1),INDEX(Existing!$N$13:$N$29,MATCH(Generators_variability!J$1,Existing!$A$13:$A$29,0),1)),1)</f>
        <v>0.8616739296464353</v>
      </c>
      <c r="K727" s="453" cm="1">
        <f t="array" ref="K727">_xlfn.IFS($A727 &lt; 'Hydro Monhtly CFs'!$E$5, 'Hydro Monhtly CFs'!$K$4, $A727 &lt; 'Hydro Monhtly CFs'!$E$6, 'Hydro Monhtly CFs'!$K$5,$A727 &lt; 'Hydro Monhtly CFs'!$E$7, 'Hydro Monhtly CFs'!$K$6,$A727 &lt; 'Hydro Monhtly CFs'!$E$8, 'Hydro Monhtly CFs'!$K$7,$A727 &lt; 'Hydro Monhtly CFs'!$E$9, 'Hydro Monhtly CFs'!$K$8,$A727 &lt; 'Hydro Monhtly CFs'!$E$10, 'Hydro Monhtly CFs'!$K$9,$A727 &lt; 'Hydro Monhtly CFs'!$E$11, 'Hydro Monhtly CFs'!$K$10,$A727 &lt; 'Hydro Monhtly CFs'!$E$12, 'Hydro Monhtly CFs'!$K$11,$A727 &lt; 'Hydro Monhtly CFs'!$E$13,'Hydro Monhtly CFs'!$K$12,$A727&lt; 'Hydro Monhtly CFs'!$E$14, 'Hydro Monhtly CFs'!$K$13,$A727&lt; 'Hydro Monhtly CFs'!$E$15, 'Hydro Monhtly CFs'!$K$14,$A727 &gt;= 'Hydro Monhtly CFs'!$E$15, 'Hydro Monhtly CFs'!$K$15)</f>
        <v>0.30911779953917057</v>
      </c>
      <c r="L727" s="453" cm="1">
        <f t="array" ref="L727">_xlfn.IFS($A727 &lt; 'Hydro Monhtly CFs'!$E$5, 'Hydro Monhtly CFs'!$H$4, $A727 &lt; 'Hydro Monhtly CFs'!$E$6, 'Hydro Monhtly CFs'!$H$5,$A727 &lt; 'Hydro Monhtly CFs'!$E$7, 'Hydro Monhtly CFs'!$H$6,$A727 &lt; 'Hydro Monhtly CFs'!$E$8, 'Hydro Monhtly CFs'!$H$7,$A727 &lt; 'Hydro Monhtly CFs'!$E$9, 'Hydro Monhtly CFs'!$H$8,$A727 &lt; 'Hydro Monhtly CFs'!$E$10, 'Hydro Monhtly CFs'!$H$9,$A727 &lt; 'Hydro Monhtly CFs'!$E$11, 'Hydro Monhtly CFs'!$H$10,$A727 &lt; 'Hydro Monhtly CFs'!$E$12, 'Hydro Monhtly CFs'!$H$11,$A727 &lt; 'Hydro Monhtly CFs'!$E$13,'Hydro Monhtly CFs'!$H$12,$A727&lt; 'Hydro Monhtly CFs'!$E$14, 'Hydro Monhtly CFs'!$H$13,$A727&lt; 'Hydro Monhtly CFs'!$E$15, 'Hydro Monhtly CFs'!$H$14,$A727 &gt;= 'Hydro Monhtly CFs'!$E$15, 'Hydro Monhtly CFs'!$H$15)</f>
        <v>0.39813872674517842</v>
      </c>
      <c r="M727" s="452">
        <v>1</v>
      </c>
      <c r="N727" s="451">
        <f>IFERROR(IF(OR($A727&lt;Assumptions!$F$43,$A727&gt;Assumptions!$F$44),INDEX(New_Thermal!$K$10:$K$12,MATCH(Assumptions!$F$33,New_Thermal!$F$10:$F$12,0),1),INDEX(New_Thermal!$J$10:$J$12,MATCH(Assumptions!$F$33,New_Thermal!$F$10:$F$12,0),1)),1)</f>
        <v>0.99199999999999999</v>
      </c>
      <c r="O727" s="452">
        <v>1</v>
      </c>
      <c r="P727" s="485">
        <f ca="1"/>
        <v>0</v>
      </c>
      <c r="Q727" s="485">
        <f ca="1"/>
        <v>3.5270383699930255E-2</v>
      </c>
    </row>
    <row r="728" spans="1:17">
      <c r="A728" s="496">
        <v>727</v>
      </c>
      <c r="B728" s="451">
        <f>IFERROR(IF(OR($A728&lt;Assumptions!$F$43,$A728&gt;Assumptions!$F$44),INDEX(Existing!$O$13:$O$29,MATCH(Generators_variability!B$1,Existing!$A$13:$A$29,0),1),INDEX(Existing!$N$13:$N$29,MATCH(Generators_variability!B$1,Existing!$A$13:$A$29,0),1)),1)</f>
        <v>0.96391263057929732</v>
      </c>
      <c r="C728" s="451">
        <f>IFERROR(IF(OR($A728&lt;Assumptions!$F$43,$A728&gt;Assumptions!$F$44),INDEX(Existing!$O$13:$O$29,MATCH(Generators_variability!C$1,Existing!$A$13:$A$29,0),1),INDEX(Existing!$N$13:$N$29,MATCH(Generators_variability!C$1,Existing!$A$13:$A$29,0),1)),1)</f>
        <v>0.89949748743718594</v>
      </c>
      <c r="D728" s="451">
        <f>IFERROR(IF(OR($A728&lt;Assumptions!$F$43,$A728&gt;Assumptions!$F$44),INDEX(Existing!$O$13:$O$29,MATCH(Generators_variability!D$1,Existing!$A$13:$A$29,0),1),INDEX(Existing!$N$13:$N$29,MATCH(Generators_variability!D$1,Existing!$A$13:$A$29,0),1)),1)</f>
        <v>1</v>
      </c>
      <c r="E728" s="451">
        <f>IFERROR(IF(OR($A728&lt;Assumptions!$F$43,$A728&gt;Assumptions!$F$44),INDEX(Existing!$O$13:$O$29,MATCH(Generators_variability!E$1,Existing!$A$13:$A$29,0),1),INDEX(Existing!$N$13:$N$29,MATCH(Generators_variability!E$1,Existing!$A$13:$A$29,0),1)),1)</f>
        <v>0.67632850241545894</v>
      </c>
      <c r="F728" s="451">
        <f>IFERROR(IF(OR($A728&lt;Assumptions!$F$43,$A728&gt;Assumptions!$F$44),INDEX(Existing!$O$13:$O$29,MATCH(Generators_variability!F$1,Existing!$A$13:$A$29,0),1),INDEX(Existing!$N$13:$N$29,MATCH(Generators_variability!F$1,Existing!$A$13:$A$29,0),1)),1)</f>
        <v>0.84634448574969023</v>
      </c>
      <c r="G728" s="451">
        <f>IFERROR(IF(OR($A728&lt;Assumptions!$F$43,$A728&gt;Assumptions!$F$44),INDEX(Existing!$O$13:$O$29,MATCH(Generators_variability!G$1,Existing!$A$13:$A$29,0),1),INDEX(Existing!$N$13:$N$29,MATCH(Generators_variability!G$1,Existing!$A$13:$A$29,0),1)),1)</f>
        <v>0.86012112741672497</v>
      </c>
      <c r="H728" s="451">
        <f>IFERROR(IF(OR($A728&lt;Assumptions!$F$43,$A728&gt;Assumptions!$F$44),INDEX(Existing!$O$13:$O$29,MATCH(Generators_variability!H$1,Existing!$A$13:$A$29,0),1),INDEX(Existing!$N$13:$N$29,MATCH(Generators_variability!H$1,Existing!$A$13:$A$29,0),1)),1)</f>
        <v>0.90779230054996085</v>
      </c>
      <c r="I728" s="451">
        <f>IFERROR(IF(OR($A728&lt;Assumptions!$F$43,$A728&gt;Assumptions!$F$44),INDEX(Existing!$O$13:$O$29,MATCH(Generators_variability!I$1,Existing!$A$13:$A$29,0),1),INDEX(Existing!$N$13:$N$29,MATCH(Generators_variability!I$1,Existing!$A$13:$A$29,0),1)),1)</f>
        <v>0.89655172413793105</v>
      </c>
      <c r="J728" s="451">
        <f>IFERROR(IF(OR($A728&lt;Assumptions!$F$43,$A728&gt;Assumptions!$F$44),INDEX(Existing!$O$13:$O$29,MATCH(Generators_variability!J$1,Existing!$A$13:$A$29,0),1),INDEX(Existing!$N$13:$N$29,MATCH(Generators_variability!J$1,Existing!$A$13:$A$29,0),1)),1)</f>
        <v>0.8616739296464353</v>
      </c>
      <c r="K728" s="453" cm="1">
        <f t="array" ref="K728">_xlfn.IFS($A728 &lt; 'Hydro Monhtly CFs'!$E$5, 'Hydro Monhtly CFs'!$K$4, $A728 &lt; 'Hydro Monhtly CFs'!$E$6, 'Hydro Monhtly CFs'!$K$5,$A728 &lt; 'Hydro Monhtly CFs'!$E$7, 'Hydro Monhtly CFs'!$K$6,$A728 &lt; 'Hydro Monhtly CFs'!$E$8, 'Hydro Monhtly CFs'!$K$7,$A728 &lt; 'Hydro Monhtly CFs'!$E$9, 'Hydro Monhtly CFs'!$K$8,$A728 &lt; 'Hydro Monhtly CFs'!$E$10, 'Hydro Monhtly CFs'!$K$9,$A728 &lt; 'Hydro Monhtly CFs'!$E$11, 'Hydro Monhtly CFs'!$K$10,$A728 &lt; 'Hydro Monhtly CFs'!$E$12, 'Hydro Monhtly CFs'!$K$11,$A728 &lt; 'Hydro Monhtly CFs'!$E$13,'Hydro Monhtly CFs'!$K$12,$A728&lt; 'Hydro Monhtly CFs'!$E$14, 'Hydro Monhtly CFs'!$K$13,$A728&lt; 'Hydro Monhtly CFs'!$E$15, 'Hydro Monhtly CFs'!$K$14,$A728 &gt;= 'Hydro Monhtly CFs'!$E$15, 'Hydro Monhtly CFs'!$K$15)</f>
        <v>0.30911779953917057</v>
      </c>
      <c r="L728" s="453" cm="1">
        <f t="array" ref="L728">_xlfn.IFS($A728 &lt; 'Hydro Monhtly CFs'!$E$5, 'Hydro Monhtly CFs'!$H$4, $A728 &lt; 'Hydro Monhtly CFs'!$E$6, 'Hydro Monhtly CFs'!$H$5,$A728 &lt; 'Hydro Monhtly CFs'!$E$7, 'Hydro Monhtly CFs'!$H$6,$A728 &lt; 'Hydro Monhtly CFs'!$E$8, 'Hydro Monhtly CFs'!$H$7,$A728 &lt; 'Hydro Monhtly CFs'!$E$9, 'Hydro Monhtly CFs'!$H$8,$A728 &lt; 'Hydro Monhtly CFs'!$E$10, 'Hydro Monhtly CFs'!$H$9,$A728 &lt; 'Hydro Monhtly CFs'!$E$11, 'Hydro Monhtly CFs'!$H$10,$A728 &lt; 'Hydro Monhtly CFs'!$E$12, 'Hydro Monhtly CFs'!$H$11,$A728 &lt; 'Hydro Monhtly CFs'!$E$13,'Hydro Monhtly CFs'!$H$12,$A728&lt; 'Hydro Monhtly CFs'!$E$14, 'Hydro Monhtly CFs'!$H$13,$A728&lt; 'Hydro Monhtly CFs'!$E$15, 'Hydro Monhtly CFs'!$H$14,$A728 &gt;= 'Hydro Monhtly CFs'!$E$15, 'Hydro Monhtly CFs'!$H$15)</f>
        <v>0.39813872674517842</v>
      </c>
      <c r="M728" s="452">
        <v>1</v>
      </c>
      <c r="N728" s="451">
        <f>IFERROR(IF(OR($A728&lt;Assumptions!$F$43,$A728&gt;Assumptions!$F$44),INDEX(New_Thermal!$K$10:$K$12,MATCH(Assumptions!$F$33,New_Thermal!$F$10:$F$12,0),1),INDEX(New_Thermal!$J$10:$J$12,MATCH(Assumptions!$F$33,New_Thermal!$F$10:$F$12,0),1)),1)</f>
        <v>0.99199999999999999</v>
      </c>
      <c r="O728" s="452">
        <v>1</v>
      </c>
      <c r="P728" s="485">
        <f ca="1"/>
        <v>0</v>
      </c>
      <c r="Q728" s="485">
        <f ca="1"/>
        <v>9.4479756616822237E-3</v>
      </c>
    </row>
    <row r="729" spans="1:17">
      <c r="A729" s="496">
        <v>728</v>
      </c>
      <c r="B729" s="451">
        <f>IFERROR(IF(OR($A729&lt;Assumptions!$F$43,$A729&gt;Assumptions!$F$44),INDEX(Existing!$O$13:$O$29,MATCH(Generators_variability!B$1,Existing!$A$13:$A$29,0),1),INDEX(Existing!$N$13:$N$29,MATCH(Generators_variability!B$1,Existing!$A$13:$A$29,0),1)),1)</f>
        <v>0.96391263057929732</v>
      </c>
      <c r="C729" s="451">
        <f>IFERROR(IF(OR($A729&lt;Assumptions!$F$43,$A729&gt;Assumptions!$F$44),INDEX(Existing!$O$13:$O$29,MATCH(Generators_variability!C$1,Existing!$A$13:$A$29,0),1),INDEX(Existing!$N$13:$N$29,MATCH(Generators_variability!C$1,Existing!$A$13:$A$29,0),1)),1)</f>
        <v>0.89949748743718594</v>
      </c>
      <c r="D729" s="451">
        <f>IFERROR(IF(OR($A729&lt;Assumptions!$F$43,$A729&gt;Assumptions!$F$44),INDEX(Existing!$O$13:$O$29,MATCH(Generators_variability!D$1,Existing!$A$13:$A$29,0),1),INDEX(Existing!$N$13:$N$29,MATCH(Generators_variability!D$1,Existing!$A$13:$A$29,0),1)),1)</f>
        <v>1</v>
      </c>
      <c r="E729" s="451">
        <f>IFERROR(IF(OR($A729&lt;Assumptions!$F$43,$A729&gt;Assumptions!$F$44),INDEX(Existing!$O$13:$O$29,MATCH(Generators_variability!E$1,Existing!$A$13:$A$29,0),1),INDEX(Existing!$N$13:$N$29,MATCH(Generators_variability!E$1,Existing!$A$13:$A$29,0),1)),1)</f>
        <v>0.67632850241545894</v>
      </c>
      <c r="F729" s="451">
        <f>IFERROR(IF(OR($A729&lt;Assumptions!$F$43,$A729&gt;Assumptions!$F$44),INDEX(Existing!$O$13:$O$29,MATCH(Generators_variability!F$1,Existing!$A$13:$A$29,0),1),INDEX(Existing!$N$13:$N$29,MATCH(Generators_variability!F$1,Existing!$A$13:$A$29,0),1)),1)</f>
        <v>0.84634448574969023</v>
      </c>
      <c r="G729" s="451">
        <f>IFERROR(IF(OR($A729&lt;Assumptions!$F$43,$A729&gt;Assumptions!$F$44),INDEX(Existing!$O$13:$O$29,MATCH(Generators_variability!G$1,Existing!$A$13:$A$29,0),1),INDEX(Existing!$N$13:$N$29,MATCH(Generators_variability!G$1,Existing!$A$13:$A$29,0),1)),1)</f>
        <v>0.86012112741672497</v>
      </c>
      <c r="H729" s="451">
        <f>IFERROR(IF(OR($A729&lt;Assumptions!$F$43,$A729&gt;Assumptions!$F$44),INDEX(Existing!$O$13:$O$29,MATCH(Generators_variability!H$1,Existing!$A$13:$A$29,0),1),INDEX(Existing!$N$13:$N$29,MATCH(Generators_variability!H$1,Existing!$A$13:$A$29,0),1)),1)</f>
        <v>0.90779230054996085</v>
      </c>
      <c r="I729" s="451">
        <f>IFERROR(IF(OR($A729&lt;Assumptions!$F$43,$A729&gt;Assumptions!$F$44),INDEX(Existing!$O$13:$O$29,MATCH(Generators_variability!I$1,Existing!$A$13:$A$29,0),1),INDEX(Existing!$N$13:$N$29,MATCH(Generators_variability!I$1,Existing!$A$13:$A$29,0),1)),1)</f>
        <v>0.89655172413793105</v>
      </c>
      <c r="J729" s="451">
        <f>IFERROR(IF(OR($A729&lt;Assumptions!$F$43,$A729&gt;Assumptions!$F$44),INDEX(Existing!$O$13:$O$29,MATCH(Generators_variability!J$1,Existing!$A$13:$A$29,0),1),INDEX(Existing!$N$13:$N$29,MATCH(Generators_variability!J$1,Existing!$A$13:$A$29,0),1)),1)</f>
        <v>0.8616739296464353</v>
      </c>
      <c r="K729" s="453" cm="1">
        <f t="array" ref="K729">_xlfn.IFS($A729 &lt; 'Hydro Monhtly CFs'!$E$5, 'Hydro Monhtly CFs'!$K$4, $A729 &lt; 'Hydro Monhtly CFs'!$E$6, 'Hydro Monhtly CFs'!$K$5,$A729 &lt; 'Hydro Monhtly CFs'!$E$7, 'Hydro Monhtly CFs'!$K$6,$A729 &lt; 'Hydro Monhtly CFs'!$E$8, 'Hydro Monhtly CFs'!$K$7,$A729 &lt; 'Hydro Monhtly CFs'!$E$9, 'Hydro Monhtly CFs'!$K$8,$A729 &lt; 'Hydro Monhtly CFs'!$E$10, 'Hydro Monhtly CFs'!$K$9,$A729 &lt; 'Hydro Monhtly CFs'!$E$11, 'Hydro Monhtly CFs'!$K$10,$A729 &lt; 'Hydro Monhtly CFs'!$E$12, 'Hydro Monhtly CFs'!$K$11,$A729 &lt; 'Hydro Monhtly CFs'!$E$13,'Hydro Monhtly CFs'!$K$12,$A729&lt; 'Hydro Monhtly CFs'!$E$14, 'Hydro Monhtly CFs'!$K$13,$A729&lt; 'Hydro Monhtly CFs'!$E$15, 'Hydro Monhtly CFs'!$K$14,$A729 &gt;= 'Hydro Monhtly CFs'!$E$15, 'Hydro Monhtly CFs'!$K$15)</f>
        <v>0.30911779953917057</v>
      </c>
      <c r="L729" s="453" cm="1">
        <f t="array" ref="L729">_xlfn.IFS($A729 &lt; 'Hydro Monhtly CFs'!$E$5, 'Hydro Monhtly CFs'!$H$4, $A729 &lt; 'Hydro Monhtly CFs'!$E$6, 'Hydro Monhtly CFs'!$H$5,$A729 &lt; 'Hydro Monhtly CFs'!$E$7, 'Hydro Monhtly CFs'!$H$6,$A729 &lt; 'Hydro Monhtly CFs'!$E$8, 'Hydro Monhtly CFs'!$H$7,$A729 &lt; 'Hydro Monhtly CFs'!$E$9, 'Hydro Monhtly CFs'!$H$8,$A729 &lt; 'Hydro Monhtly CFs'!$E$10, 'Hydro Monhtly CFs'!$H$9,$A729 &lt; 'Hydro Monhtly CFs'!$E$11, 'Hydro Monhtly CFs'!$H$10,$A729 &lt; 'Hydro Monhtly CFs'!$E$12, 'Hydro Monhtly CFs'!$H$11,$A729 &lt; 'Hydro Monhtly CFs'!$E$13,'Hydro Monhtly CFs'!$H$12,$A729&lt; 'Hydro Monhtly CFs'!$E$14, 'Hydro Monhtly CFs'!$H$13,$A729&lt; 'Hydro Monhtly CFs'!$E$15, 'Hydro Monhtly CFs'!$H$14,$A729 &gt;= 'Hydro Monhtly CFs'!$E$15, 'Hydro Monhtly CFs'!$H$15)</f>
        <v>0.39813872674517842</v>
      </c>
      <c r="M729" s="452">
        <v>1</v>
      </c>
      <c r="N729" s="451">
        <f>IFERROR(IF(OR($A729&lt;Assumptions!$F$43,$A729&gt;Assumptions!$F$44),INDEX(New_Thermal!$K$10:$K$12,MATCH(Assumptions!$F$33,New_Thermal!$F$10:$F$12,0),1),INDEX(New_Thermal!$J$10:$J$12,MATCH(Assumptions!$F$33,New_Thermal!$F$10:$F$12,0),1)),1)</f>
        <v>0.99199999999999999</v>
      </c>
      <c r="O729" s="452">
        <v>1</v>
      </c>
      <c r="P729" s="485">
        <f ca="1"/>
        <v>0</v>
      </c>
      <c r="Q729" s="485">
        <f ca="1"/>
        <v>0</v>
      </c>
    </row>
    <row r="730" spans="1:17">
      <c r="A730" s="496">
        <v>729</v>
      </c>
      <c r="B730" s="451">
        <f>IFERROR(IF(OR($A730&lt;Assumptions!$F$43,$A730&gt;Assumptions!$F$44),INDEX(Existing!$O$13:$O$29,MATCH(Generators_variability!B$1,Existing!$A$13:$A$29,0),1),INDEX(Existing!$N$13:$N$29,MATCH(Generators_variability!B$1,Existing!$A$13:$A$29,0),1)),1)</f>
        <v>0.96391263057929732</v>
      </c>
      <c r="C730" s="451">
        <f>IFERROR(IF(OR($A730&lt;Assumptions!$F$43,$A730&gt;Assumptions!$F$44),INDEX(Existing!$O$13:$O$29,MATCH(Generators_variability!C$1,Existing!$A$13:$A$29,0),1),INDEX(Existing!$N$13:$N$29,MATCH(Generators_variability!C$1,Existing!$A$13:$A$29,0),1)),1)</f>
        <v>0.89949748743718594</v>
      </c>
      <c r="D730" s="451">
        <f>IFERROR(IF(OR($A730&lt;Assumptions!$F$43,$A730&gt;Assumptions!$F$44),INDEX(Existing!$O$13:$O$29,MATCH(Generators_variability!D$1,Existing!$A$13:$A$29,0),1),INDEX(Existing!$N$13:$N$29,MATCH(Generators_variability!D$1,Existing!$A$13:$A$29,0),1)),1)</f>
        <v>1</v>
      </c>
      <c r="E730" s="451">
        <f>IFERROR(IF(OR($A730&lt;Assumptions!$F$43,$A730&gt;Assumptions!$F$44),INDEX(Existing!$O$13:$O$29,MATCH(Generators_variability!E$1,Existing!$A$13:$A$29,0),1),INDEX(Existing!$N$13:$N$29,MATCH(Generators_variability!E$1,Existing!$A$13:$A$29,0),1)),1)</f>
        <v>0.67632850241545894</v>
      </c>
      <c r="F730" s="451">
        <f>IFERROR(IF(OR($A730&lt;Assumptions!$F$43,$A730&gt;Assumptions!$F$44),INDEX(Existing!$O$13:$O$29,MATCH(Generators_variability!F$1,Existing!$A$13:$A$29,0),1),INDEX(Existing!$N$13:$N$29,MATCH(Generators_variability!F$1,Existing!$A$13:$A$29,0),1)),1)</f>
        <v>0.84634448574969023</v>
      </c>
      <c r="G730" s="451">
        <f>IFERROR(IF(OR($A730&lt;Assumptions!$F$43,$A730&gt;Assumptions!$F$44),INDEX(Existing!$O$13:$O$29,MATCH(Generators_variability!G$1,Existing!$A$13:$A$29,0),1),INDEX(Existing!$N$13:$N$29,MATCH(Generators_variability!G$1,Existing!$A$13:$A$29,0),1)),1)</f>
        <v>0.86012112741672497</v>
      </c>
      <c r="H730" s="451">
        <f>IFERROR(IF(OR($A730&lt;Assumptions!$F$43,$A730&gt;Assumptions!$F$44),INDEX(Existing!$O$13:$O$29,MATCH(Generators_variability!H$1,Existing!$A$13:$A$29,0),1),INDEX(Existing!$N$13:$N$29,MATCH(Generators_variability!H$1,Existing!$A$13:$A$29,0),1)),1)</f>
        <v>0.90779230054996085</v>
      </c>
      <c r="I730" s="451">
        <f>IFERROR(IF(OR($A730&lt;Assumptions!$F$43,$A730&gt;Assumptions!$F$44),INDEX(Existing!$O$13:$O$29,MATCH(Generators_variability!I$1,Existing!$A$13:$A$29,0),1),INDEX(Existing!$N$13:$N$29,MATCH(Generators_variability!I$1,Existing!$A$13:$A$29,0),1)),1)</f>
        <v>0.89655172413793105</v>
      </c>
      <c r="J730" s="451">
        <f>IFERROR(IF(OR($A730&lt;Assumptions!$F$43,$A730&gt;Assumptions!$F$44),INDEX(Existing!$O$13:$O$29,MATCH(Generators_variability!J$1,Existing!$A$13:$A$29,0),1),INDEX(Existing!$N$13:$N$29,MATCH(Generators_variability!J$1,Existing!$A$13:$A$29,0),1)),1)</f>
        <v>0.8616739296464353</v>
      </c>
      <c r="K730" s="453" cm="1">
        <f t="array" ref="K730">_xlfn.IFS($A730 &lt; 'Hydro Monhtly CFs'!$E$5, 'Hydro Monhtly CFs'!$K$4, $A730 &lt; 'Hydro Monhtly CFs'!$E$6, 'Hydro Monhtly CFs'!$K$5,$A730 &lt; 'Hydro Monhtly CFs'!$E$7, 'Hydro Monhtly CFs'!$K$6,$A730 &lt; 'Hydro Monhtly CFs'!$E$8, 'Hydro Monhtly CFs'!$K$7,$A730 &lt; 'Hydro Monhtly CFs'!$E$9, 'Hydro Monhtly CFs'!$K$8,$A730 &lt; 'Hydro Monhtly CFs'!$E$10, 'Hydro Monhtly CFs'!$K$9,$A730 &lt; 'Hydro Monhtly CFs'!$E$11, 'Hydro Monhtly CFs'!$K$10,$A730 &lt; 'Hydro Monhtly CFs'!$E$12, 'Hydro Monhtly CFs'!$K$11,$A730 &lt; 'Hydro Monhtly CFs'!$E$13,'Hydro Monhtly CFs'!$K$12,$A730&lt; 'Hydro Monhtly CFs'!$E$14, 'Hydro Monhtly CFs'!$K$13,$A730&lt; 'Hydro Monhtly CFs'!$E$15, 'Hydro Monhtly CFs'!$K$14,$A730 &gt;= 'Hydro Monhtly CFs'!$E$15, 'Hydro Monhtly CFs'!$K$15)</f>
        <v>0.30911779953917057</v>
      </c>
      <c r="L730" s="453" cm="1">
        <f t="array" ref="L730">_xlfn.IFS($A730 &lt; 'Hydro Monhtly CFs'!$E$5, 'Hydro Monhtly CFs'!$H$4, $A730 &lt; 'Hydro Monhtly CFs'!$E$6, 'Hydro Monhtly CFs'!$H$5,$A730 &lt; 'Hydro Monhtly CFs'!$E$7, 'Hydro Monhtly CFs'!$H$6,$A730 &lt; 'Hydro Monhtly CFs'!$E$8, 'Hydro Monhtly CFs'!$H$7,$A730 &lt; 'Hydro Monhtly CFs'!$E$9, 'Hydro Monhtly CFs'!$H$8,$A730 &lt; 'Hydro Monhtly CFs'!$E$10, 'Hydro Monhtly CFs'!$H$9,$A730 &lt; 'Hydro Monhtly CFs'!$E$11, 'Hydro Monhtly CFs'!$H$10,$A730 &lt; 'Hydro Monhtly CFs'!$E$12, 'Hydro Monhtly CFs'!$H$11,$A730 &lt; 'Hydro Monhtly CFs'!$E$13,'Hydro Monhtly CFs'!$H$12,$A730&lt; 'Hydro Monhtly CFs'!$E$14, 'Hydro Monhtly CFs'!$H$13,$A730&lt; 'Hydro Monhtly CFs'!$E$15, 'Hydro Monhtly CFs'!$H$14,$A730 &gt;= 'Hydro Monhtly CFs'!$E$15, 'Hydro Monhtly CFs'!$H$15)</f>
        <v>0.39813872674517842</v>
      </c>
      <c r="M730" s="452">
        <v>1</v>
      </c>
      <c r="N730" s="451">
        <f>IFERROR(IF(OR($A730&lt;Assumptions!$F$43,$A730&gt;Assumptions!$F$44),INDEX(New_Thermal!$K$10:$K$12,MATCH(Assumptions!$F$33,New_Thermal!$F$10:$F$12,0),1),INDEX(New_Thermal!$J$10:$J$12,MATCH(Assumptions!$F$33,New_Thermal!$F$10:$F$12,0),1)),1)</f>
        <v>0.99199999999999999</v>
      </c>
      <c r="O730" s="452">
        <v>1</v>
      </c>
      <c r="P730" s="485">
        <f ca="1"/>
        <v>0</v>
      </c>
      <c r="Q730" s="485">
        <f ca="1"/>
        <v>9.6637674301759374E-2</v>
      </c>
    </row>
    <row r="731" spans="1:17">
      <c r="A731" s="496">
        <v>730</v>
      </c>
      <c r="B731" s="451">
        <f>IFERROR(IF(OR($A731&lt;Assumptions!$F$43,$A731&gt;Assumptions!$F$44),INDEX(Existing!$O$13:$O$29,MATCH(Generators_variability!B$1,Existing!$A$13:$A$29,0),1),INDEX(Existing!$N$13:$N$29,MATCH(Generators_variability!B$1,Existing!$A$13:$A$29,0),1)),1)</f>
        <v>0.96391263057929732</v>
      </c>
      <c r="C731" s="451">
        <f>IFERROR(IF(OR($A731&lt;Assumptions!$F$43,$A731&gt;Assumptions!$F$44),INDEX(Existing!$O$13:$O$29,MATCH(Generators_variability!C$1,Existing!$A$13:$A$29,0),1),INDEX(Existing!$N$13:$N$29,MATCH(Generators_variability!C$1,Existing!$A$13:$A$29,0),1)),1)</f>
        <v>0.89949748743718594</v>
      </c>
      <c r="D731" s="451">
        <f>IFERROR(IF(OR($A731&lt;Assumptions!$F$43,$A731&gt;Assumptions!$F$44),INDEX(Existing!$O$13:$O$29,MATCH(Generators_variability!D$1,Existing!$A$13:$A$29,0),1),INDEX(Existing!$N$13:$N$29,MATCH(Generators_variability!D$1,Existing!$A$13:$A$29,0),1)),1)</f>
        <v>1</v>
      </c>
      <c r="E731" s="451">
        <f>IFERROR(IF(OR($A731&lt;Assumptions!$F$43,$A731&gt;Assumptions!$F$44),INDEX(Existing!$O$13:$O$29,MATCH(Generators_variability!E$1,Existing!$A$13:$A$29,0),1),INDEX(Existing!$N$13:$N$29,MATCH(Generators_variability!E$1,Existing!$A$13:$A$29,0),1)),1)</f>
        <v>0.67632850241545894</v>
      </c>
      <c r="F731" s="451">
        <f>IFERROR(IF(OR($A731&lt;Assumptions!$F$43,$A731&gt;Assumptions!$F$44),INDEX(Existing!$O$13:$O$29,MATCH(Generators_variability!F$1,Existing!$A$13:$A$29,0),1),INDEX(Existing!$N$13:$N$29,MATCH(Generators_variability!F$1,Existing!$A$13:$A$29,0),1)),1)</f>
        <v>0.84634448574969023</v>
      </c>
      <c r="G731" s="451">
        <f>IFERROR(IF(OR($A731&lt;Assumptions!$F$43,$A731&gt;Assumptions!$F$44),INDEX(Existing!$O$13:$O$29,MATCH(Generators_variability!G$1,Existing!$A$13:$A$29,0),1),INDEX(Existing!$N$13:$N$29,MATCH(Generators_variability!G$1,Existing!$A$13:$A$29,0),1)),1)</f>
        <v>0.86012112741672497</v>
      </c>
      <c r="H731" s="451">
        <f>IFERROR(IF(OR($A731&lt;Assumptions!$F$43,$A731&gt;Assumptions!$F$44),INDEX(Existing!$O$13:$O$29,MATCH(Generators_variability!H$1,Existing!$A$13:$A$29,0),1),INDEX(Existing!$N$13:$N$29,MATCH(Generators_variability!H$1,Existing!$A$13:$A$29,0),1)),1)</f>
        <v>0.90779230054996085</v>
      </c>
      <c r="I731" s="451">
        <f>IFERROR(IF(OR($A731&lt;Assumptions!$F$43,$A731&gt;Assumptions!$F$44),INDEX(Existing!$O$13:$O$29,MATCH(Generators_variability!I$1,Existing!$A$13:$A$29,0),1),INDEX(Existing!$N$13:$N$29,MATCH(Generators_variability!I$1,Existing!$A$13:$A$29,0),1)),1)</f>
        <v>0.89655172413793105</v>
      </c>
      <c r="J731" s="451">
        <f>IFERROR(IF(OR($A731&lt;Assumptions!$F$43,$A731&gt;Assumptions!$F$44),INDEX(Existing!$O$13:$O$29,MATCH(Generators_variability!J$1,Existing!$A$13:$A$29,0),1),INDEX(Existing!$N$13:$N$29,MATCH(Generators_variability!J$1,Existing!$A$13:$A$29,0),1)),1)</f>
        <v>0.8616739296464353</v>
      </c>
      <c r="K731" s="453" cm="1">
        <f t="array" ref="K731">_xlfn.IFS($A731 &lt; 'Hydro Monhtly CFs'!$E$5, 'Hydro Monhtly CFs'!$K$4, $A731 &lt; 'Hydro Monhtly CFs'!$E$6, 'Hydro Monhtly CFs'!$K$5,$A731 &lt; 'Hydro Monhtly CFs'!$E$7, 'Hydro Monhtly CFs'!$K$6,$A731 &lt; 'Hydro Monhtly CFs'!$E$8, 'Hydro Monhtly CFs'!$K$7,$A731 &lt; 'Hydro Monhtly CFs'!$E$9, 'Hydro Monhtly CFs'!$K$8,$A731 &lt; 'Hydro Monhtly CFs'!$E$10, 'Hydro Monhtly CFs'!$K$9,$A731 &lt; 'Hydro Monhtly CFs'!$E$11, 'Hydro Monhtly CFs'!$K$10,$A731 &lt; 'Hydro Monhtly CFs'!$E$12, 'Hydro Monhtly CFs'!$K$11,$A731 &lt; 'Hydro Monhtly CFs'!$E$13,'Hydro Monhtly CFs'!$K$12,$A731&lt; 'Hydro Monhtly CFs'!$E$14, 'Hydro Monhtly CFs'!$K$13,$A731&lt; 'Hydro Monhtly CFs'!$E$15, 'Hydro Monhtly CFs'!$K$14,$A731 &gt;= 'Hydro Monhtly CFs'!$E$15, 'Hydro Monhtly CFs'!$K$15)</f>
        <v>0.30911779953917057</v>
      </c>
      <c r="L731" s="453" cm="1">
        <f t="array" ref="L731">_xlfn.IFS($A731 &lt; 'Hydro Monhtly CFs'!$E$5, 'Hydro Monhtly CFs'!$H$4, $A731 &lt; 'Hydro Monhtly CFs'!$E$6, 'Hydro Monhtly CFs'!$H$5,$A731 &lt; 'Hydro Monhtly CFs'!$E$7, 'Hydro Monhtly CFs'!$H$6,$A731 &lt; 'Hydro Monhtly CFs'!$E$8, 'Hydro Monhtly CFs'!$H$7,$A731 &lt; 'Hydro Monhtly CFs'!$E$9, 'Hydro Monhtly CFs'!$H$8,$A731 &lt; 'Hydro Monhtly CFs'!$E$10, 'Hydro Monhtly CFs'!$H$9,$A731 &lt; 'Hydro Monhtly CFs'!$E$11, 'Hydro Monhtly CFs'!$H$10,$A731 &lt; 'Hydro Monhtly CFs'!$E$12, 'Hydro Monhtly CFs'!$H$11,$A731 &lt; 'Hydro Monhtly CFs'!$E$13,'Hydro Monhtly CFs'!$H$12,$A731&lt; 'Hydro Monhtly CFs'!$E$14, 'Hydro Monhtly CFs'!$H$13,$A731&lt; 'Hydro Monhtly CFs'!$E$15, 'Hydro Monhtly CFs'!$H$14,$A731 &gt;= 'Hydro Monhtly CFs'!$E$15, 'Hydro Monhtly CFs'!$H$15)</f>
        <v>0.39813872674517842</v>
      </c>
      <c r="M731" s="452">
        <v>1</v>
      </c>
      <c r="N731" s="451">
        <f>IFERROR(IF(OR($A731&lt;Assumptions!$F$43,$A731&gt;Assumptions!$F$44),INDEX(New_Thermal!$K$10:$K$12,MATCH(Assumptions!$F$33,New_Thermal!$F$10:$F$12,0),1),INDEX(New_Thermal!$J$10:$J$12,MATCH(Assumptions!$F$33,New_Thermal!$F$10:$F$12,0),1)),1)</f>
        <v>0.99199999999999999</v>
      </c>
      <c r="O731" s="452">
        <v>1</v>
      </c>
      <c r="P731" s="485">
        <f ca="1"/>
        <v>2.9286086962500003E-2</v>
      </c>
      <c r="Q731" s="485">
        <f ca="1"/>
        <v>6.4430891998045747E-2</v>
      </c>
    </row>
    <row r="732" spans="1:17">
      <c r="A732" s="496">
        <v>731</v>
      </c>
      <c r="B732" s="451">
        <f>IFERROR(IF(OR($A732&lt;Assumptions!$F$43,$A732&gt;Assumptions!$F$44),INDEX(Existing!$O$13:$O$29,MATCH(Generators_variability!B$1,Existing!$A$13:$A$29,0),1),INDEX(Existing!$N$13:$N$29,MATCH(Generators_variability!B$1,Existing!$A$13:$A$29,0),1)),1)</f>
        <v>0.96391263057929732</v>
      </c>
      <c r="C732" s="451">
        <f>IFERROR(IF(OR($A732&lt;Assumptions!$F$43,$A732&gt;Assumptions!$F$44),INDEX(Existing!$O$13:$O$29,MATCH(Generators_variability!C$1,Existing!$A$13:$A$29,0),1),INDEX(Existing!$N$13:$N$29,MATCH(Generators_variability!C$1,Existing!$A$13:$A$29,0),1)),1)</f>
        <v>0.89949748743718594</v>
      </c>
      <c r="D732" s="451">
        <f>IFERROR(IF(OR($A732&lt;Assumptions!$F$43,$A732&gt;Assumptions!$F$44),INDEX(Existing!$O$13:$O$29,MATCH(Generators_variability!D$1,Existing!$A$13:$A$29,0),1),INDEX(Existing!$N$13:$N$29,MATCH(Generators_variability!D$1,Existing!$A$13:$A$29,0),1)),1)</f>
        <v>1</v>
      </c>
      <c r="E732" s="451">
        <f>IFERROR(IF(OR($A732&lt;Assumptions!$F$43,$A732&gt;Assumptions!$F$44),INDEX(Existing!$O$13:$O$29,MATCH(Generators_variability!E$1,Existing!$A$13:$A$29,0),1),INDEX(Existing!$N$13:$N$29,MATCH(Generators_variability!E$1,Existing!$A$13:$A$29,0),1)),1)</f>
        <v>0.67632850241545894</v>
      </c>
      <c r="F732" s="451">
        <f>IFERROR(IF(OR($A732&lt;Assumptions!$F$43,$A732&gt;Assumptions!$F$44),INDEX(Existing!$O$13:$O$29,MATCH(Generators_variability!F$1,Existing!$A$13:$A$29,0),1),INDEX(Existing!$N$13:$N$29,MATCH(Generators_variability!F$1,Existing!$A$13:$A$29,0),1)),1)</f>
        <v>0.84634448574969023</v>
      </c>
      <c r="G732" s="451">
        <f>IFERROR(IF(OR($A732&lt;Assumptions!$F$43,$A732&gt;Assumptions!$F$44),INDEX(Existing!$O$13:$O$29,MATCH(Generators_variability!G$1,Existing!$A$13:$A$29,0),1),INDEX(Existing!$N$13:$N$29,MATCH(Generators_variability!G$1,Existing!$A$13:$A$29,0),1)),1)</f>
        <v>0.86012112741672497</v>
      </c>
      <c r="H732" s="451">
        <f>IFERROR(IF(OR($A732&lt;Assumptions!$F$43,$A732&gt;Assumptions!$F$44),INDEX(Existing!$O$13:$O$29,MATCH(Generators_variability!H$1,Existing!$A$13:$A$29,0),1),INDEX(Existing!$N$13:$N$29,MATCH(Generators_variability!H$1,Existing!$A$13:$A$29,0),1)),1)</f>
        <v>0.90779230054996085</v>
      </c>
      <c r="I732" s="451">
        <f>IFERROR(IF(OR($A732&lt;Assumptions!$F$43,$A732&gt;Assumptions!$F$44),INDEX(Existing!$O$13:$O$29,MATCH(Generators_variability!I$1,Existing!$A$13:$A$29,0),1),INDEX(Existing!$N$13:$N$29,MATCH(Generators_variability!I$1,Existing!$A$13:$A$29,0),1)),1)</f>
        <v>0.89655172413793105</v>
      </c>
      <c r="J732" s="451">
        <f>IFERROR(IF(OR($A732&lt;Assumptions!$F$43,$A732&gt;Assumptions!$F$44),INDEX(Existing!$O$13:$O$29,MATCH(Generators_variability!J$1,Existing!$A$13:$A$29,0),1),INDEX(Existing!$N$13:$N$29,MATCH(Generators_variability!J$1,Existing!$A$13:$A$29,0),1)),1)</f>
        <v>0.8616739296464353</v>
      </c>
      <c r="K732" s="453" cm="1">
        <f t="array" ref="K732">_xlfn.IFS($A732 &lt; 'Hydro Monhtly CFs'!$E$5, 'Hydro Monhtly CFs'!$K$4, $A732 &lt; 'Hydro Monhtly CFs'!$E$6, 'Hydro Monhtly CFs'!$K$5,$A732 &lt; 'Hydro Monhtly CFs'!$E$7, 'Hydro Monhtly CFs'!$K$6,$A732 &lt; 'Hydro Monhtly CFs'!$E$8, 'Hydro Monhtly CFs'!$K$7,$A732 &lt; 'Hydro Monhtly CFs'!$E$9, 'Hydro Monhtly CFs'!$K$8,$A732 &lt; 'Hydro Monhtly CFs'!$E$10, 'Hydro Monhtly CFs'!$K$9,$A732 &lt; 'Hydro Monhtly CFs'!$E$11, 'Hydro Monhtly CFs'!$K$10,$A732 &lt; 'Hydro Monhtly CFs'!$E$12, 'Hydro Monhtly CFs'!$K$11,$A732 &lt; 'Hydro Monhtly CFs'!$E$13,'Hydro Monhtly CFs'!$K$12,$A732&lt; 'Hydro Monhtly CFs'!$E$14, 'Hydro Monhtly CFs'!$K$13,$A732&lt; 'Hydro Monhtly CFs'!$E$15, 'Hydro Monhtly CFs'!$K$14,$A732 &gt;= 'Hydro Monhtly CFs'!$E$15, 'Hydro Monhtly CFs'!$K$15)</f>
        <v>0.30911779953917057</v>
      </c>
      <c r="L732" s="453" cm="1">
        <f t="array" ref="L732">_xlfn.IFS($A732 &lt; 'Hydro Monhtly CFs'!$E$5, 'Hydro Monhtly CFs'!$H$4, $A732 &lt; 'Hydro Monhtly CFs'!$E$6, 'Hydro Monhtly CFs'!$H$5,$A732 &lt; 'Hydro Monhtly CFs'!$E$7, 'Hydro Monhtly CFs'!$H$6,$A732 &lt; 'Hydro Monhtly CFs'!$E$8, 'Hydro Monhtly CFs'!$H$7,$A732 &lt; 'Hydro Monhtly CFs'!$E$9, 'Hydro Monhtly CFs'!$H$8,$A732 &lt; 'Hydro Monhtly CFs'!$E$10, 'Hydro Monhtly CFs'!$H$9,$A732 &lt; 'Hydro Monhtly CFs'!$E$11, 'Hydro Monhtly CFs'!$H$10,$A732 &lt; 'Hydro Monhtly CFs'!$E$12, 'Hydro Monhtly CFs'!$H$11,$A732 &lt; 'Hydro Monhtly CFs'!$E$13,'Hydro Monhtly CFs'!$H$12,$A732&lt; 'Hydro Monhtly CFs'!$E$14, 'Hydro Monhtly CFs'!$H$13,$A732&lt; 'Hydro Monhtly CFs'!$E$15, 'Hydro Monhtly CFs'!$H$14,$A732 &gt;= 'Hydro Monhtly CFs'!$E$15, 'Hydro Monhtly CFs'!$H$15)</f>
        <v>0.39813872674517842</v>
      </c>
      <c r="M732" s="452">
        <v>1</v>
      </c>
      <c r="N732" s="451">
        <f>IFERROR(IF(OR($A732&lt;Assumptions!$F$43,$A732&gt;Assumptions!$F$44),INDEX(New_Thermal!$K$10:$K$12,MATCH(Assumptions!$F$33,New_Thermal!$F$10:$F$12,0),1),INDEX(New_Thermal!$J$10:$J$12,MATCH(Assumptions!$F$33,New_Thermal!$F$10:$F$12,0),1)),1)</f>
        <v>0.99199999999999999</v>
      </c>
      <c r="O732" s="452">
        <v>1</v>
      </c>
      <c r="P732" s="485">
        <f ca="1"/>
        <v>4.6808695649999996E-2</v>
      </c>
      <c r="Q732" s="485">
        <f ca="1"/>
        <v>3.5270383699930255E-2</v>
      </c>
    </row>
    <row r="733" spans="1:17">
      <c r="A733" s="496">
        <v>732</v>
      </c>
      <c r="B733" s="451">
        <f>IFERROR(IF(OR($A733&lt;Assumptions!$F$43,$A733&gt;Assumptions!$F$44),INDEX(Existing!$O$13:$O$29,MATCH(Generators_variability!B$1,Existing!$A$13:$A$29,0),1),INDEX(Existing!$N$13:$N$29,MATCH(Generators_variability!B$1,Existing!$A$13:$A$29,0),1)),1)</f>
        <v>0.96391263057929732</v>
      </c>
      <c r="C733" s="451">
        <f>IFERROR(IF(OR($A733&lt;Assumptions!$F$43,$A733&gt;Assumptions!$F$44),INDEX(Existing!$O$13:$O$29,MATCH(Generators_variability!C$1,Existing!$A$13:$A$29,0),1),INDEX(Existing!$N$13:$N$29,MATCH(Generators_variability!C$1,Existing!$A$13:$A$29,0),1)),1)</f>
        <v>0.89949748743718594</v>
      </c>
      <c r="D733" s="451">
        <f>IFERROR(IF(OR($A733&lt;Assumptions!$F$43,$A733&gt;Assumptions!$F$44),INDEX(Existing!$O$13:$O$29,MATCH(Generators_variability!D$1,Existing!$A$13:$A$29,0),1),INDEX(Existing!$N$13:$N$29,MATCH(Generators_variability!D$1,Existing!$A$13:$A$29,0),1)),1)</f>
        <v>1</v>
      </c>
      <c r="E733" s="451">
        <f>IFERROR(IF(OR($A733&lt;Assumptions!$F$43,$A733&gt;Assumptions!$F$44),INDEX(Existing!$O$13:$O$29,MATCH(Generators_variability!E$1,Existing!$A$13:$A$29,0),1),INDEX(Existing!$N$13:$N$29,MATCH(Generators_variability!E$1,Existing!$A$13:$A$29,0),1)),1)</f>
        <v>0.67632850241545894</v>
      </c>
      <c r="F733" s="451">
        <f>IFERROR(IF(OR($A733&lt;Assumptions!$F$43,$A733&gt;Assumptions!$F$44),INDEX(Existing!$O$13:$O$29,MATCH(Generators_variability!F$1,Existing!$A$13:$A$29,0),1),INDEX(Existing!$N$13:$N$29,MATCH(Generators_variability!F$1,Existing!$A$13:$A$29,0),1)),1)</f>
        <v>0.84634448574969023</v>
      </c>
      <c r="G733" s="451">
        <f>IFERROR(IF(OR($A733&lt;Assumptions!$F$43,$A733&gt;Assumptions!$F$44),INDEX(Existing!$O$13:$O$29,MATCH(Generators_variability!G$1,Existing!$A$13:$A$29,0),1),INDEX(Existing!$N$13:$N$29,MATCH(Generators_variability!G$1,Existing!$A$13:$A$29,0),1)),1)</f>
        <v>0.86012112741672497</v>
      </c>
      <c r="H733" s="451">
        <f>IFERROR(IF(OR($A733&lt;Assumptions!$F$43,$A733&gt;Assumptions!$F$44),INDEX(Existing!$O$13:$O$29,MATCH(Generators_variability!H$1,Existing!$A$13:$A$29,0),1),INDEX(Existing!$N$13:$N$29,MATCH(Generators_variability!H$1,Existing!$A$13:$A$29,0),1)),1)</f>
        <v>0.90779230054996085</v>
      </c>
      <c r="I733" s="451">
        <f>IFERROR(IF(OR($A733&lt;Assumptions!$F$43,$A733&gt;Assumptions!$F$44),INDEX(Existing!$O$13:$O$29,MATCH(Generators_variability!I$1,Existing!$A$13:$A$29,0),1),INDEX(Existing!$N$13:$N$29,MATCH(Generators_variability!I$1,Existing!$A$13:$A$29,0),1)),1)</f>
        <v>0.89655172413793105</v>
      </c>
      <c r="J733" s="451">
        <f>IFERROR(IF(OR($A733&lt;Assumptions!$F$43,$A733&gt;Assumptions!$F$44),INDEX(Existing!$O$13:$O$29,MATCH(Generators_variability!J$1,Existing!$A$13:$A$29,0),1),INDEX(Existing!$N$13:$N$29,MATCH(Generators_variability!J$1,Existing!$A$13:$A$29,0),1)),1)</f>
        <v>0.8616739296464353</v>
      </c>
      <c r="K733" s="453" cm="1">
        <f t="array" ref="K733">_xlfn.IFS($A733 &lt; 'Hydro Monhtly CFs'!$E$5, 'Hydro Monhtly CFs'!$K$4, $A733 &lt; 'Hydro Monhtly CFs'!$E$6, 'Hydro Monhtly CFs'!$K$5,$A733 &lt; 'Hydro Monhtly CFs'!$E$7, 'Hydro Monhtly CFs'!$K$6,$A733 &lt; 'Hydro Monhtly CFs'!$E$8, 'Hydro Monhtly CFs'!$K$7,$A733 &lt; 'Hydro Monhtly CFs'!$E$9, 'Hydro Monhtly CFs'!$K$8,$A733 &lt; 'Hydro Monhtly CFs'!$E$10, 'Hydro Monhtly CFs'!$K$9,$A733 &lt; 'Hydro Monhtly CFs'!$E$11, 'Hydro Monhtly CFs'!$K$10,$A733 &lt; 'Hydro Monhtly CFs'!$E$12, 'Hydro Monhtly CFs'!$K$11,$A733 &lt; 'Hydro Monhtly CFs'!$E$13,'Hydro Monhtly CFs'!$K$12,$A733&lt; 'Hydro Monhtly CFs'!$E$14, 'Hydro Monhtly CFs'!$K$13,$A733&lt; 'Hydro Monhtly CFs'!$E$15, 'Hydro Monhtly CFs'!$K$14,$A733 &gt;= 'Hydro Monhtly CFs'!$E$15, 'Hydro Monhtly CFs'!$K$15)</f>
        <v>0.30911779953917057</v>
      </c>
      <c r="L733" s="453" cm="1">
        <f t="array" ref="L733">_xlfn.IFS($A733 &lt; 'Hydro Monhtly CFs'!$E$5, 'Hydro Monhtly CFs'!$H$4, $A733 &lt; 'Hydro Monhtly CFs'!$E$6, 'Hydro Monhtly CFs'!$H$5,$A733 &lt; 'Hydro Monhtly CFs'!$E$7, 'Hydro Monhtly CFs'!$H$6,$A733 &lt; 'Hydro Monhtly CFs'!$E$8, 'Hydro Monhtly CFs'!$H$7,$A733 &lt; 'Hydro Monhtly CFs'!$E$9, 'Hydro Monhtly CFs'!$H$8,$A733 &lt; 'Hydro Monhtly CFs'!$E$10, 'Hydro Monhtly CFs'!$H$9,$A733 &lt; 'Hydro Monhtly CFs'!$E$11, 'Hydro Monhtly CFs'!$H$10,$A733 &lt; 'Hydro Monhtly CFs'!$E$12, 'Hydro Monhtly CFs'!$H$11,$A733 &lt; 'Hydro Monhtly CFs'!$E$13,'Hydro Monhtly CFs'!$H$12,$A733&lt; 'Hydro Monhtly CFs'!$E$14, 'Hydro Monhtly CFs'!$H$13,$A733&lt; 'Hydro Monhtly CFs'!$E$15, 'Hydro Monhtly CFs'!$H$14,$A733 &gt;= 'Hydro Monhtly CFs'!$E$15, 'Hydro Monhtly CFs'!$H$15)</f>
        <v>0.39813872674517842</v>
      </c>
      <c r="M733" s="452">
        <v>1</v>
      </c>
      <c r="N733" s="451">
        <f>IFERROR(IF(OR($A733&lt;Assumptions!$F$43,$A733&gt;Assumptions!$F$44),INDEX(New_Thermal!$K$10:$K$12,MATCH(Assumptions!$F$33,New_Thermal!$F$10:$F$12,0),1),INDEX(New_Thermal!$J$10:$J$12,MATCH(Assumptions!$F$33,New_Thermal!$F$10:$F$12,0),1)),1)</f>
        <v>0.99199999999999999</v>
      </c>
      <c r="O733" s="452">
        <v>1</v>
      </c>
      <c r="P733" s="485">
        <f ca="1"/>
        <v>8.89391304375E-2</v>
      </c>
      <c r="Q733" s="485">
        <f ca="1"/>
        <v>6.4430891998045747E-2</v>
      </c>
    </row>
    <row r="734" spans="1:17">
      <c r="A734" s="496">
        <v>733</v>
      </c>
      <c r="B734" s="451">
        <f>IFERROR(IF(OR($A734&lt;Assumptions!$F$43,$A734&gt;Assumptions!$F$44),INDEX(Existing!$O$13:$O$29,MATCH(Generators_variability!B$1,Existing!$A$13:$A$29,0),1),INDEX(Existing!$N$13:$N$29,MATCH(Generators_variability!B$1,Existing!$A$13:$A$29,0),1)),1)</f>
        <v>0.96391263057929732</v>
      </c>
      <c r="C734" s="451">
        <f>IFERROR(IF(OR($A734&lt;Assumptions!$F$43,$A734&gt;Assumptions!$F$44),INDEX(Existing!$O$13:$O$29,MATCH(Generators_variability!C$1,Existing!$A$13:$A$29,0),1),INDEX(Existing!$N$13:$N$29,MATCH(Generators_variability!C$1,Existing!$A$13:$A$29,0),1)),1)</f>
        <v>0.89949748743718594</v>
      </c>
      <c r="D734" s="451">
        <f>IFERROR(IF(OR($A734&lt;Assumptions!$F$43,$A734&gt;Assumptions!$F$44),INDEX(Existing!$O$13:$O$29,MATCH(Generators_variability!D$1,Existing!$A$13:$A$29,0),1),INDEX(Existing!$N$13:$N$29,MATCH(Generators_variability!D$1,Existing!$A$13:$A$29,0),1)),1)</f>
        <v>1</v>
      </c>
      <c r="E734" s="451">
        <f>IFERROR(IF(OR($A734&lt;Assumptions!$F$43,$A734&gt;Assumptions!$F$44),INDEX(Existing!$O$13:$O$29,MATCH(Generators_variability!E$1,Existing!$A$13:$A$29,0),1),INDEX(Existing!$N$13:$N$29,MATCH(Generators_variability!E$1,Existing!$A$13:$A$29,0),1)),1)</f>
        <v>0.67632850241545894</v>
      </c>
      <c r="F734" s="451">
        <f>IFERROR(IF(OR($A734&lt;Assumptions!$F$43,$A734&gt;Assumptions!$F$44),INDEX(Existing!$O$13:$O$29,MATCH(Generators_variability!F$1,Existing!$A$13:$A$29,0),1),INDEX(Existing!$N$13:$N$29,MATCH(Generators_variability!F$1,Existing!$A$13:$A$29,0),1)),1)</f>
        <v>0.84634448574969023</v>
      </c>
      <c r="G734" s="451">
        <f>IFERROR(IF(OR($A734&lt;Assumptions!$F$43,$A734&gt;Assumptions!$F$44),INDEX(Existing!$O$13:$O$29,MATCH(Generators_variability!G$1,Existing!$A$13:$A$29,0),1),INDEX(Existing!$N$13:$N$29,MATCH(Generators_variability!G$1,Existing!$A$13:$A$29,0),1)),1)</f>
        <v>0.86012112741672497</v>
      </c>
      <c r="H734" s="451">
        <f>IFERROR(IF(OR($A734&lt;Assumptions!$F$43,$A734&gt;Assumptions!$F$44),INDEX(Existing!$O$13:$O$29,MATCH(Generators_variability!H$1,Existing!$A$13:$A$29,0),1),INDEX(Existing!$N$13:$N$29,MATCH(Generators_variability!H$1,Existing!$A$13:$A$29,0),1)),1)</f>
        <v>0.90779230054996085</v>
      </c>
      <c r="I734" s="451">
        <f>IFERROR(IF(OR($A734&lt;Assumptions!$F$43,$A734&gt;Assumptions!$F$44),INDEX(Existing!$O$13:$O$29,MATCH(Generators_variability!I$1,Existing!$A$13:$A$29,0),1),INDEX(Existing!$N$13:$N$29,MATCH(Generators_variability!I$1,Existing!$A$13:$A$29,0),1)),1)</f>
        <v>0.89655172413793105</v>
      </c>
      <c r="J734" s="451">
        <f>IFERROR(IF(OR($A734&lt;Assumptions!$F$43,$A734&gt;Assumptions!$F$44),INDEX(Existing!$O$13:$O$29,MATCH(Generators_variability!J$1,Existing!$A$13:$A$29,0),1),INDEX(Existing!$N$13:$N$29,MATCH(Generators_variability!J$1,Existing!$A$13:$A$29,0),1)),1)</f>
        <v>0.8616739296464353</v>
      </c>
      <c r="K734" s="453" cm="1">
        <f t="array" ref="K734">_xlfn.IFS($A734 &lt; 'Hydro Monhtly CFs'!$E$5, 'Hydro Monhtly CFs'!$K$4, $A734 &lt; 'Hydro Monhtly CFs'!$E$6, 'Hydro Monhtly CFs'!$K$5,$A734 &lt; 'Hydro Monhtly CFs'!$E$7, 'Hydro Monhtly CFs'!$K$6,$A734 &lt; 'Hydro Monhtly CFs'!$E$8, 'Hydro Monhtly CFs'!$K$7,$A734 &lt; 'Hydro Monhtly CFs'!$E$9, 'Hydro Monhtly CFs'!$K$8,$A734 &lt; 'Hydro Monhtly CFs'!$E$10, 'Hydro Monhtly CFs'!$K$9,$A734 &lt; 'Hydro Monhtly CFs'!$E$11, 'Hydro Monhtly CFs'!$K$10,$A734 &lt; 'Hydro Monhtly CFs'!$E$12, 'Hydro Monhtly CFs'!$K$11,$A734 &lt; 'Hydro Monhtly CFs'!$E$13,'Hydro Monhtly CFs'!$K$12,$A734&lt; 'Hydro Monhtly CFs'!$E$14, 'Hydro Monhtly CFs'!$K$13,$A734&lt; 'Hydro Monhtly CFs'!$E$15, 'Hydro Monhtly CFs'!$K$14,$A734 &gt;= 'Hydro Monhtly CFs'!$E$15, 'Hydro Monhtly CFs'!$K$15)</f>
        <v>0.30911779953917057</v>
      </c>
      <c r="L734" s="453" cm="1">
        <f t="array" ref="L734">_xlfn.IFS($A734 &lt; 'Hydro Monhtly CFs'!$E$5, 'Hydro Monhtly CFs'!$H$4, $A734 &lt; 'Hydro Monhtly CFs'!$E$6, 'Hydro Monhtly CFs'!$H$5,$A734 &lt; 'Hydro Monhtly CFs'!$E$7, 'Hydro Monhtly CFs'!$H$6,$A734 &lt; 'Hydro Monhtly CFs'!$E$8, 'Hydro Monhtly CFs'!$H$7,$A734 &lt; 'Hydro Monhtly CFs'!$E$9, 'Hydro Monhtly CFs'!$H$8,$A734 &lt; 'Hydro Monhtly CFs'!$E$10, 'Hydro Monhtly CFs'!$H$9,$A734 &lt; 'Hydro Monhtly CFs'!$E$11, 'Hydro Monhtly CFs'!$H$10,$A734 &lt; 'Hydro Monhtly CFs'!$E$12, 'Hydro Monhtly CFs'!$H$11,$A734 &lt; 'Hydro Monhtly CFs'!$E$13,'Hydro Monhtly CFs'!$H$12,$A734&lt; 'Hydro Monhtly CFs'!$E$14, 'Hydro Monhtly CFs'!$H$13,$A734&lt; 'Hydro Monhtly CFs'!$E$15, 'Hydro Monhtly CFs'!$H$14,$A734 &gt;= 'Hydro Monhtly CFs'!$E$15, 'Hydro Monhtly CFs'!$H$15)</f>
        <v>0.39813872674517842</v>
      </c>
      <c r="M734" s="452">
        <v>1</v>
      </c>
      <c r="N734" s="451">
        <f>IFERROR(IF(OR($A734&lt;Assumptions!$F$43,$A734&gt;Assumptions!$F$44),INDEX(New_Thermal!$K$10:$K$12,MATCH(Assumptions!$F$33,New_Thermal!$F$10:$F$12,0),1),INDEX(New_Thermal!$J$10:$J$12,MATCH(Assumptions!$F$33,New_Thermal!$F$10:$F$12,0),1)),1)</f>
        <v>0.99199999999999999</v>
      </c>
      <c r="O734" s="452">
        <v>1</v>
      </c>
      <c r="P734" s="485">
        <f ca="1"/>
        <v>0.15041304350000001</v>
      </c>
      <c r="Q734" s="485">
        <f ca="1"/>
        <v>6.4430891998045747E-2</v>
      </c>
    </row>
    <row r="735" spans="1:17">
      <c r="A735" s="496">
        <v>734</v>
      </c>
      <c r="B735" s="451">
        <f>IFERROR(IF(OR($A735&lt;Assumptions!$F$43,$A735&gt;Assumptions!$F$44),INDEX(Existing!$O$13:$O$29,MATCH(Generators_variability!B$1,Existing!$A$13:$A$29,0),1),INDEX(Existing!$N$13:$N$29,MATCH(Generators_variability!B$1,Existing!$A$13:$A$29,0),1)),1)</f>
        <v>0.96391263057929732</v>
      </c>
      <c r="C735" s="451">
        <f>IFERROR(IF(OR($A735&lt;Assumptions!$F$43,$A735&gt;Assumptions!$F$44),INDEX(Existing!$O$13:$O$29,MATCH(Generators_variability!C$1,Existing!$A$13:$A$29,0),1),INDEX(Existing!$N$13:$N$29,MATCH(Generators_variability!C$1,Existing!$A$13:$A$29,0),1)),1)</f>
        <v>0.89949748743718594</v>
      </c>
      <c r="D735" s="451">
        <f>IFERROR(IF(OR($A735&lt;Assumptions!$F$43,$A735&gt;Assumptions!$F$44),INDEX(Existing!$O$13:$O$29,MATCH(Generators_variability!D$1,Existing!$A$13:$A$29,0),1),INDEX(Existing!$N$13:$N$29,MATCH(Generators_variability!D$1,Existing!$A$13:$A$29,0),1)),1)</f>
        <v>1</v>
      </c>
      <c r="E735" s="451">
        <f>IFERROR(IF(OR($A735&lt;Assumptions!$F$43,$A735&gt;Assumptions!$F$44),INDEX(Existing!$O$13:$O$29,MATCH(Generators_variability!E$1,Existing!$A$13:$A$29,0),1),INDEX(Existing!$N$13:$N$29,MATCH(Generators_variability!E$1,Existing!$A$13:$A$29,0),1)),1)</f>
        <v>0.67632850241545894</v>
      </c>
      <c r="F735" s="451">
        <f>IFERROR(IF(OR($A735&lt;Assumptions!$F$43,$A735&gt;Assumptions!$F$44),INDEX(Existing!$O$13:$O$29,MATCH(Generators_variability!F$1,Existing!$A$13:$A$29,0),1),INDEX(Existing!$N$13:$N$29,MATCH(Generators_variability!F$1,Existing!$A$13:$A$29,0),1)),1)</f>
        <v>0.84634448574969023</v>
      </c>
      <c r="G735" s="451">
        <f>IFERROR(IF(OR($A735&lt;Assumptions!$F$43,$A735&gt;Assumptions!$F$44),INDEX(Existing!$O$13:$O$29,MATCH(Generators_variability!G$1,Existing!$A$13:$A$29,0),1),INDEX(Existing!$N$13:$N$29,MATCH(Generators_variability!G$1,Existing!$A$13:$A$29,0),1)),1)</f>
        <v>0.86012112741672497</v>
      </c>
      <c r="H735" s="451">
        <f>IFERROR(IF(OR($A735&lt;Assumptions!$F$43,$A735&gt;Assumptions!$F$44),INDEX(Existing!$O$13:$O$29,MATCH(Generators_variability!H$1,Existing!$A$13:$A$29,0),1),INDEX(Existing!$N$13:$N$29,MATCH(Generators_variability!H$1,Existing!$A$13:$A$29,0),1)),1)</f>
        <v>0.90779230054996085</v>
      </c>
      <c r="I735" s="451">
        <f>IFERROR(IF(OR($A735&lt;Assumptions!$F$43,$A735&gt;Assumptions!$F$44),INDEX(Existing!$O$13:$O$29,MATCH(Generators_variability!I$1,Existing!$A$13:$A$29,0),1),INDEX(Existing!$N$13:$N$29,MATCH(Generators_variability!I$1,Existing!$A$13:$A$29,0),1)),1)</f>
        <v>0.89655172413793105</v>
      </c>
      <c r="J735" s="451">
        <f>IFERROR(IF(OR($A735&lt;Assumptions!$F$43,$A735&gt;Assumptions!$F$44),INDEX(Existing!$O$13:$O$29,MATCH(Generators_variability!J$1,Existing!$A$13:$A$29,0),1),INDEX(Existing!$N$13:$N$29,MATCH(Generators_variability!J$1,Existing!$A$13:$A$29,0),1)),1)</f>
        <v>0.8616739296464353</v>
      </c>
      <c r="K735" s="453" cm="1">
        <f t="array" ref="K735">_xlfn.IFS($A735 &lt; 'Hydro Monhtly CFs'!$E$5, 'Hydro Monhtly CFs'!$K$4, $A735 &lt; 'Hydro Monhtly CFs'!$E$6, 'Hydro Monhtly CFs'!$K$5,$A735 &lt; 'Hydro Monhtly CFs'!$E$7, 'Hydro Monhtly CFs'!$K$6,$A735 &lt; 'Hydro Monhtly CFs'!$E$8, 'Hydro Monhtly CFs'!$K$7,$A735 &lt; 'Hydro Monhtly CFs'!$E$9, 'Hydro Monhtly CFs'!$K$8,$A735 &lt; 'Hydro Monhtly CFs'!$E$10, 'Hydro Monhtly CFs'!$K$9,$A735 &lt; 'Hydro Monhtly CFs'!$E$11, 'Hydro Monhtly CFs'!$K$10,$A735 &lt; 'Hydro Monhtly CFs'!$E$12, 'Hydro Monhtly CFs'!$K$11,$A735 &lt; 'Hydro Monhtly CFs'!$E$13,'Hydro Monhtly CFs'!$K$12,$A735&lt; 'Hydro Monhtly CFs'!$E$14, 'Hydro Monhtly CFs'!$K$13,$A735&lt; 'Hydro Monhtly CFs'!$E$15, 'Hydro Monhtly CFs'!$K$14,$A735 &gt;= 'Hydro Monhtly CFs'!$E$15, 'Hydro Monhtly CFs'!$K$15)</f>
        <v>0.30911779953917057</v>
      </c>
      <c r="L735" s="453" cm="1">
        <f t="array" ref="L735">_xlfn.IFS($A735 &lt; 'Hydro Monhtly CFs'!$E$5, 'Hydro Monhtly CFs'!$H$4, $A735 &lt; 'Hydro Monhtly CFs'!$E$6, 'Hydro Monhtly CFs'!$H$5,$A735 &lt; 'Hydro Monhtly CFs'!$E$7, 'Hydro Monhtly CFs'!$H$6,$A735 &lt; 'Hydro Monhtly CFs'!$E$8, 'Hydro Monhtly CFs'!$H$7,$A735 &lt; 'Hydro Monhtly CFs'!$E$9, 'Hydro Monhtly CFs'!$H$8,$A735 &lt; 'Hydro Monhtly CFs'!$E$10, 'Hydro Monhtly CFs'!$H$9,$A735 &lt; 'Hydro Monhtly CFs'!$E$11, 'Hydro Monhtly CFs'!$H$10,$A735 &lt; 'Hydro Monhtly CFs'!$E$12, 'Hydro Monhtly CFs'!$H$11,$A735 &lt; 'Hydro Monhtly CFs'!$E$13,'Hydro Monhtly CFs'!$H$12,$A735&lt; 'Hydro Monhtly CFs'!$E$14, 'Hydro Monhtly CFs'!$H$13,$A735&lt; 'Hydro Monhtly CFs'!$E$15, 'Hydro Monhtly CFs'!$H$14,$A735 &gt;= 'Hydro Monhtly CFs'!$E$15, 'Hydro Monhtly CFs'!$H$15)</f>
        <v>0.39813872674517842</v>
      </c>
      <c r="M735" s="452">
        <v>1</v>
      </c>
      <c r="N735" s="451">
        <f>IFERROR(IF(OR($A735&lt;Assumptions!$F$43,$A735&gt;Assumptions!$F$44),INDEX(New_Thermal!$K$10:$K$12,MATCH(Assumptions!$F$33,New_Thermal!$F$10:$F$12,0),1),INDEX(New_Thermal!$J$10:$J$12,MATCH(Assumptions!$F$33,New_Thermal!$F$10:$F$12,0),1)),1)</f>
        <v>0.99199999999999999</v>
      </c>
      <c r="O735" s="452">
        <v>1</v>
      </c>
      <c r="P735" s="485">
        <f ca="1"/>
        <v>0.13433043475000001</v>
      </c>
      <c r="Q735" s="485">
        <f ca="1"/>
        <v>9.6637674301759374E-2</v>
      </c>
    </row>
    <row r="736" spans="1:17">
      <c r="A736" s="496">
        <v>735</v>
      </c>
      <c r="B736" s="451">
        <f>IFERROR(IF(OR($A736&lt;Assumptions!$F$43,$A736&gt;Assumptions!$F$44),INDEX(Existing!$O$13:$O$29,MATCH(Generators_variability!B$1,Existing!$A$13:$A$29,0),1),INDEX(Existing!$N$13:$N$29,MATCH(Generators_variability!B$1,Existing!$A$13:$A$29,0),1)),1)</f>
        <v>0.96391263057929732</v>
      </c>
      <c r="C736" s="451">
        <f>IFERROR(IF(OR($A736&lt;Assumptions!$F$43,$A736&gt;Assumptions!$F$44),INDEX(Existing!$O$13:$O$29,MATCH(Generators_variability!C$1,Existing!$A$13:$A$29,0),1),INDEX(Existing!$N$13:$N$29,MATCH(Generators_variability!C$1,Existing!$A$13:$A$29,0),1)),1)</f>
        <v>0.89949748743718594</v>
      </c>
      <c r="D736" s="451">
        <f>IFERROR(IF(OR($A736&lt;Assumptions!$F$43,$A736&gt;Assumptions!$F$44),INDEX(Existing!$O$13:$O$29,MATCH(Generators_variability!D$1,Existing!$A$13:$A$29,0),1),INDEX(Existing!$N$13:$N$29,MATCH(Generators_variability!D$1,Existing!$A$13:$A$29,0),1)),1)</f>
        <v>1</v>
      </c>
      <c r="E736" s="451">
        <f>IFERROR(IF(OR($A736&lt;Assumptions!$F$43,$A736&gt;Assumptions!$F$44),INDEX(Existing!$O$13:$O$29,MATCH(Generators_variability!E$1,Existing!$A$13:$A$29,0),1),INDEX(Existing!$N$13:$N$29,MATCH(Generators_variability!E$1,Existing!$A$13:$A$29,0),1)),1)</f>
        <v>0.67632850241545894</v>
      </c>
      <c r="F736" s="451">
        <f>IFERROR(IF(OR($A736&lt;Assumptions!$F$43,$A736&gt;Assumptions!$F$44),INDEX(Existing!$O$13:$O$29,MATCH(Generators_variability!F$1,Existing!$A$13:$A$29,0),1),INDEX(Existing!$N$13:$N$29,MATCH(Generators_variability!F$1,Existing!$A$13:$A$29,0),1)),1)</f>
        <v>0.84634448574969023</v>
      </c>
      <c r="G736" s="451">
        <f>IFERROR(IF(OR($A736&lt;Assumptions!$F$43,$A736&gt;Assumptions!$F$44),INDEX(Existing!$O$13:$O$29,MATCH(Generators_variability!G$1,Existing!$A$13:$A$29,0),1),INDEX(Existing!$N$13:$N$29,MATCH(Generators_variability!G$1,Existing!$A$13:$A$29,0),1)),1)</f>
        <v>0.86012112741672497</v>
      </c>
      <c r="H736" s="451">
        <f>IFERROR(IF(OR($A736&lt;Assumptions!$F$43,$A736&gt;Assumptions!$F$44),INDEX(Existing!$O$13:$O$29,MATCH(Generators_variability!H$1,Existing!$A$13:$A$29,0),1),INDEX(Existing!$N$13:$N$29,MATCH(Generators_variability!H$1,Existing!$A$13:$A$29,0),1)),1)</f>
        <v>0.90779230054996085</v>
      </c>
      <c r="I736" s="451">
        <f>IFERROR(IF(OR($A736&lt;Assumptions!$F$43,$A736&gt;Assumptions!$F$44),INDEX(Existing!$O$13:$O$29,MATCH(Generators_variability!I$1,Existing!$A$13:$A$29,0),1),INDEX(Existing!$N$13:$N$29,MATCH(Generators_variability!I$1,Existing!$A$13:$A$29,0),1)),1)</f>
        <v>0.89655172413793105</v>
      </c>
      <c r="J736" s="451">
        <f>IFERROR(IF(OR($A736&lt;Assumptions!$F$43,$A736&gt;Assumptions!$F$44),INDEX(Existing!$O$13:$O$29,MATCH(Generators_variability!J$1,Existing!$A$13:$A$29,0),1),INDEX(Existing!$N$13:$N$29,MATCH(Generators_variability!J$1,Existing!$A$13:$A$29,0),1)),1)</f>
        <v>0.8616739296464353</v>
      </c>
      <c r="K736" s="453" cm="1">
        <f t="array" ref="K736">_xlfn.IFS($A736 &lt; 'Hydro Monhtly CFs'!$E$5, 'Hydro Monhtly CFs'!$K$4, $A736 &lt; 'Hydro Monhtly CFs'!$E$6, 'Hydro Monhtly CFs'!$K$5,$A736 &lt; 'Hydro Monhtly CFs'!$E$7, 'Hydro Monhtly CFs'!$K$6,$A736 &lt; 'Hydro Monhtly CFs'!$E$8, 'Hydro Monhtly CFs'!$K$7,$A736 &lt; 'Hydro Monhtly CFs'!$E$9, 'Hydro Monhtly CFs'!$K$8,$A736 &lt; 'Hydro Monhtly CFs'!$E$10, 'Hydro Monhtly CFs'!$K$9,$A736 &lt; 'Hydro Monhtly CFs'!$E$11, 'Hydro Monhtly CFs'!$K$10,$A736 &lt; 'Hydro Monhtly CFs'!$E$12, 'Hydro Monhtly CFs'!$K$11,$A736 &lt; 'Hydro Monhtly CFs'!$E$13,'Hydro Monhtly CFs'!$K$12,$A736&lt; 'Hydro Monhtly CFs'!$E$14, 'Hydro Monhtly CFs'!$K$13,$A736&lt; 'Hydro Monhtly CFs'!$E$15, 'Hydro Monhtly CFs'!$K$14,$A736 &gt;= 'Hydro Monhtly CFs'!$E$15, 'Hydro Monhtly CFs'!$K$15)</f>
        <v>0.30911779953917057</v>
      </c>
      <c r="L736" s="453" cm="1">
        <f t="array" ref="L736">_xlfn.IFS($A736 &lt; 'Hydro Monhtly CFs'!$E$5, 'Hydro Monhtly CFs'!$H$4, $A736 &lt; 'Hydro Monhtly CFs'!$E$6, 'Hydro Monhtly CFs'!$H$5,$A736 &lt; 'Hydro Monhtly CFs'!$E$7, 'Hydro Monhtly CFs'!$H$6,$A736 &lt; 'Hydro Monhtly CFs'!$E$8, 'Hydro Monhtly CFs'!$H$7,$A736 &lt; 'Hydro Monhtly CFs'!$E$9, 'Hydro Monhtly CFs'!$H$8,$A736 &lt; 'Hydro Monhtly CFs'!$E$10, 'Hydro Monhtly CFs'!$H$9,$A736 &lt; 'Hydro Monhtly CFs'!$E$11, 'Hydro Monhtly CFs'!$H$10,$A736 &lt; 'Hydro Monhtly CFs'!$E$12, 'Hydro Monhtly CFs'!$H$11,$A736 &lt; 'Hydro Monhtly CFs'!$E$13,'Hydro Monhtly CFs'!$H$12,$A736&lt; 'Hydro Monhtly CFs'!$E$14, 'Hydro Monhtly CFs'!$H$13,$A736&lt; 'Hydro Monhtly CFs'!$E$15, 'Hydro Monhtly CFs'!$H$14,$A736 &gt;= 'Hydro Monhtly CFs'!$E$15, 'Hydro Monhtly CFs'!$H$15)</f>
        <v>0.39813872674517842</v>
      </c>
      <c r="M736" s="452">
        <v>1</v>
      </c>
      <c r="N736" s="451">
        <f>IFERROR(IF(OR($A736&lt;Assumptions!$F$43,$A736&gt;Assumptions!$F$44),INDEX(New_Thermal!$K$10:$K$12,MATCH(Assumptions!$F$33,New_Thermal!$F$10:$F$12,0),1),INDEX(New_Thermal!$J$10:$J$12,MATCH(Assumptions!$F$33,New_Thermal!$F$10:$F$12,0),1)),1)</f>
        <v>0.99199999999999999</v>
      </c>
      <c r="O736" s="452">
        <v>1</v>
      </c>
      <c r="P736" s="485">
        <f ca="1"/>
        <v>6.459565217499999E-2</v>
      </c>
      <c r="Q736" s="485">
        <f ca="1"/>
        <v>6.4430891998045747E-2</v>
      </c>
    </row>
    <row r="737" spans="1:17">
      <c r="A737" s="496">
        <v>736</v>
      </c>
      <c r="B737" s="451">
        <f>IFERROR(IF(OR($A737&lt;Assumptions!$F$43,$A737&gt;Assumptions!$F$44),INDEX(Existing!$O$13:$O$29,MATCH(Generators_variability!B$1,Existing!$A$13:$A$29,0),1),INDEX(Existing!$N$13:$N$29,MATCH(Generators_variability!B$1,Existing!$A$13:$A$29,0),1)),1)</f>
        <v>0.96391263057929732</v>
      </c>
      <c r="C737" s="451">
        <f>IFERROR(IF(OR($A737&lt;Assumptions!$F$43,$A737&gt;Assumptions!$F$44),INDEX(Existing!$O$13:$O$29,MATCH(Generators_variability!C$1,Existing!$A$13:$A$29,0),1),INDEX(Existing!$N$13:$N$29,MATCH(Generators_variability!C$1,Existing!$A$13:$A$29,0),1)),1)</f>
        <v>0.89949748743718594</v>
      </c>
      <c r="D737" s="451">
        <f>IFERROR(IF(OR($A737&lt;Assumptions!$F$43,$A737&gt;Assumptions!$F$44),INDEX(Existing!$O$13:$O$29,MATCH(Generators_variability!D$1,Existing!$A$13:$A$29,0),1),INDEX(Existing!$N$13:$N$29,MATCH(Generators_variability!D$1,Existing!$A$13:$A$29,0),1)),1)</f>
        <v>1</v>
      </c>
      <c r="E737" s="451">
        <f>IFERROR(IF(OR($A737&lt;Assumptions!$F$43,$A737&gt;Assumptions!$F$44),INDEX(Existing!$O$13:$O$29,MATCH(Generators_variability!E$1,Existing!$A$13:$A$29,0),1),INDEX(Existing!$N$13:$N$29,MATCH(Generators_variability!E$1,Existing!$A$13:$A$29,0),1)),1)</f>
        <v>0.67632850241545894</v>
      </c>
      <c r="F737" s="451">
        <f>IFERROR(IF(OR($A737&lt;Assumptions!$F$43,$A737&gt;Assumptions!$F$44),INDEX(Existing!$O$13:$O$29,MATCH(Generators_variability!F$1,Existing!$A$13:$A$29,0),1),INDEX(Existing!$N$13:$N$29,MATCH(Generators_variability!F$1,Existing!$A$13:$A$29,0),1)),1)</f>
        <v>0.84634448574969023</v>
      </c>
      <c r="G737" s="451">
        <f>IFERROR(IF(OR($A737&lt;Assumptions!$F$43,$A737&gt;Assumptions!$F$44),INDEX(Existing!$O$13:$O$29,MATCH(Generators_variability!G$1,Existing!$A$13:$A$29,0),1),INDEX(Existing!$N$13:$N$29,MATCH(Generators_variability!G$1,Existing!$A$13:$A$29,0),1)),1)</f>
        <v>0.86012112741672497</v>
      </c>
      <c r="H737" s="451">
        <f>IFERROR(IF(OR($A737&lt;Assumptions!$F$43,$A737&gt;Assumptions!$F$44),INDEX(Existing!$O$13:$O$29,MATCH(Generators_variability!H$1,Existing!$A$13:$A$29,0),1),INDEX(Existing!$N$13:$N$29,MATCH(Generators_variability!H$1,Existing!$A$13:$A$29,0),1)),1)</f>
        <v>0.90779230054996085</v>
      </c>
      <c r="I737" s="451">
        <f>IFERROR(IF(OR($A737&lt;Assumptions!$F$43,$A737&gt;Assumptions!$F$44),INDEX(Existing!$O$13:$O$29,MATCH(Generators_variability!I$1,Existing!$A$13:$A$29,0),1),INDEX(Existing!$N$13:$N$29,MATCH(Generators_variability!I$1,Existing!$A$13:$A$29,0),1)),1)</f>
        <v>0.89655172413793105</v>
      </c>
      <c r="J737" s="451">
        <f>IFERROR(IF(OR($A737&lt;Assumptions!$F$43,$A737&gt;Assumptions!$F$44),INDEX(Existing!$O$13:$O$29,MATCH(Generators_variability!J$1,Existing!$A$13:$A$29,0),1),INDEX(Existing!$N$13:$N$29,MATCH(Generators_variability!J$1,Existing!$A$13:$A$29,0),1)),1)</f>
        <v>0.8616739296464353</v>
      </c>
      <c r="K737" s="453" cm="1">
        <f t="array" ref="K737">_xlfn.IFS($A737 &lt; 'Hydro Monhtly CFs'!$E$5, 'Hydro Monhtly CFs'!$K$4, $A737 &lt; 'Hydro Monhtly CFs'!$E$6, 'Hydro Monhtly CFs'!$K$5,$A737 &lt; 'Hydro Monhtly CFs'!$E$7, 'Hydro Monhtly CFs'!$K$6,$A737 &lt; 'Hydro Monhtly CFs'!$E$8, 'Hydro Monhtly CFs'!$K$7,$A737 &lt; 'Hydro Monhtly CFs'!$E$9, 'Hydro Monhtly CFs'!$K$8,$A737 &lt; 'Hydro Monhtly CFs'!$E$10, 'Hydro Monhtly CFs'!$K$9,$A737 &lt; 'Hydro Monhtly CFs'!$E$11, 'Hydro Monhtly CFs'!$K$10,$A737 &lt; 'Hydro Monhtly CFs'!$E$12, 'Hydro Monhtly CFs'!$K$11,$A737 &lt; 'Hydro Monhtly CFs'!$E$13,'Hydro Monhtly CFs'!$K$12,$A737&lt; 'Hydro Monhtly CFs'!$E$14, 'Hydro Monhtly CFs'!$K$13,$A737&lt; 'Hydro Monhtly CFs'!$E$15, 'Hydro Monhtly CFs'!$K$14,$A737 &gt;= 'Hydro Monhtly CFs'!$E$15, 'Hydro Monhtly CFs'!$K$15)</f>
        <v>0.30911779953917057</v>
      </c>
      <c r="L737" s="453" cm="1">
        <f t="array" ref="L737">_xlfn.IFS($A737 &lt; 'Hydro Monhtly CFs'!$E$5, 'Hydro Monhtly CFs'!$H$4, $A737 &lt; 'Hydro Monhtly CFs'!$E$6, 'Hydro Monhtly CFs'!$H$5,$A737 &lt; 'Hydro Monhtly CFs'!$E$7, 'Hydro Monhtly CFs'!$H$6,$A737 &lt; 'Hydro Monhtly CFs'!$E$8, 'Hydro Monhtly CFs'!$H$7,$A737 &lt; 'Hydro Monhtly CFs'!$E$9, 'Hydro Monhtly CFs'!$H$8,$A737 &lt; 'Hydro Monhtly CFs'!$E$10, 'Hydro Monhtly CFs'!$H$9,$A737 &lt; 'Hydro Monhtly CFs'!$E$11, 'Hydro Monhtly CFs'!$H$10,$A737 &lt; 'Hydro Monhtly CFs'!$E$12, 'Hydro Monhtly CFs'!$H$11,$A737 &lt; 'Hydro Monhtly CFs'!$E$13,'Hydro Monhtly CFs'!$H$12,$A737&lt; 'Hydro Monhtly CFs'!$E$14, 'Hydro Monhtly CFs'!$H$13,$A737&lt; 'Hydro Monhtly CFs'!$E$15, 'Hydro Monhtly CFs'!$H$14,$A737 &gt;= 'Hydro Monhtly CFs'!$E$15, 'Hydro Monhtly CFs'!$H$15)</f>
        <v>0.39813872674517842</v>
      </c>
      <c r="M737" s="452">
        <v>1</v>
      </c>
      <c r="N737" s="451">
        <f>IFERROR(IF(OR($A737&lt;Assumptions!$F$43,$A737&gt;Assumptions!$F$44),INDEX(New_Thermal!$K$10:$K$12,MATCH(Assumptions!$F$33,New_Thermal!$F$10:$F$12,0),1),INDEX(New_Thermal!$J$10:$J$12,MATCH(Assumptions!$F$33,New_Thermal!$F$10:$F$12,0),1)),1)</f>
        <v>0.99199999999999999</v>
      </c>
      <c r="O737" s="452">
        <v>1</v>
      </c>
      <c r="P737" s="485">
        <f ca="1"/>
        <v>9.3856521737500004E-2</v>
      </c>
      <c r="Q737" s="485">
        <f ca="1"/>
        <v>3.5270383699930255E-2</v>
      </c>
    </row>
    <row r="738" spans="1:17">
      <c r="A738" s="496">
        <v>737</v>
      </c>
      <c r="B738" s="451">
        <f>IFERROR(IF(OR($A738&lt;Assumptions!$F$43,$A738&gt;Assumptions!$F$44),INDEX(Existing!$O$13:$O$29,MATCH(Generators_variability!B$1,Existing!$A$13:$A$29,0),1),INDEX(Existing!$N$13:$N$29,MATCH(Generators_variability!B$1,Existing!$A$13:$A$29,0),1)),1)</f>
        <v>0.96391263057929732</v>
      </c>
      <c r="C738" s="451">
        <f>IFERROR(IF(OR($A738&lt;Assumptions!$F$43,$A738&gt;Assumptions!$F$44),INDEX(Existing!$O$13:$O$29,MATCH(Generators_variability!C$1,Existing!$A$13:$A$29,0),1),INDEX(Existing!$N$13:$N$29,MATCH(Generators_variability!C$1,Existing!$A$13:$A$29,0),1)),1)</f>
        <v>0.89949748743718594</v>
      </c>
      <c r="D738" s="451">
        <f>IFERROR(IF(OR($A738&lt;Assumptions!$F$43,$A738&gt;Assumptions!$F$44),INDEX(Existing!$O$13:$O$29,MATCH(Generators_variability!D$1,Existing!$A$13:$A$29,0),1),INDEX(Existing!$N$13:$N$29,MATCH(Generators_variability!D$1,Existing!$A$13:$A$29,0),1)),1)</f>
        <v>1</v>
      </c>
      <c r="E738" s="451">
        <f>IFERROR(IF(OR($A738&lt;Assumptions!$F$43,$A738&gt;Assumptions!$F$44),INDEX(Existing!$O$13:$O$29,MATCH(Generators_variability!E$1,Existing!$A$13:$A$29,0),1),INDEX(Existing!$N$13:$N$29,MATCH(Generators_variability!E$1,Existing!$A$13:$A$29,0),1)),1)</f>
        <v>0.67632850241545894</v>
      </c>
      <c r="F738" s="451">
        <f>IFERROR(IF(OR($A738&lt;Assumptions!$F$43,$A738&gt;Assumptions!$F$44),INDEX(Existing!$O$13:$O$29,MATCH(Generators_variability!F$1,Existing!$A$13:$A$29,0),1),INDEX(Existing!$N$13:$N$29,MATCH(Generators_variability!F$1,Existing!$A$13:$A$29,0),1)),1)</f>
        <v>0.84634448574969023</v>
      </c>
      <c r="G738" s="451">
        <f>IFERROR(IF(OR($A738&lt;Assumptions!$F$43,$A738&gt;Assumptions!$F$44),INDEX(Existing!$O$13:$O$29,MATCH(Generators_variability!G$1,Existing!$A$13:$A$29,0),1),INDEX(Existing!$N$13:$N$29,MATCH(Generators_variability!G$1,Existing!$A$13:$A$29,0),1)),1)</f>
        <v>0.86012112741672497</v>
      </c>
      <c r="H738" s="451">
        <f>IFERROR(IF(OR($A738&lt;Assumptions!$F$43,$A738&gt;Assumptions!$F$44),INDEX(Existing!$O$13:$O$29,MATCH(Generators_variability!H$1,Existing!$A$13:$A$29,0),1),INDEX(Existing!$N$13:$N$29,MATCH(Generators_variability!H$1,Existing!$A$13:$A$29,0),1)),1)</f>
        <v>0.90779230054996085</v>
      </c>
      <c r="I738" s="451">
        <f>IFERROR(IF(OR($A738&lt;Assumptions!$F$43,$A738&gt;Assumptions!$F$44),INDEX(Existing!$O$13:$O$29,MATCH(Generators_variability!I$1,Existing!$A$13:$A$29,0),1),INDEX(Existing!$N$13:$N$29,MATCH(Generators_variability!I$1,Existing!$A$13:$A$29,0),1)),1)</f>
        <v>0.89655172413793105</v>
      </c>
      <c r="J738" s="451">
        <f>IFERROR(IF(OR($A738&lt;Assumptions!$F$43,$A738&gt;Assumptions!$F$44),INDEX(Existing!$O$13:$O$29,MATCH(Generators_variability!J$1,Existing!$A$13:$A$29,0),1),INDEX(Existing!$N$13:$N$29,MATCH(Generators_variability!J$1,Existing!$A$13:$A$29,0),1)),1)</f>
        <v>0.8616739296464353</v>
      </c>
      <c r="K738" s="453" cm="1">
        <f t="array" ref="K738">_xlfn.IFS($A738 &lt; 'Hydro Monhtly CFs'!$E$5, 'Hydro Monhtly CFs'!$K$4, $A738 &lt; 'Hydro Monhtly CFs'!$E$6, 'Hydro Monhtly CFs'!$K$5,$A738 &lt; 'Hydro Monhtly CFs'!$E$7, 'Hydro Monhtly CFs'!$K$6,$A738 &lt; 'Hydro Monhtly CFs'!$E$8, 'Hydro Monhtly CFs'!$K$7,$A738 &lt; 'Hydro Monhtly CFs'!$E$9, 'Hydro Monhtly CFs'!$K$8,$A738 &lt; 'Hydro Monhtly CFs'!$E$10, 'Hydro Monhtly CFs'!$K$9,$A738 &lt; 'Hydro Monhtly CFs'!$E$11, 'Hydro Monhtly CFs'!$K$10,$A738 &lt; 'Hydro Monhtly CFs'!$E$12, 'Hydro Monhtly CFs'!$K$11,$A738 &lt; 'Hydro Monhtly CFs'!$E$13,'Hydro Monhtly CFs'!$K$12,$A738&lt; 'Hydro Monhtly CFs'!$E$14, 'Hydro Monhtly CFs'!$K$13,$A738&lt; 'Hydro Monhtly CFs'!$E$15, 'Hydro Monhtly CFs'!$K$14,$A738 &gt;= 'Hydro Monhtly CFs'!$E$15, 'Hydro Monhtly CFs'!$K$15)</f>
        <v>0.30911779953917057</v>
      </c>
      <c r="L738" s="453" cm="1">
        <f t="array" ref="L738">_xlfn.IFS($A738 &lt; 'Hydro Monhtly CFs'!$E$5, 'Hydro Monhtly CFs'!$H$4, $A738 &lt; 'Hydro Monhtly CFs'!$E$6, 'Hydro Monhtly CFs'!$H$5,$A738 &lt; 'Hydro Monhtly CFs'!$E$7, 'Hydro Monhtly CFs'!$H$6,$A738 &lt; 'Hydro Monhtly CFs'!$E$8, 'Hydro Monhtly CFs'!$H$7,$A738 &lt; 'Hydro Monhtly CFs'!$E$9, 'Hydro Monhtly CFs'!$H$8,$A738 &lt; 'Hydro Monhtly CFs'!$E$10, 'Hydro Monhtly CFs'!$H$9,$A738 &lt; 'Hydro Monhtly CFs'!$E$11, 'Hydro Monhtly CFs'!$H$10,$A738 &lt; 'Hydro Monhtly CFs'!$E$12, 'Hydro Monhtly CFs'!$H$11,$A738 &lt; 'Hydro Monhtly CFs'!$E$13,'Hydro Monhtly CFs'!$H$12,$A738&lt; 'Hydro Monhtly CFs'!$E$14, 'Hydro Monhtly CFs'!$H$13,$A738&lt; 'Hydro Monhtly CFs'!$E$15, 'Hydro Monhtly CFs'!$H$14,$A738 &gt;= 'Hydro Monhtly CFs'!$E$15, 'Hydro Monhtly CFs'!$H$15)</f>
        <v>0.39813872674517842</v>
      </c>
      <c r="M738" s="452">
        <v>1</v>
      </c>
      <c r="N738" s="451">
        <f>IFERROR(IF(OR($A738&lt;Assumptions!$F$43,$A738&gt;Assumptions!$F$44),INDEX(New_Thermal!$K$10:$K$12,MATCH(Assumptions!$F$33,New_Thermal!$F$10:$F$12,0),1),INDEX(New_Thermal!$J$10:$J$12,MATCH(Assumptions!$F$33,New_Thermal!$F$10:$F$12,0),1)),1)</f>
        <v>0.99199999999999999</v>
      </c>
      <c r="O738" s="452">
        <v>1</v>
      </c>
      <c r="P738" s="485">
        <f ca="1"/>
        <v>7.9065217387499998E-2</v>
      </c>
      <c r="Q738" s="485">
        <f ca="1"/>
        <v>0</v>
      </c>
    </row>
    <row r="739" spans="1:17">
      <c r="A739" s="496">
        <v>738</v>
      </c>
      <c r="B739" s="451">
        <f>IFERROR(IF(OR($A739&lt;Assumptions!$F$43,$A739&gt;Assumptions!$F$44),INDEX(Existing!$O$13:$O$29,MATCH(Generators_variability!B$1,Existing!$A$13:$A$29,0),1),INDEX(Existing!$N$13:$N$29,MATCH(Generators_variability!B$1,Existing!$A$13:$A$29,0),1)),1)</f>
        <v>0.96391263057929732</v>
      </c>
      <c r="C739" s="451">
        <f>IFERROR(IF(OR($A739&lt;Assumptions!$F$43,$A739&gt;Assumptions!$F$44),INDEX(Existing!$O$13:$O$29,MATCH(Generators_variability!C$1,Existing!$A$13:$A$29,0),1),INDEX(Existing!$N$13:$N$29,MATCH(Generators_variability!C$1,Existing!$A$13:$A$29,0),1)),1)</f>
        <v>0.89949748743718594</v>
      </c>
      <c r="D739" s="451">
        <f>IFERROR(IF(OR($A739&lt;Assumptions!$F$43,$A739&gt;Assumptions!$F$44),INDEX(Existing!$O$13:$O$29,MATCH(Generators_variability!D$1,Existing!$A$13:$A$29,0),1),INDEX(Existing!$N$13:$N$29,MATCH(Generators_variability!D$1,Existing!$A$13:$A$29,0),1)),1)</f>
        <v>1</v>
      </c>
      <c r="E739" s="451">
        <f>IFERROR(IF(OR($A739&lt;Assumptions!$F$43,$A739&gt;Assumptions!$F$44),INDEX(Existing!$O$13:$O$29,MATCH(Generators_variability!E$1,Existing!$A$13:$A$29,0),1),INDEX(Existing!$N$13:$N$29,MATCH(Generators_variability!E$1,Existing!$A$13:$A$29,0),1)),1)</f>
        <v>0.67632850241545894</v>
      </c>
      <c r="F739" s="451">
        <f>IFERROR(IF(OR($A739&lt;Assumptions!$F$43,$A739&gt;Assumptions!$F$44),INDEX(Existing!$O$13:$O$29,MATCH(Generators_variability!F$1,Existing!$A$13:$A$29,0),1),INDEX(Existing!$N$13:$N$29,MATCH(Generators_variability!F$1,Existing!$A$13:$A$29,0),1)),1)</f>
        <v>0.84634448574969023</v>
      </c>
      <c r="G739" s="451">
        <f>IFERROR(IF(OR($A739&lt;Assumptions!$F$43,$A739&gt;Assumptions!$F$44),INDEX(Existing!$O$13:$O$29,MATCH(Generators_variability!G$1,Existing!$A$13:$A$29,0),1),INDEX(Existing!$N$13:$N$29,MATCH(Generators_variability!G$1,Existing!$A$13:$A$29,0),1)),1)</f>
        <v>0.86012112741672497</v>
      </c>
      <c r="H739" s="451">
        <f>IFERROR(IF(OR($A739&lt;Assumptions!$F$43,$A739&gt;Assumptions!$F$44),INDEX(Existing!$O$13:$O$29,MATCH(Generators_variability!H$1,Existing!$A$13:$A$29,0),1),INDEX(Existing!$N$13:$N$29,MATCH(Generators_variability!H$1,Existing!$A$13:$A$29,0),1)),1)</f>
        <v>0.90779230054996085</v>
      </c>
      <c r="I739" s="451">
        <f>IFERROR(IF(OR($A739&lt;Assumptions!$F$43,$A739&gt;Assumptions!$F$44),INDEX(Existing!$O$13:$O$29,MATCH(Generators_variability!I$1,Existing!$A$13:$A$29,0),1),INDEX(Existing!$N$13:$N$29,MATCH(Generators_variability!I$1,Existing!$A$13:$A$29,0),1)),1)</f>
        <v>0.89655172413793105</v>
      </c>
      <c r="J739" s="451">
        <f>IFERROR(IF(OR($A739&lt;Assumptions!$F$43,$A739&gt;Assumptions!$F$44),INDEX(Existing!$O$13:$O$29,MATCH(Generators_variability!J$1,Existing!$A$13:$A$29,0),1),INDEX(Existing!$N$13:$N$29,MATCH(Generators_variability!J$1,Existing!$A$13:$A$29,0),1)),1)</f>
        <v>0.8616739296464353</v>
      </c>
      <c r="K739" s="453" cm="1">
        <f t="array" ref="K739">_xlfn.IFS($A739 &lt; 'Hydro Monhtly CFs'!$E$5, 'Hydro Monhtly CFs'!$K$4, $A739 &lt; 'Hydro Monhtly CFs'!$E$6, 'Hydro Monhtly CFs'!$K$5,$A739 &lt; 'Hydro Monhtly CFs'!$E$7, 'Hydro Monhtly CFs'!$K$6,$A739 &lt; 'Hydro Monhtly CFs'!$E$8, 'Hydro Monhtly CFs'!$K$7,$A739 &lt; 'Hydro Monhtly CFs'!$E$9, 'Hydro Monhtly CFs'!$K$8,$A739 &lt; 'Hydro Monhtly CFs'!$E$10, 'Hydro Monhtly CFs'!$K$9,$A739 &lt; 'Hydro Monhtly CFs'!$E$11, 'Hydro Monhtly CFs'!$K$10,$A739 &lt; 'Hydro Monhtly CFs'!$E$12, 'Hydro Monhtly CFs'!$K$11,$A739 &lt; 'Hydro Monhtly CFs'!$E$13,'Hydro Monhtly CFs'!$K$12,$A739&lt; 'Hydro Monhtly CFs'!$E$14, 'Hydro Monhtly CFs'!$K$13,$A739&lt; 'Hydro Monhtly CFs'!$E$15, 'Hydro Monhtly CFs'!$K$14,$A739 &gt;= 'Hydro Monhtly CFs'!$E$15, 'Hydro Monhtly CFs'!$K$15)</f>
        <v>0.30911779953917057</v>
      </c>
      <c r="L739" s="453" cm="1">
        <f t="array" ref="L739">_xlfn.IFS($A739 &lt; 'Hydro Monhtly CFs'!$E$5, 'Hydro Monhtly CFs'!$H$4, $A739 &lt; 'Hydro Monhtly CFs'!$E$6, 'Hydro Monhtly CFs'!$H$5,$A739 &lt; 'Hydro Monhtly CFs'!$E$7, 'Hydro Monhtly CFs'!$H$6,$A739 &lt; 'Hydro Monhtly CFs'!$E$8, 'Hydro Monhtly CFs'!$H$7,$A739 &lt; 'Hydro Monhtly CFs'!$E$9, 'Hydro Monhtly CFs'!$H$8,$A739 &lt; 'Hydro Monhtly CFs'!$E$10, 'Hydro Monhtly CFs'!$H$9,$A739 &lt; 'Hydro Monhtly CFs'!$E$11, 'Hydro Monhtly CFs'!$H$10,$A739 &lt; 'Hydro Monhtly CFs'!$E$12, 'Hydro Monhtly CFs'!$H$11,$A739 &lt; 'Hydro Monhtly CFs'!$E$13,'Hydro Monhtly CFs'!$H$12,$A739&lt; 'Hydro Monhtly CFs'!$E$14, 'Hydro Monhtly CFs'!$H$13,$A739&lt; 'Hydro Monhtly CFs'!$E$15, 'Hydro Monhtly CFs'!$H$14,$A739 &gt;= 'Hydro Monhtly CFs'!$E$15, 'Hydro Monhtly CFs'!$H$15)</f>
        <v>0.39813872674517842</v>
      </c>
      <c r="M739" s="452">
        <v>1</v>
      </c>
      <c r="N739" s="451">
        <f>IFERROR(IF(OR($A739&lt;Assumptions!$F$43,$A739&gt;Assumptions!$F$44),INDEX(New_Thermal!$K$10:$K$12,MATCH(Assumptions!$F$33,New_Thermal!$F$10:$F$12,0),1),INDEX(New_Thermal!$J$10:$J$12,MATCH(Assumptions!$F$33,New_Thermal!$F$10:$F$12,0),1)),1)</f>
        <v>0.99199999999999999</v>
      </c>
      <c r="O739" s="452">
        <v>1</v>
      </c>
      <c r="P739" s="485">
        <f ca="1"/>
        <v>0</v>
      </c>
      <c r="Q739" s="485">
        <f ca="1"/>
        <v>0</v>
      </c>
    </row>
    <row r="740" spans="1:17">
      <c r="A740" s="496">
        <v>739</v>
      </c>
      <c r="B740" s="451">
        <f>IFERROR(IF(OR($A740&lt;Assumptions!$F$43,$A740&gt;Assumptions!$F$44),INDEX(Existing!$O$13:$O$29,MATCH(Generators_variability!B$1,Existing!$A$13:$A$29,0),1),INDEX(Existing!$N$13:$N$29,MATCH(Generators_variability!B$1,Existing!$A$13:$A$29,0),1)),1)</f>
        <v>0.96391263057929732</v>
      </c>
      <c r="C740" s="451">
        <f>IFERROR(IF(OR($A740&lt;Assumptions!$F$43,$A740&gt;Assumptions!$F$44),INDEX(Existing!$O$13:$O$29,MATCH(Generators_variability!C$1,Existing!$A$13:$A$29,0),1),INDEX(Existing!$N$13:$N$29,MATCH(Generators_variability!C$1,Existing!$A$13:$A$29,0),1)),1)</f>
        <v>0.89949748743718594</v>
      </c>
      <c r="D740" s="451">
        <f>IFERROR(IF(OR($A740&lt;Assumptions!$F$43,$A740&gt;Assumptions!$F$44),INDEX(Existing!$O$13:$O$29,MATCH(Generators_variability!D$1,Existing!$A$13:$A$29,0),1),INDEX(Existing!$N$13:$N$29,MATCH(Generators_variability!D$1,Existing!$A$13:$A$29,0),1)),1)</f>
        <v>1</v>
      </c>
      <c r="E740" s="451">
        <f>IFERROR(IF(OR($A740&lt;Assumptions!$F$43,$A740&gt;Assumptions!$F$44),INDEX(Existing!$O$13:$O$29,MATCH(Generators_variability!E$1,Existing!$A$13:$A$29,0),1),INDEX(Existing!$N$13:$N$29,MATCH(Generators_variability!E$1,Existing!$A$13:$A$29,0),1)),1)</f>
        <v>0.67632850241545894</v>
      </c>
      <c r="F740" s="451">
        <f>IFERROR(IF(OR($A740&lt;Assumptions!$F$43,$A740&gt;Assumptions!$F$44),INDEX(Existing!$O$13:$O$29,MATCH(Generators_variability!F$1,Existing!$A$13:$A$29,0),1),INDEX(Existing!$N$13:$N$29,MATCH(Generators_variability!F$1,Existing!$A$13:$A$29,0),1)),1)</f>
        <v>0.84634448574969023</v>
      </c>
      <c r="G740" s="451">
        <f>IFERROR(IF(OR($A740&lt;Assumptions!$F$43,$A740&gt;Assumptions!$F$44),INDEX(Existing!$O$13:$O$29,MATCH(Generators_variability!G$1,Existing!$A$13:$A$29,0),1),INDEX(Existing!$N$13:$N$29,MATCH(Generators_variability!G$1,Existing!$A$13:$A$29,0),1)),1)</f>
        <v>0.86012112741672497</v>
      </c>
      <c r="H740" s="451">
        <f>IFERROR(IF(OR($A740&lt;Assumptions!$F$43,$A740&gt;Assumptions!$F$44),INDEX(Existing!$O$13:$O$29,MATCH(Generators_variability!H$1,Existing!$A$13:$A$29,0),1),INDEX(Existing!$N$13:$N$29,MATCH(Generators_variability!H$1,Existing!$A$13:$A$29,0),1)),1)</f>
        <v>0.90779230054996085</v>
      </c>
      <c r="I740" s="451">
        <f>IFERROR(IF(OR($A740&lt;Assumptions!$F$43,$A740&gt;Assumptions!$F$44),INDEX(Existing!$O$13:$O$29,MATCH(Generators_variability!I$1,Existing!$A$13:$A$29,0),1),INDEX(Existing!$N$13:$N$29,MATCH(Generators_variability!I$1,Existing!$A$13:$A$29,0),1)),1)</f>
        <v>0.89655172413793105</v>
      </c>
      <c r="J740" s="451">
        <f>IFERROR(IF(OR($A740&lt;Assumptions!$F$43,$A740&gt;Assumptions!$F$44),INDEX(Existing!$O$13:$O$29,MATCH(Generators_variability!J$1,Existing!$A$13:$A$29,0),1),INDEX(Existing!$N$13:$N$29,MATCH(Generators_variability!J$1,Existing!$A$13:$A$29,0),1)),1)</f>
        <v>0.8616739296464353</v>
      </c>
      <c r="K740" s="453" cm="1">
        <f t="array" ref="K740">_xlfn.IFS($A740 &lt; 'Hydro Monhtly CFs'!$E$5, 'Hydro Monhtly CFs'!$K$4, $A740 &lt; 'Hydro Monhtly CFs'!$E$6, 'Hydro Monhtly CFs'!$K$5,$A740 &lt; 'Hydro Monhtly CFs'!$E$7, 'Hydro Monhtly CFs'!$K$6,$A740 &lt; 'Hydro Monhtly CFs'!$E$8, 'Hydro Monhtly CFs'!$K$7,$A740 &lt; 'Hydro Monhtly CFs'!$E$9, 'Hydro Monhtly CFs'!$K$8,$A740 &lt; 'Hydro Monhtly CFs'!$E$10, 'Hydro Monhtly CFs'!$K$9,$A740 &lt; 'Hydro Monhtly CFs'!$E$11, 'Hydro Monhtly CFs'!$K$10,$A740 &lt; 'Hydro Monhtly CFs'!$E$12, 'Hydro Monhtly CFs'!$K$11,$A740 &lt; 'Hydro Monhtly CFs'!$E$13,'Hydro Monhtly CFs'!$K$12,$A740&lt; 'Hydro Monhtly CFs'!$E$14, 'Hydro Monhtly CFs'!$K$13,$A740&lt; 'Hydro Monhtly CFs'!$E$15, 'Hydro Monhtly CFs'!$K$14,$A740 &gt;= 'Hydro Monhtly CFs'!$E$15, 'Hydro Monhtly CFs'!$K$15)</f>
        <v>0.30911779953917057</v>
      </c>
      <c r="L740" s="453" cm="1">
        <f t="array" ref="L740">_xlfn.IFS($A740 &lt; 'Hydro Monhtly CFs'!$E$5, 'Hydro Monhtly CFs'!$H$4, $A740 &lt; 'Hydro Monhtly CFs'!$E$6, 'Hydro Monhtly CFs'!$H$5,$A740 &lt; 'Hydro Monhtly CFs'!$E$7, 'Hydro Monhtly CFs'!$H$6,$A740 &lt; 'Hydro Monhtly CFs'!$E$8, 'Hydro Monhtly CFs'!$H$7,$A740 &lt; 'Hydro Monhtly CFs'!$E$9, 'Hydro Monhtly CFs'!$H$8,$A740 &lt; 'Hydro Monhtly CFs'!$E$10, 'Hydro Monhtly CFs'!$H$9,$A740 &lt; 'Hydro Monhtly CFs'!$E$11, 'Hydro Monhtly CFs'!$H$10,$A740 &lt; 'Hydro Monhtly CFs'!$E$12, 'Hydro Monhtly CFs'!$H$11,$A740 &lt; 'Hydro Monhtly CFs'!$E$13,'Hydro Monhtly CFs'!$H$12,$A740&lt; 'Hydro Monhtly CFs'!$E$14, 'Hydro Monhtly CFs'!$H$13,$A740&lt; 'Hydro Monhtly CFs'!$E$15, 'Hydro Monhtly CFs'!$H$14,$A740 &gt;= 'Hydro Monhtly CFs'!$E$15, 'Hydro Monhtly CFs'!$H$15)</f>
        <v>0.39813872674517842</v>
      </c>
      <c r="M740" s="452">
        <v>1</v>
      </c>
      <c r="N740" s="451">
        <f>IFERROR(IF(OR($A740&lt;Assumptions!$F$43,$A740&gt;Assumptions!$F$44),INDEX(New_Thermal!$K$10:$K$12,MATCH(Assumptions!$F$33,New_Thermal!$F$10:$F$12,0),1),INDEX(New_Thermal!$J$10:$J$12,MATCH(Assumptions!$F$33,New_Thermal!$F$10:$F$12,0),1)),1)</f>
        <v>0.99199999999999999</v>
      </c>
      <c r="O740" s="452">
        <v>1</v>
      </c>
      <c r="P740" s="485">
        <f ca="1"/>
        <v>0</v>
      </c>
      <c r="Q740" s="485">
        <f ca="1"/>
        <v>0</v>
      </c>
    </row>
    <row r="741" spans="1:17">
      <c r="A741" s="496">
        <v>740</v>
      </c>
      <c r="B741" s="451">
        <f>IFERROR(IF(OR($A741&lt;Assumptions!$F$43,$A741&gt;Assumptions!$F$44),INDEX(Existing!$O$13:$O$29,MATCH(Generators_variability!B$1,Existing!$A$13:$A$29,0),1),INDEX(Existing!$N$13:$N$29,MATCH(Generators_variability!B$1,Existing!$A$13:$A$29,0),1)),1)</f>
        <v>0.96391263057929732</v>
      </c>
      <c r="C741" s="451">
        <f>IFERROR(IF(OR($A741&lt;Assumptions!$F$43,$A741&gt;Assumptions!$F$44),INDEX(Existing!$O$13:$O$29,MATCH(Generators_variability!C$1,Existing!$A$13:$A$29,0),1),INDEX(Existing!$N$13:$N$29,MATCH(Generators_variability!C$1,Existing!$A$13:$A$29,0),1)),1)</f>
        <v>0.89949748743718594</v>
      </c>
      <c r="D741" s="451">
        <f>IFERROR(IF(OR($A741&lt;Assumptions!$F$43,$A741&gt;Assumptions!$F$44),INDEX(Existing!$O$13:$O$29,MATCH(Generators_variability!D$1,Existing!$A$13:$A$29,0),1),INDEX(Existing!$N$13:$N$29,MATCH(Generators_variability!D$1,Existing!$A$13:$A$29,0),1)),1)</f>
        <v>1</v>
      </c>
      <c r="E741" s="451">
        <f>IFERROR(IF(OR($A741&lt;Assumptions!$F$43,$A741&gt;Assumptions!$F$44),INDEX(Existing!$O$13:$O$29,MATCH(Generators_variability!E$1,Existing!$A$13:$A$29,0),1),INDEX(Existing!$N$13:$N$29,MATCH(Generators_variability!E$1,Existing!$A$13:$A$29,0),1)),1)</f>
        <v>0.67632850241545894</v>
      </c>
      <c r="F741" s="451">
        <f>IFERROR(IF(OR($A741&lt;Assumptions!$F$43,$A741&gt;Assumptions!$F$44),INDEX(Existing!$O$13:$O$29,MATCH(Generators_variability!F$1,Existing!$A$13:$A$29,0),1),INDEX(Existing!$N$13:$N$29,MATCH(Generators_variability!F$1,Existing!$A$13:$A$29,0),1)),1)</f>
        <v>0.84634448574969023</v>
      </c>
      <c r="G741" s="451">
        <f>IFERROR(IF(OR($A741&lt;Assumptions!$F$43,$A741&gt;Assumptions!$F$44),INDEX(Existing!$O$13:$O$29,MATCH(Generators_variability!G$1,Existing!$A$13:$A$29,0),1),INDEX(Existing!$N$13:$N$29,MATCH(Generators_variability!G$1,Existing!$A$13:$A$29,0),1)),1)</f>
        <v>0.86012112741672497</v>
      </c>
      <c r="H741" s="451">
        <f>IFERROR(IF(OR($A741&lt;Assumptions!$F$43,$A741&gt;Assumptions!$F$44),INDEX(Existing!$O$13:$O$29,MATCH(Generators_variability!H$1,Existing!$A$13:$A$29,0),1),INDEX(Existing!$N$13:$N$29,MATCH(Generators_variability!H$1,Existing!$A$13:$A$29,0),1)),1)</f>
        <v>0.90779230054996085</v>
      </c>
      <c r="I741" s="451">
        <f>IFERROR(IF(OR($A741&lt;Assumptions!$F$43,$A741&gt;Assumptions!$F$44),INDEX(Existing!$O$13:$O$29,MATCH(Generators_variability!I$1,Existing!$A$13:$A$29,0),1),INDEX(Existing!$N$13:$N$29,MATCH(Generators_variability!I$1,Existing!$A$13:$A$29,0),1)),1)</f>
        <v>0.89655172413793105</v>
      </c>
      <c r="J741" s="451">
        <f>IFERROR(IF(OR($A741&lt;Assumptions!$F$43,$A741&gt;Assumptions!$F$44),INDEX(Existing!$O$13:$O$29,MATCH(Generators_variability!J$1,Existing!$A$13:$A$29,0),1),INDEX(Existing!$N$13:$N$29,MATCH(Generators_variability!J$1,Existing!$A$13:$A$29,0),1)),1)</f>
        <v>0.8616739296464353</v>
      </c>
      <c r="K741" s="453" cm="1">
        <f t="array" ref="K741">_xlfn.IFS($A741 &lt; 'Hydro Monhtly CFs'!$E$5, 'Hydro Monhtly CFs'!$K$4, $A741 &lt; 'Hydro Monhtly CFs'!$E$6, 'Hydro Monhtly CFs'!$K$5,$A741 &lt; 'Hydro Monhtly CFs'!$E$7, 'Hydro Monhtly CFs'!$K$6,$A741 &lt; 'Hydro Monhtly CFs'!$E$8, 'Hydro Monhtly CFs'!$K$7,$A741 &lt; 'Hydro Monhtly CFs'!$E$9, 'Hydro Monhtly CFs'!$K$8,$A741 &lt; 'Hydro Monhtly CFs'!$E$10, 'Hydro Monhtly CFs'!$K$9,$A741 &lt; 'Hydro Monhtly CFs'!$E$11, 'Hydro Monhtly CFs'!$K$10,$A741 &lt; 'Hydro Monhtly CFs'!$E$12, 'Hydro Monhtly CFs'!$K$11,$A741 &lt; 'Hydro Monhtly CFs'!$E$13,'Hydro Monhtly CFs'!$K$12,$A741&lt; 'Hydro Monhtly CFs'!$E$14, 'Hydro Monhtly CFs'!$K$13,$A741&lt; 'Hydro Monhtly CFs'!$E$15, 'Hydro Monhtly CFs'!$K$14,$A741 &gt;= 'Hydro Monhtly CFs'!$E$15, 'Hydro Monhtly CFs'!$K$15)</f>
        <v>0.30911779953917057</v>
      </c>
      <c r="L741" s="453" cm="1">
        <f t="array" ref="L741">_xlfn.IFS($A741 &lt; 'Hydro Monhtly CFs'!$E$5, 'Hydro Monhtly CFs'!$H$4, $A741 &lt; 'Hydro Monhtly CFs'!$E$6, 'Hydro Monhtly CFs'!$H$5,$A741 &lt; 'Hydro Monhtly CFs'!$E$7, 'Hydro Monhtly CFs'!$H$6,$A741 &lt; 'Hydro Monhtly CFs'!$E$8, 'Hydro Monhtly CFs'!$H$7,$A741 &lt; 'Hydro Monhtly CFs'!$E$9, 'Hydro Monhtly CFs'!$H$8,$A741 &lt; 'Hydro Monhtly CFs'!$E$10, 'Hydro Monhtly CFs'!$H$9,$A741 &lt; 'Hydro Monhtly CFs'!$E$11, 'Hydro Monhtly CFs'!$H$10,$A741 &lt; 'Hydro Monhtly CFs'!$E$12, 'Hydro Monhtly CFs'!$H$11,$A741 &lt; 'Hydro Monhtly CFs'!$E$13,'Hydro Monhtly CFs'!$H$12,$A741&lt; 'Hydro Monhtly CFs'!$E$14, 'Hydro Monhtly CFs'!$H$13,$A741&lt; 'Hydro Monhtly CFs'!$E$15, 'Hydro Monhtly CFs'!$H$14,$A741 &gt;= 'Hydro Monhtly CFs'!$E$15, 'Hydro Monhtly CFs'!$H$15)</f>
        <v>0.39813872674517842</v>
      </c>
      <c r="M741" s="452">
        <v>1</v>
      </c>
      <c r="N741" s="451">
        <f>IFERROR(IF(OR($A741&lt;Assumptions!$F$43,$A741&gt;Assumptions!$F$44),INDEX(New_Thermal!$K$10:$K$12,MATCH(Assumptions!$F$33,New_Thermal!$F$10:$F$12,0),1),INDEX(New_Thermal!$J$10:$J$12,MATCH(Assumptions!$F$33,New_Thermal!$F$10:$F$12,0),1)),1)</f>
        <v>0.99199999999999999</v>
      </c>
      <c r="O741" s="452">
        <v>1</v>
      </c>
      <c r="P741" s="485">
        <f ca="1"/>
        <v>0</v>
      </c>
      <c r="Q741" s="485">
        <f ca="1"/>
        <v>9.4479756616822237E-3</v>
      </c>
    </row>
    <row r="742" spans="1:17">
      <c r="A742" s="496">
        <v>741</v>
      </c>
      <c r="B742" s="451">
        <f>IFERROR(IF(OR($A742&lt;Assumptions!$F$43,$A742&gt;Assumptions!$F$44),INDEX(Existing!$O$13:$O$29,MATCH(Generators_variability!B$1,Existing!$A$13:$A$29,0),1),INDEX(Existing!$N$13:$N$29,MATCH(Generators_variability!B$1,Existing!$A$13:$A$29,0),1)),1)</f>
        <v>0.96391263057929732</v>
      </c>
      <c r="C742" s="451">
        <f>IFERROR(IF(OR($A742&lt;Assumptions!$F$43,$A742&gt;Assumptions!$F$44),INDEX(Existing!$O$13:$O$29,MATCH(Generators_variability!C$1,Existing!$A$13:$A$29,0),1),INDEX(Existing!$N$13:$N$29,MATCH(Generators_variability!C$1,Existing!$A$13:$A$29,0),1)),1)</f>
        <v>0.89949748743718594</v>
      </c>
      <c r="D742" s="451">
        <f>IFERROR(IF(OR($A742&lt;Assumptions!$F$43,$A742&gt;Assumptions!$F$44),INDEX(Existing!$O$13:$O$29,MATCH(Generators_variability!D$1,Existing!$A$13:$A$29,0),1),INDEX(Existing!$N$13:$N$29,MATCH(Generators_variability!D$1,Existing!$A$13:$A$29,0),1)),1)</f>
        <v>1</v>
      </c>
      <c r="E742" s="451">
        <f>IFERROR(IF(OR($A742&lt;Assumptions!$F$43,$A742&gt;Assumptions!$F$44),INDEX(Existing!$O$13:$O$29,MATCH(Generators_variability!E$1,Existing!$A$13:$A$29,0),1),INDEX(Existing!$N$13:$N$29,MATCH(Generators_variability!E$1,Existing!$A$13:$A$29,0),1)),1)</f>
        <v>0.67632850241545894</v>
      </c>
      <c r="F742" s="451">
        <f>IFERROR(IF(OR($A742&lt;Assumptions!$F$43,$A742&gt;Assumptions!$F$44),INDEX(Existing!$O$13:$O$29,MATCH(Generators_variability!F$1,Existing!$A$13:$A$29,0),1),INDEX(Existing!$N$13:$N$29,MATCH(Generators_variability!F$1,Existing!$A$13:$A$29,0),1)),1)</f>
        <v>0.84634448574969023</v>
      </c>
      <c r="G742" s="451">
        <f>IFERROR(IF(OR($A742&lt;Assumptions!$F$43,$A742&gt;Assumptions!$F$44),INDEX(Existing!$O$13:$O$29,MATCH(Generators_variability!G$1,Existing!$A$13:$A$29,0),1),INDEX(Existing!$N$13:$N$29,MATCH(Generators_variability!G$1,Existing!$A$13:$A$29,0),1)),1)</f>
        <v>0.86012112741672497</v>
      </c>
      <c r="H742" s="451">
        <f>IFERROR(IF(OR($A742&lt;Assumptions!$F$43,$A742&gt;Assumptions!$F$44),INDEX(Existing!$O$13:$O$29,MATCH(Generators_variability!H$1,Existing!$A$13:$A$29,0),1),INDEX(Existing!$N$13:$N$29,MATCH(Generators_variability!H$1,Existing!$A$13:$A$29,0),1)),1)</f>
        <v>0.90779230054996085</v>
      </c>
      <c r="I742" s="451">
        <f>IFERROR(IF(OR($A742&lt;Assumptions!$F$43,$A742&gt;Assumptions!$F$44),INDEX(Existing!$O$13:$O$29,MATCH(Generators_variability!I$1,Existing!$A$13:$A$29,0),1),INDEX(Existing!$N$13:$N$29,MATCH(Generators_variability!I$1,Existing!$A$13:$A$29,0),1)),1)</f>
        <v>0.89655172413793105</v>
      </c>
      <c r="J742" s="451">
        <f>IFERROR(IF(OR($A742&lt;Assumptions!$F$43,$A742&gt;Assumptions!$F$44),INDEX(Existing!$O$13:$O$29,MATCH(Generators_variability!J$1,Existing!$A$13:$A$29,0),1),INDEX(Existing!$N$13:$N$29,MATCH(Generators_variability!J$1,Existing!$A$13:$A$29,0),1)),1)</f>
        <v>0.8616739296464353</v>
      </c>
      <c r="K742" s="453" cm="1">
        <f t="array" ref="K742">_xlfn.IFS($A742 &lt; 'Hydro Monhtly CFs'!$E$5, 'Hydro Monhtly CFs'!$K$4, $A742 &lt; 'Hydro Monhtly CFs'!$E$6, 'Hydro Monhtly CFs'!$K$5,$A742 &lt; 'Hydro Monhtly CFs'!$E$7, 'Hydro Monhtly CFs'!$K$6,$A742 &lt; 'Hydro Monhtly CFs'!$E$8, 'Hydro Monhtly CFs'!$K$7,$A742 &lt; 'Hydro Monhtly CFs'!$E$9, 'Hydro Monhtly CFs'!$K$8,$A742 &lt; 'Hydro Monhtly CFs'!$E$10, 'Hydro Monhtly CFs'!$K$9,$A742 &lt; 'Hydro Monhtly CFs'!$E$11, 'Hydro Monhtly CFs'!$K$10,$A742 &lt; 'Hydro Monhtly CFs'!$E$12, 'Hydro Monhtly CFs'!$K$11,$A742 &lt; 'Hydro Monhtly CFs'!$E$13,'Hydro Monhtly CFs'!$K$12,$A742&lt; 'Hydro Monhtly CFs'!$E$14, 'Hydro Monhtly CFs'!$K$13,$A742&lt; 'Hydro Monhtly CFs'!$E$15, 'Hydro Monhtly CFs'!$K$14,$A742 &gt;= 'Hydro Monhtly CFs'!$E$15, 'Hydro Monhtly CFs'!$K$15)</f>
        <v>0.30911779953917057</v>
      </c>
      <c r="L742" s="453" cm="1">
        <f t="array" ref="L742">_xlfn.IFS($A742 &lt; 'Hydro Monhtly CFs'!$E$5, 'Hydro Monhtly CFs'!$H$4, $A742 &lt; 'Hydro Monhtly CFs'!$E$6, 'Hydro Monhtly CFs'!$H$5,$A742 &lt; 'Hydro Monhtly CFs'!$E$7, 'Hydro Monhtly CFs'!$H$6,$A742 &lt; 'Hydro Monhtly CFs'!$E$8, 'Hydro Monhtly CFs'!$H$7,$A742 &lt; 'Hydro Monhtly CFs'!$E$9, 'Hydro Monhtly CFs'!$H$8,$A742 &lt; 'Hydro Monhtly CFs'!$E$10, 'Hydro Monhtly CFs'!$H$9,$A742 &lt; 'Hydro Monhtly CFs'!$E$11, 'Hydro Monhtly CFs'!$H$10,$A742 &lt; 'Hydro Monhtly CFs'!$E$12, 'Hydro Monhtly CFs'!$H$11,$A742 &lt; 'Hydro Monhtly CFs'!$E$13,'Hydro Monhtly CFs'!$H$12,$A742&lt; 'Hydro Monhtly CFs'!$E$14, 'Hydro Monhtly CFs'!$H$13,$A742&lt; 'Hydro Monhtly CFs'!$E$15, 'Hydro Monhtly CFs'!$H$14,$A742 &gt;= 'Hydro Monhtly CFs'!$E$15, 'Hydro Monhtly CFs'!$H$15)</f>
        <v>0.39813872674517842</v>
      </c>
      <c r="M742" s="452">
        <v>1</v>
      </c>
      <c r="N742" s="451">
        <f>IFERROR(IF(OR($A742&lt;Assumptions!$F$43,$A742&gt;Assumptions!$F$44),INDEX(New_Thermal!$K$10:$K$12,MATCH(Assumptions!$F$33,New_Thermal!$F$10:$F$12,0),1),INDEX(New_Thermal!$J$10:$J$12,MATCH(Assumptions!$F$33,New_Thermal!$F$10:$F$12,0),1)),1)</f>
        <v>0.99199999999999999</v>
      </c>
      <c r="O742" s="452">
        <v>1</v>
      </c>
      <c r="P742" s="485">
        <f ca="1"/>
        <v>0</v>
      </c>
      <c r="Q742" s="485">
        <f ca="1"/>
        <v>9.6637674301759374E-2</v>
      </c>
    </row>
    <row r="743" spans="1:17">
      <c r="A743" s="496">
        <v>742</v>
      </c>
      <c r="B743" s="451">
        <f>IFERROR(IF(OR($A743&lt;Assumptions!$F$43,$A743&gt;Assumptions!$F$44),INDEX(Existing!$O$13:$O$29,MATCH(Generators_variability!B$1,Existing!$A$13:$A$29,0),1),INDEX(Existing!$N$13:$N$29,MATCH(Generators_variability!B$1,Existing!$A$13:$A$29,0),1)),1)</f>
        <v>0.96391263057929732</v>
      </c>
      <c r="C743" s="451">
        <f>IFERROR(IF(OR($A743&lt;Assumptions!$F$43,$A743&gt;Assumptions!$F$44),INDEX(Existing!$O$13:$O$29,MATCH(Generators_variability!C$1,Existing!$A$13:$A$29,0),1),INDEX(Existing!$N$13:$N$29,MATCH(Generators_variability!C$1,Existing!$A$13:$A$29,0),1)),1)</f>
        <v>0.89949748743718594</v>
      </c>
      <c r="D743" s="451">
        <f>IFERROR(IF(OR($A743&lt;Assumptions!$F$43,$A743&gt;Assumptions!$F$44),INDEX(Existing!$O$13:$O$29,MATCH(Generators_variability!D$1,Existing!$A$13:$A$29,0),1),INDEX(Existing!$N$13:$N$29,MATCH(Generators_variability!D$1,Existing!$A$13:$A$29,0),1)),1)</f>
        <v>1</v>
      </c>
      <c r="E743" s="451">
        <f>IFERROR(IF(OR($A743&lt;Assumptions!$F$43,$A743&gt;Assumptions!$F$44),INDEX(Existing!$O$13:$O$29,MATCH(Generators_variability!E$1,Existing!$A$13:$A$29,0),1),INDEX(Existing!$N$13:$N$29,MATCH(Generators_variability!E$1,Existing!$A$13:$A$29,0),1)),1)</f>
        <v>0.67632850241545894</v>
      </c>
      <c r="F743" s="451">
        <f>IFERROR(IF(OR($A743&lt;Assumptions!$F$43,$A743&gt;Assumptions!$F$44),INDEX(Existing!$O$13:$O$29,MATCH(Generators_variability!F$1,Existing!$A$13:$A$29,0),1),INDEX(Existing!$N$13:$N$29,MATCH(Generators_variability!F$1,Existing!$A$13:$A$29,0),1)),1)</f>
        <v>0.84634448574969023</v>
      </c>
      <c r="G743" s="451">
        <f>IFERROR(IF(OR($A743&lt;Assumptions!$F$43,$A743&gt;Assumptions!$F$44),INDEX(Existing!$O$13:$O$29,MATCH(Generators_variability!G$1,Existing!$A$13:$A$29,0),1),INDEX(Existing!$N$13:$N$29,MATCH(Generators_variability!G$1,Existing!$A$13:$A$29,0),1)),1)</f>
        <v>0.86012112741672497</v>
      </c>
      <c r="H743" s="451">
        <f>IFERROR(IF(OR($A743&lt;Assumptions!$F$43,$A743&gt;Assumptions!$F$44),INDEX(Existing!$O$13:$O$29,MATCH(Generators_variability!H$1,Existing!$A$13:$A$29,0),1),INDEX(Existing!$N$13:$N$29,MATCH(Generators_variability!H$1,Existing!$A$13:$A$29,0),1)),1)</f>
        <v>0.90779230054996085</v>
      </c>
      <c r="I743" s="451">
        <f>IFERROR(IF(OR($A743&lt;Assumptions!$F$43,$A743&gt;Assumptions!$F$44),INDEX(Existing!$O$13:$O$29,MATCH(Generators_variability!I$1,Existing!$A$13:$A$29,0),1),INDEX(Existing!$N$13:$N$29,MATCH(Generators_variability!I$1,Existing!$A$13:$A$29,0),1)),1)</f>
        <v>0.89655172413793105</v>
      </c>
      <c r="J743" s="451">
        <f>IFERROR(IF(OR($A743&lt;Assumptions!$F$43,$A743&gt;Assumptions!$F$44),INDEX(Existing!$O$13:$O$29,MATCH(Generators_variability!J$1,Existing!$A$13:$A$29,0),1),INDEX(Existing!$N$13:$N$29,MATCH(Generators_variability!J$1,Existing!$A$13:$A$29,0),1)),1)</f>
        <v>0.8616739296464353</v>
      </c>
      <c r="K743" s="453" cm="1">
        <f t="array" ref="K743">_xlfn.IFS($A743 &lt; 'Hydro Monhtly CFs'!$E$5, 'Hydro Monhtly CFs'!$K$4, $A743 &lt; 'Hydro Monhtly CFs'!$E$6, 'Hydro Monhtly CFs'!$K$5,$A743 &lt; 'Hydro Monhtly CFs'!$E$7, 'Hydro Monhtly CFs'!$K$6,$A743 &lt; 'Hydro Monhtly CFs'!$E$8, 'Hydro Monhtly CFs'!$K$7,$A743 &lt; 'Hydro Monhtly CFs'!$E$9, 'Hydro Monhtly CFs'!$K$8,$A743 &lt; 'Hydro Monhtly CFs'!$E$10, 'Hydro Monhtly CFs'!$K$9,$A743 &lt; 'Hydro Monhtly CFs'!$E$11, 'Hydro Monhtly CFs'!$K$10,$A743 &lt; 'Hydro Monhtly CFs'!$E$12, 'Hydro Monhtly CFs'!$K$11,$A743 &lt; 'Hydro Monhtly CFs'!$E$13,'Hydro Monhtly CFs'!$K$12,$A743&lt; 'Hydro Monhtly CFs'!$E$14, 'Hydro Monhtly CFs'!$K$13,$A743&lt; 'Hydro Monhtly CFs'!$E$15, 'Hydro Monhtly CFs'!$K$14,$A743 &gt;= 'Hydro Monhtly CFs'!$E$15, 'Hydro Monhtly CFs'!$K$15)</f>
        <v>0.30911779953917057</v>
      </c>
      <c r="L743" s="453" cm="1">
        <f t="array" ref="L743">_xlfn.IFS($A743 &lt; 'Hydro Monhtly CFs'!$E$5, 'Hydro Monhtly CFs'!$H$4, $A743 &lt; 'Hydro Monhtly CFs'!$E$6, 'Hydro Monhtly CFs'!$H$5,$A743 &lt; 'Hydro Monhtly CFs'!$E$7, 'Hydro Monhtly CFs'!$H$6,$A743 &lt; 'Hydro Monhtly CFs'!$E$8, 'Hydro Monhtly CFs'!$H$7,$A743 &lt; 'Hydro Monhtly CFs'!$E$9, 'Hydro Monhtly CFs'!$H$8,$A743 &lt; 'Hydro Monhtly CFs'!$E$10, 'Hydro Monhtly CFs'!$H$9,$A743 &lt; 'Hydro Monhtly CFs'!$E$11, 'Hydro Monhtly CFs'!$H$10,$A743 &lt; 'Hydro Monhtly CFs'!$E$12, 'Hydro Monhtly CFs'!$H$11,$A743 &lt; 'Hydro Monhtly CFs'!$E$13,'Hydro Monhtly CFs'!$H$12,$A743&lt; 'Hydro Monhtly CFs'!$E$14, 'Hydro Monhtly CFs'!$H$13,$A743&lt; 'Hydro Monhtly CFs'!$E$15, 'Hydro Monhtly CFs'!$H$14,$A743 &gt;= 'Hydro Monhtly CFs'!$E$15, 'Hydro Monhtly CFs'!$H$15)</f>
        <v>0.39813872674517842</v>
      </c>
      <c r="M743" s="452">
        <v>1</v>
      </c>
      <c r="N743" s="451">
        <f>IFERROR(IF(OR($A743&lt;Assumptions!$F$43,$A743&gt;Assumptions!$F$44),INDEX(New_Thermal!$K$10:$K$12,MATCH(Assumptions!$F$33,New_Thermal!$F$10:$F$12,0),1),INDEX(New_Thermal!$J$10:$J$12,MATCH(Assumptions!$F$33,New_Thermal!$F$10:$F$12,0),1)),1)</f>
        <v>0.99199999999999999</v>
      </c>
      <c r="O743" s="452">
        <v>1</v>
      </c>
      <c r="P743" s="485">
        <f ca="1"/>
        <v>0</v>
      </c>
      <c r="Q743" s="485">
        <f ca="1"/>
        <v>3.5270383699930255E-2</v>
      </c>
    </row>
    <row r="744" spans="1:17">
      <c r="A744" s="496">
        <v>743</v>
      </c>
      <c r="B744" s="451">
        <f>IFERROR(IF(OR($A744&lt;Assumptions!$F$43,$A744&gt;Assumptions!$F$44),INDEX(Existing!$O$13:$O$29,MATCH(Generators_variability!B$1,Existing!$A$13:$A$29,0),1),INDEX(Existing!$N$13:$N$29,MATCH(Generators_variability!B$1,Existing!$A$13:$A$29,0),1)),1)</f>
        <v>0.96391263057929732</v>
      </c>
      <c r="C744" s="451">
        <f>IFERROR(IF(OR($A744&lt;Assumptions!$F$43,$A744&gt;Assumptions!$F$44),INDEX(Existing!$O$13:$O$29,MATCH(Generators_variability!C$1,Existing!$A$13:$A$29,0),1),INDEX(Existing!$N$13:$N$29,MATCH(Generators_variability!C$1,Existing!$A$13:$A$29,0),1)),1)</f>
        <v>0.89949748743718594</v>
      </c>
      <c r="D744" s="451">
        <f>IFERROR(IF(OR($A744&lt;Assumptions!$F$43,$A744&gt;Assumptions!$F$44),INDEX(Existing!$O$13:$O$29,MATCH(Generators_variability!D$1,Existing!$A$13:$A$29,0),1),INDEX(Existing!$N$13:$N$29,MATCH(Generators_variability!D$1,Existing!$A$13:$A$29,0),1)),1)</f>
        <v>1</v>
      </c>
      <c r="E744" s="451">
        <f>IFERROR(IF(OR($A744&lt;Assumptions!$F$43,$A744&gt;Assumptions!$F$44),INDEX(Existing!$O$13:$O$29,MATCH(Generators_variability!E$1,Existing!$A$13:$A$29,0),1),INDEX(Existing!$N$13:$N$29,MATCH(Generators_variability!E$1,Existing!$A$13:$A$29,0),1)),1)</f>
        <v>0.67632850241545894</v>
      </c>
      <c r="F744" s="451">
        <f>IFERROR(IF(OR($A744&lt;Assumptions!$F$43,$A744&gt;Assumptions!$F$44),INDEX(Existing!$O$13:$O$29,MATCH(Generators_variability!F$1,Existing!$A$13:$A$29,0),1),INDEX(Existing!$N$13:$N$29,MATCH(Generators_variability!F$1,Existing!$A$13:$A$29,0),1)),1)</f>
        <v>0.84634448574969023</v>
      </c>
      <c r="G744" s="451">
        <f>IFERROR(IF(OR($A744&lt;Assumptions!$F$43,$A744&gt;Assumptions!$F$44),INDEX(Existing!$O$13:$O$29,MATCH(Generators_variability!G$1,Existing!$A$13:$A$29,0),1),INDEX(Existing!$N$13:$N$29,MATCH(Generators_variability!G$1,Existing!$A$13:$A$29,0),1)),1)</f>
        <v>0.86012112741672497</v>
      </c>
      <c r="H744" s="451">
        <f>IFERROR(IF(OR($A744&lt;Assumptions!$F$43,$A744&gt;Assumptions!$F$44),INDEX(Existing!$O$13:$O$29,MATCH(Generators_variability!H$1,Existing!$A$13:$A$29,0),1),INDEX(Existing!$N$13:$N$29,MATCH(Generators_variability!H$1,Existing!$A$13:$A$29,0),1)),1)</f>
        <v>0.90779230054996085</v>
      </c>
      <c r="I744" s="451">
        <f>IFERROR(IF(OR($A744&lt;Assumptions!$F$43,$A744&gt;Assumptions!$F$44),INDEX(Existing!$O$13:$O$29,MATCH(Generators_variability!I$1,Existing!$A$13:$A$29,0),1),INDEX(Existing!$N$13:$N$29,MATCH(Generators_variability!I$1,Existing!$A$13:$A$29,0),1)),1)</f>
        <v>0.89655172413793105</v>
      </c>
      <c r="J744" s="451">
        <f>IFERROR(IF(OR($A744&lt;Assumptions!$F$43,$A744&gt;Assumptions!$F$44),INDEX(Existing!$O$13:$O$29,MATCH(Generators_variability!J$1,Existing!$A$13:$A$29,0),1),INDEX(Existing!$N$13:$N$29,MATCH(Generators_variability!J$1,Existing!$A$13:$A$29,0),1)),1)</f>
        <v>0.8616739296464353</v>
      </c>
      <c r="K744" s="453" cm="1">
        <f t="array" ref="K744">_xlfn.IFS($A744 &lt; 'Hydro Monhtly CFs'!$E$5, 'Hydro Monhtly CFs'!$K$4, $A744 &lt; 'Hydro Monhtly CFs'!$E$6, 'Hydro Monhtly CFs'!$K$5,$A744 &lt; 'Hydro Monhtly CFs'!$E$7, 'Hydro Monhtly CFs'!$K$6,$A744 &lt; 'Hydro Monhtly CFs'!$E$8, 'Hydro Monhtly CFs'!$K$7,$A744 &lt; 'Hydro Monhtly CFs'!$E$9, 'Hydro Monhtly CFs'!$K$8,$A744 &lt; 'Hydro Monhtly CFs'!$E$10, 'Hydro Monhtly CFs'!$K$9,$A744 &lt; 'Hydro Monhtly CFs'!$E$11, 'Hydro Monhtly CFs'!$K$10,$A744 &lt; 'Hydro Monhtly CFs'!$E$12, 'Hydro Monhtly CFs'!$K$11,$A744 &lt; 'Hydro Monhtly CFs'!$E$13,'Hydro Monhtly CFs'!$K$12,$A744&lt; 'Hydro Monhtly CFs'!$E$14, 'Hydro Monhtly CFs'!$K$13,$A744&lt; 'Hydro Monhtly CFs'!$E$15, 'Hydro Monhtly CFs'!$K$14,$A744 &gt;= 'Hydro Monhtly CFs'!$E$15, 'Hydro Monhtly CFs'!$K$15)</f>
        <v>0.30911779953917057</v>
      </c>
      <c r="L744" s="453" cm="1">
        <f t="array" ref="L744">_xlfn.IFS($A744 &lt; 'Hydro Monhtly CFs'!$E$5, 'Hydro Monhtly CFs'!$H$4, $A744 &lt; 'Hydro Monhtly CFs'!$E$6, 'Hydro Monhtly CFs'!$H$5,$A744 &lt; 'Hydro Monhtly CFs'!$E$7, 'Hydro Monhtly CFs'!$H$6,$A744 &lt; 'Hydro Monhtly CFs'!$E$8, 'Hydro Monhtly CFs'!$H$7,$A744 &lt; 'Hydro Monhtly CFs'!$E$9, 'Hydro Monhtly CFs'!$H$8,$A744 &lt; 'Hydro Monhtly CFs'!$E$10, 'Hydro Monhtly CFs'!$H$9,$A744 &lt; 'Hydro Monhtly CFs'!$E$11, 'Hydro Monhtly CFs'!$H$10,$A744 &lt; 'Hydro Monhtly CFs'!$E$12, 'Hydro Monhtly CFs'!$H$11,$A744 &lt; 'Hydro Monhtly CFs'!$E$13,'Hydro Monhtly CFs'!$H$12,$A744&lt; 'Hydro Monhtly CFs'!$E$14, 'Hydro Monhtly CFs'!$H$13,$A744&lt; 'Hydro Monhtly CFs'!$E$15, 'Hydro Monhtly CFs'!$H$14,$A744 &gt;= 'Hydro Monhtly CFs'!$E$15, 'Hydro Monhtly CFs'!$H$15)</f>
        <v>0.39813872674517842</v>
      </c>
      <c r="M744" s="452">
        <v>1</v>
      </c>
      <c r="N744" s="451">
        <f>IFERROR(IF(OR($A744&lt;Assumptions!$F$43,$A744&gt;Assumptions!$F$44),INDEX(New_Thermal!$K$10:$K$12,MATCH(Assumptions!$F$33,New_Thermal!$F$10:$F$12,0),1),INDEX(New_Thermal!$J$10:$J$12,MATCH(Assumptions!$F$33,New_Thermal!$F$10:$F$12,0),1)),1)</f>
        <v>0.99199999999999999</v>
      </c>
      <c r="O744" s="452">
        <v>1</v>
      </c>
      <c r="P744" s="485">
        <f ca="1"/>
        <v>0</v>
      </c>
      <c r="Q744" s="485">
        <f ca="1"/>
        <v>0</v>
      </c>
    </row>
    <row r="745" spans="1:17">
      <c r="A745" s="496">
        <v>744</v>
      </c>
      <c r="B745" s="451">
        <f>IFERROR(IF(OR($A745&lt;Assumptions!$F$43,$A745&gt;Assumptions!$F$44),INDEX(Existing!$O$13:$O$29,MATCH(Generators_variability!B$1,Existing!$A$13:$A$29,0),1),INDEX(Existing!$N$13:$N$29,MATCH(Generators_variability!B$1,Existing!$A$13:$A$29,0),1)),1)</f>
        <v>0.96391263057929732</v>
      </c>
      <c r="C745" s="451">
        <f>IFERROR(IF(OR($A745&lt;Assumptions!$F$43,$A745&gt;Assumptions!$F$44),INDEX(Existing!$O$13:$O$29,MATCH(Generators_variability!C$1,Existing!$A$13:$A$29,0),1),INDEX(Existing!$N$13:$N$29,MATCH(Generators_variability!C$1,Existing!$A$13:$A$29,0),1)),1)</f>
        <v>0.89949748743718594</v>
      </c>
      <c r="D745" s="451">
        <f>IFERROR(IF(OR($A745&lt;Assumptions!$F$43,$A745&gt;Assumptions!$F$44),INDEX(Existing!$O$13:$O$29,MATCH(Generators_variability!D$1,Existing!$A$13:$A$29,0),1),INDEX(Existing!$N$13:$N$29,MATCH(Generators_variability!D$1,Existing!$A$13:$A$29,0),1)),1)</f>
        <v>1</v>
      </c>
      <c r="E745" s="451">
        <f>IFERROR(IF(OR($A745&lt;Assumptions!$F$43,$A745&gt;Assumptions!$F$44),INDEX(Existing!$O$13:$O$29,MATCH(Generators_variability!E$1,Existing!$A$13:$A$29,0),1),INDEX(Existing!$N$13:$N$29,MATCH(Generators_variability!E$1,Existing!$A$13:$A$29,0),1)),1)</f>
        <v>0.67632850241545894</v>
      </c>
      <c r="F745" s="451">
        <f>IFERROR(IF(OR($A745&lt;Assumptions!$F$43,$A745&gt;Assumptions!$F$44),INDEX(Existing!$O$13:$O$29,MATCH(Generators_variability!F$1,Existing!$A$13:$A$29,0),1),INDEX(Existing!$N$13:$N$29,MATCH(Generators_variability!F$1,Existing!$A$13:$A$29,0),1)),1)</f>
        <v>0.84634448574969023</v>
      </c>
      <c r="G745" s="451">
        <f>IFERROR(IF(OR($A745&lt;Assumptions!$F$43,$A745&gt;Assumptions!$F$44),INDEX(Existing!$O$13:$O$29,MATCH(Generators_variability!G$1,Existing!$A$13:$A$29,0),1),INDEX(Existing!$N$13:$N$29,MATCH(Generators_variability!G$1,Existing!$A$13:$A$29,0),1)),1)</f>
        <v>0.86012112741672497</v>
      </c>
      <c r="H745" s="451">
        <f>IFERROR(IF(OR($A745&lt;Assumptions!$F$43,$A745&gt;Assumptions!$F$44),INDEX(Existing!$O$13:$O$29,MATCH(Generators_variability!H$1,Existing!$A$13:$A$29,0),1),INDEX(Existing!$N$13:$N$29,MATCH(Generators_variability!H$1,Existing!$A$13:$A$29,0),1)),1)</f>
        <v>0.90779230054996085</v>
      </c>
      <c r="I745" s="451">
        <f>IFERROR(IF(OR($A745&lt;Assumptions!$F$43,$A745&gt;Assumptions!$F$44),INDEX(Existing!$O$13:$O$29,MATCH(Generators_variability!I$1,Existing!$A$13:$A$29,0),1),INDEX(Existing!$N$13:$N$29,MATCH(Generators_variability!I$1,Existing!$A$13:$A$29,0),1)),1)</f>
        <v>0.89655172413793105</v>
      </c>
      <c r="J745" s="451">
        <f>IFERROR(IF(OR($A745&lt;Assumptions!$F$43,$A745&gt;Assumptions!$F$44),INDEX(Existing!$O$13:$O$29,MATCH(Generators_variability!J$1,Existing!$A$13:$A$29,0),1),INDEX(Existing!$N$13:$N$29,MATCH(Generators_variability!J$1,Existing!$A$13:$A$29,0),1)),1)</f>
        <v>0.8616739296464353</v>
      </c>
      <c r="K745" s="453" cm="1">
        <f t="array" ref="K745">_xlfn.IFS($A745 &lt; 'Hydro Monhtly CFs'!$E$5, 'Hydro Monhtly CFs'!$K$4, $A745 &lt; 'Hydro Monhtly CFs'!$E$6, 'Hydro Monhtly CFs'!$K$5,$A745 &lt; 'Hydro Monhtly CFs'!$E$7, 'Hydro Monhtly CFs'!$K$6,$A745 &lt; 'Hydro Monhtly CFs'!$E$8, 'Hydro Monhtly CFs'!$K$7,$A745 &lt; 'Hydro Monhtly CFs'!$E$9, 'Hydro Monhtly CFs'!$K$8,$A745 &lt; 'Hydro Monhtly CFs'!$E$10, 'Hydro Monhtly CFs'!$K$9,$A745 &lt; 'Hydro Monhtly CFs'!$E$11, 'Hydro Monhtly CFs'!$K$10,$A745 &lt; 'Hydro Monhtly CFs'!$E$12, 'Hydro Monhtly CFs'!$K$11,$A745 &lt; 'Hydro Monhtly CFs'!$E$13,'Hydro Monhtly CFs'!$K$12,$A745&lt; 'Hydro Monhtly CFs'!$E$14, 'Hydro Monhtly CFs'!$K$13,$A745&lt; 'Hydro Monhtly CFs'!$E$15, 'Hydro Monhtly CFs'!$K$14,$A745 &gt;= 'Hydro Monhtly CFs'!$E$15, 'Hydro Monhtly CFs'!$K$15)</f>
        <v>0.30911779953917057</v>
      </c>
      <c r="L745" s="453" cm="1">
        <f t="array" ref="L745">_xlfn.IFS($A745 &lt; 'Hydro Monhtly CFs'!$E$5, 'Hydro Monhtly CFs'!$H$4, $A745 &lt; 'Hydro Monhtly CFs'!$E$6, 'Hydro Monhtly CFs'!$H$5,$A745 &lt; 'Hydro Monhtly CFs'!$E$7, 'Hydro Monhtly CFs'!$H$6,$A745 &lt; 'Hydro Monhtly CFs'!$E$8, 'Hydro Monhtly CFs'!$H$7,$A745 &lt; 'Hydro Monhtly CFs'!$E$9, 'Hydro Monhtly CFs'!$H$8,$A745 &lt; 'Hydro Monhtly CFs'!$E$10, 'Hydro Monhtly CFs'!$H$9,$A745 &lt; 'Hydro Monhtly CFs'!$E$11, 'Hydro Monhtly CFs'!$H$10,$A745 &lt; 'Hydro Monhtly CFs'!$E$12, 'Hydro Monhtly CFs'!$H$11,$A745 &lt; 'Hydro Monhtly CFs'!$E$13,'Hydro Monhtly CFs'!$H$12,$A745&lt; 'Hydro Monhtly CFs'!$E$14, 'Hydro Monhtly CFs'!$H$13,$A745&lt; 'Hydro Monhtly CFs'!$E$15, 'Hydro Monhtly CFs'!$H$14,$A745 &gt;= 'Hydro Monhtly CFs'!$E$15, 'Hydro Monhtly CFs'!$H$15)</f>
        <v>0.39813872674517842</v>
      </c>
      <c r="M745" s="452">
        <v>1</v>
      </c>
      <c r="N745" s="451">
        <f>IFERROR(IF(OR($A745&lt;Assumptions!$F$43,$A745&gt;Assumptions!$F$44),INDEX(New_Thermal!$K$10:$K$12,MATCH(Assumptions!$F$33,New_Thermal!$F$10:$F$12,0),1),INDEX(New_Thermal!$J$10:$J$12,MATCH(Assumptions!$F$33,New_Thermal!$F$10:$F$12,0),1)),1)</f>
        <v>0.99199999999999999</v>
      </c>
      <c r="O745" s="452">
        <v>1</v>
      </c>
      <c r="P745" s="485">
        <f ca="1"/>
        <v>0</v>
      </c>
      <c r="Q745" s="485">
        <f ca="1"/>
        <v>0</v>
      </c>
    </row>
    <row r="746" spans="1:17">
      <c r="A746" s="496">
        <v>745</v>
      </c>
      <c r="B746" s="451">
        <f>IFERROR(IF(OR($A746&lt;Assumptions!$F$43,$A746&gt;Assumptions!$F$44),INDEX(Existing!$O$13:$O$29,MATCH(Generators_variability!B$1,Existing!$A$13:$A$29,0),1),INDEX(Existing!$N$13:$N$29,MATCH(Generators_variability!B$1,Existing!$A$13:$A$29,0),1)),1)</f>
        <v>0.96391263057929732</v>
      </c>
      <c r="C746" s="451">
        <f>IFERROR(IF(OR($A746&lt;Assumptions!$F$43,$A746&gt;Assumptions!$F$44),INDEX(Existing!$O$13:$O$29,MATCH(Generators_variability!C$1,Existing!$A$13:$A$29,0),1),INDEX(Existing!$N$13:$N$29,MATCH(Generators_variability!C$1,Existing!$A$13:$A$29,0),1)),1)</f>
        <v>0.89949748743718594</v>
      </c>
      <c r="D746" s="451">
        <f>IFERROR(IF(OR($A746&lt;Assumptions!$F$43,$A746&gt;Assumptions!$F$44),INDEX(Existing!$O$13:$O$29,MATCH(Generators_variability!D$1,Existing!$A$13:$A$29,0),1),INDEX(Existing!$N$13:$N$29,MATCH(Generators_variability!D$1,Existing!$A$13:$A$29,0),1)),1)</f>
        <v>1</v>
      </c>
      <c r="E746" s="451">
        <f>IFERROR(IF(OR($A746&lt;Assumptions!$F$43,$A746&gt;Assumptions!$F$44),INDEX(Existing!$O$13:$O$29,MATCH(Generators_variability!E$1,Existing!$A$13:$A$29,0),1),INDEX(Existing!$N$13:$N$29,MATCH(Generators_variability!E$1,Existing!$A$13:$A$29,0),1)),1)</f>
        <v>0.67632850241545894</v>
      </c>
      <c r="F746" s="451">
        <f>IFERROR(IF(OR($A746&lt;Assumptions!$F$43,$A746&gt;Assumptions!$F$44),INDEX(Existing!$O$13:$O$29,MATCH(Generators_variability!F$1,Existing!$A$13:$A$29,0),1),INDEX(Existing!$N$13:$N$29,MATCH(Generators_variability!F$1,Existing!$A$13:$A$29,0),1)),1)</f>
        <v>0.84634448574969023</v>
      </c>
      <c r="G746" s="451">
        <f>IFERROR(IF(OR($A746&lt;Assumptions!$F$43,$A746&gt;Assumptions!$F$44),INDEX(Existing!$O$13:$O$29,MATCH(Generators_variability!G$1,Existing!$A$13:$A$29,0),1),INDEX(Existing!$N$13:$N$29,MATCH(Generators_variability!G$1,Existing!$A$13:$A$29,0),1)),1)</f>
        <v>0.86012112741672497</v>
      </c>
      <c r="H746" s="451">
        <f>IFERROR(IF(OR($A746&lt;Assumptions!$F$43,$A746&gt;Assumptions!$F$44),INDEX(Existing!$O$13:$O$29,MATCH(Generators_variability!H$1,Existing!$A$13:$A$29,0),1),INDEX(Existing!$N$13:$N$29,MATCH(Generators_variability!H$1,Existing!$A$13:$A$29,0),1)),1)</f>
        <v>0.90779230054996085</v>
      </c>
      <c r="I746" s="451">
        <f>IFERROR(IF(OR($A746&lt;Assumptions!$F$43,$A746&gt;Assumptions!$F$44),INDEX(Existing!$O$13:$O$29,MATCH(Generators_variability!I$1,Existing!$A$13:$A$29,0),1),INDEX(Existing!$N$13:$N$29,MATCH(Generators_variability!I$1,Existing!$A$13:$A$29,0),1)),1)</f>
        <v>0.89655172413793105</v>
      </c>
      <c r="J746" s="451">
        <f>IFERROR(IF(OR($A746&lt;Assumptions!$F$43,$A746&gt;Assumptions!$F$44),INDEX(Existing!$O$13:$O$29,MATCH(Generators_variability!J$1,Existing!$A$13:$A$29,0),1),INDEX(Existing!$N$13:$N$29,MATCH(Generators_variability!J$1,Existing!$A$13:$A$29,0),1)),1)</f>
        <v>0.8616739296464353</v>
      </c>
      <c r="K746" s="453" cm="1">
        <f t="array" ref="K746">_xlfn.IFS($A746 &lt; 'Hydro Monhtly CFs'!$E$5, 'Hydro Monhtly CFs'!$K$4, $A746 &lt; 'Hydro Monhtly CFs'!$E$6, 'Hydro Monhtly CFs'!$K$5,$A746 &lt; 'Hydro Monhtly CFs'!$E$7, 'Hydro Monhtly CFs'!$K$6,$A746 &lt; 'Hydro Monhtly CFs'!$E$8, 'Hydro Monhtly CFs'!$K$7,$A746 &lt; 'Hydro Monhtly CFs'!$E$9, 'Hydro Monhtly CFs'!$K$8,$A746 &lt; 'Hydro Monhtly CFs'!$E$10, 'Hydro Monhtly CFs'!$K$9,$A746 &lt; 'Hydro Monhtly CFs'!$E$11, 'Hydro Monhtly CFs'!$K$10,$A746 &lt; 'Hydro Monhtly CFs'!$E$12, 'Hydro Monhtly CFs'!$K$11,$A746 &lt; 'Hydro Monhtly CFs'!$E$13,'Hydro Monhtly CFs'!$K$12,$A746&lt; 'Hydro Monhtly CFs'!$E$14, 'Hydro Monhtly CFs'!$K$13,$A746&lt; 'Hydro Monhtly CFs'!$E$15, 'Hydro Monhtly CFs'!$K$14,$A746 &gt;= 'Hydro Monhtly CFs'!$E$15, 'Hydro Monhtly CFs'!$K$15)</f>
        <v>0.34613594222411187</v>
      </c>
      <c r="L746" s="453" cm="1">
        <f t="array" ref="L746">_xlfn.IFS($A746 &lt; 'Hydro Monhtly CFs'!$E$5, 'Hydro Monhtly CFs'!$H$4, $A746 &lt; 'Hydro Monhtly CFs'!$E$6, 'Hydro Monhtly CFs'!$H$5,$A746 &lt; 'Hydro Monhtly CFs'!$E$7, 'Hydro Monhtly CFs'!$H$6,$A746 &lt; 'Hydro Monhtly CFs'!$E$8, 'Hydro Monhtly CFs'!$H$7,$A746 &lt; 'Hydro Monhtly CFs'!$E$9, 'Hydro Monhtly CFs'!$H$8,$A746 &lt; 'Hydro Monhtly CFs'!$E$10, 'Hydro Monhtly CFs'!$H$9,$A746 &lt; 'Hydro Monhtly CFs'!$E$11, 'Hydro Monhtly CFs'!$H$10,$A746 &lt; 'Hydro Monhtly CFs'!$E$12, 'Hydro Monhtly CFs'!$H$11,$A746 &lt; 'Hydro Monhtly CFs'!$E$13,'Hydro Monhtly CFs'!$H$12,$A746&lt; 'Hydro Monhtly CFs'!$E$14, 'Hydro Monhtly CFs'!$H$13,$A746&lt; 'Hydro Monhtly CFs'!$E$15, 'Hydro Monhtly CFs'!$H$14,$A746 &gt;= 'Hydro Monhtly CFs'!$E$15, 'Hydro Monhtly CFs'!$H$15)</f>
        <v>0.44404864890400597</v>
      </c>
      <c r="M746" s="452">
        <v>1</v>
      </c>
      <c r="N746" s="451">
        <f>IFERROR(IF(OR($A746&lt;Assumptions!$F$43,$A746&gt;Assumptions!$F$44),INDEX(New_Thermal!$K$10:$K$12,MATCH(Assumptions!$F$33,New_Thermal!$F$10:$F$12,0),1),INDEX(New_Thermal!$J$10:$J$12,MATCH(Assumptions!$F$33,New_Thermal!$F$10:$F$12,0),1)),1)</f>
        <v>0.99199999999999999</v>
      </c>
      <c r="O746" s="452">
        <v>1</v>
      </c>
      <c r="P746" s="485">
        <f ca="1"/>
        <v>0</v>
      </c>
      <c r="Q746" s="485">
        <f ca="1"/>
        <v>0.13160027332811375</v>
      </c>
    </row>
    <row r="747" spans="1:17">
      <c r="A747" s="496">
        <v>746</v>
      </c>
      <c r="B747" s="451">
        <f>IFERROR(IF(OR($A747&lt;Assumptions!$F$43,$A747&gt;Assumptions!$F$44),INDEX(Existing!$O$13:$O$29,MATCH(Generators_variability!B$1,Existing!$A$13:$A$29,0),1),INDEX(Existing!$N$13:$N$29,MATCH(Generators_variability!B$1,Existing!$A$13:$A$29,0),1)),1)</f>
        <v>0.96391263057929732</v>
      </c>
      <c r="C747" s="451">
        <f>IFERROR(IF(OR($A747&lt;Assumptions!$F$43,$A747&gt;Assumptions!$F$44),INDEX(Existing!$O$13:$O$29,MATCH(Generators_variability!C$1,Existing!$A$13:$A$29,0),1),INDEX(Existing!$N$13:$N$29,MATCH(Generators_variability!C$1,Existing!$A$13:$A$29,0),1)),1)</f>
        <v>0.89949748743718594</v>
      </c>
      <c r="D747" s="451">
        <f>IFERROR(IF(OR($A747&lt;Assumptions!$F$43,$A747&gt;Assumptions!$F$44),INDEX(Existing!$O$13:$O$29,MATCH(Generators_variability!D$1,Existing!$A$13:$A$29,0),1),INDEX(Existing!$N$13:$N$29,MATCH(Generators_variability!D$1,Existing!$A$13:$A$29,0),1)),1)</f>
        <v>1</v>
      </c>
      <c r="E747" s="451">
        <f>IFERROR(IF(OR($A747&lt;Assumptions!$F$43,$A747&gt;Assumptions!$F$44),INDEX(Existing!$O$13:$O$29,MATCH(Generators_variability!E$1,Existing!$A$13:$A$29,0),1),INDEX(Existing!$N$13:$N$29,MATCH(Generators_variability!E$1,Existing!$A$13:$A$29,0),1)),1)</f>
        <v>0.67632850241545894</v>
      </c>
      <c r="F747" s="451">
        <f>IFERROR(IF(OR($A747&lt;Assumptions!$F$43,$A747&gt;Assumptions!$F$44),INDEX(Existing!$O$13:$O$29,MATCH(Generators_variability!F$1,Existing!$A$13:$A$29,0),1),INDEX(Existing!$N$13:$N$29,MATCH(Generators_variability!F$1,Existing!$A$13:$A$29,0),1)),1)</f>
        <v>0.84634448574969023</v>
      </c>
      <c r="G747" s="451">
        <f>IFERROR(IF(OR($A747&lt;Assumptions!$F$43,$A747&gt;Assumptions!$F$44),INDEX(Existing!$O$13:$O$29,MATCH(Generators_variability!G$1,Existing!$A$13:$A$29,0),1),INDEX(Existing!$N$13:$N$29,MATCH(Generators_variability!G$1,Existing!$A$13:$A$29,0),1)),1)</f>
        <v>0.86012112741672497</v>
      </c>
      <c r="H747" s="451">
        <f>IFERROR(IF(OR($A747&lt;Assumptions!$F$43,$A747&gt;Assumptions!$F$44),INDEX(Existing!$O$13:$O$29,MATCH(Generators_variability!H$1,Existing!$A$13:$A$29,0),1),INDEX(Existing!$N$13:$N$29,MATCH(Generators_variability!H$1,Existing!$A$13:$A$29,0),1)),1)</f>
        <v>0.90779230054996085</v>
      </c>
      <c r="I747" s="451">
        <f>IFERROR(IF(OR($A747&lt;Assumptions!$F$43,$A747&gt;Assumptions!$F$44),INDEX(Existing!$O$13:$O$29,MATCH(Generators_variability!I$1,Existing!$A$13:$A$29,0),1),INDEX(Existing!$N$13:$N$29,MATCH(Generators_variability!I$1,Existing!$A$13:$A$29,0),1)),1)</f>
        <v>0.89655172413793105</v>
      </c>
      <c r="J747" s="451">
        <f>IFERROR(IF(OR($A747&lt;Assumptions!$F$43,$A747&gt;Assumptions!$F$44),INDEX(Existing!$O$13:$O$29,MATCH(Generators_variability!J$1,Existing!$A$13:$A$29,0),1),INDEX(Existing!$N$13:$N$29,MATCH(Generators_variability!J$1,Existing!$A$13:$A$29,0),1)),1)</f>
        <v>0.8616739296464353</v>
      </c>
      <c r="K747" s="453" cm="1">
        <f t="array" ref="K747">_xlfn.IFS($A747 &lt; 'Hydro Monhtly CFs'!$E$5, 'Hydro Monhtly CFs'!$K$4, $A747 &lt; 'Hydro Monhtly CFs'!$E$6, 'Hydro Monhtly CFs'!$K$5,$A747 &lt; 'Hydro Monhtly CFs'!$E$7, 'Hydro Monhtly CFs'!$K$6,$A747 &lt; 'Hydro Monhtly CFs'!$E$8, 'Hydro Monhtly CFs'!$K$7,$A747 &lt; 'Hydro Monhtly CFs'!$E$9, 'Hydro Monhtly CFs'!$K$8,$A747 &lt; 'Hydro Monhtly CFs'!$E$10, 'Hydro Monhtly CFs'!$K$9,$A747 &lt; 'Hydro Monhtly CFs'!$E$11, 'Hydro Monhtly CFs'!$K$10,$A747 &lt; 'Hydro Monhtly CFs'!$E$12, 'Hydro Monhtly CFs'!$K$11,$A747 &lt; 'Hydro Monhtly CFs'!$E$13,'Hydro Monhtly CFs'!$K$12,$A747&lt; 'Hydro Monhtly CFs'!$E$14, 'Hydro Monhtly CFs'!$K$13,$A747&lt; 'Hydro Monhtly CFs'!$E$15, 'Hydro Monhtly CFs'!$K$14,$A747 &gt;= 'Hydro Monhtly CFs'!$E$15, 'Hydro Monhtly CFs'!$K$15)</f>
        <v>0.34613594222411187</v>
      </c>
      <c r="L747" s="453" cm="1">
        <f t="array" ref="L747">_xlfn.IFS($A747 &lt; 'Hydro Monhtly CFs'!$E$5, 'Hydro Monhtly CFs'!$H$4, $A747 &lt; 'Hydro Monhtly CFs'!$E$6, 'Hydro Monhtly CFs'!$H$5,$A747 &lt; 'Hydro Monhtly CFs'!$E$7, 'Hydro Monhtly CFs'!$H$6,$A747 &lt; 'Hydro Monhtly CFs'!$E$8, 'Hydro Monhtly CFs'!$H$7,$A747 &lt; 'Hydro Monhtly CFs'!$E$9, 'Hydro Monhtly CFs'!$H$8,$A747 &lt; 'Hydro Monhtly CFs'!$E$10, 'Hydro Monhtly CFs'!$H$9,$A747 &lt; 'Hydro Monhtly CFs'!$E$11, 'Hydro Monhtly CFs'!$H$10,$A747 &lt; 'Hydro Monhtly CFs'!$E$12, 'Hydro Monhtly CFs'!$H$11,$A747 &lt; 'Hydro Monhtly CFs'!$E$13,'Hydro Monhtly CFs'!$H$12,$A747&lt; 'Hydro Monhtly CFs'!$E$14, 'Hydro Monhtly CFs'!$H$13,$A747&lt; 'Hydro Monhtly CFs'!$E$15, 'Hydro Monhtly CFs'!$H$14,$A747 &gt;= 'Hydro Monhtly CFs'!$E$15, 'Hydro Monhtly CFs'!$H$15)</f>
        <v>0.44404864890400597</v>
      </c>
      <c r="M747" s="452">
        <v>1</v>
      </c>
      <c r="N747" s="451">
        <f>IFERROR(IF(OR($A747&lt;Assumptions!$F$43,$A747&gt;Assumptions!$F$44),INDEX(New_Thermal!$K$10:$K$12,MATCH(Assumptions!$F$33,New_Thermal!$F$10:$F$12,0),1),INDEX(New_Thermal!$J$10:$J$12,MATCH(Assumptions!$F$33,New_Thermal!$F$10:$F$12,0),1)),1)</f>
        <v>0.99199999999999999</v>
      </c>
      <c r="O747" s="452">
        <v>1</v>
      </c>
      <c r="P747" s="485">
        <f ca="1"/>
        <v>0</v>
      </c>
      <c r="Q747" s="485">
        <f ca="1"/>
        <v>0.13160027332811375</v>
      </c>
    </row>
    <row r="748" spans="1:17">
      <c r="A748" s="496">
        <v>747</v>
      </c>
      <c r="B748" s="451">
        <f>IFERROR(IF(OR($A748&lt;Assumptions!$F$43,$A748&gt;Assumptions!$F$44),INDEX(Existing!$O$13:$O$29,MATCH(Generators_variability!B$1,Existing!$A$13:$A$29,0),1),INDEX(Existing!$N$13:$N$29,MATCH(Generators_variability!B$1,Existing!$A$13:$A$29,0),1)),1)</f>
        <v>0.96391263057929732</v>
      </c>
      <c r="C748" s="451">
        <f>IFERROR(IF(OR($A748&lt;Assumptions!$F$43,$A748&gt;Assumptions!$F$44),INDEX(Existing!$O$13:$O$29,MATCH(Generators_variability!C$1,Existing!$A$13:$A$29,0),1),INDEX(Existing!$N$13:$N$29,MATCH(Generators_variability!C$1,Existing!$A$13:$A$29,0),1)),1)</f>
        <v>0.89949748743718594</v>
      </c>
      <c r="D748" s="451">
        <f>IFERROR(IF(OR($A748&lt;Assumptions!$F$43,$A748&gt;Assumptions!$F$44),INDEX(Existing!$O$13:$O$29,MATCH(Generators_variability!D$1,Existing!$A$13:$A$29,0),1),INDEX(Existing!$N$13:$N$29,MATCH(Generators_variability!D$1,Existing!$A$13:$A$29,0),1)),1)</f>
        <v>1</v>
      </c>
      <c r="E748" s="451">
        <f>IFERROR(IF(OR($A748&lt;Assumptions!$F$43,$A748&gt;Assumptions!$F$44),INDEX(Existing!$O$13:$O$29,MATCH(Generators_variability!E$1,Existing!$A$13:$A$29,0),1),INDEX(Existing!$N$13:$N$29,MATCH(Generators_variability!E$1,Existing!$A$13:$A$29,0),1)),1)</f>
        <v>0.67632850241545894</v>
      </c>
      <c r="F748" s="451">
        <f>IFERROR(IF(OR($A748&lt;Assumptions!$F$43,$A748&gt;Assumptions!$F$44),INDEX(Existing!$O$13:$O$29,MATCH(Generators_variability!F$1,Existing!$A$13:$A$29,0),1),INDEX(Existing!$N$13:$N$29,MATCH(Generators_variability!F$1,Existing!$A$13:$A$29,0),1)),1)</f>
        <v>0.84634448574969023</v>
      </c>
      <c r="G748" s="451">
        <f>IFERROR(IF(OR($A748&lt;Assumptions!$F$43,$A748&gt;Assumptions!$F$44),INDEX(Existing!$O$13:$O$29,MATCH(Generators_variability!G$1,Existing!$A$13:$A$29,0),1),INDEX(Existing!$N$13:$N$29,MATCH(Generators_variability!G$1,Existing!$A$13:$A$29,0),1)),1)</f>
        <v>0.86012112741672497</v>
      </c>
      <c r="H748" s="451">
        <f>IFERROR(IF(OR($A748&lt;Assumptions!$F$43,$A748&gt;Assumptions!$F$44),INDEX(Existing!$O$13:$O$29,MATCH(Generators_variability!H$1,Existing!$A$13:$A$29,0),1),INDEX(Existing!$N$13:$N$29,MATCH(Generators_variability!H$1,Existing!$A$13:$A$29,0),1)),1)</f>
        <v>0.90779230054996085</v>
      </c>
      <c r="I748" s="451">
        <f>IFERROR(IF(OR($A748&lt;Assumptions!$F$43,$A748&gt;Assumptions!$F$44),INDEX(Existing!$O$13:$O$29,MATCH(Generators_variability!I$1,Existing!$A$13:$A$29,0),1),INDEX(Existing!$N$13:$N$29,MATCH(Generators_variability!I$1,Existing!$A$13:$A$29,0),1)),1)</f>
        <v>0.89655172413793105</v>
      </c>
      <c r="J748" s="451">
        <f>IFERROR(IF(OR($A748&lt;Assumptions!$F$43,$A748&gt;Assumptions!$F$44),INDEX(Existing!$O$13:$O$29,MATCH(Generators_variability!J$1,Existing!$A$13:$A$29,0),1),INDEX(Existing!$N$13:$N$29,MATCH(Generators_variability!J$1,Existing!$A$13:$A$29,0),1)),1)</f>
        <v>0.8616739296464353</v>
      </c>
      <c r="K748" s="453" cm="1">
        <f t="array" ref="K748">_xlfn.IFS($A748 &lt; 'Hydro Monhtly CFs'!$E$5, 'Hydro Monhtly CFs'!$K$4, $A748 &lt; 'Hydro Monhtly CFs'!$E$6, 'Hydro Monhtly CFs'!$K$5,$A748 &lt; 'Hydro Monhtly CFs'!$E$7, 'Hydro Monhtly CFs'!$K$6,$A748 &lt; 'Hydro Monhtly CFs'!$E$8, 'Hydro Monhtly CFs'!$K$7,$A748 &lt; 'Hydro Monhtly CFs'!$E$9, 'Hydro Monhtly CFs'!$K$8,$A748 &lt; 'Hydro Monhtly CFs'!$E$10, 'Hydro Monhtly CFs'!$K$9,$A748 &lt; 'Hydro Monhtly CFs'!$E$11, 'Hydro Monhtly CFs'!$K$10,$A748 &lt; 'Hydro Monhtly CFs'!$E$12, 'Hydro Monhtly CFs'!$K$11,$A748 &lt; 'Hydro Monhtly CFs'!$E$13,'Hydro Monhtly CFs'!$K$12,$A748&lt; 'Hydro Monhtly CFs'!$E$14, 'Hydro Monhtly CFs'!$K$13,$A748&lt; 'Hydro Monhtly CFs'!$E$15, 'Hydro Monhtly CFs'!$K$14,$A748 &gt;= 'Hydro Monhtly CFs'!$E$15, 'Hydro Monhtly CFs'!$K$15)</f>
        <v>0.34613594222411187</v>
      </c>
      <c r="L748" s="453" cm="1">
        <f t="array" ref="L748">_xlfn.IFS($A748 &lt; 'Hydro Monhtly CFs'!$E$5, 'Hydro Monhtly CFs'!$H$4, $A748 &lt; 'Hydro Monhtly CFs'!$E$6, 'Hydro Monhtly CFs'!$H$5,$A748 &lt; 'Hydro Monhtly CFs'!$E$7, 'Hydro Monhtly CFs'!$H$6,$A748 &lt; 'Hydro Monhtly CFs'!$E$8, 'Hydro Monhtly CFs'!$H$7,$A748 &lt; 'Hydro Monhtly CFs'!$E$9, 'Hydro Monhtly CFs'!$H$8,$A748 &lt; 'Hydro Monhtly CFs'!$E$10, 'Hydro Monhtly CFs'!$H$9,$A748 &lt; 'Hydro Monhtly CFs'!$E$11, 'Hydro Monhtly CFs'!$H$10,$A748 &lt; 'Hydro Monhtly CFs'!$E$12, 'Hydro Monhtly CFs'!$H$11,$A748 &lt; 'Hydro Monhtly CFs'!$E$13,'Hydro Monhtly CFs'!$H$12,$A748&lt; 'Hydro Monhtly CFs'!$E$14, 'Hydro Monhtly CFs'!$H$13,$A748&lt; 'Hydro Monhtly CFs'!$E$15, 'Hydro Monhtly CFs'!$H$14,$A748 &gt;= 'Hydro Monhtly CFs'!$E$15, 'Hydro Monhtly CFs'!$H$15)</f>
        <v>0.44404864890400597</v>
      </c>
      <c r="M748" s="452">
        <v>1</v>
      </c>
      <c r="N748" s="451">
        <f>IFERROR(IF(OR($A748&lt;Assumptions!$F$43,$A748&gt;Assumptions!$F$44),INDEX(New_Thermal!$K$10:$K$12,MATCH(Assumptions!$F$33,New_Thermal!$F$10:$F$12,0),1),INDEX(New_Thermal!$J$10:$J$12,MATCH(Assumptions!$F$33,New_Thermal!$F$10:$F$12,0),1)),1)</f>
        <v>0.99199999999999999</v>
      </c>
      <c r="O748" s="452">
        <v>1</v>
      </c>
      <c r="P748" s="485">
        <f ca="1"/>
        <v>0</v>
      </c>
      <c r="Q748" s="485">
        <f ca="1"/>
        <v>6.4430891998045747E-2</v>
      </c>
    </row>
    <row r="749" spans="1:17">
      <c r="A749" s="496">
        <v>748</v>
      </c>
      <c r="B749" s="451">
        <f>IFERROR(IF(OR($A749&lt;Assumptions!$F$43,$A749&gt;Assumptions!$F$44),INDEX(Existing!$O$13:$O$29,MATCH(Generators_variability!B$1,Existing!$A$13:$A$29,0),1),INDEX(Existing!$N$13:$N$29,MATCH(Generators_variability!B$1,Existing!$A$13:$A$29,0),1)),1)</f>
        <v>0.96391263057929732</v>
      </c>
      <c r="C749" s="451">
        <f>IFERROR(IF(OR($A749&lt;Assumptions!$F$43,$A749&gt;Assumptions!$F$44),INDEX(Existing!$O$13:$O$29,MATCH(Generators_variability!C$1,Existing!$A$13:$A$29,0),1),INDEX(Existing!$N$13:$N$29,MATCH(Generators_variability!C$1,Existing!$A$13:$A$29,0),1)),1)</f>
        <v>0.89949748743718594</v>
      </c>
      <c r="D749" s="451">
        <f>IFERROR(IF(OR($A749&lt;Assumptions!$F$43,$A749&gt;Assumptions!$F$44),INDEX(Existing!$O$13:$O$29,MATCH(Generators_variability!D$1,Existing!$A$13:$A$29,0),1),INDEX(Existing!$N$13:$N$29,MATCH(Generators_variability!D$1,Existing!$A$13:$A$29,0),1)),1)</f>
        <v>1</v>
      </c>
      <c r="E749" s="451">
        <f>IFERROR(IF(OR($A749&lt;Assumptions!$F$43,$A749&gt;Assumptions!$F$44),INDEX(Existing!$O$13:$O$29,MATCH(Generators_variability!E$1,Existing!$A$13:$A$29,0),1),INDEX(Existing!$N$13:$N$29,MATCH(Generators_variability!E$1,Existing!$A$13:$A$29,0),1)),1)</f>
        <v>0.67632850241545894</v>
      </c>
      <c r="F749" s="451">
        <f>IFERROR(IF(OR($A749&lt;Assumptions!$F$43,$A749&gt;Assumptions!$F$44),INDEX(Existing!$O$13:$O$29,MATCH(Generators_variability!F$1,Existing!$A$13:$A$29,0),1),INDEX(Existing!$N$13:$N$29,MATCH(Generators_variability!F$1,Existing!$A$13:$A$29,0),1)),1)</f>
        <v>0.84634448574969023</v>
      </c>
      <c r="G749" s="451">
        <f>IFERROR(IF(OR($A749&lt;Assumptions!$F$43,$A749&gt;Assumptions!$F$44),INDEX(Existing!$O$13:$O$29,MATCH(Generators_variability!G$1,Existing!$A$13:$A$29,0),1),INDEX(Existing!$N$13:$N$29,MATCH(Generators_variability!G$1,Existing!$A$13:$A$29,0),1)),1)</f>
        <v>0.86012112741672497</v>
      </c>
      <c r="H749" s="451">
        <f>IFERROR(IF(OR($A749&lt;Assumptions!$F$43,$A749&gt;Assumptions!$F$44),INDEX(Existing!$O$13:$O$29,MATCH(Generators_variability!H$1,Existing!$A$13:$A$29,0),1),INDEX(Existing!$N$13:$N$29,MATCH(Generators_variability!H$1,Existing!$A$13:$A$29,0),1)),1)</f>
        <v>0.90779230054996085</v>
      </c>
      <c r="I749" s="451">
        <f>IFERROR(IF(OR($A749&lt;Assumptions!$F$43,$A749&gt;Assumptions!$F$44),INDEX(Existing!$O$13:$O$29,MATCH(Generators_variability!I$1,Existing!$A$13:$A$29,0),1),INDEX(Existing!$N$13:$N$29,MATCH(Generators_variability!I$1,Existing!$A$13:$A$29,0),1)),1)</f>
        <v>0.89655172413793105</v>
      </c>
      <c r="J749" s="451">
        <f>IFERROR(IF(OR($A749&lt;Assumptions!$F$43,$A749&gt;Assumptions!$F$44),INDEX(Existing!$O$13:$O$29,MATCH(Generators_variability!J$1,Existing!$A$13:$A$29,0),1),INDEX(Existing!$N$13:$N$29,MATCH(Generators_variability!J$1,Existing!$A$13:$A$29,0),1)),1)</f>
        <v>0.8616739296464353</v>
      </c>
      <c r="K749" s="453" cm="1">
        <f t="array" ref="K749">_xlfn.IFS($A749 &lt; 'Hydro Monhtly CFs'!$E$5, 'Hydro Monhtly CFs'!$K$4, $A749 &lt; 'Hydro Monhtly CFs'!$E$6, 'Hydro Monhtly CFs'!$K$5,$A749 &lt; 'Hydro Monhtly CFs'!$E$7, 'Hydro Monhtly CFs'!$K$6,$A749 &lt; 'Hydro Monhtly CFs'!$E$8, 'Hydro Monhtly CFs'!$K$7,$A749 &lt; 'Hydro Monhtly CFs'!$E$9, 'Hydro Monhtly CFs'!$K$8,$A749 &lt; 'Hydro Monhtly CFs'!$E$10, 'Hydro Monhtly CFs'!$K$9,$A749 &lt; 'Hydro Monhtly CFs'!$E$11, 'Hydro Monhtly CFs'!$K$10,$A749 &lt; 'Hydro Monhtly CFs'!$E$12, 'Hydro Monhtly CFs'!$K$11,$A749 &lt; 'Hydro Monhtly CFs'!$E$13,'Hydro Monhtly CFs'!$K$12,$A749&lt; 'Hydro Monhtly CFs'!$E$14, 'Hydro Monhtly CFs'!$K$13,$A749&lt; 'Hydro Monhtly CFs'!$E$15, 'Hydro Monhtly CFs'!$K$14,$A749 &gt;= 'Hydro Monhtly CFs'!$E$15, 'Hydro Monhtly CFs'!$K$15)</f>
        <v>0.34613594222411187</v>
      </c>
      <c r="L749" s="453" cm="1">
        <f t="array" ref="L749">_xlfn.IFS($A749 &lt; 'Hydro Monhtly CFs'!$E$5, 'Hydro Monhtly CFs'!$H$4, $A749 &lt; 'Hydro Monhtly CFs'!$E$6, 'Hydro Monhtly CFs'!$H$5,$A749 &lt; 'Hydro Monhtly CFs'!$E$7, 'Hydro Monhtly CFs'!$H$6,$A749 &lt; 'Hydro Monhtly CFs'!$E$8, 'Hydro Monhtly CFs'!$H$7,$A749 &lt; 'Hydro Monhtly CFs'!$E$9, 'Hydro Monhtly CFs'!$H$8,$A749 &lt; 'Hydro Monhtly CFs'!$E$10, 'Hydro Monhtly CFs'!$H$9,$A749 &lt; 'Hydro Monhtly CFs'!$E$11, 'Hydro Monhtly CFs'!$H$10,$A749 &lt; 'Hydro Monhtly CFs'!$E$12, 'Hydro Monhtly CFs'!$H$11,$A749 &lt; 'Hydro Monhtly CFs'!$E$13,'Hydro Monhtly CFs'!$H$12,$A749&lt; 'Hydro Monhtly CFs'!$E$14, 'Hydro Monhtly CFs'!$H$13,$A749&lt; 'Hydro Monhtly CFs'!$E$15, 'Hydro Monhtly CFs'!$H$14,$A749 &gt;= 'Hydro Monhtly CFs'!$E$15, 'Hydro Monhtly CFs'!$H$15)</f>
        <v>0.44404864890400597</v>
      </c>
      <c r="M749" s="452">
        <v>1</v>
      </c>
      <c r="N749" s="451">
        <f>IFERROR(IF(OR($A749&lt;Assumptions!$F$43,$A749&gt;Assumptions!$F$44),INDEX(New_Thermal!$K$10:$K$12,MATCH(Assumptions!$F$33,New_Thermal!$F$10:$F$12,0),1),INDEX(New_Thermal!$J$10:$J$12,MATCH(Assumptions!$F$33,New_Thermal!$F$10:$F$12,0),1)),1)</f>
        <v>0.99199999999999999</v>
      </c>
      <c r="O749" s="452">
        <v>1</v>
      </c>
      <c r="P749" s="485">
        <f ca="1"/>
        <v>0</v>
      </c>
      <c r="Q749" s="485">
        <f ca="1"/>
        <v>9.4479756616822237E-3</v>
      </c>
    </row>
    <row r="750" spans="1:17">
      <c r="A750" s="496">
        <v>749</v>
      </c>
      <c r="B750" s="451">
        <f>IFERROR(IF(OR($A750&lt;Assumptions!$F$43,$A750&gt;Assumptions!$F$44),INDEX(Existing!$O$13:$O$29,MATCH(Generators_variability!B$1,Existing!$A$13:$A$29,0),1),INDEX(Existing!$N$13:$N$29,MATCH(Generators_variability!B$1,Existing!$A$13:$A$29,0),1)),1)</f>
        <v>0.96391263057929732</v>
      </c>
      <c r="C750" s="451">
        <f>IFERROR(IF(OR($A750&lt;Assumptions!$F$43,$A750&gt;Assumptions!$F$44),INDEX(Existing!$O$13:$O$29,MATCH(Generators_variability!C$1,Existing!$A$13:$A$29,0),1),INDEX(Existing!$N$13:$N$29,MATCH(Generators_variability!C$1,Existing!$A$13:$A$29,0),1)),1)</f>
        <v>0.89949748743718594</v>
      </c>
      <c r="D750" s="451">
        <f>IFERROR(IF(OR($A750&lt;Assumptions!$F$43,$A750&gt;Assumptions!$F$44),INDEX(Existing!$O$13:$O$29,MATCH(Generators_variability!D$1,Existing!$A$13:$A$29,0),1),INDEX(Existing!$N$13:$N$29,MATCH(Generators_variability!D$1,Existing!$A$13:$A$29,0),1)),1)</f>
        <v>1</v>
      </c>
      <c r="E750" s="451">
        <f>IFERROR(IF(OR($A750&lt;Assumptions!$F$43,$A750&gt;Assumptions!$F$44),INDEX(Existing!$O$13:$O$29,MATCH(Generators_variability!E$1,Existing!$A$13:$A$29,0),1),INDEX(Existing!$N$13:$N$29,MATCH(Generators_variability!E$1,Existing!$A$13:$A$29,0),1)),1)</f>
        <v>0.67632850241545894</v>
      </c>
      <c r="F750" s="451">
        <f>IFERROR(IF(OR($A750&lt;Assumptions!$F$43,$A750&gt;Assumptions!$F$44),INDEX(Existing!$O$13:$O$29,MATCH(Generators_variability!F$1,Existing!$A$13:$A$29,0),1),INDEX(Existing!$N$13:$N$29,MATCH(Generators_variability!F$1,Existing!$A$13:$A$29,0),1)),1)</f>
        <v>0.84634448574969023</v>
      </c>
      <c r="G750" s="451">
        <f>IFERROR(IF(OR($A750&lt;Assumptions!$F$43,$A750&gt;Assumptions!$F$44),INDEX(Existing!$O$13:$O$29,MATCH(Generators_variability!G$1,Existing!$A$13:$A$29,0),1),INDEX(Existing!$N$13:$N$29,MATCH(Generators_variability!G$1,Existing!$A$13:$A$29,0),1)),1)</f>
        <v>0.86012112741672497</v>
      </c>
      <c r="H750" s="451">
        <f>IFERROR(IF(OR($A750&lt;Assumptions!$F$43,$A750&gt;Assumptions!$F$44),INDEX(Existing!$O$13:$O$29,MATCH(Generators_variability!H$1,Existing!$A$13:$A$29,0),1),INDEX(Existing!$N$13:$N$29,MATCH(Generators_variability!H$1,Existing!$A$13:$A$29,0),1)),1)</f>
        <v>0.90779230054996085</v>
      </c>
      <c r="I750" s="451">
        <f>IFERROR(IF(OR($A750&lt;Assumptions!$F$43,$A750&gt;Assumptions!$F$44),INDEX(Existing!$O$13:$O$29,MATCH(Generators_variability!I$1,Existing!$A$13:$A$29,0),1),INDEX(Existing!$N$13:$N$29,MATCH(Generators_variability!I$1,Existing!$A$13:$A$29,0),1)),1)</f>
        <v>0.89655172413793105</v>
      </c>
      <c r="J750" s="451">
        <f>IFERROR(IF(OR($A750&lt;Assumptions!$F$43,$A750&gt;Assumptions!$F$44),INDEX(Existing!$O$13:$O$29,MATCH(Generators_variability!J$1,Existing!$A$13:$A$29,0),1),INDEX(Existing!$N$13:$N$29,MATCH(Generators_variability!J$1,Existing!$A$13:$A$29,0),1)),1)</f>
        <v>0.8616739296464353</v>
      </c>
      <c r="K750" s="453" cm="1">
        <f t="array" ref="K750">_xlfn.IFS($A750 &lt; 'Hydro Monhtly CFs'!$E$5, 'Hydro Monhtly CFs'!$K$4, $A750 &lt; 'Hydro Monhtly CFs'!$E$6, 'Hydro Monhtly CFs'!$K$5,$A750 &lt; 'Hydro Monhtly CFs'!$E$7, 'Hydro Monhtly CFs'!$K$6,$A750 &lt; 'Hydro Monhtly CFs'!$E$8, 'Hydro Monhtly CFs'!$K$7,$A750 &lt; 'Hydro Monhtly CFs'!$E$9, 'Hydro Monhtly CFs'!$K$8,$A750 &lt; 'Hydro Monhtly CFs'!$E$10, 'Hydro Monhtly CFs'!$K$9,$A750 &lt; 'Hydro Monhtly CFs'!$E$11, 'Hydro Monhtly CFs'!$K$10,$A750 &lt; 'Hydro Monhtly CFs'!$E$12, 'Hydro Monhtly CFs'!$K$11,$A750 &lt; 'Hydro Monhtly CFs'!$E$13,'Hydro Monhtly CFs'!$K$12,$A750&lt; 'Hydro Monhtly CFs'!$E$14, 'Hydro Monhtly CFs'!$K$13,$A750&lt; 'Hydro Monhtly CFs'!$E$15, 'Hydro Monhtly CFs'!$K$14,$A750 &gt;= 'Hydro Monhtly CFs'!$E$15, 'Hydro Monhtly CFs'!$K$15)</f>
        <v>0.34613594222411187</v>
      </c>
      <c r="L750" s="453" cm="1">
        <f t="array" ref="L750">_xlfn.IFS($A750 &lt; 'Hydro Monhtly CFs'!$E$5, 'Hydro Monhtly CFs'!$H$4, $A750 &lt; 'Hydro Monhtly CFs'!$E$6, 'Hydro Monhtly CFs'!$H$5,$A750 &lt; 'Hydro Monhtly CFs'!$E$7, 'Hydro Monhtly CFs'!$H$6,$A750 &lt; 'Hydro Monhtly CFs'!$E$8, 'Hydro Monhtly CFs'!$H$7,$A750 &lt; 'Hydro Monhtly CFs'!$E$9, 'Hydro Monhtly CFs'!$H$8,$A750 &lt; 'Hydro Monhtly CFs'!$E$10, 'Hydro Monhtly CFs'!$H$9,$A750 &lt; 'Hydro Monhtly CFs'!$E$11, 'Hydro Monhtly CFs'!$H$10,$A750 &lt; 'Hydro Monhtly CFs'!$E$12, 'Hydro Monhtly CFs'!$H$11,$A750 &lt; 'Hydro Monhtly CFs'!$E$13,'Hydro Monhtly CFs'!$H$12,$A750&lt; 'Hydro Monhtly CFs'!$E$14, 'Hydro Monhtly CFs'!$H$13,$A750&lt; 'Hydro Monhtly CFs'!$E$15, 'Hydro Monhtly CFs'!$H$14,$A750 &gt;= 'Hydro Monhtly CFs'!$E$15, 'Hydro Monhtly CFs'!$H$15)</f>
        <v>0.44404864890400597</v>
      </c>
      <c r="M750" s="452">
        <v>1</v>
      </c>
      <c r="N750" s="451">
        <f>IFERROR(IF(OR($A750&lt;Assumptions!$F$43,$A750&gt;Assumptions!$F$44),INDEX(New_Thermal!$K$10:$K$12,MATCH(Assumptions!$F$33,New_Thermal!$F$10:$F$12,0),1),INDEX(New_Thermal!$J$10:$J$12,MATCH(Assumptions!$F$33,New_Thermal!$F$10:$F$12,0),1)),1)</f>
        <v>0.99199999999999999</v>
      </c>
      <c r="O750" s="452">
        <v>1</v>
      </c>
      <c r="P750" s="485">
        <f ca="1"/>
        <v>0</v>
      </c>
      <c r="Q750" s="485">
        <f ca="1"/>
        <v>9.4479756616822237E-3</v>
      </c>
    </row>
    <row r="751" spans="1:17">
      <c r="A751" s="496">
        <v>750</v>
      </c>
      <c r="B751" s="451">
        <f>IFERROR(IF(OR($A751&lt;Assumptions!$F$43,$A751&gt;Assumptions!$F$44),INDEX(Existing!$O$13:$O$29,MATCH(Generators_variability!B$1,Existing!$A$13:$A$29,0),1),INDEX(Existing!$N$13:$N$29,MATCH(Generators_variability!B$1,Existing!$A$13:$A$29,0),1)),1)</f>
        <v>0.96391263057929732</v>
      </c>
      <c r="C751" s="451">
        <f>IFERROR(IF(OR($A751&lt;Assumptions!$F$43,$A751&gt;Assumptions!$F$44),INDEX(Existing!$O$13:$O$29,MATCH(Generators_variability!C$1,Existing!$A$13:$A$29,0),1),INDEX(Existing!$N$13:$N$29,MATCH(Generators_variability!C$1,Existing!$A$13:$A$29,0),1)),1)</f>
        <v>0.89949748743718594</v>
      </c>
      <c r="D751" s="451">
        <f>IFERROR(IF(OR($A751&lt;Assumptions!$F$43,$A751&gt;Assumptions!$F$44),INDEX(Existing!$O$13:$O$29,MATCH(Generators_variability!D$1,Existing!$A$13:$A$29,0),1),INDEX(Existing!$N$13:$N$29,MATCH(Generators_variability!D$1,Existing!$A$13:$A$29,0),1)),1)</f>
        <v>1</v>
      </c>
      <c r="E751" s="451">
        <f>IFERROR(IF(OR($A751&lt;Assumptions!$F$43,$A751&gt;Assumptions!$F$44),INDEX(Existing!$O$13:$O$29,MATCH(Generators_variability!E$1,Existing!$A$13:$A$29,0),1),INDEX(Existing!$N$13:$N$29,MATCH(Generators_variability!E$1,Existing!$A$13:$A$29,0),1)),1)</f>
        <v>0.67632850241545894</v>
      </c>
      <c r="F751" s="451">
        <f>IFERROR(IF(OR($A751&lt;Assumptions!$F$43,$A751&gt;Assumptions!$F$44),INDEX(Existing!$O$13:$O$29,MATCH(Generators_variability!F$1,Existing!$A$13:$A$29,0),1),INDEX(Existing!$N$13:$N$29,MATCH(Generators_variability!F$1,Existing!$A$13:$A$29,0),1)),1)</f>
        <v>0.84634448574969023</v>
      </c>
      <c r="G751" s="451">
        <f>IFERROR(IF(OR($A751&lt;Assumptions!$F$43,$A751&gt;Assumptions!$F$44),INDEX(Existing!$O$13:$O$29,MATCH(Generators_variability!G$1,Existing!$A$13:$A$29,0),1),INDEX(Existing!$N$13:$N$29,MATCH(Generators_variability!G$1,Existing!$A$13:$A$29,0),1)),1)</f>
        <v>0.86012112741672497</v>
      </c>
      <c r="H751" s="451">
        <f>IFERROR(IF(OR($A751&lt;Assumptions!$F$43,$A751&gt;Assumptions!$F$44),INDEX(Existing!$O$13:$O$29,MATCH(Generators_variability!H$1,Existing!$A$13:$A$29,0),1),INDEX(Existing!$N$13:$N$29,MATCH(Generators_variability!H$1,Existing!$A$13:$A$29,0),1)),1)</f>
        <v>0.90779230054996085</v>
      </c>
      <c r="I751" s="451">
        <f>IFERROR(IF(OR($A751&lt;Assumptions!$F$43,$A751&gt;Assumptions!$F$44),INDEX(Existing!$O$13:$O$29,MATCH(Generators_variability!I$1,Existing!$A$13:$A$29,0),1),INDEX(Existing!$N$13:$N$29,MATCH(Generators_variability!I$1,Existing!$A$13:$A$29,0),1)),1)</f>
        <v>0.89655172413793105</v>
      </c>
      <c r="J751" s="451">
        <f>IFERROR(IF(OR($A751&lt;Assumptions!$F$43,$A751&gt;Assumptions!$F$44),INDEX(Existing!$O$13:$O$29,MATCH(Generators_variability!J$1,Existing!$A$13:$A$29,0),1),INDEX(Existing!$N$13:$N$29,MATCH(Generators_variability!J$1,Existing!$A$13:$A$29,0),1)),1)</f>
        <v>0.8616739296464353</v>
      </c>
      <c r="K751" s="453" cm="1">
        <f t="array" ref="K751">_xlfn.IFS($A751 &lt; 'Hydro Monhtly CFs'!$E$5, 'Hydro Monhtly CFs'!$K$4, $A751 &lt; 'Hydro Monhtly CFs'!$E$6, 'Hydro Monhtly CFs'!$K$5,$A751 &lt; 'Hydro Monhtly CFs'!$E$7, 'Hydro Monhtly CFs'!$K$6,$A751 &lt; 'Hydro Monhtly CFs'!$E$8, 'Hydro Monhtly CFs'!$K$7,$A751 &lt; 'Hydro Monhtly CFs'!$E$9, 'Hydro Monhtly CFs'!$K$8,$A751 &lt; 'Hydro Monhtly CFs'!$E$10, 'Hydro Monhtly CFs'!$K$9,$A751 &lt; 'Hydro Monhtly CFs'!$E$11, 'Hydro Monhtly CFs'!$K$10,$A751 &lt; 'Hydro Monhtly CFs'!$E$12, 'Hydro Monhtly CFs'!$K$11,$A751 &lt; 'Hydro Monhtly CFs'!$E$13,'Hydro Monhtly CFs'!$K$12,$A751&lt; 'Hydro Monhtly CFs'!$E$14, 'Hydro Monhtly CFs'!$K$13,$A751&lt; 'Hydro Monhtly CFs'!$E$15, 'Hydro Monhtly CFs'!$K$14,$A751 &gt;= 'Hydro Monhtly CFs'!$E$15, 'Hydro Monhtly CFs'!$K$15)</f>
        <v>0.34613594222411187</v>
      </c>
      <c r="L751" s="453" cm="1">
        <f t="array" ref="L751">_xlfn.IFS($A751 &lt; 'Hydro Monhtly CFs'!$E$5, 'Hydro Monhtly CFs'!$H$4, $A751 &lt; 'Hydro Monhtly CFs'!$E$6, 'Hydro Monhtly CFs'!$H$5,$A751 &lt; 'Hydro Monhtly CFs'!$E$7, 'Hydro Monhtly CFs'!$H$6,$A751 &lt; 'Hydro Monhtly CFs'!$E$8, 'Hydro Monhtly CFs'!$H$7,$A751 &lt; 'Hydro Monhtly CFs'!$E$9, 'Hydro Monhtly CFs'!$H$8,$A751 &lt; 'Hydro Monhtly CFs'!$E$10, 'Hydro Monhtly CFs'!$H$9,$A751 &lt; 'Hydro Monhtly CFs'!$E$11, 'Hydro Monhtly CFs'!$H$10,$A751 &lt; 'Hydro Monhtly CFs'!$E$12, 'Hydro Monhtly CFs'!$H$11,$A751 &lt; 'Hydro Monhtly CFs'!$E$13,'Hydro Monhtly CFs'!$H$12,$A751&lt; 'Hydro Monhtly CFs'!$E$14, 'Hydro Monhtly CFs'!$H$13,$A751&lt; 'Hydro Monhtly CFs'!$E$15, 'Hydro Monhtly CFs'!$H$14,$A751 &gt;= 'Hydro Monhtly CFs'!$E$15, 'Hydro Monhtly CFs'!$H$15)</f>
        <v>0.44404864890400597</v>
      </c>
      <c r="M751" s="452">
        <v>1</v>
      </c>
      <c r="N751" s="451">
        <f>IFERROR(IF(OR($A751&lt;Assumptions!$F$43,$A751&gt;Assumptions!$F$44),INDEX(New_Thermal!$K$10:$K$12,MATCH(Assumptions!$F$33,New_Thermal!$F$10:$F$12,0),1),INDEX(New_Thermal!$J$10:$J$12,MATCH(Assumptions!$F$33,New_Thermal!$F$10:$F$12,0),1)),1)</f>
        <v>0.99199999999999999</v>
      </c>
      <c r="O751" s="452">
        <v>1</v>
      </c>
      <c r="P751" s="485">
        <f ca="1"/>
        <v>0</v>
      </c>
      <c r="Q751" s="485">
        <f ca="1"/>
        <v>0</v>
      </c>
    </row>
    <row r="752" spans="1:17">
      <c r="A752" s="496">
        <v>751</v>
      </c>
      <c r="B752" s="451">
        <f>IFERROR(IF(OR($A752&lt;Assumptions!$F$43,$A752&gt;Assumptions!$F$44),INDEX(Existing!$O$13:$O$29,MATCH(Generators_variability!B$1,Existing!$A$13:$A$29,0),1),INDEX(Existing!$N$13:$N$29,MATCH(Generators_variability!B$1,Existing!$A$13:$A$29,0),1)),1)</f>
        <v>0.96391263057929732</v>
      </c>
      <c r="C752" s="451">
        <f>IFERROR(IF(OR($A752&lt;Assumptions!$F$43,$A752&gt;Assumptions!$F$44),INDEX(Existing!$O$13:$O$29,MATCH(Generators_variability!C$1,Existing!$A$13:$A$29,0),1),INDEX(Existing!$N$13:$N$29,MATCH(Generators_variability!C$1,Existing!$A$13:$A$29,0),1)),1)</f>
        <v>0.89949748743718594</v>
      </c>
      <c r="D752" s="451">
        <f>IFERROR(IF(OR($A752&lt;Assumptions!$F$43,$A752&gt;Assumptions!$F$44),INDEX(Existing!$O$13:$O$29,MATCH(Generators_variability!D$1,Existing!$A$13:$A$29,0),1),INDEX(Existing!$N$13:$N$29,MATCH(Generators_variability!D$1,Existing!$A$13:$A$29,0),1)),1)</f>
        <v>1</v>
      </c>
      <c r="E752" s="451">
        <f>IFERROR(IF(OR($A752&lt;Assumptions!$F$43,$A752&gt;Assumptions!$F$44),INDEX(Existing!$O$13:$O$29,MATCH(Generators_variability!E$1,Existing!$A$13:$A$29,0),1),INDEX(Existing!$N$13:$N$29,MATCH(Generators_variability!E$1,Existing!$A$13:$A$29,0),1)),1)</f>
        <v>0.67632850241545894</v>
      </c>
      <c r="F752" s="451">
        <f>IFERROR(IF(OR($A752&lt;Assumptions!$F$43,$A752&gt;Assumptions!$F$44),INDEX(Existing!$O$13:$O$29,MATCH(Generators_variability!F$1,Existing!$A$13:$A$29,0),1),INDEX(Existing!$N$13:$N$29,MATCH(Generators_variability!F$1,Existing!$A$13:$A$29,0),1)),1)</f>
        <v>0.84634448574969023</v>
      </c>
      <c r="G752" s="451">
        <f>IFERROR(IF(OR($A752&lt;Assumptions!$F$43,$A752&gt;Assumptions!$F$44),INDEX(Existing!$O$13:$O$29,MATCH(Generators_variability!G$1,Existing!$A$13:$A$29,0),1),INDEX(Existing!$N$13:$N$29,MATCH(Generators_variability!G$1,Existing!$A$13:$A$29,0),1)),1)</f>
        <v>0.86012112741672497</v>
      </c>
      <c r="H752" s="451">
        <f>IFERROR(IF(OR($A752&lt;Assumptions!$F$43,$A752&gt;Assumptions!$F$44),INDEX(Existing!$O$13:$O$29,MATCH(Generators_variability!H$1,Existing!$A$13:$A$29,0),1),INDEX(Existing!$N$13:$N$29,MATCH(Generators_variability!H$1,Existing!$A$13:$A$29,0),1)),1)</f>
        <v>0.90779230054996085</v>
      </c>
      <c r="I752" s="451">
        <f>IFERROR(IF(OR($A752&lt;Assumptions!$F$43,$A752&gt;Assumptions!$F$44),INDEX(Existing!$O$13:$O$29,MATCH(Generators_variability!I$1,Existing!$A$13:$A$29,0),1),INDEX(Existing!$N$13:$N$29,MATCH(Generators_variability!I$1,Existing!$A$13:$A$29,0),1)),1)</f>
        <v>0.89655172413793105</v>
      </c>
      <c r="J752" s="451">
        <f>IFERROR(IF(OR($A752&lt;Assumptions!$F$43,$A752&gt;Assumptions!$F$44),INDEX(Existing!$O$13:$O$29,MATCH(Generators_variability!J$1,Existing!$A$13:$A$29,0),1),INDEX(Existing!$N$13:$N$29,MATCH(Generators_variability!J$1,Existing!$A$13:$A$29,0),1)),1)</f>
        <v>0.8616739296464353</v>
      </c>
      <c r="K752" s="453" cm="1">
        <f t="array" ref="K752">_xlfn.IFS($A752 &lt; 'Hydro Monhtly CFs'!$E$5, 'Hydro Monhtly CFs'!$K$4, $A752 &lt; 'Hydro Monhtly CFs'!$E$6, 'Hydro Monhtly CFs'!$K$5,$A752 &lt; 'Hydro Monhtly CFs'!$E$7, 'Hydro Monhtly CFs'!$K$6,$A752 &lt; 'Hydro Monhtly CFs'!$E$8, 'Hydro Monhtly CFs'!$K$7,$A752 &lt; 'Hydro Monhtly CFs'!$E$9, 'Hydro Monhtly CFs'!$K$8,$A752 &lt; 'Hydro Monhtly CFs'!$E$10, 'Hydro Monhtly CFs'!$K$9,$A752 &lt; 'Hydro Monhtly CFs'!$E$11, 'Hydro Monhtly CFs'!$K$10,$A752 &lt; 'Hydro Monhtly CFs'!$E$12, 'Hydro Monhtly CFs'!$K$11,$A752 &lt; 'Hydro Monhtly CFs'!$E$13,'Hydro Monhtly CFs'!$K$12,$A752&lt; 'Hydro Monhtly CFs'!$E$14, 'Hydro Monhtly CFs'!$K$13,$A752&lt; 'Hydro Monhtly CFs'!$E$15, 'Hydro Monhtly CFs'!$K$14,$A752 &gt;= 'Hydro Monhtly CFs'!$E$15, 'Hydro Monhtly CFs'!$K$15)</f>
        <v>0.34613594222411187</v>
      </c>
      <c r="L752" s="453" cm="1">
        <f t="array" ref="L752">_xlfn.IFS($A752 &lt; 'Hydro Monhtly CFs'!$E$5, 'Hydro Monhtly CFs'!$H$4, $A752 &lt; 'Hydro Monhtly CFs'!$E$6, 'Hydro Monhtly CFs'!$H$5,$A752 &lt; 'Hydro Monhtly CFs'!$E$7, 'Hydro Monhtly CFs'!$H$6,$A752 &lt; 'Hydro Monhtly CFs'!$E$8, 'Hydro Monhtly CFs'!$H$7,$A752 &lt; 'Hydro Monhtly CFs'!$E$9, 'Hydro Monhtly CFs'!$H$8,$A752 &lt; 'Hydro Monhtly CFs'!$E$10, 'Hydro Monhtly CFs'!$H$9,$A752 &lt; 'Hydro Monhtly CFs'!$E$11, 'Hydro Monhtly CFs'!$H$10,$A752 &lt; 'Hydro Monhtly CFs'!$E$12, 'Hydro Monhtly CFs'!$H$11,$A752 &lt; 'Hydro Monhtly CFs'!$E$13,'Hydro Monhtly CFs'!$H$12,$A752&lt; 'Hydro Monhtly CFs'!$E$14, 'Hydro Monhtly CFs'!$H$13,$A752&lt; 'Hydro Monhtly CFs'!$E$15, 'Hydro Monhtly CFs'!$H$14,$A752 &gt;= 'Hydro Monhtly CFs'!$E$15, 'Hydro Monhtly CFs'!$H$15)</f>
        <v>0.44404864890400597</v>
      </c>
      <c r="M752" s="452">
        <v>1</v>
      </c>
      <c r="N752" s="451">
        <f>IFERROR(IF(OR($A752&lt;Assumptions!$F$43,$A752&gt;Assumptions!$F$44),INDEX(New_Thermal!$K$10:$K$12,MATCH(Assumptions!$F$33,New_Thermal!$F$10:$F$12,0),1),INDEX(New_Thermal!$J$10:$J$12,MATCH(Assumptions!$F$33,New_Thermal!$F$10:$F$12,0),1)),1)</f>
        <v>0.99199999999999999</v>
      </c>
      <c r="O752" s="452">
        <v>1</v>
      </c>
      <c r="P752" s="485">
        <f ca="1"/>
        <v>0</v>
      </c>
      <c r="Q752" s="485">
        <f ca="1"/>
        <v>0</v>
      </c>
    </row>
    <row r="753" spans="1:17">
      <c r="A753" s="496">
        <v>752</v>
      </c>
      <c r="B753" s="451">
        <f>IFERROR(IF(OR($A753&lt;Assumptions!$F$43,$A753&gt;Assumptions!$F$44),INDEX(Existing!$O$13:$O$29,MATCH(Generators_variability!B$1,Existing!$A$13:$A$29,0),1),INDEX(Existing!$N$13:$N$29,MATCH(Generators_variability!B$1,Existing!$A$13:$A$29,0),1)),1)</f>
        <v>0.96391263057929732</v>
      </c>
      <c r="C753" s="451">
        <f>IFERROR(IF(OR($A753&lt;Assumptions!$F$43,$A753&gt;Assumptions!$F$44),INDEX(Existing!$O$13:$O$29,MATCH(Generators_variability!C$1,Existing!$A$13:$A$29,0),1),INDEX(Existing!$N$13:$N$29,MATCH(Generators_variability!C$1,Existing!$A$13:$A$29,0),1)),1)</f>
        <v>0.89949748743718594</v>
      </c>
      <c r="D753" s="451">
        <f>IFERROR(IF(OR($A753&lt;Assumptions!$F$43,$A753&gt;Assumptions!$F$44),INDEX(Existing!$O$13:$O$29,MATCH(Generators_variability!D$1,Existing!$A$13:$A$29,0),1),INDEX(Existing!$N$13:$N$29,MATCH(Generators_variability!D$1,Existing!$A$13:$A$29,0),1)),1)</f>
        <v>1</v>
      </c>
      <c r="E753" s="451">
        <f>IFERROR(IF(OR($A753&lt;Assumptions!$F$43,$A753&gt;Assumptions!$F$44),INDEX(Existing!$O$13:$O$29,MATCH(Generators_variability!E$1,Existing!$A$13:$A$29,0),1),INDEX(Existing!$N$13:$N$29,MATCH(Generators_variability!E$1,Existing!$A$13:$A$29,0),1)),1)</f>
        <v>0.67632850241545894</v>
      </c>
      <c r="F753" s="451">
        <f>IFERROR(IF(OR($A753&lt;Assumptions!$F$43,$A753&gt;Assumptions!$F$44),INDEX(Existing!$O$13:$O$29,MATCH(Generators_variability!F$1,Existing!$A$13:$A$29,0),1),INDEX(Existing!$N$13:$N$29,MATCH(Generators_variability!F$1,Existing!$A$13:$A$29,0),1)),1)</f>
        <v>0.84634448574969023</v>
      </c>
      <c r="G753" s="451">
        <f>IFERROR(IF(OR($A753&lt;Assumptions!$F$43,$A753&gt;Assumptions!$F$44),INDEX(Existing!$O$13:$O$29,MATCH(Generators_variability!G$1,Existing!$A$13:$A$29,0),1),INDEX(Existing!$N$13:$N$29,MATCH(Generators_variability!G$1,Existing!$A$13:$A$29,0),1)),1)</f>
        <v>0.86012112741672497</v>
      </c>
      <c r="H753" s="451">
        <f>IFERROR(IF(OR($A753&lt;Assumptions!$F$43,$A753&gt;Assumptions!$F$44),INDEX(Existing!$O$13:$O$29,MATCH(Generators_variability!H$1,Existing!$A$13:$A$29,0),1),INDEX(Existing!$N$13:$N$29,MATCH(Generators_variability!H$1,Existing!$A$13:$A$29,0),1)),1)</f>
        <v>0.90779230054996085</v>
      </c>
      <c r="I753" s="451">
        <f>IFERROR(IF(OR($A753&lt;Assumptions!$F$43,$A753&gt;Assumptions!$F$44),INDEX(Existing!$O$13:$O$29,MATCH(Generators_variability!I$1,Existing!$A$13:$A$29,0),1),INDEX(Existing!$N$13:$N$29,MATCH(Generators_variability!I$1,Existing!$A$13:$A$29,0),1)),1)</f>
        <v>0.89655172413793105</v>
      </c>
      <c r="J753" s="451">
        <f>IFERROR(IF(OR($A753&lt;Assumptions!$F$43,$A753&gt;Assumptions!$F$44),INDEX(Existing!$O$13:$O$29,MATCH(Generators_variability!J$1,Existing!$A$13:$A$29,0),1),INDEX(Existing!$N$13:$N$29,MATCH(Generators_variability!J$1,Existing!$A$13:$A$29,0),1)),1)</f>
        <v>0.8616739296464353</v>
      </c>
      <c r="K753" s="453" cm="1">
        <f t="array" ref="K753">_xlfn.IFS($A753 &lt; 'Hydro Monhtly CFs'!$E$5, 'Hydro Monhtly CFs'!$K$4, $A753 &lt; 'Hydro Monhtly CFs'!$E$6, 'Hydro Monhtly CFs'!$K$5,$A753 &lt; 'Hydro Monhtly CFs'!$E$7, 'Hydro Monhtly CFs'!$K$6,$A753 &lt; 'Hydro Monhtly CFs'!$E$8, 'Hydro Monhtly CFs'!$K$7,$A753 &lt; 'Hydro Monhtly CFs'!$E$9, 'Hydro Monhtly CFs'!$K$8,$A753 &lt; 'Hydro Monhtly CFs'!$E$10, 'Hydro Monhtly CFs'!$K$9,$A753 &lt; 'Hydro Monhtly CFs'!$E$11, 'Hydro Monhtly CFs'!$K$10,$A753 &lt; 'Hydro Monhtly CFs'!$E$12, 'Hydro Monhtly CFs'!$K$11,$A753 &lt; 'Hydro Monhtly CFs'!$E$13,'Hydro Monhtly CFs'!$K$12,$A753&lt; 'Hydro Monhtly CFs'!$E$14, 'Hydro Monhtly CFs'!$K$13,$A753&lt; 'Hydro Monhtly CFs'!$E$15, 'Hydro Monhtly CFs'!$K$14,$A753 &gt;= 'Hydro Monhtly CFs'!$E$15, 'Hydro Monhtly CFs'!$K$15)</f>
        <v>0.34613594222411187</v>
      </c>
      <c r="L753" s="453" cm="1">
        <f t="array" ref="L753">_xlfn.IFS($A753 &lt; 'Hydro Monhtly CFs'!$E$5, 'Hydro Monhtly CFs'!$H$4, $A753 &lt; 'Hydro Monhtly CFs'!$E$6, 'Hydro Monhtly CFs'!$H$5,$A753 &lt; 'Hydro Monhtly CFs'!$E$7, 'Hydro Monhtly CFs'!$H$6,$A753 &lt; 'Hydro Monhtly CFs'!$E$8, 'Hydro Monhtly CFs'!$H$7,$A753 &lt; 'Hydro Monhtly CFs'!$E$9, 'Hydro Monhtly CFs'!$H$8,$A753 &lt; 'Hydro Monhtly CFs'!$E$10, 'Hydro Monhtly CFs'!$H$9,$A753 &lt; 'Hydro Monhtly CFs'!$E$11, 'Hydro Monhtly CFs'!$H$10,$A753 &lt; 'Hydro Monhtly CFs'!$E$12, 'Hydro Monhtly CFs'!$H$11,$A753 &lt; 'Hydro Monhtly CFs'!$E$13,'Hydro Monhtly CFs'!$H$12,$A753&lt; 'Hydro Monhtly CFs'!$E$14, 'Hydro Monhtly CFs'!$H$13,$A753&lt; 'Hydro Monhtly CFs'!$E$15, 'Hydro Monhtly CFs'!$H$14,$A753 &gt;= 'Hydro Monhtly CFs'!$E$15, 'Hydro Monhtly CFs'!$H$15)</f>
        <v>0.44404864890400597</v>
      </c>
      <c r="M753" s="452">
        <v>1</v>
      </c>
      <c r="N753" s="451">
        <f>IFERROR(IF(OR($A753&lt;Assumptions!$F$43,$A753&gt;Assumptions!$F$44),INDEX(New_Thermal!$K$10:$K$12,MATCH(Assumptions!$F$33,New_Thermal!$F$10:$F$12,0),1),INDEX(New_Thermal!$J$10:$J$12,MATCH(Assumptions!$F$33,New_Thermal!$F$10:$F$12,0),1)),1)</f>
        <v>0.99199999999999999</v>
      </c>
      <c r="O753" s="452">
        <v>1</v>
      </c>
      <c r="P753" s="485">
        <f ca="1"/>
        <v>0</v>
      </c>
      <c r="Q753" s="485">
        <f ca="1"/>
        <v>0</v>
      </c>
    </row>
    <row r="754" spans="1:17">
      <c r="A754" s="496">
        <v>753</v>
      </c>
      <c r="B754" s="451">
        <f>IFERROR(IF(OR($A754&lt;Assumptions!$F$43,$A754&gt;Assumptions!$F$44),INDEX(Existing!$O$13:$O$29,MATCH(Generators_variability!B$1,Existing!$A$13:$A$29,0),1),INDEX(Existing!$N$13:$N$29,MATCH(Generators_variability!B$1,Existing!$A$13:$A$29,0),1)),1)</f>
        <v>0.96391263057929732</v>
      </c>
      <c r="C754" s="451">
        <f>IFERROR(IF(OR($A754&lt;Assumptions!$F$43,$A754&gt;Assumptions!$F$44),INDEX(Existing!$O$13:$O$29,MATCH(Generators_variability!C$1,Existing!$A$13:$A$29,0),1),INDEX(Existing!$N$13:$N$29,MATCH(Generators_variability!C$1,Existing!$A$13:$A$29,0),1)),1)</f>
        <v>0.89949748743718594</v>
      </c>
      <c r="D754" s="451">
        <f>IFERROR(IF(OR($A754&lt;Assumptions!$F$43,$A754&gt;Assumptions!$F$44),INDEX(Existing!$O$13:$O$29,MATCH(Generators_variability!D$1,Existing!$A$13:$A$29,0),1),INDEX(Existing!$N$13:$N$29,MATCH(Generators_variability!D$1,Existing!$A$13:$A$29,0),1)),1)</f>
        <v>1</v>
      </c>
      <c r="E754" s="451">
        <f>IFERROR(IF(OR($A754&lt;Assumptions!$F$43,$A754&gt;Assumptions!$F$44),INDEX(Existing!$O$13:$O$29,MATCH(Generators_variability!E$1,Existing!$A$13:$A$29,0),1),INDEX(Existing!$N$13:$N$29,MATCH(Generators_variability!E$1,Existing!$A$13:$A$29,0),1)),1)</f>
        <v>0.67632850241545894</v>
      </c>
      <c r="F754" s="451">
        <f>IFERROR(IF(OR($A754&lt;Assumptions!$F$43,$A754&gt;Assumptions!$F$44),INDEX(Existing!$O$13:$O$29,MATCH(Generators_variability!F$1,Existing!$A$13:$A$29,0),1),INDEX(Existing!$N$13:$N$29,MATCH(Generators_variability!F$1,Existing!$A$13:$A$29,0),1)),1)</f>
        <v>0.84634448574969023</v>
      </c>
      <c r="G754" s="451">
        <f>IFERROR(IF(OR($A754&lt;Assumptions!$F$43,$A754&gt;Assumptions!$F$44),INDEX(Existing!$O$13:$O$29,MATCH(Generators_variability!G$1,Existing!$A$13:$A$29,0),1),INDEX(Existing!$N$13:$N$29,MATCH(Generators_variability!G$1,Existing!$A$13:$A$29,0),1)),1)</f>
        <v>0.86012112741672497</v>
      </c>
      <c r="H754" s="451">
        <f>IFERROR(IF(OR($A754&lt;Assumptions!$F$43,$A754&gt;Assumptions!$F$44),INDEX(Existing!$O$13:$O$29,MATCH(Generators_variability!H$1,Existing!$A$13:$A$29,0),1),INDEX(Existing!$N$13:$N$29,MATCH(Generators_variability!H$1,Existing!$A$13:$A$29,0),1)),1)</f>
        <v>0.90779230054996085</v>
      </c>
      <c r="I754" s="451">
        <f>IFERROR(IF(OR($A754&lt;Assumptions!$F$43,$A754&gt;Assumptions!$F$44),INDEX(Existing!$O$13:$O$29,MATCH(Generators_variability!I$1,Existing!$A$13:$A$29,0),1),INDEX(Existing!$N$13:$N$29,MATCH(Generators_variability!I$1,Existing!$A$13:$A$29,0),1)),1)</f>
        <v>0.89655172413793105</v>
      </c>
      <c r="J754" s="451">
        <f>IFERROR(IF(OR($A754&lt;Assumptions!$F$43,$A754&gt;Assumptions!$F$44),INDEX(Existing!$O$13:$O$29,MATCH(Generators_variability!J$1,Existing!$A$13:$A$29,0),1),INDEX(Existing!$N$13:$N$29,MATCH(Generators_variability!J$1,Existing!$A$13:$A$29,0),1)),1)</f>
        <v>0.8616739296464353</v>
      </c>
      <c r="K754" s="453" cm="1">
        <f t="array" ref="K754">_xlfn.IFS($A754 &lt; 'Hydro Monhtly CFs'!$E$5, 'Hydro Monhtly CFs'!$K$4, $A754 &lt; 'Hydro Monhtly CFs'!$E$6, 'Hydro Monhtly CFs'!$K$5,$A754 &lt; 'Hydro Monhtly CFs'!$E$7, 'Hydro Monhtly CFs'!$K$6,$A754 &lt; 'Hydro Monhtly CFs'!$E$8, 'Hydro Monhtly CFs'!$K$7,$A754 &lt; 'Hydro Monhtly CFs'!$E$9, 'Hydro Monhtly CFs'!$K$8,$A754 &lt; 'Hydro Monhtly CFs'!$E$10, 'Hydro Monhtly CFs'!$K$9,$A754 &lt; 'Hydro Monhtly CFs'!$E$11, 'Hydro Monhtly CFs'!$K$10,$A754 &lt; 'Hydro Monhtly CFs'!$E$12, 'Hydro Monhtly CFs'!$K$11,$A754 &lt; 'Hydro Monhtly CFs'!$E$13,'Hydro Monhtly CFs'!$K$12,$A754&lt; 'Hydro Monhtly CFs'!$E$14, 'Hydro Monhtly CFs'!$K$13,$A754&lt; 'Hydro Monhtly CFs'!$E$15, 'Hydro Monhtly CFs'!$K$14,$A754 &gt;= 'Hydro Monhtly CFs'!$E$15, 'Hydro Monhtly CFs'!$K$15)</f>
        <v>0.34613594222411187</v>
      </c>
      <c r="L754" s="453" cm="1">
        <f t="array" ref="L754">_xlfn.IFS($A754 &lt; 'Hydro Monhtly CFs'!$E$5, 'Hydro Monhtly CFs'!$H$4, $A754 &lt; 'Hydro Monhtly CFs'!$E$6, 'Hydro Monhtly CFs'!$H$5,$A754 &lt; 'Hydro Monhtly CFs'!$E$7, 'Hydro Monhtly CFs'!$H$6,$A754 &lt; 'Hydro Monhtly CFs'!$E$8, 'Hydro Monhtly CFs'!$H$7,$A754 &lt; 'Hydro Monhtly CFs'!$E$9, 'Hydro Monhtly CFs'!$H$8,$A754 &lt; 'Hydro Monhtly CFs'!$E$10, 'Hydro Monhtly CFs'!$H$9,$A754 &lt; 'Hydro Monhtly CFs'!$E$11, 'Hydro Monhtly CFs'!$H$10,$A754 &lt; 'Hydro Monhtly CFs'!$E$12, 'Hydro Monhtly CFs'!$H$11,$A754 &lt; 'Hydro Monhtly CFs'!$E$13,'Hydro Monhtly CFs'!$H$12,$A754&lt; 'Hydro Monhtly CFs'!$E$14, 'Hydro Monhtly CFs'!$H$13,$A754&lt; 'Hydro Monhtly CFs'!$E$15, 'Hydro Monhtly CFs'!$H$14,$A754 &gt;= 'Hydro Monhtly CFs'!$E$15, 'Hydro Monhtly CFs'!$H$15)</f>
        <v>0.44404864890400597</v>
      </c>
      <c r="M754" s="452">
        <v>1</v>
      </c>
      <c r="N754" s="451">
        <f>IFERROR(IF(OR($A754&lt;Assumptions!$F$43,$A754&gt;Assumptions!$F$44),INDEX(New_Thermal!$K$10:$K$12,MATCH(Assumptions!$F$33,New_Thermal!$F$10:$F$12,0),1),INDEX(New_Thermal!$J$10:$J$12,MATCH(Assumptions!$F$33,New_Thermal!$F$10:$F$12,0),1)),1)</f>
        <v>0.99199999999999999</v>
      </c>
      <c r="O754" s="452">
        <v>1</v>
      </c>
      <c r="P754" s="485">
        <f ca="1"/>
        <v>0</v>
      </c>
      <c r="Q754" s="485">
        <f ca="1"/>
        <v>9.4479756616822237E-3</v>
      </c>
    </row>
    <row r="755" spans="1:17">
      <c r="A755" s="496">
        <v>754</v>
      </c>
      <c r="B755" s="451">
        <f>IFERROR(IF(OR($A755&lt;Assumptions!$F$43,$A755&gt;Assumptions!$F$44),INDEX(Existing!$O$13:$O$29,MATCH(Generators_variability!B$1,Existing!$A$13:$A$29,0),1),INDEX(Existing!$N$13:$N$29,MATCH(Generators_variability!B$1,Existing!$A$13:$A$29,0),1)),1)</f>
        <v>0.96391263057929732</v>
      </c>
      <c r="C755" s="451">
        <f>IFERROR(IF(OR($A755&lt;Assumptions!$F$43,$A755&gt;Assumptions!$F$44),INDEX(Existing!$O$13:$O$29,MATCH(Generators_variability!C$1,Existing!$A$13:$A$29,0),1),INDEX(Existing!$N$13:$N$29,MATCH(Generators_variability!C$1,Existing!$A$13:$A$29,0),1)),1)</f>
        <v>0.89949748743718594</v>
      </c>
      <c r="D755" s="451">
        <f>IFERROR(IF(OR($A755&lt;Assumptions!$F$43,$A755&gt;Assumptions!$F$44),INDEX(Existing!$O$13:$O$29,MATCH(Generators_variability!D$1,Existing!$A$13:$A$29,0),1),INDEX(Existing!$N$13:$N$29,MATCH(Generators_variability!D$1,Existing!$A$13:$A$29,0),1)),1)</f>
        <v>1</v>
      </c>
      <c r="E755" s="451">
        <f>IFERROR(IF(OR($A755&lt;Assumptions!$F$43,$A755&gt;Assumptions!$F$44),INDEX(Existing!$O$13:$O$29,MATCH(Generators_variability!E$1,Existing!$A$13:$A$29,0),1),INDEX(Existing!$N$13:$N$29,MATCH(Generators_variability!E$1,Existing!$A$13:$A$29,0),1)),1)</f>
        <v>0.67632850241545894</v>
      </c>
      <c r="F755" s="451">
        <f>IFERROR(IF(OR($A755&lt;Assumptions!$F$43,$A755&gt;Assumptions!$F$44),INDEX(Existing!$O$13:$O$29,MATCH(Generators_variability!F$1,Existing!$A$13:$A$29,0),1),INDEX(Existing!$N$13:$N$29,MATCH(Generators_variability!F$1,Existing!$A$13:$A$29,0),1)),1)</f>
        <v>0.84634448574969023</v>
      </c>
      <c r="G755" s="451">
        <f>IFERROR(IF(OR($A755&lt;Assumptions!$F$43,$A755&gt;Assumptions!$F$44),INDEX(Existing!$O$13:$O$29,MATCH(Generators_variability!G$1,Existing!$A$13:$A$29,0),1),INDEX(Existing!$N$13:$N$29,MATCH(Generators_variability!G$1,Existing!$A$13:$A$29,0),1)),1)</f>
        <v>0.86012112741672497</v>
      </c>
      <c r="H755" s="451">
        <f>IFERROR(IF(OR($A755&lt;Assumptions!$F$43,$A755&gt;Assumptions!$F$44),INDEX(Existing!$O$13:$O$29,MATCH(Generators_variability!H$1,Existing!$A$13:$A$29,0),1),INDEX(Existing!$N$13:$N$29,MATCH(Generators_variability!H$1,Existing!$A$13:$A$29,0),1)),1)</f>
        <v>0.90779230054996085</v>
      </c>
      <c r="I755" s="451">
        <f>IFERROR(IF(OR($A755&lt;Assumptions!$F$43,$A755&gt;Assumptions!$F$44),INDEX(Existing!$O$13:$O$29,MATCH(Generators_variability!I$1,Existing!$A$13:$A$29,0),1),INDEX(Existing!$N$13:$N$29,MATCH(Generators_variability!I$1,Existing!$A$13:$A$29,0),1)),1)</f>
        <v>0.89655172413793105</v>
      </c>
      <c r="J755" s="451">
        <f>IFERROR(IF(OR($A755&lt;Assumptions!$F$43,$A755&gt;Assumptions!$F$44),INDEX(Existing!$O$13:$O$29,MATCH(Generators_variability!J$1,Existing!$A$13:$A$29,0),1),INDEX(Existing!$N$13:$N$29,MATCH(Generators_variability!J$1,Existing!$A$13:$A$29,0),1)),1)</f>
        <v>0.8616739296464353</v>
      </c>
      <c r="K755" s="453" cm="1">
        <f t="array" ref="K755">_xlfn.IFS($A755 &lt; 'Hydro Monhtly CFs'!$E$5, 'Hydro Monhtly CFs'!$K$4, $A755 &lt; 'Hydro Monhtly CFs'!$E$6, 'Hydro Monhtly CFs'!$K$5,$A755 &lt; 'Hydro Monhtly CFs'!$E$7, 'Hydro Monhtly CFs'!$K$6,$A755 &lt; 'Hydro Monhtly CFs'!$E$8, 'Hydro Monhtly CFs'!$K$7,$A755 &lt; 'Hydro Monhtly CFs'!$E$9, 'Hydro Monhtly CFs'!$K$8,$A755 &lt; 'Hydro Monhtly CFs'!$E$10, 'Hydro Monhtly CFs'!$K$9,$A755 &lt; 'Hydro Monhtly CFs'!$E$11, 'Hydro Monhtly CFs'!$K$10,$A755 &lt; 'Hydro Monhtly CFs'!$E$12, 'Hydro Monhtly CFs'!$K$11,$A755 &lt; 'Hydro Monhtly CFs'!$E$13,'Hydro Monhtly CFs'!$K$12,$A755&lt; 'Hydro Monhtly CFs'!$E$14, 'Hydro Monhtly CFs'!$K$13,$A755&lt; 'Hydro Monhtly CFs'!$E$15, 'Hydro Monhtly CFs'!$K$14,$A755 &gt;= 'Hydro Monhtly CFs'!$E$15, 'Hydro Monhtly CFs'!$K$15)</f>
        <v>0.34613594222411187</v>
      </c>
      <c r="L755" s="453" cm="1">
        <f t="array" ref="L755">_xlfn.IFS($A755 &lt; 'Hydro Monhtly CFs'!$E$5, 'Hydro Monhtly CFs'!$H$4, $A755 &lt; 'Hydro Monhtly CFs'!$E$6, 'Hydro Monhtly CFs'!$H$5,$A755 &lt; 'Hydro Monhtly CFs'!$E$7, 'Hydro Monhtly CFs'!$H$6,$A755 &lt; 'Hydro Monhtly CFs'!$E$8, 'Hydro Monhtly CFs'!$H$7,$A755 &lt; 'Hydro Monhtly CFs'!$E$9, 'Hydro Monhtly CFs'!$H$8,$A755 &lt; 'Hydro Monhtly CFs'!$E$10, 'Hydro Monhtly CFs'!$H$9,$A755 &lt; 'Hydro Monhtly CFs'!$E$11, 'Hydro Monhtly CFs'!$H$10,$A755 &lt; 'Hydro Monhtly CFs'!$E$12, 'Hydro Monhtly CFs'!$H$11,$A755 &lt; 'Hydro Monhtly CFs'!$E$13,'Hydro Monhtly CFs'!$H$12,$A755&lt; 'Hydro Monhtly CFs'!$E$14, 'Hydro Monhtly CFs'!$H$13,$A755&lt; 'Hydro Monhtly CFs'!$E$15, 'Hydro Monhtly CFs'!$H$14,$A755 &gt;= 'Hydro Monhtly CFs'!$E$15, 'Hydro Monhtly CFs'!$H$15)</f>
        <v>0.44404864890400597</v>
      </c>
      <c r="M755" s="452">
        <v>1</v>
      </c>
      <c r="N755" s="451">
        <f>IFERROR(IF(OR($A755&lt;Assumptions!$F$43,$A755&gt;Assumptions!$F$44),INDEX(New_Thermal!$K$10:$K$12,MATCH(Assumptions!$F$33,New_Thermal!$F$10:$F$12,0),1),INDEX(New_Thermal!$J$10:$J$12,MATCH(Assumptions!$F$33,New_Thermal!$F$10:$F$12,0),1)),1)</f>
        <v>0.99199999999999999</v>
      </c>
      <c r="O755" s="452">
        <v>1</v>
      </c>
      <c r="P755" s="485">
        <f ca="1"/>
        <v>6.4008695624999997E-3</v>
      </c>
      <c r="Q755" s="485">
        <f ca="1"/>
        <v>0.13160027332811375</v>
      </c>
    </row>
    <row r="756" spans="1:17">
      <c r="A756" s="496">
        <v>755</v>
      </c>
      <c r="B756" s="451">
        <f>IFERROR(IF(OR($A756&lt;Assumptions!$F$43,$A756&gt;Assumptions!$F$44),INDEX(Existing!$O$13:$O$29,MATCH(Generators_variability!B$1,Existing!$A$13:$A$29,0),1),INDEX(Existing!$N$13:$N$29,MATCH(Generators_variability!B$1,Existing!$A$13:$A$29,0),1)),1)</f>
        <v>0.96391263057929732</v>
      </c>
      <c r="C756" s="451">
        <f>IFERROR(IF(OR($A756&lt;Assumptions!$F$43,$A756&gt;Assumptions!$F$44),INDEX(Existing!$O$13:$O$29,MATCH(Generators_variability!C$1,Existing!$A$13:$A$29,0),1),INDEX(Existing!$N$13:$N$29,MATCH(Generators_variability!C$1,Existing!$A$13:$A$29,0),1)),1)</f>
        <v>0.89949748743718594</v>
      </c>
      <c r="D756" s="451">
        <f>IFERROR(IF(OR($A756&lt;Assumptions!$F$43,$A756&gt;Assumptions!$F$44),INDEX(Existing!$O$13:$O$29,MATCH(Generators_variability!D$1,Existing!$A$13:$A$29,0),1),INDEX(Existing!$N$13:$N$29,MATCH(Generators_variability!D$1,Existing!$A$13:$A$29,0),1)),1)</f>
        <v>1</v>
      </c>
      <c r="E756" s="451">
        <f>IFERROR(IF(OR($A756&lt;Assumptions!$F$43,$A756&gt;Assumptions!$F$44),INDEX(Existing!$O$13:$O$29,MATCH(Generators_variability!E$1,Existing!$A$13:$A$29,0),1),INDEX(Existing!$N$13:$N$29,MATCH(Generators_variability!E$1,Existing!$A$13:$A$29,0),1)),1)</f>
        <v>0.67632850241545894</v>
      </c>
      <c r="F756" s="451">
        <f>IFERROR(IF(OR($A756&lt;Assumptions!$F$43,$A756&gt;Assumptions!$F$44),INDEX(Existing!$O$13:$O$29,MATCH(Generators_variability!F$1,Existing!$A$13:$A$29,0),1),INDEX(Existing!$N$13:$N$29,MATCH(Generators_variability!F$1,Existing!$A$13:$A$29,0),1)),1)</f>
        <v>0.84634448574969023</v>
      </c>
      <c r="G756" s="451">
        <f>IFERROR(IF(OR($A756&lt;Assumptions!$F$43,$A756&gt;Assumptions!$F$44),INDEX(Existing!$O$13:$O$29,MATCH(Generators_variability!G$1,Existing!$A$13:$A$29,0),1),INDEX(Existing!$N$13:$N$29,MATCH(Generators_variability!G$1,Existing!$A$13:$A$29,0),1)),1)</f>
        <v>0.86012112741672497</v>
      </c>
      <c r="H756" s="451">
        <f>IFERROR(IF(OR($A756&lt;Assumptions!$F$43,$A756&gt;Assumptions!$F$44),INDEX(Existing!$O$13:$O$29,MATCH(Generators_variability!H$1,Existing!$A$13:$A$29,0),1),INDEX(Existing!$N$13:$N$29,MATCH(Generators_variability!H$1,Existing!$A$13:$A$29,0),1)),1)</f>
        <v>0.90779230054996085</v>
      </c>
      <c r="I756" s="451">
        <f>IFERROR(IF(OR($A756&lt;Assumptions!$F$43,$A756&gt;Assumptions!$F$44),INDEX(Existing!$O$13:$O$29,MATCH(Generators_variability!I$1,Existing!$A$13:$A$29,0),1),INDEX(Existing!$N$13:$N$29,MATCH(Generators_variability!I$1,Existing!$A$13:$A$29,0),1)),1)</f>
        <v>0.89655172413793105</v>
      </c>
      <c r="J756" s="451">
        <f>IFERROR(IF(OR($A756&lt;Assumptions!$F$43,$A756&gt;Assumptions!$F$44),INDEX(Existing!$O$13:$O$29,MATCH(Generators_variability!J$1,Existing!$A$13:$A$29,0),1),INDEX(Existing!$N$13:$N$29,MATCH(Generators_variability!J$1,Existing!$A$13:$A$29,0),1)),1)</f>
        <v>0.8616739296464353</v>
      </c>
      <c r="K756" s="453" cm="1">
        <f t="array" ref="K756">_xlfn.IFS($A756 &lt; 'Hydro Monhtly CFs'!$E$5, 'Hydro Monhtly CFs'!$K$4, $A756 &lt; 'Hydro Monhtly CFs'!$E$6, 'Hydro Monhtly CFs'!$K$5,$A756 &lt; 'Hydro Monhtly CFs'!$E$7, 'Hydro Monhtly CFs'!$K$6,$A756 &lt; 'Hydro Monhtly CFs'!$E$8, 'Hydro Monhtly CFs'!$K$7,$A756 &lt; 'Hydro Monhtly CFs'!$E$9, 'Hydro Monhtly CFs'!$K$8,$A756 &lt; 'Hydro Monhtly CFs'!$E$10, 'Hydro Monhtly CFs'!$K$9,$A756 &lt; 'Hydro Monhtly CFs'!$E$11, 'Hydro Monhtly CFs'!$K$10,$A756 &lt; 'Hydro Monhtly CFs'!$E$12, 'Hydro Monhtly CFs'!$K$11,$A756 &lt; 'Hydro Monhtly CFs'!$E$13,'Hydro Monhtly CFs'!$K$12,$A756&lt; 'Hydro Monhtly CFs'!$E$14, 'Hydro Monhtly CFs'!$K$13,$A756&lt; 'Hydro Monhtly CFs'!$E$15, 'Hydro Monhtly CFs'!$K$14,$A756 &gt;= 'Hydro Monhtly CFs'!$E$15, 'Hydro Monhtly CFs'!$K$15)</f>
        <v>0.34613594222411187</v>
      </c>
      <c r="L756" s="453" cm="1">
        <f t="array" ref="L756">_xlfn.IFS($A756 &lt; 'Hydro Monhtly CFs'!$E$5, 'Hydro Monhtly CFs'!$H$4, $A756 &lt; 'Hydro Monhtly CFs'!$E$6, 'Hydro Monhtly CFs'!$H$5,$A756 &lt; 'Hydro Monhtly CFs'!$E$7, 'Hydro Monhtly CFs'!$H$6,$A756 &lt; 'Hydro Monhtly CFs'!$E$8, 'Hydro Monhtly CFs'!$H$7,$A756 &lt; 'Hydro Monhtly CFs'!$E$9, 'Hydro Monhtly CFs'!$H$8,$A756 &lt; 'Hydro Monhtly CFs'!$E$10, 'Hydro Monhtly CFs'!$H$9,$A756 &lt; 'Hydro Monhtly CFs'!$E$11, 'Hydro Monhtly CFs'!$H$10,$A756 &lt; 'Hydro Monhtly CFs'!$E$12, 'Hydro Monhtly CFs'!$H$11,$A756 &lt; 'Hydro Monhtly CFs'!$E$13,'Hydro Monhtly CFs'!$H$12,$A756&lt; 'Hydro Monhtly CFs'!$E$14, 'Hydro Monhtly CFs'!$H$13,$A756&lt; 'Hydro Monhtly CFs'!$E$15, 'Hydro Monhtly CFs'!$H$14,$A756 &gt;= 'Hydro Monhtly CFs'!$E$15, 'Hydro Monhtly CFs'!$H$15)</f>
        <v>0.44404864890400597</v>
      </c>
      <c r="M756" s="452">
        <v>1</v>
      </c>
      <c r="N756" s="451">
        <f>IFERROR(IF(OR($A756&lt;Assumptions!$F$43,$A756&gt;Assumptions!$F$44),INDEX(New_Thermal!$K$10:$K$12,MATCH(Assumptions!$F$33,New_Thermal!$F$10:$F$12,0),1),INDEX(New_Thermal!$J$10:$J$12,MATCH(Assumptions!$F$33,New_Thermal!$F$10:$F$12,0),1)),1)</f>
        <v>0.99199999999999999</v>
      </c>
      <c r="O756" s="452">
        <v>1</v>
      </c>
      <c r="P756" s="485">
        <f ca="1"/>
        <v>2.1688695649999999E-2</v>
      </c>
      <c r="Q756" s="485">
        <f ca="1"/>
        <v>0.8340859219454988</v>
      </c>
    </row>
    <row r="757" spans="1:17">
      <c r="A757" s="496">
        <v>756</v>
      </c>
      <c r="B757" s="451">
        <f>IFERROR(IF(OR($A757&lt;Assumptions!$F$43,$A757&gt;Assumptions!$F$44),INDEX(Existing!$O$13:$O$29,MATCH(Generators_variability!B$1,Existing!$A$13:$A$29,0),1),INDEX(Existing!$N$13:$N$29,MATCH(Generators_variability!B$1,Existing!$A$13:$A$29,0),1)),1)</f>
        <v>0.96391263057929732</v>
      </c>
      <c r="C757" s="451">
        <f>IFERROR(IF(OR($A757&lt;Assumptions!$F$43,$A757&gt;Assumptions!$F$44),INDEX(Existing!$O$13:$O$29,MATCH(Generators_variability!C$1,Existing!$A$13:$A$29,0),1),INDEX(Existing!$N$13:$N$29,MATCH(Generators_variability!C$1,Existing!$A$13:$A$29,0),1)),1)</f>
        <v>0.89949748743718594</v>
      </c>
      <c r="D757" s="451">
        <f>IFERROR(IF(OR($A757&lt;Assumptions!$F$43,$A757&gt;Assumptions!$F$44),INDEX(Existing!$O$13:$O$29,MATCH(Generators_variability!D$1,Existing!$A$13:$A$29,0),1),INDEX(Existing!$N$13:$N$29,MATCH(Generators_variability!D$1,Existing!$A$13:$A$29,0),1)),1)</f>
        <v>1</v>
      </c>
      <c r="E757" s="451">
        <f>IFERROR(IF(OR($A757&lt;Assumptions!$F$43,$A757&gt;Assumptions!$F$44),INDEX(Existing!$O$13:$O$29,MATCH(Generators_variability!E$1,Existing!$A$13:$A$29,0),1),INDEX(Existing!$N$13:$N$29,MATCH(Generators_variability!E$1,Existing!$A$13:$A$29,0),1)),1)</f>
        <v>0.67632850241545894</v>
      </c>
      <c r="F757" s="451">
        <f>IFERROR(IF(OR($A757&lt;Assumptions!$F$43,$A757&gt;Assumptions!$F$44),INDEX(Existing!$O$13:$O$29,MATCH(Generators_variability!F$1,Existing!$A$13:$A$29,0),1),INDEX(Existing!$N$13:$N$29,MATCH(Generators_variability!F$1,Existing!$A$13:$A$29,0),1)),1)</f>
        <v>0.84634448574969023</v>
      </c>
      <c r="G757" s="451">
        <f>IFERROR(IF(OR($A757&lt;Assumptions!$F$43,$A757&gt;Assumptions!$F$44),INDEX(Existing!$O$13:$O$29,MATCH(Generators_variability!G$1,Existing!$A$13:$A$29,0),1),INDEX(Existing!$N$13:$N$29,MATCH(Generators_variability!G$1,Existing!$A$13:$A$29,0),1)),1)</f>
        <v>0.86012112741672497</v>
      </c>
      <c r="H757" s="451">
        <f>IFERROR(IF(OR($A757&lt;Assumptions!$F$43,$A757&gt;Assumptions!$F$44),INDEX(Existing!$O$13:$O$29,MATCH(Generators_variability!H$1,Existing!$A$13:$A$29,0),1),INDEX(Existing!$N$13:$N$29,MATCH(Generators_variability!H$1,Existing!$A$13:$A$29,0),1)),1)</f>
        <v>0.90779230054996085</v>
      </c>
      <c r="I757" s="451">
        <f>IFERROR(IF(OR($A757&lt;Assumptions!$F$43,$A757&gt;Assumptions!$F$44),INDEX(Existing!$O$13:$O$29,MATCH(Generators_variability!I$1,Existing!$A$13:$A$29,0),1),INDEX(Existing!$N$13:$N$29,MATCH(Generators_variability!I$1,Existing!$A$13:$A$29,0),1)),1)</f>
        <v>0.89655172413793105</v>
      </c>
      <c r="J757" s="451">
        <f>IFERROR(IF(OR($A757&lt;Assumptions!$F$43,$A757&gt;Assumptions!$F$44),INDEX(Existing!$O$13:$O$29,MATCH(Generators_variability!J$1,Existing!$A$13:$A$29,0),1),INDEX(Existing!$N$13:$N$29,MATCH(Generators_variability!J$1,Existing!$A$13:$A$29,0),1)),1)</f>
        <v>0.8616739296464353</v>
      </c>
      <c r="K757" s="453" cm="1">
        <f t="array" ref="K757">_xlfn.IFS($A757 &lt; 'Hydro Monhtly CFs'!$E$5, 'Hydro Monhtly CFs'!$K$4, $A757 &lt; 'Hydro Monhtly CFs'!$E$6, 'Hydro Monhtly CFs'!$K$5,$A757 &lt; 'Hydro Monhtly CFs'!$E$7, 'Hydro Monhtly CFs'!$K$6,$A757 &lt; 'Hydro Monhtly CFs'!$E$8, 'Hydro Monhtly CFs'!$K$7,$A757 &lt; 'Hydro Monhtly CFs'!$E$9, 'Hydro Monhtly CFs'!$K$8,$A757 &lt; 'Hydro Monhtly CFs'!$E$10, 'Hydro Monhtly CFs'!$K$9,$A757 &lt; 'Hydro Monhtly CFs'!$E$11, 'Hydro Monhtly CFs'!$K$10,$A757 &lt; 'Hydro Monhtly CFs'!$E$12, 'Hydro Monhtly CFs'!$K$11,$A757 &lt; 'Hydro Monhtly CFs'!$E$13,'Hydro Monhtly CFs'!$K$12,$A757&lt; 'Hydro Monhtly CFs'!$E$14, 'Hydro Monhtly CFs'!$K$13,$A757&lt; 'Hydro Monhtly CFs'!$E$15, 'Hydro Monhtly CFs'!$K$14,$A757 &gt;= 'Hydro Monhtly CFs'!$E$15, 'Hydro Monhtly CFs'!$K$15)</f>
        <v>0.34613594222411187</v>
      </c>
      <c r="L757" s="453" cm="1">
        <f t="array" ref="L757">_xlfn.IFS($A757 &lt; 'Hydro Monhtly CFs'!$E$5, 'Hydro Monhtly CFs'!$H$4, $A757 &lt; 'Hydro Monhtly CFs'!$E$6, 'Hydro Monhtly CFs'!$H$5,$A757 &lt; 'Hydro Monhtly CFs'!$E$7, 'Hydro Monhtly CFs'!$H$6,$A757 &lt; 'Hydro Monhtly CFs'!$E$8, 'Hydro Monhtly CFs'!$H$7,$A757 &lt; 'Hydro Monhtly CFs'!$E$9, 'Hydro Monhtly CFs'!$H$8,$A757 &lt; 'Hydro Monhtly CFs'!$E$10, 'Hydro Monhtly CFs'!$H$9,$A757 &lt; 'Hydro Monhtly CFs'!$E$11, 'Hydro Monhtly CFs'!$H$10,$A757 &lt; 'Hydro Monhtly CFs'!$E$12, 'Hydro Monhtly CFs'!$H$11,$A757 &lt; 'Hydro Monhtly CFs'!$E$13,'Hydro Monhtly CFs'!$H$12,$A757&lt; 'Hydro Monhtly CFs'!$E$14, 'Hydro Monhtly CFs'!$H$13,$A757&lt; 'Hydro Monhtly CFs'!$E$15, 'Hydro Monhtly CFs'!$H$14,$A757 &gt;= 'Hydro Monhtly CFs'!$E$15, 'Hydro Monhtly CFs'!$H$15)</f>
        <v>0.44404864890400597</v>
      </c>
      <c r="M757" s="452">
        <v>1</v>
      </c>
      <c r="N757" s="451">
        <f>IFERROR(IF(OR($A757&lt;Assumptions!$F$43,$A757&gt;Assumptions!$F$44),INDEX(New_Thermal!$K$10:$K$12,MATCH(Assumptions!$F$33,New_Thermal!$F$10:$F$12,0),1),INDEX(New_Thermal!$J$10:$J$12,MATCH(Assumptions!$F$33,New_Thermal!$F$10:$F$12,0),1)),1)</f>
        <v>0.99199999999999999</v>
      </c>
      <c r="O757" s="452">
        <v>1</v>
      </c>
      <c r="P757" s="485">
        <f ca="1"/>
        <v>5.8765217387499999E-2</v>
      </c>
      <c r="Q757" s="485">
        <f ca="1"/>
        <v>0.87278397416666498</v>
      </c>
    </row>
    <row r="758" spans="1:17">
      <c r="A758" s="496">
        <v>757</v>
      </c>
      <c r="B758" s="451">
        <f>IFERROR(IF(OR($A758&lt;Assumptions!$F$43,$A758&gt;Assumptions!$F$44),INDEX(Existing!$O$13:$O$29,MATCH(Generators_variability!B$1,Existing!$A$13:$A$29,0),1),INDEX(Existing!$N$13:$N$29,MATCH(Generators_variability!B$1,Existing!$A$13:$A$29,0),1)),1)</f>
        <v>0.96391263057929732</v>
      </c>
      <c r="C758" s="451">
        <f>IFERROR(IF(OR($A758&lt;Assumptions!$F$43,$A758&gt;Assumptions!$F$44),INDEX(Existing!$O$13:$O$29,MATCH(Generators_variability!C$1,Existing!$A$13:$A$29,0),1),INDEX(Existing!$N$13:$N$29,MATCH(Generators_variability!C$1,Existing!$A$13:$A$29,0),1)),1)</f>
        <v>0.89949748743718594</v>
      </c>
      <c r="D758" s="451">
        <f>IFERROR(IF(OR($A758&lt;Assumptions!$F$43,$A758&gt;Assumptions!$F$44),INDEX(Existing!$O$13:$O$29,MATCH(Generators_variability!D$1,Existing!$A$13:$A$29,0),1),INDEX(Existing!$N$13:$N$29,MATCH(Generators_variability!D$1,Existing!$A$13:$A$29,0),1)),1)</f>
        <v>1</v>
      </c>
      <c r="E758" s="451">
        <f>IFERROR(IF(OR($A758&lt;Assumptions!$F$43,$A758&gt;Assumptions!$F$44),INDEX(Existing!$O$13:$O$29,MATCH(Generators_variability!E$1,Existing!$A$13:$A$29,0),1),INDEX(Existing!$N$13:$N$29,MATCH(Generators_variability!E$1,Existing!$A$13:$A$29,0),1)),1)</f>
        <v>0.67632850241545894</v>
      </c>
      <c r="F758" s="451">
        <f>IFERROR(IF(OR($A758&lt;Assumptions!$F$43,$A758&gt;Assumptions!$F$44),INDEX(Existing!$O$13:$O$29,MATCH(Generators_variability!F$1,Existing!$A$13:$A$29,0),1),INDEX(Existing!$N$13:$N$29,MATCH(Generators_variability!F$1,Existing!$A$13:$A$29,0),1)),1)</f>
        <v>0.84634448574969023</v>
      </c>
      <c r="G758" s="451">
        <f>IFERROR(IF(OR($A758&lt;Assumptions!$F$43,$A758&gt;Assumptions!$F$44),INDEX(Existing!$O$13:$O$29,MATCH(Generators_variability!G$1,Existing!$A$13:$A$29,0),1),INDEX(Existing!$N$13:$N$29,MATCH(Generators_variability!G$1,Existing!$A$13:$A$29,0),1)),1)</f>
        <v>0.86012112741672497</v>
      </c>
      <c r="H758" s="451">
        <f>IFERROR(IF(OR($A758&lt;Assumptions!$F$43,$A758&gt;Assumptions!$F$44),INDEX(Existing!$O$13:$O$29,MATCH(Generators_variability!H$1,Existing!$A$13:$A$29,0),1),INDEX(Existing!$N$13:$N$29,MATCH(Generators_variability!H$1,Existing!$A$13:$A$29,0),1)),1)</f>
        <v>0.90779230054996085</v>
      </c>
      <c r="I758" s="451">
        <f>IFERROR(IF(OR($A758&lt;Assumptions!$F$43,$A758&gt;Assumptions!$F$44),INDEX(Existing!$O$13:$O$29,MATCH(Generators_variability!I$1,Existing!$A$13:$A$29,0),1),INDEX(Existing!$N$13:$N$29,MATCH(Generators_variability!I$1,Existing!$A$13:$A$29,0),1)),1)</f>
        <v>0.89655172413793105</v>
      </c>
      <c r="J758" s="451">
        <f>IFERROR(IF(OR($A758&lt;Assumptions!$F$43,$A758&gt;Assumptions!$F$44),INDEX(Existing!$O$13:$O$29,MATCH(Generators_variability!J$1,Existing!$A$13:$A$29,0),1),INDEX(Existing!$N$13:$N$29,MATCH(Generators_variability!J$1,Existing!$A$13:$A$29,0),1)),1)</f>
        <v>0.8616739296464353</v>
      </c>
      <c r="K758" s="453" cm="1">
        <f t="array" ref="K758">_xlfn.IFS($A758 &lt; 'Hydro Monhtly CFs'!$E$5, 'Hydro Monhtly CFs'!$K$4, $A758 &lt; 'Hydro Monhtly CFs'!$E$6, 'Hydro Monhtly CFs'!$K$5,$A758 &lt; 'Hydro Monhtly CFs'!$E$7, 'Hydro Monhtly CFs'!$K$6,$A758 &lt; 'Hydro Monhtly CFs'!$E$8, 'Hydro Monhtly CFs'!$K$7,$A758 &lt; 'Hydro Monhtly CFs'!$E$9, 'Hydro Monhtly CFs'!$K$8,$A758 &lt; 'Hydro Monhtly CFs'!$E$10, 'Hydro Monhtly CFs'!$K$9,$A758 &lt; 'Hydro Monhtly CFs'!$E$11, 'Hydro Monhtly CFs'!$K$10,$A758 &lt; 'Hydro Monhtly CFs'!$E$12, 'Hydro Monhtly CFs'!$K$11,$A758 &lt; 'Hydro Monhtly CFs'!$E$13,'Hydro Monhtly CFs'!$K$12,$A758&lt; 'Hydro Monhtly CFs'!$E$14, 'Hydro Monhtly CFs'!$K$13,$A758&lt; 'Hydro Monhtly CFs'!$E$15, 'Hydro Monhtly CFs'!$K$14,$A758 &gt;= 'Hydro Monhtly CFs'!$E$15, 'Hydro Monhtly CFs'!$K$15)</f>
        <v>0.34613594222411187</v>
      </c>
      <c r="L758" s="453" cm="1">
        <f t="array" ref="L758">_xlfn.IFS($A758 &lt; 'Hydro Monhtly CFs'!$E$5, 'Hydro Monhtly CFs'!$H$4, $A758 &lt; 'Hydro Monhtly CFs'!$E$6, 'Hydro Monhtly CFs'!$H$5,$A758 &lt; 'Hydro Monhtly CFs'!$E$7, 'Hydro Monhtly CFs'!$H$6,$A758 &lt; 'Hydro Monhtly CFs'!$E$8, 'Hydro Monhtly CFs'!$H$7,$A758 &lt; 'Hydro Monhtly CFs'!$E$9, 'Hydro Monhtly CFs'!$H$8,$A758 &lt; 'Hydro Monhtly CFs'!$E$10, 'Hydro Monhtly CFs'!$H$9,$A758 &lt; 'Hydro Monhtly CFs'!$E$11, 'Hydro Monhtly CFs'!$H$10,$A758 &lt; 'Hydro Monhtly CFs'!$E$12, 'Hydro Monhtly CFs'!$H$11,$A758 &lt; 'Hydro Monhtly CFs'!$E$13,'Hydro Monhtly CFs'!$H$12,$A758&lt; 'Hydro Monhtly CFs'!$E$14, 'Hydro Monhtly CFs'!$H$13,$A758&lt; 'Hydro Monhtly CFs'!$E$15, 'Hydro Monhtly CFs'!$H$14,$A758 &gt;= 'Hydro Monhtly CFs'!$E$15, 'Hydro Monhtly CFs'!$H$15)</f>
        <v>0.44404864890400597</v>
      </c>
      <c r="M758" s="452">
        <v>1</v>
      </c>
      <c r="N758" s="451">
        <f>IFERROR(IF(OR($A758&lt;Assumptions!$F$43,$A758&gt;Assumptions!$F$44),INDEX(New_Thermal!$K$10:$K$12,MATCH(Assumptions!$F$33,New_Thermal!$F$10:$F$12,0),1),INDEX(New_Thermal!$J$10:$J$12,MATCH(Assumptions!$F$33,New_Thermal!$F$10:$F$12,0),1)),1)</f>
        <v>0.99199999999999999</v>
      </c>
      <c r="O758" s="452">
        <v>1</v>
      </c>
      <c r="P758" s="485">
        <f ca="1"/>
        <v>7.0278260874999998E-2</v>
      </c>
      <c r="Q758" s="485">
        <f ca="1"/>
        <v>0.70722684647543999</v>
      </c>
    </row>
    <row r="759" spans="1:17">
      <c r="A759" s="496">
        <v>758</v>
      </c>
      <c r="B759" s="451">
        <f>IFERROR(IF(OR($A759&lt;Assumptions!$F$43,$A759&gt;Assumptions!$F$44),INDEX(Existing!$O$13:$O$29,MATCH(Generators_variability!B$1,Existing!$A$13:$A$29,0),1),INDEX(Existing!$N$13:$N$29,MATCH(Generators_variability!B$1,Existing!$A$13:$A$29,0),1)),1)</f>
        <v>0.96391263057929732</v>
      </c>
      <c r="C759" s="451">
        <f>IFERROR(IF(OR($A759&lt;Assumptions!$F$43,$A759&gt;Assumptions!$F$44),INDEX(Existing!$O$13:$O$29,MATCH(Generators_variability!C$1,Existing!$A$13:$A$29,0),1),INDEX(Existing!$N$13:$N$29,MATCH(Generators_variability!C$1,Existing!$A$13:$A$29,0),1)),1)</f>
        <v>0.89949748743718594</v>
      </c>
      <c r="D759" s="451">
        <f>IFERROR(IF(OR($A759&lt;Assumptions!$F$43,$A759&gt;Assumptions!$F$44),INDEX(Existing!$O$13:$O$29,MATCH(Generators_variability!D$1,Existing!$A$13:$A$29,0),1),INDEX(Existing!$N$13:$N$29,MATCH(Generators_variability!D$1,Existing!$A$13:$A$29,0),1)),1)</f>
        <v>1</v>
      </c>
      <c r="E759" s="451">
        <f>IFERROR(IF(OR($A759&lt;Assumptions!$F$43,$A759&gt;Assumptions!$F$44),INDEX(Existing!$O$13:$O$29,MATCH(Generators_variability!E$1,Existing!$A$13:$A$29,0),1),INDEX(Existing!$N$13:$N$29,MATCH(Generators_variability!E$1,Existing!$A$13:$A$29,0),1)),1)</f>
        <v>0.67632850241545894</v>
      </c>
      <c r="F759" s="451">
        <f>IFERROR(IF(OR($A759&lt;Assumptions!$F$43,$A759&gt;Assumptions!$F$44),INDEX(Existing!$O$13:$O$29,MATCH(Generators_variability!F$1,Existing!$A$13:$A$29,0),1),INDEX(Existing!$N$13:$N$29,MATCH(Generators_variability!F$1,Existing!$A$13:$A$29,0),1)),1)</f>
        <v>0.84634448574969023</v>
      </c>
      <c r="G759" s="451">
        <f>IFERROR(IF(OR($A759&lt;Assumptions!$F$43,$A759&gt;Assumptions!$F$44),INDEX(Existing!$O$13:$O$29,MATCH(Generators_variability!G$1,Existing!$A$13:$A$29,0),1),INDEX(Existing!$N$13:$N$29,MATCH(Generators_variability!G$1,Existing!$A$13:$A$29,0),1)),1)</f>
        <v>0.86012112741672497</v>
      </c>
      <c r="H759" s="451">
        <f>IFERROR(IF(OR($A759&lt;Assumptions!$F$43,$A759&gt;Assumptions!$F$44),INDEX(Existing!$O$13:$O$29,MATCH(Generators_variability!H$1,Existing!$A$13:$A$29,0),1),INDEX(Existing!$N$13:$N$29,MATCH(Generators_variability!H$1,Existing!$A$13:$A$29,0),1)),1)</f>
        <v>0.90779230054996085</v>
      </c>
      <c r="I759" s="451">
        <f>IFERROR(IF(OR($A759&lt;Assumptions!$F$43,$A759&gt;Assumptions!$F$44),INDEX(Existing!$O$13:$O$29,MATCH(Generators_variability!I$1,Existing!$A$13:$A$29,0),1),INDEX(Existing!$N$13:$N$29,MATCH(Generators_variability!I$1,Existing!$A$13:$A$29,0),1)),1)</f>
        <v>0.89655172413793105</v>
      </c>
      <c r="J759" s="451">
        <f>IFERROR(IF(OR($A759&lt;Assumptions!$F$43,$A759&gt;Assumptions!$F$44),INDEX(Existing!$O$13:$O$29,MATCH(Generators_variability!J$1,Existing!$A$13:$A$29,0),1),INDEX(Existing!$N$13:$N$29,MATCH(Generators_variability!J$1,Existing!$A$13:$A$29,0),1)),1)</f>
        <v>0.8616739296464353</v>
      </c>
      <c r="K759" s="453" cm="1">
        <f t="array" ref="K759">_xlfn.IFS($A759 &lt; 'Hydro Monhtly CFs'!$E$5, 'Hydro Monhtly CFs'!$K$4, $A759 &lt; 'Hydro Monhtly CFs'!$E$6, 'Hydro Monhtly CFs'!$K$5,$A759 &lt; 'Hydro Monhtly CFs'!$E$7, 'Hydro Monhtly CFs'!$K$6,$A759 &lt; 'Hydro Monhtly CFs'!$E$8, 'Hydro Monhtly CFs'!$K$7,$A759 &lt; 'Hydro Monhtly CFs'!$E$9, 'Hydro Monhtly CFs'!$K$8,$A759 &lt; 'Hydro Monhtly CFs'!$E$10, 'Hydro Monhtly CFs'!$K$9,$A759 &lt; 'Hydro Monhtly CFs'!$E$11, 'Hydro Monhtly CFs'!$K$10,$A759 &lt; 'Hydro Monhtly CFs'!$E$12, 'Hydro Monhtly CFs'!$K$11,$A759 &lt; 'Hydro Monhtly CFs'!$E$13,'Hydro Monhtly CFs'!$K$12,$A759&lt; 'Hydro Monhtly CFs'!$E$14, 'Hydro Monhtly CFs'!$K$13,$A759&lt; 'Hydro Monhtly CFs'!$E$15, 'Hydro Monhtly CFs'!$K$14,$A759 &gt;= 'Hydro Monhtly CFs'!$E$15, 'Hydro Monhtly CFs'!$K$15)</f>
        <v>0.34613594222411187</v>
      </c>
      <c r="L759" s="453" cm="1">
        <f t="array" ref="L759">_xlfn.IFS($A759 &lt; 'Hydro Monhtly CFs'!$E$5, 'Hydro Monhtly CFs'!$H$4, $A759 &lt; 'Hydro Monhtly CFs'!$E$6, 'Hydro Monhtly CFs'!$H$5,$A759 &lt; 'Hydro Monhtly CFs'!$E$7, 'Hydro Monhtly CFs'!$H$6,$A759 &lt; 'Hydro Monhtly CFs'!$E$8, 'Hydro Monhtly CFs'!$H$7,$A759 &lt; 'Hydro Monhtly CFs'!$E$9, 'Hydro Monhtly CFs'!$H$8,$A759 &lt; 'Hydro Monhtly CFs'!$E$10, 'Hydro Monhtly CFs'!$H$9,$A759 &lt; 'Hydro Monhtly CFs'!$E$11, 'Hydro Monhtly CFs'!$H$10,$A759 &lt; 'Hydro Monhtly CFs'!$E$12, 'Hydro Monhtly CFs'!$H$11,$A759 &lt; 'Hydro Monhtly CFs'!$E$13,'Hydro Monhtly CFs'!$H$12,$A759&lt; 'Hydro Monhtly CFs'!$E$14, 'Hydro Monhtly CFs'!$H$13,$A759&lt; 'Hydro Monhtly CFs'!$E$15, 'Hydro Monhtly CFs'!$H$14,$A759 &gt;= 'Hydro Monhtly CFs'!$E$15, 'Hydro Monhtly CFs'!$H$15)</f>
        <v>0.44404864890400597</v>
      </c>
      <c r="M759" s="452">
        <v>1</v>
      </c>
      <c r="N759" s="451">
        <f>IFERROR(IF(OR($A759&lt;Assumptions!$F$43,$A759&gt;Assumptions!$F$44),INDEX(New_Thermal!$K$10:$K$12,MATCH(Assumptions!$F$33,New_Thermal!$F$10:$F$12,0),1),INDEX(New_Thermal!$J$10:$J$12,MATCH(Assumptions!$F$33,New_Thermal!$F$10:$F$12,0),1)),1)</f>
        <v>0.99199999999999999</v>
      </c>
      <c r="O759" s="452">
        <v>1</v>
      </c>
      <c r="P759" s="485">
        <f ca="1"/>
        <v>7.9030434787500006E-2</v>
      </c>
      <c r="Q759" s="485">
        <f ca="1"/>
        <v>1</v>
      </c>
    </row>
    <row r="760" spans="1:17">
      <c r="A760" s="496">
        <v>759</v>
      </c>
      <c r="B760" s="451">
        <f>IFERROR(IF(OR($A760&lt;Assumptions!$F$43,$A760&gt;Assumptions!$F$44),INDEX(Existing!$O$13:$O$29,MATCH(Generators_variability!B$1,Existing!$A$13:$A$29,0),1),INDEX(Existing!$N$13:$N$29,MATCH(Generators_variability!B$1,Existing!$A$13:$A$29,0),1)),1)</f>
        <v>0.96391263057929732</v>
      </c>
      <c r="C760" s="451">
        <f>IFERROR(IF(OR($A760&lt;Assumptions!$F$43,$A760&gt;Assumptions!$F$44),INDEX(Existing!$O$13:$O$29,MATCH(Generators_variability!C$1,Existing!$A$13:$A$29,0),1),INDEX(Existing!$N$13:$N$29,MATCH(Generators_variability!C$1,Existing!$A$13:$A$29,0),1)),1)</f>
        <v>0.89949748743718594</v>
      </c>
      <c r="D760" s="451">
        <f>IFERROR(IF(OR($A760&lt;Assumptions!$F$43,$A760&gt;Assumptions!$F$44),INDEX(Existing!$O$13:$O$29,MATCH(Generators_variability!D$1,Existing!$A$13:$A$29,0),1),INDEX(Existing!$N$13:$N$29,MATCH(Generators_variability!D$1,Existing!$A$13:$A$29,0),1)),1)</f>
        <v>1</v>
      </c>
      <c r="E760" s="451">
        <f>IFERROR(IF(OR($A760&lt;Assumptions!$F$43,$A760&gt;Assumptions!$F$44),INDEX(Existing!$O$13:$O$29,MATCH(Generators_variability!E$1,Existing!$A$13:$A$29,0),1),INDEX(Existing!$N$13:$N$29,MATCH(Generators_variability!E$1,Existing!$A$13:$A$29,0),1)),1)</f>
        <v>0.67632850241545894</v>
      </c>
      <c r="F760" s="451">
        <f>IFERROR(IF(OR($A760&lt;Assumptions!$F$43,$A760&gt;Assumptions!$F$44),INDEX(Existing!$O$13:$O$29,MATCH(Generators_variability!F$1,Existing!$A$13:$A$29,0),1),INDEX(Existing!$N$13:$N$29,MATCH(Generators_variability!F$1,Existing!$A$13:$A$29,0),1)),1)</f>
        <v>0.84634448574969023</v>
      </c>
      <c r="G760" s="451">
        <f>IFERROR(IF(OR($A760&lt;Assumptions!$F$43,$A760&gt;Assumptions!$F$44),INDEX(Existing!$O$13:$O$29,MATCH(Generators_variability!G$1,Existing!$A$13:$A$29,0),1),INDEX(Existing!$N$13:$N$29,MATCH(Generators_variability!G$1,Existing!$A$13:$A$29,0),1)),1)</f>
        <v>0.86012112741672497</v>
      </c>
      <c r="H760" s="451">
        <f>IFERROR(IF(OR($A760&lt;Assumptions!$F$43,$A760&gt;Assumptions!$F$44),INDEX(Existing!$O$13:$O$29,MATCH(Generators_variability!H$1,Existing!$A$13:$A$29,0),1),INDEX(Existing!$N$13:$N$29,MATCH(Generators_variability!H$1,Existing!$A$13:$A$29,0),1)),1)</f>
        <v>0.90779230054996085</v>
      </c>
      <c r="I760" s="451">
        <f>IFERROR(IF(OR($A760&lt;Assumptions!$F$43,$A760&gt;Assumptions!$F$44),INDEX(Existing!$O$13:$O$29,MATCH(Generators_variability!I$1,Existing!$A$13:$A$29,0),1),INDEX(Existing!$N$13:$N$29,MATCH(Generators_variability!I$1,Existing!$A$13:$A$29,0),1)),1)</f>
        <v>0.89655172413793105</v>
      </c>
      <c r="J760" s="451">
        <f>IFERROR(IF(OR($A760&lt;Assumptions!$F$43,$A760&gt;Assumptions!$F$44),INDEX(Existing!$O$13:$O$29,MATCH(Generators_variability!J$1,Existing!$A$13:$A$29,0),1),INDEX(Existing!$N$13:$N$29,MATCH(Generators_variability!J$1,Existing!$A$13:$A$29,0),1)),1)</f>
        <v>0.8616739296464353</v>
      </c>
      <c r="K760" s="453" cm="1">
        <f t="array" ref="K760">_xlfn.IFS($A760 &lt; 'Hydro Monhtly CFs'!$E$5, 'Hydro Monhtly CFs'!$K$4, $A760 &lt; 'Hydro Monhtly CFs'!$E$6, 'Hydro Monhtly CFs'!$K$5,$A760 &lt; 'Hydro Monhtly CFs'!$E$7, 'Hydro Monhtly CFs'!$K$6,$A760 &lt; 'Hydro Monhtly CFs'!$E$8, 'Hydro Monhtly CFs'!$K$7,$A760 &lt; 'Hydro Monhtly CFs'!$E$9, 'Hydro Monhtly CFs'!$K$8,$A760 &lt; 'Hydro Monhtly CFs'!$E$10, 'Hydro Monhtly CFs'!$K$9,$A760 &lt; 'Hydro Monhtly CFs'!$E$11, 'Hydro Monhtly CFs'!$K$10,$A760 &lt; 'Hydro Monhtly CFs'!$E$12, 'Hydro Monhtly CFs'!$K$11,$A760 &lt; 'Hydro Monhtly CFs'!$E$13,'Hydro Monhtly CFs'!$K$12,$A760&lt; 'Hydro Monhtly CFs'!$E$14, 'Hydro Monhtly CFs'!$K$13,$A760&lt; 'Hydro Monhtly CFs'!$E$15, 'Hydro Monhtly CFs'!$K$14,$A760 &gt;= 'Hydro Monhtly CFs'!$E$15, 'Hydro Monhtly CFs'!$K$15)</f>
        <v>0.34613594222411187</v>
      </c>
      <c r="L760" s="453" cm="1">
        <f t="array" ref="L760">_xlfn.IFS($A760 &lt; 'Hydro Monhtly CFs'!$E$5, 'Hydro Monhtly CFs'!$H$4, $A760 &lt; 'Hydro Monhtly CFs'!$E$6, 'Hydro Monhtly CFs'!$H$5,$A760 &lt; 'Hydro Monhtly CFs'!$E$7, 'Hydro Monhtly CFs'!$H$6,$A760 &lt; 'Hydro Monhtly CFs'!$E$8, 'Hydro Monhtly CFs'!$H$7,$A760 &lt; 'Hydro Monhtly CFs'!$E$9, 'Hydro Monhtly CFs'!$H$8,$A760 &lt; 'Hydro Monhtly CFs'!$E$10, 'Hydro Monhtly CFs'!$H$9,$A760 &lt; 'Hydro Monhtly CFs'!$E$11, 'Hydro Monhtly CFs'!$H$10,$A760 &lt; 'Hydro Monhtly CFs'!$E$12, 'Hydro Monhtly CFs'!$H$11,$A760 &lt; 'Hydro Monhtly CFs'!$E$13,'Hydro Monhtly CFs'!$H$12,$A760&lt; 'Hydro Monhtly CFs'!$E$14, 'Hydro Monhtly CFs'!$H$13,$A760&lt; 'Hydro Monhtly CFs'!$E$15, 'Hydro Monhtly CFs'!$H$14,$A760 &gt;= 'Hydro Monhtly CFs'!$E$15, 'Hydro Monhtly CFs'!$H$15)</f>
        <v>0.44404864890400597</v>
      </c>
      <c r="M760" s="452">
        <v>1</v>
      </c>
      <c r="N760" s="451">
        <f>IFERROR(IF(OR($A760&lt;Assumptions!$F$43,$A760&gt;Assumptions!$F$44),INDEX(New_Thermal!$K$10:$K$12,MATCH(Assumptions!$F$33,New_Thermal!$F$10:$F$12,0),1),INDEX(New_Thermal!$J$10:$J$12,MATCH(Assumptions!$F$33,New_Thermal!$F$10:$F$12,0),1)),1)</f>
        <v>0.99199999999999999</v>
      </c>
      <c r="O760" s="452">
        <v>1</v>
      </c>
      <c r="P760" s="485">
        <f ca="1"/>
        <v>5.62826087E-2</v>
      </c>
      <c r="Q760" s="485">
        <f ca="1"/>
        <v>1</v>
      </c>
    </row>
    <row r="761" spans="1:17">
      <c r="A761" s="496">
        <v>760</v>
      </c>
      <c r="B761" s="451">
        <f>IFERROR(IF(OR($A761&lt;Assumptions!$F$43,$A761&gt;Assumptions!$F$44),INDEX(Existing!$O$13:$O$29,MATCH(Generators_variability!B$1,Existing!$A$13:$A$29,0),1),INDEX(Existing!$N$13:$N$29,MATCH(Generators_variability!B$1,Existing!$A$13:$A$29,0),1)),1)</f>
        <v>0.96391263057929732</v>
      </c>
      <c r="C761" s="451">
        <f>IFERROR(IF(OR($A761&lt;Assumptions!$F$43,$A761&gt;Assumptions!$F$44),INDEX(Existing!$O$13:$O$29,MATCH(Generators_variability!C$1,Existing!$A$13:$A$29,0),1),INDEX(Existing!$N$13:$N$29,MATCH(Generators_variability!C$1,Existing!$A$13:$A$29,0),1)),1)</f>
        <v>0.89949748743718594</v>
      </c>
      <c r="D761" s="451">
        <f>IFERROR(IF(OR($A761&lt;Assumptions!$F$43,$A761&gt;Assumptions!$F$44),INDEX(Existing!$O$13:$O$29,MATCH(Generators_variability!D$1,Existing!$A$13:$A$29,0),1),INDEX(Existing!$N$13:$N$29,MATCH(Generators_variability!D$1,Existing!$A$13:$A$29,0),1)),1)</f>
        <v>1</v>
      </c>
      <c r="E761" s="451">
        <f>IFERROR(IF(OR($A761&lt;Assumptions!$F$43,$A761&gt;Assumptions!$F$44),INDEX(Existing!$O$13:$O$29,MATCH(Generators_variability!E$1,Existing!$A$13:$A$29,0),1),INDEX(Existing!$N$13:$N$29,MATCH(Generators_variability!E$1,Existing!$A$13:$A$29,0),1)),1)</f>
        <v>0.67632850241545894</v>
      </c>
      <c r="F761" s="451">
        <f>IFERROR(IF(OR($A761&lt;Assumptions!$F$43,$A761&gt;Assumptions!$F$44),INDEX(Existing!$O$13:$O$29,MATCH(Generators_variability!F$1,Existing!$A$13:$A$29,0),1),INDEX(Existing!$N$13:$N$29,MATCH(Generators_variability!F$1,Existing!$A$13:$A$29,0),1)),1)</f>
        <v>0.84634448574969023</v>
      </c>
      <c r="G761" s="451">
        <f>IFERROR(IF(OR($A761&lt;Assumptions!$F$43,$A761&gt;Assumptions!$F$44),INDEX(Existing!$O$13:$O$29,MATCH(Generators_variability!G$1,Existing!$A$13:$A$29,0),1),INDEX(Existing!$N$13:$N$29,MATCH(Generators_variability!G$1,Existing!$A$13:$A$29,0),1)),1)</f>
        <v>0.86012112741672497</v>
      </c>
      <c r="H761" s="451">
        <f>IFERROR(IF(OR($A761&lt;Assumptions!$F$43,$A761&gt;Assumptions!$F$44),INDEX(Existing!$O$13:$O$29,MATCH(Generators_variability!H$1,Existing!$A$13:$A$29,0),1),INDEX(Existing!$N$13:$N$29,MATCH(Generators_variability!H$1,Existing!$A$13:$A$29,0),1)),1)</f>
        <v>0.90779230054996085</v>
      </c>
      <c r="I761" s="451">
        <f>IFERROR(IF(OR($A761&lt;Assumptions!$F$43,$A761&gt;Assumptions!$F$44),INDEX(Existing!$O$13:$O$29,MATCH(Generators_variability!I$1,Existing!$A$13:$A$29,0),1),INDEX(Existing!$N$13:$N$29,MATCH(Generators_variability!I$1,Existing!$A$13:$A$29,0),1)),1)</f>
        <v>0.89655172413793105</v>
      </c>
      <c r="J761" s="451">
        <f>IFERROR(IF(OR($A761&lt;Assumptions!$F$43,$A761&gt;Assumptions!$F$44),INDEX(Existing!$O$13:$O$29,MATCH(Generators_variability!J$1,Existing!$A$13:$A$29,0),1),INDEX(Existing!$N$13:$N$29,MATCH(Generators_variability!J$1,Existing!$A$13:$A$29,0),1)),1)</f>
        <v>0.8616739296464353</v>
      </c>
      <c r="K761" s="453" cm="1">
        <f t="array" ref="K761">_xlfn.IFS($A761 &lt; 'Hydro Monhtly CFs'!$E$5, 'Hydro Monhtly CFs'!$K$4, $A761 &lt; 'Hydro Monhtly CFs'!$E$6, 'Hydro Monhtly CFs'!$K$5,$A761 &lt; 'Hydro Monhtly CFs'!$E$7, 'Hydro Monhtly CFs'!$K$6,$A761 &lt; 'Hydro Monhtly CFs'!$E$8, 'Hydro Monhtly CFs'!$K$7,$A761 &lt; 'Hydro Monhtly CFs'!$E$9, 'Hydro Monhtly CFs'!$K$8,$A761 &lt; 'Hydro Monhtly CFs'!$E$10, 'Hydro Monhtly CFs'!$K$9,$A761 &lt; 'Hydro Monhtly CFs'!$E$11, 'Hydro Monhtly CFs'!$K$10,$A761 &lt; 'Hydro Monhtly CFs'!$E$12, 'Hydro Monhtly CFs'!$K$11,$A761 &lt; 'Hydro Monhtly CFs'!$E$13,'Hydro Monhtly CFs'!$K$12,$A761&lt; 'Hydro Monhtly CFs'!$E$14, 'Hydro Monhtly CFs'!$K$13,$A761&lt; 'Hydro Monhtly CFs'!$E$15, 'Hydro Monhtly CFs'!$K$14,$A761 &gt;= 'Hydro Monhtly CFs'!$E$15, 'Hydro Monhtly CFs'!$K$15)</f>
        <v>0.34613594222411187</v>
      </c>
      <c r="L761" s="453" cm="1">
        <f t="array" ref="L761">_xlfn.IFS($A761 &lt; 'Hydro Monhtly CFs'!$E$5, 'Hydro Monhtly CFs'!$H$4, $A761 &lt; 'Hydro Monhtly CFs'!$E$6, 'Hydro Monhtly CFs'!$H$5,$A761 &lt; 'Hydro Monhtly CFs'!$E$7, 'Hydro Monhtly CFs'!$H$6,$A761 &lt; 'Hydro Monhtly CFs'!$E$8, 'Hydro Monhtly CFs'!$H$7,$A761 &lt; 'Hydro Monhtly CFs'!$E$9, 'Hydro Monhtly CFs'!$H$8,$A761 &lt; 'Hydro Monhtly CFs'!$E$10, 'Hydro Monhtly CFs'!$H$9,$A761 &lt; 'Hydro Monhtly CFs'!$E$11, 'Hydro Monhtly CFs'!$H$10,$A761 &lt; 'Hydro Monhtly CFs'!$E$12, 'Hydro Monhtly CFs'!$H$11,$A761 &lt; 'Hydro Monhtly CFs'!$E$13,'Hydro Monhtly CFs'!$H$12,$A761&lt; 'Hydro Monhtly CFs'!$E$14, 'Hydro Monhtly CFs'!$H$13,$A761&lt; 'Hydro Monhtly CFs'!$E$15, 'Hydro Monhtly CFs'!$H$14,$A761 &gt;= 'Hydro Monhtly CFs'!$E$15, 'Hydro Monhtly CFs'!$H$15)</f>
        <v>0.44404864890400597</v>
      </c>
      <c r="M761" s="452">
        <v>1</v>
      </c>
      <c r="N761" s="451">
        <f>IFERROR(IF(OR($A761&lt;Assumptions!$F$43,$A761&gt;Assumptions!$F$44),INDEX(New_Thermal!$K$10:$K$12,MATCH(Assumptions!$F$33,New_Thermal!$F$10:$F$12,0),1),INDEX(New_Thermal!$J$10:$J$12,MATCH(Assumptions!$F$33,New_Thermal!$F$10:$F$12,0),1)),1)</f>
        <v>0.99199999999999999</v>
      </c>
      <c r="O761" s="452">
        <v>1</v>
      </c>
      <c r="P761" s="485">
        <f ca="1"/>
        <v>6.2630434787499994E-2</v>
      </c>
      <c r="Q761" s="485">
        <f ca="1"/>
        <v>1</v>
      </c>
    </row>
    <row r="762" spans="1:17">
      <c r="A762" s="496">
        <v>761</v>
      </c>
      <c r="B762" s="451">
        <f>IFERROR(IF(OR($A762&lt;Assumptions!$F$43,$A762&gt;Assumptions!$F$44),INDEX(Existing!$O$13:$O$29,MATCH(Generators_variability!B$1,Existing!$A$13:$A$29,0),1),INDEX(Existing!$N$13:$N$29,MATCH(Generators_variability!B$1,Existing!$A$13:$A$29,0),1)),1)</f>
        <v>0.96391263057929732</v>
      </c>
      <c r="C762" s="451">
        <f>IFERROR(IF(OR($A762&lt;Assumptions!$F$43,$A762&gt;Assumptions!$F$44),INDEX(Existing!$O$13:$O$29,MATCH(Generators_variability!C$1,Existing!$A$13:$A$29,0),1),INDEX(Existing!$N$13:$N$29,MATCH(Generators_variability!C$1,Existing!$A$13:$A$29,0),1)),1)</f>
        <v>0.89949748743718594</v>
      </c>
      <c r="D762" s="451">
        <f>IFERROR(IF(OR($A762&lt;Assumptions!$F$43,$A762&gt;Assumptions!$F$44),INDEX(Existing!$O$13:$O$29,MATCH(Generators_variability!D$1,Existing!$A$13:$A$29,0),1),INDEX(Existing!$N$13:$N$29,MATCH(Generators_variability!D$1,Existing!$A$13:$A$29,0),1)),1)</f>
        <v>1</v>
      </c>
      <c r="E762" s="451">
        <f>IFERROR(IF(OR($A762&lt;Assumptions!$F$43,$A762&gt;Assumptions!$F$44),INDEX(Existing!$O$13:$O$29,MATCH(Generators_variability!E$1,Existing!$A$13:$A$29,0),1),INDEX(Existing!$N$13:$N$29,MATCH(Generators_variability!E$1,Existing!$A$13:$A$29,0),1)),1)</f>
        <v>0.67632850241545894</v>
      </c>
      <c r="F762" s="451">
        <f>IFERROR(IF(OR($A762&lt;Assumptions!$F$43,$A762&gt;Assumptions!$F$44),INDEX(Existing!$O$13:$O$29,MATCH(Generators_variability!F$1,Existing!$A$13:$A$29,0),1),INDEX(Existing!$N$13:$N$29,MATCH(Generators_variability!F$1,Existing!$A$13:$A$29,0),1)),1)</f>
        <v>0.84634448574969023</v>
      </c>
      <c r="G762" s="451">
        <f>IFERROR(IF(OR($A762&lt;Assumptions!$F$43,$A762&gt;Assumptions!$F$44),INDEX(Existing!$O$13:$O$29,MATCH(Generators_variability!G$1,Existing!$A$13:$A$29,0),1),INDEX(Existing!$N$13:$N$29,MATCH(Generators_variability!G$1,Existing!$A$13:$A$29,0),1)),1)</f>
        <v>0.86012112741672497</v>
      </c>
      <c r="H762" s="451">
        <f>IFERROR(IF(OR($A762&lt;Assumptions!$F$43,$A762&gt;Assumptions!$F$44),INDEX(Existing!$O$13:$O$29,MATCH(Generators_variability!H$1,Existing!$A$13:$A$29,0),1),INDEX(Existing!$N$13:$N$29,MATCH(Generators_variability!H$1,Existing!$A$13:$A$29,0),1)),1)</f>
        <v>0.90779230054996085</v>
      </c>
      <c r="I762" s="451">
        <f>IFERROR(IF(OR($A762&lt;Assumptions!$F$43,$A762&gt;Assumptions!$F$44),INDEX(Existing!$O$13:$O$29,MATCH(Generators_variability!I$1,Existing!$A$13:$A$29,0),1),INDEX(Existing!$N$13:$N$29,MATCH(Generators_variability!I$1,Existing!$A$13:$A$29,0),1)),1)</f>
        <v>0.89655172413793105</v>
      </c>
      <c r="J762" s="451">
        <f>IFERROR(IF(OR($A762&lt;Assumptions!$F$43,$A762&gt;Assumptions!$F$44),INDEX(Existing!$O$13:$O$29,MATCH(Generators_variability!J$1,Existing!$A$13:$A$29,0),1),INDEX(Existing!$N$13:$N$29,MATCH(Generators_variability!J$1,Existing!$A$13:$A$29,0),1)),1)</f>
        <v>0.8616739296464353</v>
      </c>
      <c r="K762" s="453" cm="1">
        <f t="array" ref="K762">_xlfn.IFS($A762 &lt; 'Hydro Monhtly CFs'!$E$5, 'Hydro Monhtly CFs'!$K$4, $A762 &lt; 'Hydro Monhtly CFs'!$E$6, 'Hydro Monhtly CFs'!$K$5,$A762 &lt; 'Hydro Monhtly CFs'!$E$7, 'Hydro Monhtly CFs'!$K$6,$A762 &lt; 'Hydro Monhtly CFs'!$E$8, 'Hydro Monhtly CFs'!$K$7,$A762 &lt; 'Hydro Monhtly CFs'!$E$9, 'Hydro Monhtly CFs'!$K$8,$A762 &lt; 'Hydro Monhtly CFs'!$E$10, 'Hydro Monhtly CFs'!$K$9,$A762 &lt; 'Hydro Monhtly CFs'!$E$11, 'Hydro Monhtly CFs'!$K$10,$A762 &lt; 'Hydro Monhtly CFs'!$E$12, 'Hydro Monhtly CFs'!$K$11,$A762 &lt; 'Hydro Monhtly CFs'!$E$13,'Hydro Monhtly CFs'!$K$12,$A762&lt; 'Hydro Monhtly CFs'!$E$14, 'Hydro Monhtly CFs'!$K$13,$A762&lt; 'Hydro Monhtly CFs'!$E$15, 'Hydro Monhtly CFs'!$K$14,$A762 &gt;= 'Hydro Monhtly CFs'!$E$15, 'Hydro Monhtly CFs'!$K$15)</f>
        <v>0.34613594222411187</v>
      </c>
      <c r="L762" s="453" cm="1">
        <f t="array" ref="L762">_xlfn.IFS($A762 &lt; 'Hydro Monhtly CFs'!$E$5, 'Hydro Monhtly CFs'!$H$4, $A762 &lt; 'Hydro Monhtly CFs'!$E$6, 'Hydro Monhtly CFs'!$H$5,$A762 &lt; 'Hydro Monhtly CFs'!$E$7, 'Hydro Monhtly CFs'!$H$6,$A762 &lt; 'Hydro Monhtly CFs'!$E$8, 'Hydro Monhtly CFs'!$H$7,$A762 &lt; 'Hydro Monhtly CFs'!$E$9, 'Hydro Monhtly CFs'!$H$8,$A762 &lt; 'Hydro Monhtly CFs'!$E$10, 'Hydro Monhtly CFs'!$H$9,$A762 &lt; 'Hydro Monhtly CFs'!$E$11, 'Hydro Monhtly CFs'!$H$10,$A762 &lt; 'Hydro Monhtly CFs'!$E$12, 'Hydro Monhtly CFs'!$H$11,$A762 &lt; 'Hydro Monhtly CFs'!$E$13,'Hydro Monhtly CFs'!$H$12,$A762&lt; 'Hydro Monhtly CFs'!$E$14, 'Hydro Monhtly CFs'!$H$13,$A762&lt; 'Hydro Monhtly CFs'!$E$15, 'Hydro Monhtly CFs'!$H$14,$A762 &gt;= 'Hydro Monhtly CFs'!$E$15, 'Hydro Monhtly CFs'!$H$15)</f>
        <v>0.44404864890400597</v>
      </c>
      <c r="M762" s="452">
        <v>1</v>
      </c>
      <c r="N762" s="451">
        <f>IFERROR(IF(OR($A762&lt;Assumptions!$F$43,$A762&gt;Assumptions!$F$44),INDEX(New_Thermal!$K$10:$K$12,MATCH(Assumptions!$F$33,New_Thermal!$F$10:$F$12,0),1),INDEX(New_Thermal!$J$10:$J$12,MATCH(Assumptions!$F$33,New_Thermal!$F$10:$F$12,0),1)),1)</f>
        <v>0.99199999999999999</v>
      </c>
      <c r="O762" s="452">
        <v>1</v>
      </c>
      <c r="P762" s="485">
        <f ca="1"/>
        <v>3.5733043474999997E-2</v>
      </c>
      <c r="Q762" s="485">
        <f ca="1"/>
        <v>1</v>
      </c>
    </row>
    <row r="763" spans="1:17">
      <c r="A763" s="496">
        <v>762</v>
      </c>
      <c r="B763" s="451">
        <f>IFERROR(IF(OR($A763&lt;Assumptions!$F$43,$A763&gt;Assumptions!$F$44),INDEX(Existing!$O$13:$O$29,MATCH(Generators_variability!B$1,Existing!$A$13:$A$29,0),1),INDEX(Existing!$N$13:$N$29,MATCH(Generators_variability!B$1,Existing!$A$13:$A$29,0),1)),1)</f>
        <v>0.96391263057929732</v>
      </c>
      <c r="C763" s="451">
        <f>IFERROR(IF(OR($A763&lt;Assumptions!$F$43,$A763&gt;Assumptions!$F$44),INDEX(Existing!$O$13:$O$29,MATCH(Generators_variability!C$1,Existing!$A$13:$A$29,0),1),INDEX(Existing!$N$13:$N$29,MATCH(Generators_variability!C$1,Existing!$A$13:$A$29,0),1)),1)</f>
        <v>0.89949748743718594</v>
      </c>
      <c r="D763" s="451">
        <f>IFERROR(IF(OR($A763&lt;Assumptions!$F$43,$A763&gt;Assumptions!$F$44),INDEX(Existing!$O$13:$O$29,MATCH(Generators_variability!D$1,Existing!$A$13:$A$29,0),1),INDEX(Existing!$N$13:$N$29,MATCH(Generators_variability!D$1,Existing!$A$13:$A$29,0),1)),1)</f>
        <v>1</v>
      </c>
      <c r="E763" s="451">
        <f>IFERROR(IF(OR($A763&lt;Assumptions!$F$43,$A763&gt;Assumptions!$F$44),INDEX(Existing!$O$13:$O$29,MATCH(Generators_variability!E$1,Existing!$A$13:$A$29,0),1),INDEX(Existing!$N$13:$N$29,MATCH(Generators_variability!E$1,Existing!$A$13:$A$29,0),1)),1)</f>
        <v>0.67632850241545894</v>
      </c>
      <c r="F763" s="451">
        <f>IFERROR(IF(OR($A763&lt;Assumptions!$F$43,$A763&gt;Assumptions!$F$44),INDEX(Existing!$O$13:$O$29,MATCH(Generators_variability!F$1,Existing!$A$13:$A$29,0),1),INDEX(Existing!$N$13:$N$29,MATCH(Generators_variability!F$1,Existing!$A$13:$A$29,0),1)),1)</f>
        <v>0.84634448574969023</v>
      </c>
      <c r="G763" s="451">
        <f>IFERROR(IF(OR($A763&lt;Assumptions!$F$43,$A763&gt;Assumptions!$F$44),INDEX(Existing!$O$13:$O$29,MATCH(Generators_variability!G$1,Existing!$A$13:$A$29,0),1),INDEX(Existing!$N$13:$N$29,MATCH(Generators_variability!G$1,Existing!$A$13:$A$29,0),1)),1)</f>
        <v>0.86012112741672497</v>
      </c>
      <c r="H763" s="451">
        <f>IFERROR(IF(OR($A763&lt;Assumptions!$F$43,$A763&gt;Assumptions!$F$44),INDEX(Existing!$O$13:$O$29,MATCH(Generators_variability!H$1,Existing!$A$13:$A$29,0),1),INDEX(Existing!$N$13:$N$29,MATCH(Generators_variability!H$1,Existing!$A$13:$A$29,0),1)),1)</f>
        <v>0.90779230054996085</v>
      </c>
      <c r="I763" s="451">
        <f>IFERROR(IF(OR($A763&lt;Assumptions!$F$43,$A763&gt;Assumptions!$F$44),INDEX(Existing!$O$13:$O$29,MATCH(Generators_variability!I$1,Existing!$A$13:$A$29,0),1),INDEX(Existing!$N$13:$N$29,MATCH(Generators_variability!I$1,Existing!$A$13:$A$29,0),1)),1)</f>
        <v>0.89655172413793105</v>
      </c>
      <c r="J763" s="451">
        <f>IFERROR(IF(OR($A763&lt;Assumptions!$F$43,$A763&gt;Assumptions!$F$44),INDEX(Existing!$O$13:$O$29,MATCH(Generators_variability!J$1,Existing!$A$13:$A$29,0),1),INDEX(Existing!$N$13:$N$29,MATCH(Generators_variability!J$1,Existing!$A$13:$A$29,0),1)),1)</f>
        <v>0.8616739296464353</v>
      </c>
      <c r="K763" s="453" cm="1">
        <f t="array" ref="K763">_xlfn.IFS($A763 &lt; 'Hydro Monhtly CFs'!$E$5, 'Hydro Monhtly CFs'!$K$4, $A763 &lt; 'Hydro Monhtly CFs'!$E$6, 'Hydro Monhtly CFs'!$K$5,$A763 &lt; 'Hydro Monhtly CFs'!$E$7, 'Hydro Monhtly CFs'!$K$6,$A763 &lt; 'Hydro Monhtly CFs'!$E$8, 'Hydro Monhtly CFs'!$K$7,$A763 &lt; 'Hydro Monhtly CFs'!$E$9, 'Hydro Monhtly CFs'!$K$8,$A763 &lt; 'Hydro Monhtly CFs'!$E$10, 'Hydro Monhtly CFs'!$K$9,$A763 &lt; 'Hydro Monhtly CFs'!$E$11, 'Hydro Monhtly CFs'!$K$10,$A763 &lt; 'Hydro Monhtly CFs'!$E$12, 'Hydro Monhtly CFs'!$K$11,$A763 &lt; 'Hydro Monhtly CFs'!$E$13,'Hydro Monhtly CFs'!$K$12,$A763&lt; 'Hydro Monhtly CFs'!$E$14, 'Hydro Monhtly CFs'!$K$13,$A763&lt; 'Hydro Monhtly CFs'!$E$15, 'Hydro Monhtly CFs'!$K$14,$A763 &gt;= 'Hydro Monhtly CFs'!$E$15, 'Hydro Monhtly CFs'!$K$15)</f>
        <v>0.34613594222411187</v>
      </c>
      <c r="L763" s="453" cm="1">
        <f t="array" ref="L763">_xlfn.IFS($A763 &lt; 'Hydro Monhtly CFs'!$E$5, 'Hydro Monhtly CFs'!$H$4, $A763 &lt; 'Hydro Monhtly CFs'!$E$6, 'Hydro Monhtly CFs'!$H$5,$A763 &lt; 'Hydro Monhtly CFs'!$E$7, 'Hydro Monhtly CFs'!$H$6,$A763 &lt; 'Hydro Monhtly CFs'!$E$8, 'Hydro Monhtly CFs'!$H$7,$A763 &lt; 'Hydro Monhtly CFs'!$E$9, 'Hydro Monhtly CFs'!$H$8,$A763 &lt; 'Hydro Monhtly CFs'!$E$10, 'Hydro Monhtly CFs'!$H$9,$A763 &lt; 'Hydro Monhtly CFs'!$E$11, 'Hydro Monhtly CFs'!$H$10,$A763 &lt; 'Hydro Monhtly CFs'!$E$12, 'Hydro Monhtly CFs'!$H$11,$A763 &lt; 'Hydro Monhtly CFs'!$E$13,'Hydro Monhtly CFs'!$H$12,$A763&lt; 'Hydro Monhtly CFs'!$E$14, 'Hydro Monhtly CFs'!$H$13,$A763&lt; 'Hydro Monhtly CFs'!$E$15, 'Hydro Monhtly CFs'!$H$14,$A763 &gt;= 'Hydro Monhtly CFs'!$E$15, 'Hydro Monhtly CFs'!$H$15)</f>
        <v>0.44404864890400597</v>
      </c>
      <c r="M763" s="452">
        <v>1</v>
      </c>
      <c r="N763" s="451">
        <f>IFERROR(IF(OR($A763&lt;Assumptions!$F$43,$A763&gt;Assumptions!$F$44),INDEX(New_Thermal!$K$10:$K$12,MATCH(Assumptions!$F$33,New_Thermal!$F$10:$F$12,0),1),INDEX(New_Thermal!$J$10:$J$12,MATCH(Assumptions!$F$33,New_Thermal!$F$10:$F$12,0),1)),1)</f>
        <v>0.99199999999999999</v>
      </c>
      <c r="O763" s="452">
        <v>1</v>
      </c>
      <c r="P763" s="485">
        <f ca="1"/>
        <v>1.8786521737499999E-2</v>
      </c>
      <c r="Q763" s="485">
        <f ca="1"/>
        <v>1</v>
      </c>
    </row>
    <row r="764" spans="1:17">
      <c r="A764" s="496">
        <v>763</v>
      </c>
      <c r="B764" s="451">
        <f>IFERROR(IF(OR($A764&lt;Assumptions!$F$43,$A764&gt;Assumptions!$F$44),INDEX(Existing!$O$13:$O$29,MATCH(Generators_variability!B$1,Existing!$A$13:$A$29,0),1),INDEX(Existing!$N$13:$N$29,MATCH(Generators_variability!B$1,Existing!$A$13:$A$29,0),1)),1)</f>
        <v>0.96391263057929732</v>
      </c>
      <c r="C764" s="451">
        <f>IFERROR(IF(OR($A764&lt;Assumptions!$F$43,$A764&gt;Assumptions!$F$44),INDEX(Existing!$O$13:$O$29,MATCH(Generators_variability!C$1,Existing!$A$13:$A$29,0),1),INDEX(Existing!$N$13:$N$29,MATCH(Generators_variability!C$1,Existing!$A$13:$A$29,0),1)),1)</f>
        <v>0.89949748743718594</v>
      </c>
      <c r="D764" s="451">
        <f>IFERROR(IF(OR($A764&lt;Assumptions!$F$43,$A764&gt;Assumptions!$F$44),INDEX(Existing!$O$13:$O$29,MATCH(Generators_variability!D$1,Existing!$A$13:$A$29,0),1),INDEX(Existing!$N$13:$N$29,MATCH(Generators_variability!D$1,Existing!$A$13:$A$29,0),1)),1)</f>
        <v>1</v>
      </c>
      <c r="E764" s="451">
        <f>IFERROR(IF(OR($A764&lt;Assumptions!$F$43,$A764&gt;Assumptions!$F$44),INDEX(Existing!$O$13:$O$29,MATCH(Generators_variability!E$1,Existing!$A$13:$A$29,0),1),INDEX(Existing!$N$13:$N$29,MATCH(Generators_variability!E$1,Existing!$A$13:$A$29,0),1)),1)</f>
        <v>0.67632850241545894</v>
      </c>
      <c r="F764" s="451">
        <f>IFERROR(IF(OR($A764&lt;Assumptions!$F$43,$A764&gt;Assumptions!$F$44),INDEX(Existing!$O$13:$O$29,MATCH(Generators_variability!F$1,Existing!$A$13:$A$29,0),1),INDEX(Existing!$N$13:$N$29,MATCH(Generators_variability!F$1,Existing!$A$13:$A$29,0),1)),1)</f>
        <v>0.84634448574969023</v>
      </c>
      <c r="G764" s="451">
        <f>IFERROR(IF(OR($A764&lt;Assumptions!$F$43,$A764&gt;Assumptions!$F$44),INDEX(Existing!$O$13:$O$29,MATCH(Generators_variability!G$1,Existing!$A$13:$A$29,0),1),INDEX(Existing!$N$13:$N$29,MATCH(Generators_variability!G$1,Existing!$A$13:$A$29,0),1)),1)</f>
        <v>0.86012112741672497</v>
      </c>
      <c r="H764" s="451">
        <f>IFERROR(IF(OR($A764&lt;Assumptions!$F$43,$A764&gt;Assumptions!$F$44),INDEX(Existing!$O$13:$O$29,MATCH(Generators_variability!H$1,Existing!$A$13:$A$29,0),1),INDEX(Existing!$N$13:$N$29,MATCH(Generators_variability!H$1,Existing!$A$13:$A$29,0),1)),1)</f>
        <v>0.90779230054996085</v>
      </c>
      <c r="I764" s="451">
        <f>IFERROR(IF(OR($A764&lt;Assumptions!$F$43,$A764&gt;Assumptions!$F$44),INDEX(Existing!$O$13:$O$29,MATCH(Generators_variability!I$1,Existing!$A$13:$A$29,0),1),INDEX(Existing!$N$13:$N$29,MATCH(Generators_variability!I$1,Existing!$A$13:$A$29,0),1)),1)</f>
        <v>0.89655172413793105</v>
      </c>
      <c r="J764" s="451">
        <f>IFERROR(IF(OR($A764&lt;Assumptions!$F$43,$A764&gt;Assumptions!$F$44),INDEX(Existing!$O$13:$O$29,MATCH(Generators_variability!J$1,Existing!$A$13:$A$29,0),1),INDEX(Existing!$N$13:$N$29,MATCH(Generators_variability!J$1,Existing!$A$13:$A$29,0),1)),1)</f>
        <v>0.8616739296464353</v>
      </c>
      <c r="K764" s="453" cm="1">
        <f t="array" ref="K764">_xlfn.IFS($A764 &lt; 'Hydro Monhtly CFs'!$E$5, 'Hydro Monhtly CFs'!$K$4, $A764 &lt; 'Hydro Monhtly CFs'!$E$6, 'Hydro Monhtly CFs'!$K$5,$A764 &lt; 'Hydro Monhtly CFs'!$E$7, 'Hydro Monhtly CFs'!$K$6,$A764 &lt; 'Hydro Monhtly CFs'!$E$8, 'Hydro Monhtly CFs'!$K$7,$A764 &lt; 'Hydro Monhtly CFs'!$E$9, 'Hydro Monhtly CFs'!$K$8,$A764 &lt; 'Hydro Monhtly CFs'!$E$10, 'Hydro Monhtly CFs'!$K$9,$A764 &lt; 'Hydro Monhtly CFs'!$E$11, 'Hydro Monhtly CFs'!$K$10,$A764 &lt; 'Hydro Monhtly CFs'!$E$12, 'Hydro Monhtly CFs'!$K$11,$A764 &lt; 'Hydro Monhtly CFs'!$E$13,'Hydro Monhtly CFs'!$K$12,$A764&lt; 'Hydro Monhtly CFs'!$E$14, 'Hydro Monhtly CFs'!$K$13,$A764&lt; 'Hydro Monhtly CFs'!$E$15, 'Hydro Monhtly CFs'!$K$14,$A764 &gt;= 'Hydro Monhtly CFs'!$E$15, 'Hydro Monhtly CFs'!$K$15)</f>
        <v>0.34613594222411187</v>
      </c>
      <c r="L764" s="453" cm="1">
        <f t="array" ref="L764">_xlfn.IFS($A764 &lt; 'Hydro Monhtly CFs'!$E$5, 'Hydro Monhtly CFs'!$H$4, $A764 &lt; 'Hydro Monhtly CFs'!$E$6, 'Hydro Monhtly CFs'!$H$5,$A764 &lt; 'Hydro Monhtly CFs'!$E$7, 'Hydro Monhtly CFs'!$H$6,$A764 &lt; 'Hydro Monhtly CFs'!$E$8, 'Hydro Monhtly CFs'!$H$7,$A764 &lt; 'Hydro Monhtly CFs'!$E$9, 'Hydro Monhtly CFs'!$H$8,$A764 &lt; 'Hydro Monhtly CFs'!$E$10, 'Hydro Monhtly CFs'!$H$9,$A764 &lt; 'Hydro Monhtly CFs'!$E$11, 'Hydro Monhtly CFs'!$H$10,$A764 &lt; 'Hydro Monhtly CFs'!$E$12, 'Hydro Monhtly CFs'!$H$11,$A764 &lt; 'Hydro Monhtly CFs'!$E$13,'Hydro Monhtly CFs'!$H$12,$A764&lt; 'Hydro Monhtly CFs'!$E$14, 'Hydro Monhtly CFs'!$H$13,$A764&lt; 'Hydro Monhtly CFs'!$E$15, 'Hydro Monhtly CFs'!$H$14,$A764 &gt;= 'Hydro Monhtly CFs'!$E$15, 'Hydro Monhtly CFs'!$H$15)</f>
        <v>0.44404864890400597</v>
      </c>
      <c r="M764" s="452">
        <v>1</v>
      </c>
      <c r="N764" s="451">
        <f>IFERROR(IF(OR($A764&lt;Assumptions!$F$43,$A764&gt;Assumptions!$F$44),INDEX(New_Thermal!$K$10:$K$12,MATCH(Assumptions!$F$33,New_Thermal!$F$10:$F$12,0),1),INDEX(New_Thermal!$J$10:$J$12,MATCH(Assumptions!$F$33,New_Thermal!$F$10:$F$12,0),1)),1)</f>
        <v>0.99199999999999999</v>
      </c>
      <c r="O764" s="452">
        <v>1</v>
      </c>
      <c r="P764" s="485">
        <f ca="1"/>
        <v>0</v>
      </c>
      <c r="Q764" s="485">
        <f ca="1"/>
        <v>0.90924370611177119</v>
      </c>
    </row>
    <row r="765" spans="1:17">
      <c r="A765" s="496">
        <v>764</v>
      </c>
      <c r="B765" s="451">
        <f>IFERROR(IF(OR($A765&lt;Assumptions!$F$43,$A765&gt;Assumptions!$F$44),INDEX(Existing!$O$13:$O$29,MATCH(Generators_variability!B$1,Existing!$A$13:$A$29,0),1),INDEX(Existing!$N$13:$N$29,MATCH(Generators_variability!B$1,Existing!$A$13:$A$29,0),1)),1)</f>
        <v>0.96391263057929732</v>
      </c>
      <c r="C765" s="451">
        <f>IFERROR(IF(OR($A765&lt;Assumptions!$F$43,$A765&gt;Assumptions!$F$44),INDEX(Existing!$O$13:$O$29,MATCH(Generators_variability!C$1,Existing!$A$13:$A$29,0),1),INDEX(Existing!$N$13:$N$29,MATCH(Generators_variability!C$1,Existing!$A$13:$A$29,0),1)),1)</f>
        <v>0.89949748743718594</v>
      </c>
      <c r="D765" s="451">
        <f>IFERROR(IF(OR($A765&lt;Assumptions!$F$43,$A765&gt;Assumptions!$F$44),INDEX(Existing!$O$13:$O$29,MATCH(Generators_variability!D$1,Existing!$A$13:$A$29,0),1),INDEX(Existing!$N$13:$N$29,MATCH(Generators_variability!D$1,Existing!$A$13:$A$29,0),1)),1)</f>
        <v>1</v>
      </c>
      <c r="E765" s="451">
        <f>IFERROR(IF(OR($A765&lt;Assumptions!$F$43,$A765&gt;Assumptions!$F$44),INDEX(Existing!$O$13:$O$29,MATCH(Generators_variability!E$1,Existing!$A$13:$A$29,0),1),INDEX(Existing!$N$13:$N$29,MATCH(Generators_variability!E$1,Existing!$A$13:$A$29,0),1)),1)</f>
        <v>0.67632850241545894</v>
      </c>
      <c r="F765" s="451">
        <f>IFERROR(IF(OR($A765&lt;Assumptions!$F$43,$A765&gt;Assumptions!$F$44),INDEX(Existing!$O$13:$O$29,MATCH(Generators_variability!F$1,Existing!$A$13:$A$29,0),1),INDEX(Existing!$N$13:$N$29,MATCH(Generators_variability!F$1,Existing!$A$13:$A$29,0),1)),1)</f>
        <v>0.84634448574969023</v>
      </c>
      <c r="G765" s="451">
        <f>IFERROR(IF(OR($A765&lt;Assumptions!$F$43,$A765&gt;Assumptions!$F$44),INDEX(Existing!$O$13:$O$29,MATCH(Generators_variability!G$1,Existing!$A$13:$A$29,0),1),INDEX(Existing!$N$13:$N$29,MATCH(Generators_variability!G$1,Existing!$A$13:$A$29,0),1)),1)</f>
        <v>0.86012112741672497</v>
      </c>
      <c r="H765" s="451">
        <f>IFERROR(IF(OR($A765&lt;Assumptions!$F$43,$A765&gt;Assumptions!$F$44),INDEX(Existing!$O$13:$O$29,MATCH(Generators_variability!H$1,Existing!$A$13:$A$29,0),1),INDEX(Existing!$N$13:$N$29,MATCH(Generators_variability!H$1,Existing!$A$13:$A$29,0),1)),1)</f>
        <v>0.90779230054996085</v>
      </c>
      <c r="I765" s="451">
        <f>IFERROR(IF(OR($A765&lt;Assumptions!$F$43,$A765&gt;Assumptions!$F$44),INDEX(Existing!$O$13:$O$29,MATCH(Generators_variability!I$1,Existing!$A$13:$A$29,0),1),INDEX(Existing!$N$13:$N$29,MATCH(Generators_variability!I$1,Existing!$A$13:$A$29,0),1)),1)</f>
        <v>0.89655172413793105</v>
      </c>
      <c r="J765" s="451">
        <f>IFERROR(IF(OR($A765&lt;Assumptions!$F$43,$A765&gt;Assumptions!$F$44),INDEX(Existing!$O$13:$O$29,MATCH(Generators_variability!J$1,Existing!$A$13:$A$29,0),1),INDEX(Existing!$N$13:$N$29,MATCH(Generators_variability!J$1,Existing!$A$13:$A$29,0),1)),1)</f>
        <v>0.8616739296464353</v>
      </c>
      <c r="K765" s="453" cm="1">
        <f t="array" ref="K765">_xlfn.IFS($A765 &lt; 'Hydro Monhtly CFs'!$E$5, 'Hydro Monhtly CFs'!$K$4, $A765 &lt; 'Hydro Monhtly CFs'!$E$6, 'Hydro Monhtly CFs'!$K$5,$A765 &lt; 'Hydro Monhtly CFs'!$E$7, 'Hydro Monhtly CFs'!$K$6,$A765 &lt; 'Hydro Monhtly CFs'!$E$8, 'Hydro Monhtly CFs'!$K$7,$A765 &lt; 'Hydro Monhtly CFs'!$E$9, 'Hydro Monhtly CFs'!$K$8,$A765 &lt; 'Hydro Monhtly CFs'!$E$10, 'Hydro Monhtly CFs'!$K$9,$A765 &lt; 'Hydro Monhtly CFs'!$E$11, 'Hydro Monhtly CFs'!$K$10,$A765 &lt; 'Hydro Monhtly CFs'!$E$12, 'Hydro Monhtly CFs'!$K$11,$A765 &lt; 'Hydro Monhtly CFs'!$E$13,'Hydro Monhtly CFs'!$K$12,$A765&lt; 'Hydro Monhtly CFs'!$E$14, 'Hydro Monhtly CFs'!$K$13,$A765&lt; 'Hydro Monhtly CFs'!$E$15, 'Hydro Monhtly CFs'!$K$14,$A765 &gt;= 'Hydro Monhtly CFs'!$E$15, 'Hydro Monhtly CFs'!$K$15)</f>
        <v>0.34613594222411187</v>
      </c>
      <c r="L765" s="453" cm="1">
        <f t="array" ref="L765">_xlfn.IFS($A765 &lt; 'Hydro Monhtly CFs'!$E$5, 'Hydro Monhtly CFs'!$H$4, $A765 &lt; 'Hydro Monhtly CFs'!$E$6, 'Hydro Monhtly CFs'!$H$5,$A765 &lt; 'Hydro Monhtly CFs'!$E$7, 'Hydro Monhtly CFs'!$H$6,$A765 &lt; 'Hydro Monhtly CFs'!$E$8, 'Hydro Monhtly CFs'!$H$7,$A765 &lt; 'Hydro Monhtly CFs'!$E$9, 'Hydro Monhtly CFs'!$H$8,$A765 &lt; 'Hydro Monhtly CFs'!$E$10, 'Hydro Monhtly CFs'!$H$9,$A765 &lt; 'Hydro Monhtly CFs'!$E$11, 'Hydro Monhtly CFs'!$H$10,$A765 &lt; 'Hydro Monhtly CFs'!$E$12, 'Hydro Monhtly CFs'!$H$11,$A765 &lt; 'Hydro Monhtly CFs'!$E$13,'Hydro Monhtly CFs'!$H$12,$A765&lt; 'Hydro Monhtly CFs'!$E$14, 'Hydro Monhtly CFs'!$H$13,$A765&lt; 'Hydro Monhtly CFs'!$E$15, 'Hydro Monhtly CFs'!$H$14,$A765 &gt;= 'Hydro Monhtly CFs'!$E$15, 'Hydro Monhtly CFs'!$H$15)</f>
        <v>0.44404864890400597</v>
      </c>
      <c r="M765" s="452">
        <v>1</v>
      </c>
      <c r="N765" s="451">
        <f>IFERROR(IF(OR($A765&lt;Assumptions!$F$43,$A765&gt;Assumptions!$F$44),INDEX(New_Thermal!$K$10:$K$12,MATCH(Assumptions!$F$33,New_Thermal!$F$10:$F$12,0),1),INDEX(New_Thermal!$J$10:$J$12,MATCH(Assumptions!$F$33,New_Thermal!$F$10:$F$12,0),1)),1)</f>
        <v>0.99199999999999999</v>
      </c>
      <c r="O765" s="452">
        <v>1</v>
      </c>
      <c r="P765" s="485">
        <f ca="1"/>
        <v>0</v>
      </c>
      <c r="Q765" s="485">
        <f ca="1"/>
        <v>1</v>
      </c>
    </row>
    <row r="766" spans="1:17">
      <c r="A766" s="496">
        <v>765</v>
      </c>
      <c r="B766" s="451">
        <f>IFERROR(IF(OR($A766&lt;Assumptions!$F$43,$A766&gt;Assumptions!$F$44),INDEX(Existing!$O$13:$O$29,MATCH(Generators_variability!B$1,Existing!$A$13:$A$29,0),1),INDEX(Existing!$N$13:$N$29,MATCH(Generators_variability!B$1,Existing!$A$13:$A$29,0),1)),1)</f>
        <v>0.96391263057929732</v>
      </c>
      <c r="C766" s="451">
        <f>IFERROR(IF(OR($A766&lt;Assumptions!$F$43,$A766&gt;Assumptions!$F$44),INDEX(Existing!$O$13:$O$29,MATCH(Generators_variability!C$1,Existing!$A$13:$A$29,0),1),INDEX(Existing!$N$13:$N$29,MATCH(Generators_variability!C$1,Existing!$A$13:$A$29,0),1)),1)</f>
        <v>0.89949748743718594</v>
      </c>
      <c r="D766" s="451">
        <f>IFERROR(IF(OR($A766&lt;Assumptions!$F$43,$A766&gt;Assumptions!$F$44),INDEX(Existing!$O$13:$O$29,MATCH(Generators_variability!D$1,Existing!$A$13:$A$29,0),1),INDEX(Existing!$N$13:$N$29,MATCH(Generators_variability!D$1,Existing!$A$13:$A$29,0),1)),1)</f>
        <v>1</v>
      </c>
      <c r="E766" s="451">
        <f>IFERROR(IF(OR($A766&lt;Assumptions!$F$43,$A766&gt;Assumptions!$F$44),INDEX(Existing!$O$13:$O$29,MATCH(Generators_variability!E$1,Existing!$A$13:$A$29,0),1),INDEX(Existing!$N$13:$N$29,MATCH(Generators_variability!E$1,Existing!$A$13:$A$29,0),1)),1)</f>
        <v>0.67632850241545894</v>
      </c>
      <c r="F766" s="451">
        <f>IFERROR(IF(OR($A766&lt;Assumptions!$F$43,$A766&gt;Assumptions!$F$44),INDEX(Existing!$O$13:$O$29,MATCH(Generators_variability!F$1,Existing!$A$13:$A$29,0),1),INDEX(Existing!$N$13:$N$29,MATCH(Generators_variability!F$1,Existing!$A$13:$A$29,0),1)),1)</f>
        <v>0.84634448574969023</v>
      </c>
      <c r="G766" s="451">
        <f>IFERROR(IF(OR($A766&lt;Assumptions!$F$43,$A766&gt;Assumptions!$F$44),INDEX(Existing!$O$13:$O$29,MATCH(Generators_variability!G$1,Existing!$A$13:$A$29,0),1),INDEX(Existing!$N$13:$N$29,MATCH(Generators_variability!G$1,Existing!$A$13:$A$29,0),1)),1)</f>
        <v>0.86012112741672497</v>
      </c>
      <c r="H766" s="451">
        <f>IFERROR(IF(OR($A766&lt;Assumptions!$F$43,$A766&gt;Assumptions!$F$44),INDEX(Existing!$O$13:$O$29,MATCH(Generators_variability!H$1,Existing!$A$13:$A$29,0),1),INDEX(Existing!$N$13:$N$29,MATCH(Generators_variability!H$1,Existing!$A$13:$A$29,0),1)),1)</f>
        <v>0.90779230054996085</v>
      </c>
      <c r="I766" s="451">
        <f>IFERROR(IF(OR($A766&lt;Assumptions!$F$43,$A766&gt;Assumptions!$F$44),INDEX(Existing!$O$13:$O$29,MATCH(Generators_variability!I$1,Existing!$A$13:$A$29,0),1),INDEX(Existing!$N$13:$N$29,MATCH(Generators_variability!I$1,Existing!$A$13:$A$29,0),1)),1)</f>
        <v>0.89655172413793105</v>
      </c>
      <c r="J766" s="451">
        <f>IFERROR(IF(OR($A766&lt;Assumptions!$F$43,$A766&gt;Assumptions!$F$44),INDEX(Existing!$O$13:$O$29,MATCH(Generators_variability!J$1,Existing!$A$13:$A$29,0),1),INDEX(Existing!$N$13:$N$29,MATCH(Generators_variability!J$1,Existing!$A$13:$A$29,0),1)),1)</f>
        <v>0.8616739296464353</v>
      </c>
      <c r="K766" s="453" cm="1">
        <f t="array" ref="K766">_xlfn.IFS($A766 &lt; 'Hydro Monhtly CFs'!$E$5, 'Hydro Monhtly CFs'!$K$4, $A766 &lt; 'Hydro Monhtly CFs'!$E$6, 'Hydro Monhtly CFs'!$K$5,$A766 &lt; 'Hydro Monhtly CFs'!$E$7, 'Hydro Monhtly CFs'!$K$6,$A766 &lt; 'Hydro Monhtly CFs'!$E$8, 'Hydro Monhtly CFs'!$K$7,$A766 &lt; 'Hydro Monhtly CFs'!$E$9, 'Hydro Monhtly CFs'!$K$8,$A766 &lt; 'Hydro Monhtly CFs'!$E$10, 'Hydro Monhtly CFs'!$K$9,$A766 &lt; 'Hydro Monhtly CFs'!$E$11, 'Hydro Monhtly CFs'!$K$10,$A766 &lt; 'Hydro Monhtly CFs'!$E$12, 'Hydro Monhtly CFs'!$K$11,$A766 &lt; 'Hydro Monhtly CFs'!$E$13,'Hydro Monhtly CFs'!$K$12,$A766&lt; 'Hydro Monhtly CFs'!$E$14, 'Hydro Monhtly CFs'!$K$13,$A766&lt; 'Hydro Monhtly CFs'!$E$15, 'Hydro Monhtly CFs'!$K$14,$A766 &gt;= 'Hydro Monhtly CFs'!$E$15, 'Hydro Monhtly CFs'!$K$15)</f>
        <v>0.34613594222411187</v>
      </c>
      <c r="L766" s="453" cm="1">
        <f t="array" ref="L766">_xlfn.IFS($A766 &lt; 'Hydro Monhtly CFs'!$E$5, 'Hydro Monhtly CFs'!$H$4, $A766 &lt; 'Hydro Monhtly CFs'!$E$6, 'Hydro Monhtly CFs'!$H$5,$A766 &lt; 'Hydro Monhtly CFs'!$E$7, 'Hydro Monhtly CFs'!$H$6,$A766 &lt; 'Hydro Monhtly CFs'!$E$8, 'Hydro Monhtly CFs'!$H$7,$A766 &lt; 'Hydro Monhtly CFs'!$E$9, 'Hydro Monhtly CFs'!$H$8,$A766 &lt; 'Hydro Monhtly CFs'!$E$10, 'Hydro Monhtly CFs'!$H$9,$A766 &lt; 'Hydro Monhtly CFs'!$E$11, 'Hydro Monhtly CFs'!$H$10,$A766 &lt; 'Hydro Monhtly CFs'!$E$12, 'Hydro Monhtly CFs'!$H$11,$A766 &lt; 'Hydro Monhtly CFs'!$E$13,'Hydro Monhtly CFs'!$H$12,$A766&lt; 'Hydro Monhtly CFs'!$E$14, 'Hydro Monhtly CFs'!$H$13,$A766&lt; 'Hydro Monhtly CFs'!$E$15, 'Hydro Monhtly CFs'!$H$14,$A766 &gt;= 'Hydro Monhtly CFs'!$E$15, 'Hydro Monhtly CFs'!$H$15)</f>
        <v>0.44404864890400597</v>
      </c>
      <c r="M766" s="452">
        <v>1</v>
      </c>
      <c r="N766" s="451">
        <f>IFERROR(IF(OR($A766&lt;Assumptions!$F$43,$A766&gt;Assumptions!$F$44),INDEX(New_Thermal!$K$10:$K$12,MATCH(Assumptions!$F$33,New_Thermal!$F$10:$F$12,0),1),INDEX(New_Thermal!$J$10:$J$12,MATCH(Assumptions!$F$33,New_Thermal!$F$10:$F$12,0),1)),1)</f>
        <v>0.99199999999999999</v>
      </c>
      <c r="O766" s="452">
        <v>1</v>
      </c>
      <c r="P766" s="485">
        <f ca="1"/>
        <v>0</v>
      </c>
      <c r="Q766" s="485">
        <f ca="1"/>
        <v>1</v>
      </c>
    </row>
    <row r="767" spans="1:17">
      <c r="A767" s="496">
        <v>766</v>
      </c>
      <c r="B767" s="451">
        <f>IFERROR(IF(OR($A767&lt;Assumptions!$F$43,$A767&gt;Assumptions!$F$44),INDEX(Existing!$O$13:$O$29,MATCH(Generators_variability!B$1,Existing!$A$13:$A$29,0),1),INDEX(Existing!$N$13:$N$29,MATCH(Generators_variability!B$1,Existing!$A$13:$A$29,0),1)),1)</f>
        <v>0.96391263057929732</v>
      </c>
      <c r="C767" s="451">
        <f>IFERROR(IF(OR($A767&lt;Assumptions!$F$43,$A767&gt;Assumptions!$F$44),INDEX(Existing!$O$13:$O$29,MATCH(Generators_variability!C$1,Existing!$A$13:$A$29,0),1),INDEX(Existing!$N$13:$N$29,MATCH(Generators_variability!C$1,Existing!$A$13:$A$29,0),1)),1)</f>
        <v>0.89949748743718594</v>
      </c>
      <c r="D767" s="451">
        <f>IFERROR(IF(OR($A767&lt;Assumptions!$F$43,$A767&gt;Assumptions!$F$44),INDEX(Existing!$O$13:$O$29,MATCH(Generators_variability!D$1,Existing!$A$13:$A$29,0),1),INDEX(Existing!$N$13:$N$29,MATCH(Generators_variability!D$1,Existing!$A$13:$A$29,0),1)),1)</f>
        <v>1</v>
      </c>
      <c r="E767" s="451">
        <f>IFERROR(IF(OR($A767&lt;Assumptions!$F$43,$A767&gt;Assumptions!$F$44),INDEX(Existing!$O$13:$O$29,MATCH(Generators_variability!E$1,Existing!$A$13:$A$29,0),1),INDEX(Existing!$N$13:$N$29,MATCH(Generators_variability!E$1,Existing!$A$13:$A$29,0),1)),1)</f>
        <v>0.67632850241545894</v>
      </c>
      <c r="F767" s="451">
        <f>IFERROR(IF(OR($A767&lt;Assumptions!$F$43,$A767&gt;Assumptions!$F$44),INDEX(Existing!$O$13:$O$29,MATCH(Generators_variability!F$1,Existing!$A$13:$A$29,0),1),INDEX(Existing!$N$13:$N$29,MATCH(Generators_variability!F$1,Existing!$A$13:$A$29,0),1)),1)</f>
        <v>0.84634448574969023</v>
      </c>
      <c r="G767" s="451">
        <f>IFERROR(IF(OR($A767&lt;Assumptions!$F$43,$A767&gt;Assumptions!$F$44),INDEX(Existing!$O$13:$O$29,MATCH(Generators_variability!G$1,Existing!$A$13:$A$29,0),1),INDEX(Existing!$N$13:$N$29,MATCH(Generators_variability!G$1,Existing!$A$13:$A$29,0),1)),1)</f>
        <v>0.86012112741672497</v>
      </c>
      <c r="H767" s="451">
        <f>IFERROR(IF(OR($A767&lt;Assumptions!$F$43,$A767&gt;Assumptions!$F$44),INDEX(Existing!$O$13:$O$29,MATCH(Generators_variability!H$1,Existing!$A$13:$A$29,0),1),INDEX(Existing!$N$13:$N$29,MATCH(Generators_variability!H$1,Existing!$A$13:$A$29,0),1)),1)</f>
        <v>0.90779230054996085</v>
      </c>
      <c r="I767" s="451">
        <f>IFERROR(IF(OR($A767&lt;Assumptions!$F$43,$A767&gt;Assumptions!$F$44),INDEX(Existing!$O$13:$O$29,MATCH(Generators_variability!I$1,Existing!$A$13:$A$29,0),1),INDEX(Existing!$N$13:$N$29,MATCH(Generators_variability!I$1,Existing!$A$13:$A$29,0),1)),1)</f>
        <v>0.89655172413793105</v>
      </c>
      <c r="J767" s="451">
        <f>IFERROR(IF(OR($A767&lt;Assumptions!$F$43,$A767&gt;Assumptions!$F$44),INDEX(Existing!$O$13:$O$29,MATCH(Generators_variability!J$1,Existing!$A$13:$A$29,0),1),INDEX(Existing!$N$13:$N$29,MATCH(Generators_variability!J$1,Existing!$A$13:$A$29,0),1)),1)</f>
        <v>0.8616739296464353</v>
      </c>
      <c r="K767" s="453" cm="1">
        <f t="array" ref="K767">_xlfn.IFS($A767 &lt; 'Hydro Monhtly CFs'!$E$5, 'Hydro Monhtly CFs'!$K$4, $A767 &lt; 'Hydro Monhtly CFs'!$E$6, 'Hydro Monhtly CFs'!$K$5,$A767 &lt; 'Hydro Monhtly CFs'!$E$7, 'Hydro Monhtly CFs'!$K$6,$A767 &lt; 'Hydro Monhtly CFs'!$E$8, 'Hydro Monhtly CFs'!$K$7,$A767 &lt; 'Hydro Monhtly CFs'!$E$9, 'Hydro Monhtly CFs'!$K$8,$A767 &lt; 'Hydro Monhtly CFs'!$E$10, 'Hydro Monhtly CFs'!$K$9,$A767 &lt; 'Hydro Monhtly CFs'!$E$11, 'Hydro Monhtly CFs'!$K$10,$A767 &lt; 'Hydro Monhtly CFs'!$E$12, 'Hydro Monhtly CFs'!$K$11,$A767 &lt; 'Hydro Monhtly CFs'!$E$13,'Hydro Monhtly CFs'!$K$12,$A767&lt; 'Hydro Monhtly CFs'!$E$14, 'Hydro Monhtly CFs'!$K$13,$A767&lt; 'Hydro Monhtly CFs'!$E$15, 'Hydro Monhtly CFs'!$K$14,$A767 &gt;= 'Hydro Monhtly CFs'!$E$15, 'Hydro Monhtly CFs'!$K$15)</f>
        <v>0.34613594222411187</v>
      </c>
      <c r="L767" s="453" cm="1">
        <f t="array" ref="L767">_xlfn.IFS($A767 &lt; 'Hydro Monhtly CFs'!$E$5, 'Hydro Monhtly CFs'!$H$4, $A767 &lt; 'Hydro Monhtly CFs'!$E$6, 'Hydro Monhtly CFs'!$H$5,$A767 &lt; 'Hydro Monhtly CFs'!$E$7, 'Hydro Monhtly CFs'!$H$6,$A767 &lt; 'Hydro Monhtly CFs'!$E$8, 'Hydro Monhtly CFs'!$H$7,$A767 &lt; 'Hydro Monhtly CFs'!$E$9, 'Hydro Monhtly CFs'!$H$8,$A767 &lt; 'Hydro Monhtly CFs'!$E$10, 'Hydro Monhtly CFs'!$H$9,$A767 &lt; 'Hydro Monhtly CFs'!$E$11, 'Hydro Monhtly CFs'!$H$10,$A767 &lt; 'Hydro Monhtly CFs'!$E$12, 'Hydro Monhtly CFs'!$H$11,$A767 &lt; 'Hydro Monhtly CFs'!$E$13,'Hydro Monhtly CFs'!$H$12,$A767&lt; 'Hydro Monhtly CFs'!$E$14, 'Hydro Monhtly CFs'!$H$13,$A767&lt; 'Hydro Monhtly CFs'!$E$15, 'Hydro Monhtly CFs'!$H$14,$A767 &gt;= 'Hydro Monhtly CFs'!$E$15, 'Hydro Monhtly CFs'!$H$15)</f>
        <v>0.44404864890400597</v>
      </c>
      <c r="M767" s="452">
        <v>1</v>
      </c>
      <c r="N767" s="451">
        <f>IFERROR(IF(OR($A767&lt;Assumptions!$F$43,$A767&gt;Assumptions!$F$44),INDEX(New_Thermal!$K$10:$K$12,MATCH(Assumptions!$F$33,New_Thermal!$F$10:$F$12,0),1),INDEX(New_Thermal!$J$10:$J$12,MATCH(Assumptions!$F$33,New_Thermal!$F$10:$F$12,0),1)),1)</f>
        <v>0.99199999999999999</v>
      </c>
      <c r="O767" s="452">
        <v>1</v>
      </c>
      <c r="P767" s="485">
        <f ca="1"/>
        <v>0</v>
      </c>
      <c r="Q767" s="485">
        <f ca="1"/>
        <v>1</v>
      </c>
    </row>
    <row r="768" spans="1:17">
      <c r="A768" s="496">
        <v>767</v>
      </c>
      <c r="B768" s="451">
        <f>IFERROR(IF(OR($A768&lt;Assumptions!$F$43,$A768&gt;Assumptions!$F$44),INDEX(Existing!$O$13:$O$29,MATCH(Generators_variability!B$1,Existing!$A$13:$A$29,0),1),INDEX(Existing!$N$13:$N$29,MATCH(Generators_variability!B$1,Existing!$A$13:$A$29,0),1)),1)</f>
        <v>0.96391263057929732</v>
      </c>
      <c r="C768" s="451">
        <f>IFERROR(IF(OR($A768&lt;Assumptions!$F$43,$A768&gt;Assumptions!$F$44),INDEX(Existing!$O$13:$O$29,MATCH(Generators_variability!C$1,Existing!$A$13:$A$29,0),1),INDEX(Existing!$N$13:$N$29,MATCH(Generators_variability!C$1,Existing!$A$13:$A$29,0),1)),1)</f>
        <v>0.89949748743718594</v>
      </c>
      <c r="D768" s="451">
        <f>IFERROR(IF(OR($A768&lt;Assumptions!$F$43,$A768&gt;Assumptions!$F$44),INDEX(Existing!$O$13:$O$29,MATCH(Generators_variability!D$1,Existing!$A$13:$A$29,0),1),INDEX(Existing!$N$13:$N$29,MATCH(Generators_variability!D$1,Existing!$A$13:$A$29,0),1)),1)</f>
        <v>1</v>
      </c>
      <c r="E768" s="451">
        <f>IFERROR(IF(OR($A768&lt;Assumptions!$F$43,$A768&gt;Assumptions!$F$44),INDEX(Existing!$O$13:$O$29,MATCH(Generators_variability!E$1,Existing!$A$13:$A$29,0),1),INDEX(Existing!$N$13:$N$29,MATCH(Generators_variability!E$1,Existing!$A$13:$A$29,0),1)),1)</f>
        <v>0.67632850241545894</v>
      </c>
      <c r="F768" s="451">
        <f>IFERROR(IF(OR($A768&lt;Assumptions!$F$43,$A768&gt;Assumptions!$F$44),INDEX(Existing!$O$13:$O$29,MATCH(Generators_variability!F$1,Existing!$A$13:$A$29,0),1),INDEX(Existing!$N$13:$N$29,MATCH(Generators_variability!F$1,Existing!$A$13:$A$29,0),1)),1)</f>
        <v>0.84634448574969023</v>
      </c>
      <c r="G768" s="451">
        <f>IFERROR(IF(OR($A768&lt;Assumptions!$F$43,$A768&gt;Assumptions!$F$44),INDEX(Existing!$O$13:$O$29,MATCH(Generators_variability!G$1,Existing!$A$13:$A$29,0),1),INDEX(Existing!$N$13:$N$29,MATCH(Generators_variability!G$1,Existing!$A$13:$A$29,0),1)),1)</f>
        <v>0.86012112741672497</v>
      </c>
      <c r="H768" s="451">
        <f>IFERROR(IF(OR($A768&lt;Assumptions!$F$43,$A768&gt;Assumptions!$F$44),INDEX(Existing!$O$13:$O$29,MATCH(Generators_variability!H$1,Existing!$A$13:$A$29,0),1),INDEX(Existing!$N$13:$N$29,MATCH(Generators_variability!H$1,Existing!$A$13:$A$29,0),1)),1)</f>
        <v>0.90779230054996085</v>
      </c>
      <c r="I768" s="451">
        <f>IFERROR(IF(OR($A768&lt;Assumptions!$F$43,$A768&gt;Assumptions!$F$44),INDEX(Existing!$O$13:$O$29,MATCH(Generators_variability!I$1,Existing!$A$13:$A$29,0),1),INDEX(Existing!$N$13:$N$29,MATCH(Generators_variability!I$1,Existing!$A$13:$A$29,0),1)),1)</f>
        <v>0.89655172413793105</v>
      </c>
      <c r="J768" s="451">
        <f>IFERROR(IF(OR($A768&lt;Assumptions!$F$43,$A768&gt;Assumptions!$F$44),INDEX(Existing!$O$13:$O$29,MATCH(Generators_variability!J$1,Existing!$A$13:$A$29,0),1),INDEX(Existing!$N$13:$N$29,MATCH(Generators_variability!J$1,Existing!$A$13:$A$29,0),1)),1)</f>
        <v>0.8616739296464353</v>
      </c>
      <c r="K768" s="453" cm="1">
        <f t="array" ref="K768">_xlfn.IFS($A768 &lt; 'Hydro Monhtly CFs'!$E$5, 'Hydro Monhtly CFs'!$K$4, $A768 &lt; 'Hydro Monhtly CFs'!$E$6, 'Hydro Monhtly CFs'!$K$5,$A768 &lt; 'Hydro Monhtly CFs'!$E$7, 'Hydro Monhtly CFs'!$K$6,$A768 &lt; 'Hydro Monhtly CFs'!$E$8, 'Hydro Monhtly CFs'!$K$7,$A768 &lt; 'Hydro Monhtly CFs'!$E$9, 'Hydro Monhtly CFs'!$K$8,$A768 &lt; 'Hydro Monhtly CFs'!$E$10, 'Hydro Monhtly CFs'!$K$9,$A768 &lt; 'Hydro Monhtly CFs'!$E$11, 'Hydro Monhtly CFs'!$K$10,$A768 &lt; 'Hydro Monhtly CFs'!$E$12, 'Hydro Monhtly CFs'!$K$11,$A768 &lt; 'Hydro Monhtly CFs'!$E$13,'Hydro Monhtly CFs'!$K$12,$A768&lt; 'Hydro Monhtly CFs'!$E$14, 'Hydro Monhtly CFs'!$K$13,$A768&lt; 'Hydro Monhtly CFs'!$E$15, 'Hydro Monhtly CFs'!$K$14,$A768 &gt;= 'Hydro Monhtly CFs'!$E$15, 'Hydro Monhtly CFs'!$K$15)</f>
        <v>0.34613594222411187</v>
      </c>
      <c r="L768" s="453" cm="1">
        <f t="array" ref="L768">_xlfn.IFS($A768 &lt; 'Hydro Monhtly CFs'!$E$5, 'Hydro Monhtly CFs'!$H$4, $A768 &lt; 'Hydro Monhtly CFs'!$E$6, 'Hydro Monhtly CFs'!$H$5,$A768 &lt; 'Hydro Monhtly CFs'!$E$7, 'Hydro Monhtly CFs'!$H$6,$A768 &lt; 'Hydro Monhtly CFs'!$E$8, 'Hydro Monhtly CFs'!$H$7,$A768 &lt; 'Hydro Monhtly CFs'!$E$9, 'Hydro Monhtly CFs'!$H$8,$A768 &lt; 'Hydro Monhtly CFs'!$E$10, 'Hydro Monhtly CFs'!$H$9,$A768 &lt; 'Hydro Monhtly CFs'!$E$11, 'Hydro Monhtly CFs'!$H$10,$A768 &lt; 'Hydro Monhtly CFs'!$E$12, 'Hydro Monhtly CFs'!$H$11,$A768 &lt; 'Hydro Monhtly CFs'!$E$13,'Hydro Monhtly CFs'!$H$12,$A768&lt; 'Hydro Monhtly CFs'!$E$14, 'Hydro Monhtly CFs'!$H$13,$A768&lt; 'Hydro Monhtly CFs'!$E$15, 'Hydro Monhtly CFs'!$H$14,$A768 &gt;= 'Hydro Monhtly CFs'!$E$15, 'Hydro Monhtly CFs'!$H$15)</f>
        <v>0.44404864890400597</v>
      </c>
      <c r="M768" s="452">
        <v>1</v>
      </c>
      <c r="N768" s="451">
        <f>IFERROR(IF(OR($A768&lt;Assumptions!$F$43,$A768&gt;Assumptions!$F$44),INDEX(New_Thermal!$K$10:$K$12,MATCH(Assumptions!$F$33,New_Thermal!$F$10:$F$12,0),1),INDEX(New_Thermal!$J$10:$J$12,MATCH(Assumptions!$F$33,New_Thermal!$F$10:$F$12,0),1)),1)</f>
        <v>0.99199999999999999</v>
      </c>
      <c r="O768" s="452">
        <v>1</v>
      </c>
      <c r="P768" s="485">
        <f ca="1"/>
        <v>0</v>
      </c>
      <c r="Q768" s="485">
        <f ca="1"/>
        <v>1</v>
      </c>
    </row>
    <row r="769" spans="1:17">
      <c r="A769" s="496">
        <v>768</v>
      </c>
      <c r="B769" s="451">
        <f>IFERROR(IF(OR($A769&lt;Assumptions!$F$43,$A769&gt;Assumptions!$F$44),INDEX(Existing!$O$13:$O$29,MATCH(Generators_variability!B$1,Existing!$A$13:$A$29,0),1),INDEX(Existing!$N$13:$N$29,MATCH(Generators_variability!B$1,Existing!$A$13:$A$29,0),1)),1)</f>
        <v>0.96391263057929732</v>
      </c>
      <c r="C769" s="451">
        <f>IFERROR(IF(OR($A769&lt;Assumptions!$F$43,$A769&gt;Assumptions!$F$44),INDEX(Existing!$O$13:$O$29,MATCH(Generators_variability!C$1,Existing!$A$13:$A$29,0),1),INDEX(Existing!$N$13:$N$29,MATCH(Generators_variability!C$1,Existing!$A$13:$A$29,0),1)),1)</f>
        <v>0.89949748743718594</v>
      </c>
      <c r="D769" s="451">
        <f>IFERROR(IF(OR($A769&lt;Assumptions!$F$43,$A769&gt;Assumptions!$F$44),INDEX(Existing!$O$13:$O$29,MATCH(Generators_variability!D$1,Existing!$A$13:$A$29,0),1),INDEX(Existing!$N$13:$N$29,MATCH(Generators_variability!D$1,Existing!$A$13:$A$29,0),1)),1)</f>
        <v>1</v>
      </c>
      <c r="E769" s="451">
        <f>IFERROR(IF(OR($A769&lt;Assumptions!$F$43,$A769&gt;Assumptions!$F$44),INDEX(Existing!$O$13:$O$29,MATCH(Generators_variability!E$1,Existing!$A$13:$A$29,0),1),INDEX(Existing!$N$13:$N$29,MATCH(Generators_variability!E$1,Existing!$A$13:$A$29,0),1)),1)</f>
        <v>0.67632850241545894</v>
      </c>
      <c r="F769" s="451">
        <f>IFERROR(IF(OR($A769&lt;Assumptions!$F$43,$A769&gt;Assumptions!$F$44),INDEX(Existing!$O$13:$O$29,MATCH(Generators_variability!F$1,Existing!$A$13:$A$29,0),1),INDEX(Existing!$N$13:$N$29,MATCH(Generators_variability!F$1,Existing!$A$13:$A$29,0),1)),1)</f>
        <v>0.84634448574969023</v>
      </c>
      <c r="G769" s="451">
        <f>IFERROR(IF(OR($A769&lt;Assumptions!$F$43,$A769&gt;Assumptions!$F$44),INDEX(Existing!$O$13:$O$29,MATCH(Generators_variability!G$1,Existing!$A$13:$A$29,0),1),INDEX(Existing!$N$13:$N$29,MATCH(Generators_variability!G$1,Existing!$A$13:$A$29,0),1)),1)</f>
        <v>0.86012112741672497</v>
      </c>
      <c r="H769" s="451">
        <f>IFERROR(IF(OR($A769&lt;Assumptions!$F$43,$A769&gt;Assumptions!$F$44),INDEX(Existing!$O$13:$O$29,MATCH(Generators_variability!H$1,Existing!$A$13:$A$29,0),1),INDEX(Existing!$N$13:$N$29,MATCH(Generators_variability!H$1,Existing!$A$13:$A$29,0),1)),1)</f>
        <v>0.90779230054996085</v>
      </c>
      <c r="I769" s="451">
        <f>IFERROR(IF(OR($A769&lt;Assumptions!$F$43,$A769&gt;Assumptions!$F$44),INDEX(Existing!$O$13:$O$29,MATCH(Generators_variability!I$1,Existing!$A$13:$A$29,0),1),INDEX(Existing!$N$13:$N$29,MATCH(Generators_variability!I$1,Existing!$A$13:$A$29,0),1)),1)</f>
        <v>0.89655172413793105</v>
      </c>
      <c r="J769" s="451">
        <f>IFERROR(IF(OR($A769&lt;Assumptions!$F$43,$A769&gt;Assumptions!$F$44),INDEX(Existing!$O$13:$O$29,MATCH(Generators_variability!J$1,Existing!$A$13:$A$29,0),1),INDEX(Existing!$N$13:$N$29,MATCH(Generators_variability!J$1,Existing!$A$13:$A$29,0),1)),1)</f>
        <v>0.8616739296464353</v>
      </c>
      <c r="K769" s="453" cm="1">
        <f t="array" ref="K769">_xlfn.IFS($A769 &lt; 'Hydro Monhtly CFs'!$E$5, 'Hydro Monhtly CFs'!$K$4, $A769 &lt; 'Hydro Monhtly CFs'!$E$6, 'Hydro Monhtly CFs'!$K$5,$A769 &lt; 'Hydro Monhtly CFs'!$E$7, 'Hydro Monhtly CFs'!$K$6,$A769 &lt; 'Hydro Monhtly CFs'!$E$8, 'Hydro Monhtly CFs'!$K$7,$A769 &lt; 'Hydro Monhtly CFs'!$E$9, 'Hydro Monhtly CFs'!$K$8,$A769 &lt; 'Hydro Monhtly CFs'!$E$10, 'Hydro Monhtly CFs'!$K$9,$A769 &lt; 'Hydro Monhtly CFs'!$E$11, 'Hydro Monhtly CFs'!$K$10,$A769 &lt; 'Hydro Monhtly CFs'!$E$12, 'Hydro Monhtly CFs'!$K$11,$A769 &lt; 'Hydro Monhtly CFs'!$E$13,'Hydro Monhtly CFs'!$K$12,$A769&lt; 'Hydro Monhtly CFs'!$E$14, 'Hydro Monhtly CFs'!$K$13,$A769&lt; 'Hydro Monhtly CFs'!$E$15, 'Hydro Monhtly CFs'!$K$14,$A769 &gt;= 'Hydro Monhtly CFs'!$E$15, 'Hydro Monhtly CFs'!$K$15)</f>
        <v>0.34613594222411187</v>
      </c>
      <c r="L769" s="453" cm="1">
        <f t="array" ref="L769">_xlfn.IFS($A769 &lt; 'Hydro Monhtly CFs'!$E$5, 'Hydro Monhtly CFs'!$H$4, $A769 &lt; 'Hydro Monhtly CFs'!$E$6, 'Hydro Monhtly CFs'!$H$5,$A769 &lt; 'Hydro Monhtly CFs'!$E$7, 'Hydro Monhtly CFs'!$H$6,$A769 &lt; 'Hydro Monhtly CFs'!$E$8, 'Hydro Monhtly CFs'!$H$7,$A769 &lt; 'Hydro Monhtly CFs'!$E$9, 'Hydro Monhtly CFs'!$H$8,$A769 &lt; 'Hydro Monhtly CFs'!$E$10, 'Hydro Monhtly CFs'!$H$9,$A769 &lt; 'Hydro Monhtly CFs'!$E$11, 'Hydro Monhtly CFs'!$H$10,$A769 &lt; 'Hydro Monhtly CFs'!$E$12, 'Hydro Monhtly CFs'!$H$11,$A769 &lt; 'Hydro Monhtly CFs'!$E$13,'Hydro Monhtly CFs'!$H$12,$A769&lt; 'Hydro Monhtly CFs'!$E$14, 'Hydro Monhtly CFs'!$H$13,$A769&lt; 'Hydro Monhtly CFs'!$E$15, 'Hydro Monhtly CFs'!$H$14,$A769 &gt;= 'Hydro Monhtly CFs'!$E$15, 'Hydro Monhtly CFs'!$H$15)</f>
        <v>0.44404864890400597</v>
      </c>
      <c r="M769" s="452">
        <v>1</v>
      </c>
      <c r="N769" s="451">
        <f>IFERROR(IF(OR($A769&lt;Assumptions!$F$43,$A769&gt;Assumptions!$F$44),INDEX(New_Thermal!$K$10:$K$12,MATCH(Assumptions!$F$33,New_Thermal!$F$10:$F$12,0),1),INDEX(New_Thermal!$J$10:$J$12,MATCH(Assumptions!$F$33,New_Thermal!$F$10:$F$12,0),1)),1)</f>
        <v>0.99199999999999999</v>
      </c>
      <c r="O769" s="452">
        <v>1</v>
      </c>
      <c r="P769" s="485">
        <f ca="1"/>
        <v>0</v>
      </c>
      <c r="Q769" s="485">
        <f ca="1"/>
        <v>1</v>
      </c>
    </row>
    <row r="770" spans="1:17">
      <c r="A770" s="496">
        <v>769</v>
      </c>
      <c r="B770" s="451">
        <f>IFERROR(IF(OR($A770&lt;Assumptions!$F$43,$A770&gt;Assumptions!$F$44),INDEX(Existing!$O$13:$O$29,MATCH(Generators_variability!B$1,Existing!$A$13:$A$29,0),1),INDEX(Existing!$N$13:$N$29,MATCH(Generators_variability!B$1,Existing!$A$13:$A$29,0),1)),1)</f>
        <v>0.96391263057929732</v>
      </c>
      <c r="C770" s="451">
        <f>IFERROR(IF(OR($A770&lt;Assumptions!$F$43,$A770&gt;Assumptions!$F$44),INDEX(Existing!$O$13:$O$29,MATCH(Generators_variability!C$1,Existing!$A$13:$A$29,0),1),INDEX(Existing!$N$13:$N$29,MATCH(Generators_variability!C$1,Existing!$A$13:$A$29,0),1)),1)</f>
        <v>0.89949748743718594</v>
      </c>
      <c r="D770" s="451">
        <f>IFERROR(IF(OR($A770&lt;Assumptions!$F$43,$A770&gt;Assumptions!$F$44),INDEX(Existing!$O$13:$O$29,MATCH(Generators_variability!D$1,Existing!$A$13:$A$29,0),1),INDEX(Existing!$N$13:$N$29,MATCH(Generators_variability!D$1,Existing!$A$13:$A$29,0),1)),1)</f>
        <v>1</v>
      </c>
      <c r="E770" s="451">
        <f>IFERROR(IF(OR($A770&lt;Assumptions!$F$43,$A770&gt;Assumptions!$F$44),INDEX(Existing!$O$13:$O$29,MATCH(Generators_variability!E$1,Existing!$A$13:$A$29,0),1),INDEX(Existing!$N$13:$N$29,MATCH(Generators_variability!E$1,Existing!$A$13:$A$29,0),1)),1)</f>
        <v>0.67632850241545894</v>
      </c>
      <c r="F770" s="451">
        <f>IFERROR(IF(OR($A770&lt;Assumptions!$F$43,$A770&gt;Assumptions!$F$44),INDEX(Existing!$O$13:$O$29,MATCH(Generators_variability!F$1,Existing!$A$13:$A$29,0),1),INDEX(Existing!$N$13:$N$29,MATCH(Generators_variability!F$1,Existing!$A$13:$A$29,0),1)),1)</f>
        <v>0.84634448574969023</v>
      </c>
      <c r="G770" s="451">
        <f>IFERROR(IF(OR($A770&lt;Assumptions!$F$43,$A770&gt;Assumptions!$F$44),INDEX(Existing!$O$13:$O$29,MATCH(Generators_variability!G$1,Existing!$A$13:$A$29,0),1),INDEX(Existing!$N$13:$N$29,MATCH(Generators_variability!G$1,Existing!$A$13:$A$29,0),1)),1)</f>
        <v>0.86012112741672497</v>
      </c>
      <c r="H770" s="451">
        <f>IFERROR(IF(OR($A770&lt;Assumptions!$F$43,$A770&gt;Assumptions!$F$44),INDEX(Existing!$O$13:$O$29,MATCH(Generators_variability!H$1,Existing!$A$13:$A$29,0),1),INDEX(Existing!$N$13:$N$29,MATCH(Generators_variability!H$1,Existing!$A$13:$A$29,0),1)),1)</f>
        <v>0.90779230054996085</v>
      </c>
      <c r="I770" s="451">
        <f>IFERROR(IF(OR($A770&lt;Assumptions!$F$43,$A770&gt;Assumptions!$F$44),INDEX(Existing!$O$13:$O$29,MATCH(Generators_variability!I$1,Existing!$A$13:$A$29,0),1),INDEX(Existing!$N$13:$N$29,MATCH(Generators_variability!I$1,Existing!$A$13:$A$29,0),1)),1)</f>
        <v>0.89655172413793105</v>
      </c>
      <c r="J770" s="451">
        <f>IFERROR(IF(OR($A770&lt;Assumptions!$F$43,$A770&gt;Assumptions!$F$44),INDEX(Existing!$O$13:$O$29,MATCH(Generators_variability!J$1,Existing!$A$13:$A$29,0),1),INDEX(Existing!$N$13:$N$29,MATCH(Generators_variability!J$1,Existing!$A$13:$A$29,0),1)),1)</f>
        <v>0.8616739296464353</v>
      </c>
      <c r="K770" s="453" cm="1">
        <f t="array" ref="K770">_xlfn.IFS($A770 &lt; 'Hydro Monhtly CFs'!$E$5, 'Hydro Monhtly CFs'!$K$4, $A770 &lt; 'Hydro Monhtly CFs'!$E$6, 'Hydro Monhtly CFs'!$K$5,$A770 &lt; 'Hydro Monhtly CFs'!$E$7, 'Hydro Monhtly CFs'!$K$6,$A770 &lt; 'Hydro Monhtly CFs'!$E$8, 'Hydro Monhtly CFs'!$K$7,$A770 &lt; 'Hydro Monhtly CFs'!$E$9, 'Hydro Monhtly CFs'!$K$8,$A770 &lt; 'Hydro Monhtly CFs'!$E$10, 'Hydro Monhtly CFs'!$K$9,$A770 &lt; 'Hydro Monhtly CFs'!$E$11, 'Hydro Monhtly CFs'!$K$10,$A770 &lt; 'Hydro Monhtly CFs'!$E$12, 'Hydro Monhtly CFs'!$K$11,$A770 &lt; 'Hydro Monhtly CFs'!$E$13,'Hydro Monhtly CFs'!$K$12,$A770&lt; 'Hydro Monhtly CFs'!$E$14, 'Hydro Monhtly CFs'!$K$13,$A770&lt; 'Hydro Monhtly CFs'!$E$15, 'Hydro Monhtly CFs'!$K$14,$A770 &gt;= 'Hydro Monhtly CFs'!$E$15, 'Hydro Monhtly CFs'!$K$15)</f>
        <v>0.34613594222411187</v>
      </c>
      <c r="L770" s="453" cm="1">
        <f t="array" ref="L770">_xlfn.IFS($A770 &lt; 'Hydro Monhtly CFs'!$E$5, 'Hydro Monhtly CFs'!$H$4, $A770 &lt; 'Hydro Monhtly CFs'!$E$6, 'Hydro Monhtly CFs'!$H$5,$A770 &lt; 'Hydro Monhtly CFs'!$E$7, 'Hydro Monhtly CFs'!$H$6,$A770 &lt; 'Hydro Monhtly CFs'!$E$8, 'Hydro Monhtly CFs'!$H$7,$A770 &lt; 'Hydro Monhtly CFs'!$E$9, 'Hydro Monhtly CFs'!$H$8,$A770 &lt; 'Hydro Monhtly CFs'!$E$10, 'Hydro Monhtly CFs'!$H$9,$A770 &lt; 'Hydro Monhtly CFs'!$E$11, 'Hydro Monhtly CFs'!$H$10,$A770 &lt; 'Hydro Monhtly CFs'!$E$12, 'Hydro Monhtly CFs'!$H$11,$A770 &lt; 'Hydro Monhtly CFs'!$E$13,'Hydro Monhtly CFs'!$H$12,$A770&lt; 'Hydro Monhtly CFs'!$E$14, 'Hydro Monhtly CFs'!$H$13,$A770&lt; 'Hydro Monhtly CFs'!$E$15, 'Hydro Monhtly CFs'!$H$14,$A770 &gt;= 'Hydro Monhtly CFs'!$E$15, 'Hydro Monhtly CFs'!$H$15)</f>
        <v>0.44404864890400597</v>
      </c>
      <c r="M770" s="452">
        <v>1</v>
      </c>
      <c r="N770" s="451">
        <f>IFERROR(IF(OR($A770&lt;Assumptions!$F$43,$A770&gt;Assumptions!$F$44),INDEX(New_Thermal!$K$10:$K$12,MATCH(Assumptions!$F$33,New_Thermal!$F$10:$F$12,0),1),INDEX(New_Thermal!$J$10:$J$12,MATCH(Assumptions!$F$33,New_Thermal!$F$10:$F$12,0),1)),1)</f>
        <v>0.99199999999999999</v>
      </c>
      <c r="O770" s="452">
        <v>1</v>
      </c>
      <c r="P770" s="485">
        <f ca="1"/>
        <v>0</v>
      </c>
      <c r="Q770" s="485">
        <f ca="1"/>
        <v>1</v>
      </c>
    </row>
    <row r="771" spans="1:17">
      <c r="A771" s="496">
        <v>770</v>
      </c>
      <c r="B771" s="451">
        <f>IFERROR(IF(OR($A771&lt;Assumptions!$F$43,$A771&gt;Assumptions!$F$44),INDEX(Existing!$O$13:$O$29,MATCH(Generators_variability!B$1,Existing!$A$13:$A$29,0),1),INDEX(Existing!$N$13:$N$29,MATCH(Generators_variability!B$1,Existing!$A$13:$A$29,0),1)),1)</f>
        <v>0.96391263057929732</v>
      </c>
      <c r="C771" s="451">
        <f>IFERROR(IF(OR($A771&lt;Assumptions!$F$43,$A771&gt;Assumptions!$F$44),INDEX(Existing!$O$13:$O$29,MATCH(Generators_variability!C$1,Existing!$A$13:$A$29,0),1),INDEX(Existing!$N$13:$N$29,MATCH(Generators_variability!C$1,Existing!$A$13:$A$29,0),1)),1)</f>
        <v>0.89949748743718594</v>
      </c>
      <c r="D771" s="451">
        <f>IFERROR(IF(OR($A771&lt;Assumptions!$F$43,$A771&gt;Assumptions!$F$44),INDEX(Existing!$O$13:$O$29,MATCH(Generators_variability!D$1,Existing!$A$13:$A$29,0),1),INDEX(Existing!$N$13:$N$29,MATCH(Generators_variability!D$1,Existing!$A$13:$A$29,0),1)),1)</f>
        <v>1</v>
      </c>
      <c r="E771" s="451">
        <f>IFERROR(IF(OR($A771&lt;Assumptions!$F$43,$A771&gt;Assumptions!$F$44),INDEX(Existing!$O$13:$O$29,MATCH(Generators_variability!E$1,Existing!$A$13:$A$29,0),1),INDEX(Existing!$N$13:$N$29,MATCH(Generators_variability!E$1,Existing!$A$13:$A$29,0),1)),1)</f>
        <v>0.67632850241545894</v>
      </c>
      <c r="F771" s="451">
        <f>IFERROR(IF(OR($A771&lt;Assumptions!$F$43,$A771&gt;Assumptions!$F$44),INDEX(Existing!$O$13:$O$29,MATCH(Generators_variability!F$1,Existing!$A$13:$A$29,0),1),INDEX(Existing!$N$13:$N$29,MATCH(Generators_variability!F$1,Existing!$A$13:$A$29,0),1)),1)</f>
        <v>0.84634448574969023</v>
      </c>
      <c r="G771" s="451">
        <f>IFERROR(IF(OR($A771&lt;Assumptions!$F$43,$A771&gt;Assumptions!$F$44),INDEX(Existing!$O$13:$O$29,MATCH(Generators_variability!G$1,Existing!$A$13:$A$29,0),1),INDEX(Existing!$N$13:$N$29,MATCH(Generators_variability!G$1,Existing!$A$13:$A$29,0),1)),1)</f>
        <v>0.86012112741672497</v>
      </c>
      <c r="H771" s="451">
        <f>IFERROR(IF(OR($A771&lt;Assumptions!$F$43,$A771&gt;Assumptions!$F$44),INDEX(Existing!$O$13:$O$29,MATCH(Generators_variability!H$1,Existing!$A$13:$A$29,0),1),INDEX(Existing!$N$13:$N$29,MATCH(Generators_variability!H$1,Existing!$A$13:$A$29,0),1)),1)</f>
        <v>0.90779230054996085</v>
      </c>
      <c r="I771" s="451">
        <f>IFERROR(IF(OR($A771&lt;Assumptions!$F$43,$A771&gt;Assumptions!$F$44),INDEX(Existing!$O$13:$O$29,MATCH(Generators_variability!I$1,Existing!$A$13:$A$29,0),1),INDEX(Existing!$N$13:$N$29,MATCH(Generators_variability!I$1,Existing!$A$13:$A$29,0),1)),1)</f>
        <v>0.89655172413793105</v>
      </c>
      <c r="J771" s="451">
        <f>IFERROR(IF(OR($A771&lt;Assumptions!$F$43,$A771&gt;Assumptions!$F$44),INDEX(Existing!$O$13:$O$29,MATCH(Generators_variability!J$1,Existing!$A$13:$A$29,0),1),INDEX(Existing!$N$13:$N$29,MATCH(Generators_variability!J$1,Existing!$A$13:$A$29,0),1)),1)</f>
        <v>0.8616739296464353</v>
      </c>
      <c r="K771" s="453" cm="1">
        <f t="array" ref="K771">_xlfn.IFS($A771 &lt; 'Hydro Monhtly CFs'!$E$5, 'Hydro Monhtly CFs'!$K$4, $A771 &lt; 'Hydro Monhtly CFs'!$E$6, 'Hydro Monhtly CFs'!$K$5,$A771 &lt; 'Hydro Monhtly CFs'!$E$7, 'Hydro Monhtly CFs'!$K$6,$A771 &lt; 'Hydro Monhtly CFs'!$E$8, 'Hydro Monhtly CFs'!$K$7,$A771 &lt; 'Hydro Monhtly CFs'!$E$9, 'Hydro Monhtly CFs'!$K$8,$A771 &lt; 'Hydro Monhtly CFs'!$E$10, 'Hydro Monhtly CFs'!$K$9,$A771 &lt; 'Hydro Monhtly CFs'!$E$11, 'Hydro Monhtly CFs'!$K$10,$A771 &lt; 'Hydro Monhtly CFs'!$E$12, 'Hydro Monhtly CFs'!$K$11,$A771 &lt; 'Hydro Monhtly CFs'!$E$13,'Hydro Monhtly CFs'!$K$12,$A771&lt; 'Hydro Monhtly CFs'!$E$14, 'Hydro Monhtly CFs'!$K$13,$A771&lt; 'Hydro Monhtly CFs'!$E$15, 'Hydro Monhtly CFs'!$K$14,$A771 &gt;= 'Hydro Monhtly CFs'!$E$15, 'Hydro Monhtly CFs'!$K$15)</f>
        <v>0.34613594222411187</v>
      </c>
      <c r="L771" s="453" cm="1">
        <f t="array" ref="L771">_xlfn.IFS($A771 &lt; 'Hydro Monhtly CFs'!$E$5, 'Hydro Monhtly CFs'!$H$4, $A771 &lt; 'Hydro Monhtly CFs'!$E$6, 'Hydro Monhtly CFs'!$H$5,$A771 &lt; 'Hydro Monhtly CFs'!$E$7, 'Hydro Monhtly CFs'!$H$6,$A771 &lt; 'Hydro Monhtly CFs'!$E$8, 'Hydro Monhtly CFs'!$H$7,$A771 &lt; 'Hydro Monhtly CFs'!$E$9, 'Hydro Monhtly CFs'!$H$8,$A771 &lt; 'Hydro Monhtly CFs'!$E$10, 'Hydro Monhtly CFs'!$H$9,$A771 &lt; 'Hydro Monhtly CFs'!$E$11, 'Hydro Monhtly CFs'!$H$10,$A771 &lt; 'Hydro Monhtly CFs'!$E$12, 'Hydro Monhtly CFs'!$H$11,$A771 &lt; 'Hydro Monhtly CFs'!$E$13,'Hydro Monhtly CFs'!$H$12,$A771&lt; 'Hydro Monhtly CFs'!$E$14, 'Hydro Monhtly CFs'!$H$13,$A771&lt; 'Hydro Monhtly CFs'!$E$15, 'Hydro Monhtly CFs'!$H$14,$A771 &gt;= 'Hydro Monhtly CFs'!$E$15, 'Hydro Monhtly CFs'!$H$15)</f>
        <v>0.44404864890400597</v>
      </c>
      <c r="M771" s="452">
        <v>1</v>
      </c>
      <c r="N771" s="451">
        <f>IFERROR(IF(OR($A771&lt;Assumptions!$F$43,$A771&gt;Assumptions!$F$44),INDEX(New_Thermal!$K$10:$K$12,MATCH(Assumptions!$F$33,New_Thermal!$F$10:$F$12,0),1),INDEX(New_Thermal!$J$10:$J$12,MATCH(Assumptions!$F$33,New_Thermal!$F$10:$F$12,0),1)),1)</f>
        <v>0.99199999999999999</v>
      </c>
      <c r="O771" s="452">
        <v>1</v>
      </c>
      <c r="P771" s="485">
        <f ca="1"/>
        <v>0</v>
      </c>
      <c r="Q771" s="485">
        <f ca="1"/>
        <v>1</v>
      </c>
    </row>
    <row r="772" spans="1:17">
      <c r="A772" s="496">
        <v>771</v>
      </c>
      <c r="B772" s="451">
        <f>IFERROR(IF(OR($A772&lt;Assumptions!$F$43,$A772&gt;Assumptions!$F$44),INDEX(Existing!$O$13:$O$29,MATCH(Generators_variability!B$1,Existing!$A$13:$A$29,0),1),INDEX(Existing!$N$13:$N$29,MATCH(Generators_variability!B$1,Existing!$A$13:$A$29,0),1)),1)</f>
        <v>0.96391263057929732</v>
      </c>
      <c r="C772" s="451">
        <f>IFERROR(IF(OR($A772&lt;Assumptions!$F$43,$A772&gt;Assumptions!$F$44),INDEX(Existing!$O$13:$O$29,MATCH(Generators_variability!C$1,Existing!$A$13:$A$29,0),1),INDEX(Existing!$N$13:$N$29,MATCH(Generators_variability!C$1,Existing!$A$13:$A$29,0),1)),1)</f>
        <v>0.89949748743718594</v>
      </c>
      <c r="D772" s="451">
        <f>IFERROR(IF(OR($A772&lt;Assumptions!$F$43,$A772&gt;Assumptions!$F$44),INDEX(Existing!$O$13:$O$29,MATCH(Generators_variability!D$1,Existing!$A$13:$A$29,0),1),INDEX(Existing!$N$13:$N$29,MATCH(Generators_variability!D$1,Existing!$A$13:$A$29,0),1)),1)</f>
        <v>1</v>
      </c>
      <c r="E772" s="451">
        <f>IFERROR(IF(OR($A772&lt;Assumptions!$F$43,$A772&gt;Assumptions!$F$44),INDEX(Existing!$O$13:$O$29,MATCH(Generators_variability!E$1,Existing!$A$13:$A$29,0),1),INDEX(Existing!$N$13:$N$29,MATCH(Generators_variability!E$1,Existing!$A$13:$A$29,0),1)),1)</f>
        <v>0.67632850241545894</v>
      </c>
      <c r="F772" s="451">
        <f>IFERROR(IF(OR($A772&lt;Assumptions!$F$43,$A772&gt;Assumptions!$F$44),INDEX(Existing!$O$13:$O$29,MATCH(Generators_variability!F$1,Existing!$A$13:$A$29,0),1),INDEX(Existing!$N$13:$N$29,MATCH(Generators_variability!F$1,Existing!$A$13:$A$29,0),1)),1)</f>
        <v>0.84634448574969023</v>
      </c>
      <c r="G772" s="451">
        <f>IFERROR(IF(OR($A772&lt;Assumptions!$F$43,$A772&gt;Assumptions!$F$44),INDEX(Existing!$O$13:$O$29,MATCH(Generators_variability!G$1,Existing!$A$13:$A$29,0),1),INDEX(Existing!$N$13:$N$29,MATCH(Generators_variability!G$1,Existing!$A$13:$A$29,0),1)),1)</f>
        <v>0.86012112741672497</v>
      </c>
      <c r="H772" s="451">
        <f>IFERROR(IF(OR($A772&lt;Assumptions!$F$43,$A772&gt;Assumptions!$F$44),INDEX(Existing!$O$13:$O$29,MATCH(Generators_variability!H$1,Existing!$A$13:$A$29,0),1),INDEX(Existing!$N$13:$N$29,MATCH(Generators_variability!H$1,Existing!$A$13:$A$29,0),1)),1)</f>
        <v>0.90779230054996085</v>
      </c>
      <c r="I772" s="451">
        <f>IFERROR(IF(OR($A772&lt;Assumptions!$F$43,$A772&gt;Assumptions!$F$44),INDEX(Existing!$O$13:$O$29,MATCH(Generators_variability!I$1,Existing!$A$13:$A$29,0),1),INDEX(Existing!$N$13:$N$29,MATCH(Generators_variability!I$1,Existing!$A$13:$A$29,0),1)),1)</f>
        <v>0.89655172413793105</v>
      </c>
      <c r="J772" s="451">
        <f>IFERROR(IF(OR($A772&lt;Assumptions!$F$43,$A772&gt;Assumptions!$F$44),INDEX(Existing!$O$13:$O$29,MATCH(Generators_variability!J$1,Existing!$A$13:$A$29,0),1),INDEX(Existing!$N$13:$N$29,MATCH(Generators_variability!J$1,Existing!$A$13:$A$29,0),1)),1)</f>
        <v>0.8616739296464353</v>
      </c>
      <c r="K772" s="453" cm="1">
        <f t="array" ref="K772">_xlfn.IFS($A772 &lt; 'Hydro Monhtly CFs'!$E$5, 'Hydro Monhtly CFs'!$K$4, $A772 &lt; 'Hydro Monhtly CFs'!$E$6, 'Hydro Monhtly CFs'!$K$5,$A772 &lt; 'Hydro Monhtly CFs'!$E$7, 'Hydro Monhtly CFs'!$K$6,$A772 &lt; 'Hydro Monhtly CFs'!$E$8, 'Hydro Monhtly CFs'!$K$7,$A772 &lt; 'Hydro Monhtly CFs'!$E$9, 'Hydro Monhtly CFs'!$K$8,$A772 &lt; 'Hydro Monhtly CFs'!$E$10, 'Hydro Monhtly CFs'!$K$9,$A772 &lt; 'Hydro Monhtly CFs'!$E$11, 'Hydro Monhtly CFs'!$K$10,$A772 &lt; 'Hydro Monhtly CFs'!$E$12, 'Hydro Monhtly CFs'!$K$11,$A772 &lt; 'Hydro Monhtly CFs'!$E$13,'Hydro Monhtly CFs'!$K$12,$A772&lt; 'Hydro Monhtly CFs'!$E$14, 'Hydro Monhtly CFs'!$K$13,$A772&lt; 'Hydro Monhtly CFs'!$E$15, 'Hydro Monhtly CFs'!$K$14,$A772 &gt;= 'Hydro Monhtly CFs'!$E$15, 'Hydro Monhtly CFs'!$K$15)</f>
        <v>0.34613594222411187</v>
      </c>
      <c r="L772" s="453" cm="1">
        <f t="array" ref="L772">_xlfn.IFS($A772 &lt; 'Hydro Monhtly CFs'!$E$5, 'Hydro Monhtly CFs'!$H$4, $A772 &lt; 'Hydro Monhtly CFs'!$E$6, 'Hydro Monhtly CFs'!$H$5,$A772 &lt; 'Hydro Monhtly CFs'!$E$7, 'Hydro Monhtly CFs'!$H$6,$A772 &lt; 'Hydro Monhtly CFs'!$E$8, 'Hydro Monhtly CFs'!$H$7,$A772 &lt; 'Hydro Monhtly CFs'!$E$9, 'Hydro Monhtly CFs'!$H$8,$A772 &lt; 'Hydro Monhtly CFs'!$E$10, 'Hydro Monhtly CFs'!$H$9,$A772 &lt; 'Hydro Monhtly CFs'!$E$11, 'Hydro Monhtly CFs'!$H$10,$A772 &lt; 'Hydro Monhtly CFs'!$E$12, 'Hydro Monhtly CFs'!$H$11,$A772 &lt; 'Hydro Monhtly CFs'!$E$13,'Hydro Monhtly CFs'!$H$12,$A772&lt; 'Hydro Monhtly CFs'!$E$14, 'Hydro Monhtly CFs'!$H$13,$A772&lt; 'Hydro Monhtly CFs'!$E$15, 'Hydro Monhtly CFs'!$H$14,$A772 &gt;= 'Hydro Monhtly CFs'!$E$15, 'Hydro Monhtly CFs'!$H$15)</f>
        <v>0.44404864890400597</v>
      </c>
      <c r="M772" s="452">
        <v>1</v>
      </c>
      <c r="N772" s="451">
        <f>IFERROR(IF(OR($A772&lt;Assumptions!$F$43,$A772&gt;Assumptions!$F$44),INDEX(New_Thermal!$K$10:$K$12,MATCH(Assumptions!$F$33,New_Thermal!$F$10:$F$12,0),1),INDEX(New_Thermal!$J$10:$J$12,MATCH(Assumptions!$F$33,New_Thermal!$F$10:$F$12,0),1)),1)</f>
        <v>0.99199999999999999</v>
      </c>
      <c r="O772" s="452">
        <v>1</v>
      </c>
      <c r="P772" s="485">
        <f ca="1"/>
        <v>0</v>
      </c>
      <c r="Q772" s="485">
        <f ca="1"/>
        <v>1</v>
      </c>
    </row>
    <row r="773" spans="1:17">
      <c r="A773" s="496">
        <v>772</v>
      </c>
      <c r="B773" s="451">
        <f>IFERROR(IF(OR($A773&lt;Assumptions!$F$43,$A773&gt;Assumptions!$F$44),INDEX(Existing!$O$13:$O$29,MATCH(Generators_variability!B$1,Existing!$A$13:$A$29,0),1),INDEX(Existing!$N$13:$N$29,MATCH(Generators_variability!B$1,Existing!$A$13:$A$29,0),1)),1)</f>
        <v>0.96391263057929732</v>
      </c>
      <c r="C773" s="451">
        <f>IFERROR(IF(OR($A773&lt;Assumptions!$F$43,$A773&gt;Assumptions!$F$44),INDEX(Existing!$O$13:$O$29,MATCH(Generators_variability!C$1,Existing!$A$13:$A$29,0),1),INDEX(Existing!$N$13:$N$29,MATCH(Generators_variability!C$1,Existing!$A$13:$A$29,0),1)),1)</f>
        <v>0.89949748743718594</v>
      </c>
      <c r="D773" s="451">
        <f>IFERROR(IF(OR($A773&lt;Assumptions!$F$43,$A773&gt;Assumptions!$F$44),INDEX(Existing!$O$13:$O$29,MATCH(Generators_variability!D$1,Existing!$A$13:$A$29,0),1),INDEX(Existing!$N$13:$N$29,MATCH(Generators_variability!D$1,Existing!$A$13:$A$29,0),1)),1)</f>
        <v>1</v>
      </c>
      <c r="E773" s="451">
        <f>IFERROR(IF(OR($A773&lt;Assumptions!$F$43,$A773&gt;Assumptions!$F$44),INDEX(Existing!$O$13:$O$29,MATCH(Generators_variability!E$1,Existing!$A$13:$A$29,0),1),INDEX(Existing!$N$13:$N$29,MATCH(Generators_variability!E$1,Existing!$A$13:$A$29,0),1)),1)</f>
        <v>0.67632850241545894</v>
      </c>
      <c r="F773" s="451">
        <f>IFERROR(IF(OR($A773&lt;Assumptions!$F$43,$A773&gt;Assumptions!$F$44),INDEX(Existing!$O$13:$O$29,MATCH(Generators_variability!F$1,Existing!$A$13:$A$29,0),1),INDEX(Existing!$N$13:$N$29,MATCH(Generators_variability!F$1,Existing!$A$13:$A$29,0),1)),1)</f>
        <v>0.84634448574969023</v>
      </c>
      <c r="G773" s="451">
        <f>IFERROR(IF(OR($A773&lt;Assumptions!$F$43,$A773&gt;Assumptions!$F$44),INDEX(Existing!$O$13:$O$29,MATCH(Generators_variability!G$1,Existing!$A$13:$A$29,0),1),INDEX(Existing!$N$13:$N$29,MATCH(Generators_variability!G$1,Existing!$A$13:$A$29,0),1)),1)</f>
        <v>0.86012112741672497</v>
      </c>
      <c r="H773" s="451">
        <f>IFERROR(IF(OR($A773&lt;Assumptions!$F$43,$A773&gt;Assumptions!$F$44),INDEX(Existing!$O$13:$O$29,MATCH(Generators_variability!H$1,Existing!$A$13:$A$29,0),1),INDEX(Existing!$N$13:$N$29,MATCH(Generators_variability!H$1,Existing!$A$13:$A$29,0),1)),1)</f>
        <v>0.90779230054996085</v>
      </c>
      <c r="I773" s="451">
        <f>IFERROR(IF(OR($A773&lt;Assumptions!$F$43,$A773&gt;Assumptions!$F$44),INDEX(Existing!$O$13:$O$29,MATCH(Generators_variability!I$1,Existing!$A$13:$A$29,0),1),INDEX(Existing!$N$13:$N$29,MATCH(Generators_variability!I$1,Existing!$A$13:$A$29,0),1)),1)</f>
        <v>0.89655172413793105</v>
      </c>
      <c r="J773" s="451">
        <f>IFERROR(IF(OR($A773&lt;Assumptions!$F$43,$A773&gt;Assumptions!$F$44),INDEX(Existing!$O$13:$O$29,MATCH(Generators_variability!J$1,Existing!$A$13:$A$29,0),1),INDEX(Existing!$N$13:$N$29,MATCH(Generators_variability!J$1,Existing!$A$13:$A$29,0),1)),1)</f>
        <v>0.8616739296464353</v>
      </c>
      <c r="K773" s="453" cm="1">
        <f t="array" ref="K773">_xlfn.IFS($A773 &lt; 'Hydro Monhtly CFs'!$E$5, 'Hydro Monhtly CFs'!$K$4, $A773 &lt; 'Hydro Monhtly CFs'!$E$6, 'Hydro Monhtly CFs'!$K$5,$A773 &lt; 'Hydro Monhtly CFs'!$E$7, 'Hydro Monhtly CFs'!$K$6,$A773 &lt; 'Hydro Monhtly CFs'!$E$8, 'Hydro Monhtly CFs'!$K$7,$A773 &lt; 'Hydro Monhtly CFs'!$E$9, 'Hydro Monhtly CFs'!$K$8,$A773 &lt; 'Hydro Monhtly CFs'!$E$10, 'Hydro Monhtly CFs'!$K$9,$A773 &lt; 'Hydro Monhtly CFs'!$E$11, 'Hydro Monhtly CFs'!$K$10,$A773 &lt; 'Hydro Monhtly CFs'!$E$12, 'Hydro Monhtly CFs'!$K$11,$A773 &lt; 'Hydro Monhtly CFs'!$E$13,'Hydro Monhtly CFs'!$K$12,$A773&lt; 'Hydro Monhtly CFs'!$E$14, 'Hydro Monhtly CFs'!$K$13,$A773&lt; 'Hydro Monhtly CFs'!$E$15, 'Hydro Monhtly CFs'!$K$14,$A773 &gt;= 'Hydro Monhtly CFs'!$E$15, 'Hydro Monhtly CFs'!$K$15)</f>
        <v>0.34613594222411187</v>
      </c>
      <c r="L773" s="453" cm="1">
        <f t="array" ref="L773">_xlfn.IFS($A773 &lt; 'Hydro Monhtly CFs'!$E$5, 'Hydro Monhtly CFs'!$H$4, $A773 &lt; 'Hydro Monhtly CFs'!$E$6, 'Hydro Monhtly CFs'!$H$5,$A773 &lt; 'Hydro Monhtly CFs'!$E$7, 'Hydro Monhtly CFs'!$H$6,$A773 &lt; 'Hydro Monhtly CFs'!$E$8, 'Hydro Monhtly CFs'!$H$7,$A773 &lt; 'Hydro Monhtly CFs'!$E$9, 'Hydro Monhtly CFs'!$H$8,$A773 &lt; 'Hydro Monhtly CFs'!$E$10, 'Hydro Monhtly CFs'!$H$9,$A773 &lt; 'Hydro Monhtly CFs'!$E$11, 'Hydro Monhtly CFs'!$H$10,$A773 &lt; 'Hydro Monhtly CFs'!$E$12, 'Hydro Monhtly CFs'!$H$11,$A773 &lt; 'Hydro Monhtly CFs'!$E$13,'Hydro Monhtly CFs'!$H$12,$A773&lt; 'Hydro Monhtly CFs'!$E$14, 'Hydro Monhtly CFs'!$H$13,$A773&lt; 'Hydro Monhtly CFs'!$E$15, 'Hydro Monhtly CFs'!$H$14,$A773 &gt;= 'Hydro Monhtly CFs'!$E$15, 'Hydro Monhtly CFs'!$H$15)</f>
        <v>0.44404864890400597</v>
      </c>
      <c r="M773" s="452">
        <v>1</v>
      </c>
      <c r="N773" s="451">
        <f>IFERROR(IF(OR($A773&lt;Assumptions!$F$43,$A773&gt;Assumptions!$F$44),INDEX(New_Thermal!$K$10:$K$12,MATCH(Assumptions!$F$33,New_Thermal!$F$10:$F$12,0),1),INDEX(New_Thermal!$J$10:$J$12,MATCH(Assumptions!$F$33,New_Thermal!$F$10:$F$12,0),1)),1)</f>
        <v>0.99199999999999999</v>
      </c>
      <c r="O773" s="452">
        <v>1</v>
      </c>
      <c r="P773" s="485">
        <f ca="1"/>
        <v>0</v>
      </c>
      <c r="Q773" s="485">
        <f ca="1"/>
        <v>1</v>
      </c>
    </row>
    <row r="774" spans="1:17">
      <c r="A774" s="496">
        <v>773</v>
      </c>
      <c r="B774" s="451">
        <f>IFERROR(IF(OR($A774&lt;Assumptions!$F$43,$A774&gt;Assumptions!$F$44),INDEX(Existing!$O$13:$O$29,MATCH(Generators_variability!B$1,Existing!$A$13:$A$29,0),1),INDEX(Existing!$N$13:$N$29,MATCH(Generators_variability!B$1,Existing!$A$13:$A$29,0),1)),1)</f>
        <v>0.96391263057929732</v>
      </c>
      <c r="C774" s="451">
        <f>IFERROR(IF(OR($A774&lt;Assumptions!$F$43,$A774&gt;Assumptions!$F$44),INDEX(Existing!$O$13:$O$29,MATCH(Generators_variability!C$1,Existing!$A$13:$A$29,0),1),INDEX(Existing!$N$13:$N$29,MATCH(Generators_variability!C$1,Existing!$A$13:$A$29,0),1)),1)</f>
        <v>0.89949748743718594</v>
      </c>
      <c r="D774" s="451">
        <f>IFERROR(IF(OR($A774&lt;Assumptions!$F$43,$A774&gt;Assumptions!$F$44),INDEX(Existing!$O$13:$O$29,MATCH(Generators_variability!D$1,Existing!$A$13:$A$29,0),1),INDEX(Existing!$N$13:$N$29,MATCH(Generators_variability!D$1,Existing!$A$13:$A$29,0),1)),1)</f>
        <v>1</v>
      </c>
      <c r="E774" s="451">
        <f>IFERROR(IF(OR($A774&lt;Assumptions!$F$43,$A774&gt;Assumptions!$F$44),INDEX(Existing!$O$13:$O$29,MATCH(Generators_variability!E$1,Existing!$A$13:$A$29,0),1),INDEX(Existing!$N$13:$N$29,MATCH(Generators_variability!E$1,Existing!$A$13:$A$29,0),1)),1)</f>
        <v>0.67632850241545894</v>
      </c>
      <c r="F774" s="451">
        <f>IFERROR(IF(OR($A774&lt;Assumptions!$F$43,$A774&gt;Assumptions!$F$44),INDEX(Existing!$O$13:$O$29,MATCH(Generators_variability!F$1,Existing!$A$13:$A$29,0),1),INDEX(Existing!$N$13:$N$29,MATCH(Generators_variability!F$1,Existing!$A$13:$A$29,0),1)),1)</f>
        <v>0.84634448574969023</v>
      </c>
      <c r="G774" s="451">
        <f>IFERROR(IF(OR($A774&lt;Assumptions!$F$43,$A774&gt;Assumptions!$F$44),INDEX(Existing!$O$13:$O$29,MATCH(Generators_variability!G$1,Existing!$A$13:$A$29,0),1),INDEX(Existing!$N$13:$N$29,MATCH(Generators_variability!G$1,Existing!$A$13:$A$29,0),1)),1)</f>
        <v>0.86012112741672497</v>
      </c>
      <c r="H774" s="451">
        <f>IFERROR(IF(OR($A774&lt;Assumptions!$F$43,$A774&gt;Assumptions!$F$44),INDEX(Existing!$O$13:$O$29,MATCH(Generators_variability!H$1,Existing!$A$13:$A$29,0),1),INDEX(Existing!$N$13:$N$29,MATCH(Generators_variability!H$1,Existing!$A$13:$A$29,0),1)),1)</f>
        <v>0.90779230054996085</v>
      </c>
      <c r="I774" s="451">
        <f>IFERROR(IF(OR($A774&lt;Assumptions!$F$43,$A774&gt;Assumptions!$F$44),INDEX(Existing!$O$13:$O$29,MATCH(Generators_variability!I$1,Existing!$A$13:$A$29,0),1),INDEX(Existing!$N$13:$N$29,MATCH(Generators_variability!I$1,Existing!$A$13:$A$29,0),1)),1)</f>
        <v>0.89655172413793105</v>
      </c>
      <c r="J774" s="451">
        <f>IFERROR(IF(OR($A774&lt;Assumptions!$F$43,$A774&gt;Assumptions!$F$44),INDEX(Existing!$O$13:$O$29,MATCH(Generators_variability!J$1,Existing!$A$13:$A$29,0),1),INDEX(Existing!$N$13:$N$29,MATCH(Generators_variability!J$1,Existing!$A$13:$A$29,0),1)),1)</f>
        <v>0.8616739296464353</v>
      </c>
      <c r="K774" s="453" cm="1">
        <f t="array" ref="K774">_xlfn.IFS($A774 &lt; 'Hydro Monhtly CFs'!$E$5, 'Hydro Monhtly CFs'!$K$4, $A774 &lt; 'Hydro Monhtly CFs'!$E$6, 'Hydro Monhtly CFs'!$K$5,$A774 &lt; 'Hydro Monhtly CFs'!$E$7, 'Hydro Monhtly CFs'!$K$6,$A774 &lt; 'Hydro Monhtly CFs'!$E$8, 'Hydro Monhtly CFs'!$K$7,$A774 &lt; 'Hydro Monhtly CFs'!$E$9, 'Hydro Monhtly CFs'!$K$8,$A774 &lt; 'Hydro Monhtly CFs'!$E$10, 'Hydro Monhtly CFs'!$K$9,$A774 &lt; 'Hydro Monhtly CFs'!$E$11, 'Hydro Monhtly CFs'!$K$10,$A774 &lt; 'Hydro Monhtly CFs'!$E$12, 'Hydro Monhtly CFs'!$K$11,$A774 &lt; 'Hydro Monhtly CFs'!$E$13,'Hydro Monhtly CFs'!$K$12,$A774&lt; 'Hydro Monhtly CFs'!$E$14, 'Hydro Monhtly CFs'!$K$13,$A774&lt; 'Hydro Monhtly CFs'!$E$15, 'Hydro Monhtly CFs'!$K$14,$A774 &gt;= 'Hydro Monhtly CFs'!$E$15, 'Hydro Monhtly CFs'!$K$15)</f>
        <v>0.34613594222411187</v>
      </c>
      <c r="L774" s="453" cm="1">
        <f t="array" ref="L774">_xlfn.IFS($A774 &lt; 'Hydro Monhtly CFs'!$E$5, 'Hydro Monhtly CFs'!$H$4, $A774 &lt; 'Hydro Monhtly CFs'!$E$6, 'Hydro Monhtly CFs'!$H$5,$A774 &lt; 'Hydro Monhtly CFs'!$E$7, 'Hydro Monhtly CFs'!$H$6,$A774 &lt; 'Hydro Monhtly CFs'!$E$8, 'Hydro Monhtly CFs'!$H$7,$A774 &lt; 'Hydro Monhtly CFs'!$E$9, 'Hydro Monhtly CFs'!$H$8,$A774 &lt; 'Hydro Monhtly CFs'!$E$10, 'Hydro Monhtly CFs'!$H$9,$A774 &lt; 'Hydro Monhtly CFs'!$E$11, 'Hydro Monhtly CFs'!$H$10,$A774 &lt; 'Hydro Monhtly CFs'!$E$12, 'Hydro Monhtly CFs'!$H$11,$A774 &lt; 'Hydro Monhtly CFs'!$E$13,'Hydro Monhtly CFs'!$H$12,$A774&lt; 'Hydro Monhtly CFs'!$E$14, 'Hydro Monhtly CFs'!$H$13,$A774&lt; 'Hydro Monhtly CFs'!$E$15, 'Hydro Monhtly CFs'!$H$14,$A774 &gt;= 'Hydro Monhtly CFs'!$E$15, 'Hydro Monhtly CFs'!$H$15)</f>
        <v>0.44404864890400597</v>
      </c>
      <c r="M774" s="452">
        <v>1</v>
      </c>
      <c r="N774" s="451">
        <f>IFERROR(IF(OR($A774&lt;Assumptions!$F$43,$A774&gt;Assumptions!$F$44),INDEX(New_Thermal!$K$10:$K$12,MATCH(Assumptions!$F$33,New_Thermal!$F$10:$F$12,0),1),INDEX(New_Thermal!$J$10:$J$12,MATCH(Assumptions!$F$33,New_Thermal!$F$10:$F$12,0),1)),1)</f>
        <v>0.99199999999999999</v>
      </c>
      <c r="O774" s="452">
        <v>1</v>
      </c>
      <c r="P774" s="485">
        <f ca="1"/>
        <v>0</v>
      </c>
      <c r="Q774" s="485">
        <f ca="1"/>
        <v>1</v>
      </c>
    </row>
    <row r="775" spans="1:17">
      <c r="A775" s="496">
        <v>774</v>
      </c>
      <c r="B775" s="451">
        <f>IFERROR(IF(OR($A775&lt;Assumptions!$F$43,$A775&gt;Assumptions!$F$44),INDEX(Existing!$O$13:$O$29,MATCH(Generators_variability!B$1,Existing!$A$13:$A$29,0),1),INDEX(Existing!$N$13:$N$29,MATCH(Generators_variability!B$1,Existing!$A$13:$A$29,0),1)),1)</f>
        <v>0.96391263057929732</v>
      </c>
      <c r="C775" s="451">
        <f>IFERROR(IF(OR($A775&lt;Assumptions!$F$43,$A775&gt;Assumptions!$F$44),INDEX(Existing!$O$13:$O$29,MATCH(Generators_variability!C$1,Existing!$A$13:$A$29,0),1),INDEX(Existing!$N$13:$N$29,MATCH(Generators_variability!C$1,Existing!$A$13:$A$29,0),1)),1)</f>
        <v>0.89949748743718594</v>
      </c>
      <c r="D775" s="451">
        <f>IFERROR(IF(OR($A775&lt;Assumptions!$F$43,$A775&gt;Assumptions!$F$44),INDEX(Existing!$O$13:$O$29,MATCH(Generators_variability!D$1,Existing!$A$13:$A$29,0),1),INDEX(Existing!$N$13:$N$29,MATCH(Generators_variability!D$1,Existing!$A$13:$A$29,0),1)),1)</f>
        <v>1</v>
      </c>
      <c r="E775" s="451">
        <f>IFERROR(IF(OR($A775&lt;Assumptions!$F$43,$A775&gt;Assumptions!$F$44),INDEX(Existing!$O$13:$O$29,MATCH(Generators_variability!E$1,Existing!$A$13:$A$29,0),1),INDEX(Existing!$N$13:$N$29,MATCH(Generators_variability!E$1,Existing!$A$13:$A$29,0),1)),1)</f>
        <v>0.67632850241545894</v>
      </c>
      <c r="F775" s="451">
        <f>IFERROR(IF(OR($A775&lt;Assumptions!$F$43,$A775&gt;Assumptions!$F$44),INDEX(Existing!$O$13:$O$29,MATCH(Generators_variability!F$1,Existing!$A$13:$A$29,0),1),INDEX(Existing!$N$13:$N$29,MATCH(Generators_variability!F$1,Existing!$A$13:$A$29,0),1)),1)</f>
        <v>0.84634448574969023</v>
      </c>
      <c r="G775" s="451">
        <f>IFERROR(IF(OR($A775&lt;Assumptions!$F$43,$A775&gt;Assumptions!$F$44),INDEX(Existing!$O$13:$O$29,MATCH(Generators_variability!G$1,Existing!$A$13:$A$29,0),1),INDEX(Existing!$N$13:$N$29,MATCH(Generators_variability!G$1,Existing!$A$13:$A$29,0),1)),1)</f>
        <v>0.86012112741672497</v>
      </c>
      <c r="H775" s="451">
        <f>IFERROR(IF(OR($A775&lt;Assumptions!$F$43,$A775&gt;Assumptions!$F$44),INDEX(Existing!$O$13:$O$29,MATCH(Generators_variability!H$1,Existing!$A$13:$A$29,0),1),INDEX(Existing!$N$13:$N$29,MATCH(Generators_variability!H$1,Existing!$A$13:$A$29,0),1)),1)</f>
        <v>0.90779230054996085</v>
      </c>
      <c r="I775" s="451">
        <f>IFERROR(IF(OR($A775&lt;Assumptions!$F$43,$A775&gt;Assumptions!$F$44),INDEX(Existing!$O$13:$O$29,MATCH(Generators_variability!I$1,Existing!$A$13:$A$29,0),1),INDEX(Existing!$N$13:$N$29,MATCH(Generators_variability!I$1,Existing!$A$13:$A$29,0),1)),1)</f>
        <v>0.89655172413793105</v>
      </c>
      <c r="J775" s="451">
        <f>IFERROR(IF(OR($A775&lt;Assumptions!$F$43,$A775&gt;Assumptions!$F$44),INDEX(Existing!$O$13:$O$29,MATCH(Generators_variability!J$1,Existing!$A$13:$A$29,0),1),INDEX(Existing!$N$13:$N$29,MATCH(Generators_variability!J$1,Existing!$A$13:$A$29,0),1)),1)</f>
        <v>0.8616739296464353</v>
      </c>
      <c r="K775" s="453" cm="1">
        <f t="array" ref="K775">_xlfn.IFS($A775 &lt; 'Hydro Monhtly CFs'!$E$5, 'Hydro Monhtly CFs'!$K$4, $A775 &lt; 'Hydro Monhtly CFs'!$E$6, 'Hydro Monhtly CFs'!$K$5,$A775 &lt; 'Hydro Monhtly CFs'!$E$7, 'Hydro Monhtly CFs'!$K$6,$A775 &lt; 'Hydro Monhtly CFs'!$E$8, 'Hydro Monhtly CFs'!$K$7,$A775 &lt; 'Hydro Monhtly CFs'!$E$9, 'Hydro Monhtly CFs'!$K$8,$A775 &lt; 'Hydro Monhtly CFs'!$E$10, 'Hydro Monhtly CFs'!$K$9,$A775 &lt; 'Hydro Monhtly CFs'!$E$11, 'Hydro Monhtly CFs'!$K$10,$A775 &lt; 'Hydro Monhtly CFs'!$E$12, 'Hydro Monhtly CFs'!$K$11,$A775 &lt; 'Hydro Monhtly CFs'!$E$13,'Hydro Monhtly CFs'!$K$12,$A775&lt; 'Hydro Monhtly CFs'!$E$14, 'Hydro Monhtly CFs'!$K$13,$A775&lt; 'Hydro Monhtly CFs'!$E$15, 'Hydro Monhtly CFs'!$K$14,$A775 &gt;= 'Hydro Monhtly CFs'!$E$15, 'Hydro Monhtly CFs'!$K$15)</f>
        <v>0.34613594222411187</v>
      </c>
      <c r="L775" s="453" cm="1">
        <f t="array" ref="L775">_xlfn.IFS($A775 &lt; 'Hydro Monhtly CFs'!$E$5, 'Hydro Monhtly CFs'!$H$4, $A775 &lt; 'Hydro Monhtly CFs'!$E$6, 'Hydro Monhtly CFs'!$H$5,$A775 &lt; 'Hydro Monhtly CFs'!$E$7, 'Hydro Monhtly CFs'!$H$6,$A775 &lt; 'Hydro Monhtly CFs'!$E$8, 'Hydro Monhtly CFs'!$H$7,$A775 &lt; 'Hydro Monhtly CFs'!$E$9, 'Hydro Monhtly CFs'!$H$8,$A775 &lt; 'Hydro Monhtly CFs'!$E$10, 'Hydro Monhtly CFs'!$H$9,$A775 &lt; 'Hydro Monhtly CFs'!$E$11, 'Hydro Monhtly CFs'!$H$10,$A775 &lt; 'Hydro Monhtly CFs'!$E$12, 'Hydro Monhtly CFs'!$H$11,$A775 &lt; 'Hydro Monhtly CFs'!$E$13,'Hydro Monhtly CFs'!$H$12,$A775&lt; 'Hydro Monhtly CFs'!$E$14, 'Hydro Monhtly CFs'!$H$13,$A775&lt; 'Hydro Monhtly CFs'!$E$15, 'Hydro Monhtly CFs'!$H$14,$A775 &gt;= 'Hydro Monhtly CFs'!$E$15, 'Hydro Monhtly CFs'!$H$15)</f>
        <v>0.44404864890400597</v>
      </c>
      <c r="M775" s="452">
        <v>1</v>
      </c>
      <c r="N775" s="451">
        <f>IFERROR(IF(OR($A775&lt;Assumptions!$F$43,$A775&gt;Assumptions!$F$44),INDEX(New_Thermal!$K$10:$K$12,MATCH(Assumptions!$F$33,New_Thermal!$F$10:$F$12,0),1),INDEX(New_Thermal!$J$10:$J$12,MATCH(Assumptions!$F$33,New_Thermal!$F$10:$F$12,0),1)),1)</f>
        <v>0.99199999999999999</v>
      </c>
      <c r="O775" s="452">
        <v>1</v>
      </c>
      <c r="P775" s="485">
        <f ca="1"/>
        <v>0</v>
      </c>
      <c r="Q775" s="485">
        <f ca="1"/>
        <v>1</v>
      </c>
    </row>
    <row r="776" spans="1:17">
      <c r="A776" s="496">
        <v>775</v>
      </c>
      <c r="B776" s="451">
        <f>IFERROR(IF(OR($A776&lt;Assumptions!$F$43,$A776&gt;Assumptions!$F$44),INDEX(Existing!$O$13:$O$29,MATCH(Generators_variability!B$1,Existing!$A$13:$A$29,0),1),INDEX(Existing!$N$13:$N$29,MATCH(Generators_variability!B$1,Existing!$A$13:$A$29,0),1)),1)</f>
        <v>0.96391263057929732</v>
      </c>
      <c r="C776" s="451">
        <f>IFERROR(IF(OR($A776&lt;Assumptions!$F$43,$A776&gt;Assumptions!$F$44),INDEX(Existing!$O$13:$O$29,MATCH(Generators_variability!C$1,Existing!$A$13:$A$29,0),1),INDEX(Existing!$N$13:$N$29,MATCH(Generators_variability!C$1,Existing!$A$13:$A$29,0),1)),1)</f>
        <v>0.89949748743718594</v>
      </c>
      <c r="D776" s="451">
        <f>IFERROR(IF(OR($A776&lt;Assumptions!$F$43,$A776&gt;Assumptions!$F$44),INDEX(Existing!$O$13:$O$29,MATCH(Generators_variability!D$1,Existing!$A$13:$A$29,0),1),INDEX(Existing!$N$13:$N$29,MATCH(Generators_variability!D$1,Existing!$A$13:$A$29,0),1)),1)</f>
        <v>1</v>
      </c>
      <c r="E776" s="451">
        <f>IFERROR(IF(OR($A776&lt;Assumptions!$F$43,$A776&gt;Assumptions!$F$44),INDEX(Existing!$O$13:$O$29,MATCH(Generators_variability!E$1,Existing!$A$13:$A$29,0),1),INDEX(Existing!$N$13:$N$29,MATCH(Generators_variability!E$1,Existing!$A$13:$A$29,0),1)),1)</f>
        <v>0.67632850241545894</v>
      </c>
      <c r="F776" s="451">
        <f>IFERROR(IF(OR($A776&lt;Assumptions!$F$43,$A776&gt;Assumptions!$F$44),INDEX(Existing!$O$13:$O$29,MATCH(Generators_variability!F$1,Existing!$A$13:$A$29,0),1),INDEX(Existing!$N$13:$N$29,MATCH(Generators_variability!F$1,Existing!$A$13:$A$29,0),1)),1)</f>
        <v>0.84634448574969023</v>
      </c>
      <c r="G776" s="451">
        <f>IFERROR(IF(OR($A776&lt;Assumptions!$F$43,$A776&gt;Assumptions!$F$44),INDEX(Existing!$O$13:$O$29,MATCH(Generators_variability!G$1,Existing!$A$13:$A$29,0),1),INDEX(Existing!$N$13:$N$29,MATCH(Generators_variability!G$1,Existing!$A$13:$A$29,0),1)),1)</f>
        <v>0.86012112741672497</v>
      </c>
      <c r="H776" s="451">
        <f>IFERROR(IF(OR($A776&lt;Assumptions!$F$43,$A776&gt;Assumptions!$F$44),INDEX(Existing!$O$13:$O$29,MATCH(Generators_variability!H$1,Existing!$A$13:$A$29,0),1),INDEX(Existing!$N$13:$N$29,MATCH(Generators_variability!H$1,Existing!$A$13:$A$29,0),1)),1)</f>
        <v>0.90779230054996085</v>
      </c>
      <c r="I776" s="451">
        <f>IFERROR(IF(OR($A776&lt;Assumptions!$F$43,$A776&gt;Assumptions!$F$44),INDEX(Existing!$O$13:$O$29,MATCH(Generators_variability!I$1,Existing!$A$13:$A$29,0),1),INDEX(Existing!$N$13:$N$29,MATCH(Generators_variability!I$1,Existing!$A$13:$A$29,0),1)),1)</f>
        <v>0.89655172413793105</v>
      </c>
      <c r="J776" s="451">
        <f>IFERROR(IF(OR($A776&lt;Assumptions!$F$43,$A776&gt;Assumptions!$F$44),INDEX(Existing!$O$13:$O$29,MATCH(Generators_variability!J$1,Existing!$A$13:$A$29,0),1),INDEX(Existing!$N$13:$N$29,MATCH(Generators_variability!J$1,Existing!$A$13:$A$29,0),1)),1)</f>
        <v>0.8616739296464353</v>
      </c>
      <c r="K776" s="453" cm="1">
        <f t="array" ref="K776">_xlfn.IFS($A776 &lt; 'Hydro Monhtly CFs'!$E$5, 'Hydro Monhtly CFs'!$K$4, $A776 &lt; 'Hydro Monhtly CFs'!$E$6, 'Hydro Monhtly CFs'!$K$5,$A776 &lt; 'Hydro Monhtly CFs'!$E$7, 'Hydro Monhtly CFs'!$K$6,$A776 &lt; 'Hydro Monhtly CFs'!$E$8, 'Hydro Monhtly CFs'!$K$7,$A776 &lt; 'Hydro Monhtly CFs'!$E$9, 'Hydro Monhtly CFs'!$K$8,$A776 &lt; 'Hydro Monhtly CFs'!$E$10, 'Hydro Monhtly CFs'!$K$9,$A776 &lt; 'Hydro Monhtly CFs'!$E$11, 'Hydro Monhtly CFs'!$K$10,$A776 &lt; 'Hydro Monhtly CFs'!$E$12, 'Hydro Monhtly CFs'!$K$11,$A776 &lt; 'Hydro Monhtly CFs'!$E$13,'Hydro Monhtly CFs'!$K$12,$A776&lt; 'Hydro Monhtly CFs'!$E$14, 'Hydro Monhtly CFs'!$K$13,$A776&lt; 'Hydro Monhtly CFs'!$E$15, 'Hydro Monhtly CFs'!$K$14,$A776 &gt;= 'Hydro Monhtly CFs'!$E$15, 'Hydro Monhtly CFs'!$K$15)</f>
        <v>0.34613594222411187</v>
      </c>
      <c r="L776" s="453" cm="1">
        <f t="array" ref="L776">_xlfn.IFS($A776 &lt; 'Hydro Monhtly CFs'!$E$5, 'Hydro Monhtly CFs'!$H$4, $A776 &lt; 'Hydro Monhtly CFs'!$E$6, 'Hydro Monhtly CFs'!$H$5,$A776 &lt; 'Hydro Monhtly CFs'!$E$7, 'Hydro Monhtly CFs'!$H$6,$A776 &lt; 'Hydro Monhtly CFs'!$E$8, 'Hydro Monhtly CFs'!$H$7,$A776 &lt; 'Hydro Monhtly CFs'!$E$9, 'Hydro Monhtly CFs'!$H$8,$A776 &lt; 'Hydro Monhtly CFs'!$E$10, 'Hydro Monhtly CFs'!$H$9,$A776 &lt; 'Hydro Monhtly CFs'!$E$11, 'Hydro Monhtly CFs'!$H$10,$A776 &lt; 'Hydro Monhtly CFs'!$E$12, 'Hydro Monhtly CFs'!$H$11,$A776 &lt; 'Hydro Monhtly CFs'!$E$13,'Hydro Monhtly CFs'!$H$12,$A776&lt; 'Hydro Monhtly CFs'!$E$14, 'Hydro Monhtly CFs'!$H$13,$A776&lt; 'Hydro Monhtly CFs'!$E$15, 'Hydro Monhtly CFs'!$H$14,$A776 &gt;= 'Hydro Monhtly CFs'!$E$15, 'Hydro Monhtly CFs'!$H$15)</f>
        <v>0.44404864890400597</v>
      </c>
      <c r="M776" s="452">
        <v>1</v>
      </c>
      <c r="N776" s="451">
        <f>IFERROR(IF(OR($A776&lt;Assumptions!$F$43,$A776&gt;Assumptions!$F$44),INDEX(New_Thermal!$K$10:$K$12,MATCH(Assumptions!$F$33,New_Thermal!$F$10:$F$12,0),1),INDEX(New_Thermal!$J$10:$J$12,MATCH(Assumptions!$F$33,New_Thermal!$F$10:$F$12,0),1)),1)</f>
        <v>0.99199999999999999</v>
      </c>
      <c r="O776" s="452">
        <v>1</v>
      </c>
      <c r="P776" s="485">
        <f ca="1"/>
        <v>0</v>
      </c>
      <c r="Q776" s="485">
        <f ca="1"/>
        <v>1</v>
      </c>
    </row>
    <row r="777" spans="1:17">
      <c r="A777" s="496">
        <v>776</v>
      </c>
      <c r="B777" s="451">
        <f>IFERROR(IF(OR($A777&lt;Assumptions!$F$43,$A777&gt;Assumptions!$F$44),INDEX(Existing!$O$13:$O$29,MATCH(Generators_variability!B$1,Existing!$A$13:$A$29,0),1),INDEX(Existing!$N$13:$N$29,MATCH(Generators_variability!B$1,Existing!$A$13:$A$29,0),1)),1)</f>
        <v>0.96391263057929732</v>
      </c>
      <c r="C777" s="451">
        <f>IFERROR(IF(OR($A777&lt;Assumptions!$F$43,$A777&gt;Assumptions!$F$44),INDEX(Existing!$O$13:$O$29,MATCH(Generators_variability!C$1,Existing!$A$13:$A$29,0),1),INDEX(Existing!$N$13:$N$29,MATCH(Generators_variability!C$1,Existing!$A$13:$A$29,0),1)),1)</f>
        <v>0.89949748743718594</v>
      </c>
      <c r="D777" s="451">
        <f>IFERROR(IF(OR($A777&lt;Assumptions!$F$43,$A777&gt;Assumptions!$F$44),INDEX(Existing!$O$13:$O$29,MATCH(Generators_variability!D$1,Existing!$A$13:$A$29,0),1),INDEX(Existing!$N$13:$N$29,MATCH(Generators_variability!D$1,Existing!$A$13:$A$29,0),1)),1)</f>
        <v>1</v>
      </c>
      <c r="E777" s="451">
        <f>IFERROR(IF(OR($A777&lt;Assumptions!$F$43,$A777&gt;Assumptions!$F$44),INDEX(Existing!$O$13:$O$29,MATCH(Generators_variability!E$1,Existing!$A$13:$A$29,0),1),INDEX(Existing!$N$13:$N$29,MATCH(Generators_variability!E$1,Existing!$A$13:$A$29,0),1)),1)</f>
        <v>0.67632850241545894</v>
      </c>
      <c r="F777" s="451">
        <f>IFERROR(IF(OR($A777&lt;Assumptions!$F$43,$A777&gt;Assumptions!$F$44),INDEX(Existing!$O$13:$O$29,MATCH(Generators_variability!F$1,Existing!$A$13:$A$29,0),1),INDEX(Existing!$N$13:$N$29,MATCH(Generators_variability!F$1,Existing!$A$13:$A$29,0),1)),1)</f>
        <v>0.84634448574969023</v>
      </c>
      <c r="G777" s="451">
        <f>IFERROR(IF(OR($A777&lt;Assumptions!$F$43,$A777&gt;Assumptions!$F$44),INDEX(Existing!$O$13:$O$29,MATCH(Generators_variability!G$1,Existing!$A$13:$A$29,0),1),INDEX(Existing!$N$13:$N$29,MATCH(Generators_variability!G$1,Existing!$A$13:$A$29,0),1)),1)</f>
        <v>0.86012112741672497</v>
      </c>
      <c r="H777" s="451">
        <f>IFERROR(IF(OR($A777&lt;Assumptions!$F$43,$A777&gt;Assumptions!$F$44),INDEX(Existing!$O$13:$O$29,MATCH(Generators_variability!H$1,Existing!$A$13:$A$29,0),1),INDEX(Existing!$N$13:$N$29,MATCH(Generators_variability!H$1,Existing!$A$13:$A$29,0),1)),1)</f>
        <v>0.90779230054996085</v>
      </c>
      <c r="I777" s="451">
        <f>IFERROR(IF(OR($A777&lt;Assumptions!$F$43,$A777&gt;Assumptions!$F$44),INDEX(Existing!$O$13:$O$29,MATCH(Generators_variability!I$1,Existing!$A$13:$A$29,0),1),INDEX(Existing!$N$13:$N$29,MATCH(Generators_variability!I$1,Existing!$A$13:$A$29,0),1)),1)</f>
        <v>0.89655172413793105</v>
      </c>
      <c r="J777" s="451">
        <f>IFERROR(IF(OR($A777&lt;Assumptions!$F$43,$A777&gt;Assumptions!$F$44),INDEX(Existing!$O$13:$O$29,MATCH(Generators_variability!J$1,Existing!$A$13:$A$29,0),1),INDEX(Existing!$N$13:$N$29,MATCH(Generators_variability!J$1,Existing!$A$13:$A$29,0),1)),1)</f>
        <v>0.8616739296464353</v>
      </c>
      <c r="K777" s="453" cm="1">
        <f t="array" ref="K777">_xlfn.IFS($A777 &lt; 'Hydro Monhtly CFs'!$E$5, 'Hydro Monhtly CFs'!$K$4, $A777 &lt; 'Hydro Monhtly CFs'!$E$6, 'Hydro Monhtly CFs'!$K$5,$A777 &lt; 'Hydro Monhtly CFs'!$E$7, 'Hydro Monhtly CFs'!$K$6,$A777 &lt; 'Hydro Monhtly CFs'!$E$8, 'Hydro Monhtly CFs'!$K$7,$A777 &lt; 'Hydro Monhtly CFs'!$E$9, 'Hydro Monhtly CFs'!$K$8,$A777 &lt; 'Hydro Monhtly CFs'!$E$10, 'Hydro Monhtly CFs'!$K$9,$A777 &lt; 'Hydro Monhtly CFs'!$E$11, 'Hydro Monhtly CFs'!$K$10,$A777 &lt; 'Hydro Monhtly CFs'!$E$12, 'Hydro Monhtly CFs'!$K$11,$A777 &lt; 'Hydro Monhtly CFs'!$E$13,'Hydro Monhtly CFs'!$K$12,$A777&lt; 'Hydro Monhtly CFs'!$E$14, 'Hydro Monhtly CFs'!$K$13,$A777&lt; 'Hydro Monhtly CFs'!$E$15, 'Hydro Monhtly CFs'!$K$14,$A777 &gt;= 'Hydro Monhtly CFs'!$E$15, 'Hydro Monhtly CFs'!$K$15)</f>
        <v>0.34613594222411187</v>
      </c>
      <c r="L777" s="453" cm="1">
        <f t="array" ref="L777">_xlfn.IFS($A777 &lt; 'Hydro Monhtly CFs'!$E$5, 'Hydro Monhtly CFs'!$H$4, $A777 &lt; 'Hydro Monhtly CFs'!$E$6, 'Hydro Monhtly CFs'!$H$5,$A777 &lt; 'Hydro Monhtly CFs'!$E$7, 'Hydro Monhtly CFs'!$H$6,$A777 &lt; 'Hydro Monhtly CFs'!$E$8, 'Hydro Monhtly CFs'!$H$7,$A777 &lt; 'Hydro Monhtly CFs'!$E$9, 'Hydro Monhtly CFs'!$H$8,$A777 &lt; 'Hydro Monhtly CFs'!$E$10, 'Hydro Monhtly CFs'!$H$9,$A777 &lt; 'Hydro Monhtly CFs'!$E$11, 'Hydro Monhtly CFs'!$H$10,$A777 &lt; 'Hydro Monhtly CFs'!$E$12, 'Hydro Monhtly CFs'!$H$11,$A777 &lt; 'Hydro Monhtly CFs'!$E$13,'Hydro Monhtly CFs'!$H$12,$A777&lt; 'Hydro Monhtly CFs'!$E$14, 'Hydro Monhtly CFs'!$H$13,$A777&lt; 'Hydro Monhtly CFs'!$E$15, 'Hydro Monhtly CFs'!$H$14,$A777 &gt;= 'Hydro Monhtly CFs'!$E$15, 'Hydro Monhtly CFs'!$H$15)</f>
        <v>0.44404864890400597</v>
      </c>
      <c r="M777" s="452">
        <v>1</v>
      </c>
      <c r="N777" s="451">
        <f>IFERROR(IF(OR($A777&lt;Assumptions!$F$43,$A777&gt;Assumptions!$F$44),INDEX(New_Thermal!$K$10:$K$12,MATCH(Assumptions!$F$33,New_Thermal!$F$10:$F$12,0),1),INDEX(New_Thermal!$J$10:$J$12,MATCH(Assumptions!$F$33,New_Thermal!$F$10:$F$12,0),1)),1)</f>
        <v>0.99199999999999999</v>
      </c>
      <c r="O777" s="452">
        <v>1</v>
      </c>
      <c r="P777" s="485">
        <f ca="1"/>
        <v>0</v>
      </c>
      <c r="Q777" s="485">
        <f ca="1"/>
        <v>1</v>
      </c>
    </row>
    <row r="778" spans="1:17">
      <c r="A778" s="496">
        <v>777</v>
      </c>
      <c r="B778" s="451">
        <f>IFERROR(IF(OR($A778&lt;Assumptions!$F$43,$A778&gt;Assumptions!$F$44),INDEX(Existing!$O$13:$O$29,MATCH(Generators_variability!B$1,Existing!$A$13:$A$29,0),1),INDEX(Existing!$N$13:$N$29,MATCH(Generators_variability!B$1,Existing!$A$13:$A$29,0),1)),1)</f>
        <v>0.96391263057929732</v>
      </c>
      <c r="C778" s="451">
        <f>IFERROR(IF(OR($A778&lt;Assumptions!$F$43,$A778&gt;Assumptions!$F$44),INDEX(Existing!$O$13:$O$29,MATCH(Generators_variability!C$1,Existing!$A$13:$A$29,0),1),INDEX(Existing!$N$13:$N$29,MATCH(Generators_variability!C$1,Existing!$A$13:$A$29,0),1)),1)</f>
        <v>0.89949748743718594</v>
      </c>
      <c r="D778" s="451">
        <f>IFERROR(IF(OR($A778&lt;Assumptions!$F$43,$A778&gt;Assumptions!$F$44),INDEX(Existing!$O$13:$O$29,MATCH(Generators_variability!D$1,Existing!$A$13:$A$29,0),1),INDEX(Existing!$N$13:$N$29,MATCH(Generators_variability!D$1,Existing!$A$13:$A$29,0),1)),1)</f>
        <v>1</v>
      </c>
      <c r="E778" s="451">
        <f>IFERROR(IF(OR($A778&lt;Assumptions!$F$43,$A778&gt;Assumptions!$F$44),INDEX(Existing!$O$13:$O$29,MATCH(Generators_variability!E$1,Existing!$A$13:$A$29,0),1),INDEX(Existing!$N$13:$N$29,MATCH(Generators_variability!E$1,Existing!$A$13:$A$29,0),1)),1)</f>
        <v>0.67632850241545894</v>
      </c>
      <c r="F778" s="451">
        <f>IFERROR(IF(OR($A778&lt;Assumptions!$F$43,$A778&gt;Assumptions!$F$44),INDEX(Existing!$O$13:$O$29,MATCH(Generators_variability!F$1,Existing!$A$13:$A$29,0),1),INDEX(Existing!$N$13:$N$29,MATCH(Generators_variability!F$1,Existing!$A$13:$A$29,0),1)),1)</f>
        <v>0.84634448574969023</v>
      </c>
      <c r="G778" s="451">
        <f>IFERROR(IF(OR($A778&lt;Assumptions!$F$43,$A778&gt;Assumptions!$F$44),INDEX(Existing!$O$13:$O$29,MATCH(Generators_variability!G$1,Existing!$A$13:$A$29,0),1),INDEX(Existing!$N$13:$N$29,MATCH(Generators_variability!G$1,Existing!$A$13:$A$29,0),1)),1)</f>
        <v>0.86012112741672497</v>
      </c>
      <c r="H778" s="451">
        <f>IFERROR(IF(OR($A778&lt;Assumptions!$F$43,$A778&gt;Assumptions!$F$44),INDEX(Existing!$O$13:$O$29,MATCH(Generators_variability!H$1,Existing!$A$13:$A$29,0),1),INDEX(Existing!$N$13:$N$29,MATCH(Generators_variability!H$1,Existing!$A$13:$A$29,0),1)),1)</f>
        <v>0.90779230054996085</v>
      </c>
      <c r="I778" s="451">
        <f>IFERROR(IF(OR($A778&lt;Assumptions!$F$43,$A778&gt;Assumptions!$F$44),INDEX(Existing!$O$13:$O$29,MATCH(Generators_variability!I$1,Existing!$A$13:$A$29,0),1),INDEX(Existing!$N$13:$N$29,MATCH(Generators_variability!I$1,Existing!$A$13:$A$29,0),1)),1)</f>
        <v>0.89655172413793105</v>
      </c>
      <c r="J778" s="451">
        <f>IFERROR(IF(OR($A778&lt;Assumptions!$F$43,$A778&gt;Assumptions!$F$44),INDEX(Existing!$O$13:$O$29,MATCH(Generators_variability!J$1,Existing!$A$13:$A$29,0),1),INDEX(Existing!$N$13:$N$29,MATCH(Generators_variability!J$1,Existing!$A$13:$A$29,0),1)),1)</f>
        <v>0.8616739296464353</v>
      </c>
      <c r="K778" s="453" cm="1">
        <f t="array" ref="K778">_xlfn.IFS($A778 &lt; 'Hydro Monhtly CFs'!$E$5, 'Hydro Monhtly CFs'!$K$4, $A778 &lt; 'Hydro Monhtly CFs'!$E$6, 'Hydro Monhtly CFs'!$K$5,$A778 &lt; 'Hydro Monhtly CFs'!$E$7, 'Hydro Monhtly CFs'!$K$6,$A778 &lt; 'Hydro Monhtly CFs'!$E$8, 'Hydro Monhtly CFs'!$K$7,$A778 &lt; 'Hydro Monhtly CFs'!$E$9, 'Hydro Monhtly CFs'!$K$8,$A778 &lt; 'Hydro Monhtly CFs'!$E$10, 'Hydro Monhtly CFs'!$K$9,$A778 &lt; 'Hydro Monhtly CFs'!$E$11, 'Hydro Monhtly CFs'!$K$10,$A778 &lt; 'Hydro Monhtly CFs'!$E$12, 'Hydro Monhtly CFs'!$K$11,$A778 &lt; 'Hydro Monhtly CFs'!$E$13,'Hydro Monhtly CFs'!$K$12,$A778&lt; 'Hydro Monhtly CFs'!$E$14, 'Hydro Monhtly CFs'!$K$13,$A778&lt; 'Hydro Monhtly CFs'!$E$15, 'Hydro Monhtly CFs'!$K$14,$A778 &gt;= 'Hydro Monhtly CFs'!$E$15, 'Hydro Monhtly CFs'!$K$15)</f>
        <v>0.34613594222411187</v>
      </c>
      <c r="L778" s="453" cm="1">
        <f t="array" ref="L778">_xlfn.IFS($A778 &lt; 'Hydro Monhtly CFs'!$E$5, 'Hydro Monhtly CFs'!$H$4, $A778 &lt; 'Hydro Monhtly CFs'!$E$6, 'Hydro Monhtly CFs'!$H$5,$A778 &lt; 'Hydro Monhtly CFs'!$E$7, 'Hydro Monhtly CFs'!$H$6,$A778 &lt; 'Hydro Monhtly CFs'!$E$8, 'Hydro Monhtly CFs'!$H$7,$A778 &lt; 'Hydro Monhtly CFs'!$E$9, 'Hydro Monhtly CFs'!$H$8,$A778 &lt; 'Hydro Monhtly CFs'!$E$10, 'Hydro Monhtly CFs'!$H$9,$A778 &lt; 'Hydro Monhtly CFs'!$E$11, 'Hydro Monhtly CFs'!$H$10,$A778 &lt; 'Hydro Monhtly CFs'!$E$12, 'Hydro Monhtly CFs'!$H$11,$A778 &lt; 'Hydro Monhtly CFs'!$E$13,'Hydro Monhtly CFs'!$H$12,$A778&lt; 'Hydro Monhtly CFs'!$E$14, 'Hydro Monhtly CFs'!$H$13,$A778&lt; 'Hydro Monhtly CFs'!$E$15, 'Hydro Monhtly CFs'!$H$14,$A778 &gt;= 'Hydro Monhtly CFs'!$E$15, 'Hydro Monhtly CFs'!$H$15)</f>
        <v>0.44404864890400597</v>
      </c>
      <c r="M778" s="452">
        <v>1</v>
      </c>
      <c r="N778" s="451">
        <f>IFERROR(IF(OR($A778&lt;Assumptions!$F$43,$A778&gt;Assumptions!$F$44),INDEX(New_Thermal!$K$10:$K$12,MATCH(Assumptions!$F$33,New_Thermal!$F$10:$F$12,0),1),INDEX(New_Thermal!$J$10:$J$12,MATCH(Assumptions!$F$33,New_Thermal!$F$10:$F$12,0),1)),1)</f>
        <v>0.99199999999999999</v>
      </c>
      <c r="O778" s="452">
        <v>1</v>
      </c>
      <c r="P778" s="485">
        <f ca="1"/>
        <v>1.5522173912500001E-2</v>
      </c>
      <c r="Q778" s="485">
        <f ca="1"/>
        <v>1</v>
      </c>
    </row>
    <row r="779" spans="1:17">
      <c r="A779" s="496">
        <v>778</v>
      </c>
      <c r="B779" s="451">
        <f>IFERROR(IF(OR($A779&lt;Assumptions!$F$43,$A779&gt;Assumptions!$F$44),INDEX(Existing!$O$13:$O$29,MATCH(Generators_variability!B$1,Existing!$A$13:$A$29,0),1),INDEX(Existing!$N$13:$N$29,MATCH(Generators_variability!B$1,Existing!$A$13:$A$29,0),1)),1)</f>
        <v>0.96391263057929732</v>
      </c>
      <c r="C779" s="451">
        <f>IFERROR(IF(OR($A779&lt;Assumptions!$F$43,$A779&gt;Assumptions!$F$44),INDEX(Existing!$O$13:$O$29,MATCH(Generators_variability!C$1,Existing!$A$13:$A$29,0),1),INDEX(Existing!$N$13:$N$29,MATCH(Generators_variability!C$1,Existing!$A$13:$A$29,0),1)),1)</f>
        <v>0.89949748743718594</v>
      </c>
      <c r="D779" s="451">
        <f>IFERROR(IF(OR($A779&lt;Assumptions!$F$43,$A779&gt;Assumptions!$F$44),INDEX(Existing!$O$13:$O$29,MATCH(Generators_variability!D$1,Existing!$A$13:$A$29,0),1),INDEX(Existing!$N$13:$N$29,MATCH(Generators_variability!D$1,Existing!$A$13:$A$29,0),1)),1)</f>
        <v>1</v>
      </c>
      <c r="E779" s="451">
        <f>IFERROR(IF(OR($A779&lt;Assumptions!$F$43,$A779&gt;Assumptions!$F$44),INDEX(Existing!$O$13:$O$29,MATCH(Generators_variability!E$1,Existing!$A$13:$A$29,0),1),INDEX(Existing!$N$13:$N$29,MATCH(Generators_variability!E$1,Existing!$A$13:$A$29,0),1)),1)</f>
        <v>0.67632850241545894</v>
      </c>
      <c r="F779" s="451">
        <f>IFERROR(IF(OR($A779&lt;Assumptions!$F$43,$A779&gt;Assumptions!$F$44),INDEX(Existing!$O$13:$O$29,MATCH(Generators_variability!F$1,Existing!$A$13:$A$29,0),1),INDEX(Existing!$N$13:$N$29,MATCH(Generators_variability!F$1,Existing!$A$13:$A$29,0),1)),1)</f>
        <v>0.84634448574969023</v>
      </c>
      <c r="G779" s="451">
        <f>IFERROR(IF(OR($A779&lt;Assumptions!$F$43,$A779&gt;Assumptions!$F$44),INDEX(Existing!$O$13:$O$29,MATCH(Generators_variability!G$1,Existing!$A$13:$A$29,0),1),INDEX(Existing!$N$13:$N$29,MATCH(Generators_variability!G$1,Existing!$A$13:$A$29,0),1)),1)</f>
        <v>0.86012112741672497</v>
      </c>
      <c r="H779" s="451">
        <f>IFERROR(IF(OR($A779&lt;Assumptions!$F$43,$A779&gt;Assumptions!$F$44),INDEX(Existing!$O$13:$O$29,MATCH(Generators_variability!H$1,Existing!$A$13:$A$29,0),1),INDEX(Existing!$N$13:$N$29,MATCH(Generators_variability!H$1,Existing!$A$13:$A$29,0),1)),1)</f>
        <v>0.90779230054996085</v>
      </c>
      <c r="I779" s="451">
        <f>IFERROR(IF(OR($A779&lt;Assumptions!$F$43,$A779&gt;Assumptions!$F$44),INDEX(Existing!$O$13:$O$29,MATCH(Generators_variability!I$1,Existing!$A$13:$A$29,0),1),INDEX(Existing!$N$13:$N$29,MATCH(Generators_variability!I$1,Existing!$A$13:$A$29,0),1)),1)</f>
        <v>0.89655172413793105</v>
      </c>
      <c r="J779" s="451">
        <f>IFERROR(IF(OR($A779&lt;Assumptions!$F$43,$A779&gt;Assumptions!$F$44),INDEX(Existing!$O$13:$O$29,MATCH(Generators_variability!J$1,Existing!$A$13:$A$29,0),1),INDEX(Existing!$N$13:$N$29,MATCH(Generators_variability!J$1,Existing!$A$13:$A$29,0),1)),1)</f>
        <v>0.8616739296464353</v>
      </c>
      <c r="K779" s="453" cm="1">
        <f t="array" ref="K779">_xlfn.IFS($A779 &lt; 'Hydro Monhtly CFs'!$E$5, 'Hydro Monhtly CFs'!$K$4, $A779 &lt; 'Hydro Monhtly CFs'!$E$6, 'Hydro Monhtly CFs'!$K$5,$A779 &lt; 'Hydro Monhtly CFs'!$E$7, 'Hydro Monhtly CFs'!$K$6,$A779 &lt; 'Hydro Monhtly CFs'!$E$8, 'Hydro Monhtly CFs'!$K$7,$A779 &lt; 'Hydro Monhtly CFs'!$E$9, 'Hydro Monhtly CFs'!$K$8,$A779 &lt; 'Hydro Monhtly CFs'!$E$10, 'Hydro Monhtly CFs'!$K$9,$A779 &lt; 'Hydro Monhtly CFs'!$E$11, 'Hydro Monhtly CFs'!$K$10,$A779 &lt; 'Hydro Monhtly CFs'!$E$12, 'Hydro Monhtly CFs'!$K$11,$A779 &lt; 'Hydro Monhtly CFs'!$E$13,'Hydro Monhtly CFs'!$K$12,$A779&lt; 'Hydro Monhtly CFs'!$E$14, 'Hydro Monhtly CFs'!$K$13,$A779&lt; 'Hydro Monhtly CFs'!$E$15, 'Hydro Monhtly CFs'!$K$14,$A779 &gt;= 'Hydro Monhtly CFs'!$E$15, 'Hydro Monhtly CFs'!$K$15)</f>
        <v>0.34613594222411187</v>
      </c>
      <c r="L779" s="453" cm="1">
        <f t="array" ref="L779">_xlfn.IFS($A779 &lt; 'Hydro Monhtly CFs'!$E$5, 'Hydro Monhtly CFs'!$H$4, $A779 &lt; 'Hydro Monhtly CFs'!$E$6, 'Hydro Monhtly CFs'!$H$5,$A779 &lt; 'Hydro Monhtly CFs'!$E$7, 'Hydro Monhtly CFs'!$H$6,$A779 &lt; 'Hydro Monhtly CFs'!$E$8, 'Hydro Monhtly CFs'!$H$7,$A779 &lt; 'Hydro Monhtly CFs'!$E$9, 'Hydro Monhtly CFs'!$H$8,$A779 &lt; 'Hydro Monhtly CFs'!$E$10, 'Hydro Monhtly CFs'!$H$9,$A779 &lt; 'Hydro Monhtly CFs'!$E$11, 'Hydro Monhtly CFs'!$H$10,$A779 &lt; 'Hydro Monhtly CFs'!$E$12, 'Hydro Monhtly CFs'!$H$11,$A779 &lt; 'Hydro Monhtly CFs'!$E$13,'Hydro Monhtly CFs'!$H$12,$A779&lt; 'Hydro Monhtly CFs'!$E$14, 'Hydro Monhtly CFs'!$H$13,$A779&lt; 'Hydro Monhtly CFs'!$E$15, 'Hydro Monhtly CFs'!$H$14,$A779 &gt;= 'Hydro Monhtly CFs'!$E$15, 'Hydro Monhtly CFs'!$H$15)</f>
        <v>0.44404864890400597</v>
      </c>
      <c r="M779" s="452">
        <v>1</v>
      </c>
      <c r="N779" s="451">
        <f>IFERROR(IF(OR($A779&lt;Assumptions!$F$43,$A779&gt;Assumptions!$F$44),INDEX(New_Thermal!$K$10:$K$12,MATCH(Assumptions!$F$33,New_Thermal!$F$10:$F$12,0),1),INDEX(New_Thermal!$J$10:$J$12,MATCH(Assumptions!$F$33,New_Thermal!$F$10:$F$12,0),1)),1)</f>
        <v>0.99199999999999999</v>
      </c>
      <c r="O779" s="452">
        <v>1</v>
      </c>
      <c r="P779" s="485">
        <f ca="1"/>
        <v>0.29653913037500002</v>
      </c>
      <c r="Q779" s="485">
        <f ca="1"/>
        <v>1</v>
      </c>
    </row>
    <row r="780" spans="1:17">
      <c r="A780" s="496">
        <v>779</v>
      </c>
      <c r="B780" s="451">
        <f>IFERROR(IF(OR($A780&lt;Assumptions!$F$43,$A780&gt;Assumptions!$F$44),INDEX(Existing!$O$13:$O$29,MATCH(Generators_variability!B$1,Existing!$A$13:$A$29,0),1),INDEX(Existing!$N$13:$N$29,MATCH(Generators_variability!B$1,Existing!$A$13:$A$29,0),1)),1)</f>
        <v>0.96391263057929732</v>
      </c>
      <c r="C780" s="451">
        <f>IFERROR(IF(OR($A780&lt;Assumptions!$F$43,$A780&gt;Assumptions!$F$44),INDEX(Existing!$O$13:$O$29,MATCH(Generators_variability!C$1,Existing!$A$13:$A$29,0),1),INDEX(Existing!$N$13:$N$29,MATCH(Generators_variability!C$1,Existing!$A$13:$A$29,0),1)),1)</f>
        <v>0.89949748743718594</v>
      </c>
      <c r="D780" s="451">
        <f>IFERROR(IF(OR($A780&lt;Assumptions!$F$43,$A780&gt;Assumptions!$F$44),INDEX(Existing!$O$13:$O$29,MATCH(Generators_variability!D$1,Existing!$A$13:$A$29,0),1),INDEX(Existing!$N$13:$N$29,MATCH(Generators_variability!D$1,Existing!$A$13:$A$29,0),1)),1)</f>
        <v>1</v>
      </c>
      <c r="E780" s="451">
        <f>IFERROR(IF(OR($A780&lt;Assumptions!$F$43,$A780&gt;Assumptions!$F$44),INDEX(Existing!$O$13:$O$29,MATCH(Generators_variability!E$1,Existing!$A$13:$A$29,0),1),INDEX(Existing!$N$13:$N$29,MATCH(Generators_variability!E$1,Existing!$A$13:$A$29,0),1)),1)</f>
        <v>0.67632850241545894</v>
      </c>
      <c r="F780" s="451">
        <f>IFERROR(IF(OR($A780&lt;Assumptions!$F$43,$A780&gt;Assumptions!$F$44),INDEX(Existing!$O$13:$O$29,MATCH(Generators_variability!F$1,Existing!$A$13:$A$29,0),1),INDEX(Existing!$N$13:$N$29,MATCH(Generators_variability!F$1,Existing!$A$13:$A$29,0),1)),1)</f>
        <v>0.84634448574969023</v>
      </c>
      <c r="G780" s="451">
        <f>IFERROR(IF(OR($A780&lt;Assumptions!$F$43,$A780&gt;Assumptions!$F$44),INDEX(Existing!$O$13:$O$29,MATCH(Generators_variability!G$1,Existing!$A$13:$A$29,0),1),INDEX(Existing!$N$13:$N$29,MATCH(Generators_variability!G$1,Existing!$A$13:$A$29,0),1)),1)</f>
        <v>0.86012112741672497</v>
      </c>
      <c r="H780" s="451">
        <f>IFERROR(IF(OR($A780&lt;Assumptions!$F$43,$A780&gt;Assumptions!$F$44),INDEX(Existing!$O$13:$O$29,MATCH(Generators_variability!H$1,Existing!$A$13:$A$29,0),1),INDEX(Existing!$N$13:$N$29,MATCH(Generators_variability!H$1,Existing!$A$13:$A$29,0),1)),1)</f>
        <v>0.90779230054996085</v>
      </c>
      <c r="I780" s="451">
        <f>IFERROR(IF(OR($A780&lt;Assumptions!$F$43,$A780&gt;Assumptions!$F$44),INDEX(Existing!$O$13:$O$29,MATCH(Generators_variability!I$1,Existing!$A$13:$A$29,0),1),INDEX(Existing!$N$13:$N$29,MATCH(Generators_variability!I$1,Existing!$A$13:$A$29,0),1)),1)</f>
        <v>0.89655172413793105</v>
      </c>
      <c r="J780" s="451">
        <f>IFERROR(IF(OR($A780&lt;Assumptions!$F$43,$A780&gt;Assumptions!$F$44),INDEX(Existing!$O$13:$O$29,MATCH(Generators_variability!J$1,Existing!$A$13:$A$29,0),1),INDEX(Existing!$N$13:$N$29,MATCH(Generators_variability!J$1,Existing!$A$13:$A$29,0),1)),1)</f>
        <v>0.8616739296464353</v>
      </c>
      <c r="K780" s="453" cm="1">
        <f t="array" ref="K780">_xlfn.IFS($A780 &lt; 'Hydro Monhtly CFs'!$E$5, 'Hydro Monhtly CFs'!$K$4, $A780 &lt; 'Hydro Monhtly CFs'!$E$6, 'Hydro Monhtly CFs'!$K$5,$A780 &lt; 'Hydro Monhtly CFs'!$E$7, 'Hydro Monhtly CFs'!$K$6,$A780 &lt; 'Hydro Monhtly CFs'!$E$8, 'Hydro Monhtly CFs'!$K$7,$A780 &lt; 'Hydro Monhtly CFs'!$E$9, 'Hydro Monhtly CFs'!$K$8,$A780 &lt; 'Hydro Monhtly CFs'!$E$10, 'Hydro Monhtly CFs'!$K$9,$A780 &lt; 'Hydro Monhtly CFs'!$E$11, 'Hydro Monhtly CFs'!$K$10,$A780 &lt; 'Hydro Monhtly CFs'!$E$12, 'Hydro Monhtly CFs'!$K$11,$A780 &lt; 'Hydro Monhtly CFs'!$E$13,'Hydro Monhtly CFs'!$K$12,$A780&lt; 'Hydro Monhtly CFs'!$E$14, 'Hydro Monhtly CFs'!$K$13,$A780&lt; 'Hydro Monhtly CFs'!$E$15, 'Hydro Monhtly CFs'!$K$14,$A780 &gt;= 'Hydro Monhtly CFs'!$E$15, 'Hydro Monhtly CFs'!$K$15)</f>
        <v>0.34613594222411187</v>
      </c>
      <c r="L780" s="453" cm="1">
        <f t="array" ref="L780">_xlfn.IFS($A780 &lt; 'Hydro Monhtly CFs'!$E$5, 'Hydro Monhtly CFs'!$H$4, $A780 &lt; 'Hydro Monhtly CFs'!$E$6, 'Hydro Monhtly CFs'!$H$5,$A780 &lt; 'Hydro Monhtly CFs'!$E$7, 'Hydro Monhtly CFs'!$H$6,$A780 &lt; 'Hydro Monhtly CFs'!$E$8, 'Hydro Monhtly CFs'!$H$7,$A780 &lt; 'Hydro Monhtly CFs'!$E$9, 'Hydro Monhtly CFs'!$H$8,$A780 &lt; 'Hydro Monhtly CFs'!$E$10, 'Hydro Monhtly CFs'!$H$9,$A780 &lt; 'Hydro Monhtly CFs'!$E$11, 'Hydro Monhtly CFs'!$H$10,$A780 &lt; 'Hydro Monhtly CFs'!$E$12, 'Hydro Monhtly CFs'!$H$11,$A780 &lt; 'Hydro Monhtly CFs'!$E$13,'Hydro Monhtly CFs'!$H$12,$A780&lt; 'Hydro Monhtly CFs'!$E$14, 'Hydro Monhtly CFs'!$H$13,$A780&lt; 'Hydro Monhtly CFs'!$E$15, 'Hydro Monhtly CFs'!$H$14,$A780 &gt;= 'Hydro Monhtly CFs'!$E$15, 'Hydro Monhtly CFs'!$H$15)</f>
        <v>0.44404864890400597</v>
      </c>
      <c r="M780" s="452">
        <v>1</v>
      </c>
      <c r="N780" s="451">
        <f>IFERROR(IF(OR($A780&lt;Assumptions!$F$43,$A780&gt;Assumptions!$F$44),INDEX(New_Thermal!$K$10:$K$12,MATCH(Assumptions!$F$33,New_Thermal!$F$10:$F$12,0),1),INDEX(New_Thermal!$J$10:$J$12,MATCH(Assumptions!$F$33,New_Thermal!$F$10:$F$12,0),1)),1)</f>
        <v>0.99199999999999999</v>
      </c>
      <c r="O780" s="452">
        <v>1</v>
      </c>
      <c r="P780" s="485">
        <f ca="1"/>
        <v>0.20428260874999998</v>
      </c>
      <c r="Q780" s="485">
        <f ca="1"/>
        <v>1</v>
      </c>
    </row>
    <row r="781" spans="1:17">
      <c r="A781" s="496">
        <v>780</v>
      </c>
      <c r="B781" s="451">
        <f>IFERROR(IF(OR($A781&lt;Assumptions!$F$43,$A781&gt;Assumptions!$F$44),INDEX(Existing!$O$13:$O$29,MATCH(Generators_variability!B$1,Existing!$A$13:$A$29,0),1),INDEX(Existing!$N$13:$N$29,MATCH(Generators_variability!B$1,Existing!$A$13:$A$29,0),1)),1)</f>
        <v>0.96391263057929732</v>
      </c>
      <c r="C781" s="451">
        <f>IFERROR(IF(OR($A781&lt;Assumptions!$F$43,$A781&gt;Assumptions!$F$44),INDEX(Existing!$O$13:$O$29,MATCH(Generators_variability!C$1,Existing!$A$13:$A$29,0),1),INDEX(Existing!$N$13:$N$29,MATCH(Generators_variability!C$1,Existing!$A$13:$A$29,0),1)),1)</f>
        <v>0.89949748743718594</v>
      </c>
      <c r="D781" s="451">
        <f>IFERROR(IF(OR($A781&lt;Assumptions!$F$43,$A781&gt;Assumptions!$F$44),INDEX(Existing!$O$13:$O$29,MATCH(Generators_variability!D$1,Existing!$A$13:$A$29,0),1),INDEX(Existing!$N$13:$N$29,MATCH(Generators_variability!D$1,Existing!$A$13:$A$29,0),1)),1)</f>
        <v>1</v>
      </c>
      <c r="E781" s="451">
        <f>IFERROR(IF(OR($A781&lt;Assumptions!$F$43,$A781&gt;Assumptions!$F$44),INDEX(Existing!$O$13:$O$29,MATCH(Generators_variability!E$1,Existing!$A$13:$A$29,0),1),INDEX(Existing!$N$13:$N$29,MATCH(Generators_variability!E$1,Existing!$A$13:$A$29,0),1)),1)</f>
        <v>0.67632850241545894</v>
      </c>
      <c r="F781" s="451">
        <f>IFERROR(IF(OR($A781&lt;Assumptions!$F$43,$A781&gt;Assumptions!$F$44),INDEX(Existing!$O$13:$O$29,MATCH(Generators_variability!F$1,Existing!$A$13:$A$29,0),1),INDEX(Existing!$N$13:$N$29,MATCH(Generators_variability!F$1,Existing!$A$13:$A$29,0),1)),1)</f>
        <v>0.84634448574969023</v>
      </c>
      <c r="G781" s="451">
        <f>IFERROR(IF(OR($A781&lt;Assumptions!$F$43,$A781&gt;Assumptions!$F$44),INDEX(Existing!$O$13:$O$29,MATCH(Generators_variability!G$1,Existing!$A$13:$A$29,0),1),INDEX(Existing!$N$13:$N$29,MATCH(Generators_variability!G$1,Existing!$A$13:$A$29,0),1)),1)</f>
        <v>0.86012112741672497</v>
      </c>
      <c r="H781" s="451">
        <f>IFERROR(IF(OR($A781&lt;Assumptions!$F$43,$A781&gt;Assumptions!$F$44),INDEX(Existing!$O$13:$O$29,MATCH(Generators_variability!H$1,Existing!$A$13:$A$29,0),1),INDEX(Existing!$N$13:$N$29,MATCH(Generators_variability!H$1,Existing!$A$13:$A$29,0),1)),1)</f>
        <v>0.90779230054996085</v>
      </c>
      <c r="I781" s="451">
        <f>IFERROR(IF(OR($A781&lt;Assumptions!$F$43,$A781&gt;Assumptions!$F$44),INDEX(Existing!$O$13:$O$29,MATCH(Generators_variability!I$1,Existing!$A$13:$A$29,0),1),INDEX(Existing!$N$13:$N$29,MATCH(Generators_variability!I$1,Existing!$A$13:$A$29,0),1)),1)</f>
        <v>0.89655172413793105</v>
      </c>
      <c r="J781" s="451">
        <f>IFERROR(IF(OR($A781&lt;Assumptions!$F$43,$A781&gt;Assumptions!$F$44),INDEX(Existing!$O$13:$O$29,MATCH(Generators_variability!J$1,Existing!$A$13:$A$29,0),1),INDEX(Existing!$N$13:$N$29,MATCH(Generators_variability!J$1,Existing!$A$13:$A$29,0),1)),1)</f>
        <v>0.8616739296464353</v>
      </c>
      <c r="K781" s="453" cm="1">
        <f t="array" ref="K781">_xlfn.IFS($A781 &lt; 'Hydro Monhtly CFs'!$E$5, 'Hydro Monhtly CFs'!$K$4, $A781 &lt; 'Hydro Monhtly CFs'!$E$6, 'Hydro Monhtly CFs'!$K$5,$A781 &lt; 'Hydro Monhtly CFs'!$E$7, 'Hydro Monhtly CFs'!$K$6,$A781 &lt; 'Hydro Monhtly CFs'!$E$8, 'Hydro Monhtly CFs'!$K$7,$A781 &lt; 'Hydro Monhtly CFs'!$E$9, 'Hydro Monhtly CFs'!$K$8,$A781 &lt; 'Hydro Monhtly CFs'!$E$10, 'Hydro Monhtly CFs'!$K$9,$A781 &lt; 'Hydro Monhtly CFs'!$E$11, 'Hydro Monhtly CFs'!$K$10,$A781 &lt; 'Hydro Monhtly CFs'!$E$12, 'Hydro Monhtly CFs'!$K$11,$A781 &lt; 'Hydro Monhtly CFs'!$E$13,'Hydro Monhtly CFs'!$K$12,$A781&lt; 'Hydro Monhtly CFs'!$E$14, 'Hydro Monhtly CFs'!$K$13,$A781&lt; 'Hydro Monhtly CFs'!$E$15, 'Hydro Monhtly CFs'!$K$14,$A781 &gt;= 'Hydro Monhtly CFs'!$E$15, 'Hydro Monhtly CFs'!$K$15)</f>
        <v>0.34613594222411187</v>
      </c>
      <c r="L781" s="453" cm="1">
        <f t="array" ref="L781">_xlfn.IFS($A781 &lt; 'Hydro Monhtly CFs'!$E$5, 'Hydro Monhtly CFs'!$H$4, $A781 &lt; 'Hydro Monhtly CFs'!$E$6, 'Hydro Monhtly CFs'!$H$5,$A781 &lt; 'Hydro Monhtly CFs'!$E$7, 'Hydro Monhtly CFs'!$H$6,$A781 &lt; 'Hydro Monhtly CFs'!$E$8, 'Hydro Monhtly CFs'!$H$7,$A781 &lt; 'Hydro Monhtly CFs'!$E$9, 'Hydro Monhtly CFs'!$H$8,$A781 &lt; 'Hydro Monhtly CFs'!$E$10, 'Hydro Monhtly CFs'!$H$9,$A781 &lt; 'Hydro Monhtly CFs'!$E$11, 'Hydro Monhtly CFs'!$H$10,$A781 &lt; 'Hydro Monhtly CFs'!$E$12, 'Hydro Monhtly CFs'!$H$11,$A781 &lt; 'Hydro Monhtly CFs'!$E$13,'Hydro Monhtly CFs'!$H$12,$A781&lt; 'Hydro Monhtly CFs'!$E$14, 'Hydro Monhtly CFs'!$H$13,$A781&lt; 'Hydro Monhtly CFs'!$E$15, 'Hydro Monhtly CFs'!$H$14,$A781 &gt;= 'Hydro Monhtly CFs'!$E$15, 'Hydro Monhtly CFs'!$H$15)</f>
        <v>0.44404864890400597</v>
      </c>
      <c r="M781" s="452">
        <v>1</v>
      </c>
      <c r="N781" s="451">
        <f>IFERROR(IF(OR($A781&lt;Assumptions!$F$43,$A781&gt;Assumptions!$F$44),INDEX(New_Thermal!$K$10:$K$12,MATCH(Assumptions!$F$33,New_Thermal!$F$10:$F$12,0),1),INDEX(New_Thermal!$J$10:$J$12,MATCH(Assumptions!$F$33,New_Thermal!$F$10:$F$12,0),1)),1)</f>
        <v>0.99199999999999999</v>
      </c>
      <c r="O781" s="452">
        <v>1</v>
      </c>
      <c r="P781" s="485">
        <f ca="1"/>
        <v>0.288434782625</v>
      </c>
      <c r="Q781" s="485">
        <f ca="1"/>
        <v>1</v>
      </c>
    </row>
    <row r="782" spans="1:17">
      <c r="A782" s="496">
        <v>781</v>
      </c>
      <c r="B782" s="451">
        <f>IFERROR(IF(OR($A782&lt;Assumptions!$F$43,$A782&gt;Assumptions!$F$44),INDEX(Existing!$O$13:$O$29,MATCH(Generators_variability!B$1,Existing!$A$13:$A$29,0),1),INDEX(Existing!$N$13:$N$29,MATCH(Generators_variability!B$1,Existing!$A$13:$A$29,0),1)),1)</f>
        <v>0.96391263057929732</v>
      </c>
      <c r="C782" s="451">
        <f>IFERROR(IF(OR($A782&lt;Assumptions!$F$43,$A782&gt;Assumptions!$F$44),INDEX(Existing!$O$13:$O$29,MATCH(Generators_variability!C$1,Existing!$A$13:$A$29,0),1),INDEX(Existing!$N$13:$N$29,MATCH(Generators_variability!C$1,Existing!$A$13:$A$29,0),1)),1)</f>
        <v>0.89949748743718594</v>
      </c>
      <c r="D782" s="451">
        <f>IFERROR(IF(OR($A782&lt;Assumptions!$F$43,$A782&gt;Assumptions!$F$44),INDEX(Existing!$O$13:$O$29,MATCH(Generators_variability!D$1,Existing!$A$13:$A$29,0),1),INDEX(Existing!$N$13:$N$29,MATCH(Generators_variability!D$1,Existing!$A$13:$A$29,0),1)),1)</f>
        <v>1</v>
      </c>
      <c r="E782" s="451">
        <f>IFERROR(IF(OR($A782&lt;Assumptions!$F$43,$A782&gt;Assumptions!$F$44),INDEX(Existing!$O$13:$O$29,MATCH(Generators_variability!E$1,Existing!$A$13:$A$29,0),1),INDEX(Existing!$N$13:$N$29,MATCH(Generators_variability!E$1,Existing!$A$13:$A$29,0),1)),1)</f>
        <v>0.67632850241545894</v>
      </c>
      <c r="F782" s="451">
        <f>IFERROR(IF(OR($A782&lt;Assumptions!$F$43,$A782&gt;Assumptions!$F$44),INDEX(Existing!$O$13:$O$29,MATCH(Generators_variability!F$1,Existing!$A$13:$A$29,0),1),INDEX(Existing!$N$13:$N$29,MATCH(Generators_variability!F$1,Existing!$A$13:$A$29,0),1)),1)</f>
        <v>0.84634448574969023</v>
      </c>
      <c r="G782" s="451">
        <f>IFERROR(IF(OR($A782&lt;Assumptions!$F$43,$A782&gt;Assumptions!$F$44),INDEX(Existing!$O$13:$O$29,MATCH(Generators_variability!G$1,Existing!$A$13:$A$29,0),1),INDEX(Existing!$N$13:$N$29,MATCH(Generators_variability!G$1,Existing!$A$13:$A$29,0),1)),1)</f>
        <v>0.86012112741672497</v>
      </c>
      <c r="H782" s="451">
        <f>IFERROR(IF(OR($A782&lt;Assumptions!$F$43,$A782&gt;Assumptions!$F$44),INDEX(Existing!$O$13:$O$29,MATCH(Generators_variability!H$1,Existing!$A$13:$A$29,0),1),INDEX(Existing!$N$13:$N$29,MATCH(Generators_variability!H$1,Existing!$A$13:$A$29,0),1)),1)</f>
        <v>0.90779230054996085</v>
      </c>
      <c r="I782" s="451">
        <f>IFERROR(IF(OR($A782&lt;Assumptions!$F$43,$A782&gt;Assumptions!$F$44),INDEX(Existing!$O$13:$O$29,MATCH(Generators_variability!I$1,Existing!$A$13:$A$29,0),1),INDEX(Existing!$N$13:$N$29,MATCH(Generators_variability!I$1,Existing!$A$13:$A$29,0),1)),1)</f>
        <v>0.89655172413793105</v>
      </c>
      <c r="J782" s="451">
        <f>IFERROR(IF(OR($A782&lt;Assumptions!$F$43,$A782&gt;Assumptions!$F$44),INDEX(Existing!$O$13:$O$29,MATCH(Generators_variability!J$1,Existing!$A$13:$A$29,0),1),INDEX(Existing!$N$13:$N$29,MATCH(Generators_variability!J$1,Existing!$A$13:$A$29,0),1)),1)</f>
        <v>0.8616739296464353</v>
      </c>
      <c r="K782" s="453" cm="1">
        <f t="array" ref="K782">_xlfn.IFS($A782 &lt; 'Hydro Monhtly CFs'!$E$5, 'Hydro Monhtly CFs'!$K$4, $A782 &lt; 'Hydro Monhtly CFs'!$E$6, 'Hydro Monhtly CFs'!$K$5,$A782 &lt; 'Hydro Monhtly CFs'!$E$7, 'Hydro Monhtly CFs'!$K$6,$A782 &lt; 'Hydro Monhtly CFs'!$E$8, 'Hydro Monhtly CFs'!$K$7,$A782 &lt; 'Hydro Monhtly CFs'!$E$9, 'Hydro Monhtly CFs'!$K$8,$A782 &lt; 'Hydro Monhtly CFs'!$E$10, 'Hydro Monhtly CFs'!$K$9,$A782 &lt; 'Hydro Monhtly CFs'!$E$11, 'Hydro Monhtly CFs'!$K$10,$A782 &lt; 'Hydro Monhtly CFs'!$E$12, 'Hydro Monhtly CFs'!$K$11,$A782 &lt; 'Hydro Monhtly CFs'!$E$13,'Hydro Monhtly CFs'!$K$12,$A782&lt; 'Hydro Monhtly CFs'!$E$14, 'Hydro Monhtly CFs'!$K$13,$A782&lt; 'Hydro Monhtly CFs'!$E$15, 'Hydro Monhtly CFs'!$K$14,$A782 &gt;= 'Hydro Monhtly CFs'!$E$15, 'Hydro Monhtly CFs'!$K$15)</f>
        <v>0.34613594222411187</v>
      </c>
      <c r="L782" s="453" cm="1">
        <f t="array" ref="L782">_xlfn.IFS($A782 &lt; 'Hydro Monhtly CFs'!$E$5, 'Hydro Monhtly CFs'!$H$4, $A782 &lt; 'Hydro Monhtly CFs'!$E$6, 'Hydro Monhtly CFs'!$H$5,$A782 &lt; 'Hydro Monhtly CFs'!$E$7, 'Hydro Monhtly CFs'!$H$6,$A782 &lt; 'Hydro Monhtly CFs'!$E$8, 'Hydro Monhtly CFs'!$H$7,$A782 &lt; 'Hydro Monhtly CFs'!$E$9, 'Hydro Monhtly CFs'!$H$8,$A782 &lt; 'Hydro Monhtly CFs'!$E$10, 'Hydro Monhtly CFs'!$H$9,$A782 &lt; 'Hydro Monhtly CFs'!$E$11, 'Hydro Monhtly CFs'!$H$10,$A782 &lt; 'Hydro Monhtly CFs'!$E$12, 'Hydro Monhtly CFs'!$H$11,$A782 &lt; 'Hydro Monhtly CFs'!$E$13,'Hydro Monhtly CFs'!$H$12,$A782&lt; 'Hydro Monhtly CFs'!$E$14, 'Hydro Monhtly CFs'!$H$13,$A782&lt; 'Hydro Monhtly CFs'!$E$15, 'Hydro Monhtly CFs'!$H$14,$A782 &gt;= 'Hydro Monhtly CFs'!$E$15, 'Hydro Monhtly CFs'!$H$15)</f>
        <v>0.44404864890400597</v>
      </c>
      <c r="M782" s="452">
        <v>1</v>
      </c>
      <c r="N782" s="451">
        <f>IFERROR(IF(OR($A782&lt;Assumptions!$F$43,$A782&gt;Assumptions!$F$44),INDEX(New_Thermal!$K$10:$K$12,MATCH(Assumptions!$F$33,New_Thermal!$F$10:$F$12,0),1),INDEX(New_Thermal!$J$10:$J$12,MATCH(Assumptions!$F$33,New_Thermal!$F$10:$F$12,0),1)),1)</f>
        <v>0.99199999999999999</v>
      </c>
      <c r="O782" s="452">
        <v>1</v>
      </c>
      <c r="P782" s="485">
        <f ca="1"/>
        <v>0.34156956525000004</v>
      </c>
      <c r="Q782" s="485">
        <f ca="1"/>
        <v>1</v>
      </c>
    </row>
    <row r="783" spans="1:17">
      <c r="A783" s="496">
        <v>782</v>
      </c>
      <c r="B783" s="451">
        <f>IFERROR(IF(OR($A783&lt;Assumptions!$F$43,$A783&gt;Assumptions!$F$44),INDEX(Existing!$O$13:$O$29,MATCH(Generators_variability!B$1,Existing!$A$13:$A$29,0),1),INDEX(Existing!$N$13:$N$29,MATCH(Generators_variability!B$1,Existing!$A$13:$A$29,0),1)),1)</f>
        <v>0.96391263057929732</v>
      </c>
      <c r="C783" s="451">
        <f>IFERROR(IF(OR($A783&lt;Assumptions!$F$43,$A783&gt;Assumptions!$F$44),INDEX(Existing!$O$13:$O$29,MATCH(Generators_variability!C$1,Existing!$A$13:$A$29,0),1),INDEX(Existing!$N$13:$N$29,MATCH(Generators_variability!C$1,Existing!$A$13:$A$29,0),1)),1)</f>
        <v>0.89949748743718594</v>
      </c>
      <c r="D783" s="451">
        <f>IFERROR(IF(OR($A783&lt;Assumptions!$F$43,$A783&gt;Assumptions!$F$44),INDEX(Existing!$O$13:$O$29,MATCH(Generators_variability!D$1,Existing!$A$13:$A$29,0),1),INDEX(Existing!$N$13:$N$29,MATCH(Generators_variability!D$1,Existing!$A$13:$A$29,0),1)),1)</f>
        <v>1</v>
      </c>
      <c r="E783" s="451">
        <f>IFERROR(IF(OR($A783&lt;Assumptions!$F$43,$A783&gt;Assumptions!$F$44),INDEX(Existing!$O$13:$O$29,MATCH(Generators_variability!E$1,Existing!$A$13:$A$29,0),1),INDEX(Existing!$N$13:$N$29,MATCH(Generators_variability!E$1,Existing!$A$13:$A$29,0),1)),1)</f>
        <v>0.67632850241545894</v>
      </c>
      <c r="F783" s="451">
        <f>IFERROR(IF(OR($A783&lt;Assumptions!$F$43,$A783&gt;Assumptions!$F$44),INDEX(Existing!$O$13:$O$29,MATCH(Generators_variability!F$1,Existing!$A$13:$A$29,0),1),INDEX(Existing!$N$13:$N$29,MATCH(Generators_variability!F$1,Existing!$A$13:$A$29,0),1)),1)</f>
        <v>0.84634448574969023</v>
      </c>
      <c r="G783" s="451">
        <f>IFERROR(IF(OR($A783&lt;Assumptions!$F$43,$A783&gt;Assumptions!$F$44),INDEX(Existing!$O$13:$O$29,MATCH(Generators_variability!G$1,Existing!$A$13:$A$29,0),1),INDEX(Existing!$N$13:$N$29,MATCH(Generators_variability!G$1,Existing!$A$13:$A$29,0),1)),1)</f>
        <v>0.86012112741672497</v>
      </c>
      <c r="H783" s="451">
        <f>IFERROR(IF(OR($A783&lt;Assumptions!$F$43,$A783&gt;Assumptions!$F$44),INDEX(Existing!$O$13:$O$29,MATCH(Generators_variability!H$1,Existing!$A$13:$A$29,0),1),INDEX(Existing!$N$13:$N$29,MATCH(Generators_variability!H$1,Existing!$A$13:$A$29,0),1)),1)</f>
        <v>0.90779230054996085</v>
      </c>
      <c r="I783" s="451">
        <f>IFERROR(IF(OR($A783&lt;Assumptions!$F$43,$A783&gt;Assumptions!$F$44),INDEX(Existing!$O$13:$O$29,MATCH(Generators_variability!I$1,Existing!$A$13:$A$29,0),1),INDEX(Existing!$N$13:$N$29,MATCH(Generators_variability!I$1,Existing!$A$13:$A$29,0),1)),1)</f>
        <v>0.89655172413793105</v>
      </c>
      <c r="J783" s="451">
        <f>IFERROR(IF(OR($A783&lt;Assumptions!$F$43,$A783&gt;Assumptions!$F$44),INDEX(Existing!$O$13:$O$29,MATCH(Generators_variability!J$1,Existing!$A$13:$A$29,0),1),INDEX(Existing!$N$13:$N$29,MATCH(Generators_variability!J$1,Existing!$A$13:$A$29,0),1)),1)</f>
        <v>0.8616739296464353</v>
      </c>
      <c r="K783" s="453" cm="1">
        <f t="array" ref="K783">_xlfn.IFS($A783 &lt; 'Hydro Monhtly CFs'!$E$5, 'Hydro Monhtly CFs'!$K$4, $A783 &lt; 'Hydro Monhtly CFs'!$E$6, 'Hydro Monhtly CFs'!$K$5,$A783 &lt; 'Hydro Monhtly CFs'!$E$7, 'Hydro Monhtly CFs'!$K$6,$A783 &lt; 'Hydro Monhtly CFs'!$E$8, 'Hydro Monhtly CFs'!$K$7,$A783 &lt; 'Hydro Monhtly CFs'!$E$9, 'Hydro Monhtly CFs'!$K$8,$A783 &lt; 'Hydro Monhtly CFs'!$E$10, 'Hydro Monhtly CFs'!$K$9,$A783 &lt; 'Hydro Monhtly CFs'!$E$11, 'Hydro Monhtly CFs'!$K$10,$A783 &lt; 'Hydro Monhtly CFs'!$E$12, 'Hydro Monhtly CFs'!$K$11,$A783 &lt; 'Hydro Monhtly CFs'!$E$13,'Hydro Monhtly CFs'!$K$12,$A783&lt; 'Hydro Monhtly CFs'!$E$14, 'Hydro Monhtly CFs'!$K$13,$A783&lt; 'Hydro Monhtly CFs'!$E$15, 'Hydro Monhtly CFs'!$K$14,$A783 &gt;= 'Hydro Monhtly CFs'!$E$15, 'Hydro Monhtly CFs'!$K$15)</f>
        <v>0.34613594222411187</v>
      </c>
      <c r="L783" s="453" cm="1">
        <f t="array" ref="L783">_xlfn.IFS($A783 &lt; 'Hydro Monhtly CFs'!$E$5, 'Hydro Monhtly CFs'!$H$4, $A783 &lt; 'Hydro Monhtly CFs'!$E$6, 'Hydro Monhtly CFs'!$H$5,$A783 &lt; 'Hydro Monhtly CFs'!$E$7, 'Hydro Monhtly CFs'!$H$6,$A783 &lt; 'Hydro Monhtly CFs'!$E$8, 'Hydro Monhtly CFs'!$H$7,$A783 &lt; 'Hydro Monhtly CFs'!$E$9, 'Hydro Monhtly CFs'!$H$8,$A783 &lt; 'Hydro Monhtly CFs'!$E$10, 'Hydro Monhtly CFs'!$H$9,$A783 &lt; 'Hydro Monhtly CFs'!$E$11, 'Hydro Monhtly CFs'!$H$10,$A783 &lt; 'Hydro Monhtly CFs'!$E$12, 'Hydro Monhtly CFs'!$H$11,$A783 &lt; 'Hydro Monhtly CFs'!$E$13,'Hydro Monhtly CFs'!$H$12,$A783&lt; 'Hydro Monhtly CFs'!$E$14, 'Hydro Monhtly CFs'!$H$13,$A783&lt; 'Hydro Monhtly CFs'!$E$15, 'Hydro Monhtly CFs'!$H$14,$A783 &gt;= 'Hydro Monhtly CFs'!$E$15, 'Hydro Monhtly CFs'!$H$15)</f>
        <v>0.44404864890400597</v>
      </c>
      <c r="M783" s="452">
        <v>1</v>
      </c>
      <c r="N783" s="451">
        <f>IFERROR(IF(OR($A783&lt;Assumptions!$F$43,$A783&gt;Assumptions!$F$44),INDEX(New_Thermal!$K$10:$K$12,MATCH(Assumptions!$F$33,New_Thermal!$F$10:$F$12,0),1),INDEX(New_Thermal!$J$10:$J$12,MATCH(Assumptions!$F$33,New_Thermal!$F$10:$F$12,0),1)),1)</f>
        <v>0.99199999999999999</v>
      </c>
      <c r="O783" s="452">
        <v>1</v>
      </c>
      <c r="P783" s="485">
        <f ca="1"/>
        <v>0.53221739125</v>
      </c>
      <c r="Q783" s="485">
        <f ca="1"/>
        <v>1</v>
      </c>
    </row>
    <row r="784" spans="1:17">
      <c r="A784" s="496">
        <v>783</v>
      </c>
      <c r="B784" s="451">
        <f>IFERROR(IF(OR($A784&lt;Assumptions!$F$43,$A784&gt;Assumptions!$F$44),INDEX(Existing!$O$13:$O$29,MATCH(Generators_variability!B$1,Existing!$A$13:$A$29,0),1),INDEX(Existing!$N$13:$N$29,MATCH(Generators_variability!B$1,Existing!$A$13:$A$29,0),1)),1)</f>
        <v>0.96391263057929732</v>
      </c>
      <c r="C784" s="451">
        <f>IFERROR(IF(OR($A784&lt;Assumptions!$F$43,$A784&gt;Assumptions!$F$44),INDEX(Existing!$O$13:$O$29,MATCH(Generators_variability!C$1,Existing!$A$13:$A$29,0),1),INDEX(Existing!$N$13:$N$29,MATCH(Generators_variability!C$1,Existing!$A$13:$A$29,0),1)),1)</f>
        <v>0.89949748743718594</v>
      </c>
      <c r="D784" s="451">
        <f>IFERROR(IF(OR($A784&lt;Assumptions!$F$43,$A784&gt;Assumptions!$F$44),INDEX(Existing!$O$13:$O$29,MATCH(Generators_variability!D$1,Existing!$A$13:$A$29,0),1),INDEX(Existing!$N$13:$N$29,MATCH(Generators_variability!D$1,Existing!$A$13:$A$29,0),1)),1)</f>
        <v>1</v>
      </c>
      <c r="E784" s="451">
        <f>IFERROR(IF(OR($A784&lt;Assumptions!$F$43,$A784&gt;Assumptions!$F$44),INDEX(Existing!$O$13:$O$29,MATCH(Generators_variability!E$1,Existing!$A$13:$A$29,0),1),INDEX(Existing!$N$13:$N$29,MATCH(Generators_variability!E$1,Existing!$A$13:$A$29,0),1)),1)</f>
        <v>0.67632850241545894</v>
      </c>
      <c r="F784" s="451">
        <f>IFERROR(IF(OR($A784&lt;Assumptions!$F$43,$A784&gt;Assumptions!$F$44),INDEX(Existing!$O$13:$O$29,MATCH(Generators_variability!F$1,Existing!$A$13:$A$29,0),1),INDEX(Existing!$N$13:$N$29,MATCH(Generators_variability!F$1,Existing!$A$13:$A$29,0),1)),1)</f>
        <v>0.84634448574969023</v>
      </c>
      <c r="G784" s="451">
        <f>IFERROR(IF(OR($A784&lt;Assumptions!$F$43,$A784&gt;Assumptions!$F$44),INDEX(Existing!$O$13:$O$29,MATCH(Generators_variability!G$1,Existing!$A$13:$A$29,0),1),INDEX(Existing!$N$13:$N$29,MATCH(Generators_variability!G$1,Existing!$A$13:$A$29,0),1)),1)</f>
        <v>0.86012112741672497</v>
      </c>
      <c r="H784" s="451">
        <f>IFERROR(IF(OR($A784&lt;Assumptions!$F$43,$A784&gt;Assumptions!$F$44),INDEX(Existing!$O$13:$O$29,MATCH(Generators_variability!H$1,Existing!$A$13:$A$29,0),1),INDEX(Existing!$N$13:$N$29,MATCH(Generators_variability!H$1,Existing!$A$13:$A$29,0),1)),1)</f>
        <v>0.90779230054996085</v>
      </c>
      <c r="I784" s="451">
        <f>IFERROR(IF(OR($A784&lt;Assumptions!$F$43,$A784&gt;Assumptions!$F$44),INDEX(Existing!$O$13:$O$29,MATCH(Generators_variability!I$1,Existing!$A$13:$A$29,0),1),INDEX(Existing!$N$13:$N$29,MATCH(Generators_variability!I$1,Existing!$A$13:$A$29,0),1)),1)</f>
        <v>0.89655172413793105</v>
      </c>
      <c r="J784" s="451">
        <f>IFERROR(IF(OR($A784&lt;Assumptions!$F$43,$A784&gt;Assumptions!$F$44),INDEX(Existing!$O$13:$O$29,MATCH(Generators_variability!J$1,Existing!$A$13:$A$29,0),1),INDEX(Existing!$N$13:$N$29,MATCH(Generators_variability!J$1,Existing!$A$13:$A$29,0),1)),1)</f>
        <v>0.8616739296464353</v>
      </c>
      <c r="K784" s="453" cm="1">
        <f t="array" ref="K784">_xlfn.IFS($A784 &lt; 'Hydro Monhtly CFs'!$E$5, 'Hydro Monhtly CFs'!$K$4, $A784 &lt; 'Hydro Monhtly CFs'!$E$6, 'Hydro Monhtly CFs'!$K$5,$A784 &lt; 'Hydro Monhtly CFs'!$E$7, 'Hydro Monhtly CFs'!$K$6,$A784 &lt; 'Hydro Monhtly CFs'!$E$8, 'Hydro Monhtly CFs'!$K$7,$A784 &lt; 'Hydro Monhtly CFs'!$E$9, 'Hydro Monhtly CFs'!$K$8,$A784 &lt; 'Hydro Monhtly CFs'!$E$10, 'Hydro Monhtly CFs'!$K$9,$A784 &lt; 'Hydro Monhtly CFs'!$E$11, 'Hydro Monhtly CFs'!$K$10,$A784 &lt; 'Hydro Monhtly CFs'!$E$12, 'Hydro Monhtly CFs'!$K$11,$A784 &lt; 'Hydro Monhtly CFs'!$E$13,'Hydro Monhtly CFs'!$K$12,$A784&lt; 'Hydro Monhtly CFs'!$E$14, 'Hydro Monhtly CFs'!$K$13,$A784&lt; 'Hydro Monhtly CFs'!$E$15, 'Hydro Monhtly CFs'!$K$14,$A784 &gt;= 'Hydro Monhtly CFs'!$E$15, 'Hydro Monhtly CFs'!$K$15)</f>
        <v>0.34613594222411187</v>
      </c>
      <c r="L784" s="453" cm="1">
        <f t="array" ref="L784">_xlfn.IFS($A784 &lt; 'Hydro Monhtly CFs'!$E$5, 'Hydro Monhtly CFs'!$H$4, $A784 &lt; 'Hydro Monhtly CFs'!$E$6, 'Hydro Monhtly CFs'!$H$5,$A784 &lt; 'Hydro Monhtly CFs'!$E$7, 'Hydro Monhtly CFs'!$H$6,$A784 &lt; 'Hydro Monhtly CFs'!$E$8, 'Hydro Monhtly CFs'!$H$7,$A784 &lt; 'Hydro Monhtly CFs'!$E$9, 'Hydro Monhtly CFs'!$H$8,$A784 &lt; 'Hydro Monhtly CFs'!$E$10, 'Hydro Monhtly CFs'!$H$9,$A784 &lt; 'Hydro Monhtly CFs'!$E$11, 'Hydro Monhtly CFs'!$H$10,$A784 &lt; 'Hydro Monhtly CFs'!$E$12, 'Hydro Monhtly CFs'!$H$11,$A784 &lt; 'Hydro Monhtly CFs'!$E$13,'Hydro Monhtly CFs'!$H$12,$A784&lt; 'Hydro Monhtly CFs'!$E$14, 'Hydro Monhtly CFs'!$H$13,$A784&lt; 'Hydro Monhtly CFs'!$E$15, 'Hydro Monhtly CFs'!$H$14,$A784 &gt;= 'Hydro Monhtly CFs'!$E$15, 'Hydro Monhtly CFs'!$H$15)</f>
        <v>0.44404864890400597</v>
      </c>
      <c r="M784" s="452">
        <v>1</v>
      </c>
      <c r="N784" s="451">
        <f>IFERROR(IF(OR($A784&lt;Assumptions!$F$43,$A784&gt;Assumptions!$F$44),INDEX(New_Thermal!$K$10:$K$12,MATCH(Assumptions!$F$33,New_Thermal!$F$10:$F$12,0),1),INDEX(New_Thermal!$J$10:$J$12,MATCH(Assumptions!$F$33,New_Thermal!$F$10:$F$12,0),1)),1)</f>
        <v>0.99199999999999999</v>
      </c>
      <c r="O784" s="452">
        <v>1</v>
      </c>
      <c r="P784" s="485">
        <f ca="1"/>
        <v>0.50973913037500007</v>
      </c>
      <c r="Q784" s="485">
        <f ca="1"/>
        <v>1</v>
      </c>
    </row>
    <row r="785" spans="1:17">
      <c r="A785" s="496">
        <v>784</v>
      </c>
      <c r="B785" s="451">
        <f>IFERROR(IF(OR($A785&lt;Assumptions!$F$43,$A785&gt;Assumptions!$F$44),INDEX(Existing!$O$13:$O$29,MATCH(Generators_variability!B$1,Existing!$A$13:$A$29,0),1),INDEX(Existing!$N$13:$N$29,MATCH(Generators_variability!B$1,Existing!$A$13:$A$29,0),1)),1)</f>
        <v>0.96391263057929732</v>
      </c>
      <c r="C785" s="451">
        <f>IFERROR(IF(OR($A785&lt;Assumptions!$F$43,$A785&gt;Assumptions!$F$44),INDEX(Existing!$O$13:$O$29,MATCH(Generators_variability!C$1,Existing!$A$13:$A$29,0),1),INDEX(Existing!$N$13:$N$29,MATCH(Generators_variability!C$1,Existing!$A$13:$A$29,0),1)),1)</f>
        <v>0.89949748743718594</v>
      </c>
      <c r="D785" s="451">
        <f>IFERROR(IF(OR($A785&lt;Assumptions!$F$43,$A785&gt;Assumptions!$F$44),INDEX(Existing!$O$13:$O$29,MATCH(Generators_variability!D$1,Existing!$A$13:$A$29,0),1),INDEX(Existing!$N$13:$N$29,MATCH(Generators_variability!D$1,Existing!$A$13:$A$29,0),1)),1)</f>
        <v>1</v>
      </c>
      <c r="E785" s="451">
        <f>IFERROR(IF(OR($A785&lt;Assumptions!$F$43,$A785&gt;Assumptions!$F$44),INDEX(Existing!$O$13:$O$29,MATCH(Generators_variability!E$1,Existing!$A$13:$A$29,0),1),INDEX(Existing!$N$13:$N$29,MATCH(Generators_variability!E$1,Existing!$A$13:$A$29,0),1)),1)</f>
        <v>0.67632850241545894</v>
      </c>
      <c r="F785" s="451">
        <f>IFERROR(IF(OR($A785&lt;Assumptions!$F$43,$A785&gt;Assumptions!$F$44),INDEX(Existing!$O$13:$O$29,MATCH(Generators_variability!F$1,Existing!$A$13:$A$29,0),1),INDEX(Existing!$N$13:$N$29,MATCH(Generators_variability!F$1,Existing!$A$13:$A$29,0),1)),1)</f>
        <v>0.84634448574969023</v>
      </c>
      <c r="G785" s="451">
        <f>IFERROR(IF(OR($A785&lt;Assumptions!$F$43,$A785&gt;Assumptions!$F$44),INDEX(Existing!$O$13:$O$29,MATCH(Generators_variability!G$1,Existing!$A$13:$A$29,0),1),INDEX(Existing!$N$13:$N$29,MATCH(Generators_variability!G$1,Existing!$A$13:$A$29,0),1)),1)</f>
        <v>0.86012112741672497</v>
      </c>
      <c r="H785" s="451">
        <f>IFERROR(IF(OR($A785&lt;Assumptions!$F$43,$A785&gt;Assumptions!$F$44),INDEX(Existing!$O$13:$O$29,MATCH(Generators_variability!H$1,Existing!$A$13:$A$29,0),1),INDEX(Existing!$N$13:$N$29,MATCH(Generators_variability!H$1,Existing!$A$13:$A$29,0),1)),1)</f>
        <v>0.90779230054996085</v>
      </c>
      <c r="I785" s="451">
        <f>IFERROR(IF(OR($A785&lt;Assumptions!$F$43,$A785&gt;Assumptions!$F$44),INDEX(Existing!$O$13:$O$29,MATCH(Generators_variability!I$1,Existing!$A$13:$A$29,0),1),INDEX(Existing!$N$13:$N$29,MATCH(Generators_variability!I$1,Existing!$A$13:$A$29,0),1)),1)</f>
        <v>0.89655172413793105</v>
      </c>
      <c r="J785" s="451">
        <f>IFERROR(IF(OR($A785&lt;Assumptions!$F$43,$A785&gt;Assumptions!$F$44),INDEX(Existing!$O$13:$O$29,MATCH(Generators_variability!J$1,Existing!$A$13:$A$29,0),1),INDEX(Existing!$N$13:$N$29,MATCH(Generators_variability!J$1,Existing!$A$13:$A$29,0),1)),1)</f>
        <v>0.8616739296464353</v>
      </c>
      <c r="K785" s="453" cm="1">
        <f t="array" ref="K785">_xlfn.IFS($A785 &lt; 'Hydro Monhtly CFs'!$E$5, 'Hydro Monhtly CFs'!$K$4, $A785 &lt; 'Hydro Monhtly CFs'!$E$6, 'Hydro Monhtly CFs'!$K$5,$A785 &lt; 'Hydro Monhtly CFs'!$E$7, 'Hydro Monhtly CFs'!$K$6,$A785 &lt; 'Hydro Monhtly CFs'!$E$8, 'Hydro Monhtly CFs'!$K$7,$A785 &lt; 'Hydro Monhtly CFs'!$E$9, 'Hydro Monhtly CFs'!$K$8,$A785 &lt; 'Hydro Monhtly CFs'!$E$10, 'Hydro Monhtly CFs'!$K$9,$A785 &lt; 'Hydro Monhtly CFs'!$E$11, 'Hydro Monhtly CFs'!$K$10,$A785 &lt; 'Hydro Monhtly CFs'!$E$12, 'Hydro Monhtly CFs'!$K$11,$A785 &lt; 'Hydro Monhtly CFs'!$E$13,'Hydro Monhtly CFs'!$K$12,$A785&lt; 'Hydro Monhtly CFs'!$E$14, 'Hydro Monhtly CFs'!$K$13,$A785&lt; 'Hydro Monhtly CFs'!$E$15, 'Hydro Monhtly CFs'!$K$14,$A785 &gt;= 'Hydro Monhtly CFs'!$E$15, 'Hydro Monhtly CFs'!$K$15)</f>
        <v>0.34613594222411187</v>
      </c>
      <c r="L785" s="453" cm="1">
        <f t="array" ref="L785">_xlfn.IFS($A785 &lt; 'Hydro Monhtly CFs'!$E$5, 'Hydro Monhtly CFs'!$H$4, $A785 &lt; 'Hydro Monhtly CFs'!$E$6, 'Hydro Monhtly CFs'!$H$5,$A785 &lt; 'Hydro Monhtly CFs'!$E$7, 'Hydro Monhtly CFs'!$H$6,$A785 &lt; 'Hydro Monhtly CFs'!$E$8, 'Hydro Monhtly CFs'!$H$7,$A785 &lt; 'Hydro Monhtly CFs'!$E$9, 'Hydro Monhtly CFs'!$H$8,$A785 &lt; 'Hydro Monhtly CFs'!$E$10, 'Hydro Monhtly CFs'!$H$9,$A785 &lt; 'Hydro Monhtly CFs'!$E$11, 'Hydro Monhtly CFs'!$H$10,$A785 &lt; 'Hydro Monhtly CFs'!$E$12, 'Hydro Monhtly CFs'!$H$11,$A785 &lt; 'Hydro Monhtly CFs'!$E$13,'Hydro Monhtly CFs'!$H$12,$A785&lt; 'Hydro Monhtly CFs'!$E$14, 'Hydro Monhtly CFs'!$H$13,$A785&lt; 'Hydro Monhtly CFs'!$E$15, 'Hydro Monhtly CFs'!$H$14,$A785 &gt;= 'Hydro Monhtly CFs'!$E$15, 'Hydro Monhtly CFs'!$H$15)</f>
        <v>0.44404864890400597</v>
      </c>
      <c r="M785" s="452">
        <v>1</v>
      </c>
      <c r="N785" s="451">
        <f>IFERROR(IF(OR($A785&lt;Assumptions!$F$43,$A785&gt;Assumptions!$F$44),INDEX(New_Thermal!$K$10:$K$12,MATCH(Assumptions!$F$33,New_Thermal!$F$10:$F$12,0),1),INDEX(New_Thermal!$J$10:$J$12,MATCH(Assumptions!$F$33,New_Thermal!$F$10:$F$12,0),1)),1)</f>
        <v>0.99199999999999999</v>
      </c>
      <c r="O785" s="452">
        <v>1</v>
      </c>
      <c r="P785" s="485">
        <f ca="1"/>
        <v>0.39280869562499998</v>
      </c>
      <c r="Q785" s="485">
        <f ca="1"/>
        <v>1</v>
      </c>
    </row>
    <row r="786" spans="1:17">
      <c r="A786" s="496">
        <v>785</v>
      </c>
      <c r="B786" s="451">
        <f>IFERROR(IF(OR($A786&lt;Assumptions!$F$43,$A786&gt;Assumptions!$F$44),INDEX(Existing!$O$13:$O$29,MATCH(Generators_variability!B$1,Existing!$A$13:$A$29,0),1),INDEX(Existing!$N$13:$N$29,MATCH(Generators_variability!B$1,Existing!$A$13:$A$29,0),1)),1)</f>
        <v>0.96391263057929732</v>
      </c>
      <c r="C786" s="451">
        <f>IFERROR(IF(OR($A786&lt;Assumptions!$F$43,$A786&gt;Assumptions!$F$44),INDEX(Existing!$O$13:$O$29,MATCH(Generators_variability!C$1,Existing!$A$13:$A$29,0),1),INDEX(Existing!$N$13:$N$29,MATCH(Generators_variability!C$1,Existing!$A$13:$A$29,0),1)),1)</f>
        <v>0.89949748743718594</v>
      </c>
      <c r="D786" s="451">
        <f>IFERROR(IF(OR($A786&lt;Assumptions!$F$43,$A786&gt;Assumptions!$F$44),INDEX(Existing!$O$13:$O$29,MATCH(Generators_variability!D$1,Existing!$A$13:$A$29,0),1),INDEX(Existing!$N$13:$N$29,MATCH(Generators_variability!D$1,Existing!$A$13:$A$29,0),1)),1)</f>
        <v>1</v>
      </c>
      <c r="E786" s="451">
        <f>IFERROR(IF(OR($A786&lt;Assumptions!$F$43,$A786&gt;Assumptions!$F$44),INDEX(Existing!$O$13:$O$29,MATCH(Generators_variability!E$1,Existing!$A$13:$A$29,0),1),INDEX(Existing!$N$13:$N$29,MATCH(Generators_variability!E$1,Existing!$A$13:$A$29,0),1)),1)</f>
        <v>0.67632850241545894</v>
      </c>
      <c r="F786" s="451">
        <f>IFERROR(IF(OR($A786&lt;Assumptions!$F$43,$A786&gt;Assumptions!$F$44),INDEX(Existing!$O$13:$O$29,MATCH(Generators_variability!F$1,Existing!$A$13:$A$29,0),1),INDEX(Existing!$N$13:$N$29,MATCH(Generators_variability!F$1,Existing!$A$13:$A$29,0),1)),1)</f>
        <v>0.84634448574969023</v>
      </c>
      <c r="G786" s="451">
        <f>IFERROR(IF(OR($A786&lt;Assumptions!$F$43,$A786&gt;Assumptions!$F$44),INDEX(Existing!$O$13:$O$29,MATCH(Generators_variability!G$1,Existing!$A$13:$A$29,0),1),INDEX(Existing!$N$13:$N$29,MATCH(Generators_variability!G$1,Existing!$A$13:$A$29,0),1)),1)</f>
        <v>0.86012112741672497</v>
      </c>
      <c r="H786" s="451">
        <f>IFERROR(IF(OR($A786&lt;Assumptions!$F$43,$A786&gt;Assumptions!$F$44),INDEX(Existing!$O$13:$O$29,MATCH(Generators_variability!H$1,Existing!$A$13:$A$29,0),1),INDEX(Existing!$N$13:$N$29,MATCH(Generators_variability!H$1,Existing!$A$13:$A$29,0),1)),1)</f>
        <v>0.90779230054996085</v>
      </c>
      <c r="I786" s="451">
        <f>IFERROR(IF(OR($A786&lt;Assumptions!$F$43,$A786&gt;Assumptions!$F$44),INDEX(Existing!$O$13:$O$29,MATCH(Generators_variability!I$1,Existing!$A$13:$A$29,0),1),INDEX(Existing!$N$13:$N$29,MATCH(Generators_variability!I$1,Existing!$A$13:$A$29,0),1)),1)</f>
        <v>0.89655172413793105</v>
      </c>
      <c r="J786" s="451">
        <f>IFERROR(IF(OR($A786&lt;Assumptions!$F$43,$A786&gt;Assumptions!$F$44),INDEX(Existing!$O$13:$O$29,MATCH(Generators_variability!J$1,Existing!$A$13:$A$29,0),1),INDEX(Existing!$N$13:$N$29,MATCH(Generators_variability!J$1,Existing!$A$13:$A$29,0),1)),1)</f>
        <v>0.8616739296464353</v>
      </c>
      <c r="K786" s="453" cm="1">
        <f t="array" ref="K786">_xlfn.IFS($A786 &lt; 'Hydro Monhtly CFs'!$E$5, 'Hydro Monhtly CFs'!$K$4, $A786 &lt; 'Hydro Monhtly CFs'!$E$6, 'Hydro Monhtly CFs'!$K$5,$A786 &lt; 'Hydro Monhtly CFs'!$E$7, 'Hydro Monhtly CFs'!$K$6,$A786 &lt; 'Hydro Monhtly CFs'!$E$8, 'Hydro Monhtly CFs'!$K$7,$A786 &lt; 'Hydro Monhtly CFs'!$E$9, 'Hydro Monhtly CFs'!$K$8,$A786 &lt; 'Hydro Monhtly CFs'!$E$10, 'Hydro Monhtly CFs'!$K$9,$A786 &lt; 'Hydro Monhtly CFs'!$E$11, 'Hydro Monhtly CFs'!$K$10,$A786 &lt; 'Hydro Monhtly CFs'!$E$12, 'Hydro Monhtly CFs'!$K$11,$A786 &lt; 'Hydro Monhtly CFs'!$E$13,'Hydro Monhtly CFs'!$K$12,$A786&lt; 'Hydro Monhtly CFs'!$E$14, 'Hydro Monhtly CFs'!$K$13,$A786&lt; 'Hydro Monhtly CFs'!$E$15, 'Hydro Monhtly CFs'!$K$14,$A786 &gt;= 'Hydro Monhtly CFs'!$E$15, 'Hydro Monhtly CFs'!$K$15)</f>
        <v>0.34613594222411187</v>
      </c>
      <c r="L786" s="453" cm="1">
        <f t="array" ref="L786">_xlfn.IFS($A786 &lt; 'Hydro Monhtly CFs'!$E$5, 'Hydro Monhtly CFs'!$H$4, $A786 &lt; 'Hydro Monhtly CFs'!$E$6, 'Hydro Monhtly CFs'!$H$5,$A786 &lt; 'Hydro Monhtly CFs'!$E$7, 'Hydro Monhtly CFs'!$H$6,$A786 &lt; 'Hydro Monhtly CFs'!$E$8, 'Hydro Monhtly CFs'!$H$7,$A786 &lt; 'Hydro Monhtly CFs'!$E$9, 'Hydro Monhtly CFs'!$H$8,$A786 &lt; 'Hydro Monhtly CFs'!$E$10, 'Hydro Monhtly CFs'!$H$9,$A786 &lt; 'Hydro Monhtly CFs'!$E$11, 'Hydro Monhtly CFs'!$H$10,$A786 &lt; 'Hydro Monhtly CFs'!$E$12, 'Hydro Monhtly CFs'!$H$11,$A786 &lt; 'Hydro Monhtly CFs'!$E$13,'Hydro Monhtly CFs'!$H$12,$A786&lt; 'Hydro Monhtly CFs'!$E$14, 'Hydro Monhtly CFs'!$H$13,$A786&lt; 'Hydro Monhtly CFs'!$E$15, 'Hydro Monhtly CFs'!$H$14,$A786 &gt;= 'Hydro Monhtly CFs'!$E$15, 'Hydro Monhtly CFs'!$H$15)</f>
        <v>0.44404864890400597</v>
      </c>
      <c r="M786" s="452">
        <v>1</v>
      </c>
      <c r="N786" s="451">
        <f>IFERROR(IF(OR($A786&lt;Assumptions!$F$43,$A786&gt;Assumptions!$F$44),INDEX(New_Thermal!$K$10:$K$12,MATCH(Assumptions!$F$33,New_Thermal!$F$10:$F$12,0),1),INDEX(New_Thermal!$J$10:$J$12,MATCH(Assumptions!$F$33,New_Thermal!$F$10:$F$12,0),1)),1)</f>
        <v>0.99199999999999999</v>
      </c>
      <c r="O786" s="452">
        <v>1</v>
      </c>
      <c r="P786" s="485">
        <f ca="1"/>
        <v>0.18546956525</v>
      </c>
      <c r="Q786" s="485">
        <f ca="1"/>
        <v>1</v>
      </c>
    </row>
    <row r="787" spans="1:17">
      <c r="A787" s="496">
        <v>786</v>
      </c>
      <c r="B787" s="451">
        <f>IFERROR(IF(OR($A787&lt;Assumptions!$F$43,$A787&gt;Assumptions!$F$44),INDEX(Existing!$O$13:$O$29,MATCH(Generators_variability!B$1,Existing!$A$13:$A$29,0),1),INDEX(Existing!$N$13:$N$29,MATCH(Generators_variability!B$1,Existing!$A$13:$A$29,0),1)),1)</f>
        <v>0.96391263057929732</v>
      </c>
      <c r="C787" s="451">
        <f>IFERROR(IF(OR($A787&lt;Assumptions!$F$43,$A787&gt;Assumptions!$F$44),INDEX(Existing!$O$13:$O$29,MATCH(Generators_variability!C$1,Existing!$A$13:$A$29,0),1),INDEX(Existing!$N$13:$N$29,MATCH(Generators_variability!C$1,Existing!$A$13:$A$29,0),1)),1)</f>
        <v>0.89949748743718594</v>
      </c>
      <c r="D787" s="451">
        <f>IFERROR(IF(OR($A787&lt;Assumptions!$F$43,$A787&gt;Assumptions!$F$44),INDEX(Existing!$O$13:$O$29,MATCH(Generators_variability!D$1,Existing!$A$13:$A$29,0),1),INDEX(Existing!$N$13:$N$29,MATCH(Generators_variability!D$1,Existing!$A$13:$A$29,0),1)),1)</f>
        <v>1</v>
      </c>
      <c r="E787" s="451">
        <f>IFERROR(IF(OR($A787&lt;Assumptions!$F$43,$A787&gt;Assumptions!$F$44),INDEX(Existing!$O$13:$O$29,MATCH(Generators_variability!E$1,Existing!$A$13:$A$29,0),1),INDEX(Existing!$N$13:$N$29,MATCH(Generators_variability!E$1,Existing!$A$13:$A$29,0),1)),1)</f>
        <v>0.67632850241545894</v>
      </c>
      <c r="F787" s="451">
        <f>IFERROR(IF(OR($A787&lt;Assumptions!$F$43,$A787&gt;Assumptions!$F$44),INDEX(Existing!$O$13:$O$29,MATCH(Generators_variability!F$1,Existing!$A$13:$A$29,0),1),INDEX(Existing!$N$13:$N$29,MATCH(Generators_variability!F$1,Existing!$A$13:$A$29,0),1)),1)</f>
        <v>0.84634448574969023</v>
      </c>
      <c r="G787" s="451">
        <f>IFERROR(IF(OR($A787&lt;Assumptions!$F$43,$A787&gt;Assumptions!$F$44),INDEX(Existing!$O$13:$O$29,MATCH(Generators_variability!G$1,Existing!$A$13:$A$29,0),1),INDEX(Existing!$N$13:$N$29,MATCH(Generators_variability!G$1,Existing!$A$13:$A$29,0),1)),1)</f>
        <v>0.86012112741672497</v>
      </c>
      <c r="H787" s="451">
        <f>IFERROR(IF(OR($A787&lt;Assumptions!$F$43,$A787&gt;Assumptions!$F$44),INDEX(Existing!$O$13:$O$29,MATCH(Generators_variability!H$1,Existing!$A$13:$A$29,0),1),INDEX(Existing!$N$13:$N$29,MATCH(Generators_variability!H$1,Existing!$A$13:$A$29,0),1)),1)</f>
        <v>0.90779230054996085</v>
      </c>
      <c r="I787" s="451">
        <f>IFERROR(IF(OR($A787&lt;Assumptions!$F$43,$A787&gt;Assumptions!$F$44),INDEX(Existing!$O$13:$O$29,MATCH(Generators_variability!I$1,Existing!$A$13:$A$29,0),1),INDEX(Existing!$N$13:$N$29,MATCH(Generators_variability!I$1,Existing!$A$13:$A$29,0),1)),1)</f>
        <v>0.89655172413793105</v>
      </c>
      <c r="J787" s="451">
        <f>IFERROR(IF(OR($A787&lt;Assumptions!$F$43,$A787&gt;Assumptions!$F$44),INDEX(Existing!$O$13:$O$29,MATCH(Generators_variability!J$1,Existing!$A$13:$A$29,0),1),INDEX(Existing!$N$13:$N$29,MATCH(Generators_variability!J$1,Existing!$A$13:$A$29,0),1)),1)</f>
        <v>0.8616739296464353</v>
      </c>
      <c r="K787" s="453" cm="1">
        <f t="array" ref="K787">_xlfn.IFS($A787 &lt; 'Hydro Monhtly CFs'!$E$5, 'Hydro Monhtly CFs'!$K$4, $A787 &lt; 'Hydro Monhtly CFs'!$E$6, 'Hydro Monhtly CFs'!$K$5,$A787 &lt; 'Hydro Monhtly CFs'!$E$7, 'Hydro Monhtly CFs'!$K$6,$A787 &lt; 'Hydro Monhtly CFs'!$E$8, 'Hydro Monhtly CFs'!$K$7,$A787 &lt; 'Hydro Monhtly CFs'!$E$9, 'Hydro Monhtly CFs'!$K$8,$A787 &lt; 'Hydro Monhtly CFs'!$E$10, 'Hydro Monhtly CFs'!$K$9,$A787 &lt; 'Hydro Monhtly CFs'!$E$11, 'Hydro Monhtly CFs'!$K$10,$A787 &lt; 'Hydro Monhtly CFs'!$E$12, 'Hydro Monhtly CFs'!$K$11,$A787 &lt; 'Hydro Monhtly CFs'!$E$13,'Hydro Monhtly CFs'!$K$12,$A787&lt; 'Hydro Monhtly CFs'!$E$14, 'Hydro Monhtly CFs'!$K$13,$A787&lt; 'Hydro Monhtly CFs'!$E$15, 'Hydro Monhtly CFs'!$K$14,$A787 &gt;= 'Hydro Monhtly CFs'!$E$15, 'Hydro Monhtly CFs'!$K$15)</f>
        <v>0.34613594222411187</v>
      </c>
      <c r="L787" s="453" cm="1">
        <f t="array" ref="L787">_xlfn.IFS($A787 &lt; 'Hydro Monhtly CFs'!$E$5, 'Hydro Monhtly CFs'!$H$4, $A787 &lt; 'Hydro Monhtly CFs'!$E$6, 'Hydro Monhtly CFs'!$H$5,$A787 &lt; 'Hydro Monhtly CFs'!$E$7, 'Hydro Monhtly CFs'!$H$6,$A787 &lt; 'Hydro Monhtly CFs'!$E$8, 'Hydro Monhtly CFs'!$H$7,$A787 &lt; 'Hydro Monhtly CFs'!$E$9, 'Hydro Monhtly CFs'!$H$8,$A787 &lt; 'Hydro Monhtly CFs'!$E$10, 'Hydro Monhtly CFs'!$H$9,$A787 &lt; 'Hydro Monhtly CFs'!$E$11, 'Hydro Monhtly CFs'!$H$10,$A787 &lt; 'Hydro Monhtly CFs'!$E$12, 'Hydro Monhtly CFs'!$H$11,$A787 &lt; 'Hydro Monhtly CFs'!$E$13,'Hydro Monhtly CFs'!$H$12,$A787&lt; 'Hydro Monhtly CFs'!$E$14, 'Hydro Monhtly CFs'!$H$13,$A787&lt; 'Hydro Monhtly CFs'!$E$15, 'Hydro Monhtly CFs'!$H$14,$A787 &gt;= 'Hydro Monhtly CFs'!$E$15, 'Hydro Monhtly CFs'!$H$15)</f>
        <v>0.44404864890400597</v>
      </c>
      <c r="M787" s="452">
        <v>1</v>
      </c>
      <c r="N787" s="451">
        <f>IFERROR(IF(OR($A787&lt;Assumptions!$F$43,$A787&gt;Assumptions!$F$44),INDEX(New_Thermal!$K$10:$K$12,MATCH(Assumptions!$F$33,New_Thermal!$F$10:$F$12,0),1),INDEX(New_Thermal!$J$10:$J$12,MATCH(Assumptions!$F$33,New_Thermal!$F$10:$F$12,0),1)),1)</f>
        <v>0.99199999999999999</v>
      </c>
      <c r="O787" s="452">
        <v>1</v>
      </c>
      <c r="P787" s="485">
        <f ca="1"/>
        <v>4.2990434787499997E-2</v>
      </c>
      <c r="Q787" s="485">
        <f ca="1"/>
        <v>0.87278397416666498</v>
      </c>
    </row>
    <row r="788" spans="1:17">
      <c r="A788" s="496">
        <v>787</v>
      </c>
      <c r="B788" s="451">
        <f>IFERROR(IF(OR($A788&lt;Assumptions!$F$43,$A788&gt;Assumptions!$F$44),INDEX(Existing!$O$13:$O$29,MATCH(Generators_variability!B$1,Existing!$A$13:$A$29,0),1),INDEX(Existing!$N$13:$N$29,MATCH(Generators_variability!B$1,Existing!$A$13:$A$29,0),1)),1)</f>
        <v>0.96391263057929732</v>
      </c>
      <c r="C788" s="451">
        <f>IFERROR(IF(OR($A788&lt;Assumptions!$F$43,$A788&gt;Assumptions!$F$44),INDEX(Existing!$O$13:$O$29,MATCH(Generators_variability!C$1,Existing!$A$13:$A$29,0),1),INDEX(Existing!$N$13:$N$29,MATCH(Generators_variability!C$1,Existing!$A$13:$A$29,0),1)),1)</f>
        <v>0.89949748743718594</v>
      </c>
      <c r="D788" s="451">
        <f>IFERROR(IF(OR($A788&lt;Assumptions!$F$43,$A788&gt;Assumptions!$F$44),INDEX(Existing!$O$13:$O$29,MATCH(Generators_variability!D$1,Existing!$A$13:$A$29,0),1),INDEX(Existing!$N$13:$N$29,MATCH(Generators_variability!D$1,Existing!$A$13:$A$29,0),1)),1)</f>
        <v>1</v>
      </c>
      <c r="E788" s="451">
        <f>IFERROR(IF(OR($A788&lt;Assumptions!$F$43,$A788&gt;Assumptions!$F$44),INDEX(Existing!$O$13:$O$29,MATCH(Generators_variability!E$1,Existing!$A$13:$A$29,0),1),INDEX(Existing!$N$13:$N$29,MATCH(Generators_variability!E$1,Existing!$A$13:$A$29,0),1)),1)</f>
        <v>0.67632850241545894</v>
      </c>
      <c r="F788" s="451">
        <f>IFERROR(IF(OR($A788&lt;Assumptions!$F$43,$A788&gt;Assumptions!$F$44),INDEX(Existing!$O$13:$O$29,MATCH(Generators_variability!F$1,Existing!$A$13:$A$29,0),1),INDEX(Existing!$N$13:$N$29,MATCH(Generators_variability!F$1,Existing!$A$13:$A$29,0),1)),1)</f>
        <v>0.84634448574969023</v>
      </c>
      <c r="G788" s="451">
        <f>IFERROR(IF(OR($A788&lt;Assumptions!$F$43,$A788&gt;Assumptions!$F$44),INDEX(Existing!$O$13:$O$29,MATCH(Generators_variability!G$1,Existing!$A$13:$A$29,0),1),INDEX(Existing!$N$13:$N$29,MATCH(Generators_variability!G$1,Existing!$A$13:$A$29,0),1)),1)</f>
        <v>0.86012112741672497</v>
      </c>
      <c r="H788" s="451">
        <f>IFERROR(IF(OR($A788&lt;Assumptions!$F$43,$A788&gt;Assumptions!$F$44),INDEX(Existing!$O$13:$O$29,MATCH(Generators_variability!H$1,Existing!$A$13:$A$29,0),1),INDEX(Existing!$N$13:$N$29,MATCH(Generators_variability!H$1,Existing!$A$13:$A$29,0),1)),1)</f>
        <v>0.90779230054996085</v>
      </c>
      <c r="I788" s="451">
        <f>IFERROR(IF(OR($A788&lt;Assumptions!$F$43,$A788&gt;Assumptions!$F$44),INDEX(Existing!$O$13:$O$29,MATCH(Generators_variability!I$1,Existing!$A$13:$A$29,0),1),INDEX(Existing!$N$13:$N$29,MATCH(Generators_variability!I$1,Existing!$A$13:$A$29,0),1)),1)</f>
        <v>0.89655172413793105</v>
      </c>
      <c r="J788" s="451">
        <f>IFERROR(IF(OR($A788&lt;Assumptions!$F$43,$A788&gt;Assumptions!$F$44),INDEX(Existing!$O$13:$O$29,MATCH(Generators_variability!J$1,Existing!$A$13:$A$29,0),1),INDEX(Existing!$N$13:$N$29,MATCH(Generators_variability!J$1,Existing!$A$13:$A$29,0),1)),1)</f>
        <v>0.8616739296464353</v>
      </c>
      <c r="K788" s="453" cm="1">
        <f t="array" ref="K788">_xlfn.IFS($A788 &lt; 'Hydro Monhtly CFs'!$E$5, 'Hydro Monhtly CFs'!$K$4, $A788 &lt; 'Hydro Monhtly CFs'!$E$6, 'Hydro Monhtly CFs'!$K$5,$A788 &lt; 'Hydro Monhtly CFs'!$E$7, 'Hydro Monhtly CFs'!$K$6,$A788 &lt; 'Hydro Monhtly CFs'!$E$8, 'Hydro Monhtly CFs'!$K$7,$A788 &lt; 'Hydro Monhtly CFs'!$E$9, 'Hydro Monhtly CFs'!$K$8,$A788 &lt; 'Hydro Monhtly CFs'!$E$10, 'Hydro Monhtly CFs'!$K$9,$A788 &lt; 'Hydro Monhtly CFs'!$E$11, 'Hydro Monhtly CFs'!$K$10,$A788 &lt; 'Hydro Monhtly CFs'!$E$12, 'Hydro Monhtly CFs'!$K$11,$A788 &lt; 'Hydro Monhtly CFs'!$E$13,'Hydro Monhtly CFs'!$K$12,$A788&lt; 'Hydro Monhtly CFs'!$E$14, 'Hydro Monhtly CFs'!$K$13,$A788&lt; 'Hydro Monhtly CFs'!$E$15, 'Hydro Monhtly CFs'!$K$14,$A788 &gt;= 'Hydro Monhtly CFs'!$E$15, 'Hydro Monhtly CFs'!$K$15)</f>
        <v>0.34613594222411187</v>
      </c>
      <c r="L788" s="453" cm="1">
        <f t="array" ref="L788">_xlfn.IFS($A788 &lt; 'Hydro Monhtly CFs'!$E$5, 'Hydro Monhtly CFs'!$H$4, $A788 &lt; 'Hydro Monhtly CFs'!$E$6, 'Hydro Monhtly CFs'!$H$5,$A788 &lt; 'Hydro Monhtly CFs'!$E$7, 'Hydro Monhtly CFs'!$H$6,$A788 &lt; 'Hydro Monhtly CFs'!$E$8, 'Hydro Monhtly CFs'!$H$7,$A788 &lt; 'Hydro Monhtly CFs'!$E$9, 'Hydro Monhtly CFs'!$H$8,$A788 &lt; 'Hydro Monhtly CFs'!$E$10, 'Hydro Monhtly CFs'!$H$9,$A788 &lt; 'Hydro Monhtly CFs'!$E$11, 'Hydro Monhtly CFs'!$H$10,$A788 &lt; 'Hydro Monhtly CFs'!$E$12, 'Hydro Monhtly CFs'!$H$11,$A788 &lt; 'Hydro Monhtly CFs'!$E$13,'Hydro Monhtly CFs'!$H$12,$A788&lt; 'Hydro Monhtly CFs'!$E$14, 'Hydro Monhtly CFs'!$H$13,$A788&lt; 'Hydro Monhtly CFs'!$E$15, 'Hydro Monhtly CFs'!$H$14,$A788 &gt;= 'Hydro Monhtly CFs'!$E$15, 'Hydro Monhtly CFs'!$H$15)</f>
        <v>0.44404864890400597</v>
      </c>
      <c r="M788" s="452">
        <v>1</v>
      </c>
      <c r="N788" s="451">
        <f>IFERROR(IF(OR($A788&lt;Assumptions!$F$43,$A788&gt;Assumptions!$F$44),INDEX(New_Thermal!$K$10:$K$12,MATCH(Assumptions!$F$33,New_Thermal!$F$10:$F$12,0),1),INDEX(New_Thermal!$J$10:$J$12,MATCH(Assumptions!$F$33,New_Thermal!$F$10:$F$12,0),1)),1)</f>
        <v>0.99199999999999999</v>
      </c>
      <c r="O788" s="452">
        <v>1</v>
      </c>
      <c r="P788" s="485">
        <f ca="1"/>
        <v>0</v>
      </c>
      <c r="Q788" s="485">
        <f ca="1"/>
        <v>0.75103948884359384</v>
      </c>
    </row>
    <row r="789" spans="1:17">
      <c r="A789" s="496">
        <v>788</v>
      </c>
      <c r="B789" s="451">
        <f>IFERROR(IF(OR($A789&lt;Assumptions!$F$43,$A789&gt;Assumptions!$F$44),INDEX(Existing!$O$13:$O$29,MATCH(Generators_variability!B$1,Existing!$A$13:$A$29,0),1),INDEX(Existing!$N$13:$N$29,MATCH(Generators_variability!B$1,Existing!$A$13:$A$29,0),1)),1)</f>
        <v>0.96391263057929732</v>
      </c>
      <c r="C789" s="451">
        <f>IFERROR(IF(OR($A789&lt;Assumptions!$F$43,$A789&gt;Assumptions!$F$44),INDEX(Existing!$O$13:$O$29,MATCH(Generators_variability!C$1,Existing!$A$13:$A$29,0),1),INDEX(Existing!$N$13:$N$29,MATCH(Generators_variability!C$1,Existing!$A$13:$A$29,0),1)),1)</f>
        <v>0.89949748743718594</v>
      </c>
      <c r="D789" s="451">
        <f>IFERROR(IF(OR($A789&lt;Assumptions!$F$43,$A789&gt;Assumptions!$F$44),INDEX(Existing!$O$13:$O$29,MATCH(Generators_variability!D$1,Existing!$A$13:$A$29,0),1),INDEX(Existing!$N$13:$N$29,MATCH(Generators_variability!D$1,Existing!$A$13:$A$29,0),1)),1)</f>
        <v>1</v>
      </c>
      <c r="E789" s="451">
        <f>IFERROR(IF(OR($A789&lt;Assumptions!$F$43,$A789&gt;Assumptions!$F$44),INDEX(Existing!$O$13:$O$29,MATCH(Generators_variability!E$1,Existing!$A$13:$A$29,0),1),INDEX(Existing!$N$13:$N$29,MATCH(Generators_variability!E$1,Existing!$A$13:$A$29,0),1)),1)</f>
        <v>0.67632850241545894</v>
      </c>
      <c r="F789" s="451">
        <f>IFERROR(IF(OR($A789&lt;Assumptions!$F$43,$A789&gt;Assumptions!$F$44),INDEX(Existing!$O$13:$O$29,MATCH(Generators_variability!F$1,Existing!$A$13:$A$29,0),1),INDEX(Existing!$N$13:$N$29,MATCH(Generators_variability!F$1,Existing!$A$13:$A$29,0),1)),1)</f>
        <v>0.84634448574969023</v>
      </c>
      <c r="G789" s="451">
        <f>IFERROR(IF(OR($A789&lt;Assumptions!$F$43,$A789&gt;Assumptions!$F$44),INDEX(Existing!$O$13:$O$29,MATCH(Generators_variability!G$1,Existing!$A$13:$A$29,0),1),INDEX(Existing!$N$13:$N$29,MATCH(Generators_variability!G$1,Existing!$A$13:$A$29,0),1)),1)</f>
        <v>0.86012112741672497</v>
      </c>
      <c r="H789" s="451">
        <f>IFERROR(IF(OR($A789&lt;Assumptions!$F$43,$A789&gt;Assumptions!$F$44),INDEX(Existing!$O$13:$O$29,MATCH(Generators_variability!H$1,Existing!$A$13:$A$29,0),1),INDEX(Existing!$N$13:$N$29,MATCH(Generators_variability!H$1,Existing!$A$13:$A$29,0),1)),1)</f>
        <v>0.90779230054996085</v>
      </c>
      <c r="I789" s="451">
        <f>IFERROR(IF(OR($A789&lt;Assumptions!$F$43,$A789&gt;Assumptions!$F$44),INDEX(Existing!$O$13:$O$29,MATCH(Generators_variability!I$1,Existing!$A$13:$A$29,0),1),INDEX(Existing!$N$13:$N$29,MATCH(Generators_variability!I$1,Existing!$A$13:$A$29,0),1)),1)</f>
        <v>0.89655172413793105</v>
      </c>
      <c r="J789" s="451">
        <f>IFERROR(IF(OR($A789&lt;Assumptions!$F$43,$A789&gt;Assumptions!$F$44),INDEX(Existing!$O$13:$O$29,MATCH(Generators_variability!J$1,Existing!$A$13:$A$29,0),1),INDEX(Existing!$N$13:$N$29,MATCH(Generators_variability!J$1,Existing!$A$13:$A$29,0),1)),1)</f>
        <v>0.8616739296464353</v>
      </c>
      <c r="K789" s="453" cm="1">
        <f t="array" ref="K789">_xlfn.IFS($A789 &lt; 'Hydro Monhtly CFs'!$E$5, 'Hydro Monhtly CFs'!$K$4, $A789 &lt; 'Hydro Monhtly CFs'!$E$6, 'Hydro Monhtly CFs'!$K$5,$A789 &lt; 'Hydro Monhtly CFs'!$E$7, 'Hydro Monhtly CFs'!$K$6,$A789 &lt; 'Hydro Monhtly CFs'!$E$8, 'Hydro Monhtly CFs'!$K$7,$A789 &lt; 'Hydro Monhtly CFs'!$E$9, 'Hydro Monhtly CFs'!$K$8,$A789 &lt; 'Hydro Monhtly CFs'!$E$10, 'Hydro Monhtly CFs'!$K$9,$A789 &lt; 'Hydro Monhtly CFs'!$E$11, 'Hydro Monhtly CFs'!$K$10,$A789 &lt; 'Hydro Monhtly CFs'!$E$12, 'Hydro Monhtly CFs'!$K$11,$A789 &lt; 'Hydro Monhtly CFs'!$E$13,'Hydro Monhtly CFs'!$K$12,$A789&lt; 'Hydro Monhtly CFs'!$E$14, 'Hydro Monhtly CFs'!$K$13,$A789&lt; 'Hydro Monhtly CFs'!$E$15, 'Hydro Monhtly CFs'!$K$14,$A789 &gt;= 'Hydro Monhtly CFs'!$E$15, 'Hydro Monhtly CFs'!$K$15)</f>
        <v>0.34613594222411187</v>
      </c>
      <c r="L789" s="453" cm="1">
        <f t="array" ref="L789">_xlfn.IFS($A789 &lt; 'Hydro Monhtly CFs'!$E$5, 'Hydro Monhtly CFs'!$H$4, $A789 &lt; 'Hydro Monhtly CFs'!$E$6, 'Hydro Monhtly CFs'!$H$5,$A789 &lt; 'Hydro Monhtly CFs'!$E$7, 'Hydro Monhtly CFs'!$H$6,$A789 &lt; 'Hydro Monhtly CFs'!$E$8, 'Hydro Monhtly CFs'!$H$7,$A789 &lt; 'Hydro Monhtly CFs'!$E$9, 'Hydro Monhtly CFs'!$H$8,$A789 &lt; 'Hydro Monhtly CFs'!$E$10, 'Hydro Monhtly CFs'!$H$9,$A789 &lt; 'Hydro Monhtly CFs'!$E$11, 'Hydro Monhtly CFs'!$H$10,$A789 &lt; 'Hydro Monhtly CFs'!$E$12, 'Hydro Monhtly CFs'!$H$11,$A789 &lt; 'Hydro Monhtly CFs'!$E$13,'Hydro Monhtly CFs'!$H$12,$A789&lt; 'Hydro Monhtly CFs'!$E$14, 'Hydro Monhtly CFs'!$H$13,$A789&lt; 'Hydro Monhtly CFs'!$E$15, 'Hydro Monhtly CFs'!$H$14,$A789 &gt;= 'Hydro Monhtly CFs'!$E$15, 'Hydro Monhtly CFs'!$H$15)</f>
        <v>0.44404864890400597</v>
      </c>
      <c r="M789" s="452">
        <v>1</v>
      </c>
      <c r="N789" s="451">
        <f>IFERROR(IF(OR($A789&lt;Assumptions!$F$43,$A789&gt;Assumptions!$F$44),INDEX(New_Thermal!$K$10:$K$12,MATCH(Assumptions!$F$33,New_Thermal!$F$10:$F$12,0),1),INDEX(New_Thermal!$J$10:$J$12,MATCH(Assumptions!$F$33,New_Thermal!$F$10:$F$12,0),1)),1)</f>
        <v>0.99199999999999999</v>
      </c>
      <c r="O789" s="452">
        <v>1</v>
      </c>
      <c r="P789" s="485">
        <f ca="1"/>
        <v>0</v>
      </c>
      <c r="Q789" s="485">
        <f ca="1"/>
        <v>0.70722684647543999</v>
      </c>
    </row>
    <row r="790" spans="1:17">
      <c r="A790" s="496">
        <v>789</v>
      </c>
      <c r="B790" s="451">
        <f>IFERROR(IF(OR($A790&lt;Assumptions!$F$43,$A790&gt;Assumptions!$F$44),INDEX(Existing!$O$13:$O$29,MATCH(Generators_variability!B$1,Existing!$A$13:$A$29,0),1),INDEX(Existing!$N$13:$N$29,MATCH(Generators_variability!B$1,Existing!$A$13:$A$29,0),1)),1)</f>
        <v>0.96391263057929732</v>
      </c>
      <c r="C790" s="451">
        <f>IFERROR(IF(OR($A790&lt;Assumptions!$F$43,$A790&gt;Assumptions!$F$44),INDEX(Existing!$O$13:$O$29,MATCH(Generators_variability!C$1,Existing!$A$13:$A$29,0),1),INDEX(Existing!$N$13:$N$29,MATCH(Generators_variability!C$1,Existing!$A$13:$A$29,0),1)),1)</f>
        <v>0.89949748743718594</v>
      </c>
      <c r="D790" s="451">
        <f>IFERROR(IF(OR($A790&lt;Assumptions!$F$43,$A790&gt;Assumptions!$F$44),INDEX(Existing!$O$13:$O$29,MATCH(Generators_variability!D$1,Existing!$A$13:$A$29,0),1),INDEX(Existing!$N$13:$N$29,MATCH(Generators_variability!D$1,Existing!$A$13:$A$29,0),1)),1)</f>
        <v>1</v>
      </c>
      <c r="E790" s="451">
        <f>IFERROR(IF(OR($A790&lt;Assumptions!$F$43,$A790&gt;Assumptions!$F$44),INDEX(Existing!$O$13:$O$29,MATCH(Generators_variability!E$1,Existing!$A$13:$A$29,0),1),INDEX(Existing!$N$13:$N$29,MATCH(Generators_variability!E$1,Existing!$A$13:$A$29,0),1)),1)</f>
        <v>0.67632850241545894</v>
      </c>
      <c r="F790" s="451">
        <f>IFERROR(IF(OR($A790&lt;Assumptions!$F$43,$A790&gt;Assumptions!$F$44),INDEX(Existing!$O$13:$O$29,MATCH(Generators_variability!F$1,Existing!$A$13:$A$29,0),1),INDEX(Existing!$N$13:$N$29,MATCH(Generators_variability!F$1,Existing!$A$13:$A$29,0),1)),1)</f>
        <v>0.84634448574969023</v>
      </c>
      <c r="G790" s="451">
        <f>IFERROR(IF(OR($A790&lt;Assumptions!$F$43,$A790&gt;Assumptions!$F$44),INDEX(Existing!$O$13:$O$29,MATCH(Generators_variability!G$1,Existing!$A$13:$A$29,0),1),INDEX(Existing!$N$13:$N$29,MATCH(Generators_variability!G$1,Existing!$A$13:$A$29,0),1)),1)</f>
        <v>0.86012112741672497</v>
      </c>
      <c r="H790" s="451">
        <f>IFERROR(IF(OR($A790&lt;Assumptions!$F$43,$A790&gt;Assumptions!$F$44),INDEX(Existing!$O$13:$O$29,MATCH(Generators_variability!H$1,Existing!$A$13:$A$29,0),1),INDEX(Existing!$N$13:$N$29,MATCH(Generators_variability!H$1,Existing!$A$13:$A$29,0),1)),1)</f>
        <v>0.90779230054996085</v>
      </c>
      <c r="I790" s="451">
        <f>IFERROR(IF(OR($A790&lt;Assumptions!$F$43,$A790&gt;Assumptions!$F$44),INDEX(Existing!$O$13:$O$29,MATCH(Generators_variability!I$1,Existing!$A$13:$A$29,0),1),INDEX(Existing!$N$13:$N$29,MATCH(Generators_variability!I$1,Existing!$A$13:$A$29,0),1)),1)</f>
        <v>0.89655172413793105</v>
      </c>
      <c r="J790" s="451">
        <f>IFERROR(IF(OR($A790&lt;Assumptions!$F$43,$A790&gt;Assumptions!$F$44),INDEX(Existing!$O$13:$O$29,MATCH(Generators_variability!J$1,Existing!$A$13:$A$29,0),1),INDEX(Existing!$N$13:$N$29,MATCH(Generators_variability!J$1,Existing!$A$13:$A$29,0),1)),1)</f>
        <v>0.8616739296464353</v>
      </c>
      <c r="K790" s="453" cm="1">
        <f t="array" ref="K790">_xlfn.IFS($A790 &lt; 'Hydro Monhtly CFs'!$E$5, 'Hydro Monhtly CFs'!$K$4, $A790 &lt; 'Hydro Monhtly CFs'!$E$6, 'Hydro Monhtly CFs'!$K$5,$A790 &lt; 'Hydro Monhtly CFs'!$E$7, 'Hydro Monhtly CFs'!$K$6,$A790 &lt; 'Hydro Monhtly CFs'!$E$8, 'Hydro Monhtly CFs'!$K$7,$A790 &lt; 'Hydro Monhtly CFs'!$E$9, 'Hydro Monhtly CFs'!$K$8,$A790 &lt; 'Hydro Monhtly CFs'!$E$10, 'Hydro Monhtly CFs'!$K$9,$A790 &lt; 'Hydro Monhtly CFs'!$E$11, 'Hydro Monhtly CFs'!$K$10,$A790 &lt; 'Hydro Monhtly CFs'!$E$12, 'Hydro Monhtly CFs'!$K$11,$A790 &lt; 'Hydro Monhtly CFs'!$E$13,'Hydro Monhtly CFs'!$K$12,$A790&lt; 'Hydro Monhtly CFs'!$E$14, 'Hydro Monhtly CFs'!$K$13,$A790&lt; 'Hydro Monhtly CFs'!$E$15, 'Hydro Monhtly CFs'!$K$14,$A790 &gt;= 'Hydro Monhtly CFs'!$E$15, 'Hydro Monhtly CFs'!$K$15)</f>
        <v>0.34613594222411187</v>
      </c>
      <c r="L790" s="453" cm="1">
        <f t="array" ref="L790">_xlfn.IFS($A790 &lt; 'Hydro Monhtly CFs'!$E$5, 'Hydro Monhtly CFs'!$H$4, $A790 &lt; 'Hydro Monhtly CFs'!$E$6, 'Hydro Monhtly CFs'!$H$5,$A790 &lt; 'Hydro Monhtly CFs'!$E$7, 'Hydro Monhtly CFs'!$H$6,$A790 &lt; 'Hydro Monhtly CFs'!$E$8, 'Hydro Monhtly CFs'!$H$7,$A790 &lt; 'Hydro Monhtly CFs'!$E$9, 'Hydro Monhtly CFs'!$H$8,$A790 &lt; 'Hydro Monhtly CFs'!$E$10, 'Hydro Monhtly CFs'!$H$9,$A790 &lt; 'Hydro Monhtly CFs'!$E$11, 'Hydro Monhtly CFs'!$H$10,$A790 &lt; 'Hydro Monhtly CFs'!$E$12, 'Hydro Monhtly CFs'!$H$11,$A790 &lt; 'Hydro Monhtly CFs'!$E$13,'Hydro Monhtly CFs'!$H$12,$A790&lt; 'Hydro Monhtly CFs'!$E$14, 'Hydro Monhtly CFs'!$H$13,$A790&lt; 'Hydro Monhtly CFs'!$E$15, 'Hydro Monhtly CFs'!$H$14,$A790 &gt;= 'Hydro Monhtly CFs'!$E$15, 'Hydro Monhtly CFs'!$H$15)</f>
        <v>0.44404864890400597</v>
      </c>
      <c r="M790" s="452">
        <v>1</v>
      </c>
      <c r="N790" s="451">
        <f>IFERROR(IF(OR($A790&lt;Assumptions!$F$43,$A790&gt;Assumptions!$F$44),INDEX(New_Thermal!$K$10:$K$12,MATCH(Assumptions!$F$33,New_Thermal!$F$10:$F$12,0),1),INDEX(New_Thermal!$J$10:$J$12,MATCH(Assumptions!$F$33,New_Thermal!$F$10:$F$12,0),1)),1)</f>
        <v>0.99199999999999999</v>
      </c>
      <c r="O790" s="452">
        <v>1</v>
      </c>
      <c r="P790" s="485">
        <f ca="1"/>
        <v>0</v>
      </c>
      <c r="Q790" s="485">
        <f ca="1"/>
        <v>0.70722684647543999</v>
      </c>
    </row>
    <row r="791" spans="1:17">
      <c r="A791" s="496">
        <v>790</v>
      </c>
      <c r="B791" s="451">
        <f>IFERROR(IF(OR($A791&lt;Assumptions!$F$43,$A791&gt;Assumptions!$F$44),INDEX(Existing!$O$13:$O$29,MATCH(Generators_variability!B$1,Existing!$A$13:$A$29,0),1),INDEX(Existing!$N$13:$N$29,MATCH(Generators_variability!B$1,Existing!$A$13:$A$29,0),1)),1)</f>
        <v>0.96391263057929732</v>
      </c>
      <c r="C791" s="451">
        <f>IFERROR(IF(OR($A791&lt;Assumptions!$F$43,$A791&gt;Assumptions!$F$44),INDEX(Existing!$O$13:$O$29,MATCH(Generators_variability!C$1,Existing!$A$13:$A$29,0),1),INDEX(Existing!$N$13:$N$29,MATCH(Generators_variability!C$1,Existing!$A$13:$A$29,0),1)),1)</f>
        <v>0.89949748743718594</v>
      </c>
      <c r="D791" s="451">
        <f>IFERROR(IF(OR($A791&lt;Assumptions!$F$43,$A791&gt;Assumptions!$F$44),INDEX(Existing!$O$13:$O$29,MATCH(Generators_variability!D$1,Existing!$A$13:$A$29,0),1),INDEX(Existing!$N$13:$N$29,MATCH(Generators_variability!D$1,Existing!$A$13:$A$29,0),1)),1)</f>
        <v>1</v>
      </c>
      <c r="E791" s="451">
        <f>IFERROR(IF(OR($A791&lt;Assumptions!$F$43,$A791&gt;Assumptions!$F$44),INDEX(Existing!$O$13:$O$29,MATCH(Generators_variability!E$1,Existing!$A$13:$A$29,0),1),INDEX(Existing!$N$13:$N$29,MATCH(Generators_variability!E$1,Existing!$A$13:$A$29,0),1)),1)</f>
        <v>0.67632850241545894</v>
      </c>
      <c r="F791" s="451">
        <f>IFERROR(IF(OR($A791&lt;Assumptions!$F$43,$A791&gt;Assumptions!$F$44),INDEX(Existing!$O$13:$O$29,MATCH(Generators_variability!F$1,Existing!$A$13:$A$29,0),1),INDEX(Existing!$N$13:$N$29,MATCH(Generators_variability!F$1,Existing!$A$13:$A$29,0),1)),1)</f>
        <v>0.84634448574969023</v>
      </c>
      <c r="G791" s="451">
        <f>IFERROR(IF(OR($A791&lt;Assumptions!$F$43,$A791&gt;Assumptions!$F$44),INDEX(Existing!$O$13:$O$29,MATCH(Generators_variability!G$1,Existing!$A$13:$A$29,0),1),INDEX(Existing!$N$13:$N$29,MATCH(Generators_variability!G$1,Existing!$A$13:$A$29,0),1)),1)</f>
        <v>0.86012112741672497</v>
      </c>
      <c r="H791" s="451">
        <f>IFERROR(IF(OR($A791&lt;Assumptions!$F$43,$A791&gt;Assumptions!$F$44),INDEX(Existing!$O$13:$O$29,MATCH(Generators_variability!H$1,Existing!$A$13:$A$29,0),1),INDEX(Existing!$N$13:$N$29,MATCH(Generators_variability!H$1,Existing!$A$13:$A$29,0),1)),1)</f>
        <v>0.90779230054996085</v>
      </c>
      <c r="I791" s="451">
        <f>IFERROR(IF(OR($A791&lt;Assumptions!$F$43,$A791&gt;Assumptions!$F$44),INDEX(Existing!$O$13:$O$29,MATCH(Generators_variability!I$1,Existing!$A$13:$A$29,0),1),INDEX(Existing!$N$13:$N$29,MATCH(Generators_variability!I$1,Existing!$A$13:$A$29,0),1)),1)</f>
        <v>0.89655172413793105</v>
      </c>
      <c r="J791" s="451">
        <f>IFERROR(IF(OR($A791&lt;Assumptions!$F$43,$A791&gt;Assumptions!$F$44),INDEX(Existing!$O$13:$O$29,MATCH(Generators_variability!J$1,Existing!$A$13:$A$29,0),1),INDEX(Existing!$N$13:$N$29,MATCH(Generators_variability!J$1,Existing!$A$13:$A$29,0),1)),1)</f>
        <v>0.8616739296464353</v>
      </c>
      <c r="K791" s="453" cm="1">
        <f t="array" ref="K791">_xlfn.IFS($A791 &lt; 'Hydro Monhtly CFs'!$E$5, 'Hydro Monhtly CFs'!$K$4, $A791 &lt; 'Hydro Monhtly CFs'!$E$6, 'Hydro Monhtly CFs'!$K$5,$A791 &lt; 'Hydro Monhtly CFs'!$E$7, 'Hydro Monhtly CFs'!$K$6,$A791 &lt; 'Hydro Monhtly CFs'!$E$8, 'Hydro Monhtly CFs'!$K$7,$A791 &lt; 'Hydro Monhtly CFs'!$E$9, 'Hydro Monhtly CFs'!$K$8,$A791 &lt; 'Hydro Monhtly CFs'!$E$10, 'Hydro Monhtly CFs'!$K$9,$A791 &lt; 'Hydro Monhtly CFs'!$E$11, 'Hydro Monhtly CFs'!$K$10,$A791 &lt; 'Hydro Monhtly CFs'!$E$12, 'Hydro Monhtly CFs'!$K$11,$A791 &lt; 'Hydro Monhtly CFs'!$E$13,'Hydro Monhtly CFs'!$K$12,$A791&lt; 'Hydro Monhtly CFs'!$E$14, 'Hydro Monhtly CFs'!$K$13,$A791&lt; 'Hydro Monhtly CFs'!$E$15, 'Hydro Monhtly CFs'!$K$14,$A791 &gt;= 'Hydro Monhtly CFs'!$E$15, 'Hydro Monhtly CFs'!$K$15)</f>
        <v>0.34613594222411187</v>
      </c>
      <c r="L791" s="453" cm="1">
        <f t="array" ref="L791">_xlfn.IFS($A791 &lt; 'Hydro Monhtly CFs'!$E$5, 'Hydro Monhtly CFs'!$H$4, $A791 &lt; 'Hydro Monhtly CFs'!$E$6, 'Hydro Monhtly CFs'!$H$5,$A791 &lt; 'Hydro Monhtly CFs'!$E$7, 'Hydro Monhtly CFs'!$H$6,$A791 &lt; 'Hydro Monhtly CFs'!$E$8, 'Hydro Monhtly CFs'!$H$7,$A791 &lt; 'Hydro Monhtly CFs'!$E$9, 'Hydro Monhtly CFs'!$H$8,$A791 &lt; 'Hydro Monhtly CFs'!$E$10, 'Hydro Monhtly CFs'!$H$9,$A791 &lt; 'Hydro Monhtly CFs'!$E$11, 'Hydro Monhtly CFs'!$H$10,$A791 &lt; 'Hydro Monhtly CFs'!$E$12, 'Hydro Monhtly CFs'!$H$11,$A791 &lt; 'Hydro Monhtly CFs'!$E$13,'Hydro Monhtly CFs'!$H$12,$A791&lt; 'Hydro Monhtly CFs'!$E$14, 'Hydro Monhtly CFs'!$H$13,$A791&lt; 'Hydro Monhtly CFs'!$E$15, 'Hydro Monhtly CFs'!$H$14,$A791 &gt;= 'Hydro Monhtly CFs'!$E$15, 'Hydro Monhtly CFs'!$H$15)</f>
        <v>0.44404864890400597</v>
      </c>
      <c r="M791" s="452">
        <v>1</v>
      </c>
      <c r="N791" s="451">
        <f>IFERROR(IF(OR($A791&lt;Assumptions!$F$43,$A791&gt;Assumptions!$F$44),INDEX(New_Thermal!$K$10:$K$12,MATCH(Assumptions!$F$33,New_Thermal!$F$10:$F$12,0),1),INDEX(New_Thermal!$J$10:$J$12,MATCH(Assumptions!$F$33,New_Thermal!$F$10:$F$12,0),1)),1)</f>
        <v>0.99199999999999999</v>
      </c>
      <c r="O791" s="452">
        <v>1</v>
      </c>
      <c r="P791" s="485">
        <f ca="1"/>
        <v>0</v>
      </c>
      <c r="Q791" s="485">
        <f ca="1"/>
        <v>0.70722684647543999</v>
      </c>
    </row>
    <row r="792" spans="1:17">
      <c r="A792" s="496">
        <v>791</v>
      </c>
      <c r="B792" s="451">
        <f>IFERROR(IF(OR($A792&lt;Assumptions!$F$43,$A792&gt;Assumptions!$F$44),INDEX(Existing!$O$13:$O$29,MATCH(Generators_variability!B$1,Existing!$A$13:$A$29,0),1),INDEX(Existing!$N$13:$N$29,MATCH(Generators_variability!B$1,Existing!$A$13:$A$29,0),1)),1)</f>
        <v>0.96391263057929732</v>
      </c>
      <c r="C792" s="451">
        <f>IFERROR(IF(OR($A792&lt;Assumptions!$F$43,$A792&gt;Assumptions!$F$44),INDEX(Existing!$O$13:$O$29,MATCH(Generators_variability!C$1,Existing!$A$13:$A$29,0),1),INDEX(Existing!$N$13:$N$29,MATCH(Generators_variability!C$1,Existing!$A$13:$A$29,0),1)),1)</f>
        <v>0.89949748743718594</v>
      </c>
      <c r="D792" s="451">
        <f>IFERROR(IF(OR($A792&lt;Assumptions!$F$43,$A792&gt;Assumptions!$F$44),INDEX(Existing!$O$13:$O$29,MATCH(Generators_variability!D$1,Existing!$A$13:$A$29,0),1),INDEX(Existing!$N$13:$N$29,MATCH(Generators_variability!D$1,Existing!$A$13:$A$29,0),1)),1)</f>
        <v>1</v>
      </c>
      <c r="E792" s="451">
        <f>IFERROR(IF(OR($A792&lt;Assumptions!$F$43,$A792&gt;Assumptions!$F$44),INDEX(Existing!$O$13:$O$29,MATCH(Generators_variability!E$1,Existing!$A$13:$A$29,0),1),INDEX(Existing!$N$13:$N$29,MATCH(Generators_variability!E$1,Existing!$A$13:$A$29,0),1)),1)</f>
        <v>0.67632850241545894</v>
      </c>
      <c r="F792" s="451">
        <f>IFERROR(IF(OR($A792&lt;Assumptions!$F$43,$A792&gt;Assumptions!$F$44),INDEX(Existing!$O$13:$O$29,MATCH(Generators_variability!F$1,Existing!$A$13:$A$29,0),1),INDEX(Existing!$N$13:$N$29,MATCH(Generators_variability!F$1,Existing!$A$13:$A$29,0),1)),1)</f>
        <v>0.84634448574969023</v>
      </c>
      <c r="G792" s="451">
        <f>IFERROR(IF(OR($A792&lt;Assumptions!$F$43,$A792&gt;Assumptions!$F$44),INDEX(Existing!$O$13:$O$29,MATCH(Generators_variability!G$1,Existing!$A$13:$A$29,0),1),INDEX(Existing!$N$13:$N$29,MATCH(Generators_variability!G$1,Existing!$A$13:$A$29,0),1)),1)</f>
        <v>0.86012112741672497</v>
      </c>
      <c r="H792" s="451">
        <f>IFERROR(IF(OR($A792&lt;Assumptions!$F$43,$A792&gt;Assumptions!$F$44),INDEX(Existing!$O$13:$O$29,MATCH(Generators_variability!H$1,Existing!$A$13:$A$29,0),1),INDEX(Existing!$N$13:$N$29,MATCH(Generators_variability!H$1,Existing!$A$13:$A$29,0),1)),1)</f>
        <v>0.90779230054996085</v>
      </c>
      <c r="I792" s="451">
        <f>IFERROR(IF(OR($A792&lt;Assumptions!$F$43,$A792&gt;Assumptions!$F$44),INDEX(Existing!$O$13:$O$29,MATCH(Generators_variability!I$1,Existing!$A$13:$A$29,0),1),INDEX(Existing!$N$13:$N$29,MATCH(Generators_variability!I$1,Existing!$A$13:$A$29,0),1)),1)</f>
        <v>0.89655172413793105</v>
      </c>
      <c r="J792" s="451">
        <f>IFERROR(IF(OR($A792&lt;Assumptions!$F$43,$A792&gt;Assumptions!$F$44),INDEX(Existing!$O$13:$O$29,MATCH(Generators_variability!J$1,Existing!$A$13:$A$29,0),1),INDEX(Existing!$N$13:$N$29,MATCH(Generators_variability!J$1,Existing!$A$13:$A$29,0),1)),1)</f>
        <v>0.8616739296464353</v>
      </c>
      <c r="K792" s="453" cm="1">
        <f t="array" ref="K792">_xlfn.IFS($A792 &lt; 'Hydro Monhtly CFs'!$E$5, 'Hydro Monhtly CFs'!$K$4, $A792 &lt; 'Hydro Monhtly CFs'!$E$6, 'Hydro Monhtly CFs'!$K$5,$A792 &lt; 'Hydro Monhtly CFs'!$E$7, 'Hydro Monhtly CFs'!$K$6,$A792 &lt; 'Hydro Monhtly CFs'!$E$8, 'Hydro Monhtly CFs'!$K$7,$A792 &lt; 'Hydro Monhtly CFs'!$E$9, 'Hydro Monhtly CFs'!$K$8,$A792 &lt; 'Hydro Monhtly CFs'!$E$10, 'Hydro Monhtly CFs'!$K$9,$A792 &lt; 'Hydro Monhtly CFs'!$E$11, 'Hydro Monhtly CFs'!$K$10,$A792 &lt; 'Hydro Monhtly CFs'!$E$12, 'Hydro Monhtly CFs'!$K$11,$A792 &lt; 'Hydro Monhtly CFs'!$E$13,'Hydro Monhtly CFs'!$K$12,$A792&lt; 'Hydro Monhtly CFs'!$E$14, 'Hydro Monhtly CFs'!$K$13,$A792&lt; 'Hydro Monhtly CFs'!$E$15, 'Hydro Monhtly CFs'!$K$14,$A792 &gt;= 'Hydro Monhtly CFs'!$E$15, 'Hydro Monhtly CFs'!$K$15)</f>
        <v>0.34613594222411187</v>
      </c>
      <c r="L792" s="453" cm="1">
        <f t="array" ref="L792">_xlfn.IFS($A792 &lt; 'Hydro Monhtly CFs'!$E$5, 'Hydro Monhtly CFs'!$H$4, $A792 &lt; 'Hydro Monhtly CFs'!$E$6, 'Hydro Monhtly CFs'!$H$5,$A792 &lt; 'Hydro Monhtly CFs'!$E$7, 'Hydro Monhtly CFs'!$H$6,$A792 &lt; 'Hydro Monhtly CFs'!$E$8, 'Hydro Monhtly CFs'!$H$7,$A792 &lt; 'Hydro Monhtly CFs'!$E$9, 'Hydro Monhtly CFs'!$H$8,$A792 &lt; 'Hydro Monhtly CFs'!$E$10, 'Hydro Monhtly CFs'!$H$9,$A792 &lt; 'Hydro Monhtly CFs'!$E$11, 'Hydro Monhtly CFs'!$H$10,$A792 &lt; 'Hydro Monhtly CFs'!$E$12, 'Hydro Monhtly CFs'!$H$11,$A792 &lt; 'Hydro Monhtly CFs'!$E$13,'Hydro Monhtly CFs'!$H$12,$A792&lt; 'Hydro Monhtly CFs'!$E$14, 'Hydro Monhtly CFs'!$H$13,$A792&lt; 'Hydro Monhtly CFs'!$E$15, 'Hydro Monhtly CFs'!$H$14,$A792 &gt;= 'Hydro Monhtly CFs'!$E$15, 'Hydro Monhtly CFs'!$H$15)</f>
        <v>0.44404864890400597</v>
      </c>
      <c r="M792" s="452">
        <v>1</v>
      </c>
      <c r="N792" s="451">
        <f>IFERROR(IF(OR($A792&lt;Assumptions!$F$43,$A792&gt;Assumptions!$F$44),INDEX(New_Thermal!$K$10:$K$12,MATCH(Assumptions!$F$33,New_Thermal!$F$10:$F$12,0),1),INDEX(New_Thermal!$J$10:$J$12,MATCH(Assumptions!$F$33,New_Thermal!$F$10:$F$12,0),1)),1)</f>
        <v>0.99199999999999999</v>
      </c>
      <c r="O792" s="452">
        <v>1</v>
      </c>
      <c r="P792" s="485">
        <f ca="1"/>
        <v>0</v>
      </c>
      <c r="Q792" s="485">
        <f ca="1"/>
        <v>0.75103948884359384</v>
      </c>
    </row>
    <row r="793" spans="1:17">
      <c r="A793" s="496">
        <v>792</v>
      </c>
      <c r="B793" s="451">
        <f>IFERROR(IF(OR($A793&lt;Assumptions!$F$43,$A793&gt;Assumptions!$F$44),INDEX(Existing!$O$13:$O$29,MATCH(Generators_variability!B$1,Existing!$A$13:$A$29,0),1),INDEX(Existing!$N$13:$N$29,MATCH(Generators_variability!B$1,Existing!$A$13:$A$29,0),1)),1)</f>
        <v>0.96391263057929732</v>
      </c>
      <c r="C793" s="451">
        <f>IFERROR(IF(OR($A793&lt;Assumptions!$F$43,$A793&gt;Assumptions!$F$44),INDEX(Existing!$O$13:$O$29,MATCH(Generators_variability!C$1,Existing!$A$13:$A$29,0),1),INDEX(Existing!$N$13:$N$29,MATCH(Generators_variability!C$1,Existing!$A$13:$A$29,0),1)),1)</f>
        <v>0.89949748743718594</v>
      </c>
      <c r="D793" s="451">
        <f>IFERROR(IF(OR($A793&lt;Assumptions!$F$43,$A793&gt;Assumptions!$F$44),INDEX(Existing!$O$13:$O$29,MATCH(Generators_variability!D$1,Existing!$A$13:$A$29,0),1),INDEX(Existing!$N$13:$N$29,MATCH(Generators_variability!D$1,Existing!$A$13:$A$29,0),1)),1)</f>
        <v>1</v>
      </c>
      <c r="E793" s="451">
        <f>IFERROR(IF(OR($A793&lt;Assumptions!$F$43,$A793&gt;Assumptions!$F$44),INDEX(Existing!$O$13:$O$29,MATCH(Generators_variability!E$1,Existing!$A$13:$A$29,0),1),INDEX(Existing!$N$13:$N$29,MATCH(Generators_variability!E$1,Existing!$A$13:$A$29,0),1)),1)</f>
        <v>0.67632850241545894</v>
      </c>
      <c r="F793" s="451">
        <f>IFERROR(IF(OR($A793&lt;Assumptions!$F$43,$A793&gt;Assumptions!$F$44),INDEX(Existing!$O$13:$O$29,MATCH(Generators_variability!F$1,Existing!$A$13:$A$29,0),1),INDEX(Existing!$N$13:$N$29,MATCH(Generators_variability!F$1,Existing!$A$13:$A$29,0),1)),1)</f>
        <v>0.84634448574969023</v>
      </c>
      <c r="G793" s="451">
        <f>IFERROR(IF(OR($A793&lt;Assumptions!$F$43,$A793&gt;Assumptions!$F$44),INDEX(Existing!$O$13:$O$29,MATCH(Generators_variability!G$1,Existing!$A$13:$A$29,0),1),INDEX(Existing!$N$13:$N$29,MATCH(Generators_variability!G$1,Existing!$A$13:$A$29,0),1)),1)</f>
        <v>0.86012112741672497</v>
      </c>
      <c r="H793" s="451">
        <f>IFERROR(IF(OR($A793&lt;Assumptions!$F$43,$A793&gt;Assumptions!$F$44),INDEX(Existing!$O$13:$O$29,MATCH(Generators_variability!H$1,Existing!$A$13:$A$29,0),1),INDEX(Existing!$N$13:$N$29,MATCH(Generators_variability!H$1,Existing!$A$13:$A$29,0),1)),1)</f>
        <v>0.90779230054996085</v>
      </c>
      <c r="I793" s="451">
        <f>IFERROR(IF(OR($A793&lt;Assumptions!$F$43,$A793&gt;Assumptions!$F$44),INDEX(Existing!$O$13:$O$29,MATCH(Generators_variability!I$1,Existing!$A$13:$A$29,0),1),INDEX(Existing!$N$13:$N$29,MATCH(Generators_variability!I$1,Existing!$A$13:$A$29,0),1)),1)</f>
        <v>0.89655172413793105</v>
      </c>
      <c r="J793" s="451">
        <f>IFERROR(IF(OR($A793&lt;Assumptions!$F$43,$A793&gt;Assumptions!$F$44),INDEX(Existing!$O$13:$O$29,MATCH(Generators_variability!J$1,Existing!$A$13:$A$29,0),1),INDEX(Existing!$N$13:$N$29,MATCH(Generators_variability!J$1,Existing!$A$13:$A$29,0),1)),1)</f>
        <v>0.8616739296464353</v>
      </c>
      <c r="K793" s="453" cm="1">
        <f t="array" ref="K793">_xlfn.IFS($A793 &lt; 'Hydro Monhtly CFs'!$E$5, 'Hydro Monhtly CFs'!$K$4, $A793 &lt; 'Hydro Monhtly CFs'!$E$6, 'Hydro Monhtly CFs'!$K$5,$A793 &lt; 'Hydro Monhtly CFs'!$E$7, 'Hydro Monhtly CFs'!$K$6,$A793 &lt; 'Hydro Monhtly CFs'!$E$8, 'Hydro Monhtly CFs'!$K$7,$A793 &lt; 'Hydro Monhtly CFs'!$E$9, 'Hydro Monhtly CFs'!$K$8,$A793 &lt; 'Hydro Monhtly CFs'!$E$10, 'Hydro Monhtly CFs'!$K$9,$A793 &lt; 'Hydro Monhtly CFs'!$E$11, 'Hydro Monhtly CFs'!$K$10,$A793 &lt; 'Hydro Monhtly CFs'!$E$12, 'Hydro Monhtly CFs'!$K$11,$A793 &lt; 'Hydro Monhtly CFs'!$E$13,'Hydro Monhtly CFs'!$K$12,$A793&lt; 'Hydro Monhtly CFs'!$E$14, 'Hydro Monhtly CFs'!$K$13,$A793&lt; 'Hydro Monhtly CFs'!$E$15, 'Hydro Monhtly CFs'!$K$14,$A793 &gt;= 'Hydro Monhtly CFs'!$E$15, 'Hydro Monhtly CFs'!$K$15)</f>
        <v>0.34613594222411187</v>
      </c>
      <c r="L793" s="453" cm="1">
        <f t="array" ref="L793">_xlfn.IFS($A793 &lt; 'Hydro Monhtly CFs'!$E$5, 'Hydro Monhtly CFs'!$H$4, $A793 &lt; 'Hydro Monhtly CFs'!$E$6, 'Hydro Monhtly CFs'!$H$5,$A793 &lt; 'Hydro Monhtly CFs'!$E$7, 'Hydro Monhtly CFs'!$H$6,$A793 &lt; 'Hydro Monhtly CFs'!$E$8, 'Hydro Monhtly CFs'!$H$7,$A793 &lt; 'Hydro Monhtly CFs'!$E$9, 'Hydro Monhtly CFs'!$H$8,$A793 &lt; 'Hydro Monhtly CFs'!$E$10, 'Hydro Monhtly CFs'!$H$9,$A793 &lt; 'Hydro Monhtly CFs'!$E$11, 'Hydro Monhtly CFs'!$H$10,$A793 &lt; 'Hydro Monhtly CFs'!$E$12, 'Hydro Monhtly CFs'!$H$11,$A793 &lt; 'Hydro Monhtly CFs'!$E$13,'Hydro Monhtly CFs'!$H$12,$A793&lt; 'Hydro Monhtly CFs'!$E$14, 'Hydro Monhtly CFs'!$H$13,$A793&lt; 'Hydro Monhtly CFs'!$E$15, 'Hydro Monhtly CFs'!$H$14,$A793 &gt;= 'Hydro Monhtly CFs'!$E$15, 'Hydro Monhtly CFs'!$H$15)</f>
        <v>0.44404864890400597</v>
      </c>
      <c r="M793" s="452">
        <v>1</v>
      </c>
      <c r="N793" s="451">
        <f>IFERROR(IF(OR($A793&lt;Assumptions!$F$43,$A793&gt;Assumptions!$F$44),INDEX(New_Thermal!$K$10:$K$12,MATCH(Assumptions!$F$33,New_Thermal!$F$10:$F$12,0),1),INDEX(New_Thermal!$J$10:$J$12,MATCH(Assumptions!$F$33,New_Thermal!$F$10:$F$12,0),1)),1)</f>
        <v>0.99199999999999999</v>
      </c>
      <c r="O793" s="452">
        <v>1</v>
      </c>
      <c r="P793" s="485">
        <f ca="1"/>
        <v>0</v>
      </c>
      <c r="Q793" s="485">
        <f ca="1"/>
        <v>0.79341536524759748</v>
      </c>
    </row>
    <row r="794" spans="1:17">
      <c r="A794" s="496">
        <v>793</v>
      </c>
      <c r="B794" s="451">
        <f>IFERROR(IF(OR($A794&lt;Assumptions!$F$43,$A794&gt;Assumptions!$F$44),INDEX(Existing!$O$13:$O$29,MATCH(Generators_variability!B$1,Existing!$A$13:$A$29,0),1),INDEX(Existing!$N$13:$N$29,MATCH(Generators_variability!B$1,Existing!$A$13:$A$29,0),1)),1)</f>
        <v>0.96391263057929732</v>
      </c>
      <c r="C794" s="451">
        <f>IFERROR(IF(OR($A794&lt;Assumptions!$F$43,$A794&gt;Assumptions!$F$44),INDEX(Existing!$O$13:$O$29,MATCH(Generators_variability!C$1,Existing!$A$13:$A$29,0),1),INDEX(Existing!$N$13:$N$29,MATCH(Generators_variability!C$1,Existing!$A$13:$A$29,0),1)),1)</f>
        <v>0.89949748743718594</v>
      </c>
      <c r="D794" s="451">
        <f>IFERROR(IF(OR($A794&lt;Assumptions!$F$43,$A794&gt;Assumptions!$F$44),INDEX(Existing!$O$13:$O$29,MATCH(Generators_variability!D$1,Existing!$A$13:$A$29,0),1),INDEX(Existing!$N$13:$N$29,MATCH(Generators_variability!D$1,Existing!$A$13:$A$29,0),1)),1)</f>
        <v>1</v>
      </c>
      <c r="E794" s="451">
        <f>IFERROR(IF(OR($A794&lt;Assumptions!$F$43,$A794&gt;Assumptions!$F$44),INDEX(Existing!$O$13:$O$29,MATCH(Generators_variability!E$1,Existing!$A$13:$A$29,0),1),INDEX(Existing!$N$13:$N$29,MATCH(Generators_variability!E$1,Existing!$A$13:$A$29,0),1)),1)</f>
        <v>0.67632850241545894</v>
      </c>
      <c r="F794" s="451">
        <f>IFERROR(IF(OR($A794&lt;Assumptions!$F$43,$A794&gt;Assumptions!$F$44),INDEX(Existing!$O$13:$O$29,MATCH(Generators_variability!F$1,Existing!$A$13:$A$29,0),1),INDEX(Existing!$N$13:$N$29,MATCH(Generators_variability!F$1,Existing!$A$13:$A$29,0),1)),1)</f>
        <v>0.84634448574969023</v>
      </c>
      <c r="G794" s="451">
        <f>IFERROR(IF(OR($A794&lt;Assumptions!$F$43,$A794&gt;Assumptions!$F$44),INDEX(Existing!$O$13:$O$29,MATCH(Generators_variability!G$1,Existing!$A$13:$A$29,0),1),INDEX(Existing!$N$13:$N$29,MATCH(Generators_variability!G$1,Existing!$A$13:$A$29,0),1)),1)</f>
        <v>0.86012112741672497</v>
      </c>
      <c r="H794" s="451">
        <f>IFERROR(IF(OR($A794&lt;Assumptions!$F$43,$A794&gt;Assumptions!$F$44),INDEX(Existing!$O$13:$O$29,MATCH(Generators_variability!H$1,Existing!$A$13:$A$29,0),1),INDEX(Existing!$N$13:$N$29,MATCH(Generators_variability!H$1,Existing!$A$13:$A$29,0),1)),1)</f>
        <v>0.90779230054996085</v>
      </c>
      <c r="I794" s="451">
        <f>IFERROR(IF(OR($A794&lt;Assumptions!$F$43,$A794&gt;Assumptions!$F$44),INDEX(Existing!$O$13:$O$29,MATCH(Generators_variability!I$1,Existing!$A$13:$A$29,0),1),INDEX(Existing!$N$13:$N$29,MATCH(Generators_variability!I$1,Existing!$A$13:$A$29,0),1)),1)</f>
        <v>0.89655172413793105</v>
      </c>
      <c r="J794" s="451">
        <f>IFERROR(IF(OR($A794&lt;Assumptions!$F$43,$A794&gt;Assumptions!$F$44),INDEX(Existing!$O$13:$O$29,MATCH(Generators_variability!J$1,Existing!$A$13:$A$29,0),1),INDEX(Existing!$N$13:$N$29,MATCH(Generators_variability!J$1,Existing!$A$13:$A$29,0),1)),1)</f>
        <v>0.8616739296464353</v>
      </c>
      <c r="K794" s="453" cm="1">
        <f t="array" ref="K794">_xlfn.IFS($A794 &lt; 'Hydro Monhtly CFs'!$E$5, 'Hydro Monhtly CFs'!$K$4, $A794 &lt; 'Hydro Monhtly CFs'!$E$6, 'Hydro Monhtly CFs'!$K$5,$A794 &lt; 'Hydro Monhtly CFs'!$E$7, 'Hydro Monhtly CFs'!$K$6,$A794 &lt; 'Hydro Monhtly CFs'!$E$8, 'Hydro Monhtly CFs'!$K$7,$A794 &lt; 'Hydro Monhtly CFs'!$E$9, 'Hydro Monhtly CFs'!$K$8,$A794 &lt; 'Hydro Monhtly CFs'!$E$10, 'Hydro Monhtly CFs'!$K$9,$A794 &lt; 'Hydro Monhtly CFs'!$E$11, 'Hydro Monhtly CFs'!$K$10,$A794 &lt; 'Hydro Monhtly CFs'!$E$12, 'Hydro Monhtly CFs'!$K$11,$A794 &lt; 'Hydro Monhtly CFs'!$E$13,'Hydro Monhtly CFs'!$K$12,$A794&lt; 'Hydro Monhtly CFs'!$E$14, 'Hydro Monhtly CFs'!$K$13,$A794&lt; 'Hydro Monhtly CFs'!$E$15, 'Hydro Monhtly CFs'!$K$14,$A794 &gt;= 'Hydro Monhtly CFs'!$E$15, 'Hydro Monhtly CFs'!$K$15)</f>
        <v>0.34613594222411187</v>
      </c>
      <c r="L794" s="453" cm="1">
        <f t="array" ref="L794">_xlfn.IFS($A794 &lt; 'Hydro Monhtly CFs'!$E$5, 'Hydro Monhtly CFs'!$H$4, $A794 &lt; 'Hydro Monhtly CFs'!$E$6, 'Hydro Monhtly CFs'!$H$5,$A794 &lt; 'Hydro Monhtly CFs'!$E$7, 'Hydro Monhtly CFs'!$H$6,$A794 &lt; 'Hydro Monhtly CFs'!$E$8, 'Hydro Monhtly CFs'!$H$7,$A794 &lt; 'Hydro Monhtly CFs'!$E$9, 'Hydro Monhtly CFs'!$H$8,$A794 &lt; 'Hydro Monhtly CFs'!$E$10, 'Hydro Monhtly CFs'!$H$9,$A794 &lt; 'Hydro Monhtly CFs'!$E$11, 'Hydro Monhtly CFs'!$H$10,$A794 &lt; 'Hydro Monhtly CFs'!$E$12, 'Hydro Monhtly CFs'!$H$11,$A794 &lt; 'Hydro Monhtly CFs'!$E$13,'Hydro Monhtly CFs'!$H$12,$A794&lt; 'Hydro Monhtly CFs'!$E$14, 'Hydro Monhtly CFs'!$H$13,$A794&lt; 'Hydro Monhtly CFs'!$E$15, 'Hydro Monhtly CFs'!$H$14,$A794 &gt;= 'Hydro Monhtly CFs'!$E$15, 'Hydro Monhtly CFs'!$H$15)</f>
        <v>0.44404864890400597</v>
      </c>
      <c r="M794" s="452">
        <v>1</v>
      </c>
      <c r="N794" s="451">
        <f>IFERROR(IF(OR($A794&lt;Assumptions!$F$43,$A794&gt;Assumptions!$F$44),INDEX(New_Thermal!$K$10:$K$12,MATCH(Assumptions!$F$33,New_Thermal!$F$10:$F$12,0),1),INDEX(New_Thermal!$J$10:$J$12,MATCH(Assumptions!$F$33,New_Thermal!$F$10:$F$12,0),1)),1)</f>
        <v>0.99199999999999999</v>
      </c>
      <c r="O794" s="452">
        <v>1</v>
      </c>
      <c r="P794" s="485">
        <f ca="1"/>
        <v>0</v>
      </c>
      <c r="Q794" s="485">
        <f ca="1"/>
        <v>0.75103948884359384</v>
      </c>
    </row>
    <row r="795" spans="1:17">
      <c r="A795" s="496">
        <v>794</v>
      </c>
      <c r="B795" s="451">
        <f>IFERROR(IF(OR($A795&lt;Assumptions!$F$43,$A795&gt;Assumptions!$F$44),INDEX(Existing!$O$13:$O$29,MATCH(Generators_variability!B$1,Existing!$A$13:$A$29,0),1),INDEX(Existing!$N$13:$N$29,MATCH(Generators_variability!B$1,Existing!$A$13:$A$29,0),1)),1)</f>
        <v>0.96391263057929732</v>
      </c>
      <c r="C795" s="451">
        <f>IFERROR(IF(OR($A795&lt;Assumptions!$F$43,$A795&gt;Assumptions!$F$44),INDEX(Existing!$O$13:$O$29,MATCH(Generators_variability!C$1,Existing!$A$13:$A$29,0),1),INDEX(Existing!$N$13:$N$29,MATCH(Generators_variability!C$1,Existing!$A$13:$A$29,0),1)),1)</f>
        <v>0.89949748743718594</v>
      </c>
      <c r="D795" s="451">
        <f>IFERROR(IF(OR($A795&lt;Assumptions!$F$43,$A795&gt;Assumptions!$F$44),INDEX(Existing!$O$13:$O$29,MATCH(Generators_variability!D$1,Existing!$A$13:$A$29,0),1),INDEX(Existing!$N$13:$N$29,MATCH(Generators_variability!D$1,Existing!$A$13:$A$29,0),1)),1)</f>
        <v>1</v>
      </c>
      <c r="E795" s="451">
        <f>IFERROR(IF(OR($A795&lt;Assumptions!$F$43,$A795&gt;Assumptions!$F$44),INDEX(Existing!$O$13:$O$29,MATCH(Generators_variability!E$1,Existing!$A$13:$A$29,0),1),INDEX(Existing!$N$13:$N$29,MATCH(Generators_variability!E$1,Existing!$A$13:$A$29,0),1)),1)</f>
        <v>0.67632850241545894</v>
      </c>
      <c r="F795" s="451">
        <f>IFERROR(IF(OR($A795&lt;Assumptions!$F$43,$A795&gt;Assumptions!$F$44),INDEX(Existing!$O$13:$O$29,MATCH(Generators_variability!F$1,Existing!$A$13:$A$29,0),1),INDEX(Existing!$N$13:$N$29,MATCH(Generators_variability!F$1,Existing!$A$13:$A$29,0),1)),1)</f>
        <v>0.84634448574969023</v>
      </c>
      <c r="G795" s="451">
        <f>IFERROR(IF(OR($A795&lt;Assumptions!$F$43,$A795&gt;Assumptions!$F$44),INDEX(Existing!$O$13:$O$29,MATCH(Generators_variability!G$1,Existing!$A$13:$A$29,0),1),INDEX(Existing!$N$13:$N$29,MATCH(Generators_variability!G$1,Existing!$A$13:$A$29,0),1)),1)</f>
        <v>0.86012112741672497</v>
      </c>
      <c r="H795" s="451">
        <f>IFERROR(IF(OR($A795&lt;Assumptions!$F$43,$A795&gt;Assumptions!$F$44),INDEX(Existing!$O$13:$O$29,MATCH(Generators_variability!H$1,Existing!$A$13:$A$29,0),1),INDEX(Existing!$N$13:$N$29,MATCH(Generators_variability!H$1,Existing!$A$13:$A$29,0),1)),1)</f>
        <v>0.90779230054996085</v>
      </c>
      <c r="I795" s="451">
        <f>IFERROR(IF(OR($A795&lt;Assumptions!$F$43,$A795&gt;Assumptions!$F$44),INDEX(Existing!$O$13:$O$29,MATCH(Generators_variability!I$1,Existing!$A$13:$A$29,0),1),INDEX(Existing!$N$13:$N$29,MATCH(Generators_variability!I$1,Existing!$A$13:$A$29,0),1)),1)</f>
        <v>0.89655172413793105</v>
      </c>
      <c r="J795" s="451">
        <f>IFERROR(IF(OR($A795&lt;Assumptions!$F$43,$A795&gt;Assumptions!$F$44),INDEX(Existing!$O$13:$O$29,MATCH(Generators_variability!J$1,Existing!$A$13:$A$29,0),1),INDEX(Existing!$N$13:$N$29,MATCH(Generators_variability!J$1,Existing!$A$13:$A$29,0),1)),1)</f>
        <v>0.8616739296464353</v>
      </c>
      <c r="K795" s="453" cm="1">
        <f t="array" ref="K795">_xlfn.IFS($A795 &lt; 'Hydro Monhtly CFs'!$E$5, 'Hydro Monhtly CFs'!$K$4, $A795 &lt; 'Hydro Monhtly CFs'!$E$6, 'Hydro Monhtly CFs'!$K$5,$A795 &lt; 'Hydro Monhtly CFs'!$E$7, 'Hydro Monhtly CFs'!$K$6,$A795 &lt; 'Hydro Monhtly CFs'!$E$8, 'Hydro Monhtly CFs'!$K$7,$A795 &lt; 'Hydro Monhtly CFs'!$E$9, 'Hydro Monhtly CFs'!$K$8,$A795 &lt; 'Hydro Monhtly CFs'!$E$10, 'Hydro Monhtly CFs'!$K$9,$A795 &lt; 'Hydro Monhtly CFs'!$E$11, 'Hydro Monhtly CFs'!$K$10,$A795 &lt; 'Hydro Monhtly CFs'!$E$12, 'Hydro Monhtly CFs'!$K$11,$A795 &lt; 'Hydro Monhtly CFs'!$E$13,'Hydro Monhtly CFs'!$K$12,$A795&lt; 'Hydro Monhtly CFs'!$E$14, 'Hydro Monhtly CFs'!$K$13,$A795&lt; 'Hydro Monhtly CFs'!$E$15, 'Hydro Monhtly CFs'!$K$14,$A795 &gt;= 'Hydro Monhtly CFs'!$E$15, 'Hydro Monhtly CFs'!$K$15)</f>
        <v>0.34613594222411187</v>
      </c>
      <c r="L795" s="453" cm="1">
        <f t="array" ref="L795">_xlfn.IFS($A795 &lt; 'Hydro Monhtly CFs'!$E$5, 'Hydro Monhtly CFs'!$H$4, $A795 &lt; 'Hydro Monhtly CFs'!$E$6, 'Hydro Monhtly CFs'!$H$5,$A795 &lt; 'Hydro Monhtly CFs'!$E$7, 'Hydro Monhtly CFs'!$H$6,$A795 &lt; 'Hydro Monhtly CFs'!$E$8, 'Hydro Monhtly CFs'!$H$7,$A795 &lt; 'Hydro Monhtly CFs'!$E$9, 'Hydro Monhtly CFs'!$H$8,$A795 &lt; 'Hydro Monhtly CFs'!$E$10, 'Hydro Monhtly CFs'!$H$9,$A795 &lt; 'Hydro Monhtly CFs'!$E$11, 'Hydro Monhtly CFs'!$H$10,$A795 &lt; 'Hydro Monhtly CFs'!$E$12, 'Hydro Monhtly CFs'!$H$11,$A795 &lt; 'Hydro Monhtly CFs'!$E$13,'Hydro Monhtly CFs'!$H$12,$A795&lt; 'Hydro Monhtly CFs'!$E$14, 'Hydro Monhtly CFs'!$H$13,$A795&lt; 'Hydro Monhtly CFs'!$E$15, 'Hydro Monhtly CFs'!$H$14,$A795 &gt;= 'Hydro Monhtly CFs'!$E$15, 'Hydro Monhtly CFs'!$H$15)</f>
        <v>0.44404864890400597</v>
      </c>
      <c r="M795" s="452">
        <v>1</v>
      </c>
      <c r="N795" s="451">
        <f>IFERROR(IF(OR($A795&lt;Assumptions!$F$43,$A795&gt;Assumptions!$F$44),INDEX(New_Thermal!$K$10:$K$12,MATCH(Assumptions!$F$33,New_Thermal!$F$10:$F$12,0),1),INDEX(New_Thermal!$J$10:$J$12,MATCH(Assumptions!$F$33,New_Thermal!$F$10:$F$12,0),1)),1)</f>
        <v>0.99199999999999999</v>
      </c>
      <c r="O795" s="452">
        <v>1</v>
      </c>
      <c r="P795" s="485">
        <f ca="1"/>
        <v>0</v>
      </c>
      <c r="Q795" s="485">
        <f ca="1"/>
        <v>0.75103948884359384</v>
      </c>
    </row>
    <row r="796" spans="1:17">
      <c r="A796" s="496">
        <v>795</v>
      </c>
      <c r="B796" s="451">
        <f>IFERROR(IF(OR($A796&lt;Assumptions!$F$43,$A796&gt;Assumptions!$F$44),INDEX(Existing!$O$13:$O$29,MATCH(Generators_variability!B$1,Existing!$A$13:$A$29,0),1),INDEX(Existing!$N$13:$N$29,MATCH(Generators_variability!B$1,Existing!$A$13:$A$29,0),1)),1)</f>
        <v>0.96391263057929732</v>
      </c>
      <c r="C796" s="451">
        <f>IFERROR(IF(OR($A796&lt;Assumptions!$F$43,$A796&gt;Assumptions!$F$44),INDEX(Existing!$O$13:$O$29,MATCH(Generators_variability!C$1,Existing!$A$13:$A$29,0),1),INDEX(Existing!$N$13:$N$29,MATCH(Generators_variability!C$1,Existing!$A$13:$A$29,0),1)),1)</f>
        <v>0.89949748743718594</v>
      </c>
      <c r="D796" s="451">
        <f>IFERROR(IF(OR($A796&lt;Assumptions!$F$43,$A796&gt;Assumptions!$F$44),INDEX(Existing!$O$13:$O$29,MATCH(Generators_variability!D$1,Existing!$A$13:$A$29,0),1),INDEX(Existing!$N$13:$N$29,MATCH(Generators_variability!D$1,Existing!$A$13:$A$29,0),1)),1)</f>
        <v>1</v>
      </c>
      <c r="E796" s="451">
        <f>IFERROR(IF(OR($A796&lt;Assumptions!$F$43,$A796&gt;Assumptions!$F$44),INDEX(Existing!$O$13:$O$29,MATCH(Generators_variability!E$1,Existing!$A$13:$A$29,0),1),INDEX(Existing!$N$13:$N$29,MATCH(Generators_variability!E$1,Existing!$A$13:$A$29,0),1)),1)</f>
        <v>0.67632850241545894</v>
      </c>
      <c r="F796" s="451">
        <f>IFERROR(IF(OR($A796&lt;Assumptions!$F$43,$A796&gt;Assumptions!$F$44),INDEX(Existing!$O$13:$O$29,MATCH(Generators_variability!F$1,Existing!$A$13:$A$29,0),1),INDEX(Existing!$N$13:$N$29,MATCH(Generators_variability!F$1,Existing!$A$13:$A$29,0),1)),1)</f>
        <v>0.84634448574969023</v>
      </c>
      <c r="G796" s="451">
        <f>IFERROR(IF(OR($A796&lt;Assumptions!$F$43,$A796&gt;Assumptions!$F$44),INDEX(Existing!$O$13:$O$29,MATCH(Generators_variability!G$1,Existing!$A$13:$A$29,0),1),INDEX(Existing!$N$13:$N$29,MATCH(Generators_variability!G$1,Existing!$A$13:$A$29,0),1)),1)</f>
        <v>0.86012112741672497</v>
      </c>
      <c r="H796" s="451">
        <f>IFERROR(IF(OR($A796&lt;Assumptions!$F$43,$A796&gt;Assumptions!$F$44),INDEX(Existing!$O$13:$O$29,MATCH(Generators_variability!H$1,Existing!$A$13:$A$29,0),1),INDEX(Existing!$N$13:$N$29,MATCH(Generators_variability!H$1,Existing!$A$13:$A$29,0),1)),1)</f>
        <v>0.90779230054996085</v>
      </c>
      <c r="I796" s="451">
        <f>IFERROR(IF(OR($A796&lt;Assumptions!$F$43,$A796&gt;Assumptions!$F$44),INDEX(Existing!$O$13:$O$29,MATCH(Generators_variability!I$1,Existing!$A$13:$A$29,0),1),INDEX(Existing!$N$13:$N$29,MATCH(Generators_variability!I$1,Existing!$A$13:$A$29,0),1)),1)</f>
        <v>0.89655172413793105</v>
      </c>
      <c r="J796" s="451">
        <f>IFERROR(IF(OR($A796&lt;Assumptions!$F$43,$A796&gt;Assumptions!$F$44),INDEX(Existing!$O$13:$O$29,MATCH(Generators_variability!J$1,Existing!$A$13:$A$29,0),1),INDEX(Existing!$N$13:$N$29,MATCH(Generators_variability!J$1,Existing!$A$13:$A$29,0),1)),1)</f>
        <v>0.8616739296464353</v>
      </c>
      <c r="K796" s="453" cm="1">
        <f t="array" ref="K796">_xlfn.IFS($A796 &lt; 'Hydro Monhtly CFs'!$E$5, 'Hydro Monhtly CFs'!$K$4, $A796 &lt; 'Hydro Monhtly CFs'!$E$6, 'Hydro Monhtly CFs'!$K$5,$A796 &lt; 'Hydro Monhtly CFs'!$E$7, 'Hydro Monhtly CFs'!$K$6,$A796 &lt; 'Hydro Monhtly CFs'!$E$8, 'Hydro Monhtly CFs'!$K$7,$A796 &lt; 'Hydro Monhtly CFs'!$E$9, 'Hydro Monhtly CFs'!$K$8,$A796 &lt; 'Hydro Monhtly CFs'!$E$10, 'Hydro Monhtly CFs'!$K$9,$A796 &lt; 'Hydro Monhtly CFs'!$E$11, 'Hydro Monhtly CFs'!$K$10,$A796 &lt; 'Hydro Monhtly CFs'!$E$12, 'Hydro Monhtly CFs'!$K$11,$A796 &lt; 'Hydro Monhtly CFs'!$E$13,'Hydro Monhtly CFs'!$K$12,$A796&lt; 'Hydro Monhtly CFs'!$E$14, 'Hydro Monhtly CFs'!$K$13,$A796&lt; 'Hydro Monhtly CFs'!$E$15, 'Hydro Monhtly CFs'!$K$14,$A796 &gt;= 'Hydro Monhtly CFs'!$E$15, 'Hydro Monhtly CFs'!$K$15)</f>
        <v>0.34613594222411187</v>
      </c>
      <c r="L796" s="453" cm="1">
        <f t="array" ref="L796">_xlfn.IFS($A796 &lt; 'Hydro Monhtly CFs'!$E$5, 'Hydro Monhtly CFs'!$H$4, $A796 &lt; 'Hydro Monhtly CFs'!$E$6, 'Hydro Monhtly CFs'!$H$5,$A796 &lt; 'Hydro Monhtly CFs'!$E$7, 'Hydro Monhtly CFs'!$H$6,$A796 &lt; 'Hydro Monhtly CFs'!$E$8, 'Hydro Monhtly CFs'!$H$7,$A796 &lt; 'Hydro Monhtly CFs'!$E$9, 'Hydro Monhtly CFs'!$H$8,$A796 &lt; 'Hydro Monhtly CFs'!$E$10, 'Hydro Monhtly CFs'!$H$9,$A796 &lt; 'Hydro Monhtly CFs'!$E$11, 'Hydro Monhtly CFs'!$H$10,$A796 &lt; 'Hydro Monhtly CFs'!$E$12, 'Hydro Monhtly CFs'!$H$11,$A796 &lt; 'Hydro Monhtly CFs'!$E$13,'Hydro Monhtly CFs'!$H$12,$A796&lt; 'Hydro Monhtly CFs'!$E$14, 'Hydro Monhtly CFs'!$H$13,$A796&lt; 'Hydro Monhtly CFs'!$E$15, 'Hydro Monhtly CFs'!$H$14,$A796 &gt;= 'Hydro Monhtly CFs'!$E$15, 'Hydro Monhtly CFs'!$H$15)</f>
        <v>0.44404864890400597</v>
      </c>
      <c r="M796" s="452">
        <v>1</v>
      </c>
      <c r="N796" s="451">
        <f>IFERROR(IF(OR($A796&lt;Assumptions!$F$43,$A796&gt;Assumptions!$F$44),INDEX(New_Thermal!$K$10:$K$12,MATCH(Assumptions!$F$33,New_Thermal!$F$10:$F$12,0),1),INDEX(New_Thermal!$J$10:$J$12,MATCH(Assumptions!$F$33,New_Thermal!$F$10:$F$12,0),1)),1)</f>
        <v>0.99199999999999999</v>
      </c>
      <c r="O796" s="452">
        <v>1</v>
      </c>
      <c r="P796" s="485">
        <f ca="1"/>
        <v>0</v>
      </c>
      <c r="Q796" s="485">
        <f ca="1"/>
        <v>0.70722684647543999</v>
      </c>
    </row>
    <row r="797" spans="1:17">
      <c r="A797" s="496">
        <v>796</v>
      </c>
      <c r="B797" s="451">
        <f>IFERROR(IF(OR($A797&lt;Assumptions!$F$43,$A797&gt;Assumptions!$F$44),INDEX(Existing!$O$13:$O$29,MATCH(Generators_variability!B$1,Existing!$A$13:$A$29,0),1),INDEX(Existing!$N$13:$N$29,MATCH(Generators_variability!B$1,Existing!$A$13:$A$29,0),1)),1)</f>
        <v>0.96391263057929732</v>
      </c>
      <c r="C797" s="451">
        <f>IFERROR(IF(OR($A797&lt;Assumptions!$F$43,$A797&gt;Assumptions!$F$44),INDEX(Existing!$O$13:$O$29,MATCH(Generators_variability!C$1,Existing!$A$13:$A$29,0),1),INDEX(Existing!$N$13:$N$29,MATCH(Generators_variability!C$1,Existing!$A$13:$A$29,0),1)),1)</f>
        <v>0.89949748743718594</v>
      </c>
      <c r="D797" s="451">
        <f>IFERROR(IF(OR($A797&lt;Assumptions!$F$43,$A797&gt;Assumptions!$F$44),INDEX(Existing!$O$13:$O$29,MATCH(Generators_variability!D$1,Existing!$A$13:$A$29,0),1),INDEX(Existing!$N$13:$N$29,MATCH(Generators_variability!D$1,Existing!$A$13:$A$29,0),1)),1)</f>
        <v>1</v>
      </c>
      <c r="E797" s="451">
        <f>IFERROR(IF(OR($A797&lt;Assumptions!$F$43,$A797&gt;Assumptions!$F$44),INDEX(Existing!$O$13:$O$29,MATCH(Generators_variability!E$1,Existing!$A$13:$A$29,0),1),INDEX(Existing!$N$13:$N$29,MATCH(Generators_variability!E$1,Existing!$A$13:$A$29,0),1)),1)</f>
        <v>0.67632850241545894</v>
      </c>
      <c r="F797" s="451">
        <f>IFERROR(IF(OR($A797&lt;Assumptions!$F$43,$A797&gt;Assumptions!$F$44),INDEX(Existing!$O$13:$O$29,MATCH(Generators_variability!F$1,Existing!$A$13:$A$29,0),1),INDEX(Existing!$N$13:$N$29,MATCH(Generators_variability!F$1,Existing!$A$13:$A$29,0),1)),1)</f>
        <v>0.84634448574969023</v>
      </c>
      <c r="G797" s="451">
        <f>IFERROR(IF(OR($A797&lt;Assumptions!$F$43,$A797&gt;Assumptions!$F$44),INDEX(Existing!$O$13:$O$29,MATCH(Generators_variability!G$1,Existing!$A$13:$A$29,0),1),INDEX(Existing!$N$13:$N$29,MATCH(Generators_variability!G$1,Existing!$A$13:$A$29,0),1)),1)</f>
        <v>0.86012112741672497</v>
      </c>
      <c r="H797" s="451">
        <f>IFERROR(IF(OR($A797&lt;Assumptions!$F$43,$A797&gt;Assumptions!$F$44),INDEX(Existing!$O$13:$O$29,MATCH(Generators_variability!H$1,Existing!$A$13:$A$29,0),1),INDEX(Existing!$N$13:$N$29,MATCH(Generators_variability!H$1,Existing!$A$13:$A$29,0),1)),1)</f>
        <v>0.90779230054996085</v>
      </c>
      <c r="I797" s="451">
        <f>IFERROR(IF(OR($A797&lt;Assumptions!$F$43,$A797&gt;Assumptions!$F$44),INDEX(Existing!$O$13:$O$29,MATCH(Generators_variability!I$1,Existing!$A$13:$A$29,0),1),INDEX(Existing!$N$13:$N$29,MATCH(Generators_variability!I$1,Existing!$A$13:$A$29,0),1)),1)</f>
        <v>0.89655172413793105</v>
      </c>
      <c r="J797" s="451">
        <f>IFERROR(IF(OR($A797&lt;Assumptions!$F$43,$A797&gt;Assumptions!$F$44),INDEX(Existing!$O$13:$O$29,MATCH(Generators_variability!J$1,Existing!$A$13:$A$29,0),1),INDEX(Existing!$N$13:$N$29,MATCH(Generators_variability!J$1,Existing!$A$13:$A$29,0),1)),1)</f>
        <v>0.8616739296464353</v>
      </c>
      <c r="K797" s="453" cm="1">
        <f t="array" ref="K797">_xlfn.IFS($A797 &lt; 'Hydro Monhtly CFs'!$E$5, 'Hydro Monhtly CFs'!$K$4, $A797 &lt; 'Hydro Monhtly CFs'!$E$6, 'Hydro Monhtly CFs'!$K$5,$A797 &lt; 'Hydro Monhtly CFs'!$E$7, 'Hydro Monhtly CFs'!$K$6,$A797 &lt; 'Hydro Monhtly CFs'!$E$8, 'Hydro Monhtly CFs'!$K$7,$A797 &lt; 'Hydro Monhtly CFs'!$E$9, 'Hydro Monhtly CFs'!$K$8,$A797 &lt; 'Hydro Monhtly CFs'!$E$10, 'Hydro Monhtly CFs'!$K$9,$A797 &lt; 'Hydro Monhtly CFs'!$E$11, 'Hydro Monhtly CFs'!$K$10,$A797 &lt; 'Hydro Monhtly CFs'!$E$12, 'Hydro Monhtly CFs'!$K$11,$A797 &lt; 'Hydro Monhtly CFs'!$E$13,'Hydro Monhtly CFs'!$K$12,$A797&lt; 'Hydro Monhtly CFs'!$E$14, 'Hydro Monhtly CFs'!$K$13,$A797&lt; 'Hydro Monhtly CFs'!$E$15, 'Hydro Monhtly CFs'!$K$14,$A797 &gt;= 'Hydro Monhtly CFs'!$E$15, 'Hydro Monhtly CFs'!$K$15)</f>
        <v>0.34613594222411187</v>
      </c>
      <c r="L797" s="453" cm="1">
        <f t="array" ref="L797">_xlfn.IFS($A797 &lt; 'Hydro Monhtly CFs'!$E$5, 'Hydro Monhtly CFs'!$H$4, $A797 &lt; 'Hydro Monhtly CFs'!$E$6, 'Hydro Monhtly CFs'!$H$5,$A797 &lt; 'Hydro Monhtly CFs'!$E$7, 'Hydro Monhtly CFs'!$H$6,$A797 &lt; 'Hydro Monhtly CFs'!$E$8, 'Hydro Monhtly CFs'!$H$7,$A797 &lt; 'Hydro Monhtly CFs'!$E$9, 'Hydro Monhtly CFs'!$H$8,$A797 &lt; 'Hydro Monhtly CFs'!$E$10, 'Hydro Monhtly CFs'!$H$9,$A797 &lt; 'Hydro Monhtly CFs'!$E$11, 'Hydro Monhtly CFs'!$H$10,$A797 &lt; 'Hydro Monhtly CFs'!$E$12, 'Hydro Monhtly CFs'!$H$11,$A797 &lt; 'Hydro Monhtly CFs'!$E$13,'Hydro Monhtly CFs'!$H$12,$A797&lt; 'Hydro Monhtly CFs'!$E$14, 'Hydro Monhtly CFs'!$H$13,$A797&lt; 'Hydro Monhtly CFs'!$E$15, 'Hydro Monhtly CFs'!$H$14,$A797 &gt;= 'Hydro Monhtly CFs'!$E$15, 'Hydro Monhtly CFs'!$H$15)</f>
        <v>0.44404864890400597</v>
      </c>
      <c r="M797" s="452">
        <v>1</v>
      </c>
      <c r="N797" s="451">
        <f>IFERROR(IF(OR($A797&lt;Assumptions!$F$43,$A797&gt;Assumptions!$F$44),INDEX(New_Thermal!$K$10:$K$12,MATCH(Assumptions!$F$33,New_Thermal!$F$10:$F$12,0),1),INDEX(New_Thermal!$J$10:$J$12,MATCH(Assumptions!$F$33,New_Thermal!$F$10:$F$12,0),1)),1)</f>
        <v>0.99199999999999999</v>
      </c>
      <c r="O797" s="452">
        <v>1</v>
      </c>
      <c r="P797" s="485">
        <f ca="1"/>
        <v>0</v>
      </c>
      <c r="Q797" s="485">
        <f ca="1"/>
        <v>0.70722684647543999</v>
      </c>
    </row>
    <row r="798" spans="1:17">
      <c r="A798" s="496">
        <v>797</v>
      </c>
      <c r="B798" s="451">
        <f>IFERROR(IF(OR($A798&lt;Assumptions!$F$43,$A798&gt;Assumptions!$F$44),INDEX(Existing!$O$13:$O$29,MATCH(Generators_variability!B$1,Existing!$A$13:$A$29,0),1),INDEX(Existing!$N$13:$N$29,MATCH(Generators_variability!B$1,Existing!$A$13:$A$29,0),1)),1)</f>
        <v>0.96391263057929732</v>
      </c>
      <c r="C798" s="451">
        <f>IFERROR(IF(OR($A798&lt;Assumptions!$F$43,$A798&gt;Assumptions!$F$44),INDEX(Existing!$O$13:$O$29,MATCH(Generators_variability!C$1,Existing!$A$13:$A$29,0),1),INDEX(Existing!$N$13:$N$29,MATCH(Generators_variability!C$1,Existing!$A$13:$A$29,0),1)),1)</f>
        <v>0.89949748743718594</v>
      </c>
      <c r="D798" s="451">
        <f>IFERROR(IF(OR($A798&lt;Assumptions!$F$43,$A798&gt;Assumptions!$F$44),INDEX(Existing!$O$13:$O$29,MATCH(Generators_variability!D$1,Existing!$A$13:$A$29,0),1),INDEX(Existing!$N$13:$N$29,MATCH(Generators_variability!D$1,Existing!$A$13:$A$29,0),1)),1)</f>
        <v>1</v>
      </c>
      <c r="E798" s="451">
        <f>IFERROR(IF(OR($A798&lt;Assumptions!$F$43,$A798&gt;Assumptions!$F$44),INDEX(Existing!$O$13:$O$29,MATCH(Generators_variability!E$1,Existing!$A$13:$A$29,0),1),INDEX(Existing!$N$13:$N$29,MATCH(Generators_variability!E$1,Existing!$A$13:$A$29,0),1)),1)</f>
        <v>0.67632850241545894</v>
      </c>
      <c r="F798" s="451">
        <f>IFERROR(IF(OR($A798&lt;Assumptions!$F$43,$A798&gt;Assumptions!$F$44),INDEX(Existing!$O$13:$O$29,MATCH(Generators_variability!F$1,Existing!$A$13:$A$29,0),1),INDEX(Existing!$N$13:$N$29,MATCH(Generators_variability!F$1,Existing!$A$13:$A$29,0),1)),1)</f>
        <v>0.84634448574969023</v>
      </c>
      <c r="G798" s="451">
        <f>IFERROR(IF(OR($A798&lt;Assumptions!$F$43,$A798&gt;Assumptions!$F$44),INDEX(Existing!$O$13:$O$29,MATCH(Generators_variability!G$1,Existing!$A$13:$A$29,0),1),INDEX(Existing!$N$13:$N$29,MATCH(Generators_variability!G$1,Existing!$A$13:$A$29,0),1)),1)</f>
        <v>0.86012112741672497</v>
      </c>
      <c r="H798" s="451">
        <f>IFERROR(IF(OR($A798&lt;Assumptions!$F$43,$A798&gt;Assumptions!$F$44),INDEX(Existing!$O$13:$O$29,MATCH(Generators_variability!H$1,Existing!$A$13:$A$29,0),1),INDEX(Existing!$N$13:$N$29,MATCH(Generators_variability!H$1,Existing!$A$13:$A$29,0),1)),1)</f>
        <v>0.90779230054996085</v>
      </c>
      <c r="I798" s="451">
        <f>IFERROR(IF(OR($A798&lt;Assumptions!$F$43,$A798&gt;Assumptions!$F$44),INDEX(Existing!$O$13:$O$29,MATCH(Generators_variability!I$1,Existing!$A$13:$A$29,0),1),INDEX(Existing!$N$13:$N$29,MATCH(Generators_variability!I$1,Existing!$A$13:$A$29,0),1)),1)</f>
        <v>0.89655172413793105</v>
      </c>
      <c r="J798" s="451">
        <f>IFERROR(IF(OR($A798&lt;Assumptions!$F$43,$A798&gt;Assumptions!$F$44),INDEX(Existing!$O$13:$O$29,MATCH(Generators_variability!J$1,Existing!$A$13:$A$29,0),1),INDEX(Existing!$N$13:$N$29,MATCH(Generators_variability!J$1,Existing!$A$13:$A$29,0),1)),1)</f>
        <v>0.8616739296464353</v>
      </c>
      <c r="K798" s="453" cm="1">
        <f t="array" ref="K798">_xlfn.IFS($A798 &lt; 'Hydro Monhtly CFs'!$E$5, 'Hydro Monhtly CFs'!$K$4, $A798 &lt; 'Hydro Monhtly CFs'!$E$6, 'Hydro Monhtly CFs'!$K$5,$A798 &lt; 'Hydro Monhtly CFs'!$E$7, 'Hydro Monhtly CFs'!$K$6,$A798 &lt; 'Hydro Monhtly CFs'!$E$8, 'Hydro Monhtly CFs'!$K$7,$A798 &lt; 'Hydro Monhtly CFs'!$E$9, 'Hydro Monhtly CFs'!$K$8,$A798 &lt; 'Hydro Monhtly CFs'!$E$10, 'Hydro Monhtly CFs'!$K$9,$A798 &lt; 'Hydro Monhtly CFs'!$E$11, 'Hydro Monhtly CFs'!$K$10,$A798 &lt; 'Hydro Monhtly CFs'!$E$12, 'Hydro Monhtly CFs'!$K$11,$A798 &lt; 'Hydro Monhtly CFs'!$E$13,'Hydro Monhtly CFs'!$K$12,$A798&lt; 'Hydro Monhtly CFs'!$E$14, 'Hydro Monhtly CFs'!$K$13,$A798&lt; 'Hydro Monhtly CFs'!$E$15, 'Hydro Monhtly CFs'!$K$14,$A798 &gt;= 'Hydro Monhtly CFs'!$E$15, 'Hydro Monhtly CFs'!$K$15)</f>
        <v>0.34613594222411187</v>
      </c>
      <c r="L798" s="453" cm="1">
        <f t="array" ref="L798">_xlfn.IFS($A798 &lt; 'Hydro Monhtly CFs'!$E$5, 'Hydro Monhtly CFs'!$H$4, $A798 &lt; 'Hydro Monhtly CFs'!$E$6, 'Hydro Monhtly CFs'!$H$5,$A798 &lt; 'Hydro Monhtly CFs'!$E$7, 'Hydro Monhtly CFs'!$H$6,$A798 &lt; 'Hydro Monhtly CFs'!$E$8, 'Hydro Monhtly CFs'!$H$7,$A798 &lt; 'Hydro Monhtly CFs'!$E$9, 'Hydro Monhtly CFs'!$H$8,$A798 &lt; 'Hydro Monhtly CFs'!$E$10, 'Hydro Monhtly CFs'!$H$9,$A798 &lt; 'Hydro Monhtly CFs'!$E$11, 'Hydro Monhtly CFs'!$H$10,$A798 &lt; 'Hydro Monhtly CFs'!$E$12, 'Hydro Monhtly CFs'!$H$11,$A798 &lt; 'Hydro Monhtly CFs'!$E$13,'Hydro Monhtly CFs'!$H$12,$A798&lt; 'Hydro Monhtly CFs'!$E$14, 'Hydro Monhtly CFs'!$H$13,$A798&lt; 'Hydro Monhtly CFs'!$E$15, 'Hydro Monhtly CFs'!$H$14,$A798 &gt;= 'Hydro Monhtly CFs'!$E$15, 'Hydro Monhtly CFs'!$H$15)</f>
        <v>0.44404864890400597</v>
      </c>
      <c r="M798" s="452">
        <v>1</v>
      </c>
      <c r="N798" s="451">
        <f>IFERROR(IF(OR($A798&lt;Assumptions!$F$43,$A798&gt;Assumptions!$F$44),INDEX(New_Thermal!$K$10:$K$12,MATCH(Assumptions!$F$33,New_Thermal!$F$10:$F$12,0),1),INDEX(New_Thermal!$J$10:$J$12,MATCH(Assumptions!$F$33,New_Thermal!$F$10:$F$12,0),1)),1)</f>
        <v>0.99199999999999999</v>
      </c>
      <c r="O798" s="452">
        <v>1</v>
      </c>
      <c r="P798" s="485">
        <f ca="1"/>
        <v>0</v>
      </c>
      <c r="Q798" s="485">
        <f ca="1"/>
        <v>0.70722684647543999</v>
      </c>
    </row>
    <row r="799" spans="1:17">
      <c r="A799" s="496">
        <v>798</v>
      </c>
      <c r="B799" s="451">
        <f>IFERROR(IF(OR($A799&lt;Assumptions!$F$43,$A799&gt;Assumptions!$F$44),INDEX(Existing!$O$13:$O$29,MATCH(Generators_variability!B$1,Existing!$A$13:$A$29,0),1),INDEX(Existing!$N$13:$N$29,MATCH(Generators_variability!B$1,Existing!$A$13:$A$29,0),1)),1)</f>
        <v>0.96391263057929732</v>
      </c>
      <c r="C799" s="451">
        <f>IFERROR(IF(OR($A799&lt;Assumptions!$F$43,$A799&gt;Assumptions!$F$44),INDEX(Existing!$O$13:$O$29,MATCH(Generators_variability!C$1,Existing!$A$13:$A$29,0),1),INDEX(Existing!$N$13:$N$29,MATCH(Generators_variability!C$1,Existing!$A$13:$A$29,0),1)),1)</f>
        <v>0.89949748743718594</v>
      </c>
      <c r="D799" s="451">
        <f>IFERROR(IF(OR($A799&lt;Assumptions!$F$43,$A799&gt;Assumptions!$F$44),INDEX(Existing!$O$13:$O$29,MATCH(Generators_variability!D$1,Existing!$A$13:$A$29,0),1),INDEX(Existing!$N$13:$N$29,MATCH(Generators_variability!D$1,Existing!$A$13:$A$29,0),1)),1)</f>
        <v>1</v>
      </c>
      <c r="E799" s="451">
        <f>IFERROR(IF(OR($A799&lt;Assumptions!$F$43,$A799&gt;Assumptions!$F$44),INDEX(Existing!$O$13:$O$29,MATCH(Generators_variability!E$1,Existing!$A$13:$A$29,0),1),INDEX(Existing!$N$13:$N$29,MATCH(Generators_variability!E$1,Existing!$A$13:$A$29,0),1)),1)</f>
        <v>0.67632850241545894</v>
      </c>
      <c r="F799" s="451">
        <f>IFERROR(IF(OR($A799&lt;Assumptions!$F$43,$A799&gt;Assumptions!$F$44),INDEX(Existing!$O$13:$O$29,MATCH(Generators_variability!F$1,Existing!$A$13:$A$29,0),1),INDEX(Existing!$N$13:$N$29,MATCH(Generators_variability!F$1,Existing!$A$13:$A$29,0),1)),1)</f>
        <v>0.84634448574969023</v>
      </c>
      <c r="G799" s="451">
        <f>IFERROR(IF(OR($A799&lt;Assumptions!$F$43,$A799&gt;Assumptions!$F$44),INDEX(Existing!$O$13:$O$29,MATCH(Generators_variability!G$1,Existing!$A$13:$A$29,0),1),INDEX(Existing!$N$13:$N$29,MATCH(Generators_variability!G$1,Existing!$A$13:$A$29,0),1)),1)</f>
        <v>0.86012112741672497</v>
      </c>
      <c r="H799" s="451">
        <f>IFERROR(IF(OR($A799&lt;Assumptions!$F$43,$A799&gt;Assumptions!$F$44),INDEX(Existing!$O$13:$O$29,MATCH(Generators_variability!H$1,Existing!$A$13:$A$29,0),1),INDEX(Existing!$N$13:$N$29,MATCH(Generators_variability!H$1,Existing!$A$13:$A$29,0),1)),1)</f>
        <v>0.90779230054996085</v>
      </c>
      <c r="I799" s="451">
        <f>IFERROR(IF(OR($A799&lt;Assumptions!$F$43,$A799&gt;Assumptions!$F$44),INDEX(Existing!$O$13:$O$29,MATCH(Generators_variability!I$1,Existing!$A$13:$A$29,0),1),INDEX(Existing!$N$13:$N$29,MATCH(Generators_variability!I$1,Existing!$A$13:$A$29,0),1)),1)</f>
        <v>0.89655172413793105</v>
      </c>
      <c r="J799" s="451">
        <f>IFERROR(IF(OR($A799&lt;Assumptions!$F$43,$A799&gt;Assumptions!$F$44),INDEX(Existing!$O$13:$O$29,MATCH(Generators_variability!J$1,Existing!$A$13:$A$29,0),1),INDEX(Existing!$N$13:$N$29,MATCH(Generators_variability!J$1,Existing!$A$13:$A$29,0),1)),1)</f>
        <v>0.8616739296464353</v>
      </c>
      <c r="K799" s="453" cm="1">
        <f t="array" ref="K799">_xlfn.IFS($A799 &lt; 'Hydro Monhtly CFs'!$E$5, 'Hydro Monhtly CFs'!$K$4, $A799 &lt; 'Hydro Monhtly CFs'!$E$6, 'Hydro Monhtly CFs'!$K$5,$A799 &lt; 'Hydro Monhtly CFs'!$E$7, 'Hydro Monhtly CFs'!$K$6,$A799 &lt; 'Hydro Monhtly CFs'!$E$8, 'Hydro Monhtly CFs'!$K$7,$A799 &lt; 'Hydro Monhtly CFs'!$E$9, 'Hydro Monhtly CFs'!$K$8,$A799 &lt; 'Hydro Monhtly CFs'!$E$10, 'Hydro Monhtly CFs'!$K$9,$A799 &lt; 'Hydro Monhtly CFs'!$E$11, 'Hydro Monhtly CFs'!$K$10,$A799 &lt; 'Hydro Monhtly CFs'!$E$12, 'Hydro Monhtly CFs'!$K$11,$A799 &lt; 'Hydro Monhtly CFs'!$E$13,'Hydro Monhtly CFs'!$K$12,$A799&lt; 'Hydro Monhtly CFs'!$E$14, 'Hydro Monhtly CFs'!$K$13,$A799&lt; 'Hydro Monhtly CFs'!$E$15, 'Hydro Monhtly CFs'!$K$14,$A799 &gt;= 'Hydro Monhtly CFs'!$E$15, 'Hydro Monhtly CFs'!$K$15)</f>
        <v>0.34613594222411187</v>
      </c>
      <c r="L799" s="453" cm="1">
        <f t="array" ref="L799">_xlfn.IFS($A799 &lt; 'Hydro Monhtly CFs'!$E$5, 'Hydro Monhtly CFs'!$H$4, $A799 &lt; 'Hydro Monhtly CFs'!$E$6, 'Hydro Monhtly CFs'!$H$5,$A799 &lt; 'Hydro Monhtly CFs'!$E$7, 'Hydro Monhtly CFs'!$H$6,$A799 &lt; 'Hydro Monhtly CFs'!$E$8, 'Hydro Monhtly CFs'!$H$7,$A799 &lt; 'Hydro Monhtly CFs'!$E$9, 'Hydro Monhtly CFs'!$H$8,$A799 &lt; 'Hydro Monhtly CFs'!$E$10, 'Hydro Monhtly CFs'!$H$9,$A799 &lt; 'Hydro Monhtly CFs'!$E$11, 'Hydro Monhtly CFs'!$H$10,$A799 &lt; 'Hydro Monhtly CFs'!$E$12, 'Hydro Monhtly CFs'!$H$11,$A799 &lt; 'Hydro Monhtly CFs'!$E$13,'Hydro Monhtly CFs'!$H$12,$A799&lt; 'Hydro Monhtly CFs'!$E$14, 'Hydro Monhtly CFs'!$H$13,$A799&lt; 'Hydro Monhtly CFs'!$E$15, 'Hydro Monhtly CFs'!$H$14,$A799 &gt;= 'Hydro Monhtly CFs'!$E$15, 'Hydro Monhtly CFs'!$H$15)</f>
        <v>0.44404864890400597</v>
      </c>
      <c r="M799" s="452">
        <v>1</v>
      </c>
      <c r="N799" s="451">
        <f>IFERROR(IF(OR($A799&lt;Assumptions!$F$43,$A799&gt;Assumptions!$F$44),INDEX(New_Thermal!$K$10:$K$12,MATCH(Assumptions!$F$33,New_Thermal!$F$10:$F$12,0),1),INDEX(New_Thermal!$J$10:$J$12,MATCH(Assumptions!$F$33,New_Thermal!$F$10:$F$12,0),1)),1)</f>
        <v>0.99199999999999999</v>
      </c>
      <c r="O799" s="452">
        <v>1</v>
      </c>
      <c r="P799" s="485">
        <f ca="1"/>
        <v>0</v>
      </c>
      <c r="Q799" s="485">
        <f ca="1"/>
        <v>0.66224736085639746</v>
      </c>
    </row>
    <row r="800" spans="1:17">
      <c r="A800" s="496">
        <v>799</v>
      </c>
      <c r="B800" s="451">
        <f>IFERROR(IF(OR($A800&lt;Assumptions!$F$43,$A800&gt;Assumptions!$F$44),INDEX(Existing!$O$13:$O$29,MATCH(Generators_variability!B$1,Existing!$A$13:$A$29,0),1),INDEX(Existing!$N$13:$N$29,MATCH(Generators_variability!B$1,Existing!$A$13:$A$29,0),1)),1)</f>
        <v>0.96391263057929732</v>
      </c>
      <c r="C800" s="451">
        <f>IFERROR(IF(OR($A800&lt;Assumptions!$F$43,$A800&gt;Assumptions!$F$44),INDEX(Existing!$O$13:$O$29,MATCH(Generators_variability!C$1,Existing!$A$13:$A$29,0),1),INDEX(Existing!$N$13:$N$29,MATCH(Generators_variability!C$1,Existing!$A$13:$A$29,0),1)),1)</f>
        <v>0.89949748743718594</v>
      </c>
      <c r="D800" s="451">
        <f>IFERROR(IF(OR($A800&lt;Assumptions!$F$43,$A800&gt;Assumptions!$F$44),INDEX(Existing!$O$13:$O$29,MATCH(Generators_variability!D$1,Existing!$A$13:$A$29,0),1),INDEX(Existing!$N$13:$N$29,MATCH(Generators_variability!D$1,Existing!$A$13:$A$29,0),1)),1)</f>
        <v>1</v>
      </c>
      <c r="E800" s="451">
        <f>IFERROR(IF(OR($A800&lt;Assumptions!$F$43,$A800&gt;Assumptions!$F$44),INDEX(Existing!$O$13:$O$29,MATCH(Generators_variability!E$1,Existing!$A$13:$A$29,0),1),INDEX(Existing!$N$13:$N$29,MATCH(Generators_variability!E$1,Existing!$A$13:$A$29,0),1)),1)</f>
        <v>0.67632850241545894</v>
      </c>
      <c r="F800" s="451">
        <f>IFERROR(IF(OR($A800&lt;Assumptions!$F$43,$A800&gt;Assumptions!$F$44),INDEX(Existing!$O$13:$O$29,MATCH(Generators_variability!F$1,Existing!$A$13:$A$29,0),1),INDEX(Existing!$N$13:$N$29,MATCH(Generators_variability!F$1,Existing!$A$13:$A$29,0),1)),1)</f>
        <v>0.84634448574969023</v>
      </c>
      <c r="G800" s="451">
        <f>IFERROR(IF(OR($A800&lt;Assumptions!$F$43,$A800&gt;Assumptions!$F$44),INDEX(Existing!$O$13:$O$29,MATCH(Generators_variability!G$1,Existing!$A$13:$A$29,0),1),INDEX(Existing!$N$13:$N$29,MATCH(Generators_variability!G$1,Existing!$A$13:$A$29,0),1)),1)</f>
        <v>0.86012112741672497</v>
      </c>
      <c r="H800" s="451">
        <f>IFERROR(IF(OR($A800&lt;Assumptions!$F$43,$A800&gt;Assumptions!$F$44),INDEX(Existing!$O$13:$O$29,MATCH(Generators_variability!H$1,Existing!$A$13:$A$29,0),1),INDEX(Existing!$N$13:$N$29,MATCH(Generators_variability!H$1,Existing!$A$13:$A$29,0),1)),1)</f>
        <v>0.90779230054996085</v>
      </c>
      <c r="I800" s="451">
        <f>IFERROR(IF(OR($A800&lt;Assumptions!$F$43,$A800&gt;Assumptions!$F$44),INDEX(Existing!$O$13:$O$29,MATCH(Generators_variability!I$1,Existing!$A$13:$A$29,0),1),INDEX(Existing!$N$13:$N$29,MATCH(Generators_variability!I$1,Existing!$A$13:$A$29,0),1)),1)</f>
        <v>0.89655172413793105</v>
      </c>
      <c r="J800" s="451">
        <f>IFERROR(IF(OR($A800&lt;Assumptions!$F$43,$A800&gt;Assumptions!$F$44),INDEX(Existing!$O$13:$O$29,MATCH(Generators_variability!J$1,Existing!$A$13:$A$29,0),1),INDEX(Existing!$N$13:$N$29,MATCH(Generators_variability!J$1,Existing!$A$13:$A$29,0),1)),1)</f>
        <v>0.8616739296464353</v>
      </c>
      <c r="K800" s="453" cm="1">
        <f t="array" ref="K800">_xlfn.IFS($A800 &lt; 'Hydro Monhtly CFs'!$E$5, 'Hydro Monhtly CFs'!$K$4, $A800 &lt; 'Hydro Monhtly CFs'!$E$6, 'Hydro Monhtly CFs'!$K$5,$A800 &lt; 'Hydro Monhtly CFs'!$E$7, 'Hydro Monhtly CFs'!$K$6,$A800 &lt; 'Hydro Monhtly CFs'!$E$8, 'Hydro Monhtly CFs'!$K$7,$A800 &lt; 'Hydro Monhtly CFs'!$E$9, 'Hydro Monhtly CFs'!$K$8,$A800 &lt; 'Hydro Monhtly CFs'!$E$10, 'Hydro Monhtly CFs'!$K$9,$A800 &lt; 'Hydro Monhtly CFs'!$E$11, 'Hydro Monhtly CFs'!$K$10,$A800 &lt; 'Hydro Monhtly CFs'!$E$12, 'Hydro Monhtly CFs'!$K$11,$A800 &lt; 'Hydro Monhtly CFs'!$E$13,'Hydro Monhtly CFs'!$K$12,$A800&lt; 'Hydro Monhtly CFs'!$E$14, 'Hydro Monhtly CFs'!$K$13,$A800&lt; 'Hydro Monhtly CFs'!$E$15, 'Hydro Monhtly CFs'!$K$14,$A800 &gt;= 'Hydro Monhtly CFs'!$E$15, 'Hydro Monhtly CFs'!$K$15)</f>
        <v>0.34613594222411187</v>
      </c>
      <c r="L800" s="453" cm="1">
        <f t="array" ref="L800">_xlfn.IFS($A800 &lt; 'Hydro Monhtly CFs'!$E$5, 'Hydro Monhtly CFs'!$H$4, $A800 &lt; 'Hydro Monhtly CFs'!$E$6, 'Hydro Monhtly CFs'!$H$5,$A800 &lt; 'Hydro Monhtly CFs'!$E$7, 'Hydro Monhtly CFs'!$H$6,$A800 &lt; 'Hydro Monhtly CFs'!$E$8, 'Hydro Monhtly CFs'!$H$7,$A800 &lt; 'Hydro Monhtly CFs'!$E$9, 'Hydro Monhtly CFs'!$H$8,$A800 &lt; 'Hydro Monhtly CFs'!$E$10, 'Hydro Monhtly CFs'!$H$9,$A800 &lt; 'Hydro Monhtly CFs'!$E$11, 'Hydro Monhtly CFs'!$H$10,$A800 &lt; 'Hydro Monhtly CFs'!$E$12, 'Hydro Monhtly CFs'!$H$11,$A800 &lt; 'Hydro Monhtly CFs'!$E$13,'Hydro Monhtly CFs'!$H$12,$A800&lt; 'Hydro Monhtly CFs'!$E$14, 'Hydro Monhtly CFs'!$H$13,$A800&lt; 'Hydro Monhtly CFs'!$E$15, 'Hydro Monhtly CFs'!$H$14,$A800 &gt;= 'Hydro Monhtly CFs'!$E$15, 'Hydro Monhtly CFs'!$H$15)</f>
        <v>0.44404864890400597</v>
      </c>
      <c r="M800" s="452">
        <v>1</v>
      </c>
      <c r="N800" s="451">
        <f>IFERROR(IF(OR($A800&lt;Assumptions!$F$43,$A800&gt;Assumptions!$F$44),INDEX(New_Thermal!$K$10:$K$12,MATCH(Assumptions!$F$33,New_Thermal!$F$10:$F$12,0),1),INDEX(New_Thermal!$J$10:$J$12,MATCH(Assumptions!$F$33,New_Thermal!$F$10:$F$12,0),1)),1)</f>
        <v>0.99199999999999999</v>
      </c>
      <c r="O800" s="452">
        <v>1</v>
      </c>
      <c r="P800" s="485">
        <f ca="1"/>
        <v>0</v>
      </c>
      <c r="Q800" s="485">
        <f ca="1"/>
        <v>0.56987439557525754</v>
      </c>
    </row>
    <row r="801" spans="1:17">
      <c r="A801" s="496">
        <v>800</v>
      </c>
      <c r="B801" s="451">
        <f>IFERROR(IF(OR($A801&lt;Assumptions!$F$43,$A801&gt;Assumptions!$F$44),INDEX(Existing!$O$13:$O$29,MATCH(Generators_variability!B$1,Existing!$A$13:$A$29,0),1),INDEX(Existing!$N$13:$N$29,MATCH(Generators_variability!B$1,Existing!$A$13:$A$29,0),1)),1)</f>
        <v>0.96391263057929732</v>
      </c>
      <c r="C801" s="451">
        <f>IFERROR(IF(OR($A801&lt;Assumptions!$F$43,$A801&gt;Assumptions!$F$44),INDEX(Existing!$O$13:$O$29,MATCH(Generators_variability!C$1,Existing!$A$13:$A$29,0),1),INDEX(Existing!$N$13:$N$29,MATCH(Generators_variability!C$1,Existing!$A$13:$A$29,0),1)),1)</f>
        <v>0.89949748743718594</v>
      </c>
      <c r="D801" s="451">
        <f>IFERROR(IF(OR($A801&lt;Assumptions!$F$43,$A801&gt;Assumptions!$F$44),INDEX(Existing!$O$13:$O$29,MATCH(Generators_variability!D$1,Existing!$A$13:$A$29,0),1),INDEX(Existing!$N$13:$N$29,MATCH(Generators_variability!D$1,Existing!$A$13:$A$29,0),1)),1)</f>
        <v>1</v>
      </c>
      <c r="E801" s="451">
        <f>IFERROR(IF(OR($A801&lt;Assumptions!$F$43,$A801&gt;Assumptions!$F$44),INDEX(Existing!$O$13:$O$29,MATCH(Generators_variability!E$1,Existing!$A$13:$A$29,0),1),INDEX(Existing!$N$13:$N$29,MATCH(Generators_variability!E$1,Existing!$A$13:$A$29,0),1)),1)</f>
        <v>0.67632850241545894</v>
      </c>
      <c r="F801" s="451">
        <f>IFERROR(IF(OR($A801&lt;Assumptions!$F$43,$A801&gt;Assumptions!$F$44),INDEX(Existing!$O$13:$O$29,MATCH(Generators_variability!F$1,Existing!$A$13:$A$29,0),1),INDEX(Existing!$N$13:$N$29,MATCH(Generators_variability!F$1,Existing!$A$13:$A$29,0),1)),1)</f>
        <v>0.84634448574969023</v>
      </c>
      <c r="G801" s="451">
        <f>IFERROR(IF(OR($A801&lt;Assumptions!$F$43,$A801&gt;Assumptions!$F$44),INDEX(Existing!$O$13:$O$29,MATCH(Generators_variability!G$1,Existing!$A$13:$A$29,0),1),INDEX(Existing!$N$13:$N$29,MATCH(Generators_variability!G$1,Existing!$A$13:$A$29,0),1)),1)</f>
        <v>0.86012112741672497</v>
      </c>
      <c r="H801" s="451">
        <f>IFERROR(IF(OR($A801&lt;Assumptions!$F$43,$A801&gt;Assumptions!$F$44),INDEX(Existing!$O$13:$O$29,MATCH(Generators_variability!H$1,Existing!$A$13:$A$29,0),1),INDEX(Existing!$N$13:$N$29,MATCH(Generators_variability!H$1,Existing!$A$13:$A$29,0),1)),1)</f>
        <v>0.90779230054996085</v>
      </c>
      <c r="I801" s="451">
        <f>IFERROR(IF(OR($A801&lt;Assumptions!$F$43,$A801&gt;Assumptions!$F$44),INDEX(Existing!$O$13:$O$29,MATCH(Generators_variability!I$1,Existing!$A$13:$A$29,0),1),INDEX(Existing!$N$13:$N$29,MATCH(Generators_variability!I$1,Existing!$A$13:$A$29,0),1)),1)</f>
        <v>0.89655172413793105</v>
      </c>
      <c r="J801" s="451">
        <f>IFERROR(IF(OR($A801&lt;Assumptions!$F$43,$A801&gt;Assumptions!$F$44),INDEX(Existing!$O$13:$O$29,MATCH(Generators_variability!J$1,Existing!$A$13:$A$29,0),1),INDEX(Existing!$N$13:$N$29,MATCH(Generators_variability!J$1,Existing!$A$13:$A$29,0),1)),1)</f>
        <v>0.8616739296464353</v>
      </c>
      <c r="K801" s="453" cm="1">
        <f t="array" ref="K801">_xlfn.IFS($A801 &lt; 'Hydro Monhtly CFs'!$E$5, 'Hydro Monhtly CFs'!$K$4, $A801 &lt; 'Hydro Monhtly CFs'!$E$6, 'Hydro Monhtly CFs'!$K$5,$A801 &lt; 'Hydro Monhtly CFs'!$E$7, 'Hydro Monhtly CFs'!$K$6,$A801 &lt; 'Hydro Monhtly CFs'!$E$8, 'Hydro Monhtly CFs'!$K$7,$A801 &lt; 'Hydro Monhtly CFs'!$E$9, 'Hydro Monhtly CFs'!$K$8,$A801 &lt; 'Hydro Monhtly CFs'!$E$10, 'Hydro Monhtly CFs'!$K$9,$A801 &lt; 'Hydro Monhtly CFs'!$E$11, 'Hydro Monhtly CFs'!$K$10,$A801 &lt; 'Hydro Monhtly CFs'!$E$12, 'Hydro Monhtly CFs'!$K$11,$A801 &lt; 'Hydro Monhtly CFs'!$E$13,'Hydro Monhtly CFs'!$K$12,$A801&lt; 'Hydro Monhtly CFs'!$E$14, 'Hydro Monhtly CFs'!$K$13,$A801&lt; 'Hydro Monhtly CFs'!$E$15, 'Hydro Monhtly CFs'!$K$14,$A801 &gt;= 'Hydro Monhtly CFs'!$E$15, 'Hydro Monhtly CFs'!$K$15)</f>
        <v>0.34613594222411187</v>
      </c>
      <c r="L801" s="453" cm="1">
        <f t="array" ref="L801">_xlfn.IFS($A801 &lt; 'Hydro Monhtly CFs'!$E$5, 'Hydro Monhtly CFs'!$H$4, $A801 &lt; 'Hydro Monhtly CFs'!$E$6, 'Hydro Monhtly CFs'!$H$5,$A801 &lt; 'Hydro Monhtly CFs'!$E$7, 'Hydro Monhtly CFs'!$H$6,$A801 &lt; 'Hydro Monhtly CFs'!$E$8, 'Hydro Monhtly CFs'!$H$7,$A801 &lt; 'Hydro Monhtly CFs'!$E$9, 'Hydro Monhtly CFs'!$H$8,$A801 &lt; 'Hydro Monhtly CFs'!$E$10, 'Hydro Monhtly CFs'!$H$9,$A801 &lt; 'Hydro Monhtly CFs'!$E$11, 'Hydro Monhtly CFs'!$H$10,$A801 &lt; 'Hydro Monhtly CFs'!$E$12, 'Hydro Monhtly CFs'!$H$11,$A801 &lt; 'Hydro Monhtly CFs'!$E$13,'Hydro Monhtly CFs'!$H$12,$A801&lt; 'Hydro Monhtly CFs'!$E$14, 'Hydro Monhtly CFs'!$H$13,$A801&lt; 'Hydro Monhtly CFs'!$E$15, 'Hydro Monhtly CFs'!$H$14,$A801 &gt;= 'Hydro Monhtly CFs'!$E$15, 'Hydro Monhtly CFs'!$H$15)</f>
        <v>0.44404864890400597</v>
      </c>
      <c r="M801" s="452">
        <v>1</v>
      </c>
      <c r="N801" s="451">
        <f>IFERROR(IF(OR($A801&lt;Assumptions!$F$43,$A801&gt;Assumptions!$F$44),INDEX(New_Thermal!$K$10:$K$12,MATCH(Assumptions!$F$33,New_Thermal!$F$10:$F$12,0),1),INDEX(New_Thermal!$J$10:$J$12,MATCH(Assumptions!$F$33,New_Thermal!$F$10:$F$12,0),1)),1)</f>
        <v>0.99199999999999999</v>
      </c>
      <c r="O801" s="452">
        <v>1</v>
      </c>
      <c r="P801" s="485">
        <f ca="1"/>
        <v>0</v>
      </c>
      <c r="Q801" s="485">
        <f ca="1"/>
        <v>0.47610735413252875</v>
      </c>
    </row>
    <row r="802" spans="1:17">
      <c r="A802" s="496">
        <v>801</v>
      </c>
      <c r="B802" s="451">
        <f>IFERROR(IF(OR($A802&lt;Assumptions!$F$43,$A802&gt;Assumptions!$F$44),INDEX(Existing!$O$13:$O$29,MATCH(Generators_variability!B$1,Existing!$A$13:$A$29,0),1),INDEX(Existing!$N$13:$N$29,MATCH(Generators_variability!B$1,Existing!$A$13:$A$29,0),1)),1)</f>
        <v>0.96391263057929732</v>
      </c>
      <c r="C802" s="451">
        <f>IFERROR(IF(OR($A802&lt;Assumptions!$F$43,$A802&gt;Assumptions!$F$44),INDEX(Existing!$O$13:$O$29,MATCH(Generators_variability!C$1,Existing!$A$13:$A$29,0),1),INDEX(Existing!$N$13:$N$29,MATCH(Generators_variability!C$1,Existing!$A$13:$A$29,0),1)),1)</f>
        <v>0.89949748743718594</v>
      </c>
      <c r="D802" s="451">
        <f>IFERROR(IF(OR($A802&lt;Assumptions!$F$43,$A802&gt;Assumptions!$F$44),INDEX(Existing!$O$13:$O$29,MATCH(Generators_variability!D$1,Existing!$A$13:$A$29,0),1),INDEX(Existing!$N$13:$N$29,MATCH(Generators_variability!D$1,Existing!$A$13:$A$29,0),1)),1)</f>
        <v>1</v>
      </c>
      <c r="E802" s="451">
        <f>IFERROR(IF(OR($A802&lt;Assumptions!$F$43,$A802&gt;Assumptions!$F$44),INDEX(Existing!$O$13:$O$29,MATCH(Generators_variability!E$1,Existing!$A$13:$A$29,0),1),INDEX(Existing!$N$13:$N$29,MATCH(Generators_variability!E$1,Existing!$A$13:$A$29,0),1)),1)</f>
        <v>0.67632850241545894</v>
      </c>
      <c r="F802" s="451">
        <f>IFERROR(IF(OR($A802&lt;Assumptions!$F$43,$A802&gt;Assumptions!$F$44),INDEX(Existing!$O$13:$O$29,MATCH(Generators_variability!F$1,Existing!$A$13:$A$29,0),1),INDEX(Existing!$N$13:$N$29,MATCH(Generators_variability!F$1,Existing!$A$13:$A$29,0),1)),1)</f>
        <v>0.84634448574969023</v>
      </c>
      <c r="G802" s="451">
        <f>IFERROR(IF(OR($A802&lt;Assumptions!$F$43,$A802&gt;Assumptions!$F$44),INDEX(Existing!$O$13:$O$29,MATCH(Generators_variability!G$1,Existing!$A$13:$A$29,0),1),INDEX(Existing!$N$13:$N$29,MATCH(Generators_variability!G$1,Existing!$A$13:$A$29,0),1)),1)</f>
        <v>0.86012112741672497</v>
      </c>
      <c r="H802" s="451">
        <f>IFERROR(IF(OR($A802&lt;Assumptions!$F$43,$A802&gt;Assumptions!$F$44),INDEX(Existing!$O$13:$O$29,MATCH(Generators_variability!H$1,Existing!$A$13:$A$29,0),1),INDEX(Existing!$N$13:$N$29,MATCH(Generators_variability!H$1,Existing!$A$13:$A$29,0),1)),1)</f>
        <v>0.90779230054996085</v>
      </c>
      <c r="I802" s="451">
        <f>IFERROR(IF(OR($A802&lt;Assumptions!$F$43,$A802&gt;Assumptions!$F$44),INDEX(Existing!$O$13:$O$29,MATCH(Generators_variability!I$1,Existing!$A$13:$A$29,0),1),INDEX(Existing!$N$13:$N$29,MATCH(Generators_variability!I$1,Existing!$A$13:$A$29,0),1)),1)</f>
        <v>0.89655172413793105</v>
      </c>
      <c r="J802" s="451">
        <f>IFERROR(IF(OR($A802&lt;Assumptions!$F$43,$A802&gt;Assumptions!$F$44),INDEX(Existing!$O$13:$O$29,MATCH(Generators_variability!J$1,Existing!$A$13:$A$29,0),1),INDEX(Existing!$N$13:$N$29,MATCH(Generators_variability!J$1,Existing!$A$13:$A$29,0),1)),1)</f>
        <v>0.8616739296464353</v>
      </c>
      <c r="K802" s="453" cm="1">
        <f t="array" ref="K802">_xlfn.IFS($A802 &lt; 'Hydro Monhtly CFs'!$E$5, 'Hydro Monhtly CFs'!$K$4, $A802 &lt; 'Hydro Monhtly CFs'!$E$6, 'Hydro Monhtly CFs'!$K$5,$A802 &lt; 'Hydro Monhtly CFs'!$E$7, 'Hydro Monhtly CFs'!$K$6,$A802 &lt; 'Hydro Monhtly CFs'!$E$8, 'Hydro Monhtly CFs'!$K$7,$A802 &lt; 'Hydro Monhtly CFs'!$E$9, 'Hydro Monhtly CFs'!$K$8,$A802 &lt; 'Hydro Monhtly CFs'!$E$10, 'Hydro Monhtly CFs'!$K$9,$A802 &lt; 'Hydro Monhtly CFs'!$E$11, 'Hydro Monhtly CFs'!$K$10,$A802 &lt; 'Hydro Monhtly CFs'!$E$12, 'Hydro Monhtly CFs'!$K$11,$A802 &lt; 'Hydro Monhtly CFs'!$E$13,'Hydro Monhtly CFs'!$K$12,$A802&lt; 'Hydro Monhtly CFs'!$E$14, 'Hydro Monhtly CFs'!$K$13,$A802&lt; 'Hydro Monhtly CFs'!$E$15, 'Hydro Monhtly CFs'!$K$14,$A802 &gt;= 'Hydro Monhtly CFs'!$E$15, 'Hydro Monhtly CFs'!$K$15)</f>
        <v>0.34613594222411187</v>
      </c>
      <c r="L802" s="453" cm="1">
        <f t="array" ref="L802">_xlfn.IFS($A802 &lt; 'Hydro Monhtly CFs'!$E$5, 'Hydro Monhtly CFs'!$H$4, $A802 &lt; 'Hydro Monhtly CFs'!$E$6, 'Hydro Monhtly CFs'!$H$5,$A802 &lt; 'Hydro Monhtly CFs'!$E$7, 'Hydro Monhtly CFs'!$H$6,$A802 &lt; 'Hydro Monhtly CFs'!$E$8, 'Hydro Monhtly CFs'!$H$7,$A802 &lt; 'Hydro Monhtly CFs'!$E$9, 'Hydro Monhtly CFs'!$H$8,$A802 &lt; 'Hydro Monhtly CFs'!$E$10, 'Hydro Monhtly CFs'!$H$9,$A802 &lt; 'Hydro Monhtly CFs'!$E$11, 'Hydro Monhtly CFs'!$H$10,$A802 &lt; 'Hydro Monhtly CFs'!$E$12, 'Hydro Monhtly CFs'!$H$11,$A802 &lt; 'Hydro Monhtly CFs'!$E$13,'Hydro Monhtly CFs'!$H$12,$A802&lt; 'Hydro Monhtly CFs'!$E$14, 'Hydro Monhtly CFs'!$H$13,$A802&lt; 'Hydro Monhtly CFs'!$E$15, 'Hydro Monhtly CFs'!$H$14,$A802 &gt;= 'Hydro Monhtly CFs'!$E$15, 'Hydro Monhtly CFs'!$H$15)</f>
        <v>0.44404864890400597</v>
      </c>
      <c r="M802" s="452">
        <v>1</v>
      </c>
      <c r="N802" s="451">
        <f>IFERROR(IF(OR($A802&lt;Assumptions!$F$43,$A802&gt;Assumptions!$F$44),INDEX(New_Thermal!$K$10:$K$12,MATCH(Assumptions!$F$33,New_Thermal!$F$10:$F$12,0),1),INDEX(New_Thermal!$J$10:$J$12,MATCH(Assumptions!$F$33,New_Thermal!$F$10:$F$12,0),1)),1)</f>
        <v>0.99199999999999999</v>
      </c>
      <c r="O802" s="452">
        <v>1</v>
      </c>
      <c r="P802" s="485">
        <f ca="1"/>
        <v>5.0795652174999997E-2</v>
      </c>
      <c r="Q802" s="485">
        <f ca="1"/>
        <v>0.42939040695392505</v>
      </c>
    </row>
    <row r="803" spans="1:17">
      <c r="A803" s="496">
        <v>802</v>
      </c>
      <c r="B803" s="451">
        <f>IFERROR(IF(OR($A803&lt;Assumptions!$F$43,$A803&gt;Assumptions!$F$44),INDEX(Existing!$O$13:$O$29,MATCH(Generators_variability!B$1,Existing!$A$13:$A$29,0),1),INDEX(Existing!$N$13:$N$29,MATCH(Generators_variability!B$1,Existing!$A$13:$A$29,0),1)),1)</f>
        <v>0.96391263057929732</v>
      </c>
      <c r="C803" s="451">
        <f>IFERROR(IF(OR($A803&lt;Assumptions!$F$43,$A803&gt;Assumptions!$F$44),INDEX(Existing!$O$13:$O$29,MATCH(Generators_variability!C$1,Existing!$A$13:$A$29,0),1),INDEX(Existing!$N$13:$N$29,MATCH(Generators_variability!C$1,Existing!$A$13:$A$29,0),1)),1)</f>
        <v>0.89949748743718594</v>
      </c>
      <c r="D803" s="451">
        <f>IFERROR(IF(OR($A803&lt;Assumptions!$F$43,$A803&gt;Assumptions!$F$44),INDEX(Existing!$O$13:$O$29,MATCH(Generators_variability!D$1,Existing!$A$13:$A$29,0),1),INDEX(Existing!$N$13:$N$29,MATCH(Generators_variability!D$1,Existing!$A$13:$A$29,0),1)),1)</f>
        <v>1</v>
      </c>
      <c r="E803" s="451">
        <f>IFERROR(IF(OR($A803&lt;Assumptions!$F$43,$A803&gt;Assumptions!$F$44),INDEX(Existing!$O$13:$O$29,MATCH(Generators_variability!E$1,Existing!$A$13:$A$29,0),1),INDEX(Existing!$N$13:$N$29,MATCH(Generators_variability!E$1,Existing!$A$13:$A$29,0),1)),1)</f>
        <v>0.67632850241545894</v>
      </c>
      <c r="F803" s="451">
        <f>IFERROR(IF(OR($A803&lt;Assumptions!$F$43,$A803&gt;Assumptions!$F$44),INDEX(Existing!$O$13:$O$29,MATCH(Generators_variability!F$1,Existing!$A$13:$A$29,0),1),INDEX(Existing!$N$13:$N$29,MATCH(Generators_variability!F$1,Existing!$A$13:$A$29,0),1)),1)</f>
        <v>0.84634448574969023</v>
      </c>
      <c r="G803" s="451">
        <f>IFERROR(IF(OR($A803&lt;Assumptions!$F$43,$A803&gt;Assumptions!$F$44),INDEX(Existing!$O$13:$O$29,MATCH(Generators_variability!G$1,Existing!$A$13:$A$29,0),1),INDEX(Existing!$N$13:$N$29,MATCH(Generators_variability!G$1,Existing!$A$13:$A$29,0),1)),1)</f>
        <v>0.86012112741672497</v>
      </c>
      <c r="H803" s="451">
        <f>IFERROR(IF(OR($A803&lt;Assumptions!$F$43,$A803&gt;Assumptions!$F$44),INDEX(Existing!$O$13:$O$29,MATCH(Generators_variability!H$1,Existing!$A$13:$A$29,0),1),INDEX(Existing!$N$13:$N$29,MATCH(Generators_variability!H$1,Existing!$A$13:$A$29,0),1)),1)</f>
        <v>0.90779230054996085</v>
      </c>
      <c r="I803" s="451">
        <f>IFERROR(IF(OR($A803&lt;Assumptions!$F$43,$A803&gt;Assumptions!$F$44),INDEX(Existing!$O$13:$O$29,MATCH(Generators_variability!I$1,Existing!$A$13:$A$29,0),1),INDEX(Existing!$N$13:$N$29,MATCH(Generators_variability!I$1,Existing!$A$13:$A$29,0),1)),1)</f>
        <v>0.89655172413793105</v>
      </c>
      <c r="J803" s="451">
        <f>IFERROR(IF(OR($A803&lt;Assumptions!$F$43,$A803&gt;Assumptions!$F$44),INDEX(Existing!$O$13:$O$29,MATCH(Generators_variability!J$1,Existing!$A$13:$A$29,0),1),INDEX(Existing!$N$13:$N$29,MATCH(Generators_variability!J$1,Existing!$A$13:$A$29,0),1)),1)</f>
        <v>0.8616739296464353</v>
      </c>
      <c r="K803" s="453" cm="1">
        <f t="array" ref="K803">_xlfn.IFS($A803 &lt; 'Hydro Monhtly CFs'!$E$5, 'Hydro Monhtly CFs'!$K$4, $A803 &lt; 'Hydro Monhtly CFs'!$E$6, 'Hydro Monhtly CFs'!$K$5,$A803 &lt; 'Hydro Monhtly CFs'!$E$7, 'Hydro Monhtly CFs'!$K$6,$A803 &lt; 'Hydro Monhtly CFs'!$E$8, 'Hydro Monhtly CFs'!$K$7,$A803 &lt; 'Hydro Monhtly CFs'!$E$9, 'Hydro Monhtly CFs'!$K$8,$A803 &lt; 'Hydro Monhtly CFs'!$E$10, 'Hydro Monhtly CFs'!$K$9,$A803 &lt; 'Hydro Monhtly CFs'!$E$11, 'Hydro Monhtly CFs'!$K$10,$A803 &lt; 'Hydro Monhtly CFs'!$E$12, 'Hydro Monhtly CFs'!$K$11,$A803 &lt; 'Hydro Monhtly CFs'!$E$13,'Hydro Monhtly CFs'!$K$12,$A803&lt; 'Hydro Monhtly CFs'!$E$14, 'Hydro Monhtly CFs'!$K$13,$A803&lt; 'Hydro Monhtly CFs'!$E$15, 'Hydro Monhtly CFs'!$K$14,$A803 &gt;= 'Hydro Monhtly CFs'!$E$15, 'Hydro Monhtly CFs'!$K$15)</f>
        <v>0.34613594222411187</v>
      </c>
      <c r="L803" s="453" cm="1">
        <f t="array" ref="L803">_xlfn.IFS($A803 &lt; 'Hydro Monhtly CFs'!$E$5, 'Hydro Monhtly CFs'!$H$4, $A803 &lt; 'Hydro Monhtly CFs'!$E$6, 'Hydro Monhtly CFs'!$H$5,$A803 &lt; 'Hydro Monhtly CFs'!$E$7, 'Hydro Monhtly CFs'!$H$6,$A803 &lt; 'Hydro Monhtly CFs'!$E$8, 'Hydro Monhtly CFs'!$H$7,$A803 &lt; 'Hydro Monhtly CFs'!$E$9, 'Hydro Monhtly CFs'!$H$8,$A803 &lt; 'Hydro Monhtly CFs'!$E$10, 'Hydro Monhtly CFs'!$H$9,$A803 &lt; 'Hydro Monhtly CFs'!$E$11, 'Hydro Monhtly CFs'!$H$10,$A803 &lt; 'Hydro Monhtly CFs'!$E$12, 'Hydro Monhtly CFs'!$H$11,$A803 &lt; 'Hydro Monhtly CFs'!$E$13,'Hydro Monhtly CFs'!$H$12,$A803&lt; 'Hydro Monhtly CFs'!$E$14, 'Hydro Monhtly CFs'!$H$13,$A803&lt; 'Hydro Monhtly CFs'!$E$15, 'Hydro Monhtly CFs'!$H$14,$A803 &gt;= 'Hydro Monhtly CFs'!$E$15, 'Hydro Monhtly CFs'!$H$15)</f>
        <v>0.44404864890400597</v>
      </c>
      <c r="M803" s="452">
        <v>1</v>
      </c>
      <c r="N803" s="451">
        <f>IFERROR(IF(OR($A803&lt;Assumptions!$F$43,$A803&gt;Assumptions!$F$44),INDEX(New_Thermal!$K$10:$K$12,MATCH(Assumptions!$F$33,New_Thermal!$F$10:$F$12,0),1),INDEX(New_Thermal!$J$10:$J$12,MATCH(Assumptions!$F$33,New_Thermal!$F$10:$F$12,0),1)),1)</f>
        <v>0.99199999999999999</v>
      </c>
      <c r="O803" s="452">
        <v>1</v>
      </c>
      <c r="P803" s="485">
        <f ca="1"/>
        <v>9.9156521737500003E-2</v>
      </c>
      <c r="Q803" s="485">
        <f ca="1"/>
        <v>0.38315490120157625</v>
      </c>
    </row>
    <row r="804" spans="1:17">
      <c r="A804" s="496">
        <v>803</v>
      </c>
      <c r="B804" s="451">
        <f>IFERROR(IF(OR($A804&lt;Assumptions!$F$43,$A804&gt;Assumptions!$F$44),INDEX(Existing!$O$13:$O$29,MATCH(Generators_variability!B$1,Existing!$A$13:$A$29,0),1),INDEX(Existing!$N$13:$N$29,MATCH(Generators_variability!B$1,Existing!$A$13:$A$29,0),1)),1)</f>
        <v>0.96391263057929732</v>
      </c>
      <c r="C804" s="451">
        <f>IFERROR(IF(OR($A804&lt;Assumptions!$F$43,$A804&gt;Assumptions!$F$44),INDEX(Existing!$O$13:$O$29,MATCH(Generators_variability!C$1,Existing!$A$13:$A$29,0),1),INDEX(Existing!$N$13:$N$29,MATCH(Generators_variability!C$1,Existing!$A$13:$A$29,0),1)),1)</f>
        <v>0.89949748743718594</v>
      </c>
      <c r="D804" s="451">
        <f>IFERROR(IF(OR($A804&lt;Assumptions!$F$43,$A804&gt;Assumptions!$F$44),INDEX(Existing!$O$13:$O$29,MATCH(Generators_variability!D$1,Existing!$A$13:$A$29,0),1),INDEX(Existing!$N$13:$N$29,MATCH(Generators_variability!D$1,Existing!$A$13:$A$29,0),1)),1)</f>
        <v>1</v>
      </c>
      <c r="E804" s="451">
        <f>IFERROR(IF(OR($A804&lt;Assumptions!$F$43,$A804&gt;Assumptions!$F$44),INDEX(Existing!$O$13:$O$29,MATCH(Generators_variability!E$1,Existing!$A$13:$A$29,0),1),INDEX(Existing!$N$13:$N$29,MATCH(Generators_variability!E$1,Existing!$A$13:$A$29,0),1)),1)</f>
        <v>0.67632850241545894</v>
      </c>
      <c r="F804" s="451">
        <f>IFERROR(IF(OR($A804&lt;Assumptions!$F$43,$A804&gt;Assumptions!$F$44),INDEX(Existing!$O$13:$O$29,MATCH(Generators_variability!F$1,Existing!$A$13:$A$29,0),1),INDEX(Existing!$N$13:$N$29,MATCH(Generators_variability!F$1,Existing!$A$13:$A$29,0),1)),1)</f>
        <v>0.84634448574969023</v>
      </c>
      <c r="G804" s="451">
        <f>IFERROR(IF(OR($A804&lt;Assumptions!$F$43,$A804&gt;Assumptions!$F$44),INDEX(Existing!$O$13:$O$29,MATCH(Generators_variability!G$1,Existing!$A$13:$A$29,0),1),INDEX(Existing!$N$13:$N$29,MATCH(Generators_variability!G$1,Existing!$A$13:$A$29,0),1)),1)</f>
        <v>0.86012112741672497</v>
      </c>
      <c r="H804" s="451">
        <f>IFERROR(IF(OR($A804&lt;Assumptions!$F$43,$A804&gt;Assumptions!$F$44),INDEX(Existing!$O$13:$O$29,MATCH(Generators_variability!H$1,Existing!$A$13:$A$29,0),1),INDEX(Existing!$N$13:$N$29,MATCH(Generators_variability!H$1,Existing!$A$13:$A$29,0),1)),1)</f>
        <v>0.90779230054996085</v>
      </c>
      <c r="I804" s="451">
        <f>IFERROR(IF(OR($A804&lt;Assumptions!$F$43,$A804&gt;Assumptions!$F$44),INDEX(Existing!$O$13:$O$29,MATCH(Generators_variability!I$1,Existing!$A$13:$A$29,0),1),INDEX(Existing!$N$13:$N$29,MATCH(Generators_variability!I$1,Existing!$A$13:$A$29,0),1)),1)</f>
        <v>0.89655172413793105</v>
      </c>
      <c r="J804" s="451">
        <f>IFERROR(IF(OR($A804&lt;Assumptions!$F$43,$A804&gt;Assumptions!$F$44),INDEX(Existing!$O$13:$O$29,MATCH(Generators_variability!J$1,Existing!$A$13:$A$29,0),1),INDEX(Existing!$N$13:$N$29,MATCH(Generators_variability!J$1,Existing!$A$13:$A$29,0),1)),1)</f>
        <v>0.8616739296464353</v>
      </c>
      <c r="K804" s="453" cm="1">
        <f t="array" ref="K804">_xlfn.IFS($A804 &lt; 'Hydro Monhtly CFs'!$E$5, 'Hydro Monhtly CFs'!$K$4, $A804 &lt; 'Hydro Monhtly CFs'!$E$6, 'Hydro Monhtly CFs'!$K$5,$A804 &lt; 'Hydro Monhtly CFs'!$E$7, 'Hydro Monhtly CFs'!$K$6,$A804 &lt; 'Hydro Monhtly CFs'!$E$8, 'Hydro Monhtly CFs'!$K$7,$A804 &lt; 'Hydro Monhtly CFs'!$E$9, 'Hydro Monhtly CFs'!$K$8,$A804 &lt; 'Hydro Monhtly CFs'!$E$10, 'Hydro Monhtly CFs'!$K$9,$A804 &lt; 'Hydro Monhtly CFs'!$E$11, 'Hydro Monhtly CFs'!$K$10,$A804 &lt; 'Hydro Monhtly CFs'!$E$12, 'Hydro Monhtly CFs'!$K$11,$A804 &lt; 'Hydro Monhtly CFs'!$E$13,'Hydro Monhtly CFs'!$K$12,$A804&lt; 'Hydro Monhtly CFs'!$E$14, 'Hydro Monhtly CFs'!$K$13,$A804&lt; 'Hydro Monhtly CFs'!$E$15, 'Hydro Monhtly CFs'!$K$14,$A804 &gt;= 'Hydro Monhtly CFs'!$E$15, 'Hydro Monhtly CFs'!$K$15)</f>
        <v>0.34613594222411187</v>
      </c>
      <c r="L804" s="453" cm="1">
        <f t="array" ref="L804">_xlfn.IFS($A804 &lt; 'Hydro Monhtly CFs'!$E$5, 'Hydro Monhtly CFs'!$H$4, $A804 &lt; 'Hydro Monhtly CFs'!$E$6, 'Hydro Monhtly CFs'!$H$5,$A804 &lt; 'Hydro Monhtly CFs'!$E$7, 'Hydro Monhtly CFs'!$H$6,$A804 &lt; 'Hydro Monhtly CFs'!$E$8, 'Hydro Monhtly CFs'!$H$7,$A804 &lt; 'Hydro Monhtly CFs'!$E$9, 'Hydro Monhtly CFs'!$H$8,$A804 &lt; 'Hydro Monhtly CFs'!$E$10, 'Hydro Monhtly CFs'!$H$9,$A804 &lt; 'Hydro Monhtly CFs'!$E$11, 'Hydro Monhtly CFs'!$H$10,$A804 &lt; 'Hydro Monhtly CFs'!$E$12, 'Hydro Monhtly CFs'!$H$11,$A804 &lt; 'Hydro Monhtly CFs'!$E$13,'Hydro Monhtly CFs'!$H$12,$A804&lt; 'Hydro Monhtly CFs'!$E$14, 'Hydro Monhtly CFs'!$H$13,$A804&lt; 'Hydro Monhtly CFs'!$E$15, 'Hydro Monhtly CFs'!$H$14,$A804 &gt;= 'Hydro Monhtly CFs'!$E$15, 'Hydro Monhtly CFs'!$H$15)</f>
        <v>0.44404864890400597</v>
      </c>
      <c r="M804" s="452">
        <v>1</v>
      </c>
      <c r="N804" s="451">
        <f>IFERROR(IF(OR($A804&lt;Assumptions!$F$43,$A804&gt;Assumptions!$F$44),INDEX(New_Thermal!$K$10:$K$12,MATCH(Assumptions!$F$33,New_Thermal!$F$10:$F$12,0),1),INDEX(New_Thermal!$J$10:$J$12,MATCH(Assumptions!$F$33,New_Thermal!$F$10:$F$12,0),1)),1)</f>
        <v>0.99199999999999999</v>
      </c>
      <c r="O804" s="452">
        <v>1</v>
      </c>
      <c r="P804" s="485">
        <f ca="1"/>
        <v>8.4247826087500005E-2</v>
      </c>
      <c r="Q804" s="485">
        <f ca="1"/>
        <v>0.33768034238793498</v>
      </c>
    </row>
    <row r="805" spans="1:17">
      <c r="A805" s="496">
        <v>804</v>
      </c>
      <c r="B805" s="451">
        <f>IFERROR(IF(OR($A805&lt;Assumptions!$F$43,$A805&gt;Assumptions!$F$44),INDEX(Existing!$O$13:$O$29,MATCH(Generators_variability!B$1,Existing!$A$13:$A$29,0),1),INDEX(Existing!$N$13:$N$29,MATCH(Generators_variability!B$1,Existing!$A$13:$A$29,0),1)),1)</f>
        <v>0.96391263057929732</v>
      </c>
      <c r="C805" s="451">
        <f>IFERROR(IF(OR($A805&lt;Assumptions!$F$43,$A805&gt;Assumptions!$F$44),INDEX(Existing!$O$13:$O$29,MATCH(Generators_variability!C$1,Existing!$A$13:$A$29,0),1),INDEX(Existing!$N$13:$N$29,MATCH(Generators_variability!C$1,Existing!$A$13:$A$29,0),1)),1)</f>
        <v>0.89949748743718594</v>
      </c>
      <c r="D805" s="451">
        <f>IFERROR(IF(OR($A805&lt;Assumptions!$F$43,$A805&gt;Assumptions!$F$44),INDEX(Existing!$O$13:$O$29,MATCH(Generators_variability!D$1,Existing!$A$13:$A$29,0),1),INDEX(Existing!$N$13:$N$29,MATCH(Generators_variability!D$1,Existing!$A$13:$A$29,0),1)),1)</f>
        <v>1</v>
      </c>
      <c r="E805" s="451">
        <f>IFERROR(IF(OR($A805&lt;Assumptions!$F$43,$A805&gt;Assumptions!$F$44),INDEX(Existing!$O$13:$O$29,MATCH(Generators_variability!E$1,Existing!$A$13:$A$29,0),1),INDEX(Existing!$N$13:$N$29,MATCH(Generators_variability!E$1,Existing!$A$13:$A$29,0),1)),1)</f>
        <v>0.67632850241545894</v>
      </c>
      <c r="F805" s="451">
        <f>IFERROR(IF(OR($A805&lt;Assumptions!$F$43,$A805&gt;Assumptions!$F$44),INDEX(Existing!$O$13:$O$29,MATCH(Generators_variability!F$1,Existing!$A$13:$A$29,0),1),INDEX(Existing!$N$13:$N$29,MATCH(Generators_variability!F$1,Existing!$A$13:$A$29,0),1)),1)</f>
        <v>0.84634448574969023</v>
      </c>
      <c r="G805" s="451">
        <f>IFERROR(IF(OR($A805&lt;Assumptions!$F$43,$A805&gt;Assumptions!$F$44),INDEX(Existing!$O$13:$O$29,MATCH(Generators_variability!G$1,Existing!$A$13:$A$29,0),1),INDEX(Existing!$N$13:$N$29,MATCH(Generators_variability!G$1,Existing!$A$13:$A$29,0),1)),1)</f>
        <v>0.86012112741672497</v>
      </c>
      <c r="H805" s="451">
        <f>IFERROR(IF(OR($A805&lt;Assumptions!$F$43,$A805&gt;Assumptions!$F$44),INDEX(Existing!$O$13:$O$29,MATCH(Generators_variability!H$1,Existing!$A$13:$A$29,0),1),INDEX(Existing!$N$13:$N$29,MATCH(Generators_variability!H$1,Existing!$A$13:$A$29,0),1)),1)</f>
        <v>0.90779230054996085</v>
      </c>
      <c r="I805" s="451">
        <f>IFERROR(IF(OR($A805&lt;Assumptions!$F$43,$A805&gt;Assumptions!$F$44),INDEX(Existing!$O$13:$O$29,MATCH(Generators_variability!I$1,Existing!$A$13:$A$29,0),1),INDEX(Existing!$N$13:$N$29,MATCH(Generators_variability!I$1,Existing!$A$13:$A$29,0),1)),1)</f>
        <v>0.89655172413793105</v>
      </c>
      <c r="J805" s="451">
        <f>IFERROR(IF(OR($A805&lt;Assumptions!$F$43,$A805&gt;Assumptions!$F$44),INDEX(Existing!$O$13:$O$29,MATCH(Generators_variability!J$1,Existing!$A$13:$A$29,0),1),INDEX(Existing!$N$13:$N$29,MATCH(Generators_variability!J$1,Existing!$A$13:$A$29,0),1)),1)</f>
        <v>0.8616739296464353</v>
      </c>
      <c r="K805" s="453" cm="1">
        <f t="array" ref="K805">_xlfn.IFS($A805 &lt; 'Hydro Monhtly CFs'!$E$5, 'Hydro Monhtly CFs'!$K$4, $A805 &lt; 'Hydro Monhtly CFs'!$E$6, 'Hydro Monhtly CFs'!$K$5,$A805 &lt; 'Hydro Monhtly CFs'!$E$7, 'Hydro Monhtly CFs'!$K$6,$A805 &lt; 'Hydro Monhtly CFs'!$E$8, 'Hydro Monhtly CFs'!$K$7,$A805 &lt; 'Hydro Monhtly CFs'!$E$9, 'Hydro Monhtly CFs'!$K$8,$A805 &lt; 'Hydro Monhtly CFs'!$E$10, 'Hydro Monhtly CFs'!$K$9,$A805 &lt; 'Hydro Monhtly CFs'!$E$11, 'Hydro Monhtly CFs'!$K$10,$A805 &lt; 'Hydro Monhtly CFs'!$E$12, 'Hydro Monhtly CFs'!$K$11,$A805 &lt; 'Hydro Monhtly CFs'!$E$13,'Hydro Monhtly CFs'!$K$12,$A805&lt; 'Hydro Monhtly CFs'!$E$14, 'Hydro Monhtly CFs'!$K$13,$A805&lt; 'Hydro Monhtly CFs'!$E$15, 'Hydro Monhtly CFs'!$K$14,$A805 &gt;= 'Hydro Monhtly CFs'!$E$15, 'Hydro Monhtly CFs'!$K$15)</f>
        <v>0.34613594222411187</v>
      </c>
      <c r="L805" s="453" cm="1">
        <f t="array" ref="L805">_xlfn.IFS($A805 &lt; 'Hydro Monhtly CFs'!$E$5, 'Hydro Monhtly CFs'!$H$4, $A805 &lt; 'Hydro Monhtly CFs'!$E$6, 'Hydro Monhtly CFs'!$H$5,$A805 &lt; 'Hydro Monhtly CFs'!$E$7, 'Hydro Monhtly CFs'!$H$6,$A805 &lt; 'Hydro Monhtly CFs'!$E$8, 'Hydro Monhtly CFs'!$H$7,$A805 &lt; 'Hydro Monhtly CFs'!$E$9, 'Hydro Monhtly CFs'!$H$8,$A805 &lt; 'Hydro Monhtly CFs'!$E$10, 'Hydro Monhtly CFs'!$H$9,$A805 &lt; 'Hydro Monhtly CFs'!$E$11, 'Hydro Monhtly CFs'!$H$10,$A805 &lt; 'Hydro Monhtly CFs'!$E$12, 'Hydro Monhtly CFs'!$H$11,$A805 &lt; 'Hydro Monhtly CFs'!$E$13,'Hydro Monhtly CFs'!$H$12,$A805&lt; 'Hydro Monhtly CFs'!$E$14, 'Hydro Monhtly CFs'!$H$13,$A805&lt; 'Hydro Monhtly CFs'!$E$15, 'Hydro Monhtly CFs'!$H$14,$A805 &gt;= 'Hydro Monhtly CFs'!$E$15, 'Hydro Monhtly CFs'!$H$15)</f>
        <v>0.44404864890400597</v>
      </c>
      <c r="M805" s="452">
        <v>1</v>
      </c>
      <c r="N805" s="451">
        <f>IFERROR(IF(OR($A805&lt;Assumptions!$F$43,$A805&gt;Assumptions!$F$44),INDEX(New_Thermal!$K$10:$K$12,MATCH(Assumptions!$F$33,New_Thermal!$F$10:$F$12,0),1),INDEX(New_Thermal!$J$10:$J$12,MATCH(Assumptions!$F$33,New_Thermal!$F$10:$F$12,0),1)),1)</f>
        <v>0.99199999999999999</v>
      </c>
      <c r="O805" s="452">
        <v>1</v>
      </c>
      <c r="P805" s="485">
        <f ca="1"/>
        <v>0.29895652174999998</v>
      </c>
      <c r="Q805" s="485">
        <f ca="1"/>
        <v>0.33768034238793498</v>
      </c>
    </row>
    <row r="806" spans="1:17">
      <c r="A806" s="496">
        <v>805</v>
      </c>
      <c r="B806" s="451">
        <f>IFERROR(IF(OR($A806&lt;Assumptions!$F$43,$A806&gt;Assumptions!$F$44),INDEX(Existing!$O$13:$O$29,MATCH(Generators_variability!B$1,Existing!$A$13:$A$29,0),1),INDEX(Existing!$N$13:$N$29,MATCH(Generators_variability!B$1,Existing!$A$13:$A$29,0),1)),1)</f>
        <v>0.96391263057929732</v>
      </c>
      <c r="C806" s="451">
        <f>IFERROR(IF(OR($A806&lt;Assumptions!$F$43,$A806&gt;Assumptions!$F$44),INDEX(Existing!$O$13:$O$29,MATCH(Generators_variability!C$1,Existing!$A$13:$A$29,0),1),INDEX(Existing!$N$13:$N$29,MATCH(Generators_variability!C$1,Existing!$A$13:$A$29,0),1)),1)</f>
        <v>0.89949748743718594</v>
      </c>
      <c r="D806" s="451">
        <f>IFERROR(IF(OR($A806&lt;Assumptions!$F$43,$A806&gt;Assumptions!$F$44),INDEX(Existing!$O$13:$O$29,MATCH(Generators_variability!D$1,Existing!$A$13:$A$29,0),1),INDEX(Existing!$N$13:$N$29,MATCH(Generators_variability!D$1,Existing!$A$13:$A$29,0),1)),1)</f>
        <v>1</v>
      </c>
      <c r="E806" s="451">
        <f>IFERROR(IF(OR($A806&lt;Assumptions!$F$43,$A806&gt;Assumptions!$F$44),INDEX(Existing!$O$13:$O$29,MATCH(Generators_variability!E$1,Existing!$A$13:$A$29,0),1),INDEX(Existing!$N$13:$N$29,MATCH(Generators_variability!E$1,Existing!$A$13:$A$29,0),1)),1)</f>
        <v>0.67632850241545894</v>
      </c>
      <c r="F806" s="451">
        <f>IFERROR(IF(OR($A806&lt;Assumptions!$F$43,$A806&gt;Assumptions!$F$44),INDEX(Existing!$O$13:$O$29,MATCH(Generators_variability!F$1,Existing!$A$13:$A$29,0),1),INDEX(Existing!$N$13:$N$29,MATCH(Generators_variability!F$1,Existing!$A$13:$A$29,0),1)),1)</f>
        <v>0.84634448574969023</v>
      </c>
      <c r="G806" s="451">
        <f>IFERROR(IF(OR($A806&lt;Assumptions!$F$43,$A806&gt;Assumptions!$F$44),INDEX(Existing!$O$13:$O$29,MATCH(Generators_variability!G$1,Existing!$A$13:$A$29,0),1),INDEX(Existing!$N$13:$N$29,MATCH(Generators_variability!G$1,Existing!$A$13:$A$29,0),1)),1)</f>
        <v>0.86012112741672497</v>
      </c>
      <c r="H806" s="451">
        <f>IFERROR(IF(OR($A806&lt;Assumptions!$F$43,$A806&gt;Assumptions!$F$44),INDEX(Existing!$O$13:$O$29,MATCH(Generators_variability!H$1,Existing!$A$13:$A$29,0),1),INDEX(Existing!$N$13:$N$29,MATCH(Generators_variability!H$1,Existing!$A$13:$A$29,0),1)),1)</f>
        <v>0.90779230054996085</v>
      </c>
      <c r="I806" s="451">
        <f>IFERROR(IF(OR($A806&lt;Assumptions!$F$43,$A806&gt;Assumptions!$F$44),INDEX(Existing!$O$13:$O$29,MATCH(Generators_variability!I$1,Existing!$A$13:$A$29,0),1),INDEX(Existing!$N$13:$N$29,MATCH(Generators_variability!I$1,Existing!$A$13:$A$29,0),1)),1)</f>
        <v>0.89655172413793105</v>
      </c>
      <c r="J806" s="451">
        <f>IFERROR(IF(OR($A806&lt;Assumptions!$F$43,$A806&gt;Assumptions!$F$44),INDEX(Existing!$O$13:$O$29,MATCH(Generators_variability!J$1,Existing!$A$13:$A$29,0),1),INDEX(Existing!$N$13:$N$29,MATCH(Generators_variability!J$1,Existing!$A$13:$A$29,0),1)),1)</f>
        <v>0.8616739296464353</v>
      </c>
      <c r="K806" s="453" cm="1">
        <f t="array" ref="K806">_xlfn.IFS($A806 &lt; 'Hydro Monhtly CFs'!$E$5, 'Hydro Monhtly CFs'!$K$4, $A806 &lt; 'Hydro Monhtly CFs'!$E$6, 'Hydro Monhtly CFs'!$K$5,$A806 &lt; 'Hydro Monhtly CFs'!$E$7, 'Hydro Monhtly CFs'!$K$6,$A806 &lt; 'Hydro Monhtly CFs'!$E$8, 'Hydro Monhtly CFs'!$K$7,$A806 &lt; 'Hydro Monhtly CFs'!$E$9, 'Hydro Monhtly CFs'!$K$8,$A806 &lt; 'Hydro Monhtly CFs'!$E$10, 'Hydro Monhtly CFs'!$K$9,$A806 &lt; 'Hydro Monhtly CFs'!$E$11, 'Hydro Monhtly CFs'!$K$10,$A806 &lt; 'Hydro Monhtly CFs'!$E$12, 'Hydro Monhtly CFs'!$K$11,$A806 &lt; 'Hydro Monhtly CFs'!$E$13,'Hydro Monhtly CFs'!$K$12,$A806&lt; 'Hydro Monhtly CFs'!$E$14, 'Hydro Monhtly CFs'!$K$13,$A806&lt; 'Hydro Monhtly CFs'!$E$15, 'Hydro Monhtly CFs'!$K$14,$A806 &gt;= 'Hydro Monhtly CFs'!$E$15, 'Hydro Monhtly CFs'!$K$15)</f>
        <v>0.34613594222411187</v>
      </c>
      <c r="L806" s="453" cm="1">
        <f t="array" ref="L806">_xlfn.IFS($A806 &lt; 'Hydro Monhtly CFs'!$E$5, 'Hydro Monhtly CFs'!$H$4, $A806 &lt; 'Hydro Monhtly CFs'!$E$6, 'Hydro Monhtly CFs'!$H$5,$A806 &lt; 'Hydro Monhtly CFs'!$E$7, 'Hydro Monhtly CFs'!$H$6,$A806 &lt; 'Hydro Monhtly CFs'!$E$8, 'Hydro Monhtly CFs'!$H$7,$A806 &lt; 'Hydro Monhtly CFs'!$E$9, 'Hydro Monhtly CFs'!$H$8,$A806 &lt; 'Hydro Monhtly CFs'!$E$10, 'Hydro Monhtly CFs'!$H$9,$A806 &lt; 'Hydro Monhtly CFs'!$E$11, 'Hydro Monhtly CFs'!$H$10,$A806 &lt; 'Hydro Monhtly CFs'!$E$12, 'Hydro Monhtly CFs'!$H$11,$A806 &lt; 'Hydro Monhtly CFs'!$E$13,'Hydro Monhtly CFs'!$H$12,$A806&lt; 'Hydro Monhtly CFs'!$E$14, 'Hydro Monhtly CFs'!$H$13,$A806&lt; 'Hydro Monhtly CFs'!$E$15, 'Hydro Monhtly CFs'!$H$14,$A806 &gt;= 'Hydro Monhtly CFs'!$E$15, 'Hydro Monhtly CFs'!$H$15)</f>
        <v>0.44404864890400597</v>
      </c>
      <c r="M806" s="452">
        <v>1</v>
      </c>
      <c r="N806" s="451">
        <f>IFERROR(IF(OR($A806&lt;Assumptions!$F$43,$A806&gt;Assumptions!$F$44),INDEX(New_Thermal!$K$10:$K$12,MATCH(Assumptions!$F$33,New_Thermal!$F$10:$F$12,0),1),INDEX(New_Thermal!$J$10:$J$12,MATCH(Assumptions!$F$33,New_Thermal!$F$10:$F$12,0),1)),1)</f>
        <v>0.99199999999999999</v>
      </c>
      <c r="O806" s="452">
        <v>1</v>
      </c>
      <c r="P806" s="485">
        <f ca="1"/>
        <v>0.54847826087499996</v>
      </c>
      <c r="Q806" s="485">
        <f ca="1"/>
        <v>0.33768034238793498</v>
      </c>
    </row>
    <row r="807" spans="1:17">
      <c r="A807" s="496">
        <v>806</v>
      </c>
      <c r="B807" s="451">
        <f>IFERROR(IF(OR($A807&lt;Assumptions!$F$43,$A807&gt;Assumptions!$F$44),INDEX(Existing!$O$13:$O$29,MATCH(Generators_variability!B$1,Existing!$A$13:$A$29,0),1),INDEX(Existing!$N$13:$N$29,MATCH(Generators_variability!B$1,Existing!$A$13:$A$29,0),1)),1)</f>
        <v>0.96391263057929732</v>
      </c>
      <c r="C807" s="451">
        <f>IFERROR(IF(OR($A807&lt;Assumptions!$F$43,$A807&gt;Assumptions!$F$44),INDEX(Existing!$O$13:$O$29,MATCH(Generators_variability!C$1,Existing!$A$13:$A$29,0),1),INDEX(Existing!$N$13:$N$29,MATCH(Generators_variability!C$1,Existing!$A$13:$A$29,0),1)),1)</f>
        <v>0.89949748743718594</v>
      </c>
      <c r="D807" s="451">
        <f>IFERROR(IF(OR($A807&lt;Assumptions!$F$43,$A807&gt;Assumptions!$F$44),INDEX(Existing!$O$13:$O$29,MATCH(Generators_variability!D$1,Existing!$A$13:$A$29,0),1),INDEX(Existing!$N$13:$N$29,MATCH(Generators_variability!D$1,Existing!$A$13:$A$29,0),1)),1)</f>
        <v>1</v>
      </c>
      <c r="E807" s="451">
        <f>IFERROR(IF(OR($A807&lt;Assumptions!$F$43,$A807&gt;Assumptions!$F$44),INDEX(Existing!$O$13:$O$29,MATCH(Generators_variability!E$1,Existing!$A$13:$A$29,0),1),INDEX(Existing!$N$13:$N$29,MATCH(Generators_variability!E$1,Existing!$A$13:$A$29,0),1)),1)</f>
        <v>0.67632850241545894</v>
      </c>
      <c r="F807" s="451">
        <f>IFERROR(IF(OR($A807&lt;Assumptions!$F$43,$A807&gt;Assumptions!$F$44),INDEX(Existing!$O$13:$O$29,MATCH(Generators_variability!F$1,Existing!$A$13:$A$29,0),1),INDEX(Existing!$N$13:$N$29,MATCH(Generators_variability!F$1,Existing!$A$13:$A$29,0),1)),1)</f>
        <v>0.84634448574969023</v>
      </c>
      <c r="G807" s="451">
        <f>IFERROR(IF(OR($A807&lt;Assumptions!$F$43,$A807&gt;Assumptions!$F$44),INDEX(Existing!$O$13:$O$29,MATCH(Generators_variability!G$1,Existing!$A$13:$A$29,0),1),INDEX(Existing!$N$13:$N$29,MATCH(Generators_variability!G$1,Existing!$A$13:$A$29,0),1)),1)</f>
        <v>0.86012112741672497</v>
      </c>
      <c r="H807" s="451">
        <f>IFERROR(IF(OR($A807&lt;Assumptions!$F$43,$A807&gt;Assumptions!$F$44),INDEX(Existing!$O$13:$O$29,MATCH(Generators_variability!H$1,Existing!$A$13:$A$29,0),1),INDEX(Existing!$N$13:$N$29,MATCH(Generators_variability!H$1,Existing!$A$13:$A$29,0),1)),1)</f>
        <v>0.90779230054996085</v>
      </c>
      <c r="I807" s="451">
        <f>IFERROR(IF(OR($A807&lt;Assumptions!$F$43,$A807&gt;Assumptions!$F$44),INDEX(Existing!$O$13:$O$29,MATCH(Generators_variability!I$1,Existing!$A$13:$A$29,0),1),INDEX(Existing!$N$13:$N$29,MATCH(Generators_variability!I$1,Existing!$A$13:$A$29,0),1)),1)</f>
        <v>0.89655172413793105</v>
      </c>
      <c r="J807" s="451">
        <f>IFERROR(IF(OR($A807&lt;Assumptions!$F$43,$A807&gt;Assumptions!$F$44),INDEX(Existing!$O$13:$O$29,MATCH(Generators_variability!J$1,Existing!$A$13:$A$29,0),1),INDEX(Existing!$N$13:$N$29,MATCH(Generators_variability!J$1,Existing!$A$13:$A$29,0),1)),1)</f>
        <v>0.8616739296464353</v>
      </c>
      <c r="K807" s="453" cm="1">
        <f t="array" ref="K807">_xlfn.IFS($A807 &lt; 'Hydro Monhtly CFs'!$E$5, 'Hydro Monhtly CFs'!$K$4, $A807 &lt; 'Hydro Monhtly CFs'!$E$6, 'Hydro Monhtly CFs'!$K$5,$A807 &lt; 'Hydro Monhtly CFs'!$E$7, 'Hydro Monhtly CFs'!$K$6,$A807 &lt; 'Hydro Monhtly CFs'!$E$8, 'Hydro Monhtly CFs'!$K$7,$A807 &lt; 'Hydro Monhtly CFs'!$E$9, 'Hydro Monhtly CFs'!$K$8,$A807 &lt; 'Hydro Monhtly CFs'!$E$10, 'Hydro Monhtly CFs'!$K$9,$A807 &lt; 'Hydro Monhtly CFs'!$E$11, 'Hydro Monhtly CFs'!$K$10,$A807 &lt; 'Hydro Monhtly CFs'!$E$12, 'Hydro Monhtly CFs'!$K$11,$A807 &lt; 'Hydro Monhtly CFs'!$E$13,'Hydro Monhtly CFs'!$K$12,$A807&lt; 'Hydro Monhtly CFs'!$E$14, 'Hydro Monhtly CFs'!$K$13,$A807&lt; 'Hydro Monhtly CFs'!$E$15, 'Hydro Monhtly CFs'!$K$14,$A807 &gt;= 'Hydro Monhtly CFs'!$E$15, 'Hydro Monhtly CFs'!$K$15)</f>
        <v>0.34613594222411187</v>
      </c>
      <c r="L807" s="453" cm="1">
        <f t="array" ref="L807">_xlfn.IFS($A807 &lt; 'Hydro Monhtly CFs'!$E$5, 'Hydro Monhtly CFs'!$H$4, $A807 &lt; 'Hydro Monhtly CFs'!$E$6, 'Hydro Monhtly CFs'!$H$5,$A807 &lt; 'Hydro Monhtly CFs'!$E$7, 'Hydro Monhtly CFs'!$H$6,$A807 &lt; 'Hydro Monhtly CFs'!$E$8, 'Hydro Monhtly CFs'!$H$7,$A807 &lt; 'Hydro Monhtly CFs'!$E$9, 'Hydro Monhtly CFs'!$H$8,$A807 &lt; 'Hydro Monhtly CFs'!$E$10, 'Hydro Monhtly CFs'!$H$9,$A807 &lt; 'Hydro Monhtly CFs'!$E$11, 'Hydro Monhtly CFs'!$H$10,$A807 &lt; 'Hydro Monhtly CFs'!$E$12, 'Hydro Monhtly CFs'!$H$11,$A807 &lt; 'Hydro Monhtly CFs'!$E$13,'Hydro Monhtly CFs'!$H$12,$A807&lt; 'Hydro Monhtly CFs'!$E$14, 'Hydro Monhtly CFs'!$H$13,$A807&lt; 'Hydro Monhtly CFs'!$E$15, 'Hydro Monhtly CFs'!$H$14,$A807 &gt;= 'Hydro Monhtly CFs'!$E$15, 'Hydro Monhtly CFs'!$H$15)</f>
        <v>0.44404864890400597</v>
      </c>
      <c r="M807" s="452">
        <v>1</v>
      </c>
      <c r="N807" s="451">
        <f>IFERROR(IF(OR($A807&lt;Assumptions!$F$43,$A807&gt;Assumptions!$F$44),INDEX(New_Thermal!$K$10:$K$12,MATCH(Assumptions!$F$33,New_Thermal!$F$10:$F$12,0),1),INDEX(New_Thermal!$J$10:$J$12,MATCH(Assumptions!$F$33,New_Thermal!$F$10:$F$12,0),1)),1)</f>
        <v>0.99199999999999999</v>
      </c>
      <c r="O807" s="452">
        <v>1</v>
      </c>
      <c r="P807" s="485">
        <f ca="1"/>
        <v>0.58186956525</v>
      </c>
      <c r="Q807" s="485">
        <f ca="1"/>
        <v>0.250138932483155</v>
      </c>
    </row>
    <row r="808" spans="1:17">
      <c r="A808" s="496">
        <v>807</v>
      </c>
      <c r="B808" s="451">
        <f>IFERROR(IF(OR($A808&lt;Assumptions!$F$43,$A808&gt;Assumptions!$F$44),INDEX(Existing!$O$13:$O$29,MATCH(Generators_variability!B$1,Existing!$A$13:$A$29,0),1),INDEX(Existing!$N$13:$N$29,MATCH(Generators_variability!B$1,Existing!$A$13:$A$29,0),1)),1)</f>
        <v>0.96391263057929732</v>
      </c>
      <c r="C808" s="451">
        <f>IFERROR(IF(OR($A808&lt;Assumptions!$F$43,$A808&gt;Assumptions!$F$44),INDEX(Existing!$O$13:$O$29,MATCH(Generators_variability!C$1,Existing!$A$13:$A$29,0),1),INDEX(Existing!$N$13:$N$29,MATCH(Generators_variability!C$1,Existing!$A$13:$A$29,0),1)),1)</f>
        <v>0.89949748743718594</v>
      </c>
      <c r="D808" s="451">
        <f>IFERROR(IF(OR($A808&lt;Assumptions!$F$43,$A808&gt;Assumptions!$F$44),INDEX(Existing!$O$13:$O$29,MATCH(Generators_variability!D$1,Existing!$A$13:$A$29,0),1),INDEX(Existing!$N$13:$N$29,MATCH(Generators_variability!D$1,Existing!$A$13:$A$29,0),1)),1)</f>
        <v>1</v>
      </c>
      <c r="E808" s="451">
        <f>IFERROR(IF(OR($A808&lt;Assumptions!$F$43,$A808&gt;Assumptions!$F$44),INDEX(Existing!$O$13:$O$29,MATCH(Generators_variability!E$1,Existing!$A$13:$A$29,0),1),INDEX(Existing!$N$13:$N$29,MATCH(Generators_variability!E$1,Existing!$A$13:$A$29,0),1)),1)</f>
        <v>0.67632850241545894</v>
      </c>
      <c r="F808" s="451">
        <f>IFERROR(IF(OR($A808&lt;Assumptions!$F$43,$A808&gt;Assumptions!$F$44),INDEX(Existing!$O$13:$O$29,MATCH(Generators_variability!F$1,Existing!$A$13:$A$29,0),1),INDEX(Existing!$N$13:$N$29,MATCH(Generators_variability!F$1,Existing!$A$13:$A$29,0),1)),1)</f>
        <v>0.84634448574969023</v>
      </c>
      <c r="G808" s="451">
        <f>IFERROR(IF(OR($A808&lt;Assumptions!$F$43,$A808&gt;Assumptions!$F$44),INDEX(Existing!$O$13:$O$29,MATCH(Generators_variability!G$1,Existing!$A$13:$A$29,0),1),INDEX(Existing!$N$13:$N$29,MATCH(Generators_variability!G$1,Existing!$A$13:$A$29,0),1)),1)</f>
        <v>0.86012112741672497</v>
      </c>
      <c r="H808" s="451">
        <f>IFERROR(IF(OR($A808&lt;Assumptions!$F$43,$A808&gt;Assumptions!$F$44),INDEX(Existing!$O$13:$O$29,MATCH(Generators_variability!H$1,Existing!$A$13:$A$29,0),1),INDEX(Existing!$N$13:$N$29,MATCH(Generators_variability!H$1,Existing!$A$13:$A$29,0),1)),1)</f>
        <v>0.90779230054996085</v>
      </c>
      <c r="I808" s="451">
        <f>IFERROR(IF(OR($A808&lt;Assumptions!$F$43,$A808&gt;Assumptions!$F$44),INDEX(Existing!$O$13:$O$29,MATCH(Generators_variability!I$1,Existing!$A$13:$A$29,0),1),INDEX(Existing!$N$13:$N$29,MATCH(Generators_variability!I$1,Existing!$A$13:$A$29,0),1)),1)</f>
        <v>0.89655172413793105</v>
      </c>
      <c r="J808" s="451">
        <f>IFERROR(IF(OR($A808&lt;Assumptions!$F$43,$A808&gt;Assumptions!$F$44),INDEX(Existing!$O$13:$O$29,MATCH(Generators_variability!J$1,Existing!$A$13:$A$29,0),1),INDEX(Existing!$N$13:$N$29,MATCH(Generators_variability!J$1,Existing!$A$13:$A$29,0),1)),1)</f>
        <v>0.8616739296464353</v>
      </c>
      <c r="K808" s="453" cm="1">
        <f t="array" ref="K808">_xlfn.IFS($A808 &lt; 'Hydro Monhtly CFs'!$E$5, 'Hydro Monhtly CFs'!$K$4, $A808 &lt; 'Hydro Monhtly CFs'!$E$6, 'Hydro Monhtly CFs'!$K$5,$A808 &lt; 'Hydro Monhtly CFs'!$E$7, 'Hydro Monhtly CFs'!$K$6,$A808 &lt; 'Hydro Monhtly CFs'!$E$8, 'Hydro Monhtly CFs'!$K$7,$A808 &lt; 'Hydro Monhtly CFs'!$E$9, 'Hydro Monhtly CFs'!$K$8,$A808 &lt; 'Hydro Monhtly CFs'!$E$10, 'Hydro Monhtly CFs'!$K$9,$A808 &lt; 'Hydro Monhtly CFs'!$E$11, 'Hydro Monhtly CFs'!$K$10,$A808 &lt; 'Hydro Monhtly CFs'!$E$12, 'Hydro Monhtly CFs'!$K$11,$A808 &lt; 'Hydro Monhtly CFs'!$E$13,'Hydro Monhtly CFs'!$K$12,$A808&lt; 'Hydro Monhtly CFs'!$E$14, 'Hydro Monhtly CFs'!$K$13,$A808&lt; 'Hydro Monhtly CFs'!$E$15, 'Hydro Monhtly CFs'!$K$14,$A808 &gt;= 'Hydro Monhtly CFs'!$E$15, 'Hydro Monhtly CFs'!$K$15)</f>
        <v>0.34613594222411187</v>
      </c>
      <c r="L808" s="453" cm="1">
        <f t="array" ref="L808">_xlfn.IFS($A808 &lt; 'Hydro Monhtly CFs'!$E$5, 'Hydro Monhtly CFs'!$H$4, $A808 &lt; 'Hydro Monhtly CFs'!$E$6, 'Hydro Monhtly CFs'!$H$5,$A808 &lt; 'Hydro Monhtly CFs'!$E$7, 'Hydro Monhtly CFs'!$H$6,$A808 &lt; 'Hydro Monhtly CFs'!$E$8, 'Hydro Monhtly CFs'!$H$7,$A808 &lt; 'Hydro Monhtly CFs'!$E$9, 'Hydro Monhtly CFs'!$H$8,$A808 &lt; 'Hydro Monhtly CFs'!$E$10, 'Hydro Monhtly CFs'!$H$9,$A808 &lt; 'Hydro Monhtly CFs'!$E$11, 'Hydro Monhtly CFs'!$H$10,$A808 &lt; 'Hydro Monhtly CFs'!$E$12, 'Hydro Monhtly CFs'!$H$11,$A808 &lt; 'Hydro Monhtly CFs'!$E$13,'Hydro Monhtly CFs'!$H$12,$A808&lt; 'Hydro Monhtly CFs'!$E$14, 'Hydro Monhtly CFs'!$H$13,$A808&lt; 'Hydro Monhtly CFs'!$E$15, 'Hydro Monhtly CFs'!$H$14,$A808 &gt;= 'Hydro Monhtly CFs'!$E$15, 'Hydro Monhtly CFs'!$H$15)</f>
        <v>0.44404864890400597</v>
      </c>
      <c r="M808" s="452">
        <v>1</v>
      </c>
      <c r="N808" s="451">
        <f>IFERROR(IF(OR($A808&lt;Assumptions!$F$43,$A808&gt;Assumptions!$F$44),INDEX(New_Thermal!$K$10:$K$12,MATCH(Assumptions!$F$33,New_Thermal!$F$10:$F$12,0),1),INDEX(New_Thermal!$J$10:$J$12,MATCH(Assumptions!$F$33,New_Thermal!$F$10:$F$12,0),1)),1)</f>
        <v>0.99199999999999999</v>
      </c>
      <c r="O808" s="452">
        <v>1</v>
      </c>
      <c r="P808" s="485">
        <f ca="1"/>
        <v>0.59499999999999997</v>
      </c>
      <c r="Q808" s="485">
        <f ca="1"/>
        <v>9.6637674301759374E-2</v>
      </c>
    </row>
    <row r="809" spans="1:17">
      <c r="A809" s="496">
        <v>808</v>
      </c>
      <c r="B809" s="451">
        <f>IFERROR(IF(OR($A809&lt;Assumptions!$F$43,$A809&gt;Assumptions!$F$44),INDEX(Existing!$O$13:$O$29,MATCH(Generators_variability!B$1,Existing!$A$13:$A$29,0),1),INDEX(Existing!$N$13:$N$29,MATCH(Generators_variability!B$1,Existing!$A$13:$A$29,0),1)),1)</f>
        <v>0.96391263057929732</v>
      </c>
      <c r="C809" s="451">
        <f>IFERROR(IF(OR($A809&lt;Assumptions!$F$43,$A809&gt;Assumptions!$F$44),INDEX(Existing!$O$13:$O$29,MATCH(Generators_variability!C$1,Existing!$A$13:$A$29,0),1),INDEX(Existing!$N$13:$N$29,MATCH(Generators_variability!C$1,Existing!$A$13:$A$29,0),1)),1)</f>
        <v>0.89949748743718594</v>
      </c>
      <c r="D809" s="451">
        <f>IFERROR(IF(OR($A809&lt;Assumptions!$F$43,$A809&gt;Assumptions!$F$44),INDEX(Existing!$O$13:$O$29,MATCH(Generators_variability!D$1,Existing!$A$13:$A$29,0),1),INDEX(Existing!$N$13:$N$29,MATCH(Generators_variability!D$1,Existing!$A$13:$A$29,0),1)),1)</f>
        <v>1</v>
      </c>
      <c r="E809" s="451">
        <f>IFERROR(IF(OR($A809&lt;Assumptions!$F$43,$A809&gt;Assumptions!$F$44),INDEX(Existing!$O$13:$O$29,MATCH(Generators_variability!E$1,Existing!$A$13:$A$29,0),1),INDEX(Existing!$N$13:$N$29,MATCH(Generators_variability!E$1,Existing!$A$13:$A$29,0),1)),1)</f>
        <v>0.67632850241545894</v>
      </c>
      <c r="F809" s="451">
        <f>IFERROR(IF(OR($A809&lt;Assumptions!$F$43,$A809&gt;Assumptions!$F$44),INDEX(Existing!$O$13:$O$29,MATCH(Generators_variability!F$1,Existing!$A$13:$A$29,0),1),INDEX(Existing!$N$13:$N$29,MATCH(Generators_variability!F$1,Existing!$A$13:$A$29,0),1)),1)</f>
        <v>0.84634448574969023</v>
      </c>
      <c r="G809" s="451">
        <f>IFERROR(IF(OR($A809&lt;Assumptions!$F$43,$A809&gt;Assumptions!$F$44),INDEX(Existing!$O$13:$O$29,MATCH(Generators_variability!G$1,Existing!$A$13:$A$29,0),1),INDEX(Existing!$N$13:$N$29,MATCH(Generators_variability!G$1,Existing!$A$13:$A$29,0),1)),1)</f>
        <v>0.86012112741672497</v>
      </c>
      <c r="H809" s="451">
        <f>IFERROR(IF(OR($A809&lt;Assumptions!$F$43,$A809&gt;Assumptions!$F$44),INDEX(Existing!$O$13:$O$29,MATCH(Generators_variability!H$1,Existing!$A$13:$A$29,0),1),INDEX(Existing!$N$13:$N$29,MATCH(Generators_variability!H$1,Existing!$A$13:$A$29,0),1)),1)</f>
        <v>0.90779230054996085</v>
      </c>
      <c r="I809" s="451">
        <f>IFERROR(IF(OR($A809&lt;Assumptions!$F$43,$A809&gt;Assumptions!$F$44),INDEX(Existing!$O$13:$O$29,MATCH(Generators_variability!I$1,Existing!$A$13:$A$29,0),1),INDEX(Existing!$N$13:$N$29,MATCH(Generators_variability!I$1,Existing!$A$13:$A$29,0),1)),1)</f>
        <v>0.89655172413793105</v>
      </c>
      <c r="J809" s="451">
        <f>IFERROR(IF(OR($A809&lt;Assumptions!$F$43,$A809&gt;Assumptions!$F$44),INDEX(Existing!$O$13:$O$29,MATCH(Generators_variability!J$1,Existing!$A$13:$A$29,0),1),INDEX(Existing!$N$13:$N$29,MATCH(Generators_variability!J$1,Existing!$A$13:$A$29,0),1)),1)</f>
        <v>0.8616739296464353</v>
      </c>
      <c r="K809" s="453" cm="1">
        <f t="array" ref="K809">_xlfn.IFS($A809 &lt; 'Hydro Monhtly CFs'!$E$5, 'Hydro Monhtly CFs'!$K$4, $A809 &lt; 'Hydro Monhtly CFs'!$E$6, 'Hydro Monhtly CFs'!$K$5,$A809 &lt; 'Hydro Monhtly CFs'!$E$7, 'Hydro Monhtly CFs'!$K$6,$A809 &lt; 'Hydro Monhtly CFs'!$E$8, 'Hydro Monhtly CFs'!$K$7,$A809 &lt; 'Hydro Monhtly CFs'!$E$9, 'Hydro Monhtly CFs'!$K$8,$A809 &lt; 'Hydro Monhtly CFs'!$E$10, 'Hydro Monhtly CFs'!$K$9,$A809 &lt; 'Hydro Monhtly CFs'!$E$11, 'Hydro Monhtly CFs'!$K$10,$A809 &lt; 'Hydro Monhtly CFs'!$E$12, 'Hydro Monhtly CFs'!$K$11,$A809 &lt; 'Hydro Monhtly CFs'!$E$13,'Hydro Monhtly CFs'!$K$12,$A809&lt; 'Hydro Monhtly CFs'!$E$14, 'Hydro Monhtly CFs'!$K$13,$A809&lt; 'Hydro Monhtly CFs'!$E$15, 'Hydro Monhtly CFs'!$K$14,$A809 &gt;= 'Hydro Monhtly CFs'!$E$15, 'Hydro Monhtly CFs'!$K$15)</f>
        <v>0.34613594222411187</v>
      </c>
      <c r="L809" s="453" cm="1">
        <f t="array" ref="L809">_xlfn.IFS($A809 &lt; 'Hydro Monhtly CFs'!$E$5, 'Hydro Monhtly CFs'!$H$4, $A809 &lt; 'Hydro Monhtly CFs'!$E$6, 'Hydro Monhtly CFs'!$H$5,$A809 &lt; 'Hydro Monhtly CFs'!$E$7, 'Hydro Monhtly CFs'!$H$6,$A809 &lt; 'Hydro Monhtly CFs'!$E$8, 'Hydro Monhtly CFs'!$H$7,$A809 &lt; 'Hydro Monhtly CFs'!$E$9, 'Hydro Monhtly CFs'!$H$8,$A809 &lt; 'Hydro Monhtly CFs'!$E$10, 'Hydro Monhtly CFs'!$H$9,$A809 &lt; 'Hydro Monhtly CFs'!$E$11, 'Hydro Monhtly CFs'!$H$10,$A809 &lt; 'Hydro Monhtly CFs'!$E$12, 'Hydro Monhtly CFs'!$H$11,$A809 &lt; 'Hydro Monhtly CFs'!$E$13,'Hydro Monhtly CFs'!$H$12,$A809&lt; 'Hydro Monhtly CFs'!$E$14, 'Hydro Monhtly CFs'!$H$13,$A809&lt; 'Hydro Monhtly CFs'!$E$15, 'Hydro Monhtly CFs'!$H$14,$A809 &gt;= 'Hydro Monhtly CFs'!$E$15, 'Hydro Monhtly CFs'!$H$15)</f>
        <v>0.44404864890400597</v>
      </c>
      <c r="M809" s="452">
        <v>1</v>
      </c>
      <c r="N809" s="451">
        <f>IFERROR(IF(OR($A809&lt;Assumptions!$F$43,$A809&gt;Assumptions!$F$44),INDEX(New_Thermal!$K$10:$K$12,MATCH(Assumptions!$F$33,New_Thermal!$F$10:$F$12,0),1),INDEX(New_Thermal!$J$10:$J$12,MATCH(Assumptions!$F$33,New_Thermal!$F$10:$F$12,0),1)),1)</f>
        <v>0.99199999999999999</v>
      </c>
      <c r="O809" s="452">
        <v>1</v>
      </c>
      <c r="P809" s="485">
        <f ca="1"/>
        <v>0.57686956524999999</v>
      </c>
      <c r="Q809" s="485">
        <f ca="1"/>
        <v>3.5270383699930255E-2</v>
      </c>
    </row>
    <row r="810" spans="1:17">
      <c r="A810" s="496">
        <v>809</v>
      </c>
      <c r="B810" s="451">
        <f>IFERROR(IF(OR($A810&lt;Assumptions!$F$43,$A810&gt;Assumptions!$F$44),INDEX(Existing!$O$13:$O$29,MATCH(Generators_variability!B$1,Existing!$A$13:$A$29,0),1),INDEX(Existing!$N$13:$N$29,MATCH(Generators_variability!B$1,Existing!$A$13:$A$29,0),1)),1)</f>
        <v>0.96391263057929732</v>
      </c>
      <c r="C810" s="451">
        <f>IFERROR(IF(OR($A810&lt;Assumptions!$F$43,$A810&gt;Assumptions!$F$44),INDEX(Existing!$O$13:$O$29,MATCH(Generators_variability!C$1,Existing!$A$13:$A$29,0),1),INDEX(Existing!$N$13:$N$29,MATCH(Generators_variability!C$1,Existing!$A$13:$A$29,0),1)),1)</f>
        <v>0.89949748743718594</v>
      </c>
      <c r="D810" s="451">
        <f>IFERROR(IF(OR($A810&lt;Assumptions!$F$43,$A810&gt;Assumptions!$F$44),INDEX(Existing!$O$13:$O$29,MATCH(Generators_variability!D$1,Existing!$A$13:$A$29,0),1),INDEX(Existing!$N$13:$N$29,MATCH(Generators_variability!D$1,Existing!$A$13:$A$29,0),1)),1)</f>
        <v>1</v>
      </c>
      <c r="E810" s="451">
        <f>IFERROR(IF(OR($A810&lt;Assumptions!$F$43,$A810&gt;Assumptions!$F$44),INDEX(Existing!$O$13:$O$29,MATCH(Generators_variability!E$1,Existing!$A$13:$A$29,0),1),INDEX(Existing!$N$13:$N$29,MATCH(Generators_variability!E$1,Existing!$A$13:$A$29,0),1)),1)</f>
        <v>0.67632850241545894</v>
      </c>
      <c r="F810" s="451">
        <f>IFERROR(IF(OR($A810&lt;Assumptions!$F$43,$A810&gt;Assumptions!$F$44),INDEX(Existing!$O$13:$O$29,MATCH(Generators_variability!F$1,Existing!$A$13:$A$29,0),1),INDEX(Existing!$N$13:$N$29,MATCH(Generators_variability!F$1,Existing!$A$13:$A$29,0),1)),1)</f>
        <v>0.84634448574969023</v>
      </c>
      <c r="G810" s="451">
        <f>IFERROR(IF(OR($A810&lt;Assumptions!$F$43,$A810&gt;Assumptions!$F$44),INDEX(Existing!$O$13:$O$29,MATCH(Generators_variability!G$1,Existing!$A$13:$A$29,0),1),INDEX(Existing!$N$13:$N$29,MATCH(Generators_variability!G$1,Existing!$A$13:$A$29,0),1)),1)</f>
        <v>0.86012112741672497</v>
      </c>
      <c r="H810" s="451">
        <f>IFERROR(IF(OR($A810&lt;Assumptions!$F$43,$A810&gt;Assumptions!$F$44),INDEX(Existing!$O$13:$O$29,MATCH(Generators_variability!H$1,Existing!$A$13:$A$29,0),1),INDEX(Existing!$N$13:$N$29,MATCH(Generators_variability!H$1,Existing!$A$13:$A$29,0),1)),1)</f>
        <v>0.90779230054996085</v>
      </c>
      <c r="I810" s="451">
        <f>IFERROR(IF(OR($A810&lt;Assumptions!$F$43,$A810&gt;Assumptions!$F$44),INDEX(Existing!$O$13:$O$29,MATCH(Generators_variability!I$1,Existing!$A$13:$A$29,0),1),INDEX(Existing!$N$13:$N$29,MATCH(Generators_variability!I$1,Existing!$A$13:$A$29,0),1)),1)</f>
        <v>0.89655172413793105</v>
      </c>
      <c r="J810" s="451">
        <f>IFERROR(IF(OR($A810&lt;Assumptions!$F$43,$A810&gt;Assumptions!$F$44),INDEX(Existing!$O$13:$O$29,MATCH(Generators_variability!J$1,Existing!$A$13:$A$29,0),1),INDEX(Existing!$N$13:$N$29,MATCH(Generators_variability!J$1,Existing!$A$13:$A$29,0),1)),1)</f>
        <v>0.8616739296464353</v>
      </c>
      <c r="K810" s="453" cm="1">
        <f t="array" ref="K810">_xlfn.IFS($A810 &lt; 'Hydro Monhtly CFs'!$E$5, 'Hydro Monhtly CFs'!$K$4, $A810 &lt; 'Hydro Monhtly CFs'!$E$6, 'Hydro Monhtly CFs'!$K$5,$A810 &lt; 'Hydro Monhtly CFs'!$E$7, 'Hydro Monhtly CFs'!$K$6,$A810 &lt; 'Hydro Monhtly CFs'!$E$8, 'Hydro Monhtly CFs'!$K$7,$A810 &lt; 'Hydro Monhtly CFs'!$E$9, 'Hydro Monhtly CFs'!$K$8,$A810 &lt; 'Hydro Monhtly CFs'!$E$10, 'Hydro Monhtly CFs'!$K$9,$A810 &lt; 'Hydro Monhtly CFs'!$E$11, 'Hydro Monhtly CFs'!$K$10,$A810 &lt; 'Hydro Monhtly CFs'!$E$12, 'Hydro Monhtly CFs'!$K$11,$A810 &lt; 'Hydro Monhtly CFs'!$E$13,'Hydro Monhtly CFs'!$K$12,$A810&lt; 'Hydro Monhtly CFs'!$E$14, 'Hydro Monhtly CFs'!$K$13,$A810&lt; 'Hydro Monhtly CFs'!$E$15, 'Hydro Monhtly CFs'!$K$14,$A810 &gt;= 'Hydro Monhtly CFs'!$E$15, 'Hydro Monhtly CFs'!$K$15)</f>
        <v>0.34613594222411187</v>
      </c>
      <c r="L810" s="453" cm="1">
        <f t="array" ref="L810">_xlfn.IFS($A810 &lt; 'Hydro Monhtly CFs'!$E$5, 'Hydro Monhtly CFs'!$H$4, $A810 &lt; 'Hydro Monhtly CFs'!$E$6, 'Hydro Monhtly CFs'!$H$5,$A810 &lt; 'Hydro Monhtly CFs'!$E$7, 'Hydro Monhtly CFs'!$H$6,$A810 &lt; 'Hydro Monhtly CFs'!$E$8, 'Hydro Monhtly CFs'!$H$7,$A810 &lt; 'Hydro Monhtly CFs'!$E$9, 'Hydro Monhtly CFs'!$H$8,$A810 &lt; 'Hydro Monhtly CFs'!$E$10, 'Hydro Monhtly CFs'!$H$9,$A810 &lt; 'Hydro Monhtly CFs'!$E$11, 'Hydro Monhtly CFs'!$H$10,$A810 &lt; 'Hydro Monhtly CFs'!$E$12, 'Hydro Monhtly CFs'!$H$11,$A810 &lt; 'Hydro Monhtly CFs'!$E$13,'Hydro Monhtly CFs'!$H$12,$A810&lt; 'Hydro Monhtly CFs'!$E$14, 'Hydro Monhtly CFs'!$H$13,$A810&lt; 'Hydro Monhtly CFs'!$E$15, 'Hydro Monhtly CFs'!$H$14,$A810 &gt;= 'Hydro Monhtly CFs'!$E$15, 'Hydro Monhtly CFs'!$H$15)</f>
        <v>0.44404864890400597</v>
      </c>
      <c r="M810" s="452">
        <v>1</v>
      </c>
      <c r="N810" s="451">
        <f>IFERROR(IF(OR($A810&lt;Assumptions!$F$43,$A810&gt;Assumptions!$F$44),INDEX(New_Thermal!$K$10:$K$12,MATCH(Assumptions!$F$33,New_Thermal!$F$10:$F$12,0),1),INDEX(New_Thermal!$J$10:$J$12,MATCH(Assumptions!$F$33,New_Thermal!$F$10:$F$12,0),1)),1)</f>
        <v>0.99199999999999999</v>
      </c>
      <c r="O810" s="452">
        <v>1</v>
      </c>
      <c r="P810" s="485">
        <f ca="1"/>
        <v>0.78947826087499995</v>
      </c>
      <c r="Q810" s="485">
        <f ca="1"/>
        <v>9.4479756616822237E-3</v>
      </c>
    </row>
    <row r="811" spans="1:17">
      <c r="A811" s="496">
        <v>810</v>
      </c>
      <c r="B811" s="451">
        <f>IFERROR(IF(OR($A811&lt;Assumptions!$F$43,$A811&gt;Assumptions!$F$44),INDEX(Existing!$O$13:$O$29,MATCH(Generators_variability!B$1,Existing!$A$13:$A$29,0),1),INDEX(Existing!$N$13:$N$29,MATCH(Generators_variability!B$1,Existing!$A$13:$A$29,0),1)),1)</f>
        <v>0.96391263057929732</v>
      </c>
      <c r="C811" s="451">
        <f>IFERROR(IF(OR($A811&lt;Assumptions!$F$43,$A811&gt;Assumptions!$F$44),INDEX(Existing!$O$13:$O$29,MATCH(Generators_variability!C$1,Existing!$A$13:$A$29,0),1),INDEX(Existing!$N$13:$N$29,MATCH(Generators_variability!C$1,Existing!$A$13:$A$29,0),1)),1)</f>
        <v>0.89949748743718594</v>
      </c>
      <c r="D811" s="451">
        <f>IFERROR(IF(OR($A811&lt;Assumptions!$F$43,$A811&gt;Assumptions!$F$44),INDEX(Existing!$O$13:$O$29,MATCH(Generators_variability!D$1,Existing!$A$13:$A$29,0),1),INDEX(Existing!$N$13:$N$29,MATCH(Generators_variability!D$1,Existing!$A$13:$A$29,0),1)),1)</f>
        <v>1</v>
      </c>
      <c r="E811" s="451">
        <f>IFERROR(IF(OR($A811&lt;Assumptions!$F$43,$A811&gt;Assumptions!$F$44),INDEX(Existing!$O$13:$O$29,MATCH(Generators_variability!E$1,Existing!$A$13:$A$29,0),1),INDEX(Existing!$N$13:$N$29,MATCH(Generators_variability!E$1,Existing!$A$13:$A$29,0),1)),1)</f>
        <v>0.67632850241545894</v>
      </c>
      <c r="F811" s="451">
        <f>IFERROR(IF(OR($A811&lt;Assumptions!$F$43,$A811&gt;Assumptions!$F$44),INDEX(Existing!$O$13:$O$29,MATCH(Generators_variability!F$1,Existing!$A$13:$A$29,0),1),INDEX(Existing!$N$13:$N$29,MATCH(Generators_variability!F$1,Existing!$A$13:$A$29,0),1)),1)</f>
        <v>0.84634448574969023</v>
      </c>
      <c r="G811" s="451">
        <f>IFERROR(IF(OR($A811&lt;Assumptions!$F$43,$A811&gt;Assumptions!$F$44),INDEX(Existing!$O$13:$O$29,MATCH(Generators_variability!G$1,Existing!$A$13:$A$29,0),1),INDEX(Existing!$N$13:$N$29,MATCH(Generators_variability!G$1,Existing!$A$13:$A$29,0),1)),1)</f>
        <v>0.86012112741672497</v>
      </c>
      <c r="H811" s="451">
        <f>IFERROR(IF(OR($A811&lt;Assumptions!$F$43,$A811&gt;Assumptions!$F$44),INDEX(Existing!$O$13:$O$29,MATCH(Generators_variability!H$1,Existing!$A$13:$A$29,0),1),INDEX(Existing!$N$13:$N$29,MATCH(Generators_variability!H$1,Existing!$A$13:$A$29,0),1)),1)</f>
        <v>0.90779230054996085</v>
      </c>
      <c r="I811" s="451">
        <f>IFERROR(IF(OR($A811&lt;Assumptions!$F$43,$A811&gt;Assumptions!$F$44),INDEX(Existing!$O$13:$O$29,MATCH(Generators_variability!I$1,Existing!$A$13:$A$29,0),1),INDEX(Existing!$N$13:$N$29,MATCH(Generators_variability!I$1,Existing!$A$13:$A$29,0),1)),1)</f>
        <v>0.89655172413793105</v>
      </c>
      <c r="J811" s="451">
        <f>IFERROR(IF(OR($A811&lt;Assumptions!$F$43,$A811&gt;Assumptions!$F$44),INDEX(Existing!$O$13:$O$29,MATCH(Generators_variability!J$1,Existing!$A$13:$A$29,0),1),INDEX(Existing!$N$13:$N$29,MATCH(Generators_variability!J$1,Existing!$A$13:$A$29,0),1)),1)</f>
        <v>0.8616739296464353</v>
      </c>
      <c r="K811" s="453" cm="1">
        <f t="array" ref="K811">_xlfn.IFS($A811 &lt; 'Hydro Monhtly CFs'!$E$5, 'Hydro Monhtly CFs'!$K$4, $A811 &lt; 'Hydro Monhtly CFs'!$E$6, 'Hydro Monhtly CFs'!$K$5,$A811 &lt; 'Hydro Monhtly CFs'!$E$7, 'Hydro Monhtly CFs'!$K$6,$A811 &lt; 'Hydro Monhtly CFs'!$E$8, 'Hydro Monhtly CFs'!$K$7,$A811 &lt; 'Hydro Monhtly CFs'!$E$9, 'Hydro Monhtly CFs'!$K$8,$A811 &lt; 'Hydro Monhtly CFs'!$E$10, 'Hydro Monhtly CFs'!$K$9,$A811 &lt; 'Hydro Monhtly CFs'!$E$11, 'Hydro Monhtly CFs'!$K$10,$A811 &lt; 'Hydro Monhtly CFs'!$E$12, 'Hydro Monhtly CFs'!$K$11,$A811 &lt; 'Hydro Monhtly CFs'!$E$13,'Hydro Monhtly CFs'!$K$12,$A811&lt; 'Hydro Monhtly CFs'!$E$14, 'Hydro Monhtly CFs'!$K$13,$A811&lt; 'Hydro Monhtly CFs'!$E$15, 'Hydro Monhtly CFs'!$K$14,$A811 &gt;= 'Hydro Monhtly CFs'!$E$15, 'Hydro Monhtly CFs'!$K$15)</f>
        <v>0.34613594222411187</v>
      </c>
      <c r="L811" s="453" cm="1">
        <f t="array" ref="L811">_xlfn.IFS($A811 &lt; 'Hydro Monhtly CFs'!$E$5, 'Hydro Monhtly CFs'!$H$4, $A811 &lt; 'Hydro Monhtly CFs'!$E$6, 'Hydro Monhtly CFs'!$H$5,$A811 &lt; 'Hydro Monhtly CFs'!$E$7, 'Hydro Monhtly CFs'!$H$6,$A811 &lt; 'Hydro Monhtly CFs'!$E$8, 'Hydro Monhtly CFs'!$H$7,$A811 &lt; 'Hydro Monhtly CFs'!$E$9, 'Hydro Monhtly CFs'!$H$8,$A811 &lt; 'Hydro Monhtly CFs'!$E$10, 'Hydro Monhtly CFs'!$H$9,$A811 &lt; 'Hydro Monhtly CFs'!$E$11, 'Hydro Monhtly CFs'!$H$10,$A811 &lt; 'Hydro Monhtly CFs'!$E$12, 'Hydro Monhtly CFs'!$H$11,$A811 &lt; 'Hydro Monhtly CFs'!$E$13,'Hydro Monhtly CFs'!$H$12,$A811&lt; 'Hydro Monhtly CFs'!$E$14, 'Hydro Monhtly CFs'!$H$13,$A811&lt; 'Hydro Monhtly CFs'!$E$15, 'Hydro Monhtly CFs'!$H$14,$A811 &gt;= 'Hydro Monhtly CFs'!$E$15, 'Hydro Monhtly CFs'!$H$15)</f>
        <v>0.44404864890400597</v>
      </c>
      <c r="M811" s="452">
        <v>1</v>
      </c>
      <c r="N811" s="451">
        <f>IFERROR(IF(OR($A811&lt;Assumptions!$F$43,$A811&gt;Assumptions!$F$44),INDEX(New_Thermal!$K$10:$K$12,MATCH(Assumptions!$F$33,New_Thermal!$F$10:$F$12,0),1),INDEX(New_Thermal!$J$10:$J$12,MATCH(Assumptions!$F$33,New_Thermal!$F$10:$F$12,0),1)),1)</f>
        <v>0.99199999999999999</v>
      </c>
      <c r="O811" s="452">
        <v>1</v>
      </c>
      <c r="P811" s="485">
        <f ca="1"/>
        <v>0.19021739124999998</v>
      </c>
      <c r="Q811" s="485">
        <f ca="1"/>
        <v>0</v>
      </c>
    </row>
    <row r="812" spans="1:17">
      <c r="A812" s="496">
        <v>811</v>
      </c>
      <c r="B812" s="451">
        <f>IFERROR(IF(OR($A812&lt;Assumptions!$F$43,$A812&gt;Assumptions!$F$44),INDEX(Existing!$O$13:$O$29,MATCH(Generators_variability!B$1,Existing!$A$13:$A$29,0),1),INDEX(Existing!$N$13:$N$29,MATCH(Generators_variability!B$1,Existing!$A$13:$A$29,0),1)),1)</f>
        <v>0.96391263057929732</v>
      </c>
      <c r="C812" s="451">
        <f>IFERROR(IF(OR($A812&lt;Assumptions!$F$43,$A812&gt;Assumptions!$F$44),INDEX(Existing!$O$13:$O$29,MATCH(Generators_variability!C$1,Existing!$A$13:$A$29,0),1),INDEX(Existing!$N$13:$N$29,MATCH(Generators_variability!C$1,Existing!$A$13:$A$29,0),1)),1)</f>
        <v>0.89949748743718594</v>
      </c>
      <c r="D812" s="451">
        <f>IFERROR(IF(OR($A812&lt;Assumptions!$F$43,$A812&gt;Assumptions!$F$44),INDEX(Existing!$O$13:$O$29,MATCH(Generators_variability!D$1,Existing!$A$13:$A$29,0),1),INDEX(Existing!$N$13:$N$29,MATCH(Generators_variability!D$1,Existing!$A$13:$A$29,0),1)),1)</f>
        <v>1</v>
      </c>
      <c r="E812" s="451">
        <f>IFERROR(IF(OR($A812&lt;Assumptions!$F$43,$A812&gt;Assumptions!$F$44),INDEX(Existing!$O$13:$O$29,MATCH(Generators_variability!E$1,Existing!$A$13:$A$29,0),1),INDEX(Existing!$N$13:$N$29,MATCH(Generators_variability!E$1,Existing!$A$13:$A$29,0),1)),1)</f>
        <v>0.67632850241545894</v>
      </c>
      <c r="F812" s="451">
        <f>IFERROR(IF(OR($A812&lt;Assumptions!$F$43,$A812&gt;Assumptions!$F$44),INDEX(Existing!$O$13:$O$29,MATCH(Generators_variability!F$1,Existing!$A$13:$A$29,0),1),INDEX(Existing!$N$13:$N$29,MATCH(Generators_variability!F$1,Existing!$A$13:$A$29,0),1)),1)</f>
        <v>0.84634448574969023</v>
      </c>
      <c r="G812" s="451">
        <f>IFERROR(IF(OR($A812&lt;Assumptions!$F$43,$A812&gt;Assumptions!$F$44),INDEX(Existing!$O$13:$O$29,MATCH(Generators_variability!G$1,Existing!$A$13:$A$29,0),1),INDEX(Existing!$N$13:$N$29,MATCH(Generators_variability!G$1,Existing!$A$13:$A$29,0),1)),1)</f>
        <v>0.86012112741672497</v>
      </c>
      <c r="H812" s="451">
        <f>IFERROR(IF(OR($A812&lt;Assumptions!$F$43,$A812&gt;Assumptions!$F$44),INDEX(Existing!$O$13:$O$29,MATCH(Generators_variability!H$1,Existing!$A$13:$A$29,0),1),INDEX(Existing!$N$13:$N$29,MATCH(Generators_variability!H$1,Existing!$A$13:$A$29,0),1)),1)</f>
        <v>0.90779230054996085</v>
      </c>
      <c r="I812" s="451">
        <f>IFERROR(IF(OR($A812&lt;Assumptions!$F$43,$A812&gt;Assumptions!$F$44),INDEX(Existing!$O$13:$O$29,MATCH(Generators_variability!I$1,Existing!$A$13:$A$29,0),1),INDEX(Existing!$N$13:$N$29,MATCH(Generators_variability!I$1,Existing!$A$13:$A$29,0),1)),1)</f>
        <v>0.89655172413793105</v>
      </c>
      <c r="J812" s="451">
        <f>IFERROR(IF(OR($A812&lt;Assumptions!$F$43,$A812&gt;Assumptions!$F$44),INDEX(Existing!$O$13:$O$29,MATCH(Generators_variability!J$1,Existing!$A$13:$A$29,0),1),INDEX(Existing!$N$13:$N$29,MATCH(Generators_variability!J$1,Existing!$A$13:$A$29,0),1)),1)</f>
        <v>0.8616739296464353</v>
      </c>
      <c r="K812" s="453" cm="1">
        <f t="array" ref="K812">_xlfn.IFS($A812 &lt; 'Hydro Monhtly CFs'!$E$5, 'Hydro Monhtly CFs'!$K$4, $A812 &lt; 'Hydro Monhtly CFs'!$E$6, 'Hydro Monhtly CFs'!$K$5,$A812 &lt; 'Hydro Monhtly CFs'!$E$7, 'Hydro Monhtly CFs'!$K$6,$A812 &lt; 'Hydro Monhtly CFs'!$E$8, 'Hydro Monhtly CFs'!$K$7,$A812 &lt; 'Hydro Monhtly CFs'!$E$9, 'Hydro Monhtly CFs'!$K$8,$A812 &lt; 'Hydro Monhtly CFs'!$E$10, 'Hydro Monhtly CFs'!$K$9,$A812 &lt; 'Hydro Monhtly CFs'!$E$11, 'Hydro Monhtly CFs'!$K$10,$A812 &lt; 'Hydro Monhtly CFs'!$E$12, 'Hydro Monhtly CFs'!$K$11,$A812 &lt; 'Hydro Monhtly CFs'!$E$13,'Hydro Monhtly CFs'!$K$12,$A812&lt; 'Hydro Monhtly CFs'!$E$14, 'Hydro Monhtly CFs'!$K$13,$A812&lt; 'Hydro Monhtly CFs'!$E$15, 'Hydro Monhtly CFs'!$K$14,$A812 &gt;= 'Hydro Monhtly CFs'!$E$15, 'Hydro Monhtly CFs'!$K$15)</f>
        <v>0.34613594222411187</v>
      </c>
      <c r="L812" s="453" cm="1">
        <f t="array" ref="L812">_xlfn.IFS($A812 &lt; 'Hydro Monhtly CFs'!$E$5, 'Hydro Monhtly CFs'!$H$4, $A812 &lt; 'Hydro Monhtly CFs'!$E$6, 'Hydro Monhtly CFs'!$H$5,$A812 &lt; 'Hydro Monhtly CFs'!$E$7, 'Hydro Monhtly CFs'!$H$6,$A812 &lt; 'Hydro Monhtly CFs'!$E$8, 'Hydro Monhtly CFs'!$H$7,$A812 &lt; 'Hydro Monhtly CFs'!$E$9, 'Hydro Monhtly CFs'!$H$8,$A812 &lt; 'Hydro Monhtly CFs'!$E$10, 'Hydro Monhtly CFs'!$H$9,$A812 &lt; 'Hydro Monhtly CFs'!$E$11, 'Hydro Monhtly CFs'!$H$10,$A812 &lt; 'Hydro Monhtly CFs'!$E$12, 'Hydro Monhtly CFs'!$H$11,$A812 &lt; 'Hydro Monhtly CFs'!$E$13,'Hydro Monhtly CFs'!$H$12,$A812&lt; 'Hydro Monhtly CFs'!$E$14, 'Hydro Monhtly CFs'!$H$13,$A812&lt; 'Hydro Monhtly CFs'!$E$15, 'Hydro Monhtly CFs'!$H$14,$A812 &gt;= 'Hydro Monhtly CFs'!$E$15, 'Hydro Monhtly CFs'!$H$15)</f>
        <v>0.44404864890400597</v>
      </c>
      <c r="M812" s="452">
        <v>1</v>
      </c>
      <c r="N812" s="451">
        <f>IFERROR(IF(OR($A812&lt;Assumptions!$F$43,$A812&gt;Assumptions!$F$44),INDEX(New_Thermal!$K$10:$K$12,MATCH(Assumptions!$F$33,New_Thermal!$F$10:$F$12,0),1),INDEX(New_Thermal!$J$10:$J$12,MATCH(Assumptions!$F$33,New_Thermal!$F$10:$F$12,0),1)),1)</f>
        <v>0.99199999999999999</v>
      </c>
      <c r="O812" s="452">
        <v>1</v>
      </c>
      <c r="P812" s="485">
        <f ca="1"/>
        <v>5.761739125E-3</v>
      </c>
      <c r="Q812" s="485">
        <f ca="1"/>
        <v>0</v>
      </c>
    </row>
    <row r="813" spans="1:17">
      <c r="A813" s="496">
        <v>812</v>
      </c>
      <c r="B813" s="451">
        <f>IFERROR(IF(OR($A813&lt;Assumptions!$F$43,$A813&gt;Assumptions!$F$44),INDEX(Existing!$O$13:$O$29,MATCH(Generators_variability!B$1,Existing!$A$13:$A$29,0),1),INDEX(Existing!$N$13:$N$29,MATCH(Generators_variability!B$1,Existing!$A$13:$A$29,0),1)),1)</f>
        <v>0.96391263057929732</v>
      </c>
      <c r="C813" s="451">
        <f>IFERROR(IF(OR($A813&lt;Assumptions!$F$43,$A813&gt;Assumptions!$F$44),INDEX(Existing!$O$13:$O$29,MATCH(Generators_variability!C$1,Existing!$A$13:$A$29,0),1),INDEX(Existing!$N$13:$N$29,MATCH(Generators_variability!C$1,Existing!$A$13:$A$29,0),1)),1)</f>
        <v>0.89949748743718594</v>
      </c>
      <c r="D813" s="451">
        <f>IFERROR(IF(OR($A813&lt;Assumptions!$F$43,$A813&gt;Assumptions!$F$44),INDEX(Existing!$O$13:$O$29,MATCH(Generators_variability!D$1,Existing!$A$13:$A$29,0),1),INDEX(Existing!$N$13:$N$29,MATCH(Generators_variability!D$1,Existing!$A$13:$A$29,0),1)),1)</f>
        <v>1</v>
      </c>
      <c r="E813" s="451">
        <f>IFERROR(IF(OR($A813&lt;Assumptions!$F$43,$A813&gt;Assumptions!$F$44),INDEX(Existing!$O$13:$O$29,MATCH(Generators_variability!E$1,Existing!$A$13:$A$29,0),1),INDEX(Existing!$N$13:$N$29,MATCH(Generators_variability!E$1,Existing!$A$13:$A$29,0),1)),1)</f>
        <v>0.67632850241545894</v>
      </c>
      <c r="F813" s="451">
        <f>IFERROR(IF(OR($A813&lt;Assumptions!$F$43,$A813&gt;Assumptions!$F$44),INDEX(Existing!$O$13:$O$29,MATCH(Generators_variability!F$1,Existing!$A$13:$A$29,0),1),INDEX(Existing!$N$13:$N$29,MATCH(Generators_variability!F$1,Existing!$A$13:$A$29,0),1)),1)</f>
        <v>0.84634448574969023</v>
      </c>
      <c r="G813" s="451">
        <f>IFERROR(IF(OR($A813&lt;Assumptions!$F$43,$A813&gt;Assumptions!$F$44),INDEX(Existing!$O$13:$O$29,MATCH(Generators_variability!G$1,Existing!$A$13:$A$29,0),1),INDEX(Existing!$N$13:$N$29,MATCH(Generators_variability!G$1,Existing!$A$13:$A$29,0),1)),1)</f>
        <v>0.86012112741672497</v>
      </c>
      <c r="H813" s="451">
        <f>IFERROR(IF(OR($A813&lt;Assumptions!$F$43,$A813&gt;Assumptions!$F$44),INDEX(Existing!$O$13:$O$29,MATCH(Generators_variability!H$1,Existing!$A$13:$A$29,0),1),INDEX(Existing!$N$13:$N$29,MATCH(Generators_variability!H$1,Existing!$A$13:$A$29,0),1)),1)</f>
        <v>0.90779230054996085</v>
      </c>
      <c r="I813" s="451">
        <f>IFERROR(IF(OR($A813&lt;Assumptions!$F$43,$A813&gt;Assumptions!$F$44),INDEX(Existing!$O$13:$O$29,MATCH(Generators_variability!I$1,Existing!$A$13:$A$29,0),1),INDEX(Existing!$N$13:$N$29,MATCH(Generators_variability!I$1,Existing!$A$13:$A$29,0),1)),1)</f>
        <v>0.89655172413793105</v>
      </c>
      <c r="J813" s="451">
        <f>IFERROR(IF(OR($A813&lt;Assumptions!$F$43,$A813&gt;Assumptions!$F$44),INDEX(Existing!$O$13:$O$29,MATCH(Generators_variability!J$1,Existing!$A$13:$A$29,0),1),INDEX(Existing!$N$13:$N$29,MATCH(Generators_variability!J$1,Existing!$A$13:$A$29,0),1)),1)</f>
        <v>0.8616739296464353</v>
      </c>
      <c r="K813" s="453" cm="1">
        <f t="array" ref="K813">_xlfn.IFS($A813 &lt; 'Hydro Monhtly CFs'!$E$5, 'Hydro Monhtly CFs'!$K$4, $A813 &lt; 'Hydro Monhtly CFs'!$E$6, 'Hydro Monhtly CFs'!$K$5,$A813 &lt; 'Hydro Monhtly CFs'!$E$7, 'Hydro Monhtly CFs'!$K$6,$A813 &lt; 'Hydro Monhtly CFs'!$E$8, 'Hydro Monhtly CFs'!$K$7,$A813 &lt; 'Hydro Monhtly CFs'!$E$9, 'Hydro Monhtly CFs'!$K$8,$A813 &lt; 'Hydro Monhtly CFs'!$E$10, 'Hydro Monhtly CFs'!$K$9,$A813 &lt; 'Hydro Monhtly CFs'!$E$11, 'Hydro Monhtly CFs'!$K$10,$A813 &lt; 'Hydro Monhtly CFs'!$E$12, 'Hydro Monhtly CFs'!$K$11,$A813 &lt; 'Hydro Monhtly CFs'!$E$13,'Hydro Monhtly CFs'!$K$12,$A813&lt; 'Hydro Monhtly CFs'!$E$14, 'Hydro Monhtly CFs'!$K$13,$A813&lt; 'Hydro Monhtly CFs'!$E$15, 'Hydro Monhtly CFs'!$K$14,$A813 &gt;= 'Hydro Monhtly CFs'!$E$15, 'Hydro Monhtly CFs'!$K$15)</f>
        <v>0.34613594222411187</v>
      </c>
      <c r="L813" s="453" cm="1">
        <f t="array" ref="L813">_xlfn.IFS($A813 &lt; 'Hydro Monhtly CFs'!$E$5, 'Hydro Monhtly CFs'!$H$4, $A813 &lt; 'Hydro Monhtly CFs'!$E$6, 'Hydro Monhtly CFs'!$H$5,$A813 &lt; 'Hydro Monhtly CFs'!$E$7, 'Hydro Monhtly CFs'!$H$6,$A813 &lt; 'Hydro Monhtly CFs'!$E$8, 'Hydro Monhtly CFs'!$H$7,$A813 &lt; 'Hydro Monhtly CFs'!$E$9, 'Hydro Monhtly CFs'!$H$8,$A813 &lt; 'Hydro Monhtly CFs'!$E$10, 'Hydro Monhtly CFs'!$H$9,$A813 &lt; 'Hydro Monhtly CFs'!$E$11, 'Hydro Monhtly CFs'!$H$10,$A813 &lt; 'Hydro Monhtly CFs'!$E$12, 'Hydro Monhtly CFs'!$H$11,$A813 &lt; 'Hydro Monhtly CFs'!$E$13,'Hydro Monhtly CFs'!$H$12,$A813&lt; 'Hydro Monhtly CFs'!$E$14, 'Hydro Monhtly CFs'!$H$13,$A813&lt; 'Hydro Monhtly CFs'!$E$15, 'Hydro Monhtly CFs'!$H$14,$A813 &gt;= 'Hydro Monhtly CFs'!$E$15, 'Hydro Monhtly CFs'!$H$15)</f>
        <v>0.44404864890400597</v>
      </c>
      <c r="M813" s="452">
        <v>1</v>
      </c>
      <c r="N813" s="451">
        <f>IFERROR(IF(OR($A813&lt;Assumptions!$F$43,$A813&gt;Assumptions!$F$44),INDEX(New_Thermal!$K$10:$K$12,MATCH(Assumptions!$F$33,New_Thermal!$F$10:$F$12,0),1),INDEX(New_Thermal!$J$10:$J$12,MATCH(Assumptions!$F$33,New_Thermal!$F$10:$F$12,0),1)),1)</f>
        <v>0.99199999999999999</v>
      </c>
      <c r="O813" s="452">
        <v>1</v>
      </c>
      <c r="P813" s="485">
        <f ca="1"/>
        <v>0</v>
      </c>
      <c r="Q813" s="485">
        <f ca="1"/>
        <v>0</v>
      </c>
    </row>
    <row r="814" spans="1:17">
      <c r="A814" s="496">
        <v>813</v>
      </c>
      <c r="B814" s="451">
        <f>IFERROR(IF(OR($A814&lt;Assumptions!$F$43,$A814&gt;Assumptions!$F$44),INDEX(Existing!$O$13:$O$29,MATCH(Generators_variability!B$1,Existing!$A$13:$A$29,0),1),INDEX(Existing!$N$13:$N$29,MATCH(Generators_variability!B$1,Existing!$A$13:$A$29,0),1)),1)</f>
        <v>0.96391263057929732</v>
      </c>
      <c r="C814" s="451">
        <f>IFERROR(IF(OR($A814&lt;Assumptions!$F$43,$A814&gt;Assumptions!$F$44),INDEX(Existing!$O$13:$O$29,MATCH(Generators_variability!C$1,Existing!$A$13:$A$29,0),1),INDEX(Existing!$N$13:$N$29,MATCH(Generators_variability!C$1,Existing!$A$13:$A$29,0),1)),1)</f>
        <v>0.89949748743718594</v>
      </c>
      <c r="D814" s="451">
        <f>IFERROR(IF(OR($A814&lt;Assumptions!$F$43,$A814&gt;Assumptions!$F$44),INDEX(Existing!$O$13:$O$29,MATCH(Generators_variability!D$1,Existing!$A$13:$A$29,0),1),INDEX(Existing!$N$13:$N$29,MATCH(Generators_variability!D$1,Existing!$A$13:$A$29,0),1)),1)</f>
        <v>1</v>
      </c>
      <c r="E814" s="451">
        <f>IFERROR(IF(OR($A814&lt;Assumptions!$F$43,$A814&gt;Assumptions!$F$44),INDEX(Existing!$O$13:$O$29,MATCH(Generators_variability!E$1,Existing!$A$13:$A$29,0),1),INDEX(Existing!$N$13:$N$29,MATCH(Generators_variability!E$1,Existing!$A$13:$A$29,0),1)),1)</f>
        <v>0.67632850241545894</v>
      </c>
      <c r="F814" s="451">
        <f>IFERROR(IF(OR($A814&lt;Assumptions!$F$43,$A814&gt;Assumptions!$F$44),INDEX(Existing!$O$13:$O$29,MATCH(Generators_variability!F$1,Existing!$A$13:$A$29,0),1),INDEX(Existing!$N$13:$N$29,MATCH(Generators_variability!F$1,Existing!$A$13:$A$29,0),1)),1)</f>
        <v>0.84634448574969023</v>
      </c>
      <c r="G814" s="451">
        <f>IFERROR(IF(OR($A814&lt;Assumptions!$F$43,$A814&gt;Assumptions!$F$44),INDEX(Existing!$O$13:$O$29,MATCH(Generators_variability!G$1,Existing!$A$13:$A$29,0),1),INDEX(Existing!$N$13:$N$29,MATCH(Generators_variability!G$1,Existing!$A$13:$A$29,0),1)),1)</f>
        <v>0.86012112741672497</v>
      </c>
      <c r="H814" s="451">
        <f>IFERROR(IF(OR($A814&lt;Assumptions!$F$43,$A814&gt;Assumptions!$F$44),INDEX(Existing!$O$13:$O$29,MATCH(Generators_variability!H$1,Existing!$A$13:$A$29,0),1),INDEX(Existing!$N$13:$N$29,MATCH(Generators_variability!H$1,Existing!$A$13:$A$29,0),1)),1)</f>
        <v>0.90779230054996085</v>
      </c>
      <c r="I814" s="451">
        <f>IFERROR(IF(OR($A814&lt;Assumptions!$F$43,$A814&gt;Assumptions!$F$44),INDEX(Existing!$O$13:$O$29,MATCH(Generators_variability!I$1,Existing!$A$13:$A$29,0),1),INDEX(Existing!$N$13:$N$29,MATCH(Generators_variability!I$1,Existing!$A$13:$A$29,0),1)),1)</f>
        <v>0.89655172413793105</v>
      </c>
      <c r="J814" s="451">
        <f>IFERROR(IF(OR($A814&lt;Assumptions!$F$43,$A814&gt;Assumptions!$F$44),INDEX(Existing!$O$13:$O$29,MATCH(Generators_variability!J$1,Existing!$A$13:$A$29,0),1),INDEX(Existing!$N$13:$N$29,MATCH(Generators_variability!J$1,Existing!$A$13:$A$29,0),1)),1)</f>
        <v>0.8616739296464353</v>
      </c>
      <c r="K814" s="453" cm="1">
        <f t="array" ref="K814">_xlfn.IFS($A814 &lt; 'Hydro Monhtly CFs'!$E$5, 'Hydro Monhtly CFs'!$K$4, $A814 &lt; 'Hydro Monhtly CFs'!$E$6, 'Hydro Monhtly CFs'!$K$5,$A814 &lt; 'Hydro Monhtly CFs'!$E$7, 'Hydro Monhtly CFs'!$K$6,$A814 &lt; 'Hydro Monhtly CFs'!$E$8, 'Hydro Monhtly CFs'!$K$7,$A814 &lt; 'Hydro Monhtly CFs'!$E$9, 'Hydro Monhtly CFs'!$K$8,$A814 &lt; 'Hydro Monhtly CFs'!$E$10, 'Hydro Monhtly CFs'!$K$9,$A814 &lt; 'Hydro Monhtly CFs'!$E$11, 'Hydro Monhtly CFs'!$K$10,$A814 &lt; 'Hydro Monhtly CFs'!$E$12, 'Hydro Monhtly CFs'!$K$11,$A814 &lt; 'Hydro Monhtly CFs'!$E$13,'Hydro Monhtly CFs'!$K$12,$A814&lt; 'Hydro Monhtly CFs'!$E$14, 'Hydro Monhtly CFs'!$K$13,$A814&lt; 'Hydro Monhtly CFs'!$E$15, 'Hydro Monhtly CFs'!$K$14,$A814 &gt;= 'Hydro Monhtly CFs'!$E$15, 'Hydro Monhtly CFs'!$K$15)</f>
        <v>0.34613594222411187</v>
      </c>
      <c r="L814" s="453" cm="1">
        <f t="array" ref="L814">_xlfn.IFS($A814 &lt; 'Hydro Monhtly CFs'!$E$5, 'Hydro Monhtly CFs'!$H$4, $A814 &lt; 'Hydro Monhtly CFs'!$E$6, 'Hydro Monhtly CFs'!$H$5,$A814 &lt; 'Hydro Monhtly CFs'!$E$7, 'Hydro Monhtly CFs'!$H$6,$A814 &lt; 'Hydro Monhtly CFs'!$E$8, 'Hydro Monhtly CFs'!$H$7,$A814 &lt; 'Hydro Monhtly CFs'!$E$9, 'Hydro Monhtly CFs'!$H$8,$A814 &lt; 'Hydro Monhtly CFs'!$E$10, 'Hydro Monhtly CFs'!$H$9,$A814 &lt; 'Hydro Monhtly CFs'!$E$11, 'Hydro Monhtly CFs'!$H$10,$A814 &lt; 'Hydro Monhtly CFs'!$E$12, 'Hydro Monhtly CFs'!$H$11,$A814 &lt; 'Hydro Monhtly CFs'!$E$13,'Hydro Monhtly CFs'!$H$12,$A814&lt; 'Hydro Monhtly CFs'!$E$14, 'Hydro Monhtly CFs'!$H$13,$A814&lt; 'Hydro Monhtly CFs'!$E$15, 'Hydro Monhtly CFs'!$H$14,$A814 &gt;= 'Hydro Monhtly CFs'!$E$15, 'Hydro Monhtly CFs'!$H$15)</f>
        <v>0.44404864890400597</v>
      </c>
      <c r="M814" s="452">
        <v>1</v>
      </c>
      <c r="N814" s="451">
        <f>IFERROR(IF(OR($A814&lt;Assumptions!$F$43,$A814&gt;Assumptions!$F$44),INDEX(New_Thermal!$K$10:$K$12,MATCH(Assumptions!$F$33,New_Thermal!$F$10:$F$12,0),1),INDEX(New_Thermal!$J$10:$J$12,MATCH(Assumptions!$F$33,New_Thermal!$F$10:$F$12,0),1)),1)</f>
        <v>0.99199999999999999</v>
      </c>
      <c r="O814" s="452">
        <v>1</v>
      </c>
      <c r="P814" s="485">
        <f ca="1"/>
        <v>0</v>
      </c>
      <c r="Q814" s="485">
        <f ca="1"/>
        <v>0</v>
      </c>
    </row>
    <row r="815" spans="1:17">
      <c r="A815" s="496">
        <v>814</v>
      </c>
      <c r="B815" s="451">
        <f>IFERROR(IF(OR($A815&lt;Assumptions!$F$43,$A815&gt;Assumptions!$F$44),INDEX(Existing!$O$13:$O$29,MATCH(Generators_variability!B$1,Existing!$A$13:$A$29,0),1),INDEX(Existing!$N$13:$N$29,MATCH(Generators_variability!B$1,Existing!$A$13:$A$29,0),1)),1)</f>
        <v>0.96391263057929732</v>
      </c>
      <c r="C815" s="451">
        <f>IFERROR(IF(OR($A815&lt;Assumptions!$F$43,$A815&gt;Assumptions!$F$44),INDEX(Existing!$O$13:$O$29,MATCH(Generators_variability!C$1,Existing!$A$13:$A$29,0),1),INDEX(Existing!$N$13:$N$29,MATCH(Generators_variability!C$1,Existing!$A$13:$A$29,0),1)),1)</f>
        <v>0.89949748743718594</v>
      </c>
      <c r="D815" s="451">
        <f>IFERROR(IF(OR($A815&lt;Assumptions!$F$43,$A815&gt;Assumptions!$F$44),INDEX(Existing!$O$13:$O$29,MATCH(Generators_variability!D$1,Existing!$A$13:$A$29,0),1),INDEX(Existing!$N$13:$N$29,MATCH(Generators_variability!D$1,Existing!$A$13:$A$29,0),1)),1)</f>
        <v>1</v>
      </c>
      <c r="E815" s="451">
        <f>IFERROR(IF(OR($A815&lt;Assumptions!$F$43,$A815&gt;Assumptions!$F$44),INDEX(Existing!$O$13:$O$29,MATCH(Generators_variability!E$1,Existing!$A$13:$A$29,0),1),INDEX(Existing!$N$13:$N$29,MATCH(Generators_variability!E$1,Existing!$A$13:$A$29,0),1)),1)</f>
        <v>0.67632850241545894</v>
      </c>
      <c r="F815" s="451">
        <f>IFERROR(IF(OR($A815&lt;Assumptions!$F$43,$A815&gt;Assumptions!$F$44),INDEX(Existing!$O$13:$O$29,MATCH(Generators_variability!F$1,Existing!$A$13:$A$29,0),1),INDEX(Existing!$N$13:$N$29,MATCH(Generators_variability!F$1,Existing!$A$13:$A$29,0),1)),1)</f>
        <v>0.84634448574969023</v>
      </c>
      <c r="G815" s="451">
        <f>IFERROR(IF(OR($A815&lt;Assumptions!$F$43,$A815&gt;Assumptions!$F$44),INDEX(Existing!$O$13:$O$29,MATCH(Generators_variability!G$1,Existing!$A$13:$A$29,0),1),INDEX(Existing!$N$13:$N$29,MATCH(Generators_variability!G$1,Existing!$A$13:$A$29,0),1)),1)</f>
        <v>0.86012112741672497</v>
      </c>
      <c r="H815" s="451">
        <f>IFERROR(IF(OR($A815&lt;Assumptions!$F$43,$A815&gt;Assumptions!$F$44),INDEX(Existing!$O$13:$O$29,MATCH(Generators_variability!H$1,Existing!$A$13:$A$29,0),1),INDEX(Existing!$N$13:$N$29,MATCH(Generators_variability!H$1,Existing!$A$13:$A$29,0),1)),1)</f>
        <v>0.90779230054996085</v>
      </c>
      <c r="I815" s="451">
        <f>IFERROR(IF(OR($A815&lt;Assumptions!$F$43,$A815&gt;Assumptions!$F$44),INDEX(Existing!$O$13:$O$29,MATCH(Generators_variability!I$1,Existing!$A$13:$A$29,0),1),INDEX(Existing!$N$13:$N$29,MATCH(Generators_variability!I$1,Existing!$A$13:$A$29,0),1)),1)</f>
        <v>0.89655172413793105</v>
      </c>
      <c r="J815" s="451">
        <f>IFERROR(IF(OR($A815&lt;Assumptions!$F$43,$A815&gt;Assumptions!$F$44),INDEX(Existing!$O$13:$O$29,MATCH(Generators_variability!J$1,Existing!$A$13:$A$29,0),1),INDEX(Existing!$N$13:$N$29,MATCH(Generators_variability!J$1,Existing!$A$13:$A$29,0),1)),1)</f>
        <v>0.8616739296464353</v>
      </c>
      <c r="K815" s="453" cm="1">
        <f t="array" ref="K815">_xlfn.IFS($A815 &lt; 'Hydro Monhtly CFs'!$E$5, 'Hydro Monhtly CFs'!$K$4, $A815 &lt; 'Hydro Monhtly CFs'!$E$6, 'Hydro Monhtly CFs'!$K$5,$A815 &lt; 'Hydro Monhtly CFs'!$E$7, 'Hydro Monhtly CFs'!$K$6,$A815 &lt; 'Hydro Monhtly CFs'!$E$8, 'Hydro Monhtly CFs'!$K$7,$A815 &lt; 'Hydro Monhtly CFs'!$E$9, 'Hydro Monhtly CFs'!$K$8,$A815 &lt; 'Hydro Monhtly CFs'!$E$10, 'Hydro Monhtly CFs'!$K$9,$A815 &lt; 'Hydro Monhtly CFs'!$E$11, 'Hydro Monhtly CFs'!$K$10,$A815 &lt; 'Hydro Monhtly CFs'!$E$12, 'Hydro Monhtly CFs'!$K$11,$A815 &lt; 'Hydro Monhtly CFs'!$E$13,'Hydro Monhtly CFs'!$K$12,$A815&lt; 'Hydro Monhtly CFs'!$E$14, 'Hydro Monhtly CFs'!$K$13,$A815&lt; 'Hydro Monhtly CFs'!$E$15, 'Hydro Monhtly CFs'!$K$14,$A815 &gt;= 'Hydro Monhtly CFs'!$E$15, 'Hydro Monhtly CFs'!$K$15)</f>
        <v>0.34613594222411187</v>
      </c>
      <c r="L815" s="453" cm="1">
        <f t="array" ref="L815">_xlfn.IFS($A815 &lt; 'Hydro Monhtly CFs'!$E$5, 'Hydro Monhtly CFs'!$H$4, $A815 &lt; 'Hydro Monhtly CFs'!$E$6, 'Hydro Monhtly CFs'!$H$5,$A815 &lt; 'Hydro Monhtly CFs'!$E$7, 'Hydro Monhtly CFs'!$H$6,$A815 &lt; 'Hydro Monhtly CFs'!$E$8, 'Hydro Monhtly CFs'!$H$7,$A815 &lt; 'Hydro Monhtly CFs'!$E$9, 'Hydro Monhtly CFs'!$H$8,$A815 &lt; 'Hydro Monhtly CFs'!$E$10, 'Hydro Monhtly CFs'!$H$9,$A815 &lt; 'Hydro Monhtly CFs'!$E$11, 'Hydro Monhtly CFs'!$H$10,$A815 &lt; 'Hydro Monhtly CFs'!$E$12, 'Hydro Monhtly CFs'!$H$11,$A815 &lt; 'Hydro Monhtly CFs'!$E$13,'Hydro Monhtly CFs'!$H$12,$A815&lt; 'Hydro Monhtly CFs'!$E$14, 'Hydro Monhtly CFs'!$H$13,$A815&lt; 'Hydro Monhtly CFs'!$E$15, 'Hydro Monhtly CFs'!$H$14,$A815 &gt;= 'Hydro Monhtly CFs'!$E$15, 'Hydro Monhtly CFs'!$H$15)</f>
        <v>0.44404864890400597</v>
      </c>
      <c r="M815" s="452">
        <v>1</v>
      </c>
      <c r="N815" s="451">
        <f>IFERROR(IF(OR($A815&lt;Assumptions!$F$43,$A815&gt;Assumptions!$F$44),INDEX(New_Thermal!$K$10:$K$12,MATCH(Assumptions!$F$33,New_Thermal!$F$10:$F$12,0),1),INDEX(New_Thermal!$J$10:$J$12,MATCH(Assumptions!$F$33,New_Thermal!$F$10:$F$12,0),1)),1)</f>
        <v>0.99199999999999999</v>
      </c>
      <c r="O815" s="452">
        <v>1</v>
      </c>
      <c r="P815" s="485">
        <f ca="1"/>
        <v>0</v>
      </c>
      <c r="Q815" s="485">
        <f ca="1"/>
        <v>0</v>
      </c>
    </row>
    <row r="816" spans="1:17">
      <c r="A816" s="496">
        <v>815</v>
      </c>
      <c r="B816" s="451">
        <f>IFERROR(IF(OR($A816&lt;Assumptions!$F$43,$A816&gt;Assumptions!$F$44),INDEX(Existing!$O$13:$O$29,MATCH(Generators_variability!B$1,Existing!$A$13:$A$29,0),1),INDEX(Existing!$N$13:$N$29,MATCH(Generators_variability!B$1,Existing!$A$13:$A$29,0),1)),1)</f>
        <v>0.96391263057929732</v>
      </c>
      <c r="C816" s="451">
        <f>IFERROR(IF(OR($A816&lt;Assumptions!$F$43,$A816&gt;Assumptions!$F$44),INDEX(Existing!$O$13:$O$29,MATCH(Generators_variability!C$1,Existing!$A$13:$A$29,0),1),INDEX(Existing!$N$13:$N$29,MATCH(Generators_variability!C$1,Existing!$A$13:$A$29,0),1)),1)</f>
        <v>0.89949748743718594</v>
      </c>
      <c r="D816" s="451">
        <f>IFERROR(IF(OR($A816&lt;Assumptions!$F$43,$A816&gt;Assumptions!$F$44),INDEX(Existing!$O$13:$O$29,MATCH(Generators_variability!D$1,Existing!$A$13:$A$29,0),1),INDEX(Existing!$N$13:$N$29,MATCH(Generators_variability!D$1,Existing!$A$13:$A$29,0),1)),1)</f>
        <v>1</v>
      </c>
      <c r="E816" s="451">
        <f>IFERROR(IF(OR($A816&lt;Assumptions!$F$43,$A816&gt;Assumptions!$F$44),INDEX(Existing!$O$13:$O$29,MATCH(Generators_variability!E$1,Existing!$A$13:$A$29,0),1),INDEX(Existing!$N$13:$N$29,MATCH(Generators_variability!E$1,Existing!$A$13:$A$29,0),1)),1)</f>
        <v>0.67632850241545894</v>
      </c>
      <c r="F816" s="451">
        <f>IFERROR(IF(OR($A816&lt;Assumptions!$F$43,$A816&gt;Assumptions!$F$44),INDEX(Existing!$O$13:$O$29,MATCH(Generators_variability!F$1,Existing!$A$13:$A$29,0),1),INDEX(Existing!$N$13:$N$29,MATCH(Generators_variability!F$1,Existing!$A$13:$A$29,0),1)),1)</f>
        <v>0.84634448574969023</v>
      </c>
      <c r="G816" s="451">
        <f>IFERROR(IF(OR($A816&lt;Assumptions!$F$43,$A816&gt;Assumptions!$F$44),INDEX(Existing!$O$13:$O$29,MATCH(Generators_variability!G$1,Existing!$A$13:$A$29,0),1),INDEX(Existing!$N$13:$N$29,MATCH(Generators_variability!G$1,Existing!$A$13:$A$29,0),1)),1)</f>
        <v>0.86012112741672497</v>
      </c>
      <c r="H816" s="451">
        <f>IFERROR(IF(OR($A816&lt;Assumptions!$F$43,$A816&gt;Assumptions!$F$44),INDEX(Existing!$O$13:$O$29,MATCH(Generators_variability!H$1,Existing!$A$13:$A$29,0),1),INDEX(Existing!$N$13:$N$29,MATCH(Generators_variability!H$1,Existing!$A$13:$A$29,0),1)),1)</f>
        <v>0.90779230054996085</v>
      </c>
      <c r="I816" s="451">
        <f>IFERROR(IF(OR($A816&lt;Assumptions!$F$43,$A816&gt;Assumptions!$F$44),INDEX(Existing!$O$13:$O$29,MATCH(Generators_variability!I$1,Existing!$A$13:$A$29,0),1),INDEX(Existing!$N$13:$N$29,MATCH(Generators_variability!I$1,Existing!$A$13:$A$29,0),1)),1)</f>
        <v>0.89655172413793105</v>
      </c>
      <c r="J816" s="451">
        <f>IFERROR(IF(OR($A816&lt;Assumptions!$F$43,$A816&gt;Assumptions!$F$44),INDEX(Existing!$O$13:$O$29,MATCH(Generators_variability!J$1,Existing!$A$13:$A$29,0),1),INDEX(Existing!$N$13:$N$29,MATCH(Generators_variability!J$1,Existing!$A$13:$A$29,0),1)),1)</f>
        <v>0.8616739296464353</v>
      </c>
      <c r="K816" s="453" cm="1">
        <f t="array" ref="K816">_xlfn.IFS($A816 &lt; 'Hydro Monhtly CFs'!$E$5, 'Hydro Monhtly CFs'!$K$4, $A816 &lt; 'Hydro Monhtly CFs'!$E$6, 'Hydro Monhtly CFs'!$K$5,$A816 &lt; 'Hydro Monhtly CFs'!$E$7, 'Hydro Monhtly CFs'!$K$6,$A816 &lt; 'Hydro Monhtly CFs'!$E$8, 'Hydro Monhtly CFs'!$K$7,$A816 &lt; 'Hydro Monhtly CFs'!$E$9, 'Hydro Monhtly CFs'!$K$8,$A816 &lt; 'Hydro Monhtly CFs'!$E$10, 'Hydro Monhtly CFs'!$K$9,$A816 &lt; 'Hydro Monhtly CFs'!$E$11, 'Hydro Monhtly CFs'!$K$10,$A816 &lt; 'Hydro Monhtly CFs'!$E$12, 'Hydro Monhtly CFs'!$K$11,$A816 &lt; 'Hydro Monhtly CFs'!$E$13,'Hydro Monhtly CFs'!$K$12,$A816&lt; 'Hydro Monhtly CFs'!$E$14, 'Hydro Monhtly CFs'!$K$13,$A816&lt; 'Hydro Monhtly CFs'!$E$15, 'Hydro Monhtly CFs'!$K$14,$A816 &gt;= 'Hydro Monhtly CFs'!$E$15, 'Hydro Monhtly CFs'!$K$15)</f>
        <v>0.34613594222411187</v>
      </c>
      <c r="L816" s="453" cm="1">
        <f t="array" ref="L816">_xlfn.IFS($A816 &lt; 'Hydro Monhtly CFs'!$E$5, 'Hydro Monhtly CFs'!$H$4, $A816 &lt; 'Hydro Monhtly CFs'!$E$6, 'Hydro Monhtly CFs'!$H$5,$A816 &lt; 'Hydro Monhtly CFs'!$E$7, 'Hydro Monhtly CFs'!$H$6,$A816 &lt; 'Hydro Monhtly CFs'!$E$8, 'Hydro Monhtly CFs'!$H$7,$A816 &lt; 'Hydro Monhtly CFs'!$E$9, 'Hydro Monhtly CFs'!$H$8,$A816 &lt; 'Hydro Monhtly CFs'!$E$10, 'Hydro Monhtly CFs'!$H$9,$A816 &lt; 'Hydro Monhtly CFs'!$E$11, 'Hydro Monhtly CFs'!$H$10,$A816 &lt; 'Hydro Monhtly CFs'!$E$12, 'Hydro Monhtly CFs'!$H$11,$A816 &lt; 'Hydro Monhtly CFs'!$E$13,'Hydro Monhtly CFs'!$H$12,$A816&lt; 'Hydro Monhtly CFs'!$E$14, 'Hydro Monhtly CFs'!$H$13,$A816&lt; 'Hydro Monhtly CFs'!$E$15, 'Hydro Monhtly CFs'!$H$14,$A816 &gt;= 'Hydro Monhtly CFs'!$E$15, 'Hydro Monhtly CFs'!$H$15)</f>
        <v>0.44404864890400597</v>
      </c>
      <c r="M816" s="452">
        <v>1</v>
      </c>
      <c r="N816" s="451">
        <f>IFERROR(IF(OR($A816&lt;Assumptions!$F$43,$A816&gt;Assumptions!$F$44),INDEX(New_Thermal!$K$10:$K$12,MATCH(Assumptions!$F$33,New_Thermal!$F$10:$F$12,0),1),INDEX(New_Thermal!$J$10:$J$12,MATCH(Assumptions!$F$33,New_Thermal!$F$10:$F$12,0),1)),1)</f>
        <v>0.99199999999999999</v>
      </c>
      <c r="O816" s="452">
        <v>1</v>
      </c>
      <c r="P816" s="485">
        <f ca="1"/>
        <v>0</v>
      </c>
      <c r="Q816" s="485">
        <f ca="1"/>
        <v>0</v>
      </c>
    </row>
    <row r="817" spans="1:17">
      <c r="A817" s="496">
        <v>816</v>
      </c>
      <c r="B817" s="451">
        <f>IFERROR(IF(OR($A817&lt;Assumptions!$F$43,$A817&gt;Assumptions!$F$44),INDEX(Existing!$O$13:$O$29,MATCH(Generators_variability!B$1,Existing!$A$13:$A$29,0),1),INDEX(Existing!$N$13:$N$29,MATCH(Generators_variability!B$1,Existing!$A$13:$A$29,0),1)),1)</f>
        <v>0.96391263057929732</v>
      </c>
      <c r="C817" s="451">
        <f>IFERROR(IF(OR($A817&lt;Assumptions!$F$43,$A817&gt;Assumptions!$F$44),INDEX(Existing!$O$13:$O$29,MATCH(Generators_variability!C$1,Existing!$A$13:$A$29,0),1),INDEX(Existing!$N$13:$N$29,MATCH(Generators_variability!C$1,Existing!$A$13:$A$29,0),1)),1)</f>
        <v>0.89949748743718594</v>
      </c>
      <c r="D817" s="451">
        <f>IFERROR(IF(OR($A817&lt;Assumptions!$F$43,$A817&gt;Assumptions!$F$44),INDEX(Existing!$O$13:$O$29,MATCH(Generators_variability!D$1,Existing!$A$13:$A$29,0),1),INDEX(Existing!$N$13:$N$29,MATCH(Generators_variability!D$1,Existing!$A$13:$A$29,0),1)),1)</f>
        <v>1</v>
      </c>
      <c r="E817" s="451">
        <f>IFERROR(IF(OR($A817&lt;Assumptions!$F$43,$A817&gt;Assumptions!$F$44),INDEX(Existing!$O$13:$O$29,MATCH(Generators_variability!E$1,Existing!$A$13:$A$29,0),1),INDEX(Existing!$N$13:$N$29,MATCH(Generators_variability!E$1,Existing!$A$13:$A$29,0),1)),1)</f>
        <v>0.67632850241545894</v>
      </c>
      <c r="F817" s="451">
        <f>IFERROR(IF(OR($A817&lt;Assumptions!$F$43,$A817&gt;Assumptions!$F$44),INDEX(Existing!$O$13:$O$29,MATCH(Generators_variability!F$1,Existing!$A$13:$A$29,0),1),INDEX(Existing!$N$13:$N$29,MATCH(Generators_variability!F$1,Existing!$A$13:$A$29,0),1)),1)</f>
        <v>0.84634448574969023</v>
      </c>
      <c r="G817" s="451">
        <f>IFERROR(IF(OR($A817&lt;Assumptions!$F$43,$A817&gt;Assumptions!$F$44),INDEX(Existing!$O$13:$O$29,MATCH(Generators_variability!G$1,Existing!$A$13:$A$29,0),1),INDEX(Existing!$N$13:$N$29,MATCH(Generators_variability!G$1,Existing!$A$13:$A$29,0),1)),1)</f>
        <v>0.86012112741672497</v>
      </c>
      <c r="H817" s="451">
        <f>IFERROR(IF(OR($A817&lt;Assumptions!$F$43,$A817&gt;Assumptions!$F$44),INDEX(Existing!$O$13:$O$29,MATCH(Generators_variability!H$1,Existing!$A$13:$A$29,0),1),INDEX(Existing!$N$13:$N$29,MATCH(Generators_variability!H$1,Existing!$A$13:$A$29,0),1)),1)</f>
        <v>0.90779230054996085</v>
      </c>
      <c r="I817" s="451">
        <f>IFERROR(IF(OR($A817&lt;Assumptions!$F$43,$A817&gt;Assumptions!$F$44),INDEX(Existing!$O$13:$O$29,MATCH(Generators_variability!I$1,Existing!$A$13:$A$29,0),1),INDEX(Existing!$N$13:$N$29,MATCH(Generators_variability!I$1,Existing!$A$13:$A$29,0),1)),1)</f>
        <v>0.89655172413793105</v>
      </c>
      <c r="J817" s="451">
        <f>IFERROR(IF(OR($A817&lt;Assumptions!$F$43,$A817&gt;Assumptions!$F$44),INDEX(Existing!$O$13:$O$29,MATCH(Generators_variability!J$1,Existing!$A$13:$A$29,0),1),INDEX(Existing!$N$13:$N$29,MATCH(Generators_variability!J$1,Existing!$A$13:$A$29,0),1)),1)</f>
        <v>0.8616739296464353</v>
      </c>
      <c r="K817" s="453" cm="1">
        <f t="array" ref="K817">_xlfn.IFS($A817 &lt; 'Hydro Monhtly CFs'!$E$5, 'Hydro Monhtly CFs'!$K$4, $A817 &lt; 'Hydro Monhtly CFs'!$E$6, 'Hydro Monhtly CFs'!$K$5,$A817 &lt; 'Hydro Monhtly CFs'!$E$7, 'Hydro Monhtly CFs'!$K$6,$A817 &lt; 'Hydro Monhtly CFs'!$E$8, 'Hydro Monhtly CFs'!$K$7,$A817 &lt; 'Hydro Monhtly CFs'!$E$9, 'Hydro Monhtly CFs'!$K$8,$A817 &lt; 'Hydro Monhtly CFs'!$E$10, 'Hydro Monhtly CFs'!$K$9,$A817 &lt; 'Hydro Monhtly CFs'!$E$11, 'Hydro Monhtly CFs'!$K$10,$A817 &lt; 'Hydro Monhtly CFs'!$E$12, 'Hydro Monhtly CFs'!$K$11,$A817 &lt; 'Hydro Monhtly CFs'!$E$13,'Hydro Monhtly CFs'!$K$12,$A817&lt; 'Hydro Monhtly CFs'!$E$14, 'Hydro Monhtly CFs'!$K$13,$A817&lt; 'Hydro Monhtly CFs'!$E$15, 'Hydro Monhtly CFs'!$K$14,$A817 &gt;= 'Hydro Monhtly CFs'!$E$15, 'Hydro Monhtly CFs'!$K$15)</f>
        <v>0.34613594222411187</v>
      </c>
      <c r="L817" s="453" cm="1">
        <f t="array" ref="L817">_xlfn.IFS($A817 &lt; 'Hydro Monhtly CFs'!$E$5, 'Hydro Monhtly CFs'!$H$4, $A817 &lt; 'Hydro Monhtly CFs'!$E$6, 'Hydro Monhtly CFs'!$H$5,$A817 &lt; 'Hydro Monhtly CFs'!$E$7, 'Hydro Monhtly CFs'!$H$6,$A817 &lt; 'Hydro Monhtly CFs'!$E$8, 'Hydro Monhtly CFs'!$H$7,$A817 &lt; 'Hydro Monhtly CFs'!$E$9, 'Hydro Monhtly CFs'!$H$8,$A817 &lt; 'Hydro Monhtly CFs'!$E$10, 'Hydro Monhtly CFs'!$H$9,$A817 &lt; 'Hydro Monhtly CFs'!$E$11, 'Hydro Monhtly CFs'!$H$10,$A817 &lt; 'Hydro Monhtly CFs'!$E$12, 'Hydro Monhtly CFs'!$H$11,$A817 &lt; 'Hydro Monhtly CFs'!$E$13,'Hydro Monhtly CFs'!$H$12,$A817&lt; 'Hydro Monhtly CFs'!$E$14, 'Hydro Monhtly CFs'!$H$13,$A817&lt; 'Hydro Monhtly CFs'!$E$15, 'Hydro Monhtly CFs'!$H$14,$A817 &gt;= 'Hydro Monhtly CFs'!$E$15, 'Hydro Monhtly CFs'!$H$15)</f>
        <v>0.44404864890400597</v>
      </c>
      <c r="M817" s="452">
        <v>1</v>
      </c>
      <c r="N817" s="451">
        <f>IFERROR(IF(OR($A817&lt;Assumptions!$F$43,$A817&gt;Assumptions!$F$44),INDEX(New_Thermal!$K$10:$K$12,MATCH(Assumptions!$F$33,New_Thermal!$F$10:$F$12,0),1),INDEX(New_Thermal!$J$10:$J$12,MATCH(Assumptions!$F$33,New_Thermal!$F$10:$F$12,0),1)),1)</f>
        <v>0.99199999999999999</v>
      </c>
      <c r="O817" s="452">
        <v>1</v>
      </c>
      <c r="P817" s="485">
        <f ca="1"/>
        <v>0</v>
      </c>
      <c r="Q817" s="485">
        <f ca="1"/>
        <v>0</v>
      </c>
    </row>
    <row r="818" spans="1:17">
      <c r="A818" s="496">
        <v>817</v>
      </c>
      <c r="B818" s="451">
        <f>IFERROR(IF(OR($A818&lt;Assumptions!$F$43,$A818&gt;Assumptions!$F$44),INDEX(Existing!$O$13:$O$29,MATCH(Generators_variability!B$1,Existing!$A$13:$A$29,0),1),INDEX(Existing!$N$13:$N$29,MATCH(Generators_variability!B$1,Existing!$A$13:$A$29,0),1)),1)</f>
        <v>0.96391263057929732</v>
      </c>
      <c r="C818" s="451">
        <f>IFERROR(IF(OR($A818&lt;Assumptions!$F$43,$A818&gt;Assumptions!$F$44),INDEX(Existing!$O$13:$O$29,MATCH(Generators_variability!C$1,Existing!$A$13:$A$29,0),1),INDEX(Existing!$N$13:$N$29,MATCH(Generators_variability!C$1,Existing!$A$13:$A$29,0),1)),1)</f>
        <v>0.89949748743718594</v>
      </c>
      <c r="D818" s="451">
        <f>IFERROR(IF(OR($A818&lt;Assumptions!$F$43,$A818&gt;Assumptions!$F$44),INDEX(Existing!$O$13:$O$29,MATCH(Generators_variability!D$1,Existing!$A$13:$A$29,0),1),INDEX(Existing!$N$13:$N$29,MATCH(Generators_variability!D$1,Existing!$A$13:$A$29,0),1)),1)</f>
        <v>1</v>
      </c>
      <c r="E818" s="451">
        <f>IFERROR(IF(OR($A818&lt;Assumptions!$F$43,$A818&gt;Assumptions!$F$44),INDEX(Existing!$O$13:$O$29,MATCH(Generators_variability!E$1,Existing!$A$13:$A$29,0),1),INDEX(Existing!$N$13:$N$29,MATCH(Generators_variability!E$1,Existing!$A$13:$A$29,0),1)),1)</f>
        <v>0.67632850241545894</v>
      </c>
      <c r="F818" s="451">
        <f>IFERROR(IF(OR($A818&lt;Assumptions!$F$43,$A818&gt;Assumptions!$F$44),INDEX(Existing!$O$13:$O$29,MATCH(Generators_variability!F$1,Existing!$A$13:$A$29,0),1),INDEX(Existing!$N$13:$N$29,MATCH(Generators_variability!F$1,Existing!$A$13:$A$29,0),1)),1)</f>
        <v>0.84634448574969023</v>
      </c>
      <c r="G818" s="451">
        <f>IFERROR(IF(OR($A818&lt;Assumptions!$F$43,$A818&gt;Assumptions!$F$44),INDEX(Existing!$O$13:$O$29,MATCH(Generators_variability!G$1,Existing!$A$13:$A$29,0),1),INDEX(Existing!$N$13:$N$29,MATCH(Generators_variability!G$1,Existing!$A$13:$A$29,0),1)),1)</f>
        <v>0.86012112741672497</v>
      </c>
      <c r="H818" s="451">
        <f>IFERROR(IF(OR($A818&lt;Assumptions!$F$43,$A818&gt;Assumptions!$F$44),INDEX(Existing!$O$13:$O$29,MATCH(Generators_variability!H$1,Existing!$A$13:$A$29,0),1),INDEX(Existing!$N$13:$N$29,MATCH(Generators_variability!H$1,Existing!$A$13:$A$29,0),1)),1)</f>
        <v>0.90779230054996085</v>
      </c>
      <c r="I818" s="451">
        <f>IFERROR(IF(OR($A818&lt;Assumptions!$F$43,$A818&gt;Assumptions!$F$44),INDEX(Existing!$O$13:$O$29,MATCH(Generators_variability!I$1,Existing!$A$13:$A$29,0),1),INDEX(Existing!$N$13:$N$29,MATCH(Generators_variability!I$1,Existing!$A$13:$A$29,0),1)),1)</f>
        <v>0.89655172413793105</v>
      </c>
      <c r="J818" s="451">
        <f>IFERROR(IF(OR($A818&lt;Assumptions!$F$43,$A818&gt;Assumptions!$F$44),INDEX(Existing!$O$13:$O$29,MATCH(Generators_variability!J$1,Existing!$A$13:$A$29,0),1),INDEX(Existing!$N$13:$N$29,MATCH(Generators_variability!J$1,Existing!$A$13:$A$29,0),1)),1)</f>
        <v>0.8616739296464353</v>
      </c>
      <c r="K818" s="453" cm="1">
        <f t="array" ref="K818">_xlfn.IFS($A818 &lt; 'Hydro Monhtly CFs'!$E$5, 'Hydro Monhtly CFs'!$K$4, $A818 &lt; 'Hydro Monhtly CFs'!$E$6, 'Hydro Monhtly CFs'!$K$5,$A818 &lt; 'Hydro Monhtly CFs'!$E$7, 'Hydro Monhtly CFs'!$K$6,$A818 &lt; 'Hydro Monhtly CFs'!$E$8, 'Hydro Monhtly CFs'!$K$7,$A818 &lt; 'Hydro Monhtly CFs'!$E$9, 'Hydro Monhtly CFs'!$K$8,$A818 &lt; 'Hydro Monhtly CFs'!$E$10, 'Hydro Monhtly CFs'!$K$9,$A818 &lt; 'Hydro Monhtly CFs'!$E$11, 'Hydro Monhtly CFs'!$K$10,$A818 &lt; 'Hydro Monhtly CFs'!$E$12, 'Hydro Monhtly CFs'!$K$11,$A818 &lt; 'Hydro Monhtly CFs'!$E$13,'Hydro Monhtly CFs'!$K$12,$A818&lt; 'Hydro Monhtly CFs'!$E$14, 'Hydro Monhtly CFs'!$K$13,$A818&lt; 'Hydro Monhtly CFs'!$E$15, 'Hydro Monhtly CFs'!$K$14,$A818 &gt;= 'Hydro Monhtly CFs'!$E$15, 'Hydro Monhtly CFs'!$K$15)</f>
        <v>0.34613594222411187</v>
      </c>
      <c r="L818" s="453" cm="1">
        <f t="array" ref="L818">_xlfn.IFS($A818 &lt; 'Hydro Monhtly CFs'!$E$5, 'Hydro Monhtly CFs'!$H$4, $A818 &lt; 'Hydro Monhtly CFs'!$E$6, 'Hydro Monhtly CFs'!$H$5,$A818 &lt; 'Hydro Monhtly CFs'!$E$7, 'Hydro Monhtly CFs'!$H$6,$A818 &lt; 'Hydro Monhtly CFs'!$E$8, 'Hydro Monhtly CFs'!$H$7,$A818 &lt; 'Hydro Monhtly CFs'!$E$9, 'Hydro Monhtly CFs'!$H$8,$A818 &lt; 'Hydro Monhtly CFs'!$E$10, 'Hydro Monhtly CFs'!$H$9,$A818 &lt; 'Hydro Monhtly CFs'!$E$11, 'Hydro Monhtly CFs'!$H$10,$A818 &lt; 'Hydro Monhtly CFs'!$E$12, 'Hydro Monhtly CFs'!$H$11,$A818 &lt; 'Hydro Monhtly CFs'!$E$13,'Hydro Monhtly CFs'!$H$12,$A818&lt; 'Hydro Monhtly CFs'!$E$14, 'Hydro Monhtly CFs'!$H$13,$A818&lt; 'Hydro Monhtly CFs'!$E$15, 'Hydro Monhtly CFs'!$H$14,$A818 &gt;= 'Hydro Monhtly CFs'!$E$15, 'Hydro Monhtly CFs'!$H$15)</f>
        <v>0.44404864890400597</v>
      </c>
      <c r="M818" s="452">
        <v>1</v>
      </c>
      <c r="N818" s="451">
        <f>IFERROR(IF(OR($A818&lt;Assumptions!$F$43,$A818&gt;Assumptions!$F$44),INDEX(New_Thermal!$K$10:$K$12,MATCH(Assumptions!$F$33,New_Thermal!$F$10:$F$12,0),1),INDEX(New_Thermal!$J$10:$J$12,MATCH(Assumptions!$F$33,New_Thermal!$F$10:$F$12,0),1)),1)</f>
        <v>0.99199999999999999</v>
      </c>
      <c r="O818" s="452">
        <v>1</v>
      </c>
      <c r="P818" s="485">
        <f ca="1"/>
        <v>0</v>
      </c>
      <c r="Q818" s="485">
        <f ca="1"/>
        <v>0</v>
      </c>
    </row>
    <row r="819" spans="1:17">
      <c r="A819" s="496">
        <v>818</v>
      </c>
      <c r="B819" s="451">
        <f>IFERROR(IF(OR($A819&lt;Assumptions!$F$43,$A819&gt;Assumptions!$F$44),INDEX(Existing!$O$13:$O$29,MATCH(Generators_variability!B$1,Existing!$A$13:$A$29,0),1),INDEX(Existing!$N$13:$N$29,MATCH(Generators_variability!B$1,Existing!$A$13:$A$29,0),1)),1)</f>
        <v>0.96391263057929732</v>
      </c>
      <c r="C819" s="451">
        <f>IFERROR(IF(OR($A819&lt;Assumptions!$F$43,$A819&gt;Assumptions!$F$44),INDEX(Existing!$O$13:$O$29,MATCH(Generators_variability!C$1,Existing!$A$13:$A$29,0),1),INDEX(Existing!$N$13:$N$29,MATCH(Generators_variability!C$1,Existing!$A$13:$A$29,0),1)),1)</f>
        <v>0.89949748743718594</v>
      </c>
      <c r="D819" s="451">
        <f>IFERROR(IF(OR($A819&lt;Assumptions!$F$43,$A819&gt;Assumptions!$F$44),INDEX(Existing!$O$13:$O$29,MATCH(Generators_variability!D$1,Existing!$A$13:$A$29,0),1),INDEX(Existing!$N$13:$N$29,MATCH(Generators_variability!D$1,Existing!$A$13:$A$29,0),1)),1)</f>
        <v>1</v>
      </c>
      <c r="E819" s="451">
        <f>IFERROR(IF(OR($A819&lt;Assumptions!$F$43,$A819&gt;Assumptions!$F$44),INDEX(Existing!$O$13:$O$29,MATCH(Generators_variability!E$1,Existing!$A$13:$A$29,0),1),INDEX(Existing!$N$13:$N$29,MATCH(Generators_variability!E$1,Existing!$A$13:$A$29,0),1)),1)</f>
        <v>0.67632850241545894</v>
      </c>
      <c r="F819" s="451">
        <f>IFERROR(IF(OR($A819&lt;Assumptions!$F$43,$A819&gt;Assumptions!$F$44),INDEX(Existing!$O$13:$O$29,MATCH(Generators_variability!F$1,Existing!$A$13:$A$29,0),1),INDEX(Existing!$N$13:$N$29,MATCH(Generators_variability!F$1,Existing!$A$13:$A$29,0),1)),1)</f>
        <v>0.84634448574969023</v>
      </c>
      <c r="G819" s="451">
        <f>IFERROR(IF(OR($A819&lt;Assumptions!$F$43,$A819&gt;Assumptions!$F$44),INDEX(Existing!$O$13:$O$29,MATCH(Generators_variability!G$1,Existing!$A$13:$A$29,0),1),INDEX(Existing!$N$13:$N$29,MATCH(Generators_variability!G$1,Existing!$A$13:$A$29,0),1)),1)</f>
        <v>0.86012112741672497</v>
      </c>
      <c r="H819" s="451">
        <f>IFERROR(IF(OR($A819&lt;Assumptions!$F$43,$A819&gt;Assumptions!$F$44),INDEX(Existing!$O$13:$O$29,MATCH(Generators_variability!H$1,Existing!$A$13:$A$29,0),1),INDEX(Existing!$N$13:$N$29,MATCH(Generators_variability!H$1,Existing!$A$13:$A$29,0),1)),1)</f>
        <v>0.90779230054996085</v>
      </c>
      <c r="I819" s="451">
        <f>IFERROR(IF(OR($A819&lt;Assumptions!$F$43,$A819&gt;Assumptions!$F$44),INDEX(Existing!$O$13:$O$29,MATCH(Generators_variability!I$1,Existing!$A$13:$A$29,0),1),INDEX(Existing!$N$13:$N$29,MATCH(Generators_variability!I$1,Existing!$A$13:$A$29,0),1)),1)</f>
        <v>0.89655172413793105</v>
      </c>
      <c r="J819" s="451">
        <f>IFERROR(IF(OR($A819&lt;Assumptions!$F$43,$A819&gt;Assumptions!$F$44),INDEX(Existing!$O$13:$O$29,MATCH(Generators_variability!J$1,Existing!$A$13:$A$29,0),1),INDEX(Existing!$N$13:$N$29,MATCH(Generators_variability!J$1,Existing!$A$13:$A$29,0),1)),1)</f>
        <v>0.8616739296464353</v>
      </c>
      <c r="K819" s="453" cm="1">
        <f t="array" ref="K819">_xlfn.IFS($A819 &lt; 'Hydro Monhtly CFs'!$E$5, 'Hydro Monhtly CFs'!$K$4, $A819 &lt; 'Hydro Monhtly CFs'!$E$6, 'Hydro Monhtly CFs'!$K$5,$A819 &lt; 'Hydro Monhtly CFs'!$E$7, 'Hydro Monhtly CFs'!$K$6,$A819 &lt; 'Hydro Monhtly CFs'!$E$8, 'Hydro Monhtly CFs'!$K$7,$A819 &lt; 'Hydro Monhtly CFs'!$E$9, 'Hydro Monhtly CFs'!$K$8,$A819 &lt; 'Hydro Monhtly CFs'!$E$10, 'Hydro Monhtly CFs'!$K$9,$A819 &lt; 'Hydro Monhtly CFs'!$E$11, 'Hydro Monhtly CFs'!$K$10,$A819 &lt; 'Hydro Monhtly CFs'!$E$12, 'Hydro Monhtly CFs'!$K$11,$A819 &lt; 'Hydro Monhtly CFs'!$E$13,'Hydro Monhtly CFs'!$K$12,$A819&lt; 'Hydro Monhtly CFs'!$E$14, 'Hydro Monhtly CFs'!$K$13,$A819&lt; 'Hydro Monhtly CFs'!$E$15, 'Hydro Monhtly CFs'!$K$14,$A819 &gt;= 'Hydro Monhtly CFs'!$E$15, 'Hydro Monhtly CFs'!$K$15)</f>
        <v>0.34613594222411187</v>
      </c>
      <c r="L819" s="453" cm="1">
        <f t="array" ref="L819">_xlfn.IFS($A819 &lt; 'Hydro Monhtly CFs'!$E$5, 'Hydro Monhtly CFs'!$H$4, $A819 &lt; 'Hydro Monhtly CFs'!$E$6, 'Hydro Monhtly CFs'!$H$5,$A819 &lt; 'Hydro Monhtly CFs'!$E$7, 'Hydro Monhtly CFs'!$H$6,$A819 &lt; 'Hydro Monhtly CFs'!$E$8, 'Hydro Monhtly CFs'!$H$7,$A819 &lt; 'Hydro Monhtly CFs'!$E$9, 'Hydro Monhtly CFs'!$H$8,$A819 &lt; 'Hydro Monhtly CFs'!$E$10, 'Hydro Monhtly CFs'!$H$9,$A819 &lt; 'Hydro Monhtly CFs'!$E$11, 'Hydro Monhtly CFs'!$H$10,$A819 &lt; 'Hydro Monhtly CFs'!$E$12, 'Hydro Monhtly CFs'!$H$11,$A819 &lt; 'Hydro Monhtly CFs'!$E$13,'Hydro Monhtly CFs'!$H$12,$A819&lt; 'Hydro Monhtly CFs'!$E$14, 'Hydro Monhtly CFs'!$H$13,$A819&lt; 'Hydro Monhtly CFs'!$E$15, 'Hydro Monhtly CFs'!$H$14,$A819 &gt;= 'Hydro Monhtly CFs'!$E$15, 'Hydro Monhtly CFs'!$H$15)</f>
        <v>0.44404864890400597</v>
      </c>
      <c r="M819" s="452">
        <v>1</v>
      </c>
      <c r="N819" s="451">
        <f>IFERROR(IF(OR($A819&lt;Assumptions!$F$43,$A819&gt;Assumptions!$F$44),INDEX(New_Thermal!$K$10:$K$12,MATCH(Assumptions!$F$33,New_Thermal!$F$10:$F$12,0),1),INDEX(New_Thermal!$J$10:$J$12,MATCH(Assumptions!$F$33,New_Thermal!$F$10:$F$12,0),1)),1)</f>
        <v>0.99199999999999999</v>
      </c>
      <c r="O819" s="452">
        <v>1</v>
      </c>
      <c r="P819" s="485">
        <f ca="1"/>
        <v>0</v>
      </c>
      <c r="Q819" s="485">
        <f ca="1"/>
        <v>9.4479756616822237E-3</v>
      </c>
    </row>
    <row r="820" spans="1:17">
      <c r="A820" s="496">
        <v>819</v>
      </c>
      <c r="B820" s="451">
        <f>IFERROR(IF(OR($A820&lt;Assumptions!$F$43,$A820&gt;Assumptions!$F$44),INDEX(Existing!$O$13:$O$29,MATCH(Generators_variability!B$1,Existing!$A$13:$A$29,0),1),INDEX(Existing!$N$13:$N$29,MATCH(Generators_variability!B$1,Existing!$A$13:$A$29,0),1)),1)</f>
        <v>0.96391263057929732</v>
      </c>
      <c r="C820" s="451">
        <f>IFERROR(IF(OR($A820&lt;Assumptions!$F$43,$A820&gt;Assumptions!$F$44),INDEX(Existing!$O$13:$O$29,MATCH(Generators_variability!C$1,Existing!$A$13:$A$29,0),1),INDEX(Existing!$N$13:$N$29,MATCH(Generators_variability!C$1,Existing!$A$13:$A$29,0),1)),1)</f>
        <v>0.89949748743718594</v>
      </c>
      <c r="D820" s="451">
        <f>IFERROR(IF(OR($A820&lt;Assumptions!$F$43,$A820&gt;Assumptions!$F$44),INDEX(Existing!$O$13:$O$29,MATCH(Generators_variability!D$1,Existing!$A$13:$A$29,0),1),INDEX(Existing!$N$13:$N$29,MATCH(Generators_variability!D$1,Existing!$A$13:$A$29,0),1)),1)</f>
        <v>1</v>
      </c>
      <c r="E820" s="451">
        <f>IFERROR(IF(OR($A820&lt;Assumptions!$F$43,$A820&gt;Assumptions!$F$44),INDEX(Existing!$O$13:$O$29,MATCH(Generators_variability!E$1,Existing!$A$13:$A$29,0),1),INDEX(Existing!$N$13:$N$29,MATCH(Generators_variability!E$1,Existing!$A$13:$A$29,0),1)),1)</f>
        <v>0.67632850241545894</v>
      </c>
      <c r="F820" s="451">
        <f>IFERROR(IF(OR($A820&lt;Assumptions!$F$43,$A820&gt;Assumptions!$F$44),INDEX(Existing!$O$13:$O$29,MATCH(Generators_variability!F$1,Existing!$A$13:$A$29,0),1),INDEX(Existing!$N$13:$N$29,MATCH(Generators_variability!F$1,Existing!$A$13:$A$29,0),1)),1)</f>
        <v>0.84634448574969023</v>
      </c>
      <c r="G820" s="451">
        <f>IFERROR(IF(OR($A820&lt;Assumptions!$F$43,$A820&gt;Assumptions!$F$44),INDEX(Existing!$O$13:$O$29,MATCH(Generators_variability!G$1,Existing!$A$13:$A$29,0),1),INDEX(Existing!$N$13:$N$29,MATCH(Generators_variability!G$1,Existing!$A$13:$A$29,0),1)),1)</f>
        <v>0.86012112741672497</v>
      </c>
      <c r="H820" s="451">
        <f>IFERROR(IF(OR($A820&lt;Assumptions!$F$43,$A820&gt;Assumptions!$F$44),INDEX(Existing!$O$13:$O$29,MATCH(Generators_variability!H$1,Existing!$A$13:$A$29,0),1),INDEX(Existing!$N$13:$N$29,MATCH(Generators_variability!H$1,Existing!$A$13:$A$29,0),1)),1)</f>
        <v>0.90779230054996085</v>
      </c>
      <c r="I820" s="451">
        <f>IFERROR(IF(OR($A820&lt;Assumptions!$F$43,$A820&gt;Assumptions!$F$44),INDEX(Existing!$O$13:$O$29,MATCH(Generators_variability!I$1,Existing!$A$13:$A$29,0),1),INDEX(Existing!$N$13:$N$29,MATCH(Generators_variability!I$1,Existing!$A$13:$A$29,0),1)),1)</f>
        <v>0.89655172413793105</v>
      </c>
      <c r="J820" s="451">
        <f>IFERROR(IF(OR($A820&lt;Assumptions!$F$43,$A820&gt;Assumptions!$F$44),INDEX(Existing!$O$13:$O$29,MATCH(Generators_variability!J$1,Existing!$A$13:$A$29,0),1),INDEX(Existing!$N$13:$N$29,MATCH(Generators_variability!J$1,Existing!$A$13:$A$29,0),1)),1)</f>
        <v>0.8616739296464353</v>
      </c>
      <c r="K820" s="453" cm="1">
        <f t="array" ref="K820">_xlfn.IFS($A820 &lt; 'Hydro Monhtly CFs'!$E$5, 'Hydro Monhtly CFs'!$K$4, $A820 &lt; 'Hydro Monhtly CFs'!$E$6, 'Hydro Monhtly CFs'!$K$5,$A820 &lt; 'Hydro Monhtly CFs'!$E$7, 'Hydro Monhtly CFs'!$K$6,$A820 &lt; 'Hydro Monhtly CFs'!$E$8, 'Hydro Monhtly CFs'!$K$7,$A820 &lt; 'Hydro Monhtly CFs'!$E$9, 'Hydro Monhtly CFs'!$K$8,$A820 &lt; 'Hydro Monhtly CFs'!$E$10, 'Hydro Monhtly CFs'!$K$9,$A820 &lt; 'Hydro Monhtly CFs'!$E$11, 'Hydro Monhtly CFs'!$K$10,$A820 &lt; 'Hydro Monhtly CFs'!$E$12, 'Hydro Monhtly CFs'!$K$11,$A820 &lt; 'Hydro Monhtly CFs'!$E$13,'Hydro Monhtly CFs'!$K$12,$A820&lt; 'Hydro Monhtly CFs'!$E$14, 'Hydro Monhtly CFs'!$K$13,$A820&lt; 'Hydro Monhtly CFs'!$E$15, 'Hydro Monhtly CFs'!$K$14,$A820 &gt;= 'Hydro Monhtly CFs'!$E$15, 'Hydro Monhtly CFs'!$K$15)</f>
        <v>0.34613594222411187</v>
      </c>
      <c r="L820" s="453" cm="1">
        <f t="array" ref="L820">_xlfn.IFS($A820 &lt; 'Hydro Monhtly CFs'!$E$5, 'Hydro Monhtly CFs'!$H$4, $A820 &lt; 'Hydro Monhtly CFs'!$E$6, 'Hydro Monhtly CFs'!$H$5,$A820 &lt; 'Hydro Monhtly CFs'!$E$7, 'Hydro Monhtly CFs'!$H$6,$A820 &lt; 'Hydro Monhtly CFs'!$E$8, 'Hydro Monhtly CFs'!$H$7,$A820 &lt; 'Hydro Monhtly CFs'!$E$9, 'Hydro Monhtly CFs'!$H$8,$A820 &lt; 'Hydro Monhtly CFs'!$E$10, 'Hydro Monhtly CFs'!$H$9,$A820 &lt; 'Hydro Monhtly CFs'!$E$11, 'Hydro Monhtly CFs'!$H$10,$A820 &lt; 'Hydro Monhtly CFs'!$E$12, 'Hydro Monhtly CFs'!$H$11,$A820 &lt; 'Hydro Monhtly CFs'!$E$13,'Hydro Monhtly CFs'!$H$12,$A820&lt; 'Hydro Monhtly CFs'!$E$14, 'Hydro Monhtly CFs'!$H$13,$A820&lt; 'Hydro Monhtly CFs'!$E$15, 'Hydro Monhtly CFs'!$H$14,$A820 &gt;= 'Hydro Monhtly CFs'!$E$15, 'Hydro Monhtly CFs'!$H$15)</f>
        <v>0.44404864890400597</v>
      </c>
      <c r="M820" s="452">
        <v>1</v>
      </c>
      <c r="N820" s="451">
        <f>IFERROR(IF(OR($A820&lt;Assumptions!$F$43,$A820&gt;Assumptions!$F$44),INDEX(New_Thermal!$K$10:$K$12,MATCH(Assumptions!$F$33,New_Thermal!$F$10:$F$12,0),1),INDEX(New_Thermal!$J$10:$J$12,MATCH(Assumptions!$F$33,New_Thermal!$F$10:$F$12,0),1)),1)</f>
        <v>0.99199999999999999</v>
      </c>
      <c r="O820" s="452">
        <v>1</v>
      </c>
      <c r="P820" s="485">
        <f ca="1"/>
        <v>0</v>
      </c>
      <c r="Q820" s="485">
        <f ca="1"/>
        <v>0.13160027332811375</v>
      </c>
    </row>
    <row r="821" spans="1:17">
      <c r="A821" s="496">
        <v>820</v>
      </c>
      <c r="B821" s="451">
        <f>IFERROR(IF(OR($A821&lt;Assumptions!$F$43,$A821&gt;Assumptions!$F$44),INDEX(Existing!$O$13:$O$29,MATCH(Generators_variability!B$1,Existing!$A$13:$A$29,0),1),INDEX(Existing!$N$13:$N$29,MATCH(Generators_variability!B$1,Existing!$A$13:$A$29,0),1)),1)</f>
        <v>0.96391263057929732</v>
      </c>
      <c r="C821" s="451">
        <f>IFERROR(IF(OR($A821&lt;Assumptions!$F$43,$A821&gt;Assumptions!$F$44),INDEX(Existing!$O$13:$O$29,MATCH(Generators_variability!C$1,Existing!$A$13:$A$29,0),1),INDEX(Existing!$N$13:$N$29,MATCH(Generators_variability!C$1,Existing!$A$13:$A$29,0),1)),1)</f>
        <v>0.89949748743718594</v>
      </c>
      <c r="D821" s="451">
        <f>IFERROR(IF(OR($A821&lt;Assumptions!$F$43,$A821&gt;Assumptions!$F$44),INDEX(Existing!$O$13:$O$29,MATCH(Generators_variability!D$1,Existing!$A$13:$A$29,0),1),INDEX(Existing!$N$13:$N$29,MATCH(Generators_variability!D$1,Existing!$A$13:$A$29,0),1)),1)</f>
        <v>1</v>
      </c>
      <c r="E821" s="451">
        <f>IFERROR(IF(OR($A821&lt;Assumptions!$F$43,$A821&gt;Assumptions!$F$44),INDEX(Existing!$O$13:$O$29,MATCH(Generators_variability!E$1,Existing!$A$13:$A$29,0),1),INDEX(Existing!$N$13:$N$29,MATCH(Generators_variability!E$1,Existing!$A$13:$A$29,0),1)),1)</f>
        <v>0.67632850241545894</v>
      </c>
      <c r="F821" s="451">
        <f>IFERROR(IF(OR($A821&lt;Assumptions!$F$43,$A821&gt;Assumptions!$F$44),INDEX(Existing!$O$13:$O$29,MATCH(Generators_variability!F$1,Existing!$A$13:$A$29,0),1),INDEX(Existing!$N$13:$N$29,MATCH(Generators_variability!F$1,Existing!$A$13:$A$29,0),1)),1)</f>
        <v>0.84634448574969023</v>
      </c>
      <c r="G821" s="451">
        <f>IFERROR(IF(OR($A821&lt;Assumptions!$F$43,$A821&gt;Assumptions!$F$44),INDEX(Existing!$O$13:$O$29,MATCH(Generators_variability!G$1,Existing!$A$13:$A$29,0),1),INDEX(Existing!$N$13:$N$29,MATCH(Generators_variability!G$1,Existing!$A$13:$A$29,0),1)),1)</f>
        <v>0.86012112741672497</v>
      </c>
      <c r="H821" s="451">
        <f>IFERROR(IF(OR($A821&lt;Assumptions!$F$43,$A821&gt;Assumptions!$F$44),INDEX(Existing!$O$13:$O$29,MATCH(Generators_variability!H$1,Existing!$A$13:$A$29,0),1),INDEX(Existing!$N$13:$N$29,MATCH(Generators_variability!H$1,Existing!$A$13:$A$29,0),1)),1)</f>
        <v>0.90779230054996085</v>
      </c>
      <c r="I821" s="451">
        <f>IFERROR(IF(OR($A821&lt;Assumptions!$F$43,$A821&gt;Assumptions!$F$44),INDEX(Existing!$O$13:$O$29,MATCH(Generators_variability!I$1,Existing!$A$13:$A$29,0),1),INDEX(Existing!$N$13:$N$29,MATCH(Generators_variability!I$1,Existing!$A$13:$A$29,0),1)),1)</f>
        <v>0.89655172413793105</v>
      </c>
      <c r="J821" s="451">
        <f>IFERROR(IF(OR($A821&lt;Assumptions!$F$43,$A821&gt;Assumptions!$F$44),INDEX(Existing!$O$13:$O$29,MATCH(Generators_variability!J$1,Existing!$A$13:$A$29,0),1),INDEX(Existing!$N$13:$N$29,MATCH(Generators_variability!J$1,Existing!$A$13:$A$29,0),1)),1)</f>
        <v>0.8616739296464353</v>
      </c>
      <c r="K821" s="453" cm="1">
        <f t="array" ref="K821">_xlfn.IFS($A821 &lt; 'Hydro Monhtly CFs'!$E$5, 'Hydro Monhtly CFs'!$K$4, $A821 &lt; 'Hydro Monhtly CFs'!$E$6, 'Hydro Monhtly CFs'!$K$5,$A821 &lt; 'Hydro Monhtly CFs'!$E$7, 'Hydro Monhtly CFs'!$K$6,$A821 &lt; 'Hydro Monhtly CFs'!$E$8, 'Hydro Monhtly CFs'!$K$7,$A821 &lt; 'Hydro Monhtly CFs'!$E$9, 'Hydro Monhtly CFs'!$K$8,$A821 &lt; 'Hydro Monhtly CFs'!$E$10, 'Hydro Monhtly CFs'!$K$9,$A821 &lt; 'Hydro Monhtly CFs'!$E$11, 'Hydro Monhtly CFs'!$K$10,$A821 &lt; 'Hydro Monhtly CFs'!$E$12, 'Hydro Monhtly CFs'!$K$11,$A821 &lt; 'Hydro Monhtly CFs'!$E$13,'Hydro Monhtly CFs'!$K$12,$A821&lt; 'Hydro Monhtly CFs'!$E$14, 'Hydro Monhtly CFs'!$K$13,$A821&lt; 'Hydro Monhtly CFs'!$E$15, 'Hydro Monhtly CFs'!$K$14,$A821 &gt;= 'Hydro Monhtly CFs'!$E$15, 'Hydro Monhtly CFs'!$K$15)</f>
        <v>0.34613594222411187</v>
      </c>
      <c r="L821" s="453" cm="1">
        <f t="array" ref="L821">_xlfn.IFS($A821 &lt; 'Hydro Monhtly CFs'!$E$5, 'Hydro Monhtly CFs'!$H$4, $A821 &lt; 'Hydro Monhtly CFs'!$E$6, 'Hydro Monhtly CFs'!$H$5,$A821 &lt; 'Hydro Monhtly CFs'!$E$7, 'Hydro Monhtly CFs'!$H$6,$A821 &lt; 'Hydro Monhtly CFs'!$E$8, 'Hydro Monhtly CFs'!$H$7,$A821 &lt; 'Hydro Monhtly CFs'!$E$9, 'Hydro Monhtly CFs'!$H$8,$A821 &lt; 'Hydro Monhtly CFs'!$E$10, 'Hydro Monhtly CFs'!$H$9,$A821 &lt; 'Hydro Monhtly CFs'!$E$11, 'Hydro Monhtly CFs'!$H$10,$A821 &lt; 'Hydro Monhtly CFs'!$E$12, 'Hydro Monhtly CFs'!$H$11,$A821 &lt; 'Hydro Monhtly CFs'!$E$13,'Hydro Monhtly CFs'!$H$12,$A821&lt; 'Hydro Monhtly CFs'!$E$14, 'Hydro Monhtly CFs'!$H$13,$A821&lt; 'Hydro Monhtly CFs'!$E$15, 'Hydro Monhtly CFs'!$H$14,$A821 &gt;= 'Hydro Monhtly CFs'!$E$15, 'Hydro Monhtly CFs'!$H$15)</f>
        <v>0.44404864890400597</v>
      </c>
      <c r="M821" s="452">
        <v>1</v>
      </c>
      <c r="N821" s="451">
        <f>IFERROR(IF(OR($A821&lt;Assumptions!$F$43,$A821&gt;Assumptions!$F$44),INDEX(New_Thermal!$K$10:$K$12,MATCH(Assumptions!$F$33,New_Thermal!$F$10:$F$12,0),1),INDEX(New_Thermal!$J$10:$J$12,MATCH(Assumptions!$F$33,New_Thermal!$F$10:$F$12,0),1)),1)</f>
        <v>0.99199999999999999</v>
      </c>
      <c r="O821" s="452">
        <v>1</v>
      </c>
      <c r="P821" s="485">
        <f ca="1"/>
        <v>0</v>
      </c>
      <c r="Q821" s="485">
        <f ca="1"/>
        <v>0.20863793727348626</v>
      </c>
    </row>
    <row r="822" spans="1:17">
      <c r="A822" s="496">
        <v>821</v>
      </c>
      <c r="B822" s="451">
        <f>IFERROR(IF(OR($A822&lt;Assumptions!$F$43,$A822&gt;Assumptions!$F$44),INDEX(Existing!$O$13:$O$29,MATCH(Generators_variability!B$1,Existing!$A$13:$A$29,0),1),INDEX(Existing!$N$13:$N$29,MATCH(Generators_variability!B$1,Existing!$A$13:$A$29,0),1)),1)</f>
        <v>0.96391263057929732</v>
      </c>
      <c r="C822" s="451">
        <f>IFERROR(IF(OR($A822&lt;Assumptions!$F$43,$A822&gt;Assumptions!$F$44),INDEX(Existing!$O$13:$O$29,MATCH(Generators_variability!C$1,Existing!$A$13:$A$29,0),1),INDEX(Existing!$N$13:$N$29,MATCH(Generators_variability!C$1,Existing!$A$13:$A$29,0),1)),1)</f>
        <v>0.89949748743718594</v>
      </c>
      <c r="D822" s="451">
        <f>IFERROR(IF(OR($A822&lt;Assumptions!$F$43,$A822&gt;Assumptions!$F$44),INDEX(Existing!$O$13:$O$29,MATCH(Generators_variability!D$1,Existing!$A$13:$A$29,0),1),INDEX(Existing!$N$13:$N$29,MATCH(Generators_variability!D$1,Existing!$A$13:$A$29,0),1)),1)</f>
        <v>1</v>
      </c>
      <c r="E822" s="451">
        <f>IFERROR(IF(OR($A822&lt;Assumptions!$F$43,$A822&gt;Assumptions!$F$44),INDEX(Existing!$O$13:$O$29,MATCH(Generators_variability!E$1,Existing!$A$13:$A$29,0),1),INDEX(Existing!$N$13:$N$29,MATCH(Generators_variability!E$1,Existing!$A$13:$A$29,0),1)),1)</f>
        <v>0.67632850241545894</v>
      </c>
      <c r="F822" s="451">
        <f>IFERROR(IF(OR($A822&lt;Assumptions!$F$43,$A822&gt;Assumptions!$F$44),INDEX(Existing!$O$13:$O$29,MATCH(Generators_variability!F$1,Existing!$A$13:$A$29,0),1),INDEX(Existing!$N$13:$N$29,MATCH(Generators_variability!F$1,Existing!$A$13:$A$29,0),1)),1)</f>
        <v>0.84634448574969023</v>
      </c>
      <c r="G822" s="451">
        <f>IFERROR(IF(OR($A822&lt;Assumptions!$F$43,$A822&gt;Assumptions!$F$44),INDEX(Existing!$O$13:$O$29,MATCH(Generators_variability!G$1,Existing!$A$13:$A$29,0),1),INDEX(Existing!$N$13:$N$29,MATCH(Generators_variability!G$1,Existing!$A$13:$A$29,0),1)),1)</f>
        <v>0.86012112741672497</v>
      </c>
      <c r="H822" s="451">
        <f>IFERROR(IF(OR($A822&lt;Assumptions!$F$43,$A822&gt;Assumptions!$F$44),INDEX(Existing!$O$13:$O$29,MATCH(Generators_variability!H$1,Existing!$A$13:$A$29,0),1),INDEX(Existing!$N$13:$N$29,MATCH(Generators_variability!H$1,Existing!$A$13:$A$29,0),1)),1)</f>
        <v>0.90779230054996085</v>
      </c>
      <c r="I822" s="451">
        <f>IFERROR(IF(OR($A822&lt;Assumptions!$F$43,$A822&gt;Assumptions!$F$44),INDEX(Existing!$O$13:$O$29,MATCH(Generators_variability!I$1,Existing!$A$13:$A$29,0),1),INDEX(Existing!$N$13:$N$29,MATCH(Generators_variability!I$1,Existing!$A$13:$A$29,0),1)),1)</f>
        <v>0.89655172413793105</v>
      </c>
      <c r="J822" s="451">
        <f>IFERROR(IF(OR($A822&lt;Assumptions!$F$43,$A822&gt;Assumptions!$F$44),INDEX(Existing!$O$13:$O$29,MATCH(Generators_variability!J$1,Existing!$A$13:$A$29,0),1),INDEX(Existing!$N$13:$N$29,MATCH(Generators_variability!J$1,Existing!$A$13:$A$29,0),1)),1)</f>
        <v>0.8616739296464353</v>
      </c>
      <c r="K822" s="453" cm="1">
        <f t="array" ref="K822">_xlfn.IFS($A822 &lt; 'Hydro Monhtly CFs'!$E$5, 'Hydro Monhtly CFs'!$K$4, $A822 &lt; 'Hydro Monhtly CFs'!$E$6, 'Hydro Monhtly CFs'!$K$5,$A822 &lt; 'Hydro Monhtly CFs'!$E$7, 'Hydro Monhtly CFs'!$K$6,$A822 &lt; 'Hydro Monhtly CFs'!$E$8, 'Hydro Monhtly CFs'!$K$7,$A822 &lt; 'Hydro Monhtly CFs'!$E$9, 'Hydro Monhtly CFs'!$K$8,$A822 &lt; 'Hydro Monhtly CFs'!$E$10, 'Hydro Monhtly CFs'!$K$9,$A822 &lt; 'Hydro Monhtly CFs'!$E$11, 'Hydro Monhtly CFs'!$K$10,$A822 &lt; 'Hydro Monhtly CFs'!$E$12, 'Hydro Monhtly CFs'!$K$11,$A822 &lt; 'Hydro Monhtly CFs'!$E$13,'Hydro Monhtly CFs'!$K$12,$A822&lt; 'Hydro Monhtly CFs'!$E$14, 'Hydro Monhtly CFs'!$K$13,$A822&lt; 'Hydro Monhtly CFs'!$E$15, 'Hydro Monhtly CFs'!$K$14,$A822 &gt;= 'Hydro Monhtly CFs'!$E$15, 'Hydro Monhtly CFs'!$K$15)</f>
        <v>0.34613594222411187</v>
      </c>
      <c r="L822" s="453" cm="1">
        <f t="array" ref="L822">_xlfn.IFS($A822 &lt; 'Hydro Monhtly CFs'!$E$5, 'Hydro Monhtly CFs'!$H$4, $A822 &lt; 'Hydro Monhtly CFs'!$E$6, 'Hydro Monhtly CFs'!$H$5,$A822 &lt; 'Hydro Monhtly CFs'!$E$7, 'Hydro Monhtly CFs'!$H$6,$A822 &lt; 'Hydro Monhtly CFs'!$E$8, 'Hydro Monhtly CFs'!$H$7,$A822 &lt; 'Hydro Monhtly CFs'!$E$9, 'Hydro Monhtly CFs'!$H$8,$A822 &lt; 'Hydro Monhtly CFs'!$E$10, 'Hydro Monhtly CFs'!$H$9,$A822 &lt; 'Hydro Monhtly CFs'!$E$11, 'Hydro Monhtly CFs'!$H$10,$A822 &lt; 'Hydro Monhtly CFs'!$E$12, 'Hydro Monhtly CFs'!$H$11,$A822 &lt; 'Hydro Monhtly CFs'!$E$13,'Hydro Monhtly CFs'!$H$12,$A822&lt; 'Hydro Monhtly CFs'!$E$14, 'Hydro Monhtly CFs'!$H$13,$A822&lt; 'Hydro Monhtly CFs'!$E$15, 'Hydro Monhtly CFs'!$H$14,$A822 &gt;= 'Hydro Monhtly CFs'!$E$15, 'Hydro Monhtly CFs'!$H$15)</f>
        <v>0.44404864890400597</v>
      </c>
      <c r="M822" s="452">
        <v>1</v>
      </c>
      <c r="N822" s="451">
        <f>IFERROR(IF(OR($A822&lt;Assumptions!$F$43,$A822&gt;Assumptions!$F$44),INDEX(New_Thermal!$K$10:$K$12,MATCH(Assumptions!$F$33,New_Thermal!$F$10:$F$12,0),1),INDEX(New_Thermal!$J$10:$J$12,MATCH(Assumptions!$F$33,New_Thermal!$F$10:$F$12,0),1)),1)</f>
        <v>0.99199999999999999</v>
      </c>
      <c r="O822" s="452">
        <v>1</v>
      </c>
      <c r="P822" s="485">
        <f ca="1"/>
        <v>0</v>
      </c>
      <c r="Q822" s="485">
        <f ca="1"/>
        <v>0.13160027332811375</v>
      </c>
    </row>
    <row r="823" spans="1:17">
      <c r="A823" s="496">
        <v>822</v>
      </c>
      <c r="B823" s="451">
        <f>IFERROR(IF(OR($A823&lt;Assumptions!$F$43,$A823&gt;Assumptions!$F$44),INDEX(Existing!$O$13:$O$29,MATCH(Generators_variability!B$1,Existing!$A$13:$A$29,0),1),INDEX(Existing!$N$13:$N$29,MATCH(Generators_variability!B$1,Existing!$A$13:$A$29,0),1)),1)</f>
        <v>0.96391263057929732</v>
      </c>
      <c r="C823" s="451">
        <f>IFERROR(IF(OR($A823&lt;Assumptions!$F$43,$A823&gt;Assumptions!$F$44),INDEX(Existing!$O$13:$O$29,MATCH(Generators_variability!C$1,Existing!$A$13:$A$29,0),1),INDEX(Existing!$N$13:$N$29,MATCH(Generators_variability!C$1,Existing!$A$13:$A$29,0),1)),1)</f>
        <v>0.89949748743718594</v>
      </c>
      <c r="D823" s="451">
        <f>IFERROR(IF(OR($A823&lt;Assumptions!$F$43,$A823&gt;Assumptions!$F$44),INDEX(Existing!$O$13:$O$29,MATCH(Generators_variability!D$1,Existing!$A$13:$A$29,0),1),INDEX(Existing!$N$13:$N$29,MATCH(Generators_variability!D$1,Existing!$A$13:$A$29,0),1)),1)</f>
        <v>1</v>
      </c>
      <c r="E823" s="451">
        <f>IFERROR(IF(OR($A823&lt;Assumptions!$F$43,$A823&gt;Assumptions!$F$44),INDEX(Existing!$O$13:$O$29,MATCH(Generators_variability!E$1,Existing!$A$13:$A$29,0),1),INDEX(Existing!$N$13:$N$29,MATCH(Generators_variability!E$1,Existing!$A$13:$A$29,0),1)),1)</f>
        <v>0.67632850241545894</v>
      </c>
      <c r="F823" s="451">
        <f>IFERROR(IF(OR($A823&lt;Assumptions!$F$43,$A823&gt;Assumptions!$F$44),INDEX(Existing!$O$13:$O$29,MATCH(Generators_variability!F$1,Existing!$A$13:$A$29,0),1),INDEX(Existing!$N$13:$N$29,MATCH(Generators_variability!F$1,Existing!$A$13:$A$29,0),1)),1)</f>
        <v>0.84634448574969023</v>
      </c>
      <c r="G823" s="451">
        <f>IFERROR(IF(OR($A823&lt;Assumptions!$F$43,$A823&gt;Assumptions!$F$44),INDEX(Existing!$O$13:$O$29,MATCH(Generators_variability!G$1,Existing!$A$13:$A$29,0),1),INDEX(Existing!$N$13:$N$29,MATCH(Generators_variability!G$1,Existing!$A$13:$A$29,0),1)),1)</f>
        <v>0.86012112741672497</v>
      </c>
      <c r="H823" s="451">
        <f>IFERROR(IF(OR($A823&lt;Assumptions!$F$43,$A823&gt;Assumptions!$F$44),INDEX(Existing!$O$13:$O$29,MATCH(Generators_variability!H$1,Existing!$A$13:$A$29,0),1),INDEX(Existing!$N$13:$N$29,MATCH(Generators_variability!H$1,Existing!$A$13:$A$29,0),1)),1)</f>
        <v>0.90779230054996085</v>
      </c>
      <c r="I823" s="451">
        <f>IFERROR(IF(OR($A823&lt;Assumptions!$F$43,$A823&gt;Assumptions!$F$44),INDEX(Existing!$O$13:$O$29,MATCH(Generators_variability!I$1,Existing!$A$13:$A$29,0),1),INDEX(Existing!$N$13:$N$29,MATCH(Generators_variability!I$1,Existing!$A$13:$A$29,0),1)),1)</f>
        <v>0.89655172413793105</v>
      </c>
      <c r="J823" s="451">
        <f>IFERROR(IF(OR($A823&lt;Assumptions!$F$43,$A823&gt;Assumptions!$F$44),INDEX(Existing!$O$13:$O$29,MATCH(Generators_variability!J$1,Existing!$A$13:$A$29,0),1),INDEX(Existing!$N$13:$N$29,MATCH(Generators_variability!J$1,Existing!$A$13:$A$29,0),1)),1)</f>
        <v>0.8616739296464353</v>
      </c>
      <c r="K823" s="453" cm="1">
        <f t="array" ref="K823">_xlfn.IFS($A823 &lt; 'Hydro Monhtly CFs'!$E$5, 'Hydro Monhtly CFs'!$K$4, $A823 &lt; 'Hydro Monhtly CFs'!$E$6, 'Hydro Monhtly CFs'!$K$5,$A823 &lt; 'Hydro Monhtly CFs'!$E$7, 'Hydro Monhtly CFs'!$K$6,$A823 &lt; 'Hydro Monhtly CFs'!$E$8, 'Hydro Monhtly CFs'!$K$7,$A823 &lt; 'Hydro Monhtly CFs'!$E$9, 'Hydro Monhtly CFs'!$K$8,$A823 &lt; 'Hydro Monhtly CFs'!$E$10, 'Hydro Monhtly CFs'!$K$9,$A823 &lt; 'Hydro Monhtly CFs'!$E$11, 'Hydro Monhtly CFs'!$K$10,$A823 &lt; 'Hydro Monhtly CFs'!$E$12, 'Hydro Monhtly CFs'!$K$11,$A823 &lt; 'Hydro Monhtly CFs'!$E$13,'Hydro Monhtly CFs'!$K$12,$A823&lt; 'Hydro Monhtly CFs'!$E$14, 'Hydro Monhtly CFs'!$K$13,$A823&lt; 'Hydro Monhtly CFs'!$E$15, 'Hydro Monhtly CFs'!$K$14,$A823 &gt;= 'Hydro Monhtly CFs'!$E$15, 'Hydro Monhtly CFs'!$K$15)</f>
        <v>0.34613594222411187</v>
      </c>
      <c r="L823" s="453" cm="1">
        <f t="array" ref="L823">_xlfn.IFS($A823 &lt; 'Hydro Monhtly CFs'!$E$5, 'Hydro Monhtly CFs'!$H$4, $A823 &lt; 'Hydro Monhtly CFs'!$E$6, 'Hydro Monhtly CFs'!$H$5,$A823 &lt; 'Hydro Monhtly CFs'!$E$7, 'Hydro Monhtly CFs'!$H$6,$A823 &lt; 'Hydro Monhtly CFs'!$E$8, 'Hydro Monhtly CFs'!$H$7,$A823 &lt; 'Hydro Monhtly CFs'!$E$9, 'Hydro Monhtly CFs'!$H$8,$A823 &lt; 'Hydro Monhtly CFs'!$E$10, 'Hydro Monhtly CFs'!$H$9,$A823 &lt; 'Hydro Monhtly CFs'!$E$11, 'Hydro Monhtly CFs'!$H$10,$A823 &lt; 'Hydro Monhtly CFs'!$E$12, 'Hydro Monhtly CFs'!$H$11,$A823 &lt; 'Hydro Monhtly CFs'!$E$13,'Hydro Monhtly CFs'!$H$12,$A823&lt; 'Hydro Monhtly CFs'!$E$14, 'Hydro Monhtly CFs'!$H$13,$A823&lt; 'Hydro Monhtly CFs'!$E$15, 'Hydro Monhtly CFs'!$H$14,$A823 &gt;= 'Hydro Monhtly CFs'!$E$15, 'Hydro Monhtly CFs'!$H$15)</f>
        <v>0.44404864890400597</v>
      </c>
      <c r="M823" s="452">
        <v>1</v>
      </c>
      <c r="N823" s="451">
        <f>IFERROR(IF(OR($A823&lt;Assumptions!$F$43,$A823&gt;Assumptions!$F$44),INDEX(New_Thermal!$K$10:$K$12,MATCH(Assumptions!$F$33,New_Thermal!$F$10:$F$12,0),1),INDEX(New_Thermal!$J$10:$J$12,MATCH(Assumptions!$F$33,New_Thermal!$F$10:$F$12,0),1)),1)</f>
        <v>0.99199999999999999</v>
      </c>
      <c r="O823" s="452">
        <v>1</v>
      </c>
      <c r="P823" s="485">
        <f ca="1"/>
        <v>0</v>
      </c>
      <c r="Q823" s="485">
        <f ca="1"/>
        <v>9.6637674301759374E-2</v>
      </c>
    </row>
    <row r="824" spans="1:17">
      <c r="A824" s="496">
        <v>823</v>
      </c>
      <c r="B824" s="451">
        <f>IFERROR(IF(OR($A824&lt;Assumptions!$F$43,$A824&gt;Assumptions!$F$44),INDEX(Existing!$O$13:$O$29,MATCH(Generators_variability!B$1,Existing!$A$13:$A$29,0),1),INDEX(Existing!$N$13:$N$29,MATCH(Generators_variability!B$1,Existing!$A$13:$A$29,0),1)),1)</f>
        <v>0.96391263057929732</v>
      </c>
      <c r="C824" s="451">
        <f>IFERROR(IF(OR($A824&lt;Assumptions!$F$43,$A824&gt;Assumptions!$F$44),INDEX(Existing!$O$13:$O$29,MATCH(Generators_variability!C$1,Existing!$A$13:$A$29,0),1),INDEX(Existing!$N$13:$N$29,MATCH(Generators_variability!C$1,Existing!$A$13:$A$29,0),1)),1)</f>
        <v>0.89949748743718594</v>
      </c>
      <c r="D824" s="451">
        <f>IFERROR(IF(OR($A824&lt;Assumptions!$F$43,$A824&gt;Assumptions!$F$44),INDEX(Existing!$O$13:$O$29,MATCH(Generators_variability!D$1,Existing!$A$13:$A$29,0),1),INDEX(Existing!$N$13:$N$29,MATCH(Generators_variability!D$1,Existing!$A$13:$A$29,0),1)),1)</f>
        <v>1</v>
      </c>
      <c r="E824" s="451">
        <f>IFERROR(IF(OR($A824&lt;Assumptions!$F$43,$A824&gt;Assumptions!$F$44),INDEX(Existing!$O$13:$O$29,MATCH(Generators_variability!E$1,Existing!$A$13:$A$29,0),1),INDEX(Existing!$N$13:$N$29,MATCH(Generators_variability!E$1,Existing!$A$13:$A$29,0),1)),1)</f>
        <v>0.67632850241545894</v>
      </c>
      <c r="F824" s="451">
        <f>IFERROR(IF(OR($A824&lt;Assumptions!$F$43,$A824&gt;Assumptions!$F$44),INDEX(Existing!$O$13:$O$29,MATCH(Generators_variability!F$1,Existing!$A$13:$A$29,0),1),INDEX(Existing!$N$13:$N$29,MATCH(Generators_variability!F$1,Existing!$A$13:$A$29,0),1)),1)</f>
        <v>0.84634448574969023</v>
      </c>
      <c r="G824" s="451">
        <f>IFERROR(IF(OR($A824&lt;Assumptions!$F$43,$A824&gt;Assumptions!$F$44),INDEX(Existing!$O$13:$O$29,MATCH(Generators_variability!G$1,Existing!$A$13:$A$29,0),1),INDEX(Existing!$N$13:$N$29,MATCH(Generators_variability!G$1,Existing!$A$13:$A$29,0),1)),1)</f>
        <v>0.86012112741672497</v>
      </c>
      <c r="H824" s="451">
        <f>IFERROR(IF(OR($A824&lt;Assumptions!$F$43,$A824&gt;Assumptions!$F$44),INDEX(Existing!$O$13:$O$29,MATCH(Generators_variability!H$1,Existing!$A$13:$A$29,0),1),INDEX(Existing!$N$13:$N$29,MATCH(Generators_variability!H$1,Existing!$A$13:$A$29,0),1)),1)</f>
        <v>0.90779230054996085</v>
      </c>
      <c r="I824" s="451">
        <f>IFERROR(IF(OR($A824&lt;Assumptions!$F$43,$A824&gt;Assumptions!$F$44),INDEX(Existing!$O$13:$O$29,MATCH(Generators_variability!I$1,Existing!$A$13:$A$29,0),1),INDEX(Existing!$N$13:$N$29,MATCH(Generators_variability!I$1,Existing!$A$13:$A$29,0),1)),1)</f>
        <v>0.89655172413793105</v>
      </c>
      <c r="J824" s="451">
        <f>IFERROR(IF(OR($A824&lt;Assumptions!$F$43,$A824&gt;Assumptions!$F$44),INDEX(Existing!$O$13:$O$29,MATCH(Generators_variability!J$1,Existing!$A$13:$A$29,0),1),INDEX(Existing!$N$13:$N$29,MATCH(Generators_variability!J$1,Existing!$A$13:$A$29,0),1)),1)</f>
        <v>0.8616739296464353</v>
      </c>
      <c r="K824" s="453" cm="1">
        <f t="array" ref="K824">_xlfn.IFS($A824 &lt; 'Hydro Monhtly CFs'!$E$5, 'Hydro Monhtly CFs'!$K$4, $A824 &lt; 'Hydro Monhtly CFs'!$E$6, 'Hydro Monhtly CFs'!$K$5,$A824 &lt; 'Hydro Monhtly CFs'!$E$7, 'Hydro Monhtly CFs'!$K$6,$A824 &lt; 'Hydro Monhtly CFs'!$E$8, 'Hydro Monhtly CFs'!$K$7,$A824 &lt; 'Hydro Monhtly CFs'!$E$9, 'Hydro Monhtly CFs'!$K$8,$A824 &lt; 'Hydro Monhtly CFs'!$E$10, 'Hydro Monhtly CFs'!$K$9,$A824 &lt; 'Hydro Monhtly CFs'!$E$11, 'Hydro Monhtly CFs'!$K$10,$A824 &lt; 'Hydro Monhtly CFs'!$E$12, 'Hydro Monhtly CFs'!$K$11,$A824 &lt; 'Hydro Monhtly CFs'!$E$13,'Hydro Monhtly CFs'!$K$12,$A824&lt; 'Hydro Monhtly CFs'!$E$14, 'Hydro Monhtly CFs'!$K$13,$A824&lt; 'Hydro Monhtly CFs'!$E$15, 'Hydro Monhtly CFs'!$K$14,$A824 &gt;= 'Hydro Monhtly CFs'!$E$15, 'Hydro Monhtly CFs'!$K$15)</f>
        <v>0.34613594222411187</v>
      </c>
      <c r="L824" s="453" cm="1">
        <f t="array" ref="L824">_xlfn.IFS($A824 &lt; 'Hydro Monhtly CFs'!$E$5, 'Hydro Monhtly CFs'!$H$4, $A824 &lt; 'Hydro Monhtly CFs'!$E$6, 'Hydro Monhtly CFs'!$H$5,$A824 &lt; 'Hydro Monhtly CFs'!$E$7, 'Hydro Monhtly CFs'!$H$6,$A824 &lt; 'Hydro Monhtly CFs'!$E$8, 'Hydro Monhtly CFs'!$H$7,$A824 &lt; 'Hydro Monhtly CFs'!$E$9, 'Hydro Monhtly CFs'!$H$8,$A824 &lt; 'Hydro Monhtly CFs'!$E$10, 'Hydro Monhtly CFs'!$H$9,$A824 &lt; 'Hydro Monhtly CFs'!$E$11, 'Hydro Monhtly CFs'!$H$10,$A824 &lt; 'Hydro Monhtly CFs'!$E$12, 'Hydro Monhtly CFs'!$H$11,$A824 &lt; 'Hydro Monhtly CFs'!$E$13,'Hydro Monhtly CFs'!$H$12,$A824&lt; 'Hydro Monhtly CFs'!$E$14, 'Hydro Monhtly CFs'!$H$13,$A824&lt; 'Hydro Monhtly CFs'!$E$15, 'Hydro Monhtly CFs'!$H$14,$A824 &gt;= 'Hydro Monhtly CFs'!$E$15, 'Hydro Monhtly CFs'!$H$15)</f>
        <v>0.44404864890400597</v>
      </c>
      <c r="M824" s="452">
        <v>1</v>
      </c>
      <c r="N824" s="451">
        <f>IFERROR(IF(OR($A824&lt;Assumptions!$F$43,$A824&gt;Assumptions!$F$44),INDEX(New_Thermal!$K$10:$K$12,MATCH(Assumptions!$F$33,New_Thermal!$F$10:$F$12,0),1),INDEX(New_Thermal!$J$10:$J$12,MATCH(Assumptions!$F$33,New_Thermal!$F$10:$F$12,0),1)),1)</f>
        <v>0.99199999999999999</v>
      </c>
      <c r="O824" s="452">
        <v>1</v>
      </c>
      <c r="P824" s="485">
        <f ca="1"/>
        <v>0</v>
      </c>
      <c r="Q824" s="485">
        <f ca="1"/>
        <v>6.4430891998045747E-2</v>
      </c>
    </row>
    <row r="825" spans="1:17">
      <c r="A825" s="496">
        <v>824</v>
      </c>
      <c r="B825" s="451">
        <f>IFERROR(IF(OR($A825&lt;Assumptions!$F$43,$A825&gt;Assumptions!$F$44),INDEX(Existing!$O$13:$O$29,MATCH(Generators_variability!B$1,Existing!$A$13:$A$29,0),1),INDEX(Existing!$N$13:$N$29,MATCH(Generators_variability!B$1,Existing!$A$13:$A$29,0),1)),1)</f>
        <v>0.96391263057929732</v>
      </c>
      <c r="C825" s="451">
        <f>IFERROR(IF(OR($A825&lt;Assumptions!$F$43,$A825&gt;Assumptions!$F$44),INDEX(Existing!$O$13:$O$29,MATCH(Generators_variability!C$1,Existing!$A$13:$A$29,0),1),INDEX(Existing!$N$13:$N$29,MATCH(Generators_variability!C$1,Existing!$A$13:$A$29,0),1)),1)</f>
        <v>0.89949748743718594</v>
      </c>
      <c r="D825" s="451">
        <f>IFERROR(IF(OR($A825&lt;Assumptions!$F$43,$A825&gt;Assumptions!$F$44),INDEX(Existing!$O$13:$O$29,MATCH(Generators_variability!D$1,Existing!$A$13:$A$29,0),1),INDEX(Existing!$N$13:$N$29,MATCH(Generators_variability!D$1,Existing!$A$13:$A$29,0),1)),1)</f>
        <v>1</v>
      </c>
      <c r="E825" s="451">
        <f>IFERROR(IF(OR($A825&lt;Assumptions!$F$43,$A825&gt;Assumptions!$F$44),INDEX(Existing!$O$13:$O$29,MATCH(Generators_variability!E$1,Existing!$A$13:$A$29,0),1),INDEX(Existing!$N$13:$N$29,MATCH(Generators_variability!E$1,Existing!$A$13:$A$29,0),1)),1)</f>
        <v>0.67632850241545894</v>
      </c>
      <c r="F825" s="451">
        <f>IFERROR(IF(OR($A825&lt;Assumptions!$F$43,$A825&gt;Assumptions!$F$44),INDEX(Existing!$O$13:$O$29,MATCH(Generators_variability!F$1,Existing!$A$13:$A$29,0),1),INDEX(Existing!$N$13:$N$29,MATCH(Generators_variability!F$1,Existing!$A$13:$A$29,0),1)),1)</f>
        <v>0.84634448574969023</v>
      </c>
      <c r="G825" s="451">
        <f>IFERROR(IF(OR($A825&lt;Assumptions!$F$43,$A825&gt;Assumptions!$F$44),INDEX(Existing!$O$13:$O$29,MATCH(Generators_variability!G$1,Existing!$A$13:$A$29,0),1),INDEX(Existing!$N$13:$N$29,MATCH(Generators_variability!G$1,Existing!$A$13:$A$29,0),1)),1)</f>
        <v>0.86012112741672497</v>
      </c>
      <c r="H825" s="451">
        <f>IFERROR(IF(OR($A825&lt;Assumptions!$F$43,$A825&gt;Assumptions!$F$44),INDEX(Existing!$O$13:$O$29,MATCH(Generators_variability!H$1,Existing!$A$13:$A$29,0),1),INDEX(Existing!$N$13:$N$29,MATCH(Generators_variability!H$1,Existing!$A$13:$A$29,0),1)),1)</f>
        <v>0.90779230054996085</v>
      </c>
      <c r="I825" s="451">
        <f>IFERROR(IF(OR($A825&lt;Assumptions!$F$43,$A825&gt;Assumptions!$F$44),INDEX(Existing!$O$13:$O$29,MATCH(Generators_variability!I$1,Existing!$A$13:$A$29,0),1),INDEX(Existing!$N$13:$N$29,MATCH(Generators_variability!I$1,Existing!$A$13:$A$29,0),1)),1)</f>
        <v>0.89655172413793105</v>
      </c>
      <c r="J825" s="451">
        <f>IFERROR(IF(OR($A825&lt;Assumptions!$F$43,$A825&gt;Assumptions!$F$44),INDEX(Existing!$O$13:$O$29,MATCH(Generators_variability!J$1,Existing!$A$13:$A$29,0),1),INDEX(Existing!$N$13:$N$29,MATCH(Generators_variability!J$1,Existing!$A$13:$A$29,0),1)),1)</f>
        <v>0.8616739296464353</v>
      </c>
      <c r="K825" s="453" cm="1">
        <f t="array" ref="K825">_xlfn.IFS($A825 &lt; 'Hydro Monhtly CFs'!$E$5, 'Hydro Monhtly CFs'!$K$4, $A825 &lt; 'Hydro Monhtly CFs'!$E$6, 'Hydro Monhtly CFs'!$K$5,$A825 &lt; 'Hydro Monhtly CFs'!$E$7, 'Hydro Monhtly CFs'!$K$6,$A825 &lt; 'Hydro Monhtly CFs'!$E$8, 'Hydro Monhtly CFs'!$K$7,$A825 &lt; 'Hydro Monhtly CFs'!$E$9, 'Hydro Monhtly CFs'!$K$8,$A825 &lt; 'Hydro Monhtly CFs'!$E$10, 'Hydro Monhtly CFs'!$K$9,$A825 &lt; 'Hydro Monhtly CFs'!$E$11, 'Hydro Monhtly CFs'!$K$10,$A825 &lt; 'Hydro Monhtly CFs'!$E$12, 'Hydro Monhtly CFs'!$K$11,$A825 &lt; 'Hydro Monhtly CFs'!$E$13,'Hydro Monhtly CFs'!$K$12,$A825&lt; 'Hydro Monhtly CFs'!$E$14, 'Hydro Monhtly CFs'!$K$13,$A825&lt; 'Hydro Monhtly CFs'!$E$15, 'Hydro Monhtly CFs'!$K$14,$A825 &gt;= 'Hydro Monhtly CFs'!$E$15, 'Hydro Monhtly CFs'!$K$15)</f>
        <v>0.34613594222411187</v>
      </c>
      <c r="L825" s="453" cm="1">
        <f t="array" ref="L825">_xlfn.IFS($A825 &lt; 'Hydro Monhtly CFs'!$E$5, 'Hydro Monhtly CFs'!$H$4, $A825 &lt; 'Hydro Monhtly CFs'!$E$6, 'Hydro Monhtly CFs'!$H$5,$A825 &lt; 'Hydro Monhtly CFs'!$E$7, 'Hydro Monhtly CFs'!$H$6,$A825 &lt; 'Hydro Monhtly CFs'!$E$8, 'Hydro Monhtly CFs'!$H$7,$A825 &lt; 'Hydro Monhtly CFs'!$E$9, 'Hydro Monhtly CFs'!$H$8,$A825 &lt; 'Hydro Monhtly CFs'!$E$10, 'Hydro Monhtly CFs'!$H$9,$A825 &lt; 'Hydro Monhtly CFs'!$E$11, 'Hydro Monhtly CFs'!$H$10,$A825 &lt; 'Hydro Monhtly CFs'!$E$12, 'Hydro Monhtly CFs'!$H$11,$A825 &lt; 'Hydro Monhtly CFs'!$E$13,'Hydro Monhtly CFs'!$H$12,$A825&lt; 'Hydro Monhtly CFs'!$E$14, 'Hydro Monhtly CFs'!$H$13,$A825&lt; 'Hydro Monhtly CFs'!$E$15, 'Hydro Monhtly CFs'!$H$14,$A825 &gt;= 'Hydro Monhtly CFs'!$E$15, 'Hydro Monhtly CFs'!$H$15)</f>
        <v>0.44404864890400597</v>
      </c>
      <c r="M825" s="452">
        <v>1</v>
      </c>
      <c r="N825" s="451">
        <f>IFERROR(IF(OR($A825&lt;Assumptions!$F$43,$A825&gt;Assumptions!$F$44),INDEX(New_Thermal!$K$10:$K$12,MATCH(Assumptions!$F$33,New_Thermal!$F$10:$F$12,0),1),INDEX(New_Thermal!$J$10:$J$12,MATCH(Assumptions!$F$33,New_Thermal!$F$10:$F$12,0),1)),1)</f>
        <v>0.99199999999999999</v>
      </c>
      <c r="O825" s="452">
        <v>1</v>
      </c>
      <c r="P825" s="485">
        <f ca="1"/>
        <v>0</v>
      </c>
      <c r="Q825" s="485">
        <f ca="1"/>
        <v>0.250138932483155</v>
      </c>
    </row>
    <row r="826" spans="1:17">
      <c r="A826" s="496">
        <v>825</v>
      </c>
      <c r="B826" s="451">
        <f>IFERROR(IF(OR($A826&lt;Assumptions!$F$43,$A826&gt;Assumptions!$F$44),INDEX(Existing!$O$13:$O$29,MATCH(Generators_variability!B$1,Existing!$A$13:$A$29,0),1),INDEX(Existing!$N$13:$N$29,MATCH(Generators_variability!B$1,Existing!$A$13:$A$29,0),1)),1)</f>
        <v>0.96391263057929732</v>
      </c>
      <c r="C826" s="451">
        <f>IFERROR(IF(OR($A826&lt;Assumptions!$F$43,$A826&gt;Assumptions!$F$44),INDEX(Existing!$O$13:$O$29,MATCH(Generators_variability!C$1,Existing!$A$13:$A$29,0),1),INDEX(Existing!$N$13:$N$29,MATCH(Generators_variability!C$1,Existing!$A$13:$A$29,0),1)),1)</f>
        <v>0.89949748743718594</v>
      </c>
      <c r="D826" s="451">
        <f>IFERROR(IF(OR($A826&lt;Assumptions!$F$43,$A826&gt;Assumptions!$F$44),INDEX(Existing!$O$13:$O$29,MATCH(Generators_variability!D$1,Existing!$A$13:$A$29,0),1),INDEX(Existing!$N$13:$N$29,MATCH(Generators_variability!D$1,Existing!$A$13:$A$29,0),1)),1)</f>
        <v>1</v>
      </c>
      <c r="E826" s="451">
        <f>IFERROR(IF(OR($A826&lt;Assumptions!$F$43,$A826&gt;Assumptions!$F$44),INDEX(Existing!$O$13:$O$29,MATCH(Generators_variability!E$1,Existing!$A$13:$A$29,0),1),INDEX(Existing!$N$13:$N$29,MATCH(Generators_variability!E$1,Existing!$A$13:$A$29,0),1)),1)</f>
        <v>0.67632850241545894</v>
      </c>
      <c r="F826" s="451">
        <f>IFERROR(IF(OR($A826&lt;Assumptions!$F$43,$A826&gt;Assumptions!$F$44),INDEX(Existing!$O$13:$O$29,MATCH(Generators_variability!F$1,Existing!$A$13:$A$29,0),1),INDEX(Existing!$N$13:$N$29,MATCH(Generators_variability!F$1,Existing!$A$13:$A$29,0),1)),1)</f>
        <v>0.84634448574969023</v>
      </c>
      <c r="G826" s="451">
        <f>IFERROR(IF(OR($A826&lt;Assumptions!$F$43,$A826&gt;Assumptions!$F$44),INDEX(Existing!$O$13:$O$29,MATCH(Generators_variability!G$1,Existing!$A$13:$A$29,0),1),INDEX(Existing!$N$13:$N$29,MATCH(Generators_variability!G$1,Existing!$A$13:$A$29,0),1)),1)</f>
        <v>0.86012112741672497</v>
      </c>
      <c r="H826" s="451">
        <f>IFERROR(IF(OR($A826&lt;Assumptions!$F$43,$A826&gt;Assumptions!$F$44),INDEX(Existing!$O$13:$O$29,MATCH(Generators_variability!H$1,Existing!$A$13:$A$29,0),1),INDEX(Existing!$N$13:$N$29,MATCH(Generators_variability!H$1,Existing!$A$13:$A$29,0),1)),1)</f>
        <v>0.90779230054996085</v>
      </c>
      <c r="I826" s="451">
        <f>IFERROR(IF(OR($A826&lt;Assumptions!$F$43,$A826&gt;Assumptions!$F$44),INDEX(Existing!$O$13:$O$29,MATCH(Generators_variability!I$1,Existing!$A$13:$A$29,0),1),INDEX(Existing!$N$13:$N$29,MATCH(Generators_variability!I$1,Existing!$A$13:$A$29,0),1)),1)</f>
        <v>0.89655172413793105</v>
      </c>
      <c r="J826" s="451">
        <f>IFERROR(IF(OR($A826&lt;Assumptions!$F$43,$A826&gt;Assumptions!$F$44),INDEX(Existing!$O$13:$O$29,MATCH(Generators_variability!J$1,Existing!$A$13:$A$29,0),1),INDEX(Existing!$N$13:$N$29,MATCH(Generators_variability!J$1,Existing!$A$13:$A$29,0),1)),1)</f>
        <v>0.8616739296464353</v>
      </c>
      <c r="K826" s="453" cm="1">
        <f t="array" ref="K826">_xlfn.IFS($A826 &lt; 'Hydro Monhtly CFs'!$E$5, 'Hydro Monhtly CFs'!$K$4, $A826 &lt; 'Hydro Monhtly CFs'!$E$6, 'Hydro Monhtly CFs'!$K$5,$A826 &lt; 'Hydro Monhtly CFs'!$E$7, 'Hydro Monhtly CFs'!$K$6,$A826 &lt; 'Hydro Monhtly CFs'!$E$8, 'Hydro Monhtly CFs'!$K$7,$A826 &lt; 'Hydro Monhtly CFs'!$E$9, 'Hydro Monhtly CFs'!$K$8,$A826 &lt; 'Hydro Monhtly CFs'!$E$10, 'Hydro Monhtly CFs'!$K$9,$A826 &lt; 'Hydro Monhtly CFs'!$E$11, 'Hydro Monhtly CFs'!$K$10,$A826 &lt; 'Hydro Monhtly CFs'!$E$12, 'Hydro Monhtly CFs'!$K$11,$A826 &lt; 'Hydro Monhtly CFs'!$E$13,'Hydro Monhtly CFs'!$K$12,$A826&lt; 'Hydro Monhtly CFs'!$E$14, 'Hydro Monhtly CFs'!$K$13,$A826&lt; 'Hydro Monhtly CFs'!$E$15, 'Hydro Monhtly CFs'!$K$14,$A826 &gt;= 'Hydro Monhtly CFs'!$E$15, 'Hydro Monhtly CFs'!$K$15)</f>
        <v>0.34613594222411187</v>
      </c>
      <c r="L826" s="453" cm="1">
        <f t="array" ref="L826">_xlfn.IFS($A826 &lt; 'Hydro Monhtly CFs'!$E$5, 'Hydro Monhtly CFs'!$H$4, $A826 &lt; 'Hydro Monhtly CFs'!$E$6, 'Hydro Monhtly CFs'!$H$5,$A826 &lt; 'Hydro Monhtly CFs'!$E$7, 'Hydro Monhtly CFs'!$H$6,$A826 &lt; 'Hydro Monhtly CFs'!$E$8, 'Hydro Monhtly CFs'!$H$7,$A826 &lt; 'Hydro Monhtly CFs'!$E$9, 'Hydro Monhtly CFs'!$H$8,$A826 &lt; 'Hydro Monhtly CFs'!$E$10, 'Hydro Monhtly CFs'!$H$9,$A826 &lt; 'Hydro Monhtly CFs'!$E$11, 'Hydro Monhtly CFs'!$H$10,$A826 &lt; 'Hydro Monhtly CFs'!$E$12, 'Hydro Monhtly CFs'!$H$11,$A826 &lt; 'Hydro Monhtly CFs'!$E$13,'Hydro Monhtly CFs'!$H$12,$A826&lt; 'Hydro Monhtly CFs'!$E$14, 'Hydro Monhtly CFs'!$H$13,$A826&lt; 'Hydro Monhtly CFs'!$E$15, 'Hydro Monhtly CFs'!$H$14,$A826 &gt;= 'Hydro Monhtly CFs'!$E$15, 'Hydro Monhtly CFs'!$H$15)</f>
        <v>0.44404864890400597</v>
      </c>
      <c r="M826" s="452">
        <v>1</v>
      </c>
      <c r="N826" s="451">
        <f>IFERROR(IF(OR($A826&lt;Assumptions!$F$43,$A826&gt;Assumptions!$F$44),INDEX(New_Thermal!$K$10:$K$12,MATCH(Assumptions!$F$33,New_Thermal!$F$10:$F$12,0),1),INDEX(New_Thermal!$J$10:$J$12,MATCH(Assumptions!$F$33,New_Thermal!$F$10:$F$12,0),1)),1)</f>
        <v>0.99199999999999999</v>
      </c>
      <c r="O826" s="452">
        <v>1</v>
      </c>
      <c r="P826" s="485">
        <f ca="1"/>
        <v>2.0381739124999999E-2</v>
      </c>
      <c r="Q826" s="485">
        <f ca="1"/>
        <v>0.47610735413252875</v>
      </c>
    </row>
    <row r="827" spans="1:17">
      <c r="A827" s="496">
        <v>826</v>
      </c>
      <c r="B827" s="451">
        <f>IFERROR(IF(OR($A827&lt;Assumptions!$F$43,$A827&gt;Assumptions!$F$44),INDEX(Existing!$O$13:$O$29,MATCH(Generators_variability!B$1,Existing!$A$13:$A$29,0),1),INDEX(Existing!$N$13:$N$29,MATCH(Generators_variability!B$1,Existing!$A$13:$A$29,0),1)),1)</f>
        <v>0.96391263057929732</v>
      </c>
      <c r="C827" s="451">
        <f>IFERROR(IF(OR($A827&lt;Assumptions!$F$43,$A827&gt;Assumptions!$F$44),INDEX(Existing!$O$13:$O$29,MATCH(Generators_variability!C$1,Existing!$A$13:$A$29,0),1),INDEX(Existing!$N$13:$N$29,MATCH(Generators_variability!C$1,Existing!$A$13:$A$29,0),1)),1)</f>
        <v>0.89949748743718594</v>
      </c>
      <c r="D827" s="451">
        <f>IFERROR(IF(OR($A827&lt;Assumptions!$F$43,$A827&gt;Assumptions!$F$44),INDEX(Existing!$O$13:$O$29,MATCH(Generators_variability!D$1,Existing!$A$13:$A$29,0),1),INDEX(Existing!$N$13:$N$29,MATCH(Generators_variability!D$1,Existing!$A$13:$A$29,0),1)),1)</f>
        <v>1</v>
      </c>
      <c r="E827" s="451">
        <f>IFERROR(IF(OR($A827&lt;Assumptions!$F$43,$A827&gt;Assumptions!$F$44),INDEX(Existing!$O$13:$O$29,MATCH(Generators_variability!E$1,Existing!$A$13:$A$29,0),1),INDEX(Existing!$N$13:$N$29,MATCH(Generators_variability!E$1,Existing!$A$13:$A$29,0),1)),1)</f>
        <v>0.67632850241545894</v>
      </c>
      <c r="F827" s="451">
        <f>IFERROR(IF(OR($A827&lt;Assumptions!$F$43,$A827&gt;Assumptions!$F$44),INDEX(Existing!$O$13:$O$29,MATCH(Generators_variability!F$1,Existing!$A$13:$A$29,0),1),INDEX(Existing!$N$13:$N$29,MATCH(Generators_variability!F$1,Existing!$A$13:$A$29,0),1)),1)</f>
        <v>0.84634448574969023</v>
      </c>
      <c r="G827" s="451">
        <f>IFERROR(IF(OR($A827&lt;Assumptions!$F$43,$A827&gt;Assumptions!$F$44),INDEX(Existing!$O$13:$O$29,MATCH(Generators_variability!G$1,Existing!$A$13:$A$29,0),1),INDEX(Existing!$N$13:$N$29,MATCH(Generators_variability!G$1,Existing!$A$13:$A$29,0),1)),1)</f>
        <v>0.86012112741672497</v>
      </c>
      <c r="H827" s="451">
        <f>IFERROR(IF(OR($A827&lt;Assumptions!$F$43,$A827&gt;Assumptions!$F$44),INDEX(Existing!$O$13:$O$29,MATCH(Generators_variability!H$1,Existing!$A$13:$A$29,0),1),INDEX(Existing!$N$13:$N$29,MATCH(Generators_variability!H$1,Existing!$A$13:$A$29,0),1)),1)</f>
        <v>0.90779230054996085</v>
      </c>
      <c r="I827" s="451">
        <f>IFERROR(IF(OR($A827&lt;Assumptions!$F$43,$A827&gt;Assumptions!$F$44),INDEX(Existing!$O$13:$O$29,MATCH(Generators_variability!I$1,Existing!$A$13:$A$29,0),1),INDEX(Existing!$N$13:$N$29,MATCH(Generators_variability!I$1,Existing!$A$13:$A$29,0),1)),1)</f>
        <v>0.89655172413793105</v>
      </c>
      <c r="J827" s="451">
        <f>IFERROR(IF(OR($A827&lt;Assumptions!$F$43,$A827&gt;Assumptions!$F$44),INDEX(Existing!$O$13:$O$29,MATCH(Generators_variability!J$1,Existing!$A$13:$A$29,0),1),INDEX(Existing!$N$13:$N$29,MATCH(Generators_variability!J$1,Existing!$A$13:$A$29,0),1)),1)</f>
        <v>0.8616739296464353</v>
      </c>
      <c r="K827" s="453" cm="1">
        <f t="array" ref="K827">_xlfn.IFS($A827 &lt; 'Hydro Monhtly CFs'!$E$5, 'Hydro Monhtly CFs'!$K$4, $A827 &lt; 'Hydro Monhtly CFs'!$E$6, 'Hydro Monhtly CFs'!$K$5,$A827 &lt; 'Hydro Monhtly CFs'!$E$7, 'Hydro Monhtly CFs'!$K$6,$A827 &lt; 'Hydro Monhtly CFs'!$E$8, 'Hydro Monhtly CFs'!$K$7,$A827 &lt; 'Hydro Monhtly CFs'!$E$9, 'Hydro Monhtly CFs'!$K$8,$A827 &lt; 'Hydro Monhtly CFs'!$E$10, 'Hydro Monhtly CFs'!$K$9,$A827 &lt; 'Hydro Monhtly CFs'!$E$11, 'Hydro Monhtly CFs'!$K$10,$A827 &lt; 'Hydro Monhtly CFs'!$E$12, 'Hydro Monhtly CFs'!$K$11,$A827 &lt; 'Hydro Monhtly CFs'!$E$13,'Hydro Monhtly CFs'!$K$12,$A827&lt; 'Hydro Monhtly CFs'!$E$14, 'Hydro Monhtly CFs'!$K$13,$A827&lt; 'Hydro Monhtly CFs'!$E$15, 'Hydro Monhtly CFs'!$K$14,$A827 &gt;= 'Hydro Monhtly CFs'!$E$15, 'Hydro Monhtly CFs'!$K$15)</f>
        <v>0.34613594222411187</v>
      </c>
      <c r="L827" s="453" cm="1">
        <f t="array" ref="L827">_xlfn.IFS($A827 &lt; 'Hydro Monhtly CFs'!$E$5, 'Hydro Monhtly CFs'!$H$4, $A827 &lt; 'Hydro Monhtly CFs'!$E$6, 'Hydro Monhtly CFs'!$H$5,$A827 &lt; 'Hydro Monhtly CFs'!$E$7, 'Hydro Monhtly CFs'!$H$6,$A827 &lt; 'Hydro Monhtly CFs'!$E$8, 'Hydro Monhtly CFs'!$H$7,$A827 &lt; 'Hydro Monhtly CFs'!$E$9, 'Hydro Monhtly CFs'!$H$8,$A827 &lt; 'Hydro Monhtly CFs'!$E$10, 'Hydro Monhtly CFs'!$H$9,$A827 &lt; 'Hydro Monhtly CFs'!$E$11, 'Hydro Monhtly CFs'!$H$10,$A827 &lt; 'Hydro Monhtly CFs'!$E$12, 'Hydro Monhtly CFs'!$H$11,$A827 &lt; 'Hydro Monhtly CFs'!$E$13,'Hydro Monhtly CFs'!$H$12,$A827&lt; 'Hydro Monhtly CFs'!$E$14, 'Hydro Monhtly CFs'!$H$13,$A827&lt; 'Hydro Monhtly CFs'!$E$15, 'Hydro Monhtly CFs'!$H$14,$A827 &gt;= 'Hydro Monhtly CFs'!$E$15, 'Hydro Monhtly CFs'!$H$15)</f>
        <v>0.44404864890400597</v>
      </c>
      <c r="M827" s="452">
        <v>1</v>
      </c>
      <c r="N827" s="451">
        <f>IFERROR(IF(OR($A827&lt;Assumptions!$F$43,$A827&gt;Assumptions!$F$44),INDEX(New_Thermal!$K$10:$K$12,MATCH(Assumptions!$F$33,New_Thermal!$F$10:$F$12,0),1),INDEX(New_Thermal!$J$10:$J$12,MATCH(Assumptions!$F$33,New_Thermal!$F$10:$F$12,0),1)),1)</f>
        <v>0.99199999999999999</v>
      </c>
      <c r="O827" s="452">
        <v>1</v>
      </c>
      <c r="P827" s="485">
        <f ca="1"/>
        <v>0.29580000000000001</v>
      </c>
      <c r="Q827" s="485">
        <f ca="1"/>
        <v>0.250138932483155</v>
      </c>
    </row>
    <row r="828" spans="1:17">
      <c r="A828" s="496">
        <v>827</v>
      </c>
      <c r="B828" s="451">
        <f>IFERROR(IF(OR($A828&lt;Assumptions!$F$43,$A828&gt;Assumptions!$F$44),INDEX(Existing!$O$13:$O$29,MATCH(Generators_variability!B$1,Existing!$A$13:$A$29,0),1),INDEX(Existing!$N$13:$N$29,MATCH(Generators_variability!B$1,Existing!$A$13:$A$29,0),1)),1)</f>
        <v>0.96391263057929732</v>
      </c>
      <c r="C828" s="451">
        <f>IFERROR(IF(OR($A828&lt;Assumptions!$F$43,$A828&gt;Assumptions!$F$44),INDEX(Existing!$O$13:$O$29,MATCH(Generators_variability!C$1,Existing!$A$13:$A$29,0),1),INDEX(Existing!$N$13:$N$29,MATCH(Generators_variability!C$1,Existing!$A$13:$A$29,0),1)),1)</f>
        <v>0.89949748743718594</v>
      </c>
      <c r="D828" s="451">
        <f>IFERROR(IF(OR($A828&lt;Assumptions!$F$43,$A828&gt;Assumptions!$F$44),INDEX(Existing!$O$13:$O$29,MATCH(Generators_variability!D$1,Existing!$A$13:$A$29,0),1),INDEX(Existing!$N$13:$N$29,MATCH(Generators_variability!D$1,Existing!$A$13:$A$29,0),1)),1)</f>
        <v>1</v>
      </c>
      <c r="E828" s="451">
        <f>IFERROR(IF(OR($A828&lt;Assumptions!$F$43,$A828&gt;Assumptions!$F$44),INDEX(Existing!$O$13:$O$29,MATCH(Generators_variability!E$1,Existing!$A$13:$A$29,0),1),INDEX(Existing!$N$13:$N$29,MATCH(Generators_variability!E$1,Existing!$A$13:$A$29,0),1)),1)</f>
        <v>0.67632850241545894</v>
      </c>
      <c r="F828" s="451">
        <f>IFERROR(IF(OR($A828&lt;Assumptions!$F$43,$A828&gt;Assumptions!$F$44),INDEX(Existing!$O$13:$O$29,MATCH(Generators_variability!F$1,Existing!$A$13:$A$29,0),1),INDEX(Existing!$N$13:$N$29,MATCH(Generators_variability!F$1,Existing!$A$13:$A$29,0),1)),1)</f>
        <v>0.84634448574969023</v>
      </c>
      <c r="G828" s="451">
        <f>IFERROR(IF(OR($A828&lt;Assumptions!$F$43,$A828&gt;Assumptions!$F$44),INDEX(Existing!$O$13:$O$29,MATCH(Generators_variability!G$1,Existing!$A$13:$A$29,0),1),INDEX(Existing!$N$13:$N$29,MATCH(Generators_variability!G$1,Existing!$A$13:$A$29,0),1)),1)</f>
        <v>0.86012112741672497</v>
      </c>
      <c r="H828" s="451">
        <f>IFERROR(IF(OR($A828&lt;Assumptions!$F$43,$A828&gt;Assumptions!$F$44),INDEX(Existing!$O$13:$O$29,MATCH(Generators_variability!H$1,Existing!$A$13:$A$29,0),1),INDEX(Existing!$N$13:$N$29,MATCH(Generators_variability!H$1,Existing!$A$13:$A$29,0),1)),1)</f>
        <v>0.90779230054996085</v>
      </c>
      <c r="I828" s="451">
        <f>IFERROR(IF(OR($A828&lt;Assumptions!$F$43,$A828&gt;Assumptions!$F$44),INDEX(Existing!$O$13:$O$29,MATCH(Generators_variability!I$1,Existing!$A$13:$A$29,0),1),INDEX(Existing!$N$13:$N$29,MATCH(Generators_variability!I$1,Existing!$A$13:$A$29,0),1)),1)</f>
        <v>0.89655172413793105</v>
      </c>
      <c r="J828" s="451">
        <f>IFERROR(IF(OR($A828&lt;Assumptions!$F$43,$A828&gt;Assumptions!$F$44),INDEX(Existing!$O$13:$O$29,MATCH(Generators_variability!J$1,Existing!$A$13:$A$29,0),1),INDEX(Existing!$N$13:$N$29,MATCH(Generators_variability!J$1,Existing!$A$13:$A$29,0),1)),1)</f>
        <v>0.8616739296464353</v>
      </c>
      <c r="K828" s="453" cm="1">
        <f t="array" ref="K828">_xlfn.IFS($A828 &lt; 'Hydro Monhtly CFs'!$E$5, 'Hydro Monhtly CFs'!$K$4, $A828 &lt; 'Hydro Monhtly CFs'!$E$6, 'Hydro Monhtly CFs'!$K$5,$A828 &lt; 'Hydro Monhtly CFs'!$E$7, 'Hydro Monhtly CFs'!$K$6,$A828 &lt; 'Hydro Monhtly CFs'!$E$8, 'Hydro Monhtly CFs'!$K$7,$A828 &lt; 'Hydro Monhtly CFs'!$E$9, 'Hydro Monhtly CFs'!$K$8,$A828 &lt; 'Hydro Monhtly CFs'!$E$10, 'Hydro Monhtly CFs'!$K$9,$A828 &lt; 'Hydro Monhtly CFs'!$E$11, 'Hydro Monhtly CFs'!$K$10,$A828 &lt; 'Hydro Monhtly CFs'!$E$12, 'Hydro Monhtly CFs'!$K$11,$A828 &lt; 'Hydro Monhtly CFs'!$E$13,'Hydro Monhtly CFs'!$K$12,$A828&lt; 'Hydro Monhtly CFs'!$E$14, 'Hydro Monhtly CFs'!$K$13,$A828&lt; 'Hydro Monhtly CFs'!$E$15, 'Hydro Monhtly CFs'!$K$14,$A828 &gt;= 'Hydro Monhtly CFs'!$E$15, 'Hydro Monhtly CFs'!$K$15)</f>
        <v>0.34613594222411187</v>
      </c>
      <c r="L828" s="453" cm="1">
        <f t="array" ref="L828">_xlfn.IFS($A828 &lt; 'Hydro Monhtly CFs'!$E$5, 'Hydro Monhtly CFs'!$H$4, $A828 &lt; 'Hydro Monhtly CFs'!$E$6, 'Hydro Monhtly CFs'!$H$5,$A828 &lt; 'Hydro Monhtly CFs'!$E$7, 'Hydro Monhtly CFs'!$H$6,$A828 &lt; 'Hydro Monhtly CFs'!$E$8, 'Hydro Monhtly CFs'!$H$7,$A828 &lt; 'Hydro Monhtly CFs'!$E$9, 'Hydro Monhtly CFs'!$H$8,$A828 &lt; 'Hydro Monhtly CFs'!$E$10, 'Hydro Monhtly CFs'!$H$9,$A828 &lt; 'Hydro Monhtly CFs'!$E$11, 'Hydro Monhtly CFs'!$H$10,$A828 &lt; 'Hydro Monhtly CFs'!$E$12, 'Hydro Monhtly CFs'!$H$11,$A828 &lt; 'Hydro Monhtly CFs'!$E$13,'Hydro Monhtly CFs'!$H$12,$A828&lt; 'Hydro Monhtly CFs'!$E$14, 'Hydro Monhtly CFs'!$H$13,$A828&lt; 'Hydro Monhtly CFs'!$E$15, 'Hydro Monhtly CFs'!$H$14,$A828 &gt;= 'Hydro Monhtly CFs'!$E$15, 'Hydro Monhtly CFs'!$H$15)</f>
        <v>0.44404864890400597</v>
      </c>
      <c r="M828" s="452">
        <v>1</v>
      </c>
      <c r="N828" s="451">
        <f>IFERROR(IF(OR($A828&lt;Assumptions!$F$43,$A828&gt;Assumptions!$F$44),INDEX(New_Thermal!$K$10:$K$12,MATCH(Assumptions!$F$33,New_Thermal!$F$10:$F$12,0),1),INDEX(New_Thermal!$J$10:$J$12,MATCH(Assumptions!$F$33,New_Thermal!$F$10:$F$12,0),1)),1)</f>
        <v>0.99199999999999999</v>
      </c>
      <c r="O828" s="452">
        <v>1</v>
      </c>
      <c r="P828" s="485">
        <f ca="1"/>
        <v>0.71473913037500003</v>
      </c>
      <c r="Q828" s="485">
        <f ca="1"/>
        <v>0</v>
      </c>
    </row>
    <row r="829" spans="1:17">
      <c r="A829" s="496">
        <v>828</v>
      </c>
      <c r="B829" s="451">
        <f>IFERROR(IF(OR($A829&lt;Assumptions!$F$43,$A829&gt;Assumptions!$F$44),INDEX(Existing!$O$13:$O$29,MATCH(Generators_variability!B$1,Existing!$A$13:$A$29,0),1),INDEX(Existing!$N$13:$N$29,MATCH(Generators_variability!B$1,Existing!$A$13:$A$29,0),1)),1)</f>
        <v>0.96391263057929732</v>
      </c>
      <c r="C829" s="451">
        <f>IFERROR(IF(OR($A829&lt;Assumptions!$F$43,$A829&gt;Assumptions!$F$44),INDEX(Existing!$O$13:$O$29,MATCH(Generators_variability!C$1,Existing!$A$13:$A$29,0),1),INDEX(Existing!$N$13:$N$29,MATCH(Generators_variability!C$1,Existing!$A$13:$A$29,0),1)),1)</f>
        <v>0.89949748743718594</v>
      </c>
      <c r="D829" s="451">
        <f>IFERROR(IF(OR($A829&lt;Assumptions!$F$43,$A829&gt;Assumptions!$F$44),INDEX(Existing!$O$13:$O$29,MATCH(Generators_variability!D$1,Existing!$A$13:$A$29,0),1),INDEX(Existing!$N$13:$N$29,MATCH(Generators_variability!D$1,Existing!$A$13:$A$29,0),1)),1)</f>
        <v>1</v>
      </c>
      <c r="E829" s="451">
        <f>IFERROR(IF(OR($A829&lt;Assumptions!$F$43,$A829&gt;Assumptions!$F$44),INDEX(Existing!$O$13:$O$29,MATCH(Generators_variability!E$1,Existing!$A$13:$A$29,0),1),INDEX(Existing!$N$13:$N$29,MATCH(Generators_variability!E$1,Existing!$A$13:$A$29,0),1)),1)</f>
        <v>0.67632850241545894</v>
      </c>
      <c r="F829" s="451">
        <f>IFERROR(IF(OR($A829&lt;Assumptions!$F$43,$A829&gt;Assumptions!$F$44),INDEX(Existing!$O$13:$O$29,MATCH(Generators_variability!F$1,Existing!$A$13:$A$29,0),1),INDEX(Existing!$N$13:$N$29,MATCH(Generators_variability!F$1,Existing!$A$13:$A$29,0),1)),1)</f>
        <v>0.84634448574969023</v>
      </c>
      <c r="G829" s="451">
        <f>IFERROR(IF(OR($A829&lt;Assumptions!$F$43,$A829&gt;Assumptions!$F$44),INDEX(Existing!$O$13:$O$29,MATCH(Generators_variability!G$1,Existing!$A$13:$A$29,0),1),INDEX(Existing!$N$13:$N$29,MATCH(Generators_variability!G$1,Existing!$A$13:$A$29,0),1)),1)</f>
        <v>0.86012112741672497</v>
      </c>
      <c r="H829" s="451">
        <f>IFERROR(IF(OR($A829&lt;Assumptions!$F$43,$A829&gt;Assumptions!$F$44),INDEX(Existing!$O$13:$O$29,MATCH(Generators_variability!H$1,Existing!$A$13:$A$29,0),1),INDEX(Existing!$N$13:$N$29,MATCH(Generators_variability!H$1,Existing!$A$13:$A$29,0),1)),1)</f>
        <v>0.90779230054996085</v>
      </c>
      <c r="I829" s="451">
        <f>IFERROR(IF(OR($A829&lt;Assumptions!$F$43,$A829&gt;Assumptions!$F$44),INDEX(Existing!$O$13:$O$29,MATCH(Generators_variability!I$1,Existing!$A$13:$A$29,0),1),INDEX(Existing!$N$13:$N$29,MATCH(Generators_variability!I$1,Existing!$A$13:$A$29,0),1)),1)</f>
        <v>0.89655172413793105</v>
      </c>
      <c r="J829" s="451">
        <f>IFERROR(IF(OR($A829&lt;Assumptions!$F$43,$A829&gt;Assumptions!$F$44),INDEX(Existing!$O$13:$O$29,MATCH(Generators_variability!J$1,Existing!$A$13:$A$29,0),1),INDEX(Existing!$N$13:$N$29,MATCH(Generators_variability!J$1,Existing!$A$13:$A$29,0),1)),1)</f>
        <v>0.8616739296464353</v>
      </c>
      <c r="K829" s="453" cm="1">
        <f t="array" ref="K829">_xlfn.IFS($A829 &lt; 'Hydro Monhtly CFs'!$E$5, 'Hydro Monhtly CFs'!$K$4, $A829 &lt; 'Hydro Monhtly CFs'!$E$6, 'Hydro Monhtly CFs'!$K$5,$A829 &lt; 'Hydro Monhtly CFs'!$E$7, 'Hydro Monhtly CFs'!$K$6,$A829 &lt; 'Hydro Monhtly CFs'!$E$8, 'Hydro Monhtly CFs'!$K$7,$A829 &lt; 'Hydro Monhtly CFs'!$E$9, 'Hydro Monhtly CFs'!$K$8,$A829 &lt; 'Hydro Monhtly CFs'!$E$10, 'Hydro Monhtly CFs'!$K$9,$A829 &lt; 'Hydro Monhtly CFs'!$E$11, 'Hydro Monhtly CFs'!$K$10,$A829 &lt; 'Hydro Monhtly CFs'!$E$12, 'Hydro Monhtly CFs'!$K$11,$A829 &lt; 'Hydro Monhtly CFs'!$E$13,'Hydro Monhtly CFs'!$K$12,$A829&lt; 'Hydro Monhtly CFs'!$E$14, 'Hydro Monhtly CFs'!$K$13,$A829&lt; 'Hydro Monhtly CFs'!$E$15, 'Hydro Monhtly CFs'!$K$14,$A829 &gt;= 'Hydro Monhtly CFs'!$E$15, 'Hydro Monhtly CFs'!$K$15)</f>
        <v>0.34613594222411187</v>
      </c>
      <c r="L829" s="453" cm="1">
        <f t="array" ref="L829">_xlfn.IFS($A829 &lt; 'Hydro Monhtly CFs'!$E$5, 'Hydro Monhtly CFs'!$H$4, $A829 &lt; 'Hydro Monhtly CFs'!$E$6, 'Hydro Monhtly CFs'!$H$5,$A829 &lt; 'Hydro Monhtly CFs'!$E$7, 'Hydro Monhtly CFs'!$H$6,$A829 &lt; 'Hydro Monhtly CFs'!$E$8, 'Hydro Monhtly CFs'!$H$7,$A829 &lt; 'Hydro Monhtly CFs'!$E$9, 'Hydro Monhtly CFs'!$H$8,$A829 &lt; 'Hydro Monhtly CFs'!$E$10, 'Hydro Monhtly CFs'!$H$9,$A829 &lt; 'Hydro Monhtly CFs'!$E$11, 'Hydro Monhtly CFs'!$H$10,$A829 &lt; 'Hydro Monhtly CFs'!$E$12, 'Hydro Monhtly CFs'!$H$11,$A829 &lt; 'Hydro Monhtly CFs'!$E$13,'Hydro Monhtly CFs'!$H$12,$A829&lt; 'Hydro Monhtly CFs'!$E$14, 'Hydro Monhtly CFs'!$H$13,$A829&lt; 'Hydro Monhtly CFs'!$E$15, 'Hydro Monhtly CFs'!$H$14,$A829 &gt;= 'Hydro Monhtly CFs'!$E$15, 'Hydro Monhtly CFs'!$H$15)</f>
        <v>0.44404864890400597</v>
      </c>
      <c r="M829" s="452">
        <v>1</v>
      </c>
      <c r="N829" s="451">
        <f>IFERROR(IF(OR($A829&lt;Assumptions!$F$43,$A829&gt;Assumptions!$F$44),INDEX(New_Thermal!$K$10:$K$12,MATCH(Assumptions!$F$33,New_Thermal!$F$10:$F$12,0),1),INDEX(New_Thermal!$J$10:$J$12,MATCH(Assumptions!$F$33,New_Thermal!$F$10:$F$12,0),1)),1)</f>
        <v>0.99199999999999999</v>
      </c>
      <c r="O829" s="452">
        <v>1</v>
      </c>
      <c r="P829" s="485">
        <f ca="1"/>
        <v>0.79347826087499995</v>
      </c>
      <c r="Q829" s="485">
        <f ca="1"/>
        <v>0</v>
      </c>
    </row>
    <row r="830" spans="1:17">
      <c r="A830" s="496">
        <v>829</v>
      </c>
      <c r="B830" s="451">
        <f>IFERROR(IF(OR($A830&lt;Assumptions!$F$43,$A830&gt;Assumptions!$F$44),INDEX(Existing!$O$13:$O$29,MATCH(Generators_variability!B$1,Existing!$A$13:$A$29,0),1),INDEX(Existing!$N$13:$N$29,MATCH(Generators_variability!B$1,Existing!$A$13:$A$29,0),1)),1)</f>
        <v>0.96391263057929732</v>
      </c>
      <c r="C830" s="451">
        <f>IFERROR(IF(OR($A830&lt;Assumptions!$F$43,$A830&gt;Assumptions!$F$44),INDEX(Existing!$O$13:$O$29,MATCH(Generators_variability!C$1,Existing!$A$13:$A$29,0),1),INDEX(Existing!$N$13:$N$29,MATCH(Generators_variability!C$1,Existing!$A$13:$A$29,0),1)),1)</f>
        <v>0.89949748743718594</v>
      </c>
      <c r="D830" s="451">
        <f>IFERROR(IF(OR($A830&lt;Assumptions!$F$43,$A830&gt;Assumptions!$F$44),INDEX(Existing!$O$13:$O$29,MATCH(Generators_variability!D$1,Existing!$A$13:$A$29,0),1),INDEX(Existing!$N$13:$N$29,MATCH(Generators_variability!D$1,Existing!$A$13:$A$29,0),1)),1)</f>
        <v>1</v>
      </c>
      <c r="E830" s="451">
        <f>IFERROR(IF(OR($A830&lt;Assumptions!$F$43,$A830&gt;Assumptions!$F$44),INDEX(Existing!$O$13:$O$29,MATCH(Generators_variability!E$1,Existing!$A$13:$A$29,0),1),INDEX(Existing!$N$13:$N$29,MATCH(Generators_variability!E$1,Existing!$A$13:$A$29,0),1)),1)</f>
        <v>0.67632850241545894</v>
      </c>
      <c r="F830" s="451">
        <f>IFERROR(IF(OR($A830&lt;Assumptions!$F$43,$A830&gt;Assumptions!$F$44),INDEX(Existing!$O$13:$O$29,MATCH(Generators_variability!F$1,Existing!$A$13:$A$29,0),1),INDEX(Existing!$N$13:$N$29,MATCH(Generators_variability!F$1,Existing!$A$13:$A$29,0),1)),1)</f>
        <v>0.84634448574969023</v>
      </c>
      <c r="G830" s="451">
        <f>IFERROR(IF(OR($A830&lt;Assumptions!$F$43,$A830&gt;Assumptions!$F$44),INDEX(Existing!$O$13:$O$29,MATCH(Generators_variability!G$1,Existing!$A$13:$A$29,0),1),INDEX(Existing!$N$13:$N$29,MATCH(Generators_variability!G$1,Existing!$A$13:$A$29,0),1)),1)</f>
        <v>0.86012112741672497</v>
      </c>
      <c r="H830" s="451">
        <f>IFERROR(IF(OR($A830&lt;Assumptions!$F$43,$A830&gt;Assumptions!$F$44),INDEX(Existing!$O$13:$O$29,MATCH(Generators_variability!H$1,Existing!$A$13:$A$29,0),1),INDEX(Existing!$N$13:$N$29,MATCH(Generators_variability!H$1,Existing!$A$13:$A$29,0),1)),1)</f>
        <v>0.90779230054996085</v>
      </c>
      <c r="I830" s="451">
        <f>IFERROR(IF(OR($A830&lt;Assumptions!$F$43,$A830&gt;Assumptions!$F$44),INDEX(Existing!$O$13:$O$29,MATCH(Generators_variability!I$1,Existing!$A$13:$A$29,0),1),INDEX(Existing!$N$13:$N$29,MATCH(Generators_variability!I$1,Existing!$A$13:$A$29,0),1)),1)</f>
        <v>0.89655172413793105</v>
      </c>
      <c r="J830" s="451">
        <f>IFERROR(IF(OR($A830&lt;Assumptions!$F$43,$A830&gt;Assumptions!$F$44),INDEX(Existing!$O$13:$O$29,MATCH(Generators_variability!J$1,Existing!$A$13:$A$29,0),1),INDEX(Existing!$N$13:$N$29,MATCH(Generators_variability!J$1,Existing!$A$13:$A$29,0),1)),1)</f>
        <v>0.8616739296464353</v>
      </c>
      <c r="K830" s="453" cm="1">
        <f t="array" ref="K830">_xlfn.IFS($A830 &lt; 'Hydro Monhtly CFs'!$E$5, 'Hydro Monhtly CFs'!$K$4, $A830 &lt; 'Hydro Monhtly CFs'!$E$6, 'Hydro Monhtly CFs'!$K$5,$A830 &lt; 'Hydro Monhtly CFs'!$E$7, 'Hydro Monhtly CFs'!$K$6,$A830 &lt; 'Hydro Monhtly CFs'!$E$8, 'Hydro Monhtly CFs'!$K$7,$A830 &lt; 'Hydro Monhtly CFs'!$E$9, 'Hydro Monhtly CFs'!$K$8,$A830 &lt; 'Hydro Monhtly CFs'!$E$10, 'Hydro Monhtly CFs'!$K$9,$A830 &lt; 'Hydro Monhtly CFs'!$E$11, 'Hydro Monhtly CFs'!$K$10,$A830 &lt; 'Hydro Monhtly CFs'!$E$12, 'Hydro Monhtly CFs'!$K$11,$A830 &lt; 'Hydro Monhtly CFs'!$E$13,'Hydro Monhtly CFs'!$K$12,$A830&lt; 'Hydro Monhtly CFs'!$E$14, 'Hydro Monhtly CFs'!$K$13,$A830&lt; 'Hydro Monhtly CFs'!$E$15, 'Hydro Monhtly CFs'!$K$14,$A830 &gt;= 'Hydro Monhtly CFs'!$E$15, 'Hydro Monhtly CFs'!$K$15)</f>
        <v>0.34613594222411187</v>
      </c>
      <c r="L830" s="453" cm="1">
        <f t="array" ref="L830">_xlfn.IFS($A830 &lt; 'Hydro Monhtly CFs'!$E$5, 'Hydro Monhtly CFs'!$H$4, $A830 &lt; 'Hydro Monhtly CFs'!$E$6, 'Hydro Monhtly CFs'!$H$5,$A830 &lt; 'Hydro Monhtly CFs'!$E$7, 'Hydro Monhtly CFs'!$H$6,$A830 &lt; 'Hydro Monhtly CFs'!$E$8, 'Hydro Monhtly CFs'!$H$7,$A830 &lt; 'Hydro Monhtly CFs'!$E$9, 'Hydro Monhtly CFs'!$H$8,$A830 &lt; 'Hydro Monhtly CFs'!$E$10, 'Hydro Monhtly CFs'!$H$9,$A830 &lt; 'Hydro Monhtly CFs'!$E$11, 'Hydro Monhtly CFs'!$H$10,$A830 &lt; 'Hydro Monhtly CFs'!$E$12, 'Hydro Monhtly CFs'!$H$11,$A830 &lt; 'Hydro Monhtly CFs'!$E$13,'Hydro Monhtly CFs'!$H$12,$A830&lt; 'Hydro Monhtly CFs'!$E$14, 'Hydro Monhtly CFs'!$H$13,$A830&lt; 'Hydro Monhtly CFs'!$E$15, 'Hydro Monhtly CFs'!$H$14,$A830 &gt;= 'Hydro Monhtly CFs'!$E$15, 'Hydro Monhtly CFs'!$H$15)</f>
        <v>0.44404864890400597</v>
      </c>
      <c r="M830" s="452">
        <v>1</v>
      </c>
      <c r="N830" s="451">
        <f>IFERROR(IF(OR($A830&lt;Assumptions!$F$43,$A830&gt;Assumptions!$F$44),INDEX(New_Thermal!$K$10:$K$12,MATCH(Assumptions!$F$33,New_Thermal!$F$10:$F$12,0),1),INDEX(New_Thermal!$J$10:$J$12,MATCH(Assumptions!$F$33,New_Thermal!$F$10:$F$12,0),1)),1)</f>
        <v>0.99199999999999999</v>
      </c>
      <c r="O830" s="452">
        <v>1</v>
      </c>
      <c r="P830" s="485">
        <f ca="1"/>
        <v>0.70643478262499992</v>
      </c>
      <c r="Q830" s="485">
        <f ca="1"/>
        <v>0</v>
      </c>
    </row>
    <row r="831" spans="1:17">
      <c r="A831" s="496">
        <v>830</v>
      </c>
      <c r="B831" s="451">
        <f>IFERROR(IF(OR($A831&lt;Assumptions!$F$43,$A831&gt;Assumptions!$F$44),INDEX(Existing!$O$13:$O$29,MATCH(Generators_variability!B$1,Existing!$A$13:$A$29,0),1),INDEX(Existing!$N$13:$N$29,MATCH(Generators_variability!B$1,Existing!$A$13:$A$29,0),1)),1)</f>
        <v>0.96391263057929732</v>
      </c>
      <c r="C831" s="451">
        <f>IFERROR(IF(OR($A831&lt;Assumptions!$F$43,$A831&gt;Assumptions!$F$44),INDEX(Existing!$O$13:$O$29,MATCH(Generators_variability!C$1,Existing!$A$13:$A$29,0),1),INDEX(Existing!$N$13:$N$29,MATCH(Generators_variability!C$1,Existing!$A$13:$A$29,0),1)),1)</f>
        <v>0.89949748743718594</v>
      </c>
      <c r="D831" s="451">
        <f>IFERROR(IF(OR($A831&lt;Assumptions!$F$43,$A831&gt;Assumptions!$F$44),INDEX(Existing!$O$13:$O$29,MATCH(Generators_variability!D$1,Existing!$A$13:$A$29,0),1),INDEX(Existing!$N$13:$N$29,MATCH(Generators_variability!D$1,Existing!$A$13:$A$29,0),1)),1)</f>
        <v>1</v>
      </c>
      <c r="E831" s="451">
        <f>IFERROR(IF(OR($A831&lt;Assumptions!$F$43,$A831&gt;Assumptions!$F$44),INDEX(Existing!$O$13:$O$29,MATCH(Generators_variability!E$1,Existing!$A$13:$A$29,0),1),INDEX(Existing!$N$13:$N$29,MATCH(Generators_variability!E$1,Existing!$A$13:$A$29,0),1)),1)</f>
        <v>0.67632850241545894</v>
      </c>
      <c r="F831" s="451">
        <f>IFERROR(IF(OR($A831&lt;Assumptions!$F$43,$A831&gt;Assumptions!$F$44),INDEX(Existing!$O$13:$O$29,MATCH(Generators_variability!F$1,Existing!$A$13:$A$29,0),1),INDEX(Existing!$N$13:$N$29,MATCH(Generators_variability!F$1,Existing!$A$13:$A$29,0),1)),1)</f>
        <v>0.84634448574969023</v>
      </c>
      <c r="G831" s="451">
        <f>IFERROR(IF(OR($A831&lt;Assumptions!$F$43,$A831&gt;Assumptions!$F$44),INDEX(Existing!$O$13:$O$29,MATCH(Generators_variability!G$1,Existing!$A$13:$A$29,0),1),INDEX(Existing!$N$13:$N$29,MATCH(Generators_variability!G$1,Existing!$A$13:$A$29,0),1)),1)</f>
        <v>0.86012112741672497</v>
      </c>
      <c r="H831" s="451">
        <f>IFERROR(IF(OR($A831&lt;Assumptions!$F$43,$A831&gt;Assumptions!$F$44),INDEX(Existing!$O$13:$O$29,MATCH(Generators_variability!H$1,Existing!$A$13:$A$29,0),1),INDEX(Existing!$N$13:$N$29,MATCH(Generators_variability!H$1,Existing!$A$13:$A$29,0),1)),1)</f>
        <v>0.90779230054996085</v>
      </c>
      <c r="I831" s="451">
        <f>IFERROR(IF(OR($A831&lt;Assumptions!$F$43,$A831&gt;Assumptions!$F$44),INDEX(Existing!$O$13:$O$29,MATCH(Generators_variability!I$1,Existing!$A$13:$A$29,0),1),INDEX(Existing!$N$13:$N$29,MATCH(Generators_variability!I$1,Existing!$A$13:$A$29,0),1)),1)</f>
        <v>0.89655172413793105</v>
      </c>
      <c r="J831" s="451">
        <f>IFERROR(IF(OR($A831&lt;Assumptions!$F$43,$A831&gt;Assumptions!$F$44),INDEX(Existing!$O$13:$O$29,MATCH(Generators_variability!J$1,Existing!$A$13:$A$29,0),1),INDEX(Existing!$N$13:$N$29,MATCH(Generators_variability!J$1,Existing!$A$13:$A$29,0),1)),1)</f>
        <v>0.8616739296464353</v>
      </c>
      <c r="K831" s="453" cm="1">
        <f t="array" ref="K831">_xlfn.IFS($A831 &lt; 'Hydro Monhtly CFs'!$E$5, 'Hydro Monhtly CFs'!$K$4, $A831 &lt; 'Hydro Monhtly CFs'!$E$6, 'Hydro Monhtly CFs'!$K$5,$A831 &lt; 'Hydro Monhtly CFs'!$E$7, 'Hydro Monhtly CFs'!$K$6,$A831 &lt; 'Hydro Monhtly CFs'!$E$8, 'Hydro Monhtly CFs'!$K$7,$A831 &lt; 'Hydro Monhtly CFs'!$E$9, 'Hydro Monhtly CFs'!$K$8,$A831 &lt; 'Hydro Monhtly CFs'!$E$10, 'Hydro Monhtly CFs'!$K$9,$A831 &lt; 'Hydro Monhtly CFs'!$E$11, 'Hydro Monhtly CFs'!$K$10,$A831 &lt; 'Hydro Monhtly CFs'!$E$12, 'Hydro Monhtly CFs'!$K$11,$A831 &lt; 'Hydro Monhtly CFs'!$E$13,'Hydro Monhtly CFs'!$K$12,$A831&lt; 'Hydro Monhtly CFs'!$E$14, 'Hydro Monhtly CFs'!$K$13,$A831&lt; 'Hydro Monhtly CFs'!$E$15, 'Hydro Monhtly CFs'!$K$14,$A831 &gt;= 'Hydro Monhtly CFs'!$E$15, 'Hydro Monhtly CFs'!$K$15)</f>
        <v>0.34613594222411187</v>
      </c>
      <c r="L831" s="453" cm="1">
        <f t="array" ref="L831">_xlfn.IFS($A831 &lt; 'Hydro Monhtly CFs'!$E$5, 'Hydro Monhtly CFs'!$H$4, $A831 &lt; 'Hydro Monhtly CFs'!$E$6, 'Hydro Monhtly CFs'!$H$5,$A831 &lt; 'Hydro Monhtly CFs'!$E$7, 'Hydro Monhtly CFs'!$H$6,$A831 &lt; 'Hydro Monhtly CFs'!$E$8, 'Hydro Monhtly CFs'!$H$7,$A831 &lt; 'Hydro Monhtly CFs'!$E$9, 'Hydro Monhtly CFs'!$H$8,$A831 &lt; 'Hydro Monhtly CFs'!$E$10, 'Hydro Monhtly CFs'!$H$9,$A831 &lt; 'Hydro Monhtly CFs'!$E$11, 'Hydro Monhtly CFs'!$H$10,$A831 &lt; 'Hydro Monhtly CFs'!$E$12, 'Hydro Monhtly CFs'!$H$11,$A831 &lt; 'Hydro Monhtly CFs'!$E$13,'Hydro Monhtly CFs'!$H$12,$A831&lt; 'Hydro Monhtly CFs'!$E$14, 'Hydro Monhtly CFs'!$H$13,$A831&lt; 'Hydro Monhtly CFs'!$E$15, 'Hydro Monhtly CFs'!$H$14,$A831 &gt;= 'Hydro Monhtly CFs'!$E$15, 'Hydro Monhtly CFs'!$H$15)</f>
        <v>0.44404864890400597</v>
      </c>
      <c r="M831" s="452">
        <v>1</v>
      </c>
      <c r="N831" s="451">
        <f>IFERROR(IF(OR($A831&lt;Assumptions!$F$43,$A831&gt;Assumptions!$F$44),INDEX(New_Thermal!$K$10:$K$12,MATCH(Assumptions!$F$33,New_Thermal!$F$10:$F$12,0),1),INDEX(New_Thermal!$J$10:$J$12,MATCH(Assumptions!$F$33,New_Thermal!$F$10:$F$12,0),1)),1)</f>
        <v>0.99199999999999999</v>
      </c>
      <c r="O831" s="452">
        <v>1</v>
      </c>
      <c r="P831" s="485">
        <f ca="1"/>
        <v>0.65669565212500003</v>
      </c>
      <c r="Q831" s="485">
        <f ca="1"/>
        <v>3.5270383699930255E-2</v>
      </c>
    </row>
    <row r="832" spans="1:17">
      <c r="A832" s="496">
        <v>831</v>
      </c>
      <c r="B832" s="451">
        <f>IFERROR(IF(OR($A832&lt;Assumptions!$F$43,$A832&gt;Assumptions!$F$44),INDEX(Existing!$O$13:$O$29,MATCH(Generators_variability!B$1,Existing!$A$13:$A$29,0),1),INDEX(Existing!$N$13:$N$29,MATCH(Generators_variability!B$1,Existing!$A$13:$A$29,0),1)),1)</f>
        <v>0.96391263057929732</v>
      </c>
      <c r="C832" s="451">
        <f>IFERROR(IF(OR($A832&lt;Assumptions!$F$43,$A832&gt;Assumptions!$F$44),INDEX(Existing!$O$13:$O$29,MATCH(Generators_variability!C$1,Existing!$A$13:$A$29,0),1),INDEX(Existing!$N$13:$N$29,MATCH(Generators_variability!C$1,Existing!$A$13:$A$29,0),1)),1)</f>
        <v>0.89949748743718594</v>
      </c>
      <c r="D832" s="451">
        <f>IFERROR(IF(OR($A832&lt;Assumptions!$F$43,$A832&gt;Assumptions!$F$44),INDEX(Existing!$O$13:$O$29,MATCH(Generators_variability!D$1,Existing!$A$13:$A$29,0),1),INDEX(Existing!$N$13:$N$29,MATCH(Generators_variability!D$1,Existing!$A$13:$A$29,0),1)),1)</f>
        <v>1</v>
      </c>
      <c r="E832" s="451">
        <f>IFERROR(IF(OR($A832&lt;Assumptions!$F$43,$A832&gt;Assumptions!$F$44),INDEX(Existing!$O$13:$O$29,MATCH(Generators_variability!E$1,Existing!$A$13:$A$29,0),1),INDEX(Existing!$N$13:$N$29,MATCH(Generators_variability!E$1,Existing!$A$13:$A$29,0),1)),1)</f>
        <v>0.67632850241545894</v>
      </c>
      <c r="F832" s="451">
        <f>IFERROR(IF(OR($A832&lt;Assumptions!$F$43,$A832&gt;Assumptions!$F$44),INDEX(Existing!$O$13:$O$29,MATCH(Generators_variability!F$1,Existing!$A$13:$A$29,0),1),INDEX(Existing!$N$13:$N$29,MATCH(Generators_variability!F$1,Existing!$A$13:$A$29,0),1)),1)</f>
        <v>0.84634448574969023</v>
      </c>
      <c r="G832" s="451">
        <f>IFERROR(IF(OR($A832&lt;Assumptions!$F$43,$A832&gt;Assumptions!$F$44),INDEX(Existing!$O$13:$O$29,MATCH(Generators_variability!G$1,Existing!$A$13:$A$29,0),1),INDEX(Existing!$N$13:$N$29,MATCH(Generators_variability!G$1,Existing!$A$13:$A$29,0),1)),1)</f>
        <v>0.86012112741672497</v>
      </c>
      <c r="H832" s="451">
        <f>IFERROR(IF(OR($A832&lt;Assumptions!$F$43,$A832&gt;Assumptions!$F$44),INDEX(Existing!$O$13:$O$29,MATCH(Generators_variability!H$1,Existing!$A$13:$A$29,0),1),INDEX(Existing!$N$13:$N$29,MATCH(Generators_variability!H$1,Existing!$A$13:$A$29,0),1)),1)</f>
        <v>0.90779230054996085</v>
      </c>
      <c r="I832" s="451">
        <f>IFERROR(IF(OR($A832&lt;Assumptions!$F$43,$A832&gt;Assumptions!$F$44),INDEX(Existing!$O$13:$O$29,MATCH(Generators_variability!I$1,Existing!$A$13:$A$29,0),1),INDEX(Existing!$N$13:$N$29,MATCH(Generators_variability!I$1,Existing!$A$13:$A$29,0),1)),1)</f>
        <v>0.89655172413793105</v>
      </c>
      <c r="J832" s="451">
        <f>IFERROR(IF(OR($A832&lt;Assumptions!$F$43,$A832&gt;Assumptions!$F$44),INDEX(Existing!$O$13:$O$29,MATCH(Generators_variability!J$1,Existing!$A$13:$A$29,0),1),INDEX(Existing!$N$13:$N$29,MATCH(Generators_variability!J$1,Existing!$A$13:$A$29,0),1)),1)</f>
        <v>0.8616739296464353</v>
      </c>
      <c r="K832" s="453" cm="1">
        <f t="array" ref="K832">_xlfn.IFS($A832 &lt; 'Hydro Monhtly CFs'!$E$5, 'Hydro Monhtly CFs'!$K$4, $A832 &lt; 'Hydro Monhtly CFs'!$E$6, 'Hydro Monhtly CFs'!$K$5,$A832 &lt; 'Hydro Monhtly CFs'!$E$7, 'Hydro Monhtly CFs'!$K$6,$A832 &lt; 'Hydro Monhtly CFs'!$E$8, 'Hydro Monhtly CFs'!$K$7,$A832 &lt; 'Hydro Monhtly CFs'!$E$9, 'Hydro Monhtly CFs'!$K$8,$A832 &lt; 'Hydro Monhtly CFs'!$E$10, 'Hydro Monhtly CFs'!$K$9,$A832 &lt; 'Hydro Monhtly CFs'!$E$11, 'Hydro Monhtly CFs'!$K$10,$A832 &lt; 'Hydro Monhtly CFs'!$E$12, 'Hydro Monhtly CFs'!$K$11,$A832 &lt; 'Hydro Monhtly CFs'!$E$13,'Hydro Monhtly CFs'!$K$12,$A832&lt; 'Hydro Monhtly CFs'!$E$14, 'Hydro Monhtly CFs'!$K$13,$A832&lt; 'Hydro Monhtly CFs'!$E$15, 'Hydro Monhtly CFs'!$K$14,$A832 &gt;= 'Hydro Monhtly CFs'!$E$15, 'Hydro Monhtly CFs'!$K$15)</f>
        <v>0.34613594222411187</v>
      </c>
      <c r="L832" s="453" cm="1">
        <f t="array" ref="L832">_xlfn.IFS($A832 &lt; 'Hydro Monhtly CFs'!$E$5, 'Hydro Monhtly CFs'!$H$4, $A832 &lt; 'Hydro Monhtly CFs'!$E$6, 'Hydro Monhtly CFs'!$H$5,$A832 &lt; 'Hydro Monhtly CFs'!$E$7, 'Hydro Monhtly CFs'!$H$6,$A832 &lt; 'Hydro Monhtly CFs'!$E$8, 'Hydro Monhtly CFs'!$H$7,$A832 &lt; 'Hydro Monhtly CFs'!$E$9, 'Hydro Monhtly CFs'!$H$8,$A832 &lt; 'Hydro Monhtly CFs'!$E$10, 'Hydro Monhtly CFs'!$H$9,$A832 &lt; 'Hydro Monhtly CFs'!$E$11, 'Hydro Monhtly CFs'!$H$10,$A832 &lt; 'Hydro Monhtly CFs'!$E$12, 'Hydro Monhtly CFs'!$H$11,$A832 &lt; 'Hydro Monhtly CFs'!$E$13,'Hydro Monhtly CFs'!$H$12,$A832&lt; 'Hydro Monhtly CFs'!$E$14, 'Hydro Monhtly CFs'!$H$13,$A832&lt; 'Hydro Monhtly CFs'!$E$15, 'Hydro Monhtly CFs'!$H$14,$A832 &gt;= 'Hydro Monhtly CFs'!$E$15, 'Hydro Monhtly CFs'!$H$15)</f>
        <v>0.44404864890400597</v>
      </c>
      <c r="M832" s="452">
        <v>1</v>
      </c>
      <c r="N832" s="451">
        <f>IFERROR(IF(OR($A832&lt;Assumptions!$F$43,$A832&gt;Assumptions!$F$44),INDEX(New_Thermal!$K$10:$K$12,MATCH(Assumptions!$F$33,New_Thermal!$F$10:$F$12,0),1),INDEX(New_Thermal!$J$10:$J$12,MATCH(Assumptions!$F$33,New_Thermal!$F$10:$F$12,0),1)),1)</f>
        <v>0.99199999999999999</v>
      </c>
      <c r="O832" s="452">
        <v>1</v>
      </c>
      <c r="P832" s="485">
        <f ca="1"/>
        <v>0.61821739124999997</v>
      </c>
      <c r="Q832" s="485">
        <f ca="1"/>
        <v>0.13160027332811375</v>
      </c>
    </row>
    <row r="833" spans="1:17">
      <c r="A833" s="496">
        <v>832</v>
      </c>
      <c r="B833" s="451">
        <f>IFERROR(IF(OR($A833&lt;Assumptions!$F$43,$A833&gt;Assumptions!$F$44),INDEX(Existing!$O$13:$O$29,MATCH(Generators_variability!B$1,Existing!$A$13:$A$29,0),1),INDEX(Existing!$N$13:$N$29,MATCH(Generators_variability!B$1,Existing!$A$13:$A$29,0),1)),1)</f>
        <v>0.96391263057929732</v>
      </c>
      <c r="C833" s="451">
        <f>IFERROR(IF(OR($A833&lt;Assumptions!$F$43,$A833&gt;Assumptions!$F$44),INDEX(Existing!$O$13:$O$29,MATCH(Generators_variability!C$1,Existing!$A$13:$A$29,0),1),INDEX(Existing!$N$13:$N$29,MATCH(Generators_variability!C$1,Existing!$A$13:$A$29,0),1)),1)</f>
        <v>0.89949748743718594</v>
      </c>
      <c r="D833" s="451">
        <f>IFERROR(IF(OR($A833&lt;Assumptions!$F$43,$A833&gt;Assumptions!$F$44),INDEX(Existing!$O$13:$O$29,MATCH(Generators_variability!D$1,Existing!$A$13:$A$29,0),1),INDEX(Existing!$N$13:$N$29,MATCH(Generators_variability!D$1,Existing!$A$13:$A$29,0),1)),1)</f>
        <v>1</v>
      </c>
      <c r="E833" s="451">
        <f>IFERROR(IF(OR($A833&lt;Assumptions!$F$43,$A833&gt;Assumptions!$F$44),INDEX(Existing!$O$13:$O$29,MATCH(Generators_variability!E$1,Existing!$A$13:$A$29,0),1),INDEX(Existing!$N$13:$N$29,MATCH(Generators_variability!E$1,Existing!$A$13:$A$29,0),1)),1)</f>
        <v>0.67632850241545894</v>
      </c>
      <c r="F833" s="451">
        <f>IFERROR(IF(OR($A833&lt;Assumptions!$F$43,$A833&gt;Assumptions!$F$44),INDEX(Existing!$O$13:$O$29,MATCH(Generators_variability!F$1,Existing!$A$13:$A$29,0),1),INDEX(Existing!$N$13:$N$29,MATCH(Generators_variability!F$1,Existing!$A$13:$A$29,0),1)),1)</f>
        <v>0.84634448574969023</v>
      </c>
      <c r="G833" s="451">
        <f>IFERROR(IF(OR($A833&lt;Assumptions!$F$43,$A833&gt;Assumptions!$F$44),INDEX(Existing!$O$13:$O$29,MATCH(Generators_variability!G$1,Existing!$A$13:$A$29,0),1),INDEX(Existing!$N$13:$N$29,MATCH(Generators_variability!G$1,Existing!$A$13:$A$29,0),1)),1)</f>
        <v>0.86012112741672497</v>
      </c>
      <c r="H833" s="451">
        <f>IFERROR(IF(OR($A833&lt;Assumptions!$F$43,$A833&gt;Assumptions!$F$44),INDEX(Existing!$O$13:$O$29,MATCH(Generators_variability!H$1,Existing!$A$13:$A$29,0),1),INDEX(Existing!$N$13:$N$29,MATCH(Generators_variability!H$1,Existing!$A$13:$A$29,0),1)),1)</f>
        <v>0.90779230054996085</v>
      </c>
      <c r="I833" s="451">
        <f>IFERROR(IF(OR($A833&lt;Assumptions!$F$43,$A833&gt;Assumptions!$F$44),INDEX(Existing!$O$13:$O$29,MATCH(Generators_variability!I$1,Existing!$A$13:$A$29,0),1),INDEX(Existing!$N$13:$N$29,MATCH(Generators_variability!I$1,Existing!$A$13:$A$29,0),1)),1)</f>
        <v>0.89655172413793105</v>
      </c>
      <c r="J833" s="451">
        <f>IFERROR(IF(OR($A833&lt;Assumptions!$F$43,$A833&gt;Assumptions!$F$44),INDEX(Existing!$O$13:$O$29,MATCH(Generators_variability!J$1,Existing!$A$13:$A$29,0),1),INDEX(Existing!$N$13:$N$29,MATCH(Generators_variability!J$1,Existing!$A$13:$A$29,0),1)),1)</f>
        <v>0.8616739296464353</v>
      </c>
      <c r="K833" s="453" cm="1">
        <f t="array" ref="K833">_xlfn.IFS($A833 &lt; 'Hydro Monhtly CFs'!$E$5, 'Hydro Monhtly CFs'!$K$4, $A833 &lt; 'Hydro Monhtly CFs'!$E$6, 'Hydro Monhtly CFs'!$K$5,$A833 &lt; 'Hydro Monhtly CFs'!$E$7, 'Hydro Monhtly CFs'!$K$6,$A833 &lt; 'Hydro Monhtly CFs'!$E$8, 'Hydro Monhtly CFs'!$K$7,$A833 &lt; 'Hydro Monhtly CFs'!$E$9, 'Hydro Monhtly CFs'!$K$8,$A833 &lt; 'Hydro Monhtly CFs'!$E$10, 'Hydro Monhtly CFs'!$K$9,$A833 &lt; 'Hydro Monhtly CFs'!$E$11, 'Hydro Monhtly CFs'!$K$10,$A833 &lt; 'Hydro Monhtly CFs'!$E$12, 'Hydro Monhtly CFs'!$K$11,$A833 &lt; 'Hydro Monhtly CFs'!$E$13,'Hydro Monhtly CFs'!$K$12,$A833&lt; 'Hydro Monhtly CFs'!$E$14, 'Hydro Monhtly CFs'!$K$13,$A833&lt; 'Hydro Monhtly CFs'!$E$15, 'Hydro Monhtly CFs'!$K$14,$A833 &gt;= 'Hydro Monhtly CFs'!$E$15, 'Hydro Monhtly CFs'!$K$15)</f>
        <v>0.34613594222411187</v>
      </c>
      <c r="L833" s="453" cm="1">
        <f t="array" ref="L833">_xlfn.IFS($A833 &lt; 'Hydro Monhtly CFs'!$E$5, 'Hydro Monhtly CFs'!$H$4, $A833 &lt; 'Hydro Monhtly CFs'!$E$6, 'Hydro Monhtly CFs'!$H$5,$A833 &lt; 'Hydro Monhtly CFs'!$E$7, 'Hydro Monhtly CFs'!$H$6,$A833 &lt; 'Hydro Monhtly CFs'!$E$8, 'Hydro Monhtly CFs'!$H$7,$A833 &lt; 'Hydro Monhtly CFs'!$E$9, 'Hydro Monhtly CFs'!$H$8,$A833 &lt; 'Hydro Monhtly CFs'!$E$10, 'Hydro Monhtly CFs'!$H$9,$A833 &lt; 'Hydro Monhtly CFs'!$E$11, 'Hydro Monhtly CFs'!$H$10,$A833 &lt; 'Hydro Monhtly CFs'!$E$12, 'Hydro Monhtly CFs'!$H$11,$A833 &lt; 'Hydro Monhtly CFs'!$E$13,'Hydro Monhtly CFs'!$H$12,$A833&lt; 'Hydro Monhtly CFs'!$E$14, 'Hydro Monhtly CFs'!$H$13,$A833&lt; 'Hydro Monhtly CFs'!$E$15, 'Hydro Monhtly CFs'!$H$14,$A833 &gt;= 'Hydro Monhtly CFs'!$E$15, 'Hydro Monhtly CFs'!$H$15)</f>
        <v>0.44404864890400597</v>
      </c>
      <c r="M833" s="452">
        <v>1</v>
      </c>
      <c r="N833" s="451">
        <f>IFERROR(IF(OR($A833&lt;Assumptions!$F$43,$A833&gt;Assumptions!$F$44),INDEX(New_Thermal!$K$10:$K$12,MATCH(Assumptions!$F$33,New_Thermal!$F$10:$F$12,0),1),INDEX(New_Thermal!$J$10:$J$12,MATCH(Assumptions!$F$33,New_Thermal!$F$10:$F$12,0),1)),1)</f>
        <v>0.99199999999999999</v>
      </c>
      <c r="O833" s="452">
        <v>1</v>
      </c>
      <c r="P833" s="485">
        <f ca="1"/>
        <v>0.48352173912499996</v>
      </c>
      <c r="Q833" s="485">
        <f ca="1"/>
        <v>0.13160027332811375</v>
      </c>
    </row>
    <row r="834" spans="1:17">
      <c r="A834" s="496">
        <v>833</v>
      </c>
      <c r="B834" s="451">
        <f>IFERROR(IF(OR($A834&lt;Assumptions!$F$43,$A834&gt;Assumptions!$F$44),INDEX(Existing!$O$13:$O$29,MATCH(Generators_variability!B$1,Existing!$A$13:$A$29,0),1),INDEX(Existing!$N$13:$N$29,MATCH(Generators_variability!B$1,Existing!$A$13:$A$29,0),1)),1)</f>
        <v>0.96391263057929732</v>
      </c>
      <c r="C834" s="451">
        <f>IFERROR(IF(OR($A834&lt;Assumptions!$F$43,$A834&gt;Assumptions!$F$44),INDEX(Existing!$O$13:$O$29,MATCH(Generators_variability!C$1,Existing!$A$13:$A$29,0),1),INDEX(Existing!$N$13:$N$29,MATCH(Generators_variability!C$1,Existing!$A$13:$A$29,0),1)),1)</f>
        <v>0.89949748743718594</v>
      </c>
      <c r="D834" s="451">
        <f>IFERROR(IF(OR($A834&lt;Assumptions!$F$43,$A834&gt;Assumptions!$F$44),INDEX(Existing!$O$13:$O$29,MATCH(Generators_variability!D$1,Existing!$A$13:$A$29,0),1),INDEX(Existing!$N$13:$N$29,MATCH(Generators_variability!D$1,Existing!$A$13:$A$29,0),1)),1)</f>
        <v>1</v>
      </c>
      <c r="E834" s="451">
        <f>IFERROR(IF(OR($A834&lt;Assumptions!$F$43,$A834&gt;Assumptions!$F$44),INDEX(Existing!$O$13:$O$29,MATCH(Generators_variability!E$1,Existing!$A$13:$A$29,0),1),INDEX(Existing!$N$13:$N$29,MATCH(Generators_variability!E$1,Existing!$A$13:$A$29,0),1)),1)</f>
        <v>0.67632850241545894</v>
      </c>
      <c r="F834" s="451">
        <f>IFERROR(IF(OR($A834&lt;Assumptions!$F$43,$A834&gt;Assumptions!$F$44),INDEX(Existing!$O$13:$O$29,MATCH(Generators_variability!F$1,Existing!$A$13:$A$29,0),1),INDEX(Existing!$N$13:$N$29,MATCH(Generators_variability!F$1,Existing!$A$13:$A$29,0),1)),1)</f>
        <v>0.84634448574969023</v>
      </c>
      <c r="G834" s="451">
        <f>IFERROR(IF(OR($A834&lt;Assumptions!$F$43,$A834&gt;Assumptions!$F$44),INDEX(Existing!$O$13:$O$29,MATCH(Generators_variability!G$1,Existing!$A$13:$A$29,0),1),INDEX(Existing!$N$13:$N$29,MATCH(Generators_variability!G$1,Existing!$A$13:$A$29,0),1)),1)</f>
        <v>0.86012112741672497</v>
      </c>
      <c r="H834" s="451">
        <f>IFERROR(IF(OR($A834&lt;Assumptions!$F$43,$A834&gt;Assumptions!$F$44),INDEX(Existing!$O$13:$O$29,MATCH(Generators_variability!H$1,Existing!$A$13:$A$29,0),1),INDEX(Existing!$N$13:$N$29,MATCH(Generators_variability!H$1,Existing!$A$13:$A$29,0),1)),1)</f>
        <v>0.90779230054996085</v>
      </c>
      <c r="I834" s="451">
        <f>IFERROR(IF(OR($A834&lt;Assumptions!$F$43,$A834&gt;Assumptions!$F$44),INDEX(Existing!$O$13:$O$29,MATCH(Generators_variability!I$1,Existing!$A$13:$A$29,0),1),INDEX(Existing!$N$13:$N$29,MATCH(Generators_variability!I$1,Existing!$A$13:$A$29,0),1)),1)</f>
        <v>0.89655172413793105</v>
      </c>
      <c r="J834" s="451">
        <f>IFERROR(IF(OR($A834&lt;Assumptions!$F$43,$A834&gt;Assumptions!$F$44),INDEX(Existing!$O$13:$O$29,MATCH(Generators_variability!J$1,Existing!$A$13:$A$29,0),1),INDEX(Existing!$N$13:$N$29,MATCH(Generators_variability!J$1,Existing!$A$13:$A$29,0),1)),1)</f>
        <v>0.8616739296464353</v>
      </c>
      <c r="K834" s="453" cm="1">
        <f t="array" ref="K834">_xlfn.IFS($A834 &lt; 'Hydro Monhtly CFs'!$E$5, 'Hydro Monhtly CFs'!$K$4, $A834 &lt; 'Hydro Monhtly CFs'!$E$6, 'Hydro Monhtly CFs'!$K$5,$A834 &lt; 'Hydro Monhtly CFs'!$E$7, 'Hydro Monhtly CFs'!$K$6,$A834 &lt; 'Hydro Monhtly CFs'!$E$8, 'Hydro Monhtly CFs'!$K$7,$A834 &lt; 'Hydro Monhtly CFs'!$E$9, 'Hydro Monhtly CFs'!$K$8,$A834 &lt; 'Hydro Monhtly CFs'!$E$10, 'Hydro Monhtly CFs'!$K$9,$A834 &lt; 'Hydro Monhtly CFs'!$E$11, 'Hydro Monhtly CFs'!$K$10,$A834 &lt; 'Hydro Monhtly CFs'!$E$12, 'Hydro Monhtly CFs'!$K$11,$A834 &lt; 'Hydro Monhtly CFs'!$E$13,'Hydro Monhtly CFs'!$K$12,$A834&lt; 'Hydro Monhtly CFs'!$E$14, 'Hydro Monhtly CFs'!$K$13,$A834&lt; 'Hydro Monhtly CFs'!$E$15, 'Hydro Monhtly CFs'!$K$14,$A834 &gt;= 'Hydro Monhtly CFs'!$E$15, 'Hydro Monhtly CFs'!$K$15)</f>
        <v>0.34613594222411187</v>
      </c>
      <c r="L834" s="453" cm="1">
        <f t="array" ref="L834">_xlfn.IFS($A834 &lt; 'Hydro Monhtly CFs'!$E$5, 'Hydro Monhtly CFs'!$H$4, $A834 &lt; 'Hydro Monhtly CFs'!$E$6, 'Hydro Monhtly CFs'!$H$5,$A834 &lt; 'Hydro Monhtly CFs'!$E$7, 'Hydro Monhtly CFs'!$H$6,$A834 &lt; 'Hydro Monhtly CFs'!$E$8, 'Hydro Monhtly CFs'!$H$7,$A834 &lt; 'Hydro Monhtly CFs'!$E$9, 'Hydro Monhtly CFs'!$H$8,$A834 &lt; 'Hydro Monhtly CFs'!$E$10, 'Hydro Monhtly CFs'!$H$9,$A834 &lt; 'Hydro Monhtly CFs'!$E$11, 'Hydro Monhtly CFs'!$H$10,$A834 &lt; 'Hydro Monhtly CFs'!$E$12, 'Hydro Monhtly CFs'!$H$11,$A834 &lt; 'Hydro Monhtly CFs'!$E$13,'Hydro Monhtly CFs'!$H$12,$A834&lt; 'Hydro Monhtly CFs'!$E$14, 'Hydro Monhtly CFs'!$H$13,$A834&lt; 'Hydro Monhtly CFs'!$E$15, 'Hydro Monhtly CFs'!$H$14,$A834 &gt;= 'Hydro Monhtly CFs'!$E$15, 'Hydro Monhtly CFs'!$H$15)</f>
        <v>0.44404864890400597</v>
      </c>
      <c r="M834" s="452">
        <v>1</v>
      </c>
      <c r="N834" s="451">
        <f>IFERROR(IF(OR($A834&lt;Assumptions!$F$43,$A834&gt;Assumptions!$F$44),INDEX(New_Thermal!$K$10:$K$12,MATCH(Assumptions!$F$33,New_Thermal!$F$10:$F$12,0),1),INDEX(New_Thermal!$J$10:$J$12,MATCH(Assumptions!$F$33,New_Thermal!$F$10:$F$12,0),1)),1)</f>
        <v>0.99199999999999999</v>
      </c>
      <c r="O834" s="452">
        <v>1</v>
      </c>
      <c r="P834" s="485">
        <f ca="1"/>
        <v>0.142026087</v>
      </c>
      <c r="Q834" s="485">
        <f ca="1"/>
        <v>0.13160027332811375</v>
      </c>
    </row>
    <row r="835" spans="1:17">
      <c r="A835" s="496">
        <v>834</v>
      </c>
      <c r="B835" s="451">
        <f>IFERROR(IF(OR($A835&lt;Assumptions!$F$43,$A835&gt;Assumptions!$F$44),INDEX(Existing!$O$13:$O$29,MATCH(Generators_variability!B$1,Existing!$A$13:$A$29,0),1),INDEX(Existing!$N$13:$N$29,MATCH(Generators_variability!B$1,Existing!$A$13:$A$29,0),1)),1)</f>
        <v>0.96391263057929732</v>
      </c>
      <c r="C835" s="451">
        <f>IFERROR(IF(OR($A835&lt;Assumptions!$F$43,$A835&gt;Assumptions!$F$44),INDEX(Existing!$O$13:$O$29,MATCH(Generators_variability!C$1,Existing!$A$13:$A$29,0),1),INDEX(Existing!$N$13:$N$29,MATCH(Generators_variability!C$1,Existing!$A$13:$A$29,0),1)),1)</f>
        <v>0.89949748743718594</v>
      </c>
      <c r="D835" s="451">
        <f>IFERROR(IF(OR($A835&lt;Assumptions!$F$43,$A835&gt;Assumptions!$F$44),INDEX(Existing!$O$13:$O$29,MATCH(Generators_variability!D$1,Existing!$A$13:$A$29,0),1),INDEX(Existing!$N$13:$N$29,MATCH(Generators_variability!D$1,Existing!$A$13:$A$29,0),1)),1)</f>
        <v>1</v>
      </c>
      <c r="E835" s="451">
        <f>IFERROR(IF(OR($A835&lt;Assumptions!$F$43,$A835&gt;Assumptions!$F$44),INDEX(Existing!$O$13:$O$29,MATCH(Generators_variability!E$1,Existing!$A$13:$A$29,0),1),INDEX(Existing!$N$13:$N$29,MATCH(Generators_variability!E$1,Existing!$A$13:$A$29,0),1)),1)</f>
        <v>0.67632850241545894</v>
      </c>
      <c r="F835" s="451">
        <f>IFERROR(IF(OR($A835&lt;Assumptions!$F$43,$A835&gt;Assumptions!$F$44),INDEX(Existing!$O$13:$O$29,MATCH(Generators_variability!F$1,Existing!$A$13:$A$29,0),1),INDEX(Existing!$N$13:$N$29,MATCH(Generators_variability!F$1,Existing!$A$13:$A$29,0),1)),1)</f>
        <v>0.84634448574969023</v>
      </c>
      <c r="G835" s="451">
        <f>IFERROR(IF(OR($A835&lt;Assumptions!$F$43,$A835&gt;Assumptions!$F$44),INDEX(Existing!$O$13:$O$29,MATCH(Generators_variability!G$1,Existing!$A$13:$A$29,0),1),INDEX(Existing!$N$13:$N$29,MATCH(Generators_variability!G$1,Existing!$A$13:$A$29,0),1)),1)</f>
        <v>0.86012112741672497</v>
      </c>
      <c r="H835" s="451">
        <f>IFERROR(IF(OR($A835&lt;Assumptions!$F$43,$A835&gt;Assumptions!$F$44),INDEX(Existing!$O$13:$O$29,MATCH(Generators_variability!H$1,Existing!$A$13:$A$29,0),1),INDEX(Existing!$N$13:$N$29,MATCH(Generators_variability!H$1,Existing!$A$13:$A$29,0),1)),1)</f>
        <v>0.90779230054996085</v>
      </c>
      <c r="I835" s="451">
        <f>IFERROR(IF(OR($A835&lt;Assumptions!$F$43,$A835&gt;Assumptions!$F$44),INDEX(Existing!$O$13:$O$29,MATCH(Generators_variability!I$1,Existing!$A$13:$A$29,0),1),INDEX(Existing!$N$13:$N$29,MATCH(Generators_variability!I$1,Existing!$A$13:$A$29,0),1)),1)</f>
        <v>0.89655172413793105</v>
      </c>
      <c r="J835" s="451">
        <f>IFERROR(IF(OR($A835&lt;Assumptions!$F$43,$A835&gt;Assumptions!$F$44),INDEX(Existing!$O$13:$O$29,MATCH(Generators_variability!J$1,Existing!$A$13:$A$29,0),1),INDEX(Existing!$N$13:$N$29,MATCH(Generators_variability!J$1,Existing!$A$13:$A$29,0),1)),1)</f>
        <v>0.8616739296464353</v>
      </c>
      <c r="K835" s="453" cm="1">
        <f t="array" ref="K835">_xlfn.IFS($A835 &lt; 'Hydro Monhtly CFs'!$E$5, 'Hydro Monhtly CFs'!$K$4, $A835 &lt; 'Hydro Monhtly CFs'!$E$6, 'Hydro Monhtly CFs'!$K$5,$A835 &lt; 'Hydro Monhtly CFs'!$E$7, 'Hydro Monhtly CFs'!$K$6,$A835 &lt; 'Hydro Monhtly CFs'!$E$8, 'Hydro Monhtly CFs'!$K$7,$A835 &lt; 'Hydro Monhtly CFs'!$E$9, 'Hydro Monhtly CFs'!$K$8,$A835 &lt; 'Hydro Monhtly CFs'!$E$10, 'Hydro Monhtly CFs'!$K$9,$A835 &lt; 'Hydro Monhtly CFs'!$E$11, 'Hydro Monhtly CFs'!$K$10,$A835 &lt; 'Hydro Monhtly CFs'!$E$12, 'Hydro Monhtly CFs'!$K$11,$A835 &lt; 'Hydro Monhtly CFs'!$E$13,'Hydro Monhtly CFs'!$K$12,$A835&lt; 'Hydro Monhtly CFs'!$E$14, 'Hydro Monhtly CFs'!$K$13,$A835&lt; 'Hydro Monhtly CFs'!$E$15, 'Hydro Monhtly CFs'!$K$14,$A835 &gt;= 'Hydro Monhtly CFs'!$E$15, 'Hydro Monhtly CFs'!$K$15)</f>
        <v>0.34613594222411187</v>
      </c>
      <c r="L835" s="453" cm="1">
        <f t="array" ref="L835">_xlfn.IFS($A835 &lt; 'Hydro Monhtly CFs'!$E$5, 'Hydro Monhtly CFs'!$H$4, $A835 &lt; 'Hydro Monhtly CFs'!$E$6, 'Hydro Monhtly CFs'!$H$5,$A835 &lt; 'Hydro Monhtly CFs'!$E$7, 'Hydro Monhtly CFs'!$H$6,$A835 &lt; 'Hydro Monhtly CFs'!$E$8, 'Hydro Monhtly CFs'!$H$7,$A835 &lt; 'Hydro Monhtly CFs'!$E$9, 'Hydro Monhtly CFs'!$H$8,$A835 &lt; 'Hydro Monhtly CFs'!$E$10, 'Hydro Monhtly CFs'!$H$9,$A835 &lt; 'Hydro Monhtly CFs'!$E$11, 'Hydro Monhtly CFs'!$H$10,$A835 &lt; 'Hydro Monhtly CFs'!$E$12, 'Hydro Monhtly CFs'!$H$11,$A835 &lt; 'Hydro Monhtly CFs'!$E$13,'Hydro Monhtly CFs'!$H$12,$A835&lt; 'Hydro Monhtly CFs'!$E$14, 'Hydro Monhtly CFs'!$H$13,$A835&lt; 'Hydro Monhtly CFs'!$E$15, 'Hydro Monhtly CFs'!$H$14,$A835 &gt;= 'Hydro Monhtly CFs'!$E$15, 'Hydro Monhtly CFs'!$H$15)</f>
        <v>0.44404864890400597</v>
      </c>
      <c r="M835" s="452">
        <v>1</v>
      </c>
      <c r="N835" s="451">
        <f>IFERROR(IF(OR($A835&lt;Assumptions!$F$43,$A835&gt;Assumptions!$F$44),INDEX(New_Thermal!$K$10:$K$12,MATCH(Assumptions!$F$33,New_Thermal!$F$10:$F$12,0),1),INDEX(New_Thermal!$J$10:$J$12,MATCH(Assumptions!$F$33,New_Thermal!$F$10:$F$12,0),1)),1)</f>
        <v>0.99199999999999999</v>
      </c>
      <c r="O835" s="452">
        <v>1</v>
      </c>
      <c r="P835" s="485">
        <f ca="1"/>
        <v>6.9486956525000004E-2</v>
      </c>
      <c r="Q835" s="485">
        <f ca="1"/>
        <v>0</v>
      </c>
    </row>
    <row r="836" spans="1:17">
      <c r="A836" s="496">
        <v>835</v>
      </c>
      <c r="B836" s="451">
        <f>IFERROR(IF(OR($A836&lt;Assumptions!$F$43,$A836&gt;Assumptions!$F$44),INDEX(Existing!$O$13:$O$29,MATCH(Generators_variability!B$1,Existing!$A$13:$A$29,0),1),INDEX(Existing!$N$13:$N$29,MATCH(Generators_variability!B$1,Existing!$A$13:$A$29,0),1)),1)</f>
        <v>0.96391263057929732</v>
      </c>
      <c r="C836" s="451">
        <f>IFERROR(IF(OR($A836&lt;Assumptions!$F$43,$A836&gt;Assumptions!$F$44),INDEX(Existing!$O$13:$O$29,MATCH(Generators_variability!C$1,Existing!$A$13:$A$29,0),1),INDEX(Existing!$N$13:$N$29,MATCH(Generators_variability!C$1,Existing!$A$13:$A$29,0),1)),1)</f>
        <v>0.89949748743718594</v>
      </c>
      <c r="D836" s="451">
        <f>IFERROR(IF(OR($A836&lt;Assumptions!$F$43,$A836&gt;Assumptions!$F$44),INDEX(Existing!$O$13:$O$29,MATCH(Generators_variability!D$1,Existing!$A$13:$A$29,0),1),INDEX(Existing!$N$13:$N$29,MATCH(Generators_variability!D$1,Existing!$A$13:$A$29,0),1)),1)</f>
        <v>1</v>
      </c>
      <c r="E836" s="451">
        <f>IFERROR(IF(OR($A836&lt;Assumptions!$F$43,$A836&gt;Assumptions!$F$44),INDEX(Existing!$O$13:$O$29,MATCH(Generators_variability!E$1,Existing!$A$13:$A$29,0),1),INDEX(Existing!$N$13:$N$29,MATCH(Generators_variability!E$1,Existing!$A$13:$A$29,0),1)),1)</f>
        <v>0.67632850241545894</v>
      </c>
      <c r="F836" s="451">
        <f>IFERROR(IF(OR($A836&lt;Assumptions!$F$43,$A836&gt;Assumptions!$F$44),INDEX(Existing!$O$13:$O$29,MATCH(Generators_variability!F$1,Existing!$A$13:$A$29,0),1),INDEX(Existing!$N$13:$N$29,MATCH(Generators_variability!F$1,Existing!$A$13:$A$29,0),1)),1)</f>
        <v>0.84634448574969023</v>
      </c>
      <c r="G836" s="451">
        <f>IFERROR(IF(OR($A836&lt;Assumptions!$F$43,$A836&gt;Assumptions!$F$44),INDEX(Existing!$O$13:$O$29,MATCH(Generators_variability!G$1,Existing!$A$13:$A$29,0),1),INDEX(Existing!$N$13:$N$29,MATCH(Generators_variability!G$1,Existing!$A$13:$A$29,0),1)),1)</f>
        <v>0.86012112741672497</v>
      </c>
      <c r="H836" s="451">
        <f>IFERROR(IF(OR($A836&lt;Assumptions!$F$43,$A836&gt;Assumptions!$F$44),INDEX(Existing!$O$13:$O$29,MATCH(Generators_variability!H$1,Existing!$A$13:$A$29,0),1),INDEX(Existing!$N$13:$N$29,MATCH(Generators_variability!H$1,Existing!$A$13:$A$29,0),1)),1)</f>
        <v>0.90779230054996085</v>
      </c>
      <c r="I836" s="451">
        <f>IFERROR(IF(OR($A836&lt;Assumptions!$F$43,$A836&gt;Assumptions!$F$44),INDEX(Existing!$O$13:$O$29,MATCH(Generators_variability!I$1,Existing!$A$13:$A$29,0),1),INDEX(Existing!$N$13:$N$29,MATCH(Generators_variability!I$1,Existing!$A$13:$A$29,0),1)),1)</f>
        <v>0.89655172413793105</v>
      </c>
      <c r="J836" s="451">
        <f>IFERROR(IF(OR($A836&lt;Assumptions!$F$43,$A836&gt;Assumptions!$F$44),INDEX(Existing!$O$13:$O$29,MATCH(Generators_variability!J$1,Existing!$A$13:$A$29,0),1),INDEX(Existing!$N$13:$N$29,MATCH(Generators_variability!J$1,Existing!$A$13:$A$29,0),1)),1)</f>
        <v>0.8616739296464353</v>
      </c>
      <c r="K836" s="453" cm="1">
        <f t="array" ref="K836">_xlfn.IFS($A836 &lt; 'Hydro Monhtly CFs'!$E$5, 'Hydro Monhtly CFs'!$K$4, $A836 &lt; 'Hydro Monhtly CFs'!$E$6, 'Hydro Monhtly CFs'!$K$5,$A836 &lt; 'Hydro Monhtly CFs'!$E$7, 'Hydro Monhtly CFs'!$K$6,$A836 &lt; 'Hydro Monhtly CFs'!$E$8, 'Hydro Monhtly CFs'!$K$7,$A836 &lt; 'Hydro Monhtly CFs'!$E$9, 'Hydro Monhtly CFs'!$K$8,$A836 &lt; 'Hydro Monhtly CFs'!$E$10, 'Hydro Monhtly CFs'!$K$9,$A836 &lt; 'Hydro Monhtly CFs'!$E$11, 'Hydro Monhtly CFs'!$K$10,$A836 &lt; 'Hydro Monhtly CFs'!$E$12, 'Hydro Monhtly CFs'!$K$11,$A836 &lt; 'Hydro Monhtly CFs'!$E$13,'Hydro Monhtly CFs'!$K$12,$A836&lt; 'Hydro Monhtly CFs'!$E$14, 'Hydro Monhtly CFs'!$K$13,$A836&lt; 'Hydro Monhtly CFs'!$E$15, 'Hydro Monhtly CFs'!$K$14,$A836 &gt;= 'Hydro Monhtly CFs'!$E$15, 'Hydro Monhtly CFs'!$K$15)</f>
        <v>0.34613594222411187</v>
      </c>
      <c r="L836" s="453" cm="1">
        <f t="array" ref="L836">_xlfn.IFS($A836 &lt; 'Hydro Monhtly CFs'!$E$5, 'Hydro Monhtly CFs'!$H$4, $A836 &lt; 'Hydro Monhtly CFs'!$E$6, 'Hydro Monhtly CFs'!$H$5,$A836 &lt; 'Hydro Monhtly CFs'!$E$7, 'Hydro Monhtly CFs'!$H$6,$A836 &lt; 'Hydro Monhtly CFs'!$E$8, 'Hydro Monhtly CFs'!$H$7,$A836 &lt; 'Hydro Monhtly CFs'!$E$9, 'Hydro Monhtly CFs'!$H$8,$A836 &lt; 'Hydro Monhtly CFs'!$E$10, 'Hydro Monhtly CFs'!$H$9,$A836 &lt; 'Hydro Monhtly CFs'!$E$11, 'Hydro Monhtly CFs'!$H$10,$A836 &lt; 'Hydro Monhtly CFs'!$E$12, 'Hydro Monhtly CFs'!$H$11,$A836 &lt; 'Hydro Monhtly CFs'!$E$13,'Hydro Monhtly CFs'!$H$12,$A836&lt; 'Hydro Monhtly CFs'!$E$14, 'Hydro Monhtly CFs'!$H$13,$A836&lt; 'Hydro Monhtly CFs'!$E$15, 'Hydro Monhtly CFs'!$H$14,$A836 &gt;= 'Hydro Monhtly CFs'!$E$15, 'Hydro Monhtly CFs'!$H$15)</f>
        <v>0.44404864890400597</v>
      </c>
      <c r="M836" s="452">
        <v>1</v>
      </c>
      <c r="N836" s="451">
        <f>IFERROR(IF(OR($A836&lt;Assumptions!$F$43,$A836&gt;Assumptions!$F$44),INDEX(New_Thermal!$K$10:$K$12,MATCH(Assumptions!$F$33,New_Thermal!$F$10:$F$12,0),1),INDEX(New_Thermal!$J$10:$J$12,MATCH(Assumptions!$F$33,New_Thermal!$F$10:$F$12,0),1)),1)</f>
        <v>0.99199999999999999</v>
      </c>
      <c r="O836" s="452">
        <v>1</v>
      </c>
      <c r="P836" s="485">
        <f ca="1"/>
        <v>0</v>
      </c>
      <c r="Q836" s="485">
        <f ca="1"/>
        <v>0</v>
      </c>
    </row>
    <row r="837" spans="1:17">
      <c r="A837" s="496">
        <v>836</v>
      </c>
      <c r="B837" s="451">
        <f>IFERROR(IF(OR($A837&lt;Assumptions!$F$43,$A837&gt;Assumptions!$F$44),INDEX(Existing!$O$13:$O$29,MATCH(Generators_variability!B$1,Existing!$A$13:$A$29,0),1),INDEX(Existing!$N$13:$N$29,MATCH(Generators_variability!B$1,Existing!$A$13:$A$29,0),1)),1)</f>
        <v>0.96391263057929732</v>
      </c>
      <c r="C837" s="451">
        <f>IFERROR(IF(OR($A837&lt;Assumptions!$F$43,$A837&gt;Assumptions!$F$44),INDEX(Existing!$O$13:$O$29,MATCH(Generators_variability!C$1,Existing!$A$13:$A$29,0),1),INDEX(Existing!$N$13:$N$29,MATCH(Generators_variability!C$1,Existing!$A$13:$A$29,0),1)),1)</f>
        <v>0.89949748743718594</v>
      </c>
      <c r="D837" s="451">
        <f>IFERROR(IF(OR($A837&lt;Assumptions!$F$43,$A837&gt;Assumptions!$F$44),INDEX(Existing!$O$13:$O$29,MATCH(Generators_variability!D$1,Existing!$A$13:$A$29,0),1),INDEX(Existing!$N$13:$N$29,MATCH(Generators_variability!D$1,Existing!$A$13:$A$29,0),1)),1)</f>
        <v>1</v>
      </c>
      <c r="E837" s="451">
        <f>IFERROR(IF(OR($A837&lt;Assumptions!$F$43,$A837&gt;Assumptions!$F$44),INDEX(Existing!$O$13:$O$29,MATCH(Generators_variability!E$1,Existing!$A$13:$A$29,0),1),INDEX(Existing!$N$13:$N$29,MATCH(Generators_variability!E$1,Existing!$A$13:$A$29,0),1)),1)</f>
        <v>0.67632850241545894</v>
      </c>
      <c r="F837" s="451">
        <f>IFERROR(IF(OR($A837&lt;Assumptions!$F$43,$A837&gt;Assumptions!$F$44),INDEX(Existing!$O$13:$O$29,MATCH(Generators_variability!F$1,Existing!$A$13:$A$29,0),1),INDEX(Existing!$N$13:$N$29,MATCH(Generators_variability!F$1,Existing!$A$13:$A$29,0),1)),1)</f>
        <v>0.84634448574969023</v>
      </c>
      <c r="G837" s="451">
        <f>IFERROR(IF(OR($A837&lt;Assumptions!$F$43,$A837&gt;Assumptions!$F$44),INDEX(Existing!$O$13:$O$29,MATCH(Generators_variability!G$1,Existing!$A$13:$A$29,0),1),INDEX(Existing!$N$13:$N$29,MATCH(Generators_variability!G$1,Existing!$A$13:$A$29,0),1)),1)</f>
        <v>0.86012112741672497</v>
      </c>
      <c r="H837" s="451">
        <f>IFERROR(IF(OR($A837&lt;Assumptions!$F$43,$A837&gt;Assumptions!$F$44),INDEX(Existing!$O$13:$O$29,MATCH(Generators_variability!H$1,Existing!$A$13:$A$29,0),1),INDEX(Existing!$N$13:$N$29,MATCH(Generators_variability!H$1,Existing!$A$13:$A$29,0),1)),1)</f>
        <v>0.90779230054996085</v>
      </c>
      <c r="I837" s="451">
        <f>IFERROR(IF(OR($A837&lt;Assumptions!$F$43,$A837&gt;Assumptions!$F$44),INDEX(Existing!$O$13:$O$29,MATCH(Generators_variability!I$1,Existing!$A$13:$A$29,0),1),INDEX(Existing!$N$13:$N$29,MATCH(Generators_variability!I$1,Existing!$A$13:$A$29,0),1)),1)</f>
        <v>0.89655172413793105</v>
      </c>
      <c r="J837" s="451">
        <f>IFERROR(IF(OR($A837&lt;Assumptions!$F$43,$A837&gt;Assumptions!$F$44),INDEX(Existing!$O$13:$O$29,MATCH(Generators_variability!J$1,Existing!$A$13:$A$29,0),1),INDEX(Existing!$N$13:$N$29,MATCH(Generators_variability!J$1,Existing!$A$13:$A$29,0),1)),1)</f>
        <v>0.8616739296464353</v>
      </c>
      <c r="K837" s="453" cm="1">
        <f t="array" ref="K837">_xlfn.IFS($A837 &lt; 'Hydro Monhtly CFs'!$E$5, 'Hydro Monhtly CFs'!$K$4, $A837 &lt; 'Hydro Monhtly CFs'!$E$6, 'Hydro Monhtly CFs'!$K$5,$A837 &lt; 'Hydro Monhtly CFs'!$E$7, 'Hydro Monhtly CFs'!$K$6,$A837 &lt; 'Hydro Monhtly CFs'!$E$8, 'Hydro Monhtly CFs'!$K$7,$A837 &lt; 'Hydro Monhtly CFs'!$E$9, 'Hydro Monhtly CFs'!$K$8,$A837 &lt; 'Hydro Monhtly CFs'!$E$10, 'Hydro Monhtly CFs'!$K$9,$A837 &lt; 'Hydro Monhtly CFs'!$E$11, 'Hydro Monhtly CFs'!$K$10,$A837 &lt; 'Hydro Monhtly CFs'!$E$12, 'Hydro Monhtly CFs'!$K$11,$A837 &lt; 'Hydro Monhtly CFs'!$E$13,'Hydro Monhtly CFs'!$K$12,$A837&lt; 'Hydro Monhtly CFs'!$E$14, 'Hydro Monhtly CFs'!$K$13,$A837&lt; 'Hydro Monhtly CFs'!$E$15, 'Hydro Monhtly CFs'!$K$14,$A837 &gt;= 'Hydro Monhtly CFs'!$E$15, 'Hydro Monhtly CFs'!$K$15)</f>
        <v>0.34613594222411187</v>
      </c>
      <c r="L837" s="453" cm="1">
        <f t="array" ref="L837">_xlfn.IFS($A837 &lt; 'Hydro Monhtly CFs'!$E$5, 'Hydro Monhtly CFs'!$H$4, $A837 &lt; 'Hydro Monhtly CFs'!$E$6, 'Hydro Monhtly CFs'!$H$5,$A837 &lt; 'Hydro Monhtly CFs'!$E$7, 'Hydro Monhtly CFs'!$H$6,$A837 &lt; 'Hydro Monhtly CFs'!$E$8, 'Hydro Monhtly CFs'!$H$7,$A837 &lt; 'Hydro Monhtly CFs'!$E$9, 'Hydro Monhtly CFs'!$H$8,$A837 &lt; 'Hydro Monhtly CFs'!$E$10, 'Hydro Monhtly CFs'!$H$9,$A837 &lt; 'Hydro Monhtly CFs'!$E$11, 'Hydro Monhtly CFs'!$H$10,$A837 &lt; 'Hydro Monhtly CFs'!$E$12, 'Hydro Monhtly CFs'!$H$11,$A837 &lt; 'Hydro Monhtly CFs'!$E$13,'Hydro Monhtly CFs'!$H$12,$A837&lt; 'Hydro Monhtly CFs'!$E$14, 'Hydro Monhtly CFs'!$H$13,$A837&lt; 'Hydro Monhtly CFs'!$E$15, 'Hydro Monhtly CFs'!$H$14,$A837 &gt;= 'Hydro Monhtly CFs'!$E$15, 'Hydro Monhtly CFs'!$H$15)</f>
        <v>0.44404864890400597</v>
      </c>
      <c r="M837" s="452">
        <v>1</v>
      </c>
      <c r="N837" s="451">
        <f>IFERROR(IF(OR($A837&lt;Assumptions!$F$43,$A837&gt;Assumptions!$F$44),INDEX(New_Thermal!$K$10:$K$12,MATCH(Assumptions!$F$33,New_Thermal!$F$10:$F$12,0),1),INDEX(New_Thermal!$J$10:$J$12,MATCH(Assumptions!$F$33,New_Thermal!$F$10:$F$12,0),1)),1)</f>
        <v>0.99199999999999999</v>
      </c>
      <c r="O837" s="452">
        <v>1</v>
      </c>
      <c r="P837" s="485">
        <f ca="1"/>
        <v>0</v>
      </c>
      <c r="Q837" s="485">
        <f ca="1"/>
        <v>9.4479756616822237E-3</v>
      </c>
    </row>
    <row r="838" spans="1:17">
      <c r="A838" s="496">
        <v>837</v>
      </c>
      <c r="B838" s="451">
        <f>IFERROR(IF(OR($A838&lt;Assumptions!$F$43,$A838&gt;Assumptions!$F$44),INDEX(Existing!$O$13:$O$29,MATCH(Generators_variability!B$1,Existing!$A$13:$A$29,0),1),INDEX(Existing!$N$13:$N$29,MATCH(Generators_variability!B$1,Existing!$A$13:$A$29,0),1)),1)</f>
        <v>0.96391263057929732</v>
      </c>
      <c r="C838" s="451">
        <f>IFERROR(IF(OR($A838&lt;Assumptions!$F$43,$A838&gt;Assumptions!$F$44),INDEX(Existing!$O$13:$O$29,MATCH(Generators_variability!C$1,Existing!$A$13:$A$29,0),1),INDEX(Existing!$N$13:$N$29,MATCH(Generators_variability!C$1,Existing!$A$13:$A$29,0),1)),1)</f>
        <v>0.89949748743718594</v>
      </c>
      <c r="D838" s="451">
        <f>IFERROR(IF(OR($A838&lt;Assumptions!$F$43,$A838&gt;Assumptions!$F$44),INDEX(Existing!$O$13:$O$29,MATCH(Generators_variability!D$1,Existing!$A$13:$A$29,0),1),INDEX(Existing!$N$13:$N$29,MATCH(Generators_variability!D$1,Existing!$A$13:$A$29,0),1)),1)</f>
        <v>1</v>
      </c>
      <c r="E838" s="451">
        <f>IFERROR(IF(OR($A838&lt;Assumptions!$F$43,$A838&gt;Assumptions!$F$44),INDEX(Existing!$O$13:$O$29,MATCH(Generators_variability!E$1,Existing!$A$13:$A$29,0),1),INDEX(Existing!$N$13:$N$29,MATCH(Generators_variability!E$1,Existing!$A$13:$A$29,0),1)),1)</f>
        <v>0.67632850241545894</v>
      </c>
      <c r="F838" s="451">
        <f>IFERROR(IF(OR($A838&lt;Assumptions!$F$43,$A838&gt;Assumptions!$F$44),INDEX(Existing!$O$13:$O$29,MATCH(Generators_variability!F$1,Existing!$A$13:$A$29,0),1),INDEX(Existing!$N$13:$N$29,MATCH(Generators_variability!F$1,Existing!$A$13:$A$29,0),1)),1)</f>
        <v>0.84634448574969023</v>
      </c>
      <c r="G838" s="451">
        <f>IFERROR(IF(OR($A838&lt;Assumptions!$F$43,$A838&gt;Assumptions!$F$44),INDEX(Existing!$O$13:$O$29,MATCH(Generators_variability!G$1,Existing!$A$13:$A$29,0),1),INDEX(Existing!$N$13:$N$29,MATCH(Generators_variability!G$1,Existing!$A$13:$A$29,0),1)),1)</f>
        <v>0.86012112741672497</v>
      </c>
      <c r="H838" s="451">
        <f>IFERROR(IF(OR($A838&lt;Assumptions!$F$43,$A838&gt;Assumptions!$F$44),INDEX(Existing!$O$13:$O$29,MATCH(Generators_variability!H$1,Existing!$A$13:$A$29,0),1),INDEX(Existing!$N$13:$N$29,MATCH(Generators_variability!H$1,Existing!$A$13:$A$29,0),1)),1)</f>
        <v>0.90779230054996085</v>
      </c>
      <c r="I838" s="451">
        <f>IFERROR(IF(OR($A838&lt;Assumptions!$F$43,$A838&gt;Assumptions!$F$44),INDEX(Existing!$O$13:$O$29,MATCH(Generators_variability!I$1,Existing!$A$13:$A$29,0),1),INDEX(Existing!$N$13:$N$29,MATCH(Generators_variability!I$1,Existing!$A$13:$A$29,0),1)),1)</f>
        <v>0.89655172413793105</v>
      </c>
      <c r="J838" s="451">
        <f>IFERROR(IF(OR($A838&lt;Assumptions!$F$43,$A838&gt;Assumptions!$F$44),INDEX(Existing!$O$13:$O$29,MATCH(Generators_variability!J$1,Existing!$A$13:$A$29,0),1),INDEX(Existing!$N$13:$N$29,MATCH(Generators_variability!J$1,Existing!$A$13:$A$29,0),1)),1)</f>
        <v>0.8616739296464353</v>
      </c>
      <c r="K838" s="453" cm="1">
        <f t="array" ref="K838">_xlfn.IFS($A838 &lt; 'Hydro Monhtly CFs'!$E$5, 'Hydro Monhtly CFs'!$K$4, $A838 &lt; 'Hydro Monhtly CFs'!$E$6, 'Hydro Monhtly CFs'!$K$5,$A838 &lt; 'Hydro Monhtly CFs'!$E$7, 'Hydro Monhtly CFs'!$K$6,$A838 &lt; 'Hydro Monhtly CFs'!$E$8, 'Hydro Monhtly CFs'!$K$7,$A838 &lt; 'Hydro Monhtly CFs'!$E$9, 'Hydro Monhtly CFs'!$K$8,$A838 &lt; 'Hydro Monhtly CFs'!$E$10, 'Hydro Monhtly CFs'!$K$9,$A838 &lt; 'Hydro Monhtly CFs'!$E$11, 'Hydro Monhtly CFs'!$K$10,$A838 &lt; 'Hydro Monhtly CFs'!$E$12, 'Hydro Monhtly CFs'!$K$11,$A838 &lt; 'Hydro Monhtly CFs'!$E$13,'Hydro Monhtly CFs'!$K$12,$A838&lt; 'Hydro Monhtly CFs'!$E$14, 'Hydro Monhtly CFs'!$K$13,$A838&lt; 'Hydro Monhtly CFs'!$E$15, 'Hydro Monhtly CFs'!$K$14,$A838 &gt;= 'Hydro Monhtly CFs'!$E$15, 'Hydro Monhtly CFs'!$K$15)</f>
        <v>0.34613594222411187</v>
      </c>
      <c r="L838" s="453" cm="1">
        <f t="array" ref="L838">_xlfn.IFS($A838 &lt; 'Hydro Monhtly CFs'!$E$5, 'Hydro Monhtly CFs'!$H$4, $A838 &lt; 'Hydro Monhtly CFs'!$E$6, 'Hydro Monhtly CFs'!$H$5,$A838 &lt; 'Hydro Monhtly CFs'!$E$7, 'Hydro Monhtly CFs'!$H$6,$A838 &lt; 'Hydro Monhtly CFs'!$E$8, 'Hydro Monhtly CFs'!$H$7,$A838 &lt; 'Hydro Monhtly CFs'!$E$9, 'Hydro Monhtly CFs'!$H$8,$A838 &lt; 'Hydro Monhtly CFs'!$E$10, 'Hydro Monhtly CFs'!$H$9,$A838 &lt; 'Hydro Monhtly CFs'!$E$11, 'Hydro Monhtly CFs'!$H$10,$A838 &lt; 'Hydro Monhtly CFs'!$E$12, 'Hydro Monhtly CFs'!$H$11,$A838 &lt; 'Hydro Monhtly CFs'!$E$13,'Hydro Monhtly CFs'!$H$12,$A838&lt; 'Hydro Monhtly CFs'!$E$14, 'Hydro Monhtly CFs'!$H$13,$A838&lt; 'Hydro Monhtly CFs'!$E$15, 'Hydro Monhtly CFs'!$H$14,$A838 &gt;= 'Hydro Monhtly CFs'!$E$15, 'Hydro Monhtly CFs'!$H$15)</f>
        <v>0.44404864890400597</v>
      </c>
      <c r="M838" s="452">
        <v>1</v>
      </c>
      <c r="N838" s="451">
        <f>IFERROR(IF(OR($A838&lt;Assumptions!$F$43,$A838&gt;Assumptions!$F$44),INDEX(New_Thermal!$K$10:$K$12,MATCH(Assumptions!$F$33,New_Thermal!$F$10:$F$12,0),1),INDEX(New_Thermal!$J$10:$J$12,MATCH(Assumptions!$F$33,New_Thermal!$F$10:$F$12,0),1)),1)</f>
        <v>0.99199999999999999</v>
      </c>
      <c r="O838" s="452">
        <v>1</v>
      </c>
      <c r="P838" s="485">
        <f ca="1"/>
        <v>0</v>
      </c>
      <c r="Q838" s="485">
        <f ca="1"/>
        <v>9.4479756616822237E-3</v>
      </c>
    </row>
    <row r="839" spans="1:17">
      <c r="A839" s="496">
        <v>838</v>
      </c>
      <c r="B839" s="451">
        <f>IFERROR(IF(OR($A839&lt;Assumptions!$F$43,$A839&gt;Assumptions!$F$44),INDEX(Existing!$O$13:$O$29,MATCH(Generators_variability!B$1,Existing!$A$13:$A$29,0),1),INDEX(Existing!$N$13:$N$29,MATCH(Generators_variability!B$1,Existing!$A$13:$A$29,0),1)),1)</f>
        <v>0.96391263057929732</v>
      </c>
      <c r="C839" s="451">
        <f>IFERROR(IF(OR($A839&lt;Assumptions!$F$43,$A839&gt;Assumptions!$F$44),INDEX(Existing!$O$13:$O$29,MATCH(Generators_variability!C$1,Existing!$A$13:$A$29,0),1),INDEX(Existing!$N$13:$N$29,MATCH(Generators_variability!C$1,Existing!$A$13:$A$29,0),1)),1)</f>
        <v>0.89949748743718594</v>
      </c>
      <c r="D839" s="451">
        <f>IFERROR(IF(OR($A839&lt;Assumptions!$F$43,$A839&gt;Assumptions!$F$44),INDEX(Existing!$O$13:$O$29,MATCH(Generators_variability!D$1,Existing!$A$13:$A$29,0),1),INDEX(Existing!$N$13:$N$29,MATCH(Generators_variability!D$1,Existing!$A$13:$A$29,0),1)),1)</f>
        <v>1</v>
      </c>
      <c r="E839" s="451">
        <f>IFERROR(IF(OR($A839&lt;Assumptions!$F$43,$A839&gt;Assumptions!$F$44),INDEX(Existing!$O$13:$O$29,MATCH(Generators_variability!E$1,Existing!$A$13:$A$29,0),1),INDEX(Existing!$N$13:$N$29,MATCH(Generators_variability!E$1,Existing!$A$13:$A$29,0),1)),1)</f>
        <v>0.67632850241545894</v>
      </c>
      <c r="F839" s="451">
        <f>IFERROR(IF(OR($A839&lt;Assumptions!$F$43,$A839&gt;Assumptions!$F$44),INDEX(Existing!$O$13:$O$29,MATCH(Generators_variability!F$1,Existing!$A$13:$A$29,0),1),INDEX(Existing!$N$13:$N$29,MATCH(Generators_variability!F$1,Existing!$A$13:$A$29,0),1)),1)</f>
        <v>0.84634448574969023</v>
      </c>
      <c r="G839" s="451">
        <f>IFERROR(IF(OR($A839&lt;Assumptions!$F$43,$A839&gt;Assumptions!$F$44),INDEX(Existing!$O$13:$O$29,MATCH(Generators_variability!G$1,Existing!$A$13:$A$29,0),1),INDEX(Existing!$N$13:$N$29,MATCH(Generators_variability!G$1,Existing!$A$13:$A$29,0),1)),1)</f>
        <v>0.86012112741672497</v>
      </c>
      <c r="H839" s="451">
        <f>IFERROR(IF(OR($A839&lt;Assumptions!$F$43,$A839&gt;Assumptions!$F$44),INDEX(Existing!$O$13:$O$29,MATCH(Generators_variability!H$1,Existing!$A$13:$A$29,0),1),INDEX(Existing!$N$13:$N$29,MATCH(Generators_variability!H$1,Existing!$A$13:$A$29,0),1)),1)</f>
        <v>0.90779230054996085</v>
      </c>
      <c r="I839" s="451">
        <f>IFERROR(IF(OR($A839&lt;Assumptions!$F$43,$A839&gt;Assumptions!$F$44),INDEX(Existing!$O$13:$O$29,MATCH(Generators_variability!I$1,Existing!$A$13:$A$29,0),1),INDEX(Existing!$N$13:$N$29,MATCH(Generators_variability!I$1,Existing!$A$13:$A$29,0),1)),1)</f>
        <v>0.89655172413793105</v>
      </c>
      <c r="J839" s="451">
        <f>IFERROR(IF(OR($A839&lt;Assumptions!$F$43,$A839&gt;Assumptions!$F$44),INDEX(Existing!$O$13:$O$29,MATCH(Generators_variability!J$1,Existing!$A$13:$A$29,0),1),INDEX(Existing!$N$13:$N$29,MATCH(Generators_variability!J$1,Existing!$A$13:$A$29,0),1)),1)</f>
        <v>0.8616739296464353</v>
      </c>
      <c r="K839" s="453" cm="1">
        <f t="array" ref="K839">_xlfn.IFS($A839 &lt; 'Hydro Monhtly CFs'!$E$5, 'Hydro Monhtly CFs'!$K$4, $A839 &lt; 'Hydro Monhtly CFs'!$E$6, 'Hydro Monhtly CFs'!$K$5,$A839 &lt; 'Hydro Monhtly CFs'!$E$7, 'Hydro Monhtly CFs'!$K$6,$A839 &lt; 'Hydro Monhtly CFs'!$E$8, 'Hydro Monhtly CFs'!$K$7,$A839 &lt; 'Hydro Monhtly CFs'!$E$9, 'Hydro Monhtly CFs'!$K$8,$A839 &lt; 'Hydro Monhtly CFs'!$E$10, 'Hydro Monhtly CFs'!$K$9,$A839 &lt; 'Hydro Monhtly CFs'!$E$11, 'Hydro Monhtly CFs'!$K$10,$A839 &lt; 'Hydro Monhtly CFs'!$E$12, 'Hydro Monhtly CFs'!$K$11,$A839 &lt; 'Hydro Monhtly CFs'!$E$13,'Hydro Monhtly CFs'!$K$12,$A839&lt; 'Hydro Monhtly CFs'!$E$14, 'Hydro Monhtly CFs'!$K$13,$A839&lt; 'Hydro Monhtly CFs'!$E$15, 'Hydro Monhtly CFs'!$K$14,$A839 &gt;= 'Hydro Monhtly CFs'!$E$15, 'Hydro Monhtly CFs'!$K$15)</f>
        <v>0.34613594222411187</v>
      </c>
      <c r="L839" s="453" cm="1">
        <f t="array" ref="L839">_xlfn.IFS($A839 &lt; 'Hydro Monhtly CFs'!$E$5, 'Hydro Monhtly CFs'!$H$4, $A839 &lt; 'Hydro Monhtly CFs'!$E$6, 'Hydro Monhtly CFs'!$H$5,$A839 &lt; 'Hydro Monhtly CFs'!$E$7, 'Hydro Monhtly CFs'!$H$6,$A839 &lt; 'Hydro Monhtly CFs'!$E$8, 'Hydro Monhtly CFs'!$H$7,$A839 &lt; 'Hydro Monhtly CFs'!$E$9, 'Hydro Monhtly CFs'!$H$8,$A839 &lt; 'Hydro Monhtly CFs'!$E$10, 'Hydro Monhtly CFs'!$H$9,$A839 &lt; 'Hydro Monhtly CFs'!$E$11, 'Hydro Monhtly CFs'!$H$10,$A839 &lt; 'Hydro Monhtly CFs'!$E$12, 'Hydro Monhtly CFs'!$H$11,$A839 &lt; 'Hydro Monhtly CFs'!$E$13,'Hydro Monhtly CFs'!$H$12,$A839&lt; 'Hydro Monhtly CFs'!$E$14, 'Hydro Monhtly CFs'!$H$13,$A839&lt; 'Hydro Monhtly CFs'!$E$15, 'Hydro Monhtly CFs'!$H$14,$A839 &gt;= 'Hydro Monhtly CFs'!$E$15, 'Hydro Monhtly CFs'!$H$15)</f>
        <v>0.44404864890400597</v>
      </c>
      <c r="M839" s="452">
        <v>1</v>
      </c>
      <c r="N839" s="451">
        <f>IFERROR(IF(OR($A839&lt;Assumptions!$F$43,$A839&gt;Assumptions!$F$44),INDEX(New_Thermal!$K$10:$K$12,MATCH(Assumptions!$F$33,New_Thermal!$F$10:$F$12,0),1),INDEX(New_Thermal!$J$10:$J$12,MATCH(Assumptions!$F$33,New_Thermal!$F$10:$F$12,0),1)),1)</f>
        <v>0.99199999999999999</v>
      </c>
      <c r="O839" s="452">
        <v>1</v>
      </c>
      <c r="P839" s="485">
        <f ca="1"/>
        <v>0</v>
      </c>
      <c r="Q839" s="485">
        <f ca="1"/>
        <v>3.5270383699930255E-2</v>
      </c>
    </row>
    <row r="840" spans="1:17">
      <c r="A840" s="496">
        <v>839</v>
      </c>
      <c r="B840" s="451">
        <f>IFERROR(IF(OR($A840&lt;Assumptions!$F$43,$A840&gt;Assumptions!$F$44),INDEX(Existing!$O$13:$O$29,MATCH(Generators_variability!B$1,Existing!$A$13:$A$29,0),1),INDEX(Existing!$N$13:$N$29,MATCH(Generators_variability!B$1,Existing!$A$13:$A$29,0),1)),1)</f>
        <v>0.96391263057929732</v>
      </c>
      <c r="C840" s="451">
        <f>IFERROR(IF(OR($A840&lt;Assumptions!$F$43,$A840&gt;Assumptions!$F$44),INDEX(Existing!$O$13:$O$29,MATCH(Generators_variability!C$1,Existing!$A$13:$A$29,0),1),INDEX(Existing!$N$13:$N$29,MATCH(Generators_variability!C$1,Existing!$A$13:$A$29,0),1)),1)</f>
        <v>0.89949748743718594</v>
      </c>
      <c r="D840" s="451">
        <f>IFERROR(IF(OR($A840&lt;Assumptions!$F$43,$A840&gt;Assumptions!$F$44),INDEX(Existing!$O$13:$O$29,MATCH(Generators_variability!D$1,Existing!$A$13:$A$29,0),1),INDEX(Existing!$N$13:$N$29,MATCH(Generators_variability!D$1,Existing!$A$13:$A$29,0),1)),1)</f>
        <v>1</v>
      </c>
      <c r="E840" s="451">
        <f>IFERROR(IF(OR($A840&lt;Assumptions!$F$43,$A840&gt;Assumptions!$F$44),INDEX(Existing!$O$13:$O$29,MATCH(Generators_variability!E$1,Existing!$A$13:$A$29,0),1),INDEX(Existing!$N$13:$N$29,MATCH(Generators_variability!E$1,Existing!$A$13:$A$29,0),1)),1)</f>
        <v>0.67632850241545894</v>
      </c>
      <c r="F840" s="451">
        <f>IFERROR(IF(OR($A840&lt;Assumptions!$F$43,$A840&gt;Assumptions!$F$44),INDEX(Existing!$O$13:$O$29,MATCH(Generators_variability!F$1,Existing!$A$13:$A$29,0),1),INDEX(Existing!$N$13:$N$29,MATCH(Generators_variability!F$1,Existing!$A$13:$A$29,0),1)),1)</f>
        <v>0.84634448574969023</v>
      </c>
      <c r="G840" s="451">
        <f>IFERROR(IF(OR($A840&lt;Assumptions!$F$43,$A840&gt;Assumptions!$F$44),INDEX(Existing!$O$13:$O$29,MATCH(Generators_variability!G$1,Existing!$A$13:$A$29,0),1),INDEX(Existing!$N$13:$N$29,MATCH(Generators_variability!G$1,Existing!$A$13:$A$29,0),1)),1)</f>
        <v>0.86012112741672497</v>
      </c>
      <c r="H840" s="451">
        <f>IFERROR(IF(OR($A840&lt;Assumptions!$F$43,$A840&gt;Assumptions!$F$44),INDEX(Existing!$O$13:$O$29,MATCH(Generators_variability!H$1,Existing!$A$13:$A$29,0),1),INDEX(Existing!$N$13:$N$29,MATCH(Generators_variability!H$1,Existing!$A$13:$A$29,0),1)),1)</f>
        <v>0.90779230054996085</v>
      </c>
      <c r="I840" s="451">
        <f>IFERROR(IF(OR($A840&lt;Assumptions!$F$43,$A840&gt;Assumptions!$F$44),INDEX(Existing!$O$13:$O$29,MATCH(Generators_variability!I$1,Existing!$A$13:$A$29,0),1),INDEX(Existing!$N$13:$N$29,MATCH(Generators_variability!I$1,Existing!$A$13:$A$29,0),1)),1)</f>
        <v>0.89655172413793105</v>
      </c>
      <c r="J840" s="451">
        <f>IFERROR(IF(OR($A840&lt;Assumptions!$F$43,$A840&gt;Assumptions!$F$44),INDEX(Existing!$O$13:$O$29,MATCH(Generators_variability!J$1,Existing!$A$13:$A$29,0),1),INDEX(Existing!$N$13:$N$29,MATCH(Generators_variability!J$1,Existing!$A$13:$A$29,0),1)),1)</f>
        <v>0.8616739296464353</v>
      </c>
      <c r="K840" s="453" cm="1">
        <f t="array" ref="K840">_xlfn.IFS($A840 &lt; 'Hydro Monhtly CFs'!$E$5, 'Hydro Monhtly CFs'!$K$4, $A840 &lt; 'Hydro Monhtly CFs'!$E$6, 'Hydro Monhtly CFs'!$K$5,$A840 &lt; 'Hydro Monhtly CFs'!$E$7, 'Hydro Monhtly CFs'!$K$6,$A840 &lt; 'Hydro Monhtly CFs'!$E$8, 'Hydro Monhtly CFs'!$K$7,$A840 &lt; 'Hydro Monhtly CFs'!$E$9, 'Hydro Monhtly CFs'!$K$8,$A840 &lt; 'Hydro Monhtly CFs'!$E$10, 'Hydro Monhtly CFs'!$K$9,$A840 &lt; 'Hydro Monhtly CFs'!$E$11, 'Hydro Monhtly CFs'!$K$10,$A840 &lt; 'Hydro Monhtly CFs'!$E$12, 'Hydro Monhtly CFs'!$K$11,$A840 &lt; 'Hydro Monhtly CFs'!$E$13,'Hydro Monhtly CFs'!$K$12,$A840&lt; 'Hydro Monhtly CFs'!$E$14, 'Hydro Monhtly CFs'!$K$13,$A840&lt; 'Hydro Monhtly CFs'!$E$15, 'Hydro Monhtly CFs'!$K$14,$A840 &gt;= 'Hydro Monhtly CFs'!$E$15, 'Hydro Monhtly CFs'!$K$15)</f>
        <v>0.34613594222411187</v>
      </c>
      <c r="L840" s="453" cm="1">
        <f t="array" ref="L840">_xlfn.IFS($A840 &lt; 'Hydro Monhtly CFs'!$E$5, 'Hydro Monhtly CFs'!$H$4, $A840 &lt; 'Hydro Monhtly CFs'!$E$6, 'Hydro Monhtly CFs'!$H$5,$A840 &lt; 'Hydro Monhtly CFs'!$E$7, 'Hydro Monhtly CFs'!$H$6,$A840 &lt; 'Hydro Monhtly CFs'!$E$8, 'Hydro Monhtly CFs'!$H$7,$A840 &lt; 'Hydro Monhtly CFs'!$E$9, 'Hydro Monhtly CFs'!$H$8,$A840 &lt; 'Hydro Monhtly CFs'!$E$10, 'Hydro Monhtly CFs'!$H$9,$A840 &lt; 'Hydro Monhtly CFs'!$E$11, 'Hydro Monhtly CFs'!$H$10,$A840 &lt; 'Hydro Monhtly CFs'!$E$12, 'Hydro Monhtly CFs'!$H$11,$A840 &lt; 'Hydro Monhtly CFs'!$E$13,'Hydro Monhtly CFs'!$H$12,$A840&lt; 'Hydro Monhtly CFs'!$E$14, 'Hydro Monhtly CFs'!$H$13,$A840&lt; 'Hydro Monhtly CFs'!$E$15, 'Hydro Monhtly CFs'!$H$14,$A840 &gt;= 'Hydro Monhtly CFs'!$E$15, 'Hydro Monhtly CFs'!$H$15)</f>
        <v>0.44404864890400597</v>
      </c>
      <c r="M840" s="452">
        <v>1</v>
      </c>
      <c r="N840" s="451">
        <f>IFERROR(IF(OR($A840&lt;Assumptions!$F$43,$A840&gt;Assumptions!$F$44),INDEX(New_Thermal!$K$10:$K$12,MATCH(Assumptions!$F$33,New_Thermal!$F$10:$F$12,0),1),INDEX(New_Thermal!$J$10:$J$12,MATCH(Assumptions!$F$33,New_Thermal!$F$10:$F$12,0),1)),1)</f>
        <v>0.99199999999999999</v>
      </c>
      <c r="O840" s="452">
        <v>1</v>
      </c>
      <c r="P840" s="485">
        <f ca="1"/>
        <v>0</v>
      </c>
      <c r="Q840" s="485">
        <f ca="1"/>
        <v>3.5270383699930255E-2</v>
      </c>
    </row>
    <row r="841" spans="1:17">
      <c r="A841" s="496">
        <v>840</v>
      </c>
      <c r="B841" s="451">
        <f>IFERROR(IF(OR($A841&lt;Assumptions!$F$43,$A841&gt;Assumptions!$F$44),INDEX(Existing!$O$13:$O$29,MATCH(Generators_variability!B$1,Existing!$A$13:$A$29,0),1),INDEX(Existing!$N$13:$N$29,MATCH(Generators_variability!B$1,Existing!$A$13:$A$29,0),1)),1)</f>
        <v>0.96391263057929732</v>
      </c>
      <c r="C841" s="451">
        <f>IFERROR(IF(OR($A841&lt;Assumptions!$F$43,$A841&gt;Assumptions!$F$44),INDEX(Existing!$O$13:$O$29,MATCH(Generators_variability!C$1,Existing!$A$13:$A$29,0),1),INDEX(Existing!$N$13:$N$29,MATCH(Generators_variability!C$1,Existing!$A$13:$A$29,0),1)),1)</f>
        <v>0.89949748743718594</v>
      </c>
      <c r="D841" s="451">
        <f>IFERROR(IF(OR($A841&lt;Assumptions!$F$43,$A841&gt;Assumptions!$F$44),INDEX(Existing!$O$13:$O$29,MATCH(Generators_variability!D$1,Existing!$A$13:$A$29,0),1),INDEX(Existing!$N$13:$N$29,MATCH(Generators_variability!D$1,Existing!$A$13:$A$29,0),1)),1)</f>
        <v>1</v>
      </c>
      <c r="E841" s="451">
        <f>IFERROR(IF(OR($A841&lt;Assumptions!$F$43,$A841&gt;Assumptions!$F$44),INDEX(Existing!$O$13:$O$29,MATCH(Generators_variability!E$1,Existing!$A$13:$A$29,0),1),INDEX(Existing!$N$13:$N$29,MATCH(Generators_variability!E$1,Existing!$A$13:$A$29,0),1)),1)</f>
        <v>0.67632850241545894</v>
      </c>
      <c r="F841" s="451">
        <f>IFERROR(IF(OR($A841&lt;Assumptions!$F$43,$A841&gt;Assumptions!$F$44),INDEX(Existing!$O$13:$O$29,MATCH(Generators_variability!F$1,Existing!$A$13:$A$29,0),1),INDEX(Existing!$N$13:$N$29,MATCH(Generators_variability!F$1,Existing!$A$13:$A$29,0),1)),1)</f>
        <v>0.84634448574969023</v>
      </c>
      <c r="G841" s="451">
        <f>IFERROR(IF(OR($A841&lt;Assumptions!$F$43,$A841&gt;Assumptions!$F$44),INDEX(Existing!$O$13:$O$29,MATCH(Generators_variability!G$1,Existing!$A$13:$A$29,0),1),INDEX(Existing!$N$13:$N$29,MATCH(Generators_variability!G$1,Existing!$A$13:$A$29,0),1)),1)</f>
        <v>0.86012112741672497</v>
      </c>
      <c r="H841" s="451">
        <f>IFERROR(IF(OR($A841&lt;Assumptions!$F$43,$A841&gt;Assumptions!$F$44),INDEX(Existing!$O$13:$O$29,MATCH(Generators_variability!H$1,Existing!$A$13:$A$29,0),1),INDEX(Existing!$N$13:$N$29,MATCH(Generators_variability!H$1,Existing!$A$13:$A$29,0),1)),1)</f>
        <v>0.90779230054996085</v>
      </c>
      <c r="I841" s="451">
        <f>IFERROR(IF(OR($A841&lt;Assumptions!$F$43,$A841&gt;Assumptions!$F$44),INDEX(Existing!$O$13:$O$29,MATCH(Generators_variability!I$1,Existing!$A$13:$A$29,0),1),INDEX(Existing!$N$13:$N$29,MATCH(Generators_variability!I$1,Existing!$A$13:$A$29,0),1)),1)</f>
        <v>0.89655172413793105</v>
      </c>
      <c r="J841" s="451">
        <f>IFERROR(IF(OR($A841&lt;Assumptions!$F$43,$A841&gt;Assumptions!$F$44),INDEX(Existing!$O$13:$O$29,MATCH(Generators_variability!J$1,Existing!$A$13:$A$29,0),1),INDEX(Existing!$N$13:$N$29,MATCH(Generators_variability!J$1,Existing!$A$13:$A$29,0),1)),1)</f>
        <v>0.8616739296464353</v>
      </c>
      <c r="K841" s="453" cm="1">
        <f t="array" ref="K841">_xlfn.IFS($A841 &lt; 'Hydro Monhtly CFs'!$E$5, 'Hydro Monhtly CFs'!$K$4, $A841 &lt; 'Hydro Monhtly CFs'!$E$6, 'Hydro Monhtly CFs'!$K$5,$A841 &lt; 'Hydro Monhtly CFs'!$E$7, 'Hydro Monhtly CFs'!$K$6,$A841 &lt; 'Hydro Monhtly CFs'!$E$8, 'Hydro Monhtly CFs'!$K$7,$A841 &lt; 'Hydro Monhtly CFs'!$E$9, 'Hydro Monhtly CFs'!$K$8,$A841 &lt; 'Hydro Monhtly CFs'!$E$10, 'Hydro Monhtly CFs'!$K$9,$A841 &lt; 'Hydro Monhtly CFs'!$E$11, 'Hydro Monhtly CFs'!$K$10,$A841 &lt; 'Hydro Monhtly CFs'!$E$12, 'Hydro Monhtly CFs'!$K$11,$A841 &lt; 'Hydro Monhtly CFs'!$E$13,'Hydro Monhtly CFs'!$K$12,$A841&lt; 'Hydro Monhtly CFs'!$E$14, 'Hydro Monhtly CFs'!$K$13,$A841&lt; 'Hydro Monhtly CFs'!$E$15, 'Hydro Monhtly CFs'!$K$14,$A841 &gt;= 'Hydro Monhtly CFs'!$E$15, 'Hydro Monhtly CFs'!$K$15)</f>
        <v>0.34613594222411187</v>
      </c>
      <c r="L841" s="453" cm="1">
        <f t="array" ref="L841">_xlfn.IFS($A841 &lt; 'Hydro Monhtly CFs'!$E$5, 'Hydro Monhtly CFs'!$H$4, $A841 &lt; 'Hydro Monhtly CFs'!$E$6, 'Hydro Monhtly CFs'!$H$5,$A841 &lt; 'Hydro Monhtly CFs'!$E$7, 'Hydro Monhtly CFs'!$H$6,$A841 &lt; 'Hydro Monhtly CFs'!$E$8, 'Hydro Monhtly CFs'!$H$7,$A841 &lt; 'Hydro Monhtly CFs'!$E$9, 'Hydro Monhtly CFs'!$H$8,$A841 &lt; 'Hydro Monhtly CFs'!$E$10, 'Hydro Monhtly CFs'!$H$9,$A841 &lt; 'Hydro Monhtly CFs'!$E$11, 'Hydro Monhtly CFs'!$H$10,$A841 &lt; 'Hydro Monhtly CFs'!$E$12, 'Hydro Monhtly CFs'!$H$11,$A841 &lt; 'Hydro Monhtly CFs'!$E$13,'Hydro Monhtly CFs'!$H$12,$A841&lt; 'Hydro Monhtly CFs'!$E$14, 'Hydro Monhtly CFs'!$H$13,$A841&lt; 'Hydro Monhtly CFs'!$E$15, 'Hydro Monhtly CFs'!$H$14,$A841 &gt;= 'Hydro Monhtly CFs'!$E$15, 'Hydro Monhtly CFs'!$H$15)</f>
        <v>0.44404864890400597</v>
      </c>
      <c r="M841" s="452">
        <v>1</v>
      </c>
      <c r="N841" s="451">
        <f>IFERROR(IF(OR($A841&lt;Assumptions!$F$43,$A841&gt;Assumptions!$F$44),INDEX(New_Thermal!$K$10:$K$12,MATCH(Assumptions!$F$33,New_Thermal!$F$10:$F$12,0),1),INDEX(New_Thermal!$J$10:$J$12,MATCH(Assumptions!$F$33,New_Thermal!$F$10:$F$12,0),1)),1)</f>
        <v>0.99199999999999999</v>
      </c>
      <c r="O841" s="452">
        <v>1</v>
      </c>
      <c r="P841" s="485">
        <f ca="1"/>
        <v>0</v>
      </c>
      <c r="Q841" s="485">
        <f ca="1"/>
        <v>6.4430891998045747E-2</v>
      </c>
    </row>
    <row r="842" spans="1:17">
      <c r="A842" s="496">
        <v>841</v>
      </c>
      <c r="B842" s="451">
        <f>IFERROR(IF(OR($A842&lt;Assumptions!$F$43,$A842&gt;Assumptions!$F$44),INDEX(Existing!$O$13:$O$29,MATCH(Generators_variability!B$1,Existing!$A$13:$A$29,0),1),INDEX(Existing!$N$13:$N$29,MATCH(Generators_variability!B$1,Existing!$A$13:$A$29,0),1)),1)</f>
        <v>0.96391263057929732</v>
      </c>
      <c r="C842" s="451">
        <f>IFERROR(IF(OR($A842&lt;Assumptions!$F$43,$A842&gt;Assumptions!$F$44),INDEX(Existing!$O$13:$O$29,MATCH(Generators_variability!C$1,Existing!$A$13:$A$29,0),1),INDEX(Existing!$N$13:$N$29,MATCH(Generators_variability!C$1,Existing!$A$13:$A$29,0),1)),1)</f>
        <v>0.89949748743718594</v>
      </c>
      <c r="D842" s="451">
        <f>IFERROR(IF(OR($A842&lt;Assumptions!$F$43,$A842&gt;Assumptions!$F$44),INDEX(Existing!$O$13:$O$29,MATCH(Generators_variability!D$1,Existing!$A$13:$A$29,0),1),INDEX(Existing!$N$13:$N$29,MATCH(Generators_variability!D$1,Existing!$A$13:$A$29,0),1)),1)</f>
        <v>1</v>
      </c>
      <c r="E842" s="451">
        <f>IFERROR(IF(OR($A842&lt;Assumptions!$F$43,$A842&gt;Assumptions!$F$44),INDEX(Existing!$O$13:$O$29,MATCH(Generators_variability!E$1,Existing!$A$13:$A$29,0),1),INDEX(Existing!$N$13:$N$29,MATCH(Generators_variability!E$1,Existing!$A$13:$A$29,0),1)),1)</f>
        <v>0.67632850241545894</v>
      </c>
      <c r="F842" s="451">
        <f>IFERROR(IF(OR($A842&lt;Assumptions!$F$43,$A842&gt;Assumptions!$F$44),INDEX(Existing!$O$13:$O$29,MATCH(Generators_variability!F$1,Existing!$A$13:$A$29,0),1),INDEX(Existing!$N$13:$N$29,MATCH(Generators_variability!F$1,Existing!$A$13:$A$29,0),1)),1)</f>
        <v>0.84634448574969023</v>
      </c>
      <c r="G842" s="451">
        <f>IFERROR(IF(OR($A842&lt;Assumptions!$F$43,$A842&gt;Assumptions!$F$44),INDEX(Existing!$O$13:$O$29,MATCH(Generators_variability!G$1,Existing!$A$13:$A$29,0),1),INDEX(Existing!$N$13:$N$29,MATCH(Generators_variability!G$1,Existing!$A$13:$A$29,0),1)),1)</f>
        <v>0.86012112741672497</v>
      </c>
      <c r="H842" s="451">
        <f>IFERROR(IF(OR($A842&lt;Assumptions!$F$43,$A842&gt;Assumptions!$F$44),INDEX(Existing!$O$13:$O$29,MATCH(Generators_variability!H$1,Existing!$A$13:$A$29,0),1),INDEX(Existing!$N$13:$N$29,MATCH(Generators_variability!H$1,Existing!$A$13:$A$29,0),1)),1)</f>
        <v>0.90779230054996085</v>
      </c>
      <c r="I842" s="451">
        <f>IFERROR(IF(OR($A842&lt;Assumptions!$F$43,$A842&gt;Assumptions!$F$44),INDEX(Existing!$O$13:$O$29,MATCH(Generators_variability!I$1,Existing!$A$13:$A$29,0),1),INDEX(Existing!$N$13:$N$29,MATCH(Generators_variability!I$1,Existing!$A$13:$A$29,0),1)),1)</f>
        <v>0.89655172413793105</v>
      </c>
      <c r="J842" s="451">
        <f>IFERROR(IF(OR($A842&lt;Assumptions!$F$43,$A842&gt;Assumptions!$F$44),INDEX(Existing!$O$13:$O$29,MATCH(Generators_variability!J$1,Existing!$A$13:$A$29,0),1),INDEX(Existing!$N$13:$N$29,MATCH(Generators_variability!J$1,Existing!$A$13:$A$29,0),1)),1)</f>
        <v>0.8616739296464353</v>
      </c>
      <c r="K842" s="453" cm="1">
        <f t="array" ref="K842">_xlfn.IFS($A842 &lt; 'Hydro Monhtly CFs'!$E$5, 'Hydro Monhtly CFs'!$K$4, $A842 &lt; 'Hydro Monhtly CFs'!$E$6, 'Hydro Monhtly CFs'!$K$5,$A842 &lt; 'Hydro Monhtly CFs'!$E$7, 'Hydro Monhtly CFs'!$K$6,$A842 &lt; 'Hydro Monhtly CFs'!$E$8, 'Hydro Monhtly CFs'!$K$7,$A842 &lt; 'Hydro Monhtly CFs'!$E$9, 'Hydro Monhtly CFs'!$K$8,$A842 &lt; 'Hydro Monhtly CFs'!$E$10, 'Hydro Monhtly CFs'!$K$9,$A842 &lt; 'Hydro Monhtly CFs'!$E$11, 'Hydro Monhtly CFs'!$K$10,$A842 &lt; 'Hydro Monhtly CFs'!$E$12, 'Hydro Monhtly CFs'!$K$11,$A842 &lt; 'Hydro Monhtly CFs'!$E$13,'Hydro Monhtly CFs'!$K$12,$A842&lt; 'Hydro Monhtly CFs'!$E$14, 'Hydro Monhtly CFs'!$K$13,$A842&lt; 'Hydro Monhtly CFs'!$E$15, 'Hydro Monhtly CFs'!$K$14,$A842 &gt;= 'Hydro Monhtly CFs'!$E$15, 'Hydro Monhtly CFs'!$K$15)</f>
        <v>0.34613594222411187</v>
      </c>
      <c r="L842" s="453" cm="1">
        <f t="array" ref="L842">_xlfn.IFS($A842 &lt; 'Hydro Monhtly CFs'!$E$5, 'Hydro Monhtly CFs'!$H$4, $A842 &lt; 'Hydro Monhtly CFs'!$E$6, 'Hydro Monhtly CFs'!$H$5,$A842 &lt; 'Hydro Monhtly CFs'!$E$7, 'Hydro Monhtly CFs'!$H$6,$A842 &lt; 'Hydro Monhtly CFs'!$E$8, 'Hydro Monhtly CFs'!$H$7,$A842 &lt; 'Hydro Monhtly CFs'!$E$9, 'Hydro Monhtly CFs'!$H$8,$A842 &lt; 'Hydro Monhtly CFs'!$E$10, 'Hydro Monhtly CFs'!$H$9,$A842 &lt; 'Hydro Monhtly CFs'!$E$11, 'Hydro Monhtly CFs'!$H$10,$A842 &lt; 'Hydro Monhtly CFs'!$E$12, 'Hydro Monhtly CFs'!$H$11,$A842 &lt; 'Hydro Monhtly CFs'!$E$13,'Hydro Monhtly CFs'!$H$12,$A842&lt; 'Hydro Monhtly CFs'!$E$14, 'Hydro Monhtly CFs'!$H$13,$A842&lt; 'Hydro Monhtly CFs'!$E$15, 'Hydro Monhtly CFs'!$H$14,$A842 &gt;= 'Hydro Monhtly CFs'!$E$15, 'Hydro Monhtly CFs'!$H$15)</f>
        <v>0.44404864890400597</v>
      </c>
      <c r="M842" s="452">
        <v>1</v>
      </c>
      <c r="N842" s="451">
        <f>IFERROR(IF(OR($A842&lt;Assumptions!$F$43,$A842&gt;Assumptions!$F$44),INDEX(New_Thermal!$K$10:$K$12,MATCH(Assumptions!$F$33,New_Thermal!$F$10:$F$12,0),1),INDEX(New_Thermal!$J$10:$J$12,MATCH(Assumptions!$F$33,New_Thermal!$F$10:$F$12,0),1)),1)</f>
        <v>0.99199999999999999</v>
      </c>
      <c r="O842" s="452">
        <v>1</v>
      </c>
      <c r="P842" s="485">
        <f ca="1"/>
        <v>0</v>
      </c>
      <c r="Q842" s="485">
        <f ca="1"/>
        <v>6.4430891998045747E-2</v>
      </c>
    </row>
    <row r="843" spans="1:17">
      <c r="A843" s="496">
        <v>842</v>
      </c>
      <c r="B843" s="451">
        <f>IFERROR(IF(OR($A843&lt;Assumptions!$F$43,$A843&gt;Assumptions!$F$44),INDEX(Existing!$O$13:$O$29,MATCH(Generators_variability!B$1,Existing!$A$13:$A$29,0),1),INDEX(Existing!$N$13:$N$29,MATCH(Generators_variability!B$1,Existing!$A$13:$A$29,0),1)),1)</f>
        <v>0.96391263057929732</v>
      </c>
      <c r="C843" s="451">
        <f>IFERROR(IF(OR($A843&lt;Assumptions!$F$43,$A843&gt;Assumptions!$F$44),INDEX(Existing!$O$13:$O$29,MATCH(Generators_variability!C$1,Existing!$A$13:$A$29,0),1),INDEX(Existing!$N$13:$N$29,MATCH(Generators_variability!C$1,Existing!$A$13:$A$29,0),1)),1)</f>
        <v>0.89949748743718594</v>
      </c>
      <c r="D843" s="451">
        <f>IFERROR(IF(OR($A843&lt;Assumptions!$F$43,$A843&gt;Assumptions!$F$44),INDEX(Existing!$O$13:$O$29,MATCH(Generators_variability!D$1,Existing!$A$13:$A$29,0),1),INDEX(Existing!$N$13:$N$29,MATCH(Generators_variability!D$1,Existing!$A$13:$A$29,0),1)),1)</f>
        <v>1</v>
      </c>
      <c r="E843" s="451">
        <f>IFERROR(IF(OR($A843&lt;Assumptions!$F$43,$A843&gt;Assumptions!$F$44),INDEX(Existing!$O$13:$O$29,MATCH(Generators_variability!E$1,Existing!$A$13:$A$29,0),1),INDEX(Existing!$N$13:$N$29,MATCH(Generators_variability!E$1,Existing!$A$13:$A$29,0),1)),1)</f>
        <v>0.67632850241545894</v>
      </c>
      <c r="F843" s="451">
        <f>IFERROR(IF(OR($A843&lt;Assumptions!$F$43,$A843&gt;Assumptions!$F$44),INDEX(Existing!$O$13:$O$29,MATCH(Generators_variability!F$1,Existing!$A$13:$A$29,0),1),INDEX(Existing!$N$13:$N$29,MATCH(Generators_variability!F$1,Existing!$A$13:$A$29,0),1)),1)</f>
        <v>0.84634448574969023</v>
      </c>
      <c r="G843" s="451">
        <f>IFERROR(IF(OR($A843&lt;Assumptions!$F$43,$A843&gt;Assumptions!$F$44),INDEX(Existing!$O$13:$O$29,MATCH(Generators_variability!G$1,Existing!$A$13:$A$29,0),1),INDEX(Existing!$N$13:$N$29,MATCH(Generators_variability!G$1,Existing!$A$13:$A$29,0),1)),1)</f>
        <v>0.86012112741672497</v>
      </c>
      <c r="H843" s="451">
        <f>IFERROR(IF(OR($A843&lt;Assumptions!$F$43,$A843&gt;Assumptions!$F$44),INDEX(Existing!$O$13:$O$29,MATCH(Generators_variability!H$1,Existing!$A$13:$A$29,0),1),INDEX(Existing!$N$13:$N$29,MATCH(Generators_variability!H$1,Existing!$A$13:$A$29,0),1)),1)</f>
        <v>0.90779230054996085</v>
      </c>
      <c r="I843" s="451">
        <f>IFERROR(IF(OR($A843&lt;Assumptions!$F$43,$A843&gt;Assumptions!$F$44),INDEX(Existing!$O$13:$O$29,MATCH(Generators_variability!I$1,Existing!$A$13:$A$29,0),1),INDEX(Existing!$N$13:$N$29,MATCH(Generators_variability!I$1,Existing!$A$13:$A$29,0),1)),1)</f>
        <v>0.89655172413793105</v>
      </c>
      <c r="J843" s="451">
        <f>IFERROR(IF(OR($A843&lt;Assumptions!$F$43,$A843&gt;Assumptions!$F$44),INDEX(Existing!$O$13:$O$29,MATCH(Generators_variability!J$1,Existing!$A$13:$A$29,0),1),INDEX(Existing!$N$13:$N$29,MATCH(Generators_variability!J$1,Existing!$A$13:$A$29,0),1)),1)</f>
        <v>0.8616739296464353</v>
      </c>
      <c r="K843" s="453" cm="1">
        <f t="array" ref="K843">_xlfn.IFS($A843 &lt; 'Hydro Monhtly CFs'!$E$5, 'Hydro Monhtly CFs'!$K$4, $A843 &lt; 'Hydro Monhtly CFs'!$E$6, 'Hydro Monhtly CFs'!$K$5,$A843 &lt; 'Hydro Monhtly CFs'!$E$7, 'Hydro Monhtly CFs'!$K$6,$A843 &lt; 'Hydro Monhtly CFs'!$E$8, 'Hydro Monhtly CFs'!$K$7,$A843 &lt; 'Hydro Monhtly CFs'!$E$9, 'Hydro Monhtly CFs'!$K$8,$A843 &lt; 'Hydro Monhtly CFs'!$E$10, 'Hydro Monhtly CFs'!$K$9,$A843 &lt; 'Hydro Monhtly CFs'!$E$11, 'Hydro Monhtly CFs'!$K$10,$A843 &lt; 'Hydro Monhtly CFs'!$E$12, 'Hydro Monhtly CFs'!$K$11,$A843 &lt; 'Hydro Monhtly CFs'!$E$13,'Hydro Monhtly CFs'!$K$12,$A843&lt; 'Hydro Monhtly CFs'!$E$14, 'Hydro Monhtly CFs'!$K$13,$A843&lt; 'Hydro Monhtly CFs'!$E$15, 'Hydro Monhtly CFs'!$K$14,$A843 &gt;= 'Hydro Monhtly CFs'!$E$15, 'Hydro Monhtly CFs'!$K$15)</f>
        <v>0.34613594222411187</v>
      </c>
      <c r="L843" s="453" cm="1">
        <f t="array" ref="L843">_xlfn.IFS($A843 &lt; 'Hydro Monhtly CFs'!$E$5, 'Hydro Monhtly CFs'!$H$4, $A843 &lt; 'Hydro Monhtly CFs'!$E$6, 'Hydro Monhtly CFs'!$H$5,$A843 &lt; 'Hydro Monhtly CFs'!$E$7, 'Hydro Monhtly CFs'!$H$6,$A843 &lt; 'Hydro Monhtly CFs'!$E$8, 'Hydro Monhtly CFs'!$H$7,$A843 &lt; 'Hydro Monhtly CFs'!$E$9, 'Hydro Monhtly CFs'!$H$8,$A843 &lt; 'Hydro Monhtly CFs'!$E$10, 'Hydro Monhtly CFs'!$H$9,$A843 &lt; 'Hydro Monhtly CFs'!$E$11, 'Hydro Monhtly CFs'!$H$10,$A843 &lt; 'Hydro Monhtly CFs'!$E$12, 'Hydro Monhtly CFs'!$H$11,$A843 &lt; 'Hydro Monhtly CFs'!$E$13,'Hydro Monhtly CFs'!$H$12,$A843&lt; 'Hydro Monhtly CFs'!$E$14, 'Hydro Monhtly CFs'!$H$13,$A843&lt; 'Hydro Monhtly CFs'!$E$15, 'Hydro Monhtly CFs'!$H$14,$A843 &gt;= 'Hydro Monhtly CFs'!$E$15, 'Hydro Monhtly CFs'!$H$15)</f>
        <v>0.44404864890400597</v>
      </c>
      <c r="M843" s="452">
        <v>1</v>
      </c>
      <c r="N843" s="451">
        <f>IFERROR(IF(OR($A843&lt;Assumptions!$F$43,$A843&gt;Assumptions!$F$44),INDEX(New_Thermal!$K$10:$K$12,MATCH(Assumptions!$F$33,New_Thermal!$F$10:$F$12,0),1),INDEX(New_Thermal!$J$10:$J$12,MATCH(Assumptions!$F$33,New_Thermal!$F$10:$F$12,0),1)),1)</f>
        <v>0.99199999999999999</v>
      </c>
      <c r="O843" s="452">
        <v>1</v>
      </c>
      <c r="P843" s="485">
        <f ca="1"/>
        <v>0</v>
      </c>
      <c r="Q843" s="485">
        <f ca="1"/>
        <v>3.5270383699930255E-2</v>
      </c>
    </row>
    <row r="844" spans="1:17">
      <c r="A844" s="496">
        <v>843</v>
      </c>
      <c r="B844" s="451">
        <f>IFERROR(IF(OR($A844&lt;Assumptions!$F$43,$A844&gt;Assumptions!$F$44),INDEX(Existing!$O$13:$O$29,MATCH(Generators_variability!B$1,Existing!$A$13:$A$29,0),1),INDEX(Existing!$N$13:$N$29,MATCH(Generators_variability!B$1,Existing!$A$13:$A$29,0),1)),1)</f>
        <v>0.96391263057929732</v>
      </c>
      <c r="C844" s="451">
        <f>IFERROR(IF(OR($A844&lt;Assumptions!$F$43,$A844&gt;Assumptions!$F$44),INDEX(Existing!$O$13:$O$29,MATCH(Generators_variability!C$1,Existing!$A$13:$A$29,0),1),INDEX(Existing!$N$13:$N$29,MATCH(Generators_variability!C$1,Existing!$A$13:$A$29,0),1)),1)</f>
        <v>0.89949748743718594</v>
      </c>
      <c r="D844" s="451">
        <f>IFERROR(IF(OR($A844&lt;Assumptions!$F$43,$A844&gt;Assumptions!$F$44),INDEX(Existing!$O$13:$O$29,MATCH(Generators_variability!D$1,Existing!$A$13:$A$29,0),1),INDEX(Existing!$N$13:$N$29,MATCH(Generators_variability!D$1,Existing!$A$13:$A$29,0),1)),1)</f>
        <v>1</v>
      </c>
      <c r="E844" s="451">
        <f>IFERROR(IF(OR($A844&lt;Assumptions!$F$43,$A844&gt;Assumptions!$F$44),INDEX(Existing!$O$13:$O$29,MATCH(Generators_variability!E$1,Existing!$A$13:$A$29,0),1),INDEX(Existing!$N$13:$N$29,MATCH(Generators_variability!E$1,Existing!$A$13:$A$29,0),1)),1)</f>
        <v>0.67632850241545894</v>
      </c>
      <c r="F844" s="451">
        <f>IFERROR(IF(OR($A844&lt;Assumptions!$F$43,$A844&gt;Assumptions!$F$44),INDEX(Existing!$O$13:$O$29,MATCH(Generators_variability!F$1,Existing!$A$13:$A$29,0),1),INDEX(Existing!$N$13:$N$29,MATCH(Generators_variability!F$1,Existing!$A$13:$A$29,0),1)),1)</f>
        <v>0.84634448574969023</v>
      </c>
      <c r="G844" s="451">
        <f>IFERROR(IF(OR($A844&lt;Assumptions!$F$43,$A844&gt;Assumptions!$F$44),INDEX(Existing!$O$13:$O$29,MATCH(Generators_variability!G$1,Existing!$A$13:$A$29,0),1),INDEX(Existing!$N$13:$N$29,MATCH(Generators_variability!G$1,Existing!$A$13:$A$29,0),1)),1)</f>
        <v>0.86012112741672497</v>
      </c>
      <c r="H844" s="451">
        <f>IFERROR(IF(OR($A844&lt;Assumptions!$F$43,$A844&gt;Assumptions!$F$44),INDEX(Existing!$O$13:$O$29,MATCH(Generators_variability!H$1,Existing!$A$13:$A$29,0),1),INDEX(Existing!$N$13:$N$29,MATCH(Generators_variability!H$1,Existing!$A$13:$A$29,0),1)),1)</f>
        <v>0.90779230054996085</v>
      </c>
      <c r="I844" s="451">
        <f>IFERROR(IF(OR($A844&lt;Assumptions!$F$43,$A844&gt;Assumptions!$F$44),INDEX(Existing!$O$13:$O$29,MATCH(Generators_variability!I$1,Existing!$A$13:$A$29,0),1),INDEX(Existing!$N$13:$N$29,MATCH(Generators_variability!I$1,Existing!$A$13:$A$29,0),1)),1)</f>
        <v>0.89655172413793105</v>
      </c>
      <c r="J844" s="451">
        <f>IFERROR(IF(OR($A844&lt;Assumptions!$F$43,$A844&gt;Assumptions!$F$44),INDEX(Existing!$O$13:$O$29,MATCH(Generators_variability!J$1,Existing!$A$13:$A$29,0),1),INDEX(Existing!$N$13:$N$29,MATCH(Generators_variability!J$1,Existing!$A$13:$A$29,0),1)),1)</f>
        <v>0.8616739296464353</v>
      </c>
      <c r="K844" s="453" cm="1">
        <f t="array" ref="K844">_xlfn.IFS($A844 &lt; 'Hydro Monhtly CFs'!$E$5, 'Hydro Monhtly CFs'!$K$4, $A844 &lt; 'Hydro Monhtly CFs'!$E$6, 'Hydro Monhtly CFs'!$K$5,$A844 &lt; 'Hydro Monhtly CFs'!$E$7, 'Hydro Monhtly CFs'!$K$6,$A844 &lt; 'Hydro Monhtly CFs'!$E$8, 'Hydro Monhtly CFs'!$K$7,$A844 &lt; 'Hydro Monhtly CFs'!$E$9, 'Hydro Monhtly CFs'!$K$8,$A844 &lt; 'Hydro Monhtly CFs'!$E$10, 'Hydro Monhtly CFs'!$K$9,$A844 &lt; 'Hydro Monhtly CFs'!$E$11, 'Hydro Monhtly CFs'!$K$10,$A844 &lt; 'Hydro Monhtly CFs'!$E$12, 'Hydro Monhtly CFs'!$K$11,$A844 &lt; 'Hydro Monhtly CFs'!$E$13,'Hydro Monhtly CFs'!$K$12,$A844&lt; 'Hydro Monhtly CFs'!$E$14, 'Hydro Monhtly CFs'!$K$13,$A844&lt; 'Hydro Monhtly CFs'!$E$15, 'Hydro Monhtly CFs'!$K$14,$A844 &gt;= 'Hydro Monhtly CFs'!$E$15, 'Hydro Monhtly CFs'!$K$15)</f>
        <v>0.34613594222411187</v>
      </c>
      <c r="L844" s="453" cm="1">
        <f t="array" ref="L844">_xlfn.IFS($A844 &lt; 'Hydro Monhtly CFs'!$E$5, 'Hydro Monhtly CFs'!$H$4, $A844 &lt; 'Hydro Monhtly CFs'!$E$6, 'Hydro Monhtly CFs'!$H$5,$A844 &lt; 'Hydro Monhtly CFs'!$E$7, 'Hydro Monhtly CFs'!$H$6,$A844 &lt; 'Hydro Monhtly CFs'!$E$8, 'Hydro Monhtly CFs'!$H$7,$A844 &lt; 'Hydro Monhtly CFs'!$E$9, 'Hydro Monhtly CFs'!$H$8,$A844 &lt; 'Hydro Monhtly CFs'!$E$10, 'Hydro Monhtly CFs'!$H$9,$A844 &lt; 'Hydro Monhtly CFs'!$E$11, 'Hydro Monhtly CFs'!$H$10,$A844 &lt; 'Hydro Monhtly CFs'!$E$12, 'Hydro Monhtly CFs'!$H$11,$A844 &lt; 'Hydro Monhtly CFs'!$E$13,'Hydro Monhtly CFs'!$H$12,$A844&lt; 'Hydro Monhtly CFs'!$E$14, 'Hydro Monhtly CFs'!$H$13,$A844&lt; 'Hydro Monhtly CFs'!$E$15, 'Hydro Monhtly CFs'!$H$14,$A844 &gt;= 'Hydro Monhtly CFs'!$E$15, 'Hydro Monhtly CFs'!$H$15)</f>
        <v>0.44404864890400597</v>
      </c>
      <c r="M844" s="452">
        <v>1</v>
      </c>
      <c r="N844" s="451">
        <f>IFERROR(IF(OR($A844&lt;Assumptions!$F$43,$A844&gt;Assumptions!$F$44),INDEX(New_Thermal!$K$10:$K$12,MATCH(Assumptions!$F$33,New_Thermal!$F$10:$F$12,0),1),INDEX(New_Thermal!$J$10:$J$12,MATCH(Assumptions!$F$33,New_Thermal!$F$10:$F$12,0),1)),1)</f>
        <v>0.99199999999999999</v>
      </c>
      <c r="O844" s="452">
        <v>1</v>
      </c>
      <c r="P844" s="485">
        <f ca="1"/>
        <v>0</v>
      </c>
      <c r="Q844" s="485">
        <f ca="1"/>
        <v>9.6637674301759374E-2</v>
      </c>
    </row>
    <row r="845" spans="1:17">
      <c r="A845" s="496">
        <v>844</v>
      </c>
      <c r="B845" s="451">
        <f>IFERROR(IF(OR($A845&lt;Assumptions!$F$43,$A845&gt;Assumptions!$F$44),INDEX(Existing!$O$13:$O$29,MATCH(Generators_variability!B$1,Existing!$A$13:$A$29,0),1),INDEX(Existing!$N$13:$N$29,MATCH(Generators_variability!B$1,Existing!$A$13:$A$29,0),1)),1)</f>
        <v>0.96391263057929732</v>
      </c>
      <c r="C845" s="451">
        <f>IFERROR(IF(OR($A845&lt;Assumptions!$F$43,$A845&gt;Assumptions!$F$44),INDEX(Existing!$O$13:$O$29,MATCH(Generators_variability!C$1,Existing!$A$13:$A$29,0),1),INDEX(Existing!$N$13:$N$29,MATCH(Generators_variability!C$1,Existing!$A$13:$A$29,0),1)),1)</f>
        <v>0.89949748743718594</v>
      </c>
      <c r="D845" s="451">
        <f>IFERROR(IF(OR($A845&lt;Assumptions!$F$43,$A845&gt;Assumptions!$F$44),INDEX(Existing!$O$13:$O$29,MATCH(Generators_variability!D$1,Existing!$A$13:$A$29,0),1),INDEX(Existing!$N$13:$N$29,MATCH(Generators_variability!D$1,Existing!$A$13:$A$29,0),1)),1)</f>
        <v>1</v>
      </c>
      <c r="E845" s="451">
        <f>IFERROR(IF(OR($A845&lt;Assumptions!$F$43,$A845&gt;Assumptions!$F$44),INDEX(Existing!$O$13:$O$29,MATCH(Generators_variability!E$1,Existing!$A$13:$A$29,0),1),INDEX(Existing!$N$13:$N$29,MATCH(Generators_variability!E$1,Existing!$A$13:$A$29,0),1)),1)</f>
        <v>0.67632850241545894</v>
      </c>
      <c r="F845" s="451">
        <f>IFERROR(IF(OR($A845&lt;Assumptions!$F$43,$A845&gt;Assumptions!$F$44),INDEX(Existing!$O$13:$O$29,MATCH(Generators_variability!F$1,Existing!$A$13:$A$29,0),1),INDEX(Existing!$N$13:$N$29,MATCH(Generators_variability!F$1,Existing!$A$13:$A$29,0),1)),1)</f>
        <v>0.84634448574969023</v>
      </c>
      <c r="G845" s="451">
        <f>IFERROR(IF(OR($A845&lt;Assumptions!$F$43,$A845&gt;Assumptions!$F$44),INDEX(Existing!$O$13:$O$29,MATCH(Generators_variability!G$1,Existing!$A$13:$A$29,0),1),INDEX(Existing!$N$13:$N$29,MATCH(Generators_variability!G$1,Existing!$A$13:$A$29,0),1)),1)</f>
        <v>0.86012112741672497</v>
      </c>
      <c r="H845" s="451">
        <f>IFERROR(IF(OR($A845&lt;Assumptions!$F$43,$A845&gt;Assumptions!$F$44),INDEX(Existing!$O$13:$O$29,MATCH(Generators_variability!H$1,Existing!$A$13:$A$29,0),1),INDEX(Existing!$N$13:$N$29,MATCH(Generators_variability!H$1,Existing!$A$13:$A$29,0),1)),1)</f>
        <v>0.90779230054996085</v>
      </c>
      <c r="I845" s="451">
        <f>IFERROR(IF(OR($A845&lt;Assumptions!$F$43,$A845&gt;Assumptions!$F$44),INDEX(Existing!$O$13:$O$29,MATCH(Generators_variability!I$1,Existing!$A$13:$A$29,0),1),INDEX(Existing!$N$13:$N$29,MATCH(Generators_variability!I$1,Existing!$A$13:$A$29,0),1)),1)</f>
        <v>0.89655172413793105</v>
      </c>
      <c r="J845" s="451">
        <f>IFERROR(IF(OR($A845&lt;Assumptions!$F$43,$A845&gt;Assumptions!$F$44),INDEX(Existing!$O$13:$O$29,MATCH(Generators_variability!J$1,Existing!$A$13:$A$29,0),1),INDEX(Existing!$N$13:$N$29,MATCH(Generators_variability!J$1,Existing!$A$13:$A$29,0),1)),1)</f>
        <v>0.8616739296464353</v>
      </c>
      <c r="K845" s="453" cm="1">
        <f t="array" ref="K845">_xlfn.IFS($A845 &lt; 'Hydro Monhtly CFs'!$E$5, 'Hydro Monhtly CFs'!$K$4, $A845 &lt; 'Hydro Monhtly CFs'!$E$6, 'Hydro Monhtly CFs'!$K$5,$A845 &lt; 'Hydro Monhtly CFs'!$E$7, 'Hydro Monhtly CFs'!$K$6,$A845 &lt; 'Hydro Monhtly CFs'!$E$8, 'Hydro Monhtly CFs'!$K$7,$A845 &lt; 'Hydro Monhtly CFs'!$E$9, 'Hydro Monhtly CFs'!$K$8,$A845 &lt; 'Hydro Monhtly CFs'!$E$10, 'Hydro Monhtly CFs'!$K$9,$A845 &lt; 'Hydro Monhtly CFs'!$E$11, 'Hydro Monhtly CFs'!$K$10,$A845 &lt; 'Hydro Monhtly CFs'!$E$12, 'Hydro Monhtly CFs'!$K$11,$A845 &lt; 'Hydro Monhtly CFs'!$E$13,'Hydro Monhtly CFs'!$K$12,$A845&lt; 'Hydro Monhtly CFs'!$E$14, 'Hydro Monhtly CFs'!$K$13,$A845&lt; 'Hydro Monhtly CFs'!$E$15, 'Hydro Monhtly CFs'!$K$14,$A845 &gt;= 'Hydro Monhtly CFs'!$E$15, 'Hydro Monhtly CFs'!$K$15)</f>
        <v>0.34613594222411187</v>
      </c>
      <c r="L845" s="453" cm="1">
        <f t="array" ref="L845">_xlfn.IFS($A845 &lt; 'Hydro Monhtly CFs'!$E$5, 'Hydro Monhtly CFs'!$H$4, $A845 &lt; 'Hydro Monhtly CFs'!$E$6, 'Hydro Monhtly CFs'!$H$5,$A845 &lt; 'Hydro Monhtly CFs'!$E$7, 'Hydro Monhtly CFs'!$H$6,$A845 &lt; 'Hydro Monhtly CFs'!$E$8, 'Hydro Monhtly CFs'!$H$7,$A845 &lt; 'Hydro Monhtly CFs'!$E$9, 'Hydro Monhtly CFs'!$H$8,$A845 &lt; 'Hydro Monhtly CFs'!$E$10, 'Hydro Monhtly CFs'!$H$9,$A845 &lt; 'Hydro Monhtly CFs'!$E$11, 'Hydro Monhtly CFs'!$H$10,$A845 &lt; 'Hydro Monhtly CFs'!$E$12, 'Hydro Monhtly CFs'!$H$11,$A845 &lt; 'Hydro Monhtly CFs'!$E$13,'Hydro Monhtly CFs'!$H$12,$A845&lt; 'Hydro Monhtly CFs'!$E$14, 'Hydro Monhtly CFs'!$H$13,$A845&lt; 'Hydro Monhtly CFs'!$E$15, 'Hydro Monhtly CFs'!$H$14,$A845 &gt;= 'Hydro Monhtly CFs'!$E$15, 'Hydro Monhtly CFs'!$H$15)</f>
        <v>0.44404864890400597</v>
      </c>
      <c r="M845" s="452">
        <v>1</v>
      </c>
      <c r="N845" s="451">
        <f>IFERROR(IF(OR($A845&lt;Assumptions!$F$43,$A845&gt;Assumptions!$F$44),INDEX(New_Thermal!$K$10:$K$12,MATCH(Assumptions!$F$33,New_Thermal!$F$10:$F$12,0),1),INDEX(New_Thermal!$J$10:$J$12,MATCH(Assumptions!$F$33,New_Thermal!$F$10:$F$12,0),1)),1)</f>
        <v>0.99199999999999999</v>
      </c>
      <c r="O845" s="452">
        <v>1</v>
      </c>
      <c r="P845" s="485">
        <f ca="1"/>
        <v>0</v>
      </c>
      <c r="Q845" s="485">
        <f ca="1"/>
        <v>0.20863793727348626</v>
      </c>
    </row>
    <row r="846" spans="1:17">
      <c r="A846" s="496">
        <v>845</v>
      </c>
      <c r="B846" s="451">
        <f>IFERROR(IF(OR($A846&lt;Assumptions!$F$43,$A846&gt;Assumptions!$F$44),INDEX(Existing!$O$13:$O$29,MATCH(Generators_variability!B$1,Existing!$A$13:$A$29,0),1),INDEX(Existing!$N$13:$N$29,MATCH(Generators_variability!B$1,Existing!$A$13:$A$29,0),1)),1)</f>
        <v>0.96391263057929732</v>
      </c>
      <c r="C846" s="451">
        <f>IFERROR(IF(OR($A846&lt;Assumptions!$F$43,$A846&gt;Assumptions!$F$44),INDEX(Existing!$O$13:$O$29,MATCH(Generators_variability!C$1,Existing!$A$13:$A$29,0),1),INDEX(Existing!$N$13:$N$29,MATCH(Generators_variability!C$1,Existing!$A$13:$A$29,0),1)),1)</f>
        <v>0.89949748743718594</v>
      </c>
      <c r="D846" s="451">
        <f>IFERROR(IF(OR($A846&lt;Assumptions!$F$43,$A846&gt;Assumptions!$F$44),INDEX(Existing!$O$13:$O$29,MATCH(Generators_variability!D$1,Existing!$A$13:$A$29,0),1),INDEX(Existing!$N$13:$N$29,MATCH(Generators_variability!D$1,Existing!$A$13:$A$29,0),1)),1)</f>
        <v>1</v>
      </c>
      <c r="E846" s="451">
        <f>IFERROR(IF(OR($A846&lt;Assumptions!$F$43,$A846&gt;Assumptions!$F$44),INDEX(Existing!$O$13:$O$29,MATCH(Generators_variability!E$1,Existing!$A$13:$A$29,0),1),INDEX(Existing!$N$13:$N$29,MATCH(Generators_variability!E$1,Existing!$A$13:$A$29,0),1)),1)</f>
        <v>0.67632850241545894</v>
      </c>
      <c r="F846" s="451">
        <f>IFERROR(IF(OR($A846&lt;Assumptions!$F$43,$A846&gt;Assumptions!$F$44),INDEX(Existing!$O$13:$O$29,MATCH(Generators_variability!F$1,Existing!$A$13:$A$29,0),1),INDEX(Existing!$N$13:$N$29,MATCH(Generators_variability!F$1,Existing!$A$13:$A$29,0),1)),1)</f>
        <v>0.84634448574969023</v>
      </c>
      <c r="G846" s="451">
        <f>IFERROR(IF(OR($A846&lt;Assumptions!$F$43,$A846&gt;Assumptions!$F$44),INDEX(Existing!$O$13:$O$29,MATCH(Generators_variability!G$1,Existing!$A$13:$A$29,0),1),INDEX(Existing!$N$13:$N$29,MATCH(Generators_variability!G$1,Existing!$A$13:$A$29,0),1)),1)</f>
        <v>0.86012112741672497</v>
      </c>
      <c r="H846" s="451">
        <f>IFERROR(IF(OR($A846&lt;Assumptions!$F$43,$A846&gt;Assumptions!$F$44),INDEX(Existing!$O$13:$O$29,MATCH(Generators_variability!H$1,Existing!$A$13:$A$29,0),1),INDEX(Existing!$N$13:$N$29,MATCH(Generators_variability!H$1,Existing!$A$13:$A$29,0),1)),1)</f>
        <v>0.90779230054996085</v>
      </c>
      <c r="I846" s="451">
        <f>IFERROR(IF(OR($A846&lt;Assumptions!$F$43,$A846&gt;Assumptions!$F$44),INDEX(Existing!$O$13:$O$29,MATCH(Generators_variability!I$1,Existing!$A$13:$A$29,0),1),INDEX(Existing!$N$13:$N$29,MATCH(Generators_variability!I$1,Existing!$A$13:$A$29,0),1)),1)</f>
        <v>0.89655172413793105</v>
      </c>
      <c r="J846" s="451">
        <f>IFERROR(IF(OR($A846&lt;Assumptions!$F$43,$A846&gt;Assumptions!$F$44),INDEX(Existing!$O$13:$O$29,MATCH(Generators_variability!J$1,Existing!$A$13:$A$29,0),1),INDEX(Existing!$N$13:$N$29,MATCH(Generators_variability!J$1,Existing!$A$13:$A$29,0),1)),1)</f>
        <v>0.8616739296464353</v>
      </c>
      <c r="K846" s="453" cm="1">
        <f t="array" ref="K846">_xlfn.IFS($A846 &lt; 'Hydro Monhtly CFs'!$E$5, 'Hydro Monhtly CFs'!$K$4, $A846 &lt; 'Hydro Monhtly CFs'!$E$6, 'Hydro Monhtly CFs'!$K$5,$A846 &lt; 'Hydro Monhtly CFs'!$E$7, 'Hydro Monhtly CFs'!$K$6,$A846 &lt; 'Hydro Monhtly CFs'!$E$8, 'Hydro Monhtly CFs'!$K$7,$A846 &lt; 'Hydro Monhtly CFs'!$E$9, 'Hydro Monhtly CFs'!$K$8,$A846 &lt; 'Hydro Monhtly CFs'!$E$10, 'Hydro Monhtly CFs'!$K$9,$A846 &lt; 'Hydro Monhtly CFs'!$E$11, 'Hydro Monhtly CFs'!$K$10,$A846 &lt; 'Hydro Monhtly CFs'!$E$12, 'Hydro Monhtly CFs'!$K$11,$A846 &lt; 'Hydro Monhtly CFs'!$E$13,'Hydro Monhtly CFs'!$K$12,$A846&lt; 'Hydro Monhtly CFs'!$E$14, 'Hydro Monhtly CFs'!$K$13,$A846&lt; 'Hydro Monhtly CFs'!$E$15, 'Hydro Monhtly CFs'!$K$14,$A846 &gt;= 'Hydro Monhtly CFs'!$E$15, 'Hydro Monhtly CFs'!$K$15)</f>
        <v>0.34613594222411187</v>
      </c>
      <c r="L846" s="453" cm="1">
        <f t="array" ref="L846">_xlfn.IFS($A846 &lt; 'Hydro Monhtly CFs'!$E$5, 'Hydro Monhtly CFs'!$H$4, $A846 &lt; 'Hydro Monhtly CFs'!$E$6, 'Hydro Monhtly CFs'!$H$5,$A846 &lt; 'Hydro Monhtly CFs'!$E$7, 'Hydro Monhtly CFs'!$H$6,$A846 &lt; 'Hydro Monhtly CFs'!$E$8, 'Hydro Monhtly CFs'!$H$7,$A846 &lt; 'Hydro Monhtly CFs'!$E$9, 'Hydro Monhtly CFs'!$H$8,$A846 &lt; 'Hydro Monhtly CFs'!$E$10, 'Hydro Monhtly CFs'!$H$9,$A846 &lt; 'Hydro Monhtly CFs'!$E$11, 'Hydro Monhtly CFs'!$H$10,$A846 &lt; 'Hydro Monhtly CFs'!$E$12, 'Hydro Monhtly CFs'!$H$11,$A846 &lt; 'Hydro Monhtly CFs'!$E$13,'Hydro Monhtly CFs'!$H$12,$A846&lt; 'Hydro Monhtly CFs'!$E$14, 'Hydro Monhtly CFs'!$H$13,$A846&lt; 'Hydro Monhtly CFs'!$E$15, 'Hydro Monhtly CFs'!$H$14,$A846 &gt;= 'Hydro Monhtly CFs'!$E$15, 'Hydro Monhtly CFs'!$H$15)</f>
        <v>0.44404864890400597</v>
      </c>
      <c r="M846" s="452">
        <v>1</v>
      </c>
      <c r="N846" s="451">
        <f>IFERROR(IF(OR($A846&lt;Assumptions!$F$43,$A846&gt;Assumptions!$F$44),INDEX(New_Thermal!$K$10:$K$12,MATCH(Assumptions!$F$33,New_Thermal!$F$10:$F$12,0),1),INDEX(New_Thermal!$J$10:$J$12,MATCH(Assumptions!$F$33,New_Thermal!$F$10:$F$12,0),1)),1)</f>
        <v>0.99199999999999999</v>
      </c>
      <c r="O846" s="452">
        <v>1</v>
      </c>
      <c r="P846" s="485">
        <f ca="1"/>
        <v>0</v>
      </c>
      <c r="Q846" s="485">
        <f ca="1"/>
        <v>0.33768034238793498</v>
      </c>
    </row>
    <row r="847" spans="1:17">
      <c r="A847" s="496">
        <v>846</v>
      </c>
      <c r="B847" s="451">
        <f>IFERROR(IF(OR($A847&lt;Assumptions!$F$43,$A847&gt;Assumptions!$F$44),INDEX(Existing!$O$13:$O$29,MATCH(Generators_variability!B$1,Existing!$A$13:$A$29,0),1),INDEX(Existing!$N$13:$N$29,MATCH(Generators_variability!B$1,Existing!$A$13:$A$29,0),1)),1)</f>
        <v>0.96391263057929732</v>
      </c>
      <c r="C847" s="451">
        <f>IFERROR(IF(OR($A847&lt;Assumptions!$F$43,$A847&gt;Assumptions!$F$44),INDEX(Existing!$O$13:$O$29,MATCH(Generators_variability!C$1,Existing!$A$13:$A$29,0),1),INDEX(Existing!$N$13:$N$29,MATCH(Generators_variability!C$1,Existing!$A$13:$A$29,0),1)),1)</f>
        <v>0.89949748743718594</v>
      </c>
      <c r="D847" s="451">
        <f>IFERROR(IF(OR($A847&lt;Assumptions!$F$43,$A847&gt;Assumptions!$F$44),INDEX(Existing!$O$13:$O$29,MATCH(Generators_variability!D$1,Existing!$A$13:$A$29,0),1),INDEX(Existing!$N$13:$N$29,MATCH(Generators_variability!D$1,Existing!$A$13:$A$29,0),1)),1)</f>
        <v>1</v>
      </c>
      <c r="E847" s="451">
        <f>IFERROR(IF(OR($A847&lt;Assumptions!$F$43,$A847&gt;Assumptions!$F$44),INDEX(Existing!$O$13:$O$29,MATCH(Generators_variability!E$1,Existing!$A$13:$A$29,0),1),INDEX(Existing!$N$13:$N$29,MATCH(Generators_variability!E$1,Existing!$A$13:$A$29,0),1)),1)</f>
        <v>0.67632850241545894</v>
      </c>
      <c r="F847" s="451">
        <f>IFERROR(IF(OR($A847&lt;Assumptions!$F$43,$A847&gt;Assumptions!$F$44),INDEX(Existing!$O$13:$O$29,MATCH(Generators_variability!F$1,Existing!$A$13:$A$29,0),1),INDEX(Existing!$N$13:$N$29,MATCH(Generators_variability!F$1,Existing!$A$13:$A$29,0),1)),1)</f>
        <v>0.84634448574969023</v>
      </c>
      <c r="G847" s="451">
        <f>IFERROR(IF(OR($A847&lt;Assumptions!$F$43,$A847&gt;Assumptions!$F$44),INDEX(Existing!$O$13:$O$29,MATCH(Generators_variability!G$1,Existing!$A$13:$A$29,0),1),INDEX(Existing!$N$13:$N$29,MATCH(Generators_variability!G$1,Existing!$A$13:$A$29,0),1)),1)</f>
        <v>0.86012112741672497</v>
      </c>
      <c r="H847" s="451">
        <f>IFERROR(IF(OR($A847&lt;Assumptions!$F$43,$A847&gt;Assumptions!$F$44),INDEX(Existing!$O$13:$O$29,MATCH(Generators_variability!H$1,Existing!$A$13:$A$29,0),1),INDEX(Existing!$N$13:$N$29,MATCH(Generators_variability!H$1,Existing!$A$13:$A$29,0),1)),1)</f>
        <v>0.90779230054996085</v>
      </c>
      <c r="I847" s="451">
        <f>IFERROR(IF(OR($A847&lt;Assumptions!$F$43,$A847&gt;Assumptions!$F$44),INDEX(Existing!$O$13:$O$29,MATCH(Generators_variability!I$1,Existing!$A$13:$A$29,0),1),INDEX(Existing!$N$13:$N$29,MATCH(Generators_variability!I$1,Existing!$A$13:$A$29,0),1)),1)</f>
        <v>0.89655172413793105</v>
      </c>
      <c r="J847" s="451">
        <f>IFERROR(IF(OR($A847&lt;Assumptions!$F$43,$A847&gt;Assumptions!$F$44),INDEX(Existing!$O$13:$O$29,MATCH(Generators_variability!J$1,Existing!$A$13:$A$29,0),1),INDEX(Existing!$N$13:$N$29,MATCH(Generators_variability!J$1,Existing!$A$13:$A$29,0),1)),1)</f>
        <v>0.8616739296464353</v>
      </c>
      <c r="K847" s="453" cm="1">
        <f t="array" ref="K847">_xlfn.IFS($A847 &lt; 'Hydro Monhtly CFs'!$E$5, 'Hydro Monhtly CFs'!$K$4, $A847 &lt; 'Hydro Monhtly CFs'!$E$6, 'Hydro Monhtly CFs'!$K$5,$A847 &lt; 'Hydro Monhtly CFs'!$E$7, 'Hydro Monhtly CFs'!$K$6,$A847 &lt; 'Hydro Monhtly CFs'!$E$8, 'Hydro Monhtly CFs'!$K$7,$A847 &lt; 'Hydro Monhtly CFs'!$E$9, 'Hydro Monhtly CFs'!$K$8,$A847 &lt; 'Hydro Monhtly CFs'!$E$10, 'Hydro Monhtly CFs'!$K$9,$A847 &lt; 'Hydro Monhtly CFs'!$E$11, 'Hydro Monhtly CFs'!$K$10,$A847 &lt; 'Hydro Monhtly CFs'!$E$12, 'Hydro Monhtly CFs'!$K$11,$A847 &lt; 'Hydro Monhtly CFs'!$E$13,'Hydro Monhtly CFs'!$K$12,$A847&lt; 'Hydro Monhtly CFs'!$E$14, 'Hydro Monhtly CFs'!$K$13,$A847&lt; 'Hydro Monhtly CFs'!$E$15, 'Hydro Monhtly CFs'!$K$14,$A847 &gt;= 'Hydro Monhtly CFs'!$E$15, 'Hydro Monhtly CFs'!$K$15)</f>
        <v>0.34613594222411187</v>
      </c>
      <c r="L847" s="453" cm="1">
        <f t="array" ref="L847">_xlfn.IFS($A847 &lt; 'Hydro Monhtly CFs'!$E$5, 'Hydro Monhtly CFs'!$H$4, $A847 &lt; 'Hydro Monhtly CFs'!$E$6, 'Hydro Monhtly CFs'!$H$5,$A847 &lt; 'Hydro Monhtly CFs'!$E$7, 'Hydro Monhtly CFs'!$H$6,$A847 &lt; 'Hydro Monhtly CFs'!$E$8, 'Hydro Monhtly CFs'!$H$7,$A847 &lt; 'Hydro Monhtly CFs'!$E$9, 'Hydro Monhtly CFs'!$H$8,$A847 &lt; 'Hydro Monhtly CFs'!$E$10, 'Hydro Monhtly CFs'!$H$9,$A847 &lt; 'Hydro Monhtly CFs'!$E$11, 'Hydro Monhtly CFs'!$H$10,$A847 &lt; 'Hydro Monhtly CFs'!$E$12, 'Hydro Monhtly CFs'!$H$11,$A847 &lt; 'Hydro Monhtly CFs'!$E$13,'Hydro Monhtly CFs'!$H$12,$A847&lt; 'Hydro Monhtly CFs'!$E$14, 'Hydro Monhtly CFs'!$H$13,$A847&lt; 'Hydro Monhtly CFs'!$E$15, 'Hydro Monhtly CFs'!$H$14,$A847 &gt;= 'Hydro Monhtly CFs'!$E$15, 'Hydro Monhtly CFs'!$H$15)</f>
        <v>0.44404864890400597</v>
      </c>
      <c r="M847" s="452">
        <v>1</v>
      </c>
      <c r="N847" s="451">
        <f>IFERROR(IF(OR($A847&lt;Assumptions!$F$43,$A847&gt;Assumptions!$F$44),INDEX(New_Thermal!$K$10:$K$12,MATCH(Assumptions!$F$33,New_Thermal!$F$10:$F$12,0),1),INDEX(New_Thermal!$J$10:$J$12,MATCH(Assumptions!$F$33,New_Thermal!$F$10:$F$12,0),1)),1)</f>
        <v>0.99199999999999999</v>
      </c>
      <c r="O847" s="452">
        <v>1</v>
      </c>
      <c r="P847" s="485">
        <f ca="1"/>
        <v>0</v>
      </c>
      <c r="Q847" s="485">
        <f ca="1"/>
        <v>0.52302760619624877</v>
      </c>
    </row>
    <row r="848" spans="1:17">
      <c r="A848" s="496">
        <v>847</v>
      </c>
      <c r="B848" s="451">
        <f>IFERROR(IF(OR($A848&lt;Assumptions!$F$43,$A848&gt;Assumptions!$F$44),INDEX(Existing!$O$13:$O$29,MATCH(Generators_variability!B$1,Existing!$A$13:$A$29,0),1),INDEX(Existing!$N$13:$N$29,MATCH(Generators_variability!B$1,Existing!$A$13:$A$29,0),1)),1)</f>
        <v>0.96391263057929732</v>
      </c>
      <c r="C848" s="451">
        <f>IFERROR(IF(OR($A848&lt;Assumptions!$F$43,$A848&gt;Assumptions!$F$44),INDEX(Existing!$O$13:$O$29,MATCH(Generators_variability!C$1,Existing!$A$13:$A$29,0),1),INDEX(Existing!$N$13:$N$29,MATCH(Generators_variability!C$1,Existing!$A$13:$A$29,0),1)),1)</f>
        <v>0.89949748743718594</v>
      </c>
      <c r="D848" s="451">
        <f>IFERROR(IF(OR($A848&lt;Assumptions!$F$43,$A848&gt;Assumptions!$F$44),INDEX(Existing!$O$13:$O$29,MATCH(Generators_variability!D$1,Existing!$A$13:$A$29,0),1),INDEX(Existing!$N$13:$N$29,MATCH(Generators_variability!D$1,Existing!$A$13:$A$29,0),1)),1)</f>
        <v>1</v>
      </c>
      <c r="E848" s="451">
        <f>IFERROR(IF(OR($A848&lt;Assumptions!$F$43,$A848&gt;Assumptions!$F$44),INDEX(Existing!$O$13:$O$29,MATCH(Generators_variability!E$1,Existing!$A$13:$A$29,0),1),INDEX(Existing!$N$13:$N$29,MATCH(Generators_variability!E$1,Existing!$A$13:$A$29,0),1)),1)</f>
        <v>0.67632850241545894</v>
      </c>
      <c r="F848" s="451">
        <f>IFERROR(IF(OR($A848&lt;Assumptions!$F$43,$A848&gt;Assumptions!$F$44),INDEX(Existing!$O$13:$O$29,MATCH(Generators_variability!F$1,Existing!$A$13:$A$29,0),1),INDEX(Existing!$N$13:$N$29,MATCH(Generators_variability!F$1,Existing!$A$13:$A$29,0),1)),1)</f>
        <v>0.84634448574969023</v>
      </c>
      <c r="G848" s="451">
        <f>IFERROR(IF(OR($A848&lt;Assumptions!$F$43,$A848&gt;Assumptions!$F$44),INDEX(Existing!$O$13:$O$29,MATCH(Generators_variability!G$1,Existing!$A$13:$A$29,0),1),INDEX(Existing!$N$13:$N$29,MATCH(Generators_variability!G$1,Existing!$A$13:$A$29,0),1)),1)</f>
        <v>0.86012112741672497</v>
      </c>
      <c r="H848" s="451">
        <f>IFERROR(IF(OR($A848&lt;Assumptions!$F$43,$A848&gt;Assumptions!$F$44),INDEX(Existing!$O$13:$O$29,MATCH(Generators_variability!H$1,Existing!$A$13:$A$29,0),1),INDEX(Existing!$N$13:$N$29,MATCH(Generators_variability!H$1,Existing!$A$13:$A$29,0),1)),1)</f>
        <v>0.90779230054996085</v>
      </c>
      <c r="I848" s="451">
        <f>IFERROR(IF(OR($A848&lt;Assumptions!$F$43,$A848&gt;Assumptions!$F$44),INDEX(Existing!$O$13:$O$29,MATCH(Generators_variability!I$1,Existing!$A$13:$A$29,0),1),INDEX(Existing!$N$13:$N$29,MATCH(Generators_variability!I$1,Existing!$A$13:$A$29,0),1)),1)</f>
        <v>0.89655172413793105</v>
      </c>
      <c r="J848" s="451">
        <f>IFERROR(IF(OR($A848&lt;Assumptions!$F$43,$A848&gt;Assumptions!$F$44),INDEX(Existing!$O$13:$O$29,MATCH(Generators_variability!J$1,Existing!$A$13:$A$29,0),1),INDEX(Existing!$N$13:$N$29,MATCH(Generators_variability!J$1,Existing!$A$13:$A$29,0),1)),1)</f>
        <v>0.8616739296464353</v>
      </c>
      <c r="K848" s="453" cm="1">
        <f t="array" ref="K848">_xlfn.IFS($A848 &lt; 'Hydro Monhtly CFs'!$E$5, 'Hydro Monhtly CFs'!$K$4, $A848 &lt; 'Hydro Monhtly CFs'!$E$6, 'Hydro Monhtly CFs'!$K$5,$A848 &lt; 'Hydro Monhtly CFs'!$E$7, 'Hydro Monhtly CFs'!$K$6,$A848 &lt; 'Hydro Monhtly CFs'!$E$8, 'Hydro Monhtly CFs'!$K$7,$A848 &lt; 'Hydro Monhtly CFs'!$E$9, 'Hydro Monhtly CFs'!$K$8,$A848 &lt; 'Hydro Monhtly CFs'!$E$10, 'Hydro Monhtly CFs'!$K$9,$A848 &lt; 'Hydro Monhtly CFs'!$E$11, 'Hydro Monhtly CFs'!$K$10,$A848 &lt; 'Hydro Monhtly CFs'!$E$12, 'Hydro Monhtly CFs'!$K$11,$A848 &lt; 'Hydro Monhtly CFs'!$E$13,'Hydro Monhtly CFs'!$K$12,$A848&lt; 'Hydro Monhtly CFs'!$E$14, 'Hydro Monhtly CFs'!$K$13,$A848&lt; 'Hydro Monhtly CFs'!$E$15, 'Hydro Monhtly CFs'!$K$14,$A848 &gt;= 'Hydro Monhtly CFs'!$E$15, 'Hydro Monhtly CFs'!$K$15)</f>
        <v>0.34613594222411187</v>
      </c>
      <c r="L848" s="453" cm="1">
        <f t="array" ref="L848">_xlfn.IFS($A848 &lt; 'Hydro Monhtly CFs'!$E$5, 'Hydro Monhtly CFs'!$H$4, $A848 &lt; 'Hydro Monhtly CFs'!$E$6, 'Hydro Monhtly CFs'!$H$5,$A848 &lt; 'Hydro Monhtly CFs'!$E$7, 'Hydro Monhtly CFs'!$H$6,$A848 &lt; 'Hydro Monhtly CFs'!$E$8, 'Hydro Monhtly CFs'!$H$7,$A848 &lt; 'Hydro Monhtly CFs'!$E$9, 'Hydro Monhtly CFs'!$H$8,$A848 &lt; 'Hydro Monhtly CFs'!$E$10, 'Hydro Monhtly CFs'!$H$9,$A848 &lt; 'Hydro Monhtly CFs'!$E$11, 'Hydro Monhtly CFs'!$H$10,$A848 &lt; 'Hydro Monhtly CFs'!$E$12, 'Hydro Monhtly CFs'!$H$11,$A848 &lt; 'Hydro Monhtly CFs'!$E$13,'Hydro Monhtly CFs'!$H$12,$A848&lt; 'Hydro Monhtly CFs'!$E$14, 'Hydro Monhtly CFs'!$H$13,$A848&lt; 'Hydro Monhtly CFs'!$E$15, 'Hydro Monhtly CFs'!$H$14,$A848 &gt;= 'Hydro Monhtly CFs'!$E$15, 'Hydro Monhtly CFs'!$H$15)</f>
        <v>0.44404864890400597</v>
      </c>
      <c r="M848" s="452">
        <v>1</v>
      </c>
      <c r="N848" s="451">
        <f>IFERROR(IF(OR($A848&lt;Assumptions!$F$43,$A848&gt;Assumptions!$F$44),INDEX(New_Thermal!$K$10:$K$12,MATCH(Assumptions!$F$33,New_Thermal!$F$10:$F$12,0),1),INDEX(New_Thermal!$J$10:$J$12,MATCH(Assumptions!$F$33,New_Thermal!$F$10:$F$12,0),1)),1)</f>
        <v>0.99199999999999999</v>
      </c>
      <c r="O848" s="452">
        <v>1</v>
      </c>
      <c r="P848" s="485">
        <f ca="1"/>
        <v>0</v>
      </c>
      <c r="Q848" s="485">
        <f ca="1"/>
        <v>0.75103948884359384</v>
      </c>
    </row>
    <row r="849" spans="1:17">
      <c r="A849" s="496">
        <v>848</v>
      </c>
      <c r="B849" s="451">
        <f>IFERROR(IF(OR($A849&lt;Assumptions!$F$43,$A849&gt;Assumptions!$F$44),INDEX(Existing!$O$13:$O$29,MATCH(Generators_variability!B$1,Existing!$A$13:$A$29,0),1),INDEX(Existing!$N$13:$N$29,MATCH(Generators_variability!B$1,Existing!$A$13:$A$29,0),1)),1)</f>
        <v>0.96391263057929732</v>
      </c>
      <c r="C849" s="451">
        <f>IFERROR(IF(OR($A849&lt;Assumptions!$F$43,$A849&gt;Assumptions!$F$44),INDEX(Existing!$O$13:$O$29,MATCH(Generators_variability!C$1,Existing!$A$13:$A$29,0),1),INDEX(Existing!$N$13:$N$29,MATCH(Generators_variability!C$1,Existing!$A$13:$A$29,0),1)),1)</f>
        <v>0.89949748743718594</v>
      </c>
      <c r="D849" s="451">
        <f>IFERROR(IF(OR($A849&lt;Assumptions!$F$43,$A849&gt;Assumptions!$F$44),INDEX(Existing!$O$13:$O$29,MATCH(Generators_variability!D$1,Existing!$A$13:$A$29,0),1),INDEX(Existing!$N$13:$N$29,MATCH(Generators_variability!D$1,Existing!$A$13:$A$29,0),1)),1)</f>
        <v>1</v>
      </c>
      <c r="E849" s="451">
        <f>IFERROR(IF(OR($A849&lt;Assumptions!$F$43,$A849&gt;Assumptions!$F$44),INDEX(Existing!$O$13:$O$29,MATCH(Generators_variability!E$1,Existing!$A$13:$A$29,0),1),INDEX(Existing!$N$13:$N$29,MATCH(Generators_variability!E$1,Existing!$A$13:$A$29,0),1)),1)</f>
        <v>0.67632850241545894</v>
      </c>
      <c r="F849" s="451">
        <f>IFERROR(IF(OR($A849&lt;Assumptions!$F$43,$A849&gt;Assumptions!$F$44),INDEX(Existing!$O$13:$O$29,MATCH(Generators_variability!F$1,Existing!$A$13:$A$29,0),1),INDEX(Existing!$N$13:$N$29,MATCH(Generators_variability!F$1,Existing!$A$13:$A$29,0),1)),1)</f>
        <v>0.84634448574969023</v>
      </c>
      <c r="G849" s="451">
        <f>IFERROR(IF(OR($A849&lt;Assumptions!$F$43,$A849&gt;Assumptions!$F$44),INDEX(Existing!$O$13:$O$29,MATCH(Generators_variability!G$1,Existing!$A$13:$A$29,0),1),INDEX(Existing!$N$13:$N$29,MATCH(Generators_variability!G$1,Existing!$A$13:$A$29,0),1)),1)</f>
        <v>0.86012112741672497</v>
      </c>
      <c r="H849" s="451">
        <f>IFERROR(IF(OR($A849&lt;Assumptions!$F$43,$A849&gt;Assumptions!$F$44),INDEX(Existing!$O$13:$O$29,MATCH(Generators_variability!H$1,Existing!$A$13:$A$29,0),1),INDEX(Existing!$N$13:$N$29,MATCH(Generators_variability!H$1,Existing!$A$13:$A$29,0),1)),1)</f>
        <v>0.90779230054996085</v>
      </c>
      <c r="I849" s="451">
        <f>IFERROR(IF(OR($A849&lt;Assumptions!$F$43,$A849&gt;Assumptions!$F$44),INDEX(Existing!$O$13:$O$29,MATCH(Generators_variability!I$1,Existing!$A$13:$A$29,0),1),INDEX(Existing!$N$13:$N$29,MATCH(Generators_variability!I$1,Existing!$A$13:$A$29,0),1)),1)</f>
        <v>0.89655172413793105</v>
      </c>
      <c r="J849" s="451">
        <f>IFERROR(IF(OR($A849&lt;Assumptions!$F$43,$A849&gt;Assumptions!$F$44),INDEX(Existing!$O$13:$O$29,MATCH(Generators_variability!J$1,Existing!$A$13:$A$29,0),1),INDEX(Existing!$N$13:$N$29,MATCH(Generators_variability!J$1,Existing!$A$13:$A$29,0),1)),1)</f>
        <v>0.8616739296464353</v>
      </c>
      <c r="K849" s="453" cm="1">
        <f t="array" ref="K849">_xlfn.IFS($A849 &lt; 'Hydro Monhtly CFs'!$E$5, 'Hydro Monhtly CFs'!$K$4, $A849 &lt; 'Hydro Monhtly CFs'!$E$6, 'Hydro Monhtly CFs'!$K$5,$A849 &lt; 'Hydro Monhtly CFs'!$E$7, 'Hydro Monhtly CFs'!$K$6,$A849 &lt; 'Hydro Monhtly CFs'!$E$8, 'Hydro Monhtly CFs'!$K$7,$A849 &lt; 'Hydro Monhtly CFs'!$E$9, 'Hydro Monhtly CFs'!$K$8,$A849 &lt; 'Hydro Monhtly CFs'!$E$10, 'Hydro Monhtly CFs'!$K$9,$A849 &lt; 'Hydro Monhtly CFs'!$E$11, 'Hydro Monhtly CFs'!$K$10,$A849 &lt; 'Hydro Monhtly CFs'!$E$12, 'Hydro Monhtly CFs'!$K$11,$A849 &lt; 'Hydro Monhtly CFs'!$E$13,'Hydro Monhtly CFs'!$K$12,$A849&lt; 'Hydro Monhtly CFs'!$E$14, 'Hydro Monhtly CFs'!$K$13,$A849&lt; 'Hydro Monhtly CFs'!$E$15, 'Hydro Monhtly CFs'!$K$14,$A849 &gt;= 'Hydro Monhtly CFs'!$E$15, 'Hydro Monhtly CFs'!$K$15)</f>
        <v>0.34613594222411187</v>
      </c>
      <c r="L849" s="453" cm="1">
        <f t="array" ref="L849">_xlfn.IFS($A849 &lt; 'Hydro Monhtly CFs'!$E$5, 'Hydro Monhtly CFs'!$H$4, $A849 &lt; 'Hydro Monhtly CFs'!$E$6, 'Hydro Monhtly CFs'!$H$5,$A849 &lt; 'Hydro Monhtly CFs'!$E$7, 'Hydro Monhtly CFs'!$H$6,$A849 &lt; 'Hydro Monhtly CFs'!$E$8, 'Hydro Monhtly CFs'!$H$7,$A849 &lt; 'Hydro Monhtly CFs'!$E$9, 'Hydro Monhtly CFs'!$H$8,$A849 &lt; 'Hydro Monhtly CFs'!$E$10, 'Hydro Monhtly CFs'!$H$9,$A849 &lt; 'Hydro Monhtly CFs'!$E$11, 'Hydro Monhtly CFs'!$H$10,$A849 &lt; 'Hydro Monhtly CFs'!$E$12, 'Hydro Monhtly CFs'!$H$11,$A849 &lt; 'Hydro Monhtly CFs'!$E$13,'Hydro Monhtly CFs'!$H$12,$A849&lt; 'Hydro Monhtly CFs'!$E$14, 'Hydro Monhtly CFs'!$H$13,$A849&lt; 'Hydro Monhtly CFs'!$E$15, 'Hydro Monhtly CFs'!$H$14,$A849 &gt;= 'Hydro Monhtly CFs'!$E$15, 'Hydro Monhtly CFs'!$H$15)</f>
        <v>0.44404864890400597</v>
      </c>
      <c r="M849" s="452">
        <v>1</v>
      </c>
      <c r="N849" s="451">
        <f>IFERROR(IF(OR($A849&lt;Assumptions!$F$43,$A849&gt;Assumptions!$F$44),INDEX(New_Thermal!$K$10:$K$12,MATCH(Assumptions!$F$33,New_Thermal!$F$10:$F$12,0),1),INDEX(New_Thermal!$J$10:$J$12,MATCH(Assumptions!$F$33,New_Thermal!$F$10:$F$12,0),1)),1)</f>
        <v>0.99199999999999999</v>
      </c>
      <c r="O849" s="452">
        <v>1</v>
      </c>
      <c r="P849" s="485">
        <f ca="1"/>
        <v>0</v>
      </c>
      <c r="Q849" s="485">
        <f ca="1"/>
        <v>1</v>
      </c>
    </row>
    <row r="850" spans="1:17">
      <c r="A850" s="496">
        <v>849</v>
      </c>
      <c r="B850" s="451">
        <f>IFERROR(IF(OR($A850&lt;Assumptions!$F$43,$A850&gt;Assumptions!$F$44),INDEX(Existing!$O$13:$O$29,MATCH(Generators_variability!B$1,Existing!$A$13:$A$29,0),1),INDEX(Existing!$N$13:$N$29,MATCH(Generators_variability!B$1,Existing!$A$13:$A$29,0),1)),1)</f>
        <v>0.96391263057929732</v>
      </c>
      <c r="C850" s="451">
        <f>IFERROR(IF(OR($A850&lt;Assumptions!$F$43,$A850&gt;Assumptions!$F$44),INDEX(Existing!$O$13:$O$29,MATCH(Generators_variability!C$1,Existing!$A$13:$A$29,0),1),INDEX(Existing!$N$13:$N$29,MATCH(Generators_variability!C$1,Existing!$A$13:$A$29,0),1)),1)</f>
        <v>0.89949748743718594</v>
      </c>
      <c r="D850" s="451">
        <f>IFERROR(IF(OR($A850&lt;Assumptions!$F$43,$A850&gt;Assumptions!$F$44),INDEX(Existing!$O$13:$O$29,MATCH(Generators_variability!D$1,Existing!$A$13:$A$29,0),1),INDEX(Existing!$N$13:$N$29,MATCH(Generators_variability!D$1,Existing!$A$13:$A$29,0),1)),1)</f>
        <v>1</v>
      </c>
      <c r="E850" s="451">
        <f>IFERROR(IF(OR($A850&lt;Assumptions!$F$43,$A850&gt;Assumptions!$F$44),INDEX(Existing!$O$13:$O$29,MATCH(Generators_variability!E$1,Existing!$A$13:$A$29,0),1),INDEX(Existing!$N$13:$N$29,MATCH(Generators_variability!E$1,Existing!$A$13:$A$29,0),1)),1)</f>
        <v>0.67632850241545894</v>
      </c>
      <c r="F850" s="451">
        <f>IFERROR(IF(OR($A850&lt;Assumptions!$F$43,$A850&gt;Assumptions!$F$44),INDEX(Existing!$O$13:$O$29,MATCH(Generators_variability!F$1,Existing!$A$13:$A$29,0),1),INDEX(Existing!$N$13:$N$29,MATCH(Generators_variability!F$1,Existing!$A$13:$A$29,0),1)),1)</f>
        <v>0.84634448574969023</v>
      </c>
      <c r="G850" s="451">
        <f>IFERROR(IF(OR($A850&lt;Assumptions!$F$43,$A850&gt;Assumptions!$F$44),INDEX(Existing!$O$13:$O$29,MATCH(Generators_variability!G$1,Existing!$A$13:$A$29,0),1),INDEX(Existing!$N$13:$N$29,MATCH(Generators_variability!G$1,Existing!$A$13:$A$29,0),1)),1)</f>
        <v>0.86012112741672497</v>
      </c>
      <c r="H850" s="451">
        <f>IFERROR(IF(OR($A850&lt;Assumptions!$F$43,$A850&gt;Assumptions!$F$44),INDEX(Existing!$O$13:$O$29,MATCH(Generators_variability!H$1,Existing!$A$13:$A$29,0),1),INDEX(Existing!$N$13:$N$29,MATCH(Generators_variability!H$1,Existing!$A$13:$A$29,0),1)),1)</f>
        <v>0.90779230054996085</v>
      </c>
      <c r="I850" s="451">
        <f>IFERROR(IF(OR($A850&lt;Assumptions!$F$43,$A850&gt;Assumptions!$F$44),INDEX(Existing!$O$13:$O$29,MATCH(Generators_variability!I$1,Existing!$A$13:$A$29,0),1),INDEX(Existing!$N$13:$N$29,MATCH(Generators_variability!I$1,Existing!$A$13:$A$29,0),1)),1)</f>
        <v>0.89655172413793105</v>
      </c>
      <c r="J850" s="451">
        <f>IFERROR(IF(OR($A850&lt;Assumptions!$F$43,$A850&gt;Assumptions!$F$44),INDEX(Existing!$O$13:$O$29,MATCH(Generators_variability!J$1,Existing!$A$13:$A$29,0),1),INDEX(Existing!$N$13:$N$29,MATCH(Generators_variability!J$1,Existing!$A$13:$A$29,0),1)),1)</f>
        <v>0.8616739296464353</v>
      </c>
      <c r="K850" s="453" cm="1">
        <f t="array" ref="K850">_xlfn.IFS($A850 &lt; 'Hydro Monhtly CFs'!$E$5, 'Hydro Monhtly CFs'!$K$4, $A850 &lt; 'Hydro Monhtly CFs'!$E$6, 'Hydro Monhtly CFs'!$K$5,$A850 &lt; 'Hydro Monhtly CFs'!$E$7, 'Hydro Monhtly CFs'!$K$6,$A850 &lt; 'Hydro Monhtly CFs'!$E$8, 'Hydro Monhtly CFs'!$K$7,$A850 &lt; 'Hydro Monhtly CFs'!$E$9, 'Hydro Monhtly CFs'!$K$8,$A850 &lt; 'Hydro Monhtly CFs'!$E$10, 'Hydro Monhtly CFs'!$K$9,$A850 &lt; 'Hydro Monhtly CFs'!$E$11, 'Hydro Monhtly CFs'!$K$10,$A850 &lt; 'Hydro Monhtly CFs'!$E$12, 'Hydro Monhtly CFs'!$K$11,$A850 &lt; 'Hydro Monhtly CFs'!$E$13,'Hydro Monhtly CFs'!$K$12,$A850&lt; 'Hydro Monhtly CFs'!$E$14, 'Hydro Monhtly CFs'!$K$13,$A850&lt; 'Hydro Monhtly CFs'!$E$15, 'Hydro Monhtly CFs'!$K$14,$A850 &gt;= 'Hydro Monhtly CFs'!$E$15, 'Hydro Monhtly CFs'!$K$15)</f>
        <v>0.34613594222411187</v>
      </c>
      <c r="L850" s="453" cm="1">
        <f t="array" ref="L850">_xlfn.IFS($A850 &lt; 'Hydro Monhtly CFs'!$E$5, 'Hydro Monhtly CFs'!$H$4, $A850 &lt; 'Hydro Monhtly CFs'!$E$6, 'Hydro Monhtly CFs'!$H$5,$A850 &lt; 'Hydro Monhtly CFs'!$E$7, 'Hydro Monhtly CFs'!$H$6,$A850 &lt; 'Hydro Monhtly CFs'!$E$8, 'Hydro Monhtly CFs'!$H$7,$A850 &lt; 'Hydro Monhtly CFs'!$E$9, 'Hydro Monhtly CFs'!$H$8,$A850 &lt; 'Hydro Monhtly CFs'!$E$10, 'Hydro Monhtly CFs'!$H$9,$A850 &lt; 'Hydro Monhtly CFs'!$E$11, 'Hydro Monhtly CFs'!$H$10,$A850 &lt; 'Hydro Monhtly CFs'!$E$12, 'Hydro Monhtly CFs'!$H$11,$A850 &lt; 'Hydro Monhtly CFs'!$E$13,'Hydro Monhtly CFs'!$H$12,$A850&lt; 'Hydro Monhtly CFs'!$E$14, 'Hydro Monhtly CFs'!$H$13,$A850&lt; 'Hydro Monhtly CFs'!$E$15, 'Hydro Monhtly CFs'!$H$14,$A850 &gt;= 'Hydro Monhtly CFs'!$E$15, 'Hydro Monhtly CFs'!$H$15)</f>
        <v>0.44404864890400597</v>
      </c>
      <c r="M850" s="452">
        <v>1</v>
      </c>
      <c r="N850" s="451">
        <f>IFERROR(IF(OR($A850&lt;Assumptions!$F$43,$A850&gt;Assumptions!$F$44),INDEX(New_Thermal!$K$10:$K$12,MATCH(Assumptions!$F$33,New_Thermal!$F$10:$F$12,0),1),INDEX(New_Thermal!$J$10:$J$12,MATCH(Assumptions!$F$33,New_Thermal!$F$10:$F$12,0),1)),1)</f>
        <v>0.99199999999999999</v>
      </c>
      <c r="O850" s="452">
        <v>1</v>
      </c>
      <c r="P850" s="485">
        <f ca="1"/>
        <v>0</v>
      </c>
      <c r="Q850" s="485">
        <f ca="1"/>
        <v>1</v>
      </c>
    </row>
    <row r="851" spans="1:17">
      <c r="A851" s="496">
        <v>850</v>
      </c>
      <c r="B851" s="451">
        <f>IFERROR(IF(OR($A851&lt;Assumptions!$F$43,$A851&gt;Assumptions!$F$44),INDEX(Existing!$O$13:$O$29,MATCH(Generators_variability!B$1,Existing!$A$13:$A$29,0),1),INDEX(Existing!$N$13:$N$29,MATCH(Generators_variability!B$1,Existing!$A$13:$A$29,0),1)),1)</f>
        <v>0.96391263057929732</v>
      </c>
      <c r="C851" s="451">
        <f>IFERROR(IF(OR($A851&lt;Assumptions!$F$43,$A851&gt;Assumptions!$F$44),INDEX(Existing!$O$13:$O$29,MATCH(Generators_variability!C$1,Existing!$A$13:$A$29,0),1),INDEX(Existing!$N$13:$N$29,MATCH(Generators_variability!C$1,Existing!$A$13:$A$29,0),1)),1)</f>
        <v>0.89949748743718594</v>
      </c>
      <c r="D851" s="451">
        <f>IFERROR(IF(OR($A851&lt;Assumptions!$F$43,$A851&gt;Assumptions!$F$44),INDEX(Existing!$O$13:$O$29,MATCH(Generators_variability!D$1,Existing!$A$13:$A$29,0),1),INDEX(Existing!$N$13:$N$29,MATCH(Generators_variability!D$1,Existing!$A$13:$A$29,0),1)),1)</f>
        <v>1</v>
      </c>
      <c r="E851" s="451">
        <f>IFERROR(IF(OR($A851&lt;Assumptions!$F$43,$A851&gt;Assumptions!$F$44),INDEX(Existing!$O$13:$O$29,MATCH(Generators_variability!E$1,Existing!$A$13:$A$29,0),1),INDEX(Existing!$N$13:$N$29,MATCH(Generators_variability!E$1,Existing!$A$13:$A$29,0),1)),1)</f>
        <v>0.67632850241545894</v>
      </c>
      <c r="F851" s="451">
        <f>IFERROR(IF(OR($A851&lt;Assumptions!$F$43,$A851&gt;Assumptions!$F$44),INDEX(Existing!$O$13:$O$29,MATCH(Generators_variability!F$1,Existing!$A$13:$A$29,0),1),INDEX(Existing!$N$13:$N$29,MATCH(Generators_variability!F$1,Existing!$A$13:$A$29,0),1)),1)</f>
        <v>0.84634448574969023</v>
      </c>
      <c r="G851" s="451">
        <f>IFERROR(IF(OR($A851&lt;Assumptions!$F$43,$A851&gt;Assumptions!$F$44),INDEX(Existing!$O$13:$O$29,MATCH(Generators_variability!G$1,Existing!$A$13:$A$29,0),1),INDEX(Existing!$N$13:$N$29,MATCH(Generators_variability!G$1,Existing!$A$13:$A$29,0),1)),1)</f>
        <v>0.86012112741672497</v>
      </c>
      <c r="H851" s="451">
        <f>IFERROR(IF(OR($A851&lt;Assumptions!$F$43,$A851&gt;Assumptions!$F$44),INDEX(Existing!$O$13:$O$29,MATCH(Generators_variability!H$1,Existing!$A$13:$A$29,0),1),INDEX(Existing!$N$13:$N$29,MATCH(Generators_variability!H$1,Existing!$A$13:$A$29,0),1)),1)</f>
        <v>0.90779230054996085</v>
      </c>
      <c r="I851" s="451">
        <f>IFERROR(IF(OR($A851&lt;Assumptions!$F$43,$A851&gt;Assumptions!$F$44),INDEX(Existing!$O$13:$O$29,MATCH(Generators_variability!I$1,Existing!$A$13:$A$29,0),1),INDEX(Existing!$N$13:$N$29,MATCH(Generators_variability!I$1,Existing!$A$13:$A$29,0),1)),1)</f>
        <v>0.89655172413793105</v>
      </c>
      <c r="J851" s="451">
        <f>IFERROR(IF(OR($A851&lt;Assumptions!$F$43,$A851&gt;Assumptions!$F$44),INDEX(Existing!$O$13:$O$29,MATCH(Generators_variability!J$1,Existing!$A$13:$A$29,0),1),INDEX(Existing!$N$13:$N$29,MATCH(Generators_variability!J$1,Existing!$A$13:$A$29,0),1)),1)</f>
        <v>0.8616739296464353</v>
      </c>
      <c r="K851" s="453" cm="1">
        <f t="array" ref="K851">_xlfn.IFS($A851 &lt; 'Hydro Monhtly CFs'!$E$5, 'Hydro Monhtly CFs'!$K$4, $A851 &lt; 'Hydro Monhtly CFs'!$E$6, 'Hydro Monhtly CFs'!$K$5,$A851 &lt; 'Hydro Monhtly CFs'!$E$7, 'Hydro Monhtly CFs'!$K$6,$A851 &lt; 'Hydro Monhtly CFs'!$E$8, 'Hydro Monhtly CFs'!$K$7,$A851 &lt; 'Hydro Monhtly CFs'!$E$9, 'Hydro Monhtly CFs'!$K$8,$A851 &lt; 'Hydro Monhtly CFs'!$E$10, 'Hydro Monhtly CFs'!$K$9,$A851 &lt; 'Hydro Monhtly CFs'!$E$11, 'Hydro Monhtly CFs'!$K$10,$A851 &lt; 'Hydro Monhtly CFs'!$E$12, 'Hydro Monhtly CFs'!$K$11,$A851 &lt; 'Hydro Monhtly CFs'!$E$13,'Hydro Monhtly CFs'!$K$12,$A851&lt; 'Hydro Monhtly CFs'!$E$14, 'Hydro Monhtly CFs'!$K$13,$A851&lt; 'Hydro Monhtly CFs'!$E$15, 'Hydro Monhtly CFs'!$K$14,$A851 &gt;= 'Hydro Monhtly CFs'!$E$15, 'Hydro Monhtly CFs'!$K$15)</f>
        <v>0.34613594222411187</v>
      </c>
      <c r="L851" s="453" cm="1">
        <f t="array" ref="L851">_xlfn.IFS($A851 &lt; 'Hydro Monhtly CFs'!$E$5, 'Hydro Monhtly CFs'!$H$4, $A851 &lt; 'Hydro Monhtly CFs'!$E$6, 'Hydro Monhtly CFs'!$H$5,$A851 &lt; 'Hydro Monhtly CFs'!$E$7, 'Hydro Monhtly CFs'!$H$6,$A851 &lt; 'Hydro Monhtly CFs'!$E$8, 'Hydro Monhtly CFs'!$H$7,$A851 &lt; 'Hydro Monhtly CFs'!$E$9, 'Hydro Monhtly CFs'!$H$8,$A851 &lt; 'Hydro Monhtly CFs'!$E$10, 'Hydro Monhtly CFs'!$H$9,$A851 &lt; 'Hydro Monhtly CFs'!$E$11, 'Hydro Monhtly CFs'!$H$10,$A851 &lt; 'Hydro Monhtly CFs'!$E$12, 'Hydro Monhtly CFs'!$H$11,$A851 &lt; 'Hydro Monhtly CFs'!$E$13,'Hydro Monhtly CFs'!$H$12,$A851&lt; 'Hydro Monhtly CFs'!$E$14, 'Hydro Monhtly CFs'!$H$13,$A851&lt; 'Hydro Monhtly CFs'!$E$15, 'Hydro Monhtly CFs'!$H$14,$A851 &gt;= 'Hydro Monhtly CFs'!$E$15, 'Hydro Monhtly CFs'!$H$15)</f>
        <v>0.44404864890400597</v>
      </c>
      <c r="M851" s="452">
        <v>1</v>
      </c>
      <c r="N851" s="451">
        <f>IFERROR(IF(OR($A851&lt;Assumptions!$F$43,$A851&gt;Assumptions!$F$44),INDEX(New_Thermal!$K$10:$K$12,MATCH(Assumptions!$F$33,New_Thermal!$F$10:$F$12,0),1),INDEX(New_Thermal!$J$10:$J$12,MATCH(Assumptions!$F$33,New_Thermal!$F$10:$F$12,0),1)),1)</f>
        <v>0.99199999999999999</v>
      </c>
      <c r="O851" s="452">
        <v>1</v>
      </c>
      <c r="P851" s="485">
        <f ca="1"/>
        <v>4.8878260875000003E-2</v>
      </c>
      <c r="Q851" s="485">
        <f ca="1"/>
        <v>1</v>
      </c>
    </row>
    <row r="852" spans="1:17">
      <c r="A852" s="496">
        <v>851</v>
      </c>
      <c r="B852" s="451">
        <f>IFERROR(IF(OR($A852&lt;Assumptions!$F$43,$A852&gt;Assumptions!$F$44),INDEX(Existing!$O$13:$O$29,MATCH(Generators_variability!B$1,Existing!$A$13:$A$29,0),1),INDEX(Existing!$N$13:$N$29,MATCH(Generators_variability!B$1,Existing!$A$13:$A$29,0),1)),1)</f>
        <v>0.96391263057929732</v>
      </c>
      <c r="C852" s="451">
        <f>IFERROR(IF(OR($A852&lt;Assumptions!$F$43,$A852&gt;Assumptions!$F$44),INDEX(Existing!$O$13:$O$29,MATCH(Generators_variability!C$1,Existing!$A$13:$A$29,0),1),INDEX(Existing!$N$13:$N$29,MATCH(Generators_variability!C$1,Existing!$A$13:$A$29,0),1)),1)</f>
        <v>0.89949748743718594</v>
      </c>
      <c r="D852" s="451">
        <f>IFERROR(IF(OR($A852&lt;Assumptions!$F$43,$A852&gt;Assumptions!$F$44),INDEX(Existing!$O$13:$O$29,MATCH(Generators_variability!D$1,Existing!$A$13:$A$29,0),1),INDEX(Existing!$N$13:$N$29,MATCH(Generators_variability!D$1,Existing!$A$13:$A$29,0),1)),1)</f>
        <v>1</v>
      </c>
      <c r="E852" s="451">
        <f>IFERROR(IF(OR($A852&lt;Assumptions!$F$43,$A852&gt;Assumptions!$F$44),INDEX(Existing!$O$13:$O$29,MATCH(Generators_variability!E$1,Existing!$A$13:$A$29,0),1),INDEX(Existing!$N$13:$N$29,MATCH(Generators_variability!E$1,Existing!$A$13:$A$29,0),1)),1)</f>
        <v>0.67632850241545894</v>
      </c>
      <c r="F852" s="451">
        <f>IFERROR(IF(OR($A852&lt;Assumptions!$F$43,$A852&gt;Assumptions!$F$44),INDEX(Existing!$O$13:$O$29,MATCH(Generators_variability!F$1,Existing!$A$13:$A$29,0),1),INDEX(Existing!$N$13:$N$29,MATCH(Generators_variability!F$1,Existing!$A$13:$A$29,0),1)),1)</f>
        <v>0.84634448574969023</v>
      </c>
      <c r="G852" s="451">
        <f>IFERROR(IF(OR($A852&lt;Assumptions!$F$43,$A852&gt;Assumptions!$F$44),INDEX(Existing!$O$13:$O$29,MATCH(Generators_variability!G$1,Existing!$A$13:$A$29,0),1),INDEX(Existing!$N$13:$N$29,MATCH(Generators_variability!G$1,Existing!$A$13:$A$29,0),1)),1)</f>
        <v>0.86012112741672497</v>
      </c>
      <c r="H852" s="451">
        <f>IFERROR(IF(OR($A852&lt;Assumptions!$F$43,$A852&gt;Assumptions!$F$44),INDEX(Existing!$O$13:$O$29,MATCH(Generators_variability!H$1,Existing!$A$13:$A$29,0),1),INDEX(Existing!$N$13:$N$29,MATCH(Generators_variability!H$1,Existing!$A$13:$A$29,0),1)),1)</f>
        <v>0.90779230054996085</v>
      </c>
      <c r="I852" s="451">
        <f>IFERROR(IF(OR($A852&lt;Assumptions!$F$43,$A852&gt;Assumptions!$F$44),INDEX(Existing!$O$13:$O$29,MATCH(Generators_variability!I$1,Existing!$A$13:$A$29,0),1),INDEX(Existing!$N$13:$N$29,MATCH(Generators_variability!I$1,Existing!$A$13:$A$29,0),1)),1)</f>
        <v>0.89655172413793105</v>
      </c>
      <c r="J852" s="451">
        <f>IFERROR(IF(OR($A852&lt;Assumptions!$F$43,$A852&gt;Assumptions!$F$44),INDEX(Existing!$O$13:$O$29,MATCH(Generators_variability!J$1,Existing!$A$13:$A$29,0),1),INDEX(Existing!$N$13:$N$29,MATCH(Generators_variability!J$1,Existing!$A$13:$A$29,0),1)),1)</f>
        <v>0.8616739296464353</v>
      </c>
      <c r="K852" s="453" cm="1">
        <f t="array" ref="K852">_xlfn.IFS($A852 &lt; 'Hydro Monhtly CFs'!$E$5, 'Hydro Monhtly CFs'!$K$4, $A852 &lt; 'Hydro Monhtly CFs'!$E$6, 'Hydro Monhtly CFs'!$K$5,$A852 &lt; 'Hydro Monhtly CFs'!$E$7, 'Hydro Monhtly CFs'!$K$6,$A852 &lt; 'Hydro Monhtly CFs'!$E$8, 'Hydro Monhtly CFs'!$K$7,$A852 &lt; 'Hydro Monhtly CFs'!$E$9, 'Hydro Monhtly CFs'!$K$8,$A852 &lt; 'Hydro Monhtly CFs'!$E$10, 'Hydro Monhtly CFs'!$K$9,$A852 &lt; 'Hydro Monhtly CFs'!$E$11, 'Hydro Monhtly CFs'!$K$10,$A852 &lt; 'Hydro Monhtly CFs'!$E$12, 'Hydro Monhtly CFs'!$K$11,$A852 &lt; 'Hydro Monhtly CFs'!$E$13,'Hydro Monhtly CFs'!$K$12,$A852&lt; 'Hydro Monhtly CFs'!$E$14, 'Hydro Monhtly CFs'!$K$13,$A852&lt; 'Hydro Monhtly CFs'!$E$15, 'Hydro Monhtly CFs'!$K$14,$A852 &gt;= 'Hydro Monhtly CFs'!$E$15, 'Hydro Monhtly CFs'!$K$15)</f>
        <v>0.34613594222411187</v>
      </c>
      <c r="L852" s="453" cm="1">
        <f t="array" ref="L852">_xlfn.IFS($A852 &lt; 'Hydro Monhtly CFs'!$E$5, 'Hydro Monhtly CFs'!$H$4, $A852 &lt; 'Hydro Monhtly CFs'!$E$6, 'Hydro Monhtly CFs'!$H$5,$A852 &lt; 'Hydro Monhtly CFs'!$E$7, 'Hydro Monhtly CFs'!$H$6,$A852 &lt; 'Hydro Monhtly CFs'!$E$8, 'Hydro Monhtly CFs'!$H$7,$A852 &lt; 'Hydro Monhtly CFs'!$E$9, 'Hydro Monhtly CFs'!$H$8,$A852 &lt; 'Hydro Monhtly CFs'!$E$10, 'Hydro Monhtly CFs'!$H$9,$A852 &lt; 'Hydro Monhtly CFs'!$E$11, 'Hydro Monhtly CFs'!$H$10,$A852 &lt; 'Hydro Monhtly CFs'!$E$12, 'Hydro Monhtly CFs'!$H$11,$A852 &lt; 'Hydro Monhtly CFs'!$E$13,'Hydro Monhtly CFs'!$H$12,$A852&lt; 'Hydro Monhtly CFs'!$E$14, 'Hydro Monhtly CFs'!$H$13,$A852&lt; 'Hydro Monhtly CFs'!$E$15, 'Hydro Monhtly CFs'!$H$14,$A852 &gt;= 'Hydro Monhtly CFs'!$E$15, 'Hydro Monhtly CFs'!$H$15)</f>
        <v>0.44404864890400597</v>
      </c>
      <c r="M852" s="452">
        <v>1</v>
      </c>
      <c r="N852" s="451">
        <f>IFERROR(IF(OR($A852&lt;Assumptions!$F$43,$A852&gt;Assumptions!$F$44),INDEX(New_Thermal!$K$10:$K$12,MATCH(Assumptions!$F$33,New_Thermal!$F$10:$F$12,0),1),INDEX(New_Thermal!$J$10:$J$12,MATCH(Assumptions!$F$33,New_Thermal!$F$10:$F$12,0),1)),1)</f>
        <v>0.99199999999999999</v>
      </c>
      <c r="O852" s="452">
        <v>1</v>
      </c>
      <c r="P852" s="485">
        <f ca="1"/>
        <v>6.3356521737500004E-2</v>
      </c>
      <c r="Q852" s="485">
        <f ca="1"/>
        <v>1</v>
      </c>
    </row>
    <row r="853" spans="1:17">
      <c r="A853" s="496">
        <v>852</v>
      </c>
      <c r="B853" s="451">
        <f>IFERROR(IF(OR($A853&lt;Assumptions!$F$43,$A853&gt;Assumptions!$F$44),INDEX(Existing!$O$13:$O$29,MATCH(Generators_variability!B$1,Existing!$A$13:$A$29,0),1),INDEX(Existing!$N$13:$N$29,MATCH(Generators_variability!B$1,Existing!$A$13:$A$29,0),1)),1)</f>
        <v>0.96391263057929732</v>
      </c>
      <c r="C853" s="451">
        <f>IFERROR(IF(OR($A853&lt;Assumptions!$F$43,$A853&gt;Assumptions!$F$44),INDEX(Existing!$O$13:$O$29,MATCH(Generators_variability!C$1,Existing!$A$13:$A$29,0),1),INDEX(Existing!$N$13:$N$29,MATCH(Generators_variability!C$1,Existing!$A$13:$A$29,0),1)),1)</f>
        <v>0.89949748743718594</v>
      </c>
      <c r="D853" s="451">
        <f>IFERROR(IF(OR($A853&lt;Assumptions!$F$43,$A853&gt;Assumptions!$F$44),INDEX(Existing!$O$13:$O$29,MATCH(Generators_variability!D$1,Existing!$A$13:$A$29,0),1),INDEX(Existing!$N$13:$N$29,MATCH(Generators_variability!D$1,Existing!$A$13:$A$29,0),1)),1)</f>
        <v>1</v>
      </c>
      <c r="E853" s="451">
        <f>IFERROR(IF(OR($A853&lt;Assumptions!$F$43,$A853&gt;Assumptions!$F$44),INDEX(Existing!$O$13:$O$29,MATCH(Generators_variability!E$1,Existing!$A$13:$A$29,0),1),INDEX(Existing!$N$13:$N$29,MATCH(Generators_variability!E$1,Existing!$A$13:$A$29,0),1)),1)</f>
        <v>0.67632850241545894</v>
      </c>
      <c r="F853" s="451">
        <f>IFERROR(IF(OR($A853&lt;Assumptions!$F$43,$A853&gt;Assumptions!$F$44),INDEX(Existing!$O$13:$O$29,MATCH(Generators_variability!F$1,Existing!$A$13:$A$29,0),1),INDEX(Existing!$N$13:$N$29,MATCH(Generators_variability!F$1,Existing!$A$13:$A$29,0),1)),1)</f>
        <v>0.84634448574969023</v>
      </c>
      <c r="G853" s="451">
        <f>IFERROR(IF(OR($A853&lt;Assumptions!$F$43,$A853&gt;Assumptions!$F$44),INDEX(Existing!$O$13:$O$29,MATCH(Generators_variability!G$1,Existing!$A$13:$A$29,0),1),INDEX(Existing!$N$13:$N$29,MATCH(Generators_variability!G$1,Existing!$A$13:$A$29,0),1)),1)</f>
        <v>0.86012112741672497</v>
      </c>
      <c r="H853" s="451">
        <f>IFERROR(IF(OR($A853&lt;Assumptions!$F$43,$A853&gt;Assumptions!$F$44),INDEX(Existing!$O$13:$O$29,MATCH(Generators_variability!H$1,Existing!$A$13:$A$29,0),1),INDEX(Existing!$N$13:$N$29,MATCH(Generators_variability!H$1,Existing!$A$13:$A$29,0),1)),1)</f>
        <v>0.90779230054996085</v>
      </c>
      <c r="I853" s="451">
        <f>IFERROR(IF(OR($A853&lt;Assumptions!$F$43,$A853&gt;Assumptions!$F$44),INDEX(Existing!$O$13:$O$29,MATCH(Generators_variability!I$1,Existing!$A$13:$A$29,0),1),INDEX(Existing!$N$13:$N$29,MATCH(Generators_variability!I$1,Existing!$A$13:$A$29,0),1)),1)</f>
        <v>0.89655172413793105</v>
      </c>
      <c r="J853" s="451">
        <f>IFERROR(IF(OR($A853&lt;Assumptions!$F$43,$A853&gt;Assumptions!$F$44),INDEX(Existing!$O$13:$O$29,MATCH(Generators_variability!J$1,Existing!$A$13:$A$29,0),1),INDEX(Existing!$N$13:$N$29,MATCH(Generators_variability!J$1,Existing!$A$13:$A$29,0),1)),1)</f>
        <v>0.8616739296464353</v>
      </c>
      <c r="K853" s="453" cm="1">
        <f t="array" ref="K853">_xlfn.IFS($A853 &lt; 'Hydro Monhtly CFs'!$E$5, 'Hydro Monhtly CFs'!$K$4, $A853 &lt; 'Hydro Monhtly CFs'!$E$6, 'Hydro Monhtly CFs'!$K$5,$A853 &lt; 'Hydro Monhtly CFs'!$E$7, 'Hydro Monhtly CFs'!$K$6,$A853 &lt; 'Hydro Monhtly CFs'!$E$8, 'Hydro Monhtly CFs'!$K$7,$A853 &lt; 'Hydro Monhtly CFs'!$E$9, 'Hydro Monhtly CFs'!$K$8,$A853 &lt; 'Hydro Monhtly CFs'!$E$10, 'Hydro Monhtly CFs'!$K$9,$A853 &lt; 'Hydro Monhtly CFs'!$E$11, 'Hydro Monhtly CFs'!$K$10,$A853 &lt; 'Hydro Monhtly CFs'!$E$12, 'Hydro Monhtly CFs'!$K$11,$A853 &lt; 'Hydro Monhtly CFs'!$E$13,'Hydro Monhtly CFs'!$K$12,$A853&lt; 'Hydro Monhtly CFs'!$E$14, 'Hydro Monhtly CFs'!$K$13,$A853&lt; 'Hydro Monhtly CFs'!$E$15, 'Hydro Monhtly CFs'!$K$14,$A853 &gt;= 'Hydro Monhtly CFs'!$E$15, 'Hydro Monhtly CFs'!$K$15)</f>
        <v>0.34613594222411187</v>
      </c>
      <c r="L853" s="453" cm="1">
        <f t="array" ref="L853">_xlfn.IFS($A853 &lt; 'Hydro Monhtly CFs'!$E$5, 'Hydro Monhtly CFs'!$H$4, $A853 &lt; 'Hydro Monhtly CFs'!$E$6, 'Hydro Monhtly CFs'!$H$5,$A853 &lt; 'Hydro Monhtly CFs'!$E$7, 'Hydro Monhtly CFs'!$H$6,$A853 &lt; 'Hydro Monhtly CFs'!$E$8, 'Hydro Monhtly CFs'!$H$7,$A853 &lt; 'Hydro Monhtly CFs'!$E$9, 'Hydro Monhtly CFs'!$H$8,$A853 &lt; 'Hydro Monhtly CFs'!$E$10, 'Hydro Monhtly CFs'!$H$9,$A853 &lt; 'Hydro Monhtly CFs'!$E$11, 'Hydro Monhtly CFs'!$H$10,$A853 &lt; 'Hydro Monhtly CFs'!$E$12, 'Hydro Monhtly CFs'!$H$11,$A853 &lt; 'Hydro Monhtly CFs'!$E$13,'Hydro Monhtly CFs'!$H$12,$A853&lt; 'Hydro Monhtly CFs'!$E$14, 'Hydro Monhtly CFs'!$H$13,$A853&lt; 'Hydro Monhtly CFs'!$E$15, 'Hydro Monhtly CFs'!$H$14,$A853 &gt;= 'Hydro Monhtly CFs'!$E$15, 'Hydro Monhtly CFs'!$H$15)</f>
        <v>0.44404864890400597</v>
      </c>
      <c r="M853" s="452">
        <v>1</v>
      </c>
      <c r="N853" s="451">
        <f>IFERROR(IF(OR($A853&lt;Assumptions!$F$43,$A853&gt;Assumptions!$F$44),INDEX(New_Thermal!$K$10:$K$12,MATCH(Assumptions!$F$33,New_Thermal!$F$10:$F$12,0),1),INDEX(New_Thermal!$J$10:$J$12,MATCH(Assumptions!$F$33,New_Thermal!$F$10:$F$12,0),1)),1)</f>
        <v>0.99199999999999999</v>
      </c>
      <c r="O853" s="452">
        <v>1</v>
      </c>
      <c r="P853" s="485">
        <f ca="1"/>
        <v>3.9907826087500001E-2</v>
      </c>
      <c r="Q853" s="485">
        <f ca="1"/>
        <v>1</v>
      </c>
    </row>
    <row r="854" spans="1:17">
      <c r="A854" s="496">
        <v>853</v>
      </c>
      <c r="B854" s="451">
        <f>IFERROR(IF(OR($A854&lt;Assumptions!$F$43,$A854&gt;Assumptions!$F$44),INDEX(Existing!$O$13:$O$29,MATCH(Generators_variability!B$1,Existing!$A$13:$A$29,0),1),INDEX(Existing!$N$13:$N$29,MATCH(Generators_variability!B$1,Existing!$A$13:$A$29,0),1)),1)</f>
        <v>0.96391263057929732</v>
      </c>
      <c r="C854" s="451">
        <f>IFERROR(IF(OR($A854&lt;Assumptions!$F$43,$A854&gt;Assumptions!$F$44),INDEX(Existing!$O$13:$O$29,MATCH(Generators_variability!C$1,Existing!$A$13:$A$29,0),1),INDEX(Existing!$N$13:$N$29,MATCH(Generators_variability!C$1,Existing!$A$13:$A$29,0),1)),1)</f>
        <v>0.89949748743718594</v>
      </c>
      <c r="D854" s="451">
        <f>IFERROR(IF(OR($A854&lt;Assumptions!$F$43,$A854&gt;Assumptions!$F$44),INDEX(Existing!$O$13:$O$29,MATCH(Generators_variability!D$1,Existing!$A$13:$A$29,0),1),INDEX(Existing!$N$13:$N$29,MATCH(Generators_variability!D$1,Existing!$A$13:$A$29,0),1)),1)</f>
        <v>1</v>
      </c>
      <c r="E854" s="451">
        <f>IFERROR(IF(OR($A854&lt;Assumptions!$F$43,$A854&gt;Assumptions!$F$44),INDEX(Existing!$O$13:$O$29,MATCH(Generators_variability!E$1,Existing!$A$13:$A$29,0),1),INDEX(Existing!$N$13:$N$29,MATCH(Generators_variability!E$1,Existing!$A$13:$A$29,0),1)),1)</f>
        <v>0.67632850241545894</v>
      </c>
      <c r="F854" s="451">
        <f>IFERROR(IF(OR($A854&lt;Assumptions!$F$43,$A854&gt;Assumptions!$F$44),INDEX(Existing!$O$13:$O$29,MATCH(Generators_variability!F$1,Existing!$A$13:$A$29,0),1),INDEX(Existing!$N$13:$N$29,MATCH(Generators_variability!F$1,Existing!$A$13:$A$29,0),1)),1)</f>
        <v>0.84634448574969023</v>
      </c>
      <c r="G854" s="451">
        <f>IFERROR(IF(OR($A854&lt;Assumptions!$F$43,$A854&gt;Assumptions!$F$44),INDEX(Existing!$O$13:$O$29,MATCH(Generators_variability!G$1,Existing!$A$13:$A$29,0),1),INDEX(Existing!$N$13:$N$29,MATCH(Generators_variability!G$1,Existing!$A$13:$A$29,0),1)),1)</f>
        <v>0.86012112741672497</v>
      </c>
      <c r="H854" s="451">
        <f>IFERROR(IF(OR($A854&lt;Assumptions!$F$43,$A854&gt;Assumptions!$F$44),INDEX(Existing!$O$13:$O$29,MATCH(Generators_variability!H$1,Existing!$A$13:$A$29,0),1),INDEX(Existing!$N$13:$N$29,MATCH(Generators_variability!H$1,Existing!$A$13:$A$29,0),1)),1)</f>
        <v>0.90779230054996085</v>
      </c>
      <c r="I854" s="451">
        <f>IFERROR(IF(OR($A854&lt;Assumptions!$F$43,$A854&gt;Assumptions!$F$44),INDEX(Existing!$O$13:$O$29,MATCH(Generators_variability!I$1,Existing!$A$13:$A$29,0),1),INDEX(Existing!$N$13:$N$29,MATCH(Generators_variability!I$1,Existing!$A$13:$A$29,0),1)),1)</f>
        <v>0.89655172413793105</v>
      </c>
      <c r="J854" s="451">
        <f>IFERROR(IF(OR($A854&lt;Assumptions!$F$43,$A854&gt;Assumptions!$F$44),INDEX(Existing!$O$13:$O$29,MATCH(Generators_variability!J$1,Existing!$A$13:$A$29,0),1),INDEX(Existing!$N$13:$N$29,MATCH(Generators_variability!J$1,Existing!$A$13:$A$29,0),1)),1)</f>
        <v>0.8616739296464353</v>
      </c>
      <c r="K854" s="453" cm="1">
        <f t="array" ref="K854">_xlfn.IFS($A854 &lt; 'Hydro Monhtly CFs'!$E$5, 'Hydro Monhtly CFs'!$K$4, $A854 &lt; 'Hydro Monhtly CFs'!$E$6, 'Hydro Monhtly CFs'!$K$5,$A854 &lt; 'Hydro Monhtly CFs'!$E$7, 'Hydro Monhtly CFs'!$K$6,$A854 &lt; 'Hydro Monhtly CFs'!$E$8, 'Hydro Monhtly CFs'!$K$7,$A854 &lt; 'Hydro Monhtly CFs'!$E$9, 'Hydro Monhtly CFs'!$K$8,$A854 &lt; 'Hydro Monhtly CFs'!$E$10, 'Hydro Monhtly CFs'!$K$9,$A854 &lt; 'Hydro Monhtly CFs'!$E$11, 'Hydro Monhtly CFs'!$K$10,$A854 &lt; 'Hydro Monhtly CFs'!$E$12, 'Hydro Monhtly CFs'!$K$11,$A854 &lt; 'Hydro Monhtly CFs'!$E$13,'Hydro Monhtly CFs'!$K$12,$A854&lt; 'Hydro Monhtly CFs'!$E$14, 'Hydro Monhtly CFs'!$K$13,$A854&lt; 'Hydro Monhtly CFs'!$E$15, 'Hydro Monhtly CFs'!$K$14,$A854 &gt;= 'Hydro Monhtly CFs'!$E$15, 'Hydro Monhtly CFs'!$K$15)</f>
        <v>0.34613594222411187</v>
      </c>
      <c r="L854" s="453" cm="1">
        <f t="array" ref="L854">_xlfn.IFS($A854 &lt; 'Hydro Monhtly CFs'!$E$5, 'Hydro Monhtly CFs'!$H$4, $A854 &lt; 'Hydro Monhtly CFs'!$E$6, 'Hydro Monhtly CFs'!$H$5,$A854 &lt; 'Hydro Monhtly CFs'!$E$7, 'Hydro Monhtly CFs'!$H$6,$A854 &lt; 'Hydro Monhtly CFs'!$E$8, 'Hydro Monhtly CFs'!$H$7,$A854 &lt; 'Hydro Monhtly CFs'!$E$9, 'Hydro Monhtly CFs'!$H$8,$A854 &lt; 'Hydro Monhtly CFs'!$E$10, 'Hydro Monhtly CFs'!$H$9,$A854 &lt; 'Hydro Monhtly CFs'!$E$11, 'Hydro Monhtly CFs'!$H$10,$A854 &lt; 'Hydro Monhtly CFs'!$E$12, 'Hydro Monhtly CFs'!$H$11,$A854 &lt; 'Hydro Monhtly CFs'!$E$13,'Hydro Monhtly CFs'!$H$12,$A854&lt; 'Hydro Monhtly CFs'!$E$14, 'Hydro Monhtly CFs'!$H$13,$A854&lt; 'Hydro Monhtly CFs'!$E$15, 'Hydro Monhtly CFs'!$H$14,$A854 &gt;= 'Hydro Monhtly CFs'!$E$15, 'Hydro Monhtly CFs'!$H$15)</f>
        <v>0.44404864890400597</v>
      </c>
      <c r="M854" s="452">
        <v>1</v>
      </c>
      <c r="N854" s="451">
        <f>IFERROR(IF(OR($A854&lt;Assumptions!$F$43,$A854&gt;Assumptions!$F$44),INDEX(New_Thermal!$K$10:$K$12,MATCH(Assumptions!$F$33,New_Thermal!$F$10:$F$12,0),1),INDEX(New_Thermal!$J$10:$J$12,MATCH(Assumptions!$F$33,New_Thermal!$F$10:$F$12,0),1)),1)</f>
        <v>0.99199999999999999</v>
      </c>
      <c r="O854" s="452">
        <v>1</v>
      </c>
      <c r="P854" s="485">
        <f ca="1"/>
        <v>0.12363913043750001</v>
      </c>
      <c r="Q854" s="485">
        <f ca="1"/>
        <v>1</v>
      </c>
    </row>
    <row r="855" spans="1:17">
      <c r="A855" s="496">
        <v>854</v>
      </c>
      <c r="B855" s="451">
        <f>IFERROR(IF(OR($A855&lt;Assumptions!$F$43,$A855&gt;Assumptions!$F$44),INDEX(Existing!$O$13:$O$29,MATCH(Generators_variability!B$1,Existing!$A$13:$A$29,0),1),INDEX(Existing!$N$13:$N$29,MATCH(Generators_variability!B$1,Existing!$A$13:$A$29,0),1)),1)</f>
        <v>0.96391263057929732</v>
      </c>
      <c r="C855" s="451">
        <f>IFERROR(IF(OR($A855&lt;Assumptions!$F$43,$A855&gt;Assumptions!$F$44),INDEX(Existing!$O$13:$O$29,MATCH(Generators_variability!C$1,Existing!$A$13:$A$29,0),1),INDEX(Existing!$N$13:$N$29,MATCH(Generators_variability!C$1,Existing!$A$13:$A$29,0),1)),1)</f>
        <v>0.89949748743718594</v>
      </c>
      <c r="D855" s="451">
        <f>IFERROR(IF(OR($A855&lt;Assumptions!$F$43,$A855&gt;Assumptions!$F$44),INDEX(Existing!$O$13:$O$29,MATCH(Generators_variability!D$1,Existing!$A$13:$A$29,0),1),INDEX(Existing!$N$13:$N$29,MATCH(Generators_variability!D$1,Existing!$A$13:$A$29,0),1)),1)</f>
        <v>1</v>
      </c>
      <c r="E855" s="451">
        <f>IFERROR(IF(OR($A855&lt;Assumptions!$F$43,$A855&gt;Assumptions!$F$44),INDEX(Existing!$O$13:$O$29,MATCH(Generators_variability!E$1,Existing!$A$13:$A$29,0),1),INDEX(Existing!$N$13:$N$29,MATCH(Generators_variability!E$1,Existing!$A$13:$A$29,0),1)),1)</f>
        <v>0.67632850241545894</v>
      </c>
      <c r="F855" s="451">
        <f>IFERROR(IF(OR($A855&lt;Assumptions!$F$43,$A855&gt;Assumptions!$F$44),INDEX(Existing!$O$13:$O$29,MATCH(Generators_variability!F$1,Existing!$A$13:$A$29,0),1),INDEX(Existing!$N$13:$N$29,MATCH(Generators_variability!F$1,Existing!$A$13:$A$29,0),1)),1)</f>
        <v>0.84634448574969023</v>
      </c>
      <c r="G855" s="451">
        <f>IFERROR(IF(OR($A855&lt;Assumptions!$F$43,$A855&gt;Assumptions!$F$44),INDEX(Existing!$O$13:$O$29,MATCH(Generators_variability!G$1,Existing!$A$13:$A$29,0),1),INDEX(Existing!$N$13:$N$29,MATCH(Generators_variability!G$1,Existing!$A$13:$A$29,0),1)),1)</f>
        <v>0.86012112741672497</v>
      </c>
      <c r="H855" s="451">
        <f>IFERROR(IF(OR($A855&lt;Assumptions!$F$43,$A855&gt;Assumptions!$F$44),INDEX(Existing!$O$13:$O$29,MATCH(Generators_variability!H$1,Existing!$A$13:$A$29,0),1),INDEX(Existing!$N$13:$N$29,MATCH(Generators_variability!H$1,Existing!$A$13:$A$29,0),1)),1)</f>
        <v>0.90779230054996085</v>
      </c>
      <c r="I855" s="451">
        <f>IFERROR(IF(OR($A855&lt;Assumptions!$F$43,$A855&gt;Assumptions!$F$44),INDEX(Existing!$O$13:$O$29,MATCH(Generators_variability!I$1,Existing!$A$13:$A$29,0),1),INDEX(Existing!$N$13:$N$29,MATCH(Generators_variability!I$1,Existing!$A$13:$A$29,0),1)),1)</f>
        <v>0.89655172413793105</v>
      </c>
      <c r="J855" s="451">
        <f>IFERROR(IF(OR($A855&lt;Assumptions!$F$43,$A855&gt;Assumptions!$F$44),INDEX(Existing!$O$13:$O$29,MATCH(Generators_variability!J$1,Existing!$A$13:$A$29,0),1),INDEX(Existing!$N$13:$N$29,MATCH(Generators_variability!J$1,Existing!$A$13:$A$29,0),1)),1)</f>
        <v>0.8616739296464353</v>
      </c>
      <c r="K855" s="453" cm="1">
        <f t="array" ref="K855">_xlfn.IFS($A855 &lt; 'Hydro Monhtly CFs'!$E$5, 'Hydro Monhtly CFs'!$K$4, $A855 &lt; 'Hydro Monhtly CFs'!$E$6, 'Hydro Monhtly CFs'!$K$5,$A855 &lt; 'Hydro Monhtly CFs'!$E$7, 'Hydro Monhtly CFs'!$K$6,$A855 &lt; 'Hydro Monhtly CFs'!$E$8, 'Hydro Monhtly CFs'!$K$7,$A855 &lt; 'Hydro Monhtly CFs'!$E$9, 'Hydro Monhtly CFs'!$K$8,$A855 &lt; 'Hydro Monhtly CFs'!$E$10, 'Hydro Monhtly CFs'!$K$9,$A855 &lt; 'Hydro Monhtly CFs'!$E$11, 'Hydro Monhtly CFs'!$K$10,$A855 &lt; 'Hydro Monhtly CFs'!$E$12, 'Hydro Monhtly CFs'!$K$11,$A855 &lt; 'Hydro Monhtly CFs'!$E$13,'Hydro Monhtly CFs'!$K$12,$A855&lt; 'Hydro Monhtly CFs'!$E$14, 'Hydro Monhtly CFs'!$K$13,$A855&lt; 'Hydro Monhtly CFs'!$E$15, 'Hydro Monhtly CFs'!$K$14,$A855 &gt;= 'Hydro Monhtly CFs'!$E$15, 'Hydro Monhtly CFs'!$K$15)</f>
        <v>0.34613594222411187</v>
      </c>
      <c r="L855" s="453" cm="1">
        <f t="array" ref="L855">_xlfn.IFS($A855 &lt; 'Hydro Monhtly CFs'!$E$5, 'Hydro Monhtly CFs'!$H$4, $A855 &lt; 'Hydro Monhtly CFs'!$E$6, 'Hydro Monhtly CFs'!$H$5,$A855 &lt; 'Hydro Monhtly CFs'!$E$7, 'Hydro Monhtly CFs'!$H$6,$A855 &lt; 'Hydro Monhtly CFs'!$E$8, 'Hydro Monhtly CFs'!$H$7,$A855 &lt; 'Hydro Monhtly CFs'!$E$9, 'Hydro Monhtly CFs'!$H$8,$A855 &lt; 'Hydro Monhtly CFs'!$E$10, 'Hydro Monhtly CFs'!$H$9,$A855 &lt; 'Hydro Monhtly CFs'!$E$11, 'Hydro Monhtly CFs'!$H$10,$A855 &lt; 'Hydro Monhtly CFs'!$E$12, 'Hydro Monhtly CFs'!$H$11,$A855 &lt; 'Hydro Monhtly CFs'!$E$13,'Hydro Monhtly CFs'!$H$12,$A855&lt; 'Hydro Monhtly CFs'!$E$14, 'Hydro Monhtly CFs'!$H$13,$A855&lt; 'Hydro Monhtly CFs'!$E$15, 'Hydro Monhtly CFs'!$H$14,$A855 &gt;= 'Hydro Monhtly CFs'!$E$15, 'Hydro Monhtly CFs'!$H$15)</f>
        <v>0.44404864890400597</v>
      </c>
      <c r="M855" s="452">
        <v>1</v>
      </c>
      <c r="N855" s="451">
        <f>IFERROR(IF(OR($A855&lt;Assumptions!$F$43,$A855&gt;Assumptions!$F$44),INDEX(New_Thermal!$K$10:$K$12,MATCH(Assumptions!$F$33,New_Thermal!$F$10:$F$12,0),1),INDEX(New_Thermal!$J$10:$J$12,MATCH(Assumptions!$F$33,New_Thermal!$F$10:$F$12,0),1)),1)</f>
        <v>0.99199999999999999</v>
      </c>
      <c r="O855" s="452">
        <v>1</v>
      </c>
      <c r="P855" s="485">
        <f ca="1"/>
        <v>0.13456521737499999</v>
      </c>
      <c r="Q855" s="485">
        <f ca="1"/>
        <v>1</v>
      </c>
    </row>
    <row r="856" spans="1:17">
      <c r="A856" s="496">
        <v>855</v>
      </c>
      <c r="B856" s="451">
        <f>IFERROR(IF(OR($A856&lt;Assumptions!$F$43,$A856&gt;Assumptions!$F$44),INDEX(Existing!$O$13:$O$29,MATCH(Generators_variability!B$1,Existing!$A$13:$A$29,0),1),INDEX(Existing!$N$13:$N$29,MATCH(Generators_variability!B$1,Existing!$A$13:$A$29,0),1)),1)</f>
        <v>0.96391263057929732</v>
      </c>
      <c r="C856" s="451">
        <f>IFERROR(IF(OR($A856&lt;Assumptions!$F$43,$A856&gt;Assumptions!$F$44),INDEX(Existing!$O$13:$O$29,MATCH(Generators_variability!C$1,Existing!$A$13:$A$29,0),1),INDEX(Existing!$N$13:$N$29,MATCH(Generators_variability!C$1,Existing!$A$13:$A$29,0),1)),1)</f>
        <v>0.89949748743718594</v>
      </c>
      <c r="D856" s="451">
        <f>IFERROR(IF(OR($A856&lt;Assumptions!$F$43,$A856&gt;Assumptions!$F$44),INDEX(Existing!$O$13:$O$29,MATCH(Generators_variability!D$1,Existing!$A$13:$A$29,0),1),INDEX(Existing!$N$13:$N$29,MATCH(Generators_variability!D$1,Existing!$A$13:$A$29,0),1)),1)</f>
        <v>1</v>
      </c>
      <c r="E856" s="451">
        <f>IFERROR(IF(OR($A856&lt;Assumptions!$F$43,$A856&gt;Assumptions!$F$44),INDEX(Existing!$O$13:$O$29,MATCH(Generators_variability!E$1,Existing!$A$13:$A$29,0),1),INDEX(Existing!$N$13:$N$29,MATCH(Generators_variability!E$1,Existing!$A$13:$A$29,0),1)),1)</f>
        <v>0.67632850241545894</v>
      </c>
      <c r="F856" s="451">
        <f>IFERROR(IF(OR($A856&lt;Assumptions!$F$43,$A856&gt;Assumptions!$F$44),INDEX(Existing!$O$13:$O$29,MATCH(Generators_variability!F$1,Existing!$A$13:$A$29,0),1),INDEX(Existing!$N$13:$N$29,MATCH(Generators_variability!F$1,Existing!$A$13:$A$29,0),1)),1)</f>
        <v>0.84634448574969023</v>
      </c>
      <c r="G856" s="451">
        <f>IFERROR(IF(OR($A856&lt;Assumptions!$F$43,$A856&gt;Assumptions!$F$44),INDEX(Existing!$O$13:$O$29,MATCH(Generators_variability!G$1,Existing!$A$13:$A$29,0),1),INDEX(Existing!$N$13:$N$29,MATCH(Generators_variability!G$1,Existing!$A$13:$A$29,0),1)),1)</f>
        <v>0.86012112741672497</v>
      </c>
      <c r="H856" s="451">
        <f>IFERROR(IF(OR($A856&lt;Assumptions!$F$43,$A856&gt;Assumptions!$F$44),INDEX(Existing!$O$13:$O$29,MATCH(Generators_variability!H$1,Existing!$A$13:$A$29,0),1),INDEX(Existing!$N$13:$N$29,MATCH(Generators_variability!H$1,Existing!$A$13:$A$29,0),1)),1)</f>
        <v>0.90779230054996085</v>
      </c>
      <c r="I856" s="451">
        <f>IFERROR(IF(OR($A856&lt;Assumptions!$F$43,$A856&gt;Assumptions!$F$44),INDEX(Existing!$O$13:$O$29,MATCH(Generators_variability!I$1,Existing!$A$13:$A$29,0),1),INDEX(Existing!$N$13:$N$29,MATCH(Generators_variability!I$1,Existing!$A$13:$A$29,0),1)),1)</f>
        <v>0.89655172413793105</v>
      </c>
      <c r="J856" s="451">
        <f>IFERROR(IF(OR($A856&lt;Assumptions!$F$43,$A856&gt;Assumptions!$F$44),INDEX(Existing!$O$13:$O$29,MATCH(Generators_variability!J$1,Existing!$A$13:$A$29,0),1),INDEX(Existing!$N$13:$N$29,MATCH(Generators_variability!J$1,Existing!$A$13:$A$29,0),1)),1)</f>
        <v>0.8616739296464353</v>
      </c>
      <c r="K856" s="453" cm="1">
        <f t="array" ref="K856">_xlfn.IFS($A856 &lt; 'Hydro Monhtly CFs'!$E$5, 'Hydro Monhtly CFs'!$K$4, $A856 &lt; 'Hydro Monhtly CFs'!$E$6, 'Hydro Monhtly CFs'!$K$5,$A856 &lt; 'Hydro Monhtly CFs'!$E$7, 'Hydro Monhtly CFs'!$K$6,$A856 &lt; 'Hydro Monhtly CFs'!$E$8, 'Hydro Monhtly CFs'!$K$7,$A856 &lt; 'Hydro Monhtly CFs'!$E$9, 'Hydro Monhtly CFs'!$K$8,$A856 &lt; 'Hydro Monhtly CFs'!$E$10, 'Hydro Monhtly CFs'!$K$9,$A856 &lt; 'Hydro Monhtly CFs'!$E$11, 'Hydro Monhtly CFs'!$K$10,$A856 &lt; 'Hydro Monhtly CFs'!$E$12, 'Hydro Monhtly CFs'!$K$11,$A856 &lt; 'Hydro Monhtly CFs'!$E$13,'Hydro Monhtly CFs'!$K$12,$A856&lt; 'Hydro Monhtly CFs'!$E$14, 'Hydro Monhtly CFs'!$K$13,$A856&lt; 'Hydro Monhtly CFs'!$E$15, 'Hydro Monhtly CFs'!$K$14,$A856 &gt;= 'Hydro Monhtly CFs'!$E$15, 'Hydro Monhtly CFs'!$K$15)</f>
        <v>0.34613594222411187</v>
      </c>
      <c r="L856" s="453" cm="1">
        <f t="array" ref="L856">_xlfn.IFS($A856 &lt; 'Hydro Monhtly CFs'!$E$5, 'Hydro Monhtly CFs'!$H$4, $A856 &lt; 'Hydro Monhtly CFs'!$E$6, 'Hydro Monhtly CFs'!$H$5,$A856 &lt; 'Hydro Monhtly CFs'!$E$7, 'Hydro Monhtly CFs'!$H$6,$A856 &lt; 'Hydro Monhtly CFs'!$E$8, 'Hydro Monhtly CFs'!$H$7,$A856 &lt; 'Hydro Monhtly CFs'!$E$9, 'Hydro Monhtly CFs'!$H$8,$A856 &lt; 'Hydro Monhtly CFs'!$E$10, 'Hydro Monhtly CFs'!$H$9,$A856 &lt; 'Hydro Monhtly CFs'!$E$11, 'Hydro Monhtly CFs'!$H$10,$A856 &lt; 'Hydro Monhtly CFs'!$E$12, 'Hydro Monhtly CFs'!$H$11,$A856 &lt; 'Hydro Monhtly CFs'!$E$13,'Hydro Monhtly CFs'!$H$12,$A856&lt; 'Hydro Monhtly CFs'!$E$14, 'Hydro Monhtly CFs'!$H$13,$A856&lt; 'Hydro Monhtly CFs'!$E$15, 'Hydro Monhtly CFs'!$H$14,$A856 &gt;= 'Hydro Monhtly CFs'!$E$15, 'Hydro Monhtly CFs'!$H$15)</f>
        <v>0.44404864890400597</v>
      </c>
      <c r="M856" s="452">
        <v>1</v>
      </c>
      <c r="N856" s="451">
        <f>IFERROR(IF(OR($A856&lt;Assumptions!$F$43,$A856&gt;Assumptions!$F$44),INDEX(New_Thermal!$K$10:$K$12,MATCH(Assumptions!$F$33,New_Thermal!$F$10:$F$12,0),1),INDEX(New_Thermal!$J$10:$J$12,MATCH(Assumptions!$F$33,New_Thermal!$F$10:$F$12,0),1)),1)</f>
        <v>0.99199999999999999</v>
      </c>
      <c r="O856" s="452">
        <v>1</v>
      </c>
      <c r="P856" s="485">
        <f ca="1"/>
        <v>0.16821304349999999</v>
      </c>
      <c r="Q856" s="485">
        <f ca="1"/>
        <v>1</v>
      </c>
    </row>
    <row r="857" spans="1:17">
      <c r="A857" s="496">
        <v>856</v>
      </c>
      <c r="B857" s="451">
        <f>IFERROR(IF(OR($A857&lt;Assumptions!$F$43,$A857&gt;Assumptions!$F$44),INDEX(Existing!$O$13:$O$29,MATCH(Generators_variability!B$1,Existing!$A$13:$A$29,0),1),INDEX(Existing!$N$13:$N$29,MATCH(Generators_variability!B$1,Existing!$A$13:$A$29,0),1)),1)</f>
        <v>0.96391263057929732</v>
      </c>
      <c r="C857" s="451">
        <f>IFERROR(IF(OR($A857&lt;Assumptions!$F$43,$A857&gt;Assumptions!$F$44),INDEX(Existing!$O$13:$O$29,MATCH(Generators_variability!C$1,Existing!$A$13:$A$29,0),1),INDEX(Existing!$N$13:$N$29,MATCH(Generators_variability!C$1,Existing!$A$13:$A$29,0),1)),1)</f>
        <v>0.89949748743718594</v>
      </c>
      <c r="D857" s="451">
        <f>IFERROR(IF(OR($A857&lt;Assumptions!$F$43,$A857&gt;Assumptions!$F$44),INDEX(Existing!$O$13:$O$29,MATCH(Generators_variability!D$1,Existing!$A$13:$A$29,0),1),INDEX(Existing!$N$13:$N$29,MATCH(Generators_variability!D$1,Existing!$A$13:$A$29,0),1)),1)</f>
        <v>1</v>
      </c>
      <c r="E857" s="451">
        <f>IFERROR(IF(OR($A857&lt;Assumptions!$F$43,$A857&gt;Assumptions!$F$44),INDEX(Existing!$O$13:$O$29,MATCH(Generators_variability!E$1,Existing!$A$13:$A$29,0),1),INDEX(Existing!$N$13:$N$29,MATCH(Generators_variability!E$1,Existing!$A$13:$A$29,0),1)),1)</f>
        <v>0.67632850241545894</v>
      </c>
      <c r="F857" s="451">
        <f>IFERROR(IF(OR($A857&lt;Assumptions!$F$43,$A857&gt;Assumptions!$F$44),INDEX(Existing!$O$13:$O$29,MATCH(Generators_variability!F$1,Existing!$A$13:$A$29,0),1),INDEX(Existing!$N$13:$N$29,MATCH(Generators_variability!F$1,Existing!$A$13:$A$29,0),1)),1)</f>
        <v>0.84634448574969023</v>
      </c>
      <c r="G857" s="451">
        <f>IFERROR(IF(OR($A857&lt;Assumptions!$F$43,$A857&gt;Assumptions!$F$44),INDEX(Existing!$O$13:$O$29,MATCH(Generators_variability!G$1,Existing!$A$13:$A$29,0),1),INDEX(Existing!$N$13:$N$29,MATCH(Generators_variability!G$1,Existing!$A$13:$A$29,0),1)),1)</f>
        <v>0.86012112741672497</v>
      </c>
      <c r="H857" s="451">
        <f>IFERROR(IF(OR($A857&lt;Assumptions!$F$43,$A857&gt;Assumptions!$F$44),INDEX(Existing!$O$13:$O$29,MATCH(Generators_variability!H$1,Existing!$A$13:$A$29,0),1),INDEX(Existing!$N$13:$N$29,MATCH(Generators_variability!H$1,Existing!$A$13:$A$29,0),1)),1)</f>
        <v>0.90779230054996085</v>
      </c>
      <c r="I857" s="451">
        <f>IFERROR(IF(OR($A857&lt;Assumptions!$F$43,$A857&gt;Assumptions!$F$44),INDEX(Existing!$O$13:$O$29,MATCH(Generators_variability!I$1,Existing!$A$13:$A$29,0),1),INDEX(Existing!$N$13:$N$29,MATCH(Generators_variability!I$1,Existing!$A$13:$A$29,0),1)),1)</f>
        <v>0.89655172413793105</v>
      </c>
      <c r="J857" s="451">
        <f>IFERROR(IF(OR($A857&lt;Assumptions!$F$43,$A857&gt;Assumptions!$F$44),INDEX(Existing!$O$13:$O$29,MATCH(Generators_variability!J$1,Existing!$A$13:$A$29,0),1),INDEX(Existing!$N$13:$N$29,MATCH(Generators_variability!J$1,Existing!$A$13:$A$29,0),1)),1)</f>
        <v>0.8616739296464353</v>
      </c>
      <c r="K857" s="453" cm="1">
        <f t="array" ref="K857">_xlfn.IFS($A857 &lt; 'Hydro Monhtly CFs'!$E$5, 'Hydro Monhtly CFs'!$K$4, $A857 &lt; 'Hydro Monhtly CFs'!$E$6, 'Hydro Monhtly CFs'!$K$5,$A857 &lt; 'Hydro Monhtly CFs'!$E$7, 'Hydro Monhtly CFs'!$K$6,$A857 &lt; 'Hydro Monhtly CFs'!$E$8, 'Hydro Monhtly CFs'!$K$7,$A857 &lt; 'Hydro Monhtly CFs'!$E$9, 'Hydro Monhtly CFs'!$K$8,$A857 &lt; 'Hydro Monhtly CFs'!$E$10, 'Hydro Monhtly CFs'!$K$9,$A857 &lt; 'Hydro Monhtly CFs'!$E$11, 'Hydro Monhtly CFs'!$K$10,$A857 &lt; 'Hydro Monhtly CFs'!$E$12, 'Hydro Monhtly CFs'!$K$11,$A857 &lt; 'Hydro Monhtly CFs'!$E$13,'Hydro Monhtly CFs'!$K$12,$A857&lt; 'Hydro Monhtly CFs'!$E$14, 'Hydro Monhtly CFs'!$K$13,$A857&lt; 'Hydro Monhtly CFs'!$E$15, 'Hydro Monhtly CFs'!$K$14,$A857 &gt;= 'Hydro Monhtly CFs'!$E$15, 'Hydro Monhtly CFs'!$K$15)</f>
        <v>0.34613594222411187</v>
      </c>
      <c r="L857" s="453" cm="1">
        <f t="array" ref="L857">_xlfn.IFS($A857 &lt; 'Hydro Monhtly CFs'!$E$5, 'Hydro Monhtly CFs'!$H$4, $A857 &lt; 'Hydro Monhtly CFs'!$E$6, 'Hydro Monhtly CFs'!$H$5,$A857 &lt; 'Hydro Monhtly CFs'!$E$7, 'Hydro Monhtly CFs'!$H$6,$A857 &lt; 'Hydro Monhtly CFs'!$E$8, 'Hydro Monhtly CFs'!$H$7,$A857 &lt; 'Hydro Monhtly CFs'!$E$9, 'Hydro Monhtly CFs'!$H$8,$A857 &lt; 'Hydro Monhtly CFs'!$E$10, 'Hydro Monhtly CFs'!$H$9,$A857 &lt; 'Hydro Monhtly CFs'!$E$11, 'Hydro Monhtly CFs'!$H$10,$A857 &lt; 'Hydro Monhtly CFs'!$E$12, 'Hydro Monhtly CFs'!$H$11,$A857 &lt; 'Hydro Monhtly CFs'!$E$13,'Hydro Monhtly CFs'!$H$12,$A857&lt; 'Hydro Monhtly CFs'!$E$14, 'Hydro Monhtly CFs'!$H$13,$A857&lt; 'Hydro Monhtly CFs'!$E$15, 'Hydro Monhtly CFs'!$H$14,$A857 &gt;= 'Hydro Monhtly CFs'!$E$15, 'Hydro Monhtly CFs'!$H$15)</f>
        <v>0.44404864890400597</v>
      </c>
      <c r="M857" s="452">
        <v>1</v>
      </c>
      <c r="N857" s="451">
        <f>IFERROR(IF(OR($A857&lt;Assumptions!$F$43,$A857&gt;Assumptions!$F$44),INDEX(New_Thermal!$K$10:$K$12,MATCH(Assumptions!$F$33,New_Thermal!$F$10:$F$12,0),1),INDEX(New_Thermal!$J$10:$J$12,MATCH(Assumptions!$F$33,New_Thermal!$F$10:$F$12,0),1)),1)</f>
        <v>0.99199999999999999</v>
      </c>
      <c r="O857" s="452">
        <v>1</v>
      </c>
      <c r="P857" s="485">
        <f ca="1"/>
        <v>8.3152173912500002E-2</v>
      </c>
      <c r="Q857" s="485">
        <f ca="1"/>
        <v>1</v>
      </c>
    </row>
    <row r="858" spans="1:17">
      <c r="A858" s="496">
        <v>857</v>
      </c>
      <c r="B858" s="451">
        <f>IFERROR(IF(OR($A858&lt;Assumptions!$F$43,$A858&gt;Assumptions!$F$44),INDEX(Existing!$O$13:$O$29,MATCH(Generators_variability!B$1,Existing!$A$13:$A$29,0),1),INDEX(Existing!$N$13:$N$29,MATCH(Generators_variability!B$1,Existing!$A$13:$A$29,0),1)),1)</f>
        <v>0.96391263057929732</v>
      </c>
      <c r="C858" s="451">
        <f>IFERROR(IF(OR($A858&lt;Assumptions!$F$43,$A858&gt;Assumptions!$F$44),INDEX(Existing!$O$13:$O$29,MATCH(Generators_variability!C$1,Existing!$A$13:$A$29,0),1),INDEX(Existing!$N$13:$N$29,MATCH(Generators_variability!C$1,Existing!$A$13:$A$29,0),1)),1)</f>
        <v>0.89949748743718594</v>
      </c>
      <c r="D858" s="451">
        <f>IFERROR(IF(OR($A858&lt;Assumptions!$F$43,$A858&gt;Assumptions!$F$44),INDEX(Existing!$O$13:$O$29,MATCH(Generators_variability!D$1,Existing!$A$13:$A$29,0),1),INDEX(Existing!$N$13:$N$29,MATCH(Generators_variability!D$1,Existing!$A$13:$A$29,0),1)),1)</f>
        <v>1</v>
      </c>
      <c r="E858" s="451">
        <f>IFERROR(IF(OR($A858&lt;Assumptions!$F$43,$A858&gt;Assumptions!$F$44),INDEX(Existing!$O$13:$O$29,MATCH(Generators_variability!E$1,Existing!$A$13:$A$29,0),1),INDEX(Existing!$N$13:$N$29,MATCH(Generators_variability!E$1,Existing!$A$13:$A$29,0),1)),1)</f>
        <v>0.67632850241545894</v>
      </c>
      <c r="F858" s="451">
        <f>IFERROR(IF(OR($A858&lt;Assumptions!$F$43,$A858&gt;Assumptions!$F$44),INDEX(Existing!$O$13:$O$29,MATCH(Generators_variability!F$1,Existing!$A$13:$A$29,0),1),INDEX(Existing!$N$13:$N$29,MATCH(Generators_variability!F$1,Existing!$A$13:$A$29,0),1)),1)</f>
        <v>0.84634448574969023</v>
      </c>
      <c r="G858" s="451">
        <f>IFERROR(IF(OR($A858&lt;Assumptions!$F$43,$A858&gt;Assumptions!$F$44),INDEX(Existing!$O$13:$O$29,MATCH(Generators_variability!G$1,Existing!$A$13:$A$29,0),1),INDEX(Existing!$N$13:$N$29,MATCH(Generators_variability!G$1,Existing!$A$13:$A$29,0),1)),1)</f>
        <v>0.86012112741672497</v>
      </c>
      <c r="H858" s="451">
        <f>IFERROR(IF(OR($A858&lt;Assumptions!$F$43,$A858&gt;Assumptions!$F$44),INDEX(Existing!$O$13:$O$29,MATCH(Generators_variability!H$1,Existing!$A$13:$A$29,0),1),INDEX(Existing!$N$13:$N$29,MATCH(Generators_variability!H$1,Existing!$A$13:$A$29,0),1)),1)</f>
        <v>0.90779230054996085</v>
      </c>
      <c r="I858" s="451">
        <f>IFERROR(IF(OR($A858&lt;Assumptions!$F$43,$A858&gt;Assumptions!$F$44),INDEX(Existing!$O$13:$O$29,MATCH(Generators_variability!I$1,Existing!$A$13:$A$29,0),1),INDEX(Existing!$N$13:$N$29,MATCH(Generators_variability!I$1,Existing!$A$13:$A$29,0),1)),1)</f>
        <v>0.89655172413793105</v>
      </c>
      <c r="J858" s="451">
        <f>IFERROR(IF(OR($A858&lt;Assumptions!$F$43,$A858&gt;Assumptions!$F$44),INDEX(Existing!$O$13:$O$29,MATCH(Generators_variability!J$1,Existing!$A$13:$A$29,0),1),INDEX(Existing!$N$13:$N$29,MATCH(Generators_variability!J$1,Existing!$A$13:$A$29,0),1)),1)</f>
        <v>0.8616739296464353</v>
      </c>
      <c r="K858" s="453" cm="1">
        <f t="array" ref="K858">_xlfn.IFS($A858 &lt; 'Hydro Monhtly CFs'!$E$5, 'Hydro Monhtly CFs'!$K$4, $A858 &lt; 'Hydro Monhtly CFs'!$E$6, 'Hydro Monhtly CFs'!$K$5,$A858 &lt; 'Hydro Monhtly CFs'!$E$7, 'Hydro Monhtly CFs'!$K$6,$A858 &lt; 'Hydro Monhtly CFs'!$E$8, 'Hydro Monhtly CFs'!$K$7,$A858 &lt; 'Hydro Monhtly CFs'!$E$9, 'Hydro Monhtly CFs'!$K$8,$A858 &lt; 'Hydro Monhtly CFs'!$E$10, 'Hydro Monhtly CFs'!$K$9,$A858 &lt; 'Hydro Monhtly CFs'!$E$11, 'Hydro Monhtly CFs'!$K$10,$A858 &lt; 'Hydro Monhtly CFs'!$E$12, 'Hydro Monhtly CFs'!$K$11,$A858 &lt; 'Hydro Monhtly CFs'!$E$13,'Hydro Monhtly CFs'!$K$12,$A858&lt; 'Hydro Monhtly CFs'!$E$14, 'Hydro Monhtly CFs'!$K$13,$A858&lt; 'Hydro Monhtly CFs'!$E$15, 'Hydro Monhtly CFs'!$K$14,$A858 &gt;= 'Hydro Monhtly CFs'!$E$15, 'Hydro Monhtly CFs'!$K$15)</f>
        <v>0.34613594222411187</v>
      </c>
      <c r="L858" s="453" cm="1">
        <f t="array" ref="L858">_xlfn.IFS($A858 &lt; 'Hydro Monhtly CFs'!$E$5, 'Hydro Monhtly CFs'!$H$4, $A858 &lt; 'Hydro Monhtly CFs'!$E$6, 'Hydro Monhtly CFs'!$H$5,$A858 &lt; 'Hydro Monhtly CFs'!$E$7, 'Hydro Monhtly CFs'!$H$6,$A858 &lt; 'Hydro Monhtly CFs'!$E$8, 'Hydro Monhtly CFs'!$H$7,$A858 &lt; 'Hydro Monhtly CFs'!$E$9, 'Hydro Monhtly CFs'!$H$8,$A858 &lt; 'Hydro Monhtly CFs'!$E$10, 'Hydro Monhtly CFs'!$H$9,$A858 &lt; 'Hydro Monhtly CFs'!$E$11, 'Hydro Monhtly CFs'!$H$10,$A858 &lt; 'Hydro Monhtly CFs'!$E$12, 'Hydro Monhtly CFs'!$H$11,$A858 &lt; 'Hydro Monhtly CFs'!$E$13,'Hydro Monhtly CFs'!$H$12,$A858&lt; 'Hydro Monhtly CFs'!$E$14, 'Hydro Monhtly CFs'!$H$13,$A858&lt; 'Hydro Monhtly CFs'!$E$15, 'Hydro Monhtly CFs'!$H$14,$A858 &gt;= 'Hydro Monhtly CFs'!$E$15, 'Hydro Monhtly CFs'!$H$15)</f>
        <v>0.44404864890400597</v>
      </c>
      <c r="M858" s="452">
        <v>1</v>
      </c>
      <c r="N858" s="451">
        <f>IFERROR(IF(OR($A858&lt;Assumptions!$F$43,$A858&gt;Assumptions!$F$44),INDEX(New_Thermal!$K$10:$K$12,MATCH(Assumptions!$F$33,New_Thermal!$F$10:$F$12,0),1),INDEX(New_Thermal!$J$10:$J$12,MATCH(Assumptions!$F$33,New_Thermal!$F$10:$F$12,0),1)),1)</f>
        <v>0.99199999999999999</v>
      </c>
      <c r="O858" s="452">
        <v>1</v>
      </c>
      <c r="P858" s="485">
        <f ca="1"/>
        <v>3.2737391300000002E-2</v>
      </c>
      <c r="Q858" s="485">
        <f ca="1"/>
        <v>0.87278397416666498</v>
      </c>
    </row>
    <row r="859" spans="1:17">
      <c r="A859" s="496">
        <v>858</v>
      </c>
      <c r="B859" s="451">
        <f>IFERROR(IF(OR($A859&lt;Assumptions!$F$43,$A859&gt;Assumptions!$F$44),INDEX(Existing!$O$13:$O$29,MATCH(Generators_variability!B$1,Existing!$A$13:$A$29,0),1),INDEX(Existing!$N$13:$N$29,MATCH(Generators_variability!B$1,Existing!$A$13:$A$29,0),1)),1)</f>
        <v>0.96391263057929732</v>
      </c>
      <c r="C859" s="451">
        <f>IFERROR(IF(OR($A859&lt;Assumptions!$F$43,$A859&gt;Assumptions!$F$44),INDEX(Existing!$O$13:$O$29,MATCH(Generators_variability!C$1,Existing!$A$13:$A$29,0),1),INDEX(Existing!$N$13:$N$29,MATCH(Generators_variability!C$1,Existing!$A$13:$A$29,0),1)),1)</f>
        <v>0.89949748743718594</v>
      </c>
      <c r="D859" s="451">
        <f>IFERROR(IF(OR($A859&lt;Assumptions!$F$43,$A859&gt;Assumptions!$F$44),INDEX(Existing!$O$13:$O$29,MATCH(Generators_variability!D$1,Existing!$A$13:$A$29,0),1),INDEX(Existing!$N$13:$N$29,MATCH(Generators_variability!D$1,Existing!$A$13:$A$29,0),1)),1)</f>
        <v>1</v>
      </c>
      <c r="E859" s="451">
        <f>IFERROR(IF(OR($A859&lt;Assumptions!$F$43,$A859&gt;Assumptions!$F$44),INDEX(Existing!$O$13:$O$29,MATCH(Generators_variability!E$1,Existing!$A$13:$A$29,0),1),INDEX(Existing!$N$13:$N$29,MATCH(Generators_variability!E$1,Existing!$A$13:$A$29,0),1)),1)</f>
        <v>0.67632850241545894</v>
      </c>
      <c r="F859" s="451">
        <f>IFERROR(IF(OR($A859&lt;Assumptions!$F$43,$A859&gt;Assumptions!$F$44),INDEX(Existing!$O$13:$O$29,MATCH(Generators_variability!F$1,Existing!$A$13:$A$29,0),1),INDEX(Existing!$N$13:$N$29,MATCH(Generators_variability!F$1,Existing!$A$13:$A$29,0),1)),1)</f>
        <v>0.84634448574969023</v>
      </c>
      <c r="G859" s="451">
        <f>IFERROR(IF(OR($A859&lt;Assumptions!$F$43,$A859&gt;Assumptions!$F$44),INDEX(Existing!$O$13:$O$29,MATCH(Generators_variability!G$1,Existing!$A$13:$A$29,0),1),INDEX(Existing!$N$13:$N$29,MATCH(Generators_variability!G$1,Existing!$A$13:$A$29,0),1)),1)</f>
        <v>0.86012112741672497</v>
      </c>
      <c r="H859" s="451">
        <f>IFERROR(IF(OR($A859&lt;Assumptions!$F$43,$A859&gt;Assumptions!$F$44),INDEX(Existing!$O$13:$O$29,MATCH(Generators_variability!H$1,Existing!$A$13:$A$29,0),1),INDEX(Existing!$N$13:$N$29,MATCH(Generators_variability!H$1,Existing!$A$13:$A$29,0),1)),1)</f>
        <v>0.90779230054996085</v>
      </c>
      <c r="I859" s="451">
        <f>IFERROR(IF(OR($A859&lt;Assumptions!$F$43,$A859&gt;Assumptions!$F$44),INDEX(Existing!$O$13:$O$29,MATCH(Generators_variability!I$1,Existing!$A$13:$A$29,0),1),INDEX(Existing!$N$13:$N$29,MATCH(Generators_variability!I$1,Existing!$A$13:$A$29,0),1)),1)</f>
        <v>0.89655172413793105</v>
      </c>
      <c r="J859" s="451">
        <f>IFERROR(IF(OR($A859&lt;Assumptions!$F$43,$A859&gt;Assumptions!$F$44),INDEX(Existing!$O$13:$O$29,MATCH(Generators_variability!J$1,Existing!$A$13:$A$29,0),1),INDEX(Existing!$N$13:$N$29,MATCH(Generators_variability!J$1,Existing!$A$13:$A$29,0),1)),1)</f>
        <v>0.8616739296464353</v>
      </c>
      <c r="K859" s="453" cm="1">
        <f t="array" ref="K859">_xlfn.IFS($A859 &lt; 'Hydro Monhtly CFs'!$E$5, 'Hydro Monhtly CFs'!$K$4, $A859 &lt; 'Hydro Monhtly CFs'!$E$6, 'Hydro Monhtly CFs'!$K$5,$A859 &lt; 'Hydro Monhtly CFs'!$E$7, 'Hydro Monhtly CFs'!$K$6,$A859 &lt; 'Hydro Monhtly CFs'!$E$8, 'Hydro Monhtly CFs'!$K$7,$A859 &lt; 'Hydro Monhtly CFs'!$E$9, 'Hydro Monhtly CFs'!$K$8,$A859 &lt; 'Hydro Monhtly CFs'!$E$10, 'Hydro Monhtly CFs'!$K$9,$A859 &lt; 'Hydro Monhtly CFs'!$E$11, 'Hydro Monhtly CFs'!$K$10,$A859 &lt; 'Hydro Monhtly CFs'!$E$12, 'Hydro Monhtly CFs'!$K$11,$A859 &lt; 'Hydro Monhtly CFs'!$E$13,'Hydro Monhtly CFs'!$K$12,$A859&lt; 'Hydro Monhtly CFs'!$E$14, 'Hydro Monhtly CFs'!$K$13,$A859&lt; 'Hydro Monhtly CFs'!$E$15, 'Hydro Monhtly CFs'!$K$14,$A859 &gt;= 'Hydro Monhtly CFs'!$E$15, 'Hydro Monhtly CFs'!$K$15)</f>
        <v>0.34613594222411187</v>
      </c>
      <c r="L859" s="453" cm="1">
        <f t="array" ref="L859">_xlfn.IFS($A859 &lt; 'Hydro Monhtly CFs'!$E$5, 'Hydro Monhtly CFs'!$H$4, $A859 &lt; 'Hydro Monhtly CFs'!$E$6, 'Hydro Monhtly CFs'!$H$5,$A859 &lt; 'Hydro Monhtly CFs'!$E$7, 'Hydro Monhtly CFs'!$H$6,$A859 &lt; 'Hydro Monhtly CFs'!$E$8, 'Hydro Monhtly CFs'!$H$7,$A859 &lt; 'Hydro Monhtly CFs'!$E$9, 'Hydro Monhtly CFs'!$H$8,$A859 &lt; 'Hydro Monhtly CFs'!$E$10, 'Hydro Monhtly CFs'!$H$9,$A859 &lt; 'Hydro Monhtly CFs'!$E$11, 'Hydro Monhtly CFs'!$H$10,$A859 &lt; 'Hydro Monhtly CFs'!$E$12, 'Hydro Monhtly CFs'!$H$11,$A859 &lt; 'Hydro Monhtly CFs'!$E$13,'Hydro Monhtly CFs'!$H$12,$A859&lt; 'Hydro Monhtly CFs'!$E$14, 'Hydro Monhtly CFs'!$H$13,$A859&lt; 'Hydro Monhtly CFs'!$E$15, 'Hydro Monhtly CFs'!$H$14,$A859 &gt;= 'Hydro Monhtly CFs'!$E$15, 'Hydro Monhtly CFs'!$H$15)</f>
        <v>0.44404864890400597</v>
      </c>
      <c r="M859" s="452">
        <v>1</v>
      </c>
      <c r="N859" s="451">
        <f>IFERROR(IF(OR($A859&lt;Assumptions!$F$43,$A859&gt;Assumptions!$F$44),INDEX(New_Thermal!$K$10:$K$12,MATCH(Assumptions!$F$33,New_Thermal!$F$10:$F$12,0),1),INDEX(New_Thermal!$J$10:$J$12,MATCH(Assumptions!$F$33,New_Thermal!$F$10:$F$12,0),1)),1)</f>
        <v>0.99199999999999999</v>
      </c>
      <c r="O859" s="452">
        <v>1</v>
      </c>
      <c r="P859" s="485">
        <f ca="1"/>
        <v>0.37386956525000004</v>
      </c>
      <c r="Q859" s="485">
        <f ca="1"/>
        <v>0.38315490120157625</v>
      </c>
    </row>
    <row r="860" spans="1:17">
      <c r="A860" s="496">
        <v>859</v>
      </c>
      <c r="B860" s="451">
        <f>IFERROR(IF(OR($A860&lt;Assumptions!$F$43,$A860&gt;Assumptions!$F$44),INDEX(Existing!$O$13:$O$29,MATCH(Generators_variability!B$1,Existing!$A$13:$A$29,0),1),INDEX(Existing!$N$13:$N$29,MATCH(Generators_variability!B$1,Existing!$A$13:$A$29,0),1)),1)</f>
        <v>0.96391263057929732</v>
      </c>
      <c r="C860" s="451">
        <f>IFERROR(IF(OR($A860&lt;Assumptions!$F$43,$A860&gt;Assumptions!$F$44),INDEX(Existing!$O$13:$O$29,MATCH(Generators_variability!C$1,Existing!$A$13:$A$29,0),1),INDEX(Existing!$N$13:$N$29,MATCH(Generators_variability!C$1,Existing!$A$13:$A$29,0),1)),1)</f>
        <v>0.89949748743718594</v>
      </c>
      <c r="D860" s="451">
        <f>IFERROR(IF(OR($A860&lt;Assumptions!$F$43,$A860&gt;Assumptions!$F$44),INDEX(Existing!$O$13:$O$29,MATCH(Generators_variability!D$1,Existing!$A$13:$A$29,0),1),INDEX(Existing!$N$13:$N$29,MATCH(Generators_variability!D$1,Existing!$A$13:$A$29,0),1)),1)</f>
        <v>1</v>
      </c>
      <c r="E860" s="451">
        <f>IFERROR(IF(OR($A860&lt;Assumptions!$F$43,$A860&gt;Assumptions!$F$44),INDEX(Existing!$O$13:$O$29,MATCH(Generators_variability!E$1,Existing!$A$13:$A$29,0),1),INDEX(Existing!$N$13:$N$29,MATCH(Generators_variability!E$1,Existing!$A$13:$A$29,0),1)),1)</f>
        <v>0.67632850241545894</v>
      </c>
      <c r="F860" s="451">
        <f>IFERROR(IF(OR($A860&lt;Assumptions!$F$43,$A860&gt;Assumptions!$F$44),INDEX(Existing!$O$13:$O$29,MATCH(Generators_variability!F$1,Existing!$A$13:$A$29,0),1),INDEX(Existing!$N$13:$N$29,MATCH(Generators_variability!F$1,Existing!$A$13:$A$29,0),1)),1)</f>
        <v>0.84634448574969023</v>
      </c>
      <c r="G860" s="451">
        <f>IFERROR(IF(OR($A860&lt;Assumptions!$F$43,$A860&gt;Assumptions!$F$44),INDEX(Existing!$O$13:$O$29,MATCH(Generators_variability!G$1,Existing!$A$13:$A$29,0),1),INDEX(Existing!$N$13:$N$29,MATCH(Generators_variability!G$1,Existing!$A$13:$A$29,0),1)),1)</f>
        <v>0.86012112741672497</v>
      </c>
      <c r="H860" s="451">
        <f>IFERROR(IF(OR($A860&lt;Assumptions!$F$43,$A860&gt;Assumptions!$F$44),INDEX(Existing!$O$13:$O$29,MATCH(Generators_variability!H$1,Existing!$A$13:$A$29,0),1),INDEX(Existing!$N$13:$N$29,MATCH(Generators_variability!H$1,Existing!$A$13:$A$29,0),1)),1)</f>
        <v>0.90779230054996085</v>
      </c>
      <c r="I860" s="451">
        <f>IFERROR(IF(OR($A860&lt;Assumptions!$F$43,$A860&gt;Assumptions!$F$44),INDEX(Existing!$O$13:$O$29,MATCH(Generators_variability!I$1,Existing!$A$13:$A$29,0),1),INDEX(Existing!$N$13:$N$29,MATCH(Generators_variability!I$1,Existing!$A$13:$A$29,0),1)),1)</f>
        <v>0.89655172413793105</v>
      </c>
      <c r="J860" s="451">
        <f>IFERROR(IF(OR($A860&lt;Assumptions!$F$43,$A860&gt;Assumptions!$F$44),INDEX(Existing!$O$13:$O$29,MATCH(Generators_variability!J$1,Existing!$A$13:$A$29,0),1),INDEX(Existing!$N$13:$N$29,MATCH(Generators_variability!J$1,Existing!$A$13:$A$29,0),1)),1)</f>
        <v>0.8616739296464353</v>
      </c>
      <c r="K860" s="453" cm="1">
        <f t="array" ref="K860">_xlfn.IFS($A860 &lt; 'Hydro Monhtly CFs'!$E$5, 'Hydro Monhtly CFs'!$K$4, $A860 &lt; 'Hydro Monhtly CFs'!$E$6, 'Hydro Monhtly CFs'!$K$5,$A860 &lt; 'Hydro Monhtly CFs'!$E$7, 'Hydro Monhtly CFs'!$K$6,$A860 &lt; 'Hydro Monhtly CFs'!$E$8, 'Hydro Monhtly CFs'!$K$7,$A860 &lt; 'Hydro Monhtly CFs'!$E$9, 'Hydro Monhtly CFs'!$K$8,$A860 &lt; 'Hydro Monhtly CFs'!$E$10, 'Hydro Monhtly CFs'!$K$9,$A860 &lt; 'Hydro Monhtly CFs'!$E$11, 'Hydro Monhtly CFs'!$K$10,$A860 &lt; 'Hydro Monhtly CFs'!$E$12, 'Hydro Monhtly CFs'!$K$11,$A860 &lt; 'Hydro Monhtly CFs'!$E$13,'Hydro Monhtly CFs'!$K$12,$A860&lt; 'Hydro Monhtly CFs'!$E$14, 'Hydro Monhtly CFs'!$K$13,$A860&lt; 'Hydro Monhtly CFs'!$E$15, 'Hydro Monhtly CFs'!$K$14,$A860 &gt;= 'Hydro Monhtly CFs'!$E$15, 'Hydro Monhtly CFs'!$K$15)</f>
        <v>0.34613594222411187</v>
      </c>
      <c r="L860" s="453" cm="1">
        <f t="array" ref="L860">_xlfn.IFS($A860 &lt; 'Hydro Monhtly CFs'!$E$5, 'Hydro Monhtly CFs'!$H$4, $A860 &lt; 'Hydro Monhtly CFs'!$E$6, 'Hydro Monhtly CFs'!$H$5,$A860 &lt; 'Hydro Monhtly CFs'!$E$7, 'Hydro Monhtly CFs'!$H$6,$A860 &lt; 'Hydro Monhtly CFs'!$E$8, 'Hydro Monhtly CFs'!$H$7,$A860 &lt; 'Hydro Monhtly CFs'!$E$9, 'Hydro Monhtly CFs'!$H$8,$A860 &lt; 'Hydro Monhtly CFs'!$E$10, 'Hydro Monhtly CFs'!$H$9,$A860 &lt; 'Hydro Monhtly CFs'!$E$11, 'Hydro Monhtly CFs'!$H$10,$A860 &lt; 'Hydro Monhtly CFs'!$E$12, 'Hydro Monhtly CFs'!$H$11,$A860 &lt; 'Hydro Monhtly CFs'!$E$13,'Hydro Monhtly CFs'!$H$12,$A860&lt; 'Hydro Monhtly CFs'!$E$14, 'Hydro Monhtly CFs'!$H$13,$A860&lt; 'Hydro Monhtly CFs'!$E$15, 'Hydro Monhtly CFs'!$H$14,$A860 &gt;= 'Hydro Monhtly CFs'!$E$15, 'Hydro Monhtly CFs'!$H$15)</f>
        <v>0.44404864890400597</v>
      </c>
      <c r="M860" s="452">
        <v>1</v>
      </c>
      <c r="N860" s="451">
        <f>IFERROR(IF(OR($A860&lt;Assumptions!$F$43,$A860&gt;Assumptions!$F$44),INDEX(New_Thermal!$K$10:$K$12,MATCH(Assumptions!$F$33,New_Thermal!$F$10:$F$12,0),1),INDEX(New_Thermal!$J$10:$J$12,MATCH(Assumptions!$F$33,New_Thermal!$F$10:$F$12,0),1)),1)</f>
        <v>0.99199999999999999</v>
      </c>
      <c r="O860" s="452">
        <v>1</v>
      </c>
      <c r="P860" s="485">
        <f ca="1"/>
        <v>1.13273913E-2</v>
      </c>
      <c r="Q860" s="485">
        <f ca="1"/>
        <v>0.13160027332811375</v>
      </c>
    </row>
    <row r="861" spans="1:17">
      <c r="A861" s="496">
        <v>860</v>
      </c>
      <c r="B861" s="451">
        <f>IFERROR(IF(OR($A861&lt;Assumptions!$F$43,$A861&gt;Assumptions!$F$44),INDEX(Existing!$O$13:$O$29,MATCH(Generators_variability!B$1,Existing!$A$13:$A$29,0),1),INDEX(Existing!$N$13:$N$29,MATCH(Generators_variability!B$1,Existing!$A$13:$A$29,0),1)),1)</f>
        <v>0.96391263057929732</v>
      </c>
      <c r="C861" s="451">
        <f>IFERROR(IF(OR($A861&lt;Assumptions!$F$43,$A861&gt;Assumptions!$F$44),INDEX(Existing!$O$13:$O$29,MATCH(Generators_variability!C$1,Existing!$A$13:$A$29,0),1),INDEX(Existing!$N$13:$N$29,MATCH(Generators_variability!C$1,Existing!$A$13:$A$29,0),1)),1)</f>
        <v>0.89949748743718594</v>
      </c>
      <c r="D861" s="451">
        <f>IFERROR(IF(OR($A861&lt;Assumptions!$F$43,$A861&gt;Assumptions!$F$44),INDEX(Existing!$O$13:$O$29,MATCH(Generators_variability!D$1,Existing!$A$13:$A$29,0),1),INDEX(Existing!$N$13:$N$29,MATCH(Generators_variability!D$1,Existing!$A$13:$A$29,0),1)),1)</f>
        <v>1</v>
      </c>
      <c r="E861" s="451">
        <f>IFERROR(IF(OR($A861&lt;Assumptions!$F$43,$A861&gt;Assumptions!$F$44),INDEX(Existing!$O$13:$O$29,MATCH(Generators_variability!E$1,Existing!$A$13:$A$29,0),1),INDEX(Existing!$N$13:$N$29,MATCH(Generators_variability!E$1,Existing!$A$13:$A$29,0),1)),1)</f>
        <v>0.67632850241545894</v>
      </c>
      <c r="F861" s="451">
        <f>IFERROR(IF(OR($A861&lt;Assumptions!$F$43,$A861&gt;Assumptions!$F$44),INDEX(Existing!$O$13:$O$29,MATCH(Generators_variability!F$1,Existing!$A$13:$A$29,0),1),INDEX(Existing!$N$13:$N$29,MATCH(Generators_variability!F$1,Existing!$A$13:$A$29,0),1)),1)</f>
        <v>0.84634448574969023</v>
      </c>
      <c r="G861" s="451">
        <f>IFERROR(IF(OR($A861&lt;Assumptions!$F$43,$A861&gt;Assumptions!$F$44),INDEX(Existing!$O$13:$O$29,MATCH(Generators_variability!G$1,Existing!$A$13:$A$29,0),1),INDEX(Existing!$N$13:$N$29,MATCH(Generators_variability!G$1,Existing!$A$13:$A$29,0),1)),1)</f>
        <v>0.86012112741672497</v>
      </c>
      <c r="H861" s="451">
        <f>IFERROR(IF(OR($A861&lt;Assumptions!$F$43,$A861&gt;Assumptions!$F$44),INDEX(Existing!$O$13:$O$29,MATCH(Generators_variability!H$1,Existing!$A$13:$A$29,0),1),INDEX(Existing!$N$13:$N$29,MATCH(Generators_variability!H$1,Existing!$A$13:$A$29,0),1)),1)</f>
        <v>0.90779230054996085</v>
      </c>
      <c r="I861" s="451">
        <f>IFERROR(IF(OR($A861&lt;Assumptions!$F$43,$A861&gt;Assumptions!$F$44),INDEX(Existing!$O$13:$O$29,MATCH(Generators_variability!I$1,Existing!$A$13:$A$29,0),1),INDEX(Existing!$N$13:$N$29,MATCH(Generators_variability!I$1,Existing!$A$13:$A$29,0),1)),1)</f>
        <v>0.89655172413793105</v>
      </c>
      <c r="J861" s="451">
        <f>IFERROR(IF(OR($A861&lt;Assumptions!$F$43,$A861&gt;Assumptions!$F$44),INDEX(Existing!$O$13:$O$29,MATCH(Generators_variability!J$1,Existing!$A$13:$A$29,0),1),INDEX(Existing!$N$13:$N$29,MATCH(Generators_variability!J$1,Existing!$A$13:$A$29,0),1)),1)</f>
        <v>0.8616739296464353</v>
      </c>
      <c r="K861" s="453" cm="1">
        <f t="array" ref="K861">_xlfn.IFS($A861 &lt; 'Hydro Monhtly CFs'!$E$5, 'Hydro Monhtly CFs'!$K$4, $A861 &lt; 'Hydro Monhtly CFs'!$E$6, 'Hydro Monhtly CFs'!$K$5,$A861 &lt; 'Hydro Monhtly CFs'!$E$7, 'Hydro Monhtly CFs'!$K$6,$A861 &lt; 'Hydro Monhtly CFs'!$E$8, 'Hydro Monhtly CFs'!$K$7,$A861 &lt; 'Hydro Monhtly CFs'!$E$9, 'Hydro Monhtly CFs'!$K$8,$A861 &lt; 'Hydro Monhtly CFs'!$E$10, 'Hydro Monhtly CFs'!$K$9,$A861 &lt; 'Hydro Monhtly CFs'!$E$11, 'Hydro Monhtly CFs'!$K$10,$A861 &lt; 'Hydro Monhtly CFs'!$E$12, 'Hydro Monhtly CFs'!$K$11,$A861 &lt; 'Hydro Monhtly CFs'!$E$13,'Hydro Monhtly CFs'!$K$12,$A861&lt; 'Hydro Monhtly CFs'!$E$14, 'Hydro Monhtly CFs'!$K$13,$A861&lt; 'Hydro Monhtly CFs'!$E$15, 'Hydro Monhtly CFs'!$K$14,$A861 &gt;= 'Hydro Monhtly CFs'!$E$15, 'Hydro Monhtly CFs'!$K$15)</f>
        <v>0.34613594222411187</v>
      </c>
      <c r="L861" s="453" cm="1">
        <f t="array" ref="L861">_xlfn.IFS($A861 &lt; 'Hydro Monhtly CFs'!$E$5, 'Hydro Monhtly CFs'!$H$4, $A861 &lt; 'Hydro Monhtly CFs'!$E$6, 'Hydro Monhtly CFs'!$H$5,$A861 &lt; 'Hydro Monhtly CFs'!$E$7, 'Hydro Monhtly CFs'!$H$6,$A861 &lt; 'Hydro Monhtly CFs'!$E$8, 'Hydro Monhtly CFs'!$H$7,$A861 &lt; 'Hydro Monhtly CFs'!$E$9, 'Hydro Monhtly CFs'!$H$8,$A861 &lt; 'Hydro Monhtly CFs'!$E$10, 'Hydro Monhtly CFs'!$H$9,$A861 &lt; 'Hydro Monhtly CFs'!$E$11, 'Hydro Monhtly CFs'!$H$10,$A861 &lt; 'Hydro Monhtly CFs'!$E$12, 'Hydro Monhtly CFs'!$H$11,$A861 &lt; 'Hydro Monhtly CFs'!$E$13,'Hydro Monhtly CFs'!$H$12,$A861&lt; 'Hydro Monhtly CFs'!$E$14, 'Hydro Monhtly CFs'!$H$13,$A861&lt; 'Hydro Monhtly CFs'!$E$15, 'Hydro Monhtly CFs'!$H$14,$A861 &gt;= 'Hydro Monhtly CFs'!$E$15, 'Hydro Monhtly CFs'!$H$15)</f>
        <v>0.44404864890400597</v>
      </c>
      <c r="M861" s="452">
        <v>1</v>
      </c>
      <c r="N861" s="451">
        <f>IFERROR(IF(OR($A861&lt;Assumptions!$F$43,$A861&gt;Assumptions!$F$44),INDEX(New_Thermal!$K$10:$K$12,MATCH(Assumptions!$F$33,New_Thermal!$F$10:$F$12,0),1),INDEX(New_Thermal!$J$10:$J$12,MATCH(Assumptions!$F$33,New_Thermal!$F$10:$F$12,0),1)),1)</f>
        <v>0.99199999999999999</v>
      </c>
      <c r="O861" s="452">
        <v>1</v>
      </c>
      <c r="P861" s="485">
        <f ca="1"/>
        <v>0</v>
      </c>
      <c r="Q861" s="485">
        <f ca="1"/>
        <v>0.13160027332811375</v>
      </c>
    </row>
    <row r="862" spans="1:17">
      <c r="A862" s="496">
        <v>861</v>
      </c>
      <c r="B862" s="451">
        <f>IFERROR(IF(OR($A862&lt;Assumptions!$F$43,$A862&gt;Assumptions!$F$44),INDEX(Existing!$O$13:$O$29,MATCH(Generators_variability!B$1,Existing!$A$13:$A$29,0),1),INDEX(Existing!$N$13:$N$29,MATCH(Generators_variability!B$1,Existing!$A$13:$A$29,0),1)),1)</f>
        <v>0.96391263057929732</v>
      </c>
      <c r="C862" s="451">
        <f>IFERROR(IF(OR($A862&lt;Assumptions!$F$43,$A862&gt;Assumptions!$F$44),INDEX(Existing!$O$13:$O$29,MATCH(Generators_variability!C$1,Existing!$A$13:$A$29,0),1),INDEX(Existing!$N$13:$N$29,MATCH(Generators_variability!C$1,Existing!$A$13:$A$29,0),1)),1)</f>
        <v>0.89949748743718594</v>
      </c>
      <c r="D862" s="451">
        <f>IFERROR(IF(OR($A862&lt;Assumptions!$F$43,$A862&gt;Assumptions!$F$44),INDEX(Existing!$O$13:$O$29,MATCH(Generators_variability!D$1,Existing!$A$13:$A$29,0),1),INDEX(Existing!$N$13:$N$29,MATCH(Generators_variability!D$1,Existing!$A$13:$A$29,0),1)),1)</f>
        <v>1</v>
      </c>
      <c r="E862" s="451">
        <f>IFERROR(IF(OR($A862&lt;Assumptions!$F$43,$A862&gt;Assumptions!$F$44),INDEX(Existing!$O$13:$O$29,MATCH(Generators_variability!E$1,Existing!$A$13:$A$29,0),1),INDEX(Existing!$N$13:$N$29,MATCH(Generators_variability!E$1,Existing!$A$13:$A$29,0),1)),1)</f>
        <v>0.67632850241545894</v>
      </c>
      <c r="F862" s="451">
        <f>IFERROR(IF(OR($A862&lt;Assumptions!$F$43,$A862&gt;Assumptions!$F$44),INDEX(Existing!$O$13:$O$29,MATCH(Generators_variability!F$1,Existing!$A$13:$A$29,0),1),INDEX(Existing!$N$13:$N$29,MATCH(Generators_variability!F$1,Existing!$A$13:$A$29,0),1)),1)</f>
        <v>0.84634448574969023</v>
      </c>
      <c r="G862" s="451">
        <f>IFERROR(IF(OR($A862&lt;Assumptions!$F$43,$A862&gt;Assumptions!$F$44),INDEX(Existing!$O$13:$O$29,MATCH(Generators_variability!G$1,Existing!$A$13:$A$29,0),1),INDEX(Existing!$N$13:$N$29,MATCH(Generators_variability!G$1,Existing!$A$13:$A$29,0),1)),1)</f>
        <v>0.86012112741672497</v>
      </c>
      <c r="H862" s="451">
        <f>IFERROR(IF(OR($A862&lt;Assumptions!$F$43,$A862&gt;Assumptions!$F$44),INDEX(Existing!$O$13:$O$29,MATCH(Generators_variability!H$1,Existing!$A$13:$A$29,0),1),INDEX(Existing!$N$13:$N$29,MATCH(Generators_variability!H$1,Existing!$A$13:$A$29,0),1)),1)</f>
        <v>0.90779230054996085</v>
      </c>
      <c r="I862" s="451">
        <f>IFERROR(IF(OR($A862&lt;Assumptions!$F$43,$A862&gt;Assumptions!$F$44),INDEX(Existing!$O$13:$O$29,MATCH(Generators_variability!I$1,Existing!$A$13:$A$29,0),1),INDEX(Existing!$N$13:$N$29,MATCH(Generators_variability!I$1,Existing!$A$13:$A$29,0),1)),1)</f>
        <v>0.89655172413793105</v>
      </c>
      <c r="J862" s="451">
        <f>IFERROR(IF(OR($A862&lt;Assumptions!$F$43,$A862&gt;Assumptions!$F$44),INDEX(Existing!$O$13:$O$29,MATCH(Generators_variability!J$1,Existing!$A$13:$A$29,0),1),INDEX(Existing!$N$13:$N$29,MATCH(Generators_variability!J$1,Existing!$A$13:$A$29,0),1)),1)</f>
        <v>0.8616739296464353</v>
      </c>
      <c r="K862" s="453" cm="1">
        <f t="array" ref="K862">_xlfn.IFS($A862 &lt; 'Hydro Monhtly CFs'!$E$5, 'Hydro Monhtly CFs'!$K$4, $A862 &lt; 'Hydro Monhtly CFs'!$E$6, 'Hydro Monhtly CFs'!$K$5,$A862 &lt; 'Hydro Monhtly CFs'!$E$7, 'Hydro Monhtly CFs'!$K$6,$A862 &lt; 'Hydro Monhtly CFs'!$E$8, 'Hydro Monhtly CFs'!$K$7,$A862 &lt; 'Hydro Monhtly CFs'!$E$9, 'Hydro Monhtly CFs'!$K$8,$A862 &lt; 'Hydro Monhtly CFs'!$E$10, 'Hydro Monhtly CFs'!$K$9,$A862 &lt; 'Hydro Monhtly CFs'!$E$11, 'Hydro Monhtly CFs'!$K$10,$A862 &lt; 'Hydro Monhtly CFs'!$E$12, 'Hydro Monhtly CFs'!$K$11,$A862 &lt; 'Hydro Monhtly CFs'!$E$13,'Hydro Monhtly CFs'!$K$12,$A862&lt; 'Hydro Monhtly CFs'!$E$14, 'Hydro Monhtly CFs'!$K$13,$A862&lt; 'Hydro Monhtly CFs'!$E$15, 'Hydro Monhtly CFs'!$K$14,$A862 &gt;= 'Hydro Monhtly CFs'!$E$15, 'Hydro Monhtly CFs'!$K$15)</f>
        <v>0.34613594222411187</v>
      </c>
      <c r="L862" s="453" cm="1">
        <f t="array" ref="L862">_xlfn.IFS($A862 &lt; 'Hydro Monhtly CFs'!$E$5, 'Hydro Monhtly CFs'!$H$4, $A862 &lt; 'Hydro Monhtly CFs'!$E$6, 'Hydro Monhtly CFs'!$H$5,$A862 &lt; 'Hydro Monhtly CFs'!$E$7, 'Hydro Monhtly CFs'!$H$6,$A862 &lt; 'Hydro Monhtly CFs'!$E$8, 'Hydro Monhtly CFs'!$H$7,$A862 &lt; 'Hydro Monhtly CFs'!$E$9, 'Hydro Monhtly CFs'!$H$8,$A862 &lt; 'Hydro Monhtly CFs'!$E$10, 'Hydro Monhtly CFs'!$H$9,$A862 &lt; 'Hydro Monhtly CFs'!$E$11, 'Hydro Monhtly CFs'!$H$10,$A862 &lt; 'Hydro Monhtly CFs'!$E$12, 'Hydro Monhtly CFs'!$H$11,$A862 &lt; 'Hydro Monhtly CFs'!$E$13,'Hydro Monhtly CFs'!$H$12,$A862&lt; 'Hydro Monhtly CFs'!$E$14, 'Hydro Monhtly CFs'!$H$13,$A862&lt; 'Hydro Monhtly CFs'!$E$15, 'Hydro Monhtly CFs'!$H$14,$A862 &gt;= 'Hydro Monhtly CFs'!$E$15, 'Hydro Monhtly CFs'!$H$15)</f>
        <v>0.44404864890400597</v>
      </c>
      <c r="M862" s="452">
        <v>1</v>
      </c>
      <c r="N862" s="451">
        <f>IFERROR(IF(OR($A862&lt;Assumptions!$F$43,$A862&gt;Assumptions!$F$44),INDEX(New_Thermal!$K$10:$K$12,MATCH(Assumptions!$F$33,New_Thermal!$F$10:$F$12,0),1),INDEX(New_Thermal!$J$10:$J$12,MATCH(Assumptions!$F$33,New_Thermal!$F$10:$F$12,0),1)),1)</f>
        <v>0.99199999999999999</v>
      </c>
      <c r="O862" s="452">
        <v>1</v>
      </c>
      <c r="P862" s="485">
        <f ca="1"/>
        <v>0</v>
      </c>
      <c r="Q862" s="485">
        <f ca="1"/>
        <v>0.16902960076546625</v>
      </c>
    </row>
    <row r="863" spans="1:17">
      <c r="A863" s="496">
        <v>862</v>
      </c>
      <c r="B863" s="451">
        <f>IFERROR(IF(OR($A863&lt;Assumptions!$F$43,$A863&gt;Assumptions!$F$44),INDEX(Existing!$O$13:$O$29,MATCH(Generators_variability!B$1,Existing!$A$13:$A$29,0),1),INDEX(Existing!$N$13:$N$29,MATCH(Generators_variability!B$1,Existing!$A$13:$A$29,0),1)),1)</f>
        <v>0.96391263057929732</v>
      </c>
      <c r="C863" s="451">
        <f>IFERROR(IF(OR($A863&lt;Assumptions!$F$43,$A863&gt;Assumptions!$F$44),INDEX(Existing!$O$13:$O$29,MATCH(Generators_variability!C$1,Existing!$A$13:$A$29,0),1),INDEX(Existing!$N$13:$N$29,MATCH(Generators_variability!C$1,Existing!$A$13:$A$29,0),1)),1)</f>
        <v>0.89949748743718594</v>
      </c>
      <c r="D863" s="451">
        <f>IFERROR(IF(OR($A863&lt;Assumptions!$F$43,$A863&gt;Assumptions!$F$44),INDEX(Existing!$O$13:$O$29,MATCH(Generators_variability!D$1,Existing!$A$13:$A$29,0),1),INDEX(Existing!$N$13:$N$29,MATCH(Generators_variability!D$1,Existing!$A$13:$A$29,0),1)),1)</f>
        <v>1</v>
      </c>
      <c r="E863" s="451">
        <f>IFERROR(IF(OR($A863&lt;Assumptions!$F$43,$A863&gt;Assumptions!$F$44),INDEX(Existing!$O$13:$O$29,MATCH(Generators_variability!E$1,Existing!$A$13:$A$29,0),1),INDEX(Existing!$N$13:$N$29,MATCH(Generators_variability!E$1,Existing!$A$13:$A$29,0),1)),1)</f>
        <v>0.67632850241545894</v>
      </c>
      <c r="F863" s="451">
        <f>IFERROR(IF(OR($A863&lt;Assumptions!$F$43,$A863&gt;Assumptions!$F$44),INDEX(Existing!$O$13:$O$29,MATCH(Generators_variability!F$1,Existing!$A$13:$A$29,0),1),INDEX(Existing!$N$13:$N$29,MATCH(Generators_variability!F$1,Existing!$A$13:$A$29,0),1)),1)</f>
        <v>0.84634448574969023</v>
      </c>
      <c r="G863" s="451">
        <f>IFERROR(IF(OR($A863&lt;Assumptions!$F$43,$A863&gt;Assumptions!$F$44),INDEX(Existing!$O$13:$O$29,MATCH(Generators_variability!G$1,Existing!$A$13:$A$29,0),1),INDEX(Existing!$N$13:$N$29,MATCH(Generators_variability!G$1,Existing!$A$13:$A$29,0),1)),1)</f>
        <v>0.86012112741672497</v>
      </c>
      <c r="H863" s="451">
        <f>IFERROR(IF(OR($A863&lt;Assumptions!$F$43,$A863&gt;Assumptions!$F$44),INDEX(Existing!$O$13:$O$29,MATCH(Generators_variability!H$1,Existing!$A$13:$A$29,0),1),INDEX(Existing!$N$13:$N$29,MATCH(Generators_variability!H$1,Existing!$A$13:$A$29,0),1)),1)</f>
        <v>0.90779230054996085</v>
      </c>
      <c r="I863" s="451">
        <f>IFERROR(IF(OR($A863&lt;Assumptions!$F$43,$A863&gt;Assumptions!$F$44),INDEX(Existing!$O$13:$O$29,MATCH(Generators_variability!I$1,Existing!$A$13:$A$29,0),1),INDEX(Existing!$N$13:$N$29,MATCH(Generators_variability!I$1,Existing!$A$13:$A$29,0),1)),1)</f>
        <v>0.89655172413793105</v>
      </c>
      <c r="J863" s="451">
        <f>IFERROR(IF(OR($A863&lt;Assumptions!$F$43,$A863&gt;Assumptions!$F$44),INDEX(Existing!$O$13:$O$29,MATCH(Generators_variability!J$1,Existing!$A$13:$A$29,0),1),INDEX(Existing!$N$13:$N$29,MATCH(Generators_variability!J$1,Existing!$A$13:$A$29,0),1)),1)</f>
        <v>0.8616739296464353</v>
      </c>
      <c r="K863" s="453" cm="1">
        <f t="array" ref="K863">_xlfn.IFS($A863 &lt; 'Hydro Monhtly CFs'!$E$5, 'Hydro Monhtly CFs'!$K$4, $A863 &lt; 'Hydro Monhtly CFs'!$E$6, 'Hydro Monhtly CFs'!$K$5,$A863 &lt; 'Hydro Monhtly CFs'!$E$7, 'Hydro Monhtly CFs'!$K$6,$A863 &lt; 'Hydro Monhtly CFs'!$E$8, 'Hydro Monhtly CFs'!$K$7,$A863 &lt; 'Hydro Monhtly CFs'!$E$9, 'Hydro Monhtly CFs'!$K$8,$A863 &lt; 'Hydro Monhtly CFs'!$E$10, 'Hydro Monhtly CFs'!$K$9,$A863 &lt; 'Hydro Monhtly CFs'!$E$11, 'Hydro Monhtly CFs'!$K$10,$A863 &lt; 'Hydro Monhtly CFs'!$E$12, 'Hydro Monhtly CFs'!$K$11,$A863 &lt; 'Hydro Monhtly CFs'!$E$13,'Hydro Monhtly CFs'!$K$12,$A863&lt; 'Hydro Monhtly CFs'!$E$14, 'Hydro Monhtly CFs'!$K$13,$A863&lt; 'Hydro Monhtly CFs'!$E$15, 'Hydro Monhtly CFs'!$K$14,$A863 &gt;= 'Hydro Monhtly CFs'!$E$15, 'Hydro Monhtly CFs'!$K$15)</f>
        <v>0.34613594222411187</v>
      </c>
      <c r="L863" s="453" cm="1">
        <f t="array" ref="L863">_xlfn.IFS($A863 &lt; 'Hydro Monhtly CFs'!$E$5, 'Hydro Monhtly CFs'!$H$4, $A863 &lt; 'Hydro Monhtly CFs'!$E$6, 'Hydro Monhtly CFs'!$H$5,$A863 &lt; 'Hydro Monhtly CFs'!$E$7, 'Hydro Monhtly CFs'!$H$6,$A863 &lt; 'Hydro Monhtly CFs'!$E$8, 'Hydro Monhtly CFs'!$H$7,$A863 &lt; 'Hydro Monhtly CFs'!$E$9, 'Hydro Monhtly CFs'!$H$8,$A863 &lt; 'Hydro Monhtly CFs'!$E$10, 'Hydro Monhtly CFs'!$H$9,$A863 &lt; 'Hydro Monhtly CFs'!$E$11, 'Hydro Monhtly CFs'!$H$10,$A863 &lt; 'Hydro Monhtly CFs'!$E$12, 'Hydro Monhtly CFs'!$H$11,$A863 &lt; 'Hydro Monhtly CFs'!$E$13,'Hydro Monhtly CFs'!$H$12,$A863&lt; 'Hydro Monhtly CFs'!$E$14, 'Hydro Monhtly CFs'!$H$13,$A863&lt; 'Hydro Monhtly CFs'!$E$15, 'Hydro Monhtly CFs'!$H$14,$A863 &gt;= 'Hydro Monhtly CFs'!$E$15, 'Hydro Monhtly CFs'!$H$15)</f>
        <v>0.44404864890400597</v>
      </c>
      <c r="M863" s="452">
        <v>1</v>
      </c>
      <c r="N863" s="451">
        <f>IFERROR(IF(OR($A863&lt;Assumptions!$F$43,$A863&gt;Assumptions!$F$44),INDEX(New_Thermal!$K$10:$K$12,MATCH(Assumptions!$F$33,New_Thermal!$F$10:$F$12,0),1),INDEX(New_Thermal!$J$10:$J$12,MATCH(Assumptions!$F$33,New_Thermal!$F$10:$F$12,0),1)),1)</f>
        <v>0.99199999999999999</v>
      </c>
      <c r="O863" s="452">
        <v>1</v>
      </c>
      <c r="P863" s="485">
        <f ca="1"/>
        <v>0</v>
      </c>
      <c r="Q863" s="485">
        <f ca="1"/>
        <v>0.20863793727348626</v>
      </c>
    </row>
    <row r="864" spans="1:17">
      <c r="A864" s="496">
        <v>863</v>
      </c>
      <c r="B864" s="451">
        <f>IFERROR(IF(OR($A864&lt;Assumptions!$F$43,$A864&gt;Assumptions!$F$44),INDEX(Existing!$O$13:$O$29,MATCH(Generators_variability!B$1,Existing!$A$13:$A$29,0),1),INDEX(Existing!$N$13:$N$29,MATCH(Generators_variability!B$1,Existing!$A$13:$A$29,0),1)),1)</f>
        <v>0.96391263057929732</v>
      </c>
      <c r="C864" s="451">
        <f>IFERROR(IF(OR($A864&lt;Assumptions!$F$43,$A864&gt;Assumptions!$F$44),INDEX(Existing!$O$13:$O$29,MATCH(Generators_variability!C$1,Existing!$A$13:$A$29,0),1),INDEX(Existing!$N$13:$N$29,MATCH(Generators_variability!C$1,Existing!$A$13:$A$29,0),1)),1)</f>
        <v>0.89949748743718594</v>
      </c>
      <c r="D864" s="451">
        <f>IFERROR(IF(OR($A864&lt;Assumptions!$F$43,$A864&gt;Assumptions!$F$44),INDEX(Existing!$O$13:$O$29,MATCH(Generators_variability!D$1,Existing!$A$13:$A$29,0),1),INDEX(Existing!$N$13:$N$29,MATCH(Generators_variability!D$1,Existing!$A$13:$A$29,0),1)),1)</f>
        <v>1</v>
      </c>
      <c r="E864" s="451">
        <f>IFERROR(IF(OR($A864&lt;Assumptions!$F$43,$A864&gt;Assumptions!$F$44),INDEX(Existing!$O$13:$O$29,MATCH(Generators_variability!E$1,Existing!$A$13:$A$29,0),1),INDEX(Existing!$N$13:$N$29,MATCH(Generators_variability!E$1,Existing!$A$13:$A$29,0),1)),1)</f>
        <v>0.67632850241545894</v>
      </c>
      <c r="F864" s="451">
        <f>IFERROR(IF(OR($A864&lt;Assumptions!$F$43,$A864&gt;Assumptions!$F$44),INDEX(Existing!$O$13:$O$29,MATCH(Generators_variability!F$1,Existing!$A$13:$A$29,0),1),INDEX(Existing!$N$13:$N$29,MATCH(Generators_variability!F$1,Existing!$A$13:$A$29,0),1)),1)</f>
        <v>0.84634448574969023</v>
      </c>
      <c r="G864" s="451">
        <f>IFERROR(IF(OR($A864&lt;Assumptions!$F$43,$A864&gt;Assumptions!$F$44),INDEX(Existing!$O$13:$O$29,MATCH(Generators_variability!G$1,Existing!$A$13:$A$29,0),1),INDEX(Existing!$N$13:$N$29,MATCH(Generators_variability!G$1,Existing!$A$13:$A$29,0),1)),1)</f>
        <v>0.86012112741672497</v>
      </c>
      <c r="H864" s="451">
        <f>IFERROR(IF(OR($A864&lt;Assumptions!$F$43,$A864&gt;Assumptions!$F$44),INDEX(Existing!$O$13:$O$29,MATCH(Generators_variability!H$1,Existing!$A$13:$A$29,0),1),INDEX(Existing!$N$13:$N$29,MATCH(Generators_variability!H$1,Existing!$A$13:$A$29,0),1)),1)</f>
        <v>0.90779230054996085</v>
      </c>
      <c r="I864" s="451">
        <f>IFERROR(IF(OR($A864&lt;Assumptions!$F$43,$A864&gt;Assumptions!$F$44),INDEX(Existing!$O$13:$O$29,MATCH(Generators_variability!I$1,Existing!$A$13:$A$29,0),1),INDEX(Existing!$N$13:$N$29,MATCH(Generators_variability!I$1,Existing!$A$13:$A$29,0),1)),1)</f>
        <v>0.89655172413793105</v>
      </c>
      <c r="J864" s="451">
        <f>IFERROR(IF(OR($A864&lt;Assumptions!$F$43,$A864&gt;Assumptions!$F$44),INDEX(Existing!$O$13:$O$29,MATCH(Generators_variability!J$1,Existing!$A$13:$A$29,0),1),INDEX(Existing!$N$13:$N$29,MATCH(Generators_variability!J$1,Existing!$A$13:$A$29,0),1)),1)</f>
        <v>0.8616739296464353</v>
      </c>
      <c r="K864" s="453" cm="1">
        <f t="array" ref="K864">_xlfn.IFS($A864 &lt; 'Hydro Monhtly CFs'!$E$5, 'Hydro Monhtly CFs'!$K$4, $A864 &lt; 'Hydro Monhtly CFs'!$E$6, 'Hydro Monhtly CFs'!$K$5,$A864 &lt; 'Hydro Monhtly CFs'!$E$7, 'Hydro Monhtly CFs'!$K$6,$A864 &lt; 'Hydro Monhtly CFs'!$E$8, 'Hydro Monhtly CFs'!$K$7,$A864 &lt; 'Hydro Monhtly CFs'!$E$9, 'Hydro Monhtly CFs'!$K$8,$A864 &lt; 'Hydro Monhtly CFs'!$E$10, 'Hydro Monhtly CFs'!$K$9,$A864 &lt; 'Hydro Monhtly CFs'!$E$11, 'Hydro Monhtly CFs'!$K$10,$A864 &lt; 'Hydro Monhtly CFs'!$E$12, 'Hydro Monhtly CFs'!$K$11,$A864 &lt; 'Hydro Monhtly CFs'!$E$13,'Hydro Monhtly CFs'!$K$12,$A864&lt; 'Hydro Monhtly CFs'!$E$14, 'Hydro Monhtly CFs'!$K$13,$A864&lt; 'Hydro Monhtly CFs'!$E$15, 'Hydro Monhtly CFs'!$K$14,$A864 &gt;= 'Hydro Monhtly CFs'!$E$15, 'Hydro Monhtly CFs'!$K$15)</f>
        <v>0.34613594222411187</v>
      </c>
      <c r="L864" s="453" cm="1">
        <f t="array" ref="L864">_xlfn.IFS($A864 &lt; 'Hydro Monhtly CFs'!$E$5, 'Hydro Monhtly CFs'!$H$4, $A864 &lt; 'Hydro Monhtly CFs'!$E$6, 'Hydro Monhtly CFs'!$H$5,$A864 &lt; 'Hydro Monhtly CFs'!$E$7, 'Hydro Monhtly CFs'!$H$6,$A864 &lt; 'Hydro Monhtly CFs'!$E$8, 'Hydro Monhtly CFs'!$H$7,$A864 &lt; 'Hydro Monhtly CFs'!$E$9, 'Hydro Monhtly CFs'!$H$8,$A864 &lt; 'Hydro Monhtly CFs'!$E$10, 'Hydro Monhtly CFs'!$H$9,$A864 &lt; 'Hydro Monhtly CFs'!$E$11, 'Hydro Monhtly CFs'!$H$10,$A864 &lt; 'Hydro Monhtly CFs'!$E$12, 'Hydro Monhtly CFs'!$H$11,$A864 &lt; 'Hydro Monhtly CFs'!$E$13,'Hydro Monhtly CFs'!$H$12,$A864&lt; 'Hydro Monhtly CFs'!$E$14, 'Hydro Monhtly CFs'!$H$13,$A864&lt; 'Hydro Monhtly CFs'!$E$15, 'Hydro Monhtly CFs'!$H$14,$A864 &gt;= 'Hydro Monhtly CFs'!$E$15, 'Hydro Monhtly CFs'!$H$15)</f>
        <v>0.44404864890400597</v>
      </c>
      <c r="M864" s="452">
        <v>1</v>
      </c>
      <c r="N864" s="451">
        <f>IFERROR(IF(OR($A864&lt;Assumptions!$F$43,$A864&gt;Assumptions!$F$44),INDEX(New_Thermal!$K$10:$K$12,MATCH(Assumptions!$F$33,New_Thermal!$F$10:$F$12,0),1),INDEX(New_Thermal!$J$10:$J$12,MATCH(Assumptions!$F$33,New_Thermal!$F$10:$F$12,0),1)),1)</f>
        <v>0.99199999999999999</v>
      </c>
      <c r="O864" s="452">
        <v>1</v>
      </c>
      <c r="P864" s="485">
        <f ca="1"/>
        <v>0</v>
      </c>
      <c r="Q864" s="485">
        <f ca="1"/>
        <v>0.29324760499676877</v>
      </c>
    </row>
    <row r="865" spans="1:17">
      <c r="A865" s="496">
        <v>864</v>
      </c>
      <c r="B865" s="451">
        <f>IFERROR(IF(OR($A865&lt;Assumptions!$F$43,$A865&gt;Assumptions!$F$44),INDEX(Existing!$O$13:$O$29,MATCH(Generators_variability!B$1,Existing!$A$13:$A$29,0),1),INDEX(Existing!$N$13:$N$29,MATCH(Generators_variability!B$1,Existing!$A$13:$A$29,0),1)),1)</f>
        <v>0.96391263057929732</v>
      </c>
      <c r="C865" s="451">
        <f>IFERROR(IF(OR($A865&lt;Assumptions!$F$43,$A865&gt;Assumptions!$F$44),INDEX(Existing!$O$13:$O$29,MATCH(Generators_variability!C$1,Existing!$A$13:$A$29,0),1),INDEX(Existing!$N$13:$N$29,MATCH(Generators_variability!C$1,Existing!$A$13:$A$29,0),1)),1)</f>
        <v>0.89949748743718594</v>
      </c>
      <c r="D865" s="451">
        <f>IFERROR(IF(OR($A865&lt;Assumptions!$F$43,$A865&gt;Assumptions!$F$44),INDEX(Existing!$O$13:$O$29,MATCH(Generators_variability!D$1,Existing!$A$13:$A$29,0),1),INDEX(Existing!$N$13:$N$29,MATCH(Generators_variability!D$1,Existing!$A$13:$A$29,0),1)),1)</f>
        <v>1</v>
      </c>
      <c r="E865" s="451">
        <f>IFERROR(IF(OR($A865&lt;Assumptions!$F$43,$A865&gt;Assumptions!$F$44),INDEX(Existing!$O$13:$O$29,MATCH(Generators_variability!E$1,Existing!$A$13:$A$29,0),1),INDEX(Existing!$N$13:$N$29,MATCH(Generators_variability!E$1,Existing!$A$13:$A$29,0),1)),1)</f>
        <v>0.67632850241545894</v>
      </c>
      <c r="F865" s="451">
        <f>IFERROR(IF(OR($A865&lt;Assumptions!$F$43,$A865&gt;Assumptions!$F$44),INDEX(Existing!$O$13:$O$29,MATCH(Generators_variability!F$1,Existing!$A$13:$A$29,0),1),INDEX(Existing!$N$13:$N$29,MATCH(Generators_variability!F$1,Existing!$A$13:$A$29,0),1)),1)</f>
        <v>0.84634448574969023</v>
      </c>
      <c r="G865" s="451">
        <f>IFERROR(IF(OR($A865&lt;Assumptions!$F$43,$A865&gt;Assumptions!$F$44),INDEX(Existing!$O$13:$O$29,MATCH(Generators_variability!G$1,Existing!$A$13:$A$29,0),1),INDEX(Existing!$N$13:$N$29,MATCH(Generators_variability!G$1,Existing!$A$13:$A$29,0),1)),1)</f>
        <v>0.86012112741672497</v>
      </c>
      <c r="H865" s="451">
        <f>IFERROR(IF(OR($A865&lt;Assumptions!$F$43,$A865&gt;Assumptions!$F$44),INDEX(Existing!$O$13:$O$29,MATCH(Generators_variability!H$1,Existing!$A$13:$A$29,0),1),INDEX(Existing!$N$13:$N$29,MATCH(Generators_variability!H$1,Existing!$A$13:$A$29,0),1)),1)</f>
        <v>0.90779230054996085</v>
      </c>
      <c r="I865" s="451">
        <f>IFERROR(IF(OR($A865&lt;Assumptions!$F$43,$A865&gt;Assumptions!$F$44),INDEX(Existing!$O$13:$O$29,MATCH(Generators_variability!I$1,Existing!$A$13:$A$29,0),1),INDEX(Existing!$N$13:$N$29,MATCH(Generators_variability!I$1,Existing!$A$13:$A$29,0),1)),1)</f>
        <v>0.89655172413793105</v>
      </c>
      <c r="J865" s="451">
        <f>IFERROR(IF(OR($A865&lt;Assumptions!$F$43,$A865&gt;Assumptions!$F$44),INDEX(Existing!$O$13:$O$29,MATCH(Generators_variability!J$1,Existing!$A$13:$A$29,0),1),INDEX(Existing!$N$13:$N$29,MATCH(Generators_variability!J$1,Existing!$A$13:$A$29,0),1)),1)</f>
        <v>0.8616739296464353</v>
      </c>
      <c r="K865" s="453" cm="1">
        <f t="array" ref="K865">_xlfn.IFS($A865 &lt; 'Hydro Monhtly CFs'!$E$5, 'Hydro Monhtly CFs'!$K$4, $A865 &lt; 'Hydro Monhtly CFs'!$E$6, 'Hydro Monhtly CFs'!$K$5,$A865 &lt; 'Hydro Monhtly CFs'!$E$7, 'Hydro Monhtly CFs'!$K$6,$A865 &lt; 'Hydro Monhtly CFs'!$E$8, 'Hydro Monhtly CFs'!$K$7,$A865 &lt; 'Hydro Monhtly CFs'!$E$9, 'Hydro Monhtly CFs'!$K$8,$A865 &lt; 'Hydro Monhtly CFs'!$E$10, 'Hydro Monhtly CFs'!$K$9,$A865 &lt; 'Hydro Monhtly CFs'!$E$11, 'Hydro Monhtly CFs'!$K$10,$A865 &lt; 'Hydro Monhtly CFs'!$E$12, 'Hydro Monhtly CFs'!$K$11,$A865 &lt; 'Hydro Monhtly CFs'!$E$13,'Hydro Monhtly CFs'!$K$12,$A865&lt; 'Hydro Monhtly CFs'!$E$14, 'Hydro Monhtly CFs'!$K$13,$A865&lt; 'Hydro Monhtly CFs'!$E$15, 'Hydro Monhtly CFs'!$K$14,$A865 &gt;= 'Hydro Monhtly CFs'!$E$15, 'Hydro Monhtly CFs'!$K$15)</f>
        <v>0.34613594222411187</v>
      </c>
      <c r="L865" s="453" cm="1">
        <f t="array" ref="L865">_xlfn.IFS($A865 &lt; 'Hydro Monhtly CFs'!$E$5, 'Hydro Monhtly CFs'!$H$4, $A865 &lt; 'Hydro Monhtly CFs'!$E$6, 'Hydro Monhtly CFs'!$H$5,$A865 &lt; 'Hydro Monhtly CFs'!$E$7, 'Hydro Monhtly CFs'!$H$6,$A865 &lt; 'Hydro Monhtly CFs'!$E$8, 'Hydro Monhtly CFs'!$H$7,$A865 &lt; 'Hydro Monhtly CFs'!$E$9, 'Hydro Monhtly CFs'!$H$8,$A865 &lt; 'Hydro Monhtly CFs'!$E$10, 'Hydro Monhtly CFs'!$H$9,$A865 &lt; 'Hydro Monhtly CFs'!$E$11, 'Hydro Monhtly CFs'!$H$10,$A865 &lt; 'Hydro Monhtly CFs'!$E$12, 'Hydro Monhtly CFs'!$H$11,$A865 &lt; 'Hydro Monhtly CFs'!$E$13,'Hydro Monhtly CFs'!$H$12,$A865&lt; 'Hydro Monhtly CFs'!$E$14, 'Hydro Monhtly CFs'!$H$13,$A865&lt; 'Hydro Monhtly CFs'!$E$15, 'Hydro Monhtly CFs'!$H$14,$A865 &gt;= 'Hydro Monhtly CFs'!$E$15, 'Hydro Monhtly CFs'!$H$15)</f>
        <v>0.44404864890400597</v>
      </c>
      <c r="M865" s="452">
        <v>1</v>
      </c>
      <c r="N865" s="451">
        <f>IFERROR(IF(OR($A865&lt;Assumptions!$F$43,$A865&gt;Assumptions!$F$44),INDEX(New_Thermal!$K$10:$K$12,MATCH(Assumptions!$F$33,New_Thermal!$F$10:$F$12,0),1),INDEX(New_Thermal!$J$10:$J$12,MATCH(Assumptions!$F$33,New_Thermal!$F$10:$F$12,0),1)),1)</f>
        <v>0.99199999999999999</v>
      </c>
      <c r="O865" s="452">
        <v>1</v>
      </c>
      <c r="P865" s="485">
        <f ca="1"/>
        <v>0</v>
      </c>
      <c r="Q865" s="485">
        <f ca="1"/>
        <v>0.29324760499676877</v>
      </c>
    </row>
    <row r="866" spans="1:17">
      <c r="A866" s="496">
        <v>865</v>
      </c>
      <c r="B866" s="451">
        <f>IFERROR(IF(OR($A866&lt;Assumptions!$F$43,$A866&gt;Assumptions!$F$44),INDEX(Existing!$O$13:$O$29,MATCH(Generators_variability!B$1,Existing!$A$13:$A$29,0),1),INDEX(Existing!$N$13:$N$29,MATCH(Generators_variability!B$1,Existing!$A$13:$A$29,0),1)),1)</f>
        <v>0.96391263057929732</v>
      </c>
      <c r="C866" s="451">
        <f>IFERROR(IF(OR($A866&lt;Assumptions!$F$43,$A866&gt;Assumptions!$F$44),INDEX(Existing!$O$13:$O$29,MATCH(Generators_variability!C$1,Existing!$A$13:$A$29,0),1),INDEX(Existing!$N$13:$N$29,MATCH(Generators_variability!C$1,Existing!$A$13:$A$29,0),1)),1)</f>
        <v>0.89949748743718594</v>
      </c>
      <c r="D866" s="451">
        <f>IFERROR(IF(OR($A866&lt;Assumptions!$F$43,$A866&gt;Assumptions!$F$44),INDEX(Existing!$O$13:$O$29,MATCH(Generators_variability!D$1,Existing!$A$13:$A$29,0),1),INDEX(Existing!$N$13:$N$29,MATCH(Generators_variability!D$1,Existing!$A$13:$A$29,0),1)),1)</f>
        <v>1</v>
      </c>
      <c r="E866" s="451">
        <f>IFERROR(IF(OR($A866&lt;Assumptions!$F$43,$A866&gt;Assumptions!$F$44),INDEX(Existing!$O$13:$O$29,MATCH(Generators_variability!E$1,Existing!$A$13:$A$29,0),1),INDEX(Existing!$N$13:$N$29,MATCH(Generators_variability!E$1,Existing!$A$13:$A$29,0),1)),1)</f>
        <v>0.67632850241545894</v>
      </c>
      <c r="F866" s="451">
        <f>IFERROR(IF(OR($A866&lt;Assumptions!$F$43,$A866&gt;Assumptions!$F$44),INDEX(Existing!$O$13:$O$29,MATCH(Generators_variability!F$1,Existing!$A$13:$A$29,0),1),INDEX(Existing!$N$13:$N$29,MATCH(Generators_variability!F$1,Existing!$A$13:$A$29,0),1)),1)</f>
        <v>0.84634448574969023</v>
      </c>
      <c r="G866" s="451">
        <f>IFERROR(IF(OR($A866&lt;Assumptions!$F$43,$A866&gt;Assumptions!$F$44),INDEX(Existing!$O$13:$O$29,MATCH(Generators_variability!G$1,Existing!$A$13:$A$29,0),1),INDEX(Existing!$N$13:$N$29,MATCH(Generators_variability!G$1,Existing!$A$13:$A$29,0),1)),1)</f>
        <v>0.86012112741672497</v>
      </c>
      <c r="H866" s="451">
        <f>IFERROR(IF(OR($A866&lt;Assumptions!$F$43,$A866&gt;Assumptions!$F$44),INDEX(Existing!$O$13:$O$29,MATCH(Generators_variability!H$1,Existing!$A$13:$A$29,0),1),INDEX(Existing!$N$13:$N$29,MATCH(Generators_variability!H$1,Existing!$A$13:$A$29,0),1)),1)</f>
        <v>0.90779230054996085</v>
      </c>
      <c r="I866" s="451">
        <f>IFERROR(IF(OR($A866&lt;Assumptions!$F$43,$A866&gt;Assumptions!$F$44),INDEX(Existing!$O$13:$O$29,MATCH(Generators_variability!I$1,Existing!$A$13:$A$29,0),1),INDEX(Existing!$N$13:$N$29,MATCH(Generators_variability!I$1,Existing!$A$13:$A$29,0),1)),1)</f>
        <v>0.89655172413793105</v>
      </c>
      <c r="J866" s="451">
        <f>IFERROR(IF(OR($A866&lt;Assumptions!$F$43,$A866&gt;Assumptions!$F$44),INDEX(Existing!$O$13:$O$29,MATCH(Generators_variability!J$1,Existing!$A$13:$A$29,0),1),INDEX(Existing!$N$13:$N$29,MATCH(Generators_variability!J$1,Existing!$A$13:$A$29,0),1)),1)</f>
        <v>0.8616739296464353</v>
      </c>
      <c r="K866" s="453" cm="1">
        <f t="array" ref="K866">_xlfn.IFS($A866 &lt; 'Hydro Monhtly CFs'!$E$5, 'Hydro Monhtly CFs'!$K$4, $A866 &lt; 'Hydro Monhtly CFs'!$E$6, 'Hydro Monhtly CFs'!$K$5,$A866 &lt; 'Hydro Monhtly CFs'!$E$7, 'Hydro Monhtly CFs'!$K$6,$A866 &lt; 'Hydro Monhtly CFs'!$E$8, 'Hydro Monhtly CFs'!$K$7,$A866 &lt; 'Hydro Monhtly CFs'!$E$9, 'Hydro Monhtly CFs'!$K$8,$A866 &lt; 'Hydro Monhtly CFs'!$E$10, 'Hydro Monhtly CFs'!$K$9,$A866 &lt; 'Hydro Monhtly CFs'!$E$11, 'Hydro Monhtly CFs'!$K$10,$A866 &lt; 'Hydro Monhtly CFs'!$E$12, 'Hydro Monhtly CFs'!$K$11,$A866 &lt; 'Hydro Monhtly CFs'!$E$13,'Hydro Monhtly CFs'!$K$12,$A866&lt; 'Hydro Monhtly CFs'!$E$14, 'Hydro Monhtly CFs'!$K$13,$A866&lt; 'Hydro Monhtly CFs'!$E$15, 'Hydro Monhtly CFs'!$K$14,$A866 &gt;= 'Hydro Monhtly CFs'!$E$15, 'Hydro Monhtly CFs'!$K$15)</f>
        <v>0.34613594222411187</v>
      </c>
      <c r="L866" s="453" cm="1">
        <f t="array" ref="L866">_xlfn.IFS($A866 &lt; 'Hydro Monhtly CFs'!$E$5, 'Hydro Monhtly CFs'!$H$4, $A866 &lt; 'Hydro Monhtly CFs'!$E$6, 'Hydro Monhtly CFs'!$H$5,$A866 &lt; 'Hydro Monhtly CFs'!$E$7, 'Hydro Monhtly CFs'!$H$6,$A866 &lt; 'Hydro Monhtly CFs'!$E$8, 'Hydro Monhtly CFs'!$H$7,$A866 &lt; 'Hydro Monhtly CFs'!$E$9, 'Hydro Monhtly CFs'!$H$8,$A866 &lt; 'Hydro Monhtly CFs'!$E$10, 'Hydro Monhtly CFs'!$H$9,$A866 &lt; 'Hydro Monhtly CFs'!$E$11, 'Hydro Monhtly CFs'!$H$10,$A866 &lt; 'Hydro Monhtly CFs'!$E$12, 'Hydro Monhtly CFs'!$H$11,$A866 &lt; 'Hydro Monhtly CFs'!$E$13,'Hydro Monhtly CFs'!$H$12,$A866&lt; 'Hydro Monhtly CFs'!$E$14, 'Hydro Monhtly CFs'!$H$13,$A866&lt; 'Hydro Monhtly CFs'!$E$15, 'Hydro Monhtly CFs'!$H$14,$A866 &gt;= 'Hydro Monhtly CFs'!$E$15, 'Hydro Monhtly CFs'!$H$15)</f>
        <v>0.44404864890400597</v>
      </c>
      <c r="M866" s="452">
        <v>1</v>
      </c>
      <c r="N866" s="451">
        <f>IFERROR(IF(OR($A866&lt;Assumptions!$F$43,$A866&gt;Assumptions!$F$44),INDEX(New_Thermal!$K$10:$K$12,MATCH(Assumptions!$F$33,New_Thermal!$F$10:$F$12,0),1),INDEX(New_Thermal!$J$10:$J$12,MATCH(Assumptions!$F$33,New_Thermal!$F$10:$F$12,0),1)),1)</f>
        <v>0.99199999999999999</v>
      </c>
      <c r="O866" s="452">
        <v>1</v>
      </c>
      <c r="P866" s="485">
        <f ca="1"/>
        <v>0</v>
      </c>
      <c r="Q866" s="485">
        <f ca="1"/>
        <v>0.38315490120157625</v>
      </c>
    </row>
    <row r="867" spans="1:17">
      <c r="A867" s="496">
        <v>866</v>
      </c>
      <c r="B867" s="451">
        <f>IFERROR(IF(OR($A867&lt;Assumptions!$F$43,$A867&gt;Assumptions!$F$44),INDEX(Existing!$O$13:$O$29,MATCH(Generators_variability!B$1,Existing!$A$13:$A$29,0),1),INDEX(Existing!$N$13:$N$29,MATCH(Generators_variability!B$1,Existing!$A$13:$A$29,0),1)),1)</f>
        <v>0.96391263057929732</v>
      </c>
      <c r="C867" s="451">
        <f>IFERROR(IF(OR($A867&lt;Assumptions!$F$43,$A867&gt;Assumptions!$F$44),INDEX(Existing!$O$13:$O$29,MATCH(Generators_variability!C$1,Existing!$A$13:$A$29,0),1),INDEX(Existing!$N$13:$N$29,MATCH(Generators_variability!C$1,Existing!$A$13:$A$29,0),1)),1)</f>
        <v>0.89949748743718594</v>
      </c>
      <c r="D867" s="451">
        <f>IFERROR(IF(OR($A867&lt;Assumptions!$F$43,$A867&gt;Assumptions!$F$44),INDEX(Existing!$O$13:$O$29,MATCH(Generators_variability!D$1,Existing!$A$13:$A$29,0),1),INDEX(Existing!$N$13:$N$29,MATCH(Generators_variability!D$1,Existing!$A$13:$A$29,0),1)),1)</f>
        <v>1</v>
      </c>
      <c r="E867" s="451">
        <f>IFERROR(IF(OR($A867&lt;Assumptions!$F$43,$A867&gt;Assumptions!$F$44),INDEX(Existing!$O$13:$O$29,MATCH(Generators_variability!E$1,Existing!$A$13:$A$29,0),1),INDEX(Existing!$N$13:$N$29,MATCH(Generators_variability!E$1,Existing!$A$13:$A$29,0),1)),1)</f>
        <v>0.67632850241545894</v>
      </c>
      <c r="F867" s="451">
        <f>IFERROR(IF(OR($A867&lt;Assumptions!$F$43,$A867&gt;Assumptions!$F$44),INDEX(Existing!$O$13:$O$29,MATCH(Generators_variability!F$1,Existing!$A$13:$A$29,0),1),INDEX(Existing!$N$13:$N$29,MATCH(Generators_variability!F$1,Existing!$A$13:$A$29,0),1)),1)</f>
        <v>0.84634448574969023</v>
      </c>
      <c r="G867" s="451">
        <f>IFERROR(IF(OR($A867&lt;Assumptions!$F$43,$A867&gt;Assumptions!$F$44),INDEX(Existing!$O$13:$O$29,MATCH(Generators_variability!G$1,Existing!$A$13:$A$29,0),1),INDEX(Existing!$N$13:$N$29,MATCH(Generators_variability!G$1,Existing!$A$13:$A$29,0),1)),1)</f>
        <v>0.86012112741672497</v>
      </c>
      <c r="H867" s="451">
        <f>IFERROR(IF(OR($A867&lt;Assumptions!$F$43,$A867&gt;Assumptions!$F$44),INDEX(Existing!$O$13:$O$29,MATCH(Generators_variability!H$1,Existing!$A$13:$A$29,0),1),INDEX(Existing!$N$13:$N$29,MATCH(Generators_variability!H$1,Existing!$A$13:$A$29,0),1)),1)</f>
        <v>0.90779230054996085</v>
      </c>
      <c r="I867" s="451">
        <f>IFERROR(IF(OR($A867&lt;Assumptions!$F$43,$A867&gt;Assumptions!$F$44),INDEX(Existing!$O$13:$O$29,MATCH(Generators_variability!I$1,Existing!$A$13:$A$29,0),1),INDEX(Existing!$N$13:$N$29,MATCH(Generators_variability!I$1,Existing!$A$13:$A$29,0),1)),1)</f>
        <v>0.89655172413793105</v>
      </c>
      <c r="J867" s="451">
        <f>IFERROR(IF(OR($A867&lt;Assumptions!$F$43,$A867&gt;Assumptions!$F$44),INDEX(Existing!$O$13:$O$29,MATCH(Generators_variability!J$1,Existing!$A$13:$A$29,0),1),INDEX(Existing!$N$13:$N$29,MATCH(Generators_variability!J$1,Existing!$A$13:$A$29,0),1)),1)</f>
        <v>0.8616739296464353</v>
      </c>
      <c r="K867" s="453" cm="1">
        <f t="array" ref="K867">_xlfn.IFS($A867 &lt; 'Hydro Monhtly CFs'!$E$5, 'Hydro Monhtly CFs'!$K$4, $A867 &lt; 'Hydro Monhtly CFs'!$E$6, 'Hydro Monhtly CFs'!$K$5,$A867 &lt; 'Hydro Monhtly CFs'!$E$7, 'Hydro Monhtly CFs'!$K$6,$A867 &lt; 'Hydro Monhtly CFs'!$E$8, 'Hydro Monhtly CFs'!$K$7,$A867 &lt; 'Hydro Monhtly CFs'!$E$9, 'Hydro Monhtly CFs'!$K$8,$A867 &lt; 'Hydro Monhtly CFs'!$E$10, 'Hydro Monhtly CFs'!$K$9,$A867 &lt; 'Hydro Monhtly CFs'!$E$11, 'Hydro Monhtly CFs'!$K$10,$A867 &lt; 'Hydro Monhtly CFs'!$E$12, 'Hydro Monhtly CFs'!$K$11,$A867 &lt; 'Hydro Monhtly CFs'!$E$13,'Hydro Monhtly CFs'!$K$12,$A867&lt; 'Hydro Monhtly CFs'!$E$14, 'Hydro Monhtly CFs'!$K$13,$A867&lt; 'Hydro Monhtly CFs'!$E$15, 'Hydro Monhtly CFs'!$K$14,$A867 &gt;= 'Hydro Monhtly CFs'!$E$15, 'Hydro Monhtly CFs'!$K$15)</f>
        <v>0.34613594222411187</v>
      </c>
      <c r="L867" s="453" cm="1">
        <f t="array" ref="L867">_xlfn.IFS($A867 &lt; 'Hydro Monhtly CFs'!$E$5, 'Hydro Monhtly CFs'!$H$4, $A867 &lt; 'Hydro Monhtly CFs'!$E$6, 'Hydro Monhtly CFs'!$H$5,$A867 &lt; 'Hydro Monhtly CFs'!$E$7, 'Hydro Monhtly CFs'!$H$6,$A867 &lt; 'Hydro Monhtly CFs'!$E$8, 'Hydro Monhtly CFs'!$H$7,$A867 &lt; 'Hydro Monhtly CFs'!$E$9, 'Hydro Monhtly CFs'!$H$8,$A867 &lt; 'Hydro Monhtly CFs'!$E$10, 'Hydro Monhtly CFs'!$H$9,$A867 &lt; 'Hydro Monhtly CFs'!$E$11, 'Hydro Monhtly CFs'!$H$10,$A867 &lt; 'Hydro Monhtly CFs'!$E$12, 'Hydro Monhtly CFs'!$H$11,$A867 &lt; 'Hydro Monhtly CFs'!$E$13,'Hydro Monhtly CFs'!$H$12,$A867&lt; 'Hydro Monhtly CFs'!$E$14, 'Hydro Monhtly CFs'!$H$13,$A867&lt; 'Hydro Monhtly CFs'!$E$15, 'Hydro Monhtly CFs'!$H$14,$A867 &gt;= 'Hydro Monhtly CFs'!$E$15, 'Hydro Monhtly CFs'!$H$15)</f>
        <v>0.44404864890400597</v>
      </c>
      <c r="M867" s="452">
        <v>1</v>
      </c>
      <c r="N867" s="451">
        <f>IFERROR(IF(OR($A867&lt;Assumptions!$F$43,$A867&gt;Assumptions!$F$44),INDEX(New_Thermal!$K$10:$K$12,MATCH(Assumptions!$F$33,New_Thermal!$F$10:$F$12,0),1),INDEX(New_Thermal!$J$10:$J$12,MATCH(Assumptions!$F$33,New_Thermal!$F$10:$F$12,0),1)),1)</f>
        <v>0.99199999999999999</v>
      </c>
      <c r="O867" s="452">
        <v>1</v>
      </c>
      <c r="P867" s="485">
        <f ca="1"/>
        <v>0</v>
      </c>
      <c r="Q867" s="485">
        <f ca="1"/>
        <v>0.47610735413252875</v>
      </c>
    </row>
    <row r="868" spans="1:17">
      <c r="A868" s="496">
        <v>867</v>
      </c>
      <c r="B868" s="451">
        <f>IFERROR(IF(OR($A868&lt;Assumptions!$F$43,$A868&gt;Assumptions!$F$44),INDEX(Existing!$O$13:$O$29,MATCH(Generators_variability!B$1,Existing!$A$13:$A$29,0),1),INDEX(Existing!$N$13:$N$29,MATCH(Generators_variability!B$1,Existing!$A$13:$A$29,0),1)),1)</f>
        <v>0.96391263057929732</v>
      </c>
      <c r="C868" s="451">
        <f>IFERROR(IF(OR($A868&lt;Assumptions!$F$43,$A868&gt;Assumptions!$F$44),INDEX(Existing!$O$13:$O$29,MATCH(Generators_variability!C$1,Existing!$A$13:$A$29,0),1),INDEX(Existing!$N$13:$N$29,MATCH(Generators_variability!C$1,Existing!$A$13:$A$29,0),1)),1)</f>
        <v>0.89949748743718594</v>
      </c>
      <c r="D868" s="451">
        <f>IFERROR(IF(OR($A868&lt;Assumptions!$F$43,$A868&gt;Assumptions!$F$44),INDEX(Existing!$O$13:$O$29,MATCH(Generators_variability!D$1,Existing!$A$13:$A$29,0),1),INDEX(Existing!$N$13:$N$29,MATCH(Generators_variability!D$1,Existing!$A$13:$A$29,0),1)),1)</f>
        <v>1</v>
      </c>
      <c r="E868" s="451">
        <f>IFERROR(IF(OR($A868&lt;Assumptions!$F$43,$A868&gt;Assumptions!$F$44),INDEX(Existing!$O$13:$O$29,MATCH(Generators_variability!E$1,Existing!$A$13:$A$29,0),1),INDEX(Existing!$N$13:$N$29,MATCH(Generators_variability!E$1,Existing!$A$13:$A$29,0),1)),1)</f>
        <v>0.67632850241545894</v>
      </c>
      <c r="F868" s="451">
        <f>IFERROR(IF(OR($A868&lt;Assumptions!$F$43,$A868&gt;Assumptions!$F$44),INDEX(Existing!$O$13:$O$29,MATCH(Generators_variability!F$1,Existing!$A$13:$A$29,0),1),INDEX(Existing!$N$13:$N$29,MATCH(Generators_variability!F$1,Existing!$A$13:$A$29,0),1)),1)</f>
        <v>0.84634448574969023</v>
      </c>
      <c r="G868" s="451">
        <f>IFERROR(IF(OR($A868&lt;Assumptions!$F$43,$A868&gt;Assumptions!$F$44),INDEX(Existing!$O$13:$O$29,MATCH(Generators_variability!G$1,Existing!$A$13:$A$29,0),1),INDEX(Existing!$N$13:$N$29,MATCH(Generators_variability!G$1,Existing!$A$13:$A$29,0),1)),1)</f>
        <v>0.86012112741672497</v>
      </c>
      <c r="H868" s="451">
        <f>IFERROR(IF(OR($A868&lt;Assumptions!$F$43,$A868&gt;Assumptions!$F$44),INDEX(Existing!$O$13:$O$29,MATCH(Generators_variability!H$1,Existing!$A$13:$A$29,0),1),INDEX(Existing!$N$13:$N$29,MATCH(Generators_variability!H$1,Existing!$A$13:$A$29,0),1)),1)</f>
        <v>0.90779230054996085</v>
      </c>
      <c r="I868" s="451">
        <f>IFERROR(IF(OR($A868&lt;Assumptions!$F$43,$A868&gt;Assumptions!$F$44),INDEX(Existing!$O$13:$O$29,MATCH(Generators_variability!I$1,Existing!$A$13:$A$29,0),1),INDEX(Existing!$N$13:$N$29,MATCH(Generators_variability!I$1,Existing!$A$13:$A$29,0),1)),1)</f>
        <v>0.89655172413793105</v>
      </c>
      <c r="J868" s="451">
        <f>IFERROR(IF(OR($A868&lt;Assumptions!$F$43,$A868&gt;Assumptions!$F$44),INDEX(Existing!$O$13:$O$29,MATCH(Generators_variability!J$1,Existing!$A$13:$A$29,0),1),INDEX(Existing!$N$13:$N$29,MATCH(Generators_variability!J$1,Existing!$A$13:$A$29,0),1)),1)</f>
        <v>0.8616739296464353</v>
      </c>
      <c r="K868" s="453" cm="1">
        <f t="array" ref="K868">_xlfn.IFS($A868 &lt; 'Hydro Monhtly CFs'!$E$5, 'Hydro Monhtly CFs'!$K$4, $A868 &lt; 'Hydro Monhtly CFs'!$E$6, 'Hydro Monhtly CFs'!$K$5,$A868 &lt; 'Hydro Monhtly CFs'!$E$7, 'Hydro Monhtly CFs'!$K$6,$A868 &lt; 'Hydro Monhtly CFs'!$E$8, 'Hydro Monhtly CFs'!$K$7,$A868 &lt; 'Hydro Monhtly CFs'!$E$9, 'Hydro Monhtly CFs'!$K$8,$A868 &lt; 'Hydro Monhtly CFs'!$E$10, 'Hydro Monhtly CFs'!$K$9,$A868 &lt; 'Hydro Monhtly CFs'!$E$11, 'Hydro Monhtly CFs'!$K$10,$A868 &lt; 'Hydro Monhtly CFs'!$E$12, 'Hydro Monhtly CFs'!$K$11,$A868 &lt; 'Hydro Monhtly CFs'!$E$13,'Hydro Monhtly CFs'!$K$12,$A868&lt; 'Hydro Monhtly CFs'!$E$14, 'Hydro Monhtly CFs'!$K$13,$A868&lt; 'Hydro Monhtly CFs'!$E$15, 'Hydro Monhtly CFs'!$K$14,$A868 &gt;= 'Hydro Monhtly CFs'!$E$15, 'Hydro Monhtly CFs'!$K$15)</f>
        <v>0.34613594222411187</v>
      </c>
      <c r="L868" s="453" cm="1">
        <f t="array" ref="L868">_xlfn.IFS($A868 &lt; 'Hydro Monhtly CFs'!$E$5, 'Hydro Monhtly CFs'!$H$4, $A868 &lt; 'Hydro Monhtly CFs'!$E$6, 'Hydro Monhtly CFs'!$H$5,$A868 &lt; 'Hydro Monhtly CFs'!$E$7, 'Hydro Monhtly CFs'!$H$6,$A868 &lt; 'Hydro Monhtly CFs'!$E$8, 'Hydro Monhtly CFs'!$H$7,$A868 &lt; 'Hydro Monhtly CFs'!$E$9, 'Hydro Monhtly CFs'!$H$8,$A868 &lt; 'Hydro Monhtly CFs'!$E$10, 'Hydro Monhtly CFs'!$H$9,$A868 &lt; 'Hydro Monhtly CFs'!$E$11, 'Hydro Monhtly CFs'!$H$10,$A868 &lt; 'Hydro Monhtly CFs'!$E$12, 'Hydro Monhtly CFs'!$H$11,$A868 &lt; 'Hydro Monhtly CFs'!$E$13,'Hydro Monhtly CFs'!$H$12,$A868&lt; 'Hydro Monhtly CFs'!$E$14, 'Hydro Monhtly CFs'!$H$13,$A868&lt; 'Hydro Monhtly CFs'!$E$15, 'Hydro Monhtly CFs'!$H$14,$A868 &gt;= 'Hydro Monhtly CFs'!$E$15, 'Hydro Monhtly CFs'!$H$15)</f>
        <v>0.44404864890400597</v>
      </c>
      <c r="M868" s="452">
        <v>1</v>
      </c>
      <c r="N868" s="451">
        <f>IFERROR(IF(OR($A868&lt;Assumptions!$F$43,$A868&gt;Assumptions!$F$44),INDEX(New_Thermal!$K$10:$K$12,MATCH(Assumptions!$F$33,New_Thermal!$F$10:$F$12,0),1),INDEX(New_Thermal!$J$10:$J$12,MATCH(Assumptions!$F$33,New_Thermal!$F$10:$F$12,0),1)),1)</f>
        <v>0.99199999999999999</v>
      </c>
      <c r="O868" s="452">
        <v>1</v>
      </c>
      <c r="P868" s="485">
        <f ca="1"/>
        <v>0</v>
      </c>
      <c r="Q868" s="485">
        <f ca="1"/>
        <v>0.42939040695392505</v>
      </c>
    </row>
    <row r="869" spans="1:17">
      <c r="A869" s="496">
        <v>868</v>
      </c>
      <c r="B869" s="451">
        <f>IFERROR(IF(OR($A869&lt;Assumptions!$F$43,$A869&gt;Assumptions!$F$44),INDEX(Existing!$O$13:$O$29,MATCH(Generators_variability!B$1,Existing!$A$13:$A$29,0),1),INDEX(Existing!$N$13:$N$29,MATCH(Generators_variability!B$1,Existing!$A$13:$A$29,0),1)),1)</f>
        <v>0.96391263057929732</v>
      </c>
      <c r="C869" s="451">
        <f>IFERROR(IF(OR($A869&lt;Assumptions!$F$43,$A869&gt;Assumptions!$F$44),INDEX(Existing!$O$13:$O$29,MATCH(Generators_variability!C$1,Existing!$A$13:$A$29,0),1),INDEX(Existing!$N$13:$N$29,MATCH(Generators_variability!C$1,Existing!$A$13:$A$29,0),1)),1)</f>
        <v>0.89949748743718594</v>
      </c>
      <c r="D869" s="451">
        <f>IFERROR(IF(OR($A869&lt;Assumptions!$F$43,$A869&gt;Assumptions!$F$44),INDEX(Existing!$O$13:$O$29,MATCH(Generators_variability!D$1,Existing!$A$13:$A$29,0),1),INDEX(Existing!$N$13:$N$29,MATCH(Generators_variability!D$1,Existing!$A$13:$A$29,0),1)),1)</f>
        <v>1</v>
      </c>
      <c r="E869" s="451">
        <f>IFERROR(IF(OR($A869&lt;Assumptions!$F$43,$A869&gt;Assumptions!$F$44),INDEX(Existing!$O$13:$O$29,MATCH(Generators_variability!E$1,Existing!$A$13:$A$29,0),1),INDEX(Existing!$N$13:$N$29,MATCH(Generators_variability!E$1,Existing!$A$13:$A$29,0),1)),1)</f>
        <v>0.67632850241545894</v>
      </c>
      <c r="F869" s="451">
        <f>IFERROR(IF(OR($A869&lt;Assumptions!$F$43,$A869&gt;Assumptions!$F$44),INDEX(Existing!$O$13:$O$29,MATCH(Generators_variability!F$1,Existing!$A$13:$A$29,0),1),INDEX(Existing!$N$13:$N$29,MATCH(Generators_variability!F$1,Existing!$A$13:$A$29,0),1)),1)</f>
        <v>0.84634448574969023</v>
      </c>
      <c r="G869" s="451">
        <f>IFERROR(IF(OR($A869&lt;Assumptions!$F$43,$A869&gt;Assumptions!$F$44),INDEX(Existing!$O$13:$O$29,MATCH(Generators_variability!G$1,Existing!$A$13:$A$29,0),1),INDEX(Existing!$N$13:$N$29,MATCH(Generators_variability!G$1,Existing!$A$13:$A$29,0),1)),1)</f>
        <v>0.86012112741672497</v>
      </c>
      <c r="H869" s="451">
        <f>IFERROR(IF(OR($A869&lt;Assumptions!$F$43,$A869&gt;Assumptions!$F$44),INDEX(Existing!$O$13:$O$29,MATCH(Generators_variability!H$1,Existing!$A$13:$A$29,0),1),INDEX(Existing!$N$13:$N$29,MATCH(Generators_variability!H$1,Existing!$A$13:$A$29,0),1)),1)</f>
        <v>0.90779230054996085</v>
      </c>
      <c r="I869" s="451">
        <f>IFERROR(IF(OR($A869&lt;Assumptions!$F$43,$A869&gt;Assumptions!$F$44),INDEX(Existing!$O$13:$O$29,MATCH(Generators_variability!I$1,Existing!$A$13:$A$29,0),1),INDEX(Existing!$N$13:$N$29,MATCH(Generators_variability!I$1,Existing!$A$13:$A$29,0),1)),1)</f>
        <v>0.89655172413793105</v>
      </c>
      <c r="J869" s="451">
        <f>IFERROR(IF(OR($A869&lt;Assumptions!$F$43,$A869&gt;Assumptions!$F$44),INDEX(Existing!$O$13:$O$29,MATCH(Generators_variability!J$1,Existing!$A$13:$A$29,0),1),INDEX(Existing!$N$13:$N$29,MATCH(Generators_variability!J$1,Existing!$A$13:$A$29,0),1)),1)</f>
        <v>0.8616739296464353</v>
      </c>
      <c r="K869" s="453" cm="1">
        <f t="array" ref="K869">_xlfn.IFS($A869 &lt; 'Hydro Monhtly CFs'!$E$5, 'Hydro Monhtly CFs'!$K$4, $A869 &lt; 'Hydro Monhtly CFs'!$E$6, 'Hydro Monhtly CFs'!$K$5,$A869 &lt; 'Hydro Monhtly CFs'!$E$7, 'Hydro Monhtly CFs'!$K$6,$A869 &lt; 'Hydro Monhtly CFs'!$E$8, 'Hydro Monhtly CFs'!$K$7,$A869 &lt; 'Hydro Monhtly CFs'!$E$9, 'Hydro Monhtly CFs'!$K$8,$A869 &lt; 'Hydro Monhtly CFs'!$E$10, 'Hydro Monhtly CFs'!$K$9,$A869 &lt; 'Hydro Monhtly CFs'!$E$11, 'Hydro Monhtly CFs'!$K$10,$A869 &lt; 'Hydro Monhtly CFs'!$E$12, 'Hydro Monhtly CFs'!$K$11,$A869 &lt; 'Hydro Monhtly CFs'!$E$13,'Hydro Monhtly CFs'!$K$12,$A869&lt; 'Hydro Monhtly CFs'!$E$14, 'Hydro Monhtly CFs'!$K$13,$A869&lt; 'Hydro Monhtly CFs'!$E$15, 'Hydro Monhtly CFs'!$K$14,$A869 &gt;= 'Hydro Monhtly CFs'!$E$15, 'Hydro Monhtly CFs'!$K$15)</f>
        <v>0.34613594222411187</v>
      </c>
      <c r="L869" s="453" cm="1">
        <f t="array" ref="L869">_xlfn.IFS($A869 &lt; 'Hydro Monhtly CFs'!$E$5, 'Hydro Monhtly CFs'!$H$4, $A869 &lt; 'Hydro Monhtly CFs'!$E$6, 'Hydro Monhtly CFs'!$H$5,$A869 &lt; 'Hydro Monhtly CFs'!$E$7, 'Hydro Monhtly CFs'!$H$6,$A869 &lt; 'Hydro Monhtly CFs'!$E$8, 'Hydro Monhtly CFs'!$H$7,$A869 &lt; 'Hydro Monhtly CFs'!$E$9, 'Hydro Monhtly CFs'!$H$8,$A869 &lt; 'Hydro Monhtly CFs'!$E$10, 'Hydro Monhtly CFs'!$H$9,$A869 &lt; 'Hydro Monhtly CFs'!$E$11, 'Hydro Monhtly CFs'!$H$10,$A869 &lt; 'Hydro Monhtly CFs'!$E$12, 'Hydro Monhtly CFs'!$H$11,$A869 &lt; 'Hydro Monhtly CFs'!$E$13,'Hydro Monhtly CFs'!$H$12,$A869&lt; 'Hydro Monhtly CFs'!$E$14, 'Hydro Monhtly CFs'!$H$13,$A869&lt; 'Hydro Monhtly CFs'!$E$15, 'Hydro Monhtly CFs'!$H$14,$A869 &gt;= 'Hydro Monhtly CFs'!$E$15, 'Hydro Monhtly CFs'!$H$15)</f>
        <v>0.44404864890400597</v>
      </c>
      <c r="M869" s="452">
        <v>1</v>
      </c>
      <c r="N869" s="451">
        <f>IFERROR(IF(OR($A869&lt;Assumptions!$F$43,$A869&gt;Assumptions!$F$44),INDEX(New_Thermal!$K$10:$K$12,MATCH(Assumptions!$F$33,New_Thermal!$F$10:$F$12,0),1),INDEX(New_Thermal!$J$10:$J$12,MATCH(Assumptions!$F$33,New_Thermal!$F$10:$F$12,0),1)),1)</f>
        <v>0.99199999999999999</v>
      </c>
      <c r="O869" s="452">
        <v>1</v>
      </c>
      <c r="P869" s="485">
        <f ca="1"/>
        <v>0</v>
      </c>
      <c r="Q869" s="485">
        <f ca="1"/>
        <v>0.33768034238793498</v>
      </c>
    </row>
    <row r="870" spans="1:17">
      <c r="A870" s="496">
        <v>869</v>
      </c>
      <c r="B870" s="451">
        <f>IFERROR(IF(OR($A870&lt;Assumptions!$F$43,$A870&gt;Assumptions!$F$44),INDEX(Existing!$O$13:$O$29,MATCH(Generators_variability!B$1,Existing!$A$13:$A$29,0),1),INDEX(Existing!$N$13:$N$29,MATCH(Generators_variability!B$1,Existing!$A$13:$A$29,0),1)),1)</f>
        <v>0.96391263057929732</v>
      </c>
      <c r="C870" s="451">
        <f>IFERROR(IF(OR($A870&lt;Assumptions!$F$43,$A870&gt;Assumptions!$F$44),INDEX(Existing!$O$13:$O$29,MATCH(Generators_variability!C$1,Existing!$A$13:$A$29,0),1),INDEX(Existing!$N$13:$N$29,MATCH(Generators_variability!C$1,Existing!$A$13:$A$29,0),1)),1)</f>
        <v>0.89949748743718594</v>
      </c>
      <c r="D870" s="451">
        <f>IFERROR(IF(OR($A870&lt;Assumptions!$F$43,$A870&gt;Assumptions!$F$44),INDEX(Existing!$O$13:$O$29,MATCH(Generators_variability!D$1,Existing!$A$13:$A$29,0),1),INDEX(Existing!$N$13:$N$29,MATCH(Generators_variability!D$1,Existing!$A$13:$A$29,0),1)),1)</f>
        <v>1</v>
      </c>
      <c r="E870" s="451">
        <f>IFERROR(IF(OR($A870&lt;Assumptions!$F$43,$A870&gt;Assumptions!$F$44),INDEX(Existing!$O$13:$O$29,MATCH(Generators_variability!E$1,Existing!$A$13:$A$29,0),1),INDEX(Existing!$N$13:$N$29,MATCH(Generators_variability!E$1,Existing!$A$13:$A$29,0),1)),1)</f>
        <v>0.67632850241545894</v>
      </c>
      <c r="F870" s="451">
        <f>IFERROR(IF(OR($A870&lt;Assumptions!$F$43,$A870&gt;Assumptions!$F$44),INDEX(Existing!$O$13:$O$29,MATCH(Generators_variability!F$1,Existing!$A$13:$A$29,0),1),INDEX(Existing!$N$13:$N$29,MATCH(Generators_variability!F$1,Existing!$A$13:$A$29,0),1)),1)</f>
        <v>0.84634448574969023</v>
      </c>
      <c r="G870" s="451">
        <f>IFERROR(IF(OR($A870&lt;Assumptions!$F$43,$A870&gt;Assumptions!$F$44),INDEX(Existing!$O$13:$O$29,MATCH(Generators_variability!G$1,Existing!$A$13:$A$29,0),1),INDEX(Existing!$N$13:$N$29,MATCH(Generators_variability!G$1,Existing!$A$13:$A$29,0),1)),1)</f>
        <v>0.86012112741672497</v>
      </c>
      <c r="H870" s="451">
        <f>IFERROR(IF(OR($A870&lt;Assumptions!$F$43,$A870&gt;Assumptions!$F$44),INDEX(Existing!$O$13:$O$29,MATCH(Generators_variability!H$1,Existing!$A$13:$A$29,0),1),INDEX(Existing!$N$13:$N$29,MATCH(Generators_variability!H$1,Existing!$A$13:$A$29,0),1)),1)</f>
        <v>0.90779230054996085</v>
      </c>
      <c r="I870" s="451">
        <f>IFERROR(IF(OR($A870&lt;Assumptions!$F$43,$A870&gt;Assumptions!$F$44),INDEX(Existing!$O$13:$O$29,MATCH(Generators_variability!I$1,Existing!$A$13:$A$29,0),1),INDEX(Existing!$N$13:$N$29,MATCH(Generators_variability!I$1,Existing!$A$13:$A$29,0),1)),1)</f>
        <v>0.89655172413793105</v>
      </c>
      <c r="J870" s="451">
        <f>IFERROR(IF(OR($A870&lt;Assumptions!$F$43,$A870&gt;Assumptions!$F$44),INDEX(Existing!$O$13:$O$29,MATCH(Generators_variability!J$1,Existing!$A$13:$A$29,0),1),INDEX(Existing!$N$13:$N$29,MATCH(Generators_variability!J$1,Existing!$A$13:$A$29,0),1)),1)</f>
        <v>0.8616739296464353</v>
      </c>
      <c r="K870" s="453" cm="1">
        <f t="array" ref="K870">_xlfn.IFS($A870 &lt; 'Hydro Monhtly CFs'!$E$5, 'Hydro Monhtly CFs'!$K$4, $A870 &lt; 'Hydro Monhtly CFs'!$E$6, 'Hydro Monhtly CFs'!$K$5,$A870 &lt; 'Hydro Monhtly CFs'!$E$7, 'Hydro Monhtly CFs'!$K$6,$A870 &lt; 'Hydro Monhtly CFs'!$E$8, 'Hydro Monhtly CFs'!$K$7,$A870 &lt; 'Hydro Monhtly CFs'!$E$9, 'Hydro Monhtly CFs'!$K$8,$A870 &lt; 'Hydro Monhtly CFs'!$E$10, 'Hydro Monhtly CFs'!$K$9,$A870 &lt; 'Hydro Monhtly CFs'!$E$11, 'Hydro Monhtly CFs'!$K$10,$A870 &lt; 'Hydro Monhtly CFs'!$E$12, 'Hydro Monhtly CFs'!$K$11,$A870 &lt; 'Hydro Monhtly CFs'!$E$13,'Hydro Monhtly CFs'!$K$12,$A870&lt; 'Hydro Monhtly CFs'!$E$14, 'Hydro Monhtly CFs'!$K$13,$A870&lt; 'Hydro Monhtly CFs'!$E$15, 'Hydro Monhtly CFs'!$K$14,$A870 &gt;= 'Hydro Monhtly CFs'!$E$15, 'Hydro Monhtly CFs'!$K$15)</f>
        <v>0.34613594222411187</v>
      </c>
      <c r="L870" s="453" cm="1">
        <f t="array" ref="L870">_xlfn.IFS($A870 &lt; 'Hydro Monhtly CFs'!$E$5, 'Hydro Monhtly CFs'!$H$4, $A870 &lt; 'Hydro Monhtly CFs'!$E$6, 'Hydro Monhtly CFs'!$H$5,$A870 &lt; 'Hydro Monhtly CFs'!$E$7, 'Hydro Monhtly CFs'!$H$6,$A870 &lt; 'Hydro Monhtly CFs'!$E$8, 'Hydro Monhtly CFs'!$H$7,$A870 &lt; 'Hydro Monhtly CFs'!$E$9, 'Hydro Monhtly CFs'!$H$8,$A870 &lt; 'Hydro Monhtly CFs'!$E$10, 'Hydro Monhtly CFs'!$H$9,$A870 &lt; 'Hydro Monhtly CFs'!$E$11, 'Hydro Monhtly CFs'!$H$10,$A870 &lt; 'Hydro Monhtly CFs'!$E$12, 'Hydro Monhtly CFs'!$H$11,$A870 &lt; 'Hydro Monhtly CFs'!$E$13,'Hydro Monhtly CFs'!$H$12,$A870&lt; 'Hydro Monhtly CFs'!$E$14, 'Hydro Monhtly CFs'!$H$13,$A870&lt; 'Hydro Monhtly CFs'!$E$15, 'Hydro Monhtly CFs'!$H$14,$A870 &gt;= 'Hydro Monhtly CFs'!$E$15, 'Hydro Monhtly CFs'!$H$15)</f>
        <v>0.44404864890400597</v>
      </c>
      <c r="M870" s="452">
        <v>1</v>
      </c>
      <c r="N870" s="451">
        <f>IFERROR(IF(OR($A870&lt;Assumptions!$F$43,$A870&gt;Assumptions!$F$44),INDEX(New_Thermal!$K$10:$K$12,MATCH(Assumptions!$F$33,New_Thermal!$F$10:$F$12,0),1),INDEX(New_Thermal!$J$10:$J$12,MATCH(Assumptions!$F$33,New_Thermal!$F$10:$F$12,0),1)),1)</f>
        <v>0.99199999999999999</v>
      </c>
      <c r="O870" s="452">
        <v>1</v>
      </c>
      <c r="P870" s="485">
        <f ca="1"/>
        <v>0</v>
      </c>
      <c r="Q870" s="485">
        <f ca="1"/>
        <v>0.38315490120157625</v>
      </c>
    </row>
    <row r="871" spans="1:17">
      <c r="A871" s="496">
        <v>870</v>
      </c>
      <c r="B871" s="451">
        <f>IFERROR(IF(OR($A871&lt;Assumptions!$F$43,$A871&gt;Assumptions!$F$44),INDEX(Existing!$O$13:$O$29,MATCH(Generators_variability!B$1,Existing!$A$13:$A$29,0),1),INDEX(Existing!$N$13:$N$29,MATCH(Generators_variability!B$1,Existing!$A$13:$A$29,0),1)),1)</f>
        <v>0.96391263057929732</v>
      </c>
      <c r="C871" s="451">
        <f>IFERROR(IF(OR($A871&lt;Assumptions!$F$43,$A871&gt;Assumptions!$F$44),INDEX(Existing!$O$13:$O$29,MATCH(Generators_variability!C$1,Existing!$A$13:$A$29,0),1),INDEX(Existing!$N$13:$N$29,MATCH(Generators_variability!C$1,Existing!$A$13:$A$29,0),1)),1)</f>
        <v>0.89949748743718594</v>
      </c>
      <c r="D871" s="451">
        <f>IFERROR(IF(OR($A871&lt;Assumptions!$F$43,$A871&gt;Assumptions!$F$44),INDEX(Existing!$O$13:$O$29,MATCH(Generators_variability!D$1,Existing!$A$13:$A$29,0),1),INDEX(Existing!$N$13:$N$29,MATCH(Generators_variability!D$1,Existing!$A$13:$A$29,0),1)),1)</f>
        <v>1</v>
      </c>
      <c r="E871" s="451">
        <f>IFERROR(IF(OR($A871&lt;Assumptions!$F$43,$A871&gt;Assumptions!$F$44),INDEX(Existing!$O$13:$O$29,MATCH(Generators_variability!E$1,Existing!$A$13:$A$29,0),1),INDEX(Existing!$N$13:$N$29,MATCH(Generators_variability!E$1,Existing!$A$13:$A$29,0),1)),1)</f>
        <v>0.67632850241545894</v>
      </c>
      <c r="F871" s="451">
        <f>IFERROR(IF(OR($A871&lt;Assumptions!$F$43,$A871&gt;Assumptions!$F$44),INDEX(Existing!$O$13:$O$29,MATCH(Generators_variability!F$1,Existing!$A$13:$A$29,0),1),INDEX(Existing!$N$13:$N$29,MATCH(Generators_variability!F$1,Existing!$A$13:$A$29,0),1)),1)</f>
        <v>0.84634448574969023</v>
      </c>
      <c r="G871" s="451">
        <f>IFERROR(IF(OR($A871&lt;Assumptions!$F$43,$A871&gt;Assumptions!$F$44),INDEX(Existing!$O$13:$O$29,MATCH(Generators_variability!G$1,Existing!$A$13:$A$29,0),1),INDEX(Existing!$N$13:$N$29,MATCH(Generators_variability!G$1,Existing!$A$13:$A$29,0),1)),1)</f>
        <v>0.86012112741672497</v>
      </c>
      <c r="H871" s="451">
        <f>IFERROR(IF(OR($A871&lt;Assumptions!$F$43,$A871&gt;Assumptions!$F$44),INDEX(Existing!$O$13:$O$29,MATCH(Generators_variability!H$1,Existing!$A$13:$A$29,0),1),INDEX(Existing!$N$13:$N$29,MATCH(Generators_variability!H$1,Existing!$A$13:$A$29,0),1)),1)</f>
        <v>0.90779230054996085</v>
      </c>
      <c r="I871" s="451">
        <f>IFERROR(IF(OR($A871&lt;Assumptions!$F$43,$A871&gt;Assumptions!$F$44),INDEX(Existing!$O$13:$O$29,MATCH(Generators_variability!I$1,Existing!$A$13:$A$29,0),1),INDEX(Existing!$N$13:$N$29,MATCH(Generators_variability!I$1,Existing!$A$13:$A$29,0),1)),1)</f>
        <v>0.89655172413793105</v>
      </c>
      <c r="J871" s="451">
        <f>IFERROR(IF(OR($A871&lt;Assumptions!$F$43,$A871&gt;Assumptions!$F$44),INDEX(Existing!$O$13:$O$29,MATCH(Generators_variability!J$1,Existing!$A$13:$A$29,0),1),INDEX(Existing!$N$13:$N$29,MATCH(Generators_variability!J$1,Existing!$A$13:$A$29,0),1)),1)</f>
        <v>0.8616739296464353</v>
      </c>
      <c r="K871" s="453" cm="1">
        <f t="array" ref="K871">_xlfn.IFS($A871 &lt; 'Hydro Monhtly CFs'!$E$5, 'Hydro Monhtly CFs'!$K$4, $A871 &lt; 'Hydro Monhtly CFs'!$E$6, 'Hydro Monhtly CFs'!$K$5,$A871 &lt; 'Hydro Monhtly CFs'!$E$7, 'Hydro Monhtly CFs'!$K$6,$A871 &lt; 'Hydro Monhtly CFs'!$E$8, 'Hydro Monhtly CFs'!$K$7,$A871 &lt; 'Hydro Monhtly CFs'!$E$9, 'Hydro Monhtly CFs'!$K$8,$A871 &lt; 'Hydro Monhtly CFs'!$E$10, 'Hydro Monhtly CFs'!$K$9,$A871 &lt; 'Hydro Monhtly CFs'!$E$11, 'Hydro Monhtly CFs'!$K$10,$A871 &lt; 'Hydro Monhtly CFs'!$E$12, 'Hydro Monhtly CFs'!$K$11,$A871 &lt; 'Hydro Monhtly CFs'!$E$13,'Hydro Monhtly CFs'!$K$12,$A871&lt; 'Hydro Monhtly CFs'!$E$14, 'Hydro Monhtly CFs'!$K$13,$A871&lt; 'Hydro Monhtly CFs'!$E$15, 'Hydro Monhtly CFs'!$K$14,$A871 &gt;= 'Hydro Monhtly CFs'!$E$15, 'Hydro Monhtly CFs'!$K$15)</f>
        <v>0.34613594222411187</v>
      </c>
      <c r="L871" s="453" cm="1">
        <f t="array" ref="L871">_xlfn.IFS($A871 &lt; 'Hydro Monhtly CFs'!$E$5, 'Hydro Monhtly CFs'!$H$4, $A871 &lt; 'Hydro Monhtly CFs'!$E$6, 'Hydro Monhtly CFs'!$H$5,$A871 &lt; 'Hydro Monhtly CFs'!$E$7, 'Hydro Monhtly CFs'!$H$6,$A871 &lt; 'Hydro Monhtly CFs'!$E$8, 'Hydro Monhtly CFs'!$H$7,$A871 &lt; 'Hydro Monhtly CFs'!$E$9, 'Hydro Monhtly CFs'!$H$8,$A871 &lt; 'Hydro Monhtly CFs'!$E$10, 'Hydro Monhtly CFs'!$H$9,$A871 &lt; 'Hydro Monhtly CFs'!$E$11, 'Hydro Monhtly CFs'!$H$10,$A871 &lt; 'Hydro Monhtly CFs'!$E$12, 'Hydro Monhtly CFs'!$H$11,$A871 &lt; 'Hydro Monhtly CFs'!$E$13,'Hydro Monhtly CFs'!$H$12,$A871&lt; 'Hydro Monhtly CFs'!$E$14, 'Hydro Monhtly CFs'!$H$13,$A871&lt; 'Hydro Monhtly CFs'!$E$15, 'Hydro Monhtly CFs'!$H$14,$A871 &gt;= 'Hydro Monhtly CFs'!$E$15, 'Hydro Monhtly CFs'!$H$15)</f>
        <v>0.44404864890400597</v>
      </c>
      <c r="M871" s="452">
        <v>1</v>
      </c>
      <c r="N871" s="451">
        <f>IFERROR(IF(OR($A871&lt;Assumptions!$F$43,$A871&gt;Assumptions!$F$44),INDEX(New_Thermal!$K$10:$K$12,MATCH(Assumptions!$F$33,New_Thermal!$F$10:$F$12,0),1),INDEX(New_Thermal!$J$10:$J$12,MATCH(Assumptions!$F$33,New_Thermal!$F$10:$F$12,0),1)),1)</f>
        <v>0.99199999999999999</v>
      </c>
      <c r="O871" s="452">
        <v>1</v>
      </c>
      <c r="P871" s="485">
        <f ca="1"/>
        <v>0</v>
      </c>
      <c r="Q871" s="485">
        <f ca="1"/>
        <v>0.38315490120157625</v>
      </c>
    </row>
    <row r="872" spans="1:17">
      <c r="A872" s="496">
        <v>871</v>
      </c>
      <c r="B872" s="451">
        <f>IFERROR(IF(OR($A872&lt;Assumptions!$F$43,$A872&gt;Assumptions!$F$44),INDEX(Existing!$O$13:$O$29,MATCH(Generators_variability!B$1,Existing!$A$13:$A$29,0),1),INDEX(Existing!$N$13:$N$29,MATCH(Generators_variability!B$1,Existing!$A$13:$A$29,0),1)),1)</f>
        <v>0.96391263057929732</v>
      </c>
      <c r="C872" s="451">
        <f>IFERROR(IF(OR($A872&lt;Assumptions!$F$43,$A872&gt;Assumptions!$F$44),INDEX(Existing!$O$13:$O$29,MATCH(Generators_variability!C$1,Existing!$A$13:$A$29,0),1),INDEX(Existing!$N$13:$N$29,MATCH(Generators_variability!C$1,Existing!$A$13:$A$29,0),1)),1)</f>
        <v>0.89949748743718594</v>
      </c>
      <c r="D872" s="451">
        <f>IFERROR(IF(OR($A872&lt;Assumptions!$F$43,$A872&gt;Assumptions!$F$44),INDEX(Existing!$O$13:$O$29,MATCH(Generators_variability!D$1,Existing!$A$13:$A$29,0),1),INDEX(Existing!$N$13:$N$29,MATCH(Generators_variability!D$1,Existing!$A$13:$A$29,0),1)),1)</f>
        <v>1</v>
      </c>
      <c r="E872" s="451">
        <f>IFERROR(IF(OR($A872&lt;Assumptions!$F$43,$A872&gt;Assumptions!$F$44),INDEX(Existing!$O$13:$O$29,MATCH(Generators_variability!E$1,Existing!$A$13:$A$29,0),1),INDEX(Existing!$N$13:$N$29,MATCH(Generators_variability!E$1,Existing!$A$13:$A$29,0),1)),1)</f>
        <v>0.67632850241545894</v>
      </c>
      <c r="F872" s="451">
        <f>IFERROR(IF(OR($A872&lt;Assumptions!$F$43,$A872&gt;Assumptions!$F$44),INDEX(Existing!$O$13:$O$29,MATCH(Generators_variability!F$1,Existing!$A$13:$A$29,0),1),INDEX(Existing!$N$13:$N$29,MATCH(Generators_variability!F$1,Existing!$A$13:$A$29,0),1)),1)</f>
        <v>0.84634448574969023</v>
      </c>
      <c r="G872" s="451">
        <f>IFERROR(IF(OR($A872&lt;Assumptions!$F$43,$A872&gt;Assumptions!$F$44),INDEX(Existing!$O$13:$O$29,MATCH(Generators_variability!G$1,Existing!$A$13:$A$29,0),1),INDEX(Existing!$N$13:$N$29,MATCH(Generators_variability!G$1,Existing!$A$13:$A$29,0),1)),1)</f>
        <v>0.86012112741672497</v>
      </c>
      <c r="H872" s="451">
        <f>IFERROR(IF(OR($A872&lt;Assumptions!$F$43,$A872&gt;Assumptions!$F$44),INDEX(Existing!$O$13:$O$29,MATCH(Generators_variability!H$1,Existing!$A$13:$A$29,0),1),INDEX(Existing!$N$13:$N$29,MATCH(Generators_variability!H$1,Existing!$A$13:$A$29,0),1)),1)</f>
        <v>0.90779230054996085</v>
      </c>
      <c r="I872" s="451">
        <f>IFERROR(IF(OR($A872&lt;Assumptions!$F$43,$A872&gt;Assumptions!$F$44),INDEX(Existing!$O$13:$O$29,MATCH(Generators_variability!I$1,Existing!$A$13:$A$29,0),1),INDEX(Existing!$N$13:$N$29,MATCH(Generators_variability!I$1,Existing!$A$13:$A$29,0),1)),1)</f>
        <v>0.89655172413793105</v>
      </c>
      <c r="J872" s="451">
        <f>IFERROR(IF(OR($A872&lt;Assumptions!$F$43,$A872&gt;Assumptions!$F$44),INDEX(Existing!$O$13:$O$29,MATCH(Generators_variability!J$1,Existing!$A$13:$A$29,0),1),INDEX(Existing!$N$13:$N$29,MATCH(Generators_variability!J$1,Existing!$A$13:$A$29,0),1)),1)</f>
        <v>0.8616739296464353</v>
      </c>
      <c r="K872" s="453" cm="1">
        <f t="array" ref="K872">_xlfn.IFS($A872 &lt; 'Hydro Monhtly CFs'!$E$5, 'Hydro Monhtly CFs'!$K$4, $A872 &lt; 'Hydro Monhtly CFs'!$E$6, 'Hydro Monhtly CFs'!$K$5,$A872 &lt; 'Hydro Monhtly CFs'!$E$7, 'Hydro Monhtly CFs'!$K$6,$A872 &lt; 'Hydro Monhtly CFs'!$E$8, 'Hydro Monhtly CFs'!$K$7,$A872 &lt; 'Hydro Monhtly CFs'!$E$9, 'Hydro Monhtly CFs'!$K$8,$A872 &lt; 'Hydro Monhtly CFs'!$E$10, 'Hydro Monhtly CFs'!$K$9,$A872 &lt; 'Hydro Monhtly CFs'!$E$11, 'Hydro Monhtly CFs'!$K$10,$A872 &lt; 'Hydro Monhtly CFs'!$E$12, 'Hydro Monhtly CFs'!$K$11,$A872 &lt; 'Hydro Monhtly CFs'!$E$13,'Hydro Monhtly CFs'!$K$12,$A872&lt; 'Hydro Monhtly CFs'!$E$14, 'Hydro Monhtly CFs'!$K$13,$A872&lt; 'Hydro Monhtly CFs'!$E$15, 'Hydro Monhtly CFs'!$K$14,$A872 &gt;= 'Hydro Monhtly CFs'!$E$15, 'Hydro Monhtly CFs'!$K$15)</f>
        <v>0.34613594222411187</v>
      </c>
      <c r="L872" s="453" cm="1">
        <f t="array" ref="L872">_xlfn.IFS($A872 &lt; 'Hydro Monhtly CFs'!$E$5, 'Hydro Monhtly CFs'!$H$4, $A872 &lt; 'Hydro Monhtly CFs'!$E$6, 'Hydro Monhtly CFs'!$H$5,$A872 &lt; 'Hydro Monhtly CFs'!$E$7, 'Hydro Monhtly CFs'!$H$6,$A872 &lt; 'Hydro Monhtly CFs'!$E$8, 'Hydro Monhtly CFs'!$H$7,$A872 &lt; 'Hydro Monhtly CFs'!$E$9, 'Hydro Monhtly CFs'!$H$8,$A872 &lt; 'Hydro Monhtly CFs'!$E$10, 'Hydro Monhtly CFs'!$H$9,$A872 &lt; 'Hydro Monhtly CFs'!$E$11, 'Hydro Monhtly CFs'!$H$10,$A872 &lt; 'Hydro Monhtly CFs'!$E$12, 'Hydro Monhtly CFs'!$H$11,$A872 &lt; 'Hydro Monhtly CFs'!$E$13,'Hydro Monhtly CFs'!$H$12,$A872&lt; 'Hydro Monhtly CFs'!$E$14, 'Hydro Monhtly CFs'!$H$13,$A872&lt; 'Hydro Monhtly CFs'!$E$15, 'Hydro Monhtly CFs'!$H$14,$A872 &gt;= 'Hydro Monhtly CFs'!$E$15, 'Hydro Monhtly CFs'!$H$15)</f>
        <v>0.44404864890400597</v>
      </c>
      <c r="M872" s="452">
        <v>1</v>
      </c>
      <c r="N872" s="451">
        <f>IFERROR(IF(OR($A872&lt;Assumptions!$F$43,$A872&gt;Assumptions!$F$44),INDEX(New_Thermal!$K$10:$K$12,MATCH(Assumptions!$F$33,New_Thermal!$F$10:$F$12,0),1),INDEX(New_Thermal!$J$10:$J$12,MATCH(Assumptions!$F$33,New_Thermal!$F$10:$F$12,0),1)),1)</f>
        <v>0.99199999999999999</v>
      </c>
      <c r="O872" s="452">
        <v>1</v>
      </c>
      <c r="P872" s="485">
        <f ca="1"/>
        <v>0</v>
      </c>
      <c r="Q872" s="485">
        <f ca="1"/>
        <v>0.38315490120157625</v>
      </c>
    </row>
    <row r="873" spans="1:17">
      <c r="A873" s="496">
        <v>872</v>
      </c>
      <c r="B873" s="451">
        <f>IFERROR(IF(OR($A873&lt;Assumptions!$F$43,$A873&gt;Assumptions!$F$44),INDEX(Existing!$O$13:$O$29,MATCH(Generators_variability!B$1,Existing!$A$13:$A$29,0),1),INDEX(Existing!$N$13:$N$29,MATCH(Generators_variability!B$1,Existing!$A$13:$A$29,0),1)),1)</f>
        <v>0.96391263057929732</v>
      </c>
      <c r="C873" s="451">
        <f>IFERROR(IF(OR($A873&lt;Assumptions!$F$43,$A873&gt;Assumptions!$F$44),INDEX(Existing!$O$13:$O$29,MATCH(Generators_variability!C$1,Existing!$A$13:$A$29,0),1),INDEX(Existing!$N$13:$N$29,MATCH(Generators_variability!C$1,Existing!$A$13:$A$29,0),1)),1)</f>
        <v>0.89949748743718594</v>
      </c>
      <c r="D873" s="451">
        <f>IFERROR(IF(OR($A873&lt;Assumptions!$F$43,$A873&gt;Assumptions!$F$44),INDEX(Existing!$O$13:$O$29,MATCH(Generators_variability!D$1,Existing!$A$13:$A$29,0),1),INDEX(Existing!$N$13:$N$29,MATCH(Generators_variability!D$1,Existing!$A$13:$A$29,0),1)),1)</f>
        <v>1</v>
      </c>
      <c r="E873" s="451">
        <f>IFERROR(IF(OR($A873&lt;Assumptions!$F$43,$A873&gt;Assumptions!$F$44),INDEX(Existing!$O$13:$O$29,MATCH(Generators_variability!E$1,Existing!$A$13:$A$29,0),1),INDEX(Existing!$N$13:$N$29,MATCH(Generators_variability!E$1,Existing!$A$13:$A$29,0),1)),1)</f>
        <v>0.67632850241545894</v>
      </c>
      <c r="F873" s="451">
        <f>IFERROR(IF(OR($A873&lt;Assumptions!$F$43,$A873&gt;Assumptions!$F$44),INDEX(Existing!$O$13:$O$29,MATCH(Generators_variability!F$1,Existing!$A$13:$A$29,0),1),INDEX(Existing!$N$13:$N$29,MATCH(Generators_variability!F$1,Existing!$A$13:$A$29,0),1)),1)</f>
        <v>0.84634448574969023</v>
      </c>
      <c r="G873" s="451">
        <f>IFERROR(IF(OR($A873&lt;Assumptions!$F$43,$A873&gt;Assumptions!$F$44),INDEX(Existing!$O$13:$O$29,MATCH(Generators_variability!G$1,Existing!$A$13:$A$29,0),1),INDEX(Existing!$N$13:$N$29,MATCH(Generators_variability!G$1,Existing!$A$13:$A$29,0),1)),1)</f>
        <v>0.86012112741672497</v>
      </c>
      <c r="H873" s="451">
        <f>IFERROR(IF(OR($A873&lt;Assumptions!$F$43,$A873&gt;Assumptions!$F$44),INDEX(Existing!$O$13:$O$29,MATCH(Generators_variability!H$1,Existing!$A$13:$A$29,0),1),INDEX(Existing!$N$13:$N$29,MATCH(Generators_variability!H$1,Existing!$A$13:$A$29,0),1)),1)</f>
        <v>0.90779230054996085</v>
      </c>
      <c r="I873" s="451">
        <f>IFERROR(IF(OR($A873&lt;Assumptions!$F$43,$A873&gt;Assumptions!$F$44),INDEX(Existing!$O$13:$O$29,MATCH(Generators_variability!I$1,Existing!$A$13:$A$29,0),1),INDEX(Existing!$N$13:$N$29,MATCH(Generators_variability!I$1,Existing!$A$13:$A$29,0),1)),1)</f>
        <v>0.89655172413793105</v>
      </c>
      <c r="J873" s="451">
        <f>IFERROR(IF(OR($A873&lt;Assumptions!$F$43,$A873&gt;Assumptions!$F$44),INDEX(Existing!$O$13:$O$29,MATCH(Generators_variability!J$1,Existing!$A$13:$A$29,0),1),INDEX(Existing!$N$13:$N$29,MATCH(Generators_variability!J$1,Existing!$A$13:$A$29,0),1)),1)</f>
        <v>0.8616739296464353</v>
      </c>
      <c r="K873" s="453" cm="1">
        <f t="array" ref="K873">_xlfn.IFS($A873 &lt; 'Hydro Monhtly CFs'!$E$5, 'Hydro Monhtly CFs'!$K$4, $A873 &lt; 'Hydro Monhtly CFs'!$E$6, 'Hydro Monhtly CFs'!$K$5,$A873 &lt; 'Hydro Monhtly CFs'!$E$7, 'Hydro Monhtly CFs'!$K$6,$A873 &lt; 'Hydro Monhtly CFs'!$E$8, 'Hydro Monhtly CFs'!$K$7,$A873 &lt; 'Hydro Monhtly CFs'!$E$9, 'Hydro Monhtly CFs'!$K$8,$A873 &lt; 'Hydro Monhtly CFs'!$E$10, 'Hydro Monhtly CFs'!$K$9,$A873 &lt; 'Hydro Monhtly CFs'!$E$11, 'Hydro Monhtly CFs'!$K$10,$A873 &lt; 'Hydro Monhtly CFs'!$E$12, 'Hydro Monhtly CFs'!$K$11,$A873 &lt; 'Hydro Monhtly CFs'!$E$13,'Hydro Monhtly CFs'!$K$12,$A873&lt; 'Hydro Monhtly CFs'!$E$14, 'Hydro Monhtly CFs'!$K$13,$A873&lt; 'Hydro Monhtly CFs'!$E$15, 'Hydro Monhtly CFs'!$K$14,$A873 &gt;= 'Hydro Monhtly CFs'!$E$15, 'Hydro Monhtly CFs'!$K$15)</f>
        <v>0.34613594222411187</v>
      </c>
      <c r="L873" s="453" cm="1">
        <f t="array" ref="L873">_xlfn.IFS($A873 &lt; 'Hydro Monhtly CFs'!$E$5, 'Hydro Monhtly CFs'!$H$4, $A873 &lt; 'Hydro Monhtly CFs'!$E$6, 'Hydro Monhtly CFs'!$H$5,$A873 &lt; 'Hydro Monhtly CFs'!$E$7, 'Hydro Monhtly CFs'!$H$6,$A873 &lt; 'Hydro Monhtly CFs'!$E$8, 'Hydro Monhtly CFs'!$H$7,$A873 &lt; 'Hydro Monhtly CFs'!$E$9, 'Hydro Monhtly CFs'!$H$8,$A873 &lt; 'Hydro Monhtly CFs'!$E$10, 'Hydro Monhtly CFs'!$H$9,$A873 &lt; 'Hydro Monhtly CFs'!$E$11, 'Hydro Monhtly CFs'!$H$10,$A873 &lt; 'Hydro Monhtly CFs'!$E$12, 'Hydro Monhtly CFs'!$H$11,$A873 &lt; 'Hydro Monhtly CFs'!$E$13,'Hydro Monhtly CFs'!$H$12,$A873&lt; 'Hydro Monhtly CFs'!$E$14, 'Hydro Monhtly CFs'!$H$13,$A873&lt; 'Hydro Monhtly CFs'!$E$15, 'Hydro Monhtly CFs'!$H$14,$A873 &gt;= 'Hydro Monhtly CFs'!$E$15, 'Hydro Monhtly CFs'!$H$15)</f>
        <v>0.44404864890400597</v>
      </c>
      <c r="M873" s="452">
        <v>1</v>
      </c>
      <c r="N873" s="451">
        <f>IFERROR(IF(OR($A873&lt;Assumptions!$F$43,$A873&gt;Assumptions!$F$44),INDEX(New_Thermal!$K$10:$K$12,MATCH(Assumptions!$F$33,New_Thermal!$F$10:$F$12,0),1),INDEX(New_Thermal!$J$10:$J$12,MATCH(Assumptions!$F$33,New_Thermal!$F$10:$F$12,0),1)),1)</f>
        <v>0.99199999999999999</v>
      </c>
      <c r="O873" s="452">
        <v>1</v>
      </c>
      <c r="P873" s="485">
        <f ca="1"/>
        <v>0</v>
      </c>
      <c r="Q873" s="485">
        <f ca="1"/>
        <v>0.42939040695392505</v>
      </c>
    </row>
    <row r="874" spans="1:17">
      <c r="A874" s="496">
        <v>873</v>
      </c>
      <c r="B874" s="451">
        <f>IFERROR(IF(OR($A874&lt;Assumptions!$F$43,$A874&gt;Assumptions!$F$44),INDEX(Existing!$O$13:$O$29,MATCH(Generators_variability!B$1,Existing!$A$13:$A$29,0),1),INDEX(Existing!$N$13:$N$29,MATCH(Generators_variability!B$1,Existing!$A$13:$A$29,0),1)),1)</f>
        <v>0.96391263057929732</v>
      </c>
      <c r="C874" s="451">
        <f>IFERROR(IF(OR($A874&lt;Assumptions!$F$43,$A874&gt;Assumptions!$F$44),INDEX(Existing!$O$13:$O$29,MATCH(Generators_variability!C$1,Existing!$A$13:$A$29,0),1),INDEX(Existing!$N$13:$N$29,MATCH(Generators_variability!C$1,Existing!$A$13:$A$29,0),1)),1)</f>
        <v>0.89949748743718594</v>
      </c>
      <c r="D874" s="451">
        <f>IFERROR(IF(OR($A874&lt;Assumptions!$F$43,$A874&gt;Assumptions!$F$44),INDEX(Existing!$O$13:$O$29,MATCH(Generators_variability!D$1,Existing!$A$13:$A$29,0),1),INDEX(Existing!$N$13:$N$29,MATCH(Generators_variability!D$1,Existing!$A$13:$A$29,0),1)),1)</f>
        <v>1</v>
      </c>
      <c r="E874" s="451">
        <f>IFERROR(IF(OR($A874&lt;Assumptions!$F$43,$A874&gt;Assumptions!$F$44),INDEX(Existing!$O$13:$O$29,MATCH(Generators_variability!E$1,Existing!$A$13:$A$29,0),1),INDEX(Existing!$N$13:$N$29,MATCH(Generators_variability!E$1,Existing!$A$13:$A$29,0),1)),1)</f>
        <v>0.67632850241545894</v>
      </c>
      <c r="F874" s="451">
        <f>IFERROR(IF(OR($A874&lt;Assumptions!$F$43,$A874&gt;Assumptions!$F$44),INDEX(Existing!$O$13:$O$29,MATCH(Generators_variability!F$1,Existing!$A$13:$A$29,0),1),INDEX(Existing!$N$13:$N$29,MATCH(Generators_variability!F$1,Existing!$A$13:$A$29,0),1)),1)</f>
        <v>0.84634448574969023</v>
      </c>
      <c r="G874" s="451">
        <f>IFERROR(IF(OR($A874&lt;Assumptions!$F$43,$A874&gt;Assumptions!$F$44),INDEX(Existing!$O$13:$O$29,MATCH(Generators_variability!G$1,Existing!$A$13:$A$29,0),1),INDEX(Existing!$N$13:$N$29,MATCH(Generators_variability!G$1,Existing!$A$13:$A$29,0),1)),1)</f>
        <v>0.86012112741672497</v>
      </c>
      <c r="H874" s="451">
        <f>IFERROR(IF(OR($A874&lt;Assumptions!$F$43,$A874&gt;Assumptions!$F$44),INDEX(Existing!$O$13:$O$29,MATCH(Generators_variability!H$1,Existing!$A$13:$A$29,0),1),INDEX(Existing!$N$13:$N$29,MATCH(Generators_variability!H$1,Existing!$A$13:$A$29,0),1)),1)</f>
        <v>0.90779230054996085</v>
      </c>
      <c r="I874" s="451">
        <f>IFERROR(IF(OR($A874&lt;Assumptions!$F$43,$A874&gt;Assumptions!$F$44),INDEX(Existing!$O$13:$O$29,MATCH(Generators_variability!I$1,Existing!$A$13:$A$29,0),1),INDEX(Existing!$N$13:$N$29,MATCH(Generators_variability!I$1,Existing!$A$13:$A$29,0),1)),1)</f>
        <v>0.89655172413793105</v>
      </c>
      <c r="J874" s="451">
        <f>IFERROR(IF(OR($A874&lt;Assumptions!$F$43,$A874&gt;Assumptions!$F$44),INDEX(Existing!$O$13:$O$29,MATCH(Generators_variability!J$1,Existing!$A$13:$A$29,0),1),INDEX(Existing!$N$13:$N$29,MATCH(Generators_variability!J$1,Existing!$A$13:$A$29,0),1)),1)</f>
        <v>0.8616739296464353</v>
      </c>
      <c r="K874" s="453" cm="1">
        <f t="array" ref="K874">_xlfn.IFS($A874 &lt; 'Hydro Monhtly CFs'!$E$5, 'Hydro Monhtly CFs'!$K$4, $A874 &lt; 'Hydro Monhtly CFs'!$E$6, 'Hydro Monhtly CFs'!$K$5,$A874 &lt; 'Hydro Monhtly CFs'!$E$7, 'Hydro Monhtly CFs'!$K$6,$A874 &lt; 'Hydro Monhtly CFs'!$E$8, 'Hydro Monhtly CFs'!$K$7,$A874 &lt; 'Hydro Monhtly CFs'!$E$9, 'Hydro Monhtly CFs'!$K$8,$A874 &lt; 'Hydro Monhtly CFs'!$E$10, 'Hydro Monhtly CFs'!$K$9,$A874 &lt; 'Hydro Monhtly CFs'!$E$11, 'Hydro Monhtly CFs'!$K$10,$A874 &lt; 'Hydro Monhtly CFs'!$E$12, 'Hydro Monhtly CFs'!$K$11,$A874 &lt; 'Hydro Monhtly CFs'!$E$13,'Hydro Monhtly CFs'!$K$12,$A874&lt; 'Hydro Monhtly CFs'!$E$14, 'Hydro Monhtly CFs'!$K$13,$A874&lt; 'Hydro Monhtly CFs'!$E$15, 'Hydro Monhtly CFs'!$K$14,$A874 &gt;= 'Hydro Monhtly CFs'!$E$15, 'Hydro Monhtly CFs'!$K$15)</f>
        <v>0.34613594222411187</v>
      </c>
      <c r="L874" s="453" cm="1">
        <f t="array" ref="L874">_xlfn.IFS($A874 &lt; 'Hydro Monhtly CFs'!$E$5, 'Hydro Monhtly CFs'!$H$4, $A874 &lt; 'Hydro Monhtly CFs'!$E$6, 'Hydro Monhtly CFs'!$H$5,$A874 &lt; 'Hydro Monhtly CFs'!$E$7, 'Hydro Monhtly CFs'!$H$6,$A874 &lt; 'Hydro Monhtly CFs'!$E$8, 'Hydro Monhtly CFs'!$H$7,$A874 &lt; 'Hydro Monhtly CFs'!$E$9, 'Hydro Monhtly CFs'!$H$8,$A874 &lt; 'Hydro Monhtly CFs'!$E$10, 'Hydro Monhtly CFs'!$H$9,$A874 &lt; 'Hydro Monhtly CFs'!$E$11, 'Hydro Monhtly CFs'!$H$10,$A874 &lt; 'Hydro Monhtly CFs'!$E$12, 'Hydro Monhtly CFs'!$H$11,$A874 &lt; 'Hydro Monhtly CFs'!$E$13,'Hydro Monhtly CFs'!$H$12,$A874&lt; 'Hydro Monhtly CFs'!$E$14, 'Hydro Monhtly CFs'!$H$13,$A874&lt; 'Hydro Monhtly CFs'!$E$15, 'Hydro Monhtly CFs'!$H$14,$A874 &gt;= 'Hydro Monhtly CFs'!$E$15, 'Hydro Monhtly CFs'!$H$15)</f>
        <v>0.44404864890400597</v>
      </c>
      <c r="M874" s="452">
        <v>1</v>
      </c>
      <c r="N874" s="451">
        <f>IFERROR(IF(OR($A874&lt;Assumptions!$F$43,$A874&gt;Assumptions!$F$44),INDEX(New_Thermal!$K$10:$K$12,MATCH(Assumptions!$F$33,New_Thermal!$F$10:$F$12,0),1),INDEX(New_Thermal!$J$10:$J$12,MATCH(Assumptions!$F$33,New_Thermal!$F$10:$F$12,0),1)),1)</f>
        <v>0.99199999999999999</v>
      </c>
      <c r="O874" s="452">
        <v>1</v>
      </c>
      <c r="P874" s="485">
        <f ca="1"/>
        <v>1.8787826087500001E-2</v>
      </c>
      <c r="Q874" s="485">
        <f ca="1"/>
        <v>0.61637232367104</v>
      </c>
    </row>
    <row r="875" spans="1:17">
      <c r="A875" s="496">
        <v>874</v>
      </c>
      <c r="B875" s="451">
        <f>IFERROR(IF(OR($A875&lt;Assumptions!$F$43,$A875&gt;Assumptions!$F$44),INDEX(Existing!$O$13:$O$29,MATCH(Generators_variability!B$1,Existing!$A$13:$A$29,0),1),INDEX(Existing!$N$13:$N$29,MATCH(Generators_variability!B$1,Existing!$A$13:$A$29,0),1)),1)</f>
        <v>0.96391263057929732</v>
      </c>
      <c r="C875" s="451">
        <f>IFERROR(IF(OR($A875&lt;Assumptions!$F$43,$A875&gt;Assumptions!$F$44),INDEX(Existing!$O$13:$O$29,MATCH(Generators_variability!C$1,Existing!$A$13:$A$29,0),1),INDEX(Existing!$N$13:$N$29,MATCH(Generators_variability!C$1,Existing!$A$13:$A$29,0),1)),1)</f>
        <v>0.89949748743718594</v>
      </c>
      <c r="D875" s="451">
        <f>IFERROR(IF(OR($A875&lt;Assumptions!$F$43,$A875&gt;Assumptions!$F$44),INDEX(Existing!$O$13:$O$29,MATCH(Generators_variability!D$1,Existing!$A$13:$A$29,0),1),INDEX(Existing!$N$13:$N$29,MATCH(Generators_variability!D$1,Existing!$A$13:$A$29,0),1)),1)</f>
        <v>1</v>
      </c>
      <c r="E875" s="451">
        <f>IFERROR(IF(OR($A875&lt;Assumptions!$F$43,$A875&gt;Assumptions!$F$44),INDEX(Existing!$O$13:$O$29,MATCH(Generators_variability!E$1,Existing!$A$13:$A$29,0),1),INDEX(Existing!$N$13:$N$29,MATCH(Generators_variability!E$1,Existing!$A$13:$A$29,0),1)),1)</f>
        <v>0.67632850241545894</v>
      </c>
      <c r="F875" s="451">
        <f>IFERROR(IF(OR($A875&lt;Assumptions!$F$43,$A875&gt;Assumptions!$F$44),INDEX(Existing!$O$13:$O$29,MATCH(Generators_variability!F$1,Existing!$A$13:$A$29,0),1),INDEX(Existing!$N$13:$N$29,MATCH(Generators_variability!F$1,Existing!$A$13:$A$29,0),1)),1)</f>
        <v>0.84634448574969023</v>
      </c>
      <c r="G875" s="451">
        <f>IFERROR(IF(OR($A875&lt;Assumptions!$F$43,$A875&gt;Assumptions!$F$44),INDEX(Existing!$O$13:$O$29,MATCH(Generators_variability!G$1,Existing!$A$13:$A$29,0),1),INDEX(Existing!$N$13:$N$29,MATCH(Generators_variability!G$1,Existing!$A$13:$A$29,0),1)),1)</f>
        <v>0.86012112741672497</v>
      </c>
      <c r="H875" s="451">
        <f>IFERROR(IF(OR($A875&lt;Assumptions!$F$43,$A875&gt;Assumptions!$F$44),INDEX(Existing!$O$13:$O$29,MATCH(Generators_variability!H$1,Existing!$A$13:$A$29,0),1),INDEX(Existing!$N$13:$N$29,MATCH(Generators_variability!H$1,Existing!$A$13:$A$29,0),1)),1)</f>
        <v>0.90779230054996085</v>
      </c>
      <c r="I875" s="451">
        <f>IFERROR(IF(OR($A875&lt;Assumptions!$F$43,$A875&gt;Assumptions!$F$44),INDEX(Existing!$O$13:$O$29,MATCH(Generators_variability!I$1,Existing!$A$13:$A$29,0),1),INDEX(Existing!$N$13:$N$29,MATCH(Generators_variability!I$1,Existing!$A$13:$A$29,0),1)),1)</f>
        <v>0.89655172413793105</v>
      </c>
      <c r="J875" s="451">
        <f>IFERROR(IF(OR($A875&lt;Assumptions!$F$43,$A875&gt;Assumptions!$F$44),INDEX(Existing!$O$13:$O$29,MATCH(Generators_variability!J$1,Existing!$A$13:$A$29,0),1),INDEX(Existing!$N$13:$N$29,MATCH(Generators_variability!J$1,Existing!$A$13:$A$29,0),1)),1)</f>
        <v>0.8616739296464353</v>
      </c>
      <c r="K875" s="453" cm="1">
        <f t="array" ref="K875">_xlfn.IFS($A875 &lt; 'Hydro Monhtly CFs'!$E$5, 'Hydro Monhtly CFs'!$K$4, $A875 &lt; 'Hydro Monhtly CFs'!$E$6, 'Hydro Monhtly CFs'!$K$5,$A875 &lt; 'Hydro Monhtly CFs'!$E$7, 'Hydro Monhtly CFs'!$K$6,$A875 &lt; 'Hydro Monhtly CFs'!$E$8, 'Hydro Monhtly CFs'!$K$7,$A875 &lt; 'Hydro Monhtly CFs'!$E$9, 'Hydro Monhtly CFs'!$K$8,$A875 &lt; 'Hydro Monhtly CFs'!$E$10, 'Hydro Monhtly CFs'!$K$9,$A875 &lt; 'Hydro Monhtly CFs'!$E$11, 'Hydro Monhtly CFs'!$K$10,$A875 &lt; 'Hydro Monhtly CFs'!$E$12, 'Hydro Monhtly CFs'!$K$11,$A875 &lt; 'Hydro Monhtly CFs'!$E$13,'Hydro Monhtly CFs'!$K$12,$A875&lt; 'Hydro Monhtly CFs'!$E$14, 'Hydro Monhtly CFs'!$K$13,$A875&lt; 'Hydro Monhtly CFs'!$E$15, 'Hydro Monhtly CFs'!$K$14,$A875 &gt;= 'Hydro Monhtly CFs'!$E$15, 'Hydro Monhtly CFs'!$K$15)</f>
        <v>0.34613594222411187</v>
      </c>
      <c r="L875" s="453" cm="1">
        <f t="array" ref="L875">_xlfn.IFS($A875 &lt; 'Hydro Monhtly CFs'!$E$5, 'Hydro Monhtly CFs'!$H$4, $A875 &lt; 'Hydro Monhtly CFs'!$E$6, 'Hydro Monhtly CFs'!$H$5,$A875 &lt; 'Hydro Monhtly CFs'!$E$7, 'Hydro Monhtly CFs'!$H$6,$A875 &lt; 'Hydro Monhtly CFs'!$E$8, 'Hydro Monhtly CFs'!$H$7,$A875 &lt; 'Hydro Monhtly CFs'!$E$9, 'Hydro Monhtly CFs'!$H$8,$A875 &lt; 'Hydro Monhtly CFs'!$E$10, 'Hydro Monhtly CFs'!$H$9,$A875 &lt; 'Hydro Monhtly CFs'!$E$11, 'Hydro Monhtly CFs'!$H$10,$A875 &lt; 'Hydro Monhtly CFs'!$E$12, 'Hydro Monhtly CFs'!$H$11,$A875 &lt; 'Hydro Monhtly CFs'!$E$13,'Hydro Monhtly CFs'!$H$12,$A875&lt; 'Hydro Monhtly CFs'!$E$14, 'Hydro Monhtly CFs'!$H$13,$A875&lt; 'Hydro Monhtly CFs'!$E$15, 'Hydro Monhtly CFs'!$H$14,$A875 &gt;= 'Hydro Monhtly CFs'!$E$15, 'Hydro Monhtly CFs'!$H$15)</f>
        <v>0.44404864890400597</v>
      </c>
      <c r="M875" s="452">
        <v>1</v>
      </c>
      <c r="N875" s="451">
        <f>IFERROR(IF(OR($A875&lt;Assumptions!$F$43,$A875&gt;Assumptions!$F$44),INDEX(New_Thermal!$K$10:$K$12,MATCH(Assumptions!$F$33,New_Thermal!$F$10:$F$12,0),1),INDEX(New_Thermal!$J$10:$J$12,MATCH(Assumptions!$F$33,New_Thermal!$F$10:$F$12,0),1)),1)</f>
        <v>0.99199999999999999</v>
      </c>
      <c r="O875" s="452">
        <v>1</v>
      </c>
      <c r="P875" s="485">
        <f ca="1"/>
        <v>0.237060869625</v>
      </c>
      <c r="Q875" s="485">
        <f ca="1"/>
        <v>0.66224736085639746</v>
      </c>
    </row>
    <row r="876" spans="1:17">
      <c r="A876" s="496">
        <v>875</v>
      </c>
      <c r="B876" s="451">
        <f>IFERROR(IF(OR($A876&lt;Assumptions!$F$43,$A876&gt;Assumptions!$F$44),INDEX(Existing!$O$13:$O$29,MATCH(Generators_variability!B$1,Existing!$A$13:$A$29,0),1),INDEX(Existing!$N$13:$N$29,MATCH(Generators_variability!B$1,Existing!$A$13:$A$29,0),1)),1)</f>
        <v>0.96391263057929732</v>
      </c>
      <c r="C876" s="451">
        <f>IFERROR(IF(OR($A876&lt;Assumptions!$F$43,$A876&gt;Assumptions!$F$44),INDEX(Existing!$O$13:$O$29,MATCH(Generators_variability!C$1,Existing!$A$13:$A$29,0),1),INDEX(Existing!$N$13:$N$29,MATCH(Generators_variability!C$1,Existing!$A$13:$A$29,0),1)),1)</f>
        <v>0.89949748743718594</v>
      </c>
      <c r="D876" s="451">
        <f>IFERROR(IF(OR($A876&lt;Assumptions!$F$43,$A876&gt;Assumptions!$F$44),INDEX(Existing!$O$13:$O$29,MATCH(Generators_variability!D$1,Existing!$A$13:$A$29,0),1),INDEX(Existing!$N$13:$N$29,MATCH(Generators_variability!D$1,Existing!$A$13:$A$29,0),1)),1)</f>
        <v>1</v>
      </c>
      <c r="E876" s="451">
        <f>IFERROR(IF(OR($A876&lt;Assumptions!$F$43,$A876&gt;Assumptions!$F$44),INDEX(Existing!$O$13:$O$29,MATCH(Generators_variability!E$1,Existing!$A$13:$A$29,0),1),INDEX(Existing!$N$13:$N$29,MATCH(Generators_variability!E$1,Existing!$A$13:$A$29,0),1)),1)</f>
        <v>0.67632850241545894</v>
      </c>
      <c r="F876" s="451">
        <f>IFERROR(IF(OR($A876&lt;Assumptions!$F$43,$A876&gt;Assumptions!$F$44),INDEX(Existing!$O$13:$O$29,MATCH(Generators_variability!F$1,Existing!$A$13:$A$29,0),1),INDEX(Existing!$N$13:$N$29,MATCH(Generators_variability!F$1,Existing!$A$13:$A$29,0),1)),1)</f>
        <v>0.84634448574969023</v>
      </c>
      <c r="G876" s="451">
        <f>IFERROR(IF(OR($A876&lt;Assumptions!$F$43,$A876&gt;Assumptions!$F$44),INDEX(Existing!$O$13:$O$29,MATCH(Generators_variability!G$1,Existing!$A$13:$A$29,0),1),INDEX(Existing!$N$13:$N$29,MATCH(Generators_variability!G$1,Existing!$A$13:$A$29,0),1)),1)</f>
        <v>0.86012112741672497</v>
      </c>
      <c r="H876" s="451">
        <f>IFERROR(IF(OR($A876&lt;Assumptions!$F$43,$A876&gt;Assumptions!$F$44),INDEX(Existing!$O$13:$O$29,MATCH(Generators_variability!H$1,Existing!$A$13:$A$29,0),1),INDEX(Existing!$N$13:$N$29,MATCH(Generators_variability!H$1,Existing!$A$13:$A$29,0),1)),1)</f>
        <v>0.90779230054996085</v>
      </c>
      <c r="I876" s="451">
        <f>IFERROR(IF(OR($A876&lt;Assumptions!$F$43,$A876&gt;Assumptions!$F$44),INDEX(Existing!$O$13:$O$29,MATCH(Generators_variability!I$1,Existing!$A$13:$A$29,0),1),INDEX(Existing!$N$13:$N$29,MATCH(Generators_variability!I$1,Existing!$A$13:$A$29,0),1)),1)</f>
        <v>0.89655172413793105</v>
      </c>
      <c r="J876" s="451">
        <f>IFERROR(IF(OR($A876&lt;Assumptions!$F$43,$A876&gt;Assumptions!$F$44),INDEX(Existing!$O$13:$O$29,MATCH(Generators_variability!J$1,Existing!$A$13:$A$29,0),1),INDEX(Existing!$N$13:$N$29,MATCH(Generators_variability!J$1,Existing!$A$13:$A$29,0),1)),1)</f>
        <v>0.8616739296464353</v>
      </c>
      <c r="K876" s="453" cm="1">
        <f t="array" ref="K876">_xlfn.IFS($A876 &lt; 'Hydro Monhtly CFs'!$E$5, 'Hydro Monhtly CFs'!$K$4, $A876 &lt; 'Hydro Monhtly CFs'!$E$6, 'Hydro Monhtly CFs'!$K$5,$A876 &lt; 'Hydro Monhtly CFs'!$E$7, 'Hydro Monhtly CFs'!$K$6,$A876 &lt; 'Hydro Monhtly CFs'!$E$8, 'Hydro Monhtly CFs'!$K$7,$A876 &lt; 'Hydro Monhtly CFs'!$E$9, 'Hydro Monhtly CFs'!$K$8,$A876 &lt; 'Hydro Monhtly CFs'!$E$10, 'Hydro Monhtly CFs'!$K$9,$A876 &lt; 'Hydro Monhtly CFs'!$E$11, 'Hydro Monhtly CFs'!$K$10,$A876 &lt; 'Hydro Monhtly CFs'!$E$12, 'Hydro Monhtly CFs'!$K$11,$A876 &lt; 'Hydro Monhtly CFs'!$E$13,'Hydro Monhtly CFs'!$K$12,$A876&lt; 'Hydro Monhtly CFs'!$E$14, 'Hydro Monhtly CFs'!$K$13,$A876&lt; 'Hydro Monhtly CFs'!$E$15, 'Hydro Monhtly CFs'!$K$14,$A876 &gt;= 'Hydro Monhtly CFs'!$E$15, 'Hydro Monhtly CFs'!$K$15)</f>
        <v>0.34613594222411187</v>
      </c>
      <c r="L876" s="453" cm="1">
        <f t="array" ref="L876">_xlfn.IFS($A876 &lt; 'Hydro Monhtly CFs'!$E$5, 'Hydro Monhtly CFs'!$H$4, $A876 &lt; 'Hydro Monhtly CFs'!$E$6, 'Hydro Monhtly CFs'!$H$5,$A876 &lt; 'Hydro Monhtly CFs'!$E$7, 'Hydro Monhtly CFs'!$H$6,$A876 &lt; 'Hydro Monhtly CFs'!$E$8, 'Hydro Monhtly CFs'!$H$7,$A876 &lt; 'Hydro Monhtly CFs'!$E$9, 'Hydro Monhtly CFs'!$H$8,$A876 &lt; 'Hydro Monhtly CFs'!$E$10, 'Hydro Monhtly CFs'!$H$9,$A876 &lt; 'Hydro Monhtly CFs'!$E$11, 'Hydro Monhtly CFs'!$H$10,$A876 &lt; 'Hydro Monhtly CFs'!$E$12, 'Hydro Monhtly CFs'!$H$11,$A876 &lt; 'Hydro Monhtly CFs'!$E$13,'Hydro Monhtly CFs'!$H$12,$A876&lt; 'Hydro Monhtly CFs'!$E$14, 'Hydro Monhtly CFs'!$H$13,$A876&lt; 'Hydro Monhtly CFs'!$E$15, 'Hydro Monhtly CFs'!$H$14,$A876 &gt;= 'Hydro Monhtly CFs'!$E$15, 'Hydro Monhtly CFs'!$H$15)</f>
        <v>0.44404864890400597</v>
      </c>
      <c r="M876" s="452">
        <v>1</v>
      </c>
      <c r="N876" s="451">
        <f>IFERROR(IF(OR($A876&lt;Assumptions!$F$43,$A876&gt;Assumptions!$F$44),INDEX(New_Thermal!$K$10:$K$12,MATCH(Assumptions!$F$33,New_Thermal!$F$10:$F$12,0),1),INDEX(New_Thermal!$J$10:$J$12,MATCH(Assumptions!$F$33,New_Thermal!$F$10:$F$12,0),1)),1)</f>
        <v>0.99199999999999999</v>
      </c>
      <c r="O876" s="452">
        <v>1</v>
      </c>
      <c r="P876" s="485">
        <f ca="1"/>
        <v>0.59630434787500008</v>
      </c>
      <c r="Q876" s="485">
        <f ca="1"/>
        <v>0.70722684647543999</v>
      </c>
    </row>
    <row r="877" spans="1:17">
      <c r="A877" s="496">
        <v>876</v>
      </c>
      <c r="B877" s="451">
        <f>IFERROR(IF(OR($A877&lt;Assumptions!$F$43,$A877&gt;Assumptions!$F$44),INDEX(Existing!$O$13:$O$29,MATCH(Generators_variability!B$1,Existing!$A$13:$A$29,0),1),INDEX(Existing!$N$13:$N$29,MATCH(Generators_variability!B$1,Existing!$A$13:$A$29,0),1)),1)</f>
        <v>0.96391263057929732</v>
      </c>
      <c r="C877" s="451">
        <f>IFERROR(IF(OR($A877&lt;Assumptions!$F$43,$A877&gt;Assumptions!$F$44),INDEX(Existing!$O$13:$O$29,MATCH(Generators_variability!C$1,Existing!$A$13:$A$29,0),1),INDEX(Existing!$N$13:$N$29,MATCH(Generators_variability!C$1,Existing!$A$13:$A$29,0),1)),1)</f>
        <v>0.89949748743718594</v>
      </c>
      <c r="D877" s="451">
        <f>IFERROR(IF(OR($A877&lt;Assumptions!$F$43,$A877&gt;Assumptions!$F$44),INDEX(Existing!$O$13:$O$29,MATCH(Generators_variability!D$1,Existing!$A$13:$A$29,0),1),INDEX(Existing!$N$13:$N$29,MATCH(Generators_variability!D$1,Existing!$A$13:$A$29,0),1)),1)</f>
        <v>1</v>
      </c>
      <c r="E877" s="451">
        <f>IFERROR(IF(OR($A877&lt;Assumptions!$F$43,$A877&gt;Assumptions!$F$44),INDEX(Existing!$O$13:$O$29,MATCH(Generators_variability!E$1,Existing!$A$13:$A$29,0),1),INDEX(Existing!$N$13:$N$29,MATCH(Generators_variability!E$1,Existing!$A$13:$A$29,0),1)),1)</f>
        <v>0.67632850241545894</v>
      </c>
      <c r="F877" s="451">
        <f>IFERROR(IF(OR($A877&lt;Assumptions!$F$43,$A877&gt;Assumptions!$F$44),INDEX(Existing!$O$13:$O$29,MATCH(Generators_variability!F$1,Existing!$A$13:$A$29,0),1),INDEX(Existing!$N$13:$N$29,MATCH(Generators_variability!F$1,Existing!$A$13:$A$29,0),1)),1)</f>
        <v>0.84634448574969023</v>
      </c>
      <c r="G877" s="451">
        <f>IFERROR(IF(OR($A877&lt;Assumptions!$F$43,$A877&gt;Assumptions!$F$44),INDEX(Existing!$O$13:$O$29,MATCH(Generators_variability!G$1,Existing!$A$13:$A$29,0),1),INDEX(Existing!$N$13:$N$29,MATCH(Generators_variability!G$1,Existing!$A$13:$A$29,0),1)),1)</f>
        <v>0.86012112741672497</v>
      </c>
      <c r="H877" s="451">
        <f>IFERROR(IF(OR($A877&lt;Assumptions!$F$43,$A877&gt;Assumptions!$F$44),INDEX(Existing!$O$13:$O$29,MATCH(Generators_variability!H$1,Existing!$A$13:$A$29,0),1),INDEX(Existing!$N$13:$N$29,MATCH(Generators_variability!H$1,Existing!$A$13:$A$29,0),1)),1)</f>
        <v>0.90779230054996085</v>
      </c>
      <c r="I877" s="451">
        <f>IFERROR(IF(OR($A877&lt;Assumptions!$F$43,$A877&gt;Assumptions!$F$44),INDEX(Existing!$O$13:$O$29,MATCH(Generators_variability!I$1,Existing!$A$13:$A$29,0),1),INDEX(Existing!$N$13:$N$29,MATCH(Generators_variability!I$1,Existing!$A$13:$A$29,0),1)),1)</f>
        <v>0.89655172413793105</v>
      </c>
      <c r="J877" s="451">
        <f>IFERROR(IF(OR($A877&lt;Assumptions!$F$43,$A877&gt;Assumptions!$F$44),INDEX(Existing!$O$13:$O$29,MATCH(Generators_variability!J$1,Existing!$A$13:$A$29,0),1),INDEX(Existing!$N$13:$N$29,MATCH(Generators_variability!J$1,Existing!$A$13:$A$29,0),1)),1)</f>
        <v>0.8616739296464353</v>
      </c>
      <c r="K877" s="453" cm="1">
        <f t="array" ref="K877">_xlfn.IFS($A877 &lt; 'Hydro Monhtly CFs'!$E$5, 'Hydro Monhtly CFs'!$K$4, $A877 &lt; 'Hydro Monhtly CFs'!$E$6, 'Hydro Monhtly CFs'!$K$5,$A877 &lt; 'Hydro Monhtly CFs'!$E$7, 'Hydro Monhtly CFs'!$K$6,$A877 &lt; 'Hydro Monhtly CFs'!$E$8, 'Hydro Monhtly CFs'!$K$7,$A877 &lt; 'Hydro Monhtly CFs'!$E$9, 'Hydro Monhtly CFs'!$K$8,$A877 &lt; 'Hydro Monhtly CFs'!$E$10, 'Hydro Monhtly CFs'!$K$9,$A877 &lt; 'Hydro Monhtly CFs'!$E$11, 'Hydro Monhtly CFs'!$K$10,$A877 &lt; 'Hydro Monhtly CFs'!$E$12, 'Hydro Monhtly CFs'!$K$11,$A877 &lt; 'Hydro Monhtly CFs'!$E$13,'Hydro Monhtly CFs'!$K$12,$A877&lt; 'Hydro Monhtly CFs'!$E$14, 'Hydro Monhtly CFs'!$K$13,$A877&lt; 'Hydro Monhtly CFs'!$E$15, 'Hydro Monhtly CFs'!$K$14,$A877 &gt;= 'Hydro Monhtly CFs'!$E$15, 'Hydro Monhtly CFs'!$K$15)</f>
        <v>0.34613594222411187</v>
      </c>
      <c r="L877" s="453" cm="1">
        <f t="array" ref="L877">_xlfn.IFS($A877 &lt; 'Hydro Monhtly CFs'!$E$5, 'Hydro Monhtly CFs'!$H$4, $A877 &lt; 'Hydro Monhtly CFs'!$E$6, 'Hydro Monhtly CFs'!$H$5,$A877 &lt; 'Hydro Monhtly CFs'!$E$7, 'Hydro Monhtly CFs'!$H$6,$A877 &lt; 'Hydro Monhtly CFs'!$E$8, 'Hydro Monhtly CFs'!$H$7,$A877 &lt; 'Hydro Monhtly CFs'!$E$9, 'Hydro Monhtly CFs'!$H$8,$A877 &lt; 'Hydro Monhtly CFs'!$E$10, 'Hydro Monhtly CFs'!$H$9,$A877 &lt; 'Hydro Monhtly CFs'!$E$11, 'Hydro Monhtly CFs'!$H$10,$A877 &lt; 'Hydro Monhtly CFs'!$E$12, 'Hydro Monhtly CFs'!$H$11,$A877 &lt; 'Hydro Monhtly CFs'!$E$13,'Hydro Monhtly CFs'!$H$12,$A877&lt; 'Hydro Monhtly CFs'!$E$14, 'Hydro Monhtly CFs'!$H$13,$A877&lt; 'Hydro Monhtly CFs'!$E$15, 'Hydro Monhtly CFs'!$H$14,$A877 &gt;= 'Hydro Monhtly CFs'!$E$15, 'Hydro Monhtly CFs'!$H$15)</f>
        <v>0.44404864890400597</v>
      </c>
      <c r="M877" s="452">
        <v>1</v>
      </c>
      <c r="N877" s="451">
        <f>IFERROR(IF(OR($A877&lt;Assumptions!$F$43,$A877&gt;Assumptions!$F$44),INDEX(New_Thermal!$K$10:$K$12,MATCH(Assumptions!$F$33,New_Thermal!$F$10:$F$12,0),1),INDEX(New_Thermal!$J$10:$J$12,MATCH(Assumptions!$F$33,New_Thermal!$F$10:$F$12,0),1)),1)</f>
        <v>0.99199999999999999</v>
      </c>
      <c r="O877" s="452">
        <v>1</v>
      </c>
      <c r="P877" s="485">
        <f ca="1"/>
        <v>0.57730434787499996</v>
      </c>
      <c r="Q877" s="485">
        <f ca="1"/>
        <v>0.70722684647543999</v>
      </c>
    </row>
    <row r="878" spans="1:17">
      <c r="A878" s="496">
        <v>877</v>
      </c>
      <c r="B878" s="451">
        <f>IFERROR(IF(OR($A878&lt;Assumptions!$F$43,$A878&gt;Assumptions!$F$44),INDEX(Existing!$O$13:$O$29,MATCH(Generators_variability!B$1,Existing!$A$13:$A$29,0),1),INDEX(Existing!$N$13:$N$29,MATCH(Generators_variability!B$1,Existing!$A$13:$A$29,0),1)),1)</f>
        <v>0.96391263057929732</v>
      </c>
      <c r="C878" s="451">
        <f>IFERROR(IF(OR($A878&lt;Assumptions!$F$43,$A878&gt;Assumptions!$F$44),INDEX(Existing!$O$13:$O$29,MATCH(Generators_variability!C$1,Existing!$A$13:$A$29,0),1),INDEX(Existing!$N$13:$N$29,MATCH(Generators_variability!C$1,Existing!$A$13:$A$29,0),1)),1)</f>
        <v>0.89949748743718594</v>
      </c>
      <c r="D878" s="451">
        <f>IFERROR(IF(OR($A878&lt;Assumptions!$F$43,$A878&gt;Assumptions!$F$44),INDEX(Existing!$O$13:$O$29,MATCH(Generators_variability!D$1,Existing!$A$13:$A$29,0),1),INDEX(Existing!$N$13:$N$29,MATCH(Generators_variability!D$1,Existing!$A$13:$A$29,0),1)),1)</f>
        <v>1</v>
      </c>
      <c r="E878" s="451">
        <f>IFERROR(IF(OR($A878&lt;Assumptions!$F$43,$A878&gt;Assumptions!$F$44),INDEX(Existing!$O$13:$O$29,MATCH(Generators_variability!E$1,Existing!$A$13:$A$29,0),1),INDEX(Existing!$N$13:$N$29,MATCH(Generators_variability!E$1,Existing!$A$13:$A$29,0),1)),1)</f>
        <v>0.67632850241545894</v>
      </c>
      <c r="F878" s="451">
        <f>IFERROR(IF(OR($A878&lt;Assumptions!$F$43,$A878&gt;Assumptions!$F$44),INDEX(Existing!$O$13:$O$29,MATCH(Generators_variability!F$1,Existing!$A$13:$A$29,0),1),INDEX(Existing!$N$13:$N$29,MATCH(Generators_variability!F$1,Existing!$A$13:$A$29,0),1)),1)</f>
        <v>0.84634448574969023</v>
      </c>
      <c r="G878" s="451">
        <f>IFERROR(IF(OR($A878&lt;Assumptions!$F$43,$A878&gt;Assumptions!$F$44),INDEX(Existing!$O$13:$O$29,MATCH(Generators_variability!G$1,Existing!$A$13:$A$29,0),1),INDEX(Existing!$N$13:$N$29,MATCH(Generators_variability!G$1,Existing!$A$13:$A$29,0),1)),1)</f>
        <v>0.86012112741672497</v>
      </c>
      <c r="H878" s="451">
        <f>IFERROR(IF(OR($A878&lt;Assumptions!$F$43,$A878&gt;Assumptions!$F$44),INDEX(Existing!$O$13:$O$29,MATCH(Generators_variability!H$1,Existing!$A$13:$A$29,0),1),INDEX(Existing!$N$13:$N$29,MATCH(Generators_variability!H$1,Existing!$A$13:$A$29,0),1)),1)</f>
        <v>0.90779230054996085</v>
      </c>
      <c r="I878" s="451">
        <f>IFERROR(IF(OR($A878&lt;Assumptions!$F$43,$A878&gt;Assumptions!$F$44),INDEX(Existing!$O$13:$O$29,MATCH(Generators_variability!I$1,Existing!$A$13:$A$29,0),1),INDEX(Existing!$N$13:$N$29,MATCH(Generators_variability!I$1,Existing!$A$13:$A$29,0),1)),1)</f>
        <v>0.89655172413793105</v>
      </c>
      <c r="J878" s="451">
        <f>IFERROR(IF(OR($A878&lt;Assumptions!$F$43,$A878&gt;Assumptions!$F$44),INDEX(Existing!$O$13:$O$29,MATCH(Generators_variability!J$1,Existing!$A$13:$A$29,0),1),INDEX(Existing!$N$13:$N$29,MATCH(Generators_variability!J$1,Existing!$A$13:$A$29,0),1)),1)</f>
        <v>0.8616739296464353</v>
      </c>
      <c r="K878" s="453" cm="1">
        <f t="array" ref="K878">_xlfn.IFS($A878 &lt; 'Hydro Monhtly CFs'!$E$5, 'Hydro Monhtly CFs'!$K$4, $A878 &lt; 'Hydro Monhtly CFs'!$E$6, 'Hydro Monhtly CFs'!$K$5,$A878 &lt; 'Hydro Monhtly CFs'!$E$7, 'Hydro Monhtly CFs'!$K$6,$A878 &lt; 'Hydro Monhtly CFs'!$E$8, 'Hydro Monhtly CFs'!$K$7,$A878 &lt; 'Hydro Monhtly CFs'!$E$9, 'Hydro Monhtly CFs'!$K$8,$A878 &lt; 'Hydro Monhtly CFs'!$E$10, 'Hydro Monhtly CFs'!$K$9,$A878 &lt; 'Hydro Monhtly CFs'!$E$11, 'Hydro Monhtly CFs'!$K$10,$A878 &lt; 'Hydro Monhtly CFs'!$E$12, 'Hydro Monhtly CFs'!$K$11,$A878 &lt; 'Hydro Monhtly CFs'!$E$13,'Hydro Monhtly CFs'!$K$12,$A878&lt; 'Hydro Monhtly CFs'!$E$14, 'Hydro Monhtly CFs'!$K$13,$A878&lt; 'Hydro Monhtly CFs'!$E$15, 'Hydro Monhtly CFs'!$K$14,$A878 &gt;= 'Hydro Monhtly CFs'!$E$15, 'Hydro Monhtly CFs'!$K$15)</f>
        <v>0.34613594222411187</v>
      </c>
      <c r="L878" s="453" cm="1">
        <f t="array" ref="L878">_xlfn.IFS($A878 &lt; 'Hydro Monhtly CFs'!$E$5, 'Hydro Monhtly CFs'!$H$4, $A878 &lt; 'Hydro Monhtly CFs'!$E$6, 'Hydro Monhtly CFs'!$H$5,$A878 &lt; 'Hydro Monhtly CFs'!$E$7, 'Hydro Monhtly CFs'!$H$6,$A878 &lt; 'Hydro Monhtly CFs'!$E$8, 'Hydro Monhtly CFs'!$H$7,$A878 &lt; 'Hydro Monhtly CFs'!$E$9, 'Hydro Monhtly CFs'!$H$8,$A878 &lt; 'Hydro Monhtly CFs'!$E$10, 'Hydro Monhtly CFs'!$H$9,$A878 &lt; 'Hydro Monhtly CFs'!$E$11, 'Hydro Monhtly CFs'!$H$10,$A878 &lt; 'Hydro Monhtly CFs'!$E$12, 'Hydro Monhtly CFs'!$H$11,$A878 &lt; 'Hydro Monhtly CFs'!$E$13,'Hydro Monhtly CFs'!$H$12,$A878&lt; 'Hydro Monhtly CFs'!$E$14, 'Hydro Monhtly CFs'!$H$13,$A878&lt; 'Hydro Monhtly CFs'!$E$15, 'Hydro Monhtly CFs'!$H$14,$A878 &gt;= 'Hydro Monhtly CFs'!$E$15, 'Hydro Monhtly CFs'!$H$15)</f>
        <v>0.44404864890400597</v>
      </c>
      <c r="M878" s="452">
        <v>1</v>
      </c>
      <c r="N878" s="451">
        <f>IFERROR(IF(OR($A878&lt;Assumptions!$F$43,$A878&gt;Assumptions!$F$44),INDEX(New_Thermal!$K$10:$K$12,MATCH(Assumptions!$F$33,New_Thermal!$F$10:$F$12,0),1),INDEX(New_Thermal!$J$10:$J$12,MATCH(Assumptions!$F$33,New_Thermal!$F$10:$F$12,0),1)),1)</f>
        <v>0.99199999999999999</v>
      </c>
      <c r="O878" s="452">
        <v>1</v>
      </c>
      <c r="P878" s="485">
        <f ca="1"/>
        <v>0.53213043474999999</v>
      </c>
      <c r="Q878" s="485">
        <f ca="1"/>
        <v>0.79341536524759748</v>
      </c>
    </row>
    <row r="879" spans="1:17">
      <c r="A879" s="496">
        <v>878</v>
      </c>
      <c r="B879" s="451">
        <f>IFERROR(IF(OR($A879&lt;Assumptions!$F$43,$A879&gt;Assumptions!$F$44),INDEX(Existing!$O$13:$O$29,MATCH(Generators_variability!B$1,Existing!$A$13:$A$29,0),1),INDEX(Existing!$N$13:$N$29,MATCH(Generators_variability!B$1,Existing!$A$13:$A$29,0),1)),1)</f>
        <v>0.96391263057929732</v>
      </c>
      <c r="C879" s="451">
        <f>IFERROR(IF(OR($A879&lt;Assumptions!$F$43,$A879&gt;Assumptions!$F$44),INDEX(Existing!$O$13:$O$29,MATCH(Generators_variability!C$1,Existing!$A$13:$A$29,0),1),INDEX(Existing!$N$13:$N$29,MATCH(Generators_variability!C$1,Existing!$A$13:$A$29,0),1)),1)</f>
        <v>0.89949748743718594</v>
      </c>
      <c r="D879" s="451">
        <f>IFERROR(IF(OR($A879&lt;Assumptions!$F$43,$A879&gt;Assumptions!$F$44),INDEX(Existing!$O$13:$O$29,MATCH(Generators_variability!D$1,Existing!$A$13:$A$29,0),1),INDEX(Existing!$N$13:$N$29,MATCH(Generators_variability!D$1,Existing!$A$13:$A$29,0),1)),1)</f>
        <v>1</v>
      </c>
      <c r="E879" s="451">
        <f>IFERROR(IF(OR($A879&lt;Assumptions!$F$43,$A879&gt;Assumptions!$F$44),INDEX(Existing!$O$13:$O$29,MATCH(Generators_variability!E$1,Existing!$A$13:$A$29,0),1),INDEX(Existing!$N$13:$N$29,MATCH(Generators_variability!E$1,Existing!$A$13:$A$29,0),1)),1)</f>
        <v>0.67632850241545894</v>
      </c>
      <c r="F879" s="451">
        <f>IFERROR(IF(OR($A879&lt;Assumptions!$F$43,$A879&gt;Assumptions!$F$44),INDEX(Existing!$O$13:$O$29,MATCH(Generators_variability!F$1,Existing!$A$13:$A$29,0),1),INDEX(Existing!$N$13:$N$29,MATCH(Generators_variability!F$1,Existing!$A$13:$A$29,0),1)),1)</f>
        <v>0.84634448574969023</v>
      </c>
      <c r="G879" s="451">
        <f>IFERROR(IF(OR($A879&lt;Assumptions!$F$43,$A879&gt;Assumptions!$F$44),INDEX(Existing!$O$13:$O$29,MATCH(Generators_variability!G$1,Existing!$A$13:$A$29,0),1),INDEX(Existing!$N$13:$N$29,MATCH(Generators_variability!G$1,Existing!$A$13:$A$29,0),1)),1)</f>
        <v>0.86012112741672497</v>
      </c>
      <c r="H879" s="451">
        <f>IFERROR(IF(OR($A879&lt;Assumptions!$F$43,$A879&gt;Assumptions!$F$44),INDEX(Existing!$O$13:$O$29,MATCH(Generators_variability!H$1,Existing!$A$13:$A$29,0),1),INDEX(Existing!$N$13:$N$29,MATCH(Generators_variability!H$1,Existing!$A$13:$A$29,0),1)),1)</f>
        <v>0.90779230054996085</v>
      </c>
      <c r="I879" s="451">
        <f>IFERROR(IF(OR($A879&lt;Assumptions!$F$43,$A879&gt;Assumptions!$F$44),INDEX(Existing!$O$13:$O$29,MATCH(Generators_variability!I$1,Existing!$A$13:$A$29,0),1),INDEX(Existing!$N$13:$N$29,MATCH(Generators_variability!I$1,Existing!$A$13:$A$29,0),1)),1)</f>
        <v>0.89655172413793105</v>
      </c>
      <c r="J879" s="451">
        <f>IFERROR(IF(OR($A879&lt;Assumptions!$F$43,$A879&gt;Assumptions!$F$44),INDEX(Existing!$O$13:$O$29,MATCH(Generators_variability!J$1,Existing!$A$13:$A$29,0),1),INDEX(Existing!$N$13:$N$29,MATCH(Generators_variability!J$1,Existing!$A$13:$A$29,0),1)),1)</f>
        <v>0.8616739296464353</v>
      </c>
      <c r="K879" s="453" cm="1">
        <f t="array" ref="K879">_xlfn.IFS($A879 &lt; 'Hydro Monhtly CFs'!$E$5, 'Hydro Monhtly CFs'!$K$4, $A879 &lt; 'Hydro Monhtly CFs'!$E$6, 'Hydro Monhtly CFs'!$K$5,$A879 &lt; 'Hydro Monhtly CFs'!$E$7, 'Hydro Monhtly CFs'!$K$6,$A879 &lt; 'Hydro Monhtly CFs'!$E$8, 'Hydro Monhtly CFs'!$K$7,$A879 &lt; 'Hydro Monhtly CFs'!$E$9, 'Hydro Monhtly CFs'!$K$8,$A879 &lt; 'Hydro Monhtly CFs'!$E$10, 'Hydro Monhtly CFs'!$K$9,$A879 &lt; 'Hydro Monhtly CFs'!$E$11, 'Hydro Monhtly CFs'!$K$10,$A879 &lt; 'Hydro Monhtly CFs'!$E$12, 'Hydro Monhtly CFs'!$K$11,$A879 &lt; 'Hydro Monhtly CFs'!$E$13,'Hydro Monhtly CFs'!$K$12,$A879&lt; 'Hydro Monhtly CFs'!$E$14, 'Hydro Monhtly CFs'!$K$13,$A879&lt; 'Hydro Monhtly CFs'!$E$15, 'Hydro Monhtly CFs'!$K$14,$A879 &gt;= 'Hydro Monhtly CFs'!$E$15, 'Hydro Monhtly CFs'!$K$15)</f>
        <v>0.34613594222411187</v>
      </c>
      <c r="L879" s="453" cm="1">
        <f t="array" ref="L879">_xlfn.IFS($A879 &lt; 'Hydro Monhtly CFs'!$E$5, 'Hydro Monhtly CFs'!$H$4, $A879 &lt; 'Hydro Monhtly CFs'!$E$6, 'Hydro Monhtly CFs'!$H$5,$A879 &lt; 'Hydro Monhtly CFs'!$E$7, 'Hydro Monhtly CFs'!$H$6,$A879 &lt; 'Hydro Monhtly CFs'!$E$8, 'Hydro Monhtly CFs'!$H$7,$A879 &lt; 'Hydro Monhtly CFs'!$E$9, 'Hydro Monhtly CFs'!$H$8,$A879 &lt; 'Hydro Monhtly CFs'!$E$10, 'Hydro Monhtly CFs'!$H$9,$A879 &lt; 'Hydro Monhtly CFs'!$E$11, 'Hydro Monhtly CFs'!$H$10,$A879 &lt; 'Hydro Monhtly CFs'!$E$12, 'Hydro Monhtly CFs'!$H$11,$A879 &lt; 'Hydro Monhtly CFs'!$E$13,'Hydro Monhtly CFs'!$H$12,$A879&lt; 'Hydro Monhtly CFs'!$E$14, 'Hydro Monhtly CFs'!$H$13,$A879&lt; 'Hydro Monhtly CFs'!$E$15, 'Hydro Monhtly CFs'!$H$14,$A879 &gt;= 'Hydro Monhtly CFs'!$E$15, 'Hydro Monhtly CFs'!$H$15)</f>
        <v>0.44404864890400597</v>
      </c>
      <c r="M879" s="452">
        <v>1</v>
      </c>
      <c r="N879" s="451">
        <f>IFERROR(IF(OR($A879&lt;Assumptions!$F$43,$A879&gt;Assumptions!$F$44),INDEX(New_Thermal!$K$10:$K$12,MATCH(Assumptions!$F$33,New_Thermal!$F$10:$F$12,0),1),INDEX(New_Thermal!$J$10:$J$12,MATCH(Assumptions!$F$33,New_Thermal!$F$10:$F$12,0),1)),1)</f>
        <v>0.99199999999999999</v>
      </c>
      <c r="O879" s="452">
        <v>1</v>
      </c>
      <c r="P879" s="485">
        <f ca="1"/>
        <v>0.42410434787500001</v>
      </c>
      <c r="Q879" s="485">
        <f ca="1"/>
        <v>0.79341536524759748</v>
      </c>
    </row>
    <row r="880" spans="1:17">
      <c r="A880" s="496">
        <v>879</v>
      </c>
      <c r="B880" s="451">
        <f>IFERROR(IF(OR($A880&lt;Assumptions!$F$43,$A880&gt;Assumptions!$F$44),INDEX(Existing!$O$13:$O$29,MATCH(Generators_variability!B$1,Existing!$A$13:$A$29,0),1),INDEX(Existing!$N$13:$N$29,MATCH(Generators_variability!B$1,Existing!$A$13:$A$29,0),1)),1)</f>
        <v>0.96391263057929732</v>
      </c>
      <c r="C880" s="451">
        <f>IFERROR(IF(OR($A880&lt;Assumptions!$F$43,$A880&gt;Assumptions!$F$44),INDEX(Existing!$O$13:$O$29,MATCH(Generators_variability!C$1,Existing!$A$13:$A$29,0),1),INDEX(Existing!$N$13:$N$29,MATCH(Generators_variability!C$1,Existing!$A$13:$A$29,0),1)),1)</f>
        <v>0.89949748743718594</v>
      </c>
      <c r="D880" s="451">
        <f>IFERROR(IF(OR($A880&lt;Assumptions!$F$43,$A880&gt;Assumptions!$F$44),INDEX(Existing!$O$13:$O$29,MATCH(Generators_variability!D$1,Existing!$A$13:$A$29,0),1),INDEX(Existing!$N$13:$N$29,MATCH(Generators_variability!D$1,Existing!$A$13:$A$29,0),1)),1)</f>
        <v>1</v>
      </c>
      <c r="E880" s="451">
        <f>IFERROR(IF(OR($A880&lt;Assumptions!$F$43,$A880&gt;Assumptions!$F$44),INDEX(Existing!$O$13:$O$29,MATCH(Generators_variability!E$1,Existing!$A$13:$A$29,0),1),INDEX(Existing!$N$13:$N$29,MATCH(Generators_variability!E$1,Existing!$A$13:$A$29,0),1)),1)</f>
        <v>0.67632850241545894</v>
      </c>
      <c r="F880" s="451">
        <f>IFERROR(IF(OR($A880&lt;Assumptions!$F$43,$A880&gt;Assumptions!$F$44),INDEX(Existing!$O$13:$O$29,MATCH(Generators_variability!F$1,Existing!$A$13:$A$29,0),1),INDEX(Existing!$N$13:$N$29,MATCH(Generators_variability!F$1,Existing!$A$13:$A$29,0),1)),1)</f>
        <v>0.84634448574969023</v>
      </c>
      <c r="G880" s="451">
        <f>IFERROR(IF(OR($A880&lt;Assumptions!$F$43,$A880&gt;Assumptions!$F$44),INDEX(Existing!$O$13:$O$29,MATCH(Generators_variability!G$1,Existing!$A$13:$A$29,0),1),INDEX(Existing!$N$13:$N$29,MATCH(Generators_variability!G$1,Existing!$A$13:$A$29,0),1)),1)</f>
        <v>0.86012112741672497</v>
      </c>
      <c r="H880" s="451">
        <f>IFERROR(IF(OR($A880&lt;Assumptions!$F$43,$A880&gt;Assumptions!$F$44),INDEX(Existing!$O$13:$O$29,MATCH(Generators_variability!H$1,Existing!$A$13:$A$29,0),1),INDEX(Existing!$N$13:$N$29,MATCH(Generators_variability!H$1,Existing!$A$13:$A$29,0),1)),1)</f>
        <v>0.90779230054996085</v>
      </c>
      <c r="I880" s="451">
        <f>IFERROR(IF(OR($A880&lt;Assumptions!$F$43,$A880&gt;Assumptions!$F$44),INDEX(Existing!$O$13:$O$29,MATCH(Generators_variability!I$1,Existing!$A$13:$A$29,0),1),INDEX(Existing!$N$13:$N$29,MATCH(Generators_variability!I$1,Existing!$A$13:$A$29,0),1)),1)</f>
        <v>0.89655172413793105</v>
      </c>
      <c r="J880" s="451">
        <f>IFERROR(IF(OR($A880&lt;Assumptions!$F$43,$A880&gt;Assumptions!$F$44),INDEX(Existing!$O$13:$O$29,MATCH(Generators_variability!J$1,Existing!$A$13:$A$29,0),1),INDEX(Existing!$N$13:$N$29,MATCH(Generators_variability!J$1,Existing!$A$13:$A$29,0),1)),1)</f>
        <v>0.8616739296464353</v>
      </c>
      <c r="K880" s="453" cm="1">
        <f t="array" ref="K880">_xlfn.IFS($A880 &lt; 'Hydro Monhtly CFs'!$E$5, 'Hydro Monhtly CFs'!$K$4, $A880 &lt; 'Hydro Monhtly CFs'!$E$6, 'Hydro Monhtly CFs'!$K$5,$A880 &lt; 'Hydro Monhtly CFs'!$E$7, 'Hydro Monhtly CFs'!$K$6,$A880 &lt; 'Hydro Monhtly CFs'!$E$8, 'Hydro Monhtly CFs'!$K$7,$A880 &lt; 'Hydro Monhtly CFs'!$E$9, 'Hydro Monhtly CFs'!$K$8,$A880 &lt; 'Hydro Monhtly CFs'!$E$10, 'Hydro Monhtly CFs'!$K$9,$A880 &lt; 'Hydro Monhtly CFs'!$E$11, 'Hydro Monhtly CFs'!$K$10,$A880 &lt; 'Hydro Monhtly CFs'!$E$12, 'Hydro Monhtly CFs'!$K$11,$A880 &lt; 'Hydro Monhtly CFs'!$E$13,'Hydro Monhtly CFs'!$K$12,$A880&lt; 'Hydro Monhtly CFs'!$E$14, 'Hydro Monhtly CFs'!$K$13,$A880&lt; 'Hydro Monhtly CFs'!$E$15, 'Hydro Monhtly CFs'!$K$14,$A880 &gt;= 'Hydro Monhtly CFs'!$E$15, 'Hydro Monhtly CFs'!$K$15)</f>
        <v>0.34613594222411187</v>
      </c>
      <c r="L880" s="453" cm="1">
        <f t="array" ref="L880">_xlfn.IFS($A880 &lt; 'Hydro Monhtly CFs'!$E$5, 'Hydro Monhtly CFs'!$H$4, $A880 &lt; 'Hydro Monhtly CFs'!$E$6, 'Hydro Monhtly CFs'!$H$5,$A880 &lt; 'Hydro Monhtly CFs'!$E$7, 'Hydro Monhtly CFs'!$H$6,$A880 &lt; 'Hydro Monhtly CFs'!$E$8, 'Hydro Monhtly CFs'!$H$7,$A880 &lt; 'Hydro Monhtly CFs'!$E$9, 'Hydro Monhtly CFs'!$H$8,$A880 &lt; 'Hydro Monhtly CFs'!$E$10, 'Hydro Monhtly CFs'!$H$9,$A880 &lt; 'Hydro Monhtly CFs'!$E$11, 'Hydro Monhtly CFs'!$H$10,$A880 &lt; 'Hydro Monhtly CFs'!$E$12, 'Hydro Monhtly CFs'!$H$11,$A880 &lt; 'Hydro Monhtly CFs'!$E$13,'Hydro Monhtly CFs'!$H$12,$A880&lt; 'Hydro Monhtly CFs'!$E$14, 'Hydro Monhtly CFs'!$H$13,$A880&lt; 'Hydro Monhtly CFs'!$E$15, 'Hydro Monhtly CFs'!$H$14,$A880 &gt;= 'Hydro Monhtly CFs'!$E$15, 'Hydro Monhtly CFs'!$H$15)</f>
        <v>0.44404864890400597</v>
      </c>
      <c r="M880" s="452">
        <v>1</v>
      </c>
      <c r="N880" s="451">
        <f>IFERROR(IF(OR($A880&lt;Assumptions!$F$43,$A880&gt;Assumptions!$F$44),INDEX(New_Thermal!$K$10:$K$12,MATCH(Assumptions!$F$33,New_Thermal!$F$10:$F$12,0),1),INDEX(New_Thermal!$J$10:$J$12,MATCH(Assumptions!$F$33,New_Thermal!$F$10:$F$12,0),1)),1)</f>
        <v>0.99199999999999999</v>
      </c>
      <c r="O880" s="452">
        <v>1</v>
      </c>
      <c r="P880" s="485">
        <f ca="1"/>
        <v>0.35240869562499999</v>
      </c>
      <c r="Q880" s="485">
        <f ca="1"/>
        <v>0.75103948884359384</v>
      </c>
    </row>
    <row r="881" spans="1:17">
      <c r="A881" s="496">
        <v>880</v>
      </c>
      <c r="B881" s="451">
        <f>IFERROR(IF(OR($A881&lt;Assumptions!$F$43,$A881&gt;Assumptions!$F$44),INDEX(Existing!$O$13:$O$29,MATCH(Generators_variability!B$1,Existing!$A$13:$A$29,0),1),INDEX(Existing!$N$13:$N$29,MATCH(Generators_variability!B$1,Existing!$A$13:$A$29,0),1)),1)</f>
        <v>0.96391263057929732</v>
      </c>
      <c r="C881" s="451">
        <f>IFERROR(IF(OR($A881&lt;Assumptions!$F$43,$A881&gt;Assumptions!$F$44),INDEX(Existing!$O$13:$O$29,MATCH(Generators_variability!C$1,Existing!$A$13:$A$29,0),1),INDEX(Existing!$N$13:$N$29,MATCH(Generators_variability!C$1,Existing!$A$13:$A$29,0),1)),1)</f>
        <v>0.89949748743718594</v>
      </c>
      <c r="D881" s="451">
        <f>IFERROR(IF(OR($A881&lt;Assumptions!$F$43,$A881&gt;Assumptions!$F$44),INDEX(Existing!$O$13:$O$29,MATCH(Generators_variability!D$1,Existing!$A$13:$A$29,0),1),INDEX(Existing!$N$13:$N$29,MATCH(Generators_variability!D$1,Existing!$A$13:$A$29,0),1)),1)</f>
        <v>1</v>
      </c>
      <c r="E881" s="451">
        <f>IFERROR(IF(OR($A881&lt;Assumptions!$F$43,$A881&gt;Assumptions!$F$44),INDEX(Existing!$O$13:$O$29,MATCH(Generators_variability!E$1,Existing!$A$13:$A$29,0),1),INDEX(Existing!$N$13:$N$29,MATCH(Generators_variability!E$1,Existing!$A$13:$A$29,0),1)),1)</f>
        <v>0.67632850241545894</v>
      </c>
      <c r="F881" s="451">
        <f>IFERROR(IF(OR($A881&lt;Assumptions!$F$43,$A881&gt;Assumptions!$F$44),INDEX(Existing!$O$13:$O$29,MATCH(Generators_variability!F$1,Existing!$A$13:$A$29,0),1),INDEX(Existing!$N$13:$N$29,MATCH(Generators_variability!F$1,Existing!$A$13:$A$29,0),1)),1)</f>
        <v>0.84634448574969023</v>
      </c>
      <c r="G881" s="451">
        <f>IFERROR(IF(OR($A881&lt;Assumptions!$F$43,$A881&gt;Assumptions!$F$44),INDEX(Existing!$O$13:$O$29,MATCH(Generators_variability!G$1,Existing!$A$13:$A$29,0),1),INDEX(Existing!$N$13:$N$29,MATCH(Generators_variability!G$1,Existing!$A$13:$A$29,0),1)),1)</f>
        <v>0.86012112741672497</v>
      </c>
      <c r="H881" s="451">
        <f>IFERROR(IF(OR($A881&lt;Assumptions!$F$43,$A881&gt;Assumptions!$F$44),INDEX(Existing!$O$13:$O$29,MATCH(Generators_variability!H$1,Existing!$A$13:$A$29,0),1),INDEX(Existing!$N$13:$N$29,MATCH(Generators_variability!H$1,Existing!$A$13:$A$29,0),1)),1)</f>
        <v>0.90779230054996085</v>
      </c>
      <c r="I881" s="451">
        <f>IFERROR(IF(OR($A881&lt;Assumptions!$F$43,$A881&gt;Assumptions!$F$44),INDEX(Existing!$O$13:$O$29,MATCH(Generators_variability!I$1,Existing!$A$13:$A$29,0),1),INDEX(Existing!$N$13:$N$29,MATCH(Generators_variability!I$1,Existing!$A$13:$A$29,0),1)),1)</f>
        <v>0.89655172413793105</v>
      </c>
      <c r="J881" s="451">
        <f>IFERROR(IF(OR($A881&lt;Assumptions!$F$43,$A881&gt;Assumptions!$F$44),INDEX(Existing!$O$13:$O$29,MATCH(Generators_variability!J$1,Existing!$A$13:$A$29,0),1),INDEX(Existing!$N$13:$N$29,MATCH(Generators_variability!J$1,Existing!$A$13:$A$29,0),1)),1)</f>
        <v>0.8616739296464353</v>
      </c>
      <c r="K881" s="453" cm="1">
        <f t="array" ref="K881">_xlfn.IFS($A881 &lt; 'Hydro Monhtly CFs'!$E$5, 'Hydro Monhtly CFs'!$K$4, $A881 &lt; 'Hydro Monhtly CFs'!$E$6, 'Hydro Monhtly CFs'!$K$5,$A881 &lt; 'Hydro Monhtly CFs'!$E$7, 'Hydro Monhtly CFs'!$K$6,$A881 &lt; 'Hydro Monhtly CFs'!$E$8, 'Hydro Monhtly CFs'!$K$7,$A881 &lt; 'Hydro Monhtly CFs'!$E$9, 'Hydro Monhtly CFs'!$K$8,$A881 &lt; 'Hydro Monhtly CFs'!$E$10, 'Hydro Monhtly CFs'!$K$9,$A881 &lt; 'Hydro Monhtly CFs'!$E$11, 'Hydro Monhtly CFs'!$K$10,$A881 &lt; 'Hydro Monhtly CFs'!$E$12, 'Hydro Monhtly CFs'!$K$11,$A881 &lt; 'Hydro Monhtly CFs'!$E$13,'Hydro Monhtly CFs'!$K$12,$A881&lt; 'Hydro Monhtly CFs'!$E$14, 'Hydro Monhtly CFs'!$K$13,$A881&lt; 'Hydro Monhtly CFs'!$E$15, 'Hydro Monhtly CFs'!$K$14,$A881 &gt;= 'Hydro Monhtly CFs'!$E$15, 'Hydro Monhtly CFs'!$K$15)</f>
        <v>0.34613594222411187</v>
      </c>
      <c r="L881" s="453" cm="1">
        <f t="array" ref="L881">_xlfn.IFS($A881 &lt; 'Hydro Monhtly CFs'!$E$5, 'Hydro Monhtly CFs'!$H$4, $A881 &lt; 'Hydro Monhtly CFs'!$E$6, 'Hydro Monhtly CFs'!$H$5,$A881 &lt; 'Hydro Monhtly CFs'!$E$7, 'Hydro Monhtly CFs'!$H$6,$A881 &lt; 'Hydro Monhtly CFs'!$E$8, 'Hydro Monhtly CFs'!$H$7,$A881 &lt; 'Hydro Monhtly CFs'!$E$9, 'Hydro Monhtly CFs'!$H$8,$A881 &lt; 'Hydro Monhtly CFs'!$E$10, 'Hydro Monhtly CFs'!$H$9,$A881 &lt; 'Hydro Monhtly CFs'!$E$11, 'Hydro Monhtly CFs'!$H$10,$A881 &lt; 'Hydro Monhtly CFs'!$E$12, 'Hydro Monhtly CFs'!$H$11,$A881 &lt; 'Hydro Monhtly CFs'!$E$13,'Hydro Monhtly CFs'!$H$12,$A881&lt; 'Hydro Monhtly CFs'!$E$14, 'Hydro Monhtly CFs'!$H$13,$A881&lt; 'Hydro Monhtly CFs'!$E$15, 'Hydro Monhtly CFs'!$H$14,$A881 &gt;= 'Hydro Monhtly CFs'!$E$15, 'Hydro Monhtly CFs'!$H$15)</f>
        <v>0.44404864890400597</v>
      </c>
      <c r="M881" s="452">
        <v>1</v>
      </c>
      <c r="N881" s="451">
        <f>IFERROR(IF(OR($A881&lt;Assumptions!$F$43,$A881&gt;Assumptions!$F$44),INDEX(New_Thermal!$K$10:$K$12,MATCH(Assumptions!$F$33,New_Thermal!$F$10:$F$12,0),1),INDEX(New_Thermal!$J$10:$J$12,MATCH(Assumptions!$F$33,New_Thermal!$F$10:$F$12,0),1)),1)</f>
        <v>0.99199999999999999</v>
      </c>
      <c r="O881" s="452">
        <v>1</v>
      </c>
      <c r="P881" s="485">
        <f ca="1"/>
        <v>0.29220000000000002</v>
      </c>
      <c r="Q881" s="485">
        <f ca="1"/>
        <v>0.56987439557525754</v>
      </c>
    </row>
    <row r="882" spans="1:17">
      <c r="A882" s="496">
        <v>881</v>
      </c>
      <c r="B882" s="451">
        <f>IFERROR(IF(OR($A882&lt;Assumptions!$F$43,$A882&gt;Assumptions!$F$44),INDEX(Existing!$O$13:$O$29,MATCH(Generators_variability!B$1,Existing!$A$13:$A$29,0),1),INDEX(Existing!$N$13:$N$29,MATCH(Generators_variability!B$1,Existing!$A$13:$A$29,0),1)),1)</f>
        <v>0.96391263057929732</v>
      </c>
      <c r="C882" s="451">
        <f>IFERROR(IF(OR($A882&lt;Assumptions!$F$43,$A882&gt;Assumptions!$F$44),INDEX(Existing!$O$13:$O$29,MATCH(Generators_variability!C$1,Existing!$A$13:$A$29,0),1),INDEX(Existing!$N$13:$N$29,MATCH(Generators_variability!C$1,Existing!$A$13:$A$29,0),1)),1)</f>
        <v>0.89949748743718594</v>
      </c>
      <c r="D882" s="451">
        <f>IFERROR(IF(OR($A882&lt;Assumptions!$F$43,$A882&gt;Assumptions!$F$44),INDEX(Existing!$O$13:$O$29,MATCH(Generators_variability!D$1,Existing!$A$13:$A$29,0),1),INDEX(Existing!$N$13:$N$29,MATCH(Generators_variability!D$1,Existing!$A$13:$A$29,0),1)),1)</f>
        <v>1</v>
      </c>
      <c r="E882" s="451">
        <f>IFERROR(IF(OR($A882&lt;Assumptions!$F$43,$A882&gt;Assumptions!$F$44),INDEX(Existing!$O$13:$O$29,MATCH(Generators_variability!E$1,Existing!$A$13:$A$29,0),1),INDEX(Existing!$N$13:$N$29,MATCH(Generators_variability!E$1,Existing!$A$13:$A$29,0),1)),1)</f>
        <v>0.67632850241545894</v>
      </c>
      <c r="F882" s="451">
        <f>IFERROR(IF(OR($A882&lt;Assumptions!$F$43,$A882&gt;Assumptions!$F$44),INDEX(Existing!$O$13:$O$29,MATCH(Generators_variability!F$1,Existing!$A$13:$A$29,0),1),INDEX(Existing!$N$13:$N$29,MATCH(Generators_variability!F$1,Existing!$A$13:$A$29,0),1)),1)</f>
        <v>0.84634448574969023</v>
      </c>
      <c r="G882" s="451">
        <f>IFERROR(IF(OR($A882&lt;Assumptions!$F$43,$A882&gt;Assumptions!$F$44),INDEX(Existing!$O$13:$O$29,MATCH(Generators_variability!G$1,Existing!$A$13:$A$29,0),1),INDEX(Existing!$N$13:$N$29,MATCH(Generators_variability!G$1,Existing!$A$13:$A$29,0),1)),1)</f>
        <v>0.86012112741672497</v>
      </c>
      <c r="H882" s="451">
        <f>IFERROR(IF(OR($A882&lt;Assumptions!$F$43,$A882&gt;Assumptions!$F$44),INDEX(Existing!$O$13:$O$29,MATCH(Generators_variability!H$1,Existing!$A$13:$A$29,0),1),INDEX(Existing!$N$13:$N$29,MATCH(Generators_variability!H$1,Existing!$A$13:$A$29,0),1)),1)</f>
        <v>0.90779230054996085</v>
      </c>
      <c r="I882" s="451">
        <f>IFERROR(IF(OR($A882&lt;Assumptions!$F$43,$A882&gt;Assumptions!$F$44),INDEX(Existing!$O$13:$O$29,MATCH(Generators_variability!I$1,Existing!$A$13:$A$29,0),1),INDEX(Existing!$N$13:$N$29,MATCH(Generators_variability!I$1,Existing!$A$13:$A$29,0),1)),1)</f>
        <v>0.89655172413793105</v>
      </c>
      <c r="J882" s="451">
        <f>IFERROR(IF(OR($A882&lt;Assumptions!$F$43,$A882&gt;Assumptions!$F$44),INDEX(Existing!$O$13:$O$29,MATCH(Generators_variability!J$1,Existing!$A$13:$A$29,0),1),INDEX(Existing!$N$13:$N$29,MATCH(Generators_variability!J$1,Existing!$A$13:$A$29,0),1)),1)</f>
        <v>0.8616739296464353</v>
      </c>
      <c r="K882" s="453" cm="1">
        <f t="array" ref="K882">_xlfn.IFS($A882 &lt; 'Hydro Monhtly CFs'!$E$5, 'Hydro Monhtly CFs'!$K$4, $A882 &lt; 'Hydro Monhtly CFs'!$E$6, 'Hydro Monhtly CFs'!$K$5,$A882 &lt; 'Hydro Monhtly CFs'!$E$7, 'Hydro Monhtly CFs'!$K$6,$A882 &lt; 'Hydro Monhtly CFs'!$E$8, 'Hydro Monhtly CFs'!$K$7,$A882 &lt; 'Hydro Monhtly CFs'!$E$9, 'Hydro Monhtly CFs'!$K$8,$A882 &lt; 'Hydro Monhtly CFs'!$E$10, 'Hydro Monhtly CFs'!$K$9,$A882 &lt; 'Hydro Monhtly CFs'!$E$11, 'Hydro Monhtly CFs'!$K$10,$A882 &lt; 'Hydro Monhtly CFs'!$E$12, 'Hydro Monhtly CFs'!$K$11,$A882 &lt; 'Hydro Monhtly CFs'!$E$13,'Hydro Monhtly CFs'!$K$12,$A882&lt; 'Hydro Monhtly CFs'!$E$14, 'Hydro Monhtly CFs'!$K$13,$A882&lt; 'Hydro Monhtly CFs'!$E$15, 'Hydro Monhtly CFs'!$K$14,$A882 &gt;= 'Hydro Monhtly CFs'!$E$15, 'Hydro Monhtly CFs'!$K$15)</f>
        <v>0.34613594222411187</v>
      </c>
      <c r="L882" s="453" cm="1">
        <f t="array" ref="L882">_xlfn.IFS($A882 &lt; 'Hydro Monhtly CFs'!$E$5, 'Hydro Monhtly CFs'!$H$4, $A882 &lt; 'Hydro Monhtly CFs'!$E$6, 'Hydro Monhtly CFs'!$H$5,$A882 &lt; 'Hydro Monhtly CFs'!$E$7, 'Hydro Monhtly CFs'!$H$6,$A882 &lt; 'Hydro Monhtly CFs'!$E$8, 'Hydro Monhtly CFs'!$H$7,$A882 &lt; 'Hydro Monhtly CFs'!$E$9, 'Hydro Monhtly CFs'!$H$8,$A882 &lt; 'Hydro Monhtly CFs'!$E$10, 'Hydro Monhtly CFs'!$H$9,$A882 &lt; 'Hydro Monhtly CFs'!$E$11, 'Hydro Monhtly CFs'!$H$10,$A882 &lt; 'Hydro Monhtly CFs'!$E$12, 'Hydro Monhtly CFs'!$H$11,$A882 &lt; 'Hydro Monhtly CFs'!$E$13,'Hydro Monhtly CFs'!$H$12,$A882&lt; 'Hydro Monhtly CFs'!$E$14, 'Hydro Monhtly CFs'!$H$13,$A882&lt; 'Hydro Monhtly CFs'!$E$15, 'Hydro Monhtly CFs'!$H$14,$A882 &gt;= 'Hydro Monhtly CFs'!$E$15, 'Hydro Monhtly CFs'!$H$15)</f>
        <v>0.44404864890400597</v>
      </c>
      <c r="M882" s="452">
        <v>1</v>
      </c>
      <c r="N882" s="451">
        <f>IFERROR(IF(OR($A882&lt;Assumptions!$F$43,$A882&gt;Assumptions!$F$44),INDEX(New_Thermal!$K$10:$K$12,MATCH(Assumptions!$F$33,New_Thermal!$F$10:$F$12,0),1),INDEX(New_Thermal!$J$10:$J$12,MATCH(Assumptions!$F$33,New_Thermal!$F$10:$F$12,0),1)),1)</f>
        <v>0.99199999999999999</v>
      </c>
      <c r="O882" s="452">
        <v>1</v>
      </c>
      <c r="P882" s="485">
        <f ca="1"/>
        <v>6.3986956524999999E-2</v>
      </c>
      <c r="Q882" s="485">
        <f ca="1"/>
        <v>6.4430891998045747E-2</v>
      </c>
    </row>
    <row r="883" spans="1:17">
      <c r="A883" s="496">
        <v>882</v>
      </c>
      <c r="B883" s="451">
        <f>IFERROR(IF(OR($A883&lt;Assumptions!$F$43,$A883&gt;Assumptions!$F$44),INDEX(Existing!$O$13:$O$29,MATCH(Generators_variability!B$1,Existing!$A$13:$A$29,0),1),INDEX(Existing!$N$13:$N$29,MATCH(Generators_variability!B$1,Existing!$A$13:$A$29,0),1)),1)</f>
        <v>0.96391263057929732</v>
      </c>
      <c r="C883" s="451">
        <f>IFERROR(IF(OR($A883&lt;Assumptions!$F$43,$A883&gt;Assumptions!$F$44),INDEX(Existing!$O$13:$O$29,MATCH(Generators_variability!C$1,Existing!$A$13:$A$29,0),1),INDEX(Existing!$N$13:$N$29,MATCH(Generators_variability!C$1,Existing!$A$13:$A$29,0),1)),1)</f>
        <v>0.89949748743718594</v>
      </c>
      <c r="D883" s="451">
        <f>IFERROR(IF(OR($A883&lt;Assumptions!$F$43,$A883&gt;Assumptions!$F$44),INDEX(Existing!$O$13:$O$29,MATCH(Generators_variability!D$1,Existing!$A$13:$A$29,0),1),INDEX(Existing!$N$13:$N$29,MATCH(Generators_variability!D$1,Existing!$A$13:$A$29,0),1)),1)</f>
        <v>1</v>
      </c>
      <c r="E883" s="451">
        <f>IFERROR(IF(OR($A883&lt;Assumptions!$F$43,$A883&gt;Assumptions!$F$44),INDEX(Existing!$O$13:$O$29,MATCH(Generators_variability!E$1,Existing!$A$13:$A$29,0),1),INDEX(Existing!$N$13:$N$29,MATCH(Generators_variability!E$1,Existing!$A$13:$A$29,0),1)),1)</f>
        <v>0.67632850241545894</v>
      </c>
      <c r="F883" s="451">
        <f>IFERROR(IF(OR($A883&lt;Assumptions!$F$43,$A883&gt;Assumptions!$F$44),INDEX(Existing!$O$13:$O$29,MATCH(Generators_variability!F$1,Existing!$A$13:$A$29,0),1),INDEX(Existing!$N$13:$N$29,MATCH(Generators_variability!F$1,Existing!$A$13:$A$29,0),1)),1)</f>
        <v>0.84634448574969023</v>
      </c>
      <c r="G883" s="451">
        <f>IFERROR(IF(OR($A883&lt;Assumptions!$F$43,$A883&gt;Assumptions!$F$44),INDEX(Existing!$O$13:$O$29,MATCH(Generators_variability!G$1,Existing!$A$13:$A$29,0),1),INDEX(Existing!$N$13:$N$29,MATCH(Generators_variability!G$1,Existing!$A$13:$A$29,0),1)),1)</f>
        <v>0.86012112741672497</v>
      </c>
      <c r="H883" s="451">
        <f>IFERROR(IF(OR($A883&lt;Assumptions!$F$43,$A883&gt;Assumptions!$F$44),INDEX(Existing!$O$13:$O$29,MATCH(Generators_variability!H$1,Existing!$A$13:$A$29,0),1),INDEX(Existing!$N$13:$N$29,MATCH(Generators_variability!H$1,Existing!$A$13:$A$29,0),1)),1)</f>
        <v>0.90779230054996085</v>
      </c>
      <c r="I883" s="451">
        <f>IFERROR(IF(OR($A883&lt;Assumptions!$F$43,$A883&gt;Assumptions!$F$44),INDEX(Existing!$O$13:$O$29,MATCH(Generators_variability!I$1,Existing!$A$13:$A$29,0),1),INDEX(Existing!$N$13:$N$29,MATCH(Generators_variability!I$1,Existing!$A$13:$A$29,0),1)),1)</f>
        <v>0.89655172413793105</v>
      </c>
      <c r="J883" s="451">
        <f>IFERROR(IF(OR($A883&lt;Assumptions!$F$43,$A883&gt;Assumptions!$F$44),INDEX(Existing!$O$13:$O$29,MATCH(Generators_variability!J$1,Existing!$A$13:$A$29,0),1),INDEX(Existing!$N$13:$N$29,MATCH(Generators_variability!J$1,Existing!$A$13:$A$29,0),1)),1)</f>
        <v>0.8616739296464353</v>
      </c>
      <c r="K883" s="453" cm="1">
        <f t="array" ref="K883">_xlfn.IFS($A883 &lt; 'Hydro Monhtly CFs'!$E$5, 'Hydro Monhtly CFs'!$K$4, $A883 &lt; 'Hydro Monhtly CFs'!$E$6, 'Hydro Monhtly CFs'!$K$5,$A883 &lt; 'Hydro Monhtly CFs'!$E$7, 'Hydro Monhtly CFs'!$K$6,$A883 &lt; 'Hydro Monhtly CFs'!$E$8, 'Hydro Monhtly CFs'!$K$7,$A883 &lt; 'Hydro Monhtly CFs'!$E$9, 'Hydro Monhtly CFs'!$K$8,$A883 &lt; 'Hydro Monhtly CFs'!$E$10, 'Hydro Monhtly CFs'!$K$9,$A883 &lt; 'Hydro Monhtly CFs'!$E$11, 'Hydro Monhtly CFs'!$K$10,$A883 &lt; 'Hydro Monhtly CFs'!$E$12, 'Hydro Monhtly CFs'!$K$11,$A883 &lt; 'Hydro Monhtly CFs'!$E$13,'Hydro Monhtly CFs'!$K$12,$A883&lt; 'Hydro Monhtly CFs'!$E$14, 'Hydro Monhtly CFs'!$K$13,$A883&lt; 'Hydro Monhtly CFs'!$E$15, 'Hydro Monhtly CFs'!$K$14,$A883 &gt;= 'Hydro Monhtly CFs'!$E$15, 'Hydro Monhtly CFs'!$K$15)</f>
        <v>0.34613594222411187</v>
      </c>
      <c r="L883" s="453" cm="1">
        <f t="array" ref="L883">_xlfn.IFS($A883 &lt; 'Hydro Monhtly CFs'!$E$5, 'Hydro Monhtly CFs'!$H$4, $A883 &lt; 'Hydro Monhtly CFs'!$E$6, 'Hydro Monhtly CFs'!$H$5,$A883 &lt; 'Hydro Monhtly CFs'!$E$7, 'Hydro Monhtly CFs'!$H$6,$A883 &lt; 'Hydro Monhtly CFs'!$E$8, 'Hydro Monhtly CFs'!$H$7,$A883 &lt; 'Hydro Monhtly CFs'!$E$9, 'Hydro Monhtly CFs'!$H$8,$A883 &lt; 'Hydro Monhtly CFs'!$E$10, 'Hydro Monhtly CFs'!$H$9,$A883 &lt; 'Hydro Monhtly CFs'!$E$11, 'Hydro Monhtly CFs'!$H$10,$A883 &lt; 'Hydro Monhtly CFs'!$E$12, 'Hydro Monhtly CFs'!$H$11,$A883 &lt; 'Hydro Monhtly CFs'!$E$13,'Hydro Monhtly CFs'!$H$12,$A883&lt; 'Hydro Monhtly CFs'!$E$14, 'Hydro Monhtly CFs'!$H$13,$A883&lt; 'Hydro Monhtly CFs'!$E$15, 'Hydro Monhtly CFs'!$H$14,$A883 &gt;= 'Hydro Monhtly CFs'!$E$15, 'Hydro Monhtly CFs'!$H$15)</f>
        <v>0.44404864890400597</v>
      </c>
      <c r="M883" s="452">
        <v>1</v>
      </c>
      <c r="N883" s="451">
        <f>IFERROR(IF(OR($A883&lt;Assumptions!$F$43,$A883&gt;Assumptions!$F$44),INDEX(New_Thermal!$K$10:$K$12,MATCH(Assumptions!$F$33,New_Thermal!$F$10:$F$12,0),1),INDEX(New_Thermal!$J$10:$J$12,MATCH(Assumptions!$F$33,New_Thermal!$F$10:$F$12,0),1)),1)</f>
        <v>0.99199999999999999</v>
      </c>
      <c r="O883" s="452">
        <v>1</v>
      </c>
      <c r="P883" s="485">
        <f ca="1"/>
        <v>2.10008695625E-2</v>
      </c>
      <c r="Q883" s="485">
        <f ca="1"/>
        <v>3.5270383699930255E-2</v>
      </c>
    </row>
    <row r="884" spans="1:17">
      <c r="A884" s="496">
        <v>883</v>
      </c>
      <c r="B884" s="451">
        <f>IFERROR(IF(OR($A884&lt;Assumptions!$F$43,$A884&gt;Assumptions!$F$44),INDEX(Existing!$O$13:$O$29,MATCH(Generators_variability!B$1,Existing!$A$13:$A$29,0),1),INDEX(Existing!$N$13:$N$29,MATCH(Generators_variability!B$1,Existing!$A$13:$A$29,0),1)),1)</f>
        <v>0.96391263057929732</v>
      </c>
      <c r="C884" s="451">
        <f>IFERROR(IF(OR($A884&lt;Assumptions!$F$43,$A884&gt;Assumptions!$F$44),INDEX(Existing!$O$13:$O$29,MATCH(Generators_variability!C$1,Existing!$A$13:$A$29,0),1),INDEX(Existing!$N$13:$N$29,MATCH(Generators_variability!C$1,Existing!$A$13:$A$29,0),1)),1)</f>
        <v>0.89949748743718594</v>
      </c>
      <c r="D884" s="451">
        <f>IFERROR(IF(OR($A884&lt;Assumptions!$F$43,$A884&gt;Assumptions!$F$44),INDEX(Existing!$O$13:$O$29,MATCH(Generators_variability!D$1,Existing!$A$13:$A$29,0),1),INDEX(Existing!$N$13:$N$29,MATCH(Generators_variability!D$1,Existing!$A$13:$A$29,0),1)),1)</f>
        <v>1</v>
      </c>
      <c r="E884" s="451">
        <f>IFERROR(IF(OR($A884&lt;Assumptions!$F$43,$A884&gt;Assumptions!$F$44),INDEX(Existing!$O$13:$O$29,MATCH(Generators_variability!E$1,Existing!$A$13:$A$29,0),1),INDEX(Existing!$N$13:$N$29,MATCH(Generators_variability!E$1,Existing!$A$13:$A$29,0),1)),1)</f>
        <v>0.67632850241545894</v>
      </c>
      <c r="F884" s="451">
        <f>IFERROR(IF(OR($A884&lt;Assumptions!$F$43,$A884&gt;Assumptions!$F$44),INDEX(Existing!$O$13:$O$29,MATCH(Generators_variability!F$1,Existing!$A$13:$A$29,0),1),INDEX(Existing!$N$13:$N$29,MATCH(Generators_variability!F$1,Existing!$A$13:$A$29,0),1)),1)</f>
        <v>0.84634448574969023</v>
      </c>
      <c r="G884" s="451">
        <f>IFERROR(IF(OR($A884&lt;Assumptions!$F$43,$A884&gt;Assumptions!$F$44),INDEX(Existing!$O$13:$O$29,MATCH(Generators_variability!G$1,Existing!$A$13:$A$29,0),1),INDEX(Existing!$N$13:$N$29,MATCH(Generators_variability!G$1,Existing!$A$13:$A$29,0),1)),1)</f>
        <v>0.86012112741672497</v>
      </c>
      <c r="H884" s="451">
        <f>IFERROR(IF(OR($A884&lt;Assumptions!$F$43,$A884&gt;Assumptions!$F$44),INDEX(Existing!$O$13:$O$29,MATCH(Generators_variability!H$1,Existing!$A$13:$A$29,0),1),INDEX(Existing!$N$13:$N$29,MATCH(Generators_variability!H$1,Existing!$A$13:$A$29,0),1)),1)</f>
        <v>0.90779230054996085</v>
      </c>
      <c r="I884" s="451">
        <f>IFERROR(IF(OR($A884&lt;Assumptions!$F$43,$A884&gt;Assumptions!$F$44),INDEX(Existing!$O$13:$O$29,MATCH(Generators_variability!I$1,Existing!$A$13:$A$29,0),1),INDEX(Existing!$N$13:$N$29,MATCH(Generators_variability!I$1,Existing!$A$13:$A$29,0),1)),1)</f>
        <v>0.89655172413793105</v>
      </c>
      <c r="J884" s="451">
        <f>IFERROR(IF(OR($A884&lt;Assumptions!$F$43,$A884&gt;Assumptions!$F$44),INDEX(Existing!$O$13:$O$29,MATCH(Generators_variability!J$1,Existing!$A$13:$A$29,0),1),INDEX(Existing!$N$13:$N$29,MATCH(Generators_variability!J$1,Existing!$A$13:$A$29,0),1)),1)</f>
        <v>0.8616739296464353</v>
      </c>
      <c r="K884" s="453" cm="1">
        <f t="array" ref="K884">_xlfn.IFS($A884 &lt; 'Hydro Monhtly CFs'!$E$5, 'Hydro Monhtly CFs'!$K$4, $A884 &lt; 'Hydro Monhtly CFs'!$E$6, 'Hydro Monhtly CFs'!$K$5,$A884 &lt; 'Hydro Monhtly CFs'!$E$7, 'Hydro Monhtly CFs'!$K$6,$A884 &lt; 'Hydro Monhtly CFs'!$E$8, 'Hydro Monhtly CFs'!$K$7,$A884 &lt; 'Hydro Monhtly CFs'!$E$9, 'Hydro Monhtly CFs'!$K$8,$A884 &lt; 'Hydro Monhtly CFs'!$E$10, 'Hydro Monhtly CFs'!$K$9,$A884 &lt; 'Hydro Monhtly CFs'!$E$11, 'Hydro Monhtly CFs'!$K$10,$A884 &lt; 'Hydro Monhtly CFs'!$E$12, 'Hydro Monhtly CFs'!$K$11,$A884 &lt; 'Hydro Monhtly CFs'!$E$13,'Hydro Monhtly CFs'!$K$12,$A884&lt; 'Hydro Monhtly CFs'!$E$14, 'Hydro Monhtly CFs'!$K$13,$A884&lt; 'Hydro Monhtly CFs'!$E$15, 'Hydro Monhtly CFs'!$K$14,$A884 &gt;= 'Hydro Monhtly CFs'!$E$15, 'Hydro Monhtly CFs'!$K$15)</f>
        <v>0.34613594222411187</v>
      </c>
      <c r="L884" s="453" cm="1">
        <f t="array" ref="L884">_xlfn.IFS($A884 &lt; 'Hydro Monhtly CFs'!$E$5, 'Hydro Monhtly CFs'!$H$4, $A884 &lt; 'Hydro Monhtly CFs'!$E$6, 'Hydro Monhtly CFs'!$H$5,$A884 &lt; 'Hydro Monhtly CFs'!$E$7, 'Hydro Monhtly CFs'!$H$6,$A884 &lt; 'Hydro Monhtly CFs'!$E$8, 'Hydro Monhtly CFs'!$H$7,$A884 &lt; 'Hydro Monhtly CFs'!$E$9, 'Hydro Monhtly CFs'!$H$8,$A884 &lt; 'Hydro Monhtly CFs'!$E$10, 'Hydro Monhtly CFs'!$H$9,$A884 &lt; 'Hydro Monhtly CFs'!$E$11, 'Hydro Monhtly CFs'!$H$10,$A884 &lt; 'Hydro Monhtly CFs'!$E$12, 'Hydro Monhtly CFs'!$H$11,$A884 &lt; 'Hydro Monhtly CFs'!$E$13,'Hydro Monhtly CFs'!$H$12,$A884&lt; 'Hydro Monhtly CFs'!$E$14, 'Hydro Monhtly CFs'!$H$13,$A884&lt; 'Hydro Monhtly CFs'!$E$15, 'Hydro Monhtly CFs'!$H$14,$A884 &gt;= 'Hydro Monhtly CFs'!$E$15, 'Hydro Monhtly CFs'!$H$15)</f>
        <v>0.44404864890400597</v>
      </c>
      <c r="M884" s="452">
        <v>1</v>
      </c>
      <c r="N884" s="451">
        <f>IFERROR(IF(OR($A884&lt;Assumptions!$F$43,$A884&gt;Assumptions!$F$44),INDEX(New_Thermal!$K$10:$K$12,MATCH(Assumptions!$F$33,New_Thermal!$F$10:$F$12,0),1),INDEX(New_Thermal!$J$10:$J$12,MATCH(Assumptions!$F$33,New_Thermal!$F$10:$F$12,0),1)),1)</f>
        <v>0.99199999999999999</v>
      </c>
      <c r="O884" s="452">
        <v>1</v>
      </c>
      <c r="P884" s="485">
        <f ca="1"/>
        <v>0</v>
      </c>
      <c r="Q884" s="485">
        <f ca="1"/>
        <v>3.5270383699930255E-2</v>
      </c>
    </row>
    <row r="885" spans="1:17">
      <c r="A885" s="496">
        <v>884</v>
      </c>
      <c r="B885" s="451">
        <f>IFERROR(IF(OR($A885&lt;Assumptions!$F$43,$A885&gt;Assumptions!$F$44),INDEX(Existing!$O$13:$O$29,MATCH(Generators_variability!B$1,Existing!$A$13:$A$29,0),1),INDEX(Existing!$N$13:$N$29,MATCH(Generators_variability!B$1,Existing!$A$13:$A$29,0),1)),1)</f>
        <v>0.96391263057929732</v>
      </c>
      <c r="C885" s="451">
        <f>IFERROR(IF(OR($A885&lt;Assumptions!$F$43,$A885&gt;Assumptions!$F$44),INDEX(Existing!$O$13:$O$29,MATCH(Generators_variability!C$1,Existing!$A$13:$A$29,0),1),INDEX(Existing!$N$13:$N$29,MATCH(Generators_variability!C$1,Existing!$A$13:$A$29,0),1)),1)</f>
        <v>0.89949748743718594</v>
      </c>
      <c r="D885" s="451">
        <f>IFERROR(IF(OR($A885&lt;Assumptions!$F$43,$A885&gt;Assumptions!$F$44),INDEX(Existing!$O$13:$O$29,MATCH(Generators_variability!D$1,Existing!$A$13:$A$29,0),1),INDEX(Existing!$N$13:$N$29,MATCH(Generators_variability!D$1,Existing!$A$13:$A$29,0),1)),1)</f>
        <v>1</v>
      </c>
      <c r="E885" s="451">
        <f>IFERROR(IF(OR($A885&lt;Assumptions!$F$43,$A885&gt;Assumptions!$F$44),INDEX(Existing!$O$13:$O$29,MATCH(Generators_variability!E$1,Existing!$A$13:$A$29,0),1),INDEX(Existing!$N$13:$N$29,MATCH(Generators_variability!E$1,Existing!$A$13:$A$29,0),1)),1)</f>
        <v>0.67632850241545894</v>
      </c>
      <c r="F885" s="451">
        <f>IFERROR(IF(OR($A885&lt;Assumptions!$F$43,$A885&gt;Assumptions!$F$44),INDEX(Existing!$O$13:$O$29,MATCH(Generators_variability!F$1,Existing!$A$13:$A$29,0),1),INDEX(Existing!$N$13:$N$29,MATCH(Generators_variability!F$1,Existing!$A$13:$A$29,0),1)),1)</f>
        <v>0.84634448574969023</v>
      </c>
      <c r="G885" s="451">
        <f>IFERROR(IF(OR($A885&lt;Assumptions!$F$43,$A885&gt;Assumptions!$F$44),INDEX(Existing!$O$13:$O$29,MATCH(Generators_variability!G$1,Existing!$A$13:$A$29,0),1),INDEX(Existing!$N$13:$N$29,MATCH(Generators_variability!G$1,Existing!$A$13:$A$29,0),1)),1)</f>
        <v>0.86012112741672497</v>
      </c>
      <c r="H885" s="451">
        <f>IFERROR(IF(OR($A885&lt;Assumptions!$F$43,$A885&gt;Assumptions!$F$44),INDEX(Existing!$O$13:$O$29,MATCH(Generators_variability!H$1,Existing!$A$13:$A$29,0),1),INDEX(Existing!$N$13:$N$29,MATCH(Generators_variability!H$1,Existing!$A$13:$A$29,0),1)),1)</f>
        <v>0.90779230054996085</v>
      </c>
      <c r="I885" s="451">
        <f>IFERROR(IF(OR($A885&lt;Assumptions!$F$43,$A885&gt;Assumptions!$F$44),INDEX(Existing!$O$13:$O$29,MATCH(Generators_variability!I$1,Existing!$A$13:$A$29,0),1),INDEX(Existing!$N$13:$N$29,MATCH(Generators_variability!I$1,Existing!$A$13:$A$29,0),1)),1)</f>
        <v>0.89655172413793105</v>
      </c>
      <c r="J885" s="451">
        <f>IFERROR(IF(OR($A885&lt;Assumptions!$F$43,$A885&gt;Assumptions!$F$44),INDEX(Existing!$O$13:$O$29,MATCH(Generators_variability!J$1,Existing!$A$13:$A$29,0),1),INDEX(Existing!$N$13:$N$29,MATCH(Generators_variability!J$1,Existing!$A$13:$A$29,0),1)),1)</f>
        <v>0.8616739296464353</v>
      </c>
      <c r="K885" s="453" cm="1">
        <f t="array" ref="K885">_xlfn.IFS($A885 &lt; 'Hydro Monhtly CFs'!$E$5, 'Hydro Monhtly CFs'!$K$4, $A885 &lt; 'Hydro Monhtly CFs'!$E$6, 'Hydro Monhtly CFs'!$K$5,$A885 &lt; 'Hydro Monhtly CFs'!$E$7, 'Hydro Monhtly CFs'!$K$6,$A885 &lt; 'Hydro Monhtly CFs'!$E$8, 'Hydro Monhtly CFs'!$K$7,$A885 &lt; 'Hydro Monhtly CFs'!$E$9, 'Hydro Monhtly CFs'!$K$8,$A885 &lt; 'Hydro Monhtly CFs'!$E$10, 'Hydro Monhtly CFs'!$K$9,$A885 &lt; 'Hydro Monhtly CFs'!$E$11, 'Hydro Monhtly CFs'!$K$10,$A885 &lt; 'Hydro Monhtly CFs'!$E$12, 'Hydro Monhtly CFs'!$K$11,$A885 &lt; 'Hydro Monhtly CFs'!$E$13,'Hydro Monhtly CFs'!$K$12,$A885&lt; 'Hydro Monhtly CFs'!$E$14, 'Hydro Monhtly CFs'!$K$13,$A885&lt; 'Hydro Monhtly CFs'!$E$15, 'Hydro Monhtly CFs'!$K$14,$A885 &gt;= 'Hydro Monhtly CFs'!$E$15, 'Hydro Monhtly CFs'!$K$15)</f>
        <v>0.34613594222411187</v>
      </c>
      <c r="L885" s="453" cm="1">
        <f t="array" ref="L885">_xlfn.IFS($A885 &lt; 'Hydro Monhtly CFs'!$E$5, 'Hydro Monhtly CFs'!$H$4, $A885 &lt; 'Hydro Monhtly CFs'!$E$6, 'Hydro Monhtly CFs'!$H$5,$A885 &lt; 'Hydro Monhtly CFs'!$E$7, 'Hydro Monhtly CFs'!$H$6,$A885 &lt; 'Hydro Monhtly CFs'!$E$8, 'Hydro Monhtly CFs'!$H$7,$A885 &lt; 'Hydro Monhtly CFs'!$E$9, 'Hydro Monhtly CFs'!$H$8,$A885 &lt; 'Hydro Monhtly CFs'!$E$10, 'Hydro Monhtly CFs'!$H$9,$A885 &lt; 'Hydro Monhtly CFs'!$E$11, 'Hydro Monhtly CFs'!$H$10,$A885 &lt; 'Hydro Monhtly CFs'!$E$12, 'Hydro Monhtly CFs'!$H$11,$A885 &lt; 'Hydro Monhtly CFs'!$E$13,'Hydro Monhtly CFs'!$H$12,$A885&lt; 'Hydro Monhtly CFs'!$E$14, 'Hydro Monhtly CFs'!$H$13,$A885&lt; 'Hydro Monhtly CFs'!$E$15, 'Hydro Monhtly CFs'!$H$14,$A885 &gt;= 'Hydro Monhtly CFs'!$E$15, 'Hydro Monhtly CFs'!$H$15)</f>
        <v>0.44404864890400597</v>
      </c>
      <c r="M885" s="452">
        <v>1</v>
      </c>
      <c r="N885" s="451">
        <f>IFERROR(IF(OR($A885&lt;Assumptions!$F$43,$A885&gt;Assumptions!$F$44),INDEX(New_Thermal!$K$10:$K$12,MATCH(Assumptions!$F$33,New_Thermal!$F$10:$F$12,0),1),INDEX(New_Thermal!$J$10:$J$12,MATCH(Assumptions!$F$33,New_Thermal!$F$10:$F$12,0),1)),1)</f>
        <v>0.99199999999999999</v>
      </c>
      <c r="O885" s="452">
        <v>1</v>
      </c>
      <c r="P885" s="485">
        <f ca="1"/>
        <v>0</v>
      </c>
      <c r="Q885" s="485">
        <f ca="1"/>
        <v>9.4479756616822237E-3</v>
      </c>
    </row>
    <row r="886" spans="1:17">
      <c r="A886" s="496">
        <v>885</v>
      </c>
      <c r="B886" s="451">
        <f>IFERROR(IF(OR($A886&lt;Assumptions!$F$43,$A886&gt;Assumptions!$F$44),INDEX(Existing!$O$13:$O$29,MATCH(Generators_variability!B$1,Existing!$A$13:$A$29,0),1),INDEX(Existing!$N$13:$N$29,MATCH(Generators_variability!B$1,Existing!$A$13:$A$29,0),1)),1)</f>
        <v>0.96391263057929732</v>
      </c>
      <c r="C886" s="451">
        <f>IFERROR(IF(OR($A886&lt;Assumptions!$F$43,$A886&gt;Assumptions!$F$44),INDEX(Existing!$O$13:$O$29,MATCH(Generators_variability!C$1,Existing!$A$13:$A$29,0),1),INDEX(Existing!$N$13:$N$29,MATCH(Generators_variability!C$1,Existing!$A$13:$A$29,0),1)),1)</f>
        <v>0.89949748743718594</v>
      </c>
      <c r="D886" s="451">
        <f>IFERROR(IF(OR($A886&lt;Assumptions!$F$43,$A886&gt;Assumptions!$F$44),INDEX(Existing!$O$13:$O$29,MATCH(Generators_variability!D$1,Existing!$A$13:$A$29,0),1),INDEX(Existing!$N$13:$N$29,MATCH(Generators_variability!D$1,Existing!$A$13:$A$29,0),1)),1)</f>
        <v>1</v>
      </c>
      <c r="E886" s="451">
        <f>IFERROR(IF(OR($A886&lt;Assumptions!$F$43,$A886&gt;Assumptions!$F$44),INDEX(Existing!$O$13:$O$29,MATCH(Generators_variability!E$1,Existing!$A$13:$A$29,0),1),INDEX(Existing!$N$13:$N$29,MATCH(Generators_variability!E$1,Existing!$A$13:$A$29,0),1)),1)</f>
        <v>0.67632850241545894</v>
      </c>
      <c r="F886" s="451">
        <f>IFERROR(IF(OR($A886&lt;Assumptions!$F$43,$A886&gt;Assumptions!$F$44),INDEX(Existing!$O$13:$O$29,MATCH(Generators_variability!F$1,Existing!$A$13:$A$29,0),1),INDEX(Existing!$N$13:$N$29,MATCH(Generators_variability!F$1,Existing!$A$13:$A$29,0),1)),1)</f>
        <v>0.84634448574969023</v>
      </c>
      <c r="G886" s="451">
        <f>IFERROR(IF(OR($A886&lt;Assumptions!$F$43,$A886&gt;Assumptions!$F$44),INDEX(Existing!$O$13:$O$29,MATCH(Generators_variability!G$1,Existing!$A$13:$A$29,0),1),INDEX(Existing!$N$13:$N$29,MATCH(Generators_variability!G$1,Existing!$A$13:$A$29,0),1)),1)</f>
        <v>0.86012112741672497</v>
      </c>
      <c r="H886" s="451">
        <f>IFERROR(IF(OR($A886&lt;Assumptions!$F$43,$A886&gt;Assumptions!$F$44),INDEX(Existing!$O$13:$O$29,MATCH(Generators_variability!H$1,Existing!$A$13:$A$29,0),1),INDEX(Existing!$N$13:$N$29,MATCH(Generators_variability!H$1,Existing!$A$13:$A$29,0),1)),1)</f>
        <v>0.90779230054996085</v>
      </c>
      <c r="I886" s="451">
        <f>IFERROR(IF(OR($A886&lt;Assumptions!$F$43,$A886&gt;Assumptions!$F$44),INDEX(Existing!$O$13:$O$29,MATCH(Generators_variability!I$1,Existing!$A$13:$A$29,0),1),INDEX(Existing!$N$13:$N$29,MATCH(Generators_variability!I$1,Existing!$A$13:$A$29,0),1)),1)</f>
        <v>0.89655172413793105</v>
      </c>
      <c r="J886" s="451">
        <f>IFERROR(IF(OR($A886&lt;Assumptions!$F$43,$A886&gt;Assumptions!$F$44),INDEX(Existing!$O$13:$O$29,MATCH(Generators_variability!J$1,Existing!$A$13:$A$29,0),1),INDEX(Existing!$N$13:$N$29,MATCH(Generators_variability!J$1,Existing!$A$13:$A$29,0),1)),1)</f>
        <v>0.8616739296464353</v>
      </c>
      <c r="K886" s="453" cm="1">
        <f t="array" ref="K886">_xlfn.IFS($A886 &lt; 'Hydro Monhtly CFs'!$E$5, 'Hydro Monhtly CFs'!$K$4, $A886 &lt; 'Hydro Monhtly CFs'!$E$6, 'Hydro Monhtly CFs'!$K$5,$A886 &lt; 'Hydro Monhtly CFs'!$E$7, 'Hydro Monhtly CFs'!$K$6,$A886 &lt; 'Hydro Monhtly CFs'!$E$8, 'Hydro Monhtly CFs'!$K$7,$A886 &lt; 'Hydro Monhtly CFs'!$E$9, 'Hydro Monhtly CFs'!$K$8,$A886 &lt; 'Hydro Monhtly CFs'!$E$10, 'Hydro Monhtly CFs'!$K$9,$A886 &lt; 'Hydro Monhtly CFs'!$E$11, 'Hydro Monhtly CFs'!$K$10,$A886 &lt; 'Hydro Monhtly CFs'!$E$12, 'Hydro Monhtly CFs'!$K$11,$A886 &lt; 'Hydro Monhtly CFs'!$E$13,'Hydro Monhtly CFs'!$K$12,$A886&lt; 'Hydro Monhtly CFs'!$E$14, 'Hydro Monhtly CFs'!$K$13,$A886&lt; 'Hydro Monhtly CFs'!$E$15, 'Hydro Monhtly CFs'!$K$14,$A886 &gt;= 'Hydro Monhtly CFs'!$E$15, 'Hydro Monhtly CFs'!$K$15)</f>
        <v>0.34613594222411187</v>
      </c>
      <c r="L886" s="453" cm="1">
        <f t="array" ref="L886">_xlfn.IFS($A886 &lt; 'Hydro Monhtly CFs'!$E$5, 'Hydro Monhtly CFs'!$H$4, $A886 &lt; 'Hydro Monhtly CFs'!$E$6, 'Hydro Monhtly CFs'!$H$5,$A886 &lt; 'Hydro Monhtly CFs'!$E$7, 'Hydro Monhtly CFs'!$H$6,$A886 &lt; 'Hydro Monhtly CFs'!$E$8, 'Hydro Monhtly CFs'!$H$7,$A886 &lt; 'Hydro Monhtly CFs'!$E$9, 'Hydro Monhtly CFs'!$H$8,$A886 &lt; 'Hydro Monhtly CFs'!$E$10, 'Hydro Monhtly CFs'!$H$9,$A886 &lt; 'Hydro Monhtly CFs'!$E$11, 'Hydro Monhtly CFs'!$H$10,$A886 &lt; 'Hydro Monhtly CFs'!$E$12, 'Hydro Monhtly CFs'!$H$11,$A886 &lt; 'Hydro Monhtly CFs'!$E$13,'Hydro Monhtly CFs'!$H$12,$A886&lt; 'Hydro Monhtly CFs'!$E$14, 'Hydro Monhtly CFs'!$H$13,$A886&lt; 'Hydro Monhtly CFs'!$E$15, 'Hydro Monhtly CFs'!$H$14,$A886 &gt;= 'Hydro Monhtly CFs'!$E$15, 'Hydro Monhtly CFs'!$H$15)</f>
        <v>0.44404864890400597</v>
      </c>
      <c r="M886" s="452">
        <v>1</v>
      </c>
      <c r="N886" s="451">
        <f>IFERROR(IF(OR($A886&lt;Assumptions!$F$43,$A886&gt;Assumptions!$F$44),INDEX(New_Thermal!$K$10:$K$12,MATCH(Assumptions!$F$33,New_Thermal!$F$10:$F$12,0),1),INDEX(New_Thermal!$J$10:$J$12,MATCH(Assumptions!$F$33,New_Thermal!$F$10:$F$12,0),1)),1)</f>
        <v>0.99199999999999999</v>
      </c>
      <c r="O886" s="452">
        <v>1</v>
      </c>
      <c r="P886" s="485">
        <f ca="1"/>
        <v>0</v>
      </c>
      <c r="Q886" s="485">
        <f ca="1"/>
        <v>0</v>
      </c>
    </row>
    <row r="887" spans="1:17">
      <c r="A887" s="496">
        <v>886</v>
      </c>
      <c r="B887" s="451">
        <f>IFERROR(IF(OR($A887&lt;Assumptions!$F$43,$A887&gt;Assumptions!$F$44),INDEX(Existing!$O$13:$O$29,MATCH(Generators_variability!B$1,Existing!$A$13:$A$29,0),1),INDEX(Existing!$N$13:$N$29,MATCH(Generators_variability!B$1,Existing!$A$13:$A$29,0),1)),1)</f>
        <v>0.96391263057929732</v>
      </c>
      <c r="C887" s="451">
        <f>IFERROR(IF(OR($A887&lt;Assumptions!$F$43,$A887&gt;Assumptions!$F$44),INDEX(Existing!$O$13:$O$29,MATCH(Generators_variability!C$1,Existing!$A$13:$A$29,0),1),INDEX(Existing!$N$13:$N$29,MATCH(Generators_variability!C$1,Existing!$A$13:$A$29,0),1)),1)</f>
        <v>0.89949748743718594</v>
      </c>
      <c r="D887" s="451">
        <f>IFERROR(IF(OR($A887&lt;Assumptions!$F$43,$A887&gt;Assumptions!$F$44),INDEX(Existing!$O$13:$O$29,MATCH(Generators_variability!D$1,Existing!$A$13:$A$29,0),1),INDEX(Existing!$N$13:$N$29,MATCH(Generators_variability!D$1,Existing!$A$13:$A$29,0),1)),1)</f>
        <v>1</v>
      </c>
      <c r="E887" s="451">
        <f>IFERROR(IF(OR($A887&lt;Assumptions!$F$43,$A887&gt;Assumptions!$F$44),INDEX(Existing!$O$13:$O$29,MATCH(Generators_variability!E$1,Existing!$A$13:$A$29,0),1),INDEX(Existing!$N$13:$N$29,MATCH(Generators_variability!E$1,Existing!$A$13:$A$29,0),1)),1)</f>
        <v>0.67632850241545894</v>
      </c>
      <c r="F887" s="451">
        <f>IFERROR(IF(OR($A887&lt;Assumptions!$F$43,$A887&gt;Assumptions!$F$44),INDEX(Existing!$O$13:$O$29,MATCH(Generators_variability!F$1,Existing!$A$13:$A$29,0),1),INDEX(Existing!$N$13:$N$29,MATCH(Generators_variability!F$1,Existing!$A$13:$A$29,0),1)),1)</f>
        <v>0.84634448574969023</v>
      </c>
      <c r="G887" s="451">
        <f>IFERROR(IF(OR($A887&lt;Assumptions!$F$43,$A887&gt;Assumptions!$F$44),INDEX(Existing!$O$13:$O$29,MATCH(Generators_variability!G$1,Existing!$A$13:$A$29,0),1),INDEX(Existing!$N$13:$N$29,MATCH(Generators_variability!G$1,Existing!$A$13:$A$29,0),1)),1)</f>
        <v>0.86012112741672497</v>
      </c>
      <c r="H887" s="451">
        <f>IFERROR(IF(OR($A887&lt;Assumptions!$F$43,$A887&gt;Assumptions!$F$44),INDEX(Existing!$O$13:$O$29,MATCH(Generators_variability!H$1,Existing!$A$13:$A$29,0),1),INDEX(Existing!$N$13:$N$29,MATCH(Generators_variability!H$1,Existing!$A$13:$A$29,0),1)),1)</f>
        <v>0.90779230054996085</v>
      </c>
      <c r="I887" s="451">
        <f>IFERROR(IF(OR($A887&lt;Assumptions!$F$43,$A887&gt;Assumptions!$F$44),INDEX(Existing!$O$13:$O$29,MATCH(Generators_variability!I$1,Existing!$A$13:$A$29,0),1),INDEX(Existing!$N$13:$N$29,MATCH(Generators_variability!I$1,Existing!$A$13:$A$29,0),1)),1)</f>
        <v>0.89655172413793105</v>
      </c>
      <c r="J887" s="451">
        <f>IFERROR(IF(OR($A887&lt;Assumptions!$F$43,$A887&gt;Assumptions!$F$44),INDEX(Existing!$O$13:$O$29,MATCH(Generators_variability!J$1,Existing!$A$13:$A$29,0),1),INDEX(Existing!$N$13:$N$29,MATCH(Generators_variability!J$1,Existing!$A$13:$A$29,0),1)),1)</f>
        <v>0.8616739296464353</v>
      </c>
      <c r="K887" s="453" cm="1">
        <f t="array" ref="K887">_xlfn.IFS($A887 &lt; 'Hydro Monhtly CFs'!$E$5, 'Hydro Monhtly CFs'!$K$4, $A887 &lt; 'Hydro Monhtly CFs'!$E$6, 'Hydro Monhtly CFs'!$K$5,$A887 &lt; 'Hydro Monhtly CFs'!$E$7, 'Hydro Monhtly CFs'!$K$6,$A887 &lt; 'Hydro Monhtly CFs'!$E$8, 'Hydro Monhtly CFs'!$K$7,$A887 &lt; 'Hydro Monhtly CFs'!$E$9, 'Hydro Monhtly CFs'!$K$8,$A887 &lt; 'Hydro Monhtly CFs'!$E$10, 'Hydro Monhtly CFs'!$K$9,$A887 &lt; 'Hydro Monhtly CFs'!$E$11, 'Hydro Monhtly CFs'!$K$10,$A887 &lt; 'Hydro Monhtly CFs'!$E$12, 'Hydro Monhtly CFs'!$K$11,$A887 &lt; 'Hydro Monhtly CFs'!$E$13,'Hydro Monhtly CFs'!$K$12,$A887&lt; 'Hydro Monhtly CFs'!$E$14, 'Hydro Monhtly CFs'!$K$13,$A887&lt; 'Hydro Monhtly CFs'!$E$15, 'Hydro Monhtly CFs'!$K$14,$A887 &gt;= 'Hydro Monhtly CFs'!$E$15, 'Hydro Monhtly CFs'!$K$15)</f>
        <v>0.34613594222411187</v>
      </c>
      <c r="L887" s="453" cm="1">
        <f t="array" ref="L887">_xlfn.IFS($A887 &lt; 'Hydro Monhtly CFs'!$E$5, 'Hydro Monhtly CFs'!$H$4, $A887 &lt; 'Hydro Monhtly CFs'!$E$6, 'Hydro Monhtly CFs'!$H$5,$A887 &lt; 'Hydro Monhtly CFs'!$E$7, 'Hydro Monhtly CFs'!$H$6,$A887 &lt; 'Hydro Monhtly CFs'!$E$8, 'Hydro Monhtly CFs'!$H$7,$A887 &lt; 'Hydro Monhtly CFs'!$E$9, 'Hydro Monhtly CFs'!$H$8,$A887 &lt; 'Hydro Monhtly CFs'!$E$10, 'Hydro Monhtly CFs'!$H$9,$A887 &lt; 'Hydro Monhtly CFs'!$E$11, 'Hydro Monhtly CFs'!$H$10,$A887 &lt; 'Hydro Monhtly CFs'!$E$12, 'Hydro Monhtly CFs'!$H$11,$A887 &lt; 'Hydro Monhtly CFs'!$E$13,'Hydro Monhtly CFs'!$H$12,$A887&lt; 'Hydro Monhtly CFs'!$E$14, 'Hydro Monhtly CFs'!$H$13,$A887&lt; 'Hydro Monhtly CFs'!$E$15, 'Hydro Monhtly CFs'!$H$14,$A887 &gt;= 'Hydro Monhtly CFs'!$E$15, 'Hydro Monhtly CFs'!$H$15)</f>
        <v>0.44404864890400597</v>
      </c>
      <c r="M887" s="452">
        <v>1</v>
      </c>
      <c r="N887" s="451">
        <f>IFERROR(IF(OR($A887&lt;Assumptions!$F$43,$A887&gt;Assumptions!$F$44),INDEX(New_Thermal!$K$10:$K$12,MATCH(Assumptions!$F$33,New_Thermal!$F$10:$F$12,0),1),INDEX(New_Thermal!$J$10:$J$12,MATCH(Assumptions!$F$33,New_Thermal!$F$10:$F$12,0),1)),1)</f>
        <v>0.99199999999999999</v>
      </c>
      <c r="O887" s="452">
        <v>1</v>
      </c>
      <c r="P887" s="485">
        <f ca="1"/>
        <v>0</v>
      </c>
      <c r="Q887" s="485">
        <f ca="1"/>
        <v>0</v>
      </c>
    </row>
    <row r="888" spans="1:17">
      <c r="A888" s="496">
        <v>887</v>
      </c>
      <c r="B888" s="451">
        <f>IFERROR(IF(OR($A888&lt;Assumptions!$F$43,$A888&gt;Assumptions!$F$44),INDEX(Existing!$O$13:$O$29,MATCH(Generators_variability!B$1,Existing!$A$13:$A$29,0),1),INDEX(Existing!$N$13:$N$29,MATCH(Generators_variability!B$1,Existing!$A$13:$A$29,0),1)),1)</f>
        <v>0.96391263057929732</v>
      </c>
      <c r="C888" s="451">
        <f>IFERROR(IF(OR($A888&lt;Assumptions!$F$43,$A888&gt;Assumptions!$F$44),INDEX(Existing!$O$13:$O$29,MATCH(Generators_variability!C$1,Existing!$A$13:$A$29,0),1),INDEX(Existing!$N$13:$N$29,MATCH(Generators_variability!C$1,Existing!$A$13:$A$29,0),1)),1)</f>
        <v>0.89949748743718594</v>
      </c>
      <c r="D888" s="451">
        <f>IFERROR(IF(OR($A888&lt;Assumptions!$F$43,$A888&gt;Assumptions!$F$44),INDEX(Existing!$O$13:$O$29,MATCH(Generators_variability!D$1,Existing!$A$13:$A$29,0),1),INDEX(Existing!$N$13:$N$29,MATCH(Generators_variability!D$1,Existing!$A$13:$A$29,0),1)),1)</f>
        <v>1</v>
      </c>
      <c r="E888" s="451">
        <f>IFERROR(IF(OR($A888&lt;Assumptions!$F$43,$A888&gt;Assumptions!$F$44),INDEX(Existing!$O$13:$O$29,MATCH(Generators_variability!E$1,Existing!$A$13:$A$29,0),1),INDEX(Existing!$N$13:$N$29,MATCH(Generators_variability!E$1,Existing!$A$13:$A$29,0),1)),1)</f>
        <v>0.67632850241545894</v>
      </c>
      <c r="F888" s="451">
        <f>IFERROR(IF(OR($A888&lt;Assumptions!$F$43,$A888&gt;Assumptions!$F$44),INDEX(Existing!$O$13:$O$29,MATCH(Generators_variability!F$1,Existing!$A$13:$A$29,0),1),INDEX(Existing!$N$13:$N$29,MATCH(Generators_variability!F$1,Existing!$A$13:$A$29,0),1)),1)</f>
        <v>0.84634448574969023</v>
      </c>
      <c r="G888" s="451">
        <f>IFERROR(IF(OR($A888&lt;Assumptions!$F$43,$A888&gt;Assumptions!$F$44),INDEX(Existing!$O$13:$O$29,MATCH(Generators_variability!G$1,Existing!$A$13:$A$29,0),1),INDEX(Existing!$N$13:$N$29,MATCH(Generators_variability!G$1,Existing!$A$13:$A$29,0),1)),1)</f>
        <v>0.86012112741672497</v>
      </c>
      <c r="H888" s="451">
        <f>IFERROR(IF(OR($A888&lt;Assumptions!$F$43,$A888&gt;Assumptions!$F$44),INDEX(Existing!$O$13:$O$29,MATCH(Generators_variability!H$1,Existing!$A$13:$A$29,0),1),INDEX(Existing!$N$13:$N$29,MATCH(Generators_variability!H$1,Existing!$A$13:$A$29,0),1)),1)</f>
        <v>0.90779230054996085</v>
      </c>
      <c r="I888" s="451">
        <f>IFERROR(IF(OR($A888&lt;Assumptions!$F$43,$A888&gt;Assumptions!$F$44),INDEX(Existing!$O$13:$O$29,MATCH(Generators_variability!I$1,Existing!$A$13:$A$29,0),1),INDEX(Existing!$N$13:$N$29,MATCH(Generators_variability!I$1,Existing!$A$13:$A$29,0),1)),1)</f>
        <v>0.89655172413793105</v>
      </c>
      <c r="J888" s="451">
        <f>IFERROR(IF(OR($A888&lt;Assumptions!$F$43,$A888&gt;Assumptions!$F$44),INDEX(Existing!$O$13:$O$29,MATCH(Generators_variability!J$1,Existing!$A$13:$A$29,0),1),INDEX(Existing!$N$13:$N$29,MATCH(Generators_variability!J$1,Existing!$A$13:$A$29,0),1)),1)</f>
        <v>0.8616739296464353</v>
      </c>
      <c r="K888" s="453" cm="1">
        <f t="array" ref="K888">_xlfn.IFS($A888 &lt; 'Hydro Monhtly CFs'!$E$5, 'Hydro Monhtly CFs'!$K$4, $A888 &lt; 'Hydro Monhtly CFs'!$E$6, 'Hydro Monhtly CFs'!$K$5,$A888 &lt; 'Hydro Monhtly CFs'!$E$7, 'Hydro Monhtly CFs'!$K$6,$A888 &lt; 'Hydro Monhtly CFs'!$E$8, 'Hydro Monhtly CFs'!$K$7,$A888 &lt; 'Hydro Monhtly CFs'!$E$9, 'Hydro Monhtly CFs'!$K$8,$A888 &lt; 'Hydro Monhtly CFs'!$E$10, 'Hydro Monhtly CFs'!$K$9,$A888 &lt; 'Hydro Monhtly CFs'!$E$11, 'Hydro Monhtly CFs'!$K$10,$A888 &lt; 'Hydro Monhtly CFs'!$E$12, 'Hydro Monhtly CFs'!$K$11,$A888 &lt; 'Hydro Monhtly CFs'!$E$13,'Hydro Monhtly CFs'!$K$12,$A888&lt; 'Hydro Monhtly CFs'!$E$14, 'Hydro Monhtly CFs'!$K$13,$A888&lt; 'Hydro Monhtly CFs'!$E$15, 'Hydro Monhtly CFs'!$K$14,$A888 &gt;= 'Hydro Monhtly CFs'!$E$15, 'Hydro Monhtly CFs'!$K$15)</f>
        <v>0.34613594222411187</v>
      </c>
      <c r="L888" s="453" cm="1">
        <f t="array" ref="L888">_xlfn.IFS($A888 &lt; 'Hydro Monhtly CFs'!$E$5, 'Hydro Monhtly CFs'!$H$4, $A888 &lt; 'Hydro Monhtly CFs'!$E$6, 'Hydro Monhtly CFs'!$H$5,$A888 &lt; 'Hydro Monhtly CFs'!$E$7, 'Hydro Monhtly CFs'!$H$6,$A888 &lt; 'Hydro Monhtly CFs'!$E$8, 'Hydro Monhtly CFs'!$H$7,$A888 &lt; 'Hydro Monhtly CFs'!$E$9, 'Hydro Monhtly CFs'!$H$8,$A888 &lt; 'Hydro Monhtly CFs'!$E$10, 'Hydro Monhtly CFs'!$H$9,$A888 &lt; 'Hydro Monhtly CFs'!$E$11, 'Hydro Monhtly CFs'!$H$10,$A888 &lt; 'Hydro Monhtly CFs'!$E$12, 'Hydro Monhtly CFs'!$H$11,$A888 &lt; 'Hydro Monhtly CFs'!$E$13,'Hydro Monhtly CFs'!$H$12,$A888&lt; 'Hydro Monhtly CFs'!$E$14, 'Hydro Monhtly CFs'!$H$13,$A888&lt; 'Hydro Monhtly CFs'!$E$15, 'Hydro Monhtly CFs'!$H$14,$A888 &gt;= 'Hydro Monhtly CFs'!$E$15, 'Hydro Monhtly CFs'!$H$15)</f>
        <v>0.44404864890400597</v>
      </c>
      <c r="M888" s="452">
        <v>1</v>
      </c>
      <c r="N888" s="451">
        <f>IFERROR(IF(OR($A888&lt;Assumptions!$F$43,$A888&gt;Assumptions!$F$44),INDEX(New_Thermal!$K$10:$K$12,MATCH(Assumptions!$F$33,New_Thermal!$F$10:$F$12,0),1),INDEX(New_Thermal!$J$10:$J$12,MATCH(Assumptions!$F$33,New_Thermal!$F$10:$F$12,0),1)),1)</f>
        <v>0.99199999999999999</v>
      </c>
      <c r="O888" s="452">
        <v>1</v>
      </c>
      <c r="P888" s="485">
        <f ca="1"/>
        <v>0</v>
      </c>
      <c r="Q888" s="485">
        <f ca="1"/>
        <v>0</v>
      </c>
    </row>
    <row r="889" spans="1:17">
      <c r="A889" s="496">
        <v>888</v>
      </c>
      <c r="B889" s="451">
        <f>IFERROR(IF(OR($A889&lt;Assumptions!$F$43,$A889&gt;Assumptions!$F$44),INDEX(Existing!$O$13:$O$29,MATCH(Generators_variability!B$1,Existing!$A$13:$A$29,0),1),INDEX(Existing!$N$13:$N$29,MATCH(Generators_variability!B$1,Existing!$A$13:$A$29,0),1)),1)</f>
        <v>0.96391263057929732</v>
      </c>
      <c r="C889" s="451">
        <f>IFERROR(IF(OR($A889&lt;Assumptions!$F$43,$A889&gt;Assumptions!$F$44),INDEX(Existing!$O$13:$O$29,MATCH(Generators_variability!C$1,Existing!$A$13:$A$29,0),1),INDEX(Existing!$N$13:$N$29,MATCH(Generators_variability!C$1,Existing!$A$13:$A$29,0),1)),1)</f>
        <v>0.89949748743718594</v>
      </c>
      <c r="D889" s="451">
        <f>IFERROR(IF(OR($A889&lt;Assumptions!$F$43,$A889&gt;Assumptions!$F$44),INDEX(Existing!$O$13:$O$29,MATCH(Generators_variability!D$1,Existing!$A$13:$A$29,0),1),INDEX(Existing!$N$13:$N$29,MATCH(Generators_variability!D$1,Existing!$A$13:$A$29,0),1)),1)</f>
        <v>1</v>
      </c>
      <c r="E889" s="451">
        <f>IFERROR(IF(OR($A889&lt;Assumptions!$F$43,$A889&gt;Assumptions!$F$44),INDEX(Existing!$O$13:$O$29,MATCH(Generators_variability!E$1,Existing!$A$13:$A$29,0),1),INDEX(Existing!$N$13:$N$29,MATCH(Generators_variability!E$1,Existing!$A$13:$A$29,0),1)),1)</f>
        <v>0.67632850241545894</v>
      </c>
      <c r="F889" s="451">
        <f>IFERROR(IF(OR($A889&lt;Assumptions!$F$43,$A889&gt;Assumptions!$F$44),INDEX(Existing!$O$13:$O$29,MATCH(Generators_variability!F$1,Existing!$A$13:$A$29,0),1),INDEX(Existing!$N$13:$N$29,MATCH(Generators_variability!F$1,Existing!$A$13:$A$29,0),1)),1)</f>
        <v>0.84634448574969023</v>
      </c>
      <c r="G889" s="451">
        <f>IFERROR(IF(OR($A889&lt;Assumptions!$F$43,$A889&gt;Assumptions!$F$44),INDEX(Existing!$O$13:$O$29,MATCH(Generators_variability!G$1,Existing!$A$13:$A$29,0),1),INDEX(Existing!$N$13:$N$29,MATCH(Generators_variability!G$1,Existing!$A$13:$A$29,0),1)),1)</f>
        <v>0.86012112741672497</v>
      </c>
      <c r="H889" s="451">
        <f>IFERROR(IF(OR($A889&lt;Assumptions!$F$43,$A889&gt;Assumptions!$F$44),INDEX(Existing!$O$13:$O$29,MATCH(Generators_variability!H$1,Existing!$A$13:$A$29,0),1),INDEX(Existing!$N$13:$N$29,MATCH(Generators_variability!H$1,Existing!$A$13:$A$29,0),1)),1)</f>
        <v>0.90779230054996085</v>
      </c>
      <c r="I889" s="451">
        <f>IFERROR(IF(OR($A889&lt;Assumptions!$F$43,$A889&gt;Assumptions!$F$44),INDEX(Existing!$O$13:$O$29,MATCH(Generators_variability!I$1,Existing!$A$13:$A$29,0),1),INDEX(Existing!$N$13:$N$29,MATCH(Generators_variability!I$1,Existing!$A$13:$A$29,0),1)),1)</f>
        <v>0.89655172413793105</v>
      </c>
      <c r="J889" s="451">
        <f>IFERROR(IF(OR($A889&lt;Assumptions!$F$43,$A889&gt;Assumptions!$F$44),INDEX(Existing!$O$13:$O$29,MATCH(Generators_variability!J$1,Existing!$A$13:$A$29,0),1),INDEX(Existing!$N$13:$N$29,MATCH(Generators_variability!J$1,Existing!$A$13:$A$29,0),1)),1)</f>
        <v>0.8616739296464353</v>
      </c>
      <c r="K889" s="453" cm="1">
        <f t="array" ref="K889">_xlfn.IFS($A889 &lt; 'Hydro Monhtly CFs'!$E$5, 'Hydro Monhtly CFs'!$K$4, $A889 &lt; 'Hydro Monhtly CFs'!$E$6, 'Hydro Monhtly CFs'!$K$5,$A889 &lt; 'Hydro Monhtly CFs'!$E$7, 'Hydro Monhtly CFs'!$K$6,$A889 &lt; 'Hydro Monhtly CFs'!$E$8, 'Hydro Monhtly CFs'!$K$7,$A889 &lt; 'Hydro Monhtly CFs'!$E$9, 'Hydro Monhtly CFs'!$K$8,$A889 &lt; 'Hydro Monhtly CFs'!$E$10, 'Hydro Monhtly CFs'!$K$9,$A889 &lt; 'Hydro Monhtly CFs'!$E$11, 'Hydro Monhtly CFs'!$K$10,$A889 &lt; 'Hydro Monhtly CFs'!$E$12, 'Hydro Monhtly CFs'!$K$11,$A889 &lt; 'Hydro Monhtly CFs'!$E$13,'Hydro Monhtly CFs'!$K$12,$A889&lt; 'Hydro Monhtly CFs'!$E$14, 'Hydro Monhtly CFs'!$K$13,$A889&lt; 'Hydro Monhtly CFs'!$E$15, 'Hydro Monhtly CFs'!$K$14,$A889 &gt;= 'Hydro Monhtly CFs'!$E$15, 'Hydro Monhtly CFs'!$K$15)</f>
        <v>0.34613594222411187</v>
      </c>
      <c r="L889" s="453" cm="1">
        <f t="array" ref="L889">_xlfn.IFS($A889 &lt; 'Hydro Monhtly CFs'!$E$5, 'Hydro Monhtly CFs'!$H$4, $A889 &lt; 'Hydro Monhtly CFs'!$E$6, 'Hydro Monhtly CFs'!$H$5,$A889 &lt; 'Hydro Monhtly CFs'!$E$7, 'Hydro Monhtly CFs'!$H$6,$A889 &lt; 'Hydro Monhtly CFs'!$E$8, 'Hydro Monhtly CFs'!$H$7,$A889 &lt; 'Hydro Monhtly CFs'!$E$9, 'Hydro Monhtly CFs'!$H$8,$A889 &lt; 'Hydro Monhtly CFs'!$E$10, 'Hydro Monhtly CFs'!$H$9,$A889 &lt; 'Hydro Monhtly CFs'!$E$11, 'Hydro Monhtly CFs'!$H$10,$A889 &lt; 'Hydro Monhtly CFs'!$E$12, 'Hydro Monhtly CFs'!$H$11,$A889 &lt; 'Hydro Monhtly CFs'!$E$13,'Hydro Monhtly CFs'!$H$12,$A889&lt; 'Hydro Monhtly CFs'!$E$14, 'Hydro Monhtly CFs'!$H$13,$A889&lt; 'Hydro Monhtly CFs'!$E$15, 'Hydro Monhtly CFs'!$H$14,$A889 &gt;= 'Hydro Monhtly CFs'!$E$15, 'Hydro Monhtly CFs'!$H$15)</f>
        <v>0.44404864890400597</v>
      </c>
      <c r="M889" s="452">
        <v>1</v>
      </c>
      <c r="N889" s="451">
        <f>IFERROR(IF(OR($A889&lt;Assumptions!$F$43,$A889&gt;Assumptions!$F$44),INDEX(New_Thermal!$K$10:$K$12,MATCH(Assumptions!$F$33,New_Thermal!$F$10:$F$12,0),1),INDEX(New_Thermal!$J$10:$J$12,MATCH(Assumptions!$F$33,New_Thermal!$F$10:$F$12,0),1)),1)</f>
        <v>0.99199999999999999</v>
      </c>
      <c r="O889" s="452">
        <v>1</v>
      </c>
      <c r="P889" s="485">
        <f ca="1"/>
        <v>0</v>
      </c>
      <c r="Q889" s="485">
        <f ca="1"/>
        <v>0</v>
      </c>
    </row>
    <row r="890" spans="1:17">
      <c r="A890" s="496">
        <v>889</v>
      </c>
      <c r="B890" s="451">
        <f>IFERROR(IF(OR($A890&lt;Assumptions!$F$43,$A890&gt;Assumptions!$F$44),INDEX(Existing!$O$13:$O$29,MATCH(Generators_variability!B$1,Existing!$A$13:$A$29,0),1),INDEX(Existing!$N$13:$N$29,MATCH(Generators_variability!B$1,Existing!$A$13:$A$29,0),1)),1)</f>
        <v>0.96391263057929732</v>
      </c>
      <c r="C890" s="451">
        <f>IFERROR(IF(OR($A890&lt;Assumptions!$F$43,$A890&gt;Assumptions!$F$44),INDEX(Existing!$O$13:$O$29,MATCH(Generators_variability!C$1,Existing!$A$13:$A$29,0),1),INDEX(Existing!$N$13:$N$29,MATCH(Generators_variability!C$1,Existing!$A$13:$A$29,0),1)),1)</f>
        <v>0.89949748743718594</v>
      </c>
      <c r="D890" s="451">
        <f>IFERROR(IF(OR($A890&lt;Assumptions!$F$43,$A890&gt;Assumptions!$F$44),INDEX(Existing!$O$13:$O$29,MATCH(Generators_variability!D$1,Existing!$A$13:$A$29,0),1),INDEX(Existing!$N$13:$N$29,MATCH(Generators_variability!D$1,Existing!$A$13:$A$29,0),1)),1)</f>
        <v>1</v>
      </c>
      <c r="E890" s="451">
        <f>IFERROR(IF(OR($A890&lt;Assumptions!$F$43,$A890&gt;Assumptions!$F$44),INDEX(Existing!$O$13:$O$29,MATCH(Generators_variability!E$1,Existing!$A$13:$A$29,0),1),INDEX(Existing!$N$13:$N$29,MATCH(Generators_variability!E$1,Existing!$A$13:$A$29,0),1)),1)</f>
        <v>0.67632850241545894</v>
      </c>
      <c r="F890" s="451">
        <f>IFERROR(IF(OR($A890&lt;Assumptions!$F$43,$A890&gt;Assumptions!$F$44),INDEX(Existing!$O$13:$O$29,MATCH(Generators_variability!F$1,Existing!$A$13:$A$29,0),1),INDEX(Existing!$N$13:$N$29,MATCH(Generators_variability!F$1,Existing!$A$13:$A$29,0),1)),1)</f>
        <v>0.84634448574969023</v>
      </c>
      <c r="G890" s="451">
        <f>IFERROR(IF(OR($A890&lt;Assumptions!$F$43,$A890&gt;Assumptions!$F$44),INDEX(Existing!$O$13:$O$29,MATCH(Generators_variability!G$1,Existing!$A$13:$A$29,0),1),INDEX(Existing!$N$13:$N$29,MATCH(Generators_variability!G$1,Existing!$A$13:$A$29,0),1)),1)</f>
        <v>0.86012112741672497</v>
      </c>
      <c r="H890" s="451">
        <f>IFERROR(IF(OR($A890&lt;Assumptions!$F$43,$A890&gt;Assumptions!$F$44),INDEX(Existing!$O$13:$O$29,MATCH(Generators_variability!H$1,Existing!$A$13:$A$29,0),1),INDEX(Existing!$N$13:$N$29,MATCH(Generators_variability!H$1,Existing!$A$13:$A$29,0),1)),1)</f>
        <v>0.90779230054996085</v>
      </c>
      <c r="I890" s="451">
        <f>IFERROR(IF(OR($A890&lt;Assumptions!$F$43,$A890&gt;Assumptions!$F$44),INDEX(Existing!$O$13:$O$29,MATCH(Generators_variability!I$1,Existing!$A$13:$A$29,0),1),INDEX(Existing!$N$13:$N$29,MATCH(Generators_variability!I$1,Existing!$A$13:$A$29,0),1)),1)</f>
        <v>0.89655172413793105</v>
      </c>
      <c r="J890" s="451">
        <f>IFERROR(IF(OR($A890&lt;Assumptions!$F$43,$A890&gt;Assumptions!$F$44),INDEX(Existing!$O$13:$O$29,MATCH(Generators_variability!J$1,Existing!$A$13:$A$29,0),1),INDEX(Existing!$N$13:$N$29,MATCH(Generators_variability!J$1,Existing!$A$13:$A$29,0),1)),1)</f>
        <v>0.8616739296464353</v>
      </c>
      <c r="K890" s="453" cm="1">
        <f t="array" ref="K890">_xlfn.IFS($A890 &lt; 'Hydro Monhtly CFs'!$E$5, 'Hydro Monhtly CFs'!$K$4, $A890 &lt; 'Hydro Monhtly CFs'!$E$6, 'Hydro Monhtly CFs'!$K$5,$A890 &lt; 'Hydro Monhtly CFs'!$E$7, 'Hydro Monhtly CFs'!$K$6,$A890 &lt; 'Hydro Monhtly CFs'!$E$8, 'Hydro Monhtly CFs'!$K$7,$A890 &lt; 'Hydro Monhtly CFs'!$E$9, 'Hydro Monhtly CFs'!$K$8,$A890 &lt; 'Hydro Monhtly CFs'!$E$10, 'Hydro Monhtly CFs'!$K$9,$A890 &lt; 'Hydro Monhtly CFs'!$E$11, 'Hydro Monhtly CFs'!$K$10,$A890 &lt; 'Hydro Monhtly CFs'!$E$12, 'Hydro Monhtly CFs'!$K$11,$A890 &lt; 'Hydro Monhtly CFs'!$E$13,'Hydro Monhtly CFs'!$K$12,$A890&lt; 'Hydro Monhtly CFs'!$E$14, 'Hydro Monhtly CFs'!$K$13,$A890&lt; 'Hydro Monhtly CFs'!$E$15, 'Hydro Monhtly CFs'!$K$14,$A890 &gt;= 'Hydro Monhtly CFs'!$E$15, 'Hydro Monhtly CFs'!$K$15)</f>
        <v>0.34613594222411187</v>
      </c>
      <c r="L890" s="453" cm="1">
        <f t="array" ref="L890">_xlfn.IFS($A890 &lt; 'Hydro Monhtly CFs'!$E$5, 'Hydro Monhtly CFs'!$H$4, $A890 &lt; 'Hydro Monhtly CFs'!$E$6, 'Hydro Monhtly CFs'!$H$5,$A890 &lt; 'Hydro Monhtly CFs'!$E$7, 'Hydro Monhtly CFs'!$H$6,$A890 &lt; 'Hydro Monhtly CFs'!$E$8, 'Hydro Monhtly CFs'!$H$7,$A890 &lt; 'Hydro Monhtly CFs'!$E$9, 'Hydro Monhtly CFs'!$H$8,$A890 &lt; 'Hydro Monhtly CFs'!$E$10, 'Hydro Monhtly CFs'!$H$9,$A890 &lt; 'Hydro Monhtly CFs'!$E$11, 'Hydro Monhtly CFs'!$H$10,$A890 &lt; 'Hydro Monhtly CFs'!$E$12, 'Hydro Monhtly CFs'!$H$11,$A890 &lt; 'Hydro Monhtly CFs'!$E$13,'Hydro Monhtly CFs'!$H$12,$A890&lt; 'Hydro Monhtly CFs'!$E$14, 'Hydro Monhtly CFs'!$H$13,$A890&lt; 'Hydro Monhtly CFs'!$E$15, 'Hydro Monhtly CFs'!$H$14,$A890 &gt;= 'Hydro Monhtly CFs'!$E$15, 'Hydro Monhtly CFs'!$H$15)</f>
        <v>0.44404864890400597</v>
      </c>
      <c r="M890" s="452">
        <v>1</v>
      </c>
      <c r="N890" s="451">
        <f>IFERROR(IF(OR($A890&lt;Assumptions!$F$43,$A890&gt;Assumptions!$F$44),INDEX(New_Thermal!$K$10:$K$12,MATCH(Assumptions!$F$33,New_Thermal!$F$10:$F$12,0),1),INDEX(New_Thermal!$J$10:$J$12,MATCH(Assumptions!$F$33,New_Thermal!$F$10:$F$12,0),1)),1)</f>
        <v>0.99199999999999999</v>
      </c>
      <c r="O890" s="452">
        <v>1</v>
      </c>
      <c r="P890" s="485">
        <f ca="1"/>
        <v>0</v>
      </c>
      <c r="Q890" s="485">
        <f ca="1"/>
        <v>0</v>
      </c>
    </row>
    <row r="891" spans="1:17">
      <c r="A891" s="496">
        <v>890</v>
      </c>
      <c r="B891" s="451">
        <f>IFERROR(IF(OR($A891&lt;Assumptions!$F$43,$A891&gt;Assumptions!$F$44),INDEX(Existing!$O$13:$O$29,MATCH(Generators_variability!B$1,Existing!$A$13:$A$29,0),1),INDEX(Existing!$N$13:$N$29,MATCH(Generators_variability!B$1,Existing!$A$13:$A$29,0),1)),1)</f>
        <v>0.96391263057929732</v>
      </c>
      <c r="C891" s="451">
        <f>IFERROR(IF(OR($A891&lt;Assumptions!$F$43,$A891&gt;Assumptions!$F$44),INDEX(Existing!$O$13:$O$29,MATCH(Generators_variability!C$1,Existing!$A$13:$A$29,0),1),INDEX(Existing!$N$13:$N$29,MATCH(Generators_variability!C$1,Existing!$A$13:$A$29,0),1)),1)</f>
        <v>0.89949748743718594</v>
      </c>
      <c r="D891" s="451">
        <f>IFERROR(IF(OR($A891&lt;Assumptions!$F$43,$A891&gt;Assumptions!$F$44),INDEX(Existing!$O$13:$O$29,MATCH(Generators_variability!D$1,Existing!$A$13:$A$29,0),1),INDEX(Existing!$N$13:$N$29,MATCH(Generators_variability!D$1,Existing!$A$13:$A$29,0),1)),1)</f>
        <v>1</v>
      </c>
      <c r="E891" s="451">
        <f>IFERROR(IF(OR($A891&lt;Assumptions!$F$43,$A891&gt;Assumptions!$F$44),INDEX(Existing!$O$13:$O$29,MATCH(Generators_variability!E$1,Existing!$A$13:$A$29,0),1),INDEX(Existing!$N$13:$N$29,MATCH(Generators_variability!E$1,Existing!$A$13:$A$29,0),1)),1)</f>
        <v>0.67632850241545894</v>
      </c>
      <c r="F891" s="451">
        <f>IFERROR(IF(OR($A891&lt;Assumptions!$F$43,$A891&gt;Assumptions!$F$44),INDEX(Existing!$O$13:$O$29,MATCH(Generators_variability!F$1,Existing!$A$13:$A$29,0),1),INDEX(Existing!$N$13:$N$29,MATCH(Generators_variability!F$1,Existing!$A$13:$A$29,0),1)),1)</f>
        <v>0.84634448574969023</v>
      </c>
      <c r="G891" s="451">
        <f>IFERROR(IF(OR($A891&lt;Assumptions!$F$43,$A891&gt;Assumptions!$F$44),INDEX(Existing!$O$13:$O$29,MATCH(Generators_variability!G$1,Existing!$A$13:$A$29,0),1),INDEX(Existing!$N$13:$N$29,MATCH(Generators_variability!G$1,Existing!$A$13:$A$29,0),1)),1)</f>
        <v>0.86012112741672497</v>
      </c>
      <c r="H891" s="451">
        <f>IFERROR(IF(OR($A891&lt;Assumptions!$F$43,$A891&gt;Assumptions!$F$44),INDEX(Existing!$O$13:$O$29,MATCH(Generators_variability!H$1,Existing!$A$13:$A$29,0),1),INDEX(Existing!$N$13:$N$29,MATCH(Generators_variability!H$1,Existing!$A$13:$A$29,0),1)),1)</f>
        <v>0.90779230054996085</v>
      </c>
      <c r="I891" s="451">
        <f>IFERROR(IF(OR($A891&lt;Assumptions!$F$43,$A891&gt;Assumptions!$F$44),INDEX(Existing!$O$13:$O$29,MATCH(Generators_variability!I$1,Existing!$A$13:$A$29,0),1),INDEX(Existing!$N$13:$N$29,MATCH(Generators_variability!I$1,Existing!$A$13:$A$29,0),1)),1)</f>
        <v>0.89655172413793105</v>
      </c>
      <c r="J891" s="451">
        <f>IFERROR(IF(OR($A891&lt;Assumptions!$F$43,$A891&gt;Assumptions!$F$44),INDEX(Existing!$O$13:$O$29,MATCH(Generators_variability!J$1,Existing!$A$13:$A$29,0),1),INDEX(Existing!$N$13:$N$29,MATCH(Generators_variability!J$1,Existing!$A$13:$A$29,0),1)),1)</f>
        <v>0.8616739296464353</v>
      </c>
      <c r="K891" s="453" cm="1">
        <f t="array" ref="K891">_xlfn.IFS($A891 &lt; 'Hydro Monhtly CFs'!$E$5, 'Hydro Monhtly CFs'!$K$4, $A891 &lt; 'Hydro Monhtly CFs'!$E$6, 'Hydro Monhtly CFs'!$K$5,$A891 &lt; 'Hydro Monhtly CFs'!$E$7, 'Hydro Monhtly CFs'!$K$6,$A891 &lt; 'Hydro Monhtly CFs'!$E$8, 'Hydro Monhtly CFs'!$K$7,$A891 &lt; 'Hydro Monhtly CFs'!$E$9, 'Hydro Monhtly CFs'!$K$8,$A891 &lt; 'Hydro Monhtly CFs'!$E$10, 'Hydro Monhtly CFs'!$K$9,$A891 &lt; 'Hydro Monhtly CFs'!$E$11, 'Hydro Monhtly CFs'!$K$10,$A891 &lt; 'Hydro Monhtly CFs'!$E$12, 'Hydro Monhtly CFs'!$K$11,$A891 &lt; 'Hydro Monhtly CFs'!$E$13,'Hydro Monhtly CFs'!$K$12,$A891&lt; 'Hydro Monhtly CFs'!$E$14, 'Hydro Monhtly CFs'!$K$13,$A891&lt; 'Hydro Monhtly CFs'!$E$15, 'Hydro Monhtly CFs'!$K$14,$A891 &gt;= 'Hydro Monhtly CFs'!$E$15, 'Hydro Monhtly CFs'!$K$15)</f>
        <v>0.34613594222411187</v>
      </c>
      <c r="L891" s="453" cm="1">
        <f t="array" ref="L891">_xlfn.IFS($A891 &lt; 'Hydro Monhtly CFs'!$E$5, 'Hydro Monhtly CFs'!$H$4, $A891 &lt; 'Hydro Monhtly CFs'!$E$6, 'Hydro Monhtly CFs'!$H$5,$A891 &lt; 'Hydro Monhtly CFs'!$E$7, 'Hydro Monhtly CFs'!$H$6,$A891 &lt; 'Hydro Monhtly CFs'!$E$8, 'Hydro Monhtly CFs'!$H$7,$A891 &lt; 'Hydro Monhtly CFs'!$E$9, 'Hydro Monhtly CFs'!$H$8,$A891 &lt; 'Hydro Monhtly CFs'!$E$10, 'Hydro Monhtly CFs'!$H$9,$A891 &lt; 'Hydro Monhtly CFs'!$E$11, 'Hydro Monhtly CFs'!$H$10,$A891 &lt; 'Hydro Monhtly CFs'!$E$12, 'Hydro Monhtly CFs'!$H$11,$A891 &lt; 'Hydro Monhtly CFs'!$E$13,'Hydro Monhtly CFs'!$H$12,$A891&lt; 'Hydro Monhtly CFs'!$E$14, 'Hydro Monhtly CFs'!$H$13,$A891&lt; 'Hydro Monhtly CFs'!$E$15, 'Hydro Monhtly CFs'!$H$14,$A891 &gt;= 'Hydro Monhtly CFs'!$E$15, 'Hydro Monhtly CFs'!$H$15)</f>
        <v>0.44404864890400597</v>
      </c>
      <c r="M891" s="452">
        <v>1</v>
      </c>
      <c r="N891" s="451">
        <f>IFERROR(IF(OR($A891&lt;Assumptions!$F$43,$A891&gt;Assumptions!$F$44),INDEX(New_Thermal!$K$10:$K$12,MATCH(Assumptions!$F$33,New_Thermal!$F$10:$F$12,0),1),INDEX(New_Thermal!$J$10:$J$12,MATCH(Assumptions!$F$33,New_Thermal!$F$10:$F$12,0),1)),1)</f>
        <v>0.99199999999999999</v>
      </c>
      <c r="O891" s="452">
        <v>1</v>
      </c>
      <c r="P891" s="485">
        <f ca="1"/>
        <v>0</v>
      </c>
      <c r="Q891" s="485">
        <f ca="1"/>
        <v>0</v>
      </c>
    </row>
    <row r="892" spans="1:17">
      <c r="A892" s="496">
        <v>891</v>
      </c>
      <c r="B892" s="451">
        <f>IFERROR(IF(OR($A892&lt;Assumptions!$F$43,$A892&gt;Assumptions!$F$44),INDEX(Existing!$O$13:$O$29,MATCH(Generators_variability!B$1,Existing!$A$13:$A$29,0),1),INDEX(Existing!$N$13:$N$29,MATCH(Generators_variability!B$1,Existing!$A$13:$A$29,0),1)),1)</f>
        <v>0.96391263057929732</v>
      </c>
      <c r="C892" s="451">
        <f>IFERROR(IF(OR($A892&lt;Assumptions!$F$43,$A892&gt;Assumptions!$F$44),INDEX(Existing!$O$13:$O$29,MATCH(Generators_variability!C$1,Existing!$A$13:$A$29,0),1),INDEX(Existing!$N$13:$N$29,MATCH(Generators_variability!C$1,Existing!$A$13:$A$29,0),1)),1)</f>
        <v>0.89949748743718594</v>
      </c>
      <c r="D892" s="451">
        <f>IFERROR(IF(OR($A892&lt;Assumptions!$F$43,$A892&gt;Assumptions!$F$44),INDEX(Existing!$O$13:$O$29,MATCH(Generators_variability!D$1,Existing!$A$13:$A$29,0),1),INDEX(Existing!$N$13:$N$29,MATCH(Generators_variability!D$1,Existing!$A$13:$A$29,0),1)),1)</f>
        <v>1</v>
      </c>
      <c r="E892" s="451">
        <f>IFERROR(IF(OR($A892&lt;Assumptions!$F$43,$A892&gt;Assumptions!$F$44),INDEX(Existing!$O$13:$O$29,MATCH(Generators_variability!E$1,Existing!$A$13:$A$29,0),1),INDEX(Existing!$N$13:$N$29,MATCH(Generators_variability!E$1,Existing!$A$13:$A$29,0),1)),1)</f>
        <v>0.67632850241545894</v>
      </c>
      <c r="F892" s="451">
        <f>IFERROR(IF(OR($A892&lt;Assumptions!$F$43,$A892&gt;Assumptions!$F$44),INDEX(Existing!$O$13:$O$29,MATCH(Generators_variability!F$1,Existing!$A$13:$A$29,0),1),INDEX(Existing!$N$13:$N$29,MATCH(Generators_variability!F$1,Existing!$A$13:$A$29,0),1)),1)</f>
        <v>0.84634448574969023</v>
      </c>
      <c r="G892" s="451">
        <f>IFERROR(IF(OR($A892&lt;Assumptions!$F$43,$A892&gt;Assumptions!$F$44),INDEX(Existing!$O$13:$O$29,MATCH(Generators_variability!G$1,Existing!$A$13:$A$29,0),1),INDEX(Existing!$N$13:$N$29,MATCH(Generators_variability!G$1,Existing!$A$13:$A$29,0),1)),1)</f>
        <v>0.86012112741672497</v>
      </c>
      <c r="H892" s="451">
        <f>IFERROR(IF(OR($A892&lt;Assumptions!$F$43,$A892&gt;Assumptions!$F$44),INDEX(Existing!$O$13:$O$29,MATCH(Generators_variability!H$1,Existing!$A$13:$A$29,0),1),INDEX(Existing!$N$13:$N$29,MATCH(Generators_variability!H$1,Existing!$A$13:$A$29,0),1)),1)</f>
        <v>0.90779230054996085</v>
      </c>
      <c r="I892" s="451">
        <f>IFERROR(IF(OR($A892&lt;Assumptions!$F$43,$A892&gt;Assumptions!$F$44),INDEX(Existing!$O$13:$O$29,MATCH(Generators_variability!I$1,Existing!$A$13:$A$29,0),1),INDEX(Existing!$N$13:$N$29,MATCH(Generators_variability!I$1,Existing!$A$13:$A$29,0),1)),1)</f>
        <v>0.89655172413793105</v>
      </c>
      <c r="J892" s="451">
        <f>IFERROR(IF(OR($A892&lt;Assumptions!$F$43,$A892&gt;Assumptions!$F$44),INDEX(Existing!$O$13:$O$29,MATCH(Generators_variability!J$1,Existing!$A$13:$A$29,0),1),INDEX(Existing!$N$13:$N$29,MATCH(Generators_variability!J$1,Existing!$A$13:$A$29,0),1)),1)</f>
        <v>0.8616739296464353</v>
      </c>
      <c r="K892" s="453" cm="1">
        <f t="array" ref="K892">_xlfn.IFS($A892 &lt; 'Hydro Monhtly CFs'!$E$5, 'Hydro Monhtly CFs'!$K$4, $A892 &lt; 'Hydro Monhtly CFs'!$E$6, 'Hydro Monhtly CFs'!$K$5,$A892 &lt; 'Hydro Monhtly CFs'!$E$7, 'Hydro Monhtly CFs'!$K$6,$A892 &lt; 'Hydro Monhtly CFs'!$E$8, 'Hydro Monhtly CFs'!$K$7,$A892 &lt; 'Hydro Monhtly CFs'!$E$9, 'Hydro Monhtly CFs'!$K$8,$A892 &lt; 'Hydro Monhtly CFs'!$E$10, 'Hydro Monhtly CFs'!$K$9,$A892 &lt; 'Hydro Monhtly CFs'!$E$11, 'Hydro Monhtly CFs'!$K$10,$A892 &lt; 'Hydro Monhtly CFs'!$E$12, 'Hydro Monhtly CFs'!$K$11,$A892 &lt; 'Hydro Monhtly CFs'!$E$13,'Hydro Monhtly CFs'!$K$12,$A892&lt; 'Hydro Monhtly CFs'!$E$14, 'Hydro Monhtly CFs'!$K$13,$A892&lt; 'Hydro Monhtly CFs'!$E$15, 'Hydro Monhtly CFs'!$K$14,$A892 &gt;= 'Hydro Monhtly CFs'!$E$15, 'Hydro Monhtly CFs'!$K$15)</f>
        <v>0.34613594222411187</v>
      </c>
      <c r="L892" s="453" cm="1">
        <f t="array" ref="L892">_xlfn.IFS($A892 &lt; 'Hydro Monhtly CFs'!$E$5, 'Hydro Monhtly CFs'!$H$4, $A892 &lt; 'Hydro Monhtly CFs'!$E$6, 'Hydro Monhtly CFs'!$H$5,$A892 &lt; 'Hydro Monhtly CFs'!$E$7, 'Hydro Monhtly CFs'!$H$6,$A892 &lt; 'Hydro Monhtly CFs'!$E$8, 'Hydro Monhtly CFs'!$H$7,$A892 &lt; 'Hydro Monhtly CFs'!$E$9, 'Hydro Monhtly CFs'!$H$8,$A892 &lt; 'Hydro Monhtly CFs'!$E$10, 'Hydro Monhtly CFs'!$H$9,$A892 &lt; 'Hydro Monhtly CFs'!$E$11, 'Hydro Monhtly CFs'!$H$10,$A892 &lt; 'Hydro Monhtly CFs'!$E$12, 'Hydro Monhtly CFs'!$H$11,$A892 &lt; 'Hydro Monhtly CFs'!$E$13,'Hydro Monhtly CFs'!$H$12,$A892&lt; 'Hydro Monhtly CFs'!$E$14, 'Hydro Monhtly CFs'!$H$13,$A892&lt; 'Hydro Monhtly CFs'!$E$15, 'Hydro Monhtly CFs'!$H$14,$A892 &gt;= 'Hydro Monhtly CFs'!$E$15, 'Hydro Monhtly CFs'!$H$15)</f>
        <v>0.44404864890400597</v>
      </c>
      <c r="M892" s="452">
        <v>1</v>
      </c>
      <c r="N892" s="451">
        <f>IFERROR(IF(OR($A892&lt;Assumptions!$F$43,$A892&gt;Assumptions!$F$44),INDEX(New_Thermal!$K$10:$K$12,MATCH(Assumptions!$F$33,New_Thermal!$F$10:$F$12,0),1),INDEX(New_Thermal!$J$10:$J$12,MATCH(Assumptions!$F$33,New_Thermal!$F$10:$F$12,0),1)),1)</f>
        <v>0.99199999999999999</v>
      </c>
      <c r="O892" s="452">
        <v>1</v>
      </c>
      <c r="P892" s="485">
        <f ca="1"/>
        <v>0</v>
      </c>
      <c r="Q892" s="485">
        <f ca="1"/>
        <v>0</v>
      </c>
    </row>
    <row r="893" spans="1:17">
      <c r="A893" s="496">
        <v>892</v>
      </c>
      <c r="B893" s="451">
        <f>IFERROR(IF(OR($A893&lt;Assumptions!$F$43,$A893&gt;Assumptions!$F$44),INDEX(Existing!$O$13:$O$29,MATCH(Generators_variability!B$1,Existing!$A$13:$A$29,0),1),INDEX(Existing!$N$13:$N$29,MATCH(Generators_variability!B$1,Existing!$A$13:$A$29,0),1)),1)</f>
        <v>0.96391263057929732</v>
      </c>
      <c r="C893" s="451">
        <f>IFERROR(IF(OR($A893&lt;Assumptions!$F$43,$A893&gt;Assumptions!$F$44),INDEX(Existing!$O$13:$O$29,MATCH(Generators_variability!C$1,Existing!$A$13:$A$29,0),1),INDEX(Existing!$N$13:$N$29,MATCH(Generators_variability!C$1,Existing!$A$13:$A$29,0),1)),1)</f>
        <v>0.89949748743718594</v>
      </c>
      <c r="D893" s="451">
        <f>IFERROR(IF(OR($A893&lt;Assumptions!$F$43,$A893&gt;Assumptions!$F$44),INDEX(Existing!$O$13:$O$29,MATCH(Generators_variability!D$1,Existing!$A$13:$A$29,0),1),INDEX(Existing!$N$13:$N$29,MATCH(Generators_variability!D$1,Existing!$A$13:$A$29,0),1)),1)</f>
        <v>1</v>
      </c>
      <c r="E893" s="451">
        <f>IFERROR(IF(OR($A893&lt;Assumptions!$F$43,$A893&gt;Assumptions!$F$44),INDEX(Existing!$O$13:$O$29,MATCH(Generators_variability!E$1,Existing!$A$13:$A$29,0),1),INDEX(Existing!$N$13:$N$29,MATCH(Generators_variability!E$1,Existing!$A$13:$A$29,0),1)),1)</f>
        <v>0.67632850241545894</v>
      </c>
      <c r="F893" s="451">
        <f>IFERROR(IF(OR($A893&lt;Assumptions!$F$43,$A893&gt;Assumptions!$F$44),INDEX(Existing!$O$13:$O$29,MATCH(Generators_variability!F$1,Existing!$A$13:$A$29,0),1),INDEX(Existing!$N$13:$N$29,MATCH(Generators_variability!F$1,Existing!$A$13:$A$29,0),1)),1)</f>
        <v>0.84634448574969023</v>
      </c>
      <c r="G893" s="451">
        <f>IFERROR(IF(OR($A893&lt;Assumptions!$F$43,$A893&gt;Assumptions!$F$44),INDEX(Existing!$O$13:$O$29,MATCH(Generators_variability!G$1,Existing!$A$13:$A$29,0),1),INDEX(Existing!$N$13:$N$29,MATCH(Generators_variability!G$1,Existing!$A$13:$A$29,0),1)),1)</f>
        <v>0.86012112741672497</v>
      </c>
      <c r="H893" s="451">
        <f>IFERROR(IF(OR($A893&lt;Assumptions!$F$43,$A893&gt;Assumptions!$F$44),INDEX(Existing!$O$13:$O$29,MATCH(Generators_variability!H$1,Existing!$A$13:$A$29,0),1),INDEX(Existing!$N$13:$N$29,MATCH(Generators_variability!H$1,Existing!$A$13:$A$29,0),1)),1)</f>
        <v>0.90779230054996085</v>
      </c>
      <c r="I893" s="451">
        <f>IFERROR(IF(OR($A893&lt;Assumptions!$F$43,$A893&gt;Assumptions!$F$44),INDEX(Existing!$O$13:$O$29,MATCH(Generators_variability!I$1,Existing!$A$13:$A$29,0),1),INDEX(Existing!$N$13:$N$29,MATCH(Generators_variability!I$1,Existing!$A$13:$A$29,0),1)),1)</f>
        <v>0.89655172413793105</v>
      </c>
      <c r="J893" s="451">
        <f>IFERROR(IF(OR($A893&lt;Assumptions!$F$43,$A893&gt;Assumptions!$F$44),INDEX(Existing!$O$13:$O$29,MATCH(Generators_variability!J$1,Existing!$A$13:$A$29,0),1),INDEX(Existing!$N$13:$N$29,MATCH(Generators_variability!J$1,Existing!$A$13:$A$29,0),1)),1)</f>
        <v>0.8616739296464353</v>
      </c>
      <c r="K893" s="453" cm="1">
        <f t="array" ref="K893">_xlfn.IFS($A893 &lt; 'Hydro Monhtly CFs'!$E$5, 'Hydro Monhtly CFs'!$K$4, $A893 &lt; 'Hydro Monhtly CFs'!$E$6, 'Hydro Monhtly CFs'!$K$5,$A893 &lt; 'Hydro Monhtly CFs'!$E$7, 'Hydro Monhtly CFs'!$K$6,$A893 &lt; 'Hydro Monhtly CFs'!$E$8, 'Hydro Monhtly CFs'!$K$7,$A893 &lt; 'Hydro Monhtly CFs'!$E$9, 'Hydro Monhtly CFs'!$K$8,$A893 &lt; 'Hydro Monhtly CFs'!$E$10, 'Hydro Monhtly CFs'!$K$9,$A893 &lt; 'Hydro Monhtly CFs'!$E$11, 'Hydro Monhtly CFs'!$K$10,$A893 &lt; 'Hydro Monhtly CFs'!$E$12, 'Hydro Monhtly CFs'!$K$11,$A893 &lt; 'Hydro Monhtly CFs'!$E$13,'Hydro Monhtly CFs'!$K$12,$A893&lt; 'Hydro Monhtly CFs'!$E$14, 'Hydro Monhtly CFs'!$K$13,$A893&lt; 'Hydro Monhtly CFs'!$E$15, 'Hydro Monhtly CFs'!$K$14,$A893 &gt;= 'Hydro Monhtly CFs'!$E$15, 'Hydro Monhtly CFs'!$K$15)</f>
        <v>0.34613594222411187</v>
      </c>
      <c r="L893" s="453" cm="1">
        <f t="array" ref="L893">_xlfn.IFS($A893 &lt; 'Hydro Monhtly CFs'!$E$5, 'Hydro Monhtly CFs'!$H$4, $A893 &lt; 'Hydro Monhtly CFs'!$E$6, 'Hydro Monhtly CFs'!$H$5,$A893 &lt; 'Hydro Monhtly CFs'!$E$7, 'Hydro Monhtly CFs'!$H$6,$A893 &lt; 'Hydro Monhtly CFs'!$E$8, 'Hydro Monhtly CFs'!$H$7,$A893 &lt; 'Hydro Monhtly CFs'!$E$9, 'Hydro Monhtly CFs'!$H$8,$A893 &lt; 'Hydro Monhtly CFs'!$E$10, 'Hydro Monhtly CFs'!$H$9,$A893 &lt; 'Hydro Monhtly CFs'!$E$11, 'Hydro Monhtly CFs'!$H$10,$A893 &lt; 'Hydro Monhtly CFs'!$E$12, 'Hydro Monhtly CFs'!$H$11,$A893 &lt; 'Hydro Monhtly CFs'!$E$13,'Hydro Monhtly CFs'!$H$12,$A893&lt; 'Hydro Monhtly CFs'!$E$14, 'Hydro Monhtly CFs'!$H$13,$A893&lt; 'Hydro Monhtly CFs'!$E$15, 'Hydro Monhtly CFs'!$H$14,$A893 &gt;= 'Hydro Monhtly CFs'!$E$15, 'Hydro Monhtly CFs'!$H$15)</f>
        <v>0.44404864890400597</v>
      </c>
      <c r="M893" s="452">
        <v>1</v>
      </c>
      <c r="N893" s="451">
        <f>IFERROR(IF(OR($A893&lt;Assumptions!$F$43,$A893&gt;Assumptions!$F$44),INDEX(New_Thermal!$K$10:$K$12,MATCH(Assumptions!$F$33,New_Thermal!$F$10:$F$12,0),1),INDEX(New_Thermal!$J$10:$J$12,MATCH(Assumptions!$F$33,New_Thermal!$F$10:$F$12,0),1)),1)</f>
        <v>0.99199999999999999</v>
      </c>
      <c r="O893" s="452">
        <v>1</v>
      </c>
      <c r="P893" s="485">
        <f ca="1"/>
        <v>0</v>
      </c>
      <c r="Q893" s="485">
        <f ca="1"/>
        <v>0</v>
      </c>
    </row>
    <row r="894" spans="1:17">
      <c r="A894" s="496">
        <v>893</v>
      </c>
      <c r="B894" s="451">
        <f>IFERROR(IF(OR($A894&lt;Assumptions!$F$43,$A894&gt;Assumptions!$F$44),INDEX(Existing!$O$13:$O$29,MATCH(Generators_variability!B$1,Existing!$A$13:$A$29,0),1),INDEX(Existing!$N$13:$N$29,MATCH(Generators_variability!B$1,Existing!$A$13:$A$29,0),1)),1)</f>
        <v>0.96391263057929732</v>
      </c>
      <c r="C894" s="451">
        <f>IFERROR(IF(OR($A894&lt;Assumptions!$F$43,$A894&gt;Assumptions!$F$44),INDEX(Existing!$O$13:$O$29,MATCH(Generators_variability!C$1,Existing!$A$13:$A$29,0),1),INDEX(Existing!$N$13:$N$29,MATCH(Generators_variability!C$1,Existing!$A$13:$A$29,0),1)),1)</f>
        <v>0.89949748743718594</v>
      </c>
      <c r="D894" s="451">
        <f>IFERROR(IF(OR($A894&lt;Assumptions!$F$43,$A894&gt;Assumptions!$F$44),INDEX(Existing!$O$13:$O$29,MATCH(Generators_variability!D$1,Existing!$A$13:$A$29,0),1),INDEX(Existing!$N$13:$N$29,MATCH(Generators_variability!D$1,Existing!$A$13:$A$29,0),1)),1)</f>
        <v>1</v>
      </c>
      <c r="E894" s="451">
        <f>IFERROR(IF(OR($A894&lt;Assumptions!$F$43,$A894&gt;Assumptions!$F$44),INDEX(Existing!$O$13:$O$29,MATCH(Generators_variability!E$1,Existing!$A$13:$A$29,0),1),INDEX(Existing!$N$13:$N$29,MATCH(Generators_variability!E$1,Existing!$A$13:$A$29,0),1)),1)</f>
        <v>0.67632850241545894</v>
      </c>
      <c r="F894" s="451">
        <f>IFERROR(IF(OR($A894&lt;Assumptions!$F$43,$A894&gt;Assumptions!$F$44),INDEX(Existing!$O$13:$O$29,MATCH(Generators_variability!F$1,Existing!$A$13:$A$29,0),1),INDEX(Existing!$N$13:$N$29,MATCH(Generators_variability!F$1,Existing!$A$13:$A$29,0),1)),1)</f>
        <v>0.84634448574969023</v>
      </c>
      <c r="G894" s="451">
        <f>IFERROR(IF(OR($A894&lt;Assumptions!$F$43,$A894&gt;Assumptions!$F$44),INDEX(Existing!$O$13:$O$29,MATCH(Generators_variability!G$1,Existing!$A$13:$A$29,0),1),INDEX(Existing!$N$13:$N$29,MATCH(Generators_variability!G$1,Existing!$A$13:$A$29,0),1)),1)</f>
        <v>0.86012112741672497</v>
      </c>
      <c r="H894" s="451">
        <f>IFERROR(IF(OR($A894&lt;Assumptions!$F$43,$A894&gt;Assumptions!$F$44),INDEX(Existing!$O$13:$O$29,MATCH(Generators_variability!H$1,Existing!$A$13:$A$29,0),1),INDEX(Existing!$N$13:$N$29,MATCH(Generators_variability!H$1,Existing!$A$13:$A$29,0),1)),1)</f>
        <v>0.90779230054996085</v>
      </c>
      <c r="I894" s="451">
        <f>IFERROR(IF(OR($A894&lt;Assumptions!$F$43,$A894&gt;Assumptions!$F$44),INDEX(Existing!$O$13:$O$29,MATCH(Generators_variability!I$1,Existing!$A$13:$A$29,0),1),INDEX(Existing!$N$13:$N$29,MATCH(Generators_variability!I$1,Existing!$A$13:$A$29,0),1)),1)</f>
        <v>0.89655172413793105</v>
      </c>
      <c r="J894" s="451">
        <f>IFERROR(IF(OR($A894&lt;Assumptions!$F$43,$A894&gt;Assumptions!$F$44),INDEX(Existing!$O$13:$O$29,MATCH(Generators_variability!J$1,Existing!$A$13:$A$29,0),1),INDEX(Existing!$N$13:$N$29,MATCH(Generators_variability!J$1,Existing!$A$13:$A$29,0),1)),1)</f>
        <v>0.8616739296464353</v>
      </c>
      <c r="K894" s="453" cm="1">
        <f t="array" ref="K894">_xlfn.IFS($A894 &lt; 'Hydro Monhtly CFs'!$E$5, 'Hydro Monhtly CFs'!$K$4, $A894 &lt; 'Hydro Monhtly CFs'!$E$6, 'Hydro Monhtly CFs'!$K$5,$A894 &lt; 'Hydro Monhtly CFs'!$E$7, 'Hydro Monhtly CFs'!$K$6,$A894 &lt; 'Hydro Monhtly CFs'!$E$8, 'Hydro Monhtly CFs'!$K$7,$A894 &lt; 'Hydro Monhtly CFs'!$E$9, 'Hydro Monhtly CFs'!$K$8,$A894 &lt; 'Hydro Monhtly CFs'!$E$10, 'Hydro Monhtly CFs'!$K$9,$A894 &lt; 'Hydro Monhtly CFs'!$E$11, 'Hydro Monhtly CFs'!$K$10,$A894 &lt; 'Hydro Monhtly CFs'!$E$12, 'Hydro Monhtly CFs'!$K$11,$A894 &lt; 'Hydro Monhtly CFs'!$E$13,'Hydro Monhtly CFs'!$K$12,$A894&lt; 'Hydro Monhtly CFs'!$E$14, 'Hydro Monhtly CFs'!$K$13,$A894&lt; 'Hydro Monhtly CFs'!$E$15, 'Hydro Monhtly CFs'!$K$14,$A894 &gt;= 'Hydro Monhtly CFs'!$E$15, 'Hydro Monhtly CFs'!$K$15)</f>
        <v>0.34613594222411187</v>
      </c>
      <c r="L894" s="453" cm="1">
        <f t="array" ref="L894">_xlfn.IFS($A894 &lt; 'Hydro Monhtly CFs'!$E$5, 'Hydro Monhtly CFs'!$H$4, $A894 &lt; 'Hydro Monhtly CFs'!$E$6, 'Hydro Monhtly CFs'!$H$5,$A894 &lt; 'Hydro Monhtly CFs'!$E$7, 'Hydro Monhtly CFs'!$H$6,$A894 &lt; 'Hydro Monhtly CFs'!$E$8, 'Hydro Monhtly CFs'!$H$7,$A894 &lt; 'Hydro Monhtly CFs'!$E$9, 'Hydro Monhtly CFs'!$H$8,$A894 &lt; 'Hydro Monhtly CFs'!$E$10, 'Hydro Monhtly CFs'!$H$9,$A894 &lt; 'Hydro Monhtly CFs'!$E$11, 'Hydro Monhtly CFs'!$H$10,$A894 &lt; 'Hydro Monhtly CFs'!$E$12, 'Hydro Monhtly CFs'!$H$11,$A894 &lt; 'Hydro Monhtly CFs'!$E$13,'Hydro Monhtly CFs'!$H$12,$A894&lt; 'Hydro Monhtly CFs'!$E$14, 'Hydro Monhtly CFs'!$H$13,$A894&lt; 'Hydro Monhtly CFs'!$E$15, 'Hydro Monhtly CFs'!$H$14,$A894 &gt;= 'Hydro Monhtly CFs'!$E$15, 'Hydro Monhtly CFs'!$H$15)</f>
        <v>0.44404864890400597</v>
      </c>
      <c r="M894" s="452">
        <v>1</v>
      </c>
      <c r="N894" s="451">
        <f>IFERROR(IF(OR($A894&lt;Assumptions!$F$43,$A894&gt;Assumptions!$F$44),INDEX(New_Thermal!$K$10:$K$12,MATCH(Assumptions!$F$33,New_Thermal!$F$10:$F$12,0),1),INDEX(New_Thermal!$J$10:$J$12,MATCH(Assumptions!$F$33,New_Thermal!$F$10:$F$12,0),1)),1)</f>
        <v>0.99199999999999999</v>
      </c>
      <c r="O894" s="452">
        <v>1</v>
      </c>
      <c r="P894" s="485">
        <f ca="1"/>
        <v>0</v>
      </c>
      <c r="Q894" s="485">
        <f ca="1"/>
        <v>0</v>
      </c>
    </row>
    <row r="895" spans="1:17">
      <c r="A895" s="496">
        <v>894</v>
      </c>
      <c r="B895" s="451">
        <f>IFERROR(IF(OR($A895&lt;Assumptions!$F$43,$A895&gt;Assumptions!$F$44),INDEX(Existing!$O$13:$O$29,MATCH(Generators_variability!B$1,Existing!$A$13:$A$29,0),1),INDEX(Existing!$N$13:$N$29,MATCH(Generators_variability!B$1,Existing!$A$13:$A$29,0),1)),1)</f>
        <v>0.96391263057929732</v>
      </c>
      <c r="C895" s="451">
        <f>IFERROR(IF(OR($A895&lt;Assumptions!$F$43,$A895&gt;Assumptions!$F$44),INDEX(Existing!$O$13:$O$29,MATCH(Generators_variability!C$1,Existing!$A$13:$A$29,0),1),INDEX(Existing!$N$13:$N$29,MATCH(Generators_variability!C$1,Existing!$A$13:$A$29,0),1)),1)</f>
        <v>0.89949748743718594</v>
      </c>
      <c r="D895" s="451">
        <f>IFERROR(IF(OR($A895&lt;Assumptions!$F$43,$A895&gt;Assumptions!$F$44),INDEX(Existing!$O$13:$O$29,MATCH(Generators_variability!D$1,Existing!$A$13:$A$29,0),1),INDEX(Existing!$N$13:$N$29,MATCH(Generators_variability!D$1,Existing!$A$13:$A$29,0),1)),1)</f>
        <v>1</v>
      </c>
      <c r="E895" s="451">
        <f>IFERROR(IF(OR($A895&lt;Assumptions!$F$43,$A895&gt;Assumptions!$F$44),INDEX(Existing!$O$13:$O$29,MATCH(Generators_variability!E$1,Existing!$A$13:$A$29,0),1),INDEX(Existing!$N$13:$N$29,MATCH(Generators_variability!E$1,Existing!$A$13:$A$29,0),1)),1)</f>
        <v>0.67632850241545894</v>
      </c>
      <c r="F895" s="451">
        <f>IFERROR(IF(OR($A895&lt;Assumptions!$F$43,$A895&gt;Assumptions!$F$44),INDEX(Existing!$O$13:$O$29,MATCH(Generators_variability!F$1,Existing!$A$13:$A$29,0),1),INDEX(Existing!$N$13:$N$29,MATCH(Generators_variability!F$1,Existing!$A$13:$A$29,0),1)),1)</f>
        <v>0.84634448574969023</v>
      </c>
      <c r="G895" s="451">
        <f>IFERROR(IF(OR($A895&lt;Assumptions!$F$43,$A895&gt;Assumptions!$F$44),INDEX(Existing!$O$13:$O$29,MATCH(Generators_variability!G$1,Existing!$A$13:$A$29,0),1),INDEX(Existing!$N$13:$N$29,MATCH(Generators_variability!G$1,Existing!$A$13:$A$29,0),1)),1)</f>
        <v>0.86012112741672497</v>
      </c>
      <c r="H895" s="451">
        <f>IFERROR(IF(OR($A895&lt;Assumptions!$F$43,$A895&gt;Assumptions!$F$44),INDEX(Existing!$O$13:$O$29,MATCH(Generators_variability!H$1,Existing!$A$13:$A$29,0),1),INDEX(Existing!$N$13:$N$29,MATCH(Generators_variability!H$1,Existing!$A$13:$A$29,0),1)),1)</f>
        <v>0.90779230054996085</v>
      </c>
      <c r="I895" s="451">
        <f>IFERROR(IF(OR($A895&lt;Assumptions!$F$43,$A895&gt;Assumptions!$F$44),INDEX(Existing!$O$13:$O$29,MATCH(Generators_variability!I$1,Existing!$A$13:$A$29,0),1),INDEX(Existing!$N$13:$N$29,MATCH(Generators_variability!I$1,Existing!$A$13:$A$29,0),1)),1)</f>
        <v>0.89655172413793105</v>
      </c>
      <c r="J895" s="451">
        <f>IFERROR(IF(OR($A895&lt;Assumptions!$F$43,$A895&gt;Assumptions!$F$44),INDEX(Existing!$O$13:$O$29,MATCH(Generators_variability!J$1,Existing!$A$13:$A$29,0),1),INDEX(Existing!$N$13:$N$29,MATCH(Generators_variability!J$1,Existing!$A$13:$A$29,0),1)),1)</f>
        <v>0.8616739296464353</v>
      </c>
      <c r="K895" s="453" cm="1">
        <f t="array" ref="K895">_xlfn.IFS($A895 &lt; 'Hydro Monhtly CFs'!$E$5, 'Hydro Monhtly CFs'!$K$4, $A895 &lt; 'Hydro Monhtly CFs'!$E$6, 'Hydro Monhtly CFs'!$K$5,$A895 &lt; 'Hydro Monhtly CFs'!$E$7, 'Hydro Monhtly CFs'!$K$6,$A895 &lt; 'Hydro Monhtly CFs'!$E$8, 'Hydro Monhtly CFs'!$K$7,$A895 &lt; 'Hydro Monhtly CFs'!$E$9, 'Hydro Monhtly CFs'!$K$8,$A895 &lt; 'Hydro Monhtly CFs'!$E$10, 'Hydro Monhtly CFs'!$K$9,$A895 &lt; 'Hydro Monhtly CFs'!$E$11, 'Hydro Monhtly CFs'!$K$10,$A895 &lt; 'Hydro Monhtly CFs'!$E$12, 'Hydro Monhtly CFs'!$K$11,$A895 &lt; 'Hydro Monhtly CFs'!$E$13,'Hydro Monhtly CFs'!$K$12,$A895&lt; 'Hydro Monhtly CFs'!$E$14, 'Hydro Monhtly CFs'!$K$13,$A895&lt; 'Hydro Monhtly CFs'!$E$15, 'Hydro Monhtly CFs'!$K$14,$A895 &gt;= 'Hydro Monhtly CFs'!$E$15, 'Hydro Monhtly CFs'!$K$15)</f>
        <v>0.34613594222411187</v>
      </c>
      <c r="L895" s="453" cm="1">
        <f t="array" ref="L895">_xlfn.IFS($A895 &lt; 'Hydro Monhtly CFs'!$E$5, 'Hydro Monhtly CFs'!$H$4, $A895 &lt; 'Hydro Monhtly CFs'!$E$6, 'Hydro Monhtly CFs'!$H$5,$A895 &lt; 'Hydro Monhtly CFs'!$E$7, 'Hydro Monhtly CFs'!$H$6,$A895 &lt; 'Hydro Monhtly CFs'!$E$8, 'Hydro Monhtly CFs'!$H$7,$A895 &lt; 'Hydro Monhtly CFs'!$E$9, 'Hydro Monhtly CFs'!$H$8,$A895 &lt; 'Hydro Monhtly CFs'!$E$10, 'Hydro Monhtly CFs'!$H$9,$A895 &lt; 'Hydro Monhtly CFs'!$E$11, 'Hydro Monhtly CFs'!$H$10,$A895 &lt; 'Hydro Monhtly CFs'!$E$12, 'Hydro Monhtly CFs'!$H$11,$A895 &lt; 'Hydro Monhtly CFs'!$E$13,'Hydro Monhtly CFs'!$H$12,$A895&lt; 'Hydro Monhtly CFs'!$E$14, 'Hydro Monhtly CFs'!$H$13,$A895&lt; 'Hydro Monhtly CFs'!$E$15, 'Hydro Monhtly CFs'!$H$14,$A895 &gt;= 'Hydro Monhtly CFs'!$E$15, 'Hydro Monhtly CFs'!$H$15)</f>
        <v>0.44404864890400597</v>
      </c>
      <c r="M895" s="452">
        <v>1</v>
      </c>
      <c r="N895" s="451">
        <f>IFERROR(IF(OR($A895&lt;Assumptions!$F$43,$A895&gt;Assumptions!$F$44),INDEX(New_Thermal!$K$10:$K$12,MATCH(Assumptions!$F$33,New_Thermal!$F$10:$F$12,0),1),INDEX(New_Thermal!$J$10:$J$12,MATCH(Assumptions!$F$33,New_Thermal!$F$10:$F$12,0),1)),1)</f>
        <v>0.99199999999999999</v>
      </c>
      <c r="O895" s="452">
        <v>1</v>
      </c>
      <c r="P895" s="485">
        <f ca="1"/>
        <v>0</v>
      </c>
      <c r="Q895" s="485">
        <f ca="1"/>
        <v>9.4479756616822237E-3</v>
      </c>
    </row>
    <row r="896" spans="1:17">
      <c r="A896" s="496">
        <v>895</v>
      </c>
      <c r="B896" s="451">
        <f>IFERROR(IF(OR($A896&lt;Assumptions!$F$43,$A896&gt;Assumptions!$F$44),INDEX(Existing!$O$13:$O$29,MATCH(Generators_variability!B$1,Existing!$A$13:$A$29,0),1),INDEX(Existing!$N$13:$N$29,MATCH(Generators_variability!B$1,Existing!$A$13:$A$29,0),1)),1)</f>
        <v>0.96391263057929732</v>
      </c>
      <c r="C896" s="451">
        <f>IFERROR(IF(OR($A896&lt;Assumptions!$F$43,$A896&gt;Assumptions!$F$44),INDEX(Existing!$O$13:$O$29,MATCH(Generators_variability!C$1,Existing!$A$13:$A$29,0),1),INDEX(Existing!$N$13:$N$29,MATCH(Generators_variability!C$1,Existing!$A$13:$A$29,0),1)),1)</f>
        <v>0.89949748743718594</v>
      </c>
      <c r="D896" s="451">
        <f>IFERROR(IF(OR($A896&lt;Assumptions!$F$43,$A896&gt;Assumptions!$F$44),INDEX(Existing!$O$13:$O$29,MATCH(Generators_variability!D$1,Existing!$A$13:$A$29,0),1),INDEX(Existing!$N$13:$N$29,MATCH(Generators_variability!D$1,Existing!$A$13:$A$29,0),1)),1)</f>
        <v>1</v>
      </c>
      <c r="E896" s="451">
        <f>IFERROR(IF(OR($A896&lt;Assumptions!$F$43,$A896&gt;Assumptions!$F$44),INDEX(Existing!$O$13:$O$29,MATCH(Generators_variability!E$1,Existing!$A$13:$A$29,0),1),INDEX(Existing!$N$13:$N$29,MATCH(Generators_variability!E$1,Existing!$A$13:$A$29,0),1)),1)</f>
        <v>0.67632850241545894</v>
      </c>
      <c r="F896" s="451">
        <f>IFERROR(IF(OR($A896&lt;Assumptions!$F$43,$A896&gt;Assumptions!$F$44),INDEX(Existing!$O$13:$O$29,MATCH(Generators_variability!F$1,Existing!$A$13:$A$29,0),1),INDEX(Existing!$N$13:$N$29,MATCH(Generators_variability!F$1,Existing!$A$13:$A$29,0),1)),1)</f>
        <v>0.84634448574969023</v>
      </c>
      <c r="G896" s="451">
        <f>IFERROR(IF(OR($A896&lt;Assumptions!$F$43,$A896&gt;Assumptions!$F$44),INDEX(Existing!$O$13:$O$29,MATCH(Generators_variability!G$1,Existing!$A$13:$A$29,0),1),INDEX(Existing!$N$13:$N$29,MATCH(Generators_variability!G$1,Existing!$A$13:$A$29,0),1)),1)</f>
        <v>0.86012112741672497</v>
      </c>
      <c r="H896" s="451">
        <f>IFERROR(IF(OR($A896&lt;Assumptions!$F$43,$A896&gt;Assumptions!$F$44),INDEX(Existing!$O$13:$O$29,MATCH(Generators_variability!H$1,Existing!$A$13:$A$29,0),1),INDEX(Existing!$N$13:$N$29,MATCH(Generators_variability!H$1,Existing!$A$13:$A$29,0),1)),1)</f>
        <v>0.90779230054996085</v>
      </c>
      <c r="I896" s="451">
        <f>IFERROR(IF(OR($A896&lt;Assumptions!$F$43,$A896&gt;Assumptions!$F$44),INDEX(Existing!$O$13:$O$29,MATCH(Generators_variability!I$1,Existing!$A$13:$A$29,0),1),INDEX(Existing!$N$13:$N$29,MATCH(Generators_variability!I$1,Existing!$A$13:$A$29,0),1)),1)</f>
        <v>0.89655172413793105</v>
      </c>
      <c r="J896" s="451">
        <f>IFERROR(IF(OR($A896&lt;Assumptions!$F$43,$A896&gt;Assumptions!$F$44),INDEX(Existing!$O$13:$O$29,MATCH(Generators_variability!J$1,Existing!$A$13:$A$29,0),1),INDEX(Existing!$N$13:$N$29,MATCH(Generators_variability!J$1,Existing!$A$13:$A$29,0),1)),1)</f>
        <v>0.8616739296464353</v>
      </c>
      <c r="K896" s="453" cm="1">
        <f t="array" ref="K896">_xlfn.IFS($A896 &lt; 'Hydro Monhtly CFs'!$E$5, 'Hydro Monhtly CFs'!$K$4, $A896 &lt; 'Hydro Monhtly CFs'!$E$6, 'Hydro Monhtly CFs'!$K$5,$A896 &lt; 'Hydro Monhtly CFs'!$E$7, 'Hydro Monhtly CFs'!$K$6,$A896 &lt; 'Hydro Monhtly CFs'!$E$8, 'Hydro Monhtly CFs'!$K$7,$A896 &lt; 'Hydro Monhtly CFs'!$E$9, 'Hydro Monhtly CFs'!$K$8,$A896 &lt; 'Hydro Monhtly CFs'!$E$10, 'Hydro Monhtly CFs'!$K$9,$A896 &lt; 'Hydro Monhtly CFs'!$E$11, 'Hydro Monhtly CFs'!$K$10,$A896 &lt; 'Hydro Monhtly CFs'!$E$12, 'Hydro Monhtly CFs'!$K$11,$A896 &lt; 'Hydro Monhtly CFs'!$E$13,'Hydro Monhtly CFs'!$K$12,$A896&lt; 'Hydro Monhtly CFs'!$E$14, 'Hydro Monhtly CFs'!$K$13,$A896&lt; 'Hydro Monhtly CFs'!$E$15, 'Hydro Monhtly CFs'!$K$14,$A896 &gt;= 'Hydro Monhtly CFs'!$E$15, 'Hydro Monhtly CFs'!$K$15)</f>
        <v>0.34613594222411187</v>
      </c>
      <c r="L896" s="453" cm="1">
        <f t="array" ref="L896">_xlfn.IFS($A896 &lt; 'Hydro Monhtly CFs'!$E$5, 'Hydro Monhtly CFs'!$H$4, $A896 &lt; 'Hydro Monhtly CFs'!$E$6, 'Hydro Monhtly CFs'!$H$5,$A896 &lt; 'Hydro Monhtly CFs'!$E$7, 'Hydro Monhtly CFs'!$H$6,$A896 &lt; 'Hydro Monhtly CFs'!$E$8, 'Hydro Monhtly CFs'!$H$7,$A896 &lt; 'Hydro Monhtly CFs'!$E$9, 'Hydro Monhtly CFs'!$H$8,$A896 &lt; 'Hydro Monhtly CFs'!$E$10, 'Hydro Monhtly CFs'!$H$9,$A896 &lt; 'Hydro Monhtly CFs'!$E$11, 'Hydro Monhtly CFs'!$H$10,$A896 &lt; 'Hydro Monhtly CFs'!$E$12, 'Hydro Monhtly CFs'!$H$11,$A896 &lt; 'Hydro Monhtly CFs'!$E$13,'Hydro Monhtly CFs'!$H$12,$A896&lt; 'Hydro Monhtly CFs'!$E$14, 'Hydro Monhtly CFs'!$H$13,$A896&lt; 'Hydro Monhtly CFs'!$E$15, 'Hydro Monhtly CFs'!$H$14,$A896 &gt;= 'Hydro Monhtly CFs'!$E$15, 'Hydro Monhtly CFs'!$H$15)</f>
        <v>0.44404864890400597</v>
      </c>
      <c r="M896" s="452">
        <v>1</v>
      </c>
      <c r="N896" s="451">
        <f>IFERROR(IF(OR($A896&lt;Assumptions!$F$43,$A896&gt;Assumptions!$F$44),INDEX(New_Thermal!$K$10:$K$12,MATCH(Assumptions!$F$33,New_Thermal!$F$10:$F$12,0),1),INDEX(New_Thermal!$J$10:$J$12,MATCH(Assumptions!$F$33,New_Thermal!$F$10:$F$12,0),1)),1)</f>
        <v>0.99199999999999999</v>
      </c>
      <c r="O896" s="452">
        <v>1</v>
      </c>
      <c r="P896" s="485">
        <f ca="1"/>
        <v>0</v>
      </c>
      <c r="Q896" s="485">
        <f ca="1"/>
        <v>9.6637674301759374E-2</v>
      </c>
    </row>
    <row r="897" spans="1:17">
      <c r="A897" s="496">
        <v>896</v>
      </c>
      <c r="B897" s="451">
        <f>IFERROR(IF(OR($A897&lt;Assumptions!$F$43,$A897&gt;Assumptions!$F$44),INDEX(Existing!$O$13:$O$29,MATCH(Generators_variability!B$1,Existing!$A$13:$A$29,0),1),INDEX(Existing!$N$13:$N$29,MATCH(Generators_variability!B$1,Existing!$A$13:$A$29,0),1)),1)</f>
        <v>0.96391263057929732</v>
      </c>
      <c r="C897" s="451">
        <f>IFERROR(IF(OR($A897&lt;Assumptions!$F$43,$A897&gt;Assumptions!$F$44),INDEX(Existing!$O$13:$O$29,MATCH(Generators_variability!C$1,Existing!$A$13:$A$29,0),1),INDEX(Existing!$N$13:$N$29,MATCH(Generators_variability!C$1,Existing!$A$13:$A$29,0),1)),1)</f>
        <v>0.89949748743718594</v>
      </c>
      <c r="D897" s="451">
        <f>IFERROR(IF(OR($A897&lt;Assumptions!$F$43,$A897&gt;Assumptions!$F$44),INDEX(Existing!$O$13:$O$29,MATCH(Generators_variability!D$1,Existing!$A$13:$A$29,0),1),INDEX(Existing!$N$13:$N$29,MATCH(Generators_variability!D$1,Existing!$A$13:$A$29,0),1)),1)</f>
        <v>1</v>
      </c>
      <c r="E897" s="451">
        <f>IFERROR(IF(OR($A897&lt;Assumptions!$F$43,$A897&gt;Assumptions!$F$44),INDEX(Existing!$O$13:$O$29,MATCH(Generators_variability!E$1,Existing!$A$13:$A$29,0),1),INDEX(Existing!$N$13:$N$29,MATCH(Generators_variability!E$1,Existing!$A$13:$A$29,0),1)),1)</f>
        <v>0.67632850241545894</v>
      </c>
      <c r="F897" s="451">
        <f>IFERROR(IF(OR($A897&lt;Assumptions!$F$43,$A897&gt;Assumptions!$F$44),INDEX(Existing!$O$13:$O$29,MATCH(Generators_variability!F$1,Existing!$A$13:$A$29,0),1),INDEX(Existing!$N$13:$N$29,MATCH(Generators_variability!F$1,Existing!$A$13:$A$29,0),1)),1)</f>
        <v>0.84634448574969023</v>
      </c>
      <c r="G897" s="451">
        <f>IFERROR(IF(OR($A897&lt;Assumptions!$F$43,$A897&gt;Assumptions!$F$44),INDEX(Existing!$O$13:$O$29,MATCH(Generators_variability!G$1,Existing!$A$13:$A$29,0),1),INDEX(Existing!$N$13:$N$29,MATCH(Generators_variability!G$1,Existing!$A$13:$A$29,0),1)),1)</f>
        <v>0.86012112741672497</v>
      </c>
      <c r="H897" s="451">
        <f>IFERROR(IF(OR($A897&lt;Assumptions!$F$43,$A897&gt;Assumptions!$F$44),INDEX(Existing!$O$13:$O$29,MATCH(Generators_variability!H$1,Existing!$A$13:$A$29,0),1),INDEX(Existing!$N$13:$N$29,MATCH(Generators_variability!H$1,Existing!$A$13:$A$29,0),1)),1)</f>
        <v>0.90779230054996085</v>
      </c>
      <c r="I897" s="451">
        <f>IFERROR(IF(OR($A897&lt;Assumptions!$F$43,$A897&gt;Assumptions!$F$44),INDEX(Existing!$O$13:$O$29,MATCH(Generators_variability!I$1,Existing!$A$13:$A$29,0),1),INDEX(Existing!$N$13:$N$29,MATCH(Generators_variability!I$1,Existing!$A$13:$A$29,0),1)),1)</f>
        <v>0.89655172413793105</v>
      </c>
      <c r="J897" s="451">
        <f>IFERROR(IF(OR($A897&lt;Assumptions!$F$43,$A897&gt;Assumptions!$F$44),INDEX(Existing!$O$13:$O$29,MATCH(Generators_variability!J$1,Existing!$A$13:$A$29,0),1),INDEX(Existing!$N$13:$N$29,MATCH(Generators_variability!J$1,Existing!$A$13:$A$29,0),1)),1)</f>
        <v>0.8616739296464353</v>
      </c>
      <c r="K897" s="453" cm="1">
        <f t="array" ref="K897">_xlfn.IFS($A897 &lt; 'Hydro Monhtly CFs'!$E$5, 'Hydro Monhtly CFs'!$K$4, $A897 &lt; 'Hydro Monhtly CFs'!$E$6, 'Hydro Monhtly CFs'!$K$5,$A897 &lt; 'Hydro Monhtly CFs'!$E$7, 'Hydro Monhtly CFs'!$K$6,$A897 &lt; 'Hydro Monhtly CFs'!$E$8, 'Hydro Monhtly CFs'!$K$7,$A897 &lt; 'Hydro Monhtly CFs'!$E$9, 'Hydro Monhtly CFs'!$K$8,$A897 &lt; 'Hydro Monhtly CFs'!$E$10, 'Hydro Monhtly CFs'!$K$9,$A897 &lt; 'Hydro Monhtly CFs'!$E$11, 'Hydro Monhtly CFs'!$K$10,$A897 &lt; 'Hydro Monhtly CFs'!$E$12, 'Hydro Monhtly CFs'!$K$11,$A897 &lt; 'Hydro Monhtly CFs'!$E$13,'Hydro Monhtly CFs'!$K$12,$A897&lt; 'Hydro Monhtly CFs'!$E$14, 'Hydro Monhtly CFs'!$K$13,$A897&lt; 'Hydro Monhtly CFs'!$E$15, 'Hydro Monhtly CFs'!$K$14,$A897 &gt;= 'Hydro Monhtly CFs'!$E$15, 'Hydro Monhtly CFs'!$K$15)</f>
        <v>0.34613594222411187</v>
      </c>
      <c r="L897" s="453" cm="1">
        <f t="array" ref="L897">_xlfn.IFS($A897 &lt; 'Hydro Monhtly CFs'!$E$5, 'Hydro Monhtly CFs'!$H$4, $A897 &lt; 'Hydro Monhtly CFs'!$E$6, 'Hydro Monhtly CFs'!$H$5,$A897 &lt; 'Hydro Monhtly CFs'!$E$7, 'Hydro Monhtly CFs'!$H$6,$A897 &lt; 'Hydro Monhtly CFs'!$E$8, 'Hydro Monhtly CFs'!$H$7,$A897 &lt; 'Hydro Monhtly CFs'!$E$9, 'Hydro Monhtly CFs'!$H$8,$A897 &lt; 'Hydro Monhtly CFs'!$E$10, 'Hydro Monhtly CFs'!$H$9,$A897 &lt; 'Hydro Monhtly CFs'!$E$11, 'Hydro Monhtly CFs'!$H$10,$A897 &lt; 'Hydro Monhtly CFs'!$E$12, 'Hydro Monhtly CFs'!$H$11,$A897 &lt; 'Hydro Monhtly CFs'!$E$13,'Hydro Monhtly CFs'!$H$12,$A897&lt; 'Hydro Monhtly CFs'!$E$14, 'Hydro Monhtly CFs'!$H$13,$A897&lt; 'Hydro Monhtly CFs'!$E$15, 'Hydro Monhtly CFs'!$H$14,$A897 &gt;= 'Hydro Monhtly CFs'!$E$15, 'Hydro Monhtly CFs'!$H$15)</f>
        <v>0.44404864890400597</v>
      </c>
      <c r="M897" s="452">
        <v>1</v>
      </c>
      <c r="N897" s="451">
        <f>IFERROR(IF(OR($A897&lt;Assumptions!$F$43,$A897&gt;Assumptions!$F$44),INDEX(New_Thermal!$K$10:$K$12,MATCH(Assumptions!$F$33,New_Thermal!$F$10:$F$12,0),1),INDEX(New_Thermal!$J$10:$J$12,MATCH(Assumptions!$F$33,New_Thermal!$F$10:$F$12,0),1)),1)</f>
        <v>0.99199999999999999</v>
      </c>
      <c r="O897" s="452">
        <v>1</v>
      </c>
      <c r="P897" s="485">
        <f ca="1"/>
        <v>0</v>
      </c>
      <c r="Q897" s="485">
        <f ca="1"/>
        <v>0.20863793727348626</v>
      </c>
    </row>
    <row r="898" spans="1:17">
      <c r="A898" s="496">
        <v>897</v>
      </c>
      <c r="B898" s="451">
        <f>IFERROR(IF(OR($A898&lt;Assumptions!$F$43,$A898&gt;Assumptions!$F$44),INDEX(Existing!$O$13:$O$29,MATCH(Generators_variability!B$1,Existing!$A$13:$A$29,0),1),INDEX(Existing!$N$13:$N$29,MATCH(Generators_variability!B$1,Existing!$A$13:$A$29,0),1)),1)</f>
        <v>0.96391263057929732</v>
      </c>
      <c r="C898" s="451">
        <f>IFERROR(IF(OR($A898&lt;Assumptions!$F$43,$A898&gt;Assumptions!$F$44),INDEX(Existing!$O$13:$O$29,MATCH(Generators_variability!C$1,Existing!$A$13:$A$29,0),1),INDEX(Existing!$N$13:$N$29,MATCH(Generators_variability!C$1,Existing!$A$13:$A$29,0),1)),1)</f>
        <v>0.89949748743718594</v>
      </c>
      <c r="D898" s="451">
        <f>IFERROR(IF(OR($A898&lt;Assumptions!$F$43,$A898&gt;Assumptions!$F$44),INDEX(Existing!$O$13:$O$29,MATCH(Generators_variability!D$1,Existing!$A$13:$A$29,0),1),INDEX(Existing!$N$13:$N$29,MATCH(Generators_variability!D$1,Existing!$A$13:$A$29,0),1)),1)</f>
        <v>1</v>
      </c>
      <c r="E898" s="451">
        <f>IFERROR(IF(OR($A898&lt;Assumptions!$F$43,$A898&gt;Assumptions!$F$44),INDEX(Existing!$O$13:$O$29,MATCH(Generators_variability!E$1,Existing!$A$13:$A$29,0),1),INDEX(Existing!$N$13:$N$29,MATCH(Generators_variability!E$1,Existing!$A$13:$A$29,0),1)),1)</f>
        <v>0.67632850241545894</v>
      </c>
      <c r="F898" s="451">
        <f>IFERROR(IF(OR($A898&lt;Assumptions!$F$43,$A898&gt;Assumptions!$F$44),INDEX(Existing!$O$13:$O$29,MATCH(Generators_variability!F$1,Existing!$A$13:$A$29,0),1),INDEX(Existing!$N$13:$N$29,MATCH(Generators_variability!F$1,Existing!$A$13:$A$29,0),1)),1)</f>
        <v>0.84634448574969023</v>
      </c>
      <c r="G898" s="451">
        <f>IFERROR(IF(OR($A898&lt;Assumptions!$F$43,$A898&gt;Assumptions!$F$44),INDEX(Existing!$O$13:$O$29,MATCH(Generators_variability!G$1,Existing!$A$13:$A$29,0),1),INDEX(Existing!$N$13:$N$29,MATCH(Generators_variability!G$1,Existing!$A$13:$A$29,0),1)),1)</f>
        <v>0.86012112741672497</v>
      </c>
      <c r="H898" s="451">
        <f>IFERROR(IF(OR($A898&lt;Assumptions!$F$43,$A898&gt;Assumptions!$F$44),INDEX(Existing!$O$13:$O$29,MATCH(Generators_variability!H$1,Existing!$A$13:$A$29,0),1),INDEX(Existing!$N$13:$N$29,MATCH(Generators_variability!H$1,Existing!$A$13:$A$29,0),1)),1)</f>
        <v>0.90779230054996085</v>
      </c>
      <c r="I898" s="451">
        <f>IFERROR(IF(OR($A898&lt;Assumptions!$F$43,$A898&gt;Assumptions!$F$44),INDEX(Existing!$O$13:$O$29,MATCH(Generators_variability!I$1,Existing!$A$13:$A$29,0),1),INDEX(Existing!$N$13:$N$29,MATCH(Generators_variability!I$1,Existing!$A$13:$A$29,0),1)),1)</f>
        <v>0.89655172413793105</v>
      </c>
      <c r="J898" s="451">
        <f>IFERROR(IF(OR($A898&lt;Assumptions!$F$43,$A898&gt;Assumptions!$F$44),INDEX(Existing!$O$13:$O$29,MATCH(Generators_variability!J$1,Existing!$A$13:$A$29,0),1),INDEX(Existing!$N$13:$N$29,MATCH(Generators_variability!J$1,Existing!$A$13:$A$29,0),1)),1)</f>
        <v>0.8616739296464353</v>
      </c>
      <c r="K898" s="453" cm="1">
        <f t="array" ref="K898">_xlfn.IFS($A898 &lt; 'Hydro Monhtly CFs'!$E$5, 'Hydro Monhtly CFs'!$K$4, $A898 &lt; 'Hydro Monhtly CFs'!$E$6, 'Hydro Monhtly CFs'!$K$5,$A898 &lt; 'Hydro Monhtly CFs'!$E$7, 'Hydro Monhtly CFs'!$K$6,$A898 &lt; 'Hydro Monhtly CFs'!$E$8, 'Hydro Monhtly CFs'!$K$7,$A898 &lt; 'Hydro Monhtly CFs'!$E$9, 'Hydro Monhtly CFs'!$K$8,$A898 &lt; 'Hydro Monhtly CFs'!$E$10, 'Hydro Monhtly CFs'!$K$9,$A898 &lt; 'Hydro Monhtly CFs'!$E$11, 'Hydro Monhtly CFs'!$K$10,$A898 &lt; 'Hydro Monhtly CFs'!$E$12, 'Hydro Monhtly CFs'!$K$11,$A898 &lt; 'Hydro Monhtly CFs'!$E$13,'Hydro Monhtly CFs'!$K$12,$A898&lt; 'Hydro Monhtly CFs'!$E$14, 'Hydro Monhtly CFs'!$K$13,$A898&lt; 'Hydro Monhtly CFs'!$E$15, 'Hydro Monhtly CFs'!$K$14,$A898 &gt;= 'Hydro Monhtly CFs'!$E$15, 'Hydro Monhtly CFs'!$K$15)</f>
        <v>0.34613594222411187</v>
      </c>
      <c r="L898" s="453" cm="1">
        <f t="array" ref="L898">_xlfn.IFS($A898 &lt; 'Hydro Monhtly CFs'!$E$5, 'Hydro Monhtly CFs'!$H$4, $A898 &lt; 'Hydro Monhtly CFs'!$E$6, 'Hydro Monhtly CFs'!$H$5,$A898 &lt; 'Hydro Monhtly CFs'!$E$7, 'Hydro Monhtly CFs'!$H$6,$A898 &lt; 'Hydro Monhtly CFs'!$E$8, 'Hydro Monhtly CFs'!$H$7,$A898 &lt; 'Hydro Monhtly CFs'!$E$9, 'Hydro Monhtly CFs'!$H$8,$A898 &lt; 'Hydro Monhtly CFs'!$E$10, 'Hydro Monhtly CFs'!$H$9,$A898 &lt; 'Hydro Monhtly CFs'!$E$11, 'Hydro Monhtly CFs'!$H$10,$A898 &lt; 'Hydro Monhtly CFs'!$E$12, 'Hydro Monhtly CFs'!$H$11,$A898 &lt; 'Hydro Monhtly CFs'!$E$13,'Hydro Monhtly CFs'!$H$12,$A898&lt; 'Hydro Monhtly CFs'!$E$14, 'Hydro Monhtly CFs'!$H$13,$A898&lt; 'Hydro Monhtly CFs'!$E$15, 'Hydro Monhtly CFs'!$H$14,$A898 &gt;= 'Hydro Monhtly CFs'!$E$15, 'Hydro Monhtly CFs'!$H$15)</f>
        <v>0.44404864890400597</v>
      </c>
      <c r="M898" s="452">
        <v>1</v>
      </c>
      <c r="N898" s="451">
        <f>IFERROR(IF(OR($A898&lt;Assumptions!$F$43,$A898&gt;Assumptions!$F$44),INDEX(New_Thermal!$K$10:$K$12,MATCH(Assumptions!$F$33,New_Thermal!$F$10:$F$12,0),1),INDEX(New_Thermal!$J$10:$J$12,MATCH(Assumptions!$F$33,New_Thermal!$F$10:$F$12,0),1)),1)</f>
        <v>0.99199999999999999</v>
      </c>
      <c r="O898" s="452">
        <v>1</v>
      </c>
      <c r="P898" s="485">
        <f ca="1"/>
        <v>1.8614782612499998E-2</v>
      </c>
      <c r="Q898" s="485">
        <f ca="1"/>
        <v>0.29324760499676877</v>
      </c>
    </row>
    <row r="899" spans="1:17">
      <c r="A899" s="496">
        <v>898</v>
      </c>
      <c r="B899" s="451">
        <f>IFERROR(IF(OR($A899&lt;Assumptions!$F$43,$A899&gt;Assumptions!$F$44),INDEX(Existing!$O$13:$O$29,MATCH(Generators_variability!B$1,Existing!$A$13:$A$29,0),1),INDEX(Existing!$N$13:$N$29,MATCH(Generators_variability!B$1,Existing!$A$13:$A$29,0),1)),1)</f>
        <v>0.96391263057929732</v>
      </c>
      <c r="C899" s="451">
        <f>IFERROR(IF(OR($A899&lt;Assumptions!$F$43,$A899&gt;Assumptions!$F$44),INDEX(Existing!$O$13:$O$29,MATCH(Generators_variability!C$1,Existing!$A$13:$A$29,0),1),INDEX(Existing!$N$13:$N$29,MATCH(Generators_variability!C$1,Existing!$A$13:$A$29,0),1)),1)</f>
        <v>0.89949748743718594</v>
      </c>
      <c r="D899" s="451">
        <f>IFERROR(IF(OR($A899&lt;Assumptions!$F$43,$A899&gt;Assumptions!$F$44),INDEX(Existing!$O$13:$O$29,MATCH(Generators_variability!D$1,Existing!$A$13:$A$29,0),1),INDEX(Existing!$N$13:$N$29,MATCH(Generators_variability!D$1,Existing!$A$13:$A$29,0),1)),1)</f>
        <v>1</v>
      </c>
      <c r="E899" s="451">
        <f>IFERROR(IF(OR($A899&lt;Assumptions!$F$43,$A899&gt;Assumptions!$F$44),INDEX(Existing!$O$13:$O$29,MATCH(Generators_variability!E$1,Existing!$A$13:$A$29,0),1),INDEX(Existing!$N$13:$N$29,MATCH(Generators_variability!E$1,Existing!$A$13:$A$29,0),1)),1)</f>
        <v>0.67632850241545894</v>
      </c>
      <c r="F899" s="451">
        <f>IFERROR(IF(OR($A899&lt;Assumptions!$F$43,$A899&gt;Assumptions!$F$44),INDEX(Existing!$O$13:$O$29,MATCH(Generators_variability!F$1,Existing!$A$13:$A$29,0),1),INDEX(Existing!$N$13:$N$29,MATCH(Generators_variability!F$1,Existing!$A$13:$A$29,0),1)),1)</f>
        <v>0.84634448574969023</v>
      </c>
      <c r="G899" s="451">
        <f>IFERROR(IF(OR($A899&lt;Assumptions!$F$43,$A899&gt;Assumptions!$F$44),INDEX(Existing!$O$13:$O$29,MATCH(Generators_variability!G$1,Existing!$A$13:$A$29,0),1),INDEX(Existing!$N$13:$N$29,MATCH(Generators_variability!G$1,Existing!$A$13:$A$29,0),1)),1)</f>
        <v>0.86012112741672497</v>
      </c>
      <c r="H899" s="451">
        <f>IFERROR(IF(OR($A899&lt;Assumptions!$F$43,$A899&gt;Assumptions!$F$44),INDEX(Existing!$O$13:$O$29,MATCH(Generators_variability!H$1,Existing!$A$13:$A$29,0),1),INDEX(Existing!$N$13:$N$29,MATCH(Generators_variability!H$1,Existing!$A$13:$A$29,0),1)),1)</f>
        <v>0.90779230054996085</v>
      </c>
      <c r="I899" s="451">
        <f>IFERROR(IF(OR($A899&lt;Assumptions!$F$43,$A899&gt;Assumptions!$F$44),INDEX(Existing!$O$13:$O$29,MATCH(Generators_variability!I$1,Existing!$A$13:$A$29,0),1),INDEX(Existing!$N$13:$N$29,MATCH(Generators_variability!I$1,Existing!$A$13:$A$29,0),1)),1)</f>
        <v>0.89655172413793105</v>
      </c>
      <c r="J899" s="451">
        <f>IFERROR(IF(OR($A899&lt;Assumptions!$F$43,$A899&gt;Assumptions!$F$44),INDEX(Existing!$O$13:$O$29,MATCH(Generators_variability!J$1,Existing!$A$13:$A$29,0),1),INDEX(Existing!$N$13:$N$29,MATCH(Generators_variability!J$1,Existing!$A$13:$A$29,0),1)),1)</f>
        <v>0.8616739296464353</v>
      </c>
      <c r="K899" s="453" cm="1">
        <f t="array" ref="K899">_xlfn.IFS($A899 &lt; 'Hydro Monhtly CFs'!$E$5, 'Hydro Monhtly CFs'!$K$4, $A899 &lt; 'Hydro Monhtly CFs'!$E$6, 'Hydro Monhtly CFs'!$K$5,$A899 &lt; 'Hydro Monhtly CFs'!$E$7, 'Hydro Monhtly CFs'!$K$6,$A899 &lt; 'Hydro Monhtly CFs'!$E$8, 'Hydro Monhtly CFs'!$K$7,$A899 &lt; 'Hydro Monhtly CFs'!$E$9, 'Hydro Monhtly CFs'!$K$8,$A899 &lt; 'Hydro Monhtly CFs'!$E$10, 'Hydro Monhtly CFs'!$K$9,$A899 &lt; 'Hydro Monhtly CFs'!$E$11, 'Hydro Monhtly CFs'!$K$10,$A899 &lt; 'Hydro Monhtly CFs'!$E$12, 'Hydro Monhtly CFs'!$K$11,$A899 &lt; 'Hydro Monhtly CFs'!$E$13,'Hydro Monhtly CFs'!$K$12,$A899&lt; 'Hydro Monhtly CFs'!$E$14, 'Hydro Monhtly CFs'!$K$13,$A899&lt; 'Hydro Monhtly CFs'!$E$15, 'Hydro Monhtly CFs'!$K$14,$A899 &gt;= 'Hydro Monhtly CFs'!$E$15, 'Hydro Monhtly CFs'!$K$15)</f>
        <v>0.34613594222411187</v>
      </c>
      <c r="L899" s="453" cm="1">
        <f t="array" ref="L899">_xlfn.IFS($A899 &lt; 'Hydro Monhtly CFs'!$E$5, 'Hydro Monhtly CFs'!$H$4, $A899 &lt; 'Hydro Monhtly CFs'!$E$6, 'Hydro Monhtly CFs'!$H$5,$A899 &lt; 'Hydro Monhtly CFs'!$E$7, 'Hydro Monhtly CFs'!$H$6,$A899 &lt; 'Hydro Monhtly CFs'!$E$8, 'Hydro Monhtly CFs'!$H$7,$A899 &lt; 'Hydro Monhtly CFs'!$E$9, 'Hydro Monhtly CFs'!$H$8,$A899 &lt; 'Hydro Monhtly CFs'!$E$10, 'Hydro Monhtly CFs'!$H$9,$A899 &lt; 'Hydro Monhtly CFs'!$E$11, 'Hydro Monhtly CFs'!$H$10,$A899 &lt; 'Hydro Monhtly CFs'!$E$12, 'Hydro Monhtly CFs'!$H$11,$A899 &lt; 'Hydro Monhtly CFs'!$E$13,'Hydro Monhtly CFs'!$H$12,$A899&lt; 'Hydro Monhtly CFs'!$E$14, 'Hydro Monhtly CFs'!$H$13,$A899&lt; 'Hydro Monhtly CFs'!$E$15, 'Hydro Monhtly CFs'!$H$14,$A899 &gt;= 'Hydro Monhtly CFs'!$E$15, 'Hydro Monhtly CFs'!$H$15)</f>
        <v>0.44404864890400597</v>
      </c>
      <c r="M899" s="452">
        <v>1</v>
      </c>
      <c r="N899" s="451">
        <f>IFERROR(IF(OR($A899&lt;Assumptions!$F$43,$A899&gt;Assumptions!$F$44),INDEX(New_Thermal!$K$10:$K$12,MATCH(Assumptions!$F$33,New_Thermal!$F$10:$F$12,0),1),INDEX(New_Thermal!$J$10:$J$12,MATCH(Assumptions!$F$33,New_Thermal!$F$10:$F$12,0),1)),1)</f>
        <v>0.99199999999999999</v>
      </c>
      <c r="O899" s="452">
        <v>1</v>
      </c>
      <c r="P899" s="485">
        <f ca="1"/>
        <v>1.1194347825000001E-2</v>
      </c>
      <c r="Q899" s="485">
        <f ca="1"/>
        <v>0.56987439557525754</v>
      </c>
    </row>
    <row r="900" spans="1:17">
      <c r="A900" s="496">
        <v>899</v>
      </c>
      <c r="B900" s="451">
        <f>IFERROR(IF(OR($A900&lt;Assumptions!$F$43,$A900&gt;Assumptions!$F$44),INDEX(Existing!$O$13:$O$29,MATCH(Generators_variability!B$1,Existing!$A$13:$A$29,0),1),INDEX(Existing!$N$13:$N$29,MATCH(Generators_variability!B$1,Existing!$A$13:$A$29,0),1)),1)</f>
        <v>0.96391263057929732</v>
      </c>
      <c r="C900" s="451">
        <f>IFERROR(IF(OR($A900&lt;Assumptions!$F$43,$A900&gt;Assumptions!$F$44),INDEX(Existing!$O$13:$O$29,MATCH(Generators_variability!C$1,Existing!$A$13:$A$29,0),1),INDEX(Existing!$N$13:$N$29,MATCH(Generators_variability!C$1,Existing!$A$13:$A$29,0),1)),1)</f>
        <v>0.89949748743718594</v>
      </c>
      <c r="D900" s="451">
        <f>IFERROR(IF(OR($A900&lt;Assumptions!$F$43,$A900&gt;Assumptions!$F$44),INDEX(Existing!$O$13:$O$29,MATCH(Generators_variability!D$1,Existing!$A$13:$A$29,0),1),INDEX(Existing!$N$13:$N$29,MATCH(Generators_variability!D$1,Existing!$A$13:$A$29,0),1)),1)</f>
        <v>1</v>
      </c>
      <c r="E900" s="451">
        <f>IFERROR(IF(OR($A900&lt;Assumptions!$F$43,$A900&gt;Assumptions!$F$44),INDEX(Existing!$O$13:$O$29,MATCH(Generators_variability!E$1,Existing!$A$13:$A$29,0),1),INDEX(Existing!$N$13:$N$29,MATCH(Generators_variability!E$1,Existing!$A$13:$A$29,0),1)),1)</f>
        <v>0.67632850241545894</v>
      </c>
      <c r="F900" s="451">
        <f>IFERROR(IF(OR($A900&lt;Assumptions!$F$43,$A900&gt;Assumptions!$F$44),INDEX(Existing!$O$13:$O$29,MATCH(Generators_variability!F$1,Existing!$A$13:$A$29,0),1),INDEX(Existing!$N$13:$N$29,MATCH(Generators_variability!F$1,Existing!$A$13:$A$29,0),1)),1)</f>
        <v>0.84634448574969023</v>
      </c>
      <c r="G900" s="451">
        <f>IFERROR(IF(OR($A900&lt;Assumptions!$F$43,$A900&gt;Assumptions!$F$44),INDEX(Existing!$O$13:$O$29,MATCH(Generators_variability!G$1,Existing!$A$13:$A$29,0),1),INDEX(Existing!$N$13:$N$29,MATCH(Generators_variability!G$1,Existing!$A$13:$A$29,0),1)),1)</f>
        <v>0.86012112741672497</v>
      </c>
      <c r="H900" s="451">
        <f>IFERROR(IF(OR($A900&lt;Assumptions!$F$43,$A900&gt;Assumptions!$F$44),INDEX(Existing!$O$13:$O$29,MATCH(Generators_variability!H$1,Existing!$A$13:$A$29,0),1),INDEX(Existing!$N$13:$N$29,MATCH(Generators_variability!H$1,Existing!$A$13:$A$29,0),1)),1)</f>
        <v>0.90779230054996085</v>
      </c>
      <c r="I900" s="451">
        <f>IFERROR(IF(OR($A900&lt;Assumptions!$F$43,$A900&gt;Assumptions!$F$44),INDEX(Existing!$O$13:$O$29,MATCH(Generators_variability!I$1,Existing!$A$13:$A$29,0),1),INDEX(Existing!$N$13:$N$29,MATCH(Generators_variability!I$1,Existing!$A$13:$A$29,0),1)),1)</f>
        <v>0.89655172413793105</v>
      </c>
      <c r="J900" s="451">
        <f>IFERROR(IF(OR($A900&lt;Assumptions!$F$43,$A900&gt;Assumptions!$F$44),INDEX(Existing!$O$13:$O$29,MATCH(Generators_variability!J$1,Existing!$A$13:$A$29,0),1),INDEX(Existing!$N$13:$N$29,MATCH(Generators_variability!J$1,Existing!$A$13:$A$29,0),1)),1)</f>
        <v>0.8616739296464353</v>
      </c>
      <c r="K900" s="453" cm="1">
        <f t="array" ref="K900">_xlfn.IFS($A900 &lt; 'Hydro Monhtly CFs'!$E$5, 'Hydro Monhtly CFs'!$K$4, $A900 &lt; 'Hydro Monhtly CFs'!$E$6, 'Hydro Monhtly CFs'!$K$5,$A900 &lt; 'Hydro Monhtly CFs'!$E$7, 'Hydro Monhtly CFs'!$K$6,$A900 &lt; 'Hydro Monhtly CFs'!$E$8, 'Hydro Monhtly CFs'!$K$7,$A900 &lt; 'Hydro Monhtly CFs'!$E$9, 'Hydro Monhtly CFs'!$K$8,$A900 &lt; 'Hydro Monhtly CFs'!$E$10, 'Hydro Monhtly CFs'!$K$9,$A900 &lt; 'Hydro Monhtly CFs'!$E$11, 'Hydro Monhtly CFs'!$K$10,$A900 &lt; 'Hydro Monhtly CFs'!$E$12, 'Hydro Monhtly CFs'!$K$11,$A900 &lt; 'Hydro Monhtly CFs'!$E$13,'Hydro Monhtly CFs'!$K$12,$A900&lt; 'Hydro Monhtly CFs'!$E$14, 'Hydro Monhtly CFs'!$K$13,$A900&lt; 'Hydro Monhtly CFs'!$E$15, 'Hydro Monhtly CFs'!$K$14,$A900 &gt;= 'Hydro Monhtly CFs'!$E$15, 'Hydro Monhtly CFs'!$K$15)</f>
        <v>0.34613594222411187</v>
      </c>
      <c r="L900" s="453" cm="1">
        <f t="array" ref="L900">_xlfn.IFS($A900 &lt; 'Hydro Monhtly CFs'!$E$5, 'Hydro Monhtly CFs'!$H$4, $A900 &lt; 'Hydro Monhtly CFs'!$E$6, 'Hydro Monhtly CFs'!$H$5,$A900 &lt; 'Hydro Monhtly CFs'!$E$7, 'Hydro Monhtly CFs'!$H$6,$A900 &lt; 'Hydro Monhtly CFs'!$E$8, 'Hydro Monhtly CFs'!$H$7,$A900 &lt; 'Hydro Monhtly CFs'!$E$9, 'Hydro Monhtly CFs'!$H$8,$A900 &lt; 'Hydro Monhtly CFs'!$E$10, 'Hydro Monhtly CFs'!$H$9,$A900 &lt; 'Hydro Monhtly CFs'!$E$11, 'Hydro Monhtly CFs'!$H$10,$A900 &lt; 'Hydro Monhtly CFs'!$E$12, 'Hydro Monhtly CFs'!$H$11,$A900 &lt; 'Hydro Monhtly CFs'!$E$13,'Hydro Monhtly CFs'!$H$12,$A900&lt; 'Hydro Monhtly CFs'!$E$14, 'Hydro Monhtly CFs'!$H$13,$A900&lt; 'Hydro Monhtly CFs'!$E$15, 'Hydro Monhtly CFs'!$H$14,$A900 &gt;= 'Hydro Monhtly CFs'!$E$15, 'Hydro Monhtly CFs'!$H$15)</f>
        <v>0.44404864890400597</v>
      </c>
      <c r="M900" s="452">
        <v>1</v>
      </c>
      <c r="N900" s="451">
        <f>IFERROR(IF(OR($A900&lt;Assumptions!$F$43,$A900&gt;Assumptions!$F$44),INDEX(New_Thermal!$K$10:$K$12,MATCH(Assumptions!$F$33,New_Thermal!$F$10:$F$12,0),1),INDEX(New_Thermal!$J$10:$J$12,MATCH(Assumptions!$F$33,New_Thermal!$F$10:$F$12,0),1)),1)</f>
        <v>0.99199999999999999</v>
      </c>
      <c r="O900" s="452">
        <v>1</v>
      </c>
      <c r="P900" s="485">
        <f ca="1"/>
        <v>2.4810869562499997E-2</v>
      </c>
      <c r="Q900" s="485">
        <f ca="1"/>
        <v>0.70722684647543999</v>
      </c>
    </row>
    <row r="901" spans="1:17">
      <c r="A901" s="496">
        <v>900</v>
      </c>
      <c r="B901" s="451">
        <f>IFERROR(IF(OR($A901&lt;Assumptions!$F$43,$A901&gt;Assumptions!$F$44),INDEX(Existing!$O$13:$O$29,MATCH(Generators_variability!B$1,Existing!$A$13:$A$29,0),1),INDEX(Existing!$N$13:$N$29,MATCH(Generators_variability!B$1,Existing!$A$13:$A$29,0),1)),1)</f>
        <v>0.96391263057929732</v>
      </c>
      <c r="C901" s="451">
        <f>IFERROR(IF(OR($A901&lt;Assumptions!$F$43,$A901&gt;Assumptions!$F$44),INDEX(Existing!$O$13:$O$29,MATCH(Generators_variability!C$1,Existing!$A$13:$A$29,0),1),INDEX(Existing!$N$13:$N$29,MATCH(Generators_variability!C$1,Existing!$A$13:$A$29,0),1)),1)</f>
        <v>0.89949748743718594</v>
      </c>
      <c r="D901" s="451">
        <f>IFERROR(IF(OR($A901&lt;Assumptions!$F$43,$A901&gt;Assumptions!$F$44),INDEX(Existing!$O$13:$O$29,MATCH(Generators_variability!D$1,Existing!$A$13:$A$29,0),1),INDEX(Existing!$N$13:$N$29,MATCH(Generators_variability!D$1,Existing!$A$13:$A$29,0),1)),1)</f>
        <v>1</v>
      </c>
      <c r="E901" s="451">
        <f>IFERROR(IF(OR($A901&lt;Assumptions!$F$43,$A901&gt;Assumptions!$F$44),INDEX(Existing!$O$13:$O$29,MATCH(Generators_variability!E$1,Existing!$A$13:$A$29,0),1),INDEX(Existing!$N$13:$N$29,MATCH(Generators_variability!E$1,Existing!$A$13:$A$29,0),1)),1)</f>
        <v>0.67632850241545894</v>
      </c>
      <c r="F901" s="451">
        <f>IFERROR(IF(OR($A901&lt;Assumptions!$F$43,$A901&gt;Assumptions!$F$44),INDEX(Existing!$O$13:$O$29,MATCH(Generators_variability!F$1,Existing!$A$13:$A$29,0),1),INDEX(Existing!$N$13:$N$29,MATCH(Generators_variability!F$1,Existing!$A$13:$A$29,0),1)),1)</f>
        <v>0.84634448574969023</v>
      </c>
      <c r="G901" s="451">
        <f>IFERROR(IF(OR($A901&lt;Assumptions!$F$43,$A901&gt;Assumptions!$F$44),INDEX(Existing!$O$13:$O$29,MATCH(Generators_variability!G$1,Existing!$A$13:$A$29,0),1),INDEX(Existing!$N$13:$N$29,MATCH(Generators_variability!G$1,Existing!$A$13:$A$29,0),1)),1)</f>
        <v>0.86012112741672497</v>
      </c>
      <c r="H901" s="451">
        <f>IFERROR(IF(OR($A901&lt;Assumptions!$F$43,$A901&gt;Assumptions!$F$44),INDEX(Existing!$O$13:$O$29,MATCH(Generators_variability!H$1,Existing!$A$13:$A$29,0),1),INDEX(Existing!$N$13:$N$29,MATCH(Generators_variability!H$1,Existing!$A$13:$A$29,0),1)),1)</f>
        <v>0.90779230054996085</v>
      </c>
      <c r="I901" s="451">
        <f>IFERROR(IF(OR($A901&lt;Assumptions!$F$43,$A901&gt;Assumptions!$F$44),INDEX(Existing!$O$13:$O$29,MATCH(Generators_variability!I$1,Existing!$A$13:$A$29,0),1),INDEX(Existing!$N$13:$N$29,MATCH(Generators_variability!I$1,Existing!$A$13:$A$29,0),1)),1)</f>
        <v>0.89655172413793105</v>
      </c>
      <c r="J901" s="451">
        <f>IFERROR(IF(OR($A901&lt;Assumptions!$F$43,$A901&gt;Assumptions!$F$44),INDEX(Existing!$O$13:$O$29,MATCH(Generators_variability!J$1,Existing!$A$13:$A$29,0),1),INDEX(Existing!$N$13:$N$29,MATCH(Generators_variability!J$1,Existing!$A$13:$A$29,0),1)),1)</f>
        <v>0.8616739296464353</v>
      </c>
      <c r="K901" s="453" cm="1">
        <f t="array" ref="K901">_xlfn.IFS($A901 &lt; 'Hydro Monhtly CFs'!$E$5, 'Hydro Monhtly CFs'!$K$4, $A901 &lt; 'Hydro Monhtly CFs'!$E$6, 'Hydro Monhtly CFs'!$K$5,$A901 &lt; 'Hydro Monhtly CFs'!$E$7, 'Hydro Monhtly CFs'!$K$6,$A901 &lt; 'Hydro Monhtly CFs'!$E$8, 'Hydro Monhtly CFs'!$K$7,$A901 &lt; 'Hydro Monhtly CFs'!$E$9, 'Hydro Monhtly CFs'!$K$8,$A901 &lt; 'Hydro Monhtly CFs'!$E$10, 'Hydro Monhtly CFs'!$K$9,$A901 &lt; 'Hydro Monhtly CFs'!$E$11, 'Hydro Monhtly CFs'!$K$10,$A901 &lt; 'Hydro Monhtly CFs'!$E$12, 'Hydro Monhtly CFs'!$K$11,$A901 &lt; 'Hydro Monhtly CFs'!$E$13,'Hydro Monhtly CFs'!$K$12,$A901&lt; 'Hydro Monhtly CFs'!$E$14, 'Hydro Monhtly CFs'!$K$13,$A901&lt; 'Hydro Monhtly CFs'!$E$15, 'Hydro Monhtly CFs'!$K$14,$A901 &gt;= 'Hydro Monhtly CFs'!$E$15, 'Hydro Monhtly CFs'!$K$15)</f>
        <v>0.34613594222411187</v>
      </c>
      <c r="L901" s="453" cm="1">
        <f t="array" ref="L901">_xlfn.IFS($A901 &lt; 'Hydro Monhtly CFs'!$E$5, 'Hydro Monhtly CFs'!$H$4, $A901 &lt; 'Hydro Monhtly CFs'!$E$6, 'Hydro Monhtly CFs'!$H$5,$A901 &lt; 'Hydro Monhtly CFs'!$E$7, 'Hydro Monhtly CFs'!$H$6,$A901 &lt; 'Hydro Monhtly CFs'!$E$8, 'Hydro Monhtly CFs'!$H$7,$A901 &lt; 'Hydro Monhtly CFs'!$E$9, 'Hydro Monhtly CFs'!$H$8,$A901 &lt; 'Hydro Monhtly CFs'!$E$10, 'Hydro Monhtly CFs'!$H$9,$A901 &lt; 'Hydro Monhtly CFs'!$E$11, 'Hydro Monhtly CFs'!$H$10,$A901 &lt; 'Hydro Monhtly CFs'!$E$12, 'Hydro Monhtly CFs'!$H$11,$A901 &lt; 'Hydro Monhtly CFs'!$E$13,'Hydro Monhtly CFs'!$H$12,$A901&lt; 'Hydro Monhtly CFs'!$E$14, 'Hydro Monhtly CFs'!$H$13,$A901&lt; 'Hydro Monhtly CFs'!$E$15, 'Hydro Monhtly CFs'!$H$14,$A901 &gt;= 'Hydro Monhtly CFs'!$E$15, 'Hydro Monhtly CFs'!$H$15)</f>
        <v>0.44404864890400597</v>
      </c>
      <c r="M901" s="452">
        <v>1</v>
      </c>
      <c r="N901" s="451">
        <f>IFERROR(IF(OR($A901&lt;Assumptions!$F$43,$A901&gt;Assumptions!$F$44),INDEX(New_Thermal!$K$10:$K$12,MATCH(Assumptions!$F$33,New_Thermal!$F$10:$F$12,0),1),INDEX(New_Thermal!$J$10:$J$12,MATCH(Assumptions!$F$33,New_Thermal!$F$10:$F$12,0),1)),1)</f>
        <v>0.99199999999999999</v>
      </c>
      <c r="O901" s="452">
        <v>1</v>
      </c>
      <c r="P901" s="485">
        <f ca="1"/>
        <v>9.07695652125E-2</v>
      </c>
      <c r="Q901" s="485">
        <f ca="1"/>
        <v>0.87278397416666498</v>
      </c>
    </row>
    <row r="902" spans="1:17">
      <c r="A902" s="496">
        <v>901</v>
      </c>
      <c r="B902" s="451">
        <f>IFERROR(IF(OR($A902&lt;Assumptions!$F$43,$A902&gt;Assumptions!$F$44),INDEX(Existing!$O$13:$O$29,MATCH(Generators_variability!B$1,Existing!$A$13:$A$29,0),1),INDEX(Existing!$N$13:$N$29,MATCH(Generators_variability!B$1,Existing!$A$13:$A$29,0),1)),1)</f>
        <v>0.96391263057929732</v>
      </c>
      <c r="C902" s="451">
        <f>IFERROR(IF(OR($A902&lt;Assumptions!$F$43,$A902&gt;Assumptions!$F$44),INDEX(Existing!$O$13:$O$29,MATCH(Generators_variability!C$1,Existing!$A$13:$A$29,0),1),INDEX(Existing!$N$13:$N$29,MATCH(Generators_variability!C$1,Existing!$A$13:$A$29,0),1)),1)</f>
        <v>0.89949748743718594</v>
      </c>
      <c r="D902" s="451">
        <f>IFERROR(IF(OR($A902&lt;Assumptions!$F$43,$A902&gt;Assumptions!$F$44),INDEX(Existing!$O$13:$O$29,MATCH(Generators_variability!D$1,Existing!$A$13:$A$29,0),1),INDEX(Existing!$N$13:$N$29,MATCH(Generators_variability!D$1,Existing!$A$13:$A$29,0),1)),1)</f>
        <v>1</v>
      </c>
      <c r="E902" s="451">
        <f>IFERROR(IF(OR($A902&lt;Assumptions!$F$43,$A902&gt;Assumptions!$F$44),INDEX(Existing!$O$13:$O$29,MATCH(Generators_variability!E$1,Existing!$A$13:$A$29,0),1),INDEX(Existing!$N$13:$N$29,MATCH(Generators_variability!E$1,Existing!$A$13:$A$29,0),1)),1)</f>
        <v>0.67632850241545894</v>
      </c>
      <c r="F902" s="451">
        <f>IFERROR(IF(OR($A902&lt;Assumptions!$F$43,$A902&gt;Assumptions!$F$44),INDEX(Existing!$O$13:$O$29,MATCH(Generators_variability!F$1,Existing!$A$13:$A$29,0),1),INDEX(Existing!$N$13:$N$29,MATCH(Generators_variability!F$1,Existing!$A$13:$A$29,0),1)),1)</f>
        <v>0.84634448574969023</v>
      </c>
      <c r="G902" s="451">
        <f>IFERROR(IF(OR($A902&lt;Assumptions!$F$43,$A902&gt;Assumptions!$F$44),INDEX(Existing!$O$13:$O$29,MATCH(Generators_variability!G$1,Existing!$A$13:$A$29,0),1),INDEX(Existing!$N$13:$N$29,MATCH(Generators_variability!G$1,Existing!$A$13:$A$29,0),1)),1)</f>
        <v>0.86012112741672497</v>
      </c>
      <c r="H902" s="451">
        <f>IFERROR(IF(OR($A902&lt;Assumptions!$F$43,$A902&gt;Assumptions!$F$44),INDEX(Existing!$O$13:$O$29,MATCH(Generators_variability!H$1,Existing!$A$13:$A$29,0),1),INDEX(Existing!$N$13:$N$29,MATCH(Generators_variability!H$1,Existing!$A$13:$A$29,0),1)),1)</f>
        <v>0.90779230054996085</v>
      </c>
      <c r="I902" s="451">
        <f>IFERROR(IF(OR($A902&lt;Assumptions!$F$43,$A902&gt;Assumptions!$F$44),INDEX(Existing!$O$13:$O$29,MATCH(Generators_variability!I$1,Existing!$A$13:$A$29,0),1),INDEX(Existing!$N$13:$N$29,MATCH(Generators_variability!I$1,Existing!$A$13:$A$29,0),1)),1)</f>
        <v>0.89655172413793105</v>
      </c>
      <c r="J902" s="451">
        <f>IFERROR(IF(OR($A902&lt;Assumptions!$F$43,$A902&gt;Assumptions!$F$44),INDEX(Existing!$O$13:$O$29,MATCH(Generators_variability!J$1,Existing!$A$13:$A$29,0),1),INDEX(Existing!$N$13:$N$29,MATCH(Generators_variability!J$1,Existing!$A$13:$A$29,0),1)),1)</f>
        <v>0.8616739296464353</v>
      </c>
      <c r="K902" s="453" cm="1">
        <f t="array" ref="K902">_xlfn.IFS($A902 &lt; 'Hydro Monhtly CFs'!$E$5, 'Hydro Monhtly CFs'!$K$4, $A902 &lt; 'Hydro Monhtly CFs'!$E$6, 'Hydro Monhtly CFs'!$K$5,$A902 &lt; 'Hydro Monhtly CFs'!$E$7, 'Hydro Monhtly CFs'!$K$6,$A902 &lt; 'Hydro Monhtly CFs'!$E$8, 'Hydro Monhtly CFs'!$K$7,$A902 &lt; 'Hydro Monhtly CFs'!$E$9, 'Hydro Monhtly CFs'!$K$8,$A902 &lt; 'Hydro Monhtly CFs'!$E$10, 'Hydro Monhtly CFs'!$K$9,$A902 &lt; 'Hydro Monhtly CFs'!$E$11, 'Hydro Monhtly CFs'!$K$10,$A902 &lt; 'Hydro Monhtly CFs'!$E$12, 'Hydro Monhtly CFs'!$K$11,$A902 &lt; 'Hydro Monhtly CFs'!$E$13,'Hydro Monhtly CFs'!$K$12,$A902&lt; 'Hydro Monhtly CFs'!$E$14, 'Hydro Monhtly CFs'!$K$13,$A902&lt; 'Hydro Monhtly CFs'!$E$15, 'Hydro Monhtly CFs'!$K$14,$A902 &gt;= 'Hydro Monhtly CFs'!$E$15, 'Hydro Monhtly CFs'!$K$15)</f>
        <v>0.34613594222411187</v>
      </c>
      <c r="L902" s="453" cm="1">
        <f t="array" ref="L902">_xlfn.IFS($A902 &lt; 'Hydro Monhtly CFs'!$E$5, 'Hydro Monhtly CFs'!$H$4, $A902 &lt; 'Hydro Monhtly CFs'!$E$6, 'Hydro Monhtly CFs'!$H$5,$A902 &lt; 'Hydro Monhtly CFs'!$E$7, 'Hydro Monhtly CFs'!$H$6,$A902 &lt; 'Hydro Monhtly CFs'!$E$8, 'Hydro Monhtly CFs'!$H$7,$A902 &lt; 'Hydro Monhtly CFs'!$E$9, 'Hydro Monhtly CFs'!$H$8,$A902 &lt; 'Hydro Monhtly CFs'!$E$10, 'Hydro Monhtly CFs'!$H$9,$A902 &lt; 'Hydro Monhtly CFs'!$E$11, 'Hydro Monhtly CFs'!$H$10,$A902 &lt; 'Hydro Monhtly CFs'!$E$12, 'Hydro Monhtly CFs'!$H$11,$A902 &lt; 'Hydro Monhtly CFs'!$E$13,'Hydro Monhtly CFs'!$H$12,$A902&lt; 'Hydro Monhtly CFs'!$E$14, 'Hydro Monhtly CFs'!$H$13,$A902&lt; 'Hydro Monhtly CFs'!$E$15, 'Hydro Monhtly CFs'!$H$14,$A902 &gt;= 'Hydro Monhtly CFs'!$E$15, 'Hydro Monhtly CFs'!$H$15)</f>
        <v>0.44404864890400597</v>
      </c>
      <c r="M902" s="452">
        <v>1</v>
      </c>
      <c r="N902" s="451">
        <f>IFERROR(IF(OR($A902&lt;Assumptions!$F$43,$A902&gt;Assumptions!$F$44),INDEX(New_Thermal!$K$10:$K$12,MATCH(Assumptions!$F$33,New_Thermal!$F$10:$F$12,0),1),INDEX(New_Thermal!$J$10:$J$12,MATCH(Assumptions!$F$33,New_Thermal!$F$10:$F$12,0),1)),1)</f>
        <v>0.99199999999999999</v>
      </c>
      <c r="O902" s="452">
        <v>1</v>
      </c>
      <c r="P902" s="485">
        <f ca="1"/>
        <v>0.25094347825000002</v>
      </c>
      <c r="Q902" s="485">
        <f ca="1"/>
        <v>0.94320067095280868</v>
      </c>
    </row>
    <row r="903" spans="1:17">
      <c r="A903" s="496">
        <v>902</v>
      </c>
      <c r="B903" s="451">
        <f>IFERROR(IF(OR($A903&lt;Assumptions!$F$43,$A903&gt;Assumptions!$F$44),INDEX(Existing!$O$13:$O$29,MATCH(Generators_variability!B$1,Existing!$A$13:$A$29,0),1),INDEX(Existing!$N$13:$N$29,MATCH(Generators_variability!B$1,Existing!$A$13:$A$29,0),1)),1)</f>
        <v>0.96391263057929732</v>
      </c>
      <c r="C903" s="451">
        <f>IFERROR(IF(OR($A903&lt;Assumptions!$F$43,$A903&gt;Assumptions!$F$44),INDEX(Existing!$O$13:$O$29,MATCH(Generators_variability!C$1,Existing!$A$13:$A$29,0),1),INDEX(Existing!$N$13:$N$29,MATCH(Generators_variability!C$1,Existing!$A$13:$A$29,0),1)),1)</f>
        <v>0.89949748743718594</v>
      </c>
      <c r="D903" s="451">
        <f>IFERROR(IF(OR($A903&lt;Assumptions!$F$43,$A903&gt;Assumptions!$F$44),INDEX(Existing!$O$13:$O$29,MATCH(Generators_variability!D$1,Existing!$A$13:$A$29,0),1),INDEX(Existing!$N$13:$N$29,MATCH(Generators_variability!D$1,Existing!$A$13:$A$29,0),1)),1)</f>
        <v>1</v>
      </c>
      <c r="E903" s="451">
        <f>IFERROR(IF(OR($A903&lt;Assumptions!$F$43,$A903&gt;Assumptions!$F$44),INDEX(Existing!$O$13:$O$29,MATCH(Generators_variability!E$1,Existing!$A$13:$A$29,0),1),INDEX(Existing!$N$13:$N$29,MATCH(Generators_variability!E$1,Existing!$A$13:$A$29,0),1)),1)</f>
        <v>0.67632850241545894</v>
      </c>
      <c r="F903" s="451">
        <f>IFERROR(IF(OR($A903&lt;Assumptions!$F$43,$A903&gt;Assumptions!$F$44),INDEX(Existing!$O$13:$O$29,MATCH(Generators_variability!F$1,Existing!$A$13:$A$29,0),1),INDEX(Existing!$N$13:$N$29,MATCH(Generators_variability!F$1,Existing!$A$13:$A$29,0),1)),1)</f>
        <v>0.84634448574969023</v>
      </c>
      <c r="G903" s="451">
        <f>IFERROR(IF(OR($A903&lt;Assumptions!$F$43,$A903&gt;Assumptions!$F$44),INDEX(Existing!$O$13:$O$29,MATCH(Generators_variability!G$1,Existing!$A$13:$A$29,0),1),INDEX(Existing!$N$13:$N$29,MATCH(Generators_variability!G$1,Existing!$A$13:$A$29,0),1)),1)</f>
        <v>0.86012112741672497</v>
      </c>
      <c r="H903" s="451">
        <f>IFERROR(IF(OR($A903&lt;Assumptions!$F$43,$A903&gt;Assumptions!$F$44),INDEX(Existing!$O$13:$O$29,MATCH(Generators_variability!H$1,Existing!$A$13:$A$29,0),1),INDEX(Existing!$N$13:$N$29,MATCH(Generators_variability!H$1,Existing!$A$13:$A$29,0),1)),1)</f>
        <v>0.90779230054996085</v>
      </c>
      <c r="I903" s="451">
        <f>IFERROR(IF(OR($A903&lt;Assumptions!$F$43,$A903&gt;Assumptions!$F$44),INDEX(Existing!$O$13:$O$29,MATCH(Generators_variability!I$1,Existing!$A$13:$A$29,0),1),INDEX(Existing!$N$13:$N$29,MATCH(Generators_variability!I$1,Existing!$A$13:$A$29,0),1)),1)</f>
        <v>0.89655172413793105</v>
      </c>
      <c r="J903" s="451">
        <f>IFERROR(IF(OR($A903&lt;Assumptions!$F$43,$A903&gt;Assumptions!$F$44),INDEX(Existing!$O$13:$O$29,MATCH(Generators_variability!J$1,Existing!$A$13:$A$29,0),1),INDEX(Existing!$N$13:$N$29,MATCH(Generators_variability!J$1,Existing!$A$13:$A$29,0),1)),1)</f>
        <v>0.8616739296464353</v>
      </c>
      <c r="K903" s="453" cm="1">
        <f t="array" ref="K903">_xlfn.IFS($A903 &lt; 'Hydro Monhtly CFs'!$E$5, 'Hydro Monhtly CFs'!$K$4, $A903 &lt; 'Hydro Monhtly CFs'!$E$6, 'Hydro Monhtly CFs'!$K$5,$A903 &lt; 'Hydro Monhtly CFs'!$E$7, 'Hydro Monhtly CFs'!$K$6,$A903 &lt; 'Hydro Monhtly CFs'!$E$8, 'Hydro Monhtly CFs'!$K$7,$A903 &lt; 'Hydro Monhtly CFs'!$E$9, 'Hydro Monhtly CFs'!$K$8,$A903 &lt; 'Hydro Monhtly CFs'!$E$10, 'Hydro Monhtly CFs'!$K$9,$A903 &lt; 'Hydro Monhtly CFs'!$E$11, 'Hydro Monhtly CFs'!$K$10,$A903 &lt; 'Hydro Monhtly CFs'!$E$12, 'Hydro Monhtly CFs'!$K$11,$A903 &lt; 'Hydro Monhtly CFs'!$E$13,'Hydro Monhtly CFs'!$K$12,$A903&lt; 'Hydro Monhtly CFs'!$E$14, 'Hydro Monhtly CFs'!$K$13,$A903&lt; 'Hydro Monhtly CFs'!$E$15, 'Hydro Monhtly CFs'!$K$14,$A903 &gt;= 'Hydro Monhtly CFs'!$E$15, 'Hydro Monhtly CFs'!$K$15)</f>
        <v>0.34613594222411187</v>
      </c>
      <c r="L903" s="453" cm="1">
        <f t="array" ref="L903">_xlfn.IFS($A903 &lt; 'Hydro Monhtly CFs'!$E$5, 'Hydro Monhtly CFs'!$H$4, $A903 &lt; 'Hydro Monhtly CFs'!$E$6, 'Hydro Monhtly CFs'!$H$5,$A903 &lt; 'Hydro Monhtly CFs'!$E$7, 'Hydro Monhtly CFs'!$H$6,$A903 &lt; 'Hydro Monhtly CFs'!$E$8, 'Hydro Monhtly CFs'!$H$7,$A903 &lt; 'Hydro Monhtly CFs'!$E$9, 'Hydro Monhtly CFs'!$H$8,$A903 &lt; 'Hydro Monhtly CFs'!$E$10, 'Hydro Monhtly CFs'!$H$9,$A903 &lt; 'Hydro Monhtly CFs'!$E$11, 'Hydro Monhtly CFs'!$H$10,$A903 &lt; 'Hydro Monhtly CFs'!$E$12, 'Hydro Monhtly CFs'!$H$11,$A903 &lt; 'Hydro Monhtly CFs'!$E$13,'Hydro Monhtly CFs'!$H$12,$A903&lt; 'Hydro Monhtly CFs'!$E$14, 'Hydro Monhtly CFs'!$H$13,$A903&lt; 'Hydro Monhtly CFs'!$E$15, 'Hydro Monhtly CFs'!$H$14,$A903 &gt;= 'Hydro Monhtly CFs'!$E$15, 'Hydro Monhtly CFs'!$H$15)</f>
        <v>0.44404864890400597</v>
      </c>
      <c r="M903" s="452">
        <v>1</v>
      </c>
      <c r="N903" s="451">
        <f>IFERROR(IF(OR($A903&lt;Assumptions!$F$43,$A903&gt;Assumptions!$F$44),INDEX(New_Thermal!$K$10:$K$12,MATCH(Assumptions!$F$33,New_Thermal!$F$10:$F$12,0),1),INDEX(New_Thermal!$J$10:$J$12,MATCH(Assumptions!$F$33,New_Thermal!$F$10:$F$12,0),1)),1)</f>
        <v>0.99199999999999999</v>
      </c>
      <c r="O903" s="452">
        <v>1</v>
      </c>
      <c r="P903" s="485">
        <f ca="1"/>
        <v>0.19134347825</v>
      </c>
      <c r="Q903" s="485">
        <f ca="1"/>
        <v>1</v>
      </c>
    </row>
    <row r="904" spans="1:17">
      <c r="A904" s="496">
        <v>903</v>
      </c>
      <c r="B904" s="451">
        <f>IFERROR(IF(OR($A904&lt;Assumptions!$F$43,$A904&gt;Assumptions!$F$44),INDEX(Existing!$O$13:$O$29,MATCH(Generators_variability!B$1,Existing!$A$13:$A$29,0),1),INDEX(Existing!$N$13:$N$29,MATCH(Generators_variability!B$1,Existing!$A$13:$A$29,0),1)),1)</f>
        <v>0.96391263057929732</v>
      </c>
      <c r="C904" s="451">
        <f>IFERROR(IF(OR($A904&lt;Assumptions!$F$43,$A904&gt;Assumptions!$F$44),INDEX(Existing!$O$13:$O$29,MATCH(Generators_variability!C$1,Existing!$A$13:$A$29,0),1),INDEX(Existing!$N$13:$N$29,MATCH(Generators_variability!C$1,Existing!$A$13:$A$29,0),1)),1)</f>
        <v>0.89949748743718594</v>
      </c>
      <c r="D904" s="451">
        <f>IFERROR(IF(OR($A904&lt;Assumptions!$F$43,$A904&gt;Assumptions!$F$44),INDEX(Existing!$O$13:$O$29,MATCH(Generators_variability!D$1,Existing!$A$13:$A$29,0),1),INDEX(Existing!$N$13:$N$29,MATCH(Generators_variability!D$1,Existing!$A$13:$A$29,0),1)),1)</f>
        <v>1</v>
      </c>
      <c r="E904" s="451">
        <f>IFERROR(IF(OR($A904&lt;Assumptions!$F$43,$A904&gt;Assumptions!$F$44),INDEX(Existing!$O$13:$O$29,MATCH(Generators_variability!E$1,Existing!$A$13:$A$29,0),1),INDEX(Existing!$N$13:$N$29,MATCH(Generators_variability!E$1,Existing!$A$13:$A$29,0),1)),1)</f>
        <v>0.67632850241545894</v>
      </c>
      <c r="F904" s="451">
        <f>IFERROR(IF(OR($A904&lt;Assumptions!$F$43,$A904&gt;Assumptions!$F$44),INDEX(Existing!$O$13:$O$29,MATCH(Generators_variability!F$1,Existing!$A$13:$A$29,0),1),INDEX(Existing!$N$13:$N$29,MATCH(Generators_variability!F$1,Existing!$A$13:$A$29,0),1)),1)</f>
        <v>0.84634448574969023</v>
      </c>
      <c r="G904" s="451">
        <f>IFERROR(IF(OR($A904&lt;Assumptions!$F$43,$A904&gt;Assumptions!$F$44),INDEX(Existing!$O$13:$O$29,MATCH(Generators_variability!G$1,Existing!$A$13:$A$29,0),1),INDEX(Existing!$N$13:$N$29,MATCH(Generators_variability!G$1,Existing!$A$13:$A$29,0),1)),1)</f>
        <v>0.86012112741672497</v>
      </c>
      <c r="H904" s="451">
        <f>IFERROR(IF(OR($A904&lt;Assumptions!$F$43,$A904&gt;Assumptions!$F$44),INDEX(Existing!$O$13:$O$29,MATCH(Generators_variability!H$1,Existing!$A$13:$A$29,0),1),INDEX(Existing!$N$13:$N$29,MATCH(Generators_variability!H$1,Existing!$A$13:$A$29,0),1)),1)</f>
        <v>0.90779230054996085</v>
      </c>
      <c r="I904" s="451">
        <f>IFERROR(IF(OR($A904&lt;Assumptions!$F$43,$A904&gt;Assumptions!$F$44),INDEX(Existing!$O$13:$O$29,MATCH(Generators_variability!I$1,Existing!$A$13:$A$29,0),1),INDEX(Existing!$N$13:$N$29,MATCH(Generators_variability!I$1,Existing!$A$13:$A$29,0),1)),1)</f>
        <v>0.89655172413793105</v>
      </c>
      <c r="J904" s="451">
        <f>IFERROR(IF(OR($A904&lt;Assumptions!$F$43,$A904&gt;Assumptions!$F$44),INDEX(Existing!$O$13:$O$29,MATCH(Generators_variability!J$1,Existing!$A$13:$A$29,0),1),INDEX(Existing!$N$13:$N$29,MATCH(Generators_variability!J$1,Existing!$A$13:$A$29,0),1)),1)</f>
        <v>0.8616739296464353</v>
      </c>
      <c r="K904" s="453" cm="1">
        <f t="array" ref="K904">_xlfn.IFS($A904 &lt; 'Hydro Monhtly CFs'!$E$5, 'Hydro Monhtly CFs'!$K$4, $A904 &lt; 'Hydro Monhtly CFs'!$E$6, 'Hydro Monhtly CFs'!$K$5,$A904 &lt; 'Hydro Monhtly CFs'!$E$7, 'Hydro Monhtly CFs'!$K$6,$A904 &lt; 'Hydro Monhtly CFs'!$E$8, 'Hydro Monhtly CFs'!$K$7,$A904 &lt; 'Hydro Monhtly CFs'!$E$9, 'Hydro Monhtly CFs'!$K$8,$A904 &lt; 'Hydro Monhtly CFs'!$E$10, 'Hydro Monhtly CFs'!$K$9,$A904 &lt; 'Hydro Monhtly CFs'!$E$11, 'Hydro Monhtly CFs'!$K$10,$A904 &lt; 'Hydro Monhtly CFs'!$E$12, 'Hydro Monhtly CFs'!$K$11,$A904 &lt; 'Hydro Monhtly CFs'!$E$13,'Hydro Monhtly CFs'!$K$12,$A904&lt; 'Hydro Monhtly CFs'!$E$14, 'Hydro Monhtly CFs'!$K$13,$A904&lt; 'Hydro Monhtly CFs'!$E$15, 'Hydro Monhtly CFs'!$K$14,$A904 &gt;= 'Hydro Monhtly CFs'!$E$15, 'Hydro Monhtly CFs'!$K$15)</f>
        <v>0.34613594222411187</v>
      </c>
      <c r="L904" s="453" cm="1">
        <f t="array" ref="L904">_xlfn.IFS($A904 &lt; 'Hydro Monhtly CFs'!$E$5, 'Hydro Monhtly CFs'!$H$4, $A904 &lt; 'Hydro Monhtly CFs'!$E$6, 'Hydro Monhtly CFs'!$H$5,$A904 &lt; 'Hydro Monhtly CFs'!$E$7, 'Hydro Monhtly CFs'!$H$6,$A904 &lt; 'Hydro Monhtly CFs'!$E$8, 'Hydro Monhtly CFs'!$H$7,$A904 &lt; 'Hydro Monhtly CFs'!$E$9, 'Hydro Monhtly CFs'!$H$8,$A904 &lt; 'Hydro Monhtly CFs'!$E$10, 'Hydro Monhtly CFs'!$H$9,$A904 &lt; 'Hydro Monhtly CFs'!$E$11, 'Hydro Monhtly CFs'!$H$10,$A904 &lt; 'Hydro Monhtly CFs'!$E$12, 'Hydro Monhtly CFs'!$H$11,$A904 &lt; 'Hydro Monhtly CFs'!$E$13,'Hydro Monhtly CFs'!$H$12,$A904&lt; 'Hydro Monhtly CFs'!$E$14, 'Hydro Monhtly CFs'!$H$13,$A904&lt; 'Hydro Monhtly CFs'!$E$15, 'Hydro Monhtly CFs'!$H$14,$A904 &gt;= 'Hydro Monhtly CFs'!$E$15, 'Hydro Monhtly CFs'!$H$15)</f>
        <v>0.44404864890400597</v>
      </c>
      <c r="M904" s="452">
        <v>1</v>
      </c>
      <c r="N904" s="451">
        <f>IFERROR(IF(OR($A904&lt;Assumptions!$F$43,$A904&gt;Assumptions!$F$44),INDEX(New_Thermal!$K$10:$K$12,MATCH(Assumptions!$F$33,New_Thermal!$F$10:$F$12,0),1),INDEX(New_Thermal!$J$10:$J$12,MATCH(Assumptions!$F$33,New_Thermal!$F$10:$F$12,0),1)),1)</f>
        <v>0.99199999999999999</v>
      </c>
      <c r="O904" s="452">
        <v>1</v>
      </c>
      <c r="P904" s="485">
        <f ca="1"/>
        <v>6.9395652175000003E-2</v>
      </c>
      <c r="Q904" s="485">
        <f ca="1"/>
        <v>1</v>
      </c>
    </row>
    <row r="905" spans="1:17">
      <c r="A905" s="496">
        <v>904</v>
      </c>
      <c r="B905" s="451">
        <f>IFERROR(IF(OR($A905&lt;Assumptions!$F$43,$A905&gt;Assumptions!$F$44),INDEX(Existing!$O$13:$O$29,MATCH(Generators_variability!B$1,Existing!$A$13:$A$29,0),1),INDEX(Existing!$N$13:$N$29,MATCH(Generators_variability!B$1,Existing!$A$13:$A$29,0),1)),1)</f>
        <v>0.96391263057929732</v>
      </c>
      <c r="C905" s="451">
        <f>IFERROR(IF(OR($A905&lt;Assumptions!$F$43,$A905&gt;Assumptions!$F$44),INDEX(Existing!$O$13:$O$29,MATCH(Generators_variability!C$1,Existing!$A$13:$A$29,0),1),INDEX(Existing!$N$13:$N$29,MATCH(Generators_variability!C$1,Existing!$A$13:$A$29,0),1)),1)</f>
        <v>0.89949748743718594</v>
      </c>
      <c r="D905" s="451">
        <f>IFERROR(IF(OR($A905&lt;Assumptions!$F$43,$A905&gt;Assumptions!$F$44),INDEX(Existing!$O$13:$O$29,MATCH(Generators_variability!D$1,Existing!$A$13:$A$29,0),1),INDEX(Existing!$N$13:$N$29,MATCH(Generators_variability!D$1,Existing!$A$13:$A$29,0),1)),1)</f>
        <v>1</v>
      </c>
      <c r="E905" s="451">
        <f>IFERROR(IF(OR($A905&lt;Assumptions!$F$43,$A905&gt;Assumptions!$F$44),INDEX(Existing!$O$13:$O$29,MATCH(Generators_variability!E$1,Existing!$A$13:$A$29,0),1),INDEX(Existing!$N$13:$N$29,MATCH(Generators_variability!E$1,Existing!$A$13:$A$29,0),1)),1)</f>
        <v>0.67632850241545894</v>
      </c>
      <c r="F905" s="451">
        <f>IFERROR(IF(OR($A905&lt;Assumptions!$F$43,$A905&gt;Assumptions!$F$44),INDEX(Existing!$O$13:$O$29,MATCH(Generators_variability!F$1,Existing!$A$13:$A$29,0),1),INDEX(Existing!$N$13:$N$29,MATCH(Generators_variability!F$1,Existing!$A$13:$A$29,0),1)),1)</f>
        <v>0.84634448574969023</v>
      </c>
      <c r="G905" s="451">
        <f>IFERROR(IF(OR($A905&lt;Assumptions!$F$43,$A905&gt;Assumptions!$F$44),INDEX(Existing!$O$13:$O$29,MATCH(Generators_variability!G$1,Existing!$A$13:$A$29,0),1),INDEX(Existing!$N$13:$N$29,MATCH(Generators_variability!G$1,Existing!$A$13:$A$29,0),1)),1)</f>
        <v>0.86012112741672497</v>
      </c>
      <c r="H905" s="451">
        <f>IFERROR(IF(OR($A905&lt;Assumptions!$F$43,$A905&gt;Assumptions!$F$44),INDEX(Existing!$O$13:$O$29,MATCH(Generators_variability!H$1,Existing!$A$13:$A$29,0),1),INDEX(Existing!$N$13:$N$29,MATCH(Generators_variability!H$1,Existing!$A$13:$A$29,0),1)),1)</f>
        <v>0.90779230054996085</v>
      </c>
      <c r="I905" s="451">
        <f>IFERROR(IF(OR($A905&lt;Assumptions!$F$43,$A905&gt;Assumptions!$F$44),INDEX(Existing!$O$13:$O$29,MATCH(Generators_variability!I$1,Existing!$A$13:$A$29,0),1),INDEX(Existing!$N$13:$N$29,MATCH(Generators_variability!I$1,Existing!$A$13:$A$29,0),1)),1)</f>
        <v>0.89655172413793105</v>
      </c>
      <c r="J905" s="451">
        <f>IFERROR(IF(OR($A905&lt;Assumptions!$F$43,$A905&gt;Assumptions!$F$44),INDEX(Existing!$O$13:$O$29,MATCH(Generators_variability!J$1,Existing!$A$13:$A$29,0),1),INDEX(Existing!$N$13:$N$29,MATCH(Generators_variability!J$1,Existing!$A$13:$A$29,0),1)),1)</f>
        <v>0.8616739296464353</v>
      </c>
      <c r="K905" s="453" cm="1">
        <f t="array" ref="K905">_xlfn.IFS($A905 &lt; 'Hydro Monhtly CFs'!$E$5, 'Hydro Monhtly CFs'!$K$4, $A905 &lt; 'Hydro Monhtly CFs'!$E$6, 'Hydro Monhtly CFs'!$K$5,$A905 &lt; 'Hydro Monhtly CFs'!$E$7, 'Hydro Monhtly CFs'!$K$6,$A905 &lt; 'Hydro Monhtly CFs'!$E$8, 'Hydro Monhtly CFs'!$K$7,$A905 &lt; 'Hydro Monhtly CFs'!$E$9, 'Hydro Monhtly CFs'!$K$8,$A905 &lt; 'Hydro Monhtly CFs'!$E$10, 'Hydro Monhtly CFs'!$K$9,$A905 &lt; 'Hydro Monhtly CFs'!$E$11, 'Hydro Monhtly CFs'!$K$10,$A905 &lt; 'Hydro Monhtly CFs'!$E$12, 'Hydro Monhtly CFs'!$K$11,$A905 &lt; 'Hydro Monhtly CFs'!$E$13,'Hydro Monhtly CFs'!$K$12,$A905&lt; 'Hydro Monhtly CFs'!$E$14, 'Hydro Monhtly CFs'!$K$13,$A905&lt; 'Hydro Monhtly CFs'!$E$15, 'Hydro Monhtly CFs'!$K$14,$A905 &gt;= 'Hydro Monhtly CFs'!$E$15, 'Hydro Monhtly CFs'!$K$15)</f>
        <v>0.34613594222411187</v>
      </c>
      <c r="L905" s="453" cm="1">
        <f t="array" ref="L905">_xlfn.IFS($A905 &lt; 'Hydro Monhtly CFs'!$E$5, 'Hydro Monhtly CFs'!$H$4, $A905 &lt; 'Hydro Monhtly CFs'!$E$6, 'Hydro Monhtly CFs'!$H$5,$A905 &lt; 'Hydro Monhtly CFs'!$E$7, 'Hydro Monhtly CFs'!$H$6,$A905 &lt; 'Hydro Monhtly CFs'!$E$8, 'Hydro Monhtly CFs'!$H$7,$A905 &lt; 'Hydro Monhtly CFs'!$E$9, 'Hydro Monhtly CFs'!$H$8,$A905 &lt; 'Hydro Monhtly CFs'!$E$10, 'Hydro Monhtly CFs'!$H$9,$A905 &lt; 'Hydro Monhtly CFs'!$E$11, 'Hydro Monhtly CFs'!$H$10,$A905 &lt; 'Hydro Monhtly CFs'!$E$12, 'Hydro Monhtly CFs'!$H$11,$A905 &lt; 'Hydro Monhtly CFs'!$E$13,'Hydro Monhtly CFs'!$H$12,$A905&lt; 'Hydro Monhtly CFs'!$E$14, 'Hydro Monhtly CFs'!$H$13,$A905&lt; 'Hydro Monhtly CFs'!$E$15, 'Hydro Monhtly CFs'!$H$14,$A905 &gt;= 'Hydro Monhtly CFs'!$E$15, 'Hydro Monhtly CFs'!$H$15)</f>
        <v>0.44404864890400597</v>
      </c>
      <c r="M905" s="452">
        <v>1</v>
      </c>
      <c r="N905" s="451">
        <f>IFERROR(IF(OR($A905&lt;Assumptions!$F$43,$A905&gt;Assumptions!$F$44),INDEX(New_Thermal!$K$10:$K$12,MATCH(Assumptions!$F$33,New_Thermal!$F$10:$F$12,0),1),INDEX(New_Thermal!$J$10:$J$12,MATCH(Assumptions!$F$33,New_Thermal!$F$10:$F$12,0),1)),1)</f>
        <v>0.99199999999999999</v>
      </c>
      <c r="O905" s="452">
        <v>1</v>
      </c>
      <c r="P905" s="485">
        <f ca="1"/>
        <v>0.20873043475</v>
      </c>
      <c r="Q905" s="485">
        <f ca="1"/>
        <v>1</v>
      </c>
    </row>
    <row r="906" spans="1:17">
      <c r="A906" s="496">
        <v>905</v>
      </c>
      <c r="B906" s="451">
        <f>IFERROR(IF(OR($A906&lt;Assumptions!$F$43,$A906&gt;Assumptions!$F$44),INDEX(Existing!$O$13:$O$29,MATCH(Generators_variability!B$1,Existing!$A$13:$A$29,0),1),INDEX(Existing!$N$13:$N$29,MATCH(Generators_variability!B$1,Existing!$A$13:$A$29,0),1)),1)</f>
        <v>0.96391263057929732</v>
      </c>
      <c r="C906" s="451">
        <f>IFERROR(IF(OR($A906&lt;Assumptions!$F$43,$A906&gt;Assumptions!$F$44),INDEX(Existing!$O$13:$O$29,MATCH(Generators_variability!C$1,Existing!$A$13:$A$29,0),1),INDEX(Existing!$N$13:$N$29,MATCH(Generators_variability!C$1,Existing!$A$13:$A$29,0),1)),1)</f>
        <v>0.89949748743718594</v>
      </c>
      <c r="D906" s="451">
        <f>IFERROR(IF(OR($A906&lt;Assumptions!$F$43,$A906&gt;Assumptions!$F$44),INDEX(Existing!$O$13:$O$29,MATCH(Generators_variability!D$1,Existing!$A$13:$A$29,0),1),INDEX(Existing!$N$13:$N$29,MATCH(Generators_variability!D$1,Existing!$A$13:$A$29,0),1)),1)</f>
        <v>1</v>
      </c>
      <c r="E906" s="451">
        <f>IFERROR(IF(OR($A906&lt;Assumptions!$F$43,$A906&gt;Assumptions!$F$44),INDEX(Existing!$O$13:$O$29,MATCH(Generators_variability!E$1,Existing!$A$13:$A$29,0),1),INDEX(Existing!$N$13:$N$29,MATCH(Generators_variability!E$1,Existing!$A$13:$A$29,0),1)),1)</f>
        <v>0.67632850241545894</v>
      </c>
      <c r="F906" s="451">
        <f>IFERROR(IF(OR($A906&lt;Assumptions!$F$43,$A906&gt;Assumptions!$F$44),INDEX(Existing!$O$13:$O$29,MATCH(Generators_variability!F$1,Existing!$A$13:$A$29,0),1),INDEX(Existing!$N$13:$N$29,MATCH(Generators_variability!F$1,Existing!$A$13:$A$29,0),1)),1)</f>
        <v>0.84634448574969023</v>
      </c>
      <c r="G906" s="451">
        <f>IFERROR(IF(OR($A906&lt;Assumptions!$F$43,$A906&gt;Assumptions!$F$44),INDEX(Existing!$O$13:$O$29,MATCH(Generators_variability!G$1,Existing!$A$13:$A$29,0),1),INDEX(Existing!$N$13:$N$29,MATCH(Generators_variability!G$1,Existing!$A$13:$A$29,0),1)),1)</f>
        <v>0.86012112741672497</v>
      </c>
      <c r="H906" s="451">
        <f>IFERROR(IF(OR($A906&lt;Assumptions!$F$43,$A906&gt;Assumptions!$F$44),INDEX(Existing!$O$13:$O$29,MATCH(Generators_variability!H$1,Existing!$A$13:$A$29,0),1),INDEX(Existing!$N$13:$N$29,MATCH(Generators_variability!H$1,Existing!$A$13:$A$29,0),1)),1)</f>
        <v>0.90779230054996085</v>
      </c>
      <c r="I906" s="451">
        <f>IFERROR(IF(OR($A906&lt;Assumptions!$F$43,$A906&gt;Assumptions!$F$44),INDEX(Existing!$O$13:$O$29,MATCH(Generators_variability!I$1,Existing!$A$13:$A$29,0),1),INDEX(Existing!$N$13:$N$29,MATCH(Generators_variability!I$1,Existing!$A$13:$A$29,0),1)),1)</f>
        <v>0.89655172413793105</v>
      </c>
      <c r="J906" s="451">
        <f>IFERROR(IF(OR($A906&lt;Assumptions!$F$43,$A906&gt;Assumptions!$F$44),INDEX(Existing!$O$13:$O$29,MATCH(Generators_variability!J$1,Existing!$A$13:$A$29,0),1),INDEX(Existing!$N$13:$N$29,MATCH(Generators_variability!J$1,Existing!$A$13:$A$29,0),1)),1)</f>
        <v>0.8616739296464353</v>
      </c>
      <c r="K906" s="453" cm="1">
        <f t="array" ref="K906">_xlfn.IFS($A906 &lt; 'Hydro Monhtly CFs'!$E$5, 'Hydro Monhtly CFs'!$K$4, $A906 &lt; 'Hydro Monhtly CFs'!$E$6, 'Hydro Monhtly CFs'!$K$5,$A906 &lt; 'Hydro Monhtly CFs'!$E$7, 'Hydro Monhtly CFs'!$K$6,$A906 &lt; 'Hydro Monhtly CFs'!$E$8, 'Hydro Monhtly CFs'!$K$7,$A906 &lt; 'Hydro Monhtly CFs'!$E$9, 'Hydro Monhtly CFs'!$K$8,$A906 &lt; 'Hydro Monhtly CFs'!$E$10, 'Hydro Monhtly CFs'!$K$9,$A906 &lt; 'Hydro Monhtly CFs'!$E$11, 'Hydro Monhtly CFs'!$K$10,$A906 &lt; 'Hydro Monhtly CFs'!$E$12, 'Hydro Monhtly CFs'!$K$11,$A906 &lt; 'Hydro Monhtly CFs'!$E$13,'Hydro Monhtly CFs'!$K$12,$A906&lt; 'Hydro Monhtly CFs'!$E$14, 'Hydro Monhtly CFs'!$K$13,$A906&lt; 'Hydro Monhtly CFs'!$E$15, 'Hydro Monhtly CFs'!$K$14,$A906 &gt;= 'Hydro Monhtly CFs'!$E$15, 'Hydro Monhtly CFs'!$K$15)</f>
        <v>0.34613594222411187</v>
      </c>
      <c r="L906" s="453" cm="1">
        <f t="array" ref="L906">_xlfn.IFS($A906 &lt; 'Hydro Monhtly CFs'!$E$5, 'Hydro Monhtly CFs'!$H$4, $A906 &lt; 'Hydro Monhtly CFs'!$E$6, 'Hydro Monhtly CFs'!$H$5,$A906 &lt; 'Hydro Monhtly CFs'!$E$7, 'Hydro Monhtly CFs'!$H$6,$A906 &lt; 'Hydro Monhtly CFs'!$E$8, 'Hydro Monhtly CFs'!$H$7,$A906 &lt; 'Hydro Monhtly CFs'!$E$9, 'Hydro Monhtly CFs'!$H$8,$A906 &lt; 'Hydro Monhtly CFs'!$E$10, 'Hydro Monhtly CFs'!$H$9,$A906 &lt; 'Hydro Monhtly CFs'!$E$11, 'Hydro Monhtly CFs'!$H$10,$A906 &lt; 'Hydro Monhtly CFs'!$E$12, 'Hydro Monhtly CFs'!$H$11,$A906 &lt; 'Hydro Monhtly CFs'!$E$13,'Hydro Monhtly CFs'!$H$12,$A906&lt; 'Hydro Monhtly CFs'!$E$14, 'Hydro Monhtly CFs'!$H$13,$A906&lt; 'Hydro Monhtly CFs'!$E$15, 'Hydro Monhtly CFs'!$H$14,$A906 &gt;= 'Hydro Monhtly CFs'!$E$15, 'Hydro Monhtly CFs'!$H$15)</f>
        <v>0.44404864890400597</v>
      </c>
      <c r="M906" s="452">
        <v>1</v>
      </c>
      <c r="N906" s="451">
        <f>IFERROR(IF(OR($A906&lt;Assumptions!$F$43,$A906&gt;Assumptions!$F$44),INDEX(New_Thermal!$K$10:$K$12,MATCH(Assumptions!$F$33,New_Thermal!$F$10:$F$12,0),1),INDEX(New_Thermal!$J$10:$J$12,MATCH(Assumptions!$F$33,New_Thermal!$F$10:$F$12,0),1)),1)</f>
        <v>0.99199999999999999</v>
      </c>
      <c r="O906" s="452">
        <v>1</v>
      </c>
      <c r="P906" s="485">
        <f ca="1"/>
        <v>6.0595652175E-2</v>
      </c>
      <c r="Q906" s="485">
        <f ca="1"/>
        <v>1</v>
      </c>
    </row>
    <row r="907" spans="1:17">
      <c r="A907" s="496">
        <v>906</v>
      </c>
      <c r="B907" s="451">
        <f>IFERROR(IF(OR($A907&lt;Assumptions!$F$43,$A907&gt;Assumptions!$F$44),INDEX(Existing!$O$13:$O$29,MATCH(Generators_variability!B$1,Existing!$A$13:$A$29,0),1),INDEX(Existing!$N$13:$N$29,MATCH(Generators_variability!B$1,Existing!$A$13:$A$29,0),1)),1)</f>
        <v>0.96391263057929732</v>
      </c>
      <c r="C907" s="451">
        <f>IFERROR(IF(OR($A907&lt;Assumptions!$F$43,$A907&gt;Assumptions!$F$44),INDEX(Existing!$O$13:$O$29,MATCH(Generators_variability!C$1,Existing!$A$13:$A$29,0),1),INDEX(Existing!$N$13:$N$29,MATCH(Generators_variability!C$1,Existing!$A$13:$A$29,0),1)),1)</f>
        <v>0.89949748743718594</v>
      </c>
      <c r="D907" s="451">
        <f>IFERROR(IF(OR($A907&lt;Assumptions!$F$43,$A907&gt;Assumptions!$F$44),INDEX(Existing!$O$13:$O$29,MATCH(Generators_variability!D$1,Existing!$A$13:$A$29,0),1),INDEX(Existing!$N$13:$N$29,MATCH(Generators_variability!D$1,Existing!$A$13:$A$29,0),1)),1)</f>
        <v>1</v>
      </c>
      <c r="E907" s="451">
        <f>IFERROR(IF(OR($A907&lt;Assumptions!$F$43,$A907&gt;Assumptions!$F$44),INDEX(Existing!$O$13:$O$29,MATCH(Generators_variability!E$1,Existing!$A$13:$A$29,0),1),INDEX(Existing!$N$13:$N$29,MATCH(Generators_variability!E$1,Existing!$A$13:$A$29,0),1)),1)</f>
        <v>0.67632850241545894</v>
      </c>
      <c r="F907" s="451">
        <f>IFERROR(IF(OR($A907&lt;Assumptions!$F$43,$A907&gt;Assumptions!$F$44),INDEX(Existing!$O$13:$O$29,MATCH(Generators_variability!F$1,Existing!$A$13:$A$29,0),1),INDEX(Existing!$N$13:$N$29,MATCH(Generators_variability!F$1,Existing!$A$13:$A$29,0),1)),1)</f>
        <v>0.84634448574969023</v>
      </c>
      <c r="G907" s="451">
        <f>IFERROR(IF(OR($A907&lt;Assumptions!$F$43,$A907&gt;Assumptions!$F$44),INDEX(Existing!$O$13:$O$29,MATCH(Generators_variability!G$1,Existing!$A$13:$A$29,0),1),INDEX(Existing!$N$13:$N$29,MATCH(Generators_variability!G$1,Existing!$A$13:$A$29,0),1)),1)</f>
        <v>0.86012112741672497</v>
      </c>
      <c r="H907" s="451">
        <f>IFERROR(IF(OR($A907&lt;Assumptions!$F$43,$A907&gt;Assumptions!$F$44),INDEX(Existing!$O$13:$O$29,MATCH(Generators_variability!H$1,Existing!$A$13:$A$29,0),1),INDEX(Existing!$N$13:$N$29,MATCH(Generators_variability!H$1,Existing!$A$13:$A$29,0),1)),1)</f>
        <v>0.90779230054996085</v>
      </c>
      <c r="I907" s="451">
        <f>IFERROR(IF(OR($A907&lt;Assumptions!$F$43,$A907&gt;Assumptions!$F$44),INDEX(Existing!$O$13:$O$29,MATCH(Generators_variability!I$1,Existing!$A$13:$A$29,0),1),INDEX(Existing!$N$13:$N$29,MATCH(Generators_variability!I$1,Existing!$A$13:$A$29,0),1)),1)</f>
        <v>0.89655172413793105</v>
      </c>
      <c r="J907" s="451">
        <f>IFERROR(IF(OR($A907&lt;Assumptions!$F$43,$A907&gt;Assumptions!$F$44),INDEX(Existing!$O$13:$O$29,MATCH(Generators_variability!J$1,Existing!$A$13:$A$29,0),1),INDEX(Existing!$N$13:$N$29,MATCH(Generators_variability!J$1,Existing!$A$13:$A$29,0),1)),1)</f>
        <v>0.8616739296464353</v>
      </c>
      <c r="K907" s="453" cm="1">
        <f t="array" ref="K907">_xlfn.IFS($A907 &lt; 'Hydro Monhtly CFs'!$E$5, 'Hydro Monhtly CFs'!$K$4, $A907 &lt; 'Hydro Monhtly CFs'!$E$6, 'Hydro Monhtly CFs'!$K$5,$A907 &lt; 'Hydro Monhtly CFs'!$E$7, 'Hydro Monhtly CFs'!$K$6,$A907 &lt; 'Hydro Monhtly CFs'!$E$8, 'Hydro Monhtly CFs'!$K$7,$A907 &lt; 'Hydro Monhtly CFs'!$E$9, 'Hydro Monhtly CFs'!$K$8,$A907 &lt; 'Hydro Monhtly CFs'!$E$10, 'Hydro Monhtly CFs'!$K$9,$A907 &lt; 'Hydro Monhtly CFs'!$E$11, 'Hydro Monhtly CFs'!$K$10,$A907 &lt; 'Hydro Monhtly CFs'!$E$12, 'Hydro Monhtly CFs'!$K$11,$A907 &lt; 'Hydro Monhtly CFs'!$E$13,'Hydro Monhtly CFs'!$K$12,$A907&lt; 'Hydro Monhtly CFs'!$E$14, 'Hydro Monhtly CFs'!$K$13,$A907&lt; 'Hydro Monhtly CFs'!$E$15, 'Hydro Monhtly CFs'!$K$14,$A907 &gt;= 'Hydro Monhtly CFs'!$E$15, 'Hydro Monhtly CFs'!$K$15)</f>
        <v>0.34613594222411187</v>
      </c>
      <c r="L907" s="453" cm="1">
        <f t="array" ref="L907">_xlfn.IFS($A907 &lt; 'Hydro Monhtly CFs'!$E$5, 'Hydro Monhtly CFs'!$H$4, $A907 &lt; 'Hydro Monhtly CFs'!$E$6, 'Hydro Monhtly CFs'!$H$5,$A907 &lt; 'Hydro Monhtly CFs'!$E$7, 'Hydro Monhtly CFs'!$H$6,$A907 &lt; 'Hydro Monhtly CFs'!$E$8, 'Hydro Monhtly CFs'!$H$7,$A907 &lt; 'Hydro Monhtly CFs'!$E$9, 'Hydro Monhtly CFs'!$H$8,$A907 &lt; 'Hydro Monhtly CFs'!$E$10, 'Hydro Monhtly CFs'!$H$9,$A907 &lt; 'Hydro Monhtly CFs'!$E$11, 'Hydro Monhtly CFs'!$H$10,$A907 &lt; 'Hydro Monhtly CFs'!$E$12, 'Hydro Monhtly CFs'!$H$11,$A907 &lt; 'Hydro Monhtly CFs'!$E$13,'Hydro Monhtly CFs'!$H$12,$A907&lt; 'Hydro Monhtly CFs'!$E$14, 'Hydro Monhtly CFs'!$H$13,$A907&lt; 'Hydro Monhtly CFs'!$E$15, 'Hydro Monhtly CFs'!$H$14,$A907 &gt;= 'Hydro Monhtly CFs'!$E$15, 'Hydro Monhtly CFs'!$H$15)</f>
        <v>0.44404864890400597</v>
      </c>
      <c r="M907" s="452">
        <v>1</v>
      </c>
      <c r="N907" s="451">
        <f>IFERROR(IF(OR($A907&lt;Assumptions!$F$43,$A907&gt;Assumptions!$F$44),INDEX(New_Thermal!$K$10:$K$12,MATCH(Assumptions!$F$33,New_Thermal!$F$10:$F$12,0),1),INDEX(New_Thermal!$J$10:$J$12,MATCH(Assumptions!$F$33,New_Thermal!$F$10:$F$12,0),1)),1)</f>
        <v>0.99199999999999999</v>
      </c>
      <c r="O907" s="452">
        <v>1</v>
      </c>
      <c r="P907" s="485">
        <f ca="1"/>
        <v>6.8108695649999995E-2</v>
      </c>
      <c r="Q907" s="485">
        <f ca="1"/>
        <v>1</v>
      </c>
    </row>
    <row r="908" spans="1:17">
      <c r="A908" s="496">
        <v>907</v>
      </c>
      <c r="B908" s="451">
        <f>IFERROR(IF(OR($A908&lt;Assumptions!$F$43,$A908&gt;Assumptions!$F$44),INDEX(Existing!$O$13:$O$29,MATCH(Generators_variability!B$1,Existing!$A$13:$A$29,0),1),INDEX(Existing!$N$13:$N$29,MATCH(Generators_variability!B$1,Existing!$A$13:$A$29,0),1)),1)</f>
        <v>0.96391263057929732</v>
      </c>
      <c r="C908" s="451">
        <f>IFERROR(IF(OR($A908&lt;Assumptions!$F$43,$A908&gt;Assumptions!$F$44),INDEX(Existing!$O$13:$O$29,MATCH(Generators_variability!C$1,Existing!$A$13:$A$29,0),1),INDEX(Existing!$N$13:$N$29,MATCH(Generators_variability!C$1,Existing!$A$13:$A$29,0),1)),1)</f>
        <v>0.89949748743718594</v>
      </c>
      <c r="D908" s="451">
        <f>IFERROR(IF(OR($A908&lt;Assumptions!$F$43,$A908&gt;Assumptions!$F$44),INDEX(Existing!$O$13:$O$29,MATCH(Generators_variability!D$1,Existing!$A$13:$A$29,0),1),INDEX(Existing!$N$13:$N$29,MATCH(Generators_variability!D$1,Existing!$A$13:$A$29,0),1)),1)</f>
        <v>1</v>
      </c>
      <c r="E908" s="451">
        <f>IFERROR(IF(OR($A908&lt;Assumptions!$F$43,$A908&gt;Assumptions!$F$44),INDEX(Existing!$O$13:$O$29,MATCH(Generators_variability!E$1,Existing!$A$13:$A$29,0),1),INDEX(Existing!$N$13:$N$29,MATCH(Generators_variability!E$1,Existing!$A$13:$A$29,0),1)),1)</f>
        <v>0.67632850241545894</v>
      </c>
      <c r="F908" s="451">
        <f>IFERROR(IF(OR($A908&lt;Assumptions!$F$43,$A908&gt;Assumptions!$F$44),INDEX(Existing!$O$13:$O$29,MATCH(Generators_variability!F$1,Existing!$A$13:$A$29,0),1),INDEX(Existing!$N$13:$N$29,MATCH(Generators_variability!F$1,Existing!$A$13:$A$29,0),1)),1)</f>
        <v>0.84634448574969023</v>
      </c>
      <c r="G908" s="451">
        <f>IFERROR(IF(OR($A908&lt;Assumptions!$F$43,$A908&gt;Assumptions!$F$44),INDEX(Existing!$O$13:$O$29,MATCH(Generators_variability!G$1,Existing!$A$13:$A$29,0),1),INDEX(Existing!$N$13:$N$29,MATCH(Generators_variability!G$1,Existing!$A$13:$A$29,0),1)),1)</f>
        <v>0.86012112741672497</v>
      </c>
      <c r="H908" s="451">
        <f>IFERROR(IF(OR($A908&lt;Assumptions!$F$43,$A908&gt;Assumptions!$F$44),INDEX(Existing!$O$13:$O$29,MATCH(Generators_variability!H$1,Existing!$A$13:$A$29,0),1),INDEX(Existing!$N$13:$N$29,MATCH(Generators_variability!H$1,Existing!$A$13:$A$29,0),1)),1)</f>
        <v>0.90779230054996085</v>
      </c>
      <c r="I908" s="451">
        <f>IFERROR(IF(OR($A908&lt;Assumptions!$F$43,$A908&gt;Assumptions!$F$44),INDEX(Existing!$O$13:$O$29,MATCH(Generators_variability!I$1,Existing!$A$13:$A$29,0),1),INDEX(Existing!$N$13:$N$29,MATCH(Generators_variability!I$1,Existing!$A$13:$A$29,0),1)),1)</f>
        <v>0.89655172413793105</v>
      </c>
      <c r="J908" s="451">
        <f>IFERROR(IF(OR($A908&lt;Assumptions!$F$43,$A908&gt;Assumptions!$F$44),INDEX(Existing!$O$13:$O$29,MATCH(Generators_variability!J$1,Existing!$A$13:$A$29,0),1),INDEX(Existing!$N$13:$N$29,MATCH(Generators_variability!J$1,Existing!$A$13:$A$29,0),1)),1)</f>
        <v>0.8616739296464353</v>
      </c>
      <c r="K908" s="453" cm="1">
        <f t="array" ref="K908">_xlfn.IFS($A908 &lt; 'Hydro Monhtly CFs'!$E$5, 'Hydro Monhtly CFs'!$K$4, $A908 &lt; 'Hydro Monhtly CFs'!$E$6, 'Hydro Monhtly CFs'!$K$5,$A908 &lt; 'Hydro Monhtly CFs'!$E$7, 'Hydro Monhtly CFs'!$K$6,$A908 &lt; 'Hydro Monhtly CFs'!$E$8, 'Hydro Monhtly CFs'!$K$7,$A908 &lt; 'Hydro Monhtly CFs'!$E$9, 'Hydro Monhtly CFs'!$K$8,$A908 &lt; 'Hydro Monhtly CFs'!$E$10, 'Hydro Monhtly CFs'!$K$9,$A908 &lt; 'Hydro Monhtly CFs'!$E$11, 'Hydro Monhtly CFs'!$K$10,$A908 &lt; 'Hydro Monhtly CFs'!$E$12, 'Hydro Monhtly CFs'!$K$11,$A908 &lt; 'Hydro Monhtly CFs'!$E$13,'Hydro Monhtly CFs'!$K$12,$A908&lt; 'Hydro Monhtly CFs'!$E$14, 'Hydro Monhtly CFs'!$K$13,$A908&lt; 'Hydro Monhtly CFs'!$E$15, 'Hydro Monhtly CFs'!$K$14,$A908 &gt;= 'Hydro Monhtly CFs'!$E$15, 'Hydro Monhtly CFs'!$K$15)</f>
        <v>0.34613594222411187</v>
      </c>
      <c r="L908" s="453" cm="1">
        <f t="array" ref="L908">_xlfn.IFS($A908 &lt; 'Hydro Monhtly CFs'!$E$5, 'Hydro Monhtly CFs'!$H$4, $A908 &lt; 'Hydro Monhtly CFs'!$E$6, 'Hydro Monhtly CFs'!$H$5,$A908 &lt; 'Hydro Monhtly CFs'!$E$7, 'Hydro Monhtly CFs'!$H$6,$A908 &lt; 'Hydro Monhtly CFs'!$E$8, 'Hydro Monhtly CFs'!$H$7,$A908 &lt; 'Hydro Monhtly CFs'!$E$9, 'Hydro Monhtly CFs'!$H$8,$A908 &lt; 'Hydro Monhtly CFs'!$E$10, 'Hydro Monhtly CFs'!$H$9,$A908 &lt; 'Hydro Monhtly CFs'!$E$11, 'Hydro Monhtly CFs'!$H$10,$A908 &lt; 'Hydro Monhtly CFs'!$E$12, 'Hydro Monhtly CFs'!$H$11,$A908 &lt; 'Hydro Monhtly CFs'!$E$13,'Hydro Monhtly CFs'!$H$12,$A908&lt; 'Hydro Monhtly CFs'!$E$14, 'Hydro Monhtly CFs'!$H$13,$A908&lt; 'Hydro Monhtly CFs'!$E$15, 'Hydro Monhtly CFs'!$H$14,$A908 &gt;= 'Hydro Monhtly CFs'!$E$15, 'Hydro Monhtly CFs'!$H$15)</f>
        <v>0.44404864890400597</v>
      </c>
      <c r="M908" s="452">
        <v>1</v>
      </c>
      <c r="N908" s="451">
        <f>IFERROR(IF(OR($A908&lt;Assumptions!$F$43,$A908&gt;Assumptions!$F$44),INDEX(New_Thermal!$K$10:$K$12,MATCH(Assumptions!$F$33,New_Thermal!$F$10:$F$12,0),1),INDEX(New_Thermal!$J$10:$J$12,MATCH(Assumptions!$F$33,New_Thermal!$F$10:$F$12,0),1)),1)</f>
        <v>0.99199999999999999</v>
      </c>
      <c r="O908" s="452">
        <v>1</v>
      </c>
      <c r="P908" s="485">
        <f ca="1"/>
        <v>0</v>
      </c>
      <c r="Q908" s="485">
        <f ca="1"/>
        <v>0.94320067095280868</v>
      </c>
    </row>
    <row r="909" spans="1:17">
      <c r="A909" s="496">
        <v>908</v>
      </c>
      <c r="B909" s="451">
        <f>IFERROR(IF(OR($A909&lt;Assumptions!$F$43,$A909&gt;Assumptions!$F$44),INDEX(Existing!$O$13:$O$29,MATCH(Generators_variability!B$1,Existing!$A$13:$A$29,0),1),INDEX(Existing!$N$13:$N$29,MATCH(Generators_variability!B$1,Existing!$A$13:$A$29,0),1)),1)</f>
        <v>0.96391263057929732</v>
      </c>
      <c r="C909" s="451">
        <f>IFERROR(IF(OR($A909&lt;Assumptions!$F$43,$A909&gt;Assumptions!$F$44),INDEX(Existing!$O$13:$O$29,MATCH(Generators_variability!C$1,Existing!$A$13:$A$29,0),1),INDEX(Existing!$N$13:$N$29,MATCH(Generators_variability!C$1,Existing!$A$13:$A$29,0),1)),1)</f>
        <v>0.89949748743718594</v>
      </c>
      <c r="D909" s="451">
        <f>IFERROR(IF(OR($A909&lt;Assumptions!$F$43,$A909&gt;Assumptions!$F$44),INDEX(Existing!$O$13:$O$29,MATCH(Generators_variability!D$1,Existing!$A$13:$A$29,0),1),INDEX(Existing!$N$13:$N$29,MATCH(Generators_variability!D$1,Existing!$A$13:$A$29,0),1)),1)</f>
        <v>1</v>
      </c>
      <c r="E909" s="451">
        <f>IFERROR(IF(OR($A909&lt;Assumptions!$F$43,$A909&gt;Assumptions!$F$44),INDEX(Existing!$O$13:$O$29,MATCH(Generators_variability!E$1,Existing!$A$13:$A$29,0),1),INDEX(Existing!$N$13:$N$29,MATCH(Generators_variability!E$1,Existing!$A$13:$A$29,0),1)),1)</f>
        <v>0.67632850241545894</v>
      </c>
      <c r="F909" s="451">
        <f>IFERROR(IF(OR($A909&lt;Assumptions!$F$43,$A909&gt;Assumptions!$F$44),INDEX(Existing!$O$13:$O$29,MATCH(Generators_variability!F$1,Existing!$A$13:$A$29,0),1),INDEX(Existing!$N$13:$N$29,MATCH(Generators_variability!F$1,Existing!$A$13:$A$29,0),1)),1)</f>
        <v>0.84634448574969023</v>
      </c>
      <c r="G909" s="451">
        <f>IFERROR(IF(OR($A909&lt;Assumptions!$F$43,$A909&gt;Assumptions!$F$44),INDEX(Existing!$O$13:$O$29,MATCH(Generators_variability!G$1,Existing!$A$13:$A$29,0),1),INDEX(Existing!$N$13:$N$29,MATCH(Generators_variability!G$1,Existing!$A$13:$A$29,0),1)),1)</f>
        <v>0.86012112741672497</v>
      </c>
      <c r="H909" s="451">
        <f>IFERROR(IF(OR($A909&lt;Assumptions!$F$43,$A909&gt;Assumptions!$F$44),INDEX(Existing!$O$13:$O$29,MATCH(Generators_variability!H$1,Existing!$A$13:$A$29,0),1),INDEX(Existing!$N$13:$N$29,MATCH(Generators_variability!H$1,Existing!$A$13:$A$29,0),1)),1)</f>
        <v>0.90779230054996085</v>
      </c>
      <c r="I909" s="451">
        <f>IFERROR(IF(OR($A909&lt;Assumptions!$F$43,$A909&gt;Assumptions!$F$44),INDEX(Existing!$O$13:$O$29,MATCH(Generators_variability!I$1,Existing!$A$13:$A$29,0),1),INDEX(Existing!$N$13:$N$29,MATCH(Generators_variability!I$1,Existing!$A$13:$A$29,0),1)),1)</f>
        <v>0.89655172413793105</v>
      </c>
      <c r="J909" s="451">
        <f>IFERROR(IF(OR($A909&lt;Assumptions!$F$43,$A909&gt;Assumptions!$F$44),INDEX(Existing!$O$13:$O$29,MATCH(Generators_variability!J$1,Existing!$A$13:$A$29,0),1),INDEX(Existing!$N$13:$N$29,MATCH(Generators_variability!J$1,Existing!$A$13:$A$29,0),1)),1)</f>
        <v>0.8616739296464353</v>
      </c>
      <c r="K909" s="453" cm="1">
        <f t="array" ref="K909">_xlfn.IFS($A909 &lt; 'Hydro Monhtly CFs'!$E$5, 'Hydro Monhtly CFs'!$K$4, $A909 &lt; 'Hydro Monhtly CFs'!$E$6, 'Hydro Monhtly CFs'!$K$5,$A909 &lt; 'Hydro Monhtly CFs'!$E$7, 'Hydro Monhtly CFs'!$K$6,$A909 &lt; 'Hydro Monhtly CFs'!$E$8, 'Hydro Monhtly CFs'!$K$7,$A909 &lt; 'Hydro Monhtly CFs'!$E$9, 'Hydro Monhtly CFs'!$K$8,$A909 &lt; 'Hydro Monhtly CFs'!$E$10, 'Hydro Monhtly CFs'!$K$9,$A909 &lt; 'Hydro Monhtly CFs'!$E$11, 'Hydro Monhtly CFs'!$K$10,$A909 &lt; 'Hydro Monhtly CFs'!$E$12, 'Hydro Monhtly CFs'!$K$11,$A909 &lt; 'Hydro Monhtly CFs'!$E$13,'Hydro Monhtly CFs'!$K$12,$A909&lt; 'Hydro Monhtly CFs'!$E$14, 'Hydro Monhtly CFs'!$K$13,$A909&lt; 'Hydro Monhtly CFs'!$E$15, 'Hydro Monhtly CFs'!$K$14,$A909 &gt;= 'Hydro Monhtly CFs'!$E$15, 'Hydro Monhtly CFs'!$K$15)</f>
        <v>0.34613594222411187</v>
      </c>
      <c r="L909" s="453" cm="1">
        <f t="array" ref="L909">_xlfn.IFS($A909 &lt; 'Hydro Monhtly CFs'!$E$5, 'Hydro Monhtly CFs'!$H$4, $A909 &lt; 'Hydro Monhtly CFs'!$E$6, 'Hydro Monhtly CFs'!$H$5,$A909 &lt; 'Hydro Monhtly CFs'!$E$7, 'Hydro Monhtly CFs'!$H$6,$A909 &lt; 'Hydro Monhtly CFs'!$E$8, 'Hydro Monhtly CFs'!$H$7,$A909 &lt; 'Hydro Monhtly CFs'!$E$9, 'Hydro Monhtly CFs'!$H$8,$A909 &lt; 'Hydro Monhtly CFs'!$E$10, 'Hydro Monhtly CFs'!$H$9,$A909 &lt; 'Hydro Monhtly CFs'!$E$11, 'Hydro Monhtly CFs'!$H$10,$A909 &lt; 'Hydro Monhtly CFs'!$E$12, 'Hydro Monhtly CFs'!$H$11,$A909 &lt; 'Hydro Monhtly CFs'!$E$13,'Hydro Monhtly CFs'!$H$12,$A909&lt; 'Hydro Monhtly CFs'!$E$14, 'Hydro Monhtly CFs'!$H$13,$A909&lt; 'Hydro Monhtly CFs'!$E$15, 'Hydro Monhtly CFs'!$H$14,$A909 &gt;= 'Hydro Monhtly CFs'!$E$15, 'Hydro Monhtly CFs'!$H$15)</f>
        <v>0.44404864890400597</v>
      </c>
      <c r="M909" s="452">
        <v>1</v>
      </c>
      <c r="N909" s="451">
        <f>IFERROR(IF(OR($A909&lt;Assumptions!$F$43,$A909&gt;Assumptions!$F$44),INDEX(New_Thermal!$K$10:$K$12,MATCH(Assumptions!$F$33,New_Thermal!$F$10:$F$12,0),1),INDEX(New_Thermal!$J$10:$J$12,MATCH(Assumptions!$F$33,New_Thermal!$F$10:$F$12,0),1)),1)</f>
        <v>0.99199999999999999</v>
      </c>
      <c r="O909" s="452">
        <v>1</v>
      </c>
      <c r="P909" s="485">
        <f ca="1"/>
        <v>0</v>
      </c>
      <c r="Q909" s="485">
        <f ca="1"/>
        <v>0.87278397416666498</v>
      </c>
    </row>
    <row r="910" spans="1:17">
      <c r="A910" s="496">
        <v>909</v>
      </c>
      <c r="B910" s="451">
        <f>IFERROR(IF(OR($A910&lt;Assumptions!$F$43,$A910&gt;Assumptions!$F$44),INDEX(Existing!$O$13:$O$29,MATCH(Generators_variability!B$1,Existing!$A$13:$A$29,0),1),INDEX(Existing!$N$13:$N$29,MATCH(Generators_variability!B$1,Existing!$A$13:$A$29,0),1)),1)</f>
        <v>0.96391263057929732</v>
      </c>
      <c r="C910" s="451">
        <f>IFERROR(IF(OR($A910&lt;Assumptions!$F$43,$A910&gt;Assumptions!$F$44),INDEX(Existing!$O$13:$O$29,MATCH(Generators_variability!C$1,Existing!$A$13:$A$29,0),1),INDEX(Existing!$N$13:$N$29,MATCH(Generators_variability!C$1,Existing!$A$13:$A$29,0),1)),1)</f>
        <v>0.89949748743718594</v>
      </c>
      <c r="D910" s="451">
        <f>IFERROR(IF(OR($A910&lt;Assumptions!$F$43,$A910&gt;Assumptions!$F$44),INDEX(Existing!$O$13:$O$29,MATCH(Generators_variability!D$1,Existing!$A$13:$A$29,0),1),INDEX(Existing!$N$13:$N$29,MATCH(Generators_variability!D$1,Existing!$A$13:$A$29,0),1)),1)</f>
        <v>1</v>
      </c>
      <c r="E910" s="451">
        <f>IFERROR(IF(OR($A910&lt;Assumptions!$F$43,$A910&gt;Assumptions!$F$44),INDEX(Existing!$O$13:$O$29,MATCH(Generators_variability!E$1,Existing!$A$13:$A$29,0),1),INDEX(Existing!$N$13:$N$29,MATCH(Generators_variability!E$1,Existing!$A$13:$A$29,0),1)),1)</f>
        <v>0.67632850241545894</v>
      </c>
      <c r="F910" s="451">
        <f>IFERROR(IF(OR($A910&lt;Assumptions!$F$43,$A910&gt;Assumptions!$F$44),INDEX(Existing!$O$13:$O$29,MATCH(Generators_variability!F$1,Existing!$A$13:$A$29,0),1),INDEX(Existing!$N$13:$N$29,MATCH(Generators_variability!F$1,Existing!$A$13:$A$29,0),1)),1)</f>
        <v>0.84634448574969023</v>
      </c>
      <c r="G910" s="451">
        <f>IFERROR(IF(OR($A910&lt;Assumptions!$F$43,$A910&gt;Assumptions!$F$44),INDEX(Existing!$O$13:$O$29,MATCH(Generators_variability!G$1,Existing!$A$13:$A$29,0),1),INDEX(Existing!$N$13:$N$29,MATCH(Generators_variability!G$1,Existing!$A$13:$A$29,0),1)),1)</f>
        <v>0.86012112741672497</v>
      </c>
      <c r="H910" s="451">
        <f>IFERROR(IF(OR($A910&lt;Assumptions!$F$43,$A910&gt;Assumptions!$F$44),INDEX(Existing!$O$13:$O$29,MATCH(Generators_variability!H$1,Existing!$A$13:$A$29,0),1),INDEX(Existing!$N$13:$N$29,MATCH(Generators_variability!H$1,Existing!$A$13:$A$29,0),1)),1)</f>
        <v>0.90779230054996085</v>
      </c>
      <c r="I910" s="451">
        <f>IFERROR(IF(OR($A910&lt;Assumptions!$F$43,$A910&gt;Assumptions!$F$44),INDEX(Existing!$O$13:$O$29,MATCH(Generators_variability!I$1,Existing!$A$13:$A$29,0),1),INDEX(Existing!$N$13:$N$29,MATCH(Generators_variability!I$1,Existing!$A$13:$A$29,0),1)),1)</f>
        <v>0.89655172413793105</v>
      </c>
      <c r="J910" s="451">
        <f>IFERROR(IF(OR($A910&lt;Assumptions!$F$43,$A910&gt;Assumptions!$F$44),INDEX(Existing!$O$13:$O$29,MATCH(Generators_variability!J$1,Existing!$A$13:$A$29,0),1),INDEX(Existing!$N$13:$N$29,MATCH(Generators_variability!J$1,Existing!$A$13:$A$29,0),1)),1)</f>
        <v>0.8616739296464353</v>
      </c>
      <c r="K910" s="453" cm="1">
        <f t="array" ref="K910">_xlfn.IFS($A910 &lt; 'Hydro Monhtly CFs'!$E$5, 'Hydro Monhtly CFs'!$K$4, $A910 &lt; 'Hydro Monhtly CFs'!$E$6, 'Hydro Monhtly CFs'!$K$5,$A910 &lt; 'Hydro Monhtly CFs'!$E$7, 'Hydro Monhtly CFs'!$K$6,$A910 &lt; 'Hydro Monhtly CFs'!$E$8, 'Hydro Monhtly CFs'!$K$7,$A910 &lt; 'Hydro Monhtly CFs'!$E$9, 'Hydro Monhtly CFs'!$K$8,$A910 &lt; 'Hydro Monhtly CFs'!$E$10, 'Hydro Monhtly CFs'!$K$9,$A910 &lt; 'Hydro Monhtly CFs'!$E$11, 'Hydro Monhtly CFs'!$K$10,$A910 &lt; 'Hydro Monhtly CFs'!$E$12, 'Hydro Monhtly CFs'!$K$11,$A910 &lt; 'Hydro Monhtly CFs'!$E$13,'Hydro Monhtly CFs'!$K$12,$A910&lt; 'Hydro Monhtly CFs'!$E$14, 'Hydro Monhtly CFs'!$K$13,$A910&lt; 'Hydro Monhtly CFs'!$E$15, 'Hydro Monhtly CFs'!$K$14,$A910 &gt;= 'Hydro Monhtly CFs'!$E$15, 'Hydro Monhtly CFs'!$K$15)</f>
        <v>0.34613594222411187</v>
      </c>
      <c r="L910" s="453" cm="1">
        <f t="array" ref="L910">_xlfn.IFS($A910 &lt; 'Hydro Monhtly CFs'!$E$5, 'Hydro Monhtly CFs'!$H$4, $A910 &lt; 'Hydro Monhtly CFs'!$E$6, 'Hydro Monhtly CFs'!$H$5,$A910 &lt; 'Hydro Monhtly CFs'!$E$7, 'Hydro Monhtly CFs'!$H$6,$A910 &lt; 'Hydro Monhtly CFs'!$E$8, 'Hydro Monhtly CFs'!$H$7,$A910 &lt; 'Hydro Monhtly CFs'!$E$9, 'Hydro Monhtly CFs'!$H$8,$A910 &lt; 'Hydro Monhtly CFs'!$E$10, 'Hydro Monhtly CFs'!$H$9,$A910 &lt; 'Hydro Monhtly CFs'!$E$11, 'Hydro Monhtly CFs'!$H$10,$A910 &lt; 'Hydro Monhtly CFs'!$E$12, 'Hydro Monhtly CFs'!$H$11,$A910 &lt; 'Hydro Monhtly CFs'!$E$13,'Hydro Monhtly CFs'!$H$12,$A910&lt; 'Hydro Monhtly CFs'!$E$14, 'Hydro Monhtly CFs'!$H$13,$A910&lt; 'Hydro Monhtly CFs'!$E$15, 'Hydro Monhtly CFs'!$H$14,$A910 &gt;= 'Hydro Monhtly CFs'!$E$15, 'Hydro Monhtly CFs'!$H$15)</f>
        <v>0.44404864890400597</v>
      </c>
      <c r="M910" s="452">
        <v>1</v>
      </c>
      <c r="N910" s="451">
        <f>IFERROR(IF(OR($A910&lt;Assumptions!$F$43,$A910&gt;Assumptions!$F$44),INDEX(New_Thermal!$K$10:$K$12,MATCH(Assumptions!$F$33,New_Thermal!$F$10:$F$12,0),1),INDEX(New_Thermal!$J$10:$J$12,MATCH(Assumptions!$F$33,New_Thermal!$F$10:$F$12,0),1)),1)</f>
        <v>0.99199999999999999</v>
      </c>
      <c r="O910" s="452">
        <v>1</v>
      </c>
      <c r="P910" s="485">
        <f ca="1"/>
        <v>0</v>
      </c>
      <c r="Q910" s="485">
        <f ca="1"/>
        <v>0.8340859219454988</v>
      </c>
    </row>
    <row r="911" spans="1:17">
      <c r="A911" s="496">
        <v>910</v>
      </c>
      <c r="B911" s="451">
        <f>IFERROR(IF(OR($A911&lt;Assumptions!$F$43,$A911&gt;Assumptions!$F$44),INDEX(Existing!$O$13:$O$29,MATCH(Generators_variability!B$1,Existing!$A$13:$A$29,0),1),INDEX(Existing!$N$13:$N$29,MATCH(Generators_variability!B$1,Existing!$A$13:$A$29,0),1)),1)</f>
        <v>0.96391263057929732</v>
      </c>
      <c r="C911" s="451">
        <f>IFERROR(IF(OR($A911&lt;Assumptions!$F$43,$A911&gt;Assumptions!$F$44),INDEX(Existing!$O$13:$O$29,MATCH(Generators_variability!C$1,Existing!$A$13:$A$29,0),1),INDEX(Existing!$N$13:$N$29,MATCH(Generators_variability!C$1,Existing!$A$13:$A$29,0),1)),1)</f>
        <v>0.89949748743718594</v>
      </c>
      <c r="D911" s="451">
        <f>IFERROR(IF(OR($A911&lt;Assumptions!$F$43,$A911&gt;Assumptions!$F$44),INDEX(Existing!$O$13:$O$29,MATCH(Generators_variability!D$1,Existing!$A$13:$A$29,0),1),INDEX(Existing!$N$13:$N$29,MATCH(Generators_variability!D$1,Existing!$A$13:$A$29,0),1)),1)</f>
        <v>1</v>
      </c>
      <c r="E911" s="451">
        <f>IFERROR(IF(OR($A911&lt;Assumptions!$F$43,$A911&gt;Assumptions!$F$44),INDEX(Existing!$O$13:$O$29,MATCH(Generators_variability!E$1,Existing!$A$13:$A$29,0),1),INDEX(Existing!$N$13:$N$29,MATCH(Generators_variability!E$1,Existing!$A$13:$A$29,0),1)),1)</f>
        <v>0.67632850241545894</v>
      </c>
      <c r="F911" s="451">
        <f>IFERROR(IF(OR($A911&lt;Assumptions!$F$43,$A911&gt;Assumptions!$F$44),INDEX(Existing!$O$13:$O$29,MATCH(Generators_variability!F$1,Existing!$A$13:$A$29,0),1),INDEX(Existing!$N$13:$N$29,MATCH(Generators_variability!F$1,Existing!$A$13:$A$29,0),1)),1)</f>
        <v>0.84634448574969023</v>
      </c>
      <c r="G911" s="451">
        <f>IFERROR(IF(OR($A911&lt;Assumptions!$F$43,$A911&gt;Assumptions!$F$44),INDEX(Existing!$O$13:$O$29,MATCH(Generators_variability!G$1,Existing!$A$13:$A$29,0),1),INDEX(Existing!$N$13:$N$29,MATCH(Generators_variability!G$1,Existing!$A$13:$A$29,0),1)),1)</f>
        <v>0.86012112741672497</v>
      </c>
      <c r="H911" s="451">
        <f>IFERROR(IF(OR($A911&lt;Assumptions!$F$43,$A911&gt;Assumptions!$F$44),INDEX(Existing!$O$13:$O$29,MATCH(Generators_variability!H$1,Existing!$A$13:$A$29,0),1),INDEX(Existing!$N$13:$N$29,MATCH(Generators_variability!H$1,Existing!$A$13:$A$29,0),1)),1)</f>
        <v>0.90779230054996085</v>
      </c>
      <c r="I911" s="451">
        <f>IFERROR(IF(OR($A911&lt;Assumptions!$F$43,$A911&gt;Assumptions!$F$44),INDEX(Existing!$O$13:$O$29,MATCH(Generators_variability!I$1,Existing!$A$13:$A$29,0),1),INDEX(Existing!$N$13:$N$29,MATCH(Generators_variability!I$1,Existing!$A$13:$A$29,0),1)),1)</f>
        <v>0.89655172413793105</v>
      </c>
      <c r="J911" s="451">
        <f>IFERROR(IF(OR($A911&lt;Assumptions!$F$43,$A911&gt;Assumptions!$F$44),INDEX(Existing!$O$13:$O$29,MATCH(Generators_variability!J$1,Existing!$A$13:$A$29,0),1),INDEX(Existing!$N$13:$N$29,MATCH(Generators_variability!J$1,Existing!$A$13:$A$29,0),1)),1)</f>
        <v>0.8616739296464353</v>
      </c>
      <c r="K911" s="453" cm="1">
        <f t="array" ref="K911">_xlfn.IFS($A911 &lt; 'Hydro Monhtly CFs'!$E$5, 'Hydro Monhtly CFs'!$K$4, $A911 &lt; 'Hydro Monhtly CFs'!$E$6, 'Hydro Monhtly CFs'!$K$5,$A911 &lt; 'Hydro Monhtly CFs'!$E$7, 'Hydro Monhtly CFs'!$K$6,$A911 &lt; 'Hydro Monhtly CFs'!$E$8, 'Hydro Monhtly CFs'!$K$7,$A911 &lt; 'Hydro Monhtly CFs'!$E$9, 'Hydro Monhtly CFs'!$K$8,$A911 &lt; 'Hydro Monhtly CFs'!$E$10, 'Hydro Monhtly CFs'!$K$9,$A911 &lt; 'Hydro Monhtly CFs'!$E$11, 'Hydro Monhtly CFs'!$K$10,$A911 &lt; 'Hydro Monhtly CFs'!$E$12, 'Hydro Monhtly CFs'!$K$11,$A911 &lt; 'Hydro Monhtly CFs'!$E$13,'Hydro Monhtly CFs'!$K$12,$A911&lt; 'Hydro Monhtly CFs'!$E$14, 'Hydro Monhtly CFs'!$K$13,$A911&lt; 'Hydro Monhtly CFs'!$E$15, 'Hydro Monhtly CFs'!$K$14,$A911 &gt;= 'Hydro Monhtly CFs'!$E$15, 'Hydro Monhtly CFs'!$K$15)</f>
        <v>0.34613594222411187</v>
      </c>
      <c r="L911" s="453" cm="1">
        <f t="array" ref="L911">_xlfn.IFS($A911 &lt; 'Hydro Monhtly CFs'!$E$5, 'Hydro Monhtly CFs'!$H$4, $A911 &lt; 'Hydro Monhtly CFs'!$E$6, 'Hydro Monhtly CFs'!$H$5,$A911 &lt; 'Hydro Monhtly CFs'!$E$7, 'Hydro Monhtly CFs'!$H$6,$A911 &lt; 'Hydro Monhtly CFs'!$E$8, 'Hydro Monhtly CFs'!$H$7,$A911 &lt; 'Hydro Monhtly CFs'!$E$9, 'Hydro Monhtly CFs'!$H$8,$A911 &lt; 'Hydro Monhtly CFs'!$E$10, 'Hydro Monhtly CFs'!$H$9,$A911 &lt; 'Hydro Monhtly CFs'!$E$11, 'Hydro Monhtly CFs'!$H$10,$A911 &lt; 'Hydro Monhtly CFs'!$E$12, 'Hydro Monhtly CFs'!$H$11,$A911 &lt; 'Hydro Monhtly CFs'!$E$13,'Hydro Monhtly CFs'!$H$12,$A911&lt; 'Hydro Monhtly CFs'!$E$14, 'Hydro Monhtly CFs'!$H$13,$A911&lt; 'Hydro Monhtly CFs'!$E$15, 'Hydro Monhtly CFs'!$H$14,$A911 &gt;= 'Hydro Monhtly CFs'!$E$15, 'Hydro Monhtly CFs'!$H$15)</f>
        <v>0.44404864890400597</v>
      </c>
      <c r="M911" s="452">
        <v>1</v>
      </c>
      <c r="N911" s="451">
        <f>IFERROR(IF(OR($A911&lt;Assumptions!$F$43,$A911&gt;Assumptions!$F$44),INDEX(New_Thermal!$K$10:$K$12,MATCH(Assumptions!$F$33,New_Thermal!$F$10:$F$12,0),1),INDEX(New_Thermal!$J$10:$J$12,MATCH(Assumptions!$F$33,New_Thermal!$F$10:$F$12,0),1)),1)</f>
        <v>0.99199999999999999</v>
      </c>
      <c r="O911" s="452">
        <v>1</v>
      </c>
      <c r="P911" s="485">
        <f ca="1"/>
        <v>0</v>
      </c>
      <c r="Q911" s="485">
        <f ca="1"/>
        <v>0.70722684647543999</v>
      </c>
    </row>
    <row r="912" spans="1:17">
      <c r="A912" s="496">
        <v>911</v>
      </c>
      <c r="B912" s="451">
        <f>IFERROR(IF(OR($A912&lt;Assumptions!$F$43,$A912&gt;Assumptions!$F$44),INDEX(Existing!$O$13:$O$29,MATCH(Generators_variability!B$1,Existing!$A$13:$A$29,0),1),INDEX(Existing!$N$13:$N$29,MATCH(Generators_variability!B$1,Existing!$A$13:$A$29,0),1)),1)</f>
        <v>0.96391263057929732</v>
      </c>
      <c r="C912" s="451">
        <f>IFERROR(IF(OR($A912&lt;Assumptions!$F$43,$A912&gt;Assumptions!$F$44),INDEX(Existing!$O$13:$O$29,MATCH(Generators_variability!C$1,Existing!$A$13:$A$29,0),1),INDEX(Existing!$N$13:$N$29,MATCH(Generators_variability!C$1,Existing!$A$13:$A$29,0),1)),1)</f>
        <v>0.89949748743718594</v>
      </c>
      <c r="D912" s="451">
        <f>IFERROR(IF(OR($A912&lt;Assumptions!$F$43,$A912&gt;Assumptions!$F$44),INDEX(Existing!$O$13:$O$29,MATCH(Generators_variability!D$1,Existing!$A$13:$A$29,0),1),INDEX(Existing!$N$13:$N$29,MATCH(Generators_variability!D$1,Existing!$A$13:$A$29,0),1)),1)</f>
        <v>1</v>
      </c>
      <c r="E912" s="451">
        <f>IFERROR(IF(OR($A912&lt;Assumptions!$F$43,$A912&gt;Assumptions!$F$44),INDEX(Existing!$O$13:$O$29,MATCH(Generators_variability!E$1,Existing!$A$13:$A$29,0),1),INDEX(Existing!$N$13:$N$29,MATCH(Generators_variability!E$1,Existing!$A$13:$A$29,0),1)),1)</f>
        <v>0.67632850241545894</v>
      </c>
      <c r="F912" s="451">
        <f>IFERROR(IF(OR($A912&lt;Assumptions!$F$43,$A912&gt;Assumptions!$F$44),INDEX(Existing!$O$13:$O$29,MATCH(Generators_variability!F$1,Existing!$A$13:$A$29,0),1),INDEX(Existing!$N$13:$N$29,MATCH(Generators_variability!F$1,Existing!$A$13:$A$29,0),1)),1)</f>
        <v>0.84634448574969023</v>
      </c>
      <c r="G912" s="451">
        <f>IFERROR(IF(OR($A912&lt;Assumptions!$F$43,$A912&gt;Assumptions!$F$44),INDEX(Existing!$O$13:$O$29,MATCH(Generators_variability!G$1,Existing!$A$13:$A$29,0),1),INDEX(Existing!$N$13:$N$29,MATCH(Generators_variability!G$1,Existing!$A$13:$A$29,0),1)),1)</f>
        <v>0.86012112741672497</v>
      </c>
      <c r="H912" s="451">
        <f>IFERROR(IF(OR($A912&lt;Assumptions!$F$43,$A912&gt;Assumptions!$F$44),INDEX(Existing!$O$13:$O$29,MATCH(Generators_variability!H$1,Existing!$A$13:$A$29,0),1),INDEX(Existing!$N$13:$N$29,MATCH(Generators_variability!H$1,Existing!$A$13:$A$29,0),1)),1)</f>
        <v>0.90779230054996085</v>
      </c>
      <c r="I912" s="451">
        <f>IFERROR(IF(OR($A912&lt;Assumptions!$F$43,$A912&gt;Assumptions!$F$44),INDEX(Existing!$O$13:$O$29,MATCH(Generators_variability!I$1,Existing!$A$13:$A$29,0),1),INDEX(Existing!$N$13:$N$29,MATCH(Generators_variability!I$1,Existing!$A$13:$A$29,0),1)),1)</f>
        <v>0.89655172413793105</v>
      </c>
      <c r="J912" s="451">
        <f>IFERROR(IF(OR($A912&lt;Assumptions!$F$43,$A912&gt;Assumptions!$F$44),INDEX(Existing!$O$13:$O$29,MATCH(Generators_variability!J$1,Existing!$A$13:$A$29,0),1),INDEX(Existing!$N$13:$N$29,MATCH(Generators_variability!J$1,Existing!$A$13:$A$29,0),1)),1)</f>
        <v>0.8616739296464353</v>
      </c>
      <c r="K912" s="453" cm="1">
        <f t="array" ref="K912">_xlfn.IFS($A912 &lt; 'Hydro Monhtly CFs'!$E$5, 'Hydro Monhtly CFs'!$K$4, $A912 &lt; 'Hydro Monhtly CFs'!$E$6, 'Hydro Monhtly CFs'!$K$5,$A912 &lt; 'Hydro Monhtly CFs'!$E$7, 'Hydro Monhtly CFs'!$K$6,$A912 &lt; 'Hydro Monhtly CFs'!$E$8, 'Hydro Monhtly CFs'!$K$7,$A912 &lt; 'Hydro Monhtly CFs'!$E$9, 'Hydro Monhtly CFs'!$K$8,$A912 &lt; 'Hydro Monhtly CFs'!$E$10, 'Hydro Monhtly CFs'!$K$9,$A912 &lt; 'Hydro Monhtly CFs'!$E$11, 'Hydro Monhtly CFs'!$K$10,$A912 &lt; 'Hydro Monhtly CFs'!$E$12, 'Hydro Monhtly CFs'!$K$11,$A912 &lt; 'Hydro Monhtly CFs'!$E$13,'Hydro Monhtly CFs'!$K$12,$A912&lt; 'Hydro Monhtly CFs'!$E$14, 'Hydro Monhtly CFs'!$K$13,$A912&lt; 'Hydro Monhtly CFs'!$E$15, 'Hydro Monhtly CFs'!$K$14,$A912 &gt;= 'Hydro Monhtly CFs'!$E$15, 'Hydro Monhtly CFs'!$K$15)</f>
        <v>0.34613594222411187</v>
      </c>
      <c r="L912" s="453" cm="1">
        <f t="array" ref="L912">_xlfn.IFS($A912 &lt; 'Hydro Monhtly CFs'!$E$5, 'Hydro Monhtly CFs'!$H$4, $A912 &lt; 'Hydro Monhtly CFs'!$E$6, 'Hydro Monhtly CFs'!$H$5,$A912 &lt; 'Hydro Monhtly CFs'!$E$7, 'Hydro Monhtly CFs'!$H$6,$A912 &lt; 'Hydro Monhtly CFs'!$E$8, 'Hydro Monhtly CFs'!$H$7,$A912 &lt; 'Hydro Monhtly CFs'!$E$9, 'Hydro Monhtly CFs'!$H$8,$A912 &lt; 'Hydro Monhtly CFs'!$E$10, 'Hydro Monhtly CFs'!$H$9,$A912 &lt; 'Hydro Monhtly CFs'!$E$11, 'Hydro Monhtly CFs'!$H$10,$A912 &lt; 'Hydro Monhtly CFs'!$E$12, 'Hydro Monhtly CFs'!$H$11,$A912 &lt; 'Hydro Monhtly CFs'!$E$13,'Hydro Monhtly CFs'!$H$12,$A912&lt; 'Hydro Monhtly CFs'!$E$14, 'Hydro Monhtly CFs'!$H$13,$A912&lt; 'Hydro Monhtly CFs'!$E$15, 'Hydro Monhtly CFs'!$H$14,$A912 &gt;= 'Hydro Monhtly CFs'!$E$15, 'Hydro Monhtly CFs'!$H$15)</f>
        <v>0.44404864890400597</v>
      </c>
      <c r="M912" s="452">
        <v>1</v>
      </c>
      <c r="N912" s="451">
        <f>IFERROR(IF(OR($A912&lt;Assumptions!$F$43,$A912&gt;Assumptions!$F$44),INDEX(New_Thermal!$K$10:$K$12,MATCH(Assumptions!$F$33,New_Thermal!$F$10:$F$12,0),1),INDEX(New_Thermal!$J$10:$J$12,MATCH(Assumptions!$F$33,New_Thermal!$F$10:$F$12,0),1)),1)</f>
        <v>0.99199999999999999</v>
      </c>
      <c r="O912" s="452">
        <v>1</v>
      </c>
      <c r="P912" s="485">
        <f ca="1"/>
        <v>0</v>
      </c>
      <c r="Q912" s="485">
        <f ca="1"/>
        <v>0.66224736085639746</v>
      </c>
    </row>
    <row r="913" spans="1:17">
      <c r="A913" s="496">
        <v>912</v>
      </c>
      <c r="B913" s="451">
        <f>IFERROR(IF(OR($A913&lt;Assumptions!$F$43,$A913&gt;Assumptions!$F$44),INDEX(Existing!$O$13:$O$29,MATCH(Generators_variability!B$1,Existing!$A$13:$A$29,0),1),INDEX(Existing!$N$13:$N$29,MATCH(Generators_variability!B$1,Existing!$A$13:$A$29,0),1)),1)</f>
        <v>0.96391263057929732</v>
      </c>
      <c r="C913" s="451">
        <f>IFERROR(IF(OR($A913&lt;Assumptions!$F$43,$A913&gt;Assumptions!$F$44),INDEX(Existing!$O$13:$O$29,MATCH(Generators_variability!C$1,Existing!$A$13:$A$29,0),1),INDEX(Existing!$N$13:$N$29,MATCH(Generators_variability!C$1,Existing!$A$13:$A$29,0),1)),1)</f>
        <v>0.89949748743718594</v>
      </c>
      <c r="D913" s="451">
        <f>IFERROR(IF(OR($A913&lt;Assumptions!$F$43,$A913&gt;Assumptions!$F$44),INDEX(Existing!$O$13:$O$29,MATCH(Generators_variability!D$1,Existing!$A$13:$A$29,0),1),INDEX(Existing!$N$13:$N$29,MATCH(Generators_variability!D$1,Existing!$A$13:$A$29,0),1)),1)</f>
        <v>1</v>
      </c>
      <c r="E913" s="451">
        <f>IFERROR(IF(OR($A913&lt;Assumptions!$F$43,$A913&gt;Assumptions!$F$44),INDEX(Existing!$O$13:$O$29,MATCH(Generators_variability!E$1,Existing!$A$13:$A$29,0),1),INDEX(Existing!$N$13:$N$29,MATCH(Generators_variability!E$1,Existing!$A$13:$A$29,0),1)),1)</f>
        <v>0.67632850241545894</v>
      </c>
      <c r="F913" s="451">
        <f>IFERROR(IF(OR($A913&lt;Assumptions!$F$43,$A913&gt;Assumptions!$F$44),INDEX(Existing!$O$13:$O$29,MATCH(Generators_variability!F$1,Existing!$A$13:$A$29,0),1),INDEX(Existing!$N$13:$N$29,MATCH(Generators_variability!F$1,Existing!$A$13:$A$29,0),1)),1)</f>
        <v>0.84634448574969023</v>
      </c>
      <c r="G913" s="451">
        <f>IFERROR(IF(OR($A913&lt;Assumptions!$F$43,$A913&gt;Assumptions!$F$44),INDEX(Existing!$O$13:$O$29,MATCH(Generators_variability!G$1,Existing!$A$13:$A$29,0),1),INDEX(Existing!$N$13:$N$29,MATCH(Generators_variability!G$1,Existing!$A$13:$A$29,0),1)),1)</f>
        <v>0.86012112741672497</v>
      </c>
      <c r="H913" s="451">
        <f>IFERROR(IF(OR($A913&lt;Assumptions!$F$43,$A913&gt;Assumptions!$F$44),INDEX(Existing!$O$13:$O$29,MATCH(Generators_variability!H$1,Existing!$A$13:$A$29,0),1),INDEX(Existing!$N$13:$N$29,MATCH(Generators_variability!H$1,Existing!$A$13:$A$29,0),1)),1)</f>
        <v>0.90779230054996085</v>
      </c>
      <c r="I913" s="451">
        <f>IFERROR(IF(OR($A913&lt;Assumptions!$F$43,$A913&gt;Assumptions!$F$44),INDEX(Existing!$O$13:$O$29,MATCH(Generators_variability!I$1,Existing!$A$13:$A$29,0),1),INDEX(Existing!$N$13:$N$29,MATCH(Generators_variability!I$1,Existing!$A$13:$A$29,0),1)),1)</f>
        <v>0.89655172413793105</v>
      </c>
      <c r="J913" s="451">
        <f>IFERROR(IF(OR($A913&lt;Assumptions!$F$43,$A913&gt;Assumptions!$F$44),INDEX(Existing!$O$13:$O$29,MATCH(Generators_variability!J$1,Existing!$A$13:$A$29,0),1),INDEX(Existing!$N$13:$N$29,MATCH(Generators_variability!J$1,Existing!$A$13:$A$29,0),1)),1)</f>
        <v>0.8616739296464353</v>
      </c>
      <c r="K913" s="453" cm="1">
        <f t="array" ref="K913">_xlfn.IFS($A913 &lt; 'Hydro Monhtly CFs'!$E$5, 'Hydro Monhtly CFs'!$K$4, $A913 &lt; 'Hydro Monhtly CFs'!$E$6, 'Hydro Monhtly CFs'!$K$5,$A913 &lt; 'Hydro Monhtly CFs'!$E$7, 'Hydro Monhtly CFs'!$K$6,$A913 &lt; 'Hydro Monhtly CFs'!$E$8, 'Hydro Monhtly CFs'!$K$7,$A913 &lt; 'Hydro Monhtly CFs'!$E$9, 'Hydro Monhtly CFs'!$K$8,$A913 &lt; 'Hydro Monhtly CFs'!$E$10, 'Hydro Monhtly CFs'!$K$9,$A913 &lt; 'Hydro Monhtly CFs'!$E$11, 'Hydro Monhtly CFs'!$K$10,$A913 &lt; 'Hydro Monhtly CFs'!$E$12, 'Hydro Monhtly CFs'!$K$11,$A913 &lt; 'Hydro Monhtly CFs'!$E$13,'Hydro Monhtly CFs'!$K$12,$A913&lt; 'Hydro Monhtly CFs'!$E$14, 'Hydro Monhtly CFs'!$K$13,$A913&lt; 'Hydro Monhtly CFs'!$E$15, 'Hydro Monhtly CFs'!$K$14,$A913 &gt;= 'Hydro Monhtly CFs'!$E$15, 'Hydro Monhtly CFs'!$K$15)</f>
        <v>0.34613594222411187</v>
      </c>
      <c r="L913" s="453" cm="1">
        <f t="array" ref="L913">_xlfn.IFS($A913 &lt; 'Hydro Monhtly CFs'!$E$5, 'Hydro Monhtly CFs'!$H$4, $A913 &lt; 'Hydro Monhtly CFs'!$E$6, 'Hydro Monhtly CFs'!$H$5,$A913 &lt; 'Hydro Monhtly CFs'!$E$7, 'Hydro Monhtly CFs'!$H$6,$A913 &lt; 'Hydro Monhtly CFs'!$E$8, 'Hydro Monhtly CFs'!$H$7,$A913 &lt; 'Hydro Monhtly CFs'!$E$9, 'Hydro Monhtly CFs'!$H$8,$A913 &lt; 'Hydro Monhtly CFs'!$E$10, 'Hydro Monhtly CFs'!$H$9,$A913 &lt; 'Hydro Monhtly CFs'!$E$11, 'Hydro Monhtly CFs'!$H$10,$A913 &lt; 'Hydro Monhtly CFs'!$E$12, 'Hydro Monhtly CFs'!$H$11,$A913 &lt; 'Hydro Monhtly CFs'!$E$13,'Hydro Monhtly CFs'!$H$12,$A913&lt; 'Hydro Monhtly CFs'!$E$14, 'Hydro Monhtly CFs'!$H$13,$A913&lt; 'Hydro Monhtly CFs'!$E$15, 'Hydro Monhtly CFs'!$H$14,$A913 &gt;= 'Hydro Monhtly CFs'!$E$15, 'Hydro Monhtly CFs'!$H$15)</f>
        <v>0.44404864890400597</v>
      </c>
      <c r="M913" s="452">
        <v>1</v>
      </c>
      <c r="N913" s="451">
        <f>IFERROR(IF(OR($A913&lt;Assumptions!$F$43,$A913&gt;Assumptions!$F$44),INDEX(New_Thermal!$K$10:$K$12,MATCH(Assumptions!$F$33,New_Thermal!$F$10:$F$12,0),1),INDEX(New_Thermal!$J$10:$J$12,MATCH(Assumptions!$F$33,New_Thermal!$F$10:$F$12,0),1)),1)</f>
        <v>0.99199999999999999</v>
      </c>
      <c r="O913" s="452">
        <v>1</v>
      </c>
      <c r="P913" s="485">
        <f ca="1"/>
        <v>0</v>
      </c>
      <c r="Q913" s="485">
        <f ca="1"/>
        <v>0.66224736085639746</v>
      </c>
    </row>
    <row r="914" spans="1:17">
      <c r="A914" s="496">
        <v>913</v>
      </c>
      <c r="B914" s="451">
        <f>IFERROR(IF(OR($A914&lt;Assumptions!$F$43,$A914&gt;Assumptions!$F$44),INDEX(Existing!$O$13:$O$29,MATCH(Generators_variability!B$1,Existing!$A$13:$A$29,0),1),INDEX(Existing!$N$13:$N$29,MATCH(Generators_variability!B$1,Existing!$A$13:$A$29,0),1)),1)</f>
        <v>0.96391263057929732</v>
      </c>
      <c r="C914" s="451">
        <f>IFERROR(IF(OR($A914&lt;Assumptions!$F$43,$A914&gt;Assumptions!$F$44),INDEX(Existing!$O$13:$O$29,MATCH(Generators_variability!C$1,Existing!$A$13:$A$29,0),1),INDEX(Existing!$N$13:$N$29,MATCH(Generators_variability!C$1,Existing!$A$13:$A$29,0),1)),1)</f>
        <v>0.89949748743718594</v>
      </c>
      <c r="D914" s="451">
        <f>IFERROR(IF(OR($A914&lt;Assumptions!$F$43,$A914&gt;Assumptions!$F$44),INDEX(Existing!$O$13:$O$29,MATCH(Generators_variability!D$1,Existing!$A$13:$A$29,0),1),INDEX(Existing!$N$13:$N$29,MATCH(Generators_variability!D$1,Existing!$A$13:$A$29,0),1)),1)</f>
        <v>1</v>
      </c>
      <c r="E914" s="451">
        <f>IFERROR(IF(OR($A914&lt;Assumptions!$F$43,$A914&gt;Assumptions!$F$44),INDEX(Existing!$O$13:$O$29,MATCH(Generators_variability!E$1,Existing!$A$13:$A$29,0),1),INDEX(Existing!$N$13:$N$29,MATCH(Generators_variability!E$1,Existing!$A$13:$A$29,0),1)),1)</f>
        <v>0.67632850241545894</v>
      </c>
      <c r="F914" s="451">
        <f>IFERROR(IF(OR($A914&lt;Assumptions!$F$43,$A914&gt;Assumptions!$F$44),INDEX(Existing!$O$13:$O$29,MATCH(Generators_variability!F$1,Existing!$A$13:$A$29,0),1),INDEX(Existing!$N$13:$N$29,MATCH(Generators_variability!F$1,Existing!$A$13:$A$29,0),1)),1)</f>
        <v>0.84634448574969023</v>
      </c>
      <c r="G914" s="451">
        <f>IFERROR(IF(OR($A914&lt;Assumptions!$F$43,$A914&gt;Assumptions!$F$44),INDEX(Existing!$O$13:$O$29,MATCH(Generators_variability!G$1,Existing!$A$13:$A$29,0),1),INDEX(Existing!$N$13:$N$29,MATCH(Generators_variability!G$1,Existing!$A$13:$A$29,0),1)),1)</f>
        <v>0.86012112741672497</v>
      </c>
      <c r="H914" s="451">
        <f>IFERROR(IF(OR($A914&lt;Assumptions!$F$43,$A914&gt;Assumptions!$F$44),INDEX(Existing!$O$13:$O$29,MATCH(Generators_variability!H$1,Existing!$A$13:$A$29,0),1),INDEX(Existing!$N$13:$N$29,MATCH(Generators_variability!H$1,Existing!$A$13:$A$29,0),1)),1)</f>
        <v>0.90779230054996085</v>
      </c>
      <c r="I914" s="451">
        <f>IFERROR(IF(OR($A914&lt;Assumptions!$F$43,$A914&gt;Assumptions!$F$44),INDEX(Existing!$O$13:$O$29,MATCH(Generators_variability!I$1,Existing!$A$13:$A$29,0),1),INDEX(Existing!$N$13:$N$29,MATCH(Generators_variability!I$1,Existing!$A$13:$A$29,0),1)),1)</f>
        <v>0.89655172413793105</v>
      </c>
      <c r="J914" s="451">
        <f>IFERROR(IF(OR($A914&lt;Assumptions!$F$43,$A914&gt;Assumptions!$F$44),INDEX(Existing!$O$13:$O$29,MATCH(Generators_variability!J$1,Existing!$A$13:$A$29,0),1),INDEX(Existing!$N$13:$N$29,MATCH(Generators_variability!J$1,Existing!$A$13:$A$29,0),1)),1)</f>
        <v>0.8616739296464353</v>
      </c>
      <c r="K914" s="453" cm="1">
        <f t="array" ref="K914">_xlfn.IFS($A914 &lt; 'Hydro Monhtly CFs'!$E$5, 'Hydro Monhtly CFs'!$K$4, $A914 &lt; 'Hydro Monhtly CFs'!$E$6, 'Hydro Monhtly CFs'!$K$5,$A914 &lt; 'Hydro Monhtly CFs'!$E$7, 'Hydro Monhtly CFs'!$K$6,$A914 &lt; 'Hydro Monhtly CFs'!$E$8, 'Hydro Monhtly CFs'!$K$7,$A914 &lt; 'Hydro Monhtly CFs'!$E$9, 'Hydro Monhtly CFs'!$K$8,$A914 &lt; 'Hydro Monhtly CFs'!$E$10, 'Hydro Monhtly CFs'!$K$9,$A914 &lt; 'Hydro Monhtly CFs'!$E$11, 'Hydro Monhtly CFs'!$K$10,$A914 &lt; 'Hydro Monhtly CFs'!$E$12, 'Hydro Monhtly CFs'!$K$11,$A914 &lt; 'Hydro Monhtly CFs'!$E$13,'Hydro Monhtly CFs'!$K$12,$A914&lt; 'Hydro Monhtly CFs'!$E$14, 'Hydro Monhtly CFs'!$K$13,$A914&lt; 'Hydro Monhtly CFs'!$E$15, 'Hydro Monhtly CFs'!$K$14,$A914 &gt;= 'Hydro Monhtly CFs'!$E$15, 'Hydro Monhtly CFs'!$K$15)</f>
        <v>0.34613594222411187</v>
      </c>
      <c r="L914" s="453" cm="1">
        <f t="array" ref="L914">_xlfn.IFS($A914 &lt; 'Hydro Monhtly CFs'!$E$5, 'Hydro Monhtly CFs'!$H$4, $A914 &lt; 'Hydro Monhtly CFs'!$E$6, 'Hydro Monhtly CFs'!$H$5,$A914 &lt; 'Hydro Monhtly CFs'!$E$7, 'Hydro Monhtly CFs'!$H$6,$A914 &lt; 'Hydro Monhtly CFs'!$E$8, 'Hydro Monhtly CFs'!$H$7,$A914 &lt; 'Hydro Monhtly CFs'!$E$9, 'Hydro Monhtly CFs'!$H$8,$A914 &lt; 'Hydro Monhtly CFs'!$E$10, 'Hydro Monhtly CFs'!$H$9,$A914 &lt; 'Hydro Monhtly CFs'!$E$11, 'Hydro Monhtly CFs'!$H$10,$A914 &lt; 'Hydro Monhtly CFs'!$E$12, 'Hydro Monhtly CFs'!$H$11,$A914 &lt; 'Hydro Monhtly CFs'!$E$13,'Hydro Monhtly CFs'!$H$12,$A914&lt; 'Hydro Monhtly CFs'!$E$14, 'Hydro Monhtly CFs'!$H$13,$A914&lt; 'Hydro Monhtly CFs'!$E$15, 'Hydro Monhtly CFs'!$H$14,$A914 &gt;= 'Hydro Monhtly CFs'!$E$15, 'Hydro Monhtly CFs'!$H$15)</f>
        <v>0.44404864890400597</v>
      </c>
      <c r="M914" s="452">
        <v>1</v>
      </c>
      <c r="N914" s="451">
        <f>IFERROR(IF(OR($A914&lt;Assumptions!$F$43,$A914&gt;Assumptions!$F$44),INDEX(New_Thermal!$K$10:$K$12,MATCH(Assumptions!$F$33,New_Thermal!$F$10:$F$12,0),1),INDEX(New_Thermal!$J$10:$J$12,MATCH(Assumptions!$F$33,New_Thermal!$F$10:$F$12,0),1)),1)</f>
        <v>0.99199999999999999</v>
      </c>
      <c r="O914" s="452">
        <v>1</v>
      </c>
      <c r="P914" s="485">
        <f ca="1"/>
        <v>0</v>
      </c>
      <c r="Q914" s="485">
        <f ca="1"/>
        <v>0.56987439557525754</v>
      </c>
    </row>
    <row r="915" spans="1:17">
      <c r="A915" s="496">
        <v>914</v>
      </c>
      <c r="B915" s="451">
        <f>IFERROR(IF(OR($A915&lt;Assumptions!$F$43,$A915&gt;Assumptions!$F$44),INDEX(Existing!$O$13:$O$29,MATCH(Generators_variability!B$1,Existing!$A$13:$A$29,0),1),INDEX(Existing!$N$13:$N$29,MATCH(Generators_variability!B$1,Existing!$A$13:$A$29,0),1)),1)</f>
        <v>0.96391263057929732</v>
      </c>
      <c r="C915" s="451">
        <f>IFERROR(IF(OR($A915&lt;Assumptions!$F$43,$A915&gt;Assumptions!$F$44),INDEX(Existing!$O$13:$O$29,MATCH(Generators_variability!C$1,Existing!$A$13:$A$29,0),1),INDEX(Existing!$N$13:$N$29,MATCH(Generators_variability!C$1,Existing!$A$13:$A$29,0),1)),1)</f>
        <v>0.89949748743718594</v>
      </c>
      <c r="D915" s="451">
        <f>IFERROR(IF(OR($A915&lt;Assumptions!$F$43,$A915&gt;Assumptions!$F$44),INDEX(Existing!$O$13:$O$29,MATCH(Generators_variability!D$1,Existing!$A$13:$A$29,0),1),INDEX(Existing!$N$13:$N$29,MATCH(Generators_variability!D$1,Existing!$A$13:$A$29,0),1)),1)</f>
        <v>1</v>
      </c>
      <c r="E915" s="451">
        <f>IFERROR(IF(OR($A915&lt;Assumptions!$F$43,$A915&gt;Assumptions!$F$44),INDEX(Existing!$O$13:$O$29,MATCH(Generators_variability!E$1,Existing!$A$13:$A$29,0),1),INDEX(Existing!$N$13:$N$29,MATCH(Generators_variability!E$1,Existing!$A$13:$A$29,0),1)),1)</f>
        <v>0.67632850241545894</v>
      </c>
      <c r="F915" s="451">
        <f>IFERROR(IF(OR($A915&lt;Assumptions!$F$43,$A915&gt;Assumptions!$F$44),INDEX(Existing!$O$13:$O$29,MATCH(Generators_variability!F$1,Existing!$A$13:$A$29,0),1),INDEX(Existing!$N$13:$N$29,MATCH(Generators_variability!F$1,Existing!$A$13:$A$29,0),1)),1)</f>
        <v>0.84634448574969023</v>
      </c>
      <c r="G915" s="451">
        <f>IFERROR(IF(OR($A915&lt;Assumptions!$F$43,$A915&gt;Assumptions!$F$44),INDEX(Existing!$O$13:$O$29,MATCH(Generators_variability!G$1,Existing!$A$13:$A$29,0),1),INDEX(Existing!$N$13:$N$29,MATCH(Generators_variability!G$1,Existing!$A$13:$A$29,0),1)),1)</f>
        <v>0.86012112741672497</v>
      </c>
      <c r="H915" s="451">
        <f>IFERROR(IF(OR($A915&lt;Assumptions!$F$43,$A915&gt;Assumptions!$F$44),INDEX(Existing!$O$13:$O$29,MATCH(Generators_variability!H$1,Existing!$A$13:$A$29,0),1),INDEX(Existing!$N$13:$N$29,MATCH(Generators_variability!H$1,Existing!$A$13:$A$29,0),1)),1)</f>
        <v>0.90779230054996085</v>
      </c>
      <c r="I915" s="451">
        <f>IFERROR(IF(OR($A915&lt;Assumptions!$F$43,$A915&gt;Assumptions!$F$44),INDEX(Existing!$O$13:$O$29,MATCH(Generators_variability!I$1,Existing!$A$13:$A$29,0),1),INDEX(Existing!$N$13:$N$29,MATCH(Generators_variability!I$1,Existing!$A$13:$A$29,0),1)),1)</f>
        <v>0.89655172413793105</v>
      </c>
      <c r="J915" s="451">
        <f>IFERROR(IF(OR($A915&lt;Assumptions!$F$43,$A915&gt;Assumptions!$F$44),INDEX(Existing!$O$13:$O$29,MATCH(Generators_variability!J$1,Existing!$A$13:$A$29,0),1),INDEX(Existing!$N$13:$N$29,MATCH(Generators_variability!J$1,Existing!$A$13:$A$29,0),1)),1)</f>
        <v>0.8616739296464353</v>
      </c>
      <c r="K915" s="453" cm="1">
        <f t="array" ref="K915">_xlfn.IFS($A915 &lt; 'Hydro Monhtly CFs'!$E$5, 'Hydro Monhtly CFs'!$K$4, $A915 &lt; 'Hydro Monhtly CFs'!$E$6, 'Hydro Monhtly CFs'!$K$5,$A915 &lt; 'Hydro Monhtly CFs'!$E$7, 'Hydro Monhtly CFs'!$K$6,$A915 &lt; 'Hydro Monhtly CFs'!$E$8, 'Hydro Monhtly CFs'!$K$7,$A915 &lt; 'Hydro Monhtly CFs'!$E$9, 'Hydro Monhtly CFs'!$K$8,$A915 &lt; 'Hydro Monhtly CFs'!$E$10, 'Hydro Monhtly CFs'!$K$9,$A915 &lt; 'Hydro Monhtly CFs'!$E$11, 'Hydro Monhtly CFs'!$K$10,$A915 &lt; 'Hydro Monhtly CFs'!$E$12, 'Hydro Monhtly CFs'!$K$11,$A915 &lt; 'Hydro Monhtly CFs'!$E$13,'Hydro Monhtly CFs'!$K$12,$A915&lt; 'Hydro Monhtly CFs'!$E$14, 'Hydro Monhtly CFs'!$K$13,$A915&lt; 'Hydro Monhtly CFs'!$E$15, 'Hydro Monhtly CFs'!$K$14,$A915 &gt;= 'Hydro Monhtly CFs'!$E$15, 'Hydro Monhtly CFs'!$K$15)</f>
        <v>0.34613594222411187</v>
      </c>
      <c r="L915" s="453" cm="1">
        <f t="array" ref="L915">_xlfn.IFS($A915 &lt; 'Hydro Monhtly CFs'!$E$5, 'Hydro Monhtly CFs'!$H$4, $A915 &lt; 'Hydro Monhtly CFs'!$E$6, 'Hydro Monhtly CFs'!$H$5,$A915 &lt; 'Hydro Monhtly CFs'!$E$7, 'Hydro Monhtly CFs'!$H$6,$A915 &lt; 'Hydro Monhtly CFs'!$E$8, 'Hydro Monhtly CFs'!$H$7,$A915 &lt; 'Hydro Monhtly CFs'!$E$9, 'Hydro Monhtly CFs'!$H$8,$A915 &lt; 'Hydro Monhtly CFs'!$E$10, 'Hydro Monhtly CFs'!$H$9,$A915 &lt; 'Hydro Monhtly CFs'!$E$11, 'Hydro Monhtly CFs'!$H$10,$A915 &lt; 'Hydro Monhtly CFs'!$E$12, 'Hydro Monhtly CFs'!$H$11,$A915 &lt; 'Hydro Monhtly CFs'!$E$13,'Hydro Monhtly CFs'!$H$12,$A915&lt; 'Hydro Monhtly CFs'!$E$14, 'Hydro Monhtly CFs'!$H$13,$A915&lt; 'Hydro Monhtly CFs'!$E$15, 'Hydro Monhtly CFs'!$H$14,$A915 &gt;= 'Hydro Monhtly CFs'!$E$15, 'Hydro Monhtly CFs'!$H$15)</f>
        <v>0.44404864890400597</v>
      </c>
      <c r="M915" s="452">
        <v>1</v>
      </c>
      <c r="N915" s="451">
        <f>IFERROR(IF(OR($A915&lt;Assumptions!$F$43,$A915&gt;Assumptions!$F$44),INDEX(New_Thermal!$K$10:$K$12,MATCH(Assumptions!$F$33,New_Thermal!$F$10:$F$12,0),1),INDEX(New_Thermal!$J$10:$J$12,MATCH(Assumptions!$F$33,New_Thermal!$F$10:$F$12,0),1)),1)</f>
        <v>0.99199999999999999</v>
      </c>
      <c r="O915" s="452">
        <v>1</v>
      </c>
      <c r="P915" s="485">
        <f ca="1"/>
        <v>0</v>
      </c>
      <c r="Q915" s="485">
        <f ca="1"/>
        <v>0.47610735413252875</v>
      </c>
    </row>
    <row r="916" spans="1:17">
      <c r="A916" s="496">
        <v>915</v>
      </c>
      <c r="B916" s="451">
        <f>IFERROR(IF(OR($A916&lt;Assumptions!$F$43,$A916&gt;Assumptions!$F$44),INDEX(Existing!$O$13:$O$29,MATCH(Generators_variability!B$1,Existing!$A$13:$A$29,0),1),INDEX(Existing!$N$13:$N$29,MATCH(Generators_variability!B$1,Existing!$A$13:$A$29,0),1)),1)</f>
        <v>0.96391263057929732</v>
      </c>
      <c r="C916" s="451">
        <f>IFERROR(IF(OR($A916&lt;Assumptions!$F$43,$A916&gt;Assumptions!$F$44),INDEX(Existing!$O$13:$O$29,MATCH(Generators_variability!C$1,Existing!$A$13:$A$29,0),1),INDEX(Existing!$N$13:$N$29,MATCH(Generators_variability!C$1,Existing!$A$13:$A$29,0),1)),1)</f>
        <v>0.89949748743718594</v>
      </c>
      <c r="D916" s="451">
        <f>IFERROR(IF(OR($A916&lt;Assumptions!$F$43,$A916&gt;Assumptions!$F$44),INDEX(Existing!$O$13:$O$29,MATCH(Generators_variability!D$1,Existing!$A$13:$A$29,0),1),INDEX(Existing!$N$13:$N$29,MATCH(Generators_variability!D$1,Existing!$A$13:$A$29,0),1)),1)</f>
        <v>1</v>
      </c>
      <c r="E916" s="451">
        <f>IFERROR(IF(OR($A916&lt;Assumptions!$F$43,$A916&gt;Assumptions!$F$44),INDEX(Existing!$O$13:$O$29,MATCH(Generators_variability!E$1,Existing!$A$13:$A$29,0),1),INDEX(Existing!$N$13:$N$29,MATCH(Generators_variability!E$1,Existing!$A$13:$A$29,0),1)),1)</f>
        <v>0.67632850241545894</v>
      </c>
      <c r="F916" s="451">
        <f>IFERROR(IF(OR($A916&lt;Assumptions!$F$43,$A916&gt;Assumptions!$F$44),INDEX(Existing!$O$13:$O$29,MATCH(Generators_variability!F$1,Existing!$A$13:$A$29,0),1),INDEX(Existing!$N$13:$N$29,MATCH(Generators_variability!F$1,Existing!$A$13:$A$29,0),1)),1)</f>
        <v>0.84634448574969023</v>
      </c>
      <c r="G916" s="451">
        <f>IFERROR(IF(OR($A916&lt;Assumptions!$F$43,$A916&gt;Assumptions!$F$44),INDEX(Existing!$O$13:$O$29,MATCH(Generators_variability!G$1,Existing!$A$13:$A$29,0),1),INDEX(Existing!$N$13:$N$29,MATCH(Generators_variability!G$1,Existing!$A$13:$A$29,0),1)),1)</f>
        <v>0.86012112741672497</v>
      </c>
      <c r="H916" s="451">
        <f>IFERROR(IF(OR($A916&lt;Assumptions!$F$43,$A916&gt;Assumptions!$F$44),INDEX(Existing!$O$13:$O$29,MATCH(Generators_variability!H$1,Existing!$A$13:$A$29,0),1),INDEX(Existing!$N$13:$N$29,MATCH(Generators_variability!H$1,Existing!$A$13:$A$29,0),1)),1)</f>
        <v>0.90779230054996085</v>
      </c>
      <c r="I916" s="451">
        <f>IFERROR(IF(OR($A916&lt;Assumptions!$F$43,$A916&gt;Assumptions!$F$44),INDEX(Existing!$O$13:$O$29,MATCH(Generators_variability!I$1,Existing!$A$13:$A$29,0),1),INDEX(Existing!$N$13:$N$29,MATCH(Generators_variability!I$1,Existing!$A$13:$A$29,0),1)),1)</f>
        <v>0.89655172413793105</v>
      </c>
      <c r="J916" s="451">
        <f>IFERROR(IF(OR($A916&lt;Assumptions!$F$43,$A916&gt;Assumptions!$F$44),INDEX(Existing!$O$13:$O$29,MATCH(Generators_variability!J$1,Existing!$A$13:$A$29,0),1),INDEX(Existing!$N$13:$N$29,MATCH(Generators_variability!J$1,Existing!$A$13:$A$29,0),1)),1)</f>
        <v>0.8616739296464353</v>
      </c>
      <c r="K916" s="453" cm="1">
        <f t="array" ref="K916">_xlfn.IFS($A916 &lt; 'Hydro Monhtly CFs'!$E$5, 'Hydro Monhtly CFs'!$K$4, $A916 &lt; 'Hydro Monhtly CFs'!$E$6, 'Hydro Monhtly CFs'!$K$5,$A916 &lt; 'Hydro Monhtly CFs'!$E$7, 'Hydro Monhtly CFs'!$K$6,$A916 &lt; 'Hydro Monhtly CFs'!$E$8, 'Hydro Monhtly CFs'!$K$7,$A916 &lt; 'Hydro Monhtly CFs'!$E$9, 'Hydro Monhtly CFs'!$K$8,$A916 &lt; 'Hydro Monhtly CFs'!$E$10, 'Hydro Monhtly CFs'!$K$9,$A916 &lt; 'Hydro Monhtly CFs'!$E$11, 'Hydro Monhtly CFs'!$K$10,$A916 &lt; 'Hydro Monhtly CFs'!$E$12, 'Hydro Monhtly CFs'!$K$11,$A916 &lt; 'Hydro Monhtly CFs'!$E$13,'Hydro Monhtly CFs'!$K$12,$A916&lt; 'Hydro Monhtly CFs'!$E$14, 'Hydro Monhtly CFs'!$K$13,$A916&lt; 'Hydro Monhtly CFs'!$E$15, 'Hydro Monhtly CFs'!$K$14,$A916 &gt;= 'Hydro Monhtly CFs'!$E$15, 'Hydro Monhtly CFs'!$K$15)</f>
        <v>0.34613594222411187</v>
      </c>
      <c r="L916" s="453" cm="1">
        <f t="array" ref="L916">_xlfn.IFS($A916 &lt; 'Hydro Monhtly CFs'!$E$5, 'Hydro Monhtly CFs'!$H$4, $A916 &lt; 'Hydro Monhtly CFs'!$E$6, 'Hydro Monhtly CFs'!$H$5,$A916 &lt; 'Hydro Monhtly CFs'!$E$7, 'Hydro Monhtly CFs'!$H$6,$A916 &lt; 'Hydro Monhtly CFs'!$E$8, 'Hydro Monhtly CFs'!$H$7,$A916 &lt; 'Hydro Monhtly CFs'!$E$9, 'Hydro Monhtly CFs'!$H$8,$A916 &lt; 'Hydro Monhtly CFs'!$E$10, 'Hydro Monhtly CFs'!$H$9,$A916 &lt; 'Hydro Monhtly CFs'!$E$11, 'Hydro Monhtly CFs'!$H$10,$A916 &lt; 'Hydro Monhtly CFs'!$E$12, 'Hydro Monhtly CFs'!$H$11,$A916 &lt; 'Hydro Monhtly CFs'!$E$13,'Hydro Monhtly CFs'!$H$12,$A916&lt; 'Hydro Monhtly CFs'!$E$14, 'Hydro Monhtly CFs'!$H$13,$A916&lt; 'Hydro Monhtly CFs'!$E$15, 'Hydro Monhtly CFs'!$H$14,$A916 &gt;= 'Hydro Monhtly CFs'!$E$15, 'Hydro Monhtly CFs'!$H$15)</f>
        <v>0.44404864890400597</v>
      </c>
      <c r="M916" s="452">
        <v>1</v>
      </c>
      <c r="N916" s="451">
        <f>IFERROR(IF(OR($A916&lt;Assumptions!$F$43,$A916&gt;Assumptions!$F$44),INDEX(New_Thermal!$K$10:$K$12,MATCH(Assumptions!$F$33,New_Thermal!$F$10:$F$12,0),1),INDEX(New_Thermal!$J$10:$J$12,MATCH(Assumptions!$F$33,New_Thermal!$F$10:$F$12,0),1)),1)</f>
        <v>0.99199999999999999</v>
      </c>
      <c r="O916" s="452">
        <v>1</v>
      </c>
      <c r="P916" s="485">
        <f ca="1"/>
        <v>0</v>
      </c>
      <c r="Q916" s="485">
        <f ca="1"/>
        <v>0.42939040695392505</v>
      </c>
    </row>
    <row r="917" spans="1:17">
      <c r="A917" s="496">
        <v>916</v>
      </c>
      <c r="B917" s="451">
        <f>IFERROR(IF(OR($A917&lt;Assumptions!$F$43,$A917&gt;Assumptions!$F$44),INDEX(Existing!$O$13:$O$29,MATCH(Generators_variability!B$1,Existing!$A$13:$A$29,0),1),INDEX(Existing!$N$13:$N$29,MATCH(Generators_variability!B$1,Existing!$A$13:$A$29,0),1)),1)</f>
        <v>0.96391263057929732</v>
      </c>
      <c r="C917" s="451">
        <f>IFERROR(IF(OR($A917&lt;Assumptions!$F$43,$A917&gt;Assumptions!$F$44),INDEX(Existing!$O$13:$O$29,MATCH(Generators_variability!C$1,Existing!$A$13:$A$29,0),1),INDEX(Existing!$N$13:$N$29,MATCH(Generators_variability!C$1,Existing!$A$13:$A$29,0),1)),1)</f>
        <v>0.89949748743718594</v>
      </c>
      <c r="D917" s="451">
        <f>IFERROR(IF(OR($A917&lt;Assumptions!$F$43,$A917&gt;Assumptions!$F$44),INDEX(Existing!$O$13:$O$29,MATCH(Generators_variability!D$1,Existing!$A$13:$A$29,0),1),INDEX(Existing!$N$13:$N$29,MATCH(Generators_variability!D$1,Existing!$A$13:$A$29,0),1)),1)</f>
        <v>1</v>
      </c>
      <c r="E917" s="451">
        <f>IFERROR(IF(OR($A917&lt;Assumptions!$F$43,$A917&gt;Assumptions!$F$44),INDEX(Existing!$O$13:$O$29,MATCH(Generators_variability!E$1,Existing!$A$13:$A$29,0),1),INDEX(Existing!$N$13:$N$29,MATCH(Generators_variability!E$1,Existing!$A$13:$A$29,0),1)),1)</f>
        <v>0.67632850241545894</v>
      </c>
      <c r="F917" s="451">
        <f>IFERROR(IF(OR($A917&lt;Assumptions!$F$43,$A917&gt;Assumptions!$F$44),INDEX(Existing!$O$13:$O$29,MATCH(Generators_variability!F$1,Existing!$A$13:$A$29,0),1),INDEX(Existing!$N$13:$N$29,MATCH(Generators_variability!F$1,Existing!$A$13:$A$29,0),1)),1)</f>
        <v>0.84634448574969023</v>
      </c>
      <c r="G917" s="451">
        <f>IFERROR(IF(OR($A917&lt;Assumptions!$F$43,$A917&gt;Assumptions!$F$44),INDEX(Existing!$O$13:$O$29,MATCH(Generators_variability!G$1,Existing!$A$13:$A$29,0),1),INDEX(Existing!$N$13:$N$29,MATCH(Generators_variability!G$1,Existing!$A$13:$A$29,0),1)),1)</f>
        <v>0.86012112741672497</v>
      </c>
      <c r="H917" s="451">
        <f>IFERROR(IF(OR($A917&lt;Assumptions!$F$43,$A917&gt;Assumptions!$F$44),INDEX(Existing!$O$13:$O$29,MATCH(Generators_variability!H$1,Existing!$A$13:$A$29,0),1),INDEX(Existing!$N$13:$N$29,MATCH(Generators_variability!H$1,Existing!$A$13:$A$29,0),1)),1)</f>
        <v>0.90779230054996085</v>
      </c>
      <c r="I917" s="451">
        <f>IFERROR(IF(OR($A917&lt;Assumptions!$F$43,$A917&gt;Assumptions!$F$44),INDEX(Existing!$O$13:$O$29,MATCH(Generators_variability!I$1,Existing!$A$13:$A$29,0),1),INDEX(Existing!$N$13:$N$29,MATCH(Generators_variability!I$1,Existing!$A$13:$A$29,0),1)),1)</f>
        <v>0.89655172413793105</v>
      </c>
      <c r="J917" s="451">
        <f>IFERROR(IF(OR($A917&lt;Assumptions!$F$43,$A917&gt;Assumptions!$F$44),INDEX(Existing!$O$13:$O$29,MATCH(Generators_variability!J$1,Existing!$A$13:$A$29,0),1),INDEX(Existing!$N$13:$N$29,MATCH(Generators_variability!J$1,Existing!$A$13:$A$29,0),1)),1)</f>
        <v>0.8616739296464353</v>
      </c>
      <c r="K917" s="453" cm="1">
        <f t="array" ref="K917">_xlfn.IFS($A917 &lt; 'Hydro Monhtly CFs'!$E$5, 'Hydro Monhtly CFs'!$K$4, $A917 &lt; 'Hydro Monhtly CFs'!$E$6, 'Hydro Monhtly CFs'!$K$5,$A917 &lt; 'Hydro Monhtly CFs'!$E$7, 'Hydro Monhtly CFs'!$K$6,$A917 &lt; 'Hydro Monhtly CFs'!$E$8, 'Hydro Monhtly CFs'!$K$7,$A917 &lt; 'Hydro Monhtly CFs'!$E$9, 'Hydro Monhtly CFs'!$K$8,$A917 &lt; 'Hydro Monhtly CFs'!$E$10, 'Hydro Monhtly CFs'!$K$9,$A917 &lt; 'Hydro Monhtly CFs'!$E$11, 'Hydro Monhtly CFs'!$K$10,$A917 &lt; 'Hydro Monhtly CFs'!$E$12, 'Hydro Monhtly CFs'!$K$11,$A917 &lt; 'Hydro Monhtly CFs'!$E$13,'Hydro Monhtly CFs'!$K$12,$A917&lt; 'Hydro Monhtly CFs'!$E$14, 'Hydro Monhtly CFs'!$K$13,$A917&lt; 'Hydro Monhtly CFs'!$E$15, 'Hydro Monhtly CFs'!$K$14,$A917 &gt;= 'Hydro Monhtly CFs'!$E$15, 'Hydro Monhtly CFs'!$K$15)</f>
        <v>0.34613594222411187</v>
      </c>
      <c r="L917" s="453" cm="1">
        <f t="array" ref="L917">_xlfn.IFS($A917 &lt; 'Hydro Monhtly CFs'!$E$5, 'Hydro Monhtly CFs'!$H$4, $A917 &lt; 'Hydro Monhtly CFs'!$E$6, 'Hydro Monhtly CFs'!$H$5,$A917 &lt; 'Hydro Monhtly CFs'!$E$7, 'Hydro Monhtly CFs'!$H$6,$A917 &lt; 'Hydro Monhtly CFs'!$E$8, 'Hydro Monhtly CFs'!$H$7,$A917 &lt; 'Hydro Monhtly CFs'!$E$9, 'Hydro Monhtly CFs'!$H$8,$A917 &lt; 'Hydro Monhtly CFs'!$E$10, 'Hydro Monhtly CFs'!$H$9,$A917 &lt; 'Hydro Monhtly CFs'!$E$11, 'Hydro Monhtly CFs'!$H$10,$A917 &lt; 'Hydro Monhtly CFs'!$E$12, 'Hydro Monhtly CFs'!$H$11,$A917 &lt; 'Hydro Monhtly CFs'!$E$13,'Hydro Monhtly CFs'!$H$12,$A917&lt; 'Hydro Monhtly CFs'!$E$14, 'Hydro Monhtly CFs'!$H$13,$A917&lt; 'Hydro Monhtly CFs'!$E$15, 'Hydro Monhtly CFs'!$H$14,$A917 &gt;= 'Hydro Monhtly CFs'!$E$15, 'Hydro Monhtly CFs'!$H$15)</f>
        <v>0.44404864890400597</v>
      </c>
      <c r="M917" s="452">
        <v>1</v>
      </c>
      <c r="N917" s="451">
        <f>IFERROR(IF(OR($A917&lt;Assumptions!$F$43,$A917&gt;Assumptions!$F$44),INDEX(New_Thermal!$K$10:$K$12,MATCH(Assumptions!$F$33,New_Thermal!$F$10:$F$12,0),1),INDEX(New_Thermal!$J$10:$J$12,MATCH(Assumptions!$F$33,New_Thermal!$F$10:$F$12,0),1)),1)</f>
        <v>0.99199999999999999</v>
      </c>
      <c r="O917" s="452">
        <v>1</v>
      </c>
      <c r="P917" s="485">
        <f ca="1"/>
        <v>0</v>
      </c>
      <c r="Q917" s="485">
        <f ca="1"/>
        <v>0.42939040695392505</v>
      </c>
    </row>
    <row r="918" spans="1:17">
      <c r="A918" s="496">
        <v>917</v>
      </c>
      <c r="B918" s="451">
        <f>IFERROR(IF(OR($A918&lt;Assumptions!$F$43,$A918&gt;Assumptions!$F$44),INDEX(Existing!$O$13:$O$29,MATCH(Generators_variability!B$1,Existing!$A$13:$A$29,0),1),INDEX(Existing!$N$13:$N$29,MATCH(Generators_variability!B$1,Existing!$A$13:$A$29,0),1)),1)</f>
        <v>0.96391263057929732</v>
      </c>
      <c r="C918" s="451">
        <f>IFERROR(IF(OR($A918&lt;Assumptions!$F$43,$A918&gt;Assumptions!$F$44),INDEX(Existing!$O$13:$O$29,MATCH(Generators_variability!C$1,Existing!$A$13:$A$29,0),1),INDEX(Existing!$N$13:$N$29,MATCH(Generators_variability!C$1,Existing!$A$13:$A$29,0),1)),1)</f>
        <v>0.89949748743718594</v>
      </c>
      <c r="D918" s="451">
        <f>IFERROR(IF(OR($A918&lt;Assumptions!$F$43,$A918&gt;Assumptions!$F$44),INDEX(Existing!$O$13:$O$29,MATCH(Generators_variability!D$1,Existing!$A$13:$A$29,0),1),INDEX(Existing!$N$13:$N$29,MATCH(Generators_variability!D$1,Existing!$A$13:$A$29,0),1)),1)</f>
        <v>1</v>
      </c>
      <c r="E918" s="451">
        <f>IFERROR(IF(OR($A918&lt;Assumptions!$F$43,$A918&gt;Assumptions!$F$44),INDEX(Existing!$O$13:$O$29,MATCH(Generators_variability!E$1,Existing!$A$13:$A$29,0),1),INDEX(Existing!$N$13:$N$29,MATCH(Generators_variability!E$1,Existing!$A$13:$A$29,0),1)),1)</f>
        <v>0.67632850241545894</v>
      </c>
      <c r="F918" s="451">
        <f>IFERROR(IF(OR($A918&lt;Assumptions!$F$43,$A918&gt;Assumptions!$F$44),INDEX(Existing!$O$13:$O$29,MATCH(Generators_variability!F$1,Existing!$A$13:$A$29,0),1),INDEX(Existing!$N$13:$N$29,MATCH(Generators_variability!F$1,Existing!$A$13:$A$29,0),1)),1)</f>
        <v>0.84634448574969023</v>
      </c>
      <c r="G918" s="451">
        <f>IFERROR(IF(OR($A918&lt;Assumptions!$F$43,$A918&gt;Assumptions!$F$44),INDEX(Existing!$O$13:$O$29,MATCH(Generators_variability!G$1,Existing!$A$13:$A$29,0),1),INDEX(Existing!$N$13:$N$29,MATCH(Generators_variability!G$1,Existing!$A$13:$A$29,0),1)),1)</f>
        <v>0.86012112741672497</v>
      </c>
      <c r="H918" s="451">
        <f>IFERROR(IF(OR($A918&lt;Assumptions!$F$43,$A918&gt;Assumptions!$F$44),INDEX(Existing!$O$13:$O$29,MATCH(Generators_variability!H$1,Existing!$A$13:$A$29,0),1),INDEX(Existing!$N$13:$N$29,MATCH(Generators_variability!H$1,Existing!$A$13:$A$29,0),1)),1)</f>
        <v>0.90779230054996085</v>
      </c>
      <c r="I918" s="451">
        <f>IFERROR(IF(OR($A918&lt;Assumptions!$F$43,$A918&gt;Assumptions!$F$44),INDEX(Existing!$O$13:$O$29,MATCH(Generators_variability!I$1,Existing!$A$13:$A$29,0),1),INDEX(Existing!$N$13:$N$29,MATCH(Generators_variability!I$1,Existing!$A$13:$A$29,0),1)),1)</f>
        <v>0.89655172413793105</v>
      </c>
      <c r="J918" s="451">
        <f>IFERROR(IF(OR($A918&lt;Assumptions!$F$43,$A918&gt;Assumptions!$F$44),INDEX(Existing!$O$13:$O$29,MATCH(Generators_variability!J$1,Existing!$A$13:$A$29,0),1),INDEX(Existing!$N$13:$N$29,MATCH(Generators_variability!J$1,Existing!$A$13:$A$29,0),1)),1)</f>
        <v>0.8616739296464353</v>
      </c>
      <c r="K918" s="453" cm="1">
        <f t="array" ref="K918">_xlfn.IFS($A918 &lt; 'Hydro Monhtly CFs'!$E$5, 'Hydro Monhtly CFs'!$K$4, $A918 &lt; 'Hydro Monhtly CFs'!$E$6, 'Hydro Monhtly CFs'!$K$5,$A918 &lt; 'Hydro Monhtly CFs'!$E$7, 'Hydro Monhtly CFs'!$K$6,$A918 &lt; 'Hydro Monhtly CFs'!$E$8, 'Hydro Monhtly CFs'!$K$7,$A918 &lt; 'Hydro Monhtly CFs'!$E$9, 'Hydro Monhtly CFs'!$K$8,$A918 &lt; 'Hydro Monhtly CFs'!$E$10, 'Hydro Monhtly CFs'!$K$9,$A918 &lt; 'Hydro Monhtly CFs'!$E$11, 'Hydro Monhtly CFs'!$K$10,$A918 &lt; 'Hydro Monhtly CFs'!$E$12, 'Hydro Monhtly CFs'!$K$11,$A918 &lt; 'Hydro Monhtly CFs'!$E$13,'Hydro Monhtly CFs'!$K$12,$A918&lt; 'Hydro Monhtly CFs'!$E$14, 'Hydro Monhtly CFs'!$K$13,$A918&lt; 'Hydro Monhtly CFs'!$E$15, 'Hydro Monhtly CFs'!$K$14,$A918 &gt;= 'Hydro Monhtly CFs'!$E$15, 'Hydro Monhtly CFs'!$K$15)</f>
        <v>0.34613594222411187</v>
      </c>
      <c r="L918" s="453" cm="1">
        <f t="array" ref="L918">_xlfn.IFS($A918 &lt; 'Hydro Monhtly CFs'!$E$5, 'Hydro Monhtly CFs'!$H$4, $A918 &lt; 'Hydro Monhtly CFs'!$E$6, 'Hydro Monhtly CFs'!$H$5,$A918 &lt; 'Hydro Monhtly CFs'!$E$7, 'Hydro Monhtly CFs'!$H$6,$A918 &lt; 'Hydro Monhtly CFs'!$E$8, 'Hydro Monhtly CFs'!$H$7,$A918 &lt; 'Hydro Monhtly CFs'!$E$9, 'Hydro Monhtly CFs'!$H$8,$A918 &lt; 'Hydro Monhtly CFs'!$E$10, 'Hydro Monhtly CFs'!$H$9,$A918 &lt; 'Hydro Monhtly CFs'!$E$11, 'Hydro Monhtly CFs'!$H$10,$A918 &lt; 'Hydro Monhtly CFs'!$E$12, 'Hydro Monhtly CFs'!$H$11,$A918 &lt; 'Hydro Monhtly CFs'!$E$13,'Hydro Monhtly CFs'!$H$12,$A918&lt; 'Hydro Monhtly CFs'!$E$14, 'Hydro Monhtly CFs'!$H$13,$A918&lt; 'Hydro Monhtly CFs'!$E$15, 'Hydro Monhtly CFs'!$H$14,$A918 &gt;= 'Hydro Monhtly CFs'!$E$15, 'Hydro Monhtly CFs'!$H$15)</f>
        <v>0.44404864890400597</v>
      </c>
      <c r="M918" s="452">
        <v>1</v>
      </c>
      <c r="N918" s="451">
        <f>IFERROR(IF(OR($A918&lt;Assumptions!$F$43,$A918&gt;Assumptions!$F$44),INDEX(New_Thermal!$K$10:$K$12,MATCH(Assumptions!$F$33,New_Thermal!$F$10:$F$12,0),1),INDEX(New_Thermal!$J$10:$J$12,MATCH(Assumptions!$F$33,New_Thermal!$F$10:$F$12,0),1)),1)</f>
        <v>0.99199999999999999</v>
      </c>
      <c r="O918" s="452">
        <v>1</v>
      </c>
      <c r="P918" s="485">
        <f ca="1"/>
        <v>0</v>
      </c>
      <c r="Q918" s="485">
        <f ca="1"/>
        <v>0.38315490120157625</v>
      </c>
    </row>
    <row r="919" spans="1:17">
      <c r="A919" s="496">
        <v>918</v>
      </c>
      <c r="B919" s="451">
        <f>IFERROR(IF(OR($A919&lt;Assumptions!$F$43,$A919&gt;Assumptions!$F$44),INDEX(Existing!$O$13:$O$29,MATCH(Generators_variability!B$1,Existing!$A$13:$A$29,0),1),INDEX(Existing!$N$13:$N$29,MATCH(Generators_variability!B$1,Existing!$A$13:$A$29,0),1)),1)</f>
        <v>0.96391263057929732</v>
      </c>
      <c r="C919" s="451">
        <f>IFERROR(IF(OR($A919&lt;Assumptions!$F$43,$A919&gt;Assumptions!$F$44),INDEX(Existing!$O$13:$O$29,MATCH(Generators_variability!C$1,Existing!$A$13:$A$29,0),1),INDEX(Existing!$N$13:$N$29,MATCH(Generators_variability!C$1,Existing!$A$13:$A$29,0),1)),1)</f>
        <v>0.89949748743718594</v>
      </c>
      <c r="D919" s="451">
        <f>IFERROR(IF(OR($A919&lt;Assumptions!$F$43,$A919&gt;Assumptions!$F$44),INDEX(Existing!$O$13:$O$29,MATCH(Generators_variability!D$1,Existing!$A$13:$A$29,0),1),INDEX(Existing!$N$13:$N$29,MATCH(Generators_variability!D$1,Existing!$A$13:$A$29,0),1)),1)</f>
        <v>1</v>
      </c>
      <c r="E919" s="451">
        <f>IFERROR(IF(OR($A919&lt;Assumptions!$F$43,$A919&gt;Assumptions!$F$44),INDEX(Existing!$O$13:$O$29,MATCH(Generators_variability!E$1,Existing!$A$13:$A$29,0),1),INDEX(Existing!$N$13:$N$29,MATCH(Generators_variability!E$1,Existing!$A$13:$A$29,0),1)),1)</f>
        <v>0.67632850241545894</v>
      </c>
      <c r="F919" s="451">
        <f>IFERROR(IF(OR($A919&lt;Assumptions!$F$43,$A919&gt;Assumptions!$F$44),INDEX(Existing!$O$13:$O$29,MATCH(Generators_variability!F$1,Existing!$A$13:$A$29,0),1),INDEX(Existing!$N$13:$N$29,MATCH(Generators_variability!F$1,Existing!$A$13:$A$29,0),1)),1)</f>
        <v>0.84634448574969023</v>
      </c>
      <c r="G919" s="451">
        <f>IFERROR(IF(OR($A919&lt;Assumptions!$F$43,$A919&gt;Assumptions!$F$44),INDEX(Existing!$O$13:$O$29,MATCH(Generators_variability!G$1,Existing!$A$13:$A$29,0),1),INDEX(Existing!$N$13:$N$29,MATCH(Generators_variability!G$1,Existing!$A$13:$A$29,0),1)),1)</f>
        <v>0.86012112741672497</v>
      </c>
      <c r="H919" s="451">
        <f>IFERROR(IF(OR($A919&lt;Assumptions!$F$43,$A919&gt;Assumptions!$F$44),INDEX(Existing!$O$13:$O$29,MATCH(Generators_variability!H$1,Existing!$A$13:$A$29,0),1),INDEX(Existing!$N$13:$N$29,MATCH(Generators_variability!H$1,Existing!$A$13:$A$29,0),1)),1)</f>
        <v>0.90779230054996085</v>
      </c>
      <c r="I919" s="451">
        <f>IFERROR(IF(OR($A919&lt;Assumptions!$F$43,$A919&gt;Assumptions!$F$44),INDEX(Existing!$O$13:$O$29,MATCH(Generators_variability!I$1,Existing!$A$13:$A$29,0),1),INDEX(Existing!$N$13:$N$29,MATCH(Generators_variability!I$1,Existing!$A$13:$A$29,0),1)),1)</f>
        <v>0.89655172413793105</v>
      </c>
      <c r="J919" s="451">
        <f>IFERROR(IF(OR($A919&lt;Assumptions!$F$43,$A919&gt;Assumptions!$F$44),INDEX(Existing!$O$13:$O$29,MATCH(Generators_variability!J$1,Existing!$A$13:$A$29,0),1),INDEX(Existing!$N$13:$N$29,MATCH(Generators_variability!J$1,Existing!$A$13:$A$29,0),1)),1)</f>
        <v>0.8616739296464353</v>
      </c>
      <c r="K919" s="453" cm="1">
        <f t="array" ref="K919">_xlfn.IFS($A919 &lt; 'Hydro Monhtly CFs'!$E$5, 'Hydro Monhtly CFs'!$K$4, $A919 &lt; 'Hydro Monhtly CFs'!$E$6, 'Hydro Monhtly CFs'!$K$5,$A919 &lt; 'Hydro Monhtly CFs'!$E$7, 'Hydro Monhtly CFs'!$K$6,$A919 &lt; 'Hydro Monhtly CFs'!$E$8, 'Hydro Monhtly CFs'!$K$7,$A919 &lt; 'Hydro Monhtly CFs'!$E$9, 'Hydro Monhtly CFs'!$K$8,$A919 &lt; 'Hydro Monhtly CFs'!$E$10, 'Hydro Monhtly CFs'!$K$9,$A919 &lt; 'Hydro Monhtly CFs'!$E$11, 'Hydro Monhtly CFs'!$K$10,$A919 &lt; 'Hydro Monhtly CFs'!$E$12, 'Hydro Monhtly CFs'!$K$11,$A919 &lt; 'Hydro Monhtly CFs'!$E$13,'Hydro Monhtly CFs'!$K$12,$A919&lt; 'Hydro Monhtly CFs'!$E$14, 'Hydro Monhtly CFs'!$K$13,$A919&lt; 'Hydro Monhtly CFs'!$E$15, 'Hydro Monhtly CFs'!$K$14,$A919 &gt;= 'Hydro Monhtly CFs'!$E$15, 'Hydro Monhtly CFs'!$K$15)</f>
        <v>0.34613594222411187</v>
      </c>
      <c r="L919" s="453" cm="1">
        <f t="array" ref="L919">_xlfn.IFS($A919 &lt; 'Hydro Monhtly CFs'!$E$5, 'Hydro Monhtly CFs'!$H$4, $A919 &lt; 'Hydro Monhtly CFs'!$E$6, 'Hydro Monhtly CFs'!$H$5,$A919 &lt; 'Hydro Monhtly CFs'!$E$7, 'Hydro Monhtly CFs'!$H$6,$A919 &lt; 'Hydro Monhtly CFs'!$E$8, 'Hydro Monhtly CFs'!$H$7,$A919 &lt; 'Hydro Monhtly CFs'!$E$9, 'Hydro Monhtly CFs'!$H$8,$A919 &lt; 'Hydro Monhtly CFs'!$E$10, 'Hydro Monhtly CFs'!$H$9,$A919 &lt; 'Hydro Monhtly CFs'!$E$11, 'Hydro Monhtly CFs'!$H$10,$A919 &lt; 'Hydro Monhtly CFs'!$E$12, 'Hydro Monhtly CFs'!$H$11,$A919 &lt; 'Hydro Monhtly CFs'!$E$13,'Hydro Monhtly CFs'!$H$12,$A919&lt; 'Hydro Monhtly CFs'!$E$14, 'Hydro Monhtly CFs'!$H$13,$A919&lt; 'Hydro Monhtly CFs'!$E$15, 'Hydro Monhtly CFs'!$H$14,$A919 &gt;= 'Hydro Monhtly CFs'!$E$15, 'Hydro Monhtly CFs'!$H$15)</f>
        <v>0.44404864890400597</v>
      </c>
      <c r="M919" s="452">
        <v>1</v>
      </c>
      <c r="N919" s="451">
        <f>IFERROR(IF(OR($A919&lt;Assumptions!$F$43,$A919&gt;Assumptions!$F$44),INDEX(New_Thermal!$K$10:$K$12,MATCH(Assumptions!$F$33,New_Thermal!$F$10:$F$12,0),1),INDEX(New_Thermal!$J$10:$J$12,MATCH(Assumptions!$F$33,New_Thermal!$F$10:$F$12,0),1)),1)</f>
        <v>0.99199999999999999</v>
      </c>
      <c r="O919" s="452">
        <v>1</v>
      </c>
      <c r="P919" s="485">
        <f ca="1"/>
        <v>0</v>
      </c>
      <c r="Q919" s="485">
        <f ca="1"/>
        <v>0.33768034238793498</v>
      </c>
    </row>
    <row r="920" spans="1:17">
      <c r="A920" s="496">
        <v>919</v>
      </c>
      <c r="B920" s="451">
        <f>IFERROR(IF(OR($A920&lt;Assumptions!$F$43,$A920&gt;Assumptions!$F$44),INDEX(Existing!$O$13:$O$29,MATCH(Generators_variability!B$1,Existing!$A$13:$A$29,0),1),INDEX(Existing!$N$13:$N$29,MATCH(Generators_variability!B$1,Existing!$A$13:$A$29,0),1)),1)</f>
        <v>0.96391263057929732</v>
      </c>
      <c r="C920" s="451">
        <f>IFERROR(IF(OR($A920&lt;Assumptions!$F$43,$A920&gt;Assumptions!$F$44),INDEX(Existing!$O$13:$O$29,MATCH(Generators_variability!C$1,Existing!$A$13:$A$29,0),1),INDEX(Existing!$N$13:$N$29,MATCH(Generators_variability!C$1,Existing!$A$13:$A$29,0),1)),1)</f>
        <v>0.89949748743718594</v>
      </c>
      <c r="D920" s="451">
        <f>IFERROR(IF(OR($A920&lt;Assumptions!$F$43,$A920&gt;Assumptions!$F$44),INDEX(Existing!$O$13:$O$29,MATCH(Generators_variability!D$1,Existing!$A$13:$A$29,0),1),INDEX(Existing!$N$13:$N$29,MATCH(Generators_variability!D$1,Existing!$A$13:$A$29,0),1)),1)</f>
        <v>1</v>
      </c>
      <c r="E920" s="451">
        <f>IFERROR(IF(OR($A920&lt;Assumptions!$F$43,$A920&gt;Assumptions!$F$44),INDEX(Existing!$O$13:$O$29,MATCH(Generators_variability!E$1,Existing!$A$13:$A$29,0),1),INDEX(Existing!$N$13:$N$29,MATCH(Generators_variability!E$1,Existing!$A$13:$A$29,0),1)),1)</f>
        <v>0.67632850241545894</v>
      </c>
      <c r="F920" s="451">
        <f>IFERROR(IF(OR($A920&lt;Assumptions!$F$43,$A920&gt;Assumptions!$F$44),INDEX(Existing!$O$13:$O$29,MATCH(Generators_variability!F$1,Existing!$A$13:$A$29,0),1),INDEX(Existing!$N$13:$N$29,MATCH(Generators_variability!F$1,Existing!$A$13:$A$29,0),1)),1)</f>
        <v>0.84634448574969023</v>
      </c>
      <c r="G920" s="451">
        <f>IFERROR(IF(OR($A920&lt;Assumptions!$F$43,$A920&gt;Assumptions!$F$44),INDEX(Existing!$O$13:$O$29,MATCH(Generators_variability!G$1,Existing!$A$13:$A$29,0),1),INDEX(Existing!$N$13:$N$29,MATCH(Generators_variability!G$1,Existing!$A$13:$A$29,0),1)),1)</f>
        <v>0.86012112741672497</v>
      </c>
      <c r="H920" s="451">
        <f>IFERROR(IF(OR($A920&lt;Assumptions!$F$43,$A920&gt;Assumptions!$F$44),INDEX(Existing!$O$13:$O$29,MATCH(Generators_variability!H$1,Existing!$A$13:$A$29,0),1),INDEX(Existing!$N$13:$N$29,MATCH(Generators_variability!H$1,Existing!$A$13:$A$29,0),1)),1)</f>
        <v>0.90779230054996085</v>
      </c>
      <c r="I920" s="451">
        <f>IFERROR(IF(OR($A920&lt;Assumptions!$F$43,$A920&gt;Assumptions!$F$44),INDEX(Existing!$O$13:$O$29,MATCH(Generators_variability!I$1,Existing!$A$13:$A$29,0),1),INDEX(Existing!$N$13:$N$29,MATCH(Generators_variability!I$1,Existing!$A$13:$A$29,0),1)),1)</f>
        <v>0.89655172413793105</v>
      </c>
      <c r="J920" s="451">
        <f>IFERROR(IF(OR($A920&lt;Assumptions!$F$43,$A920&gt;Assumptions!$F$44),INDEX(Existing!$O$13:$O$29,MATCH(Generators_variability!J$1,Existing!$A$13:$A$29,0),1),INDEX(Existing!$N$13:$N$29,MATCH(Generators_variability!J$1,Existing!$A$13:$A$29,0),1)),1)</f>
        <v>0.8616739296464353</v>
      </c>
      <c r="K920" s="453" cm="1">
        <f t="array" ref="K920">_xlfn.IFS($A920 &lt; 'Hydro Monhtly CFs'!$E$5, 'Hydro Monhtly CFs'!$K$4, $A920 &lt; 'Hydro Monhtly CFs'!$E$6, 'Hydro Monhtly CFs'!$K$5,$A920 &lt; 'Hydro Monhtly CFs'!$E$7, 'Hydro Monhtly CFs'!$K$6,$A920 &lt; 'Hydro Monhtly CFs'!$E$8, 'Hydro Monhtly CFs'!$K$7,$A920 &lt; 'Hydro Monhtly CFs'!$E$9, 'Hydro Monhtly CFs'!$K$8,$A920 &lt; 'Hydro Monhtly CFs'!$E$10, 'Hydro Monhtly CFs'!$K$9,$A920 &lt; 'Hydro Monhtly CFs'!$E$11, 'Hydro Monhtly CFs'!$K$10,$A920 &lt; 'Hydro Monhtly CFs'!$E$12, 'Hydro Monhtly CFs'!$K$11,$A920 &lt; 'Hydro Monhtly CFs'!$E$13,'Hydro Monhtly CFs'!$K$12,$A920&lt; 'Hydro Monhtly CFs'!$E$14, 'Hydro Monhtly CFs'!$K$13,$A920&lt; 'Hydro Monhtly CFs'!$E$15, 'Hydro Monhtly CFs'!$K$14,$A920 &gt;= 'Hydro Monhtly CFs'!$E$15, 'Hydro Monhtly CFs'!$K$15)</f>
        <v>0.34613594222411187</v>
      </c>
      <c r="L920" s="453" cm="1">
        <f t="array" ref="L920">_xlfn.IFS($A920 &lt; 'Hydro Monhtly CFs'!$E$5, 'Hydro Monhtly CFs'!$H$4, $A920 &lt; 'Hydro Monhtly CFs'!$E$6, 'Hydro Monhtly CFs'!$H$5,$A920 &lt; 'Hydro Monhtly CFs'!$E$7, 'Hydro Monhtly CFs'!$H$6,$A920 &lt; 'Hydro Monhtly CFs'!$E$8, 'Hydro Monhtly CFs'!$H$7,$A920 &lt; 'Hydro Monhtly CFs'!$E$9, 'Hydro Monhtly CFs'!$H$8,$A920 &lt; 'Hydro Monhtly CFs'!$E$10, 'Hydro Monhtly CFs'!$H$9,$A920 &lt; 'Hydro Monhtly CFs'!$E$11, 'Hydro Monhtly CFs'!$H$10,$A920 &lt; 'Hydro Monhtly CFs'!$E$12, 'Hydro Monhtly CFs'!$H$11,$A920 &lt; 'Hydro Monhtly CFs'!$E$13,'Hydro Monhtly CFs'!$H$12,$A920&lt; 'Hydro Monhtly CFs'!$E$14, 'Hydro Monhtly CFs'!$H$13,$A920&lt; 'Hydro Monhtly CFs'!$E$15, 'Hydro Monhtly CFs'!$H$14,$A920 &gt;= 'Hydro Monhtly CFs'!$E$15, 'Hydro Monhtly CFs'!$H$15)</f>
        <v>0.44404864890400597</v>
      </c>
      <c r="M920" s="452">
        <v>1</v>
      </c>
      <c r="N920" s="451">
        <f>IFERROR(IF(OR($A920&lt;Assumptions!$F$43,$A920&gt;Assumptions!$F$44),INDEX(New_Thermal!$K$10:$K$12,MATCH(Assumptions!$F$33,New_Thermal!$F$10:$F$12,0),1),INDEX(New_Thermal!$J$10:$J$12,MATCH(Assumptions!$F$33,New_Thermal!$F$10:$F$12,0),1)),1)</f>
        <v>0.99199999999999999</v>
      </c>
      <c r="O920" s="452">
        <v>1</v>
      </c>
      <c r="P920" s="485">
        <f ca="1"/>
        <v>0</v>
      </c>
      <c r="Q920" s="485">
        <f ca="1"/>
        <v>0.29324760499676877</v>
      </c>
    </row>
    <row r="921" spans="1:17">
      <c r="A921" s="496">
        <v>920</v>
      </c>
      <c r="B921" s="451">
        <f>IFERROR(IF(OR($A921&lt;Assumptions!$F$43,$A921&gt;Assumptions!$F$44),INDEX(Existing!$O$13:$O$29,MATCH(Generators_variability!B$1,Existing!$A$13:$A$29,0),1),INDEX(Existing!$N$13:$N$29,MATCH(Generators_variability!B$1,Existing!$A$13:$A$29,0),1)),1)</f>
        <v>0.96391263057929732</v>
      </c>
      <c r="C921" s="451">
        <f>IFERROR(IF(OR($A921&lt;Assumptions!$F$43,$A921&gt;Assumptions!$F$44),INDEX(Existing!$O$13:$O$29,MATCH(Generators_variability!C$1,Existing!$A$13:$A$29,0),1),INDEX(Existing!$N$13:$N$29,MATCH(Generators_variability!C$1,Existing!$A$13:$A$29,0),1)),1)</f>
        <v>0.89949748743718594</v>
      </c>
      <c r="D921" s="451">
        <f>IFERROR(IF(OR($A921&lt;Assumptions!$F$43,$A921&gt;Assumptions!$F$44),INDEX(Existing!$O$13:$O$29,MATCH(Generators_variability!D$1,Existing!$A$13:$A$29,0),1),INDEX(Existing!$N$13:$N$29,MATCH(Generators_variability!D$1,Existing!$A$13:$A$29,0),1)),1)</f>
        <v>1</v>
      </c>
      <c r="E921" s="451">
        <f>IFERROR(IF(OR($A921&lt;Assumptions!$F$43,$A921&gt;Assumptions!$F$44),INDEX(Existing!$O$13:$O$29,MATCH(Generators_variability!E$1,Existing!$A$13:$A$29,0),1),INDEX(Existing!$N$13:$N$29,MATCH(Generators_variability!E$1,Existing!$A$13:$A$29,0),1)),1)</f>
        <v>0.67632850241545894</v>
      </c>
      <c r="F921" s="451">
        <f>IFERROR(IF(OR($A921&lt;Assumptions!$F$43,$A921&gt;Assumptions!$F$44),INDEX(Existing!$O$13:$O$29,MATCH(Generators_variability!F$1,Existing!$A$13:$A$29,0),1),INDEX(Existing!$N$13:$N$29,MATCH(Generators_variability!F$1,Existing!$A$13:$A$29,0),1)),1)</f>
        <v>0.84634448574969023</v>
      </c>
      <c r="G921" s="451">
        <f>IFERROR(IF(OR($A921&lt;Assumptions!$F$43,$A921&gt;Assumptions!$F$44),INDEX(Existing!$O$13:$O$29,MATCH(Generators_variability!G$1,Existing!$A$13:$A$29,0),1),INDEX(Existing!$N$13:$N$29,MATCH(Generators_variability!G$1,Existing!$A$13:$A$29,0),1)),1)</f>
        <v>0.86012112741672497</v>
      </c>
      <c r="H921" s="451">
        <f>IFERROR(IF(OR($A921&lt;Assumptions!$F$43,$A921&gt;Assumptions!$F$44),INDEX(Existing!$O$13:$O$29,MATCH(Generators_variability!H$1,Existing!$A$13:$A$29,0),1),INDEX(Existing!$N$13:$N$29,MATCH(Generators_variability!H$1,Existing!$A$13:$A$29,0),1)),1)</f>
        <v>0.90779230054996085</v>
      </c>
      <c r="I921" s="451">
        <f>IFERROR(IF(OR($A921&lt;Assumptions!$F$43,$A921&gt;Assumptions!$F$44),INDEX(Existing!$O$13:$O$29,MATCH(Generators_variability!I$1,Existing!$A$13:$A$29,0),1),INDEX(Existing!$N$13:$N$29,MATCH(Generators_variability!I$1,Existing!$A$13:$A$29,0),1)),1)</f>
        <v>0.89655172413793105</v>
      </c>
      <c r="J921" s="451">
        <f>IFERROR(IF(OR($A921&lt;Assumptions!$F$43,$A921&gt;Assumptions!$F$44),INDEX(Existing!$O$13:$O$29,MATCH(Generators_variability!J$1,Existing!$A$13:$A$29,0),1),INDEX(Existing!$N$13:$N$29,MATCH(Generators_variability!J$1,Existing!$A$13:$A$29,0),1)),1)</f>
        <v>0.8616739296464353</v>
      </c>
      <c r="K921" s="453" cm="1">
        <f t="array" ref="K921">_xlfn.IFS($A921 &lt; 'Hydro Monhtly CFs'!$E$5, 'Hydro Monhtly CFs'!$K$4, $A921 &lt; 'Hydro Monhtly CFs'!$E$6, 'Hydro Monhtly CFs'!$K$5,$A921 &lt; 'Hydro Monhtly CFs'!$E$7, 'Hydro Monhtly CFs'!$K$6,$A921 &lt; 'Hydro Monhtly CFs'!$E$8, 'Hydro Monhtly CFs'!$K$7,$A921 &lt; 'Hydro Monhtly CFs'!$E$9, 'Hydro Monhtly CFs'!$K$8,$A921 &lt; 'Hydro Monhtly CFs'!$E$10, 'Hydro Monhtly CFs'!$K$9,$A921 &lt; 'Hydro Monhtly CFs'!$E$11, 'Hydro Monhtly CFs'!$K$10,$A921 &lt; 'Hydro Monhtly CFs'!$E$12, 'Hydro Monhtly CFs'!$K$11,$A921 &lt; 'Hydro Monhtly CFs'!$E$13,'Hydro Monhtly CFs'!$K$12,$A921&lt; 'Hydro Monhtly CFs'!$E$14, 'Hydro Monhtly CFs'!$K$13,$A921&lt; 'Hydro Monhtly CFs'!$E$15, 'Hydro Monhtly CFs'!$K$14,$A921 &gt;= 'Hydro Monhtly CFs'!$E$15, 'Hydro Monhtly CFs'!$K$15)</f>
        <v>0.34613594222411187</v>
      </c>
      <c r="L921" s="453" cm="1">
        <f t="array" ref="L921">_xlfn.IFS($A921 &lt; 'Hydro Monhtly CFs'!$E$5, 'Hydro Monhtly CFs'!$H$4, $A921 &lt; 'Hydro Monhtly CFs'!$E$6, 'Hydro Monhtly CFs'!$H$5,$A921 &lt; 'Hydro Monhtly CFs'!$E$7, 'Hydro Monhtly CFs'!$H$6,$A921 &lt; 'Hydro Monhtly CFs'!$E$8, 'Hydro Monhtly CFs'!$H$7,$A921 &lt; 'Hydro Monhtly CFs'!$E$9, 'Hydro Monhtly CFs'!$H$8,$A921 &lt; 'Hydro Monhtly CFs'!$E$10, 'Hydro Monhtly CFs'!$H$9,$A921 &lt; 'Hydro Monhtly CFs'!$E$11, 'Hydro Monhtly CFs'!$H$10,$A921 &lt; 'Hydro Monhtly CFs'!$E$12, 'Hydro Monhtly CFs'!$H$11,$A921 &lt; 'Hydro Monhtly CFs'!$E$13,'Hydro Monhtly CFs'!$H$12,$A921&lt; 'Hydro Monhtly CFs'!$E$14, 'Hydro Monhtly CFs'!$H$13,$A921&lt; 'Hydro Monhtly CFs'!$E$15, 'Hydro Monhtly CFs'!$H$14,$A921 &gt;= 'Hydro Monhtly CFs'!$E$15, 'Hydro Monhtly CFs'!$H$15)</f>
        <v>0.44404864890400597</v>
      </c>
      <c r="M921" s="452">
        <v>1</v>
      </c>
      <c r="N921" s="451">
        <f>IFERROR(IF(OR($A921&lt;Assumptions!$F$43,$A921&gt;Assumptions!$F$44),INDEX(New_Thermal!$K$10:$K$12,MATCH(Assumptions!$F$33,New_Thermal!$F$10:$F$12,0),1),INDEX(New_Thermal!$J$10:$J$12,MATCH(Assumptions!$F$33,New_Thermal!$F$10:$F$12,0),1)),1)</f>
        <v>0.99199999999999999</v>
      </c>
      <c r="O921" s="452">
        <v>1</v>
      </c>
      <c r="P921" s="485">
        <f ca="1"/>
        <v>0</v>
      </c>
      <c r="Q921" s="485">
        <f ca="1"/>
        <v>0.29324760499676877</v>
      </c>
    </row>
    <row r="922" spans="1:17">
      <c r="A922" s="496">
        <v>921</v>
      </c>
      <c r="B922" s="451">
        <f>IFERROR(IF(OR($A922&lt;Assumptions!$F$43,$A922&gt;Assumptions!$F$44),INDEX(Existing!$O$13:$O$29,MATCH(Generators_variability!B$1,Existing!$A$13:$A$29,0),1),INDEX(Existing!$N$13:$N$29,MATCH(Generators_variability!B$1,Existing!$A$13:$A$29,0),1)),1)</f>
        <v>0.96391263057929732</v>
      </c>
      <c r="C922" s="451">
        <f>IFERROR(IF(OR($A922&lt;Assumptions!$F$43,$A922&gt;Assumptions!$F$44),INDEX(Existing!$O$13:$O$29,MATCH(Generators_variability!C$1,Existing!$A$13:$A$29,0),1),INDEX(Existing!$N$13:$N$29,MATCH(Generators_variability!C$1,Existing!$A$13:$A$29,0),1)),1)</f>
        <v>0.89949748743718594</v>
      </c>
      <c r="D922" s="451">
        <f>IFERROR(IF(OR($A922&lt;Assumptions!$F$43,$A922&gt;Assumptions!$F$44),INDEX(Existing!$O$13:$O$29,MATCH(Generators_variability!D$1,Existing!$A$13:$A$29,0),1),INDEX(Existing!$N$13:$N$29,MATCH(Generators_variability!D$1,Existing!$A$13:$A$29,0),1)),1)</f>
        <v>1</v>
      </c>
      <c r="E922" s="451">
        <f>IFERROR(IF(OR($A922&lt;Assumptions!$F$43,$A922&gt;Assumptions!$F$44),INDEX(Existing!$O$13:$O$29,MATCH(Generators_variability!E$1,Existing!$A$13:$A$29,0),1),INDEX(Existing!$N$13:$N$29,MATCH(Generators_variability!E$1,Existing!$A$13:$A$29,0),1)),1)</f>
        <v>0.67632850241545894</v>
      </c>
      <c r="F922" s="451">
        <f>IFERROR(IF(OR($A922&lt;Assumptions!$F$43,$A922&gt;Assumptions!$F$44),INDEX(Existing!$O$13:$O$29,MATCH(Generators_variability!F$1,Existing!$A$13:$A$29,0),1),INDEX(Existing!$N$13:$N$29,MATCH(Generators_variability!F$1,Existing!$A$13:$A$29,0),1)),1)</f>
        <v>0.84634448574969023</v>
      </c>
      <c r="G922" s="451">
        <f>IFERROR(IF(OR($A922&lt;Assumptions!$F$43,$A922&gt;Assumptions!$F$44),INDEX(Existing!$O$13:$O$29,MATCH(Generators_variability!G$1,Existing!$A$13:$A$29,0),1),INDEX(Existing!$N$13:$N$29,MATCH(Generators_variability!G$1,Existing!$A$13:$A$29,0),1)),1)</f>
        <v>0.86012112741672497</v>
      </c>
      <c r="H922" s="451">
        <f>IFERROR(IF(OR($A922&lt;Assumptions!$F$43,$A922&gt;Assumptions!$F$44),INDEX(Existing!$O$13:$O$29,MATCH(Generators_variability!H$1,Existing!$A$13:$A$29,0),1),INDEX(Existing!$N$13:$N$29,MATCH(Generators_variability!H$1,Existing!$A$13:$A$29,0),1)),1)</f>
        <v>0.90779230054996085</v>
      </c>
      <c r="I922" s="451">
        <f>IFERROR(IF(OR($A922&lt;Assumptions!$F$43,$A922&gt;Assumptions!$F$44),INDEX(Existing!$O$13:$O$29,MATCH(Generators_variability!I$1,Existing!$A$13:$A$29,0),1),INDEX(Existing!$N$13:$N$29,MATCH(Generators_variability!I$1,Existing!$A$13:$A$29,0),1)),1)</f>
        <v>0.89655172413793105</v>
      </c>
      <c r="J922" s="451">
        <f>IFERROR(IF(OR($A922&lt;Assumptions!$F$43,$A922&gt;Assumptions!$F$44),INDEX(Existing!$O$13:$O$29,MATCH(Generators_variability!J$1,Existing!$A$13:$A$29,0),1),INDEX(Existing!$N$13:$N$29,MATCH(Generators_variability!J$1,Existing!$A$13:$A$29,0),1)),1)</f>
        <v>0.8616739296464353</v>
      </c>
      <c r="K922" s="453" cm="1">
        <f t="array" ref="K922">_xlfn.IFS($A922 &lt; 'Hydro Monhtly CFs'!$E$5, 'Hydro Monhtly CFs'!$K$4, $A922 &lt; 'Hydro Monhtly CFs'!$E$6, 'Hydro Monhtly CFs'!$K$5,$A922 &lt; 'Hydro Monhtly CFs'!$E$7, 'Hydro Monhtly CFs'!$K$6,$A922 &lt; 'Hydro Monhtly CFs'!$E$8, 'Hydro Monhtly CFs'!$K$7,$A922 &lt; 'Hydro Monhtly CFs'!$E$9, 'Hydro Monhtly CFs'!$K$8,$A922 &lt; 'Hydro Monhtly CFs'!$E$10, 'Hydro Monhtly CFs'!$K$9,$A922 &lt; 'Hydro Monhtly CFs'!$E$11, 'Hydro Monhtly CFs'!$K$10,$A922 &lt; 'Hydro Monhtly CFs'!$E$12, 'Hydro Monhtly CFs'!$K$11,$A922 &lt; 'Hydro Monhtly CFs'!$E$13,'Hydro Monhtly CFs'!$K$12,$A922&lt; 'Hydro Monhtly CFs'!$E$14, 'Hydro Monhtly CFs'!$K$13,$A922&lt; 'Hydro Monhtly CFs'!$E$15, 'Hydro Monhtly CFs'!$K$14,$A922 &gt;= 'Hydro Monhtly CFs'!$E$15, 'Hydro Monhtly CFs'!$K$15)</f>
        <v>0.34613594222411187</v>
      </c>
      <c r="L922" s="453" cm="1">
        <f t="array" ref="L922">_xlfn.IFS($A922 &lt; 'Hydro Monhtly CFs'!$E$5, 'Hydro Monhtly CFs'!$H$4, $A922 &lt; 'Hydro Monhtly CFs'!$E$6, 'Hydro Monhtly CFs'!$H$5,$A922 &lt; 'Hydro Monhtly CFs'!$E$7, 'Hydro Monhtly CFs'!$H$6,$A922 &lt; 'Hydro Monhtly CFs'!$E$8, 'Hydro Monhtly CFs'!$H$7,$A922 &lt; 'Hydro Monhtly CFs'!$E$9, 'Hydro Monhtly CFs'!$H$8,$A922 &lt; 'Hydro Monhtly CFs'!$E$10, 'Hydro Monhtly CFs'!$H$9,$A922 &lt; 'Hydro Monhtly CFs'!$E$11, 'Hydro Monhtly CFs'!$H$10,$A922 &lt; 'Hydro Monhtly CFs'!$E$12, 'Hydro Monhtly CFs'!$H$11,$A922 &lt; 'Hydro Monhtly CFs'!$E$13,'Hydro Monhtly CFs'!$H$12,$A922&lt; 'Hydro Monhtly CFs'!$E$14, 'Hydro Monhtly CFs'!$H$13,$A922&lt; 'Hydro Monhtly CFs'!$E$15, 'Hydro Monhtly CFs'!$H$14,$A922 &gt;= 'Hydro Monhtly CFs'!$E$15, 'Hydro Monhtly CFs'!$H$15)</f>
        <v>0.44404864890400597</v>
      </c>
      <c r="M922" s="452">
        <v>1</v>
      </c>
      <c r="N922" s="451">
        <f>IFERROR(IF(OR($A922&lt;Assumptions!$F$43,$A922&gt;Assumptions!$F$44),INDEX(New_Thermal!$K$10:$K$12,MATCH(Assumptions!$F$33,New_Thermal!$F$10:$F$12,0),1),INDEX(New_Thermal!$J$10:$J$12,MATCH(Assumptions!$F$33,New_Thermal!$F$10:$F$12,0),1)),1)</f>
        <v>0.99199999999999999</v>
      </c>
      <c r="O922" s="452">
        <v>1</v>
      </c>
      <c r="P922" s="485">
        <f ca="1"/>
        <v>8.1178260875000002E-3</v>
      </c>
      <c r="Q922" s="485">
        <f ca="1"/>
        <v>0.52302760619624877</v>
      </c>
    </row>
    <row r="923" spans="1:17">
      <c r="A923" s="496">
        <v>922</v>
      </c>
      <c r="B923" s="451">
        <f>IFERROR(IF(OR($A923&lt;Assumptions!$F$43,$A923&gt;Assumptions!$F$44),INDEX(Existing!$O$13:$O$29,MATCH(Generators_variability!B$1,Existing!$A$13:$A$29,0),1),INDEX(Existing!$N$13:$N$29,MATCH(Generators_variability!B$1,Existing!$A$13:$A$29,0),1)),1)</f>
        <v>0.96391263057929732</v>
      </c>
      <c r="C923" s="451">
        <f>IFERROR(IF(OR($A923&lt;Assumptions!$F$43,$A923&gt;Assumptions!$F$44),INDEX(Existing!$O$13:$O$29,MATCH(Generators_variability!C$1,Existing!$A$13:$A$29,0),1),INDEX(Existing!$N$13:$N$29,MATCH(Generators_variability!C$1,Existing!$A$13:$A$29,0),1)),1)</f>
        <v>0.89949748743718594</v>
      </c>
      <c r="D923" s="451">
        <f>IFERROR(IF(OR($A923&lt;Assumptions!$F$43,$A923&gt;Assumptions!$F$44),INDEX(Existing!$O$13:$O$29,MATCH(Generators_variability!D$1,Existing!$A$13:$A$29,0),1),INDEX(Existing!$N$13:$N$29,MATCH(Generators_variability!D$1,Existing!$A$13:$A$29,0),1)),1)</f>
        <v>1</v>
      </c>
      <c r="E923" s="451">
        <f>IFERROR(IF(OR($A923&lt;Assumptions!$F$43,$A923&gt;Assumptions!$F$44),INDEX(Existing!$O$13:$O$29,MATCH(Generators_variability!E$1,Existing!$A$13:$A$29,0),1),INDEX(Existing!$N$13:$N$29,MATCH(Generators_variability!E$1,Existing!$A$13:$A$29,0),1)),1)</f>
        <v>0.67632850241545894</v>
      </c>
      <c r="F923" s="451">
        <f>IFERROR(IF(OR($A923&lt;Assumptions!$F$43,$A923&gt;Assumptions!$F$44),INDEX(Existing!$O$13:$O$29,MATCH(Generators_variability!F$1,Existing!$A$13:$A$29,0),1),INDEX(Existing!$N$13:$N$29,MATCH(Generators_variability!F$1,Existing!$A$13:$A$29,0),1)),1)</f>
        <v>0.84634448574969023</v>
      </c>
      <c r="G923" s="451">
        <f>IFERROR(IF(OR($A923&lt;Assumptions!$F$43,$A923&gt;Assumptions!$F$44),INDEX(Existing!$O$13:$O$29,MATCH(Generators_variability!G$1,Existing!$A$13:$A$29,0),1),INDEX(Existing!$N$13:$N$29,MATCH(Generators_variability!G$1,Existing!$A$13:$A$29,0),1)),1)</f>
        <v>0.86012112741672497</v>
      </c>
      <c r="H923" s="451">
        <f>IFERROR(IF(OR($A923&lt;Assumptions!$F$43,$A923&gt;Assumptions!$F$44),INDEX(Existing!$O$13:$O$29,MATCH(Generators_variability!H$1,Existing!$A$13:$A$29,0),1),INDEX(Existing!$N$13:$N$29,MATCH(Generators_variability!H$1,Existing!$A$13:$A$29,0),1)),1)</f>
        <v>0.90779230054996085</v>
      </c>
      <c r="I923" s="451">
        <f>IFERROR(IF(OR($A923&lt;Assumptions!$F$43,$A923&gt;Assumptions!$F$44),INDEX(Existing!$O$13:$O$29,MATCH(Generators_variability!I$1,Existing!$A$13:$A$29,0),1),INDEX(Existing!$N$13:$N$29,MATCH(Generators_variability!I$1,Existing!$A$13:$A$29,0),1)),1)</f>
        <v>0.89655172413793105</v>
      </c>
      <c r="J923" s="451">
        <f>IFERROR(IF(OR($A923&lt;Assumptions!$F$43,$A923&gt;Assumptions!$F$44),INDEX(Existing!$O$13:$O$29,MATCH(Generators_variability!J$1,Existing!$A$13:$A$29,0),1),INDEX(Existing!$N$13:$N$29,MATCH(Generators_variability!J$1,Existing!$A$13:$A$29,0),1)),1)</f>
        <v>0.8616739296464353</v>
      </c>
      <c r="K923" s="453" cm="1">
        <f t="array" ref="K923">_xlfn.IFS($A923 &lt; 'Hydro Monhtly CFs'!$E$5, 'Hydro Monhtly CFs'!$K$4, $A923 &lt; 'Hydro Monhtly CFs'!$E$6, 'Hydro Monhtly CFs'!$K$5,$A923 &lt; 'Hydro Monhtly CFs'!$E$7, 'Hydro Monhtly CFs'!$K$6,$A923 &lt; 'Hydro Monhtly CFs'!$E$8, 'Hydro Monhtly CFs'!$K$7,$A923 &lt; 'Hydro Monhtly CFs'!$E$9, 'Hydro Monhtly CFs'!$K$8,$A923 &lt; 'Hydro Monhtly CFs'!$E$10, 'Hydro Monhtly CFs'!$K$9,$A923 &lt; 'Hydro Monhtly CFs'!$E$11, 'Hydro Monhtly CFs'!$K$10,$A923 &lt; 'Hydro Monhtly CFs'!$E$12, 'Hydro Monhtly CFs'!$K$11,$A923 &lt; 'Hydro Monhtly CFs'!$E$13,'Hydro Monhtly CFs'!$K$12,$A923&lt; 'Hydro Monhtly CFs'!$E$14, 'Hydro Monhtly CFs'!$K$13,$A923&lt; 'Hydro Monhtly CFs'!$E$15, 'Hydro Monhtly CFs'!$K$14,$A923 &gt;= 'Hydro Monhtly CFs'!$E$15, 'Hydro Monhtly CFs'!$K$15)</f>
        <v>0.34613594222411187</v>
      </c>
      <c r="L923" s="453" cm="1">
        <f t="array" ref="L923">_xlfn.IFS($A923 &lt; 'Hydro Monhtly CFs'!$E$5, 'Hydro Monhtly CFs'!$H$4, $A923 &lt; 'Hydro Monhtly CFs'!$E$6, 'Hydro Monhtly CFs'!$H$5,$A923 &lt; 'Hydro Monhtly CFs'!$E$7, 'Hydro Monhtly CFs'!$H$6,$A923 &lt; 'Hydro Monhtly CFs'!$E$8, 'Hydro Monhtly CFs'!$H$7,$A923 &lt; 'Hydro Monhtly CFs'!$E$9, 'Hydro Monhtly CFs'!$H$8,$A923 &lt; 'Hydro Monhtly CFs'!$E$10, 'Hydro Monhtly CFs'!$H$9,$A923 &lt; 'Hydro Monhtly CFs'!$E$11, 'Hydro Monhtly CFs'!$H$10,$A923 &lt; 'Hydro Monhtly CFs'!$E$12, 'Hydro Monhtly CFs'!$H$11,$A923 &lt; 'Hydro Monhtly CFs'!$E$13,'Hydro Monhtly CFs'!$H$12,$A923&lt; 'Hydro Monhtly CFs'!$E$14, 'Hydro Monhtly CFs'!$H$13,$A923&lt; 'Hydro Monhtly CFs'!$E$15, 'Hydro Monhtly CFs'!$H$14,$A923 &gt;= 'Hydro Monhtly CFs'!$E$15, 'Hydro Monhtly CFs'!$H$15)</f>
        <v>0.44404864890400597</v>
      </c>
      <c r="M923" s="452">
        <v>1</v>
      </c>
      <c r="N923" s="451">
        <f>IFERROR(IF(OR($A923&lt;Assumptions!$F$43,$A923&gt;Assumptions!$F$44),INDEX(New_Thermal!$K$10:$K$12,MATCH(Assumptions!$F$33,New_Thermal!$F$10:$F$12,0),1),INDEX(New_Thermal!$J$10:$J$12,MATCH(Assumptions!$F$33,New_Thermal!$F$10:$F$12,0),1)),1)</f>
        <v>0.99199999999999999</v>
      </c>
      <c r="O923" s="452">
        <v>1</v>
      </c>
      <c r="P923" s="485">
        <f ca="1"/>
        <v>4.3017391299999999E-2</v>
      </c>
      <c r="Q923" s="485">
        <f ca="1"/>
        <v>0.75103948884359384</v>
      </c>
    </row>
    <row r="924" spans="1:17">
      <c r="A924" s="496">
        <v>923</v>
      </c>
      <c r="B924" s="451">
        <f>IFERROR(IF(OR($A924&lt;Assumptions!$F$43,$A924&gt;Assumptions!$F$44),INDEX(Existing!$O$13:$O$29,MATCH(Generators_variability!B$1,Existing!$A$13:$A$29,0),1),INDEX(Existing!$N$13:$N$29,MATCH(Generators_variability!B$1,Existing!$A$13:$A$29,0),1)),1)</f>
        <v>0.96391263057929732</v>
      </c>
      <c r="C924" s="451">
        <f>IFERROR(IF(OR($A924&lt;Assumptions!$F$43,$A924&gt;Assumptions!$F$44),INDEX(Existing!$O$13:$O$29,MATCH(Generators_variability!C$1,Existing!$A$13:$A$29,0),1),INDEX(Existing!$N$13:$N$29,MATCH(Generators_variability!C$1,Existing!$A$13:$A$29,0),1)),1)</f>
        <v>0.89949748743718594</v>
      </c>
      <c r="D924" s="451">
        <f>IFERROR(IF(OR($A924&lt;Assumptions!$F$43,$A924&gt;Assumptions!$F$44),INDEX(Existing!$O$13:$O$29,MATCH(Generators_variability!D$1,Existing!$A$13:$A$29,0),1),INDEX(Existing!$N$13:$N$29,MATCH(Generators_variability!D$1,Existing!$A$13:$A$29,0),1)),1)</f>
        <v>1</v>
      </c>
      <c r="E924" s="451">
        <f>IFERROR(IF(OR($A924&lt;Assumptions!$F$43,$A924&gt;Assumptions!$F$44),INDEX(Existing!$O$13:$O$29,MATCH(Generators_variability!E$1,Existing!$A$13:$A$29,0),1),INDEX(Existing!$N$13:$N$29,MATCH(Generators_variability!E$1,Existing!$A$13:$A$29,0),1)),1)</f>
        <v>0.67632850241545894</v>
      </c>
      <c r="F924" s="451">
        <f>IFERROR(IF(OR($A924&lt;Assumptions!$F$43,$A924&gt;Assumptions!$F$44),INDEX(Existing!$O$13:$O$29,MATCH(Generators_variability!F$1,Existing!$A$13:$A$29,0),1),INDEX(Existing!$N$13:$N$29,MATCH(Generators_variability!F$1,Existing!$A$13:$A$29,0),1)),1)</f>
        <v>0.84634448574969023</v>
      </c>
      <c r="G924" s="451">
        <f>IFERROR(IF(OR($A924&lt;Assumptions!$F$43,$A924&gt;Assumptions!$F$44),INDEX(Existing!$O$13:$O$29,MATCH(Generators_variability!G$1,Existing!$A$13:$A$29,0),1),INDEX(Existing!$N$13:$N$29,MATCH(Generators_variability!G$1,Existing!$A$13:$A$29,0),1)),1)</f>
        <v>0.86012112741672497</v>
      </c>
      <c r="H924" s="451">
        <f>IFERROR(IF(OR($A924&lt;Assumptions!$F$43,$A924&gt;Assumptions!$F$44),INDEX(Existing!$O$13:$O$29,MATCH(Generators_variability!H$1,Existing!$A$13:$A$29,0),1),INDEX(Existing!$N$13:$N$29,MATCH(Generators_variability!H$1,Existing!$A$13:$A$29,0),1)),1)</f>
        <v>0.90779230054996085</v>
      </c>
      <c r="I924" s="451">
        <f>IFERROR(IF(OR($A924&lt;Assumptions!$F$43,$A924&gt;Assumptions!$F$44),INDEX(Existing!$O$13:$O$29,MATCH(Generators_variability!I$1,Existing!$A$13:$A$29,0),1),INDEX(Existing!$N$13:$N$29,MATCH(Generators_variability!I$1,Existing!$A$13:$A$29,0),1)),1)</f>
        <v>0.89655172413793105</v>
      </c>
      <c r="J924" s="451">
        <f>IFERROR(IF(OR($A924&lt;Assumptions!$F$43,$A924&gt;Assumptions!$F$44),INDEX(Existing!$O$13:$O$29,MATCH(Generators_variability!J$1,Existing!$A$13:$A$29,0),1),INDEX(Existing!$N$13:$N$29,MATCH(Generators_variability!J$1,Existing!$A$13:$A$29,0),1)),1)</f>
        <v>0.8616739296464353</v>
      </c>
      <c r="K924" s="453" cm="1">
        <f t="array" ref="K924">_xlfn.IFS($A924 &lt; 'Hydro Monhtly CFs'!$E$5, 'Hydro Monhtly CFs'!$K$4, $A924 &lt; 'Hydro Monhtly CFs'!$E$6, 'Hydro Monhtly CFs'!$K$5,$A924 &lt; 'Hydro Monhtly CFs'!$E$7, 'Hydro Monhtly CFs'!$K$6,$A924 &lt; 'Hydro Monhtly CFs'!$E$8, 'Hydro Monhtly CFs'!$K$7,$A924 &lt; 'Hydro Monhtly CFs'!$E$9, 'Hydro Monhtly CFs'!$K$8,$A924 &lt; 'Hydro Monhtly CFs'!$E$10, 'Hydro Monhtly CFs'!$K$9,$A924 &lt; 'Hydro Monhtly CFs'!$E$11, 'Hydro Monhtly CFs'!$K$10,$A924 &lt; 'Hydro Monhtly CFs'!$E$12, 'Hydro Monhtly CFs'!$K$11,$A924 &lt; 'Hydro Monhtly CFs'!$E$13,'Hydro Monhtly CFs'!$K$12,$A924&lt; 'Hydro Monhtly CFs'!$E$14, 'Hydro Monhtly CFs'!$K$13,$A924&lt; 'Hydro Monhtly CFs'!$E$15, 'Hydro Monhtly CFs'!$K$14,$A924 &gt;= 'Hydro Monhtly CFs'!$E$15, 'Hydro Monhtly CFs'!$K$15)</f>
        <v>0.34613594222411187</v>
      </c>
      <c r="L924" s="453" cm="1">
        <f t="array" ref="L924">_xlfn.IFS($A924 &lt; 'Hydro Monhtly CFs'!$E$5, 'Hydro Monhtly CFs'!$H$4, $A924 &lt; 'Hydro Monhtly CFs'!$E$6, 'Hydro Monhtly CFs'!$H$5,$A924 &lt; 'Hydro Monhtly CFs'!$E$7, 'Hydro Monhtly CFs'!$H$6,$A924 &lt; 'Hydro Monhtly CFs'!$E$8, 'Hydro Monhtly CFs'!$H$7,$A924 &lt; 'Hydro Monhtly CFs'!$E$9, 'Hydro Monhtly CFs'!$H$8,$A924 &lt; 'Hydro Monhtly CFs'!$E$10, 'Hydro Monhtly CFs'!$H$9,$A924 &lt; 'Hydro Monhtly CFs'!$E$11, 'Hydro Monhtly CFs'!$H$10,$A924 &lt; 'Hydro Monhtly CFs'!$E$12, 'Hydro Monhtly CFs'!$H$11,$A924 &lt; 'Hydro Monhtly CFs'!$E$13,'Hydro Monhtly CFs'!$H$12,$A924&lt; 'Hydro Monhtly CFs'!$E$14, 'Hydro Monhtly CFs'!$H$13,$A924&lt; 'Hydro Monhtly CFs'!$E$15, 'Hydro Monhtly CFs'!$H$14,$A924 &gt;= 'Hydro Monhtly CFs'!$E$15, 'Hydro Monhtly CFs'!$H$15)</f>
        <v>0.44404864890400597</v>
      </c>
      <c r="M924" s="452">
        <v>1</v>
      </c>
      <c r="N924" s="451">
        <f>IFERROR(IF(OR($A924&lt;Assumptions!$F$43,$A924&gt;Assumptions!$F$44),INDEX(New_Thermal!$K$10:$K$12,MATCH(Assumptions!$F$33,New_Thermal!$F$10:$F$12,0),1),INDEX(New_Thermal!$J$10:$J$12,MATCH(Assumptions!$F$33,New_Thermal!$F$10:$F$12,0),1)),1)</f>
        <v>0.99199999999999999</v>
      </c>
      <c r="O924" s="452">
        <v>1</v>
      </c>
      <c r="P924" s="485">
        <f ca="1"/>
        <v>8.6934782612499997E-2</v>
      </c>
      <c r="Q924" s="485">
        <f ca="1"/>
        <v>0.8340859219454988</v>
      </c>
    </row>
    <row r="925" spans="1:17">
      <c r="A925" s="496">
        <v>924</v>
      </c>
      <c r="B925" s="451">
        <f>IFERROR(IF(OR($A925&lt;Assumptions!$F$43,$A925&gt;Assumptions!$F$44),INDEX(Existing!$O$13:$O$29,MATCH(Generators_variability!B$1,Existing!$A$13:$A$29,0),1),INDEX(Existing!$N$13:$N$29,MATCH(Generators_variability!B$1,Existing!$A$13:$A$29,0),1)),1)</f>
        <v>0.96391263057929732</v>
      </c>
      <c r="C925" s="451">
        <f>IFERROR(IF(OR($A925&lt;Assumptions!$F$43,$A925&gt;Assumptions!$F$44),INDEX(Existing!$O$13:$O$29,MATCH(Generators_variability!C$1,Existing!$A$13:$A$29,0),1),INDEX(Existing!$N$13:$N$29,MATCH(Generators_variability!C$1,Existing!$A$13:$A$29,0),1)),1)</f>
        <v>0.89949748743718594</v>
      </c>
      <c r="D925" s="451">
        <f>IFERROR(IF(OR($A925&lt;Assumptions!$F$43,$A925&gt;Assumptions!$F$44),INDEX(Existing!$O$13:$O$29,MATCH(Generators_variability!D$1,Existing!$A$13:$A$29,0),1),INDEX(Existing!$N$13:$N$29,MATCH(Generators_variability!D$1,Existing!$A$13:$A$29,0),1)),1)</f>
        <v>1</v>
      </c>
      <c r="E925" s="451">
        <f>IFERROR(IF(OR($A925&lt;Assumptions!$F$43,$A925&gt;Assumptions!$F$44),INDEX(Existing!$O$13:$O$29,MATCH(Generators_variability!E$1,Existing!$A$13:$A$29,0),1),INDEX(Existing!$N$13:$N$29,MATCH(Generators_variability!E$1,Existing!$A$13:$A$29,0),1)),1)</f>
        <v>0.67632850241545894</v>
      </c>
      <c r="F925" s="451">
        <f>IFERROR(IF(OR($A925&lt;Assumptions!$F$43,$A925&gt;Assumptions!$F$44),INDEX(Existing!$O$13:$O$29,MATCH(Generators_variability!F$1,Existing!$A$13:$A$29,0),1),INDEX(Existing!$N$13:$N$29,MATCH(Generators_variability!F$1,Existing!$A$13:$A$29,0),1)),1)</f>
        <v>0.84634448574969023</v>
      </c>
      <c r="G925" s="451">
        <f>IFERROR(IF(OR($A925&lt;Assumptions!$F$43,$A925&gt;Assumptions!$F$44),INDEX(Existing!$O$13:$O$29,MATCH(Generators_variability!G$1,Existing!$A$13:$A$29,0),1),INDEX(Existing!$N$13:$N$29,MATCH(Generators_variability!G$1,Existing!$A$13:$A$29,0),1)),1)</f>
        <v>0.86012112741672497</v>
      </c>
      <c r="H925" s="451">
        <f>IFERROR(IF(OR($A925&lt;Assumptions!$F$43,$A925&gt;Assumptions!$F$44),INDEX(Existing!$O$13:$O$29,MATCH(Generators_variability!H$1,Existing!$A$13:$A$29,0),1),INDEX(Existing!$N$13:$N$29,MATCH(Generators_variability!H$1,Existing!$A$13:$A$29,0),1)),1)</f>
        <v>0.90779230054996085</v>
      </c>
      <c r="I925" s="451">
        <f>IFERROR(IF(OR($A925&lt;Assumptions!$F$43,$A925&gt;Assumptions!$F$44),INDEX(Existing!$O$13:$O$29,MATCH(Generators_variability!I$1,Existing!$A$13:$A$29,0),1),INDEX(Existing!$N$13:$N$29,MATCH(Generators_variability!I$1,Existing!$A$13:$A$29,0),1)),1)</f>
        <v>0.89655172413793105</v>
      </c>
      <c r="J925" s="451">
        <f>IFERROR(IF(OR($A925&lt;Assumptions!$F$43,$A925&gt;Assumptions!$F$44),INDEX(Existing!$O$13:$O$29,MATCH(Generators_variability!J$1,Existing!$A$13:$A$29,0),1),INDEX(Existing!$N$13:$N$29,MATCH(Generators_variability!J$1,Existing!$A$13:$A$29,0),1)),1)</f>
        <v>0.8616739296464353</v>
      </c>
      <c r="K925" s="453" cm="1">
        <f t="array" ref="K925">_xlfn.IFS($A925 &lt; 'Hydro Monhtly CFs'!$E$5, 'Hydro Monhtly CFs'!$K$4, $A925 &lt; 'Hydro Monhtly CFs'!$E$6, 'Hydro Monhtly CFs'!$K$5,$A925 &lt; 'Hydro Monhtly CFs'!$E$7, 'Hydro Monhtly CFs'!$K$6,$A925 &lt; 'Hydro Monhtly CFs'!$E$8, 'Hydro Monhtly CFs'!$K$7,$A925 &lt; 'Hydro Monhtly CFs'!$E$9, 'Hydro Monhtly CFs'!$K$8,$A925 &lt; 'Hydro Monhtly CFs'!$E$10, 'Hydro Monhtly CFs'!$K$9,$A925 &lt; 'Hydro Monhtly CFs'!$E$11, 'Hydro Monhtly CFs'!$K$10,$A925 &lt; 'Hydro Monhtly CFs'!$E$12, 'Hydro Monhtly CFs'!$K$11,$A925 &lt; 'Hydro Monhtly CFs'!$E$13,'Hydro Monhtly CFs'!$K$12,$A925&lt; 'Hydro Monhtly CFs'!$E$14, 'Hydro Monhtly CFs'!$K$13,$A925&lt; 'Hydro Monhtly CFs'!$E$15, 'Hydro Monhtly CFs'!$K$14,$A925 &gt;= 'Hydro Monhtly CFs'!$E$15, 'Hydro Monhtly CFs'!$K$15)</f>
        <v>0.34613594222411187</v>
      </c>
      <c r="L925" s="453" cm="1">
        <f t="array" ref="L925">_xlfn.IFS($A925 &lt; 'Hydro Monhtly CFs'!$E$5, 'Hydro Monhtly CFs'!$H$4, $A925 &lt; 'Hydro Monhtly CFs'!$E$6, 'Hydro Monhtly CFs'!$H$5,$A925 &lt; 'Hydro Monhtly CFs'!$E$7, 'Hydro Monhtly CFs'!$H$6,$A925 &lt; 'Hydro Monhtly CFs'!$E$8, 'Hydro Monhtly CFs'!$H$7,$A925 &lt; 'Hydro Monhtly CFs'!$E$9, 'Hydro Monhtly CFs'!$H$8,$A925 &lt; 'Hydro Monhtly CFs'!$E$10, 'Hydro Monhtly CFs'!$H$9,$A925 &lt; 'Hydro Monhtly CFs'!$E$11, 'Hydro Monhtly CFs'!$H$10,$A925 &lt; 'Hydro Monhtly CFs'!$E$12, 'Hydro Monhtly CFs'!$H$11,$A925 &lt; 'Hydro Monhtly CFs'!$E$13,'Hydro Monhtly CFs'!$H$12,$A925&lt; 'Hydro Monhtly CFs'!$E$14, 'Hydro Monhtly CFs'!$H$13,$A925&lt; 'Hydro Monhtly CFs'!$E$15, 'Hydro Monhtly CFs'!$H$14,$A925 &gt;= 'Hydro Monhtly CFs'!$E$15, 'Hydro Monhtly CFs'!$H$15)</f>
        <v>0.44404864890400597</v>
      </c>
      <c r="M925" s="452">
        <v>1</v>
      </c>
      <c r="N925" s="451">
        <f>IFERROR(IF(OR($A925&lt;Assumptions!$F$43,$A925&gt;Assumptions!$F$44),INDEX(New_Thermal!$K$10:$K$12,MATCH(Assumptions!$F$33,New_Thermal!$F$10:$F$12,0),1),INDEX(New_Thermal!$J$10:$J$12,MATCH(Assumptions!$F$33,New_Thermal!$F$10:$F$12,0),1)),1)</f>
        <v>0.99199999999999999</v>
      </c>
      <c r="O925" s="452">
        <v>1</v>
      </c>
      <c r="P925" s="485">
        <f ca="1"/>
        <v>0.16157826087499999</v>
      </c>
      <c r="Q925" s="485">
        <f ca="1"/>
        <v>0.87278397416666498</v>
      </c>
    </row>
    <row r="926" spans="1:17">
      <c r="A926" s="496">
        <v>925</v>
      </c>
      <c r="B926" s="451">
        <f>IFERROR(IF(OR($A926&lt;Assumptions!$F$43,$A926&gt;Assumptions!$F$44),INDEX(Existing!$O$13:$O$29,MATCH(Generators_variability!B$1,Existing!$A$13:$A$29,0),1),INDEX(Existing!$N$13:$N$29,MATCH(Generators_variability!B$1,Existing!$A$13:$A$29,0),1)),1)</f>
        <v>0.96391263057929732</v>
      </c>
      <c r="C926" s="451">
        <f>IFERROR(IF(OR($A926&lt;Assumptions!$F$43,$A926&gt;Assumptions!$F$44),INDEX(Existing!$O$13:$O$29,MATCH(Generators_variability!C$1,Existing!$A$13:$A$29,0),1),INDEX(Existing!$N$13:$N$29,MATCH(Generators_variability!C$1,Existing!$A$13:$A$29,0),1)),1)</f>
        <v>0.89949748743718594</v>
      </c>
      <c r="D926" s="451">
        <f>IFERROR(IF(OR($A926&lt;Assumptions!$F$43,$A926&gt;Assumptions!$F$44),INDEX(Existing!$O$13:$O$29,MATCH(Generators_variability!D$1,Existing!$A$13:$A$29,0),1),INDEX(Existing!$N$13:$N$29,MATCH(Generators_variability!D$1,Existing!$A$13:$A$29,0),1)),1)</f>
        <v>1</v>
      </c>
      <c r="E926" s="451">
        <f>IFERROR(IF(OR($A926&lt;Assumptions!$F$43,$A926&gt;Assumptions!$F$44),INDEX(Existing!$O$13:$O$29,MATCH(Generators_variability!E$1,Existing!$A$13:$A$29,0),1),INDEX(Existing!$N$13:$N$29,MATCH(Generators_variability!E$1,Existing!$A$13:$A$29,0),1)),1)</f>
        <v>0.67632850241545894</v>
      </c>
      <c r="F926" s="451">
        <f>IFERROR(IF(OR($A926&lt;Assumptions!$F$43,$A926&gt;Assumptions!$F$44),INDEX(Existing!$O$13:$O$29,MATCH(Generators_variability!F$1,Existing!$A$13:$A$29,0),1),INDEX(Existing!$N$13:$N$29,MATCH(Generators_variability!F$1,Existing!$A$13:$A$29,0),1)),1)</f>
        <v>0.84634448574969023</v>
      </c>
      <c r="G926" s="451">
        <f>IFERROR(IF(OR($A926&lt;Assumptions!$F$43,$A926&gt;Assumptions!$F$44),INDEX(Existing!$O$13:$O$29,MATCH(Generators_variability!G$1,Existing!$A$13:$A$29,0),1),INDEX(Existing!$N$13:$N$29,MATCH(Generators_variability!G$1,Existing!$A$13:$A$29,0),1)),1)</f>
        <v>0.86012112741672497</v>
      </c>
      <c r="H926" s="451">
        <f>IFERROR(IF(OR($A926&lt;Assumptions!$F$43,$A926&gt;Assumptions!$F$44),INDEX(Existing!$O$13:$O$29,MATCH(Generators_variability!H$1,Existing!$A$13:$A$29,0),1),INDEX(Existing!$N$13:$N$29,MATCH(Generators_variability!H$1,Existing!$A$13:$A$29,0),1)),1)</f>
        <v>0.90779230054996085</v>
      </c>
      <c r="I926" s="451">
        <f>IFERROR(IF(OR($A926&lt;Assumptions!$F$43,$A926&gt;Assumptions!$F$44),INDEX(Existing!$O$13:$O$29,MATCH(Generators_variability!I$1,Existing!$A$13:$A$29,0),1),INDEX(Existing!$N$13:$N$29,MATCH(Generators_variability!I$1,Existing!$A$13:$A$29,0),1)),1)</f>
        <v>0.89655172413793105</v>
      </c>
      <c r="J926" s="451">
        <f>IFERROR(IF(OR($A926&lt;Assumptions!$F$43,$A926&gt;Assumptions!$F$44),INDEX(Existing!$O$13:$O$29,MATCH(Generators_variability!J$1,Existing!$A$13:$A$29,0),1),INDEX(Existing!$N$13:$N$29,MATCH(Generators_variability!J$1,Existing!$A$13:$A$29,0),1)),1)</f>
        <v>0.8616739296464353</v>
      </c>
      <c r="K926" s="453" cm="1">
        <f t="array" ref="K926">_xlfn.IFS($A926 &lt; 'Hydro Monhtly CFs'!$E$5, 'Hydro Monhtly CFs'!$K$4, $A926 &lt; 'Hydro Monhtly CFs'!$E$6, 'Hydro Monhtly CFs'!$K$5,$A926 &lt; 'Hydro Monhtly CFs'!$E$7, 'Hydro Monhtly CFs'!$K$6,$A926 &lt; 'Hydro Monhtly CFs'!$E$8, 'Hydro Monhtly CFs'!$K$7,$A926 &lt; 'Hydro Monhtly CFs'!$E$9, 'Hydro Monhtly CFs'!$K$8,$A926 &lt; 'Hydro Monhtly CFs'!$E$10, 'Hydro Monhtly CFs'!$K$9,$A926 &lt; 'Hydro Monhtly CFs'!$E$11, 'Hydro Monhtly CFs'!$K$10,$A926 &lt; 'Hydro Monhtly CFs'!$E$12, 'Hydro Monhtly CFs'!$K$11,$A926 &lt; 'Hydro Monhtly CFs'!$E$13,'Hydro Monhtly CFs'!$K$12,$A926&lt; 'Hydro Monhtly CFs'!$E$14, 'Hydro Monhtly CFs'!$K$13,$A926&lt; 'Hydro Monhtly CFs'!$E$15, 'Hydro Monhtly CFs'!$K$14,$A926 &gt;= 'Hydro Monhtly CFs'!$E$15, 'Hydro Monhtly CFs'!$K$15)</f>
        <v>0.34613594222411187</v>
      </c>
      <c r="L926" s="453" cm="1">
        <f t="array" ref="L926">_xlfn.IFS($A926 &lt; 'Hydro Monhtly CFs'!$E$5, 'Hydro Monhtly CFs'!$H$4, $A926 &lt; 'Hydro Monhtly CFs'!$E$6, 'Hydro Monhtly CFs'!$H$5,$A926 &lt; 'Hydro Monhtly CFs'!$E$7, 'Hydro Monhtly CFs'!$H$6,$A926 &lt; 'Hydro Monhtly CFs'!$E$8, 'Hydro Monhtly CFs'!$H$7,$A926 &lt; 'Hydro Monhtly CFs'!$E$9, 'Hydro Monhtly CFs'!$H$8,$A926 &lt; 'Hydro Monhtly CFs'!$E$10, 'Hydro Monhtly CFs'!$H$9,$A926 &lt; 'Hydro Monhtly CFs'!$E$11, 'Hydro Monhtly CFs'!$H$10,$A926 &lt; 'Hydro Monhtly CFs'!$E$12, 'Hydro Monhtly CFs'!$H$11,$A926 &lt; 'Hydro Monhtly CFs'!$E$13,'Hydro Monhtly CFs'!$H$12,$A926&lt; 'Hydro Monhtly CFs'!$E$14, 'Hydro Monhtly CFs'!$H$13,$A926&lt; 'Hydro Monhtly CFs'!$E$15, 'Hydro Monhtly CFs'!$H$14,$A926 &gt;= 'Hydro Monhtly CFs'!$E$15, 'Hydro Monhtly CFs'!$H$15)</f>
        <v>0.44404864890400597</v>
      </c>
      <c r="M926" s="452">
        <v>1</v>
      </c>
      <c r="N926" s="451">
        <f>IFERROR(IF(OR($A926&lt;Assumptions!$F$43,$A926&gt;Assumptions!$F$44),INDEX(New_Thermal!$K$10:$K$12,MATCH(Assumptions!$F$33,New_Thermal!$F$10:$F$12,0),1),INDEX(New_Thermal!$J$10:$J$12,MATCH(Assumptions!$F$33,New_Thermal!$F$10:$F$12,0),1)),1)</f>
        <v>0.99199999999999999</v>
      </c>
      <c r="O926" s="452">
        <v>1</v>
      </c>
      <c r="P926" s="485">
        <f ca="1"/>
        <v>0.38030869562500003</v>
      </c>
      <c r="Q926" s="485">
        <f ca="1"/>
        <v>0.94320067095280868</v>
      </c>
    </row>
    <row r="927" spans="1:17">
      <c r="A927" s="496">
        <v>926</v>
      </c>
      <c r="B927" s="451">
        <f>IFERROR(IF(OR($A927&lt;Assumptions!$F$43,$A927&gt;Assumptions!$F$44),INDEX(Existing!$O$13:$O$29,MATCH(Generators_variability!B$1,Existing!$A$13:$A$29,0),1),INDEX(Existing!$N$13:$N$29,MATCH(Generators_variability!B$1,Existing!$A$13:$A$29,0),1)),1)</f>
        <v>0.96391263057929732</v>
      </c>
      <c r="C927" s="451">
        <f>IFERROR(IF(OR($A927&lt;Assumptions!$F$43,$A927&gt;Assumptions!$F$44),INDEX(Existing!$O$13:$O$29,MATCH(Generators_variability!C$1,Existing!$A$13:$A$29,0),1),INDEX(Existing!$N$13:$N$29,MATCH(Generators_variability!C$1,Existing!$A$13:$A$29,0),1)),1)</f>
        <v>0.89949748743718594</v>
      </c>
      <c r="D927" s="451">
        <f>IFERROR(IF(OR($A927&lt;Assumptions!$F$43,$A927&gt;Assumptions!$F$44),INDEX(Existing!$O$13:$O$29,MATCH(Generators_variability!D$1,Existing!$A$13:$A$29,0),1),INDEX(Existing!$N$13:$N$29,MATCH(Generators_variability!D$1,Existing!$A$13:$A$29,0),1)),1)</f>
        <v>1</v>
      </c>
      <c r="E927" s="451">
        <f>IFERROR(IF(OR($A927&lt;Assumptions!$F$43,$A927&gt;Assumptions!$F$44),INDEX(Existing!$O$13:$O$29,MATCH(Generators_variability!E$1,Existing!$A$13:$A$29,0),1),INDEX(Existing!$N$13:$N$29,MATCH(Generators_variability!E$1,Existing!$A$13:$A$29,0),1)),1)</f>
        <v>0.67632850241545894</v>
      </c>
      <c r="F927" s="451">
        <f>IFERROR(IF(OR($A927&lt;Assumptions!$F$43,$A927&gt;Assumptions!$F$44),INDEX(Existing!$O$13:$O$29,MATCH(Generators_variability!F$1,Existing!$A$13:$A$29,0),1),INDEX(Existing!$N$13:$N$29,MATCH(Generators_variability!F$1,Existing!$A$13:$A$29,0),1)),1)</f>
        <v>0.84634448574969023</v>
      </c>
      <c r="G927" s="451">
        <f>IFERROR(IF(OR($A927&lt;Assumptions!$F$43,$A927&gt;Assumptions!$F$44),INDEX(Existing!$O$13:$O$29,MATCH(Generators_variability!G$1,Existing!$A$13:$A$29,0),1),INDEX(Existing!$N$13:$N$29,MATCH(Generators_variability!G$1,Existing!$A$13:$A$29,0),1)),1)</f>
        <v>0.86012112741672497</v>
      </c>
      <c r="H927" s="451">
        <f>IFERROR(IF(OR($A927&lt;Assumptions!$F$43,$A927&gt;Assumptions!$F$44),INDEX(Existing!$O$13:$O$29,MATCH(Generators_variability!H$1,Existing!$A$13:$A$29,0),1),INDEX(Existing!$N$13:$N$29,MATCH(Generators_variability!H$1,Existing!$A$13:$A$29,0),1)),1)</f>
        <v>0.90779230054996085</v>
      </c>
      <c r="I927" s="451">
        <f>IFERROR(IF(OR($A927&lt;Assumptions!$F$43,$A927&gt;Assumptions!$F$44),INDEX(Existing!$O$13:$O$29,MATCH(Generators_variability!I$1,Existing!$A$13:$A$29,0),1),INDEX(Existing!$N$13:$N$29,MATCH(Generators_variability!I$1,Existing!$A$13:$A$29,0),1)),1)</f>
        <v>0.89655172413793105</v>
      </c>
      <c r="J927" s="451">
        <f>IFERROR(IF(OR($A927&lt;Assumptions!$F$43,$A927&gt;Assumptions!$F$44),INDEX(Existing!$O$13:$O$29,MATCH(Generators_variability!J$1,Existing!$A$13:$A$29,0),1),INDEX(Existing!$N$13:$N$29,MATCH(Generators_variability!J$1,Existing!$A$13:$A$29,0),1)),1)</f>
        <v>0.8616739296464353</v>
      </c>
      <c r="K927" s="453" cm="1">
        <f t="array" ref="K927">_xlfn.IFS($A927 &lt; 'Hydro Monhtly CFs'!$E$5, 'Hydro Monhtly CFs'!$K$4, $A927 &lt; 'Hydro Monhtly CFs'!$E$6, 'Hydro Monhtly CFs'!$K$5,$A927 &lt; 'Hydro Monhtly CFs'!$E$7, 'Hydro Monhtly CFs'!$K$6,$A927 &lt; 'Hydro Monhtly CFs'!$E$8, 'Hydro Monhtly CFs'!$K$7,$A927 &lt; 'Hydro Monhtly CFs'!$E$9, 'Hydro Monhtly CFs'!$K$8,$A927 &lt; 'Hydro Monhtly CFs'!$E$10, 'Hydro Monhtly CFs'!$K$9,$A927 &lt; 'Hydro Monhtly CFs'!$E$11, 'Hydro Monhtly CFs'!$K$10,$A927 &lt; 'Hydro Monhtly CFs'!$E$12, 'Hydro Monhtly CFs'!$K$11,$A927 &lt; 'Hydro Monhtly CFs'!$E$13,'Hydro Monhtly CFs'!$K$12,$A927&lt; 'Hydro Monhtly CFs'!$E$14, 'Hydro Monhtly CFs'!$K$13,$A927&lt; 'Hydro Monhtly CFs'!$E$15, 'Hydro Monhtly CFs'!$K$14,$A927 &gt;= 'Hydro Monhtly CFs'!$E$15, 'Hydro Monhtly CFs'!$K$15)</f>
        <v>0.34613594222411187</v>
      </c>
      <c r="L927" s="453" cm="1">
        <f t="array" ref="L927">_xlfn.IFS($A927 &lt; 'Hydro Monhtly CFs'!$E$5, 'Hydro Monhtly CFs'!$H$4, $A927 &lt; 'Hydro Monhtly CFs'!$E$6, 'Hydro Monhtly CFs'!$H$5,$A927 &lt; 'Hydro Monhtly CFs'!$E$7, 'Hydro Monhtly CFs'!$H$6,$A927 &lt; 'Hydro Monhtly CFs'!$E$8, 'Hydro Monhtly CFs'!$H$7,$A927 &lt; 'Hydro Monhtly CFs'!$E$9, 'Hydro Monhtly CFs'!$H$8,$A927 &lt; 'Hydro Monhtly CFs'!$E$10, 'Hydro Monhtly CFs'!$H$9,$A927 &lt; 'Hydro Monhtly CFs'!$E$11, 'Hydro Monhtly CFs'!$H$10,$A927 &lt; 'Hydro Monhtly CFs'!$E$12, 'Hydro Monhtly CFs'!$H$11,$A927 &lt; 'Hydro Monhtly CFs'!$E$13,'Hydro Monhtly CFs'!$H$12,$A927&lt; 'Hydro Monhtly CFs'!$E$14, 'Hydro Monhtly CFs'!$H$13,$A927&lt; 'Hydro Monhtly CFs'!$E$15, 'Hydro Monhtly CFs'!$H$14,$A927 &gt;= 'Hydro Monhtly CFs'!$E$15, 'Hydro Monhtly CFs'!$H$15)</f>
        <v>0.44404864890400597</v>
      </c>
      <c r="M927" s="452">
        <v>1</v>
      </c>
      <c r="N927" s="451">
        <f>IFERROR(IF(OR($A927&lt;Assumptions!$F$43,$A927&gt;Assumptions!$F$44),INDEX(New_Thermal!$K$10:$K$12,MATCH(Assumptions!$F$33,New_Thermal!$F$10:$F$12,0),1),INDEX(New_Thermal!$J$10:$J$12,MATCH(Assumptions!$F$33,New_Thermal!$F$10:$F$12,0),1)),1)</f>
        <v>0.99199999999999999</v>
      </c>
      <c r="O927" s="452">
        <v>1</v>
      </c>
      <c r="P927" s="485">
        <f ca="1"/>
        <v>0.3667130435</v>
      </c>
      <c r="Q927" s="485">
        <f ca="1"/>
        <v>0.97439179083307881</v>
      </c>
    </row>
    <row r="928" spans="1:17">
      <c r="A928" s="496">
        <v>927</v>
      </c>
      <c r="B928" s="451">
        <f>IFERROR(IF(OR($A928&lt;Assumptions!$F$43,$A928&gt;Assumptions!$F$44),INDEX(Existing!$O$13:$O$29,MATCH(Generators_variability!B$1,Existing!$A$13:$A$29,0),1),INDEX(Existing!$N$13:$N$29,MATCH(Generators_variability!B$1,Existing!$A$13:$A$29,0),1)),1)</f>
        <v>0.96391263057929732</v>
      </c>
      <c r="C928" s="451">
        <f>IFERROR(IF(OR($A928&lt;Assumptions!$F$43,$A928&gt;Assumptions!$F$44),INDEX(Existing!$O$13:$O$29,MATCH(Generators_variability!C$1,Existing!$A$13:$A$29,0),1),INDEX(Existing!$N$13:$N$29,MATCH(Generators_variability!C$1,Existing!$A$13:$A$29,0),1)),1)</f>
        <v>0.89949748743718594</v>
      </c>
      <c r="D928" s="451">
        <f>IFERROR(IF(OR($A928&lt;Assumptions!$F$43,$A928&gt;Assumptions!$F$44),INDEX(Existing!$O$13:$O$29,MATCH(Generators_variability!D$1,Existing!$A$13:$A$29,0),1),INDEX(Existing!$N$13:$N$29,MATCH(Generators_variability!D$1,Existing!$A$13:$A$29,0),1)),1)</f>
        <v>1</v>
      </c>
      <c r="E928" s="451">
        <f>IFERROR(IF(OR($A928&lt;Assumptions!$F$43,$A928&gt;Assumptions!$F$44),INDEX(Existing!$O$13:$O$29,MATCH(Generators_variability!E$1,Existing!$A$13:$A$29,0),1),INDEX(Existing!$N$13:$N$29,MATCH(Generators_variability!E$1,Existing!$A$13:$A$29,0),1)),1)</f>
        <v>0.67632850241545894</v>
      </c>
      <c r="F928" s="451">
        <f>IFERROR(IF(OR($A928&lt;Assumptions!$F$43,$A928&gt;Assumptions!$F$44),INDEX(Existing!$O$13:$O$29,MATCH(Generators_variability!F$1,Existing!$A$13:$A$29,0),1),INDEX(Existing!$N$13:$N$29,MATCH(Generators_variability!F$1,Existing!$A$13:$A$29,0),1)),1)</f>
        <v>0.84634448574969023</v>
      </c>
      <c r="G928" s="451">
        <f>IFERROR(IF(OR($A928&lt;Assumptions!$F$43,$A928&gt;Assumptions!$F$44),INDEX(Existing!$O$13:$O$29,MATCH(Generators_variability!G$1,Existing!$A$13:$A$29,0),1),INDEX(Existing!$N$13:$N$29,MATCH(Generators_variability!G$1,Existing!$A$13:$A$29,0),1)),1)</f>
        <v>0.86012112741672497</v>
      </c>
      <c r="H928" s="451">
        <f>IFERROR(IF(OR($A928&lt;Assumptions!$F$43,$A928&gt;Assumptions!$F$44),INDEX(Existing!$O$13:$O$29,MATCH(Generators_variability!H$1,Existing!$A$13:$A$29,0),1),INDEX(Existing!$N$13:$N$29,MATCH(Generators_variability!H$1,Existing!$A$13:$A$29,0),1)),1)</f>
        <v>0.90779230054996085</v>
      </c>
      <c r="I928" s="451">
        <f>IFERROR(IF(OR($A928&lt;Assumptions!$F$43,$A928&gt;Assumptions!$F$44),INDEX(Existing!$O$13:$O$29,MATCH(Generators_variability!I$1,Existing!$A$13:$A$29,0),1),INDEX(Existing!$N$13:$N$29,MATCH(Generators_variability!I$1,Existing!$A$13:$A$29,0),1)),1)</f>
        <v>0.89655172413793105</v>
      </c>
      <c r="J928" s="451">
        <f>IFERROR(IF(OR($A928&lt;Assumptions!$F$43,$A928&gt;Assumptions!$F$44),INDEX(Existing!$O$13:$O$29,MATCH(Generators_variability!J$1,Existing!$A$13:$A$29,0),1),INDEX(Existing!$N$13:$N$29,MATCH(Generators_variability!J$1,Existing!$A$13:$A$29,0),1)),1)</f>
        <v>0.8616739296464353</v>
      </c>
      <c r="K928" s="453" cm="1">
        <f t="array" ref="K928">_xlfn.IFS($A928 &lt; 'Hydro Monhtly CFs'!$E$5, 'Hydro Monhtly CFs'!$K$4, $A928 &lt; 'Hydro Monhtly CFs'!$E$6, 'Hydro Monhtly CFs'!$K$5,$A928 &lt; 'Hydro Monhtly CFs'!$E$7, 'Hydro Monhtly CFs'!$K$6,$A928 &lt; 'Hydro Monhtly CFs'!$E$8, 'Hydro Monhtly CFs'!$K$7,$A928 &lt; 'Hydro Monhtly CFs'!$E$9, 'Hydro Monhtly CFs'!$K$8,$A928 &lt; 'Hydro Monhtly CFs'!$E$10, 'Hydro Monhtly CFs'!$K$9,$A928 &lt; 'Hydro Monhtly CFs'!$E$11, 'Hydro Monhtly CFs'!$K$10,$A928 &lt; 'Hydro Monhtly CFs'!$E$12, 'Hydro Monhtly CFs'!$K$11,$A928 &lt; 'Hydro Monhtly CFs'!$E$13,'Hydro Monhtly CFs'!$K$12,$A928&lt; 'Hydro Monhtly CFs'!$E$14, 'Hydro Monhtly CFs'!$K$13,$A928&lt; 'Hydro Monhtly CFs'!$E$15, 'Hydro Monhtly CFs'!$K$14,$A928 &gt;= 'Hydro Monhtly CFs'!$E$15, 'Hydro Monhtly CFs'!$K$15)</f>
        <v>0.34613594222411187</v>
      </c>
      <c r="L928" s="453" cm="1">
        <f t="array" ref="L928">_xlfn.IFS($A928 &lt; 'Hydro Monhtly CFs'!$E$5, 'Hydro Monhtly CFs'!$H$4, $A928 &lt; 'Hydro Monhtly CFs'!$E$6, 'Hydro Monhtly CFs'!$H$5,$A928 &lt; 'Hydro Monhtly CFs'!$E$7, 'Hydro Monhtly CFs'!$H$6,$A928 &lt; 'Hydro Monhtly CFs'!$E$8, 'Hydro Monhtly CFs'!$H$7,$A928 &lt; 'Hydro Monhtly CFs'!$E$9, 'Hydro Monhtly CFs'!$H$8,$A928 &lt; 'Hydro Monhtly CFs'!$E$10, 'Hydro Monhtly CFs'!$H$9,$A928 &lt; 'Hydro Monhtly CFs'!$E$11, 'Hydro Monhtly CFs'!$H$10,$A928 &lt; 'Hydro Monhtly CFs'!$E$12, 'Hydro Monhtly CFs'!$H$11,$A928 &lt; 'Hydro Monhtly CFs'!$E$13,'Hydro Monhtly CFs'!$H$12,$A928&lt; 'Hydro Monhtly CFs'!$E$14, 'Hydro Monhtly CFs'!$H$13,$A928&lt; 'Hydro Monhtly CFs'!$E$15, 'Hydro Monhtly CFs'!$H$14,$A928 &gt;= 'Hydro Monhtly CFs'!$E$15, 'Hydro Monhtly CFs'!$H$15)</f>
        <v>0.44404864890400597</v>
      </c>
      <c r="M928" s="452">
        <v>1</v>
      </c>
      <c r="N928" s="451">
        <f>IFERROR(IF(OR($A928&lt;Assumptions!$F$43,$A928&gt;Assumptions!$F$44),INDEX(New_Thermal!$K$10:$K$12,MATCH(Assumptions!$F$33,New_Thermal!$F$10:$F$12,0),1),INDEX(New_Thermal!$J$10:$J$12,MATCH(Assumptions!$F$33,New_Thermal!$F$10:$F$12,0),1)),1)</f>
        <v>0.99199999999999999</v>
      </c>
      <c r="O928" s="452">
        <v>1</v>
      </c>
      <c r="P928" s="485">
        <f ca="1"/>
        <v>0.20849565212500001</v>
      </c>
      <c r="Q928" s="485">
        <f ca="1"/>
        <v>0.97439179083307881</v>
      </c>
    </row>
    <row r="929" spans="1:17">
      <c r="A929" s="496">
        <v>928</v>
      </c>
      <c r="B929" s="451">
        <f>IFERROR(IF(OR($A929&lt;Assumptions!$F$43,$A929&gt;Assumptions!$F$44),INDEX(Existing!$O$13:$O$29,MATCH(Generators_variability!B$1,Existing!$A$13:$A$29,0),1),INDEX(Existing!$N$13:$N$29,MATCH(Generators_variability!B$1,Existing!$A$13:$A$29,0),1)),1)</f>
        <v>0.96391263057929732</v>
      </c>
      <c r="C929" s="451">
        <f>IFERROR(IF(OR($A929&lt;Assumptions!$F$43,$A929&gt;Assumptions!$F$44),INDEX(Existing!$O$13:$O$29,MATCH(Generators_variability!C$1,Existing!$A$13:$A$29,0),1),INDEX(Existing!$N$13:$N$29,MATCH(Generators_variability!C$1,Existing!$A$13:$A$29,0),1)),1)</f>
        <v>0.89949748743718594</v>
      </c>
      <c r="D929" s="451">
        <f>IFERROR(IF(OR($A929&lt;Assumptions!$F$43,$A929&gt;Assumptions!$F$44),INDEX(Existing!$O$13:$O$29,MATCH(Generators_variability!D$1,Existing!$A$13:$A$29,0),1),INDEX(Existing!$N$13:$N$29,MATCH(Generators_variability!D$1,Existing!$A$13:$A$29,0),1)),1)</f>
        <v>1</v>
      </c>
      <c r="E929" s="451">
        <f>IFERROR(IF(OR($A929&lt;Assumptions!$F$43,$A929&gt;Assumptions!$F$44),INDEX(Existing!$O$13:$O$29,MATCH(Generators_variability!E$1,Existing!$A$13:$A$29,0),1),INDEX(Existing!$N$13:$N$29,MATCH(Generators_variability!E$1,Existing!$A$13:$A$29,0),1)),1)</f>
        <v>0.67632850241545894</v>
      </c>
      <c r="F929" s="451">
        <f>IFERROR(IF(OR($A929&lt;Assumptions!$F$43,$A929&gt;Assumptions!$F$44),INDEX(Existing!$O$13:$O$29,MATCH(Generators_variability!F$1,Existing!$A$13:$A$29,0),1),INDEX(Existing!$N$13:$N$29,MATCH(Generators_variability!F$1,Existing!$A$13:$A$29,0),1)),1)</f>
        <v>0.84634448574969023</v>
      </c>
      <c r="G929" s="451">
        <f>IFERROR(IF(OR($A929&lt;Assumptions!$F$43,$A929&gt;Assumptions!$F$44),INDEX(Existing!$O$13:$O$29,MATCH(Generators_variability!G$1,Existing!$A$13:$A$29,0),1),INDEX(Existing!$N$13:$N$29,MATCH(Generators_variability!G$1,Existing!$A$13:$A$29,0),1)),1)</f>
        <v>0.86012112741672497</v>
      </c>
      <c r="H929" s="451">
        <f>IFERROR(IF(OR($A929&lt;Assumptions!$F$43,$A929&gt;Assumptions!$F$44),INDEX(Existing!$O$13:$O$29,MATCH(Generators_variability!H$1,Existing!$A$13:$A$29,0),1),INDEX(Existing!$N$13:$N$29,MATCH(Generators_variability!H$1,Existing!$A$13:$A$29,0),1)),1)</f>
        <v>0.90779230054996085</v>
      </c>
      <c r="I929" s="451">
        <f>IFERROR(IF(OR($A929&lt;Assumptions!$F$43,$A929&gt;Assumptions!$F$44),INDEX(Existing!$O$13:$O$29,MATCH(Generators_variability!I$1,Existing!$A$13:$A$29,0),1),INDEX(Existing!$N$13:$N$29,MATCH(Generators_variability!I$1,Existing!$A$13:$A$29,0),1)),1)</f>
        <v>0.89655172413793105</v>
      </c>
      <c r="J929" s="451">
        <f>IFERROR(IF(OR($A929&lt;Assumptions!$F$43,$A929&gt;Assumptions!$F$44),INDEX(Existing!$O$13:$O$29,MATCH(Generators_variability!J$1,Existing!$A$13:$A$29,0),1),INDEX(Existing!$N$13:$N$29,MATCH(Generators_variability!J$1,Existing!$A$13:$A$29,0),1)),1)</f>
        <v>0.8616739296464353</v>
      </c>
      <c r="K929" s="453" cm="1">
        <f t="array" ref="K929">_xlfn.IFS($A929 &lt; 'Hydro Monhtly CFs'!$E$5, 'Hydro Monhtly CFs'!$K$4, $A929 &lt; 'Hydro Monhtly CFs'!$E$6, 'Hydro Monhtly CFs'!$K$5,$A929 &lt; 'Hydro Monhtly CFs'!$E$7, 'Hydro Monhtly CFs'!$K$6,$A929 &lt; 'Hydro Monhtly CFs'!$E$8, 'Hydro Monhtly CFs'!$K$7,$A929 &lt; 'Hydro Monhtly CFs'!$E$9, 'Hydro Monhtly CFs'!$K$8,$A929 &lt; 'Hydro Monhtly CFs'!$E$10, 'Hydro Monhtly CFs'!$K$9,$A929 &lt; 'Hydro Monhtly CFs'!$E$11, 'Hydro Monhtly CFs'!$K$10,$A929 &lt; 'Hydro Monhtly CFs'!$E$12, 'Hydro Monhtly CFs'!$K$11,$A929 &lt; 'Hydro Monhtly CFs'!$E$13,'Hydro Monhtly CFs'!$K$12,$A929&lt; 'Hydro Monhtly CFs'!$E$14, 'Hydro Monhtly CFs'!$K$13,$A929&lt; 'Hydro Monhtly CFs'!$E$15, 'Hydro Monhtly CFs'!$K$14,$A929 &gt;= 'Hydro Monhtly CFs'!$E$15, 'Hydro Monhtly CFs'!$K$15)</f>
        <v>0.34613594222411187</v>
      </c>
      <c r="L929" s="453" cm="1">
        <f t="array" ref="L929">_xlfn.IFS($A929 &lt; 'Hydro Monhtly CFs'!$E$5, 'Hydro Monhtly CFs'!$H$4, $A929 &lt; 'Hydro Monhtly CFs'!$E$6, 'Hydro Monhtly CFs'!$H$5,$A929 &lt; 'Hydro Monhtly CFs'!$E$7, 'Hydro Monhtly CFs'!$H$6,$A929 &lt; 'Hydro Monhtly CFs'!$E$8, 'Hydro Monhtly CFs'!$H$7,$A929 &lt; 'Hydro Monhtly CFs'!$E$9, 'Hydro Monhtly CFs'!$H$8,$A929 &lt; 'Hydro Monhtly CFs'!$E$10, 'Hydro Monhtly CFs'!$H$9,$A929 &lt; 'Hydro Monhtly CFs'!$E$11, 'Hydro Monhtly CFs'!$H$10,$A929 &lt; 'Hydro Monhtly CFs'!$E$12, 'Hydro Monhtly CFs'!$H$11,$A929 &lt; 'Hydro Monhtly CFs'!$E$13,'Hydro Monhtly CFs'!$H$12,$A929&lt; 'Hydro Monhtly CFs'!$E$14, 'Hydro Monhtly CFs'!$H$13,$A929&lt; 'Hydro Monhtly CFs'!$E$15, 'Hydro Monhtly CFs'!$H$14,$A929 &gt;= 'Hydro Monhtly CFs'!$E$15, 'Hydro Monhtly CFs'!$H$15)</f>
        <v>0.44404864890400597</v>
      </c>
      <c r="M929" s="452">
        <v>1</v>
      </c>
      <c r="N929" s="451">
        <f>IFERROR(IF(OR($A929&lt;Assumptions!$F$43,$A929&gt;Assumptions!$F$44),INDEX(New_Thermal!$K$10:$K$12,MATCH(Assumptions!$F$33,New_Thermal!$F$10:$F$12,0),1),INDEX(New_Thermal!$J$10:$J$12,MATCH(Assumptions!$F$33,New_Thermal!$F$10:$F$12,0),1)),1)</f>
        <v>0.99199999999999999</v>
      </c>
      <c r="O929" s="452">
        <v>1</v>
      </c>
      <c r="P929" s="485">
        <f ca="1"/>
        <v>0.75613043474999997</v>
      </c>
      <c r="Q929" s="485">
        <f ca="1"/>
        <v>0.90924370611177119</v>
      </c>
    </row>
    <row r="930" spans="1:17">
      <c r="A930" s="496">
        <v>929</v>
      </c>
      <c r="B930" s="451">
        <f>IFERROR(IF(OR($A930&lt;Assumptions!$F$43,$A930&gt;Assumptions!$F$44),INDEX(Existing!$O$13:$O$29,MATCH(Generators_variability!B$1,Existing!$A$13:$A$29,0),1),INDEX(Existing!$N$13:$N$29,MATCH(Generators_variability!B$1,Existing!$A$13:$A$29,0),1)),1)</f>
        <v>0.96391263057929732</v>
      </c>
      <c r="C930" s="451">
        <f>IFERROR(IF(OR($A930&lt;Assumptions!$F$43,$A930&gt;Assumptions!$F$44),INDEX(Existing!$O$13:$O$29,MATCH(Generators_variability!C$1,Existing!$A$13:$A$29,0),1),INDEX(Existing!$N$13:$N$29,MATCH(Generators_variability!C$1,Existing!$A$13:$A$29,0),1)),1)</f>
        <v>0.89949748743718594</v>
      </c>
      <c r="D930" s="451">
        <f>IFERROR(IF(OR($A930&lt;Assumptions!$F$43,$A930&gt;Assumptions!$F$44),INDEX(Existing!$O$13:$O$29,MATCH(Generators_variability!D$1,Existing!$A$13:$A$29,0),1),INDEX(Existing!$N$13:$N$29,MATCH(Generators_variability!D$1,Existing!$A$13:$A$29,0),1)),1)</f>
        <v>1</v>
      </c>
      <c r="E930" s="451">
        <f>IFERROR(IF(OR($A930&lt;Assumptions!$F$43,$A930&gt;Assumptions!$F$44),INDEX(Existing!$O$13:$O$29,MATCH(Generators_variability!E$1,Existing!$A$13:$A$29,0),1),INDEX(Existing!$N$13:$N$29,MATCH(Generators_variability!E$1,Existing!$A$13:$A$29,0),1)),1)</f>
        <v>0.67632850241545894</v>
      </c>
      <c r="F930" s="451">
        <f>IFERROR(IF(OR($A930&lt;Assumptions!$F$43,$A930&gt;Assumptions!$F$44),INDEX(Existing!$O$13:$O$29,MATCH(Generators_variability!F$1,Existing!$A$13:$A$29,0),1),INDEX(Existing!$N$13:$N$29,MATCH(Generators_variability!F$1,Existing!$A$13:$A$29,0),1)),1)</f>
        <v>0.84634448574969023</v>
      </c>
      <c r="G930" s="451">
        <f>IFERROR(IF(OR($A930&lt;Assumptions!$F$43,$A930&gt;Assumptions!$F$44),INDEX(Existing!$O$13:$O$29,MATCH(Generators_variability!G$1,Existing!$A$13:$A$29,0),1),INDEX(Existing!$N$13:$N$29,MATCH(Generators_variability!G$1,Existing!$A$13:$A$29,0),1)),1)</f>
        <v>0.86012112741672497</v>
      </c>
      <c r="H930" s="451">
        <f>IFERROR(IF(OR($A930&lt;Assumptions!$F$43,$A930&gt;Assumptions!$F$44),INDEX(Existing!$O$13:$O$29,MATCH(Generators_variability!H$1,Existing!$A$13:$A$29,0),1),INDEX(Existing!$N$13:$N$29,MATCH(Generators_variability!H$1,Existing!$A$13:$A$29,0),1)),1)</f>
        <v>0.90779230054996085</v>
      </c>
      <c r="I930" s="451">
        <f>IFERROR(IF(OR($A930&lt;Assumptions!$F$43,$A930&gt;Assumptions!$F$44),INDEX(Existing!$O$13:$O$29,MATCH(Generators_variability!I$1,Existing!$A$13:$A$29,0),1),INDEX(Existing!$N$13:$N$29,MATCH(Generators_variability!I$1,Existing!$A$13:$A$29,0),1)),1)</f>
        <v>0.89655172413793105</v>
      </c>
      <c r="J930" s="451">
        <f>IFERROR(IF(OR($A930&lt;Assumptions!$F$43,$A930&gt;Assumptions!$F$44),INDEX(Existing!$O$13:$O$29,MATCH(Generators_variability!J$1,Existing!$A$13:$A$29,0),1),INDEX(Existing!$N$13:$N$29,MATCH(Generators_variability!J$1,Existing!$A$13:$A$29,0),1)),1)</f>
        <v>0.8616739296464353</v>
      </c>
      <c r="K930" s="453" cm="1">
        <f t="array" ref="K930">_xlfn.IFS($A930 &lt; 'Hydro Monhtly CFs'!$E$5, 'Hydro Monhtly CFs'!$K$4, $A930 &lt; 'Hydro Monhtly CFs'!$E$6, 'Hydro Monhtly CFs'!$K$5,$A930 &lt; 'Hydro Monhtly CFs'!$E$7, 'Hydro Monhtly CFs'!$K$6,$A930 &lt; 'Hydro Monhtly CFs'!$E$8, 'Hydro Monhtly CFs'!$K$7,$A930 &lt; 'Hydro Monhtly CFs'!$E$9, 'Hydro Monhtly CFs'!$K$8,$A930 &lt; 'Hydro Monhtly CFs'!$E$10, 'Hydro Monhtly CFs'!$K$9,$A930 &lt; 'Hydro Monhtly CFs'!$E$11, 'Hydro Monhtly CFs'!$K$10,$A930 &lt; 'Hydro Monhtly CFs'!$E$12, 'Hydro Monhtly CFs'!$K$11,$A930 &lt; 'Hydro Monhtly CFs'!$E$13,'Hydro Monhtly CFs'!$K$12,$A930&lt; 'Hydro Monhtly CFs'!$E$14, 'Hydro Monhtly CFs'!$K$13,$A930&lt; 'Hydro Monhtly CFs'!$E$15, 'Hydro Monhtly CFs'!$K$14,$A930 &gt;= 'Hydro Monhtly CFs'!$E$15, 'Hydro Monhtly CFs'!$K$15)</f>
        <v>0.34613594222411187</v>
      </c>
      <c r="L930" s="453" cm="1">
        <f t="array" ref="L930">_xlfn.IFS($A930 &lt; 'Hydro Monhtly CFs'!$E$5, 'Hydro Monhtly CFs'!$H$4, $A930 &lt; 'Hydro Monhtly CFs'!$E$6, 'Hydro Monhtly CFs'!$H$5,$A930 &lt; 'Hydro Monhtly CFs'!$E$7, 'Hydro Monhtly CFs'!$H$6,$A930 &lt; 'Hydro Monhtly CFs'!$E$8, 'Hydro Monhtly CFs'!$H$7,$A930 &lt; 'Hydro Monhtly CFs'!$E$9, 'Hydro Monhtly CFs'!$H$8,$A930 &lt; 'Hydro Monhtly CFs'!$E$10, 'Hydro Monhtly CFs'!$H$9,$A930 &lt; 'Hydro Monhtly CFs'!$E$11, 'Hydro Monhtly CFs'!$H$10,$A930 &lt; 'Hydro Monhtly CFs'!$E$12, 'Hydro Monhtly CFs'!$H$11,$A930 &lt; 'Hydro Monhtly CFs'!$E$13,'Hydro Monhtly CFs'!$H$12,$A930&lt; 'Hydro Monhtly CFs'!$E$14, 'Hydro Monhtly CFs'!$H$13,$A930&lt; 'Hydro Monhtly CFs'!$E$15, 'Hydro Monhtly CFs'!$H$14,$A930 &gt;= 'Hydro Monhtly CFs'!$E$15, 'Hydro Monhtly CFs'!$H$15)</f>
        <v>0.44404864890400597</v>
      </c>
      <c r="M930" s="452">
        <v>1</v>
      </c>
      <c r="N930" s="451">
        <f>IFERROR(IF(OR($A930&lt;Assumptions!$F$43,$A930&gt;Assumptions!$F$44),INDEX(New_Thermal!$K$10:$K$12,MATCH(Assumptions!$F$33,New_Thermal!$F$10:$F$12,0),1),INDEX(New_Thermal!$J$10:$J$12,MATCH(Assumptions!$F$33,New_Thermal!$F$10:$F$12,0),1)),1)</f>
        <v>0.99199999999999999</v>
      </c>
      <c r="O930" s="452">
        <v>1</v>
      </c>
      <c r="P930" s="485">
        <f ca="1"/>
        <v>0.61347826087500001</v>
      </c>
      <c r="Q930" s="485">
        <f ca="1"/>
        <v>0.70722684647543999</v>
      </c>
    </row>
    <row r="931" spans="1:17">
      <c r="A931" s="496">
        <v>930</v>
      </c>
      <c r="B931" s="451">
        <f>IFERROR(IF(OR($A931&lt;Assumptions!$F$43,$A931&gt;Assumptions!$F$44),INDEX(Existing!$O$13:$O$29,MATCH(Generators_variability!B$1,Existing!$A$13:$A$29,0),1),INDEX(Existing!$N$13:$N$29,MATCH(Generators_variability!B$1,Existing!$A$13:$A$29,0),1)),1)</f>
        <v>0.96391263057929732</v>
      </c>
      <c r="C931" s="451">
        <f>IFERROR(IF(OR($A931&lt;Assumptions!$F$43,$A931&gt;Assumptions!$F$44),INDEX(Existing!$O$13:$O$29,MATCH(Generators_variability!C$1,Existing!$A$13:$A$29,0),1),INDEX(Existing!$N$13:$N$29,MATCH(Generators_variability!C$1,Existing!$A$13:$A$29,0),1)),1)</f>
        <v>0.89949748743718594</v>
      </c>
      <c r="D931" s="451">
        <f>IFERROR(IF(OR($A931&lt;Assumptions!$F$43,$A931&gt;Assumptions!$F$44),INDEX(Existing!$O$13:$O$29,MATCH(Generators_variability!D$1,Existing!$A$13:$A$29,0),1),INDEX(Existing!$N$13:$N$29,MATCH(Generators_variability!D$1,Existing!$A$13:$A$29,0),1)),1)</f>
        <v>1</v>
      </c>
      <c r="E931" s="451">
        <f>IFERROR(IF(OR($A931&lt;Assumptions!$F$43,$A931&gt;Assumptions!$F$44),INDEX(Existing!$O$13:$O$29,MATCH(Generators_variability!E$1,Existing!$A$13:$A$29,0),1),INDEX(Existing!$N$13:$N$29,MATCH(Generators_variability!E$1,Existing!$A$13:$A$29,0),1)),1)</f>
        <v>0.67632850241545894</v>
      </c>
      <c r="F931" s="451">
        <f>IFERROR(IF(OR($A931&lt;Assumptions!$F$43,$A931&gt;Assumptions!$F$44),INDEX(Existing!$O$13:$O$29,MATCH(Generators_variability!F$1,Existing!$A$13:$A$29,0),1),INDEX(Existing!$N$13:$N$29,MATCH(Generators_variability!F$1,Existing!$A$13:$A$29,0),1)),1)</f>
        <v>0.84634448574969023</v>
      </c>
      <c r="G931" s="451">
        <f>IFERROR(IF(OR($A931&lt;Assumptions!$F$43,$A931&gt;Assumptions!$F$44),INDEX(Existing!$O$13:$O$29,MATCH(Generators_variability!G$1,Existing!$A$13:$A$29,0),1),INDEX(Existing!$N$13:$N$29,MATCH(Generators_variability!G$1,Existing!$A$13:$A$29,0),1)),1)</f>
        <v>0.86012112741672497</v>
      </c>
      <c r="H931" s="451">
        <f>IFERROR(IF(OR($A931&lt;Assumptions!$F$43,$A931&gt;Assumptions!$F$44),INDEX(Existing!$O$13:$O$29,MATCH(Generators_variability!H$1,Existing!$A$13:$A$29,0),1),INDEX(Existing!$N$13:$N$29,MATCH(Generators_variability!H$1,Existing!$A$13:$A$29,0),1)),1)</f>
        <v>0.90779230054996085</v>
      </c>
      <c r="I931" s="451">
        <f>IFERROR(IF(OR($A931&lt;Assumptions!$F$43,$A931&gt;Assumptions!$F$44),INDEX(Existing!$O$13:$O$29,MATCH(Generators_variability!I$1,Existing!$A$13:$A$29,0),1),INDEX(Existing!$N$13:$N$29,MATCH(Generators_variability!I$1,Existing!$A$13:$A$29,0),1)),1)</f>
        <v>0.89655172413793105</v>
      </c>
      <c r="J931" s="451">
        <f>IFERROR(IF(OR($A931&lt;Assumptions!$F$43,$A931&gt;Assumptions!$F$44),INDEX(Existing!$O$13:$O$29,MATCH(Generators_variability!J$1,Existing!$A$13:$A$29,0),1),INDEX(Existing!$N$13:$N$29,MATCH(Generators_variability!J$1,Existing!$A$13:$A$29,0),1)),1)</f>
        <v>0.8616739296464353</v>
      </c>
      <c r="K931" s="453" cm="1">
        <f t="array" ref="K931">_xlfn.IFS($A931 &lt; 'Hydro Monhtly CFs'!$E$5, 'Hydro Monhtly CFs'!$K$4, $A931 &lt; 'Hydro Monhtly CFs'!$E$6, 'Hydro Monhtly CFs'!$K$5,$A931 &lt; 'Hydro Monhtly CFs'!$E$7, 'Hydro Monhtly CFs'!$K$6,$A931 &lt; 'Hydro Monhtly CFs'!$E$8, 'Hydro Monhtly CFs'!$K$7,$A931 &lt; 'Hydro Monhtly CFs'!$E$9, 'Hydro Monhtly CFs'!$K$8,$A931 &lt; 'Hydro Monhtly CFs'!$E$10, 'Hydro Monhtly CFs'!$K$9,$A931 &lt; 'Hydro Monhtly CFs'!$E$11, 'Hydro Monhtly CFs'!$K$10,$A931 &lt; 'Hydro Monhtly CFs'!$E$12, 'Hydro Monhtly CFs'!$K$11,$A931 &lt; 'Hydro Monhtly CFs'!$E$13,'Hydro Monhtly CFs'!$K$12,$A931&lt; 'Hydro Monhtly CFs'!$E$14, 'Hydro Monhtly CFs'!$K$13,$A931&lt; 'Hydro Monhtly CFs'!$E$15, 'Hydro Monhtly CFs'!$K$14,$A931 &gt;= 'Hydro Monhtly CFs'!$E$15, 'Hydro Monhtly CFs'!$K$15)</f>
        <v>0.34613594222411187</v>
      </c>
      <c r="L931" s="453" cm="1">
        <f t="array" ref="L931">_xlfn.IFS($A931 &lt; 'Hydro Monhtly CFs'!$E$5, 'Hydro Monhtly CFs'!$H$4, $A931 &lt; 'Hydro Monhtly CFs'!$E$6, 'Hydro Monhtly CFs'!$H$5,$A931 &lt; 'Hydro Monhtly CFs'!$E$7, 'Hydro Monhtly CFs'!$H$6,$A931 &lt; 'Hydro Monhtly CFs'!$E$8, 'Hydro Monhtly CFs'!$H$7,$A931 &lt; 'Hydro Monhtly CFs'!$E$9, 'Hydro Monhtly CFs'!$H$8,$A931 &lt; 'Hydro Monhtly CFs'!$E$10, 'Hydro Monhtly CFs'!$H$9,$A931 &lt; 'Hydro Monhtly CFs'!$E$11, 'Hydro Monhtly CFs'!$H$10,$A931 &lt; 'Hydro Monhtly CFs'!$E$12, 'Hydro Monhtly CFs'!$H$11,$A931 &lt; 'Hydro Monhtly CFs'!$E$13,'Hydro Monhtly CFs'!$H$12,$A931&lt; 'Hydro Monhtly CFs'!$E$14, 'Hydro Monhtly CFs'!$H$13,$A931&lt; 'Hydro Monhtly CFs'!$E$15, 'Hydro Monhtly CFs'!$H$14,$A931 &gt;= 'Hydro Monhtly CFs'!$E$15, 'Hydro Monhtly CFs'!$H$15)</f>
        <v>0.44404864890400597</v>
      </c>
      <c r="M931" s="452">
        <v>1</v>
      </c>
      <c r="N931" s="451">
        <f>IFERROR(IF(OR($A931&lt;Assumptions!$F$43,$A931&gt;Assumptions!$F$44),INDEX(New_Thermal!$K$10:$K$12,MATCH(Assumptions!$F$33,New_Thermal!$F$10:$F$12,0),1),INDEX(New_Thermal!$J$10:$J$12,MATCH(Assumptions!$F$33,New_Thermal!$F$10:$F$12,0),1)),1)</f>
        <v>0.99199999999999999</v>
      </c>
      <c r="O931" s="452">
        <v>1</v>
      </c>
      <c r="P931" s="485">
        <f ca="1"/>
        <v>0.29497391300000003</v>
      </c>
      <c r="Q931" s="485">
        <f ca="1"/>
        <v>0.38315490120157625</v>
      </c>
    </row>
    <row r="932" spans="1:17">
      <c r="A932" s="496">
        <v>931</v>
      </c>
      <c r="B932" s="451">
        <f>IFERROR(IF(OR($A932&lt;Assumptions!$F$43,$A932&gt;Assumptions!$F$44),INDEX(Existing!$O$13:$O$29,MATCH(Generators_variability!B$1,Existing!$A$13:$A$29,0),1),INDEX(Existing!$N$13:$N$29,MATCH(Generators_variability!B$1,Existing!$A$13:$A$29,0),1)),1)</f>
        <v>0.96391263057929732</v>
      </c>
      <c r="C932" s="451">
        <f>IFERROR(IF(OR($A932&lt;Assumptions!$F$43,$A932&gt;Assumptions!$F$44),INDEX(Existing!$O$13:$O$29,MATCH(Generators_variability!C$1,Existing!$A$13:$A$29,0),1),INDEX(Existing!$N$13:$N$29,MATCH(Generators_variability!C$1,Existing!$A$13:$A$29,0),1)),1)</f>
        <v>0.89949748743718594</v>
      </c>
      <c r="D932" s="451">
        <f>IFERROR(IF(OR($A932&lt;Assumptions!$F$43,$A932&gt;Assumptions!$F$44),INDEX(Existing!$O$13:$O$29,MATCH(Generators_variability!D$1,Existing!$A$13:$A$29,0),1),INDEX(Existing!$N$13:$N$29,MATCH(Generators_variability!D$1,Existing!$A$13:$A$29,0),1)),1)</f>
        <v>1</v>
      </c>
      <c r="E932" s="451">
        <f>IFERROR(IF(OR($A932&lt;Assumptions!$F$43,$A932&gt;Assumptions!$F$44),INDEX(Existing!$O$13:$O$29,MATCH(Generators_variability!E$1,Existing!$A$13:$A$29,0),1),INDEX(Existing!$N$13:$N$29,MATCH(Generators_variability!E$1,Existing!$A$13:$A$29,0),1)),1)</f>
        <v>0.67632850241545894</v>
      </c>
      <c r="F932" s="451">
        <f>IFERROR(IF(OR($A932&lt;Assumptions!$F$43,$A932&gt;Assumptions!$F$44),INDEX(Existing!$O$13:$O$29,MATCH(Generators_variability!F$1,Existing!$A$13:$A$29,0),1),INDEX(Existing!$N$13:$N$29,MATCH(Generators_variability!F$1,Existing!$A$13:$A$29,0),1)),1)</f>
        <v>0.84634448574969023</v>
      </c>
      <c r="G932" s="451">
        <f>IFERROR(IF(OR($A932&lt;Assumptions!$F$43,$A932&gt;Assumptions!$F$44),INDEX(Existing!$O$13:$O$29,MATCH(Generators_variability!G$1,Existing!$A$13:$A$29,0),1),INDEX(Existing!$N$13:$N$29,MATCH(Generators_variability!G$1,Existing!$A$13:$A$29,0),1)),1)</f>
        <v>0.86012112741672497</v>
      </c>
      <c r="H932" s="451">
        <f>IFERROR(IF(OR($A932&lt;Assumptions!$F$43,$A932&gt;Assumptions!$F$44),INDEX(Existing!$O$13:$O$29,MATCH(Generators_variability!H$1,Existing!$A$13:$A$29,0),1),INDEX(Existing!$N$13:$N$29,MATCH(Generators_variability!H$1,Existing!$A$13:$A$29,0),1)),1)</f>
        <v>0.90779230054996085</v>
      </c>
      <c r="I932" s="451">
        <f>IFERROR(IF(OR($A932&lt;Assumptions!$F$43,$A932&gt;Assumptions!$F$44),INDEX(Existing!$O$13:$O$29,MATCH(Generators_variability!I$1,Existing!$A$13:$A$29,0),1),INDEX(Existing!$N$13:$N$29,MATCH(Generators_variability!I$1,Existing!$A$13:$A$29,0),1)),1)</f>
        <v>0.89655172413793105</v>
      </c>
      <c r="J932" s="451">
        <f>IFERROR(IF(OR($A932&lt;Assumptions!$F$43,$A932&gt;Assumptions!$F$44),INDEX(Existing!$O$13:$O$29,MATCH(Generators_variability!J$1,Existing!$A$13:$A$29,0),1),INDEX(Existing!$N$13:$N$29,MATCH(Generators_variability!J$1,Existing!$A$13:$A$29,0),1)),1)</f>
        <v>0.8616739296464353</v>
      </c>
      <c r="K932" s="453" cm="1">
        <f t="array" ref="K932">_xlfn.IFS($A932 &lt; 'Hydro Monhtly CFs'!$E$5, 'Hydro Monhtly CFs'!$K$4, $A932 &lt; 'Hydro Monhtly CFs'!$E$6, 'Hydro Monhtly CFs'!$K$5,$A932 &lt; 'Hydro Monhtly CFs'!$E$7, 'Hydro Monhtly CFs'!$K$6,$A932 &lt; 'Hydro Monhtly CFs'!$E$8, 'Hydro Monhtly CFs'!$K$7,$A932 &lt; 'Hydro Monhtly CFs'!$E$9, 'Hydro Monhtly CFs'!$K$8,$A932 &lt; 'Hydro Monhtly CFs'!$E$10, 'Hydro Monhtly CFs'!$K$9,$A932 &lt; 'Hydro Monhtly CFs'!$E$11, 'Hydro Monhtly CFs'!$K$10,$A932 &lt; 'Hydro Monhtly CFs'!$E$12, 'Hydro Monhtly CFs'!$K$11,$A932 &lt; 'Hydro Monhtly CFs'!$E$13,'Hydro Monhtly CFs'!$K$12,$A932&lt; 'Hydro Monhtly CFs'!$E$14, 'Hydro Monhtly CFs'!$K$13,$A932&lt; 'Hydro Monhtly CFs'!$E$15, 'Hydro Monhtly CFs'!$K$14,$A932 &gt;= 'Hydro Monhtly CFs'!$E$15, 'Hydro Monhtly CFs'!$K$15)</f>
        <v>0.34613594222411187</v>
      </c>
      <c r="L932" s="453" cm="1">
        <f t="array" ref="L932">_xlfn.IFS($A932 &lt; 'Hydro Monhtly CFs'!$E$5, 'Hydro Monhtly CFs'!$H$4, $A932 &lt; 'Hydro Monhtly CFs'!$E$6, 'Hydro Monhtly CFs'!$H$5,$A932 &lt; 'Hydro Monhtly CFs'!$E$7, 'Hydro Monhtly CFs'!$H$6,$A932 &lt; 'Hydro Monhtly CFs'!$E$8, 'Hydro Monhtly CFs'!$H$7,$A932 &lt; 'Hydro Monhtly CFs'!$E$9, 'Hydro Monhtly CFs'!$H$8,$A932 &lt; 'Hydro Monhtly CFs'!$E$10, 'Hydro Monhtly CFs'!$H$9,$A932 &lt; 'Hydro Monhtly CFs'!$E$11, 'Hydro Monhtly CFs'!$H$10,$A932 &lt; 'Hydro Monhtly CFs'!$E$12, 'Hydro Monhtly CFs'!$H$11,$A932 &lt; 'Hydro Monhtly CFs'!$E$13,'Hydro Monhtly CFs'!$H$12,$A932&lt; 'Hydro Monhtly CFs'!$E$14, 'Hydro Monhtly CFs'!$H$13,$A932&lt; 'Hydro Monhtly CFs'!$E$15, 'Hydro Monhtly CFs'!$H$14,$A932 &gt;= 'Hydro Monhtly CFs'!$E$15, 'Hydro Monhtly CFs'!$H$15)</f>
        <v>0.44404864890400597</v>
      </c>
      <c r="M932" s="452">
        <v>1</v>
      </c>
      <c r="N932" s="451">
        <f>IFERROR(IF(OR($A932&lt;Assumptions!$F$43,$A932&gt;Assumptions!$F$44),INDEX(New_Thermal!$K$10:$K$12,MATCH(Assumptions!$F$33,New_Thermal!$F$10:$F$12,0),1),INDEX(New_Thermal!$J$10:$J$12,MATCH(Assumptions!$F$33,New_Thermal!$F$10:$F$12,0),1)),1)</f>
        <v>0.99199999999999999</v>
      </c>
      <c r="O932" s="452">
        <v>1</v>
      </c>
      <c r="P932" s="485">
        <f ca="1"/>
        <v>1.58304347875E-2</v>
      </c>
      <c r="Q932" s="485">
        <f ca="1"/>
        <v>0.16902960076546625</v>
      </c>
    </row>
    <row r="933" spans="1:17">
      <c r="A933" s="496">
        <v>932</v>
      </c>
      <c r="B933" s="451">
        <f>IFERROR(IF(OR($A933&lt;Assumptions!$F$43,$A933&gt;Assumptions!$F$44),INDEX(Existing!$O$13:$O$29,MATCH(Generators_variability!B$1,Existing!$A$13:$A$29,0),1),INDEX(Existing!$N$13:$N$29,MATCH(Generators_variability!B$1,Existing!$A$13:$A$29,0),1)),1)</f>
        <v>0.96391263057929732</v>
      </c>
      <c r="C933" s="451">
        <f>IFERROR(IF(OR($A933&lt;Assumptions!$F$43,$A933&gt;Assumptions!$F$44),INDEX(Existing!$O$13:$O$29,MATCH(Generators_variability!C$1,Existing!$A$13:$A$29,0),1),INDEX(Existing!$N$13:$N$29,MATCH(Generators_variability!C$1,Existing!$A$13:$A$29,0),1)),1)</f>
        <v>0.89949748743718594</v>
      </c>
      <c r="D933" s="451">
        <f>IFERROR(IF(OR($A933&lt;Assumptions!$F$43,$A933&gt;Assumptions!$F$44),INDEX(Existing!$O$13:$O$29,MATCH(Generators_variability!D$1,Existing!$A$13:$A$29,0),1),INDEX(Existing!$N$13:$N$29,MATCH(Generators_variability!D$1,Existing!$A$13:$A$29,0),1)),1)</f>
        <v>1</v>
      </c>
      <c r="E933" s="451">
        <f>IFERROR(IF(OR($A933&lt;Assumptions!$F$43,$A933&gt;Assumptions!$F$44),INDEX(Existing!$O$13:$O$29,MATCH(Generators_variability!E$1,Existing!$A$13:$A$29,0),1),INDEX(Existing!$N$13:$N$29,MATCH(Generators_variability!E$1,Existing!$A$13:$A$29,0),1)),1)</f>
        <v>0.67632850241545894</v>
      </c>
      <c r="F933" s="451">
        <f>IFERROR(IF(OR($A933&lt;Assumptions!$F$43,$A933&gt;Assumptions!$F$44),INDEX(Existing!$O$13:$O$29,MATCH(Generators_variability!F$1,Existing!$A$13:$A$29,0),1),INDEX(Existing!$N$13:$N$29,MATCH(Generators_variability!F$1,Existing!$A$13:$A$29,0),1)),1)</f>
        <v>0.84634448574969023</v>
      </c>
      <c r="G933" s="451">
        <f>IFERROR(IF(OR($A933&lt;Assumptions!$F$43,$A933&gt;Assumptions!$F$44),INDEX(Existing!$O$13:$O$29,MATCH(Generators_variability!G$1,Existing!$A$13:$A$29,0),1),INDEX(Existing!$N$13:$N$29,MATCH(Generators_variability!G$1,Existing!$A$13:$A$29,0),1)),1)</f>
        <v>0.86012112741672497</v>
      </c>
      <c r="H933" s="451">
        <f>IFERROR(IF(OR($A933&lt;Assumptions!$F$43,$A933&gt;Assumptions!$F$44),INDEX(Existing!$O$13:$O$29,MATCH(Generators_variability!H$1,Existing!$A$13:$A$29,0),1),INDEX(Existing!$N$13:$N$29,MATCH(Generators_variability!H$1,Existing!$A$13:$A$29,0),1)),1)</f>
        <v>0.90779230054996085</v>
      </c>
      <c r="I933" s="451">
        <f>IFERROR(IF(OR($A933&lt;Assumptions!$F$43,$A933&gt;Assumptions!$F$44),INDEX(Existing!$O$13:$O$29,MATCH(Generators_variability!I$1,Existing!$A$13:$A$29,0),1),INDEX(Existing!$N$13:$N$29,MATCH(Generators_variability!I$1,Existing!$A$13:$A$29,0),1)),1)</f>
        <v>0.89655172413793105</v>
      </c>
      <c r="J933" s="451">
        <f>IFERROR(IF(OR($A933&lt;Assumptions!$F$43,$A933&gt;Assumptions!$F$44),INDEX(Existing!$O$13:$O$29,MATCH(Generators_variability!J$1,Existing!$A$13:$A$29,0),1),INDEX(Existing!$N$13:$N$29,MATCH(Generators_variability!J$1,Existing!$A$13:$A$29,0),1)),1)</f>
        <v>0.8616739296464353</v>
      </c>
      <c r="K933" s="453" cm="1">
        <f t="array" ref="K933">_xlfn.IFS($A933 &lt; 'Hydro Monhtly CFs'!$E$5, 'Hydro Monhtly CFs'!$K$4, $A933 &lt; 'Hydro Monhtly CFs'!$E$6, 'Hydro Monhtly CFs'!$K$5,$A933 &lt; 'Hydro Monhtly CFs'!$E$7, 'Hydro Monhtly CFs'!$K$6,$A933 &lt; 'Hydro Monhtly CFs'!$E$8, 'Hydro Monhtly CFs'!$K$7,$A933 &lt; 'Hydro Monhtly CFs'!$E$9, 'Hydro Monhtly CFs'!$K$8,$A933 &lt; 'Hydro Monhtly CFs'!$E$10, 'Hydro Monhtly CFs'!$K$9,$A933 &lt; 'Hydro Monhtly CFs'!$E$11, 'Hydro Monhtly CFs'!$K$10,$A933 &lt; 'Hydro Monhtly CFs'!$E$12, 'Hydro Monhtly CFs'!$K$11,$A933 &lt; 'Hydro Monhtly CFs'!$E$13,'Hydro Monhtly CFs'!$K$12,$A933&lt; 'Hydro Monhtly CFs'!$E$14, 'Hydro Monhtly CFs'!$K$13,$A933&lt; 'Hydro Monhtly CFs'!$E$15, 'Hydro Monhtly CFs'!$K$14,$A933 &gt;= 'Hydro Monhtly CFs'!$E$15, 'Hydro Monhtly CFs'!$K$15)</f>
        <v>0.34613594222411187</v>
      </c>
      <c r="L933" s="453" cm="1">
        <f t="array" ref="L933">_xlfn.IFS($A933 &lt; 'Hydro Monhtly CFs'!$E$5, 'Hydro Monhtly CFs'!$H$4, $A933 &lt; 'Hydro Monhtly CFs'!$E$6, 'Hydro Monhtly CFs'!$H$5,$A933 &lt; 'Hydro Monhtly CFs'!$E$7, 'Hydro Monhtly CFs'!$H$6,$A933 &lt; 'Hydro Monhtly CFs'!$E$8, 'Hydro Monhtly CFs'!$H$7,$A933 &lt; 'Hydro Monhtly CFs'!$E$9, 'Hydro Monhtly CFs'!$H$8,$A933 &lt; 'Hydro Monhtly CFs'!$E$10, 'Hydro Monhtly CFs'!$H$9,$A933 &lt; 'Hydro Monhtly CFs'!$E$11, 'Hydro Monhtly CFs'!$H$10,$A933 &lt; 'Hydro Monhtly CFs'!$E$12, 'Hydro Monhtly CFs'!$H$11,$A933 &lt; 'Hydro Monhtly CFs'!$E$13,'Hydro Monhtly CFs'!$H$12,$A933&lt; 'Hydro Monhtly CFs'!$E$14, 'Hydro Monhtly CFs'!$H$13,$A933&lt; 'Hydro Monhtly CFs'!$E$15, 'Hydro Monhtly CFs'!$H$14,$A933 &gt;= 'Hydro Monhtly CFs'!$E$15, 'Hydro Monhtly CFs'!$H$15)</f>
        <v>0.44404864890400597</v>
      </c>
      <c r="M933" s="452">
        <v>1</v>
      </c>
      <c r="N933" s="451">
        <f>IFERROR(IF(OR($A933&lt;Assumptions!$F$43,$A933&gt;Assumptions!$F$44),INDEX(New_Thermal!$K$10:$K$12,MATCH(Assumptions!$F$33,New_Thermal!$F$10:$F$12,0),1),INDEX(New_Thermal!$J$10:$J$12,MATCH(Assumptions!$F$33,New_Thermal!$F$10:$F$12,0),1)),1)</f>
        <v>0.99199999999999999</v>
      </c>
      <c r="O933" s="452">
        <v>1</v>
      </c>
      <c r="P933" s="485">
        <f ca="1"/>
        <v>0</v>
      </c>
      <c r="Q933" s="485">
        <f ca="1"/>
        <v>0.250138932483155</v>
      </c>
    </row>
    <row r="934" spans="1:17">
      <c r="A934" s="496">
        <v>933</v>
      </c>
      <c r="B934" s="451">
        <f>IFERROR(IF(OR($A934&lt;Assumptions!$F$43,$A934&gt;Assumptions!$F$44),INDEX(Existing!$O$13:$O$29,MATCH(Generators_variability!B$1,Existing!$A$13:$A$29,0),1),INDEX(Existing!$N$13:$N$29,MATCH(Generators_variability!B$1,Existing!$A$13:$A$29,0),1)),1)</f>
        <v>0.96391263057929732</v>
      </c>
      <c r="C934" s="451">
        <f>IFERROR(IF(OR($A934&lt;Assumptions!$F$43,$A934&gt;Assumptions!$F$44),INDEX(Existing!$O$13:$O$29,MATCH(Generators_variability!C$1,Existing!$A$13:$A$29,0),1),INDEX(Existing!$N$13:$N$29,MATCH(Generators_variability!C$1,Existing!$A$13:$A$29,0),1)),1)</f>
        <v>0.89949748743718594</v>
      </c>
      <c r="D934" s="451">
        <f>IFERROR(IF(OR($A934&lt;Assumptions!$F$43,$A934&gt;Assumptions!$F$44),INDEX(Existing!$O$13:$O$29,MATCH(Generators_variability!D$1,Existing!$A$13:$A$29,0),1),INDEX(Existing!$N$13:$N$29,MATCH(Generators_variability!D$1,Existing!$A$13:$A$29,0),1)),1)</f>
        <v>1</v>
      </c>
      <c r="E934" s="451">
        <f>IFERROR(IF(OR($A934&lt;Assumptions!$F$43,$A934&gt;Assumptions!$F$44),INDEX(Existing!$O$13:$O$29,MATCH(Generators_variability!E$1,Existing!$A$13:$A$29,0),1),INDEX(Existing!$N$13:$N$29,MATCH(Generators_variability!E$1,Existing!$A$13:$A$29,0),1)),1)</f>
        <v>0.67632850241545894</v>
      </c>
      <c r="F934" s="451">
        <f>IFERROR(IF(OR($A934&lt;Assumptions!$F$43,$A934&gt;Assumptions!$F$44),INDEX(Existing!$O$13:$O$29,MATCH(Generators_variability!F$1,Existing!$A$13:$A$29,0),1),INDEX(Existing!$N$13:$N$29,MATCH(Generators_variability!F$1,Existing!$A$13:$A$29,0),1)),1)</f>
        <v>0.84634448574969023</v>
      </c>
      <c r="G934" s="451">
        <f>IFERROR(IF(OR($A934&lt;Assumptions!$F$43,$A934&gt;Assumptions!$F$44),INDEX(Existing!$O$13:$O$29,MATCH(Generators_variability!G$1,Existing!$A$13:$A$29,0),1),INDEX(Existing!$N$13:$N$29,MATCH(Generators_variability!G$1,Existing!$A$13:$A$29,0),1)),1)</f>
        <v>0.86012112741672497</v>
      </c>
      <c r="H934" s="451">
        <f>IFERROR(IF(OR($A934&lt;Assumptions!$F$43,$A934&gt;Assumptions!$F$44),INDEX(Existing!$O$13:$O$29,MATCH(Generators_variability!H$1,Existing!$A$13:$A$29,0),1),INDEX(Existing!$N$13:$N$29,MATCH(Generators_variability!H$1,Existing!$A$13:$A$29,0),1)),1)</f>
        <v>0.90779230054996085</v>
      </c>
      <c r="I934" s="451">
        <f>IFERROR(IF(OR($A934&lt;Assumptions!$F$43,$A934&gt;Assumptions!$F$44),INDEX(Existing!$O$13:$O$29,MATCH(Generators_variability!I$1,Existing!$A$13:$A$29,0),1),INDEX(Existing!$N$13:$N$29,MATCH(Generators_variability!I$1,Existing!$A$13:$A$29,0),1)),1)</f>
        <v>0.89655172413793105</v>
      </c>
      <c r="J934" s="451">
        <f>IFERROR(IF(OR($A934&lt;Assumptions!$F$43,$A934&gt;Assumptions!$F$44),INDEX(Existing!$O$13:$O$29,MATCH(Generators_variability!J$1,Existing!$A$13:$A$29,0),1),INDEX(Existing!$N$13:$N$29,MATCH(Generators_variability!J$1,Existing!$A$13:$A$29,0),1)),1)</f>
        <v>0.8616739296464353</v>
      </c>
      <c r="K934" s="453" cm="1">
        <f t="array" ref="K934">_xlfn.IFS($A934 &lt; 'Hydro Monhtly CFs'!$E$5, 'Hydro Monhtly CFs'!$K$4, $A934 &lt; 'Hydro Monhtly CFs'!$E$6, 'Hydro Monhtly CFs'!$K$5,$A934 &lt; 'Hydro Monhtly CFs'!$E$7, 'Hydro Monhtly CFs'!$K$6,$A934 &lt; 'Hydro Monhtly CFs'!$E$8, 'Hydro Monhtly CFs'!$K$7,$A934 &lt; 'Hydro Monhtly CFs'!$E$9, 'Hydro Monhtly CFs'!$K$8,$A934 &lt; 'Hydro Monhtly CFs'!$E$10, 'Hydro Monhtly CFs'!$K$9,$A934 &lt; 'Hydro Monhtly CFs'!$E$11, 'Hydro Monhtly CFs'!$K$10,$A934 &lt; 'Hydro Monhtly CFs'!$E$12, 'Hydro Monhtly CFs'!$K$11,$A934 &lt; 'Hydro Monhtly CFs'!$E$13,'Hydro Monhtly CFs'!$K$12,$A934&lt; 'Hydro Monhtly CFs'!$E$14, 'Hydro Monhtly CFs'!$K$13,$A934&lt; 'Hydro Monhtly CFs'!$E$15, 'Hydro Monhtly CFs'!$K$14,$A934 &gt;= 'Hydro Monhtly CFs'!$E$15, 'Hydro Monhtly CFs'!$K$15)</f>
        <v>0.34613594222411187</v>
      </c>
      <c r="L934" s="453" cm="1">
        <f t="array" ref="L934">_xlfn.IFS($A934 &lt; 'Hydro Monhtly CFs'!$E$5, 'Hydro Monhtly CFs'!$H$4, $A934 &lt; 'Hydro Monhtly CFs'!$E$6, 'Hydro Monhtly CFs'!$H$5,$A934 &lt; 'Hydro Monhtly CFs'!$E$7, 'Hydro Monhtly CFs'!$H$6,$A934 &lt; 'Hydro Monhtly CFs'!$E$8, 'Hydro Monhtly CFs'!$H$7,$A934 &lt; 'Hydro Monhtly CFs'!$E$9, 'Hydro Monhtly CFs'!$H$8,$A934 &lt; 'Hydro Monhtly CFs'!$E$10, 'Hydro Monhtly CFs'!$H$9,$A934 &lt; 'Hydro Monhtly CFs'!$E$11, 'Hydro Monhtly CFs'!$H$10,$A934 &lt; 'Hydro Monhtly CFs'!$E$12, 'Hydro Monhtly CFs'!$H$11,$A934 &lt; 'Hydro Monhtly CFs'!$E$13,'Hydro Monhtly CFs'!$H$12,$A934&lt; 'Hydro Monhtly CFs'!$E$14, 'Hydro Monhtly CFs'!$H$13,$A934&lt; 'Hydro Monhtly CFs'!$E$15, 'Hydro Monhtly CFs'!$H$14,$A934 &gt;= 'Hydro Monhtly CFs'!$E$15, 'Hydro Monhtly CFs'!$H$15)</f>
        <v>0.44404864890400597</v>
      </c>
      <c r="M934" s="452">
        <v>1</v>
      </c>
      <c r="N934" s="451">
        <f>IFERROR(IF(OR($A934&lt;Assumptions!$F$43,$A934&gt;Assumptions!$F$44),INDEX(New_Thermal!$K$10:$K$12,MATCH(Assumptions!$F$33,New_Thermal!$F$10:$F$12,0),1),INDEX(New_Thermal!$J$10:$J$12,MATCH(Assumptions!$F$33,New_Thermal!$F$10:$F$12,0),1)),1)</f>
        <v>0.99199999999999999</v>
      </c>
      <c r="O934" s="452">
        <v>1</v>
      </c>
      <c r="P934" s="485">
        <f ca="1"/>
        <v>0</v>
      </c>
      <c r="Q934" s="485">
        <f ca="1"/>
        <v>0.29324760499676877</v>
      </c>
    </row>
    <row r="935" spans="1:17">
      <c r="A935" s="496">
        <v>934</v>
      </c>
      <c r="B935" s="451">
        <f>IFERROR(IF(OR($A935&lt;Assumptions!$F$43,$A935&gt;Assumptions!$F$44),INDEX(Existing!$O$13:$O$29,MATCH(Generators_variability!B$1,Existing!$A$13:$A$29,0),1),INDEX(Existing!$N$13:$N$29,MATCH(Generators_variability!B$1,Existing!$A$13:$A$29,0),1)),1)</f>
        <v>0.96391263057929732</v>
      </c>
      <c r="C935" s="451">
        <f>IFERROR(IF(OR($A935&lt;Assumptions!$F$43,$A935&gt;Assumptions!$F$44),INDEX(Existing!$O$13:$O$29,MATCH(Generators_variability!C$1,Existing!$A$13:$A$29,0),1),INDEX(Existing!$N$13:$N$29,MATCH(Generators_variability!C$1,Existing!$A$13:$A$29,0),1)),1)</f>
        <v>0.89949748743718594</v>
      </c>
      <c r="D935" s="451">
        <f>IFERROR(IF(OR($A935&lt;Assumptions!$F$43,$A935&gt;Assumptions!$F$44),INDEX(Existing!$O$13:$O$29,MATCH(Generators_variability!D$1,Existing!$A$13:$A$29,0),1),INDEX(Existing!$N$13:$N$29,MATCH(Generators_variability!D$1,Existing!$A$13:$A$29,0),1)),1)</f>
        <v>1</v>
      </c>
      <c r="E935" s="451">
        <f>IFERROR(IF(OR($A935&lt;Assumptions!$F$43,$A935&gt;Assumptions!$F$44),INDEX(Existing!$O$13:$O$29,MATCH(Generators_variability!E$1,Existing!$A$13:$A$29,0),1),INDEX(Existing!$N$13:$N$29,MATCH(Generators_variability!E$1,Existing!$A$13:$A$29,0),1)),1)</f>
        <v>0.67632850241545894</v>
      </c>
      <c r="F935" s="451">
        <f>IFERROR(IF(OR($A935&lt;Assumptions!$F$43,$A935&gt;Assumptions!$F$44),INDEX(Existing!$O$13:$O$29,MATCH(Generators_variability!F$1,Existing!$A$13:$A$29,0),1),INDEX(Existing!$N$13:$N$29,MATCH(Generators_variability!F$1,Existing!$A$13:$A$29,0),1)),1)</f>
        <v>0.84634448574969023</v>
      </c>
      <c r="G935" s="451">
        <f>IFERROR(IF(OR($A935&lt;Assumptions!$F$43,$A935&gt;Assumptions!$F$44),INDEX(Existing!$O$13:$O$29,MATCH(Generators_variability!G$1,Existing!$A$13:$A$29,0),1),INDEX(Existing!$N$13:$N$29,MATCH(Generators_variability!G$1,Existing!$A$13:$A$29,0),1)),1)</f>
        <v>0.86012112741672497</v>
      </c>
      <c r="H935" s="451">
        <f>IFERROR(IF(OR($A935&lt;Assumptions!$F$43,$A935&gt;Assumptions!$F$44),INDEX(Existing!$O$13:$O$29,MATCH(Generators_variability!H$1,Existing!$A$13:$A$29,0),1),INDEX(Existing!$N$13:$N$29,MATCH(Generators_variability!H$1,Existing!$A$13:$A$29,0),1)),1)</f>
        <v>0.90779230054996085</v>
      </c>
      <c r="I935" s="451">
        <f>IFERROR(IF(OR($A935&lt;Assumptions!$F$43,$A935&gt;Assumptions!$F$44),INDEX(Existing!$O$13:$O$29,MATCH(Generators_variability!I$1,Existing!$A$13:$A$29,0),1),INDEX(Existing!$N$13:$N$29,MATCH(Generators_variability!I$1,Existing!$A$13:$A$29,0),1)),1)</f>
        <v>0.89655172413793105</v>
      </c>
      <c r="J935" s="451">
        <f>IFERROR(IF(OR($A935&lt;Assumptions!$F$43,$A935&gt;Assumptions!$F$44),INDEX(Existing!$O$13:$O$29,MATCH(Generators_variability!J$1,Existing!$A$13:$A$29,0),1),INDEX(Existing!$N$13:$N$29,MATCH(Generators_variability!J$1,Existing!$A$13:$A$29,0),1)),1)</f>
        <v>0.8616739296464353</v>
      </c>
      <c r="K935" s="453" cm="1">
        <f t="array" ref="K935">_xlfn.IFS($A935 &lt; 'Hydro Monhtly CFs'!$E$5, 'Hydro Monhtly CFs'!$K$4, $A935 &lt; 'Hydro Monhtly CFs'!$E$6, 'Hydro Monhtly CFs'!$K$5,$A935 &lt; 'Hydro Monhtly CFs'!$E$7, 'Hydro Monhtly CFs'!$K$6,$A935 &lt; 'Hydro Monhtly CFs'!$E$8, 'Hydro Monhtly CFs'!$K$7,$A935 &lt; 'Hydro Monhtly CFs'!$E$9, 'Hydro Monhtly CFs'!$K$8,$A935 &lt; 'Hydro Monhtly CFs'!$E$10, 'Hydro Monhtly CFs'!$K$9,$A935 &lt; 'Hydro Monhtly CFs'!$E$11, 'Hydro Monhtly CFs'!$K$10,$A935 &lt; 'Hydro Monhtly CFs'!$E$12, 'Hydro Monhtly CFs'!$K$11,$A935 &lt; 'Hydro Monhtly CFs'!$E$13,'Hydro Monhtly CFs'!$K$12,$A935&lt; 'Hydro Monhtly CFs'!$E$14, 'Hydro Monhtly CFs'!$K$13,$A935&lt; 'Hydro Monhtly CFs'!$E$15, 'Hydro Monhtly CFs'!$K$14,$A935 &gt;= 'Hydro Monhtly CFs'!$E$15, 'Hydro Monhtly CFs'!$K$15)</f>
        <v>0.34613594222411187</v>
      </c>
      <c r="L935" s="453" cm="1">
        <f t="array" ref="L935">_xlfn.IFS($A935 &lt; 'Hydro Monhtly CFs'!$E$5, 'Hydro Monhtly CFs'!$H$4, $A935 &lt; 'Hydro Monhtly CFs'!$E$6, 'Hydro Monhtly CFs'!$H$5,$A935 &lt; 'Hydro Monhtly CFs'!$E$7, 'Hydro Monhtly CFs'!$H$6,$A935 &lt; 'Hydro Monhtly CFs'!$E$8, 'Hydro Monhtly CFs'!$H$7,$A935 &lt; 'Hydro Monhtly CFs'!$E$9, 'Hydro Monhtly CFs'!$H$8,$A935 &lt; 'Hydro Monhtly CFs'!$E$10, 'Hydro Monhtly CFs'!$H$9,$A935 &lt; 'Hydro Monhtly CFs'!$E$11, 'Hydro Monhtly CFs'!$H$10,$A935 &lt; 'Hydro Monhtly CFs'!$E$12, 'Hydro Monhtly CFs'!$H$11,$A935 &lt; 'Hydro Monhtly CFs'!$E$13,'Hydro Monhtly CFs'!$H$12,$A935&lt; 'Hydro Monhtly CFs'!$E$14, 'Hydro Monhtly CFs'!$H$13,$A935&lt; 'Hydro Monhtly CFs'!$E$15, 'Hydro Monhtly CFs'!$H$14,$A935 &gt;= 'Hydro Monhtly CFs'!$E$15, 'Hydro Monhtly CFs'!$H$15)</f>
        <v>0.44404864890400597</v>
      </c>
      <c r="M935" s="452">
        <v>1</v>
      </c>
      <c r="N935" s="451">
        <f>IFERROR(IF(OR($A935&lt;Assumptions!$F$43,$A935&gt;Assumptions!$F$44),INDEX(New_Thermal!$K$10:$K$12,MATCH(Assumptions!$F$33,New_Thermal!$F$10:$F$12,0),1),INDEX(New_Thermal!$J$10:$J$12,MATCH(Assumptions!$F$33,New_Thermal!$F$10:$F$12,0),1)),1)</f>
        <v>0.99199999999999999</v>
      </c>
      <c r="O935" s="452">
        <v>1</v>
      </c>
      <c r="P935" s="485">
        <f ca="1"/>
        <v>0</v>
      </c>
      <c r="Q935" s="485">
        <f ca="1"/>
        <v>0.29324760499676877</v>
      </c>
    </row>
    <row r="936" spans="1:17">
      <c r="A936" s="496">
        <v>935</v>
      </c>
      <c r="B936" s="451">
        <f>IFERROR(IF(OR($A936&lt;Assumptions!$F$43,$A936&gt;Assumptions!$F$44),INDEX(Existing!$O$13:$O$29,MATCH(Generators_variability!B$1,Existing!$A$13:$A$29,0),1),INDEX(Existing!$N$13:$N$29,MATCH(Generators_variability!B$1,Existing!$A$13:$A$29,0),1)),1)</f>
        <v>0.96391263057929732</v>
      </c>
      <c r="C936" s="451">
        <f>IFERROR(IF(OR($A936&lt;Assumptions!$F$43,$A936&gt;Assumptions!$F$44),INDEX(Existing!$O$13:$O$29,MATCH(Generators_variability!C$1,Existing!$A$13:$A$29,0),1),INDEX(Existing!$N$13:$N$29,MATCH(Generators_variability!C$1,Existing!$A$13:$A$29,0),1)),1)</f>
        <v>0.89949748743718594</v>
      </c>
      <c r="D936" s="451">
        <f>IFERROR(IF(OR($A936&lt;Assumptions!$F$43,$A936&gt;Assumptions!$F$44),INDEX(Existing!$O$13:$O$29,MATCH(Generators_variability!D$1,Existing!$A$13:$A$29,0),1),INDEX(Existing!$N$13:$N$29,MATCH(Generators_variability!D$1,Existing!$A$13:$A$29,0),1)),1)</f>
        <v>1</v>
      </c>
      <c r="E936" s="451">
        <f>IFERROR(IF(OR($A936&lt;Assumptions!$F$43,$A936&gt;Assumptions!$F$44),INDEX(Existing!$O$13:$O$29,MATCH(Generators_variability!E$1,Existing!$A$13:$A$29,0),1),INDEX(Existing!$N$13:$N$29,MATCH(Generators_variability!E$1,Existing!$A$13:$A$29,0),1)),1)</f>
        <v>0.67632850241545894</v>
      </c>
      <c r="F936" s="451">
        <f>IFERROR(IF(OR($A936&lt;Assumptions!$F$43,$A936&gt;Assumptions!$F$44),INDEX(Existing!$O$13:$O$29,MATCH(Generators_variability!F$1,Existing!$A$13:$A$29,0),1),INDEX(Existing!$N$13:$N$29,MATCH(Generators_variability!F$1,Existing!$A$13:$A$29,0),1)),1)</f>
        <v>0.84634448574969023</v>
      </c>
      <c r="G936" s="451">
        <f>IFERROR(IF(OR($A936&lt;Assumptions!$F$43,$A936&gt;Assumptions!$F$44),INDEX(Existing!$O$13:$O$29,MATCH(Generators_variability!G$1,Existing!$A$13:$A$29,0),1),INDEX(Existing!$N$13:$N$29,MATCH(Generators_variability!G$1,Existing!$A$13:$A$29,0),1)),1)</f>
        <v>0.86012112741672497</v>
      </c>
      <c r="H936" s="451">
        <f>IFERROR(IF(OR($A936&lt;Assumptions!$F$43,$A936&gt;Assumptions!$F$44),INDEX(Existing!$O$13:$O$29,MATCH(Generators_variability!H$1,Existing!$A$13:$A$29,0),1),INDEX(Existing!$N$13:$N$29,MATCH(Generators_variability!H$1,Existing!$A$13:$A$29,0),1)),1)</f>
        <v>0.90779230054996085</v>
      </c>
      <c r="I936" s="451">
        <f>IFERROR(IF(OR($A936&lt;Assumptions!$F$43,$A936&gt;Assumptions!$F$44),INDEX(Existing!$O$13:$O$29,MATCH(Generators_variability!I$1,Existing!$A$13:$A$29,0),1),INDEX(Existing!$N$13:$N$29,MATCH(Generators_variability!I$1,Existing!$A$13:$A$29,0),1)),1)</f>
        <v>0.89655172413793105</v>
      </c>
      <c r="J936" s="451">
        <f>IFERROR(IF(OR($A936&lt;Assumptions!$F$43,$A936&gt;Assumptions!$F$44),INDEX(Existing!$O$13:$O$29,MATCH(Generators_variability!J$1,Existing!$A$13:$A$29,0),1),INDEX(Existing!$N$13:$N$29,MATCH(Generators_variability!J$1,Existing!$A$13:$A$29,0),1)),1)</f>
        <v>0.8616739296464353</v>
      </c>
      <c r="K936" s="453" cm="1">
        <f t="array" ref="K936">_xlfn.IFS($A936 &lt; 'Hydro Monhtly CFs'!$E$5, 'Hydro Monhtly CFs'!$K$4, $A936 &lt; 'Hydro Monhtly CFs'!$E$6, 'Hydro Monhtly CFs'!$K$5,$A936 &lt; 'Hydro Monhtly CFs'!$E$7, 'Hydro Monhtly CFs'!$K$6,$A936 &lt; 'Hydro Monhtly CFs'!$E$8, 'Hydro Monhtly CFs'!$K$7,$A936 &lt; 'Hydro Monhtly CFs'!$E$9, 'Hydro Monhtly CFs'!$K$8,$A936 &lt; 'Hydro Monhtly CFs'!$E$10, 'Hydro Monhtly CFs'!$K$9,$A936 &lt; 'Hydro Monhtly CFs'!$E$11, 'Hydro Monhtly CFs'!$K$10,$A936 &lt; 'Hydro Monhtly CFs'!$E$12, 'Hydro Monhtly CFs'!$K$11,$A936 &lt; 'Hydro Monhtly CFs'!$E$13,'Hydro Monhtly CFs'!$K$12,$A936&lt; 'Hydro Monhtly CFs'!$E$14, 'Hydro Monhtly CFs'!$K$13,$A936&lt; 'Hydro Monhtly CFs'!$E$15, 'Hydro Monhtly CFs'!$K$14,$A936 &gt;= 'Hydro Monhtly CFs'!$E$15, 'Hydro Monhtly CFs'!$K$15)</f>
        <v>0.34613594222411187</v>
      </c>
      <c r="L936" s="453" cm="1">
        <f t="array" ref="L936">_xlfn.IFS($A936 &lt; 'Hydro Monhtly CFs'!$E$5, 'Hydro Monhtly CFs'!$H$4, $A936 &lt; 'Hydro Monhtly CFs'!$E$6, 'Hydro Monhtly CFs'!$H$5,$A936 &lt; 'Hydro Monhtly CFs'!$E$7, 'Hydro Monhtly CFs'!$H$6,$A936 &lt; 'Hydro Monhtly CFs'!$E$8, 'Hydro Monhtly CFs'!$H$7,$A936 &lt; 'Hydro Monhtly CFs'!$E$9, 'Hydro Monhtly CFs'!$H$8,$A936 &lt; 'Hydro Monhtly CFs'!$E$10, 'Hydro Monhtly CFs'!$H$9,$A936 &lt; 'Hydro Monhtly CFs'!$E$11, 'Hydro Monhtly CFs'!$H$10,$A936 &lt; 'Hydro Monhtly CFs'!$E$12, 'Hydro Monhtly CFs'!$H$11,$A936 &lt; 'Hydro Monhtly CFs'!$E$13,'Hydro Monhtly CFs'!$H$12,$A936&lt; 'Hydro Monhtly CFs'!$E$14, 'Hydro Monhtly CFs'!$H$13,$A936&lt; 'Hydro Monhtly CFs'!$E$15, 'Hydro Monhtly CFs'!$H$14,$A936 &gt;= 'Hydro Monhtly CFs'!$E$15, 'Hydro Monhtly CFs'!$H$15)</f>
        <v>0.44404864890400597</v>
      </c>
      <c r="M936" s="452">
        <v>1</v>
      </c>
      <c r="N936" s="451">
        <f>IFERROR(IF(OR($A936&lt;Assumptions!$F$43,$A936&gt;Assumptions!$F$44),INDEX(New_Thermal!$K$10:$K$12,MATCH(Assumptions!$F$33,New_Thermal!$F$10:$F$12,0),1),INDEX(New_Thermal!$J$10:$J$12,MATCH(Assumptions!$F$33,New_Thermal!$F$10:$F$12,0),1)),1)</f>
        <v>0.99199999999999999</v>
      </c>
      <c r="O936" s="452">
        <v>1</v>
      </c>
      <c r="P936" s="485">
        <f ca="1"/>
        <v>0</v>
      </c>
      <c r="Q936" s="485">
        <f ca="1"/>
        <v>0.29324760499676877</v>
      </c>
    </row>
    <row r="937" spans="1:17">
      <c r="A937" s="496">
        <v>936</v>
      </c>
      <c r="B937" s="451">
        <f>IFERROR(IF(OR($A937&lt;Assumptions!$F$43,$A937&gt;Assumptions!$F$44),INDEX(Existing!$O$13:$O$29,MATCH(Generators_variability!B$1,Existing!$A$13:$A$29,0),1),INDEX(Existing!$N$13:$N$29,MATCH(Generators_variability!B$1,Existing!$A$13:$A$29,0),1)),1)</f>
        <v>0.96391263057929732</v>
      </c>
      <c r="C937" s="451">
        <f>IFERROR(IF(OR($A937&lt;Assumptions!$F$43,$A937&gt;Assumptions!$F$44),INDEX(Existing!$O$13:$O$29,MATCH(Generators_variability!C$1,Existing!$A$13:$A$29,0),1),INDEX(Existing!$N$13:$N$29,MATCH(Generators_variability!C$1,Existing!$A$13:$A$29,0),1)),1)</f>
        <v>0.89949748743718594</v>
      </c>
      <c r="D937" s="451">
        <f>IFERROR(IF(OR($A937&lt;Assumptions!$F$43,$A937&gt;Assumptions!$F$44),INDEX(Existing!$O$13:$O$29,MATCH(Generators_variability!D$1,Existing!$A$13:$A$29,0),1),INDEX(Existing!$N$13:$N$29,MATCH(Generators_variability!D$1,Existing!$A$13:$A$29,0),1)),1)</f>
        <v>1</v>
      </c>
      <c r="E937" s="451">
        <f>IFERROR(IF(OR($A937&lt;Assumptions!$F$43,$A937&gt;Assumptions!$F$44),INDEX(Existing!$O$13:$O$29,MATCH(Generators_variability!E$1,Existing!$A$13:$A$29,0),1),INDEX(Existing!$N$13:$N$29,MATCH(Generators_variability!E$1,Existing!$A$13:$A$29,0),1)),1)</f>
        <v>0.67632850241545894</v>
      </c>
      <c r="F937" s="451">
        <f>IFERROR(IF(OR($A937&lt;Assumptions!$F$43,$A937&gt;Assumptions!$F$44),INDEX(Existing!$O$13:$O$29,MATCH(Generators_variability!F$1,Existing!$A$13:$A$29,0),1),INDEX(Existing!$N$13:$N$29,MATCH(Generators_variability!F$1,Existing!$A$13:$A$29,0),1)),1)</f>
        <v>0.84634448574969023</v>
      </c>
      <c r="G937" s="451">
        <f>IFERROR(IF(OR($A937&lt;Assumptions!$F$43,$A937&gt;Assumptions!$F$44),INDEX(Existing!$O$13:$O$29,MATCH(Generators_variability!G$1,Existing!$A$13:$A$29,0),1),INDEX(Existing!$N$13:$N$29,MATCH(Generators_variability!G$1,Existing!$A$13:$A$29,0),1)),1)</f>
        <v>0.86012112741672497</v>
      </c>
      <c r="H937" s="451">
        <f>IFERROR(IF(OR($A937&lt;Assumptions!$F$43,$A937&gt;Assumptions!$F$44),INDEX(Existing!$O$13:$O$29,MATCH(Generators_variability!H$1,Existing!$A$13:$A$29,0),1),INDEX(Existing!$N$13:$N$29,MATCH(Generators_variability!H$1,Existing!$A$13:$A$29,0),1)),1)</f>
        <v>0.90779230054996085</v>
      </c>
      <c r="I937" s="451">
        <f>IFERROR(IF(OR($A937&lt;Assumptions!$F$43,$A937&gt;Assumptions!$F$44),INDEX(Existing!$O$13:$O$29,MATCH(Generators_variability!I$1,Existing!$A$13:$A$29,0),1),INDEX(Existing!$N$13:$N$29,MATCH(Generators_variability!I$1,Existing!$A$13:$A$29,0),1)),1)</f>
        <v>0.89655172413793105</v>
      </c>
      <c r="J937" s="451">
        <f>IFERROR(IF(OR($A937&lt;Assumptions!$F$43,$A937&gt;Assumptions!$F$44),INDEX(Existing!$O$13:$O$29,MATCH(Generators_variability!J$1,Existing!$A$13:$A$29,0),1),INDEX(Existing!$N$13:$N$29,MATCH(Generators_variability!J$1,Existing!$A$13:$A$29,0),1)),1)</f>
        <v>0.8616739296464353</v>
      </c>
      <c r="K937" s="453" cm="1">
        <f t="array" ref="K937">_xlfn.IFS($A937 &lt; 'Hydro Monhtly CFs'!$E$5, 'Hydro Monhtly CFs'!$K$4, $A937 &lt; 'Hydro Monhtly CFs'!$E$6, 'Hydro Monhtly CFs'!$K$5,$A937 &lt; 'Hydro Monhtly CFs'!$E$7, 'Hydro Monhtly CFs'!$K$6,$A937 &lt; 'Hydro Monhtly CFs'!$E$8, 'Hydro Monhtly CFs'!$K$7,$A937 &lt; 'Hydro Monhtly CFs'!$E$9, 'Hydro Monhtly CFs'!$K$8,$A937 &lt; 'Hydro Monhtly CFs'!$E$10, 'Hydro Monhtly CFs'!$K$9,$A937 &lt; 'Hydro Monhtly CFs'!$E$11, 'Hydro Monhtly CFs'!$K$10,$A937 &lt; 'Hydro Monhtly CFs'!$E$12, 'Hydro Monhtly CFs'!$K$11,$A937 &lt; 'Hydro Monhtly CFs'!$E$13,'Hydro Monhtly CFs'!$K$12,$A937&lt; 'Hydro Monhtly CFs'!$E$14, 'Hydro Monhtly CFs'!$K$13,$A937&lt; 'Hydro Monhtly CFs'!$E$15, 'Hydro Monhtly CFs'!$K$14,$A937 &gt;= 'Hydro Monhtly CFs'!$E$15, 'Hydro Monhtly CFs'!$K$15)</f>
        <v>0.34613594222411187</v>
      </c>
      <c r="L937" s="453" cm="1">
        <f t="array" ref="L937">_xlfn.IFS($A937 &lt; 'Hydro Monhtly CFs'!$E$5, 'Hydro Monhtly CFs'!$H$4, $A937 &lt; 'Hydro Monhtly CFs'!$E$6, 'Hydro Monhtly CFs'!$H$5,$A937 &lt; 'Hydro Monhtly CFs'!$E$7, 'Hydro Monhtly CFs'!$H$6,$A937 &lt; 'Hydro Monhtly CFs'!$E$8, 'Hydro Monhtly CFs'!$H$7,$A937 &lt; 'Hydro Monhtly CFs'!$E$9, 'Hydro Monhtly CFs'!$H$8,$A937 &lt; 'Hydro Monhtly CFs'!$E$10, 'Hydro Monhtly CFs'!$H$9,$A937 &lt; 'Hydro Monhtly CFs'!$E$11, 'Hydro Monhtly CFs'!$H$10,$A937 &lt; 'Hydro Monhtly CFs'!$E$12, 'Hydro Monhtly CFs'!$H$11,$A937 &lt; 'Hydro Monhtly CFs'!$E$13,'Hydro Monhtly CFs'!$H$12,$A937&lt; 'Hydro Monhtly CFs'!$E$14, 'Hydro Monhtly CFs'!$H$13,$A937&lt; 'Hydro Monhtly CFs'!$E$15, 'Hydro Monhtly CFs'!$H$14,$A937 &gt;= 'Hydro Monhtly CFs'!$E$15, 'Hydro Monhtly CFs'!$H$15)</f>
        <v>0.44404864890400597</v>
      </c>
      <c r="M937" s="452">
        <v>1</v>
      </c>
      <c r="N937" s="451">
        <f>IFERROR(IF(OR($A937&lt;Assumptions!$F$43,$A937&gt;Assumptions!$F$44),INDEX(New_Thermal!$K$10:$K$12,MATCH(Assumptions!$F$33,New_Thermal!$F$10:$F$12,0),1),INDEX(New_Thermal!$J$10:$J$12,MATCH(Assumptions!$F$33,New_Thermal!$F$10:$F$12,0),1)),1)</f>
        <v>0.99199999999999999</v>
      </c>
      <c r="O937" s="452">
        <v>1</v>
      </c>
      <c r="P937" s="485">
        <f ca="1"/>
        <v>0</v>
      </c>
      <c r="Q937" s="485">
        <f ca="1"/>
        <v>0.38315490120157625</v>
      </c>
    </row>
    <row r="938" spans="1:17">
      <c r="A938" s="496">
        <v>937</v>
      </c>
      <c r="B938" s="451">
        <f>IFERROR(IF(OR($A938&lt;Assumptions!$F$43,$A938&gt;Assumptions!$F$44),INDEX(Existing!$O$13:$O$29,MATCH(Generators_variability!B$1,Existing!$A$13:$A$29,0),1),INDEX(Existing!$N$13:$N$29,MATCH(Generators_variability!B$1,Existing!$A$13:$A$29,0),1)),1)</f>
        <v>0.96391263057929732</v>
      </c>
      <c r="C938" s="451">
        <f>IFERROR(IF(OR($A938&lt;Assumptions!$F$43,$A938&gt;Assumptions!$F$44),INDEX(Existing!$O$13:$O$29,MATCH(Generators_variability!C$1,Existing!$A$13:$A$29,0),1),INDEX(Existing!$N$13:$N$29,MATCH(Generators_variability!C$1,Existing!$A$13:$A$29,0),1)),1)</f>
        <v>0.89949748743718594</v>
      </c>
      <c r="D938" s="451">
        <f>IFERROR(IF(OR($A938&lt;Assumptions!$F$43,$A938&gt;Assumptions!$F$44),INDEX(Existing!$O$13:$O$29,MATCH(Generators_variability!D$1,Existing!$A$13:$A$29,0),1),INDEX(Existing!$N$13:$N$29,MATCH(Generators_variability!D$1,Existing!$A$13:$A$29,0),1)),1)</f>
        <v>1</v>
      </c>
      <c r="E938" s="451">
        <f>IFERROR(IF(OR($A938&lt;Assumptions!$F$43,$A938&gt;Assumptions!$F$44),INDEX(Existing!$O$13:$O$29,MATCH(Generators_variability!E$1,Existing!$A$13:$A$29,0),1),INDEX(Existing!$N$13:$N$29,MATCH(Generators_variability!E$1,Existing!$A$13:$A$29,0),1)),1)</f>
        <v>0.67632850241545894</v>
      </c>
      <c r="F938" s="451">
        <f>IFERROR(IF(OR($A938&lt;Assumptions!$F$43,$A938&gt;Assumptions!$F$44),INDEX(Existing!$O$13:$O$29,MATCH(Generators_variability!F$1,Existing!$A$13:$A$29,0),1),INDEX(Existing!$N$13:$N$29,MATCH(Generators_variability!F$1,Existing!$A$13:$A$29,0),1)),1)</f>
        <v>0.84634448574969023</v>
      </c>
      <c r="G938" s="451">
        <f>IFERROR(IF(OR($A938&lt;Assumptions!$F$43,$A938&gt;Assumptions!$F$44),INDEX(Existing!$O$13:$O$29,MATCH(Generators_variability!G$1,Existing!$A$13:$A$29,0),1),INDEX(Existing!$N$13:$N$29,MATCH(Generators_variability!G$1,Existing!$A$13:$A$29,0),1)),1)</f>
        <v>0.86012112741672497</v>
      </c>
      <c r="H938" s="451">
        <f>IFERROR(IF(OR($A938&lt;Assumptions!$F$43,$A938&gt;Assumptions!$F$44),INDEX(Existing!$O$13:$O$29,MATCH(Generators_variability!H$1,Existing!$A$13:$A$29,0),1),INDEX(Existing!$N$13:$N$29,MATCH(Generators_variability!H$1,Existing!$A$13:$A$29,0),1)),1)</f>
        <v>0.90779230054996085</v>
      </c>
      <c r="I938" s="451">
        <f>IFERROR(IF(OR($A938&lt;Assumptions!$F$43,$A938&gt;Assumptions!$F$44),INDEX(Existing!$O$13:$O$29,MATCH(Generators_variability!I$1,Existing!$A$13:$A$29,0),1),INDEX(Existing!$N$13:$N$29,MATCH(Generators_variability!I$1,Existing!$A$13:$A$29,0),1)),1)</f>
        <v>0.89655172413793105</v>
      </c>
      <c r="J938" s="451">
        <f>IFERROR(IF(OR($A938&lt;Assumptions!$F$43,$A938&gt;Assumptions!$F$44),INDEX(Existing!$O$13:$O$29,MATCH(Generators_variability!J$1,Existing!$A$13:$A$29,0),1),INDEX(Existing!$N$13:$N$29,MATCH(Generators_variability!J$1,Existing!$A$13:$A$29,0),1)),1)</f>
        <v>0.8616739296464353</v>
      </c>
      <c r="K938" s="453" cm="1">
        <f t="array" ref="K938">_xlfn.IFS($A938 &lt; 'Hydro Monhtly CFs'!$E$5, 'Hydro Monhtly CFs'!$K$4, $A938 &lt; 'Hydro Monhtly CFs'!$E$6, 'Hydro Monhtly CFs'!$K$5,$A938 &lt; 'Hydro Monhtly CFs'!$E$7, 'Hydro Monhtly CFs'!$K$6,$A938 &lt; 'Hydro Monhtly CFs'!$E$8, 'Hydro Monhtly CFs'!$K$7,$A938 &lt; 'Hydro Monhtly CFs'!$E$9, 'Hydro Monhtly CFs'!$K$8,$A938 &lt; 'Hydro Monhtly CFs'!$E$10, 'Hydro Monhtly CFs'!$K$9,$A938 &lt; 'Hydro Monhtly CFs'!$E$11, 'Hydro Monhtly CFs'!$K$10,$A938 &lt; 'Hydro Monhtly CFs'!$E$12, 'Hydro Monhtly CFs'!$K$11,$A938 &lt; 'Hydro Monhtly CFs'!$E$13,'Hydro Monhtly CFs'!$K$12,$A938&lt; 'Hydro Monhtly CFs'!$E$14, 'Hydro Monhtly CFs'!$K$13,$A938&lt; 'Hydro Monhtly CFs'!$E$15, 'Hydro Monhtly CFs'!$K$14,$A938 &gt;= 'Hydro Monhtly CFs'!$E$15, 'Hydro Monhtly CFs'!$K$15)</f>
        <v>0.34613594222411187</v>
      </c>
      <c r="L938" s="453" cm="1">
        <f t="array" ref="L938">_xlfn.IFS($A938 &lt; 'Hydro Monhtly CFs'!$E$5, 'Hydro Monhtly CFs'!$H$4, $A938 &lt; 'Hydro Monhtly CFs'!$E$6, 'Hydro Monhtly CFs'!$H$5,$A938 &lt; 'Hydro Monhtly CFs'!$E$7, 'Hydro Monhtly CFs'!$H$6,$A938 &lt; 'Hydro Monhtly CFs'!$E$8, 'Hydro Monhtly CFs'!$H$7,$A938 &lt; 'Hydro Monhtly CFs'!$E$9, 'Hydro Monhtly CFs'!$H$8,$A938 &lt; 'Hydro Monhtly CFs'!$E$10, 'Hydro Monhtly CFs'!$H$9,$A938 &lt; 'Hydro Monhtly CFs'!$E$11, 'Hydro Monhtly CFs'!$H$10,$A938 &lt; 'Hydro Monhtly CFs'!$E$12, 'Hydro Monhtly CFs'!$H$11,$A938 &lt; 'Hydro Monhtly CFs'!$E$13,'Hydro Monhtly CFs'!$H$12,$A938&lt; 'Hydro Monhtly CFs'!$E$14, 'Hydro Monhtly CFs'!$H$13,$A938&lt; 'Hydro Monhtly CFs'!$E$15, 'Hydro Monhtly CFs'!$H$14,$A938 &gt;= 'Hydro Monhtly CFs'!$E$15, 'Hydro Monhtly CFs'!$H$15)</f>
        <v>0.44404864890400597</v>
      </c>
      <c r="M938" s="452">
        <v>1</v>
      </c>
      <c r="N938" s="451">
        <f>IFERROR(IF(OR($A938&lt;Assumptions!$F$43,$A938&gt;Assumptions!$F$44),INDEX(New_Thermal!$K$10:$K$12,MATCH(Assumptions!$F$33,New_Thermal!$F$10:$F$12,0),1),INDEX(New_Thermal!$J$10:$J$12,MATCH(Assumptions!$F$33,New_Thermal!$F$10:$F$12,0),1)),1)</f>
        <v>0.99199999999999999</v>
      </c>
      <c r="O938" s="452">
        <v>1</v>
      </c>
      <c r="P938" s="485">
        <f ca="1"/>
        <v>0</v>
      </c>
      <c r="Q938" s="485">
        <f ca="1"/>
        <v>0.42939040695392505</v>
      </c>
    </row>
    <row r="939" spans="1:17">
      <c r="A939" s="496">
        <v>938</v>
      </c>
      <c r="B939" s="451">
        <f>IFERROR(IF(OR($A939&lt;Assumptions!$F$43,$A939&gt;Assumptions!$F$44),INDEX(Existing!$O$13:$O$29,MATCH(Generators_variability!B$1,Existing!$A$13:$A$29,0),1),INDEX(Existing!$N$13:$N$29,MATCH(Generators_variability!B$1,Existing!$A$13:$A$29,0),1)),1)</f>
        <v>0.96391263057929732</v>
      </c>
      <c r="C939" s="451">
        <f>IFERROR(IF(OR($A939&lt;Assumptions!$F$43,$A939&gt;Assumptions!$F$44),INDEX(Existing!$O$13:$O$29,MATCH(Generators_variability!C$1,Existing!$A$13:$A$29,0),1),INDEX(Existing!$N$13:$N$29,MATCH(Generators_variability!C$1,Existing!$A$13:$A$29,0),1)),1)</f>
        <v>0.89949748743718594</v>
      </c>
      <c r="D939" s="451">
        <f>IFERROR(IF(OR($A939&lt;Assumptions!$F$43,$A939&gt;Assumptions!$F$44),INDEX(Existing!$O$13:$O$29,MATCH(Generators_variability!D$1,Existing!$A$13:$A$29,0),1),INDEX(Existing!$N$13:$N$29,MATCH(Generators_variability!D$1,Existing!$A$13:$A$29,0),1)),1)</f>
        <v>1</v>
      </c>
      <c r="E939" s="451">
        <f>IFERROR(IF(OR($A939&lt;Assumptions!$F$43,$A939&gt;Assumptions!$F$44),INDEX(Existing!$O$13:$O$29,MATCH(Generators_variability!E$1,Existing!$A$13:$A$29,0),1),INDEX(Existing!$N$13:$N$29,MATCH(Generators_variability!E$1,Existing!$A$13:$A$29,0),1)),1)</f>
        <v>0.67632850241545894</v>
      </c>
      <c r="F939" s="451">
        <f>IFERROR(IF(OR($A939&lt;Assumptions!$F$43,$A939&gt;Assumptions!$F$44),INDEX(Existing!$O$13:$O$29,MATCH(Generators_variability!F$1,Existing!$A$13:$A$29,0),1),INDEX(Existing!$N$13:$N$29,MATCH(Generators_variability!F$1,Existing!$A$13:$A$29,0),1)),1)</f>
        <v>0.84634448574969023</v>
      </c>
      <c r="G939" s="451">
        <f>IFERROR(IF(OR($A939&lt;Assumptions!$F$43,$A939&gt;Assumptions!$F$44),INDEX(Existing!$O$13:$O$29,MATCH(Generators_variability!G$1,Existing!$A$13:$A$29,0),1),INDEX(Existing!$N$13:$N$29,MATCH(Generators_variability!G$1,Existing!$A$13:$A$29,0),1)),1)</f>
        <v>0.86012112741672497</v>
      </c>
      <c r="H939" s="451">
        <f>IFERROR(IF(OR($A939&lt;Assumptions!$F$43,$A939&gt;Assumptions!$F$44),INDEX(Existing!$O$13:$O$29,MATCH(Generators_variability!H$1,Existing!$A$13:$A$29,0),1),INDEX(Existing!$N$13:$N$29,MATCH(Generators_variability!H$1,Existing!$A$13:$A$29,0),1)),1)</f>
        <v>0.90779230054996085</v>
      </c>
      <c r="I939" s="451">
        <f>IFERROR(IF(OR($A939&lt;Assumptions!$F$43,$A939&gt;Assumptions!$F$44),INDEX(Existing!$O$13:$O$29,MATCH(Generators_variability!I$1,Existing!$A$13:$A$29,0),1),INDEX(Existing!$N$13:$N$29,MATCH(Generators_variability!I$1,Existing!$A$13:$A$29,0),1)),1)</f>
        <v>0.89655172413793105</v>
      </c>
      <c r="J939" s="451">
        <f>IFERROR(IF(OR($A939&lt;Assumptions!$F$43,$A939&gt;Assumptions!$F$44),INDEX(Existing!$O$13:$O$29,MATCH(Generators_variability!J$1,Existing!$A$13:$A$29,0),1),INDEX(Existing!$N$13:$N$29,MATCH(Generators_variability!J$1,Existing!$A$13:$A$29,0),1)),1)</f>
        <v>0.8616739296464353</v>
      </c>
      <c r="K939" s="453" cm="1">
        <f t="array" ref="K939">_xlfn.IFS($A939 &lt; 'Hydro Monhtly CFs'!$E$5, 'Hydro Monhtly CFs'!$K$4, $A939 &lt; 'Hydro Monhtly CFs'!$E$6, 'Hydro Monhtly CFs'!$K$5,$A939 &lt; 'Hydro Monhtly CFs'!$E$7, 'Hydro Monhtly CFs'!$K$6,$A939 &lt; 'Hydro Monhtly CFs'!$E$8, 'Hydro Monhtly CFs'!$K$7,$A939 &lt; 'Hydro Monhtly CFs'!$E$9, 'Hydro Monhtly CFs'!$K$8,$A939 &lt; 'Hydro Monhtly CFs'!$E$10, 'Hydro Monhtly CFs'!$K$9,$A939 &lt; 'Hydro Monhtly CFs'!$E$11, 'Hydro Monhtly CFs'!$K$10,$A939 &lt; 'Hydro Monhtly CFs'!$E$12, 'Hydro Monhtly CFs'!$K$11,$A939 &lt; 'Hydro Monhtly CFs'!$E$13,'Hydro Monhtly CFs'!$K$12,$A939&lt; 'Hydro Monhtly CFs'!$E$14, 'Hydro Monhtly CFs'!$K$13,$A939&lt; 'Hydro Monhtly CFs'!$E$15, 'Hydro Monhtly CFs'!$K$14,$A939 &gt;= 'Hydro Monhtly CFs'!$E$15, 'Hydro Monhtly CFs'!$K$15)</f>
        <v>0.34613594222411187</v>
      </c>
      <c r="L939" s="453" cm="1">
        <f t="array" ref="L939">_xlfn.IFS($A939 &lt; 'Hydro Monhtly CFs'!$E$5, 'Hydro Monhtly CFs'!$H$4, $A939 &lt; 'Hydro Monhtly CFs'!$E$6, 'Hydro Monhtly CFs'!$H$5,$A939 &lt; 'Hydro Monhtly CFs'!$E$7, 'Hydro Monhtly CFs'!$H$6,$A939 &lt; 'Hydro Monhtly CFs'!$E$8, 'Hydro Monhtly CFs'!$H$7,$A939 &lt; 'Hydro Monhtly CFs'!$E$9, 'Hydro Monhtly CFs'!$H$8,$A939 &lt; 'Hydro Monhtly CFs'!$E$10, 'Hydro Monhtly CFs'!$H$9,$A939 &lt; 'Hydro Monhtly CFs'!$E$11, 'Hydro Monhtly CFs'!$H$10,$A939 &lt; 'Hydro Monhtly CFs'!$E$12, 'Hydro Monhtly CFs'!$H$11,$A939 &lt; 'Hydro Monhtly CFs'!$E$13,'Hydro Monhtly CFs'!$H$12,$A939&lt; 'Hydro Monhtly CFs'!$E$14, 'Hydro Monhtly CFs'!$H$13,$A939&lt; 'Hydro Monhtly CFs'!$E$15, 'Hydro Monhtly CFs'!$H$14,$A939 &gt;= 'Hydro Monhtly CFs'!$E$15, 'Hydro Monhtly CFs'!$H$15)</f>
        <v>0.44404864890400597</v>
      </c>
      <c r="M939" s="452">
        <v>1</v>
      </c>
      <c r="N939" s="451">
        <f>IFERROR(IF(OR($A939&lt;Assumptions!$F$43,$A939&gt;Assumptions!$F$44),INDEX(New_Thermal!$K$10:$K$12,MATCH(Assumptions!$F$33,New_Thermal!$F$10:$F$12,0),1),INDEX(New_Thermal!$J$10:$J$12,MATCH(Assumptions!$F$33,New_Thermal!$F$10:$F$12,0),1)),1)</f>
        <v>0.99199999999999999</v>
      </c>
      <c r="O939" s="452">
        <v>1</v>
      </c>
      <c r="P939" s="485">
        <f ca="1"/>
        <v>0</v>
      </c>
      <c r="Q939" s="485">
        <f ca="1"/>
        <v>0.42939040695392505</v>
      </c>
    </row>
    <row r="940" spans="1:17">
      <c r="A940" s="496">
        <v>939</v>
      </c>
      <c r="B940" s="451">
        <f>IFERROR(IF(OR($A940&lt;Assumptions!$F$43,$A940&gt;Assumptions!$F$44),INDEX(Existing!$O$13:$O$29,MATCH(Generators_variability!B$1,Existing!$A$13:$A$29,0),1),INDEX(Existing!$N$13:$N$29,MATCH(Generators_variability!B$1,Existing!$A$13:$A$29,0),1)),1)</f>
        <v>0.96391263057929732</v>
      </c>
      <c r="C940" s="451">
        <f>IFERROR(IF(OR($A940&lt;Assumptions!$F$43,$A940&gt;Assumptions!$F$44),INDEX(Existing!$O$13:$O$29,MATCH(Generators_variability!C$1,Existing!$A$13:$A$29,0),1),INDEX(Existing!$N$13:$N$29,MATCH(Generators_variability!C$1,Existing!$A$13:$A$29,0),1)),1)</f>
        <v>0.89949748743718594</v>
      </c>
      <c r="D940" s="451">
        <f>IFERROR(IF(OR($A940&lt;Assumptions!$F$43,$A940&gt;Assumptions!$F$44),INDEX(Existing!$O$13:$O$29,MATCH(Generators_variability!D$1,Existing!$A$13:$A$29,0),1),INDEX(Existing!$N$13:$N$29,MATCH(Generators_variability!D$1,Existing!$A$13:$A$29,0),1)),1)</f>
        <v>1</v>
      </c>
      <c r="E940" s="451">
        <f>IFERROR(IF(OR($A940&lt;Assumptions!$F$43,$A940&gt;Assumptions!$F$44),INDEX(Existing!$O$13:$O$29,MATCH(Generators_variability!E$1,Existing!$A$13:$A$29,0),1),INDEX(Existing!$N$13:$N$29,MATCH(Generators_variability!E$1,Existing!$A$13:$A$29,0),1)),1)</f>
        <v>0.67632850241545894</v>
      </c>
      <c r="F940" s="451">
        <f>IFERROR(IF(OR($A940&lt;Assumptions!$F$43,$A940&gt;Assumptions!$F$44),INDEX(Existing!$O$13:$O$29,MATCH(Generators_variability!F$1,Existing!$A$13:$A$29,0),1),INDEX(Existing!$N$13:$N$29,MATCH(Generators_variability!F$1,Existing!$A$13:$A$29,0),1)),1)</f>
        <v>0.84634448574969023</v>
      </c>
      <c r="G940" s="451">
        <f>IFERROR(IF(OR($A940&lt;Assumptions!$F$43,$A940&gt;Assumptions!$F$44),INDEX(Existing!$O$13:$O$29,MATCH(Generators_variability!G$1,Existing!$A$13:$A$29,0),1),INDEX(Existing!$N$13:$N$29,MATCH(Generators_variability!G$1,Existing!$A$13:$A$29,0),1)),1)</f>
        <v>0.86012112741672497</v>
      </c>
      <c r="H940" s="451">
        <f>IFERROR(IF(OR($A940&lt;Assumptions!$F$43,$A940&gt;Assumptions!$F$44),INDEX(Existing!$O$13:$O$29,MATCH(Generators_variability!H$1,Existing!$A$13:$A$29,0),1),INDEX(Existing!$N$13:$N$29,MATCH(Generators_variability!H$1,Existing!$A$13:$A$29,0),1)),1)</f>
        <v>0.90779230054996085</v>
      </c>
      <c r="I940" s="451">
        <f>IFERROR(IF(OR($A940&lt;Assumptions!$F$43,$A940&gt;Assumptions!$F$44),INDEX(Existing!$O$13:$O$29,MATCH(Generators_variability!I$1,Existing!$A$13:$A$29,0),1),INDEX(Existing!$N$13:$N$29,MATCH(Generators_variability!I$1,Existing!$A$13:$A$29,0),1)),1)</f>
        <v>0.89655172413793105</v>
      </c>
      <c r="J940" s="451">
        <f>IFERROR(IF(OR($A940&lt;Assumptions!$F$43,$A940&gt;Assumptions!$F$44),INDEX(Existing!$O$13:$O$29,MATCH(Generators_variability!J$1,Existing!$A$13:$A$29,0),1),INDEX(Existing!$N$13:$N$29,MATCH(Generators_variability!J$1,Existing!$A$13:$A$29,0),1)),1)</f>
        <v>0.8616739296464353</v>
      </c>
      <c r="K940" s="453" cm="1">
        <f t="array" ref="K940">_xlfn.IFS($A940 &lt; 'Hydro Monhtly CFs'!$E$5, 'Hydro Monhtly CFs'!$K$4, $A940 &lt; 'Hydro Monhtly CFs'!$E$6, 'Hydro Monhtly CFs'!$K$5,$A940 &lt; 'Hydro Monhtly CFs'!$E$7, 'Hydro Monhtly CFs'!$K$6,$A940 &lt; 'Hydro Monhtly CFs'!$E$8, 'Hydro Monhtly CFs'!$K$7,$A940 &lt; 'Hydro Monhtly CFs'!$E$9, 'Hydro Monhtly CFs'!$K$8,$A940 &lt; 'Hydro Monhtly CFs'!$E$10, 'Hydro Monhtly CFs'!$K$9,$A940 &lt; 'Hydro Monhtly CFs'!$E$11, 'Hydro Monhtly CFs'!$K$10,$A940 &lt; 'Hydro Monhtly CFs'!$E$12, 'Hydro Monhtly CFs'!$K$11,$A940 &lt; 'Hydro Monhtly CFs'!$E$13,'Hydro Monhtly CFs'!$K$12,$A940&lt; 'Hydro Monhtly CFs'!$E$14, 'Hydro Monhtly CFs'!$K$13,$A940&lt; 'Hydro Monhtly CFs'!$E$15, 'Hydro Monhtly CFs'!$K$14,$A940 &gt;= 'Hydro Monhtly CFs'!$E$15, 'Hydro Monhtly CFs'!$K$15)</f>
        <v>0.34613594222411187</v>
      </c>
      <c r="L940" s="453" cm="1">
        <f t="array" ref="L940">_xlfn.IFS($A940 &lt; 'Hydro Monhtly CFs'!$E$5, 'Hydro Monhtly CFs'!$H$4, $A940 &lt; 'Hydro Monhtly CFs'!$E$6, 'Hydro Monhtly CFs'!$H$5,$A940 &lt; 'Hydro Monhtly CFs'!$E$7, 'Hydro Monhtly CFs'!$H$6,$A940 &lt; 'Hydro Monhtly CFs'!$E$8, 'Hydro Monhtly CFs'!$H$7,$A940 &lt; 'Hydro Monhtly CFs'!$E$9, 'Hydro Monhtly CFs'!$H$8,$A940 &lt; 'Hydro Monhtly CFs'!$E$10, 'Hydro Monhtly CFs'!$H$9,$A940 &lt; 'Hydro Monhtly CFs'!$E$11, 'Hydro Monhtly CFs'!$H$10,$A940 &lt; 'Hydro Monhtly CFs'!$E$12, 'Hydro Monhtly CFs'!$H$11,$A940 &lt; 'Hydro Monhtly CFs'!$E$13,'Hydro Monhtly CFs'!$H$12,$A940&lt; 'Hydro Monhtly CFs'!$E$14, 'Hydro Monhtly CFs'!$H$13,$A940&lt; 'Hydro Monhtly CFs'!$E$15, 'Hydro Monhtly CFs'!$H$14,$A940 &gt;= 'Hydro Monhtly CFs'!$E$15, 'Hydro Monhtly CFs'!$H$15)</f>
        <v>0.44404864890400597</v>
      </c>
      <c r="M940" s="452">
        <v>1</v>
      </c>
      <c r="N940" s="451">
        <f>IFERROR(IF(OR($A940&lt;Assumptions!$F$43,$A940&gt;Assumptions!$F$44),INDEX(New_Thermal!$K$10:$K$12,MATCH(Assumptions!$F$33,New_Thermal!$F$10:$F$12,0),1),INDEX(New_Thermal!$J$10:$J$12,MATCH(Assumptions!$F$33,New_Thermal!$F$10:$F$12,0),1)),1)</f>
        <v>0.99199999999999999</v>
      </c>
      <c r="O940" s="452">
        <v>1</v>
      </c>
      <c r="P940" s="485">
        <f ca="1"/>
        <v>0</v>
      </c>
      <c r="Q940" s="485">
        <f ca="1"/>
        <v>0.47610735413252875</v>
      </c>
    </row>
    <row r="941" spans="1:17">
      <c r="A941" s="496">
        <v>940</v>
      </c>
      <c r="B941" s="451">
        <f>IFERROR(IF(OR($A941&lt;Assumptions!$F$43,$A941&gt;Assumptions!$F$44),INDEX(Existing!$O$13:$O$29,MATCH(Generators_variability!B$1,Existing!$A$13:$A$29,0),1),INDEX(Existing!$N$13:$N$29,MATCH(Generators_variability!B$1,Existing!$A$13:$A$29,0),1)),1)</f>
        <v>0.96391263057929732</v>
      </c>
      <c r="C941" s="451">
        <f>IFERROR(IF(OR($A941&lt;Assumptions!$F$43,$A941&gt;Assumptions!$F$44),INDEX(Existing!$O$13:$O$29,MATCH(Generators_variability!C$1,Existing!$A$13:$A$29,0),1),INDEX(Existing!$N$13:$N$29,MATCH(Generators_variability!C$1,Existing!$A$13:$A$29,0),1)),1)</f>
        <v>0.89949748743718594</v>
      </c>
      <c r="D941" s="451">
        <f>IFERROR(IF(OR($A941&lt;Assumptions!$F$43,$A941&gt;Assumptions!$F$44),INDEX(Existing!$O$13:$O$29,MATCH(Generators_variability!D$1,Existing!$A$13:$A$29,0),1),INDEX(Existing!$N$13:$N$29,MATCH(Generators_variability!D$1,Existing!$A$13:$A$29,0),1)),1)</f>
        <v>1</v>
      </c>
      <c r="E941" s="451">
        <f>IFERROR(IF(OR($A941&lt;Assumptions!$F$43,$A941&gt;Assumptions!$F$44),INDEX(Existing!$O$13:$O$29,MATCH(Generators_variability!E$1,Existing!$A$13:$A$29,0),1),INDEX(Existing!$N$13:$N$29,MATCH(Generators_variability!E$1,Existing!$A$13:$A$29,0),1)),1)</f>
        <v>0.67632850241545894</v>
      </c>
      <c r="F941" s="451">
        <f>IFERROR(IF(OR($A941&lt;Assumptions!$F$43,$A941&gt;Assumptions!$F$44),INDEX(Existing!$O$13:$O$29,MATCH(Generators_variability!F$1,Existing!$A$13:$A$29,0),1),INDEX(Existing!$N$13:$N$29,MATCH(Generators_variability!F$1,Existing!$A$13:$A$29,0),1)),1)</f>
        <v>0.84634448574969023</v>
      </c>
      <c r="G941" s="451">
        <f>IFERROR(IF(OR($A941&lt;Assumptions!$F$43,$A941&gt;Assumptions!$F$44),INDEX(Existing!$O$13:$O$29,MATCH(Generators_variability!G$1,Existing!$A$13:$A$29,0),1),INDEX(Existing!$N$13:$N$29,MATCH(Generators_variability!G$1,Existing!$A$13:$A$29,0),1)),1)</f>
        <v>0.86012112741672497</v>
      </c>
      <c r="H941" s="451">
        <f>IFERROR(IF(OR($A941&lt;Assumptions!$F$43,$A941&gt;Assumptions!$F$44),INDEX(Existing!$O$13:$O$29,MATCH(Generators_variability!H$1,Existing!$A$13:$A$29,0),1),INDEX(Existing!$N$13:$N$29,MATCH(Generators_variability!H$1,Existing!$A$13:$A$29,0),1)),1)</f>
        <v>0.90779230054996085</v>
      </c>
      <c r="I941" s="451">
        <f>IFERROR(IF(OR($A941&lt;Assumptions!$F$43,$A941&gt;Assumptions!$F$44),INDEX(Existing!$O$13:$O$29,MATCH(Generators_variability!I$1,Existing!$A$13:$A$29,0),1),INDEX(Existing!$N$13:$N$29,MATCH(Generators_variability!I$1,Existing!$A$13:$A$29,0),1)),1)</f>
        <v>0.89655172413793105</v>
      </c>
      <c r="J941" s="451">
        <f>IFERROR(IF(OR($A941&lt;Assumptions!$F$43,$A941&gt;Assumptions!$F$44),INDEX(Existing!$O$13:$O$29,MATCH(Generators_variability!J$1,Existing!$A$13:$A$29,0),1),INDEX(Existing!$N$13:$N$29,MATCH(Generators_variability!J$1,Existing!$A$13:$A$29,0),1)),1)</f>
        <v>0.8616739296464353</v>
      </c>
      <c r="K941" s="453" cm="1">
        <f t="array" ref="K941">_xlfn.IFS($A941 &lt; 'Hydro Monhtly CFs'!$E$5, 'Hydro Monhtly CFs'!$K$4, $A941 &lt; 'Hydro Monhtly CFs'!$E$6, 'Hydro Monhtly CFs'!$K$5,$A941 &lt; 'Hydro Monhtly CFs'!$E$7, 'Hydro Monhtly CFs'!$K$6,$A941 &lt; 'Hydro Monhtly CFs'!$E$8, 'Hydro Monhtly CFs'!$K$7,$A941 &lt; 'Hydro Monhtly CFs'!$E$9, 'Hydro Monhtly CFs'!$K$8,$A941 &lt; 'Hydro Monhtly CFs'!$E$10, 'Hydro Monhtly CFs'!$K$9,$A941 &lt; 'Hydro Monhtly CFs'!$E$11, 'Hydro Monhtly CFs'!$K$10,$A941 &lt; 'Hydro Monhtly CFs'!$E$12, 'Hydro Monhtly CFs'!$K$11,$A941 &lt; 'Hydro Monhtly CFs'!$E$13,'Hydro Monhtly CFs'!$K$12,$A941&lt; 'Hydro Monhtly CFs'!$E$14, 'Hydro Monhtly CFs'!$K$13,$A941&lt; 'Hydro Monhtly CFs'!$E$15, 'Hydro Monhtly CFs'!$K$14,$A941 &gt;= 'Hydro Monhtly CFs'!$E$15, 'Hydro Monhtly CFs'!$K$15)</f>
        <v>0.34613594222411187</v>
      </c>
      <c r="L941" s="453" cm="1">
        <f t="array" ref="L941">_xlfn.IFS($A941 &lt; 'Hydro Monhtly CFs'!$E$5, 'Hydro Monhtly CFs'!$H$4, $A941 &lt; 'Hydro Monhtly CFs'!$E$6, 'Hydro Monhtly CFs'!$H$5,$A941 &lt; 'Hydro Monhtly CFs'!$E$7, 'Hydro Monhtly CFs'!$H$6,$A941 &lt; 'Hydro Monhtly CFs'!$E$8, 'Hydro Monhtly CFs'!$H$7,$A941 &lt; 'Hydro Monhtly CFs'!$E$9, 'Hydro Monhtly CFs'!$H$8,$A941 &lt; 'Hydro Monhtly CFs'!$E$10, 'Hydro Monhtly CFs'!$H$9,$A941 &lt; 'Hydro Monhtly CFs'!$E$11, 'Hydro Monhtly CFs'!$H$10,$A941 &lt; 'Hydro Monhtly CFs'!$E$12, 'Hydro Monhtly CFs'!$H$11,$A941 &lt; 'Hydro Monhtly CFs'!$E$13,'Hydro Monhtly CFs'!$H$12,$A941&lt; 'Hydro Monhtly CFs'!$E$14, 'Hydro Monhtly CFs'!$H$13,$A941&lt; 'Hydro Monhtly CFs'!$E$15, 'Hydro Monhtly CFs'!$H$14,$A941 &gt;= 'Hydro Monhtly CFs'!$E$15, 'Hydro Monhtly CFs'!$H$15)</f>
        <v>0.44404864890400597</v>
      </c>
      <c r="M941" s="452">
        <v>1</v>
      </c>
      <c r="N941" s="451">
        <f>IFERROR(IF(OR($A941&lt;Assumptions!$F$43,$A941&gt;Assumptions!$F$44),INDEX(New_Thermal!$K$10:$K$12,MATCH(Assumptions!$F$33,New_Thermal!$F$10:$F$12,0),1),INDEX(New_Thermal!$J$10:$J$12,MATCH(Assumptions!$F$33,New_Thermal!$F$10:$F$12,0),1)),1)</f>
        <v>0.99199999999999999</v>
      </c>
      <c r="O941" s="452">
        <v>1</v>
      </c>
      <c r="P941" s="485">
        <f ca="1"/>
        <v>0</v>
      </c>
      <c r="Q941" s="485">
        <f ca="1"/>
        <v>0.42939040695392505</v>
      </c>
    </row>
    <row r="942" spans="1:17">
      <c r="A942" s="496">
        <v>941</v>
      </c>
      <c r="B942" s="451">
        <f>IFERROR(IF(OR($A942&lt;Assumptions!$F$43,$A942&gt;Assumptions!$F$44),INDEX(Existing!$O$13:$O$29,MATCH(Generators_variability!B$1,Existing!$A$13:$A$29,0),1),INDEX(Existing!$N$13:$N$29,MATCH(Generators_variability!B$1,Existing!$A$13:$A$29,0),1)),1)</f>
        <v>0.96391263057929732</v>
      </c>
      <c r="C942" s="451">
        <f>IFERROR(IF(OR($A942&lt;Assumptions!$F$43,$A942&gt;Assumptions!$F$44),INDEX(Existing!$O$13:$O$29,MATCH(Generators_variability!C$1,Existing!$A$13:$A$29,0),1),INDEX(Existing!$N$13:$N$29,MATCH(Generators_variability!C$1,Existing!$A$13:$A$29,0),1)),1)</f>
        <v>0.89949748743718594</v>
      </c>
      <c r="D942" s="451">
        <f>IFERROR(IF(OR($A942&lt;Assumptions!$F$43,$A942&gt;Assumptions!$F$44),INDEX(Existing!$O$13:$O$29,MATCH(Generators_variability!D$1,Existing!$A$13:$A$29,0),1),INDEX(Existing!$N$13:$N$29,MATCH(Generators_variability!D$1,Existing!$A$13:$A$29,0),1)),1)</f>
        <v>1</v>
      </c>
      <c r="E942" s="451">
        <f>IFERROR(IF(OR($A942&lt;Assumptions!$F$43,$A942&gt;Assumptions!$F$44),INDEX(Existing!$O$13:$O$29,MATCH(Generators_variability!E$1,Existing!$A$13:$A$29,0),1),INDEX(Existing!$N$13:$N$29,MATCH(Generators_variability!E$1,Existing!$A$13:$A$29,0),1)),1)</f>
        <v>0.67632850241545894</v>
      </c>
      <c r="F942" s="451">
        <f>IFERROR(IF(OR($A942&lt;Assumptions!$F$43,$A942&gt;Assumptions!$F$44),INDEX(Existing!$O$13:$O$29,MATCH(Generators_variability!F$1,Existing!$A$13:$A$29,0),1),INDEX(Existing!$N$13:$N$29,MATCH(Generators_variability!F$1,Existing!$A$13:$A$29,0),1)),1)</f>
        <v>0.84634448574969023</v>
      </c>
      <c r="G942" s="451">
        <f>IFERROR(IF(OR($A942&lt;Assumptions!$F$43,$A942&gt;Assumptions!$F$44),INDEX(Existing!$O$13:$O$29,MATCH(Generators_variability!G$1,Existing!$A$13:$A$29,0),1),INDEX(Existing!$N$13:$N$29,MATCH(Generators_variability!G$1,Existing!$A$13:$A$29,0),1)),1)</f>
        <v>0.86012112741672497</v>
      </c>
      <c r="H942" s="451">
        <f>IFERROR(IF(OR($A942&lt;Assumptions!$F$43,$A942&gt;Assumptions!$F$44),INDEX(Existing!$O$13:$O$29,MATCH(Generators_variability!H$1,Existing!$A$13:$A$29,0),1),INDEX(Existing!$N$13:$N$29,MATCH(Generators_variability!H$1,Existing!$A$13:$A$29,0),1)),1)</f>
        <v>0.90779230054996085</v>
      </c>
      <c r="I942" s="451">
        <f>IFERROR(IF(OR($A942&lt;Assumptions!$F$43,$A942&gt;Assumptions!$F$44),INDEX(Existing!$O$13:$O$29,MATCH(Generators_variability!I$1,Existing!$A$13:$A$29,0),1),INDEX(Existing!$N$13:$N$29,MATCH(Generators_variability!I$1,Existing!$A$13:$A$29,0),1)),1)</f>
        <v>0.89655172413793105</v>
      </c>
      <c r="J942" s="451">
        <f>IFERROR(IF(OR($A942&lt;Assumptions!$F$43,$A942&gt;Assumptions!$F$44),INDEX(Existing!$O$13:$O$29,MATCH(Generators_variability!J$1,Existing!$A$13:$A$29,0),1),INDEX(Existing!$N$13:$N$29,MATCH(Generators_variability!J$1,Existing!$A$13:$A$29,0),1)),1)</f>
        <v>0.8616739296464353</v>
      </c>
      <c r="K942" s="453" cm="1">
        <f t="array" ref="K942">_xlfn.IFS($A942 &lt; 'Hydro Monhtly CFs'!$E$5, 'Hydro Monhtly CFs'!$K$4, $A942 &lt; 'Hydro Monhtly CFs'!$E$6, 'Hydro Monhtly CFs'!$K$5,$A942 &lt; 'Hydro Monhtly CFs'!$E$7, 'Hydro Monhtly CFs'!$K$6,$A942 &lt; 'Hydro Monhtly CFs'!$E$8, 'Hydro Monhtly CFs'!$K$7,$A942 &lt; 'Hydro Monhtly CFs'!$E$9, 'Hydro Monhtly CFs'!$K$8,$A942 &lt; 'Hydro Monhtly CFs'!$E$10, 'Hydro Monhtly CFs'!$K$9,$A942 &lt; 'Hydro Monhtly CFs'!$E$11, 'Hydro Monhtly CFs'!$K$10,$A942 &lt; 'Hydro Monhtly CFs'!$E$12, 'Hydro Monhtly CFs'!$K$11,$A942 &lt; 'Hydro Monhtly CFs'!$E$13,'Hydro Monhtly CFs'!$K$12,$A942&lt; 'Hydro Monhtly CFs'!$E$14, 'Hydro Monhtly CFs'!$K$13,$A942&lt; 'Hydro Monhtly CFs'!$E$15, 'Hydro Monhtly CFs'!$K$14,$A942 &gt;= 'Hydro Monhtly CFs'!$E$15, 'Hydro Monhtly CFs'!$K$15)</f>
        <v>0.34613594222411187</v>
      </c>
      <c r="L942" s="453" cm="1">
        <f t="array" ref="L942">_xlfn.IFS($A942 &lt; 'Hydro Monhtly CFs'!$E$5, 'Hydro Monhtly CFs'!$H$4, $A942 &lt; 'Hydro Monhtly CFs'!$E$6, 'Hydro Monhtly CFs'!$H$5,$A942 &lt; 'Hydro Monhtly CFs'!$E$7, 'Hydro Monhtly CFs'!$H$6,$A942 &lt; 'Hydro Monhtly CFs'!$E$8, 'Hydro Monhtly CFs'!$H$7,$A942 &lt; 'Hydro Monhtly CFs'!$E$9, 'Hydro Monhtly CFs'!$H$8,$A942 &lt; 'Hydro Monhtly CFs'!$E$10, 'Hydro Monhtly CFs'!$H$9,$A942 &lt; 'Hydro Monhtly CFs'!$E$11, 'Hydro Monhtly CFs'!$H$10,$A942 &lt; 'Hydro Monhtly CFs'!$E$12, 'Hydro Monhtly CFs'!$H$11,$A942 &lt; 'Hydro Monhtly CFs'!$E$13,'Hydro Monhtly CFs'!$H$12,$A942&lt; 'Hydro Monhtly CFs'!$E$14, 'Hydro Monhtly CFs'!$H$13,$A942&lt; 'Hydro Monhtly CFs'!$E$15, 'Hydro Monhtly CFs'!$H$14,$A942 &gt;= 'Hydro Monhtly CFs'!$E$15, 'Hydro Monhtly CFs'!$H$15)</f>
        <v>0.44404864890400597</v>
      </c>
      <c r="M942" s="452">
        <v>1</v>
      </c>
      <c r="N942" s="451">
        <f>IFERROR(IF(OR($A942&lt;Assumptions!$F$43,$A942&gt;Assumptions!$F$44),INDEX(New_Thermal!$K$10:$K$12,MATCH(Assumptions!$F$33,New_Thermal!$F$10:$F$12,0),1),INDEX(New_Thermal!$J$10:$J$12,MATCH(Assumptions!$F$33,New_Thermal!$F$10:$F$12,0),1)),1)</f>
        <v>0.99199999999999999</v>
      </c>
      <c r="O942" s="452">
        <v>1</v>
      </c>
      <c r="P942" s="485">
        <f ca="1"/>
        <v>0</v>
      </c>
      <c r="Q942" s="485">
        <f ca="1"/>
        <v>0.33768034238793498</v>
      </c>
    </row>
    <row r="943" spans="1:17">
      <c r="A943" s="496">
        <v>942</v>
      </c>
      <c r="B943" s="451">
        <f>IFERROR(IF(OR($A943&lt;Assumptions!$F$43,$A943&gt;Assumptions!$F$44),INDEX(Existing!$O$13:$O$29,MATCH(Generators_variability!B$1,Existing!$A$13:$A$29,0),1),INDEX(Existing!$N$13:$N$29,MATCH(Generators_variability!B$1,Existing!$A$13:$A$29,0),1)),1)</f>
        <v>0.96391263057929732</v>
      </c>
      <c r="C943" s="451">
        <f>IFERROR(IF(OR($A943&lt;Assumptions!$F$43,$A943&gt;Assumptions!$F$44),INDEX(Existing!$O$13:$O$29,MATCH(Generators_variability!C$1,Existing!$A$13:$A$29,0),1),INDEX(Existing!$N$13:$N$29,MATCH(Generators_variability!C$1,Existing!$A$13:$A$29,0),1)),1)</f>
        <v>0.89949748743718594</v>
      </c>
      <c r="D943" s="451">
        <f>IFERROR(IF(OR($A943&lt;Assumptions!$F$43,$A943&gt;Assumptions!$F$44),INDEX(Existing!$O$13:$O$29,MATCH(Generators_variability!D$1,Existing!$A$13:$A$29,0),1),INDEX(Existing!$N$13:$N$29,MATCH(Generators_variability!D$1,Existing!$A$13:$A$29,0),1)),1)</f>
        <v>1</v>
      </c>
      <c r="E943" s="451">
        <f>IFERROR(IF(OR($A943&lt;Assumptions!$F$43,$A943&gt;Assumptions!$F$44),INDEX(Existing!$O$13:$O$29,MATCH(Generators_variability!E$1,Existing!$A$13:$A$29,0),1),INDEX(Existing!$N$13:$N$29,MATCH(Generators_variability!E$1,Existing!$A$13:$A$29,0),1)),1)</f>
        <v>0.67632850241545894</v>
      </c>
      <c r="F943" s="451">
        <f>IFERROR(IF(OR($A943&lt;Assumptions!$F$43,$A943&gt;Assumptions!$F$44),INDEX(Existing!$O$13:$O$29,MATCH(Generators_variability!F$1,Existing!$A$13:$A$29,0),1),INDEX(Existing!$N$13:$N$29,MATCH(Generators_variability!F$1,Existing!$A$13:$A$29,0),1)),1)</f>
        <v>0.84634448574969023</v>
      </c>
      <c r="G943" s="451">
        <f>IFERROR(IF(OR($A943&lt;Assumptions!$F$43,$A943&gt;Assumptions!$F$44),INDEX(Existing!$O$13:$O$29,MATCH(Generators_variability!G$1,Existing!$A$13:$A$29,0),1),INDEX(Existing!$N$13:$N$29,MATCH(Generators_variability!G$1,Existing!$A$13:$A$29,0),1)),1)</f>
        <v>0.86012112741672497</v>
      </c>
      <c r="H943" s="451">
        <f>IFERROR(IF(OR($A943&lt;Assumptions!$F$43,$A943&gt;Assumptions!$F$44),INDEX(Existing!$O$13:$O$29,MATCH(Generators_variability!H$1,Existing!$A$13:$A$29,0),1),INDEX(Existing!$N$13:$N$29,MATCH(Generators_variability!H$1,Existing!$A$13:$A$29,0),1)),1)</f>
        <v>0.90779230054996085</v>
      </c>
      <c r="I943" s="451">
        <f>IFERROR(IF(OR($A943&lt;Assumptions!$F$43,$A943&gt;Assumptions!$F$44),INDEX(Existing!$O$13:$O$29,MATCH(Generators_variability!I$1,Existing!$A$13:$A$29,0),1),INDEX(Existing!$N$13:$N$29,MATCH(Generators_variability!I$1,Existing!$A$13:$A$29,0),1)),1)</f>
        <v>0.89655172413793105</v>
      </c>
      <c r="J943" s="451">
        <f>IFERROR(IF(OR($A943&lt;Assumptions!$F$43,$A943&gt;Assumptions!$F$44),INDEX(Existing!$O$13:$O$29,MATCH(Generators_variability!J$1,Existing!$A$13:$A$29,0),1),INDEX(Existing!$N$13:$N$29,MATCH(Generators_variability!J$1,Existing!$A$13:$A$29,0),1)),1)</f>
        <v>0.8616739296464353</v>
      </c>
      <c r="K943" s="453" cm="1">
        <f t="array" ref="K943">_xlfn.IFS($A943 &lt; 'Hydro Monhtly CFs'!$E$5, 'Hydro Monhtly CFs'!$K$4, $A943 &lt; 'Hydro Monhtly CFs'!$E$6, 'Hydro Monhtly CFs'!$K$5,$A943 &lt; 'Hydro Monhtly CFs'!$E$7, 'Hydro Monhtly CFs'!$K$6,$A943 &lt; 'Hydro Monhtly CFs'!$E$8, 'Hydro Monhtly CFs'!$K$7,$A943 &lt; 'Hydro Monhtly CFs'!$E$9, 'Hydro Monhtly CFs'!$K$8,$A943 &lt; 'Hydro Monhtly CFs'!$E$10, 'Hydro Monhtly CFs'!$K$9,$A943 &lt; 'Hydro Monhtly CFs'!$E$11, 'Hydro Monhtly CFs'!$K$10,$A943 &lt; 'Hydro Monhtly CFs'!$E$12, 'Hydro Monhtly CFs'!$K$11,$A943 &lt; 'Hydro Monhtly CFs'!$E$13,'Hydro Monhtly CFs'!$K$12,$A943&lt; 'Hydro Monhtly CFs'!$E$14, 'Hydro Monhtly CFs'!$K$13,$A943&lt; 'Hydro Monhtly CFs'!$E$15, 'Hydro Monhtly CFs'!$K$14,$A943 &gt;= 'Hydro Monhtly CFs'!$E$15, 'Hydro Monhtly CFs'!$K$15)</f>
        <v>0.34613594222411187</v>
      </c>
      <c r="L943" s="453" cm="1">
        <f t="array" ref="L943">_xlfn.IFS($A943 &lt; 'Hydro Monhtly CFs'!$E$5, 'Hydro Monhtly CFs'!$H$4, $A943 &lt; 'Hydro Monhtly CFs'!$E$6, 'Hydro Monhtly CFs'!$H$5,$A943 &lt; 'Hydro Monhtly CFs'!$E$7, 'Hydro Monhtly CFs'!$H$6,$A943 &lt; 'Hydro Monhtly CFs'!$E$8, 'Hydro Monhtly CFs'!$H$7,$A943 &lt; 'Hydro Monhtly CFs'!$E$9, 'Hydro Monhtly CFs'!$H$8,$A943 &lt; 'Hydro Monhtly CFs'!$E$10, 'Hydro Monhtly CFs'!$H$9,$A943 &lt; 'Hydro Monhtly CFs'!$E$11, 'Hydro Monhtly CFs'!$H$10,$A943 &lt; 'Hydro Monhtly CFs'!$E$12, 'Hydro Monhtly CFs'!$H$11,$A943 &lt; 'Hydro Monhtly CFs'!$E$13,'Hydro Monhtly CFs'!$H$12,$A943&lt; 'Hydro Monhtly CFs'!$E$14, 'Hydro Monhtly CFs'!$H$13,$A943&lt; 'Hydro Monhtly CFs'!$E$15, 'Hydro Monhtly CFs'!$H$14,$A943 &gt;= 'Hydro Monhtly CFs'!$E$15, 'Hydro Monhtly CFs'!$H$15)</f>
        <v>0.44404864890400597</v>
      </c>
      <c r="M943" s="452">
        <v>1</v>
      </c>
      <c r="N943" s="451">
        <f>IFERROR(IF(OR($A943&lt;Assumptions!$F$43,$A943&gt;Assumptions!$F$44),INDEX(New_Thermal!$K$10:$K$12,MATCH(Assumptions!$F$33,New_Thermal!$F$10:$F$12,0),1),INDEX(New_Thermal!$J$10:$J$12,MATCH(Assumptions!$F$33,New_Thermal!$F$10:$F$12,0),1)),1)</f>
        <v>0.99199999999999999</v>
      </c>
      <c r="O943" s="452">
        <v>1</v>
      </c>
      <c r="P943" s="485">
        <f ca="1"/>
        <v>0</v>
      </c>
      <c r="Q943" s="485">
        <f ca="1"/>
        <v>0.20863793727348626</v>
      </c>
    </row>
    <row r="944" spans="1:17">
      <c r="A944" s="496">
        <v>943</v>
      </c>
      <c r="B944" s="451">
        <f>IFERROR(IF(OR($A944&lt;Assumptions!$F$43,$A944&gt;Assumptions!$F$44),INDEX(Existing!$O$13:$O$29,MATCH(Generators_variability!B$1,Existing!$A$13:$A$29,0),1),INDEX(Existing!$N$13:$N$29,MATCH(Generators_variability!B$1,Existing!$A$13:$A$29,0),1)),1)</f>
        <v>0.96391263057929732</v>
      </c>
      <c r="C944" s="451">
        <f>IFERROR(IF(OR($A944&lt;Assumptions!$F$43,$A944&gt;Assumptions!$F$44),INDEX(Existing!$O$13:$O$29,MATCH(Generators_variability!C$1,Existing!$A$13:$A$29,0),1),INDEX(Existing!$N$13:$N$29,MATCH(Generators_variability!C$1,Existing!$A$13:$A$29,0),1)),1)</f>
        <v>0.89949748743718594</v>
      </c>
      <c r="D944" s="451">
        <f>IFERROR(IF(OR($A944&lt;Assumptions!$F$43,$A944&gt;Assumptions!$F$44),INDEX(Existing!$O$13:$O$29,MATCH(Generators_variability!D$1,Existing!$A$13:$A$29,0),1),INDEX(Existing!$N$13:$N$29,MATCH(Generators_variability!D$1,Existing!$A$13:$A$29,0),1)),1)</f>
        <v>1</v>
      </c>
      <c r="E944" s="451">
        <f>IFERROR(IF(OR($A944&lt;Assumptions!$F$43,$A944&gt;Assumptions!$F$44),INDEX(Existing!$O$13:$O$29,MATCH(Generators_variability!E$1,Existing!$A$13:$A$29,0),1),INDEX(Existing!$N$13:$N$29,MATCH(Generators_variability!E$1,Existing!$A$13:$A$29,0),1)),1)</f>
        <v>0.67632850241545894</v>
      </c>
      <c r="F944" s="451">
        <f>IFERROR(IF(OR($A944&lt;Assumptions!$F$43,$A944&gt;Assumptions!$F$44),INDEX(Existing!$O$13:$O$29,MATCH(Generators_variability!F$1,Existing!$A$13:$A$29,0),1),INDEX(Existing!$N$13:$N$29,MATCH(Generators_variability!F$1,Existing!$A$13:$A$29,0),1)),1)</f>
        <v>0.84634448574969023</v>
      </c>
      <c r="G944" s="451">
        <f>IFERROR(IF(OR($A944&lt;Assumptions!$F$43,$A944&gt;Assumptions!$F$44),INDEX(Existing!$O$13:$O$29,MATCH(Generators_variability!G$1,Existing!$A$13:$A$29,0),1),INDEX(Existing!$N$13:$N$29,MATCH(Generators_variability!G$1,Existing!$A$13:$A$29,0),1)),1)</f>
        <v>0.86012112741672497</v>
      </c>
      <c r="H944" s="451">
        <f>IFERROR(IF(OR($A944&lt;Assumptions!$F$43,$A944&gt;Assumptions!$F$44),INDEX(Existing!$O$13:$O$29,MATCH(Generators_variability!H$1,Existing!$A$13:$A$29,0),1),INDEX(Existing!$N$13:$N$29,MATCH(Generators_variability!H$1,Existing!$A$13:$A$29,0),1)),1)</f>
        <v>0.90779230054996085</v>
      </c>
      <c r="I944" s="451">
        <f>IFERROR(IF(OR($A944&lt;Assumptions!$F$43,$A944&gt;Assumptions!$F$44),INDEX(Existing!$O$13:$O$29,MATCH(Generators_variability!I$1,Existing!$A$13:$A$29,0),1),INDEX(Existing!$N$13:$N$29,MATCH(Generators_variability!I$1,Existing!$A$13:$A$29,0),1)),1)</f>
        <v>0.89655172413793105</v>
      </c>
      <c r="J944" s="451">
        <f>IFERROR(IF(OR($A944&lt;Assumptions!$F$43,$A944&gt;Assumptions!$F$44),INDEX(Existing!$O$13:$O$29,MATCH(Generators_variability!J$1,Existing!$A$13:$A$29,0),1),INDEX(Existing!$N$13:$N$29,MATCH(Generators_variability!J$1,Existing!$A$13:$A$29,0),1)),1)</f>
        <v>0.8616739296464353</v>
      </c>
      <c r="K944" s="453" cm="1">
        <f t="array" ref="K944">_xlfn.IFS($A944 &lt; 'Hydro Monhtly CFs'!$E$5, 'Hydro Monhtly CFs'!$K$4, $A944 &lt; 'Hydro Monhtly CFs'!$E$6, 'Hydro Monhtly CFs'!$K$5,$A944 &lt; 'Hydro Monhtly CFs'!$E$7, 'Hydro Monhtly CFs'!$K$6,$A944 &lt; 'Hydro Monhtly CFs'!$E$8, 'Hydro Monhtly CFs'!$K$7,$A944 &lt; 'Hydro Monhtly CFs'!$E$9, 'Hydro Monhtly CFs'!$K$8,$A944 &lt; 'Hydro Monhtly CFs'!$E$10, 'Hydro Monhtly CFs'!$K$9,$A944 &lt; 'Hydro Monhtly CFs'!$E$11, 'Hydro Monhtly CFs'!$K$10,$A944 &lt; 'Hydro Monhtly CFs'!$E$12, 'Hydro Monhtly CFs'!$K$11,$A944 &lt; 'Hydro Monhtly CFs'!$E$13,'Hydro Monhtly CFs'!$K$12,$A944&lt; 'Hydro Monhtly CFs'!$E$14, 'Hydro Monhtly CFs'!$K$13,$A944&lt; 'Hydro Monhtly CFs'!$E$15, 'Hydro Monhtly CFs'!$K$14,$A944 &gt;= 'Hydro Monhtly CFs'!$E$15, 'Hydro Monhtly CFs'!$K$15)</f>
        <v>0.34613594222411187</v>
      </c>
      <c r="L944" s="453" cm="1">
        <f t="array" ref="L944">_xlfn.IFS($A944 &lt; 'Hydro Monhtly CFs'!$E$5, 'Hydro Monhtly CFs'!$H$4, $A944 &lt; 'Hydro Monhtly CFs'!$E$6, 'Hydro Monhtly CFs'!$H$5,$A944 &lt; 'Hydro Monhtly CFs'!$E$7, 'Hydro Monhtly CFs'!$H$6,$A944 &lt; 'Hydro Monhtly CFs'!$E$8, 'Hydro Monhtly CFs'!$H$7,$A944 &lt; 'Hydro Monhtly CFs'!$E$9, 'Hydro Monhtly CFs'!$H$8,$A944 &lt; 'Hydro Monhtly CFs'!$E$10, 'Hydro Monhtly CFs'!$H$9,$A944 &lt; 'Hydro Monhtly CFs'!$E$11, 'Hydro Monhtly CFs'!$H$10,$A944 &lt; 'Hydro Monhtly CFs'!$E$12, 'Hydro Monhtly CFs'!$H$11,$A944 &lt; 'Hydro Monhtly CFs'!$E$13,'Hydro Monhtly CFs'!$H$12,$A944&lt; 'Hydro Monhtly CFs'!$E$14, 'Hydro Monhtly CFs'!$H$13,$A944&lt; 'Hydro Monhtly CFs'!$E$15, 'Hydro Monhtly CFs'!$H$14,$A944 &gt;= 'Hydro Monhtly CFs'!$E$15, 'Hydro Monhtly CFs'!$H$15)</f>
        <v>0.44404864890400597</v>
      </c>
      <c r="M944" s="452">
        <v>1</v>
      </c>
      <c r="N944" s="451">
        <f>IFERROR(IF(OR($A944&lt;Assumptions!$F$43,$A944&gt;Assumptions!$F$44),INDEX(New_Thermal!$K$10:$K$12,MATCH(Assumptions!$F$33,New_Thermal!$F$10:$F$12,0),1),INDEX(New_Thermal!$J$10:$J$12,MATCH(Assumptions!$F$33,New_Thermal!$F$10:$F$12,0),1)),1)</f>
        <v>0.99199999999999999</v>
      </c>
      <c r="O944" s="452">
        <v>1</v>
      </c>
      <c r="P944" s="485">
        <f ca="1"/>
        <v>0</v>
      </c>
      <c r="Q944" s="485">
        <f ca="1"/>
        <v>0.16902960076546625</v>
      </c>
    </row>
    <row r="945" spans="1:17">
      <c r="A945" s="496">
        <v>944</v>
      </c>
      <c r="B945" s="451">
        <f>IFERROR(IF(OR($A945&lt;Assumptions!$F$43,$A945&gt;Assumptions!$F$44),INDEX(Existing!$O$13:$O$29,MATCH(Generators_variability!B$1,Existing!$A$13:$A$29,0),1),INDEX(Existing!$N$13:$N$29,MATCH(Generators_variability!B$1,Existing!$A$13:$A$29,0),1)),1)</f>
        <v>0.96391263057929732</v>
      </c>
      <c r="C945" s="451">
        <f>IFERROR(IF(OR($A945&lt;Assumptions!$F$43,$A945&gt;Assumptions!$F$44),INDEX(Existing!$O$13:$O$29,MATCH(Generators_variability!C$1,Existing!$A$13:$A$29,0),1),INDEX(Existing!$N$13:$N$29,MATCH(Generators_variability!C$1,Existing!$A$13:$A$29,0),1)),1)</f>
        <v>0.89949748743718594</v>
      </c>
      <c r="D945" s="451">
        <f>IFERROR(IF(OR($A945&lt;Assumptions!$F$43,$A945&gt;Assumptions!$F$44),INDEX(Existing!$O$13:$O$29,MATCH(Generators_variability!D$1,Existing!$A$13:$A$29,0),1),INDEX(Existing!$N$13:$N$29,MATCH(Generators_variability!D$1,Existing!$A$13:$A$29,0),1)),1)</f>
        <v>1</v>
      </c>
      <c r="E945" s="451">
        <f>IFERROR(IF(OR($A945&lt;Assumptions!$F$43,$A945&gt;Assumptions!$F$44),INDEX(Existing!$O$13:$O$29,MATCH(Generators_variability!E$1,Existing!$A$13:$A$29,0),1),INDEX(Existing!$N$13:$N$29,MATCH(Generators_variability!E$1,Existing!$A$13:$A$29,0),1)),1)</f>
        <v>0.67632850241545894</v>
      </c>
      <c r="F945" s="451">
        <f>IFERROR(IF(OR($A945&lt;Assumptions!$F$43,$A945&gt;Assumptions!$F$44),INDEX(Existing!$O$13:$O$29,MATCH(Generators_variability!F$1,Existing!$A$13:$A$29,0),1),INDEX(Existing!$N$13:$N$29,MATCH(Generators_variability!F$1,Existing!$A$13:$A$29,0),1)),1)</f>
        <v>0.84634448574969023</v>
      </c>
      <c r="G945" s="451">
        <f>IFERROR(IF(OR($A945&lt;Assumptions!$F$43,$A945&gt;Assumptions!$F$44),INDEX(Existing!$O$13:$O$29,MATCH(Generators_variability!G$1,Existing!$A$13:$A$29,0),1),INDEX(Existing!$N$13:$N$29,MATCH(Generators_variability!G$1,Existing!$A$13:$A$29,0),1)),1)</f>
        <v>0.86012112741672497</v>
      </c>
      <c r="H945" s="451">
        <f>IFERROR(IF(OR($A945&lt;Assumptions!$F$43,$A945&gt;Assumptions!$F$44),INDEX(Existing!$O$13:$O$29,MATCH(Generators_variability!H$1,Existing!$A$13:$A$29,0),1),INDEX(Existing!$N$13:$N$29,MATCH(Generators_variability!H$1,Existing!$A$13:$A$29,0),1)),1)</f>
        <v>0.90779230054996085</v>
      </c>
      <c r="I945" s="451">
        <f>IFERROR(IF(OR($A945&lt;Assumptions!$F$43,$A945&gt;Assumptions!$F$44),INDEX(Existing!$O$13:$O$29,MATCH(Generators_variability!I$1,Existing!$A$13:$A$29,0),1),INDEX(Existing!$N$13:$N$29,MATCH(Generators_variability!I$1,Existing!$A$13:$A$29,0),1)),1)</f>
        <v>0.89655172413793105</v>
      </c>
      <c r="J945" s="451">
        <f>IFERROR(IF(OR($A945&lt;Assumptions!$F$43,$A945&gt;Assumptions!$F$44),INDEX(Existing!$O$13:$O$29,MATCH(Generators_variability!J$1,Existing!$A$13:$A$29,0),1),INDEX(Existing!$N$13:$N$29,MATCH(Generators_variability!J$1,Existing!$A$13:$A$29,0),1)),1)</f>
        <v>0.8616739296464353</v>
      </c>
      <c r="K945" s="453" cm="1">
        <f t="array" ref="K945">_xlfn.IFS($A945 &lt; 'Hydro Monhtly CFs'!$E$5, 'Hydro Monhtly CFs'!$K$4, $A945 &lt; 'Hydro Monhtly CFs'!$E$6, 'Hydro Monhtly CFs'!$K$5,$A945 &lt; 'Hydro Monhtly CFs'!$E$7, 'Hydro Monhtly CFs'!$K$6,$A945 &lt; 'Hydro Monhtly CFs'!$E$8, 'Hydro Monhtly CFs'!$K$7,$A945 &lt; 'Hydro Monhtly CFs'!$E$9, 'Hydro Monhtly CFs'!$K$8,$A945 &lt; 'Hydro Monhtly CFs'!$E$10, 'Hydro Monhtly CFs'!$K$9,$A945 &lt; 'Hydro Monhtly CFs'!$E$11, 'Hydro Monhtly CFs'!$K$10,$A945 &lt; 'Hydro Monhtly CFs'!$E$12, 'Hydro Monhtly CFs'!$K$11,$A945 &lt; 'Hydro Monhtly CFs'!$E$13,'Hydro Monhtly CFs'!$K$12,$A945&lt; 'Hydro Monhtly CFs'!$E$14, 'Hydro Monhtly CFs'!$K$13,$A945&lt; 'Hydro Monhtly CFs'!$E$15, 'Hydro Monhtly CFs'!$K$14,$A945 &gt;= 'Hydro Monhtly CFs'!$E$15, 'Hydro Monhtly CFs'!$K$15)</f>
        <v>0.34613594222411187</v>
      </c>
      <c r="L945" s="453" cm="1">
        <f t="array" ref="L945">_xlfn.IFS($A945 &lt; 'Hydro Monhtly CFs'!$E$5, 'Hydro Monhtly CFs'!$H$4, $A945 &lt; 'Hydro Monhtly CFs'!$E$6, 'Hydro Monhtly CFs'!$H$5,$A945 &lt; 'Hydro Monhtly CFs'!$E$7, 'Hydro Monhtly CFs'!$H$6,$A945 &lt; 'Hydro Monhtly CFs'!$E$8, 'Hydro Monhtly CFs'!$H$7,$A945 &lt; 'Hydro Monhtly CFs'!$E$9, 'Hydro Monhtly CFs'!$H$8,$A945 &lt; 'Hydro Monhtly CFs'!$E$10, 'Hydro Monhtly CFs'!$H$9,$A945 &lt; 'Hydro Monhtly CFs'!$E$11, 'Hydro Monhtly CFs'!$H$10,$A945 &lt; 'Hydro Monhtly CFs'!$E$12, 'Hydro Monhtly CFs'!$H$11,$A945 &lt; 'Hydro Monhtly CFs'!$E$13,'Hydro Monhtly CFs'!$H$12,$A945&lt; 'Hydro Monhtly CFs'!$E$14, 'Hydro Monhtly CFs'!$H$13,$A945&lt; 'Hydro Monhtly CFs'!$E$15, 'Hydro Monhtly CFs'!$H$14,$A945 &gt;= 'Hydro Monhtly CFs'!$E$15, 'Hydro Monhtly CFs'!$H$15)</f>
        <v>0.44404864890400597</v>
      </c>
      <c r="M945" s="452">
        <v>1</v>
      </c>
      <c r="N945" s="451">
        <f>IFERROR(IF(OR($A945&lt;Assumptions!$F$43,$A945&gt;Assumptions!$F$44),INDEX(New_Thermal!$K$10:$K$12,MATCH(Assumptions!$F$33,New_Thermal!$F$10:$F$12,0),1),INDEX(New_Thermal!$J$10:$J$12,MATCH(Assumptions!$F$33,New_Thermal!$F$10:$F$12,0),1)),1)</f>
        <v>0.99199999999999999</v>
      </c>
      <c r="O945" s="452">
        <v>1</v>
      </c>
      <c r="P945" s="485">
        <f ca="1"/>
        <v>0</v>
      </c>
      <c r="Q945" s="485">
        <f ca="1"/>
        <v>9.6637674301759374E-2</v>
      </c>
    </row>
    <row r="946" spans="1:17">
      <c r="A946" s="496">
        <v>945</v>
      </c>
      <c r="B946" s="451">
        <f>IFERROR(IF(OR($A946&lt;Assumptions!$F$43,$A946&gt;Assumptions!$F$44),INDEX(Existing!$O$13:$O$29,MATCH(Generators_variability!B$1,Existing!$A$13:$A$29,0),1),INDEX(Existing!$N$13:$N$29,MATCH(Generators_variability!B$1,Existing!$A$13:$A$29,0),1)),1)</f>
        <v>0.96391263057929732</v>
      </c>
      <c r="C946" s="451">
        <f>IFERROR(IF(OR($A946&lt;Assumptions!$F$43,$A946&gt;Assumptions!$F$44),INDEX(Existing!$O$13:$O$29,MATCH(Generators_variability!C$1,Existing!$A$13:$A$29,0),1),INDEX(Existing!$N$13:$N$29,MATCH(Generators_variability!C$1,Existing!$A$13:$A$29,0),1)),1)</f>
        <v>0.89949748743718594</v>
      </c>
      <c r="D946" s="451">
        <f>IFERROR(IF(OR($A946&lt;Assumptions!$F$43,$A946&gt;Assumptions!$F$44),INDEX(Existing!$O$13:$O$29,MATCH(Generators_variability!D$1,Existing!$A$13:$A$29,0),1),INDEX(Existing!$N$13:$N$29,MATCH(Generators_variability!D$1,Existing!$A$13:$A$29,0),1)),1)</f>
        <v>1</v>
      </c>
      <c r="E946" s="451">
        <f>IFERROR(IF(OR($A946&lt;Assumptions!$F$43,$A946&gt;Assumptions!$F$44),INDEX(Existing!$O$13:$O$29,MATCH(Generators_variability!E$1,Existing!$A$13:$A$29,0),1),INDEX(Existing!$N$13:$N$29,MATCH(Generators_variability!E$1,Existing!$A$13:$A$29,0),1)),1)</f>
        <v>0.67632850241545894</v>
      </c>
      <c r="F946" s="451">
        <f>IFERROR(IF(OR($A946&lt;Assumptions!$F$43,$A946&gt;Assumptions!$F$44),INDEX(Existing!$O$13:$O$29,MATCH(Generators_variability!F$1,Existing!$A$13:$A$29,0),1),INDEX(Existing!$N$13:$N$29,MATCH(Generators_variability!F$1,Existing!$A$13:$A$29,0),1)),1)</f>
        <v>0.84634448574969023</v>
      </c>
      <c r="G946" s="451">
        <f>IFERROR(IF(OR($A946&lt;Assumptions!$F$43,$A946&gt;Assumptions!$F$44),INDEX(Existing!$O$13:$O$29,MATCH(Generators_variability!G$1,Existing!$A$13:$A$29,0),1),INDEX(Existing!$N$13:$N$29,MATCH(Generators_variability!G$1,Existing!$A$13:$A$29,0),1)),1)</f>
        <v>0.86012112741672497</v>
      </c>
      <c r="H946" s="451">
        <f>IFERROR(IF(OR($A946&lt;Assumptions!$F$43,$A946&gt;Assumptions!$F$44),INDEX(Existing!$O$13:$O$29,MATCH(Generators_variability!H$1,Existing!$A$13:$A$29,0),1),INDEX(Existing!$N$13:$N$29,MATCH(Generators_variability!H$1,Existing!$A$13:$A$29,0),1)),1)</f>
        <v>0.90779230054996085</v>
      </c>
      <c r="I946" s="451">
        <f>IFERROR(IF(OR($A946&lt;Assumptions!$F$43,$A946&gt;Assumptions!$F$44),INDEX(Existing!$O$13:$O$29,MATCH(Generators_variability!I$1,Existing!$A$13:$A$29,0),1),INDEX(Existing!$N$13:$N$29,MATCH(Generators_variability!I$1,Existing!$A$13:$A$29,0),1)),1)</f>
        <v>0.89655172413793105</v>
      </c>
      <c r="J946" s="451">
        <f>IFERROR(IF(OR($A946&lt;Assumptions!$F$43,$A946&gt;Assumptions!$F$44),INDEX(Existing!$O$13:$O$29,MATCH(Generators_variability!J$1,Existing!$A$13:$A$29,0),1),INDEX(Existing!$N$13:$N$29,MATCH(Generators_variability!J$1,Existing!$A$13:$A$29,0),1)),1)</f>
        <v>0.8616739296464353</v>
      </c>
      <c r="K946" s="453" cm="1">
        <f t="array" ref="K946">_xlfn.IFS($A946 &lt; 'Hydro Monhtly CFs'!$E$5, 'Hydro Monhtly CFs'!$K$4, $A946 &lt; 'Hydro Monhtly CFs'!$E$6, 'Hydro Monhtly CFs'!$K$5,$A946 &lt; 'Hydro Monhtly CFs'!$E$7, 'Hydro Monhtly CFs'!$K$6,$A946 &lt; 'Hydro Monhtly CFs'!$E$8, 'Hydro Monhtly CFs'!$K$7,$A946 &lt; 'Hydro Monhtly CFs'!$E$9, 'Hydro Monhtly CFs'!$K$8,$A946 &lt; 'Hydro Monhtly CFs'!$E$10, 'Hydro Monhtly CFs'!$K$9,$A946 &lt; 'Hydro Monhtly CFs'!$E$11, 'Hydro Monhtly CFs'!$K$10,$A946 &lt; 'Hydro Monhtly CFs'!$E$12, 'Hydro Monhtly CFs'!$K$11,$A946 &lt; 'Hydro Monhtly CFs'!$E$13,'Hydro Monhtly CFs'!$K$12,$A946&lt; 'Hydro Monhtly CFs'!$E$14, 'Hydro Monhtly CFs'!$K$13,$A946&lt; 'Hydro Monhtly CFs'!$E$15, 'Hydro Monhtly CFs'!$K$14,$A946 &gt;= 'Hydro Monhtly CFs'!$E$15, 'Hydro Monhtly CFs'!$K$15)</f>
        <v>0.34613594222411187</v>
      </c>
      <c r="L946" s="453" cm="1">
        <f t="array" ref="L946">_xlfn.IFS($A946 &lt; 'Hydro Monhtly CFs'!$E$5, 'Hydro Monhtly CFs'!$H$4, $A946 &lt; 'Hydro Monhtly CFs'!$E$6, 'Hydro Monhtly CFs'!$H$5,$A946 &lt; 'Hydro Monhtly CFs'!$E$7, 'Hydro Monhtly CFs'!$H$6,$A946 &lt; 'Hydro Monhtly CFs'!$E$8, 'Hydro Monhtly CFs'!$H$7,$A946 &lt; 'Hydro Monhtly CFs'!$E$9, 'Hydro Monhtly CFs'!$H$8,$A946 &lt; 'Hydro Monhtly CFs'!$E$10, 'Hydro Monhtly CFs'!$H$9,$A946 &lt; 'Hydro Monhtly CFs'!$E$11, 'Hydro Monhtly CFs'!$H$10,$A946 &lt; 'Hydro Monhtly CFs'!$E$12, 'Hydro Monhtly CFs'!$H$11,$A946 &lt; 'Hydro Monhtly CFs'!$E$13,'Hydro Monhtly CFs'!$H$12,$A946&lt; 'Hydro Monhtly CFs'!$E$14, 'Hydro Monhtly CFs'!$H$13,$A946&lt; 'Hydro Monhtly CFs'!$E$15, 'Hydro Monhtly CFs'!$H$14,$A946 &gt;= 'Hydro Monhtly CFs'!$E$15, 'Hydro Monhtly CFs'!$H$15)</f>
        <v>0.44404864890400597</v>
      </c>
      <c r="M946" s="452">
        <v>1</v>
      </c>
      <c r="N946" s="451">
        <f>IFERROR(IF(OR($A946&lt;Assumptions!$F$43,$A946&gt;Assumptions!$F$44),INDEX(New_Thermal!$K$10:$K$12,MATCH(Assumptions!$F$33,New_Thermal!$F$10:$F$12,0),1),INDEX(New_Thermal!$J$10:$J$12,MATCH(Assumptions!$F$33,New_Thermal!$F$10:$F$12,0),1)),1)</f>
        <v>0.99199999999999999</v>
      </c>
      <c r="O946" s="452">
        <v>1</v>
      </c>
      <c r="P946" s="485">
        <f ca="1"/>
        <v>6.5386956499999998E-3</v>
      </c>
      <c r="Q946" s="485">
        <f ca="1"/>
        <v>9.6637674301759374E-2</v>
      </c>
    </row>
    <row r="947" spans="1:17">
      <c r="A947" s="496">
        <v>946</v>
      </c>
      <c r="B947" s="451">
        <f>IFERROR(IF(OR($A947&lt;Assumptions!$F$43,$A947&gt;Assumptions!$F$44),INDEX(Existing!$O$13:$O$29,MATCH(Generators_variability!B$1,Existing!$A$13:$A$29,0),1),INDEX(Existing!$N$13:$N$29,MATCH(Generators_variability!B$1,Existing!$A$13:$A$29,0),1)),1)</f>
        <v>0.96391263057929732</v>
      </c>
      <c r="C947" s="451">
        <f>IFERROR(IF(OR($A947&lt;Assumptions!$F$43,$A947&gt;Assumptions!$F$44),INDEX(Existing!$O$13:$O$29,MATCH(Generators_variability!C$1,Existing!$A$13:$A$29,0),1),INDEX(Existing!$N$13:$N$29,MATCH(Generators_variability!C$1,Existing!$A$13:$A$29,0),1)),1)</f>
        <v>0.89949748743718594</v>
      </c>
      <c r="D947" s="451">
        <f>IFERROR(IF(OR($A947&lt;Assumptions!$F$43,$A947&gt;Assumptions!$F$44),INDEX(Existing!$O$13:$O$29,MATCH(Generators_variability!D$1,Existing!$A$13:$A$29,0),1),INDEX(Existing!$N$13:$N$29,MATCH(Generators_variability!D$1,Existing!$A$13:$A$29,0),1)),1)</f>
        <v>1</v>
      </c>
      <c r="E947" s="451">
        <f>IFERROR(IF(OR($A947&lt;Assumptions!$F$43,$A947&gt;Assumptions!$F$44),INDEX(Existing!$O$13:$O$29,MATCH(Generators_variability!E$1,Existing!$A$13:$A$29,0),1),INDEX(Existing!$N$13:$N$29,MATCH(Generators_variability!E$1,Existing!$A$13:$A$29,0),1)),1)</f>
        <v>0.67632850241545894</v>
      </c>
      <c r="F947" s="451">
        <f>IFERROR(IF(OR($A947&lt;Assumptions!$F$43,$A947&gt;Assumptions!$F$44),INDEX(Existing!$O$13:$O$29,MATCH(Generators_variability!F$1,Existing!$A$13:$A$29,0),1),INDEX(Existing!$N$13:$N$29,MATCH(Generators_variability!F$1,Existing!$A$13:$A$29,0),1)),1)</f>
        <v>0.84634448574969023</v>
      </c>
      <c r="G947" s="451">
        <f>IFERROR(IF(OR($A947&lt;Assumptions!$F$43,$A947&gt;Assumptions!$F$44),INDEX(Existing!$O$13:$O$29,MATCH(Generators_variability!G$1,Existing!$A$13:$A$29,0),1),INDEX(Existing!$N$13:$N$29,MATCH(Generators_variability!G$1,Existing!$A$13:$A$29,0),1)),1)</f>
        <v>0.86012112741672497</v>
      </c>
      <c r="H947" s="451">
        <f>IFERROR(IF(OR($A947&lt;Assumptions!$F$43,$A947&gt;Assumptions!$F$44),INDEX(Existing!$O$13:$O$29,MATCH(Generators_variability!H$1,Existing!$A$13:$A$29,0),1),INDEX(Existing!$N$13:$N$29,MATCH(Generators_variability!H$1,Existing!$A$13:$A$29,0),1)),1)</f>
        <v>0.90779230054996085</v>
      </c>
      <c r="I947" s="451">
        <f>IFERROR(IF(OR($A947&lt;Assumptions!$F$43,$A947&gt;Assumptions!$F$44),INDEX(Existing!$O$13:$O$29,MATCH(Generators_variability!I$1,Existing!$A$13:$A$29,0),1),INDEX(Existing!$N$13:$N$29,MATCH(Generators_variability!I$1,Existing!$A$13:$A$29,0),1)),1)</f>
        <v>0.89655172413793105</v>
      </c>
      <c r="J947" s="451">
        <f>IFERROR(IF(OR($A947&lt;Assumptions!$F$43,$A947&gt;Assumptions!$F$44),INDEX(Existing!$O$13:$O$29,MATCH(Generators_variability!J$1,Existing!$A$13:$A$29,0),1),INDEX(Existing!$N$13:$N$29,MATCH(Generators_variability!J$1,Existing!$A$13:$A$29,0),1)),1)</f>
        <v>0.8616739296464353</v>
      </c>
      <c r="K947" s="453" cm="1">
        <f t="array" ref="K947">_xlfn.IFS($A947 &lt; 'Hydro Monhtly CFs'!$E$5, 'Hydro Monhtly CFs'!$K$4, $A947 &lt; 'Hydro Monhtly CFs'!$E$6, 'Hydro Monhtly CFs'!$K$5,$A947 &lt; 'Hydro Monhtly CFs'!$E$7, 'Hydro Monhtly CFs'!$K$6,$A947 &lt; 'Hydro Monhtly CFs'!$E$8, 'Hydro Monhtly CFs'!$K$7,$A947 &lt; 'Hydro Monhtly CFs'!$E$9, 'Hydro Monhtly CFs'!$K$8,$A947 &lt; 'Hydro Monhtly CFs'!$E$10, 'Hydro Monhtly CFs'!$K$9,$A947 &lt; 'Hydro Monhtly CFs'!$E$11, 'Hydro Monhtly CFs'!$K$10,$A947 &lt; 'Hydro Monhtly CFs'!$E$12, 'Hydro Monhtly CFs'!$K$11,$A947 &lt; 'Hydro Monhtly CFs'!$E$13,'Hydro Monhtly CFs'!$K$12,$A947&lt; 'Hydro Monhtly CFs'!$E$14, 'Hydro Monhtly CFs'!$K$13,$A947&lt; 'Hydro Monhtly CFs'!$E$15, 'Hydro Monhtly CFs'!$K$14,$A947 &gt;= 'Hydro Monhtly CFs'!$E$15, 'Hydro Monhtly CFs'!$K$15)</f>
        <v>0.34613594222411187</v>
      </c>
      <c r="L947" s="453" cm="1">
        <f t="array" ref="L947">_xlfn.IFS($A947 &lt; 'Hydro Monhtly CFs'!$E$5, 'Hydro Monhtly CFs'!$H$4, $A947 &lt; 'Hydro Monhtly CFs'!$E$6, 'Hydro Monhtly CFs'!$H$5,$A947 &lt; 'Hydro Monhtly CFs'!$E$7, 'Hydro Monhtly CFs'!$H$6,$A947 &lt; 'Hydro Monhtly CFs'!$E$8, 'Hydro Monhtly CFs'!$H$7,$A947 &lt; 'Hydro Monhtly CFs'!$E$9, 'Hydro Monhtly CFs'!$H$8,$A947 &lt; 'Hydro Monhtly CFs'!$E$10, 'Hydro Monhtly CFs'!$H$9,$A947 &lt; 'Hydro Monhtly CFs'!$E$11, 'Hydro Monhtly CFs'!$H$10,$A947 &lt; 'Hydro Monhtly CFs'!$E$12, 'Hydro Monhtly CFs'!$H$11,$A947 &lt; 'Hydro Monhtly CFs'!$E$13,'Hydro Monhtly CFs'!$H$12,$A947&lt; 'Hydro Monhtly CFs'!$E$14, 'Hydro Monhtly CFs'!$H$13,$A947&lt; 'Hydro Monhtly CFs'!$E$15, 'Hydro Monhtly CFs'!$H$14,$A947 &gt;= 'Hydro Monhtly CFs'!$E$15, 'Hydro Monhtly CFs'!$H$15)</f>
        <v>0.44404864890400597</v>
      </c>
      <c r="M947" s="452">
        <v>1</v>
      </c>
      <c r="N947" s="451">
        <f>IFERROR(IF(OR($A947&lt;Assumptions!$F$43,$A947&gt;Assumptions!$F$44),INDEX(New_Thermal!$K$10:$K$12,MATCH(Assumptions!$F$33,New_Thermal!$F$10:$F$12,0),1),INDEX(New_Thermal!$J$10:$J$12,MATCH(Assumptions!$F$33,New_Thermal!$F$10:$F$12,0),1)),1)</f>
        <v>0.99199999999999999</v>
      </c>
      <c r="O947" s="452">
        <v>1</v>
      </c>
      <c r="P947" s="485">
        <f ca="1"/>
        <v>0.138939130375</v>
      </c>
      <c r="Q947" s="485">
        <f ca="1"/>
        <v>9.6637674301759374E-2</v>
      </c>
    </row>
    <row r="948" spans="1:17">
      <c r="A948" s="496">
        <v>947</v>
      </c>
      <c r="B948" s="451">
        <f>IFERROR(IF(OR($A948&lt;Assumptions!$F$43,$A948&gt;Assumptions!$F$44),INDEX(Existing!$O$13:$O$29,MATCH(Generators_variability!B$1,Existing!$A$13:$A$29,0),1),INDEX(Existing!$N$13:$N$29,MATCH(Generators_variability!B$1,Existing!$A$13:$A$29,0),1)),1)</f>
        <v>0.96391263057929732</v>
      </c>
      <c r="C948" s="451">
        <f>IFERROR(IF(OR($A948&lt;Assumptions!$F$43,$A948&gt;Assumptions!$F$44),INDEX(Existing!$O$13:$O$29,MATCH(Generators_variability!C$1,Existing!$A$13:$A$29,0),1),INDEX(Existing!$N$13:$N$29,MATCH(Generators_variability!C$1,Existing!$A$13:$A$29,0),1)),1)</f>
        <v>0.89949748743718594</v>
      </c>
      <c r="D948" s="451">
        <f>IFERROR(IF(OR($A948&lt;Assumptions!$F$43,$A948&gt;Assumptions!$F$44),INDEX(Existing!$O$13:$O$29,MATCH(Generators_variability!D$1,Existing!$A$13:$A$29,0),1),INDEX(Existing!$N$13:$N$29,MATCH(Generators_variability!D$1,Existing!$A$13:$A$29,0),1)),1)</f>
        <v>1</v>
      </c>
      <c r="E948" s="451">
        <f>IFERROR(IF(OR($A948&lt;Assumptions!$F$43,$A948&gt;Assumptions!$F$44),INDEX(Existing!$O$13:$O$29,MATCH(Generators_variability!E$1,Existing!$A$13:$A$29,0),1),INDEX(Existing!$N$13:$N$29,MATCH(Generators_variability!E$1,Existing!$A$13:$A$29,0),1)),1)</f>
        <v>0.67632850241545894</v>
      </c>
      <c r="F948" s="451">
        <f>IFERROR(IF(OR($A948&lt;Assumptions!$F$43,$A948&gt;Assumptions!$F$44),INDEX(Existing!$O$13:$O$29,MATCH(Generators_variability!F$1,Existing!$A$13:$A$29,0),1),INDEX(Existing!$N$13:$N$29,MATCH(Generators_variability!F$1,Existing!$A$13:$A$29,0),1)),1)</f>
        <v>0.84634448574969023</v>
      </c>
      <c r="G948" s="451">
        <f>IFERROR(IF(OR($A948&lt;Assumptions!$F$43,$A948&gt;Assumptions!$F$44),INDEX(Existing!$O$13:$O$29,MATCH(Generators_variability!G$1,Existing!$A$13:$A$29,0),1),INDEX(Existing!$N$13:$N$29,MATCH(Generators_variability!G$1,Existing!$A$13:$A$29,0),1)),1)</f>
        <v>0.86012112741672497</v>
      </c>
      <c r="H948" s="451">
        <f>IFERROR(IF(OR($A948&lt;Assumptions!$F$43,$A948&gt;Assumptions!$F$44),INDEX(Existing!$O$13:$O$29,MATCH(Generators_variability!H$1,Existing!$A$13:$A$29,0),1),INDEX(Existing!$N$13:$N$29,MATCH(Generators_variability!H$1,Existing!$A$13:$A$29,0),1)),1)</f>
        <v>0.90779230054996085</v>
      </c>
      <c r="I948" s="451">
        <f>IFERROR(IF(OR($A948&lt;Assumptions!$F$43,$A948&gt;Assumptions!$F$44),INDEX(Existing!$O$13:$O$29,MATCH(Generators_variability!I$1,Existing!$A$13:$A$29,0),1),INDEX(Existing!$N$13:$N$29,MATCH(Generators_variability!I$1,Existing!$A$13:$A$29,0),1)),1)</f>
        <v>0.89655172413793105</v>
      </c>
      <c r="J948" s="451">
        <f>IFERROR(IF(OR($A948&lt;Assumptions!$F$43,$A948&gt;Assumptions!$F$44),INDEX(Existing!$O$13:$O$29,MATCH(Generators_variability!J$1,Existing!$A$13:$A$29,0),1),INDEX(Existing!$N$13:$N$29,MATCH(Generators_variability!J$1,Existing!$A$13:$A$29,0),1)),1)</f>
        <v>0.8616739296464353</v>
      </c>
      <c r="K948" s="453" cm="1">
        <f t="array" ref="K948">_xlfn.IFS($A948 &lt; 'Hydro Monhtly CFs'!$E$5, 'Hydro Monhtly CFs'!$K$4, $A948 &lt; 'Hydro Monhtly CFs'!$E$6, 'Hydro Monhtly CFs'!$K$5,$A948 &lt; 'Hydro Monhtly CFs'!$E$7, 'Hydro Monhtly CFs'!$K$6,$A948 &lt; 'Hydro Monhtly CFs'!$E$8, 'Hydro Monhtly CFs'!$K$7,$A948 &lt; 'Hydro Monhtly CFs'!$E$9, 'Hydro Monhtly CFs'!$K$8,$A948 &lt; 'Hydro Monhtly CFs'!$E$10, 'Hydro Monhtly CFs'!$K$9,$A948 &lt; 'Hydro Monhtly CFs'!$E$11, 'Hydro Monhtly CFs'!$K$10,$A948 &lt; 'Hydro Monhtly CFs'!$E$12, 'Hydro Monhtly CFs'!$K$11,$A948 &lt; 'Hydro Monhtly CFs'!$E$13,'Hydro Monhtly CFs'!$K$12,$A948&lt; 'Hydro Monhtly CFs'!$E$14, 'Hydro Monhtly CFs'!$K$13,$A948&lt; 'Hydro Monhtly CFs'!$E$15, 'Hydro Monhtly CFs'!$K$14,$A948 &gt;= 'Hydro Monhtly CFs'!$E$15, 'Hydro Monhtly CFs'!$K$15)</f>
        <v>0.34613594222411187</v>
      </c>
      <c r="L948" s="453" cm="1">
        <f t="array" ref="L948">_xlfn.IFS($A948 &lt; 'Hydro Monhtly CFs'!$E$5, 'Hydro Monhtly CFs'!$H$4, $A948 &lt; 'Hydro Monhtly CFs'!$E$6, 'Hydro Monhtly CFs'!$H$5,$A948 &lt; 'Hydro Monhtly CFs'!$E$7, 'Hydro Monhtly CFs'!$H$6,$A948 &lt; 'Hydro Monhtly CFs'!$E$8, 'Hydro Monhtly CFs'!$H$7,$A948 &lt; 'Hydro Monhtly CFs'!$E$9, 'Hydro Monhtly CFs'!$H$8,$A948 &lt; 'Hydro Monhtly CFs'!$E$10, 'Hydro Monhtly CFs'!$H$9,$A948 &lt; 'Hydro Monhtly CFs'!$E$11, 'Hydro Monhtly CFs'!$H$10,$A948 &lt; 'Hydro Monhtly CFs'!$E$12, 'Hydro Monhtly CFs'!$H$11,$A948 &lt; 'Hydro Monhtly CFs'!$E$13,'Hydro Monhtly CFs'!$H$12,$A948&lt; 'Hydro Monhtly CFs'!$E$14, 'Hydro Monhtly CFs'!$H$13,$A948&lt; 'Hydro Monhtly CFs'!$E$15, 'Hydro Monhtly CFs'!$H$14,$A948 &gt;= 'Hydro Monhtly CFs'!$E$15, 'Hydro Monhtly CFs'!$H$15)</f>
        <v>0.44404864890400597</v>
      </c>
      <c r="M948" s="452">
        <v>1</v>
      </c>
      <c r="N948" s="451">
        <f>IFERROR(IF(OR($A948&lt;Assumptions!$F$43,$A948&gt;Assumptions!$F$44),INDEX(New_Thermal!$K$10:$K$12,MATCH(Assumptions!$F$33,New_Thermal!$F$10:$F$12,0),1),INDEX(New_Thermal!$J$10:$J$12,MATCH(Assumptions!$F$33,New_Thermal!$F$10:$F$12,0),1)),1)</f>
        <v>0.99199999999999999</v>
      </c>
      <c r="O948" s="452">
        <v>1</v>
      </c>
      <c r="P948" s="485">
        <f ca="1"/>
        <v>5.3669565212500006E-2</v>
      </c>
      <c r="Q948" s="485">
        <f ca="1"/>
        <v>0.13160027332811375</v>
      </c>
    </row>
    <row r="949" spans="1:17">
      <c r="A949" s="496">
        <v>948</v>
      </c>
      <c r="B949" s="451">
        <f>IFERROR(IF(OR($A949&lt;Assumptions!$F$43,$A949&gt;Assumptions!$F$44),INDEX(Existing!$O$13:$O$29,MATCH(Generators_variability!B$1,Existing!$A$13:$A$29,0),1),INDEX(Existing!$N$13:$N$29,MATCH(Generators_variability!B$1,Existing!$A$13:$A$29,0),1)),1)</f>
        <v>0.96391263057929732</v>
      </c>
      <c r="C949" s="451">
        <f>IFERROR(IF(OR($A949&lt;Assumptions!$F$43,$A949&gt;Assumptions!$F$44),INDEX(Existing!$O$13:$O$29,MATCH(Generators_variability!C$1,Existing!$A$13:$A$29,0),1),INDEX(Existing!$N$13:$N$29,MATCH(Generators_variability!C$1,Existing!$A$13:$A$29,0),1)),1)</f>
        <v>0.89949748743718594</v>
      </c>
      <c r="D949" s="451">
        <f>IFERROR(IF(OR($A949&lt;Assumptions!$F$43,$A949&gt;Assumptions!$F$44),INDEX(Existing!$O$13:$O$29,MATCH(Generators_variability!D$1,Existing!$A$13:$A$29,0),1),INDEX(Existing!$N$13:$N$29,MATCH(Generators_variability!D$1,Existing!$A$13:$A$29,0),1)),1)</f>
        <v>1</v>
      </c>
      <c r="E949" s="451">
        <f>IFERROR(IF(OR($A949&lt;Assumptions!$F$43,$A949&gt;Assumptions!$F$44),INDEX(Existing!$O$13:$O$29,MATCH(Generators_variability!E$1,Existing!$A$13:$A$29,0),1),INDEX(Existing!$N$13:$N$29,MATCH(Generators_variability!E$1,Existing!$A$13:$A$29,0),1)),1)</f>
        <v>0.67632850241545894</v>
      </c>
      <c r="F949" s="451">
        <f>IFERROR(IF(OR($A949&lt;Assumptions!$F$43,$A949&gt;Assumptions!$F$44),INDEX(Existing!$O$13:$O$29,MATCH(Generators_variability!F$1,Existing!$A$13:$A$29,0),1),INDEX(Existing!$N$13:$N$29,MATCH(Generators_variability!F$1,Existing!$A$13:$A$29,0),1)),1)</f>
        <v>0.84634448574969023</v>
      </c>
      <c r="G949" s="451">
        <f>IFERROR(IF(OR($A949&lt;Assumptions!$F$43,$A949&gt;Assumptions!$F$44),INDEX(Existing!$O$13:$O$29,MATCH(Generators_variability!G$1,Existing!$A$13:$A$29,0),1),INDEX(Existing!$N$13:$N$29,MATCH(Generators_variability!G$1,Existing!$A$13:$A$29,0),1)),1)</f>
        <v>0.86012112741672497</v>
      </c>
      <c r="H949" s="451">
        <f>IFERROR(IF(OR($A949&lt;Assumptions!$F$43,$A949&gt;Assumptions!$F$44),INDEX(Existing!$O$13:$O$29,MATCH(Generators_variability!H$1,Existing!$A$13:$A$29,0),1),INDEX(Existing!$N$13:$N$29,MATCH(Generators_variability!H$1,Existing!$A$13:$A$29,0),1)),1)</f>
        <v>0.90779230054996085</v>
      </c>
      <c r="I949" s="451">
        <f>IFERROR(IF(OR($A949&lt;Assumptions!$F$43,$A949&gt;Assumptions!$F$44),INDEX(Existing!$O$13:$O$29,MATCH(Generators_variability!I$1,Existing!$A$13:$A$29,0),1),INDEX(Existing!$N$13:$N$29,MATCH(Generators_variability!I$1,Existing!$A$13:$A$29,0),1)),1)</f>
        <v>0.89655172413793105</v>
      </c>
      <c r="J949" s="451">
        <f>IFERROR(IF(OR($A949&lt;Assumptions!$F$43,$A949&gt;Assumptions!$F$44),INDEX(Existing!$O$13:$O$29,MATCH(Generators_variability!J$1,Existing!$A$13:$A$29,0),1),INDEX(Existing!$N$13:$N$29,MATCH(Generators_variability!J$1,Existing!$A$13:$A$29,0),1)),1)</f>
        <v>0.8616739296464353</v>
      </c>
      <c r="K949" s="453" cm="1">
        <f t="array" ref="K949">_xlfn.IFS($A949 &lt; 'Hydro Monhtly CFs'!$E$5, 'Hydro Monhtly CFs'!$K$4, $A949 &lt; 'Hydro Monhtly CFs'!$E$6, 'Hydro Monhtly CFs'!$K$5,$A949 &lt; 'Hydro Monhtly CFs'!$E$7, 'Hydro Monhtly CFs'!$K$6,$A949 &lt; 'Hydro Monhtly CFs'!$E$8, 'Hydro Monhtly CFs'!$K$7,$A949 &lt; 'Hydro Monhtly CFs'!$E$9, 'Hydro Monhtly CFs'!$K$8,$A949 &lt; 'Hydro Monhtly CFs'!$E$10, 'Hydro Monhtly CFs'!$K$9,$A949 &lt; 'Hydro Monhtly CFs'!$E$11, 'Hydro Monhtly CFs'!$K$10,$A949 &lt; 'Hydro Monhtly CFs'!$E$12, 'Hydro Monhtly CFs'!$K$11,$A949 &lt; 'Hydro Monhtly CFs'!$E$13,'Hydro Monhtly CFs'!$K$12,$A949&lt; 'Hydro Monhtly CFs'!$E$14, 'Hydro Monhtly CFs'!$K$13,$A949&lt; 'Hydro Monhtly CFs'!$E$15, 'Hydro Monhtly CFs'!$K$14,$A949 &gt;= 'Hydro Monhtly CFs'!$E$15, 'Hydro Monhtly CFs'!$K$15)</f>
        <v>0.34613594222411187</v>
      </c>
      <c r="L949" s="453" cm="1">
        <f t="array" ref="L949">_xlfn.IFS($A949 &lt; 'Hydro Monhtly CFs'!$E$5, 'Hydro Monhtly CFs'!$H$4, $A949 &lt; 'Hydro Monhtly CFs'!$E$6, 'Hydro Monhtly CFs'!$H$5,$A949 &lt; 'Hydro Monhtly CFs'!$E$7, 'Hydro Monhtly CFs'!$H$6,$A949 &lt; 'Hydro Monhtly CFs'!$E$8, 'Hydro Monhtly CFs'!$H$7,$A949 &lt; 'Hydro Monhtly CFs'!$E$9, 'Hydro Monhtly CFs'!$H$8,$A949 &lt; 'Hydro Monhtly CFs'!$E$10, 'Hydro Monhtly CFs'!$H$9,$A949 &lt; 'Hydro Monhtly CFs'!$E$11, 'Hydro Monhtly CFs'!$H$10,$A949 &lt; 'Hydro Monhtly CFs'!$E$12, 'Hydro Monhtly CFs'!$H$11,$A949 &lt; 'Hydro Monhtly CFs'!$E$13,'Hydro Monhtly CFs'!$H$12,$A949&lt; 'Hydro Monhtly CFs'!$E$14, 'Hydro Monhtly CFs'!$H$13,$A949&lt; 'Hydro Monhtly CFs'!$E$15, 'Hydro Monhtly CFs'!$H$14,$A949 &gt;= 'Hydro Monhtly CFs'!$E$15, 'Hydro Monhtly CFs'!$H$15)</f>
        <v>0.44404864890400597</v>
      </c>
      <c r="M949" s="452">
        <v>1</v>
      </c>
      <c r="N949" s="451">
        <f>IFERROR(IF(OR($A949&lt;Assumptions!$F$43,$A949&gt;Assumptions!$F$44),INDEX(New_Thermal!$K$10:$K$12,MATCH(Assumptions!$F$33,New_Thermal!$F$10:$F$12,0),1),INDEX(New_Thermal!$J$10:$J$12,MATCH(Assumptions!$F$33,New_Thermal!$F$10:$F$12,0),1)),1)</f>
        <v>0.99199999999999999</v>
      </c>
      <c r="O949" s="452">
        <v>1</v>
      </c>
      <c r="P949" s="485">
        <f ca="1"/>
        <v>0.52639130437499992</v>
      </c>
      <c r="Q949" s="485">
        <f ca="1"/>
        <v>0.16902960076546625</v>
      </c>
    </row>
    <row r="950" spans="1:17">
      <c r="A950" s="496">
        <v>949</v>
      </c>
      <c r="B950" s="451">
        <f>IFERROR(IF(OR($A950&lt;Assumptions!$F$43,$A950&gt;Assumptions!$F$44),INDEX(Existing!$O$13:$O$29,MATCH(Generators_variability!B$1,Existing!$A$13:$A$29,0),1),INDEX(Existing!$N$13:$N$29,MATCH(Generators_variability!B$1,Existing!$A$13:$A$29,0),1)),1)</f>
        <v>0.96391263057929732</v>
      </c>
      <c r="C950" s="451">
        <f>IFERROR(IF(OR($A950&lt;Assumptions!$F$43,$A950&gt;Assumptions!$F$44),INDEX(Existing!$O$13:$O$29,MATCH(Generators_variability!C$1,Existing!$A$13:$A$29,0),1),INDEX(Existing!$N$13:$N$29,MATCH(Generators_variability!C$1,Existing!$A$13:$A$29,0),1)),1)</f>
        <v>0.89949748743718594</v>
      </c>
      <c r="D950" s="451">
        <f>IFERROR(IF(OR($A950&lt;Assumptions!$F$43,$A950&gt;Assumptions!$F$44),INDEX(Existing!$O$13:$O$29,MATCH(Generators_variability!D$1,Existing!$A$13:$A$29,0),1),INDEX(Existing!$N$13:$N$29,MATCH(Generators_variability!D$1,Existing!$A$13:$A$29,0),1)),1)</f>
        <v>1</v>
      </c>
      <c r="E950" s="451">
        <f>IFERROR(IF(OR($A950&lt;Assumptions!$F$43,$A950&gt;Assumptions!$F$44),INDEX(Existing!$O$13:$O$29,MATCH(Generators_variability!E$1,Existing!$A$13:$A$29,0),1),INDEX(Existing!$N$13:$N$29,MATCH(Generators_variability!E$1,Existing!$A$13:$A$29,0),1)),1)</f>
        <v>0.67632850241545894</v>
      </c>
      <c r="F950" s="451">
        <f>IFERROR(IF(OR($A950&lt;Assumptions!$F$43,$A950&gt;Assumptions!$F$44),INDEX(Existing!$O$13:$O$29,MATCH(Generators_variability!F$1,Existing!$A$13:$A$29,0),1),INDEX(Existing!$N$13:$N$29,MATCH(Generators_variability!F$1,Existing!$A$13:$A$29,0),1)),1)</f>
        <v>0.84634448574969023</v>
      </c>
      <c r="G950" s="451">
        <f>IFERROR(IF(OR($A950&lt;Assumptions!$F$43,$A950&gt;Assumptions!$F$44),INDEX(Existing!$O$13:$O$29,MATCH(Generators_variability!G$1,Existing!$A$13:$A$29,0),1),INDEX(Existing!$N$13:$N$29,MATCH(Generators_variability!G$1,Existing!$A$13:$A$29,0),1)),1)</f>
        <v>0.86012112741672497</v>
      </c>
      <c r="H950" s="451">
        <f>IFERROR(IF(OR($A950&lt;Assumptions!$F$43,$A950&gt;Assumptions!$F$44),INDEX(Existing!$O$13:$O$29,MATCH(Generators_variability!H$1,Existing!$A$13:$A$29,0),1),INDEX(Existing!$N$13:$N$29,MATCH(Generators_variability!H$1,Existing!$A$13:$A$29,0),1)),1)</f>
        <v>0.90779230054996085</v>
      </c>
      <c r="I950" s="451">
        <f>IFERROR(IF(OR($A950&lt;Assumptions!$F$43,$A950&gt;Assumptions!$F$44),INDEX(Existing!$O$13:$O$29,MATCH(Generators_variability!I$1,Existing!$A$13:$A$29,0),1),INDEX(Existing!$N$13:$N$29,MATCH(Generators_variability!I$1,Existing!$A$13:$A$29,0),1)),1)</f>
        <v>0.89655172413793105</v>
      </c>
      <c r="J950" s="451">
        <f>IFERROR(IF(OR($A950&lt;Assumptions!$F$43,$A950&gt;Assumptions!$F$44),INDEX(Existing!$O$13:$O$29,MATCH(Generators_variability!J$1,Existing!$A$13:$A$29,0),1),INDEX(Existing!$N$13:$N$29,MATCH(Generators_variability!J$1,Existing!$A$13:$A$29,0),1)),1)</f>
        <v>0.8616739296464353</v>
      </c>
      <c r="K950" s="453" cm="1">
        <f t="array" ref="K950">_xlfn.IFS($A950 &lt; 'Hydro Monhtly CFs'!$E$5, 'Hydro Monhtly CFs'!$K$4, $A950 &lt; 'Hydro Monhtly CFs'!$E$6, 'Hydro Monhtly CFs'!$K$5,$A950 &lt; 'Hydro Monhtly CFs'!$E$7, 'Hydro Monhtly CFs'!$K$6,$A950 &lt; 'Hydro Monhtly CFs'!$E$8, 'Hydro Monhtly CFs'!$K$7,$A950 &lt; 'Hydro Monhtly CFs'!$E$9, 'Hydro Monhtly CFs'!$K$8,$A950 &lt; 'Hydro Monhtly CFs'!$E$10, 'Hydro Monhtly CFs'!$K$9,$A950 &lt; 'Hydro Monhtly CFs'!$E$11, 'Hydro Monhtly CFs'!$K$10,$A950 &lt; 'Hydro Monhtly CFs'!$E$12, 'Hydro Monhtly CFs'!$K$11,$A950 &lt; 'Hydro Monhtly CFs'!$E$13,'Hydro Monhtly CFs'!$K$12,$A950&lt; 'Hydro Monhtly CFs'!$E$14, 'Hydro Monhtly CFs'!$K$13,$A950&lt; 'Hydro Monhtly CFs'!$E$15, 'Hydro Monhtly CFs'!$K$14,$A950 &gt;= 'Hydro Monhtly CFs'!$E$15, 'Hydro Monhtly CFs'!$K$15)</f>
        <v>0.34613594222411187</v>
      </c>
      <c r="L950" s="453" cm="1">
        <f t="array" ref="L950">_xlfn.IFS($A950 &lt; 'Hydro Monhtly CFs'!$E$5, 'Hydro Monhtly CFs'!$H$4, $A950 &lt; 'Hydro Monhtly CFs'!$E$6, 'Hydro Monhtly CFs'!$H$5,$A950 &lt; 'Hydro Monhtly CFs'!$E$7, 'Hydro Monhtly CFs'!$H$6,$A950 &lt; 'Hydro Monhtly CFs'!$E$8, 'Hydro Monhtly CFs'!$H$7,$A950 &lt; 'Hydro Monhtly CFs'!$E$9, 'Hydro Monhtly CFs'!$H$8,$A950 &lt; 'Hydro Monhtly CFs'!$E$10, 'Hydro Monhtly CFs'!$H$9,$A950 &lt; 'Hydro Monhtly CFs'!$E$11, 'Hydro Monhtly CFs'!$H$10,$A950 &lt; 'Hydro Monhtly CFs'!$E$12, 'Hydro Monhtly CFs'!$H$11,$A950 &lt; 'Hydro Monhtly CFs'!$E$13,'Hydro Monhtly CFs'!$H$12,$A950&lt; 'Hydro Monhtly CFs'!$E$14, 'Hydro Monhtly CFs'!$H$13,$A950&lt; 'Hydro Monhtly CFs'!$E$15, 'Hydro Monhtly CFs'!$H$14,$A950 &gt;= 'Hydro Monhtly CFs'!$E$15, 'Hydro Monhtly CFs'!$H$15)</f>
        <v>0.44404864890400597</v>
      </c>
      <c r="M950" s="452">
        <v>1</v>
      </c>
      <c r="N950" s="451">
        <f>IFERROR(IF(OR($A950&lt;Assumptions!$F$43,$A950&gt;Assumptions!$F$44),INDEX(New_Thermal!$K$10:$K$12,MATCH(Assumptions!$F$33,New_Thermal!$F$10:$F$12,0),1),INDEX(New_Thermal!$J$10:$J$12,MATCH(Assumptions!$F$33,New_Thermal!$F$10:$F$12,0),1)),1)</f>
        <v>0.99199999999999999</v>
      </c>
      <c r="O950" s="452">
        <v>1</v>
      </c>
      <c r="P950" s="485">
        <f ca="1"/>
        <v>0.28988695650000001</v>
      </c>
      <c r="Q950" s="485">
        <f ca="1"/>
        <v>0.250138932483155</v>
      </c>
    </row>
    <row r="951" spans="1:17">
      <c r="A951" s="496">
        <v>950</v>
      </c>
      <c r="B951" s="451">
        <f>IFERROR(IF(OR($A951&lt;Assumptions!$F$43,$A951&gt;Assumptions!$F$44),INDEX(Existing!$O$13:$O$29,MATCH(Generators_variability!B$1,Existing!$A$13:$A$29,0),1),INDEX(Existing!$N$13:$N$29,MATCH(Generators_variability!B$1,Existing!$A$13:$A$29,0),1)),1)</f>
        <v>0.96391263057929732</v>
      </c>
      <c r="C951" s="451">
        <f>IFERROR(IF(OR($A951&lt;Assumptions!$F$43,$A951&gt;Assumptions!$F$44),INDEX(Existing!$O$13:$O$29,MATCH(Generators_variability!C$1,Existing!$A$13:$A$29,0),1),INDEX(Existing!$N$13:$N$29,MATCH(Generators_variability!C$1,Existing!$A$13:$A$29,0),1)),1)</f>
        <v>0.89949748743718594</v>
      </c>
      <c r="D951" s="451">
        <f>IFERROR(IF(OR($A951&lt;Assumptions!$F$43,$A951&gt;Assumptions!$F$44),INDEX(Existing!$O$13:$O$29,MATCH(Generators_variability!D$1,Existing!$A$13:$A$29,0),1),INDEX(Existing!$N$13:$N$29,MATCH(Generators_variability!D$1,Existing!$A$13:$A$29,0),1)),1)</f>
        <v>1</v>
      </c>
      <c r="E951" s="451">
        <f>IFERROR(IF(OR($A951&lt;Assumptions!$F$43,$A951&gt;Assumptions!$F$44),INDEX(Existing!$O$13:$O$29,MATCH(Generators_variability!E$1,Existing!$A$13:$A$29,0),1),INDEX(Existing!$N$13:$N$29,MATCH(Generators_variability!E$1,Existing!$A$13:$A$29,0),1)),1)</f>
        <v>0.67632850241545894</v>
      </c>
      <c r="F951" s="451">
        <f>IFERROR(IF(OR($A951&lt;Assumptions!$F$43,$A951&gt;Assumptions!$F$44),INDEX(Existing!$O$13:$O$29,MATCH(Generators_variability!F$1,Existing!$A$13:$A$29,0),1),INDEX(Existing!$N$13:$N$29,MATCH(Generators_variability!F$1,Existing!$A$13:$A$29,0),1)),1)</f>
        <v>0.84634448574969023</v>
      </c>
      <c r="G951" s="451">
        <f>IFERROR(IF(OR($A951&lt;Assumptions!$F$43,$A951&gt;Assumptions!$F$44),INDEX(Existing!$O$13:$O$29,MATCH(Generators_variability!G$1,Existing!$A$13:$A$29,0),1),INDEX(Existing!$N$13:$N$29,MATCH(Generators_variability!G$1,Existing!$A$13:$A$29,0),1)),1)</f>
        <v>0.86012112741672497</v>
      </c>
      <c r="H951" s="451">
        <f>IFERROR(IF(OR($A951&lt;Assumptions!$F$43,$A951&gt;Assumptions!$F$44),INDEX(Existing!$O$13:$O$29,MATCH(Generators_variability!H$1,Existing!$A$13:$A$29,0),1),INDEX(Existing!$N$13:$N$29,MATCH(Generators_variability!H$1,Existing!$A$13:$A$29,0),1)),1)</f>
        <v>0.90779230054996085</v>
      </c>
      <c r="I951" s="451">
        <f>IFERROR(IF(OR($A951&lt;Assumptions!$F$43,$A951&gt;Assumptions!$F$44),INDEX(Existing!$O$13:$O$29,MATCH(Generators_variability!I$1,Existing!$A$13:$A$29,0),1),INDEX(Existing!$N$13:$N$29,MATCH(Generators_variability!I$1,Existing!$A$13:$A$29,0),1)),1)</f>
        <v>0.89655172413793105</v>
      </c>
      <c r="J951" s="451">
        <f>IFERROR(IF(OR($A951&lt;Assumptions!$F$43,$A951&gt;Assumptions!$F$44),INDEX(Existing!$O$13:$O$29,MATCH(Generators_variability!J$1,Existing!$A$13:$A$29,0),1),INDEX(Existing!$N$13:$N$29,MATCH(Generators_variability!J$1,Existing!$A$13:$A$29,0),1)),1)</f>
        <v>0.8616739296464353</v>
      </c>
      <c r="K951" s="453" cm="1">
        <f t="array" ref="K951">_xlfn.IFS($A951 &lt; 'Hydro Monhtly CFs'!$E$5, 'Hydro Monhtly CFs'!$K$4, $A951 &lt; 'Hydro Monhtly CFs'!$E$6, 'Hydro Monhtly CFs'!$K$5,$A951 &lt; 'Hydro Monhtly CFs'!$E$7, 'Hydro Monhtly CFs'!$K$6,$A951 &lt; 'Hydro Monhtly CFs'!$E$8, 'Hydro Monhtly CFs'!$K$7,$A951 &lt; 'Hydro Monhtly CFs'!$E$9, 'Hydro Monhtly CFs'!$K$8,$A951 &lt; 'Hydro Monhtly CFs'!$E$10, 'Hydro Monhtly CFs'!$K$9,$A951 &lt; 'Hydro Monhtly CFs'!$E$11, 'Hydro Monhtly CFs'!$K$10,$A951 &lt; 'Hydro Monhtly CFs'!$E$12, 'Hydro Monhtly CFs'!$K$11,$A951 &lt; 'Hydro Monhtly CFs'!$E$13,'Hydro Monhtly CFs'!$K$12,$A951&lt; 'Hydro Monhtly CFs'!$E$14, 'Hydro Monhtly CFs'!$K$13,$A951&lt; 'Hydro Monhtly CFs'!$E$15, 'Hydro Monhtly CFs'!$K$14,$A951 &gt;= 'Hydro Monhtly CFs'!$E$15, 'Hydro Monhtly CFs'!$K$15)</f>
        <v>0.34613594222411187</v>
      </c>
      <c r="L951" s="453" cm="1">
        <f t="array" ref="L951">_xlfn.IFS($A951 &lt; 'Hydro Monhtly CFs'!$E$5, 'Hydro Monhtly CFs'!$H$4, $A951 &lt; 'Hydro Monhtly CFs'!$E$6, 'Hydro Monhtly CFs'!$H$5,$A951 &lt; 'Hydro Monhtly CFs'!$E$7, 'Hydro Monhtly CFs'!$H$6,$A951 &lt; 'Hydro Monhtly CFs'!$E$8, 'Hydro Monhtly CFs'!$H$7,$A951 &lt; 'Hydro Monhtly CFs'!$E$9, 'Hydro Monhtly CFs'!$H$8,$A951 &lt; 'Hydro Monhtly CFs'!$E$10, 'Hydro Monhtly CFs'!$H$9,$A951 &lt; 'Hydro Monhtly CFs'!$E$11, 'Hydro Monhtly CFs'!$H$10,$A951 &lt; 'Hydro Monhtly CFs'!$E$12, 'Hydro Monhtly CFs'!$H$11,$A951 &lt; 'Hydro Monhtly CFs'!$E$13,'Hydro Monhtly CFs'!$H$12,$A951&lt; 'Hydro Monhtly CFs'!$E$14, 'Hydro Monhtly CFs'!$H$13,$A951&lt; 'Hydro Monhtly CFs'!$E$15, 'Hydro Monhtly CFs'!$H$14,$A951 &gt;= 'Hydro Monhtly CFs'!$E$15, 'Hydro Monhtly CFs'!$H$15)</f>
        <v>0.44404864890400597</v>
      </c>
      <c r="M951" s="452">
        <v>1</v>
      </c>
      <c r="N951" s="451">
        <f>IFERROR(IF(OR($A951&lt;Assumptions!$F$43,$A951&gt;Assumptions!$F$44),INDEX(New_Thermal!$K$10:$K$12,MATCH(Assumptions!$F$33,New_Thermal!$F$10:$F$12,0),1),INDEX(New_Thermal!$J$10:$J$12,MATCH(Assumptions!$F$33,New_Thermal!$F$10:$F$12,0),1)),1)</f>
        <v>0.99199999999999999</v>
      </c>
      <c r="O951" s="452">
        <v>1</v>
      </c>
      <c r="P951" s="485">
        <f ca="1"/>
        <v>0.30801304350000003</v>
      </c>
      <c r="Q951" s="485">
        <f ca="1"/>
        <v>0.33768034238793498</v>
      </c>
    </row>
    <row r="952" spans="1:17">
      <c r="A952" s="496">
        <v>951</v>
      </c>
      <c r="B952" s="451">
        <f>IFERROR(IF(OR($A952&lt;Assumptions!$F$43,$A952&gt;Assumptions!$F$44),INDEX(Existing!$O$13:$O$29,MATCH(Generators_variability!B$1,Existing!$A$13:$A$29,0),1),INDEX(Existing!$N$13:$N$29,MATCH(Generators_variability!B$1,Existing!$A$13:$A$29,0),1)),1)</f>
        <v>0.96391263057929732</v>
      </c>
      <c r="C952" s="451">
        <f>IFERROR(IF(OR($A952&lt;Assumptions!$F$43,$A952&gt;Assumptions!$F$44),INDEX(Existing!$O$13:$O$29,MATCH(Generators_variability!C$1,Existing!$A$13:$A$29,0),1),INDEX(Existing!$N$13:$N$29,MATCH(Generators_variability!C$1,Existing!$A$13:$A$29,0),1)),1)</f>
        <v>0.89949748743718594</v>
      </c>
      <c r="D952" s="451">
        <f>IFERROR(IF(OR($A952&lt;Assumptions!$F$43,$A952&gt;Assumptions!$F$44),INDEX(Existing!$O$13:$O$29,MATCH(Generators_variability!D$1,Existing!$A$13:$A$29,0),1),INDEX(Existing!$N$13:$N$29,MATCH(Generators_variability!D$1,Existing!$A$13:$A$29,0),1)),1)</f>
        <v>1</v>
      </c>
      <c r="E952" s="451">
        <f>IFERROR(IF(OR($A952&lt;Assumptions!$F$43,$A952&gt;Assumptions!$F$44),INDEX(Existing!$O$13:$O$29,MATCH(Generators_variability!E$1,Existing!$A$13:$A$29,0),1),INDEX(Existing!$N$13:$N$29,MATCH(Generators_variability!E$1,Existing!$A$13:$A$29,0),1)),1)</f>
        <v>0.67632850241545894</v>
      </c>
      <c r="F952" s="451">
        <f>IFERROR(IF(OR($A952&lt;Assumptions!$F$43,$A952&gt;Assumptions!$F$44),INDEX(Existing!$O$13:$O$29,MATCH(Generators_variability!F$1,Existing!$A$13:$A$29,0),1),INDEX(Existing!$N$13:$N$29,MATCH(Generators_variability!F$1,Existing!$A$13:$A$29,0),1)),1)</f>
        <v>0.84634448574969023</v>
      </c>
      <c r="G952" s="451">
        <f>IFERROR(IF(OR($A952&lt;Assumptions!$F$43,$A952&gt;Assumptions!$F$44),INDEX(Existing!$O$13:$O$29,MATCH(Generators_variability!G$1,Existing!$A$13:$A$29,0),1),INDEX(Existing!$N$13:$N$29,MATCH(Generators_variability!G$1,Existing!$A$13:$A$29,0),1)),1)</f>
        <v>0.86012112741672497</v>
      </c>
      <c r="H952" s="451">
        <f>IFERROR(IF(OR($A952&lt;Assumptions!$F$43,$A952&gt;Assumptions!$F$44),INDEX(Existing!$O$13:$O$29,MATCH(Generators_variability!H$1,Existing!$A$13:$A$29,0),1),INDEX(Existing!$N$13:$N$29,MATCH(Generators_variability!H$1,Existing!$A$13:$A$29,0),1)),1)</f>
        <v>0.90779230054996085</v>
      </c>
      <c r="I952" s="451">
        <f>IFERROR(IF(OR($A952&lt;Assumptions!$F$43,$A952&gt;Assumptions!$F$44),INDEX(Existing!$O$13:$O$29,MATCH(Generators_variability!I$1,Existing!$A$13:$A$29,0),1),INDEX(Existing!$N$13:$N$29,MATCH(Generators_variability!I$1,Existing!$A$13:$A$29,0),1)),1)</f>
        <v>0.89655172413793105</v>
      </c>
      <c r="J952" s="451">
        <f>IFERROR(IF(OR($A952&lt;Assumptions!$F$43,$A952&gt;Assumptions!$F$44),INDEX(Existing!$O$13:$O$29,MATCH(Generators_variability!J$1,Existing!$A$13:$A$29,0),1),INDEX(Existing!$N$13:$N$29,MATCH(Generators_variability!J$1,Existing!$A$13:$A$29,0),1)),1)</f>
        <v>0.8616739296464353</v>
      </c>
      <c r="K952" s="453" cm="1">
        <f t="array" ref="K952">_xlfn.IFS($A952 &lt; 'Hydro Monhtly CFs'!$E$5, 'Hydro Monhtly CFs'!$K$4, $A952 &lt; 'Hydro Monhtly CFs'!$E$6, 'Hydro Monhtly CFs'!$K$5,$A952 &lt; 'Hydro Monhtly CFs'!$E$7, 'Hydro Monhtly CFs'!$K$6,$A952 &lt; 'Hydro Monhtly CFs'!$E$8, 'Hydro Monhtly CFs'!$K$7,$A952 &lt; 'Hydro Monhtly CFs'!$E$9, 'Hydro Monhtly CFs'!$K$8,$A952 &lt; 'Hydro Monhtly CFs'!$E$10, 'Hydro Monhtly CFs'!$K$9,$A952 &lt; 'Hydro Monhtly CFs'!$E$11, 'Hydro Monhtly CFs'!$K$10,$A952 &lt; 'Hydro Monhtly CFs'!$E$12, 'Hydro Monhtly CFs'!$K$11,$A952 &lt; 'Hydro Monhtly CFs'!$E$13,'Hydro Monhtly CFs'!$K$12,$A952&lt; 'Hydro Monhtly CFs'!$E$14, 'Hydro Monhtly CFs'!$K$13,$A952&lt; 'Hydro Monhtly CFs'!$E$15, 'Hydro Monhtly CFs'!$K$14,$A952 &gt;= 'Hydro Monhtly CFs'!$E$15, 'Hydro Monhtly CFs'!$K$15)</f>
        <v>0.34613594222411187</v>
      </c>
      <c r="L952" s="453" cm="1">
        <f t="array" ref="L952">_xlfn.IFS($A952 &lt; 'Hydro Monhtly CFs'!$E$5, 'Hydro Monhtly CFs'!$H$4, $A952 &lt; 'Hydro Monhtly CFs'!$E$6, 'Hydro Monhtly CFs'!$H$5,$A952 &lt; 'Hydro Monhtly CFs'!$E$7, 'Hydro Monhtly CFs'!$H$6,$A952 &lt; 'Hydro Monhtly CFs'!$E$8, 'Hydro Monhtly CFs'!$H$7,$A952 &lt; 'Hydro Monhtly CFs'!$E$9, 'Hydro Monhtly CFs'!$H$8,$A952 &lt; 'Hydro Monhtly CFs'!$E$10, 'Hydro Monhtly CFs'!$H$9,$A952 &lt; 'Hydro Monhtly CFs'!$E$11, 'Hydro Monhtly CFs'!$H$10,$A952 &lt; 'Hydro Monhtly CFs'!$E$12, 'Hydro Monhtly CFs'!$H$11,$A952 &lt; 'Hydro Monhtly CFs'!$E$13,'Hydro Monhtly CFs'!$H$12,$A952&lt; 'Hydro Monhtly CFs'!$E$14, 'Hydro Monhtly CFs'!$H$13,$A952&lt; 'Hydro Monhtly CFs'!$E$15, 'Hydro Monhtly CFs'!$H$14,$A952 &gt;= 'Hydro Monhtly CFs'!$E$15, 'Hydro Monhtly CFs'!$H$15)</f>
        <v>0.44404864890400597</v>
      </c>
      <c r="M952" s="452">
        <v>1</v>
      </c>
      <c r="N952" s="451">
        <f>IFERROR(IF(OR($A952&lt;Assumptions!$F$43,$A952&gt;Assumptions!$F$44),INDEX(New_Thermal!$K$10:$K$12,MATCH(Assumptions!$F$33,New_Thermal!$F$10:$F$12,0),1),INDEX(New_Thermal!$J$10:$J$12,MATCH(Assumptions!$F$33,New_Thermal!$F$10:$F$12,0),1)),1)</f>
        <v>0.99199999999999999</v>
      </c>
      <c r="O952" s="452">
        <v>1</v>
      </c>
      <c r="P952" s="485">
        <f ca="1"/>
        <v>0.19598260875000001</v>
      </c>
      <c r="Q952" s="485">
        <f ca="1"/>
        <v>0.38315490120157625</v>
      </c>
    </row>
    <row r="953" spans="1:17">
      <c r="A953" s="496">
        <v>952</v>
      </c>
      <c r="B953" s="451">
        <f>IFERROR(IF(OR($A953&lt;Assumptions!$F$43,$A953&gt;Assumptions!$F$44),INDEX(Existing!$O$13:$O$29,MATCH(Generators_variability!B$1,Existing!$A$13:$A$29,0),1),INDEX(Existing!$N$13:$N$29,MATCH(Generators_variability!B$1,Existing!$A$13:$A$29,0),1)),1)</f>
        <v>0.96391263057929732</v>
      </c>
      <c r="C953" s="451">
        <f>IFERROR(IF(OR($A953&lt;Assumptions!$F$43,$A953&gt;Assumptions!$F$44),INDEX(Existing!$O$13:$O$29,MATCH(Generators_variability!C$1,Existing!$A$13:$A$29,0),1),INDEX(Existing!$N$13:$N$29,MATCH(Generators_variability!C$1,Existing!$A$13:$A$29,0),1)),1)</f>
        <v>0.89949748743718594</v>
      </c>
      <c r="D953" s="451">
        <f>IFERROR(IF(OR($A953&lt;Assumptions!$F$43,$A953&gt;Assumptions!$F$44),INDEX(Existing!$O$13:$O$29,MATCH(Generators_variability!D$1,Existing!$A$13:$A$29,0),1),INDEX(Existing!$N$13:$N$29,MATCH(Generators_variability!D$1,Existing!$A$13:$A$29,0),1)),1)</f>
        <v>1</v>
      </c>
      <c r="E953" s="451">
        <f>IFERROR(IF(OR($A953&lt;Assumptions!$F$43,$A953&gt;Assumptions!$F$44),INDEX(Existing!$O$13:$O$29,MATCH(Generators_variability!E$1,Existing!$A$13:$A$29,0),1),INDEX(Existing!$N$13:$N$29,MATCH(Generators_variability!E$1,Existing!$A$13:$A$29,0),1)),1)</f>
        <v>0.67632850241545894</v>
      </c>
      <c r="F953" s="451">
        <f>IFERROR(IF(OR($A953&lt;Assumptions!$F$43,$A953&gt;Assumptions!$F$44),INDEX(Existing!$O$13:$O$29,MATCH(Generators_variability!F$1,Existing!$A$13:$A$29,0),1),INDEX(Existing!$N$13:$N$29,MATCH(Generators_variability!F$1,Existing!$A$13:$A$29,0),1)),1)</f>
        <v>0.84634448574969023</v>
      </c>
      <c r="G953" s="451">
        <f>IFERROR(IF(OR($A953&lt;Assumptions!$F$43,$A953&gt;Assumptions!$F$44),INDEX(Existing!$O$13:$O$29,MATCH(Generators_variability!G$1,Existing!$A$13:$A$29,0),1),INDEX(Existing!$N$13:$N$29,MATCH(Generators_variability!G$1,Existing!$A$13:$A$29,0),1)),1)</f>
        <v>0.86012112741672497</v>
      </c>
      <c r="H953" s="451">
        <f>IFERROR(IF(OR($A953&lt;Assumptions!$F$43,$A953&gt;Assumptions!$F$44),INDEX(Existing!$O$13:$O$29,MATCH(Generators_variability!H$1,Existing!$A$13:$A$29,0),1),INDEX(Existing!$N$13:$N$29,MATCH(Generators_variability!H$1,Existing!$A$13:$A$29,0),1)),1)</f>
        <v>0.90779230054996085</v>
      </c>
      <c r="I953" s="451">
        <f>IFERROR(IF(OR($A953&lt;Assumptions!$F$43,$A953&gt;Assumptions!$F$44),INDEX(Existing!$O$13:$O$29,MATCH(Generators_variability!I$1,Existing!$A$13:$A$29,0),1),INDEX(Existing!$N$13:$N$29,MATCH(Generators_variability!I$1,Existing!$A$13:$A$29,0),1)),1)</f>
        <v>0.89655172413793105</v>
      </c>
      <c r="J953" s="451">
        <f>IFERROR(IF(OR($A953&lt;Assumptions!$F$43,$A953&gt;Assumptions!$F$44),INDEX(Existing!$O$13:$O$29,MATCH(Generators_variability!J$1,Existing!$A$13:$A$29,0),1),INDEX(Existing!$N$13:$N$29,MATCH(Generators_variability!J$1,Existing!$A$13:$A$29,0),1)),1)</f>
        <v>0.8616739296464353</v>
      </c>
      <c r="K953" s="453" cm="1">
        <f t="array" ref="K953">_xlfn.IFS($A953 &lt; 'Hydro Monhtly CFs'!$E$5, 'Hydro Monhtly CFs'!$K$4, $A953 &lt; 'Hydro Monhtly CFs'!$E$6, 'Hydro Monhtly CFs'!$K$5,$A953 &lt; 'Hydro Monhtly CFs'!$E$7, 'Hydro Monhtly CFs'!$K$6,$A953 &lt; 'Hydro Monhtly CFs'!$E$8, 'Hydro Monhtly CFs'!$K$7,$A953 &lt; 'Hydro Monhtly CFs'!$E$9, 'Hydro Monhtly CFs'!$K$8,$A953 &lt; 'Hydro Monhtly CFs'!$E$10, 'Hydro Monhtly CFs'!$K$9,$A953 &lt; 'Hydro Monhtly CFs'!$E$11, 'Hydro Monhtly CFs'!$K$10,$A953 &lt; 'Hydro Monhtly CFs'!$E$12, 'Hydro Monhtly CFs'!$K$11,$A953 &lt; 'Hydro Monhtly CFs'!$E$13,'Hydro Monhtly CFs'!$K$12,$A953&lt; 'Hydro Monhtly CFs'!$E$14, 'Hydro Monhtly CFs'!$K$13,$A953&lt; 'Hydro Monhtly CFs'!$E$15, 'Hydro Monhtly CFs'!$K$14,$A953 &gt;= 'Hydro Monhtly CFs'!$E$15, 'Hydro Monhtly CFs'!$K$15)</f>
        <v>0.34613594222411187</v>
      </c>
      <c r="L953" s="453" cm="1">
        <f t="array" ref="L953">_xlfn.IFS($A953 &lt; 'Hydro Monhtly CFs'!$E$5, 'Hydro Monhtly CFs'!$H$4, $A953 &lt; 'Hydro Monhtly CFs'!$E$6, 'Hydro Monhtly CFs'!$H$5,$A953 &lt; 'Hydro Monhtly CFs'!$E$7, 'Hydro Monhtly CFs'!$H$6,$A953 &lt; 'Hydro Monhtly CFs'!$E$8, 'Hydro Monhtly CFs'!$H$7,$A953 &lt; 'Hydro Monhtly CFs'!$E$9, 'Hydro Monhtly CFs'!$H$8,$A953 &lt; 'Hydro Monhtly CFs'!$E$10, 'Hydro Monhtly CFs'!$H$9,$A953 &lt; 'Hydro Monhtly CFs'!$E$11, 'Hydro Monhtly CFs'!$H$10,$A953 &lt; 'Hydro Monhtly CFs'!$E$12, 'Hydro Monhtly CFs'!$H$11,$A953 &lt; 'Hydro Monhtly CFs'!$E$13,'Hydro Monhtly CFs'!$H$12,$A953&lt; 'Hydro Monhtly CFs'!$E$14, 'Hydro Monhtly CFs'!$H$13,$A953&lt; 'Hydro Monhtly CFs'!$E$15, 'Hydro Monhtly CFs'!$H$14,$A953 &gt;= 'Hydro Monhtly CFs'!$E$15, 'Hydro Monhtly CFs'!$H$15)</f>
        <v>0.44404864890400597</v>
      </c>
      <c r="M953" s="452">
        <v>1</v>
      </c>
      <c r="N953" s="451">
        <f>IFERROR(IF(OR($A953&lt;Assumptions!$F$43,$A953&gt;Assumptions!$F$44),INDEX(New_Thermal!$K$10:$K$12,MATCH(Assumptions!$F$33,New_Thermal!$F$10:$F$12,0),1),INDEX(New_Thermal!$J$10:$J$12,MATCH(Assumptions!$F$33,New_Thermal!$F$10:$F$12,0),1)),1)</f>
        <v>0.99199999999999999</v>
      </c>
      <c r="O953" s="452">
        <v>1</v>
      </c>
      <c r="P953" s="485">
        <f ca="1"/>
        <v>0.178534782625</v>
      </c>
      <c r="Q953" s="485">
        <f ca="1"/>
        <v>0.42939040695392505</v>
      </c>
    </row>
    <row r="954" spans="1:17">
      <c r="A954" s="496">
        <v>953</v>
      </c>
      <c r="B954" s="451">
        <f>IFERROR(IF(OR($A954&lt;Assumptions!$F$43,$A954&gt;Assumptions!$F$44),INDEX(Existing!$O$13:$O$29,MATCH(Generators_variability!B$1,Existing!$A$13:$A$29,0),1),INDEX(Existing!$N$13:$N$29,MATCH(Generators_variability!B$1,Existing!$A$13:$A$29,0),1)),1)</f>
        <v>0.96391263057929732</v>
      </c>
      <c r="C954" s="451">
        <f>IFERROR(IF(OR($A954&lt;Assumptions!$F$43,$A954&gt;Assumptions!$F$44),INDEX(Existing!$O$13:$O$29,MATCH(Generators_variability!C$1,Existing!$A$13:$A$29,0),1),INDEX(Existing!$N$13:$N$29,MATCH(Generators_variability!C$1,Existing!$A$13:$A$29,0),1)),1)</f>
        <v>0.89949748743718594</v>
      </c>
      <c r="D954" s="451">
        <f>IFERROR(IF(OR($A954&lt;Assumptions!$F$43,$A954&gt;Assumptions!$F$44),INDEX(Existing!$O$13:$O$29,MATCH(Generators_variability!D$1,Existing!$A$13:$A$29,0),1),INDEX(Existing!$N$13:$N$29,MATCH(Generators_variability!D$1,Existing!$A$13:$A$29,0),1)),1)</f>
        <v>1</v>
      </c>
      <c r="E954" s="451">
        <f>IFERROR(IF(OR($A954&lt;Assumptions!$F$43,$A954&gt;Assumptions!$F$44),INDEX(Existing!$O$13:$O$29,MATCH(Generators_variability!E$1,Existing!$A$13:$A$29,0),1),INDEX(Existing!$N$13:$N$29,MATCH(Generators_variability!E$1,Existing!$A$13:$A$29,0),1)),1)</f>
        <v>0.67632850241545894</v>
      </c>
      <c r="F954" s="451">
        <f>IFERROR(IF(OR($A954&lt;Assumptions!$F$43,$A954&gt;Assumptions!$F$44),INDEX(Existing!$O$13:$O$29,MATCH(Generators_variability!F$1,Existing!$A$13:$A$29,0),1),INDEX(Existing!$N$13:$N$29,MATCH(Generators_variability!F$1,Existing!$A$13:$A$29,0),1)),1)</f>
        <v>0.84634448574969023</v>
      </c>
      <c r="G954" s="451">
        <f>IFERROR(IF(OR($A954&lt;Assumptions!$F$43,$A954&gt;Assumptions!$F$44),INDEX(Existing!$O$13:$O$29,MATCH(Generators_variability!G$1,Existing!$A$13:$A$29,0),1),INDEX(Existing!$N$13:$N$29,MATCH(Generators_variability!G$1,Existing!$A$13:$A$29,0),1)),1)</f>
        <v>0.86012112741672497</v>
      </c>
      <c r="H954" s="451">
        <f>IFERROR(IF(OR($A954&lt;Assumptions!$F$43,$A954&gt;Assumptions!$F$44),INDEX(Existing!$O$13:$O$29,MATCH(Generators_variability!H$1,Existing!$A$13:$A$29,0),1),INDEX(Existing!$N$13:$N$29,MATCH(Generators_variability!H$1,Existing!$A$13:$A$29,0),1)),1)</f>
        <v>0.90779230054996085</v>
      </c>
      <c r="I954" s="451">
        <f>IFERROR(IF(OR($A954&lt;Assumptions!$F$43,$A954&gt;Assumptions!$F$44),INDEX(Existing!$O$13:$O$29,MATCH(Generators_variability!I$1,Existing!$A$13:$A$29,0),1),INDEX(Existing!$N$13:$N$29,MATCH(Generators_variability!I$1,Existing!$A$13:$A$29,0),1)),1)</f>
        <v>0.89655172413793105</v>
      </c>
      <c r="J954" s="451">
        <f>IFERROR(IF(OR($A954&lt;Assumptions!$F$43,$A954&gt;Assumptions!$F$44),INDEX(Existing!$O$13:$O$29,MATCH(Generators_variability!J$1,Existing!$A$13:$A$29,0),1),INDEX(Existing!$N$13:$N$29,MATCH(Generators_variability!J$1,Existing!$A$13:$A$29,0),1)),1)</f>
        <v>0.8616739296464353</v>
      </c>
      <c r="K954" s="453" cm="1">
        <f t="array" ref="K954">_xlfn.IFS($A954 &lt; 'Hydro Monhtly CFs'!$E$5, 'Hydro Monhtly CFs'!$K$4, $A954 &lt; 'Hydro Monhtly CFs'!$E$6, 'Hydro Monhtly CFs'!$K$5,$A954 &lt; 'Hydro Monhtly CFs'!$E$7, 'Hydro Monhtly CFs'!$K$6,$A954 &lt; 'Hydro Monhtly CFs'!$E$8, 'Hydro Monhtly CFs'!$K$7,$A954 &lt; 'Hydro Monhtly CFs'!$E$9, 'Hydro Monhtly CFs'!$K$8,$A954 &lt; 'Hydro Monhtly CFs'!$E$10, 'Hydro Monhtly CFs'!$K$9,$A954 &lt; 'Hydro Monhtly CFs'!$E$11, 'Hydro Monhtly CFs'!$K$10,$A954 &lt; 'Hydro Monhtly CFs'!$E$12, 'Hydro Monhtly CFs'!$K$11,$A954 &lt; 'Hydro Monhtly CFs'!$E$13,'Hydro Monhtly CFs'!$K$12,$A954&lt; 'Hydro Monhtly CFs'!$E$14, 'Hydro Monhtly CFs'!$K$13,$A954&lt; 'Hydro Monhtly CFs'!$E$15, 'Hydro Monhtly CFs'!$K$14,$A954 &gt;= 'Hydro Monhtly CFs'!$E$15, 'Hydro Monhtly CFs'!$K$15)</f>
        <v>0.34613594222411187</v>
      </c>
      <c r="L954" s="453" cm="1">
        <f t="array" ref="L954">_xlfn.IFS($A954 &lt; 'Hydro Monhtly CFs'!$E$5, 'Hydro Monhtly CFs'!$H$4, $A954 &lt; 'Hydro Monhtly CFs'!$E$6, 'Hydro Monhtly CFs'!$H$5,$A954 &lt; 'Hydro Monhtly CFs'!$E$7, 'Hydro Monhtly CFs'!$H$6,$A954 &lt; 'Hydro Monhtly CFs'!$E$8, 'Hydro Monhtly CFs'!$H$7,$A954 &lt; 'Hydro Monhtly CFs'!$E$9, 'Hydro Monhtly CFs'!$H$8,$A954 &lt; 'Hydro Monhtly CFs'!$E$10, 'Hydro Monhtly CFs'!$H$9,$A954 &lt; 'Hydro Monhtly CFs'!$E$11, 'Hydro Monhtly CFs'!$H$10,$A954 &lt; 'Hydro Monhtly CFs'!$E$12, 'Hydro Monhtly CFs'!$H$11,$A954 &lt; 'Hydro Monhtly CFs'!$E$13,'Hydro Monhtly CFs'!$H$12,$A954&lt; 'Hydro Monhtly CFs'!$E$14, 'Hydro Monhtly CFs'!$H$13,$A954&lt; 'Hydro Monhtly CFs'!$E$15, 'Hydro Monhtly CFs'!$H$14,$A954 &gt;= 'Hydro Monhtly CFs'!$E$15, 'Hydro Monhtly CFs'!$H$15)</f>
        <v>0.44404864890400597</v>
      </c>
      <c r="M954" s="452">
        <v>1</v>
      </c>
      <c r="N954" s="451">
        <f>IFERROR(IF(OR($A954&lt;Assumptions!$F$43,$A954&gt;Assumptions!$F$44),INDEX(New_Thermal!$K$10:$K$12,MATCH(Assumptions!$F$33,New_Thermal!$F$10:$F$12,0),1),INDEX(New_Thermal!$J$10:$J$12,MATCH(Assumptions!$F$33,New_Thermal!$F$10:$F$12,0),1)),1)</f>
        <v>0.99199999999999999</v>
      </c>
      <c r="O954" s="452">
        <v>1</v>
      </c>
      <c r="P954" s="485">
        <f ca="1"/>
        <v>7.0695652174999998E-2</v>
      </c>
      <c r="Q954" s="485">
        <f ca="1"/>
        <v>0.47610735413252875</v>
      </c>
    </row>
    <row r="955" spans="1:17">
      <c r="A955" s="496">
        <v>954</v>
      </c>
      <c r="B955" s="451">
        <f>IFERROR(IF(OR($A955&lt;Assumptions!$F$43,$A955&gt;Assumptions!$F$44),INDEX(Existing!$O$13:$O$29,MATCH(Generators_variability!B$1,Existing!$A$13:$A$29,0),1),INDEX(Existing!$N$13:$N$29,MATCH(Generators_variability!B$1,Existing!$A$13:$A$29,0),1)),1)</f>
        <v>0.96391263057929732</v>
      </c>
      <c r="C955" s="451">
        <f>IFERROR(IF(OR($A955&lt;Assumptions!$F$43,$A955&gt;Assumptions!$F$44),INDEX(Existing!$O$13:$O$29,MATCH(Generators_variability!C$1,Existing!$A$13:$A$29,0),1),INDEX(Existing!$N$13:$N$29,MATCH(Generators_variability!C$1,Existing!$A$13:$A$29,0),1)),1)</f>
        <v>0.89949748743718594</v>
      </c>
      <c r="D955" s="451">
        <f>IFERROR(IF(OR($A955&lt;Assumptions!$F$43,$A955&gt;Assumptions!$F$44),INDEX(Existing!$O$13:$O$29,MATCH(Generators_variability!D$1,Existing!$A$13:$A$29,0),1),INDEX(Existing!$N$13:$N$29,MATCH(Generators_variability!D$1,Existing!$A$13:$A$29,0),1)),1)</f>
        <v>1</v>
      </c>
      <c r="E955" s="451">
        <f>IFERROR(IF(OR($A955&lt;Assumptions!$F$43,$A955&gt;Assumptions!$F$44),INDEX(Existing!$O$13:$O$29,MATCH(Generators_variability!E$1,Existing!$A$13:$A$29,0),1),INDEX(Existing!$N$13:$N$29,MATCH(Generators_variability!E$1,Existing!$A$13:$A$29,0),1)),1)</f>
        <v>0.67632850241545894</v>
      </c>
      <c r="F955" s="451">
        <f>IFERROR(IF(OR($A955&lt;Assumptions!$F$43,$A955&gt;Assumptions!$F$44),INDEX(Existing!$O$13:$O$29,MATCH(Generators_variability!F$1,Existing!$A$13:$A$29,0),1),INDEX(Existing!$N$13:$N$29,MATCH(Generators_variability!F$1,Existing!$A$13:$A$29,0),1)),1)</f>
        <v>0.84634448574969023</v>
      </c>
      <c r="G955" s="451">
        <f>IFERROR(IF(OR($A955&lt;Assumptions!$F$43,$A955&gt;Assumptions!$F$44),INDEX(Existing!$O$13:$O$29,MATCH(Generators_variability!G$1,Existing!$A$13:$A$29,0),1),INDEX(Existing!$N$13:$N$29,MATCH(Generators_variability!G$1,Existing!$A$13:$A$29,0),1)),1)</f>
        <v>0.86012112741672497</v>
      </c>
      <c r="H955" s="451">
        <f>IFERROR(IF(OR($A955&lt;Assumptions!$F$43,$A955&gt;Assumptions!$F$44),INDEX(Existing!$O$13:$O$29,MATCH(Generators_variability!H$1,Existing!$A$13:$A$29,0),1),INDEX(Existing!$N$13:$N$29,MATCH(Generators_variability!H$1,Existing!$A$13:$A$29,0),1)),1)</f>
        <v>0.90779230054996085</v>
      </c>
      <c r="I955" s="451">
        <f>IFERROR(IF(OR($A955&lt;Assumptions!$F$43,$A955&gt;Assumptions!$F$44),INDEX(Existing!$O$13:$O$29,MATCH(Generators_variability!I$1,Existing!$A$13:$A$29,0),1),INDEX(Existing!$N$13:$N$29,MATCH(Generators_variability!I$1,Existing!$A$13:$A$29,0),1)),1)</f>
        <v>0.89655172413793105</v>
      </c>
      <c r="J955" s="451">
        <f>IFERROR(IF(OR($A955&lt;Assumptions!$F$43,$A955&gt;Assumptions!$F$44),INDEX(Existing!$O$13:$O$29,MATCH(Generators_variability!J$1,Existing!$A$13:$A$29,0),1),INDEX(Existing!$N$13:$N$29,MATCH(Generators_variability!J$1,Existing!$A$13:$A$29,0),1)),1)</f>
        <v>0.8616739296464353</v>
      </c>
      <c r="K955" s="453" cm="1">
        <f t="array" ref="K955">_xlfn.IFS($A955 &lt; 'Hydro Monhtly CFs'!$E$5, 'Hydro Monhtly CFs'!$K$4, $A955 &lt; 'Hydro Monhtly CFs'!$E$6, 'Hydro Monhtly CFs'!$K$5,$A955 &lt; 'Hydro Monhtly CFs'!$E$7, 'Hydro Monhtly CFs'!$K$6,$A955 &lt; 'Hydro Monhtly CFs'!$E$8, 'Hydro Monhtly CFs'!$K$7,$A955 &lt; 'Hydro Monhtly CFs'!$E$9, 'Hydro Monhtly CFs'!$K$8,$A955 &lt; 'Hydro Monhtly CFs'!$E$10, 'Hydro Monhtly CFs'!$K$9,$A955 &lt; 'Hydro Monhtly CFs'!$E$11, 'Hydro Monhtly CFs'!$K$10,$A955 &lt; 'Hydro Monhtly CFs'!$E$12, 'Hydro Monhtly CFs'!$K$11,$A955 &lt; 'Hydro Monhtly CFs'!$E$13,'Hydro Monhtly CFs'!$K$12,$A955&lt; 'Hydro Monhtly CFs'!$E$14, 'Hydro Monhtly CFs'!$K$13,$A955&lt; 'Hydro Monhtly CFs'!$E$15, 'Hydro Monhtly CFs'!$K$14,$A955 &gt;= 'Hydro Monhtly CFs'!$E$15, 'Hydro Monhtly CFs'!$K$15)</f>
        <v>0.34613594222411187</v>
      </c>
      <c r="L955" s="453" cm="1">
        <f t="array" ref="L955">_xlfn.IFS($A955 &lt; 'Hydro Monhtly CFs'!$E$5, 'Hydro Monhtly CFs'!$H$4, $A955 &lt; 'Hydro Monhtly CFs'!$E$6, 'Hydro Monhtly CFs'!$H$5,$A955 &lt; 'Hydro Monhtly CFs'!$E$7, 'Hydro Monhtly CFs'!$H$6,$A955 &lt; 'Hydro Monhtly CFs'!$E$8, 'Hydro Monhtly CFs'!$H$7,$A955 &lt; 'Hydro Monhtly CFs'!$E$9, 'Hydro Monhtly CFs'!$H$8,$A955 &lt; 'Hydro Monhtly CFs'!$E$10, 'Hydro Monhtly CFs'!$H$9,$A955 &lt; 'Hydro Monhtly CFs'!$E$11, 'Hydro Monhtly CFs'!$H$10,$A955 &lt; 'Hydro Monhtly CFs'!$E$12, 'Hydro Monhtly CFs'!$H$11,$A955 &lt; 'Hydro Monhtly CFs'!$E$13,'Hydro Monhtly CFs'!$H$12,$A955&lt; 'Hydro Monhtly CFs'!$E$14, 'Hydro Monhtly CFs'!$H$13,$A955&lt; 'Hydro Monhtly CFs'!$E$15, 'Hydro Monhtly CFs'!$H$14,$A955 &gt;= 'Hydro Monhtly CFs'!$E$15, 'Hydro Monhtly CFs'!$H$15)</f>
        <v>0.44404864890400597</v>
      </c>
      <c r="M955" s="452">
        <v>1</v>
      </c>
      <c r="N955" s="451">
        <f>IFERROR(IF(OR($A955&lt;Assumptions!$F$43,$A955&gt;Assumptions!$F$44),INDEX(New_Thermal!$K$10:$K$12,MATCH(Assumptions!$F$33,New_Thermal!$F$10:$F$12,0),1),INDEX(New_Thermal!$J$10:$J$12,MATCH(Assumptions!$F$33,New_Thermal!$F$10:$F$12,0),1)),1)</f>
        <v>0.99199999999999999</v>
      </c>
      <c r="O955" s="452">
        <v>1</v>
      </c>
      <c r="P955" s="485">
        <f ca="1"/>
        <v>7.3095652174999998E-2</v>
      </c>
      <c r="Q955" s="485">
        <f ca="1"/>
        <v>0.47610735413252875</v>
      </c>
    </row>
    <row r="956" spans="1:17">
      <c r="A956" s="496">
        <v>955</v>
      </c>
      <c r="B956" s="451">
        <f>IFERROR(IF(OR($A956&lt;Assumptions!$F$43,$A956&gt;Assumptions!$F$44),INDEX(Existing!$O$13:$O$29,MATCH(Generators_variability!B$1,Existing!$A$13:$A$29,0),1),INDEX(Existing!$N$13:$N$29,MATCH(Generators_variability!B$1,Existing!$A$13:$A$29,0),1)),1)</f>
        <v>0.96391263057929732</v>
      </c>
      <c r="C956" s="451">
        <f>IFERROR(IF(OR($A956&lt;Assumptions!$F$43,$A956&gt;Assumptions!$F$44),INDEX(Existing!$O$13:$O$29,MATCH(Generators_variability!C$1,Existing!$A$13:$A$29,0),1),INDEX(Existing!$N$13:$N$29,MATCH(Generators_variability!C$1,Existing!$A$13:$A$29,0),1)),1)</f>
        <v>0.89949748743718594</v>
      </c>
      <c r="D956" s="451">
        <f>IFERROR(IF(OR($A956&lt;Assumptions!$F$43,$A956&gt;Assumptions!$F$44),INDEX(Existing!$O$13:$O$29,MATCH(Generators_variability!D$1,Existing!$A$13:$A$29,0),1),INDEX(Existing!$N$13:$N$29,MATCH(Generators_variability!D$1,Existing!$A$13:$A$29,0),1)),1)</f>
        <v>1</v>
      </c>
      <c r="E956" s="451">
        <f>IFERROR(IF(OR($A956&lt;Assumptions!$F$43,$A956&gt;Assumptions!$F$44),INDEX(Existing!$O$13:$O$29,MATCH(Generators_variability!E$1,Existing!$A$13:$A$29,0),1),INDEX(Existing!$N$13:$N$29,MATCH(Generators_variability!E$1,Existing!$A$13:$A$29,0),1)),1)</f>
        <v>0.67632850241545894</v>
      </c>
      <c r="F956" s="451">
        <f>IFERROR(IF(OR($A956&lt;Assumptions!$F$43,$A956&gt;Assumptions!$F$44),INDEX(Existing!$O$13:$O$29,MATCH(Generators_variability!F$1,Existing!$A$13:$A$29,0),1),INDEX(Existing!$N$13:$N$29,MATCH(Generators_variability!F$1,Existing!$A$13:$A$29,0),1)),1)</f>
        <v>0.84634448574969023</v>
      </c>
      <c r="G956" s="451">
        <f>IFERROR(IF(OR($A956&lt;Assumptions!$F$43,$A956&gt;Assumptions!$F$44),INDEX(Existing!$O$13:$O$29,MATCH(Generators_variability!G$1,Existing!$A$13:$A$29,0),1),INDEX(Existing!$N$13:$N$29,MATCH(Generators_variability!G$1,Existing!$A$13:$A$29,0),1)),1)</f>
        <v>0.86012112741672497</v>
      </c>
      <c r="H956" s="451">
        <f>IFERROR(IF(OR($A956&lt;Assumptions!$F$43,$A956&gt;Assumptions!$F$44),INDEX(Existing!$O$13:$O$29,MATCH(Generators_variability!H$1,Existing!$A$13:$A$29,0),1),INDEX(Existing!$N$13:$N$29,MATCH(Generators_variability!H$1,Existing!$A$13:$A$29,0),1)),1)</f>
        <v>0.90779230054996085</v>
      </c>
      <c r="I956" s="451">
        <f>IFERROR(IF(OR($A956&lt;Assumptions!$F$43,$A956&gt;Assumptions!$F$44),INDEX(Existing!$O$13:$O$29,MATCH(Generators_variability!I$1,Existing!$A$13:$A$29,0),1),INDEX(Existing!$N$13:$N$29,MATCH(Generators_variability!I$1,Existing!$A$13:$A$29,0),1)),1)</f>
        <v>0.89655172413793105</v>
      </c>
      <c r="J956" s="451">
        <f>IFERROR(IF(OR($A956&lt;Assumptions!$F$43,$A956&gt;Assumptions!$F$44),INDEX(Existing!$O$13:$O$29,MATCH(Generators_variability!J$1,Existing!$A$13:$A$29,0),1),INDEX(Existing!$N$13:$N$29,MATCH(Generators_variability!J$1,Existing!$A$13:$A$29,0),1)),1)</f>
        <v>0.8616739296464353</v>
      </c>
      <c r="K956" s="453" cm="1">
        <f t="array" ref="K956">_xlfn.IFS($A956 &lt; 'Hydro Monhtly CFs'!$E$5, 'Hydro Monhtly CFs'!$K$4, $A956 &lt; 'Hydro Monhtly CFs'!$E$6, 'Hydro Monhtly CFs'!$K$5,$A956 &lt; 'Hydro Monhtly CFs'!$E$7, 'Hydro Monhtly CFs'!$K$6,$A956 &lt; 'Hydro Monhtly CFs'!$E$8, 'Hydro Monhtly CFs'!$K$7,$A956 &lt; 'Hydro Monhtly CFs'!$E$9, 'Hydro Monhtly CFs'!$K$8,$A956 &lt; 'Hydro Monhtly CFs'!$E$10, 'Hydro Monhtly CFs'!$K$9,$A956 &lt; 'Hydro Monhtly CFs'!$E$11, 'Hydro Monhtly CFs'!$K$10,$A956 &lt; 'Hydro Monhtly CFs'!$E$12, 'Hydro Monhtly CFs'!$K$11,$A956 &lt; 'Hydro Monhtly CFs'!$E$13,'Hydro Monhtly CFs'!$K$12,$A956&lt; 'Hydro Monhtly CFs'!$E$14, 'Hydro Monhtly CFs'!$K$13,$A956&lt; 'Hydro Monhtly CFs'!$E$15, 'Hydro Monhtly CFs'!$K$14,$A956 &gt;= 'Hydro Monhtly CFs'!$E$15, 'Hydro Monhtly CFs'!$K$15)</f>
        <v>0.34613594222411187</v>
      </c>
      <c r="L956" s="453" cm="1">
        <f t="array" ref="L956">_xlfn.IFS($A956 &lt; 'Hydro Monhtly CFs'!$E$5, 'Hydro Monhtly CFs'!$H$4, $A956 &lt; 'Hydro Monhtly CFs'!$E$6, 'Hydro Monhtly CFs'!$H$5,$A956 &lt; 'Hydro Monhtly CFs'!$E$7, 'Hydro Monhtly CFs'!$H$6,$A956 &lt; 'Hydro Monhtly CFs'!$E$8, 'Hydro Monhtly CFs'!$H$7,$A956 &lt; 'Hydro Monhtly CFs'!$E$9, 'Hydro Monhtly CFs'!$H$8,$A956 &lt; 'Hydro Monhtly CFs'!$E$10, 'Hydro Monhtly CFs'!$H$9,$A956 &lt; 'Hydro Monhtly CFs'!$E$11, 'Hydro Monhtly CFs'!$H$10,$A956 &lt; 'Hydro Monhtly CFs'!$E$12, 'Hydro Monhtly CFs'!$H$11,$A956 &lt; 'Hydro Monhtly CFs'!$E$13,'Hydro Monhtly CFs'!$H$12,$A956&lt; 'Hydro Monhtly CFs'!$E$14, 'Hydro Monhtly CFs'!$H$13,$A956&lt; 'Hydro Monhtly CFs'!$E$15, 'Hydro Monhtly CFs'!$H$14,$A956 &gt;= 'Hydro Monhtly CFs'!$E$15, 'Hydro Monhtly CFs'!$H$15)</f>
        <v>0.44404864890400597</v>
      </c>
      <c r="M956" s="452">
        <v>1</v>
      </c>
      <c r="N956" s="451">
        <f>IFERROR(IF(OR($A956&lt;Assumptions!$F$43,$A956&gt;Assumptions!$F$44),INDEX(New_Thermal!$K$10:$K$12,MATCH(Assumptions!$F$33,New_Thermal!$F$10:$F$12,0),1),INDEX(New_Thermal!$J$10:$J$12,MATCH(Assumptions!$F$33,New_Thermal!$F$10:$F$12,0),1)),1)</f>
        <v>0.99199999999999999</v>
      </c>
      <c r="O956" s="452">
        <v>1</v>
      </c>
      <c r="P956" s="485">
        <f ca="1"/>
        <v>0</v>
      </c>
      <c r="Q956" s="485">
        <f ca="1"/>
        <v>0.47610735413252875</v>
      </c>
    </row>
    <row r="957" spans="1:17">
      <c r="A957" s="496">
        <v>956</v>
      </c>
      <c r="B957" s="451">
        <f>IFERROR(IF(OR($A957&lt;Assumptions!$F$43,$A957&gt;Assumptions!$F$44),INDEX(Existing!$O$13:$O$29,MATCH(Generators_variability!B$1,Existing!$A$13:$A$29,0),1),INDEX(Existing!$N$13:$N$29,MATCH(Generators_variability!B$1,Existing!$A$13:$A$29,0),1)),1)</f>
        <v>0.96391263057929732</v>
      </c>
      <c r="C957" s="451">
        <f>IFERROR(IF(OR($A957&lt;Assumptions!$F$43,$A957&gt;Assumptions!$F$44),INDEX(Existing!$O$13:$O$29,MATCH(Generators_variability!C$1,Existing!$A$13:$A$29,0),1),INDEX(Existing!$N$13:$N$29,MATCH(Generators_variability!C$1,Existing!$A$13:$A$29,0),1)),1)</f>
        <v>0.89949748743718594</v>
      </c>
      <c r="D957" s="451">
        <f>IFERROR(IF(OR($A957&lt;Assumptions!$F$43,$A957&gt;Assumptions!$F$44),INDEX(Existing!$O$13:$O$29,MATCH(Generators_variability!D$1,Existing!$A$13:$A$29,0),1),INDEX(Existing!$N$13:$N$29,MATCH(Generators_variability!D$1,Existing!$A$13:$A$29,0),1)),1)</f>
        <v>1</v>
      </c>
      <c r="E957" s="451">
        <f>IFERROR(IF(OR($A957&lt;Assumptions!$F$43,$A957&gt;Assumptions!$F$44),INDEX(Existing!$O$13:$O$29,MATCH(Generators_variability!E$1,Existing!$A$13:$A$29,0),1),INDEX(Existing!$N$13:$N$29,MATCH(Generators_variability!E$1,Existing!$A$13:$A$29,0),1)),1)</f>
        <v>0.67632850241545894</v>
      </c>
      <c r="F957" s="451">
        <f>IFERROR(IF(OR($A957&lt;Assumptions!$F$43,$A957&gt;Assumptions!$F$44),INDEX(Existing!$O$13:$O$29,MATCH(Generators_variability!F$1,Existing!$A$13:$A$29,0),1),INDEX(Existing!$N$13:$N$29,MATCH(Generators_variability!F$1,Existing!$A$13:$A$29,0),1)),1)</f>
        <v>0.84634448574969023</v>
      </c>
      <c r="G957" s="451">
        <f>IFERROR(IF(OR($A957&lt;Assumptions!$F$43,$A957&gt;Assumptions!$F$44),INDEX(Existing!$O$13:$O$29,MATCH(Generators_variability!G$1,Existing!$A$13:$A$29,0),1),INDEX(Existing!$N$13:$N$29,MATCH(Generators_variability!G$1,Existing!$A$13:$A$29,0),1)),1)</f>
        <v>0.86012112741672497</v>
      </c>
      <c r="H957" s="451">
        <f>IFERROR(IF(OR($A957&lt;Assumptions!$F$43,$A957&gt;Assumptions!$F$44),INDEX(Existing!$O$13:$O$29,MATCH(Generators_variability!H$1,Existing!$A$13:$A$29,0),1),INDEX(Existing!$N$13:$N$29,MATCH(Generators_variability!H$1,Existing!$A$13:$A$29,0),1)),1)</f>
        <v>0.90779230054996085</v>
      </c>
      <c r="I957" s="451">
        <f>IFERROR(IF(OR($A957&lt;Assumptions!$F$43,$A957&gt;Assumptions!$F$44),INDEX(Existing!$O$13:$O$29,MATCH(Generators_variability!I$1,Existing!$A$13:$A$29,0),1),INDEX(Existing!$N$13:$N$29,MATCH(Generators_variability!I$1,Existing!$A$13:$A$29,0),1)),1)</f>
        <v>0.89655172413793105</v>
      </c>
      <c r="J957" s="451">
        <f>IFERROR(IF(OR($A957&lt;Assumptions!$F$43,$A957&gt;Assumptions!$F$44),INDEX(Existing!$O$13:$O$29,MATCH(Generators_variability!J$1,Existing!$A$13:$A$29,0),1),INDEX(Existing!$N$13:$N$29,MATCH(Generators_variability!J$1,Existing!$A$13:$A$29,0),1)),1)</f>
        <v>0.8616739296464353</v>
      </c>
      <c r="K957" s="453" cm="1">
        <f t="array" ref="K957">_xlfn.IFS($A957 &lt; 'Hydro Monhtly CFs'!$E$5, 'Hydro Monhtly CFs'!$K$4, $A957 &lt; 'Hydro Monhtly CFs'!$E$6, 'Hydro Monhtly CFs'!$K$5,$A957 &lt; 'Hydro Monhtly CFs'!$E$7, 'Hydro Monhtly CFs'!$K$6,$A957 &lt; 'Hydro Monhtly CFs'!$E$8, 'Hydro Monhtly CFs'!$K$7,$A957 &lt; 'Hydro Monhtly CFs'!$E$9, 'Hydro Monhtly CFs'!$K$8,$A957 &lt; 'Hydro Monhtly CFs'!$E$10, 'Hydro Monhtly CFs'!$K$9,$A957 &lt; 'Hydro Monhtly CFs'!$E$11, 'Hydro Monhtly CFs'!$K$10,$A957 &lt; 'Hydro Monhtly CFs'!$E$12, 'Hydro Monhtly CFs'!$K$11,$A957 &lt; 'Hydro Monhtly CFs'!$E$13,'Hydro Monhtly CFs'!$K$12,$A957&lt; 'Hydro Monhtly CFs'!$E$14, 'Hydro Monhtly CFs'!$K$13,$A957&lt; 'Hydro Monhtly CFs'!$E$15, 'Hydro Monhtly CFs'!$K$14,$A957 &gt;= 'Hydro Monhtly CFs'!$E$15, 'Hydro Monhtly CFs'!$K$15)</f>
        <v>0.34613594222411187</v>
      </c>
      <c r="L957" s="453" cm="1">
        <f t="array" ref="L957">_xlfn.IFS($A957 &lt; 'Hydro Monhtly CFs'!$E$5, 'Hydro Monhtly CFs'!$H$4, $A957 &lt; 'Hydro Monhtly CFs'!$E$6, 'Hydro Monhtly CFs'!$H$5,$A957 &lt; 'Hydro Monhtly CFs'!$E$7, 'Hydro Monhtly CFs'!$H$6,$A957 &lt; 'Hydro Monhtly CFs'!$E$8, 'Hydro Monhtly CFs'!$H$7,$A957 &lt; 'Hydro Monhtly CFs'!$E$9, 'Hydro Monhtly CFs'!$H$8,$A957 &lt; 'Hydro Monhtly CFs'!$E$10, 'Hydro Monhtly CFs'!$H$9,$A957 &lt; 'Hydro Monhtly CFs'!$E$11, 'Hydro Monhtly CFs'!$H$10,$A957 &lt; 'Hydro Monhtly CFs'!$E$12, 'Hydro Monhtly CFs'!$H$11,$A957 &lt; 'Hydro Monhtly CFs'!$E$13,'Hydro Monhtly CFs'!$H$12,$A957&lt; 'Hydro Monhtly CFs'!$E$14, 'Hydro Monhtly CFs'!$H$13,$A957&lt; 'Hydro Monhtly CFs'!$E$15, 'Hydro Monhtly CFs'!$H$14,$A957 &gt;= 'Hydro Monhtly CFs'!$E$15, 'Hydro Monhtly CFs'!$H$15)</f>
        <v>0.44404864890400597</v>
      </c>
      <c r="M957" s="452">
        <v>1</v>
      </c>
      <c r="N957" s="451">
        <f>IFERROR(IF(OR($A957&lt;Assumptions!$F$43,$A957&gt;Assumptions!$F$44),INDEX(New_Thermal!$K$10:$K$12,MATCH(Assumptions!$F$33,New_Thermal!$F$10:$F$12,0),1),INDEX(New_Thermal!$J$10:$J$12,MATCH(Assumptions!$F$33,New_Thermal!$F$10:$F$12,0),1)),1)</f>
        <v>0.99199999999999999</v>
      </c>
      <c r="O957" s="452">
        <v>1</v>
      </c>
      <c r="P957" s="485">
        <f ca="1"/>
        <v>0</v>
      </c>
      <c r="Q957" s="485">
        <f ca="1"/>
        <v>0.42939040695392505</v>
      </c>
    </row>
    <row r="958" spans="1:17">
      <c r="A958" s="496">
        <v>957</v>
      </c>
      <c r="B958" s="451">
        <f>IFERROR(IF(OR($A958&lt;Assumptions!$F$43,$A958&gt;Assumptions!$F$44),INDEX(Existing!$O$13:$O$29,MATCH(Generators_variability!B$1,Existing!$A$13:$A$29,0),1),INDEX(Existing!$N$13:$N$29,MATCH(Generators_variability!B$1,Existing!$A$13:$A$29,0),1)),1)</f>
        <v>0.96391263057929732</v>
      </c>
      <c r="C958" s="451">
        <f>IFERROR(IF(OR($A958&lt;Assumptions!$F$43,$A958&gt;Assumptions!$F$44),INDEX(Existing!$O$13:$O$29,MATCH(Generators_variability!C$1,Existing!$A$13:$A$29,0),1),INDEX(Existing!$N$13:$N$29,MATCH(Generators_variability!C$1,Existing!$A$13:$A$29,0),1)),1)</f>
        <v>0.89949748743718594</v>
      </c>
      <c r="D958" s="451">
        <f>IFERROR(IF(OR($A958&lt;Assumptions!$F$43,$A958&gt;Assumptions!$F$44),INDEX(Existing!$O$13:$O$29,MATCH(Generators_variability!D$1,Existing!$A$13:$A$29,0),1),INDEX(Existing!$N$13:$N$29,MATCH(Generators_variability!D$1,Existing!$A$13:$A$29,0),1)),1)</f>
        <v>1</v>
      </c>
      <c r="E958" s="451">
        <f>IFERROR(IF(OR($A958&lt;Assumptions!$F$43,$A958&gt;Assumptions!$F$44),INDEX(Existing!$O$13:$O$29,MATCH(Generators_variability!E$1,Existing!$A$13:$A$29,0),1),INDEX(Existing!$N$13:$N$29,MATCH(Generators_variability!E$1,Existing!$A$13:$A$29,0),1)),1)</f>
        <v>0.67632850241545894</v>
      </c>
      <c r="F958" s="451">
        <f>IFERROR(IF(OR($A958&lt;Assumptions!$F$43,$A958&gt;Assumptions!$F$44),INDEX(Existing!$O$13:$O$29,MATCH(Generators_variability!F$1,Existing!$A$13:$A$29,0),1),INDEX(Existing!$N$13:$N$29,MATCH(Generators_variability!F$1,Existing!$A$13:$A$29,0),1)),1)</f>
        <v>0.84634448574969023</v>
      </c>
      <c r="G958" s="451">
        <f>IFERROR(IF(OR($A958&lt;Assumptions!$F$43,$A958&gt;Assumptions!$F$44),INDEX(Existing!$O$13:$O$29,MATCH(Generators_variability!G$1,Existing!$A$13:$A$29,0),1),INDEX(Existing!$N$13:$N$29,MATCH(Generators_variability!G$1,Existing!$A$13:$A$29,0),1)),1)</f>
        <v>0.86012112741672497</v>
      </c>
      <c r="H958" s="451">
        <f>IFERROR(IF(OR($A958&lt;Assumptions!$F$43,$A958&gt;Assumptions!$F$44),INDEX(Existing!$O$13:$O$29,MATCH(Generators_variability!H$1,Existing!$A$13:$A$29,0),1),INDEX(Existing!$N$13:$N$29,MATCH(Generators_variability!H$1,Existing!$A$13:$A$29,0),1)),1)</f>
        <v>0.90779230054996085</v>
      </c>
      <c r="I958" s="451">
        <f>IFERROR(IF(OR($A958&lt;Assumptions!$F$43,$A958&gt;Assumptions!$F$44),INDEX(Existing!$O$13:$O$29,MATCH(Generators_variability!I$1,Existing!$A$13:$A$29,0),1),INDEX(Existing!$N$13:$N$29,MATCH(Generators_variability!I$1,Existing!$A$13:$A$29,0),1)),1)</f>
        <v>0.89655172413793105</v>
      </c>
      <c r="J958" s="451">
        <f>IFERROR(IF(OR($A958&lt;Assumptions!$F$43,$A958&gt;Assumptions!$F$44),INDEX(Existing!$O$13:$O$29,MATCH(Generators_variability!J$1,Existing!$A$13:$A$29,0),1),INDEX(Existing!$N$13:$N$29,MATCH(Generators_variability!J$1,Existing!$A$13:$A$29,0),1)),1)</f>
        <v>0.8616739296464353</v>
      </c>
      <c r="K958" s="453" cm="1">
        <f t="array" ref="K958">_xlfn.IFS($A958 &lt; 'Hydro Monhtly CFs'!$E$5, 'Hydro Monhtly CFs'!$K$4, $A958 &lt; 'Hydro Monhtly CFs'!$E$6, 'Hydro Monhtly CFs'!$K$5,$A958 &lt; 'Hydro Monhtly CFs'!$E$7, 'Hydro Monhtly CFs'!$K$6,$A958 &lt; 'Hydro Monhtly CFs'!$E$8, 'Hydro Monhtly CFs'!$K$7,$A958 &lt; 'Hydro Monhtly CFs'!$E$9, 'Hydro Monhtly CFs'!$K$8,$A958 &lt; 'Hydro Monhtly CFs'!$E$10, 'Hydro Monhtly CFs'!$K$9,$A958 &lt; 'Hydro Monhtly CFs'!$E$11, 'Hydro Monhtly CFs'!$K$10,$A958 &lt; 'Hydro Monhtly CFs'!$E$12, 'Hydro Monhtly CFs'!$K$11,$A958 &lt; 'Hydro Monhtly CFs'!$E$13,'Hydro Monhtly CFs'!$K$12,$A958&lt; 'Hydro Monhtly CFs'!$E$14, 'Hydro Monhtly CFs'!$K$13,$A958&lt; 'Hydro Monhtly CFs'!$E$15, 'Hydro Monhtly CFs'!$K$14,$A958 &gt;= 'Hydro Monhtly CFs'!$E$15, 'Hydro Monhtly CFs'!$K$15)</f>
        <v>0.34613594222411187</v>
      </c>
      <c r="L958" s="453" cm="1">
        <f t="array" ref="L958">_xlfn.IFS($A958 &lt; 'Hydro Monhtly CFs'!$E$5, 'Hydro Monhtly CFs'!$H$4, $A958 &lt; 'Hydro Monhtly CFs'!$E$6, 'Hydro Monhtly CFs'!$H$5,$A958 &lt; 'Hydro Monhtly CFs'!$E$7, 'Hydro Monhtly CFs'!$H$6,$A958 &lt; 'Hydro Monhtly CFs'!$E$8, 'Hydro Monhtly CFs'!$H$7,$A958 &lt; 'Hydro Monhtly CFs'!$E$9, 'Hydro Monhtly CFs'!$H$8,$A958 &lt; 'Hydro Monhtly CFs'!$E$10, 'Hydro Monhtly CFs'!$H$9,$A958 &lt; 'Hydro Monhtly CFs'!$E$11, 'Hydro Monhtly CFs'!$H$10,$A958 &lt; 'Hydro Monhtly CFs'!$E$12, 'Hydro Monhtly CFs'!$H$11,$A958 &lt; 'Hydro Monhtly CFs'!$E$13,'Hydro Monhtly CFs'!$H$12,$A958&lt; 'Hydro Monhtly CFs'!$E$14, 'Hydro Monhtly CFs'!$H$13,$A958&lt; 'Hydro Monhtly CFs'!$E$15, 'Hydro Monhtly CFs'!$H$14,$A958 &gt;= 'Hydro Monhtly CFs'!$E$15, 'Hydro Monhtly CFs'!$H$15)</f>
        <v>0.44404864890400597</v>
      </c>
      <c r="M958" s="452">
        <v>1</v>
      </c>
      <c r="N958" s="451">
        <f>IFERROR(IF(OR($A958&lt;Assumptions!$F$43,$A958&gt;Assumptions!$F$44),INDEX(New_Thermal!$K$10:$K$12,MATCH(Assumptions!$F$33,New_Thermal!$F$10:$F$12,0),1),INDEX(New_Thermal!$J$10:$J$12,MATCH(Assumptions!$F$33,New_Thermal!$F$10:$F$12,0),1)),1)</f>
        <v>0.99199999999999999</v>
      </c>
      <c r="O958" s="452">
        <v>1</v>
      </c>
      <c r="P958" s="485">
        <f ca="1"/>
        <v>0</v>
      </c>
      <c r="Q958" s="485">
        <f ca="1"/>
        <v>0.38315490120157625</v>
      </c>
    </row>
    <row r="959" spans="1:17">
      <c r="A959" s="496">
        <v>958</v>
      </c>
      <c r="B959" s="451">
        <f>IFERROR(IF(OR($A959&lt;Assumptions!$F$43,$A959&gt;Assumptions!$F$44),INDEX(Existing!$O$13:$O$29,MATCH(Generators_variability!B$1,Existing!$A$13:$A$29,0),1),INDEX(Existing!$N$13:$N$29,MATCH(Generators_variability!B$1,Existing!$A$13:$A$29,0),1)),1)</f>
        <v>0.96391263057929732</v>
      </c>
      <c r="C959" s="451">
        <f>IFERROR(IF(OR($A959&lt;Assumptions!$F$43,$A959&gt;Assumptions!$F$44),INDEX(Existing!$O$13:$O$29,MATCH(Generators_variability!C$1,Existing!$A$13:$A$29,0),1),INDEX(Existing!$N$13:$N$29,MATCH(Generators_variability!C$1,Existing!$A$13:$A$29,0),1)),1)</f>
        <v>0.89949748743718594</v>
      </c>
      <c r="D959" s="451">
        <f>IFERROR(IF(OR($A959&lt;Assumptions!$F$43,$A959&gt;Assumptions!$F$44),INDEX(Existing!$O$13:$O$29,MATCH(Generators_variability!D$1,Existing!$A$13:$A$29,0),1),INDEX(Existing!$N$13:$N$29,MATCH(Generators_variability!D$1,Existing!$A$13:$A$29,0),1)),1)</f>
        <v>1</v>
      </c>
      <c r="E959" s="451">
        <f>IFERROR(IF(OR($A959&lt;Assumptions!$F$43,$A959&gt;Assumptions!$F$44),INDEX(Existing!$O$13:$O$29,MATCH(Generators_variability!E$1,Existing!$A$13:$A$29,0),1),INDEX(Existing!$N$13:$N$29,MATCH(Generators_variability!E$1,Existing!$A$13:$A$29,0),1)),1)</f>
        <v>0.67632850241545894</v>
      </c>
      <c r="F959" s="451">
        <f>IFERROR(IF(OR($A959&lt;Assumptions!$F$43,$A959&gt;Assumptions!$F$44),INDEX(Existing!$O$13:$O$29,MATCH(Generators_variability!F$1,Existing!$A$13:$A$29,0),1),INDEX(Existing!$N$13:$N$29,MATCH(Generators_variability!F$1,Existing!$A$13:$A$29,0),1)),1)</f>
        <v>0.84634448574969023</v>
      </c>
      <c r="G959" s="451">
        <f>IFERROR(IF(OR($A959&lt;Assumptions!$F$43,$A959&gt;Assumptions!$F$44),INDEX(Existing!$O$13:$O$29,MATCH(Generators_variability!G$1,Existing!$A$13:$A$29,0),1),INDEX(Existing!$N$13:$N$29,MATCH(Generators_variability!G$1,Existing!$A$13:$A$29,0),1)),1)</f>
        <v>0.86012112741672497</v>
      </c>
      <c r="H959" s="451">
        <f>IFERROR(IF(OR($A959&lt;Assumptions!$F$43,$A959&gt;Assumptions!$F$44),INDEX(Existing!$O$13:$O$29,MATCH(Generators_variability!H$1,Existing!$A$13:$A$29,0),1),INDEX(Existing!$N$13:$N$29,MATCH(Generators_variability!H$1,Existing!$A$13:$A$29,0),1)),1)</f>
        <v>0.90779230054996085</v>
      </c>
      <c r="I959" s="451">
        <f>IFERROR(IF(OR($A959&lt;Assumptions!$F$43,$A959&gt;Assumptions!$F$44),INDEX(Existing!$O$13:$O$29,MATCH(Generators_variability!I$1,Existing!$A$13:$A$29,0),1),INDEX(Existing!$N$13:$N$29,MATCH(Generators_variability!I$1,Existing!$A$13:$A$29,0),1)),1)</f>
        <v>0.89655172413793105</v>
      </c>
      <c r="J959" s="451">
        <f>IFERROR(IF(OR($A959&lt;Assumptions!$F$43,$A959&gt;Assumptions!$F$44),INDEX(Existing!$O$13:$O$29,MATCH(Generators_variability!J$1,Existing!$A$13:$A$29,0),1),INDEX(Existing!$N$13:$N$29,MATCH(Generators_variability!J$1,Existing!$A$13:$A$29,0),1)),1)</f>
        <v>0.8616739296464353</v>
      </c>
      <c r="K959" s="453" cm="1">
        <f t="array" ref="K959">_xlfn.IFS($A959 &lt; 'Hydro Monhtly CFs'!$E$5, 'Hydro Monhtly CFs'!$K$4, $A959 &lt; 'Hydro Monhtly CFs'!$E$6, 'Hydro Monhtly CFs'!$K$5,$A959 &lt; 'Hydro Monhtly CFs'!$E$7, 'Hydro Monhtly CFs'!$K$6,$A959 &lt; 'Hydro Monhtly CFs'!$E$8, 'Hydro Monhtly CFs'!$K$7,$A959 &lt; 'Hydro Monhtly CFs'!$E$9, 'Hydro Monhtly CFs'!$K$8,$A959 &lt; 'Hydro Monhtly CFs'!$E$10, 'Hydro Monhtly CFs'!$K$9,$A959 &lt; 'Hydro Monhtly CFs'!$E$11, 'Hydro Monhtly CFs'!$K$10,$A959 &lt; 'Hydro Monhtly CFs'!$E$12, 'Hydro Monhtly CFs'!$K$11,$A959 &lt; 'Hydro Monhtly CFs'!$E$13,'Hydro Monhtly CFs'!$K$12,$A959&lt; 'Hydro Monhtly CFs'!$E$14, 'Hydro Monhtly CFs'!$K$13,$A959&lt; 'Hydro Monhtly CFs'!$E$15, 'Hydro Monhtly CFs'!$K$14,$A959 &gt;= 'Hydro Monhtly CFs'!$E$15, 'Hydro Monhtly CFs'!$K$15)</f>
        <v>0.34613594222411187</v>
      </c>
      <c r="L959" s="453" cm="1">
        <f t="array" ref="L959">_xlfn.IFS($A959 &lt; 'Hydro Monhtly CFs'!$E$5, 'Hydro Monhtly CFs'!$H$4, $A959 &lt; 'Hydro Monhtly CFs'!$E$6, 'Hydro Monhtly CFs'!$H$5,$A959 &lt; 'Hydro Monhtly CFs'!$E$7, 'Hydro Monhtly CFs'!$H$6,$A959 &lt; 'Hydro Monhtly CFs'!$E$8, 'Hydro Monhtly CFs'!$H$7,$A959 &lt; 'Hydro Monhtly CFs'!$E$9, 'Hydro Monhtly CFs'!$H$8,$A959 &lt; 'Hydro Monhtly CFs'!$E$10, 'Hydro Monhtly CFs'!$H$9,$A959 &lt; 'Hydro Monhtly CFs'!$E$11, 'Hydro Monhtly CFs'!$H$10,$A959 &lt; 'Hydro Monhtly CFs'!$E$12, 'Hydro Monhtly CFs'!$H$11,$A959 &lt; 'Hydro Monhtly CFs'!$E$13,'Hydro Monhtly CFs'!$H$12,$A959&lt; 'Hydro Monhtly CFs'!$E$14, 'Hydro Monhtly CFs'!$H$13,$A959&lt; 'Hydro Monhtly CFs'!$E$15, 'Hydro Monhtly CFs'!$H$14,$A959 &gt;= 'Hydro Monhtly CFs'!$E$15, 'Hydro Monhtly CFs'!$H$15)</f>
        <v>0.44404864890400597</v>
      </c>
      <c r="M959" s="452">
        <v>1</v>
      </c>
      <c r="N959" s="451">
        <f>IFERROR(IF(OR($A959&lt;Assumptions!$F$43,$A959&gt;Assumptions!$F$44),INDEX(New_Thermal!$K$10:$K$12,MATCH(Assumptions!$F$33,New_Thermal!$F$10:$F$12,0),1),INDEX(New_Thermal!$J$10:$J$12,MATCH(Assumptions!$F$33,New_Thermal!$F$10:$F$12,0),1)),1)</f>
        <v>0.99199999999999999</v>
      </c>
      <c r="O959" s="452">
        <v>1</v>
      </c>
      <c r="P959" s="485">
        <f ca="1"/>
        <v>0</v>
      </c>
      <c r="Q959" s="485">
        <f ca="1"/>
        <v>0.33768034238793498</v>
      </c>
    </row>
    <row r="960" spans="1:17">
      <c r="A960" s="496">
        <v>959</v>
      </c>
      <c r="B960" s="451">
        <f>IFERROR(IF(OR($A960&lt;Assumptions!$F$43,$A960&gt;Assumptions!$F$44),INDEX(Existing!$O$13:$O$29,MATCH(Generators_variability!B$1,Existing!$A$13:$A$29,0),1),INDEX(Existing!$N$13:$N$29,MATCH(Generators_variability!B$1,Existing!$A$13:$A$29,0),1)),1)</f>
        <v>0.96391263057929732</v>
      </c>
      <c r="C960" s="451">
        <f>IFERROR(IF(OR($A960&lt;Assumptions!$F$43,$A960&gt;Assumptions!$F$44),INDEX(Existing!$O$13:$O$29,MATCH(Generators_variability!C$1,Existing!$A$13:$A$29,0),1),INDEX(Existing!$N$13:$N$29,MATCH(Generators_variability!C$1,Existing!$A$13:$A$29,0),1)),1)</f>
        <v>0.89949748743718594</v>
      </c>
      <c r="D960" s="451">
        <f>IFERROR(IF(OR($A960&lt;Assumptions!$F$43,$A960&gt;Assumptions!$F$44),INDEX(Existing!$O$13:$O$29,MATCH(Generators_variability!D$1,Existing!$A$13:$A$29,0),1),INDEX(Existing!$N$13:$N$29,MATCH(Generators_variability!D$1,Existing!$A$13:$A$29,0),1)),1)</f>
        <v>1</v>
      </c>
      <c r="E960" s="451">
        <f>IFERROR(IF(OR($A960&lt;Assumptions!$F$43,$A960&gt;Assumptions!$F$44),INDEX(Existing!$O$13:$O$29,MATCH(Generators_variability!E$1,Existing!$A$13:$A$29,0),1),INDEX(Existing!$N$13:$N$29,MATCH(Generators_variability!E$1,Existing!$A$13:$A$29,0),1)),1)</f>
        <v>0.67632850241545894</v>
      </c>
      <c r="F960" s="451">
        <f>IFERROR(IF(OR($A960&lt;Assumptions!$F$43,$A960&gt;Assumptions!$F$44),INDEX(Existing!$O$13:$O$29,MATCH(Generators_variability!F$1,Existing!$A$13:$A$29,0),1),INDEX(Existing!$N$13:$N$29,MATCH(Generators_variability!F$1,Existing!$A$13:$A$29,0),1)),1)</f>
        <v>0.84634448574969023</v>
      </c>
      <c r="G960" s="451">
        <f>IFERROR(IF(OR($A960&lt;Assumptions!$F$43,$A960&gt;Assumptions!$F$44),INDEX(Existing!$O$13:$O$29,MATCH(Generators_variability!G$1,Existing!$A$13:$A$29,0),1),INDEX(Existing!$N$13:$N$29,MATCH(Generators_variability!G$1,Existing!$A$13:$A$29,0),1)),1)</f>
        <v>0.86012112741672497</v>
      </c>
      <c r="H960" s="451">
        <f>IFERROR(IF(OR($A960&lt;Assumptions!$F$43,$A960&gt;Assumptions!$F$44),INDEX(Existing!$O$13:$O$29,MATCH(Generators_variability!H$1,Existing!$A$13:$A$29,0),1),INDEX(Existing!$N$13:$N$29,MATCH(Generators_variability!H$1,Existing!$A$13:$A$29,0),1)),1)</f>
        <v>0.90779230054996085</v>
      </c>
      <c r="I960" s="451">
        <f>IFERROR(IF(OR($A960&lt;Assumptions!$F$43,$A960&gt;Assumptions!$F$44),INDEX(Existing!$O$13:$O$29,MATCH(Generators_variability!I$1,Existing!$A$13:$A$29,0),1),INDEX(Existing!$N$13:$N$29,MATCH(Generators_variability!I$1,Existing!$A$13:$A$29,0),1)),1)</f>
        <v>0.89655172413793105</v>
      </c>
      <c r="J960" s="451">
        <f>IFERROR(IF(OR($A960&lt;Assumptions!$F$43,$A960&gt;Assumptions!$F$44),INDEX(Existing!$O$13:$O$29,MATCH(Generators_variability!J$1,Existing!$A$13:$A$29,0),1),INDEX(Existing!$N$13:$N$29,MATCH(Generators_variability!J$1,Existing!$A$13:$A$29,0),1)),1)</f>
        <v>0.8616739296464353</v>
      </c>
      <c r="K960" s="453" cm="1">
        <f t="array" ref="K960">_xlfn.IFS($A960 &lt; 'Hydro Monhtly CFs'!$E$5, 'Hydro Monhtly CFs'!$K$4, $A960 &lt; 'Hydro Monhtly CFs'!$E$6, 'Hydro Monhtly CFs'!$K$5,$A960 &lt; 'Hydro Monhtly CFs'!$E$7, 'Hydro Monhtly CFs'!$K$6,$A960 &lt; 'Hydro Monhtly CFs'!$E$8, 'Hydro Monhtly CFs'!$K$7,$A960 &lt; 'Hydro Monhtly CFs'!$E$9, 'Hydro Monhtly CFs'!$K$8,$A960 &lt; 'Hydro Monhtly CFs'!$E$10, 'Hydro Monhtly CFs'!$K$9,$A960 &lt; 'Hydro Monhtly CFs'!$E$11, 'Hydro Monhtly CFs'!$K$10,$A960 &lt; 'Hydro Monhtly CFs'!$E$12, 'Hydro Monhtly CFs'!$K$11,$A960 &lt; 'Hydro Monhtly CFs'!$E$13,'Hydro Monhtly CFs'!$K$12,$A960&lt; 'Hydro Monhtly CFs'!$E$14, 'Hydro Monhtly CFs'!$K$13,$A960&lt; 'Hydro Monhtly CFs'!$E$15, 'Hydro Monhtly CFs'!$K$14,$A960 &gt;= 'Hydro Monhtly CFs'!$E$15, 'Hydro Monhtly CFs'!$K$15)</f>
        <v>0.34613594222411187</v>
      </c>
      <c r="L960" s="453" cm="1">
        <f t="array" ref="L960">_xlfn.IFS($A960 &lt; 'Hydro Monhtly CFs'!$E$5, 'Hydro Monhtly CFs'!$H$4, $A960 &lt; 'Hydro Monhtly CFs'!$E$6, 'Hydro Monhtly CFs'!$H$5,$A960 &lt; 'Hydro Monhtly CFs'!$E$7, 'Hydro Monhtly CFs'!$H$6,$A960 &lt; 'Hydro Monhtly CFs'!$E$8, 'Hydro Monhtly CFs'!$H$7,$A960 &lt; 'Hydro Monhtly CFs'!$E$9, 'Hydro Monhtly CFs'!$H$8,$A960 &lt; 'Hydro Monhtly CFs'!$E$10, 'Hydro Monhtly CFs'!$H$9,$A960 &lt; 'Hydro Monhtly CFs'!$E$11, 'Hydro Monhtly CFs'!$H$10,$A960 &lt; 'Hydro Monhtly CFs'!$E$12, 'Hydro Monhtly CFs'!$H$11,$A960 &lt; 'Hydro Monhtly CFs'!$E$13,'Hydro Monhtly CFs'!$H$12,$A960&lt; 'Hydro Monhtly CFs'!$E$14, 'Hydro Monhtly CFs'!$H$13,$A960&lt; 'Hydro Monhtly CFs'!$E$15, 'Hydro Monhtly CFs'!$H$14,$A960 &gt;= 'Hydro Monhtly CFs'!$E$15, 'Hydro Monhtly CFs'!$H$15)</f>
        <v>0.44404864890400597</v>
      </c>
      <c r="M960" s="452">
        <v>1</v>
      </c>
      <c r="N960" s="451">
        <f>IFERROR(IF(OR($A960&lt;Assumptions!$F$43,$A960&gt;Assumptions!$F$44),INDEX(New_Thermal!$K$10:$K$12,MATCH(Assumptions!$F$33,New_Thermal!$F$10:$F$12,0),1),INDEX(New_Thermal!$J$10:$J$12,MATCH(Assumptions!$F$33,New_Thermal!$F$10:$F$12,0),1)),1)</f>
        <v>0.99199999999999999</v>
      </c>
      <c r="O960" s="452">
        <v>1</v>
      </c>
      <c r="P960" s="485">
        <f ca="1"/>
        <v>0</v>
      </c>
      <c r="Q960" s="485">
        <f ca="1"/>
        <v>0.29324760499676877</v>
      </c>
    </row>
    <row r="961" spans="1:17">
      <c r="A961" s="496">
        <v>960</v>
      </c>
      <c r="B961" s="451">
        <f>IFERROR(IF(OR($A961&lt;Assumptions!$F$43,$A961&gt;Assumptions!$F$44),INDEX(Existing!$O$13:$O$29,MATCH(Generators_variability!B$1,Existing!$A$13:$A$29,0),1),INDEX(Existing!$N$13:$N$29,MATCH(Generators_variability!B$1,Existing!$A$13:$A$29,0),1)),1)</f>
        <v>0.96391263057929732</v>
      </c>
      <c r="C961" s="451">
        <f>IFERROR(IF(OR($A961&lt;Assumptions!$F$43,$A961&gt;Assumptions!$F$44),INDEX(Existing!$O$13:$O$29,MATCH(Generators_variability!C$1,Existing!$A$13:$A$29,0),1),INDEX(Existing!$N$13:$N$29,MATCH(Generators_variability!C$1,Existing!$A$13:$A$29,0),1)),1)</f>
        <v>0.89949748743718594</v>
      </c>
      <c r="D961" s="451">
        <f>IFERROR(IF(OR($A961&lt;Assumptions!$F$43,$A961&gt;Assumptions!$F$44),INDEX(Existing!$O$13:$O$29,MATCH(Generators_variability!D$1,Existing!$A$13:$A$29,0),1),INDEX(Existing!$N$13:$N$29,MATCH(Generators_variability!D$1,Existing!$A$13:$A$29,0),1)),1)</f>
        <v>1</v>
      </c>
      <c r="E961" s="451">
        <f>IFERROR(IF(OR($A961&lt;Assumptions!$F$43,$A961&gt;Assumptions!$F$44),INDEX(Existing!$O$13:$O$29,MATCH(Generators_variability!E$1,Existing!$A$13:$A$29,0),1),INDEX(Existing!$N$13:$N$29,MATCH(Generators_variability!E$1,Existing!$A$13:$A$29,0),1)),1)</f>
        <v>0.67632850241545894</v>
      </c>
      <c r="F961" s="451">
        <f>IFERROR(IF(OR($A961&lt;Assumptions!$F$43,$A961&gt;Assumptions!$F$44),INDEX(Existing!$O$13:$O$29,MATCH(Generators_variability!F$1,Existing!$A$13:$A$29,0),1),INDEX(Existing!$N$13:$N$29,MATCH(Generators_variability!F$1,Existing!$A$13:$A$29,0),1)),1)</f>
        <v>0.84634448574969023</v>
      </c>
      <c r="G961" s="451">
        <f>IFERROR(IF(OR($A961&lt;Assumptions!$F$43,$A961&gt;Assumptions!$F$44),INDEX(Existing!$O$13:$O$29,MATCH(Generators_variability!G$1,Existing!$A$13:$A$29,0),1),INDEX(Existing!$N$13:$N$29,MATCH(Generators_variability!G$1,Existing!$A$13:$A$29,0),1)),1)</f>
        <v>0.86012112741672497</v>
      </c>
      <c r="H961" s="451">
        <f>IFERROR(IF(OR($A961&lt;Assumptions!$F$43,$A961&gt;Assumptions!$F$44),INDEX(Existing!$O$13:$O$29,MATCH(Generators_variability!H$1,Existing!$A$13:$A$29,0),1),INDEX(Existing!$N$13:$N$29,MATCH(Generators_variability!H$1,Existing!$A$13:$A$29,0),1)),1)</f>
        <v>0.90779230054996085</v>
      </c>
      <c r="I961" s="451">
        <f>IFERROR(IF(OR($A961&lt;Assumptions!$F$43,$A961&gt;Assumptions!$F$44),INDEX(Existing!$O$13:$O$29,MATCH(Generators_variability!I$1,Existing!$A$13:$A$29,0),1),INDEX(Existing!$N$13:$N$29,MATCH(Generators_variability!I$1,Existing!$A$13:$A$29,0),1)),1)</f>
        <v>0.89655172413793105</v>
      </c>
      <c r="J961" s="451">
        <f>IFERROR(IF(OR($A961&lt;Assumptions!$F$43,$A961&gt;Assumptions!$F$44),INDEX(Existing!$O$13:$O$29,MATCH(Generators_variability!J$1,Existing!$A$13:$A$29,0),1),INDEX(Existing!$N$13:$N$29,MATCH(Generators_variability!J$1,Existing!$A$13:$A$29,0),1)),1)</f>
        <v>0.8616739296464353</v>
      </c>
      <c r="K961" s="453" cm="1">
        <f t="array" ref="K961">_xlfn.IFS($A961 &lt; 'Hydro Monhtly CFs'!$E$5, 'Hydro Monhtly CFs'!$K$4, $A961 &lt; 'Hydro Monhtly CFs'!$E$6, 'Hydro Monhtly CFs'!$K$5,$A961 &lt; 'Hydro Monhtly CFs'!$E$7, 'Hydro Monhtly CFs'!$K$6,$A961 &lt; 'Hydro Monhtly CFs'!$E$8, 'Hydro Monhtly CFs'!$K$7,$A961 &lt; 'Hydro Monhtly CFs'!$E$9, 'Hydro Monhtly CFs'!$K$8,$A961 &lt; 'Hydro Monhtly CFs'!$E$10, 'Hydro Monhtly CFs'!$K$9,$A961 &lt; 'Hydro Monhtly CFs'!$E$11, 'Hydro Monhtly CFs'!$K$10,$A961 &lt; 'Hydro Monhtly CFs'!$E$12, 'Hydro Monhtly CFs'!$K$11,$A961 &lt; 'Hydro Monhtly CFs'!$E$13,'Hydro Monhtly CFs'!$K$12,$A961&lt; 'Hydro Monhtly CFs'!$E$14, 'Hydro Monhtly CFs'!$K$13,$A961&lt; 'Hydro Monhtly CFs'!$E$15, 'Hydro Monhtly CFs'!$K$14,$A961 &gt;= 'Hydro Monhtly CFs'!$E$15, 'Hydro Monhtly CFs'!$K$15)</f>
        <v>0.34613594222411187</v>
      </c>
      <c r="L961" s="453" cm="1">
        <f t="array" ref="L961">_xlfn.IFS($A961 &lt; 'Hydro Monhtly CFs'!$E$5, 'Hydro Monhtly CFs'!$H$4, $A961 &lt; 'Hydro Monhtly CFs'!$E$6, 'Hydro Monhtly CFs'!$H$5,$A961 &lt; 'Hydro Monhtly CFs'!$E$7, 'Hydro Monhtly CFs'!$H$6,$A961 &lt; 'Hydro Monhtly CFs'!$E$8, 'Hydro Monhtly CFs'!$H$7,$A961 &lt; 'Hydro Monhtly CFs'!$E$9, 'Hydro Monhtly CFs'!$H$8,$A961 &lt; 'Hydro Monhtly CFs'!$E$10, 'Hydro Monhtly CFs'!$H$9,$A961 &lt; 'Hydro Monhtly CFs'!$E$11, 'Hydro Monhtly CFs'!$H$10,$A961 &lt; 'Hydro Monhtly CFs'!$E$12, 'Hydro Monhtly CFs'!$H$11,$A961 &lt; 'Hydro Monhtly CFs'!$E$13,'Hydro Monhtly CFs'!$H$12,$A961&lt; 'Hydro Monhtly CFs'!$E$14, 'Hydro Monhtly CFs'!$H$13,$A961&lt; 'Hydro Monhtly CFs'!$E$15, 'Hydro Monhtly CFs'!$H$14,$A961 &gt;= 'Hydro Monhtly CFs'!$E$15, 'Hydro Monhtly CFs'!$H$15)</f>
        <v>0.44404864890400597</v>
      </c>
      <c r="M961" s="452">
        <v>1</v>
      </c>
      <c r="N961" s="451">
        <f>IFERROR(IF(OR($A961&lt;Assumptions!$F$43,$A961&gt;Assumptions!$F$44),INDEX(New_Thermal!$K$10:$K$12,MATCH(Assumptions!$F$33,New_Thermal!$F$10:$F$12,0),1),INDEX(New_Thermal!$J$10:$J$12,MATCH(Assumptions!$F$33,New_Thermal!$F$10:$F$12,0),1)),1)</f>
        <v>0.99199999999999999</v>
      </c>
      <c r="O961" s="452">
        <v>1</v>
      </c>
      <c r="P961" s="485">
        <f ca="1"/>
        <v>0</v>
      </c>
      <c r="Q961" s="485">
        <f ca="1"/>
        <v>0.20863793727348626</v>
      </c>
    </row>
    <row r="962" spans="1:17">
      <c r="A962" s="496">
        <v>961</v>
      </c>
      <c r="B962" s="451">
        <f>IFERROR(IF(OR($A962&lt;Assumptions!$F$43,$A962&gt;Assumptions!$F$44),INDEX(Existing!$O$13:$O$29,MATCH(Generators_variability!B$1,Existing!$A$13:$A$29,0),1),INDEX(Existing!$N$13:$N$29,MATCH(Generators_variability!B$1,Existing!$A$13:$A$29,0),1)),1)</f>
        <v>0.96391263057929732</v>
      </c>
      <c r="C962" s="451">
        <f>IFERROR(IF(OR($A962&lt;Assumptions!$F$43,$A962&gt;Assumptions!$F$44),INDEX(Existing!$O$13:$O$29,MATCH(Generators_variability!C$1,Existing!$A$13:$A$29,0),1),INDEX(Existing!$N$13:$N$29,MATCH(Generators_variability!C$1,Existing!$A$13:$A$29,0),1)),1)</f>
        <v>0.89949748743718594</v>
      </c>
      <c r="D962" s="451">
        <f>IFERROR(IF(OR($A962&lt;Assumptions!$F$43,$A962&gt;Assumptions!$F$44),INDEX(Existing!$O$13:$O$29,MATCH(Generators_variability!D$1,Existing!$A$13:$A$29,0),1),INDEX(Existing!$N$13:$N$29,MATCH(Generators_variability!D$1,Existing!$A$13:$A$29,0),1)),1)</f>
        <v>1</v>
      </c>
      <c r="E962" s="451">
        <f>IFERROR(IF(OR($A962&lt;Assumptions!$F$43,$A962&gt;Assumptions!$F$44),INDEX(Existing!$O$13:$O$29,MATCH(Generators_variability!E$1,Existing!$A$13:$A$29,0),1),INDEX(Existing!$N$13:$N$29,MATCH(Generators_variability!E$1,Existing!$A$13:$A$29,0),1)),1)</f>
        <v>0.67632850241545894</v>
      </c>
      <c r="F962" s="451">
        <f>IFERROR(IF(OR($A962&lt;Assumptions!$F$43,$A962&gt;Assumptions!$F$44),INDEX(Existing!$O$13:$O$29,MATCH(Generators_variability!F$1,Existing!$A$13:$A$29,0),1),INDEX(Existing!$N$13:$N$29,MATCH(Generators_variability!F$1,Existing!$A$13:$A$29,0),1)),1)</f>
        <v>0.84634448574969023</v>
      </c>
      <c r="G962" s="451">
        <f>IFERROR(IF(OR($A962&lt;Assumptions!$F$43,$A962&gt;Assumptions!$F$44),INDEX(Existing!$O$13:$O$29,MATCH(Generators_variability!G$1,Existing!$A$13:$A$29,0),1),INDEX(Existing!$N$13:$N$29,MATCH(Generators_variability!G$1,Existing!$A$13:$A$29,0),1)),1)</f>
        <v>0.86012112741672497</v>
      </c>
      <c r="H962" s="451">
        <f>IFERROR(IF(OR($A962&lt;Assumptions!$F$43,$A962&gt;Assumptions!$F$44),INDEX(Existing!$O$13:$O$29,MATCH(Generators_variability!H$1,Existing!$A$13:$A$29,0),1),INDEX(Existing!$N$13:$N$29,MATCH(Generators_variability!H$1,Existing!$A$13:$A$29,0),1)),1)</f>
        <v>0.90779230054996085</v>
      </c>
      <c r="I962" s="451">
        <f>IFERROR(IF(OR($A962&lt;Assumptions!$F$43,$A962&gt;Assumptions!$F$44),INDEX(Existing!$O$13:$O$29,MATCH(Generators_variability!I$1,Existing!$A$13:$A$29,0),1),INDEX(Existing!$N$13:$N$29,MATCH(Generators_variability!I$1,Existing!$A$13:$A$29,0),1)),1)</f>
        <v>0.89655172413793105</v>
      </c>
      <c r="J962" s="451">
        <f>IFERROR(IF(OR($A962&lt;Assumptions!$F$43,$A962&gt;Assumptions!$F$44),INDEX(Existing!$O$13:$O$29,MATCH(Generators_variability!J$1,Existing!$A$13:$A$29,0),1),INDEX(Existing!$N$13:$N$29,MATCH(Generators_variability!J$1,Existing!$A$13:$A$29,0),1)),1)</f>
        <v>0.8616739296464353</v>
      </c>
      <c r="K962" s="453" cm="1">
        <f t="array" ref="K962">_xlfn.IFS($A962 &lt; 'Hydro Monhtly CFs'!$E$5, 'Hydro Monhtly CFs'!$K$4, $A962 &lt; 'Hydro Monhtly CFs'!$E$6, 'Hydro Monhtly CFs'!$K$5,$A962 &lt; 'Hydro Monhtly CFs'!$E$7, 'Hydro Monhtly CFs'!$K$6,$A962 &lt; 'Hydro Monhtly CFs'!$E$8, 'Hydro Monhtly CFs'!$K$7,$A962 &lt; 'Hydro Monhtly CFs'!$E$9, 'Hydro Monhtly CFs'!$K$8,$A962 &lt; 'Hydro Monhtly CFs'!$E$10, 'Hydro Monhtly CFs'!$K$9,$A962 &lt; 'Hydro Monhtly CFs'!$E$11, 'Hydro Monhtly CFs'!$K$10,$A962 &lt; 'Hydro Monhtly CFs'!$E$12, 'Hydro Monhtly CFs'!$K$11,$A962 &lt; 'Hydro Monhtly CFs'!$E$13,'Hydro Monhtly CFs'!$K$12,$A962&lt; 'Hydro Monhtly CFs'!$E$14, 'Hydro Monhtly CFs'!$K$13,$A962&lt; 'Hydro Monhtly CFs'!$E$15, 'Hydro Monhtly CFs'!$K$14,$A962 &gt;= 'Hydro Monhtly CFs'!$E$15, 'Hydro Monhtly CFs'!$K$15)</f>
        <v>0.34613594222411187</v>
      </c>
      <c r="L962" s="453" cm="1">
        <f t="array" ref="L962">_xlfn.IFS($A962 &lt; 'Hydro Monhtly CFs'!$E$5, 'Hydro Monhtly CFs'!$H$4, $A962 &lt; 'Hydro Monhtly CFs'!$E$6, 'Hydro Monhtly CFs'!$H$5,$A962 &lt; 'Hydro Monhtly CFs'!$E$7, 'Hydro Monhtly CFs'!$H$6,$A962 &lt; 'Hydro Monhtly CFs'!$E$8, 'Hydro Monhtly CFs'!$H$7,$A962 &lt; 'Hydro Monhtly CFs'!$E$9, 'Hydro Monhtly CFs'!$H$8,$A962 &lt; 'Hydro Monhtly CFs'!$E$10, 'Hydro Monhtly CFs'!$H$9,$A962 &lt; 'Hydro Monhtly CFs'!$E$11, 'Hydro Monhtly CFs'!$H$10,$A962 &lt; 'Hydro Monhtly CFs'!$E$12, 'Hydro Monhtly CFs'!$H$11,$A962 &lt; 'Hydro Monhtly CFs'!$E$13,'Hydro Monhtly CFs'!$H$12,$A962&lt; 'Hydro Monhtly CFs'!$E$14, 'Hydro Monhtly CFs'!$H$13,$A962&lt; 'Hydro Monhtly CFs'!$E$15, 'Hydro Monhtly CFs'!$H$14,$A962 &gt;= 'Hydro Monhtly CFs'!$E$15, 'Hydro Monhtly CFs'!$H$15)</f>
        <v>0.44404864890400597</v>
      </c>
      <c r="M962" s="452">
        <v>1</v>
      </c>
      <c r="N962" s="451">
        <f>IFERROR(IF(OR($A962&lt;Assumptions!$F$43,$A962&gt;Assumptions!$F$44),INDEX(New_Thermal!$K$10:$K$12,MATCH(Assumptions!$F$33,New_Thermal!$F$10:$F$12,0),1),INDEX(New_Thermal!$J$10:$J$12,MATCH(Assumptions!$F$33,New_Thermal!$F$10:$F$12,0),1)),1)</f>
        <v>0.99199999999999999</v>
      </c>
      <c r="O962" s="452">
        <v>1</v>
      </c>
      <c r="P962" s="485">
        <f ca="1"/>
        <v>0</v>
      </c>
      <c r="Q962" s="485">
        <f ca="1"/>
        <v>0.20863793727348626</v>
      </c>
    </row>
    <row r="963" spans="1:17">
      <c r="A963" s="496">
        <v>962</v>
      </c>
      <c r="B963" s="451">
        <f>IFERROR(IF(OR($A963&lt;Assumptions!$F$43,$A963&gt;Assumptions!$F$44),INDEX(Existing!$O$13:$O$29,MATCH(Generators_variability!B$1,Existing!$A$13:$A$29,0),1),INDEX(Existing!$N$13:$N$29,MATCH(Generators_variability!B$1,Existing!$A$13:$A$29,0),1)),1)</f>
        <v>0.96391263057929732</v>
      </c>
      <c r="C963" s="451">
        <f>IFERROR(IF(OR($A963&lt;Assumptions!$F$43,$A963&gt;Assumptions!$F$44),INDEX(Existing!$O$13:$O$29,MATCH(Generators_variability!C$1,Existing!$A$13:$A$29,0),1),INDEX(Existing!$N$13:$N$29,MATCH(Generators_variability!C$1,Existing!$A$13:$A$29,0),1)),1)</f>
        <v>0.89949748743718594</v>
      </c>
      <c r="D963" s="451">
        <f>IFERROR(IF(OR($A963&lt;Assumptions!$F$43,$A963&gt;Assumptions!$F$44),INDEX(Existing!$O$13:$O$29,MATCH(Generators_variability!D$1,Existing!$A$13:$A$29,0),1),INDEX(Existing!$N$13:$N$29,MATCH(Generators_variability!D$1,Existing!$A$13:$A$29,0),1)),1)</f>
        <v>1</v>
      </c>
      <c r="E963" s="451">
        <f>IFERROR(IF(OR($A963&lt;Assumptions!$F$43,$A963&gt;Assumptions!$F$44),INDEX(Existing!$O$13:$O$29,MATCH(Generators_variability!E$1,Existing!$A$13:$A$29,0),1),INDEX(Existing!$N$13:$N$29,MATCH(Generators_variability!E$1,Existing!$A$13:$A$29,0),1)),1)</f>
        <v>0.67632850241545894</v>
      </c>
      <c r="F963" s="451">
        <f>IFERROR(IF(OR($A963&lt;Assumptions!$F$43,$A963&gt;Assumptions!$F$44),INDEX(Existing!$O$13:$O$29,MATCH(Generators_variability!F$1,Existing!$A$13:$A$29,0),1),INDEX(Existing!$N$13:$N$29,MATCH(Generators_variability!F$1,Existing!$A$13:$A$29,0),1)),1)</f>
        <v>0.84634448574969023</v>
      </c>
      <c r="G963" s="451">
        <f>IFERROR(IF(OR($A963&lt;Assumptions!$F$43,$A963&gt;Assumptions!$F$44),INDEX(Existing!$O$13:$O$29,MATCH(Generators_variability!G$1,Existing!$A$13:$A$29,0),1),INDEX(Existing!$N$13:$N$29,MATCH(Generators_variability!G$1,Existing!$A$13:$A$29,0),1)),1)</f>
        <v>0.86012112741672497</v>
      </c>
      <c r="H963" s="451">
        <f>IFERROR(IF(OR($A963&lt;Assumptions!$F$43,$A963&gt;Assumptions!$F$44),INDEX(Existing!$O$13:$O$29,MATCH(Generators_variability!H$1,Existing!$A$13:$A$29,0),1),INDEX(Existing!$N$13:$N$29,MATCH(Generators_variability!H$1,Existing!$A$13:$A$29,0),1)),1)</f>
        <v>0.90779230054996085</v>
      </c>
      <c r="I963" s="451">
        <f>IFERROR(IF(OR($A963&lt;Assumptions!$F$43,$A963&gt;Assumptions!$F$44),INDEX(Existing!$O$13:$O$29,MATCH(Generators_variability!I$1,Existing!$A$13:$A$29,0),1),INDEX(Existing!$N$13:$N$29,MATCH(Generators_variability!I$1,Existing!$A$13:$A$29,0),1)),1)</f>
        <v>0.89655172413793105</v>
      </c>
      <c r="J963" s="451">
        <f>IFERROR(IF(OR($A963&lt;Assumptions!$F$43,$A963&gt;Assumptions!$F$44),INDEX(Existing!$O$13:$O$29,MATCH(Generators_variability!J$1,Existing!$A$13:$A$29,0),1),INDEX(Existing!$N$13:$N$29,MATCH(Generators_variability!J$1,Existing!$A$13:$A$29,0),1)),1)</f>
        <v>0.8616739296464353</v>
      </c>
      <c r="K963" s="453" cm="1">
        <f t="array" ref="K963">_xlfn.IFS($A963 &lt; 'Hydro Monhtly CFs'!$E$5, 'Hydro Monhtly CFs'!$K$4, $A963 &lt; 'Hydro Monhtly CFs'!$E$6, 'Hydro Monhtly CFs'!$K$5,$A963 &lt; 'Hydro Monhtly CFs'!$E$7, 'Hydro Monhtly CFs'!$K$6,$A963 &lt; 'Hydro Monhtly CFs'!$E$8, 'Hydro Monhtly CFs'!$K$7,$A963 &lt; 'Hydro Monhtly CFs'!$E$9, 'Hydro Monhtly CFs'!$K$8,$A963 &lt; 'Hydro Monhtly CFs'!$E$10, 'Hydro Monhtly CFs'!$K$9,$A963 &lt; 'Hydro Monhtly CFs'!$E$11, 'Hydro Monhtly CFs'!$K$10,$A963 &lt; 'Hydro Monhtly CFs'!$E$12, 'Hydro Monhtly CFs'!$K$11,$A963 &lt; 'Hydro Monhtly CFs'!$E$13,'Hydro Monhtly CFs'!$K$12,$A963&lt; 'Hydro Monhtly CFs'!$E$14, 'Hydro Monhtly CFs'!$K$13,$A963&lt; 'Hydro Monhtly CFs'!$E$15, 'Hydro Monhtly CFs'!$K$14,$A963 &gt;= 'Hydro Monhtly CFs'!$E$15, 'Hydro Monhtly CFs'!$K$15)</f>
        <v>0.34613594222411187</v>
      </c>
      <c r="L963" s="453" cm="1">
        <f t="array" ref="L963">_xlfn.IFS($A963 &lt; 'Hydro Monhtly CFs'!$E$5, 'Hydro Monhtly CFs'!$H$4, $A963 &lt; 'Hydro Monhtly CFs'!$E$6, 'Hydro Monhtly CFs'!$H$5,$A963 &lt; 'Hydro Monhtly CFs'!$E$7, 'Hydro Monhtly CFs'!$H$6,$A963 &lt; 'Hydro Monhtly CFs'!$E$8, 'Hydro Monhtly CFs'!$H$7,$A963 &lt; 'Hydro Monhtly CFs'!$E$9, 'Hydro Monhtly CFs'!$H$8,$A963 &lt; 'Hydro Monhtly CFs'!$E$10, 'Hydro Monhtly CFs'!$H$9,$A963 &lt; 'Hydro Monhtly CFs'!$E$11, 'Hydro Monhtly CFs'!$H$10,$A963 &lt; 'Hydro Monhtly CFs'!$E$12, 'Hydro Monhtly CFs'!$H$11,$A963 &lt; 'Hydro Monhtly CFs'!$E$13,'Hydro Monhtly CFs'!$H$12,$A963&lt; 'Hydro Monhtly CFs'!$E$14, 'Hydro Monhtly CFs'!$H$13,$A963&lt; 'Hydro Monhtly CFs'!$E$15, 'Hydro Monhtly CFs'!$H$14,$A963 &gt;= 'Hydro Monhtly CFs'!$E$15, 'Hydro Monhtly CFs'!$H$15)</f>
        <v>0.44404864890400597</v>
      </c>
      <c r="M963" s="452">
        <v>1</v>
      </c>
      <c r="N963" s="451">
        <f>IFERROR(IF(OR($A963&lt;Assumptions!$F$43,$A963&gt;Assumptions!$F$44),INDEX(New_Thermal!$K$10:$K$12,MATCH(Assumptions!$F$33,New_Thermal!$F$10:$F$12,0),1),INDEX(New_Thermal!$J$10:$J$12,MATCH(Assumptions!$F$33,New_Thermal!$F$10:$F$12,0),1)),1)</f>
        <v>0.99199999999999999</v>
      </c>
      <c r="O963" s="452">
        <v>1</v>
      </c>
      <c r="P963" s="485">
        <f ca="1"/>
        <v>0</v>
      </c>
      <c r="Q963" s="485">
        <f ca="1"/>
        <v>0.250138932483155</v>
      </c>
    </row>
    <row r="964" spans="1:17">
      <c r="A964" s="496">
        <v>963</v>
      </c>
      <c r="B964" s="451">
        <f>IFERROR(IF(OR($A964&lt;Assumptions!$F$43,$A964&gt;Assumptions!$F$44),INDEX(Existing!$O$13:$O$29,MATCH(Generators_variability!B$1,Existing!$A$13:$A$29,0),1),INDEX(Existing!$N$13:$N$29,MATCH(Generators_variability!B$1,Existing!$A$13:$A$29,0),1)),1)</f>
        <v>0.96391263057929732</v>
      </c>
      <c r="C964" s="451">
        <f>IFERROR(IF(OR($A964&lt;Assumptions!$F$43,$A964&gt;Assumptions!$F$44),INDEX(Existing!$O$13:$O$29,MATCH(Generators_variability!C$1,Existing!$A$13:$A$29,0),1),INDEX(Existing!$N$13:$N$29,MATCH(Generators_variability!C$1,Existing!$A$13:$A$29,0),1)),1)</f>
        <v>0.89949748743718594</v>
      </c>
      <c r="D964" s="451">
        <f>IFERROR(IF(OR($A964&lt;Assumptions!$F$43,$A964&gt;Assumptions!$F$44),INDEX(Existing!$O$13:$O$29,MATCH(Generators_variability!D$1,Existing!$A$13:$A$29,0),1),INDEX(Existing!$N$13:$N$29,MATCH(Generators_variability!D$1,Existing!$A$13:$A$29,0),1)),1)</f>
        <v>1</v>
      </c>
      <c r="E964" s="451">
        <f>IFERROR(IF(OR($A964&lt;Assumptions!$F$43,$A964&gt;Assumptions!$F$44),INDEX(Existing!$O$13:$O$29,MATCH(Generators_variability!E$1,Existing!$A$13:$A$29,0),1),INDEX(Existing!$N$13:$N$29,MATCH(Generators_variability!E$1,Existing!$A$13:$A$29,0),1)),1)</f>
        <v>0.67632850241545894</v>
      </c>
      <c r="F964" s="451">
        <f>IFERROR(IF(OR($A964&lt;Assumptions!$F$43,$A964&gt;Assumptions!$F$44),INDEX(Existing!$O$13:$O$29,MATCH(Generators_variability!F$1,Existing!$A$13:$A$29,0),1),INDEX(Existing!$N$13:$N$29,MATCH(Generators_variability!F$1,Existing!$A$13:$A$29,0),1)),1)</f>
        <v>0.84634448574969023</v>
      </c>
      <c r="G964" s="451">
        <f>IFERROR(IF(OR($A964&lt;Assumptions!$F$43,$A964&gt;Assumptions!$F$44),INDEX(Existing!$O$13:$O$29,MATCH(Generators_variability!G$1,Existing!$A$13:$A$29,0),1),INDEX(Existing!$N$13:$N$29,MATCH(Generators_variability!G$1,Existing!$A$13:$A$29,0),1)),1)</f>
        <v>0.86012112741672497</v>
      </c>
      <c r="H964" s="451">
        <f>IFERROR(IF(OR($A964&lt;Assumptions!$F$43,$A964&gt;Assumptions!$F$44),INDEX(Existing!$O$13:$O$29,MATCH(Generators_variability!H$1,Existing!$A$13:$A$29,0),1),INDEX(Existing!$N$13:$N$29,MATCH(Generators_variability!H$1,Existing!$A$13:$A$29,0),1)),1)</f>
        <v>0.90779230054996085</v>
      </c>
      <c r="I964" s="451">
        <f>IFERROR(IF(OR($A964&lt;Assumptions!$F$43,$A964&gt;Assumptions!$F$44),INDEX(Existing!$O$13:$O$29,MATCH(Generators_variability!I$1,Existing!$A$13:$A$29,0),1),INDEX(Existing!$N$13:$N$29,MATCH(Generators_variability!I$1,Existing!$A$13:$A$29,0),1)),1)</f>
        <v>0.89655172413793105</v>
      </c>
      <c r="J964" s="451">
        <f>IFERROR(IF(OR($A964&lt;Assumptions!$F$43,$A964&gt;Assumptions!$F$44),INDEX(Existing!$O$13:$O$29,MATCH(Generators_variability!J$1,Existing!$A$13:$A$29,0),1),INDEX(Existing!$N$13:$N$29,MATCH(Generators_variability!J$1,Existing!$A$13:$A$29,0),1)),1)</f>
        <v>0.8616739296464353</v>
      </c>
      <c r="K964" s="453" cm="1">
        <f t="array" ref="K964">_xlfn.IFS($A964 &lt; 'Hydro Monhtly CFs'!$E$5, 'Hydro Monhtly CFs'!$K$4, $A964 &lt; 'Hydro Monhtly CFs'!$E$6, 'Hydro Monhtly CFs'!$K$5,$A964 &lt; 'Hydro Monhtly CFs'!$E$7, 'Hydro Monhtly CFs'!$K$6,$A964 &lt; 'Hydro Monhtly CFs'!$E$8, 'Hydro Monhtly CFs'!$K$7,$A964 &lt; 'Hydro Monhtly CFs'!$E$9, 'Hydro Monhtly CFs'!$K$8,$A964 &lt; 'Hydro Monhtly CFs'!$E$10, 'Hydro Monhtly CFs'!$K$9,$A964 &lt; 'Hydro Monhtly CFs'!$E$11, 'Hydro Monhtly CFs'!$K$10,$A964 &lt; 'Hydro Monhtly CFs'!$E$12, 'Hydro Monhtly CFs'!$K$11,$A964 &lt; 'Hydro Monhtly CFs'!$E$13,'Hydro Monhtly CFs'!$K$12,$A964&lt; 'Hydro Monhtly CFs'!$E$14, 'Hydro Monhtly CFs'!$K$13,$A964&lt; 'Hydro Monhtly CFs'!$E$15, 'Hydro Monhtly CFs'!$K$14,$A964 &gt;= 'Hydro Monhtly CFs'!$E$15, 'Hydro Monhtly CFs'!$K$15)</f>
        <v>0.34613594222411187</v>
      </c>
      <c r="L964" s="453" cm="1">
        <f t="array" ref="L964">_xlfn.IFS($A964 &lt; 'Hydro Monhtly CFs'!$E$5, 'Hydro Monhtly CFs'!$H$4, $A964 &lt; 'Hydro Monhtly CFs'!$E$6, 'Hydro Monhtly CFs'!$H$5,$A964 &lt; 'Hydro Monhtly CFs'!$E$7, 'Hydro Monhtly CFs'!$H$6,$A964 &lt; 'Hydro Monhtly CFs'!$E$8, 'Hydro Monhtly CFs'!$H$7,$A964 &lt; 'Hydro Monhtly CFs'!$E$9, 'Hydro Monhtly CFs'!$H$8,$A964 &lt; 'Hydro Monhtly CFs'!$E$10, 'Hydro Monhtly CFs'!$H$9,$A964 &lt; 'Hydro Monhtly CFs'!$E$11, 'Hydro Monhtly CFs'!$H$10,$A964 &lt; 'Hydro Monhtly CFs'!$E$12, 'Hydro Monhtly CFs'!$H$11,$A964 &lt; 'Hydro Monhtly CFs'!$E$13,'Hydro Monhtly CFs'!$H$12,$A964&lt; 'Hydro Monhtly CFs'!$E$14, 'Hydro Monhtly CFs'!$H$13,$A964&lt; 'Hydro Monhtly CFs'!$E$15, 'Hydro Monhtly CFs'!$H$14,$A964 &gt;= 'Hydro Monhtly CFs'!$E$15, 'Hydro Monhtly CFs'!$H$15)</f>
        <v>0.44404864890400597</v>
      </c>
      <c r="M964" s="452">
        <v>1</v>
      </c>
      <c r="N964" s="451">
        <f>IFERROR(IF(OR($A964&lt;Assumptions!$F$43,$A964&gt;Assumptions!$F$44),INDEX(New_Thermal!$K$10:$K$12,MATCH(Assumptions!$F$33,New_Thermal!$F$10:$F$12,0),1),INDEX(New_Thermal!$J$10:$J$12,MATCH(Assumptions!$F$33,New_Thermal!$F$10:$F$12,0),1)),1)</f>
        <v>0.99199999999999999</v>
      </c>
      <c r="O964" s="452">
        <v>1</v>
      </c>
      <c r="P964" s="485">
        <f ca="1"/>
        <v>0</v>
      </c>
      <c r="Q964" s="485">
        <f ca="1"/>
        <v>0.29324760499676877</v>
      </c>
    </row>
    <row r="965" spans="1:17">
      <c r="A965" s="496">
        <v>964</v>
      </c>
      <c r="B965" s="451">
        <f>IFERROR(IF(OR($A965&lt;Assumptions!$F$43,$A965&gt;Assumptions!$F$44),INDEX(Existing!$O$13:$O$29,MATCH(Generators_variability!B$1,Existing!$A$13:$A$29,0),1),INDEX(Existing!$N$13:$N$29,MATCH(Generators_variability!B$1,Existing!$A$13:$A$29,0),1)),1)</f>
        <v>0.96391263057929732</v>
      </c>
      <c r="C965" s="451">
        <f>IFERROR(IF(OR($A965&lt;Assumptions!$F$43,$A965&gt;Assumptions!$F$44),INDEX(Existing!$O$13:$O$29,MATCH(Generators_variability!C$1,Existing!$A$13:$A$29,0),1),INDEX(Existing!$N$13:$N$29,MATCH(Generators_variability!C$1,Existing!$A$13:$A$29,0),1)),1)</f>
        <v>0.89949748743718594</v>
      </c>
      <c r="D965" s="451">
        <f>IFERROR(IF(OR($A965&lt;Assumptions!$F$43,$A965&gt;Assumptions!$F$44),INDEX(Existing!$O$13:$O$29,MATCH(Generators_variability!D$1,Existing!$A$13:$A$29,0),1),INDEX(Existing!$N$13:$N$29,MATCH(Generators_variability!D$1,Existing!$A$13:$A$29,0),1)),1)</f>
        <v>1</v>
      </c>
      <c r="E965" s="451">
        <f>IFERROR(IF(OR($A965&lt;Assumptions!$F$43,$A965&gt;Assumptions!$F$44),INDEX(Existing!$O$13:$O$29,MATCH(Generators_variability!E$1,Existing!$A$13:$A$29,0),1),INDEX(Existing!$N$13:$N$29,MATCH(Generators_variability!E$1,Existing!$A$13:$A$29,0),1)),1)</f>
        <v>0.67632850241545894</v>
      </c>
      <c r="F965" s="451">
        <f>IFERROR(IF(OR($A965&lt;Assumptions!$F$43,$A965&gt;Assumptions!$F$44),INDEX(Existing!$O$13:$O$29,MATCH(Generators_variability!F$1,Existing!$A$13:$A$29,0),1),INDEX(Existing!$N$13:$N$29,MATCH(Generators_variability!F$1,Existing!$A$13:$A$29,0),1)),1)</f>
        <v>0.84634448574969023</v>
      </c>
      <c r="G965" s="451">
        <f>IFERROR(IF(OR($A965&lt;Assumptions!$F$43,$A965&gt;Assumptions!$F$44),INDEX(Existing!$O$13:$O$29,MATCH(Generators_variability!G$1,Existing!$A$13:$A$29,0),1),INDEX(Existing!$N$13:$N$29,MATCH(Generators_variability!G$1,Existing!$A$13:$A$29,0),1)),1)</f>
        <v>0.86012112741672497</v>
      </c>
      <c r="H965" s="451">
        <f>IFERROR(IF(OR($A965&lt;Assumptions!$F$43,$A965&gt;Assumptions!$F$44),INDEX(Existing!$O$13:$O$29,MATCH(Generators_variability!H$1,Existing!$A$13:$A$29,0),1),INDEX(Existing!$N$13:$N$29,MATCH(Generators_variability!H$1,Existing!$A$13:$A$29,0),1)),1)</f>
        <v>0.90779230054996085</v>
      </c>
      <c r="I965" s="451">
        <f>IFERROR(IF(OR($A965&lt;Assumptions!$F$43,$A965&gt;Assumptions!$F$44),INDEX(Existing!$O$13:$O$29,MATCH(Generators_variability!I$1,Existing!$A$13:$A$29,0),1),INDEX(Existing!$N$13:$N$29,MATCH(Generators_variability!I$1,Existing!$A$13:$A$29,0),1)),1)</f>
        <v>0.89655172413793105</v>
      </c>
      <c r="J965" s="451">
        <f>IFERROR(IF(OR($A965&lt;Assumptions!$F$43,$A965&gt;Assumptions!$F$44),INDEX(Existing!$O$13:$O$29,MATCH(Generators_variability!J$1,Existing!$A$13:$A$29,0),1),INDEX(Existing!$N$13:$N$29,MATCH(Generators_variability!J$1,Existing!$A$13:$A$29,0),1)),1)</f>
        <v>0.8616739296464353</v>
      </c>
      <c r="K965" s="453" cm="1">
        <f t="array" ref="K965">_xlfn.IFS($A965 &lt; 'Hydro Monhtly CFs'!$E$5, 'Hydro Monhtly CFs'!$K$4, $A965 &lt; 'Hydro Monhtly CFs'!$E$6, 'Hydro Monhtly CFs'!$K$5,$A965 &lt; 'Hydro Monhtly CFs'!$E$7, 'Hydro Monhtly CFs'!$K$6,$A965 &lt; 'Hydro Monhtly CFs'!$E$8, 'Hydro Monhtly CFs'!$K$7,$A965 &lt; 'Hydro Monhtly CFs'!$E$9, 'Hydro Monhtly CFs'!$K$8,$A965 &lt; 'Hydro Monhtly CFs'!$E$10, 'Hydro Monhtly CFs'!$K$9,$A965 &lt; 'Hydro Monhtly CFs'!$E$11, 'Hydro Monhtly CFs'!$K$10,$A965 &lt; 'Hydro Monhtly CFs'!$E$12, 'Hydro Monhtly CFs'!$K$11,$A965 &lt; 'Hydro Monhtly CFs'!$E$13,'Hydro Monhtly CFs'!$K$12,$A965&lt; 'Hydro Monhtly CFs'!$E$14, 'Hydro Monhtly CFs'!$K$13,$A965&lt; 'Hydro Monhtly CFs'!$E$15, 'Hydro Monhtly CFs'!$K$14,$A965 &gt;= 'Hydro Monhtly CFs'!$E$15, 'Hydro Monhtly CFs'!$K$15)</f>
        <v>0.34613594222411187</v>
      </c>
      <c r="L965" s="453" cm="1">
        <f t="array" ref="L965">_xlfn.IFS($A965 &lt; 'Hydro Monhtly CFs'!$E$5, 'Hydro Monhtly CFs'!$H$4, $A965 &lt; 'Hydro Monhtly CFs'!$E$6, 'Hydro Monhtly CFs'!$H$5,$A965 &lt; 'Hydro Monhtly CFs'!$E$7, 'Hydro Monhtly CFs'!$H$6,$A965 &lt; 'Hydro Monhtly CFs'!$E$8, 'Hydro Monhtly CFs'!$H$7,$A965 &lt; 'Hydro Monhtly CFs'!$E$9, 'Hydro Monhtly CFs'!$H$8,$A965 &lt; 'Hydro Monhtly CFs'!$E$10, 'Hydro Monhtly CFs'!$H$9,$A965 &lt; 'Hydro Monhtly CFs'!$E$11, 'Hydro Monhtly CFs'!$H$10,$A965 &lt; 'Hydro Monhtly CFs'!$E$12, 'Hydro Monhtly CFs'!$H$11,$A965 &lt; 'Hydro Monhtly CFs'!$E$13,'Hydro Monhtly CFs'!$H$12,$A965&lt; 'Hydro Monhtly CFs'!$E$14, 'Hydro Monhtly CFs'!$H$13,$A965&lt; 'Hydro Monhtly CFs'!$E$15, 'Hydro Monhtly CFs'!$H$14,$A965 &gt;= 'Hydro Monhtly CFs'!$E$15, 'Hydro Monhtly CFs'!$H$15)</f>
        <v>0.44404864890400597</v>
      </c>
      <c r="M965" s="452">
        <v>1</v>
      </c>
      <c r="N965" s="451">
        <f>IFERROR(IF(OR($A965&lt;Assumptions!$F$43,$A965&gt;Assumptions!$F$44),INDEX(New_Thermal!$K$10:$K$12,MATCH(Assumptions!$F$33,New_Thermal!$F$10:$F$12,0),1),INDEX(New_Thermal!$J$10:$J$12,MATCH(Assumptions!$F$33,New_Thermal!$F$10:$F$12,0),1)),1)</f>
        <v>0.99199999999999999</v>
      </c>
      <c r="O965" s="452">
        <v>1</v>
      </c>
      <c r="P965" s="485">
        <f ca="1"/>
        <v>0</v>
      </c>
      <c r="Q965" s="485">
        <f ca="1"/>
        <v>0.250138932483155</v>
      </c>
    </row>
    <row r="966" spans="1:17">
      <c r="A966" s="496">
        <v>965</v>
      </c>
      <c r="B966" s="451">
        <f>IFERROR(IF(OR($A966&lt;Assumptions!$F$43,$A966&gt;Assumptions!$F$44),INDEX(Existing!$O$13:$O$29,MATCH(Generators_variability!B$1,Existing!$A$13:$A$29,0),1),INDEX(Existing!$N$13:$N$29,MATCH(Generators_variability!B$1,Existing!$A$13:$A$29,0),1)),1)</f>
        <v>0.96391263057929732</v>
      </c>
      <c r="C966" s="451">
        <f>IFERROR(IF(OR($A966&lt;Assumptions!$F$43,$A966&gt;Assumptions!$F$44),INDEX(Existing!$O$13:$O$29,MATCH(Generators_variability!C$1,Existing!$A$13:$A$29,0),1),INDEX(Existing!$N$13:$N$29,MATCH(Generators_variability!C$1,Existing!$A$13:$A$29,0),1)),1)</f>
        <v>0.89949748743718594</v>
      </c>
      <c r="D966" s="451">
        <f>IFERROR(IF(OR($A966&lt;Assumptions!$F$43,$A966&gt;Assumptions!$F$44),INDEX(Existing!$O$13:$O$29,MATCH(Generators_variability!D$1,Existing!$A$13:$A$29,0),1),INDEX(Existing!$N$13:$N$29,MATCH(Generators_variability!D$1,Existing!$A$13:$A$29,0),1)),1)</f>
        <v>1</v>
      </c>
      <c r="E966" s="451">
        <f>IFERROR(IF(OR($A966&lt;Assumptions!$F$43,$A966&gt;Assumptions!$F$44),INDEX(Existing!$O$13:$O$29,MATCH(Generators_variability!E$1,Existing!$A$13:$A$29,0),1),INDEX(Existing!$N$13:$N$29,MATCH(Generators_variability!E$1,Existing!$A$13:$A$29,0),1)),1)</f>
        <v>0.67632850241545894</v>
      </c>
      <c r="F966" s="451">
        <f>IFERROR(IF(OR($A966&lt;Assumptions!$F$43,$A966&gt;Assumptions!$F$44),INDEX(Existing!$O$13:$O$29,MATCH(Generators_variability!F$1,Existing!$A$13:$A$29,0),1),INDEX(Existing!$N$13:$N$29,MATCH(Generators_variability!F$1,Existing!$A$13:$A$29,0),1)),1)</f>
        <v>0.84634448574969023</v>
      </c>
      <c r="G966" s="451">
        <f>IFERROR(IF(OR($A966&lt;Assumptions!$F$43,$A966&gt;Assumptions!$F$44),INDEX(Existing!$O$13:$O$29,MATCH(Generators_variability!G$1,Existing!$A$13:$A$29,0),1),INDEX(Existing!$N$13:$N$29,MATCH(Generators_variability!G$1,Existing!$A$13:$A$29,0),1)),1)</f>
        <v>0.86012112741672497</v>
      </c>
      <c r="H966" s="451">
        <f>IFERROR(IF(OR($A966&lt;Assumptions!$F$43,$A966&gt;Assumptions!$F$44),INDEX(Existing!$O$13:$O$29,MATCH(Generators_variability!H$1,Existing!$A$13:$A$29,0),1),INDEX(Existing!$N$13:$N$29,MATCH(Generators_variability!H$1,Existing!$A$13:$A$29,0),1)),1)</f>
        <v>0.90779230054996085</v>
      </c>
      <c r="I966" s="451">
        <f>IFERROR(IF(OR($A966&lt;Assumptions!$F$43,$A966&gt;Assumptions!$F$44),INDEX(Existing!$O$13:$O$29,MATCH(Generators_variability!I$1,Existing!$A$13:$A$29,0),1),INDEX(Existing!$N$13:$N$29,MATCH(Generators_variability!I$1,Existing!$A$13:$A$29,0),1)),1)</f>
        <v>0.89655172413793105</v>
      </c>
      <c r="J966" s="451">
        <f>IFERROR(IF(OR($A966&lt;Assumptions!$F$43,$A966&gt;Assumptions!$F$44),INDEX(Existing!$O$13:$O$29,MATCH(Generators_variability!J$1,Existing!$A$13:$A$29,0),1),INDEX(Existing!$N$13:$N$29,MATCH(Generators_variability!J$1,Existing!$A$13:$A$29,0),1)),1)</f>
        <v>0.8616739296464353</v>
      </c>
      <c r="K966" s="453" cm="1">
        <f t="array" ref="K966">_xlfn.IFS($A966 &lt; 'Hydro Monhtly CFs'!$E$5, 'Hydro Monhtly CFs'!$K$4, $A966 &lt; 'Hydro Monhtly CFs'!$E$6, 'Hydro Monhtly CFs'!$K$5,$A966 &lt; 'Hydro Monhtly CFs'!$E$7, 'Hydro Monhtly CFs'!$K$6,$A966 &lt; 'Hydro Monhtly CFs'!$E$8, 'Hydro Monhtly CFs'!$K$7,$A966 &lt; 'Hydro Monhtly CFs'!$E$9, 'Hydro Monhtly CFs'!$K$8,$A966 &lt; 'Hydro Monhtly CFs'!$E$10, 'Hydro Monhtly CFs'!$K$9,$A966 &lt; 'Hydro Monhtly CFs'!$E$11, 'Hydro Monhtly CFs'!$K$10,$A966 &lt; 'Hydro Monhtly CFs'!$E$12, 'Hydro Monhtly CFs'!$K$11,$A966 &lt; 'Hydro Monhtly CFs'!$E$13,'Hydro Monhtly CFs'!$K$12,$A966&lt; 'Hydro Monhtly CFs'!$E$14, 'Hydro Monhtly CFs'!$K$13,$A966&lt; 'Hydro Monhtly CFs'!$E$15, 'Hydro Monhtly CFs'!$K$14,$A966 &gt;= 'Hydro Monhtly CFs'!$E$15, 'Hydro Monhtly CFs'!$K$15)</f>
        <v>0.34613594222411187</v>
      </c>
      <c r="L966" s="453" cm="1">
        <f t="array" ref="L966">_xlfn.IFS($A966 &lt; 'Hydro Monhtly CFs'!$E$5, 'Hydro Monhtly CFs'!$H$4, $A966 &lt; 'Hydro Monhtly CFs'!$E$6, 'Hydro Monhtly CFs'!$H$5,$A966 &lt; 'Hydro Monhtly CFs'!$E$7, 'Hydro Monhtly CFs'!$H$6,$A966 &lt; 'Hydro Monhtly CFs'!$E$8, 'Hydro Monhtly CFs'!$H$7,$A966 &lt; 'Hydro Monhtly CFs'!$E$9, 'Hydro Monhtly CFs'!$H$8,$A966 &lt; 'Hydro Monhtly CFs'!$E$10, 'Hydro Monhtly CFs'!$H$9,$A966 &lt; 'Hydro Monhtly CFs'!$E$11, 'Hydro Monhtly CFs'!$H$10,$A966 &lt; 'Hydro Monhtly CFs'!$E$12, 'Hydro Monhtly CFs'!$H$11,$A966 &lt; 'Hydro Monhtly CFs'!$E$13,'Hydro Monhtly CFs'!$H$12,$A966&lt; 'Hydro Monhtly CFs'!$E$14, 'Hydro Monhtly CFs'!$H$13,$A966&lt; 'Hydro Monhtly CFs'!$E$15, 'Hydro Monhtly CFs'!$H$14,$A966 &gt;= 'Hydro Monhtly CFs'!$E$15, 'Hydro Monhtly CFs'!$H$15)</f>
        <v>0.44404864890400597</v>
      </c>
      <c r="M966" s="452">
        <v>1</v>
      </c>
      <c r="N966" s="451">
        <f>IFERROR(IF(OR($A966&lt;Assumptions!$F$43,$A966&gt;Assumptions!$F$44),INDEX(New_Thermal!$K$10:$K$12,MATCH(Assumptions!$F$33,New_Thermal!$F$10:$F$12,0),1),INDEX(New_Thermal!$J$10:$J$12,MATCH(Assumptions!$F$33,New_Thermal!$F$10:$F$12,0),1)),1)</f>
        <v>0.99199999999999999</v>
      </c>
      <c r="O966" s="452">
        <v>1</v>
      </c>
      <c r="P966" s="485">
        <f ca="1"/>
        <v>0</v>
      </c>
      <c r="Q966" s="485">
        <f ca="1"/>
        <v>0.250138932483155</v>
      </c>
    </row>
    <row r="967" spans="1:17">
      <c r="A967" s="496">
        <v>966</v>
      </c>
      <c r="B967" s="451">
        <f>IFERROR(IF(OR($A967&lt;Assumptions!$F$43,$A967&gt;Assumptions!$F$44),INDEX(Existing!$O$13:$O$29,MATCH(Generators_variability!B$1,Existing!$A$13:$A$29,0),1),INDEX(Existing!$N$13:$N$29,MATCH(Generators_variability!B$1,Existing!$A$13:$A$29,0),1)),1)</f>
        <v>0.96391263057929732</v>
      </c>
      <c r="C967" s="451">
        <f>IFERROR(IF(OR($A967&lt;Assumptions!$F$43,$A967&gt;Assumptions!$F$44),INDEX(Existing!$O$13:$O$29,MATCH(Generators_variability!C$1,Existing!$A$13:$A$29,0),1),INDEX(Existing!$N$13:$N$29,MATCH(Generators_variability!C$1,Existing!$A$13:$A$29,0),1)),1)</f>
        <v>0.89949748743718594</v>
      </c>
      <c r="D967" s="451">
        <f>IFERROR(IF(OR($A967&lt;Assumptions!$F$43,$A967&gt;Assumptions!$F$44),INDEX(Existing!$O$13:$O$29,MATCH(Generators_variability!D$1,Existing!$A$13:$A$29,0),1),INDEX(Existing!$N$13:$N$29,MATCH(Generators_variability!D$1,Existing!$A$13:$A$29,0),1)),1)</f>
        <v>1</v>
      </c>
      <c r="E967" s="451">
        <f>IFERROR(IF(OR($A967&lt;Assumptions!$F$43,$A967&gt;Assumptions!$F$44),INDEX(Existing!$O$13:$O$29,MATCH(Generators_variability!E$1,Existing!$A$13:$A$29,0),1),INDEX(Existing!$N$13:$N$29,MATCH(Generators_variability!E$1,Existing!$A$13:$A$29,0),1)),1)</f>
        <v>0.67632850241545894</v>
      </c>
      <c r="F967" s="451">
        <f>IFERROR(IF(OR($A967&lt;Assumptions!$F$43,$A967&gt;Assumptions!$F$44),INDEX(Existing!$O$13:$O$29,MATCH(Generators_variability!F$1,Existing!$A$13:$A$29,0),1),INDEX(Existing!$N$13:$N$29,MATCH(Generators_variability!F$1,Existing!$A$13:$A$29,0),1)),1)</f>
        <v>0.84634448574969023</v>
      </c>
      <c r="G967" s="451">
        <f>IFERROR(IF(OR($A967&lt;Assumptions!$F$43,$A967&gt;Assumptions!$F$44),INDEX(Existing!$O$13:$O$29,MATCH(Generators_variability!G$1,Existing!$A$13:$A$29,0),1),INDEX(Existing!$N$13:$N$29,MATCH(Generators_variability!G$1,Existing!$A$13:$A$29,0),1)),1)</f>
        <v>0.86012112741672497</v>
      </c>
      <c r="H967" s="451">
        <f>IFERROR(IF(OR($A967&lt;Assumptions!$F$43,$A967&gt;Assumptions!$F$44),INDEX(Existing!$O$13:$O$29,MATCH(Generators_variability!H$1,Existing!$A$13:$A$29,0),1),INDEX(Existing!$N$13:$N$29,MATCH(Generators_variability!H$1,Existing!$A$13:$A$29,0),1)),1)</f>
        <v>0.90779230054996085</v>
      </c>
      <c r="I967" s="451">
        <f>IFERROR(IF(OR($A967&lt;Assumptions!$F$43,$A967&gt;Assumptions!$F$44),INDEX(Existing!$O$13:$O$29,MATCH(Generators_variability!I$1,Existing!$A$13:$A$29,0),1),INDEX(Existing!$N$13:$N$29,MATCH(Generators_variability!I$1,Existing!$A$13:$A$29,0),1)),1)</f>
        <v>0.89655172413793105</v>
      </c>
      <c r="J967" s="451">
        <f>IFERROR(IF(OR($A967&lt;Assumptions!$F$43,$A967&gt;Assumptions!$F$44),INDEX(Existing!$O$13:$O$29,MATCH(Generators_variability!J$1,Existing!$A$13:$A$29,0),1),INDEX(Existing!$N$13:$N$29,MATCH(Generators_variability!J$1,Existing!$A$13:$A$29,0),1)),1)</f>
        <v>0.8616739296464353</v>
      </c>
      <c r="K967" s="453" cm="1">
        <f t="array" ref="K967">_xlfn.IFS($A967 &lt; 'Hydro Monhtly CFs'!$E$5, 'Hydro Monhtly CFs'!$K$4, $A967 &lt; 'Hydro Monhtly CFs'!$E$6, 'Hydro Monhtly CFs'!$K$5,$A967 &lt; 'Hydro Monhtly CFs'!$E$7, 'Hydro Monhtly CFs'!$K$6,$A967 &lt; 'Hydro Monhtly CFs'!$E$8, 'Hydro Monhtly CFs'!$K$7,$A967 &lt; 'Hydro Monhtly CFs'!$E$9, 'Hydro Monhtly CFs'!$K$8,$A967 &lt; 'Hydro Monhtly CFs'!$E$10, 'Hydro Monhtly CFs'!$K$9,$A967 &lt; 'Hydro Monhtly CFs'!$E$11, 'Hydro Monhtly CFs'!$K$10,$A967 &lt; 'Hydro Monhtly CFs'!$E$12, 'Hydro Monhtly CFs'!$K$11,$A967 &lt; 'Hydro Monhtly CFs'!$E$13,'Hydro Monhtly CFs'!$K$12,$A967&lt; 'Hydro Monhtly CFs'!$E$14, 'Hydro Monhtly CFs'!$K$13,$A967&lt; 'Hydro Monhtly CFs'!$E$15, 'Hydro Monhtly CFs'!$K$14,$A967 &gt;= 'Hydro Monhtly CFs'!$E$15, 'Hydro Monhtly CFs'!$K$15)</f>
        <v>0.34613594222411187</v>
      </c>
      <c r="L967" s="453" cm="1">
        <f t="array" ref="L967">_xlfn.IFS($A967 &lt; 'Hydro Monhtly CFs'!$E$5, 'Hydro Monhtly CFs'!$H$4, $A967 &lt; 'Hydro Monhtly CFs'!$E$6, 'Hydro Monhtly CFs'!$H$5,$A967 &lt; 'Hydro Monhtly CFs'!$E$7, 'Hydro Monhtly CFs'!$H$6,$A967 &lt; 'Hydro Monhtly CFs'!$E$8, 'Hydro Monhtly CFs'!$H$7,$A967 &lt; 'Hydro Monhtly CFs'!$E$9, 'Hydro Monhtly CFs'!$H$8,$A967 &lt; 'Hydro Monhtly CFs'!$E$10, 'Hydro Monhtly CFs'!$H$9,$A967 &lt; 'Hydro Monhtly CFs'!$E$11, 'Hydro Monhtly CFs'!$H$10,$A967 &lt; 'Hydro Monhtly CFs'!$E$12, 'Hydro Monhtly CFs'!$H$11,$A967 &lt; 'Hydro Monhtly CFs'!$E$13,'Hydro Monhtly CFs'!$H$12,$A967&lt; 'Hydro Monhtly CFs'!$E$14, 'Hydro Monhtly CFs'!$H$13,$A967&lt; 'Hydro Monhtly CFs'!$E$15, 'Hydro Monhtly CFs'!$H$14,$A967 &gt;= 'Hydro Monhtly CFs'!$E$15, 'Hydro Monhtly CFs'!$H$15)</f>
        <v>0.44404864890400597</v>
      </c>
      <c r="M967" s="452">
        <v>1</v>
      </c>
      <c r="N967" s="451">
        <f>IFERROR(IF(OR($A967&lt;Assumptions!$F$43,$A967&gt;Assumptions!$F$44),INDEX(New_Thermal!$K$10:$K$12,MATCH(Assumptions!$F$33,New_Thermal!$F$10:$F$12,0),1),INDEX(New_Thermal!$J$10:$J$12,MATCH(Assumptions!$F$33,New_Thermal!$F$10:$F$12,0),1)),1)</f>
        <v>0.99199999999999999</v>
      </c>
      <c r="O967" s="452">
        <v>1</v>
      </c>
      <c r="P967" s="485">
        <f ca="1"/>
        <v>0</v>
      </c>
      <c r="Q967" s="485">
        <f ca="1"/>
        <v>0.20863793727348626</v>
      </c>
    </row>
    <row r="968" spans="1:17">
      <c r="A968" s="496">
        <v>967</v>
      </c>
      <c r="B968" s="451">
        <f>IFERROR(IF(OR($A968&lt;Assumptions!$F$43,$A968&gt;Assumptions!$F$44),INDEX(Existing!$O$13:$O$29,MATCH(Generators_variability!B$1,Existing!$A$13:$A$29,0),1),INDEX(Existing!$N$13:$N$29,MATCH(Generators_variability!B$1,Existing!$A$13:$A$29,0),1)),1)</f>
        <v>0.96391263057929732</v>
      </c>
      <c r="C968" s="451">
        <f>IFERROR(IF(OR($A968&lt;Assumptions!$F$43,$A968&gt;Assumptions!$F$44),INDEX(Existing!$O$13:$O$29,MATCH(Generators_variability!C$1,Existing!$A$13:$A$29,0),1),INDEX(Existing!$N$13:$N$29,MATCH(Generators_variability!C$1,Existing!$A$13:$A$29,0),1)),1)</f>
        <v>0.89949748743718594</v>
      </c>
      <c r="D968" s="451">
        <f>IFERROR(IF(OR($A968&lt;Assumptions!$F$43,$A968&gt;Assumptions!$F$44),INDEX(Existing!$O$13:$O$29,MATCH(Generators_variability!D$1,Existing!$A$13:$A$29,0),1),INDEX(Existing!$N$13:$N$29,MATCH(Generators_variability!D$1,Existing!$A$13:$A$29,0),1)),1)</f>
        <v>1</v>
      </c>
      <c r="E968" s="451">
        <f>IFERROR(IF(OR($A968&lt;Assumptions!$F$43,$A968&gt;Assumptions!$F$44),INDEX(Existing!$O$13:$O$29,MATCH(Generators_variability!E$1,Existing!$A$13:$A$29,0),1),INDEX(Existing!$N$13:$N$29,MATCH(Generators_variability!E$1,Existing!$A$13:$A$29,0),1)),1)</f>
        <v>0.67632850241545894</v>
      </c>
      <c r="F968" s="451">
        <f>IFERROR(IF(OR($A968&lt;Assumptions!$F$43,$A968&gt;Assumptions!$F$44),INDEX(Existing!$O$13:$O$29,MATCH(Generators_variability!F$1,Existing!$A$13:$A$29,0),1),INDEX(Existing!$N$13:$N$29,MATCH(Generators_variability!F$1,Existing!$A$13:$A$29,0),1)),1)</f>
        <v>0.84634448574969023</v>
      </c>
      <c r="G968" s="451">
        <f>IFERROR(IF(OR($A968&lt;Assumptions!$F$43,$A968&gt;Assumptions!$F$44),INDEX(Existing!$O$13:$O$29,MATCH(Generators_variability!G$1,Existing!$A$13:$A$29,0),1),INDEX(Existing!$N$13:$N$29,MATCH(Generators_variability!G$1,Existing!$A$13:$A$29,0),1)),1)</f>
        <v>0.86012112741672497</v>
      </c>
      <c r="H968" s="451">
        <f>IFERROR(IF(OR($A968&lt;Assumptions!$F$43,$A968&gt;Assumptions!$F$44),INDEX(Existing!$O$13:$O$29,MATCH(Generators_variability!H$1,Existing!$A$13:$A$29,0),1),INDEX(Existing!$N$13:$N$29,MATCH(Generators_variability!H$1,Existing!$A$13:$A$29,0),1)),1)</f>
        <v>0.90779230054996085</v>
      </c>
      <c r="I968" s="451">
        <f>IFERROR(IF(OR($A968&lt;Assumptions!$F$43,$A968&gt;Assumptions!$F$44),INDEX(Existing!$O$13:$O$29,MATCH(Generators_variability!I$1,Existing!$A$13:$A$29,0),1),INDEX(Existing!$N$13:$N$29,MATCH(Generators_variability!I$1,Existing!$A$13:$A$29,0),1)),1)</f>
        <v>0.89655172413793105</v>
      </c>
      <c r="J968" s="451">
        <f>IFERROR(IF(OR($A968&lt;Assumptions!$F$43,$A968&gt;Assumptions!$F$44),INDEX(Existing!$O$13:$O$29,MATCH(Generators_variability!J$1,Existing!$A$13:$A$29,0),1),INDEX(Existing!$N$13:$N$29,MATCH(Generators_variability!J$1,Existing!$A$13:$A$29,0),1)),1)</f>
        <v>0.8616739296464353</v>
      </c>
      <c r="K968" s="453" cm="1">
        <f t="array" ref="K968">_xlfn.IFS($A968 &lt; 'Hydro Monhtly CFs'!$E$5, 'Hydro Monhtly CFs'!$K$4, $A968 &lt; 'Hydro Monhtly CFs'!$E$6, 'Hydro Monhtly CFs'!$K$5,$A968 &lt; 'Hydro Monhtly CFs'!$E$7, 'Hydro Monhtly CFs'!$K$6,$A968 &lt; 'Hydro Monhtly CFs'!$E$8, 'Hydro Monhtly CFs'!$K$7,$A968 &lt; 'Hydro Monhtly CFs'!$E$9, 'Hydro Monhtly CFs'!$K$8,$A968 &lt; 'Hydro Monhtly CFs'!$E$10, 'Hydro Monhtly CFs'!$K$9,$A968 &lt; 'Hydro Monhtly CFs'!$E$11, 'Hydro Monhtly CFs'!$K$10,$A968 &lt; 'Hydro Monhtly CFs'!$E$12, 'Hydro Monhtly CFs'!$K$11,$A968 &lt; 'Hydro Monhtly CFs'!$E$13,'Hydro Monhtly CFs'!$K$12,$A968&lt; 'Hydro Monhtly CFs'!$E$14, 'Hydro Monhtly CFs'!$K$13,$A968&lt; 'Hydro Monhtly CFs'!$E$15, 'Hydro Monhtly CFs'!$K$14,$A968 &gt;= 'Hydro Monhtly CFs'!$E$15, 'Hydro Monhtly CFs'!$K$15)</f>
        <v>0.34613594222411187</v>
      </c>
      <c r="L968" s="453" cm="1">
        <f t="array" ref="L968">_xlfn.IFS($A968 &lt; 'Hydro Monhtly CFs'!$E$5, 'Hydro Monhtly CFs'!$H$4, $A968 &lt; 'Hydro Monhtly CFs'!$E$6, 'Hydro Monhtly CFs'!$H$5,$A968 &lt; 'Hydro Monhtly CFs'!$E$7, 'Hydro Monhtly CFs'!$H$6,$A968 &lt; 'Hydro Monhtly CFs'!$E$8, 'Hydro Monhtly CFs'!$H$7,$A968 &lt; 'Hydro Monhtly CFs'!$E$9, 'Hydro Monhtly CFs'!$H$8,$A968 &lt; 'Hydro Monhtly CFs'!$E$10, 'Hydro Monhtly CFs'!$H$9,$A968 &lt; 'Hydro Monhtly CFs'!$E$11, 'Hydro Monhtly CFs'!$H$10,$A968 &lt; 'Hydro Monhtly CFs'!$E$12, 'Hydro Monhtly CFs'!$H$11,$A968 &lt; 'Hydro Monhtly CFs'!$E$13,'Hydro Monhtly CFs'!$H$12,$A968&lt; 'Hydro Monhtly CFs'!$E$14, 'Hydro Monhtly CFs'!$H$13,$A968&lt; 'Hydro Monhtly CFs'!$E$15, 'Hydro Monhtly CFs'!$H$14,$A968 &gt;= 'Hydro Monhtly CFs'!$E$15, 'Hydro Monhtly CFs'!$H$15)</f>
        <v>0.44404864890400597</v>
      </c>
      <c r="M968" s="452">
        <v>1</v>
      </c>
      <c r="N968" s="451">
        <f>IFERROR(IF(OR($A968&lt;Assumptions!$F$43,$A968&gt;Assumptions!$F$44),INDEX(New_Thermal!$K$10:$K$12,MATCH(Assumptions!$F$33,New_Thermal!$F$10:$F$12,0),1),INDEX(New_Thermal!$J$10:$J$12,MATCH(Assumptions!$F$33,New_Thermal!$F$10:$F$12,0),1)),1)</f>
        <v>0.99199999999999999</v>
      </c>
      <c r="O968" s="452">
        <v>1</v>
      </c>
      <c r="P968" s="485">
        <f ca="1"/>
        <v>0</v>
      </c>
      <c r="Q968" s="485">
        <f ca="1"/>
        <v>0.16902960076546625</v>
      </c>
    </row>
    <row r="969" spans="1:17">
      <c r="A969" s="496">
        <v>968</v>
      </c>
      <c r="B969" s="451">
        <f>IFERROR(IF(OR($A969&lt;Assumptions!$F$43,$A969&gt;Assumptions!$F$44),INDEX(Existing!$O$13:$O$29,MATCH(Generators_variability!B$1,Existing!$A$13:$A$29,0),1),INDEX(Existing!$N$13:$N$29,MATCH(Generators_variability!B$1,Existing!$A$13:$A$29,0),1)),1)</f>
        <v>0.96391263057929732</v>
      </c>
      <c r="C969" s="451">
        <f>IFERROR(IF(OR($A969&lt;Assumptions!$F$43,$A969&gt;Assumptions!$F$44),INDEX(Existing!$O$13:$O$29,MATCH(Generators_variability!C$1,Existing!$A$13:$A$29,0),1),INDEX(Existing!$N$13:$N$29,MATCH(Generators_variability!C$1,Existing!$A$13:$A$29,0),1)),1)</f>
        <v>0.89949748743718594</v>
      </c>
      <c r="D969" s="451">
        <f>IFERROR(IF(OR($A969&lt;Assumptions!$F$43,$A969&gt;Assumptions!$F$44),INDEX(Existing!$O$13:$O$29,MATCH(Generators_variability!D$1,Existing!$A$13:$A$29,0),1),INDEX(Existing!$N$13:$N$29,MATCH(Generators_variability!D$1,Existing!$A$13:$A$29,0),1)),1)</f>
        <v>1</v>
      </c>
      <c r="E969" s="451">
        <f>IFERROR(IF(OR($A969&lt;Assumptions!$F$43,$A969&gt;Assumptions!$F$44),INDEX(Existing!$O$13:$O$29,MATCH(Generators_variability!E$1,Existing!$A$13:$A$29,0),1),INDEX(Existing!$N$13:$N$29,MATCH(Generators_variability!E$1,Existing!$A$13:$A$29,0),1)),1)</f>
        <v>0.67632850241545894</v>
      </c>
      <c r="F969" s="451">
        <f>IFERROR(IF(OR($A969&lt;Assumptions!$F$43,$A969&gt;Assumptions!$F$44),INDEX(Existing!$O$13:$O$29,MATCH(Generators_variability!F$1,Existing!$A$13:$A$29,0),1),INDEX(Existing!$N$13:$N$29,MATCH(Generators_variability!F$1,Existing!$A$13:$A$29,0),1)),1)</f>
        <v>0.84634448574969023</v>
      </c>
      <c r="G969" s="451">
        <f>IFERROR(IF(OR($A969&lt;Assumptions!$F$43,$A969&gt;Assumptions!$F$44),INDEX(Existing!$O$13:$O$29,MATCH(Generators_variability!G$1,Existing!$A$13:$A$29,0),1),INDEX(Existing!$N$13:$N$29,MATCH(Generators_variability!G$1,Existing!$A$13:$A$29,0),1)),1)</f>
        <v>0.86012112741672497</v>
      </c>
      <c r="H969" s="451">
        <f>IFERROR(IF(OR($A969&lt;Assumptions!$F$43,$A969&gt;Assumptions!$F$44),INDEX(Existing!$O$13:$O$29,MATCH(Generators_variability!H$1,Existing!$A$13:$A$29,0),1),INDEX(Existing!$N$13:$N$29,MATCH(Generators_variability!H$1,Existing!$A$13:$A$29,0),1)),1)</f>
        <v>0.90779230054996085</v>
      </c>
      <c r="I969" s="451">
        <f>IFERROR(IF(OR($A969&lt;Assumptions!$F$43,$A969&gt;Assumptions!$F$44),INDEX(Existing!$O$13:$O$29,MATCH(Generators_variability!I$1,Existing!$A$13:$A$29,0),1),INDEX(Existing!$N$13:$N$29,MATCH(Generators_variability!I$1,Existing!$A$13:$A$29,0),1)),1)</f>
        <v>0.89655172413793105</v>
      </c>
      <c r="J969" s="451">
        <f>IFERROR(IF(OR($A969&lt;Assumptions!$F$43,$A969&gt;Assumptions!$F$44),INDEX(Existing!$O$13:$O$29,MATCH(Generators_variability!J$1,Existing!$A$13:$A$29,0),1),INDEX(Existing!$N$13:$N$29,MATCH(Generators_variability!J$1,Existing!$A$13:$A$29,0),1)),1)</f>
        <v>0.8616739296464353</v>
      </c>
      <c r="K969" s="453" cm="1">
        <f t="array" ref="K969">_xlfn.IFS($A969 &lt; 'Hydro Monhtly CFs'!$E$5, 'Hydro Monhtly CFs'!$K$4, $A969 &lt; 'Hydro Monhtly CFs'!$E$6, 'Hydro Monhtly CFs'!$K$5,$A969 &lt; 'Hydro Monhtly CFs'!$E$7, 'Hydro Monhtly CFs'!$K$6,$A969 &lt; 'Hydro Monhtly CFs'!$E$8, 'Hydro Monhtly CFs'!$K$7,$A969 &lt; 'Hydro Monhtly CFs'!$E$9, 'Hydro Monhtly CFs'!$K$8,$A969 &lt; 'Hydro Monhtly CFs'!$E$10, 'Hydro Monhtly CFs'!$K$9,$A969 &lt; 'Hydro Monhtly CFs'!$E$11, 'Hydro Monhtly CFs'!$K$10,$A969 &lt; 'Hydro Monhtly CFs'!$E$12, 'Hydro Monhtly CFs'!$K$11,$A969 &lt; 'Hydro Monhtly CFs'!$E$13,'Hydro Monhtly CFs'!$K$12,$A969&lt; 'Hydro Monhtly CFs'!$E$14, 'Hydro Monhtly CFs'!$K$13,$A969&lt; 'Hydro Monhtly CFs'!$E$15, 'Hydro Monhtly CFs'!$K$14,$A969 &gt;= 'Hydro Monhtly CFs'!$E$15, 'Hydro Monhtly CFs'!$K$15)</f>
        <v>0.34613594222411187</v>
      </c>
      <c r="L969" s="453" cm="1">
        <f t="array" ref="L969">_xlfn.IFS($A969 &lt; 'Hydro Monhtly CFs'!$E$5, 'Hydro Monhtly CFs'!$H$4, $A969 &lt; 'Hydro Monhtly CFs'!$E$6, 'Hydro Monhtly CFs'!$H$5,$A969 &lt; 'Hydro Monhtly CFs'!$E$7, 'Hydro Monhtly CFs'!$H$6,$A969 &lt; 'Hydro Monhtly CFs'!$E$8, 'Hydro Monhtly CFs'!$H$7,$A969 &lt; 'Hydro Monhtly CFs'!$E$9, 'Hydro Monhtly CFs'!$H$8,$A969 &lt; 'Hydro Monhtly CFs'!$E$10, 'Hydro Monhtly CFs'!$H$9,$A969 &lt; 'Hydro Monhtly CFs'!$E$11, 'Hydro Monhtly CFs'!$H$10,$A969 &lt; 'Hydro Monhtly CFs'!$E$12, 'Hydro Monhtly CFs'!$H$11,$A969 &lt; 'Hydro Monhtly CFs'!$E$13,'Hydro Monhtly CFs'!$H$12,$A969&lt; 'Hydro Monhtly CFs'!$E$14, 'Hydro Monhtly CFs'!$H$13,$A969&lt; 'Hydro Monhtly CFs'!$E$15, 'Hydro Monhtly CFs'!$H$14,$A969 &gt;= 'Hydro Monhtly CFs'!$E$15, 'Hydro Monhtly CFs'!$H$15)</f>
        <v>0.44404864890400597</v>
      </c>
      <c r="M969" s="452">
        <v>1</v>
      </c>
      <c r="N969" s="451">
        <f>IFERROR(IF(OR($A969&lt;Assumptions!$F$43,$A969&gt;Assumptions!$F$44),INDEX(New_Thermal!$K$10:$K$12,MATCH(Assumptions!$F$33,New_Thermal!$F$10:$F$12,0),1),INDEX(New_Thermal!$J$10:$J$12,MATCH(Assumptions!$F$33,New_Thermal!$F$10:$F$12,0),1)),1)</f>
        <v>0.99199999999999999</v>
      </c>
      <c r="O969" s="452">
        <v>1</v>
      </c>
      <c r="P969" s="485">
        <f ca="1"/>
        <v>0</v>
      </c>
      <c r="Q969" s="485">
        <f ca="1"/>
        <v>0.13160027332811375</v>
      </c>
    </row>
    <row r="970" spans="1:17">
      <c r="A970" s="496">
        <v>969</v>
      </c>
      <c r="B970" s="451">
        <f>IFERROR(IF(OR($A970&lt;Assumptions!$F$43,$A970&gt;Assumptions!$F$44),INDEX(Existing!$O$13:$O$29,MATCH(Generators_variability!B$1,Existing!$A$13:$A$29,0),1),INDEX(Existing!$N$13:$N$29,MATCH(Generators_variability!B$1,Existing!$A$13:$A$29,0),1)),1)</f>
        <v>0.96391263057929732</v>
      </c>
      <c r="C970" s="451">
        <f>IFERROR(IF(OR($A970&lt;Assumptions!$F$43,$A970&gt;Assumptions!$F$44),INDEX(Existing!$O$13:$O$29,MATCH(Generators_variability!C$1,Existing!$A$13:$A$29,0),1),INDEX(Existing!$N$13:$N$29,MATCH(Generators_variability!C$1,Existing!$A$13:$A$29,0),1)),1)</f>
        <v>0.89949748743718594</v>
      </c>
      <c r="D970" s="451">
        <f>IFERROR(IF(OR($A970&lt;Assumptions!$F$43,$A970&gt;Assumptions!$F$44),INDEX(Existing!$O$13:$O$29,MATCH(Generators_variability!D$1,Existing!$A$13:$A$29,0),1),INDEX(Existing!$N$13:$N$29,MATCH(Generators_variability!D$1,Existing!$A$13:$A$29,0),1)),1)</f>
        <v>1</v>
      </c>
      <c r="E970" s="451">
        <f>IFERROR(IF(OR($A970&lt;Assumptions!$F$43,$A970&gt;Assumptions!$F$44),INDEX(Existing!$O$13:$O$29,MATCH(Generators_variability!E$1,Existing!$A$13:$A$29,0),1),INDEX(Existing!$N$13:$N$29,MATCH(Generators_variability!E$1,Existing!$A$13:$A$29,0),1)),1)</f>
        <v>0.67632850241545894</v>
      </c>
      <c r="F970" s="451">
        <f>IFERROR(IF(OR($A970&lt;Assumptions!$F$43,$A970&gt;Assumptions!$F$44),INDEX(Existing!$O$13:$O$29,MATCH(Generators_variability!F$1,Existing!$A$13:$A$29,0),1),INDEX(Existing!$N$13:$N$29,MATCH(Generators_variability!F$1,Existing!$A$13:$A$29,0),1)),1)</f>
        <v>0.84634448574969023</v>
      </c>
      <c r="G970" s="451">
        <f>IFERROR(IF(OR($A970&lt;Assumptions!$F$43,$A970&gt;Assumptions!$F$44),INDEX(Existing!$O$13:$O$29,MATCH(Generators_variability!G$1,Existing!$A$13:$A$29,0),1),INDEX(Existing!$N$13:$N$29,MATCH(Generators_variability!G$1,Existing!$A$13:$A$29,0),1)),1)</f>
        <v>0.86012112741672497</v>
      </c>
      <c r="H970" s="451">
        <f>IFERROR(IF(OR($A970&lt;Assumptions!$F$43,$A970&gt;Assumptions!$F$44),INDEX(Existing!$O$13:$O$29,MATCH(Generators_variability!H$1,Existing!$A$13:$A$29,0),1),INDEX(Existing!$N$13:$N$29,MATCH(Generators_variability!H$1,Existing!$A$13:$A$29,0),1)),1)</f>
        <v>0.90779230054996085</v>
      </c>
      <c r="I970" s="451">
        <f>IFERROR(IF(OR($A970&lt;Assumptions!$F$43,$A970&gt;Assumptions!$F$44),INDEX(Existing!$O$13:$O$29,MATCH(Generators_variability!I$1,Existing!$A$13:$A$29,0),1),INDEX(Existing!$N$13:$N$29,MATCH(Generators_variability!I$1,Existing!$A$13:$A$29,0),1)),1)</f>
        <v>0.89655172413793105</v>
      </c>
      <c r="J970" s="451">
        <f>IFERROR(IF(OR($A970&lt;Assumptions!$F$43,$A970&gt;Assumptions!$F$44),INDEX(Existing!$O$13:$O$29,MATCH(Generators_variability!J$1,Existing!$A$13:$A$29,0),1),INDEX(Existing!$N$13:$N$29,MATCH(Generators_variability!J$1,Existing!$A$13:$A$29,0),1)),1)</f>
        <v>0.8616739296464353</v>
      </c>
      <c r="K970" s="453" cm="1">
        <f t="array" ref="K970">_xlfn.IFS($A970 &lt; 'Hydro Monhtly CFs'!$E$5, 'Hydro Monhtly CFs'!$K$4, $A970 &lt; 'Hydro Monhtly CFs'!$E$6, 'Hydro Monhtly CFs'!$K$5,$A970 &lt; 'Hydro Monhtly CFs'!$E$7, 'Hydro Monhtly CFs'!$K$6,$A970 &lt; 'Hydro Monhtly CFs'!$E$8, 'Hydro Monhtly CFs'!$K$7,$A970 &lt; 'Hydro Monhtly CFs'!$E$9, 'Hydro Monhtly CFs'!$K$8,$A970 &lt; 'Hydro Monhtly CFs'!$E$10, 'Hydro Monhtly CFs'!$K$9,$A970 &lt; 'Hydro Monhtly CFs'!$E$11, 'Hydro Monhtly CFs'!$K$10,$A970 &lt; 'Hydro Monhtly CFs'!$E$12, 'Hydro Monhtly CFs'!$K$11,$A970 &lt; 'Hydro Monhtly CFs'!$E$13,'Hydro Monhtly CFs'!$K$12,$A970&lt; 'Hydro Monhtly CFs'!$E$14, 'Hydro Monhtly CFs'!$K$13,$A970&lt; 'Hydro Monhtly CFs'!$E$15, 'Hydro Monhtly CFs'!$K$14,$A970 &gt;= 'Hydro Monhtly CFs'!$E$15, 'Hydro Monhtly CFs'!$K$15)</f>
        <v>0.34613594222411187</v>
      </c>
      <c r="L970" s="453" cm="1">
        <f t="array" ref="L970">_xlfn.IFS($A970 &lt; 'Hydro Monhtly CFs'!$E$5, 'Hydro Monhtly CFs'!$H$4, $A970 &lt; 'Hydro Monhtly CFs'!$E$6, 'Hydro Monhtly CFs'!$H$5,$A970 &lt; 'Hydro Monhtly CFs'!$E$7, 'Hydro Monhtly CFs'!$H$6,$A970 &lt; 'Hydro Monhtly CFs'!$E$8, 'Hydro Monhtly CFs'!$H$7,$A970 &lt; 'Hydro Monhtly CFs'!$E$9, 'Hydro Monhtly CFs'!$H$8,$A970 &lt; 'Hydro Monhtly CFs'!$E$10, 'Hydro Monhtly CFs'!$H$9,$A970 &lt; 'Hydro Monhtly CFs'!$E$11, 'Hydro Monhtly CFs'!$H$10,$A970 &lt; 'Hydro Monhtly CFs'!$E$12, 'Hydro Monhtly CFs'!$H$11,$A970 &lt; 'Hydro Monhtly CFs'!$E$13,'Hydro Monhtly CFs'!$H$12,$A970&lt; 'Hydro Monhtly CFs'!$E$14, 'Hydro Monhtly CFs'!$H$13,$A970&lt; 'Hydro Monhtly CFs'!$E$15, 'Hydro Monhtly CFs'!$H$14,$A970 &gt;= 'Hydro Monhtly CFs'!$E$15, 'Hydro Monhtly CFs'!$H$15)</f>
        <v>0.44404864890400597</v>
      </c>
      <c r="M970" s="452">
        <v>1</v>
      </c>
      <c r="N970" s="451">
        <f>IFERROR(IF(OR($A970&lt;Assumptions!$F$43,$A970&gt;Assumptions!$F$44),INDEX(New_Thermal!$K$10:$K$12,MATCH(Assumptions!$F$33,New_Thermal!$F$10:$F$12,0),1),INDEX(New_Thermal!$J$10:$J$12,MATCH(Assumptions!$F$33,New_Thermal!$F$10:$F$12,0),1)),1)</f>
        <v>0.99199999999999999</v>
      </c>
      <c r="O970" s="452">
        <v>1</v>
      </c>
      <c r="P970" s="485">
        <f ca="1"/>
        <v>0.18258695650000001</v>
      </c>
      <c r="Q970" s="485">
        <f ca="1"/>
        <v>6.4430891998045747E-2</v>
      </c>
    </row>
    <row r="971" spans="1:17">
      <c r="A971" s="496">
        <v>970</v>
      </c>
      <c r="B971" s="451">
        <f>IFERROR(IF(OR($A971&lt;Assumptions!$F$43,$A971&gt;Assumptions!$F$44),INDEX(Existing!$O$13:$O$29,MATCH(Generators_variability!B$1,Existing!$A$13:$A$29,0),1),INDEX(Existing!$N$13:$N$29,MATCH(Generators_variability!B$1,Existing!$A$13:$A$29,0),1)),1)</f>
        <v>0.96391263057929732</v>
      </c>
      <c r="C971" s="451">
        <f>IFERROR(IF(OR($A971&lt;Assumptions!$F$43,$A971&gt;Assumptions!$F$44),INDEX(Existing!$O$13:$O$29,MATCH(Generators_variability!C$1,Existing!$A$13:$A$29,0),1),INDEX(Existing!$N$13:$N$29,MATCH(Generators_variability!C$1,Existing!$A$13:$A$29,0),1)),1)</f>
        <v>0.89949748743718594</v>
      </c>
      <c r="D971" s="451">
        <f>IFERROR(IF(OR($A971&lt;Assumptions!$F$43,$A971&gt;Assumptions!$F$44),INDEX(Existing!$O$13:$O$29,MATCH(Generators_variability!D$1,Existing!$A$13:$A$29,0),1),INDEX(Existing!$N$13:$N$29,MATCH(Generators_variability!D$1,Existing!$A$13:$A$29,0),1)),1)</f>
        <v>1</v>
      </c>
      <c r="E971" s="451">
        <f>IFERROR(IF(OR($A971&lt;Assumptions!$F$43,$A971&gt;Assumptions!$F$44),INDEX(Existing!$O$13:$O$29,MATCH(Generators_variability!E$1,Existing!$A$13:$A$29,0),1),INDEX(Existing!$N$13:$N$29,MATCH(Generators_variability!E$1,Existing!$A$13:$A$29,0),1)),1)</f>
        <v>0.67632850241545894</v>
      </c>
      <c r="F971" s="451">
        <f>IFERROR(IF(OR($A971&lt;Assumptions!$F$43,$A971&gt;Assumptions!$F$44),INDEX(Existing!$O$13:$O$29,MATCH(Generators_variability!F$1,Existing!$A$13:$A$29,0),1),INDEX(Existing!$N$13:$N$29,MATCH(Generators_variability!F$1,Existing!$A$13:$A$29,0),1)),1)</f>
        <v>0.84634448574969023</v>
      </c>
      <c r="G971" s="451">
        <f>IFERROR(IF(OR($A971&lt;Assumptions!$F$43,$A971&gt;Assumptions!$F$44),INDEX(Existing!$O$13:$O$29,MATCH(Generators_variability!G$1,Existing!$A$13:$A$29,0),1),INDEX(Existing!$N$13:$N$29,MATCH(Generators_variability!G$1,Existing!$A$13:$A$29,0),1)),1)</f>
        <v>0.86012112741672497</v>
      </c>
      <c r="H971" s="451">
        <f>IFERROR(IF(OR($A971&lt;Assumptions!$F$43,$A971&gt;Assumptions!$F$44),INDEX(Existing!$O$13:$O$29,MATCH(Generators_variability!H$1,Existing!$A$13:$A$29,0),1),INDEX(Existing!$N$13:$N$29,MATCH(Generators_variability!H$1,Existing!$A$13:$A$29,0),1)),1)</f>
        <v>0.90779230054996085</v>
      </c>
      <c r="I971" s="451">
        <f>IFERROR(IF(OR($A971&lt;Assumptions!$F$43,$A971&gt;Assumptions!$F$44),INDEX(Existing!$O$13:$O$29,MATCH(Generators_variability!I$1,Existing!$A$13:$A$29,0),1),INDEX(Existing!$N$13:$N$29,MATCH(Generators_variability!I$1,Existing!$A$13:$A$29,0),1)),1)</f>
        <v>0.89655172413793105</v>
      </c>
      <c r="J971" s="451">
        <f>IFERROR(IF(OR($A971&lt;Assumptions!$F$43,$A971&gt;Assumptions!$F$44),INDEX(Existing!$O$13:$O$29,MATCH(Generators_variability!J$1,Existing!$A$13:$A$29,0),1),INDEX(Existing!$N$13:$N$29,MATCH(Generators_variability!J$1,Existing!$A$13:$A$29,0),1)),1)</f>
        <v>0.8616739296464353</v>
      </c>
      <c r="K971" s="453" cm="1">
        <f t="array" ref="K971">_xlfn.IFS($A971 &lt; 'Hydro Monhtly CFs'!$E$5, 'Hydro Monhtly CFs'!$K$4, $A971 &lt; 'Hydro Monhtly CFs'!$E$6, 'Hydro Monhtly CFs'!$K$5,$A971 &lt; 'Hydro Monhtly CFs'!$E$7, 'Hydro Monhtly CFs'!$K$6,$A971 &lt; 'Hydro Monhtly CFs'!$E$8, 'Hydro Monhtly CFs'!$K$7,$A971 &lt; 'Hydro Monhtly CFs'!$E$9, 'Hydro Monhtly CFs'!$K$8,$A971 &lt; 'Hydro Monhtly CFs'!$E$10, 'Hydro Monhtly CFs'!$K$9,$A971 &lt; 'Hydro Monhtly CFs'!$E$11, 'Hydro Monhtly CFs'!$K$10,$A971 &lt; 'Hydro Monhtly CFs'!$E$12, 'Hydro Monhtly CFs'!$K$11,$A971 &lt; 'Hydro Monhtly CFs'!$E$13,'Hydro Monhtly CFs'!$K$12,$A971&lt; 'Hydro Monhtly CFs'!$E$14, 'Hydro Monhtly CFs'!$K$13,$A971&lt; 'Hydro Monhtly CFs'!$E$15, 'Hydro Monhtly CFs'!$K$14,$A971 &gt;= 'Hydro Monhtly CFs'!$E$15, 'Hydro Monhtly CFs'!$K$15)</f>
        <v>0.34613594222411187</v>
      </c>
      <c r="L971" s="453" cm="1">
        <f t="array" ref="L971">_xlfn.IFS($A971 &lt; 'Hydro Monhtly CFs'!$E$5, 'Hydro Monhtly CFs'!$H$4, $A971 &lt; 'Hydro Monhtly CFs'!$E$6, 'Hydro Monhtly CFs'!$H$5,$A971 &lt; 'Hydro Monhtly CFs'!$E$7, 'Hydro Monhtly CFs'!$H$6,$A971 &lt; 'Hydro Monhtly CFs'!$E$8, 'Hydro Monhtly CFs'!$H$7,$A971 &lt; 'Hydro Monhtly CFs'!$E$9, 'Hydro Monhtly CFs'!$H$8,$A971 &lt; 'Hydro Monhtly CFs'!$E$10, 'Hydro Monhtly CFs'!$H$9,$A971 &lt; 'Hydro Monhtly CFs'!$E$11, 'Hydro Monhtly CFs'!$H$10,$A971 &lt; 'Hydro Monhtly CFs'!$E$12, 'Hydro Monhtly CFs'!$H$11,$A971 &lt; 'Hydro Monhtly CFs'!$E$13,'Hydro Monhtly CFs'!$H$12,$A971&lt; 'Hydro Monhtly CFs'!$E$14, 'Hydro Monhtly CFs'!$H$13,$A971&lt; 'Hydro Monhtly CFs'!$E$15, 'Hydro Monhtly CFs'!$H$14,$A971 &gt;= 'Hydro Monhtly CFs'!$E$15, 'Hydro Monhtly CFs'!$H$15)</f>
        <v>0.44404864890400597</v>
      </c>
      <c r="M971" s="452">
        <v>1</v>
      </c>
      <c r="N971" s="451">
        <f>IFERROR(IF(OR($A971&lt;Assumptions!$F$43,$A971&gt;Assumptions!$F$44),INDEX(New_Thermal!$K$10:$K$12,MATCH(Assumptions!$F$33,New_Thermal!$F$10:$F$12,0),1),INDEX(New_Thermal!$J$10:$J$12,MATCH(Assumptions!$F$33,New_Thermal!$F$10:$F$12,0),1)),1)</f>
        <v>0.99199999999999999</v>
      </c>
      <c r="O971" s="452">
        <v>1</v>
      </c>
      <c r="P971" s="485">
        <f ca="1"/>
        <v>0.82891304350000006</v>
      </c>
      <c r="Q971" s="485">
        <f ca="1"/>
        <v>0</v>
      </c>
    </row>
    <row r="972" spans="1:17">
      <c r="A972" s="496">
        <v>971</v>
      </c>
      <c r="B972" s="451">
        <f>IFERROR(IF(OR($A972&lt;Assumptions!$F$43,$A972&gt;Assumptions!$F$44),INDEX(Existing!$O$13:$O$29,MATCH(Generators_variability!B$1,Existing!$A$13:$A$29,0),1),INDEX(Existing!$N$13:$N$29,MATCH(Generators_variability!B$1,Existing!$A$13:$A$29,0),1)),1)</f>
        <v>0.96391263057929732</v>
      </c>
      <c r="C972" s="451">
        <f>IFERROR(IF(OR($A972&lt;Assumptions!$F$43,$A972&gt;Assumptions!$F$44),INDEX(Existing!$O$13:$O$29,MATCH(Generators_variability!C$1,Existing!$A$13:$A$29,0),1),INDEX(Existing!$N$13:$N$29,MATCH(Generators_variability!C$1,Existing!$A$13:$A$29,0),1)),1)</f>
        <v>0.89949748743718594</v>
      </c>
      <c r="D972" s="451">
        <f>IFERROR(IF(OR($A972&lt;Assumptions!$F$43,$A972&gt;Assumptions!$F$44),INDEX(Existing!$O$13:$O$29,MATCH(Generators_variability!D$1,Existing!$A$13:$A$29,0),1),INDEX(Existing!$N$13:$N$29,MATCH(Generators_variability!D$1,Existing!$A$13:$A$29,0),1)),1)</f>
        <v>1</v>
      </c>
      <c r="E972" s="451">
        <f>IFERROR(IF(OR($A972&lt;Assumptions!$F$43,$A972&gt;Assumptions!$F$44),INDEX(Existing!$O$13:$O$29,MATCH(Generators_variability!E$1,Existing!$A$13:$A$29,0),1),INDEX(Existing!$N$13:$N$29,MATCH(Generators_variability!E$1,Existing!$A$13:$A$29,0),1)),1)</f>
        <v>0.67632850241545894</v>
      </c>
      <c r="F972" s="451">
        <f>IFERROR(IF(OR($A972&lt;Assumptions!$F$43,$A972&gt;Assumptions!$F$44),INDEX(Existing!$O$13:$O$29,MATCH(Generators_variability!F$1,Existing!$A$13:$A$29,0),1),INDEX(Existing!$N$13:$N$29,MATCH(Generators_variability!F$1,Existing!$A$13:$A$29,0),1)),1)</f>
        <v>0.84634448574969023</v>
      </c>
      <c r="G972" s="451">
        <f>IFERROR(IF(OR($A972&lt;Assumptions!$F$43,$A972&gt;Assumptions!$F$44),INDEX(Existing!$O$13:$O$29,MATCH(Generators_variability!G$1,Existing!$A$13:$A$29,0),1),INDEX(Existing!$N$13:$N$29,MATCH(Generators_variability!G$1,Existing!$A$13:$A$29,0),1)),1)</f>
        <v>0.86012112741672497</v>
      </c>
      <c r="H972" s="451">
        <f>IFERROR(IF(OR($A972&lt;Assumptions!$F$43,$A972&gt;Assumptions!$F$44),INDEX(Existing!$O$13:$O$29,MATCH(Generators_variability!H$1,Existing!$A$13:$A$29,0),1),INDEX(Existing!$N$13:$N$29,MATCH(Generators_variability!H$1,Existing!$A$13:$A$29,0),1)),1)</f>
        <v>0.90779230054996085</v>
      </c>
      <c r="I972" s="451">
        <f>IFERROR(IF(OR($A972&lt;Assumptions!$F$43,$A972&gt;Assumptions!$F$44),INDEX(Existing!$O$13:$O$29,MATCH(Generators_variability!I$1,Existing!$A$13:$A$29,0),1),INDEX(Existing!$N$13:$N$29,MATCH(Generators_variability!I$1,Existing!$A$13:$A$29,0),1)),1)</f>
        <v>0.89655172413793105</v>
      </c>
      <c r="J972" s="451">
        <f>IFERROR(IF(OR($A972&lt;Assumptions!$F$43,$A972&gt;Assumptions!$F$44),INDEX(Existing!$O$13:$O$29,MATCH(Generators_variability!J$1,Existing!$A$13:$A$29,0),1),INDEX(Existing!$N$13:$N$29,MATCH(Generators_variability!J$1,Existing!$A$13:$A$29,0),1)),1)</f>
        <v>0.8616739296464353</v>
      </c>
      <c r="K972" s="453" cm="1">
        <f t="array" ref="K972">_xlfn.IFS($A972 &lt; 'Hydro Monhtly CFs'!$E$5, 'Hydro Monhtly CFs'!$K$4, $A972 &lt; 'Hydro Monhtly CFs'!$E$6, 'Hydro Monhtly CFs'!$K$5,$A972 &lt; 'Hydro Monhtly CFs'!$E$7, 'Hydro Monhtly CFs'!$K$6,$A972 &lt; 'Hydro Monhtly CFs'!$E$8, 'Hydro Monhtly CFs'!$K$7,$A972 &lt; 'Hydro Monhtly CFs'!$E$9, 'Hydro Monhtly CFs'!$K$8,$A972 &lt; 'Hydro Monhtly CFs'!$E$10, 'Hydro Monhtly CFs'!$K$9,$A972 &lt; 'Hydro Monhtly CFs'!$E$11, 'Hydro Monhtly CFs'!$K$10,$A972 &lt; 'Hydro Monhtly CFs'!$E$12, 'Hydro Monhtly CFs'!$K$11,$A972 &lt; 'Hydro Monhtly CFs'!$E$13,'Hydro Monhtly CFs'!$K$12,$A972&lt; 'Hydro Monhtly CFs'!$E$14, 'Hydro Monhtly CFs'!$K$13,$A972&lt; 'Hydro Monhtly CFs'!$E$15, 'Hydro Monhtly CFs'!$K$14,$A972 &gt;= 'Hydro Monhtly CFs'!$E$15, 'Hydro Monhtly CFs'!$K$15)</f>
        <v>0.34613594222411187</v>
      </c>
      <c r="L972" s="453" cm="1">
        <f t="array" ref="L972">_xlfn.IFS($A972 &lt; 'Hydro Monhtly CFs'!$E$5, 'Hydro Monhtly CFs'!$H$4, $A972 &lt; 'Hydro Monhtly CFs'!$E$6, 'Hydro Monhtly CFs'!$H$5,$A972 &lt; 'Hydro Monhtly CFs'!$E$7, 'Hydro Monhtly CFs'!$H$6,$A972 &lt; 'Hydro Monhtly CFs'!$E$8, 'Hydro Monhtly CFs'!$H$7,$A972 &lt; 'Hydro Monhtly CFs'!$E$9, 'Hydro Monhtly CFs'!$H$8,$A972 &lt; 'Hydro Monhtly CFs'!$E$10, 'Hydro Monhtly CFs'!$H$9,$A972 &lt; 'Hydro Monhtly CFs'!$E$11, 'Hydro Monhtly CFs'!$H$10,$A972 &lt; 'Hydro Monhtly CFs'!$E$12, 'Hydro Monhtly CFs'!$H$11,$A972 &lt; 'Hydro Monhtly CFs'!$E$13,'Hydro Monhtly CFs'!$H$12,$A972&lt; 'Hydro Monhtly CFs'!$E$14, 'Hydro Monhtly CFs'!$H$13,$A972&lt; 'Hydro Monhtly CFs'!$E$15, 'Hydro Monhtly CFs'!$H$14,$A972 &gt;= 'Hydro Monhtly CFs'!$E$15, 'Hydro Monhtly CFs'!$H$15)</f>
        <v>0.44404864890400597</v>
      </c>
      <c r="M972" s="452">
        <v>1</v>
      </c>
      <c r="N972" s="451">
        <f>IFERROR(IF(OR($A972&lt;Assumptions!$F$43,$A972&gt;Assumptions!$F$44),INDEX(New_Thermal!$K$10:$K$12,MATCH(Assumptions!$F$33,New_Thermal!$F$10:$F$12,0),1),INDEX(New_Thermal!$J$10:$J$12,MATCH(Assumptions!$F$33,New_Thermal!$F$10:$F$12,0),1)),1)</f>
        <v>0.99199999999999999</v>
      </c>
      <c r="O972" s="452">
        <v>1</v>
      </c>
      <c r="P972" s="485">
        <f ca="1"/>
        <v>0.97278260875</v>
      </c>
      <c r="Q972" s="485">
        <f ca="1"/>
        <v>0</v>
      </c>
    </row>
    <row r="973" spans="1:17">
      <c r="A973" s="496">
        <v>972</v>
      </c>
      <c r="B973" s="451">
        <f>IFERROR(IF(OR($A973&lt;Assumptions!$F$43,$A973&gt;Assumptions!$F$44),INDEX(Existing!$O$13:$O$29,MATCH(Generators_variability!B$1,Existing!$A$13:$A$29,0),1),INDEX(Existing!$N$13:$N$29,MATCH(Generators_variability!B$1,Existing!$A$13:$A$29,0),1)),1)</f>
        <v>0.96391263057929732</v>
      </c>
      <c r="C973" s="451">
        <f>IFERROR(IF(OR($A973&lt;Assumptions!$F$43,$A973&gt;Assumptions!$F$44),INDEX(Existing!$O$13:$O$29,MATCH(Generators_variability!C$1,Existing!$A$13:$A$29,0),1),INDEX(Existing!$N$13:$N$29,MATCH(Generators_variability!C$1,Existing!$A$13:$A$29,0),1)),1)</f>
        <v>0.89949748743718594</v>
      </c>
      <c r="D973" s="451">
        <f>IFERROR(IF(OR($A973&lt;Assumptions!$F$43,$A973&gt;Assumptions!$F$44),INDEX(Existing!$O$13:$O$29,MATCH(Generators_variability!D$1,Existing!$A$13:$A$29,0),1),INDEX(Existing!$N$13:$N$29,MATCH(Generators_variability!D$1,Existing!$A$13:$A$29,0),1)),1)</f>
        <v>1</v>
      </c>
      <c r="E973" s="451">
        <f>IFERROR(IF(OR($A973&lt;Assumptions!$F$43,$A973&gt;Assumptions!$F$44),INDEX(Existing!$O$13:$O$29,MATCH(Generators_variability!E$1,Existing!$A$13:$A$29,0),1),INDEX(Existing!$N$13:$N$29,MATCH(Generators_variability!E$1,Existing!$A$13:$A$29,0),1)),1)</f>
        <v>0.67632850241545894</v>
      </c>
      <c r="F973" s="451">
        <f>IFERROR(IF(OR($A973&lt;Assumptions!$F$43,$A973&gt;Assumptions!$F$44),INDEX(Existing!$O$13:$O$29,MATCH(Generators_variability!F$1,Existing!$A$13:$A$29,0),1),INDEX(Existing!$N$13:$N$29,MATCH(Generators_variability!F$1,Existing!$A$13:$A$29,0),1)),1)</f>
        <v>0.84634448574969023</v>
      </c>
      <c r="G973" s="451">
        <f>IFERROR(IF(OR($A973&lt;Assumptions!$F$43,$A973&gt;Assumptions!$F$44),INDEX(Existing!$O$13:$O$29,MATCH(Generators_variability!G$1,Existing!$A$13:$A$29,0),1),INDEX(Existing!$N$13:$N$29,MATCH(Generators_variability!G$1,Existing!$A$13:$A$29,0),1)),1)</f>
        <v>0.86012112741672497</v>
      </c>
      <c r="H973" s="451">
        <f>IFERROR(IF(OR($A973&lt;Assumptions!$F$43,$A973&gt;Assumptions!$F$44),INDEX(Existing!$O$13:$O$29,MATCH(Generators_variability!H$1,Existing!$A$13:$A$29,0),1),INDEX(Existing!$N$13:$N$29,MATCH(Generators_variability!H$1,Existing!$A$13:$A$29,0),1)),1)</f>
        <v>0.90779230054996085</v>
      </c>
      <c r="I973" s="451">
        <f>IFERROR(IF(OR($A973&lt;Assumptions!$F$43,$A973&gt;Assumptions!$F$44),INDEX(Existing!$O$13:$O$29,MATCH(Generators_variability!I$1,Existing!$A$13:$A$29,0),1),INDEX(Existing!$N$13:$N$29,MATCH(Generators_variability!I$1,Existing!$A$13:$A$29,0),1)),1)</f>
        <v>0.89655172413793105</v>
      </c>
      <c r="J973" s="451">
        <f>IFERROR(IF(OR($A973&lt;Assumptions!$F$43,$A973&gt;Assumptions!$F$44),INDEX(Existing!$O$13:$O$29,MATCH(Generators_variability!J$1,Existing!$A$13:$A$29,0),1),INDEX(Existing!$N$13:$N$29,MATCH(Generators_variability!J$1,Existing!$A$13:$A$29,0),1)),1)</f>
        <v>0.8616739296464353</v>
      </c>
      <c r="K973" s="453" cm="1">
        <f t="array" ref="K973">_xlfn.IFS($A973 &lt; 'Hydro Monhtly CFs'!$E$5, 'Hydro Monhtly CFs'!$K$4, $A973 &lt; 'Hydro Monhtly CFs'!$E$6, 'Hydro Monhtly CFs'!$K$5,$A973 &lt; 'Hydro Monhtly CFs'!$E$7, 'Hydro Monhtly CFs'!$K$6,$A973 &lt; 'Hydro Monhtly CFs'!$E$8, 'Hydro Monhtly CFs'!$K$7,$A973 &lt; 'Hydro Monhtly CFs'!$E$9, 'Hydro Monhtly CFs'!$K$8,$A973 &lt; 'Hydro Monhtly CFs'!$E$10, 'Hydro Monhtly CFs'!$K$9,$A973 &lt; 'Hydro Monhtly CFs'!$E$11, 'Hydro Monhtly CFs'!$K$10,$A973 &lt; 'Hydro Monhtly CFs'!$E$12, 'Hydro Monhtly CFs'!$K$11,$A973 &lt; 'Hydro Monhtly CFs'!$E$13,'Hydro Monhtly CFs'!$K$12,$A973&lt; 'Hydro Monhtly CFs'!$E$14, 'Hydro Monhtly CFs'!$K$13,$A973&lt; 'Hydro Monhtly CFs'!$E$15, 'Hydro Monhtly CFs'!$K$14,$A973 &gt;= 'Hydro Monhtly CFs'!$E$15, 'Hydro Monhtly CFs'!$K$15)</f>
        <v>0.34613594222411187</v>
      </c>
      <c r="L973" s="453" cm="1">
        <f t="array" ref="L973">_xlfn.IFS($A973 &lt; 'Hydro Monhtly CFs'!$E$5, 'Hydro Monhtly CFs'!$H$4, $A973 &lt; 'Hydro Monhtly CFs'!$E$6, 'Hydro Monhtly CFs'!$H$5,$A973 &lt; 'Hydro Monhtly CFs'!$E$7, 'Hydro Monhtly CFs'!$H$6,$A973 &lt; 'Hydro Monhtly CFs'!$E$8, 'Hydro Monhtly CFs'!$H$7,$A973 &lt; 'Hydro Monhtly CFs'!$E$9, 'Hydro Monhtly CFs'!$H$8,$A973 &lt; 'Hydro Monhtly CFs'!$E$10, 'Hydro Monhtly CFs'!$H$9,$A973 &lt; 'Hydro Monhtly CFs'!$E$11, 'Hydro Monhtly CFs'!$H$10,$A973 &lt; 'Hydro Monhtly CFs'!$E$12, 'Hydro Monhtly CFs'!$H$11,$A973 &lt; 'Hydro Monhtly CFs'!$E$13,'Hydro Monhtly CFs'!$H$12,$A973&lt; 'Hydro Monhtly CFs'!$E$14, 'Hydro Monhtly CFs'!$H$13,$A973&lt; 'Hydro Monhtly CFs'!$E$15, 'Hydro Monhtly CFs'!$H$14,$A973 &gt;= 'Hydro Monhtly CFs'!$E$15, 'Hydro Monhtly CFs'!$H$15)</f>
        <v>0.44404864890400597</v>
      </c>
      <c r="M973" s="452">
        <v>1</v>
      </c>
      <c r="N973" s="451">
        <f>IFERROR(IF(OR($A973&lt;Assumptions!$F$43,$A973&gt;Assumptions!$F$44),INDEX(New_Thermal!$K$10:$K$12,MATCH(Assumptions!$F$33,New_Thermal!$F$10:$F$12,0),1),INDEX(New_Thermal!$J$10:$J$12,MATCH(Assumptions!$F$33,New_Thermal!$F$10:$F$12,0),1)),1)</f>
        <v>0.99199999999999999</v>
      </c>
      <c r="O973" s="452">
        <v>1</v>
      </c>
      <c r="P973" s="485">
        <f ca="1"/>
        <v>0.93504347825000012</v>
      </c>
      <c r="Q973" s="485">
        <f ca="1"/>
        <v>0</v>
      </c>
    </row>
    <row r="974" spans="1:17">
      <c r="A974" s="496">
        <v>973</v>
      </c>
      <c r="B974" s="451">
        <f>IFERROR(IF(OR($A974&lt;Assumptions!$F$43,$A974&gt;Assumptions!$F$44),INDEX(Existing!$O$13:$O$29,MATCH(Generators_variability!B$1,Existing!$A$13:$A$29,0),1),INDEX(Existing!$N$13:$N$29,MATCH(Generators_variability!B$1,Existing!$A$13:$A$29,0),1)),1)</f>
        <v>0.96391263057929732</v>
      </c>
      <c r="C974" s="451">
        <f>IFERROR(IF(OR($A974&lt;Assumptions!$F$43,$A974&gt;Assumptions!$F$44),INDEX(Existing!$O$13:$O$29,MATCH(Generators_variability!C$1,Existing!$A$13:$A$29,0),1),INDEX(Existing!$N$13:$N$29,MATCH(Generators_variability!C$1,Existing!$A$13:$A$29,0),1)),1)</f>
        <v>0.89949748743718594</v>
      </c>
      <c r="D974" s="451">
        <f>IFERROR(IF(OR($A974&lt;Assumptions!$F$43,$A974&gt;Assumptions!$F$44),INDEX(Existing!$O$13:$O$29,MATCH(Generators_variability!D$1,Existing!$A$13:$A$29,0),1),INDEX(Existing!$N$13:$N$29,MATCH(Generators_variability!D$1,Existing!$A$13:$A$29,0),1)),1)</f>
        <v>1</v>
      </c>
      <c r="E974" s="451">
        <f>IFERROR(IF(OR($A974&lt;Assumptions!$F$43,$A974&gt;Assumptions!$F$44),INDEX(Existing!$O$13:$O$29,MATCH(Generators_variability!E$1,Existing!$A$13:$A$29,0),1),INDEX(Existing!$N$13:$N$29,MATCH(Generators_variability!E$1,Existing!$A$13:$A$29,0),1)),1)</f>
        <v>0.67632850241545894</v>
      </c>
      <c r="F974" s="451">
        <f>IFERROR(IF(OR($A974&lt;Assumptions!$F$43,$A974&gt;Assumptions!$F$44),INDEX(Existing!$O$13:$O$29,MATCH(Generators_variability!F$1,Existing!$A$13:$A$29,0),1),INDEX(Existing!$N$13:$N$29,MATCH(Generators_variability!F$1,Existing!$A$13:$A$29,0),1)),1)</f>
        <v>0.84634448574969023</v>
      </c>
      <c r="G974" s="451">
        <f>IFERROR(IF(OR($A974&lt;Assumptions!$F$43,$A974&gt;Assumptions!$F$44),INDEX(Existing!$O$13:$O$29,MATCH(Generators_variability!G$1,Existing!$A$13:$A$29,0),1),INDEX(Existing!$N$13:$N$29,MATCH(Generators_variability!G$1,Existing!$A$13:$A$29,0),1)),1)</f>
        <v>0.86012112741672497</v>
      </c>
      <c r="H974" s="451">
        <f>IFERROR(IF(OR($A974&lt;Assumptions!$F$43,$A974&gt;Assumptions!$F$44),INDEX(Existing!$O$13:$O$29,MATCH(Generators_variability!H$1,Existing!$A$13:$A$29,0),1),INDEX(Existing!$N$13:$N$29,MATCH(Generators_variability!H$1,Existing!$A$13:$A$29,0),1)),1)</f>
        <v>0.90779230054996085</v>
      </c>
      <c r="I974" s="451">
        <f>IFERROR(IF(OR($A974&lt;Assumptions!$F$43,$A974&gt;Assumptions!$F$44),INDEX(Existing!$O$13:$O$29,MATCH(Generators_variability!I$1,Existing!$A$13:$A$29,0),1),INDEX(Existing!$N$13:$N$29,MATCH(Generators_variability!I$1,Existing!$A$13:$A$29,0),1)),1)</f>
        <v>0.89655172413793105</v>
      </c>
      <c r="J974" s="451">
        <f>IFERROR(IF(OR($A974&lt;Assumptions!$F$43,$A974&gt;Assumptions!$F$44),INDEX(Existing!$O$13:$O$29,MATCH(Generators_variability!J$1,Existing!$A$13:$A$29,0),1),INDEX(Existing!$N$13:$N$29,MATCH(Generators_variability!J$1,Existing!$A$13:$A$29,0),1)),1)</f>
        <v>0.8616739296464353</v>
      </c>
      <c r="K974" s="453" cm="1">
        <f t="array" ref="K974">_xlfn.IFS($A974 &lt; 'Hydro Monhtly CFs'!$E$5, 'Hydro Monhtly CFs'!$K$4, $A974 &lt; 'Hydro Monhtly CFs'!$E$6, 'Hydro Monhtly CFs'!$K$5,$A974 &lt; 'Hydro Monhtly CFs'!$E$7, 'Hydro Monhtly CFs'!$K$6,$A974 &lt; 'Hydro Monhtly CFs'!$E$8, 'Hydro Monhtly CFs'!$K$7,$A974 &lt; 'Hydro Monhtly CFs'!$E$9, 'Hydro Monhtly CFs'!$K$8,$A974 &lt; 'Hydro Monhtly CFs'!$E$10, 'Hydro Monhtly CFs'!$K$9,$A974 &lt; 'Hydro Monhtly CFs'!$E$11, 'Hydro Monhtly CFs'!$K$10,$A974 &lt; 'Hydro Monhtly CFs'!$E$12, 'Hydro Monhtly CFs'!$K$11,$A974 &lt; 'Hydro Monhtly CFs'!$E$13,'Hydro Monhtly CFs'!$K$12,$A974&lt; 'Hydro Monhtly CFs'!$E$14, 'Hydro Monhtly CFs'!$K$13,$A974&lt; 'Hydro Monhtly CFs'!$E$15, 'Hydro Monhtly CFs'!$K$14,$A974 &gt;= 'Hydro Monhtly CFs'!$E$15, 'Hydro Monhtly CFs'!$K$15)</f>
        <v>0.34613594222411187</v>
      </c>
      <c r="L974" s="453" cm="1">
        <f t="array" ref="L974">_xlfn.IFS($A974 &lt; 'Hydro Monhtly CFs'!$E$5, 'Hydro Monhtly CFs'!$H$4, $A974 &lt; 'Hydro Monhtly CFs'!$E$6, 'Hydro Monhtly CFs'!$H$5,$A974 &lt; 'Hydro Monhtly CFs'!$E$7, 'Hydro Monhtly CFs'!$H$6,$A974 &lt; 'Hydro Monhtly CFs'!$E$8, 'Hydro Monhtly CFs'!$H$7,$A974 &lt; 'Hydro Monhtly CFs'!$E$9, 'Hydro Monhtly CFs'!$H$8,$A974 &lt; 'Hydro Monhtly CFs'!$E$10, 'Hydro Monhtly CFs'!$H$9,$A974 &lt; 'Hydro Monhtly CFs'!$E$11, 'Hydro Monhtly CFs'!$H$10,$A974 &lt; 'Hydro Monhtly CFs'!$E$12, 'Hydro Monhtly CFs'!$H$11,$A974 &lt; 'Hydro Monhtly CFs'!$E$13,'Hydro Monhtly CFs'!$H$12,$A974&lt; 'Hydro Monhtly CFs'!$E$14, 'Hydro Monhtly CFs'!$H$13,$A974&lt; 'Hydro Monhtly CFs'!$E$15, 'Hydro Monhtly CFs'!$H$14,$A974 &gt;= 'Hydro Monhtly CFs'!$E$15, 'Hydro Monhtly CFs'!$H$15)</f>
        <v>0.44404864890400597</v>
      </c>
      <c r="M974" s="452">
        <v>1</v>
      </c>
      <c r="N974" s="451">
        <f>IFERROR(IF(OR($A974&lt;Assumptions!$F$43,$A974&gt;Assumptions!$F$44),INDEX(New_Thermal!$K$10:$K$12,MATCH(Assumptions!$F$33,New_Thermal!$F$10:$F$12,0),1),INDEX(New_Thermal!$J$10:$J$12,MATCH(Assumptions!$F$33,New_Thermal!$F$10:$F$12,0),1)),1)</f>
        <v>0.99199999999999999</v>
      </c>
      <c r="O974" s="452">
        <v>1</v>
      </c>
      <c r="P974" s="485">
        <f ca="1"/>
        <v>0.88143478262499997</v>
      </c>
      <c r="Q974" s="485">
        <f ca="1"/>
        <v>3.5270383699930255E-2</v>
      </c>
    </row>
    <row r="975" spans="1:17">
      <c r="A975" s="496">
        <v>974</v>
      </c>
      <c r="B975" s="451">
        <f>IFERROR(IF(OR($A975&lt;Assumptions!$F$43,$A975&gt;Assumptions!$F$44),INDEX(Existing!$O$13:$O$29,MATCH(Generators_variability!B$1,Existing!$A$13:$A$29,0),1),INDEX(Existing!$N$13:$N$29,MATCH(Generators_variability!B$1,Existing!$A$13:$A$29,0),1)),1)</f>
        <v>0.96391263057929732</v>
      </c>
      <c r="C975" s="451">
        <f>IFERROR(IF(OR($A975&lt;Assumptions!$F$43,$A975&gt;Assumptions!$F$44),INDEX(Existing!$O$13:$O$29,MATCH(Generators_variability!C$1,Existing!$A$13:$A$29,0),1),INDEX(Existing!$N$13:$N$29,MATCH(Generators_variability!C$1,Existing!$A$13:$A$29,0),1)),1)</f>
        <v>0.89949748743718594</v>
      </c>
      <c r="D975" s="451">
        <f>IFERROR(IF(OR($A975&lt;Assumptions!$F$43,$A975&gt;Assumptions!$F$44),INDEX(Existing!$O$13:$O$29,MATCH(Generators_variability!D$1,Existing!$A$13:$A$29,0),1),INDEX(Existing!$N$13:$N$29,MATCH(Generators_variability!D$1,Existing!$A$13:$A$29,0),1)),1)</f>
        <v>1</v>
      </c>
      <c r="E975" s="451">
        <f>IFERROR(IF(OR($A975&lt;Assumptions!$F$43,$A975&gt;Assumptions!$F$44),INDEX(Existing!$O$13:$O$29,MATCH(Generators_variability!E$1,Existing!$A$13:$A$29,0),1),INDEX(Existing!$N$13:$N$29,MATCH(Generators_variability!E$1,Existing!$A$13:$A$29,0),1)),1)</f>
        <v>0.67632850241545894</v>
      </c>
      <c r="F975" s="451">
        <f>IFERROR(IF(OR($A975&lt;Assumptions!$F$43,$A975&gt;Assumptions!$F$44),INDEX(Existing!$O$13:$O$29,MATCH(Generators_variability!F$1,Existing!$A$13:$A$29,0),1),INDEX(Existing!$N$13:$N$29,MATCH(Generators_variability!F$1,Existing!$A$13:$A$29,0),1)),1)</f>
        <v>0.84634448574969023</v>
      </c>
      <c r="G975" s="451">
        <f>IFERROR(IF(OR($A975&lt;Assumptions!$F$43,$A975&gt;Assumptions!$F$44),INDEX(Existing!$O$13:$O$29,MATCH(Generators_variability!G$1,Existing!$A$13:$A$29,0),1),INDEX(Existing!$N$13:$N$29,MATCH(Generators_variability!G$1,Existing!$A$13:$A$29,0),1)),1)</f>
        <v>0.86012112741672497</v>
      </c>
      <c r="H975" s="451">
        <f>IFERROR(IF(OR($A975&lt;Assumptions!$F$43,$A975&gt;Assumptions!$F$44),INDEX(Existing!$O$13:$O$29,MATCH(Generators_variability!H$1,Existing!$A$13:$A$29,0),1),INDEX(Existing!$N$13:$N$29,MATCH(Generators_variability!H$1,Existing!$A$13:$A$29,0),1)),1)</f>
        <v>0.90779230054996085</v>
      </c>
      <c r="I975" s="451">
        <f>IFERROR(IF(OR($A975&lt;Assumptions!$F$43,$A975&gt;Assumptions!$F$44),INDEX(Existing!$O$13:$O$29,MATCH(Generators_variability!I$1,Existing!$A$13:$A$29,0),1),INDEX(Existing!$N$13:$N$29,MATCH(Generators_variability!I$1,Existing!$A$13:$A$29,0),1)),1)</f>
        <v>0.89655172413793105</v>
      </c>
      <c r="J975" s="451">
        <f>IFERROR(IF(OR($A975&lt;Assumptions!$F$43,$A975&gt;Assumptions!$F$44),INDEX(Existing!$O$13:$O$29,MATCH(Generators_variability!J$1,Existing!$A$13:$A$29,0),1),INDEX(Existing!$N$13:$N$29,MATCH(Generators_variability!J$1,Existing!$A$13:$A$29,0),1)),1)</f>
        <v>0.8616739296464353</v>
      </c>
      <c r="K975" s="453" cm="1">
        <f t="array" ref="K975">_xlfn.IFS($A975 &lt; 'Hydro Monhtly CFs'!$E$5, 'Hydro Monhtly CFs'!$K$4, $A975 &lt; 'Hydro Monhtly CFs'!$E$6, 'Hydro Monhtly CFs'!$K$5,$A975 &lt; 'Hydro Monhtly CFs'!$E$7, 'Hydro Monhtly CFs'!$K$6,$A975 &lt; 'Hydro Monhtly CFs'!$E$8, 'Hydro Monhtly CFs'!$K$7,$A975 &lt; 'Hydro Monhtly CFs'!$E$9, 'Hydro Monhtly CFs'!$K$8,$A975 &lt; 'Hydro Monhtly CFs'!$E$10, 'Hydro Monhtly CFs'!$K$9,$A975 &lt; 'Hydro Monhtly CFs'!$E$11, 'Hydro Monhtly CFs'!$K$10,$A975 &lt; 'Hydro Monhtly CFs'!$E$12, 'Hydro Monhtly CFs'!$K$11,$A975 &lt; 'Hydro Monhtly CFs'!$E$13,'Hydro Monhtly CFs'!$K$12,$A975&lt; 'Hydro Monhtly CFs'!$E$14, 'Hydro Monhtly CFs'!$K$13,$A975&lt; 'Hydro Monhtly CFs'!$E$15, 'Hydro Monhtly CFs'!$K$14,$A975 &gt;= 'Hydro Monhtly CFs'!$E$15, 'Hydro Monhtly CFs'!$K$15)</f>
        <v>0.34613594222411187</v>
      </c>
      <c r="L975" s="453" cm="1">
        <f t="array" ref="L975">_xlfn.IFS($A975 &lt; 'Hydro Monhtly CFs'!$E$5, 'Hydro Monhtly CFs'!$H$4, $A975 &lt; 'Hydro Monhtly CFs'!$E$6, 'Hydro Monhtly CFs'!$H$5,$A975 &lt; 'Hydro Monhtly CFs'!$E$7, 'Hydro Monhtly CFs'!$H$6,$A975 &lt; 'Hydro Monhtly CFs'!$E$8, 'Hydro Monhtly CFs'!$H$7,$A975 &lt; 'Hydro Monhtly CFs'!$E$9, 'Hydro Monhtly CFs'!$H$8,$A975 &lt; 'Hydro Monhtly CFs'!$E$10, 'Hydro Monhtly CFs'!$H$9,$A975 &lt; 'Hydro Monhtly CFs'!$E$11, 'Hydro Monhtly CFs'!$H$10,$A975 &lt; 'Hydro Monhtly CFs'!$E$12, 'Hydro Monhtly CFs'!$H$11,$A975 &lt; 'Hydro Monhtly CFs'!$E$13,'Hydro Monhtly CFs'!$H$12,$A975&lt; 'Hydro Monhtly CFs'!$E$14, 'Hydro Monhtly CFs'!$H$13,$A975&lt; 'Hydro Monhtly CFs'!$E$15, 'Hydro Monhtly CFs'!$H$14,$A975 &gt;= 'Hydro Monhtly CFs'!$E$15, 'Hydro Monhtly CFs'!$H$15)</f>
        <v>0.44404864890400597</v>
      </c>
      <c r="M975" s="452">
        <v>1</v>
      </c>
      <c r="N975" s="451">
        <f>IFERROR(IF(OR($A975&lt;Assumptions!$F$43,$A975&gt;Assumptions!$F$44),INDEX(New_Thermal!$K$10:$K$12,MATCH(Assumptions!$F$33,New_Thermal!$F$10:$F$12,0),1),INDEX(New_Thermal!$J$10:$J$12,MATCH(Assumptions!$F$33,New_Thermal!$F$10:$F$12,0),1)),1)</f>
        <v>0.99199999999999999</v>
      </c>
      <c r="O975" s="452">
        <v>1</v>
      </c>
      <c r="P975" s="485">
        <f ca="1"/>
        <v>0.85608695650000011</v>
      </c>
      <c r="Q975" s="485">
        <f ca="1"/>
        <v>0.16902960076546625</v>
      </c>
    </row>
    <row r="976" spans="1:17">
      <c r="A976" s="496">
        <v>975</v>
      </c>
      <c r="B976" s="451">
        <f>IFERROR(IF(OR($A976&lt;Assumptions!$F$43,$A976&gt;Assumptions!$F$44),INDEX(Existing!$O$13:$O$29,MATCH(Generators_variability!B$1,Existing!$A$13:$A$29,0),1),INDEX(Existing!$N$13:$N$29,MATCH(Generators_variability!B$1,Existing!$A$13:$A$29,0),1)),1)</f>
        <v>0.96391263057929732</v>
      </c>
      <c r="C976" s="451">
        <f>IFERROR(IF(OR($A976&lt;Assumptions!$F$43,$A976&gt;Assumptions!$F$44),INDEX(Existing!$O$13:$O$29,MATCH(Generators_variability!C$1,Existing!$A$13:$A$29,0),1),INDEX(Existing!$N$13:$N$29,MATCH(Generators_variability!C$1,Existing!$A$13:$A$29,0),1)),1)</f>
        <v>0.89949748743718594</v>
      </c>
      <c r="D976" s="451">
        <f>IFERROR(IF(OR($A976&lt;Assumptions!$F$43,$A976&gt;Assumptions!$F$44),INDEX(Existing!$O$13:$O$29,MATCH(Generators_variability!D$1,Existing!$A$13:$A$29,0),1),INDEX(Existing!$N$13:$N$29,MATCH(Generators_variability!D$1,Existing!$A$13:$A$29,0),1)),1)</f>
        <v>1</v>
      </c>
      <c r="E976" s="451">
        <f>IFERROR(IF(OR($A976&lt;Assumptions!$F$43,$A976&gt;Assumptions!$F$44),INDEX(Existing!$O$13:$O$29,MATCH(Generators_variability!E$1,Existing!$A$13:$A$29,0),1),INDEX(Existing!$N$13:$N$29,MATCH(Generators_variability!E$1,Existing!$A$13:$A$29,0),1)),1)</f>
        <v>0.67632850241545894</v>
      </c>
      <c r="F976" s="451">
        <f>IFERROR(IF(OR($A976&lt;Assumptions!$F$43,$A976&gt;Assumptions!$F$44),INDEX(Existing!$O$13:$O$29,MATCH(Generators_variability!F$1,Existing!$A$13:$A$29,0),1),INDEX(Existing!$N$13:$N$29,MATCH(Generators_variability!F$1,Existing!$A$13:$A$29,0),1)),1)</f>
        <v>0.84634448574969023</v>
      </c>
      <c r="G976" s="451">
        <f>IFERROR(IF(OR($A976&lt;Assumptions!$F$43,$A976&gt;Assumptions!$F$44),INDEX(Existing!$O$13:$O$29,MATCH(Generators_variability!G$1,Existing!$A$13:$A$29,0),1),INDEX(Existing!$N$13:$N$29,MATCH(Generators_variability!G$1,Existing!$A$13:$A$29,0),1)),1)</f>
        <v>0.86012112741672497</v>
      </c>
      <c r="H976" s="451">
        <f>IFERROR(IF(OR($A976&lt;Assumptions!$F$43,$A976&gt;Assumptions!$F$44),INDEX(Existing!$O$13:$O$29,MATCH(Generators_variability!H$1,Existing!$A$13:$A$29,0),1),INDEX(Existing!$N$13:$N$29,MATCH(Generators_variability!H$1,Existing!$A$13:$A$29,0),1)),1)</f>
        <v>0.90779230054996085</v>
      </c>
      <c r="I976" s="451">
        <f>IFERROR(IF(OR($A976&lt;Assumptions!$F$43,$A976&gt;Assumptions!$F$44),INDEX(Existing!$O$13:$O$29,MATCH(Generators_variability!I$1,Existing!$A$13:$A$29,0),1),INDEX(Existing!$N$13:$N$29,MATCH(Generators_variability!I$1,Existing!$A$13:$A$29,0),1)),1)</f>
        <v>0.89655172413793105</v>
      </c>
      <c r="J976" s="451">
        <f>IFERROR(IF(OR($A976&lt;Assumptions!$F$43,$A976&gt;Assumptions!$F$44),INDEX(Existing!$O$13:$O$29,MATCH(Generators_variability!J$1,Existing!$A$13:$A$29,0),1),INDEX(Existing!$N$13:$N$29,MATCH(Generators_variability!J$1,Existing!$A$13:$A$29,0),1)),1)</f>
        <v>0.8616739296464353</v>
      </c>
      <c r="K976" s="453" cm="1">
        <f t="array" ref="K976">_xlfn.IFS($A976 &lt; 'Hydro Monhtly CFs'!$E$5, 'Hydro Monhtly CFs'!$K$4, $A976 &lt; 'Hydro Monhtly CFs'!$E$6, 'Hydro Monhtly CFs'!$K$5,$A976 &lt; 'Hydro Monhtly CFs'!$E$7, 'Hydro Monhtly CFs'!$K$6,$A976 &lt; 'Hydro Monhtly CFs'!$E$8, 'Hydro Monhtly CFs'!$K$7,$A976 &lt; 'Hydro Monhtly CFs'!$E$9, 'Hydro Monhtly CFs'!$K$8,$A976 &lt; 'Hydro Monhtly CFs'!$E$10, 'Hydro Monhtly CFs'!$K$9,$A976 &lt; 'Hydro Monhtly CFs'!$E$11, 'Hydro Monhtly CFs'!$K$10,$A976 &lt; 'Hydro Monhtly CFs'!$E$12, 'Hydro Monhtly CFs'!$K$11,$A976 &lt; 'Hydro Monhtly CFs'!$E$13,'Hydro Monhtly CFs'!$K$12,$A976&lt; 'Hydro Monhtly CFs'!$E$14, 'Hydro Monhtly CFs'!$K$13,$A976&lt; 'Hydro Monhtly CFs'!$E$15, 'Hydro Monhtly CFs'!$K$14,$A976 &gt;= 'Hydro Monhtly CFs'!$E$15, 'Hydro Monhtly CFs'!$K$15)</f>
        <v>0.34613594222411187</v>
      </c>
      <c r="L976" s="453" cm="1">
        <f t="array" ref="L976">_xlfn.IFS($A976 &lt; 'Hydro Monhtly CFs'!$E$5, 'Hydro Monhtly CFs'!$H$4, $A976 &lt; 'Hydro Monhtly CFs'!$E$6, 'Hydro Monhtly CFs'!$H$5,$A976 &lt; 'Hydro Monhtly CFs'!$E$7, 'Hydro Monhtly CFs'!$H$6,$A976 &lt; 'Hydro Monhtly CFs'!$E$8, 'Hydro Monhtly CFs'!$H$7,$A976 &lt; 'Hydro Monhtly CFs'!$E$9, 'Hydro Monhtly CFs'!$H$8,$A976 &lt; 'Hydro Monhtly CFs'!$E$10, 'Hydro Monhtly CFs'!$H$9,$A976 &lt; 'Hydro Monhtly CFs'!$E$11, 'Hydro Monhtly CFs'!$H$10,$A976 &lt; 'Hydro Monhtly CFs'!$E$12, 'Hydro Monhtly CFs'!$H$11,$A976 &lt; 'Hydro Monhtly CFs'!$E$13,'Hydro Monhtly CFs'!$H$12,$A976&lt; 'Hydro Monhtly CFs'!$E$14, 'Hydro Monhtly CFs'!$H$13,$A976&lt; 'Hydro Monhtly CFs'!$E$15, 'Hydro Monhtly CFs'!$H$14,$A976 &gt;= 'Hydro Monhtly CFs'!$E$15, 'Hydro Monhtly CFs'!$H$15)</f>
        <v>0.44404864890400597</v>
      </c>
      <c r="M976" s="452">
        <v>1</v>
      </c>
      <c r="N976" s="451">
        <f>IFERROR(IF(OR($A976&lt;Assumptions!$F$43,$A976&gt;Assumptions!$F$44),INDEX(New_Thermal!$K$10:$K$12,MATCH(Assumptions!$F$33,New_Thermal!$F$10:$F$12,0),1),INDEX(New_Thermal!$J$10:$J$12,MATCH(Assumptions!$F$33,New_Thermal!$F$10:$F$12,0),1)),1)</f>
        <v>0.99199999999999999</v>
      </c>
      <c r="O976" s="452">
        <v>1</v>
      </c>
      <c r="P976" s="485">
        <f ca="1"/>
        <v>0.88778260875000004</v>
      </c>
      <c r="Q976" s="485">
        <f ca="1"/>
        <v>0.16902960076546625</v>
      </c>
    </row>
    <row r="977" spans="1:17">
      <c r="A977" s="496">
        <v>976</v>
      </c>
      <c r="B977" s="451">
        <f>IFERROR(IF(OR($A977&lt;Assumptions!$F$43,$A977&gt;Assumptions!$F$44),INDEX(Existing!$O$13:$O$29,MATCH(Generators_variability!B$1,Existing!$A$13:$A$29,0),1),INDEX(Existing!$N$13:$N$29,MATCH(Generators_variability!B$1,Existing!$A$13:$A$29,0),1)),1)</f>
        <v>0.96391263057929732</v>
      </c>
      <c r="C977" s="451">
        <f>IFERROR(IF(OR($A977&lt;Assumptions!$F$43,$A977&gt;Assumptions!$F$44),INDEX(Existing!$O$13:$O$29,MATCH(Generators_variability!C$1,Existing!$A$13:$A$29,0),1),INDEX(Existing!$N$13:$N$29,MATCH(Generators_variability!C$1,Existing!$A$13:$A$29,0),1)),1)</f>
        <v>0.89949748743718594</v>
      </c>
      <c r="D977" s="451">
        <f>IFERROR(IF(OR($A977&lt;Assumptions!$F$43,$A977&gt;Assumptions!$F$44),INDEX(Existing!$O$13:$O$29,MATCH(Generators_variability!D$1,Existing!$A$13:$A$29,0),1),INDEX(Existing!$N$13:$N$29,MATCH(Generators_variability!D$1,Existing!$A$13:$A$29,0),1)),1)</f>
        <v>1</v>
      </c>
      <c r="E977" s="451">
        <f>IFERROR(IF(OR($A977&lt;Assumptions!$F$43,$A977&gt;Assumptions!$F$44),INDEX(Existing!$O$13:$O$29,MATCH(Generators_variability!E$1,Existing!$A$13:$A$29,0),1),INDEX(Existing!$N$13:$N$29,MATCH(Generators_variability!E$1,Existing!$A$13:$A$29,0),1)),1)</f>
        <v>0.67632850241545894</v>
      </c>
      <c r="F977" s="451">
        <f>IFERROR(IF(OR($A977&lt;Assumptions!$F$43,$A977&gt;Assumptions!$F$44),INDEX(Existing!$O$13:$O$29,MATCH(Generators_variability!F$1,Existing!$A$13:$A$29,0),1),INDEX(Existing!$N$13:$N$29,MATCH(Generators_variability!F$1,Existing!$A$13:$A$29,0),1)),1)</f>
        <v>0.84634448574969023</v>
      </c>
      <c r="G977" s="451">
        <f>IFERROR(IF(OR($A977&lt;Assumptions!$F$43,$A977&gt;Assumptions!$F$44),INDEX(Existing!$O$13:$O$29,MATCH(Generators_variability!G$1,Existing!$A$13:$A$29,0),1),INDEX(Existing!$N$13:$N$29,MATCH(Generators_variability!G$1,Existing!$A$13:$A$29,0),1)),1)</f>
        <v>0.86012112741672497</v>
      </c>
      <c r="H977" s="451">
        <f>IFERROR(IF(OR($A977&lt;Assumptions!$F$43,$A977&gt;Assumptions!$F$44),INDEX(Existing!$O$13:$O$29,MATCH(Generators_variability!H$1,Existing!$A$13:$A$29,0),1),INDEX(Existing!$N$13:$N$29,MATCH(Generators_variability!H$1,Existing!$A$13:$A$29,0),1)),1)</f>
        <v>0.90779230054996085</v>
      </c>
      <c r="I977" s="451">
        <f>IFERROR(IF(OR($A977&lt;Assumptions!$F$43,$A977&gt;Assumptions!$F$44),INDEX(Existing!$O$13:$O$29,MATCH(Generators_variability!I$1,Existing!$A$13:$A$29,0),1),INDEX(Existing!$N$13:$N$29,MATCH(Generators_variability!I$1,Existing!$A$13:$A$29,0),1)),1)</f>
        <v>0.89655172413793105</v>
      </c>
      <c r="J977" s="451">
        <f>IFERROR(IF(OR($A977&lt;Assumptions!$F$43,$A977&gt;Assumptions!$F$44),INDEX(Existing!$O$13:$O$29,MATCH(Generators_variability!J$1,Existing!$A$13:$A$29,0),1),INDEX(Existing!$N$13:$N$29,MATCH(Generators_variability!J$1,Existing!$A$13:$A$29,0),1)),1)</f>
        <v>0.8616739296464353</v>
      </c>
      <c r="K977" s="453" cm="1">
        <f t="array" ref="K977">_xlfn.IFS($A977 &lt; 'Hydro Monhtly CFs'!$E$5, 'Hydro Monhtly CFs'!$K$4, $A977 &lt; 'Hydro Monhtly CFs'!$E$6, 'Hydro Monhtly CFs'!$K$5,$A977 &lt; 'Hydro Monhtly CFs'!$E$7, 'Hydro Monhtly CFs'!$K$6,$A977 &lt; 'Hydro Monhtly CFs'!$E$8, 'Hydro Monhtly CFs'!$K$7,$A977 &lt; 'Hydro Monhtly CFs'!$E$9, 'Hydro Monhtly CFs'!$K$8,$A977 &lt; 'Hydro Monhtly CFs'!$E$10, 'Hydro Monhtly CFs'!$K$9,$A977 &lt; 'Hydro Monhtly CFs'!$E$11, 'Hydro Monhtly CFs'!$K$10,$A977 &lt; 'Hydro Monhtly CFs'!$E$12, 'Hydro Monhtly CFs'!$K$11,$A977 &lt; 'Hydro Monhtly CFs'!$E$13,'Hydro Monhtly CFs'!$K$12,$A977&lt; 'Hydro Monhtly CFs'!$E$14, 'Hydro Monhtly CFs'!$K$13,$A977&lt; 'Hydro Monhtly CFs'!$E$15, 'Hydro Monhtly CFs'!$K$14,$A977 &gt;= 'Hydro Monhtly CFs'!$E$15, 'Hydro Monhtly CFs'!$K$15)</f>
        <v>0.34613594222411187</v>
      </c>
      <c r="L977" s="453" cm="1">
        <f t="array" ref="L977">_xlfn.IFS($A977 &lt; 'Hydro Monhtly CFs'!$E$5, 'Hydro Monhtly CFs'!$H$4, $A977 &lt; 'Hydro Monhtly CFs'!$E$6, 'Hydro Monhtly CFs'!$H$5,$A977 &lt; 'Hydro Monhtly CFs'!$E$7, 'Hydro Monhtly CFs'!$H$6,$A977 &lt; 'Hydro Monhtly CFs'!$E$8, 'Hydro Monhtly CFs'!$H$7,$A977 &lt; 'Hydro Monhtly CFs'!$E$9, 'Hydro Monhtly CFs'!$H$8,$A977 &lt; 'Hydro Monhtly CFs'!$E$10, 'Hydro Monhtly CFs'!$H$9,$A977 &lt; 'Hydro Monhtly CFs'!$E$11, 'Hydro Monhtly CFs'!$H$10,$A977 &lt; 'Hydro Monhtly CFs'!$E$12, 'Hydro Monhtly CFs'!$H$11,$A977 &lt; 'Hydro Monhtly CFs'!$E$13,'Hydro Monhtly CFs'!$H$12,$A977&lt; 'Hydro Monhtly CFs'!$E$14, 'Hydro Monhtly CFs'!$H$13,$A977&lt; 'Hydro Monhtly CFs'!$E$15, 'Hydro Monhtly CFs'!$H$14,$A977 &gt;= 'Hydro Monhtly CFs'!$E$15, 'Hydro Monhtly CFs'!$H$15)</f>
        <v>0.44404864890400597</v>
      </c>
      <c r="M977" s="452">
        <v>1</v>
      </c>
      <c r="N977" s="451">
        <f>IFERROR(IF(OR($A977&lt;Assumptions!$F$43,$A977&gt;Assumptions!$F$44),INDEX(New_Thermal!$K$10:$K$12,MATCH(Assumptions!$F$33,New_Thermal!$F$10:$F$12,0),1),INDEX(New_Thermal!$J$10:$J$12,MATCH(Assumptions!$F$33,New_Thermal!$F$10:$F$12,0),1)),1)</f>
        <v>0.99199999999999999</v>
      </c>
      <c r="O977" s="452">
        <v>1</v>
      </c>
      <c r="P977" s="485">
        <f ca="1"/>
        <v>0.92991304350000004</v>
      </c>
      <c r="Q977" s="485">
        <f ca="1"/>
        <v>0.16902960076546625</v>
      </c>
    </row>
    <row r="978" spans="1:17">
      <c r="A978" s="496">
        <v>977</v>
      </c>
      <c r="B978" s="451">
        <f>IFERROR(IF(OR($A978&lt;Assumptions!$F$43,$A978&gt;Assumptions!$F$44),INDEX(Existing!$O$13:$O$29,MATCH(Generators_variability!B$1,Existing!$A$13:$A$29,0),1),INDEX(Existing!$N$13:$N$29,MATCH(Generators_variability!B$1,Existing!$A$13:$A$29,0),1)),1)</f>
        <v>0.96391263057929732</v>
      </c>
      <c r="C978" s="451">
        <f>IFERROR(IF(OR($A978&lt;Assumptions!$F$43,$A978&gt;Assumptions!$F$44),INDEX(Existing!$O$13:$O$29,MATCH(Generators_variability!C$1,Existing!$A$13:$A$29,0),1),INDEX(Existing!$N$13:$N$29,MATCH(Generators_variability!C$1,Existing!$A$13:$A$29,0),1)),1)</f>
        <v>0.89949748743718594</v>
      </c>
      <c r="D978" s="451">
        <f>IFERROR(IF(OR($A978&lt;Assumptions!$F$43,$A978&gt;Assumptions!$F$44),INDEX(Existing!$O$13:$O$29,MATCH(Generators_variability!D$1,Existing!$A$13:$A$29,0),1),INDEX(Existing!$N$13:$N$29,MATCH(Generators_variability!D$1,Existing!$A$13:$A$29,0),1)),1)</f>
        <v>1</v>
      </c>
      <c r="E978" s="451">
        <f>IFERROR(IF(OR($A978&lt;Assumptions!$F$43,$A978&gt;Assumptions!$F$44),INDEX(Existing!$O$13:$O$29,MATCH(Generators_variability!E$1,Existing!$A$13:$A$29,0),1),INDEX(Existing!$N$13:$N$29,MATCH(Generators_variability!E$1,Existing!$A$13:$A$29,0),1)),1)</f>
        <v>0.67632850241545894</v>
      </c>
      <c r="F978" s="451">
        <f>IFERROR(IF(OR($A978&lt;Assumptions!$F$43,$A978&gt;Assumptions!$F$44),INDEX(Existing!$O$13:$O$29,MATCH(Generators_variability!F$1,Existing!$A$13:$A$29,0),1),INDEX(Existing!$N$13:$N$29,MATCH(Generators_variability!F$1,Existing!$A$13:$A$29,0),1)),1)</f>
        <v>0.84634448574969023</v>
      </c>
      <c r="G978" s="451">
        <f>IFERROR(IF(OR($A978&lt;Assumptions!$F$43,$A978&gt;Assumptions!$F$44),INDEX(Existing!$O$13:$O$29,MATCH(Generators_variability!G$1,Existing!$A$13:$A$29,0),1),INDEX(Existing!$N$13:$N$29,MATCH(Generators_variability!G$1,Existing!$A$13:$A$29,0),1)),1)</f>
        <v>0.86012112741672497</v>
      </c>
      <c r="H978" s="451">
        <f>IFERROR(IF(OR($A978&lt;Assumptions!$F$43,$A978&gt;Assumptions!$F$44),INDEX(Existing!$O$13:$O$29,MATCH(Generators_variability!H$1,Existing!$A$13:$A$29,0),1),INDEX(Existing!$N$13:$N$29,MATCH(Generators_variability!H$1,Existing!$A$13:$A$29,0),1)),1)</f>
        <v>0.90779230054996085</v>
      </c>
      <c r="I978" s="451">
        <f>IFERROR(IF(OR($A978&lt;Assumptions!$F$43,$A978&gt;Assumptions!$F$44),INDEX(Existing!$O$13:$O$29,MATCH(Generators_variability!I$1,Existing!$A$13:$A$29,0),1),INDEX(Existing!$N$13:$N$29,MATCH(Generators_variability!I$1,Existing!$A$13:$A$29,0),1)),1)</f>
        <v>0.89655172413793105</v>
      </c>
      <c r="J978" s="451">
        <f>IFERROR(IF(OR($A978&lt;Assumptions!$F$43,$A978&gt;Assumptions!$F$44),INDEX(Existing!$O$13:$O$29,MATCH(Generators_variability!J$1,Existing!$A$13:$A$29,0),1),INDEX(Existing!$N$13:$N$29,MATCH(Generators_variability!J$1,Existing!$A$13:$A$29,0),1)),1)</f>
        <v>0.8616739296464353</v>
      </c>
      <c r="K978" s="453" cm="1">
        <f t="array" ref="K978">_xlfn.IFS($A978 &lt; 'Hydro Monhtly CFs'!$E$5, 'Hydro Monhtly CFs'!$K$4, $A978 &lt; 'Hydro Monhtly CFs'!$E$6, 'Hydro Monhtly CFs'!$K$5,$A978 &lt; 'Hydro Monhtly CFs'!$E$7, 'Hydro Monhtly CFs'!$K$6,$A978 &lt; 'Hydro Monhtly CFs'!$E$8, 'Hydro Monhtly CFs'!$K$7,$A978 &lt; 'Hydro Monhtly CFs'!$E$9, 'Hydro Monhtly CFs'!$K$8,$A978 &lt; 'Hydro Monhtly CFs'!$E$10, 'Hydro Monhtly CFs'!$K$9,$A978 &lt; 'Hydro Monhtly CFs'!$E$11, 'Hydro Monhtly CFs'!$K$10,$A978 &lt; 'Hydro Monhtly CFs'!$E$12, 'Hydro Monhtly CFs'!$K$11,$A978 &lt; 'Hydro Monhtly CFs'!$E$13,'Hydro Monhtly CFs'!$K$12,$A978&lt; 'Hydro Monhtly CFs'!$E$14, 'Hydro Monhtly CFs'!$K$13,$A978&lt; 'Hydro Monhtly CFs'!$E$15, 'Hydro Monhtly CFs'!$K$14,$A978 &gt;= 'Hydro Monhtly CFs'!$E$15, 'Hydro Monhtly CFs'!$K$15)</f>
        <v>0.34613594222411187</v>
      </c>
      <c r="L978" s="453" cm="1">
        <f t="array" ref="L978">_xlfn.IFS($A978 &lt; 'Hydro Monhtly CFs'!$E$5, 'Hydro Monhtly CFs'!$H$4, $A978 &lt; 'Hydro Monhtly CFs'!$E$6, 'Hydro Monhtly CFs'!$H$5,$A978 &lt; 'Hydro Monhtly CFs'!$E$7, 'Hydro Monhtly CFs'!$H$6,$A978 &lt; 'Hydro Monhtly CFs'!$E$8, 'Hydro Monhtly CFs'!$H$7,$A978 &lt; 'Hydro Monhtly CFs'!$E$9, 'Hydro Monhtly CFs'!$H$8,$A978 &lt; 'Hydro Monhtly CFs'!$E$10, 'Hydro Monhtly CFs'!$H$9,$A978 &lt; 'Hydro Monhtly CFs'!$E$11, 'Hydro Monhtly CFs'!$H$10,$A978 &lt; 'Hydro Monhtly CFs'!$E$12, 'Hydro Monhtly CFs'!$H$11,$A978 &lt; 'Hydro Monhtly CFs'!$E$13,'Hydro Monhtly CFs'!$H$12,$A978&lt; 'Hydro Monhtly CFs'!$E$14, 'Hydro Monhtly CFs'!$H$13,$A978&lt; 'Hydro Monhtly CFs'!$E$15, 'Hydro Monhtly CFs'!$H$14,$A978 &gt;= 'Hydro Monhtly CFs'!$E$15, 'Hydro Monhtly CFs'!$H$15)</f>
        <v>0.44404864890400597</v>
      </c>
      <c r="M978" s="452">
        <v>1</v>
      </c>
      <c r="N978" s="451">
        <f>IFERROR(IF(OR($A978&lt;Assumptions!$F$43,$A978&gt;Assumptions!$F$44),INDEX(New_Thermal!$K$10:$K$12,MATCH(Assumptions!$F$33,New_Thermal!$F$10:$F$12,0),1),INDEX(New_Thermal!$J$10:$J$12,MATCH(Assumptions!$F$33,New_Thermal!$F$10:$F$12,0),1)),1)</f>
        <v>0.99199999999999999</v>
      </c>
      <c r="O978" s="452">
        <v>1</v>
      </c>
      <c r="P978" s="485">
        <f ca="1"/>
        <v>0.93326086962499999</v>
      </c>
      <c r="Q978" s="485">
        <f ca="1"/>
        <v>0.13160027332811375</v>
      </c>
    </row>
    <row r="979" spans="1:17">
      <c r="A979" s="496">
        <v>978</v>
      </c>
      <c r="B979" s="451">
        <f>IFERROR(IF(OR($A979&lt;Assumptions!$F$43,$A979&gt;Assumptions!$F$44),INDEX(Existing!$O$13:$O$29,MATCH(Generators_variability!B$1,Existing!$A$13:$A$29,0),1),INDEX(Existing!$N$13:$N$29,MATCH(Generators_variability!B$1,Existing!$A$13:$A$29,0),1)),1)</f>
        <v>0.96391263057929732</v>
      </c>
      <c r="C979" s="451">
        <f>IFERROR(IF(OR($A979&lt;Assumptions!$F$43,$A979&gt;Assumptions!$F$44),INDEX(Existing!$O$13:$O$29,MATCH(Generators_variability!C$1,Existing!$A$13:$A$29,0),1),INDEX(Existing!$N$13:$N$29,MATCH(Generators_variability!C$1,Existing!$A$13:$A$29,0),1)),1)</f>
        <v>0.89949748743718594</v>
      </c>
      <c r="D979" s="451">
        <f>IFERROR(IF(OR($A979&lt;Assumptions!$F$43,$A979&gt;Assumptions!$F$44),INDEX(Existing!$O$13:$O$29,MATCH(Generators_variability!D$1,Existing!$A$13:$A$29,0),1),INDEX(Existing!$N$13:$N$29,MATCH(Generators_variability!D$1,Existing!$A$13:$A$29,0),1)),1)</f>
        <v>1</v>
      </c>
      <c r="E979" s="451">
        <f>IFERROR(IF(OR($A979&lt;Assumptions!$F$43,$A979&gt;Assumptions!$F$44),INDEX(Existing!$O$13:$O$29,MATCH(Generators_variability!E$1,Existing!$A$13:$A$29,0),1),INDEX(Existing!$N$13:$N$29,MATCH(Generators_variability!E$1,Existing!$A$13:$A$29,0),1)),1)</f>
        <v>0.67632850241545894</v>
      </c>
      <c r="F979" s="451">
        <f>IFERROR(IF(OR($A979&lt;Assumptions!$F$43,$A979&gt;Assumptions!$F$44),INDEX(Existing!$O$13:$O$29,MATCH(Generators_variability!F$1,Existing!$A$13:$A$29,0),1),INDEX(Existing!$N$13:$N$29,MATCH(Generators_variability!F$1,Existing!$A$13:$A$29,0),1)),1)</f>
        <v>0.84634448574969023</v>
      </c>
      <c r="G979" s="451">
        <f>IFERROR(IF(OR($A979&lt;Assumptions!$F$43,$A979&gt;Assumptions!$F$44),INDEX(Existing!$O$13:$O$29,MATCH(Generators_variability!G$1,Existing!$A$13:$A$29,0),1),INDEX(Existing!$N$13:$N$29,MATCH(Generators_variability!G$1,Existing!$A$13:$A$29,0),1)),1)</f>
        <v>0.86012112741672497</v>
      </c>
      <c r="H979" s="451">
        <f>IFERROR(IF(OR($A979&lt;Assumptions!$F$43,$A979&gt;Assumptions!$F$44),INDEX(Existing!$O$13:$O$29,MATCH(Generators_variability!H$1,Existing!$A$13:$A$29,0),1),INDEX(Existing!$N$13:$N$29,MATCH(Generators_variability!H$1,Existing!$A$13:$A$29,0),1)),1)</f>
        <v>0.90779230054996085</v>
      </c>
      <c r="I979" s="451">
        <f>IFERROR(IF(OR($A979&lt;Assumptions!$F$43,$A979&gt;Assumptions!$F$44),INDEX(Existing!$O$13:$O$29,MATCH(Generators_variability!I$1,Existing!$A$13:$A$29,0),1),INDEX(Existing!$N$13:$N$29,MATCH(Generators_variability!I$1,Existing!$A$13:$A$29,0),1)),1)</f>
        <v>0.89655172413793105</v>
      </c>
      <c r="J979" s="451">
        <f>IFERROR(IF(OR($A979&lt;Assumptions!$F$43,$A979&gt;Assumptions!$F$44),INDEX(Existing!$O$13:$O$29,MATCH(Generators_variability!J$1,Existing!$A$13:$A$29,0),1),INDEX(Existing!$N$13:$N$29,MATCH(Generators_variability!J$1,Existing!$A$13:$A$29,0),1)),1)</f>
        <v>0.8616739296464353</v>
      </c>
      <c r="K979" s="453" cm="1">
        <f t="array" ref="K979">_xlfn.IFS($A979 &lt; 'Hydro Monhtly CFs'!$E$5, 'Hydro Monhtly CFs'!$K$4, $A979 &lt; 'Hydro Monhtly CFs'!$E$6, 'Hydro Monhtly CFs'!$K$5,$A979 &lt; 'Hydro Monhtly CFs'!$E$7, 'Hydro Monhtly CFs'!$K$6,$A979 &lt; 'Hydro Monhtly CFs'!$E$8, 'Hydro Monhtly CFs'!$K$7,$A979 &lt; 'Hydro Monhtly CFs'!$E$9, 'Hydro Monhtly CFs'!$K$8,$A979 &lt; 'Hydro Monhtly CFs'!$E$10, 'Hydro Monhtly CFs'!$K$9,$A979 &lt; 'Hydro Monhtly CFs'!$E$11, 'Hydro Monhtly CFs'!$K$10,$A979 &lt; 'Hydro Monhtly CFs'!$E$12, 'Hydro Monhtly CFs'!$K$11,$A979 &lt; 'Hydro Monhtly CFs'!$E$13,'Hydro Monhtly CFs'!$K$12,$A979&lt; 'Hydro Monhtly CFs'!$E$14, 'Hydro Monhtly CFs'!$K$13,$A979&lt; 'Hydro Monhtly CFs'!$E$15, 'Hydro Monhtly CFs'!$K$14,$A979 &gt;= 'Hydro Monhtly CFs'!$E$15, 'Hydro Monhtly CFs'!$K$15)</f>
        <v>0.34613594222411187</v>
      </c>
      <c r="L979" s="453" cm="1">
        <f t="array" ref="L979">_xlfn.IFS($A979 &lt; 'Hydro Monhtly CFs'!$E$5, 'Hydro Monhtly CFs'!$H$4, $A979 &lt; 'Hydro Monhtly CFs'!$E$6, 'Hydro Monhtly CFs'!$H$5,$A979 &lt; 'Hydro Monhtly CFs'!$E$7, 'Hydro Monhtly CFs'!$H$6,$A979 &lt; 'Hydro Monhtly CFs'!$E$8, 'Hydro Monhtly CFs'!$H$7,$A979 &lt; 'Hydro Monhtly CFs'!$E$9, 'Hydro Monhtly CFs'!$H$8,$A979 &lt; 'Hydro Monhtly CFs'!$E$10, 'Hydro Monhtly CFs'!$H$9,$A979 &lt; 'Hydro Monhtly CFs'!$E$11, 'Hydro Monhtly CFs'!$H$10,$A979 &lt; 'Hydro Monhtly CFs'!$E$12, 'Hydro Monhtly CFs'!$H$11,$A979 &lt; 'Hydro Monhtly CFs'!$E$13,'Hydro Monhtly CFs'!$H$12,$A979&lt; 'Hydro Monhtly CFs'!$E$14, 'Hydro Monhtly CFs'!$H$13,$A979&lt; 'Hydro Monhtly CFs'!$E$15, 'Hydro Monhtly CFs'!$H$14,$A979 &gt;= 'Hydro Monhtly CFs'!$E$15, 'Hydro Monhtly CFs'!$H$15)</f>
        <v>0.44404864890400597</v>
      </c>
      <c r="M979" s="452">
        <v>1</v>
      </c>
      <c r="N979" s="451">
        <f>IFERROR(IF(OR($A979&lt;Assumptions!$F$43,$A979&gt;Assumptions!$F$44),INDEX(New_Thermal!$K$10:$K$12,MATCH(Assumptions!$F$33,New_Thermal!$F$10:$F$12,0),1),INDEX(New_Thermal!$J$10:$J$12,MATCH(Assumptions!$F$33,New_Thermal!$F$10:$F$12,0),1)),1)</f>
        <v>0.99199999999999999</v>
      </c>
      <c r="O979" s="452">
        <v>1</v>
      </c>
      <c r="P979" s="485">
        <f ca="1"/>
        <v>0.57434782612500002</v>
      </c>
      <c r="Q979" s="485">
        <f ca="1"/>
        <v>3.5270383699930255E-2</v>
      </c>
    </row>
    <row r="980" spans="1:17">
      <c r="A980" s="496">
        <v>979</v>
      </c>
      <c r="B980" s="451">
        <f>IFERROR(IF(OR($A980&lt;Assumptions!$F$43,$A980&gt;Assumptions!$F$44),INDEX(Existing!$O$13:$O$29,MATCH(Generators_variability!B$1,Existing!$A$13:$A$29,0),1),INDEX(Existing!$N$13:$N$29,MATCH(Generators_variability!B$1,Existing!$A$13:$A$29,0),1)),1)</f>
        <v>0.96391263057929732</v>
      </c>
      <c r="C980" s="451">
        <f>IFERROR(IF(OR($A980&lt;Assumptions!$F$43,$A980&gt;Assumptions!$F$44),INDEX(Existing!$O$13:$O$29,MATCH(Generators_variability!C$1,Existing!$A$13:$A$29,0),1),INDEX(Existing!$N$13:$N$29,MATCH(Generators_variability!C$1,Existing!$A$13:$A$29,0),1)),1)</f>
        <v>0.89949748743718594</v>
      </c>
      <c r="D980" s="451">
        <f>IFERROR(IF(OR($A980&lt;Assumptions!$F$43,$A980&gt;Assumptions!$F$44),INDEX(Existing!$O$13:$O$29,MATCH(Generators_variability!D$1,Existing!$A$13:$A$29,0),1),INDEX(Existing!$N$13:$N$29,MATCH(Generators_variability!D$1,Existing!$A$13:$A$29,0),1)),1)</f>
        <v>1</v>
      </c>
      <c r="E980" s="451">
        <f>IFERROR(IF(OR($A980&lt;Assumptions!$F$43,$A980&gt;Assumptions!$F$44),INDEX(Existing!$O$13:$O$29,MATCH(Generators_variability!E$1,Existing!$A$13:$A$29,0),1),INDEX(Existing!$N$13:$N$29,MATCH(Generators_variability!E$1,Existing!$A$13:$A$29,0),1)),1)</f>
        <v>0.67632850241545894</v>
      </c>
      <c r="F980" s="451">
        <f>IFERROR(IF(OR($A980&lt;Assumptions!$F$43,$A980&gt;Assumptions!$F$44),INDEX(Existing!$O$13:$O$29,MATCH(Generators_variability!F$1,Existing!$A$13:$A$29,0),1),INDEX(Existing!$N$13:$N$29,MATCH(Generators_variability!F$1,Existing!$A$13:$A$29,0),1)),1)</f>
        <v>0.84634448574969023</v>
      </c>
      <c r="G980" s="451">
        <f>IFERROR(IF(OR($A980&lt;Assumptions!$F$43,$A980&gt;Assumptions!$F$44),INDEX(Existing!$O$13:$O$29,MATCH(Generators_variability!G$1,Existing!$A$13:$A$29,0),1),INDEX(Existing!$N$13:$N$29,MATCH(Generators_variability!G$1,Existing!$A$13:$A$29,0),1)),1)</f>
        <v>0.86012112741672497</v>
      </c>
      <c r="H980" s="451">
        <f>IFERROR(IF(OR($A980&lt;Assumptions!$F$43,$A980&gt;Assumptions!$F$44),INDEX(Existing!$O$13:$O$29,MATCH(Generators_variability!H$1,Existing!$A$13:$A$29,0),1),INDEX(Existing!$N$13:$N$29,MATCH(Generators_variability!H$1,Existing!$A$13:$A$29,0),1)),1)</f>
        <v>0.90779230054996085</v>
      </c>
      <c r="I980" s="451">
        <f>IFERROR(IF(OR($A980&lt;Assumptions!$F$43,$A980&gt;Assumptions!$F$44),INDEX(Existing!$O$13:$O$29,MATCH(Generators_variability!I$1,Existing!$A$13:$A$29,0),1),INDEX(Existing!$N$13:$N$29,MATCH(Generators_variability!I$1,Existing!$A$13:$A$29,0),1)),1)</f>
        <v>0.89655172413793105</v>
      </c>
      <c r="J980" s="451">
        <f>IFERROR(IF(OR($A980&lt;Assumptions!$F$43,$A980&gt;Assumptions!$F$44),INDEX(Existing!$O$13:$O$29,MATCH(Generators_variability!J$1,Existing!$A$13:$A$29,0),1),INDEX(Existing!$N$13:$N$29,MATCH(Generators_variability!J$1,Existing!$A$13:$A$29,0),1)),1)</f>
        <v>0.8616739296464353</v>
      </c>
      <c r="K980" s="453" cm="1">
        <f t="array" ref="K980">_xlfn.IFS($A980 &lt; 'Hydro Monhtly CFs'!$E$5, 'Hydro Monhtly CFs'!$K$4, $A980 &lt; 'Hydro Monhtly CFs'!$E$6, 'Hydro Monhtly CFs'!$K$5,$A980 &lt; 'Hydro Monhtly CFs'!$E$7, 'Hydro Monhtly CFs'!$K$6,$A980 &lt; 'Hydro Monhtly CFs'!$E$8, 'Hydro Monhtly CFs'!$K$7,$A980 &lt; 'Hydro Monhtly CFs'!$E$9, 'Hydro Monhtly CFs'!$K$8,$A980 &lt; 'Hydro Monhtly CFs'!$E$10, 'Hydro Monhtly CFs'!$K$9,$A980 &lt; 'Hydro Monhtly CFs'!$E$11, 'Hydro Monhtly CFs'!$K$10,$A980 &lt; 'Hydro Monhtly CFs'!$E$12, 'Hydro Monhtly CFs'!$K$11,$A980 &lt; 'Hydro Monhtly CFs'!$E$13,'Hydro Monhtly CFs'!$K$12,$A980&lt; 'Hydro Monhtly CFs'!$E$14, 'Hydro Monhtly CFs'!$K$13,$A980&lt; 'Hydro Monhtly CFs'!$E$15, 'Hydro Monhtly CFs'!$K$14,$A980 &gt;= 'Hydro Monhtly CFs'!$E$15, 'Hydro Monhtly CFs'!$K$15)</f>
        <v>0.34613594222411187</v>
      </c>
      <c r="L980" s="453" cm="1">
        <f t="array" ref="L980">_xlfn.IFS($A980 &lt; 'Hydro Monhtly CFs'!$E$5, 'Hydro Monhtly CFs'!$H$4, $A980 &lt; 'Hydro Monhtly CFs'!$E$6, 'Hydro Monhtly CFs'!$H$5,$A980 &lt; 'Hydro Monhtly CFs'!$E$7, 'Hydro Monhtly CFs'!$H$6,$A980 &lt; 'Hydro Monhtly CFs'!$E$8, 'Hydro Monhtly CFs'!$H$7,$A980 &lt; 'Hydro Monhtly CFs'!$E$9, 'Hydro Monhtly CFs'!$H$8,$A980 &lt; 'Hydro Monhtly CFs'!$E$10, 'Hydro Monhtly CFs'!$H$9,$A980 &lt; 'Hydro Monhtly CFs'!$E$11, 'Hydro Monhtly CFs'!$H$10,$A980 &lt; 'Hydro Monhtly CFs'!$E$12, 'Hydro Monhtly CFs'!$H$11,$A980 &lt; 'Hydro Monhtly CFs'!$E$13,'Hydro Monhtly CFs'!$H$12,$A980&lt; 'Hydro Monhtly CFs'!$E$14, 'Hydro Monhtly CFs'!$H$13,$A980&lt; 'Hydro Monhtly CFs'!$E$15, 'Hydro Monhtly CFs'!$H$14,$A980 &gt;= 'Hydro Monhtly CFs'!$E$15, 'Hydro Monhtly CFs'!$H$15)</f>
        <v>0.44404864890400597</v>
      </c>
      <c r="M980" s="452">
        <v>1</v>
      </c>
      <c r="N980" s="451">
        <f>IFERROR(IF(OR($A980&lt;Assumptions!$F$43,$A980&gt;Assumptions!$F$44),INDEX(New_Thermal!$K$10:$K$12,MATCH(Assumptions!$F$33,New_Thermal!$F$10:$F$12,0),1),INDEX(New_Thermal!$J$10:$J$12,MATCH(Assumptions!$F$33,New_Thermal!$F$10:$F$12,0),1)),1)</f>
        <v>0.99199999999999999</v>
      </c>
      <c r="O980" s="452">
        <v>1</v>
      </c>
      <c r="P980" s="485">
        <f ca="1"/>
        <v>4.58391304375E-2</v>
      </c>
      <c r="Q980" s="485">
        <f ca="1"/>
        <v>0</v>
      </c>
    </row>
    <row r="981" spans="1:17">
      <c r="A981" s="496">
        <v>980</v>
      </c>
      <c r="B981" s="451">
        <f>IFERROR(IF(OR($A981&lt;Assumptions!$F$43,$A981&gt;Assumptions!$F$44),INDEX(Existing!$O$13:$O$29,MATCH(Generators_variability!B$1,Existing!$A$13:$A$29,0),1),INDEX(Existing!$N$13:$N$29,MATCH(Generators_variability!B$1,Existing!$A$13:$A$29,0),1)),1)</f>
        <v>0.96391263057929732</v>
      </c>
      <c r="C981" s="451">
        <f>IFERROR(IF(OR($A981&lt;Assumptions!$F$43,$A981&gt;Assumptions!$F$44),INDEX(Existing!$O$13:$O$29,MATCH(Generators_variability!C$1,Existing!$A$13:$A$29,0),1),INDEX(Existing!$N$13:$N$29,MATCH(Generators_variability!C$1,Existing!$A$13:$A$29,0),1)),1)</f>
        <v>0.89949748743718594</v>
      </c>
      <c r="D981" s="451">
        <f>IFERROR(IF(OR($A981&lt;Assumptions!$F$43,$A981&gt;Assumptions!$F$44),INDEX(Existing!$O$13:$O$29,MATCH(Generators_variability!D$1,Existing!$A$13:$A$29,0),1),INDEX(Existing!$N$13:$N$29,MATCH(Generators_variability!D$1,Existing!$A$13:$A$29,0),1)),1)</f>
        <v>1</v>
      </c>
      <c r="E981" s="451">
        <f>IFERROR(IF(OR($A981&lt;Assumptions!$F$43,$A981&gt;Assumptions!$F$44),INDEX(Existing!$O$13:$O$29,MATCH(Generators_variability!E$1,Existing!$A$13:$A$29,0),1),INDEX(Existing!$N$13:$N$29,MATCH(Generators_variability!E$1,Existing!$A$13:$A$29,0),1)),1)</f>
        <v>0.67632850241545894</v>
      </c>
      <c r="F981" s="451">
        <f>IFERROR(IF(OR($A981&lt;Assumptions!$F$43,$A981&gt;Assumptions!$F$44),INDEX(Existing!$O$13:$O$29,MATCH(Generators_variability!F$1,Existing!$A$13:$A$29,0),1),INDEX(Existing!$N$13:$N$29,MATCH(Generators_variability!F$1,Existing!$A$13:$A$29,0),1)),1)</f>
        <v>0.84634448574969023</v>
      </c>
      <c r="G981" s="451">
        <f>IFERROR(IF(OR($A981&lt;Assumptions!$F$43,$A981&gt;Assumptions!$F$44),INDEX(Existing!$O$13:$O$29,MATCH(Generators_variability!G$1,Existing!$A$13:$A$29,0),1),INDEX(Existing!$N$13:$N$29,MATCH(Generators_variability!G$1,Existing!$A$13:$A$29,0),1)),1)</f>
        <v>0.86012112741672497</v>
      </c>
      <c r="H981" s="451">
        <f>IFERROR(IF(OR($A981&lt;Assumptions!$F$43,$A981&gt;Assumptions!$F$44),INDEX(Existing!$O$13:$O$29,MATCH(Generators_variability!H$1,Existing!$A$13:$A$29,0),1),INDEX(Existing!$N$13:$N$29,MATCH(Generators_variability!H$1,Existing!$A$13:$A$29,0),1)),1)</f>
        <v>0.90779230054996085</v>
      </c>
      <c r="I981" s="451">
        <f>IFERROR(IF(OR($A981&lt;Assumptions!$F$43,$A981&gt;Assumptions!$F$44),INDEX(Existing!$O$13:$O$29,MATCH(Generators_variability!I$1,Existing!$A$13:$A$29,0),1),INDEX(Existing!$N$13:$N$29,MATCH(Generators_variability!I$1,Existing!$A$13:$A$29,0),1)),1)</f>
        <v>0.89655172413793105</v>
      </c>
      <c r="J981" s="451">
        <f>IFERROR(IF(OR($A981&lt;Assumptions!$F$43,$A981&gt;Assumptions!$F$44),INDEX(Existing!$O$13:$O$29,MATCH(Generators_variability!J$1,Existing!$A$13:$A$29,0),1),INDEX(Existing!$N$13:$N$29,MATCH(Generators_variability!J$1,Existing!$A$13:$A$29,0),1)),1)</f>
        <v>0.8616739296464353</v>
      </c>
      <c r="K981" s="453" cm="1">
        <f t="array" ref="K981">_xlfn.IFS($A981 &lt; 'Hydro Monhtly CFs'!$E$5, 'Hydro Monhtly CFs'!$K$4, $A981 &lt; 'Hydro Monhtly CFs'!$E$6, 'Hydro Monhtly CFs'!$K$5,$A981 &lt; 'Hydro Monhtly CFs'!$E$7, 'Hydro Monhtly CFs'!$K$6,$A981 &lt; 'Hydro Monhtly CFs'!$E$8, 'Hydro Monhtly CFs'!$K$7,$A981 &lt; 'Hydro Monhtly CFs'!$E$9, 'Hydro Monhtly CFs'!$K$8,$A981 &lt; 'Hydro Monhtly CFs'!$E$10, 'Hydro Monhtly CFs'!$K$9,$A981 &lt; 'Hydro Monhtly CFs'!$E$11, 'Hydro Monhtly CFs'!$K$10,$A981 &lt; 'Hydro Monhtly CFs'!$E$12, 'Hydro Monhtly CFs'!$K$11,$A981 &lt; 'Hydro Monhtly CFs'!$E$13,'Hydro Monhtly CFs'!$K$12,$A981&lt; 'Hydro Monhtly CFs'!$E$14, 'Hydro Monhtly CFs'!$K$13,$A981&lt; 'Hydro Monhtly CFs'!$E$15, 'Hydro Monhtly CFs'!$K$14,$A981 &gt;= 'Hydro Monhtly CFs'!$E$15, 'Hydro Monhtly CFs'!$K$15)</f>
        <v>0.34613594222411187</v>
      </c>
      <c r="L981" s="453" cm="1">
        <f t="array" ref="L981">_xlfn.IFS($A981 &lt; 'Hydro Monhtly CFs'!$E$5, 'Hydro Monhtly CFs'!$H$4, $A981 &lt; 'Hydro Monhtly CFs'!$E$6, 'Hydro Monhtly CFs'!$H$5,$A981 &lt; 'Hydro Monhtly CFs'!$E$7, 'Hydro Monhtly CFs'!$H$6,$A981 &lt; 'Hydro Monhtly CFs'!$E$8, 'Hydro Monhtly CFs'!$H$7,$A981 &lt; 'Hydro Monhtly CFs'!$E$9, 'Hydro Monhtly CFs'!$H$8,$A981 &lt; 'Hydro Monhtly CFs'!$E$10, 'Hydro Monhtly CFs'!$H$9,$A981 &lt; 'Hydro Monhtly CFs'!$E$11, 'Hydro Monhtly CFs'!$H$10,$A981 &lt; 'Hydro Monhtly CFs'!$E$12, 'Hydro Monhtly CFs'!$H$11,$A981 &lt; 'Hydro Monhtly CFs'!$E$13,'Hydro Monhtly CFs'!$H$12,$A981&lt; 'Hydro Monhtly CFs'!$E$14, 'Hydro Monhtly CFs'!$H$13,$A981&lt; 'Hydro Monhtly CFs'!$E$15, 'Hydro Monhtly CFs'!$H$14,$A981 &gt;= 'Hydro Monhtly CFs'!$E$15, 'Hydro Monhtly CFs'!$H$15)</f>
        <v>0.44404864890400597</v>
      </c>
      <c r="M981" s="452">
        <v>1</v>
      </c>
      <c r="N981" s="451">
        <f>IFERROR(IF(OR($A981&lt;Assumptions!$F$43,$A981&gt;Assumptions!$F$44),INDEX(New_Thermal!$K$10:$K$12,MATCH(Assumptions!$F$33,New_Thermal!$F$10:$F$12,0),1),INDEX(New_Thermal!$J$10:$J$12,MATCH(Assumptions!$F$33,New_Thermal!$F$10:$F$12,0),1)),1)</f>
        <v>0.99199999999999999</v>
      </c>
      <c r="O981" s="452">
        <v>1</v>
      </c>
      <c r="P981" s="485">
        <f ca="1"/>
        <v>0</v>
      </c>
      <c r="Q981" s="485">
        <f ca="1"/>
        <v>0</v>
      </c>
    </row>
    <row r="982" spans="1:17">
      <c r="A982" s="496">
        <v>981</v>
      </c>
      <c r="B982" s="451">
        <f>IFERROR(IF(OR($A982&lt;Assumptions!$F$43,$A982&gt;Assumptions!$F$44),INDEX(Existing!$O$13:$O$29,MATCH(Generators_variability!B$1,Existing!$A$13:$A$29,0),1),INDEX(Existing!$N$13:$N$29,MATCH(Generators_variability!B$1,Existing!$A$13:$A$29,0),1)),1)</f>
        <v>0.96391263057929732</v>
      </c>
      <c r="C982" s="451">
        <f>IFERROR(IF(OR($A982&lt;Assumptions!$F$43,$A982&gt;Assumptions!$F$44),INDEX(Existing!$O$13:$O$29,MATCH(Generators_variability!C$1,Existing!$A$13:$A$29,0),1),INDEX(Existing!$N$13:$N$29,MATCH(Generators_variability!C$1,Existing!$A$13:$A$29,0),1)),1)</f>
        <v>0.89949748743718594</v>
      </c>
      <c r="D982" s="451">
        <f>IFERROR(IF(OR($A982&lt;Assumptions!$F$43,$A982&gt;Assumptions!$F$44),INDEX(Existing!$O$13:$O$29,MATCH(Generators_variability!D$1,Existing!$A$13:$A$29,0),1),INDEX(Existing!$N$13:$N$29,MATCH(Generators_variability!D$1,Existing!$A$13:$A$29,0),1)),1)</f>
        <v>1</v>
      </c>
      <c r="E982" s="451">
        <f>IFERROR(IF(OR($A982&lt;Assumptions!$F$43,$A982&gt;Assumptions!$F$44),INDEX(Existing!$O$13:$O$29,MATCH(Generators_variability!E$1,Existing!$A$13:$A$29,0),1),INDEX(Existing!$N$13:$N$29,MATCH(Generators_variability!E$1,Existing!$A$13:$A$29,0),1)),1)</f>
        <v>0.67632850241545894</v>
      </c>
      <c r="F982" s="451">
        <f>IFERROR(IF(OR($A982&lt;Assumptions!$F$43,$A982&gt;Assumptions!$F$44),INDEX(Existing!$O$13:$O$29,MATCH(Generators_variability!F$1,Existing!$A$13:$A$29,0),1),INDEX(Existing!$N$13:$N$29,MATCH(Generators_variability!F$1,Existing!$A$13:$A$29,0),1)),1)</f>
        <v>0.84634448574969023</v>
      </c>
      <c r="G982" s="451">
        <f>IFERROR(IF(OR($A982&lt;Assumptions!$F$43,$A982&gt;Assumptions!$F$44),INDEX(Existing!$O$13:$O$29,MATCH(Generators_variability!G$1,Existing!$A$13:$A$29,0),1),INDEX(Existing!$N$13:$N$29,MATCH(Generators_variability!G$1,Existing!$A$13:$A$29,0),1)),1)</f>
        <v>0.86012112741672497</v>
      </c>
      <c r="H982" s="451">
        <f>IFERROR(IF(OR($A982&lt;Assumptions!$F$43,$A982&gt;Assumptions!$F$44),INDEX(Existing!$O$13:$O$29,MATCH(Generators_variability!H$1,Existing!$A$13:$A$29,0),1),INDEX(Existing!$N$13:$N$29,MATCH(Generators_variability!H$1,Existing!$A$13:$A$29,0),1)),1)</f>
        <v>0.90779230054996085</v>
      </c>
      <c r="I982" s="451">
        <f>IFERROR(IF(OR($A982&lt;Assumptions!$F$43,$A982&gt;Assumptions!$F$44),INDEX(Existing!$O$13:$O$29,MATCH(Generators_variability!I$1,Existing!$A$13:$A$29,0),1),INDEX(Existing!$N$13:$N$29,MATCH(Generators_variability!I$1,Existing!$A$13:$A$29,0),1)),1)</f>
        <v>0.89655172413793105</v>
      </c>
      <c r="J982" s="451">
        <f>IFERROR(IF(OR($A982&lt;Assumptions!$F$43,$A982&gt;Assumptions!$F$44),INDEX(Existing!$O$13:$O$29,MATCH(Generators_variability!J$1,Existing!$A$13:$A$29,0),1),INDEX(Existing!$N$13:$N$29,MATCH(Generators_variability!J$1,Existing!$A$13:$A$29,0),1)),1)</f>
        <v>0.8616739296464353</v>
      </c>
      <c r="K982" s="453" cm="1">
        <f t="array" ref="K982">_xlfn.IFS($A982 &lt; 'Hydro Monhtly CFs'!$E$5, 'Hydro Monhtly CFs'!$K$4, $A982 &lt; 'Hydro Monhtly CFs'!$E$6, 'Hydro Monhtly CFs'!$K$5,$A982 &lt; 'Hydro Monhtly CFs'!$E$7, 'Hydro Monhtly CFs'!$K$6,$A982 &lt; 'Hydro Monhtly CFs'!$E$8, 'Hydro Monhtly CFs'!$K$7,$A982 &lt; 'Hydro Monhtly CFs'!$E$9, 'Hydro Monhtly CFs'!$K$8,$A982 &lt; 'Hydro Monhtly CFs'!$E$10, 'Hydro Monhtly CFs'!$K$9,$A982 &lt; 'Hydro Monhtly CFs'!$E$11, 'Hydro Monhtly CFs'!$K$10,$A982 &lt; 'Hydro Monhtly CFs'!$E$12, 'Hydro Monhtly CFs'!$K$11,$A982 &lt; 'Hydro Monhtly CFs'!$E$13,'Hydro Monhtly CFs'!$K$12,$A982&lt; 'Hydro Monhtly CFs'!$E$14, 'Hydro Monhtly CFs'!$K$13,$A982&lt; 'Hydro Monhtly CFs'!$E$15, 'Hydro Monhtly CFs'!$K$14,$A982 &gt;= 'Hydro Monhtly CFs'!$E$15, 'Hydro Monhtly CFs'!$K$15)</f>
        <v>0.34613594222411187</v>
      </c>
      <c r="L982" s="453" cm="1">
        <f t="array" ref="L982">_xlfn.IFS($A982 &lt; 'Hydro Monhtly CFs'!$E$5, 'Hydro Monhtly CFs'!$H$4, $A982 &lt; 'Hydro Monhtly CFs'!$E$6, 'Hydro Monhtly CFs'!$H$5,$A982 &lt; 'Hydro Monhtly CFs'!$E$7, 'Hydro Monhtly CFs'!$H$6,$A982 &lt; 'Hydro Monhtly CFs'!$E$8, 'Hydro Monhtly CFs'!$H$7,$A982 &lt; 'Hydro Monhtly CFs'!$E$9, 'Hydro Monhtly CFs'!$H$8,$A982 &lt; 'Hydro Monhtly CFs'!$E$10, 'Hydro Monhtly CFs'!$H$9,$A982 &lt; 'Hydro Monhtly CFs'!$E$11, 'Hydro Monhtly CFs'!$H$10,$A982 &lt; 'Hydro Monhtly CFs'!$E$12, 'Hydro Monhtly CFs'!$H$11,$A982 &lt; 'Hydro Monhtly CFs'!$E$13,'Hydro Monhtly CFs'!$H$12,$A982&lt; 'Hydro Monhtly CFs'!$E$14, 'Hydro Monhtly CFs'!$H$13,$A982&lt; 'Hydro Monhtly CFs'!$E$15, 'Hydro Monhtly CFs'!$H$14,$A982 &gt;= 'Hydro Monhtly CFs'!$E$15, 'Hydro Monhtly CFs'!$H$15)</f>
        <v>0.44404864890400597</v>
      </c>
      <c r="M982" s="452">
        <v>1</v>
      </c>
      <c r="N982" s="451">
        <f>IFERROR(IF(OR($A982&lt;Assumptions!$F$43,$A982&gt;Assumptions!$F$44),INDEX(New_Thermal!$K$10:$K$12,MATCH(Assumptions!$F$33,New_Thermal!$F$10:$F$12,0),1),INDEX(New_Thermal!$J$10:$J$12,MATCH(Assumptions!$F$33,New_Thermal!$F$10:$F$12,0),1)),1)</f>
        <v>0.99199999999999999</v>
      </c>
      <c r="O982" s="452">
        <v>1</v>
      </c>
      <c r="P982" s="485">
        <f ca="1"/>
        <v>0</v>
      </c>
      <c r="Q982" s="485">
        <f ca="1"/>
        <v>0</v>
      </c>
    </row>
    <row r="983" spans="1:17">
      <c r="A983" s="496">
        <v>982</v>
      </c>
      <c r="B983" s="451">
        <f>IFERROR(IF(OR($A983&lt;Assumptions!$F$43,$A983&gt;Assumptions!$F$44),INDEX(Existing!$O$13:$O$29,MATCH(Generators_variability!B$1,Existing!$A$13:$A$29,0),1),INDEX(Existing!$N$13:$N$29,MATCH(Generators_variability!B$1,Existing!$A$13:$A$29,0),1)),1)</f>
        <v>0.96391263057929732</v>
      </c>
      <c r="C983" s="451">
        <f>IFERROR(IF(OR($A983&lt;Assumptions!$F$43,$A983&gt;Assumptions!$F$44),INDEX(Existing!$O$13:$O$29,MATCH(Generators_variability!C$1,Existing!$A$13:$A$29,0),1),INDEX(Existing!$N$13:$N$29,MATCH(Generators_variability!C$1,Existing!$A$13:$A$29,0),1)),1)</f>
        <v>0.89949748743718594</v>
      </c>
      <c r="D983" s="451">
        <f>IFERROR(IF(OR($A983&lt;Assumptions!$F$43,$A983&gt;Assumptions!$F$44),INDEX(Existing!$O$13:$O$29,MATCH(Generators_variability!D$1,Existing!$A$13:$A$29,0),1),INDEX(Existing!$N$13:$N$29,MATCH(Generators_variability!D$1,Existing!$A$13:$A$29,0),1)),1)</f>
        <v>1</v>
      </c>
      <c r="E983" s="451">
        <f>IFERROR(IF(OR($A983&lt;Assumptions!$F$43,$A983&gt;Assumptions!$F$44),INDEX(Existing!$O$13:$O$29,MATCH(Generators_variability!E$1,Existing!$A$13:$A$29,0),1),INDEX(Existing!$N$13:$N$29,MATCH(Generators_variability!E$1,Existing!$A$13:$A$29,0),1)),1)</f>
        <v>0.67632850241545894</v>
      </c>
      <c r="F983" s="451">
        <f>IFERROR(IF(OR($A983&lt;Assumptions!$F$43,$A983&gt;Assumptions!$F$44),INDEX(Existing!$O$13:$O$29,MATCH(Generators_variability!F$1,Existing!$A$13:$A$29,0),1),INDEX(Existing!$N$13:$N$29,MATCH(Generators_variability!F$1,Existing!$A$13:$A$29,0),1)),1)</f>
        <v>0.84634448574969023</v>
      </c>
      <c r="G983" s="451">
        <f>IFERROR(IF(OR($A983&lt;Assumptions!$F$43,$A983&gt;Assumptions!$F$44),INDEX(Existing!$O$13:$O$29,MATCH(Generators_variability!G$1,Existing!$A$13:$A$29,0),1),INDEX(Existing!$N$13:$N$29,MATCH(Generators_variability!G$1,Existing!$A$13:$A$29,0),1)),1)</f>
        <v>0.86012112741672497</v>
      </c>
      <c r="H983" s="451">
        <f>IFERROR(IF(OR($A983&lt;Assumptions!$F$43,$A983&gt;Assumptions!$F$44),INDEX(Existing!$O$13:$O$29,MATCH(Generators_variability!H$1,Existing!$A$13:$A$29,0),1),INDEX(Existing!$N$13:$N$29,MATCH(Generators_variability!H$1,Existing!$A$13:$A$29,0),1)),1)</f>
        <v>0.90779230054996085</v>
      </c>
      <c r="I983" s="451">
        <f>IFERROR(IF(OR($A983&lt;Assumptions!$F$43,$A983&gt;Assumptions!$F$44),INDEX(Existing!$O$13:$O$29,MATCH(Generators_variability!I$1,Existing!$A$13:$A$29,0),1),INDEX(Existing!$N$13:$N$29,MATCH(Generators_variability!I$1,Existing!$A$13:$A$29,0),1)),1)</f>
        <v>0.89655172413793105</v>
      </c>
      <c r="J983" s="451">
        <f>IFERROR(IF(OR($A983&lt;Assumptions!$F$43,$A983&gt;Assumptions!$F$44),INDEX(Existing!$O$13:$O$29,MATCH(Generators_variability!J$1,Existing!$A$13:$A$29,0),1),INDEX(Existing!$N$13:$N$29,MATCH(Generators_variability!J$1,Existing!$A$13:$A$29,0),1)),1)</f>
        <v>0.8616739296464353</v>
      </c>
      <c r="K983" s="453" cm="1">
        <f t="array" ref="K983">_xlfn.IFS($A983 &lt; 'Hydro Monhtly CFs'!$E$5, 'Hydro Monhtly CFs'!$K$4, $A983 &lt; 'Hydro Monhtly CFs'!$E$6, 'Hydro Monhtly CFs'!$K$5,$A983 &lt; 'Hydro Monhtly CFs'!$E$7, 'Hydro Monhtly CFs'!$K$6,$A983 &lt; 'Hydro Monhtly CFs'!$E$8, 'Hydro Monhtly CFs'!$K$7,$A983 &lt; 'Hydro Monhtly CFs'!$E$9, 'Hydro Monhtly CFs'!$K$8,$A983 &lt; 'Hydro Monhtly CFs'!$E$10, 'Hydro Monhtly CFs'!$K$9,$A983 &lt; 'Hydro Monhtly CFs'!$E$11, 'Hydro Monhtly CFs'!$K$10,$A983 &lt; 'Hydro Monhtly CFs'!$E$12, 'Hydro Monhtly CFs'!$K$11,$A983 &lt; 'Hydro Monhtly CFs'!$E$13,'Hydro Monhtly CFs'!$K$12,$A983&lt; 'Hydro Monhtly CFs'!$E$14, 'Hydro Monhtly CFs'!$K$13,$A983&lt; 'Hydro Monhtly CFs'!$E$15, 'Hydro Monhtly CFs'!$K$14,$A983 &gt;= 'Hydro Monhtly CFs'!$E$15, 'Hydro Monhtly CFs'!$K$15)</f>
        <v>0.34613594222411187</v>
      </c>
      <c r="L983" s="453" cm="1">
        <f t="array" ref="L983">_xlfn.IFS($A983 &lt; 'Hydro Monhtly CFs'!$E$5, 'Hydro Monhtly CFs'!$H$4, $A983 &lt; 'Hydro Monhtly CFs'!$E$6, 'Hydro Monhtly CFs'!$H$5,$A983 &lt; 'Hydro Monhtly CFs'!$E$7, 'Hydro Monhtly CFs'!$H$6,$A983 &lt; 'Hydro Monhtly CFs'!$E$8, 'Hydro Monhtly CFs'!$H$7,$A983 &lt; 'Hydro Monhtly CFs'!$E$9, 'Hydro Monhtly CFs'!$H$8,$A983 &lt; 'Hydro Monhtly CFs'!$E$10, 'Hydro Monhtly CFs'!$H$9,$A983 &lt; 'Hydro Monhtly CFs'!$E$11, 'Hydro Monhtly CFs'!$H$10,$A983 &lt; 'Hydro Monhtly CFs'!$E$12, 'Hydro Monhtly CFs'!$H$11,$A983 &lt; 'Hydro Monhtly CFs'!$E$13,'Hydro Monhtly CFs'!$H$12,$A983&lt; 'Hydro Monhtly CFs'!$E$14, 'Hydro Monhtly CFs'!$H$13,$A983&lt; 'Hydro Monhtly CFs'!$E$15, 'Hydro Monhtly CFs'!$H$14,$A983 &gt;= 'Hydro Monhtly CFs'!$E$15, 'Hydro Monhtly CFs'!$H$15)</f>
        <v>0.44404864890400597</v>
      </c>
      <c r="M983" s="452">
        <v>1</v>
      </c>
      <c r="N983" s="451">
        <f>IFERROR(IF(OR($A983&lt;Assumptions!$F$43,$A983&gt;Assumptions!$F$44),INDEX(New_Thermal!$K$10:$K$12,MATCH(Assumptions!$F$33,New_Thermal!$F$10:$F$12,0),1),INDEX(New_Thermal!$J$10:$J$12,MATCH(Assumptions!$F$33,New_Thermal!$F$10:$F$12,0),1)),1)</f>
        <v>0.99199999999999999</v>
      </c>
      <c r="O983" s="452">
        <v>1</v>
      </c>
      <c r="P983" s="485">
        <f ca="1"/>
        <v>0</v>
      </c>
      <c r="Q983" s="485">
        <f ca="1"/>
        <v>3.5270383699930255E-2</v>
      </c>
    </row>
    <row r="984" spans="1:17">
      <c r="A984" s="496">
        <v>983</v>
      </c>
      <c r="B984" s="451">
        <f>IFERROR(IF(OR($A984&lt;Assumptions!$F$43,$A984&gt;Assumptions!$F$44),INDEX(Existing!$O$13:$O$29,MATCH(Generators_variability!B$1,Existing!$A$13:$A$29,0),1),INDEX(Existing!$N$13:$N$29,MATCH(Generators_variability!B$1,Existing!$A$13:$A$29,0),1)),1)</f>
        <v>0.96391263057929732</v>
      </c>
      <c r="C984" s="451">
        <f>IFERROR(IF(OR($A984&lt;Assumptions!$F$43,$A984&gt;Assumptions!$F$44),INDEX(Existing!$O$13:$O$29,MATCH(Generators_variability!C$1,Existing!$A$13:$A$29,0),1),INDEX(Existing!$N$13:$N$29,MATCH(Generators_variability!C$1,Existing!$A$13:$A$29,0),1)),1)</f>
        <v>0.89949748743718594</v>
      </c>
      <c r="D984" s="451">
        <f>IFERROR(IF(OR($A984&lt;Assumptions!$F$43,$A984&gt;Assumptions!$F$44),INDEX(Existing!$O$13:$O$29,MATCH(Generators_variability!D$1,Existing!$A$13:$A$29,0),1),INDEX(Existing!$N$13:$N$29,MATCH(Generators_variability!D$1,Existing!$A$13:$A$29,0),1)),1)</f>
        <v>1</v>
      </c>
      <c r="E984" s="451">
        <f>IFERROR(IF(OR($A984&lt;Assumptions!$F$43,$A984&gt;Assumptions!$F$44),INDEX(Existing!$O$13:$O$29,MATCH(Generators_variability!E$1,Existing!$A$13:$A$29,0),1),INDEX(Existing!$N$13:$N$29,MATCH(Generators_variability!E$1,Existing!$A$13:$A$29,0),1)),1)</f>
        <v>0.67632850241545894</v>
      </c>
      <c r="F984" s="451">
        <f>IFERROR(IF(OR($A984&lt;Assumptions!$F$43,$A984&gt;Assumptions!$F$44),INDEX(Existing!$O$13:$O$29,MATCH(Generators_variability!F$1,Existing!$A$13:$A$29,0),1),INDEX(Existing!$N$13:$N$29,MATCH(Generators_variability!F$1,Existing!$A$13:$A$29,0),1)),1)</f>
        <v>0.84634448574969023</v>
      </c>
      <c r="G984" s="451">
        <f>IFERROR(IF(OR($A984&lt;Assumptions!$F$43,$A984&gt;Assumptions!$F$44),INDEX(Existing!$O$13:$O$29,MATCH(Generators_variability!G$1,Existing!$A$13:$A$29,0),1),INDEX(Existing!$N$13:$N$29,MATCH(Generators_variability!G$1,Existing!$A$13:$A$29,0),1)),1)</f>
        <v>0.86012112741672497</v>
      </c>
      <c r="H984" s="451">
        <f>IFERROR(IF(OR($A984&lt;Assumptions!$F$43,$A984&gt;Assumptions!$F$44),INDEX(Existing!$O$13:$O$29,MATCH(Generators_variability!H$1,Existing!$A$13:$A$29,0),1),INDEX(Existing!$N$13:$N$29,MATCH(Generators_variability!H$1,Existing!$A$13:$A$29,0),1)),1)</f>
        <v>0.90779230054996085</v>
      </c>
      <c r="I984" s="451">
        <f>IFERROR(IF(OR($A984&lt;Assumptions!$F$43,$A984&gt;Assumptions!$F$44),INDEX(Existing!$O$13:$O$29,MATCH(Generators_variability!I$1,Existing!$A$13:$A$29,0),1),INDEX(Existing!$N$13:$N$29,MATCH(Generators_variability!I$1,Existing!$A$13:$A$29,0),1)),1)</f>
        <v>0.89655172413793105</v>
      </c>
      <c r="J984" s="451">
        <f>IFERROR(IF(OR($A984&lt;Assumptions!$F$43,$A984&gt;Assumptions!$F$44),INDEX(Existing!$O$13:$O$29,MATCH(Generators_variability!J$1,Existing!$A$13:$A$29,0),1),INDEX(Existing!$N$13:$N$29,MATCH(Generators_variability!J$1,Existing!$A$13:$A$29,0),1)),1)</f>
        <v>0.8616739296464353</v>
      </c>
      <c r="K984" s="453" cm="1">
        <f t="array" ref="K984">_xlfn.IFS($A984 &lt; 'Hydro Monhtly CFs'!$E$5, 'Hydro Monhtly CFs'!$K$4, $A984 &lt; 'Hydro Monhtly CFs'!$E$6, 'Hydro Monhtly CFs'!$K$5,$A984 &lt; 'Hydro Monhtly CFs'!$E$7, 'Hydro Monhtly CFs'!$K$6,$A984 &lt; 'Hydro Monhtly CFs'!$E$8, 'Hydro Monhtly CFs'!$K$7,$A984 &lt; 'Hydro Monhtly CFs'!$E$9, 'Hydro Monhtly CFs'!$K$8,$A984 &lt; 'Hydro Monhtly CFs'!$E$10, 'Hydro Monhtly CFs'!$K$9,$A984 &lt; 'Hydro Monhtly CFs'!$E$11, 'Hydro Monhtly CFs'!$K$10,$A984 &lt; 'Hydro Monhtly CFs'!$E$12, 'Hydro Monhtly CFs'!$K$11,$A984 &lt; 'Hydro Monhtly CFs'!$E$13,'Hydro Monhtly CFs'!$K$12,$A984&lt; 'Hydro Monhtly CFs'!$E$14, 'Hydro Monhtly CFs'!$K$13,$A984&lt; 'Hydro Monhtly CFs'!$E$15, 'Hydro Monhtly CFs'!$K$14,$A984 &gt;= 'Hydro Monhtly CFs'!$E$15, 'Hydro Monhtly CFs'!$K$15)</f>
        <v>0.34613594222411187</v>
      </c>
      <c r="L984" s="453" cm="1">
        <f t="array" ref="L984">_xlfn.IFS($A984 &lt; 'Hydro Monhtly CFs'!$E$5, 'Hydro Monhtly CFs'!$H$4, $A984 &lt; 'Hydro Monhtly CFs'!$E$6, 'Hydro Monhtly CFs'!$H$5,$A984 &lt; 'Hydro Monhtly CFs'!$E$7, 'Hydro Monhtly CFs'!$H$6,$A984 &lt; 'Hydro Monhtly CFs'!$E$8, 'Hydro Monhtly CFs'!$H$7,$A984 &lt; 'Hydro Monhtly CFs'!$E$9, 'Hydro Monhtly CFs'!$H$8,$A984 &lt; 'Hydro Monhtly CFs'!$E$10, 'Hydro Monhtly CFs'!$H$9,$A984 &lt; 'Hydro Monhtly CFs'!$E$11, 'Hydro Monhtly CFs'!$H$10,$A984 &lt; 'Hydro Monhtly CFs'!$E$12, 'Hydro Monhtly CFs'!$H$11,$A984 &lt; 'Hydro Monhtly CFs'!$E$13,'Hydro Monhtly CFs'!$H$12,$A984&lt; 'Hydro Monhtly CFs'!$E$14, 'Hydro Monhtly CFs'!$H$13,$A984&lt; 'Hydro Monhtly CFs'!$E$15, 'Hydro Monhtly CFs'!$H$14,$A984 &gt;= 'Hydro Monhtly CFs'!$E$15, 'Hydro Monhtly CFs'!$H$15)</f>
        <v>0.44404864890400597</v>
      </c>
      <c r="M984" s="452">
        <v>1</v>
      </c>
      <c r="N984" s="451">
        <f>IFERROR(IF(OR($A984&lt;Assumptions!$F$43,$A984&gt;Assumptions!$F$44),INDEX(New_Thermal!$K$10:$K$12,MATCH(Assumptions!$F$33,New_Thermal!$F$10:$F$12,0),1),INDEX(New_Thermal!$J$10:$J$12,MATCH(Assumptions!$F$33,New_Thermal!$F$10:$F$12,0),1)),1)</f>
        <v>0.99199999999999999</v>
      </c>
      <c r="O984" s="452">
        <v>1</v>
      </c>
      <c r="P984" s="485">
        <f ca="1"/>
        <v>0</v>
      </c>
      <c r="Q984" s="485">
        <f ca="1"/>
        <v>3.5270383699930255E-2</v>
      </c>
    </row>
    <row r="985" spans="1:17">
      <c r="A985" s="496">
        <v>984</v>
      </c>
      <c r="B985" s="451">
        <f>IFERROR(IF(OR($A985&lt;Assumptions!$F$43,$A985&gt;Assumptions!$F$44),INDEX(Existing!$O$13:$O$29,MATCH(Generators_variability!B$1,Existing!$A$13:$A$29,0),1),INDEX(Existing!$N$13:$N$29,MATCH(Generators_variability!B$1,Existing!$A$13:$A$29,0),1)),1)</f>
        <v>0.96391263057929732</v>
      </c>
      <c r="C985" s="451">
        <f>IFERROR(IF(OR($A985&lt;Assumptions!$F$43,$A985&gt;Assumptions!$F$44),INDEX(Existing!$O$13:$O$29,MATCH(Generators_variability!C$1,Existing!$A$13:$A$29,0),1),INDEX(Existing!$N$13:$N$29,MATCH(Generators_variability!C$1,Existing!$A$13:$A$29,0),1)),1)</f>
        <v>0.89949748743718594</v>
      </c>
      <c r="D985" s="451">
        <f>IFERROR(IF(OR($A985&lt;Assumptions!$F$43,$A985&gt;Assumptions!$F$44),INDEX(Existing!$O$13:$O$29,MATCH(Generators_variability!D$1,Existing!$A$13:$A$29,0),1),INDEX(Existing!$N$13:$N$29,MATCH(Generators_variability!D$1,Existing!$A$13:$A$29,0),1)),1)</f>
        <v>1</v>
      </c>
      <c r="E985" s="451">
        <f>IFERROR(IF(OR($A985&lt;Assumptions!$F$43,$A985&gt;Assumptions!$F$44),INDEX(Existing!$O$13:$O$29,MATCH(Generators_variability!E$1,Existing!$A$13:$A$29,0),1),INDEX(Existing!$N$13:$N$29,MATCH(Generators_variability!E$1,Existing!$A$13:$A$29,0),1)),1)</f>
        <v>0.67632850241545894</v>
      </c>
      <c r="F985" s="451">
        <f>IFERROR(IF(OR($A985&lt;Assumptions!$F$43,$A985&gt;Assumptions!$F$44),INDEX(Existing!$O$13:$O$29,MATCH(Generators_variability!F$1,Existing!$A$13:$A$29,0),1),INDEX(Existing!$N$13:$N$29,MATCH(Generators_variability!F$1,Existing!$A$13:$A$29,0),1)),1)</f>
        <v>0.84634448574969023</v>
      </c>
      <c r="G985" s="451">
        <f>IFERROR(IF(OR($A985&lt;Assumptions!$F$43,$A985&gt;Assumptions!$F$44),INDEX(Existing!$O$13:$O$29,MATCH(Generators_variability!G$1,Existing!$A$13:$A$29,0),1),INDEX(Existing!$N$13:$N$29,MATCH(Generators_variability!G$1,Existing!$A$13:$A$29,0),1)),1)</f>
        <v>0.86012112741672497</v>
      </c>
      <c r="H985" s="451">
        <f>IFERROR(IF(OR($A985&lt;Assumptions!$F$43,$A985&gt;Assumptions!$F$44),INDEX(Existing!$O$13:$O$29,MATCH(Generators_variability!H$1,Existing!$A$13:$A$29,0),1),INDEX(Existing!$N$13:$N$29,MATCH(Generators_variability!H$1,Existing!$A$13:$A$29,0),1)),1)</f>
        <v>0.90779230054996085</v>
      </c>
      <c r="I985" s="451">
        <f>IFERROR(IF(OR($A985&lt;Assumptions!$F$43,$A985&gt;Assumptions!$F$44),INDEX(Existing!$O$13:$O$29,MATCH(Generators_variability!I$1,Existing!$A$13:$A$29,0),1),INDEX(Existing!$N$13:$N$29,MATCH(Generators_variability!I$1,Existing!$A$13:$A$29,0),1)),1)</f>
        <v>0.89655172413793105</v>
      </c>
      <c r="J985" s="451">
        <f>IFERROR(IF(OR($A985&lt;Assumptions!$F$43,$A985&gt;Assumptions!$F$44),INDEX(Existing!$O$13:$O$29,MATCH(Generators_variability!J$1,Existing!$A$13:$A$29,0),1),INDEX(Existing!$N$13:$N$29,MATCH(Generators_variability!J$1,Existing!$A$13:$A$29,0),1)),1)</f>
        <v>0.8616739296464353</v>
      </c>
      <c r="K985" s="453" cm="1">
        <f t="array" ref="K985">_xlfn.IFS($A985 &lt; 'Hydro Monhtly CFs'!$E$5, 'Hydro Monhtly CFs'!$K$4, $A985 &lt; 'Hydro Monhtly CFs'!$E$6, 'Hydro Monhtly CFs'!$K$5,$A985 &lt; 'Hydro Monhtly CFs'!$E$7, 'Hydro Monhtly CFs'!$K$6,$A985 &lt; 'Hydro Monhtly CFs'!$E$8, 'Hydro Monhtly CFs'!$K$7,$A985 &lt; 'Hydro Monhtly CFs'!$E$9, 'Hydro Monhtly CFs'!$K$8,$A985 &lt; 'Hydro Monhtly CFs'!$E$10, 'Hydro Monhtly CFs'!$K$9,$A985 &lt; 'Hydro Monhtly CFs'!$E$11, 'Hydro Monhtly CFs'!$K$10,$A985 &lt; 'Hydro Monhtly CFs'!$E$12, 'Hydro Monhtly CFs'!$K$11,$A985 &lt; 'Hydro Monhtly CFs'!$E$13,'Hydro Monhtly CFs'!$K$12,$A985&lt; 'Hydro Monhtly CFs'!$E$14, 'Hydro Monhtly CFs'!$K$13,$A985&lt; 'Hydro Monhtly CFs'!$E$15, 'Hydro Monhtly CFs'!$K$14,$A985 &gt;= 'Hydro Monhtly CFs'!$E$15, 'Hydro Monhtly CFs'!$K$15)</f>
        <v>0.34613594222411187</v>
      </c>
      <c r="L985" s="453" cm="1">
        <f t="array" ref="L985">_xlfn.IFS($A985 &lt; 'Hydro Monhtly CFs'!$E$5, 'Hydro Monhtly CFs'!$H$4, $A985 &lt; 'Hydro Monhtly CFs'!$E$6, 'Hydro Monhtly CFs'!$H$5,$A985 &lt; 'Hydro Monhtly CFs'!$E$7, 'Hydro Monhtly CFs'!$H$6,$A985 &lt; 'Hydro Monhtly CFs'!$E$8, 'Hydro Monhtly CFs'!$H$7,$A985 &lt; 'Hydro Monhtly CFs'!$E$9, 'Hydro Monhtly CFs'!$H$8,$A985 &lt; 'Hydro Monhtly CFs'!$E$10, 'Hydro Monhtly CFs'!$H$9,$A985 &lt; 'Hydro Monhtly CFs'!$E$11, 'Hydro Monhtly CFs'!$H$10,$A985 &lt; 'Hydro Monhtly CFs'!$E$12, 'Hydro Monhtly CFs'!$H$11,$A985 &lt; 'Hydro Monhtly CFs'!$E$13,'Hydro Monhtly CFs'!$H$12,$A985&lt; 'Hydro Monhtly CFs'!$E$14, 'Hydro Monhtly CFs'!$H$13,$A985&lt; 'Hydro Monhtly CFs'!$E$15, 'Hydro Monhtly CFs'!$H$14,$A985 &gt;= 'Hydro Monhtly CFs'!$E$15, 'Hydro Monhtly CFs'!$H$15)</f>
        <v>0.44404864890400597</v>
      </c>
      <c r="M985" s="452">
        <v>1</v>
      </c>
      <c r="N985" s="451">
        <f>IFERROR(IF(OR($A985&lt;Assumptions!$F$43,$A985&gt;Assumptions!$F$44),INDEX(New_Thermal!$K$10:$K$12,MATCH(Assumptions!$F$33,New_Thermal!$F$10:$F$12,0),1),INDEX(New_Thermal!$J$10:$J$12,MATCH(Assumptions!$F$33,New_Thermal!$F$10:$F$12,0),1)),1)</f>
        <v>0.99199999999999999</v>
      </c>
      <c r="O985" s="452">
        <v>1</v>
      </c>
      <c r="P985" s="485">
        <f ca="1"/>
        <v>0</v>
      </c>
      <c r="Q985" s="485">
        <f ca="1"/>
        <v>6.4430891998045747E-2</v>
      </c>
    </row>
    <row r="986" spans="1:17">
      <c r="A986" s="496">
        <v>985</v>
      </c>
      <c r="B986" s="451">
        <f>IFERROR(IF(OR($A986&lt;Assumptions!$F$43,$A986&gt;Assumptions!$F$44),INDEX(Existing!$O$13:$O$29,MATCH(Generators_variability!B$1,Existing!$A$13:$A$29,0),1),INDEX(Existing!$N$13:$N$29,MATCH(Generators_variability!B$1,Existing!$A$13:$A$29,0),1)),1)</f>
        <v>0.96391263057929732</v>
      </c>
      <c r="C986" s="451">
        <f>IFERROR(IF(OR($A986&lt;Assumptions!$F$43,$A986&gt;Assumptions!$F$44),INDEX(Existing!$O$13:$O$29,MATCH(Generators_variability!C$1,Existing!$A$13:$A$29,0),1),INDEX(Existing!$N$13:$N$29,MATCH(Generators_variability!C$1,Existing!$A$13:$A$29,0),1)),1)</f>
        <v>0.89949748743718594</v>
      </c>
      <c r="D986" s="451">
        <f>IFERROR(IF(OR($A986&lt;Assumptions!$F$43,$A986&gt;Assumptions!$F$44),INDEX(Existing!$O$13:$O$29,MATCH(Generators_variability!D$1,Existing!$A$13:$A$29,0),1),INDEX(Existing!$N$13:$N$29,MATCH(Generators_variability!D$1,Existing!$A$13:$A$29,0),1)),1)</f>
        <v>1</v>
      </c>
      <c r="E986" s="451">
        <f>IFERROR(IF(OR($A986&lt;Assumptions!$F$43,$A986&gt;Assumptions!$F$44),INDEX(Existing!$O$13:$O$29,MATCH(Generators_variability!E$1,Existing!$A$13:$A$29,0),1),INDEX(Existing!$N$13:$N$29,MATCH(Generators_variability!E$1,Existing!$A$13:$A$29,0),1)),1)</f>
        <v>0.67632850241545894</v>
      </c>
      <c r="F986" s="451">
        <f>IFERROR(IF(OR($A986&lt;Assumptions!$F$43,$A986&gt;Assumptions!$F$44),INDEX(Existing!$O$13:$O$29,MATCH(Generators_variability!F$1,Existing!$A$13:$A$29,0),1),INDEX(Existing!$N$13:$N$29,MATCH(Generators_variability!F$1,Existing!$A$13:$A$29,0),1)),1)</f>
        <v>0.84634448574969023</v>
      </c>
      <c r="G986" s="451">
        <f>IFERROR(IF(OR($A986&lt;Assumptions!$F$43,$A986&gt;Assumptions!$F$44),INDEX(Existing!$O$13:$O$29,MATCH(Generators_variability!G$1,Existing!$A$13:$A$29,0),1),INDEX(Existing!$N$13:$N$29,MATCH(Generators_variability!G$1,Existing!$A$13:$A$29,0),1)),1)</f>
        <v>0.86012112741672497</v>
      </c>
      <c r="H986" s="451">
        <f>IFERROR(IF(OR($A986&lt;Assumptions!$F$43,$A986&gt;Assumptions!$F$44),INDEX(Existing!$O$13:$O$29,MATCH(Generators_variability!H$1,Existing!$A$13:$A$29,0),1),INDEX(Existing!$N$13:$N$29,MATCH(Generators_variability!H$1,Existing!$A$13:$A$29,0),1)),1)</f>
        <v>0.90779230054996085</v>
      </c>
      <c r="I986" s="451">
        <f>IFERROR(IF(OR($A986&lt;Assumptions!$F$43,$A986&gt;Assumptions!$F$44),INDEX(Existing!$O$13:$O$29,MATCH(Generators_variability!I$1,Existing!$A$13:$A$29,0),1),INDEX(Existing!$N$13:$N$29,MATCH(Generators_variability!I$1,Existing!$A$13:$A$29,0),1)),1)</f>
        <v>0.89655172413793105</v>
      </c>
      <c r="J986" s="451">
        <f>IFERROR(IF(OR($A986&lt;Assumptions!$F$43,$A986&gt;Assumptions!$F$44),INDEX(Existing!$O$13:$O$29,MATCH(Generators_variability!J$1,Existing!$A$13:$A$29,0),1),INDEX(Existing!$N$13:$N$29,MATCH(Generators_variability!J$1,Existing!$A$13:$A$29,0),1)),1)</f>
        <v>0.8616739296464353</v>
      </c>
      <c r="K986" s="453" cm="1">
        <f t="array" ref="K986">_xlfn.IFS($A986 &lt; 'Hydro Monhtly CFs'!$E$5, 'Hydro Monhtly CFs'!$K$4, $A986 &lt; 'Hydro Monhtly CFs'!$E$6, 'Hydro Monhtly CFs'!$K$5,$A986 &lt; 'Hydro Monhtly CFs'!$E$7, 'Hydro Monhtly CFs'!$K$6,$A986 &lt; 'Hydro Monhtly CFs'!$E$8, 'Hydro Monhtly CFs'!$K$7,$A986 &lt; 'Hydro Monhtly CFs'!$E$9, 'Hydro Monhtly CFs'!$K$8,$A986 &lt; 'Hydro Monhtly CFs'!$E$10, 'Hydro Monhtly CFs'!$K$9,$A986 &lt; 'Hydro Monhtly CFs'!$E$11, 'Hydro Monhtly CFs'!$K$10,$A986 &lt; 'Hydro Monhtly CFs'!$E$12, 'Hydro Monhtly CFs'!$K$11,$A986 &lt; 'Hydro Monhtly CFs'!$E$13,'Hydro Monhtly CFs'!$K$12,$A986&lt; 'Hydro Monhtly CFs'!$E$14, 'Hydro Monhtly CFs'!$K$13,$A986&lt; 'Hydro Monhtly CFs'!$E$15, 'Hydro Monhtly CFs'!$K$14,$A986 &gt;= 'Hydro Monhtly CFs'!$E$15, 'Hydro Monhtly CFs'!$K$15)</f>
        <v>0.34613594222411187</v>
      </c>
      <c r="L986" s="453" cm="1">
        <f t="array" ref="L986">_xlfn.IFS($A986 &lt; 'Hydro Monhtly CFs'!$E$5, 'Hydro Monhtly CFs'!$H$4, $A986 &lt; 'Hydro Monhtly CFs'!$E$6, 'Hydro Monhtly CFs'!$H$5,$A986 &lt; 'Hydro Monhtly CFs'!$E$7, 'Hydro Monhtly CFs'!$H$6,$A986 &lt; 'Hydro Monhtly CFs'!$E$8, 'Hydro Monhtly CFs'!$H$7,$A986 &lt; 'Hydro Monhtly CFs'!$E$9, 'Hydro Monhtly CFs'!$H$8,$A986 &lt; 'Hydro Monhtly CFs'!$E$10, 'Hydro Monhtly CFs'!$H$9,$A986 &lt; 'Hydro Monhtly CFs'!$E$11, 'Hydro Monhtly CFs'!$H$10,$A986 &lt; 'Hydro Monhtly CFs'!$E$12, 'Hydro Monhtly CFs'!$H$11,$A986 &lt; 'Hydro Monhtly CFs'!$E$13,'Hydro Monhtly CFs'!$H$12,$A986&lt; 'Hydro Monhtly CFs'!$E$14, 'Hydro Monhtly CFs'!$H$13,$A986&lt; 'Hydro Monhtly CFs'!$E$15, 'Hydro Monhtly CFs'!$H$14,$A986 &gt;= 'Hydro Monhtly CFs'!$E$15, 'Hydro Monhtly CFs'!$H$15)</f>
        <v>0.44404864890400597</v>
      </c>
      <c r="M986" s="452">
        <v>1</v>
      </c>
      <c r="N986" s="451">
        <f>IFERROR(IF(OR($A986&lt;Assumptions!$F$43,$A986&gt;Assumptions!$F$44),INDEX(New_Thermal!$K$10:$K$12,MATCH(Assumptions!$F$33,New_Thermal!$F$10:$F$12,0),1),INDEX(New_Thermal!$J$10:$J$12,MATCH(Assumptions!$F$33,New_Thermal!$F$10:$F$12,0),1)),1)</f>
        <v>0.99199999999999999</v>
      </c>
      <c r="O986" s="452">
        <v>1</v>
      </c>
      <c r="P986" s="485">
        <f ca="1"/>
        <v>0</v>
      </c>
      <c r="Q986" s="485">
        <f ca="1"/>
        <v>9.6637674301759374E-2</v>
      </c>
    </row>
    <row r="987" spans="1:17">
      <c r="A987" s="496">
        <v>986</v>
      </c>
      <c r="B987" s="451">
        <f>IFERROR(IF(OR($A987&lt;Assumptions!$F$43,$A987&gt;Assumptions!$F$44),INDEX(Existing!$O$13:$O$29,MATCH(Generators_variability!B$1,Existing!$A$13:$A$29,0),1),INDEX(Existing!$N$13:$N$29,MATCH(Generators_variability!B$1,Existing!$A$13:$A$29,0),1)),1)</f>
        <v>0.96391263057929732</v>
      </c>
      <c r="C987" s="451">
        <f>IFERROR(IF(OR($A987&lt;Assumptions!$F$43,$A987&gt;Assumptions!$F$44),INDEX(Existing!$O$13:$O$29,MATCH(Generators_variability!C$1,Existing!$A$13:$A$29,0),1),INDEX(Existing!$N$13:$N$29,MATCH(Generators_variability!C$1,Existing!$A$13:$A$29,0),1)),1)</f>
        <v>0.89949748743718594</v>
      </c>
      <c r="D987" s="451">
        <f>IFERROR(IF(OR($A987&lt;Assumptions!$F$43,$A987&gt;Assumptions!$F$44),INDEX(Existing!$O$13:$O$29,MATCH(Generators_variability!D$1,Existing!$A$13:$A$29,0),1),INDEX(Existing!$N$13:$N$29,MATCH(Generators_variability!D$1,Existing!$A$13:$A$29,0),1)),1)</f>
        <v>1</v>
      </c>
      <c r="E987" s="451">
        <f>IFERROR(IF(OR($A987&lt;Assumptions!$F$43,$A987&gt;Assumptions!$F$44),INDEX(Existing!$O$13:$O$29,MATCH(Generators_variability!E$1,Existing!$A$13:$A$29,0),1),INDEX(Existing!$N$13:$N$29,MATCH(Generators_variability!E$1,Existing!$A$13:$A$29,0),1)),1)</f>
        <v>0.67632850241545894</v>
      </c>
      <c r="F987" s="451">
        <f>IFERROR(IF(OR($A987&lt;Assumptions!$F$43,$A987&gt;Assumptions!$F$44),INDEX(Existing!$O$13:$O$29,MATCH(Generators_variability!F$1,Existing!$A$13:$A$29,0),1),INDEX(Existing!$N$13:$N$29,MATCH(Generators_variability!F$1,Existing!$A$13:$A$29,0),1)),1)</f>
        <v>0.84634448574969023</v>
      </c>
      <c r="G987" s="451">
        <f>IFERROR(IF(OR($A987&lt;Assumptions!$F$43,$A987&gt;Assumptions!$F$44),INDEX(Existing!$O$13:$O$29,MATCH(Generators_variability!G$1,Existing!$A$13:$A$29,0),1),INDEX(Existing!$N$13:$N$29,MATCH(Generators_variability!G$1,Existing!$A$13:$A$29,0),1)),1)</f>
        <v>0.86012112741672497</v>
      </c>
      <c r="H987" s="451">
        <f>IFERROR(IF(OR($A987&lt;Assumptions!$F$43,$A987&gt;Assumptions!$F$44),INDEX(Existing!$O$13:$O$29,MATCH(Generators_variability!H$1,Existing!$A$13:$A$29,0),1),INDEX(Existing!$N$13:$N$29,MATCH(Generators_variability!H$1,Existing!$A$13:$A$29,0),1)),1)</f>
        <v>0.90779230054996085</v>
      </c>
      <c r="I987" s="451">
        <f>IFERROR(IF(OR($A987&lt;Assumptions!$F$43,$A987&gt;Assumptions!$F$44),INDEX(Existing!$O$13:$O$29,MATCH(Generators_variability!I$1,Existing!$A$13:$A$29,0),1),INDEX(Existing!$N$13:$N$29,MATCH(Generators_variability!I$1,Existing!$A$13:$A$29,0),1)),1)</f>
        <v>0.89655172413793105</v>
      </c>
      <c r="J987" s="451">
        <f>IFERROR(IF(OR($A987&lt;Assumptions!$F$43,$A987&gt;Assumptions!$F$44),INDEX(Existing!$O$13:$O$29,MATCH(Generators_variability!J$1,Existing!$A$13:$A$29,0),1),INDEX(Existing!$N$13:$N$29,MATCH(Generators_variability!J$1,Existing!$A$13:$A$29,0),1)),1)</f>
        <v>0.8616739296464353</v>
      </c>
      <c r="K987" s="453" cm="1">
        <f t="array" ref="K987">_xlfn.IFS($A987 &lt; 'Hydro Monhtly CFs'!$E$5, 'Hydro Monhtly CFs'!$K$4, $A987 &lt; 'Hydro Monhtly CFs'!$E$6, 'Hydro Monhtly CFs'!$K$5,$A987 &lt; 'Hydro Monhtly CFs'!$E$7, 'Hydro Monhtly CFs'!$K$6,$A987 &lt; 'Hydro Monhtly CFs'!$E$8, 'Hydro Monhtly CFs'!$K$7,$A987 &lt; 'Hydro Monhtly CFs'!$E$9, 'Hydro Monhtly CFs'!$K$8,$A987 &lt; 'Hydro Monhtly CFs'!$E$10, 'Hydro Monhtly CFs'!$K$9,$A987 &lt; 'Hydro Monhtly CFs'!$E$11, 'Hydro Monhtly CFs'!$K$10,$A987 &lt; 'Hydro Monhtly CFs'!$E$12, 'Hydro Monhtly CFs'!$K$11,$A987 &lt; 'Hydro Monhtly CFs'!$E$13,'Hydro Monhtly CFs'!$K$12,$A987&lt; 'Hydro Monhtly CFs'!$E$14, 'Hydro Monhtly CFs'!$K$13,$A987&lt; 'Hydro Monhtly CFs'!$E$15, 'Hydro Monhtly CFs'!$K$14,$A987 &gt;= 'Hydro Monhtly CFs'!$E$15, 'Hydro Monhtly CFs'!$K$15)</f>
        <v>0.34613594222411187</v>
      </c>
      <c r="L987" s="453" cm="1">
        <f t="array" ref="L987">_xlfn.IFS($A987 &lt; 'Hydro Monhtly CFs'!$E$5, 'Hydro Monhtly CFs'!$H$4, $A987 &lt; 'Hydro Monhtly CFs'!$E$6, 'Hydro Monhtly CFs'!$H$5,$A987 &lt; 'Hydro Monhtly CFs'!$E$7, 'Hydro Monhtly CFs'!$H$6,$A987 &lt; 'Hydro Monhtly CFs'!$E$8, 'Hydro Monhtly CFs'!$H$7,$A987 &lt; 'Hydro Monhtly CFs'!$E$9, 'Hydro Monhtly CFs'!$H$8,$A987 &lt; 'Hydro Monhtly CFs'!$E$10, 'Hydro Monhtly CFs'!$H$9,$A987 &lt; 'Hydro Monhtly CFs'!$E$11, 'Hydro Monhtly CFs'!$H$10,$A987 &lt; 'Hydro Monhtly CFs'!$E$12, 'Hydro Monhtly CFs'!$H$11,$A987 &lt; 'Hydro Monhtly CFs'!$E$13,'Hydro Monhtly CFs'!$H$12,$A987&lt; 'Hydro Monhtly CFs'!$E$14, 'Hydro Monhtly CFs'!$H$13,$A987&lt; 'Hydro Monhtly CFs'!$E$15, 'Hydro Monhtly CFs'!$H$14,$A987 &gt;= 'Hydro Monhtly CFs'!$E$15, 'Hydro Monhtly CFs'!$H$15)</f>
        <v>0.44404864890400597</v>
      </c>
      <c r="M987" s="452">
        <v>1</v>
      </c>
      <c r="N987" s="451">
        <f>IFERROR(IF(OR($A987&lt;Assumptions!$F$43,$A987&gt;Assumptions!$F$44),INDEX(New_Thermal!$K$10:$K$12,MATCH(Assumptions!$F$33,New_Thermal!$F$10:$F$12,0),1),INDEX(New_Thermal!$J$10:$J$12,MATCH(Assumptions!$F$33,New_Thermal!$F$10:$F$12,0),1)),1)</f>
        <v>0.99199999999999999</v>
      </c>
      <c r="O987" s="452">
        <v>1</v>
      </c>
      <c r="P987" s="485">
        <f ca="1"/>
        <v>0</v>
      </c>
      <c r="Q987" s="485">
        <f ca="1"/>
        <v>9.6637674301759374E-2</v>
      </c>
    </row>
    <row r="988" spans="1:17">
      <c r="A988" s="496">
        <v>987</v>
      </c>
      <c r="B988" s="451">
        <f>IFERROR(IF(OR($A988&lt;Assumptions!$F$43,$A988&gt;Assumptions!$F$44),INDEX(Existing!$O$13:$O$29,MATCH(Generators_variability!B$1,Existing!$A$13:$A$29,0),1),INDEX(Existing!$N$13:$N$29,MATCH(Generators_variability!B$1,Existing!$A$13:$A$29,0),1)),1)</f>
        <v>0.96391263057929732</v>
      </c>
      <c r="C988" s="451">
        <f>IFERROR(IF(OR($A988&lt;Assumptions!$F$43,$A988&gt;Assumptions!$F$44),INDEX(Existing!$O$13:$O$29,MATCH(Generators_variability!C$1,Existing!$A$13:$A$29,0),1),INDEX(Existing!$N$13:$N$29,MATCH(Generators_variability!C$1,Existing!$A$13:$A$29,0),1)),1)</f>
        <v>0.89949748743718594</v>
      </c>
      <c r="D988" s="451">
        <f>IFERROR(IF(OR($A988&lt;Assumptions!$F$43,$A988&gt;Assumptions!$F$44),INDEX(Existing!$O$13:$O$29,MATCH(Generators_variability!D$1,Existing!$A$13:$A$29,0),1),INDEX(Existing!$N$13:$N$29,MATCH(Generators_variability!D$1,Existing!$A$13:$A$29,0),1)),1)</f>
        <v>1</v>
      </c>
      <c r="E988" s="451">
        <f>IFERROR(IF(OR($A988&lt;Assumptions!$F$43,$A988&gt;Assumptions!$F$44),INDEX(Existing!$O$13:$O$29,MATCH(Generators_variability!E$1,Existing!$A$13:$A$29,0),1),INDEX(Existing!$N$13:$N$29,MATCH(Generators_variability!E$1,Existing!$A$13:$A$29,0),1)),1)</f>
        <v>0.67632850241545894</v>
      </c>
      <c r="F988" s="451">
        <f>IFERROR(IF(OR($A988&lt;Assumptions!$F$43,$A988&gt;Assumptions!$F$44),INDEX(Existing!$O$13:$O$29,MATCH(Generators_variability!F$1,Existing!$A$13:$A$29,0),1),INDEX(Existing!$N$13:$N$29,MATCH(Generators_variability!F$1,Existing!$A$13:$A$29,0),1)),1)</f>
        <v>0.84634448574969023</v>
      </c>
      <c r="G988" s="451">
        <f>IFERROR(IF(OR($A988&lt;Assumptions!$F$43,$A988&gt;Assumptions!$F$44),INDEX(Existing!$O$13:$O$29,MATCH(Generators_variability!G$1,Existing!$A$13:$A$29,0),1),INDEX(Existing!$N$13:$N$29,MATCH(Generators_variability!G$1,Existing!$A$13:$A$29,0),1)),1)</f>
        <v>0.86012112741672497</v>
      </c>
      <c r="H988" s="451">
        <f>IFERROR(IF(OR($A988&lt;Assumptions!$F$43,$A988&gt;Assumptions!$F$44),INDEX(Existing!$O$13:$O$29,MATCH(Generators_variability!H$1,Existing!$A$13:$A$29,0),1),INDEX(Existing!$N$13:$N$29,MATCH(Generators_variability!H$1,Existing!$A$13:$A$29,0),1)),1)</f>
        <v>0.90779230054996085</v>
      </c>
      <c r="I988" s="451">
        <f>IFERROR(IF(OR($A988&lt;Assumptions!$F$43,$A988&gt;Assumptions!$F$44),INDEX(Existing!$O$13:$O$29,MATCH(Generators_variability!I$1,Existing!$A$13:$A$29,0),1),INDEX(Existing!$N$13:$N$29,MATCH(Generators_variability!I$1,Existing!$A$13:$A$29,0),1)),1)</f>
        <v>0.89655172413793105</v>
      </c>
      <c r="J988" s="451">
        <f>IFERROR(IF(OR($A988&lt;Assumptions!$F$43,$A988&gt;Assumptions!$F$44),INDEX(Existing!$O$13:$O$29,MATCH(Generators_variability!J$1,Existing!$A$13:$A$29,0),1),INDEX(Existing!$N$13:$N$29,MATCH(Generators_variability!J$1,Existing!$A$13:$A$29,0),1)),1)</f>
        <v>0.8616739296464353</v>
      </c>
      <c r="K988" s="453" cm="1">
        <f t="array" ref="K988">_xlfn.IFS($A988 &lt; 'Hydro Monhtly CFs'!$E$5, 'Hydro Monhtly CFs'!$K$4, $A988 &lt; 'Hydro Monhtly CFs'!$E$6, 'Hydro Monhtly CFs'!$K$5,$A988 &lt; 'Hydro Monhtly CFs'!$E$7, 'Hydro Monhtly CFs'!$K$6,$A988 &lt; 'Hydro Monhtly CFs'!$E$8, 'Hydro Monhtly CFs'!$K$7,$A988 &lt; 'Hydro Monhtly CFs'!$E$9, 'Hydro Monhtly CFs'!$K$8,$A988 &lt; 'Hydro Monhtly CFs'!$E$10, 'Hydro Monhtly CFs'!$K$9,$A988 &lt; 'Hydro Monhtly CFs'!$E$11, 'Hydro Monhtly CFs'!$K$10,$A988 &lt; 'Hydro Monhtly CFs'!$E$12, 'Hydro Monhtly CFs'!$K$11,$A988 &lt; 'Hydro Monhtly CFs'!$E$13,'Hydro Monhtly CFs'!$K$12,$A988&lt; 'Hydro Monhtly CFs'!$E$14, 'Hydro Monhtly CFs'!$K$13,$A988&lt; 'Hydro Monhtly CFs'!$E$15, 'Hydro Monhtly CFs'!$K$14,$A988 &gt;= 'Hydro Monhtly CFs'!$E$15, 'Hydro Monhtly CFs'!$K$15)</f>
        <v>0.34613594222411187</v>
      </c>
      <c r="L988" s="453" cm="1">
        <f t="array" ref="L988">_xlfn.IFS($A988 &lt; 'Hydro Monhtly CFs'!$E$5, 'Hydro Monhtly CFs'!$H$4, $A988 &lt; 'Hydro Monhtly CFs'!$E$6, 'Hydro Monhtly CFs'!$H$5,$A988 &lt; 'Hydro Monhtly CFs'!$E$7, 'Hydro Monhtly CFs'!$H$6,$A988 &lt; 'Hydro Monhtly CFs'!$E$8, 'Hydro Monhtly CFs'!$H$7,$A988 &lt; 'Hydro Monhtly CFs'!$E$9, 'Hydro Monhtly CFs'!$H$8,$A988 &lt; 'Hydro Monhtly CFs'!$E$10, 'Hydro Monhtly CFs'!$H$9,$A988 &lt; 'Hydro Monhtly CFs'!$E$11, 'Hydro Monhtly CFs'!$H$10,$A988 &lt; 'Hydro Monhtly CFs'!$E$12, 'Hydro Monhtly CFs'!$H$11,$A988 &lt; 'Hydro Monhtly CFs'!$E$13,'Hydro Monhtly CFs'!$H$12,$A988&lt; 'Hydro Monhtly CFs'!$E$14, 'Hydro Monhtly CFs'!$H$13,$A988&lt; 'Hydro Monhtly CFs'!$E$15, 'Hydro Monhtly CFs'!$H$14,$A988 &gt;= 'Hydro Monhtly CFs'!$E$15, 'Hydro Monhtly CFs'!$H$15)</f>
        <v>0.44404864890400597</v>
      </c>
      <c r="M988" s="452">
        <v>1</v>
      </c>
      <c r="N988" s="451">
        <f>IFERROR(IF(OR($A988&lt;Assumptions!$F$43,$A988&gt;Assumptions!$F$44),INDEX(New_Thermal!$K$10:$K$12,MATCH(Assumptions!$F$33,New_Thermal!$F$10:$F$12,0),1),INDEX(New_Thermal!$J$10:$J$12,MATCH(Assumptions!$F$33,New_Thermal!$F$10:$F$12,0),1)),1)</f>
        <v>0.99199999999999999</v>
      </c>
      <c r="O988" s="452">
        <v>1</v>
      </c>
      <c r="P988" s="485">
        <f ca="1"/>
        <v>0</v>
      </c>
      <c r="Q988" s="485">
        <f ca="1"/>
        <v>0.13160027332811375</v>
      </c>
    </row>
    <row r="989" spans="1:17">
      <c r="A989" s="496">
        <v>988</v>
      </c>
      <c r="B989" s="451">
        <f>IFERROR(IF(OR($A989&lt;Assumptions!$F$43,$A989&gt;Assumptions!$F$44),INDEX(Existing!$O$13:$O$29,MATCH(Generators_variability!B$1,Existing!$A$13:$A$29,0),1),INDEX(Existing!$N$13:$N$29,MATCH(Generators_variability!B$1,Existing!$A$13:$A$29,0),1)),1)</f>
        <v>0.96391263057929732</v>
      </c>
      <c r="C989" s="451">
        <f>IFERROR(IF(OR($A989&lt;Assumptions!$F$43,$A989&gt;Assumptions!$F$44),INDEX(Existing!$O$13:$O$29,MATCH(Generators_variability!C$1,Existing!$A$13:$A$29,0),1),INDEX(Existing!$N$13:$N$29,MATCH(Generators_variability!C$1,Existing!$A$13:$A$29,0),1)),1)</f>
        <v>0.89949748743718594</v>
      </c>
      <c r="D989" s="451">
        <f>IFERROR(IF(OR($A989&lt;Assumptions!$F$43,$A989&gt;Assumptions!$F$44),INDEX(Existing!$O$13:$O$29,MATCH(Generators_variability!D$1,Existing!$A$13:$A$29,0),1),INDEX(Existing!$N$13:$N$29,MATCH(Generators_variability!D$1,Existing!$A$13:$A$29,0),1)),1)</f>
        <v>1</v>
      </c>
      <c r="E989" s="451">
        <f>IFERROR(IF(OR($A989&lt;Assumptions!$F$43,$A989&gt;Assumptions!$F$44),INDEX(Existing!$O$13:$O$29,MATCH(Generators_variability!E$1,Existing!$A$13:$A$29,0),1),INDEX(Existing!$N$13:$N$29,MATCH(Generators_variability!E$1,Existing!$A$13:$A$29,0),1)),1)</f>
        <v>0.67632850241545894</v>
      </c>
      <c r="F989" s="451">
        <f>IFERROR(IF(OR($A989&lt;Assumptions!$F$43,$A989&gt;Assumptions!$F$44),INDEX(Existing!$O$13:$O$29,MATCH(Generators_variability!F$1,Existing!$A$13:$A$29,0),1),INDEX(Existing!$N$13:$N$29,MATCH(Generators_variability!F$1,Existing!$A$13:$A$29,0),1)),1)</f>
        <v>0.84634448574969023</v>
      </c>
      <c r="G989" s="451">
        <f>IFERROR(IF(OR($A989&lt;Assumptions!$F$43,$A989&gt;Assumptions!$F$44),INDEX(Existing!$O$13:$O$29,MATCH(Generators_variability!G$1,Existing!$A$13:$A$29,0),1),INDEX(Existing!$N$13:$N$29,MATCH(Generators_variability!G$1,Existing!$A$13:$A$29,0),1)),1)</f>
        <v>0.86012112741672497</v>
      </c>
      <c r="H989" s="451">
        <f>IFERROR(IF(OR($A989&lt;Assumptions!$F$43,$A989&gt;Assumptions!$F$44),INDEX(Existing!$O$13:$O$29,MATCH(Generators_variability!H$1,Existing!$A$13:$A$29,0),1),INDEX(Existing!$N$13:$N$29,MATCH(Generators_variability!H$1,Existing!$A$13:$A$29,0),1)),1)</f>
        <v>0.90779230054996085</v>
      </c>
      <c r="I989" s="451">
        <f>IFERROR(IF(OR($A989&lt;Assumptions!$F$43,$A989&gt;Assumptions!$F$44),INDEX(Existing!$O$13:$O$29,MATCH(Generators_variability!I$1,Existing!$A$13:$A$29,0),1),INDEX(Existing!$N$13:$N$29,MATCH(Generators_variability!I$1,Existing!$A$13:$A$29,0),1)),1)</f>
        <v>0.89655172413793105</v>
      </c>
      <c r="J989" s="451">
        <f>IFERROR(IF(OR($A989&lt;Assumptions!$F$43,$A989&gt;Assumptions!$F$44),INDEX(Existing!$O$13:$O$29,MATCH(Generators_variability!J$1,Existing!$A$13:$A$29,0),1),INDEX(Existing!$N$13:$N$29,MATCH(Generators_variability!J$1,Existing!$A$13:$A$29,0),1)),1)</f>
        <v>0.8616739296464353</v>
      </c>
      <c r="K989" s="453" cm="1">
        <f t="array" ref="K989">_xlfn.IFS($A989 &lt; 'Hydro Monhtly CFs'!$E$5, 'Hydro Monhtly CFs'!$K$4, $A989 &lt; 'Hydro Monhtly CFs'!$E$6, 'Hydro Monhtly CFs'!$K$5,$A989 &lt; 'Hydro Monhtly CFs'!$E$7, 'Hydro Monhtly CFs'!$K$6,$A989 &lt; 'Hydro Monhtly CFs'!$E$8, 'Hydro Monhtly CFs'!$K$7,$A989 &lt; 'Hydro Monhtly CFs'!$E$9, 'Hydro Monhtly CFs'!$K$8,$A989 &lt; 'Hydro Monhtly CFs'!$E$10, 'Hydro Monhtly CFs'!$K$9,$A989 &lt; 'Hydro Monhtly CFs'!$E$11, 'Hydro Monhtly CFs'!$K$10,$A989 &lt; 'Hydro Monhtly CFs'!$E$12, 'Hydro Monhtly CFs'!$K$11,$A989 &lt; 'Hydro Monhtly CFs'!$E$13,'Hydro Monhtly CFs'!$K$12,$A989&lt; 'Hydro Monhtly CFs'!$E$14, 'Hydro Monhtly CFs'!$K$13,$A989&lt; 'Hydro Monhtly CFs'!$E$15, 'Hydro Monhtly CFs'!$K$14,$A989 &gt;= 'Hydro Monhtly CFs'!$E$15, 'Hydro Monhtly CFs'!$K$15)</f>
        <v>0.34613594222411187</v>
      </c>
      <c r="L989" s="453" cm="1">
        <f t="array" ref="L989">_xlfn.IFS($A989 &lt; 'Hydro Monhtly CFs'!$E$5, 'Hydro Monhtly CFs'!$H$4, $A989 &lt; 'Hydro Monhtly CFs'!$E$6, 'Hydro Monhtly CFs'!$H$5,$A989 &lt; 'Hydro Monhtly CFs'!$E$7, 'Hydro Monhtly CFs'!$H$6,$A989 &lt; 'Hydro Monhtly CFs'!$E$8, 'Hydro Monhtly CFs'!$H$7,$A989 &lt; 'Hydro Monhtly CFs'!$E$9, 'Hydro Monhtly CFs'!$H$8,$A989 &lt; 'Hydro Monhtly CFs'!$E$10, 'Hydro Monhtly CFs'!$H$9,$A989 &lt; 'Hydro Monhtly CFs'!$E$11, 'Hydro Monhtly CFs'!$H$10,$A989 &lt; 'Hydro Monhtly CFs'!$E$12, 'Hydro Monhtly CFs'!$H$11,$A989 &lt; 'Hydro Monhtly CFs'!$E$13,'Hydro Monhtly CFs'!$H$12,$A989&lt; 'Hydro Monhtly CFs'!$E$14, 'Hydro Monhtly CFs'!$H$13,$A989&lt; 'Hydro Monhtly CFs'!$E$15, 'Hydro Monhtly CFs'!$H$14,$A989 &gt;= 'Hydro Monhtly CFs'!$E$15, 'Hydro Monhtly CFs'!$H$15)</f>
        <v>0.44404864890400597</v>
      </c>
      <c r="M989" s="452">
        <v>1</v>
      </c>
      <c r="N989" s="451">
        <f>IFERROR(IF(OR($A989&lt;Assumptions!$F$43,$A989&gt;Assumptions!$F$44),INDEX(New_Thermal!$K$10:$K$12,MATCH(Assumptions!$F$33,New_Thermal!$F$10:$F$12,0),1),INDEX(New_Thermal!$J$10:$J$12,MATCH(Assumptions!$F$33,New_Thermal!$F$10:$F$12,0),1)),1)</f>
        <v>0.99199999999999999</v>
      </c>
      <c r="O989" s="452">
        <v>1</v>
      </c>
      <c r="P989" s="485">
        <f ca="1"/>
        <v>0</v>
      </c>
      <c r="Q989" s="485">
        <f ca="1"/>
        <v>0.13160027332811375</v>
      </c>
    </row>
    <row r="990" spans="1:17">
      <c r="A990" s="496">
        <v>989</v>
      </c>
      <c r="B990" s="451">
        <f>IFERROR(IF(OR($A990&lt;Assumptions!$F$43,$A990&gt;Assumptions!$F$44),INDEX(Existing!$O$13:$O$29,MATCH(Generators_variability!B$1,Existing!$A$13:$A$29,0),1),INDEX(Existing!$N$13:$N$29,MATCH(Generators_variability!B$1,Existing!$A$13:$A$29,0),1)),1)</f>
        <v>0.96391263057929732</v>
      </c>
      <c r="C990" s="451">
        <f>IFERROR(IF(OR($A990&lt;Assumptions!$F$43,$A990&gt;Assumptions!$F$44),INDEX(Existing!$O$13:$O$29,MATCH(Generators_variability!C$1,Existing!$A$13:$A$29,0),1),INDEX(Existing!$N$13:$N$29,MATCH(Generators_variability!C$1,Existing!$A$13:$A$29,0),1)),1)</f>
        <v>0.89949748743718594</v>
      </c>
      <c r="D990" s="451">
        <f>IFERROR(IF(OR($A990&lt;Assumptions!$F$43,$A990&gt;Assumptions!$F$44),INDEX(Existing!$O$13:$O$29,MATCH(Generators_variability!D$1,Existing!$A$13:$A$29,0),1),INDEX(Existing!$N$13:$N$29,MATCH(Generators_variability!D$1,Existing!$A$13:$A$29,0),1)),1)</f>
        <v>1</v>
      </c>
      <c r="E990" s="451">
        <f>IFERROR(IF(OR($A990&lt;Assumptions!$F$43,$A990&gt;Assumptions!$F$44),INDEX(Existing!$O$13:$O$29,MATCH(Generators_variability!E$1,Existing!$A$13:$A$29,0),1),INDEX(Existing!$N$13:$N$29,MATCH(Generators_variability!E$1,Existing!$A$13:$A$29,0),1)),1)</f>
        <v>0.67632850241545894</v>
      </c>
      <c r="F990" s="451">
        <f>IFERROR(IF(OR($A990&lt;Assumptions!$F$43,$A990&gt;Assumptions!$F$44),INDEX(Existing!$O$13:$O$29,MATCH(Generators_variability!F$1,Existing!$A$13:$A$29,0),1),INDEX(Existing!$N$13:$N$29,MATCH(Generators_variability!F$1,Existing!$A$13:$A$29,0),1)),1)</f>
        <v>0.84634448574969023</v>
      </c>
      <c r="G990" s="451">
        <f>IFERROR(IF(OR($A990&lt;Assumptions!$F$43,$A990&gt;Assumptions!$F$44),INDEX(Existing!$O$13:$O$29,MATCH(Generators_variability!G$1,Existing!$A$13:$A$29,0),1),INDEX(Existing!$N$13:$N$29,MATCH(Generators_variability!G$1,Existing!$A$13:$A$29,0),1)),1)</f>
        <v>0.86012112741672497</v>
      </c>
      <c r="H990" s="451">
        <f>IFERROR(IF(OR($A990&lt;Assumptions!$F$43,$A990&gt;Assumptions!$F$44),INDEX(Existing!$O$13:$O$29,MATCH(Generators_variability!H$1,Existing!$A$13:$A$29,0),1),INDEX(Existing!$N$13:$N$29,MATCH(Generators_variability!H$1,Existing!$A$13:$A$29,0),1)),1)</f>
        <v>0.90779230054996085</v>
      </c>
      <c r="I990" s="451">
        <f>IFERROR(IF(OR($A990&lt;Assumptions!$F$43,$A990&gt;Assumptions!$F$44),INDEX(Existing!$O$13:$O$29,MATCH(Generators_variability!I$1,Existing!$A$13:$A$29,0),1),INDEX(Existing!$N$13:$N$29,MATCH(Generators_variability!I$1,Existing!$A$13:$A$29,0),1)),1)</f>
        <v>0.89655172413793105</v>
      </c>
      <c r="J990" s="451">
        <f>IFERROR(IF(OR($A990&lt;Assumptions!$F$43,$A990&gt;Assumptions!$F$44),INDEX(Existing!$O$13:$O$29,MATCH(Generators_variability!J$1,Existing!$A$13:$A$29,0),1),INDEX(Existing!$N$13:$N$29,MATCH(Generators_variability!J$1,Existing!$A$13:$A$29,0),1)),1)</f>
        <v>0.8616739296464353</v>
      </c>
      <c r="K990" s="453" cm="1">
        <f t="array" ref="K990">_xlfn.IFS($A990 &lt; 'Hydro Monhtly CFs'!$E$5, 'Hydro Monhtly CFs'!$K$4, $A990 &lt; 'Hydro Monhtly CFs'!$E$6, 'Hydro Monhtly CFs'!$K$5,$A990 &lt; 'Hydro Monhtly CFs'!$E$7, 'Hydro Monhtly CFs'!$K$6,$A990 &lt; 'Hydro Monhtly CFs'!$E$8, 'Hydro Monhtly CFs'!$K$7,$A990 &lt; 'Hydro Monhtly CFs'!$E$9, 'Hydro Monhtly CFs'!$K$8,$A990 &lt; 'Hydro Monhtly CFs'!$E$10, 'Hydro Monhtly CFs'!$K$9,$A990 &lt; 'Hydro Monhtly CFs'!$E$11, 'Hydro Monhtly CFs'!$K$10,$A990 &lt; 'Hydro Monhtly CFs'!$E$12, 'Hydro Monhtly CFs'!$K$11,$A990 &lt; 'Hydro Monhtly CFs'!$E$13,'Hydro Monhtly CFs'!$K$12,$A990&lt; 'Hydro Monhtly CFs'!$E$14, 'Hydro Monhtly CFs'!$K$13,$A990&lt; 'Hydro Monhtly CFs'!$E$15, 'Hydro Monhtly CFs'!$K$14,$A990 &gt;= 'Hydro Monhtly CFs'!$E$15, 'Hydro Monhtly CFs'!$K$15)</f>
        <v>0.34613594222411187</v>
      </c>
      <c r="L990" s="453" cm="1">
        <f t="array" ref="L990">_xlfn.IFS($A990 &lt; 'Hydro Monhtly CFs'!$E$5, 'Hydro Monhtly CFs'!$H$4, $A990 &lt; 'Hydro Monhtly CFs'!$E$6, 'Hydro Monhtly CFs'!$H$5,$A990 &lt; 'Hydro Monhtly CFs'!$E$7, 'Hydro Monhtly CFs'!$H$6,$A990 &lt; 'Hydro Monhtly CFs'!$E$8, 'Hydro Monhtly CFs'!$H$7,$A990 &lt; 'Hydro Monhtly CFs'!$E$9, 'Hydro Monhtly CFs'!$H$8,$A990 &lt; 'Hydro Monhtly CFs'!$E$10, 'Hydro Monhtly CFs'!$H$9,$A990 &lt; 'Hydro Monhtly CFs'!$E$11, 'Hydro Monhtly CFs'!$H$10,$A990 &lt; 'Hydro Monhtly CFs'!$E$12, 'Hydro Monhtly CFs'!$H$11,$A990 &lt; 'Hydro Monhtly CFs'!$E$13,'Hydro Monhtly CFs'!$H$12,$A990&lt; 'Hydro Monhtly CFs'!$E$14, 'Hydro Monhtly CFs'!$H$13,$A990&lt; 'Hydro Monhtly CFs'!$E$15, 'Hydro Monhtly CFs'!$H$14,$A990 &gt;= 'Hydro Monhtly CFs'!$E$15, 'Hydro Monhtly CFs'!$H$15)</f>
        <v>0.44404864890400597</v>
      </c>
      <c r="M990" s="452">
        <v>1</v>
      </c>
      <c r="N990" s="451">
        <f>IFERROR(IF(OR($A990&lt;Assumptions!$F$43,$A990&gt;Assumptions!$F$44),INDEX(New_Thermal!$K$10:$K$12,MATCH(Assumptions!$F$33,New_Thermal!$F$10:$F$12,0),1),INDEX(New_Thermal!$J$10:$J$12,MATCH(Assumptions!$F$33,New_Thermal!$F$10:$F$12,0),1)),1)</f>
        <v>0.99199999999999999</v>
      </c>
      <c r="O990" s="452">
        <v>1</v>
      </c>
      <c r="P990" s="485">
        <f ca="1"/>
        <v>0</v>
      </c>
      <c r="Q990" s="485">
        <f ca="1"/>
        <v>0.13160027332811375</v>
      </c>
    </row>
    <row r="991" spans="1:17">
      <c r="A991" s="496">
        <v>990</v>
      </c>
      <c r="B991" s="451">
        <f>IFERROR(IF(OR($A991&lt;Assumptions!$F$43,$A991&gt;Assumptions!$F$44),INDEX(Existing!$O$13:$O$29,MATCH(Generators_variability!B$1,Existing!$A$13:$A$29,0),1),INDEX(Existing!$N$13:$N$29,MATCH(Generators_variability!B$1,Existing!$A$13:$A$29,0),1)),1)</f>
        <v>0.96391263057929732</v>
      </c>
      <c r="C991" s="451">
        <f>IFERROR(IF(OR($A991&lt;Assumptions!$F$43,$A991&gt;Assumptions!$F$44),INDEX(Existing!$O$13:$O$29,MATCH(Generators_variability!C$1,Existing!$A$13:$A$29,0),1),INDEX(Existing!$N$13:$N$29,MATCH(Generators_variability!C$1,Existing!$A$13:$A$29,0),1)),1)</f>
        <v>0.89949748743718594</v>
      </c>
      <c r="D991" s="451">
        <f>IFERROR(IF(OR($A991&lt;Assumptions!$F$43,$A991&gt;Assumptions!$F$44),INDEX(Existing!$O$13:$O$29,MATCH(Generators_variability!D$1,Existing!$A$13:$A$29,0),1),INDEX(Existing!$N$13:$N$29,MATCH(Generators_variability!D$1,Existing!$A$13:$A$29,0),1)),1)</f>
        <v>1</v>
      </c>
      <c r="E991" s="451">
        <f>IFERROR(IF(OR($A991&lt;Assumptions!$F$43,$A991&gt;Assumptions!$F$44),INDEX(Existing!$O$13:$O$29,MATCH(Generators_variability!E$1,Existing!$A$13:$A$29,0),1),INDEX(Existing!$N$13:$N$29,MATCH(Generators_variability!E$1,Existing!$A$13:$A$29,0),1)),1)</f>
        <v>0.67632850241545894</v>
      </c>
      <c r="F991" s="451">
        <f>IFERROR(IF(OR($A991&lt;Assumptions!$F$43,$A991&gt;Assumptions!$F$44),INDEX(Existing!$O$13:$O$29,MATCH(Generators_variability!F$1,Existing!$A$13:$A$29,0),1),INDEX(Existing!$N$13:$N$29,MATCH(Generators_variability!F$1,Existing!$A$13:$A$29,0),1)),1)</f>
        <v>0.84634448574969023</v>
      </c>
      <c r="G991" s="451">
        <f>IFERROR(IF(OR($A991&lt;Assumptions!$F$43,$A991&gt;Assumptions!$F$44),INDEX(Existing!$O$13:$O$29,MATCH(Generators_variability!G$1,Existing!$A$13:$A$29,0),1),INDEX(Existing!$N$13:$N$29,MATCH(Generators_variability!G$1,Existing!$A$13:$A$29,0),1)),1)</f>
        <v>0.86012112741672497</v>
      </c>
      <c r="H991" s="451">
        <f>IFERROR(IF(OR($A991&lt;Assumptions!$F$43,$A991&gt;Assumptions!$F$44),INDEX(Existing!$O$13:$O$29,MATCH(Generators_variability!H$1,Existing!$A$13:$A$29,0),1),INDEX(Existing!$N$13:$N$29,MATCH(Generators_variability!H$1,Existing!$A$13:$A$29,0),1)),1)</f>
        <v>0.90779230054996085</v>
      </c>
      <c r="I991" s="451">
        <f>IFERROR(IF(OR($A991&lt;Assumptions!$F$43,$A991&gt;Assumptions!$F$44),INDEX(Existing!$O$13:$O$29,MATCH(Generators_variability!I$1,Existing!$A$13:$A$29,0),1),INDEX(Existing!$N$13:$N$29,MATCH(Generators_variability!I$1,Existing!$A$13:$A$29,0),1)),1)</f>
        <v>0.89655172413793105</v>
      </c>
      <c r="J991" s="451">
        <f>IFERROR(IF(OR($A991&lt;Assumptions!$F$43,$A991&gt;Assumptions!$F$44),INDEX(Existing!$O$13:$O$29,MATCH(Generators_variability!J$1,Existing!$A$13:$A$29,0),1),INDEX(Existing!$N$13:$N$29,MATCH(Generators_variability!J$1,Existing!$A$13:$A$29,0),1)),1)</f>
        <v>0.8616739296464353</v>
      </c>
      <c r="K991" s="453" cm="1">
        <f t="array" ref="K991">_xlfn.IFS($A991 &lt; 'Hydro Monhtly CFs'!$E$5, 'Hydro Monhtly CFs'!$K$4, $A991 &lt; 'Hydro Monhtly CFs'!$E$6, 'Hydro Monhtly CFs'!$K$5,$A991 &lt; 'Hydro Monhtly CFs'!$E$7, 'Hydro Monhtly CFs'!$K$6,$A991 &lt; 'Hydro Monhtly CFs'!$E$8, 'Hydro Monhtly CFs'!$K$7,$A991 &lt; 'Hydro Monhtly CFs'!$E$9, 'Hydro Monhtly CFs'!$K$8,$A991 &lt; 'Hydro Monhtly CFs'!$E$10, 'Hydro Monhtly CFs'!$K$9,$A991 &lt; 'Hydro Monhtly CFs'!$E$11, 'Hydro Monhtly CFs'!$K$10,$A991 &lt; 'Hydro Monhtly CFs'!$E$12, 'Hydro Monhtly CFs'!$K$11,$A991 &lt; 'Hydro Monhtly CFs'!$E$13,'Hydro Monhtly CFs'!$K$12,$A991&lt; 'Hydro Monhtly CFs'!$E$14, 'Hydro Monhtly CFs'!$K$13,$A991&lt; 'Hydro Monhtly CFs'!$E$15, 'Hydro Monhtly CFs'!$K$14,$A991 &gt;= 'Hydro Monhtly CFs'!$E$15, 'Hydro Monhtly CFs'!$K$15)</f>
        <v>0.34613594222411187</v>
      </c>
      <c r="L991" s="453" cm="1">
        <f t="array" ref="L991">_xlfn.IFS($A991 &lt; 'Hydro Monhtly CFs'!$E$5, 'Hydro Monhtly CFs'!$H$4, $A991 &lt; 'Hydro Monhtly CFs'!$E$6, 'Hydro Monhtly CFs'!$H$5,$A991 &lt; 'Hydro Monhtly CFs'!$E$7, 'Hydro Monhtly CFs'!$H$6,$A991 &lt; 'Hydro Monhtly CFs'!$E$8, 'Hydro Monhtly CFs'!$H$7,$A991 &lt; 'Hydro Monhtly CFs'!$E$9, 'Hydro Monhtly CFs'!$H$8,$A991 &lt; 'Hydro Monhtly CFs'!$E$10, 'Hydro Monhtly CFs'!$H$9,$A991 &lt; 'Hydro Monhtly CFs'!$E$11, 'Hydro Monhtly CFs'!$H$10,$A991 &lt; 'Hydro Monhtly CFs'!$E$12, 'Hydro Monhtly CFs'!$H$11,$A991 &lt; 'Hydro Monhtly CFs'!$E$13,'Hydro Monhtly CFs'!$H$12,$A991&lt; 'Hydro Monhtly CFs'!$E$14, 'Hydro Monhtly CFs'!$H$13,$A991&lt; 'Hydro Monhtly CFs'!$E$15, 'Hydro Monhtly CFs'!$H$14,$A991 &gt;= 'Hydro Monhtly CFs'!$E$15, 'Hydro Monhtly CFs'!$H$15)</f>
        <v>0.44404864890400597</v>
      </c>
      <c r="M991" s="452">
        <v>1</v>
      </c>
      <c r="N991" s="451">
        <f>IFERROR(IF(OR($A991&lt;Assumptions!$F$43,$A991&gt;Assumptions!$F$44),INDEX(New_Thermal!$K$10:$K$12,MATCH(Assumptions!$F$33,New_Thermal!$F$10:$F$12,0),1),INDEX(New_Thermal!$J$10:$J$12,MATCH(Assumptions!$F$33,New_Thermal!$F$10:$F$12,0),1)),1)</f>
        <v>0.99199999999999999</v>
      </c>
      <c r="O991" s="452">
        <v>1</v>
      </c>
      <c r="P991" s="485">
        <f ca="1"/>
        <v>0</v>
      </c>
      <c r="Q991" s="485">
        <f ca="1"/>
        <v>0.13160027332811375</v>
      </c>
    </row>
    <row r="992" spans="1:17">
      <c r="A992" s="496">
        <v>991</v>
      </c>
      <c r="B992" s="451">
        <f>IFERROR(IF(OR($A992&lt;Assumptions!$F$43,$A992&gt;Assumptions!$F$44),INDEX(Existing!$O$13:$O$29,MATCH(Generators_variability!B$1,Existing!$A$13:$A$29,0),1),INDEX(Existing!$N$13:$N$29,MATCH(Generators_variability!B$1,Existing!$A$13:$A$29,0),1)),1)</f>
        <v>0.96391263057929732</v>
      </c>
      <c r="C992" s="451">
        <f>IFERROR(IF(OR($A992&lt;Assumptions!$F$43,$A992&gt;Assumptions!$F$44),INDEX(Existing!$O$13:$O$29,MATCH(Generators_variability!C$1,Existing!$A$13:$A$29,0),1),INDEX(Existing!$N$13:$N$29,MATCH(Generators_variability!C$1,Existing!$A$13:$A$29,0),1)),1)</f>
        <v>0.89949748743718594</v>
      </c>
      <c r="D992" s="451">
        <f>IFERROR(IF(OR($A992&lt;Assumptions!$F$43,$A992&gt;Assumptions!$F$44),INDEX(Existing!$O$13:$O$29,MATCH(Generators_variability!D$1,Existing!$A$13:$A$29,0),1),INDEX(Existing!$N$13:$N$29,MATCH(Generators_variability!D$1,Existing!$A$13:$A$29,0),1)),1)</f>
        <v>1</v>
      </c>
      <c r="E992" s="451">
        <f>IFERROR(IF(OR($A992&lt;Assumptions!$F$43,$A992&gt;Assumptions!$F$44),INDEX(Existing!$O$13:$O$29,MATCH(Generators_variability!E$1,Existing!$A$13:$A$29,0),1),INDEX(Existing!$N$13:$N$29,MATCH(Generators_variability!E$1,Existing!$A$13:$A$29,0),1)),1)</f>
        <v>0.67632850241545894</v>
      </c>
      <c r="F992" s="451">
        <f>IFERROR(IF(OR($A992&lt;Assumptions!$F$43,$A992&gt;Assumptions!$F$44),INDEX(Existing!$O$13:$O$29,MATCH(Generators_variability!F$1,Existing!$A$13:$A$29,0),1),INDEX(Existing!$N$13:$N$29,MATCH(Generators_variability!F$1,Existing!$A$13:$A$29,0),1)),1)</f>
        <v>0.84634448574969023</v>
      </c>
      <c r="G992" s="451">
        <f>IFERROR(IF(OR($A992&lt;Assumptions!$F$43,$A992&gt;Assumptions!$F$44),INDEX(Existing!$O$13:$O$29,MATCH(Generators_variability!G$1,Existing!$A$13:$A$29,0),1),INDEX(Existing!$N$13:$N$29,MATCH(Generators_variability!G$1,Existing!$A$13:$A$29,0),1)),1)</f>
        <v>0.86012112741672497</v>
      </c>
      <c r="H992" s="451">
        <f>IFERROR(IF(OR($A992&lt;Assumptions!$F$43,$A992&gt;Assumptions!$F$44),INDEX(Existing!$O$13:$O$29,MATCH(Generators_variability!H$1,Existing!$A$13:$A$29,0),1),INDEX(Existing!$N$13:$N$29,MATCH(Generators_variability!H$1,Existing!$A$13:$A$29,0),1)),1)</f>
        <v>0.90779230054996085</v>
      </c>
      <c r="I992" s="451">
        <f>IFERROR(IF(OR($A992&lt;Assumptions!$F$43,$A992&gt;Assumptions!$F$44),INDEX(Existing!$O$13:$O$29,MATCH(Generators_variability!I$1,Existing!$A$13:$A$29,0),1),INDEX(Existing!$N$13:$N$29,MATCH(Generators_variability!I$1,Existing!$A$13:$A$29,0),1)),1)</f>
        <v>0.89655172413793105</v>
      </c>
      <c r="J992" s="451">
        <f>IFERROR(IF(OR($A992&lt;Assumptions!$F$43,$A992&gt;Assumptions!$F$44),INDEX(Existing!$O$13:$O$29,MATCH(Generators_variability!J$1,Existing!$A$13:$A$29,0),1),INDEX(Existing!$N$13:$N$29,MATCH(Generators_variability!J$1,Existing!$A$13:$A$29,0),1)),1)</f>
        <v>0.8616739296464353</v>
      </c>
      <c r="K992" s="453" cm="1">
        <f t="array" ref="K992">_xlfn.IFS($A992 &lt; 'Hydro Monhtly CFs'!$E$5, 'Hydro Monhtly CFs'!$K$4, $A992 &lt; 'Hydro Monhtly CFs'!$E$6, 'Hydro Monhtly CFs'!$K$5,$A992 &lt; 'Hydro Monhtly CFs'!$E$7, 'Hydro Monhtly CFs'!$K$6,$A992 &lt; 'Hydro Monhtly CFs'!$E$8, 'Hydro Monhtly CFs'!$K$7,$A992 &lt; 'Hydro Monhtly CFs'!$E$9, 'Hydro Monhtly CFs'!$K$8,$A992 &lt; 'Hydro Monhtly CFs'!$E$10, 'Hydro Monhtly CFs'!$K$9,$A992 &lt; 'Hydro Monhtly CFs'!$E$11, 'Hydro Monhtly CFs'!$K$10,$A992 &lt; 'Hydro Monhtly CFs'!$E$12, 'Hydro Monhtly CFs'!$K$11,$A992 &lt; 'Hydro Monhtly CFs'!$E$13,'Hydro Monhtly CFs'!$K$12,$A992&lt; 'Hydro Monhtly CFs'!$E$14, 'Hydro Monhtly CFs'!$K$13,$A992&lt; 'Hydro Monhtly CFs'!$E$15, 'Hydro Monhtly CFs'!$K$14,$A992 &gt;= 'Hydro Monhtly CFs'!$E$15, 'Hydro Monhtly CFs'!$K$15)</f>
        <v>0.34613594222411187</v>
      </c>
      <c r="L992" s="453" cm="1">
        <f t="array" ref="L992">_xlfn.IFS($A992 &lt; 'Hydro Monhtly CFs'!$E$5, 'Hydro Monhtly CFs'!$H$4, $A992 &lt; 'Hydro Monhtly CFs'!$E$6, 'Hydro Monhtly CFs'!$H$5,$A992 &lt; 'Hydro Monhtly CFs'!$E$7, 'Hydro Monhtly CFs'!$H$6,$A992 &lt; 'Hydro Monhtly CFs'!$E$8, 'Hydro Monhtly CFs'!$H$7,$A992 &lt; 'Hydro Monhtly CFs'!$E$9, 'Hydro Monhtly CFs'!$H$8,$A992 &lt; 'Hydro Monhtly CFs'!$E$10, 'Hydro Monhtly CFs'!$H$9,$A992 &lt; 'Hydro Monhtly CFs'!$E$11, 'Hydro Monhtly CFs'!$H$10,$A992 &lt; 'Hydro Monhtly CFs'!$E$12, 'Hydro Monhtly CFs'!$H$11,$A992 &lt; 'Hydro Monhtly CFs'!$E$13,'Hydro Monhtly CFs'!$H$12,$A992&lt; 'Hydro Monhtly CFs'!$E$14, 'Hydro Monhtly CFs'!$H$13,$A992&lt; 'Hydro Monhtly CFs'!$E$15, 'Hydro Monhtly CFs'!$H$14,$A992 &gt;= 'Hydro Monhtly CFs'!$E$15, 'Hydro Monhtly CFs'!$H$15)</f>
        <v>0.44404864890400597</v>
      </c>
      <c r="M992" s="452">
        <v>1</v>
      </c>
      <c r="N992" s="451">
        <f>IFERROR(IF(OR($A992&lt;Assumptions!$F$43,$A992&gt;Assumptions!$F$44),INDEX(New_Thermal!$K$10:$K$12,MATCH(Assumptions!$F$33,New_Thermal!$F$10:$F$12,0),1),INDEX(New_Thermal!$J$10:$J$12,MATCH(Assumptions!$F$33,New_Thermal!$F$10:$F$12,0),1)),1)</f>
        <v>0.99199999999999999</v>
      </c>
      <c r="O992" s="452">
        <v>1</v>
      </c>
      <c r="P992" s="485">
        <f ca="1"/>
        <v>0</v>
      </c>
      <c r="Q992" s="485">
        <f ca="1"/>
        <v>0.16902960076546625</v>
      </c>
    </row>
    <row r="993" spans="1:17">
      <c r="A993" s="496">
        <v>992</v>
      </c>
      <c r="B993" s="451">
        <f>IFERROR(IF(OR($A993&lt;Assumptions!$F$43,$A993&gt;Assumptions!$F$44),INDEX(Existing!$O$13:$O$29,MATCH(Generators_variability!B$1,Existing!$A$13:$A$29,0),1),INDEX(Existing!$N$13:$N$29,MATCH(Generators_variability!B$1,Existing!$A$13:$A$29,0),1)),1)</f>
        <v>0.96391263057929732</v>
      </c>
      <c r="C993" s="451">
        <f>IFERROR(IF(OR($A993&lt;Assumptions!$F$43,$A993&gt;Assumptions!$F$44),INDEX(Existing!$O$13:$O$29,MATCH(Generators_variability!C$1,Existing!$A$13:$A$29,0),1),INDEX(Existing!$N$13:$N$29,MATCH(Generators_variability!C$1,Existing!$A$13:$A$29,0),1)),1)</f>
        <v>0.89949748743718594</v>
      </c>
      <c r="D993" s="451">
        <f>IFERROR(IF(OR($A993&lt;Assumptions!$F$43,$A993&gt;Assumptions!$F$44),INDEX(Existing!$O$13:$O$29,MATCH(Generators_variability!D$1,Existing!$A$13:$A$29,0),1),INDEX(Existing!$N$13:$N$29,MATCH(Generators_variability!D$1,Existing!$A$13:$A$29,0),1)),1)</f>
        <v>1</v>
      </c>
      <c r="E993" s="451">
        <f>IFERROR(IF(OR($A993&lt;Assumptions!$F$43,$A993&gt;Assumptions!$F$44),INDEX(Existing!$O$13:$O$29,MATCH(Generators_variability!E$1,Existing!$A$13:$A$29,0),1),INDEX(Existing!$N$13:$N$29,MATCH(Generators_variability!E$1,Existing!$A$13:$A$29,0),1)),1)</f>
        <v>0.67632850241545894</v>
      </c>
      <c r="F993" s="451">
        <f>IFERROR(IF(OR($A993&lt;Assumptions!$F$43,$A993&gt;Assumptions!$F$44),INDEX(Existing!$O$13:$O$29,MATCH(Generators_variability!F$1,Existing!$A$13:$A$29,0),1),INDEX(Existing!$N$13:$N$29,MATCH(Generators_variability!F$1,Existing!$A$13:$A$29,0),1)),1)</f>
        <v>0.84634448574969023</v>
      </c>
      <c r="G993" s="451">
        <f>IFERROR(IF(OR($A993&lt;Assumptions!$F$43,$A993&gt;Assumptions!$F$44),INDEX(Existing!$O$13:$O$29,MATCH(Generators_variability!G$1,Existing!$A$13:$A$29,0),1),INDEX(Existing!$N$13:$N$29,MATCH(Generators_variability!G$1,Existing!$A$13:$A$29,0),1)),1)</f>
        <v>0.86012112741672497</v>
      </c>
      <c r="H993" s="451">
        <f>IFERROR(IF(OR($A993&lt;Assumptions!$F$43,$A993&gt;Assumptions!$F$44),INDEX(Existing!$O$13:$O$29,MATCH(Generators_variability!H$1,Existing!$A$13:$A$29,0),1),INDEX(Existing!$N$13:$N$29,MATCH(Generators_variability!H$1,Existing!$A$13:$A$29,0),1)),1)</f>
        <v>0.90779230054996085</v>
      </c>
      <c r="I993" s="451">
        <f>IFERROR(IF(OR($A993&lt;Assumptions!$F$43,$A993&gt;Assumptions!$F$44),INDEX(Existing!$O$13:$O$29,MATCH(Generators_variability!I$1,Existing!$A$13:$A$29,0),1),INDEX(Existing!$N$13:$N$29,MATCH(Generators_variability!I$1,Existing!$A$13:$A$29,0),1)),1)</f>
        <v>0.89655172413793105</v>
      </c>
      <c r="J993" s="451">
        <f>IFERROR(IF(OR($A993&lt;Assumptions!$F$43,$A993&gt;Assumptions!$F$44),INDEX(Existing!$O$13:$O$29,MATCH(Generators_variability!J$1,Existing!$A$13:$A$29,0),1),INDEX(Existing!$N$13:$N$29,MATCH(Generators_variability!J$1,Existing!$A$13:$A$29,0),1)),1)</f>
        <v>0.8616739296464353</v>
      </c>
      <c r="K993" s="453" cm="1">
        <f t="array" ref="K993">_xlfn.IFS($A993 &lt; 'Hydro Monhtly CFs'!$E$5, 'Hydro Monhtly CFs'!$K$4, $A993 &lt; 'Hydro Monhtly CFs'!$E$6, 'Hydro Monhtly CFs'!$K$5,$A993 &lt; 'Hydro Monhtly CFs'!$E$7, 'Hydro Monhtly CFs'!$K$6,$A993 &lt; 'Hydro Monhtly CFs'!$E$8, 'Hydro Monhtly CFs'!$K$7,$A993 &lt; 'Hydro Monhtly CFs'!$E$9, 'Hydro Monhtly CFs'!$K$8,$A993 &lt; 'Hydro Monhtly CFs'!$E$10, 'Hydro Monhtly CFs'!$K$9,$A993 &lt; 'Hydro Monhtly CFs'!$E$11, 'Hydro Monhtly CFs'!$K$10,$A993 &lt; 'Hydro Monhtly CFs'!$E$12, 'Hydro Monhtly CFs'!$K$11,$A993 &lt; 'Hydro Monhtly CFs'!$E$13,'Hydro Monhtly CFs'!$K$12,$A993&lt; 'Hydro Monhtly CFs'!$E$14, 'Hydro Monhtly CFs'!$K$13,$A993&lt; 'Hydro Monhtly CFs'!$E$15, 'Hydro Monhtly CFs'!$K$14,$A993 &gt;= 'Hydro Monhtly CFs'!$E$15, 'Hydro Monhtly CFs'!$K$15)</f>
        <v>0.34613594222411187</v>
      </c>
      <c r="L993" s="453" cm="1">
        <f t="array" ref="L993">_xlfn.IFS($A993 &lt; 'Hydro Monhtly CFs'!$E$5, 'Hydro Monhtly CFs'!$H$4, $A993 &lt; 'Hydro Monhtly CFs'!$E$6, 'Hydro Monhtly CFs'!$H$5,$A993 &lt; 'Hydro Monhtly CFs'!$E$7, 'Hydro Monhtly CFs'!$H$6,$A993 &lt; 'Hydro Monhtly CFs'!$E$8, 'Hydro Monhtly CFs'!$H$7,$A993 &lt; 'Hydro Monhtly CFs'!$E$9, 'Hydro Monhtly CFs'!$H$8,$A993 &lt; 'Hydro Monhtly CFs'!$E$10, 'Hydro Monhtly CFs'!$H$9,$A993 &lt; 'Hydro Monhtly CFs'!$E$11, 'Hydro Monhtly CFs'!$H$10,$A993 &lt; 'Hydro Monhtly CFs'!$E$12, 'Hydro Monhtly CFs'!$H$11,$A993 &lt; 'Hydro Monhtly CFs'!$E$13,'Hydro Monhtly CFs'!$H$12,$A993&lt; 'Hydro Monhtly CFs'!$E$14, 'Hydro Monhtly CFs'!$H$13,$A993&lt; 'Hydro Monhtly CFs'!$E$15, 'Hydro Monhtly CFs'!$H$14,$A993 &gt;= 'Hydro Monhtly CFs'!$E$15, 'Hydro Monhtly CFs'!$H$15)</f>
        <v>0.44404864890400597</v>
      </c>
      <c r="M993" s="452">
        <v>1</v>
      </c>
      <c r="N993" s="451">
        <f>IFERROR(IF(OR($A993&lt;Assumptions!$F$43,$A993&gt;Assumptions!$F$44),INDEX(New_Thermal!$K$10:$K$12,MATCH(Assumptions!$F$33,New_Thermal!$F$10:$F$12,0),1),INDEX(New_Thermal!$J$10:$J$12,MATCH(Assumptions!$F$33,New_Thermal!$F$10:$F$12,0),1)),1)</f>
        <v>0.99199999999999999</v>
      </c>
      <c r="O993" s="452">
        <v>1</v>
      </c>
      <c r="P993" s="485">
        <f ca="1"/>
        <v>0</v>
      </c>
      <c r="Q993" s="485">
        <f ca="1"/>
        <v>0.16902960076546625</v>
      </c>
    </row>
    <row r="994" spans="1:17">
      <c r="A994" s="496">
        <v>993</v>
      </c>
      <c r="B994" s="451">
        <f>IFERROR(IF(OR($A994&lt;Assumptions!$F$43,$A994&gt;Assumptions!$F$44),INDEX(Existing!$O$13:$O$29,MATCH(Generators_variability!B$1,Existing!$A$13:$A$29,0),1),INDEX(Existing!$N$13:$N$29,MATCH(Generators_variability!B$1,Existing!$A$13:$A$29,0),1)),1)</f>
        <v>0.96391263057929732</v>
      </c>
      <c r="C994" s="451">
        <f>IFERROR(IF(OR($A994&lt;Assumptions!$F$43,$A994&gt;Assumptions!$F$44),INDEX(Existing!$O$13:$O$29,MATCH(Generators_variability!C$1,Existing!$A$13:$A$29,0),1),INDEX(Existing!$N$13:$N$29,MATCH(Generators_variability!C$1,Existing!$A$13:$A$29,0),1)),1)</f>
        <v>0.89949748743718594</v>
      </c>
      <c r="D994" s="451">
        <f>IFERROR(IF(OR($A994&lt;Assumptions!$F$43,$A994&gt;Assumptions!$F$44),INDEX(Existing!$O$13:$O$29,MATCH(Generators_variability!D$1,Existing!$A$13:$A$29,0),1),INDEX(Existing!$N$13:$N$29,MATCH(Generators_variability!D$1,Existing!$A$13:$A$29,0),1)),1)</f>
        <v>1</v>
      </c>
      <c r="E994" s="451">
        <f>IFERROR(IF(OR($A994&lt;Assumptions!$F$43,$A994&gt;Assumptions!$F$44),INDEX(Existing!$O$13:$O$29,MATCH(Generators_variability!E$1,Existing!$A$13:$A$29,0),1),INDEX(Existing!$N$13:$N$29,MATCH(Generators_variability!E$1,Existing!$A$13:$A$29,0),1)),1)</f>
        <v>0.67632850241545894</v>
      </c>
      <c r="F994" s="451">
        <f>IFERROR(IF(OR($A994&lt;Assumptions!$F$43,$A994&gt;Assumptions!$F$44),INDEX(Existing!$O$13:$O$29,MATCH(Generators_variability!F$1,Existing!$A$13:$A$29,0),1),INDEX(Existing!$N$13:$N$29,MATCH(Generators_variability!F$1,Existing!$A$13:$A$29,0),1)),1)</f>
        <v>0.84634448574969023</v>
      </c>
      <c r="G994" s="451">
        <f>IFERROR(IF(OR($A994&lt;Assumptions!$F$43,$A994&gt;Assumptions!$F$44),INDEX(Existing!$O$13:$O$29,MATCH(Generators_variability!G$1,Existing!$A$13:$A$29,0),1),INDEX(Existing!$N$13:$N$29,MATCH(Generators_variability!G$1,Existing!$A$13:$A$29,0),1)),1)</f>
        <v>0.86012112741672497</v>
      </c>
      <c r="H994" s="451">
        <f>IFERROR(IF(OR($A994&lt;Assumptions!$F$43,$A994&gt;Assumptions!$F$44),INDEX(Existing!$O$13:$O$29,MATCH(Generators_variability!H$1,Existing!$A$13:$A$29,0),1),INDEX(Existing!$N$13:$N$29,MATCH(Generators_variability!H$1,Existing!$A$13:$A$29,0),1)),1)</f>
        <v>0.90779230054996085</v>
      </c>
      <c r="I994" s="451">
        <f>IFERROR(IF(OR($A994&lt;Assumptions!$F$43,$A994&gt;Assumptions!$F$44),INDEX(Existing!$O$13:$O$29,MATCH(Generators_variability!I$1,Existing!$A$13:$A$29,0),1),INDEX(Existing!$N$13:$N$29,MATCH(Generators_variability!I$1,Existing!$A$13:$A$29,0),1)),1)</f>
        <v>0.89655172413793105</v>
      </c>
      <c r="J994" s="451">
        <f>IFERROR(IF(OR($A994&lt;Assumptions!$F$43,$A994&gt;Assumptions!$F$44),INDEX(Existing!$O$13:$O$29,MATCH(Generators_variability!J$1,Existing!$A$13:$A$29,0),1),INDEX(Existing!$N$13:$N$29,MATCH(Generators_variability!J$1,Existing!$A$13:$A$29,0),1)),1)</f>
        <v>0.8616739296464353</v>
      </c>
      <c r="K994" s="453" cm="1">
        <f t="array" ref="K994">_xlfn.IFS($A994 &lt; 'Hydro Monhtly CFs'!$E$5, 'Hydro Monhtly CFs'!$K$4, $A994 &lt; 'Hydro Monhtly CFs'!$E$6, 'Hydro Monhtly CFs'!$K$5,$A994 &lt; 'Hydro Monhtly CFs'!$E$7, 'Hydro Monhtly CFs'!$K$6,$A994 &lt; 'Hydro Monhtly CFs'!$E$8, 'Hydro Monhtly CFs'!$K$7,$A994 &lt; 'Hydro Monhtly CFs'!$E$9, 'Hydro Monhtly CFs'!$K$8,$A994 &lt; 'Hydro Monhtly CFs'!$E$10, 'Hydro Monhtly CFs'!$K$9,$A994 &lt; 'Hydro Monhtly CFs'!$E$11, 'Hydro Monhtly CFs'!$K$10,$A994 &lt; 'Hydro Monhtly CFs'!$E$12, 'Hydro Monhtly CFs'!$K$11,$A994 &lt; 'Hydro Monhtly CFs'!$E$13,'Hydro Monhtly CFs'!$K$12,$A994&lt; 'Hydro Monhtly CFs'!$E$14, 'Hydro Monhtly CFs'!$K$13,$A994&lt; 'Hydro Monhtly CFs'!$E$15, 'Hydro Monhtly CFs'!$K$14,$A994 &gt;= 'Hydro Monhtly CFs'!$E$15, 'Hydro Monhtly CFs'!$K$15)</f>
        <v>0.34613594222411187</v>
      </c>
      <c r="L994" s="453" cm="1">
        <f t="array" ref="L994">_xlfn.IFS($A994 &lt; 'Hydro Monhtly CFs'!$E$5, 'Hydro Monhtly CFs'!$H$4, $A994 &lt; 'Hydro Monhtly CFs'!$E$6, 'Hydro Monhtly CFs'!$H$5,$A994 &lt; 'Hydro Monhtly CFs'!$E$7, 'Hydro Monhtly CFs'!$H$6,$A994 &lt; 'Hydro Monhtly CFs'!$E$8, 'Hydro Monhtly CFs'!$H$7,$A994 &lt; 'Hydro Monhtly CFs'!$E$9, 'Hydro Monhtly CFs'!$H$8,$A994 &lt; 'Hydro Monhtly CFs'!$E$10, 'Hydro Monhtly CFs'!$H$9,$A994 &lt; 'Hydro Monhtly CFs'!$E$11, 'Hydro Monhtly CFs'!$H$10,$A994 &lt; 'Hydro Monhtly CFs'!$E$12, 'Hydro Monhtly CFs'!$H$11,$A994 &lt; 'Hydro Monhtly CFs'!$E$13,'Hydro Monhtly CFs'!$H$12,$A994&lt; 'Hydro Monhtly CFs'!$E$14, 'Hydro Monhtly CFs'!$H$13,$A994&lt; 'Hydro Monhtly CFs'!$E$15, 'Hydro Monhtly CFs'!$H$14,$A994 &gt;= 'Hydro Monhtly CFs'!$E$15, 'Hydro Monhtly CFs'!$H$15)</f>
        <v>0.44404864890400597</v>
      </c>
      <c r="M994" s="452">
        <v>1</v>
      </c>
      <c r="N994" s="451">
        <f>IFERROR(IF(OR($A994&lt;Assumptions!$F$43,$A994&gt;Assumptions!$F$44),INDEX(New_Thermal!$K$10:$K$12,MATCH(Assumptions!$F$33,New_Thermal!$F$10:$F$12,0),1),INDEX(New_Thermal!$J$10:$J$12,MATCH(Assumptions!$F$33,New_Thermal!$F$10:$F$12,0),1)),1)</f>
        <v>0.99199999999999999</v>
      </c>
      <c r="O994" s="452">
        <v>1</v>
      </c>
      <c r="P994" s="485">
        <f ca="1"/>
        <v>0.197465217375</v>
      </c>
      <c r="Q994" s="485">
        <f ca="1"/>
        <v>0.33768034238793498</v>
      </c>
    </row>
    <row r="995" spans="1:17">
      <c r="A995" s="496">
        <v>994</v>
      </c>
      <c r="B995" s="451">
        <f>IFERROR(IF(OR($A995&lt;Assumptions!$F$43,$A995&gt;Assumptions!$F$44),INDEX(Existing!$O$13:$O$29,MATCH(Generators_variability!B$1,Existing!$A$13:$A$29,0),1),INDEX(Existing!$N$13:$N$29,MATCH(Generators_variability!B$1,Existing!$A$13:$A$29,0),1)),1)</f>
        <v>0.96391263057929732</v>
      </c>
      <c r="C995" s="451">
        <f>IFERROR(IF(OR($A995&lt;Assumptions!$F$43,$A995&gt;Assumptions!$F$44),INDEX(Existing!$O$13:$O$29,MATCH(Generators_variability!C$1,Existing!$A$13:$A$29,0),1),INDEX(Existing!$N$13:$N$29,MATCH(Generators_variability!C$1,Existing!$A$13:$A$29,0),1)),1)</f>
        <v>0.89949748743718594</v>
      </c>
      <c r="D995" s="451">
        <f>IFERROR(IF(OR($A995&lt;Assumptions!$F$43,$A995&gt;Assumptions!$F$44),INDEX(Existing!$O$13:$O$29,MATCH(Generators_variability!D$1,Existing!$A$13:$A$29,0),1),INDEX(Existing!$N$13:$N$29,MATCH(Generators_variability!D$1,Existing!$A$13:$A$29,0),1)),1)</f>
        <v>1</v>
      </c>
      <c r="E995" s="451">
        <f>IFERROR(IF(OR($A995&lt;Assumptions!$F$43,$A995&gt;Assumptions!$F$44),INDEX(Existing!$O$13:$O$29,MATCH(Generators_variability!E$1,Existing!$A$13:$A$29,0),1),INDEX(Existing!$N$13:$N$29,MATCH(Generators_variability!E$1,Existing!$A$13:$A$29,0),1)),1)</f>
        <v>0.67632850241545894</v>
      </c>
      <c r="F995" s="451">
        <f>IFERROR(IF(OR($A995&lt;Assumptions!$F$43,$A995&gt;Assumptions!$F$44),INDEX(Existing!$O$13:$O$29,MATCH(Generators_variability!F$1,Existing!$A$13:$A$29,0),1),INDEX(Existing!$N$13:$N$29,MATCH(Generators_variability!F$1,Existing!$A$13:$A$29,0),1)),1)</f>
        <v>0.84634448574969023</v>
      </c>
      <c r="G995" s="451">
        <f>IFERROR(IF(OR($A995&lt;Assumptions!$F$43,$A995&gt;Assumptions!$F$44),INDEX(Existing!$O$13:$O$29,MATCH(Generators_variability!G$1,Existing!$A$13:$A$29,0),1),INDEX(Existing!$N$13:$N$29,MATCH(Generators_variability!G$1,Existing!$A$13:$A$29,0),1)),1)</f>
        <v>0.86012112741672497</v>
      </c>
      <c r="H995" s="451">
        <f>IFERROR(IF(OR($A995&lt;Assumptions!$F$43,$A995&gt;Assumptions!$F$44),INDEX(Existing!$O$13:$O$29,MATCH(Generators_variability!H$1,Existing!$A$13:$A$29,0),1),INDEX(Existing!$N$13:$N$29,MATCH(Generators_variability!H$1,Existing!$A$13:$A$29,0),1)),1)</f>
        <v>0.90779230054996085</v>
      </c>
      <c r="I995" s="451">
        <f>IFERROR(IF(OR($A995&lt;Assumptions!$F$43,$A995&gt;Assumptions!$F$44),INDEX(Existing!$O$13:$O$29,MATCH(Generators_variability!I$1,Existing!$A$13:$A$29,0),1),INDEX(Existing!$N$13:$N$29,MATCH(Generators_variability!I$1,Existing!$A$13:$A$29,0),1)),1)</f>
        <v>0.89655172413793105</v>
      </c>
      <c r="J995" s="451">
        <f>IFERROR(IF(OR($A995&lt;Assumptions!$F$43,$A995&gt;Assumptions!$F$44),INDEX(Existing!$O$13:$O$29,MATCH(Generators_variability!J$1,Existing!$A$13:$A$29,0),1),INDEX(Existing!$N$13:$N$29,MATCH(Generators_variability!J$1,Existing!$A$13:$A$29,0),1)),1)</f>
        <v>0.8616739296464353</v>
      </c>
      <c r="K995" s="453" cm="1">
        <f t="array" ref="K995">_xlfn.IFS($A995 &lt; 'Hydro Monhtly CFs'!$E$5, 'Hydro Monhtly CFs'!$K$4, $A995 &lt; 'Hydro Monhtly CFs'!$E$6, 'Hydro Monhtly CFs'!$K$5,$A995 &lt; 'Hydro Monhtly CFs'!$E$7, 'Hydro Monhtly CFs'!$K$6,$A995 &lt; 'Hydro Monhtly CFs'!$E$8, 'Hydro Monhtly CFs'!$K$7,$A995 &lt; 'Hydro Monhtly CFs'!$E$9, 'Hydro Monhtly CFs'!$K$8,$A995 &lt; 'Hydro Monhtly CFs'!$E$10, 'Hydro Monhtly CFs'!$K$9,$A995 &lt; 'Hydro Monhtly CFs'!$E$11, 'Hydro Monhtly CFs'!$K$10,$A995 &lt; 'Hydro Monhtly CFs'!$E$12, 'Hydro Monhtly CFs'!$K$11,$A995 &lt; 'Hydro Monhtly CFs'!$E$13,'Hydro Monhtly CFs'!$K$12,$A995&lt; 'Hydro Monhtly CFs'!$E$14, 'Hydro Monhtly CFs'!$K$13,$A995&lt; 'Hydro Monhtly CFs'!$E$15, 'Hydro Monhtly CFs'!$K$14,$A995 &gt;= 'Hydro Monhtly CFs'!$E$15, 'Hydro Monhtly CFs'!$K$15)</f>
        <v>0.34613594222411187</v>
      </c>
      <c r="L995" s="453" cm="1">
        <f t="array" ref="L995">_xlfn.IFS($A995 &lt; 'Hydro Monhtly CFs'!$E$5, 'Hydro Monhtly CFs'!$H$4, $A995 &lt; 'Hydro Monhtly CFs'!$E$6, 'Hydro Monhtly CFs'!$H$5,$A995 &lt; 'Hydro Monhtly CFs'!$E$7, 'Hydro Monhtly CFs'!$H$6,$A995 &lt; 'Hydro Monhtly CFs'!$E$8, 'Hydro Monhtly CFs'!$H$7,$A995 &lt; 'Hydro Monhtly CFs'!$E$9, 'Hydro Monhtly CFs'!$H$8,$A995 &lt; 'Hydro Monhtly CFs'!$E$10, 'Hydro Monhtly CFs'!$H$9,$A995 &lt; 'Hydro Monhtly CFs'!$E$11, 'Hydro Monhtly CFs'!$H$10,$A995 &lt; 'Hydro Monhtly CFs'!$E$12, 'Hydro Monhtly CFs'!$H$11,$A995 &lt; 'Hydro Monhtly CFs'!$E$13,'Hydro Monhtly CFs'!$H$12,$A995&lt; 'Hydro Monhtly CFs'!$E$14, 'Hydro Monhtly CFs'!$H$13,$A995&lt; 'Hydro Monhtly CFs'!$E$15, 'Hydro Monhtly CFs'!$H$14,$A995 &gt;= 'Hydro Monhtly CFs'!$E$15, 'Hydro Monhtly CFs'!$H$15)</f>
        <v>0.44404864890400597</v>
      </c>
      <c r="M995" s="452">
        <v>1</v>
      </c>
      <c r="N995" s="451">
        <f>IFERROR(IF(OR($A995&lt;Assumptions!$F$43,$A995&gt;Assumptions!$F$44),INDEX(New_Thermal!$K$10:$K$12,MATCH(Assumptions!$F$33,New_Thermal!$F$10:$F$12,0),1),INDEX(New_Thermal!$J$10:$J$12,MATCH(Assumptions!$F$33,New_Thermal!$F$10:$F$12,0),1)),1)</f>
        <v>0.99199999999999999</v>
      </c>
      <c r="O995" s="452">
        <v>1</v>
      </c>
      <c r="P995" s="485">
        <f ca="1"/>
        <v>0.84952173912499995</v>
      </c>
      <c r="Q995" s="485">
        <f ca="1"/>
        <v>0.42939040695392505</v>
      </c>
    </row>
    <row r="996" spans="1:17">
      <c r="A996" s="496">
        <v>995</v>
      </c>
      <c r="B996" s="451">
        <f>IFERROR(IF(OR($A996&lt;Assumptions!$F$43,$A996&gt;Assumptions!$F$44),INDEX(Existing!$O$13:$O$29,MATCH(Generators_variability!B$1,Existing!$A$13:$A$29,0),1),INDEX(Existing!$N$13:$N$29,MATCH(Generators_variability!B$1,Existing!$A$13:$A$29,0),1)),1)</f>
        <v>0.96391263057929732</v>
      </c>
      <c r="C996" s="451">
        <f>IFERROR(IF(OR($A996&lt;Assumptions!$F$43,$A996&gt;Assumptions!$F$44),INDEX(Existing!$O$13:$O$29,MATCH(Generators_variability!C$1,Existing!$A$13:$A$29,0),1),INDEX(Existing!$N$13:$N$29,MATCH(Generators_variability!C$1,Existing!$A$13:$A$29,0),1)),1)</f>
        <v>0.89949748743718594</v>
      </c>
      <c r="D996" s="451">
        <f>IFERROR(IF(OR($A996&lt;Assumptions!$F$43,$A996&gt;Assumptions!$F$44),INDEX(Existing!$O$13:$O$29,MATCH(Generators_variability!D$1,Existing!$A$13:$A$29,0),1),INDEX(Existing!$N$13:$N$29,MATCH(Generators_variability!D$1,Existing!$A$13:$A$29,0),1)),1)</f>
        <v>1</v>
      </c>
      <c r="E996" s="451">
        <f>IFERROR(IF(OR($A996&lt;Assumptions!$F$43,$A996&gt;Assumptions!$F$44),INDEX(Existing!$O$13:$O$29,MATCH(Generators_variability!E$1,Existing!$A$13:$A$29,0),1),INDEX(Existing!$N$13:$N$29,MATCH(Generators_variability!E$1,Existing!$A$13:$A$29,0),1)),1)</f>
        <v>0.67632850241545894</v>
      </c>
      <c r="F996" s="451">
        <f>IFERROR(IF(OR($A996&lt;Assumptions!$F$43,$A996&gt;Assumptions!$F$44),INDEX(Existing!$O$13:$O$29,MATCH(Generators_variability!F$1,Existing!$A$13:$A$29,0),1),INDEX(Existing!$N$13:$N$29,MATCH(Generators_variability!F$1,Existing!$A$13:$A$29,0),1)),1)</f>
        <v>0.84634448574969023</v>
      </c>
      <c r="G996" s="451">
        <f>IFERROR(IF(OR($A996&lt;Assumptions!$F$43,$A996&gt;Assumptions!$F$44),INDEX(Existing!$O$13:$O$29,MATCH(Generators_variability!G$1,Existing!$A$13:$A$29,0),1),INDEX(Existing!$N$13:$N$29,MATCH(Generators_variability!G$1,Existing!$A$13:$A$29,0),1)),1)</f>
        <v>0.86012112741672497</v>
      </c>
      <c r="H996" s="451">
        <f>IFERROR(IF(OR($A996&lt;Assumptions!$F$43,$A996&gt;Assumptions!$F$44),INDEX(Existing!$O$13:$O$29,MATCH(Generators_variability!H$1,Existing!$A$13:$A$29,0),1),INDEX(Existing!$N$13:$N$29,MATCH(Generators_variability!H$1,Existing!$A$13:$A$29,0),1)),1)</f>
        <v>0.90779230054996085</v>
      </c>
      <c r="I996" s="451">
        <f>IFERROR(IF(OR($A996&lt;Assumptions!$F$43,$A996&gt;Assumptions!$F$44),INDEX(Existing!$O$13:$O$29,MATCH(Generators_variability!I$1,Existing!$A$13:$A$29,0),1),INDEX(Existing!$N$13:$N$29,MATCH(Generators_variability!I$1,Existing!$A$13:$A$29,0),1)),1)</f>
        <v>0.89655172413793105</v>
      </c>
      <c r="J996" s="451">
        <f>IFERROR(IF(OR($A996&lt;Assumptions!$F$43,$A996&gt;Assumptions!$F$44),INDEX(Existing!$O$13:$O$29,MATCH(Generators_variability!J$1,Existing!$A$13:$A$29,0),1),INDEX(Existing!$N$13:$N$29,MATCH(Generators_variability!J$1,Existing!$A$13:$A$29,0),1)),1)</f>
        <v>0.8616739296464353</v>
      </c>
      <c r="K996" s="453" cm="1">
        <f t="array" ref="K996">_xlfn.IFS($A996 &lt; 'Hydro Monhtly CFs'!$E$5, 'Hydro Monhtly CFs'!$K$4, $A996 &lt; 'Hydro Monhtly CFs'!$E$6, 'Hydro Monhtly CFs'!$K$5,$A996 &lt; 'Hydro Monhtly CFs'!$E$7, 'Hydro Monhtly CFs'!$K$6,$A996 &lt; 'Hydro Monhtly CFs'!$E$8, 'Hydro Monhtly CFs'!$K$7,$A996 &lt; 'Hydro Monhtly CFs'!$E$9, 'Hydro Monhtly CFs'!$K$8,$A996 &lt; 'Hydro Monhtly CFs'!$E$10, 'Hydro Monhtly CFs'!$K$9,$A996 &lt; 'Hydro Monhtly CFs'!$E$11, 'Hydro Monhtly CFs'!$K$10,$A996 &lt; 'Hydro Monhtly CFs'!$E$12, 'Hydro Monhtly CFs'!$K$11,$A996 &lt; 'Hydro Monhtly CFs'!$E$13,'Hydro Monhtly CFs'!$K$12,$A996&lt; 'Hydro Monhtly CFs'!$E$14, 'Hydro Monhtly CFs'!$K$13,$A996&lt; 'Hydro Monhtly CFs'!$E$15, 'Hydro Monhtly CFs'!$K$14,$A996 &gt;= 'Hydro Monhtly CFs'!$E$15, 'Hydro Monhtly CFs'!$K$15)</f>
        <v>0.34613594222411187</v>
      </c>
      <c r="L996" s="453" cm="1">
        <f t="array" ref="L996">_xlfn.IFS($A996 &lt; 'Hydro Monhtly CFs'!$E$5, 'Hydro Monhtly CFs'!$H$4, $A996 &lt; 'Hydro Monhtly CFs'!$E$6, 'Hydro Monhtly CFs'!$H$5,$A996 &lt; 'Hydro Monhtly CFs'!$E$7, 'Hydro Monhtly CFs'!$H$6,$A996 &lt; 'Hydro Monhtly CFs'!$E$8, 'Hydro Monhtly CFs'!$H$7,$A996 &lt; 'Hydro Monhtly CFs'!$E$9, 'Hydro Monhtly CFs'!$H$8,$A996 &lt; 'Hydro Monhtly CFs'!$E$10, 'Hydro Monhtly CFs'!$H$9,$A996 &lt; 'Hydro Monhtly CFs'!$E$11, 'Hydro Monhtly CFs'!$H$10,$A996 &lt; 'Hydro Monhtly CFs'!$E$12, 'Hydro Monhtly CFs'!$H$11,$A996 &lt; 'Hydro Monhtly CFs'!$E$13,'Hydro Monhtly CFs'!$H$12,$A996&lt; 'Hydro Monhtly CFs'!$E$14, 'Hydro Monhtly CFs'!$H$13,$A996&lt; 'Hydro Monhtly CFs'!$E$15, 'Hydro Monhtly CFs'!$H$14,$A996 &gt;= 'Hydro Monhtly CFs'!$E$15, 'Hydro Monhtly CFs'!$H$15)</f>
        <v>0.44404864890400597</v>
      </c>
      <c r="M996" s="452">
        <v>1</v>
      </c>
      <c r="N996" s="451">
        <f>IFERROR(IF(OR($A996&lt;Assumptions!$F$43,$A996&gt;Assumptions!$F$44),INDEX(New_Thermal!$K$10:$K$12,MATCH(Assumptions!$F$33,New_Thermal!$F$10:$F$12,0),1),INDEX(New_Thermal!$J$10:$J$12,MATCH(Assumptions!$F$33,New_Thermal!$F$10:$F$12,0),1)),1)</f>
        <v>0.99199999999999999</v>
      </c>
      <c r="O996" s="452">
        <v>1</v>
      </c>
      <c r="P996" s="485">
        <f ca="1"/>
        <v>0.97052173912500006</v>
      </c>
      <c r="Q996" s="485">
        <f ca="1"/>
        <v>0.61637232367104</v>
      </c>
    </row>
    <row r="997" spans="1:17">
      <c r="A997" s="496">
        <v>996</v>
      </c>
      <c r="B997" s="451">
        <f>IFERROR(IF(OR($A997&lt;Assumptions!$F$43,$A997&gt;Assumptions!$F$44),INDEX(Existing!$O$13:$O$29,MATCH(Generators_variability!B$1,Existing!$A$13:$A$29,0),1),INDEX(Existing!$N$13:$N$29,MATCH(Generators_variability!B$1,Existing!$A$13:$A$29,0),1)),1)</f>
        <v>0.96391263057929732</v>
      </c>
      <c r="C997" s="451">
        <f>IFERROR(IF(OR($A997&lt;Assumptions!$F$43,$A997&gt;Assumptions!$F$44),INDEX(Existing!$O$13:$O$29,MATCH(Generators_variability!C$1,Existing!$A$13:$A$29,0),1),INDEX(Existing!$N$13:$N$29,MATCH(Generators_variability!C$1,Existing!$A$13:$A$29,0),1)),1)</f>
        <v>0.89949748743718594</v>
      </c>
      <c r="D997" s="451">
        <f>IFERROR(IF(OR($A997&lt;Assumptions!$F$43,$A997&gt;Assumptions!$F$44),INDEX(Existing!$O$13:$O$29,MATCH(Generators_variability!D$1,Existing!$A$13:$A$29,0),1),INDEX(Existing!$N$13:$N$29,MATCH(Generators_variability!D$1,Existing!$A$13:$A$29,0),1)),1)</f>
        <v>1</v>
      </c>
      <c r="E997" s="451">
        <f>IFERROR(IF(OR($A997&lt;Assumptions!$F$43,$A997&gt;Assumptions!$F$44),INDEX(Existing!$O$13:$O$29,MATCH(Generators_variability!E$1,Existing!$A$13:$A$29,0),1),INDEX(Existing!$N$13:$N$29,MATCH(Generators_variability!E$1,Existing!$A$13:$A$29,0),1)),1)</f>
        <v>0.67632850241545894</v>
      </c>
      <c r="F997" s="451">
        <f>IFERROR(IF(OR($A997&lt;Assumptions!$F$43,$A997&gt;Assumptions!$F$44),INDEX(Existing!$O$13:$O$29,MATCH(Generators_variability!F$1,Existing!$A$13:$A$29,0),1),INDEX(Existing!$N$13:$N$29,MATCH(Generators_variability!F$1,Existing!$A$13:$A$29,0),1)),1)</f>
        <v>0.84634448574969023</v>
      </c>
      <c r="G997" s="451">
        <f>IFERROR(IF(OR($A997&lt;Assumptions!$F$43,$A997&gt;Assumptions!$F$44),INDEX(Existing!$O$13:$O$29,MATCH(Generators_variability!G$1,Existing!$A$13:$A$29,0),1),INDEX(Existing!$N$13:$N$29,MATCH(Generators_variability!G$1,Existing!$A$13:$A$29,0),1)),1)</f>
        <v>0.86012112741672497</v>
      </c>
      <c r="H997" s="451">
        <f>IFERROR(IF(OR($A997&lt;Assumptions!$F$43,$A997&gt;Assumptions!$F$44),INDEX(Existing!$O$13:$O$29,MATCH(Generators_variability!H$1,Existing!$A$13:$A$29,0),1),INDEX(Existing!$N$13:$N$29,MATCH(Generators_variability!H$1,Existing!$A$13:$A$29,0),1)),1)</f>
        <v>0.90779230054996085</v>
      </c>
      <c r="I997" s="451">
        <f>IFERROR(IF(OR($A997&lt;Assumptions!$F$43,$A997&gt;Assumptions!$F$44),INDEX(Existing!$O$13:$O$29,MATCH(Generators_variability!I$1,Existing!$A$13:$A$29,0),1),INDEX(Existing!$N$13:$N$29,MATCH(Generators_variability!I$1,Existing!$A$13:$A$29,0),1)),1)</f>
        <v>0.89655172413793105</v>
      </c>
      <c r="J997" s="451">
        <f>IFERROR(IF(OR($A997&lt;Assumptions!$F$43,$A997&gt;Assumptions!$F$44),INDEX(Existing!$O$13:$O$29,MATCH(Generators_variability!J$1,Existing!$A$13:$A$29,0),1),INDEX(Existing!$N$13:$N$29,MATCH(Generators_variability!J$1,Existing!$A$13:$A$29,0),1)),1)</f>
        <v>0.8616739296464353</v>
      </c>
      <c r="K997" s="453" cm="1">
        <f t="array" ref="K997">_xlfn.IFS($A997 &lt; 'Hydro Monhtly CFs'!$E$5, 'Hydro Monhtly CFs'!$K$4, $A997 &lt; 'Hydro Monhtly CFs'!$E$6, 'Hydro Monhtly CFs'!$K$5,$A997 &lt; 'Hydro Monhtly CFs'!$E$7, 'Hydro Monhtly CFs'!$K$6,$A997 &lt; 'Hydro Monhtly CFs'!$E$8, 'Hydro Monhtly CFs'!$K$7,$A997 &lt; 'Hydro Monhtly CFs'!$E$9, 'Hydro Monhtly CFs'!$K$8,$A997 &lt; 'Hydro Monhtly CFs'!$E$10, 'Hydro Monhtly CFs'!$K$9,$A997 &lt; 'Hydro Monhtly CFs'!$E$11, 'Hydro Monhtly CFs'!$K$10,$A997 &lt; 'Hydro Monhtly CFs'!$E$12, 'Hydro Monhtly CFs'!$K$11,$A997 &lt; 'Hydro Monhtly CFs'!$E$13,'Hydro Monhtly CFs'!$K$12,$A997&lt; 'Hydro Monhtly CFs'!$E$14, 'Hydro Monhtly CFs'!$K$13,$A997&lt; 'Hydro Monhtly CFs'!$E$15, 'Hydro Monhtly CFs'!$K$14,$A997 &gt;= 'Hydro Monhtly CFs'!$E$15, 'Hydro Monhtly CFs'!$K$15)</f>
        <v>0.34613594222411187</v>
      </c>
      <c r="L997" s="453" cm="1">
        <f t="array" ref="L997">_xlfn.IFS($A997 &lt; 'Hydro Monhtly CFs'!$E$5, 'Hydro Monhtly CFs'!$H$4, $A997 &lt; 'Hydro Monhtly CFs'!$E$6, 'Hydro Monhtly CFs'!$H$5,$A997 &lt; 'Hydro Monhtly CFs'!$E$7, 'Hydro Monhtly CFs'!$H$6,$A997 &lt; 'Hydro Monhtly CFs'!$E$8, 'Hydro Monhtly CFs'!$H$7,$A997 &lt; 'Hydro Monhtly CFs'!$E$9, 'Hydro Monhtly CFs'!$H$8,$A997 &lt; 'Hydro Monhtly CFs'!$E$10, 'Hydro Monhtly CFs'!$H$9,$A997 &lt; 'Hydro Monhtly CFs'!$E$11, 'Hydro Monhtly CFs'!$H$10,$A997 &lt; 'Hydro Monhtly CFs'!$E$12, 'Hydro Monhtly CFs'!$H$11,$A997 &lt; 'Hydro Monhtly CFs'!$E$13,'Hydro Monhtly CFs'!$H$12,$A997&lt; 'Hydro Monhtly CFs'!$E$14, 'Hydro Monhtly CFs'!$H$13,$A997&lt; 'Hydro Monhtly CFs'!$E$15, 'Hydro Monhtly CFs'!$H$14,$A997 &gt;= 'Hydro Monhtly CFs'!$E$15, 'Hydro Monhtly CFs'!$H$15)</f>
        <v>0.44404864890400597</v>
      </c>
      <c r="M997" s="452">
        <v>1</v>
      </c>
      <c r="N997" s="451">
        <f>IFERROR(IF(OR($A997&lt;Assumptions!$F$43,$A997&gt;Assumptions!$F$44),INDEX(New_Thermal!$K$10:$K$12,MATCH(Assumptions!$F$33,New_Thermal!$F$10:$F$12,0),1),INDEX(New_Thermal!$J$10:$J$12,MATCH(Assumptions!$F$33,New_Thermal!$F$10:$F$12,0),1)),1)</f>
        <v>0.99199999999999999</v>
      </c>
      <c r="O997" s="452">
        <v>1</v>
      </c>
      <c r="P997" s="485">
        <f ca="1"/>
        <v>0.92669565212500005</v>
      </c>
      <c r="Q997" s="485">
        <f ca="1"/>
        <v>0.70722684647543999</v>
      </c>
    </row>
    <row r="998" spans="1:17">
      <c r="A998" s="496">
        <v>997</v>
      </c>
      <c r="B998" s="451">
        <f>IFERROR(IF(OR($A998&lt;Assumptions!$F$43,$A998&gt;Assumptions!$F$44),INDEX(Existing!$O$13:$O$29,MATCH(Generators_variability!B$1,Existing!$A$13:$A$29,0),1),INDEX(Existing!$N$13:$N$29,MATCH(Generators_variability!B$1,Existing!$A$13:$A$29,0),1)),1)</f>
        <v>0.96391263057929732</v>
      </c>
      <c r="C998" s="451">
        <f>IFERROR(IF(OR($A998&lt;Assumptions!$F$43,$A998&gt;Assumptions!$F$44),INDEX(Existing!$O$13:$O$29,MATCH(Generators_variability!C$1,Existing!$A$13:$A$29,0),1),INDEX(Existing!$N$13:$N$29,MATCH(Generators_variability!C$1,Existing!$A$13:$A$29,0),1)),1)</f>
        <v>0.89949748743718594</v>
      </c>
      <c r="D998" s="451">
        <f>IFERROR(IF(OR($A998&lt;Assumptions!$F$43,$A998&gt;Assumptions!$F$44),INDEX(Existing!$O$13:$O$29,MATCH(Generators_variability!D$1,Existing!$A$13:$A$29,0),1),INDEX(Existing!$N$13:$N$29,MATCH(Generators_variability!D$1,Existing!$A$13:$A$29,0),1)),1)</f>
        <v>1</v>
      </c>
      <c r="E998" s="451">
        <f>IFERROR(IF(OR($A998&lt;Assumptions!$F$43,$A998&gt;Assumptions!$F$44),INDEX(Existing!$O$13:$O$29,MATCH(Generators_variability!E$1,Existing!$A$13:$A$29,0),1),INDEX(Existing!$N$13:$N$29,MATCH(Generators_variability!E$1,Existing!$A$13:$A$29,0),1)),1)</f>
        <v>0.67632850241545894</v>
      </c>
      <c r="F998" s="451">
        <f>IFERROR(IF(OR($A998&lt;Assumptions!$F$43,$A998&gt;Assumptions!$F$44),INDEX(Existing!$O$13:$O$29,MATCH(Generators_variability!F$1,Existing!$A$13:$A$29,0),1),INDEX(Existing!$N$13:$N$29,MATCH(Generators_variability!F$1,Existing!$A$13:$A$29,0),1)),1)</f>
        <v>0.84634448574969023</v>
      </c>
      <c r="G998" s="451">
        <f>IFERROR(IF(OR($A998&lt;Assumptions!$F$43,$A998&gt;Assumptions!$F$44),INDEX(Existing!$O$13:$O$29,MATCH(Generators_variability!G$1,Existing!$A$13:$A$29,0),1),INDEX(Existing!$N$13:$N$29,MATCH(Generators_variability!G$1,Existing!$A$13:$A$29,0),1)),1)</f>
        <v>0.86012112741672497</v>
      </c>
      <c r="H998" s="451">
        <f>IFERROR(IF(OR($A998&lt;Assumptions!$F$43,$A998&gt;Assumptions!$F$44),INDEX(Existing!$O$13:$O$29,MATCH(Generators_variability!H$1,Existing!$A$13:$A$29,0),1),INDEX(Existing!$N$13:$N$29,MATCH(Generators_variability!H$1,Existing!$A$13:$A$29,0),1)),1)</f>
        <v>0.90779230054996085</v>
      </c>
      <c r="I998" s="451">
        <f>IFERROR(IF(OR($A998&lt;Assumptions!$F$43,$A998&gt;Assumptions!$F$44),INDEX(Existing!$O$13:$O$29,MATCH(Generators_variability!I$1,Existing!$A$13:$A$29,0),1),INDEX(Existing!$N$13:$N$29,MATCH(Generators_variability!I$1,Existing!$A$13:$A$29,0),1)),1)</f>
        <v>0.89655172413793105</v>
      </c>
      <c r="J998" s="451">
        <f>IFERROR(IF(OR($A998&lt;Assumptions!$F$43,$A998&gt;Assumptions!$F$44),INDEX(Existing!$O$13:$O$29,MATCH(Generators_variability!J$1,Existing!$A$13:$A$29,0),1),INDEX(Existing!$N$13:$N$29,MATCH(Generators_variability!J$1,Existing!$A$13:$A$29,0),1)),1)</f>
        <v>0.8616739296464353</v>
      </c>
      <c r="K998" s="453" cm="1">
        <f t="array" ref="K998">_xlfn.IFS($A998 &lt; 'Hydro Monhtly CFs'!$E$5, 'Hydro Monhtly CFs'!$K$4, $A998 &lt; 'Hydro Monhtly CFs'!$E$6, 'Hydro Monhtly CFs'!$K$5,$A998 &lt; 'Hydro Monhtly CFs'!$E$7, 'Hydro Monhtly CFs'!$K$6,$A998 &lt; 'Hydro Monhtly CFs'!$E$8, 'Hydro Monhtly CFs'!$K$7,$A998 &lt; 'Hydro Monhtly CFs'!$E$9, 'Hydro Monhtly CFs'!$K$8,$A998 &lt; 'Hydro Monhtly CFs'!$E$10, 'Hydro Monhtly CFs'!$K$9,$A998 &lt; 'Hydro Monhtly CFs'!$E$11, 'Hydro Monhtly CFs'!$K$10,$A998 &lt; 'Hydro Monhtly CFs'!$E$12, 'Hydro Monhtly CFs'!$K$11,$A998 &lt; 'Hydro Monhtly CFs'!$E$13,'Hydro Monhtly CFs'!$K$12,$A998&lt; 'Hydro Monhtly CFs'!$E$14, 'Hydro Monhtly CFs'!$K$13,$A998&lt; 'Hydro Monhtly CFs'!$E$15, 'Hydro Monhtly CFs'!$K$14,$A998 &gt;= 'Hydro Monhtly CFs'!$E$15, 'Hydro Monhtly CFs'!$K$15)</f>
        <v>0.34613594222411187</v>
      </c>
      <c r="L998" s="453" cm="1">
        <f t="array" ref="L998">_xlfn.IFS($A998 &lt; 'Hydro Monhtly CFs'!$E$5, 'Hydro Monhtly CFs'!$H$4, $A998 &lt; 'Hydro Monhtly CFs'!$E$6, 'Hydro Monhtly CFs'!$H$5,$A998 &lt; 'Hydro Monhtly CFs'!$E$7, 'Hydro Monhtly CFs'!$H$6,$A998 &lt; 'Hydro Monhtly CFs'!$E$8, 'Hydro Monhtly CFs'!$H$7,$A998 &lt; 'Hydro Monhtly CFs'!$E$9, 'Hydro Monhtly CFs'!$H$8,$A998 &lt; 'Hydro Monhtly CFs'!$E$10, 'Hydro Monhtly CFs'!$H$9,$A998 &lt; 'Hydro Monhtly CFs'!$E$11, 'Hydro Monhtly CFs'!$H$10,$A998 &lt; 'Hydro Monhtly CFs'!$E$12, 'Hydro Monhtly CFs'!$H$11,$A998 &lt; 'Hydro Monhtly CFs'!$E$13,'Hydro Monhtly CFs'!$H$12,$A998&lt; 'Hydro Monhtly CFs'!$E$14, 'Hydro Monhtly CFs'!$H$13,$A998&lt; 'Hydro Monhtly CFs'!$E$15, 'Hydro Monhtly CFs'!$H$14,$A998 &gt;= 'Hydro Monhtly CFs'!$E$15, 'Hydro Monhtly CFs'!$H$15)</f>
        <v>0.44404864890400597</v>
      </c>
      <c r="M998" s="452">
        <v>1</v>
      </c>
      <c r="N998" s="451">
        <f>IFERROR(IF(OR($A998&lt;Assumptions!$F$43,$A998&gt;Assumptions!$F$44),INDEX(New_Thermal!$K$10:$K$12,MATCH(Assumptions!$F$33,New_Thermal!$F$10:$F$12,0),1),INDEX(New_Thermal!$J$10:$J$12,MATCH(Assumptions!$F$33,New_Thermal!$F$10:$F$12,0),1)),1)</f>
        <v>0.99199999999999999</v>
      </c>
      <c r="O998" s="452">
        <v>1</v>
      </c>
      <c r="P998" s="485">
        <f ca="1"/>
        <v>0.87443478262499996</v>
      </c>
      <c r="Q998" s="485">
        <f ca="1"/>
        <v>0.8340859219454988</v>
      </c>
    </row>
    <row r="999" spans="1:17">
      <c r="A999" s="496">
        <v>998</v>
      </c>
      <c r="B999" s="451">
        <f>IFERROR(IF(OR($A999&lt;Assumptions!$F$43,$A999&gt;Assumptions!$F$44),INDEX(Existing!$O$13:$O$29,MATCH(Generators_variability!B$1,Existing!$A$13:$A$29,0),1),INDEX(Existing!$N$13:$N$29,MATCH(Generators_variability!B$1,Existing!$A$13:$A$29,0),1)),1)</f>
        <v>0.96391263057929732</v>
      </c>
      <c r="C999" s="451">
        <f>IFERROR(IF(OR($A999&lt;Assumptions!$F$43,$A999&gt;Assumptions!$F$44),INDEX(Existing!$O$13:$O$29,MATCH(Generators_variability!C$1,Existing!$A$13:$A$29,0),1),INDEX(Existing!$N$13:$N$29,MATCH(Generators_variability!C$1,Existing!$A$13:$A$29,0),1)),1)</f>
        <v>0.89949748743718594</v>
      </c>
      <c r="D999" s="451">
        <f>IFERROR(IF(OR($A999&lt;Assumptions!$F$43,$A999&gt;Assumptions!$F$44),INDEX(Existing!$O$13:$O$29,MATCH(Generators_variability!D$1,Existing!$A$13:$A$29,0),1),INDEX(Existing!$N$13:$N$29,MATCH(Generators_variability!D$1,Existing!$A$13:$A$29,0),1)),1)</f>
        <v>1</v>
      </c>
      <c r="E999" s="451">
        <f>IFERROR(IF(OR($A999&lt;Assumptions!$F$43,$A999&gt;Assumptions!$F$44),INDEX(Existing!$O$13:$O$29,MATCH(Generators_variability!E$1,Existing!$A$13:$A$29,0),1),INDEX(Existing!$N$13:$N$29,MATCH(Generators_variability!E$1,Existing!$A$13:$A$29,0),1)),1)</f>
        <v>0.67632850241545894</v>
      </c>
      <c r="F999" s="451">
        <f>IFERROR(IF(OR($A999&lt;Assumptions!$F$43,$A999&gt;Assumptions!$F$44),INDEX(Existing!$O$13:$O$29,MATCH(Generators_variability!F$1,Existing!$A$13:$A$29,0),1),INDEX(Existing!$N$13:$N$29,MATCH(Generators_variability!F$1,Existing!$A$13:$A$29,0),1)),1)</f>
        <v>0.84634448574969023</v>
      </c>
      <c r="G999" s="451">
        <f>IFERROR(IF(OR($A999&lt;Assumptions!$F$43,$A999&gt;Assumptions!$F$44),INDEX(Existing!$O$13:$O$29,MATCH(Generators_variability!G$1,Existing!$A$13:$A$29,0),1),INDEX(Existing!$N$13:$N$29,MATCH(Generators_variability!G$1,Existing!$A$13:$A$29,0),1)),1)</f>
        <v>0.86012112741672497</v>
      </c>
      <c r="H999" s="451">
        <f>IFERROR(IF(OR($A999&lt;Assumptions!$F$43,$A999&gt;Assumptions!$F$44),INDEX(Existing!$O$13:$O$29,MATCH(Generators_variability!H$1,Existing!$A$13:$A$29,0),1),INDEX(Existing!$N$13:$N$29,MATCH(Generators_variability!H$1,Existing!$A$13:$A$29,0),1)),1)</f>
        <v>0.90779230054996085</v>
      </c>
      <c r="I999" s="451">
        <f>IFERROR(IF(OR($A999&lt;Assumptions!$F$43,$A999&gt;Assumptions!$F$44),INDEX(Existing!$O$13:$O$29,MATCH(Generators_variability!I$1,Existing!$A$13:$A$29,0),1),INDEX(Existing!$N$13:$N$29,MATCH(Generators_variability!I$1,Existing!$A$13:$A$29,0),1)),1)</f>
        <v>0.89655172413793105</v>
      </c>
      <c r="J999" s="451">
        <f>IFERROR(IF(OR($A999&lt;Assumptions!$F$43,$A999&gt;Assumptions!$F$44),INDEX(Existing!$O$13:$O$29,MATCH(Generators_variability!J$1,Existing!$A$13:$A$29,0),1),INDEX(Existing!$N$13:$N$29,MATCH(Generators_variability!J$1,Existing!$A$13:$A$29,0),1)),1)</f>
        <v>0.8616739296464353</v>
      </c>
      <c r="K999" s="453" cm="1">
        <f t="array" ref="K999">_xlfn.IFS($A999 &lt; 'Hydro Monhtly CFs'!$E$5, 'Hydro Monhtly CFs'!$K$4, $A999 &lt; 'Hydro Monhtly CFs'!$E$6, 'Hydro Monhtly CFs'!$K$5,$A999 &lt; 'Hydro Monhtly CFs'!$E$7, 'Hydro Monhtly CFs'!$K$6,$A999 &lt; 'Hydro Monhtly CFs'!$E$8, 'Hydro Monhtly CFs'!$K$7,$A999 &lt; 'Hydro Monhtly CFs'!$E$9, 'Hydro Monhtly CFs'!$K$8,$A999 &lt; 'Hydro Monhtly CFs'!$E$10, 'Hydro Monhtly CFs'!$K$9,$A999 &lt; 'Hydro Monhtly CFs'!$E$11, 'Hydro Monhtly CFs'!$K$10,$A999 &lt; 'Hydro Monhtly CFs'!$E$12, 'Hydro Monhtly CFs'!$K$11,$A999 &lt; 'Hydro Monhtly CFs'!$E$13,'Hydro Monhtly CFs'!$K$12,$A999&lt; 'Hydro Monhtly CFs'!$E$14, 'Hydro Monhtly CFs'!$K$13,$A999&lt; 'Hydro Monhtly CFs'!$E$15, 'Hydro Monhtly CFs'!$K$14,$A999 &gt;= 'Hydro Monhtly CFs'!$E$15, 'Hydro Monhtly CFs'!$K$15)</f>
        <v>0.34613594222411187</v>
      </c>
      <c r="L999" s="453" cm="1">
        <f t="array" ref="L999">_xlfn.IFS($A999 &lt; 'Hydro Monhtly CFs'!$E$5, 'Hydro Monhtly CFs'!$H$4, $A999 &lt; 'Hydro Monhtly CFs'!$E$6, 'Hydro Monhtly CFs'!$H$5,$A999 &lt; 'Hydro Monhtly CFs'!$E$7, 'Hydro Monhtly CFs'!$H$6,$A999 &lt; 'Hydro Monhtly CFs'!$E$8, 'Hydro Monhtly CFs'!$H$7,$A999 &lt; 'Hydro Monhtly CFs'!$E$9, 'Hydro Monhtly CFs'!$H$8,$A999 &lt; 'Hydro Monhtly CFs'!$E$10, 'Hydro Monhtly CFs'!$H$9,$A999 &lt; 'Hydro Monhtly CFs'!$E$11, 'Hydro Monhtly CFs'!$H$10,$A999 &lt; 'Hydro Monhtly CFs'!$E$12, 'Hydro Monhtly CFs'!$H$11,$A999 &lt; 'Hydro Monhtly CFs'!$E$13,'Hydro Monhtly CFs'!$H$12,$A999&lt; 'Hydro Monhtly CFs'!$E$14, 'Hydro Monhtly CFs'!$H$13,$A999&lt; 'Hydro Monhtly CFs'!$E$15, 'Hydro Monhtly CFs'!$H$14,$A999 &gt;= 'Hydro Monhtly CFs'!$E$15, 'Hydro Monhtly CFs'!$H$15)</f>
        <v>0.44404864890400597</v>
      </c>
      <c r="M999" s="452">
        <v>1</v>
      </c>
      <c r="N999" s="451">
        <f>IFERROR(IF(OR($A999&lt;Assumptions!$F$43,$A999&gt;Assumptions!$F$44),INDEX(New_Thermal!$K$10:$K$12,MATCH(Assumptions!$F$33,New_Thermal!$F$10:$F$12,0),1),INDEX(New_Thermal!$J$10:$J$12,MATCH(Assumptions!$F$33,New_Thermal!$F$10:$F$12,0),1)),1)</f>
        <v>0.99199999999999999</v>
      </c>
      <c r="O999" s="452">
        <v>1</v>
      </c>
      <c r="P999" s="485">
        <f ca="1"/>
        <v>0.8480869565000001</v>
      </c>
      <c r="Q999" s="485">
        <f ca="1"/>
        <v>0.94320067095280868</v>
      </c>
    </row>
    <row r="1000" spans="1:17">
      <c r="A1000" s="496">
        <v>999</v>
      </c>
      <c r="B1000" s="451">
        <f>IFERROR(IF(OR($A1000&lt;Assumptions!$F$43,$A1000&gt;Assumptions!$F$44),INDEX(Existing!$O$13:$O$29,MATCH(Generators_variability!B$1,Existing!$A$13:$A$29,0),1),INDEX(Existing!$N$13:$N$29,MATCH(Generators_variability!B$1,Existing!$A$13:$A$29,0),1)),1)</f>
        <v>0.96391263057929732</v>
      </c>
      <c r="C1000" s="451">
        <f>IFERROR(IF(OR($A1000&lt;Assumptions!$F$43,$A1000&gt;Assumptions!$F$44),INDEX(Existing!$O$13:$O$29,MATCH(Generators_variability!C$1,Existing!$A$13:$A$29,0),1),INDEX(Existing!$N$13:$N$29,MATCH(Generators_variability!C$1,Existing!$A$13:$A$29,0),1)),1)</f>
        <v>0.89949748743718594</v>
      </c>
      <c r="D1000" s="451">
        <f>IFERROR(IF(OR($A1000&lt;Assumptions!$F$43,$A1000&gt;Assumptions!$F$44),INDEX(Existing!$O$13:$O$29,MATCH(Generators_variability!D$1,Existing!$A$13:$A$29,0),1),INDEX(Existing!$N$13:$N$29,MATCH(Generators_variability!D$1,Existing!$A$13:$A$29,0),1)),1)</f>
        <v>1</v>
      </c>
      <c r="E1000" s="451">
        <f>IFERROR(IF(OR($A1000&lt;Assumptions!$F$43,$A1000&gt;Assumptions!$F$44),INDEX(Existing!$O$13:$O$29,MATCH(Generators_variability!E$1,Existing!$A$13:$A$29,0),1),INDEX(Existing!$N$13:$N$29,MATCH(Generators_variability!E$1,Existing!$A$13:$A$29,0),1)),1)</f>
        <v>0.67632850241545894</v>
      </c>
      <c r="F1000" s="451">
        <f>IFERROR(IF(OR($A1000&lt;Assumptions!$F$43,$A1000&gt;Assumptions!$F$44),INDEX(Existing!$O$13:$O$29,MATCH(Generators_variability!F$1,Existing!$A$13:$A$29,0),1),INDEX(Existing!$N$13:$N$29,MATCH(Generators_variability!F$1,Existing!$A$13:$A$29,0),1)),1)</f>
        <v>0.84634448574969023</v>
      </c>
      <c r="G1000" s="451">
        <f>IFERROR(IF(OR($A1000&lt;Assumptions!$F$43,$A1000&gt;Assumptions!$F$44),INDEX(Existing!$O$13:$O$29,MATCH(Generators_variability!G$1,Existing!$A$13:$A$29,0),1),INDEX(Existing!$N$13:$N$29,MATCH(Generators_variability!G$1,Existing!$A$13:$A$29,0),1)),1)</f>
        <v>0.86012112741672497</v>
      </c>
      <c r="H1000" s="451">
        <f>IFERROR(IF(OR($A1000&lt;Assumptions!$F$43,$A1000&gt;Assumptions!$F$44),INDEX(Existing!$O$13:$O$29,MATCH(Generators_variability!H$1,Existing!$A$13:$A$29,0),1),INDEX(Existing!$N$13:$N$29,MATCH(Generators_variability!H$1,Existing!$A$13:$A$29,0),1)),1)</f>
        <v>0.90779230054996085</v>
      </c>
      <c r="I1000" s="451">
        <f>IFERROR(IF(OR($A1000&lt;Assumptions!$F$43,$A1000&gt;Assumptions!$F$44),INDEX(Existing!$O$13:$O$29,MATCH(Generators_variability!I$1,Existing!$A$13:$A$29,0),1),INDEX(Existing!$N$13:$N$29,MATCH(Generators_variability!I$1,Existing!$A$13:$A$29,0),1)),1)</f>
        <v>0.89655172413793105</v>
      </c>
      <c r="J1000" s="451">
        <f>IFERROR(IF(OR($A1000&lt;Assumptions!$F$43,$A1000&gt;Assumptions!$F$44),INDEX(Existing!$O$13:$O$29,MATCH(Generators_variability!J$1,Existing!$A$13:$A$29,0),1),INDEX(Existing!$N$13:$N$29,MATCH(Generators_variability!J$1,Existing!$A$13:$A$29,0),1)),1)</f>
        <v>0.8616739296464353</v>
      </c>
      <c r="K1000" s="453" cm="1">
        <f t="array" ref="K1000">_xlfn.IFS($A1000 &lt; 'Hydro Monhtly CFs'!$E$5, 'Hydro Monhtly CFs'!$K$4, $A1000 &lt; 'Hydro Monhtly CFs'!$E$6, 'Hydro Monhtly CFs'!$K$5,$A1000 &lt; 'Hydro Monhtly CFs'!$E$7, 'Hydro Monhtly CFs'!$K$6,$A1000 &lt; 'Hydro Monhtly CFs'!$E$8, 'Hydro Monhtly CFs'!$K$7,$A1000 &lt; 'Hydro Monhtly CFs'!$E$9, 'Hydro Monhtly CFs'!$K$8,$A1000 &lt; 'Hydro Monhtly CFs'!$E$10, 'Hydro Monhtly CFs'!$K$9,$A1000 &lt; 'Hydro Monhtly CFs'!$E$11, 'Hydro Monhtly CFs'!$K$10,$A1000 &lt; 'Hydro Monhtly CFs'!$E$12, 'Hydro Monhtly CFs'!$K$11,$A1000 &lt; 'Hydro Monhtly CFs'!$E$13,'Hydro Monhtly CFs'!$K$12,$A1000&lt; 'Hydro Monhtly CFs'!$E$14, 'Hydro Monhtly CFs'!$K$13,$A1000&lt; 'Hydro Monhtly CFs'!$E$15, 'Hydro Monhtly CFs'!$K$14,$A1000 &gt;= 'Hydro Monhtly CFs'!$E$15, 'Hydro Monhtly CFs'!$K$15)</f>
        <v>0.34613594222411187</v>
      </c>
      <c r="L1000" s="453" cm="1">
        <f t="array" ref="L1000">_xlfn.IFS($A1000 &lt; 'Hydro Monhtly CFs'!$E$5, 'Hydro Monhtly CFs'!$H$4, $A1000 &lt; 'Hydro Monhtly CFs'!$E$6, 'Hydro Monhtly CFs'!$H$5,$A1000 &lt; 'Hydro Monhtly CFs'!$E$7, 'Hydro Monhtly CFs'!$H$6,$A1000 &lt; 'Hydro Monhtly CFs'!$E$8, 'Hydro Monhtly CFs'!$H$7,$A1000 &lt; 'Hydro Monhtly CFs'!$E$9, 'Hydro Monhtly CFs'!$H$8,$A1000 &lt; 'Hydro Monhtly CFs'!$E$10, 'Hydro Monhtly CFs'!$H$9,$A1000 &lt; 'Hydro Monhtly CFs'!$E$11, 'Hydro Monhtly CFs'!$H$10,$A1000 &lt; 'Hydro Monhtly CFs'!$E$12, 'Hydro Monhtly CFs'!$H$11,$A1000 &lt; 'Hydro Monhtly CFs'!$E$13,'Hydro Monhtly CFs'!$H$12,$A1000&lt; 'Hydro Monhtly CFs'!$E$14, 'Hydro Monhtly CFs'!$H$13,$A1000&lt; 'Hydro Monhtly CFs'!$E$15, 'Hydro Monhtly CFs'!$H$14,$A1000 &gt;= 'Hydro Monhtly CFs'!$E$15, 'Hydro Monhtly CFs'!$H$15)</f>
        <v>0.44404864890400597</v>
      </c>
      <c r="M1000" s="452">
        <v>1</v>
      </c>
      <c r="N1000" s="451">
        <f>IFERROR(IF(OR($A1000&lt;Assumptions!$F$43,$A1000&gt;Assumptions!$F$44),INDEX(New_Thermal!$K$10:$K$12,MATCH(Assumptions!$F$33,New_Thermal!$F$10:$F$12,0),1),INDEX(New_Thermal!$J$10:$J$12,MATCH(Assumptions!$F$33,New_Thermal!$F$10:$F$12,0),1)),1)</f>
        <v>0.99199999999999999</v>
      </c>
      <c r="O1000" s="452">
        <v>1</v>
      </c>
      <c r="P1000" s="485">
        <f ca="1"/>
        <v>0.87456521737500004</v>
      </c>
      <c r="Q1000" s="485">
        <f ca="1"/>
        <v>0.97439179083307881</v>
      </c>
    </row>
    <row r="1001" spans="1:17">
      <c r="A1001" s="496">
        <v>1000</v>
      </c>
      <c r="B1001" s="451">
        <f>IFERROR(IF(OR($A1001&lt;Assumptions!$F$43,$A1001&gt;Assumptions!$F$44),INDEX(Existing!$O$13:$O$29,MATCH(Generators_variability!B$1,Existing!$A$13:$A$29,0),1),INDEX(Existing!$N$13:$N$29,MATCH(Generators_variability!B$1,Existing!$A$13:$A$29,0),1)),1)</f>
        <v>0.96391263057929732</v>
      </c>
      <c r="C1001" s="451">
        <f>IFERROR(IF(OR($A1001&lt;Assumptions!$F$43,$A1001&gt;Assumptions!$F$44),INDEX(Existing!$O$13:$O$29,MATCH(Generators_variability!C$1,Existing!$A$13:$A$29,0),1),INDEX(Existing!$N$13:$N$29,MATCH(Generators_variability!C$1,Existing!$A$13:$A$29,0),1)),1)</f>
        <v>0.89949748743718594</v>
      </c>
      <c r="D1001" s="451">
        <f>IFERROR(IF(OR($A1001&lt;Assumptions!$F$43,$A1001&gt;Assumptions!$F$44),INDEX(Existing!$O$13:$O$29,MATCH(Generators_variability!D$1,Existing!$A$13:$A$29,0),1),INDEX(Existing!$N$13:$N$29,MATCH(Generators_variability!D$1,Existing!$A$13:$A$29,0),1)),1)</f>
        <v>1</v>
      </c>
      <c r="E1001" s="451">
        <f>IFERROR(IF(OR($A1001&lt;Assumptions!$F$43,$A1001&gt;Assumptions!$F$44),INDEX(Existing!$O$13:$O$29,MATCH(Generators_variability!E$1,Existing!$A$13:$A$29,0),1),INDEX(Existing!$N$13:$N$29,MATCH(Generators_variability!E$1,Existing!$A$13:$A$29,0),1)),1)</f>
        <v>0.67632850241545894</v>
      </c>
      <c r="F1001" s="451">
        <f>IFERROR(IF(OR($A1001&lt;Assumptions!$F$43,$A1001&gt;Assumptions!$F$44),INDEX(Existing!$O$13:$O$29,MATCH(Generators_variability!F$1,Existing!$A$13:$A$29,0),1),INDEX(Existing!$N$13:$N$29,MATCH(Generators_variability!F$1,Existing!$A$13:$A$29,0),1)),1)</f>
        <v>0.84634448574969023</v>
      </c>
      <c r="G1001" s="451">
        <f>IFERROR(IF(OR($A1001&lt;Assumptions!$F$43,$A1001&gt;Assumptions!$F$44),INDEX(Existing!$O$13:$O$29,MATCH(Generators_variability!G$1,Existing!$A$13:$A$29,0),1),INDEX(Existing!$N$13:$N$29,MATCH(Generators_variability!G$1,Existing!$A$13:$A$29,0),1)),1)</f>
        <v>0.86012112741672497</v>
      </c>
      <c r="H1001" s="451">
        <f>IFERROR(IF(OR($A1001&lt;Assumptions!$F$43,$A1001&gt;Assumptions!$F$44),INDEX(Existing!$O$13:$O$29,MATCH(Generators_variability!H$1,Existing!$A$13:$A$29,0),1),INDEX(Existing!$N$13:$N$29,MATCH(Generators_variability!H$1,Existing!$A$13:$A$29,0),1)),1)</f>
        <v>0.90779230054996085</v>
      </c>
      <c r="I1001" s="451">
        <f>IFERROR(IF(OR($A1001&lt;Assumptions!$F$43,$A1001&gt;Assumptions!$F$44),INDEX(Existing!$O$13:$O$29,MATCH(Generators_variability!I$1,Existing!$A$13:$A$29,0),1),INDEX(Existing!$N$13:$N$29,MATCH(Generators_variability!I$1,Existing!$A$13:$A$29,0),1)),1)</f>
        <v>0.89655172413793105</v>
      </c>
      <c r="J1001" s="451">
        <f>IFERROR(IF(OR($A1001&lt;Assumptions!$F$43,$A1001&gt;Assumptions!$F$44),INDEX(Existing!$O$13:$O$29,MATCH(Generators_variability!J$1,Existing!$A$13:$A$29,0),1),INDEX(Existing!$N$13:$N$29,MATCH(Generators_variability!J$1,Existing!$A$13:$A$29,0),1)),1)</f>
        <v>0.8616739296464353</v>
      </c>
      <c r="K1001" s="453" cm="1">
        <f t="array" ref="K1001">_xlfn.IFS($A1001 &lt; 'Hydro Monhtly CFs'!$E$5, 'Hydro Monhtly CFs'!$K$4, $A1001 &lt; 'Hydro Monhtly CFs'!$E$6, 'Hydro Monhtly CFs'!$K$5,$A1001 &lt; 'Hydro Monhtly CFs'!$E$7, 'Hydro Monhtly CFs'!$K$6,$A1001 &lt; 'Hydro Monhtly CFs'!$E$8, 'Hydro Monhtly CFs'!$K$7,$A1001 &lt; 'Hydro Monhtly CFs'!$E$9, 'Hydro Monhtly CFs'!$K$8,$A1001 &lt; 'Hydro Monhtly CFs'!$E$10, 'Hydro Monhtly CFs'!$K$9,$A1001 &lt; 'Hydro Monhtly CFs'!$E$11, 'Hydro Monhtly CFs'!$K$10,$A1001 &lt; 'Hydro Monhtly CFs'!$E$12, 'Hydro Monhtly CFs'!$K$11,$A1001 &lt; 'Hydro Monhtly CFs'!$E$13,'Hydro Monhtly CFs'!$K$12,$A1001&lt; 'Hydro Monhtly CFs'!$E$14, 'Hydro Monhtly CFs'!$K$13,$A1001&lt; 'Hydro Monhtly CFs'!$E$15, 'Hydro Monhtly CFs'!$K$14,$A1001 &gt;= 'Hydro Monhtly CFs'!$E$15, 'Hydro Monhtly CFs'!$K$15)</f>
        <v>0.34613594222411187</v>
      </c>
      <c r="L1001" s="453" cm="1">
        <f t="array" ref="L1001">_xlfn.IFS($A1001 &lt; 'Hydro Monhtly CFs'!$E$5, 'Hydro Monhtly CFs'!$H$4, $A1001 &lt; 'Hydro Monhtly CFs'!$E$6, 'Hydro Monhtly CFs'!$H$5,$A1001 &lt; 'Hydro Monhtly CFs'!$E$7, 'Hydro Monhtly CFs'!$H$6,$A1001 &lt; 'Hydro Monhtly CFs'!$E$8, 'Hydro Monhtly CFs'!$H$7,$A1001 &lt; 'Hydro Monhtly CFs'!$E$9, 'Hydro Monhtly CFs'!$H$8,$A1001 &lt; 'Hydro Monhtly CFs'!$E$10, 'Hydro Monhtly CFs'!$H$9,$A1001 &lt; 'Hydro Monhtly CFs'!$E$11, 'Hydro Monhtly CFs'!$H$10,$A1001 &lt; 'Hydro Monhtly CFs'!$E$12, 'Hydro Monhtly CFs'!$H$11,$A1001 &lt; 'Hydro Monhtly CFs'!$E$13,'Hydro Monhtly CFs'!$H$12,$A1001&lt; 'Hydro Monhtly CFs'!$E$14, 'Hydro Monhtly CFs'!$H$13,$A1001&lt; 'Hydro Monhtly CFs'!$E$15, 'Hydro Monhtly CFs'!$H$14,$A1001 &gt;= 'Hydro Monhtly CFs'!$E$15, 'Hydro Monhtly CFs'!$H$15)</f>
        <v>0.44404864890400597</v>
      </c>
      <c r="M1001" s="452">
        <v>1</v>
      </c>
      <c r="N1001" s="451">
        <f>IFERROR(IF(OR($A1001&lt;Assumptions!$F$43,$A1001&gt;Assumptions!$F$44),INDEX(New_Thermal!$K$10:$K$12,MATCH(Assumptions!$F$33,New_Thermal!$F$10:$F$12,0),1),INDEX(New_Thermal!$J$10:$J$12,MATCH(Assumptions!$F$33,New_Thermal!$F$10:$F$12,0),1)),1)</f>
        <v>0.99199999999999999</v>
      </c>
      <c r="O1001" s="452">
        <v>1</v>
      </c>
      <c r="P1001" s="485">
        <f ca="1"/>
        <v>0.91452173912500001</v>
      </c>
      <c r="Q1001" s="485">
        <f ca="1"/>
        <v>1</v>
      </c>
    </row>
    <row r="1002" spans="1:17">
      <c r="A1002" s="496">
        <v>1001</v>
      </c>
      <c r="B1002" s="451">
        <f>IFERROR(IF(OR($A1002&lt;Assumptions!$F$43,$A1002&gt;Assumptions!$F$44),INDEX(Existing!$O$13:$O$29,MATCH(Generators_variability!B$1,Existing!$A$13:$A$29,0),1),INDEX(Existing!$N$13:$N$29,MATCH(Generators_variability!B$1,Existing!$A$13:$A$29,0),1)),1)</f>
        <v>0.96391263057929732</v>
      </c>
      <c r="C1002" s="451">
        <f>IFERROR(IF(OR($A1002&lt;Assumptions!$F$43,$A1002&gt;Assumptions!$F$44),INDEX(Existing!$O$13:$O$29,MATCH(Generators_variability!C$1,Existing!$A$13:$A$29,0),1),INDEX(Existing!$N$13:$N$29,MATCH(Generators_variability!C$1,Existing!$A$13:$A$29,0),1)),1)</f>
        <v>0.89949748743718594</v>
      </c>
      <c r="D1002" s="451">
        <f>IFERROR(IF(OR($A1002&lt;Assumptions!$F$43,$A1002&gt;Assumptions!$F$44),INDEX(Existing!$O$13:$O$29,MATCH(Generators_variability!D$1,Existing!$A$13:$A$29,0),1),INDEX(Existing!$N$13:$N$29,MATCH(Generators_variability!D$1,Existing!$A$13:$A$29,0),1)),1)</f>
        <v>1</v>
      </c>
      <c r="E1002" s="451">
        <f>IFERROR(IF(OR($A1002&lt;Assumptions!$F$43,$A1002&gt;Assumptions!$F$44),INDEX(Existing!$O$13:$O$29,MATCH(Generators_variability!E$1,Existing!$A$13:$A$29,0),1),INDEX(Existing!$N$13:$N$29,MATCH(Generators_variability!E$1,Existing!$A$13:$A$29,0),1)),1)</f>
        <v>0.67632850241545894</v>
      </c>
      <c r="F1002" s="451">
        <f>IFERROR(IF(OR($A1002&lt;Assumptions!$F$43,$A1002&gt;Assumptions!$F$44),INDEX(Existing!$O$13:$O$29,MATCH(Generators_variability!F$1,Existing!$A$13:$A$29,0),1),INDEX(Existing!$N$13:$N$29,MATCH(Generators_variability!F$1,Existing!$A$13:$A$29,0),1)),1)</f>
        <v>0.84634448574969023</v>
      </c>
      <c r="G1002" s="451">
        <f>IFERROR(IF(OR($A1002&lt;Assumptions!$F$43,$A1002&gt;Assumptions!$F$44),INDEX(Existing!$O$13:$O$29,MATCH(Generators_variability!G$1,Existing!$A$13:$A$29,0),1),INDEX(Existing!$N$13:$N$29,MATCH(Generators_variability!G$1,Existing!$A$13:$A$29,0),1)),1)</f>
        <v>0.86012112741672497</v>
      </c>
      <c r="H1002" s="451">
        <f>IFERROR(IF(OR($A1002&lt;Assumptions!$F$43,$A1002&gt;Assumptions!$F$44),INDEX(Existing!$O$13:$O$29,MATCH(Generators_variability!H$1,Existing!$A$13:$A$29,0),1),INDEX(Existing!$N$13:$N$29,MATCH(Generators_variability!H$1,Existing!$A$13:$A$29,0),1)),1)</f>
        <v>0.90779230054996085</v>
      </c>
      <c r="I1002" s="451">
        <f>IFERROR(IF(OR($A1002&lt;Assumptions!$F$43,$A1002&gt;Assumptions!$F$44),INDEX(Existing!$O$13:$O$29,MATCH(Generators_variability!I$1,Existing!$A$13:$A$29,0),1),INDEX(Existing!$N$13:$N$29,MATCH(Generators_variability!I$1,Existing!$A$13:$A$29,0),1)),1)</f>
        <v>0.89655172413793105</v>
      </c>
      <c r="J1002" s="451">
        <f>IFERROR(IF(OR($A1002&lt;Assumptions!$F$43,$A1002&gt;Assumptions!$F$44),INDEX(Existing!$O$13:$O$29,MATCH(Generators_variability!J$1,Existing!$A$13:$A$29,0),1),INDEX(Existing!$N$13:$N$29,MATCH(Generators_variability!J$1,Existing!$A$13:$A$29,0),1)),1)</f>
        <v>0.8616739296464353</v>
      </c>
      <c r="K1002" s="453" cm="1">
        <f t="array" ref="K1002">_xlfn.IFS($A1002 &lt; 'Hydro Monhtly CFs'!$E$5, 'Hydro Monhtly CFs'!$K$4, $A1002 &lt; 'Hydro Monhtly CFs'!$E$6, 'Hydro Monhtly CFs'!$K$5,$A1002 &lt; 'Hydro Monhtly CFs'!$E$7, 'Hydro Monhtly CFs'!$K$6,$A1002 &lt; 'Hydro Monhtly CFs'!$E$8, 'Hydro Monhtly CFs'!$K$7,$A1002 &lt; 'Hydro Monhtly CFs'!$E$9, 'Hydro Monhtly CFs'!$K$8,$A1002 &lt; 'Hydro Monhtly CFs'!$E$10, 'Hydro Monhtly CFs'!$K$9,$A1002 &lt; 'Hydro Monhtly CFs'!$E$11, 'Hydro Monhtly CFs'!$K$10,$A1002 &lt; 'Hydro Monhtly CFs'!$E$12, 'Hydro Monhtly CFs'!$K$11,$A1002 &lt; 'Hydro Monhtly CFs'!$E$13,'Hydro Monhtly CFs'!$K$12,$A1002&lt; 'Hydro Monhtly CFs'!$E$14, 'Hydro Monhtly CFs'!$K$13,$A1002&lt; 'Hydro Monhtly CFs'!$E$15, 'Hydro Monhtly CFs'!$K$14,$A1002 &gt;= 'Hydro Monhtly CFs'!$E$15, 'Hydro Monhtly CFs'!$K$15)</f>
        <v>0.34613594222411187</v>
      </c>
      <c r="L1002" s="453" cm="1">
        <f t="array" ref="L1002">_xlfn.IFS($A1002 &lt; 'Hydro Monhtly CFs'!$E$5, 'Hydro Monhtly CFs'!$H$4, $A1002 &lt; 'Hydro Monhtly CFs'!$E$6, 'Hydro Monhtly CFs'!$H$5,$A1002 &lt; 'Hydro Monhtly CFs'!$E$7, 'Hydro Monhtly CFs'!$H$6,$A1002 &lt; 'Hydro Monhtly CFs'!$E$8, 'Hydro Monhtly CFs'!$H$7,$A1002 &lt; 'Hydro Monhtly CFs'!$E$9, 'Hydro Monhtly CFs'!$H$8,$A1002 &lt; 'Hydro Monhtly CFs'!$E$10, 'Hydro Monhtly CFs'!$H$9,$A1002 &lt; 'Hydro Monhtly CFs'!$E$11, 'Hydro Monhtly CFs'!$H$10,$A1002 &lt; 'Hydro Monhtly CFs'!$E$12, 'Hydro Monhtly CFs'!$H$11,$A1002 &lt; 'Hydro Monhtly CFs'!$E$13,'Hydro Monhtly CFs'!$H$12,$A1002&lt; 'Hydro Monhtly CFs'!$E$14, 'Hydro Monhtly CFs'!$H$13,$A1002&lt; 'Hydro Monhtly CFs'!$E$15, 'Hydro Monhtly CFs'!$H$14,$A1002 &gt;= 'Hydro Monhtly CFs'!$E$15, 'Hydro Monhtly CFs'!$H$15)</f>
        <v>0.44404864890400597</v>
      </c>
      <c r="M1002" s="452">
        <v>1</v>
      </c>
      <c r="N1002" s="451">
        <f>IFERROR(IF(OR($A1002&lt;Assumptions!$F$43,$A1002&gt;Assumptions!$F$44),INDEX(New_Thermal!$K$10:$K$12,MATCH(Assumptions!$F$33,New_Thermal!$F$10:$F$12,0),1),INDEX(New_Thermal!$J$10:$J$12,MATCH(Assumptions!$F$33,New_Thermal!$F$10:$F$12,0),1)),1)</f>
        <v>0.99199999999999999</v>
      </c>
      <c r="O1002" s="452">
        <v>1</v>
      </c>
      <c r="P1002" s="485">
        <f ca="1"/>
        <v>0.91352173912500001</v>
      </c>
      <c r="Q1002" s="485">
        <f ca="1"/>
        <v>0.87278397416666498</v>
      </c>
    </row>
    <row r="1003" spans="1:17">
      <c r="A1003" s="496">
        <v>1002</v>
      </c>
      <c r="B1003" s="451">
        <f>IFERROR(IF(OR($A1003&lt;Assumptions!$F$43,$A1003&gt;Assumptions!$F$44),INDEX(Existing!$O$13:$O$29,MATCH(Generators_variability!B$1,Existing!$A$13:$A$29,0),1),INDEX(Existing!$N$13:$N$29,MATCH(Generators_variability!B$1,Existing!$A$13:$A$29,0),1)),1)</f>
        <v>0.96391263057929732</v>
      </c>
      <c r="C1003" s="451">
        <f>IFERROR(IF(OR($A1003&lt;Assumptions!$F$43,$A1003&gt;Assumptions!$F$44),INDEX(Existing!$O$13:$O$29,MATCH(Generators_variability!C$1,Existing!$A$13:$A$29,0),1),INDEX(Existing!$N$13:$N$29,MATCH(Generators_variability!C$1,Existing!$A$13:$A$29,0),1)),1)</f>
        <v>0.89949748743718594</v>
      </c>
      <c r="D1003" s="451">
        <f>IFERROR(IF(OR($A1003&lt;Assumptions!$F$43,$A1003&gt;Assumptions!$F$44),INDEX(Existing!$O$13:$O$29,MATCH(Generators_variability!D$1,Existing!$A$13:$A$29,0),1),INDEX(Existing!$N$13:$N$29,MATCH(Generators_variability!D$1,Existing!$A$13:$A$29,0),1)),1)</f>
        <v>1</v>
      </c>
      <c r="E1003" s="451">
        <f>IFERROR(IF(OR($A1003&lt;Assumptions!$F$43,$A1003&gt;Assumptions!$F$44),INDEX(Existing!$O$13:$O$29,MATCH(Generators_variability!E$1,Existing!$A$13:$A$29,0),1),INDEX(Existing!$N$13:$N$29,MATCH(Generators_variability!E$1,Existing!$A$13:$A$29,0),1)),1)</f>
        <v>0.67632850241545894</v>
      </c>
      <c r="F1003" s="451">
        <f>IFERROR(IF(OR($A1003&lt;Assumptions!$F$43,$A1003&gt;Assumptions!$F$44),INDEX(Existing!$O$13:$O$29,MATCH(Generators_variability!F$1,Existing!$A$13:$A$29,0),1),INDEX(Existing!$N$13:$N$29,MATCH(Generators_variability!F$1,Existing!$A$13:$A$29,0),1)),1)</f>
        <v>0.84634448574969023</v>
      </c>
      <c r="G1003" s="451">
        <f>IFERROR(IF(OR($A1003&lt;Assumptions!$F$43,$A1003&gt;Assumptions!$F$44),INDEX(Existing!$O$13:$O$29,MATCH(Generators_variability!G$1,Existing!$A$13:$A$29,0),1),INDEX(Existing!$N$13:$N$29,MATCH(Generators_variability!G$1,Existing!$A$13:$A$29,0),1)),1)</f>
        <v>0.86012112741672497</v>
      </c>
      <c r="H1003" s="451">
        <f>IFERROR(IF(OR($A1003&lt;Assumptions!$F$43,$A1003&gt;Assumptions!$F$44),INDEX(Existing!$O$13:$O$29,MATCH(Generators_variability!H$1,Existing!$A$13:$A$29,0),1),INDEX(Existing!$N$13:$N$29,MATCH(Generators_variability!H$1,Existing!$A$13:$A$29,0),1)),1)</f>
        <v>0.90779230054996085</v>
      </c>
      <c r="I1003" s="451">
        <f>IFERROR(IF(OR($A1003&lt;Assumptions!$F$43,$A1003&gt;Assumptions!$F$44),INDEX(Existing!$O$13:$O$29,MATCH(Generators_variability!I$1,Existing!$A$13:$A$29,0),1),INDEX(Existing!$N$13:$N$29,MATCH(Generators_variability!I$1,Existing!$A$13:$A$29,0),1)),1)</f>
        <v>0.89655172413793105</v>
      </c>
      <c r="J1003" s="451">
        <f>IFERROR(IF(OR($A1003&lt;Assumptions!$F$43,$A1003&gt;Assumptions!$F$44),INDEX(Existing!$O$13:$O$29,MATCH(Generators_variability!J$1,Existing!$A$13:$A$29,0),1),INDEX(Existing!$N$13:$N$29,MATCH(Generators_variability!J$1,Existing!$A$13:$A$29,0),1)),1)</f>
        <v>0.8616739296464353</v>
      </c>
      <c r="K1003" s="453" cm="1">
        <f t="array" ref="K1003">_xlfn.IFS($A1003 &lt; 'Hydro Monhtly CFs'!$E$5, 'Hydro Monhtly CFs'!$K$4, $A1003 &lt; 'Hydro Monhtly CFs'!$E$6, 'Hydro Monhtly CFs'!$K$5,$A1003 &lt; 'Hydro Monhtly CFs'!$E$7, 'Hydro Monhtly CFs'!$K$6,$A1003 &lt; 'Hydro Monhtly CFs'!$E$8, 'Hydro Monhtly CFs'!$K$7,$A1003 &lt; 'Hydro Monhtly CFs'!$E$9, 'Hydro Monhtly CFs'!$K$8,$A1003 &lt; 'Hydro Monhtly CFs'!$E$10, 'Hydro Monhtly CFs'!$K$9,$A1003 &lt; 'Hydro Monhtly CFs'!$E$11, 'Hydro Monhtly CFs'!$K$10,$A1003 &lt; 'Hydro Monhtly CFs'!$E$12, 'Hydro Monhtly CFs'!$K$11,$A1003 &lt; 'Hydro Monhtly CFs'!$E$13,'Hydro Monhtly CFs'!$K$12,$A1003&lt; 'Hydro Monhtly CFs'!$E$14, 'Hydro Monhtly CFs'!$K$13,$A1003&lt; 'Hydro Monhtly CFs'!$E$15, 'Hydro Monhtly CFs'!$K$14,$A1003 &gt;= 'Hydro Monhtly CFs'!$E$15, 'Hydro Monhtly CFs'!$K$15)</f>
        <v>0.34613594222411187</v>
      </c>
      <c r="L1003" s="453" cm="1">
        <f t="array" ref="L1003">_xlfn.IFS($A1003 &lt; 'Hydro Monhtly CFs'!$E$5, 'Hydro Monhtly CFs'!$H$4, $A1003 &lt; 'Hydro Monhtly CFs'!$E$6, 'Hydro Monhtly CFs'!$H$5,$A1003 &lt; 'Hydro Monhtly CFs'!$E$7, 'Hydro Monhtly CFs'!$H$6,$A1003 &lt; 'Hydro Monhtly CFs'!$E$8, 'Hydro Monhtly CFs'!$H$7,$A1003 &lt; 'Hydro Monhtly CFs'!$E$9, 'Hydro Monhtly CFs'!$H$8,$A1003 &lt; 'Hydro Monhtly CFs'!$E$10, 'Hydro Monhtly CFs'!$H$9,$A1003 &lt; 'Hydro Monhtly CFs'!$E$11, 'Hydro Monhtly CFs'!$H$10,$A1003 &lt; 'Hydro Monhtly CFs'!$E$12, 'Hydro Monhtly CFs'!$H$11,$A1003 &lt; 'Hydro Monhtly CFs'!$E$13,'Hydro Monhtly CFs'!$H$12,$A1003&lt; 'Hydro Monhtly CFs'!$E$14, 'Hydro Monhtly CFs'!$H$13,$A1003&lt; 'Hydro Monhtly CFs'!$E$15, 'Hydro Monhtly CFs'!$H$14,$A1003 &gt;= 'Hydro Monhtly CFs'!$E$15, 'Hydro Monhtly CFs'!$H$15)</f>
        <v>0.44404864890400597</v>
      </c>
      <c r="M1003" s="452">
        <v>1</v>
      </c>
      <c r="N1003" s="451">
        <f>IFERROR(IF(OR($A1003&lt;Assumptions!$F$43,$A1003&gt;Assumptions!$F$44),INDEX(New_Thermal!$K$10:$K$12,MATCH(Assumptions!$F$33,New_Thermal!$F$10:$F$12,0),1),INDEX(New_Thermal!$J$10:$J$12,MATCH(Assumptions!$F$33,New_Thermal!$F$10:$F$12,0),1)),1)</f>
        <v>0.99199999999999999</v>
      </c>
      <c r="O1003" s="452">
        <v>1</v>
      </c>
      <c r="P1003" s="485">
        <f ca="1"/>
        <v>0.563652173875</v>
      </c>
      <c r="Q1003" s="485">
        <f ca="1"/>
        <v>0.38315490120157625</v>
      </c>
    </row>
    <row r="1004" spans="1:17">
      <c r="A1004" s="496">
        <v>1003</v>
      </c>
      <c r="B1004" s="451">
        <f>IFERROR(IF(OR($A1004&lt;Assumptions!$F$43,$A1004&gt;Assumptions!$F$44),INDEX(Existing!$O$13:$O$29,MATCH(Generators_variability!B$1,Existing!$A$13:$A$29,0),1),INDEX(Existing!$N$13:$N$29,MATCH(Generators_variability!B$1,Existing!$A$13:$A$29,0),1)),1)</f>
        <v>0.96391263057929732</v>
      </c>
      <c r="C1004" s="451">
        <f>IFERROR(IF(OR($A1004&lt;Assumptions!$F$43,$A1004&gt;Assumptions!$F$44),INDEX(Existing!$O$13:$O$29,MATCH(Generators_variability!C$1,Existing!$A$13:$A$29,0),1),INDEX(Existing!$N$13:$N$29,MATCH(Generators_variability!C$1,Existing!$A$13:$A$29,0),1)),1)</f>
        <v>0.89949748743718594</v>
      </c>
      <c r="D1004" s="451">
        <f>IFERROR(IF(OR($A1004&lt;Assumptions!$F$43,$A1004&gt;Assumptions!$F$44),INDEX(Existing!$O$13:$O$29,MATCH(Generators_variability!D$1,Existing!$A$13:$A$29,0),1),INDEX(Existing!$N$13:$N$29,MATCH(Generators_variability!D$1,Existing!$A$13:$A$29,0),1)),1)</f>
        <v>1</v>
      </c>
      <c r="E1004" s="451">
        <f>IFERROR(IF(OR($A1004&lt;Assumptions!$F$43,$A1004&gt;Assumptions!$F$44),INDEX(Existing!$O$13:$O$29,MATCH(Generators_variability!E$1,Existing!$A$13:$A$29,0),1),INDEX(Existing!$N$13:$N$29,MATCH(Generators_variability!E$1,Existing!$A$13:$A$29,0),1)),1)</f>
        <v>0.67632850241545894</v>
      </c>
      <c r="F1004" s="451">
        <f>IFERROR(IF(OR($A1004&lt;Assumptions!$F$43,$A1004&gt;Assumptions!$F$44),INDEX(Existing!$O$13:$O$29,MATCH(Generators_variability!F$1,Existing!$A$13:$A$29,0),1),INDEX(Existing!$N$13:$N$29,MATCH(Generators_variability!F$1,Existing!$A$13:$A$29,0),1)),1)</f>
        <v>0.84634448574969023</v>
      </c>
      <c r="G1004" s="451">
        <f>IFERROR(IF(OR($A1004&lt;Assumptions!$F$43,$A1004&gt;Assumptions!$F$44),INDEX(Existing!$O$13:$O$29,MATCH(Generators_variability!G$1,Existing!$A$13:$A$29,0),1),INDEX(Existing!$N$13:$N$29,MATCH(Generators_variability!G$1,Existing!$A$13:$A$29,0),1)),1)</f>
        <v>0.86012112741672497</v>
      </c>
      <c r="H1004" s="451">
        <f>IFERROR(IF(OR($A1004&lt;Assumptions!$F$43,$A1004&gt;Assumptions!$F$44),INDEX(Existing!$O$13:$O$29,MATCH(Generators_variability!H$1,Existing!$A$13:$A$29,0),1),INDEX(Existing!$N$13:$N$29,MATCH(Generators_variability!H$1,Existing!$A$13:$A$29,0),1)),1)</f>
        <v>0.90779230054996085</v>
      </c>
      <c r="I1004" s="451">
        <f>IFERROR(IF(OR($A1004&lt;Assumptions!$F$43,$A1004&gt;Assumptions!$F$44),INDEX(Existing!$O$13:$O$29,MATCH(Generators_variability!I$1,Existing!$A$13:$A$29,0),1),INDEX(Existing!$N$13:$N$29,MATCH(Generators_variability!I$1,Existing!$A$13:$A$29,0),1)),1)</f>
        <v>0.89655172413793105</v>
      </c>
      <c r="J1004" s="451">
        <f>IFERROR(IF(OR($A1004&lt;Assumptions!$F$43,$A1004&gt;Assumptions!$F$44),INDEX(Existing!$O$13:$O$29,MATCH(Generators_variability!J$1,Existing!$A$13:$A$29,0),1),INDEX(Existing!$N$13:$N$29,MATCH(Generators_variability!J$1,Existing!$A$13:$A$29,0),1)),1)</f>
        <v>0.8616739296464353</v>
      </c>
      <c r="K1004" s="453" cm="1">
        <f t="array" ref="K1004">_xlfn.IFS($A1004 &lt; 'Hydro Monhtly CFs'!$E$5, 'Hydro Monhtly CFs'!$K$4, $A1004 &lt; 'Hydro Monhtly CFs'!$E$6, 'Hydro Monhtly CFs'!$K$5,$A1004 &lt; 'Hydro Monhtly CFs'!$E$7, 'Hydro Monhtly CFs'!$K$6,$A1004 &lt; 'Hydro Monhtly CFs'!$E$8, 'Hydro Monhtly CFs'!$K$7,$A1004 &lt; 'Hydro Monhtly CFs'!$E$9, 'Hydro Monhtly CFs'!$K$8,$A1004 &lt; 'Hydro Monhtly CFs'!$E$10, 'Hydro Monhtly CFs'!$K$9,$A1004 &lt; 'Hydro Monhtly CFs'!$E$11, 'Hydro Monhtly CFs'!$K$10,$A1004 &lt; 'Hydro Monhtly CFs'!$E$12, 'Hydro Monhtly CFs'!$K$11,$A1004 &lt; 'Hydro Monhtly CFs'!$E$13,'Hydro Monhtly CFs'!$K$12,$A1004&lt; 'Hydro Monhtly CFs'!$E$14, 'Hydro Monhtly CFs'!$K$13,$A1004&lt; 'Hydro Monhtly CFs'!$E$15, 'Hydro Monhtly CFs'!$K$14,$A1004 &gt;= 'Hydro Monhtly CFs'!$E$15, 'Hydro Monhtly CFs'!$K$15)</f>
        <v>0.34613594222411187</v>
      </c>
      <c r="L1004" s="453" cm="1">
        <f t="array" ref="L1004">_xlfn.IFS($A1004 &lt; 'Hydro Monhtly CFs'!$E$5, 'Hydro Monhtly CFs'!$H$4, $A1004 &lt; 'Hydro Monhtly CFs'!$E$6, 'Hydro Monhtly CFs'!$H$5,$A1004 &lt; 'Hydro Monhtly CFs'!$E$7, 'Hydro Monhtly CFs'!$H$6,$A1004 &lt; 'Hydro Monhtly CFs'!$E$8, 'Hydro Monhtly CFs'!$H$7,$A1004 &lt; 'Hydro Monhtly CFs'!$E$9, 'Hydro Monhtly CFs'!$H$8,$A1004 &lt; 'Hydro Monhtly CFs'!$E$10, 'Hydro Monhtly CFs'!$H$9,$A1004 &lt; 'Hydro Monhtly CFs'!$E$11, 'Hydro Monhtly CFs'!$H$10,$A1004 &lt; 'Hydro Monhtly CFs'!$E$12, 'Hydro Monhtly CFs'!$H$11,$A1004 &lt; 'Hydro Monhtly CFs'!$E$13,'Hydro Monhtly CFs'!$H$12,$A1004&lt; 'Hydro Monhtly CFs'!$E$14, 'Hydro Monhtly CFs'!$H$13,$A1004&lt; 'Hydro Monhtly CFs'!$E$15, 'Hydro Monhtly CFs'!$H$14,$A1004 &gt;= 'Hydro Monhtly CFs'!$E$15, 'Hydro Monhtly CFs'!$H$15)</f>
        <v>0.44404864890400597</v>
      </c>
      <c r="M1004" s="452">
        <v>1</v>
      </c>
      <c r="N1004" s="451">
        <f>IFERROR(IF(OR($A1004&lt;Assumptions!$F$43,$A1004&gt;Assumptions!$F$44),INDEX(New_Thermal!$K$10:$K$12,MATCH(Assumptions!$F$33,New_Thermal!$F$10:$F$12,0),1),INDEX(New_Thermal!$J$10:$J$12,MATCH(Assumptions!$F$33,New_Thermal!$F$10:$F$12,0),1)),1)</f>
        <v>0.99199999999999999</v>
      </c>
      <c r="O1004" s="452">
        <v>1</v>
      </c>
      <c r="P1004" s="485">
        <f ca="1"/>
        <v>4.7408695649999999E-2</v>
      </c>
      <c r="Q1004" s="485">
        <f ca="1"/>
        <v>0.250138932483155</v>
      </c>
    </row>
    <row r="1005" spans="1:17">
      <c r="A1005" s="496">
        <v>1004</v>
      </c>
      <c r="B1005" s="451">
        <f>IFERROR(IF(OR($A1005&lt;Assumptions!$F$43,$A1005&gt;Assumptions!$F$44),INDEX(Existing!$O$13:$O$29,MATCH(Generators_variability!B$1,Existing!$A$13:$A$29,0),1),INDEX(Existing!$N$13:$N$29,MATCH(Generators_variability!B$1,Existing!$A$13:$A$29,0),1)),1)</f>
        <v>0.96391263057929732</v>
      </c>
      <c r="C1005" s="451">
        <f>IFERROR(IF(OR($A1005&lt;Assumptions!$F$43,$A1005&gt;Assumptions!$F$44),INDEX(Existing!$O$13:$O$29,MATCH(Generators_variability!C$1,Existing!$A$13:$A$29,0),1),INDEX(Existing!$N$13:$N$29,MATCH(Generators_variability!C$1,Existing!$A$13:$A$29,0),1)),1)</f>
        <v>0.89949748743718594</v>
      </c>
      <c r="D1005" s="451">
        <f>IFERROR(IF(OR($A1005&lt;Assumptions!$F$43,$A1005&gt;Assumptions!$F$44),INDEX(Existing!$O$13:$O$29,MATCH(Generators_variability!D$1,Existing!$A$13:$A$29,0),1),INDEX(Existing!$N$13:$N$29,MATCH(Generators_variability!D$1,Existing!$A$13:$A$29,0),1)),1)</f>
        <v>1</v>
      </c>
      <c r="E1005" s="451">
        <f>IFERROR(IF(OR($A1005&lt;Assumptions!$F$43,$A1005&gt;Assumptions!$F$44),INDEX(Existing!$O$13:$O$29,MATCH(Generators_variability!E$1,Existing!$A$13:$A$29,0),1),INDEX(Existing!$N$13:$N$29,MATCH(Generators_variability!E$1,Existing!$A$13:$A$29,0),1)),1)</f>
        <v>0.67632850241545894</v>
      </c>
      <c r="F1005" s="451">
        <f>IFERROR(IF(OR($A1005&lt;Assumptions!$F$43,$A1005&gt;Assumptions!$F$44),INDEX(Existing!$O$13:$O$29,MATCH(Generators_variability!F$1,Existing!$A$13:$A$29,0),1),INDEX(Existing!$N$13:$N$29,MATCH(Generators_variability!F$1,Existing!$A$13:$A$29,0),1)),1)</f>
        <v>0.84634448574969023</v>
      </c>
      <c r="G1005" s="451">
        <f>IFERROR(IF(OR($A1005&lt;Assumptions!$F$43,$A1005&gt;Assumptions!$F$44),INDEX(Existing!$O$13:$O$29,MATCH(Generators_variability!G$1,Existing!$A$13:$A$29,0),1),INDEX(Existing!$N$13:$N$29,MATCH(Generators_variability!G$1,Existing!$A$13:$A$29,0),1)),1)</f>
        <v>0.86012112741672497</v>
      </c>
      <c r="H1005" s="451">
        <f>IFERROR(IF(OR($A1005&lt;Assumptions!$F$43,$A1005&gt;Assumptions!$F$44),INDEX(Existing!$O$13:$O$29,MATCH(Generators_variability!H$1,Existing!$A$13:$A$29,0),1),INDEX(Existing!$N$13:$N$29,MATCH(Generators_variability!H$1,Existing!$A$13:$A$29,0),1)),1)</f>
        <v>0.90779230054996085</v>
      </c>
      <c r="I1005" s="451">
        <f>IFERROR(IF(OR($A1005&lt;Assumptions!$F$43,$A1005&gt;Assumptions!$F$44),INDEX(Existing!$O$13:$O$29,MATCH(Generators_variability!I$1,Existing!$A$13:$A$29,0),1),INDEX(Existing!$N$13:$N$29,MATCH(Generators_variability!I$1,Existing!$A$13:$A$29,0),1)),1)</f>
        <v>0.89655172413793105</v>
      </c>
      <c r="J1005" s="451">
        <f>IFERROR(IF(OR($A1005&lt;Assumptions!$F$43,$A1005&gt;Assumptions!$F$44),INDEX(Existing!$O$13:$O$29,MATCH(Generators_variability!J$1,Existing!$A$13:$A$29,0),1),INDEX(Existing!$N$13:$N$29,MATCH(Generators_variability!J$1,Existing!$A$13:$A$29,0),1)),1)</f>
        <v>0.8616739296464353</v>
      </c>
      <c r="K1005" s="453" cm="1">
        <f t="array" ref="K1005">_xlfn.IFS($A1005 &lt; 'Hydro Monhtly CFs'!$E$5, 'Hydro Monhtly CFs'!$K$4, $A1005 &lt; 'Hydro Monhtly CFs'!$E$6, 'Hydro Monhtly CFs'!$K$5,$A1005 &lt; 'Hydro Monhtly CFs'!$E$7, 'Hydro Monhtly CFs'!$K$6,$A1005 &lt; 'Hydro Monhtly CFs'!$E$8, 'Hydro Monhtly CFs'!$K$7,$A1005 &lt; 'Hydro Monhtly CFs'!$E$9, 'Hydro Monhtly CFs'!$K$8,$A1005 &lt; 'Hydro Monhtly CFs'!$E$10, 'Hydro Monhtly CFs'!$K$9,$A1005 &lt; 'Hydro Monhtly CFs'!$E$11, 'Hydro Monhtly CFs'!$K$10,$A1005 &lt; 'Hydro Monhtly CFs'!$E$12, 'Hydro Monhtly CFs'!$K$11,$A1005 &lt; 'Hydro Monhtly CFs'!$E$13,'Hydro Monhtly CFs'!$K$12,$A1005&lt; 'Hydro Monhtly CFs'!$E$14, 'Hydro Monhtly CFs'!$K$13,$A1005&lt; 'Hydro Monhtly CFs'!$E$15, 'Hydro Monhtly CFs'!$K$14,$A1005 &gt;= 'Hydro Monhtly CFs'!$E$15, 'Hydro Monhtly CFs'!$K$15)</f>
        <v>0.34613594222411187</v>
      </c>
      <c r="L1005" s="453" cm="1">
        <f t="array" ref="L1005">_xlfn.IFS($A1005 &lt; 'Hydro Monhtly CFs'!$E$5, 'Hydro Monhtly CFs'!$H$4, $A1005 &lt; 'Hydro Monhtly CFs'!$E$6, 'Hydro Monhtly CFs'!$H$5,$A1005 &lt; 'Hydro Monhtly CFs'!$E$7, 'Hydro Monhtly CFs'!$H$6,$A1005 &lt; 'Hydro Monhtly CFs'!$E$8, 'Hydro Monhtly CFs'!$H$7,$A1005 &lt; 'Hydro Monhtly CFs'!$E$9, 'Hydro Monhtly CFs'!$H$8,$A1005 &lt; 'Hydro Monhtly CFs'!$E$10, 'Hydro Monhtly CFs'!$H$9,$A1005 &lt; 'Hydro Monhtly CFs'!$E$11, 'Hydro Monhtly CFs'!$H$10,$A1005 &lt; 'Hydro Monhtly CFs'!$E$12, 'Hydro Monhtly CFs'!$H$11,$A1005 &lt; 'Hydro Monhtly CFs'!$E$13,'Hydro Monhtly CFs'!$H$12,$A1005&lt; 'Hydro Monhtly CFs'!$E$14, 'Hydro Monhtly CFs'!$H$13,$A1005&lt; 'Hydro Monhtly CFs'!$E$15, 'Hydro Monhtly CFs'!$H$14,$A1005 &gt;= 'Hydro Monhtly CFs'!$E$15, 'Hydro Monhtly CFs'!$H$15)</f>
        <v>0.44404864890400597</v>
      </c>
      <c r="M1005" s="452">
        <v>1</v>
      </c>
      <c r="N1005" s="451">
        <f>IFERROR(IF(OR($A1005&lt;Assumptions!$F$43,$A1005&gt;Assumptions!$F$44),INDEX(New_Thermal!$K$10:$K$12,MATCH(Assumptions!$F$33,New_Thermal!$F$10:$F$12,0),1),INDEX(New_Thermal!$J$10:$J$12,MATCH(Assumptions!$F$33,New_Thermal!$F$10:$F$12,0),1)),1)</f>
        <v>0.99199999999999999</v>
      </c>
      <c r="O1005" s="452">
        <v>1</v>
      </c>
      <c r="P1005" s="485">
        <f ca="1"/>
        <v>0</v>
      </c>
      <c r="Q1005" s="485">
        <f ca="1"/>
        <v>0.29324760499676877</v>
      </c>
    </row>
    <row r="1006" spans="1:17">
      <c r="A1006" s="496">
        <v>1005</v>
      </c>
      <c r="B1006" s="451">
        <f>IFERROR(IF(OR($A1006&lt;Assumptions!$F$43,$A1006&gt;Assumptions!$F$44),INDEX(Existing!$O$13:$O$29,MATCH(Generators_variability!B$1,Existing!$A$13:$A$29,0),1),INDEX(Existing!$N$13:$N$29,MATCH(Generators_variability!B$1,Existing!$A$13:$A$29,0),1)),1)</f>
        <v>0.96391263057929732</v>
      </c>
      <c r="C1006" s="451">
        <f>IFERROR(IF(OR($A1006&lt;Assumptions!$F$43,$A1006&gt;Assumptions!$F$44),INDEX(Existing!$O$13:$O$29,MATCH(Generators_variability!C$1,Existing!$A$13:$A$29,0),1),INDEX(Existing!$N$13:$N$29,MATCH(Generators_variability!C$1,Existing!$A$13:$A$29,0),1)),1)</f>
        <v>0.89949748743718594</v>
      </c>
      <c r="D1006" s="451">
        <f>IFERROR(IF(OR($A1006&lt;Assumptions!$F$43,$A1006&gt;Assumptions!$F$44),INDEX(Existing!$O$13:$O$29,MATCH(Generators_variability!D$1,Existing!$A$13:$A$29,0),1),INDEX(Existing!$N$13:$N$29,MATCH(Generators_variability!D$1,Existing!$A$13:$A$29,0),1)),1)</f>
        <v>1</v>
      </c>
      <c r="E1006" s="451">
        <f>IFERROR(IF(OR($A1006&lt;Assumptions!$F$43,$A1006&gt;Assumptions!$F$44),INDEX(Existing!$O$13:$O$29,MATCH(Generators_variability!E$1,Existing!$A$13:$A$29,0),1),INDEX(Existing!$N$13:$N$29,MATCH(Generators_variability!E$1,Existing!$A$13:$A$29,0),1)),1)</f>
        <v>0.67632850241545894</v>
      </c>
      <c r="F1006" s="451">
        <f>IFERROR(IF(OR($A1006&lt;Assumptions!$F$43,$A1006&gt;Assumptions!$F$44),INDEX(Existing!$O$13:$O$29,MATCH(Generators_variability!F$1,Existing!$A$13:$A$29,0),1),INDEX(Existing!$N$13:$N$29,MATCH(Generators_variability!F$1,Existing!$A$13:$A$29,0),1)),1)</f>
        <v>0.84634448574969023</v>
      </c>
      <c r="G1006" s="451">
        <f>IFERROR(IF(OR($A1006&lt;Assumptions!$F$43,$A1006&gt;Assumptions!$F$44),INDEX(Existing!$O$13:$O$29,MATCH(Generators_variability!G$1,Existing!$A$13:$A$29,0),1),INDEX(Existing!$N$13:$N$29,MATCH(Generators_variability!G$1,Existing!$A$13:$A$29,0),1)),1)</f>
        <v>0.86012112741672497</v>
      </c>
      <c r="H1006" s="451">
        <f>IFERROR(IF(OR($A1006&lt;Assumptions!$F$43,$A1006&gt;Assumptions!$F$44),INDEX(Existing!$O$13:$O$29,MATCH(Generators_variability!H$1,Existing!$A$13:$A$29,0),1),INDEX(Existing!$N$13:$N$29,MATCH(Generators_variability!H$1,Existing!$A$13:$A$29,0),1)),1)</f>
        <v>0.90779230054996085</v>
      </c>
      <c r="I1006" s="451">
        <f>IFERROR(IF(OR($A1006&lt;Assumptions!$F$43,$A1006&gt;Assumptions!$F$44),INDEX(Existing!$O$13:$O$29,MATCH(Generators_variability!I$1,Existing!$A$13:$A$29,0),1),INDEX(Existing!$N$13:$N$29,MATCH(Generators_variability!I$1,Existing!$A$13:$A$29,0),1)),1)</f>
        <v>0.89655172413793105</v>
      </c>
      <c r="J1006" s="451">
        <f>IFERROR(IF(OR($A1006&lt;Assumptions!$F$43,$A1006&gt;Assumptions!$F$44),INDEX(Existing!$O$13:$O$29,MATCH(Generators_variability!J$1,Existing!$A$13:$A$29,0),1),INDEX(Existing!$N$13:$N$29,MATCH(Generators_variability!J$1,Existing!$A$13:$A$29,0),1)),1)</f>
        <v>0.8616739296464353</v>
      </c>
      <c r="K1006" s="453" cm="1">
        <f t="array" ref="K1006">_xlfn.IFS($A1006 &lt; 'Hydro Monhtly CFs'!$E$5, 'Hydro Monhtly CFs'!$K$4, $A1006 &lt; 'Hydro Monhtly CFs'!$E$6, 'Hydro Monhtly CFs'!$K$5,$A1006 &lt; 'Hydro Monhtly CFs'!$E$7, 'Hydro Monhtly CFs'!$K$6,$A1006 &lt; 'Hydro Monhtly CFs'!$E$8, 'Hydro Monhtly CFs'!$K$7,$A1006 &lt; 'Hydro Monhtly CFs'!$E$9, 'Hydro Monhtly CFs'!$K$8,$A1006 &lt; 'Hydro Monhtly CFs'!$E$10, 'Hydro Monhtly CFs'!$K$9,$A1006 &lt; 'Hydro Monhtly CFs'!$E$11, 'Hydro Monhtly CFs'!$K$10,$A1006 &lt; 'Hydro Monhtly CFs'!$E$12, 'Hydro Monhtly CFs'!$K$11,$A1006 &lt; 'Hydro Monhtly CFs'!$E$13,'Hydro Monhtly CFs'!$K$12,$A1006&lt; 'Hydro Monhtly CFs'!$E$14, 'Hydro Monhtly CFs'!$K$13,$A1006&lt; 'Hydro Monhtly CFs'!$E$15, 'Hydro Monhtly CFs'!$K$14,$A1006 &gt;= 'Hydro Monhtly CFs'!$E$15, 'Hydro Monhtly CFs'!$K$15)</f>
        <v>0.34613594222411187</v>
      </c>
      <c r="L1006" s="453" cm="1">
        <f t="array" ref="L1006">_xlfn.IFS($A1006 &lt; 'Hydro Monhtly CFs'!$E$5, 'Hydro Monhtly CFs'!$H$4, $A1006 &lt; 'Hydro Monhtly CFs'!$E$6, 'Hydro Monhtly CFs'!$H$5,$A1006 &lt; 'Hydro Monhtly CFs'!$E$7, 'Hydro Monhtly CFs'!$H$6,$A1006 &lt; 'Hydro Monhtly CFs'!$E$8, 'Hydro Monhtly CFs'!$H$7,$A1006 &lt; 'Hydro Monhtly CFs'!$E$9, 'Hydro Monhtly CFs'!$H$8,$A1006 &lt; 'Hydro Monhtly CFs'!$E$10, 'Hydro Monhtly CFs'!$H$9,$A1006 &lt; 'Hydro Monhtly CFs'!$E$11, 'Hydro Monhtly CFs'!$H$10,$A1006 &lt; 'Hydro Monhtly CFs'!$E$12, 'Hydro Monhtly CFs'!$H$11,$A1006 &lt; 'Hydro Monhtly CFs'!$E$13,'Hydro Monhtly CFs'!$H$12,$A1006&lt; 'Hydro Monhtly CFs'!$E$14, 'Hydro Monhtly CFs'!$H$13,$A1006&lt; 'Hydro Monhtly CFs'!$E$15, 'Hydro Monhtly CFs'!$H$14,$A1006 &gt;= 'Hydro Monhtly CFs'!$E$15, 'Hydro Monhtly CFs'!$H$15)</f>
        <v>0.44404864890400597</v>
      </c>
      <c r="M1006" s="452">
        <v>1</v>
      </c>
      <c r="N1006" s="451">
        <f>IFERROR(IF(OR($A1006&lt;Assumptions!$F$43,$A1006&gt;Assumptions!$F$44),INDEX(New_Thermal!$K$10:$K$12,MATCH(Assumptions!$F$33,New_Thermal!$F$10:$F$12,0),1),INDEX(New_Thermal!$J$10:$J$12,MATCH(Assumptions!$F$33,New_Thermal!$F$10:$F$12,0),1)),1)</f>
        <v>0.99199999999999999</v>
      </c>
      <c r="O1006" s="452">
        <v>1</v>
      </c>
      <c r="P1006" s="485">
        <f ca="1"/>
        <v>0</v>
      </c>
      <c r="Q1006" s="485">
        <f ca="1"/>
        <v>0.42939040695392505</v>
      </c>
    </row>
    <row r="1007" spans="1:17">
      <c r="A1007" s="496">
        <v>1006</v>
      </c>
      <c r="B1007" s="451">
        <f>IFERROR(IF(OR($A1007&lt;Assumptions!$F$43,$A1007&gt;Assumptions!$F$44),INDEX(Existing!$O$13:$O$29,MATCH(Generators_variability!B$1,Existing!$A$13:$A$29,0),1),INDEX(Existing!$N$13:$N$29,MATCH(Generators_variability!B$1,Existing!$A$13:$A$29,0),1)),1)</f>
        <v>0.96391263057929732</v>
      </c>
      <c r="C1007" s="451">
        <f>IFERROR(IF(OR($A1007&lt;Assumptions!$F$43,$A1007&gt;Assumptions!$F$44),INDEX(Existing!$O$13:$O$29,MATCH(Generators_variability!C$1,Existing!$A$13:$A$29,0),1),INDEX(Existing!$N$13:$N$29,MATCH(Generators_variability!C$1,Existing!$A$13:$A$29,0),1)),1)</f>
        <v>0.89949748743718594</v>
      </c>
      <c r="D1007" s="451">
        <f>IFERROR(IF(OR($A1007&lt;Assumptions!$F$43,$A1007&gt;Assumptions!$F$44),INDEX(Existing!$O$13:$O$29,MATCH(Generators_variability!D$1,Existing!$A$13:$A$29,0),1),INDEX(Existing!$N$13:$N$29,MATCH(Generators_variability!D$1,Existing!$A$13:$A$29,0),1)),1)</f>
        <v>1</v>
      </c>
      <c r="E1007" s="451">
        <f>IFERROR(IF(OR($A1007&lt;Assumptions!$F$43,$A1007&gt;Assumptions!$F$44),INDEX(Existing!$O$13:$O$29,MATCH(Generators_variability!E$1,Existing!$A$13:$A$29,0),1),INDEX(Existing!$N$13:$N$29,MATCH(Generators_variability!E$1,Existing!$A$13:$A$29,0),1)),1)</f>
        <v>0.67632850241545894</v>
      </c>
      <c r="F1007" s="451">
        <f>IFERROR(IF(OR($A1007&lt;Assumptions!$F$43,$A1007&gt;Assumptions!$F$44),INDEX(Existing!$O$13:$O$29,MATCH(Generators_variability!F$1,Existing!$A$13:$A$29,0),1),INDEX(Existing!$N$13:$N$29,MATCH(Generators_variability!F$1,Existing!$A$13:$A$29,0),1)),1)</f>
        <v>0.84634448574969023</v>
      </c>
      <c r="G1007" s="451">
        <f>IFERROR(IF(OR($A1007&lt;Assumptions!$F$43,$A1007&gt;Assumptions!$F$44),INDEX(Existing!$O$13:$O$29,MATCH(Generators_variability!G$1,Existing!$A$13:$A$29,0),1),INDEX(Existing!$N$13:$N$29,MATCH(Generators_variability!G$1,Existing!$A$13:$A$29,0),1)),1)</f>
        <v>0.86012112741672497</v>
      </c>
      <c r="H1007" s="451">
        <f>IFERROR(IF(OR($A1007&lt;Assumptions!$F$43,$A1007&gt;Assumptions!$F$44),INDEX(Existing!$O$13:$O$29,MATCH(Generators_variability!H$1,Existing!$A$13:$A$29,0),1),INDEX(Existing!$N$13:$N$29,MATCH(Generators_variability!H$1,Existing!$A$13:$A$29,0),1)),1)</f>
        <v>0.90779230054996085</v>
      </c>
      <c r="I1007" s="451">
        <f>IFERROR(IF(OR($A1007&lt;Assumptions!$F$43,$A1007&gt;Assumptions!$F$44),INDEX(Existing!$O$13:$O$29,MATCH(Generators_variability!I$1,Existing!$A$13:$A$29,0),1),INDEX(Existing!$N$13:$N$29,MATCH(Generators_variability!I$1,Existing!$A$13:$A$29,0),1)),1)</f>
        <v>0.89655172413793105</v>
      </c>
      <c r="J1007" s="451">
        <f>IFERROR(IF(OR($A1007&lt;Assumptions!$F$43,$A1007&gt;Assumptions!$F$44),INDEX(Existing!$O$13:$O$29,MATCH(Generators_variability!J$1,Existing!$A$13:$A$29,0),1),INDEX(Existing!$N$13:$N$29,MATCH(Generators_variability!J$1,Existing!$A$13:$A$29,0),1)),1)</f>
        <v>0.8616739296464353</v>
      </c>
      <c r="K1007" s="453" cm="1">
        <f t="array" ref="K1007">_xlfn.IFS($A1007 &lt; 'Hydro Monhtly CFs'!$E$5, 'Hydro Monhtly CFs'!$K$4, $A1007 &lt; 'Hydro Monhtly CFs'!$E$6, 'Hydro Monhtly CFs'!$K$5,$A1007 &lt; 'Hydro Monhtly CFs'!$E$7, 'Hydro Monhtly CFs'!$K$6,$A1007 &lt; 'Hydro Monhtly CFs'!$E$8, 'Hydro Monhtly CFs'!$K$7,$A1007 &lt; 'Hydro Monhtly CFs'!$E$9, 'Hydro Monhtly CFs'!$K$8,$A1007 &lt; 'Hydro Monhtly CFs'!$E$10, 'Hydro Monhtly CFs'!$K$9,$A1007 &lt; 'Hydro Monhtly CFs'!$E$11, 'Hydro Monhtly CFs'!$K$10,$A1007 &lt; 'Hydro Monhtly CFs'!$E$12, 'Hydro Monhtly CFs'!$K$11,$A1007 &lt; 'Hydro Monhtly CFs'!$E$13,'Hydro Monhtly CFs'!$K$12,$A1007&lt; 'Hydro Monhtly CFs'!$E$14, 'Hydro Monhtly CFs'!$K$13,$A1007&lt; 'Hydro Monhtly CFs'!$E$15, 'Hydro Monhtly CFs'!$K$14,$A1007 &gt;= 'Hydro Monhtly CFs'!$E$15, 'Hydro Monhtly CFs'!$K$15)</f>
        <v>0.34613594222411187</v>
      </c>
      <c r="L1007" s="453" cm="1">
        <f t="array" ref="L1007">_xlfn.IFS($A1007 &lt; 'Hydro Monhtly CFs'!$E$5, 'Hydro Monhtly CFs'!$H$4, $A1007 &lt; 'Hydro Monhtly CFs'!$E$6, 'Hydro Monhtly CFs'!$H$5,$A1007 &lt; 'Hydro Monhtly CFs'!$E$7, 'Hydro Monhtly CFs'!$H$6,$A1007 &lt; 'Hydro Monhtly CFs'!$E$8, 'Hydro Monhtly CFs'!$H$7,$A1007 &lt; 'Hydro Monhtly CFs'!$E$9, 'Hydro Monhtly CFs'!$H$8,$A1007 &lt; 'Hydro Monhtly CFs'!$E$10, 'Hydro Monhtly CFs'!$H$9,$A1007 &lt; 'Hydro Monhtly CFs'!$E$11, 'Hydro Monhtly CFs'!$H$10,$A1007 &lt; 'Hydro Monhtly CFs'!$E$12, 'Hydro Monhtly CFs'!$H$11,$A1007 &lt; 'Hydro Monhtly CFs'!$E$13,'Hydro Monhtly CFs'!$H$12,$A1007&lt; 'Hydro Monhtly CFs'!$E$14, 'Hydro Monhtly CFs'!$H$13,$A1007&lt; 'Hydro Monhtly CFs'!$E$15, 'Hydro Monhtly CFs'!$H$14,$A1007 &gt;= 'Hydro Monhtly CFs'!$E$15, 'Hydro Monhtly CFs'!$H$15)</f>
        <v>0.44404864890400597</v>
      </c>
      <c r="M1007" s="452">
        <v>1</v>
      </c>
      <c r="N1007" s="451">
        <f>IFERROR(IF(OR($A1007&lt;Assumptions!$F$43,$A1007&gt;Assumptions!$F$44),INDEX(New_Thermal!$K$10:$K$12,MATCH(Assumptions!$F$33,New_Thermal!$F$10:$F$12,0),1),INDEX(New_Thermal!$J$10:$J$12,MATCH(Assumptions!$F$33,New_Thermal!$F$10:$F$12,0),1)),1)</f>
        <v>0.99199999999999999</v>
      </c>
      <c r="O1007" s="452">
        <v>1</v>
      </c>
      <c r="P1007" s="485">
        <f ca="1"/>
        <v>0</v>
      </c>
      <c r="Q1007" s="485">
        <f ca="1"/>
        <v>0.52302760619624877</v>
      </c>
    </row>
    <row r="1008" spans="1:17">
      <c r="A1008" s="496">
        <v>1007</v>
      </c>
      <c r="B1008" s="451">
        <f>IFERROR(IF(OR($A1008&lt;Assumptions!$F$43,$A1008&gt;Assumptions!$F$44),INDEX(Existing!$O$13:$O$29,MATCH(Generators_variability!B$1,Existing!$A$13:$A$29,0),1),INDEX(Existing!$N$13:$N$29,MATCH(Generators_variability!B$1,Existing!$A$13:$A$29,0),1)),1)</f>
        <v>0.96391263057929732</v>
      </c>
      <c r="C1008" s="451">
        <f>IFERROR(IF(OR($A1008&lt;Assumptions!$F$43,$A1008&gt;Assumptions!$F$44),INDEX(Existing!$O$13:$O$29,MATCH(Generators_variability!C$1,Existing!$A$13:$A$29,0),1),INDEX(Existing!$N$13:$N$29,MATCH(Generators_variability!C$1,Existing!$A$13:$A$29,0),1)),1)</f>
        <v>0.89949748743718594</v>
      </c>
      <c r="D1008" s="451">
        <f>IFERROR(IF(OR($A1008&lt;Assumptions!$F$43,$A1008&gt;Assumptions!$F$44),INDEX(Existing!$O$13:$O$29,MATCH(Generators_variability!D$1,Existing!$A$13:$A$29,0),1),INDEX(Existing!$N$13:$N$29,MATCH(Generators_variability!D$1,Existing!$A$13:$A$29,0),1)),1)</f>
        <v>1</v>
      </c>
      <c r="E1008" s="451">
        <f>IFERROR(IF(OR($A1008&lt;Assumptions!$F$43,$A1008&gt;Assumptions!$F$44),INDEX(Existing!$O$13:$O$29,MATCH(Generators_variability!E$1,Existing!$A$13:$A$29,0),1),INDEX(Existing!$N$13:$N$29,MATCH(Generators_variability!E$1,Existing!$A$13:$A$29,0),1)),1)</f>
        <v>0.67632850241545894</v>
      </c>
      <c r="F1008" s="451">
        <f>IFERROR(IF(OR($A1008&lt;Assumptions!$F$43,$A1008&gt;Assumptions!$F$44),INDEX(Existing!$O$13:$O$29,MATCH(Generators_variability!F$1,Existing!$A$13:$A$29,0),1),INDEX(Existing!$N$13:$N$29,MATCH(Generators_variability!F$1,Existing!$A$13:$A$29,0),1)),1)</f>
        <v>0.84634448574969023</v>
      </c>
      <c r="G1008" s="451">
        <f>IFERROR(IF(OR($A1008&lt;Assumptions!$F$43,$A1008&gt;Assumptions!$F$44),INDEX(Existing!$O$13:$O$29,MATCH(Generators_variability!G$1,Existing!$A$13:$A$29,0),1),INDEX(Existing!$N$13:$N$29,MATCH(Generators_variability!G$1,Existing!$A$13:$A$29,0),1)),1)</f>
        <v>0.86012112741672497</v>
      </c>
      <c r="H1008" s="451">
        <f>IFERROR(IF(OR($A1008&lt;Assumptions!$F$43,$A1008&gt;Assumptions!$F$44),INDEX(Existing!$O$13:$O$29,MATCH(Generators_variability!H$1,Existing!$A$13:$A$29,0),1),INDEX(Existing!$N$13:$N$29,MATCH(Generators_variability!H$1,Existing!$A$13:$A$29,0),1)),1)</f>
        <v>0.90779230054996085</v>
      </c>
      <c r="I1008" s="451">
        <f>IFERROR(IF(OR($A1008&lt;Assumptions!$F$43,$A1008&gt;Assumptions!$F$44),INDEX(Existing!$O$13:$O$29,MATCH(Generators_variability!I$1,Existing!$A$13:$A$29,0),1),INDEX(Existing!$N$13:$N$29,MATCH(Generators_variability!I$1,Existing!$A$13:$A$29,0),1)),1)</f>
        <v>0.89655172413793105</v>
      </c>
      <c r="J1008" s="451">
        <f>IFERROR(IF(OR($A1008&lt;Assumptions!$F$43,$A1008&gt;Assumptions!$F$44),INDEX(Existing!$O$13:$O$29,MATCH(Generators_variability!J$1,Existing!$A$13:$A$29,0),1),INDEX(Existing!$N$13:$N$29,MATCH(Generators_variability!J$1,Existing!$A$13:$A$29,0),1)),1)</f>
        <v>0.8616739296464353</v>
      </c>
      <c r="K1008" s="453" cm="1">
        <f t="array" ref="K1008">_xlfn.IFS($A1008 &lt; 'Hydro Monhtly CFs'!$E$5, 'Hydro Monhtly CFs'!$K$4, $A1008 &lt; 'Hydro Monhtly CFs'!$E$6, 'Hydro Monhtly CFs'!$K$5,$A1008 &lt; 'Hydro Monhtly CFs'!$E$7, 'Hydro Monhtly CFs'!$K$6,$A1008 &lt; 'Hydro Monhtly CFs'!$E$8, 'Hydro Monhtly CFs'!$K$7,$A1008 &lt; 'Hydro Monhtly CFs'!$E$9, 'Hydro Monhtly CFs'!$K$8,$A1008 &lt; 'Hydro Monhtly CFs'!$E$10, 'Hydro Monhtly CFs'!$K$9,$A1008 &lt; 'Hydro Monhtly CFs'!$E$11, 'Hydro Monhtly CFs'!$K$10,$A1008 &lt; 'Hydro Monhtly CFs'!$E$12, 'Hydro Monhtly CFs'!$K$11,$A1008 &lt; 'Hydro Monhtly CFs'!$E$13,'Hydro Monhtly CFs'!$K$12,$A1008&lt; 'Hydro Monhtly CFs'!$E$14, 'Hydro Monhtly CFs'!$K$13,$A1008&lt; 'Hydro Monhtly CFs'!$E$15, 'Hydro Monhtly CFs'!$K$14,$A1008 &gt;= 'Hydro Monhtly CFs'!$E$15, 'Hydro Monhtly CFs'!$K$15)</f>
        <v>0.34613594222411187</v>
      </c>
      <c r="L1008" s="453" cm="1">
        <f t="array" ref="L1008">_xlfn.IFS($A1008 &lt; 'Hydro Monhtly CFs'!$E$5, 'Hydro Monhtly CFs'!$H$4, $A1008 &lt; 'Hydro Monhtly CFs'!$E$6, 'Hydro Monhtly CFs'!$H$5,$A1008 &lt; 'Hydro Monhtly CFs'!$E$7, 'Hydro Monhtly CFs'!$H$6,$A1008 &lt; 'Hydro Monhtly CFs'!$E$8, 'Hydro Monhtly CFs'!$H$7,$A1008 &lt; 'Hydro Monhtly CFs'!$E$9, 'Hydro Monhtly CFs'!$H$8,$A1008 &lt; 'Hydro Monhtly CFs'!$E$10, 'Hydro Monhtly CFs'!$H$9,$A1008 &lt; 'Hydro Monhtly CFs'!$E$11, 'Hydro Monhtly CFs'!$H$10,$A1008 &lt; 'Hydro Monhtly CFs'!$E$12, 'Hydro Monhtly CFs'!$H$11,$A1008 &lt; 'Hydro Monhtly CFs'!$E$13,'Hydro Monhtly CFs'!$H$12,$A1008&lt; 'Hydro Monhtly CFs'!$E$14, 'Hydro Monhtly CFs'!$H$13,$A1008&lt; 'Hydro Monhtly CFs'!$E$15, 'Hydro Monhtly CFs'!$H$14,$A1008 &gt;= 'Hydro Monhtly CFs'!$E$15, 'Hydro Monhtly CFs'!$H$15)</f>
        <v>0.44404864890400597</v>
      </c>
      <c r="M1008" s="452">
        <v>1</v>
      </c>
      <c r="N1008" s="451">
        <f>IFERROR(IF(OR($A1008&lt;Assumptions!$F$43,$A1008&gt;Assumptions!$F$44),INDEX(New_Thermal!$K$10:$K$12,MATCH(Assumptions!$F$33,New_Thermal!$F$10:$F$12,0),1),INDEX(New_Thermal!$J$10:$J$12,MATCH(Assumptions!$F$33,New_Thermal!$F$10:$F$12,0),1)),1)</f>
        <v>0.99199999999999999</v>
      </c>
      <c r="O1008" s="452">
        <v>1</v>
      </c>
      <c r="P1008" s="485">
        <f ca="1"/>
        <v>0</v>
      </c>
      <c r="Q1008" s="485">
        <f ca="1"/>
        <v>0.56987439557525754</v>
      </c>
    </row>
    <row r="1009" spans="1:17">
      <c r="A1009" s="496">
        <v>1008</v>
      </c>
      <c r="B1009" s="451">
        <f>IFERROR(IF(OR($A1009&lt;Assumptions!$F$43,$A1009&gt;Assumptions!$F$44),INDEX(Existing!$O$13:$O$29,MATCH(Generators_variability!B$1,Existing!$A$13:$A$29,0),1),INDEX(Existing!$N$13:$N$29,MATCH(Generators_variability!B$1,Existing!$A$13:$A$29,0),1)),1)</f>
        <v>0.96391263057929732</v>
      </c>
      <c r="C1009" s="451">
        <f>IFERROR(IF(OR($A1009&lt;Assumptions!$F$43,$A1009&gt;Assumptions!$F$44),INDEX(Existing!$O$13:$O$29,MATCH(Generators_variability!C$1,Existing!$A$13:$A$29,0),1),INDEX(Existing!$N$13:$N$29,MATCH(Generators_variability!C$1,Existing!$A$13:$A$29,0),1)),1)</f>
        <v>0.89949748743718594</v>
      </c>
      <c r="D1009" s="451">
        <f>IFERROR(IF(OR($A1009&lt;Assumptions!$F$43,$A1009&gt;Assumptions!$F$44),INDEX(Existing!$O$13:$O$29,MATCH(Generators_variability!D$1,Existing!$A$13:$A$29,0),1),INDEX(Existing!$N$13:$N$29,MATCH(Generators_variability!D$1,Existing!$A$13:$A$29,0),1)),1)</f>
        <v>1</v>
      </c>
      <c r="E1009" s="451">
        <f>IFERROR(IF(OR($A1009&lt;Assumptions!$F$43,$A1009&gt;Assumptions!$F$44),INDEX(Existing!$O$13:$O$29,MATCH(Generators_variability!E$1,Existing!$A$13:$A$29,0),1),INDEX(Existing!$N$13:$N$29,MATCH(Generators_variability!E$1,Existing!$A$13:$A$29,0),1)),1)</f>
        <v>0.67632850241545894</v>
      </c>
      <c r="F1009" s="451">
        <f>IFERROR(IF(OR($A1009&lt;Assumptions!$F$43,$A1009&gt;Assumptions!$F$44),INDEX(Existing!$O$13:$O$29,MATCH(Generators_variability!F$1,Existing!$A$13:$A$29,0),1),INDEX(Existing!$N$13:$N$29,MATCH(Generators_variability!F$1,Existing!$A$13:$A$29,0),1)),1)</f>
        <v>0.84634448574969023</v>
      </c>
      <c r="G1009" s="451">
        <f>IFERROR(IF(OR($A1009&lt;Assumptions!$F$43,$A1009&gt;Assumptions!$F$44),INDEX(Existing!$O$13:$O$29,MATCH(Generators_variability!G$1,Existing!$A$13:$A$29,0),1),INDEX(Existing!$N$13:$N$29,MATCH(Generators_variability!G$1,Existing!$A$13:$A$29,0),1)),1)</f>
        <v>0.86012112741672497</v>
      </c>
      <c r="H1009" s="451">
        <f>IFERROR(IF(OR($A1009&lt;Assumptions!$F$43,$A1009&gt;Assumptions!$F$44),INDEX(Existing!$O$13:$O$29,MATCH(Generators_variability!H$1,Existing!$A$13:$A$29,0),1),INDEX(Existing!$N$13:$N$29,MATCH(Generators_variability!H$1,Existing!$A$13:$A$29,0),1)),1)</f>
        <v>0.90779230054996085</v>
      </c>
      <c r="I1009" s="451">
        <f>IFERROR(IF(OR($A1009&lt;Assumptions!$F$43,$A1009&gt;Assumptions!$F$44),INDEX(Existing!$O$13:$O$29,MATCH(Generators_variability!I$1,Existing!$A$13:$A$29,0),1),INDEX(Existing!$N$13:$N$29,MATCH(Generators_variability!I$1,Existing!$A$13:$A$29,0),1)),1)</f>
        <v>0.89655172413793105</v>
      </c>
      <c r="J1009" s="451">
        <f>IFERROR(IF(OR($A1009&lt;Assumptions!$F$43,$A1009&gt;Assumptions!$F$44),INDEX(Existing!$O$13:$O$29,MATCH(Generators_variability!J$1,Existing!$A$13:$A$29,0),1),INDEX(Existing!$N$13:$N$29,MATCH(Generators_variability!J$1,Existing!$A$13:$A$29,0),1)),1)</f>
        <v>0.8616739296464353</v>
      </c>
      <c r="K1009" s="453" cm="1">
        <f t="array" ref="K1009">_xlfn.IFS($A1009 &lt; 'Hydro Monhtly CFs'!$E$5, 'Hydro Monhtly CFs'!$K$4, $A1009 &lt; 'Hydro Monhtly CFs'!$E$6, 'Hydro Monhtly CFs'!$K$5,$A1009 &lt; 'Hydro Monhtly CFs'!$E$7, 'Hydro Monhtly CFs'!$K$6,$A1009 &lt; 'Hydro Monhtly CFs'!$E$8, 'Hydro Monhtly CFs'!$K$7,$A1009 &lt; 'Hydro Monhtly CFs'!$E$9, 'Hydro Monhtly CFs'!$K$8,$A1009 &lt; 'Hydro Monhtly CFs'!$E$10, 'Hydro Monhtly CFs'!$K$9,$A1009 &lt; 'Hydro Monhtly CFs'!$E$11, 'Hydro Monhtly CFs'!$K$10,$A1009 &lt; 'Hydro Monhtly CFs'!$E$12, 'Hydro Monhtly CFs'!$K$11,$A1009 &lt; 'Hydro Monhtly CFs'!$E$13,'Hydro Monhtly CFs'!$K$12,$A1009&lt; 'Hydro Monhtly CFs'!$E$14, 'Hydro Monhtly CFs'!$K$13,$A1009&lt; 'Hydro Monhtly CFs'!$E$15, 'Hydro Monhtly CFs'!$K$14,$A1009 &gt;= 'Hydro Monhtly CFs'!$E$15, 'Hydro Monhtly CFs'!$K$15)</f>
        <v>0.34613594222411187</v>
      </c>
      <c r="L1009" s="453" cm="1">
        <f t="array" ref="L1009">_xlfn.IFS($A1009 &lt; 'Hydro Monhtly CFs'!$E$5, 'Hydro Monhtly CFs'!$H$4, $A1009 &lt; 'Hydro Monhtly CFs'!$E$6, 'Hydro Monhtly CFs'!$H$5,$A1009 &lt; 'Hydro Monhtly CFs'!$E$7, 'Hydro Monhtly CFs'!$H$6,$A1009 &lt; 'Hydro Monhtly CFs'!$E$8, 'Hydro Monhtly CFs'!$H$7,$A1009 &lt; 'Hydro Monhtly CFs'!$E$9, 'Hydro Monhtly CFs'!$H$8,$A1009 &lt; 'Hydro Monhtly CFs'!$E$10, 'Hydro Monhtly CFs'!$H$9,$A1009 &lt; 'Hydro Monhtly CFs'!$E$11, 'Hydro Monhtly CFs'!$H$10,$A1009 &lt; 'Hydro Monhtly CFs'!$E$12, 'Hydro Monhtly CFs'!$H$11,$A1009 &lt; 'Hydro Monhtly CFs'!$E$13,'Hydro Monhtly CFs'!$H$12,$A1009&lt; 'Hydro Monhtly CFs'!$E$14, 'Hydro Monhtly CFs'!$H$13,$A1009&lt; 'Hydro Monhtly CFs'!$E$15, 'Hydro Monhtly CFs'!$H$14,$A1009 &gt;= 'Hydro Monhtly CFs'!$E$15, 'Hydro Monhtly CFs'!$H$15)</f>
        <v>0.44404864890400597</v>
      </c>
      <c r="M1009" s="452">
        <v>1</v>
      </c>
      <c r="N1009" s="451">
        <f>IFERROR(IF(OR($A1009&lt;Assumptions!$F$43,$A1009&gt;Assumptions!$F$44),INDEX(New_Thermal!$K$10:$K$12,MATCH(Assumptions!$F$33,New_Thermal!$F$10:$F$12,0),1),INDEX(New_Thermal!$J$10:$J$12,MATCH(Assumptions!$F$33,New_Thermal!$F$10:$F$12,0),1)),1)</f>
        <v>0.99199999999999999</v>
      </c>
      <c r="O1009" s="452">
        <v>1</v>
      </c>
      <c r="P1009" s="485">
        <f ca="1"/>
        <v>0</v>
      </c>
      <c r="Q1009" s="485">
        <f ca="1"/>
        <v>0.56987439557525754</v>
      </c>
    </row>
    <row r="1010" spans="1:17">
      <c r="A1010" s="496">
        <v>1009</v>
      </c>
      <c r="B1010" s="451">
        <f>IFERROR(IF(OR($A1010&lt;Assumptions!$F$43,$A1010&gt;Assumptions!$F$44),INDEX(Existing!$O$13:$O$29,MATCH(Generators_variability!B$1,Existing!$A$13:$A$29,0),1),INDEX(Existing!$N$13:$N$29,MATCH(Generators_variability!B$1,Existing!$A$13:$A$29,0),1)),1)</f>
        <v>0.96391263057929732</v>
      </c>
      <c r="C1010" s="451">
        <f>IFERROR(IF(OR($A1010&lt;Assumptions!$F$43,$A1010&gt;Assumptions!$F$44),INDEX(Existing!$O$13:$O$29,MATCH(Generators_variability!C$1,Existing!$A$13:$A$29,0),1),INDEX(Existing!$N$13:$N$29,MATCH(Generators_variability!C$1,Existing!$A$13:$A$29,0),1)),1)</f>
        <v>0.89949748743718594</v>
      </c>
      <c r="D1010" s="451">
        <f>IFERROR(IF(OR($A1010&lt;Assumptions!$F$43,$A1010&gt;Assumptions!$F$44),INDEX(Existing!$O$13:$O$29,MATCH(Generators_variability!D$1,Existing!$A$13:$A$29,0),1),INDEX(Existing!$N$13:$N$29,MATCH(Generators_variability!D$1,Existing!$A$13:$A$29,0),1)),1)</f>
        <v>1</v>
      </c>
      <c r="E1010" s="451">
        <f>IFERROR(IF(OR($A1010&lt;Assumptions!$F$43,$A1010&gt;Assumptions!$F$44),INDEX(Existing!$O$13:$O$29,MATCH(Generators_variability!E$1,Existing!$A$13:$A$29,0),1),INDEX(Existing!$N$13:$N$29,MATCH(Generators_variability!E$1,Existing!$A$13:$A$29,0),1)),1)</f>
        <v>0.67632850241545894</v>
      </c>
      <c r="F1010" s="451">
        <f>IFERROR(IF(OR($A1010&lt;Assumptions!$F$43,$A1010&gt;Assumptions!$F$44),INDEX(Existing!$O$13:$O$29,MATCH(Generators_variability!F$1,Existing!$A$13:$A$29,0),1),INDEX(Existing!$N$13:$N$29,MATCH(Generators_variability!F$1,Existing!$A$13:$A$29,0),1)),1)</f>
        <v>0.84634448574969023</v>
      </c>
      <c r="G1010" s="451">
        <f>IFERROR(IF(OR($A1010&lt;Assumptions!$F$43,$A1010&gt;Assumptions!$F$44),INDEX(Existing!$O$13:$O$29,MATCH(Generators_variability!G$1,Existing!$A$13:$A$29,0),1),INDEX(Existing!$N$13:$N$29,MATCH(Generators_variability!G$1,Existing!$A$13:$A$29,0),1)),1)</f>
        <v>0.86012112741672497</v>
      </c>
      <c r="H1010" s="451">
        <f>IFERROR(IF(OR($A1010&lt;Assumptions!$F$43,$A1010&gt;Assumptions!$F$44),INDEX(Existing!$O$13:$O$29,MATCH(Generators_variability!H$1,Existing!$A$13:$A$29,0),1),INDEX(Existing!$N$13:$N$29,MATCH(Generators_variability!H$1,Existing!$A$13:$A$29,0),1)),1)</f>
        <v>0.90779230054996085</v>
      </c>
      <c r="I1010" s="451">
        <f>IFERROR(IF(OR($A1010&lt;Assumptions!$F$43,$A1010&gt;Assumptions!$F$44),INDEX(Existing!$O$13:$O$29,MATCH(Generators_variability!I$1,Existing!$A$13:$A$29,0),1),INDEX(Existing!$N$13:$N$29,MATCH(Generators_variability!I$1,Existing!$A$13:$A$29,0),1)),1)</f>
        <v>0.89655172413793105</v>
      </c>
      <c r="J1010" s="451">
        <f>IFERROR(IF(OR($A1010&lt;Assumptions!$F$43,$A1010&gt;Assumptions!$F$44),INDEX(Existing!$O$13:$O$29,MATCH(Generators_variability!J$1,Existing!$A$13:$A$29,0),1),INDEX(Existing!$N$13:$N$29,MATCH(Generators_variability!J$1,Existing!$A$13:$A$29,0),1)),1)</f>
        <v>0.8616739296464353</v>
      </c>
      <c r="K1010" s="453" cm="1">
        <f t="array" ref="K1010">_xlfn.IFS($A1010 &lt; 'Hydro Monhtly CFs'!$E$5, 'Hydro Monhtly CFs'!$K$4, $A1010 &lt; 'Hydro Monhtly CFs'!$E$6, 'Hydro Monhtly CFs'!$K$5,$A1010 &lt; 'Hydro Monhtly CFs'!$E$7, 'Hydro Monhtly CFs'!$K$6,$A1010 &lt; 'Hydro Monhtly CFs'!$E$8, 'Hydro Monhtly CFs'!$K$7,$A1010 &lt; 'Hydro Monhtly CFs'!$E$9, 'Hydro Monhtly CFs'!$K$8,$A1010 &lt; 'Hydro Monhtly CFs'!$E$10, 'Hydro Monhtly CFs'!$K$9,$A1010 &lt; 'Hydro Monhtly CFs'!$E$11, 'Hydro Monhtly CFs'!$K$10,$A1010 &lt; 'Hydro Monhtly CFs'!$E$12, 'Hydro Monhtly CFs'!$K$11,$A1010 &lt; 'Hydro Monhtly CFs'!$E$13,'Hydro Monhtly CFs'!$K$12,$A1010&lt; 'Hydro Monhtly CFs'!$E$14, 'Hydro Monhtly CFs'!$K$13,$A1010&lt; 'Hydro Monhtly CFs'!$E$15, 'Hydro Monhtly CFs'!$K$14,$A1010 &gt;= 'Hydro Monhtly CFs'!$E$15, 'Hydro Monhtly CFs'!$K$15)</f>
        <v>0.34613594222411187</v>
      </c>
      <c r="L1010" s="453" cm="1">
        <f t="array" ref="L1010">_xlfn.IFS($A1010 &lt; 'Hydro Monhtly CFs'!$E$5, 'Hydro Monhtly CFs'!$H$4, $A1010 &lt; 'Hydro Monhtly CFs'!$E$6, 'Hydro Monhtly CFs'!$H$5,$A1010 &lt; 'Hydro Monhtly CFs'!$E$7, 'Hydro Monhtly CFs'!$H$6,$A1010 &lt; 'Hydro Monhtly CFs'!$E$8, 'Hydro Monhtly CFs'!$H$7,$A1010 &lt; 'Hydro Monhtly CFs'!$E$9, 'Hydro Monhtly CFs'!$H$8,$A1010 &lt; 'Hydro Monhtly CFs'!$E$10, 'Hydro Monhtly CFs'!$H$9,$A1010 &lt; 'Hydro Monhtly CFs'!$E$11, 'Hydro Monhtly CFs'!$H$10,$A1010 &lt; 'Hydro Monhtly CFs'!$E$12, 'Hydro Monhtly CFs'!$H$11,$A1010 &lt; 'Hydro Monhtly CFs'!$E$13,'Hydro Monhtly CFs'!$H$12,$A1010&lt; 'Hydro Monhtly CFs'!$E$14, 'Hydro Monhtly CFs'!$H$13,$A1010&lt; 'Hydro Monhtly CFs'!$E$15, 'Hydro Monhtly CFs'!$H$14,$A1010 &gt;= 'Hydro Monhtly CFs'!$E$15, 'Hydro Monhtly CFs'!$H$15)</f>
        <v>0.44404864890400597</v>
      </c>
      <c r="M1010" s="452">
        <v>1</v>
      </c>
      <c r="N1010" s="451">
        <f>IFERROR(IF(OR($A1010&lt;Assumptions!$F$43,$A1010&gt;Assumptions!$F$44),INDEX(New_Thermal!$K$10:$K$12,MATCH(Assumptions!$F$33,New_Thermal!$F$10:$F$12,0),1),INDEX(New_Thermal!$J$10:$J$12,MATCH(Assumptions!$F$33,New_Thermal!$F$10:$F$12,0),1)),1)</f>
        <v>0.99199999999999999</v>
      </c>
      <c r="O1010" s="452">
        <v>1</v>
      </c>
      <c r="P1010" s="485">
        <f ca="1"/>
        <v>0</v>
      </c>
      <c r="Q1010" s="485">
        <f ca="1"/>
        <v>0.56987439557525754</v>
      </c>
    </row>
    <row r="1011" spans="1:17">
      <c r="A1011" s="496">
        <v>1010</v>
      </c>
      <c r="B1011" s="451">
        <f>IFERROR(IF(OR($A1011&lt;Assumptions!$F$43,$A1011&gt;Assumptions!$F$44),INDEX(Existing!$O$13:$O$29,MATCH(Generators_variability!B$1,Existing!$A$13:$A$29,0),1),INDEX(Existing!$N$13:$N$29,MATCH(Generators_variability!B$1,Existing!$A$13:$A$29,0),1)),1)</f>
        <v>0.96391263057929732</v>
      </c>
      <c r="C1011" s="451">
        <f>IFERROR(IF(OR($A1011&lt;Assumptions!$F$43,$A1011&gt;Assumptions!$F$44),INDEX(Existing!$O$13:$O$29,MATCH(Generators_variability!C$1,Existing!$A$13:$A$29,0),1),INDEX(Existing!$N$13:$N$29,MATCH(Generators_variability!C$1,Existing!$A$13:$A$29,0),1)),1)</f>
        <v>0.89949748743718594</v>
      </c>
      <c r="D1011" s="451">
        <f>IFERROR(IF(OR($A1011&lt;Assumptions!$F$43,$A1011&gt;Assumptions!$F$44),INDEX(Existing!$O$13:$O$29,MATCH(Generators_variability!D$1,Existing!$A$13:$A$29,0),1),INDEX(Existing!$N$13:$N$29,MATCH(Generators_variability!D$1,Existing!$A$13:$A$29,0),1)),1)</f>
        <v>1</v>
      </c>
      <c r="E1011" s="451">
        <f>IFERROR(IF(OR($A1011&lt;Assumptions!$F$43,$A1011&gt;Assumptions!$F$44),INDEX(Existing!$O$13:$O$29,MATCH(Generators_variability!E$1,Existing!$A$13:$A$29,0),1),INDEX(Existing!$N$13:$N$29,MATCH(Generators_variability!E$1,Existing!$A$13:$A$29,0),1)),1)</f>
        <v>0.67632850241545894</v>
      </c>
      <c r="F1011" s="451">
        <f>IFERROR(IF(OR($A1011&lt;Assumptions!$F$43,$A1011&gt;Assumptions!$F$44),INDEX(Existing!$O$13:$O$29,MATCH(Generators_variability!F$1,Existing!$A$13:$A$29,0),1),INDEX(Existing!$N$13:$N$29,MATCH(Generators_variability!F$1,Existing!$A$13:$A$29,0),1)),1)</f>
        <v>0.84634448574969023</v>
      </c>
      <c r="G1011" s="451">
        <f>IFERROR(IF(OR($A1011&lt;Assumptions!$F$43,$A1011&gt;Assumptions!$F$44),INDEX(Existing!$O$13:$O$29,MATCH(Generators_variability!G$1,Existing!$A$13:$A$29,0),1),INDEX(Existing!$N$13:$N$29,MATCH(Generators_variability!G$1,Existing!$A$13:$A$29,0),1)),1)</f>
        <v>0.86012112741672497</v>
      </c>
      <c r="H1011" s="451">
        <f>IFERROR(IF(OR($A1011&lt;Assumptions!$F$43,$A1011&gt;Assumptions!$F$44),INDEX(Existing!$O$13:$O$29,MATCH(Generators_variability!H$1,Existing!$A$13:$A$29,0),1),INDEX(Existing!$N$13:$N$29,MATCH(Generators_variability!H$1,Existing!$A$13:$A$29,0),1)),1)</f>
        <v>0.90779230054996085</v>
      </c>
      <c r="I1011" s="451">
        <f>IFERROR(IF(OR($A1011&lt;Assumptions!$F$43,$A1011&gt;Assumptions!$F$44),INDEX(Existing!$O$13:$O$29,MATCH(Generators_variability!I$1,Existing!$A$13:$A$29,0),1),INDEX(Existing!$N$13:$N$29,MATCH(Generators_variability!I$1,Existing!$A$13:$A$29,0),1)),1)</f>
        <v>0.89655172413793105</v>
      </c>
      <c r="J1011" s="451">
        <f>IFERROR(IF(OR($A1011&lt;Assumptions!$F$43,$A1011&gt;Assumptions!$F$44),INDEX(Existing!$O$13:$O$29,MATCH(Generators_variability!J$1,Existing!$A$13:$A$29,0),1),INDEX(Existing!$N$13:$N$29,MATCH(Generators_variability!J$1,Existing!$A$13:$A$29,0),1)),1)</f>
        <v>0.8616739296464353</v>
      </c>
      <c r="K1011" s="453" cm="1">
        <f t="array" ref="K1011">_xlfn.IFS($A1011 &lt; 'Hydro Monhtly CFs'!$E$5, 'Hydro Monhtly CFs'!$K$4, $A1011 &lt; 'Hydro Monhtly CFs'!$E$6, 'Hydro Monhtly CFs'!$K$5,$A1011 &lt; 'Hydro Monhtly CFs'!$E$7, 'Hydro Monhtly CFs'!$K$6,$A1011 &lt; 'Hydro Monhtly CFs'!$E$8, 'Hydro Monhtly CFs'!$K$7,$A1011 &lt; 'Hydro Monhtly CFs'!$E$9, 'Hydro Monhtly CFs'!$K$8,$A1011 &lt; 'Hydro Monhtly CFs'!$E$10, 'Hydro Monhtly CFs'!$K$9,$A1011 &lt; 'Hydro Monhtly CFs'!$E$11, 'Hydro Monhtly CFs'!$K$10,$A1011 &lt; 'Hydro Monhtly CFs'!$E$12, 'Hydro Monhtly CFs'!$K$11,$A1011 &lt; 'Hydro Monhtly CFs'!$E$13,'Hydro Monhtly CFs'!$K$12,$A1011&lt; 'Hydro Monhtly CFs'!$E$14, 'Hydro Monhtly CFs'!$K$13,$A1011&lt; 'Hydro Monhtly CFs'!$E$15, 'Hydro Monhtly CFs'!$K$14,$A1011 &gt;= 'Hydro Monhtly CFs'!$E$15, 'Hydro Monhtly CFs'!$K$15)</f>
        <v>0.34613594222411187</v>
      </c>
      <c r="L1011" s="453" cm="1">
        <f t="array" ref="L1011">_xlfn.IFS($A1011 &lt; 'Hydro Monhtly CFs'!$E$5, 'Hydro Monhtly CFs'!$H$4, $A1011 &lt; 'Hydro Monhtly CFs'!$E$6, 'Hydro Monhtly CFs'!$H$5,$A1011 &lt; 'Hydro Monhtly CFs'!$E$7, 'Hydro Monhtly CFs'!$H$6,$A1011 &lt; 'Hydro Monhtly CFs'!$E$8, 'Hydro Monhtly CFs'!$H$7,$A1011 &lt; 'Hydro Monhtly CFs'!$E$9, 'Hydro Monhtly CFs'!$H$8,$A1011 &lt; 'Hydro Monhtly CFs'!$E$10, 'Hydro Monhtly CFs'!$H$9,$A1011 &lt; 'Hydro Monhtly CFs'!$E$11, 'Hydro Monhtly CFs'!$H$10,$A1011 &lt; 'Hydro Monhtly CFs'!$E$12, 'Hydro Monhtly CFs'!$H$11,$A1011 &lt; 'Hydro Monhtly CFs'!$E$13,'Hydro Monhtly CFs'!$H$12,$A1011&lt; 'Hydro Monhtly CFs'!$E$14, 'Hydro Monhtly CFs'!$H$13,$A1011&lt; 'Hydro Monhtly CFs'!$E$15, 'Hydro Monhtly CFs'!$H$14,$A1011 &gt;= 'Hydro Monhtly CFs'!$E$15, 'Hydro Monhtly CFs'!$H$15)</f>
        <v>0.44404864890400597</v>
      </c>
      <c r="M1011" s="452">
        <v>1</v>
      </c>
      <c r="N1011" s="451">
        <f>IFERROR(IF(OR($A1011&lt;Assumptions!$F$43,$A1011&gt;Assumptions!$F$44),INDEX(New_Thermal!$K$10:$K$12,MATCH(Assumptions!$F$33,New_Thermal!$F$10:$F$12,0),1),INDEX(New_Thermal!$J$10:$J$12,MATCH(Assumptions!$F$33,New_Thermal!$F$10:$F$12,0),1)),1)</f>
        <v>0.99199999999999999</v>
      </c>
      <c r="O1011" s="452">
        <v>1</v>
      </c>
      <c r="P1011" s="485">
        <f ca="1"/>
        <v>0</v>
      </c>
      <c r="Q1011" s="485">
        <f ca="1"/>
        <v>0.52302760619624877</v>
      </c>
    </row>
    <row r="1012" spans="1:17">
      <c r="A1012" s="496">
        <v>1011</v>
      </c>
      <c r="B1012" s="451">
        <f>IFERROR(IF(OR($A1012&lt;Assumptions!$F$43,$A1012&gt;Assumptions!$F$44),INDEX(Existing!$O$13:$O$29,MATCH(Generators_variability!B$1,Existing!$A$13:$A$29,0),1),INDEX(Existing!$N$13:$N$29,MATCH(Generators_variability!B$1,Existing!$A$13:$A$29,0),1)),1)</f>
        <v>0.96391263057929732</v>
      </c>
      <c r="C1012" s="451">
        <f>IFERROR(IF(OR($A1012&lt;Assumptions!$F$43,$A1012&gt;Assumptions!$F$44),INDEX(Existing!$O$13:$O$29,MATCH(Generators_variability!C$1,Existing!$A$13:$A$29,0),1),INDEX(Existing!$N$13:$N$29,MATCH(Generators_variability!C$1,Existing!$A$13:$A$29,0),1)),1)</f>
        <v>0.89949748743718594</v>
      </c>
      <c r="D1012" s="451">
        <f>IFERROR(IF(OR($A1012&lt;Assumptions!$F$43,$A1012&gt;Assumptions!$F$44),INDEX(Existing!$O$13:$O$29,MATCH(Generators_variability!D$1,Existing!$A$13:$A$29,0),1),INDEX(Existing!$N$13:$N$29,MATCH(Generators_variability!D$1,Existing!$A$13:$A$29,0),1)),1)</f>
        <v>1</v>
      </c>
      <c r="E1012" s="451">
        <f>IFERROR(IF(OR($A1012&lt;Assumptions!$F$43,$A1012&gt;Assumptions!$F$44),INDEX(Existing!$O$13:$O$29,MATCH(Generators_variability!E$1,Existing!$A$13:$A$29,0),1),INDEX(Existing!$N$13:$N$29,MATCH(Generators_variability!E$1,Existing!$A$13:$A$29,0),1)),1)</f>
        <v>0.67632850241545894</v>
      </c>
      <c r="F1012" s="451">
        <f>IFERROR(IF(OR($A1012&lt;Assumptions!$F$43,$A1012&gt;Assumptions!$F$44),INDEX(Existing!$O$13:$O$29,MATCH(Generators_variability!F$1,Existing!$A$13:$A$29,0),1),INDEX(Existing!$N$13:$N$29,MATCH(Generators_variability!F$1,Existing!$A$13:$A$29,0),1)),1)</f>
        <v>0.84634448574969023</v>
      </c>
      <c r="G1012" s="451">
        <f>IFERROR(IF(OR($A1012&lt;Assumptions!$F$43,$A1012&gt;Assumptions!$F$44),INDEX(Existing!$O$13:$O$29,MATCH(Generators_variability!G$1,Existing!$A$13:$A$29,0),1),INDEX(Existing!$N$13:$N$29,MATCH(Generators_variability!G$1,Existing!$A$13:$A$29,0),1)),1)</f>
        <v>0.86012112741672497</v>
      </c>
      <c r="H1012" s="451">
        <f>IFERROR(IF(OR($A1012&lt;Assumptions!$F$43,$A1012&gt;Assumptions!$F$44),INDEX(Existing!$O$13:$O$29,MATCH(Generators_variability!H$1,Existing!$A$13:$A$29,0),1),INDEX(Existing!$N$13:$N$29,MATCH(Generators_variability!H$1,Existing!$A$13:$A$29,0),1)),1)</f>
        <v>0.90779230054996085</v>
      </c>
      <c r="I1012" s="451">
        <f>IFERROR(IF(OR($A1012&lt;Assumptions!$F$43,$A1012&gt;Assumptions!$F$44),INDEX(Existing!$O$13:$O$29,MATCH(Generators_variability!I$1,Existing!$A$13:$A$29,0),1),INDEX(Existing!$N$13:$N$29,MATCH(Generators_variability!I$1,Existing!$A$13:$A$29,0),1)),1)</f>
        <v>0.89655172413793105</v>
      </c>
      <c r="J1012" s="451">
        <f>IFERROR(IF(OR($A1012&lt;Assumptions!$F$43,$A1012&gt;Assumptions!$F$44),INDEX(Existing!$O$13:$O$29,MATCH(Generators_variability!J$1,Existing!$A$13:$A$29,0),1),INDEX(Existing!$N$13:$N$29,MATCH(Generators_variability!J$1,Existing!$A$13:$A$29,0),1)),1)</f>
        <v>0.8616739296464353</v>
      </c>
      <c r="K1012" s="453" cm="1">
        <f t="array" ref="K1012">_xlfn.IFS($A1012 &lt; 'Hydro Monhtly CFs'!$E$5, 'Hydro Monhtly CFs'!$K$4, $A1012 &lt; 'Hydro Monhtly CFs'!$E$6, 'Hydro Monhtly CFs'!$K$5,$A1012 &lt; 'Hydro Monhtly CFs'!$E$7, 'Hydro Monhtly CFs'!$K$6,$A1012 &lt; 'Hydro Monhtly CFs'!$E$8, 'Hydro Monhtly CFs'!$K$7,$A1012 &lt; 'Hydro Monhtly CFs'!$E$9, 'Hydro Monhtly CFs'!$K$8,$A1012 &lt; 'Hydro Monhtly CFs'!$E$10, 'Hydro Monhtly CFs'!$K$9,$A1012 &lt; 'Hydro Monhtly CFs'!$E$11, 'Hydro Monhtly CFs'!$K$10,$A1012 &lt; 'Hydro Monhtly CFs'!$E$12, 'Hydro Monhtly CFs'!$K$11,$A1012 &lt; 'Hydro Monhtly CFs'!$E$13,'Hydro Monhtly CFs'!$K$12,$A1012&lt; 'Hydro Monhtly CFs'!$E$14, 'Hydro Monhtly CFs'!$K$13,$A1012&lt; 'Hydro Monhtly CFs'!$E$15, 'Hydro Monhtly CFs'!$K$14,$A1012 &gt;= 'Hydro Monhtly CFs'!$E$15, 'Hydro Monhtly CFs'!$K$15)</f>
        <v>0.34613594222411187</v>
      </c>
      <c r="L1012" s="453" cm="1">
        <f t="array" ref="L1012">_xlfn.IFS($A1012 &lt; 'Hydro Monhtly CFs'!$E$5, 'Hydro Monhtly CFs'!$H$4, $A1012 &lt; 'Hydro Monhtly CFs'!$E$6, 'Hydro Monhtly CFs'!$H$5,$A1012 &lt; 'Hydro Monhtly CFs'!$E$7, 'Hydro Monhtly CFs'!$H$6,$A1012 &lt; 'Hydro Monhtly CFs'!$E$8, 'Hydro Monhtly CFs'!$H$7,$A1012 &lt; 'Hydro Monhtly CFs'!$E$9, 'Hydro Monhtly CFs'!$H$8,$A1012 &lt; 'Hydro Monhtly CFs'!$E$10, 'Hydro Monhtly CFs'!$H$9,$A1012 &lt; 'Hydro Monhtly CFs'!$E$11, 'Hydro Monhtly CFs'!$H$10,$A1012 &lt; 'Hydro Monhtly CFs'!$E$12, 'Hydro Monhtly CFs'!$H$11,$A1012 &lt; 'Hydro Monhtly CFs'!$E$13,'Hydro Monhtly CFs'!$H$12,$A1012&lt; 'Hydro Monhtly CFs'!$E$14, 'Hydro Monhtly CFs'!$H$13,$A1012&lt; 'Hydro Monhtly CFs'!$E$15, 'Hydro Monhtly CFs'!$H$14,$A1012 &gt;= 'Hydro Monhtly CFs'!$E$15, 'Hydro Monhtly CFs'!$H$15)</f>
        <v>0.44404864890400597</v>
      </c>
      <c r="M1012" s="452">
        <v>1</v>
      </c>
      <c r="N1012" s="451">
        <f>IFERROR(IF(OR($A1012&lt;Assumptions!$F$43,$A1012&gt;Assumptions!$F$44),INDEX(New_Thermal!$K$10:$K$12,MATCH(Assumptions!$F$33,New_Thermal!$F$10:$F$12,0),1),INDEX(New_Thermal!$J$10:$J$12,MATCH(Assumptions!$F$33,New_Thermal!$F$10:$F$12,0),1)),1)</f>
        <v>0.99199999999999999</v>
      </c>
      <c r="O1012" s="452">
        <v>1</v>
      </c>
      <c r="P1012" s="485">
        <f ca="1"/>
        <v>0</v>
      </c>
      <c r="Q1012" s="485">
        <f ca="1"/>
        <v>0.42939040695392505</v>
      </c>
    </row>
    <row r="1013" spans="1:17">
      <c r="A1013" s="496">
        <v>1012</v>
      </c>
      <c r="B1013" s="451">
        <f>IFERROR(IF(OR($A1013&lt;Assumptions!$F$43,$A1013&gt;Assumptions!$F$44),INDEX(Existing!$O$13:$O$29,MATCH(Generators_variability!B$1,Existing!$A$13:$A$29,0),1),INDEX(Existing!$N$13:$N$29,MATCH(Generators_variability!B$1,Existing!$A$13:$A$29,0),1)),1)</f>
        <v>0.96391263057929732</v>
      </c>
      <c r="C1013" s="451">
        <f>IFERROR(IF(OR($A1013&lt;Assumptions!$F$43,$A1013&gt;Assumptions!$F$44),INDEX(Existing!$O$13:$O$29,MATCH(Generators_variability!C$1,Existing!$A$13:$A$29,0),1),INDEX(Existing!$N$13:$N$29,MATCH(Generators_variability!C$1,Existing!$A$13:$A$29,0),1)),1)</f>
        <v>0.89949748743718594</v>
      </c>
      <c r="D1013" s="451">
        <f>IFERROR(IF(OR($A1013&lt;Assumptions!$F$43,$A1013&gt;Assumptions!$F$44),INDEX(Existing!$O$13:$O$29,MATCH(Generators_variability!D$1,Existing!$A$13:$A$29,0),1),INDEX(Existing!$N$13:$N$29,MATCH(Generators_variability!D$1,Existing!$A$13:$A$29,0),1)),1)</f>
        <v>1</v>
      </c>
      <c r="E1013" s="451">
        <f>IFERROR(IF(OR($A1013&lt;Assumptions!$F$43,$A1013&gt;Assumptions!$F$44),INDEX(Existing!$O$13:$O$29,MATCH(Generators_variability!E$1,Existing!$A$13:$A$29,0),1),INDEX(Existing!$N$13:$N$29,MATCH(Generators_variability!E$1,Existing!$A$13:$A$29,0),1)),1)</f>
        <v>0.67632850241545894</v>
      </c>
      <c r="F1013" s="451">
        <f>IFERROR(IF(OR($A1013&lt;Assumptions!$F$43,$A1013&gt;Assumptions!$F$44),INDEX(Existing!$O$13:$O$29,MATCH(Generators_variability!F$1,Existing!$A$13:$A$29,0),1),INDEX(Existing!$N$13:$N$29,MATCH(Generators_variability!F$1,Existing!$A$13:$A$29,0),1)),1)</f>
        <v>0.84634448574969023</v>
      </c>
      <c r="G1013" s="451">
        <f>IFERROR(IF(OR($A1013&lt;Assumptions!$F$43,$A1013&gt;Assumptions!$F$44),INDEX(Existing!$O$13:$O$29,MATCH(Generators_variability!G$1,Existing!$A$13:$A$29,0),1),INDEX(Existing!$N$13:$N$29,MATCH(Generators_variability!G$1,Existing!$A$13:$A$29,0),1)),1)</f>
        <v>0.86012112741672497</v>
      </c>
      <c r="H1013" s="451">
        <f>IFERROR(IF(OR($A1013&lt;Assumptions!$F$43,$A1013&gt;Assumptions!$F$44),INDEX(Existing!$O$13:$O$29,MATCH(Generators_variability!H$1,Existing!$A$13:$A$29,0),1),INDEX(Existing!$N$13:$N$29,MATCH(Generators_variability!H$1,Existing!$A$13:$A$29,0),1)),1)</f>
        <v>0.90779230054996085</v>
      </c>
      <c r="I1013" s="451">
        <f>IFERROR(IF(OR($A1013&lt;Assumptions!$F$43,$A1013&gt;Assumptions!$F$44),INDEX(Existing!$O$13:$O$29,MATCH(Generators_variability!I$1,Existing!$A$13:$A$29,0),1),INDEX(Existing!$N$13:$N$29,MATCH(Generators_variability!I$1,Existing!$A$13:$A$29,0),1)),1)</f>
        <v>0.89655172413793105</v>
      </c>
      <c r="J1013" s="451">
        <f>IFERROR(IF(OR($A1013&lt;Assumptions!$F$43,$A1013&gt;Assumptions!$F$44),INDEX(Existing!$O$13:$O$29,MATCH(Generators_variability!J$1,Existing!$A$13:$A$29,0),1),INDEX(Existing!$N$13:$N$29,MATCH(Generators_variability!J$1,Existing!$A$13:$A$29,0),1)),1)</f>
        <v>0.8616739296464353</v>
      </c>
      <c r="K1013" s="453" cm="1">
        <f t="array" ref="K1013">_xlfn.IFS($A1013 &lt; 'Hydro Monhtly CFs'!$E$5, 'Hydro Monhtly CFs'!$K$4, $A1013 &lt; 'Hydro Monhtly CFs'!$E$6, 'Hydro Monhtly CFs'!$K$5,$A1013 &lt; 'Hydro Monhtly CFs'!$E$7, 'Hydro Monhtly CFs'!$K$6,$A1013 &lt; 'Hydro Monhtly CFs'!$E$8, 'Hydro Monhtly CFs'!$K$7,$A1013 &lt; 'Hydro Monhtly CFs'!$E$9, 'Hydro Monhtly CFs'!$K$8,$A1013 &lt; 'Hydro Monhtly CFs'!$E$10, 'Hydro Monhtly CFs'!$K$9,$A1013 &lt; 'Hydro Monhtly CFs'!$E$11, 'Hydro Monhtly CFs'!$K$10,$A1013 &lt; 'Hydro Monhtly CFs'!$E$12, 'Hydro Monhtly CFs'!$K$11,$A1013 &lt; 'Hydro Monhtly CFs'!$E$13,'Hydro Monhtly CFs'!$K$12,$A1013&lt; 'Hydro Monhtly CFs'!$E$14, 'Hydro Monhtly CFs'!$K$13,$A1013&lt; 'Hydro Monhtly CFs'!$E$15, 'Hydro Monhtly CFs'!$K$14,$A1013 &gt;= 'Hydro Monhtly CFs'!$E$15, 'Hydro Monhtly CFs'!$K$15)</f>
        <v>0.34613594222411187</v>
      </c>
      <c r="L1013" s="453" cm="1">
        <f t="array" ref="L1013">_xlfn.IFS($A1013 &lt; 'Hydro Monhtly CFs'!$E$5, 'Hydro Monhtly CFs'!$H$4, $A1013 &lt; 'Hydro Monhtly CFs'!$E$6, 'Hydro Monhtly CFs'!$H$5,$A1013 &lt; 'Hydro Monhtly CFs'!$E$7, 'Hydro Monhtly CFs'!$H$6,$A1013 &lt; 'Hydro Monhtly CFs'!$E$8, 'Hydro Monhtly CFs'!$H$7,$A1013 &lt; 'Hydro Monhtly CFs'!$E$9, 'Hydro Monhtly CFs'!$H$8,$A1013 &lt; 'Hydro Monhtly CFs'!$E$10, 'Hydro Monhtly CFs'!$H$9,$A1013 &lt; 'Hydro Monhtly CFs'!$E$11, 'Hydro Monhtly CFs'!$H$10,$A1013 &lt; 'Hydro Monhtly CFs'!$E$12, 'Hydro Monhtly CFs'!$H$11,$A1013 &lt; 'Hydro Monhtly CFs'!$E$13,'Hydro Monhtly CFs'!$H$12,$A1013&lt; 'Hydro Monhtly CFs'!$E$14, 'Hydro Monhtly CFs'!$H$13,$A1013&lt; 'Hydro Monhtly CFs'!$E$15, 'Hydro Monhtly CFs'!$H$14,$A1013 &gt;= 'Hydro Monhtly CFs'!$E$15, 'Hydro Monhtly CFs'!$H$15)</f>
        <v>0.44404864890400597</v>
      </c>
      <c r="M1013" s="452">
        <v>1</v>
      </c>
      <c r="N1013" s="451">
        <f>IFERROR(IF(OR($A1013&lt;Assumptions!$F$43,$A1013&gt;Assumptions!$F$44),INDEX(New_Thermal!$K$10:$K$12,MATCH(Assumptions!$F$33,New_Thermal!$F$10:$F$12,0),1),INDEX(New_Thermal!$J$10:$J$12,MATCH(Assumptions!$F$33,New_Thermal!$F$10:$F$12,0),1)),1)</f>
        <v>0.99199999999999999</v>
      </c>
      <c r="O1013" s="452">
        <v>1</v>
      </c>
      <c r="P1013" s="485">
        <f ca="1"/>
        <v>0</v>
      </c>
      <c r="Q1013" s="485">
        <f ca="1"/>
        <v>0.38315490120157625</v>
      </c>
    </row>
    <row r="1014" spans="1:17">
      <c r="A1014" s="496">
        <v>1013</v>
      </c>
      <c r="B1014" s="451">
        <f>IFERROR(IF(OR($A1014&lt;Assumptions!$F$43,$A1014&gt;Assumptions!$F$44),INDEX(Existing!$O$13:$O$29,MATCH(Generators_variability!B$1,Existing!$A$13:$A$29,0),1),INDEX(Existing!$N$13:$N$29,MATCH(Generators_variability!B$1,Existing!$A$13:$A$29,0),1)),1)</f>
        <v>0.96391263057929732</v>
      </c>
      <c r="C1014" s="451">
        <f>IFERROR(IF(OR($A1014&lt;Assumptions!$F$43,$A1014&gt;Assumptions!$F$44),INDEX(Existing!$O$13:$O$29,MATCH(Generators_variability!C$1,Existing!$A$13:$A$29,0),1),INDEX(Existing!$N$13:$N$29,MATCH(Generators_variability!C$1,Existing!$A$13:$A$29,0),1)),1)</f>
        <v>0.89949748743718594</v>
      </c>
      <c r="D1014" s="451">
        <f>IFERROR(IF(OR($A1014&lt;Assumptions!$F$43,$A1014&gt;Assumptions!$F$44),INDEX(Existing!$O$13:$O$29,MATCH(Generators_variability!D$1,Existing!$A$13:$A$29,0),1),INDEX(Existing!$N$13:$N$29,MATCH(Generators_variability!D$1,Existing!$A$13:$A$29,0),1)),1)</f>
        <v>1</v>
      </c>
      <c r="E1014" s="451">
        <f>IFERROR(IF(OR($A1014&lt;Assumptions!$F$43,$A1014&gt;Assumptions!$F$44),INDEX(Existing!$O$13:$O$29,MATCH(Generators_variability!E$1,Existing!$A$13:$A$29,0),1),INDEX(Existing!$N$13:$N$29,MATCH(Generators_variability!E$1,Existing!$A$13:$A$29,0),1)),1)</f>
        <v>0.67632850241545894</v>
      </c>
      <c r="F1014" s="451">
        <f>IFERROR(IF(OR($A1014&lt;Assumptions!$F$43,$A1014&gt;Assumptions!$F$44),INDEX(Existing!$O$13:$O$29,MATCH(Generators_variability!F$1,Existing!$A$13:$A$29,0),1),INDEX(Existing!$N$13:$N$29,MATCH(Generators_variability!F$1,Existing!$A$13:$A$29,0),1)),1)</f>
        <v>0.84634448574969023</v>
      </c>
      <c r="G1014" s="451">
        <f>IFERROR(IF(OR($A1014&lt;Assumptions!$F$43,$A1014&gt;Assumptions!$F$44),INDEX(Existing!$O$13:$O$29,MATCH(Generators_variability!G$1,Existing!$A$13:$A$29,0),1),INDEX(Existing!$N$13:$N$29,MATCH(Generators_variability!G$1,Existing!$A$13:$A$29,0),1)),1)</f>
        <v>0.86012112741672497</v>
      </c>
      <c r="H1014" s="451">
        <f>IFERROR(IF(OR($A1014&lt;Assumptions!$F$43,$A1014&gt;Assumptions!$F$44),INDEX(Existing!$O$13:$O$29,MATCH(Generators_variability!H$1,Existing!$A$13:$A$29,0),1),INDEX(Existing!$N$13:$N$29,MATCH(Generators_variability!H$1,Existing!$A$13:$A$29,0),1)),1)</f>
        <v>0.90779230054996085</v>
      </c>
      <c r="I1014" s="451">
        <f>IFERROR(IF(OR($A1014&lt;Assumptions!$F$43,$A1014&gt;Assumptions!$F$44),INDEX(Existing!$O$13:$O$29,MATCH(Generators_variability!I$1,Existing!$A$13:$A$29,0),1),INDEX(Existing!$N$13:$N$29,MATCH(Generators_variability!I$1,Existing!$A$13:$A$29,0),1)),1)</f>
        <v>0.89655172413793105</v>
      </c>
      <c r="J1014" s="451">
        <f>IFERROR(IF(OR($A1014&lt;Assumptions!$F$43,$A1014&gt;Assumptions!$F$44),INDEX(Existing!$O$13:$O$29,MATCH(Generators_variability!J$1,Existing!$A$13:$A$29,0),1),INDEX(Existing!$N$13:$N$29,MATCH(Generators_variability!J$1,Existing!$A$13:$A$29,0),1)),1)</f>
        <v>0.8616739296464353</v>
      </c>
      <c r="K1014" s="453" cm="1">
        <f t="array" ref="K1014">_xlfn.IFS($A1014 &lt; 'Hydro Monhtly CFs'!$E$5, 'Hydro Monhtly CFs'!$K$4, $A1014 &lt; 'Hydro Monhtly CFs'!$E$6, 'Hydro Monhtly CFs'!$K$5,$A1014 &lt; 'Hydro Monhtly CFs'!$E$7, 'Hydro Monhtly CFs'!$K$6,$A1014 &lt; 'Hydro Monhtly CFs'!$E$8, 'Hydro Monhtly CFs'!$K$7,$A1014 &lt; 'Hydro Monhtly CFs'!$E$9, 'Hydro Monhtly CFs'!$K$8,$A1014 &lt; 'Hydro Monhtly CFs'!$E$10, 'Hydro Monhtly CFs'!$K$9,$A1014 &lt; 'Hydro Monhtly CFs'!$E$11, 'Hydro Monhtly CFs'!$K$10,$A1014 &lt; 'Hydro Monhtly CFs'!$E$12, 'Hydro Monhtly CFs'!$K$11,$A1014 &lt; 'Hydro Monhtly CFs'!$E$13,'Hydro Monhtly CFs'!$K$12,$A1014&lt; 'Hydro Monhtly CFs'!$E$14, 'Hydro Monhtly CFs'!$K$13,$A1014&lt; 'Hydro Monhtly CFs'!$E$15, 'Hydro Monhtly CFs'!$K$14,$A1014 &gt;= 'Hydro Monhtly CFs'!$E$15, 'Hydro Monhtly CFs'!$K$15)</f>
        <v>0.34613594222411187</v>
      </c>
      <c r="L1014" s="453" cm="1">
        <f t="array" ref="L1014">_xlfn.IFS($A1014 &lt; 'Hydro Monhtly CFs'!$E$5, 'Hydro Monhtly CFs'!$H$4, $A1014 &lt; 'Hydro Monhtly CFs'!$E$6, 'Hydro Monhtly CFs'!$H$5,$A1014 &lt; 'Hydro Monhtly CFs'!$E$7, 'Hydro Monhtly CFs'!$H$6,$A1014 &lt; 'Hydro Monhtly CFs'!$E$8, 'Hydro Monhtly CFs'!$H$7,$A1014 &lt; 'Hydro Monhtly CFs'!$E$9, 'Hydro Monhtly CFs'!$H$8,$A1014 &lt; 'Hydro Monhtly CFs'!$E$10, 'Hydro Monhtly CFs'!$H$9,$A1014 &lt; 'Hydro Monhtly CFs'!$E$11, 'Hydro Monhtly CFs'!$H$10,$A1014 &lt; 'Hydro Monhtly CFs'!$E$12, 'Hydro Monhtly CFs'!$H$11,$A1014 &lt; 'Hydro Monhtly CFs'!$E$13,'Hydro Monhtly CFs'!$H$12,$A1014&lt; 'Hydro Monhtly CFs'!$E$14, 'Hydro Monhtly CFs'!$H$13,$A1014&lt; 'Hydro Monhtly CFs'!$E$15, 'Hydro Monhtly CFs'!$H$14,$A1014 &gt;= 'Hydro Monhtly CFs'!$E$15, 'Hydro Monhtly CFs'!$H$15)</f>
        <v>0.44404864890400597</v>
      </c>
      <c r="M1014" s="452">
        <v>1</v>
      </c>
      <c r="N1014" s="451">
        <f>IFERROR(IF(OR($A1014&lt;Assumptions!$F$43,$A1014&gt;Assumptions!$F$44),INDEX(New_Thermal!$K$10:$K$12,MATCH(Assumptions!$F$33,New_Thermal!$F$10:$F$12,0),1),INDEX(New_Thermal!$J$10:$J$12,MATCH(Assumptions!$F$33,New_Thermal!$F$10:$F$12,0),1)),1)</f>
        <v>0.99199999999999999</v>
      </c>
      <c r="O1014" s="452">
        <v>1</v>
      </c>
      <c r="P1014" s="485">
        <f ca="1"/>
        <v>0</v>
      </c>
      <c r="Q1014" s="485">
        <f ca="1"/>
        <v>0.29324760499676877</v>
      </c>
    </row>
    <row r="1015" spans="1:17">
      <c r="A1015" s="496">
        <v>1014</v>
      </c>
      <c r="B1015" s="451">
        <f>IFERROR(IF(OR($A1015&lt;Assumptions!$F$43,$A1015&gt;Assumptions!$F$44),INDEX(Existing!$O$13:$O$29,MATCH(Generators_variability!B$1,Existing!$A$13:$A$29,0),1),INDEX(Existing!$N$13:$N$29,MATCH(Generators_variability!B$1,Existing!$A$13:$A$29,0),1)),1)</f>
        <v>0.96391263057929732</v>
      </c>
      <c r="C1015" s="451">
        <f>IFERROR(IF(OR($A1015&lt;Assumptions!$F$43,$A1015&gt;Assumptions!$F$44),INDEX(Existing!$O$13:$O$29,MATCH(Generators_variability!C$1,Existing!$A$13:$A$29,0),1),INDEX(Existing!$N$13:$N$29,MATCH(Generators_variability!C$1,Existing!$A$13:$A$29,0),1)),1)</f>
        <v>0.89949748743718594</v>
      </c>
      <c r="D1015" s="451">
        <f>IFERROR(IF(OR($A1015&lt;Assumptions!$F$43,$A1015&gt;Assumptions!$F$44),INDEX(Existing!$O$13:$O$29,MATCH(Generators_variability!D$1,Existing!$A$13:$A$29,0),1),INDEX(Existing!$N$13:$N$29,MATCH(Generators_variability!D$1,Existing!$A$13:$A$29,0),1)),1)</f>
        <v>1</v>
      </c>
      <c r="E1015" s="451">
        <f>IFERROR(IF(OR($A1015&lt;Assumptions!$F$43,$A1015&gt;Assumptions!$F$44),INDEX(Existing!$O$13:$O$29,MATCH(Generators_variability!E$1,Existing!$A$13:$A$29,0),1),INDEX(Existing!$N$13:$N$29,MATCH(Generators_variability!E$1,Existing!$A$13:$A$29,0),1)),1)</f>
        <v>0.67632850241545894</v>
      </c>
      <c r="F1015" s="451">
        <f>IFERROR(IF(OR($A1015&lt;Assumptions!$F$43,$A1015&gt;Assumptions!$F$44),INDEX(Existing!$O$13:$O$29,MATCH(Generators_variability!F$1,Existing!$A$13:$A$29,0),1),INDEX(Existing!$N$13:$N$29,MATCH(Generators_variability!F$1,Existing!$A$13:$A$29,0),1)),1)</f>
        <v>0.84634448574969023</v>
      </c>
      <c r="G1015" s="451">
        <f>IFERROR(IF(OR($A1015&lt;Assumptions!$F$43,$A1015&gt;Assumptions!$F$44),INDEX(Existing!$O$13:$O$29,MATCH(Generators_variability!G$1,Existing!$A$13:$A$29,0),1),INDEX(Existing!$N$13:$N$29,MATCH(Generators_variability!G$1,Existing!$A$13:$A$29,0),1)),1)</f>
        <v>0.86012112741672497</v>
      </c>
      <c r="H1015" s="451">
        <f>IFERROR(IF(OR($A1015&lt;Assumptions!$F$43,$A1015&gt;Assumptions!$F$44),INDEX(Existing!$O$13:$O$29,MATCH(Generators_variability!H$1,Existing!$A$13:$A$29,0),1),INDEX(Existing!$N$13:$N$29,MATCH(Generators_variability!H$1,Existing!$A$13:$A$29,0),1)),1)</f>
        <v>0.90779230054996085</v>
      </c>
      <c r="I1015" s="451">
        <f>IFERROR(IF(OR($A1015&lt;Assumptions!$F$43,$A1015&gt;Assumptions!$F$44),INDEX(Existing!$O$13:$O$29,MATCH(Generators_variability!I$1,Existing!$A$13:$A$29,0),1),INDEX(Existing!$N$13:$N$29,MATCH(Generators_variability!I$1,Existing!$A$13:$A$29,0),1)),1)</f>
        <v>0.89655172413793105</v>
      </c>
      <c r="J1015" s="451">
        <f>IFERROR(IF(OR($A1015&lt;Assumptions!$F$43,$A1015&gt;Assumptions!$F$44),INDEX(Existing!$O$13:$O$29,MATCH(Generators_variability!J$1,Existing!$A$13:$A$29,0),1),INDEX(Existing!$N$13:$N$29,MATCH(Generators_variability!J$1,Existing!$A$13:$A$29,0),1)),1)</f>
        <v>0.8616739296464353</v>
      </c>
      <c r="K1015" s="453" cm="1">
        <f t="array" ref="K1015">_xlfn.IFS($A1015 &lt; 'Hydro Monhtly CFs'!$E$5, 'Hydro Monhtly CFs'!$K$4, $A1015 &lt; 'Hydro Monhtly CFs'!$E$6, 'Hydro Monhtly CFs'!$K$5,$A1015 &lt; 'Hydro Monhtly CFs'!$E$7, 'Hydro Monhtly CFs'!$K$6,$A1015 &lt; 'Hydro Monhtly CFs'!$E$8, 'Hydro Monhtly CFs'!$K$7,$A1015 &lt; 'Hydro Monhtly CFs'!$E$9, 'Hydro Monhtly CFs'!$K$8,$A1015 &lt; 'Hydro Monhtly CFs'!$E$10, 'Hydro Monhtly CFs'!$K$9,$A1015 &lt; 'Hydro Monhtly CFs'!$E$11, 'Hydro Monhtly CFs'!$K$10,$A1015 &lt; 'Hydro Monhtly CFs'!$E$12, 'Hydro Monhtly CFs'!$K$11,$A1015 &lt; 'Hydro Monhtly CFs'!$E$13,'Hydro Monhtly CFs'!$K$12,$A1015&lt; 'Hydro Monhtly CFs'!$E$14, 'Hydro Monhtly CFs'!$K$13,$A1015&lt; 'Hydro Monhtly CFs'!$E$15, 'Hydro Monhtly CFs'!$K$14,$A1015 &gt;= 'Hydro Monhtly CFs'!$E$15, 'Hydro Monhtly CFs'!$K$15)</f>
        <v>0.34613594222411187</v>
      </c>
      <c r="L1015" s="453" cm="1">
        <f t="array" ref="L1015">_xlfn.IFS($A1015 &lt; 'Hydro Monhtly CFs'!$E$5, 'Hydro Monhtly CFs'!$H$4, $A1015 &lt; 'Hydro Monhtly CFs'!$E$6, 'Hydro Monhtly CFs'!$H$5,$A1015 &lt; 'Hydro Monhtly CFs'!$E$7, 'Hydro Monhtly CFs'!$H$6,$A1015 &lt; 'Hydro Monhtly CFs'!$E$8, 'Hydro Monhtly CFs'!$H$7,$A1015 &lt; 'Hydro Monhtly CFs'!$E$9, 'Hydro Monhtly CFs'!$H$8,$A1015 &lt; 'Hydro Monhtly CFs'!$E$10, 'Hydro Monhtly CFs'!$H$9,$A1015 &lt; 'Hydro Monhtly CFs'!$E$11, 'Hydro Monhtly CFs'!$H$10,$A1015 &lt; 'Hydro Monhtly CFs'!$E$12, 'Hydro Monhtly CFs'!$H$11,$A1015 &lt; 'Hydro Monhtly CFs'!$E$13,'Hydro Monhtly CFs'!$H$12,$A1015&lt; 'Hydro Monhtly CFs'!$E$14, 'Hydro Monhtly CFs'!$H$13,$A1015&lt; 'Hydro Monhtly CFs'!$E$15, 'Hydro Monhtly CFs'!$H$14,$A1015 &gt;= 'Hydro Monhtly CFs'!$E$15, 'Hydro Monhtly CFs'!$H$15)</f>
        <v>0.44404864890400597</v>
      </c>
      <c r="M1015" s="452">
        <v>1</v>
      </c>
      <c r="N1015" s="451">
        <f>IFERROR(IF(OR($A1015&lt;Assumptions!$F$43,$A1015&gt;Assumptions!$F$44),INDEX(New_Thermal!$K$10:$K$12,MATCH(Assumptions!$F$33,New_Thermal!$F$10:$F$12,0),1),INDEX(New_Thermal!$J$10:$J$12,MATCH(Assumptions!$F$33,New_Thermal!$F$10:$F$12,0),1)),1)</f>
        <v>0.99199999999999999</v>
      </c>
      <c r="O1015" s="452">
        <v>1</v>
      </c>
      <c r="P1015" s="485">
        <f ca="1"/>
        <v>0</v>
      </c>
      <c r="Q1015" s="485">
        <f ca="1"/>
        <v>0.20863793727348626</v>
      </c>
    </row>
    <row r="1016" spans="1:17">
      <c r="A1016" s="496">
        <v>1015</v>
      </c>
      <c r="B1016" s="451">
        <f>IFERROR(IF(OR($A1016&lt;Assumptions!$F$43,$A1016&gt;Assumptions!$F$44),INDEX(Existing!$O$13:$O$29,MATCH(Generators_variability!B$1,Existing!$A$13:$A$29,0),1),INDEX(Existing!$N$13:$N$29,MATCH(Generators_variability!B$1,Existing!$A$13:$A$29,0),1)),1)</f>
        <v>0.96391263057929732</v>
      </c>
      <c r="C1016" s="451">
        <f>IFERROR(IF(OR($A1016&lt;Assumptions!$F$43,$A1016&gt;Assumptions!$F$44),INDEX(Existing!$O$13:$O$29,MATCH(Generators_variability!C$1,Existing!$A$13:$A$29,0),1),INDEX(Existing!$N$13:$N$29,MATCH(Generators_variability!C$1,Existing!$A$13:$A$29,0),1)),1)</f>
        <v>0.89949748743718594</v>
      </c>
      <c r="D1016" s="451">
        <f>IFERROR(IF(OR($A1016&lt;Assumptions!$F$43,$A1016&gt;Assumptions!$F$44),INDEX(Existing!$O$13:$O$29,MATCH(Generators_variability!D$1,Existing!$A$13:$A$29,0),1),INDEX(Existing!$N$13:$N$29,MATCH(Generators_variability!D$1,Existing!$A$13:$A$29,0),1)),1)</f>
        <v>1</v>
      </c>
      <c r="E1016" s="451">
        <f>IFERROR(IF(OR($A1016&lt;Assumptions!$F$43,$A1016&gt;Assumptions!$F$44),INDEX(Existing!$O$13:$O$29,MATCH(Generators_variability!E$1,Existing!$A$13:$A$29,0),1),INDEX(Existing!$N$13:$N$29,MATCH(Generators_variability!E$1,Existing!$A$13:$A$29,0),1)),1)</f>
        <v>0.67632850241545894</v>
      </c>
      <c r="F1016" s="451">
        <f>IFERROR(IF(OR($A1016&lt;Assumptions!$F$43,$A1016&gt;Assumptions!$F$44),INDEX(Existing!$O$13:$O$29,MATCH(Generators_variability!F$1,Existing!$A$13:$A$29,0),1),INDEX(Existing!$N$13:$N$29,MATCH(Generators_variability!F$1,Existing!$A$13:$A$29,0),1)),1)</f>
        <v>0.84634448574969023</v>
      </c>
      <c r="G1016" s="451">
        <f>IFERROR(IF(OR($A1016&lt;Assumptions!$F$43,$A1016&gt;Assumptions!$F$44),INDEX(Existing!$O$13:$O$29,MATCH(Generators_variability!G$1,Existing!$A$13:$A$29,0),1),INDEX(Existing!$N$13:$N$29,MATCH(Generators_variability!G$1,Existing!$A$13:$A$29,0),1)),1)</f>
        <v>0.86012112741672497</v>
      </c>
      <c r="H1016" s="451">
        <f>IFERROR(IF(OR($A1016&lt;Assumptions!$F$43,$A1016&gt;Assumptions!$F$44),INDEX(Existing!$O$13:$O$29,MATCH(Generators_variability!H$1,Existing!$A$13:$A$29,0),1),INDEX(Existing!$N$13:$N$29,MATCH(Generators_variability!H$1,Existing!$A$13:$A$29,0),1)),1)</f>
        <v>0.90779230054996085</v>
      </c>
      <c r="I1016" s="451">
        <f>IFERROR(IF(OR($A1016&lt;Assumptions!$F$43,$A1016&gt;Assumptions!$F$44),INDEX(Existing!$O$13:$O$29,MATCH(Generators_variability!I$1,Existing!$A$13:$A$29,0),1),INDEX(Existing!$N$13:$N$29,MATCH(Generators_variability!I$1,Existing!$A$13:$A$29,0),1)),1)</f>
        <v>0.89655172413793105</v>
      </c>
      <c r="J1016" s="451">
        <f>IFERROR(IF(OR($A1016&lt;Assumptions!$F$43,$A1016&gt;Assumptions!$F$44),INDEX(Existing!$O$13:$O$29,MATCH(Generators_variability!J$1,Existing!$A$13:$A$29,0),1),INDEX(Existing!$N$13:$N$29,MATCH(Generators_variability!J$1,Existing!$A$13:$A$29,0),1)),1)</f>
        <v>0.8616739296464353</v>
      </c>
      <c r="K1016" s="453" cm="1">
        <f t="array" ref="K1016">_xlfn.IFS($A1016 &lt; 'Hydro Monhtly CFs'!$E$5, 'Hydro Monhtly CFs'!$K$4, $A1016 &lt; 'Hydro Monhtly CFs'!$E$6, 'Hydro Monhtly CFs'!$K$5,$A1016 &lt; 'Hydro Monhtly CFs'!$E$7, 'Hydro Monhtly CFs'!$K$6,$A1016 &lt; 'Hydro Monhtly CFs'!$E$8, 'Hydro Monhtly CFs'!$K$7,$A1016 &lt; 'Hydro Monhtly CFs'!$E$9, 'Hydro Monhtly CFs'!$K$8,$A1016 &lt; 'Hydro Monhtly CFs'!$E$10, 'Hydro Monhtly CFs'!$K$9,$A1016 &lt; 'Hydro Monhtly CFs'!$E$11, 'Hydro Monhtly CFs'!$K$10,$A1016 &lt; 'Hydro Monhtly CFs'!$E$12, 'Hydro Monhtly CFs'!$K$11,$A1016 &lt; 'Hydro Monhtly CFs'!$E$13,'Hydro Monhtly CFs'!$K$12,$A1016&lt; 'Hydro Monhtly CFs'!$E$14, 'Hydro Monhtly CFs'!$K$13,$A1016&lt; 'Hydro Monhtly CFs'!$E$15, 'Hydro Monhtly CFs'!$K$14,$A1016 &gt;= 'Hydro Monhtly CFs'!$E$15, 'Hydro Monhtly CFs'!$K$15)</f>
        <v>0.34613594222411187</v>
      </c>
      <c r="L1016" s="453" cm="1">
        <f t="array" ref="L1016">_xlfn.IFS($A1016 &lt; 'Hydro Monhtly CFs'!$E$5, 'Hydro Monhtly CFs'!$H$4, $A1016 &lt; 'Hydro Monhtly CFs'!$E$6, 'Hydro Monhtly CFs'!$H$5,$A1016 &lt; 'Hydro Monhtly CFs'!$E$7, 'Hydro Monhtly CFs'!$H$6,$A1016 &lt; 'Hydro Monhtly CFs'!$E$8, 'Hydro Monhtly CFs'!$H$7,$A1016 &lt; 'Hydro Monhtly CFs'!$E$9, 'Hydro Monhtly CFs'!$H$8,$A1016 &lt; 'Hydro Monhtly CFs'!$E$10, 'Hydro Monhtly CFs'!$H$9,$A1016 &lt; 'Hydro Monhtly CFs'!$E$11, 'Hydro Monhtly CFs'!$H$10,$A1016 &lt; 'Hydro Monhtly CFs'!$E$12, 'Hydro Monhtly CFs'!$H$11,$A1016 &lt; 'Hydro Monhtly CFs'!$E$13,'Hydro Monhtly CFs'!$H$12,$A1016&lt; 'Hydro Monhtly CFs'!$E$14, 'Hydro Monhtly CFs'!$H$13,$A1016&lt; 'Hydro Monhtly CFs'!$E$15, 'Hydro Monhtly CFs'!$H$14,$A1016 &gt;= 'Hydro Monhtly CFs'!$E$15, 'Hydro Monhtly CFs'!$H$15)</f>
        <v>0.44404864890400597</v>
      </c>
      <c r="M1016" s="452">
        <v>1</v>
      </c>
      <c r="N1016" s="451">
        <f>IFERROR(IF(OR($A1016&lt;Assumptions!$F$43,$A1016&gt;Assumptions!$F$44),INDEX(New_Thermal!$K$10:$K$12,MATCH(Assumptions!$F$33,New_Thermal!$F$10:$F$12,0),1),INDEX(New_Thermal!$J$10:$J$12,MATCH(Assumptions!$F$33,New_Thermal!$F$10:$F$12,0),1)),1)</f>
        <v>0.99199999999999999</v>
      </c>
      <c r="O1016" s="452">
        <v>1</v>
      </c>
      <c r="P1016" s="485">
        <f ca="1"/>
        <v>0</v>
      </c>
      <c r="Q1016" s="485">
        <f ca="1"/>
        <v>0.13160027332811375</v>
      </c>
    </row>
    <row r="1017" spans="1:17">
      <c r="A1017" s="496">
        <v>1016</v>
      </c>
      <c r="B1017" s="451">
        <f>IFERROR(IF(OR($A1017&lt;Assumptions!$F$43,$A1017&gt;Assumptions!$F$44),INDEX(Existing!$O$13:$O$29,MATCH(Generators_variability!B$1,Existing!$A$13:$A$29,0),1),INDEX(Existing!$N$13:$N$29,MATCH(Generators_variability!B$1,Existing!$A$13:$A$29,0),1)),1)</f>
        <v>0.96391263057929732</v>
      </c>
      <c r="C1017" s="451">
        <f>IFERROR(IF(OR($A1017&lt;Assumptions!$F$43,$A1017&gt;Assumptions!$F$44),INDEX(Existing!$O$13:$O$29,MATCH(Generators_variability!C$1,Existing!$A$13:$A$29,0),1),INDEX(Existing!$N$13:$N$29,MATCH(Generators_variability!C$1,Existing!$A$13:$A$29,0),1)),1)</f>
        <v>0.89949748743718594</v>
      </c>
      <c r="D1017" s="451">
        <f>IFERROR(IF(OR($A1017&lt;Assumptions!$F$43,$A1017&gt;Assumptions!$F$44),INDEX(Existing!$O$13:$O$29,MATCH(Generators_variability!D$1,Existing!$A$13:$A$29,0),1),INDEX(Existing!$N$13:$N$29,MATCH(Generators_variability!D$1,Existing!$A$13:$A$29,0),1)),1)</f>
        <v>1</v>
      </c>
      <c r="E1017" s="451">
        <f>IFERROR(IF(OR($A1017&lt;Assumptions!$F$43,$A1017&gt;Assumptions!$F$44),INDEX(Existing!$O$13:$O$29,MATCH(Generators_variability!E$1,Existing!$A$13:$A$29,0),1),INDEX(Existing!$N$13:$N$29,MATCH(Generators_variability!E$1,Existing!$A$13:$A$29,0),1)),1)</f>
        <v>0.67632850241545894</v>
      </c>
      <c r="F1017" s="451">
        <f>IFERROR(IF(OR($A1017&lt;Assumptions!$F$43,$A1017&gt;Assumptions!$F$44),INDEX(Existing!$O$13:$O$29,MATCH(Generators_variability!F$1,Existing!$A$13:$A$29,0),1),INDEX(Existing!$N$13:$N$29,MATCH(Generators_variability!F$1,Existing!$A$13:$A$29,0),1)),1)</f>
        <v>0.84634448574969023</v>
      </c>
      <c r="G1017" s="451">
        <f>IFERROR(IF(OR($A1017&lt;Assumptions!$F$43,$A1017&gt;Assumptions!$F$44),INDEX(Existing!$O$13:$O$29,MATCH(Generators_variability!G$1,Existing!$A$13:$A$29,0),1),INDEX(Existing!$N$13:$N$29,MATCH(Generators_variability!G$1,Existing!$A$13:$A$29,0),1)),1)</f>
        <v>0.86012112741672497</v>
      </c>
      <c r="H1017" s="451">
        <f>IFERROR(IF(OR($A1017&lt;Assumptions!$F$43,$A1017&gt;Assumptions!$F$44),INDEX(Existing!$O$13:$O$29,MATCH(Generators_variability!H$1,Existing!$A$13:$A$29,0),1),INDEX(Existing!$N$13:$N$29,MATCH(Generators_variability!H$1,Existing!$A$13:$A$29,0),1)),1)</f>
        <v>0.90779230054996085</v>
      </c>
      <c r="I1017" s="451">
        <f>IFERROR(IF(OR($A1017&lt;Assumptions!$F$43,$A1017&gt;Assumptions!$F$44),INDEX(Existing!$O$13:$O$29,MATCH(Generators_variability!I$1,Existing!$A$13:$A$29,0),1),INDEX(Existing!$N$13:$N$29,MATCH(Generators_variability!I$1,Existing!$A$13:$A$29,0),1)),1)</f>
        <v>0.89655172413793105</v>
      </c>
      <c r="J1017" s="451">
        <f>IFERROR(IF(OR($A1017&lt;Assumptions!$F$43,$A1017&gt;Assumptions!$F$44),INDEX(Existing!$O$13:$O$29,MATCH(Generators_variability!J$1,Existing!$A$13:$A$29,0),1),INDEX(Existing!$N$13:$N$29,MATCH(Generators_variability!J$1,Existing!$A$13:$A$29,0),1)),1)</f>
        <v>0.8616739296464353</v>
      </c>
      <c r="K1017" s="453" cm="1">
        <f t="array" ref="K1017">_xlfn.IFS($A1017 &lt; 'Hydro Monhtly CFs'!$E$5, 'Hydro Monhtly CFs'!$K$4, $A1017 &lt; 'Hydro Monhtly CFs'!$E$6, 'Hydro Monhtly CFs'!$K$5,$A1017 &lt; 'Hydro Monhtly CFs'!$E$7, 'Hydro Monhtly CFs'!$K$6,$A1017 &lt; 'Hydro Monhtly CFs'!$E$8, 'Hydro Monhtly CFs'!$K$7,$A1017 &lt; 'Hydro Monhtly CFs'!$E$9, 'Hydro Monhtly CFs'!$K$8,$A1017 &lt; 'Hydro Monhtly CFs'!$E$10, 'Hydro Monhtly CFs'!$K$9,$A1017 &lt; 'Hydro Monhtly CFs'!$E$11, 'Hydro Monhtly CFs'!$K$10,$A1017 &lt; 'Hydro Monhtly CFs'!$E$12, 'Hydro Monhtly CFs'!$K$11,$A1017 &lt; 'Hydro Monhtly CFs'!$E$13,'Hydro Monhtly CFs'!$K$12,$A1017&lt; 'Hydro Monhtly CFs'!$E$14, 'Hydro Monhtly CFs'!$K$13,$A1017&lt; 'Hydro Monhtly CFs'!$E$15, 'Hydro Monhtly CFs'!$K$14,$A1017 &gt;= 'Hydro Monhtly CFs'!$E$15, 'Hydro Monhtly CFs'!$K$15)</f>
        <v>0.34613594222411187</v>
      </c>
      <c r="L1017" s="453" cm="1">
        <f t="array" ref="L1017">_xlfn.IFS($A1017 &lt; 'Hydro Monhtly CFs'!$E$5, 'Hydro Monhtly CFs'!$H$4, $A1017 &lt; 'Hydro Monhtly CFs'!$E$6, 'Hydro Monhtly CFs'!$H$5,$A1017 &lt; 'Hydro Monhtly CFs'!$E$7, 'Hydro Monhtly CFs'!$H$6,$A1017 &lt; 'Hydro Monhtly CFs'!$E$8, 'Hydro Monhtly CFs'!$H$7,$A1017 &lt; 'Hydro Monhtly CFs'!$E$9, 'Hydro Monhtly CFs'!$H$8,$A1017 &lt; 'Hydro Monhtly CFs'!$E$10, 'Hydro Monhtly CFs'!$H$9,$A1017 &lt; 'Hydro Monhtly CFs'!$E$11, 'Hydro Monhtly CFs'!$H$10,$A1017 &lt; 'Hydro Monhtly CFs'!$E$12, 'Hydro Monhtly CFs'!$H$11,$A1017 &lt; 'Hydro Monhtly CFs'!$E$13,'Hydro Monhtly CFs'!$H$12,$A1017&lt; 'Hydro Monhtly CFs'!$E$14, 'Hydro Monhtly CFs'!$H$13,$A1017&lt; 'Hydro Monhtly CFs'!$E$15, 'Hydro Monhtly CFs'!$H$14,$A1017 &gt;= 'Hydro Monhtly CFs'!$E$15, 'Hydro Monhtly CFs'!$H$15)</f>
        <v>0.44404864890400597</v>
      </c>
      <c r="M1017" s="452">
        <v>1</v>
      </c>
      <c r="N1017" s="451">
        <f>IFERROR(IF(OR($A1017&lt;Assumptions!$F$43,$A1017&gt;Assumptions!$F$44),INDEX(New_Thermal!$K$10:$K$12,MATCH(Assumptions!$F$33,New_Thermal!$F$10:$F$12,0),1),INDEX(New_Thermal!$J$10:$J$12,MATCH(Assumptions!$F$33,New_Thermal!$F$10:$F$12,0),1)),1)</f>
        <v>0.99199999999999999</v>
      </c>
      <c r="O1017" s="452">
        <v>1</v>
      </c>
      <c r="P1017" s="485">
        <f ca="1"/>
        <v>0</v>
      </c>
      <c r="Q1017" s="485">
        <f ca="1"/>
        <v>9.6637674301759374E-2</v>
      </c>
    </row>
    <row r="1018" spans="1:17">
      <c r="A1018" s="496">
        <v>1017</v>
      </c>
      <c r="B1018" s="451">
        <f>IFERROR(IF(OR($A1018&lt;Assumptions!$F$43,$A1018&gt;Assumptions!$F$44),INDEX(Existing!$O$13:$O$29,MATCH(Generators_variability!B$1,Existing!$A$13:$A$29,0),1),INDEX(Existing!$N$13:$N$29,MATCH(Generators_variability!B$1,Existing!$A$13:$A$29,0),1)),1)</f>
        <v>0.96391263057929732</v>
      </c>
      <c r="C1018" s="451">
        <f>IFERROR(IF(OR($A1018&lt;Assumptions!$F$43,$A1018&gt;Assumptions!$F$44),INDEX(Existing!$O$13:$O$29,MATCH(Generators_variability!C$1,Existing!$A$13:$A$29,0),1),INDEX(Existing!$N$13:$N$29,MATCH(Generators_variability!C$1,Existing!$A$13:$A$29,0),1)),1)</f>
        <v>0.89949748743718594</v>
      </c>
      <c r="D1018" s="451">
        <f>IFERROR(IF(OR($A1018&lt;Assumptions!$F$43,$A1018&gt;Assumptions!$F$44),INDEX(Existing!$O$13:$O$29,MATCH(Generators_variability!D$1,Existing!$A$13:$A$29,0),1),INDEX(Existing!$N$13:$N$29,MATCH(Generators_variability!D$1,Existing!$A$13:$A$29,0),1)),1)</f>
        <v>1</v>
      </c>
      <c r="E1018" s="451">
        <f>IFERROR(IF(OR($A1018&lt;Assumptions!$F$43,$A1018&gt;Assumptions!$F$44),INDEX(Existing!$O$13:$O$29,MATCH(Generators_variability!E$1,Existing!$A$13:$A$29,0),1),INDEX(Existing!$N$13:$N$29,MATCH(Generators_variability!E$1,Existing!$A$13:$A$29,0),1)),1)</f>
        <v>0.67632850241545894</v>
      </c>
      <c r="F1018" s="451">
        <f>IFERROR(IF(OR($A1018&lt;Assumptions!$F$43,$A1018&gt;Assumptions!$F$44),INDEX(Existing!$O$13:$O$29,MATCH(Generators_variability!F$1,Existing!$A$13:$A$29,0),1),INDEX(Existing!$N$13:$N$29,MATCH(Generators_variability!F$1,Existing!$A$13:$A$29,0),1)),1)</f>
        <v>0.84634448574969023</v>
      </c>
      <c r="G1018" s="451">
        <f>IFERROR(IF(OR($A1018&lt;Assumptions!$F$43,$A1018&gt;Assumptions!$F$44),INDEX(Existing!$O$13:$O$29,MATCH(Generators_variability!G$1,Existing!$A$13:$A$29,0),1),INDEX(Existing!$N$13:$N$29,MATCH(Generators_variability!G$1,Existing!$A$13:$A$29,0),1)),1)</f>
        <v>0.86012112741672497</v>
      </c>
      <c r="H1018" s="451">
        <f>IFERROR(IF(OR($A1018&lt;Assumptions!$F$43,$A1018&gt;Assumptions!$F$44),INDEX(Existing!$O$13:$O$29,MATCH(Generators_variability!H$1,Existing!$A$13:$A$29,0),1),INDEX(Existing!$N$13:$N$29,MATCH(Generators_variability!H$1,Existing!$A$13:$A$29,0),1)),1)</f>
        <v>0.90779230054996085</v>
      </c>
      <c r="I1018" s="451">
        <f>IFERROR(IF(OR($A1018&lt;Assumptions!$F$43,$A1018&gt;Assumptions!$F$44),INDEX(Existing!$O$13:$O$29,MATCH(Generators_variability!I$1,Existing!$A$13:$A$29,0),1),INDEX(Existing!$N$13:$N$29,MATCH(Generators_variability!I$1,Existing!$A$13:$A$29,0),1)),1)</f>
        <v>0.89655172413793105</v>
      </c>
      <c r="J1018" s="451">
        <f>IFERROR(IF(OR($A1018&lt;Assumptions!$F$43,$A1018&gt;Assumptions!$F$44),INDEX(Existing!$O$13:$O$29,MATCH(Generators_variability!J$1,Existing!$A$13:$A$29,0),1),INDEX(Existing!$N$13:$N$29,MATCH(Generators_variability!J$1,Existing!$A$13:$A$29,0),1)),1)</f>
        <v>0.8616739296464353</v>
      </c>
      <c r="K1018" s="453" cm="1">
        <f t="array" ref="K1018">_xlfn.IFS($A1018 &lt; 'Hydro Monhtly CFs'!$E$5, 'Hydro Monhtly CFs'!$K$4, $A1018 &lt; 'Hydro Monhtly CFs'!$E$6, 'Hydro Monhtly CFs'!$K$5,$A1018 &lt; 'Hydro Monhtly CFs'!$E$7, 'Hydro Monhtly CFs'!$K$6,$A1018 &lt; 'Hydro Monhtly CFs'!$E$8, 'Hydro Monhtly CFs'!$K$7,$A1018 &lt; 'Hydro Monhtly CFs'!$E$9, 'Hydro Monhtly CFs'!$K$8,$A1018 &lt; 'Hydro Monhtly CFs'!$E$10, 'Hydro Monhtly CFs'!$K$9,$A1018 &lt; 'Hydro Monhtly CFs'!$E$11, 'Hydro Monhtly CFs'!$K$10,$A1018 &lt; 'Hydro Monhtly CFs'!$E$12, 'Hydro Monhtly CFs'!$K$11,$A1018 &lt; 'Hydro Monhtly CFs'!$E$13,'Hydro Monhtly CFs'!$K$12,$A1018&lt; 'Hydro Monhtly CFs'!$E$14, 'Hydro Monhtly CFs'!$K$13,$A1018&lt; 'Hydro Monhtly CFs'!$E$15, 'Hydro Monhtly CFs'!$K$14,$A1018 &gt;= 'Hydro Monhtly CFs'!$E$15, 'Hydro Monhtly CFs'!$K$15)</f>
        <v>0.34613594222411187</v>
      </c>
      <c r="L1018" s="453" cm="1">
        <f t="array" ref="L1018">_xlfn.IFS($A1018 &lt; 'Hydro Monhtly CFs'!$E$5, 'Hydro Monhtly CFs'!$H$4, $A1018 &lt; 'Hydro Monhtly CFs'!$E$6, 'Hydro Monhtly CFs'!$H$5,$A1018 &lt; 'Hydro Monhtly CFs'!$E$7, 'Hydro Monhtly CFs'!$H$6,$A1018 &lt; 'Hydro Monhtly CFs'!$E$8, 'Hydro Monhtly CFs'!$H$7,$A1018 &lt; 'Hydro Monhtly CFs'!$E$9, 'Hydro Monhtly CFs'!$H$8,$A1018 &lt; 'Hydro Monhtly CFs'!$E$10, 'Hydro Monhtly CFs'!$H$9,$A1018 &lt; 'Hydro Monhtly CFs'!$E$11, 'Hydro Monhtly CFs'!$H$10,$A1018 &lt; 'Hydro Monhtly CFs'!$E$12, 'Hydro Monhtly CFs'!$H$11,$A1018 &lt; 'Hydro Monhtly CFs'!$E$13,'Hydro Monhtly CFs'!$H$12,$A1018&lt; 'Hydro Monhtly CFs'!$E$14, 'Hydro Monhtly CFs'!$H$13,$A1018&lt; 'Hydro Monhtly CFs'!$E$15, 'Hydro Monhtly CFs'!$H$14,$A1018 &gt;= 'Hydro Monhtly CFs'!$E$15, 'Hydro Monhtly CFs'!$H$15)</f>
        <v>0.44404864890400597</v>
      </c>
      <c r="M1018" s="452">
        <v>1</v>
      </c>
      <c r="N1018" s="451">
        <f>IFERROR(IF(OR($A1018&lt;Assumptions!$F$43,$A1018&gt;Assumptions!$F$44),INDEX(New_Thermal!$K$10:$K$12,MATCH(Assumptions!$F$33,New_Thermal!$F$10:$F$12,0),1),INDEX(New_Thermal!$J$10:$J$12,MATCH(Assumptions!$F$33,New_Thermal!$F$10:$F$12,0),1)),1)</f>
        <v>0.99199999999999999</v>
      </c>
      <c r="O1018" s="452">
        <v>1</v>
      </c>
      <c r="P1018" s="485">
        <f ca="1"/>
        <v>0.1802</v>
      </c>
      <c r="Q1018" s="485">
        <f ca="1"/>
        <v>0.33768034238793498</v>
      </c>
    </row>
    <row r="1019" spans="1:17">
      <c r="A1019" s="496">
        <v>1018</v>
      </c>
      <c r="B1019" s="451">
        <f>IFERROR(IF(OR($A1019&lt;Assumptions!$F$43,$A1019&gt;Assumptions!$F$44),INDEX(Existing!$O$13:$O$29,MATCH(Generators_variability!B$1,Existing!$A$13:$A$29,0),1),INDEX(Existing!$N$13:$N$29,MATCH(Generators_variability!B$1,Existing!$A$13:$A$29,0),1)),1)</f>
        <v>0.96391263057929732</v>
      </c>
      <c r="C1019" s="451">
        <f>IFERROR(IF(OR($A1019&lt;Assumptions!$F$43,$A1019&gt;Assumptions!$F$44),INDEX(Existing!$O$13:$O$29,MATCH(Generators_variability!C$1,Existing!$A$13:$A$29,0),1),INDEX(Existing!$N$13:$N$29,MATCH(Generators_variability!C$1,Existing!$A$13:$A$29,0),1)),1)</f>
        <v>0.89949748743718594</v>
      </c>
      <c r="D1019" s="451">
        <f>IFERROR(IF(OR($A1019&lt;Assumptions!$F$43,$A1019&gt;Assumptions!$F$44),INDEX(Existing!$O$13:$O$29,MATCH(Generators_variability!D$1,Existing!$A$13:$A$29,0),1),INDEX(Existing!$N$13:$N$29,MATCH(Generators_variability!D$1,Existing!$A$13:$A$29,0),1)),1)</f>
        <v>1</v>
      </c>
      <c r="E1019" s="451">
        <f>IFERROR(IF(OR($A1019&lt;Assumptions!$F$43,$A1019&gt;Assumptions!$F$44),INDEX(Existing!$O$13:$O$29,MATCH(Generators_variability!E$1,Existing!$A$13:$A$29,0),1),INDEX(Existing!$N$13:$N$29,MATCH(Generators_variability!E$1,Existing!$A$13:$A$29,0),1)),1)</f>
        <v>0.67632850241545894</v>
      </c>
      <c r="F1019" s="451">
        <f>IFERROR(IF(OR($A1019&lt;Assumptions!$F$43,$A1019&gt;Assumptions!$F$44),INDEX(Existing!$O$13:$O$29,MATCH(Generators_variability!F$1,Existing!$A$13:$A$29,0),1),INDEX(Existing!$N$13:$N$29,MATCH(Generators_variability!F$1,Existing!$A$13:$A$29,0),1)),1)</f>
        <v>0.84634448574969023</v>
      </c>
      <c r="G1019" s="451">
        <f>IFERROR(IF(OR($A1019&lt;Assumptions!$F$43,$A1019&gt;Assumptions!$F$44),INDEX(Existing!$O$13:$O$29,MATCH(Generators_variability!G$1,Existing!$A$13:$A$29,0),1),INDEX(Existing!$N$13:$N$29,MATCH(Generators_variability!G$1,Existing!$A$13:$A$29,0),1)),1)</f>
        <v>0.86012112741672497</v>
      </c>
      <c r="H1019" s="451">
        <f>IFERROR(IF(OR($A1019&lt;Assumptions!$F$43,$A1019&gt;Assumptions!$F$44),INDEX(Existing!$O$13:$O$29,MATCH(Generators_variability!H$1,Existing!$A$13:$A$29,0),1),INDEX(Existing!$N$13:$N$29,MATCH(Generators_variability!H$1,Existing!$A$13:$A$29,0),1)),1)</f>
        <v>0.90779230054996085</v>
      </c>
      <c r="I1019" s="451">
        <f>IFERROR(IF(OR($A1019&lt;Assumptions!$F$43,$A1019&gt;Assumptions!$F$44),INDEX(Existing!$O$13:$O$29,MATCH(Generators_variability!I$1,Existing!$A$13:$A$29,0),1),INDEX(Existing!$N$13:$N$29,MATCH(Generators_variability!I$1,Existing!$A$13:$A$29,0),1)),1)</f>
        <v>0.89655172413793105</v>
      </c>
      <c r="J1019" s="451">
        <f>IFERROR(IF(OR($A1019&lt;Assumptions!$F$43,$A1019&gt;Assumptions!$F$44),INDEX(Existing!$O$13:$O$29,MATCH(Generators_variability!J$1,Existing!$A$13:$A$29,0),1),INDEX(Existing!$N$13:$N$29,MATCH(Generators_variability!J$1,Existing!$A$13:$A$29,0),1)),1)</f>
        <v>0.8616739296464353</v>
      </c>
      <c r="K1019" s="453" cm="1">
        <f t="array" ref="K1019">_xlfn.IFS($A1019 &lt; 'Hydro Monhtly CFs'!$E$5, 'Hydro Monhtly CFs'!$K$4, $A1019 &lt; 'Hydro Monhtly CFs'!$E$6, 'Hydro Monhtly CFs'!$K$5,$A1019 &lt; 'Hydro Monhtly CFs'!$E$7, 'Hydro Monhtly CFs'!$K$6,$A1019 &lt; 'Hydro Monhtly CFs'!$E$8, 'Hydro Monhtly CFs'!$K$7,$A1019 &lt; 'Hydro Monhtly CFs'!$E$9, 'Hydro Monhtly CFs'!$K$8,$A1019 &lt; 'Hydro Monhtly CFs'!$E$10, 'Hydro Monhtly CFs'!$K$9,$A1019 &lt; 'Hydro Monhtly CFs'!$E$11, 'Hydro Monhtly CFs'!$K$10,$A1019 &lt; 'Hydro Monhtly CFs'!$E$12, 'Hydro Monhtly CFs'!$K$11,$A1019 &lt; 'Hydro Monhtly CFs'!$E$13,'Hydro Monhtly CFs'!$K$12,$A1019&lt; 'Hydro Monhtly CFs'!$E$14, 'Hydro Monhtly CFs'!$K$13,$A1019&lt; 'Hydro Monhtly CFs'!$E$15, 'Hydro Monhtly CFs'!$K$14,$A1019 &gt;= 'Hydro Monhtly CFs'!$E$15, 'Hydro Monhtly CFs'!$K$15)</f>
        <v>0.34613594222411187</v>
      </c>
      <c r="L1019" s="453" cm="1">
        <f t="array" ref="L1019">_xlfn.IFS($A1019 &lt; 'Hydro Monhtly CFs'!$E$5, 'Hydro Monhtly CFs'!$H$4, $A1019 &lt; 'Hydro Monhtly CFs'!$E$6, 'Hydro Monhtly CFs'!$H$5,$A1019 &lt; 'Hydro Monhtly CFs'!$E$7, 'Hydro Monhtly CFs'!$H$6,$A1019 &lt; 'Hydro Monhtly CFs'!$E$8, 'Hydro Monhtly CFs'!$H$7,$A1019 &lt; 'Hydro Monhtly CFs'!$E$9, 'Hydro Monhtly CFs'!$H$8,$A1019 &lt; 'Hydro Monhtly CFs'!$E$10, 'Hydro Monhtly CFs'!$H$9,$A1019 &lt; 'Hydro Monhtly CFs'!$E$11, 'Hydro Monhtly CFs'!$H$10,$A1019 &lt; 'Hydro Monhtly CFs'!$E$12, 'Hydro Monhtly CFs'!$H$11,$A1019 &lt; 'Hydro Monhtly CFs'!$E$13,'Hydro Monhtly CFs'!$H$12,$A1019&lt; 'Hydro Monhtly CFs'!$E$14, 'Hydro Monhtly CFs'!$H$13,$A1019&lt; 'Hydro Monhtly CFs'!$E$15, 'Hydro Monhtly CFs'!$H$14,$A1019 &gt;= 'Hydro Monhtly CFs'!$E$15, 'Hydro Monhtly CFs'!$H$15)</f>
        <v>0.44404864890400597</v>
      </c>
      <c r="M1019" s="452">
        <v>1</v>
      </c>
      <c r="N1019" s="451">
        <f>IFERROR(IF(OR($A1019&lt;Assumptions!$F$43,$A1019&gt;Assumptions!$F$44),INDEX(New_Thermal!$K$10:$K$12,MATCH(Assumptions!$F$33,New_Thermal!$F$10:$F$12,0),1),INDEX(New_Thermal!$J$10:$J$12,MATCH(Assumptions!$F$33,New_Thermal!$F$10:$F$12,0),1)),1)</f>
        <v>0.99199999999999999</v>
      </c>
      <c r="O1019" s="452">
        <v>1</v>
      </c>
      <c r="P1019" s="485">
        <f ca="1"/>
        <v>0.80034782612500011</v>
      </c>
      <c r="Q1019" s="485">
        <f ca="1"/>
        <v>0.33768034238793498</v>
      </c>
    </row>
    <row r="1020" spans="1:17">
      <c r="A1020" s="496">
        <v>1019</v>
      </c>
      <c r="B1020" s="451">
        <f>IFERROR(IF(OR($A1020&lt;Assumptions!$F$43,$A1020&gt;Assumptions!$F$44),INDEX(Existing!$O$13:$O$29,MATCH(Generators_variability!B$1,Existing!$A$13:$A$29,0),1),INDEX(Existing!$N$13:$N$29,MATCH(Generators_variability!B$1,Existing!$A$13:$A$29,0),1)),1)</f>
        <v>0.96391263057929732</v>
      </c>
      <c r="C1020" s="451">
        <f>IFERROR(IF(OR($A1020&lt;Assumptions!$F$43,$A1020&gt;Assumptions!$F$44),INDEX(Existing!$O$13:$O$29,MATCH(Generators_variability!C$1,Existing!$A$13:$A$29,0),1),INDEX(Existing!$N$13:$N$29,MATCH(Generators_variability!C$1,Existing!$A$13:$A$29,0),1)),1)</f>
        <v>0.89949748743718594</v>
      </c>
      <c r="D1020" s="451">
        <f>IFERROR(IF(OR($A1020&lt;Assumptions!$F$43,$A1020&gt;Assumptions!$F$44),INDEX(Existing!$O$13:$O$29,MATCH(Generators_variability!D$1,Existing!$A$13:$A$29,0),1),INDEX(Existing!$N$13:$N$29,MATCH(Generators_variability!D$1,Existing!$A$13:$A$29,0),1)),1)</f>
        <v>1</v>
      </c>
      <c r="E1020" s="451">
        <f>IFERROR(IF(OR($A1020&lt;Assumptions!$F$43,$A1020&gt;Assumptions!$F$44),INDEX(Existing!$O$13:$O$29,MATCH(Generators_variability!E$1,Existing!$A$13:$A$29,0),1),INDEX(Existing!$N$13:$N$29,MATCH(Generators_variability!E$1,Existing!$A$13:$A$29,0),1)),1)</f>
        <v>0.67632850241545894</v>
      </c>
      <c r="F1020" s="451">
        <f>IFERROR(IF(OR($A1020&lt;Assumptions!$F$43,$A1020&gt;Assumptions!$F$44),INDEX(Existing!$O$13:$O$29,MATCH(Generators_variability!F$1,Existing!$A$13:$A$29,0),1),INDEX(Existing!$N$13:$N$29,MATCH(Generators_variability!F$1,Existing!$A$13:$A$29,0),1)),1)</f>
        <v>0.84634448574969023</v>
      </c>
      <c r="G1020" s="451">
        <f>IFERROR(IF(OR($A1020&lt;Assumptions!$F$43,$A1020&gt;Assumptions!$F$44),INDEX(Existing!$O$13:$O$29,MATCH(Generators_variability!G$1,Existing!$A$13:$A$29,0),1),INDEX(Existing!$N$13:$N$29,MATCH(Generators_variability!G$1,Existing!$A$13:$A$29,0),1)),1)</f>
        <v>0.86012112741672497</v>
      </c>
      <c r="H1020" s="451">
        <f>IFERROR(IF(OR($A1020&lt;Assumptions!$F$43,$A1020&gt;Assumptions!$F$44),INDEX(Existing!$O$13:$O$29,MATCH(Generators_variability!H$1,Existing!$A$13:$A$29,0),1),INDEX(Existing!$N$13:$N$29,MATCH(Generators_variability!H$1,Existing!$A$13:$A$29,0),1)),1)</f>
        <v>0.90779230054996085</v>
      </c>
      <c r="I1020" s="451">
        <f>IFERROR(IF(OR($A1020&lt;Assumptions!$F$43,$A1020&gt;Assumptions!$F$44),INDEX(Existing!$O$13:$O$29,MATCH(Generators_variability!I$1,Existing!$A$13:$A$29,0),1),INDEX(Existing!$N$13:$N$29,MATCH(Generators_variability!I$1,Existing!$A$13:$A$29,0),1)),1)</f>
        <v>0.89655172413793105</v>
      </c>
      <c r="J1020" s="451">
        <f>IFERROR(IF(OR($A1020&lt;Assumptions!$F$43,$A1020&gt;Assumptions!$F$44),INDEX(Existing!$O$13:$O$29,MATCH(Generators_variability!J$1,Existing!$A$13:$A$29,0),1),INDEX(Existing!$N$13:$N$29,MATCH(Generators_variability!J$1,Existing!$A$13:$A$29,0),1)),1)</f>
        <v>0.8616739296464353</v>
      </c>
      <c r="K1020" s="453" cm="1">
        <f t="array" ref="K1020">_xlfn.IFS($A1020 &lt; 'Hydro Monhtly CFs'!$E$5, 'Hydro Monhtly CFs'!$K$4, $A1020 &lt; 'Hydro Monhtly CFs'!$E$6, 'Hydro Monhtly CFs'!$K$5,$A1020 &lt; 'Hydro Monhtly CFs'!$E$7, 'Hydro Monhtly CFs'!$K$6,$A1020 &lt; 'Hydro Monhtly CFs'!$E$8, 'Hydro Monhtly CFs'!$K$7,$A1020 &lt; 'Hydro Monhtly CFs'!$E$9, 'Hydro Monhtly CFs'!$K$8,$A1020 &lt; 'Hydro Monhtly CFs'!$E$10, 'Hydro Monhtly CFs'!$K$9,$A1020 &lt; 'Hydro Monhtly CFs'!$E$11, 'Hydro Monhtly CFs'!$K$10,$A1020 &lt; 'Hydro Monhtly CFs'!$E$12, 'Hydro Monhtly CFs'!$K$11,$A1020 &lt; 'Hydro Monhtly CFs'!$E$13,'Hydro Monhtly CFs'!$K$12,$A1020&lt; 'Hydro Monhtly CFs'!$E$14, 'Hydro Monhtly CFs'!$K$13,$A1020&lt; 'Hydro Monhtly CFs'!$E$15, 'Hydro Monhtly CFs'!$K$14,$A1020 &gt;= 'Hydro Monhtly CFs'!$E$15, 'Hydro Monhtly CFs'!$K$15)</f>
        <v>0.34613594222411187</v>
      </c>
      <c r="L1020" s="453" cm="1">
        <f t="array" ref="L1020">_xlfn.IFS($A1020 &lt; 'Hydro Monhtly CFs'!$E$5, 'Hydro Monhtly CFs'!$H$4, $A1020 &lt; 'Hydro Monhtly CFs'!$E$6, 'Hydro Monhtly CFs'!$H$5,$A1020 &lt; 'Hydro Monhtly CFs'!$E$7, 'Hydro Monhtly CFs'!$H$6,$A1020 &lt; 'Hydro Monhtly CFs'!$E$8, 'Hydro Monhtly CFs'!$H$7,$A1020 &lt; 'Hydro Monhtly CFs'!$E$9, 'Hydro Monhtly CFs'!$H$8,$A1020 &lt; 'Hydro Monhtly CFs'!$E$10, 'Hydro Monhtly CFs'!$H$9,$A1020 &lt; 'Hydro Monhtly CFs'!$E$11, 'Hydro Monhtly CFs'!$H$10,$A1020 &lt; 'Hydro Monhtly CFs'!$E$12, 'Hydro Monhtly CFs'!$H$11,$A1020 &lt; 'Hydro Monhtly CFs'!$E$13,'Hydro Monhtly CFs'!$H$12,$A1020&lt; 'Hydro Monhtly CFs'!$E$14, 'Hydro Monhtly CFs'!$H$13,$A1020&lt; 'Hydro Monhtly CFs'!$E$15, 'Hydro Monhtly CFs'!$H$14,$A1020 &gt;= 'Hydro Monhtly CFs'!$E$15, 'Hydro Monhtly CFs'!$H$15)</f>
        <v>0.44404864890400597</v>
      </c>
      <c r="M1020" s="452">
        <v>1</v>
      </c>
      <c r="N1020" s="451">
        <f>IFERROR(IF(OR($A1020&lt;Assumptions!$F$43,$A1020&gt;Assumptions!$F$44),INDEX(New_Thermal!$K$10:$K$12,MATCH(Assumptions!$F$33,New_Thermal!$F$10:$F$12,0),1),INDEX(New_Thermal!$J$10:$J$12,MATCH(Assumptions!$F$33,New_Thermal!$F$10:$F$12,0),1)),1)</f>
        <v>0.99199999999999999</v>
      </c>
      <c r="O1020" s="452">
        <v>1</v>
      </c>
      <c r="P1020" s="485">
        <f ca="1"/>
        <v>0.91621739125000001</v>
      </c>
      <c r="Q1020" s="485">
        <f ca="1"/>
        <v>0.16902960076546625</v>
      </c>
    </row>
    <row r="1021" spans="1:17">
      <c r="A1021" s="496">
        <v>1020</v>
      </c>
      <c r="B1021" s="451">
        <f>IFERROR(IF(OR($A1021&lt;Assumptions!$F$43,$A1021&gt;Assumptions!$F$44),INDEX(Existing!$O$13:$O$29,MATCH(Generators_variability!B$1,Existing!$A$13:$A$29,0),1),INDEX(Existing!$N$13:$N$29,MATCH(Generators_variability!B$1,Existing!$A$13:$A$29,0),1)),1)</f>
        <v>0.96391263057929732</v>
      </c>
      <c r="C1021" s="451">
        <f>IFERROR(IF(OR($A1021&lt;Assumptions!$F$43,$A1021&gt;Assumptions!$F$44),INDEX(Existing!$O$13:$O$29,MATCH(Generators_variability!C$1,Existing!$A$13:$A$29,0),1),INDEX(Existing!$N$13:$N$29,MATCH(Generators_variability!C$1,Existing!$A$13:$A$29,0),1)),1)</f>
        <v>0.89949748743718594</v>
      </c>
      <c r="D1021" s="451">
        <f>IFERROR(IF(OR($A1021&lt;Assumptions!$F$43,$A1021&gt;Assumptions!$F$44),INDEX(Existing!$O$13:$O$29,MATCH(Generators_variability!D$1,Existing!$A$13:$A$29,0),1),INDEX(Existing!$N$13:$N$29,MATCH(Generators_variability!D$1,Existing!$A$13:$A$29,0),1)),1)</f>
        <v>1</v>
      </c>
      <c r="E1021" s="451">
        <f>IFERROR(IF(OR($A1021&lt;Assumptions!$F$43,$A1021&gt;Assumptions!$F$44),INDEX(Existing!$O$13:$O$29,MATCH(Generators_variability!E$1,Existing!$A$13:$A$29,0),1),INDEX(Existing!$N$13:$N$29,MATCH(Generators_variability!E$1,Existing!$A$13:$A$29,0),1)),1)</f>
        <v>0.67632850241545894</v>
      </c>
      <c r="F1021" s="451">
        <f>IFERROR(IF(OR($A1021&lt;Assumptions!$F$43,$A1021&gt;Assumptions!$F$44),INDEX(Existing!$O$13:$O$29,MATCH(Generators_variability!F$1,Existing!$A$13:$A$29,0),1),INDEX(Existing!$N$13:$N$29,MATCH(Generators_variability!F$1,Existing!$A$13:$A$29,0),1)),1)</f>
        <v>0.84634448574969023</v>
      </c>
      <c r="G1021" s="451">
        <f>IFERROR(IF(OR($A1021&lt;Assumptions!$F$43,$A1021&gt;Assumptions!$F$44),INDEX(Existing!$O$13:$O$29,MATCH(Generators_variability!G$1,Existing!$A$13:$A$29,0),1),INDEX(Existing!$N$13:$N$29,MATCH(Generators_variability!G$1,Existing!$A$13:$A$29,0),1)),1)</f>
        <v>0.86012112741672497</v>
      </c>
      <c r="H1021" s="451">
        <f>IFERROR(IF(OR($A1021&lt;Assumptions!$F$43,$A1021&gt;Assumptions!$F$44),INDEX(Existing!$O$13:$O$29,MATCH(Generators_variability!H$1,Existing!$A$13:$A$29,0),1),INDEX(Existing!$N$13:$N$29,MATCH(Generators_variability!H$1,Existing!$A$13:$A$29,0),1)),1)</f>
        <v>0.90779230054996085</v>
      </c>
      <c r="I1021" s="451">
        <f>IFERROR(IF(OR($A1021&lt;Assumptions!$F$43,$A1021&gt;Assumptions!$F$44),INDEX(Existing!$O$13:$O$29,MATCH(Generators_variability!I$1,Existing!$A$13:$A$29,0),1),INDEX(Existing!$N$13:$N$29,MATCH(Generators_variability!I$1,Existing!$A$13:$A$29,0),1)),1)</f>
        <v>0.89655172413793105</v>
      </c>
      <c r="J1021" s="451">
        <f>IFERROR(IF(OR($A1021&lt;Assumptions!$F$43,$A1021&gt;Assumptions!$F$44),INDEX(Existing!$O$13:$O$29,MATCH(Generators_variability!J$1,Existing!$A$13:$A$29,0),1),INDEX(Existing!$N$13:$N$29,MATCH(Generators_variability!J$1,Existing!$A$13:$A$29,0),1)),1)</f>
        <v>0.8616739296464353</v>
      </c>
      <c r="K1021" s="453" cm="1">
        <f t="array" ref="K1021">_xlfn.IFS($A1021 &lt; 'Hydro Monhtly CFs'!$E$5, 'Hydro Monhtly CFs'!$K$4, $A1021 &lt; 'Hydro Monhtly CFs'!$E$6, 'Hydro Monhtly CFs'!$K$5,$A1021 &lt; 'Hydro Monhtly CFs'!$E$7, 'Hydro Monhtly CFs'!$K$6,$A1021 &lt; 'Hydro Monhtly CFs'!$E$8, 'Hydro Monhtly CFs'!$K$7,$A1021 &lt; 'Hydro Monhtly CFs'!$E$9, 'Hydro Monhtly CFs'!$K$8,$A1021 &lt; 'Hydro Monhtly CFs'!$E$10, 'Hydro Monhtly CFs'!$K$9,$A1021 &lt; 'Hydro Monhtly CFs'!$E$11, 'Hydro Monhtly CFs'!$K$10,$A1021 &lt; 'Hydro Monhtly CFs'!$E$12, 'Hydro Monhtly CFs'!$K$11,$A1021 &lt; 'Hydro Monhtly CFs'!$E$13,'Hydro Monhtly CFs'!$K$12,$A1021&lt; 'Hydro Monhtly CFs'!$E$14, 'Hydro Monhtly CFs'!$K$13,$A1021&lt; 'Hydro Monhtly CFs'!$E$15, 'Hydro Monhtly CFs'!$K$14,$A1021 &gt;= 'Hydro Monhtly CFs'!$E$15, 'Hydro Monhtly CFs'!$K$15)</f>
        <v>0.34613594222411187</v>
      </c>
      <c r="L1021" s="453" cm="1">
        <f t="array" ref="L1021">_xlfn.IFS($A1021 &lt; 'Hydro Monhtly CFs'!$E$5, 'Hydro Monhtly CFs'!$H$4, $A1021 &lt; 'Hydro Monhtly CFs'!$E$6, 'Hydro Monhtly CFs'!$H$5,$A1021 &lt; 'Hydro Monhtly CFs'!$E$7, 'Hydro Monhtly CFs'!$H$6,$A1021 &lt; 'Hydro Monhtly CFs'!$E$8, 'Hydro Monhtly CFs'!$H$7,$A1021 &lt; 'Hydro Monhtly CFs'!$E$9, 'Hydro Monhtly CFs'!$H$8,$A1021 &lt; 'Hydro Monhtly CFs'!$E$10, 'Hydro Monhtly CFs'!$H$9,$A1021 &lt; 'Hydro Monhtly CFs'!$E$11, 'Hydro Monhtly CFs'!$H$10,$A1021 &lt; 'Hydro Monhtly CFs'!$E$12, 'Hydro Monhtly CFs'!$H$11,$A1021 &lt; 'Hydro Monhtly CFs'!$E$13,'Hydro Monhtly CFs'!$H$12,$A1021&lt; 'Hydro Monhtly CFs'!$E$14, 'Hydro Monhtly CFs'!$H$13,$A1021&lt; 'Hydro Monhtly CFs'!$E$15, 'Hydro Monhtly CFs'!$H$14,$A1021 &gt;= 'Hydro Monhtly CFs'!$E$15, 'Hydro Monhtly CFs'!$H$15)</f>
        <v>0.44404864890400597</v>
      </c>
      <c r="M1021" s="452">
        <v>1</v>
      </c>
      <c r="N1021" s="451">
        <f>IFERROR(IF(OR($A1021&lt;Assumptions!$F$43,$A1021&gt;Assumptions!$F$44),INDEX(New_Thermal!$K$10:$K$12,MATCH(Assumptions!$F$33,New_Thermal!$F$10:$F$12,0),1),INDEX(New_Thermal!$J$10:$J$12,MATCH(Assumptions!$F$33,New_Thermal!$F$10:$F$12,0),1)),1)</f>
        <v>0.99199999999999999</v>
      </c>
      <c r="O1021" s="452">
        <v>1</v>
      </c>
      <c r="P1021" s="485">
        <f ca="1"/>
        <v>0.88678260874999992</v>
      </c>
      <c r="Q1021" s="485">
        <f ca="1"/>
        <v>0.20863793727348626</v>
      </c>
    </row>
    <row r="1022" spans="1:17">
      <c r="A1022" s="496">
        <v>1021</v>
      </c>
      <c r="B1022" s="451">
        <f>IFERROR(IF(OR($A1022&lt;Assumptions!$F$43,$A1022&gt;Assumptions!$F$44),INDEX(Existing!$O$13:$O$29,MATCH(Generators_variability!B$1,Existing!$A$13:$A$29,0),1),INDEX(Existing!$N$13:$N$29,MATCH(Generators_variability!B$1,Existing!$A$13:$A$29,0),1)),1)</f>
        <v>0.96391263057929732</v>
      </c>
      <c r="C1022" s="451">
        <f>IFERROR(IF(OR($A1022&lt;Assumptions!$F$43,$A1022&gt;Assumptions!$F$44),INDEX(Existing!$O$13:$O$29,MATCH(Generators_variability!C$1,Existing!$A$13:$A$29,0),1),INDEX(Existing!$N$13:$N$29,MATCH(Generators_variability!C$1,Existing!$A$13:$A$29,0),1)),1)</f>
        <v>0.89949748743718594</v>
      </c>
      <c r="D1022" s="451">
        <f>IFERROR(IF(OR($A1022&lt;Assumptions!$F$43,$A1022&gt;Assumptions!$F$44),INDEX(Existing!$O$13:$O$29,MATCH(Generators_variability!D$1,Existing!$A$13:$A$29,0),1),INDEX(Existing!$N$13:$N$29,MATCH(Generators_variability!D$1,Existing!$A$13:$A$29,0),1)),1)</f>
        <v>1</v>
      </c>
      <c r="E1022" s="451">
        <f>IFERROR(IF(OR($A1022&lt;Assumptions!$F$43,$A1022&gt;Assumptions!$F$44),INDEX(Existing!$O$13:$O$29,MATCH(Generators_variability!E$1,Existing!$A$13:$A$29,0),1),INDEX(Existing!$N$13:$N$29,MATCH(Generators_variability!E$1,Existing!$A$13:$A$29,0),1)),1)</f>
        <v>0.67632850241545894</v>
      </c>
      <c r="F1022" s="451">
        <f>IFERROR(IF(OR($A1022&lt;Assumptions!$F$43,$A1022&gt;Assumptions!$F$44),INDEX(Existing!$O$13:$O$29,MATCH(Generators_variability!F$1,Existing!$A$13:$A$29,0),1),INDEX(Existing!$N$13:$N$29,MATCH(Generators_variability!F$1,Existing!$A$13:$A$29,0),1)),1)</f>
        <v>0.84634448574969023</v>
      </c>
      <c r="G1022" s="451">
        <f>IFERROR(IF(OR($A1022&lt;Assumptions!$F$43,$A1022&gt;Assumptions!$F$44),INDEX(Existing!$O$13:$O$29,MATCH(Generators_variability!G$1,Existing!$A$13:$A$29,0),1),INDEX(Existing!$N$13:$N$29,MATCH(Generators_variability!G$1,Existing!$A$13:$A$29,0),1)),1)</f>
        <v>0.86012112741672497</v>
      </c>
      <c r="H1022" s="451">
        <f>IFERROR(IF(OR($A1022&lt;Assumptions!$F$43,$A1022&gt;Assumptions!$F$44),INDEX(Existing!$O$13:$O$29,MATCH(Generators_variability!H$1,Existing!$A$13:$A$29,0),1),INDEX(Existing!$N$13:$N$29,MATCH(Generators_variability!H$1,Existing!$A$13:$A$29,0),1)),1)</f>
        <v>0.90779230054996085</v>
      </c>
      <c r="I1022" s="451">
        <f>IFERROR(IF(OR($A1022&lt;Assumptions!$F$43,$A1022&gt;Assumptions!$F$44),INDEX(Existing!$O$13:$O$29,MATCH(Generators_variability!I$1,Existing!$A$13:$A$29,0),1),INDEX(Existing!$N$13:$N$29,MATCH(Generators_variability!I$1,Existing!$A$13:$A$29,0),1)),1)</f>
        <v>0.89655172413793105</v>
      </c>
      <c r="J1022" s="451">
        <f>IFERROR(IF(OR($A1022&lt;Assumptions!$F$43,$A1022&gt;Assumptions!$F$44),INDEX(Existing!$O$13:$O$29,MATCH(Generators_variability!J$1,Existing!$A$13:$A$29,0),1),INDEX(Existing!$N$13:$N$29,MATCH(Generators_variability!J$1,Existing!$A$13:$A$29,0),1)),1)</f>
        <v>0.8616739296464353</v>
      </c>
      <c r="K1022" s="453" cm="1">
        <f t="array" ref="K1022">_xlfn.IFS($A1022 &lt; 'Hydro Monhtly CFs'!$E$5, 'Hydro Monhtly CFs'!$K$4, $A1022 &lt; 'Hydro Monhtly CFs'!$E$6, 'Hydro Monhtly CFs'!$K$5,$A1022 &lt; 'Hydro Monhtly CFs'!$E$7, 'Hydro Monhtly CFs'!$K$6,$A1022 &lt; 'Hydro Monhtly CFs'!$E$8, 'Hydro Monhtly CFs'!$K$7,$A1022 &lt; 'Hydro Monhtly CFs'!$E$9, 'Hydro Monhtly CFs'!$K$8,$A1022 &lt; 'Hydro Monhtly CFs'!$E$10, 'Hydro Monhtly CFs'!$K$9,$A1022 &lt; 'Hydro Monhtly CFs'!$E$11, 'Hydro Monhtly CFs'!$K$10,$A1022 &lt; 'Hydro Monhtly CFs'!$E$12, 'Hydro Monhtly CFs'!$K$11,$A1022 &lt; 'Hydro Monhtly CFs'!$E$13,'Hydro Monhtly CFs'!$K$12,$A1022&lt; 'Hydro Monhtly CFs'!$E$14, 'Hydro Monhtly CFs'!$K$13,$A1022&lt; 'Hydro Monhtly CFs'!$E$15, 'Hydro Monhtly CFs'!$K$14,$A1022 &gt;= 'Hydro Monhtly CFs'!$E$15, 'Hydro Monhtly CFs'!$K$15)</f>
        <v>0.34613594222411187</v>
      </c>
      <c r="L1022" s="453" cm="1">
        <f t="array" ref="L1022">_xlfn.IFS($A1022 &lt; 'Hydro Monhtly CFs'!$E$5, 'Hydro Monhtly CFs'!$H$4, $A1022 &lt; 'Hydro Monhtly CFs'!$E$6, 'Hydro Monhtly CFs'!$H$5,$A1022 &lt; 'Hydro Monhtly CFs'!$E$7, 'Hydro Monhtly CFs'!$H$6,$A1022 &lt; 'Hydro Monhtly CFs'!$E$8, 'Hydro Monhtly CFs'!$H$7,$A1022 &lt; 'Hydro Monhtly CFs'!$E$9, 'Hydro Monhtly CFs'!$H$8,$A1022 &lt; 'Hydro Monhtly CFs'!$E$10, 'Hydro Monhtly CFs'!$H$9,$A1022 &lt; 'Hydro Monhtly CFs'!$E$11, 'Hydro Monhtly CFs'!$H$10,$A1022 &lt; 'Hydro Monhtly CFs'!$E$12, 'Hydro Monhtly CFs'!$H$11,$A1022 &lt; 'Hydro Monhtly CFs'!$E$13,'Hydro Monhtly CFs'!$H$12,$A1022&lt; 'Hydro Monhtly CFs'!$E$14, 'Hydro Monhtly CFs'!$H$13,$A1022&lt; 'Hydro Monhtly CFs'!$E$15, 'Hydro Monhtly CFs'!$H$14,$A1022 &gt;= 'Hydro Monhtly CFs'!$E$15, 'Hydro Monhtly CFs'!$H$15)</f>
        <v>0.44404864890400597</v>
      </c>
      <c r="M1022" s="452">
        <v>1</v>
      </c>
      <c r="N1022" s="451">
        <f>IFERROR(IF(OR($A1022&lt;Assumptions!$F$43,$A1022&gt;Assumptions!$F$44),INDEX(New_Thermal!$K$10:$K$12,MATCH(Assumptions!$F$33,New_Thermal!$F$10:$F$12,0),1),INDEX(New_Thermal!$J$10:$J$12,MATCH(Assumptions!$F$33,New_Thermal!$F$10:$F$12,0),1)),1)</f>
        <v>0.99199999999999999</v>
      </c>
      <c r="O1022" s="452">
        <v>1</v>
      </c>
      <c r="P1022" s="485">
        <f ca="1"/>
        <v>0.84391304349999996</v>
      </c>
      <c r="Q1022" s="485">
        <f ca="1"/>
        <v>0.33768034238793498</v>
      </c>
    </row>
    <row r="1023" spans="1:17">
      <c r="A1023" s="496">
        <v>1022</v>
      </c>
      <c r="B1023" s="451">
        <f>IFERROR(IF(OR($A1023&lt;Assumptions!$F$43,$A1023&gt;Assumptions!$F$44),INDEX(Existing!$O$13:$O$29,MATCH(Generators_variability!B$1,Existing!$A$13:$A$29,0),1),INDEX(Existing!$N$13:$N$29,MATCH(Generators_variability!B$1,Existing!$A$13:$A$29,0),1)),1)</f>
        <v>0.96391263057929732</v>
      </c>
      <c r="C1023" s="451">
        <f>IFERROR(IF(OR($A1023&lt;Assumptions!$F$43,$A1023&gt;Assumptions!$F$44),INDEX(Existing!$O$13:$O$29,MATCH(Generators_variability!C$1,Existing!$A$13:$A$29,0),1),INDEX(Existing!$N$13:$N$29,MATCH(Generators_variability!C$1,Existing!$A$13:$A$29,0),1)),1)</f>
        <v>0.89949748743718594</v>
      </c>
      <c r="D1023" s="451">
        <f>IFERROR(IF(OR($A1023&lt;Assumptions!$F$43,$A1023&gt;Assumptions!$F$44),INDEX(Existing!$O$13:$O$29,MATCH(Generators_variability!D$1,Existing!$A$13:$A$29,0),1),INDEX(Existing!$N$13:$N$29,MATCH(Generators_variability!D$1,Existing!$A$13:$A$29,0),1)),1)</f>
        <v>1</v>
      </c>
      <c r="E1023" s="451">
        <f>IFERROR(IF(OR($A1023&lt;Assumptions!$F$43,$A1023&gt;Assumptions!$F$44),INDEX(Existing!$O$13:$O$29,MATCH(Generators_variability!E$1,Existing!$A$13:$A$29,0),1),INDEX(Existing!$N$13:$N$29,MATCH(Generators_variability!E$1,Existing!$A$13:$A$29,0),1)),1)</f>
        <v>0.67632850241545894</v>
      </c>
      <c r="F1023" s="451">
        <f>IFERROR(IF(OR($A1023&lt;Assumptions!$F$43,$A1023&gt;Assumptions!$F$44),INDEX(Existing!$O$13:$O$29,MATCH(Generators_variability!F$1,Existing!$A$13:$A$29,0),1),INDEX(Existing!$N$13:$N$29,MATCH(Generators_variability!F$1,Existing!$A$13:$A$29,0),1)),1)</f>
        <v>0.84634448574969023</v>
      </c>
      <c r="G1023" s="451">
        <f>IFERROR(IF(OR($A1023&lt;Assumptions!$F$43,$A1023&gt;Assumptions!$F$44),INDEX(Existing!$O$13:$O$29,MATCH(Generators_variability!G$1,Existing!$A$13:$A$29,0),1),INDEX(Existing!$N$13:$N$29,MATCH(Generators_variability!G$1,Existing!$A$13:$A$29,0),1)),1)</f>
        <v>0.86012112741672497</v>
      </c>
      <c r="H1023" s="451">
        <f>IFERROR(IF(OR($A1023&lt;Assumptions!$F$43,$A1023&gt;Assumptions!$F$44),INDEX(Existing!$O$13:$O$29,MATCH(Generators_variability!H$1,Existing!$A$13:$A$29,0),1),INDEX(Existing!$N$13:$N$29,MATCH(Generators_variability!H$1,Existing!$A$13:$A$29,0),1)),1)</f>
        <v>0.90779230054996085</v>
      </c>
      <c r="I1023" s="451">
        <f>IFERROR(IF(OR($A1023&lt;Assumptions!$F$43,$A1023&gt;Assumptions!$F$44),INDEX(Existing!$O$13:$O$29,MATCH(Generators_variability!I$1,Existing!$A$13:$A$29,0),1),INDEX(Existing!$N$13:$N$29,MATCH(Generators_variability!I$1,Existing!$A$13:$A$29,0),1)),1)</f>
        <v>0.89655172413793105</v>
      </c>
      <c r="J1023" s="451">
        <f>IFERROR(IF(OR($A1023&lt;Assumptions!$F$43,$A1023&gt;Assumptions!$F$44),INDEX(Existing!$O$13:$O$29,MATCH(Generators_variability!J$1,Existing!$A$13:$A$29,0),1),INDEX(Existing!$N$13:$N$29,MATCH(Generators_variability!J$1,Existing!$A$13:$A$29,0),1)),1)</f>
        <v>0.8616739296464353</v>
      </c>
      <c r="K1023" s="453" cm="1">
        <f t="array" ref="K1023">_xlfn.IFS($A1023 &lt; 'Hydro Monhtly CFs'!$E$5, 'Hydro Monhtly CFs'!$K$4, $A1023 &lt; 'Hydro Monhtly CFs'!$E$6, 'Hydro Monhtly CFs'!$K$5,$A1023 &lt; 'Hydro Monhtly CFs'!$E$7, 'Hydro Monhtly CFs'!$K$6,$A1023 &lt; 'Hydro Monhtly CFs'!$E$8, 'Hydro Monhtly CFs'!$K$7,$A1023 &lt; 'Hydro Monhtly CFs'!$E$9, 'Hydro Monhtly CFs'!$K$8,$A1023 &lt; 'Hydro Monhtly CFs'!$E$10, 'Hydro Monhtly CFs'!$K$9,$A1023 &lt; 'Hydro Monhtly CFs'!$E$11, 'Hydro Monhtly CFs'!$K$10,$A1023 &lt; 'Hydro Monhtly CFs'!$E$12, 'Hydro Monhtly CFs'!$K$11,$A1023 &lt; 'Hydro Monhtly CFs'!$E$13,'Hydro Monhtly CFs'!$K$12,$A1023&lt; 'Hydro Monhtly CFs'!$E$14, 'Hydro Monhtly CFs'!$K$13,$A1023&lt; 'Hydro Monhtly CFs'!$E$15, 'Hydro Monhtly CFs'!$K$14,$A1023 &gt;= 'Hydro Monhtly CFs'!$E$15, 'Hydro Monhtly CFs'!$K$15)</f>
        <v>0.34613594222411187</v>
      </c>
      <c r="L1023" s="453" cm="1">
        <f t="array" ref="L1023">_xlfn.IFS($A1023 &lt; 'Hydro Monhtly CFs'!$E$5, 'Hydro Monhtly CFs'!$H$4, $A1023 &lt; 'Hydro Monhtly CFs'!$E$6, 'Hydro Monhtly CFs'!$H$5,$A1023 &lt; 'Hydro Monhtly CFs'!$E$7, 'Hydro Monhtly CFs'!$H$6,$A1023 &lt; 'Hydro Monhtly CFs'!$E$8, 'Hydro Monhtly CFs'!$H$7,$A1023 &lt; 'Hydro Monhtly CFs'!$E$9, 'Hydro Monhtly CFs'!$H$8,$A1023 &lt; 'Hydro Monhtly CFs'!$E$10, 'Hydro Monhtly CFs'!$H$9,$A1023 &lt; 'Hydro Monhtly CFs'!$E$11, 'Hydro Monhtly CFs'!$H$10,$A1023 &lt; 'Hydro Monhtly CFs'!$E$12, 'Hydro Monhtly CFs'!$H$11,$A1023 &lt; 'Hydro Monhtly CFs'!$E$13,'Hydro Monhtly CFs'!$H$12,$A1023&lt; 'Hydro Monhtly CFs'!$E$14, 'Hydro Monhtly CFs'!$H$13,$A1023&lt; 'Hydro Monhtly CFs'!$E$15, 'Hydro Monhtly CFs'!$H$14,$A1023 &gt;= 'Hydro Monhtly CFs'!$E$15, 'Hydro Monhtly CFs'!$H$15)</f>
        <v>0.44404864890400597</v>
      </c>
      <c r="M1023" s="452">
        <v>1</v>
      </c>
      <c r="N1023" s="451">
        <f>IFERROR(IF(OR($A1023&lt;Assumptions!$F$43,$A1023&gt;Assumptions!$F$44),INDEX(New_Thermal!$K$10:$K$12,MATCH(Assumptions!$F$33,New_Thermal!$F$10:$F$12,0),1),INDEX(New_Thermal!$J$10:$J$12,MATCH(Assumptions!$F$33,New_Thermal!$F$10:$F$12,0),1)),1)</f>
        <v>0.99199999999999999</v>
      </c>
      <c r="O1023" s="452">
        <v>1</v>
      </c>
      <c r="P1023" s="485">
        <f ca="1"/>
        <v>0.74491304349999998</v>
      </c>
      <c r="Q1023" s="485">
        <f ca="1"/>
        <v>0.42939040695392505</v>
      </c>
    </row>
    <row r="1024" spans="1:17">
      <c r="A1024" s="496">
        <v>1023</v>
      </c>
      <c r="B1024" s="451">
        <f>IFERROR(IF(OR($A1024&lt;Assumptions!$F$43,$A1024&gt;Assumptions!$F$44),INDEX(Existing!$O$13:$O$29,MATCH(Generators_variability!B$1,Existing!$A$13:$A$29,0),1),INDEX(Existing!$N$13:$N$29,MATCH(Generators_variability!B$1,Existing!$A$13:$A$29,0),1)),1)</f>
        <v>0.96391263057929732</v>
      </c>
      <c r="C1024" s="451">
        <f>IFERROR(IF(OR($A1024&lt;Assumptions!$F$43,$A1024&gt;Assumptions!$F$44),INDEX(Existing!$O$13:$O$29,MATCH(Generators_variability!C$1,Existing!$A$13:$A$29,0),1),INDEX(Existing!$N$13:$N$29,MATCH(Generators_variability!C$1,Existing!$A$13:$A$29,0),1)),1)</f>
        <v>0.89949748743718594</v>
      </c>
      <c r="D1024" s="451">
        <f>IFERROR(IF(OR($A1024&lt;Assumptions!$F$43,$A1024&gt;Assumptions!$F$44),INDEX(Existing!$O$13:$O$29,MATCH(Generators_variability!D$1,Existing!$A$13:$A$29,0),1),INDEX(Existing!$N$13:$N$29,MATCH(Generators_variability!D$1,Existing!$A$13:$A$29,0),1)),1)</f>
        <v>1</v>
      </c>
      <c r="E1024" s="451">
        <f>IFERROR(IF(OR($A1024&lt;Assumptions!$F$43,$A1024&gt;Assumptions!$F$44),INDEX(Existing!$O$13:$O$29,MATCH(Generators_variability!E$1,Existing!$A$13:$A$29,0),1),INDEX(Existing!$N$13:$N$29,MATCH(Generators_variability!E$1,Existing!$A$13:$A$29,0),1)),1)</f>
        <v>0.67632850241545894</v>
      </c>
      <c r="F1024" s="451">
        <f>IFERROR(IF(OR($A1024&lt;Assumptions!$F$43,$A1024&gt;Assumptions!$F$44),INDEX(Existing!$O$13:$O$29,MATCH(Generators_variability!F$1,Existing!$A$13:$A$29,0),1),INDEX(Existing!$N$13:$N$29,MATCH(Generators_variability!F$1,Existing!$A$13:$A$29,0),1)),1)</f>
        <v>0.84634448574969023</v>
      </c>
      <c r="G1024" s="451">
        <f>IFERROR(IF(OR($A1024&lt;Assumptions!$F$43,$A1024&gt;Assumptions!$F$44),INDEX(Existing!$O$13:$O$29,MATCH(Generators_variability!G$1,Existing!$A$13:$A$29,0),1),INDEX(Existing!$N$13:$N$29,MATCH(Generators_variability!G$1,Existing!$A$13:$A$29,0),1)),1)</f>
        <v>0.86012112741672497</v>
      </c>
      <c r="H1024" s="451">
        <f>IFERROR(IF(OR($A1024&lt;Assumptions!$F$43,$A1024&gt;Assumptions!$F$44),INDEX(Existing!$O$13:$O$29,MATCH(Generators_variability!H$1,Existing!$A$13:$A$29,0),1),INDEX(Existing!$N$13:$N$29,MATCH(Generators_variability!H$1,Existing!$A$13:$A$29,0),1)),1)</f>
        <v>0.90779230054996085</v>
      </c>
      <c r="I1024" s="451">
        <f>IFERROR(IF(OR($A1024&lt;Assumptions!$F$43,$A1024&gt;Assumptions!$F$44),INDEX(Existing!$O$13:$O$29,MATCH(Generators_variability!I$1,Existing!$A$13:$A$29,0),1),INDEX(Existing!$N$13:$N$29,MATCH(Generators_variability!I$1,Existing!$A$13:$A$29,0),1)),1)</f>
        <v>0.89655172413793105</v>
      </c>
      <c r="J1024" s="451">
        <f>IFERROR(IF(OR($A1024&lt;Assumptions!$F$43,$A1024&gt;Assumptions!$F$44),INDEX(Existing!$O$13:$O$29,MATCH(Generators_variability!J$1,Existing!$A$13:$A$29,0),1),INDEX(Existing!$N$13:$N$29,MATCH(Generators_variability!J$1,Existing!$A$13:$A$29,0),1)),1)</f>
        <v>0.8616739296464353</v>
      </c>
      <c r="K1024" s="453" cm="1">
        <f t="array" ref="K1024">_xlfn.IFS($A1024 &lt; 'Hydro Monhtly CFs'!$E$5, 'Hydro Monhtly CFs'!$K$4, $A1024 &lt; 'Hydro Monhtly CFs'!$E$6, 'Hydro Monhtly CFs'!$K$5,$A1024 &lt; 'Hydro Monhtly CFs'!$E$7, 'Hydro Monhtly CFs'!$K$6,$A1024 &lt; 'Hydro Monhtly CFs'!$E$8, 'Hydro Monhtly CFs'!$K$7,$A1024 &lt; 'Hydro Monhtly CFs'!$E$9, 'Hydro Monhtly CFs'!$K$8,$A1024 &lt; 'Hydro Monhtly CFs'!$E$10, 'Hydro Monhtly CFs'!$K$9,$A1024 &lt; 'Hydro Monhtly CFs'!$E$11, 'Hydro Monhtly CFs'!$K$10,$A1024 &lt; 'Hydro Monhtly CFs'!$E$12, 'Hydro Monhtly CFs'!$K$11,$A1024 &lt; 'Hydro Monhtly CFs'!$E$13,'Hydro Monhtly CFs'!$K$12,$A1024&lt; 'Hydro Monhtly CFs'!$E$14, 'Hydro Monhtly CFs'!$K$13,$A1024&lt; 'Hydro Monhtly CFs'!$E$15, 'Hydro Monhtly CFs'!$K$14,$A1024 &gt;= 'Hydro Monhtly CFs'!$E$15, 'Hydro Monhtly CFs'!$K$15)</f>
        <v>0.34613594222411187</v>
      </c>
      <c r="L1024" s="453" cm="1">
        <f t="array" ref="L1024">_xlfn.IFS($A1024 &lt; 'Hydro Monhtly CFs'!$E$5, 'Hydro Monhtly CFs'!$H$4, $A1024 &lt; 'Hydro Monhtly CFs'!$E$6, 'Hydro Monhtly CFs'!$H$5,$A1024 &lt; 'Hydro Monhtly CFs'!$E$7, 'Hydro Monhtly CFs'!$H$6,$A1024 &lt; 'Hydro Monhtly CFs'!$E$8, 'Hydro Monhtly CFs'!$H$7,$A1024 &lt; 'Hydro Monhtly CFs'!$E$9, 'Hydro Monhtly CFs'!$H$8,$A1024 &lt; 'Hydro Monhtly CFs'!$E$10, 'Hydro Monhtly CFs'!$H$9,$A1024 &lt; 'Hydro Monhtly CFs'!$E$11, 'Hydro Monhtly CFs'!$H$10,$A1024 &lt; 'Hydro Monhtly CFs'!$E$12, 'Hydro Monhtly CFs'!$H$11,$A1024 &lt; 'Hydro Monhtly CFs'!$E$13,'Hydro Monhtly CFs'!$H$12,$A1024&lt; 'Hydro Monhtly CFs'!$E$14, 'Hydro Monhtly CFs'!$H$13,$A1024&lt; 'Hydro Monhtly CFs'!$E$15, 'Hydro Monhtly CFs'!$H$14,$A1024 &gt;= 'Hydro Monhtly CFs'!$E$15, 'Hydro Monhtly CFs'!$H$15)</f>
        <v>0.44404864890400597</v>
      </c>
      <c r="M1024" s="452">
        <v>1</v>
      </c>
      <c r="N1024" s="451">
        <f>IFERROR(IF(OR($A1024&lt;Assumptions!$F$43,$A1024&gt;Assumptions!$F$44),INDEX(New_Thermal!$K$10:$K$12,MATCH(Assumptions!$F$33,New_Thermal!$F$10:$F$12,0),1),INDEX(New_Thermal!$J$10:$J$12,MATCH(Assumptions!$F$33,New_Thermal!$F$10:$F$12,0),1)),1)</f>
        <v>0.99199999999999999</v>
      </c>
      <c r="O1024" s="452">
        <v>1</v>
      </c>
      <c r="P1024" s="485">
        <f ca="1"/>
        <v>0.78600000000000003</v>
      </c>
      <c r="Q1024" s="485">
        <f ca="1"/>
        <v>0.52302760619624877</v>
      </c>
    </row>
    <row r="1025" spans="1:17">
      <c r="A1025" s="496">
        <v>1024</v>
      </c>
      <c r="B1025" s="451">
        <f>IFERROR(IF(OR($A1025&lt;Assumptions!$F$43,$A1025&gt;Assumptions!$F$44),INDEX(Existing!$O$13:$O$29,MATCH(Generators_variability!B$1,Existing!$A$13:$A$29,0),1),INDEX(Existing!$N$13:$N$29,MATCH(Generators_variability!B$1,Existing!$A$13:$A$29,0),1)),1)</f>
        <v>0.96391263057929732</v>
      </c>
      <c r="C1025" s="451">
        <f>IFERROR(IF(OR($A1025&lt;Assumptions!$F$43,$A1025&gt;Assumptions!$F$44),INDEX(Existing!$O$13:$O$29,MATCH(Generators_variability!C$1,Existing!$A$13:$A$29,0),1),INDEX(Existing!$N$13:$N$29,MATCH(Generators_variability!C$1,Existing!$A$13:$A$29,0),1)),1)</f>
        <v>0.89949748743718594</v>
      </c>
      <c r="D1025" s="451">
        <f>IFERROR(IF(OR($A1025&lt;Assumptions!$F$43,$A1025&gt;Assumptions!$F$44),INDEX(Existing!$O$13:$O$29,MATCH(Generators_variability!D$1,Existing!$A$13:$A$29,0),1),INDEX(Existing!$N$13:$N$29,MATCH(Generators_variability!D$1,Existing!$A$13:$A$29,0),1)),1)</f>
        <v>1</v>
      </c>
      <c r="E1025" s="451">
        <f>IFERROR(IF(OR($A1025&lt;Assumptions!$F$43,$A1025&gt;Assumptions!$F$44),INDEX(Existing!$O$13:$O$29,MATCH(Generators_variability!E$1,Existing!$A$13:$A$29,0),1),INDEX(Existing!$N$13:$N$29,MATCH(Generators_variability!E$1,Existing!$A$13:$A$29,0),1)),1)</f>
        <v>0.67632850241545894</v>
      </c>
      <c r="F1025" s="451">
        <f>IFERROR(IF(OR($A1025&lt;Assumptions!$F$43,$A1025&gt;Assumptions!$F$44),INDEX(Existing!$O$13:$O$29,MATCH(Generators_variability!F$1,Existing!$A$13:$A$29,0),1),INDEX(Existing!$N$13:$N$29,MATCH(Generators_variability!F$1,Existing!$A$13:$A$29,0),1)),1)</f>
        <v>0.84634448574969023</v>
      </c>
      <c r="G1025" s="451">
        <f>IFERROR(IF(OR($A1025&lt;Assumptions!$F$43,$A1025&gt;Assumptions!$F$44),INDEX(Existing!$O$13:$O$29,MATCH(Generators_variability!G$1,Existing!$A$13:$A$29,0),1),INDEX(Existing!$N$13:$N$29,MATCH(Generators_variability!G$1,Existing!$A$13:$A$29,0),1)),1)</f>
        <v>0.86012112741672497</v>
      </c>
      <c r="H1025" s="451">
        <f>IFERROR(IF(OR($A1025&lt;Assumptions!$F$43,$A1025&gt;Assumptions!$F$44),INDEX(Existing!$O$13:$O$29,MATCH(Generators_variability!H$1,Existing!$A$13:$A$29,0),1),INDEX(Existing!$N$13:$N$29,MATCH(Generators_variability!H$1,Existing!$A$13:$A$29,0),1)),1)</f>
        <v>0.90779230054996085</v>
      </c>
      <c r="I1025" s="451">
        <f>IFERROR(IF(OR($A1025&lt;Assumptions!$F$43,$A1025&gt;Assumptions!$F$44),INDEX(Existing!$O$13:$O$29,MATCH(Generators_variability!I$1,Existing!$A$13:$A$29,0),1),INDEX(Existing!$N$13:$N$29,MATCH(Generators_variability!I$1,Existing!$A$13:$A$29,0),1)),1)</f>
        <v>0.89655172413793105</v>
      </c>
      <c r="J1025" s="451">
        <f>IFERROR(IF(OR($A1025&lt;Assumptions!$F$43,$A1025&gt;Assumptions!$F$44),INDEX(Existing!$O$13:$O$29,MATCH(Generators_variability!J$1,Existing!$A$13:$A$29,0),1),INDEX(Existing!$N$13:$N$29,MATCH(Generators_variability!J$1,Existing!$A$13:$A$29,0),1)),1)</f>
        <v>0.8616739296464353</v>
      </c>
      <c r="K1025" s="453" cm="1">
        <f t="array" ref="K1025">_xlfn.IFS($A1025 &lt; 'Hydro Monhtly CFs'!$E$5, 'Hydro Monhtly CFs'!$K$4, $A1025 &lt; 'Hydro Monhtly CFs'!$E$6, 'Hydro Monhtly CFs'!$K$5,$A1025 &lt; 'Hydro Monhtly CFs'!$E$7, 'Hydro Monhtly CFs'!$K$6,$A1025 &lt; 'Hydro Monhtly CFs'!$E$8, 'Hydro Monhtly CFs'!$K$7,$A1025 &lt; 'Hydro Monhtly CFs'!$E$9, 'Hydro Monhtly CFs'!$K$8,$A1025 &lt; 'Hydro Monhtly CFs'!$E$10, 'Hydro Monhtly CFs'!$K$9,$A1025 &lt; 'Hydro Monhtly CFs'!$E$11, 'Hydro Monhtly CFs'!$K$10,$A1025 &lt; 'Hydro Monhtly CFs'!$E$12, 'Hydro Monhtly CFs'!$K$11,$A1025 &lt; 'Hydro Monhtly CFs'!$E$13,'Hydro Monhtly CFs'!$K$12,$A1025&lt; 'Hydro Monhtly CFs'!$E$14, 'Hydro Monhtly CFs'!$K$13,$A1025&lt; 'Hydro Monhtly CFs'!$E$15, 'Hydro Monhtly CFs'!$K$14,$A1025 &gt;= 'Hydro Monhtly CFs'!$E$15, 'Hydro Monhtly CFs'!$K$15)</f>
        <v>0.34613594222411187</v>
      </c>
      <c r="L1025" s="453" cm="1">
        <f t="array" ref="L1025">_xlfn.IFS($A1025 &lt; 'Hydro Monhtly CFs'!$E$5, 'Hydro Monhtly CFs'!$H$4, $A1025 &lt; 'Hydro Monhtly CFs'!$E$6, 'Hydro Monhtly CFs'!$H$5,$A1025 &lt; 'Hydro Monhtly CFs'!$E$7, 'Hydro Monhtly CFs'!$H$6,$A1025 &lt; 'Hydro Monhtly CFs'!$E$8, 'Hydro Monhtly CFs'!$H$7,$A1025 &lt; 'Hydro Monhtly CFs'!$E$9, 'Hydro Monhtly CFs'!$H$8,$A1025 &lt; 'Hydro Monhtly CFs'!$E$10, 'Hydro Monhtly CFs'!$H$9,$A1025 &lt; 'Hydro Monhtly CFs'!$E$11, 'Hydro Monhtly CFs'!$H$10,$A1025 &lt; 'Hydro Monhtly CFs'!$E$12, 'Hydro Monhtly CFs'!$H$11,$A1025 &lt; 'Hydro Monhtly CFs'!$E$13,'Hydro Monhtly CFs'!$H$12,$A1025&lt; 'Hydro Monhtly CFs'!$E$14, 'Hydro Monhtly CFs'!$H$13,$A1025&lt; 'Hydro Monhtly CFs'!$E$15, 'Hydro Monhtly CFs'!$H$14,$A1025 &gt;= 'Hydro Monhtly CFs'!$E$15, 'Hydro Monhtly CFs'!$H$15)</f>
        <v>0.44404864890400597</v>
      </c>
      <c r="M1025" s="452">
        <v>1</v>
      </c>
      <c r="N1025" s="451">
        <f>IFERROR(IF(OR($A1025&lt;Assumptions!$F$43,$A1025&gt;Assumptions!$F$44),INDEX(New_Thermal!$K$10:$K$12,MATCH(Assumptions!$F$33,New_Thermal!$F$10:$F$12,0),1),INDEX(New_Thermal!$J$10:$J$12,MATCH(Assumptions!$F$33,New_Thermal!$F$10:$F$12,0),1)),1)</f>
        <v>0.99199999999999999</v>
      </c>
      <c r="O1025" s="452">
        <v>1</v>
      </c>
      <c r="P1025" s="485">
        <f ca="1"/>
        <v>0.484391304375</v>
      </c>
      <c r="Q1025" s="485">
        <f ca="1"/>
        <v>0.42939040695392505</v>
      </c>
    </row>
    <row r="1026" spans="1:17">
      <c r="A1026" s="496">
        <v>1025</v>
      </c>
      <c r="B1026" s="451">
        <f>IFERROR(IF(OR($A1026&lt;Assumptions!$F$43,$A1026&gt;Assumptions!$F$44),INDEX(Existing!$O$13:$O$29,MATCH(Generators_variability!B$1,Existing!$A$13:$A$29,0),1),INDEX(Existing!$N$13:$N$29,MATCH(Generators_variability!B$1,Existing!$A$13:$A$29,0),1)),1)</f>
        <v>0.96391263057929732</v>
      </c>
      <c r="C1026" s="451">
        <f>IFERROR(IF(OR($A1026&lt;Assumptions!$F$43,$A1026&gt;Assumptions!$F$44),INDEX(Existing!$O$13:$O$29,MATCH(Generators_variability!C$1,Existing!$A$13:$A$29,0),1),INDEX(Existing!$N$13:$N$29,MATCH(Generators_variability!C$1,Existing!$A$13:$A$29,0),1)),1)</f>
        <v>0.89949748743718594</v>
      </c>
      <c r="D1026" s="451">
        <f>IFERROR(IF(OR($A1026&lt;Assumptions!$F$43,$A1026&gt;Assumptions!$F$44),INDEX(Existing!$O$13:$O$29,MATCH(Generators_variability!D$1,Existing!$A$13:$A$29,0),1),INDEX(Existing!$N$13:$N$29,MATCH(Generators_variability!D$1,Existing!$A$13:$A$29,0),1)),1)</f>
        <v>1</v>
      </c>
      <c r="E1026" s="451">
        <f>IFERROR(IF(OR($A1026&lt;Assumptions!$F$43,$A1026&gt;Assumptions!$F$44),INDEX(Existing!$O$13:$O$29,MATCH(Generators_variability!E$1,Existing!$A$13:$A$29,0),1),INDEX(Existing!$N$13:$N$29,MATCH(Generators_variability!E$1,Existing!$A$13:$A$29,0),1)),1)</f>
        <v>0.67632850241545894</v>
      </c>
      <c r="F1026" s="451">
        <f>IFERROR(IF(OR($A1026&lt;Assumptions!$F$43,$A1026&gt;Assumptions!$F$44),INDEX(Existing!$O$13:$O$29,MATCH(Generators_variability!F$1,Existing!$A$13:$A$29,0),1),INDEX(Existing!$N$13:$N$29,MATCH(Generators_variability!F$1,Existing!$A$13:$A$29,0),1)),1)</f>
        <v>0.84634448574969023</v>
      </c>
      <c r="G1026" s="451">
        <f>IFERROR(IF(OR($A1026&lt;Assumptions!$F$43,$A1026&gt;Assumptions!$F$44),INDEX(Existing!$O$13:$O$29,MATCH(Generators_variability!G$1,Existing!$A$13:$A$29,0),1),INDEX(Existing!$N$13:$N$29,MATCH(Generators_variability!G$1,Existing!$A$13:$A$29,0),1)),1)</f>
        <v>0.86012112741672497</v>
      </c>
      <c r="H1026" s="451">
        <f>IFERROR(IF(OR($A1026&lt;Assumptions!$F$43,$A1026&gt;Assumptions!$F$44),INDEX(Existing!$O$13:$O$29,MATCH(Generators_variability!H$1,Existing!$A$13:$A$29,0),1),INDEX(Existing!$N$13:$N$29,MATCH(Generators_variability!H$1,Existing!$A$13:$A$29,0),1)),1)</f>
        <v>0.90779230054996085</v>
      </c>
      <c r="I1026" s="451">
        <f>IFERROR(IF(OR($A1026&lt;Assumptions!$F$43,$A1026&gt;Assumptions!$F$44),INDEX(Existing!$O$13:$O$29,MATCH(Generators_variability!I$1,Existing!$A$13:$A$29,0),1),INDEX(Existing!$N$13:$N$29,MATCH(Generators_variability!I$1,Existing!$A$13:$A$29,0),1)),1)</f>
        <v>0.89655172413793105</v>
      </c>
      <c r="J1026" s="451">
        <f>IFERROR(IF(OR($A1026&lt;Assumptions!$F$43,$A1026&gt;Assumptions!$F$44),INDEX(Existing!$O$13:$O$29,MATCH(Generators_variability!J$1,Existing!$A$13:$A$29,0),1),INDEX(Existing!$N$13:$N$29,MATCH(Generators_variability!J$1,Existing!$A$13:$A$29,0),1)),1)</f>
        <v>0.8616739296464353</v>
      </c>
      <c r="K1026" s="453" cm="1">
        <f t="array" ref="K1026">_xlfn.IFS($A1026 &lt; 'Hydro Monhtly CFs'!$E$5, 'Hydro Monhtly CFs'!$K$4, $A1026 &lt; 'Hydro Monhtly CFs'!$E$6, 'Hydro Monhtly CFs'!$K$5,$A1026 &lt; 'Hydro Monhtly CFs'!$E$7, 'Hydro Monhtly CFs'!$K$6,$A1026 &lt; 'Hydro Monhtly CFs'!$E$8, 'Hydro Monhtly CFs'!$K$7,$A1026 &lt; 'Hydro Monhtly CFs'!$E$9, 'Hydro Monhtly CFs'!$K$8,$A1026 &lt; 'Hydro Monhtly CFs'!$E$10, 'Hydro Monhtly CFs'!$K$9,$A1026 &lt; 'Hydro Monhtly CFs'!$E$11, 'Hydro Monhtly CFs'!$K$10,$A1026 &lt; 'Hydro Monhtly CFs'!$E$12, 'Hydro Monhtly CFs'!$K$11,$A1026 &lt; 'Hydro Monhtly CFs'!$E$13,'Hydro Monhtly CFs'!$K$12,$A1026&lt; 'Hydro Monhtly CFs'!$E$14, 'Hydro Monhtly CFs'!$K$13,$A1026&lt; 'Hydro Monhtly CFs'!$E$15, 'Hydro Monhtly CFs'!$K$14,$A1026 &gt;= 'Hydro Monhtly CFs'!$E$15, 'Hydro Monhtly CFs'!$K$15)</f>
        <v>0.34613594222411187</v>
      </c>
      <c r="L1026" s="453" cm="1">
        <f t="array" ref="L1026">_xlfn.IFS($A1026 &lt; 'Hydro Monhtly CFs'!$E$5, 'Hydro Monhtly CFs'!$H$4, $A1026 &lt; 'Hydro Monhtly CFs'!$E$6, 'Hydro Monhtly CFs'!$H$5,$A1026 &lt; 'Hydro Monhtly CFs'!$E$7, 'Hydro Monhtly CFs'!$H$6,$A1026 &lt; 'Hydro Monhtly CFs'!$E$8, 'Hydro Monhtly CFs'!$H$7,$A1026 &lt; 'Hydro Monhtly CFs'!$E$9, 'Hydro Monhtly CFs'!$H$8,$A1026 &lt; 'Hydro Monhtly CFs'!$E$10, 'Hydro Monhtly CFs'!$H$9,$A1026 &lt; 'Hydro Monhtly CFs'!$E$11, 'Hydro Monhtly CFs'!$H$10,$A1026 &lt; 'Hydro Monhtly CFs'!$E$12, 'Hydro Monhtly CFs'!$H$11,$A1026 &lt; 'Hydro Monhtly CFs'!$E$13,'Hydro Monhtly CFs'!$H$12,$A1026&lt; 'Hydro Monhtly CFs'!$E$14, 'Hydro Monhtly CFs'!$H$13,$A1026&lt; 'Hydro Monhtly CFs'!$E$15, 'Hydro Monhtly CFs'!$H$14,$A1026 &gt;= 'Hydro Monhtly CFs'!$E$15, 'Hydro Monhtly CFs'!$H$15)</f>
        <v>0.44404864890400597</v>
      </c>
      <c r="M1026" s="452">
        <v>1</v>
      </c>
      <c r="N1026" s="451">
        <f>IFERROR(IF(OR($A1026&lt;Assumptions!$F$43,$A1026&gt;Assumptions!$F$44),INDEX(New_Thermal!$K$10:$K$12,MATCH(Assumptions!$F$33,New_Thermal!$F$10:$F$12,0),1),INDEX(New_Thermal!$J$10:$J$12,MATCH(Assumptions!$F$33,New_Thermal!$F$10:$F$12,0),1)),1)</f>
        <v>0.99199999999999999</v>
      </c>
      <c r="O1026" s="452">
        <v>1</v>
      </c>
      <c r="P1026" s="485">
        <f ca="1"/>
        <v>0.83421739124999994</v>
      </c>
      <c r="Q1026" s="485">
        <f ca="1"/>
        <v>6.4430891998045747E-2</v>
      </c>
    </row>
    <row r="1027" spans="1:17">
      <c r="A1027" s="496">
        <v>1026</v>
      </c>
      <c r="B1027" s="451">
        <f>IFERROR(IF(OR($A1027&lt;Assumptions!$F$43,$A1027&gt;Assumptions!$F$44),INDEX(Existing!$O$13:$O$29,MATCH(Generators_variability!B$1,Existing!$A$13:$A$29,0),1),INDEX(Existing!$N$13:$N$29,MATCH(Generators_variability!B$1,Existing!$A$13:$A$29,0),1)),1)</f>
        <v>0.96391263057929732</v>
      </c>
      <c r="C1027" s="451">
        <f>IFERROR(IF(OR($A1027&lt;Assumptions!$F$43,$A1027&gt;Assumptions!$F$44),INDEX(Existing!$O$13:$O$29,MATCH(Generators_variability!C$1,Existing!$A$13:$A$29,0),1),INDEX(Existing!$N$13:$N$29,MATCH(Generators_variability!C$1,Existing!$A$13:$A$29,0),1)),1)</f>
        <v>0.89949748743718594</v>
      </c>
      <c r="D1027" s="451">
        <f>IFERROR(IF(OR($A1027&lt;Assumptions!$F$43,$A1027&gt;Assumptions!$F$44),INDEX(Existing!$O$13:$O$29,MATCH(Generators_variability!D$1,Existing!$A$13:$A$29,0),1),INDEX(Existing!$N$13:$N$29,MATCH(Generators_variability!D$1,Existing!$A$13:$A$29,0),1)),1)</f>
        <v>1</v>
      </c>
      <c r="E1027" s="451">
        <f>IFERROR(IF(OR($A1027&lt;Assumptions!$F$43,$A1027&gt;Assumptions!$F$44),INDEX(Existing!$O$13:$O$29,MATCH(Generators_variability!E$1,Existing!$A$13:$A$29,0),1),INDEX(Existing!$N$13:$N$29,MATCH(Generators_variability!E$1,Existing!$A$13:$A$29,0),1)),1)</f>
        <v>0.67632850241545894</v>
      </c>
      <c r="F1027" s="451">
        <f>IFERROR(IF(OR($A1027&lt;Assumptions!$F$43,$A1027&gt;Assumptions!$F$44),INDEX(Existing!$O$13:$O$29,MATCH(Generators_variability!F$1,Existing!$A$13:$A$29,0),1),INDEX(Existing!$N$13:$N$29,MATCH(Generators_variability!F$1,Existing!$A$13:$A$29,0),1)),1)</f>
        <v>0.84634448574969023</v>
      </c>
      <c r="G1027" s="451">
        <f>IFERROR(IF(OR($A1027&lt;Assumptions!$F$43,$A1027&gt;Assumptions!$F$44),INDEX(Existing!$O$13:$O$29,MATCH(Generators_variability!G$1,Existing!$A$13:$A$29,0),1),INDEX(Existing!$N$13:$N$29,MATCH(Generators_variability!G$1,Existing!$A$13:$A$29,0),1)),1)</f>
        <v>0.86012112741672497</v>
      </c>
      <c r="H1027" s="451">
        <f>IFERROR(IF(OR($A1027&lt;Assumptions!$F$43,$A1027&gt;Assumptions!$F$44),INDEX(Existing!$O$13:$O$29,MATCH(Generators_variability!H$1,Existing!$A$13:$A$29,0),1),INDEX(Existing!$N$13:$N$29,MATCH(Generators_variability!H$1,Existing!$A$13:$A$29,0),1)),1)</f>
        <v>0.90779230054996085</v>
      </c>
      <c r="I1027" s="451">
        <f>IFERROR(IF(OR($A1027&lt;Assumptions!$F$43,$A1027&gt;Assumptions!$F$44),INDEX(Existing!$O$13:$O$29,MATCH(Generators_variability!I$1,Existing!$A$13:$A$29,0),1),INDEX(Existing!$N$13:$N$29,MATCH(Generators_variability!I$1,Existing!$A$13:$A$29,0),1)),1)</f>
        <v>0.89655172413793105</v>
      </c>
      <c r="J1027" s="451">
        <f>IFERROR(IF(OR($A1027&lt;Assumptions!$F$43,$A1027&gt;Assumptions!$F$44),INDEX(Existing!$O$13:$O$29,MATCH(Generators_variability!J$1,Existing!$A$13:$A$29,0),1),INDEX(Existing!$N$13:$N$29,MATCH(Generators_variability!J$1,Existing!$A$13:$A$29,0),1)),1)</f>
        <v>0.8616739296464353</v>
      </c>
      <c r="K1027" s="453" cm="1">
        <f t="array" ref="K1027">_xlfn.IFS($A1027 &lt; 'Hydro Monhtly CFs'!$E$5, 'Hydro Monhtly CFs'!$K$4, $A1027 &lt; 'Hydro Monhtly CFs'!$E$6, 'Hydro Monhtly CFs'!$K$5,$A1027 &lt; 'Hydro Monhtly CFs'!$E$7, 'Hydro Monhtly CFs'!$K$6,$A1027 &lt; 'Hydro Monhtly CFs'!$E$8, 'Hydro Monhtly CFs'!$K$7,$A1027 &lt; 'Hydro Monhtly CFs'!$E$9, 'Hydro Monhtly CFs'!$K$8,$A1027 &lt; 'Hydro Monhtly CFs'!$E$10, 'Hydro Monhtly CFs'!$K$9,$A1027 &lt; 'Hydro Monhtly CFs'!$E$11, 'Hydro Monhtly CFs'!$K$10,$A1027 &lt; 'Hydro Monhtly CFs'!$E$12, 'Hydro Monhtly CFs'!$K$11,$A1027 &lt; 'Hydro Monhtly CFs'!$E$13,'Hydro Monhtly CFs'!$K$12,$A1027&lt; 'Hydro Monhtly CFs'!$E$14, 'Hydro Monhtly CFs'!$K$13,$A1027&lt; 'Hydro Monhtly CFs'!$E$15, 'Hydro Monhtly CFs'!$K$14,$A1027 &gt;= 'Hydro Monhtly CFs'!$E$15, 'Hydro Monhtly CFs'!$K$15)</f>
        <v>0.34613594222411187</v>
      </c>
      <c r="L1027" s="453" cm="1">
        <f t="array" ref="L1027">_xlfn.IFS($A1027 &lt; 'Hydro Monhtly CFs'!$E$5, 'Hydro Monhtly CFs'!$H$4, $A1027 &lt; 'Hydro Monhtly CFs'!$E$6, 'Hydro Monhtly CFs'!$H$5,$A1027 &lt; 'Hydro Monhtly CFs'!$E$7, 'Hydro Monhtly CFs'!$H$6,$A1027 &lt; 'Hydro Monhtly CFs'!$E$8, 'Hydro Monhtly CFs'!$H$7,$A1027 &lt; 'Hydro Monhtly CFs'!$E$9, 'Hydro Monhtly CFs'!$H$8,$A1027 &lt; 'Hydro Monhtly CFs'!$E$10, 'Hydro Monhtly CFs'!$H$9,$A1027 &lt; 'Hydro Monhtly CFs'!$E$11, 'Hydro Monhtly CFs'!$H$10,$A1027 &lt; 'Hydro Monhtly CFs'!$E$12, 'Hydro Monhtly CFs'!$H$11,$A1027 &lt; 'Hydro Monhtly CFs'!$E$13,'Hydro Monhtly CFs'!$H$12,$A1027&lt; 'Hydro Monhtly CFs'!$E$14, 'Hydro Monhtly CFs'!$H$13,$A1027&lt; 'Hydro Monhtly CFs'!$E$15, 'Hydro Monhtly CFs'!$H$14,$A1027 &gt;= 'Hydro Monhtly CFs'!$E$15, 'Hydro Monhtly CFs'!$H$15)</f>
        <v>0.44404864890400597</v>
      </c>
      <c r="M1027" s="452">
        <v>1</v>
      </c>
      <c r="N1027" s="451">
        <f>IFERROR(IF(OR($A1027&lt;Assumptions!$F$43,$A1027&gt;Assumptions!$F$44),INDEX(New_Thermal!$K$10:$K$12,MATCH(Assumptions!$F$33,New_Thermal!$F$10:$F$12,0),1),INDEX(New_Thermal!$J$10:$J$12,MATCH(Assumptions!$F$33,New_Thermal!$F$10:$F$12,0),1)),1)</f>
        <v>0.99199999999999999</v>
      </c>
      <c r="O1027" s="452">
        <v>1</v>
      </c>
      <c r="P1027" s="485">
        <f ca="1"/>
        <v>0.49991304349999999</v>
      </c>
      <c r="Q1027" s="485">
        <f ca="1"/>
        <v>3.5270383699930255E-2</v>
      </c>
    </row>
    <row r="1028" spans="1:17">
      <c r="A1028" s="496">
        <v>1027</v>
      </c>
      <c r="B1028" s="451">
        <f>IFERROR(IF(OR($A1028&lt;Assumptions!$F$43,$A1028&gt;Assumptions!$F$44),INDEX(Existing!$O$13:$O$29,MATCH(Generators_variability!B$1,Existing!$A$13:$A$29,0),1),INDEX(Existing!$N$13:$N$29,MATCH(Generators_variability!B$1,Existing!$A$13:$A$29,0),1)),1)</f>
        <v>0.96391263057929732</v>
      </c>
      <c r="C1028" s="451">
        <f>IFERROR(IF(OR($A1028&lt;Assumptions!$F$43,$A1028&gt;Assumptions!$F$44),INDEX(Existing!$O$13:$O$29,MATCH(Generators_variability!C$1,Existing!$A$13:$A$29,0),1),INDEX(Existing!$N$13:$N$29,MATCH(Generators_variability!C$1,Existing!$A$13:$A$29,0),1)),1)</f>
        <v>0.89949748743718594</v>
      </c>
      <c r="D1028" s="451">
        <f>IFERROR(IF(OR($A1028&lt;Assumptions!$F$43,$A1028&gt;Assumptions!$F$44),INDEX(Existing!$O$13:$O$29,MATCH(Generators_variability!D$1,Existing!$A$13:$A$29,0),1),INDEX(Existing!$N$13:$N$29,MATCH(Generators_variability!D$1,Existing!$A$13:$A$29,0),1)),1)</f>
        <v>1</v>
      </c>
      <c r="E1028" s="451">
        <f>IFERROR(IF(OR($A1028&lt;Assumptions!$F$43,$A1028&gt;Assumptions!$F$44),INDEX(Existing!$O$13:$O$29,MATCH(Generators_variability!E$1,Existing!$A$13:$A$29,0),1),INDEX(Existing!$N$13:$N$29,MATCH(Generators_variability!E$1,Existing!$A$13:$A$29,0),1)),1)</f>
        <v>0.67632850241545894</v>
      </c>
      <c r="F1028" s="451">
        <f>IFERROR(IF(OR($A1028&lt;Assumptions!$F$43,$A1028&gt;Assumptions!$F$44),INDEX(Existing!$O$13:$O$29,MATCH(Generators_variability!F$1,Existing!$A$13:$A$29,0),1),INDEX(Existing!$N$13:$N$29,MATCH(Generators_variability!F$1,Existing!$A$13:$A$29,0),1)),1)</f>
        <v>0.84634448574969023</v>
      </c>
      <c r="G1028" s="451">
        <f>IFERROR(IF(OR($A1028&lt;Assumptions!$F$43,$A1028&gt;Assumptions!$F$44),INDEX(Existing!$O$13:$O$29,MATCH(Generators_variability!G$1,Existing!$A$13:$A$29,0),1),INDEX(Existing!$N$13:$N$29,MATCH(Generators_variability!G$1,Existing!$A$13:$A$29,0),1)),1)</f>
        <v>0.86012112741672497</v>
      </c>
      <c r="H1028" s="451">
        <f>IFERROR(IF(OR($A1028&lt;Assumptions!$F$43,$A1028&gt;Assumptions!$F$44),INDEX(Existing!$O$13:$O$29,MATCH(Generators_variability!H$1,Existing!$A$13:$A$29,0),1),INDEX(Existing!$N$13:$N$29,MATCH(Generators_variability!H$1,Existing!$A$13:$A$29,0),1)),1)</f>
        <v>0.90779230054996085</v>
      </c>
      <c r="I1028" s="451">
        <f>IFERROR(IF(OR($A1028&lt;Assumptions!$F$43,$A1028&gt;Assumptions!$F$44),INDEX(Existing!$O$13:$O$29,MATCH(Generators_variability!I$1,Existing!$A$13:$A$29,0),1),INDEX(Existing!$N$13:$N$29,MATCH(Generators_variability!I$1,Existing!$A$13:$A$29,0),1)),1)</f>
        <v>0.89655172413793105</v>
      </c>
      <c r="J1028" s="451">
        <f>IFERROR(IF(OR($A1028&lt;Assumptions!$F$43,$A1028&gt;Assumptions!$F$44),INDEX(Existing!$O$13:$O$29,MATCH(Generators_variability!J$1,Existing!$A$13:$A$29,0),1),INDEX(Existing!$N$13:$N$29,MATCH(Generators_variability!J$1,Existing!$A$13:$A$29,0),1)),1)</f>
        <v>0.8616739296464353</v>
      </c>
      <c r="K1028" s="453" cm="1">
        <f t="array" ref="K1028">_xlfn.IFS($A1028 &lt; 'Hydro Monhtly CFs'!$E$5, 'Hydro Monhtly CFs'!$K$4, $A1028 &lt; 'Hydro Monhtly CFs'!$E$6, 'Hydro Monhtly CFs'!$K$5,$A1028 &lt; 'Hydro Monhtly CFs'!$E$7, 'Hydro Monhtly CFs'!$K$6,$A1028 &lt; 'Hydro Monhtly CFs'!$E$8, 'Hydro Monhtly CFs'!$K$7,$A1028 &lt; 'Hydro Monhtly CFs'!$E$9, 'Hydro Monhtly CFs'!$K$8,$A1028 &lt; 'Hydro Monhtly CFs'!$E$10, 'Hydro Monhtly CFs'!$K$9,$A1028 &lt; 'Hydro Monhtly CFs'!$E$11, 'Hydro Monhtly CFs'!$K$10,$A1028 &lt; 'Hydro Monhtly CFs'!$E$12, 'Hydro Monhtly CFs'!$K$11,$A1028 &lt; 'Hydro Monhtly CFs'!$E$13,'Hydro Monhtly CFs'!$K$12,$A1028&lt; 'Hydro Monhtly CFs'!$E$14, 'Hydro Monhtly CFs'!$K$13,$A1028&lt; 'Hydro Monhtly CFs'!$E$15, 'Hydro Monhtly CFs'!$K$14,$A1028 &gt;= 'Hydro Monhtly CFs'!$E$15, 'Hydro Monhtly CFs'!$K$15)</f>
        <v>0.34613594222411187</v>
      </c>
      <c r="L1028" s="453" cm="1">
        <f t="array" ref="L1028">_xlfn.IFS($A1028 &lt; 'Hydro Monhtly CFs'!$E$5, 'Hydro Monhtly CFs'!$H$4, $A1028 &lt; 'Hydro Monhtly CFs'!$E$6, 'Hydro Monhtly CFs'!$H$5,$A1028 &lt; 'Hydro Monhtly CFs'!$E$7, 'Hydro Monhtly CFs'!$H$6,$A1028 &lt; 'Hydro Monhtly CFs'!$E$8, 'Hydro Monhtly CFs'!$H$7,$A1028 &lt; 'Hydro Monhtly CFs'!$E$9, 'Hydro Monhtly CFs'!$H$8,$A1028 &lt; 'Hydro Monhtly CFs'!$E$10, 'Hydro Monhtly CFs'!$H$9,$A1028 &lt; 'Hydro Monhtly CFs'!$E$11, 'Hydro Monhtly CFs'!$H$10,$A1028 &lt; 'Hydro Monhtly CFs'!$E$12, 'Hydro Monhtly CFs'!$H$11,$A1028 &lt; 'Hydro Monhtly CFs'!$E$13,'Hydro Monhtly CFs'!$H$12,$A1028&lt; 'Hydro Monhtly CFs'!$E$14, 'Hydro Monhtly CFs'!$H$13,$A1028&lt; 'Hydro Monhtly CFs'!$E$15, 'Hydro Monhtly CFs'!$H$14,$A1028 &gt;= 'Hydro Monhtly CFs'!$E$15, 'Hydro Monhtly CFs'!$H$15)</f>
        <v>0.44404864890400597</v>
      </c>
      <c r="M1028" s="452">
        <v>1</v>
      </c>
      <c r="N1028" s="451">
        <f>IFERROR(IF(OR($A1028&lt;Assumptions!$F$43,$A1028&gt;Assumptions!$F$44),INDEX(New_Thermal!$K$10:$K$12,MATCH(Assumptions!$F$33,New_Thermal!$F$10:$F$12,0),1),INDEX(New_Thermal!$J$10:$J$12,MATCH(Assumptions!$F$33,New_Thermal!$F$10:$F$12,0),1)),1)</f>
        <v>0.99199999999999999</v>
      </c>
      <c r="O1028" s="452">
        <v>1</v>
      </c>
      <c r="P1028" s="485">
        <f ca="1"/>
        <v>4.0911304349999997E-2</v>
      </c>
      <c r="Q1028" s="485">
        <f ca="1"/>
        <v>6.4430891998045747E-2</v>
      </c>
    </row>
    <row r="1029" spans="1:17">
      <c r="A1029" s="496">
        <v>1028</v>
      </c>
      <c r="B1029" s="451">
        <f>IFERROR(IF(OR($A1029&lt;Assumptions!$F$43,$A1029&gt;Assumptions!$F$44),INDEX(Existing!$O$13:$O$29,MATCH(Generators_variability!B$1,Existing!$A$13:$A$29,0),1),INDEX(Existing!$N$13:$N$29,MATCH(Generators_variability!B$1,Existing!$A$13:$A$29,0),1)),1)</f>
        <v>0.96391263057929732</v>
      </c>
      <c r="C1029" s="451">
        <f>IFERROR(IF(OR($A1029&lt;Assumptions!$F$43,$A1029&gt;Assumptions!$F$44),INDEX(Existing!$O$13:$O$29,MATCH(Generators_variability!C$1,Existing!$A$13:$A$29,0),1),INDEX(Existing!$N$13:$N$29,MATCH(Generators_variability!C$1,Existing!$A$13:$A$29,0),1)),1)</f>
        <v>0.89949748743718594</v>
      </c>
      <c r="D1029" s="451">
        <f>IFERROR(IF(OR($A1029&lt;Assumptions!$F$43,$A1029&gt;Assumptions!$F$44),INDEX(Existing!$O$13:$O$29,MATCH(Generators_variability!D$1,Existing!$A$13:$A$29,0),1),INDEX(Existing!$N$13:$N$29,MATCH(Generators_variability!D$1,Existing!$A$13:$A$29,0),1)),1)</f>
        <v>1</v>
      </c>
      <c r="E1029" s="451">
        <f>IFERROR(IF(OR($A1029&lt;Assumptions!$F$43,$A1029&gt;Assumptions!$F$44),INDEX(Existing!$O$13:$O$29,MATCH(Generators_variability!E$1,Existing!$A$13:$A$29,0),1),INDEX(Existing!$N$13:$N$29,MATCH(Generators_variability!E$1,Existing!$A$13:$A$29,0),1)),1)</f>
        <v>0.67632850241545894</v>
      </c>
      <c r="F1029" s="451">
        <f>IFERROR(IF(OR($A1029&lt;Assumptions!$F$43,$A1029&gt;Assumptions!$F$44),INDEX(Existing!$O$13:$O$29,MATCH(Generators_variability!F$1,Existing!$A$13:$A$29,0),1),INDEX(Existing!$N$13:$N$29,MATCH(Generators_variability!F$1,Existing!$A$13:$A$29,0),1)),1)</f>
        <v>0.84634448574969023</v>
      </c>
      <c r="G1029" s="451">
        <f>IFERROR(IF(OR($A1029&lt;Assumptions!$F$43,$A1029&gt;Assumptions!$F$44),INDEX(Existing!$O$13:$O$29,MATCH(Generators_variability!G$1,Existing!$A$13:$A$29,0),1),INDEX(Existing!$N$13:$N$29,MATCH(Generators_variability!G$1,Existing!$A$13:$A$29,0),1)),1)</f>
        <v>0.86012112741672497</v>
      </c>
      <c r="H1029" s="451">
        <f>IFERROR(IF(OR($A1029&lt;Assumptions!$F$43,$A1029&gt;Assumptions!$F$44),INDEX(Existing!$O$13:$O$29,MATCH(Generators_variability!H$1,Existing!$A$13:$A$29,0),1),INDEX(Existing!$N$13:$N$29,MATCH(Generators_variability!H$1,Existing!$A$13:$A$29,0),1)),1)</f>
        <v>0.90779230054996085</v>
      </c>
      <c r="I1029" s="451">
        <f>IFERROR(IF(OR($A1029&lt;Assumptions!$F$43,$A1029&gt;Assumptions!$F$44),INDEX(Existing!$O$13:$O$29,MATCH(Generators_variability!I$1,Existing!$A$13:$A$29,0),1),INDEX(Existing!$N$13:$N$29,MATCH(Generators_variability!I$1,Existing!$A$13:$A$29,0),1)),1)</f>
        <v>0.89655172413793105</v>
      </c>
      <c r="J1029" s="451">
        <f>IFERROR(IF(OR($A1029&lt;Assumptions!$F$43,$A1029&gt;Assumptions!$F$44),INDEX(Existing!$O$13:$O$29,MATCH(Generators_variability!J$1,Existing!$A$13:$A$29,0),1),INDEX(Existing!$N$13:$N$29,MATCH(Generators_variability!J$1,Existing!$A$13:$A$29,0),1)),1)</f>
        <v>0.8616739296464353</v>
      </c>
      <c r="K1029" s="453" cm="1">
        <f t="array" ref="K1029">_xlfn.IFS($A1029 &lt; 'Hydro Monhtly CFs'!$E$5, 'Hydro Monhtly CFs'!$K$4, $A1029 &lt; 'Hydro Monhtly CFs'!$E$6, 'Hydro Monhtly CFs'!$K$5,$A1029 &lt; 'Hydro Monhtly CFs'!$E$7, 'Hydro Monhtly CFs'!$K$6,$A1029 &lt; 'Hydro Monhtly CFs'!$E$8, 'Hydro Monhtly CFs'!$K$7,$A1029 &lt; 'Hydro Monhtly CFs'!$E$9, 'Hydro Monhtly CFs'!$K$8,$A1029 &lt; 'Hydro Monhtly CFs'!$E$10, 'Hydro Monhtly CFs'!$K$9,$A1029 &lt; 'Hydro Monhtly CFs'!$E$11, 'Hydro Monhtly CFs'!$K$10,$A1029 &lt; 'Hydro Monhtly CFs'!$E$12, 'Hydro Monhtly CFs'!$K$11,$A1029 &lt; 'Hydro Monhtly CFs'!$E$13,'Hydro Monhtly CFs'!$K$12,$A1029&lt; 'Hydro Monhtly CFs'!$E$14, 'Hydro Monhtly CFs'!$K$13,$A1029&lt; 'Hydro Monhtly CFs'!$E$15, 'Hydro Monhtly CFs'!$K$14,$A1029 &gt;= 'Hydro Monhtly CFs'!$E$15, 'Hydro Monhtly CFs'!$K$15)</f>
        <v>0.34613594222411187</v>
      </c>
      <c r="L1029" s="453" cm="1">
        <f t="array" ref="L1029">_xlfn.IFS($A1029 &lt; 'Hydro Monhtly CFs'!$E$5, 'Hydro Monhtly CFs'!$H$4, $A1029 &lt; 'Hydro Monhtly CFs'!$E$6, 'Hydro Monhtly CFs'!$H$5,$A1029 &lt; 'Hydro Monhtly CFs'!$E$7, 'Hydro Monhtly CFs'!$H$6,$A1029 &lt; 'Hydro Monhtly CFs'!$E$8, 'Hydro Monhtly CFs'!$H$7,$A1029 &lt; 'Hydro Monhtly CFs'!$E$9, 'Hydro Monhtly CFs'!$H$8,$A1029 &lt; 'Hydro Monhtly CFs'!$E$10, 'Hydro Monhtly CFs'!$H$9,$A1029 &lt; 'Hydro Monhtly CFs'!$E$11, 'Hydro Monhtly CFs'!$H$10,$A1029 &lt; 'Hydro Monhtly CFs'!$E$12, 'Hydro Monhtly CFs'!$H$11,$A1029 &lt; 'Hydro Monhtly CFs'!$E$13,'Hydro Monhtly CFs'!$H$12,$A1029&lt; 'Hydro Monhtly CFs'!$E$14, 'Hydro Monhtly CFs'!$H$13,$A1029&lt; 'Hydro Monhtly CFs'!$E$15, 'Hydro Monhtly CFs'!$H$14,$A1029 &gt;= 'Hydro Monhtly CFs'!$E$15, 'Hydro Monhtly CFs'!$H$15)</f>
        <v>0.44404864890400597</v>
      </c>
      <c r="M1029" s="452">
        <v>1</v>
      </c>
      <c r="N1029" s="451">
        <f>IFERROR(IF(OR($A1029&lt;Assumptions!$F$43,$A1029&gt;Assumptions!$F$44),INDEX(New_Thermal!$K$10:$K$12,MATCH(Assumptions!$F$33,New_Thermal!$F$10:$F$12,0),1),INDEX(New_Thermal!$J$10:$J$12,MATCH(Assumptions!$F$33,New_Thermal!$F$10:$F$12,0),1)),1)</f>
        <v>0.99199999999999999</v>
      </c>
      <c r="O1029" s="452">
        <v>1</v>
      </c>
      <c r="P1029" s="485">
        <f ca="1"/>
        <v>0</v>
      </c>
      <c r="Q1029" s="485">
        <f ca="1"/>
        <v>0.13160027332811375</v>
      </c>
    </row>
    <row r="1030" spans="1:17">
      <c r="A1030" s="496">
        <v>1029</v>
      </c>
      <c r="B1030" s="451">
        <f>IFERROR(IF(OR($A1030&lt;Assumptions!$F$43,$A1030&gt;Assumptions!$F$44),INDEX(Existing!$O$13:$O$29,MATCH(Generators_variability!B$1,Existing!$A$13:$A$29,0),1),INDEX(Existing!$N$13:$N$29,MATCH(Generators_variability!B$1,Existing!$A$13:$A$29,0),1)),1)</f>
        <v>0.96391263057929732</v>
      </c>
      <c r="C1030" s="451">
        <f>IFERROR(IF(OR($A1030&lt;Assumptions!$F$43,$A1030&gt;Assumptions!$F$44),INDEX(Existing!$O$13:$O$29,MATCH(Generators_variability!C$1,Existing!$A$13:$A$29,0),1),INDEX(Existing!$N$13:$N$29,MATCH(Generators_variability!C$1,Existing!$A$13:$A$29,0),1)),1)</f>
        <v>0.89949748743718594</v>
      </c>
      <c r="D1030" s="451">
        <f>IFERROR(IF(OR($A1030&lt;Assumptions!$F$43,$A1030&gt;Assumptions!$F$44),INDEX(Existing!$O$13:$O$29,MATCH(Generators_variability!D$1,Existing!$A$13:$A$29,0),1),INDEX(Existing!$N$13:$N$29,MATCH(Generators_variability!D$1,Existing!$A$13:$A$29,0),1)),1)</f>
        <v>1</v>
      </c>
      <c r="E1030" s="451">
        <f>IFERROR(IF(OR($A1030&lt;Assumptions!$F$43,$A1030&gt;Assumptions!$F$44),INDEX(Existing!$O$13:$O$29,MATCH(Generators_variability!E$1,Existing!$A$13:$A$29,0),1),INDEX(Existing!$N$13:$N$29,MATCH(Generators_variability!E$1,Existing!$A$13:$A$29,0),1)),1)</f>
        <v>0.67632850241545894</v>
      </c>
      <c r="F1030" s="451">
        <f>IFERROR(IF(OR($A1030&lt;Assumptions!$F$43,$A1030&gt;Assumptions!$F$44),INDEX(Existing!$O$13:$O$29,MATCH(Generators_variability!F$1,Existing!$A$13:$A$29,0),1),INDEX(Existing!$N$13:$N$29,MATCH(Generators_variability!F$1,Existing!$A$13:$A$29,0),1)),1)</f>
        <v>0.84634448574969023</v>
      </c>
      <c r="G1030" s="451">
        <f>IFERROR(IF(OR($A1030&lt;Assumptions!$F$43,$A1030&gt;Assumptions!$F$44),INDEX(Existing!$O$13:$O$29,MATCH(Generators_variability!G$1,Existing!$A$13:$A$29,0),1),INDEX(Existing!$N$13:$N$29,MATCH(Generators_variability!G$1,Existing!$A$13:$A$29,0),1)),1)</f>
        <v>0.86012112741672497</v>
      </c>
      <c r="H1030" s="451">
        <f>IFERROR(IF(OR($A1030&lt;Assumptions!$F$43,$A1030&gt;Assumptions!$F$44),INDEX(Existing!$O$13:$O$29,MATCH(Generators_variability!H$1,Existing!$A$13:$A$29,0),1),INDEX(Existing!$N$13:$N$29,MATCH(Generators_variability!H$1,Existing!$A$13:$A$29,0),1)),1)</f>
        <v>0.90779230054996085</v>
      </c>
      <c r="I1030" s="451">
        <f>IFERROR(IF(OR($A1030&lt;Assumptions!$F$43,$A1030&gt;Assumptions!$F$44),INDEX(Existing!$O$13:$O$29,MATCH(Generators_variability!I$1,Existing!$A$13:$A$29,0),1),INDEX(Existing!$N$13:$N$29,MATCH(Generators_variability!I$1,Existing!$A$13:$A$29,0),1)),1)</f>
        <v>0.89655172413793105</v>
      </c>
      <c r="J1030" s="451">
        <f>IFERROR(IF(OR($A1030&lt;Assumptions!$F$43,$A1030&gt;Assumptions!$F$44),INDEX(Existing!$O$13:$O$29,MATCH(Generators_variability!J$1,Existing!$A$13:$A$29,0),1),INDEX(Existing!$N$13:$N$29,MATCH(Generators_variability!J$1,Existing!$A$13:$A$29,0),1)),1)</f>
        <v>0.8616739296464353</v>
      </c>
      <c r="K1030" s="453" cm="1">
        <f t="array" ref="K1030">_xlfn.IFS($A1030 &lt; 'Hydro Monhtly CFs'!$E$5, 'Hydro Monhtly CFs'!$K$4, $A1030 &lt; 'Hydro Monhtly CFs'!$E$6, 'Hydro Monhtly CFs'!$K$5,$A1030 &lt; 'Hydro Monhtly CFs'!$E$7, 'Hydro Monhtly CFs'!$K$6,$A1030 &lt; 'Hydro Monhtly CFs'!$E$8, 'Hydro Monhtly CFs'!$K$7,$A1030 &lt; 'Hydro Monhtly CFs'!$E$9, 'Hydro Monhtly CFs'!$K$8,$A1030 &lt; 'Hydro Monhtly CFs'!$E$10, 'Hydro Monhtly CFs'!$K$9,$A1030 &lt; 'Hydro Monhtly CFs'!$E$11, 'Hydro Monhtly CFs'!$K$10,$A1030 &lt; 'Hydro Monhtly CFs'!$E$12, 'Hydro Monhtly CFs'!$K$11,$A1030 &lt; 'Hydro Monhtly CFs'!$E$13,'Hydro Monhtly CFs'!$K$12,$A1030&lt; 'Hydro Monhtly CFs'!$E$14, 'Hydro Monhtly CFs'!$K$13,$A1030&lt; 'Hydro Monhtly CFs'!$E$15, 'Hydro Monhtly CFs'!$K$14,$A1030 &gt;= 'Hydro Monhtly CFs'!$E$15, 'Hydro Monhtly CFs'!$K$15)</f>
        <v>0.34613594222411187</v>
      </c>
      <c r="L1030" s="453" cm="1">
        <f t="array" ref="L1030">_xlfn.IFS($A1030 &lt; 'Hydro Monhtly CFs'!$E$5, 'Hydro Monhtly CFs'!$H$4, $A1030 &lt; 'Hydro Monhtly CFs'!$E$6, 'Hydro Monhtly CFs'!$H$5,$A1030 &lt; 'Hydro Monhtly CFs'!$E$7, 'Hydro Monhtly CFs'!$H$6,$A1030 &lt; 'Hydro Monhtly CFs'!$E$8, 'Hydro Monhtly CFs'!$H$7,$A1030 &lt; 'Hydro Monhtly CFs'!$E$9, 'Hydro Monhtly CFs'!$H$8,$A1030 &lt; 'Hydro Monhtly CFs'!$E$10, 'Hydro Monhtly CFs'!$H$9,$A1030 &lt; 'Hydro Monhtly CFs'!$E$11, 'Hydro Monhtly CFs'!$H$10,$A1030 &lt; 'Hydro Monhtly CFs'!$E$12, 'Hydro Monhtly CFs'!$H$11,$A1030 &lt; 'Hydro Monhtly CFs'!$E$13,'Hydro Monhtly CFs'!$H$12,$A1030&lt; 'Hydro Monhtly CFs'!$E$14, 'Hydro Monhtly CFs'!$H$13,$A1030&lt; 'Hydro Monhtly CFs'!$E$15, 'Hydro Monhtly CFs'!$H$14,$A1030 &gt;= 'Hydro Monhtly CFs'!$E$15, 'Hydro Monhtly CFs'!$H$15)</f>
        <v>0.44404864890400597</v>
      </c>
      <c r="M1030" s="452">
        <v>1</v>
      </c>
      <c r="N1030" s="451">
        <f>IFERROR(IF(OR($A1030&lt;Assumptions!$F$43,$A1030&gt;Assumptions!$F$44),INDEX(New_Thermal!$K$10:$K$12,MATCH(Assumptions!$F$33,New_Thermal!$F$10:$F$12,0),1),INDEX(New_Thermal!$J$10:$J$12,MATCH(Assumptions!$F$33,New_Thermal!$F$10:$F$12,0),1)),1)</f>
        <v>0.99199999999999999</v>
      </c>
      <c r="O1030" s="452">
        <v>1</v>
      </c>
      <c r="P1030" s="485">
        <f ca="1"/>
        <v>0</v>
      </c>
      <c r="Q1030" s="485">
        <f ca="1"/>
        <v>0.20863793727348626</v>
      </c>
    </row>
    <row r="1031" spans="1:17">
      <c r="A1031" s="496">
        <v>1030</v>
      </c>
      <c r="B1031" s="451">
        <f>IFERROR(IF(OR($A1031&lt;Assumptions!$F$43,$A1031&gt;Assumptions!$F$44),INDEX(Existing!$O$13:$O$29,MATCH(Generators_variability!B$1,Existing!$A$13:$A$29,0),1),INDEX(Existing!$N$13:$N$29,MATCH(Generators_variability!B$1,Existing!$A$13:$A$29,0),1)),1)</f>
        <v>0.96391263057929732</v>
      </c>
      <c r="C1031" s="451">
        <f>IFERROR(IF(OR($A1031&lt;Assumptions!$F$43,$A1031&gt;Assumptions!$F$44),INDEX(Existing!$O$13:$O$29,MATCH(Generators_variability!C$1,Existing!$A$13:$A$29,0),1),INDEX(Existing!$N$13:$N$29,MATCH(Generators_variability!C$1,Existing!$A$13:$A$29,0),1)),1)</f>
        <v>0.89949748743718594</v>
      </c>
      <c r="D1031" s="451">
        <f>IFERROR(IF(OR($A1031&lt;Assumptions!$F$43,$A1031&gt;Assumptions!$F$44),INDEX(Existing!$O$13:$O$29,MATCH(Generators_variability!D$1,Existing!$A$13:$A$29,0),1),INDEX(Existing!$N$13:$N$29,MATCH(Generators_variability!D$1,Existing!$A$13:$A$29,0),1)),1)</f>
        <v>1</v>
      </c>
      <c r="E1031" s="451">
        <f>IFERROR(IF(OR($A1031&lt;Assumptions!$F$43,$A1031&gt;Assumptions!$F$44),INDEX(Existing!$O$13:$O$29,MATCH(Generators_variability!E$1,Existing!$A$13:$A$29,0),1),INDEX(Existing!$N$13:$N$29,MATCH(Generators_variability!E$1,Existing!$A$13:$A$29,0),1)),1)</f>
        <v>0.67632850241545894</v>
      </c>
      <c r="F1031" s="451">
        <f>IFERROR(IF(OR($A1031&lt;Assumptions!$F$43,$A1031&gt;Assumptions!$F$44),INDEX(Existing!$O$13:$O$29,MATCH(Generators_variability!F$1,Existing!$A$13:$A$29,0),1),INDEX(Existing!$N$13:$N$29,MATCH(Generators_variability!F$1,Existing!$A$13:$A$29,0),1)),1)</f>
        <v>0.84634448574969023</v>
      </c>
      <c r="G1031" s="451">
        <f>IFERROR(IF(OR($A1031&lt;Assumptions!$F$43,$A1031&gt;Assumptions!$F$44),INDEX(Existing!$O$13:$O$29,MATCH(Generators_variability!G$1,Existing!$A$13:$A$29,0),1),INDEX(Existing!$N$13:$N$29,MATCH(Generators_variability!G$1,Existing!$A$13:$A$29,0),1)),1)</f>
        <v>0.86012112741672497</v>
      </c>
      <c r="H1031" s="451">
        <f>IFERROR(IF(OR($A1031&lt;Assumptions!$F$43,$A1031&gt;Assumptions!$F$44),INDEX(Existing!$O$13:$O$29,MATCH(Generators_variability!H$1,Existing!$A$13:$A$29,0),1),INDEX(Existing!$N$13:$N$29,MATCH(Generators_variability!H$1,Existing!$A$13:$A$29,0),1)),1)</f>
        <v>0.90779230054996085</v>
      </c>
      <c r="I1031" s="451">
        <f>IFERROR(IF(OR($A1031&lt;Assumptions!$F$43,$A1031&gt;Assumptions!$F$44),INDEX(Existing!$O$13:$O$29,MATCH(Generators_variability!I$1,Existing!$A$13:$A$29,0),1),INDEX(Existing!$N$13:$N$29,MATCH(Generators_variability!I$1,Existing!$A$13:$A$29,0),1)),1)</f>
        <v>0.89655172413793105</v>
      </c>
      <c r="J1031" s="451">
        <f>IFERROR(IF(OR($A1031&lt;Assumptions!$F$43,$A1031&gt;Assumptions!$F$44),INDEX(Existing!$O$13:$O$29,MATCH(Generators_variability!J$1,Existing!$A$13:$A$29,0),1),INDEX(Existing!$N$13:$N$29,MATCH(Generators_variability!J$1,Existing!$A$13:$A$29,0),1)),1)</f>
        <v>0.8616739296464353</v>
      </c>
      <c r="K1031" s="453" cm="1">
        <f t="array" ref="K1031">_xlfn.IFS($A1031 &lt; 'Hydro Monhtly CFs'!$E$5, 'Hydro Monhtly CFs'!$K$4, $A1031 &lt; 'Hydro Monhtly CFs'!$E$6, 'Hydro Monhtly CFs'!$K$5,$A1031 &lt; 'Hydro Monhtly CFs'!$E$7, 'Hydro Monhtly CFs'!$K$6,$A1031 &lt; 'Hydro Monhtly CFs'!$E$8, 'Hydro Monhtly CFs'!$K$7,$A1031 &lt; 'Hydro Monhtly CFs'!$E$9, 'Hydro Monhtly CFs'!$K$8,$A1031 &lt; 'Hydro Monhtly CFs'!$E$10, 'Hydro Monhtly CFs'!$K$9,$A1031 &lt; 'Hydro Monhtly CFs'!$E$11, 'Hydro Monhtly CFs'!$K$10,$A1031 &lt; 'Hydro Monhtly CFs'!$E$12, 'Hydro Monhtly CFs'!$K$11,$A1031 &lt; 'Hydro Monhtly CFs'!$E$13,'Hydro Monhtly CFs'!$K$12,$A1031&lt; 'Hydro Monhtly CFs'!$E$14, 'Hydro Monhtly CFs'!$K$13,$A1031&lt; 'Hydro Monhtly CFs'!$E$15, 'Hydro Monhtly CFs'!$K$14,$A1031 &gt;= 'Hydro Monhtly CFs'!$E$15, 'Hydro Monhtly CFs'!$K$15)</f>
        <v>0.34613594222411187</v>
      </c>
      <c r="L1031" s="453" cm="1">
        <f t="array" ref="L1031">_xlfn.IFS($A1031 &lt; 'Hydro Monhtly CFs'!$E$5, 'Hydro Monhtly CFs'!$H$4, $A1031 &lt; 'Hydro Monhtly CFs'!$E$6, 'Hydro Monhtly CFs'!$H$5,$A1031 &lt; 'Hydro Monhtly CFs'!$E$7, 'Hydro Monhtly CFs'!$H$6,$A1031 &lt; 'Hydro Monhtly CFs'!$E$8, 'Hydro Monhtly CFs'!$H$7,$A1031 &lt; 'Hydro Monhtly CFs'!$E$9, 'Hydro Monhtly CFs'!$H$8,$A1031 &lt; 'Hydro Monhtly CFs'!$E$10, 'Hydro Monhtly CFs'!$H$9,$A1031 &lt; 'Hydro Monhtly CFs'!$E$11, 'Hydro Monhtly CFs'!$H$10,$A1031 &lt; 'Hydro Monhtly CFs'!$E$12, 'Hydro Monhtly CFs'!$H$11,$A1031 &lt; 'Hydro Monhtly CFs'!$E$13,'Hydro Monhtly CFs'!$H$12,$A1031&lt; 'Hydro Monhtly CFs'!$E$14, 'Hydro Monhtly CFs'!$H$13,$A1031&lt; 'Hydro Monhtly CFs'!$E$15, 'Hydro Monhtly CFs'!$H$14,$A1031 &gt;= 'Hydro Monhtly CFs'!$E$15, 'Hydro Monhtly CFs'!$H$15)</f>
        <v>0.44404864890400597</v>
      </c>
      <c r="M1031" s="452">
        <v>1</v>
      </c>
      <c r="N1031" s="451">
        <f>IFERROR(IF(OR($A1031&lt;Assumptions!$F$43,$A1031&gt;Assumptions!$F$44),INDEX(New_Thermal!$K$10:$K$12,MATCH(Assumptions!$F$33,New_Thermal!$F$10:$F$12,0),1),INDEX(New_Thermal!$J$10:$J$12,MATCH(Assumptions!$F$33,New_Thermal!$F$10:$F$12,0),1)),1)</f>
        <v>0.99199999999999999</v>
      </c>
      <c r="O1031" s="452">
        <v>1</v>
      </c>
      <c r="P1031" s="485">
        <f ca="1"/>
        <v>0</v>
      </c>
      <c r="Q1031" s="485">
        <f ca="1"/>
        <v>0.29324760499676877</v>
      </c>
    </row>
    <row r="1032" spans="1:17">
      <c r="A1032" s="496">
        <v>1031</v>
      </c>
      <c r="B1032" s="451">
        <f>IFERROR(IF(OR($A1032&lt;Assumptions!$F$43,$A1032&gt;Assumptions!$F$44),INDEX(Existing!$O$13:$O$29,MATCH(Generators_variability!B$1,Existing!$A$13:$A$29,0),1),INDEX(Existing!$N$13:$N$29,MATCH(Generators_variability!B$1,Existing!$A$13:$A$29,0),1)),1)</f>
        <v>0.96391263057929732</v>
      </c>
      <c r="C1032" s="451">
        <f>IFERROR(IF(OR($A1032&lt;Assumptions!$F$43,$A1032&gt;Assumptions!$F$44),INDEX(Existing!$O$13:$O$29,MATCH(Generators_variability!C$1,Existing!$A$13:$A$29,0),1),INDEX(Existing!$N$13:$N$29,MATCH(Generators_variability!C$1,Existing!$A$13:$A$29,0),1)),1)</f>
        <v>0.89949748743718594</v>
      </c>
      <c r="D1032" s="451">
        <f>IFERROR(IF(OR($A1032&lt;Assumptions!$F$43,$A1032&gt;Assumptions!$F$44),INDEX(Existing!$O$13:$O$29,MATCH(Generators_variability!D$1,Existing!$A$13:$A$29,0),1),INDEX(Existing!$N$13:$N$29,MATCH(Generators_variability!D$1,Existing!$A$13:$A$29,0),1)),1)</f>
        <v>1</v>
      </c>
      <c r="E1032" s="451">
        <f>IFERROR(IF(OR($A1032&lt;Assumptions!$F$43,$A1032&gt;Assumptions!$F$44),INDEX(Existing!$O$13:$O$29,MATCH(Generators_variability!E$1,Existing!$A$13:$A$29,0),1),INDEX(Existing!$N$13:$N$29,MATCH(Generators_variability!E$1,Existing!$A$13:$A$29,0),1)),1)</f>
        <v>0.67632850241545894</v>
      </c>
      <c r="F1032" s="451">
        <f>IFERROR(IF(OR($A1032&lt;Assumptions!$F$43,$A1032&gt;Assumptions!$F$44),INDEX(Existing!$O$13:$O$29,MATCH(Generators_variability!F$1,Existing!$A$13:$A$29,0),1),INDEX(Existing!$N$13:$N$29,MATCH(Generators_variability!F$1,Existing!$A$13:$A$29,0),1)),1)</f>
        <v>0.84634448574969023</v>
      </c>
      <c r="G1032" s="451">
        <f>IFERROR(IF(OR($A1032&lt;Assumptions!$F$43,$A1032&gt;Assumptions!$F$44),INDEX(Existing!$O$13:$O$29,MATCH(Generators_variability!G$1,Existing!$A$13:$A$29,0),1),INDEX(Existing!$N$13:$N$29,MATCH(Generators_variability!G$1,Existing!$A$13:$A$29,0),1)),1)</f>
        <v>0.86012112741672497</v>
      </c>
      <c r="H1032" s="451">
        <f>IFERROR(IF(OR($A1032&lt;Assumptions!$F$43,$A1032&gt;Assumptions!$F$44),INDEX(Existing!$O$13:$O$29,MATCH(Generators_variability!H$1,Existing!$A$13:$A$29,0),1),INDEX(Existing!$N$13:$N$29,MATCH(Generators_variability!H$1,Existing!$A$13:$A$29,0),1)),1)</f>
        <v>0.90779230054996085</v>
      </c>
      <c r="I1032" s="451">
        <f>IFERROR(IF(OR($A1032&lt;Assumptions!$F$43,$A1032&gt;Assumptions!$F$44),INDEX(Existing!$O$13:$O$29,MATCH(Generators_variability!I$1,Existing!$A$13:$A$29,0),1),INDEX(Existing!$N$13:$N$29,MATCH(Generators_variability!I$1,Existing!$A$13:$A$29,0),1)),1)</f>
        <v>0.89655172413793105</v>
      </c>
      <c r="J1032" s="451">
        <f>IFERROR(IF(OR($A1032&lt;Assumptions!$F$43,$A1032&gt;Assumptions!$F$44),INDEX(Existing!$O$13:$O$29,MATCH(Generators_variability!J$1,Existing!$A$13:$A$29,0),1),INDEX(Existing!$N$13:$N$29,MATCH(Generators_variability!J$1,Existing!$A$13:$A$29,0),1)),1)</f>
        <v>0.8616739296464353</v>
      </c>
      <c r="K1032" s="453" cm="1">
        <f t="array" ref="K1032">_xlfn.IFS($A1032 &lt; 'Hydro Monhtly CFs'!$E$5, 'Hydro Monhtly CFs'!$K$4, $A1032 &lt; 'Hydro Monhtly CFs'!$E$6, 'Hydro Monhtly CFs'!$K$5,$A1032 &lt; 'Hydro Monhtly CFs'!$E$7, 'Hydro Monhtly CFs'!$K$6,$A1032 &lt; 'Hydro Monhtly CFs'!$E$8, 'Hydro Monhtly CFs'!$K$7,$A1032 &lt; 'Hydro Monhtly CFs'!$E$9, 'Hydro Monhtly CFs'!$K$8,$A1032 &lt; 'Hydro Monhtly CFs'!$E$10, 'Hydro Monhtly CFs'!$K$9,$A1032 &lt; 'Hydro Monhtly CFs'!$E$11, 'Hydro Monhtly CFs'!$K$10,$A1032 &lt; 'Hydro Monhtly CFs'!$E$12, 'Hydro Monhtly CFs'!$K$11,$A1032 &lt; 'Hydro Monhtly CFs'!$E$13,'Hydro Monhtly CFs'!$K$12,$A1032&lt; 'Hydro Monhtly CFs'!$E$14, 'Hydro Monhtly CFs'!$K$13,$A1032&lt; 'Hydro Monhtly CFs'!$E$15, 'Hydro Monhtly CFs'!$K$14,$A1032 &gt;= 'Hydro Monhtly CFs'!$E$15, 'Hydro Monhtly CFs'!$K$15)</f>
        <v>0.34613594222411187</v>
      </c>
      <c r="L1032" s="453" cm="1">
        <f t="array" ref="L1032">_xlfn.IFS($A1032 &lt; 'Hydro Monhtly CFs'!$E$5, 'Hydro Monhtly CFs'!$H$4, $A1032 &lt; 'Hydro Monhtly CFs'!$E$6, 'Hydro Monhtly CFs'!$H$5,$A1032 &lt; 'Hydro Monhtly CFs'!$E$7, 'Hydro Monhtly CFs'!$H$6,$A1032 &lt; 'Hydro Monhtly CFs'!$E$8, 'Hydro Monhtly CFs'!$H$7,$A1032 &lt; 'Hydro Monhtly CFs'!$E$9, 'Hydro Monhtly CFs'!$H$8,$A1032 &lt; 'Hydro Monhtly CFs'!$E$10, 'Hydro Monhtly CFs'!$H$9,$A1032 &lt; 'Hydro Monhtly CFs'!$E$11, 'Hydro Monhtly CFs'!$H$10,$A1032 &lt; 'Hydro Monhtly CFs'!$E$12, 'Hydro Monhtly CFs'!$H$11,$A1032 &lt; 'Hydro Monhtly CFs'!$E$13,'Hydro Monhtly CFs'!$H$12,$A1032&lt; 'Hydro Monhtly CFs'!$E$14, 'Hydro Monhtly CFs'!$H$13,$A1032&lt; 'Hydro Monhtly CFs'!$E$15, 'Hydro Monhtly CFs'!$H$14,$A1032 &gt;= 'Hydro Monhtly CFs'!$E$15, 'Hydro Monhtly CFs'!$H$15)</f>
        <v>0.44404864890400597</v>
      </c>
      <c r="M1032" s="452">
        <v>1</v>
      </c>
      <c r="N1032" s="451">
        <f>IFERROR(IF(OR($A1032&lt;Assumptions!$F$43,$A1032&gt;Assumptions!$F$44),INDEX(New_Thermal!$K$10:$K$12,MATCH(Assumptions!$F$33,New_Thermal!$F$10:$F$12,0),1),INDEX(New_Thermal!$J$10:$J$12,MATCH(Assumptions!$F$33,New_Thermal!$F$10:$F$12,0),1)),1)</f>
        <v>0.99199999999999999</v>
      </c>
      <c r="O1032" s="452">
        <v>1</v>
      </c>
      <c r="P1032" s="485">
        <f ca="1"/>
        <v>0</v>
      </c>
      <c r="Q1032" s="485">
        <f ca="1"/>
        <v>0.38315490120157625</v>
      </c>
    </row>
    <row r="1033" spans="1:17">
      <c r="A1033" s="496">
        <v>1032</v>
      </c>
      <c r="B1033" s="451">
        <f>IFERROR(IF(OR($A1033&lt;Assumptions!$F$43,$A1033&gt;Assumptions!$F$44),INDEX(Existing!$O$13:$O$29,MATCH(Generators_variability!B$1,Existing!$A$13:$A$29,0),1),INDEX(Existing!$N$13:$N$29,MATCH(Generators_variability!B$1,Existing!$A$13:$A$29,0),1)),1)</f>
        <v>0.96391263057929732</v>
      </c>
      <c r="C1033" s="451">
        <f>IFERROR(IF(OR($A1033&lt;Assumptions!$F$43,$A1033&gt;Assumptions!$F$44),INDEX(Existing!$O$13:$O$29,MATCH(Generators_variability!C$1,Existing!$A$13:$A$29,0),1),INDEX(Existing!$N$13:$N$29,MATCH(Generators_variability!C$1,Existing!$A$13:$A$29,0),1)),1)</f>
        <v>0.89949748743718594</v>
      </c>
      <c r="D1033" s="451">
        <f>IFERROR(IF(OR($A1033&lt;Assumptions!$F$43,$A1033&gt;Assumptions!$F$44),INDEX(Existing!$O$13:$O$29,MATCH(Generators_variability!D$1,Existing!$A$13:$A$29,0),1),INDEX(Existing!$N$13:$N$29,MATCH(Generators_variability!D$1,Existing!$A$13:$A$29,0),1)),1)</f>
        <v>1</v>
      </c>
      <c r="E1033" s="451">
        <f>IFERROR(IF(OR($A1033&lt;Assumptions!$F$43,$A1033&gt;Assumptions!$F$44),INDEX(Existing!$O$13:$O$29,MATCH(Generators_variability!E$1,Existing!$A$13:$A$29,0),1),INDEX(Existing!$N$13:$N$29,MATCH(Generators_variability!E$1,Existing!$A$13:$A$29,0),1)),1)</f>
        <v>0.67632850241545894</v>
      </c>
      <c r="F1033" s="451">
        <f>IFERROR(IF(OR($A1033&lt;Assumptions!$F$43,$A1033&gt;Assumptions!$F$44),INDEX(Existing!$O$13:$O$29,MATCH(Generators_variability!F$1,Existing!$A$13:$A$29,0),1),INDEX(Existing!$N$13:$N$29,MATCH(Generators_variability!F$1,Existing!$A$13:$A$29,0),1)),1)</f>
        <v>0.84634448574969023</v>
      </c>
      <c r="G1033" s="451">
        <f>IFERROR(IF(OR($A1033&lt;Assumptions!$F$43,$A1033&gt;Assumptions!$F$44),INDEX(Existing!$O$13:$O$29,MATCH(Generators_variability!G$1,Existing!$A$13:$A$29,0),1),INDEX(Existing!$N$13:$N$29,MATCH(Generators_variability!G$1,Existing!$A$13:$A$29,0),1)),1)</f>
        <v>0.86012112741672497</v>
      </c>
      <c r="H1033" s="451">
        <f>IFERROR(IF(OR($A1033&lt;Assumptions!$F$43,$A1033&gt;Assumptions!$F$44),INDEX(Existing!$O$13:$O$29,MATCH(Generators_variability!H$1,Existing!$A$13:$A$29,0),1),INDEX(Existing!$N$13:$N$29,MATCH(Generators_variability!H$1,Existing!$A$13:$A$29,0),1)),1)</f>
        <v>0.90779230054996085</v>
      </c>
      <c r="I1033" s="451">
        <f>IFERROR(IF(OR($A1033&lt;Assumptions!$F$43,$A1033&gt;Assumptions!$F$44),INDEX(Existing!$O$13:$O$29,MATCH(Generators_variability!I$1,Existing!$A$13:$A$29,0),1),INDEX(Existing!$N$13:$N$29,MATCH(Generators_variability!I$1,Existing!$A$13:$A$29,0),1)),1)</f>
        <v>0.89655172413793105</v>
      </c>
      <c r="J1033" s="451">
        <f>IFERROR(IF(OR($A1033&lt;Assumptions!$F$43,$A1033&gt;Assumptions!$F$44),INDEX(Existing!$O$13:$O$29,MATCH(Generators_variability!J$1,Existing!$A$13:$A$29,0),1),INDEX(Existing!$N$13:$N$29,MATCH(Generators_variability!J$1,Existing!$A$13:$A$29,0),1)),1)</f>
        <v>0.8616739296464353</v>
      </c>
      <c r="K1033" s="453" cm="1">
        <f t="array" ref="K1033">_xlfn.IFS($A1033 &lt; 'Hydro Monhtly CFs'!$E$5, 'Hydro Monhtly CFs'!$K$4, $A1033 &lt; 'Hydro Monhtly CFs'!$E$6, 'Hydro Monhtly CFs'!$K$5,$A1033 &lt; 'Hydro Monhtly CFs'!$E$7, 'Hydro Monhtly CFs'!$K$6,$A1033 &lt; 'Hydro Monhtly CFs'!$E$8, 'Hydro Monhtly CFs'!$K$7,$A1033 &lt; 'Hydro Monhtly CFs'!$E$9, 'Hydro Monhtly CFs'!$K$8,$A1033 &lt; 'Hydro Monhtly CFs'!$E$10, 'Hydro Monhtly CFs'!$K$9,$A1033 &lt; 'Hydro Monhtly CFs'!$E$11, 'Hydro Monhtly CFs'!$K$10,$A1033 &lt; 'Hydro Monhtly CFs'!$E$12, 'Hydro Monhtly CFs'!$K$11,$A1033 &lt; 'Hydro Monhtly CFs'!$E$13,'Hydro Monhtly CFs'!$K$12,$A1033&lt; 'Hydro Monhtly CFs'!$E$14, 'Hydro Monhtly CFs'!$K$13,$A1033&lt; 'Hydro Monhtly CFs'!$E$15, 'Hydro Monhtly CFs'!$K$14,$A1033 &gt;= 'Hydro Monhtly CFs'!$E$15, 'Hydro Monhtly CFs'!$K$15)</f>
        <v>0.34613594222411187</v>
      </c>
      <c r="L1033" s="453" cm="1">
        <f t="array" ref="L1033">_xlfn.IFS($A1033 &lt; 'Hydro Monhtly CFs'!$E$5, 'Hydro Monhtly CFs'!$H$4, $A1033 &lt; 'Hydro Monhtly CFs'!$E$6, 'Hydro Monhtly CFs'!$H$5,$A1033 &lt; 'Hydro Monhtly CFs'!$E$7, 'Hydro Monhtly CFs'!$H$6,$A1033 &lt; 'Hydro Monhtly CFs'!$E$8, 'Hydro Monhtly CFs'!$H$7,$A1033 &lt; 'Hydro Monhtly CFs'!$E$9, 'Hydro Monhtly CFs'!$H$8,$A1033 &lt; 'Hydro Monhtly CFs'!$E$10, 'Hydro Monhtly CFs'!$H$9,$A1033 &lt; 'Hydro Monhtly CFs'!$E$11, 'Hydro Monhtly CFs'!$H$10,$A1033 &lt; 'Hydro Monhtly CFs'!$E$12, 'Hydro Monhtly CFs'!$H$11,$A1033 &lt; 'Hydro Monhtly CFs'!$E$13,'Hydro Monhtly CFs'!$H$12,$A1033&lt; 'Hydro Monhtly CFs'!$E$14, 'Hydro Monhtly CFs'!$H$13,$A1033&lt; 'Hydro Monhtly CFs'!$E$15, 'Hydro Monhtly CFs'!$H$14,$A1033 &gt;= 'Hydro Monhtly CFs'!$E$15, 'Hydro Monhtly CFs'!$H$15)</f>
        <v>0.44404864890400597</v>
      </c>
      <c r="M1033" s="452">
        <v>1</v>
      </c>
      <c r="N1033" s="451">
        <f>IFERROR(IF(OR($A1033&lt;Assumptions!$F$43,$A1033&gt;Assumptions!$F$44),INDEX(New_Thermal!$K$10:$K$12,MATCH(Assumptions!$F$33,New_Thermal!$F$10:$F$12,0),1),INDEX(New_Thermal!$J$10:$J$12,MATCH(Assumptions!$F$33,New_Thermal!$F$10:$F$12,0),1)),1)</f>
        <v>0.99199999999999999</v>
      </c>
      <c r="O1033" s="452">
        <v>1</v>
      </c>
      <c r="P1033" s="485">
        <f ca="1"/>
        <v>0</v>
      </c>
      <c r="Q1033" s="485">
        <f ca="1"/>
        <v>0.42939040695392505</v>
      </c>
    </row>
    <row r="1034" spans="1:17">
      <c r="A1034" s="496">
        <v>1033</v>
      </c>
      <c r="B1034" s="451">
        <f>IFERROR(IF(OR($A1034&lt;Assumptions!$F$43,$A1034&gt;Assumptions!$F$44),INDEX(Existing!$O$13:$O$29,MATCH(Generators_variability!B$1,Existing!$A$13:$A$29,0),1),INDEX(Existing!$N$13:$N$29,MATCH(Generators_variability!B$1,Existing!$A$13:$A$29,0),1)),1)</f>
        <v>0.96391263057929732</v>
      </c>
      <c r="C1034" s="451">
        <f>IFERROR(IF(OR($A1034&lt;Assumptions!$F$43,$A1034&gt;Assumptions!$F$44),INDEX(Existing!$O$13:$O$29,MATCH(Generators_variability!C$1,Existing!$A$13:$A$29,0),1),INDEX(Existing!$N$13:$N$29,MATCH(Generators_variability!C$1,Existing!$A$13:$A$29,0),1)),1)</f>
        <v>0.89949748743718594</v>
      </c>
      <c r="D1034" s="451">
        <f>IFERROR(IF(OR($A1034&lt;Assumptions!$F$43,$A1034&gt;Assumptions!$F$44),INDEX(Existing!$O$13:$O$29,MATCH(Generators_variability!D$1,Existing!$A$13:$A$29,0),1),INDEX(Existing!$N$13:$N$29,MATCH(Generators_variability!D$1,Existing!$A$13:$A$29,0),1)),1)</f>
        <v>1</v>
      </c>
      <c r="E1034" s="451">
        <f>IFERROR(IF(OR($A1034&lt;Assumptions!$F$43,$A1034&gt;Assumptions!$F$44),INDEX(Existing!$O$13:$O$29,MATCH(Generators_variability!E$1,Existing!$A$13:$A$29,0),1),INDEX(Existing!$N$13:$N$29,MATCH(Generators_variability!E$1,Existing!$A$13:$A$29,0),1)),1)</f>
        <v>0.67632850241545894</v>
      </c>
      <c r="F1034" s="451">
        <f>IFERROR(IF(OR($A1034&lt;Assumptions!$F$43,$A1034&gt;Assumptions!$F$44),INDEX(Existing!$O$13:$O$29,MATCH(Generators_variability!F$1,Existing!$A$13:$A$29,0),1),INDEX(Existing!$N$13:$N$29,MATCH(Generators_variability!F$1,Existing!$A$13:$A$29,0),1)),1)</f>
        <v>0.84634448574969023</v>
      </c>
      <c r="G1034" s="451">
        <f>IFERROR(IF(OR($A1034&lt;Assumptions!$F$43,$A1034&gt;Assumptions!$F$44),INDEX(Existing!$O$13:$O$29,MATCH(Generators_variability!G$1,Existing!$A$13:$A$29,0),1),INDEX(Existing!$N$13:$N$29,MATCH(Generators_variability!G$1,Existing!$A$13:$A$29,0),1)),1)</f>
        <v>0.86012112741672497</v>
      </c>
      <c r="H1034" s="451">
        <f>IFERROR(IF(OR($A1034&lt;Assumptions!$F$43,$A1034&gt;Assumptions!$F$44),INDEX(Existing!$O$13:$O$29,MATCH(Generators_variability!H$1,Existing!$A$13:$A$29,0),1),INDEX(Existing!$N$13:$N$29,MATCH(Generators_variability!H$1,Existing!$A$13:$A$29,0),1)),1)</f>
        <v>0.90779230054996085</v>
      </c>
      <c r="I1034" s="451">
        <f>IFERROR(IF(OR($A1034&lt;Assumptions!$F$43,$A1034&gt;Assumptions!$F$44),INDEX(Existing!$O$13:$O$29,MATCH(Generators_variability!I$1,Existing!$A$13:$A$29,0),1),INDEX(Existing!$N$13:$N$29,MATCH(Generators_variability!I$1,Existing!$A$13:$A$29,0),1)),1)</f>
        <v>0.89655172413793105</v>
      </c>
      <c r="J1034" s="451">
        <f>IFERROR(IF(OR($A1034&lt;Assumptions!$F$43,$A1034&gt;Assumptions!$F$44),INDEX(Existing!$O$13:$O$29,MATCH(Generators_variability!J$1,Existing!$A$13:$A$29,0),1),INDEX(Existing!$N$13:$N$29,MATCH(Generators_variability!J$1,Existing!$A$13:$A$29,0),1)),1)</f>
        <v>0.8616739296464353</v>
      </c>
      <c r="K1034" s="453" cm="1">
        <f t="array" ref="K1034">_xlfn.IFS($A1034 &lt; 'Hydro Monhtly CFs'!$E$5, 'Hydro Monhtly CFs'!$K$4, $A1034 &lt; 'Hydro Monhtly CFs'!$E$6, 'Hydro Monhtly CFs'!$K$5,$A1034 &lt; 'Hydro Monhtly CFs'!$E$7, 'Hydro Monhtly CFs'!$K$6,$A1034 &lt; 'Hydro Monhtly CFs'!$E$8, 'Hydro Monhtly CFs'!$K$7,$A1034 &lt; 'Hydro Monhtly CFs'!$E$9, 'Hydro Monhtly CFs'!$K$8,$A1034 &lt; 'Hydro Monhtly CFs'!$E$10, 'Hydro Monhtly CFs'!$K$9,$A1034 &lt; 'Hydro Monhtly CFs'!$E$11, 'Hydro Monhtly CFs'!$K$10,$A1034 &lt; 'Hydro Monhtly CFs'!$E$12, 'Hydro Monhtly CFs'!$K$11,$A1034 &lt; 'Hydro Monhtly CFs'!$E$13,'Hydro Monhtly CFs'!$K$12,$A1034&lt; 'Hydro Monhtly CFs'!$E$14, 'Hydro Monhtly CFs'!$K$13,$A1034&lt; 'Hydro Monhtly CFs'!$E$15, 'Hydro Monhtly CFs'!$K$14,$A1034 &gt;= 'Hydro Monhtly CFs'!$E$15, 'Hydro Monhtly CFs'!$K$15)</f>
        <v>0.34613594222411187</v>
      </c>
      <c r="L1034" s="453" cm="1">
        <f t="array" ref="L1034">_xlfn.IFS($A1034 &lt; 'Hydro Monhtly CFs'!$E$5, 'Hydro Monhtly CFs'!$H$4, $A1034 &lt; 'Hydro Monhtly CFs'!$E$6, 'Hydro Monhtly CFs'!$H$5,$A1034 &lt; 'Hydro Monhtly CFs'!$E$7, 'Hydro Monhtly CFs'!$H$6,$A1034 &lt; 'Hydro Monhtly CFs'!$E$8, 'Hydro Monhtly CFs'!$H$7,$A1034 &lt; 'Hydro Monhtly CFs'!$E$9, 'Hydro Monhtly CFs'!$H$8,$A1034 &lt; 'Hydro Monhtly CFs'!$E$10, 'Hydro Monhtly CFs'!$H$9,$A1034 &lt; 'Hydro Monhtly CFs'!$E$11, 'Hydro Monhtly CFs'!$H$10,$A1034 &lt; 'Hydro Monhtly CFs'!$E$12, 'Hydro Monhtly CFs'!$H$11,$A1034 &lt; 'Hydro Monhtly CFs'!$E$13,'Hydro Monhtly CFs'!$H$12,$A1034&lt; 'Hydro Monhtly CFs'!$E$14, 'Hydro Monhtly CFs'!$H$13,$A1034&lt; 'Hydro Monhtly CFs'!$E$15, 'Hydro Monhtly CFs'!$H$14,$A1034 &gt;= 'Hydro Monhtly CFs'!$E$15, 'Hydro Monhtly CFs'!$H$15)</f>
        <v>0.44404864890400597</v>
      </c>
      <c r="M1034" s="452">
        <v>1</v>
      </c>
      <c r="N1034" s="451">
        <f>IFERROR(IF(OR($A1034&lt;Assumptions!$F$43,$A1034&gt;Assumptions!$F$44),INDEX(New_Thermal!$K$10:$K$12,MATCH(Assumptions!$F$33,New_Thermal!$F$10:$F$12,0),1),INDEX(New_Thermal!$J$10:$J$12,MATCH(Assumptions!$F$33,New_Thermal!$F$10:$F$12,0),1)),1)</f>
        <v>0.99199999999999999</v>
      </c>
      <c r="O1034" s="452">
        <v>1</v>
      </c>
      <c r="P1034" s="485">
        <f ca="1"/>
        <v>0</v>
      </c>
      <c r="Q1034" s="485">
        <f ca="1"/>
        <v>0.47610735413252875</v>
      </c>
    </row>
    <row r="1035" spans="1:17">
      <c r="A1035" s="496">
        <v>1034</v>
      </c>
      <c r="B1035" s="451">
        <f>IFERROR(IF(OR($A1035&lt;Assumptions!$F$43,$A1035&gt;Assumptions!$F$44),INDEX(Existing!$O$13:$O$29,MATCH(Generators_variability!B$1,Existing!$A$13:$A$29,0),1),INDEX(Existing!$N$13:$N$29,MATCH(Generators_variability!B$1,Existing!$A$13:$A$29,0),1)),1)</f>
        <v>0.96391263057929732</v>
      </c>
      <c r="C1035" s="451">
        <f>IFERROR(IF(OR($A1035&lt;Assumptions!$F$43,$A1035&gt;Assumptions!$F$44),INDEX(Existing!$O$13:$O$29,MATCH(Generators_variability!C$1,Existing!$A$13:$A$29,0),1),INDEX(Existing!$N$13:$N$29,MATCH(Generators_variability!C$1,Existing!$A$13:$A$29,0),1)),1)</f>
        <v>0.89949748743718594</v>
      </c>
      <c r="D1035" s="451">
        <f>IFERROR(IF(OR($A1035&lt;Assumptions!$F$43,$A1035&gt;Assumptions!$F$44),INDEX(Existing!$O$13:$O$29,MATCH(Generators_variability!D$1,Existing!$A$13:$A$29,0),1),INDEX(Existing!$N$13:$N$29,MATCH(Generators_variability!D$1,Existing!$A$13:$A$29,0),1)),1)</f>
        <v>1</v>
      </c>
      <c r="E1035" s="451">
        <f>IFERROR(IF(OR($A1035&lt;Assumptions!$F$43,$A1035&gt;Assumptions!$F$44),INDEX(Existing!$O$13:$O$29,MATCH(Generators_variability!E$1,Existing!$A$13:$A$29,0),1),INDEX(Existing!$N$13:$N$29,MATCH(Generators_variability!E$1,Existing!$A$13:$A$29,0),1)),1)</f>
        <v>0.67632850241545894</v>
      </c>
      <c r="F1035" s="451">
        <f>IFERROR(IF(OR($A1035&lt;Assumptions!$F$43,$A1035&gt;Assumptions!$F$44),INDEX(Existing!$O$13:$O$29,MATCH(Generators_variability!F$1,Existing!$A$13:$A$29,0),1),INDEX(Existing!$N$13:$N$29,MATCH(Generators_variability!F$1,Existing!$A$13:$A$29,0),1)),1)</f>
        <v>0.84634448574969023</v>
      </c>
      <c r="G1035" s="451">
        <f>IFERROR(IF(OR($A1035&lt;Assumptions!$F$43,$A1035&gt;Assumptions!$F$44),INDEX(Existing!$O$13:$O$29,MATCH(Generators_variability!G$1,Existing!$A$13:$A$29,0),1),INDEX(Existing!$N$13:$N$29,MATCH(Generators_variability!G$1,Existing!$A$13:$A$29,0),1)),1)</f>
        <v>0.86012112741672497</v>
      </c>
      <c r="H1035" s="451">
        <f>IFERROR(IF(OR($A1035&lt;Assumptions!$F$43,$A1035&gt;Assumptions!$F$44),INDEX(Existing!$O$13:$O$29,MATCH(Generators_variability!H$1,Existing!$A$13:$A$29,0),1),INDEX(Existing!$N$13:$N$29,MATCH(Generators_variability!H$1,Existing!$A$13:$A$29,0),1)),1)</f>
        <v>0.90779230054996085</v>
      </c>
      <c r="I1035" s="451">
        <f>IFERROR(IF(OR($A1035&lt;Assumptions!$F$43,$A1035&gt;Assumptions!$F$44),INDEX(Existing!$O$13:$O$29,MATCH(Generators_variability!I$1,Existing!$A$13:$A$29,0),1),INDEX(Existing!$N$13:$N$29,MATCH(Generators_variability!I$1,Existing!$A$13:$A$29,0),1)),1)</f>
        <v>0.89655172413793105</v>
      </c>
      <c r="J1035" s="451">
        <f>IFERROR(IF(OR($A1035&lt;Assumptions!$F$43,$A1035&gt;Assumptions!$F$44),INDEX(Existing!$O$13:$O$29,MATCH(Generators_variability!J$1,Existing!$A$13:$A$29,0),1),INDEX(Existing!$N$13:$N$29,MATCH(Generators_variability!J$1,Existing!$A$13:$A$29,0),1)),1)</f>
        <v>0.8616739296464353</v>
      </c>
      <c r="K1035" s="453" cm="1">
        <f t="array" ref="K1035">_xlfn.IFS($A1035 &lt; 'Hydro Monhtly CFs'!$E$5, 'Hydro Monhtly CFs'!$K$4, $A1035 &lt; 'Hydro Monhtly CFs'!$E$6, 'Hydro Monhtly CFs'!$K$5,$A1035 &lt; 'Hydro Monhtly CFs'!$E$7, 'Hydro Monhtly CFs'!$K$6,$A1035 &lt; 'Hydro Monhtly CFs'!$E$8, 'Hydro Monhtly CFs'!$K$7,$A1035 &lt; 'Hydro Monhtly CFs'!$E$9, 'Hydro Monhtly CFs'!$K$8,$A1035 &lt; 'Hydro Monhtly CFs'!$E$10, 'Hydro Monhtly CFs'!$K$9,$A1035 &lt; 'Hydro Monhtly CFs'!$E$11, 'Hydro Monhtly CFs'!$K$10,$A1035 &lt; 'Hydro Monhtly CFs'!$E$12, 'Hydro Monhtly CFs'!$K$11,$A1035 &lt; 'Hydro Monhtly CFs'!$E$13,'Hydro Monhtly CFs'!$K$12,$A1035&lt; 'Hydro Monhtly CFs'!$E$14, 'Hydro Monhtly CFs'!$K$13,$A1035&lt; 'Hydro Monhtly CFs'!$E$15, 'Hydro Monhtly CFs'!$K$14,$A1035 &gt;= 'Hydro Monhtly CFs'!$E$15, 'Hydro Monhtly CFs'!$K$15)</f>
        <v>0.34613594222411187</v>
      </c>
      <c r="L1035" s="453" cm="1">
        <f t="array" ref="L1035">_xlfn.IFS($A1035 &lt; 'Hydro Monhtly CFs'!$E$5, 'Hydro Monhtly CFs'!$H$4, $A1035 &lt; 'Hydro Monhtly CFs'!$E$6, 'Hydro Monhtly CFs'!$H$5,$A1035 &lt; 'Hydro Monhtly CFs'!$E$7, 'Hydro Monhtly CFs'!$H$6,$A1035 &lt; 'Hydro Monhtly CFs'!$E$8, 'Hydro Monhtly CFs'!$H$7,$A1035 &lt; 'Hydro Monhtly CFs'!$E$9, 'Hydro Monhtly CFs'!$H$8,$A1035 &lt; 'Hydro Monhtly CFs'!$E$10, 'Hydro Monhtly CFs'!$H$9,$A1035 &lt; 'Hydro Monhtly CFs'!$E$11, 'Hydro Monhtly CFs'!$H$10,$A1035 &lt; 'Hydro Monhtly CFs'!$E$12, 'Hydro Monhtly CFs'!$H$11,$A1035 &lt; 'Hydro Monhtly CFs'!$E$13,'Hydro Monhtly CFs'!$H$12,$A1035&lt; 'Hydro Monhtly CFs'!$E$14, 'Hydro Monhtly CFs'!$H$13,$A1035&lt; 'Hydro Monhtly CFs'!$E$15, 'Hydro Monhtly CFs'!$H$14,$A1035 &gt;= 'Hydro Monhtly CFs'!$E$15, 'Hydro Monhtly CFs'!$H$15)</f>
        <v>0.44404864890400597</v>
      </c>
      <c r="M1035" s="452">
        <v>1</v>
      </c>
      <c r="N1035" s="451">
        <f>IFERROR(IF(OR($A1035&lt;Assumptions!$F$43,$A1035&gt;Assumptions!$F$44),INDEX(New_Thermal!$K$10:$K$12,MATCH(Assumptions!$F$33,New_Thermal!$F$10:$F$12,0),1),INDEX(New_Thermal!$J$10:$J$12,MATCH(Assumptions!$F$33,New_Thermal!$F$10:$F$12,0),1)),1)</f>
        <v>0.99199999999999999</v>
      </c>
      <c r="O1035" s="452">
        <v>1</v>
      </c>
      <c r="P1035" s="485">
        <f ca="1"/>
        <v>0</v>
      </c>
      <c r="Q1035" s="485">
        <f ca="1"/>
        <v>0.47610735413252875</v>
      </c>
    </row>
    <row r="1036" spans="1:17">
      <c r="A1036" s="496">
        <v>1035</v>
      </c>
      <c r="B1036" s="451">
        <f>IFERROR(IF(OR($A1036&lt;Assumptions!$F$43,$A1036&gt;Assumptions!$F$44),INDEX(Existing!$O$13:$O$29,MATCH(Generators_variability!B$1,Existing!$A$13:$A$29,0),1),INDEX(Existing!$N$13:$N$29,MATCH(Generators_variability!B$1,Existing!$A$13:$A$29,0),1)),1)</f>
        <v>0.96391263057929732</v>
      </c>
      <c r="C1036" s="451">
        <f>IFERROR(IF(OR($A1036&lt;Assumptions!$F$43,$A1036&gt;Assumptions!$F$44),INDEX(Existing!$O$13:$O$29,MATCH(Generators_variability!C$1,Existing!$A$13:$A$29,0),1),INDEX(Existing!$N$13:$N$29,MATCH(Generators_variability!C$1,Existing!$A$13:$A$29,0),1)),1)</f>
        <v>0.89949748743718594</v>
      </c>
      <c r="D1036" s="451">
        <f>IFERROR(IF(OR($A1036&lt;Assumptions!$F$43,$A1036&gt;Assumptions!$F$44),INDEX(Existing!$O$13:$O$29,MATCH(Generators_variability!D$1,Existing!$A$13:$A$29,0),1),INDEX(Existing!$N$13:$N$29,MATCH(Generators_variability!D$1,Existing!$A$13:$A$29,0),1)),1)</f>
        <v>1</v>
      </c>
      <c r="E1036" s="451">
        <f>IFERROR(IF(OR($A1036&lt;Assumptions!$F$43,$A1036&gt;Assumptions!$F$44),INDEX(Existing!$O$13:$O$29,MATCH(Generators_variability!E$1,Existing!$A$13:$A$29,0),1),INDEX(Existing!$N$13:$N$29,MATCH(Generators_variability!E$1,Existing!$A$13:$A$29,0),1)),1)</f>
        <v>0.67632850241545894</v>
      </c>
      <c r="F1036" s="451">
        <f>IFERROR(IF(OR($A1036&lt;Assumptions!$F$43,$A1036&gt;Assumptions!$F$44),INDEX(Existing!$O$13:$O$29,MATCH(Generators_variability!F$1,Existing!$A$13:$A$29,0),1),INDEX(Existing!$N$13:$N$29,MATCH(Generators_variability!F$1,Existing!$A$13:$A$29,0),1)),1)</f>
        <v>0.84634448574969023</v>
      </c>
      <c r="G1036" s="451">
        <f>IFERROR(IF(OR($A1036&lt;Assumptions!$F$43,$A1036&gt;Assumptions!$F$44),INDEX(Existing!$O$13:$O$29,MATCH(Generators_variability!G$1,Existing!$A$13:$A$29,0),1),INDEX(Existing!$N$13:$N$29,MATCH(Generators_variability!G$1,Existing!$A$13:$A$29,0),1)),1)</f>
        <v>0.86012112741672497</v>
      </c>
      <c r="H1036" s="451">
        <f>IFERROR(IF(OR($A1036&lt;Assumptions!$F$43,$A1036&gt;Assumptions!$F$44),INDEX(Existing!$O$13:$O$29,MATCH(Generators_variability!H$1,Existing!$A$13:$A$29,0),1),INDEX(Existing!$N$13:$N$29,MATCH(Generators_variability!H$1,Existing!$A$13:$A$29,0),1)),1)</f>
        <v>0.90779230054996085</v>
      </c>
      <c r="I1036" s="451">
        <f>IFERROR(IF(OR($A1036&lt;Assumptions!$F$43,$A1036&gt;Assumptions!$F$44),INDEX(Existing!$O$13:$O$29,MATCH(Generators_variability!I$1,Existing!$A$13:$A$29,0),1),INDEX(Existing!$N$13:$N$29,MATCH(Generators_variability!I$1,Existing!$A$13:$A$29,0),1)),1)</f>
        <v>0.89655172413793105</v>
      </c>
      <c r="J1036" s="451">
        <f>IFERROR(IF(OR($A1036&lt;Assumptions!$F$43,$A1036&gt;Assumptions!$F$44),INDEX(Existing!$O$13:$O$29,MATCH(Generators_variability!J$1,Existing!$A$13:$A$29,0),1),INDEX(Existing!$N$13:$N$29,MATCH(Generators_variability!J$1,Existing!$A$13:$A$29,0),1)),1)</f>
        <v>0.8616739296464353</v>
      </c>
      <c r="K1036" s="453" cm="1">
        <f t="array" ref="K1036">_xlfn.IFS($A1036 &lt; 'Hydro Monhtly CFs'!$E$5, 'Hydro Monhtly CFs'!$K$4, $A1036 &lt; 'Hydro Monhtly CFs'!$E$6, 'Hydro Monhtly CFs'!$K$5,$A1036 &lt; 'Hydro Monhtly CFs'!$E$7, 'Hydro Monhtly CFs'!$K$6,$A1036 &lt; 'Hydro Monhtly CFs'!$E$8, 'Hydro Monhtly CFs'!$K$7,$A1036 &lt; 'Hydro Monhtly CFs'!$E$9, 'Hydro Monhtly CFs'!$K$8,$A1036 &lt; 'Hydro Monhtly CFs'!$E$10, 'Hydro Monhtly CFs'!$K$9,$A1036 &lt; 'Hydro Monhtly CFs'!$E$11, 'Hydro Monhtly CFs'!$K$10,$A1036 &lt; 'Hydro Monhtly CFs'!$E$12, 'Hydro Monhtly CFs'!$K$11,$A1036 &lt; 'Hydro Monhtly CFs'!$E$13,'Hydro Monhtly CFs'!$K$12,$A1036&lt; 'Hydro Monhtly CFs'!$E$14, 'Hydro Monhtly CFs'!$K$13,$A1036&lt; 'Hydro Monhtly CFs'!$E$15, 'Hydro Monhtly CFs'!$K$14,$A1036 &gt;= 'Hydro Monhtly CFs'!$E$15, 'Hydro Monhtly CFs'!$K$15)</f>
        <v>0.34613594222411187</v>
      </c>
      <c r="L1036" s="453" cm="1">
        <f t="array" ref="L1036">_xlfn.IFS($A1036 &lt; 'Hydro Monhtly CFs'!$E$5, 'Hydro Monhtly CFs'!$H$4, $A1036 &lt; 'Hydro Monhtly CFs'!$E$6, 'Hydro Monhtly CFs'!$H$5,$A1036 &lt; 'Hydro Monhtly CFs'!$E$7, 'Hydro Monhtly CFs'!$H$6,$A1036 &lt; 'Hydro Monhtly CFs'!$E$8, 'Hydro Monhtly CFs'!$H$7,$A1036 &lt; 'Hydro Monhtly CFs'!$E$9, 'Hydro Monhtly CFs'!$H$8,$A1036 &lt; 'Hydro Monhtly CFs'!$E$10, 'Hydro Monhtly CFs'!$H$9,$A1036 &lt; 'Hydro Monhtly CFs'!$E$11, 'Hydro Monhtly CFs'!$H$10,$A1036 &lt; 'Hydro Monhtly CFs'!$E$12, 'Hydro Monhtly CFs'!$H$11,$A1036 &lt; 'Hydro Monhtly CFs'!$E$13,'Hydro Monhtly CFs'!$H$12,$A1036&lt; 'Hydro Monhtly CFs'!$E$14, 'Hydro Monhtly CFs'!$H$13,$A1036&lt; 'Hydro Monhtly CFs'!$E$15, 'Hydro Monhtly CFs'!$H$14,$A1036 &gt;= 'Hydro Monhtly CFs'!$E$15, 'Hydro Monhtly CFs'!$H$15)</f>
        <v>0.44404864890400597</v>
      </c>
      <c r="M1036" s="452">
        <v>1</v>
      </c>
      <c r="N1036" s="451">
        <f>IFERROR(IF(OR($A1036&lt;Assumptions!$F$43,$A1036&gt;Assumptions!$F$44),INDEX(New_Thermal!$K$10:$K$12,MATCH(Assumptions!$F$33,New_Thermal!$F$10:$F$12,0),1),INDEX(New_Thermal!$J$10:$J$12,MATCH(Assumptions!$F$33,New_Thermal!$F$10:$F$12,0),1)),1)</f>
        <v>0.99199999999999999</v>
      </c>
      <c r="O1036" s="452">
        <v>1</v>
      </c>
      <c r="P1036" s="485">
        <f ca="1"/>
        <v>0</v>
      </c>
      <c r="Q1036" s="485">
        <f ca="1"/>
        <v>0.47610735413252875</v>
      </c>
    </row>
    <row r="1037" spans="1:17">
      <c r="A1037" s="496">
        <v>1036</v>
      </c>
      <c r="B1037" s="451">
        <f>IFERROR(IF(OR($A1037&lt;Assumptions!$F$43,$A1037&gt;Assumptions!$F$44),INDEX(Existing!$O$13:$O$29,MATCH(Generators_variability!B$1,Existing!$A$13:$A$29,0),1),INDEX(Existing!$N$13:$N$29,MATCH(Generators_variability!B$1,Existing!$A$13:$A$29,0),1)),1)</f>
        <v>0.96391263057929732</v>
      </c>
      <c r="C1037" s="451">
        <f>IFERROR(IF(OR($A1037&lt;Assumptions!$F$43,$A1037&gt;Assumptions!$F$44),INDEX(Existing!$O$13:$O$29,MATCH(Generators_variability!C$1,Existing!$A$13:$A$29,0),1),INDEX(Existing!$N$13:$N$29,MATCH(Generators_variability!C$1,Existing!$A$13:$A$29,0),1)),1)</f>
        <v>0.89949748743718594</v>
      </c>
      <c r="D1037" s="451">
        <f>IFERROR(IF(OR($A1037&lt;Assumptions!$F$43,$A1037&gt;Assumptions!$F$44),INDEX(Existing!$O$13:$O$29,MATCH(Generators_variability!D$1,Existing!$A$13:$A$29,0),1),INDEX(Existing!$N$13:$N$29,MATCH(Generators_variability!D$1,Existing!$A$13:$A$29,0),1)),1)</f>
        <v>1</v>
      </c>
      <c r="E1037" s="451">
        <f>IFERROR(IF(OR($A1037&lt;Assumptions!$F$43,$A1037&gt;Assumptions!$F$44),INDEX(Existing!$O$13:$O$29,MATCH(Generators_variability!E$1,Existing!$A$13:$A$29,0),1),INDEX(Existing!$N$13:$N$29,MATCH(Generators_variability!E$1,Existing!$A$13:$A$29,0),1)),1)</f>
        <v>0.67632850241545894</v>
      </c>
      <c r="F1037" s="451">
        <f>IFERROR(IF(OR($A1037&lt;Assumptions!$F$43,$A1037&gt;Assumptions!$F$44),INDEX(Existing!$O$13:$O$29,MATCH(Generators_variability!F$1,Existing!$A$13:$A$29,0),1),INDEX(Existing!$N$13:$N$29,MATCH(Generators_variability!F$1,Existing!$A$13:$A$29,0),1)),1)</f>
        <v>0.84634448574969023</v>
      </c>
      <c r="G1037" s="451">
        <f>IFERROR(IF(OR($A1037&lt;Assumptions!$F$43,$A1037&gt;Assumptions!$F$44),INDEX(Existing!$O$13:$O$29,MATCH(Generators_variability!G$1,Existing!$A$13:$A$29,0),1),INDEX(Existing!$N$13:$N$29,MATCH(Generators_variability!G$1,Existing!$A$13:$A$29,0),1)),1)</f>
        <v>0.86012112741672497</v>
      </c>
      <c r="H1037" s="451">
        <f>IFERROR(IF(OR($A1037&lt;Assumptions!$F$43,$A1037&gt;Assumptions!$F$44),INDEX(Existing!$O$13:$O$29,MATCH(Generators_variability!H$1,Existing!$A$13:$A$29,0),1),INDEX(Existing!$N$13:$N$29,MATCH(Generators_variability!H$1,Existing!$A$13:$A$29,0),1)),1)</f>
        <v>0.90779230054996085</v>
      </c>
      <c r="I1037" s="451">
        <f>IFERROR(IF(OR($A1037&lt;Assumptions!$F$43,$A1037&gt;Assumptions!$F$44),INDEX(Existing!$O$13:$O$29,MATCH(Generators_variability!I$1,Existing!$A$13:$A$29,0),1),INDEX(Existing!$N$13:$N$29,MATCH(Generators_variability!I$1,Existing!$A$13:$A$29,0),1)),1)</f>
        <v>0.89655172413793105</v>
      </c>
      <c r="J1037" s="451">
        <f>IFERROR(IF(OR($A1037&lt;Assumptions!$F$43,$A1037&gt;Assumptions!$F$44),INDEX(Existing!$O$13:$O$29,MATCH(Generators_variability!J$1,Existing!$A$13:$A$29,0),1),INDEX(Existing!$N$13:$N$29,MATCH(Generators_variability!J$1,Existing!$A$13:$A$29,0),1)),1)</f>
        <v>0.8616739296464353</v>
      </c>
      <c r="K1037" s="453" cm="1">
        <f t="array" ref="K1037">_xlfn.IFS($A1037 &lt; 'Hydro Monhtly CFs'!$E$5, 'Hydro Monhtly CFs'!$K$4, $A1037 &lt; 'Hydro Monhtly CFs'!$E$6, 'Hydro Monhtly CFs'!$K$5,$A1037 &lt; 'Hydro Monhtly CFs'!$E$7, 'Hydro Monhtly CFs'!$K$6,$A1037 &lt; 'Hydro Monhtly CFs'!$E$8, 'Hydro Monhtly CFs'!$K$7,$A1037 &lt; 'Hydro Monhtly CFs'!$E$9, 'Hydro Monhtly CFs'!$K$8,$A1037 &lt; 'Hydro Monhtly CFs'!$E$10, 'Hydro Monhtly CFs'!$K$9,$A1037 &lt; 'Hydro Monhtly CFs'!$E$11, 'Hydro Monhtly CFs'!$K$10,$A1037 &lt; 'Hydro Monhtly CFs'!$E$12, 'Hydro Monhtly CFs'!$K$11,$A1037 &lt; 'Hydro Monhtly CFs'!$E$13,'Hydro Monhtly CFs'!$K$12,$A1037&lt; 'Hydro Monhtly CFs'!$E$14, 'Hydro Monhtly CFs'!$K$13,$A1037&lt; 'Hydro Monhtly CFs'!$E$15, 'Hydro Monhtly CFs'!$K$14,$A1037 &gt;= 'Hydro Monhtly CFs'!$E$15, 'Hydro Monhtly CFs'!$K$15)</f>
        <v>0.34613594222411187</v>
      </c>
      <c r="L1037" s="453" cm="1">
        <f t="array" ref="L1037">_xlfn.IFS($A1037 &lt; 'Hydro Monhtly CFs'!$E$5, 'Hydro Monhtly CFs'!$H$4, $A1037 &lt; 'Hydro Monhtly CFs'!$E$6, 'Hydro Monhtly CFs'!$H$5,$A1037 &lt; 'Hydro Monhtly CFs'!$E$7, 'Hydro Monhtly CFs'!$H$6,$A1037 &lt; 'Hydro Monhtly CFs'!$E$8, 'Hydro Monhtly CFs'!$H$7,$A1037 &lt; 'Hydro Monhtly CFs'!$E$9, 'Hydro Monhtly CFs'!$H$8,$A1037 &lt; 'Hydro Monhtly CFs'!$E$10, 'Hydro Monhtly CFs'!$H$9,$A1037 &lt; 'Hydro Monhtly CFs'!$E$11, 'Hydro Monhtly CFs'!$H$10,$A1037 &lt; 'Hydro Monhtly CFs'!$E$12, 'Hydro Monhtly CFs'!$H$11,$A1037 &lt; 'Hydro Monhtly CFs'!$E$13,'Hydro Monhtly CFs'!$H$12,$A1037&lt; 'Hydro Monhtly CFs'!$E$14, 'Hydro Monhtly CFs'!$H$13,$A1037&lt; 'Hydro Monhtly CFs'!$E$15, 'Hydro Monhtly CFs'!$H$14,$A1037 &gt;= 'Hydro Monhtly CFs'!$E$15, 'Hydro Monhtly CFs'!$H$15)</f>
        <v>0.44404864890400597</v>
      </c>
      <c r="M1037" s="452">
        <v>1</v>
      </c>
      <c r="N1037" s="451">
        <f>IFERROR(IF(OR($A1037&lt;Assumptions!$F$43,$A1037&gt;Assumptions!$F$44),INDEX(New_Thermal!$K$10:$K$12,MATCH(Assumptions!$F$33,New_Thermal!$F$10:$F$12,0),1),INDEX(New_Thermal!$J$10:$J$12,MATCH(Assumptions!$F$33,New_Thermal!$F$10:$F$12,0),1)),1)</f>
        <v>0.99199999999999999</v>
      </c>
      <c r="O1037" s="452">
        <v>1</v>
      </c>
      <c r="P1037" s="485">
        <f ca="1"/>
        <v>0</v>
      </c>
      <c r="Q1037" s="485">
        <f ca="1"/>
        <v>0.56987439557525754</v>
      </c>
    </row>
    <row r="1038" spans="1:17">
      <c r="A1038" s="496">
        <v>1037</v>
      </c>
      <c r="B1038" s="451">
        <f>IFERROR(IF(OR($A1038&lt;Assumptions!$F$43,$A1038&gt;Assumptions!$F$44),INDEX(Existing!$O$13:$O$29,MATCH(Generators_variability!B$1,Existing!$A$13:$A$29,0),1),INDEX(Existing!$N$13:$N$29,MATCH(Generators_variability!B$1,Existing!$A$13:$A$29,0),1)),1)</f>
        <v>0.96391263057929732</v>
      </c>
      <c r="C1038" s="451">
        <f>IFERROR(IF(OR($A1038&lt;Assumptions!$F$43,$A1038&gt;Assumptions!$F$44),INDEX(Existing!$O$13:$O$29,MATCH(Generators_variability!C$1,Existing!$A$13:$A$29,0),1),INDEX(Existing!$N$13:$N$29,MATCH(Generators_variability!C$1,Existing!$A$13:$A$29,0),1)),1)</f>
        <v>0.89949748743718594</v>
      </c>
      <c r="D1038" s="451">
        <f>IFERROR(IF(OR($A1038&lt;Assumptions!$F$43,$A1038&gt;Assumptions!$F$44),INDEX(Existing!$O$13:$O$29,MATCH(Generators_variability!D$1,Existing!$A$13:$A$29,0),1),INDEX(Existing!$N$13:$N$29,MATCH(Generators_variability!D$1,Existing!$A$13:$A$29,0),1)),1)</f>
        <v>1</v>
      </c>
      <c r="E1038" s="451">
        <f>IFERROR(IF(OR($A1038&lt;Assumptions!$F$43,$A1038&gt;Assumptions!$F$44),INDEX(Existing!$O$13:$O$29,MATCH(Generators_variability!E$1,Existing!$A$13:$A$29,0),1),INDEX(Existing!$N$13:$N$29,MATCH(Generators_variability!E$1,Existing!$A$13:$A$29,0),1)),1)</f>
        <v>0.67632850241545894</v>
      </c>
      <c r="F1038" s="451">
        <f>IFERROR(IF(OR($A1038&lt;Assumptions!$F$43,$A1038&gt;Assumptions!$F$44),INDEX(Existing!$O$13:$O$29,MATCH(Generators_variability!F$1,Existing!$A$13:$A$29,0),1),INDEX(Existing!$N$13:$N$29,MATCH(Generators_variability!F$1,Existing!$A$13:$A$29,0),1)),1)</f>
        <v>0.84634448574969023</v>
      </c>
      <c r="G1038" s="451">
        <f>IFERROR(IF(OR($A1038&lt;Assumptions!$F$43,$A1038&gt;Assumptions!$F$44),INDEX(Existing!$O$13:$O$29,MATCH(Generators_variability!G$1,Existing!$A$13:$A$29,0),1),INDEX(Existing!$N$13:$N$29,MATCH(Generators_variability!G$1,Existing!$A$13:$A$29,0),1)),1)</f>
        <v>0.86012112741672497</v>
      </c>
      <c r="H1038" s="451">
        <f>IFERROR(IF(OR($A1038&lt;Assumptions!$F$43,$A1038&gt;Assumptions!$F$44),INDEX(Existing!$O$13:$O$29,MATCH(Generators_variability!H$1,Existing!$A$13:$A$29,0),1),INDEX(Existing!$N$13:$N$29,MATCH(Generators_variability!H$1,Existing!$A$13:$A$29,0),1)),1)</f>
        <v>0.90779230054996085</v>
      </c>
      <c r="I1038" s="451">
        <f>IFERROR(IF(OR($A1038&lt;Assumptions!$F$43,$A1038&gt;Assumptions!$F$44),INDEX(Existing!$O$13:$O$29,MATCH(Generators_variability!I$1,Existing!$A$13:$A$29,0),1),INDEX(Existing!$N$13:$N$29,MATCH(Generators_variability!I$1,Existing!$A$13:$A$29,0),1)),1)</f>
        <v>0.89655172413793105</v>
      </c>
      <c r="J1038" s="451">
        <f>IFERROR(IF(OR($A1038&lt;Assumptions!$F$43,$A1038&gt;Assumptions!$F$44),INDEX(Existing!$O$13:$O$29,MATCH(Generators_variability!J$1,Existing!$A$13:$A$29,0),1),INDEX(Existing!$N$13:$N$29,MATCH(Generators_variability!J$1,Existing!$A$13:$A$29,0),1)),1)</f>
        <v>0.8616739296464353</v>
      </c>
      <c r="K1038" s="453" cm="1">
        <f t="array" ref="K1038">_xlfn.IFS($A1038 &lt; 'Hydro Monhtly CFs'!$E$5, 'Hydro Monhtly CFs'!$K$4, $A1038 &lt; 'Hydro Monhtly CFs'!$E$6, 'Hydro Monhtly CFs'!$K$5,$A1038 &lt; 'Hydro Monhtly CFs'!$E$7, 'Hydro Monhtly CFs'!$K$6,$A1038 &lt; 'Hydro Monhtly CFs'!$E$8, 'Hydro Monhtly CFs'!$K$7,$A1038 &lt; 'Hydro Monhtly CFs'!$E$9, 'Hydro Monhtly CFs'!$K$8,$A1038 &lt; 'Hydro Monhtly CFs'!$E$10, 'Hydro Monhtly CFs'!$K$9,$A1038 &lt; 'Hydro Monhtly CFs'!$E$11, 'Hydro Monhtly CFs'!$K$10,$A1038 &lt; 'Hydro Monhtly CFs'!$E$12, 'Hydro Monhtly CFs'!$K$11,$A1038 &lt; 'Hydro Monhtly CFs'!$E$13,'Hydro Monhtly CFs'!$K$12,$A1038&lt; 'Hydro Monhtly CFs'!$E$14, 'Hydro Monhtly CFs'!$K$13,$A1038&lt; 'Hydro Monhtly CFs'!$E$15, 'Hydro Monhtly CFs'!$K$14,$A1038 &gt;= 'Hydro Monhtly CFs'!$E$15, 'Hydro Monhtly CFs'!$K$15)</f>
        <v>0.34613594222411187</v>
      </c>
      <c r="L1038" s="453" cm="1">
        <f t="array" ref="L1038">_xlfn.IFS($A1038 &lt; 'Hydro Monhtly CFs'!$E$5, 'Hydro Monhtly CFs'!$H$4, $A1038 &lt; 'Hydro Monhtly CFs'!$E$6, 'Hydro Monhtly CFs'!$H$5,$A1038 &lt; 'Hydro Monhtly CFs'!$E$7, 'Hydro Monhtly CFs'!$H$6,$A1038 &lt; 'Hydro Monhtly CFs'!$E$8, 'Hydro Monhtly CFs'!$H$7,$A1038 &lt; 'Hydro Monhtly CFs'!$E$9, 'Hydro Monhtly CFs'!$H$8,$A1038 &lt; 'Hydro Monhtly CFs'!$E$10, 'Hydro Monhtly CFs'!$H$9,$A1038 &lt; 'Hydro Monhtly CFs'!$E$11, 'Hydro Monhtly CFs'!$H$10,$A1038 &lt; 'Hydro Monhtly CFs'!$E$12, 'Hydro Monhtly CFs'!$H$11,$A1038 &lt; 'Hydro Monhtly CFs'!$E$13,'Hydro Monhtly CFs'!$H$12,$A1038&lt; 'Hydro Monhtly CFs'!$E$14, 'Hydro Monhtly CFs'!$H$13,$A1038&lt; 'Hydro Monhtly CFs'!$E$15, 'Hydro Monhtly CFs'!$H$14,$A1038 &gt;= 'Hydro Monhtly CFs'!$E$15, 'Hydro Monhtly CFs'!$H$15)</f>
        <v>0.44404864890400597</v>
      </c>
      <c r="M1038" s="452">
        <v>1</v>
      </c>
      <c r="N1038" s="451">
        <f>IFERROR(IF(OR($A1038&lt;Assumptions!$F$43,$A1038&gt;Assumptions!$F$44),INDEX(New_Thermal!$K$10:$K$12,MATCH(Assumptions!$F$33,New_Thermal!$F$10:$F$12,0),1),INDEX(New_Thermal!$J$10:$J$12,MATCH(Assumptions!$F$33,New_Thermal!$F$10:$F$12,0),1)),1)</f>
        <v>0.99199999999999999</v>
      </c>
      <c r="O1038" s="452">
        <v>1</v>
      </c>
      <c r="P1038" s="485">
        <f ca="1"/>
        <v>0</v>
      </c>
      <c r="Q1038" s="485">
        <f ca="1"/>
        <v>0.56987439557525754</v>
      </c>
    </row>
    <row r="1039" spans="1:17">
      <c r="A1039" s="496">
        <v>1038</v>
      </c>
      <c r="B1039" s="451">
        <f>IFERROR(IF(OR($A1039&lt;Assumptions!$F$43,$A1039&gt;Assumptions!$F$44),INDEX(Existing!$O$13:$O$29,MATCH(Generators_variability!B$1,Existing!$A$13:$A$29,0),1),INDEX(Existing!$N$13:$N$29,MATCH(Generators_variability!B$1,Existing!$A$13:$A$29,0),1)),1)</f>
        <v>0.96391263057929732</v>
      </c>
      <c r="C1039" s="451">
        <f>IFERROR(IF(OR($A1039&lt;Assumptions!$F$43,$A1039&gt;Assumptions!$F$44),INDEX(Existing!$O$13:$O$29,MATCH(Generators_variability!C$1,Existing!$A$13:$A$29,0),1),INDEX(Existing!$N$13:$N$29,MATCH(Generators_variability!C$1,Existing!$A$13:$A$29,0),1)),1)</f>
        <v>0.89949748743718594</v>
      </c>
      <c r="D1039" s="451">
        <f>IFERROR(IF(OR($A1039&lt;Assumptions!$F$43,$A1039&gt;Assumptions!$F$44),INDEX(Existing!$O$13:$O$29,MATCH(Generators_variability!D$1,Existing!$A$13:$A$29,0),1),INDEX(Existing!$N$13:$N$29,MATCH(Generators_variability!D$1,Existing!$A$13:$A$29,0),1)),1)</f>
        <v>1</v>
      </c>
      <c r="E1039" s="451">
        <f>IFERROR(IF(OR($A1039&lt;Assumptions!$F$43,$A1039&gt;Assumptions!$F$44),INDEX(Existing!$O$13:$O$29,MATCH(Generators_variability!E$1,Existing!$A$13:$A$29,0),1),INDEX(Existing!$N$13:$N$29,MATCH(Generators_variability!E$1,Existing!$A$13:$A$29,0),1)),1)</f>
        <v>0.67632850241545894</v>
      </c>
      <c r="F1039" s="451">
        <f>IFERROR(IF(OR($A1039&lt;Assumptions!$F$43,$A1039&gt;Assumptions!$F$44),INDEX(Existing!$O$13:$O$29,MATCH(Generators_variability!F$1,Existing!$A$13:$A$29,0),1),INDEX(Existing!$N$13:$N$29,MATCH(Generators_variability!F$1,Existing!$A$13:$A$29,0),1)),1)</f>
        <v>0.84634448574969023</v>
      </c>
      <c r="G1039" s="451">
        <f>IFERROR(IF(OR($A1039&lt;Assumptions!$F$43,$A1039&gt;Assumptions!$F$44),INDEX(Existing!$O$13:$O$29,MATCH(Generators_variability!G$1,Existing!$A$13:$A$29,0),1),INDEX(Existing!$N$13:$N$29,MATCH(Generators_variability!G$1,Existing!$A$13:$A$29,0),1)),1)</f>
        <v>0.86012112741672497</v>
      </c>
      <c r="H1039" s="451">
        <f>IFERROR(IF(OR($A1039&lt;Assumptions!$F$43,$A1039&gt;Assumptions!$F$44),INDEX(Existing!$O$13:$O$29,MATCH(Generators_variability!H$1,Existing!$A$13:$A$29,0),1),INDEX(Existing!$N$13:$N$29,MATCH(Generators_variability!H$1,Existing!$A$13:$A$29,0),1)),1)</f>
        <v>0.90779230054996085</v>
      </c>
      <c r="I1039" s="451">
        <f>IFERROR(IF(OR($A1039&lt;Assumptions!$F$43,$A1039&gt;Assumptions!$F$44),INDEX(Existing!$O$13:$O$29,MATCH(Generators_variability!I$1,Existing!$A$13:$A$29,0),1),INDEX(Existing!$N$13:$N$29,MATCH(Generators_variability!I$1,Existing!$A$13:$A$29,0),1)),1)</f>
        <v>0.89655172413793105</v>
      </c>
      <c r="J1039" s="451">
        <f>IFERROR(IF(OR($A1039&lt;Assumptions!$F$43,$A1039&gt;Assumptions!$F$44),INDEX(Existing!$O$13:$O$29,MATCH(Generators_variability!J$1,Existing!$A$13:$A$29,0),1),INDEX(Existing!$N$13:$N$29,MATCH(Generators_variability!J$1,Existing!$A$13:$A$29,0),1)),1)</f>
        <v>0.8616739296464353</v>
      </c>
      <c r="K1039" s="453" cm="1">
        <f t="array" ref="K1039">_xlfn.IFS($A1039 &lt; 'Hydro Monhtly CFs'!$E$5, 'Hydro Monhtly CFs'!$K$4, $A1039 &lt; 'Hydro Monhtly CFs'!$E$6, 'Hydro Monhtly CFs'!$K$5,$A1039 &lt; 'Hydro Monhtly CFs'!$E$7, 'Hydro Monhtly CFs'!$K$6,$A1039 &lt; 'Hydro Monhtly CFs'!$E$8, 'Hydro Monhtly CFs'!$K$7,$A1039 &lt; 'Hydro Monhtly CFs'!$E$9, 'Hydro Monhtly CFs'!$K$8,$A1039 &lt; 'Hydro Monhtly CFs'!$E$10, 'Hydro Monhtly CFs'!$K$9,$A1039 &lt; 'Hydro Monhtly CFs'!$E$11, 'Hydro Monhtly CFs'!$K$10,$A1039 &lt; 'Hydro Monhtly CFs'!$E$12, 'Hydro Monhtly CFs'!$K$11,$A1039 &lt; 'Hydro Monhtly CFs'!$E$13,'Hydro Monhtly CFs'!$K$12,$A1039&lt; 'Hydro Monhtly CFs'!$E$14, 'Hydro Monhtly CFs'!$K$13,$A1039&lt; 'Hydro Monhtly CFs'!$E$15, 'Hydro Monhtly CFs'!$K$14,$A1039 &gt;= 'Hydro Monhtly CFs'!$E$15, 'Hydro Monhtly CFs'!$K$15)</f>
        <v>0.34613594222411187</v>
      </c>
      <c r="L1039" s="453" cm="1">
        <f t="array" ref="L1039">_xlfn.IFS($A1039 &lt; 'Hydro Monhtly CFs'!$E$5, 'Hydro Monhtly CFs'!$H$4, $A1039 &lt; 'Hydro Monhtly CFs'!$E$6, 'Hydro Monhtly CFs'!$H$5,$A1039 &lt; 'Hydro Monhtly CFs'!$E$7, 'Hydro Monhtly CFs'!$H$6,$A1039 &lt; 'Hydro Monhtly CFs'!$E$8, 'Hydro Monhtly CFs'!$H$7,$A1039 &lt; 'Hydro Monhtly CFs'!$E$9, 'Hydro Monhtly CFs'!$H$8,$A1039 &lt; 'Hydro Monhtly CFs'!$E$10, 'Hydro Monhtly CFs'!$H$9,$A1039 &lt; 'Hydro Monhtly CFs'!$E$11, 'Hydro Monhtly CFs'!$H$10,$A1039 &lt; 'Hydro Monhtly CFs'!$E$12, 'Hydro Monhtly CFs'!$H$11,$A1039 &lt; 'Hydro Monhtly CFs'!$E$13,'Hydro Monhtly CFs'!$H$12,$A1039&lt; 'Hydro Monhtly CFs'!$E$14, 'Hydro Monhtly CFs'!$H$13,$A1039&lt; 'Hydro Monhtly CFs'!$E$15, 'Hydro Monhtly CFs'!$H$14,$A1039 &gt;= 'Hydro Monhtly CFs'!$E$15, 'Hydro Monhtly CFs'!$H$15)</f>
        <v>0.44404864890400597</v>
      </c>
      <c r="M1039" s="452">
        <v>1</v>
      </c>
      <c r="N1039" s="451">
        <f>IFERROR(IF(OR($A1039&lt;Assumptions!$F$43,$A1039&gt;Assumptions!$F$44),INDEX(New_Thermal!$K$10:$K$12,MATCH(Assumptions!$F$33,New_Thermal!$F$10:$F$12,0),1),INDEX(New_Thermal!$J$10:$J$12,MATCH(Assumptions!$F$33,New_Thermal!$F$10:$F$12,0),1)),1)</f>
        <v>0.99199999999999999</v>
      </c>
      <c r="O1039" s="452">
        <v>1</v>
      </c>
      <c r="P1039" s="485">
        <f ca="1"/>
        <v>0</v>
      </c>
      <c r="Q1039" s="485">
        <f ca="1"/>
        <v>0.61637232367104</v>
      </c>
    </row>
    <row r="1040" spans="1:17">
      <c r="A1040" s="496">
        <v>1039</v>
      </c>
      <c r="B1040" s="451">
        <f>IFERROR(IF(OR($A1040&lt;Assumptions!$F$43,$A1040&gt;Assumptions!$F$44),INDEX(Existing!$O$13:$O$29,MATCH(Generators_variability!B$1,Existing!$A$13:$A$29,0),1),INDEX(Existing!$N$13:$N$29,MATCH(Generators_variability!B$1,Existing!$A$13:$A$29,0),1)),1)</f>
        <v>0.96391263057929732</v>
      </c>
      <c r="C1040" s="451">
        <f>IFERROR(IF(OR($A1040&lt;Assumptions!$F$43,$A1040&gt;Assumptions!$F$44),INDEX(Existing!$O$13:$O$29,MATCH(Generators_variability!C$1,Existing!$A$13:$A$29,0),1),INDEX(Existing!$N$13:$N$29,MATCH(Generators_variability!C$1,Existing!$A$13:$A$29,0),1)),1)</f>
        <v>0.89949748743718594</v>
      </c>
      <c r="D1040" s="451">
        <f>IFERROR(IF(OR($A1040&lt;Assumptions!$F$43,$A1040&gt;Assumptions!$F$44),INDEX(Existing!$O$13:$O$29,MATCH(Generators_variability!D$1,Existing!$A$13:$A$29,0),1),INDEX(Existing!$N$13:$N$29,MATCH(Generators_variability!D$1,Existing!$A$13:$A$29,0),1)),1)</f>
        <v>1</v>
      </c>
      <c r="E1040" s="451">
        <f>IFERROR(IF(OR($A1040&lt;Assumptions!$F$43,$A1040&gt;Assumptions!$F$44),INDEX(Existing!$O$13:$O$29,MATCH(Generators_variability!E$1,Existing!$A$13:$A$29,0),1),INDEX(Existing!$N$13:$N$29,MATCH(Generators_variability!E$1,Existing!$A$13:$A$29,0),1)),1)</f>
        <v>0.67632850241545894</v>
      </c>
      <c r="F1040" s="451">
        <f>IFERROR(IF(OR($A1040&lt;Assumptions!$F$43,$A1040&gt;Assumptions!$F$44),INDEX(Existing!$O$13:$O$29,MATCH(Generators_variability!F$1,Existing!$A$13:$A$29,0),1),INDEX(Existing!$N$13:$N$29,MATCH(Generators_variability!F$1,Existing!$A$13:$A$29,0),1)),1)</f>
        <v>0.84634448574969023</v>
      </c>
      <c r="G1040" s="451">
        <f>IFERROR(IF(OR($A1040&lt;Assumptions!$F$43,$A1040&gt;Assumptions!$F$44),INDEX(Existing!$O$13:$O$29,MATCH(Generators_variability!G$1,Existing!$A$13:$A$29,0),1),INDEX(Existing!$N$13:$N$29,MATCH(Generators_variability!G$1,Existing!$A$13:$A$29,0),1)),1)</f>
        <v>0.86012112741672497</v>
      </c>
      <c r="H1040" s="451">
        <f>IFERROR(IF(OR($A1040&lt;Assumptions!$F$43,$A1040&gt;Assumptions!$F$44),INDEX(Existing!$O$13:$O$29,MATCH(Generators_variability!H$1,Existing!$A$13:$A$29,0),1),INDEX(Existing!$N$13:$N$29,MATCH(Generators_variability!H$1,Existing!$A$13:$A$29,0),1)),1)</f>
        <v>0.90779230054996085</v>
      </c>
      <c r="I1040" s="451">
        <f>IFERROR(IF(OR($A1040&lt;Assumptions!$F$43,$A1040&gt;Assumptions!$F$44),INDEX(Existing!$O$13:$O$29,MATCH(Generators_variability!I$1,Existing!$A$13:$A$29,0),1),INDEX(Existing!$N$13:$N$29,MATCH(Generators_variability!I$1,Existing!$A$13:$A$29,0),1)),1)</f>
        <v>0.89655172413793105</v>
      </c>
      <c r="J1040" s="451">
        <f>IFERROR(IF(OR($A1040&lt;Assumptions!$F$43,$A1040&gt;Assumptions!$F$44),INDEX(Existing!$O$13:$O$29,MATCH(Generators_variability!J$1,Existing!$A$13:$A$29,0),1),INDEX(Existing!$N$13:$N$29,MATCH(Generators_variability!J$1,Existing!$A$13:$A$29,0),1)),1)</f>
        <v>0.8616739296464353</v>
      </c>
      <c r="K1040" s="453" cm="1">
        <f t="array" ref="K1040">_xlfn.IFS($A1040 &lt; 'Hydro Monhtly CFs'!$E$5, 'Hydro Monhtly CFs'!$K$4, $A1040 &lt; 'Hydro Monhtly CFs'!$E$6, 'Hydro Monhtly CFs'!$K$5,$A1040 &lt; 'Hydro Monhtly CFs'!$E$7, 'Hydro Monhtly CFs'!$K$6,$A1040 &lt; 'Hydro Monhtly CFs'!$E$8, 'Hydro Monhtly CFs'!$K$7,$A1040 &lt; 'Hydro Monhtly CFs'!$E$9, 'Hydro Monhtly CFs'!$K$8,$A1040 &lt; 'Hydro Monhtly CFs'!$E$10, 'Hydro Monhtly CFs'!$K$9,$A1040 &lt; 'Hydro Monhtly CFs'!$E$11, 'Hydro Monhtly CFs'!$K$10,$A1040 &lt; 'Hydro Monhtly CFs'!$E$12, 'Hydro Monhtly CFs'!$K$11,$A1040 &lt; 'Hydro Monhtly CFs'!$E$13,'Hydro Monhtly CFs'!$K$12,$A1040&lt; 'Hydro Monhtly CFs'!$E$14, 'Hydro Monhtly CFs'!$K$13,$A1040&lt; 'Hydro Monhtly CFs'!$E$15, 'Hydro Monhtly CFs'!$K$14,$A1040 &gt;= 'Hydro Monhtly CFs'!$E$15, 'Hydro Monhtly CFs'!$K$15)</f>
        <v>0.34613594222411187</v>
      </c>
      <c r="L1040" s="453" cm="1">
        <f t="array" ref="L1040">_xlfn.IFS($A1040 &lt; 'Hydro Monhtly CFs'!$E$5, 'Hydro Monhtly CFs'!$H$4, $A1040 &lt; 'Hydro Monhtly CFs'!$E$6, 'Hydro Monhtly CFs'!$H$5,$A1040 &lt; 'Hydro Monhtly CFs'!$E$7, 'Hydro Monhtly CFs'!$H$6,$A1040 &lt; 'Hydro Monhtly CFs'!$E$8, 'Hydro Monhtly CFs'!$H$7,$A1040 &lt; 'Hydro Monhtly CFs'!$E$9, 'Hydro Monhtly CFs'!$H$8,$A1040 &lt; 'Hydro Monhtly CFs'!$E$10, 'Hydro Monhtly CFs'!$H$9,$A1040 &lt; 'Hydro Monhtly CFs'!$E$11, 'Hydro Monhtly CFs'!$H$10,$A1040 &lt; 'Hydro Monhtly CFs'!$E$12, 'Hydro Monhtly CFs'!$H$11,$A1040 &lt; 'Hydro Monhtly CFs'!$E$13,'Hydro Monhtly CFs'!$H$12,$A1040&lt; 'Hydro Monhtly CFs'!$E$14, 'Hydro Monhtly CFs'!$H$13,$A1040&lt; 'Hydro Monhtly CFs'!$E$15, 'Hydro Monhtly CFs'!$H$14,$A1040 &gt;= 'Hydro Monhtly CFs'!$E$15, 'Hydro Monhtly CFs'!$H$15)</f>
        <v>0.44404864890400597</v>
      </c>
      <c r="M1040" s="452">
        <v>1</v>
      </c>
      <c r="N1040" s="451">
        <f>IFERROR(IF(OR($A1040&lt;Assumptions!$F$43,$A1040&gt;Assumptions!$F$44),INDEX(New_Thermal!$K$10:$K$12,MATCH(Assumptions!$F$33,New_Thermal!$F$10:$F$12,0),1),INDEX(New_Thermal!$J$10:$J$12,MATCH(Assumptions!$F$33,New_Thermal!$F$10:$F$12,0),1)),1)</f>
        <v>0.99199999999999999</v>
      </c>
      <c r="O1040" s="452">
        <v>1</v>
      </c>
      <c r="P1040" s="485">
        <f ca="1"/>
        <v>0</v>
      </c>
      <c r="Q1040" s="485">
        <f ca="1"/>
        <v>0.61637232367104</v>
      </c>
    </row>
    <row r="1041" spans="1:17">
      <c r="A1041" s="496">
        <v>1040</v>
      </c>
      <c r="B1041" s="451">
        <f>IFERROR(IF(OR($A1041&lt;Assumptions!$F$43,$A1041&gt;Assumptions!$F$44),INDEX(Existing!$O$13:$O$29,MATCH(Generators_variability!B$1,Existing!$A$13:$A$29,0),1),INDEX(Existing!$N$13:$N$29,MATCH(Generators_variability!B$1,Existing!$A$13:$A$29,0),1)),1)</f>
        <v>0.96391263057929732</v>
      </c>
      <c r="C1041" s="451">
        <f>IFERROR(IF(OR($A1041&lt;Assumptions!$F$43,$A1041&gt;Assumptions!$F$44),INDEX(Existing!$O$13:$O$29,MATCH(Generators_variability!C$1,Existing!$A$13:$A$29,0),1),INDEX(Existing!$N$13:$N$29,MATCH(Generators_variability!C$1,Existing!$A$13:$A$29,0),1)),1)</f>
        <v>0.89949748743718594</v>
      </c>
      <c r="D1041" s="451">
        <f>IFERROR(IF(OR($A1041&lt;Assumptions!$F$43,$A1041&gt;Assumptions!$F$44),INDEX(Existing!$O$13:$O$29,MATCH(Generators_variability!D$1,Existing!$A$13:$A$29,0),1),INDEX(Existing!$N$13:$N$29,MATCH(Generators_variability!D$1,Existing!$A$13:$A$29,0),1)),1)</f>
        <v>1</v>
      </c>
      <c r="E1041" s="451">
        <f>IFERROR(IF(OR($A1041&lt;Assumptions!$F$43,$A1041&gt;Assumptions!$F$44),INDEX(Existing!$O$13:$O$29,MATCH(Generators_variability!E$1,Existing!$A$13:$A$29,0),1),INDEX(Existing!$N$13:$N$29,MATCH(Generators_variability!E$1,Existing!$A$13:$A$29,0),1)),1)</f>
        <v>0.67632850241545894</v>
      </c>
      <c r="F1041" s="451">
        <f>IFERROR(IF(OR($A1041&lt;Assumptions!$F$43,$A1041&gt;Assumptions!$F$44),INDEX(Existing!$O$13:$O$29,MATCH(Generators_variability!F$1,Existing!$A$13:$A$29,0),1),INDEX(Existing!$N$13:$N$29,MATCH(Generators_variability!F$1,Existing!$A$13:$A$29,0),1)),1)</f>
        <v>0.84634448574969023</v>
      </c>
      <c r="G1041" s="451">
        <f>IFERROR(IF(OR($A1041&lt;Assumptions!$F$43,$A1041&gt;Assumptions!$F$44),INDEX(Existing!$O$13:$O$29,MATCH(Generators_variability!G$1,Existing!$A$13:$A$29,0),1),INDEX(Existing!$N$13:$N$29,MATCH(Generators_variability!G$1,Existing!$A$13:$A$29,0),1)),1)</f>
        <v>0.86012112741672497</v>
      </c>
      <c r="H1041" s="451">
        <f>IFERROR(IF(OR($A1041&lt;Assumptions!$F$43,$A1041&gt;Assumptions!$F$44),INDEX(Existing!$O$13:$O$29,MATCH(Generators_variability!H$1,Existing!$A$13:$A$29,0),1),INDEX(Existing!$N$13:$N$29,MATCH(Generators_variability!H$1,Existing!$A$13:$A$29,0),1)),1)</f>
        <v>0.90779230054996085</v>
      </c>
      <c r="I1041" s="451">
        <f>IFERROR(IF(OR($A1041&lt;Assumptions!$F$43,$A1041&gt;Assumptions!$F$44),INDEX(Existing!$O$13:$O$29,MATCH(Generators_variability!I$1,Existing!$A$13:$A$29,0),1),INDEX(Existing!$N$13:$N$29,MATCH(Generators_variability!I$1,Existing!$A$13:$A$29,0),1)),1)</f>
        <v>0.89655172413793105</v>
      </c>
      <c r="J1041" s="451">
        <f>IFERROR(IF(OR($A1041&lt;Assumptions!$F$43,$A1041&gt;Assumptions!$F$44),INDEX(Existing!$O$13:$O$29,MATCH(Generators_variability!J$1,Existing!$A$13:$A$29,0),1),INDEX(Existing!$N$13:$N$29,MATCH(Generators_variability!J$1,Existing!$A$13:$A$29,0),1)),1)</f>
        <v>0.8616739296464353</v>
      </c>
      <c r="K1041" s="453" cm="1">
        <f t="array" ref="K1041">_xlfn.IFS($A1041 &lt; 'Hydro Monhtly CFs'!$E$5, 'Hydro Monhtly CFs'!$K$4, $A1041 &lt; 'Hydro Monhtly CFs'!$E$6, 'Hydro Monhtly CFs'!$K$5,$A1041 &lt; 'Hydro Monhtly CFs'!$E$7, 'Hydro Monhtly CFs'!$K$6,$A1041 &lt; 'Hydro Monhtly CFs'!$E$8, 'Hydro Monhtly CFs'!$K$7,$A1041 &lt; 'Hydro Monhtly CFs'!$E$9, 'Hydro Monhtly CFs'!$K$8,$A1041 &lt; 'Hydro Monhtly CFs'!$E$10, 'Hydro Monhtly CFs'!$K$9,$A1041 &lt; 'Hydro Monhtly CFs'!$E$11, 'Hydro Monhtly CFs'!$K$10,$A1041 &lt; 'Hydro Monhtly CFs'!$E$12, 'Hydro Monhtly CFs'!$K$11,$A1041 &lt; 'Hydro Monhtly CFs'!$E$13,'Hydro Monhtly CFs'!$K$12,$A1041&lt; 'Hydro Monhtly CFs'!$E$14, 'Hydro Monhtly CFs'!$K$13,$A1041&lt; 'Hydro Monhtly CFs'!$E$15, 'Hydro Monhtly CFs'!$K$14,$A1041 &gt;= 'Hydro Monhtly CFs'!$E$15, 'Hydro Monhtly CFs'!$K$15)</f>
        <v>0.34613594222411187</v>
      </c>
      <c r="L1041" s="453" cm="1">
        <f t="array" ref="L1041">_xlfn.IFS($A1041 &lt; 'Hydro Monhtly CFs'!$E$5, 'Hydro Monhtly CFs'!$H$4, $A1041 &lt; 'Hydro Monhtly CFs'!$E$6, 'Hydro Monhtly CFs'!$H$5,$A1041 &lt; 'Hydro Monhtly CFs'!$E$7, 'Hydro Monhtly CFs'!$H$6,$A1041 &lt; 'Hydro Monhtly CFs'!$E$8, 'Hydro Monhtly CFs'!$H$7,$A1041 &lt; 'Hydro Monhtly CFs'!$E$9, 'Hydro Monhtly CFs'!$H$8,$A1041 &lt; 'Hydro Monhtly CFs'!$E$10, 'Hydro Monhtly CFs'!$H$9,$A1041 &lt; 'Hydro Monhtly CFs'!$E$11, 'Hydro Monhtly CFs'!$H$10,$A1041 &lt; 'Hydro Monhtly CFs'!$E$12, 'Hydro Monhtly CFs'!$H$11,$A1041 &lt; 'Hydro Monhtly CFs'!$E$13,'Hydro Monhtly CFs'!$H$12,$A1041&lt; 'Hydro Monhtly CFs'!$E$14, 'Hydro Monhtly CFs'!$H$13,$A1041&lt; 'Hydro Monhtly CFs'!$E$15, 'Hydro Monhtly CFs'!$H$14,$A1041 &gt;= 'Hydro Monhtly CFs'!$E$15, 'Hydro Monhtly CFs'!$H$15)</f>
        <v>0.44404864890400597</v>
      </c>
      <c r="M1041" s="452">
        <v>1</v>
      </c>
      <c r="N1041" s="451">
        <f>IFERROR(IF(OR($A1041&lt;Assumptions!$F$43,$A1041&gt;Assumptions!$F$44),INDEX(New_Thermal!$K$10:$K$12,MATCH(Assumptions!$F$33,New_Thermal!$F$10:$F$12,0),1),INDEX(New_Thermal!$J$10:$J$12,MATCH(Assumptions!$F$33,New_Thermal!$F$10:$F$12,0),1)),1)</f>
        <v>0.99199999999999999</v>
      </c>
      <c r="O1041" s="452">
        <v>1</v>
      </c>
      <c r="P1041" s="485">
        <f ca="1"/>
        <v>0</v>
      </c>
      <c r="Q1041" s="485">
        <f ca="1"/>
        <v>0.56987439557525754</v>
      </c>
    </row>
    <row r="1042" spans="1:17">
      <c r="A1042" s="496">
        <v>1041</v>
      </c>
      <c r="B1042" s="451">
        <f>IFERROR(IF(OR($A1042&lt;Assumptions!$F$43,$A1042&gt;Assumptions!$F$44),INDEX(Existing!$O$13:$O$29,MATCH(Generators_variability!B$1,Existing!$A$13:$A$29,0),1),INDEX(Existing!$N$13:$N$29,MATCH(Generators_variability!B$1,Existing!$A$13:$A$29,0),1)),1)</f>
        <v>0.96391263057929732</v>
      </c>
      <c r="C1042" s="451">
        <f>IFERROR(IF(OR($A1042&lt;Assumptions!$F$43,$A1042&gt;Assumptions!$F$44),INDEX(Existing!$O$13:$O$29,MATCH(Generators_variability!C$1,Existing!$A$13:$A$29,0),1),INDEX(Existing!$N$13:$N$29,MATCH(Generators_variability!C$1,Existing!$A$13:$A$29,0),1)),1)</f>
        <v>0.89949748743718594</v>
      </c>
      <c r="D1042" s="451">
        <f>IFERROR(IF(OR($A1042&lt;Assumptions!$F$43,$A1042&gt;Assumptions!$F$44),INDEX(Existing!$O$13:$O$29,MATCH(Generators_variability!D$1,Existing!$A$13:$A$29,0),1),INDEX(Existing!$N$13:$N$29,MATCH(Generators_variability!D$1,Existing!$A$13:$A$29,0),1)),1)</f>
        <v>1</v>
      </c>
      <c r="E1042" s="451">
        <f>IFERROR(IF(OR($A1042&lt;Assumptions!$F$43,$A1042&gt;Assumptions!$F$44),INDEX(Existing!$O$13:$O$29,MATCH(Generators_variability!E$1,Existing!$A$13:$A$29,0),1),INDEX(Existing!$N$13:$N$29,MATCH(Generators_variability!E$1,Existing!$A$13:$A$29,0),1)),1)</f>
        <v>0.67632850241545894</v>
      </c>
      <c r="F1042" s="451">
        <f>IFERROR(IF(OR($A1042&lt;Assumptions!$F$43,$A1042&gt;Assumptions!$F$44),INDEX(Existing!$O$13:$O$29,MATCH(Generators_variability!F$1,Existing!$A$13:$A$29,0),1),INDEX(Existing!$N$13:$N$29,MATCH(Generators_variability!F$1,Existing!$A$13:$A$29,0),1)),1)</f>
        <v>0.84634448574969023</v>
      </c>
      <c r="G1042" s="451">
        <f>IFERROR(IF(OR($A1042&lt;Assumptions!$F$43,$A1042&gt;Assumptions!$F$44),INDEX(Existing!$O$13:$O$29,MATCH(Generators_variability!G$1,Existing!$A$13:$A$29,0),1),INDEX(Existing!$N$13:$N$29,MATCH(Generators_variability!G$1,Existing!$A$13:$A$29,0),1)),1)</f>
        <v>0.86012112741672497</v>
      </c>
      <c r="H1042" s="451">
        <f>IFERROR(IF(OR($A1042&lt;Assumptions!$F$43,$A1042&gt;Assumptions!$F$44),INDEX(Existing!$O$13:$O$29,MATCH(Generators_variability!H$1,Existing!$A$13:$A$29,0),1),INDEX(Existing!$N$13:$N$29,MATCH(Generators_variability!H$1,Existing!$A$13:$A$29,0),1)),1)</f>
        <v>0.90779230054996085</v>
      </c>
      <c r="I1042" s="451">
        <f>IFERROR(IF(OR($A1042&lt;Assumptions!$F$43,$A1042&gt;Assumptions!$F$44),INDEX(Existing!$O$13:$O$29,MATCH(Generators_variability!I$1,Existing!$A$13:$A$29,0),1),INDEX(Existing!$N$13:$N$29,MATCH(Generators_variability!I$1,Existing!$A$13:$A$29,0),1)),1)</f>
        <v>0.89655172413793105</v>
      </c>
      <c r="J1042" s="451">
        <f>IFERROR(IF(OR($A1042&lt;Assumptions!$F$43,$A1042&gt;Assumptions!$F$44),INDEX(Existing!$O$13:$O$29,MATCH(Generators_variability!J$1,Existing!$A$13:$A$29,0),1),INDEX(Existing!$N$13:$N$29,MATCH(Generators_variability!J$1,Existing!$A$13:$A$29,0),1)),1)</f>
        <v>0.8616739296464353</v>
      </c>
      <c r="K1042" s="453" cm="1">
        <f t="array" ref="K1042">_xlfn.IFS($A1042 &lt; 'Hydro Monhtly CFs'!$E$5, 'Hydro Monhtly CFs'!$K$4, $A1042 &lt; 'Hydro Monhtly CFs'!$E$6, 'Hydro Monhtly CFs'!$K$5,$A1042 &lt; 'Hydro Monhtly CFs'!$E$7, 'Hydro Monhtly CFs'!$K$6,$A1042 &lt; 'Hydro Monhtly CFs'!$E$8, 'Hydro Monhtly CFs'!$K$7,$A1042 &lt; 'Hydro Monhtly CFs'!$E$9, 'Hydro Monhtly CFs'!$K$8,$A1042 &lt; 'Hydro Monhtly CFs'!$E$10, 'Hydro Monhtly CFs'!$K$9,$A1042 &lt; 'Hydro Monhtly CFs'!$E$11, 'Hydro Monhtly CFs'!$K$10,$A1042 &lt; 'Hydro Monhtly CFs'!$E$12, 'Hydro Monhtly CFs'!$K$11,$A1042 &lt; 'Hydro Monhtly CFs'!$E$13,'Hydro Monhtly CFs'!$K$12,$A1042&lt; 'Hydro Monhtly CFs'!$E$14, 'Hydro Monhtly CFs'!$K$13,$A1042&lt; 'Hydro Monhtly CFs'!$E$15, 'Hydro Monhtly CFs'!$K$14,$A1042 &gt;= 'Hydro Monhtly CFs'!$E$15, 'Hydro Monhtly CFs'!$K$15)</f>
        <v>0.34613594222411187</v>
      </c>
      <c r="L1042" s="453" cm="1">
        <f t="array" ref="L1042">_xlfn.IFS($A1042 &lt; 'Hydro Monhtly CFs'!$E$5, 'Hydro Monhtly CFs'!$H$4, $A1042 &lt; 'Hydro Monhtly CFs'!$E$6, 'Hydro Monhtly CFs'!$H$5,$A1042 &lt; 'Hydro Monhtly CFs'!$E$7, 'Hydro Monhtly CFs'!$H$6,$A1042 &lt; 'Hydro Monhtly CFs'!$E$8, 'Hydro Monhtly CFs'!$H$7,$A1042 &lt; 'Hydro Monhtly CFs'!$E$9, 'Hydro Monhtly CFs'!$H$8,$A1042 &lt; 'Hydro Monhtly CFs'!$E$10, 'Hydro Monhtly CFs'!$H$9,$A1042 &lt; 'Hydro Monhtly CFs'!$E$11, 'Hydro Monhtly CFs'!$H$10,$A1042 &lt; 'Hydro Monhtly CFs'!$E$12, 'Hydro Monhtly CFs'!$H$11,$A1042 &lt; 'Hydro Monhtly CFs'!$E$13,'Hydro Monhtly CFs'!$H$12,$A1042&lt; 'Hydro Monhtly CFs'!$E$14, 'Hydro Monhtly CFs'!$H$13,$A1042&lt; 'Hydro Monhtly CFs'!$E$15, 'Hydro Monhtly CFs'!$H$14,$A1042 &gt;= 'Hydro Monhtly CFs'!$E$15, 'Hydro Monhtly CFs'!$H$15)</f>
        <v>0.44404864890400597</v>
      </c>
      <c r="M1042" s="452">
        <v>1</v>
      </c>
      <c r="N1042" s="451">
        <f>IFERROR(IF(OR($A1042&lt;Assumptions!$F$43,$A1042&gt;Assumptions!$F$44),INDEX(New_Thermal!$K$10:$K$12,MATCH(Assumptions!$F$33,New_Thermal!$F$10:$F$12,0),1),INDEX(New_Thermal!$J$10:$J$12,MATCH(Assumptions!$F$33,New_Thermal!$F$10:$F$12,0),1)),1)</f>
        <v>0.99199999999999999</v>
      </c>
      <c r="O1042" s="452">
        <v>1</v>
      </c>
      <c r="P1042" s="485">
        <f ca="1"/>
        <v>0.18220434787500001</v>
      </c>
      <c r="Q1042" s="485">
        <f ca="1"/>
        <v>0.87278397416666498</v>
      </c>
    </row>
    <row r="1043" spans="1:17">
      <c r="A1043" s="496">
        <v>1042</v>
      </c>
      <c r="B1043" s="451">
        <f>IFERROR(IF(OR($A1043&lt;Assumptions!$F$43,$A1043&gt;Assumptions!$F$44),INDEX(Existing!$O$13:$O$29,MATCH(Generators_variability!B$1,Existing!$A$13:$A$29,0),1),INDEX(Existing!$N$13:$N$29,MATCH(Generators_variability!B$1,Existing!$A$13:$A$29,0),1)),1)</f>
        <v>0.96391263057929732</v>
      </c>
      <c r="C1043" s="451">
        <f>IFERROR(IF(OR($A1043&lt;Assumptions!$F$43,$A1043&gt;Assumptions!$F$44),INDEX(Existing!$O$13:$O$29,MATCH(Generators_variability!C$1,Existing!$A$13:$A$29,0),1),INDEX(Existing!$N$13:$N$29,MATCH(Generators_variability!C$1,Existing!$A$13:$A$29,0),1)),1)</f>
        <v>0.89949748743718594</v>
      </c>
      <c r="D1043" s="451">
        <f>IFERROR(IF(OR($A1043&lt;Assumptions!$F$43,$A1043&gt;Assumptions!$F$44),INDEX(Existing!$O$13:$O$29,MATCH(Generators_variability!D$1,Existing!$A$13:$A$29,0),1),INDEX(Existing!$N$13:$N$29,MATCH(Generators_variability!D$1,Existing!$A$13:$A$29,0),1)),1)</f>
        <v>1</v>
      </c>
      <c r="E1043" s="451">
        <f>IFERROR(IF(OR($A1043&lt;Assumptions!$F$43,$A1043&gt;Assumptions!$F$44),INDEX(Existing!$O$13:$O$29,MATCH(Generators_variability!E$1,Existing!$A$13:$A$29,0),1),INDEX(Existing!$N$13:$N$29,MATCH(Generators_variability!E$1,Existing!$A$13:$A$29,0),1)),1)</f>
        <v>0.67632850241545894</v>
      </c>
      <c r="F1043" s="451">
        <f>IFERROR(IF(OR($A1043&lt;Assumptions!$F$43,$A1043&gt;Assumptions!$F$44),INDEX(Existing!$O$13:$O$29,MATCH(Generators_variability!F$1,Existing!$A$13:$A$29,0),1),INDEX(Existing!$N$13:$N$29,MATCH(Generators_variability!F$1,Existing!$A$13:$A$29,0),1)),1)</f>
        <v>0.84634448574969023</v>
      </c>
      <c r="G1043" s="451">
        <f>IFERROR(IF(OR($A1043&lt;Assumptions!$F$43,$A1043&gt;Assumptions!$F$44),INDEX(Existing!$O$13:$O$29,MATCH(Generators_variability!G$1,Existing!$A$13:$A$29,0),1),INDEX(Existing!$N$13:$N$29,MATCH(Generators_variability!G$1,Existing!$A$13:$A$29,0),1)),1)</f>
        <v>0.86012112741672497</v>
      </c>
      <c r="H1043" s="451">
        <f>IFERROR(IF(OR($A1043&lt;Assumptions!$F$43,$A1043&gt;Assumptions!$F$44),INDEX(Existing!$O$13:$O$29,MATCH(Generators_variability!H$1,Existing!$A$13:$A$29,0),1),INDEX(Existing!$N$13:$N$29,MATCH(Generators_variability!H$1,Existing!$A$13:$A$29,0),1)),1)</f>
        <v>0.90779230054996085</v>
      </c>
      <c r="I1043" s="451">
        <f>IFERROR(IF(OR($A1043&lt;Assumptions!$F$43,$A1043&gt;Assumptions!$F$44),INDEX(Existing!$O$13:$O$29,MATCH(Generators_variability!I$1,Existing!$A$13:$A$29,0),1),INDEX(Existing!$N$13:$N$29,MATCH(Generators_variability!I$1,Existing!$A$13:$A$29,0),1)),1)</f>
        <v>0.89655172413793105</v>
      </c>
      <c r="J1043" s="451">
        <f>IFERROR(IF(OR($A1043&lt;Assumptions!$F$43,$A1043&gt;Assumptions!$F$44),INDEX(Existing!$O$13:$O$29,MATCH(Generators_variability!J$1,Existing!$A$13:$A$29,0),1),INDEX(Existing!$N$13:$N$29,MATCH(Generators_variability!J$1,Existing!$A$13:$A$29,0),1)),1)</f>
        <v>0.8616739296464353</v>
      </c>
      <c r="K1043" s="453" cm="1">
        <f t="array" ref="K1043">_xlfn.IFS($A1043 &lt; 'Hydro Monhtly CFs'!$E$5, 'Hydro Monhtly CFs'!$K$4, $A1043 &lt; 'Hydro Monhtly CFs'!$E$6, 'Hydro Monhtly CFs'!$K$5,$A1043 &lt; 'Hydro Monhtly CFs'!$E$7, 'Hydro Monhtly CFs'!$K$6,$A1043 &lt; 'Hydro Monhtly CFs'!$E$8, 'Hydro Monhtly CFs'!$K$7,$A1043 &lt; 'Hydro Monhtly CFs'!$E$9, 'Hydro Monhtly CFs'!$K$8,$A1043 &lt; 'Hydro Monhtly CFs'!$E$10, 'Hydro Monhtly CFs'!$K$9,$A1043 &lt; 'Hydro Monhtly CFs'!$E$11, 'Hydro Monhtly CFs'!$K$10,$A1043 &lt; 'Hydro Monhtly CFs'!$E$12, 'Hydro Monhtly CFs'!$K$11,$A1043 &lt; 'Hydro Monhtly CFs'!$E$13,'Hydro Monhtly CFs'!$K$12,$A1043&lt; 'Hydro Monhtly CFs'!$E$14, 'Hydro Monhtly CFs'!$K$13,$A1043&lt; 'Hydro Monhtly CFs'!$E$15, 'Hydro Monhtly CFs'!$K$14,$A1043 &gt;= 'Hydro Monhtly CFs'!$E$15, 'Hydro Monhtly CFs'!$K$15)</f>
        <v>0.34613594222411187</v>
      </c>
      <c r="L1043" s="453" cm="1">
        <f t="array" ref="L1043">_xlfn.IFS($A1043 &lt; 'Hydro Monhtly CFs'!$E$5, 'Hydro Monhtly CFs'!$H$4, $A1043 &lt; 'Hydro Monhtly CFs'!$E$6, 'Hydro Monhtly CFs'!$H$5,$A1043 &lt; 'Hydro Monhtly CFs'!$E$7, 'Hydro Monhtly CFs'!$H$6,$A1043 &lt; 'Hydro Monhtly CFs'!$E$8, 'Hydro Monhtly CFs'!$H$7,$A1043 &lt; 'Hydro Monhtly CFs'!$E$9, 'Hydro Monhtly CFs'!$H$8,$A1043 &lt; 'Hydro Monhtly CFs'!$E$10, 'Hydro Monhtly CFs'!$H$9,$A1043 &lt; 'Hydro Monhtly CFs'!$E$11, 'Hydro Monhtly CFs'!$H$10,$A1043 &lt; 'Hydro Monhtly CFs'!$E$12, 'Hydro Monhtly CFs'!$H$11,$A1043 &lt; 'Hydro Monhtly CFs'!$E$13,'Hydro Monhtly CFs'!$H$12,$A1043&lt; 'Hydro Monhtly CFs'!$E$14, 'Hydro Monhtly CFs'!$H$13,$A1043&lt; 'Hydro Monhtly CFs'!$E$15, 'Hydro Monhtly CFs'!$H$14,$A1043 &gt;= 'Hydro Monhtly CFs'!$E$15, 'Hydro Monhtly CFs'!$H$15)</f>
        <v>0.44404864890400597</v>
      </c>
      <c r="M1043" s="452">
        <v>1</v>
      </c>
      <c r="N1043" s="451">
        <f>IFERROR(IF(OR($A1043&lt;Assumptions!$F$43,$A1043&gt;Assumptions!$F$44),INDEX(New_Thermal!$K$10:$K$12,MATCH(Assumptions!$F$33,New_Thermal!$F$10:$F$12,0),1),INDEX(New_Thermal!$J$10:$J$12,MATCH(Assumptions!$F$33,New_Thermal!$F$10:$F$12,0),1)),1)</f>
        <v>0.99199999999999999</v>
      </c>
      <c r="O1043" s="452">
        <v>1</v>
      </c>
      <c r="P1043" s="485">
        <f ca="1"/>
        <v>0.51165217387500006</v>
      </c>
      <c r="Q1043" s="485">
        <f ca="1"/>
        <v>0.97439179083307881</v>
      </c>
    </row>
    <row r="1044" spans="1:17">
      <c r="A1044" s="496">
        <v>1043</v>
      </c>
      <c r="B1044" s="451">
        <f>IFERROR(IF(OR($A1044&lt;Assumptions!$F$43,$A1044&gt;Assumptions!$F$44),INDEX(Existing!$O$13:$O$29,MATCH(Generators_variability!B$1,Existing!$A$13:$A$29,0),1),INDEX(Existing!$N$13:$N$29,MATCH(Generators_variability!B$1,Existing!$A$13:$A$29,0),1)),1)</f>
        <v>0.96391263057929732</v>
      </c>
      <c r="C1044" s="451">
        <f>IFERROR(IF(OR($A1044&lt;Assumptions!$F$43,$A1044&gt;Assumptions!$F$44),INDEX(Existing!$O$13:$O$29,MATCH(Generators_variability!C$1,Existing!$A$13:$A$29,0),1),INDEX(Existing!$N$13:$N$29,MATCH(Generators_variability!C$1,Existing!$A$13:$A$29,0),1)),1)</f>
        <v>0.89949748743718594</v>
      </c>
      <c r="D1044" s="451">
        <f>IFERROR(IF(OR($A1044&lt;Assumptions!$F$43,$A1044&gt;Assumptions!$F$44),INDEX(Existing!$O$13:$O$29,MATCH(Generators_variability!D$1,Existing!$A$13:$A$29,0),1),INDEX(Existing!$N$13:$N$29,MATCH(Generators_variability!D$1,Existing!$A$13:$A$29,0),1)),1)</f>
        <v>1</v>
      </c>
      <c r="E1044" s="451">
        <f>IFERROR(IF(OR($A1044&lt;Assumptions!$F$43,$A1044&gt;Assumptions!$F$44),INDEX(Existing!$O$13:$O$29,MATCH(Generators_variability!E$1,Existing!$A$13:$A$29,0),1),INDEX(Existing!$N$13:$N$29,MATCH(Generators_variability!E$1,Existing!$A$13:$A$29,0),1)),1)</f>
        <v>0.67632850241545894</v>
      </c>
      <c r="F1044" s="451">
        <f>IFERROR(IF(OR($A1044&lt;Assumptions!$F$43,$A1044&gt;Assumptions!$F$44),INDEX(Existing!$O$13:$O$29,MATCH(Generators_variability!F$1,Existing!$A$13:$A$29,0),1),INDEX(Existing!$N$13:$N$29,MATCH(Generators_variability!F$1,Existing!$A$13:$A$29,0),1)),1)</f>
        <v>0.84634448574969023</v>
      </c>
      <c r="G1044" s="451">
        <f>IFERROR(IF(OR($A1044&lt;Assumptions!$F$43,$A1044&gt;Assumptions!$F$44),INDEX(Existing!$O$13:$O$29,MATCH(Generators_variability!G$1,Existing!$A$13:$A$29,0),1),INDEX(Existing!$N$13:$N$29,MATCH(Generators_variability!G$1,Existing!$A$13:$A$29,0),1)),1)</f>
        <v>0.86012112741672497</v>
      </c>
      <c r="H1044" s="451">
        <f>IFERROR(IF(OR($A1044&lt;Assumptions!$F$43,$A1044&gt;Assumptions!$F$44),INDEX(Existing!$O$13:$O$29,MATCH(Generators_variability!H$1,Existing!$A$13:$A$29,0),1),INDEX(Existing!$N$13:$N$29,MATCH(Generators_variability!H$1,Existing!$A$13:$A$29,0),1)),1)</f>
        <v>0.90779230054996085</v>
      </c>
      <c r="I1044" s="451">
        <f>IFERROR(IF(OR($A1044&lt;Assumptions!$F$43,$A1044&gt;Assumptions!$F$44),INDEX(Existing!$O$13:$O$29,MATCH(Generators_variability!I$1,Existing!$A$13:$A$29,0),1),INDEX(Existing!$N$13:$N$29,MATCH(Generators_variability!I$1,Existing!$A$13:$A$29,0),1)),1)</f>
        <v>0.89655172413793105</v>
      </c>
      <c r="J1044" s="451">
        <f>IFERROR(IF(OR($A1044&lt;Assumptions!$F$43,$A1044&gt;Assumptions!$F$44),INDEX(Existing!$O$13:$O$29,MATCH(Generators_variability!J$1,Existing!$A$13:$A$29,0),1),INDEX(Existing!$N$13:$N$29,MATCH(Generators_variability!J$1,Existing!$A$13:$A$29,0),1)),1)</f>
        <v>0.8616739296464353</v>
      </c>
      <c r="K1044" s="453" cm="1">
        <f t="array" ref="K1044">_xlfn.IFS($A1044 &lt; 'Hydro Monhtly CFs'!$E$5, 'Hydro Monhtly CFs'!$K$4, $A1044 &lt; 'Hydro Monhtly CFs'!$E$6, 'Hydro Monhtly CFs'!$K$5,$A1044 &lt; 'Hydro Monhtly CFs'!$E$7, 'Hydro Monhtly CFs'!$K$6,$A1044 &lt; 'Hydro Monhtly CFs'!$E$8, 'Hydro Monhtly CFs'!$K$7,$A1044 &lt; 'Hydro Monhtly CFs'!$E$9, 'Hydro Monhtly CFs'!$K$8,$A1044 &lt; 'Hydro Monhtly CFs'!$E$10, 'Hydro Monhtly CFs'!$K$9,$A1044 &lt; 'Hydro Monhtly CFs'!$E$11, 'Hydro Monhtly CFs'!$K$10,$A1044 &lt; 'Hydro Monhtly CFs'!$E$12, 'Hydro Monhtly CFs'!$K$11,$A1044 &lt; 'Hydro Monhtly CFs'!$E$13,'Hydro Monhtly CFs'!$K$12,$A1044&lt; 'Hydro Monhtly CFs'!$E$14, 'Hydro Monhtly CFs'!$K$13,$A1044&lt; 'Hydro Monhtly CFs'!$E$15, 'Hydro Monhtly CFs'!$K$14,$A1044 &gt;= 'Hydro Monhtly CFs'!$E$15, 'Hydro Monhtly CFs'!$K$15)</f>
        <v>0.34613594222411187</v>
      </c>
      <c r="L1044" s="453" cm="1">
        <f t="array" ref="L1044">_xlfn.IFS($A1044 &lt; 'Hydro Monhtly CFs'!$E$5, 'Hydro Monhtly CFs'!$H$4, $A1044 &lt; 'Hydro Monhtly CFs'!$E$6, 'Hydro Monhtly CFs'!$H$5,$A1044 &lt; 'Hydro Monhtly CFs'!$E$7, 'Hydro Monhtly CFs'!$H$6,$A1044 &lt; 'Hydro Monhtly CFs'!$E$8, 'Hydro Monhtly CFs'!$H$7,$A1044 &lt; 'Hydro Monhtly CFs'!$E$9, 'Hydro Monhtly CFs'!$H$8,$A1044 &lt; 'Hydro Monhtly CFs'!$E$10, 'Hydro Monhtly CFs'!$H$9,$A1044 &lt; 'Hydro Monhtly CFs'!$E$11, 'Hydro Monhtly CFs'!$H$10,$A1044 &lt; 'Hydro Monhtly CFs'!$E$12, 'Hydro Monhtly CFs'!$H$11,$A1044 &lt; 'Hydro Monhtly CFs'!$E$13,'Hydro Monhtly CFs'!$H$12,$A1044&lt; 'Hydro Monhtly CFs'!$E$14, 'Hydro Monhtly CFs'!$H$13,$A1044&lt; 'Hydro Monhtly CFs'!$E$15, 'Hydro Monhtly CFs'!$H$14,$A1044 &gt;= 'Hydro Monhtly CFs'!$E$15, 'Hydro Monhtly CFs'!$H$15)</f>
        <v>0.44404864890400597</v>
      </c>
      <c r="M1044" s="452">
        <v>1</v>
      </c>
      <c r="N1044" s="451">
        <f>IFERROR(IF(OR($A1044&lt;Assumptions!$F$43,$A1044&gt;Assumptions!$F$44),INDEX(New_Thermal!$K$10:$K$12,MATCH(Assumptions!$F$33,New_Thermal!$F$10:$F$12,0),1),INDEX(New_Thermal!$J$10:$J$12,MATCH(Assumptions!$F$33,New_Thermal!$F$10:$F$12,0),1)),1)</f>
        <v>0.99199999999999999</v>
      </c>
      <c r="O1044" s="452">
        <v>1</v>
      </c>
      <c r="P1044" s="485">
        <f ca="1"/>
        <v>0.81326086962499988</v>
      </c>
      <c r="Q1044" s="485">
        <f ca="1"/>
        <v>1</v>
      </c>
    </row>
    <row r="1045" spans="1:17">
      <c r="A1045" s="496">
        <v>1044</v>
      </c>
      <c r="B1045" s="451">
        <f>IFERROR(IF(OR($A1045&lt;Assumptions!$F$43,$A1045&gt;Assumptions!$F$44),INDEX(Existing!$O$13:$O$29,MATCH(Generators_variability!B$1,Existing!$A$13:$A$29,0),1),INDEX(Existing!$N$13:$N$29,MATCH(Generators_variability!B$1,Existing!$A$13:$A$29,0),1)),1)</f>
        <v>0.96391263057929732</v>
      </c>
      <c r="C1045" s="451">
        <f>IFERROR(IF(OR($A1045&lt;Assumptions!$F$43,$A1045&gt;Assumptions!$F$44),INDEX(Existing!$O$13:$O$29,MATCH(Generators_variability!C$1,Existing!$A$13:$A$29,0),1),INDEX(Existing!$N$13:$N$29,MATCH(Generators_variability!C$1,Existing!$A$13:$A$29,0),1)),1)</f>
        <v>0.89949748743718594</v>
      </c>
      <c r="D1045" s="451">
        <f>IFERROR(IF(OR($A1045&lt;Assumptions!$F$43,$A1045&gt;Assumptions!$F$44),INDEX(Existing!$O$13:$O$29,MATCH(Generators_variability!D$1,Existing!$A$13:$A$29,0),1),INDEX(Existing!$N$13:$N$29,MATCH(Generators_variability!D$1,Existing!$A$13:$A$29,0),1)),1)</f>
        <v>1</v>
      </c>
      <c r="E1045" s="451">
        <f>IFERROR(IF(OR($A1045&lt;Assumptions!$F$43,$A1045&gt;Assumptions!$F$44),INDEX(Existing!$O$13:$O$29,MATCH(Generators_variability!E$1,Existing!$A$13:$A$29,0),1),INDEX(Existing!$N$13:$N$29,MATCH(Generators_variability!E$1,Existing!$A$13:$A$29,0),1)),1)</f>
        <v>0.67632850241545894</v>
      </c>
      <c r="F1045" s="451">
        <f>IFERROR(IF(OR($A1045&lt;Assumptions!$F$43,$A1045&gt;Assumptions!$F$44),INDEX(Existing!$O$13:$O$29,MATCH(Generators_variability!F$1,Existing!$A$13:$A$29,0),1),INDEX(Existing!$N$13:$N$29,MATCH(Generators_variability!F$1,Existing!$A$13:$A$29,0),1)),1)</f>
        <v>0.84634448574969023</v>
      </c>
      <c r="G1045" s="451">
        <f>IFERROR(IF(OR($A1045&lt;Assumptions!$F$43,$A1045&gt;Assumptions!$F$44),INDEX(Existing!$O$13:$O$29,MATCH(Generators_variability!G$1,Existing!$A$13:$A$29,0),1),INDEX(Existing!$N$13:$N$29,MATCH(Generators_variability!G$1,Existing!$A$13:$A$29,0),1)),1)</f>
        <v>0.86012112741672497</v>
      </c>
      <c r="H1045" s="451">
        <f>IFERROR(IF(OR($A1045&lt;Assumptions!$F$43,$A1045&gt;Assumptions!$F$44),INDEX(Existing!$O$13:$O$29,MATCH(Generators_variability!H$1,Existing!$A$13:$A$29,0),1),INDEX(Existing!$N$13:$N$29,MATCH(Generators_variability!H$1,Existing!$A$13:$A$29,0),1)),1)</f>
        <v>0.90779230054996085</v>
      </c>
      <c r="I1045" s="451">
        <f>IFERROR(IF(OR($A1045&lt;Assumptions!$F$43,$A1045&gt;Assumptions!$F$44),INDEX(Existing!$O$13:$O$29,MATCH(Generators_variability!I$1,Existing!$A$13:$A$29,0),1),INDEX(Existing!$N$13:$N$29,MATCH(Generators_variability!I$1,Existing!$A$13:$A$29,0),1)),1)</f>
        <v>0.89655172413793105</v>
      </c>
      <c r="J1045" s="451">
        <f>IFERROR(IF(OR($A1045&lt;Assumptions!$F$43,$A1045&gt;Assumptions!$F$44),INDEX(Existing!$O$13:$O$29,MATCH(Generators_variability!J$1,Existing!$A$13:$A$29,0),1),INDEX(Existing!$N$13:$N$29,MATCH(Generators_variability!J$1,Existing!$A$13:$A$29,0),1)),1)</f>
        <v>0.8616739296464353</v>
      </c>
      <c r="K1045" s="453" cm="1">
        <f t="array" ref="K1045">_xlfn.IFS($A1045 &lt; 'Hydro Monhtly CFs'!$E$5, 'Hydro Monhtly CFs'!$K$4, $A1045 &lt; 'Hydro Monhtly CFs'!$E$6, 'Hydro Monhtly CFs'!$K$5,$A1045 &lt; 'Hydro Monhtly CFs'!$E$7, 'Hydro Monhtly CFs'!$K$6,$A1045 &lt; 'Hydro Monhtly CFs'!$E$8, 'Hydro Monhtly CFs'!$K$7,$A1045 &lt; 'Hydro Monhtly CFs'!$E$9, 'Hydro Monhtly CFs'!$K$8,$A1045 &lt; 'Hydro Monhtly CFs'!$E$10, 'Hydro Monhtly CFs'!$K$9,$A1045 &lt; 'Hydro Monhtly CFs'!$E$11, 'Hydro Monhtly CFs'!$K$10,$A1045 &lt; 'Hydro Monhtly CFs'!$E$12, 'Hydro Monhtly CFs'!$K$11,$A1045 &lt; 'Hydro Monhtly CFs'!$E$13,'Hydro Monhtly CFs'!$K$12,$A1045&lt; 'Hydro Monhtly CFs'!$E$14, 'Hydro Monhtly CFs'!$K$13,$A1045&lt; 'Hydro Monhtly CFs'!$E$15, 'Hydro Monhtly CFs'!$K$14,$A1045 &gt;= 'Hydro Monhtly CFs'!$E$15, 'Hydro Monhtly CFs'!$K$15)</f>
        <v>0.34613594222411187</v>
      </c>
      <c r="L1045" s="453" cm="1">
        <f t="array" ref="L1045">_xlfn.IFS($A1045 &lt; 'Hydro Monhtly CFs'!$E$5, 'Hydro Monhtly CFs'!$H$4, $A1045 &lt; 'Hydro Monhtly CFs'!$E$6, 'Hydro Monhtly CFs'!$H$5,$A1045 &lt; 'Hydro Monhtly CFs'!$E$7, 'Hydro Monhtly CFs'!$H$6,$A1045 &lt; 'Hydro Monhtly CFs'!$E$8, 'Hydro Monhtly CFs'!$H$7,$A1045 &lt; 'Hydro Monhtly CFs'!$E$9, 'Hydro Monhtly CFs'!$H$8,$A1045 &lt; 'Hydro Monhtly CFs'!$E$10, 'Hydro Monhtly CFs'!$H$9,$A1045 &lt; 'Hydro Monhtly CFs'!$E$11, 'Hydro Monhtly CFs'!$H$10,$A1045 &lt; 'Hydro Monhtly CFs'!$E$12, 'Hydro Monhtly CFs'!$H$11,$A1045 &lt; 'Hydro Monhtly CFs'!$E$13,'Hydro Monhtly CFs'!$H$12,$A1045&lt; 'Hydro Monhtly CFs'!$E$14, 'Hydro Monhtly CFs'!$H$13,$A1045&lt; 'Hydro Monhtly CFs'!$E$15, 'Hydro Monhtly CFs'!$H$14,$A1045 &gt;= 'Hydro Monhtly CFs'!$E$15, 'Hydro Monhtly CFs'!$H$15)</f>
        <v>0.44404864890400597</v>
      </c>
      <c r="M1045" s="452">
        <v>1</v>
      </c>
      <c r="N1045" s="451">
        <f>IFERROR(IF(OR($A1045&lt;Assumptions!$F$43,$A1045&gt;Assumptions!$F$44),INDEX(New_Thermal!$K$10:$K$12,MATCH(Assumptions!$F$33,New_Thermal!$F$10:$F$12,0),1),INDEX(New_Thermal!$J$10:$J$12,MATCH(Assumptions!$F$33,New_Thermal!$F$10:$F$12,0),1)),1)</f>
        <v>0.99199999999999999</v>
      </c>
      <c r="O1045" s="452">
        <v>1</v>
      </c>
      <c r="P1045" s="485">
        <f ca="1"/>
        <v>0.79317391300000006</v>
      </c>
      <c r="Q1045" s="485">
        <f ca="1"/>
        <v>1</v>
      </c>
    </row>
    <row r="1046" spans="1:17">
      <c r="A1046" s="496">
        <v>1045</v>
      </c>
      <c r="B1046" s="451">
        <f>IFERROR(IF(OR($A1046&lt;Assumptions!$F$43,$A1046&gt;Assumptions!$F$44),INDEX(Existing!$O$13:$O$29,MATCH(Generators_variability!B$1,Existing!$A$13:$A$29,0),1),INDEX(Existing!$N$13:$N$29,MATCH(Generators_variability!B$1,Existing!$A$13:$A$29,0),1)),1)</f>
        <v>0.96391263057929732</v>
      </c>
      <c r="C1046" s="451">
        <f>IFERROR(IF(OR($A1046&lt;Assumptions!$F$43,$A1046&gt;Assumptions!$F$44),INDEX(Existing!$O$13:$O$29,MATCH(Generators_variability!C$1,Existing!$A$13:$A$29,0),1),INDEX(Existing!$N$13:$N$29,MATCH(Generators_variability!C$1,Existing!$A$13:$A$29,0),1)),1)</f>
        <v>0.89949748743718594</v>
      </c>
      <c r="D1046" s="451">
        <f>IFERROR(IF(OR($A1046&lt;Assumptions!$F$43,$A1046&gt;Assumptions!$F$44),INDEX(Existing!$O$13:$O$29,MATCH(Generators_variability!D$1,Existing!$A$13:$A$29,0),1),INDEX(Existing!$N$13:$N$29,MATCH(Generators_variability!D$1,Existing!$A$13:$A$29,0),1)),1)</f>
        <v>1</v>
      </c>
      <c r="E1046" s="451">
        <f>IFERROR(IF(OR($A1046&lt;Assumptions!$F$43,$A1046&gt;Assumptions!$F$44),INDEX(Existing!$O$13:$O$29,MATCH(Generators_variability!E$1,Existing!$A$13:$A$29,0),1),INDEX(Existing!$N$13:$N$29,MATCH(Generators_variability!E$1,Existing!$A$13:$A$29,0),1)),1)</f>
        <v>0.67632850241545894</v>
      </c>
      <c r="F1046" s="451">
        <f>IFERROR(IF(OR($A1046&lt;Assumptions!$F$43,$A1046&gt;Assumptions!$F$44),INDEX(Existing!$O$13:$O$29,MATCH(Generators_variability!F$1,Existing!$A$13:$A$29,0),1),INDEX(Existing!$N$13:$N$29,MATCH(Generators_variability!F$1,Existing!$A$13:$A$29,0),1)),1)</f>
        <v>0.84634448574969023</v>
      </c>
      <c r="G1046" s="451">
        <f>IFERROR(IF(OR($A1046&lt;Assumptions!$F$43,$A1046&gt;Assumptions!$F$44),INDEX(Existing!$O$13:$O$29,MATCH(Generators_variability!G$1,Existing!$A$13:$A$29,0),1),INDEX(Existing!$N$13:$N$29,MATCH(Generators_variability!G$1,Existing!$A$13:$A$29,0),1)),1)</f>
        <v>0.86012112741672497</v>
      </c>
      <c r="H1046" s="451">
        <f>IFERROR(IF(OR($A1046&lt;Assumptions!$F$43,$A1046&gt;Assumptions!$F$44),INDEX(Existing!$O$13:$O$29,MATCH(Generators_variability!H$1,Existing!$A$13:$A$29,0),1),INDEX(Existing!$N$13:$N$29,MATCH(Generators_variability!H$1,Existing!$A$13:$A$29,0),1)),1)</f>
        <v>0.90779230054996085</v>
      </c>
      <c r="I1046" s="451">
        <f>IFERROR(IF(OR($A1046&lt;Assumptions!$F$43,$A1046&gt;Assumptions!$F$44),INDEX(Existing!$O$13:$O$29,MATCH(Generators_variability!I$1,Existing!$A$13:$A$29,0),1),INDEX(Existing!$N$13:$N$29,MATCH(Generators_variability!I$1,Existing!$A$13:$A$29,0),1)),1)</f>
        <v>0.89655172413793105</v>
      </c>
      <c r="J1046" s="451">
        <f>IFERROR(IF(OR($A1046&lt;Assumptions!$F$43,$A1046&gt;Assumptions!$F$44),INDEX(Existing!$O$13:$O$29,MATCH(Generators_variability!J$1,Existing!$A$13:$A$29,0),1),INDEX(Existing!$N$13:$N$29,MATCH(Generators_variability!J$1,Existing!$A$13:$A$29,0),1)),1)</f>
        <v>0.8616739296464353</v>
      </c>
      <c r="K1046" s="453" cm="1">
        <f t="array" ref="K1046">_xlfn.IFS($A1046 &lt; 'Hydro Monhtly CFs'!$E$5, 'Hydro Monhtly CFs'!$K$4, $A1046 &lt; 'Hydro Monhtly CFs'!$E$6, 'Hydro Monhtly CFs'!$K$5,$A1046 &lt; 'Hydro Monhtly CFs'!$E$7, 'Hydro Monhtly CFs'!$K$6,$A1046 &lt; 'Hydro Monhtly CFs'!$E$8, 'Hydro Monhtly CFs'!$K$7,$A1046 &lt; 'Hydro Monhtly CFs'!$E$9, 'Hydro Monhtly CFs'!$K$8,$A1046 &lt; 'Hydro Monhtly CFs'!$E$10, 'Hydro Monhtly CFs'!$K$9,$A1046 &lt; 'Hydro Monhtly CFs'!$E$11, 'Hydro Monhtly CFs'!$K$10,$A1046 &lt; 'Hydro Monhtly CFs'!$E$12, 'Hydro Monhtly CFs'!$K$11,$A1046 &lt; 'Hydro Monhtly CFs'!$E$13,'Hydro Monhtly CFs'!$K$12,$A1046&lt; 'Hydro Monhtly CFs'!$E$14, 'Hydro Monhtly CFs'!$K$13,$A1046&lt; 'Hydro Monhtly CFs'!$E$15, 'Hydro Monhtly CFs'!$K$14,$A1046 &gt;= 'Hydro Monhtly CFs'!$E$15, 'Hydro Monhtly CFs'!$K$15)</f>
        <v>0.34613594222411187</v>
      </c>
      <c r="L1046" s="453" cm="1">
        <f t="array" ref="L1046">_xlfn.IFS($A1046 &lt; 'Hydro Monhtly CFs'!$E$5, 'Hydro Monhtly CFs'!$H$4, $A1046 &lt; 'Hydro Monhtly CFs'!$E$6, 'Hydro Monhtly CFs'!$H$5,$A1046 &lt; 'Hydro Monhtly CFs'!$E$7, 'Hydro Monhtly CFs'!$H$6,$A1046 &lt; 'Hydro Monhtly CFs'!$E$8, 'Hydro Monhtly CFs'!$H$7,$A1046 &lt; 'Hydro Monhtly CFs'!$E$9, 'Hydro Monhtly CFs'!$H$8,$A1046 &lt; 'Hydro Monhtly CFs'!$E$10, 'Hydro Monhtly CFs'!$H$9,$A1046 &lt; 'Hydro Monhtly CFs'!$E$11, 'Hydro Monhtly CFs'!$H$10,$A1046 &lt; 'Hydro Monhtly CFs'!$E$12, 'Hydro Monhtly CFs'!$H$11,$A1046 &lt; 'Hydro Monhtly CFs'!$E$13,'Hydro Monhtly CFs'!$H$12,$A1046&lt; 'Hydro Monhtly CFs'!$E$14, 'Hydro Monhtly CFs'!$H$13,$A1046&lt; 'Hydro Monhtly CFs'!$E$15, 'Hydro Monhtly CFs'!$H$14,$A1046 &gt;= 'Hydro Monhtly CFs'!$E$15, 'Hydro Monhtly CFs'!$H$15)</f>
        <v>0.44404864890400597</v>
      </c>
      <c r="M1046" s="452">
        <v>1</v>
      </c>
      <c r="N1046" s="451">
        <f>IFERROR(IF(OR($A1046&lt;Assumptions!$F$43,$A1046&gt;Assumptions!$F$44),INDEX(New_Thermal!$K$10:$K$12,MATCH(Assumptions!$F$33,New_Thermal!$F$10:$F$12,0),1),INDEX(New_Thermal!$J$10:$J$12,MATCH(Assumptions!$F$33,New_Thermal!$F$10:$F$12,0),1)),1)</f>
        <v>0.99199999999999999</v>
      </c>
      <c r="O1046" s="452">
        <v>1</v>
      </c>
      <c r="P1046" s="485">
        <f ca="1"/>
        <v>0.77217391299999993</v>
      </c>
      <c r="Q1046" s="485">
        <f ca="1"/>
        <v>1</v>
      </c>
    </row>
    <row r="1047" spans="1:17">
      <c r="A1047" s="496">
        <v>1046</v>
      </c>
      <c r="B1047" s="451">
        <f>IFERROR(IF(OR($A1047&lt;Assumptions!$F$43,$A1047&gt;Assumptions!$F$44),INDEX(Existing!$O$13:$O$29,MATCH(Generators_variability!B$1,Existing!$A$13:$A$29,0),1),INDEX(Existing!$N$13:$N$29,MATCH(Generators_variability!B$1,Existing!$A$13:$A$29,0),1)),1)</f>
        <v>0.96391263057929732</v>
      </c>
      <c r="C1047" s="451">
        <f>IFERROR(IF(OR($A1047&lt;Assumptions!$F$43,$A1047&gt;Assumptions!$F$44),INDEX(Existing!$O$13:$O$29,MATCH(Generators_variability!C$1,Existing!$A$13:$A$29,0),1),INDEX(Existing!$N$13:$N$29,MATCH(Generators_variability!C$1,Existing!$A$13:$A$29,0),1)),1)</f>
        <v>0.89949748743718594</v>
      </c>
      <c r="D1047" s="451">
        <f>IFERROR(IF(OR($A1047&lt;Assumptions!$F$43,$A1047&gt;Assumptions!$F$44),INDEX(Existing!$O$13:$O$29,MATCH(Generators_variability!D$1,Existing!$A$13:$A$29,0),1),INDEX(Existing!$N$13:$N$29,MATCH(Generators_variability!D$1,Existing!$A$13:$A$29,0),1)),1)</f>
        <v>1</v>
      </c>
      <c r="E1047" s="451">
        <f>IFERROR(IF(OR($A1047&lt;Assumptions!$F$43,$A1047&gt;Assumptions!$F$44),INDEX(Existing!$O$13:$O$29,MATCH(Generators_variability!E$1,Existing!$A$13:$A$29,0),1),INDEX(Existing!$N$13:$N$29,MATCH(Generators_variability!E$1,Existing!$A$13:$A$29,0),1)),1)</f>
        <v>0.67632850241545894</v>
      </c>
      <c r="F1047" s="451">
        <f>IFERROR(IF(OR($A1047&lt;Assumptions!$F$43,$A1047&gt;Assumptions!$F$44),INDEX(Existing!$O$13:$O$29,MATCH(Generators_variability!F$1,Existing!$A$13:$A$29,0),1),INDEX(Existing!$N$13:$N$29,MATCH(Generators_variability!F$1,Existing!$A$13:$A$29,0),1)),1)</f>
        <v>0.84634448574969023</v>
      </c>
      <c r="G1047" s="451">
        <f>IFERROR(IF(OR($A1047&lt;Assumptions!$F$43,$A1047&gt;Assumptions!$F$44),INDEX(Existing!$O$13:$O$29,MATCH(Generators_variability!G$1,Existing!$A$13:$A$29,0),1),INDEX(Existing!$N$13:$N$29,MATCH(Generators_variability!G$1,Existing!$A$13:$A$29,0),1)),1)</f>
        <v>0.86012112741672497</v>
      </c>
      <c r="H1047" s="451">
        <f>IFERROR(IF(OR($A1047&lt;Assumptions!$F$43,$A1047&gt;Assumptions!$F$44),INDEX(Existing!$O$13:$O$29,MATCH(Generators_variability!H$1,Existing!$A$13:$A$29,0),1),INDEX(Existing!$N$13:$N$29,MATCH(Generators_variability!H$1,Existing!$A$13:$A$29,0),1)),1)</f>
        <v>0.90779230054996085</v>
      </c>
      <c r="I1047" s="451">
        <f>IFERROR(IF(OR($A1047&lt;Assumptions!$F$43,$A1047&gt;Assumptions!$F$44),INDEX(Existing!$O$13:$O$29,MATCH(Generators_variability!I$1,Existing!$A$13:$A$29,0),1),INDEX(Existing!$N$13:$N$29,MATCH(Generators_variability!I$1,Existing!$A$13:$A$29,0),1)),1)</f>
        <v>0.89655172413793105</v>
      </c>
      <c r="J1047" s="451">
        <f>IFERROR(IF(OR($A1047&lt;Assumptions!$F$43,$A1047&gt;Assumptions!$F$44),INDEX(Existing!$O$13:$O$29,MATCH(Generators_variability!J$1,Existing!$A$13:$A$29,0),1),INDEX(Existing!$N$13:$N$29,MATCH(Generators_variability!J$1,Existing!$A$13:$A$29,0),1)),1)</f>
        <v>0.8616739296464353</v>
      </c>
      <c r="K1047" s="453" cm="1">
        <f t="array" ref="K1047">_xlfn.IFS($A1047 &lt; 'Hydro Monhtly CFs'!$E$5, 'Hydro Monhtly CFs'!$K$4, $A1047 &lt; 'Hydro Monhtly CFs'!$E$6, 'Hydro Monhtly CFs'!$K$5,$A1047 &lt; 'Hydro Monhtly CFs'!$E$7, 'Hydro Monhtly CFs'!$K$6,$A1047 &lt; 'Hydro Monhtly CFs'!$E$8, 'Hydro Monhtly CFs'!$K$7,$A1047 &lt; 'Hydro Monhtly CFs'!$E$9, 'Hydro Monhtly CFs'!$K$8,$A1047 &lt; 'Hydro Monhtly CFs'!$E$10, 'Hydro Monhtly CFs'!$K$9,$A1047 &lt; 'Hydro Monhtly CFs'!$E$11, 'Hydro Monhtly CFs'!$K$10,$A1047 &lt; 'Hydro Monhtly CFs'!$E$12, 'Hydro Monhtly CFs'!$K$11,$A1047 &lt; 'Hydro Monhtly CFs'!$E$13,'Hydro Monhtly CFs'!$K$12,$A1047&lt; 'Hydro Monhtly CFs'!$E$14, 'Hydro Monhtly CFs'!$K$13,$A1047&lt; 'Hydro Monhtly CFs'!$E$15, 'Hydro Monhtly CFs'!$K$14,$A1047 &gt;= 'Hydro Monhtly CFs'!$E$15, 'Hydro Monhtly CFs'!$K$15)</f>
        <v>0.34613594222411187</v>
      </c>
      <c r="L1047" s="453" cm="1">
        <f t="array" ref="L1047">_xlfn.IFS($A1047 &lt; 'Hydro Monhtly CFs'!$E$5, 'Hydro Monhtly CFs'!$H$4, $A1047 &lt; 'Hydro Monhtly CFs'!$E$6, 'Hydro Monhtly CFs'!$H$5,$A1047 &lt; 'Hydro Monhtly CFs'!$E$7, 'Hydro Monhtly CFs'!$H$6,$A1047 &lt; 'Hydro Monhtly CFs'!$E$8, 'Hydro Monhtly CFs'!$H$7,$A1047 &lt; 'Hydro Monhtly CFs'!$E$9, 'Hydro Monhtly CFs'!$H$8,$A1047 &lt; 'Hydro Monhtly CFs'!$E$10, 'Hydro Monhtly CFs'!$H$9,$A1047 &lt; 'Hydro Monhtly CFs'!$E$11, 'Hydro Monhtly CFs'!$H$10,$A1047 &lt; 'Hydro Monhtly CFs'!$E$12, 'Hydro Monhtly CFs'!$H$11,$A1047 &lt; 'Hydro Monhtly CFs'!$E$13,'Hydro Monhtly CFs'!$H$12,$A1047&lt; 'Hydro Monhtly CFs'!$E$14, 'Hydro Monhtly CFs'!$H$13,$A1047&lt; 'Hydro Monhtly CFs'!$E$15, 'Hydro Monhtly CFs'!$H$14,$A1047 &gt;= 'Hydro Monhtly CFs'!$E$15, 'Hydro Monhtly CFs'!$H$15)</f>
        <v>0.44404864890400597</v>
      </c>
      <c r="M1047" s="452">
        <v>1</v>
      </c>
      <c r="N1047" s="451">
        <f>IFERROR(IF(OR($A1047&lt;Assumptions!$F$43,$A1047&gt;Assumptions!$F$44),INDEX(New_Thermal!$K$10:$K$12,MATCH(Assumptions!$F$33,New_Thermal!$F$10:$F$12,0),1),INDEX(New_Thermal!$J$10:$J$12,MATCH(Assumptions!$F$33,New_Thermal!$F$10:$F$12,0),1)),1)</f>
        <v>0.99199999999999999</v>
      </c>
      <c r="O1047" s="452">
        <v>1</v>
      </c>
      <c r="P1047" s="485">
        <f ca="1"/>
        <v>0.77221739125</v>
      </c>
      <c r="Q1047" s="485">
        <f ca="1"/>
        <v>1</v>
      </c>
    </row>
    <row r="1048" spans="1:17">
      <c r="A1048" s="496">
        <v>1047</v>
      </c>
      <c r="B1048" s="451">
        <f>IFERROR(IF(OR($A1048&lt;Assumptions!$F$43,$A1048&gt;Assumptions!$F$44),INDEX(Existing!$O$13:$O$29,MATCH(Generators_variability!B$1,Existing!$A$13:$A$29,0),1),INDEX(Existing!$N$13:$N$29,MATCH(Generators_variability!B$1,Existing!$A$13:$A$29,0),1)),1)</f>
        <v>0.96391263057929732</v>
      </c>
      <c r="C1048" s="451">
        <f>IFERROR(IF(OR($A1048&lt;Assumptions!$F$43,$A1048&gt;Assumptions!$F$44),INDEX(Existing!$O$13:$O$29,MATCH(Generators_variability!C$1,Existing!$A$13:$A$29,0),1),INDEX(Existing!$N$13:$N$29,MATCH(Generators_variability!C$1,Existing!$A$13:$A$29,0),1)),1)</f>
        <v>0.89949748743718594</v>
      </c>
      <c r="D1048" s="451">
        <f>IFERROR(IF(OR($A1048&lt;Assumptions!$F$43,$A1048&gt;Assumptions!$F$44),INDEX(Existing!$O$13:$O$29,MATCH(Generators_variability!D$1,Existing!$A$13:$A$29,0),1),INDEX(Existing!$N$13:$N$29,MATCH(Generators_variability!D$1,Existing!$A$13:$A$29,0),1)),1)</f>
        <v>1</v>
      </c>
      <c r="E1048" s="451">
        <f>IFERROR(IF(OR($A1048&lt;Assumptions!$F$43,$A1048&gt;Assumptions!$F$44),INDEX(Existing!$O$13:$O$29,MATCH(Generators_variability!E$1,Existing!$A$13:$A$29,0),1),INDEX(Existing!$N$13:$N$29,MATCH(Generators_variability!E$1,Existing!$A$13:$A$29,0),1)),1)</f>
        <v>0.67632850241545894</v>
      </c>
      <c r="F1048" s="451">
        <f>IFERROR(IF(OR($A1048&lt;Assumptions!$F$43,$A1048&gt;Assumptions!$F$44),INDEX(Existing!$O$13:$O$29,MATCH(Generators_variability!F$1,Existing!$A$13:$A$29,0),1),INDEX(Existing!$N$13:$N$29,MATCH(Generators_variability!F$1,Existing!$A$13:$A$29,0),1)),1)</f>
        <v>0.84634448574969023</v>
      </c>
      <c r="G1048" s="451">
        <f>IFERROR(IF(OR($A1048&lt;Assumptions!$F$43,$A1048&gt;Assumptions!$F$44),INDEX(Existing!$O$13:$O$29,MATCH(Generators_variability!G$1,Existing!$A$13:$A$29,0),1),INDEX(Existing!$N$13:$N$29,MATCH(Generators_variability!G$1,Existing!$A$13:$A$29,0),1)),1)</f>
        <v>0.86012112741672497</v>
      </c>
      <c r="H1048" s="451">
        <f>IFERROR(IF(OR($A1048&lt;Assumptions!$F$43,$A1048&gt;Assumptions!$F$44),INDEX(Existing!$O$13:$O$29,MATCH(Generators_variability!H$1,Existing!$A$13:$A$29,0),1),INDEX(Existing!$N$13:$N$29,MATCH(Generators_variability!H$1,Existing!$A$13:$A$29,0),1)),1)</f>
        <v>0.90779230054996085</v>
      </c>
      <c r="I1048" s="451">
        <f>IFERROR(IF(OR($A1048&lt;Assumptions!$F$43,$A1048&gt;Assumptions!$F$44),INDEX(Existing!$O$13:$O$29,MATCH(Generators_variability!I$1,Existing!$A$13:$A$29,0),1),INDEX(Existing!$N$13:$N$29,MATCH(Generators_variability!I$1,Existing!$A$13:$A$29,0),1)),1)</f>
        <v>0.89655172413793105</v>
      </c>
      <c r="J1048" s="451">
        <f>IFERROR(IF(OR($A1048&lt;Assumptions!$F$43,$A1048&gt;Assumptions!$F$44),INDEX(Existing!$O$13:$O$29,MATCH(Generators_variability!J$1,Existing!$A$13:$A$29,0),1),INDEX(Existing!$N$13:$N$29,MATCH(Generators_variability!J$1,Existing!$A$13:$A$29,0),1)),1)</f>
        <v>0.8616739296464353</v>
      </c>
      <c r="K1048" s="453" cm="1">
        <f t="array" ref="K1048">_xlfn.IFS($A1048 &lt; 'Hydro Monhtly CFs'!$E$5, 'Hydro Monhtly CFs'!$K$4, $A1048 &lt; 'Hydro Monhtly CFs'!$E$6, 'Hydro Monhtly CFs'!$K$5,$A1048 &lt; 'Hydro Monhtly CFs'!$E$7, 'Hydro Monhtly CFs'!$K$6,$A1048 &lt; 'Hydro Monhtly CFs'!$E$8, 'Hydro Monhtly CFs'!$K$7,$A1048 &lt; 'Hydro Monhtly CFs'!$E$9, 'Hydro Monhtly CFs'!$K$8,$A1048 &lt; 'Hydro Monhtly CFs'!$E$10, 'Hydro Monhtly CFs'!$K$9,$A1048 &lt; 'Hydro Monhtly CFs'!$E$11, 'Hydro Monhtly CFs'!$K$10,$A1048 &lt; 'Hydro Monhtly CFs'!$E$12, 'Hydro Monhtly CFs'!$K$11,$A1048 &lt; 'Hydro Monhtly CFs'!$E$13,'Hydro Monhtly CFs'!$K$12,$A1048&lt; 'Hydro Monhtly CFs'!$E$14, 'Hydro Monhtly CFs'!$K$13,$A1048&lt; 'Hydro Monhtly CFs'!$E$15, 'Hydro Monhtly CFs'!$K$14,$A1048 &gt;= 'Hydro Monhtly CFs'!$E$15, 'Hydro Monhtly CFs'!$K$15)</f>
        <v>0.34613594222411187</v>
      </c>
      <c r="L1048" s="453" cm="1">
        <f t="array" ref="L1048">_xlfn.IFS($A1048 &lt; 'Hydro Monhtly CFs'!$E$5, 'Hydro Monhtly CFs'!$H$4, $A1048 &lt; 'Hydro Monhtly CFs'!$E$6, 'Hydro Monhtly CFs'!$H$5,$A1048 &lt; 'Hydro Monhtly CFs'!$E$7, 'Hydro Monhtly CFs'!$H$6,$A1048 &lt; 'Hydro Monhtly CFs'!$E$8, 'Hydro Monhtly CFs'!$H$7,$A1048 &lt; 'Hydro Monhtly CFs'!$E$9, 'Hydro Monhtly CFs'!$H$8,$A1048 &lt; 'Hydro Monhtly CFs'!$E$10, 'Hydro Monhtly CFs'!$H$9,$A1048 &lt; 'Hydro Monhtly CFs'!$E$11, 'Hydro Monhtly CFs'!$H$10,$A1048 &lt; 'Hydro Monhtly CFs'!$E$12, 'Hydro Monhtly CFs'!$H$11,$A1048 &lt; 'Hydro Monhtly CFs'!$E$13,'Hydro Monhtly CFs'!$H$12,$A1048&lt; 'Hydro Monhtly CFs'!$E$14, 'Hydro Monhtly CFs'!$H$13,$A1048&lt; 'Hydro Monhtly CFs'!$E$15, 'Hydro Monhtly CFs'!$H$14,$A1048 &gt;= 'Hydro Monhtly CFs'!$E$15, 'Hydro Monhtly CFs'!$H$15)</f>
        <v>0.44404864890400597</v>
      </c>
      <c r="M1048" s="452">
        <v>1</v>
      </c>
      <c r="N1048" s="451">
        <f>IFERROR(IF(OR($A1048&lt;Assumptions!$F$43,$A1048&gt;Assumptions!$F$44),INDEX(New_Thermal!$K$10:$K$12,MATCH(Assumptions!$F$33,New_Thermal!$F$10:$F$12,0),1),INDEX(New_Thermal!$J$10:$J$12,MATCH(Assumptions!$F$33,New_Thermal!$F$10:$F$12,0),1)),1)</f>
        <v>0.99199999999999999</v>
      </c>
      <c r="O1048" s="452">
        <v>1</v>
      </c>
      <c r="P1048" s="485">
        <f ca="1"/>
        <v>0.78039130437499993</v>
      </c>
      <c r="Q1048" s="485">
        <f ca="1"/>
        <v>1</v>
      </c>
    </row>
    <row r="1049" spans="1:17">
      <c r="A1049" s="496">
        <v>1048</v>
      </c>
      <c r="B1049" s="451">
        <f>IFERROR(IF(OR($A1049&lt;Assumptions!$F$43,$A1049&gt;Assumptions!$F$44),INDEX(Existing!$O$13:$O$29,MATCH(Generators_variability!B$1,Existing!$A$13:$A$29,0),1),INDEX(Existing!$N$13:$N$29,MATCH(Generators_variability!B$1,Existing!$A$13:$A$29,0),1)),1)</f>
        <v>0.96391263057929732</v>
      </c>
      <c r="C1049" s="451">
        <f>IFERROR(IF(OR($A1049&lt;Assumptions!$F$43,$A1049&gt;Assumptions!$F$44),INDEX(Existing!$O$13:$O$29,MATCH(Generators_variability!C$1,Existing!$A$13:$A$29,0),1),INDEX(Existing!$N$13:$N$29,MATCH(Generators_variability!C$1,Existing!$A$13:$A$29,0),1)),1)</f>
        <v>0.89949748743718594</v>
      </c>
      <c r="D1049" s="451">
        <f>IFERROR(IF(OR($A1049&lt;Assumptions!$F$43,$A1049&gt;Assumptions!$F$44),INDEX(Existing!$O$13:$O$29,MATCH(Generators_variability!D$1,Existing!$A$13:$A$29,0),1),INDEX(Existing!$N$13:$N$29,MATCH(Generators_variability!D$1,Existing!$A$13:$A$29,0),1)),1)</f>
        <v>1</v>
      </c>
      <c r="E1049" s="451">
        <f>IFERROR(IF(OR($A1049&lt;Assumptions!$F$43,$A1049&gt;Assumptions!$F$44),INDEX(Existing!$O$13:$O$29,MATCH(Generators_variability!E$1,Existing!$A$13:$A$29,0),1),INDEX(Existing!$N$13:$N$29,MATCH(Generators_variability!E$1,Existing!$A$13:$A$29,0),1)),1)</f>
        <v>0.67632850241545894</v>
      </c>
      <c r="F1049" s="451">
        <f>IFERROR(IF(OR($A1049&lt;Assumptions!$F$43,$A1049&gt;Assumptions!$F$44),INDEX(Existing!$O$13:$O$29,MATCH(Generators_variability!F$1,Existing!$A$13:$A$29,0),1),INDEX(Existing!$N$13:$N$29,MATCH(Generators_variability!F$1,Existing!$A$13:$A$29,0),1)),1)</f>
        <v>0.84634448574969023</v>
      </c>
      <c r="G1049" s="451">
        <f>IFERROR(IF(OR($A1049&lt;Assumptions!$F$43,$A1049&gt;Assumptions!$F$44),INDEX(Existing!$O$13:$O$29,MATCH(Generators_variability!G$1,Existing!$A$13:$A$29,0),1),INDEX(Existing!$N$13:$N$29,MATCH(Generators_variability!G$1,Existing!$A$13:$A$29,0),1)),1)</f>
        <v>0.86012112741672497</v>
      </c>
      <c r="H1049" s="451">
        <f>IFERROR(IF(OR($A1049&lt;Assumptions!$F$43,$A1049&gt;Assumptions!$F$44),INDEX(Existing!$O$13:$O$29,MATCH(Generators_variability!H$1,Existing!$A$13:$A$29,0),1),INDEX(Existing!$N$13:$N$29,MATCH(Generators_variability!H$1,Existing!$A$13:$A$29,0),1)),1)</f>
        <v>0.90779230054996085</v>
      </c>
      <c r="I1049" s="451">
        <f>IFERROR(IF(OR($A1049&lt;Assumptions!$F$43,$A1049&gt;Assumptions!$F$44),INDEX(Existing!$O$13:$O$29,MATCH(Generators_variability!I$1,Existing!$A$13:$A$29,0),1),INDEX(Existing!$N$13:$N$29,MATCH(Generators_variability!I$1,Existing!$A$13:$A$29,0),1)),1)</f>
        <v>0.89655172413793105</v>
      </c>
      <c r="J1049" s="451">
        <f>IFERROR(IF(OR($A1049&lt;Assumptions!$F$43,$A1049&gt;Assumptions!$F$44),INDEX(Existing!$O$13:$O$29,MATCH(Generators_variability!J$1,Existing!$A$13:$A$29,0),1),INDEX(Existing!$N$13:$N$29,MATCH(Generators_variability!J$1,Existing!$A$13:$A$29,0),1)),1)</f>
        <v>0.8616739296464353</v>
      </c>
      <c r="K1049" s="453" cm="1">
        <f t="array" ref="K1049">_xlfn.IFS($A1049 &lt; 'Hydro Monhtly CFs'!$E$5, 'Hydro Monhtly CFs'!$K$4, $A1049 &lt; 'Hydro Monhtly CFs'!$E$6, 'Hydro Monhtly CFs'!$K$5,$A1049 &lt; 'Hydro Monhtly CFs'!$E$7, 'Hydro Monhtly CFs'!$K$6,$A1049 &lt; 'Hydro Monhtly CFs'!$E$8, 'Hydro Monhtly CFs'!$K$7,$A1049 &lt; 'Hydro Monhtly CFs'!$E$9, 'Hydro Monhtly CFs'!$K$8,$A1049 &lt; 'Hydro Monhtly CFs'!$E$10, 'Hydro Monhtly CFs'!$K$9,$A1049 &lt; 'Hydro Monhtly CFs'!$E$11, 'Hydro Monhtly CFs'!$K$10,$A1049 &lt; 'Hydro Monhtly CFs'!$E$12, 'Hydro Monhtly CFs'!$K$11,$A1049 &lt; 'Hydro Monhtly CFs'!$E$13,'Hydro Monhtly CFs'!$K$12,$A1049&lt; 'Hydro Monhtly CFs'!$E$14, 'Hydro Monhtly CFs'!$K$13,$A1049&lt; 'Hydro Monhtly CFs'!$E$15, 'Hydro Monhtly CFs'!$K$14,$A1049 &gt;= 'Hydro Monhtly CFs'!$E$15, 'Hydro Monhtly CFs'!$K$15)</f>
        <v>0.34613594222411187</v>
      </c>
      <c r="L1049" s="453" cm="1">
        <f t="array" ref="L1049">_xlfn.IFS($A1049 &lt; 'Hydro Monhtly CFs'!$E$5, 'Hydro Monhtly CFs'!$H$4, $A1049 &lt; 'Hydro Monhtly CFs'!$E$6, 'Hydro Monhtly CFs'!$H$5,$A1049 &lt; 'Hydro Monhtly CFs'!$E$7, 'Hydro Monhtly CFs'!$H$6,$A1049 &lt; 'Hydro Monhtly CFs'!$E$8, 'Hydro Monhtly CFs'!$H$7,$A1049 &lt; 'Hydro Monhtly CFs'!$E$9, 'Hydro Monhtly CFs'!$H$8,$A1049 &lt; 'Hydro Monhtly CFs'!$E$10, 'Hydro Monhtly CFs'!$H$9,$A1049 &lt; 'Hydro Monhtly CFs'!$E$11, 'Hydro Monhtly CFs'!$H$10,$A1049 &lt; 'Hydro Monhtly CFs'!$E$12, 'Hydro Monhtly CFs'!$H$11,$A1049 &lt; 'Hydro Monhtly CFs'!$E$13,'Hydro Monhtly CFs'!$H$12,$A1049&lt; 'Hydro Monhtly CFs'!$E$14, 'Hydro Monhtly CFs'!$H$13,$A1049&lt; 'Hydro Monhtly CFs'!$E$15, 'Hydro Monhtly CFs'!$H$14,$A1049 &gt;= 'Hydro Monhtly CFs'!$E$15, 'Hydro Monhtly CFs'!$H$15)</f>
        <v>0.44404864890400597</v>
      </c>
      <c r="M1049" s="452">
        <v>1</v>
      </c>
      <c r="N1049" s="451">
        <f>IFERROR(IF(OR($A1049&lt;Assumptions!$F$43,$A1049&gt;Assumptions!$F$44),INDEX(New_Thermal!$K$10:$K$12,MATCH(Assumptions!$F$33,New_Thermal!$F$10:$F$12,0),1),INDEX(New_Thermal!$J$10:$J$12,MATCH(Assumptions!$F$33,New_Thermal!$F$10:$F$12,0),1)),1)</f>
        <v>0.99199999999999999</v>
      </c>
      <c r="O1049" s="452">
        <v>1</v>
      </c>
      <c r="P1049" s="485">
        <f ca="1"/>
        <v>0.86126086962499993</v>
      </c>
      <c r="Q1049" s="485">
        <f ca="1"/>
        <v>1</v>
      </c>
    </row>
    <row r="1050" spans="1:17">
      <c r="A1050" s="496">
        <v>1049</v>
      </c>
      <c r="B1050" s="451">
        <f>IFERROR(IF(OR($A1050&lt;Assumptions!$F$43,$A1050&gt;Assumptions!$F$44),INDEX(Existing!$O$13:$O$29,MATCH(Generators_variability!B$1,Existing!$A$13:$A$29,0),1),INDEX(Existing!$N$13:$N$29,MATCH(Generators_variability!B$1,Existing!$A$13:$A$29,0),1)),1)</f>
        <v>0.96391263057929732</v>
      </c>
      <c r="C1050" s="451">
        <f>IFERROR(IF(OR($A1050&lt;Assumptions!$F$43,$A1050&gt;Assumptions!$F$44),INDEX(Existing!$O$13:$O$29,MATCH(Generators_variability!C$1,Existing!$A$13:$A$29,0),1),INDEX(Existing!$N$13:$N$29,MATCH(Generators_variability!C$1,Existing!$A$13:$A$29,0),1)),1)</f>
        <v>0.89949748743718594</v>
      </c>
      <c r="D1050" s="451">
        <f>IFERROR(IF(OR($A1050&lt;Assumptions!$F$43,$A1050&gt;Assumptions!$F$44),INDEX(Existing!$O$13:$O$29,MATCH(Generators_variability!D$1,Existing!$A$13:$A$29,0),1),INDEX(Existing!$N$13:$N$29,MATCH(Generators_variability!D$1,Existing!$A$13:$A$29,0),1)),1)</f>
        <v>1</v>
      </c>
      <c r="E1050" s="451">
        <f>IFERROR(IF(OR($A1050&lt;Assumptions!$F$43,$A1050&gt;Assumptions!$F$44),INDEX(Existing!$O$13:$O$29,MATCH(Generators_variability!E$1,Existing!$A$13:$A$29,0),1),INDEX(Existing!$N$13:$N$29,MATCH(Generators_variability!E$1,Existing!$A$13:$A$29,0),1)),1)</f>
        <v>0.67632850241545894</v>
      </c>
      <c r="F1050" s="451">
        <f>IFERROR(IF(OR($A1050&lt;Assumptions!$F$43,$A1050&gt;Assumptions!$F$44),INDEX(Existing!$O$13:$O$29,MATCH(Generators_variability!F$1,Existing!$A$13:$A$29,0),1),INDEX(Existing!$N$13:$N$29,MATCH(Generators_variability!F$1,Existing!$A$13:$A$29,0),1)),1)</f>
        <v>0.84634448574969023</v>
      </c>
      <c r="G1050" s="451">
        <f>IFERROR(IF(OR($A1050&lt;Assumptions!$F$43,$A1050&gt;Assumptions!$F$44),INDEX(Existing!$O$13:$O$29,MATCH(Generators_variability!G$1,Existing!$A$13:$A$29,0),1),INDEX(Existing!$N$13:$N$29,MATCH(Generators_variability!G$1,Existing!$A$13:$A$29,0),1)),1)</f>
        <v>0.86012112741672497</v>
      </c>
      <c r="H1050" s="451">
        <f>IFERROR(IF(OR($A1050&lt;Assumptions!$F$43,$A1050&gt;Assumptions!$F$44),INDEX(Existing!$O$13:$O$29,MATCH(Generators_variability!H$1,Existing!$A$13:$A$29,0),1),INDEX(Existing!$N$13:$N$29,MATCH(Generators_variability!H$1,Existing!$A$13:$A$29,0),1)),1)</f>
        <v>0.90779230054996085</v>
      </c>
      <c r="I1050" s="451">
        <f>IFERROR(IF(OR($A1050&lt;Assumptions!$F$43,$A1050&gt;Assumptions!$F$44),INDEX(Existing!$O$13:$O$29,MATCH(Generators_variability!I$1,Existing!$A$13:$A$29,0),1),INDEX(Existing!$N$13:$N$29,MATCH(Generators_variability!I$1,Existing!$A$13:$A$29,0),1)),1)</f>
        <v>0.89655172413793105</v>
      </c>
      <c r="J1050" s="451">
        <f>IFERROR(IF(OR($A1050&lt;Assumptions!$F$43,$A1050&gt;Assumptions!$F$44),INDEX(Existing!$O$13:$O$29,MATCH(Generators_variability!J$1,Existing!$A$13:$A$29,0),1),INDEX(Existing!$N$13:$N$29,MATCH(Generators_variability!J$1,Existing!$A$13:$A$29,0),1)),1)</f>
        <v>0.8616739296464353</v>
      </c>
      <c r="K1050" s="453" cm="1">
        <f t="array" ref="K1050">_xlfn.IFS($A1050 &lt; 'Hydro Monhtly CFs'!$E$5, 'Hydro Monhtly CFs'!$K$4, $A1050 &lt; 'Hydro Monhtly CFs'!$E$6, 'Hydro Monhtly CFs'!$K$5,$A1050 &lt; 'Hydro Monhtly CFs'!$E$7, 'Hydro Monhtly CFs'!$K$6,$A1050 &lt; 'Hydro Monhtly CFs'!$E$8, 'Hydro Monhtly CFs'!$K$7,$A1050 &lt; 'Hydro Monhtly CFs'!$E$9, 'Hydro Monhtly CFs'!$K$8,$A1050 &lt; 'Hydro Monhtly CFs'!$E$10, 'Hydro Monhtly CFs'!$K$9,$A1050 &lt; 'Hydro Monhtly CFs'!$E$11, 'Hydro Monhtly CFs'!$K$10,$A1050 &lt; 'Hydro Monhtly CFs'!$E$12, 'Hydro Monhtly CFs'!$K$11,$A1050 &lt; 'Hydro Monhtly CFs'!$E$13,'Hydro Monhtly CFs'!$K$12,$A1050&lt; 'Hydro Monhtly CFs'!$E$14, 'Hydro Monhtly CFs'!$K$13,$A1050&lt; 'Hydro Monhtly CFs'!$E$15, 'Hydro Monhtly CFs'!$K$14,$A1050 &gt;= 'Hydro Monhtly CFs'!$E$15, 'Hydro Monhtly CFs'!$K$15)</f>
        <v>0.34613594222411187</v>
      </c>
      <c r="L1050" s="453" cm="1">
        <f t="array" ref="L1050">_xlfn.IFS($A1050 &lt; 'Hydro Monhtly CFs'!$E$5, 'Hydro Monhtly CFs'!$H$4, $A1050 &lt; 'Hydro Monhtly CFs'!$E$6, 'Hydro Monhtly CFs'!$H$5,$A1050 &lt; 'Hydro Monhtly CFs'!$E$7, 'Hydro Monhtly CFs'!$H$6,$A1050 &lt; 'Hydro Monhtly CFs'!$E$8, 'Hydro Monhtly CFs'!$H$7,$A1050 &lt; 'Hydro Monhtly CFs'!$E$9, 'Hydro Monhtly CFs'!$H$8,$A1050 &lt; 'Hydro Monhtly CFs'!$E$10, 'Hydro Monhtly CFs'!$H$9,$A1050 &lt; 'Hydro Monhtly CFs'!$E$11, 'Hydro Monhtly CFs'!$H$10,$A1050 &lt; 'Hydro Monhtly CFs'!$E$12, 'Hydro Monhtly CFs'!$H$11,$A1050 &lt; 'Hydro Monhtly CFs'!$E$13,'Hydro Monhtly CFs'!$H$12,$A1050&lt; 'Hydro Monhtly CFs'!$E$14, 'Hydro Monhtly CFs'!$H$13,$A1050&lt; 'Hydro Monhtly CFs'!$E$15, 'Hydro Monhtly CFs'!$H$14,$A1050 &gt;= 'Hydro Monhtly CFs'!$E$15, 'Hydro Monhtly CFs'!$H$15)</f>
        <v>0.44404864890400597</v>
      </c>
      <c r="M1050" s="452">
        <v>1</v>
      </c>
      <c r="N1050" s="451">
        <f>IFERROR(IF(OR($A1050&lt;Assumptions!$F$43,$A1050&gt;Assumptions!$F$44),INDEX(New_Thermal!$K$10:$K$12,MATCH(Assumptions!$F$33,New_Thermal!$F$10:$F$12,0),1),INDEX(New_Thermal!$J$10:$J$12,MATCH(Assumptions!$F$33,New_Thermal!$F$10:$F$12,0),1)),1)</f>
        <v>0.99199999999999999</v>
      </c>
      <c r="O1050" s="452">
        <v>1</v>
      </c>
      <c r="P1050" s="485">
        <f ca="1"/>
        <v>0.82704347825000002</v>
      </c>
      <c r="Q1050" s="485">
        <f ca="1"/>
        <v>0.97439179083307881</v>
      </c>
    </row>
    <row r="1051" spans="1:17">
      <c r="A1051" s="496">
        <v>1050</v>
      </c>
      <c r="B1051" s="451">
        <f>IFERROR(IF(OR($A1051&lt;Assumptions!$F$43,$A1051&gt;Assumptions!$F$44),INDEX(Existing!$O$13:$O$29,MATCH(Generators_variability!B$1,Existing!$A$13:$A$29,0),1),INDEX(Existing!$N$13:$N$29,MATCH(Generators_variability!B$1,Existing!$A$13:$A$29,0),1)),1)</f>
        <v>0.96391263057929732</v>
      </c>
      <c r="C1051" s="451">
        <f>IFERROR(IF(OR($A1051&lt;Assumptions!$F$43,$A1051&gt;Assumptions!$F$44),INDEX(Existing!$O$13:$O$29,MATCH(Generators_variability!C$1,Existing!$A$13:$A$29,0),1),INDEX(Existing!$N$13:$N$29,MATCH(Generators_variability!C$1,Existing!$A$13:$A$29,0),1)),1)</f>
        <v>0.89949748743718594</v>
      </c>
      <c r="D1051" s="451">
        <f>IFERROR(IF(OR($A1051&lt;Assumptions!$F$43,$A1051&gt;Assumptions!$F$44),INDEX(Existing!$O$13:$O$29,MATCH(Generators_variability!D$1,Existing!$A$13:$A$29,0),1),INDEX(Existing!$N$13:$N$29,MATCH(Generators_variability!D$1,Existing!$A$13:$A$29,0),1)),1)</f>
        <v>1</v>
      </c>
      <c r="E1051" s="451">
        <f>IFERROR(IF(OR($A1051&lt;Assumptions!$F$43,$A1051&gt;Assumptions!$F$44),INDEX(Existing!$O$13:$O$29,MATCH(Generators_variability!E$1,Existing!$A$13:$A$29,0),1),INDEX(Existing!$N$13:$N$29,MATCH(Generators_variability!E$1,Existing!$A$13:$A$29,0),1)),1)</f>
        <v>0.67632850241545894</v>
      </c>
      <c r="F1051" s="451">
        <f>IFERROR(IF(OR($A1051&lt;Assumptions!$F$43,$A1051&gt;Assumptions!$F$44),INDEX(Existing!$O$13:$O$29,MATCH(Generators_variability!F$1,Existing!$A$13:$A$29,0),1),INDEX(Existing!$N$13:$N$29,MATCH(Generators_variability!F$1,Existing!$A$13:$A$29,0),1)),1)</f>
        <v>0.84634448574969023</v>
      </c>
      <c r="G1051" s="451">
        <f>IFERROR(IF(OR($A1051&lt;Assumptions!$F$43,$A1051&gt;Assumptions!$F$44),INDEX(Existing!$O$13:$O$29,MATCH(Generators_variability!G$1,Existing!$A$13:$A$29,0),1),INDEX(Existing!$N$13:$N$29,MATCH(Generators_variability!G$1,Existing!$A$13:$A$29,0),1)),1)</f>
        <v>0.86012112741672497</v>
      </c>
      <c r="H1051" s="451">
        <f>IFERROR(IF(OR($A1051&lt;Assumptions!$F$43,$A1051&gt;Assumptions!$F$44),INDEX(Existing!$O$13:$O$29,MATCH(Generators_variability!H$1,Existing!$A$13:$A$29,0),1),INDEX(Existing!$N$13:$N$29,MATCH(Generators_variability!H$1,Existing!$A$13:$A$29,0),1)),1)</f>
        <v>0.90779230054996085</v>
      </c>
      <c r="I1051" s="451">
        <f>IFERROR(IF(OR($A1051&lt;Assumptions!$F$43,$A1051&gt;Assumptions!$F$44),INDEX(Existing!$O$13:$O$29,MATCH(Generators_variability!I$1,Existing!$A$13:$A$29,0),1),INDEX(Existing!$N$13:$N$29,MATCH(Generators_variability!I$1,Existing!$A$13:$A$29,0),1)),1)</f>
        <v>0.89655172413793105</v>
      </c>
      <c r="J1051" s="451">
        <f>IFERROR(IF(OR($A1051&lt;Assumptions!$F$43,$A1051&gt;Assumptions!$F$44),INDEX(Existing!$O$13:$O$29,MATCH(Generators_variability!J$1,Existing!$A$13:$A$29,0),1),INDEX(Existing!$N$13:$N$29,MATCH(Generators_variability!J$1,Existing!$A$13:$A$29,0),1)),1)</f>
        <v>0.8616739296464353</v>
      </c>
      <c r="K1051" s="453" cm="1">
        <f t="array" ref="K1051">_xlfn.IFS($A1051 &lt; 'Hydro Monhtly CFs'!$E$5, 'Hydro Monhtly CFs'!$K$4, $A1051 &lt; 'Hydro Monhtly CFs'!$E$6, 'Hydro Monhtly CFs'!$K$5,$A1051 &lt; 'Hydro Monhtly CFs'!$E$7, 'Hydro Monhtly CFs'!$K$6,$A1051 &lt; 'Hydro Monhtly CFs'!$E$8, 'Hydro Monhtly CFs'!$K$7,$A1051 &lt; 'Hydro Monhtly CFs'!$E$9, 'Hydro Monhtly CFs'!$K$8,$A1051 &lt; 'Hydro Monhtly CFs'!$E$10, 'Hydro Monhtly CFs'!$K$9,$A1051 &lt; 'Hydro Monhtly CFs'!$E$11, 'Hydro Monhtly CFs'!$K$10,$A1051 &lt; 'Hydro Monhtly CFs'!$E$12, 'Hydro Monhtly CFs'!$K$11,$A1051 &lt; 'Hydro Monhtly CFs'!$E$13,'Hydro Monhtly CFs'!$K$12,$A1051&lt; 'Hydro Monhtly CFs'!$E$14, 'Hydro Monhtly CFs'!$K$13,$A1051&lt; 'Hydro Monhtly CFs'!$E$15, 'Hydro Monhtly CFs'!$K$14,$A1051 &gt;= 'Hydro Monhtly CFs'!$E$15, 'Hydro Monhtly CFs'!$K$15)</f>
        <v>0.34613594222411187</v>
      </c>
      <c r="L1051" s="453" cm="1">
        <f t="array" ref="L1051">_xlfn.IFS($A1051 &lt; 'Hydro Monhtly CFs'!$E$5, 'Hydro Monhtly CFs'!$H$4, $A1051 &lt; 'Hydro Monhtly CFs'!$E$6, 'Hydro Monhtly CFs'!$H$5,$A1051 &lt; 'Hydro Monhtly CFs'!$E$7, 'Hydro Monhtly CFs'!$H$6,$A1051 &lt; 'Hydro Monhtly CFs'!$E$8, 'Hydro Monhtly CFs'!$H$7,$A1051 &lt; 'Hydro Monhtly CFs'!$E$9, 'Hydro Monhtly CFs'!$H$8,$A1051 &lt; 'Hydro Monhtly CFs'!$E$10, 'Hydro Monhtly CFs'!$H$9,$A1051 &lt; 'Hydro Monhtly CFs'!$E$11, 'Hydro Monhtly CFs'!$H$10,$A1051 &lt; 'Hydro Monhtly CFs'!$E$12, 'Hydro Monhtly CFs'!$H$11,$A1051 &lt; 'Hydro Monhtly CFs'!$E$13,'Hydro Monhtly CFs'!$H$12,$A1051&lt; 'Hydro Monhtly CFs'!$E$14, 'Hydro Monhtly CFs'!$H$13,$A1051&lt; 'Hydro Monhtly CFs'!$E$15, 'Hydro Monhtly CFs'!$H$14,$A1051 &gt;= 'Hydro Monhtly CFs'!$E$15, 'Hydro Monhtly CFs'!$H$15)</f>
        <v>0.44404864890400597</v>
      </c>
      <c r="M1051" s="452">
        <v>1</v>
      </c>
      <c r="N1051" s="451">
        <f>IFERROR(IF(OR($A1051&lt;Assumptions!$F$43,$A1051&gt;Assumptions!$F$44),INDEX(New_Thermal!$K$10:$K$12,MATCH(Assumptions!$F$33,New_Thermal!$F$10:$F$12,0),1),INDEX(New_Thermal!$J$10:$J$12,MATCH(Assumptions!$F$33,New_Thermal!$F$10:$F$12,0),1)),1)</f>
        <v>0.99199999999999999</v>
      </c>
      <c r="O1051" s="452">
        <v>1</v>
      </c>
      <c r="P1051" s="485">
        <f ca="1"/>
        <v>0.48360869562499997</v>
      </c>
      <c r="Q1051" s="485">
        <f ca="1"/>
        <v>0.75103948884359384</v>
      </c>
    </row>
    <row r="1052" spans="1:17">
      <c r="A1052" s="496">
        <v>1051</v>
      </c>
      <c r="B1052" s="451">
        <f>IFERROR(IF(OR($A1052&lt;Assumptions!$F$43,$A1052&gt;Assumptions!$F$44),INDEX(Existing!$O$13:$O$29,MATCH(Generators_variability!B$1,Existing!$A$13:$A$29,0),1),INDEX(Existing!$N$13:$N$29,MATCH(Generators_variability!B$1,Existing!$A$13:$A$29,0),1)),1)</f>
        <v>0.96391263057929732</v>
      </c>
      <c r="C1052" s="451">
        <f>IFERROR(IF(OR($A1052&lt;Assumptions!$F$43,$A1052&gt;Assumptions!$F$44),INDEX(Existing!$O$13:$O$29,MATCH(Generators_variability!C$1,Existing!$A$13:$A$29,0),1),INDEX(Existing!$N$13:$N$29,MATCH(Generators_variability!C$1,Existing!$A$13:$A$29,0),1)),1)</f>
        <v>0.89949748743718594</v>
      </c>
      <c r="D1052" s="451">
        <f>IFERROR(IF(OR($A1052&lt;Assumptions!$F$43,$A1052&gt;Assumptions!$F$44),INDEX(Existing!$O$13:$O$29,MATCH(Generators_variability!D$1,Existing!$A$13:$A$29,0),1),INDEX(Existing!$N$13:$N$29,MATCH(Generators_variability!D$1,Existing!$A$13:$A$29,0),1)),1)</f>
        <v>1</v>
      </c>
      <c r="E1052" s="451">
        <f>IFERROR(IF(OR($A1052&lt;Assumptions!$F$43,$A1052&gt;Assumptions!$F$44),INDEX(Existing!$O$13:$O$29,MATCH(Generators_variability!E$1,Existing!$A$13:$A$29,0),1),INDEX(Existing!$N$13:$N$29,MATCH(Generators_variability!E$1,Existing!$A$13:$A$29,0),1)),1)</f>
        <v>0.67632850241545894</v>
      </c>
      <c r="F1052" s="451">
        <f>IFERROR(IF(OR($A1052&lt;Assumptions!$F$43,$A1052&gt;Assumptions!$F$44),INDEX(Existing!$O$13:$O$29,MATCH(Generators_variability!F$1,Existing!$A$13:$A$29,0),1),INDEX(Existing!$N$13:$N$29,MATCH(Generators_variability!F$1,Existing!$A$13:$A$29,0),1)),1)</f>
        <v>0.84634448574969023</v>
      </c>
      <c r="G1052" s="451">
        <f>IFERROR(IF(OR($A1052&lt;Assumptions!$F$43,$A1052&gt;Assumptions!$F$44),INDEX(Existing!$O$13:$O$29,MATCH(Generators_variability!G$1,Existing!$A$13:$A$29,0),1),INDEX(Existing!$N$13:$N$29,MATCH(Generators_variability!G$1,Existing!$A$13:$A$29,0),1)),1)</f>
        <v>0.86012112741672497</v>
      </c>
      <c r="H1052" s="451">
        <f>IFERROR(IF(OR($A1052&lt;Assumptions!$F$43,$A1052&gt;Assumptions!$F$44),INDEX(Existing!$O$13:$O$29,MATCH(Generators_variability!H$1,Existing!$A$13:$A$29,0),1),INDEX(Existing!$N$13:$N$29,MATCH(Generators_variability!H$1,Existing!$A$13:$A$29,0),1)),1)</f>
        <v>0.90779230054996085</v>
      </c>
      <c r="I1052" s="451">
        <f>IFERROR(IF(OR($A1052&lt;Assumptions!$F$43,$A1052&gt;Assumptions!$F$44),INDEX(Existing!$O$13:$O$29,MATCH(Generators_variability!I$1,Existing!$A$13:$A$29,0),1),INDEX(Existing!$N$13:$N$29,MATCH(Generators_variability!I$1,Existing!$A$13:$A$29,0),1)),1)</f>
        <v>0.89655172413793105</v>
      </c>
      <c r="J1052" s="451">
        <f>IFERROR(IF(OR($A1052&lt;Assumptions!$F$43,$A1052&gt;Assumptions!$F$44),INDEX(Existing!$O$13:$O$29,MATCH(Generators_variability!J$1,Existing!$A$13:$A$29,0),1),INDEX(Existing!$N$13:$N$29,MATCH(Generators_variability!J$1,Existing!$A$13:$A$29,0),1)),1)</f>
        <v>0.8616739296464353</v>
      </c>
      <c r="K1052" s="453" cm="1">
        <f t="array" ref="K1052">_xlfn.IFS($A1052 &lt; 'Hydro Monhtly CFs'!$E$5, 'Hydro Monhtly CFs'!$K$4, $A1052 &lt; 'Hydro Monhtly CFs'!$E$6, 'Hydro Monhtly CFs'!$K$5,$A1052 &lt; 'Hydro Monhtly CFs'!$E$7, 'Hydro Monhtly CFs'!$K$6,$A1052 &lt; 'Hydro Monhtly CFs'!$E$8, 'Hydro Monhtly CFs'!$K$7,$A1052 &lt; 'Hydro Monhtly CFs'!$E$9, 'Hydro Monhtly CFs'!$K$8,$A1052 &lt; 'Hydro Monhtly CFs'!$E$10, 'Hydro Monhtly CFs'!$K$9,$A1052 &lt; 'Hydro Monhtly CFs'!$E$11, 'Hydro Monhtly CFs'!$K$10,$A1052 &lt; 'Hydro Monhtly CFs'!$E$12, 'Hydro Monhtly CFs'!$K$11,$A1052 &lt; 'Hydro Monhtly CFs'!$E$13,'Hydro Monhtly CFs'!$K$12,$A1052&lt; 'Hydro Monhtly CFs'!$E$14, 'Hydro Monhtly CFs'!$K$13,$A1052&lt; 'Hydro Monhtly CFs'!$E$15, 'Hydro Monhtly CFs'!$K$14,$A1052 &gt;= 'Hydro Monhtly CFs'!$E$15, 'Hydro Monhtly CFs'!$K$15)</f>
        <v>0.34613594222411187</v>
      </c>
      <c r="L1052" s="453" cm="1">
        <f t="array" ref="L1052">_xlfn.IFS($A1052 &lt; 'Hydro Monhtly CFs'!$E$5, 'Hydro Monhtly CFs'!$H$4, $A1052 &lt; 'Hydro Monhtly CFs'!$E$6, 'Hydro Monhtly CFs'!$H$5,$A1052 &lt; 'Hydro Monhtly CFs'!$E$7, 'Hydro Monhtly CFs'!$H$6,$A1052 &lt; 'Hydro Monhtly CFs'!$E$8, 'Hydro Monhtly CFs'!$H$7,$A1052 &lt; 'Hydro Monhtly CFs'!$E$9, 'Hydro Monhtly CFs'!$H$8,$A1052 &lt; 'Hydro Monhtly CFs'!$E$10, 'Hydro Monhtly CFs'!$H$9,$A1052 &lt; 'Hydro Monhtly CFs'!$E$11, 'Hydro Monhtly CFs'!$H$10,$A1052 &lt; 'Hydro Monhtly CFs'!$E$12, 'Hydro Monhtly CFs'!$H$11,$A1052 &lt; 'Hydro Monhtly CFs'!$E$13,'Hydro Monhtly CFs'!$H$12,$A1052&lt; 'Hydro Monhtly CFs'!$E$14, 'Hydro Monhtly CFs'!$H$13,$A1052&lt; 'Hydro Monhtly CFs'!$E$15, 'Hydro Monhtly CFs'!$H$14,$A1052 &gt;= 'Hydro Monhtly CFs'!$E$15, 'Hydro Monhtly CFs'!$H$15)</f>
        <v>0.44404864890400597</v>
      </c>
      <c r="M1052" s="452">
        <v>1</v>
      </c>
      <c r="N1052" s="451">
        <f>IFERROR(IF(OR($A1052&lt;Assumptions!$F$43,$A1052&gt;Assumptions!$F$44),INDEX(New_Thermal!$K$10:$K$12,MATCH(Assumptions!$F$33,New_Thermal!$F$10:$F$12,0),1),INDEX(New_Thermal!$J$10:$J$12,MATCH(Assumptions!$F$33,New_Thermal!$F$10:$F$12,0),1)),1)</f>
        <v>0.99199999999999999</v>
      </c>
      <c r="O1052" s="452">
        <v>1</v>
      </c>
      <c r="P1052" s="485">
        <f ca="1"/>
        <v>3.9532608699999999E-2</v>
      </c>
      <c r="Q1052" s="485">
        <f ca="1"/>
        <v>0.66224736085639746</v>
      </c>
    </row>
    <row r="1053" spans="1:17">
      <c r="A1053" s="496">
        <v>1052</v>
      </c>
      <c r="B1053" s="451">
        <f>IFERROR(IF(OR($A1053&lt;Assumptions!$F$43,$A1053&gt;Assumptions!$F$44),INDEX(Existing!$O$13:$O$29,MATCH(Generators_variability!B$1,Existing!$A$13:$A$29,0),1),INDEX(Existing!$N$13:$N$29,MATCH(Generators_variability!B$1,Existing!$A$13:$A$29,0),1)),1)</f>
        <v>0.96391263057929732</v>
      </c>
      <c r="C1053" s="451">
        <f>IFERROR(IF(OR($A1053&lt;Assumptions!$F$43,$A1053&gt;Assumptions!$F$44),INDEX(Existing!$O$13:$O$29,MATCH(Generators_variability!C$1,Existing!$A$13:$A$29,0),1),INDEX(Existing!$N$13:$N$29,MATCH(Generators_variability!C$1,Existing!$A$13:$A$29,0),1)),1)</f>
        <v>0.89949748743718594</v>
      </c>
      <c r="D1053" s="451">
        <f>IFERROR(IF(OR($A1053&lt;Assumptions!$F$43,$A1053&gt;Assumptions!$F$44),INDEX(Existing!$O$13:$O$29,MATCH(Generators_variability!D$1,Existing!$A$13:$A$29,0),1),INDEX(Existing!$N$13:$N$29,MATCH(Generators_variability!D$1,Existing!$A$13:$A$29,0),1)),1)</f>
        <v>1</v>
      </c>
      <c r="E1053" s="451">
        <f>IFERROR(IF(OR($A1053&lt;Assumptions!$F$43,$A1053&gt;Assumptions!$F$44),INDEX(Existing!$O$13:$O$29,MATCH(Generators_variability!E$1,Existing!$A$13:$A$29,0),1),INDEX(Existing!$N$13:$N$29,MATCH(Generators_variability!E$1,Existing!$A$13:$A$29,0),1)),1)</f>
        <v>0.67632850241545894</v>
      </c>
      <c r="F1053" s="451">
        <f>IFERROR(IF(OR($A1053&lt;Assumptions!$F$43,$A1053&gt;Assumptions!$F$44),INDEX(Existing!$O$13:$O$29,MATCH(Generators_variability!F$1,Existing!$A$13:$A$29,0),1),INDEX(Existing!$N$13:$N$29,MATCH(Generators_variability!F$1,Existing!$A$13:$A$29,0),1)),1)</f>
        <v>0.84634448574969023</v>
      </c>
      <c r="G1053" s="451">
        <f>IFERROR(IF(OR($A1053&lt;Assumptions!$F$43,$A1053&gt;Assumptions!$F$44),INDEX(Existing!$O$13:$O$29,MATCH(Generators_variability!G$1,Existing!$A$13:$A$29,0),1),INDEX(Existing!$N$13:$N$29,MATCH(Generators_variability!G$1,Existing!$A$13:$A$29,0),1)),1)</f>
        <v>0.86012112741672497</v>
      </c>
      <c r="H1053" s="451">
        <f>IFERROR(IF(OR($A1053&lt;Assumptions!$F$43,$A1053&gt;Assumptions!$F$44),INDEX(Existing!$O$13:$O$29,MATCH(Generators_variability!H$1,Existing!$A$13:$A$29,0),1),INDEX(Existing!$N$13:$N$29,MATCH(Generators_variability!H$1,Existing!$A$13:$A$29,0),1)),1)</f>
        <v>0.90779230054996085</v>
      </c>
      <c r="I1053" s="451">
        <f>IFERROR(IF(OR($A1053&lt;Assumptions!$F$43,$A1053&gt;Assumptions!$F$44),INDEX(Existing!$O$13:$O$29,MATCH(Generators_variability!I$1,Existing!$A$13:$A$29,0),1),INDEX(Existing!$N$13:$N$29,MATCH(Generators_variability!I$1,Existing!$A$13:$A$29,0),1)),1)</f>
        <v>0.89655172413793105</v>
      </c>
      <c r="J1053" s="451">
        <f>IFERROR(IF(OR($A1053&lt;Assumptions!$F$43,$A1053&gt;Assumptions!$F$44),INDEX(Existing!$O$13:$O$29,MATCH(Generators_variability!J$1,Existing!$A$13:$A$29,0),1),INDEX(Existing!$N$13:$N$29,MATCH(Generators_variability!J$1,Existing!$A$13:$A$29,0),1)),1)</f>
        <v>0.8616739296464353</v>
      </c>
      <c r="K1053" s="453" cm="1">
        <f t="array" ref="K1053">_xlfn.IFS($A1053 &lt; 'Hydro Monhtly CFs'!$E$5, 'Hydro Monhtly CFs'!$K$4, $A1053 &lt; 'Hydro Monhtly CFs'!$E$6, 'Hydro Monhtly CFs'!$K$5,$A1053 &lt; 'Hydro Monhtly CFs'!$E$7, 'Hydro Monhtly CFs'!$K$6,$A1053 &lt; 'Hydro Monhtly CFs'!$E$8, 'Hydro Monhtly CFs'!$K$7,$A1053 &lt; 'Hydro Monhtly CFs'!$E$9, 'Hydro Monhtly CFs'!$K$8,$A1053 &lt; 'Hydro Monhtly CFs'!$E$10, 'Hydro Monhtly CFs'!$K$9,$A1053 &lt; 'Hydro Monhtly CFs'!$E$11, 'Hydro Monhtly CFs'!$K$10,$A1053 &lt; 'Hydro Monhtly CFs'!$E$12, 'Hydro Monhtly CFs'!$K$11,$A1053 &lt; 'Hydro Monhtly CFs'!$E$13,'Hydro Monhtly CFs'!$K$12,$A1053&lt; 'Hydro Monhtly CFs'!$E$14, 'Hydro Monhtly CFs'!$K$13,$A1053&lt; 'Hydro Monhtly CFs'!$E$15, 'Hydro Monhtly CFs'!$K$14,$A1053 &gt;= 'Hydro Monhtly CFs'!$E$15, 'Hydro Monhtly CFs'!$K$15)</f>
        <v>0.34613594222411187</v>
      </c>
      <c r="L1053" s="453" cm="1">
        <f t="array" ref="L1053">_xlfn.IFS($A1053 &lt; 'Hydro Monhtly CFs'!$E$5, 'Hydro Monhtly CFs'!$H$4, $A1053 &lt; 'Hydro Monhtly CFs'!$E$6, 'Hydro Monhtly CFs'!$H$5,$A1053 &lt; 'Hydro Monhtly CFs'!$E$7, 'Hydro Monhtly CFs'!$H$6,$A1053 &lt; 'Hydro Monhtly CFs'!$E$8, 'Hydro Monhtly CFs'!$H$7,$A1053 &lt; 'Hydro Monhtly CFs'!$E$9, 'Hydro Monhtly CFs'!$H$8,$A1053 &lt; 'Hydro Monhtly CFs'!$E$10, 'Hydro Monhtly CFs'!$H$9,$A1053 &lt; 'Hydro Monhtly CFs'!$E$11, 'Hydro Monhtly CFs'!$H$10,$A1053 &lt; 'Hydro Monhtly CFs'!$E$12, 'Hydro Monhtly CFs'!$H$11,$A1053 &lt; 'Hydro Monhtly CFs'!$E$13,'Hydro Monhtly CFs'!$H$12,$A1053&lt; 'Hydro Monhtly CFs'!$E$14, 'Hydro Monhtly CFs'!$H$13,$A1053&lt; 'Hydro Monhtly CFs'!$E$15, 'Hydro Monhtly CFs'!$H$14,$A1053 &gt;= 'Hydro Monhtly CFs'!$E$15, 'Hydro Monhtly CFs'!$H$15)</f>
        <v>0.44404864890400597</v>
      </c>
      <c r="M1053" s="452">
        <v>1</v>
      </c>
      <c r="N1053" s="451">
        <f>IFERROR(IF(OR($A1053&lt;Assumptions!$F$43,$A1053&gt;Assumptions!$F$44),INDEX(New_Thermal!$K$10:$K$12,MATCH(Assumptions!$F$33,New_Thermal!$F$10:$F$12,0),1),INDEX(New_Thermal!$J$10:$J$12,MATCH(Assumptions!$F$33,New_Thermal!$F$10:$F$12,0),1)),1)</f>
        <v>0.99199999999999999</v>
      </c>
      <c r="O1053" s="452">
        <v>1</v>
      </c>
      <c r="P1053" s="485">
        <f ca="1"/>
        <v>0</v>
      </c>
      <c r="Q1053" s="485">
        <f ca="1"/>
        <v>0.70722684647543999</v>
      </c>
    </row>
    <row r="1054" spans="1:17">
      <c r="A1054" s="496">
        <v>1053</v>
      </c>
      <c r="B1054" s="451">
        <f>IFERROR(IF(OR($A1054&lt;Assumptions!$F$43,$A1054&gt;Assumptions!$F$44),INDEX(Existing!$O$13:$O$29,MATCH(Generators_variability!B$1,Existing!$A$13:$A$29,0),1),INDEX(Existing!$N$13:$N$29,MATCH(Generators_variability!B$1,Existing!$A$13:$A$29,0),1)),1)</f>
        <v>0.96391263057929732</v>
      </c>
      <c r="C1054" s="451">
        <f>IFERROR(IF(OR($A1054&lt;Assumptions!$F$43,$A1054&gt;Assumptions!$F$44),INDEX(Existing!$O$13:$O$29,MATCH(Generators_variability!C$1,Existing!$A$13:$A$29,0),1),INDEX(Existing!$N$13:$N$29,MATCH(Generators_variability!C$1,Existing!$A$13:$A$29,0),1)),1)</f>
        <v>0.89949748743718594</v>
      </c>
      <c r="D1054" s="451">
        <f>IFERROR(IF(OR($A1054&lt;Assumptions!$F$43,$A1054&gt;Assumptions!$F$44),INDEX(Existing!$O$13:$O$29,MATCH(Generators_variability!D$1,Existing!$A$13:$A$29,0),1),INDEX(Existing!$N$13:$N$29,MATCH(Generators_variability!D$1,Existing!$A$13:$A$29,0),1)),1)</f>
        <v>1</v>
      </c>
      <c r="E1054" s="451">
        <f>IFERROR(IF(OR($A1054&lt;Assumptions!$F$43,$A1054&gt;Assumptions!$F$44),INDEX(Existing!$O$13:$O$29,MATCH(Generators_variability!E$1,Existing!$A$13:$A$29,0),1),INDEX(Existing!$N$13:$N$29,MATCH(Generators_variability!E$1,Existing!$A$13:$A$29,0),1)),1)</f>
        <v>0.67632850241545894</v>
      </c>
      <c r="F1054" s="451">
        <f>IFERROR(IF(OR($A1054&lt;Assumptions!$F$43,$A1054&gt;Assumptions!$F$44),INDEX(Existing!$O$13:$O$29,MATCH(Generators_variability!F$1,Existing!$A$13:$A$29,0),1),INDEX(Existing!$N$13:$N$29,MATCH(Generators_variability!F$1,Existing!$A$13:$A$29,0),1)),1)</f>
        <v>0.84634448574969023</v>
      </c>
      <c r="G1054" s="451">
        <f>IFERROR(IF(OR($A1054&lt;Assumptions!$F$43,$A1054&gt;Assumptions!$F$44),INDEX(Existing!$O$13:$O$29,MATCH(Generators_variability!G$1,Existing!$A$13:$A$29,0),1),INDEX(Existing!$N$13:$N$29,MATCH(Generators_variability!G$1,Existing!$A$13:$A$29,0),1)),1)</f>
        <v>0.86012112741672497</v>
      </c>
      <c r="H1054" s="451">
        <f>IFERROR(IF(OR($A1054&lt;Assumptions!$F$43,$A1054&gt;Assumptions!$F$44),INDEX(Existing!$O$13:$O$29,MATCH(Generators_variability!H$1,Existing!$A$13:$A$29,0),1),INDEX(Existing!$N$13:$N$29,MATCH(Generators_variability!H$1,Existing!$A$13:$A$29,0),1)),1)</f>
        <v>0.90779230054996085</v>
      </c>
      <c r="I1054" s="451">
        <f>IFERROR(IF(OR($A1054&lt;Assumptions!$F$43,$A1054&gt;Assumptions!$F$44),INDEX(Existing!$O$13:$O$29,MATCH(Generators_variability!I$1,Existing!$A$13:$A$29,0),1),INDEX(Existing!$N$13:$N$29,MATCH(Generators_variability!I$1,Existing!$A$13:$A$29,0),1)),1)</f>
        <v>0.89655172413793105</v>
      </c>
      <c r="J1054" s="451">
        <f>IFERROR(IF(OR($A1054&lt;Assumptions!$F$43,$A1054&gt;Assumptions!$F$44),INDEX(Existing!$O$13:$O$29,MATCH(Generators_variability!J$1,Existing!$A$13:$A$29,0),1),INDEX(Existing!$N$13:$N$29,MATCH(Generators_variability!J$1,Existing!$A$13:$A$29,0),1)),1)</f>
        <v>0.8616739296464353</v>
      </c>
      <c r="K1054" s="453" cm="1">
        <f t="array" ref="K1054">_xlfn.IFS($A1054 &lt; 'Hydro Monhtly CFs'!$E$5, 'Hydro Monhtly CFs'!$K$4, $A1054 &lt; 'Hydro Monhtly CFs'!$E$6, 'Hydro Monhtly CFs'!$K$5,$A1054 &lt; 'Hydro Monhtly CFs'!$E$7, 'Hydro Monhtly CFs'!$K$6,$A1054 &lt; 'Hydro Monhtly CFs'!$E$8, 'Hydro Monhtly CFs'!$K$7,$A1054 &lt; 'Hydro Monhtly CFs'!$E$9, 'Hydro Monhtly CFs'!$K$8,$A1054 &lt; 'Hydro Monhtly CFs'!$E$10, 'Hydro Monhtly CFs'!$K$9,$A1054 &lt; 'Hydro Monhtly CFs'!$E$11, 'Hydro Monhtly CFs'!$K$10,$A1054 &lt; 'Hydro Monhtly CFs'!$E$12, 'Hydro Monhtly CFs'!$K$11,$A1054 &lt; 'Hydro Monhtly CFs'!$E$13,'Hydro Monhtly CFs'!$K$12,$A1054&lt; 'Hydro Monhtly CFs'!$E$14, 'Hydro Monhtly CFs'!$K$13,$A1054&lt; 'Hydro Monhtly CFs'!$E$15, 'Hydro Monhtly CFs'!$K$14,$A1054 &gt;= 'Hydro Monhtly CFs'!$E$15, 'Hydro Monhtly CFs'!$K$15)</f>
        <v>0.34613594222411187</v>
      </c>
      <c r="L1054" s="453" cm="1">
        <f t="array" ref="L1054">_xlfn.IFS($A1054 &lt; 'Hydro Monhtly CFs'!$E$5, 'Hydro Monhtly CFs'!$H$4, $A1054 &lt; 'Hydro Monhtly CFs'!$E$6, 'Hydro Monhtly CFs'!$H$5,$A1054 &lt; 'Hydro Monhtly CFs'!$E$7, 'Hydro Monhtly CFs'!$H$6,$A1054 &lt; 'Hydro Monhtly CFs'!$E$8, 'Hydro Monhtly CFs'!$H$7,$A1054 &lt; 'Hydro Monhtly CFs'!$E$9, 'Hydro Monhtly CFs'!$H$8,$A1054 &lt; 'Hydro Monhtly CFs'!$E$10, 'Hydro Monhtly CFs'!$H$9,$A1054 &lt; 'Hydro Monhtly CFs'!$E$11, 'Hydro Monhtly CFs'!$H$10,$A1054 &lt; 'Hydro Monhtly CFs'!$E$12, 'Hydro Monhtly CFs'!$H$11,$A1054 &lt; 'Hydro Monhtly CFs'!$E$13,'Hydro Monhtly CFs'!$H$12,$A1054&lt; 'Hydro Monhtly CFs'!$E$14, 'Hydro Monhtly CFs'!$H$13,$A1054&lt; 'Hydro Monhtly CFs'!$E$15, 'Hydro Monhtly CFs'!$H$14,$A1054 &gt;= 'Hydro Monhtly CFs'!$E$15, 'Hydro Monhtly CFs'!$H$15)</f>
        <v>0.44404864890400597</v>
      </c>
      <c r="M1054" s="452">
        <v>1</v>
      </c>
      <c r="N1054" s="451">
        <f>IFERROR(IF(OR($A1054&lt;Assumptions!$F$43,$A1054&gt;Assumptions!$F$44),INDEX(New_Thermal!$K$10:$K$12,MATCH(Assumptions!$F$33,New_Thermal!$F$10:$F$12,0),1),INDEX(New_Thermal!$J$10:$J$12,MATCH(Assumptions!$F$33,New_Thermal!$F$10:$F$12,0),1)),1)</f>
        <v>0.99199999999999999</v>
      </c>
      <c r="O1054" s="452">
        <v>1</v>
      </c>
      <c r="P1054" s="485">
        <f ca="1"/>
        <v>0</v>
      </c>
      <c r="Q1054" s="485">
        <f ca="1"/>
        <v>0.8340859219454988</v>
      </c>
    </row>
    <row r="1055" spans="1:17">
      <c r="A1055" s="496">
        <v>1054</v>
      </c>
      <c r="B1055" s="451">
        <f>IFERROR(IF(OR($A1055&lt;Assumptions!$F$43,$A1055&gt;Assumptions!$F$44),INDEX(Existing!$O$13:$O$29,MATCH(Generators_variability!B$1,Existing!$A$13:$A$29,0),1),INDEX(Existing!$N$13:$N$29,MATCH(Generators_variability!B$1,Existing!$A$13:$A$29,0),1)),1)</f>
        <v>0.96391263057929732</v>
      </c>
      <c r="C1055" s="451">
        <f>IFERROR(IF(OR($A1055&lt;Assumptions!$F$43,$A1055&gt;Assumptions!$F$44),INDEX(Existing!$O$13:$O$29,MATCH(Generators_variability!C$1,Existing!$A$13:$A$29,0),1),INDEX(Existing!$N$13:$N$29,MATCH(Generators_variability!C$1,Existing!$A$13:$A$29,0),1)),1)</f>
        <v>0.89949748743718594</v>
      </c>
      <c r="D1055" s="451">
        <f>IFERROR(IF(OR($A1055&lt;Assumptions!$F$43,$A1055&gt;Assumptions!$F$44),INDEX(Existing!$O$13:$O$29,MATCH(Generators_variability!D$1,Existing!$A$13:$A$29,0),1),INDEX(Existing!$N$13:$N$29,MATCH(Generators_variability!D$1,Existing!$A$13:$A$29,0),1)),1)</f>
        <v>1</v>
      </c>
      <c r="E1055" s="451">
        <f>IFERROR(IF(OR($A1055&lt;Assumptions!$F$43,$A1055&gt;Assumptions!$F$44),INDEX(Existing!$O$13:$O$29,MATCH(Generators_variability!E$1,Existing!$A$13:$A$29,0),1),INDEX(Existing!$N$13:$N$29,MATCH(Generators_variability!E$1,Existing!$A$13:$A$29,0),1)),1)</f>
        <v>0.67632850241545894</v>
      </c>
      <c r="F1055" s="451">
        <f>IFERROR(IF(OR($A1055&lt;Assumptions!$F$43,$A1055&gt;Assumptions!$F$44),INDEX(Existing!$O$13:$O$29,MATCH(Generators_variability!F$1,Existing!$A$13:$A$29,0),1),INDEX(Existing!$N$13:$N$29,MATCH(Generators_variability!F$1,Existing!$A$13:$A$29,0),1)),1)</f>
        <v>0.84634448574969023</v>
      </c>
      <c r="G1055" s="451">
        <f>IFERROR(IF(OR($A1055&lt;Assumptions!$F$43,$A1055&gt;Assumptions!$F$44),INDEX(Existing!$O$13:$O$29,MATCH(Generators_variability!G$1,Existing!$A$13:$A$29,0),1),INDEX(Existing!$N$13:$N$29,MATCH(Generators_variability!G$1,Existing!$A$13:$A$29,0),1)),1)</f>
        <v>0.86012112741672497</v>
      </c>
      <c r="H1055" s="451">
        <f>IFERROR(IF(OR($A1055&lt;Assumptions!$F$43,$A1055&gt;Assumptions!$F$44),INDEX(Existing!$O$13:$O$29,MATCH(Generators_variability!H$1,Existing!$A$13:$A$29,0),1),INDEX(Existing!$N$13:$N$29,MATCH(Generators_variability!H$1,Existing!$A$13:$A$29,0),1)),1)</f>
        <v>0.90779230054996085</v>
      </c>
      <c r="I1055" s="451">
        <f>IFERROR(IF(OR($A1055&lt;Assumptions!$F$43,$A1055&gt;Assumptions!$F$44),INDEX(Existing!$O$13:$O$29,MATCH(Generators_variability!I$1,Existing!$A$13:$A$29,0),1),INDEX(Existing!$N$13:$N$29,MATCH(Generators_variability!I$1,Existing!$A$13:$A$29,0),1)),1)</f>
        <v>0.89655172413793105</v>
      </c>
      <c r="J1055" s="451">
        <f>IFERROR(IF(OR($A1055&lt;Assumptions!$F$43,$A1055&gt;Assumptions!$F$44),INDEX(Existing!$O$13:$O$29,MATCH(Generators_variability!J$1,Existing!$A$13:$A$29,0),1),INDEX(Existing!$N$13:$N$29,MATCH(Generators_variability!J$1,Existing!$A$13:$A$29,0),1)),1)</f>
        <v>0.8616739296464353</v>
      </c>
      <c r="K1055" s="453" cm="1">
        <f t="array" ref="K1055">_xlfn.IFS($A1055 &lt; 'Hydro Monhtly CFs'!$E$5, 'Hydro Monhtly CFs'!$K$4, $A1055 &lt; 'Hydro Monhtly CFs'!$E$6, 'Hydro Monhtly CFs'!$K$5,$A1055 &lt; 'Hydro Monhtly CFs'!$E$7, 'Hydro Monhtly CFs'!$K$6,$A1055 &lt; 'Hydro Monhtly CFs'!$E$8, 'Hydro Monhtly CFs'!$K$7,$A1055 &lt; 'Hydro Monhtly CFs'!$E$9, 'Hydro Monhtly CFs'!$K$8,$A1055 &lt; 'Hydro Monhtly CFs'!$E$10, 'Hydro Monhtly CFs'!$K$9,$A1055 &lt; 'Hydro Monhtly CFs'!$E$11, 'Hydro Monhtly CFs'!$K$10,$A1055 &lt; 'Hydro Monhtly CFs'!$E$12, 'Hydro Monhtly CFs'!$K$11,$A1055 &lt; 'Hydro Monhtly CFs'!$E$13,'Hydro Monhtly CFs'!$K$12,$A1055&lt; 'Hydro Monhtly CFs'!$E$14, 'Hydro Monhtly CFs'!$K$13,$A1055&lt; 'Hydro Monhtly CFs'!$E$15, 'Hydro Monhtly CFs'!$K$14,$A1055 &gt;= 'Hydro Monhtly CFs'!$E$15, 'Hydro Monhtly CFs'!$K$15)</f>
        <v>0.34613594222411187</v>
      </c>
      <c r="L1055" s="453" cm="1">
        <f t="array" ref="L1055">_xlfn.IFS($A1055 &lt; 'Hydro Monhtly CFs'!$E$5, 'Hydro Monhtly CFs'!$H$4, $A1055 &lt; 'Hydro Monhtly CFs'!$E$6, 'Hydro Monhtly CFs'!$H$5,$A1055 &lt; 'Hydro Monhtly CFs'!$E$7, 'Hydro Monhtly CFs'!$H$6,$A1055 &lt; 'Hydro Monhtly CFs'!$E$8, 'Hydro Monhtly CFs'!$H$7,$A1055 &lt; 'Hydro Monhtly CFs'!$E$9, 'Hydro Monhtly CFs'!$H$8,$A1055 &lt; 'Hydro Monhtly CFs'!$E$10, 'Hydro Monhtly CFs'!$H$9,$A1055 &lt; 'Hydro Monhtly CFs'!$E$11, 'Hydro Monhtly CFs'!$H$10,$A1055 &lt; 'Hydro Monhtly CFs'!$E$12, 'Hydro Monhtly CFs'!$H$11,$A1055 &lt; 'Hydro Monhtly CFs'!$E$13,'Hydro Monhtly CFs'!$H$12,$A1055&lt; 'Hydro Monhtly CFs'!$E$14, 'Hydro Monhtly CFs'!$H$13,$A1055&lt; 'Hydro Monhtly CFs'!$E$15, 'Hydro Monhtly CFs'!$H$14,$A1055 &gt;= 'Hydro Monhtly CFs'!$E$15, 'Hydro Monhtly CFs'!$H$15)</f>
        <v>0.44404864890400597</v>
      </c>
      <c r="M1055" s="452">
        <v>1</v>
      </c>
      <c r="N1055" s="451">
        <f>IFERROR(IF(OR($A1055&lt;Assumptions!$F$43,$A1055&gt;Assumptions!$F$44),INDEX(New_Thermal!$K$10:$K$12,MATCH(Assumptions!$F$33,New_Thermal!$F$10:$F$12,0),1),INDEX(New_Thermal!$J$10:$J$12,MATCH(Assumptions!$F$33,New_Thermal!$F$10:$F$12,0),1)),1)</f>
        <v>0.99199999999999999</v>
      </c>
      <c r="O1055" s="452">
        <v>1</v>
      </c>
      <c r="P1055" s="485">
        <f ca="1"/>
        <v>0</v>
      </c>
      <c r="Q1055" s="485">
        <f ca="1"/>
        <v>0.8340859219454988</v>
      </c>
    </row>
    <row r="1056" spans="1:17">
      <c r="A1056" s="496">
        <v>1055</v>
      </c>
      <c r="B1056" s="451">
        <f>IFERROR(IF(OR($A1056&lt;Assumptions!$F$43,$A1056&gt;Assumptions!$F$44),INDEX(Existing!$O$13:$O$29,MATCH(Generators_variability!B$1,Existing!$A$13:$A$29,0),1),INDEX(Existing!$N$13:$N$29,MATCH(Generators_variability!B$1,Existing!$A$13:$A$29,0),1)),1)</f>
        <v>0.96391263057929732</v>
      </c>
      <c r="C1056" s="451">
        <f>IFERROR(IF(OR($A1056&lt;Assumptions!$F$43,$A1056&gt;Assumptions!$F$44),INDEX(Existing!$O$13:$O$29,MATCH(Generators_variability!C$1,Existing!$A$13:$A$29,0),1),INDEX(Existing!$N$13:$N$29,MATCH(Generators_variability!C$1,Existing!$A$13:$A$29,0),1)),1)</f>
        <v>0.89949748743718594</v>
      </c>
      <c r="D1056" s="451">
        <f>IFERROR(IF(OR($A1056&lt;Assumptions!$F$43,$A1056&gt;Assumptions!$F$44),INDEX(Existing!$O$13:$O$29,MATCH(Generators_variability!D$1,Existing!$A$13:$A$29,0),1),INDEX(Existing!$N$13:$N$29,MATCH(Generators_variability!D$1,Existing!$A$13:$A$29,0),1)),1)</f>
        <v>1</v>
      </c>
      <c r="E1056" s="451">
        <f>IFERROR(IF(OR($A1056&lt;Assumptions!$F$43,$A1056&gt;Assumptions!$F$44),INDEX(Existing!$O$13:$O$29,MATCH(Generators_variability!E$1,Existing!$A$13:$A$29,0),1),INDEX(Existing!$N$13:$N$29,MATCH(Generators_variability!E$1,Existing!$A$13:$A$29,0),1)),1)</f>
        <v>0.67632850241545894</v>
      </c>
      <c r="F1056" s="451">
        <f>IFERROR(IF(OR($A1056&lt;Assumptions!$F$43,$A1056&gt;Assumptions!$F$44),INDEX(Existing!$O$13:$O$29,MATCH(Generators_variability!F$1,Existing!$A$13:$A$29,0),1),INDEX(Existing!$N$13:$N$29,MATCH(Generators_variability!F$1,Existing!$A$13:$A$29,0),1)),1)</f>
        <v>0.84634448574969023</v>
      </c>
      <c r="G1056" s="451">
        <f>IFERROR(IF(OR($A1056&lt;Assumptions!$F$43,$A1056&gt;Assumptions!$F$44),INDEX(Existing!$O$13:$O$29,MATCH(Generators_variability!G$1,Existing!$A$13:$A$29,0),1),INDEX(Existing!$N$13:$N$29,MATCH(Generators_variability!G$1,Existing!$A$13:$A$29,0),1)),1)</f>
        <v>0.86012112741672497</v>
      </c>
      <c r="H1056" s="451">
        <f>IFERROR(IF(OR($A1056&lt;Assumptions!$F$43,$A1056&gt;Assumptions!$F$44),INDEX(Existing!$O$13:$O$29,MATCH(Generators_variability!H$1,Existing!$A$13:$A$29,0),1),INDEX(Existing!$N$13:$N$29,MATCH(Generators_variability!H$1,Existing!$A$13:$A$29,0),1)),1)</f>
        <v>0.90779230054996085</v>
      </c>
      <c r="I1056" s="451">
        <f>IFERROR(IF(OR($A1056&lt;Assumptions!$F$43,$A1056&gt;Assumptions!$F$44),INDEX(Existing!$O$13:$O$29,MATCH(Generators_variability!I$1,Existing!$A$13:$A$29,0),1),INDEX(Existing!$N$13:$N$29,MATCH(Generators_variability!I$1,Existing!$A$13:$A$29,0),1)),1)</f>
        <v>0.89655172413793105</v>
      </c>
      <c r="J1056" s="451">
        <f>IFERROR(IF(OR($A1056&lt;Assumptions!$F$43,$A1056&gt;Assumptions!$F$44),INDEX(Existing!$O$13:$O$29,MATCH(Generators_variability!J$1,Existing!$A$13:$A$29,0),1),INDEX(Existing!$N$13:$N$29,MATCH(Generators_variability!J$1,Existing!$A$13:$A$29,0),1)),1)</f>
        <v>0.8616739296464353</v>
      </c>
      <c r="K1056" s="453" cm="1">
        <f t="array" ref="K1056">_xlfn.IFS($A1056 &lt; 'Hydro Monhtly CFs'!$E$5, 'Hydro Monhtly CFs'!$K$4, $A1056 &lt; 'Hydro Monhtly CFs'!$E$6, 'Hydro Monhtly CFs'!$K$5,$A1056 &lt; 'Hydro Monhtly CFs'!$E$7, 'Hydro Monhtly CFs'!$K$6,$A1056 &lt; 'Hydro Monhtly CFs'!$E$8, 'Hydro Monhtly CFs'!$K$7,$A1056 &lt; 'Hydro Monhtly CFs'!$E$9, 'Hydro Monhtly CFs'!$K$8,$A1056 &lt; 'Hydro Monhtly CFs'!$E$10, 'Hydro Monhtly CFs'!$K$9,$A1056 &lt; 'Hydro Monhtly CFs'!$E$11, 'Hydro Monhtly CFs'!$K$10,$A1056 &lt; 'Hydro Monhtly CFs'!$E$12, 'Hydro Monhtly CFs'!$K$11,$A1056 &lt; 'Hydro Monhtly CFs'!$E$13,'Hydro Monhtly CFs'!$K$12,$A1056&lt; 'Hydro Monhtly CFs'!$E$14, 'Hydro Monhtly CFs'!$K$13,$A1056&lt; 'Hydro Monhtly CFs'!$E$15, 'Hydro Monhtly CFs'!$K$14,$A1056 &gt;= 'Hydro Monhtly CFs'!$E$15, 'Hydro Monhtly CFs'!$K$15)</f>
        <v>0.34613594222411187</v>
      </c>
      <c r="L1056" s="453" cm="1">
        <f t="array" ref="L1056">_xlfn.IFS($A1056 &lt; 'Hydro Monhtly CFs'!$E$5, 'Hydro Monhtly CFs'!$H$4, $A1056 &lt; 'Hydro Monhtly CFs'!$E$6, 'Hydro Monhtly CFs'!$H$5,$A1056 &lt; 'Hydro Monhtly CFs'!$E$7, 'Hydro Monhtly CFs'!$H$6,$A1056 &lt; 'Hydro Monhtly CFs'!$E$8, 'Hydro Monhtly CFs'!$H$7,$A1056 &lt; 'Hydro Monhtly CFs'!$E$9, 'Hydro Monhtly CFs'!$H$8,$A1056 &lt; 'Hydro Monhtly CFs'!$E$10, 'Hydro Monhtly CFs'!$H$9,$A1056 &lt; 'Hydro Monhtly CFs'!$E$11, 'Hydro Monhtly CFs'!$H$10,$A1056 &lt; 'Hydro Monhtly CFs'!$E$12, 'Hydro Monhtly CFs'!$H$11,$A1056 &lt; 'Hydro Monhtly CFs'!$E$13,'Hydro Monhtly CFs'!$H$12,$A1056&lt; 'Hydro Monhtly CFs'!$E$14, 'Hydro Monhtly CFs'!$H$13,$A1056&lt; 'Hydro Monhtly CFs'!$E$15, 'Hydro Monhtly CFs'!$H$14,$A1056 &gt;= 'Hydro Monhtly CFs'!$E$15, 'Hydro Monhtly CFs'!$H$15)</f>
        <v>0.44404864890400597</v>
      </c>
      <c r="M1056" s="452">
        <v>1</v>
      </c>
      <c r="N1056" s="451">
        <f>IFERROR(IF(OR($A1056&lt;Assumptions!$F$43,$A1056&gt;Assumptions!$F$44),INDEX(New_Thermal!$K$10:$K$12,MATCH(Assumptions!$F$33,New_Thermal!$F$10:$F$12,0),1),INDEX(New_Thermal!$J$10:$J$12,MATCH(Assumptions!$F$33,New_Thermal!$F$10:$F$12,0),1)),1)</f>
        <v>0.99199999999999999</v>
      </c>
      <c r="O1056" s="452">
        <v>1</v>
      </c>
      <c r="P1056" s="485">
        <f ca="1"/>
        <v>0</v>
      </c>
      <c r="Q1056" s="485">
        <f ca="1"/>
        <v>0.94320067095280868</v>
      </c>
    </row>
    <row r="1057" spans="1:17">
      <c r="A1057" s="496">
        <v>1056</v>
      </c>
      <c r="B1057" s="451">
        <f>IFERROR(IF(OR($A1057&lt;Assumptions!$F$43,$A1057&gt;Assumptions!$F$44),INDEX(Existing!$O$13:$O$29,MATCH(Generators_variability!B$1,Existing!$A$13:$A$29,0),1),INDEX(Existing!$N$13:$N$29,MATCH(Generators_variability!B$1,Existing!$A$13:$A$29,0),1)),1)</f>
        <v>0.96391263057929732</v>
      </c>
      <c r="C1057" s="451">
        <f>IFERROR(IF(OR($A1057&lt;Assumptions!$F$43,$A1057&gt;Assumptions!$F$44),INDEX(Existing!$O$13:$O$29,MATCH(Generators_variability!C$1,Existing!$A$13:$A$29,0),1),INDEX(Existing!$N$13:$N$29,MATCH(Generators_variability!C$1,Existing!$A$13:$A$29,0),1)),1)</f>
        <v>0.89949748743718594</v>
      </c>
      <c r="D1057" s="451">
        <f>IFERROR(IF(OR($A1057&lt;Assumptions!$F$43,$A1057&gt;Assumptions!$F$44),INDEX(Existing!$O$13:$O$29,MATCH(Generators_variability!D$1,Existing!$A$13:$A$29,0),1),INDEX(Existing!$N$13:$N$29,MATCH(Generators_variability!D$1,Existing!$A$13:$A$29,0),1)),1)</f>
        <v>1</v>
      </c>
      <c r="E1057" s="451">
        <f>IFERROR(IF(OR($A1057&lt;Assumptions!$F$43,$A1057&gt;Assumptions!$F$44),INDEX(Existing!$O$13:$O$29,MATCH(Generators_variability!E$1,Existing!$A$13:$A$29,0),1),INDEX(Existing!$N$13:$N$29,MATCH(Generators_variability!E$1,Existing!$A$13:$A$29,0),1)),1)</f>
        <v>0.67632850241545894</v>
      </c>
      <c r="F1057" s="451">
        <f>IFERROR(IF(OR($A1057&lt;Assumptions!$F$43,$A1057&gt;Assumptions!$F$44),INDEX(Existing!$O$13:$O$29,MATCH(Generators_variability!F$1,Existing!$A$13:$A$29,0),1),INDEX(Existing!$N$13:$N$29,MATCH(Generators_variability!F$1,Existing!$A$13:$A$29,0),1)),1)</f>
        <v>0.84634448574969023</v>
      </c>
      <c r="G1057" s="451">
        <f>IFERROR(IF(OR($A1057&lt;Assumptions!$F$43,$A1057&gt;Assumptions!$F$44),INDEX(Existing!$O$13:$O$29,MATCH(Generators_variability!G$1,Existing!$A$13:$A$29,0),1),INDEX(Existing!$N$13:$N$29,MATCH(Generators_variability!G$1,Existing!$A$13:$A$29,0),1)),1)</f>
        <v>0.86012112741672497</v>
      </c>
      <c r="H1057" s="451">
        <f>IFERROR(IF(OR($A1057&lt;Assumptions!$F$43,$A1057&gt;Assumptions!$F$44),INDEX(Existing!$O$13:$O$29,MATCH(Generators_variability!H$1,Existing!$A$13:$A$29,0),1),INDEX(Existing!$N$13:$N$29,MATCH(Generators_variability!H$1,Existing!$A$13:$A$29,0),1)),1)</f>
        <v>0.90779230054996085</v>
      </c>
      <c r="I1057" s="451">
        <f>IFERROR(IF(OR($A1057&lt;Assumptions!$F$43,$A1057&gt;Assumptions!$F$44),INDEX(Existing!$O$13:$O$29,MATCH(Generators_variability!I$1,Existing!$A$13:$A$29,0),1),INDEX(Existing!$N$13:$N$29,MATCH(Generators_variability!I$1,Existing!$A$13:$A$29,0),1)),1)</f>
        <v>0.89655172413793105</v>
      </c>
      <c r="J1057" s="451">
        <f>IFERROR(IF(OR($A1057&lt;Assumptions!$F$43,$A1057&gt;Assumptions!$F$44),INDEX(Existing!$O$13:$O$29,MATCH(Generators_variability!J$1,Existing!$A$13:$A$29,0),1),INDEX(Existing!$N$13:$N$29,MATCH(Generators_variability!J$1,Existing!$A$13:$A$29,0),1)),1)</f>
        <v>0.8616739296464353</v>
      </c>
      <c r="K1057" s="453" cm="1">
        <f t="array" ref="K1057">_xlfn.IFS($A1057 &lt; 'Hydro Monhtly CFs'!$E$5, 'Hydro Monhtly CFs'!$K$4, $A1057 &lt; 'Hydro Monhtly CFs'!$E$6, 'Hydro Monhtly CFs'!$K$5,$A1057 &lt; 'Hydro Monhtly CFs'!$E$7, 'Hydro Monhtly CFs'!$K$6,$A1057 &lt; 'Hydro Monhtly CFs'!$E$8, 'Hydro Monhtly CFs'!$K$7,$A1057 &lt; 'Hydro Monhtly CFs'!$E$9, 'Hydro Monhtly CFs'!$K$8,$A1057 &lt; 'Hydro Monhtly CFs'!$E$10, 'Hydro Monhtly CFs'!$K$9,$A1057 &lt; 'Hydro Monhtly CFs'!$E$11, 'Hydro Monhtly CFs'!$K$10,$A1057 &lt; 'Hydro Monhtly CFs'!$E$12, 'Hydro Monhtly CFs'!$K$11,$A1057 &lt; 'Hydro Monhtly CFs'!$E$13,'Hydro Monhtly CFs'!$K$12,$A1057&lt; 'Hydro Monhtly CFs'!$E$14, 'Hydro Monhtly CFs'!$K$13,$A1057&lt; 'Hydro Monhtly CFs'!$E$15, 'Hydro Monhtly CFs'!$K$14,$A1057 &gt;= 'Hydro Monhtly CFs'!$E$15, 'Hydro Monhtly CFs'!$K$15)</f>
        <v>0.34613594222411187</v>
      </c>
      <c r="L1057" s="453" cm="1">
        <f t="array" ref="L1057">_xlfn.IFS($A1057 &lt; 'Hydro Monhtly CFs'!$E$5, 'Hydro Monhtly CFs'!$H$4, $A1057 &lt; 'Hydro Monhtly CFs'!$E$6, 'Hydro Monhtly CFs'!$H$5,$A1057 &lt; 'Hydro Monhtly CFs'!$E$7, 'Hydro Monhtly CFs'!$H$6,$A1057 &lt; 'Hydro Monhtly CFs'!$E$8, 'Hydro Monhtly CFs'!$H$7,$A1057 &lt; 'Hydro Monhtly CFs'!$E$9, 'Hydro Monhtly CFs'!$H$8,$A1057 &lt; 'Hydro Monhtly CFs'!$E$10, 'Hydro Monhtly CFs'!$H$9,$A1057 &lt; 'Hydro Monhtly CFs'!$E$11, 'Hydro Monhtly CFs'!$H$10,$A1057 &lt; 'Hydro Monhtly CFs'!$E$12, 'Hydro Monhtly CFs'!$H$11,$A1057 &lt; 'Hydro Monhtly CFs'!$E$13,'Hydro Monhtly CFs'!$H$12,$A1057&lt; 'Hydro Monhtly CFs'!$E$14, 'Hydro Monhtly CFs'!$H$13,$A1057&lt; 'Hydro Monhtly CFs'!$E$15, 'Hydro Monhtly CFs'!$H$14,$A1057 &gt;= 'Hydro Monhtly CFs'!$E$15, 'Hydro Monhtly CFs'!$H$15)</f>
        <v>0.44404864890400597</v>
      </c>
      <c r="M1057" s="452">
        <v>1</v>
      </c>
      <c r="N1057" s="451">
        <f>IFERROR(IF(OR($A1057&lt;Assumptions!$F$43,$A1057&gt;Assumptions!$F$44),INDEX(New_Thermal!$K$10:$K$12,MATCH(Assumptions!$F$33,New_Thermal!$F$10:$F$12,0),1),INDEX(New_Thermal!$J$10:$J$12,MATCH(Assumptions!$F$33,New_Thermal!$F$10:$F$12,0),1)),1)</f>
        <v>0.99199999999999999</v>
      </c>
      <c r="O1057" s="452">
        <v>1</v>
      </c>
      <c r="P1057" s="485">
        <f ca="1"/>
        <v>0</v>
      </c>
      <c r="Q1057" s="485">
        <f ca="1"/>
        <v>0.97439179083307881</v>
      </c>
    </row>
    <row r="1058" spans="1:17">
      <c r="A1058" s="496">
        <v>1057</v>
      </c>
      <c r="B1058" s="451">
        <f>IFERROR(IF(OR($A1058&lt;Assumptions!$F$43,$A1058&gt;Assumptions!$F$44),INDEX(Existing!$O$13:$O$29,MATCH(Generators_variability!B$1,Existing!$A$13:$A$29,0),1),INDEX(Existing!$N$13:$N$29,MATCH(Generators_variability!B$1,Existing!$A$13:$A$29,0),1)),1)</f>
        <v>0.96391263057929732</v>
      </c>
      <c r="C1058" s="451">
        <f>IFERROR(IF(OR($A1058&lt;Assumptions!$F$43,$A1058&gt;Assumptions!$F$44),INDEX(Existing!$O$13:$O$29,MATCH(Generators_variability!C$1,Existing!$A$13:$A$29,0),1),INDEX(Existing!$N$13:$N$29,MATCH(Generators_variability!C$1,Existing!$A$13:$A$29,0),1)),1)</f>
        <v>0.89949748743718594</v>
      </c>
      <c r="D1058" s="451">
        <f>IFERROR(IF(OR($A1058&lt;Assumptions!$F$43,$A1058&gt;Assumptions!$F$44),INDEX(Existing!$O$13:$O$29,MATCH(Generators_variability!D$1,Existing!$A$13:$A$29,0),1),INDEX(Existing!$N$13:$N$29,MATCH(Generators_variability!D$1,Existing!$A$13:$A$29,0),1)),1)</f>
        <v>1</v>
      </c>
      <c r="E1058" s="451">
        <f>IFERROR(IF(OR($A1058&lt;Assumptions!$F$43,$A1058&gt;Assumptions!$F$44),INDEX(Existing!$O$13:$O$29,MATCH(Generators_variability!E$1,Existing!$A$13:$A$29,0),1),INDEX(Existing!$N$13:$N$29,MATCH(Generators_variability!E$1,Existing!$A$13:$A$29,0),1)),1)</f>
        <v>0.67632850241545894</v>
      </c>
      <c r="F1058" s="451">
        <f>IFERROR(IF(OR($A1058&lt;Assumptions!$F$43,$A1058&gt;Assumptions!$F$44),INDEX(Existing!$O$13:$O$29,MATCH(Generators_variability!F$1,Existing!$A$13:$A$29,0),1),INDEX(Existing!$N$13:$N$29,MATCH(Generators_variability!F$1,Existing!$A$13:$A$29,0),1)),1)</f>
        <v>0.84634448574969023</v>
      </c>
      <c r="G1058" s="451">
        <f>IFERROR(IF(OR($A1058&lt;Assumptions!$F$43,$A1058&gt;Assumptions!$F$44),INDEX(Existing!$O$13:$O$29,MATCH(Generators_variability!G$1,Existing!$A$13:$A$29,0),1),INDEX(Existing!$N$13:$N$29,MATCH(Generators_variability!G$1,Existing!$A$13:$A$29,0),1)),1)</f>
        <v>0.86012112741672497</v>
      </c>
      <c r="H1058" s="451">
        <f>IFERROR(IF(OR($A1058&lt;Assumptions!$F$43,$A1058&gt;Assumptions!$F$44),INDEX(Existing!$O$13:$O$29,MATCH(Generators_variability!H$1,Existing!$A$13:$A$29,0),1),INDEX(Existing!$N$13:$N$29,MATCH(Generators_variability!H$1,Existing!$A$13:$A$29,0),1)),1)</f>
        <v>0.90779230054996085</v>
      </c>
      <c r="I1058" s="451">
        <f>IFERROR(IF(OR($A1058&lt;Assumptions!$F$43,$A1058&gt;Assumptions!$F$44),INDEX(Existing!$O$13:$O$29,MATCH(Generators_variability!I$1,Existing!$A$13:$A$29,0),1),INDEX(Existing!$N$13:$N$29,MATCH(Generators_variability!I$1,Existing!$A$13:$A$29,0),1)),1)</f>
        <v>0.89655172413793105</v>
      </c>
      <c r="J1058" s="451">
        <f>IFERROR(IF(OR($A1058&lt;Assumptions!$F$43,$A1058&gt;Assumptions!$F$44),INDEX(Existing!$O$13:$O$29,MATCH(Generators_variability!J$1,Existing!$A$13:$A$29,0),1),INDEX(Existing!$N$13:$N$29,MATCH(Generators_variability!J$1,Existing!$A$13:$A$29,0),1)),1)</f>
        <v>0.8616739296464353</v>
      </c>
      <c r="K1058" s="453" cm="1">
        <f t="array" ref="K1058">_xlfn.IFS($A1058 &lt; 'Hydro Monhtly CFs'!$E$5, 'Hydro Monhtly CFs'!$K$4, $A1058 &lt; 'Hydro Monhtly CFs'!$E$6, 'Hydro Monhtly CFs'!$K$5,$A1058 &lt; 'Hydro Monhtly CFs'!$E$7, 'Hydro Monhtly CFs'!$K$6,$A1058 &lt; 'Hydro Monhtly CFs'!$E$8, 'Hydro Monhtly CFs'!$K$7,$A1058 &lt; 'Hydro Monhtly CFs'!$E$9, 'Hydro Monhtly CFs'!$K$8,$A1058 &lt; 'Hydro Monhtly CFs'!$E$10, 'Hydro Monhtly CFs'!$K$9,$A1058 &lt; 'Hydro Monhtly CFs'!$E$11, 'Hydro Monhtly CFs'!$K$10,$A1058 &lt; 'Hydro Monhtly CFs'!$E$12, 'Hydro Monhtly CFs'!$K$11,$A1058 &lt; 'Hydro Monhtly CFs'!$E$13,'Hydro Monhtly CFs'!$K$12,$A1058&lt; 'Hydro Monhtly CFs'!$E$14, 'Hydro Monhtly CFs'!$K$13,$A1058&lt; 'Hydro Monhtly CFs'!$E$15, 'Hydro Monhtly CFs'!$K$14,$A1058 &gt;= 'Hydro Monhtly CFs'!$E$15, 'Hydro Monhtly CFs'!$K$15)</f>
        <v>0.34613594222411187</v>
      </c>
      <c r="L1058" s="453" cm="1">
        <f t="array" ref="L1058">_xlfn.IFS($A1058 &lt; 'Hydro Monhtly CFs'!$E$5, 'Hydro Monhtly CFs'!$H$4, $A1058 &lt; 'Hydro Monhtly CFs'!$E$6, 'Hydro Monhtly CFs'!$H$5,$A1058 &lt; 'Hydro Monhtly CFs'!$E$7, 'Hydro Monhtly CFs'!$H$6,$A1058 &lt; 'Hydro Monhtly CFs'!$E$8, 'Hydro Monhtly CFs'!$H$7,$A1058 &lt; 'Hydro Monhtly CFs'!$E$9, 'Hydro Monhtly CFs'!$H$8,$A1058 &lt; 'Hydro Monhtly CFs'!$E$10, 'Hydro Monhtly CFs'!$H$9,$A1058 &lt; 'Hydro Monhtly CFs'!$E$11, 'Hydro Monhtly CFs'!$H$10,$A1058 &lt; 'Hydro Monhtly CFs'!$E$12, 'Hydro Monhtly CFs'!$H$11,$A1058 &lt; 'Hydro Monhtly CFs'!$E$13,'Hydro Monhtly CFs'!$H$12,$A1058&lt; 'Hydro Monhtly CFs'!$E$14, 'Hydro Monhtly CFs'!$H$13,$A1058&lt; 'Hydro Monhtly CFs'!$E$15, 'Hydro Monhtly CFs'!$H$14,$A1058 &gt;= 'Hydro Monhtly CFs'!$E$15, 'Hydro Monhtly CFs'!$H$15)</f>
        <v>0.44404864890400597</v>
      </c>
      <c r="M1058" s="452">
        <v>1</v>
      </c>
      <c r="N1058" s="451">
        <f>IFERROR(IF(OR($A1058&lt;Assumptions!$F$43,$A1058&gt;Assumptions!$F$44),INDEX(New_Thermal!$K$10:$K$12,MATCH(Assumptions!$F$33,New_Thermal!$F$10:$F$12,0),1),INDEX(New_Thermal!$J$10:$J$12,MATCH(Assumptions!$F$33,New_Thermal!$F$10:$F$12,0),1)),1)</f>
        <v>0.99199999999999999</v>
      </c>
      <c r="O1058" s="452">
        <v>1</v>
      </c>
      <c r="P1058" s="485">
        <f ca="1"/>
        <v>0</v>
      </c>
      <c r="Q1058" s="485">
        <f ca="1"/>
        <v>1</v>
      </c>
    </row>
    <row r="1059" spans="1:17">
      <c r="A1059" s="496">
        <v>1058</v>
      </c>
      <c r="B1059" s="451">
        <f>IFERROR(IF(OR($A1059&lt;Assumptions!$F$43,$A1059&gt;Assumptions!$F$44),INDEX(Existing!$O$13:$O$29,MATCH(Generators_variability!B$1,Existing!$A$13:$A$29,0),1),INDEX(Existing!$N$13:$N$29,MATCH(Generators_variability!B$1,Existing!$A$13:$A$29,0),1)),1)</f>
        <v>0.96391263057929732</v>
      </c>
      <c r="C1059" s="451">
        <f>IFERROR(IF(OR($A1059&lt;Assumptions!$F$43,$A1059&gt;Assumptions!$F$44),INDEX(Existing!$O$13:$O$29,MATCH(Generators_variability!C$1,Existing!$A$13:$A$29,0),1),INDEX(Existing!$N$13:$N$29,MATCH(Generators_variability!C$1,Existing!$A$13:$A$29,0),1)),1)</f>
        <v>0.89949748743718594</v>
      </c>
      <c r="D1059" s="451">
        <f>IFERROR(IF(OR($A1059&lt;Assumptions!$F$43,$A1059&gt;Assumptions!$F$44),INDEX(Existing!$O$13:$O$29,MATCH(Generators_variability!D$1,Existing!$A$13:$A$29,0),1),INDEX(Existing!$N$13:$N$29,MATCH(Generators_variability!D$1,Existing!$A$13:$A$29,0),1)),1)</f>
        <v>1</v>
      </c>
      <c r="E1059" s="451">
        <f>IFERROR(IF(OR($A1059&lt;Assumptions!$F$43,$A1059&gt;Assumptions!$F$44),INDEX(Existing!$O$13:$O$29,MATCH(Generators_variability!E$1,Existing!$A$13:$A$29,0),1),INDEX(Existing!$N$13:$N$29,MATCH(Generators_variability!E$1,Existing!$A$13:$A$29,0),1)),1)</f>
        <v>0.67632850241545894</v>
      </c>
      <c r="F1059" s="451">
        <f>IFERROR(IF(OR($A1059&lt;Assumptions!$F$43,$A1059&gt;Assumptions!$F$44),INDEX(Existing!$O$13:$O$29,MATCH(Generators_variability!F$1,Existing!$A$13:$A$29,0),1),INDEX(Existing!$N$13:$N$29,MATCH(Generators_variability!F$1,Existing!$A$13:$A$29,0),1)),1)</f>
        <v>0.84634448574969023</v>
      </c>
      <c r="G1059" s="451">
        <f>IFERROR(IF(OR($A1059&lt;Assumptions!$F$43,$A1059&gt;Assumptions!$F$44),INDEX(Existing!$O$13:$O$29,MATCH(Generators_variability!G$1,Existing!$A$13:$A$29,0),1),INDEX(Existing!$N$13:$N$29,MATCH(Generators_variability!G$1,Existing!$A$13:$A$29,0),1)),1)</f>
        <v>0.86012112741672497</v>
      </c>
      <c r="H1059" s="451">
        <f>IFERROR(IF(OR($A1059&lt;Assumptions!$F$43,$A1059&gt;Assumptions!$F$44),INDEX(Existing!$O$13:$O$29,MATCH(Generators_variability!H$1,Existing!$A$13:$A$29,0),1),INDEX(Existing!$N$13:$N$29,MATCH(Generators_variability!H$1,Existing!$A$13:$A$29,0),1)),1)</f>
        <v>0.90779230054996085</v>
      </c>
      <c r="I1059" s="451">
        <f>IFERROR(IF(OR($A1059&lt;Assumptions!$F$43,$A1059&gt;Assumptions!$F$44),INDEX(Existing!$O$13:$O$29,MATCH(Generators_variability!I$1,Existing!$A$13:$A$29,0),1),INDEX(Existing!$N$13:$N$29,MATCH(Generators_variability!I$1,Existing!$A$13:$A$29,0),1)),1)</f>
        <v>0.89655172413793105</v>
      </c>
      <c r="J1059" s="451">
        <f>IFERROR(IF(OR($A1059&lt;Assumptions!$F$43,$A1059&gt;Assumptions!$F$44),INDEX(Existing!$O$13:$O$29,MATCH(Generators_variability!J$1,Existing!$A$13:$A$29,0),1),INDEX(Existing!$N$13:$N$29,MATCH(Generators_variability!J$1,Existing!$A$13:$A$29,0),1)),1)</f>
        <v>0.8616739296464353</v>
      </c>
      <c r="K1059" s="453" cm="1">
        <f t="array" ref="K1059">_xlfn.IFS($A1059 &lt; 'Hydro Monhtly CFs'!$E$5, 'Hydro Monhtly CFs'!$K$4, $A1059 &lt; 'Hydro Monhtly CFs'!$E$6, 'Hydro Monhtly CFs'!$K$5,$A1059 &lt; 'Hydro Monhtly CFs'!$E$7, 'Hydro Monhtly CFs'!$K$6,$A1059 &lt; 'Hydro Monhtly CFs'!$E$8, 'Hydro Monhtly CFs'!$K$7,$A1059 &lt; 'Hydro Monhtly CFs'!$E$9, 'Hydro Monhtly CFs'!$K$8,$A1059 &lt; 'Hydro Monhtly CFs'!$E$10, 'Hydro Monhtly CFs'!$K$9,$A1059 &lt; 'Hydro Monhtly CFs'!$E$11, 'Hydro Monhtly CFs'!$K$10,$A1059 &lt; 'Hydro Monhtly CFs'!$E$12, 'Hydro Monhtly CFs'!$K$11,$A1059 &lt; 'Hydro Monhtly CFs'!$E$13,'Hydro Monhtly CFs'!$K$12,$A1059&lt; 'Hydro Monhtly CFs'!$E$14, 'Hydro Monhtly CFs'!$K$13,$A1059&lt; 'Hydro Monhtly CFs'!$E$15, 'Hydro Monhtly CFs'!$K$14,$A1059 &gt;= 'Hydro Monhtly CFs'!$E$15, 'Hydro Monhtly CFs'!$K$15)</f>
        <v>0.34613594222411187</v>
      </c>
      <c r="L1059" s="453" cm="1">
        <f t="array" ref="L1059">_xlfn.IFS($A1059 &lt; 'Hydro Monhtly CFs'!$E$5, 'Hydro Monhtly CFs'!$H$4, $A1059 &lt; 'Hydro Monhtly CFs'!$E$6, 'Hydro Monhtly CFs'!$H$5,$A1059 &lt; 'Hydro Monhtly CFs'!$E$7, 'Hydro Monhtly CFs'!$H$6,$A1059 &lt; 'Hydro Monhtly CFs'!$E$8, 'Hydro Monhtly CFs'!$H$7,$A1059 &lt; 'Hydro Monhtly CFs'!$E$9, 'Hydro Monhtly CFs'!$H$8,$A1059 &lt; 'Hydro Monhtly CFs'!$E$10, 'Hydro Monhtly CFs'!$H$9,$A1059 &lt; 'Hydro Monhtly CFs'!$E$11, 'Hydro Monhtly CFs'!$H$10,$A1059 &lt; 'Hydro Monhtly CFs'!$E$12, 'Hydro Monhtly CFs'!$H$11,$A1059 &lt; 'Hydro Monhtly CFs'!$E$13,'Hydro Monhtly CFs'!$H$12,$A1059&lt; 'Hydro Monhtly CFs'!$E$14, 'Hydro Monhtly CFs'!$H$13,$A1059&lt; 'Hydro Monhtly CFs'!$E$15, 'Hydro Monhtly CFs'!$H$14,$A1059 &gt;= 'Hydro Monhtly CFs'!$E$15, 'Hydro Monhtly CFs'!$H$15)</f>
        <v>0.44404864890400597</v>
      </c>
      <c r="M1059" s="452">
        <v>1</v>
      </c>
      <c r="N1059" s="451">
        <f>IFERROR(IF(OR($A1059&lt;Assumptions!$F$43,$A1059&gt;Assumptions!$F$44),INDEX(New_Thermal!$K$10:$K$12,MATCH(Assumptions!$F$33,New_Thermal!$F$10:$F$12,0),1),INDEX(New_Thermal!$J$10:$J$12,MATCH(Assumptions!$F$33,New_Thermal!$F$10:$F$12,0),1)),1)</f>
        <v>0.99199999999999999</v>
      </c>
      <c r="O1059" s="452">
        <v>1</v>
      </c>
      <c r="P1059" s="485">
        <f ca="1"/>
        <v>0</v>
      </c>
      <c r="Q1059" s="485">
        <f ca="1"/>
        <v>1</v>
      </c>
    </row>
    <row r="1060" spans="1:17">
      <c r="A1060" s="496">
        <v>1059</v>
      </c>
      <c r="B1060" s="451">
        <f>IFERROR(IF(OR($A1060&lt;Assumptions!$F$43,$A1060&gt;Assumptions!$F$44),INDEX(Existing!$O$13:$O$29,MATCH(Generators_variability!B$1,Existing!$A$13:$A$29,0),1),INDEX(Existing!$N$13:$N$29,MATCH(Generators_variability!B$1,Existing!$A$13:$A$29,0),1)),1)</f>
        <v>0.96391263057929732</v>
      </c>
      <c r="C1060" s="451">
        <f>IFERROR(IF(OR($A1060&lt;Assumptions!$F$43,$A1060&gt;Assumptions!$F$44),INDEX(Existing!$O$13:$O$29,MATCH(Generators_variability!C$1,Existing!$A$13:$A$29,0),1),INDEX(Existing!$N$13:$N$29,MATCH(Generators_variability!C$1,Existing!$A$13:$A$29,0),1)),1)</f>
        <v>0.89949748743718594</v>
      </c>
      <c r="D1060" s="451">
        <f>IFERROR(IF(OR($A1060&lt;Assumptions!$F$43,$A1060&gt;Assumptions!$F$44),INDEX(Existing!$O$13:$O$29,MATCH(Generators_variability!D$1,Existing!$A$13:$A$29,0),1),INDEX(Existing!$N$13:$N$29,MATCH(Generators_variability!D$1,Existing!$A$13:$A$29,0),1)),1)</f>
        <v>1</v>
      </c>
      <c r="E1060" s="451">
        <f>IFERROR(IF(OR($A1060&lt;Assumptions!$F$43,$A1060&gt;Assumptions!$F$44),INDEX(Existing!$O$13:$O$29,MATCH(Generators_variability!E$1,Existing!$A$13:$A$29,0),1),INDEX(Existing!$N$13:$N$29,MATCH(Generators_variability!E$1,Existing!$A$13:$A$29,0),1)),1)</f>
        <v>0.67632850241545894</v>
      </c>
      <c r="F1060" s="451">
        <f>IFERROR(IF(OR($A1060&lt;Assumptions!$F$43,$A1060&gt;Assumptions!$F$44),INDEX(Existing!$O$13:$O$29,MATCH(Generators_variability!F$1,Existing!$A$13:$A$29,0),1),INDEX(Existing!$N$13:$N$29,MATCH(Generators_variability!F$1,Existing!$A$13:$A$29,0),1)),1)</f>
        <v>0.84634448574969023</v>
      </c>
      <c r="G1060" s="451">
        <f>IFERROR(IF(OR($A1060&lt;Assumptions!$F$43,$A1060&gt;Assumptions!$F$44),INDEX(Existing!$O$13:$O$29,MATCH(Generators_variability!G$1,Existing!$A$13:$A$29,0),1),INDEX(Existing!$N$13:$N$29,MATCH(Generators_variability!G$1,Existing!$A$13:$A$29,0),1)),1)</f>
        <v>0.86012112741672497</v>
      </c>
      <c r="H1060" s="451">
        <f>IFERROR(IF(OR($A1060&lt;Assumptions!$F$43,$A1060&gt;Assumptions!$F$44),INDEX(Existing!$O$13:$O$29,MATCH(Generators_variability!H$1,Existing!$A$13:$A$29,0),1),INDEX(Existing!$N$13:$N$29,MATCH(Generators_variability!H$1,Existing!$A$13:$A$29,0),1)),1)</f>
        <v>0.90779230054996085</v>
      </c>
      <c r="I1060" s="451">
        <f>IFERROR(IF(OR($A1060&lt;Assumptions!$F$43,$A1060&gt;Assumptions!$F$44),INDEX(Existing!$O$13:$O$29,MATCH(Generators_variability!I$1,Existing!$A$13:$A$29,0),1),INDEX(Existing!$N$13:$N$29,MATCH(Generators_variability!I$1,Existing!$A$13:$A$29,0),1)),1)</f>
        <v>0.89655172413793105</v>
      </c>
      <c r="J1060" s="451">
        <f>IFERROR(IF(OR($A1060&lt;Assumptions!$F$43,$A1060&gt;Assumptions!$F$44),INDEX(Existing!$O$13:$O$29,MATCH(Generators_variability!J$1,Existing!$A$13:$A$29,0),1),INDEX(Existing!$N$13:$N$29,MATCH(Generators_variability!J$1,Existing!$A$13:$A$29,0),1)),1)</f>
        <v>0.8616739296464353</v>
      </c>
      <c r="K1060" s="453" cm="1">
        <f t="array" ref="K1060">_xlfn.IFS($A1060 &lt; 'Hydro Monhtly CFs'!$E$5, 'Hydro Monhtly CFs'!$K$4, $A1060 &lt; 'Hydro Monhtly CFs'!$E$6, 'Hydro Monhtly CFs'!$K$5,$A1060 &lt; 'Hydro Monhtly CFs'!$E$7, 'Hydro Monhtly CFs'!$K$6,$A1060 &lt; 'Hydro Monhtly CFs'!$E$8, 'Hydro Monhtly CFs'!$K$7,$A1060 &lt; 'Hydro Monhtly CFs'!$E$9, 'Hydro Monhtly CFs'!$K$8,$A1060 &lt; 'Hydro Monhtly CFs'!$E$10, 'Hydro Monhtly CFs'!$K$9,$A1060 &lt; 'Hydro Monhtly CFs'!$E$11, 'Hydro Monhtly CFs'!$K$10,$A1060 &lt; 'Hydro Monhtly CFs'!$E$12, 'Hydro Monhtly CFs'!$K$11,$A1060 &lt; 'Hydro Monhtly CFs'!$E$13,'Hydro Monhtly CFs'!$K$12,$A1060&lt; 'Hydro Monhtly CFs'!$E$14, 'Hydro Monhtly CFs'!$K$13,$A1060&lt; 'Hydro Monhtly CFs'!$E$15, 'Hydro Monhtly CFs'!$K$14,$A1060 &gt;= 'Hydro Monhtly CFs'!$E$15, 'Hydro Monhtly CFs'!$K$15)</f>
        <v>0.34613594222411187</v>
      </c>
      <c r="L1060" s="453" cm="1">
        <f t="array" ref="L1060">_xlfn.IFS($A1060 &lt; 'Hydro Monhtly CFs'!$E$5, 'Hydro Monhtly CFs'!$H$4, $A1060 &lt; 'Hydro Monhtly CFs'!$E$6, 'Hydro Monhtly CFs'!$H$5,$A1060 &lt; 'Hydro Monhtly CFs'!$E$7, 'Hydro Monhtly CFs'!$H$6,$A1060 &lt; 'Hydro Monhtly CFs'!$E$8, 'Hydro Monhtly CFs'!$H$7,$A1060 &lt; 'Hydro Monhtly CFs'!$E$9, 'Hydro Monhtly CFs'!$H$8,$A1060 &lt; 'Hydro Monhtly CFs'!$E$10, 'Hydro Monhtly CFs'!$H$9,$A1060 &lt; 'Hydro Monhtly CFs'!$E$11, 'Hydro Monhtly CFs'!$H$10,$A1060 &lt; 'Hydro Monhtly CFs'!$E$12, 'Hydro Monhtly CFs'!$H$11,$A1060 &lt; 'Hydro Monhtly CFs'!$E$13,'Hydro Monhtly CFs'!$H$12,$A1060&lt; 'Hydro Monhtly CFs'!$E$14, 'Hydro Monhtly CFs'!$H$13,$A1060&lt; 'Hydro Monhtly CFs'!$E$15, 'Hydro Monhtly CFs'!$H$14,$A1060 &gt;= 'Hydro Monhtly CFs'!$E$15, 'Hydro Monhtly CFs'!$H$15)</f>
        <v>0.44404864890400597</v>
      </c>
      <c r="M1060" s="452">
        <v>1</v>
      </c>
      <c r="N1060" s="451">
        <f>IFERROR(IF(OR($A1060&lt;Assumptions!$F$43,$A1060&gt;Assumptions!$F$44),INDEX(New_Thermal!$K$10:$K$12,MATCH(Assumptions!$F$33,New_Thermal!$F$10:$F$12,0),1),INDEX(New_Thermal!$J$10:$J$12,MATCH(Assumptions!$F$33,New_Thermal!$F$10:$F$12,0),1)),1)</f>
        <v>0.99199999999999999</v>
      </c>
      <c r="O1060" s="452">
        <v>1</v>
      </c>
      <c r="P1060" s="485">
        <f ca="1"/>
        <v>0</v>
      </c>
      <c r="Q1060" s="485">
        <f ca="1"/>
        <v>1</v>
      </c>
    </row>
    <row r="1061" spans="1:17">
      <c r="A1061" s="496">
        <v>1060</v>
      </c>
      <c r="B1061" s="451">
        <f>IFERROR(IF(OR($A1061&lt;Assumptions!$F$43,$A1061&gt;Assumptions!$F$44),INDEX(Existing!$O$13:$O$29,MATCH(Generators_variability!B$1,Existing!$A$13:$A$29,0),1),INDEX(Existing!$N$13:$N$29,MATCH(Generators_variability!B$1,Existing!$A$13:$A$29,0),1)),1)</f>
        <v>0.96391263057929732</v>
      </c>
      <c r="C1061" s="451">
        <f>IFERROR(IF(OR($A1061&lt;Assumptions!$F$43,$A1061&gt;Assumptions!$F$44),INDEX(Existing!$O$13:$O$29,MATCH(Generators_variability!C$1,Existing!$A$13:$A$29,0),1),INDEX(Existing!$N$13:$N$29,MATCH(Generators_variability!C$1,Existing!$A$13:$A$29,0),1)),1)</f>
        <v>0.89949748743718594</v>
      </c>
      <c r="D1061" s="451">
        <f>IFERROR(IF(OR($A1061&lt;Assumptions!$F$43,$A1061&gt;Assumptions!$F$44),INDEX(Existing!$O$13:$O$29,MATCH(Generators_variability!D$1,Existing!$A$13:$A$29,0),1),INDEX(Existing!$N$13:$N$29,MATCH(Generators_variability!D$1,Existing!$A$13:$A$29,0),1)),1)</f>
        <v>1</v>
      </c>
      <c r="E1061" s="451">
        <f>IFERROR(IF(OR($A1061&lt;Assumptions!$F$43,$A1061&gt;Assumptions!$F$44),INDEX(Existing!$O$13:$O$29,MATCH(Generators_variability!E$1,Existing!$A$13:$A$29,0),1),INDEX(Existing!$N$13:$N$29,MATCH(Generators_variability!E$1,Existing!$A$13:$A$29,0),1)),1)</f>
        <v>0.67632850241545894</v>
      </c>
      <c r="F1061" s="451">
        <f>IFERROR(IF(OR($A1061&lt;Assumptions!$F$43,$A1061&gt;Assumptions!$F$44),INDEX(Existing!$O$13:$O$29,MATCH(Generators_variability!F$1,Existing!$A$13:$A$29,0),1),INDEX(Existing!$N$13:$N$29,MATCH(Generators_variability!F$1,Existing!$A$13:$A$29,0),1)),1)</f>
        <v>0.84634448574969023</v>
      </c>
      <c r="G1061" s="451">
        <f>IFERROR(IF(OR($A1061&lt;Assumptions!$F$43,$A1061&gt;Assumptions!$F$44),INDEX(Existing!$O$13:$O$29,MATCH(Generators_variability!G$1,Existing!$A$13:$A$29,0),1),INDEX(Existing!$N$13:$N$29,MATCH(Generators_variability!G$1,Existing!$A$13:$A$29,0),1)),1)</f>
        <v>0.86012112741672497</v>
      </c>
      <c r="H1061" s="451">
        <f>IFERROR(IF(OR($A1061&lt;Assumptions!$F$43,$A1061&gt;Assumptions!$F$44),INDEX(Existing!$O$13:$O$29,MATCH(Generators_variability!H$1,Existing!$A$13:$A$29,0),1),INDEX(Existing!$N$13:$N$29,MATCH(Generators_variability!H$1,Existing!$A$13:$A$29,0),1)),1)</f>
        <v>0.90779230054996085</v>
      </c>
      <c r="I1061" s="451">
        <f>IFERROR(IF(OR($A1061&lt;Assumptions!$F$43,$A1061&gt;Assumptions!$F$44),INDEX(Existing!$O$13:$O$29,MATCH(Generators_variability!I$1,Existing!$A$13:$A$29,0),1),INDEX(Existing!$N$13:$N$29,MATCH(Generators_variability!I$1,Existing!$A$13:$A$29,0),1)),1)</f>
        <v>0.89655172413793105</v>
      </c>
      <c r="J1061" s="451">
        <f>IFERROR(IF(OR($A1061&lt;Assumptions!$F$43,$A1061&gt;Assumptions!$F$44),INDEX(Existing!$O$13:$O$29,MATCH(Generators_variability!J$1,Existing!$A$13:$A$29,0),1),INDEX(Existing!$N$13:$N$29,MATCH(Generators_variability!J$1,Existing!$A$13:$A$29,0),1)),1)</f>
        <v>0.8616739296464353</v>
      </c>
      <c r="K1061" s="453" cm="1">
        <f t="array" ref="K1061">_xlfn.IFS($A1061 &lt; 'Hydro Monhtly CFs'!$E$5, 'Hydro Monhtly CFs'!$K$4, $A1061 &lt; 'Hydro Monhtly CFs'!$E$6, 'Hydro Monhtly CFs'!$K$5,$A1061 &lt; 'Hydro Monhtly CFs'!$E$7, 'Hydro Monhtly CFs'!$K$6,$A1061 &lt; 'Hydro Monhtly CFs'!$E$8, 'Hydro Monhtly CFs'!$K$7,$A1061 &lt; 'Hydro Monhtly CFs'!$E$9, 'Hydro Monhtly CFs'!$K$8,$A1061 &lt; 'Hydro Monhtly CFs'!$E$10, 'Hydro Monhtly CFs'!$K$9,$A1061 &lt; 'Hydro Monhtly CFs'!$E$11, 'Hydro Monhtly CFs'!$K$10,$A1061 &lt; 'Hydro Monhtly CFs'!$E$12, 'Hydro Monhtly CFs'!$K$11,$A1061 &lt; 'Hydro Monhtly CFs'!$E$13,'Hydro Monhtly CFs'!$K$12,$A1061&lt; 'Hydro Monhtly CFs'!$E$14, 'Hydro Monhtly CFs'!$K$13,$A1061&lt; 'Hydro Monhtly CFs'!$E$15, 'Hydro Monhtly CFs'!$K$14,$A1061 &gt;= 'Hydro Monhtly CFs'!$E$15, 'Hydro Monhtly CFs'!$K$15)</f>
        <v>0.34613594222411187</v>
      </c>
      <c r="L1061" s="453" cm="1">
        <f t="array" ref="L1061">_xlfn.IFS($A1061 &lt; 'Hydro Monhtly CFs'!$E$5, 'Hydro Monhtly CFs'!$H$4, $A1061 &lt; 'Hydro Monhtly CFs'!$E$6, 'Hydro Monhtly CFs'!$H$5,$A1061 &lt; 'Hydro Monhtly CFs'!$E$7, 'Hydro Monhtly CFs'!$H$6,$A1061 &lt; 'Hydro Monhtly CFs'!$E$8, 'Hydro Monhtly CFs'!$H$7,$A1061 &lt; 'Hydro Monhtly CFs'!$E$9, 'Hydro Monhtly CFs'!$H$8,$A1061 &lt; 'Hydro Monhtly CFs'!$E$10, 'Hydro Monhtly CFs'!$H$9,$A1061 &lt; 'Hydro Monhtly CFs'!$E$11, 'Hydro Monhtly CFs'!$H$10,$A1061 &lt; 'Hydro Monhtly CFs'!$E$12, 'Hydro Monhtly CFs'!$H$11,$A1061 &lt; 'Hydro Monhtly CFs'!$E$13,'Hydro Monhtly CFs'!$H$12,$A1061&lt; 'Hydro Monhtly CFs'!$E$14, 'Hydro Monhtly CFs'!$H$13,$A1061&lt; 'Hydro Monhtly CFs'!$E$15, 'Hydro Monhtly CFs'!$H$14,$A1061 &gt;= 'Hydro Monhtly CFs'!$E$15, 'Hydro Monhtly CFs'!$H$15)</f>
        <v>0.44404864890400597</v>
      </c>
      <c r="M1061" s="452">
        <v>1</v>
      </c>
      <c r="N1061" s="451">
        <f>IFERROR(IF(OR($A1061&lt;Assumptions!$F$43,$A1061&gt;Assumptions!$F$44),INDEX(New_Thermal!$K$10:$K$12,MATCH(Assumptions!$F$33,New_Thermal!$F$10:$F$12,0),1),INDEX(New_Thermal!$J$10:$J$12,MATCH(Assumptions!$F$33,New_Thermal!$F$10:$F$12,0),1)),1)</f>
        <v>0.99199999999999999</v>
      </c>
      <c r="O1061" s="452">
        <v>1</v>
      </c>
      <c r="P1061" s="485">
        <f ca="1"/>
        <v>0</v>
      </c>
      <c r="Q1061" s="485">
        <f ca="1"/>
        <v>0.90924370611177119</v>
      </c>
    </row>
    <row r="1062" spans="1:17">
      <c r="A1062" s="496">
        <v>1061</v>
      </c>
      <c r="B1062" s="451">
        <f>IFERROR(IF(OR($A1062&lt;Assumptions!$F$43,$A1062&gt;Assumptions!$F$44),INDEX(Existing!$O$13:$O$29,MATCH(Generators_variability!B$1,Existing!$A$13:$A$29,0),1),INDEX(Existing!$N$13:$N$29,MATCH(Generators_variability!B$1,Existing!$A$13:$A$29,0),1)),1)</f>
        <v>0.96391263057929732</v>
      </c>
      <c r="C1062" s="451">
        <f>IFERROR(IF(OR($A1062&lt;Assumptions!$F$43,$A1062&gt;Assumptions!$F$44),INDEX(Existing!$O$13:$O$29,MATCH(Generators_variability!C$1,Existing!$A$13:$A$29,0),1),INDEX(Existing!$N$13:$N$29,MATCH(Generators_variability!C$1,Existing!$A$13:$A$29,0),1)),1)</f>
        <v>0.89949748743718594</v>
      </c>
      <c r="D1062" s="451">
        <f>IFERROR(IF(OR($A1062&lt;Assumptions!$F$43,$A1062&gt;Assumptions!$F$44),INDEX(Existing!$O$13:$O$29,MATCH(Generators_variability!D$1,Existing!$A$13:$A$29,0),1),INDEX(Existing!$N$13:$N$29,MATCH(Generators_variability!D$1,Existing!$A$13:$A$29,0),1)),1)</f>
        <v>1</v>
      </c>
      <c r="E1062" s="451">
        <f>IFERROR(IF(OR($A1062&lt;Assumptions!$F$43,$A1062&gt;Assumptions!$F$44),INDEX(Existing!$O$13:$O$29,MATCH(Generators_variability!E$1,Existing!$A$13:$A$29,0),1),INDEX(Existing!$N$13:$N$29,MATCH(Generators_variability!E$1,Existing!$A$13:$A$29,0),1)),1)</f>
        <v>0.67632850241545894</v>
      </c>
      <c r="F1062" s="451">
        <f>IFERROR(IF(OR($A1062&lt;Assumptions!$F$43,$A1062&gt;Assumptions!$F$44),INDEX(Existing!$O$13:$O$29,MATCH(Generators_variability!F$1,Existing!$A$13:$A$29,0),1),INDEX(Existing!$N$13:$N$29,MATCH(Generators_variability!F$1,Existing!$A$13:$A$29,0),1)),1)</f>
        <v>0.84634448574969023</v>
      </c>
      <c r="G1062" s="451">
        <f>IFERROR(IF(OR($A1062&lt;Assumptions!$F$43,$A1062&gt;Assumptions!$F$44),INDEX(Existing!$O$13:$O$29,MATCH(Generators_variability!G$1,Existing!$A$13:$A$29,0),1),INDEX(Existing!$N$13:$N$29,MATCH(Generators_variability!G$1,Existing!$A$13:$A$29,0),1)),1)</f>
        <v>0.86012112741672497</v>
      </c>
      <c r="H1062" s="451">
        <f>IFERROR(IF(OR($A1062&lt;Assumptions!$F$43,$A1062&gt;Assumptions!$F$44),INDEX(Existing!$O$13:$O$29,MATCH(Generators_variability!H$1,Existing!$A$13:$A$29,0),1),INDEX(Existing!$N$13:$N$29,MATCH(Generators_variability!H$1,Existing!$A$13:$A$29,0),1)),1)</f>
        <v>0.90779230054996085</v>
      </c>
      <c r="I1062" s="451">
        <f>IFERROR(IF(OR($A1062&lt;Assumptions!$F$43,$A1062&gt;Assumptions!$F$44),INDEX(Existing!$O$13:$O$29,MATCH(Generators_variability!I$1,Existing!$A$13:$A$29,0),1),INDEX(Existing!$N$13:$N$29,MATCH(Generators_variability!I$1,Existing!$A$13:$A$29,0),1)),1)</f>
        <v>0.89655172413793105</v>
      </c>
      <c r="J1062" s="451">
        <f>IFERROR(IF(OR($A1062&lt;Assumptions!$F$43,$A1062&gt;Assumptions!$F$44),INDEX(Existing!$O$13:$O$29,MATCH(Generators_variability!J$1,Existing!$A$13:$A$29,0),1),INDEX(Existing!$N$13:$N$29,MATCH(Generators_variability!J$1,Existing!$A$13:$A$29,0),1)),1)</f>
        <v>0.8616739296464353</v>
      </c>
      <c r="K1062" s="453" cm="1">
        <f t="array" ref="K1062">_xlfn.IFS($A1062 &lt; 'Hydro Monhtly CFs'!$E$5, 'Hydro Monhtly CFs'!$K$4, $A1062 &lt; 'Hydro Monhtly CFs'!$E$6, 'Hydro Monhtly CFs'!$K$5,$A1062 &lt; 'Hydro Monhtly CFs'!$E$7, 'Hydro Monhtly CFs'!$K$6,$A1062 &lt; 'Hydro Monhtly CFs'!$E$8, 'Hydro Monhtly CFs'!$K$7,$A1062 &lt; 'Hydro Monhtly CFs'!$E$9, 'Hydro Monhtly CFs'!$K$8,$A1062 &lt; 'Hydro Monhtly CFs'!$E$10, 'Hydro Monhtly CFs'!$K$9,$A1062 &lt; 'Hydro Monhtly CFs'!$E$11, 'Hydro Monhtly CFs'!$K$10,$A1062 &lt; 'Hydro Monhtly CFs'!$E$12, 'Hydro Monhtly CFs'!$K$11,$A1062 &lt; 'Hydro Monhtly CFs'!$E$13,'Hydro Monhtly CFs'!$K$12,$A1062&lt; 'Hydro Monhtly CFs'!$E$14, 'Hydro Monhtly CFs'!$K$13,$A1062&lt; 'Hydro Monhtly CFs'!$E$15, 'Hydro Monhtly CFs'!$K$14,$A1062 &gt;= 'Hydro Monhtly CFs'!$E$15, 'Hydro Monhtly CFs'!$K$15)</f>
        <v>0.34613594222411187</v>
      </c>
      <c r="L1062" s="453" cm="1">
        <f t="array" ref="L1062">_xlfn.IFS($A1062 &lt; 'Hydro Monhtly CFs'!$E$5, 'Hydro Monhtly CFs'!$H$4, $A1062 &lt; 'Hydro Monhtly CFs'!$E$6, 'Hydro Monhtly CFs'!$H$5,$A1062 &lt; 'Hydro Monhtly CFs'!$E$7, 'Hydro Monhtly CFs'!$H$6,$A1062 &lt; 'Hydro Monhtly CFs'!$E$8, 'Hydro Monhtly CFs'!$H$7,$A1062 &lt; 'Hydro Monhtly CFs'!$E$9, 'Hydro Monhtly CFs'!$H$8,$A1062 &lt; 'Hydro Monhtly CFs'!$E$10, 'Hydro Monhtly CFs'!$H$9,$A1062 &lt; 'Hydro Monhtly CFs'!$E$11, 'Hydro Monhtly CFs'!$H$10,$A1062 &lt; 'Hydro Monhtly CFs'!$E$12, 'Hydro Monhtly CFs'!$H$11,$A1062 &lt; 'Hydro Monhtly CFs'!$E$13,'Hydro Monhtly CFs'!$H$12,$A1062&lt; 'Hydro Monhtly CFs'!$E$14, 'Hydro Monhtly CFs'!$H$13,$A1062&lt; 'Hydro Monhtly CFs'!$E$15, 'Hydro Monhtly CFs'!$H$14,$A1062 &gt;= 'Hydro Monhtly CFs'!$E$15, 'Hydro Monhtly CFs'!$H$15)</f>
        <v>0.44404864890400597</v>
      </c>
      <c r="M1062" s="452">
        <v>1</v>
      </c>
      <c r="N1062" s="451">
        <f>IFERROR(IF(OR($A1062&lt;Assumptions!$F$43,$A1062&gt;Assumptions!$F$44),INDEX(New_Thermal!$K$10:$K$12,MATCH(Assumptions!$F$33,New_Thermal!$F$10:$F$12,0),1),INDEX(New_Thermal!$J$10:$J$12,MATCH(Assumptions!$F$33,New_Thermal!$F$10:$F$12,0),1)),1)</f>
        <v>0.99199999999999999</v>
      </c>
      <c r="O1062" s="452">
        <v>1</v>
      </c>
      <c r="P1062" s="485">
        <f ca="1"/>
        <v>0</v>
      </c>
      <c r="Q1062" s="485">
        <f ca="1"/>
        <v>0.66224736085639746</v>
      </c>
    </row>
    <row r="1063" spans="1:17">
      <c r="A1063" s="496">
        <v>1062</v>
      </c>
      <c r="B1063" s="451">
        <f>IFERROR(IF(OR($A1063&lt;Assumptions!$F$43,$A1063&gt;Assumptions!$F$44),INDEX(Existing!$O$13:$O$29,MATCH(Generators_variability!B$1,Existing!$A$13:$A$29,0),1),INDEX(Existing!$N$13:$N$29,MATCH(Generators_variability!B$1,Existing!$A$13:$A$29,0),1)),1)</f>
        <v>0.96391263057929732</v>
      </c>
      <c r="C1063" s="451">
        <f>IFERROR(IF(OR($A1063&lt;Assumptions!$F$43,$A1063&gt;Assumptions!$F$44),INDEX(Existing!$O$13:$O$29,MATCH(Generators_variability!C$1,Existing!$A$13:$A$29,0),1),INDEX(Existing!$N$13:$N$29,MATCH(Generators_variability!C$1,Existing!$A$13:$A$29,0),1)),1)</f>
        <v>0.89949748743718594</v>
      </c>
      <c r="D1063" s="451">
        <f>IFERROR(IF(OR($A1063&lt;Assumptions!$F$43,$A1063&gt;Assumptions!$F$44),INDEX(Existing!$O$13:$O$29,MATCH(Generators_variability!D$1,Existing!$A$13:$A$29,0),1),INDEX(Existing!$N$13:$N$29,MATCH(Generators_variability!D$1,Existing!$A$13:$A$29,0),1)),1)</f>
        <v>1</v>
      </c>
      <c r="E1063" s="451">
        <f>IFERROR(IF(OR($A1063&lt;Assumptions!$F$43,$A1063&gt;Assumptions!$F$44),INDEX(Existing!$O$13:$O$29,MATCH(Generators_variability!E$1,Existing!$A$13:$A$29,0),1),INDEX(Existing!$N$13:$N$29,MATCH(Generators_variability!E$1,Existing!$A$13:$A$29,0),1)),1)</f>
        <v>0.67632850241545894</v>
      </c>
      <c r="F1063" s="451">
        <f>IFERROR(IF(OR($A1063&lt;Assumptions!$F$43,$A1063&gt;Assumptions!$F$44),INDEX(Existing!$O$13:$O$29,MATCH(Generators_variability!F$1,Existing!$A$13:$A$29,0),1),INDEX(Existing!$N$13:$N$29,MATCH(Generators_variability!F$1,Existing!$A$13:$A$29,0),1)),1)</f>
        <v>0.84634448574969023</v>
      </c>
      <c r="G1063" s="451">
        <f>IFERROR(IF(OR($A1063&lt;Assumptions!$F$43,$A1063&gt;Assumptions!$F$44),INDEX(Existing!$O$13:$O$29,MATCH(Generators_variability!G$1,Existing!$A$13:$A$29,0),1),INDEX(Existing!$N$13:$N$29,MATCH(Generators_variability!G$1,Existing!$A$13:$A$29,0),1)),1)</f>
        <v>0.86012112741672497</v>
      </c>
      <c r="H1063" s="451">
        <f>IFERROR(IF(OR($A1063&lt;Assumptions!$F$43,$A1063&gt;Assumptions!$F$44),INDEX(Existing!$O$13:$O$29,MATCH(Generators_variability!H$1,Existing!$A$13:$A$29,0),1),INDEX(Existing!$N$13:$N$29,MATCH(Generators_variability!H$1,Existing!$A$13:$A$29,0),1)),1)</f>
        <v>0.90779230054996085</v>
      </c>
      <c r="I1063" s="451">
        <f>IFERROR(IF(OR($A1063&lt;Assumptions!$F$43,$A1063&gt;Assumptions!$F$44),INDEX(Existing!$O$13:$O$29,MATCH(Generators_variability!I$1,Existing!$A$13:$A$29,0),1),INDEX(Existing!$N$13:$N$29,MATCH(Generators_variability!I$1,Existing!$A$13:$A$29,0),1)),1)</f>
        <v>0.89655172413793105</v>
      </c>
      <c r="J1063" s="451">
        <f>IFERROR(IF(OR($A1063&lt;Assumptions!$F$43,$A1063&gt;Assumptions!$F$44),INDEX(Existing!$O$13:$O$29,MATCH(Generators_variability!J$1,Existing!$A$13:$A$29,0),1),INDEX(Existing!$N$13:$N$29,MATCH(Generators_variability!J$1,Existing!$A$13:$A$29,0),1)),1)</f>
        <v>0.8616739296464353</v>
      </c>
      <c r="K1063" s="453" cm="1">
        <f t="array" ref="K1063">_xlfn.IFS($A1063 &lt; 'Hydro Monhtly CFs'!$E$5, 'Hydro Monhtly CFs'!$K$4, $A1063 &lt; 'Hydro Monhtly CFs'!$E$6, 'Hydro Monhtly CFs'!$K$5,$A1063 &lt; 'Hydro Monhtly CFs'!$E$7, 'Hydro Monhtly CFs'!$K$6,$A1063 &lt; 'Hydro Monhtly CFs'!$E$8, 'Hydro Monhtly CFs'!$K$7,$A1063 &lt; 'Hydro Monhtly CFs'!$E$9, 'Hydro Monhtly CFs'!$K$8,$A1063 &lt; 'Hydro Monhtly CFs'!$E$10, 'Hydro Monhtly CFs'!$K$9,$A1063 &lt; 'Hydro Monhtly CFs'!$E$11, 'Hydro Monhtly CFs'!$K$10,$A1063 &lt; 'Hydro Monhtly CFs'!$E$12, 'Hydro Monhtly CFs'!$K$11,$A1063 &lt; 'Hydro Monhtly CFs'!$E$13,'Hydro Monhtly CFs'!$K$12,$A1063&lt; 'Hydro Monhtly CFs'!$E$14, 'Hydro Monhtly CFs'!$K$13,$A1063&lt; 'Hydro Monhtly CFs'!$E$15, 'Hydro Monhtly CFs'!$K$14,$A1063 &gt;= 'Hydro Monhtly CFs'!$E$15, 'Hydro Monhtly CFs'!$K$15)</f>
        <v>0.34613594222411187</v>
      </c>
      <c r="L1063" s="453" cm="1">
        <f t="array" ref="L1063">_xlfn.IFS($A1063 &lt; 'Hydro Monhtly CFs'!$E$5, 'Hydro Monhtly CFs'!$H$4, $A1063 &lt; 'Hydro Monhtly CFs'!$E$6, 'Hydro Monhtly CFs'!$H$5,$A1063 &lt; 'Hydro Monhtly CFs'!$E$7, 'Hydro Monhtly CFs'!$H$6,$A1063 &lt; 'Hydro Monhtly CFs'!$E$8, 'Hydro Monhtly CFs'!$H$7,$A1063 &lt; 'Hydro Monhtly CFs'!$E$9, 'Hydro Monhtly CFs'!$H$8,$A1063 &lt; 'Hydro Monhtly CFs'!$E$10, 'Hydro Monhtly CFs'!$H$9,$A1063 &lt; 'Hydro Monhtly CFs'!$E$11, 'Hydro Monhtly CFs'!$H$10,$A1063 &lt; 'Hydro Monhtly CFs'!$E$12, 'Hydro Monhtly CFs'!$H$11,$A1063 &lt; 'Hydro Monhtly CFs'!$E$13,'Hydro Monhtly CFs'!$H$12,$A1063&lt; 'Hydro Monhtly CFs'!$E$14, 'Hydro Monhtly CFs'!$H$13,$A1063&lt; 'Hydro Monhtly CFs'!$E$15, 'Hydro Monhtly CFs'!$H$14,$A1063 &gt;= 'Hydro Monhtly CFs'!$E$15, 'Hydro Monhtly CFs'!$H$15)</f>
        <v>0.44404864890400597</v>
      </c>
      <c r="M1063" s="452">
        <v>1</v>
      </c>
      <c r="N1063" s="451">
        <f>IFERROR(IF(OR($A1063&lt;Assumptions!$F$43,$A1063&gt;Assumptions!$F$44),INDEX(New_Thermal!$K$10:$K$12,MATCH(Assumptions!$F$33,New_Thermal!$F$10:$F$12,0),1),INDEX(New_Thermal!$J$10:$J$12,MATCH(Assumptions!$F$33,New_Thermal!$F$10:$F$12,0),1)),1)</f>
        <v>0.99199999999999999</v>
      </c>
      <c r="O1063" s="452">
        <v>1</v>
      </c>
      <c r="P1063" s="485">
        <f ca="1"/>
        <v>0</v>
      </c>
      <c r="Q1063" s="485">
        <f ca="1"/>
        <v>0.42939040695392505</v>
      </c>
    </row>
    <row r="1064" spans="1:17">
      <c r="A1064" s="496">
        <v>1063</v>
      </c>
      <c r="B1064" s="451">
        <f>IFERROR(IF(OR($A1064&lt;Assumptions!$F$43,$A1064&gt;Assumptions!$F$44),INDEX(Existing!$O$13:$O$29,MATCH(Generators_variability!B$1,Existing!$A$13:$A$29,0),1),INDEX(Existing!$N$13:$N$29,MATCH(Generators_variability!B$1,Existing!$A$13:$A$29,0),1)),1)</f>
        <v>0.96391263057929732</v>
      </c>
      <c r="C1064" s="451">
        <f>IFERROR(IF(OR($A1064&lt;Assumptions!$F$43,$A1064&gt;Assumptions!$F$44),INDEX(Existing!$O$13:$O$29,MATCH(Generators_variability!C$1,Existing!$A$13:$A$29,0),1),INDEX(Existing!$N$13:$N$29,MATCH(Generators_variability!C$1,Existing!$A$13:$A$29,0),1)),1)</f>
        <v>0.89949748743718594</v>
      </c>
      <c r="D1064" s="451">
        <f>IFERROR(IF(OR($A1064&lt;Assumptions!$F$43,$A1064&gt;Assumptions!$F$44),INDEX(Existing!$O$13:$O$29,MATCH(Generators_variability!D$1,Existing!$A$13:$A$29,0),1),INDEX(Existing!$N$13:$N$29,MATCH(Generators_variability!D$1,Existing!$A$13:$A$29,0),1)),1)</f>
        <v>1</v>
      </c>
      <c r="E1064" s="451">
        <f>IFERROR(IF(OR($A1064&lt;Assumptions!$F$43,$A1064&gt;Assumptions!$F$44),INDEX(Existing!$O$13:$O$29,MATCH(Generators_variability!E$1,Existing!$A$13:$A$29,0),1),INDEX(Existing!$N$13:$N$29,MATCH(Generators_variability!E$1,Existing!$A$13:$A$29,0),1)),1)</f>
        <v>0.67632850241545894</v>
      </c>
      <c r="F1064" s="451">
        <f>IFERROR(IF(OR($A1064&lt;Assumptions!$F$43,$A1064&gt;Assumptions!$F$44),INDEX(Existing!$O$13:$O$29,MATCH(Generators_variability!F$1,Existing!$A$13:$A$29,0),1),INDEX(Existing!$N$13:$N$29,MATCH(Generators_variability!F$1,Existing!$A$13:$A$29,0),1)),1)</f>
        <v>0.84634448574969023</v>
      </c>
      <c r="G1064" s="451">
        <f>IFERROR(IF(OR($A1064&lt;Assumptions!$F$43,$A1064&gt;Assumptions!$F$44),INDEX(Existing!$O$13:$O$29,MATCH(Generators_variability!G$1,Existing!$A$13:$A$29,0),1),INDEX(Existing!$N$13:$N$29,MATCH(Generators_variability!G$1,Existing!$A$13:$A$29,0),1)),1)</f>
        <v>0.86012112741672497</v>
      </c>
      <c r="H1064" s="451">
        <f>IFERROR(IF(OR($A1064&lt;Assumptions!$F$43,$A1064&gt;Assumptions!$F$44),INDEX(Existing!$O$13:$O$29,MATCH(Generators_variability!H$1,Existing!$A$13:$A$29,0),1),INDEX(Existing!$N$13:$N$29,MATCH(Generators_variability!H$1,Existing!$A$13:$A$29,0),1)),1)</f>
        <v>0.90779230054996085</v>
      </c>
      <c r="I1064" s="451">
        <f>IFERROR(IF(OR($A1064&lt;Assumptions!$F$43,$A1064&gt;Assumptions!$F$44),INDEX(Existing!$O$13:$O$29,MATCH(Generators_variability!I$1,Existing!$A$13:$A$29,0),1),INDEX(Existing!$N$13:$N$29,MATCH(Generators_variability!I$1,Existing!$A$13:$A$29,0),1)),1)</f>
        <v>0.89655172413793105</v>
      </c>
      <c r="J1064" s="451">
        <f>IFERROR(IF(OR($A1064&lt;Assumptions!$F$43,$A1064&gt;Assumptions!$F$44),INDEX(Existing!$O$13:$O$29,MATCH(Generators_variability!J$1,Existing!$A$13:$A$29,0),1),INDEX(Existing!$N$13:$N$29,MATCH(Generators_variability!J$1,Existing!$A$13:$A$29,0),1)),1)</f>
        <v>0.8616739296464353</v>
      </c>
      <c r="K1064" s="453" cm="1">
        <f t="array" ref="K1064">_xlfn.IFS($A1064 &lt; 'Hydro Monhtly CFs'!$E$5, 'Hydro Monhtly CFs'!$K$4, $A1064 &lt; 'Hydro Monhtly CFs'!$E$6, 'Hydro Monhtly CFs'!$K$5,$A1064 &lt; 'Hydro Monhtly CFs'!$E$7, 'Hydro Monhtly CFs'!$K$6,$A1064 &lt; 'Hydro Monhtly CFs'!$E$8, 'Hydro Monhtly CFs'!$K$7,$A1064 &lt; 'Hydro Monhtly CFs'!$E$9, 'Hydro Monhtly CFs'!$K$8,$A1064 &lt; 'Hydro Monhtly CFs'!$E$10, 'Hydro Monhtly CFs'!$K$9,$A1064 &lt; 'Hydro Monhtly CFs'!$E$11, 'Hydro Monhtly CFs'!$K$10,$A1064 &lt; 'Hydro Monhtly CFs'!$E$12, 'Hydro Monhtly CFs'!$K$11,$A1064 &lt; 'Hydro Monhtly CFs'!$E$13,'Hydro Monhtly CFs'!$K$12,$A1064&lt; 'Hydro Monhtly CFs'!$E$14, 'Hydro Monhtly CFs'!$K$13,$A1064&lt; 'Hydro Monhtly CFs'!$E$15, 'Hydro Monhtly CFs'!$K$14,$A1064 &gt;= 'Hydro Monhtly CFs'!$E$15, 'Hydro Monhtly CFs'!$K$15)</f>
        <v>0.34613594222411187</v>
      </c>
      <c r="L1064" s="453" cm="1">
        <f t="array" ref="L1064">_xlfn.IFS($A1064 &lt; 'Hydro Monhtly CFs'!$E$5, 'Hydro Monhtly CFs'!$H$4, $A1064 &lt; 'Hydro Monhtly CFs'!$E$6, 'Hydro Monhtly CFs'!$H$5,$A1064 &lt; 'Hydro Monhtly CFs'!$E$7, 'Hydro Monhtly CFs'!$H$6,$A1064 &lt; 'Hydro Monhtly CFs'!$E$8, 'Hydro Monhtly CFs'!$H$7,$A1064 &lt; 'Hydro Monhtly CFs'!$E$9, 'Hydro Monhtly CFs'!$H$8,$A1064 &lt; 'Hydro Monhtly CFs'!$E$10, 'Hydro Monhtly CFs'!$H$9,$A1064 &lt; 'Hydro Monhtly CFs'!$E$11, 'Hydro Monhtly CFs'!$H$10,$A1064 &lt; 'Hydro Monhtly CFs'!$E$12, 'Hydro Monhtly CFs'!$H$11,$A1064 &lt; 'Hydro Monhtly CFs'!$E$13,'Hydro Monhtly CFs'!$H$12,$A1064&lt; 'Hydro Monhtly CFs'!$E$14, 'Hydro Monhtly CFs'!$H$13,$A1064&lt; 'Hydro Monhtly CFs'!$E$15, 'Hydro Monhtly CFs'!$H$14,$A1064 &gt;= 'Hydro Monhtly CFs'!$E$15, 'Hydro Monhtly CFs'!$H$15)</f>
        <v>0.44404864890400597</v>
      </c>
      <c r="M1064" s="452">
        <v>1</v>
      </c>
      <c r="N1064" s="451">
        <f>IFERROR(IF(OR($A1064&lt;Assumptions!$F$43,$A1064&gt;Assumptions!$F$44),INDEX(New_Thermal!$K$10:$K$12,MATCH(Assumptions!$F$33,New_Thermal!$F$10:$F$12,0),1),INDEX(New_Thermal!$J$10:$J$12,MATCH(Assumptions!$F$33,New_Thermal!$F$10:$F$12,0),1)),1)</f>
        <v>0.99199999999999999</v>
      </c>
      <c r="O1064" s="452">
        <v>1</v>
      </c>
      <c r="P1064" s="485">
        <f ca="1"/>
        <v>0</v>
      </c>
      <c r="Q1064" s="485">
        <f ca="1"/>
        <v>0.42939040695392505</v>
      </c>
    </row>
    <row r="1065" spans="1:17">
      <c r="A1065" s="496">
        <v>1064</v>
      </c>
      <c r="B1065" s="451">
        <f>IFERROR(IF(OR($A1065&lt;Assumptions!$F$43,$A1065&gt;Assumptions!$F$44),INDEX(Existing!$O$13:$O$29,MATCH(Generators_variability!B$1,Existing!$A$13:$A$29,0),1),INDEX(Existing!$N$13:$N$29,MATCH(Generators_variability!B$1,Existing!$A$13:$A$29,0),1)),1)</f>
        <v>0.96391263057929732</v>
      </c>
      <c r="C1065" s="451">
        <f>IFERROR(IF(OR($A1065&lt;Assumptions!$F$43,$A1065&gt;Assumptions!$F$44),INDEX(Existing!$O$13:$O$29,MATCH(Generators_variability!C$1,Existing!$A$13:$A$29,0),1),INDEX(Existing!$N$13:$N$29,MATCH(Generators_variability!C$1,Existing!$A$13:$A$29,0),1)),1)</f>
        <v>0.89949748743718594</v>
      </c>
      <c r="D1065" s="451">
        <f>IFERROR(IF(OR($A1065&lt;Assumptions!$F$43,$A1065&gt;Assumptions!$F$44),INDEX(Existing!$O$13:$O$29,MATCH(Generators_variability!D$1,Existing!$A$13:$A$29,0),1),INDEX(Existing!$N$13:$N$29,MATCH(Generators_variability!D$1,Existing!$A$13:$A$29,0),1)),1)</f>
        <v>1</v>
      </c>
      <c r="E1065" s="451">
        <f>IFERROR(IF(OR($A1065&lt;Assumptions!$F$43,$A1065&gt;Assumptions!$F$44),INDEX(Existing!$O$13:$O$29,MATCH(Generators_variability!E$1,Existing!$A$13:$A$29,0),1),INDEX(Existing!$N$13:$N$29,MATCH(Generators_variability!E$1,Existing!$A$13:$A$29,0),1)),1)</f>
        <v>0.67632850241545894</v>
      </c>
      <c r="F1065" s="451">
        <f>IFERROR(IF(OR($A1065&lt;Assumptions!$F$43,$A1065&gt;Assumptions!$F$44),INDEX(Existing!$O$13:$O$29,MATCH(Generators_variability!F$1,Existing!$A$13:$A$29,0),1),INDEX(Existing!$N$13:$N$29,MATCH(Generators_variability!F$1,Existing!$A$13:$A$29,0),1)),1)</f>
        <v>0.84634448574969023</v>
      </c>
      <c r="G1065" s="451">
        <f>IFERROR(IF(OR($A1065&lt;Assumptions!$F$43,$A1065&gt;Assumptions!$F$44),INDEX(Existing!$O$13:$O$29,MATCH(Generators_variability!G$1,Existing!$A$13:$A$29,0),1),INDEX(Existing!$N$13:$N$29,MATCH(Generators_variability!G$1,Existing!$A$13:$A$29,0),1)),1)</f>
        <v>0.86012112741672497</v>
      </c>
      <c r="H1065" s="451">
        <f>IFERROR(IF(OR($A1065&lt;Assumptions!$F$43,$A1065&gt;Assumptions!$F$44),INDEX(Existing!$O$13:$O$29,MATCH(Generators_variability!H$1,Existing!$A$13:$A$29,0),1),INDEX(Existing!$N$13:$N$29,MATCH(Generators_variability!H$1,Existing!$A$13:$A$29,0),1)),1)</f>
        <v>0.90779230054996085</v>
      </c>
      <c r="I1065" s="451">
        <f>IFERROR(IF(OR($A1065&lt;Assumptions!$F$43,$A1065&gt;Assumptions!$F$44),INDEX(Existing!$O$13:$O$29,MATCH(Generators_variability!I$1,Existing!$A$13:$A$29,0),1),INDEX(Existing!$N$13:$N$29,MATCH(Generators_variability!I$1,Existing!$A$13:$A$29,0),1)),1)</f>
        <v>0.89655172413793105</v>
      </c>
      <c r="J1065" s="451">
        <f>IFERROR(IF(OR($A1065&lt;Assumptions!$F$43,$A1065&gt;Assumptions!$F$44),INDEX(Existing!$O$13:$O$29,MATCH(Generators_variability!J$1,Existing!$A$13:$A$29,0),1),INDEX(Existing!$N$13:$N$29,MATCH(Generators_variability!J$1,Existing!$A$13:$A$29,0),1)),1)</f>
        <v>0.8616739296464353</v>
      </c>
      <c r="K1065" s="453" cm="1">
        <f t="array" ref="K1065">_xlfn.IFS($A1065 &lt; 'Hydro Monhtly CFs'!$E$5, 'Hydro Monhtly CFs'!$K$4, $A1065 &lt; 'Hydro Monhtly CFs'!$E$6, 'Hydro Monhtly CFs'!$K$5,$A1065 &lt; 'Hydro Monhtly CFs'!$E$7, 'Hydro Monhtly CFs'!$K$6,$A1065 &lt; 'Hydro Monhtly CFs'!$E$8, 'Hydro Monhtly CFs'!$K$7,$A1065 &lt; 'Hydro Monhtly CFs'!$E$9, 'Hydro Monhtly CFs'!$K$8,$A1065 &lt; 'Hydro Monhtly CFs'!$E$10, 'Hydro Monhtly CFs'!$K$9,$A1065 &lt; 'Hydro Monhtly CFs'!$E$11, 'Hydro Monhtly CFs'!$K$10,$A1065 &lt; 'Hydro Monhtly CFs'!$E$12, 'Hydro Monhtly CFs'!$K$11,$A1065 &lt; 'Hydro Monhtly CFs'!$E$13,'Hydro Monhtly CFs'!$K$12,$A1065&lt; 'Hydro Monhtly CFs'!$E$14, 'Hydro Monhtly CFs'!$K$13,$A1065&lt; 'Hydro Monhtly CFs'!$E$15, 'Hydro Monhtly CFs'!$K$14,$A1065 &gt;= 'Hydro Monhtly CFs'!$E$15, 'Hydro Monhtly CFs'!$K$15)</f>
        <v>0.34613594222411187</v>
      </c>
      <c r="L1065" s="453" cm="1">
        <f t="array" ref="L1065">_xlfn.IFS($A1065 &lt; 'Hydro Monhtly CFs'!$E$5, 'Hydro Monhtly CFs'!$H$4, $A1065 &lt; 'Hydro Monhtly CFs'!$E$6, 'Hydro Monhtly CFs'!$H$5,$A1065 &lt; 'Hydro Monhtly CFs'!$E$7, 'Hydro Monhtly CFs'!$H$6,$A1065 &lt; 'Hydro Monhtly CFs'!$E$8, 'Hydro Monhtly CFs'!$H$7,$A1065 &lt; 'Hydro Monhtly CFs'!$E$9, 'Hydro Monhtly CFs'!$H$8,$A1065 &lt; 'Hydro Monhtly CFs'!$E$10, 'Hydro Monhtly CFs'!$H$9,$A1065 &lt; 'Hydro Monhtly CFs'!$E$11, 'Hydro Monhtly CFs'!$H$10,$A1065 &lt; 'Hydro Monhtly CFs'!$E$12, 'Hydro Monhtly CFs'!$H$11,$A1065 &lt; 'Hydro Monhtly CFs'!$E$13,'Hydro Monhtly CFs'!$H$12,$A1065&lt; 'Hydro Monhtly CFs'!$E$14, 'Hydro Monhtly CFs'!$H$13,$A1065&lt; 'Hydro Monhtly CFs'!$E$15, 'Hydro Monhtly CFs'!$H$14,$A1065 &gt;= 'Hydro Monhtly CFs'!$E$15, 'Hydro Monhtly CFs'!$H$15)</f>
        <v>0.44404864890400597</v>
      </c>
      <c r="M1065" s="452">
        <v>1</v>
      </c>
      <c r="N1065" s="451">
        <f>IFERROR(IF(OR($A1065&lt;Assumptions!$F$43,$A1065&gt;Assumptions!$F$44),INDEX(New_Thermal!$K$10:$K$12,MATCH(Assumptions!$F$33,New_Thermal!$F$10:$F$12,0),1),INDEX(New_Thermal!$J$10:$J$12,MATCH(Assumptions!$F$33,New_Thermal!$F$10:$F$12,0),1)),1)</f>
        <v>0.99199999999999999</v>
      </c>
      <c r="O1065" s="452">
        <v>1</v>
      </c>
      <c r="P1065" s="485">
        <f ca="1"/>
        <v>0</v>
      </c>
      <c r="Q1065" s="485">
        <f ca="1"/>
        <v>0.56987439557525754</v>
      </c>
    </row>
    <row r="1066" spans="1:17">
      <c r="A1066" s="496">
        <v>1065</v>
      </c>
      <c r="B1066" s="451">
        <f>IFERROR(IF(OR($A1066&lt;Assumptions!$F$43,$A1066&gt;Assumptions!$F$44),INDEX(Existing!$O$13:$O$29,MATCH(Generators_variability!B$1,Existing!$A$13:$A$29,0),1),INDEX(Existing!$N$13:$N$29,MATCH(Generators_variability!B$1,Existing!$A$13:$A$29,0),1)),1)</f>
        <v>0.96391263057929732</v>
      </c>
      <c r="C1066" s="451">
        <f>IFERROR(IF(OR($A1066&lt;Assumptions!$F$43,$A1066&gt;Assumptions!$F$44),INDEX(Existing!$O$13:$O$29,MATCH(Generators_variability!C$1,Existing!$A$13:$A$29,0),1),INDEX(Existing!$N$13:$N$29,MATCH(Generators_variability!C$1,Existing!$A$13:$A$29,0),1)),1)</f>
        <v>0.89949748743718594</v>
      </c>
      <c r="D1066" s="451">
        <f>IFERROR(IF(OR($A1066&lt;Assumptions!$F$43,$A1066&gt;Assumptions!$F$44),INDEX(Existing!$O$13:$O$29,MATCH(Generators_variability!D$1,Existing!$A$13:$A$29,0),1),INDEX(Existing!$N$13:$N$29,MATCH(Generators_variability!D$1,Existing!$A$13:$A$29,0),1)),1)</f>
        <v>1</v>
      </c>
      <c r="E1066" s="451">
        <f>IFERROR(IF(OR($A1066&lt;Assumptions!$F$43,$A1066&gt;Assumptions!$F$44),INDEX(Existing!$O$13:$O$29,MATCH(Generators_variability!E$1,Existing!$A$13:$A$29,0),1),INDEX(Existing!$N$13:$N$29,MATCH(Generators_variability!E$1,Existing!$A$13:$A$29,0),1)),1)</f>
        <v>0.67632850241545894</v>
      </c>
      <c r="F1066" s="451">
        <f>IFERROR(IF(OR($A1066&lt;Assumptions!$F$43,$A1066&gt;Assumptions!$F$44),INDEX(Existing!$O$13:$O$29,MATCH(Generators_variability!F$1,Existing!$A$13:$A$29,0),1),INDEX(Existing!$N$13:$N$29,MATCH(Generators_variability!F$1,Existing!$A$13:$A$29,0),1)),1)</f>
        <v>0.84634448574969023</v>
      </c>
      <c r="G1066" s="451">
        <f>IFERROR(IF(OR($A1066&lt;Assumptions!$F$43,$A1066&gt;Assumptions!$F$44),INDEX(Existing!$O$13:$O$29,MATCH(Generators_variability!G$1,Existing!$A$13:$A$29,0),1),INDEX(Existing!$N$13:$N$29,MATCH(Generators_variability!G$1,Existing!$A$13:$A$29,0),1)),1)</f>
        <v>0.86012112741672497</v>
      </c>
      <c r="H1066" s="451">
        <f>IFERROR(IF(OR($A1066&lt;Assumptions!$F$43,$A1066&gt;Assumptions!$F$44),INDEX(Existing!$O$13:$O$29,MATCH(Generators_variability!H$1,Existing!$A$13:$A$29,0),1),INDEX(Existing!$N$13:$N$29,MATCH(Generators_variability!H$1,Existing!$A$13:$A$29,0),1)),1)</f>
        <v>0.90779230054996085</v>
      </c>
      <c r="I1066" s="451">
        <f>IFERROR(IF(OR($A1066&lt;Assumptions!$F$43,$A1066&gt;Assumptions!$F$44),INDEX(Existing!$O$13:$O$29,MATCH(Generators_variability!I$1,Existing!$A$13:$A$29,0),1),INDEX(Existing!$N$13:$N$29,MATCH(Generators_variability!I$1,Existing!$A$13:$A$29,0),1)),1)</f>
        <v>0.89655172413793105</v>
      </c>
      <c r="J1066" s="451">
        <f>IFERROR(IF(OR($A1066&lt;Assumptions!$F$43,$A1066&gt;Assumptions!$F$44),INDEX(Existing!$O$13:$O$29,MATCH(Generators_variability!J$1,Existing!$A$13:$A$29,0),1),INDEX(Existing!$N$13:$N$29,MATCH(Generators_variability!J$1,Existing!$A$13:$A$29,0),1)),1)</f>
        <v>0.8616739296464353</v>
      </c>
      <c r="K1066" s="453" cm="1">
        <f t="array" ref="K1066">_xlfn.IFS($A1066 &lt; 'Hydro Monhtly CFs'!$E$5, 'Hydro Monhtly CFs'!$K$4, $A1066 &lt; 'Hydro Monhtly CFs'!$E$6, 'Hydro Monhtly CFs'!$K$5,$A1066 &lt; 'Hydro Monhtly CFs'!$E$7, 'Hydro Monhtly CFs'!$K$6,$A1066 &lt; 'Hydro Monhtly CFs'!$E$8, 'Hydro Monhtly CFs'!$K$7,$A1066 &lt; 'Hydro Monhtly CFs'!$E$9, 'Hydro Monhtly CFs'!$K$8,$A1066 &lt; 'Hydro Monhtly CFs'!$E$10, 'Hydro Monhtly CFs'!$K$9,$A1066 &lt; 'Hydro Monhtly CFs'!$E$11, 'Hydro Monhtly CFs'!$K$10,$A1066 &lt; 'Hydro Monhtly CFs'!$E$12, 'Hydro Monhtly CFs'!$K$11,$A1066 &lt; 'Hydro Monhtly CFs'!$E$13,'Hydro Monhtly CFs'!$K$12,$A1066&lt; 'Hydro Monhtly CFs'!$E$14, 'Hydro Monhtly CFs'!$K$13,$A1066&lt; 'Hydro Monhtly CFs'!$E$15, 'Hydro Monhtly CFs'!$K$14,$A1066 &gt;= 'Hydro Monhtly CFs'!$E$15, 'Hydro Monhtly CFs'!$K$15)</f>
        <v>0.34613594222411187</v>
      </c>
      <c r="L1066" s="453" cm="1">
        <f t="array" ref="L1066">_xlfn.IFS($A1066 &lt; 'Hydro Monhtly CFs'!$E$5, 'Hydro Monhtly CFs'!$H$4, $A1066 &lt; 'Hydro Monhtly CFs'!$E$6, 'Hydro Monhtly CFs'!$H$5,$A1066 &lt; 'Hydro Monhtly CFs'!$E$7, 'Hydro Monhtly CFs'!$H$6,$A1066 &lt; 'Hydro Monhtly CFs'!$E$8, 'Hydro Monhtly CFs'!$H$7,$A1066 &lt; 'Hydro Monhtly CFs'!$E$9, 'Hydro Monhtly CFs'!$H$8,$A1066 &lt; 'Hydro Monhtly CFs'!$E$10, 'Hydro Monhtly CFs'!$H$9,$A1066 &lt; 'Hydro Monhtly CFs'!$E$11, 'Hydro Monhtly CFs'!$H$10,$A1066 &lt; 'Hydro Monhtly CFs'!$E$12, 'Hydro Monhtly CFs'!$H$11,$A1066 &lt; 'Hydro Monhtly CFs'!$E$13,'Hydro Monhtly CFs'!$H$12,$A1066&lt; 'Hydro Monhtly CFs'!$E$14, 'Hydro Monhtly CFs'!$H$13,$A1066&lt; 'Hydro Monhtly CFs'!$E$15, 'Hydro Monhtly CFs'!$H$14,$A1066 &gt;= 'Hydro Monhtly CFs'!$E$15, 'Hydro Monhtly CFs'!$H$15)</f>
        <v>0.44404864890400597</v>
      </c>
      <c r="M1066" s="452">
        <v>1</v>
      </c>
      <c r="N1066" s="451">
        <f>IFERROR(IF(OR($A1066&lt;Assumptions!$F$43,$A1066&gt;Assumptions!$F$44),INDEX(New_Thermal!$K$10:$K$12,MATCH(Assumptions!$F$33,New_Thermal!$F$10:$F$12,0),1),INDEX(New_Thermal!$J$10:$J$12,MATCH(Assumptions!$F$33,New_Thermal!$F$10:$F$12,0),1)),1)</f>
        <v>0.99199999999999999</v>
      </c>
      <c r="O1066" s="452">
        <v>1</v>
      </c>
      <c r="P1066" s="485">
        <f ca="1"/>
        <v>0.18412608699999999</v>
      </c>
      <c r="Q1066" s="485">
        <f ca="1"/>
        <v>0.66224736085639746</v>
      </c>
    </row>
    <row r="1067" spans="1:17">
      <c r="A1067" s="496">
        <v>1066</v>
      </c>
      <c r="B1067" s="451">
        <f>IFERROR(IF(OR($A1067&lt;Assumptions!$F$43,$A1067&gt;Assumptions!$F$44),INDEX(Existing!$O$13:$O$29,MATCH(Generators_variability!B$1,Existing!$A$13:$A$29,0),1),INDEX(Existing!$N$13:$N$29,MATCH(Generators_variability!B$1,Existing!$A$13:$A$29,0),1)),1)</f>
        <v>0.96391263057929732</v>
      </c>
      <c r="C1067" s="451">
        <f>IFERROR(IF(OR($A1067&lt;Assumptions!$F$43,$A1067&gt;Assumptions!$F$44),INDEX(Existing!$O$13:$O$29,MATCH(Generators_variability!C$1,Existing!$A$13:$A$29,0),1),INDEX(Existing!$N$13:$N$29,MATCH(Generators_variability!C$1,Existing!$A$13:$A$29,0),1)),1)</f>
        <v>0.89949748743718594</v>
      </c>
      <c r="D1067" s="451">
        <f>IFERROR(IF(OR($A1067&lt;Assumptions!$F$43,$A1067&gt;Assumptions!$F$44),INDEX(Existing!$O$13:$O$29,MATCH(Generators_variability!D$1,Existing!$A$13:$A$29,0),1),INDEX(Existing!$N$13:$N$29,MATCH(Generators_variability!D$1,Existing!$A$13:$A$29,0),1)),1)</f>
        <v>1</v>
      </c>
      <c r="E1067" s="451">
        <f>IFERROR(IF(OR($A1067&lt;Assumptions!$F$43,$A1067&gt;Assumptions!$F$44),INDEX(Existing!$O$13:$O$29,MATCH(Generators_variability!E$1,Existing!$A$13:$A$29,0),1),INDEX(Existing!$N$13:$N$29,MATCH(Generators_variability!E$1,Existing!$A$13:$A$29,0),1)),1)</f>
        <v>0.67632850241545894</v>
      </c>
      <c r="F1067" s="451">
        <f>IFERROR(IF(OR($A1067&lt;Assumptions!$F$43,$A1067&gt;Assumptions!$F$44),INDEX(Existing!$O$13:$O$29,MATCH(Generators_variability!F$1,Existing!$A$13:$A$29,0),1),INDEX(Existing!$N$13:$N$29,MATCH(Generators_variability!F$1,Existing!$A$13:$A$29,0),1)),1)</f>
        <v>0.84634448574969023</v>
      </c>
      <c r="G1067" s="451">
        <f>IFERROR(IF(OR($A1067&lt;Assumptions!$F$43,$A1067&gt;Assumptions!$F$44),INDEX(Existing!$O$13:$O$29,MATCH(Generators_variability!G$1,Existing!$A$13:$A$29,0),1),INDEX(Existing!$N$13:$N$29,MATCH(Generators_variability!G$1,Existing!$A$13:$A$29,0),1)),1)</f>
        <v>0.86012112741672497</v>
      </c>
      <c r="H1067" s="451">
        <f>IFERROR(IF(OR($A1067&lt;Assumptions!$F$43,$A1067&gt;Assumptions!$F$44),INDEX(Existing!$O$13:$O$29,MATCH(Generators_variability!H$1,Existing!$A$13:$A$29,0),1),INDEX(Existing!$N$13:$N$29,MATCH(Generators_variability!H$1,Existing!$A$13:$A$29,0),1)),1)</f>
        <v>0.90779230054996085</v>
      </c>
      <c r="I1067" s="451">
        <f>IFERROR(IF(OR($A1067&lt;Assumptions!$F$43,$A1067&gt;Assumptions!$F$44),INDEX(Existing!$O$13:$O$29,MATCH(Generators_variability!I$1,Existing!$A$13:$A$29,0),1),INDEX(Existing!$N$13:$N$29,MATCH(Generators_variability!I$1,Existing!$A$13:$A$29,0),1)),1)</f>
        <v>0.89655172413793105</v>
      </c>
      <c r="J1067" s="451">
        <f>IFERROR(IF(OR($A1067&lt;Assumptions!$F$43,$A1067&gt;Assumptions!$F$44),INDEX(Existing!$O$13:$O$29,MATCH(Generators_variability!J$1,Existing!$A$13:$A$29,0),1),INDEX(Existing!$N$13:$N$29,MATCH(Generators_variability!J$1,Existing!$A$13:$A$29,0),1)),1)</f>
        <v>0.8616739296464353</v>
      </c>
      <c r="K1067" s="453" cm="1">
        <f t="array" ref="K1067">_xlfn.IFS($A1067 &lt; 'Hydro Monhtly CFs'!$E$5, 'Hydro Monhtly CFs'!$K$4, $A1067 &lt; 'Hydro Monhtly CFs'!$E$6, 'Hydro Monhtly CFs'!$K$5,$A1067 &lt; 'Hydro Monhtly CFs'!$E$7, 'Hydro Monhtly CFs'!$K$6,$A1067 &lt; 'Hydro Monhtly CFs'!$E$8, 'Hydro Monhtly CFs'!$K$7,$A1067 &lt; 'Hydro Monhtly CFs'!$E$9, 'Hydro Monhtly CFs'!$K$8,$A1067 &lt; 'Hydro Monhtly CFs'!$E$10, 'Hydro Monhtly CFs'!$K$9,$A1067 &lt; 'Hydro Monhtly CFs'!$E$11, 'Hydro Monhtly CFs'!$K$10,$A1067 &lt; 'Hydro Monhtly CFs'!$E$12, 'Hydro Monhtly CFs'!$K$11,$A1067 &lt; 'Hydro Monhtly CFs'!$E$13,'Hydro Monhtly CFs'!$K$12,$A1067&lt; 'Hydro Monhtly CFs'!$E$14, 'Hydro Monhtly CFs'!$K$13,$A1067&lt; 'Hydro Monhtly CFs'!$E$15, 'Hydro Monhtly CFs'!$K$14,$A1067 &gt;= 'Hydro Monhtly CFs'!$E$15, 'Hydro Monhtly CFs'!$K$15)</f>
        <v>0.34613594222411187</v>
      </c>
      <c r="L1067" s="453" cm="1">
        <f t="array" ref="L1067">_xlfn.IFS($A1067 &lt; 'Hydro Monhtly CFs'!$E$5, 'Hydro Monhtly CFs'!$H$4, $A1067 &lt; 'Hydro Monhtly CFs'!$E$6, 'Hydro Monhtly CFs'!$H$5,$A1067 &lt; 'Hydro Monhtly CFs'!$E$7, 'Hydro Monhtly CFs'!$H$6,$A1067 &lt; 'Hydro Monhtly CFs'!$E$8, 'Hydro Monhtly CFs'!$H$7,$A1067 &lt; 'Hydro Monhtly CFs'!$E$9, 'Hydro Monhtly CFs'!$H$8,$A1067 &lt; 'Hydro Monhtly CFs'!$E$10, 'Hydro Monhtly CFs'!$H$9,$A1067 &lt; 'Hydro Monhtly CFs'!$E$11, 'Hydro Monhtly CFs'!$H$10,$A1067 &lt; 'Hydro Monhtly CFs'!$E$12, 'Hydro Monhtly CFs'!$H$11,$A1067 &lt; 'Hydro Monhtly CFs'!$E$13,'Hydro Monhtly CFs'!$H$12,$A1067&lt; 'Hydro Monhtly CFs'!$E$14, 'Hydro Monhtly CFs'!$H$13,$A1067&lt; 'Hydro Monhtly CFs'!$E$15, 'Hydro Monhtly CFs'!$H$14,$A1067 &gt;= 'Hydro Monhtly CFs'!$E$15, 'Hydro Monhtly CFs'!$H$15)</f>
        <v>0.44404864890400597</v>
      </c>
      <c r="M1067" s="452">
        <v>1</v>
      </c>
      <c r="N1067" s="451">
        <f>IFERROR(IF(OR($A1067&lt;Assumptions!$F$43,$A1067&gt;Assumptions!$F$44),INDEX(New_Thermal!$K$10:$K$12,MATCH(Assumptions!$F$33,New_Thermal!$F$10:$F$12,0),1),INDEX(New_Thermal!$J$10:$J$12,MATCH(Assumptions!$F$33,New_Thermal!$F$10:$F$12,0),1)),1)</f>
        <v>0.99199999999999999</v>
      </c>
      <c r="O1067" s="452">
        <v>1</v>
      </c>
      <c r="P1067" s="485">
        <f ca="1"/>
        <v>0.61404347824999994</v>
      </c>
      <c r="Q1067" s="485">
        <f ca="1"/>
        <v>0.75103948884359384</v>
      </c>
    </row>
    <row r="1068" spans="1:17">
      <c r="A1068" s="496">
        <v>1067</v>
      </c>
      <c r="B1068" s="451">
        <f>IFERROR(IF(OR($A1068&lt;Assumptions!$F$43,$A1068&gt;Assumptions!$F$44),INDEX(Existing!$O$13:$O$29,MATCH(Generators_variability!B$1,Existing!$A$13:$A$29,0),1),INDEX(Existing!$N$13:$N$29,MATCH(Generators_variability!B$1,Existing!$A$13:$A$29,0),1)),1)</f>
        <v>0.96391263057929732</v>
      </c>
      <c r="C1068" s="451">
        <f>IFERROR(IF(OR($A1068&lt;Assumptions!$F$43,$A1068&gt;Assumptions!$F$44),INDEX(Existing!$O$13:$O$29,MATCH(Generators_variability!C$1,Existing!$A$13:$A$29,0),1),INDEX(Existing!$N$13:$N$29,MATCH(Generators_variability!C$1,Existing!$A$13:$A$29,0),1)),1)</f>
        <v>0.89949748743718594</v>
      </c>
      <c r="D1068" s="451">
        <f>IFERROR(IF(OR($A1068&lt;Assumptions!$F$43,$A1068&gt;Assumptions!$F$44),INDEX(Existing!$O$13:$O$29,MATCH(Generators_variability!D$1,Existing!$A$13:$A$29,0),1),INDEX(Existing!$N$13:$N$29,MATCH(Generators_variability!D$1,Existing!$A$13:$A$29,0),1)),1)</f>
        <v>1</v>
      </c>
      <c r="E1068" s="451">
        <f>IFERROR(IF(OR($A1068&lt;Assumptions!$F$43,$A1068&gt;Assumptions!$F$44),INDEX(Existing!$O$13:$O$29,MATCH(Generators_variability!E$1,Existing!$A$13:$A$29,0),1),INDEX(Existing!$N$13:$N$29,MATCH(Generators_variability!E$1,Existing!$A$13:$A$29,0),1)),1)</f>
        <v>0.67632850241545894</v>
      </c>
      <c r="F1068" s="451">
        <f>IFERROR(IF(OR($A1068&lt;Assumptions!$F$43,$A1068&gt;Assumptions!$F$44),INDEX(Existing!$O$13:$O$29,MATCH(Generators_variability!F$1,Existing!$A$13:$A$29,0),1),INDEX(Existing!$N$13:$N$29,MATCH(Generators_variability!F$1,Existing!$A$13:$A$29,0),1)),1)</f>
        <v>0.84634448574969023</v>
      </c>
      <c r="G1068" s="451">
        <f>IFERROR(IF(OR($A1068&lt;Assumptions!$F$43,$A1068&gt;Assumptions!$F$44),INDEX(Existing!$O$13:$O$29,MATCH(Generators_variability!G$1,Existing!$A$13:$A$29,0),1),INDEX(Existing!$N$13:$N$29,MATCH(Generators_variability!G$1,Existing!$A$13:$A$29,0),1)),1)</f>
        <v>0.86012112741672497</v>
      </c>
      <c r="H1068" s="451">
        <f>IFERROR(IF(OR($A1068&lt;Assumptions!$F$43,$A1068&gt;Assumptions!$F$44),INDEX(Existing!$O$13:$O$29,MATCH(Generators_variability!H$1,Existing!$A$13:$A$29,0),1),INDEX(Existing!$N$13:$N$29,MATCH(Generators_variability!H$1,Existing!$A$13:$A$29,0),1)),1)</f>
        <v>0.90779230054996085</v>
      </c>
      <c r="I1068" s="451">
        <f>IFERROR(IF(OR($A1068&lt;Assumptions!$F$43,$A1068&gt;Assumptions!$F$44),INDEX(Existing!$O$13:$O$29,MATCH(Generators_variability!I$1,Existing!$A$13:$A$29,0),1),INDEX(Existing!$N$13:$N$29,MATCH(Generators_variability!I$1,Existing!$A$13:$A$29,0),1)),1)</f>
        <v>0.89655172413793105</v>
      </c>
      <c r="J1068" s="451">
        <f>IFERROR(IF(OR($A1068&lt;Assumptions!$F$43,$A1068&gt;Assumptions!$F$44),INDEX(Existing!$O$13:$O$29,MATCH(Generators_variability!J$1,Existing!$A$13:$A$29,0),1),INDEX(Existing!$N$13:$N$29,MATCH(Generators_variability!J$1,Existing!$A$13:$A$29,0),1)),1)</f>
        <v>0.8616739296464353</v>
      </c>
      <c r="K1068" s="453" cm="1">
        <f t="array" ref="K1068">_xlfn.IFS($A1068 &lt; 'Hydro Monhtly CFs'!$E$5, 'Hydro Monhtly CFs'!$K$4, $A1068 &lt; 'Hydro Monhtly CFs'!$E$6, 'Hydro Monhtly CFs'!$K$5,$A1068 &lt; 'Hydro Monhtly CFs'!$E$7, 'Hydro Monhtly CFs'!$K$6,$A1068 &lt; 'Hydro Monhtly CFs'!$E$8, 'Hydro Monhtly CFs'!$K$7,$A1068 &lt; 'Hydro Monhtly CFs'!$E$9, 'Hydro Monhtly CFs'!$K$8,$A1068 &lt; 'Hydro Monhtly CFs'!$E$10, 'Hydro Monhtly CFs'!$K$9,$A1068 &lt; 'Hydro Monhtly CFs'!$E$11, 'Hydro Monhtly CFs'!$K$10,$A1068 &lt; 'Hydro Monhtly CFs'!$E$12, 'Hydro Monhtly CFs'!$K$11,$A1068 &lt; 'Hydro Monhtly CFs'!$E$13,'Hydro Monhtly CFs'!$K$12,$A1068&lt; 'Hydro Monhtly CFs'!$E$14, 'Hydro Monhtly CFs'!$K$13,$A1068&lt; 'Hydro Monhtly CFs'!$E$15, 'Hydro Monhtly CFs'!$K$14,$A1068 &gt;= 'Hydro Monhtly CFs'!$E$15, 'Hydro Monhtly CFs'!$K$15)</f>
        <v>0.34613594222411187</v>
      </c>
      <c r="L1068" s="453" cm="1">
        <f t="array" ref="L1068">_xlfn.IFS($A1068 &lt; 'Hydro Monhtly CFs'!$E$5, 'Hydro Monhtly CFs'!$H$4, $A1068 &lt; 'Hydro Monhtly CFs'!$E$6, 'Hydro Monhtly CFs'!$H$5,$A1068 &lt; 'Hydro Monhtly CFs'!$E$7, 'Hydro Monhtly CFs'!$H$6,$A1068 &lt; 'Hydro Monhtly CFs'!$E$8, 'Hydro Monhtly CFs'!$H$7,$A1068 &lt; 'Hydro Monhtly CFs'!$E$9, 'Hydro Monhtly CFs'!$H$8,$A1068 &lt; 'Hydro Monhtly CFs'!$E$10, 'Hydro Monhtly CFs'!$H$9,$A1068 &lt; 'Hydro Monhtly CFs'!$E$11, 'Hydro Monhtly CFs'!$H$10,$A1068 &lt; 'Hydro Monhtly CFs'!$E$12, 'Hydro Monhtly CFs'!$H$11,$A1068 &lt; 'Hydro Monhtly CFs'!$E$13,'Hydro Monhtly CFs'!$H$12,$A1068&lt; 'Hydro Monhtly CFs'!$E$14, 'Hydro Monhtly CFs'!$H$13,$A1068&lt; 'Hydro Monhtly CFs'!$E$15, 'Hydro Monhtly CFs'!$H$14,$A1068 &gt;= 'Hydro Monhtly CFs'!$E$15, 'Hydro Monhtly CFs'!$H$15)</f>
        <v>0.44404864890400597</v>
      </c>
      <c r="M1068" s="452">
        <v>1</v>
      </c>
      <c r="N1068" s="451">
        <f>IFERROR(IF(OR($A1068&lt;Assumptions!$F$43,$A1068&gt;Assumptions!$F$44),INDEX(New_Thermal!$K$10:$K$12,MATCH(Assumptions!$F$33,New_Thermal!$F$10:$F$12,0),1),INDEX(New_Thermal!$J$10:$J$12,MATCH(Assumptions!$F$33,New_Thermal!$F$10:$F$12,0),1)),1)</f>
        <v>0.99199999999999999</v>
      </c>
      <c r="O1068" s="452">
        <v>1</v>
      </c>
      <c r="P1068" s="485">
        <f ca="1"/>
        <v>0.65543478262499999</v>
      </c>
      <c r="Q1068" s="485">
        <f ca="1"/>
        <v>0.94320067095280868</v>
      </c>
    </row>
    <row r="1069" spans="1:17">
      <c r="A1069" s="496">
        <v>1068</v>
      </c>
      <c r="B1069" s="451">
        <f>IFERROR(IF(OR($A1069&lt;Assumptions!$F$43,$A1069&gt;Assumptions!$F$44),INDEX(Existing!$O$13:$O$29,MATCH(Generators_variability!B$1,Existing!$A$13:$A$29,0),1),INDEX(Existing!$N$13:$N$29,MATCH(Generators_variability!B$1,Existing!$A$13:$A$29,0),1)),1)</f>
        <v>0.96391263057929732</v>
      </c>
      <c r="C1069" s="451">
        <f>IFERROR(IF(OR($A1069&lt;Assumptions!$F$43,$A1069&gt;Assumptions!$F$44),INDEX(Existing!$O$13:$O$29,MATCH(Generators_variability!C$1,Existing!$A$13:$A$29,0),1),INDEX(Existing!$N$13:$N$29,MATCH(Generators_variability!C$1,Existing!$A$13:$A$29,0),1)),1)</f>
        <v>0.89949748743718594</v>
      </c>
      <c r="D1069" s="451">
        <f>IFERROR(IF(OR($A1069&lt;Assumptions!$F$43,$A1069&gt;Assumptions!$F$44),INDEX(Existing!$O$13:$O$29,MATCH(Generators_variability!D$1,Existing!$A$13:$A$29,0),1),INDEX(Existing!$N$13:$N$29,MATCH(Generators_variability!D$1,Existing!$A$13:$A$29,0),1)),1)</f>
        <v>1</v>
      </c>
      <c r="E1069" s="451">
        <f>IFERROR(IF(OR($A1069&lt;Assumptions!$F$43,$A1069&gt;Assumptions!$F$44),INDEX(Existing!$O$13:$O$29,MATCH(Generators_variability!E$1,Existing!$A$13:$A$29,0),1),INDEX(Existing!$N$13:$N$29,MATCH(Generators_variability!E$1,Existing!$A$13:$A$29,0),1)),1)</f>
        <v>0.67632850241545894</v>
      </c>
      <c r="F1069" s="451">
        <f>IFERROR(IF(OR($A1069&lt;Assumptions!$F$43,$A1069&gt;Assumptions!$F$44),INDEX(Existing!$O$13:$O$29,MATCH(Generators_variability!F$1,Existing!$A$13:$A$29,0),1),INDEX(Existing!$N$13:$N$29,MATCH(Generators_variability!F$1,Existing!$A$13:$A$29,0),1)),1)</f>
        <v>0.84634448574969023</v>
      </c>
      <c r="G1069" s="451">
        <f>IFERROR(IF(OR($A1069&lt;Assumptions!$F$43,$A1069&gt;Assumptions!$F$44),INDEX(Existing!$O$13:$O$29,MATCH(Generators_variability!G$1,Existing!$A$13:$A$29,0),1),INDEX(Existing!$N$13:$N$29,MATCH(Generators_variability!G$1,Existing!$A$13:$A$29,0),1)),1)</f>
        <v>0.86012112741672497</v>
      </c>
      <c r="H1069" s="451">
        <f>IFERROR(IF(OR($A1069&lt;Assumptions!$F$43,$A1069&gt;Assumptions!$F$44),INDEX(Existing!$O$13:$O$29,MATCH(Generators_variability!H$1,Existing!$A$13:$A$29,0),1),INDEX(Existing!$N$13:$N$29,MATCH(Generators_variability!H$1,Existing!$A$13:$A$29,0),1)),1)</f>
        <v>0.90779230054996085</v>
      </c>
      <c r="I1069" s="451">
        <f>IFERROR(IF(OR($A1069&lt;Assumptions!$F$43,$A1069&gt;Assumptions!$F$44),INDEX(Existing!$O$13:$O$29,MATCH(Generators_variability!I$1,Existing!$A$13:$A$29,0),1),INDEX(Existing!$N$13:$N$29,MATCH(Generators_variability!I$1,Existing!$A$13:$A$29,0),1)),1)</f>
        <v>0.89655172413793105</v>
      </c>
      <c r="J1069" s="451">
        <f>IFERROR(IF(OR($A1069&lt;Assumptions!$F$43,$A1069&gt;Assumptions!$F$44),INDEX(Existing!$O$13:$O$29,MATCH(Generators_variability!J$1,Existing!$A$13:$A$29,0),1),INDEX(Existing!$N$13:$N$29,MATCH(Generators_variability!J$1,Existing!$A$13:$A$29,0),1)),1)</f>
        <v>0.8616739296464353</v>
      </c>
      <c r="K1069" s="453" cm="1">
        <f t="array" ref="K1069">_xlfn.IFS($A1069 &lt; 'Hydro Monhtly CFs'!$E$5, 'Hydro Monhtly CFs'!$K$4, $A1069 &lt; 'Hydro Monhtly CFs'!$E$6, 'Hydro Monhtly CFs'!$K$5,$A1069 &lt; 'Hydro Monhtly CFs'!$E$7, 'Hydro Monhtly CFs'!$K$6,$A1069 &lt; 'Hydro Monhtly CFs'!$E$8, 'Hydro Monhtly CFs'!$K$7,$A1069 &lt; 'Hydro Monhtly CFs'!$E$9, 'Hydro Monhtly CFs'!$K$8,$A1069 &lt; 'Hydro Monhtly CFs'!$E$10, 'Hydro Monhtly CFs'!$K$9,$A1069 &lt; 'Hydro Monhtly CFs'!$E$11, 'Hydro Monhtly CFs'!$K$10,$A1069 &lt; 'Hydro Monhtly CFs'!$E$12, 'Hydro Monhtly CFs'!$K$11,$A1069 &lt; 'Hydro Monhtly CFs'!$E$13,'Hydro Monhtly CFs'!$K$12,$A1069&lt; 'Hydro Monhtly CFs'!$E$14, 'Hydro Monhtly CFs'!$K$13,$A1069&lt; 'Hydro Monhtly CFs'!$E$15, 'Hydro Monhtly CFs'!$K$14,$A1069 &gt;= 'Hydro Monhtly CFs'!$E$15, 'Hydro Monhtly CFs'!$K$15)</f>
        <v>0.34613594222411187</v>
      </c>
      <c r="L1069" s="453" cm="1">
        <f t="array" ref="L1069">_xlfn.IFS($A1069 &lt; 'Hydro Monhtly CFs'!$E$5, 'Hydro Monhtly CFs'!$H$4, $A1069 &lt; 'Hydro Monhtly CFs'!$E$6, 'Hydro Monhtly CFs'!$H$5,$A1069 &lt; 'Hydro Monhtly CFs'!$E$7, 'Hydro Monhtly CFs'!$H$6,$A1069 &lt; 'Hydro Monhtly CFs'!$E$8, 'Hydro Monhtly CFs'!$H$7,$A1069 &lt; 'Hydro Monhtly CFs'!$E$9, 'Hydro Monhtly CFs'!$H$8,$A1069 &lt; 'Hydro Monhtly CFs'!$E$10, 'Hydro Monhtly CFs'!$H$9,$A1069 &lt; 'Hydro Monhtly CFs'!$E$11, 'Hydro Monhtly CFs'!$H$10,$A1069 &lt; 'Hydro Monhtly CFs'!$E$12, 'Hydro Monhtly CFs'!$H$11,$A1069 &lt; 'Hydro Monhtly CFs'!$E$13,'Hydro Monhtly CFs'!$H$12,$A1069&lt; 'Hydro Monhtly CFs'!$E$14, 'Hydro Monhtly CFs'!$H$13,$A1069&lt; 'Hydro Monhtly CFs'!$E$15, 'Hydro Monhtly CFs'!$H$14,$A1069 &gt;= 'Hydro Monhtly CFs'!$E$15, 'Hydro Monhtly CFs'!$H$15)</f>
        <v>0.44404864890400597</v>
      </c>
      <c r="M1069" s="452">
        <v>1</v>
      </c>
      <c r="N1069" s="451">
        <f>IFERROR(IF(OR($A1069&lt;Assumptions!$F$43,$A1069&gt;Assumptions!$F$44),INDEX(New_Thermal!$K$10:$K$12,MATCH(Assumptions!$F$33,New_Thermal!$F$10:$F$12,0),1),INDEX(New_Thermal!$J$10:$J$12,MATCH(Assumptions!$F$33,New_Thermal!$F$10:$F$12,0),1)),1)</f>
        <v>0.99199999999999999</v>
      </c>
      <c r="O1069" s="452">
        <v>1</v>
      </c>
      <c r="P1069" s="485">
        <f ca="1"/>
        <v>0.77208695650000003</v>
      </c>
      <c r="Q1069" s="485">
        <f ca="1"/>
        <v>1</v>
      </c>
    </row>
    <row r="1070" spans="1:17">
      <c r="A1070" s="496">
        <v>1069</v>
      </c>
      <c r="B1070" s="451">
        <f>IFERROR(IF(OR($A1070&lt;Assumptions!$F$43,$A1070&gt;Assumptions!$F$44),INDEX(Existing!$O$13:$O$29,MATCH(Generators_variability!B$1,Existing!$A$13:$A$29,0),1),INDEX(Existing!$N$13:$N$29,MATCH(Generators_variability!B$1,Existing!$A$13:$A$29,0),1)),1)</f>
        <v>0.96391263057929732</v>
      </c>
      <c r="C1070" s="451">
        <f>IFERROR(IF(OR($A1070&lt;Assumptions!$F$43,$A1070&gt;Assumptions!$F$44),INDEX(Existing!$O$13:$O$29,MATCH(Generators_variability!C$1,Existing!$A$13:$A$29,0),1),INDEX(Existing!$N$13:$N$29,MATCH(Generators_variability!C$1,Existing!$A$13:$A$29,0),1)),1)</f>
        <v>0.89949748743718594</v>
      </c>
      <c r="D1070" s="451">
        <f>IFERROR(IF(OR($A1070&lt;Assumptions!$F$43,$A1070&gt;Assumptions!$F$44),INDEX(Existing!$O$13:$O$29,MATCH(Generators_variability!D$1,Existing!$A$13:$A$29,0),1),INDEX(Existing!$N$13:$N$29,MATCH(Generators_variability!D$1,Existing!$A$13:$A$29,0),1)),1)</f>
        <v>1</v>
      </c>
      <c r="E1070" s="451">
        <f>IFERROR(IF(OR($A1070&lt;Assumptions!$F$43,$A1070&gt;Assumptions!$F$44),INDEX(Existing!$O$13:$O$29,MATCH(Generators_variability!E$1,Existing!$A$13:$A$29,0),1),INDEX(Existing!$N$13:$N$29,MATCH(Generators_variability!E$1,Existing!$A$13:$A$29,0),1)),1)</f>
        <v>0.67632850241545894</v>
      </c>
      <c r="F1070" s="451">
        <f>IFERROR(IF(OR($A1070&lt;Assumptions!$F$43,$A1070&gt;Assumptions!$F$44),INDEX(Existing!$O$13:$O$29,MATCH(Generators_variability!F$1,Existing!$A$13:$A$29,0),1),INDEX(Existing!$N$13:$N$29,MATCH(Generators_variability!F$1,Existing!$A$13:$A$29,0),1)),1)</f>
        <v>0.84634448574969023</v>
      </c>
      <c r="G1070" s="451">
        <f>IFERROR(IF(OR($A1070&lt;Assumptions!$F$43,$A1070&gt;Assumptions!$F$44),INDEX(Existing!$O$13:$O$29,MATCH(Generators_variability!G$1,Existing!$A$13:$A$29,0),1),INDEX(Existing!$N$13:$N$29,MATCH(Generators_variability!G$1,Existing!$A$13:$A$29,0),1)),1)</f>
        <v>0.86012112741672497</v>
      </c>
      <c r="H1070" s="451">
        <f>IFERROR(IF(OR($A1070&lt;Assumptions!$F$43,$A1070&gt;Assumptions!$F$44),INDEX(Existing!$O$13:$O$29,MATCH(Generators_variability!H$1,Existing!$A$13:$A$29,0),1),INDEX(Existing!$N$13:$N$29,MATCH(Generators_variability!H$1,Existing!$A$13:$A$29,0),1)),1)</f>
        <v>0.90779230054996085</v>
      </c>
      <c r="I1070" s="451">
        <f>IFERROR(IF(OR($A1070&lt;Assumptions!$F$43,$A1070&gt;Assumptions!$F$44),INDEX(Existing!$O$13:$O$29,MATCH(Generators_variability!I$1,Existing!$A$13:$A$29,0),1),INDEX(Existing!$N$13:$N$29,MATCH(Generators_variability!I$1,Existing!$A$13:$A$29,0),1)),1)</f>
        <v>0.89655172413793105</v>
      </c>
      <c r="J1070" s="451">
        <f>IFERROR(IF(OR($A1070&lt;Assumptions!$F$43,$A1070&gt;Assumptions!$F$44),INDEX(Existing!$O$13:$O$29,MATCH(Generators_variability!J$1,Existing!$A$13:$A$29,0),1),INDEX(Existing!$N$13:$N$29,MATCH(Generators_variability!J$1,Existing!$A$13:$A$29,0),1)),1)</f>
        <v>0.8616739296464353</v>
      </c>
      <c r="K1070" s="453" cm="1">
        <f t="array" ref="K1070">_xlfn.IFS($A1070 &lt; 'Hydro Monhtly CFs'!$E$5, 'Hydro Monhtly CFs'!$K$4, $A1070 &lt; 'Hydro Monhtly CFs'!$E$6, 'Hydro Monhtly CFs'!$K$5,$A1070 &lt; 'Hydro Monhtly CFs'!$E$7, 'Hydro Monhtly CFs'!$K$6,$A1070 &lt; 'Hydro Monhtly CFs'!$E$8, 'Hydro Monhtly CFs'!$K$7,$A1070 &lt; 'Hydro Monhtly CFs'!$E$9, 'Hydro Monhtly CFs'!$K$8,$A1070 &lt; 'Hydro Monhtly CFs'!$E$10, 'Hydro Monhtly CFs'!$K$9,$A1070 &lt; 'Hydro Monhtly CFs'!$E$11, 'Hydro Monhtly CFs'!$K$10,$A1070 &lt; 'Hydro Monhtly CFs'!$E$12, 'Hydro Monhtly CFs'!$K$11,$A1070 &lt; 'Hydro Monhtly CFs'!$E$13,'Hydro Monhtly CFs'!$K$12,$A1070&lt; 'Hydro Monhtly CFs'!$E$14, 'Hydro Monhtly CFs'!$K$13,$A1070&lt; 'Hydro Monhtly CFs'!$E$15, 'Hydro Monhtly CFs'!$K$14,$A1070 &gt;= 'Hydro Monhtly CFs'!$E$15, 'Hydro Monhtly CFs'!$K$15)</f>
        <v>0.34613594222411187</v>
      </c>
      <c r="L1070" s="453" cm="1">
        <f t="array" ref="L1070">_xlfn.IFS($A1070 &lt; 'Hydro Monhtly CFs'!$E$5, 'Hydro Monhtly CFs'!$H$4, $A1070 &lt; 'Hydro Monhtly CFs'!$E$6, 'Hydro Monhtly CFs'!$H$5,$A1070 &lt; 'Hydro Monhtly CFs'!$E$7, 'Hydro Monhtly CFs'!$H$6,$A1070 &lt; 'Hydro Monhtly CFs'!$E$8, 'Hydro Monhtly CFs'!$H$7,$A1070 &lt; 'Hydro Monhtly CFs'!$E$9, 'Hydro Monhtly CFs'!$H$8,$A1070 &lt; 'Hydro Monhtly CFs'!$E$10, 'Hydro Monhtly CFs'!$H$9,$A1070 &lt; 'Hydro Monhtly CFs'!$E$11, 'Hydro Monhtly CFs'!$H$10,$A1070 &lt; 'Hydro Monhtly CFs'!$E$12, 'Hydro Monhtly CFs'!$H$11,$A1070 &lt; 'Hydro Monhtly CFs'!$E$13,'Hydro Monhtly CFs'!$H$12,$A1070&lt; 'Hydro Monhtly CFs'!$E$14, 'Hydro Monhtly CFs'!$H$13,$A1070&lt; 'Hydro Monhtly CFs'!$E$15, 'Hydro Monhtly CFs'!$H$14,$A1070 &gt;= 'Hydro Monhtly CFs'!$E$15, 'Hydro Monhtly CFs'!$H$15)</f>
        <v>0.44404864890400597</v>
      </c>
      <c r="M1070" s="452">
        <v>1</v>
      </c>
      <c r="N1070" s="451">
        <f>IFERROR(IF(OR($A1070&lt;Assumptions!$F$43,$A1070&gt;Assumptions!$F$44),INDEX(New_Thermal!$K$10:$K$12,MATCH(Assumptions!$F$33,New_Thermal!$F$10:$F$12,0),1),INDEX(New_Thermal!$J$10:$J$12,MATCH(Assumptions!$F$33,New_Thermal!$F$10:$F$12,0),1)),1)</f>
        <v>0.99199999999999999</v>
      </c>
      <c r="O1070" s="452">
        <v>1</v>
      </c>
      <c r="P1070" s="485">
        <f ca="1"/>
        <v>0.81352173912500003</v>
      </c>
      <c r="Q1070" s="485">
        <f ca="1"/>
        <v>1</v>
      </c>
    </row>
    <row r="1071" spans="1:17">
      <c r="A1071" s="496">
        <v>1070</v>
      </c>
      <c r="B1071" s="451">
        <f>IFERROR(IF(OR($A1071&lt;Assumptions!$F$43,$A1071&gt;Assumptions!$F$44),INDEX(Existing!$O$13:$O$29,MATCH(Generators_variability!B$1,Existing!$A$13:$A$29,0),1),INDEX(Existing!$N$13:$N$29,MATCH(Generators_variability!B$1,Existing!$A$13:$A$29,0),1)),1)</f>
        <v>0.96391263057929732</v>
      </c>
      <c r="C1071" s="451">
        <f>IFERROR(IF(OR($A1071&lt;Assumptions!$F$43,$A1071&gt;Assumptions!$F$44),INDEX(Existing!$O$13:$O$29,MATCH(Generators_variability!C$1,Existing!$A$13:$A$29,0),1),INDEX(Existing!$N$13:$N$29,MATCH(Generators_variability!C$1,Existing!$A$13:$A$29,0),1)),1)</f>
        <v>0.89949748743718594</v>
      </c>
      <c r="D1071" s="451">
        <f>IFERROR(IF(OR($A1071&lt;Assumptions!$F$43,$A1071&gt;Assumptions!$F$44),INDEX(Existing!$O$13:$O$29,MATCH(Generators_variability!D$1,Existing!$A$13:$A$29,0),1),INDEX(Existing!$N$13:$N$29,MATCH(Generators_variability!D$1,Existing!$A$13:$A$29,0),1)),1)</f>
        <v>1</v>
      </c>
      <c r="E1071" s="451">
        <f>IFERROR(IF(OR($A1071&lt;Assumptions!$F$43,$A1071&gt;Assumptions!$F$44),INDEX(Existing!$O$13:$O$29,MATCH(Generators_variability!E$1,Existing!$A$13:$A$29,0),1),INDEX(Existing!$N$13:$N$29,MATCH(Generators_variability!E$1,Existing!$A$13:$A$29,0),1)),1)</f>
        <v>0.67632850241545894</v>
      </c>
      <c r="F1071" s="451">
        <f>IFERROR(IF(OR($A1071&lt;Assumptions!$F$43,$A1071&gt;Assumptions!$F$44),INDEX(Existing!$O$13:$O$29,MATCH(Generators_variability!F$1,Existing!$A$13:$A$29,0),1),INDEX(Existing!$N$13:$N$29,MATCH(Generators_variability!F$1,Existing!$A$13:$A$29,0),1)),1)</f>
        <v>0.84634448574969023</v>
      </c>
      <c r="G1071" s="451">
        <f>IFERROR(IF(OR($A1071&lt;Assumptions!$F$43,$A1071&gt;Assumptions!$F$44),INDEX(Existing!$O$13:$O$29,MATCH(Generators_variability!G$1,Existing!$A$13:$A$29,0),1),INDEX(Existing!$N$13:$N$29,MATCH(Generators_variability!G$1,Existing!$A$13:$A$29,0),1)),1)</f>
        <v>0.86012112741672497</v>
      </c>
      <c r="H1071" s="451">
        <f>IFERROR(IF(OR($A1071&lt;Assumptions!$F$43,$A1071&gt;Assumptions!$F$44),INDEX(Existing!$O$13:$O$29,MATCH(Generators_variability!H$1,Existing!$A$13:$A$29,0),1),INDEX(Existing!$N$13:$N$29,MATCH(Generators_variability!H$1,Existing!$A$13:$A$29,0),1)),1)</f>
        <v>0.90779230054996085</v>
      </c>
      <c r="I1071" s="451">
        <f>IFERROR(IF(OR($A1071&lt;Assumptions!$F$43,$A1071&gt;Assumptions!$F$44),INDEX(Existing!$O$13:$O$29,MATCH(Generators_variability!I$1,Existing!$A$13:$A$29,0),1),INDEX(Existing!$N$13:$N$29,MATCH(Generators_variability!I$1,Existing!$A$13:$A$29,0),1)),1)</f>
        <v>0.89655172413793105</v>
      </c>
      <c r="J1071" s="451">
        <f>IFERROR(IF(OR($A1071&lt;Assumptions!$F$43,$A1071&gt;Assumptions!$F$44),INDEX(Existing!$O$13:$O$29,MATCH(Generators_variability!J$1,Existing!$A$13:$A$29,0),1),INDEX(Existing!$N$13:$N$29,MATCH(Generators_variability!J$1,Existing!$A$13:$A$29,0),1)),1)</f>
        <v>0.8616739296464353</v>
      </c>
      <c r="K1071" s="453" cm="1">
        <f t="array" ref="K1071">_xlfn.IFS($A1071 &lt; 'Hydro Monhtly CFs'!$E$5, 'Hydro Monhtly CFs'!$K$4, $A1071 &lt; 'Hydro Monhtly CFs'!$E$6, 'Hydro Monhtly CFs'!$K$5,$A1071 &lt; 'Hydro Monhtly CFs'!$E$7, 'Hydro Monhtly CFs'!$K$6,$A1071 &lt; 'Hydro Monhtly CFs'!$E$8, 'Hydro Monhtly CFs'!$K$7,$A1071 &lt; 'Hydro Monhtly CFs'!$E$9, 'Hydro Monhtly CFs'!$K$8,$A1071 &lt; 'Hydro Monhtly CFs'!$E$10, 'Hydro Monhtly CFs'!$K$9,$A1071 &lt; 'Hydro Monhtly CFs'!$E$11, 'Hydro Monhtly CFs'!$K$10,$A1071 &lt; 'Hydro Monhtly CFs'!$E$12, 'Hydro Monhtly CFs'!$K$11,$A1071 &lt; 'Hydro Monhtly CFs'!$E$13,'Hydro Monhtly CFs'!$K$12,$A1071&lt; 'Hydro Monhtly CFs'!$E$14, 'Hydro Monhtly CFs'!$K$13,$A1071&lt; 'Hydro Monhtly CFs'!$E$15, 'Hydro Monhtly CFs'!$K$14,$A1071 &gt;= 'Hydro Monhtly CFs'!$E$15, 'Hydro Monhtly CFs'!$K$15)</f>
        <v>0.34613594222411187</v>
      </c>
      <c r="L1071" s="453" cm="1">
        <f t="array" ref="L1071">_xlfn.IFS($A1071 &lt; 'Hydro Monhtly CFs'!$E$5, 'Hydro Monhtly CFs'!$H$4, $A1071 &lt; 'Hydro Monhtly CFs'!$E$6, 'Hydro Monhtly CFs'!$H$5,$A1071 &lt; 'Hydro Monhtly CFs'!$E$7, 'Hydro Monhtly CFs'!$H$6,$A1071 &lt; 'Hydro Monhtly CFs'!$E$8, 'Hydro Monhtly CFs'!$H$7,$A1071 &lt; 'Hydro Monhtly CFs'!$E$9, 'Hydro Monhtly CFs'!$H$8,$A1071 &lt; 'Hydro Monhtly CFs'!$E$10, 'Hydro Monhtly CFs'!$H$9,$A1071 &lt; 'Hydro Monhtly CFs'!$E$11, 'Hydro Monhtly CFs'!$H$10,$A1071 &lt; 'Hydro Monhtly CFs'!$E$12, 'Hydro Monhtly CFs'!$H$11,$A1071 &lt; 'Hydro Monhtly CFs'!$E$13,'Hydro Monhtly CFs'!$H$12,$A1071&lt; 'Hydro Monhtly CFs'!$E$14, 'Hydro Monhtly CFs'!$H$13,$A1071&lt; 'Hydro Monhtly CFs'!$E$15, 'Hydro Monhtly CFs'!$H$14,$A1071 &gt;= 'Hydro Monhtly CFs'!$E$15, 'Hydro Monhtly CFs'!$H$15)</f>
        <v>0.44404864890400597</v>
      </c>
      <c r="M1071" s="452">
        <v>1</v>
      </c>
      <c r="N1071" s="451">
        <f>IFERROR(IF(OR($A1071&lt;Assumptions!$F$43,$A1071&gt;Assumptions!$F$44),INDEX(New_Thermal!$K$10:$K$12,MATCH(Assumptions!$F$33,New_Thermal!$F$10:$F$12,0),1),INDEX(New_Thermal!$J$10:$J$12,MATCH(Assumptions!$F$33,New_Thermal!$F$10:$F$12,0),1)),1)</f>
        <v>0.99199999999999999</v>
      </c>
      <c r="O1071" s="452">
        <v>1</v>
      </c>
      <c r="P1071" s="485">
        <f ca="1"/>
        <v>0.79208695650000005</v>
      </c>
      <c r="Q1071" s="485">
        <f ca="1"/>
        <v>1</v>
      </c>
    </row>
    <row r="1072" spans="1:17">
      <c r="A1072" s="496">
        <v>1071</v>
      </c>
      <c r="B1072" s="451">
        <f>IFERROR(IF(OR($A1072&lt;Assumptions!$F$43,$A1072&gt;Assumptions!$F$44),INDEX(Existing!$O$13:$O$29,MATCH(Generators_variability!B$1,Existing!$A$13:$A$29,0),1),INDEX(Existing!$N$13:$N$29,MATCH(Generators_variability!B$1,Existing!$A$13:$A$29,0),1)),1)</f>
        <v>0.96391263057929732</v>
      </c>
      <c r="C1072" s="451">
        <f>IFERROR(IF(OR($A1072&lt;Assumptions!$F$43,$A1072&gt;Assumptions!$F$44),INDEX(Existing!$O$13:$O$29,MATCH(Generators_variability!C$1,Existing!$A$13:$A$29,0),1),INDEX(Existing!$N$13:$N$29,MATCH(Generators_variability!C$1,Existing!$A$13:$A$29,0),1)),1)</f>
        <v>0.89949748743718594</v>
      </c>
      <c r="D1072" s="451">
        <f>IFERROR(IF(OR($A1072&lt;Assumptions!$F$43,$A1072&gt;Assumptions!$F$44),INDEX(Existing!$O$13:$O$29,MATCH(Generators_variability!D$1,Existing!$A$13:$A$29,0),1),INDEX(Existing!$N$13:$N$29,MATCH(Generators_variability!D$1,Existing!$A$13:$A$29,0),1)),1)</f>
        <v>1</v>
      </c>
      <c r="E1072" s="451">
        <f>IFERROR(IF(OR($A1072&lt;Assumptions!$F$43,$A1072&gt;Assumptions!$F$44),INDEX(Existing!$O$13:$O$29,MATCH(Generators_variability!E$1,Existing!$A$13:$A$29,0),1),INDEX(Existing!$N$13:$N$29,MATCH(Generators_variability!E$1,Existing!$A$13:$A$29,0),1)),1)</f>
        <v>0.67632850241545894</v>
      </c>
      <c r="F1072" s="451">
        <f>IFERROR(IF(OR($A1072&lt;Assumptions!$F$43,$A1072&gt;Assumptions!$F$44),INDEX(Existing!$O$13:$O$29,MATCH(Generators_variability!F$1,Existing!$A$13:$A$29,0),1),INDEX(Existing!$N$13:$N$29,MATCH(Generators_variability!F$1,Existing!$A$13:$A$29,0),1)),1)</f>
        <v>0.84634448574969023</v>
      </c>
      <c r="G1072" s="451">
        <f>IFERROR(IF(OR($A1072&lt;Assumptions!$F$43,$A1072&gt;Assumptions!$F$44),INDEX(Existing!$O$13:$O$29,MATCH(Generators_variability!G$1,Existing!$A$13:$A$29,0),1),INDEX(Existing!$N$13:$N$29,MATCH(Generators_variability!G$1,Existing!$A$13:$A$29,0),1)),1)</f>
        <v>0.86012112741672497</v>
      </c>
      <c r="H1072" s="451">
        <f>IFERROR(IF(OR($A1072&lt;Assumptions!$F$43,$A1072&gt;Assumptions!$F$44),INDEX(Existing!$O$13:$O$29,MATCH(Generators_variability!H$1,Existing!$A$13:$A$29,0),1),INDEX(Existing!$N$13:$N$29,MATCH(Generators_variability!H$1,Existing!$A$13:$A$29,0),1)),1)</f>
        <v>0.90779230054996085</v>
      </c>
      <c r="I1072" s="451">
        <f>IFERROR(IF(OR($A1072&lt;Assumptions!$F$43,$A1072&gt;Assumptions!$F$44),INDEX(Existing!$O$13:$O$29,MATCH(Generators_variability!I$1,Existing!$A$13:$A$29,0),1),INDEX(Existing!$N$13:$N$29,MATCH(Generators_variability!I$1,Existing!$A$13:$A$29,0),1)),1)</f>
        <v>0.89655172413793105</v>
      </c>
      <c r="J1072" s="451">
        <f>IFERROR(IF(OR($A1072&lt;Assumptions!$F$43,$A1072&gt;Assumptions!$F$44),INDEX(Existing!$O$13:$O$29,MATCH(Generators_variability!J$1,Existing!$A$13:$A$29,0),1),INDEX(Existing!$N$13:$N$29,MATCH(Generators_variability!J$1,Existing!$A$13:$A$29,0),1)),1)</f>
        <v>0.8616739296464353</v>
      </c>
      <c r="K1072" s="453" cm="1">
        <f t="array" ref="K1072">_xlfn.IFS($A1072 &lt; 'Hydro Monhtly CFs'!$E$5, 'Hydro Monhtly CFs'!$K$4, $A1072 &lt; 'Hydro Monhtly CFs'!$E$6, 'Hydro Monhtly CFs'!$K$5,$A1072 &lt; 'Hydro Monhtly CFs'!$E$7, 'Hydro Monhtly CFs'!$K$6,$A1072 &lt; 'Hydro Monhtly CFs'!$E$8, 'Hydro Monhtly CFs'!$K$7,$A1072 &lt; 'Hydro Monhtly CFs'!$E$9, 'Hydro Monhtly CFs'!$K$8,$A1072 &lt; 'Hydro Monhtly CFs'!$E$10, 'Hydro Monhtly CFs'!$K$9,$A1072 &lt; 'Hydro Monhtly CFs'!$E$11, 'Hydro Monhtly CFs'!$K$10,$A1072 &lt; 'Hydro Monhtly CFs'!$E$12, 'Hydro Monhtly CFs'!$K$11,$A1072 &lt; 'Hydro Monhtly CFs'!$E$13,'Hydro Monhtly CFs'!$K$12,$A1072&lt; 'Hydro Monhtly CFs'!$E$14, 'Hydro Monhtly CFs'!$K$13,$A1072&lt; 'Hydro Monhtly CFs'!$E$15, 'Hydro Monhtly CFs'!$K$14,$A1072 &gt;= 'Hydro Monhtly CFs'!$E$15, 'Hydro Monhtly CFs'!$K$15)</f>
        <v>0.34613594222411187</v>
      </c>
      <c r="L1072" s="453" cm="1">
        <f t="array" ref="L1072">_xlfn.IFS($A1072 &lt; 'Hydro Monhtly CFs'!$E$5, 'Hydro Monhtly CFs'!$H$4, $A1072 &lt; 'Hydro Monhtly CFs'!$E$6, 'Hydro Monhtly CFs'!$H$5,$A1072 &lt; 'Hydro Monhtly CFs'!$E$7, 'Hydro Monhtly CFs'!$H$6,$A1072 &lt; 'Hydro Monhtly CFs'!$E$8, 'Hydro Monhtly CFs'!$H$7,$A1072 &lt; 'Hydro Monhtly CFs'!$E$9, 'Hydro Monhtly CFs'!$H$8,$A1072 &lt; 'Hydro Monhtly CFs'!$E$10, 'Hydro Monhtly CFs'!$H$9,$A1072 &lt; 'Hydro Monhtly CFs'!$E$11, 'Hydro Monhtly CFs'!$H$10,$A1072 &lt; 'Hydro Monhtly CFs'!$E$12, 'Hydro Monhtly CFs'!$H$11,$A1072 &lt; 'Hydro Monhtly CFs'!$E$13,'Hydro Monhtly CFs'!$H$12,$A1072&lt; 'Hydro Monhtly CFs'!$E$14, 'Hydro Monhtly CFs'!$H$13,$A1072&lt; 'Hydro Monhtly CFs'!$E$15, 'Hydro Monhtly CFs'!$H$14,$A1072 &gt;= 'Hydro Monhtly CFs'!$E$15, 'Hydro Monhtly CFs'!$H$15)</f>
        <v>0.44404864890400597</v>
      </c>
      <c r="M1072" s="452">
        <v>1</v>
      </c>
      <c r="N1072" s="451">
        <f>IFERROR(IF(OR($A1072&lt;Assumptions!$F$43,$A1072&gt;Assumptions!$F$44),INDEX(New_Thermal!$K$10:$K$12,MATCH(Assumptions!$F$33,New_Thermal!$F$10:$F$12,0),1),INDEX(New_Thermal!$J$10:$J$12,MATCH(Assumptions!$F$33,New_Thermal!$F$10:$F$12,0),1)),1)</f>
        <v>0.99199999999999999</v>
      </c>
      <c r="O1072" s="452">
        <v>1</v>
      </c>
      <c r="P1072" s="485">
        <f ca="1"/>
        <v>0.82030434787500006</v>
      </c>
      <c r="Q1072" s="485">
        <f ca="1"/>
        <v>1</v>
      </c>
    </row>
    <row r="1073" spans="1:17">
      <c r="A1073" s="496">
        <v>1072</v>
      </c>
      <c r="B1073" s="451">
        <f>IFERROR(IF(OR($A1073&lt;Assumptions!$F$43,$A1073&gt;Assumptions!$F$44),INDEX(Existing!$O$13:$O$29,MATCH(Generators_variability!B$1,Existing!$A$13:$A$29,0),1),INDEX(Existing!$N$13:$N$29,MATCH(Generators_variability!B$1,Existing!$A$13:$A$29,0),1)),1)</f>
        <v>0.96391263057929732</v>
      </c>
      <c r="C1073" s="451">
        <f>IFERROR(IF(OR($A1073&lt;Assumptions!$F$43,$A1073&gt;Assumptions!$F$44),INDEX(Existing!$O$13:$O$29,MATCH(Generators_variability!C$1,Existing!$A$13:$A$29,0),1),INDEX(Existing!$N$13:$N$29,MATCH(Generators_variability!C$1,Existing!$A$13:$A$29,0),1)),1)</f>
        <v>0.89949748743718594</v>
      </c>
      <c r="D1073" s="451">
        <f>IFERROR(IF(OR($A1073&lt;Assumptions!$F$43,$A1073&gt;Assumptions!$F$44),INDEX(Existing!$O$13:$O$29,MATCH(Generators_variability!D$1,Existing!$A$13:$A$29,0),1),INDEX(Existing!$N$13:$N$29,MATCH(Generators_variability!D$1,Existing!$A$13:$A$29,0),1)),1)</f>
        <v>1</v>
      </c>
      <c r="E1073" s="451">
        <f>IFERROR(IF(OR($A1073&lt;Assumptions!$F$43,$A1073&gt;Assumptions!$F$44),INDEX(Existing!$O$13:$O$29,MATCH(Generators_variability!E$1,Existing!$A$13:$A$29,0),1),INDEX(Existing!$N$13:$N$29,MATCH(Generators_variability!E$1,Existing!$A$13:$A$29,0),1)),1)</f>
        <v>0.67632850241545894</v>
      </c>
      <c r="F1073" s="451">
        <f>IFERROR(IF(OR($A1073&lt;Assumptions!$F$43,$A1073&gt;Assumptions!$F$44),INDEX(Existing!$O$13:$O$29,MATCH(Generators_variability!F$1,Existing!$A$13:$A$29,0),1),INDEX(Existing!$N$13:$N$29,MATCH(Generators_variability!F$1,Existing!$A$13:$A$29,0),1)),1)</f>
        <v>0.84634448574969023</v>
      </c>
      <c r="G1073" s="451">
        <f>IFERROR(IF(OR($A1073&lt;Assumptions!$F$43,$A1073&gt;Assumptions!$F$44),INDEX(Existing!$O$13:$O$29,MATCH(Generators_variability!G$1,Existing!$A$13:$A$29,0),1),INDEX(Existing!$N$13:$N$29,MATCH(Generators_variability!G$1,Existing!$A$13:$A$29,0),1)),1)</f>
        <v>0.86012112741672497</v>
      </c>
      <c r="H1073" s="451">
        <f>IFERROR(IF(OR($A1073&lt;Assumptions!$F$43,$A1073&gt;Assumptions!$F$44),INDEX(Existing!$O$13:$O$29,MATCH(Generators_variability!H$1,Existing!$A$13:$A$29,0),1),INDEX(Existing!$N$13:$N$29,MATCH(Generators_variability!H$1,Existing!$A$13:$A$29,0),1)),1)</f>
        <v>0.90779230054996085</v>
      </c>
      <c r="I1073" s="451">
        <f>IFERROR(IF(OR($A1073&lt;Assumptions!$F$43,$A1073&gt;Assumptions!$F$44),INDEX(Existing!$O$13:$O$29,MATCH(Generators_variability!I$1,Existing!$A$13:$A$29,0),1),INDEX(Existing!$N$13:$N$29,MATCH(Generators_variability!I$1,Existing!$A$13:$A$29,0),1)),1)</f>
        <v>0.89655172413793105</v>
      </c>
      <c r="J1073" s="451">
        <f>IFERROR(IF(OR($A1073&lt;Assumptions!$F$43,$A1073&gt;Assumptions!$F$44),INDEX(Existing!$O$13:$O$29,MATCH(Generators_variability!J$1,Existing!$A$13:$A$29,0),1),INDEX(Existing!$N$13:$N$29,MATCH(Generators_variability!J$1,Existing!$A$13:$A$29,0),1)),1)</f>
        <v>0.8616739296464353</v>
      </c>
      <c r="K1073" s="453" cm="1">
        <f t="array" ref="K1073">_xlfn.IFS($A1073 &lt; 'Hydro Monhtly CFs'!$E$5, 'Hydro Monhtly CFs'!$K$4, $A1073 &lt; 'Hydro Monhtly CFs'!$E$6, 'Hydro Monhtly CFs'!$K$5,$A1073 &lt; 'Hydro Monhtly CFs'!$E$7, 'Hydro Monhtly CFs'!$K$6,$A1073 &lt; 'Hydro Monhtly CFs'!$E$8, 'Hydro Monhtly CFs'!$K$7,$A1073 &lt; 'Hydro Monhtly CFs'!$E$9, 'Hydro Monhtly CFs'!$K$8,$A1073 &lt; 'Hydro Monhtly CFs'!$E$10, 'Hydro Monhtly CFs'!$K$9,$A1073 &lt; 'Hydro Monhtly CFs'!$E$11, 'Hydro Monhtly CFs'!$K$10,$A1073 &lt; 'Hydro Monhtly CFs'!$E$12, 'Hydro Monhtly CFs'!$K$11,$A1073 &lt; 'Hydro Monhtly CFs'!$E$13,'Hydro Monhtly CFs'!$K$12,$A1073&lt; 'Hydro Monhtly CFs'!$E$14, 'Hydro Monhtly CFs'!$K$13,$A1073&lt; 'Hydro Monhtly CFs'!$E$15, 'Hydro Monhtly CFs'!$K$14,$A1073 &gt;= 'Hydro Monhtly CFs'!$E$15, 'Hydro Monhtly CFs'!$K$15)</f>
        <v>0.34613594222411187</v>
      </c>
      <c r="L1073" s="453" cm="1">
        <f t="array" ref="L1073">_xlfn.IFS($A1073 &lt; 'Hydro Monhtly CFs'!$E$5, 'Hydro Monhtly CFs'!$H$4, $A1073 &lt; 'Hydro Monhtly CFs'!$E$6, 'Hydro Monhtly CFs'!$H$5,$A1073 &lt; 'Hydro Monhtly CFs'!$E$7, 'Hydro Monhtly CFs'!$H$6,$A1073 &lt; 'Hydro Monhtly CFs'!$E$8, 'Hydro Monhtly CFs'!$H$7,$A1073 &lt; 'Hydro Monhtly CFs'!$E$9, 'Hydro Monhtly CFs'!$H$8,$A1073 &lt; 'Hydro Monhtly CFs'!$E$10, 'Hydro Monhtly CFs'!$H$9,$A1073 &lt; 'Hydro Monhtly CFs'!$E$11, 'Hydro Monhtly CFs'!$H$10,$A1073 &lt; 'Hydro Monhtly CFs'!$E$12, 'Hydro Monhtly CFs'!$H$11,$A1073 &lt; 'Hydro Monhtly CFs'!$E$13,'Hydro Monhtly CFs'!$H$12,$A1073&lt; 'Hydro Monhtly CFs'!$E$14, 'Hydro Monhtly CFs'!$H$13,$A1073&lt; 'Hydro Monhtly CFs'!$E$15, 'Hydro Monhtly CFs'!$H$14,$A1073 &gt;= 'Hydro Monhtly CFs'!$E$15, 'Hydro Monhtly CFs'!$H$15)</f>
        <v>0.44404864890400597</v>
      </c>
      <c r="M1073" s="452">
        <v>1</v>
      </c>
      <c r="N1073" s="451">
        <f>IFERROR(IF(OR($A1073&lt;Assumptions!$F$43,$A1073&gt;Assumptions!$F$44),INDEX(New_Thermal!$K$10:$K$12,MATCH(Assumptions!$F$33,New_Thermal!$F$10:$F$12,0),1),INDEX(New_Thermal!$J$10:$J$12,MATCH(Assumptions!$F$33,New_Thermal!$F$10:$F$12,0),1)),1)</f>
        <v>0.99199999999999999</v>
      </c>
      <c r="O1073" s="452">
        <v>1</v>
      </c>
      <c r="P1073" s="485">
        <f ca="1"/>
        <v>0.85243478262500005</v>
      </c>
      <c r="Q1073" s="485">
        <f ca="1"/>
        <v>0.8340859219454988</v>
      </c>
    </row>
    <row r="1074" spans="1:17">
      <c r="A1074" s="496">
        <v>1073</v>
      </c>
      <c r="B1074" s="451">
        <f>IFERROR(IF(OR($A1074&lt;Assumptions!$F$43,$A1074&gt;Assumptions!$F$44),INDEX(Existing!$O$13:$O$29,MATCH(Generators_variability!B$1,Existing!$A$13:$A$29,0),1),INDEX(Existing!$N$13:$N$29,MATCH(Generators_variability!B$1,Existing!$A$13:$A$29,0),1)),1)</f>
        <v>0.96391263057929732</v>
      </c>
      <c r="C1074" s="451">
        <f>IFERROR(IF(OR($A1074&lt;Assumptions!$F$43,$A1074&gt;Assumptions!$F$44),INDEX(Existing!$O$13:$O$29,MATCH(Generators_variability!C$1,Existing!$A$13:$A$29,0),1),INDEX(Existing!$N$13:$N$29,MATCH(Generators_variability!C$1,Existing!$A$13:$A$29,0),1)),1)</f>
        <v>0.89949748743718594</v>
      </c>
      <c r="D1074" s="451">
        <f>IFERROR(IF(OR($A1074&lt;Assumptions!$F$43,$A1074&gt;Assumptions!$F$44),INDEX(Existing!$O$13:$O$29,MATCH(Generators_variability!D$1,Existing!$A$13:$A$29,0),1),INDEX(Existing!$N$13:$N$29,MATCH(Generators_variability!D$1,Existing!$A$13:$A$29,0),1)),1)</f>
        <v>1</v>
      </c>
      <c r="E1074" s="451">
        <f>IFERROR(IF(OR($A1074&lt;Assumptions!$F$43,$A1074&gt;Assumptions!$F$44),INDEX(Existing!$O$13:$O$29,MATCH(Generators_variability!E$1,Existing!$A$13:$A$29,0),1),INDEX(Existing!$N$13:$N$29,MATCH(Generators_variability!E$1,Existing!$A$13:$A$29,0),1)),1)</f>
        <v>0.67632850241545894</v>
      </c>
      <c r="F1074" s="451">
        <f>IFERROR(IF(OR($A1074&lt;Assumptions!$F$43,$A1074&gt;Assumptions!$F$44),INDEX(Existing!$O$13:$O$29,MATCH(Generators_variability!F$1,Existing!$A$13:$A$29,0),1),INDEX(Existing!$N$13:$N$29,MATCH(Generators_variability!F$1,Existing!$A$13:$A$29,0),1)),1)</f>
        <v>0.84634448574969023</v>
      </c>
      <c r="G1074" s="451">
        <f>IFERROR(IF(OR($A1074&lt;Assumptions!$F$43,$A1074&gt;Assumptions!$F$44),INDEX(Existing!$O$13:$O$29,MATCH(Generators_variability!G$1,Existing!$A$13:$A$29,0),1),INDEX(Existing!$N$13:$N$29,MATCH(Generators_variability!G$1,Existing!$A$13:$A$29,0),1)),1)</f>
        <v>0.86012112741672497</v>
      </c>
      <c r="H1074" s="451">
        <f>IFERROR(IF(OR($A1074&lt;Assumptions!$F$43,$A1074&gt;Assumptions!$F$44),INDEX(Existing!$O$13:$O$29,MATCH(Generators_variability!H$1,Existing!$A$13:$A$29,0),1),INDEX(Existing!$N$13:$N$29,MATCH(Generators_variability!H$1,Existing!$A$13:$A$29,0),1)),1)</f>
        <v>0.90779230054996085</v>
      </c>
      <c r="I1074" s="451">
        <f>IFERROR(IF(OR($A1074&lt;Assumptions!$F$43,$A1074&gt;Assumptions!$F$44),INDEX(Existing!$O$13:$O$29,MATCH(Generators_variability!I$1,Existing!$A$13:$A$29,0),1),INDEX(Existing!$N$13:$N$29,MATCH(Generators_variability!I$1,Existing!$A$13:$A$29,0),1)),1)</f>
        <v>0.89655172413793105</v>
      </c>
      <c r="J1074" s="451">
        <f>IFERROR(IF(OR($A1074&lt;Assumptions!$F$43,$A1074&gt;Assumptions!$F$44),INDEX(Existing!$O$13:$O$29,MATCH(Generators_variability!J$1,Existing!$A$13:$A$29,0),1),INDEX(Existing!$N$13:$N$29,MATCH(Generators_variability!J$1,Existing!$A$13:$A$29,0),1)),1)</f>
        <v>0.8616739296464353</v>
      </c>
      <c r="K1074" s="453" cm="1">
        <f t="array" ref="K1074">_xlfn.IFS($A1074 &lt; 'Hydro Monhtly CFs'!$E$5, 'Hydro Monhtly CFs'!$K$4, $A1074 &lt; 'Hydro Monhtly CFs'!$E$6, 'Hydro Monhtly CFs'!$K$5,$A1074 &lt; 'Hydro Monhtly CFs'!$E$7, 'Hydro Monhtly CFs'!$K$6,$A1074 &lt; 'Hydro Monhtly CFs'!$E$8, 'Hydro Monhtly CFs'!$K$7,$A1074 &lt; 'Hydro Monhtly CFs'!$E$9, 'Hydro Monhtly CFs'!$K$8,$A1074 &lt; 'Hydro Monhtly CFs'!$E$10, 'Hydro Monhtly CFs'!$K$9,$A1074 &lt; 'Hydro Monhtly CFs'!$E$11, 'Hydro Monhtly CFs'!$K$10,$A1074 &lt; 'Hydro Monhtly CFs'!$E$12, 'Hydro Monhtly CFs'!$K$11,$A1074 &lt; 'Hydro Monhtly CFs'!$E$13,'Hydro Monhtly CFs'!$K$12,$A1074&lt; 'Hydro Monhtly CFs'!$E$14, 'Hydro Monhtly CFs'!$K$13,$A1074&lt; 'Hydro Monhtly CFs'!$E$15, 'Hydro Monhtly CFs'!$K$14,$A1074 &gt;= 'Hydro Monhtly CFs'!$E$15, 'Hydro Monhtly CFs'!$K$15)</f>
        <v>0.34613594222411187</v>
      </c>
      <c r="L1074" s="453" cm="1">
        <f t="array" ref="L1074">_xlfn.IFS($A1074 &lt; 'Hydro Monhtly CFs'!$E$5, 'Hydro Monhtly CFs'!$H$4, $A1074 &lt; 'Hydro Monhtly CFs'!$E$6, 'Hydro Monhtly CFs'!$H$5,$A1074 &lt; 'Hydro Monhtly CFs'!$E$7, 'Hydro Monhtly CFs'!$H$6,$A1074 &lt; 'Hydro Monhtly CFs'!$E$8, 'Hydro Monhtly CFs'!$H$7,$A1074 &lt; 'Hydro Monhtly CFs'!$E$9, 'Hydro Monhtly CFs'!$H$8,$A1074 &lt; 'Hydro Monhtly CFs'!$E$10, 'Hydro Monhtly CFs'!$H$9,$A1074 &lt; 'Hydro Monhtly CFs'!$E$11, 'Hydro Monhtly CFs'!$H$10,$A1074 &lt; 'Hydro Monhtly CFs'!$E$12, 'Hydro Monhtly CFs'!$H$11,$A1074 &lt; 'Hydro Monhtly CFs'!$E$13,'Hydro Monhtly CFs'!$H$12,$A1074&lt; 'Hydro Monhtly CFs'!$E$14, 'Hydro Monhtly CFs'!$H$13,$A1074&lt; 'Hydro Monhtly CFs'!$E$15, 'Hydro Monhtly CFs'!$H$14,$A1074 &gt;= 'Hydro Monhtly CFs'!$E$15, 'Hydro Monhtly CFs'!$H$15)</f>
        <v>0.44404864890400597</v>
      </c>
      <c r="M1074" s="452">
        <v>1</v>
      </c>
      <c r="N1074" s="451">
        <f>IFERROR(IF(OR($A1074&lt;Assumptions!$F$43,$A1074&gt;Assumptions!$F$44),INDEX(New_Thermal!$K$10:$K$12,MATCH(Assumptions!$F$33,New_Thermal!$F$10:$F$12,0),1),INDEX(New_Thermal!$J$10:$J$12,MATCH(Assumptions!$F$33,New_Thermal!$F$10:$F$12,0),1)),1)</f>
        <v>0.99199999999999999</v>
      </c>
      <c r="O1074" s="452">
        <v>1</v>
      </c>
      <c r="P1074" s="485">
        <f ca="1"/>
        <v>0.84621739125000006</v>
      </c>
      <c r="Q1074" s="485">
        <f ca="1"/>
        <v>0.56987439557525754</v>
      </c>
    </row>
    <row r="1075" spans="1:17">
      <c r="A1075" s="496">
        <v>1074</v>
      </c>
      <c r="B1075" s="451">
        <f>IFERROR(IF(OR($A1075&lt;Assumptions!$F$43,$A1075&gt;Assumptions!$F$44),INDEX(Existing!$O$13:$O$29,MATCH(Generators_variability!B$1,Existing!$A$13:$A$29,0),1),INDEX(Existing!$N$13:$N$29,MATCH(Generators_variability!B$1,Existing!$A$13:$A$29,0),1)),1)</f>
        <v>0.96391263057929732</v>
      </c>
      <c r="C1075" s="451">
        <f>IFERROR(IF(OR($A1075&lt;Assumptions!$F$43,$A1075&gt;Assumptions!$F$44),INDEX(Existing!$O$13:$O$29,MATCH(Generators_variability!C$1,Existing!$A$13:$A$29,0),1),INDEX(Existing!$N$13:$N$29,MATCH(Generators_variability!C$1,Existing!$A$13:$A$29,0),1)),1)</f>
        <v>0.89949748743718594</v>
      </c>
      <c r="D1075" s="451">
        <f>IFERROR(IF(OR($A1075&lt;Assumptions!$F$43,$A1075&gt;Assumptions!$F$44),INDEX(Existing!$O$13:$O$29,MATCH(Generators_variability!D$1,Existing!$A$13:$A$29,0),1),INDEX(Existing!$N$13:$N$29,MATCH(Generators_variability!D$1,Existing!$A$13:$A$29,0),1)),1)</f>
        <v>1</v>
      </c>
      <c r="E1075" s="451">
        <f>IFERROR(IF(OR($A1075&lt;Assumptions!$F$43,$A1075&gt;Assumptions!$F$44),INDEX(Existing!$O$13:$O$29,MATCH(Generators_variability!E$1,Existing!$A$13:$A$29,0),1),INDEX(Existing!$N$13:$N$29,MATCH(Generators_variability!E$1,Existing!$A$13:$A$29,0),1)),1)</f>
        <v>0.67632850241545894</v>
      </c>
      <c r="F1075" s="451">
        <f>IFERROR(IF(OR($A1075&lt;Assumptions!$F$43,$A1075&gt;Assumptions!$F$44),INDEX(Existing!$O$13:$O$29,MATCH(Generators_variability!F$1,Existing!$A$13:$A$29,0),1),INDEX(Existing!$N$13:$N$29,MATCH(Generators_variability!F$1,Existing!$A$13:$A$29,0),1)),1)</f>
        <v>0.84634448574969023</v>
      </c>
      <c r="G1075" s="451">
        <f>IFERROR(IF(OR($A1075&lt;Assumptions!$F$43,$A1075&gt;Assumptions!$F$44),INDEX(Existing!$O$13:$O$29,MATCH(Generators_variability!G$1,Existing!$A$13:$A$29,0),1),INDEX(Existing!$N$13:$N$29,MATCH(Generators_variability!G$1,Existing!$A$13:$A$29,0),1)),1)</f>
        <v>0.86012112741672497</v>
      </c>
      <c r="H1075" s="451">
        <f>IFERROR(IF(OR($A1075&lt;Assumptions!$F$43,$A1075&gt;Assumptions!$F$44),INDEX(Existing!$O$13:$O$29,MATCH(Generators_variability!H$1,Existing!$A$13:$A$29,0),1),INDEX(Existing!$N$13:$N$29,MATCH(Generators_variability!H$1,Existing!$A$13:$A$29,0),1)),1)</f>
        <v>0.90779230054996085</v>
      </c>
      <c r="I1075" s="451">
        <f>IFERROR(IF(OR($A1075&lt;Assumptions!$F$43,$A1075&gt;Assumptions!$F$44),INDEX(Existing!$O$13:$O$29,MATCH(Generators_variability!I$1,Existing!$A$13:$A$29,0),1),INDEX(Existing!$N$13:$N$29,MATCH(Generators_variability!I$1,Existing!$A$13:$A$29,0),1)),1)</f>
        <v>0.89655172413793105</v>
      </c>
      <c r="J1075" s="451">
        <f>IFERROR(IF(OR($A1075&lt;Assumptions!$F$43,$A1075&gt;Assumptions!$F$44),INDEX(Existing!$O$13:$O$29,MATCH(Generators_variability!J$1,Existing!$A$13:$A$29,0),1),INDEX(Existing!$N$13:$N$29,MATCH(Generators_variability!J$1,Existing!$A$13:$A$29,0),1)),1)</f>
        <v>0.8616739296464353</v>
      </c>
      <c r="K1075" s="453" cm="1">
        <f t="array" ref="K1075">_xlfn.IFS($A1075 &lt; 'Hydro Monhtly CFs'!$E$5, 'Hydro Monhtly CFs'!$K$4, $A1075 &lt; 'Hydro Monhtly CFs'!$E$6, 'Hydro Monhtly CFs'!$K$5,$A1075 &lt; 'Hydro Monhtly CFs'!$E$7, 'Hydro Monhtly CFs'!$K$6,$A1075 &lt; 'Hydro Monhtly CFs'!$E$8, 'Hydro Monhtly CFs'!$K$7,$A1075 &lt; 'Hydro Monhtly CFs'!$E$9, 'Hydro Monhtly CFs'!$K$8,$A1075 &lt; 'Hydro Monhtly CFs'!$E$10, 'Hydro Monhtly CFs'!$K$9,$A1075 &lt; 'Hydro Monhtly CFs'!$E$11, 'Hydro Monhtly CFs'!$K$10,$A1075 &lt; 'Hydro Monhtly CFs'!$E$12, 'Hydro Monhtly CFs'!$K$11,$A1075 &lt; 'Hydro Monhtly CFs'!$E$13,'Hydro Monhtly CFs'!$K$12,$A1075&lt; 'Hydro Monhtly CFs'!$E$14, 'Hydro Monhtly CFs'!$K$13,$A1075&lt; 'Hydro Monhtly CFs'!$E$15, 'Hydro Monhtly CFs'!$K$14,$A1075 &gt;= 'Hydro Monhtly CFs'!$E$15, 'Hydro Monhtly CFs'!$K$15)</f>
        <v>0.34613594222411187</v>
      </c>
      <c r="L1075" s="453" cm="1">
        <f t="array" ref="L1075">_xlfn.IFS($A1075 &lt; 'Hydro Monhtly CFs'!$E$5, 'Hydro Monhtly CFs'!$H$4, $A1075 &lt; 'Hydro Monhtly CFs'!$E$6, 'Hydro Monhtly CFs'!$H$5,$A1075 &lt; 'Hydro Monhtly CFs'!$E$7, 'Hydro Monhtly CFs'!$H$6,$A1075 &lt; 'Hydro Monhtly CFs'!$E$8, 'Hydro Monhtly CFs'!$H$7,$A1075 &lt; 'Hydro Monhtly CFs'!$E$9, 'Hydro Monhtly CFs'!$H$8,$A1075 &lt; 'Hydro Monhtly CFs'!$E$10, 'Hydro Monhtly CFs'!$H$9,$A1075 &lt; 'Hydro Monhtly CFs'!$E$11, 'Hydro Monhtly CFs'!$H$10,$A1075 &lt; 'Hydro Monhtly CFs'!$E$12, 'Hydro Monhtly CFs'!$H$11,$A1075 &lt; 'Hydro Monhtly CFs'!$E$13,'Hydro Monhtly CFs'!$H$12,$A1075&lt; 'Hydro Monhtly CFs'!$E$14, 'Hydro Monhtly CFs'!$H$13,$A1075&lt; 'Hydro Monhtly CFs'!$E$15, 'Hydro Monhtly CFs'!$H$14,$A1075 &gt;= 'Hydro Monhtly CFs'!$E$15, 'Hydro Monhtly CFs'!$H$15)</f>
        <v>0.44404864890400597</v>
      </c>
      <c r="M1075" s="452">
        <v>1</v>
      </c>
      <c r="N1075" s="451">
        <f>IFERROR(IF(OR($A1075&lt;Assumptions!$F$43,$A1075&gt;Assumptions!$F$44),INDEX(New_Thermal!$K$10:$K$12,MATCH(Assumptions!$F$33,New_Thermal!$F$10:$F$12,0),1),INDEX(New_Thermal!$J$10:$J$12,MATCH(Assumptions!$F$33,New_Thermal!$F$10:$F$12,0),1)),1)</f>
        <v>0.99199999999999999</v>
      </c>
      <c r="O1075" s="452">
        <v>1</v>
      </c>
      <c r="P1075" s="485">
        <f ca="1"/>
        <v>0.54156521737499996</v>
      </c>
      <c r="Q1075" s="485">
        <f ca="1"/>
        <v>6.4430891998045747E-2</v>
      </c>
    </row>
    <row r="1076" spans="1:17">
      <c r="A1076" s="496">
        <v>1075</v>
      </c>
      <c r="B1076" s="451">
        <f>IFERROR(IF(OR($A1076&lt;Assumptions!$F$43,$A1076&gt;Assumptions!$F$44),INDEX(Existing!$O$13:$O$29,MATCH(Generators_variability!B$1,Existing!$A$13:$A$29,0),1),INDEX(Existing!$N$13:$N$29,MATCH(Generators_variability!B$1,Existing!$A$13:$A$29,0),1)),1)</f>
        <v>0.96391263057929732</v>
      </c>
      <c r="C1076" s="451">
        <f>IFERROR(IF(OR($A1076&lt;Assumptions!$F$43,$A1076&gt;Assumptions!$F$44),INDEX(Existing!$O$13:$O$29,MATCH(Generators_variability!C$1,Existing!$A$13:$A$29,0),1),INDEX(Existing!$N$13:$N$29,MATCH(Generators_variability!C$1,Existing!$A$13:$A$29,0),1)),1)</f>
        <v>0.89949748743718594</v>
      </c>
      <c r="D1076" s="451">
        <f>IFERROR(IF(OR($A1076&lt;Assumptions!$F$43,$A1076&gt;Assumptions!$F$44),INDEX(Existing!$O$13:$O$29,MATCH(Generators_variability!D$1,Existing!$A$13:$A$29,0),1),INDEX(Existing!$N$13:$N$29,MATCH(Generators_variability!D$1,Existing!$A$13:$A$29,0),1)),1)</f>
        <v>1</v>
      </c>
      <c r="E1076" s="451">
        <f>IFERROR(IF(OR($A1076&lt;Assumptions!$F$43,$A1076&gt;Assumptions!$F$44),INDEX(Existing!$O$13:$O$29,MATCH(Generators_variability!E$1,Existing!$A$13:$A$29,0),1),INDEX(Existing!$N$13:$N$29,MATCH(Generators_variability!E$1,Existing!$A$13:$A$29,0),1)),1)</f>
        <v>0.67632850241545894</v>
      </c>
      <c r="F1076" s="451">
        <f>IFERROR(IF(OR($A1076&lt;Assumptions!$F$43,$A1076&gt;Assumptions!$F$44),INDEX(Existing!$O$13:$O$29,MATCH(Generators_variability!F$1,Existing!$A$13:$A$29,0),1),INDEX(Existing!$N$13:$N$29,MATCH(Generators_variability!F$1,Existing!$A$13:$A$29,0),1)),1)</f>
        <v>0.84634448574969023</v>
      </c>
      <c r="G1076" s="451">
        <f>IFERROR(IF(OR($A1076&lt;Assumptions!$F$43,$A1076&gt;Assumptions!$F$44),INDEX(Existing!$O$13:$O$29,MATCH(Generators_variability!G$1,Existing!$A$13:$A$29,0),1),INDEX(Existing!$N$13:$N$29,MATCH(Generators_variability!G$1,Existing!$A$13:$A$29,0),1)),1)</f>
        <v>0.86012112741672497</v>
      </c>
      <c r="H1076" s="451">
        <f>IFERROR(IF(OR($A1076&lt;Assumptions!$F$43,$A1076&gt;Assumptions!$F$44),INDEX(Existing!$O$13:$O$29,MATCH(Generators_variability!H$1,Existing!$A$13:$A$29,0),1),INDEX(Existing!$N$13:$N$29,MATCH(Generators_variability!H$1,Existing!$A$13:$A$29,0),1)),1)</f>
        <v>0.90779230054996085</v>
      </c>
      <c r="I1076" s="451">
        <f>IFERROR(IF(OR($A1076&lt;Assumptions!$F$43,$A1076&gt;Assumptions!$F$44),INDEX(Existing!$O$13:$O$29,MATCH(Generators_variability!I$1,Existing!$A$13:$A$29,0),1),INDEX(Existing!$N$13:$N$29,MATCH(Generators_variability!I$1,Existing!$A$13:$A$29,0),1)),1)</f>
        <v>0.89655172413793105</v>
      </c>
      <c r="J1076" s="451">
        <f>IFERROR(IF(OR($A1076&lt;Assumptions!$F$43,$A1076&gt;Assumptions!$F$44),INDEX(Existing!$O$13:$O$29,MATCH(Generators_variability!J$1,Existing!$A$13:$A$29,0),1),INDEX(Existing!$N$13:$N$29,MATCH(Generators_variability!J$1,Existing!$A$13:$A$29,0),1)),1)</f>
        <v>0.8616739296464353</v>
      </c>
      <c r="K1076" s="453" cm="1">
        <f t="array" ref="K1076">_xlfn.IFS($A1076 &lt; 'Hydro Monhtly CFs'!$E$5, 'Hydro Monhtly CFs'!$K$4, $A1076 &lt; 'Hydro Monhtly CFs'!$E$6, 'Hydro Monhtly CFs'!$K$5,$A1076 &lt; 'Hydro Monhtly CFs'!$E$7, 'Hydro Monhtly CFs'!$K$6,$A1076 &lt; 'Hydro Monhtly CFs'!$E$8, 'Hydro Monhtly CFs'!$K$7,$A1076 &lt; 'Hydro Monhtly CFs'!$E$9, 'Hydro Monhtly CFs'!$K$8,$A1076 &lt; 'Hydro Monhtly CFs'!$E$10, 'Hydro Monhtly CFs'!$K$9,$A1076 &lt; 'Hydro Monhtly CFs'!$E$11, 'Hydro Monhtly CFs'!$K$10,$A1076 &lt; 'Hydro Monhtly CFs'!$E$12, 'Hydro Monhtly CFs'!$K$11,$A1076 &lt; 'Hydro Monhtly CFs'!$E$13,'Hydro Monhtly CFs'!$K$12,$A1076&lt; 'Hydro Monhtly CFs'!$E$14, 'Hydro Monhtly CFs'!$K$13,$A1076&lt; 'Hydro Monhtly CFs'!$E$15, 'Hydro Monhtly CFs'!$K$14,$A1076 &gt;= 'Hydro Monhtly CFs'!$E$15, 'Hydro Monhtly CFs'!$K$15)</f>
        <v>0.34613594222411187</v>
      </c>
      <c r="L1076" s="453" cm="1">
        <f t="array" ref="L1076">_xlfn.IFS($A1076 &lt; 'Hydro Monhtly CFs'!$E$5, 'Hydro Monhtly CFs'!$H$4, $A1076 &lt; 'Hydro Monhtly CFs'!$E$6, 'Hydro Monhtly CFs'!$H$5,$A1076 &lt; 'Hydro Monhtly CFs'!$E$7, 'Hydro Monhtly CFs'!$H$6,$A1076 &lt; 'Hydro Monhtly CFs'!$E$8, 'Hydro Monhtly CFs'!$H$7,$A1076 &lt; 'Hydro Monhtly CFs'!$E$9, 'Hydro Monhtly CFs'!$H$8,$A1076 &lt; 'Hydro Monhtly CFs'!$E$10, 'Hydro Monhtly CFs'!$H$9,$A1076 &lt; 'Hydro Monhtly CFs'!$E$11, 'Hydro Monhtly CFs'!$H$10,$A1076 &lt; 'Hydro Monhtly CFs'!$E$12, 'Hydro Monhtly CFs'!$H$11,$A1076 &lt; 'Hydro Monhtly CFs'!$E$13,'Hydro Monhtly CFs'!$H$12,$A1076&lt; 'Hydro Monhtly CFs'!$E$14, 'Hydro Monhtly CFs'!$H$13,$A1076&lt; 'Hydro Monhtly CFs'!$E$15, 'Hydro Monhtly CFs'!$H$14,$A1076 &gt;= 'Hydro Monhtly CFs'!$E$15, 'Hydro Monhtly CFs'!$H$15)</f>
        <v>0.44404864890400597</v>
      </c>
      <c r="M1076" s="452">
        <v>1</v>
      </c>
      <c r="N1076" s="451">
        <f>IFERROR(IF(OR($A1076&lt;Assumptions!$F$43,$A1076&gt;Assumptions!$F$44),INDEX(New_Thermal!$K$10:$K$12,MATCH(Assumptions!$F$33,New_Thermal!$F$10:$F$12,0),1),INDEX(New_Thermal!$J$10:$J$12,MATCH(Assumptions!$F$33,New_Thermal!$F$10:$F$12,0),1)),1)</f>
        <v>0.99199999999999999</v>
      </c>
      <c r="O1076" s="452">
        <v>1</v>
      </c>
      <c r="P1076" s="485">
        <f ca="1"/>
        <v>5.0195652175000008E-2</v>
      </c>
      <c r="Q1076" s="485">
        <f ca="1"/>
        <v>6.4430891998045747E-2</v>
      </c>
    </row>
    <row r="1077" spans="1:17">
      <c r="A1077" s="496">
        <v>1076</v>
      </c>
      <c r="B1077" s="451">
        <f>IFERROR(IF(OR($A1077&lt;Assumptions!$F$43,$A1077&gt;Assumptions!$F$44),INDEX(Existing!$O$13:$O$29,MATCH(Generators_variability!B$1,Existing!$A$13:$A$29,0),1),INDEX(Existing!$N$13:$N$29,MATCH(Generators_variability!B$1,Existing!$A$13:$A$29,0),1)),1)</f>
        <v>0.96391263057929732</v>
      </c>
      <c r="C1077" s="451">
        <f>IFERROR(IF(OR($A1077&lt;Assumptions!$F$43,$A1077&gt;Assumptions!$F$44),INDEX(Existing!$O$13:$O$29,MATCH(Generators_variability!C$1,Existing!$A$13:$A$29,0),1),INDEX(Existing!$N$13:$N$29,MATCH(Generators_variability!C$1,Existing!$A$13:$A$29,0),1)),1)</f>
        <v>0.89949748743718594</v>
      </c>
      <c r="D1077" s="451">
        <f>IFERROR(IF(OR($A1077&lt;Assumptions!$F$43,$A1077&gt;Assumptions!$F$44),INDEX(Existing!$O$13:$O$29,MATCH(Generators_variability!D$1,Existing!$A$13:$A$29,0),1),INDEX(Existing!$N$13:$N$29,MATCH(Generators_variability!D$1,Existing!$A$13:$A$29,0),1)),1)</f>
        <v>1</v>
      </c>
      <c r="E1077" s="451">
        <f>IFERROR(IF(OR($A1077&lt;Assumptions!$F$43,$A1077&gt;Assumptions!$F$44),INDEX(Existing!$O$13:$O$29,MATCH(Generators_variability!E$1,Existing!$A$13:$A$29,0),1),INDEX(Existing!$N$13:$N$29,MATCH(Generators_variability!E$1,Existing!$A$13:$A$29,0),1)),1)</f>
        <v>0.67632850241545894</v>
      </c>
      <c r="F1077" s="451">
        <f>IFERROR(IF(OR($A1077&lt;Assumptions!$F$43,$A1077&gt;Assumptions!$F$44),INDEX(Existing!$O$13:$O$29,MATCH(Generators_variability!F$1,Existing!$A$13:$A$29,0),1),INDEX(Existing!$N$13:$N$29,MATCH(Generators_variability!F$1,Existing!$A$13:$A$29,0),1)),1)</f>
        <v>0.84634448574969023</v>
      </c>
      <c r="G1077" s="451">
        <f>IFERROR(IF(OR($A1077&lt;Assumptions!$F$43,$A1077&gt;Assumptions!$F$44),INDEX(Existing!$O$13:$O$29,MATCH(Generators_variability!G$1,Existing!$A$13:$A$29,0),1),INDEX(Existing!$N$13:$N$29,MATCH(Generators_variability!G$1,Existing!$A$13:$A$29,0),1)),1)</f>
        <v>0.86012112741672497</v>
      </c>
      <c r="H1077" s="451">
        <f>IFERROR(IF(OR($A1077&lt;Assumptions!$F$43,$A1077&gt;Assumptions!$F$44),INDEX(Existing!$O$13:$O$29,MATCH(Generators_variability!H$1,Existing!$A$13:$A$29,0),1),INDEX(Existing!$N$13:$N$29,MATCH(Generators_variability!H$1,Existing!$A$13:$A$29,0),1)),1)</f>
        <v>0.90779230054996085</v>
      </c>
      <c r="I1077" s="451">
        <f>IFERROR(IF(OR($A1077&lt;Assumptions!$F$43,$A1077&gt;Assumptions!$F$44),INDEX(Existing!$O$13:$O$29,MATCH(Generators_variability!I$1,Existing!$A$13:$A$29,0),1),INDEX(Existing!$N$13:$N$29,MATCH(Generators_variability!I$1,Existing!$A$13:$A$29,0),1)),1)</f>
        <v>0.89655172413793105</v>
      </c>
      <c r="J1077" s="451">
        <f>IFERROR(IF(OR($A1077&lt;Assumptions!$F$43,$A1077&gt;Assumptions!$F$44),INDEX(Existing!$O$13:$O$29,MATCH(Generators_variability!J$1,Existing!$A$13:$A$29,0),1),INDEX(Existing!$N$13:$N$29,MATCH(Generators_variability!J$1,Existing!$A$13:$A$29,0),1)),1)</f>
        <v>0.8616739296464353</v>
      </c>
      <c r="K1077" s="453" cm="1">
        <f t="array" ref="K1077">_xlfn.IFS($A1077 &lt; 'Hydro Monhtly CFs'!$E$5, 'Hydro Monhtly CFs'!$K$4, $A1077 &lt; 'Hydro Monhtly CFs'!$E$6, 'Hydro Monhtly CFs'!$K$5,$A1077 &lt; 'Hydro Monhtly CFs'!$E$7, 'Hydro Monhtly CFs'!$K$6,$A1077 &lt; 'Hydro Monhtly CFs'!$E$8, 'Hydro Monhtly CFs'!$K$7,$A1077 &lt; 'Hydro Monhtly CFs'!$E$9, 'Hydro Monhtly CFs'!$K$8,$A1077 &lt; 'Hydro Monhtly CFs'!$E$10, 'Hydro Monhtly CFs'!$K$9,$A1077 &lt; 'Hydro Monhtly CFs'!$E$11, 'Hydro Monhtly CFs'!$K$10,$A1077 &lt; 'Hydro Monhtly CFs'!$E$12, 'Hydro Monhtly CFs'!$K$11,$A1077 &lt; 'Hydro Monhtly CFs'!$E$13,'Hydro Monhtly CFs'!$K$12,$A1077&lt; 'Hydro Monhtly CFs'!$E$14, 'Hydro Monhtly CFs'!$K$13,$A1077&lt; 'Hydro Monhtly CFs'!$E$15, 'Hydro Monhtly CFs'!$K$14,$A1077 &gt;= 'Hydro Monhtly CFs'!$E$15, 'Hydro Monhtly CFs'!$K$15)</f>
        <v>0.34613594222411187</v>
      </c>
      <c r="L1077" s="453" cm="1">
        <f t="array" ref="L1077">_xlfn.IFS($A1077 &lt; 'Hydro Monhtly CFs'!$E$5, 'Hydro Monhtly CFs'!$H$4, $A1077 &lt; 'Hydro Monhtly CFs'!$E$6, 'Hydro Monhtly CFs'!$H$5,$A1077 &lt; 'Hydro Monhtly CFs'!$E$7, 'Hydro Monhtly CFs'!$H$6,$A1077 &lt; 'Hydro Monhtly CFs'!$E$8, 'Hydro Monhtly CFs'!$H$7,$A1077 &lt; 'Hydro Monhtly CFs'!$E$9, 'Hydro Monhtly CFs'!$H$8,$A1077 &lt; 'Hydro Monhtly CFs'!$E$10, 'Hydro Monhtly CFs'!$H$9,$A1077 &lt; 'Hydro Monhtly CFs'!$E$11, 'Hydro Monhtly CFs'!$H$10,$A1077 &lt; 'Hydro Monhtly CFs'!$E$12, 'Hydro Monhtly CFs'!$H$11,$A1077 &lt; 'Hydro Monhtly CFs'!$E$13,'Hydro Monhtly CFs'!$H$12,$A1077&lt; 'Hydro Monhtly CFs'!$E$14, 'Hydro Monhtly CFs'!$H$13,$A1077&lt; 'Hydro Monhtly CFs'!$E$15, 'Hydro Monhtly CFs'!$H$14,$A1077 &gt;= 'Hydro Monhtly CFs'!$E$15, 'Hydro Monhtly CFs'!$H$15)</f>
        <v>0.44404864890400597</v>
      </c>
      <c r="M1077" s="452">
        <v>1</v>
      </c>
      <c r="N1077" s="451">
        <f>IFERROR(IF(OR($A1077&lt;Assumptions!$F$43,$A1077&gt;Assumptions!$F$44),INDEX(New_Thermal!$K$10:$K$12,MATCH(Assumptions!$F$33,New_Thermal!$F$10:$F$12,0),1),INDEX(New_Thermal!$J$10:$J$12,MATCH(Assumptions!$F$33,New_Thermal!$F$10:$F$12,0),1)),1)</f>
        <v>0.99199999999999999</v>
      </c>
      <c r="O1077" s="452">
        <v>1</v>
      </c>
      <c r="P1077" s="485">
        <f ca="1"/>
        <v>0</v>
      </c>
      <c r="Q1077" s="485">
        <f ca="1"/>
        <v>9.6637674301759374E-2</v>
      </c>
    </row>
    <row r="1078" spans="1:17">
      <c r="A1078" s="496">
        <v>1077</v>
      </c>
      <c r="B1078" s="451">
        <f>IFERROR(IF(OR($A1078&lt;Assumptions!$F$43,$A1078&gt;Assumptions!$F$44),INDEX(Existing!$O$13:$O$29,MATCH(Generators_variability!B$1,Existing!$A$13:$A$29,0),1),INDEX(Existing!$N$13:$N$29,MATCH(Generators_variability!B$1,Existing!$A$13:$A$29,0),1)),1)</f>
        <v>0.96391263057929732</v>
      </c>
      <c r="C1078" s="451">
        <f>IFERROR(IF(OR($A1078&lt;Assumptions!$F$43,$A1078&gt;Assumptions!$F$44),INDEX(Existing!$O$13:$O$29,MATCH(Generators_variability!C$1,Existing!$A$13:$A$29,0),1),INDEX(Existing!$N$13:$N$29,MATCH(Generators_variability!C$1,Existing!$A$13:$A$29,0),1)),1)</f>
        <v>0.89949748743718594</v>
      </c>
      <c r="D1078" s="451">
        <f>IFERROR(IF(OR($A1078&lt;Assumptions!$F$43,$A1078&gt;Assumptions!$F$44),INDEX(Existing!$O$13:$O$29,MATCH(Generators_variability!D$1,Existing!$A$13:$A$29,0),1),INDEX(Existing!$N$13:$N$29,MATCH(Generators_variability!D$1,Existing!$A$13:$A$29,0),1)),1)</f>
        <v>1</v>
      </c>
      <c r="E1078" s="451">
        <f>IFERROR(IF(OR($A1078&lt;Assumptions!$F$43,$A1078&gt;Assumptions!$F$44),INDEX(Existing!$O$13:$O$29,MATCH(Generators_variability!E$1,Existing!$A$13:$A$29,0),1),INDEX(Existing!$N$13:$N$29,MATCH(Generators_variability!E$1,Existing!$A$13:$A$29,0),1)),1)</f>
        <v>0.67632850241545894</v>
      </c>
      <c r="F1078" s="451">
        <f>IFERROR(IF(OR($A1078&lt;Assumptions!$F$43,$A1078&gt;Assumptions!$F$44),INDEX(Existing!$O$13:$O$29,MATCH(Generators_variability!F$1,Existing!$A$13:$A$29,0),1),INDEX(Existing!$N$13:$N$29,MATCH(Generators_variability!F$1,Existing!$A$13:$A$29,0),1)),1)</f>
        <v>0.84634448574969023</v>
      </c>
      <c r="G1078" s="451">
        <f>IFERROR(IF(OR($A1078&lt;Assumptions!$F$43,$A1078&gt;Assumptions!$F$44),INDEX(Existing!$O$13:$O$29,MATCH(Generators_variability!G$1,Existing!$A$13:$A$29,0),1),INDEX(Existing!$N$13:$N$29,MATCH(Generators_variability!G$1,Existing!$A$13:$A$29,0),1)),1)</f>
        <v>0.86012112741672497</v>
      </c>
      <c r="H1078" s="451">
        <f>IFERROR(IF(OR($A1078&lt;Assumptions!$F$43,$A1078&gt;Assumptions!$F$44),INDEX(Existing!$O$13:$O$29,MATCH(Generators_variability!H$1,Existing!$A$13:$A$29,0),1),INDEX(Existing!$N$13:$N$29,MATCH(Generators_variability!H$1,Existing!$A$13:$A$29,0),1)),1)</f>
        <v>0.90779230054996085</v>
      </c>
      <c r="I1078" s="451">
        <f>IFERROR(IF(OR($A1078&lt;Assumptions!$F$43,$A1078&gt;Assumptions!$F$44),INDEX(Existing!$O$13:$O$29,MATCH(Generators_variability!I$1,Existing!$A$13:$A$29,0),1),INDEX(Existing!$N$13:$N$29,MATCH(Generators_variability!I$1,Existing!$A$13:$A$29,0),1)),1)</f>
        <v>0.89655172413793105</v>
      </c>
      <c r="J1078" s="451">
        <f>IFERROR(IF(OR($A1078&lt;Assumptions!$F$43,$A1078&gt;Assumptions!$F$44),INDEX(Existing!$O$13:$O$29,MATCH(Generators_variability!J$1,Existing!$A$13:$A$29,0),1),INDEX(Existing!$N$13:$N$29,MATCH(Generators_variability!J$1,Existing!$A$13:$A$29,0),1)),1)</f>
        <v>0.8616739296464353</v>
      </c>
      <c r="K1078" s="453" cm="1">
        <f t="array" ref="K1078">_xlfn.IFS($A1078 &lt; 'Hydro Monhtly CFs'!$E$5, 'Hydro Monhtly CFs'!$K$4, $A1078 &lt; 'Hydro Monhtly CFs'!$E$6, 'Hydro Monhtly CFs'!$K$5,$A1078 &lt; 'Hydro Monhtly CFs'!$E$7, 'Hydro Monhtly CFs'!$K$6,$A1078 &lt; 'Hydro Monhtly CFs'!$E$8, 'Hydro Monhtly CFs'!$K$7,$A1078 &lt; 'Hydro Monhtly CFs'!$E$9, 'Hydro Monhtly CFs'!$K$8,$A1078 &lt; 'Hydro Monhtly CFs'!$E$10, 'Hydro Monhtly CFs'!$K$9,$A1078 &lt; 'Hydro Monhtly CFs'!$E$11, 'Hydro Monhtly CFs'!$K$10,$A1078 &lt; 'Hydro Monhtly CFs'!$E$12, 'Hydro Monhtly CFs'!$K$11,$A1078 &lt; 'Hydro Monhtly CFs'!$E$13,'Hydro Monhtly CFs'!$K$12,$A1078&lt; 'Hydro Monhtly CFs'!$E$14, 'Hydro Monhtly CFs'!$K$13,$A1078&lt; 'Hydro Monhtly CFs'!$E$15, 'Hydro Monhtly CFs'!$K$14,$A1078 &gt;= 'Hydro Monhtly CFs'!$E$15, 'Hydro Monhtly CFs'!$K$15)</f>
        <v>0.34613594222411187</v>
      </c>
      <c r="L1078" s="453" cm="1">
        <f t="array" ref="L1078">_xlfn.IFS($A1078 &lt; 'Hydro Monhtly CFs'!$E$5, 'Hydro Monhtly CFs'!$H$4, $A1078 &lt; 'Hydro Monhtly CFs'!$E$6, 'Hydro Monhtly CFs'!$H$5,$A1078 &lt; 'Hydro Monhtly CFs'!$E$7, 'Hydro Monhtly CFs'!$H$6,$A1078 &lt; 'Hydro Monhtly CFs'!$E$8, 'Hydro Monhtly CFs'!$H$7,$A1078 &lt; 'Hydro Monhtly CFs'!$E$9, 'Hydro Monhtly CFs'!$H$8,$A1078 &lt; 'Hydro Monhtly CFs'!$E$10, 'Hydro Monhtly CFs'!$H$9,$A1078 &lt; 'Hydro Monhtly CFs'!$E$11, 'Hydro Monhtly CFs'!$H$10,$A1078 &lt; 'Hydro Monhtly CFs'!$E$12, 'Hydro Monhtly CFs'!$H$11,$A1078 &lt; 'Hydro Monhtly CFs'!$E$13,'Hydro Monhtly CFs'!$H$12,$A1078&lt; 'Hydro Monhtly CFs'!$E$14, 'Hydro Monhtly CFs'!$H$13,$A1078&lt; 'Hydro Monhtly CFs'!$E$15, 'Hydro Monhtly CFs'!$H$14,$A1078 &gt;= 'Hydro Monhtly CFs'!$E$15, 'Hydro Monhtly CFs'!$H$15)</f>
        <v>0.44404864890400597</v>
      </c>
      <c r="M1078" s="452">
        <v>1</v>
      </c>
      <c r="N1078" s="451">
        <f>IFERROR(IF(OR($A1078&lt;Assumptions!$F$43,$A1078&gt;Assumptions!$F$44),INDEX(New_Thermal!$K$10:$K$12,MATCH(Assumptions!$F$33,New_Thermal!$F$10:$F$12,0),1),INDEX(New_Thermal!$J$10:$J$12,MATCH(Assumptions!$F$33,New_Thermal!$F$10:$F$12,0),1)),1)</f>
        <v>0.99199999999999999</v>
      </c>
      <c r="O1078" s="452">
        <v>1</v>
      </c>
      <c r="P1078" s="485">
        <f ca="1"/>
        <v>0</v>
      </c>
      <c r="Q1078" s="485">
        <f ca="1"/>
        <v>0.13160027332811375</v>
      </c>
    </row>
    <row r="1079" spans="1:17">
      <c r="A1079" s="496">
        <v>1078</v>
      </c>
      <c r="B1079" s="451">
        <f>IFERROR(IF(OR($A1079&lt;Assumptions!$F$43,$A1079&gt;Assumptions!$F$44),INDEX(Existing!$O$13:$O$29,MATCH(Generators_variability!B$1,Existing!$A$13:$A$29,0),1),INDEX(Existing!$N$13:$N$29,MATCH(Generators_variability!B$1,Existing!$A$13:$A$29,0),1)),1)</f>
        <v>0.96391263057929732</v>
      </c>
      <c r="C1079" s="451">
        <f>IFERROR(IF(OR($A1079&lt;Assumptions!$F$43,$A1079&gt;Assumptions!$F$44),INDEX(Existing!$O$13:$O$29,MATCH(Generators_variability!C$1,Existing!$A$13:$A$29,0),1),INDEX(Existing!$N$13:$N$29,MATCH(Generators_variability!C$1,Existing!$A$13:$A$29,0),1)),1)</f>
        <v>0.89949748743718594</v>
      </c>
      <c r="D1079" s="451">
        <f>IFERROR(IF(OR($A1079&lt;Assumptions!$F$43,$A1079&gt;Assumptions!$F$44),INDEX(Existing!$O$13:$O$29,MATCH(Generators_variability!D$1,Existing!$A$13:$A$29,0),1),INDEX(Existing!$N$13:$N$29,MATCH(Generators_variability!D$1,Existing!$A$13:$A$29,0),1)),1)</f>
        <v>1</v>
      </c>
      <c r="E1079" s="451">
        <f>IFERROR(IF(OR($A1079&lt;Assumptions!$F$43,$A1079&gt;Assumptions!$F$44),INDEX(Existing!$O$13:$O$29,MATCH(Generators_variability!E$1,Existing!$A$13:$A$29,0),1),INDEX(Existing!$N$13:$N$29,MATCH(Generators_variability!E$1,Existing!$A$13:$A$29,0),1)),1)</f>
        <v>0.67632850241545894</v>
      </c>
      <c r="F1079" s="451">
        <f>IFERROR(IF(OR($A1079&lt;Assumptions!$F$43,$A1079&gt;Assumptions!$F$44),INDEX(Existing!$O$13:$O$29,MATCH(Generators_variability!F$1,Existing!$A$13:$A$29,0),1),INDEX(Existing!$N$13:$N$29,MATCH(Generators_variability!F$1,Existing!$A$13:$A$29,0),1)),1)</f>
        <v>0.84634448574969023</v>
      </c>
      <c r="G1079" s="451">
        <f>IFERROR(IF(OR($A1079&lt;Assumptions!$F$43,$A1079&gt;Assumptions!$F$44),INDEX(Existing!$O$13:$O$29,MATCH(Generators_variability!G$1,Existing!$A$13:$A$29,0),1),INDEX(Existing!$N$13:$N$29,MATCH(Generators_variability!G$1,Existing!$A$13:$A$29,0),1)),1)</f>
        <v>0.86012112741672497</v>
      </c>
      <c r="H1079" s="451">
        <f>IFERROR(IF(OR($A1079&lt;Assumptions!$F$43,$A1079&gt;Assumptions!$F$44),INDEX(Existing!$O$13:$O$29,MATCH(Generators_variability!H$1,Existing!$A$13:$A$29,0),1),INDEX(Existing!$N$13:$N$29,MATCH(Generators_variability!H$1,Existing!$A$13:$A$29,0),1)),1)</f>
        <v>0.90779230054996085</v>
      </c>
      <c r="I1079" s="451">
        <f>IFERROR(IF(OR($A1079&lt;Assumptions!$F$43,$A1079&gt;Assumptions!$F$44),INDEX(Existing!$O$13:$O$29,MATCH(Generators_variability!I$1,Existing!$A$13:$A$29,0),1),INDEX(Existing!$N$13:$N$29,MATCH(Generators_variability!I$1,Existing!$A$13:$A$29,0),1)),1)</f>
        <v>0.89655172413793105</v>
      </c>
      <c r="J1079" s="451">
        <f>IFERROR(IF(OR($A1079&lt;Assumptions!$F$43,$A1079&gt;Assumptions!$F$44),INDEX(Existing!$O$13:$O$29,MATCH(Generators_variability!J$1,Existing!$A$13:$A$29,0),1),INDEX(Existing!$N$13:$N$29,MATCH(Generators_variability!J$1,Existing!$A$13:$A$29,0),1)),1)</f>
        <v>0.8616739296464353</v>
      </c>
      <c r="K1079" s="453" cm="1">
        <f t="array" ref="K1079">_xlfn.IFS($A1079 &lt; 'Hydro Monhtly CFs'!$E$5, 'Hydro Monhtly CFs'!$K$4, $A1079 &lt; 'Hydro Monhtly CFs'!$E$6, 'Hydro Monhtly CFs'!$K$5,$A1079 &lt; 'Hydro Monhtly CFs'!$E$7, 'Hydro Monhtly CFs'!$K$6,$A1079 &lt; 'Hydro Monhtly CFs'!$E$8, 'Hydro Monhtly CFs'!$K$7,$A1079 &lt; 'Hydro Monhtly CFs'!$E$9, 'Hydro Monhtly CFs'!$K$8,$A1079 &lt; 'Hydro Monhtly CFs'!$E$10, 'Hydro Monhtly CFs'!$K$9,$A1079 &lt; 'Hydro Monhtly CFs'!$E$11, 'Hydro Monhtly CFs'!$K$10,$A1079 &lt; 'Hydro Monhtly CFs'!$E$12, 'Hydro Monhtly CFs'!$K$11,$A1079 &lt; 'Hydro Monhtly CFs'!$E$13,'Hydro Monhtly CFs'!$K$12,$A1079&lt; 'Hydro Monhtly CFs'!$E$14, 'Hydro Monhtly CFs'!$K$13,$A1079&lt; 'Hydro Monhtly CFs'!$E$15, 'Hydro Monhtly CFs'!$K$14,$A1079 &gt;= 'Hydro Monhtly CFs'!$E$15, 'Hydro Monhtly CFs'!$K$15)</f>
        <v>0.34613594222411187</v>
      </c>
      <c r="L1079" s="453" cm="1">
        <f t="array" ref="L1079">_xlfn.IFS($A1079 &lt; 'Hydro Monhtly CFs'!$E$5, 'Hydro Monhtly CFs'!$H$4, $A1079 &lt; 'Hydro Monhtly CFs'!$E$6, 'Hydro Monhtly CFs'!$H$5,$A1079 &lt; 'Hydro Monhtly CFs'!$E$7, 'Hydro Monhtly CFs'!$H$6,$A1079 &lt; 'Hydro Monhtly CFs'!$E$8, 'Hydro Monhtly CFs'!$H$7,$A1079 &lt; 'Hydro Monhtly CFs'!$E$9, 'Hydro Monhtly CFs'!$H$8,$A1079 &lt; 'Hydro Monhtly CFs'!$E$10, 'Hydro Monhtly CFs'!$H$9,$A1079 &lt; 'Hydro Monhtly CFs'!$E$11, 'Hydro Monhtly CFs'!$H$10,$A1079 &lt; 'Hydro Monhtly CFs'!$E$12, 'Hydro Monhtly CFs'!$H$11,$A1079 &lt; 'Hydro Monhtly CFs'!$E$13,'Hydro Monhtly CFs'!$H$12,$A1079&lt; 'Hydro Monhtly CFs'!$E$14, 'Hydro Monhtly CFs'!$H$13,$A1079&lt; 'Hydro Monhtly CFs'!$E$15, 'Hydro Monhtly CFs'!$H$14,$A1079 &gt;= 'Hydro Monhtly CFs'!$E$15, 'Hydro Monhtly CFs'!$H$15)</f>
        <v>0.44404864890400597</v>
      </c>
      <c r="M1079" s="452">
        <v>1</v>
      </c>
      <c r="N1079" s="451">
        <f>IFERROR(IF(OR($A1079&lt;Assumptions!$F$43,$A1079&gt;Assumptions!$F$44),INDEX(New_Thermal!$K$10:$K$12,MATCH(Assumptions!$F$33,New_Thermal!$F$10:$F$12,0),1),INDEX(New_Thermal!$J$10:$J$12,MATCH(Assumptions!$F$33,New_Thermal!$F$10:$F$12,0),1)),1)</f>
        <v>0.99199999999999999</v>
      </c>
      <c r="O1079" s="452">
        <v>1</v>
      </c>
      <c r="P1079" s="485">
        <f ca="1"/>
        <v>0</v>
      </c>
      <c r="Q1079" s="485">
        <f ca="1"/>
        <v>0.13160027332811375</v>
      </c>
    </row>
    <row r="1080" spans="1:17">
      <c r="A1080" s="496">
        <v>1079</v>
      </c>
      <c r="B1080" s="451">
        <f>IFERROR(IF(OR($A1080&lt;Assumptions!$F$43,$A1080&gt;Assumptions!$F$44),INDEX(Existing!$O$13:$O$29,MATCH(Generators_variability!B$1,Existing!$A$13:$A$29,0),1),INDEX(Existing!$N$13:$N$29,MATCH(Generators_variability!B$1,Existing!$A$13:$A$29,0),1)),1)</f>
        <v>0.96391263057929732</v>
      </c>
      <c r="C1080" s="451">
        <f>IFERROR(IF(OR($A1080&lt;Assumptions!$F$43,$A1080&gt;Assumptions!$F$44),INDEX(Existing!$O$13:$O$29,MATCH(Generators_variability!C$1,Existing!$A$13:$A$29,0),1),INDEX(Existing!$N$13:$N$29,MATCH(Generators_variability!C$1,Existing!$A$13:$A$29,0),1)),1)</f>
        <v>0.89949748743718594</v>
      </c>
      <c r="D1080" s="451">
        <f>IFERROR(IF(OR($A1080&lt;Assumptions!$F$43,$A1080&gt;Assumptions!$F$44),INDEX(Existing!$O$13:$O$29,MATCH(Generators_variability!D$1,Existing!$A$13:$A$29,0),1),INDEX(Existing!$N$13:$N$29,MATCH(Generators_variability!D$1,Existing!$A$13:$A$29,0),1)),1)</f>
        <v>1</v>
      </c>
      <c r="E1080" s="451">
        <f>IFERROR(IF(OR($A1080&lt;Assumptions!$F$43,$A1080&gt;Assumptions!$F$44),INDEX(Existing!$O$13:$O$29,MATCH(Generators_variability!E$1,Existing!$A$13:$A$29,0),1),INDEX(Existing!$N$13:$N$29,MATCH(Generators_variability!E$1,Existing!$A$13:$A$29,0),1)),1)</f>
        <v>0.67632850241545894</v>
      </c>
      <c r="F1080" s="451">
        <f>IFERROR(IF(OR($A1080&lt;Assumptions!$F$43,$A1080&gt;Assumptions!$F$44),INDEX(Existing!$O$13:$O$29,MATCH(Generators_variability!F$1,Existing!$A$13:$A$29,0),1),INDEX(Existing!$N$13:$N$29,MATCH(Generators_variability!F$1,Existing!$A$13:$A$29,0),1)),1)</f>
        <v>0.84634448574969023</v>
      </c>
      <c r="G1080" s="451">
        <f>IFERROR(IF(OR($A1080&lt;Assumptions!$F$43,$A1080&gt;Assumptions!$F$44),INDEX(Existing!$O$13:$O$29,MATCH(Generators_variability!G$1,Existing!$A$13:$A$29,0),1),INDEX(Existing!$N$13:$N$29,MATCH(Generators_variability!G$1,Existing!$A$13:$A$29,0),1)),1)</f>
        <v>0.86012112741672497</v>
      </c>
      <c r="H1080" s="451">
        <f>IFERROR(IF(OR($A1080&lt;Assumptions!$F$43,$A1080&gt;Assumptions!$F$44),INDEX(Existing!$O$13:$O$29,MATCH(Generators_variability!H$1,Existing!$A$13:$A$29,0),1),INDEX(Existing!$N$13:$N$29,MATCH(Generators_variability!H$1,Existing!$A$13:$A$29,0),1)),1)</f>
        <v>0.90779230054996085</v>
      </c>
      <c r="I1080" s="451">
        <f>IFERROR(IF(OR($A1080&lt;Assumptions!$F$43,$A1080&gt;Assumptions!$F$44),INDEX(Existing!$O$13:$O$29,MATCH(Generators_variability!I$1,Existing!$A$13:$A$29,0),1),INDEX(Existing!$N$13:$N$29,MATCH(Generators_variability!I$1,Existing!$A$13:$A$29,0),1)),1)</f>
        <v>0.89655172413793105</v>
      </c>
      <c r="J1080" s="451">
        <f>IFERROR(IF(OR($A1080&lt;Assumptions!$F$43,$A1080&gt;Assumptions!$F$44),INDEX(Existing!$O$13:$O$29,MATCH(Generators_variability!J$1,Existing!$A$13:$A$29,0),1),INDEX(Existing!$N$13:$N$29,MATCH(Generators_variability!J$1,Existing!$A$13:$A$29,0),1)),1)</f>
        <v>0.8616739296464353</v>
      </c>
      <c r="K1080" s="453" cm="1">
        <f t="array" ref="K1080">_xlfn.IFS($A1080 &lt; 'Hydro Monhtly CFs'!$E$5, 'Hydro Monhtly CFs'!$K$4, $A1080 &lt; 'Hydro Monhtly CFs'!$E$6, 'Hydro Monhtly CFs'!$K$5,$A1080 &lt; 'Hydro Monhtly CFs'!$E$7, 'Hydro Monhtly CFs'!$K$6,$A1080 &lt; 'Hydro Monhtly CFs'!$E$8, 'Hydro Monhtly CFs'!$K$7,$A1080 &lt; 'Hydro Monhtly CFs'!$E$9, 'Hydro Monhtly CFs'!$K$8,$A1080 &lt; 'Hydro Monhtly CFs'!$E$10, 'Hydro Monhtly CFs'!$K$9,$A1080 &lt; 'Hydro Monhtly CFs'!$E$11, 'Hydro Monhtly CFs'!$K$10,$A1080 &lt; 'Hydro Monhtly CFs'!$E$12, 'Hydro Monhtly CFs'!$K$11,$A1080 &lt; 'Hydro Monhtly CFs'!$E$13,'Hydro Monhtly CFs'!$K$12,$A1080&lt; 'Hydro Monhtly CFs'!$E$14, 'Hydro Monhtly CFs'!$K$13,$A1080&lt; 'Hydro Monhtly CFs'!$E$15, 'Hydro Monhtly CFs'!$K$14,$A1080 &gt;= 'Hydro Monhtly CFs'!$E$15, 'Hydro Monhtly CFs'!$K$15)</f>
        <v>0.34613594222411187</v>
      </c>
      <c r="L1080" s="453" cm="1">
        <f t="array" ref="L1080">_xlfn.IFS($A1080 &lt; 'Hydro Monhtly CFs'!$E$5, 'Hydro Monhtly CFs'!$H$4, $A1080 &lt; 'Hydro Monhtly CFs'!$E$6, 'Hydro Monhtly CFs'!$H$5,$A1080 &lt; 'Hydro Monhtly CFs'!$E$7, 'Hydro Monhtly CFs'!$H$6,$A1080 &lt; 'Hydro Monhtly CFs'!$E$8, 'Hydro Monhtly CFs'!$H$7,$A1080 &lt; 'Hydro Monhtly CFs'!$E$9, 'Hydro Monhtly CFs'!$H$8,$A1080 &lt; 'Hydro Monhtly CFs'!$E$10, 'Hydro Monhtly CFs'!$H$9,$A1080 &lt; 'Hydro Monhtly CFs'!$E$11, 'Hydro Monhtly CFs'!$H$10,$A1080 &lt; 'Hydro Monhtly CFs'!$E$12, 'Hydro Monhtly CFs'!$H$11,$A1080 &lt; 'Hydro Monhtly CFs'!$E$13,'Hydro Monhtly CFs'!$H$12,$A1080&lt; 'Hydro Monhtly CFs'!$E$14, 'Hydro Monhtly CFs'!$H$13,$A1080&lt; 'Hydro Monhtly CFs'!$E$15, 'Hydro Monhtly CFs'!$H$14,$A1080 &gt;= 'Hydro Monhtly CFs'!$E$15, 'Hydro Monhtly CFs'!$H$15)</f>
        <v>0.44404864890400597</v>
      </c>
      <c r="M1080" s="452">
        <v>1</v>
      </c>
      <c r="N1080" s="451">
        <f>IFERROR(IF(OR($A1080&lt;Assumptions!$F$43,$A1080&gt;Assumptions!$F$44),INDEX(New_Thermal!$K$10:$K$12,MATCH(Assumptions!$F$33,New_Thermal!$F$10:$F$12,0),1),INDEX(New_Thermal!$J$10:$J$12,MATCH(Assumptions!$F$33,New_Thermal!$F$10:$F$12,0),1)),1)</f>
        <v>0.99199999999999999</v>
      </c>
      <c r="O1080" s="452">
        <v>1</v>
      </c>
      <c r="P1080" s="485">
        <f ca="1"/>
        <v>0</v>
      </c>
      <c r="Q1080" s="485">
        <f ca="1"/>
        <v>0.13160027332811375</v>
      </c>
    </row>
    <row r="1081" spans="1:17">
      <c r="A1081" s="496">
        <v>1080</v>
      </c>
      <c r="B1081" s="451">
        <f>IFERROR(IF(OR($A1081&lt;Assumptions!$F$43,$A1081&gt;Assumptions!$F$44),INDEX(Existing!$O$13:$O$29,MATCH(Generators_variability!B$1,Existing!$A$13:$A$29,0),1),INDEX(Existing!$N$13:$N$29,MATCH(Generators_variability!B$1,Existing!$A$13:$A$29,0),1)),1)</f>
        <v>0.96391263057929732</v>
      </c>
      <c r="C1081" s="451">
        <f>IFERROR(IF(OR($A1081&lt;Assumptions!$F$43,$A1081&gt;Assumptions!$F$44),INDEX(Existing!$O$13:$O$29,MATCH(Generators_variability!C$1,Existing!$A$13:$A$29,0),1),INDEX(Existing!$N$13:$N$29,MATCH(Generators_variability!C$1,Existing!$A$13:$A$29,0),1)),1)</f>
        <v>0.89949748743718594</v>
      </c>
      <c r="D1081" s="451">
        <f>IFERROR(IF(OR($A1081&lt;Assumptions!$F$43,$A1081&gt;Assumptions!$F$44),INDEX(Existing!$O$13:$O$29,MATCH(Generators_variability!D$1,Existing!$A$13:$A$29,0),1),INDEX(Existing!$N$13:$N$29,MATCH(Generators_variability!D$1,Existing!$A$13:$A$29,0),1)),1)</f>
        <v>1</v>
      </c>
      <c r="E1081" s="451">
        <f>IFERROR(IF(OR($A1081&lt;Assumptions!$F$43,$A1081&gt;Assumptions!$F$44),INDEX(Existing!$O$13:$O$29,MATCH(Generators_variability!E$1,Existing!$A$13:$A$29,0),1),INDEX(Existing!$N$13:$N$29,MATCH(Generators_variability!E$1,Existing!$A$13:$A$29,0),1)),1)</f>
        <v>0.67632850241545894</v>
      </c>
      <c r="F1081" s="451">
        <f>IFERROR(IF(OR($A1081&lt;Assumptions!$F$43,$A1081&gt;Assumptions!$F$44),INDEX(Existing!$O$13:$O$29,MATCH(Generators_variability!F$1,Existing!$A$13:$A$29,0),1),INDEX(Existing!$N$13:$N$29,MATCH(Generators_variability!F$1,Existing!$A$13:$A$29,0),1)),1)</f>
        <v>0.84634448574969023</v>
      </c>
      <c r="G1081" s="451">
        <f>IFERROR(IF(OR($A1081&lt;Assumptions!$F$43,$A1081&gt;Assumptions!$F$44),INDEX(Existing!$O$13:$O$29,MATCH(Generators_variability!G$1,Existing!$A$13:$A$29,0),1),INDEX(Existing!$N$13:$N$29,MATCH(Generators_variability!G$1,Existing!$A$13:$A$29,0),1)),1)</f>
        <v>0.86012112741672497</v>
      </c>
      <c r="H1081" s="451">
        <f>IFERROR(IF(OR($A1081&lt;Assumptions!$F$43,$A1081&gt;Assumptions!$F$44),INDEX(Existing!$O$13:$O$29,MATCH(Generators_variability!H$1,Existing!$A$13:$A$29,0),1),INDEX(Existing!$N$13:$N$29,MATCH(Generators_variability!H$1,Existing!$A$13:$A$29,0),1)),1)</f>
        <v>0.90779230054996085</v>
      </c>
      <c r="I1081" s="451">
        <f>IFERROR(IF(OR($A1081&lt;Assumptions!$F$43,$A1081&gt;Assumptions!$F$44),INDEX(Existing!$O$13:$O$29,MATCH(Generators_variability!I$1,Existing!$A$13:$A$29,0),1),INDEX(Existing!$N$13:$N$29,MATCH(Generators_variability!I$1,Existing!$A$13:$A$29,0),1)),1)</f>
        <v>0.89655172413793105</v>
      </c>
      <c r="J1081" s="451">
        <f>IFERROR(IF(OR($A1081&lt;Assumptions!$F$43,$A1081&gt;Assumptions!$F$44),INDEX(Existing!$O$13:$O$29,MATCH(Generators_variability!J$1,Existing!$A$13:$A$29,0),1),INDEX(Existing!$N$13:$N$29,MATCH(Generators_variability!J$1,Existing!$A$13:$A$29,0),1)),1)</f>
        <v>0.8616739296464353</v>
      </c>
      <c r="K1081" s="453" cm="1">
        <f t="array" ref="K1081">_xlfn.IFS($A1081 &lt; 'Hydro Monhtly CFs'!$E$5, 'Hydro Monhtly CFs'!$K$4, $A1081 &lt; 'Hydro Monhtly CFs'!$E$6, 'Hydro Monhtly CFs'!$K$5,$A1081 &lt; 'Hydro Monhtly CFs'!$E$7, 'Hydro Monhtly CFs'!$K$6,$A1081 &lt; 'Hydro Monhtly CFs'!$E$8, 'Hydro Monhtly CFs'!$K$7,$A1081 &lt; 'Hydro Monhtly CFs'!$E$9, 'Hydro Monhtly CFs'!$K$8,$A1081 &lt; 'Hydro Monhtly CFs'!$E$10, 'Hydro Monhtly CFs'!$K$9,$A1081 &lt; 'Hydro Monhtly CFs'!$E$11, 'Hydro Monhtly CFs'!$K$10,$A1081 &lt; 'Hydro Monhtly CFs'!$E$12, 'Hydro Monhtly CFs'!$K$11,$A1081 &lt; 'Hydro Monhtly CFs'!$E$13,'Hydro Monhtly CFs'!$K$12,$A1081&lt; 'Hydro Monhtly CFs'!$E$14, 'Hydro Monhtly CFs'!$K$13,$A1081&lt; 'Hydro Monhtly CFs'!$E$15, 'Hydro Monhtly CFs'!$K$14,$A1081 &gt;= 'Hydro Monhtly CFs'!$E$15, 'Hydro Monhtly CFs'!$K$15)</f>
        <v>0.34613594222411187</v>
      </c>
      <c r="L1081" s="453" cm="1">
        <f t="array" ref="L1081">_xlfn.IFS($A1081 &lt; 'Hydro Monhtly CFs'!$E$5, 'Hydro Monhtly CFs'!$H$4, $A1081 &lt; 'Hydro Monhtly CFs'!$E$6, 'Hydro Monhtly CFs'!$H$5,$A1081 &lt; 'Hydro Monhtly CFs'!$E$7, 'Hydro Monhtly CFs'!$H$6,$A1081 &lt; 'Hydro Monhtly CFs'!$E$8, 'Hydro Monhtly CFs'!$H$7,$A1081 &lt; 'Hydro Monhtly CFs'!$E$9, 'Hydro Monhtly CFs'!$H$8,$A1081 &lt; 'Hydro Monhtly CFs'!$E$10, 'Hydro Monhtly CFs'!$H$9,$A1081 &lt; 'Hydro Monhtly CFs'!$E$11, 'Hydro Monhtly CFs'!$H$10,$A1081 &lt; 'Hydro Monhtly CFs'!$E$12, 'Hydro Monhtly CFs'!$H$11,$A1081 &lt; 'Hydro Monhtly CFs'!$E$13,'Hydro Monhtly CFs'!$H$12,$A1081&lt; 'Hydro Monhtly CFs'!$E$14, 'Hydro Monhtly CFs'!$H$13,$A1081&lt; 'Hydro Monhtly CFs'!$E$15, 'Hydro Monhtly CFs'!$H$14,$A1081 &gt;= 'Hydro Monhtly CFs'!$E$15, 'Hydro Monhtly CFs'!$H$15)</f>
        <v>0.44404864890400597</v>
      </c>
      <c r="M1081" s="452">
        <v>1</v>
      </c>
      <c r="N1081" s="451">
        <f>IFERROR(IF(OR($A1081&lt;Assumptions!$F$43,$A1081&gt;Assumptions!$F$44),INDEX(New_Thermal!$K$10:$K$12,MATCH(Assumptions!$F$33,New_Thermal!$F$10:$F$12,0),1),INDEX(New_Thermal!$J$10:$J$12,MATCH(Assumptions!$F$33,New_Thermal!$F$10:$F$12,0),1)),1)</f>
        <v>0.99199999999999999</v>
      </c>
      <c r="O1081" s="452">
        <v>1</v>
      </c>
      <c r="P1081" s="485">
        <f ca="1"/>
        <v>0</v>
      </c>
      <c r="Q1081" s="485">
        <f ca="1"/>
        <v>0.16902960076546625</v>
      </c>
    </row>
    <row r="1082" spans="1:17">
      <c r="A1082" s="496">
        <v>1081</v>
      </c>
      <c r="B1082" s="451">
        <f>IFERROR(IF(OR($A1082&lt;Assumptions!$F$43,$A1082&gt;Assumptions!$F$44),INDEX(Existing!$O$13:$O$29,MATCH(Generators_variability!B$1,Existing!$A$13:$A$29,0),1),INDEX(Existing!$N$13:$N$29,MATCH(Generators_variability!B$1,Existing!$A$13:$A$29,0),1)),1)</f>
        <v>0.96391263057929732</v>
      </c>
      <c r="C1082" s="451">
        <f>IFERROR(IF(OR($A1082&lt;Assumptions!$F$43,$A1082&gt;Assumptions!$F$44),INDEX(Existing!$O$13:$O$29,MATCH(Generators_variability!C$1,Existing!$A$13:$A$29,0),1),INDEX(Existing!$N$13:$N$29,MATCH(Generators_variability!C$1,Existing!$A$13:$A$29,0),1)),1)</f>
        <v>0.89949748743718594</v>
      </c>
      <c r="D1082" s="451">
        <f>IFERROR(IF(OR($A1082&lt;Assumptions!$F$43,$A1082&gt;Assumptions!$F$44),INDEX(Existing!$O$13:$O$29,MATCH(Generators_variability!D$1,Existing!$A$13:$A$29,0),1),INDEX(Existing!$N$13:$N$29,MATCH(Generators_variability!D$1,Existing!$A$13:$A$29,0),1)),1)</f>
        <v>1</v>
      </c>
      <c r="E1082" s="451">
        <f>IFERROR(IF(OR($A1082&lt;Assumptions!$F$43,$A1082&gt;Assumptions!$F$44),INDEX(Existing!$O$13:$O$29,MATCH(Generators_variability!E$1,Existing!$A$13:$A$29,0),1),INDEX(Existing!$N$13:$N$29,MATCH(Generators_variability!E$1,Existing!$A$13:$A$29,0),1)),1)</f>
        <v>0.67632850241545894</v>
      </c>
      <c r="F1082" s="451">
        <f>IFERROR(IF(OR($A1082&lt;Assumptions!$F$43,$A1082&gt;Assumptions!$F$44),INDEX(Existing!$O$13:$O$29,MATCH(Generators_variability!F$1,Existing!$A$13:$A$29,0),1),INDEX(Existing!$N$13:$N$29,MATCH(Generators_variability!F$1,Existing!$A$13:$A$29,0),1)),1)</f>
        <v>0.84634448574969023</v>
      </c>
      <c r="G1082" s="451">
        <f>IFERROR(IF(OR($A1082&lt;Assumptions!$F$43,$A1082&gt;Assumptions!$F$44),INDEX(Existing!$O$13:$O$29,MATCH(Generators_variability!G$1,Existing!$A$13:$A$29,0),1),INDEX(Existing!$N$13:$N$29,MATCH(Generators_variability!G$1,Existing!$A$13:$A$29,0),1)),1)</f>
        <v>0.86012112741672497</v>
      </c>
      <c r="H1082" s="451">
        <f>IFERROR(IF(OR($A1082&lt;Assumptions!$F$43,$A1082&gt;Assumptions!$F$44),INDEX(Existing!$O$13:$O$29,MATCH(Generators_variability!H$1,Existing!$A$13:$A$29,0),1),INDEX(Existing!$N$13:$N$29,MATCH(Generators_variability!H$1,Existing!$A$13:$A$29,0),1)),1)</f>
        <v>0.90779230054996085</v>
      </c>
      <c r="I1082" s="451">
        <f>IFERROR(IF(OR($A1082&lt;Assumptions!$F$43,$A1082&gt;Assumptions!$F$44),INDEX(Existing!$O$13:$O$29,MATCH(Generators_variability!I$1,Existing!$A$13:$A$29,0),1),INDEX(Existing!$N$13:$N$29,MATCH(Generators_variability!I$1,Existing!$A$13:$A$29,0),1)),1)</f>
        <v>0.89655172413793105</v>
      </c>
      <c r="J1082" s="451">
        <f>IFERROR(IF(OR($A1082&lt;Assumptions!$F$43,$A1082&gt;Assumptions!$F$44),INDEX(Existing!$O$13:$O$29,MATCH(Generators_variability!J$1,Existing!$A$13:$A$29,0),1),INDEX(Existing!$N$13:$N$29,MATCH(Generators_variability!J$1,Existing!$A$13:$A$29,0),1)),1)</f>
        <v>0.8616739296464353</v>
      </c>
      <c r="K1082" s="453" cm="1">
        <f t="array" ref="K1082">_xlfn.IFS($A1082 &lt; 'Hydro Monhtly CFs'!$E$5, 'Hydro Monhtly CFs'!$K$4, $A1082 &lt; 'Hydro Monhtly CFs'!$E$6, 'Hydro Monhtly CFs'!$K$5,$A1082 &lt; 'Hydro Monhtly CFs'!$E$7, 'Hydro Monhtly CFs'!$K$6,$A1082 &lt; 'Hydro Monhtly CFs'!$E$8, 'Hydro Monhtly CFs'!$K$7,$A1082 &lt; 'Hydro Monhtly CFs'!$E$9, 'Hydro Monhtly CFs'!$K$8,$A1082 &lt; 'Hydro Monhtly CFs'!$E$10, 'Hydro Monhtly CFs'!$K$9,$A1082 &lt; 'Hydro Monhtly CFs'!$E$11, 'Hydro Monhtly CFs'!$K$10,$A1082 &lt; 'Hydro Monhtly CFs'!$E$12, 'Hydro Monhtly CFs'!$K$11,$A1082 &lt; 'Hydro Monhtly CFs'!$E$13,'Hydro Monhtly CFs'!$K$12,$A1082&lt; 'Hydro Monhtly CFs'!$E$14, 'Hydro Monhtly CFs'!$K$13,$A1082&lt; 'Hydro Monhtly CFs'!$E$15, 'Hydro Monhtly CFs'!$K$14,$A1082 &gt;= 'Hydro Monhtly CFs'!$E$15, 'Hydro Monhtly CFs'!$K$15)</f>
        <v>0.34613594222411187</v>
      </c>
      <c r="L1082" s="453" cm="1">
        <f t="array" ref="L1082">_xlfn.IFS($A1082 &lt; 'Hydro Monhtly CFs'!$E$5, 'Hydro Monhtly CFs'!$H$4, $A1082 &lt; 'Hydro Monhtly CFs'!$E$6, 'Hydro Monhtly CFs'!$H$5,$A1082 &lt; 'Hydro Monhtly CFs'!$E$7, 'Hydro Monhtly CFs'!$H$6,$A1082 &lt; 'Hydro Monhtly CFs'!$E$8, 'Hydro Monhtly CFs'!$H$7,$A1082 &lt; 'Hydro Monhtly CFs'!$E$9, 'Hydro Monhtly CFs'!$H$8,$A1082 &lt; 'Hydro Monhtly CFs'!$E$10, 'Hydro Monhtly CFs'!$H$9,$A1082 &lt; 'Hydro Monhtly CFs'!$E$11, 'Hydro Monhtly CFs'!$H$10,$A1082 &lt; 'Hydro Monhtly CFs'!$E$12, 'Hydro Monhtly CFs'!$H$11,$A1082 &lt; 'Hydro Monhtly CFs'!$E$13,'Hydro Monhtly CFs'!$H$12,$A1082&lt; 'Hydro Monhtly CFs'!$E$14, 'Hydro Monhtly CFs'!$H$13,$A1082&lt; 'Hydro Monhtly CFs'!$E$15, 'Hydro Monhtly CFs'!$H$14,$A1082 &gt;= 'Hydro Monhtly CFs'!$E$15, 'Hydro Monhtly CFs'!$H$15)</f>
        <v>0.44404864890400597</v>
      </c>
      <c r="M1082" s="452">
        <v>1</v>
      </c>
      <c r="N1082" s="451">
        <f>IFERROR(IF(OR($A1082&lt;Assumptions!$F$43,$A1082&gt;Assumptions!$F$44),INDEX(New_Thermal!$K$10:$K$12,MATCH(Assumptions!$F$33,New_Thermal!$F$10:$F$12,0),1),INDEX(New_Thermal!$J$10:$J$12,MATCH(Assumptions!$F$33,New_Thermal!$F$10:$F$12,0),1)),1)</f>
        <v>0.99199999999999999</v>
      </c>
      <c r="O1082" s="452">
        <v>1</v>
      </c>
      <c r="P1082" s="485">
        <f ca="1"/>
        <v>0</v>
      </c>
      <c r="Q1082" s="485">
        <f ca="1"/>
        <v>0.20863793727348626</v>
      </c>
    </row>
    <row r="1083" spans="1:17">
      <c r="A1083" s="496">
        <v>1082</v>
      </c>
      <c r="B1083" s="451">
        <f>IFERROR(IF(OR($A1083&lt;Assumptions!$F$43,$A1083&gt;Assumptions!$F$44),INDEX(Existing!$O$13:$O$29,MATCH(Generators_variability!B$1,Existing!$A$13:$A$29,0),1),INDEX(Existing!$N$13:$N$29,MATCH(Generators_variability!B$1,Existing!$A$13:$A$29,0),1)),1)</f>
        <v>0.96391263057929732</v>
      </c>
      <c r="C1083" s="451">
        <f>IFERROR(IF(OR($A1083&lt;Assumptions!$F$43,$A1083&gt;Assumptions!$F$44),INDEX(Existing!$O$13:$O$29,MATCH(Generators_variability!C$1,Existing!$A$13:$A$29,0),1),INDEX(Existing!$N$13:$N$29,MATCH(Generators_variability!C$1,Existing!$A$13:$A$29,0),1)),1)</f>
        <v>0.89949748743718594</v>
      </c>
      <c r="D1083" s="451">
        <f>IFERROR(IF(OR($A1083&lt;Assumptions!$F$43,$A1083&gt;Assumptions!$F$44),INDEX(Existing!$O$13:$O$29,MATCH(Generators_variability!D$1,Existing!$A$13:$A$29,0),1),INDEX(Existing!$N$13:$N$29,MATCH(Generators_variability!D$1,Existing!$A$13:$A$29,0),1)),1)</f>
        <v>1</v>
      </c>
      <c r="E1083" s="451">
        <f>IFERROR(IF(OR($A1083&lt;Assumptions!$F$43,$A1083&gt;Assumptions!$F$44),INDEX(Existing!$O$13:$O$29,MATCH(Generators_variability!E$1,Existing!$A$13:$A$29,0),1),INDEX(Existing!$N$13:$N$29,MATCH(Generators_variability!E$1,Existing!$A$13:$A$29,0),1)),1)</f>
        <v>0.67632850241545894</v>
      </c>
      <c r="F1083" s="451">
        <f>IFERROR(IF(OR($A1083&lt;Assumptions!$F$43,$A1083&gt;Assumptions!$F$44),INDEX(Existing!$O$13:$O$29,MATCH(Generators_variability!F$1,Existing!$A$13:$A$29,0),1),INDEX(Existing!$N$13:$N$29,MATCH(Generators_variability!F$1,Existing!$A$13:$A$29,0),1)),1)</f>
        <v>0.84634448574969023</v>
      </c>
      <c r="G1083" s="451">
        <f>IFERROR(IF(OR($A1083&lt;Assumptions!$F$43,$A1083&gt;Assumptions!$F$44),INDEX(Existing!$O$13:$O$29,MATCH(Generators_variability!G$1,Existing!$A$13:$A$29,0),1),INDEX(Existing!$N$13:$N$29,MATCH(Generators_variability!G$1,Existing!$A$13:$A$29,0),1)),1)</f>
        <v>0.86012112741672497</v>
      </c>
      <c r="H1083" s="451">
        <f>IFERROR(IF(OR($A1083&lt;Assumptions!$F$43,$A1083&gt;Assumptions!$F$44),INDEX(Existing!$O$13:$O$29,MATCH(Generators_variability!H$1,Existing!$A$13:$A$29,0),1),INDEX(Existing!$N$13:$N$29,MATCH(Generators_variability!H$1,Existing!$A$13:$A$29,0),1)),1)</f>
        <v>0.90779230054996085</v>
      </c>
      <c r="I1083" s="451">
        <f>IFERROR(IF(OR($A1083&lt;Assumptions!$F$43,$A1083&gt;Assumptions!$F$44),INDEX(Existing!$O$13:$O$29,MATCH(Generators_variability!I$1,Existing!$A$13:$A$29,0),1),INDEX(Existing!$N$13:$N$29,MATCH(Generators_variability!I$1,Existing!$A$13:$A$29,0),1)),1)</f>
        <v>0.89655172413793105</v>
      </c>
      <c r="J1083" s="451">
        <f>IFERROR(IF(OR($A1083&lt;Assumptions!$F$43,$A1083&gt;Assumptions!$F$44),INDEX(Existing!$O$13:$O$29,MATCH(Generators_variability!J$1,Existing!$A$13:$A$29,0),1),INDEX(Existing!$N$13:$N$29,MATCH(Generators_variability!J$1,Existing!$A$13:$A$29,0),1)),1)</f>
        <v>0.8616739296464353</v>
      </c>
      <c r="K1083" s="453" cm="1">
        <f t="array" ref="K1083">_xlfn.IFS($A1083 &lt; 'Hydro Monhtly CFs'!$E$5, 'Hydro Monhtly CFs'!$K$4, $A1083 &lt; 'Hydro Monhtly CFs'!$E$6, 'Hydro Monhtly CFs'!$K$5,$A1083 &lt; 'Hydro Monhtly CFs'!$E$7, 'Hydro Monhtly CFs'!$K$6,$A1083 &lt; 'Hydro Monhtly CFs'!$E$8, 'Hydro Monhtly CFs'!$K$7,$A1083 &lt; 'Hydro Monhtly CFs'!$E$9, 'Hydro Monhtly CFs'!$K$8,$A1083 &lt; 'Hydro Monhtly CFs'!$E$10, 'Hydro Monhtly CFs'!$K$9,$A1083 &lt; 'Hydro Monhtly CFs'!$E$11, 'Hydro Monhtly CFs'!$K$10,$A1083 &lt; 'Hydro Monhtly CFs'!$E$12, 'Hydro Monhtly CFs'!$K$11,$A1083 &lt; 'Hydro Monhtly CFs'!$E$13,'Hydro Monhtly CFs'!$K$12,$A1083&lt; 'Hydro Monhtly CFs'!$E$14, 'Hydro Monhtly CFs'!$K$13,$A1083&lt; 'Hydro Monhtly CFs'!$E$15, 'Hydro Monhtly CFs'!$K$14,$A1083 &gt;= 'Hydro Monhtly CFs'!$E$15, 'Hydro Monhtly CFs'!$K$15)</f>
        <v>0.34613594222411187</v>
      </c>
      <c r="L1083" s="453" cm="1">
        <f t="array" ref="L1083">_xlfn.IFS($A1083 &lt; 'Hydro Monhtly CFs'!$E$5, 'Hydro Monhtly CFs'!$H$4, $A1083 &lt; 'Hydro Monhtly CFs'!$E$6, 'Hydro Monhtly CFs'!$H$5,$A1083 &lt; 'Hydro Monhtly CFs'!$E$7, 'Hydro Monhtly CFs'!$H$6,$A1083 &lt; 'Hydro Monhtly CFs'!$E$8, 'Hydro Monhtly CFs'!$H$7,$A1083 &lt; 'Hydro Monhtly CFs'!$E$9, 'Hydro Monhtly CFs'!$H$8,$A1083 &lt; 'Hydro Monhtly CFs'!$E$10, 'Hydro Monhtly CFs'!$H$9,$A1083 &lt; 'Hydro Monhtly CFs'!$E$11, 'Hydro Monhtly CFs'!$H$10,$A1083 &lt; 'Hydro Monhtly CFs'!$E$12, 'Hydro Monhtly CFs'!$H$11,$A1083 &lt; 'Hydro Monhtly CFs'!$E$13,'Hydro Monhtly CFs'!$H$12,$A1083&lt; 'Hydro Monhtly CFs'!$E$14, 'Hydro Monhtly CFs'!$H$13,$A1083&lt; 'Hydro Monhtly CFs'!$E$15, 'Hydro Monhtly CFs'!$H$14,$A1083 &gt;= 'Hydro Monhtly CFs'!$E$15, 'Hydro Monhtly CFs'!$H$15)</f>
        <v>0.44404864890400597</v>
      </c>
      <c r="M1083" s="452">
        <v>1</v>
      </c>
      <c r="N1083" s="451">
        <f>IFERROR(IF(OR($A1083&lt;Assumptions!$F$43,$A1083&gt;Assumptions!$F$44),INDEX(New_Thermal!$K$10:$K$12,MATCH(Assumptions!$F$33,New_Thermal!$F$10:$F$12,0),1),INDEX(New_Thermal!$J$10:$J$12,MATCH(Assumptions!$F$33,New_Thermal!$F$10:$F$12,0),1)),1)</f>
        <v>0.99199999999999999</v>
      </c>
      <c r="O1083" s="452">
        <v>1</v>
      </c>
      <c r="P1083" s="485">
        <f ca="1"/>
        <v>0</v>
      </c>
      <c r="Q1083" s="485">
        <f ca="1"/>
        <v>0.16902960076546625</v>
      </c>
    </row>
    <row r="1084" spans="1:17">
      <c r="A1084" s="496">
        <v>1083</v>
      </c>
      <c r="B1084" s="451">
        <f>IFERROR(IF(OR($A1084&lt;Assumptions!$F$43,$A1084&gt;Assumptions!$F$44),INDEX(Existing!$O$13:$O$29,MATCH(Generators_variability!B$1,Existing!$A$13:$A$29,0),1),INDEX(Existing!$N$13:$N$29,MATCH(Generators_variability!B$1,Existing!$A$13:$A$29,0),1)),1)</f>
        <v>0.96391263057929732</v>
      </c>
      <c r="C1084" s="451">
        <f>IFERROR(IF(OR($A1084&lt;Assumptions!$F$43,$A1084&gt;Assumptions!$F$44),INDEX(Existing!$O$13:$O$29,MATCH(Generators_variability!C$1,Existing!$A$13:$A$29,0),1),INDEX(Existing!$N$13:$N$29,MATCH(Generators_variability!C$1,Existing!$A$13:$A$29,0),1)),1)</f>
        <v>0.89949748743718594</v>
      </c>
      <c r="D1084" s="451">
        <f>IFERROR(IF(OR($A1084&lt;Assumptions!$F$43,$A1084&gt;Assumptions!$F$44),INDEX(Existing!$O$13:$O$29,MATCH(Generators_variability!D$1,Existing!$A$13:$A$29,0),1),INDEX(Existing!$N$13:$N$29,MATCH(Generators_variability!D$1,Existing!$A$13:$A$29,0),1)),1)</f>
        <v>1</v>
      </c>
      <c r="E1084" s="451">
        <f>IFERROR(IF(OR($A1084&lt;Assumptions!$F$43,$A1084&gt;Assumptions!$F$44),INDEX(Existing!$O$13:$O$29,MATCH(Generators_variability!E$1,Existing!$A$13:$A$29,0),1),INDEX(Existing!$N$13:$N$29,MATCH(Generators_variability!E$1,Existing!$A$13:$A$29,0),1)),1)</f>
        <v>0.67632850241545894</v>
      </c>
      <c r="F1084" s="451">
        <f>IFERROR(IF(OR($A1084&lt;Assumptions!$F$43,$A1084&gt;Assumptions!$F$44),INDEX(Existing!$O$13:$O$29,MATCH(Generators_variability!F$1,Existing!$A$13:$A$29,0),1),INDEX(Existing!$N$13:$N$29,MATCH(Generators_variability!F$1,Existing!$A$13:$A$29,0),1)),1)</f>
        <v>0.84634448574969023</v>
      </c>
      <c r="G1084" s="451">
        <f>IFERROR(IF(OR($A1084&lt;Assumptions!$F$43,$A1084&gt;Assumptions!$F$44),INDEX(Existing!$O$13:$O$29,MATCH(Generators_variability!G$1,Existing!$A$13:$A$29,0),1),INDEX(Existing!$N$13:$N$29,MATCH(Generators_variability!G$1,Existing!$A$13:$A$29,0),1)),1)</f>
        <v>0.86012112741672497</v>
      </c>
      <c r="H1084" s="451">
        <f>IFERROR(IF(OR($A1084&lt;Assumptions!$F$43,$A1084&gt;Assumptions!$F$44),INDEX(Existing!$O$13:$O$29,MATCH(Generators_variability!H$1,Existing!$A$13:$A$29,0),1),INDEX(Existing!$N$13:$N$29,MATCH(Generators_variability!H$1,Existing!$A$13:$A$29,0),1)),1)</f>
        <v>0.90779230054996085</v>
      </c>
      <c r="I1084" s="451">
        <f>IFERROR(IF(OR($A1084&lt;Assumptions!$F$43,$A1084&gt;Assumptions!$F$44),INDEX(Existing!$O$13:$O$29,MATCH(Generators_variability!I$1,Existing!$A$13:$A$29,0),1),INDEX(Existing!$N$13:$N$29,MATCH(Generators_variability!I$1,Existing!$A$13:$A$29,0),1)),1)</f>
        <v>0.89655172413793105</v>
      </c>
      <c r="J1084" s="451">
        <f>IFERROR(IF(OR($A1084&lt;Assumptions!$F$43,$A1084&gt;Assumptions!$F$44),INDEX(Existing!$O$13:$O$29,MATCH(Generators_variability!J$1,Existing!$A$13:$A$29,0),1),INDEX(Existing!$N$13:$N$29,MATCH(Generators_variability!J$1,Existing!$A$13:$A$29,0),1)),1)</f>
        <v>0.8616739296464353</v>
      </c>
      <c r="K1084" s="453" cm="1">
        <f t="array" ref="K1084">_xlfn.IFS($A1084 &lt; 'Hydro Monhtly CFs'!$E$5, 'Hydro Monhtly CFs'!$K$4, $A1084 &lt; 'Hydro Monhtly CFs'!$E$6, 'Hydro Monhtly CFs'!$K$5,$A1084 &lt; 'Hydro Monhtly CFs'!$E$7, 'Hydro Monhtly CFs'!$K$6,$A1084 &lt; 'Hydro Monhtly CFs'!$E$8, 'Hydro Monhtly CFs'!$K$7,$A1084 &lt; 'Hydro Monhtly CFs'!$E$9, 'Hydro Monhtly CFs'!$K$8,$A1084 &lt; 'Hydro Monhtly CFs'!$E$10, 'Hydro Monhtly CFs'!$K$9,$A1084 &lt; 'Hydro Monhtly CFs'!$E$11, 'Hydro Monhtly CFs'!$K$10,$A1084 &lt; 'Hydro Monhtly CFs'!$E$12, 'Hydro Monhtly CFs'!$K$11,$A1084 &lt; 'Hydro Monhtly CFs'!$E$13,'Hydro Monhtly CFs'!$K$12,$A1084&lt; 'Hydro Monhtly CFs'!$E$14, 'Hydro Monhtly CFs'!$K$13,$A1084&lt; 'Hydro Monhtly CFs'!$E$15, 'Hydro Monhtly CFs'!$K$14,$A1084 &gt;= 'Hydro Monhtly CFs'!$E$15, 'Hydro Monhtly CFs'!$K$15)</f>
        <v>0.34613594222411187</v>
      </c>
      <c r="L1084" s="453" cm="1">
        <f t="array" ref="L1084">_xlfn.IFS($A1084 &lt; 'Hydro Monhtly CFs'!$E$5, 'Hydro Monhtly CFs'!$H$4, $A1084 &lt; 'Hydro Monhtly CFs'!$E$6, 'Hydro Monhtly CFs'!$H$5,$A1084 &lt; 'Hydro Monhtly CFs'!$E$7, 'Hydro Monhtly CFs'!$H$6,$A1084 &lt; 'Hydro Monhtly CFs'!$E$8, 'Hydro Monhtly CFs'!$H$7,$A1084 &lt; 'Hydro Monhtly CFs'!$E$9, 'Hydro Monhtly CFs'!$H$8,$A1084 &lt; 'Hydro Monhtly CFs'!$E$10, 'Hydro Monhtly CFs'!$H$9,$A1084 &lt; 'Hydro Monhtly CFs'!$E$11, 'Hydro Monhtly CFs'!$H$10,$A1084 &lt; 'Hydro Monhtly CFs'!$E$12, 'Hydro Monhtly CFs'!$H$11,$A1084 &lt; 'Hydro Monhtly CFs'!$E$13,'Hydro Monhtly CFs'!$H$12,$A1084&lt; 'Hydro Monhtly CFs'!$E$14, 'Hydro Monhtly CFs'!$H$13,$A1084&lt; 'Hydro Monhtly CFs'!$E$15, 'Hydro Monhtly CFs'!$H$14,$A1084 &gt;= 'Hydro Monhtly CFs'!$E$15, 'Hydro Monhtly CFs'!$H$15)</f>
        <v>0.44404864890400597</v>
      </c>
      <c r="M1084" s="452">
        <v>1</v>
      </c>
      <c r="N1084" s="451">
        <f>IFERROR(IF(OR($A1084&lt;Assumptions!$F$43,$A1084&gt;Assumptions!$F$44),INDEX(New_Thermal!$K$10:$K$12,MATCH(Assumptions!$F$33,New_Thermal!$F$10:$F$12,0),1),INDEX(New_Thermal!$J$10:$J$12,MATCH(Assumptions!$F$33,New_Thermal!$F$10:$F$12,0),1)),1)</f>
        <v>0.99199999999999999</v>
      </c>
      <c r="O1084" s="452">
        <v>1</v>
      </c>
      <c r="P1084" s="485">
        <f ca="1"/>
        <v>0</v>
      </c>
      <c r="Q1084" s="485">
        <f ca="1"/>
        <v>0.20863793727348626</v>
      </c>
    </row>
    <row r="1085" spans="1:17">
      <c r="A1085" s="496">
        <v>1084</v>
      </c>
      <c r="B1085" s="451">
        <f>IFERROR(IF(OR($A1085&lt;Assumptions!$F$43,$A1085&gt;Assumptions!$F$44),INDEX(Existing!$O$13:$O$29,MATCH(Generators_variability!B$1,Existing!$A$13:$A$29,0),1),INDEX(Existing!$N$13:$N$29,MATCH(Generators_variability!B$1,Existing!$A$13:$A$29,0),1)),1)</f>
        <v>0.96391263057929732</v>
      </c>
      <c r="C1085" s="451">
        <f>IFERROR(IF(OR($A1085&lt;Assumptions!$F$43,$A1085&gt;Assumptions!$F$44),INDEX(Existing!$O$13:$O$29,MATCH(Generators_variability!C$1,Existing!$A$13:$A$29,0),1),INDEX(Existing!$N$13:$N$29,MATCH(Generators_variability!C$1,Existing!$A$13:$A$29,0),1)),1)</f>
        <v>0.89949748743718594</v>
      </c>
      <c r="D1085" s="451">
        <f>IFERROR(IF(OR($A1085&lt;Assumptions!$F$43,$A1085&gt;Assumptions!$F$44),INDEX(Existing!$O$13:$O$29,MATCH(Generators_variability!D$1,Existing!$A$13:$A$29,0),1),INDEX(Existing!$N$13:$N$29,MATCH(Generators_variability!D$1,Existing!$A$13:$A$29,0),1)),1)</f>
        <v>1</v>
      </c>
      <c r="E1085" s="451">
        <f>IFERROR(IF(OR($A1085&lt;Assumptions!$F$43,$A1085&gt;Assumptions!$F$44),INDEX(Existing!$O$13:$O$29,MATCH(Generators_variability!E$1,Existing!$A$13:$A$29,0),1),INDEX(Existing!$N$13:$N$29,MATCH(Generators_variability!E$1,Existing!$A$13:$A$29,0),1)),1)</f>
        <v>0.67632850241545894</v>
      </c>
      <c r="F1085" s="451">
        <f>IFERROR(IF(OR($A1085&lt;Assumptions!$F$43,$A1085&gt;Assumptions!$F$44),INDEX(Existing!$O$13:$O$29,MATCH(Generators_variability!F$1,Existing!$A$13:$A$29,0),1),INDEX(Existing!$N$13:$N$29,MATCH(Generators_variability!F$1,Existing!$A$13:$A$29,0),1)),1)</f>
        <v>0.84634448574969023</v>
      </c>
      <c r="G1085" s="451">
        <f>IFERROR(IF(OR($A1085&lt;Assumptions!$F$43,$A1085&gt;Assumptions!$F$44),INDEX(Existing!$O$13:$O$29,MATCH(Generators_variability!G$1,Existing!$A$13:$A$29,0),1),INDEX(Existing!$N$13:$N$29,MATCH(Generators_variability!G$1,Existing!$A$13:$A$29,0),1)),1)</f>
        <v>0.86012112741672497</v>
      </c>
      <c r="H1085" s="451">
        <f>IFERROR(IF(OR($A1085&lt;Assumptions!$F$43,$A1085&gt;Assumptions!$F$44),INDEX(Existing!$O$13:$O$29,MATCH(Generators_variability!H$1,Existing!$A$13:$A$29,0),1),INDEX(Existing!$N$13:$N$29,MATCH(Generators_variability!H$1,Existing!$A$13:$A$29,0),1)),1)</f>
        <v>0.90779230054996085</v>
      </c>
      <c r="I1085" s="451">
        <f>IFERROR(IF(OR($A1085&lt;Assumptions!$F$43,$A1085&gt;Assumptions!$F$44),INDEX(Existing!$O$13:$O$29,MATCH(Generators_variability!I$1,Existing!$A$13:$A$29,0),1),INDEX(Existing!$N$13:$N$29,MATCH(Generators_variability!I$1,Existing!$A$13:$A$29,0),1)),1)</f>
        <v>0.89655172413793105</v>
      </c>
      <c r="J1085" s="451">
        <f>IFERROR(IF(OR($A1085&lt;Assumptions!$F$43,$A1085&gt;Assumptions!$F$44),INDEX(Existing!$O$13:$O$29,MATCH(Generators_variability!J$1,Existing!$A$13:$A$29,0),1),INDEX(Existing!$N$13:$N$29,MATCH(Generators_variability!J$1,Existing!$A$13:$A$29,0),1)),1)</f>
        <v>0.8616739296464353</v>
      </c>
      <c r="K1085" s="453" cm="1">
        <f t="array" ref="K1085">_xlfn.IFS($A1085 &lt; 'Hydro Monhtly CFs'!$E$5, 'Hydro Monhtly CFs'!$K$4, $A1085 &lt; 'Hydro Monhtly CFs'!$E$6, 'Hydro Monhtly CFs'!$K$5,$A1085 &lt; 'Hydro Monhtly CFs'!$E$7, 'Hydro Monhtly CFs'!$K$6,$A1085 &lt; 'Hydro Monhtly CFs'!$E$8, 'Hydro Monhtly CFs'!$K$7,$A1085 &lt; 'Hydro Monhtly CFs'!$E$9, 'Hydro Monhtly CFs'!$K$8,$A1085 &lt; 'Hydro Monhtly CFs'!$E$10, 'Hydro Monhtly CFs'!$K$9,$A1085 &lt; 'Hydro Monhtly CFs'!$E$11, 'Hydro Monhtly CFs'!$K$10,$A1085 &lt; 'Hydro Monhtly CFs'!$E$12, 'Hydro Monhtly CFs'!$K$11,$A1085 &lt; 'Hydro Monhtly CFs'!$E$13,'Hydro Monhtly CFs'!$K$12,$A1085&lt; 'Hydro Monhtly CFs'!$E$14, 'Hydro Monhtly CFs'!$K$13,$A1085&lt; 'Hydro Monhtly CFs'!$E$15, 'Hydro Monhtly CFs'!$K$14,$A1085 &gt;= 'Hydro Monhtly CFs'!$E$15, 'Hydro Monhtly CFs'!$K$15)</f>
        <v>0.34613594222411187</v>
      </c>
      <c r="L1085" s="453" cm="1">
        <f t="array" ref="L1085">_xlfn.IFS($A1085 &lt; 'Hydro Monhtly CFs'!$E$5, 'Hydro Monhtly CFs'!$H$4, $A1085 &lt; 'Hydro Monhtly CFs'!$E$6, 'Hydro Monhtly CFs'!$H$5,$A1085 &lt; 'Hydro Monhtly CFs'!$E$7, 'Hydro Monhtly CFs'!$H$6,$A1085 &lt; 'Hydro Monhtly CFs'!$E$8, 'Hydro Monhtly CFs'!$H$7,$A1085 &lt; 'Hydro Monhtly CFs'!$E$9, 'Hydro Monhtly CFs'!$H$8,$A1085 &lt; 'Hydro Monhtly CFs'!$E$10, 'Hydro Monhtly CFs'!$H$9,$A1085 &lt; 'Hydro Monhtly CFs'!$E$11, 'Hydro Monhtly CFs'!$H$10,$A1085 &lt; 'Hydro Monhtly CFs'!$E$12, 'Hydro Monhtly CFs'!$H$11,$A1085 &lt; 'Hydro Monhtly CFs'!$E$13,'Hydro Monhtly CFs'!$H$12,$A1085&lt; 'Hydro Monhtly CFs'!$E$14, 'Hydro Monhtly CFs'!$H$13,$A1085&lt; 'Hydro Monhtly CFs'!$E$15, 'Hydro Monhtly CFs'!$H$14,$A1085 &gt;= 'Hydro Monhtly CFs'!$E$15, 'Hydro Monhtly CFs'!$H$15)</f>
        <v>0.44404864890400597</v>
      </c>
      <c r="M1085" s="452">
        <v>1</v>
      </c>
      <c r="N1085" s="451">
        <f>IFERROR(IF(OR($A1085&lt;Assumptions!$F$43,$A1085&gt;Assumptions!$F$44),INDEX(New_Thermal!$K$10:$K$12,MATCH(Assumptions!$F$33,New_Thermal!$F$10:$F$12,0),1),INDEX(New_Thermal!$J$10:$J$12,MATCH(Assumptions!$F$33,New_Thermal!$F$10:$F$12,0),1)),1)</f>
        <v>0.99199999999999999</v>
      </c>
      <c r="O1085" s="452">
        <v>1</v>
      </c>
      <c r="P1085" s="485">
        <f ca="1"/>
        <v>0</v>
      </c>
      <c r="Q1085" s="485">
        <f ca="1"/>
        <v>0.16902960076546625</v>
      </c>
    </row>
    <row r="1086" spans="1:17">
      <c r="A1086" s="496">
        <v>1085</v>
      </c>
      <c r="B1086" s="451">
        <f>IFERROR(IF(OR($A1086&lt;Assumptions!$F$43,$A1086&gt;Assumptions!$F$44),INDEX(Existing!$O$13:$O$29,MATCH(Generators_variability!B$1,Existing!$A$13:$A$29,0),1),INDEX(Existing!$N$13:$N$29,MATCH(Generators_variability!B$1,Existing!$A$13:$A$29,0),1)),1)</f>
        <v>0.96391263057929732</v>
      </c>
      <c r="C1086" s="451">
        <f>IFERROR(IF(OR($A1086&lt;Assumptions!$F$43,$A1086&gt;Assumptions!$F$44),INDEX(Existing!$O$13:$O$29,MATCH(Generators_variability!C$1,Existing!$A$13:$A$29,0),1),INDEX(Existing!$N$13:$N$29,MATCH(Generators_variability!C$1,Existing!$A$13:$A$29,0),1)),1)</f>
        <v>0.89949748743718594</v>
      </c>
      <c r="D1086" s="451">
        <f>IFERROR(IF(OR($A1086&lt;Assumptions!$F$43,$A1086&gt;Assumptions!$F$44),INDEX(Existing!$O$13:$O$29,MATCH(Generators_variability!D$1,Existing!$A$13:$A$29,0),1),INDEX(Existing!$N$13:$N$29,MATCH(Generators_variability!D$1,Existing!$A$13:$A$29,0),1)),1)</f>
        <v>1</v>
      </c>
      <c r="E1086" s="451">
        <f>IFERROR(IF(OR($A1086&lt;Assumptions!$F$43,$A1086&gt;Assumptions!$F$44),INDEX(Existing!$O$13:$O$29,MATCH(Generators_variability!E$1,Existing!$A$13:$A$29,0),1),INDEX(Existing!$N$13:$N$29,MATCH(Generators_variability!E$1,Existing!$A$13:$A$29,0),1)),1)</f>
        <v>0.67632850241545894</v>
      </c>
      <c r="F1086" s="451">
        <f>IFERROR(IF(OR($A1086&lt;Assumptions!$F$43,$A1086&gt;Assumptions!$F$44),INDEX(Existing!$O$13:$O$29,MATCH(Generators_variability!F$1,Existing!$A$13:$A$29,0),1),INDEX(Existing!$N$13:$N$29,MATCH(Generators_variability!F$1,Existing!$A$13:$A$29,0),1)),1)</f>
        <v>0.84634448574969023</v>
      </c>
      <c r="G1086" s="451">
        <f>IFERROR(IF(OR($A1086&lt;Assumptions!$F$43,$A1086&gt;Assumptions!$F$44),INDEX(Existing!$O$13:$O$29,MATCH(Generators_variability!G$1,Existing!$A$13:$A$29,0),1),INDEX(Existing!$N$13:$N$29,MATCH(Generators_variability!G$1,Existing!$A$13:$A$29,0),1)),1)</f>
        <v>0.86012112741672497</v>
      </c>
      <c r="H1086" s="451">
        <f>IFERROR(IF(OR($A1086&lt;Assumptions!$F$43,$A1086&gt;Assumptions!$F$44),INDEX(Existing!$O$13:$O$29,MATCH(Generators_variability!H$1,Existing!$A$13:$A$29,0),1),INDEX(Existing!$N$13:$N$29,MATCH(Generators_variability!H$1,Existing!$A$13:$A$29,0),1)),1)</f>
        <v>0.90779230054996085</v>
      </c>
      <c r="I1086" s="451">
        <f>IFERROR(IF(OR($A1086&lt;Assumptions!$F$43,$A1086&gt;Assumptions!$F$44),INDEX(Existing!$O$13:$O$29,MATCH(Generators_variability!I$1,Existing!$A$13:$A$29,0),1),INDEX(Existing!$N$13:$N$29,MATCH(Generators_variability!I$1,Existing!$A$13:$A$29,0),1)),1)</f>
        <v>0.89655172413793105</v>
      </c>
      <c r="J1086" s="451">
        <f>IFERROR(IF(OR($A1086&lt;Assumptions!$F$43,$A1086&gt;Assumptions!$F$44),INDEX(Existing!$O$13:$O$29,MATCH(Generators_variability!J$1,Existing!$A$13:$A$29,0),1),INDEX(Existing!$N$13:$N$29,MATCH(Generators_variability!J$1,Existing!$A$13:$A$29,0),1)),1)</f>
        <v>0.8616739296464353</v>
      </c>
      <c r="K1086" s="453" cm="1">
        <f t="array" ref="K1086">_xlfn.IFS($A1086 &lt; 'Hydro Monhtly CFs'!$E$5, 'Hydro Monhtly CFs'!$K$4, $A1086 &lt; 'Hydro Monhtly CFs'!$E$6, 'Hydro Monhtly CFs'!$K$5,$A1086 &lt; 'Hydro Monhtly CFs'!$E$7, 'Hydro Monhtly CFs'!$K$6,$A1086 &lt; 'Hydro Monhtly CFs'!$E$8, 'Hydro Monhtly CFs'!$K$7,$A1086 &lt; 'Hydro Monhtly CFs'!$E$9, 'Hydro Monhtly CFs'!$K$8,$A1086 &lt; 'Hydro Monhtly CFs'!$E$10, 'Hydro Monhtly CFs'!$K$9,$A1086 &lt; 'Hydro Monhtly CFs'!$E$11, 'Hydro Monhtly CFs'!$K$10,$A1086 &lt; 'Hydro Monhtly CFs'!$E$12, 'Hydro Monhtly CFs'!$K$11,$A1086 &lt; 'Hydro Monhtly CFs'!$E$13,'Hydro Monhtly CFs'!$K$12,$A1086&lt; 'Hydro Monhtly CFs'!$E$14, 'Hydro Monhtly CFs'!$K$13,$A1086&lt; 'Hydro Monhtly CFs'!$E$15, 'Hydro Monhtly CFs'!$K$14,$A1086 &gt;= 'Hydro Monhtly CFs'!$E$15, 'Hydro Monhtly CFs'!$K$15)</f>
        <v>0.34613594222411187</v>
      </c>
      <c r="L1086" s="453" cm="1">
        <f t="array" ref="L1086">_xlfn.IFS($A1086 &lt; 'Hydro Monhtly CFs'!$E$5, 'Hydro Monhtly CFs'!$H$4, $A1086 &lt; 'Hydro Monhtly CFs'!$E$6, 'Hydro Monhtly CFs'!$H$5,$A1086 &lt; 'Hydro Monhtly CFs'!$E$7, 'Hydro Monhtly CFs'!$H$6,$A1086 &lt; 'Hydro Monhtly CFs'!$E$8, 'Hydro Monhtly CFs'!$H$7,$A1086 &lt; 'Hydro Monhtly CFs'!$E$9, 'Hydro Monhtly CFs'!$H$8,$A1086 &lt; 'Hydro Monhtly CFs'!$E$10, 'Hydro Monhtly CFs'!$H$9,$A1086 &lt; 'Hydro Monhtly CFs'!$E$11, 'Hydro Monhtly CFs'!$H$10,$A1086 &lt; 'Hydro Monhtly CFs'!$E$12, 'Hydro Monhtly CFs'!$H$11,$A1086 &lt; 'Hydro Monhtly CFs'!$E$13,'Hydro Monhtly CFs'!$H$12,$A1086&lt; 'Hydro Monhtly CFs'!$E$14, 'Hydro Monhtly CFs'!$H$13,$A1086&lt; 'Hydro Monhtly CFs'!$E$15, 'Hydro Monhtly CFs'!$H$14,$A1086 &gt;= 'Hydro Monhtly CFs'!$E$15, 'Hydro Monhtly CFs'!$H$15)</f>
        <v>0.44404864890400597</v>
      </c>
      <c r="M1086" s="452">
        <v>1</v>
      </c>
      <c r="N1086" s="451">
        <f>IFERROR(IF(OR($A1086&lt;Assumptions!$F$43,$A1086&gt;Assumptions!$F$44),INDEX(New_Thermal!$K$10:$K$12,MATCH(Assumptions!$F$33,New_Thermal!$F$10:$F$12,0),1),INDEX(New_Thermal!$J$10:$J$12,MATCH(Assumptions!$F$33,New_Thermal!$F$10:$F$12,0),1)),1)</f>
        <v>0.99199999999999999</v>
      </c>
      <c r="O1086" s="452">
        <v>1</v>
      </c>
      <c r="P1086" s="485">
        <f ca="1"/>
        <v>0</v>
      </c>
      <c r="Q1086" s="485">
        <f ca="1"/>
        <v>0.13160027332811375</v>
      </c>
    </row>
    <row r="1087" spans="1:17">
      <c r="A1087" s="496">
        <v>1086</v>
      </c>
      <c r="B1087" s="451">
        <f>IFERROR(IF(OR($A1087&lt;Assumptions!$F$43,$A1087&gt;Assumptions!$F$44),INDEX(Existing!$O$13:$O$29,MATCH(Generators_variability!B$1,Existing!$A$13:$A$29,0),1),INDEX(Existing!$N$13:$N$29,MATCH(Generators_variability!B$1,Existing!$A$13:$A$29,0),1)),1)</f>
        <v>0.96391263057929732</v>
      </c>
      <c r="C1087" s="451">
        <f>IFERROR(IF(OR($A1087&lt;Assumptions!$F$43,$A1087&gt;Assumptions!$F$44),INDEX(Existing!$O$13:$O$29,MATCH(Generators_variability!C$1,Existing!$A$13:$A$29,0),1),INDEX(Existing!$N$13:$N$29,MATCH(Generators_variability!C$1,Existing!$A$13:$A$29,0),1)),1)</f>
        <v>0.89949748743718594</v>
      </c>
      <c r="D1087" s="451">
        <f>IFERROR(IF(OR($A1087&lt;Assumptions!$F$43,$A1087&gt;Assumptions!$F$44),INDEX(Existing!$O$13:$O$29,MATCH(Generators_variability!D$1,Existing!$A$13:$A$29,0),1),INDEX(Existing!$N$13:$N$29,MATCH(Generators_variability!D$1,Existing!$A$13:$A$29,0),1)),1)</f>
        <v>1</v>
      </c>
      <c r="E1087" s="451">
        <f>IFERROR(IF(OR($A1087&lt;Assumptions!$F$43,$A1087&gt;Assumptions!$F$44),INDEX(Existing!$O$13:$O$29,MATCH(Generators_variability!E$1,Existing!$A$13:$A$29,0),1),INDEX(Existing!$N$13:$N$29,MATCH(Generators_variability!E$1,Existing!$A$13:$A$29,0),1)),1)</f>
        <v>0.67632850241545894</v>
      </c>
      <c r="F1087" s="451">
        <f>IFERROR(IF(OR($A1087&lt;Assumptions!$F$43,$A1087&gt;Assumptions!$F$44),INDEX(Existing!$O$13:$O$29,MATCH(Generators_variability!F$1,Existing!$A$13:$A$29,0),1),INDEX(Existing!$N$13:$N$29,MATCH(Generators_variability!F$1,Existing!$A$13:$A$29,0),1)),1)</f>
        <v>0.84634448574969023</v>
      </c>
      <c r="G1087" s="451">
        <f>IFERROR(IF(OR($A1087&lt;Assumptions!$F$43,$A1087&gt;Assumptions!$F$44),INDEX(Existing!$O$13:$O$29,MATCH(Generators_variability!G$1,Existing!$A$13:$A$29,0),1),INDEX(Existing!$N$13:$N$29,MATCH(Generators_variability!G$1,Existing!$A$13:$A$29,0),1)),1)</f>
        <v>0.86012112741672497</v>
      </c>
      <c r="H1087" s="451">
        <f>IFERROR(IF(OR($A1087&lt;Assumptions!$F$43,$A1087&gt;Assumptions!$F$44),INDEX(Existing!$O$13:$O$29,MATCH(Generators_variability!H$1,Existing!$A$13:$A$29,0),1),INDEX(Existing!$N$13:$N$29,MATCH(Generators_variability!H$1,Existing!$A$13:$A$29,0),1)),1)</f>
        <v>0.90779230054996085</v>
      </c>
      <c r="I1087" s="451">
        <f>IFERROR(IF(OR($A1087&lt;Assumptions!$F$43,$A1087&gt;Assumptions!$F$44),INDEX(Existing!$O$13:$O$29,MATCH(Generators_variability!I$1,Existing!$A$13:$A$29,0),1),INDEX(Existing!$N$13:$N$29,MATCH(Generators_variability!I$1,Existing!$A$13:$A$29,0),1)),1)</f>
        <v>0.89655172413793105</v>
      </c>
      <c r="J1087" s="451">
        <f>IFERROR(IF(OR($A1087&lt;Assumptions!$F$43,$A1087&gt;Assumptions!$F$44),INDEX(Existing!$O$13:$O$29,MATCH(Generators_variability!J$1,Existing!$A$13:$A$29,0),1),INDEX(Existing!$N$13:$N$29,MATCH(Generators_variability!J$1,Existing!$A$13:$A$29,0),1)),1)</f>
        <v>0.8616739296464353</v>
      </c>
      <c r="K1087" s="453" cm="1">
        <f t="array" ref="K1087">_xlfn.IFS($A1087 &lt; 'Hydro Monhtly CFs'!$E$5, 'Hydro Monhtly CFs'!$K$4, $A1087 &lt; 'Hydro Monhtly CFs'!$E$6, 'Hydro Monhtly CFs'!$K$5,$A1087 &lt; 'Hydro Monhtly CFs'!$E$7, 'Hydro Monhtly CFs'!$K$6,$A1087 &lt; 'Hydro Monhtly CFs'!$E$8, 'Hydro Monhtly CFs'!$K$7,$A1087 &lt; 'Hydro Monhtly CFs'!$E$9, 'Hydro Monhtly CFs'!$K$8,$A1087 &lt; 'Hydro Monhtly CFs'!$E$10, 'Hydro Monhtly CFs'!$K$9,$A1087 &lt; 'Hydro Monhtly CFs'!$E$11, 'Hydro Monhtly CFs'!$K$10,$A1087 &lt; 'Hydro Monhtly CFs'!$E$12, 'Hydro Monhtly CFs'!$K$11,$A1087 &lt; 'Hydro Monhtly CFs'!$E$13,'Hydro Monhtly CFs'!$K$12,$A1087&lt; 'Hydro Monhtly CFs'!$E$14, 'Hydro Monhtly CFs'!$K$13,$A1087&lt; 'Hydro Monhtly CFs'!$E$15, 'Hydro Monhtly CFs'!$K$14,$A1087 &gt;= 'Hydro Monhtly CFs'!$E$15, 'Hydro Monhtly CFs'!$K$15)</f>
        <v>0.34613594222411187</v>
      </c>
      <c r="L1087" s="453" cm="1">
        <f t="array" ref="L1087">_xlfn.IFS($A1087 &lt; 'Hydro Monhtly CFs'!$E$5, 'Hydro Monhtly CFs'!$H$4, $A1087 &lt; 'Hydro Monhtly CFs'!$E$6, 'Hydro Monhtly CFs'!$H$5,$A1087 &lt; 'Hydro Monhtly CFs'!$E$7, 'Hydro Monhtly CFs'!$H$6,$A1087 &lt; 'Hydro Monhtly CFs'!$E$8, 'Hydro Monhtly CFs'!$H$7,$A1087 &lt; 'Hydro Monhtly CFs'!$E$9, 'Hydro Monhtly CFs'!$H$8,$A1087 &lt; 'Hydro Monhtly CFs'!$E$10, 'Hydro Monhtly CFs'!$H$9,$A1087 &lt; 'Hydro Monhtly CFs'!$E$11, 'Hydro Monhtly CFs'!$H$10,$A1087 &lt; 'Hydro Monhtly CFs'!$E$12, 'Hydro Monhtly CFs'!$H$11,$A1087 &lt; 'Hydro Monhtly CFs'!$E$13,'Hydro Monhtly CFs'!$H$12,$A1087&lt; 'Hydro Monhtly CFs'!$E$14, 'Hydro Monhtly CFs'!$H$13,$A1087&lt; 'Hydro Monhtly CFs'!$E$15, 'Hydro Monhtly CFs'!$H$14,$A1087 &gt;= 'Hydro Monhtly CFs'!$E$15, 'Hydro Monhtly CFs'!$H$15)</f>
        <v>0.44404864890400597</v>
      </c>
      <c r="M1087" s="452">
        <v>1</v>
      </c>
      <c r="N1087" s="451">
        <f>IFERROR(IF(OR($A1087&lt;Assumptions!$F$43,$A1087&gt;Assumptions!$F$44),INDEX(New_Thermal!$K$10:$K$12,MATCH(Assumptions!$F$33,New_Thermal!$F$10:$F$12,0),1),INDEX(New_Thermal!$J$10:$J$12,MATCH(Assumptions!$F$33,New_Thermal!$F$10:$F$12,0),1)),1)</f>
        <v>0.99199999999999999</v>
      </c>
      <c r="O1087" s="452">
        <v>1</v>
      </c>
      <c r="P1087" s="485">
        <f ca="1"/>
        <v>0</v>
      </c>
      <c r="Q1087" s="485">
        <f ca="1"/>
        <v>0.29324760499676877</v>
      </c>
    </row>
    <row r="1088" spans="1:17">
      <c r="A1088" s="496">
        <v>1087</v>
      </c>
      <c r="B1088" s="451">
        <f>IFERROR(IF(OR($A1088&lt;Assumptions!$F$43,$A1088&gt;Assumptions!$F$44),INDEX(Existing!$O$13:$O$29,MATCH(Generators_variability!B$1,Existing!$A$13:$A$29,0),1),INDEX(Existing!$N$13:$N$29,MATCH(Generators_variability!B$1,Existing!$A$13:$A$29,0),1)),1)</f>
        <v>0.96391263057929732</v>
      </c>
      <c r="C1088" s="451">
        <f>IFERROR(IF(OR($A1088&lt;Assumptions!$F$43,$A1088&gt;Assumptions!$F$44),INDEX(Existing!$O$13:$O$29,MATCH(Generators_variability!C$1,Existing!$A$13:$A$29,0),1),INDEX(Existing!$N$13:$N$29,MATCH(Generators_variability!C$1,Existing!$A$13:$A$29,0),1)),1)</f>
        <v>0.89949748743718594</v>
      </c>
      <c r="D1088" s="451">
        <f>IFERROR(IF(OR($A1088&lt;Assumptions!$F$43,$A1088&gt;Assumptions!$F$44),INDEX(Existing!$O$13:$O$29,MATCH(Generators_variability!D$1,Existing!$A$13:$A$29,0),1),INDEX(Existing!$N$13:$N$29,MATCH(Generators_variability!D$1,Existing!$A$13:$A$29,0),1)),1)</f>
        <v>1</v>
      </c>
      <c r="E1088" s="451">
        <f>IFERROR(IF(OR($A1088&lt;Assumptions!$F$43,$A1088&gt;Assumptions!$F$44),INDEX(Existing!$O$13:$O$29,MATCH(Generators_variability!E$1,Existing!$A$13:$A$29,0),1),INDEX(Existing!$N$13:$N$29,MATCH(Generators_variability!E$1,Existing!$A$13:$A$29,0),1)),1)</f>
        <v>0.67632850241545894</v>
      </c>
      <c r="F1088" s="451">
        <f>IFERROR(IF(OR($A1088&lt;Assumptions!$F$43,$A1088&gt;Assumptions!$F$44),INDEX(Existing!$O$13:$O$29,MATCH(Generators_variability!F$1,Existing!$A$13:$A$29,0),1),INDEX(Existing!$N$13:$N$29,MATCH(Generators_variability!F$1,Existing!$A$13:$A$29,0),1)),1)</f>
        <v>0.84634448574969023</v>
      </c>
      <c r="G1088" s="451">
        <f>IFERROR(IF(OR($A1088&lt;Assumptions!$F$43,$A1088&gt;Assumptions!$F$44),INDEX(Existing!$O$13:$O$29,MATCH(Generators_variability!G$1,Existing!$A$13:$A$29,0),1),INDEX(Existing!$N$13:$N$29,MATCH(Generators_variability!G$1,Existing!$A$13:$A$29,0),1)),1)</f>
        <v>0.86012112741672497</v>
      </c>
      <c r="H1088" s="451">
        <f>IFERROR(IF(OR($A1088&lt;Assumptions!$F$43,$A1088&gt;Assumptions!$F$44),INDEX(Existing!$O$13:$O$29,MATCH(Generators_variability!H$1,Existing!$A$13:$A$29,0),1),INDEX(Existing!$N$13:$N$29,MATCH(Generators_variability!H$1,Existing!$A$13:$A$29,0),1)),1)</f>
        <v>0.90779230054996085</v>
      </c>
      <c r="I1088" s="451">
        <f>IFERROR(IF(OR($A1088&lt;Assumptions!$F$43,$A1088&gt;Assumptions!$F$44),INDEX(Existing!$O$13:$O$29,MATCH(Generators_variability!I$1,Existing!$A$13:$A$29,0),1),INDEX(Existing!$N$13:$N$29,MATCH(Generators_variability!I$1,Existing!$A$13:$A$29,0),1)),1)</f>
        <v>0.89655172413793105</v>
      </c>
      <c r="J1088" s="451">
        <f>IFERROR(IF(OR($A1088&lt;Assumptions!$F$43,$A1088&gt;Assumptions!$F$44),INDEX(Existing!$O$13:$O$29,MATCH(Generators_variability!J$1,Existing!$A$13:$A$29,0),1),INDEX(Existing!$N$13:$N$29,MATCH(Generators_variability!J$1,Existing!$A$13:$A$29,0),1)),1)</f>
        <v>0.8616739296464353</v>
      </c>
      <c r="K1088" s="453" cm="1">
        <f t="array" ref="K1088">_xlfn.IFS($A1088 &lt; 'Hydro Monhtly CFs'!$E$5, 'Hydro Monhtly CFs'!$K$4, $A1088 &lt; 'Hydro Monhtly CFs'!$E$6, 'Hydro Monhtly CFs'!$K$5,$A1088 &lt; 'Hydro Monhtly CFs'!$E$7, 'Hydro Monhtly CFs'!$K$6,$A1088 &lt; 'Hydro Monhtly CFs'!$E$8, 'Hydro Monhtly CFs'!$K$7,$A1088 &lt; 'Hydro Monhtly CFs'!$E$9, 'Hydro Monhtly CFs'!$K$8,$A1088 &lt; 'Hydro Monhtly CFs'!$E$10, 'Hydro Monhtly CFs'!$K$9,$A1088 &lt; 'Hydro Monhtly CFs'!$E$11, 'Hydro Monhtly CFs'!$K$10,$A1088 &lt; 'Hydro Monhtly CFs'!$E$12, 'Hydro Monhtly CFs'!$K$11,$A1088 &lt; 'Hydro Monhtly CFs'!$E$13,'Hydro Monhtly CFs'!$K$12,$A1088&lt; 'Hydro Monhtly CFs'!$E$14, 'Hydro Monhtly CFs'!$K$13,$A1088&lt; 'Hydro Monhtly CFs'!$E$15, 'Hydro Monhtly CFs'!$K$14,$A1088 &gt;= 'Hydro Monhtly CFs'!$E$15, 'Hydro Monhtly CFs'!$K$15)</f>
        <v>0.34613594222411187</v>
      </c>
      <c r="L1088" s="453" cm="1">
        <f t="array" ref="L1088">_xlfn.IFS($A1088 &lt; 'Hydro Monhtly CFs'!$E$5, 'Hydro Monhtly CFs'!$H$4, $A1088 &lt; 'Hydro Monhtly CFs'!$E$6, 'Hydro Monhtly CFs'!$H$5,$A1088 &lt; 'Hydro Monhtly CFs'!$E$7, 'Hydro Monhtly CFs'!$H$6,$A1088 &lt; 'Hydro Monhtly CFs'!$E$8, 'Hydro Monhtly CFs'!$H$7,$A1088 &lt; 'Hydro Monhtly CFs'!$E$9, 'Hydro Monhtly CFs'!$H$8,$A1088 &lt; 'Hydro Monhtly CFs'!$E$10, 'Hydro Monhtly CFs'!$H$9,$A1088 &lt; 'Hydro Monhtly CFs'!$E$11, 'Hydro Monhtly CFs'!$H$10,$A1088 &lt; 'Hydro Monhtly CFs'!$E$12, 'Hydro Monhtly CFs'!$H$11,$A1088 &lt; 'Hydro Monhtly CFs'!$E$13,'Hydro Monhtly CFs'!$H$12,$A1088&lt; 'Hydro Monhtly CFs'!$E$14, 'Hydro Monhtly CFs'!$H$13,$A1088&lt; 'Hydro Monhtly CFs'!$E$15, 'Hydro Monhtly CFs'!$H$14,$A1088 &gt;= 'Hydro Monhtly CFs'!$E$15, 'Hydro Monhtly CFs'!$H$15)</f>
        <v>0.44404864890400597</v>
      </c>
      <c r="M1088" s="452">
        <v>1</v>
      </c>
      <c r="N1088" s="451">
        <f>IFERROR(IF(OR($A1088&lt;Assumptions!$F$43,$A1088&gt;Assumptions!$F$44),INDEX(New_Thermal!$K$10:$K$12,MATCH(Assumptions!$F$33,New_Thermal!$F$10:$F$12,0),1),INDEX(New_Thermal!$J$10:$J$12,MATCH(Assumptions!$F$33,New_Thermal!$F$10:$F$12,0),1)),1)</f>
        <v>0.99199999999999999</v>
      </c>
      <c r="O1088" s="452">
        <v>1</v>
      </c>
      <c r="P1088" s="485">
        <f ca="1"/>
        <v>0</v>
      </c>
      <c r="Q1088" s="485">
        <f ca="1"/>
        <v>0.29324760499676877</v>
      </c>
    </row>
    <row r="1089" spans="1:17">
      <c r="A1089" s="496">
        <v>1088</v>
      </c>
      <c r="B1089" s="451">
        <f>IFERROR(IF(OR($A1089&lt;Assumptions!$F$43,$A1089&gt;Assumptions!$F$44),INDEX(Existing!$O$13:$O$29,MATCH(Generators_variability!B$1,Existing!$A$13:$A$29,0),1),INDEX(Existing!$N$13:$N$29,MATCH(Generators_variability!B$1,Existing!$A$13:$A$29,0),1)),1)</f>
        <v>0.96391263057929732</v>
      </c>
      <c r="C1089" s="451">
        <f>IFERROR(IF(OR($A1089&lt;Assumptions!$F$43,$A1089&gt;Assumptions!$F$44),INDEX(Existing!$O$13:$O$29,MATCH(Generators_variability!C$1,Existing!$A$13:$A$29,0),1),INDEX(Existing!$N$13:$N$29,MATCH(Generators_variability!C$1,Existing!$A$13:$A$29,0),1)),1)</f>
        <v>0.89949748743718594</v>
      </c>
      <c r="D1089" s="451">
        <f>IFERROR(IF(OR($A1089&lt;Assumptions!$F$43,$A1089&gt;Assumptions!$F$44),INDEX(Existing!$O$13:$O$29,MATCH(Generators_variability!D$1,Existing!$A$13:$A$29,0),1),INDEX(Existing!$N$13:$N$29,MATCH(Generators_variability!D$1,Existing!$A$13:$A$29,0),1)),1)</f>
        <v>1</v>
      </c>
      <c r="E1089" s="451">
        <f>IFERROR(IF(OR($A1089&lt;Assumptions!$F$43,$A1089&gt;Assumptions!$F$44),INDEX(Existing!$O$13:$O$29,MATCH(Generators_variability!E$1,Existing!$A$13:$A$29,0),1),INDEX(Existing!$N$13:$N$29,MATCH(Generators_variability!E$1,Existing!$A$13:$A$29,0),1)),1)</f>
        <v>0.67632850241545894</v>
      </c>
      <c r="F1089" s="451">
        <f>IFERROR(IF(OR($A1089&lt;Assumptions!$F$43,$A1089&gt;Assumptions!$F$44),INDEX(Existing!$O$13:$O$29,MATCH(Generators_variability!F$1,Existing!$A$13:$A$29,0),1),INDEX(Existing!$N$13:$N$29,MATCH(Generators_variability!F$1,Existing!$A$13:$A$29,0),1)),1)</f>
        <v>0.84634448574969023</v>
      </c>
      <c r="G1089" s="451">
        <f>IFERROR(IF(OR($A1089&lt;Assumptions!$F$43,$A1089&gt;Assumptions!$F$44),INDEX(Existing!$O$13:$O$29,MATCH(Generators_variability!G$1,Existing!$A$13:$A$29,0),1),INDEX(Existing!$N$13:$N$29,MATCH(Generators_variability!G$1,Existing!$A$13:$A$29,0),1)),1)</f>
        <v>0.86012112741672497</v>
      </c>
      <c r="H1089" s="451">
        <f>IFERROR(IF(OR($A1089&lt;Assumptions!$F$43,$A1089&gt;Assumptions!$F$44),INDEX(Existing!$O$13:$O$29,MATCH(Generators_variability!H$1,Existing!$A$13:$A$29,0),1),INDEX(Existing!$N$13:$N$29,MATCH(Generators_variability!H$1,Existing!$A$13:$A$29,0),1)),1)</f>
        <v>0.90779230054996085</v>
      </c>
      <c r="I1089" s="451">
        <f>IFERROR(IF(OR($A1089&lt;Assumptions!$F$43,$A1089&gt;Assumptions!$F$44),INDEX(Existing!$O$13:$O$29,MATCH(Generators_variability!I$1,Existing!$A$13:$A$29,0),1),INDEX(Existing!$N$13:$N$29,MATCH(Generators_variability!I$1,Existing!$A$13:$A$29,0),1)),1)</f>
        <v>0.89655172413793105</v>
      </c>
      <c r="J1089" s="451">
        <f>IFERROR(IF(OR($A1089&lt;Assumptions!$F$43,$A1089&gt;Assumptions!$F$44),INDEX(Existing!$O$13:$O$29,MATCH(Generators_variability!J$1,Existing!$A$13:$A$29,0),1),INDEX(Existing!$N$13:$N$29,MATCH(Generators_variability!J$1,Existing!$A$13:$A$29,0),1)),1)</f>
        <v>0.8616739296464353</v>
      </c>
      <c r="K1089" s="453" cm="1">
        <f t="array" ref="K1089">_xlfn.IFS($A1089 &lt; 'Hydro Monhtly CFs'!$E$5, 'Hydro Monhtly CFs'!$K$4, $A1089 &lt; 'Hydro Monhtly CFs'!$E$6, 'Hydro Monhtly CFs'!$K$5,$A1089 &lt; 'Hydro Monhtly CFs'!$E$7, 'Hydro Monhtly CFs'!$K$6,$A1089 &lt; 'Hydro Monhtly CFs'!$E$8, 'Hydro Monhtly CFs'!$K$7,$A1089 &lt; 'Hydro Monhtly CFs'!$E$9, 'Hydro Monhtly CFs'!$K$8,$A1089 &lt; 'Hydro Monhtly CFs'!$E$10, 'Hydro Monhtly CFs'!$K$9,$A1089 &lt; 'Hydro Monhtly CFs'!$E$11, 'Hydro Monhtly CFs'!$K$10,$A1089 &lt; 'Hydro Monhtly CFs'!$E$12, 'Hydro Monhtly CFs'!$K$11,$A1089 &lt; 'Hydro Monhtly CFs'!$E$13,'Hydro Monhtly CFs'!$K$12,$A1089&lt; 'Hydro Monhtly CFs'!$E$14, 'Hydro Monhtly CFs'!$K$13,$A1089&lt; 'Hydro Monhtly CFs'!$E$15, 'Hydro Monhtly CFs'!$K$14,$A1089 &gt;= 'Hydro Monhtly CFs'!$E$15, 'Hydro Monhtly CFs'!$K$15)</f>
        <v>0.34613594222411187</v>
      </c>
      <c r="L1089" s="453" cm="1">
        <f t="array" ref="L1089">_xlfn.IFS($A1089 &lt; 'Hydro Monhtly CFs'!$E$5, 'Hydro Monhtly CFs'!$H$4, $A1089 &lt; 'Hydro Monhtly CFs'!$E$6, 'Hydro Monhtly CFs'!$H$5,$A1089 &lt; 'Hydro Monhtly CFs'!$E$7, 'Hydro Monhtly CFs'!$H$6,$A1089 &lt; 'Hydro Monhtly CFs'!$E$8, 'Hydro Monhtly CFs'!$H$7,$A1089 &lt; 'Hydro Monhtly CFs'!$E$9, 'Hydro Monhtly CFs'!$H$8,$A1089 &lt; 'Hydro Monhtly CFs'!$E$10, 'Hydro Monhtly CFs'!$H$9,$A1089 &lt; 'Hydro Monhtly CFs'!$E$11, 'Hydro Monhtly CFs'!$H$10,$A1089 &lt; 'Hydro Monhtly CFs'!$E$12, 'Hydro Monhtly CFs'!$H$11,$A1089 &lt; 'Hydro Monhtly CFs'!$E$13,'Hydro Monhtly CFs'!$H$12,$A1089&lt; 'Hydro Monhtly CFs'!$E$14, 'Hydro Monhtly CFs'!$H$13,$A1089&lt; 'Hydro Monhtly CFs'!$E$15, 'Hydro Monhtly CFs'!$H$14,$A1089 &gt;= 'Hydro Monhtly CFs'!$E$15, 'Hydro Monhtly CFs'!$H$15)</f>
        <v>0.44404864890400597</v>
      </c>
      <c r="M1089" s="452">
        <v>1</v>
      </c>
      <c r="N1089" s="451">
        <f>IFERROR(IF(OR($A1089&lt;Assumptions!$F$43,$A1089&gt;Assumptions!$F$44),INDEX(New_Thermal!$K$10:$K$12,MATCH(Assumptions!$F$33,New_Thermal!$F$10:$F$12,0),1),INDEX(New_Thermal!$J$10:$J$12,MATCH(Assumptions!$F$33,New_Thermal!$F$10:$F$12,0),1)),1)</f>
        <v>0.99199999999999999</v>
      </c>
      <c r="O1089" s="452">
        <v>1</v>
      </c>
      <c r="P1089" s="485">
        <f ca="1"/>
        <v>0</v>
      </c>
      <c r="Q1089" s="485">
        <f ca="1"/>
        <v>0.29324760499676877</v>
      </c>
    </row>
    <row r="1090" spans="1:17">
      <c r="A1090" s="496">
        <v>1089</v>
      </c>
      <c r="B1090" s="451">
        <f>IFERROR(IF(OR($A1090&lt;Assumptions!$F$43,$A1090&gt;Assumptions!$F$44),INDEX(Existing!$O$13:$O$29,MATCH(Generators_variability!B$1,Existing!$A$13:$A$29,0),1),INDEX(Existing!$N$13:$N$29,MATCH(Generators_variability!B$1,Existing!$A$13:$A$29,0),1)),1)</f>
        <v>0.96391263057929732</v>
      </c>
      <c r="C1090" s="451">
        <f>IFERROR(IF(OR($A1090&lt;Assumptions!$F$43,$A1090&gt;Assumptions!$F$44),INDEX(Existing!$O$13:$O$29,MATCH(Generators_variability!C$1,Existing!$A$13:$A$29,0),1),INDEX(Existing!$N$13:$N$29,MATCH(Generators_variability!C$1,Existing!$A$13:$A$29,0),1)),1)</f>
        <v>0.89949748743718594</v>
      </c>
      <c r="D1090" s="451">
        <f>IFERROR(IF(OR($A1090&lt;Assumptions!$F$43,$A1090&gt;Assumptions!$F$44),INDEX(Existing!$O$13:$O$29,MATCH(Generators_variability!D$1,Existing!$A$13:$A$29,0),1),INDEX(Existing!$N$13:$N$29,MATCH(Generators_variability!D$1,Existing!$A$13:$A$29,0),1)),1)</f>
        <v>1</v>
      </c>
      <c r="E1090" s="451">
        <f>IFERROR(IF(OR($A1090&lt;Assumptions!$F$43,$A1090&gt;Assumptions!$F$44),INDEX(Existing!$O$13:$O$29,MATCH(Generators_variability!E$1,Existing!$A$13:$A$29,0),1),INDEX(Existing!$N$13:$N$29,MATCH(Generators_variability!E$1,Existing!$A$13:$A$29,0),1)),1)</f>
        <v>0.67632850241545894</v>
      </c>
      <c r="F1090" s="451">
        <f>IFERROR(IF(OR($A1090&lt;Assumptions!$F$43,$A1090&gt;Assumptions!$F$44),INDEX(Existing!$O$13:$O$29,MATCH(Generators_variability!F$1,Existing!$A$13:$A$29,0),1),INDEX(Existing!$N$13:$N$29,MATCH(Generators_variability!F$1,Existing!$A$13:$A$29,0),1)),1)</f>
        <v>0.84634448574969023</v>
      </c>
      <c r="G1090" s="451">
        <f>IFERROR(IF(OR($A1090&lt;Assumptions!$F$43,$A1090&gt;Assumptions!$F$44),INDEX(Existing!$O$13:$O$29,MATCH(Generators_variability!G$1,Existing!$A$13:$A$29,0),1),INDEX(Existing!$N$13:$N$29,MATCH(Generators_variability!G$1,Existing!$A$13:$A$29,0),1)),1)</f>
        <v>0.86012112741672497</v>
      </c>
      <c r="H1090" s="451">
        <f>IFERROR(IF(OR($A1090&lt;Assumptions!$F$43,$A1090&gt;Assumptions!$F$44),INDEX(Existing!$O$13:$O$29,MATCH(Generators_variability!H$1,Existing!$A$13:$A$29,0),1),INDEX(Existing!$N$13:$N$29,MATCH(Generators_variability!H$1,Existing!$A$13:$A$29,0),1)),1)</f>
        <v>0.90779230054996085</v>
      </c>
      <c r="I1090" s="451">
        <f>IFERROR(IF(OR($A1090&lt;Assumptions!$F$43,$A1090&gt;Assumptions!$F$44),INDEX(Existing!$O$13:$O$29,MATCH(Generators_variability!I$1,Existing!$A$13:$A$29,0),1),INDEX(Existing!$N$13:$N$29,MATCH(Generators_variability!I$1,Existing!$A$13:$A$29,0),1)),1)</f>
        <v>0.89655172413793105</v>
      </c>
      <c r="J1090" s="451">
        <f>IFERROR(IF(OR($A1090&lt;Assumptions!$F$43,$A1090&gt;Assumptions!$F$44),INDEX(Existing!$O$13:$O$29,MATCH(Generators_variability!J$1,Existing!$A$13:$A$29,0),1),INDEX(Existing!$N$13:$N$29,MATCH(Generators_variability!J$1,Existing!$A$13:$A$29,0),1)),1)</f>
        <v>0.8616739296464353</v>
      </c>
      <c r="K1090" s="453" cm="1">
        <f t="array" ref="K1090">_xlfn.IFS($A1090 &lt; 'Hydro Monhtly CFs'!$E$5, 'Hydro Monhtly CFs'!$K$4, $A1090 &lt; 'Hydro Monhtly CFs'!$E$6, 'Hydro Monhtly CFs'!$K$5,$A1090 &lt; 'Hydro Monhtly CFs'!$E$7, 'Hydro Monhtly CFs'!$K$6,$A1090 &lt; 'Hydro Monhtly CFs'!$E$8, 'Hydro Monhtly CFs'!$K$7,$A1090 &lt; 'Hydro Monhtly CFs'!$E$9, 'Hydro Monhtly CFs'!$K$8,$A1090 &lt; 'Hydro Monhtly CFs'!$E$10, 'Hydro Monhtly CFs'!$K$9,$A1090 &lt; 'Hydro Monhtly CFs'!$E$11, 'Hydro Monhtly CFs'!$K$10,$A1090 &lt; 'Hydro Monhtly CFs'!$E$12, 'Hydro Monhtly CFs'!$K$11,$A1090 &lt; 'Hydro Monhtly CFs'!$E$13,'Hydro Monhtly CFs'!$K$12,$A1090&lt; 'Hydro Monhtly CFs'!$E$14, 'Hydro Monhtly CFs'!$K$13,$A1090&lt; 'Hydro Monhtly CFs'!$E$15, 'Hydro Monhtly CFs'!$K$14,$A1090 &gt;= 'Hydro Monhtly CFs'!$E$15, 'Hydro Monhtly CFs'!$K$15)</f>
        <v>0.34613594222411187</v>
      </c>
      <c r="L1090" s="453" cm="1">
        <f t="array" ref="L1090">_xlfn.IFS($A1090 &lt; 'Hydro Monhtly CFs'!$E$5, 'Hydro Monhtly CFs'!$H$4, $A1090 &lt; 'Hydro Monhtly CFs'!$E$6, 'Hydro Monhtly CFs'!$H$5,$A1090 &lt; 'Hydro Monhtly CFs'!$E$7, 'Hydro Monhtly CFs'!$H$6,$A1090 &lt; 'Hydro Monhtly CFs'!$E$8, 'Hydro Monhtly CFs'!$H$7,$A1090 &lt; 'Hydro Monhtly CFs'!$E$9, 'Hydro Monhtly CFs'!$H$8,$A1090 &lt; 'Hydro Monhtly CFs'!$E$10, 'Hydro Monhtly CFs'!$H$9,$A1090 &lt; 'Hydro Monhtly CFs'!$E$11, 'Hydro Monhtly CFs'!$H$10,$A1090 &lt; 'Hydro Monhtly CFs'!$E$12, 'Hydro Monhtly CFs'!$H$11,$A1090 &lt; 'Hydro Monhtly CFs'!$E$13,'Hydro Monhtly CFs'!$H$12,$A1090&lt; 'Hydro Monhtly CFs'!$E$14, 'Hydro Monhtly CFs'!$H$13,$A1090&lt; 'Hydro Monhtly CFs'!$E$15, 'Hydro Monhtly CFs'!$H$14,$A1090 &gt;= 'Hydro Monhtly CFs'!$E$15, 'Hydro Monhtly CFs'!$H$15)</f>
        <v>0.44404864890400597</v>
      </c>
      <c r="M1090" s="452">
        <v>1</v>
      </c>
      <c r="N1090" s="451">
        <f>IFERROR(IF(OR($A1090&lt;Assumptions!$F$43,$A1090&gt;Assumptions!$F$44),INDEX(New_Thermal!$K$10:$K$12,MATCH(Assumptions!$F$33,New_Thermal!$F$10:$F$12,0),1),INDEX(New_Thermal!$J$10:$J$12,MATCH(Assumptions!$F$33,New_Thermal!$F$10:$F$12,0),1)),1)</f>
        <v>0.99199999999999999</v>
      </c>
      <c r="O1090" s="452">
        <v>1</v>
      </c>
      <c r="P1090" s="485">
        <f ca="1"/>
        <v>7.1217391300000002E-2</v>
      </c>
      <c r="Q1090" s="485">
        <f ca="1"/>
        <v>0.52302760619624877</v>
      </c>
    </row>
    <row r="1091" spans="1:17">
      <c r="A1091" s="496">
        <v>1090</v>
      </c>
      <c r="B1091" s="451">
        <f>IFERROR(IF(OR($A1091&lt;Assumptions!$F$43,$A1091&gt;Assumptions!$F$44),INDEX(Existing!$O$13:$O$29,MATCH(Generators_variability!B$1,Existing!$A$13:$A$29,0),1),INDEX(Existing!$N$13:$N$29,MATCH(Generators_variability!B$1,Existing!$A$13:$A$29,0),1)),1)</f>
        <v>0.96391263057929732</v>
      </c>
      <c r="C1091" s="451">
        <f>IFERROR(IF(OR($A1091&lt;Assumptions!$F$43,$A1091&gt;Assumptions!$F$44),INDEX(Existing!$O$13:$O$29,MATCH(Generators_variability!C$1,Existing!$A$13:$A$29,0),1),INDEX(Existing!$N$13:$N$29,MATCH(Generators_variability!C$1,Existing!$A$13:$A$29,0),1)),1)</f>
        <v>0.89949748743718594</v>
      </c>
      <c r="D1091" s="451">
        <f>IFERROR(IF(OR($A1091&lt;Assumptions!$F$43,$A1091&gt;Assumptions!$F$44),INDEX(Existing!$O$13:$O$29,MATCH(Generators_variability!D$1,Existing!$A$13:$A$29,0),1),INDEX(Existing!$N$13:$N$29,MATCH(Generators_variability!D$1,Existing!$A$13:$A$29,0),1)),1)</f>
        <v>1</v>
      </c>
      <c r="E1091" s="451">
        <f>IFERROR(IF(OR($A1091&lt;Assumptions!$F$43,$A1091&gt;Assumptions!$F$44),INDEX(Existing!$O$13:$O$29,MATCH(Generators_variability!E$1,Existing!$A$13:$A$29,0),1),INDEX(Existing!$N$13:$N$29,MATCH(Generators_variability!E$1,Existing!$A$13:$A$29,0),1)),1)</f>
        <v>0.67632850241545894</v>
      </c>
      <c r="F1091" s="451">
        <f>IFERROR(IF(OR($A1091&lt;Assumptions!$F$43,$A1091&gt;Assumptions!$F$44),INDEX(Existing!$O$13:$O$29,MATCH(Generators_variability!F$1,Existing!$A$13:$A$29,0),1),INDEX(Existing!$N$13:$N$29,MATCH(Generators_variability!F$1,Existing!$A$13:$A$29,0),1)),1)</f>
        <v>0.84634448574969023</v>
      </c>
      <c r="G1091" s="451">
        <f>IFERROR(IF(OR($A1091&lt;Assumptions!$F$43,$A1091&gt;Assumptions!$F$44),INDEX(Existing!$O$13:$O$29,MATCH(Generators_variability!G$1,Existing!$A$13:$A$29,0),1),INDEX(Existing!$N$13:$N$29,MATCH(Generators_variability!G$1,Existing!$A$13:$A$29,0),1)),1)</f>
        <v>0.86012112741672497</v>
      </c>
      <c r="H1091" s="451">
        <f>IFERROR(IF(OR($A1091&lt;Assumptions!$F$43,$A1091&gt;Assumptions!$F$44),INDEX(Existing!$O$13:$O$29,MATCH(Generators_variability!H$1,Existing!$A$13:$A$29,0),1),INDEX(Existing!$N$13:$N$29,MATCH(Generators_variability!H$1,Existing!$A$13:$A$29,0),1)),1)</f>
        <v>0.90779230054996085</v>
      </c>
      <c r="I1091" s="451">
        <f>IFERROR(IF(OR($A1091&lt;Assumptions!$F$43,$A1091&gt;Assumptions!$F$44),INDEX(Existing!$O$13:$O$29,MATCH(Generators_variability!I$1,Existing!$A$13:$A$29,0),1),INDEX(Existing!$N$13:$N$29,MATCH(Generators_variability!I$1,Existing!$A$13:$A$29,0),1)),1)</f>
        <v>0.89655172413793105</v>
      </c>
      <c r="J1091" s="451">
        <f>IFERROR(IF(OR($A1091&lt;Assumptions!$F$43,$A1091&gt;Assumptions!$F$44),INDEX(Existing!$O$13:$O$29,MATCH(Generators_variability!J$1,Existing!$A$13:$A$29,0),1),INDEX(Existing!$N$13:$N$29,MATCH(Generators_variability!J$1,Existing!$A$13:$A$29,0),1)),1)</f>
        <v>0.8616739296464353</v>
      </c>
      <c r="K1091" s="453" cm="1">
        <f t="array" ref="K1091">_xlfn.IFS($A1091 &lt; 'Hydro Monhtly CFs'!$E$5, 'Hydro Monhtly CFs'!$K$4, $A1091 &lt; 'Hydro Monhtly CFs'!$E$6, 'Hydro Monhtly CFs'!$K$5,$A1091 &lt; 'Hydro Monhtly CFs'!$E$7, 'Hydro Monhtly CFs'!$K$6,$A1091 &lt; 'Hydro Monhtly CFs'!$E$8, 'Hydro Monhtly CFs'!$K$7,$A1091 &lt; 'Hydro Monhtly CFs'!$E$9, 'Hydro Monhtly CFs'!$K$8,$A1091 &lt; 'Hydro Monhtly CFs'!$E$10, 'Hydro Monhtly CFs'!$K$9,$A1091 &lt; 'Hydro Monhtly CFs'!$E$11, 'Hydro Monhtly CFs'!$K$10,$A1091 &lt; 'Hydro Monhtly CFs'!$E$12, 'Hydro Monhtly CFs'!$K$11,$A1091 &lt; 'Hydro Monhtly CFs'!$E$13,'Hydro Monhtly CFs'!$K$12,$A1091&lt; 'Hydro Monhtly CFs'!$E$14, 'Hydro Monhtly CFs'!$K$13,$A1091&lt; 'Hydro Monhtly CFs'!$E$15, 'Hydro Monhtly CFs'!$K$14,$A1091 &gt;= 'Hydro Monhtly CFs'!$E$15, 'Hydro Monhtly CFs'!$K$15)</f>
        <v>0.34613594222411187</v>
      </c>
      <c r="L1091" s="453" cm="1">
        <f t="array" ref="L1091">_xlfn.IFS($A1091 &lt; 'Hydro Monhtly CFs'!$E$5, 'Hydro Monhtly CFs'!$H$4, $A1091 &lt; 'Hydro Monhtly CFs'!$E$6, 'Hydro Monhtly CFs'!$H$5,$A1091 &lt; 'Hydro Monhtly CFs'!$E$7, 'Hydro Monhtly CFs'!$H$6,$A1091 &lt; 'Hydro Monhtly CFs'!$E$8, 'Hydro Monhtly CFs'!$H$7,$A1091 &lt; 'Hydro Monhtly CFs'!$E$9, 'Hydro Monhtly CFs'!$H$8,$A1091 &lt; 'Hydro Monhtly CFs'!$E$10, 'Hydro Monhtly CFs'!$H$9,$A1091 &lt; 'Hydro Monhtly CFs'!$E$11, 'Hydro Monhtly CFs'!$H$10,$A1091 &lt; 'Hydro Monhtly CFs'!$E$12, 'Hydro Monhtly CFs'!$H$11,$A1091 &lt; 'Hydro Monhtly CFs'!$E$13,'Hydro Monhtly CFs'!$H$12,$A1091&lt; 'Hydro Monhtly CFs'!$E$14, 'Hydro Monhtly CFs'!$H$13,$A1091&lt; 'Hydro Monhtly CFs'!$E$15, 'Hydro Monhtly CFs'!$H$14,$A1091 &gt;= 'Hydro Monhtly CFs'!$E$15, 'Hydro Monhtly CFs'!$H$15)</f>
        <v>0.44404864890400597</v>
      </c>
      <c r="M1091" s="452">
        <v>1</v>
      </c>
      <c r="N1091" s="451">
        <f>IFERROR(IF(OR($A1091&lt;Assumptions!$F$43,$A1091&gt;Assumptions!$F$44),INDEX(New_Thermal!$K$10:$K$12,MATCH(Assumptions!$F$33,New_Thermal!$F$10:$F$12,0),1),INDEX(New_Thermal!$J$10:$J$12,MATCH(Assumptions!$F$33,New_Thermal!$F$10:$F$12,0),1)),1)</f>
        <v>0.99199999999999999</v>
      </c>
      <c r="O1091" s="452">
        <v>1</v>
      </c>
      <c r="P1091" s="485">
        <f ca="1"/>
        <v>0.32668260874999999</v>
      </c>
      <c r="Q1091" s="485">
        <f ca="1"/>
        <v>0.56987439557525754</v>
      </c>
    </row>
    <row r="1092" spans="1:17">
      <c r="A1092" s="496">
        <v>1091</v>
      </c>
      <c r="B1092" s="451">
        <f>IFERROR(IF(OR($A1092&lt;Assumptions!$F$43,$A1092&gt;Assumptions!$F$44),INDEX(Existing!$O$13:$O$29,MATCH(Generators_variability!B$1,Existing!$A$13:$A$29,0),1),INDEX(Existing!$N$13:$N$29,MATCH(Generators_variability!B$1,Existing!$A$13:$A$29,0),1)),1)</f>
        <v>0.96391263057929732</v>
      </c>
      <c r="C1092" s="451">
        <f>IFERROR(IF(OR($A1092&lt;Assumptions!$F$43,$A1092&gt;Assumptions!$F$44),INDEX(Existing!$O$13:$O$29,MATCH(Generators_variability!C$1,Existing!$A$13:$A$29,0),1),INDEX(Existing!$N$13:$N$29,MATCH(Generators_variability!C$1,Existing!$A$13:$A$29,0),1)),1)</f>
        <v>0.89949748743718594</v>
      </c>
      <c r="D1092" s="451">
        <f>IFERROR(IF(OR($A1092&lt;Assumptions!$F$43,$A1092&gt;Assumptions!$F$44),INDEX(Existing!$O$13:$O$29,MATCH(Generators_variability!D$1,Existing!$A$13:$A$29,0),1),INDEX(Existing!$N$13:$N$29,MATCH(Generators_variability!D$1,Existing!$A$13:$A$29,0),1)),1)</f>
        <v>1</v>
      </c>
      <c r="E1092" s="451">
        <f>IFERROR(IF(OR($A1092&lt;Assumptions!$F$43,$A1092&gt;Assumptions!$F$44),INDEX(Existing!$O$13:$O$29,MATCH(Generators_variability!E$1,Existing!$A$13:$A$29,0),1),INDEX(Existing!$N$13:$N$29,MATCH(Generators_variability!E$1,Existing!$A$13:$A$29,0),1)),1)</f>
        <v>0.67632850241545894</v>
      </c>
      <c r="F1092" s="451">
        <f>IFERROR(IF(OR($A1092&lt;Assumptions!$F$43,$A1092&gt;Assumptions!$F$44),INDEX(Existing!$O$13:$O$29,MATCH(Generators_variability!F$1,Existing!$A$13:$A$29,0),1),INDEX(Existing!$N$13:$N$29,MATCH(Generators_variability!F$1,Existing!$A$13:$A$29,0),1)),1)</f>
        <v>0.84634448574969023</v>
      </c>
      <c r="G1092" s="451">
        <f>IFERROR(IF(OR($A1092&lt;Assumptions!$F$43,$A1092&gt;Assumptions!$F$44),INDEX(Existing!$O$13:$O$29,MATCH(Generators_variability!G$1,Existing!$A$13:$A$29,0),1),INDEX(Existing!$N$13:$N$29,MATCH(Generators_variability!G$1,Existing!$A$13:$A$29,0),1)),1)</f>
        <v>0.86012112741672497</v>
      </c>
      <c r="H1092" s="451">
        <f>IFERROR(IF(OR($A1092&lt;Assumptions!$F$43,$A1092&gt;Assumptions!$F$44),INDEX(Existing!$O$13:$O$29,MATCH(Generators_variability!H$1,Existing!$A$13:$A$29,0),1),INDEX(Existing!$N$13:$N$29,MATCH(Generators_variability!H$1,Existing!$A$13:$A$29,0),1)),1)</f>
        <v>0.90779230054996085</v>
      </c>
      <c r="I1092" s="451">
        <f>IFERROR(IF(OR($A1092&lt;Assumptions!$F$43,$A1092&gt;Assumptions!$F$44),INDEX(Existing!$O$13:$O$29,MATCH(Generators_variability!I$1,Existing!$A$13:$A$29,0),1),INDEX(Existing!$N$13:$N$29,MATCH(Generators_variability!I$1,Existing!$A$13:$A$29,0),1)),1)</f>
        <v>0.89655172413793105</v>
      </c>
      <c r="J1092" s="451">
        <f>IFERROR(IF(OR($A1092&lt;Assumptions!$F$43,$A1092&gt;Assumptions!$F$44),INDEX(Existing!$O$13:$O$29,MATCH(Generators_variability!J$1,Existing!$A$13:$A$29,0),1),INDEX(Existing!$N$13:$N$29,MATCH(Generators_variability!J$1,Existing!$A$13:$A$29,0),1)),1)</f>
        <v>0.8616739296464353</v>
      </c>
      <c r="K1092" s="453" cm="1">
        <f t="array" ref="K1092">_xlfn.IFS($A1092 &lt; 'Hydro Monhtly CFs'!$E$5, 'Hydro Monhtly CFs'!$K$4, $A1092 &lt; 'Hydro Monhtly CFs'!$E$6, 'Hydro Monhtly CFs'!$K$5,$A1092 &lt; 'Hydro Monhtly CFs'!$E$7, 'Hydro Monhtly CFs'!$K$6,$A1092 &lt; 'Hydro Monhtly CFs'!$E$8, 'Hydro Monhtly CFs'!$K$7,$A1092 &lt; 'Hydro Monhtly CFs'!$E$9, 'Hydro Monhtly CFs'!$K$8,$A1092 &lt; 'Hydro Monhtly CFs'!$E$10, 'Hydro Monhtly CFs'!$K$9,$A1092 &lt; 'Hydro Monhtly CFs'!$E$11, 'Hydro Monhtly CFs'!$K$10,$A1092 &lt; 'Hydro Monhtly CFs'!$E$12, 'Hydro Monhtly CFs'!$K$11,$A1092 &lt; 'Hydro Monhtly CFs'!$E$13,'Hydro Monhtly CFs'!$K$12,$A1092&lt; 'Hydro Monhtly CFs'!$E$14, 'Hydro Monhtly CFs'!$K$13,$A1092&lt; 'Hydro Monhtly CFs'!$E$15, 'Hydro Monhtly CFs'!$K$14,$A1092 &gt;= 'Hydro Monhtly CFs'!$E$15, 'Hydro Monhtly CFs'!$K$15)</f>
        <v>0.34613594222411187</v>
      </c>
      <c r="L1092" s="453" cm="1">
        <f t="array" ref="L1092">_xlfn.IFS($A1092 &lt; 'Hydro Monhtly CFs'!$E$5, 'Hydro Monhtly CFs'!$H$4, $A1092 &lt; 'Hydro Monhtly CFs'!$E$6, 'Hydro Monhtly CFs'!$H$5,$A1092 &lt; 'Hydro Monhtly CFs'!$E$7, 'Hydro Monhtly CFs'!$H$6,$A1092 &lt; 'Hydro Monhtly CFs'!$E$8, 'Hydro Monhtly CFs'!$H$7,$A1092 &lt; 'Hydro Monhtly CFs'!$E$9, 'Hydro Monhtly CFs'!$H$8,$A1092 &lt; 'Hydro Monhtly CFs'!$E$10, 'Hydro Monhtly CFs'!$H$9,$A1092 &lt; 'Hydro Monhtly CFs'!$E$11, 'Hydro Monhtly CFs'!$H$10,$A1092 &lt; 'Hydro Monhtly CFs'!$E$12, 'Hydro Monhtly CFs'!$H$11,$A1092 &lt; 'Hydro Monhtly CFs'!$E$13,'Hydro Monhtly CFs'!$H$12,$A1092&lt; 'Hydro Monhtly CFs'!$E$14, 'Hydro Monhtly CFs'!$H$13,$A1092&lt; 'Hydro Monhtly CFs'!$E$15, 'Hydro Monhtly CFs'!$H$14,$A1092 &gt;= 'Hydro Monhtly CFs'!$E$15, 'Hydro Monhtly CFs'!$H$15)</f>
        <v>0.44404864890400597</v>
      </c>
      <c r="M1092" s="452">
        <v>1</v>
      </c>
      <c r="N1092" s="451">
        <f>IFERROR(IF(OR($A1092&lt;Assumptions!$F$43,$A1092&gt;Assumptions!$F$44),INDEX(New_Thermal!$K$10:$K$12,MATCH(Assumptions!$F$33,New_Thermal!$F$10:$F$12,0),1),INDEX(New_Thermal!$J$10:$J$12,MATCH(Assumptions!$F$33,New_Thermal!$F$10:$F$12,0),1)),1)</f>
        <v>0.99199999999999999</v>
      </c>
      <c r="O1092" s="452">
        <v>1</v>
      </c>
      <c r="P1092" s="485">
        <f ca="1"/>
        <v>0.47717391300000001</v>
      </c>
      <c r="Q1092" s="485">
        <f ca="1"/>
        <v>0.70722684647543999</v>
      </c>
    </row>
    <row r="1093" spans="1:17">
      <c r="A1093" s="496">
        <v>1092</v>
      </c>
      <c r="B1093" s="451">
        <f>IFERROR(IF(OR($A1093&lt;Assumptions!$F$43,$A1093&gt;Assumptions!$F$44),INDEX(Existing!$O$13:$O$29,MATCH(Generators_variability!B$1,Existing!$A$13:$A$29,0),1),INDEX(Existing!$N$13:$N$29,MATCH(Generators_variability!B$1,Existing!$A$13:$A$29,0),1)),1)</f>
        <v>0.96391263057929732</v>
      </c>
      <c r="C1093" s="451">
        <f>IFERROR(IF(OR($A1093&lt;Assumptions!$F$43,$A1093&gt;Assumptions!$F$44),INDEX(Existing!$O$13:$O$29,MATCH(Generators_variability!C$1,Existing!$A$13:$A$29,0),1),INDEX(Existing!$N$13:$N$29,MATCH(Generators_variability!C$1,Existing!$A$13:$A$29,0),1)),1)</f>
        <v>0.89949748743718594</v>
      </c>
      <c r="D1093" s="451">
        <f>IFERROR(IF(OR($A1093&lt;Assumptions!$F$43,$A1093&gt;Assumptions!$F$44),INDEX(Existing!$O$13:$O$29,MATCH(Generators_variability!D$1,Existing!$A$13:$A$29,0),1),INDEX(Existing!$N$13:$N$29,MATCH(Generators_variability!D$1,Existing!$A$13:$A$29,0),1)),1)</f>
        <v>1</v>
      </c>
      <c r="E1093" s="451">
        <f>IFERROR(IF(OR($A1093&lt;Assumptions!$F$43,$A1093&gt;Assumptions!$F$44),INDEX(Existing!$O$13:$O$29,MATCH(Generators_variability!E$1,Existing!$A$13:$A$29,0),1),INDEX(Existing!$N$13:$N$29,MATCH(Generators_variability!E$1,Existing!$A$13:$A$29,0),1)),1)</f>
        <v>0.67632850241545894</v>
      </c>
      <c r="F1093" s="451">
        <f>IFERROR(IF(OR($A1093&lt;Assumptions!$F$43,$A1093&gt;Assumptions!$F$44),INDEX(Existing!$O$13:$O$29,MATCH(Generators_variability!F$1,Existing!$A$13:$A$29,0),1),INDEX(Existing!$N$13:$N$29,MATCH(Generators_variability!F$1,Existing!$A$13:$A$29,0),1)),1)</f>
        <v>0.84634448574969023</v>
      </c>
      <c r="G1093" s="451">
        <f>IFERROR(IF(OR($A1093&lt;Assumptions!$F$43,$A1093&gt;Assumptions!$F$44),INDEX(Existing!$O$13:$O$29,MATCH(Generators_variability!G$1,Existing!$A$13:$A$29,0),1),INDEX(Existing!$N$13:$N$29,MATCH(Generators_variability!G$1,Existing!$A$13:$A$29,0),1)),1)</f>
        <v>0.86012112741672497</v>
      </c>
      <c r="H1093" s="451">
        <f>IFERROR(IF(OR($A1093&lt;Assumptions!$F$43,$A1093&gt;Assumptions!$F$44),INDEX(Existing!$O$13:$O$29,MATCH(Generators_variability!H$1,Existing!$A$13:$A$29,0),1),INDEX(Existing!$N$13:$N$29,MATCH(Generators_variability!H$1,Existing!$A$13:$A$29,0),1)),1)</f>
        <v>0.90779230054996085</v>
      </c>
      <c r="I1093" s="451">
        <f>IFERROR(IF(OR($A1093&lt;Assumptions!$F$43,$A1093&gt;Assumptions!$F$44),INDEX(Existing!$O$13:$O$29,MATCH(Generators_variability!I$1,Existing!$A$13:$A$29,0),1),INDEX(Existing!$N$13:$N$29,MATCH(Generators_variability!I$1,Existing!$A$13:$A$29,0),1)),1)</f>
        <v>0.89655172413793105</v>
      </c>
      <c r="J1093" s="451">
        <f>IFERROR(IF(OR($A1093&lt;Assumptions!$F$43,$A1093&gt;Assumptions!$F$44),INDEX(Existing!$O$13:$O$29,MATCH(Generators_variability!J$1,Existing!$A$13:$A$29,0),1),INDEX(Existing!$N$13:$N$29,MATCH(Generators_variability!J$1,Existing!$A$13:$A$29,0),1)),1)</f>
        <v>0.8616739296464353</v>
      </c>
      <c r="K1093" s="453" cm="1">
        <f t="array" ref="K1093">_xlfn.IFS($A1093 &lt; 'Hydro Monhtly CFs'!$E$5, 'Hydro Monhtly CFs'!$K$4, $A1093 &lt; 'Hydro Monhtly CFs'!$E$6, 'Hydro Monhtly CFs'!$K$5,$A1093 &lt; 'Hydro Monhtly CFs'!$E$7, 'Hydro Monhtly CFs'!$K$6,$A1093 &lt; 'Hydro Monhtly CFs'!$E$8, 'Hydro Monhtly CFs'!$K$7,$A1093 &lt; 'Hydro Monhtly CFs'!$E$9, 'Hydro Monhtly CFs'!$K$8,$A1093 &lt; 'Hydro Monhtly CFs'!$E$10, 'Hydro Monhtly CFs'!$K$9,$A1093 &lt; 'Hydro Monhtly CFs'!$E$11, 'Hydro Monhtly CFs'!$K$10,$A1093 &lt; 'Hydro Monhtly CFs'!$E$12, 'Hydro Monhtly CFs'!$K$11,$A1093 &lt; 'Hydro Monhtly CFs'!$E$13,'Hydro Monhtly CFs'!$K$12,$A1093&lt; 'Hydro Monhtly CFs'!$E$14, 'Hydro Monhtly CFs'!$K$13,$A1093&lt; 'Hydro Monhtly CFs'!$E$15, 'Hydro Monhtly CFs'!$K$14,$A1093 &gt;= 'Hydro Monhtly CFs'!$E$15, 'Hydro Monhtly CFs'!$K$15)</f>
        <v>0.34613594222411187</v>
      </c>
      <c r="L1093" s="453" cm="1">
        <f t="array" ref="L1093">_xlfn.IFS($A1093 &lt; 'Hydro Monhtly CFs'!$E$5, 'Hydro Monhtly CFs'!$H$4, $A1093 &lt; 'Hydro Monhtly CFs'!$E$6, 'Hydro Monhtly CFs'!$H$5,$A1093 &lt; 'Hydro Monhtly CFs'!$E$7, 'Hydro Monhtly CFs'!$H$6,$A1093 &lt; 'Hydro Monhtly CFs'!$E$8, 'Hydro Monhtly CFs'!$H$7,$A1093 &lt; 'Hydro Monhtly CFs'!$E$9, 'Hydro Monhtly CFs'!$H$8,$A1093 &lt; 'Hydro Monhtly CFs'!$E$10, 'Hydro Monhtly CFs'!$H$9,$A1093 &lt; 'Hydro Monhtly CFs'!$E$11, 'Hydro Monhtly CFs'!$H$10,$A1093 &lt; 'Hydro Monhtly CFs'!$E$12, 'Hydro Monhtly CFs'!$H$11,$A1093 &lt; 'Hydro Monhtly CFs'!$E$13,'Hydro Monhtly CFs'!$H$12,$A1093&lt; 'Hydro Monhtly CFs'!$E$14, 'Hydro Monhtly CFs'!$H$13,$A1093&lt; 'Hydro Monhtly CFs'!$E$15, 'Hydro Monhtly CFs'!$H$14,$A1093 &gt;= 'Hydro Monhtly CFs'!$E$15, 'Hydro Monhtly CFs'!$H$15)</f>
        <v>0.44404864890400597</v>
      </c>
      <c r="M1093" s="452">
        <v>1</v>
      </c>
      <c r="N1093" s="451">
        <f>IFERROR(IF(OR($A1093&lt;Assumptions!$F$43,$A1093&gt;Assumptions!$F$44),INDEX(New_Thermal!$K$10:$K$12,MATCH(Assumptions!$F$33,New_Thermal!$F$10:$F$12,0),1),INDEX(New_Thermal!$J$10:$J$12,MATCH(Assumptions!$F$33,New_Thermal!$F$10:$F$12,0),1)),1)</f>
        <v>0.99199999999999999</v>
      </c>
      <c r="O1093" s="452">
        <v>1</v>
      </c>
      <c r="P1093" s="485">
        <f ca="1"/>
        <v>0.72582608699999995</v>
      </c>
      <c r="Q1093" s="485">
        <f ca="1"/>
        <v>0.75103948884359384</v>
      </c>
    </row>
    <row r="1094" spans="1:17">
      <c r="A1094" s="496">
        <v>1093</v>
      </c>
      <c r="B1094" s="451">
        <f>IFERROR(IF(OR($A1094&lt;Assumptions!$F$43,$A1094&gt;Assumptions!$F$44),INDEX(Existing!$O$13:$O$29,MATCH(Generators_variability!B$1,Existing!$A$13:$A$29,0),1),INDEX(Existing!$N$13:$N$29,MATCH(Generators_variability!B$1,Existing!$A$13:$A$29,0),1)),1)</f>
        <v>0.96391263057929732</v>
      </c>
      <c r="C1094" s="451">
        <f>IFERROR(IF(OR($A1094&lt;Assumptions!$F$43,$A1094&gt;Assumptions!$F$44),INDEX(Existing!$O$13:$O$29,MATCH(Generators_variability!C$1,Existing!$A$13:$A$29,0),1),INDEX(Existing!$N$13:$N$29,MATCH(Generators_variability!C$1,Existing!$A$13:$A$29,0),1)),1)</f>
        <v>0.89949748743718594</v>
      </c>
      <c r="D1094" s="451">
        <f>IFERROR(IF(OR($A1094&lt;Assumptions!$F$43,$A1094&gt;Assumptions!$F$44),INDEX(Existing!$O$13:$O$29,MATCH(Generators_variability!D$1,Existing!$A$13:$A$29,0),1),INDEX(Existing!$N$13:$N$29,MATCH(Generators_variability!D$1,Existing!$A$13:$A$29,0),1)),1)</f>
        <v>1</v>
      </c>
      <c r="E1094" s="451">
        <f>IFERROR(IF(OR($A1094&lt;Assumptions!$F$43,$A1094&gt;Assumptions!$F$44),INDEX(Existing!$O$13:$O$29,MATCH(Generators_variability!E$1,Existing!$A$13:$A$29,0),1),INDEX(Existing!$N$13:$N$29,MATCH(Generators_variability!E$1,Existing!$A$13:$A$29,0),1)),1)</f>
        <v>0.67632850241545894</v>
      </c>
      <c r="F1094" s="451">
        <f>IFERROR(IF(OR($A1094&lt;Assumptions!$F$43,$A1094&gt;Assumptions!$F$44),INDEX(Existing!$O$13:$O$29,MATCH(Generators_variability!F$1,Existing!$A$13:$A$29,0),1),INDEX(Existing!$N$13:$N$29,MATCH(Generators_variability!F$1,Existing!$A$13:$A$29,0),1)),1)</f>
        <v>0.84634448574969023</v>
      </c>
      <c r="G1094" s="451">
        <f>IFERROR(IF(OR($A1094&lt;Assumptions!$F$43,$A1094&gt;Assumptions!$F$44),INDEX(Existing!$O$13:$O$29,MATCH(Generators_variability!G$1,Existing!$A$13:$A$29,0),1),INDEX(Existing!$N$13:$N$29,MATCH(Generators_variability!G$1,Existing!$A$13:$A$29,0),1)),1)</f>
        <v>0.86012112741672497</v>
      </c>
      <c r="H1094" s="451">
        <f>IFERROR(IF(OR($A1094&lt;Assumptions!$F$43,$A1094&gt;Assumptions!$F$44),INDEX(Existing!$O$13:$O$29,MATCH(Generators_variability!H$1,Existing!$A$13:$A$29,0),1),INDEX(Existing!$N$13:$N$29,MATCH(Generators_variability!H$1,Existing!$A$13:$A$29,0),1)),1)</f>
        <v>0.90779230054996085</v>
      </c>
      <c r="I1094" s="451">
        <f>IFERROR(IF(OR($A1094&lt;Assumptions!$F$43,$A1094&gt;Assumptions!$F$44),INDEX(Existing!$O$13:$O$29,MATCH(Generators_variability!I$1,Existing!$A$13:$A$29,0),1),INDEX(Existing!$N$13:$N$29,MATCH(Generators_variability!I$1,Existing!$A$13:$A$29,0),1)),1)</f>
        <v>0.89655172413793105</v>
      </c>
      <c r="J1094" s="451">
        <f>IFERROR(IF(OR($A1094&lt;Assumptions!$F$43,$A1094&gt;Assumptions!$F$44),INDEX(Existing!$O$13:$O$29,MATCH(Generators_variability!J$1,Existing!$A$13:$A$29,0),1),INDEX(Existing!$N$13:$N$29,MATCH(Generators_variability!J$1,Existing!$A$13:$A$29,0),1)),1)</f>
        <v>0.8616739296464353</v>
      </c>
      <c r="K1094" s="453" cm="1">
        <f t="array" ref="K1094">_xlfn.IFS($A1094 &lt; 'Hydro Monhtly CFs'!$E$5, 'Hydro Monhtly CFs'!$K$4, $A1094 &lt; 'Hydro Monhtly CFs'!$E$6, 'Hydro Monhtly CFs'!$K$5,$A1094 &lt; 'Hydro Monhtly CFs'!$E$7, 'Hydro Monhtly CFs'!$K$6,$A1094 &lt; 'Hydro Monhtly CFs'!$E$8, 'Hydro Monhtly CFs'!$K$7,$A1094 &lt; 'Hydro Monhtly CFs'!$E$9, 'Hydro Monhtly CFs'!$K$8,$A1094 &lt; 'Hydro Monhtly CFs'!$E$10, 'Hydro Monhtly CFs'!$K$9,$A1094 &lt; 'Hydro Monhtly CFs'!$E$11, 'Hydro Monhtly CFs'!$K$10,$A1094 &lt; 'Hydro Monhtly CFs'!$E$12, 'Hydro Monhtly CFs'!$K$11,$A1094 &lt; 'Hydro Monhtly CFs'!$E$13,'Hydro Monhtly CFs'!$K$12,$A1094&lt; 'Hydro Monhtly CFs'!$E$14, 'Hydro Monhtly CFs'!$K$13,$A1094&lt; 'Hydro Monhtly CFs'!$E$15, 'Hydro Monhtly CFs'!$K$14,$A1094 &gt;= 'Hydro Monhtly CFs'!$E$15, 'Hydro Monhtly CFs'!$K$15)</f>
        <v>0.34613594222411187</v>
      </c>
      <c r="L1094" s="453" cm="1">
        <f t="array" ref="L1094">_xlfn.IFS($A1094 &lt; 'Hydro Monhtly CFs'!$E$5, 'Hydro Monhtly CFs'!$H$4, $A1094 &lt; 'Hydro Monhtly CFs'!$E$6, 'Hydro Monhtly CFs'!$H$5,$A1094 &lt; 'Hydro Monhtly CFs'!$E$7, 'Hydro Monhtly CFs'!$H$6,$A1094 &lt; 'Hydro Monhtly CFs'!$E$8, 'Hydro Monhtly CFs'!$H$7,$A1094 &lt; 'Hydro Monhtly CFs'!$E$9, 'Hydro Monhtly CFs'!$H$8,$A1094 &lt; 'Hydro Monhtly CFs'!$E$10, 'Hydro Monhtly CFs'!$H$9,$A1094 &lt; 'Hydro Monhtly CFs'!$E$11, 'Hydro Monhtly CFs'!$H$10,$A1094 &lt; 'Hydro Monhtly CFs'!$E$12, 'Hydro Monhtly CFs'!$H$11,$A1094 &lt; 'Hydro Monhtly CFs'!$E$13,'Hydro Monhtly CFs'!$H$12,$A1094&lt; 'Hydro Monhtly CFs'!$E$14, 'Hydro Monhtly CFs'!$H$13,$A1094&lt; 'Hydro Monhtly CFs'!$E$15, 'Hydro Monhtly CFs'!$H$14,$A1094 &gt;= 'Hydro Monhtly CFs'!$E$15, 'Hydro Monhtly CFs'!$H$15)</f>
        <v>0.44404864890400597</v>
      </c>
      <c r="M1094" s="452">
        <v>1</v>
      </c>
      <c r="N1094" s="451">
        <f>IFERROR(IF(OR($A1094&lt;Assumptions!$F$43,$A1094&gt;Assumptions!$F$44),INDEX(New_Thermal!$K$10:$K$12,MATCH(Assumptions!$F$33,New_Thermal!$F$10:$F$12,0),1),INDEX(New_Thermal!$J$10:$J$12,MATCH(Assumptions!$F$33,New_Thermal!$F$10:$F$12,0),1)),1)</f>
        <v>0.99199999999999999</v>
      </c>
      <c r="O1094" s="452">
        <v>1</v>
      </c>
      <c r="P1094" s="485">
        <f ca="1"/>
        <v>0.53300000000000003</v>
      </c>
      <c r="Q1094" s="485">
        <f ca="1"/>
        <v>0.79341536524759748</v>
      </c>
    </row>
    <row r="1095" spans="1:17">
      <c r="A1095" s="496">
        <v>1094</v>
      </c>
      <c r="B1095" s="451">
        <f>IFERROR(IF(OR($A1095&lt;Assumptions!$F$43,$A1095&gt;Assumptions!$F$44),INDEX(Existing!$O$13:$O$29,MATCH(Generators_variability!B$1,Existing!$A$13:$A$29,0),1),INDEX(Existing!$N$13:$N$29,MATCH(Generators_variability!B$1,Existing!$A$13:$A$29,0),1)),1)</f>
        <v>0.96391263057929732</v>
      </c>
      <c r="C1095" s="451">
        <f>IFERROR(IF(OR($A1095&lt;Assumptions!$F$43,$A1095&gt;Assumptions!$F$44),INDEX(Existing!$O$13:$O$29,MATCH(Generators_variability!C$1,Existing!$A$13:$A$29,0),1),INDEX(Existing!$N$13:$N$29,MATCH(Generators_variability!C$1,Existing!$A$13:$A$29,0),1)),1)</f>
        <v>0.89949748743718594</v>
      </c>
      <c r="D1095" s="451">
        <f>IFERROR(IF(OR($A1095&lt;Assumptions!$F$43,$A1095&gt;Assumptions!$F$44),INDEX(Existing!$O$13:$O$29,MATCH(Generators_variability!D$1,Existing!$A$13:$A$29,0),1),INDEX(Existing!$N$13:$N$29,MATCH(Generators_variability!D$1,Existing!$A$13:$A$29,0),1)),1)</f>
        <v>1</v>
      </c>
      <c r="E1095" s="451">
        <f>IFERROR(IF(OR($A1095&lt;Assumptions!$F$43,$A1095&gt;Assumptions!$F$44),INDEX(Existing!$O$13:$O$29,MATCH(Generators_variability!E$1,Existing!$A$13:$A$29,0),1),INDEX(Existing!$N$13:$N$29,MATCH(Generators_variability!E$1,Existing!$A$13:$A$29,0),1)),1)</f>
        <v>0.67632850241545894</v>
      </c>
      <c r="F1095" s="451">
        <f>IFERROR(IF(OR($A1095&lt;Assumptions!$F$43,$A1095&gt;Assumptions!$F$44),INDEX(Existing!$O$13:$O$29,MATCH(Generators_variability!F$1,Existing!$A$13:$A$29,0),1),INDEX(Existing!$N$13:$N$29,MATCH(Generators_variability!F$1,Existing!$A$13:$A$29,0),1)),1)</f>
        <v>0.84634448574969023</v>
      </c>
      <c r="G1095" s="451">
        <f>IFERROR(IF(OR($A1095&lt;Assumptions!$F$43,$A1095&gt;Assumptions!$F$44),INDEX(Existing!$O$13:$O$29,MATCH(Generators_variability!G$1,Existing!$A$13:$A$29,0),1),INDEX(Existing!$N$13:$N$29,MATCH(Generators_variability!G$1,Existing!$A$13:$A$29,0),1)),1)</f>
        <v>0.86012112741672497</v>
      </c>
      <c r="H1095" s="451">
        <f>IFERROR(IF(OR($A1095&lt;Assumptions!$F$43,$A1095&gt;Assumptions!$F$44),INDEX(Existing!$O$13:$O$29,MATCH(Generators_variability!H$1,Existing!$A$13:$A$29,0),1),INDEX(Existing!$N$13:$N$29,MATCH(Generators_variability!H$1,Existing!$A$13:$A$29,0),1)),1)</f>
        <v>0.90779230054996085</v>
      </c>
      <c r="I1095" s="451">
        <f>IFERROR(IF(OR($A1095&lt;Assumptions!$F$43,$A1095&gt;Assumptions!$F$44),INDEX(Existing!$O$13:$O$29,MATCH(Generators_variability!I$1,Existing!$A$13:$A$29,0),1),INDEX(Existing!$N$13:$N$29,MATCH(Generators_variability!I$1,Existing!$A$13:$A$29,0),1)),1)</f>
        <v>0.89655172413793105</v>
      </c>
      <c r="J1095" s="451">
        <f>IFERROR(IF(OR($A1095&lt;Assumptions!$F$43,$A1095&gt;Assumptions!$F$44),INDEX(Existing!$O$13:$O$29,MATCH(Generators_variability!J$1,Existing!$A$13:$A$29,0),1),INDEX(Existing!$N$13:$N$29,MATCH(Generators_variability!J$1,Existing!$A$13:$A$29,0),1)),1)</f>
        <v>0.8616739296464353</v>
      </c>
      <c r="K1095" s="453" cm="1">
        <f t="array" ref="K1095">_xlfn.IFS($A1095 &lt; 'Hydro Monhtly CFs'!$E$5, 'Hydro Monhtly CFs'!$K$4, $A1095 &lt; 'Hydro Monhtly CFs'!$E$6, 'Hydro Monhtly CFs'!$K$5,$A1095 &lt; 'Hydro Monhtly CFs'!$E$7, 'Hydro Monhtly CFs'!$K$6,$A1095 &lt; 'Hydro Monhtly CFs'!$E$8, 'Hydro Monhtly CFs'!$K$7,$A1095 &lt; 'Hydro Monhtly CFs'!$E$9, 'Hydro Monhtly CFs'!$K$8,$A1095 &lt; 'Hydro Monhtly CFs'!$E$10, 'Hydro Monhtly CFs'!$K$9,$A1095 &lt; 'Hydro Monhtly CFs'!$E$11, 'Hydro Monhtly CFs'!$K$10,$A1095 &lt; 'Hydro Monhtly CFs'!$E$12, 'Hydro Monhtly CFs'!$K$11,$A1095 &lt; 'Hydro Monhtly CFs'!$E$13,'Hydro Monhtly CFs'!$K$12,$A1095&lt; 'Hydro Monhtly CFs'!$E$14, 'Hydro Monhtly CFs'!$K$13,$A1095&lt; 'Hydro Monhtly CFs'!$E$15, 'Hydro Monhtly CFs'!$K$14,$A1095 &gt;= 'Hydro Monhtly CFs'!$E$15, 'Hydro Monhtly CFs'!$K$15)</f>
        <v>0.34613594222411187</v>
      </c>
      <c r="L1095" s="453" cm="1">
        <f t="array" ref="L1095">_xlfn.IFS($A1095 &lt; 'Hydro Monhtly CFs'!$E$5, 'Hydro Monhtly CFs'!$H$4, $A1095 &lt; 'Hydro Monhtly CFs'!$E$6, 'Hydro Monhtly CFs'!$H$5,$A1095 &lt; 'Hydro Monhtly CFs'!$E$7, 'Hydro Monhtly CFs'!$H$6,$A1095 &lt; 'Hydro Monhtly CFs'!$E$8, 'Hydro Monhtly CFs'!$H$7,$A1095 &lt; 'Hydro Monhtly CFs'!$E$9, 'Hydro Monhtly CFs'!$H$8,$A1095 &lt; 'Hydro Monhtly CFs'!$E$10, 'Hydro Monhtly CFs'!$H$9,$A1095 &lt; 'Hydro Monhtly CFs'!$E$11, 'Hydro Monhtly CFs'!$H$10,$A1095 &lt; 'Hydro Monhtly CFs'!$E$12, 'Hydro Monhtly CFs'!$H$11,$A1095 &lt; 'Hydro Monhtly CFs'!$E$13,'Hydro Monhtly CFs'!$H$12,$A1095&lt; 'Hydro Monhtly CFs'!$E$14, 'Hydro Monhtly CFs'!$H$13,$A1095&lt; 'Hydro Monhtly CFs'!$E$15, 'Hydro Monhtly CFs'!$H$14,$A1095 &gt;= 'Hydro Monhtly CFs'!$E$15, 'Hydro Monhtly CFs'!$H$15)</f>
        <v>0.44404864890400597</v>
      </c>
      <c r="M1095" s="452">
        <v>1</v>
      </c>
      <c r="N1095" s="451">
        <f>IFERROR(IF(OR($A1095&lt;Assumptions!$F$43,$A1095&gt;Assumptions!$F$44),INDEX(New_Thermal!$K$10:$K$12,MATCH(Assumptions!$F$33,New_Thermal!$F$10:$F$12,0),1),INDEX(New_Thermal!$J$10:$J$12,MATCH(Assumptions!$F$33,New_Thermal!$F$10:$F$12,0),1)),1)</f>
        <v>0.99199999999999999</v>
      </c>
      <c r="O1095" s="452">
        <v>1</v>
      </c>
      <c r="P1095" s="485">
        <f ca="1"/>
        <v>0.61434782612500005</v>
      </c>
      <c r="Q1095" s="485">
        <f ca="1"/>
        <v>0.70722684647543999</v>
      </c>
    </row>
    <row r="1096" spans="1:17">
      <c r="A1096" s="496">
        <v>1095</v>
      </c>
      <c r="B1096" s="451">
        <f>IFERROR(IF(OR($A1096&lt;Assumptions!$F$43,$A1096&gt;Assumptions!$F$44),INDEX(Existing!$O$13:$O$29,MATCH(Generators_variability!B$1,Existing!$A$13:$A$29,0),1),INDEX(Existing!$N$13:$N$29,MATCH(Generators_variability!B$1,Existing!$A$13:$A$29,0),1)),1)</f>
        <v>0.96391263057929732</v>
      </c>
      <c r="C1096" s="451">
        <f>IFERROR(IF(OR($A1096&lt;Assumptions!$F$43,$A1096&gt;Assumptions!$F$44),INDEX(Existing!$O$13:$O$29,MATCH(Generators_variability!C$1,Existing!$A$13:$A$29,0),1),INDEX(Existing!$N$13:$N$29,MATCH(Generators_variability!C$1,Existing!$A$13:$A$29,0),1)),1)</f>
        <v>0.89949748743718594</v>
      </c>
      <c r="D1096" s="451">
        <f>IFERROR(IF(OR($A1096&lt;Assumptions!$F$43,$A1096&gt;Assumptions!$F$44),INDEX(Existing!$O$13:$O$29,MATCH(Generators_variability!D$1,Existing!$A$13:$A$29,0),1),INDEX(Existing!$N$13:$N$29,MATCH(Generators_variability!D$1,Existing!$A$13:$A$29,0),1)),1)</f>
        <v>1</v>
      </c>
      <c r="E1096" s="451">
        <f>IFERROR(IF(OR($A1096&lt;Assumptions!$F$43,$A1096&gt;Assumptions!$F$44),INDEX(Existing!$O$13:$O$29,MATCH(Generators_variability!E$1,Existing!$A$13:$A$29,0),1),INDEX(Existing!$N$13:$N$29,MATCH(Generators_variability!E$1,Existing!$A$13:$A$29,0),1)),1)</f>
        <v>0.67632850241545894</v>
      </c>
      <c r="F1096" s="451">
        <f>IFERROR(IF(OR($A1096&lt;Assumptions!$F$43,$A1096&gt;Assumptions!$F$44),INDEX(Existing!$O$13:$O$29,MATCH(Generators_variability!F$1,Existing!$A$13:$A$29,0),1),INDEX(Existing!$N$13:$N$29,MATCH(Generators_variability!F$1,Existing!$A$13:$A$29,0),1)),1)</f>
        <v>0.84634448574969023</v>
      </c>
      <c r="G1096" s="451">
        <f>IFERROR(IF(OR($A1096&lt;Assumptions!$F$43,$A1096&gt;Assumptions!$F$44),INDEX(Existing!$O$13:$O$29,MATCH(Generators_variability!G$1,Existing!$A$13:$A$29,0),1),INDEX(Existing!$N$13:$N$29,MATCH(Generators_variability!G$1,Existing!$A$13:$A$29,0),1)),1)</f>
        <v>0.86012112741672497</v>
      </c>
      <c r="H1096" s="451">
        <f>IFERROR(IF(OR($A1096&lt;Assumptions!$F$43,$A1096&gt;Assumptions!$F$44),INDEX(Existing!$O$13:$O$29,MATCH(Generators_variability!H$1,Existing!$A$13:$A$29,0),1),INDEX(Existing!$N$13:$N$29,MATCH(Generators_variability!H$1,Existing!$A$13:$A$29,0),1)),1)</f>
        <v>0.90779230054996085</v>
      </c>
      <c r="I1096" s="451">
        <f>IFERROR(IF(OR($A1096&lt;Assumptions!$F$43,$A1096&gt;Assumptions!$F$44),INDEX(Existing!$O$13:$O$29,MATCH(Generators_variability!I$1,Existing!$A$13:$A$29,0),1),INDEX(Existing!$N$13:$N$29,MATCH(Generators_variability!I$1,Existing!$A$13:$A$29,0),1)),1)</f>
        <v>0.89655172413793105</v>
      </c>
      <c r="J1096" s="451">
        <f>IFERROR(IF(OR($A1096&lt;Assumptions!$F$43,$A1096&gt;Assumptions!$F$44),INDEX(Existing!$O$13:$O$29,MATCH(Generators_variability!J$1,Existing!$A$13:$A$29,0),1),INDEX(Existing!$N$13:$N$29,MATCH(Generators_variability!J$1,Existing!$A$13:$A$29,0),1)),1)</f>
        <v>0.8616739296464353</v>
      </c>
      <c r="K1096" s="453" cm="1">
        <f t="array" ref="K1096">_xlfn.IFS($A1096 &lt; 'Hydro Monhtly CFs'!$E$5, 'Hydro Monhtly CFs'!$K$4, $A1096 &lt; 'Hydro Monhtly CFs'!$E$6, 'Hydro Monhtly CFs'!$K$5,$A1096 &lt; 'Hydro Monhtly CFs'!$E$7, 'Hydro Monhtly CFs'!$K$6,$A1096 &lt; 'Hydro Monhtly CFs'!$E$8, 'Hydro Monhtly CFs'!$K$7,$A1096 &lt; 'Hydro Monhtly CFs'!$E$9, 'Hydro Monhtly CFs'!$K$8,$A1096 &lt; 'Hydro Monhtly CFs'!$E$10, 'Hydro Monhtly CFs'!$K$9,$A1096 &lt; 'Hydro Monhtly CFs'!$E$11, 'Hydro Monhtly CFs'!$K$10,$A1096 &lt; 'Hydro Monhtly CFs'!$E$12, 'Hydro Monhtly CFs'!$K$11,$A1096 &lt; 'Hydro Monhtly CFs'!$E$13,'Hydro Monhtly CFs'!$K$12,$A1096&lt; 'Hydro Monhtly CFs'!$E$14, 'Hydro Monhtly CFs'!$K$13,$A1096&lt; 'Hydro Monhtly CFs'!$E$15, 'Hydro Monhtly CFs'!$K$14,$A1096 &gt;= 'Hydro Monhtly CFs'!$E$15, 'Hydro Monhtly CFs'!$K$15)</f>
        <v>0.34613594222411187</v>
      </c>
      <c r="L1096" s="453" cm="1">
        <f t="array" ref="L1096">_xlfn.IFS($A1096 &lt; 'Hydro Monhtly CFs'!$E$5, 'Hydro Monhtly CFs'!$H$4, $A1096 &lt; 'Hydro Monhtly CFs'!$E$6, 'Hydro Monhtly CFs'!$H$5,$A1096 &lt; 'Hydro Monhtly CFs'!$E$7, 'Hydro Monhtly CFs'!$H$6,$A1096 &lt; 'Hydro Monhtly CFs'!$E$8, 'Hydro Monhtly CFs'!$H$7,$A1096 &lt; 'Hydro Monhtly CFs'!$E$9, 'Hydro Monhtly CFs'!$H$8,$A1096 &lt; 'Hydro Monhtly CFs'!$E$10, 'Hydro Monhtly CFs'!$H$9,$A1096 &lt; 'Hydro Monhtly CFs'!$E$11, 'Hydro Monhtly CFs'!$H$10,$A1096 &lt; 'Hydro Monhtly CFs'!$E$12, 'Hydro Monhtly CFs'!$H$11,$A1096 &lt; 'Hydro Monhtly CFs'!$E$13,'Hydro Monhtly CFs'!$H$12,$A1096&lt; 'Hydro Monhtly CFs'!$E$14, 'Hydro Monhtly CFs'!$H$13,$A1096&lt; 'Hydro Monhtly CFs'!$E$15, 'Hydro Monhtly CFs'!$H$14,$A1096 &gt;= 'Hydro Monhtly CFs'!$E$15, 'Hydro Monhtly CFs'!$H$15)</f>
        <v>0.44404864890400597</v>
      </c>
      <c r="M1096" s="452">
        <v>1</v>
      </c>
      <c r="N1096" s="451">
        <f>IFERROR(IF(OR($A1096&lt;Assumptions!$F$43,$A1096&gt;Assumptions!$F$44),INDEX(New_Thermal!$K$10:$K$12,MATCH(Assumptions!$F$33,New_Thermal!$F$10:$F$12,0),1),INDEX(New_Thermal!$J$10:$J$12,MATCH(Assumptions!$F$33,New_Thermal!$F$10:$F$12,0),1)),1)</f>
        <v>0.99199999999999999</v>
      </c>
      <c r="O1096" s="452">
        <v>1</v>
      </c>
      <c r="P1096" s="485">
        <f ca="1"/>
        <v>0.83208695650000009</v>
      </c>
      <c r="Q1096" s="485">
        <f ca="1"/>
        <v>0.61637232367104</v>
      </c>
    </row>
    <row r="1097" spans="1:17">
      <c r="A1097" s="496">
        <v>1096</v>
      </c>
      <c r="B1097" s="451">
        <f>IFERROR(IF(OR($A1097&lt;Assumptions!$F$43,$A1097&gt;Assumptions!$F$44),INDEX(Existing!$O$13:$O$29,MATCH(Generators_variability!B$1,Existing!$A$13:$A$29,0),1),INDEX(Existing!$N$13:$N$29,MATCH(Generators_variability!B$1,Existing!$A$13:$A$29,0),1)),1)</f>
        <v>0.96391263057929732</v>
      </c>
      <c r="C1097" s="451">
        <f>IFERROR(IF(OR($A1097&lt;Assumptions!$F$43,$A1097&gt;Assumptions!$F$44),INDEX(Existing!$O$13:$O$29,MATCH(Generators_variability!C$1,Existing!$A$13:$A$29,0),1),INDEX(Existing!$N$13:$N$29,MATCH(Generators_variability!C$1,Existing!$A$13:$A$29,0),1)),1)</f>
        <v>0.89949748743718594</v>
      </c>
      <c r="D1097" s="451">
        <f>IFERROR(IF(OR($A1097&lt;Assumptions!$F$43,$A1097&gt;Assumptions!$F$44),INDEX(Existing!$O$13:$O$29,MATCH(Generators_variability!D$1,Existing!$A$13:$A$29,0),1),INDEX(Existing!$N$13:$N$29,MATCH(Generators_variability!D$1,Existing!$A$13:$A$29,0),1)),1)</f>
        <v>1</v>
      </c>
      <c r="E1097" s="451">
        <f>IFERROR(IF(OR($A1097&lt;Assumptions!$F$43,$A1097&gt;Assumptions!$F$44),INDEX(Existing!$O$13:$O$29,MATCH(Generators_variability!E$1,Existing!$A$13:$A$29,0),1),INDEX(Existing!$N$13:$N$29,MATCH(Generators_variability!E$1,Existing!$A$13:$A$29,0),1)),1)</f>
        <v>0.67632850241545894</v>
      </c>
      <c r="F1097" s="451">
        <f>IFERROR(IF(OR($A1097&lt;Assumptions!$F$43,$A1097&gt;Assumptions!$F$44),INDEX(Existing!$O$13:$O$29,MATCH(Generators_variability!F$1,Existing!$A$13:$A$29,0),1),INDEX(Existing!$N$13:$N$29,MATCH(Generators_variability!F$1,Existing!$A$13:$A$29,0),1)),1)</f>
        <v>0.84634448574969023</v>
      </c>
      <c r="G1097" s="451">
        <f>IFERROR(IF(OR($A1097&lt;Assumptions!$F$43,$A1097&gt;Assumptions!$F$44),INDEX(Existing!$O$13:$O$29,MATCH(Generators_variability!G$1,Existing!$A$13:$A$29,0),1),INDEX(Existing!$N$13:$N$29,MATCH(Generators_variability!G$1,Existing!$A$13:$A$29,0),1)),1)</f>
        <v>0.86012112741672497</v>
      </c>
      <c r="H1097" s="451">
        <f>IFERROR(IF(OR($A1097&lt;Assumptions!$F$43,$A1097&gt;Assumptions!$F$44),INDEX(Existing!$O$13:$O$29,MATCH(Generators_variability!H$1,Existing!$A$13:$A$29,0),1),INDEX(Existing!$N$13:$N$29,MATCH(Generators_variability!H$1,Existing!$A$13:$A$29,0),1)),1)</f>
        <v>0.90779230054996085</v>
      </c>
      <c r="I1097" s="451">
        <f>IFERROR(IF(OR($A1097&lt;Assumptions!$F$43,$A1097&gt;Assumptions!$F$44),INDEX(Existing!$O$13:$O$29,MATCH(Generators_variability!I$1,Existing!$A$13:$A$29,0),1),INDEX(Existing!$N$13:$N$29,MATCH(Generators_variability!I$1,Existing!$A$13:$A$29,0),1)),1)</f>
        <v>0.89655172413793105</v>
      </c>
      <c r="J1097" s="451">
        <f>IFERROR(IF(OR($A1097&lt;Assumptions!$F$43,$A1097&gt;Assumptions!$F$44),INDEX(Existing!$O$13:$O$29,MATCH(Generators_variability!J$1,Existing!$A$13:$A$29,0),1),INDEX(Existing!$N$13:$N$29,MATCH(Generators_variability!J$1,Existing!$A$13:$A$29,0),1)),1)</f>
        <v>0.8616739296464353</v>
      </c>
      <c r="K1097" s="453" cm="1">
        <f t="array" ref="K1097">_xlfn.IFS($A1097 &lt; 'Hydro Monhtly CFs'!$E$5, 'Hydro Monhtly CFs'!$K$4, $A1097 &lt; 'Hydro Monhtly CFs'!$E$6, 'Hydro Monhtly CFs'!$K$5,$A1097 &lt; 'Hydro Monhtly CFs'!$E$7, 'Hydro Monhtly CFs'!$K$6,$A1097 &lt; 'Hydro Monhtly CFs'!$E$8, 'Hydro Monhtly CFs'!$K$7,$A1097 &lt; 'Hydro Monhtly CFs'!$E$9, 'Hydro Monhtly CFs'!$K$8,$A1097 &lt; 'Hydro Monhtly CFs'!$E$10, 'Hydro Monhtly CFs'!$K$9,$A1097 &lt; 'Hydro Monhtly CFs'!$E$11, 'Hydro Monhtly CFs'!$K$10,$A1097 &lt; 'Hydro Monhtly CFs'!$E$12, 'Hydro Monhtly CFs'!$K$11,$A1097 &lt; 'Hydro Monhtly CFs'!$E$13,'Hydro Monhtly CFs'!$K$12,$A1097&lt; 'Hydro Monhtly CFs'!$E$14, 'Hydro Monhtly CFs'!$K$13,$A1097&lt; 'Hydro Monhtly CFs'!$E$15, 'Hydro Monhtly CFs'!$K$14,$A1097 &gt;= 'Hydro Monhtly CFs'!$E$15, 'Hydro Monhtly CFs'!$K$15)</f>
        <v>0.34613594222411187</v>
      </c>
      <c r="L1097" s="453" cm="1">
        <f t="array" ref="L1097">_xlfn.IFS($A1097 &lt; 'Hydro Monhtly CFs'!$E$5, 'Hydro Monhtly CFs'!$H$4, $A1097 &lt; 'Hydro Monhtly CFs'!$E$6, 'Hydro Monhtly CFs'!$H$5,$A1097 &lt; 'Hydro Monhtly CFs'!$E$7, 'Hydro Monhtly CFs'!$H$6,$A1097 &lt; 'Hydro Monhtly CFs'!$E$8, 'Hydro Monhtly CFs'!$H$7,$A1097 &lt; 'Hydro Monhtly CFs'!$E$9, 'Hydro Monhtly CFs'!$H$8,$A1097 &lt; 'Hydro Monhtly CFs'!$E$10, 'Hydro Monhtly CFs'!$H$9,$A1097 &lt; 'Hydro Monhtly CFs'!$E$11, 'Hydro Monhtly CFs'!$H$10,$A1097 &lt; 'Hydro Monhtly CFs'!$E$12, 'Hydro Monhtly CFs'!$H$11,$A1097 &lt; 'Hydro Monhtly CFs'!$E$13,'Hydro Monhtly CFs'!$H$12,$A1097&lt; 'Hydro Monhtly CFs'!$E$14, 'Hydro Monhtly CFs'!$H$13,$A1097&lt; 'Hydro Monhtly CFs'!$E$15, 'Hydro Monhtly CFs'!$H$14,$A1097 &gt;= 'Hydro Monhtly CFs'!$E$15, 'Hydro Monhtly CFs'!$H$15)</f>
        <v>0.44404864890400597</v>
      </c>
      <c r="M1097" s="452">
        <v>1</v>
      </c>
      <c r="N1097" s="451">
        <f>IFERROR(IF(OR($A1097&lt;Assumptions!$F$43,$A1097&gt;Assumptions!$F$44),INDEX(New_Thermal!$K$10:$K$12,MATCH(Assumptions!$F$33,New_Thermal!$F$10:$F$12,0),1),INDEX(New_Thermal!$J$10:$J$12,MATCH(Assumptions!$F$33,New_Thermal!$F$10:$F$12,0),1)),1)</f>
        <v>0.99199999999999999</v>
      </c>
      <c r="O1097" s="452">
        <v>1</v>
      </c>
      <c r="P1097" s="485">
        <f ca="1"/>
        <v>0.82739130437499997</v>
      </c>
      <c r="Q1097" s="485">
        <f ca="1"/>
        <v>0.52302760619624877</v>
      </c>
    </row>
    <row r="1098" spans="1:17">
      <c r="A1098" s="496">
        <v>1097</v>
      </c>
      <c r="B1098" s="451">
        <f>IFERROR(IF(OR($A1098&lt;Assumptions!$F$43,$A1098&gt;Assumptions!$F$44),INDEX(Existing!$O$13:$O$29,MATCH(Generators_variability!B$1,Existing!$A$13:$A$29,0),1),INDEX(Existing!$N$13:$N$29,MATCH(Generators_variability!B$1,Existing!$A$13:$A$29,0),1)),1)</f>
        <v>0.96391263057929732</v>
      </c>
      <c r="C1098" s="451">
        <f>IFERROR(IF(OR($A1098&lt;Assumptions!$F$43,$A1098&gt;Assumptions!$F$44),INDEX(Existing!$O$13:$O$29,MATCH(Generators_variability!C$1,Existing!$A$13:$A$29,0),1),INDEX(Existing!$N$13:$N$29,MATCH(Generators_variability!C$1,Existing!$A$13:$A$29,0),1)),1)</f>
        <v>0.89949748743718594</v>
      </c>
      <c r="D1098" s="451">
        <f>IFERROR(IF(OR($A1098&lt;Assumptions!$F$43,$A1098&gt;Assumptions!$F$44),INDEX(Existing!$O$13:$O$29,MATCH(Generators_variability!D$1,Existing!$A$13:$A$29,0),1),INDEX(Existing!$N$13:$N$29,MATCH(Generators_variability!D$1,Existing!$A$13:$A$29,0),1)),1)</f>
        <v>1</v>
      </c>
      <c r="E1098" s="451">
        <f>IFERROR(IF(OR($A1098&lt;Assumptions!$F$43,$A1098&gt;Assumptions!$F$44),INDEX(Existing!$O$13:$O$29,MATCH(Generators_variability!E$1,Existing!$A$13:$A$29,0),1),INDEX(Existing!$N$13:$N$29,MATCH(Generators_variability!E$1,Existing!$A$13:$A$29,0),1)),1)</f>
        <v>0.67632850241545894</v>
      </c>
      <c r="F1098" s="451">
        <f>IFERROR(IF(OR($A1098&lt;Assumptions!$F$43,$A1098&gt;Assumptions!$F$44),INDEX(Existing!$O$13:$O$29,MATCH(Generators_variability!F$1,Existing!$A$13:$A$29,0),1),INDEX(Existing!$N$13:$N$29,MATCH(Generators_variability!F$1,Existing!$A$13:$A$29,0),1)),1)</f>
        <v>0.84634448574969023</v>
      </c>
      <c r="G1098" s="451">
        <f>IFERROR(IF(OR($A1098&lt;Assumptions!$F$43,$A1098&gt;Assumptions!$F$44),INDEX(Existing!$O$13:$O$29,MATCH(Generators_variability!G$1,Existing!$A$13:$A$29,0),1),INDEX(Existing!$N$13:$N$29,MATCH(Generators_variability!G$1,Existing!$A$13:$A$29,0),1)),1)</f>
        <v>0.86012112741672497</v>
      </c>
      <c r="H1098" s="451">
        <f>IFERROR(IF(OR($A1098&lt;Assumptions!$F$43,$A1098&gt;Assumptions!$F$44),INDEX(Existing!$O$13:$O$29,MATCH(Generators_variability!H$1,Existing!$A$13:$A$29,0),1),INDEX(Existing!$N$13:$N$29,MATCH(Generators_variability!H$1,Existing!$A$13:$A$29,0),1)),1)</f>
        <v>0.90779230054996085</v>
      </c>
      <c r="I1098" s="451">
        <f>IFERROR(IF(OR($A1098&lt;Assumptions!$F$43,$A1098&gt;Assumptions!$F$44),INDEX(Existing!$O$13:$O$29,MATCH(Generators_variability!I$1,Existing!$A$13:$A$29,0),1),INDEX(Existing!$N$13:$N$29,MATCH(Generators_variability!I$1,Existing!$A$13:$A$29,0),1)),1)</f>
        <v>0.89655172413793105</v>
      </c>
      <c r="J1098" s="451">
        <f>IFERROR(IF(OR($A1098&lt;Assumptions!$F$43,$A1098&gt;Assumptions!$F$44),INDEX(Existing!$O$13:$O$29,MATCH(Generators_variability!J$1,Existing!$A$13:$A$29,0),1),INDEX(Existing!$N$13:$N$29,MATCH(Generators_variability!J$1,Existing!$A$13:$A$29,0),1)),1)</f>
        <v>0.8616739296464353</v>
      </c>
      <c r="K1098" s="453" cm="1">
        <f t="array" ref="K1098">_xlfn.IFS($A1098 &lt; 'Hydro Monhtly CFs'!$E$5, 'Hydro Monhtly CFs'!$K$4, $A1098 &lt; 'Hydro Monhtly CFs'!$E$6, 'Hydro Monhtly CFs'!$K$5,$A1098 &lt; 'Hydro Monhtly CFs'!$E$7, 'Hydro Monhtly CFs'!$K$6,$A1098 &lt; 'Hydro Monhtly CFs'!$E$8, 'Hydro Monhtly CFs'!$K$7,$A1098 &lt; 'Hydro Monhtly CFs'!$E$9, 'Hydro Monhtly CFs'!$K$8,$A1098 &lt; 'Hydro Monhtly CFs'!$E$10, 'Hydro Monhtly CFs'!$K$9,$A1098 &lt; 'Hydro Monhtly CFs'!$E$11, 'Hydro Monhtly CFs'!$K$10,$A1098 &lt; 'Hydro Monhtly CFs'!$E$12, 'Hydro Monhtly CFs'!$K$11,$A1098 &lt; 'Hydro Monhtly CFs'!$E$13,'Hydro Monhtly CFs'!$K$12,$A1098&lt; 'Hydro Monhtly CFs'!$E$14, 'Hydro Monhtly CFs'!$K$13,$A1098&lt; 'Hydro Monhtly CFs'!$E$15, 'Hydro Monhtly CFs'!$K$14,$A1098 &gt;= 'Hydro Monhtly CFs'!$E$15, 'Hydro Monhtly CFs'!$K$15)</f>
        <v>0.34613594222411187</v>
      </c>
      <c r="L1098" s="453" cm="1">
        <f t="array" ref="L1098">_xlfn.IFS($A1098 &lt; 'Hydro Monhtly CFs'!$E$5, 'Hydro Monhtly CFs'!$H$4, $A1098 &lt; 'Hydro Monhtly CFs'!$E$6, 'Hydro Monhtly CFs'!$H$5,$A1098 &lt; 'Hydro Monhtly CFs'!$E$7, 'Hydro Monhtly CFs'!$H$6,$A1098 &lt; 'Hydro Monhtly CFs'!$E$8, 'Hydro Monhtly CFs'!$H$7,$A1098 &lt; 'Hydro Monhtly CFs'!$E$9, 'Hydro Monhtly CFs'!$H$8,$A1098 &lt; 'Hydro Monhtly CFs'!$E$10, 'Hydro Monhtly CFs'!$H$9,$A1098 &lt; 'Hydro Monhtly CFs'!$E$11, 'Hydro Monhtly CFs'!$H$10,$A1098 &lt; 'Hydro Monhtly CFs'!$E$12, 'Hydro Monhtly CFs'!$H$11,$A1098 &lt; 'Hydro Monhtly CFs'!$E$13,'Hydro Monhtly CFs'!$H$12,$A1098&lt; 'Hydro Monhtly CFs'!$E$14, 'Hydro Monhtly CFs'!$H$13,$A1098&lt; 'Hydro Monhtly CFs'!$E$15, 'Hydro Monhtly CFs'!$H$14,$A1098 &gt;= 'Hydro Monhtly CFs'!$E$15, 'Hydro Monhtly CFs'!$H$15)</f>
        <v>0.44404864890400597</v>
      </c>
      <c r="M1098" s="452">
        <v>1</v>
      </c>
      <c r="N1098" s="451">
        <f>IFERROR(IF(OR($A1098&lt;Assumptions!$F$43,$A1098&gt;Assumptions!$F$44),INDEX(New_Thermal!$K$10:$K$12,MATCH(Assumptions!$F$33,New_Thermal!$F$10:$F$12,0),1),INDEX(New_Thermal!$J$10:$J$12,MATCH(Assumptions!$F$33,New_Thermal!$F$10:$F$12,0),1)),1)</f>
        <v>0.99199999999999999</v>
      </c>
      <c r="O1098" s="452">
        <v>1</v>
      </c>
      <c r="P1098" s="485">
        <f ca="1"/>
        <v>0.47813043475</v>
      </c>
      <c r="Q1098" s="485">
        <f ca="1"/>
        <v>0.16902960076546625</v>
      </c>
    </row>
    <row r="1099" spans="1:17">
      <c r="A1099" s="496">
        <v>1098</v>
      </c>
      <c r="B1099" s="451">
        <f>IFERROR(IF(OR($A1099&lt;Assumptions!$F$43,$A1099&gt;Assumptions!$F$44),INDEX(Existing!$O$13:$O$29,MATCH(Generators_variability!B$1,Existing!$A$13:$A$29,0),1),INDEX(Existing!$N$13:$N$29,MATCH(Generators_variability!B$1,Existing!$A$13:$A$29,0),1)),1)</f>
        <v>0.96391263057929732</v>
      </c>
      <c r="C1099" s="451">
        <f>IFERROR(IF(OR($A1099&lt;Assumptions!$F$43,$A1099&gt;Assumptions!$F$44),INDEX(Existing!$O$13:$O$29,MATCH(Generators_variability!C$1,Existing!$A$13:$A$29,0),1),INDEX(Existing!$N$13:$N$29,MATCH(Generators_variability!C$1,Existing!$A$13:$A$29,0),1)),1)</f>
        <v>0.89949748743718594</v>
      </c>
      <c r="D1099" s="451">
        <f>IFERROR(IF(OR($A1099&lt;Assumptions!$F$43,$A1099&gt;Assumptions!$F$44),INDEX(Existing!$O$13:$O$29,MATCH(Generators_variability!D$1,Existing!$A$13:$A$29,0),1),INDEX(Existing!$N$13:$N$29,MATCH(Generators_variability!D$1,Existing!$A$13:$A$29,0),1)),1)</f>
        <v>1</v>
      </c>
      <c r="E1099" s="451">
        <f>IFERROR(IF(OR($A1099&lt;Assumptions!$F$43,$A1099&gt;Assumptions!$F$44),INDEX(Existing!$O$13:$O$29,MATCH(Generators_variability!E$1,Existing!$A$13:$A$29,0),1),INDEX(Existing!$N$13:$N$29,MATCH(Generators_variability!E$1,Existing!$A$13:$A$29,0),1)),1)</f>
        <v>0.67632850241545894</v>
      </c>
      <c r="F1099" s="451">
        <f>IFERROR(IF(OR($A1099&lt;Assumptions!$F$43,$A1099&gt;Assumptions!$F$44),INDEX(Existing!$O$13:$O$29,MATCH(Generators_variability!F$1,Existing!$A$13:$A$29,0),1),INDEX(Existing!$N$13:$N$29,MATCH(Generators_variability!F$1,Existing!$A$13:$A$29,0),1)),1)</f>
        <v>0.84634448574969023</v>
      </c>
      <c r="G1099" s="451">
        <f>IFERROR(IF(OR($A1099&lt;Assumptions!$F$43,$A1099&gt;Assumptions!$F$44),INDEX(Existing!$O$13:$O$29,MATCH(Generators_variability!G$1,Existing!$A$13:$A$29,0),1),INDEX(Existing!$N$13:$N$29,MATCH(Generators_variability!G$1,Existing!$A$13:$A$29,0),1)),1)</f>
        <v>0.86012112741672497</v>
      </c>
      <c r="H1099" s="451">
        <f>IFERROR(IF(OR($A1099&lt;Assumptions!$F$43,$A1099&gt;Assumptions!$F$44),INDEX(Existing!$O$13:$O$29,MATCH(Generators_variability!H$1,Existing!$A$13:$A$29,0),1),INDEX(Existing!$N$13:$N$29,MATCH(Generators_variability!H$1,Existing!$A$13:$A$29,0),1)),1)</f>
        <v>0.90779230054996085</v>
      </c>
      <c r="I1099" s="451">
        <f>IFERROR(IF(OR($A1099&lt;Assumptions!$F$43,$A1099&gt;Assumptions!$F$44),INDEX(Existing!$O$13:$O$29,MATCH(Generators_variability!I$1,Existing!$A$13:$A$29,0),1),INDEX(Existing!$N$13:$N$29,MATCH(Generators_variability!I$1,Existing!$A$13:$A$29,0),1)),1)</f>
        <v>0.89655172413793105</v>
      </c>
      <c r="J1099" s="451">
        <f>IFERROR(IF(OR($A1099&lt;Assumptions!$F$43,$A1099&gt;Assumptions!$F$44),INDEX(Existing!$O$13:$O$29,MATCH(Generators_variability!J$1,Existing!$A$13:$A$29,0),1),INDEX(Existing!$N$13:$N$29,MATCH(Generators_variability!J$1,Existing!$A$13:$A$29,0),1)),1)</f>
        <v>0.8616739296464353</v>
      </c>
      <c r="K1099" s="453" cm="1">
        <f t="array" ref="K1099">_xlfn.IFS($A1099 &lt; 'Hydro Monhtly CFs'!$E$5, 'Hydro Monhtly CFs'!$K$4, $A1099 &lt; 'Hydro Monhtly CFs'!$E$6, 'Hydro Monhtly CFs'!$K$5,$A1099 &lt; 'Hydro Monhtly CFs'!$E$7, 'Hydro Monhtly CFs'!$K$6,$A1099 &lt; 'Hydro Monhtly CFs'!$E$8, 'Hydro Monhtly CFs'!$K$7,$A1099 &lt; 'Hydro Monhtly CFs'!$E$9, 'Hydro Monhtly CFs'!$K$8,$A1099 &lt; 'Hydro Monhtly CFs'!$E$10, 'Hydro Monhtly CFs'!$K$9,$A1099 &lt; 'Hydro Monhtly CFs'!$E$11, 'Hydro Monhtly CFs'!$K$10,$A1099 &lt; 'Hydro Monhtly CFs'!$E$12, 'Hydro Monhtly CFs'!$K$11,$A1099 &lt; 'Hydro Monhtly CFs'!$E$13,'Hydro Monhtly CFs'!$K$12,$A1099&lt; 'Hydro Monhtly CFs'!$E$14, 'Hydro Monhtly CFs'!$K$13,$A1099&lt; 'Hydro Monhtly CFs'!$E$15, 'Hydro Monhtly CFs'!$K$14,$A1099 &gt;= 'Hydro Monhtly CFs'!$E$15, 'Hydro Monhtly CFs'!$K$15)</f>
        <v>0.34613594222411187</v>
      </c>
      <c r="L1099" s="453" cm="1">
        <f t="array" ref="L1099">_xlfn.IFS($A1099 &lt; 'Hydro Monhtly CFs'!$E$5, 'Hydro Monhtly CFs'!$H$4, $A1099 &lt; 'Hydro Monhtly CFs'!$E$6, 'Hydro Monhtly CFs'!$H$5,$A1099 &lt; 'Hydro Monhtly CFs'!$E$7, 'Hydro Monhtly CFs'!$H$6,$A1099 &lt; 'Hydro Monhtly CFs'!$E$8, 'Hydro Monhtly CFs'!$H$7,$A1099 &lt; 'Hydro Monhtly CFs'!$E$9, 'Hydro Monhtly CFs'!$H$8,$A1099 &lt; 'Hydro Monhtly CFs'!$E$10, 'Hydro Monhtly CFs'!$H$9,$A1099 &lt; 'Hydro Monhtly CFs'!$E$11, 'Hydro Monhtly CFs'!$H$10,$A1099 &lt; 'Hydro Monhtly CFs'!$E$12, 'Hydro Monhtly CFs'!$H$11,$A1099 &lt; 'Hydro Monhtly CFs'!$E$13,'Hydro Monhtly CFs'!$H$12,$A1099&lt; 'Hydro Monhtly CFs'!$E$14, 'Hydro Monhtly CFs'!$H$13,$A1099&lt; 'Hydro Monhtly CFs'!$E$15, 'Hydro Monhtly CFs'!$H$14,$A1099 &gt;= 'Hydro Monhtly CFs'!$E$15, 'Hydro Monhtly CFs'!$H$15)</f>
        <v>0.44404864890400597</v>
      </c>
      <c r="M1099" s="452">
        <v>1</v>
      </c>
      <c r="N1099" s="451">
        <f>IFERROR(IF(OR($A1099&lt;Assumptions!$F$43,$A1099&gt;Assumptions!$F$44),INDEX(New_Thermal!$K$10:$K$12,MATCH(Assumptions!$F$33,New_Thermal!$F$10:$F$12,0),1),INDEX(New_Thermal!$J$10:$J$12,MATCH(Assumptions!$F$33,New_Thermal!$F$10:$F$12,0),1)),1)</f>
        <v>0.99199999999999999</v>
      </c>
      <c r="O1099" s="452">
        <v>1</v>
      </c>
      <c r="P1099" s="485">
        <f ca="1"/>
        <v>0.211860869625</v>
      </c>
      <c r="Q1099" s="485">
        <f ca="1"/>
        <v>9.4479756616822237E-3</v>
      </c>
    </row>
    <row r="1100" spans="1:17">
      <c r="A1100" s="496">
        <v>1099</v>
      </c>
      <c r="B1100" s="451">
        <f>IFERROR(IF(OR($A1100&lt;Assumptions!$F$43,$A1100&gt;Assumptions!$F$44),INDEX(Existing!$O$13:$O$29,MATCH(Generators_variability!B$1,Existing!$A$13:$A$29,0),1),INDEX(Existing!$N$13:$N$29,MATCH(Generators_variability!B$1,Existing!$A$13:$A$29,0),1)),1)</f>
        <v>0.96391263057929732</v>
      </c>
      <c r="C1100" s="451">
        <f>IFERROR(IF(OR($A1100&lt;Assumptions!$F$43,$A1100&gt;Assumptions!$F$44),INDEX(Existing!$O$13:$O$29,MATCH(Generators_variability!C$1,Existing!$A$13:$A$29,0),1),INDEX(Existing!$N$13:$N$29,MATCH(Generators_variability!C$1,Existing!$A$13:$A$29,0),1)),1)</f>
        <v>0.89949748743718594</v>
      </c>
      <c r="D1100" s="451">
        <f>IFERROR(IF(OR($A1100&lt;Assumptions!$F$43,$A1100&gt;Assumptions!$F$44),INDEX(Existing!$O$13:$O$29,MATCH(Generators_variability!D$1,Existing!$A$13:$A$29,0),1),INDEX(Existing!$N$13:$N$29,MATCH(Generators_variability!D$1,Existing!$A$13:$A$29,0),1)),1)</f>
        <v>1</v>
      </c>
      <c r="E1100" s="451">
        <f>IFERROR(IF(OR($A1100&lt;Assumptions!$F$43,$A1100&gt;Assumptions!$F$44),INDEX(Existing!$O$13:$O$29,MATCH(Generators_variability!E$1,Existing!$A$13:$A$29,0),1),INDEX(Existing!$N$13:$N$29,MATCH(Generators_variability!E$1,Existing!$A$13:$A$29,0),1)),1)</f>
        <v>0.67632850241545894</v>
      </c>
      <c r="F1100" s="451">
        <f>IFERROR(IF(OR($A1100&lt;Assumptions!$F$43,$A1100&gt;Assumptions!$F$44),INDEX(Existing!$O$13:$O$29,MATCH(Generators_variability!F$1,Existing!$A$13:$A$29,0),1),INDEX(Existing!$N$13:$N$29,MATCH(Generators_variability!F$1,Existing!$A$13:$A$29,0),1)),1)</f>
        <v>0.84634448574969023</v>
      </c>
      <c r="G1100" s="451">
        <f>IFERROR(IF(OR($A1100&lt;Assumptions!$F$43,$A1100&gt;Assumptions!$F$44),INDEX(Existing!$O$13:$O$29,MATCH(Generators_variability!G$1,Existing!$A$13:$A$29,0),1),INDEX(Existing!$N$13:$N$29,MATCH(Generators_variability!G$1,Existing!$A$13:$A$29,0),1)),1)</f>
        <v>0.86012112741672497</v>
      </c>
      <c r="H1100" s="451">
        <f>IFERROR(IF(OR($A1100&lt;Assumptions!$F$43,$A1100&gt;Assumptions!$F$44),INDEX(Existing!$O$13:$O$29,MATCH(Generators_variability!H$1,Existing!$A$13:$A$29,0),1),INDEX(Existing!$N$13:$N$29,MATCH(Generators_variability!H$1,Existing!$A$13:$A$29,0),1)),1)</f>
        <v>0.90779230054996085</v>
      </c>
      <c r="I1100" s="451">
        <f>IFERROR(IF(OR($A1100&lt;Assumptions!$F$43,$A1100&gt;Assumptions!$F$44),INDEX(Existing!$O$13:$O$29,MATCH(Generators_variability!I$1,Existing!$A$13:$A$29,0),1),INDEX(Existing!$N$13:$N$29,MATCH(Generators_variability!I$1,Existing!$A$13:$A$29,0),1)),1)</f>
        <v>0.89655172413793105</v>
      </c>
      <c r="J1100" s="451">
        <f>IFERROR(IF(OR($A1100&lt;Assumptions!$F$43,$A1100&gt;Assumptions!$F$44),INDEX(Existing!$O$13:$O$29,MATCH(Generators_variability!J$1,Existing!$A$13:$A$29,0),1),INDEX(Existing!$N$13:$N$29,MATCH(Generators_variability!J$1,Existing!$A$13:$A$29,0),1)),1)</f>
        <v>0.8616739296464353</v>
      </c>
      <c r="K1100" s="453" cm="1">
        <f t="array" ref="K1100">_xlfn.IFS($A1100 &lt; 'Hydro Monhtly CFs'!$E$5, 'Hydro Monhtly CFs'!$K$4, $A1100 &lt; 'Hydro Monhtly CFs'!$E$6, 'Hydro Monhtly CFs'!$K$5,$A1100 &lt; 'Hydro Monhtly CFs'!$E$7, 'Hydro Monhtly CFs'!$K$6,$A1100 &lt; 'Hydro Monhtly CFs'!$E$8, 'Hydro Monhtly CFs'!$K$7,$A1100 &lt; 'Hydro Monhtly CFs'!$E$9, 'Hydro Monhtly CFs'!$K$8,$A1100 &lt; 'Hydro Monhtly CFs'!$E$10, 'Hydro Monhtly CFs'!$K$9,$A1100 &lt; 'Hydro Monhtly CFs'!$E$11, 'Hydro Monhtly CFs'!$K$10,$A1100 &lt; 'Hydro Monhtly CFs'!$E$12, 'Hydro Monhtly CFs'!$K$11,$A1100 &lt; 'Hydro Monhtly CFs'!$E$13,'Hydro Monhtly CFs'!$K$12,$A1100&lt; 'Hydro Monhtly CFs'!$E$14, 'Hydro Monhtly CFs'!$K$13,$A1100&lt; 'Hydro Monhtly CFs'!$E$15, 'Hydro Monhtly CFs'!$K$14,$A1100 &gt;= 'Hydro Monhtly CFs'!$E$15, 'Hydro Monhtly CFs'!$K$15)</f>
        <v>0.34613594222411187</v>
      </c>
      <c r="L1100" s="453" cm="1">
        <f t="array" ref="L1100">_xlfn.IFS($A1100 &lt; 'Hydro Monhtly CFs'!$E$5, 'Hydro Monhtly CFs'!$H$4, $A1100 &lt; 'Hydro Monhtly CFs'!$E$6, 'Hydro Monhtly CFs'!$H$5,$A1100 &lt; 'Hydro Monhtly CFs'!$E$7, 'Hydro Monhtly CFs'!$H$6,$A1100 &lt; 'Hydro Monhtly CFs'!$E$8, 'Hydro Monhtly CFs'!$H$7,$A1100 &lt; 'Hydro Monhtly CFs'!$E$9, 'Hydro Monhtly CFs'!$H$8,$A1100 &lt; 'Hydro Monhtly CFs'!$E$10, 'Hydro Monhtly CFs'!$H$9,$A1100 &lt; 'Hydro Monhtly CFs'!$E$11, 'Hydro Monhtly CFs'!$H$10,$A1100 &lt; 'Hydro Monhtly CFs'!$E$12, 'Hydro Monhtly CFs'!$H$11,$A1100 &lt; 'Hydro Monhtly CFs'!$E$13,'Hydro Monhtly CFs'!$H$12,$A1100&lt; 'Hydro Monhtly CFs'!$E$14, 'Hydro Monhtly CFs'!$H$13,$A1100&lt; 'Hydro Monhtly CFs'!$E$15, 'Hydro Monhtly CFs'!$H$14,$A1100 &gt;= 'Hydro Monhtly CFs'!$E$15, 'Hydro Monhtly CFs'!$H$15)</f>
        <v>0.44404864890400597</v>
      </c>
      <c r="M1100" s="452">
        <v>1</v>
      </c>
      <c r="N1100" s="451">
        <f>IFERROR(IF(OR($A1100&lt;Assumptions!$F$43,$A1100&gt;Assumptions!$F$44),INDEX(New_Thermal!$K$10:$K$12,MATCH(Assumptions!$F$33,New_Thermal!$F$10:$F$12,0),1),INDEX(New_Thermal!$J$10:$J$12,MATCH(Assumptions!$F$33,New_Thermal!$F$10:$F$12,0),1)),1)</f>
        <v>0.99199999999999999</v>
      </c>
      <c r="O1100" s="452">
        <v>1</v>
      </c>
      <c r="P1100" s="485">
        <f ca="1"/>
        <v>1.8185652175000001E-2</v>
      </c>
      <c r="Q1100" s="485">
        <f ca="1"/>
        <v>6.4430891998045747E-2</v>
      </c>
    </row>
    <row r="1101" spans="1:17">
      <c r="A1101" s="496">
        <v>1100</v>
      </c>
      <c r="B1101" s="451">
        <f>IFERROR(IF(OR($A1101&lt;Assumptions!$F$43,$A1101&gt;Assumptions!$F$44),INDEX(Existing!$O$13:$O$29,MATCH(Generators_variability!B$1,Existing!$A$13:$A$29,0),1),INDEX(Existing!$N$13:$N$29,MATCH(Generators_variability!B$1,Existing!$A$13:$A$29,0),1)),1)</f>
        <v>0.96391263057929732</v>
      </c>
      <c r="C1101" s="451">
        <f>IFERROR(IF(OR($A1101&lt;Assumptions!$F$43,$A1101&gt;Assumptions!$F$44),INDEX(Existing!$O$13:$O$29,MATCH(Generators_variability!C$1,Existing!$A$13:$A$29,0),1),INDEX(Existing!$N$13:$N$29,MATCH(Generators_variability!C$1,Existing!$A$13:$A$29,0),1)),1)</f>
        <v>0.89949748743718594</v>
      </c>
      <c r="D1101" s="451">
        <f>IFERROR(IF(OR($A1101&lt;Assumptions!$F$43,$A1101&gt;Assumptions!$F$44),INDEX(Existing!$O$13:$O$29,MATCH(Generators_variability!D$1,Existing!$A$13:$A$29,0),1),INDEX(Existing!$N$13:$N$29,MATCH(Generators_variability!D$1,Existing!$A$13:$A$29,0),1)),1)</f>
        <v>1</v>
      </c>
      <c r="E1101" s="451">
        <f>IFERROR(IF(OR($A1101&lt;Assumptions!$F$43,$A1101&gt;Assumptions!$F$44),INDEX(Existing!$O$13:$O$29,MATCH(Generators_variability!E$1,Existing!$A$13:$A$29,0),1),INDEX(Existing!$N$13:$N$29,MATCH(Generators_variability!E$1,Existing!$A$13:$A$29,0),1)),1)</f>
        <v>0.67632850241545894</v>
      </c>
      <c r="F1101" s="451">
        <f>IFERROR(IF(OR($A1101&lt;Assumptions!$F$43,$A1101&gt;Assumptions!$F$44),INDEX(Existing!$O$13:$O$29,MATCH(Generators_variability!F$1,Existing!$A$13:$A$29,0),1),INDEX(Existing!$N$13:$N$29,MATCH(Generators_variability!F$1,Existing!$A$13:$A$29,0),1)),1)</f>
        <v>0.84634448574969023</v>
      </c>
      <c r="G1101" s="451">
        <f>IFERROR(IF(OR($A1101&lt;Assumptions!$F$43,$A1101&gt;Assumptions!$F$44),INDEX(Existing!$O$13:$O$29,MATCH(Generators_variability!G$1,Existing!$A$13:$A$29,0),1),INDEX(Existing!$N$13:$N$29,MATCH(Generators_variability!G$1,Existing!$A$13:$A$29,0),1)),1)</f>
        <v>0.86012112741672497</v>
      </c>
      <c r="H1101" s="451">
        <f>IFERROR(IF(OR($A1101&lt;Assumptions!$F$43,$A1101&gt;Assumptions!$F$44),INDEX(Existing!$O$13:$O$29,MATCH(Generators_variability!H$1,Existing!$A$13:$A$29,0),1),INDEX(Existing!$N$13:$N$29,MATCH(Generators_variability!H$1,Existing!$A$13:$A$29,0),1)),1)</f>
        <v>0.90779230054996085</v>
      </c>
      <c r="I1101" s="451">
        <f>IFERROR(IF(OR($A1101&lt;Assumptions!$F$43,$A1101&gt;Assumptions!$F$44),INDEX(Existing!$O$13:$O$29,MATCH(Generators_variability!I$1,Existing!$A$13:$A$29,0),1),INDEX(Existing!$N$13:$N$29,MATCH(Generators_variability!I$1,Existing!$A$13:$A$29,0),1)),1)</f>
        <v>0.89655172413793105</v>
      </c>
      <c r="J1101" s="451">
        <f>IFERROR(IF(OR($A1101&lt;Assumptions!$F$43,$A1101&gt;Assumptions!$F$44),INDEX(Existing!$O$13:$O$29,MATCH(Generators_variability!J$1,Existing!$A$13:$A$29,0),1),INDEX(Existing!$N$13:$N$29,MATCH(Generators_variability!J$1,Existing!$A$13:$A$29,0),1)),1)</f>
        <v>0.8616739296464353</v>
      </c>
      <c r="K1101" s="453" cm="1">
        <f t="array" ref="K1101">_xlfn.IFS($A1101 &lt; 'Hydro Monhtly CFs'!$E$5, 'Hydro Monhtly CFs'!$K$4, $A1101 &lt; 'Hydro Monhtly CFs'!$E$6, 'Hydro Monhtly CFs'!$K$5,$A1101 &lt; 'Hydro Monhtly CFs'!$E$7, 'Hydro Monhtly CFs'!$K$6,$A1101 &lt; 'Hydro Monhtly CFs'!$E$8, 'Hydro Monhtly CFs'!$K$7,$A1101 &lt; 'Hydro Monhtly CFs'!$E$9, 'Hydro Monhtly CFs'!$K$8,$A1101 &lt; 'Hydro Monhtly CFs'!$E$10, 'Hydro Monhtly CFs'!$K$9,$A1101 &lt; 'Hydro Monhtly CFs'!$E$11, 'Hydro Monhtly CFs'!$K$10,$A1101 &lt; 'Hydro Monhtly CFs'!$E$12, 'Hydro Monhtly CFs'!$K$11,$A1101 &lt; 'Hydro Monhtly CFs'!$E$13,'Hydro Monhtly CFs'!$K$12,$A1101&lt; 'Hydro Monhtly CFs'!$E$14, 'Hydro Monhtly CFs'!$K$13,$A1101&lt; 'Hydro Monhtly CFs'!$E$15, 'Hydro Monhtly CFs'!$K$14,$A1101 &gt;= 'Hydro Monhtly CFs'!$E$15, 'Hydro Monhtly CFs'!$K$15)</f>
        <v>0.34613594222411187</v>
      </c>
      <c r="L1101" s="453" cm="1">
        <f t="array" ref="L1101">_xlfn.IFS($A1101 &lt; 'Hydro Monhtly CFs'!$E$5, 'Hydro Monhtly CFs'!$H$4, $A1101 &lt; 'Hydro Monhtly CFs'!$E$6, 'Hydro Monhtly CFs'!$H$5,$A1101 &lt; 'Hydro Monhtly CFs'!$E$7, 'Hydro Monhtly CFs'!$H$6,$A1101 &lt; 'Hydro Monhtly CFs'!$E$8, 'Hydro Monhtly CFs'!$H$7,$A1101 &lt; 'Hydro Monhtly CFs'!$E$9, 'Hydro Monhtly CFs'!$H$8,$A1101 &lt; 'Hydro Monhtly CFs'!$E$10, 'Hydro Monhtly CFs'!$H$9,$A1101 &lt; 'Hydro Monhtly CFs'!$E$11, 'Hydro Monhtly CFs'!$H$10,$A1101 &lt; 'Hydro Monhtly CFs'!$E$12, 'Hydro Monhtly CFs'!$H$11,$A1101 &lt; 'Hydro Monhtly CFs'!$E$13,'Hydro Monhtly CFs'!$H$12,$A1101&lt; 'Hydro Monhtly CFs'!$E$14, 'Hydro Monhtly CFs'!$H$13,$A1101&lt; 'Hydro Monhtly CFs'!$E$15, 'Hydro Monhtly CFs'!$H$14,$A1101 &gt;= 'Hydro Monhtly CFs'!$E$15, 'Hydro Monhtly CFs'!$H$15)</f>
        <v>0.44404864890400597</v>
      </c>
      <c r="M1101" s="452">
        <v>1</v>
      </c>
      <c r="N1101" s="451">
        <f>IFERROR(IF(OR($A1101&lt;Assumptions!$F$43,$A1101&gt;Assumptions!$F$44),INDEX(New_Thermal!$K$10:$K$12,MATCH(Assumptions!$F$33,New_Thermal!$F$10:$F$12,0),1),INDEX(New_Thermal!$J$10:$J$12,MATCH(Assumptions!$F$33,New_Thermal!$F$10:$F$12,0),1)),1)</f>
        <v>0.99199999999999999</v>
      </c>
      <c r="O1101" s="452">
        <v>1</v>
      </c>
      <c r="P1101" s="485">
        <f ca="1"/>
        <v>0</v>
      </c>
      <c r="Q1101" s="485">
        <f ca="1"/>
        <v>9.6637674301759374E-2</v>
      </c>
    </row>
    <row r="1102" spans="1:17">
      <c r="A1102" s="496">
        <v>1101</v>
      </c>
      <c r="B1102" s="451">
        <f>IFERROR(IF(OR($A1102&lt;Assumptions!$F$43,$A1102&gt;Assumptions!$F$44),INDEX(Existing!$O$13:$O$29,MATCH(Generators_variability!B$1,Existing!$A$13:$A$29,0),1),INDEX(Existing!$N$13:$N$29,MATCH(Generators_variability!B$1,Existing!$A$13:$A$29,0),1)),1)</f>
        <v>0.96391263057929732</v>
      </c>
      <c r="C1102" s="451">
        <f>IFERROR(IF(OR($A1102&lt;Assumptions!$F$43,$A1102&gt;Assumptions!$F$44),INDEX(Existing!$O$13:$O$29,MATCH(Generators_variability!C$1,Existing!$A$13:$A$29,0),1),INDEX(Existing!$N$13:$N$29,MATCH(Generators_variability!C$1,Existing!$A$13:$A$29,0),1)),1)</f>
        <v>0.89949748743718594</v>
      </c>
      <c r="D1102" s="451">
        <f>IFERROR(IF(OR($A1102&lt;Assumptions!$F$43,$A1102&gt;Assumptions!$F$44),INDEX(Existing!$O$13:$O$29,MATCH(Generators_variability!D$1,Existing!$A$13:$A$29,0),1),INDEX(Existing!$N$13:$N$29,MATCH(Generators_variability!D$1,Existing!$A$13:$A$29,0),1)),1)</f>
        <v>1</v>
      </c>
      <c r="E1102" s="451">
        <f>IFERROR(IF(OR($A1102&lt;Assumptions!$F$43,$A1102&gt;Assumptions!$F$44),INDEX(Existing!$O$13:$O$29,MATCH(Generators_variability!E$1,Existing!$A$13:$A$29,0),1),INDEX(Existing!$N$13:$N$29,MATCH(Generators_variability!E$1,Existing!$A$13:$A$29,0),1)),1)</f>
        <v>0.67632850241545894</v>
      </c>
      <c r="F1102" s="451">
        <f>IFERROR(IF(OR($A1102&lt;Assumptions!$F$43,$A1102&gt;Assumptions!$F$44),INDEX(Existing!$O$13:$O$29,MATCH(Generators_variability!F$1,Existing!$A$13:$A$29,0),1),INDEX(Existing!$N$13:$N$29,MATCH(Generators_variability!F$1,Existing!$A$13:$A$29,0),1)),1)</f>
        <v>0.84634448574969023</v>
      </c>
      <c r="G1102" s="451">
        <f>IFERROR(IF(OR($A1102&lt;Assumptions!$F$43,$A1102&gt;Assumptions!$F$44),INDEX(Existing!$O$13:$O$29,MATCH(Generators_variability!G$1,Existing!$A$13:$A$29,0),1),INDEX(Existing!$N$13:$N$29,MATCH(Generators_variability!G$1,Existing!$A$13:$A$29,0),1)),1)</f>
        <v>0.86012112741672497</v>
      </c>
      <c r="H1102" s="451">
        <f>IFERROR(IF(OR($A1102&lt;Assumptions!$F$43,$A1102&gt;Assumptions!$F$44),INDEX(Existing!$O$13:$O$29,MATCH(Generators_variability!H$1,Existing!$A$13:$A$29,0),1),INDEX(Existing!$N$13:$N$29,MATCH(Generators_variability!H$1,Existing!$A$13:$A$29,0),1)),1)</f>
        <v>0.90779230054996085</v>
      </c>
      <c r="I1102" s="451">
        <f>IFERROR(IF(OR($A1102&lt;Assumptions!$F$43,$A1102&gt;Assumptions!$F$44),INDEX(Existing!$O$13:$O$29,MATCH(Generators_variability!I$1,Existing!$A$13:$A$29,0),1),INDEX(Existing!$N$13:$N$29,MATCH(Generators_variability!I$1,Existing!$A$13:$A$29,0),1)),1)</f>
        <v>0.89655172413793105</v>
      </c>
      <c r="J1102" s="451">
        <f>IFERROR(IF(OR($A1102&lt;Assumptions!$F$43,$A1102&gt;Assumptions!$F$44),INDEX(Existing!$O$13:$O$29,MATCH(Generators_variability!J$1,Existing!$A$13:$A$29,0),1),INDEX(Existing!$N$13:$N$29,MATCH(Generators_variability!J$1,Existing!$A$13:$A$29,0),1)),1)</f>
        <v>0.8616739296464353</v>
      </c>
      <c r="K1102" s="453" cm="1">
        <f t="array" ref="K1102">_xlfn.IFS($A1102 &lt; 'Hydro Monhtly CFs'!$E$5, 'Hydro Monhtly CFs'!$K$4, $A1102 &lt; 'Hydro Monhtly CFs'!$E$6, 'Hydro Monhtly CFs'!$K$5,$A1102 &lt; 'Hydro Monhtly CFs'!$E$7, 'Hydro Monhtly CFs'!$K$6,$A1102 &lt; 'Hydro Monhtly CFs'!$E$8, 'Hydro Monhtly CFs'!$K$7,$A1102 &lt; 'Hydro Monhtly CFs'!$E$9, 'Hydro Monhtly CFs'!$K$8,$A1102 &lt; 'Hydro Monhtly CFs'!$E$10, 'Hydro Monhtly CFs'!$K$9,$A1102 &lt; 'Hydro Monhtly CFs'!$E$11, 'Hydro Monhtly CFs'!$K$10,$A1102 &lt; 'Hydro Monhtly CFs'!$E$12, 'Hydro Monhtly CFs'!$K$11,$A1102 &lt; 'Hydro Monhtly CFs'!$E$13,'Hydro Monhtly CFs'!$K$12,$A1102&lt; 'Hydro Monhtly CFs'!$E$14, 'Hydro Monhtly CFs'!$K$13,$A1102&lt; 'Hydro Monhtly CFs'!$E$15, 'Hydro Monhtly CFs'!$K$14,$A1102 &gt;= 'Hydro Monhtly CFs'!$E$15, 'Hydro Monhtly CFs'!$K$15)</f>
        <v>0.34613594222411187</v>
      </c>
      <c r="L1102" s="453" cm="1">
        <f t="array" ref="L1102">_xlfn.IFS($A1102 &lt; 'Hydro Monhtly CFs'!$E$5, 'Hydro Monhtly CFs'!$H$4, $A1102 &lt; 'Hydro Monhtly CFs'!$E$6, 'Hydro Monhtly CFs'!$H$5,$A1102 &lt; 'Hydro Monhtly CFs'!$E$7, 'Hydro Monhtly CFs'!$H$6,$A1102 &lt; 'Hydro Monhtly CFs'!$E$8, 'Hydro Monhtly CFs'!$H$7,$A1102 &lt; 'Hydro Monhtly CFs'!$E$9, 'Hydro Monhtly CFs'!$H$8,$A1102 &lt; 'Hydro Monhtly CFs'!$E$10, 'Hydro Monhtly CFs'!$H$9,$A1102 &lt; 'Hydro Monhtly CFs'!$E$11, 'Hydro Monhtly CFs'!$H$10,$A1102 &lt; 'Hydro Monhtly CFs'!$E$12, 'Hydro Monhtly CFs'!$H$11,$A1102 &lt; 'Hydro Monhtly CFs'!$E$13,'Hydro Monhtly CFs'!$H$12,$A1102&lt; 'Hydro Monhtly CFs'!$E$14, 'Hydro Monhtly CFs'!$H$13,$A1102&lt; 'Hydro Monhtly CFs'!$E$15, 'Hydro Monhtly CFs'!$H$14,$A1102 &gt;= 'Hydro Monhtly CFs'!$E$15, 'Hydro Monhtly CFs'!$H$15)</f>
        <v>0.44404864890400597</v>
      </c>
      <c r="M1102" s="452">
        <v>1</v>
      </c>
      <c r="N1102" s="451">
        <f>IFERROR(IF(OR($A1102&lt;Assumptions!$F$43,$A1102&gt;Assumptions!$F$44),INDEX(New_Thermal!$K$10:$K$12,MATCH(Assumptions!$F$33,New_Thermal!$F$10:$F$12,0),1),INDEX(New_Thermal!$J$10:$J$12,MATCH(Assumptions!$F$33,New_Thermal!$F$10:$F$12,0),1)),1)</f>
        <v>0.99199999999999999</v>
      </c>
      <c r="O1102" s="452">
        <v>1</v>
      </c>
      <c r="P1102" s="485">
        <f ca="1"/>
        <v>0</v>
      </c>
      <c r="Q1102" s="485">
        <f ca="1"/>
        <v>0.13160027332811375</v>
      </c>
    </row>
    <row r="1103" spans="1:17">
      <c r="A1103" s="496">
        <v>1102</v>
      </c>
      <c r="B1103" s="451">
        <f>IFERROR(IF(OR($A1103&lt;Assumptions!$F$43,$A1103&gt;Assumptions!$F$44),INDEX(Existing!$O$13:$O$29,MATCH(Generators_variability!B$1,Existing!$A$13:$A$29,0),1),INDEX(Existing!$N$13:$N$29,MATCH(Generators_variability!B$1,Existing!$A$13:$A$29,0),1)),1)</f>
        <v>0.96391263057929732</v>
      </c>
      <c r="C1103" s="451">
        <f>IFERROR(IF(OR($A1103&lt;Assumptions!$F$43,$A1103&gt;Assumptions!$F$44),INDEX(Existing!$O$13:$O$29,MATCH(Generators_variability!C$1,Existing!$A$13:$A$29,0),1),INDEX(Existing!$N$13:$N$29,MATCH(Generators_variability!C$1,Existing!$A$13:$A$29,0),1)),1)</f>
        <v>0.89949748743718594</v>
      </c>
      <c r="D1103" s="451">
        <f>IFERROR(IF(OR($A1103&lt;Assumptions!$F$43,$A1103&gt;Assumptions!$F$44),INDEX(Existing!$O$13:$O$29,MATCH(Generators_variability!D$1,Existing!$A$13:$A$29,0),1),INDEX(Existing!$N$13:$N$29,MATCH(Generators_variability!D$1,Existing!$A$13:$A$29,0),1)),1)</f>
        <v>1</v>
      </c>
      <c r="E1103" s="451">
        <f>IFERROR(IF(OR($A1103&lt;Assumptions!$F$43,$A1103&gt;Assumptions!$F$44),INDEX(Existing!$O$13:$O$29,MATCH(Generators_variability!E$1,Existing!$A$13:$A$29,0),1),INDEX(Existing!$N$13:$N$29,MATCH(Generators_variability!E$1,Existing!$A$13:$A$29,0),1)),1)</f>
        <v>0.67632850241545894</v>
      </c>
      <c r="F1103" s="451">
        <f>IFERROR(IF(OR($A1103&lt;Assumptions!$F$43,$A1103&gt;Assumptions!$F$44),INDEX(Existing!$O$13:$O$29,MATCH(Generators_variability!F$1,Existing!$A$13:$A$29,0),1),INDEX(Existing!$N$13:$N$29,MATCH(Generators_variability!F$1,Existing!$A$13:$A$29,0),1)),1)</f>
        <v>0.84634448574969023</v>
      </c>
      <c r="G1103" s="451">
        <f>IFERROR(IF(OR($A1103&lt;Assumptions!$F$43,$A1103&gt;Assumptions!$F$44),INDEX(Existing!$O$13:$O$29,MATCH(Generators_variability!G$1,Existing!$A$13:$A$29,0),1),INDEX(Existing!$N$13:$N$29,MATCH(Generators_variability!G$1,Existing!$A$13:$A$29,0),1)),1)</f>
        <v>0.86012112741672497</v>
      </c>
      <c r="H1103" s="451">
        <f>IFERROR(IF(OR($A1103&lt;Assumptions!$F$43,$A1103&gt;Assumptions!$F$44),INDEX(Existing!$O$13:$O$29,MATCH(Generators_variability!H$1,Existing!$A$13:$A$29,0),1),INDEX(Existing!$N$13:$N$29,MATCH(Generators_variability!H$1,Existing!$A$13:$A$29,0),1)),1)</f>
        <v>0.90779230054996085</v>
      </c>
      <c r="I1103" s="451">
        <f>IFERROR(IF(OR($A1103&lt;Assumptions!$F$43,$A1103&gt;Assumptions!$F$44),INDEX(Existing!$O$13:$O$29,MATCH(Generators_variability!I$1,Existing!$A$13:$A$29,0),1),INDEX(Existing!$N$13:$N$29,MATCH(Generators_variability!I$1,Existing!$A$13:$A$29,0),1)),1)</f>
        <v>0.89655172413793105</v>
      </c>
      <c r="J1103" s="451">
        <f>IFERROR(IF(OR($A1103&lt;Assumptions!$F$43,$A1103&gt;Assumptions!$F$44),INDEX(Existing!$O$13:$O$29,MATCH(Generators_variability!J$1,Existing!$A$13:$A$29,0),1),INDEX(Existing!$N$13:$N$29,MATCH(Generators_variability!J$1,Existing!$A$13:$A$29,0),1)),1)</f>
        <v>0.8616739296464353</v>
      </c>
      <c r="K1103" s="453" cm="1">
        <f t="array" ref="K1103">_xlfn.IFS($A1103 &lt; 'Hydro Monhtly CFs'!$E$5, 'Hydro Monhtly CFs'!$K$4, $A1103 &lt; 'Hydro Monhtly CFs'!$E$6, 'Hydro Monhtly CFs'!$K$5,$A1103 &lt; 'Hydro Monhtly CFs'!$E$7, 'Hydro Monhtly CFs'!$K$6,$A1103 &lt; 'Hydro Monhtly CFs'!$E$8, 'Hydro Monhtly CFs'!$K$7,$A1103 &lt; 'Hydro Monhtly CFs'!$E$9, 'Hydro Monhtly CFs'!$K$8,$A1103 &lt; 'Hydro Monhtly CFs'!$E$10, 'Hydro Monhtly CFs'!$K$9,$A1103 &lt; 'Hydro Monhtly CFs'!$E$11, 'Hydro Monhtly CFs'!$K$10,$A1103 &lt; 'Hydro Monhtly CFs'!$E$12, 'Hydro Monhtly CFs'!$K$11,$A1103 &lt; 'Hydro Monhtly CFs'!$E$13,'Hydro Monhtly CFs'!$K$12,$A1103&lt; 'Hydro Monhtly CFs'!$E$14, 'Hydro Monhtly CFs'!$K$13,$A1103&lt; 'Hydro Monhtly CFs'!$E$15, 'Hydro Monhtly CFs'!$K$14,$A1103 &gt;= 'Hydro Monhtly CFs'!$E$15, 'Hydro Monhtly CFs'!$K$15)</f>
        <v>0.34613594222411187</v>
      </c>
      <c r="L1103" s="453" cm="1">
        <f t="array" ref="L1103">_xlfn.IFS($A1103 &lt; 'Hydro Monhtly CFs'!$E$5, 'Hydro Monhtly CFs'!$H$4, $A1103 &lt; 'Hydro Monhtly CFs'!$E$6, 'Hydro Monhtly CFs'!$H$5,$A1103 &lt; 'Hydro Monhtly CFs'!$E$7, 'Hydro Monhtly CFs'!$H$6,$A1103 &lt; 'Hydro Monhtly CFs'!$E$8, 'Hydro Monhtly CFs'!$H$7,$A1103 &lt; 'Hydro Monhtly CFs'!$E$9, 'Hydro Monhtly CFs'!$H$8,$A1103 &lt; 'Hydro Monhtly CFs'!$E$10, 'Hydro Monhtly CFs'!$H$9,$A1103 &lt; 'Hydro Monhtly CFs'!$E$11, 'Hydro Monhtly CFs'!$H$10,$A1103 &lt; 'Hydro Monhtly CFs'!$E$12, 'Hydro Monhtly CFs'!$H$11,$A1103 &lt; 'Hydro Monhtly CFs'!$E$13,'Hydro Monhtly CFs'!$H$12,$A1103&lt; 'Hydro Monhtly CFs'!$E$14, 'Hydro Monhtly CFs'!$H$13,$A1103&lt; 'Hydro Monhtly CFs'!$E$15, 'Hydro Monhtly CFs'!$H$14,$A1103 &gt;= 'Hydro Monhtly CFs'!$E$15, 'Hydro Monhtly CFs'!$H$15)</f>
        <v>0.44404864890400597</v>
      </c>
      <c r="M1103" s="452">
        <v>1</v>
      </c>
      <c r="N1103" s="451">
        <f>IFERROR(IF(OR($A1103&lt;Assumptions!$F$43,$A1103&gt;Assumptions!$F$44),INDEX(New_Thermal!$K$10:$K$12,MATCH(Assumptions!$F$33,New_Thermal!$F$10:$F$12,0),1),INDEX(New_Thermal!$J$10:$J$12,MATCH(Assumptions!$F$33,New_Thermal!$F$10:$F$12,0),1)),1)</f>
        <v>0.99199999999999999</v>
      </c>
      <c r="O1103" s="452">
        <v>1</v>
      </c>
      <c r="P1103" s="485">
        <f ca="1"/>
        <v>0</v>
      </c>
      <c r="Q1103" s="485">
        <f ca="1"/>
        <v>0.16902960076546625</v>
      </c>
    </row>
    <row r="1104" spans="1:17">
      <c r="A1104" s="496">
        <v>1103</v>
      </c>
      <c r="B1104" s="451">
        <f>IFERROR(IF(OR($A1104&lt;Assumptions!$F$43,$A1104&gt;Assumptions!$F$44),INDEX(Existing!$O$13:$O$29,MATCH(Generators_variability!B$1,Existing!$A$13:$A$29,0),1),INDEX(Existing!$N$13:$N$29,MATCH(Generators_variability!B$1,Existing!$A$13:$A$29,0),1)),1)</f>
        <v>0.96391263057929732</v>
      </c>
      <c r="C1104" s="451">
        <f>IFERROR(IF(OR($A1104&lt;Assumptions!$F$43,$A1104&gt;Assumptions!$F$44),INDEX(Existing!$O$13:$O$29,MATCH(Generators_variability!C$1,Existing!$A$13:$A$29,0),1),INDEX(Existing!$N$13:$N$29,MATCH(Generators_variability!C$1,Existing!$A$13:$A$29,0),1)),1)</f>
        <v>0.89949748743718594</v>
      </c>
      <c r="D1104" s="451">
        <f>IFERROR(IF(OR($A1104&lt;Assumptions!$F$43,$A1104&gt;Assumptions!$F$44),INDEX(Existing!$O$13:$O$29,MATCH(Generators_variability!D$1,Existing!$A$13:$A$29,0),1),INDEX(Existing!$N$13:$N$29,MATCH(Generators_variability!D$1,Existing!$A$13:$A$29,0),1)),1)</f>
        <v>1</v>
      </c>
      <c r="E1104" s="451">
        <f>IFERROR(IF(OR($A1104&lt;Assumptions!$F$43,$A1104&gt;Assumptions!$F$44),INDEX(Existing!$O$13:$O$29,MATCH(Generators_variability!E$1,Existing!$A$13:$A$29,0),1),INDEX(Existing!$N$13:$N$29,MATCH(Generators_variability!E$1,Existing!$A$13:$A$29,0),1)),1)</f>
        <v>0.67632850241545894</v>
      </c>
      <c r="F1104" s="451">
        <f>IFERROR(IF(OR($A1104&lt;Assumptions!$F$43,$A1104&gt;Assumptions!$F$44),INDEX(Existing!$O$13:$O$29,MATCH(Generators_variability!F$1,Existing!$A$13:$A$29,0),1),INDEX(Existing!$N$13:$N$29,MATCH(Generators_variability!F$1,Existing!$A$13:$A$29,0),1)),1)</f>
        <v>0.84634448574969023</v>
      </c>
      <c r="G1104" s="451">
        <f>IFERROR(IF(OR($A1104&lt;Assumptions!$F$43,$A1104&gt;Assumptions!$F$44),INDEX(Existing!$O$13:$O$29,MATCH(Generators_variability!G$1,Existing!$A$13:$A$29,0),1),INDEX(Existing!$N$13:$N$29,MATCH(Generators_variability!G$1,Existing!$A$13:$A$29,0),1)),1)</f>
        <v>0.86012112741672497</v>
      </c>
      <c r="H1104" s="451">
        <f>IFERROR(IF(OR($A1104&lt;Assumptions!$F$43,$A1104&gt;Assumptions!$F$44),INDEX(Existing!$O$13:$O$29,MATCH(Generators_variability!H$1,Existing!$A$13:$A$29,0),1),INDEX(Existing!$N$13:$N$29,MATCH(Generators_variability!H$1,Existing!$A$13:$A$29,0),1)),1)</f>
        <v>0.90779230054996085</v>
      </c>
      <c r="I1104" s="451">
        <f>IFERROR(IF(OR($A1104&lt;Assumptions!$F$43,$A1104&gt;Assumptions!$F$44),INDEX(Existing!$O$13:$O$29,MATCH(Generators_variability!I$1,Existing!$A$13:$A$29,0),1),INDEX(Existing!$N$13:$N$29,MATCH(Generators_variability!I$1,Existing!$A$13:$A$29,0),1)),1)</f>
        <v>0.89655172413793105</v>
      </c>
      <c r="J1104" s="451">
        <f>IFERROR(IF(OR($A1104&lt;Assumptions!$F$43,$A1104&gt;Assumptions!$F$44),INDEX(Existing!$O$13:$O$29,MATCH(Generators_variability!J$1,Existing!$A$13:$A$29,0),1),INDEX(Existing!$N$13:$N$29,MATCH(Generators_variability!J$1,Existing!$A$13:$A$29,0),1)),1)</f>
        <v>0.8616739296464353</v>
      </c>
      <c r="K1104" s="453" cm="1">
        <f t="array" ref="K1104">_xlfn.IFS($A1104 &lt; 'Hydro Monhtly CFs'!$E$5, 'Hydro Monhtly CFs'!$K$4, $A1104 &lt; 'Hydro Monhtly CFs'!$E$6, 'Hydro Monhtly CFs'!$K$5,$A1104 &lt; 'Hydro Monhtly CFs'!$E$7, 'Hydro Monhtly CFs'!$K$6,$A1104 &lt; 'Hydro Monhtly CFs'!$E$8, 'Hydro Monhtly CFs'!$K$7,$A1104 &lt; 'Hydro Monhtly CFs'!$E$9, 'Hydro Monhtly CFs'!$K$8,$A1104 &lt; 'Hydro Monhtly CFs'!$E$10, 'Hydro Monhtly CFs'!$K$9,$A1104 &lt; 'Hydro Monhtly CFs'!$E$11, 'Hydro Monhtly CFs'!$K$10,$A1104 &lt; 'Hydro Monhtly CFs'!$E$12, 'Hydro Monhtly CFs'!$K$11,$A1104 &lt; 'Hydro Monhtly CFs'!$E$13,'Hydro Monhtly CFs'!$K$12,$A1104&lt; 'Hydro Monhtly CFs'!$E$14, 'Hydro Monhtly CFs'!$K$13,$A1104&lt; 'Hydro Monhtly CFs'!$E$15, 'Hydro Monhtly CFs'!$K$14,$A1104 &gt;= 'Hydro Monhtly CFs'!$E$15, 'Hydro Monhtly CFs'!$K$15)</f>
        <v>0.34613594222411187</v>
      </c>
      <c r="L1104" s="453" cm="1">
        <f t="array" ref="L1104">_xlfn.IFS($A1104 &lt; 'Hydro Monhtly CFs'!$E$5, 'Hydro Monhtly CFs'!$H$4, $A1104 &lt; 'Hydro Monhtly CFs'!$E$6, 'Hydro Monhtly CFs'!$H$5,$A1104 &lt; 'Hydro Monhtly CFs'!$E$7, 'Hydro Monhtly CFs'!$H$6,$A1104 &lt; 'Hydro Monhtly CFs'!$E$8, 'Hydro Monhtly CFs'!$H$7,$A1104 &lt; 'Hydro Monhtly CFs'!$E$9, 'Hydro Monhtly CFs'!$H$8,$A1104 &lt; 'Hydro Monhtly CFs'!$E$10, 'Hydro Monhtly CFs'!$H$9,$A1104 &lt; 'Hydro Monhtly CFs'!$E$11, 'Hydro Monhtly CFs'!$H$10,$A1104 &lt; 'Hydro Monhtly CFs'!$E$12, 'Hydro Monhtly CFs'!$H$11,$A1104 &lt; 'Hydro Monhtly CFs'!$E$13,'Hydro Monhtly CFs'!$H$12,$A1104&lt; 'Hydro Monhtly CFs'!$E$14, 'Hydro Monhtly CFs'!$H$13,$A1104&lt; 'Hydro Monhtly CFs'!$E$15, 'Hydro Monhtly CFs'!$H$14,$A1104 &gt;= 'Hydro Monhtly CFs'!$E$15, 'Hydro Monhtly CFs'!$H$15)</f>
        <v>0.44404864890400597</v>
      </c>
      <c r="M1104" s="452">
        <v>1</v>
      </c>
      <c r="N1104" s="451">
        <f>IFERROR(IF(OR($A1104&lt;Assumptions!$F$43,$A1104&gt;Assumptions!$F$44),INDEX(New_Thermal!$K$10:$K$12,MATCH(Assumptions!$F$33,New_Thermal!$F$10:$F$12,0),1),INDEX(New_Thermal!$J$10:$J$12,MATCH(Assumptions!$F$33,New_Thermal!$F$10:$F$12,0),1)),1)</f>
        <v>0.99199999999999999</v>
      </c>
      <c r="O1104" s="452">
        <v>1</v>
      </c>
      <c r="P1104" s="485">
        <f ca="1"/>
        <v>0</v>
      </c>
      <c r="Q1104" s="485">
        <f ca="1"/>
        <v>0.250138932483155</v>
      </c>
    </row>
    <row r="1105" spans="1:17">
      <c r="A1105" s="496">
        <v>1104</v>
      </c>
      <c r="B1105" s="451">
        <f>IFERROR(IF(OR($A1105&lt;Assumptions!$F$43,$A1105&gt;Assumptions!$F$44),INDEX(Existing!$O$13:$O$29,MATCH(Generators_variability!B$1,Existing!$A$13:$A$29,0),1),INDEX(Existing!$N$13:$N$29,MATCH(Generators_variability!B$1,Existing!$A$13:$A$29,0),1)),1)</f>
        <v>0.96391263057929732</v>
      </c>
      <c r="C1105" s="451">
        <f>IFERROR(IF(OR($A1105&lt;Assumptions!$F$43,$A1105&gt;Assumptions!$F$44),INDEX(Existing!$O$13:$O$29,MATCH(Generators_variability!C$1,Existing!$A$13:$A$29,0),1),INDEX(Existing!$N$13:$N$29,MATCH(Generators_variability!C$1,Existing!$A$13:$A$29,0),1)),1)</f>
        <v>0.89949748743718594</v>
      </c>
      <c r="D1105" s="451">
        <f>IFERROR(IF(OR($A1105&lt;Assumptions!$F$43,$A1105&gt;Assumptions!$F$44),INDEX(Existing!$O$13:$O$29,MATCH(Generators_variability!D$1,Existing!$A$13:$A$29,0),1),INDEX(Existing!$N$13:$N$29,MATCH(Generators_variability!D$1,Existing!$A$13:$A$29,0),1)),1)</f>
        <v>1</v>
      </c>
      <c r="E1105" s="451">
        <f>IFERROR(IF(OR($A1105&lt;Assumptions!$F$43,$A1105&gt;Assumptions!$F$44),INDEX(Existing!$O$13:$O$29,MATCH(Generators_variability!E$1,Existing!$A$13:$A$29,0),1),INDEX(Existing!$N$13:$N$29,MATCH(Generators_variability!E$1,Existing!$A$13:$A$29,0),1)),1)</f>
        <v>0.67632850241545894</v>
      </c>
      <c r="F1105" s="451">
        <f>IFERROR(IF(OR($A1105&lt;Assumptions!$F$43,$A1105&gt;Assumptions!$F$44),INDEX(Existing!$O$13:$O$29,MATCH(Generators_variability!F$1,Existing!$A$13:$A$29,0),1),INDEX(Existing!$N$13:$N$29,MATCH(Generators_variability!F$1,Existing!$A$13:$A$29,0),1)),1)</f>
        <v>0.84634448574969023</v>
      </c>
      <c r="G1105" s="451">
        <f>IFERROR(IF(OR($A1105&lt;Assumptions!$F$43,$A1105&gt;Assumptions!$F$44),INDEX(Existing!$O$13:$O$29,MATCH(Generators_variability!G$1,Existing!$A$13:$A$29,0),1),INDEX(Existing!$N$13:$N$29,MATCH(Generators_variability!G$1,Existing!$A$13:$A$29,0),1)),1)</f>
        <v>0.86012112741672497</v>
      </c>
      <c r="H1105" s="451">
        <f>IFERROR(IF(OR($A1105&lt;Assumptions!$F$43,$A1105&gt;Assumptions!$F$44),INDEX(Existing!$O$13:$O$29,MATCH(Generators_variability!H$1,Existing!$A$13:$A$29,0),1),INDEX(Existing!$N$13:$N$29,MATCH(Generators_variability!H$1,Existing!$A$13:$A$29,0),1)),1)</f>
        <v>0.90779230054996085</v>
      </c>
      <c r="I1105" s="451">
        <f>IFERROR(IF(OR($A1105&lt;Assumptions!$F$43,$A1105&gt;Assumptions!$F$44),INDEX(Existing!$O$13:$O$29,MATCH(Generators_variability!I$1,Existing!$A$13:$A$29,0),1),INDEX(Existing!$N$13:$N$29,MATCH(Generators_variability!I$1,Existing!$A$13:$A$29,0),1)),1)</f>
        <v>0.89655172413793105</v>
      </c>
      <c r="J1105" s="451">
        <f>IFERROR(IF(OR($A1105&lt;Assumptions!$F$43,$A1105&gt;Assumptions!$F$44),INDEX(Existing!$O$13:$O$29,MATCH(Generators_variability!J$1,Existing!$A$13:$A$29,0),1),INDEX(Existing!$N$13:$N$29,MATCH(Generators_variability!J$1,Existing!$A$13:$A$29,0),1)),1)</f>
        <v>0.8616739296464353</v>
      </c>
      <c r="K1105" s="453" cm="1">
        <f t="array" ref="K1105">_xlfn.IFS($A1105 &lt; 'Hydro Monhtly CFs'!$E$5, 'Hydro Monhtly CFs'!$K$4, $A1105 &lt; 'Hydro Monhtly CFs'!$E$6, 'Hydro Monhtly CFs'!$K$5,$A1105 &lt; 'Hydro Monhtly CFs'!$E$7, 'Hydro Monhtly CFs'!$K$6,$A1105 &lt; 'Hydro Monhtly CFs'!$E$8, 'Hydro Monhtly CFs'!$K$7,$A1105 &lt; 'Hydro Monhtly CFs'!$E$9, 'Hydro Monhtly CFs'!$K$8,$A1105 &lt; 'Hydro Monhtly CFs'!$E$10, 'Hydro Monhtly CFs'!$K$9,$A1105 &lt; 'Hydro Monhtly CFs'!$E$11, 'Hydro Monhtly CFs'!$K$10,$A1105 &lt; 'Hydro Monhtly CFs'!$E$12, 'Hydro Monhtly CFs'!$K$11,$A1105 &lt; 'Hydro Monhtly CFs'!$E$13,'Hydro Monhtly CFs'!$K$12,$A1105&lt; 'Hydro Monhtly CFs'!$E$14, 'Hydro Monhtly CFs'!$K$13,$A1105&lt; 'Hydro Monhtly CFs'!$E$15, 'Hydro Monhtly CFs'!$K$14,$A1105 &gt;= 'Hydro Monhtly CFs'!$E$15, 'Hydro Monhtly CFs'!$K$15)</f>
        <v>0.34613594222411187</v>
      </c>
      <c r="L1105" s="453" cm="1">
        <f t="array" ref="L1105">_xlfn.IFS($A1105 &lt; 'Hydro Monhtly CFs'!$E$5, 'Hydro Monhtly CFs'!$H$4, $A1105 &lt; 'Hydro Monhtly CFs'!$E$6, 'Hydro Monhtly CFs'!$H$5,$A1105 &lt; 'Hydro Monhtly CFs'!$E$7, 'Hydro Monhtly CFs'!$H$6,$A1105 &lt; 'Hydro Monhtly CFs'!$E$8, 'Hydro Monhtly CFs'!$H$7,$A1105 &lt; 'Hydro Monhtly CFs'!$E$9, 'Hydro Monhtly CFs'!$H$8,$A1105 &lt; 'Hydro Monhtly CFs'!$E$10, 'Hydro Monhtly CFs'!$H$9,$A1105 &lt; 'Hydro Monhtly CFs'!$E$11, 'Hydro Monhtly CFs'!$H$10,$A1105 &lt; 'Hydro Monhtly CFs'!$E$12, 'Hydro Monhtly CFs'!$H$11,$A1105 &lt; 'Hydro Monhtly CFs'!$E$13,'Hydro Monhtly CFs'!$H$12,$A1105&lt; 'Hydro Monhtly CFs'!$E$14, 'Hydro Monhtly CFs'!$H$13,$A1105&lt; 'Hydro Monhtly CFs'!$E$15, 'Hydro Monhtly CFs'!$H$14,$A1105 &gt;= 'Hydro Monhtly CFs'!$E$15, 'Hydro Monhtly CFs'!$H$15)</f>
        <v>0.44404864890400597</v>
      </c>
      <c r="M1105" s="452">
        <v>1</v>
      </c>
      <c r="N1105" s="451">
        <f>IFERROR(IF(OR($A1105&lt;Assumptions!$F$43,$A1105&gt;Assumptions!$F$44),INDEX(New_Thermal!$K$10:$K$12,MATCH(Assumptions!$F$33,New_Thermal!$F$10:$F$12,0),1),INDEX(New_Thermal!$J$10:$J$12,MATCH(Assumptions!$F$33,New_Thermal!$F$10:$F$12,0),1)),1)</f>
        <v>0.99199999999999999</v>
      </c>
      <c r="O1105" s="452">
        <v>1</v>
      </c>
      <c r="P1105" s="485">
        <f ca="1"/>
        <v>0</v>
      </c>
      <c r="Q1105" s="485">
        <f ca="1"/>
        <v>0.29324760499676877</v>
      </c>
    </row>
    <row r="1106" spans="1:17">
      <c r="A1106" s="496">
        <v>1105</v>
      </c>
      <c r="B1106" s="451">
        <f>IFERROR(IF(OR($A1106&lt;Assumptions!$F$43,$A1106&gt;Assumptions!$F$44),INDEX(Existing!$O$13:$O$29,MATCH(Generators_variability!B$1,Existing!$A$13:$A$29,0),1),INDEX(Existing!$N$13:$N$29,MATCH(Generators_variability!B$1,Existing!$A$13:$A$29,0),1)),1)</f>
        <v>0.96391263057929732</v>
      </c>
      <c r="C1106" s="451">
        <f>IFERROR(IF(OR($A1106&lt;Assumptions!$F$43,$A1106&gt;Assumptions!$F$44),INDEX(Existing!$O$13:$O$29,MATCH(Generators_variability!C$1,Existing!$A$13:$A$29,0),1),INDEX(Existing!$N$13:$N$29,MATCH(Generators_variability!C$1,Existing!$A$13:$A$29,0),1)),1)</f>
        <v>0.89949748743718594</v>
      </c>
      <c r="D1106" s="451">
        <f>IFERROR(IF(OR($A1106&lt;Assumptions!$F$43,$A1106&gt;Assumptions!$F$44),INDEX(Existing!$O$13:$O$29,MATCH(Generators_variability!D$1,Existing!$A$13:$A$29,0),1),INDEX(Existing!$N$13:$N$29,MATCH(Generators_variability!D$1,Existing!$A$13:$A$29,0),1)),1)</f>
        <v>1</v>
      </c>
      <c r="E1106" s="451">
        <f>IFERROR(IF(OR($A1106&lt;Assumptions!$F$43,$A1106&gt;Assumptions!$F$44),INDEX(Existing!$O$13:$O$29,MATCH(Generators_variability!E$1,Existing!$A$13:$A$29,0),1),INDEX(Existing!$N$13:$N$29,MATCH(Generators_variability!E$1,Existing!$A$13:$A$29,0),1)),1)</f>
        <v>0.67632850241545894</v>
      </c>
      <c r="F1106" s="451">
        <f>IFERROR(IF(OR($A1106&lt;Assumptions!$F$43,$A1106&gt;Assumptions!$F$44),INDEX(Existing!$O$13:$O$29,MATCH(Generators_variability!F$1,Existing!$A$13:$A$29,0),1),INDEX(Existing!$N$13:$N$29,MATCH(Generators_variability!F$1,Existing!$A$13:$A$29,0),1)),1)</f>
        <v>0.84634448574969023</v>
      </c>
      <c r="G1106" s="451">
        <f>IFERROR(IF(OR($A1106&lt;Assumptions!$F$43,$A1106&gt;Assumptions!$F$44),INDEX(Existing!$O$13:$O$29,MATCH(Generators_variability!G$1,Existing!$A$13:$A$29,0),1),INDEX(Existing!$N$13:$N$29,MATCH(Generators_variability!G$1,Existing!$A$13:$A$29,0),1)),1)</f>
        <v>0.86012112741672497</v>
      </c>
      <c r="H1106" s="451">
        <f>IFERROR(IF(OR($A1106&lt;Assumptions!$F$43,$A1106&gt;Assumptions!$F$44),INDEX(Existing!$O$13:$O$29,MATCH(Generators_variability!H$1,Existing!$A$13:$A$29,0),1),INDEX(Existing!$N$13:$N$29,MATCH(Generators_variability!H$1,Existing!$A$13:$A$29,0),1)),1)</f>
        <v>0.90779230054996085</v>
      </c>
      <c r="I1106" s="451">
        <f>IFERROR(IF(OR($A1106&lt;Assumptions!$F$43,$A1106&gt;Assumptions!$F$44),INDEX(Existing!$O$13:$O$29,MATCH(Generators_variability!I$1,Existing!$A$13:$A$29,0),1),INDEX(Existing!$N$13:$N$29,MATCH(Generators_variability!I$1,Existing!$A$13:$A$29,0),1)),1)</f>
        <v>0.89655172413793105</v>
      </c>
      <c r="J1106" s="451">
        <f>IFERROR(IF(OR($A1106&lt;Assumptions!$F$43,$A1106&gt;Assumptions!$F$44),INDEX(Existing!$O$13:$O$29,MATCH(Generators_variability!J$1,Existing!$A$13:$A$29,0),1),INDEX(Existing!$N$13:$N$29,MATCH(Generators_variability!J$1,Existing!$A$13:$A$29,0),1)),1)</f>
        <v>0.8616739296464353</v>
      </c>
      <c r="K1106" s="453" cm="1">
        <f t="array" ref="K1106">_xlfn.IFS($A1106 &lt; 'Hydro Monhtly CFs'!$E$5, 'Hydro Monhtly CFs'!$K$4, $A1106 &lt; 'Hydro Monhtly CFs'!$E$6, 'Hydro Monhtly CFs'!$K$5,$A1106 &lt; 'Hydro Monhtly CFs'!$E$7, 'Hydro Monhtly CFs'!$K$6,$A1106 &lt; 'Hydro Monhtly CFs'!$E$8, 'Hydro Monhtly CFs'!$K$7,$A1106 &lt; 'Hydro Monhtly CFs'!$E$9, 'Hydro Monhtly CFs'!$K$8,$A1106 &lt; 'Hydro Monhtly CFs'!$E$10, 'Hydro Monhtly CFs'!$K$9,$A1106 &lt; 'Hydro Monhtly CFs'!$E$11, 'Hydro Monhtly CFs'!$K$10,$A1106 &lt; 'Hydro Monhtly CFs'!$E$12, 'Hydro Monhtly CFs'!$K$11,$A1106 &lt; 'Hydro Monhtly CFs'!$E$13,'Hydro Monhtly CFs'!$K$12,$A1106&lt; 'Hydro Monhtly CFs'!$E$14, 'Hydro Monhtly CFs'!$K$13,$A1106&lt; 'Hydro Monhtly CFs'!$E$15, 'Hydro Monhtly CFs'!$K$14,$A1106 &gt;= 'Hydro Monhtly CFs'!$E$15, 'Hydro Monhtly CFs'!$K$15)</f>
        <v>0.34613594222411187</v>
      </c>
      <c r="L1106" s="453" cm="1">
        <f t="array" ref="L1106">_xlfn.IFS($A1106 &lt; 'Hydro Monhtly CFs'!$E$5, 'Hydro Monhtly CFs'!$H$4, $A1106 &lt; 'Hydro Monhtly CFs'!$E$6, 'Hydro Monhtly CFs'!$H$5,$A1106 &lt; 'Hydro Monhtly CFs'!$E$7, 'Hydro Monhtly CFs'!$H$6,$A1106 &lt; 'Hydro Monhtly CFs'!$E$8, 'Hydro Monhtly CFs'!$H$7,$A1106 &lt; 'Hydro Monhtly CFs'!$E$9, 'Hydro Monhtly CFs'!$H$8,$A1106 &lt; 'Hydro Monhtly CFs'!$E$10, 'Hydro Monhtly CFs'!$H$9,$A1106 &lt; 'Hydro Monhtly CFs'!$E$11, 'Hydro Monhtly CFs'!$H$10,$A1106 &lt; 'Hydro Monhtly CFs'!$E$12, 'Hydro Monhtly CFs'!$H$11,$A1106 &lt; 'Hydro Monhtly CFs'!$E$13,'Hydro Monhtly CFs'!$H$12,$A1106&lt; 'Hydro Monhtly CFs'!$E$14, 'Hydro Monhtly CFs'!$H$13,$A1106&lt; 'Hydro Monhtly CFs'!$E$15, 'Hydro Monhtly CFs'!$H$14,$A1106 &gt;= 'Hydro Monhtly CFs'!$E$15, 'Hydro Monhtly CFs'!$H$15)</f>
        <v>0.44404864890400597</v>
      </c>
      <c r="M1106" s="452">
        <v>1</v>
      </c>
      <c r="N1106" s="451">
        <f>IFERROR(IF(OR($A1106&lt;Assumptions!$F$43,$A1106&gt;Assumptions!$F$44),INDEX(New_Thermal!$K$10:$K$12,MATCH(Assumptions!$F$33,New_Thermal!$F$10:$F$12,0),1),INDEX(New_Thermal!$J$10:$J$12,MATCH(Assumptions!$F$33,New_Thermal!$F$10:$F$12,0),1)),1)</f>
        <v>0.99199999999999999</v>
      </c>
      <c r="O1106" s="452">
        <v>1</v>
      </c>
      <c r="P1106" s="485">
        <f ca="1"/>
        <v>0</v>
      </c>
      <c r="Q1106" s="485">
        <f ca="1"/>
        <v>0.33768034238793498</v>
      </c>
    </row>
    <row r="1107" spans="1:17">
      <c r="A1107" s="496">
        <v>1106</v>
      </c>
      <c r="B1107" s="451">
        <f>IFERROR(IF(OR($A1107&lt;Assumptions!$F$43,$A1107&gt;Assumptions!$F$44),INDEX(Existing!$O$13:$O$29,MATCH(Generators_variability!B$1,Existing!$A$13:$A$29,0),1),INDEX(Existing!$N$13:$N$29,MATCH(Generators_variability!B$1,Existing!$A$13:$A$29,0),1)),1)</f>
        <v>0.96391263057929732</v>
      </c>
      <c r="C1107" s="451">
        <f>IFERROR(IF(OR($A1107&lt;Assumptions!$F$43,$A1107&gt;Assumptions!$F$44),INDEX(Existing!$O$13:$O$29,MATCH(Generators_variability!C$1,Existing!$A$13:$A$29,0),1),INDEX(Existing!$N$13:$N$29,MATCH(Generators_variability!C$1,Existing!$A$13:$A$29,0),1)),1)</f>
        <v>0.89949748743718594</v>
      </c>
      <c r="D1107" s="451">
        <f>IFERROR(IF(OR($A1107&lt;Assumptions!$F$43,$A1107&gt;Assumptions!$F$44),INDEX(Existing!$O$13:$O$29,MATCH(Generators_variability!D$1,Existing!$A$13:$A$29,0),1),INDEX(Existing!$N$13:$N$29,MATCH(Generators_variability!D$1,Existing!$A$13:$A$29,0),1)),1)</f>
        <v>1</v>
      </c>
      <c r="E1107" s="451">
        <f>IFERROR(IF(OR($A1107&lt;Assumptions!$F$43,$A1107&gt;Assumptions!$F$44),INDEX(Existing!$O$13:$O$29,MATCH(Generators_variability!E$1,Existing!$A$13:$A$29,0),1),INDEX(Existing!$N$13:$N$29,MATCH(Generators_variability!E$1,Existing!$A$13:$A$29,0),1)),1)</f>
        <v>0.67632850241545894</v>
      </c>
      <c r="F1107" s="451">
        <f>IFERROR(IF(OR($A1107&lt;Assumptions!$F$43,$A1107&gt;Assumptions!$F$44),INDEX(Existing!$O$13:$O$29,MATCH(Generators_variability!F$1,Existing!$A$13:$A$29,0),1),INDEX(Existing!$N$13:$N$29,MATCH(Generators_variability!F$1,Existing!$A$13:$A$29,0),1)),1)</f>
        <v>0.84634448574969023</v>
      </c>
      <c r="G1107" s="451">
        <f>IFERROR(IF(OR($A1107&lt;Assumptions!$F$43,$A1107&gt;Assumptions!$F$44),INDEX(Existing!$O$13:$O$29,MATCH(Generators_variability!G$1,Existing!$A$13:$A$29,0),1),INDEX(Existing!$N$13:$N$29,MATCH(Generators_variability!G$1,Existing!$A$13:$A$29,0),1)),1)</f>
        <v>0.86012112741672497</v>
      </c>
      <c r="H1107" s="451">
        <f>IFERROR(IF(OR($A1107&lt;Assumptions!$F$43,$A1107&gt;Assumptions!$F$44),INDEX(Existing!$O$13:$O$29,MATCH(Generators_variability!H$1,Existing!$A$13:$A$29,0),1),INDEX(Existing!$N$13:$N$29,MATCH(Generators_variability!H$1,Existing!$A$13:$A$29,0),1)),1)</f>
        <v>0.90779230054996085</v>
      </c>
      <c r="I1107" s="451">
        <f>IFERROR(IF(OR($A1107&lt;Assumptions!$F$43,$A1107&gt;Assumptions!$F$44),INDEX(Existing!$O$13:$O$29,MATCH(Generators_variability!I$1,Existing!$A$13:$A$29,0),1),INDEX(Existing!$N$13:$N$29,MATCH(Generators_variability!I$1,Existing!$A$13:$A$29,0),1)),1)</f>
        <v>0.89655172413793105</v>
      </c>
      <c r="J1107" s="451">
        <f>IFERROR(IF(OR($A1107&lt;Assumptions!$F$43,$A1107&gt;Assumptions!$F$44),INDEX(Existing!$O$13:$O$29,MATCH(Generators_variability!J$1,Existing!$A$13:$A$29,0),1),INDEX(Existing!$N$13:$N$29,MATCH(Generators_variability!J$1,Existing!$A$13:$A$29,0),1)),1)</f>
        <v>0.8616739296464353</v>
      </c>
      <c r="K1107" s="453" cm="1">
        <f t="array" ref="K1107">_xlfn.IFS($A1107 &lt; 'Hydro Monhtly CFs'!$E$5, 'Hydro Monhtly CFs'!$K$4, $A1107 &lt; 'Hydro Monhtly CFs'!$E$6, 'Hydro Monhtly CFs'!$K$5,$A1107 &lt; 'Hydro Monhtly CFs'!$E$7, 'Hydro Monhtly CFs'!$K$6,$A1107 &lt; 'Hydro Monhtly CFs'!$E$8, 'Hydro Monhtly CFs'!$K$7,$A1107 &lt; 'Hydro Monhtly CFs'!$E$9, 'Hydro Monhtly CFs'!$K$8,$A1107 &lt; 'Hydro Monhtly CFs'!$E$10, 'Hydro Monhtly CFs'!$K$9,$A1107 &lt; 'Hydro Monhtly CFs'!$E$11, 'Hydro Monhtly CFs'!$K$10,$A1107 &lt; 'Hydro Monhtly CFs'!$E$12, 'Hydro Monhtly CFs'!$K$11,$A1107 &lt; 'Hydro Monhtly CFs'!$E$13,'Hydro Monhtly CFs'!$K$12,$A1107&lt; 'Hydro Monhtly CFs'!$E$14, 'Hydro Monhtly CFs'!$K$13,$A1107&lt; 'Hydro Monhtly CFs'!$E$15, 'Hydro Monhtly CFs'!$K$14,$A1107 &gt;= 'Hydro Monhtly CFs'!$E$15, 'Hydro Monhtly CFs'!$K$15)</f>
        <v>0.34613594222411187</v>
      </c>
      <c r="L1107" s="453" cm="1">
        <f t="array" ref="L1107">_xlfn.IFS($A1107 &lt; 'Hydro Monhtly CFs'!$E$5, 'Hydro Monhtly CFs'!$H$4, $A1107 &lt; 'Hydro Monhtly CFs'!$E$6, 'Hydro Monhtly CFs'!$H$5,$A1107 &lt; 'Hydro Monhtly CFs'!$E$7, 'Hydro Monhtly CFs'!$H$6,$A1107 &lt; 'Hydro Monhtly CFs'!$E$8, 'Hydro Monhtly CFs'!$H$7,$A1107 &lt; 'Hydro Monhtly CFs'!$E$9, 'Hydro Monhtly CFs'!$H$8,$A1107 &lt; 'Hydro Monhtly CFs'!$E$10, 'Hydro Monhtly CFs'!$H$9,$A1107 &lt; 'Hydro Monhtly CFs'!$E$11, 'Hydro Monhtly CFs'!$H$10,$A1107 &lt; 'Hydro Monhtly CFs'!$E$12, 'Hydro Monhtly CFs'!$H$11,$A1107 &lt; 'Hydro Monhtly CFs'!$E$13,'Hydro Monhtly CFs'!$H$12,$A1107&lt; 'Hydro Monhtly CFs'!$E$14, 'Hydro Monhtly CFs'!$H$13,$A1107&lt; 'Hydro Monhtly CFs'!$E$15, 'Hydro Monhtly CFs'!$H$14,$A1107 &gt;= 'Hydro Monhtly CFs'!$E$15, 'Hydro Monhtly CFs'!$H$15)</f>
        <v>0.44404864890400597</v>
      </c>
      <c r="M1107" s="452">
        <v>1</v>
      </c>
      <c r="N1107" s="451">
        <f>IFERROR(IF(OR($A1107&lt;Assumptions!$F$43,$A1107&gt;Assumptions!$F$44),INDEX(New_Thermal!$K$10:$K$12,MATCH(Assumptions!$F$33,New_Thermal!$F$10:$F$12,0),1),INDEX(New_Thermal!$J$10:$J$12,MATCH(Assumptions!$F$33,New_Thermal!$F$10:$F$12,0),1)),1)</f>
        <v>0.99199999999999999</v>
      </c>
      <c r="O1107" s="452">
        <v>1</v>
      </c>
      <c r="P1107" s="485">
        <f ca="1"/>
        <v>0</v>
      </c>
      <c r="Q1107" s="485">
        <f ca="1"/>
        <v>0.38315490120157625</v>
      </c>
    </row>
    <row r="1108" spans="1:17">
      <c r="A1108" s="496">
        <v>1107</v>
      </c>
      <c r="B1108" s="451">
        <f>IFERROR(IF(OR($A1108&lt;Assumptions!$F$43,$A1108&gt;Assumptions!$F$44),INDEX(Existing!$O$13:$O$29,MATCH(Generators_variability!B$1,Existing!$A$13:$A$29,0),1),INDEX(Existing!$N$13:$N$29,MATCH(Generators_variability!B$1,Existing!$A$13:$A$29,0),1)),1)</f>
        <v>0.96391263057929732</v>
      </c>
      <c r="C1108" s="451">
        <f>IFERROR(IF(OR($A1108&lt;Assumptions!$F$43,$A1108&gt;Assumptions!$F$44),INDEX(Existing!$O$13:$O$29,MATCH(Generators_variability!C$1,Existing!$A$13:$A$29,0),1),INDEX(Existing!$N$13:$N$29,MATCH(Generators_variability!C$1,Existing!$A$13:$A$29,0),1)),1)</f>
        <v>0.89949748743718594</v>
      </c>
      <c r="D1108" s="451">
        <f>IFERROR(IF(OR($A1108&lt;Assumptions!$F$43,$A1108&gt;Assumptions!$F$44),INDEX(Existing!$O$13:$O$29,MATCH(Generators_variability!D$1,Existing!$A$13:$A$29,0),1),INDEX(Existing!$N$13:$N$29,MATCH(Generators_variability!D$1,Existing!$A$13:$A$29,0),1)),1)</f>
        <v>1</v>
      </c>
      <c r="E1108" s="451">
        <f>IFERROR(IF(OR($A1108&lt;Assumptions!$F$43,$A1108&gt;Assumptions!$F$44),INDEX(Existing!$O$13:$O$29,MATCH(Generators_variability!E$1,Existing!$A$13:$A$29,0),1),INDEX(Existing!$N$13:$N$29,MATCH(Generators_variability!E$1,Existing!$A$13:$A$29,0),1)),1)</f>
        <v>0.67632850241545894</v>
      </c>
      <c r="F1108" s="451">
        <f>IFERROR(IF(OR($A1108&lt;Assumptions!$F$43,$A1108&gt;Assumptions!$F$44),INDEX(Existing!$O$13:$O$29,MATCH(Generators_variability!F$1,Existing!$A$13:$A$29,0),1),INDEX(Existing!$N$13:$N$29,MATCH(Generators_variability!F$1,Existing!$A$13:$A$29,0),1)),1)</f>
        <v>0.84634448574969023</v>
      </c>
      <c r="G1108" s="451">
        <f>IFERROR(IF(OR($A1108&lt;Assumptions!$F$43,$A1108&gt;Assumptions!$F$44),INDEX(Existing!$O$13:$O$29,MATCH(Generators_variability!G$1,Existing!$A$13:$A$29,0),1),INDEX(Existing!$N$13:$N$29,MATCH(Generators_variability!G$1,Existing!$A$13:$A$29,0),1)),1)</f>
        <v>0.86012112741672497</v>
      </c>
      <c r="H1108" s="451">
        <f>IFERROR(IF(OR($A1108&lt;Assumptions!$F$43,$A1108&gt;Assumptions!$F$44),INDEX(Existing!$O$13:$O$29,MATCH(Generators_variability!H$1,Existing!$A$13:$A$29,0),1),INDEX(Existing!$N$13:$N$29,MATCH(Generators_variability!H$1,Existing!$A$13:$A$29,0),1)),1)</f>
        <v>0.90779230054996085</v>
      </c>
      <c r="I1108" s="451">
        <f>IFERROR(IF(OR($A1108&lt;Assumptions!$F$43,$A1108&gt;Assumptions!$F$44),INDEX(Existing!$O$13:$O$29,MATCH(Generators_variability!I$1,Existing!$A$13:$A$29,0),1),INDEX(Existing!$N$13:$N$29,MATCH(Generators_variability!I$1,Existing!$A$13:$A$29,0),1)),1)</f>
        <v>0.89655172413793105</v>
      </c>
      <c r="J1108" s="451">
        <f>IFERROR(IF(OR($A1108&lt;Assumptions!$F$43,$A1108&gt;Assumptions!$F$44),INDEX(Existing!$O$13:$O$29,MATCH(Generators_variability!J$1,Existing!$A$13:$A$29,0),1),INDEX(Existing!$N$13:$N$29,MATCH(Generators_variability!J$1,Existing!$A$13:$A$29,0),1)),1)</f>
        <v>0.8616739296464353</v>
      </c>
      <c r="K1108" s="453" cm="1">
        <f t="array" ref="K1108">_xlfn.IFS($A1108 &lt; 'Hydro Monhtly CFs'!$E$5, 'Hydro Monhtly CFs'!$K$4, $A1108 &lt; 'Hydro Monhtly CFs'!$E$6, 'Hydro Monhtly CFs'!$K$5,$A1108 &lt; 'Hydro Monhtly CFs'!$E$7, 'Hydro Monhtly CFs'!$K$6,$A1108 &lt; 'Hydro Monhtly CFs'!$E$8, 'Hydro Monhtly CFs'!$K$7,$A1108 &lt; 'Hydro Monhtly CFs'!$E$9, 'Hydro Monhtly CFs'!$K$8,$A1108 &lt; 'Hydro Monhtly CFs'!$E$10, 'Hydro Monhtly CFs'!$K$9,$A1108 &lt; 'Hydro Monhtly CFs'!$E$11, 'Hydro Monhtly CFs'!$K$10,$A1108 &lt; 'Hydro Monhtly CFs'!$E$12, 'Hydro Monhtly CFs'!$K$11,$A1108 &lt; 'Hydro Monhtly CFs'!$E$13,'Hydro Monhtly CFs'!$K$12,$A1108&lt; 'Hydro Monhtly CFs'!$E$14, 'Hydro Monhtly CFs'!$K$13,$A1108&lt; 'Hydro Monhtly CFs'!$E$15, 'Hydro Monhtly CFs'!$K$14,$A1108 &gt;= 'Hydro Monhtly CFs'!$E$15, 'Hydro Monhtly CFs'!$K$15)</f>
        <v>0.34613594222411187</v>
      </c>
      <c r="L1108" s="453" cm="1">
        <f t="array" ref="L1108">_xlfn.IFS($A1108 &lt; 'Hydro Monhtly CFs'!$E$5, 'Hydro Monhtly CFs'!$H$4, $A1108 &lt; 'Hydro Monhtly CFs'!$E$6, 'Hydro Monhtly CFs'!$H$5,$A1108 &lt; 'Hydro Monhtly CFs'!$E$7, 'Hydro Monhtly CFs'!$H$6,$A1108 &lt; 'Hydro Monhtly CFs'!$E$8, 'Hydro Monhtly CFs'!$H$7,$A1108 &lt; 'Hydro Monhtly CFs'!$E$9, 'Hydro Monhtly CFs'!$H$8,$A1108 &lt; 'Hydro Monhtly CFs'!$E$10, 'Hydro Monhtly CFs'!$H$9,$A1108 &lt; 'Hydro Monhtly CFs'!$E$11, 'Hydro Monhtly CFs'!$H$10,$A1108 &lt; 'Hydro Monhtly CFs'!$E$12, 'Hydro Monhtly CFs'!$H$11,$A1108 &lt; 'Hydro Monhtly CFs'!$E$13,'Hydro Monhtly CFs'!$H$12,$A1108&lt; 'Hydro Monhtly CFs'!$E$14, 'Hydro Monhtly CFs'!$H$13,$A1108&lt; 'Hydro Monhtly CFs'!$E$15, 'Hydro Monhtly CFs'!$H$14,$A1108 &gt;= 'Hydro Monhtly CFs'!$E$15, 'Hydro Monhtly CFs'!$H$15)</f>
        <v>0.44404864890400597</v>
      </c>
      <c r="M1108" s="452">
        <v>1</v>
      </c>
      <c r="N1108" s="451">
        <f>IFERROR(IF(OR($A1108&lt;Assumptions!$F$43,$A1108&gt;Assumptions!$F$44),INDEX(New_Thermal!$K$10:$K$12,MATCH(Assumptions!$F$33,New_Thermal!$F$10:$F$12,0),1),INDEX(New_Thermal!$J$10:$J$12,MATCH(Assumptions!$F$33,New_Thermal!$F$10:$F$12,0),1)),1)</f>
        <v>0.99199999999999999</v>
      </c>
      <c r="O1108" s="452">
        <v>1</v>
      </c>
      <c r="P1108" s="485">
        <f ca="1"/>
        <v>0</v>
      </c>
      <c r="Q1108" s="485">
        <f ca="1"/>
        <v>0.42939040695392505</v>
      </c>
    </row>
    <row r="1109" spans="1:17">
      <c r="A1109" s="496">
        <v>1108</v>
      </c>
      <c r="B1109" s="451">
        <f>IFERROR(IF(OR($A1109&lt;Assumptions!$F$43,$A1109&gt;Assumptions!$F$44),INDEX(Existing!$O$13:$O$29,MATCH(Generators_variability!B$1,Existing!$A$13:$A$29,0),1),INDEX(Existing!$N$13:$N$29,MATCH(Generators_variability!B$1,Existing!$A$13:$A$29,0),1)),1)</f>
        <v>0.96391263057929732</v>
      </c>
      <c r="C1109" s="451">
        <f>IFERROR(IF(OR($A1109&lt;Assumptions!$F$43,$A1109&gt;Assumptions!$F$44),INDEX(Existing!$O$13:$O$29,MATCH(Generators_variability!C$1,Existing!$A$13:$A$29,0),1),INDEX(Existing!$N$13:$N$29,MATCH(Generators_variability!C$1,Existing!$A$13:$A$29,0),1)),1)</f>
        <v>0.89949748743718594</v>
      </c>
      <c r="D1109" s="451">
        <f>IFERROR(IF(OR($A1109&lt;Assumptions!$F$43,$A1109&gt;Assumptions!$F$44),INDEX(Existing!$O$13:$O$29,MATCH(Generators_variability!D$1,Existing!$A$13:$A$29,0),1),INDEX(Existing!$N$13:$N$29,MATCH(Generators_variability!D$1,Existing!$A$13:$A$29,0),1)),1)</f>
        <v>1</v>
      </c>
      <c r="E1109" s="451">
        <f>IFERROR(IF(OR($A1109&lt;Assumptions!$F$43,$A1109&gt;Assumptions!$F$44),INDEX(Existing!$O$13:$O$29,MATCH(Generators_variability!E$1,Existing!$A$13:$A$29,0),1),INDEX(Existing!$N$13:$N$29,MATCH(Generators_variability!E$1,Existing!$A$13:$A$29,0),1)),1)</f>
        <v>0.67632850241545894</v>
      </c>
      <c r="F1109" s="451">
        <f>IFERROR(IF(OR($A1109&lt;Assumptions!$F$43,$A1109&gt;Assumptions!$F$44),INDEX(Existing!$O$13:$O$29,MATCH(Generators_variability!F$1,Existing!$A$13:$A$29,0),1),INDEX(Existing!$N$13:$N$29,MATCH(Generators_variability!F$1,Existing!$A$13:$A$29,0),1)),1)</f>
        <v>0.84634448574969023</v>
      </c>
      <c r="G1109" s="451">
        <f>IFERROR(IF(OR($A1109&lt;Assumptions!$F$43,$A1109&gt;Assumptions!$F$44),INDEX(Existing!$O$13:$O$29,MATCH(Generators_variability!G$1,Existing!$A$13:$A$29,0),1),INDEX(Existing!$N$13:$N$29,MATCH(Generators_variability!G$1,Existing!$A$13:$A$29,0),1)),1)</f>
        <v>0.86012112741672497</v>
      </c>
      <c r="H1109" s="451">
        <f>IFERROR(IF(OR($A1109&lt;Assumptions!$F$43,$A1109&gt;Assumptions!$F$44),INDEX(Existing!$O$13:$O$29,MATCH(Generators_variability!H$1,Existing!$A$13:$A$29,0),1),INDEX(Existing!$N$13:$N$29,MATCH(Generators_variability!H$1,Existing!$A$13:$A$29,0),1)),1)</f>
        <v>0.90779230054996085</v>
      </c>
      <c r="I1109" s="451">
        <f>IFERROR(IF(OR($A1109&lt;Assumptions!$F$43,$A1109&gt;Assumptions!$F$44),INDEX(Existing!$O$13:$O$29,MATCH(Generators_variability!I$1,Existing!$A$13:$A$29,0),1),INDEX(Existing!$N$13:$N$29,MATCH(Generators_variability!I$1,Existing!$A$13:$A$29,0),1)),1)</f>
        <v>0.89655172413793105</v>
      </c>
      <c r="J1109" s="451">
        <f>IFERROR(IF(OR($A1109&lt;Assumptions!$F$43,$A1109&gt;Assumptions!$F$44),INDEX(Existing!$O$13:$O$29,MATCH(Generators_variability!J$1,Existing!$A$13:$A$29,0),1),INDEX(Existing!$N$13:$N$29,MATCH(Generators_variability!J$1,Existing!$A$13:$A$29,0),1)),1)</f>
        <v>0.8616739296464353</v>
      </c>
      <c r="K1109" s="453" cm="1">
        <f t="array" ref="K1109">_xlfn.IFS($A1109 &lt; 'Hydro Monhtly CFs'!$E$5, 'Hydro Monhtly CFs'!$K$4, $A1109 &lt; 'Hydro Monhtly CFs'!$E$6, 'Hydro Monhtly CFs'!$K$5,$A1109 &lt; 'Hydro Monhtly CFs'!$E$7, 'Hydro Monhtly CFs'!$K$6,$A1109 &lt; 'Hydro Monhtly CFs'!$E$8, 'Hydro Monhtly CFs'!$K$7,$A1109 &lt; 'Hydro Monhtly CFs'!$E$9, 'Hydro Monhtly CFs'!$K$8,$A1109 &lt; 'Hydro Monhtly CFs'!$E$10, 'Hydro Monhtly CFs'!$K$9,$A1109 &lt; 'Hydro Monhtly CFs'!$E$11, 'Hydro Monhtly CFs'!$K$10,$A1109 &lt; 'Hydro Monhtly CFs'!$E$12, 'Hydro Monhtly CFs'!$K$11,$A1109 &lt; 'Hydro Monhtly CFs'!$E$13,'Hydro Monhtly CFs'!$K$12,$A1109&lt; 'Hydro Monhtly CFs'!$E$14, 'Hydro Monhtly CFs'!$K$13,$A1109&lt; 'Hydro Monhtly CFs'!$E$15, 'Hydro Monhtly CFs'!$K$14,$A1109 &gt;= 'Hydro Monhtly CFs'!$E$15, 'Hydro Monhtly CFs'!$K$15)</f>
        <v>0.34613594222411187</v>
      </c>
      <c r="L1109" s="453" cm="1">
        <f t="array" ref="L1109">_xlfn.IFS($A1109 &lt; 'Hydro Monhtly CFs'!$E$5, 'Hydro Monhtly CFs'!$H$4, $A1109 &lt; 'Hydro Monhtly CFs'!$E$6, 'Hydro Monhtly CFs'!$H$5,$A1109 &lt; 'Hydro Monhtly CFs'!$E$7, 'Hydro Monhtly CFs'!$H$6,$A1109 &lt; 'Hydro Monhtly CFs'!$E$8, 'Hydro Monhtly CFs'!$H$7,$A1109 &lt; 'Hydro Monhtly CFs'!$E$9, 'Hydro Monhtly CFs'!$H$8,$A1109 &lt; 'Hydro Monhtly CFs'!$E$10, 'Hydro Monhtly CFs'!$H$9,$A1109 &lt; 'Hydro Monhtly CFs'!$E$11, 'Hydro Monhtly CFs'!$H$10,$A1109 &lt; 'Hydro Monhtly CFs'!$E$12, 'Hydro Monhtly CFs'!$H$11,$A1109 &lt; 'Hydro Monhtly CFs'!$E$13,'Hydro Monhtly CFs'!$H$12,$A1109&lt; 'Hydro Monhtly CFs'!$E$14, 'Hydro Monhtly CFs'!$H$13,$A1109&lt; 'Hydro Monhtly CFs'!$E$15, 'Hydro Monhtly CFs'!$H$14,$A1109 &gt;= 'Hydro Monhtly CFs'!$E$15, 'Hydro Monhtly CFs'!$H$15)</f>
        <v>0.44404864890400597</v>
      </c>
      <c r="M1109" s="452">
        <v>1</v>
      </c>
      <c r="N1109" s="451">
        <f>IFERROR(IF(OR($A1109&lt;Assumptions!$F$43,$A1109&gt;Assumptions!$F$44),INDEX(New_Thermal!$K$10:$K$12,MATCH(Assumptions!$F$33,New_Thermal!$F$10:$F$12,0),1),INDEX(New_Thermal!$J$10:$J$12,MATCH(Assumptions!$F$33,New_Thermal!$F$10:$F$12,0),1)),1)</f>
        <v>0.99199999999999999</v>
      </c>
      <c r="O1109" s="452">
        <v>1</v>
      </c>
      <c r="P1109" s="485">
        <f ca="1"/>
        <v>0</v>
      </c>
      <c r="Q1109" s="485">
        <f ca="1"/>
        <v>0.38315490120157625</v>
      </c>
    </row>
    <row r="1110" spans="1:17">
      <c r="A1110" s="496">
        <v>1109</v>
      </c>
      <c r="B1110" s="451">
        <f>IFERROR(IF(OR($A1110&lt;Assumptions!$F$43,$A1110&gt;Assumptions!$F$44),INDEX(Existing!$O$13:$O$29,MATCH(Generators_variability!B$1,Existing!$A$13:$A$29,0),1),INDEX(Existing!$N$13:$N$29,MATCH(Generators_variability!B$1,Existing!$A$13:$A$29,0),1)),1)</f>
        <v>0.96391263057929732</v>
      </c>
      <c r="C1110" s="451">
        <f>IFERROR(IF(OR($A1110&lt;Assumptions!$F$43,$A1110&gt;Assumptions!$F$44),INDEX(Existing!$O$13:$O$29,MATCH(Generators_variability!C$1,Existing!$A$13:$A$29,0),1),INDEX(Existing!$N$13:$N$29,MATCH(Generators_variability!C$1,Existing!$A$13:$A$29,0),1)),1)</f>
        <v>0.89949748743718594</v>
      </c>
      <c r="D1110" s="451">
        <f>IFERROR(IF(OR($A1110&lt;Assumptions!$F$43,$A1110&gt;Assumptions!$F$44),INDEX(Existing!$O$13:$O$29,MATCH(Generators_variability!D$1,Existing!$A$13:$A$29,0),1),INDEX(Existing!$N$13:$N$29,MATCH(Generators_variability!D$1,Existing!$A$13:$A$29,0),1)),1)</f>
        <v>1</v>
      </c>
      <c r="E1110" s="451">
        <f>IFERROR(IF(OR($A1110&lt;Assumptions!$F$43,$A1110&gt;Assumptions!$F$44),INDEX(Existing!$O$13:$O$29,MATCH(Generators_variability!E$1,Existing!$A$13:$A$29,0),1),INDEX(Existing!$N$13:$N$29,MATCH(Generators_variability!E$1,Existing!$A$13:$A$29,0),1)),1)</f>
        <v>0.67632850241545894</v>
      </c>
      <c r="F1110" s="451">
        <f>IFERROR(IF(OR($A1110&lt;Assumptions!$F$43,$A1110&gt;Assumptions!$F$44),INDEX(Existing!$O$13:$O$29,MATCH(Generators_variability!F$1,Existing!$A$13:$A$29,0),1),INDEX(Existing!$N$13:$N$29,MATCH(Generators_variability!F$1,Existing!$A$13:$A$29,0),1)),1)</f>
        <v>0.84634448574969023</v>
      </c>
      <c r="G1110" s="451">
        <f>IFERROR(IF(OR($A1110&lt;Assumptions!$F$43,$A1110&gt;Assumptions!$F$44),INDEX(Existing!$O$13:$O$29,MATCH(Generators_variability!G$1,Existing!$A$13:$A$29,0),1),INDEX(Existing!$N$13:$N$29,MATCH(Generators_variability!G$1,Existing!$A$13:$A$29,0),1)),1)</f>
        <v>0.86012112741672497</v>
      </c>
      <c r="H1110" s="451">
        <f>IFERROR(IF(OR($A1110&lt;Assumptions!$F$43,$A1110&gt;Assumptions!$F$44),INDEX(Existing!$O$13:$O$29,MATCH(Generators_variability!H$1,Existing!$A$13:$A$29,0),1),INDEX(Existing!$N$13:$N$29,MATCH(Generators_variability!H$1,Existing!$A$13:$A$29,0),1)),1)</f>
        <v>0.90779230054996085</v>
      </c>
      <c r="I1110" s="451">
        <f>IFERROR(IF(OR($A1110&lt;Assumptions!$F$43,$A1110&gt;Assumptions!$F$44),INDEX(Existing!$O$13:$O$29,MATCH(Generators_variability!I$1,Existing!$A$13:$A$29,0),1),INDEX(Existing!$N$13:$N$29,MATCH(Generators_variability!I$1,Existing!$A$13:$A$29,0),1)),1)</f>
        <v>0.89655172413793105</v>
      </c>
      <c r="J1110" s="451">
        <f>IFERROR(IF(OR($A1110&lt;Assumptions!$F$43,$A1110&gt;Assumptions!$F$44),INDEX(Existing!$O$13:$O$29,MATCH(Generators_variability!J$1,Existing!$A$13:$A$29,0),1),INDEX(Existing!$N$13:$N$29,MATCH(Generators_variability!J$1,Existing!$A$13:$A$29,0),1)),1)</f>
        <v>0.8616739296464353</v>
      </c>
      <c r="K1110" s="453" cm="1">
        <f t="array" ref="K1110">_xlfn.IFS($A1110 &lt; 'Hydro Monhtly CFs'!$E$5, 'Hydro Monhtly CFs'!$K$4, $A1110 &lt; 'Hydro Monhtly CFs'!$E$6, 'Hydro Monhtly CFs'!$K$5,$A1110 &lt; 'Hydro Monhtly CFs'!$E$7, 'Hydro Monhtly CFs'!$K$6,$A1110 &lt; 'Hydro Monhtly CFs'!$E$8, 'Hydro Monhtly CFs'!$K$7,$A1110 &lt; 'Hydro Monhtly CFs'!$E$9, 'Hydro Monhtly CFs'!$K$8,$A1110 &lt; 'Hydro Monhtly CFs'!$E$10, 'Hydro Monhtly CFs'!$K$9,$A1110 &lt; 'Hydro Monhtly CFs'!$E$11, 'Hydro Monhtly CFs'!$K$10,$A1110 &lt; 'Hydro Monhtly CFs'!$E$12, 'Hydro Monhtly CFs'!$K$11,$A1110 &lt; 'Hydro Monhtly CFs'!$E$13,'Hydro Monhtly CFs'!$K$12,$A1110&lt; 'Hydro Monhtly CFs'!$E$14, 'Hydro Monhtly CFs'!$K$13,$A1110&lt; 'Hydro Monhtly CFs'!$E$15, 'Hydro Monhtly CFs'!$K$14,$A1110 &gt;= 'Hydro Monhtly CFs'!$E$15, 'Hydro Monhtly CFs'!$K$15)</f>
        <v>0.34613594222411187</v>
      </c>
      <c r="L1110" s="453" cm="1">
        <f t="array" ref="L1110">_xlfn.IFS($A1110 &lt; 'Hydro Monhtly CFs'!$E$5, 'Hydro Monhtly CFs'!$H$4, $A1110 &lt; 'Hydro Monhtly CFs'!$E$6, 'Hydro Monhtly CFs'!$H$5,$A1110 &lt; 'Hydro Monhtly CFs'!$E$7, 'Hydro Monhtly CFs'!$H$6,$A1110 &lt; 'Hydro Monhtly CFs'!$E$8, 'Hydro Monhtly CFs'!$H$7,$A1110 &lt; 'Hydro Monhtly CFs'!$E$9, 'Hydro Monhtly CFs'!$H$8,$A1110 &lt; 'Hydro Monhtly CFs'!$E$10, 'Hydro Monhtly CFs'!$H$9,$A1110 &lt; 'Hydro Monhtly CFs'!$E$11, 'Hydro Monhtly CFs'!$H$10,$A1110 &lt; 'Hydro Monhtly CFs'!$E$12, 'Hydro Monhtly CFs'!$H$11,$A1110 &lt; 'Hydro Monhtly CFs'!$E$13,'Hydro Monhtly CFs'!$H$12,$A1110&lt; 'Hydro Monhtly CFs'!$E$14, 'Hydro Monhtly CFs'!$H$13,$A1110&lt; 'Hydro Monhtly CFs'!$E$15, 'Hydro Monhtly CFs'!$H$14,$A1110 &gt;= 'Hydro Monhtly CFs'!$E$15, 'Hydro Monhtly CFs'!$H$15)</f>
        <v>0.44404864890400597</v>
      </c>
      <c r="M1110" s="452">
        <v>1</v>
      </c>
      <c r="N1110" s="451">
        <f>IFERROR(IF(OR($A1110&lt;Assumptions!$F$43,$A1110&gt;Assumptions!$F$44),INDEX(New_Thermal!$K$10:$K$12,MATCH(Assumptions!$F$33,New_Thermal!$F$10:$F$12,0),1),INDEX(New_Thermal!$J$10:$J$12,MATCH(Assumptions!$F$33,New_Thermal!$F$10:$F$12,0),1)),1)</f>
        <v>0.99199999999999999</v>
      </c>
      <c r="O1110" s="452">
        <v>1</v>
      </c>
      <c r="P1110" s="485">
        <f ca="1"/>
        <v>0</v>
      </c>
      <c r="Q1110" s="485">
        <f ca="1"/>
        <v>0.33768034238793498</v>
      </c>
    </row>
    <row r="1111" spans="1:17">
      <c r="A1111" s="496">
        <v>1110</v>
      </c>
      <c r="B1111" s="451">
        <f>IFERROR(IF(OR($A1111&lt;Assumptions!$F$43,$A1111&gt;Assumptions!$F$44),INDEX(Existing!$O$13:$O$29,MATCH(Generators_variability!B$1,Existing!$A$13:$A$29,0),1),INDEX(Existing!$N$13:$N$29,MATCH(Generators_variability!B$1,Existing!$A$13:$A$29,0),1)),1)</f>
        <v>0.96391263057929732</v>
      </c>
      <c r="C1111" s="451">
        <f>IFERROR(IF(OR($A1111&lt;Assumptions!$F$43,$A1111&gt;Assumptions!$F$44),INDEX(Existing!$O$13:$O$29,MATCH(Generators_variability!C$1,Existing!$A$13:$A$29,0),1),INDEX(Existing!$N$13:$N$29,MATCH(Generators_variability!C$1,Existing!$A$13:$A$29,0),1)),1)</f>
        <v>0.89949748743718594</v>
      </c>
      <c r="D1111" s="451">
        <f>IFERROR(IF(OR($A1111&lt;Assumptions!$F$43,$A1111&gt;Assumptions!$F$44),INDEX(Existing!$O$13:$O$29,MATCH(Generators_variability!D$1,Existing!$A$13:$A$29,0),1),INDEX(Existing!$N$13:$N$29,MATCH(Generators_variability!D$1,Existing!$A$13:$A$29,0),1)),1)</f>
        <v>1</v>
      </c>
      <c r="E1111" s="451">
        <f>IFERROR(IF(OR($A1111&lt;Assumptions!$F$43,$A1111&gt;Assumptions!$F$44),INDEX(Existing!$O$13:$O$29,MATCH(Generators_variability!E$1,Existing!$A$13:$A$29,0),1),INDEX(Existing!$N$13:$N$29,MATCH(Generators_variability!E$1,Existing!$A$13:$A$29,0),1)),1)</f>
        <v>0.67632850241545894</v>
      </c>
      <c r="F1111" s="451">
        <f>IFERROR(IF(OR($A1111&lt;Assumptions!$F$43,$A1111&gt;Assumptions!$F$44),INDEX(Existing!$O$13:$O$29,MATCH(Generators_variability!F$1,Existing!$A$13:$A$29,0),1),INDEX(Existing!$N$13:$N$29,MATCH(Generators_variability!F$1,Existing!$A$13:$A$29,0),1)),1)</f>
        <v>0.84634448574969023</v>
      </c>
      <c r="G1111" s="451">
        <f>IFERROR(IF(OR($A1111&lt;Assumptions!$F$43,$A1111&gt;Assumptions!$F$44),INDEX(Existing!$O$13:$O$29,MATCH(Generators_variability!G$1,Existing!$A$13:$A$29,0),1),INDEX(Existing!$N$13:$N$29,MATCH(Generators_variability!G$1,Existing!$A$13:$A$29,0),1)),1)</f>
        <v>0.86012112741672497</v>
      </c>
      <c r="H1111" s="451">
        <f>IFERROR(IF(OR($A1111&lt;Assumptions!$F$43,$A1111&gt;Assumptions!$F$44),INDEX(Existing!$O$13:$O$29,MATCH(Generators_variability!H$1,Existing!$A$13:$A$29,0),1),INDEX(Existing!$N$13:$N$29,MATCH(Generators_variability!H$1,Existing!$A$13:$A$29,0),1)),1)</f>
        <v>0.90779230054996085</v>
      </c>
      <c r="I1111" s="451">
        <f>IFERROR(IF(OR($A1111&lt;Assumptions!$F$43,$A1111&gt;Assumptions!$F$44),INDEX(Existing!$O$13:$O$29,MATCH(Generators_variability!I$1,Existing!$A$13:$A$29,0),1),INDEX(Existing!$N$13:$N$29,MATCH(Generators_variability!I$1,Existing!$A$13:$A$29,0),1)),1)</f>
        <v>0.89655172413793105</v>
      </c>
      <c r="J1111" s="451">
        <f>IFERROR(IF(OR($A1111&lt;Assumptions!$F$43,$A1111&gt;Assumptions!$F$44),INDEX(Existing!$O$13:$O$29,MATCH(Generators_variability!J$1,Existing!$A$13:$A$29,0),1),INDEX(Existing!$N$13:$N$29,MATCH(Generators_variability!J$1,Existing!$A$13:$A$29,0),1)),1)</f>
        <v>0.8616739296464353</v>
      </c>
      <c r="K1111" s="453" cm="1">
        <f t="array" ref="K1111">_xlfn.IFS($A1111 &lt; 'Hydro Monhtly CFs'!$E$5, 'Hydro Monhtly CFs'!$K$4, $A1111 &lt; 'Hydro Monhtly CFs'!$E$6, 'Hydro Monhtly CFs'!$K$5,$A1111 &lt; 'Hydro Monhtly CFs'!$E$7, 'Hydro Monhtly CFs'!$K$6,$A1111 &lt; 'Hydro Monhtly CFs'!$E$8, 'Hydro Monhtly CFs'!$K$7,$A1111 &lt; 'Hydro Monhtly CFs'!$E$9, 'Hydro Monhtly CFs'!$K$8,$A1111 &lt; 'Hydro Monhtly CFs'!$E$10, 'Hydro Monhtly CFs'!$K$9,$A1111 &lt; 'Hydro Monhtly CFs'!$E$11, 'Hydro Monhtly CFs'!$K$10,$A1111 &lt; 'Hydro Monhtly CFs'!$E$12, 'Hydro Monhtly CFs'!$K$11,$A1111 &lt; 'Hydro Monhtly CFs'!$E$13,'Hydro Monhtly CFs'!$K$12,$A1111&lt; 'Hydro Monhtly CFs'!$E$14, 'Hydro Monhtly CFs'!$K$13,$A1111&lt; 'Hydro Monhtly CFs'!$E$15, 'Hydro Monhtly CFs'!$K$14,$A1111 &gt;= 'Hydro Monhtly CFs'!$E$15, 'Hydro Monhtly CFs'!$K$15)</f>
        <v>0.34613594222411187</v>
      </c>
      <c r="L1111" s="453" cm="1">
        <f t="array" ref="L1111">_xlfn.IFS($A1111 &lt; 'Hydro Monhtly CFs'!$E$5, 'Hydro Monhtly CFs'!$H$4, $A1111 &lt; 'Hydro Monhtly CFs'!$E$6, 'Hydro Monhtly CFs'!$H$5,$A1111 &lt; 'Hydro Monhtly CFs'!$E$7, 'Hydro Monhtly CFs'!$H$6,$A1111 &lt; 'Hydro Monhtly CFs'!$E$8, 'Hydro Monhtly CFs'!$H$7,$A1111 &lt; 'Hydro Monhtly CFs'!$E$9, 'Hydro Monhtly CFs'!$H$8,$A1111 &lt; 'Hydro Monhtly CFs'!$E$10, 'Hydro Monhtly CFs'!$H$9,$A1111 &lt; 'Hydro Monhtly CFs'!$E$11, 'Hydro Monhtly CFs'!$H$10,$A1111 &lt; 'Hydro Monhtly CFs'!$E$12, 'Hydro Monhtly CFs'!$H$11,$A1111 &lt; 'Hydro Monhtly CFs'!$E$13,'Hydro Monhtly CFs'!$H$12,$A1111&lt; 'Hydro Monhtly CFs'!$E$14, 'Hydro Monhtly CFs'!$H$13,$A1111&lt; 'Hydro Monhtly CFs'!$E$15, 'Hydro Monhtly CFs'!$H$14,$A1111 &gt;= 'Hydro Monhtly CFs'!$E$15, 'Hydro Monhtly CFs'!$H$15)</f>
        <v>0.44404864890400597</v>
      </c>
      <c r="M1111" s="452">
        <v>1</v>
      </c>
      <c r="N1111" s="451">
        <f>IFERROR(IF(OR($A1111&lt;Assumptions!$F$43,$A1111&gt;Assumptions!$F$44),INDEX(New_Thermal!$K$10:$K$12,MATCH(Assumptions!$F$33,New_Thermal!$F$10:$F$12,0),1),INDEX(New_Thermal!$J$10:$J$12,MATCH(Assumptions!$F$33,New_Thermal!$F$10:$F$12,0),1)),1)</f>
        <v>0.99199999999999999</v>
      </c>
      <c r="O1111" s="452">
        <v>1</v>
      </c>
      <c r="P1111" s="485">
        <f ca="1"/>
        <v>0</v>
      </c>
      <c r="Q1111" s="485">
        <f ca="1"/>
        <v>0.33768034238793498</v>
      </c>
    </row>
    <row r="1112" spans="1:17">
      <c r="A1112" s="496">
        <v>1111</v>
      </c>
      <c r="B1112" s="451">
        <f>IFERROR(IF(OR($A1112&lt;Assumptions!$F$43,$A1112&gt;Assumptions!$F$44),INDEX(Existing!$O$13:$O$29,MATCH(Generators_variability!B$1,Existing!$A$13:$A$29,0),1),INDEX(Existing!$N$13:$N$29,MATCH(Generators_variability!B$1,Existing!$A$13:$A$29,0),1)),1)</f>
        <v>0.96391263057929732</v>
      </c>
      <c r="C1112" s="451">
        <f>IFERROR(IF(OR($A1112&lt;Assumptions!$F$43,$A1112&gt;Assumptions!$F$44),INDEX(Existing!$O$13:$O$29,MATCH(Generators_variability!C$1,Existing!$A$13:$A$29,0),1),INDEX(Existing!$N$13:$N$29,MATCH(Generators_variability!C$1,Existing!$A$13:$A$29,0),1)),1)</f>
        <v>0.89949748743718594</v>
      </c>
      <c r="D1112" s="451">
        <f>IFERROR(IF(OR($A1112&lt;Assumptions!$F$43,$A1112&gt;Assumptions!$F$44),INDEX(Existing!$O$13:$O$29,MATCH(Generators_variability!D$1,Existing!$A$13:$A$29,0),1),INDEX(Existing!$N$13:$N$29,MATCH(Generators_variability!D$1,Existing!$A$13:$A$29,0),1)),1)</f>
        <v>1</v>
      </c>
      <c r="E1112" s="451">
        <f>IFERROR(IF(OR($A1112&lt;Assumptions!$F$43,$A1112&gt;Assumptions!$F$44),INDEX(Existing!$O$13:$O$29,MATCH(Generators_variability!E$1,Existing!$A$13:$A$29,0),1),INDEX(Existing!$N$13:$N$29,MATCH(Generators_variability!E$1,Existing!$A$13:$A$29,0),1)),1)</f>
        <v>0.67632850241545894</v>
      </c>
      <c r="F1112" s="451">
        <f>IFERROR(IF(OR($A1112&lt;Assumptions!$F$43,$A1112&gt;Assumptions!$F$44),INDEX(Existing!$O$13:$O$29,MATCH(Generators_variability!F$1,Existing!$A$13:$A$29,0),1),INDEX(Existing!$N$13:$N$29,MATCH(Generators_variability!F$1,Existing!$A$13:$A$29,0),1)),1)</f>
        <v>0.84634448574969023</v>
      </c>
      <c r="G1112" s="451">
        <f>IFERROR(IF(OR($A1112&lt;Assumptions!$F$43,$A1112&gt;Assumptions!$F$44),INDEX(Existing!$O$13:$O$29,MATCH(Generators_variability!G$1,Existing!$A$13:$A$29,0),1),INDEX(Existing!$N$13:$N$29,MATCH(Generators_variability!G$1,Existing!$A$13:$A$29,0),1)),1)</f>
        <v>0.86012112741672497</v>
      </c>
      <c r="H1112" s="451">
        <f>IFERROR(IF(OR($A1112&lt;Assumptions!$F$43,$A1112&gt;Assumptions!$F$44),INDEX(Existing!$O$13:$O$29,MATCH(Generators_variability!H$1,Existing!$A$13:$A$29,0),1),INDEX(Existing!$N$13:$N$29,MATCH(Generators_variability!H$1,Existing!$A$13:$A$29,0),1)),1)</f>
        <v>0.90779230054996085</v>
      </c>
      <c r="I1112" s="451">
        <f>IFERROR(IF(OR($A1112&lt;Assumptions!$F$43,$A1112&gt;Assumptions!$F$44),INDEX(Existing!$O$13:$O$29,MATCH(Generators_variability!I$1,Existing!$A$13:$A$29,0),1),INDEX(Existing!$N$13:$N$29,MATCH(Generators_variability!I$1,Existing!$A$13:$A$29,0),1)),1)</f>
        <v>0.89655172413793105</v>
      </c>
      <c r="J1112" s="451">
        <f>IFERROR(IF(OR($A1112&lt;Assumptions!$F$43,$A1112&gt;Assumptions!$F$44),INDEX(Existing!$O$13:$O$29,MATCH(Generators_variability!J$1,Existing!$A$13:$A$29,0),1),INDEX(Existing!$N$13:$N$29,MATCH(Generators_variability!J$1,Existing!$A$13:$A$29,0),1)),1)</f>
        <v>0.8616739296464353</v>
      </c>
      <c r="K1112" s="453" cm="1">
        <f t="array" ref="K1112">_xlfn.IFS($A1112 &lt; 'Hydro Monhtly CFs'!$E$5, 'Hydro Monhtly CFs'!$K$4, $A1112 &lt; 'Hydro Monhtly CFs'!$E$6, 'Hydro Monhtly CFs'!$K$5,$A1112 &lt; 'Hydro Monhtly CFs'!$E$7, 'Hydro Monhtly CFs'!$K$6,$A1112 &lt; 'Hydro Monhtly CFs'!$E$8, 'Hydro Monhtly CFs'!$K$7,$A1112 &lt; 'Hydro Monhtly CFs'!$E$9, 'Hydro Monhtly CFs'!$K$8,$A1112 &lt; 'Hydro Monhtly CFs'!$E$10, 'Hydro Monhtly CFs'!$K$9,$A1112 &lt; 'Hydro Monhtly CFs'!$E$11, 'Hydro Monhtly CFs'!$K$10,$A1112 &lt; 'Hydro Monhtly CFs'!$E$12, 'Hydro Monhtly CFs'!$K$11,$A1112 &lt; 'Hydro Monhtly CFs'!$E$13,'Hydro Monhtly CFs'!$K$12,$A1112&lt; 'Hydro Monhtly CFs'!$E$14, 'Hydro Monhtly CFs'!$K$13,$A1112&lt; 'Hydro Monhtly CFs'!$E$15, 'Hydro Monhtly CFs'!$K$14,$A1112 &gt;= 'Hydro Monhtly CFs'!$E$15, 'Hydro Monhtly CFs'!$K$15)</f>
        <v>0.34613594222411187</v>
      </c>
      <c r="L1112" s="453" cm="1">
        <f t="array" ref="L1112">_xlfn.IFS($A1112 &lt; 'Hydro Monhtly CFs'!$E$5, 'Hydro Monhtly CFs'!$H$4, $A1112 &lt; 'Hydro Monhtly CFs'!$E$6, 'Hydro Monhtly CFs'!$H$5,$A1112 &lt; 'Hydro Monhtly CFs'!$E$7, 'Hydro Monhtly CFs'!$H$6,$A1112 &lt; 'Hydro Monhtly CFs'!$E$8, 'Hydro Monhtly CFs'!$H$7,$A1112 &lt; 'Hydro Monhtly CFs'!$E$9, 'Hydro Monhtly CFs'!$H$8,$A1112 &lt; 'Hydro Monhtly CFs'!$E$10, 'Hydro Monhtly CFs'!$H$9,$A1112 &lt; 'Hydro Monhtly CFs'!$E$11, 'Hydro Monhtly CFs'!$H$10,$A1112 &lt; 'Hydro Monhtly CFs'!$E$12, 'Hydro Monhtly CFs'!$H$11,$A1112 &lt; 'Hydro Monhtly CFs'!$E$13,'Hydro Monhtly CFs'!$H$12,$A1112&lt; 'Hydro Monhtly CFs'!$E$14, 'Hydro Monhtly CFs'!$H$13,$A1112&lt; 'Hydro Monhtly CFs'!$E$15, 'Hydro Monhtly CFs'!$H$14,$A1112 &gt;= 'Hydro Monhtly CFs'!$E$15, 'Hydro Monhtly CFs'!$H$15)</f>
        <v>0.44404864890400597</v>
      </c>
      <c r="M1112" s="452">
        <v>1</v>
      </c>
      <c r="N1112" s="451">
        <f>IFERROR(IF(OR($A1112&lt;Assumptions!$F$43,$A1112&gt;Assumptions!$F$44),INDEX(New_Thermal!$K$10:$K$12,MATCH(Assumptions!$F$33,New_Thermal!$F$10:$F$12,0),1),INDEX(New_Thermal!$J$10:$J$12,MATCH(Assumptions!$F$33,New_Thermal!$F$10:$F$12,0),1)),1)</f>
        <v>0.99199999999999999</v>
      </c>
      <c r="O1112" s="452">
        <v>1</v>
      </c>
      <c r="P1112" s="485">
        <f ca="1"/>
        <v>0</v>
      </c>
      <c r="Q1112" s="485">
        <f ca="1"/>
        <v>0.33768034238793498</v>
      </c>
    </row>
    <row r="1113" spans="1:17">
      <c r="A1113" s="496">
        <v>1112</v>
      </c>
      <c r="B1113" s="451">
        <f>IFERROR(IF(OR($A1113&lt;Assumptions!$F$43,$A1113&gt;Assumptions!$F$44),INDEX(Existing!$O$13:$O$29,MATCH(Generators_variability!B$1,Existing!$A$13:$A$29,0),1),INDEX(Existing!$N$13:$N$29,MATCH(Generators_variability!B$1,Existing!$A$13:$A$29,0),1)),1)</f>
        <v>0.96391263057929732</v>
      </c>
      <c r="C1113" s="451">
        <f>IFERROR(IF(OR($A1113&lt;Assumptions!$F$43,$A1113&gt;Assumptions!$F$44),INDEX(Existing!$O$13:$O$29,MATCH(Generators_variability!C$1,Existing!$A$13:$A$29,0),1),INDEX(Existing!$N$13:$N$29,MATCH(Generators_variability!C$1,Existing!$A$13:$A$29,0),1)),1)</f>
        <v>0.89949748743718594</v>
      </c>
      <c r="D1113" s="451">
        <f>IFERROR(IF(OR($A1113&lt;Assumptions!$F$43,$A1113&gt;Assumptions!$F$44),INDEX(Existing!$O$13:$O$29,MATCH(Generators_variability!D$1,Existing!$A$13:$A$29,0),1),INDEX(Existing!$N$13:$N$29,MATCH(Generators_variability!D$1,Existing!$A$13:$A$29,0),1)),1)</f>
        <v>1</v>
      </c>
      <c r="E1113" s="451">
        <f>IFERROR(IF(OR($A1113&lt;Assumptions!$F$43,$A1113&gt;Assumptions!$F$44),INDEX(Existing!$O$13:$O$29,MATCH(Generators_variability!E$1,Existing!$A$13:$A$29,0),1),INDEX(Existing!$N$13:$N$29,MATCH(Generators_variability!E$1,Existing!$A$13:$A$29,0),1)),1)</f>
        <v>0.67632850241545894</v>
      </c>
      <c r="F1113" s="451">
        <f>IFERROR(IF(OR($A1113&lt;Assumptions!$F$43,$A1113&gt;Assumptions!$F$44),INDEX(Existing!$O$13:$O$29,MATCH(Generators_variability!F$1,Existing!$A$13:$A$29,0),1),INDEX(Existing!$N$13:$N$29,MATCH(Generators_variability!F$1,Existing!$A$13:$A$29,0),1)),1)</f>
        <v>0.84634448574969023</v>
      </c>
      <c r="G1113" s="451">
        <f>IFERROR(IF(OR($A1113&lt;Assumptions!$F$43,$A1113&gt;Assumptions!$F$44),INDEX(Existing!$O$13:$O$29,MATCH(Generators_variability!G$1,Existing!$A$13:$A$29,0),1),INDEX(Existing!$N$13:$N$29,MATCH(Generators_variability!G$1,Existing!$A$13:$A$29,0),1)),1)</f>
        <v>0.86012112741672497</v>
      </c>
      <c r="H1113" s="451">
        <f>IFERROR(IF(OR($A1113&lt;Assumptions!$F$43,$A1113&gt;Assumptions!$F$44),INDEX(Existing!$O$13:$O$29,MATCH(Generators_variability!H$1,Existing!$A$13:$A$29,0),1),INDEX(Existing!$N$13:$N$29,MATCH(Generators_variability!H$1,Existing!$A$13:$A$29,0),1)),1)</f>
        <v>0.90779230054996085</v>
      </c>
      <c r="I1113" s="451">
        <f>IFERROR(IF(OR($A1113&lt;Assumptions!$F$43,$A1113&gt;Assumptions!$F$44),INDEX(Existing!$O$13:$O$29,MATCH(Generators_variability!I$1,Existing!$A$13:$A$29,0),1),INDEX(Existing!$N$13:$N$29,MATCH(Generators_variability!I$1,Existing!$A$13:$A$29,0),1)),1)</f>
        <v>0.89655172413793105</v>
      </c>
      <c r="J1113" s="451">
        <f>IFERROR(IF(OR($A1113&lt;Assumptions!$F$43,$A1113&gt;Assumptions!$F$44),INDEX(Existing!$O$13:$O$29,MATCH(Generators_variability!J$1,Existing!$A$13:$A$29,0),1),INDEX(Existing!$N$13:$N$29,MATCH(Generators_variability!J$1,Existing!$A$13:$A$29,0),1)),1)</f>
        <v>0.8616739296464353</v>
      </c>
      <c r="K1113" s="453" cm="1">
        <f t="array" ref="K1113">_xlfn.IFS($A1113 &lt; 'Hydro Monhtly CFs'!$E$5, 'Hydro Monhtly CFs'!$K$4, $A1113 &lt; 'Hydro Monhtly CFs'!$E$6, 'Hydro Monhtly CFs'!$K$5,$A1113 &lt; 'Hydro Monhtly CFs'!$E$7, 'Hydro Monhtly CFs'!$K$6,$A1113 &lt; 'Hydro Monhtly CFs'!$E$8, 'Hydro Monhtly CFs'!$K$7,$A1113 &lt; 'Hydro Monhtly CFs'!$E$9, 'Hydro Monhtly CFs'!$K$8,$A1113 &lt; 'Hydro Monhtly CFs'!$E$10, 'Hydro Monhtly CFs'!$K$9,$A1113 &lt; 'Hydro Monhtly CFs'!$E$11, 'Hydro Monhtly CFs'!$K$10,$A1113 &lt; 'Hydro Monhtly CFs'!$E$12, 'Hydro Monhtly CFs'!$K$11,$A1113 &lt; 'Hydro Monhtly CFs'!$E$13,'Hydro Monhtly CFs'!$K$12,$A1113&lt; 'Hydro Monhtly CFs'!$E$14, 'Hydro Monhtly CFs'!$K$13,$A1113&lt; 'Hydro Monhtly CFs'!$E$15, 'Hydro Monhtly CFs'!$K$14,$A1113 &gt;= 'Hydro Monhtly CFs'!$E$15, 'Hydro Monhtly CFs'!$K$15)</f>
        <v>0.34613594222411187</v>
      </c>
      <c r="L1113" s="453" cm="1">
        <f t="array" ref="L1113">_xlfn.IFS($A1113 &lt; 'Hydro Monhtly CFs'!$E$5, 'Hydro Monhtly CFs'!$H$4, $A1113 &lt; 'Hydro Monhtly CFs'!$E$6, 'Hydro Monhtly CFs'!$H$5,$A1113 &lt; 'Hydro Monhtly CFs'!$E$7, 'Hydro Monhtly CFs'!$H$6,$A1113 &lt; 'Hydro Monhtly CFs'!$E$8, 'Hydro Monhtly CFs'!$H$7,$A1113 &lt; 'Hydro Monhtly CFs'!$E$9, 'Hydro Monhtly CFs'!$H$8,$A1113 &lt; 'Hydro Monhtly CFs'!$E$10, 'Hydro Monhtly CFs'!$H$9,$A1113 &lt; 'Hydro Monhtly CFs'!$E$11, 'Hydro Monhtly CFs'!$H$10,$A1113 &lt; 'Hydro Monhtly CFs'!$E$12, 'Hydro Monhtly CFs'!$H$11,$A1113 &lt; 'Hydro Monhtly CFs'!$E$13,'Hydro Monhtly CFs'!$H$12,$A1113&lt; 'Hydro Monhtly CFs'!$E$14, 'Hydro Monhtly CFs'!$H$13,$A1113&lt; 'Hydro Monhtly CFs'!$E$15, 'Hydro Monhtly CFs'!$H$14,$A1113 &gt;= 'Hydro Monhtly CFs'!$E$15, 'Hydro Monhtly CFs'!$H$15)</f>
        <v>0.44404864890400597</v>
      </c>
      <c r="M1113" s="452">
        <v>1</v>
      </c>
      <c r="N1113" s="451">
        <f>IFERROR(IF(OR($A1113&lt;Assumptions!$F$43,$A1113&gt;Assumptions!$F$44),INDEX(New_Thermal!$K$10:$K$12,MATCH(Assumptions!$F$33,New_Thermal!$F$10:$F$12,0),1),INDEX(New_Thermal!$J$10:$J$12,MATCH(Assumptions!$F$33,New_Thermal!$F$10:$F$12,0),1)),1)</f>
        <v>0.99199999999999999</v>
      </c>
      <c r="O1113" s="452">
        <v>1</v>
      </c>
      <c r="P1113" s="485">
        <f ca="1"/>
        <v>0</v>
      </c>
      <c r="Q1113" s="485">
        <f ca="1"/>
        <v>0.38315490120157625</v>
      </c>
    </row>
    <row r="1114" spans="1:17">
      <c r="A1114" s="496">
        <v>1113</v>
      </c>
      <c r="B1114" s="451">
        <f>IFERROR(IF(OR($A1114&lt;Assumptions!$F$43,$A1114&gt;Assumptions!$F$44),INDEX(Existing!$O$13:$O$29,MATCH(Generators_variability!B$1,Existing!$A$13:$A$29,0),1),INDEX(Existing!$N$13:$N$29,MATCH(Generators_variability!B$1,Existing!$A$13:$A$29,0),1)),1)</f>
        <v>0.96391263057929732</v>
      </c>
      <c r="C1114" s="451">
        <f>IFERROR(IF(OR($A1114&lt;Assumptions!$F$43,$A1114&gt;Assumptions!$F$44),INDEX(Existing!$O$13:$O$29,MATCH(Generators_variability!C$1,Existing!$A$13:$A$29,0),1),INDEX(Existing!$N$13:$N$29,MATCH(Generators_variability!C$1,Existing!$A$13:$A$29,0),1)),1)</f>
        <v>0.89949748743718594</v>
      </c>
      <c r="D1114" s="451">
        <f>IFERROR(IF(OR($A1114&lt;Assumptions!$F$43,$A1114&gt;Assumptions!$F$44),INDEX(Existing!$O$13:$O$29,MATCH(Generators_variability!D$1,Existing!$A$13:$A$29,0),1),INDEX(Existing!$N$13:$N$29,MATCH(Generators_variability!D$1,Existing!$A$13:$A$29,0),1)),1)</f>
        <v>1</v>
      </c>
      <c r="E1114" s="451">
        <f>IFERROR(IF(OR($A1114&lt;Assumptions!$F$43,$A1114&gt;Assumptions!$F$44),INDEX(Existing!$O$13:$O$29,MATCH(Generators_variability!E$1,Existing!$A$13:$A$29,0),1),INDEX(Existing!$N$13:$N$29,MATCH(Generators_variability!E$1,Existing!$A$13:$A$29,0),1)),1)</f>
        <v>0.67632850241545894</v>
      </c>
      <c r="F1114" s="451">
        <f>IFERROR(IF(OR($A1114&lt;Assumptions!$F$43,$A1114&gt;Assumptions!$F$44),INDEX(Existing!$O$13:$O$29,MATCH(Generators_variability!F$1,Existing!$A$13:$A$29,0),1),INDEX(Existing!$N$13:$N$29,MATCH(Generators_variability!F$1,Existing!$A$13:$A$29,0),1)),1)</f>
        <v>0.84634448574969023</v>
      </c>
      <c r="G1114" s="451">
        <f>IFERROR(IF(OR($A1114&lt;Assumptions!$F$43,$A1114&gt;Assumptions!$F$44),INDEX(Existing!$O$13:$O$29,MATCH(Generators_variability!G$1,Existing!$A$13:$A$29,0),1),INDEX(Existing!$N$13:$N$29,MATCH(Generators_variability!G$1,Existing!$A$13:$A$29,0),1)),1)</f>
        <v>0.86012112741672497</v>
      </c>
      <c r="H1114" s="451">
        <f>IFERROR(IF(OR($A1114&lt;Assumptions!$F$43,$A1114&gt;Assumptions!$F$44),INDEX(Existing!$O$13:$O$29,MATCH(Generators_variability!H$1,Existing!$A$13:$A$29,0),1),INDEX(Existing!$N$13:$N$29,MATCH(Generators_variability!H$1,Existing!$A$13:$A$29,0),1)),1)</f>
        <v>0.90779230054996085</v>
      </c>
      <c r="I1114" s="451">
        <f>IFERROR(IF(OR($A1114&lt;Assumptions!$F$43,$A1114&gt;Assumptions!$F$44),INDEX(Existing!$O$13:$O$29,MATCH(Generators_variability!I$1,Existing!$A$13:$A$29,0),1),INDEX(Existing!$N$13:$N$29,MATCH(Generators_variability!I$1,Existing!$A$13:$A$29,0),1)),1)</f>
        <v>0.89655172413793105</v>
      </c>
      <c r="J1114" s="451">
        <f>IFERROR(IF(OR($A1114&lt;Assumptions!$F$43,$A1114&gt;Assumptions!$F$44),INDEX(Existing!$O$13:$O$29,MATCH(Generators_variability!J$1,Existing!$A$13:$A$29,0),1),INDEX(Existing!$N$13:$N$29,MATCH(Generators_variability!J$1,Existing!$A$13:$A$29,0),1)),1)</f>
        <v>0.8616739296464353</v>
      </c>
      <c r="K1114" s="453" cm="1">
        <f t="array" ref="K1114">_xlfn.IFS($A1114 &lt; 'Hydro Monhtly CFs'!$E$5, 'Hydro Monhtly CFs'!$K$4, $A1114 &lt; 'Hydro Monhtly CFs'!$E$6, 'Hydro Monhtly CFs'!$K$5,$A1114 &lt; 'Hydro Monhtly CFs'!$E$7, 'Hydro Monhtly CFs'!$K$6,$A1114 &lt; 'Hydro Monhtly CFs'!$E$8, 'Hydro Monhtly CFs'!$K$7,$A1114 &lt; 'Hydro Monhtly CFs'!$E$9, 'Hydro Monhtly CFs'!$K$8,$A1114 &lt; 'Hydro Monhtly CFs'!$E$10, 'Hydro Monhtly CFs'!$K$9,$A1114 &lt; 'Hydro Monhtly CFs'!$E$11, 'Hydro Monhtly CFs'!$K$10,$A1114 &lt; 'Hydro Monhtly CFs'!$E$12, 'Hydro Monhtly CFs'!$K$11,$A1114 &lt; 'Hydro Monhtly CFs'!$E$13,'Hydro Monhtly CFs'!$K$12,$A1114&lt; 'Hydro Monhtly CFs'!$E$14, 'Hydro Monhtly CFs'!$K$13,$A1114&lt; 'Hydro Monhtly CFs'!$E$15, 'Hydro Monhtly CFs'!$K$14,$A1114 &gt;= 'Hydro Monhtly CFs'!$E$15, 'Hydro Monhtly CFs'!$K$15)</f>
        <v>0.34613594222411187</v>
      </c>
      <c r="L1114" s="453" cm="1">
        <f t="array" ref="L1114">_xlfn.IFS($A1114 &lt; 'Hydro Monhtly CFs'!$E$5, 'Hydro Monhtly CFs'!$H$4, $A1114 &lt; 'Hydro Monhtly CFs'!$E$6, 'Hydro Monhtly CFs'!$H$5,$A1114 &lt; 'Hydro Monhtly CFs'!$E$7, 'Hydro Monhtly CFs'!$H$6,$A1114 &lt; 'Hydro Monhtly CFs'!$E$8, 'Hydro Monhtly CFs'!$H$7,$A1114 &lt; 'Hydro Monhtly CFs'!$E$9, 'Hydro Monhtly CFs'!$H$8,$A1114 &lt; 'Hydro Monhtly CFs'!$E$10, 'Hydro Monhtly CFs'!$H$9,$A1114 &lt; 'Hydro Monhtly CFs'!$E$11, 'Hydro Monhtly CFs'!$H$10,$A1114 &lt; 'Hydro Monhtly CFs'!$E$12, 'Hydro Monhtly CFs'!$H$11,$A1114 &lt; 'Hydro Monhtly CFs'!$E$13,'Hydro Monhtly CFs'!$H$12,$A1114&lt; 'Hydro Monhtly CFs'!$E$14, 'Hydro Monhtly CFs'!$H$13,$A1114&lt; 'Hydro Monhtly CFs'!$E$15, 'Hydro Monhtly CFs'!$H$14,$A1114 &gt;= 'Hydro Monhtly CFs'!$E$15, 'Hydro Monhtly CFs'!$H$15)</f>
        <v>0.44404864890400597</v>
      </c>
      <c r="M1114" s="452">
        <v>1</v>
      </c>
      <c r="N1114" s="451">
        <f>IFERROR(IF(OR($A1114&lt;Assumptions!$F$43,$A1114&gt;Assumptions!$F$44),INDEX(New_Thermal!$K$10:$K$12,MATCH(Assumptions!$F$33,New_Thermal!$F$10:$F$12,0),1),INDEX(New_Thermal!$J$10:$J$12,MATCH(Assumptions!$F$33,New_Thermal!$F$10:$F$12,0),1)),1)</f>
        <v>0.99199999999999999</v>
      </c>
      <c r="O1114" s="452">
        <v>1</v>
      </c>
      <c r="P1114" s="485">
        <f ca="1"/>
        <v>6.5265217387499991E-2</v>
      </c>
      <c r="Q1114" s="485">
        <f ca="1"/>
        <v>0.61637232367104</v>
      </c>
    </row>
    <row r="1115" spans="1:17">
      <c r="A1115" s="496">
        <v>1114</v>
      </c>
      <c r="B1115" s="451">
        <f>IFERROR(IF(OR($A1115&lt;Assumptions!$F$43,$A1115&gt;Assumptions!$F$44),INDEX(Existing!$O$13:$O$29,MATCH(Generators_variability!B$1,Existing!$A$13:$A$29,0),1),INDEX(Existing!$N$13:$N$29,MATCH(Generators_variability!B$1,Existing!$A$13:$A$29,0),1)),1)</f>
        <v>0.96391263057929732</v>
      </c>
      <c r="C1115" s="451">
        <f>IFERROR(IF(OR($A1115&lt;Assumptions!$F$43,$A1115&gt;Assumptions!$F$44),INDEX(Existing!$O$13:$O$29,MATCH(Generators_variability!C$1,Existing!$A$13:$A$29,0),1),INDEX(Existing!$N$13:$N$29,MATCH(Generators_variability!C$1,Existing!$A$13:$A$29,0),1)),1)</f>
        <v>0.89949748743718594</v>
      </c>
      <c r="D1115" s="451">
        <f>IFERROR(IF(OR($A1115&lt;Assumptions!$F$43,$A1115&gt;Assumptions!$F$44),INDEX(Existing!$O$13:$O$29,MATCH(Generators_variability!D$1,Existing!$A$13:$A$29,0),1),INDEX(Existing!$N$13:$N$29,MATCH(Generators_variability!D$1,Existing!$A$13:$A$29,0),1)),1)</f>
        <v>1</v>
      </c>
      <c r="E1115" s="451">
        <f>IFERROR(IF(OR($A1115&lt;Assumptions!$F$43,$A1115&gt;Assumptions!$F$44),INDEX(Existing!$O$13:$O$29,MATCH(Generators_variability!E$1,Existing!$A$13:$A$29,0),1),INDEX(Existing!$N$13:$N$29,MATCH(Generators_variability!E$1,Existing!$A$13:$A$29,0),1)),1)</f>
        <v>0.67632850241545894</v>
      </c>
      <c r="F1115" s="451">
        <f>IFERROR(IF(OR($A1115&lt;Assumptions!$F$43,$A1115&gt;Assumptions!$F$44),INDEX(Existing!$O$13:$O$29,MATCH(Generators_variability!F$1,Existing!$A$13:$A$29,0),1),INDEX(Existing!$N$13:$N$29,MATCH(Generators_variability!F$1,Existing!$A$13:$A$29,0),1)),1)</f>
        <v>0.84634448574969023</v>
      </c>
      <c r="G1115" s="451">
        <f>IFERROR(IF(OR($A1115&lt;Assumptions!$F$43,$A1115&gt;Assumptions!$F$44),INDEX(Existing!$O$13:$O$29,MATCH(Generators_variability!G$1,Existing!$A$13:$A$29,0),1),INDEX(Existing!$N$13:$N$29,MATCH(Generators_variability!G$1,Existing!$A$13:$A$29,0),1)),1)</f>
        <v>0.86012112741672497</v>
      </c>
      <c r="H1115" s="451">
        <f>IFERROR(IF(OR($A1115&lt;Assumptions!$F$43,$A1115&gt;Assumptions!$F$44),INDEX(Existing!$O$13:$O$29,MATCH(Generators_variability!H$1,Existing!$A$13:$A$29,0),1),INDEX(Existing!$N$13:$N$29,MATCH(Generators_variability!H$1,Existing!$A$13:$A$29,0),1)),1)</f>
        <v>0.90779230054996085</v>
      </c>
      <c r="I1115" s="451">
        <f>IFERROR(IF(OR($A1115&lt;Assumptions!$F$43,$A1115&gt;Assumptions!$F$44),INDEX(Existing!$O$13:$O$29,MATCH(Generators_variability!I$1,Existing!$A$13:$A$29,0),1),INDEX(Existing!$N$13:$N$29,MATCH(Generators_variability!I$1,Existing!$A$13:$A$29,0),1)),1)</f>
        <v>0.89655172413793105</v>
      </c>
      <c r="J1115" s="451">
        <f>IFERROR(IF(OR($A1115&lt;Assumptions!$F$43,$A1115&gt;Assumptions!$F$44),INDEX(Existing!$O$13:$O$29,MATCH(Generators_variability!J$1,Existing!$A$13:$A$29,0),1),INDEX(Existing!$N$13:$N$29,MATCH(Generators_variability!J$1,Existing!$A$13:$A$29,0),1)),1)</f>
        <v>0.8616739296464353</v>
      </c>
      <c r="K1115" s="453" cm="1">
        <f t="array" ref="K1115">_xlfn.IFS($A1115 &lt; 'Hydro Monhtly CFs'!$E$5, 'Hydro Monhtly CFs'!$K$4, $A1115 &lt; 'Hydro Monhtly CFs'!$E$6, 'Hydro Monhtly CFs'!$K$5,$A1115 &lt; 'Hydro Monhtly CFs'!$E$7, 'Hydro Monhtly CFs'!$K$6,$A1115 &lt; 'Hydro Monhtly CFs'!$E$8, 'Hydro Monhtly CFs'!$K$7,$A1115 &lt; 'Hydro Monhtly CFs'!$E$9, 'Hydro Monhtly CFs'!$K$8,$A1115 &lt; 'Hydro Monhtly CFs'!$E$10, 'Hydro Monhtly CFs'!$K$9,$A1115 &lt; 'Hydro Monhtly CFs'!$E$11, 'Hydro Monhtly CFs'!$K$10,$A1115 &lt; 'Hydro Monhtly CFs'!$E$12, 'Hydro Monhtly CFs'!$K$11,$A1115 &lt; 'Hydro Monhtly CFs'!$E$13,'Hydro Monhtly CFs'!$K$12,$A1115&lt; 'Hydro Monhtly CFs'!$E$14, 'Hydro Monhtly CFs'!$K$13,$A1115&lt; 'Hydro Monhtly CFs'!$E$15, 'Hydro Monhtly CFs'!$K$14,$A1115 &gt;= 'Hydro Monhtly CFs'!$E$15, 'Hydro Monhtly CFs'!$K$15)</f>
        <v>0.34613594222411187</v>
      </c>
      <c r="L1115" s="453" cm="1">
        <f t="array" ref="L1115">_xlfn.IFS($A1115 &lt; 'Hydro Monhtly CFs'!$E$5, 'Hydro Monhtly CFs'!$H$4, $A1115 &lt; 'Hydro Monhtly CFs'!$E$6, 'Hydro Monhtly CFs'!$H$5,$A1115 &lt; 'Hydro Monhtly CFs'!$E$7, 'Hydro Monhtly CFs'!$H$6,$A1115 &lt; 'Hydro Monhtly CFs'!$E$8, 'Hydro Monhtly CFs'!$H$7,$A1115 &lt; 'Hydro Monhtly CFs'!$E$9, 'Hydro Monhtly CFs'!$H$8,$A1115 &lt; 'Hydro Monhtly CFs'!$E$10, 'Hydro Monhtly CFs'!$H$9,$A1115 &lt; 'Hydro Monhtly CFs'!$E$11, 'Hydro Monhtly CFs'!$H$10,$A1115 &lt; 'Hydro Monhtly CFs'!$E$12, 'Hydro Monhtly CFs'!$H$11,$A1115 &lt; 'Hydro Monhtly CFs'!$E$13,'Hydro Monhtly CFs'!$H$12,$A1115&lt; 'Hydro Monhtly CFs'!$E$14, 'Hydro Monhtly CFs'!$H$13,$A1115&lt; 'Hydro Monhtly CFs'!$E$15, 'Hydro Monhtly CFs'!$H$14,$A1115 &gt;= 'Hydro Monhtly CFs'!$E$15, 'Hydro Monhtly CFs'!$H$15)</f>
        <v>0.44404864890400597</v>
      </c>
      <c r="M1115" s="452">
        <v>1</v>
      </c>
      <c r="N1115" s="451">
        <f>IFERROR(IF(OR($A1115&lt;Assumptions!$F$43,$A1115&gt;Assumptions!$F$44),INDEX(New_Thermal!$K$10:$K$12,MATCH(Assumptions!$F$33,New_Thermal!$F$10:$F$12,0),1),INDEX(New_Thermal!$J$10:$J$12,MATCH(Assumptions!$F$33,New_Thermal!$F$10:$F$12,0),1)),1)</f>
        <v>0.99199999999999999</v>
      </c>
      <c r="O1115" s="452">
        <v>1</v>
      </c>
      <c r="P1115" s="485">
        <f ca="1"/>
        <v>0.52573913037500009</v>
      </c>
      <c r="Q1115" s="485">
        <f ca="1"/>
        <v>0.87278397416666498</v>
      </c>
    </row>
    <row r="1116" spans="1:17">
      <c r="A1116" s="496">
        <v>1115</v>
      </c>
      <c r="B1116" s="451">
        <f>IFERROR(IF(OR($A1116&lt;Assumptions!$F$43,$A1116&gt;Assumptions!$F$44),INDEX(Existing!$O$13:$O$29,MATCH(Generators_variability!B$1,Existing!$A$13:$A$29,0),1),INDEX(Existing!$N$13:$N$29,MATCH(Generators_variability!B$1,Existing!$A$13:$A$29,0),1)),1)</f>
        <v>0.96391263057929732</v>
      </c>
      <c r="C1116" s="451">
        <f>IFERROR(IF(OR($A1116&lt;Assumptions!$F$43,$A1116&gt;Assumptions!$F$44),INDEX(Existing!$O$13:$O$29,MATCH(Generators_variability!C$1,Existing!$A$13:$A$29,0),1),INDEX(Existing!$N$13:$N$29,MATCH(Generators_variability!C$1,Existing!$A$13:$A$29,0),1)),1)</f>
        <v>0.89949748743718594</v>
      </c>
      <c r="D1116" s="451">
        <f>IFERROR(IF(OR($A1116&lt;Assumptions!$F$43,$A1116&gt;Assumptions!$F$44),INDEX(Existing!$O$13:$O$29,MATCH(Generators_variability!D$1,Existing!$A$13:$A$29,0),1),INDEX(Existing!$N$13:$N$29,MATCH(Generators_variability!D$1,Existing!$A$13:$A$29,0),1)),1)</f>
        <v>1</v>
      </c>
      <c r="E1116" s="451">
        <f>IFERROR(IF(OR($A1116&lt;Assumptions!$F$43,$A1116&gt;Assumptions!$F$44),INDEX(Existing!$O$13:$O$29,MATCH(Generators_variability!E$1,Existing!$A$13:$A$29,0),1),INDEX(Existing!$N$13:$N$29,MATCH(Generators_variability!E$1,Existing!$A$13:$A$29,0),1)),1)</f>
        <v>0.67632850241545894</v>
      </c>
      <c r="F1116" s="451">
        <f>IFERROR(IF(OR($A1116&lt;Assumptions!$F$43,$A1116&gt;Assumptions!$F$44),INDEX(Existing!$O$13:$O$29,MATCH(Generators_variability!F$1,Existing!$A$13:$A$29,0),1),INDEX(Existing!$N$13:$N$29,MATCH(Generators_variability!F$1,Existing!$A$13:$A$29,0),1)),1)</f>
        <v>0.84634448574969023</v>
      </c>
      <c r="G1116" s="451">
        <f>IFERROR(IF(OR($A1116&lt;Assumptions!$F$43,$A1116&gt;Assumptions!$F$44),INDEX(Existing!$O$13:$O$29,MATCH(Generators_variability!G$1,Existing!$A$13:$A$29,0),1),INDEX(Existing!$N$13:$N$29,MATCH(Generators_variability!G$1,Existing!$A$13:$A$29,0),1)),1)</f>
        <v>0.86012112741672497</v>
      </c>
      <c r="H1116" s="451">
        <f>IFERROR(IF(OR($A1116&lt;Assumptions!$F$43,$A1116&gt;Assumptions!$F$44),INDEX(Existing!$O$13:$O$29,MATCH(Generators_variability!H$1,Existing!$A$13:$A$29,0),1),INDEX(Existing!$N$13:$N$29,MATCH(Generators_variability!H$1,Existing!$A$13:$A$29,0),1)),1)</f>
        <v>0.90779230054996085</v>
      </c>
      <c r="I1116" s="451">
        <f>IFERROR(IF(OR($A1116&lt;Assumptions!$F$43,$A1116&gt;Assumptions!$F$44),INDEX(Existing!$O$13:$O$29,MATCH(Generators_variability!I$1,Existing!$A$13:$A$29,0),1),INDEX(Existing!$N$13:$N$29,MATCH(Generators_variability!I$1,Existing!$A$13:$A$29,0),1)),1)</f>
        <v>0.89655172413793105</v>
      </c>
      <c r="J1116" s="451">
        <f>IFERROR(IF(OR($A1116&lt;Assumptions!$F$43,$A1116&gt;Assumptions!$F$44),INDEX(Existing!$O$13:$O$29,MATCH(Generators_variability!J$1,Existing!$A$13:$A$29,0),1),INDEX(Existing!$N$13:$N$29,MATCH(Generators_variability!J$1,Existing!$A$13:$A$29,0),1)),1)</f>
        <v>0.8616739296464353</v>
      </c>
      <c r="K1116" s="453" cm="1">
        <f t="array" ref="K1116">_xlfn.IFS($A1116 &lt; 'Hydro Monhtly CFs'!$E$5, 'Hydro Monhtly CFs'!$K$4, $A1116 &lt; 'Hydro Monhtly CFs'!$E$6, 'Hydro Monhtly CFs'!$K$5,$A1116 &lt; 'Hydro Monhtly CFs'!$E$7, 'Hydro Monhtly CFs'!$K$6,$A1116 &lt; 'Hydro Monhtly CFs'!$E$8, 'Hydro Monhtly CFs'!$K$7,$A1116 &lt; 'Hydro Monhtly CFs'!$E$9, 'Hydro Monhtly CFs'!$K$8,$A1116 &lt; 'Hydro Monhtly CFs'!$E$10, 'Hydro Monhtly CFs'!$K$9,$A1116 &lt; 'Hydro Monhtly CFs'!$E$11, 'Hydro Monhtly CFs'!$K$10,$A1116 &lt; 'Hydro Monhtly CFs'!$E$12, 'Hydro Monhtly CFs'!$K$11,$A1116 &lt; 'Hydro Monhtly CFs'!$E$13,'Hydro Monhtly CFs'!$K$12,$A1116&lt; 'Hydro Monhtly CFs'!$E$14, 'Hydro Monhtly CFs'!$K$13,$A1116&lt; 'Hydro Monhtly CFs'!$E$15, 'Hydro Monhtly CFs'!$K$14,$A1116 &gt;= 'Hydro Monhtly CFs'!$E$15, 'Hydro Monhtly CFs'!$K$15)</f>
        <v>0.34613594222411187</v>
      </c>
      <c r="L1116" s="453" cm="1">
        <f t="array" ref="L1116">_xlfn.IFS($A1116 &lt; 'Hydro Monhtly CFs'!$E$5, 'Hydro Monhtly CFs'!$H$4, $A1116 &lt; 'Hydro Monhtly CFs'!$E$6, 'Hydro Monhtly CFs'!$H$5,$A1116 &lt; 'Hydro Monhtly CFs'!$E$7, 'Hydro Monhtly CFs'!$H$6,$A1116 &lt; 'Hydro Monhtly CFs'!$E$8, 'Hydro Monhtly CFs'!$H$7,$A1116 &lt; 'Hydro Monhtly CFs'!$E$9, 'Hydro Monhtly CFs'!$H$8,$A1116 &lt; 'Hydro Monhtly CFs'!$E$10, 'Hydro Monhtly CFs'!$H$9,$A1116 &lt; 'Hydro Monhtly CFs'!$E$11, 'Hydro Monhtly CFs'!$H$10,$A1116 &lt; 'Hydro Monhtly CFs'!$E$12, 'Hydro Monhtly CFs'!$H$11,$A1116 &lt; 'Hydro Monhtly CFs'!$E$13,'Hydro Monhtly CFs'!$H$12,$A1116&lt; 'Hydro Monhtly CFs'!$E$14, 'Hydro Monhtly CFs'!$H$13,$A1116&lt; 'Hydro Monhtly CFs'!$E$15, 'Hydro Monhtly CFs'!$H$14,$A1116 &gt;= 'Hydro Monhtly CFs'!$E$15, 'Hydro Monhtly CFs'!$H$15)</f>
        <v>0.44404864890400597</v>
      </c>
      <c r="M1116" s="452">
        <v>1</v>
      </c>
      <c r="N1116" s="451">
        <f>IFERROR(IF(OR($A1116&lt;Assumptions!$F$43,$A1116&gt;Assumptions!$F$44),INDEX(New_Thermal!$K$10:$K$12,MATCH(Assumptions!$F$33,New_Thermal!$F$10:$F$12,0),1),INDEX(New_Thermal!$J$10:$J$12,MATCH(Assumptions!$F$33,New_Thermal!$F$10:$F$12,0),1)),1)</f>
        <v>0.99199999999999999</v>
      </c>
      <c r="O1116" s="452">
        <v>1</v>
      </c>
      <c r="P1116" s="485">
        <f ca="1"/>
        <v>0.78878260874999995</v>
      </c>
      <c r="Q1116" s="485">
        <f ca="1"/>
        <v>0.90924370611177119</v>
      </c>
    </row>
    <row r="1117" spans="1:17">
      <c r="A1117" s="496">
        <v>1116</v>
      </c>
      <c r="B1117" s="451">
        <f>IFERROR(IF(OR($A1117&lt;Assumptions!$F$43,$A1117&gt;Assumptions!$F$44),INDEX(Existing!$O$13:$O$29,MATCH(Generators_variability!B$1,Existing!$A$13:$A$29,0),1),INDEX(Existing!$N$13:$N$29,MATCH(Generators_variability!B$1,Existing!$A$13:$A$29,0),1)),1)</f>
        <v>0.96391263057929732</v>
      </c>
      <c r="C1117" s="451">
        <f>IFERROR(IF(OR($A1117&lt;Assumptions!$F$43,$A1117&gt;Assumptions!$F$44),INDEX(Existing!$O$13:$O$29,MATCH(Generators_variability!C$1,Existing!$A$13:$A$29,0),1),INDEX(Existing!$N$13:$N$29,MATCH(Generators_variability!C$1,Existing!$A$13:$A$29,0),1)),1)</f>
        <v>0.89949748743718594</v>
      </c>
      <c r="D1117" s="451">
        <f>IFERROR(IF(OR($A1117&lt;Assumptions!$F$43,$A1117&gt;Assumptions!$F$44),INDEX(Existing!$O$13:$O$29,MATCH(Generators_variability!D$1,Existing!$A$13:$A$29,0),1),INDEX(Existing!$N$13:$N$29,MATCH(Generators_variability!D$1,Existing!$A$13:$A$29,0),1)),1)</f>
        <v>1</v>
      </c>
      <c r="E1117" s="451">
        <f>IFERROR(IF(OR($A1117&lt;Assumptions!$F$43,$A1117&gt;Assumptions!$F$44),INDEX(Existing!$O$13:$O$29,MATCH(Generators_variability!E$1,Existing!$A$13:$A$29,0),1),INDEX(Existing!$N$13:$N$29,MATCH(Generators_variability!E$1,Existing!$A$13:$A$29,0),1)),1)</f>
        <v>0.67632850241545894</v>
      </c>
      <c r="F1117" s="451">
        <f>IFERROR(IF(OR($A1117&lt;Assumptions!$F$43,$A1117&gt;Assumptions!$F$44),INDEX(Existing!$O$13:$O$29,MATCH(Generators_variability!F$1,Existing!$A$13:$A$29,0),1),INDEX(Existing!$N$13:$N$29,MATCH(Generators_variability!F$1,Existing!$A$13:$A$29,0),1)),1)</f>
        <v>0.84634448574969023</v>
      </c>
      <c r="G1117" s="451">
        <f>IFERROR(IF(OR($A1117&lt;Assumptions!$F$43,$A1117&gt;Assumptions!$F$44),INDEX(Existing!$O$13:$O$29,MATCH(Generators_variability!G$1,Existing!$A$13:$A$29,0),1),INDEX(Existing!$N$13:$N$29,MATCH(Generators_variability!G$1,Existing!$A$13:$A$29,0),1)),1)</f>
        <v>0.86012112741672497</v>
      </c>
      <c r="H1117" s="451">
        <f>IFERROR(IF(OR($A1117&lt;Assumptions!$F$43,$A1117&gt;Assumptions!$F$44),INDEX(Existing!$O$13:$O$29,MATCH(Generators_variability!H$1,Existing!$A$13:$A$29,0),1),INDEX(Existing!$N$13:$N$29,MATCH(Generators_variability!H$1,Existing!$A$13:$A$29,0),1)),1)</f>
        <v>0.90779230054996085</v>
      </c>
      <c r="I1117" s="451">
        <f>IFERROR(IF(OR($A1117&lt;Assumptions!$F$43,$A1117&gt;Assumptions!$F$44),INDEX(Existing!$O$13:$O$29,MATCH(Generators_variability!I$1,Existing!$A$13:$A$29,0),1),INDEX(Existing!$N$13:$N$29,MATCH(Generators_variability!I$1,Existing!$A$13:$A$29,0),1)),1)</f>
        <v>0.89655172413793105</v>
      </c>
      <c r="J1117" s="451">
        <f>IFERROR(IF(OR($A1117&lt;Assumptions!$F$43,$A1117&gt;Assumptions!$F$44),INDEX(Existing!$O$13:$O$29,MATCH(Generators_variability!J$1,Existing!$A$13:$A$29,0),1),INDEX(Existing!$N$13:$N$29,MATCH(Generators_variability!J$1,Existing!$A$13:$A$29,0),1)),1)</f>
        <v>0.8616739296464353</v>
      </c>
      <c r="K1117" s="453" cm="1">
        <f t="array" ref="K1117">_xlfn.IFS($A1117 &lt; 'Hydro Monhtly CFs'!$E$5, 'Hydro Monhtly CFs'!$K$4, $A1117 &lt; 'Hydro Monhtly CFs'!$E$6, 'Hydro Monhtly CFs'!$K$5,$A1117 &lt; 'Hydro Monhtly CFs'!$E$7, 'Hydro Monhtly CFs'!$K$6,$A1117 &lt; 'Hydro Monhtly CFs'!$E$8, 'Hydro Monhtly CFs'!$K$7,$A1117 &lt; 'Hydro Monhtly CFs'!$E$9, 'Hydro Monhtly CFs'!$K$8,$A1117 &lt; 'Hydro Monhtly CFs'!$E$10, 'Hydro Monhtly CFs'!$K$9,$A1117 &lt; 'Hydro Monhtly CFs'!$E$11, 'Hydro Monhtly CFs'!$K$10,$A1117 &lt; 'Hydro Monhtly CFs'!$E$12, 'Hydro Monhtly CFs'!$K$11,$A1117 &lt; 'Hydro Monhtly CFs'!$E$13,'Hydro Monhtly CFs'!$K$12,$A1117&lt; 'Hydro Monhtly CFs'!$E$14, 'Hydro Monhtly CFs'!$K$13,$A1117&lt; 'Hydro Monhtly CFs'!$E$15, 'Hydro Monhtly CFs'!$K$14,$A1117 &gt;= 'Hydro Monhtly CFs'!$E$15, 'Hydro Monhtly CFs'!$K$15)</f>
        <v>0.34613594222411187</v>
      </c>
      <c r="L1117" s="453" cm="1">
        <f t="array" ref="L1117">_xlfn.IFS($A1117 &lt; 'Hydro Monhtly CFs'!$E$5, 'Hydro Monhtly CFs'!$H$4, $A1117 &lt; 'Hydro Monhtly CFs'!$E$6, 'Hydro Monhtly CFs'!$H$5,$A1117 &lt; 'Hydro Monhtly CFs'!$E$7, 'Hydro Monhtly CFs'!$H$6,$A1117 &lt; 'Hydro Monhtly CFs'!$E$8, 'Hydro Monhtly CFs'!$H$7,$A1117 &lt; 'Hydro Monhtly CFs'!$E$9, 'Hydro Monhtly CFs'!$H$8,$A1117 &lt; 'Hydro Monhtly CFs'!$E$10, 'Hydro Monhtly CFs'!$H$9,$A1117 &lt; 'Hydro Monhtly CFs'!$E$11, 'Hydro Monhtly CFs'!$H$10,$A1117 &lt; 'Hydro Monhtly CFs'!$E$12, 'Hydro Monhtly CFs'!$H$11,$A1117 &lt; 'Hydro Monhtly CFs'!$E$13,'Hydro Monhtly CFs'!$H$12,$A1117&lt; 'Hydro Monhtly CFs'!$E$14, 'Hydro Monhtly CFs'!$H$13,$A1117&lt; 'Hydro Monhtly CFs'!$E$15, 'Hydro Monhtly CFs'!$H$14,$A1117 &gt;= 'Hydro Monhtly CFs'!$E$15, 'Hydro Monhtly CFs'!$H$15)</f>
        <v>0.44404864890400597</v>
      </c>
      <c r="M1117" s="452">
        <v>1</v>
      </c>
      <c r="N1117" s="451">
        <f>IFERROR(IF(OR($A1117&lt;Assumptions!$F$43,$A1117&gt;Assumptions!$F$44),INDEX(New_Thermal!$K$10:$K$12,MATCH(Assumptions!$F$33,New_Thermal!$F$10:$F$12,0),1),INDEX(New_Thermal!$J$10:$J$12,MATCH(Assumptions!$F$33,New_Thermal!$F$10:$F$12,0),1)),1)</f>
        <v>0.99199999999999999</v>
      </c>
      <c r="O1117" s="452">
        <v>1</v>
      </c>
      <c r="P1117" s="485">
        <f ca="1"/>
        <v>0.78356521737499996</v>
      </c>
      <c r="Q1117" s="485">
        <f ca="1"/>
        <v>0.94320067095280868</v>
      </c>
    </row>
    <row r="1118" spans="1:17">
      <c r="A1118" s="496">
        <v>1117</v>
      </c>
      <c r="B1118" s="451">
        <f>IFERROR(IF(OR($A1118&lt;Assumptions!$F$43,$A1118&gt;Assumptions!$F$44),INDEX(Existing!$O$13:$O$29,MATCH(Generators_variability!B$1,Existing!$A$13:$A$29,0),1),INDEX(Existing!$N$13:$N$29,MATCH(Generators_variability!B$1,Existing!$A$13:$A$29,0),1)),1)</f>
        <v>0.96391263057929732</v>
      </c>
      <c r="C1118" s="451">
        <f>IFERROR(IF(OR($A1118&lt;Assumptions!$F$43,$A1118&gt;Assumptions!$F$44),INDEX(Existing!$O$13:$O$29,MATCH(Generators_variability!C$1,Existing!$A$13:$A$29,0),1),INDEX(Existing!$N$13:$N$29,MATCH(Generators_variability!C$1,Existing!$A$13:$A$29,0),1)),1)</f>
        <v>0.89949748743718594</v>
      </c>
      <c r="D1118" s="451">
        <f>IFERROR(IF(OR($A1118&lt;Assumptions!$F$43,$A1118&gt;Assumptions!$F$44),INDEX(Existing!$O$13:$O$29,MATCH(Generators_variability!D$1,Existing!$A$13:$A$29,0),1),INDEX(Existing!$N$13:$N$29,MATCH(Generators_variability!D$1,Existing!$A$13:$A$29,0),1)),1)</f>
        <v>1</v>
      </c>
      <c r="E1118" s="451">
        <f>IFERROR(IF(OR($A1118&lt;Assumptions!$F$43,$A1118&gt;Assumptions!$F$44),INDEX(Existing!$O$13:$O$29,MATCH(Generators_variability!E$1,Existing!$A$13:$A$29,0),1),INDEX(Existing!$N$13:$N$29,MATCH(Generators_variability!E$1,Existing!$A$13:$A$29,0),1)),1)</f>
        <v>0.67632850241545894</v>
      </c>
      <c r="F1118" s="451">
        <f>IFERROR(IF(OR($A1118&lt;Assumptions!$F$43,$A1118&gt;Assumptions!$F$44),INDEX(Existing!$O$13:$O$29,MATCH(Generators_variability!F$1,Existing!$A$13:$A$29,0),1),INDEX(Existing!$N$13:$N$29,MATCH(Generators_variability!F$1,Existing!$A$13:$A$29,0),1)),1)</f>
        <v>0.84634448574969023</v>
      </c>
      <c r="G1118" s="451">
        <f>IFERROR(IF(OR($A1118&lt;Assumptions!$F$43,$A1118&gt;Assumptions!$F$44),INDEX(Existing!$O$13:$O$29,MATCH(Generators_variability!G$1,Existing!$A$13:$A$29,0),1),INDEX(Existing!$N$13:$N$29,MATCH(Generators_variability!G$1,Existing!$A$13:$A$29,0),1)),1)</f>
        <v>0.86012112741672497</v>
      </c>
      <c r="H1118" s="451">
        <f>IFERROR(IF(OR($A1118&lt;Assumptions!$F$43,$A1118&gt;Assumptions!$F$44),INDEX(Existing!$O$13:$O$29,MATCH(Generators_variability!H$1,Existing!$A$13:$A$29,0),1),INDEX(Existing!$N$13:$N$29,MATCH(Generators_variability!H$1,Existing!$A$13:$A$29,0),1)),1)</f>
        <v>0.90779230054996085</v>
      </c>
      <c r="I1118" s="451">
        <f>IFERROR(IF(OR($A1118&lt;Assumptions!$F$43,$A1118&gt;Assumptions!$F$44),INDEX(Existing!$O$13:$O$29,MATCH(Generators_variability!I$1,Existing!$A$13:$A$29,0),1),INDEX(Existing!$N$13:$N$29,MATCH(Generators_variability!I$1,Existing!$A$13:$A$29,0),1)),1)</f>
        <v>0.89655172413793105</v>
      </c>
      <c r="J1118" s="451">
        <f>IFERROR(IF(OR($A1118&lt;Assumptions!$F$43,$A1118&gt;Assumptions!$F$44),INDEX(Existing!$O$13:$O$29,MATCH(Generators_variability!J$1,Existing!$A$13:$A$29,0),1),INDEX(Existing!$N$13:$N$29,MATCH(Generators_variability!J$1,Existing!$A$13:$A$29,0),1)),1)</f>
        <v>0.8616739296464353</v>
      </c>
      <c r="K1118" s="453" cm="1">
        <f t="array" ref="K1118">_xlfn.IFS($A1118 &lt; 'Hydro Monhtly CFs'!$E$5, 'Hydro Monhtly CFs'!$K$4, $A1118 &lt; 'Hydro Monhtly CFs'!$E$6, 'Hydro Monhtly CFs'!$K$5,$A1118 &lt; 'Hydro Monhtly CFs'!$E$7, 'Hydro Monhtly CFs'!$K$6,$A1118 &lt; 'Hydro Monhtly CFs'!$E$8, 'Hydro Monhtly CFs'!$K$7,$A1118 &lt; 'Hydro Monhtly CFs'!$E$9, 'Hydro Monhtly CFs'!$K$8,$A1118 &lt; 'Hydro Monhtly CFs'!$E$10, 'Hydro Monhtly CFs'!$K$9,$A1118 &lt; 'Hydro Monhtly CFs'!$E$11, 'Hydro Monhtly CFs'!$K$10,$A1118 &lt; 'Hydro Monhtly CFs'!$E$12, 'Hydro Monhtly CFs'!$K$11,$A1118 &lt; 'Hydro Monhtly CFs'!$E$13,'Hydro Monhtly CFs'!$K$12,$A1118&lt; 'Hydro Monhtly CFs'!$E$14, 'Hydro Monhtly CFs'!$K$13,$A1118&lt; 'Hydro Monhtly CFs'!$E$15, 'Hydro Monhtly CFs'!$K$14,$A1118 &gt;= 'Hydro Monhtly CFs'!$E$15, 'Hydro Monhtly CFs'!$K$15)</f>
        <v>0.34613594222411187</v>
      </c>
      <c r="L1118" s="453" cm="1">
        <f t="array" ref="L1118">_xlfn.IFS($A1118 &lt; 'Hydro Monhtly CFs'!$E$5, 'Hydro Monhtly CFs'!$H$4, $A1118 &lt; 'Hydro Monhtly CFs'!$E$6, 'Hydro Monhtly CFs'!$H$5,$A1118 &lt; 'Hydro Monhtly CFs'!$E$7, 'Hydro Monhtly CFs'!$H$6,$A1118 &lt; 'Hydro Monhtly CFs'!$E$8, 'Hydro Monhtly CFs'!$H$7,$A1118 &lt; 'Hydro Monhtly CFs'!$E$9, 'Hydro Monhtly CFs'!$H$8,$A1118 &lt; 'Hydro Monhtly CFs'!$E$10, 'Hydro Monhtly CFs'!$H$9,$A1118 &lt; 'Hydro Monhtly CFs'!$E$11, 'Hydro Monhtly CFs'!$H$10,$A1118 &lt; 'Hydro Monhtly CFs'!$E$12, 'Hydro Monhtly CFs'!$H$11,$A1118 &lt; 'Hydro Monhtly CFs'!$E$13,'Hydro Monhtly CFs'!$H$12,$A1118&lt; 'Hydro Monhtly CFs'!$E$14, 'Hydro Monhtly CFs'!$H$13,$A1118&lt; 'Hydro Monhtly CFs'!$E$15, 'Hydro Monhtly CFs'!$H$14,$A1118 &gt;= 'Hydro Monhtly CFs'!$E$15, 'Hydro Monhtly CFs'!$H$15)</f>
        <v>0.44404864890400597</v>
      </c>
      <c r="M1118" s="452">
        <v>1</v>
      </c>
      <c r="N1118" s="451">
        <f>IFERROR(IF(OR($A1118&lt;Assumptions!$F$43,$A1118&gt;Assumptions!$F$44),INDEX(New_Thermal!$K$10:$K$12,MATCH(Assumptions!$F$33,New_Thermal!$F$10:$F$12,0),1),INDEX(New_Thermal!$J$10:$J$12,MATCH(Assumptions!$F$33,New_Thermal!$F$10:$F$12,0),1)),1)</f>
        <v>0.99199999999999999</v>
      </c>
      <c r="O1118" s="452">
        <v>1</v>
      </c>
      <c r="P1118" s="485">
        <f ca="1"/>
        <v>0.754</v>
      </c>
      <c r="Q1118" s="485">
        <f ca="1"/>
        <v>1</v>
      </c>
    </row>
    <row r="1119" spans="1:17">
      <c r="A1119" s="496">
        <v>1118</v>
      </c>
      <c r="B1119" s="451">
        <f>IFERROR(IF(OR($A1119&lt;Assumptions!$F$43,$A1119&gt;Assumptions!$F$44),INDEX(Existing!$O$13:$O$29,MATCH(Generators_variability!B$1,Existing!$A$13:$A$29,0),1),INDEX(Existing!$N$13:$N$29,MATCH(Generators_variability!B$1,Existing!$A$13:$A$29,0),1)),1)</f>
        <v>0.96391263057929732</v>
      </c>
      <c r="C1119" s="451">
        <f>IFERROR(IF(OR($A1119&lt;Assumptions!$F$43,$A1119&gt;Assumptions!$F$44),INDEX(Existing!$O$13:$O$29,MATCH(Generators_variability!C$1,Existing!$A$13:$A$29,0),1),INDEX(Existing!$N$13:$N$29,MATCH(Generators_variability!C$1,Existing!$A$13:$A$29,0),1)),1)</f>
        <v>0.89949748743718594</v>
      </c>
      <c r="D1119" s="451">
        <f>IFERROR(IF(OR($A1119&lt;Assumptions!$F$43,$A1119&gt;Assumptions!$F$44),INDEX(Existing!$O$13:$O$29,MATCH(Generators_variability!D$1,Existing!$A$13:$A$29,0),1),INDEX(Existing!$N$13:$N$29,MATCH(Generators_variability!D$1,Existing!$A$13:$A$29,0),1)),1)</f>
        <v>1</v>
      </c>
      <c r="E1119" s="451">
        <f>IFERROR(IF(OR($A1119&lt;Assumptions!$F$43,$A1119&gt;Assumptions!$F$44),INDEX(Existing!$O$13:$O$29,MATCH(Generators_variability!E$1,Existing!$A$13:$A$29,0),1),INDEX(Existing!$N$13:$N$29,MATCH(Generators_variability!E$1,Existing!$A$13:$A$29,0),1)),1)</f>
        <v>0.67632850241545894</v>
      </c>
      <c r="F1119" s="451">
        <f>IFERROR(IF(OR($A1119&lt;Assumptions!$F$43,$A1119&gt;Assumptions!$F$44),INDEX(Existing!$O$13:$O$29,MATCH(Generators_variability!F$1,Existing!$A$13:$A$29,0),1),INDEX(Existing!$N$13:$N$29,MATCH(Generators_variability!F$1,Existing!$A$13:$A$29,0),1)),1)</f>
        <v>0.84634448574969023</v>
      </c>
      <c r="G1119" s="451">
        <f>IFERROR(IF(OR($A1119&lt;Assumptions!$F$43,$A1119&gt;Assumptions!$F$44),INDEX(Existing!$O$13:$O$29,MATCH(Generators_variability!G$1,Existing!$A$13:$A$29,0),1),INDEX(Existing!$N$13:$N$29,MATCH(Generators_variability!G$1,Existing!$A$13:$A$29,0),1)),1)</f>
        <v>0.86012112741672497</v>
      </c>
      <c r="H1119" s="451">
        <f>IFERROR(IF(OR($A1119&lt;Assumptions!$F$43,$A1119&gt;Assumptions!$F$44),INDEX(Existing!$O$13:$O$29,MATCH(Generators_variability!H$1,Existing!$A$13:$A$29,0),1),INDEX(Existing!$N$13:$N$29,MATCH(Generators_variability!H$1,Existing!$A$13:$A$29,0),1)),1)</f>
        <v>0.90779230054996085</v>
      </c>
      <c r="I1119" s="451">
        <f>IFERROR(IF(OR($A1119&lt;Assumptions!$F$43,$A1119&gt;Assumptions!$F$44),INDEX(Existing!$O$13:$O$29,MATCH(Generators_variability!I$1,Existing!$A$13:$A$29,0),1),INDEX(Existing!$N$13:$N$29,MATCH(Generators_variability!I$1,Existing!$A$13:$A$29,0),1)),1)</f>
        <v>0.89655172413793105</v>
      </c>
      <c r="J1119" s="451">
        <f>IFERROR(IF(OR($A1119&lt;Assumptions!$F$43,$A1119&gt;Assumptions!$F$44),INDEX(Existing!$O$13:$O$29,MATCH(Generators_variability!J$1,Existing!$A$13:$A$29,0),1),INDEX(Existing!$N$13:$N$29,MATCH(Generators_variability!J$1,Existing!$A$13:$A$29,0),1)),1)</f>
        <v>0.8616739296464353</v>
      </c>
      <c r="K1119" s="453" cm="1">
        <f t="array" ref="K1119">_xlfn.IFS($A1119 &lt; 'Hydro Monhtly CFs'!$E$5, 'Hydro Monhtly CFs'!$K$4, $A1119 &lt; 'Hydro Monhtly CFs'!$E$6, 'Hydro Monhtly CFs'!$K$5,$A1119 &lt; 'Hydro Monhtly CFs'!$E$7, 'Hydro Monhtly CFs'!$K$6,$A1119 &lt; 'Hydro Monhtly CFs'!$E$8, 'Hydro Monhtly CFs'!$K$7,$A1119 &lt; 'Hydro Monhtly CFs'!$E$9, 'Hydro Monhtly CFs'!$K$8,$A1119 &lt; 'Hydro Monhtly CFs'!$E$10, 'Hydro Monhtly CFs'!$K$9,$A1119 &lt; 'Hydro Monhtly CFs'!$E$11, 'Hydro Monhtly CFs'!$K$10,$A1119 &lt; 'Hydro Monhtly CFs'!$E$12, 'Hydro Monhtly CFs'!$K$11,$A1119 &lt; 'Hydro Monhtly CFs'!$E$13,'Hydro Monhtly CFs'!$K$12,$A1119&lt; 'Hydro Monhtly CFs'!$E$14, 'Hydro Monhtly CFs'!$K$13,$A1119&lt; 'Hydro Monhtly CFs'!$E$15, 'Hydro Monhtly CFs'!$K$14,$A1119 &gt;= 'Hydro Monhtly CFs'!$E$15, 'Hydro Monhtly CFs'!$K$15)</f>
        <v>0.34613594222411187</v>
      </c>
      <c r="L1119" s="453" cm="1">
        <f t="array" ref="L1119">_xlfn.IFS($A1119 &lt; 'Hydro Monhtly CFs'!$E$5, 'Hydro Monhtly CFs'!$H$4, $A1119 &lt; 'Hydro Monhtly CFs'!$E$6, 'Hydro Monhtly CFs'!$H$5,$A1119 &lt; 'Hydro Monhtly CFs'!$E$7, 'Hydro Monhtly CFs'!$H$6,$A1119 &lt; 'Hydro Monhtly CFs'!$E$8, 'Hydro Monhtly CFs'!$H$7,$A1119 &lt; 'Hydro Monhtly CFs'!$E$9, 'Hydro Monhtly CFs'!$H$8,$A1119 &lt; 'Hydro Monhtly CFs'!$E$10, 'Hydro Monhtly CFs'!$H$9,$A1119 &lt; 'Hydro Monhtly CFs'!$E$11, 'Hydro Monhtly CFs'!$H$10,$A1119 &lt; 'Hydro Monhtly CFs'!$E$12, 'Hydro Monhtly CFs'!$H$11,$A1119 &lt; 'Hydro Monhtly CFs'!$E$13,'Hydro Monhtly CFs'!$H$12,$A1119&lt; 'Hydro Monhtly CFs'!$E$14, 'Hydro Monhtly CFs'!$H$13,$A1119&lt; 'Hydro Monhtly CFs'!$E$15, 'Hydro Monhtly CFs'!$H$14,$A1119 &gt;= 'Hydro Monhtly CFs'!$E$15, 'Hydro Monhtly CFs'!$H$15)</f>
        <v>0.44404864890400597</v>
      </c>
      <c r="M1119" s="452">
        <v>1</v>
      </c>
      <c r="N1119" s="451">
        <f>IFERROR(IF(OR($A1119&lt;Assumptions!$F$43,$A1119&gt;Assumptions!$F$44),INDEX(New_Thermal!$K$10:$K$12,MATCH(Assumptions!$F$33,New_Thermal!$F$10:$F$12,0),1),INDEX(New_Thermal!$J$10:$J$12,MATCH(Assumptions!$F$33,New_Thermal!$F$10:$F$12,0),1)),1)</f>
        <v>0.99199999999999999</v>
      </c>
      <c r="O1119" s="452">
        <v>1</v>
      </c>
      <c r="P1119" s="485">
        <f ca="1"/>
        <v>0.64043478262500009</v>
      </c>
      <c r="Q1119" s="485">
        <f ca="1"/>
        <v>1</v>
      </c>
    </row>
    <row r="1120" spans="1:17">
      <c r="A1120" s="496">
        <v>1119</v>
      </c>
      <c r="B1120" s="451">
        <f>IFERROR(IF(OR($A1120&lt;Assumptions!$F$43,$A1120&gt;Assumptions!$F$44),INDEX(Existing!$O$13:$O$29,MATCH(Generators_variability!B$1,Existing!$A$13:$A$29,0),1),INDEX(Existing!$N$13:$N$29,MATCH(Generators_variability!B$1,Existing!$A$13:$A$29,0),1)),1)</f>
        <v>0.96391263057929732</v>
      </c>
      <c r="C1120" s="451">
        <f>IFERROR(IF(OR($A1120&lt;Assumptions!$F$43,$A1120&gt;Assumptions!$F$44),INDEX(Existing!$O$13:$O$29,MATCH(Generators_variability!C$1,Existing!$A$13:$A$29,0),1),INDEX(Existing!$N$13:$N$29,MATCH(Generators_variability!C$1,Existing!$A$13:$A$29,0),1)),1)</f>
        <v>0.89949748743718594</v>
      </c>
      <c r="D1120" s="451">
        <f>IFERROR(IF(OR($A1120&lt;Assumptions!$F$43,$A1120&gt;Assumptions!$F$44),INDEX(Existing!$O$13:$O$29,MATCH(Generators_variability!D$1,Existing!$A$13:$A$29,0),1),INDEX(Existing!$N$13:$N$29,MATCH(Generators_variability!D$1,Existing!$A$13:$A$29,0),1)),1)</f>
        <v>1</v>
      </c>
      <c r="E1120" s="451">
        <f>IFERROR(IF(OR($A1120&lt;Assumptions!$F$43,$A1120&gt;Assumptions!$F$44),INDEX(Existing!$O$13:$O$29,MATCH(Generators_variability!E$1,Existing!$A$13:$A$29,0),1),INDEX(Existing!$N$13:$N$29,MATCH(Generators_variability!E$1,Existing!$A$13:$A$29,0),1)),1)</f>
        <v>0.67632850241545894</v>
      </c>
      <c r="F1120" s="451">
        <f>IFERROR(IF(OR($A1120&lt;Assumptions!$F$43,$A1120&gt;Assumptions!$F$44),INDEX(Existing!$O$13:$O$29,MATCH(Generators_variability!F$1,Existing!$A$13:$A$29,0),1),INDEX(Existing!$N$13:$N$29,MATCH(Generators_variability!F$1,Existing!$A$13:$A$29,0),1)),1)</f>
        <v>0.84634448574969023</v>
      </c>
      <c r="G1120" s="451">
        <f>IFERROR(IF(OR($A1120&lt;Assumptions!$F$43,$A1120&gt;Assumptions!$F$44),INDEX(Existing!$O$13:$O$29,MATCH(Generators_variability!G$1,Existing!$A$13:$A$29,0),1),INDEX(Existing!$N$13:$N$29,MATCH(Generators_variability!G$1,Existing!$A$13:$A$29,0),1)),1)</f>
        <v>0.86012112741672497</v>
      </c>
      <c r="H1120" s="451">
        <f>IFERROR(IF(OR($A1120&lt;Assumptions!$F$43,$A1120&gt;Assumptions!$F$44),INDEX(Existing!$O$13:$O$29,MATCH(Generators_variability!H$1,Existing!$A$13:$A$29,0),1),INDEX(Existing!$N$13:$N$29,MATCH(Generators_variability!H$1,Existing!$A$13:$A$29,0),1)),1)</f>
        <v>0.90779230054996085</v>
      </c>
      <c r="I1120" s="451">
        <f>IFERROR(IF(OR($A1120&lt;Assumptions!$F$43,$A1120&gt;Assumptions!$F$44),INDEX(Existing!$O$13:$O$29,MATCH(Generators_variability!I$1,Existing!$A$13:$A$29,0),1),INDEX(Existing!$N$13:$N$29,MATCH(Generators_variability!I$1,Existing!$A$13:$A$29,0),1)),1)</f>
        <v>0.89655172413793105</v>
      </c>
      <c r="J1120" s="451">
        <f>IFERROR(IF(OR($A1120&lt;Assumptions!$F$43,$A1120&gt;Assumptions!$F$44),INDEX(Existing!$O$13:$O$29,MATCH(Generators_variability!J$1,Existing!$A$13:$A$29,0),1),INDEX(Existing!$N$13:$N$29,MATCH(Generators_variability!J$1,Existing!$A$13:$A$29,0),1)),1)</f>
        <v>0.8616739296464353</v>
      </c>
      <c r="K1120" s="453" cm="1">
        <f t="array" ref="K1120">_xlfn.IFS($A1120 &lt; 'Hydro Monhtly CFs'!$E$5, 'Hydro Monhtly CFs'!$K$4, $A1120 &lt; 'Hydro Monhtly CFs'!$E$6, 'Hydro Monhtly CFs'!$K$5,$A1120 &lt; 'Hydro Monhtly CFs'!$E$7, 'Hydro Monhtly CFs'!$K$6,$A1120 &lt; 'Hydro Monhtly CFs'!$E$8, 'Hydro Monhtly CFs'!$K$7,$A1120 &lt; 'Hydro Monhtly CFs'!$E$9, 'Hydro Monhtly CFs'!$K$8,$A1120 &lt; 'Hydro Monhtly CFs'!$E$10, 'Hydro Monhtly CFs'!$K$9,$A1120 &lt; 'Hydro Monhtly CFs'!$E$11, 'Hydro Monhtly CFs'!$K$10,$A1120 &lt; 'Hydro Monhtly CFs'!$E$12, 'Hydro Monhtly CFs'!$K$11,$A1120 &lt; 'Hydro Monhtly CFs'!$E$13,'Hydro Monhtly CFs'!$K$12,$A1120&lt; 'Hydro Monhtly CFs'!$E$14, 'Hydro Monhtly CFs'!$K$13,$A1120&lt; 'Hydro Monhtly CFs'!$E$15, 'Hydro Monhtly CFs'!$K$14,$A1120 &gt;= 'Hydro Monhtly CFs'!$E$15, 'Hydro Monhtly CFs'!$K$15)</f>
        <v>0.34613594222411187</v>
      </c>
      <c r="L1120" s="453" cm="1">
        <f t="array" ref="L1120">_xlfn.IFS($A1120 &lt; 'Hydro Monhtly CFs'!$E$5, 'Hydro Monhtly CFs'!$H$4, $A1120 &lt; 'Hydro Monhtly CFs'!$E$6, 'Hydro Monhtly CFs'!$H$5,$A1120 &lt; 'Hydro Monhtly CFs'!$E$7, 'Hydro Monhtly CFs'!$H$6,$A1120 &lt; 'Hydro Monhtly CFs'!$E$8, 'Hydro Monhtly CFs'!$H$7,$A1120 &lt; 'Hydro Monhtly CFs'!$E$9, 'Hydro Monhtly CFs'!$H$8,$A1120 &lt; 'Hydro Monhtly CFs'!$E$10, 'Hydro Monhtly CFs'!$H$9,$A1120 &lt; 'Hydro Monhtly CFs'!$E$11, 'Hydro Monhtly CFs'!$H$10,$A1120 &lt; 'Hydro Monhtly CFs'!$E$12, 'Hydro Monhtly CFs'!$H$11,$A1120 &lt; 'Hydro Monhtly CFs'!$E$13,'Hydro Monhtly CFs'!$H$12,$A1120&lt; 'Hydro Monhtly CFs'!$E$14, 'Hydro Monhtly CFs'!$H$13,$A1120&lt; 'Hydro Monhtly CFs'!$E$15, 'Hydro Monhtly CFs'!$H$14,$A1120 &gt;= 'Hydro Monhtly CFs'!$E$15, 'Hydro Monhtly CFs'!$H$15)</f>
        <v>0.44404864890400597</v>
      </c>
      <c r="M1120" s="452">
        <v>1</v>
      </c>
      <c r="N1120" s="451">
        <f>IFERROR(IF(OR($A1120&lt;Assumptions!$F$43,$A1120&gt;Assumptions!$F$44),INDEX(New_Thermal!$K$10:$K$12,MATCH(Assumptions!$F$33,New_Thermal!$F$10:$F$12,0),1),INDEX(New_Thermal!$J$10:$J$12,MATCH(Assumptions!$F$33,New_Thermal!$F$10:$F$12,0),1)),1)</f>
        <v>0.99199999999999999</v>
      </c>
      <c r="O1120" s="452">
        <v>1</v>
      </c>
      <c r="P1120" s="485">
        <f ca="1"/>
        <v>0.25195652175</v>
      </c>
      <c r="Q1120" s="485">
        <f ca="1"/>
        <v>1</v>
      </c>
    </row>
    <row r="1121" spans="1:17">
      <c r="A1121" s="496">
        <v>1120</v>
      </c>
      <c r="B1121" s="451">
        <f>IFERROR(IF(OR($A1121&lt;Assumptions!$F$43,$A1121&gt;Assumptions!$F$44),INDEX(Existing!$O$13:$O$29,MATCH(Generators_variability!B$1,Existing!$A$13:$A$29,0),1),INDEX(Existing!$N$13:$N$29,MATCH(Generators_variability!B$1,Existing!$A$13:$A$29,0),1)),1)</f>
        <v>0.96391263057929732</v>
      </c>
      <c r="C1121" s="451">
        <f>IFERROR(IF(OR($A1121&lt;Assumptions!$F$43,$A1121&gt;Assumptions!$F$44),INDEX(Existing!$O$13:$O$29,MATCH(Generators_variability!C$1,Existing!$A$13:$A$29,0),1),INDEX(Existing!$N$13:$N$29,MATCH(Generators_variability!C$1,Existing!$A$13:$A$29,0),1)),1)</f>
        <v>0.89949748743718594</v>
      </c>
      <c r="D1121" s="451">
        <f>IFERROR(IF(OR($A1121&lt;Assumptions!$F$43,$A1121&gt;Assumptions!$F$44),INDEX(Existing!$O$13:$O$29,MATCH(Generators_variability!D$1,Existing!$A$13:$A$29,0),1),INDEX(Existing!$N$13:$N$29,MATCH(Generators_variability!D$1,Existing!$A$13:$A$29,0),1)),1)</f>
        <v>1</v>
      </c>
      <c r="E1121" s="451">
        <f>IFERROR(IF(OR($A1121&lt;Assumptions!$F$43,$A1121&gt;Assumptions!$F$44),INDEX(Existing!$O$13:$O$29,MATCH(Generators_variability!E$1,Existing!$A$13:$A$29,0),1),INDEX(Existing!$N$13:$N$29,MATCH(Generators_variability!E$1,Existing!$A$13:$A$29,0),1)),1)</f>
        <v>0.67632850241545894</v>
      </c>
      <c r="F1121" s="451">
        <f>IFERROR(IF(OR($A1121&lt;Assumptions!$F$43,$A1121&gt;Assumptions!$F$44),INDEX(Existing!$O$13:$O$29,MATCH(Generators_variability!F$1,Existing!$A$13:$A$29,0),1),INDEX(Existing!$N$13:$N$29,MATCH(Generators_variability!F$1,Existing!$A$13:$A$29,0),1)),1)</f>
        <v>0.84634448574969023</v>
      </c>
      <c r="G1121" s="451">
        <f>IFERROR(IF(OR($A1121&lt;Assumptions!$F$43,$A1121&gt;Assumptions!$F$44),INDEX(Existing!$O$13:$O$29,MATCH(Generators_variability!G$1,Existing!$A$13:$A$29,0),1),INDEX(Existing!$N$13:$N$29,MATCH(Generators_variability!G$1,Existing!$A$13:$A$29,0),1)),1)</f>
        <v>0.86012112741672497</v>
      </c>
      <c r="H1121" s="451">
        <f>IFERROR(IF(OR($A1121&lt;Assumptions!$F$43,$A1121&gt;Assumptions!$F$44),INDEX(Existing!$O$13:$O$29,MATCH(Generators_variability!H$1,Existing!$A$13:$A$29,0),1),INDEX(Existing!$N$13:$N$29,MATCH(Generators_variability!H$1,Existing!$A$13:$A$29,0),1)),1)</f>
        <v>0.90779230054996085</v>
      </c>
      <c r="I1121" s="451">
        <f>IFERROR(IF(OR($A1121&lt;Assumptions!$F$43,$A1121&gt;Assumptions!$F$44),INDEX(Existing!$O$13:$O$29,MATCH(Generators_variability!I$1,Existing!$A$13:$A$29,0),1),INDEX(Existing!$N$13:$N$29,MATCH(Generators_variability!I$1,Existing!$A$13:$A$29,0),1)),1)</f>
        <v>0.89655172413793105</v>
      </c>
      <c r="J1121" s="451">
        <f>IFERROR(IF(OR($A1121&lt;Assumptions!$F$43,$A1121&gt;Assumptions!$F$44),INDEX(Existing!$O$13:$O$29,MATCH(Generators_variability!J$1,Existing!$A$13:$A$29,0),1),INDEX(Existing!$N$13:$N$29,MATCH(Generators_variability!J$1,Existing!$A$13:$A$29,0),1)),1)</f>
        <v>0.8616739296464353</v>
      </c>
      <c r="K1121" s="453" cm="1">
        <f t="array" ref="K1121">_xlfn.IFS($A1121 &lt; 'Hydro Monhtly CFs'!$E$5, 'Hydro Monhtly CFs'!$K$4, $A1121 &lt; 'Hydro Monhtly CFs'!$E$6, 'Hydro Monhtly CFs'!$K$5,$A1121 &lt; 'Hydro Monhtly CFs'!$E$7, 'Hydro Monhtly CFs'!$K$6,$A1121 &lt; 'Hydro Monhtly CFs'!$E$8, 'Hydro Monhtly CFs'!$K$7,$A1121 &lt; 'Hydro Monhtly CFs'!$E$9, 'Hydro Monhtly CFs'!$K$8,$A1121 &lt; 'Hydro Monhtly CFs'!$E$10, 'Hydro Monhtly CFs'!$K$9,$A1121 &lt; 'Hydro Monhtly CFs'!$E$11, 'Hydro Monhtly CFs'!$K$10,$A1121 &lt; 'Hydro Monhtly CFs'!$E$12, 'Hydro Monhtly CFs'!$K$11,$A1121 &lt; 'Hydro Monhtly CFs'!$E$13,'Hydro Monhtly CFs'!$K$12,$A1121&lt; 'Hydro Monhtly CFs'!$E$14, 'Hydro Monhtly CFs'!$K$13,$A1121&lt; 'Hydro Monhtly CFs'!$E$15, 'Hydro Monhtly CFs'!$K$14,$A1121 &gt;= 'Hydro Monhtly CFs'!$E$15, 'Hydro Monhtly CFs'!$K$15)</f>
        <v>0.34613594222411187</v>
      </c>
      <c r="L1121" s="453" cm="1">
        <f t="array" ref="L1121">_xlfn.IFS($A1121 &lt; 'Hydro Monhtly CFs'!$E$5, 'Hydro Monhtly CFs'!$H$4, $A1121 &lt; 'Hydro Monhtly CFs'!$E$6, 'Hydro Monhtly CFs'!$H$5,$A1121 &lt; 'Hydro Monhtly CFs'!$E$7, 'Hydro Monhtly CFs'!$H$6,$A1121 &lt; 'Hydro Monhtly CFs'!$E$8, 'Hydro Monhtly CFs'!$H$7,$A1121 &lt; 'Hydro Monhtly CFs'!$E$9, 'Hydro Monhtly CFs'!$H$8,$A1121 &lt; 'Hydro Monhtly CFs'!$E$10, 'Hydro Monhtly CFs'!$H$9,$A1121 &lt; 'Hydro Monhtly CFs'!$E$11, 'Hydro Monhtly CFs'!$H$10,$A1121 &lt; 'Hydro Monhtly CFs'!$E$12, 'Hydro Monhtly CFs'!$H$11,$A1121 &lt; 'Hydro Monhtly CFs'!$E$13,'Hydro Monhtly CFs'!$H$12,$A1121&lt; 'Hydro Monhtly CFs'!$E$14, 'Hydro Monhtly CFs'!$H$13,$A1121&lt; 'Hydro Monhtly CFs'!$E$15, 'Hydro Monhtly CFs'!$H$14,$A1121 &gt;= 'Hydro Monhtly CFs'!$E$15, 'Hydro Monhtly CFs'!$H$15)</f>
        <v>0.44404864890400597</v>
      </c>
      <c r="M1121" s="452">
        <v>1</v>
      </c>
      <c r="N1121" s="451">
        <f>IFERROR(IF(OR($A1121&lt;Assumptions!$F$43,$A1121&gt;Assumptions!$F$44),INDEX(New_Thermal!$K$10:$K$12,MATCH(Assumptions!$F$33,New_Thermal!$F$10:$F$12,0),1),INDEX(New_Thermal!$J$10:$J$12,MATCH(Assumptions!$F$33,New_Thermal!$F$10:$F$12,0),1)),1)</f>
        <v>0.99199999999999999</v>
      </c>
      <c r="O1121" s="452">
        <v>1</v>
      </c>
      <c r="P1121" s="485">
        <f ca="1"/>
        <v>0.67769565212499994</v>
      </c>
      <c r="Q1121" s="485">
        <f ca="1"/>
        <v>0.97439179083307881</v>
      </c>
    </row>
    <row r="1122" spans="1:17">
      <c r="A1122" s="496">
        <v>1121</v>
      </c>
      <c r="B1122" s="451">
        <f>IFERROR(IF(OR($A1122&lt;Assumptions!$F$43,$A1122&gt;Assumptions!$F$44),INDEX(Existing!$O$13:$O$29,MATCH(Generators_variability!B$1,Existing!$A$13:$A$29,0),1),INDEX(Existing!$N$13:$N$29,MATCH(Generators_variability!B$1,Existing!$A$13:$A$29,0),1)),1)</f>
        <v>0.96391263057929732</v>
      </c>
      <c r="C1122" s="451">
        <f>IFERROR(IF(OR($A1122&lt;Assumptions!$F$43,$A1122&gt;Assumptions!$F$44),INDEX(Existing!$O$13:$O$29,MATCH(Generators_variability!C$1,Existing!$A$13:$A$29,0),1),INDEX(Existing!$N$13:$N$29,MATCH(Generators_variability!C$1,Existing!$A$13:$A$29,0),1)),1)</f>
        <v>0.89949748743718594</v>
      </c>
      <c r="D1122" s="451">
        <f>IFERROR(IF(OR($A1122&lt;Assumptions!$F$43,$A1122&gt;Assumptions!$F$44),INDEX(Existing!$O$13:$O$29,MATCH(Generators_variability!D$1,Existing!$A$13:$A$29,0),1),INDEX(Existing!$N$13:$N$29,MATCH(Generators_variability!D$1,Existing!$A$13:$A$29,0),1)),1)</f>
        <v>1</v>
      </c>
      <c r="E1122" s="451">
        <f>IFERROR(IF(OR($A1122&lt;Assumptions!$F$43,$A1122&gt;Assumptions!$F$44),INDEX(Existing!$O$13:$O$29,MATCH(Generators_variability!E$1,Existing!$A$13:$A$29,0),1),INDEX(Existing!$N$13:$N$29,MATCH(Generators_variability!E$1,Existing!$A$13:$A$29,0),1)),1)</f>
        <v>0.67632850241545894</v>
      </c>
      <c r="F1122" s="451">
        <f>IFERROR(IF(OR($A1122&lt;Assumptions!$F$43,$A1122&gt;Assumptions!$F$44),INDEX(Existing!$O$13:$O$29,MATCH(Generators_variability!F$1,Existing!$A$13:$A$29,0),1),INDEX(Existing!$N$13:$N$29,MATCH(Generators_variability!F$1,Existing!$A$13:$A$29,0),1)),1)</f>
        <v>0.84634448574969023</v>
      </c>
      <c r="G1122" s="451">
        <f>IFERROR(IF(OR($A1122&lt;Assumptions!$F$43,$A1122&gt;Assumptions!$F$44),INDEX(Existing!$O$13:$O$29,MATCH(Generators_variability!G$1,Existing!$A$13:$A$29,0),1),INDEX(Existing!$N$13:$N$29,MATCH(Generators_variability!G$1,Existing!$A$13:$A$29,0),1)),1)</f>
        <v>0.86012112741672497</v>
      </c>
      <c r="H1122" s="451">
        <f>IFERROR(IF(OR($A1122&lt;Assumptions!$F$43,$A1122&gt;Assumptions!$F$44),INDEX(Existing!$O$13:$O$29,MATCH(Generators_variability!H$1,Existing!$A$13:$A$29,0),1),INDEX(Existing!$N$13:$N$29,MATCH(Generators_variability!H$1,Existing!$A$13:$A$29,0),1)),1)</f>
        <v>0.90779230054996085</v>
      </c>
      <c r="I1122" s="451">
        <f>IFERROR(IF(OR($A1122&lt;Assumptions!$F$43,$A1122&gt;Assumptions!$F$44),INDEX(Existing!$O$13:$O$29,MATCH(Generators_variability!I$1,Existing!$A$13:$A$29,0),1),INDEX(Existing!$N$13:$N$29,MATCH(Generators_variability!I$1,Existing!$A$13:$A$29,0),1)),1)</f>
        <v>0.89655172413793105</v>
      </c>
      <c r="J1122" s="451">
        <f>IFERROR(IF(OR($A1122&lt;Assumptions!$F$43,$A1122&gt;Assumptions!$F$44),INDEX(Existing!$O$13:$O$29,MATCH(Generators_variability!J$1,Existing!$A$13:$A$29,0),1),INDEX(Existing!$N$13:$N$29,MATCH(Generators_variability!J$1,Existing!$A$13:$A$29,0),1)),1)</f>
        <v>0.8616739296464353</v>
      </c>
      <c r="K1122" s="453" cm="1">
        <f t="array" ref="K1122">_xlfn.IFS($A1122 &lt; 'Hydro Monhtly CFs'!$E$5, 'Hydro Monhtly CFs'!$K$4, $A1122 &lt; 'Hydro Monhtly CFs'!$E$6, 'Hydro Monhtly CFs'!$K$5,$A1122 &lt; 'Hydro Monhtly CFs'!$E$7, 'Hydro Monhtly CFs'!$K$6,$A1122 &lt; 'Hydro Monhtly CFs'!$E$8, 'Hydro Monhtly CFs'!$K$7,$A1122 &lt; 'Hydro Monhtly CFs'!$E$9, 'Hydro Monhtly CFs'!$K$8,$A1122 &lt; 'Hydro Monhtly CFs'!$E$10, 'Hydro Monhtly CFs'!$K$9,$A1122 &lt; 'Hydro Monhtly CFs'!$E$11, 'Hydro Monhtly CFs'!$K$10,$A1122 &lt; 'Hydro Monhtly CFs'!$E$12, 'Hydro Monhtly CFs'!$K$11,$A1122 &lt; 'Hydro Monhtly CFs'!$E$13,'Hydro Monhtly CFs'!$K$12,$A1122&lt; 'Hydro Monhtly CFs'!$E$14, 'Hydro Monhtly CFs'!$K$13,$A1122&lt; 'Hydro Monhtly CFs'!$E$15, 'Hydro Monhtly CFs'!$K$14,$A1122 &gt;= 'Hydro Monhtly CFs'!$E$15, 'Hydro Monhtly CFs'!$K$15)</f>
        <v>0.34613594222411187</v>
      </c>
      <c r="L1122" s="453" cm="1">
        <f t="array" ref="L1122">_xlfn.IFS($A1122 &lt; 'Hydro Monhtly CFs'!$E$5, 'Hydro Monhtly CFs'!$H$4, $A1122 &lt; 'Hydro Monhtly CFs'!$E$6, 'Hydro Monhtly CFs'!$H$5,$A1122 &lt; 'Hydro Monhtly CFs'!$E$7, 'Hydro Monhtly CFs'!$H$6,$A1122 &lt; 'Hydro Monhtly CFs'!$E$8, 'Hydro Monhtly CFs'!$H$7,$A1122 &lt; 'Hydro Monhtly CFs'!$E$9, 'Hydro Monhtly CFs'!$H$8,$A1122 &lt; 'Hydro Monhtly CFs'!$E$10, 'Hydro Monhtly CFs'!$H$9,$A1122 &lt; 'Hydro Monhtly CFs'!$E$11, 'Hydro Monhtly CFs'!$H$10,$A1122 &lt; 'Hydro Monhtly CFs'!$E$12, 'Hydro Monhtly CFs'!$H$11,$A1122 &lt; 'Hydro Monhtly CFs'!$E$13,'Hydro Monhtly CFs'!$H$12,$A1122&lt; 'Hydro Monhtly CFs'!$E$14, 'Hydro Monhtly CFs'!$H$13,$A1122&lt; 'Hydro Monhtly CFs'!$E$15, 'Hydro Monhtly CFs'!$H$14,$A1122 &gt;= 'Hydro Monhtly CFs'!$E$15, 'Hydro Monhtly CFs'!$H$15)</f>
        <v>0.44404864890400597</v>
      </c>
      <c r="M1122" s="452">
        <v>1</v>
      </c>
      <c r="N1122" s="451">
        <f>IFERROR(IF(OR($A1122&lt;Assumptions!$F$43,$A1122&gt;Assumptions!$F$44),INDEX(New_Thermal!$K$10:$K$12,MATCH(Assumptions!$F$33,New_Thermal!$F$10:$F$12,0),1),INDEX(New_Thermal!$J$10:$J$12,MATCH(Assumptions!$F$33,New_Thermal!$F$10:$F$12,0),1)),1)</f>
        <v>0.99199999999999999</v>
      </c>
      <c r="O1122" s="452">
        <v>1</v>
      </c>
      <c r="P1122" s="485">
        <f ca="1"/>
        <v>0.58134782612500002</v>
      </c>
      <c r="Q1122" s="485">
        <f ca="1"/>
        <v>0.61637232367104</v>
      </c>
    </row>
    <row r="1123" spans="1:17">
      <c r="A1123" s="496">
        <v>1122</v>
      </c>
      <c r="B1123" s="451">
        <f>IFERROR(IF(OR($A1123&lt;Assumptions!$F$43,$A1123&gt;Assumptions!$F$44),INDEX(Existing!$O$13:$O$29,MATCH(Generators_variability!B$1,Existing!$A$13:$A$29,0),1),INDEX(Existing!$N$13:$N$29,MATCH(Generators_variability!B$1,Existing!$A$13:$A$29,0),1)),1)</f>
        <v>0.96391263057929732</v>
      </c>
      <c r="C1123" s="451">
        <f>IFERROR(IF(OR($A1123&lt;Assumptions!$F$43,$A1123&gt;Assumptions!$F$44),INDEX(Existing!$O$13:$O$29,MATCH(Generators_variability!C$1,Existing!$A$13:$A$29,0),1),INDEX(Existing!$N$13:$N$29,MATCH(Generators_variability!C$1,Existing!$A$13:$A$29,0),1)),1)</f>
        <v>0.89949748743718594</v>
      </c>
      <c r="D1123" s="451">
        <f>IFERROR(IF(OR($A1123&lt;Assumptions!$F$43,$A1123&gt;Assumptions!$F$44),INDEX(Existing!$O$13:$O$29,MATCH(Generators_variability!D$1,Existing!$A$13:$A$29,0),1),INDEX(Existing!$N$13:$N$29,MATCH(Generators_variability!D$1,Existing!$A$13:$A$29,0),1)),1)</f>
        <v>1</v>
      </c>
      <c r="E1123" s="451">
        <f>IFERROR(IF(OR($A1123&lt;Assumptions!$F$43,$A1123&gt;Assumptions!$F$44),INDEX(Existing!$O$13:$O$29,MATCH(Generators_variability!E$1,Existing!$A$13:$A$29,0),1),INDEX(Existing!$N$13:$N$29,MATCH(Generators_variability!E$1,Existing!$A$13:$A$29,0),1)),1)</f>
        <v>0.67632850241545894</v>
      </c>
      <c r="F1123" s="451">
        <f>IFERROR(IF(OR($A1123&lt;Assumptions!$F$43,$A1123&gt;Assumptions!$F$44),INDEX(Existing!$O$13:$O$29,MATCH(Generators_variability!F$1,Existing!$A$13:$A$29,0),1),INDEX(Existing!$N$13:$N$29,MATCH(Generators_variability!F$1,Existing!$A$13:$A$29,0),1)),1)</f>
        <v>0.84634448574969023</v>
      </c>
      <c r="G1123" s="451">
        <f>IFERROR(IF(OR($A1123&lt;Assumptions!$F$43,$A1123&gt;Assumptions!$F$44),INDEX(Existing!$O$13:$O$29,MATCH(Generators_variability!G$1,Existing!$A$13:$A$29,0),1),INDEX(Existing!$N$13:$N$29,MATCH(Generators_variability!G$1,Existing!$A$13:$A$29,0),1)),1)</f>
        <v>0.86012112741672497</v>
      </c>
      <c r="H1123" s="451">
        <f>IFERROR(IF(OR($A1123&lt;Assumptions!$F$43,$A1123&gt;Assumptions!$F$44),INDEX(Existing!$O$13:$O$29,MATCH(Generators_variability!H$1,Existing!$A$13:$A$29,0),1),INDEX(Existing!$N$13:$N$29,MATCH(Generators_variability!H$1,Existing!$A$13:$A$29,0),1)),1)</f>
        <v>0.90779230054996085</v>
      </c>
      <c r="I1123" s="451">
        <f>IFERROR(IF(OR($A1123&lt;Assumptions!$F$43,$A1123&gt;Assumptions!$F$44),INDEX(Existing!$O$13:$O$29,MATCH(Generators_variability!I$1,Existing!$A$13:$A$29,0),1),INDEX(Existing!$N$13:$N$29,MATCH(Generators_variability!I$1,Existing!$A$13:$A$29,0),1)),1)</f>
        <v>0.89655172413793105</v>
      </c>
      <c r="J1123" s="451">
        <f>IFERROR(IF(OR($A1123&lt;Assumptions!$F$43,$A1123&gt;Assumptions!$F$44),INDEX(Existing!$O$13:$O$29,MATCH(Generators_variability!J$1,Existing!$A$13:$A$29,0),1),INDEX(Existing!$N$13:$N$29,MATCH(Generators_variability!J$1,Existing!$A$13:$A$29,0),1)),1)</f>
        <v>0.8616739296464353</v>
      </c>
      <c r="K1123" s="453" cm="1">
        <f t="array" ref="K1123">_xlfn.IFS($A1123 &lt; 'Hydro Monhtly CFs'!$E$5, 'Hydro Monhtly CFs'!$K$4, $A1123 &lt; 'Hydro Monhtly CFs'!$E$6, 'Hydro Monhtly CFs'!$K$5,$A1123 &lt; 'Hydro Monhtly CFs'!$E$7, 'Hydro Monhtly CFs'!$K$6,$A1123 &lt; 'Hydro Monhtly CFs'!$E$8, 'Hydro Monhtly CFs'!$K$7,$A1123 &lt; 'Hydro Monhtly CFs'!$E$9, 'Hydro Monhtly CFs'!$K$8,$A1123 &lt; 'Hydro Monhtly CFs'!$E$10, 'Hydro Monhtly CFs'!$K$9,$A1123 &lt; 'Hydro Monhtly CFs'!$E$11, 'Hydro Monhtly CFs'!$K$10,$A1123 &lt; 'Hydro Monhtly CFs'!$E$12, 'Hydro Monhtly CFs'!$K$11,$A1123 &lt; 'Hydro Monhtly CFs'!$E$13,'Hydro Monhtly CFs'!$K$12,$A1123&lt; 'Hydro Monhtly CFs'!$E$14, 'Hydro Monhtly CFs'!$K$13,$A1123&lt; 'Hydro Monhtly CFs'!$E$15, 'Hydro Monhtly CFs'!$K$14,$A1123 &gt;= 'Hydro Monhtly CFs'!$E$15, 'Hydro Monhtly CFs'!$K$15)</f>
        <v>0.34613594222411187</v>
      </c>
      <c r="L1123" s="453" cm="1">
        <f t="array" ref="L1123">_xlfn.IFS($A1123 &lt; 'Hydro Monhtly CFs'!$E$5, 'Hydro Monhtly CFs'!$H$4, $A1123 &lt; 'Hydro Monhtly CFs'!$E$6, 'Hydro Monhtly CFs'!$H$5,$A1123 &lt; 'Hydro Monhtly CFs'!$E$7, 'Hydro Monhtly CFs'!$H$6,$A1123 &lt; 'Hydro Monhtly CFs'!$E$8, 'Hydro Monhtly CFs'!$H$7,$A1123 &lt; 'Hydro Monhtly CFs'!$E$9, 'Hydro Monhtly CFs'!$H$8,$A1123 &lt; 'Hydro Monhtly CFs'!$E$10, 'Hydro Monhtly CFs'!$H$9,$A1123 &lt; 'Hydro Monhtly CFs'!$E$11, 'Hydro Monhtly CFs'!$H$10,$A1123 &lt; 'Hydro Monhtly CFs'!$E$12, 'Hydro Monhtly CFs'!$H$11,$A1123 &lt; 'Hydro Monhtly CFs'!$E$13,'Hydro Monhtly CFs'!$H$12,$A1123&lt; 'Hydro Monhtly CFs'!$E$14, 'Hydro Monhtly CFs'!$H$13,$A1123&lt; 'Hydro Monhtly CFs'!$E$15, 'Hydro Monhtly CFs'!$H$14,$A1123 &gt;= 'Hydro Monhtly CFs'!$E$15, 'Hydro Monhtly CFs'!$H$15)</f>
        <v>0.44404864890400597</v>
      </c>
      <c r="M1123" s="452">
        <v>1</v>
      </c>
      <c r="N1123" s="451">
        <f>IFERROR(IF(OR($A1123&lt;Assumptions!$F$43,$A1123&gt;Assumptions!$F$44),INDEX(New_Thermal!$K$10:$K$12,MATCH(Assumptions!$F$33,New_Thermal!$F$10:$F$12,0),1),INDEX(New_Thermal!$J$10:$J$12,MATCH(Assumptions!$F$33,New_Thermal!$F$10:$F$12,0),1)),1)</f>
        <v>0.99199999999999999</v>
      </c>
      <c r="O1123" s="452">
        <v>1</v>
      </c>
      <c r="P1123" s="485">
        <f ca="1"/>
        <v>0.45373913037499997</v>
      </c>
      <c r="Q1123" s="485">
        <f ca="1"/>
        <v>0.33768034238793498</v>
      </c>
    </row>
    <row r="1124" spans="1:17">
      <c r="A1124" s="496">
        <v>1123</v>
      </c>
      <c r="B1124" s="451">
        <f>IFERROR(IF(OR($A1124&lt;Assumptions!$F$43,$A1124&gt;Assumptions!$F$44),INDEX(Existing!$O$13:$O$29,MATCH(Generators_variability!B$1,Existing!$A$13:$A$29,0),1),INDEX(Existing!$N$13:$N$29,MATCH(Generators_variability!B$1,Existing!$A$13:$A$29,0),1)),1)</f>
        <v>0.96391263057929732</v>
      </c>
      <c r="C1124" s="451">
        <f>IFERROR(IF(OR($A1124&lt;Assumptions!$F$43,$A1124&gt;Assumptions!$F$44),INDEX(Existing!$O$13:$O$29,MATCH(Generators_variability!C$1,Existing!$A$13:$A$29,0),1),INDEX(Existing!$N$13:$N$29,MATCH(Generators_variability!C$1,Existing!$A$13:$A$29,0),1)),1)</f>
        <v>0.89949748743718594</v>
      </c>
      <c r="D1124" s="451">
        <f>IFERROR(IF(OR($A1124&lt;Assumptions!$F$43,$A1124&gt;Assumptions!$F$44),INDEX(Existing!$O$13:$O$29,MATCH(Generators_variability!D$1,Existing!$A$13:$A$29,0),1),INDEX(Existing!$N$13:$N$29,MATCH(Generators_variability!D$1,Existing!$A$13:$A$29,0),1)),1)</f>
        <v>1</v>
      </c>
      <c r="E1124" s="451">
        <f>IFERROR(IF(OR($A1124&lt;Assumptions!$F$43,$A1124&gt;Assumptions!$F$44),INDEX(Existing!$O$13:$O$29,MATCH(Generators_variability!E$1,Existing!$A$13:$A$29,0),1),INDEX(Existing!$N$13:$N$29,MATCH(Generators_variability!E$1,Existing!$A$13:$A$29,0),1)),1)</f>
        <v>0.67632850241545894</v>
      </c>
      <c r="F1124" s="451">
        <f>IFERROR(IF(OR($A1124&lt;Assumptions!$F$43,$A1124&gt;Assumptions!$F$44),INDEX(Existing!$O$13:$O$29,MATCH(Generators_variability!F$1,Existing!$A$13:$A$29,0),1),INDEX(Existing!$N$13:$N$29,MATCH(Generators_variability!F$1,Existing!$A$13:$A$29,0),1)),1)</f>
        <v>0.84634448574969023</v>
      </c>
      <c r="G1124" s="451">
        <f>IFERROR(IF(OR($A1124&lt;Assumptions!$F$43,$A1124&gt;Assumptions!$F$44),INDEX(Existing!$O$13:$O$29,MATCH(Generators_variability!G$1,Existing!$A$13:$A$29,0),1),INDEX(Existing!$N$13:$N$29,MATCH(Generators_variability!G$1,Existing!$A$13:$A$29,0),1)),1)</f>
        <v>0.86012112741672497</v>
      </c>
      <c r="H1124" s="451">
        <f>IFERROR(IF(OR($A1124&lt;Assumptions!$F$43,$A1124&gt;Assumptions!$F$44),INDEX(Existing!$O$13:$O$29,MATCH(Generators_variability!H$1,Existing!$A$13:$A$29,0),1),INDEX(Existing!$N$13:$N$29,MATCH(Generators_variability!H$1,Existing!$A$13:$A$29,0),1)),1)</f>
        <v>0.90779230054996085</v>
      </c>
      <c r="I1124" s="451">
        <f>IFERROR(IF(OR($A1124&lt;Assumptions!$F$43,$A1124&gt;Assumptions!$F$44),INDEX(Existing!$O$13:$O$29,MATCH(Generators_variability!I$1,Existing!$A$13:$A$29,0),1),INDEX(Existing!$N$13:$N$29,MATCH(Generators_variability!I$1,Existing!$A$13:$A$29,0),1)),1)</f>
        <v>0.89655172413793105</v>
      </c>
      <c r="J1124" s="451">
        <f>IFERROR(IF(OR($A1124&lt;Assumptions!$F$43,$A1124&gt;Assumptions!$F$44),INDEX(Existing!$O$13:$O$29,MATCH(Generators_variability!J$1,Existing!$A$13:$A$29,0),1),INDEX(Existing!$N$13:$N$29,MATCH(Generators_variability!J$1,Existing!$A$13:$A$29,0),1)),1)</f>
        <v>0.8616739296464353</v>
      </c>
      <c r="K1124" s="453" cm="1">
        <f t="array" ref="K1124">_xlfn.IFS($A1124 &lt; 'Hydro Monhtly CFs'!$E$5, 'Hydro Monhtly CFs'!$K$4, $A1124 &lt; 'Hydro Monhtly CFs'!$E$6, 'Hydro Monhtly CFs'!$K$5,$A1124 &lt; 'Hydro Monhtly CFs'!$E$7, 'Hydro Monhtly CFs'!$K$6,$A1124 &lt; 'Hydro Monhtly CFs'!$E$8, 'Hydro Monhtly CFs'!$K$7,$A1124 &lt; 'Hydro Monhtly CFs'!$E$9, 'Hydro Monhtly CFs'!$K$8,$A1124 &lt; 'Hydro Monhtly CFs'!$E$10, 'Hydro Monhtly CFs'!$K$9,$A1124 &lt; 'Hydro Monhtly CFs'!$E$11, 'Hydro Monhtly CFs'!$K$10,$A1124 &lt; 'Hydro Monhtly CFs'!$E$12, 'Hydro Monhtly CFs'!$K$11,$A1124 &lt; 'Hydro Monhtly CFs'!$E$13,'Hydro Monhtly CFs'!$K$12,$A1124&lt; 'Hydro Monhtly CFs'!$E$14, 'Hydro Monhtly CFs'!$K$13,$A1124&lt; 'Hydro Monhtly CFs'!$E$15, 'Hydro Monhtly CFs'!$K$14,$A1124 &gt;= 'Hydro Monhtly CFs'!$E$15, 'Hydro Monhtly CFs'!$K$15)</f>
        <v>0.34613594222411187</v>
      </c>
      <c r="L1124" s="453" cm="1">
        <f t="array" ref="L1124">_xlfn.IFS($A1124 &lt; 'Hydro Monhtly CFs'!$E$5, 'Hydro Monhtly CFs'!$H$4, $A1124 &lt; 'Hydro Monhtly CFs'!$E$6, 'Hydro Monhtly CFs'!$H$5,$A1124 &lt; 'Hydro Monhtly CFs'!$E$7, 'Hydro Monhtly CFs'!$H$6,$A1124 &lt; 'Hydro Monhtly CFs'!$E$8, 'Hydro Monhtly CFs'!$H$7,$A1124 &lt; 'Hydro Monhtly CFs'!$E$9, 'Hydro Monhtly CFs'!$H$8,$A1124 &lt; 'Hydro Monhtly CFs'!$E$10, 'Hydro Monhtly CFs'!$H$9,$A1124 &lt; 'Hydro Monhtly CFs'!$E$11, 'Hydro Monhtly CFs'!$H$10,$A1124 &lt; 'Hydro Monhtly CFs'!$E$12, 'Hydro Monhtly CFs'!$H$11,$A1124 &lt; 'Hydro Monhtly CFs'!$E$13,'Hydro Monhtly CFs'!$H$12,$A1124&lt; 'Hydro Monhtly CFs'!$E$14, 'Hydro Monhtly CFs'!$H$13,$A1124&lt; 'Hydro Monhtly CFs'!$E$15, 'Hydro Monhtly CFs'!$H$14,$A1124 &gt;= 'Hydro Monhtly CFs'!$E$15, 'Hydro Monhtly CFs'!$H$15)</f>
        <v>0.44404864890400597</v>
      </c>
      <c r="M1124" s="452">
        <v>1</v>
      </c>
      <c r="N1124" s="451">
        <f>IFERROR(IF(OR($A1124&lt;Assumptions!$F$43,$A1124&gt;Assumptions!$F$44),INDEX(New_Thermal!$K$10:$K$12,MATCH(Assumptions!$F$33,New_Thermal!$F$10:$F$12,0),1),INDEX(New_Thermal!$J$10:$J$12,MATCH(Assumptions!$F$33,New_Thermal!$F$10:$F$12,0),1)),1)</f>
        <v>0.99199999999999999</v>
      </c>
      <c r="O1124" s="452">
        <v>1</v>
      </c>
      <c r="P1124" s="485">
        <f ca="1"/>
        <v>4.21160869625E-2</v>
      </c>
      <c r="Q1124" s="485">
        <f ca="1"/>
        <v>0.38315490120157625</v>
      </c>
    </row>
    <row r="1125" spans="1:17">
      <c r="A1125" s="496">
        <v>1124</v>
      </c>
      <c r="B1125" s="451">
        <f>IFERROR(IF(OR($A1125&lt;Assumptions!$F$43,$A1125&gt;Assumptions!$F$44),INDEX(Existing!$O$13:$O$29,MATCH(Generators_variability!B$1,Existing!$A$13:$A$29,0),1),INDEX(Existing!$N$13:$N$29,MATCH(Generators_variability!B$1,Existing!$A$13:$A$29,0),1)),1)</f>
        <v>0.96391263057929732</v>
      </c>
      <c r="C1125" s="451">
        <f>IFERROR(IF(OR($A1125&lt;Assumptions!$F$43,$A1125&gt;Assumptions!$F$44),INDEX(Existing!$O$13:$O$29,MATCH(Generators_variability!C$1,Existing!$A$13:$A$29,0),1),INDEX(Existing!$N$13:$N$29,MATCH(Generators_variability!C$1,Existing!$A$13:$A$29,0),1)),1)</f>
        <v>0.89949748743718594</v>
      </c>
      <c r="D1125" s="451">
        <f>IFERROR(IF(OR($A1125&lt;Assumptions!$F$43,$A1125&gt;Assumptions!$F$44),INDEX(Existing!$O$13:$O$29,MATCH(Generators_variability!D$1,Existing!$A$13:$A$29,0),1),INDEX(Existing!$N$13:$N$29,MATCH(Generators_variability!D$1,Existing!$A$13:$A$29,0),1)),1)</f>
        <v>1</v>
      </c>
      <c r="E1125" s="451">
        <f>IFERROR(IF(OR($A1125&lt;Assumptions!$F$43,$A1125&gt;Assumptions!$F$44),INDEX(Existing!$O$13:$O$29,MATCH(Generators_variability!E$1,Existing!$A$13:$A$29,0),1),INDEX(Existing!$N$13:$N$29,MATCH(Generators_variability!E$1,Existing!$A$13:$A$29,0),1)),1)</f>
        <v>0.67632850241545894</v>
      </c>
      <c r="F1125" s="451">
        <f>IFERROR(IF(OR($A1125&lt;Assumptions!$F$43,$A1125&gt;Assumptions!$F$44),INDEX(Existing!$O$13:$O$29,MATCH(Generators_variability!F$1,Existing!$A$13:$A$29,0),1),INDEX(Existing!$N$13:$N$29,MATCH(Generators_variability!F$1,Existing!$A$13:$A$29,0),1)),1)</f>
        <v>0.84634448574969023</v>
      </c>
      <c r="G1125" s="451">
        <f>IFERROR(IF(OR($A1125&lt;Assumptions!$F$43,$A1125&gt;Assumptions!$F$44),INDEX(Existing!$O$13:$O$29,MATCH(Generators_variability!G$1,Existing!$A$13:$A$29,0),1),INDEX(Existing!$N$13:$N$29,MATCH(Generators_variability!G$1,Existing!$A$13:$A$29,0),1)),1)</f>
        <v>0.86012112741672497</v>
      </c>
      <c r="H1125" s="451">
        <f>IFERROR(IF(OR($A1125&lt;Assumptions!$F$43,$A1125&gt;Assumptions!$F$44),INDEX(Existing!$O$13:$O$29,MATCH(Generators_variability!H$1,Existing!$A$13:$A$29,0),1),INDEX(Existing!$N$13:$N$29,MATCH(Generators_variability!H$1,Existing!$A$13:$A$29,0),1)),1)</f>
        <v>0.90779230054996085</v>
      </c>
      <c r="I1125" s="451">
        <f>IFERROR(IF(OR($A1125&lt;Assumptions!$F$43,$A1125&gt;Assumptions!$F$44),INDEX(Existing!$O$13:$O$29,MATCH(Generators_variability!I$1,Existing!$A$13:$A$29,0),1),INDEX(Existing!$N$13:$N$29,MATCH(Generators_variability!I$1,Existing!$A$13:$A$29,0),1)),1)</f>
        <v>0.89655172413793105</v>
      </c>
      <c r="J1125" s="451">
        <f>IFERROR(IF(OR($A1125&lt;Assumptions!$F$43,$A1125&gt;Assumptions!$F$44),INDEX(Existing!$O$13:$O$29,MATCH(Generators_variability!J$1,Existing!$A$13:$A$29,0),1),INDEX(Existing!$N$13:$N$29,MATCH(Generators_variability!J$1,Existing!$A$13:$A$29,0),1)),1)</f>
        <v>0.8616739296464353</v>
      </c>
      <c r="K1125" s="453" cm="1">
        <f t="array" ref="K1125">_xlfn.IFS($A1125 &lt; 'Hydro Monhtly CFs'!$E$5, 'Hydro Monhtly CFs'!$K$4, $A1125 &lt; 'Hydro Monhtly CFs'!$E$6, 'Hydro Monhtly CFs'!$K$5,$A1125 &lt; 'Hydro Monhtly CFs'!$E$7, 'Hydro Monhtly CFs'!$K$6,$A1125 &lt; 'Hydro Monhtly CFs'!$E$8, 'Hydro Monhtly CFs'!$K$7,$A1125 &lt; 'Hydro Monhtly CFs'!$E$9, 'Hydro Monhtly CFs'!$K$8,$A1125 &lt; 'Hydro Monhtly CFs'!$E$10, 'Hydro Monhtly CFs'!$K$9,$A1125 &lt; 'Hydro Monhtly CFs'!$E$11, 'Hydro Monhtly CFs'!$K$10,$A1125 &lt; 'Hydro Monhtly CFs'!$E$12, 'Hydro Monhtly CFs'!$K$11,$A1125 &lt; 'Hydro Monhtly CFs'!$E$13,'Hydro Monhtly CFs'!$K$12,$A1125&lt; 'Hydro Monhtly CFs'!$E$14, 'Hydro Monhtly CFs'!$K$13,$A1125&lt; 'Hydro Monhtly CFs'!$E$15, 'Hydro Monhtly CFs'!$K$14,$A1125 &gt;= 'Hydro Monhtly CFs'!$E$15, 'Hydro Monhtly CFs'!$K$15)</f>
        <v>0.34613594222411187</v>
      </c>
      <c r="L1125" s="453" cm="1">
        <f t="array" ref="L1125">_xlfn.IFS($A1125 &lt; 'Hydro Monhtly CFs'!$E$5, 'Hydro Monhtly CFs'!$H$4, $A1125 &lt; 'Hydro Monhtly CFs'!$E$6, 'Hydro Monhtly CFs'!$H$5,$A1125 &lt; 'Hydro Monhtly CFs'!$E$7, 'Hydro Monhtly CFs'!$H$6,$A1125 &lt; 'Hydro Monhtly CFs'!$E$8, 'Hydro Monhtly CFs'!$H$7,$A1125 &lt; 'Hydro Monhtly CFs'!$E$9, 'Hydro Monhtly CFs'!$H$8,$A1125 &lt; 'Hydro Monhtly CFs'!$E$10, 'Hydro Monhtly CFs'!$H$9,$A1125 &lt; 'Hydro Monhtly CFs'!$E$11, 'Hydro Monhtly CFs'!$H$10,$A1125 &lt; 'Hydro Monhtly CFs'!$E$12, 'Hydro Monhtly CFs'!$H$11,$A1125 &lt; 'Hydro Monhtly CFs'!$E$13,'Hydro Monhtly CFs'!$H$12,$A1125&lt; 'Hydro Monhtly CFs'!$E$14, 'Hydro Monhtly CFs'!$H$13,$A1125&lt; 'Hydro Monhtly CFs'!$E$15, 'Hydro Monhtly CFs'!$H$14,$A1125 &gt;= 'Hydro Monhtly CFs'!$E$15, 'Hydro Monhtly CFs'!$H$15)</f>
        <v>0.44404864890400597</v>
      </c>
      <c r="M1125" s="452">
        <v>1</v>
      </c>
      <c r="N1125" s="451">
        <f>IFERROR(IF(OR($A1125&lt;Assumptions!$F$43,$A1125&gt;Assumptions!$F$44),INDEX(New_Thermal!$K$10:$K$12,MATCH(Assumptions!$F$33,New_Thermal!$F$10:$F$12,0),1),INDEX(New_Thermal!$J$10:$J$12,MATCH(Assumptions!$F$33,New_Thermal!$F$10:$F$12,0),1)),1)</f>
        <v>0.99199999999999999</v>
      </c>
      <c r="O1125" s="452">
        <v>1</v>
      </c>
      <c r="P1125" s="485">
        <f ca="1"/>
        <v>0</v>
      </c>
      <c r="Q1125" s="485">
        <f ca="1"/>
        <v>0.52302760619624877</v>
      </c>
    </row>
    <row r="1126" spans="1:17">
      <c r="A1126" s="496">
        <v>1125</v>
      </c>
      <c r="B1126" s="451">
        <f>IFERROR(IF(OR($A1126&lt;Assumptions!$F$43,$A1126&gt;Assumptions!$F$44),INDEX(Existing!$O$13:$O$29,MATCH(Generators_variability!B$1,Existing!$A$13:$A$29,0),1),INDEX(Existing!$N$13:$N$29,MATCH(Generators_variability!B$1,Existing!$A$13:$A$29,0),1)),1)</f>
        <v>0.96391263057929732</v>
      </c>
      <c r="C1126" s="451">
        <f>IFERROR(IF(OR($A1126&lt;Assumptions!$F$43,$A1126&gt;Assumptions!$F$44),INDEX(Existing!$O$13:$O$29,MATCH(Generators_variability!C$1,Existing!$A$13:$A$29,0),1),INDEX(Existing!$N$13:$N$29,MATCH(Generators_variability!C$1,Existing!$A$13:$A$29,0),1)),1)</f>
        <v>0.89949748743718594</v>
      </c>
      <c r="D1126" s="451">
        <f>IFERROR(IF(OR($A1126&lt;Assumptions!$F$43,$A1126&gt;Assumptions!$F$44),INDEX(Existing!$O$13:$O$29,MATCH(Generators_variability!D$1,Existing!$A$13:$A$29,0),1),INDEX(Existing!$N$13:$N$29,MATCH(Generators_variability!D$1,Existing!$A$13:$A$29,0),1)),1)</f>
        <v>1</v>
      </c>
      <c r="E1126" s="451">
        <f>IFERROR(IF(OR($A1126&lt;Assumptions!$F$43,$A1126&gt;Assumptions!$F$44),INDEX(Existing!$O$13:$O$29,MATCH(Generators_variability!E$1,Existing!$A$13:$A$29,0),1),INDEX(Existing!$N$13:$N$29,MATCH(Generators_variability!E$1,Existing!$A$13:$A$29,0),1)),1)</f>
        <v>0.67632850241545894</v>
      </c>
      <c r="F1126" s="451">
        <f>IFERROR(IF(OR($A1126&lt;Assumptions!$F$43,$A1126&gt;Assumptions!$F$44),INDEX(Existing!$O$13:$O$29,MATCH(Generators_variability!F$1,Existing!$A$13:$A$29,0),1),INDEX(Existing!$N$13:$N$29,MATCH(Generators_variability!F$1,Existing!$A$13:$A$29,0),1)),1)</f>
        <v>0.84634448574969023</v>
      </c>
      <c r="G1126" s="451">
        <f>IFERROR(IF(OR($A1126&lt;Assumptions!$F$43,$A1126&gt;Assumptions!$F$44),INDEX(Existing!$O$13:$O$29,MATCH(Generators_variability!G$1,Existing!$A$13:$A$29,0),1),INDEX(Existing!$N$13:$N$29,MATCH(Generators_variability!G$1,Existing!$A$13:$A$29,0),1)),1)</f>
        <v>0.86012112741672497</v>
      </c>
      <c r="H1126" s="451">
        <f>IFERROR(IF(OR($A1126&lt;Assumptions!$F$43,$A1126&gt;Assumptions!$F$44),INDEX(Existing!$O$13:$O$29,MATCH(Generators_variability!H$1,Existing!$A$13:$A$29,0),1),INDEX(Existing!$N$13:$N$29,MATCH(Generators_variability!H$1,Existing!$A$13:$A$29,0),1)),1)</f>
        <v>0.90779230054996085</v>
      </c>
      <c r="I1126" s="451">
        <f>IFERROR(IF(OR($A1126&lt;Assumptions!$F$43,$A1126&gt;Assumptions!$F$44),INDEX(Existing!$O$13:$O$29,MATCH(Generators_variability!I$1,Existing!$A$13:$A$29,0),1),INDEX(Existing!$N$13:$N$29,MATCH(Generators_variability!I$1,Existing!$A$13:$A$29,0),1)),1)</f>
        <v>0.89655172413793105</v>
      </c>
      <c r="J1126" s="451">
        <f>IFERROR(IF(OR($A1126&lt;Assumptions!$F$43,$A1126&gt;Assumptions!$F$44),INDEX(Existing!$O$13:$O$29,MATCH(Generators_variability!J$1,Existing!$A$13:$A$29,0),1),INDEX(Existing!$N$13:$N$29,MATCH(Generators_variability!J$1,Existing!$A$13:$A$29,0),1)),1)</f>
        <v>0.8616739296464353</v>
      </c>
      <c r="K1126" s="453" cm="1">
        <f t="array" ref="K1126">_xlfn.IFS($A1126 &lt; 'Hydro Monhtly CFs'!$E$5, 'Hydro Monhtly CFs'!$K$4, $A1126 &lt; 'Hydro Monhtly CFs'!$E$6, 'Hydro Monhtly CFs'!$K$5,$A1126 &lt; 'Hydro Monhtly CFs'!$E$7, 'Hydro Monhtly CFs'!$K$6,$A1126 &lt; 'Hydro Monhtly CFs'!$E$8, 'Hydro Monhtly CFs'!$K$7,$A1126 &lt; 'Hydro Monhtly CFs'!$E$9, 'Hydro Monhtly CFs'!$K$8,$A1126 &lt; 'Hydro Monhtly CFs'!$E$10, 'Hydro Monhtly CFs'!$K$9,$A1126 &lt; 'Hydro Monhtly CFs'!$E$11, 'Hydro Monhtly CFs'!$K$10,$A1126 &lt; 'Hydro Monhtly CFs'!$E$12, 'Hydro Monhtly CFs'!$K$11,$A1126 &lt; 'Hydro Monhtly CFs'!$E$13,'Hydro Monhtly CFs'!$K$12,$A1126&lt; 'Hydro Monhtly CFs'!$E$14, 'Hydro Monhtly CFs'!$K$13,$A1126&lt; 'Hydro Monhtly CFs'!$E$15, 'Hydro Monhtly CFs'!$K$14,$A1126 &gt;= 'Hydro Monhtly CFs'!$E$15, 'Hydro Monhtly CFs'!$K$15)</f>
        <v>0.34613594222411187</v>
      </c>
      <c r="L1126" s="453" cm="1">
        <f t="array" ref="L1126">_xlfn.IFS($A1126 &lt; 'Hydro Monhtly CFs'!$E$5, 'Hydro Monhtly CFs'!$H$4, $A1126 &lt; 'Hydro Monhtly CFs'!$E$6, 'Hydro Monhtly CFs'!$H$5,$A1126 &lt; 'Hydro Monhtly CFs'!$E$7, 'Hydro Monhtly CFs'!$H$6,$A1126 &lt; 'Hydro Monhtly CFs'!$E$8, 'Hydro Monhtly CFs'!$H$7,$A1126 &lt; 'Hydro Monhtly CFs'!$E$9, 'Hydro Monhtly CFs'!$H$8,$A1126 &lt; 'Hydro Monhtly CFs'!$E$10, 'Hydro Monhtly CFs'!$H$9,$A1126 &lt; 'Hydro Monhtly CFs'!$E$11, 'Hydro Monhtly CFs'!$H$10,$A1126 &lt; 'Hydro Monhtly CFs'!$E$12, 'Hydro Monhtly CFs'!$H$11,$A1126 &lt; 'Hydro Monhtly CFs'!$E$13,'Hydro Monhtly CFs'!$H$12,$A1126&lt; 'Hydro Monhtly CFs'!$E$14, 'Hydro Monhtly CFs'!$H$13,$A1126&lt; 'Hydro Monhtly CFs'!$E$15, 'Hydro Monhtly CFs'!$H$14,$A1126 &gt;= 'Hydro Monhtly CFs'!$E$15, 'Hydro Monhtly CFs'!$H$15)</f>
        <v>0.44404864890400597</v>
      </c>
      <c r="M1126" s="452">
        <v>1</v>
      </c>
      <c r="N1126" s="451">
        <f>IFERROR(IF(OR($A1126&lt;Assumptions!$F$43,$A1126&gt;Assumptions!$F$44),INDEX(New_Thermal!$K$10:$K$12,MATCH(Assumptions!$F$33,New_Thermal!$F$10:$F$12,0),1),INDEX(New_Thermal!$J$10:$J$12,MATCH(Assumptions!$F$33,New_Thermal!$F$10:$F$12,0),1)),1)</f>
        <v>0.99199999999999999</v>
      </c>
      <c r="O1126" s="452">
        <v>1</v>
      </c>
      <c r="P1126" s="485">
        <f ca="1"/>
        <v>0</v>
      </c>
      <c r="Q1126" s="485">
        <f ca="1"/>
        <v>0.61637232367104</v>
      </c>
    </row>
    <row r="1127" spans="1:17">
      <c r="A1127" s="496">
        <v>1126</v>
      </c>
      <c r="B1127" s="451">
        <f>IFERROR(IF(OR($A1127&lt;Assumptions!$F$43,$A1127&gt;Assumptions!$F$44),INDEX(Existing!$O$13:$O$29,MATCH(Generators_variability!B$1,Existing!$A$13:$A$29,0),1),INDEX(Existing!$N$13:$N$29,MATCH(Generators_variability!B$1,Existing!$A$13:$A$29,0),1)),1)</f>
        <v>0.96391263057929732</v>
      </c>
      <c r="C1127" s="451">
        <f>IFERROR(IF(OR($A1127&lt;Assumptions!$F$43,$A1127&gt;Assumptions!$F$44),INDEX(Existing!$O$13:$O$29,MATCH(Generators_variability!C$1,Existing!$A$13:$A$29,0),1),INDEX(Existing!$N$13:$N$29,MATCH(Generators_variability!C$1,Existing!$A$13:$A$29,0),1)),1)</f>
        <v>0.89949748743718594</v>
      </c>
      <c r="D1127" s="451">
        <f>IFERROR(IF(OR($A1127&lt;Assumptions!$F$43,$A1127&gt;Assumptions!$F$44),INDEX(Existing!$O$13:$O$29,MATCH(Generators_variability!D$1,Existing!$A$13:$A$29,0),1),INDEX(Existing!$N$13:$N$29,MATCH(Generators_variability!D$1,Existing!$A$13:$A$29,0),1)),1)</f>
        <v>1</v>
      </c>
      <c r="E1127" s="451">
        <f>IFERROR(IF(OR($A1127&lt;Assumptions!$F$43,$A1127&gt;Assumptions!$F$44),INDEX(Existing!$O$13:$O$29,MATCH(Generators_variability!E$1,Existing!$A$13:$A$29,0),1),INDEX(Existing!$N$13:$N$29,MATCH(Generators_variability!E$1,Existing!$A$13:$A$29,0),1)),1)</f>
        <v>0.67632850241545894</v>
      </c>
      <c r="F1127" s="451">
        <f>IFERROR(IF(OR($A1127&lt;Assumptions!$F$43,$A1127&gt;Assumptions!$F$44),INDEX(Existing!$O$13:$O$29,MATCH(Generators_variability!F$1,Existing!$A$13:$A$29,0),1),INDEX(Existing!$N$13:$N$29,MATCH(Generators_variability!F$1,Existing!$A$13:$A$29,0),1)),1)</f>
        <v>0.84634448574969023</v>
      </c>
      <c r="G1127" s="451">
        <f>IFERROR(IF(OR($A1127&lt;Assumptions!$F$43,$A1127&gt;Assumptions!$F$44),INDEX(Existing!$O$13:$O$29,MATCH(Generators_variability!G$1,Existing!$A$13:$A$29,0),1),INDEX(Existing!$N$13:$N$29,MATCH(Generators_variability!G$1,Existing!$A$13:$A$29,0),1)),1)</f>
        <v>0.86012112741672497</v>
      </c>
      <c r="H1127" s="451">
        <f>IFERROR(IF(OR($A1127&lt;Assumptions!$F$43,$A1127&gt;Assumptions!$F$44),INDEX(Existing!$O$13:$O$29,MATCH(Generators_variability!H$1,Existing!$A$13:$A$29,0),1),INDEX(Existing!$N$13:$N$29,MATCH(Generators_variability!H$1,Existing!$A$13:$A$29,0),1)),1)</f>
        <v>0.90779230054996085</v>
      </c>
      <c r="I1127" s="451">
        <f>IFERROR(IF(OR($A1127&lt;Assumptions!$F$43,$A1127&gt;Assumptions!$F$44),INDEX(Existing!$O$13:$O$29,MATCH(Generators_variability!I$1,Existing!$A$13:$A$29,0),1),INDEX(Existing!$N$13:$N$29,MATCH(Generators_variability!I$1,Existing!$A$13:$A$29,0),1)),1)</f>
        <v>0.89655172413793105</v>
      </c>
      <c r="J1127" s="451">
        <f>IFERROR(IF(OR($A1127&lt;Assumptions!$F$43,$A1127&gt;Assumptions!$F$44),INDEX(Existing!$O$13:$O$29,MATCH(Generators_variability!J$1,Existing!$A$13:$A$29,0),1),INDEX(Existing!$N$13:$N$29,MATCH(Generators_variability!J$1,Existing!$A$13:$A$29,0),1)),1)</f>
        <v>0.8616739296464353</v>
      </c>
      <c r="K1127" s="453" cm="1">
        <f t="array" ref="K1127">_xlfn.IFS($A1127 &lt; 'Hydro Monhtly CFs'!$E$5, 'Hydro Monhtly CFs'!$K$4, $A1127 &lt; 'Hydro Monhtly CFs'!$E$6, 'Hydro Monhtly CFs'!$K$5,$A1127 &lt; 'Hydro Monhtly CFs'!$E$7, 'Hydro Monhtly CFs'!$K$6,$A1127 &lt; 'Hydro Monhtly CFs'!$E$8, 'Hydro Monhtly CFs'!$K$7,$A1127 &lt; 'Hydro Monhtly CFs'!$E$9, 'Hydro Monhtly CFs'!$K$8,$A1127 &lt; 'Hydro Monhtly CFs'!$E$10, 'Hydro Monhtly CFs'!$K$9,$A1127 &lt; 'Hydro Monhtly CFs'!$E$11, 'Hydro Monhtly CFs'!$K$10,$A1127 &lt; 'Hydro Monhtly CFs'!$E$12, 'Hydro Monhtly CFs'!$K$11,$A1127 &lt; 'Hydro Monhtly CFs'!$E$13,'Hydro Monhtly CFs'!$K$12,$A1127&lt; 'Hydro Monhtly CFs'!$E$14, 'Hydro Monhtly CFs'!$K$13,$A1127&lt; 'Hydro Monhtly CFs'!$E$15, 'Hydro Monhtly CFs'!$K$14,$A1127 &gt;= 'Hydro Monhtly CFs'!$E$15, 'Hydro Monhtly CFs'!$K$15)</f>
        <v>0.34613594222411187</v>
      </c>
      <c r="L1127" s="453" cm="1">
        <f t="array" ref="L1127">_xlfn.IFS($A1127 &lt; 'Hydro Monhtly CFs'!$E$5, 'Hydro Monhtly CFs'!$H$4, $A1127 &lt; 'Hydro Monhtly CFs'!$E$6, 'Hydro Monhtly CFs'!$H$5,$A1127 &lt; 'Hydro Monhtly CFs'!$E$7, 'Hydro Monhtly CFs'!$H$6,$A1127 &lt; 'Hydro Monhtly CFs'!$E$8, 'Hydro Monhtly CFs'!$H$7,$A1127 &lt; 'Hydro Monhtly CFs'!$E$9, 'Hydro Monhtly CFs'!$H$8,$A1127 &lt; 'Hydro Monhtly CFs'!$E$10, 'Hydro Monhtly CFs'!$H$9,$A1127 &lt; 'Hydro Monhtly CFs'!$E$11, 'Hydro Monhtly CFs'!$H$10,$A1127 &lt; 'Hydro Monhtly CFs'!$E$12, 'Hydro Monhtly CFs'!$H$11,$A1127 &lt; 'Hydro Monhtly CFs'!$E$13,'Hydro Monhtly CFs'!$H$12,$A1127&lt; 'Hydro Monhtly CFs'!$E$14, 'Hydro Monhtly CFs'!$H$13,$A1127&lt; 'Hydro Monhtly CFs'!$E$15, 'Hydro Monhtly CFs'!$H$14,$A1127 &gt;= 'Hydro Monhtly CFs'!$E$15, 'Hydro Monhtly CFs'!$H$15)</f>
        <v>0.44404864890400597</v>
      </c>
      <c r="M1127" s="452">
        <v>1</v>
      </c>
      <c r="N1127" s="451">
        <f>IFERROR(IF(OR($A1127&lt;Assumptions!$F$43,$A1127&gt;Assumptions!$F$44),INDEX(New_Thermal!$K$10:$K$12,MATCH(Assumptions!$F$33,New_Thermal!$F$10:$F$12,0),1),INDEX(New_Thermal!$J$10:$J$12,MATCH(Assumptions!$F$33,New_Thermal!$F$10:$F$12,0),1)),1)</f>
        <v>0.99199999999999999</v>
      </c>
      <c r="O1127" s="452">
        <v>1</v>
      </c>
      <c r="P1127" s="485">
        <f ca="1"/>
        <v>0</v>
      </c>
      <c r="Q1127" s="485">
        <f ca="1"/>
        <v>0.66224736085639746</v>
      </c>
    </row>
    <row r="1128" spans="1:17">
      <c r="A1128" s="496">
        <v>1127</v>
      </c>
      <c r="B1128" s="451">
        <f>IFERROR(IF(OR($A1128&lt;Assumptions!$F$43,$A1128&gt;Assumptions!$F$44),INDEX(Existing!$O$13:$O$29,MATCH(Generators_variability!B$1,Existing!$A$13:$A$29,0),1),INDEX(Existing!$N$13:$N$29,MATCH(Generators_variability!B$1,Existing!$A$13:$A$29,0),1)),1)</f>
        <v>0.96391263057929732</v>
      </c>
      <c r="C1128" s="451">
        <f>IFERROR(IF(OR($A1128&lt;Assumptions!$F$43,$A1128&gt;Assumptions!$F$44),INDEX(Existing!$O$13:$O$29,MATCH(Generators_variability!C$1,Existing!$A$13:$A$29,0),1),INDEX(Existing!$N$13:$N$29,MATCH(Generators_variability!C$1,Existing!$A$13:$A$29,0),1)),1)</f>
        <v>0.89949748743718594</v>
      </c>
      <c r="D1128" s="451">
        <f>IFERROR(IF(OR($A1128&lt;Assumptions!$F$43,$A1128&gt;Assumptions!$F$44),INDEX(Existing!$O$13:$O$29,MATCH(Generators_variability!D$1,Existing!$A$13:$A$29,0),1),INDEX(Existing!$N$13:$N$29,MATCH(Generators_variability!D$1,Existing!$A$13:$A$29,0),1)),1)</f>
        <v>1</v>
      </c>
      <c r="E1128" s="451">
        <f>IFERROR(IF(OR($A1128&lt;Assumptions!$F$43,$A1128&gt;Assumptions!$F$44),INDEX(Existing!$O$13:$O$29,MATCH(Generators_variability!E$1,Existing!$A$13:$A$29,0),1),INDEX(Existing!$N$13:$N$29,MATCH(Generators_variability!E$1,Existing!$A$13:$A$29,0),1)),1)</f>
        <v>0.67632850241545894</v>
      </c>
      <c r="F1128" s="451">
        <f>IFERROR(IF(OR($A1128&lt;Assumptions!$F$43,$A1128&gt;Assumptions!$F$44),INDEX(Existing!$O$13:$O$29,MATCH(Generators_variability!F$1,Existing!$A$13:$A$29,0),1),INDEX(Existing!$N$13:$N$29,MATCH(Generators_variability!F$1,Existing!$A$13:$A$29,0),1)),1)</f>
        <v>0.84634448574969023</v>
      </c>
      <c r="G1128" s="451">
        <f>IFERROR(IF(OR($A1128&lt;Assumptions!$F$43,$A1128&gt;Assumptions!$F$44),INDEX(Existing!$O$13:$O$29,MATCH(Generators_variability!G$1,Existing!$A$13:$A$29,0),1),INDEX(Existing!$N$13:$N$29,MATCH(Generators_variability!G$1,Existing!$A$13:$A$29,0),1)),1)</f>
        <v>0.86012112741672497</v>
      </c>
      <c r="H1128" s="451">
        <f>IFERROR(IF(OR($A1128&lt;Assumptions!$F$43,$A1128&gt;Assumptions!$F$44),INDEX(Existing!$O$13:$O$29,MATCH(Generators_variability!H$1,Existing!$A$13:$A$29,0),1),INDEX(Existing!$N$13:$N$29,MATCH(Generators_variability!H$1,Existing!$A$13:$A$29,0),1)),1)</f>
        <v>0.90779230054996085</v>
      </c>
      <c r="I1128" s="451">
        <f>IFERROR(IF(OR($A1128&lt;Assumptions!$F$43,$A1128&gt;Assumptions!$F$44),INDEX(Existing!$O$13:$O$29,MATCH(Generators_variability!I$1,Existing!$A$13:$A$29,0),1),INDEX(Existing!$N$13:$N$29,MATCH(Generators_variability!I$1,Existing!$A$13:$A$29,0),1)),1)</f>
        <v>0.89655172413793105</v>
      </c>
      <c r="J1128" s="451">
        <f>IFERROR(IF(OR($A1128&lt;Assumptions!$F$43,$A1128&gt;Assumptions!$F$44),INDEX(Existing!$O$13:$O$29,MATCH(Generators_variability!J$1,Existing!$A$13:$A$29,0),1),INDEX(Existing!$N$13:$N$29,MATCH(Generators_variability!J$1,Existing!$A$13:$A$29,0),1)),1)</f>
        <v>0.8616739296464353</v>
      </c>
      <c r="K1128" s="453" cm="1">
        <f t="array" ref="K1128">_xlfn.IFS($A1128 &lt; 'Hydro Monhtly CFs'!$E$5, 'Hydro Monhtly CFs'!$K$4, $A1128 &lt; 'Hydro Monhtly CFs'!$E$6, 'Hydro Monhtly CFs'!$K$5,$A1128 &lt; 'Hydro Monhtly CFs'!$E$7, 'Hydro Monhtly CFs'!$K$6,$A1128 &lt; 'Hydro Monhtly CFs'!$E$8, 'Hydro Monhtly CFs'!$K$7,$A1128 &lt; 'Hydro Monhtly CFs'!$E$9, 'Hydro Monhtly CFs'!$K$8,$A1128 &lt; 'Hydro Monhtly CFs'!$E$10, 'Hydro Monhtly CFs'!$K$9,$A1128 &lt; 'Hydro Monhtly CFs'!$E$11, 'Hydro Monhtly CFs'!$K$10,$A1128 &lt; 'Hydro Monhtly CFs'!$E$12, 'Hydro Monhtly CFs'!$K$11,$A1128 &lt; 'Hydro Monhtly CFs'!$E$13,'Hydro Monhtly CFs'!$K$12,$A1128&lt; 'Hydro Monhtly CFs'!$E$14, 'Hydro Monhtly CFs'!$K$13,$A1128&lt; 'Hydro Monhtly CFs'!$E$15, 'Hydro Monhtly CFs'!$K$14,$A1128 &gt;= 'Hydro Monhtly CFs'!$E$15, 'Hydro Monhtly CFs'!$K$15)</f>
        <v>0.34613594222411187</v>
      </c>
      <c r="L1128" s="453" cm="1">
        <f t="array" ref="L1128">_xlfn.IFS($A1128 &lt; 'Hydro Monhtly CFs'!$E$5, 'Hydro Monhtly CFs'!$H$4, $A1128 &lt; 'Hydro Monhtly CFs'!$E$6, 'Hydro Monhtly CFs'!$H$5,$A1128 &lt; 'Hydro Monhtly CFs'!$E$7, 'Hydro Monhtly CFs'!$H$6,$A1128 &lt; 'Hydro Monhtly CFs'!$E$8, 'Hydro Monhtly CFs'!$H$7,$A1128 &lt; 'Hydro Monhtly CFs'!$E$9, 'Hydro Monhtly CFs'!$H$8,$A1128 &lt; 'Hydro Monhtly CFs'!$E$10, 'Hydro Monhtly CFs'!$H$9,$A1128 &lt; 'Hydro Monhtly CFs'!$E$11, 'Hydro Monhtly CFs'!$H$10,$A1128 &lt; 'Hydro Monhtly CFs'!$E$12, 'Hydro Monhtly CFs'!$H$11,$A1128 &lt; 'Hydro Monhtly CFs'!$E$13,'Hydro Monhtly CFs'!$H$12,$A1128&lt; 'Hydro Monhtly CFs'!$E$14, 'Hydro Monhtly CFs'!$H$13,$A1128&lt; 'Hydro Monhtly CFs'!$E$15, 'Hydro Monhtly CFs'!$H$14,$A1128 &gt;= 'Hydro Monhtly CFs'!$E$15, 'Hydro Monhtly CFs'!$H$15)</f>
        <v>0.44404864890400597</v>
      </c>
      <c r="M1128" s="452">
        <v>1</v>
      </c>
      <c r="N1128" s="451">
        <f>IFERROR(IF(OR($A1128&lt;Assumptions!$F$43,$A1128&gt;Assumptions!$F$44),INDEX(New_Thermal!$K$10:$K$12,MATCH(Assumptions!$F$33,New_Thermal!$F$10:$F$12,0),1),INDEX(New_Thermal!$J$10:$J$12,MATCH(Assumptions!$F$33,New_Thermal!$F$10:$F$12,0),1)),1)</f>
        <v>0.99199999999999999</v>
      </c>
      <c r="O1128" s="452">
        <v>1</v>
      </c>
      <c r="P1128" s="485">
        <f ca="1"/>
        <v>0</v>
      </c>
      <c r="Q1128" s="485">
        <f ca="1"/>
        <v>0.79341536524759748</v>
      </c>
    </row>
    <row r="1129" spans="1:17">
      <c r="A1129" s="496">
        <v>1128</v>
      </c>
      <c r="B1129" s="451">
        <f>IFERROR(IF(OR($A1129&lt;Assumptions!$F$43,$A1129&gt;Assumptions!$F$44),INDEX(Existing!$O$13:$O$29,MATCH(Generators_variability!B$1,Existing!$A$13:$A$29,0),1),INDEX(Existing!$N$13:$N$29,MATCH(Generators_variability!B$1,Existing!$A$13:$A$29,0),1)),1)</f>
        <v>0.96391263057929732</v>
      </c>
      <c r="C1129" s="451">
        <f>IFERROR(IF(OR($A1129&lt;Assumptions!$F$43,$A1129&gt;Assumptions!$F$44),INDEX(Existing!$O$13:$O$29,MATCH(Generators_variability!C$1,Existing!$A$13:$A$29,0),1),INDEX(Existing!$N$13:$N$29,MATCH(Generators_variability!C$1,Existing!$A$13:$A$29,0),1)),1)</f>
        <v>0.89949748743718594</v>
      </c>
      <c r="D1129" s="451">
        <f>IFERROR(IF(OR($A1129&lt;Assumptions!$F$43,$A1129&gt;Assumptions!$F$44),INDEX(Existing!$O$13:$O$29,MATCH(Generators_variability!D$1,Existing!$A$13:$A$29,0),1),INDEX(Existing!$N$13:$N$29,MATCH(Generators_variability!D$1,Existing!$A$13:$A$29,0),1)),1)</f>
        <v>1</v>
      </c>
      <c r="E1129" s="451">
        <f>IFERROR(IF(OR($A1129&lt;Assumptions!$F$43,$A1129&gt;Assumptions!$F$44),INDEX(Existing!$O$13:$O$29,MATCH(Generators_variability!E$1,Existing!$A$13:$A$29,0),1),INDEX(Existing!$N$13:$N$29,MATCH(Generators_variability!E$1,Existing!$A$13:$A$29,0),1)),1)</f>
        <v>0.67632850241545894</v>
      </c>
      <c r="F1129" s="451">
        <f>IFERROR(IF(OR($A1129&lt;Assumptions!$F$43,$A1129&gt;Assumptions!$F$44),INDEX(Existing!$O$13:$O$29,MATCH(Generators_variability!F$1,Existing!$A$13:$A$29,0),1),INDEX(Existing!$N$13:$N$29,MATCH(Generators_variability!F$1,Existing!$A$13:$A$29,0),1)),1)</f>
        <v>0.84634448574969023</v>
      </c>
      <c r="G1129" s="451">
        <f>IFERROR(IF(OR($A1129&lt;Assumptions!$F$43,$A1129&gt;Assumptions!$F$44),INDEX(Existing!$O$13:$O$29,MATCH(Generators_variability!G$1,Existing!$A$13:$A$29,0),1),INDEX(Existing!$N$13:$N$29,MATCH(Generators_variability!G$1,Existing!$A$13:$A$29,0),1)),1)</f>
        <v>0.86012112741672497</v>
      </c>
      <c r="H1129" s="451">
        <f>IFERROR(IF(OR($A1129&lt;Assumptions!$F$43,$A1129&gt;Assumptions!$F$44),INDEX(Existing!$O$13:$O$29,MATCH(Generators_variability!H$1,Existing!$A$13:$A$29,0),1),INDEX(Existing!$N$13:$N$29,MATCH(Generators_variability!H$1,Existing!$A$13:$A$29,0),1)),1)</f>
        <v>0.90779230054996085</v>
      </c>
      <c r="I1129" s="451">
        <f>IFERROR(IF(OR($A1129&lt;Assumptions!$F$43,$A1129&gt;Assumptions!$F$44),INDEX(Existing!$O$13:$O$29,MATCH(Generators_variability!I$1,Existing!$A$13:$A$29,0),1),INDEX(Existing!$N$13:$N$29,MATCH(Generators_variability!I$1,Existing!$A$13:$A$29,0),1)),1)</f>
        <v>0.89655172413793105</v>
      </c>
      <c r="J1129" s="451">
        <f>IFERROR(IF(OR($A1129&lt;Assumptions!$F$43,$A1129&gt;Assumptions!$F$44),INDEX(Existing!$O$13:$O$29,MATCH(Generators_variability!J$1,Existing!$A$13:$A$29,0),1),INDEX(Existing!$N$13:$N$29,MATCH(Generators_variability!J$1,Existing!$A$13:$A$29,0),1)),1)</f>
        <v>0.8616739296464353</v>
      </c>
      <c r="K1129" s="453" cm="1">
        <f t="array" ref="K1129">_xlfn.IFS($A1129 &lt; 'Hydro Monhtly CFs'!$E$5, 'Hydro Monhtly CFs'!$K$4, $A1129 &lt; 'Hydro Monhtly CFs'!$E$6, 'Hydro Monhtly CFs'!$K$5,$A1129 &lt; 'Hydro Monhtly CFs'!$E$7, 'Hydro Monhtly CFs'!$K$6,$A1129 &lt; 'Hydro Monhtly CFs'!$E$8, 'Hydro Monhtly CFs'!$K$7,$A1129 &lt; 'Hydro Monhtly CFs'!$E$9, 'Hydro Monhtly CFs'!$K$8,$A1129 &lt; 'Hydro Monhtly CFs'!$E$10, 'Hydro Monhtly CFs'!$K$9,$A1129 &lt; 'Hydro Monhtly CFs'!$E$11, 'Hydro Monhtly CFs'!$K$10,$A1129 &lt; 'Hydro Monhtly CFs'!$E$12, 'Hydro Monhtly CFs'!$K$11,$A1129 &lt; 'Hydro Monhtly CFs'!$E$13,'Hydro Monhtly CFs'!$K$12,$A1129&lt; 'Hydro Monhtly CFs'!$E$14, 'Hydro Monhtly CFs'!$K$13,$A1129&lt; 'Hydro Monhtly CFs'!$E$15, 'Hydro Monhtly CFs'!$K$14,$A1129 &gt;= 'Hydro Monhtly CFs'!$E$15, 'Hydro Monhtly CFs'!$K$15)</f>
        <v>0.34613594222411187</v>
      </c>
      <c r="L1129" s="453" cm="1">
        <f t="array" ref="L1129">_xlfn.IFS($A1129 &lt; 'Hydro Monhtly CFs'!$E$5, 'Hydro Monhtly CFs'!$H$4, $A1129 &lt; 'Hydro Monhtly CFs'!$E$6, 'Hydro Monhtly CFs'!$H$5,$A1129 &lt; 'Hydro Monhtly CFs'!$E$7, 'Hydro Monhtly CFs'!$H$6,$A1129 &lt; 'Hydro Monhtly CFs'!$E$8, 'Hydro Monhtly CFs'!$H$7,$A1129 &lt; 'Hydro Monhtly CFs'!$E$9, 'Hydro Monhtly CFs'!$H$8,$A1129 &lt; 'Hydro Monhtly CFs'!$E$10, 'Hydro Monhtly CFs'!$H$9,$A1129 &lt; 'Hydro Monhtly CFs'!$E$11, 'Hydro Monhtly CFs'!$H$10,$A1129 &lt; 'Hydro Monhtly CFs'!$E$12, 'Hydro Monhtly CFs'!$H$11,$A1129 &lt; 'Hydro Monhtly CFs'!$E$13,'Hydro Monhtly CFs'!$H$12,$A1129&lt; 'Hydro Monhtly CFs'!$E$14, 'Hydro Monhtly CFs'!$H$13,$A1129&lt; 'Hydro Monhtly CFs'!$E$15, 'Hydro Monhtly CFs'!$H$14,$A1129 &gt;= 'Hydro Monhtly CFs'!$E$15, 'Hydro Monhtly CFs'!$H$15)</f>
        <v>0.44404864890400597</v>
      </c>
      <c r="M1129" s="452">
        <v>1</v>
      </c>
      <c r="N1129" s="451">
        <f>IFERROR(IF(OR($A1129&lt;Assumptions!$F$43,$A1129&gt;Assumptions!$F$44),INDEX(New_Thermal!$K$10:$K$12,MATCH(Assumptions!$F$33,New_Thermal!$F$10:$F$12,0),1),INDEX(New_Thermal!$J$10:$J$12,MATCH(Assumptions!$F$33,New_Thermal!$F$10:$F$12,0),1)),1)</f>
        <v>0.99199999999999999</v>
      </c>
      <c r="O1129" s="452">
        <v>1</v>
      </c>
      <c r="P1129" s="485">
        <f ca="1"/>
        <v>0</v>
      </c>
      <c r="Q1129" s="485">
        <f ca="1"/>
        <v>0.8340859219454988</v>
      </c>
    </row>
    <row r="1130" spans="1:17">
      <c r="A1130" s="496">
        <v>1129</v>
      </c>
      <c r="B1130" s="451">
        <f>IFERROR(IF(OR($A1130&lt;Assumptions!$F$43,$A1130&gt;Assumptions!$F$44),INDEX(Existing!$O$13:$O$29,MATCH(Generators_variability!B$1,Existing!$A$13:$A$29,0),1),INDEX(Existing!$N$13:$N$29,MATCH(Generators_variability!B$1,Existing!$A$13:$A$29,0),1)),1)</f>
        <v>0.96391263057929732</v>
      </c>
      <c r="C1130" s="451">
        <f>IFERROR(IF(OR($A1130&lt;Assumptions!$F$43,$A1130&gt;Assumptions!$F$44),INDEX(Existing!$O$13:$O$29,MATCH(Generators_variability!C$1,Existing!$A$13:$A$29,0),1),INDEX(Existing!$N$13:$N$29,MATCH(Generators_variability!C$1,Existing!$A$13:$A$29,0),1)),1)</f>
        <v>0.89949748743718594</v>
      </c>
      <c r="D1130" s="451">
        <f>IFERROR(IF(OR($A1130&lt;Assumptions!$F$43,$A1130&gt;Assumptions!$F$44),INDEX(Existing!$O$13:$O$29,MATCH(Generators_variability!D$1,Existing!$A$13:$A$29,0),1),INDEX(Existing!$N$13:$N$29,MATCH(Generators_variability!D$1,Existing!$A$13:$A$29,0),1)),1)</f>
        <v>1</v>
      </c>
      <c r="E1130" s="451">
        <f>IFERROR(IF(OR($A1130&lt;Assumptions!$F$43,$A1130&gt;Assumptions!$F$44),INDEX(Existing!$O$13:$O$29,MATCH(Generators_variability!E$1,Existing!$A$13:$A$29,0),1),INDEX(Existing!$N$13:$N$29,MATCH(Generators_variability!E$1,Existing!$A$13:$A$29,0),1)),1)</f>
        <v>0.67632850241545894</v>
      </c>
      <c r="F1130" s="451">
        <f>IFERROR(IF(OR($A1130&lt;Assumptions!$F$43,$A1130&gt;Assumptions!$F$44),INDEX(Existing!$O$13:$O$29,MATCH(Generators_variability!F$1,Existing!$A$13:$A$29,0),1),INDEX(Existing!$N$13:$N$29,MATCH(Generators_variability!F$1,Existing!$A$13:$A$29,0),1)),1)</f>
        <v>0.84634448574969023</v>
      </c>
      <c r="G1130" s="451">
        <f>IFERROR(IF(OR($A1130&lt;Assumptions!$F$43,$A1130&gt;Assumptions!$F$44),INDEX(Existing!$O$13:$O$29,MATCH(Generators_variability!G$1,Existing!$A$13:$A$29,0),1),INDEX(Existing!$N$13:$N$29,MATCH(Generators_variability!G$1,Existing!$A$13:$A$29,0),1)),1)</f>
        <v>0.86012112741672497</v>
      </c>
      <c r="H1130" s="451">
        <f>IFERROR(IF(OR($A1130&lt;Assumptions!$F$43,$A1130&gt;Assumptions!$F$44),INDEX(Existing!$O$13:$O$29,MATCH(Generators_variability!H$1,Existing!$A$13:$A$29,0),1),INDEX(Existing!$N$13:$N$29,MATCH(Generators_variability!H$1,Existing!$A$13:$A$29,0),1)),1)</f>
        <v>0.90779230054996085</v>
      </c>
      <c r="I1130" s="451">
        <f>IFERROR(IF(OR($A1130&lt;Assumptions!$F$43,$A1130&gt;Assumptions!$F$44),INDEX(Existing!$O$13:$O$29,MATCH(Generators_variability!I$1,Existing!$A$13:$A$29,0),1),INDEX(Existing!$N$13:$N$29,MATCH(Generators_variability!I$1,Existing!$A$13:$A$29,0),1)),1)</f>
        <v>0.89655172413793105</v>
      </c>
      <c r="J1130" s="451">
        <f>IFERROR(IF(OR($A1130&lt;Assumptions!$F$43,$A1130&gt;Assumptions!$F$44),INDEX(Existing!$O$13:$O$29,MATCH(Generators_variability!J$1,Existing!$A$13:$A$29,0),1),INDEX(Existing!$N$13:$N$29,MATCH(Generators_variability!J$1,Existing!$A$13:$A$29,0),1)),1)</f>
        <v>0.8616739296464353</v>
      </c>
      <c r="K1130" s="453" cm="1">
        <f t="array" ref="K1130">_xlfn.IFS($A1130 &lt; 'Hydro Monhtly CFs'!$E$5, 'Hydro Monhtly CFs'!$K$4, $A1130 &lt; 'Hydro Monhtly CFs'!$E$6, 'Hydro Monhtly CFs'!$K$5,$A1130 &lt; 'Hydro Monhtly CFs'!$E$7, 'Hydro Monhtly CFs'!$K$6,$A1130 &lt; 'Hydro Monhtly CFs'!$E$8, 'Hydro Monhtly CFs'!$K$7,$A1130 &lt; 'Hydro Monhtly CFs'!$E$9, 'Hydro Monhtly CFs'!$K$8,$A1130 &lt; 'Hydro Monhtly CFs'!$E$10, 'Hydro Monhtly CFs'!$K$9,$A1130 &lt; 'Hydro Monhtly CFs'!$E$11, 'Hydro Monhtly CFs'!$K$10,$A1130 &lt; 'Hydro Monhtly CFs'!$E$12, 'Hydro Monhtly CFs'!$K$11,$A1130 &lt; 'Hydro Monhtly CFs'!$E$13,'Hydro Monhtly CFs'!$K$12,$A1130&lt; 'Hydro Monhtly CFs'!$E$14, 'Hydro Monhtly CFs'!$K$13,$A1130&lt; 'Hydro Monhtly CFs'!$E$15, 'Hydro Monhtly CFs'!$K$14,$A1130 &gt;= 'Hydro Monhtly CFs'!$E$15, 'Hydro Monhtly CFs'!$K$15)</f>
        <v>0.34613594222411187</v>
      </c>
      <c r="L1130" s="453" cm="1">
        <f t="array" ref="L1130">_xlfn.IFS($A1130 &lt; 'Hydro Monhtly CFs'!$E$5, 'Hydro Monhtly CFs'!$H$4, $A1130 &lt; 'Hydro Monhtly CFs'!$E$6, 'Hydro Monhtly CFs'!$H$5,$A1130 &lt; 'Hydro Monhtly CFs'!$E$7, 'Hydro Monhtly CFs'!$H$6,$A1130 &lt; 'Hydro Monhtly CFs'!$E$8, 'Hydro Monhtly CFs'!$H$7,$A1130 &lt; 'Hydro Monhtly CFs'!$E$9, 'Hydro Monhtly CFs'!$H$8,$A1130 &lt; 'Hydro Monhtly CFs'!$E$10, 'Hydro Monhtly CFs'!$H$9,$A1130 &lt; 'Hydro Monhtly CFs'!$E$11, 'Hydro Monhtly CFs'!$H$10,$A1130 &lt; 'Hydro Monhtly CFs'!$E$12, 'Hydro Monhtly CFs'!$H$11,$A1130 &lt; 'Hydro Monhtly CFs'!$E$13,'Hydro Monhtly CFs'!$H$12,$A1130&lt; 'Hydro Monhtly CFs'!$E$14, 'Hydro Monhtly CFs'!$H$13,$A1130&lt; 'Hydro Monhtly CFs'!$E$15, 'Hydro Monhtly CFs'!$H$14,$A1130 &gt;= 'Hydro Monhtly CFs'!$E$15, 'Hydro Monhtly CFs'!$H$15)</f>
        <v>0.44404864890400597</v>
      </c>
      <c r="M1130" s="452">
        <v>1</v>
      </c>
      <c r="N1130" s="451">
        <f>IFERROR(IF(OR($A1130&lt;Assumptions!$F$43,$A1130&gt;Assumptions!$F$44),INDEX(New_Thermal!$K$10:$K$12,MATCH(Assumptions!$F$33,New_Thermal!$F$10:$F$12,0),1),INDEX(New_Thermal!$J$10:$J$12,MATCH(Assumptions!$F$33,New_Thermal!$F$10:$F$12,0),1)),1)</f>
        <v>0.99199999999999999</v>
      </c>
      <c r="O1130" s="452">
        <v>1</v>
      </c>
      <c r="P1130" s="485">
        <f ca="1"/>
        <v>0</v>
      </c>
      <c r="Q1130" s="485">
        <f ca="1"/>
        <v>0.56987439557525754</v>
      </c>
    </row>
    <row r="1131" spans="1:17">
      <c r="A1131" s="496">
        <v>1130</v>
      </c>
      <c r="B1131" s="451">
        <f>IFERROR(IF(OR($A1131&lt;Assumptions!$F$43,$A1131&gt;Assumptions!$F$44),INDEX(Existing!$O$13:$O$29,MATCH(Generators_variability!B$1,Existing!$A$13:$A$29,0),1),INDEX(Existing!$N$13:$N$29,MATCH(Generators_variability!B$1,Existing!$A$13:$A$29,0),1)),1)</f>
        <v>0.96391263057929732</v>
      </c>
      <c r="C1131" s="451">
        <f>IFERROR(IF(OR($A1131&lt;Assumptions!$F$43,$A1131&gt;Assumptions!$F$44),INDEX(Existing!$O$13:$O$29,MATCH(Generators_variability!C$1,Existing!$A$13:$A$29,0),1),INDEX(Existing!$N$13:$N$29,MATCH(Generators_variability!C$1,Existing!$A$13:$A$29,0),1)),1)</f>
        <v>0.89949748743718594</v>
      </c>
      <c r="D1131" s="451">
        <f>IFERROR(IF(OR($A1131&lt;Assumptions!$F$43,$A1131&gt;Assumptions!$F$44),INDEX(Existing!$O$13:$O$29,MATCH(Generators_variability!D$1,Existing!$A$13:$A$29,0),1),INDEX(Existing!$N$13:$N$29,MATCH(Generators_variability!D$1,Existing!$A$13:$A$29,0),1)),1)</f>
        <v>1</v>
      </c>
      <c r="E1131" s="451">
        <f>IFERROR(IF(OR($A1131&lt;Assumptions!$F$43,$A1131&gt;Assumptions!$F$44),INDEX(Existing!$O$13:$O$29,MATCH(Generators_variability!E$1,Existing!$A$13:$A$29,0),1),INDEX(Existing!$N$13:$N$29,MATCH(Generators_variability!E$1,Existing!$A$13:$A$29,0),1)),1)</f>
        <v>0.67632850241545894</v>
      </c>
      <c r="F1131" s="451">
        <f>IFERROR(IF(OR($A1131&lt;Assumptions!$F$43,$A1131&gt;Assumptions!$F$44),INDEX(Existing!$O$13:$O$29,MATCH(Generators_variability!F$1,Existing!$A$13:$A$29,0),1),INDEX(Existing!$N$13:$N$29,MATCH(Generators_variability!F$1,Existing!$A$13:$A$29,0),1)),1)</f>
        <v>0.84634448574969023</v>
      </c>
      <c r="G1131" s="451">
        <f>IFERROR(IF(OR($A1131&lt;Assumptions!$F$43,$A1131&gt;Assumptions!$F$44),INDEX(Existing!$O$13:$O$29,MATCH(Generators_variability!G$1,Existing!$A$13:$A$29,0),1),INDEX(Existing!$N$13:$N$29,MATCH(Generators_variability!G$1,Existing!$A$13:$A$29,0),1)),1)</f>
        <v>0.86012112741672497</v>
      </c>
      <c r="H1131" s="451">
        <f>IFERROR(IF(OR($A1131&lt;Assumptions!$F$43,$A1131&gt;Assumptions!$F$44),INDEX(Existing!$O$13:$O$29,MATCH(Generators_variability!H$1,Existing!$A$13:$A$29,0),1),INDEX(Existing!$N$13:$N$29,MATCH(Generators_variability!H$1,Existing!$A$13:$A$29,0),1)),1)</f>
        <v>0.90779230054996085</v>
      </c>
      <c r="I1131" s="451">
        <f>IFERROR(IF(OR($A1131&lt;Assumptions!$F$43,$A1131&gt;Assumptions!$F$44),INDEX(Existing!$O$13:$O$29,MATCH(Generators_variability!I$1,Existing!$A$13:$A$29,0),1),INDEX(Existing!$N$13:$N$29,MATCH(Generators_variability!I$1,Existing!$A$13:$A$29,0),1)),1)</f>
        <v>0.89655172413793105</v>
      </c>
      <c r="J1131" s="451">
        <f>IFERROR(IF(OR($A1131&lt;Assumptions!$F$43,$A1131&gt;Assumptions!$F$44),INDEX(Existing!$O$13:$O$29,MATCH(Generators_variability!J$1,Existing!$A$13:$A$29,0),1),INDEX(Existing!$N$13:$N$29,MATCH(Generators_variability!J$1,Existing!$A$13:$A$29,0),1)),1)</f>
        <v>0.8616739296464353</v>
      </c>
      <c r="K1131" s="453" cm="1">
        <f t="array" ref="K1131">_xlfn.IFS($A1131 &lt; 'Hydro Monhtly CFs'!$E$5, 'Hydro Monhtly CFs'!$K$4, $A1131 &lt; 'Hydro Monhtly CFs'!$E$6, 'Hydro Monhtly CFs'!$K$5,$A1131 &lt; 'Hydro Monhtly CFs'!$E$7, 'Hydro Monhtly CFs'!$K$6,$A1131 &lt; 'Hydro Monhtly CFs'!$E$8, 'Hydro Monhtly CFs'!$K$7,$A1131 &lt; 'Hydro Monhtly CFs'!$E$9, 'Hydro Monhtly CFs'!$K$8,$A1131 &lt; 'Hydro Monhtly CFs'!$E$10, 'Hydro Monhtly CFs'!$K$9,$A1131 &lt; 'Hydro Monhtly CFs'!$E$11, 'Hydro Monhtly CFs'!$K$10,$A1131 &lt; 'Hydro Monhtly CFs'!$E$12, 'Hydro Monhtly CFs'!$K$11,$A1131 &lt; 'Hydro Monhtly CFs'!$E$13,'Hydro Monhtly CFs'!$K$12,$A1131&lt; 'Hydro Monhtly CFs'!$E$14, 'Hydro Monhtly CFs'!$K$13,$A1131&lt; 'Hydro Monhtly CFs'!$E$15, 'Hydro Monhtly CFs'!$K$14,$A1131 &gt;= 'Hydro Monhtly CFs'!$E$15, 'Hydro Monhtly CFs'!$K$15)</f>
        <v>0.34613594222411187</v>
      </c>
      <c r="L1131" s="453" cm="1">
        <f t="array" ref="L1131">_xlfn.IFS($A1131 &lt; 'Hydro Monhtly CFs'!$E$5, 'Hydro Monhtly CFs'!$H$4, $A1131 &lt; 'Hydro Monhtly CFs'!$E$6, 'Hydro Monhtly CFs'!$H$5,$A1131 &lt; 'Hydro Monhtly CFs'!$E$7, 'Hydro Monhtly CFs'!$H$6,$A1131 &lt; 'Hydro Monhtly CFs'!$E$8, 'Hydro Monhtly CFs'!$H$7,$A1131 &lt; 'Hydro Monhtly CFs'!$E$9, 'Hydro Monhtly CFs'!$H$8,$A1131 &lt; 'Hydro Monhtly CFs'!$E$10, 'Hydro Monhtly CFs'!$H$9,$A1131 &lt; 'Hydro Monhtly CFs'!$E$11, 'Hydro Monhtly CFs'!$H$10,$A1131 &lt; 'Hydro Monhtly CFs'!$E$12, 'Hydro Monhtly CFs'!$H$11,$A1131 &lt; 'Hydro Monhtly CFs'!$E$13,'Hydro Monhtly CFs'!$H$12,$A1131&lt; 'Hydro Monhtly CFs'!$E$14, 'Hydro Monhtly CFs'!$H$13,$A1131&lt; 'Hydro Monhtly CFs'!$E$15, 'Hydro Monhtly CFs'!$H$14,$A1131 &gt;= 'Hydro Monhtly CFs'!$E$15, 'Hydro Monhtly CFs'!$H$15)</f>
        <v>0.44404864890400597</v>
      </c>
      <c r="M1131" s="452">
        <v>1</v>
      </c>
      <c r="N1131" s="451">
        <f>IFERROR(IF(OR($A1131&lt;Assumptions!$F$43,$A1131&gt;Assumptions!$F$44),INDEX(New_Thermal!$K$10:$K$12,MATCH(Assumptions!$F$33,New_Thermal!$F$10:$F$12,0),1),INDEX(New_Thermal!$J$10:$J$12,MATCH(Assumptions!$F$33,New_Thermal!$F$10:$F$12,0),1)),1)</f>
        <v>0.99199999999999999</v>
      </c>
      <c r="O1131" s="452">
        <v>1</v>
      </c>
      <c r="P1131" s="485">
        <f ca="1"/>
        <v>0</v>
      </c>
      <c r="Q1131" s="485">
        <f ca="1"/>
        <v>0.47610735413252875</v>
      </c>
    </row>
    <row r="1132" spans="1:17">
      <c r="A1132" s="496">
        <v>1131</v>
      </c>
      <c r="B1132" s="451">
        <f>IFERROR(IF(OR($A1132&lt;Assumptions!$F$43,$A1132&gt;Assumptions!$F$44),INDEX(Existing!$O$13:$O$29,MATCH(Generators_variability!B$1,Existing!$A$13:$A$29,0),1),INDEX(Existing!$N$13:$N$29,MATCH(Generators_variability!B$1,Existing!$A$13:$A$29,0),1)),1)</f>
        <v>0.96391263057929732</v>
      </c>
      <c r="C1132" s="451">
        <f>IFERROR(IF(OR($A1132&lt;Assumptions!$F$43,$A1132&gt;Assumptions!$F$44),INDEX(Existing!$O$13:$O$29,MATCH(Generators_variability!C$1,Existing!$A$13:$A$29,0),1),INDEX(Existing!$N$13:$N$29,MATCH(Generators_variability!C$1,Existing!$A$13:$A$29,0),1)),1)</f>
        <v>0.89949748743718594</v>
      </c>
      <c r="D1132" s="451">
        <f>IFERROR(IF(OR($A1132&lt;Assumptions!$F$43,$A1132&gt;Assumptions!$F$44),INDEX(Existing!$O$13:$O$29,MATCH(Generators_variability!D$1,Existing!$A$13:$A$29,0),1),INDEX(Existing!$N$13:$N$29,MATCH(Generators_variability!D$1,Existing!$A$13:$A$29,0),1)),1)</f>
        <v>1</v>
      </c>
      <c r="E1132" s="451">
        <f>IFERROR(IF(OR($A1132&lt;Assumptions!$F$43,$A1132&gt;Assumptions!$F$44),INDEX(Existing!$O$13:$O$29,MATCH(Generators_variability!E$1,Existing!$A$13:$A$29,0),1),INDEX(Existing!$N$13:$N$29,MATCH(Generators_variability!E$1,Existing!$A$13:$A$29,0),1)),1)</f>
        <v>0.67632850241545894</v>
      </c>
      <c r="F1132" s="451">
        <f>IFERROR(IF(OR($A1132&lt;Assumptions!$F$43,$A1132&gt;Assumptions!$F$44),INDEX(Existing!$O$13:$O$29,MATCH(Generators_variability!F$1,Existing!$A$13:$A$29,0),1),INDEX(Existing!$N$13:$N$29,MATCH(Generators_variability!F$1,Existing!$A$13:$A$29,0),1)),1)</f>
        <v>0.84634448574969023</v>
      </c>
      <c r="G1132" s="451">
        <f>IFERROR(IF(OR($A1132&lt;Assumptions!$F$43,$A1132&gt;Assumptions!$F$44),INDEX(Existing!$O$13:$O$29,MATCH(Generators_variability!G$1,Existing!$A$13:$A$29,0),1),INDEX(Existing!$N$13:$N$29,MATCH(Generators_variability!G$1,Existing!$A$13:$A$29,0),1)),1)</f>
        <v>0.86012112741672497</v>
      </c>
      <c r="H1132" s="451">
        <f>IFERROR(IF(OR($A1132&lt;Assumptions!$F$43,$A1132&gt;Assumptions!$F$44),INDEX(Existing!$O$13:$O$29,MATCH(Generators_variability!H$1,Existing!$A$13:$A$29,0),1),INDEX(Existing!$N$13:$N$29,MATCH(Generators_variability!H$1,Existing!$A$13:$A$29,0),1)),1)</f>
        <v>0.90779230054996085</v>
      </c>
      <c r="I1132" s="451">
        <f>IFERROR(IF(OR($A1132&lt;Assumptions!$F$43,$A1132&gt;Assumptions!$F$44),INDEX(Existing!$O$13:$O$29,MATCH(Generators_variability!I$1,Existing!$A$13:$A$29,0),1),INDEX(Existing!$N$13:$N$29,MATCH(Generators_variability!I$1,Existing!$A$13:$A$29,0),1)),1)</f>
        <v>0.89655172413793105</v>
      </c>
      <c r="J1132" s="451">
        <f>IFERROR(IF(OR($A1132&lt;Assumptions!$F$43,$A1132&gt;Assumptions!$F$44),INDEX(Existing!$O$13:$O$29,MATCH(Generators_variability!J$1,Existing!$A$13:$A$29,0),1),INDEX(Existing!$N$13:$N$29,MATCH(Generators_variability!J$1,Existing!$A$13:$A$29,0),1)),1)</f>
        <v>0.8616739296464353</v>
      </c>
      <c r="K1132" s="453" cm="1">
        <f t="array" ref="K1132">_xlfn.IFS($A1132 &lt; 'Hydro Monhtly CFs'!$E$5, 'Hydro Monhtly CFs'!$K$4, $A1132 &lt; 'Hydro Monhtly CFs'!$E$6, 'Hydro Monhtly CFs'!$K$5,$A1132 &lt; 'Hydro Monhtly CFs'!$E$7, 'Hydro Monhtly CFs'!$K$6,$A1132 &lt; 'Hydro Monhtly CFs'!$E$8, 'Hydro Monhtly CFs'!$K$7,$A1132 &lt; 'Hydro Monhtly CFs'!$E$9, 'Hydro Monhtly CFs'!$K$8,$A1132 &lt; 'Hydro Monhtly CFs'!$E$10, 'Hydro Monhtly CFs'!$K$9,$A1132 &lt; 'Hydro Monhtly CFs'!$E$11, 'Hydro Monhtly CFs'!$K$10,$A1132 &lt; 'Hydro Monhtly CFs'!$E$12, 'Hydro Monhtly CFs'!$K$11,$A1132 &lt; 'Hydro Monhtly CFs'!$E$13,'Hydro Monhtly CFs'!$K$12,$A1132&lt; 'Hydro Monhtly CFs'!$E$14, 'Hydro Monhtly CFs'!$K$13,$A1132&lt; 'Hydro Monhtly CFs'!$E$15, 'Hydro Monhtly CFs'!$K$14,$A1132 &gt;= 'Hydro Monhtly CFs'!$E$15, 'Hydro Monhtly CFs'!$K$15)</f>
        <v>0.34613594222411187</v>
      </c>
      <c r="L1132" s="453" cm="1">
        <f t="array" ref="L1132">_xlfn.IFS($A1132 &lt; 'Hydro Monhtly CFs'!$E$5, 'Hydro Monhtly CFs'!$H$4, $A1132 &lt; 'Hydro Monhtly CFs'!$E$6, 'Hydro Monhtly CFs'!$H$5,$A1132 &lt; 'Hydro Monhtly CFs'!$E$7, 'Hydro Monhtly CFs'!$H$6,$A1132 &lt; 'Hydro Monhtly CFs'!$E$8, 'Hydro Monhtly CFs'!$H$7,$A1132 &lt; 'Hydro Monhtly CFs'!$E$9, 'Hydro Monhtly CFs'!$H$8,$A1132 &lt; 'Hydro Monhtly CFs'!$E$10, 'Hydro Monhtly CFs'!$H$9,$A1132 &lt; 'Hydro Monhtly CFs'!$E$11, 'Hydro Monhtly CFs'!$H$10,$A1132 &lt; 'Hydro Monhtly CFs'!$E$12, 'Hydro Monhtly CFs'!$H$11,$A1132 &lt; 'Hydro Monhtly CFs'!$E$13,'Hydro Monhtly CFs'!$H$12,$A1132&lt; 'Hydro Monhtly CFs'!$E$14, 'Hydro Monhtly CFs'!$H$13,$A1132&lt; 'Hydro Monhtly CFs'!$E$15, 'Hydro Monhtly CFs'!$H$14,$A1132 &gt;= 'Hydro Monhtly CFs'!$E$15, 'Hydro Monhtly CFs'!$H$15)</f>
        <v>0.44404864890400597</v>
      </c>
      <c r="M1132" s="452">
        <v>1</v>
      </c>
      <c r="N1132" s="451">
        <f>IFERROR(IF(OR($A1132&lt;Assumptions!$F$43,$A1132&gt;Assumptions!$F$44),INDEX(New_Thermal!$K$10:$K$12,MATCH(Assumptions!$F$33,New_Thermal!$F$10:$F$12,0),1),INDEX(New_Thermal!$J$10:$J$12,MATCH(Assumptions!$F$33,New_Thermal!$F$10:$F$12,0),1)),1)</f>
        <v>0.99199999999999999</v>
      </c>
      <c r="O1132" s="452">
        <v>1</v>
      </c>
      <c r="P1132" s="485">
        <f ca="1"/>
        <v>0</v>
      </c>
      <c r="Q1132" s="485">
        <f ca="1"/>
        <v>0.47610735413252875</v>
      </c>
    </row>
    <row r="1133" spans="1:17">
      <c r="A1133" s="496">
        <v>1132</v>
      </c>
      <c r="B1133" s="451">
        <f>IFERROR(IF(OR($A1133&lt;Assumptions!$F$43,$A1133&gt;Assumptions!$F$44),INDEX(Existing!$O$13:$O$29,MATCH(Generators_variability!B$1,Existing!$A$13:$A$29,0),1),INDEX(Existing!$N$13:$N$29,MATCH(Generators_variability!B$1,Existing!$A$13:$A$29,0),1)),1)</f>
        <v>0.96391263057929732</v>
      </c>
      <c r="C1133" s="451">
        <f>IFERROR(IF(OR($A1133&lt;Assumptions!$F$43,$A1133&gt;Assumptions!$F$44),INDEX(Existing!$O$13:$O$29,MATCH(Generators_variability!C$1,Existing!$A$13:$A$29,0),1),INDEX(Existing!$N$13:$N$29,MATCH(Generators_variability!C$1,Existing!$A$13:$A$29,0),1)),1)</f>
        <v>0.89949748743718594</v>
      </c>
      <c r="D1133" s="451">
        <f>IFERROR(IF(OR($A1133&lt;Assumptions!$F$43,$A1133&gt;Assumptions!$F$44),INDEX(Existing!$O$13:$O$29,MATCH(Generators_variability!D$1,Existing!$A$13:$A$29,0),1),INDEX(Existing!$N$13:$N$29,MATCH(Generators_variability!D$1,Existing!$A$13:$A$29,0),1)),1)</f>
        <v>1</v>
      </c>
      <c r="E1133" s="451">
        <f>IFERROR(IF(OR($A1133&lt;Assumptions!$F$43,$A1133&gt;Assumptions!$F$44),INDEX(Existing!$O$13:$O$29,MATCH(Generators_variability!E$1,Existing!$A$13:$A$29,0),1),INDEX(Existing!$N$13:$N$29,MATCH(Generators_variability!E$1,Existing!$A$13:$A$29,0),1)),1)</f>
        <v>0.67632850241545894</v>
      </c>
      <c r="F1133" s="451">
        <f>IFERROR(IF(OR($A1133&lt;Assumptions!$F$43,$A1133&gt;Assumptions!$F$44),INDEX(Existing!$O$13:$O$29,MATCH(Generators_variability!F$1,Existing!$A$13:$A$29,0),1),INDEX(Existing!$N$13:$N$29,MATCH(Generators_variability!F$1,Existing!$A$13:$A$29,0),1)),1)</f>
        <v>0.84634448574969023</v>
      </c>
      <c r="G1133" s="451">
        <f>IFERROR(IF(OR($A1133&lt;Assumptions!$F$43,$A1133&gt;Assumptions!$F$44),INDEX(Existing!$O$13:$O$29,MATCH(Generators_variability!G$1,Existing!$A$13:$A$29,0),1),INDEX(Existing!$N$13:$N$29,MATCH(Generators_variability!G$1,Existing!$A$13:$A$29,0),1)),1)</f>
        <v>0.86012112741672497</v>
      </c>
      <c r="H1133" s="451">
        <f>IFERROR(IF(OR($A1133&lt;Assumptions!$F$43,$A1133&gt;Assumptions!$F$44),INDEX(Existing!$O$13:$O$29,MATCH(Generators_variability!H$1,Existing!$A$13:$A$29,0),1),INDEX(Existing!$N$13:$N$29,MATCH(Generators_variability!H$1,Existing!$A$13:$A$29,0),1)),1)</f>
        <v>0.90779230054996085</v>
      </c>
      <c r="I1133" s="451">
        <f>IFERROR(IF(OR($A1133&lt;Assumptions!$F$43,$A1133&gt;Assumptions!$F$44),INDEX(Existing!$O$13:$O$29,MATCH(Generators_variability!I$1,Existing!$A$13:$A$29,0),1),INDEX(Existing!$N$13:$N$29,MATCH(Generators_variability!I$1,Existing!$A$13:$A$29,0),1)),1)</f>
        <v>0.89655172413793105</v>
      </c>
      <c r="J1133" s="451">
        <f>IFERROR(IF(OR($A1133&lt;Assumptions!$F$43,$A1133&gt;Assumptions!$F$44),INDEX(Existing!$O$13:$O$29,MATCH(Generators_variability!J$1,Existing!$A$13:$A$29,0),1),INDEX(Existing!$N$13:$N$29,MATCH(Generators_variability!J$1,Existing!$A$13:$A$29,0),1)),1)</f>
        <v>0.8616739296464353</v>
      </c>
      <c r="K1133" s="453" cm="1">
        <f t="array" ref="K1133">_xlfn.IFS($A1133 &lt; 'Hydro Monhtly CFs'!$E$5, 'Hydro Monhtly CFs'!$K$4, $A1133 &lt; 'Hydro Monhtly CFs'!$E$6, 'Hydro Monhtly CFs'!$K$5,$A1133 &lt; 'Hydro Monhtly CFs'!$E$7, 'Hydro Monhtly CFs'!$K$6,$A1133 &lt; 'Hydro Monhtly CFs'!$E$8, 'Hydro Monhtly CFs'!$K$7,$A1133 &lt; 'Hydro Monhtly CFs'!$E$9, 'Hydro Monhtly CFs'!$K$8,$A1133 &lt; 'Hydro Monhtly CFs'!$E$10, 'Hydro Monhtly CFs'!$K$9,$A1133 &lt; 'Hydro Monhtly CFs'!$E$11, 'Hydro Monhtly CFs'!$K$10,$A1133 &lt; 'Hydro Monhtly CFs'!$E$12, 'Hydro Monhtly CFs'!$K$11,$A1133 &lt; 'Hydro Monhtly CFs'!$E$13,'Hydro Monhtly CFs'!$K$12,$A1133&lt; 'Hydro Monhtly CFs'!$E$14, 'Hydro Monhtly CFs'!$K$13,$A1133&lt; 'Hydro Monhtly CFs'!$E$15, 'Hydro Monhtly CFs'!$K$14,$A1133 &gt;= 'Hydro Monhtly CFs'!$E$15, 'Hydro Monhtly CFs'!$K$15)</f>
        <v>0.34613594222411187</v>
      </c>
      <c r="L1133" s="453" cm="1">
        <f t="array" ref="L1133">_xlfn.IFS($A1133 &lt; 'Hydro Monhtly CFs'!$E$5, 'Hydro Monhtly CFs'!$H$4, $A1133 &lt; 'Hydro Monhtly CFs'!$E$6, 'Hydro Monhtly CFs'!$H$5,$A1133 &lt; 'Hydro Monhtly CFs'!$E$7, 'Hydro Monhtly CFs'!$H$6,$A1133 &lt; 'Hydro Monhtly CFs'!$E$8, 'Hydro Monhtly CFs'!$H$7,$A1133 &lt; 'Hydro Monhtly CFs'!$E$9, 'Hydro Monhtly CFs'!$H$8,$A1133 &lt; 'Hydro Monhtly CFs'!$E$10, 'Hydro Monhtly CFs'!$H$9,$A1133 &lt; 'Hydro Monhtly CFs'!$E$11, 'Hydro Monhtly CFs'!$H$10,$A1133 &lt; 'Hydro Monhtly CFs'!$E$12, 'Hydro Monhtly CFs'!$H$11,$A1133 &lt; 'Hydro Monhtly CFs'!$E$13,'Hydro Monhtly CFs'!$H$12,$A1133&lt; 'Hydro Monhtly CFs'!$E$14, 'Hydro Monhtly CFs'!$H$13,$A1133&lt; 'Hydro Monhtly CFs'!$E$15, 'Hydro Monhtly CFs'!$H$14,$A1133 &gt;= 'Hydro Monhtly CFs'!$E$15, 'Hydro Monhtly CFs'!$H$15)</f>
        <v>0.44404864890400597</v>
      </c>
      <c r="M1133" s="452">
        <v>1</v>
      </c>
      <c r="N1133" s="451">
        <f>IFERROR(IF(OR($A1133&lt;Assumptions!$F$43,$A1133&gt;Assumptions!$F$44),INDEX(New_Thermal!$K$10:$K$12,MATCH(Assumptions!$F$33,New_Thermal!$F$10:$F$12,0),1),INDEX(New_Thermal!$J$10:$J$12,MATCH(Assumptions!$F$33,New_Thermal!$F$10:$F$12,0),1)),1)</f>
        <v>0.99199999999999999</v>
      </c>
      <c r="O1133" s="452">
        <v>1</v>
      </c>
      <c r="P1133" s="485">
        <f ca="1"/>
        <v>0</v>
      </c>
      <c r="Q1133" s="485">
        <f ca="1"/>
        <v>0.47610735413252875</v>
      </c>
    </row>
    <row r="1134" spans="1:17">
      <c r="A1134" s="496">
        <v>1133</v>
      </c>
      <c r="B1134" s="451">
        <f>IFERROR(IF(OR($A1134&lt;Assumptions!$F$43,$A1134&gt;Assumptions!$F$44),INDEX(Existing!$O$13:$O$29,MATCH(Generators_variability!B$1,Existing!$A$13:$A$29,0),1),INDEX(Existing!$N$13:$N$29,MATCH(Generators_variability!B$1,Existing!$A$13:$A$29,0),1)),1)</f>
        <v>0.96391263057929732</v>
      </c>
      <c r="C1134" s="451">
        <f>IFERROR(IF(OR($A1134&lt;Assumptions!$F$43,$A1134&gt;Assumptions!$F$44),INDEX(Existing!$O$13:$O$29,MATCH(Generators_variability!C$1,Existing!$A$13:$A$29,0),1),INDEX(Existing!$N$13:$N$29,MATCH(Generators_variability!C$1,Existing!$A$13:$A$29,0),1)),1)</f>
        <v>0.89949748743718594</v>
      </c>
      <c r="D1134" s="451">
        <f>IFERROR(IF(OR($A1134&lt;Assumptions!$F$43,$A1134&gt;Assumptions!$F$44),INDEX(Existing!$O$13:$O$29,MATCH(Generators_variability!D$1,Existing!$A$13:$A$29,0),1),INDEX(Existing!$N$13:$N$29,MATCH(Generators_variability!D$1,Existing!$A$13:$A$29,0),1)),1)</f>
        <v>1</v>
      </c>
      <c r="E1134" s="451">
        <f>IFERROR(IF(OR($A1134&lt;Assumptions!$F$43,$A1134&gt;Assumptions!$F$44),INDEX(Existing!$O$13:$O$29,MATCH(Generators_variability!E$1,Existing!$A$13:$A$29,0),1),INDEX(Existing!$N$13:$N$29,MATCH(Generators_variability!E$1,Existing!$A$13:$A$29,0),1)),1)</f>
        <v>0.67632850241545894</v>
      </c>
      <c r="F1134" s="451">
        <f>IFERROR(IF(OR($A1134&lt;Assumptions!$F$43,$A1134&gt;Assumptions!$F$44),INDEX(Existing!$O$13:$O$29,MATCH(Generators_variability!F$1,Existing!$A$13:$A$29,0),1),INDEX(Existing!$N$13:$N$29,MATCH(Generators_variability!F$1,Existing!$A$13:$A$29,0),1)),1)</f>
        <v>0.84634448574969023</v>
      </c>
      <c r="G1134" s="451">
        <f>IFERROR(IF(OR($A1134&lt;Assumptions!$F$43,$A1134&gt;Assumptions!$F$44),INDEX(Existing!$O$13:$O$29,MATCH(Generators_variability!G$1,Existing!$A$13:$A$29,0),1),INDEX(Existing!$N$13:$N$29,MATCH(Generators_variability!G$1,Existing!$A$13:$A$29,0),1)),1)</f>
        <v>0.86012112741672497</v>
      </c>
      <c r="H1134" s="451">
        <f>IFERROR(IF(OR($A1134&lt;Assumptions!$F$43,$A1134&gt;Assumptions!$F$44),INDEX(Existing!$O$13:$O$29,MATCH(Generators_variability!H$1,Existing!$A$13:$A$29,0),1),INDEX(Existing!$N$13:$N$29,MATCH(Generators_variability!H$1,Existing!$A$13:$A$29,0),1)),1)</f>
        <v>0.90779230054996085</v>
      </c>
      <c r="I1134" s="451">
        <f>IFERROR(IF(OR($A1134&lt;Assumptions!$F$43,$A1134&gt;Assumptions!$F$44),INDEX(Existing!$O$13:$O$29,MATCH(Generators_variability!I$1,Existing!$A$13:$A$29,0),1),INDEX(Existing!$N$13:$N$29,MATCH(Generators_variability!I$1,Existing!$A$13:$A$29,0),1)),1)</f>
        <v>0.89655172413793105</v>
      </c>
      <c r="J1134" s="451">
        <f>IFERROR(IF(OR($A1134&lt;Assumptions!$F$43,$A1134&gt;Assumptions!$F$44),INDEX(Existing!$O$13:$O$29,MATCH(Generators_variability!J$1,Existing!$A$13:$A$29,0),1),INDEX(Existing!$N$13:$N$29,MATCH(Generators_variability!J$1,Existing!$A$13:$A$29,0),1)),1)</f>
        <v>0.8616739296464353</v>
      </c>
      <c r="K1134" s="453" cm="1">
        <f t="array" ref="K1134">_xlfn.IFS($A1134 &lt; 'Hydro Monhtly CFs'!$E$5, 'Hydro Monhtly CFs'!$K$4, $A1134 &lt; 'Hydro Monhtly CFs'!$E$6, 'Hydro Monhtly CFs'!$K$5,$A1134 &lt; 'Hydro Monhtly CFs'!$E$7, 'Hydro Monhtly CFs'!$K$6,$A1134 &lt; 'Hydro Monhtly CFs'!$E$8, 'Hydro Monhtly CFs'!$K$7,$A1134 &lt; 'Hydro Monhtly CFs'!$E$9, 'Hydro Monhtly CFs'!$K$8,$A1134 &lt; 'Hydro Monhtly CFs'!$E$10, 'Hydro Monhtly CFs'!$K$9,$A1134 &lt; 'Hydro Monhtly CFs'!$E$11, 'Hydro Monhtly CFs'!$K$10,$A1134 &lt; 'Hydro Monhtly CFs'!$E$12, 'Hydro Monhtly CFs'!$K$11,$A1134 &lt; 'Hydro Monhtly CFs'!$E$13,'Hydro Monhtly CFs'!$K$12,$A1134&lt; 'Hydro Monhtly CFs'!$E$14, 'Hydro Monhtly CFs'!$K$13,$A1134&lt; 'Hydro Monhtly CFs'!$E$15, 'Hydro Monhtly CFs'!$K$14,$A1134 &gt;= 'Hydro Monhtly CFs'!$E$15, 'Hydro Monhtly CFs'!$K$15)</f>
        <v>0.34613594222411187</v>
      </c>
      <c r="L1134" s="453" cm="1">
        <f t="array" ref="L1134">_xlfn.IFS($A1134 &lt; 'Hydro Monhtly CFs'!$E$5, 'Hydro Monhtly CFs'!$H$4, $A1134 &lt; 'Hydro Monhtly CFs'!$E$6, 'Hydro Monhtly CFs'!$H$5,$A1134 &lt; 'Hydro Monhtly CFs'!$E$7, 'Hydro Monhtly CFs'!$H$6,$A1134 &lt; 'Hydro Monhtly CFs'!$E$8, 'Hydro Monhtly CFs'!$H$7,$A1134 &lt; 'Hydro Monhtly CFs'!$E$9, 'Hydro Monhtly CFs'!$H$8,$A1134 &lt; 'Hydro Monhtly CFs'!$E$10, 'Hydro Monhtly CFs'!$H$9,$A1134 &lt; 'Hydro Monhtly CFs'!$E$11, 'Hydro Monhtly CFs'!$H$10,$A1134 &lt; 'Hydro Monhtly CFs'!$E$12, 'Hydro Monhtly CFs'!$H$11,$A1134 &lt; 'Hydro Monhtly CFs'!$E$13,'Hydro Monhtly CFs'!$H$12,$A1134&lt; 'Hydro Monhtly CFs'!$E$14, 'Hydro Monhtly CFs'!$H$13,$A1134&lt; 'Hydro Monhtly CFs'!$E$15, 'Hydro Monhtly CFs'!$H$14,$A1134 &gt;= 'Hydro Monhtly CFs'!$E$15, 'Hydro Monhtly CFs'!$H$15)</f>
        <v>0.44404864890400597</v>
      </c>
      <c r="M1134" s="452">
        <v>1</v>
      </c>
      <c r="N1134" s="451">
        <f>IFERROR(IF(OR($A1134&lt;Assumptions!$F$43,$A1134&gt;Assumptions!$F$44),INDEX(New_Thermal!$K$10:$K$12,MATCH(Assumptions!$F$33,New_Thermal!$F$10:$F$12,0),1),INDEX(New_Thermal!$J$10:$J$12,MATCH(Assumptions!$F$33,New_Thermal!$F$10:$F$12,0),1)),1)</f>
        <v>0.99199999999999999</v>
      </c>
      <c r="O1134" s="452">
        <v>1</v>
      </c>
      <c r="P1134" s="485">
        <f ca="1"/>
        <v>0</v>
      </c>
      <c r="Q1134" s="485">
        <f ca="1"/>
        <v>0.47610735413252875</v>
      </c>
    </row>
    <row r="1135" spans="1:17">
      <c r="A1135" s="496">
        <v>1134</v>
      </c>
      <c r="B1135" s="451">
        <f>IFERROR(IF(OR($A1135&lt;Assumptions!$F$43,$A1135&gt;Assumptions!$F$44),INDEX(Existing!$O$13:$O$29,MATCH(Generators_variability!B$1,Existing!$A$13:$A$29,0),1),INDEX(Existing!$N$13:$N$29,MATCH(Generators_variability!B$1,Existing!$A$13:$A$29,0),1)),1)</f>
        <v>0.96391263057929732</v>
      </c>
      <c r="C1135" s="451">
        <f>IFERROR(IF(OR($A1135&lt;Assumptions!$F$43,$A1135&gt;Assumptions!$F$44),INDEX(Existing!$O$13:$O$29,MATCH(Generators_variability!C$1,Existing!$A$13:$A$29,0),1),INDEX(Existing!$N$13:$N$29,MATCH(Generators_variability!C$1,Existing!$A$13:$A$29,0),1)),1)</f>
        <v>0.89949748743718594</v>
      </c>
      <c r="D1135" s="451">
        <f>IFERROR(IF(OR($A1135&lt;Assumptions!$F$43,$A1135&gt;Assumptions!$F$44),INDEX(Existing!$O$13:$O$29,MATCH(Generators_variability!D$1,Existing!$A$13:$A$29,0),1),INDEX(Existing!$N$13:$N$29,MATCH(Generators_variability!D$1,Existing!$A$13:$A$29,0),1)),1)</f>
        <v>1</v>
      </c>
      <c r="E1135" s="451">
        <f>IFERROR(IF(OR($A1135&lt;Assumptions!$F$43,$A1135&gt;Assumptions!$F$44),INDEX(Existing!$O$13:$O$29,MATCH(Generators_variability!E$1,Existing!$A$13:$A$29,0),1),INDEX(Existing!$N$13:$N$29,MATCH(Generators_variability!E$1,Existing!$A$13:$A$29,0),1)),1)</f>
        <v>0.67632850241545894</v>
      </c>
      <c r="F1135" s="451">
        <f>IFERROR(IF(OR($A1135&lt;Assumptions!$F$43,$A1135&gt;Assumptions!$F$44),INDEX(Existing!$O$13:$O$29,MATCH(Generators_variability!F$1,Existing!$A$13:$A$29,0),1),INDEX(Existing!$N$13:$N$29,MATCH(Generators_variability!F$1,Existing!$A$13:$A$29,0),1)),1)</f>
        <v>0.84634448574969023</v>
      </c>
      <c r="G1135" s="451">
        <f>IFERROR(IF(OR($A1135&lt;Assumptions!$F$43,$A1135&gt;Assumptions!$F$44),INDEX(Existing!$O$13:$O$29,MATCH(Generators_variability!G$1,Existing!$A$13:$A$29,0),1),INDEX(Existing!$N$13:$N$29,MATCH(Generators_variability!G$1,Existing!$A$13:$A$29,0),1)),1)</f>
        <v>0.86012112741672497</v>
      </c>
      <c r="H1135" s="451">
        <f>IFERROR(IF(OR($A1135&lt;Assumptions!$F$43,$A1135&gt;Assumptions!$F$44),INDEX(Existing!$O$13:$O$29,MATCH(Generators_variability!H$1,Existing!$A$13:$A$29,0),1),INDEX(Existing!$N$13:$N$29,MATCH(Generators_variability!H$1,Existing!$A$13:$A$29,0),1)),1)</f>
        <v>0.90779230054996085</v>
      </c>
      <c r="I1135" s="451">
        <f>IFERROR(IF(OR($A1135&lt;Assumptions!$F$43,$A1135&gt;Assumptions!$F$44),INDEX(Existing!$O$13:$O$29,MATCH(Generators_variability!I$1,Existing!$A$13:$A$29,0),1),INDEX(Existing!$N$13:$N$29,MATCH(Generators_variability!I$1,Existing!$A$13:$A$29,0),1)),1)</f>
        <v>0.89655172413793105</v>
      </c>
      <c r="J1135" s="451">
        <f>IFERROR(IF(OR($A1135&lt;Assumptions!$F$43,$A1135&gt;Assumptions!$F$44),INDEX(Existing!$O$13:$O$29,MATCH(Generators_variability!J$1,Existing!$A$13:$A$29,0),1),INDEX(Existing!$N$13:$N$29,MATCH(Generators_variability!J$1,Existing!$A$13:$A$29,0),1)),1)</f>
        <v>0.8616739296464353</v>
      </c>
      <c r="K1135" s="453" cm="1">
        <f t="array" ref="K1135">_xlfn.IFS($A1135 &lt; 'Hydro Monhtly CFs'!$E$5, 'Hydro Monhtly CFs'!$K$4, $A1135 &lt; 'Hydro Monhtly CFs'!$E$6, 'Hydro Monhtly CFs'!$K$5,$A1135 &lt; 'Hydro Monhtly CFs'!$E$7, 'Hydro Monhtly CFs'!$K$6,$A1135 &lt; 'Hydro Monhtly CFs'!$E$8, 'Hydro Monhtly CFs'!$K$7,$A1135 &lt; 'Hydro Monhtly CFs'!$E$9, 'Hydro Monhtly CFs'!$K$8,$A1135 &lt; 'Hydro Monhtly CFs'!$E$10, 'Hydro Monhtly CFs'!$K$9,$A1135 &lt; 'Hydro Monhtly CFs'!$E$11, 'Hydro Monhtly CFs'!$K$10,$A1135 &lt; 'Hydro Monhtly CFs'!$E$12, 'Hydro Monhtly CFs'!$K$11,$A1135 &lt; 'Hydro Monhtly CFs'!$E$13,'Hydro Monhtly CFs'!$K$12,$A1135&lt; 'Hydro Monhtly CFs'!$E$14, 'Hydro Monhtly CFs'!$K$13,$A1135&lt; 'Hydro Monhtly CFs'!$E$15, 'Hydro Monhtly CFs'!$K$14,$A1135 &gt;= 'Hydro Monhtly CFs'!$E$15, 'Hydro Monhtly CFs'!$K$15)</f>
        <v>0.34613594222411187</v>
      </c>
      <c r="L1135" s="453" cm="1">
        <f t="array" ref="L1135">_xlfn.IFS($A1135 &lt; 'Hydro Monhtly CFs'!$E$5, 'Hydro Monhtly CFs'!$H$4, $A1135 &lt; 'Hydro Monhtly CFs'!$E$6, 'Hydro Monhtly CFs'!$H$5,$A1135 &lt; 'Hydro Monhtly CFs'!$E$7, 'Hydro Monhtly CFs'!$H$6,$A1135 &lt; 'Hydro Monhtly CFs'!$E$8, 'Hydro Monhtly CFs'!$H$7,$A1135 &lt; 'Hydro Monhtly CFs'!$E$9, 'Hydro Monhtly CFs'!$H$8,$A1135 &lt; 'Hydro Monhtly CFs'!$E$10, 'Hydro Monhtly CFs'!$H$9,$A1135 &lt; 'Hydro Monhtly CFs'!$E$11, 'Hydro Monhtly CFs'!$H$10,$A1135 &lt; 'Hydro Monhtly CFs'!$E$12, 'Hydro Monhtly CFs'!$H$11,$A1135 &lt; 'Hydro Monhtly CFs'!$E$13,'Hydro Monhtly CFs'!$H$12,$A1135&lt; 'Hydro Monhtly CFs'!$E$14, 'Hydro Monhtly CFs'!$H$13,$A1135&lt; 'Hydro Monhtly CFs'!$E$15, 'Hydro Monhtly CFs'!$H$14,$A1135 &gt;= 'Hydro Monhtly CFs'!$E$15, 'Hydro Monhtly CFs'!$H$15)</f>
        <v>0.44404864890400597</v>
      </c>
      <c r="M1135" s="452">
        <v>1</v>
      </c>
      <c r="N1135" s="451">
        <f>IFERROR(IF(OR($A1135&lt;Assumptions!$F$43,$A1135&gt;Assumptions!$F$44),INDEX(New_Thermal!$K$10:$K$12,MATCH(Assumptions!$F$33,New_Thermal!$F$10:$F$12,0),1),INDEX(New_Thermal!$J$10:$J$12,MATCH(Assumptions!$F$33,New_Thermal!$F$10:$F$12,0),1)),1)</f>
        <v>0.99199999999999999</v>
      </c>
      <c r="O1135" s="452">
        <v>1</v>
      </c>
      <c r="P1135" s="485">
        <f ca="1"/>
        <v>0</v>
      </c>
      <c r="Q1135" s="485">
        <f ca="1"/>
        <v>0.66224736085639746</v>
      </c>
    </row>
    <row r="1136" spans="1:17">
      <c r="A1136" s="496">
        <v>1135</v>
      </c>
      <c r="B1136" s="451">
        <f>IFERROR(IF(OR($A1136&lt;Assumptions!$F$43,$A1136&gt;Assumptions!$F$44),INDEX(Existing!$O$13:$O$29,MATCH(Generators_variability!B$1,Existing!$A$13:$A$29,0),1),INDEX(Existing!$N$13:$N$29,MATCH(Generators_variability!B$1,Existing!$A$13:$A$29,0),1)),1)</f>
        <v>0.96391263057929732</v>
      </c>
      <c r="C1136" s="451">
        <f>IFERROR(IF(OR($A1136&lt;Assumptions!$F$43,$A1136&gt;Assumptions!$F$44),INDEX(Existing!$O$13:$O$29,MATCH(Generators_variability!C$1,Existing!$A$13:$A$29,0),1),INDEX(Existing!$N$13:$N$29,MATCH(Generators_variability!C$1,Existing!$A$13:$A$29,0),1)),1)</f>
        <v>0.89949748743718594</v>
      </c>
      <c r="D1136" s="451">
        <f>IFERROR(IF(OR($A1136&lt;Assumptions!$F$43,$A1136&gt;Assumptions!$F$44),INDEX(Existing!$O$13:$O$29,MATCH(Generators_variability!D$1,Existing!$A$13:$A$29,0),1),INDEX(Existing!$N$13:$N$29,MATCH(Generators_variability!D$1,Existing!$A$13:$A$29,0),1)),1)</f>
        <v>1</v>
      </c>
      <c r="E1136" s="451">
        <f>IFERROR(IF(OR($A1136&lt;Assumptions!$F$43,$A1136&gt;Assumptions!$F$44),INDEX(Existing!$O$13:$O$29,MATCH(Generators_variability!E$1,Existing!$A$13:$A$29,0),1),INDEX(Existing!$N$13:$N$29,MATCH(Generators_variability!E$1,Existing!$A$13:$A$29,0),1)),1)</f>
        <v>0.67632850241545894</v>
      </c>
      <c r="F1136" s="451">
        <f>IFERROR(IF(OR($A1136&lt;Assumptions!$F$43,$A1136&gt;Assumptions!$F$44),INDEX(Existing!$O$13:$O$29,MATCH(Generators_variability!F$1,Existing!$A$13:$A$29,0),1),INDEX(Existing!$N$13:$N$29,MATCH(Generators_variability!F$1,Existing!$A$13:$A$29,0),1)),1)</f>
        <v>0.84634448574969023</v>
      </c>
      <c r="G1136" s="451">
        <f>IFERROR(IF(OR($A1136&lt;Assumptions!$F$43,$A1136&gt;Assumptions!$F$44),INDEX(Existing!$O$13:$O$29,MATCH(Generators_variability!G$1,Existing!$A$13:$A$29,0),1),INDEX(Existing!$N$13:$N$29,MATCH(Generators_variability!G$1,Existing!$A$13:$A$29,0),1)),1)</f>
        <v>0.86012112741672497</v>
      </c>
      <c r="H1136" s="451">
        <f>IFERROR(IF(OR($A1136&lt;Assumptions!$F$43,$A1136&gt;Assumptions!$F$44),INDEX(Existing!$O$13:$O$29,MATCH(Generators_variability!H$1,Existing!$A$13:$A$29,0),1),INDEX(Existing!$N$13:$N$29,MATCH(Generators_variability!H$1,Existing!$A$13:$A$29,0),1)),1)</f>
        <v>0.90779230054996085</v>
      </c>
      <c r="I1136" s="451">
        <f>IFERROR(IF(OR($A1136&lt;Assumptions!$F$43,$A1136&gt;Assumptions!$F$44),INDEX(Existing!$O$13:$O$29,MATCH(Generators_variability!I$1,Existing!$A$13:$A$29,0),1),INDEX(Existing!$N$13:$N$29,MATCH(Generators_variability!I$1,Existing!$A$13:$A$29,0),1)),1)</f>
        <v>0.89655172413793105</v>
      </c>
      <c r="J1136" s="451">
        <f>IFERROR(IF(OR($A1136&lt;Assumptions!$F$43,$A1136&gt;Assumptions!$F$44),INDEX(Existing!$O$13:$O$29,MATCH(Generators_variability!J$1,Existing!$A$13:$A$29,0),1),INDEX(Existing!$N$13:$N$29,MATCH(Generators_variability!J$1,Existing!$A$13:$A$29,0),1)),1)</f>
        <v>0.8616739296464353</v>
      </c>
      <c r="K1136" s="453" cm="1">
        <f t="array" ref="K1136">_xlfn.IFS($A1136 &lt; 'Hydro Monhtly CFs'!$E$5, 'Hydro Monhtly CFs'!$K$4, $A1136 &lt; 'Hydro Monhtly CFs'!$E$6, 'Hydro Monhtly CFs'!$K$5,$A1136 &lt; 'Hydro Monhtly CFs'!$E$7, 'Hydro Monhtly CFs'!$K$6,$A1136 &lt; 'Hydro Monhtly CFs'!$E$8, 'Hydro Monhtly CFs'!$K$7,$A1136 &lt; 'Hydro Monhtly CFs'!$E$9, 'Hydro Monhtly CFs'!$K$8,$A1136 &lt; 'Hydro Monhtly CFs'!$E$10, 'Hydro Monhtly CFs'!$K$9,$A1136 &lt; 'Hydro Monhtly CFs'!$E$11, 'Hydro Monhtly CFs'!$K$10,$A1136 &lt; 'Hydro Monhtly CFs'!$E$12, 'Hydro Monhtly CFs'!$K$11,$A1136 &lt; 'Hydro Monhtly CFs'!$E$13,'Hydro Monhtly CFs'!$K$12,$A1136&lt; 'Hydro Monhtly CFs'!$E$14, 'Hydro Monhtly CFs'!$K$13,$A1136&lt; 'Hydro Monhtly CFs'!$E$15, 'Hydro Monhtly CFs'!$K$14,$A1136 &gt;= 'Hydro Monhtly CFs'!$E$15, 'Hydro Monhtly CFs'!$K$15)</f>
        <v>0.34613594222411187</v>
      </c>
      <c r="L1136" s="453" cm="1">
        <f t="array" ref="L1136">_xlfn.IFS($A1136 &lt; 'Hydro Monhtly CFs'!$E$5, 'Hydro Monhtly CFs'!$H$4, $A1136 &lt; 'Hydro Monhtly CFs'!$E$6, 'Hydro Monhtly CFs'!$H$5,$A1136 &lt; 'Hydro Monhtly CFs'!$E$7, 'Hydro Monhtly CFs'!$H$6,$A1136 &lt; 'Hydro Monhtly CFs'!$E$8, 'Hydro Monhtly CFs'!$H$7,$A1136 &lt; 'Hydro Monhtly CFs'!$E$9, 'Hydro Monhtly CFs'!$H$8,$A1136 &lt; 'Hydro Monhtly CFs'!$E$10, 'Hydro Monhtly CFs'!$H$9,$A1136 &lt; 'Hydro Monhtly CFs'!$E$11, 'Hydro Monhtly CFs'!$H$10,$A1136 &lt; 'Hydro Monhtly CFs'!$E$12, 'Hydro Monhtly CFs'!$H$11,$A1136 &lt; 'Hydro Monhtly CFs'!$E$13,'Hydro Monhtly CFs'!$H$12,$A1136&lt; 'Hydro Monhtly CFs'!$E$14, 'Hydro Monhtly CFs'!$H$13,$A1136&lt; 'Hydro Monhtly CFs'!$E$15, 'Hydro Monhtly CFs'!$H$14,$A1136 &gt;= 'Hydro Monhtly CFs'!$E$15, 'Hydro Monhtly CFs'!$H$15)</f>
        <v>0.44404864890400597</v>
      </c>
      <c r="M1136" s="452">
        <v>1</v>
      </c>
      <c r="N1136" s="451">
        <f>IFERROR(IF(OR($A1136&lt;Assumptions!$F$43,$A1136&gt;Assumptions!$F$44),INDEX(New_Thermal!$K$10:$K$12,MATCH(Assumptions!$F$33,New_Thermal!$F$10:$F$12,0),1),INDEX(New_Thermal!$J$10:$J$12,MATCH(Assumptions!$F$33,New_Thermal!$F$10:$F$12,0),1)),1)</f>
        <v>0.99199999999999999</v>
      </c>
      <c r="O1136" s="452">
        <v>1</v>
      </c>
      <c r="P1136" s="485">
        <f ca="1"/>
        <v>0</v>
      </c>
      <c r="Q1136" s="485">
        <f ca="1"/>
        <v>0.79341536524759748</v>
      </c>
    </row>
    <row r="1137" spans="1:17">
      <c r="A1137" s="496">
        <v>1136</v>
      </c>
      <c r="B1137" s="451">
        <f>IFERROR(IF(OR($A1137&lt;Assumptions!$F$43,$A1137&gt;Assumptions!$F$44),INDEX(Existing!$O$13:$O$29,MATCH(Generators_variability!B$1,Existing!$A$13:$A$29,0),1),INDEX(Existing!$N$13:$N$29,MATCH(Generators_variability!B$1,Existing!$A$13:$A$29,0),1)),1)</f>
        <v>0.96391263057929732</v>
      </c>
      <c r="C1137" s="451">
        <f>IFERROR(IF(OR($A1137&lt;Assumptions!$F$43,$A1137&gt;Assumptions!$F$44),INDEX(Existing!$O$13:$O$29,MATCH(Generators_variability!C$1,Existing!$A$13:$A$29,0),1),INDEX(Existing!$N$13:$N$29,MATCH(Generators_variability!C$1,Existing!$A$13:$A$29,0),1)),1)</f>
        <v>0.89949748743718594</v>
      </c>
      <c r="D1137" s="451">
        <f>IFERROR(IF(OR($A1137&lt;Assumptions!$F$43,$A1137&gt;Assumptions!$F$44),INDEX(Existing!$O$13:$O$29,MATCH(Generators_variability!D$1,Existing!$A$13:$A$29,0),1),INDEX(Existing!$N$13:$N$29,MATCH(Generators_variability!D$1,Existing!$A$13:$A$29,0),1)),1)</f>
        <v>1</v>
      </c>
      <c r="E1137" s="451">
        <f>IFERROR(IF(OR($A1137&lt;Assumptions!$F$43,$A1137&gt;Assumptions!$F$44),INDEX(Existing!$O$13:$O$29,MATCH(Generators_variability!E$1,Existing!$A$13:$A$29,0),1),INDEX(Existing!$N$13:$N$29,MATCH(Generators_variability!E$1,Existing!$A$13:$A$29,0),1)),1)</f>
        <v>0.67632850241545894</v>
      </c>
      <c r="F1137" s="451">
        <f>IFERROR(IF(OR($A1137&lt;Assumptions!$F$43,$A1137&gt;Assumptions!$F$44),INDEX(Existing!$O$13:$O$29,MATCH(Generators_variability!F$1,Existing!$A$13:$A$29,0),1),INDEX(Existing!$N$13:$N$29,MATCH(Generators_variability!F$1,Existing!$A$13:$A$29,0),1)),1)</f>
        <v>0.84634448574969023</v>
      </c>
      <c r="G1137" s="451">
        <f>IFERROR(IF(OR($A1137&lt;Assumptions!$F$43,$A1137&gt;Assumptions!$F$44),INDEX(Existing!$O$13:$O$29,MATCH(Generators_variability!G$1,Existing!$A$13:$A$29,0),1),INDEX(Existing!$N$13:$N$29,MATCH(Generators_variability!G$1,Existing!$A$13:$A$29,0),1)),1)</f>
        <v>0.86012112741672497</v>
      </c>
      <c r="H1137" s="451">
        <f>IFERROR(IF(OR($A1137&lt;Assumptions!$F$43,$A1137&gt;Assumptions!$F$44),INDEX(Existing!$O$13:$O$29,MATCH(Generators_variability!H$1,Existing!$A$13:$A$29,0),1),INDEX(Existing!$N$13:$N$29,MATCH(Generators_variability!H$1,Existing!$A$13:$A$29,0),1)),1)</f>
        <v>0.90779230054996085</v>
      </c>
      <c r="I1137" s="451">
        <f>IFERROR(IF(OR($A1137&lt;Assumptions!$F$43,$A1137&gt;Assumptions!$F$44),INDEX(Existing!$O$13:$O$29,MATCH(Generators_variability!I$1,Existing!$A$13:$A$29,0),1),INDEX(Existing!$N$13:$N$29,MATCH(Generators_variability!I$1,Existing!$A$13:$A$29,0),1)),1)</f>
        <v>0.89655172413793105</v>
      </c>
      <c r="J1137" s="451">
        <f>IFERROR(IF(OR($A1137&lt;Assumptions!$F$43,$A1137&gt;Assumptions!$F$44),INDEX(Existing!$O$13:$O$29,MATCH(Generators_variability!J$1,Existing!$A$13:$A$29,0),1),INDEX(Existing!$N$13:$N$29,MATCH(Generators_variability!J$1,Existing!$A$13:$A$29,0),1)),1)</f>
        <v>0.8616739296464353</v>
      </c>
      <c r="K1137" s="453" cm="1">
        <f t="array" ref="K1137">_xlfn.IFS($A1137 &lt; 'Hydro Monhtly CFs'!$E$5, 'Hydro Monhtly CFs'!$K$4, $A1137 &lt; 'Hydro Monhtly CFs'!$E$6, 'Hydro Monhtly CFs'!$K$5,$A1137 &lt; 'Hydro Monhtly CFs'!$E$7, 'Hydro Monhtly CFs'!$K$6,$A1137 &lt; 'Hydro Monhtly CFs'!$E$8, 'Hydro Monhtly CFs'!$K$7,$A1137 &lt; 'Hydro Monhtly CFs'!$E$9, 'Hydro Monhtly CFs'!$K$8,$A1137 &lt; 'Hydro Monhtly CFs'!$E$10, 'Hydro Monhtly CFs'!$K$9,$A1137 &lt; 'Hydro Monhtly CFs'!$E$11, 'Hydro Monhtly CFs'!$K$10,$A1137 &lt; 'Hydro Monhtly CFs'!$E$12, 'Hydro Monhtly CFs'!$K$11,$A1137 &lt; 'Hydro Monhtly CFs'!$E$13,'Hydro Monhtly CFs'!$K$12,$A1137&lt; 'Hydro Monhtly CFs'!$E$14, 'Hydro Monhtly CFs'!$K$13,$A1137&lt; 'Hydro Monhtly CFs'!$E$15, 'Hydro Monhtly CFs'!$K$14,$A1137 &gt;= 'Hydro Monhtly CFs'!$E$15, 'Hydro Monhtly CFs'!$K$15)</f>
        <v>0.34613594222411187</v>
      </c>
      <c r="L1137" s="453" cm="1">
        <f t="array" ref="L1137">_xlfn.IFS($A1137 &lt; 'Hydro Monhtly CFs'!$E$5, 'Hydro Monhtly CFs'!$H$4, $A1137 &lt; 'Hydro Monhtly CFs'!$E$6, 'Hydro Monhtly CFs'!$H$5,$A1137 &lt; 'Hydro Monhtly CFs'!$E$7, 'Hydro Monhtly CFs'!$H$6,$A1137 &lt; 'Hydro Monhtly CFs'!$E$8, 'Hydro Monhtly CFs'!$H$7,$A1137 &lt; 'Hydro Monhtly CFs'!$E$9, 'Hydro Monhtly CFs'!$H$8,$A1137 &lt; 'Hydro Monhtly CFs'!$E$10, 'Hydro Monhtly CFs'!$H$9,$A1137 &lt; 'Hydro Monhtly CFs'!$E$11, 'Hydro Monhtly CFs'!$H$10,$A1137 &lt; 'Hydro Monhtly CFs'!$E$12, 'Hydro Monhtly CFs'!$H$11,$A1137 &lt; 'Hydro Monhtly CFs'!$E$13,'Hydro Monhtly CFs'!$H$12,$A1137&lt; 'Hydro Monhtly CFs'!$E$14, 'Hydro Monhtly CFs'!$H$13,$A1137&lt; 'Hydro Monhtly CFs'!$E$15, 'Hydro Monhtly CFs'!$H$14,$A1137 &gt;= 'Hydro Monhtly CFs'!$E$15, 'Hydro Monhtly CFs'!$H$15)</f>
        <v>0.44404864890400597</v>
      </c>
      <c r="M1137" s="452">
        <v>1</v>
      </c>
      <c r="N1137" s="451">
        <f>IFERROR(IF(OR($A1137&lt;Assumptions!$F$43,$A1137&gt;Assumptions!$F$44),INDEX(New_Thermal!$K$10:$K$12,MATCH(Assumptions!$F$33,New_Thermal!$F$10:$F$12,0),1),INDEX(New_Thermal!$J$10:$J$12,MATCH(Assumptions!$F$33,New_Thermal!$F$10:$F$12,0),1)),1)</f>
        <v>0.99199999999999999</v>
      </c>
      <c r="O1137" s="452">
        <v>1</v>
      </c>
      <c r="P1137" s="485">
        <f ca="1"/>
        <v>0</v>
      </c>
      <c r="Q1137" s="485">
        <f ca="1"/>
        <v>0.90924370611177119</v>
      </c>
    </row>
    <row r="1138" spans="1:17">
      <c r="A1138" s="496">
        <v>1137</v>
      </c>
      <c r="B1138" s="451">
        <f>IFERROR(IF(OR($A1138&lt;Assumptions!$F$43,$A1138&gt;Assumptions!$F$44),INDEX(Existing!$O$13:$O$29,MATCH(Generators_variability!B$1,Existing!$A$13:$A$29,0),1),INDEX(Existing!$N$13:$N$29,MATCH(Generators_variability!B$1,Existing!$A$13:$A$29,0),1)),1)</f>
        <v>0.96391263057929732</v>
      </c>
      <c r="C1138" s="451">
        <f>IFERROR(IF(OR($A1138&lt;Assumptions!$F$43,$A1138&gt;Assumptions!$F$44),INDEX(Existing!$O$13:$O$29,MATCH(Generators_variability!C$1,Existing!$A$13:$A$29,0),1),INDEX(Existing!$N$13:$N$29,MATCH(Generators_variability!C$1,Existing!$A$13:$A$29,0),1)),1)</f>
        <v>0.89949748743718594</v>
      </c>
      <c r="D1138" s="451">
        <f>IFERROR(IF(OR($A1138&lt;Assumptions!$F$43,$A1138&gt;Assumptions!$F$44),INDEX(Existing!$O$13:$O$29,MATCH(Generators_variability!D$1,Existing!$A$13:$A$29,0),1),INDEX(Existing!$N$13:$N$29,MATCH(Generators_variability!D$1,Existing!$A$13:$A$29,0),1)),1)</f>
        <v>1</v>
      </c>
      <c r="E1138" s="451">
        <f>IFERROR(IF(OR($A1138&lt;Assumptions!$F$43,$A1138&gt;Assumptions!$F$44),INDEX(Existing!$O$13:$O$29,MATCH(Generators_variability!E$1,Existing!$A$13:$A$29,0),1),INDEX(Existing!$N$13:$N$29,MATCH(Generators_variability!E$1,Existing!$A$13:$A$29,0),1)),1)</f>
        <v>0.67632850241545894</v>
      </c>
      <c r="F1138" s="451">
        <f>IFERROR(IF(OR($A1138&lt;Assumptions!$F$43,$A1138&gt;Assumptions!$F$44),INDEX(Existing!$O$13:$O$29,MATCH(Generators_variability!F$1,Existing!$A$13:$A$29,0),1),INDEX(Existing!$N$13:$N$29,MATCH(Generators_variability!F$1,Existing!$A$13:$A$29,0),1)),1)</f>
        <v>0.84634448574969023</v>
      </c>
      <c r="G1138" s="451">
        <f>IFERROR(IF(OR($A1138&lt;Assumptions!$F$43,$A1138&gt;Assumptions!$F$44),INDEX(Existing!$O$13:$O$29,MATCH(Generators_variability!G$1,Existing!$A$13:$A$29,0),1),INDEX(Existing!$N$13:$N$29,MATCH(Generators_variability!G$1,Existing!$A$13:$A$29,0),1)),1)</f>
        <v>0.86012112741672497</v>
      </c>
      <c r="H1138" s="451">
        <f>IFERROR(IF(OR($A1138&lt;Assumptions!$F$43,$A1138&gt;Assumptions!$F$44),INDEX(Existing!$O$13:$O$29,MATCH(Generators_variability!H$1,Existing!$A$13:$A$29,0),1),INDEX(Existing!$N$13:$N$29,MATCH(Generators_variability!H$1,Existing!$A$13:$A$29,0),1)),1)</f>
        <v>0.90779230054996085</v>
      </c>
      <c r="I1138" s="451">
        <f>IFERROR(IF(OR($A1138&lt;Assumptions!$F$43,$A1138&gt;Assumptions!$F$44),INDEX(Existing!$O$13:$O$29,MATCH(Generators_variability!I$1,Existing!$A$13:$A$29,0),1),INDEX(Existing!$N$13:$N$29,MATCH(Generators_variability!I$1,Existing!$A$13:$A$29,0),1)),1)</f>
        <v>0.89655172413793105</v>
      </c>
      <c r="J1138" s="451">
        <f>IFERROR(IF(OR($A1138&lt;Assumptions!$F$43,$A1138&gt;Assumptions!$F$44),INDEX(Existing!$O$13:$O$29,MATCH(Generators_variability!J$1,Existing!$A$13:$A$29,0),1),INDEX(Existing!$N$13:$N$29,MATCH(Generators_variability!J$1,Existing!$A$13:$A$29,0),1)),1)</f>
        <v>0.8616739296464353</v>
      </c>
      <c r="K1138" s="453" cm="1">
        <f t="array" ref="K1138">_xlfn.IFS($A1138 &lt; 'Hydro Monhtly CFs'!$E$5, 'Hydro Monhtly CFs'!$K$4, $A1138 &lt; 'Hydro Monhtly CFs'!$E$6, 'Hydro Monhtly CFs'!$K$5,$A1138 &lt; 'Hydro Monhtly CFs'!$E$7, 'Hydro Monhtly CFs'!$K$6,$A1138 &lt; 'Hydro Monhtly CFs'!$E$8, 'Hydro Monhtly CFs'!$K$7,$A1138 &lt; 'Hydro Monhtly CFs'!$E$9, 'Hydro Monhtly CFs'!$K$8,$A1138 &lt; 'Hydro Monhtly CFs'!$E$10, 'Hydro Monhtly CFs'!$K$9,$A1138 &lt; 'Hydro Monhtly CFs'!$E$11, 'Hydro Monhtly CFs'!$K$10,$A1138 &lt; 'Hydro Monhtly CFs'!$E$12, 'Hydro Monhtly CFs'!$K$11,$A1138 &lt; 'Hydro Monhtly CFs'!$E$13,'Hydro Monhtly CFs'!$K$12,$A1138&lt; 'Hydro Monhtly CFs'!$E$14, 'Hydro Monhtly CFs'!$K$13,$A1138&lt; 'Hydro Monhtly CFs'!$E$15, 'Hydro Monhtly CFs'!$K$14,$A1138 &gt;= 'Hydro Monhtly CFs'!$E$15, 'Hydro Monhtly CFs'!$K$15)</f>
        <v>0.34613594222411187</v>
      </c>
      <c r="L1138" s="453" cm="1">
        <f t="array" ref="L1138">_xlfn.IFS($A1138 &lt; 'Hydro Monhtly CFs'!$E$5, 'Hydro Monhtly CFs'!$H$4, $A1138 &lt; 'Hydro Monhtly CFs'!$E$6, 'Hydro Monhtly CFs'!$H$5,$A1138 &lt; 'Hydro Monhtly CFs'!$E$7, 'Hydro Monhtly CFs'!$H$6,$A1138 &lt; 'Hydro Monhtly CFs'!$E$8, 'Hydro Monhtly CFs'!$H$7,$A1138 &lt; 'Hydro Monhtly CFs'!$E$9, 'Hydro Monhtly CFs'!$H$8,$A1138 &lt; 'Hydro Monhtly CFs'!$E$10, 'Hydro Monhtly CFs'!$H$9,$A1138 &lt; 'Hydro Monhtly CFs'!$E$11, 'Hydro Monhtly CFs'!$H$10,$A1138 &lt; 'Hydro Monhtly CFs'!$E$12, 'Hydro Monhtly CFs'!$H$11,$A1138 &lt; 'Hydro Monhtly CFs'!$E$13,'Hydro Monhtly CFs'!$H$12,$A1138&lt; 'Hydro Monhtly CFs'!$E$14, 'Hydro Monhtly CFs'!$H$13,$A1138&lt; 'Hydro Monhtly CFs'!$E$15, 'Hydro Monhtly CFs'!$H$14,$A1138 &gt;= 'Hydro Monhtly CFs'!$E$15, 'Hydro Monhtly CFs'!$H$15)</f>
        <v>0.44404864890400597</v>
      </c>
      <c r="M1138" s="452">
        <v>1</v>
      </c>
      <c r="N1138" s="451">
        <f>IFERROR(IF(OR($A1138&lt;Assumptions!$F$43,$A1138&gt;Assumptions!$F$44),INDEX(New_Thermal!$K$10:$K$12,MATCH(Assumptions!$F$33,New_Thermal!$F$10:$F$12,0),1),INDEX(New_Thermal!$J$10:$J$12,MATCH(Assumptions!$F$33,New_Thermal!$F$10:$F$12,0),1)),1)</f>
        <v>0.99199999999999999</v>
      </c>
      <c r="O1138" s="452">
        <v>1</v>
      </c>
      <c r="P1138" s="485">
        <f ca="1"/>
        <v>5.5169565212500007E-2</v>
      </c>
      <c r="Q1138" s="485">
        <f ca="1"/>
        <v>1</v>
      </c>
    </row>
    <row r="1139" spans="1:17">
      <c r="A1139" s="496">
        <v>1138</v>
      </c>
      <c r="B1139" s="451">
        <f>IFERROR(IF(OR($A1139&lt;Assumptions!$F$43,$A1139&gt;Assumptions!$F$44),INDEX(Existing!$O$13:$O$29,MATCH(Generators_variability!B$1,Existing!$A$13:$A$29,0),1),INDEX(Existing!$N$13:$N$29,MATCH(Generators_variability!B$1,Existing!$A$13:$A$29,0),1)),1)</f>
        <v>0.96391263057929732</v>
      </c>
      <c r="C1139" s="451">
        <f>IFERROR(IF(OR($A1139&lt;Assumptions!$F$43,$A1139&gt;Assumptions!$F$44),INDEX(Existing!$O$13:$O$29,MATCH(Generators_variability!C$1,Existing!$A$13:$A$29,0),1),INDEX(Existing!$N$13:$N$29,MATCH(Generators_variability!C$1,Existing!$A$13:$A$29,0),1)),1)</f>
        <v>0.89949748743718594</v>
      </c>
      <c r="D1139" s="451">
        <f>IFERROR(IF(OR($A1139&lt;Assumptions!$F$43,$A1139&gt;Assumptions!$F$44),INDEX(Existing!$O$13:$O$29,MATCH(Generators_variability!D$1,Existing!$A$13:$A$29,0),1),INDEX(Existing!$N$13:$N$29,MATCH(Generators_variability!D$1,Existing!$A$13:$A$29,0),1)),1)</f>
        <v>1</v>
      </c>
      <c r="E1139" s="451">
        <f>IFERROR(IF(OR($A1139&lt;Assumptions!$F$43,$A1139&gt;Assumptions!$F$44),INDEX(Existing!$O$13:$O$29,MATCH(Generators_variability!E$1,Existing!$A$13:$A$29,0),1),INDEX(Existing!$N$13:$N$29,MATCH(Generators_variability!E$1,Existing!$A$13:$A$29,0),1)),1)</f>
        <v>0.67632850241545894</v>
      </c>
      <c r="F1139" s="451">
        <f>IFERROR(IF(OR($A1139&lt;Assumptions!$F$43,$A1139&gt;Assumptions!$F$44),INDEX(Existing!$O$13:$O$29,MATCH(Generators_variability!F$1,Existing!$A$13:$A$29,0),1),INDEX(Existing!$N$13:$N$29,MATCH(Generators_variability!F$1,Existing!$A$13:$A$29,0),1)),1)</f>
        <v>0.84634448574969023</v>
      </c>
      <c r="G1139" s="451">
        <f>IFERROR(IF(OR($A1139&lt;Assumptions!$F$43,$A1139&gt;Assumptions!$F$44),INDEX(Existing!$O$13:$O$29,MATCH(Generators_variability!G$1,Existing!$A$13:$A$29,0),1),INDEX(Existing!$N$13:$N$29,MATCH(Generators_variability!G$1,Existing!$A$13:$A$29,0),1)),1)</f>
        <v>0.86012112741672497</v>
      </c>
      <c r="H1139" s="451">
        <f>IFERROR(IF(OR($A1139&lt;Assumptions!$F$43,$A1139&gt;Assumptions!$F$44),INDEX(Existing!$O$13:$O$29,MATCH(Generators_variability!H$1,Existing!$A$13:$A$29,0),1),INDEX(Existing!$N$13:$N$29,MATCH(Generators_variability!H$1,Existing!$A$13:$A$29,0),1)),1)</f>
        <v>0.90779230054996085</v>
      </c>
      <c r="I1139" s="451">
        <f>IFERROR(IF(OR($A1139&lt;Assumptions!$F$43,$A1139&gt;Assumptions!$F$44),INDEX(Existing!$O$13:$O$29,MATCH(Generators_variability!I$1,Existing!$A$13:$A$29,0),1),INDEX(Existing!$N$13:$N$29,MATCH(Generators_variability!I$1,Existing!$A$13:$A$29,0),1)),1)</f>
        <v>0.89655172413793105</v>
      </c>
      <c r="J1139" s="451">
        <f>IFERROR(IF(OR($A1139&lt;Assumptions!$F$43,$A1139&gt;Assumptions!$F$44),INDEX(Existing!$O$13:$O$29,MATCH(Generators_variability!J$1,Existing!$A$13:$A$29,0),1),INDEX(Existing!$N$13:$N$29,MATCH(Generators_variability!J$1,Existing!$A$13:$A$29,0),1)),1)</f>
        <v>0.8616739296464353</v>
      </c>
      <c r="K1139" s="453" cm="1">
        <f t="array" ref="K1139">_xlfn.IFS($A1139 &lt; 'Hydro Monhtly CFs'!$E$5, 'Hydro Monhtly CFs'!$K$4, $A1139 &lt; 'Hydro Monhtly CFs'!$E$6, 'Hydro Monhtly CFs'!$K$5,$A1139 &lt; 'Hydro Monhtly CFs'!$E$7, 'Hydro Monhtly CFs'!$K$6,$A1139 &lt; 'Hydro Monhtly CFs'!$E$8, 'Hydro Monhtly CFs'!$K$7,$A1139 &lt; 'Hydro Monhtly CFs'!$E$9, 'Hydro Monhtly CFs'!$K$8,$A1139 &lt; 'Hydro Monhtly CFs'!$E$10, 'Hydro Monhtly CFs'!$K$9,$A1139 &lt; 'Hydro Monhtly CFs'!$E$11, 'Hydro Monhtly CFs'!$K$10,$A1139 &lt; 'Hydro Monhtly CFs'!$E$12, 'Hydro Monhtly CFs'!$K$11,$A1139 &lt; 'Hydro Monhtly CFs'!$E$13,'Hydro Monhtly CFs'!$K$12,$A1139&lt; 'Hydro Monhtly CFs'!$E$14, 'Hydro Monhtly CFs'!$K$13,$A1139&lt; 'Hydro Monhtly CFs'!$E$15, 'Hydro Monhtly CFs'!$K$14,$A1139 &gt;= 'Hydro Monhtly CFs'!$E$15, 'Hydro Monhtly CFs'!$K$15)</f>
        <v>0.34613594222411187</v>
      </c>
      <c r="L1139" s="453" cm="1">
        <f t="array" ref="L1139">_xlfn.IFS($A1139 &lt; 'Hydro Monhtly CFs'!$E$5, 'Hydro Monhtly CFs'!$H$4, $A1139 &lt; 'Hydro Monhtly CFs'!$E$6, 'Hydro Monhtly CFs'!$H$5,$A1139 &lt; 'Hydro Monhtly CFs'!$E$7, 'Hydro Monhtly CFs'!$H$6,$A1139 &lt; 'Hydro Monhtly CFs'!$E$8, 'Hydro Monhtly CFs'!$H$7,$A1139 &lt; 'Hydro Monhtly CFs'!$E$9, 'Hydro Monhtly CFs'!$H$8,$A1139 &lt; 'Hydro Monhtly CFs'!$E$10, 'Hydro Monhtly CFs'!$H$9,$A1139 &lt; 'Hydro Monhtly CFs'!$E$11, 'Hydro Monhtly CFs'!$H$10,$A1139 &lt; 'Hydro Monhtly CFs'!$E$12, 'Hydro Monhtly CFs'!$H$11,$A1139 &lt; 'Hydro Monhtly CFs'!$E$13,'Hydro Monhtly CFs'!$H$12,$A1139&lt; 'Hydro Monhtly CFs'!$E$14, 'Hydro Monhtly CFs'!$H$13,$A1139&lt; 'Hydro Monhtly CFs'!$E$15, 'Hydro Monhtly CFs'!$H$14,$A1139 &gt;= 'Hydro Monhtly CFs'!$E$15, 'Hydro Monhtly CFs'!$H$15)</f>
        <v>0.44404864890400597</v>
      </c>
      <c r="M1139" s="452">
        <v>1</v>
      </c>
      <c r="N1139" s="451">
        <f>IFERROR(IF(OR($A1139&lt;Assumptions!$F$43,$A1139&gt;Assumptions!$F$44),INDEX(New_Thermal!$K$10:$K$12,MATCH(Assumptions!$F$33,New_Thermal!$F$10:$F$12,0),1),INDEX(New_Thermal!$J$10:$J$12,MATCH(Assumptions!$F$33,New_Thermal!$F$10:$F$12,0),1)),1)</f>
        <v>0.99199999999999999</v>
      </c>
      <c r="O1139" s="452">
        <v>1</v>
      </c>
      <c r="P1139" s="485">
        <f ca="1"/>
        <v>0.12726086962499999</v>
      </c>
      <c r="Q1139" s="485">
        <f ca="1"/>
        <v>1</v>
      </c>
    </row>
    <row r="1140" spans="1:17">
      <c r="A1140" s="496">
        <v>1139</v>
      </c>
      <c r="B1140" s="451">
        <f>IFERROR(IF(OR($A1140&lt;Assumptions!$F$43,$A1140&gt;Assumptions!$F$44),INDEX(Existing!$O$13:$O$29,MATCH(Generators_variability!B$1,Existing!$A$13:$A$29,0),1),INDEX(Existing!$N$13:$N$29,MATCH(Generators_variability!B$1,Existing!$A$13:$A$29,0),1)),1)</f>
        <v>0.96391263057929732</v>
      </c>
      <c r="C1140" s="451">
        <f>IFERROR(IF(OR($A1140&lt;Assumptions!$F$43,$A1140&gt;Assumptions!$F$44),INDEX(Existing!$O$13:$O$29,MATCH(Generators_variability!C$1,Existing!$A$13:$A$29,0),1),INDEX(Existing!$N$13:$N$29,MATCH(Generators_variability!C$1,Existing!$A$13:$A$29,0),1)),1)</f>
        <v>0.89949748743718594</v>
      </c>
      <c r="D1140" s="451">
        <f>IFERROR(IF(OR($A1140&lt;Assumptions!$F$43,$A1140&gt;Assumptions!$F$44),INDEX(Existing!$O$13:$O$29,MATCH(Generators_variability!D$1,Existing!$A$13:$A$29,0),1),INDEX(Existing!$N$13:$N$29,MATCH(Generators_variability!D$1,Existing!$A$13:$A$29,0),1)),1)</f>
        <v>1</v>
      </c>
      <c r="E1140" s="451">
        <f>IFERROR(IF(OR($A1140&lt;Assumptions!$F$43,$A1140&gt;Assumptions!$F$44),INDEX(Existing!$O$13:$O$29,MATCH(Generators_variability!E$1,Existing!$A$13:$A$29,0),1),INDEX(Existing!$N$13:$N$29,MATCH(Generators_variability!E$1,Existing!$A$13:$A$29,0),1)),1)</f>
        <v>0.67632850241545894</v>
      </c>
      <c r="F1140" s="451">
        <f>IFERROR(IF(OR($A1140&lt;Assumptions!$F$43,$A1140&gt;Assumptions!$F$44),INDEX(Existing!$O$13:$O$29,MATCH(Generators_variability!F$1,Existing!$A$13:$A$29,0),1),INDEX(Existing!$N$13:$N$29,MATCH(Generators_variability!F$1,Existing!$A$13:$A$29,0),1)),1)</f>
        <v>0.84634448574969023</v>
      </c>
      <c r="G1140" s="451">
        <f>IFERROR(IF(OR($A1140&lt;Assumptions!$F$43,$A1140&gt;Assumptions!$F$44),INDEX(Existing!$O$13:$O$29,MATCH(Generators_variability!G$1,Existing!$A$13:$A$29,0),1),INDEX(Existing!$N$13:$N$29,MATCH(Generators_variability!G$1,Existing!$A$13:$A$29,0),1)),1)</f>
        <v>0.86012112741672497</v>
      </c>
      <c r="H1140" s="451">
        <f>IFERROR(IF(OR($A1140&lt;Assumptions!$F$43,$A1140&gt;Assumptions!$F$44),INDEX(Existing!$O$13:$O$29,MATCH(Generators_variability!H$1,Existing!$A$13:$A$29,0),1),INDEX(Existing!$N$13:$N$29,MATCH(Generators_variability!H$1,Existing!$A$13:$A$29,0),1)),1)</f>
        <v>0.90779230054996085</v>
      </c>
      <c r="I1140" s="451">
        <f>IFERROR(IF(OR($A1140&lt;Assumptions!$F$43,$A1140&gt;Assumptions!$F$44),INDEX(Existing!$O$13:$O$29,MATCH(Generators_variability!I$1,Existing!$A$13:$A$29,0),1),INDEX(Existing!$N$13:$N$29,MATCH(Generators_variability!I$1,Existing!$A$13:$A$29,0),1)),1)</f>
        <v>0.89655172413793105</v>
      </c>
      <c r="J1140" s="451">
        <f>IFERROR(IF(OR($A1140&lt;Assumptions!$F$43,$A1140&gt;Assumptions!$F$44),INDEX(Existing!$O$13:$O$29,MATCH(Generators_variability!J$1,Existing!$A$13:$A$29,0),1),INDEX(Existing!$N$13:$N$29,MATCH(Generators_variability!J$1,Existing!$A$13:$A$29,0),1)),1)</f>
        <v>0.8616739296464353</v>
      </c>
      <c r="K1140" s="453" cm="1">
        <f t="array" ref="K1140">_xlfn.IFS($A1140 &lt; 'Hydro Monhtly CFs'!$E$5, 'Hydro Monhtly CFs'!$K$4, $A1140 &lt; 'Hydro Monhtly CFs'!$E$6, 'Hydro Monhtly CFs'!$K$5,$A1140 &lt; 'Hydro Monhtly CFs'!$E$7, 'Hydro Monhtly CFs'!$K$6,$A1140 &lt; 'Hydro Monhtly CFs'!$E$8, 'Hydro Monhtly CFs'!$K$7,$A1140 &lt; 'Hydro Monhtly CFs'!$E$9, 'Hydro Monhtly CFs'!$K$8,$A1140 &lt; 'Hydro Monhtly CFs'!$E$10, 'Hydro Monhtly CFs'!$K$9,$A1140 &lt; 'Hydro Monhtly CFs'!$E$11, 'Hydro Monhtly CFs'!$K$10,$A1140 &lt; 'Hydro Monhtly CFs'!$E$12, 'Hydro Monhtly CFs'!$K$11,$A1140 &lt; 'Hydro Monhtly CFs'!$E$13,'Hydro Monhtly CFs'!$K$12,$A1140&lt; 'Hydro Monhtly CFs'!$E$14, 'Hydro Monhtly CFs'!$K$13,$A1140&lt; 'Hydro Monhtly CFs'!$E$15, 'Hydro Monhtly CFs'!$K$14,$A1140 &gt;= 'Hydro Monhtly CFs'!$E$15, 'Hydro Monhtly CFs'!$K$15)</f>
        <v>0.34613594222411187</v>
      </c>
      <c r="L1140" s="453" cm="1">
        <f t="array" ref="L1140">_xlfn.IFS($A1140 &lt; 'Hydro Monhtly CFs'!$E$5, 'Hydro Monhtly CFs'!$H$4, $A1140 &lt; 'Hydro Monhtly CFs'!$E$6, 'Hydro Monhtly CFs'!$H$5,$A1140 &lt; 'Hydro Monhtly CFs'!$E$7, 'Hydro Monhtly CFs'!$H$6,$A1140 &lt; 'Hydro Monhtly CFs'!$E$8, 'Hydro Monhtly CFs'!$H$7,$A1140 &lt; 'Hydro Monhtly CFs'!$E$9, 'Hydro Monhtly CFs'!$H$8,$A1140 &lt; 'Hydro Monhtly CFs'!$E$10, 'Hydro Monhtly CFs'!$H$9,$A1140 &lt; 'Hydro Monhtly CFs'!$E$11, 'Hydro Monhtly CFs'!$H$10,$A1140 &lt; 'Hydro Monhtly CFs'!$E$12, 'Hydro Monhtly CFs'!$H$11,$A1140 &lt; 'Hydro Monhtly CFs'!$E$13,'Hydro Monhtly CFs'!$H$12,$A1140&lt; 'Hydro Monhtly CFs'!$E$14, 'Hydro Monhtly CFs'!$H$13,$A1140&lt; 'Hydro Monhtly CFs'!$E$15, 'Hydro Monhtly CFs'!$H$14,$A1140 &gt;= 'Hydro Monhtly CFs'!$E$15, 'Hydro Monhtly CFs'!$H$15)</f>
        <v>0.44404864890400597</v>
      </c>
      <c r="M1140" s="452">
        <v>1</v>
      </c>
      <c r="N1140" s="451">
        <f>IFERROR(IF(OR($A1140&lt;Assumptions!$F$43,$A1140&gt;Assumptions!$F$44),INDEX(New_Thermal!$K$10:$K$12,MATCH(Assumptions!$F$33,New_Thermal!$F$10:$F$12,0),1),INDEX(New_Thermal!$J$10:$J$12,MATCH(Assumptions!$F$33,New_Thermal!$F$10:$F$12,0),1)),1)</f>
        <v>0.99199999999999999</v>
      </c>
      <c r="O1140" s="452">
        <v>1</v>
      </c>
      <c r="P1140" s="485">
        <f ca="1"/>
        <v>0.22713913037500003</v>
      </c>
      <c r="Q1140" s="485">
        <f ca="1"/>
        <v>1</v>
      </c>
    </row>
    <row r="1141" spans="1:17">
      <c r="A1141" s="496">
        <v>1140</v>
      </c>
      <c r="B1141" s="451">
        <f>IFERROR(IF(OR($A1141&lt;Assumptions!$F$43,$A1141&gt;Assumptions!$F$44),INDEX(Existing!$O$13:$O$29,MATCH(Generators_variability!B$1,Existing!$A$13:$A$29,0),1),INDEX(Existing!$N$13:$N$29,MATCH(Generators_variability!B$1,Existing!$A$13:$A$29,0),1)),1)</f>
        <v>0.96391263057929732</v>
      </c>
      <c r="C1141" s="451">
        <f>IFERROR(IF(OR($A1141&lt;Assumptions!$F$43,$A1141&gt;Assumptions!$F$44),INDEX(Existing!$O$13:$O$29,MATCH(Generators_variability!C$1,Existing!$A$13:$A$29,0),1),INDEX(Existing!$N$13:$N$29,MATCH(Generators_variability!C$1,Existing!$A$13:$A$29,0),1)),1)</f>
        <v>0.89949748743718594</v>
      </c>
      <c r="D1141" s="451">
        <f>IFERROR(IF(OR($A1141&lt;Assumptions!$F$43,$A1141&gt;Assumptions!$F$44),INDEX(Existing!$O$13:$O$29,MATCH(Generators_variability!D$1,Existing!$A$13:$A$29,0),1),INDEX(Existing!$N$13:$N$29,MATCH(Generators_variability!D$1,Existing!$A$13:$A$29,0),1)),1)</f>
        <v>1</v>
      </c>
      <c r="E1141" s="451">
        <f>IFERROR(IF(OR($A1141&lt;Assumptions!$F$43,$A1141&gt;Assumptions!$F$44),INDEX(Existing!$O$13:$O$29,MATCH(Generators_variability!E$1,Existing!$A$13:$A$29,0),1),INDEX(Existing!$N$13:$N$29,MATCH(Generators_variability!E$1,Existing!$A$13:$A$29,0),1)),1)</f>
        <v>0.67632850241545894</v>
      </c>
      <c r="F1141" s="451">
        <f>IFERROR(IF(OR($A1141&lt;Assumptions!$F$43,$A1141&gt;Assumptions!$F$44),INDEX(Existing!$O$13:$O$29,MATCH(Generators_variability!F$1,Existing!$A$13:$A$29,0),1),INDEX(Existing!$N$13:$N$29,MATCH(Generators_variability!F$1,Existing!$A$13:$A$29,0),1)),1)</f>
        <v>0.84634448574969023</v>
      </c>
      <c r="G1141" s="451">
        <f>IFERROR(IF(OR($A1141&lt;Assumptions!$F$43,$A1141&gt;Assumptions!$F$44),INDEX(Existing!$O$13:$O$29,MATCH(Generators_variability!G$1,Existing!$A$13:$A$29,0),1),INDEX(Existing!$N$13:$N$29,MATCH(Generators_variability!G$1,Existing!$A$13:$A$29,0),1)),1)</f>
        <v>0.86012112741672497</v>
      </c>
      <c r="H1141" s="451">
        <f>IFERROR(IF(OR($A1141&lt;Assumptions!$F$43,$A1141&gt;Assumptions!$F$44),INDEX(Existing!$O$13:$O$29,MATCH(Generators_variability!H$1,Existing!$A$13:$A$29,0),1),INDEX(Existing!$N$13:$N$29,MATCH(Generators_variability!H$1,Existing!$A$13:$A$29,0),1)),1)</f>
        <v>0.90779230054996085</v>
      </c>
      <c r="I1141" s="451">
        <f>IFERROR(IF(OR($A1141&lt;Assumptions!$F$43,$A1141&gt;Assumptions!$F$44),INDEX(Existing!$O$13:$O$29,MATCH(Generators_variability!I$1,Existing!$A$13:$A$29,0),1),INDEX(Existing!$N$13:$N$29,MATCH(Generators_variability!I$1,Existing!$A$13:$A$29,0),1)),1)</f>
        <v>0.89655172413793105</v>
      </c>
      <c r="J1141" s="451">
        <f>IFERROR(IF(OR($A1141&lt;Assumptions!$F$43,$A1141&gt;Assumptions!$F$44),INDEX(Existing!$O$13:$O$29,MATCH(Generators_variability!J$1,Existing!$A$13:$A$29,0),1),INDEX(Existing!$N$13:$N$29,MATCH(Generators_variability!J$1,Existing!$A$13:$A$29,0),1)),1)</f>
        <v>0.8616739296464353</v>
      </c>
      <c r="K1141" s="453" cm="1">
        <f t="array" ref="K1141">_xlfn.IFS($A1141 &lt; 'Hydro Monhtly CFs'!$E$5, 'Hydro Monhtly CFs'!$K$4, $A1141 &lt; 'Hydro Monhtly CFs'!$E$6, 'Hydro Monhtly CFs'!$K$5,$A1141 &lt; 'Hydro Monhtly CFs'!$E$7, 'Hydro Monhtly CFs'!$K$6,$A1141 &lt; 'Hydro Monhtly CFs'!$E$8, 'Hydro Monhtly CFs'!$K$7,$A1141 &lt; 'Hydro Monhtly CFs'!$E$9, 'Hydro Monhtly CFs'!$K$8,$A1141 &lt; 'Hydro Monhtly CFs'!$E$10, 'Hydro Monhtly CFs'!$K$9,$A1141 &lt; 'Hydro Monhtly CFs'!$E$11, 'Hydro Monhtly CFs'!$K$10,$A1141 &lt; 'Hydro Monhtly CFs'!$E$12, 'Hydro Monhtly CFs'!$K$11,$A1141 &lt; 'Hydro Monhtly CFs'!$E$13,'Hydro Monhtly CFs'!$K$12,$A1141&lt; 'Hydro Monhtly CFs'!$E$14, 'Hydro Monhtly CFs'!$K$13,$A1141&lt; 'Hydro Monhtly CFs'!$E$15, 'Hydro Monhtly CFs'!$K$14,$A1141 &gt;= 'Hydro Monhtly CFs'!$E$15, 'Hydro Monhtly CFs'!$K$15)</f>
        <v>0.34613594222411187</v>
      </c>
      <c r="L1141" s="453" cm="1">
        <f t="array" ref="L1141">_xlfn.IFS($A1141 &lt; 'Hydro Monhtly CFs'!$E$5, 'Hydro Monhtly CFs'!$H$4, $A1141 &lt; 'Hydro Monhtly CFs'!$E$6, 'Hydro Monhtly CFs'!$H$5,$A1141 &lt; 'Hydro Monhtly CFs'!$E$7, 'Hydro Monhtly CFs'!$H$6,$A1141 &lt; 'Hydro Monhtly CFs'!$E$8, 'Hydro Monhtly CFs'!$H$7,$A1141 &lt; 'Hydro Monhtly CFs'!$E$9, 'Hydro Monhtly CFs'!$H$8,$A1141 &lt; 'Hydro Monhtly CFs'!$E$10, 'Hydro Monhtly CFs'!$H$9,$A1141 &lt; 'Hydro Monhtly CFs'!$E$11, 'Hydro Monhtly CFs'!$H$10,$A1141 &lt; 'Hydro Monhtly CFs'!$E$12, 'Hydro Monhtly CFs'!$H$11,$A1141 &lt; 'Hydro Monhtly CFs'!$E$13,'Hydro Monhtly CFs'!$H$12,$A1141&lt; 'Hydro Monhtly CFs'!$E$14, 'Hydro Monhtly CFs'!$H$13,$A1141&lt; 'Hydro Monhtly CFs'!$E$15, 'Hydro Monhtly CFs'!$H$14,$A1141 &gt;= 'Hydro Monhtly CFs'!$E$15, 'Hydro Monhtly CFs'!$H$15)</f>
        <v>0.44404864890400597</v>
      </c>
      <c r="M1141" s="452">
        <v>1</v>
      </c>
      <c r="N1141" s="451">
        <f>IFERROR(IF(OR($A1141&lt;Assumptions!$F$43,$A1141&gt;Assumptions!$F$44),INDEX(New_Thermal!$K$10:$K$12,MATCH(Assumptions!$F$33,New_Thermal!$F$10:$F$12,0),1),INDEX(New_Thermal!$J$10:$J$12,MATCH(Assumptions!$F$33,New_Thermal!$F$10:$F$12,0),1)),1)</f>
        <v>0.99199999999999999</v>
      </c>
      <c r="O1141" s="452">
        <v>1</v>
      </c>
      <c r="P1141" s="485">
        <f ca="1"/>
        <v>0.23106521737499999</v>
      </c>
      <c r="Q1141" s="485">
        <f ca="1"/>
        <v>1</v>
      </c>
    </row>
    <row r="1142" spans="1:17">
      <c r="A1142" s="496">
        <v>1141</v>
      </c>
      <c r="B1142" s="451">
        <f>IFERROR(IF(OR($A1142&lt;Assumptions!$F$43,$A1142&gt;Assumptions!$F$44),INDEX(Existing!$O$13:$O$29,MATCH(Generators_variability!B$1,Existing!$A$13:$A$29,0),1),INDEX(Existing!$N$13:$N$29,MATCH(Generators_variability!B$1,Existing!$A$13:$A$29,0),1)),1)</f>
        <v>0.96391263057929732</v>
      </c>
      <c r="C1142" s="451">
        <f>IFERROR(IF(OR($A1142&lt;Assumptions!$F$43,$A1142&gt;Assumptions!$F$44),INDEX(Existing!$O$13:$O$29,MATCH(Generators_variability!C$1,Existing!$A$13:$A$29,0),1),INDEX(Existing!$N$13:$N$29,MATCH(Generators_variability!C$1,Existing!$A$13:$A$29,0),1)),1)</f>
        <v>0.89949748743718594</v>
      </c>
      <c r="D1142" s="451">
        <f>IFERROR(IF(OR($A1142&lt;Assumptions!$F$43,$A1142&gt;Assumptions!$F$44),INDEX(Existing!$O$13:$O$29,MATCH(Generators_variability!D$1,Existing!$A$13:$A$29,0),1),INDEX(Existing!$N$13:$N$29,MATCH(Generators_variability!D$1,Existing!$A$13:$A$29,0),1)),1)</f>
        <v>1</v>
      </c>
      <c r="E1142" s="451">
        <f>IFERROR(IF(OR($A1142&lt;Assumptions!$F$43,$A1142&gt;Assumptions!$F$44),INDEX(Existing!$O$13:$O$29,MATCH(Generators_variability!E$1,Existing!$A$13:$A$29,0),1),INDEX(Existing!$N$13:$N$29,MATCH(Generators_variability!E$1,Existing!$A$13:$A$29,0),1)),1)</f>
        <v>0.67632850241545894</v>
      </c>
      <c r="F1142" s="451">
        <f>IFERROR(IF(OR($A1142&lt;Assumptions!$F$43,$A1142&gt;Assumptions!$F$44),INDEX(Existing!$O$13:$O$29,MATCH(Generators_variability!F$1,Existing!$A$13:$A$29,0),1),INDEX(Existing!$N$13:$N$29,MATCH(Generators_variability!F$1,Existing!$A$13:$A$29,0),1)),1)</f>
        <v>0.84634448574969023</v>
      </c>
      <c r="G1142" s="451">
        <f>IFERROR(IF(OR($A1142&lt;Assumptions!$F$43,$A1142&gt;Assumptions!$F$44),INDEX(Existing!$O$13:$O$29,MATCH(Generators_variability!G$1,Existing!$A$13:$A$29,0),1),INDEX(Existing!$N$13:$N$29,MATCH(Generators_variability!G$1,Existing!$A$13:$A$29,0),1)),1)</f>
        <v>0.86012112741672497</v>
      </c>
      <c r="H1142" s="451">
        <f>IFERROR(IF(OR($A1142&lt;Assumptions!$F$43,$A1142&gt;Assumptions!$F$44),INDEX(Existing!$O$13:$O$29,MATCH(Generators_variability!H$1,Existing!$A$13:$A$29,0),1),INDEX(Existing!$N$13:$N$29,MATCH(Generators_variability!H$1,Existing!$A$13:$A$29,0),1)),1)</f>
        <v>0.90779230054996085</v>
      </c>
      <c r="I1142" s="451">
        <f>IFERROR(IF(OR($A1142&lt;Assumptions!$F$43,$A1142&gt;Assumptions!$F$44),INDEX(Existing!$O$13:$O$29,MATCH(Generators_variability!I$1,Existing!$A$13:$A$29,0),1),INDEX(Existing!$N$13:$N$29,MATCH(Generators_variability!I$1,Existing!$A$13:$A$29,0),1)),1)</f>
        <v>0.89655172413793105</v>
      </c>
      <c r="J1142" s="451">
        <f>IFERROR(IF(OR($A1142&lt;Assumptions!$F$43,$A1142&gt;Assumptions!$F$44),INDEX(Existing!$O$13:$O$29,MATCH(Generators_variability!J$1,Existing!$A$13:$A$29,0),1),INDEX(Existing!$N$13:$N$29,MATCH(Generators_variability!J$1,Existing!$A$13:$A$29,0),1)),1)</f>
        <v>0.8616739296464353</v>
      </c>
      <c r="K1142" s="453" cm="1">
        <f t="array" ref="K1142">_xlfn.IFS($A1142 &lt; 'Hydro Monhtly CFs'!$E$5, 'Hydro Monhtly CFs'!$K$4, $A1142 &lt; 'Hydro Monhtly CFs'!$E$6, 'Hydro Monhtly CFs'!$K$5,$A1142 &lt; 'Hydro Monhtly CFs'!$E$7, 'Hydro Monhtly CFs'!$K$6,$A1142 &lt; 'Hydro Monhtly CFs'!$E$8, 'Hydro Monhtly CFs'!$K$7,$A1142 &lt; 'Hydro Monhtly CFs'!$E$9, 'Hydro Monhtly CFs'!$K$8,$A1142 &lt; 'Hydro Monhtly CFs'!$E$10, 'Hydro Monhtly CFs'!$K$9,$A1142 &lt; 'Hydro Monhtly CFs'!$E$11, 'Hydro Monhtly CFs'!$K$10,$A1142 &lt; 'Hydro Monhtly CFs'!$E$12, 'Hydro Monhtly CFs'!$K$11,$A1142 &lt; 'Hydro Monhtly CFs'!$E$13,'Hydro Monhtly CFs'!$K$12,$A1142&lt; 'Hydro Monhtly CFs'!$E$14, 'Hydro Monhtly CFs'!$K$13,$A1142&lt; 'Hydro Monhtly CFs'!$E$15, 'Hydro Monhtly CFs'!$K$14,$A1142 &gt;= 'Hydro Monhtly CFs'!$E$15, 'Hydro Monhtly CFs'!$K$15)</f>
        <v>0.34613594222411187</v>
      </c>
      <c r="L1142" s="453" cm="1">
        <f t="array" ref="L1142">_xlfn.IFS($A1142 &lt; 'Hydro Monhtly CFs'!$E$5, 'Hydro Monhtly CFs'!$H$4, $A1142 &lt; 'Hydro Monhtly CFs'!$E$6, 'Hydro Monhtly CFs'!$H$5,$A1142 &lt; 'Hydro Monhtly CFs'!$E$7, 'Hydro Monhtly CFs'!$H$6,$A1142 &lt; 'Hydro Monhtly CFs'!$E$8, 'Hydro Monhtly CFs'!$H$7,$A1142 &lt; 'Hydro Monhtly CFs'!$E$9, 'Hydro Monhtly CFs'!$H$8,$A1142 &lt; 'Hydro Monhtly CFs'!$E$10, 'Hydro Monhtly CFs'!$H$9,$A1142 &lt; 'Hydro Monhtly CFs'!$E$11, 'Hydro Monhtly CFs'!$H$10,$A1142 &lt; 'Hydro Monhtly CFs'!$E$12, 'Hydro Monhtly CFs'!$H$11,$A1142 &lt; 'Hydro Monhtly CFs'!$E$13,'Hydro Monhtly CFs'!$H$12,$A1142&lt; 'Hydro Monhtly CFs'!$E$14, 'Hydro Monhtly CFs'!$H$13,$A1142&lt; 'Hydro Monhtly CFs'!$E$15, 'Hydro Monhtly CFs'!$H$14,$A1142 &gt;= 'Hydro Monhtly CFs'!$E$15, 'Hydro Monhtly CFs'!$H$15)</f>
        <v>0.44404864890400597</v>
      </c>
      <c r="M1142" s="452">
        <v>1</v>
      </c>
      <c r="N1142" s="451">
        <f>IFERROR(IF(OR($A1142&lt;Assumptions!$F$43,$A1142&gt;Assumptions!$F$44),INDEX(New_Thermal!$K$10:$K$12,MATCH(Assumptions!$F$33,New_Thermal!$F$10:$F$12,0),1),INDEX(New_Thermal!$J$10:$J$12,MATCH(Assumptions!$F$33,New_Thermal!$F$10:$F$12,0),1)),1)</f>
        <v>0.99199999999999999</v>
      </c>
      <c r="O1142" s="452">
        <v>1</v>
      </c>
      <c r="P1142" s="485">
        <f ca="1"/>
        <v>0.27641739124999998</v>
      </c>
      <c r="Q1142" s="485">
        <f ca="1"/>
        <v>1</v>
      </c>
    </row>
    <row r="1143" spans="1:17">
      <c r="A1143" s="496">
        <v>1142</v>
      </c>
      <c r="B1143" s="451">
        <f>IFERROR(IF(OR($A1143&lt;Assumptions!$F$43,$A1143&gt;Assumptions!$F$44),INDEX(Existing!$O$13:$O$29,MATCH(Generators_variability!B$1,Existing!$A$13:$A$29,0),1),INDEX(Existing!$N$13:$N$29,MATCH(Generators_variability!B$1,Existing!$A$13:$A$29,0),1)),1)</f>
        <v>0.96391263057929732</v>
      </c>
      <c r="C1143" s="451">
        <f>IFERROR(IF(OR($A1143&lt;Assumptions!$F$43,$A1143&gt;Assumptions!$F$44),INDEX(Existing!$O$13:$O$29,MATCH(Generators_variability!C$1,Existing!$A$13:$A$29,0),1),INDEX(Existing!$N$13:$N$29,MATCH(Generators_variability!C$1,Existing!$A$13:$A$29,0),1)),1)</f>
        <v>0.89949748743718594</v>
      </c>
      <c r="D1143" s="451">
        <f>IFERROR(IF(OR($A1143&lt;Assumptions!$F$43,$A1143&gt;Assumptions!$F$44),INDEX(Existing!$O$13:$O$29,MATCH(Generators_variability!D$1,Existing!$A$13:$A$29,0),1),INDEX(Existing!$N$13:$N$29,MATCH(Generators_variability!D$1,Existing!$A$13:$A$29,0),1)),1)</f>
        <v>1</v>
      </c>
      <c r="E1143" s="451">
        <f>IFERROR(IF(OR($A1143&lt;Assumptions!$F$43,$A1143&gt;Assumptions!$F$44),INDEX(Existing!$O$13:$O$29,MATCH(Generators_variability!E$1,Existing!$A$13:$A$29,0),1),INDEX(Existing!$N$13:$N$29,MATCH(Generators_variability!E$1,Existing!$A$13:$A$29,0),1)),1)</f>
        <v>0.67632850241545894</v>
      </c>
      <c r="F1143" s="451">
        <f>IFERROR(IF(OR($A1143&lt;Assumptions!$F$43,$A1143&gt;Assumptions!$F$44),INDEX(Existing!$O$13:$O$29,MATCH(Generators_variability!F$1,Existing!$A$13:$A$29,0),1),INDEX(Existing!$N$13:$N$29,MATCH(Generators_variability!F$1,Existing!$A$13:$A$29,0),1)),1)</f>
        <v>0.84634448574969023</v>
      </c>
      <c r="G1143" s="451">
        <f>IFERROR(IF(OR($A1143&lt;Assumptions!$F$43,$A1143&gt;Assumptions!$F$44),INDEX(Existing!$O$13:$O$29,MATCH(Generators_variability!G$1,Existing!$A$13:$A$29,0),1),INDEX(Existing!$N$13:$N$29,MATCH(Generators_variability!G$1,Existing!$A$13:$A$29,0),1)),1)</f>
        <v>0.86012112741672497</v>
      </c>
      <c r="H1143" s="451">
        <f>IFERROR(IF(OR($A1143&lt;Assumptions!$F$43,$A1143&gt;Assumptions!$F$44),INDEX(Existing!$O$13:$O$29,MATCH(Generators_variability!H$1,Existing!$A$13:$A$29,0),1),INDEX(Existing!$N$13:$N$29,MATCH(Generators_variability!H$1,Existing!$A$13:$A$29,0),1)),1)</f>
        <v>0.90779230054996085</v>
      </c>
      <c r="I1143" s="451">
        <f>IFERROR(IF(OR($A1143&lt;Assumptions!$F$43,$A1143&gt;Assumptions!$F$44),INDEX(Existing!$O$13:$O$29,MATCH(Generators_variability!I$1,Existing!$A$13:$A$29,0),1),INDEX(Existing!$N$13:$N$29,MATCH(Generators_variability!I$1,Existing!$A$13:$A$29,0),1)),1)</f>
        <v>0.89655172413793105</v>
      </c>
      <c r="J1143" s="451">
        <f>IFERROR(IF(OR($A1143&lt;Assumptions!$F$43,$A1143&gt;Assumptions!$F$44),INDEX(Existing!$O$13:$O$29,MATCH(Generators_variability!J$1,Existing!$A$13:$A$29,0),1),INDEX(Existing!$N$13:$N$29,MATCH(Generators_variability!J$1,Existing!$A$13:$A$29,0),1)),1)</f>
        <v>0.8616739296464353</v>
      </c>
      <c r="K1143" s="453" cm="1">
        <f t="array" ref="K1143">_xlfn.IFS($A1143 &lt; 'Hydro Monhtly CFs'!$E$5, 'Hydro Monhtly CFs'!$K$4, $A1143 &lt; 'Hydro Monhtly CFs'!$E$6, 'Hydro Monhtly CFs'!$K$5,$A1143 &lt; 'Hydro Monhtly CFs'!$E$7, 'Hydro Monhtly CFs'!$K$6,$A1143 &lt; 'Hydro Monhtly CFs'!$E$8, 'Hydro Monhtly CFs'!$K$7,$A1143 &lt; 'Hydro Monhtly CFs'!$E$9, 'Hydro Monhtly CFs'!$K$8,$A1143 &lt; 'Hydro Monhtly CFs'!$E$10, 'Hydro Monhtly CFs'!$K$9,$A1143 &lt; 'Hydro Monhtly CFs'!$E$11, 'Hydro Monhtly CFs'!$K$10,$A1143 &lt; 'Hydro Monhtly CFs'!$E$12, 'Hydro Monhtly CFs'!$K$11,$A1143 &lt; 'Hydro Monhtly CFs'!$E$13,'Hydro Monhtly CFs'!$K$12,$A1143&lt; 'Hydro Monhtly CFs'!$E$14, 'Hydro Monhtly CFs'!$K$13,$A1143&lt; 'Hydro Monhtly CFs'!$E$15, 'Hydro Monhtly CFs'!$K$14,$A1143 &gt;= 'Hydro Monhtly CFs'!$E$15, 'Hydro Monhtly CFs'!$K$15)</f>
        <v>0.34613594222411187</v>
      </c>
      <c r="L1143" s="453" cm="1">
        <f t="array" ref="L1143">_xlfn.IFS($A1143 &lt; 'Hydro Monhtly CFs'!$E$5, 'Hydro Monhtly CFs'!$H$4, $A1143 &lt; 'Hydro Monhtly CFs'!$E$6, 'Hydro Monhtly CFs'!$H$5,$A1143 &lt; 'Hydro Monhtly CFs'!$E$7, 'Hydro Monhtly CFs'!$H$6,$A1143 &lt; 'Hydro Monhtly CFs'!$E$8, 'Hydro Monhtly CFs'!$H$7,$A1143 &lt; 'Hydro Monhtly CFs'!$E$9, 'Hydro Monhtly CFs'!$H$8,$A1143 &lt; 'Hydro Monhtly CFs'!$E$10, 'Hydro Monhtly CFs'!$H$9,$A1143 &lt; 'Hydro Monhtly CFs'!$E$11, 'Hydro Monhtly CFs'!$H$10,$A1143 &lt; 'Hydro Monhtly CFs'!$E$12, 'Hydro Monhtly CFs'!$H$11,$A1143 &lt; 'Hydro Monhtly CFs'!$E$13,'Hydro Monhtly CFs'!$H$12,$A1143&lt; 'Hydro Monhtly CFs'!$E$14, 'Hydro Monhtly CFs'!$H$13,$A1143&lt; 'Hydro Monhtly CFs'!$E$15, 'Hydro Monhtly CFs'!$H$14,$A1143 &gt;= 'Hydro Monhtly CFs'!$E$15, 'Hydro Monhtly CFs'!$H$15)</f>
        <v>0.44404864890400597</v>
      </c>
      <c r="M1143" s="452">
        <v>1</v>
      </c>
      <c r="N1143" s="451">
        <f>IFERROR(IF(OR($A1143&lt;Assumptions!$F$43,$A1143&gt;Assumptions!$F$44),INDEX(New_Thermal!$K$10:$K$12,MATCH(Assumptions!$F$33,New_Thermal!$F$10:$F$12,0),1),INDEX(New_Thermal!$J$10:$J$12,MATCH(Assumptions!$F$33,New_Thermal!$F$10:$F$12,0),1)),1)</f>
        <v>0.99199999999999999</v>
      </c>
      <c r="O1143" s="452">
        <v>1</v>
      </c>
      <c r="P1143" s="485">
        <f ca="1"/>
        <v>0.30943913037500004</v>
      </c>
      <c r="Q1143" s="485">
        <f ca="1"/>
        <v>1</v>
      </c>
    </row>
    <row r="1144" spans="1:17">
      <c r="A1144" s="496">
        <v>1143</v>
      </c>
      <c r="B1144" s="451">
        <f>IFERROR(IF(OR($A1144&lt;Assumptions!$F$43,$A1144&gt;Assumptions!$F$44),INDEX(Existing!$O$13:$O$29,MATCH(Generators_variability!B$1,Existing!$A$13:$A$29,0),1),INDEX(Existing!$N$13:$N$29,MATCH(Generators_variability!B$1,Existing!$A$13:$A$29,0),1)),1)</f>
        <v>0.96391263057929732</v>
      </c>
      <c r="C1144" s="451">
        <f>IFERROR(IF(OR($A1144&lt;Assumptions!$F$43,$A1144&gt;Assumptions!$F$44),INDEX(Existing!$O$13:$O$29,MATCH(Generators_variability!C$1,Existing!$A$13:$A$29,0),1),INDEX(Existing!$N$13:$N$29,MATCH(Generators_variability!C$1,Existing!$A$13:$A$29,0),1)),1)</f>
        <v>0.89949748743718594</v>
      </c>
      <c r="D1144" s="451">
        <f>IFERROR(IF(OR($A1144&lt;Assumptions!$F$43,$A1144&gt;Assumptions!$F$44),INDEX(Existing!$O$13:$O$29,MATCH(Generators_variability!D$1,Existing!$A$13:$A$29,0),1),INDEX(Existing!$N$13:$N$29,MATCH(Generators_variability!D$1,Existing!$A$13:$A$29,0),1)),1)</f>
        <v>1</v>
      </c>
      <c r="E1144" s="451">
        <f>IFERROR(IF(OR($A1144&lt;Assumptions!$F$43,$A1144&gt;Assumptions!$F$44),INDEX(Existing!$O$13:$O$29,MATCH(Generators_variability!E$1,Existing!$A$13:$A$29,0),1),INDEX(Existing!$N$13:$N$29,MATCH(Generators_variability!E$1,Existing!$A$13:$A$29,0),1)),1)</f>
        <v>0.67632850241545894</v>
      </c>
      <c r="F1144" s="451">
        <f>IFERROR(IF(OR($A1144&lt;Assumptions!$F$43,$A1144&gt;Assumptions!$F$44),INDEX(Existing!$O$13:$O$29,MATCH(Generators_variability!F$1,Existing!$A$13:$A$29,0),1),INDEX(Existing!$N$13:$N$29,MATCH(Generators_variability!F$1,Existing!$A$13:$A$29,0),1)),1)</f>
        <v>0.84634448574969023</v>
      </c>
      <c r="G1144" s="451">
        <f>IFERROR(IF(OR($A1144&lt;Assumptions!$F$43,$A1144&gt;Assumptions!$F$44),INDEX(Existing!$O$13:$O$29,MATCH(Generators_variability!G$1,Existing!$A$13:$A$29,0),1),INDEX(Existing!$N$13:$N$29,MATCH(Generators_variability!G$1,Existing!$A$13:$A$29,0),1)),1)</f>
        <v>0.86012112741672497</v>
      </c>
      <c r="H1144" s="451">
        <f>IFERROR(IF(OR($A1144&lt;Assumptions!$F$43,$A1144&gt;Assumptions!$F$44),INDEX(Existing!$O$13:$O$29,MATCH(Generators_variability!H$1,Existing!$A$13:$A$29,0),1),INDEX(Existing!$N$13:$N$29,MATCH(Generators_variability!H$1,Existing!$A$13:$A$29,0),1)),1)</f>
        <v>0.90779230054996085</v>
      </c>
      <c r="I1144" s="451">
        <f>IFERROR(IF(OR($A1144&lt;Assumptions!$F$43,$A1144&gt;Assumptions!$F$44),INDEX(Existing!$O$13:$O$29,MATCH(Generators_variability!I$1,Existing!$A$13:$A$29,0),1),INDEX(Existing!$N$13:$N$29,MATCH(Generators_variability!I$1,Existing!$A$13:$A$29,0),1)),1)</f>
        <v>0.89655172413793105</v>
      </c>
      <c r="J1144" s="451">
        <f>IFERROR(IF(OR($A1144&lt;Assumptions!$F$43,$A1144&gt;Assumptions!$F$44),INDEX(Existing!$O$13:$O$29,MATCH(Generators_variability!J$1,Existing!$A$13:$A$29,0),1),INDEX(Existing!$N$13:$N$29,MATCH(Generators_variability!J$1,Existing!$A$13:$A$29,0),1)),1)</f>
        <v>0.8616739296464353</v>
      </c>
      <c r="K1144" s="453" cm="1">
        <f t="array" ref="K1144">_xlfn.IFS($A1144 &lt; 'Hydro Monhtly CFs'!$E$5, 'Hydro Monhtly CFs'!$K$4, $A1144 &lt; 'Hydro Monhtly CFs'!$E$6, 'Hydro Monhtly CFs'!$K$5,$A1144 &lt; 'Hydro Monhtly CFs'!$E$7, 'Hydro Monhtly CFs'!$K$6,$A1144 &lt; 'Hydro Monhtly CFs'!$E$8, 'Hydro Monhtly CFs'!$K$7,$A1144 &lt; 'Hydro Monhtly CFs'!$E$9, 'Hydro Monhtly CFs'!$K$8,$A1144 &lt; 'Hydro Monhtly CFs'!$E$10, 'Hydro Monhtly CFs'!$K$9,$A1144 &lt; 'Hydro Monhtly CFs'!$E$11, 'Hydro Monhtly CFs'!$K$10,$A1144 &lt; 'Hydro Monhtly CFs'!$E$12, 'Hydro Monhtly CFs'!$K$11,$A1144 &lt; 'Hydro Monhtly CFs'!$E$13,'Hydro Monhtly CFs'!$K$12,$A1144&lt; 'Hydro Monhtly CFs'!$E$14, 'Hydro Monhtly CFs'!$K$13,$A1144&lt; 'Hydro Monhtly CFs'!$E$15, 'Hydro Monhtly CFs'!$K$14,$A1144 &gt;= 'Hydro Monhtly CFs'!$E$15, 'Hydro Monhtly CFs'!$K$15)</f>
        <v>0.34613594222411187</v>
      </c>
      <c r="L1144" s="453" cm="1">
        <f t="array" ref="L1144">_xlfn.IFS($A1144 &lt; 'Hydro Monhtly CFs'!$E$5, 'Hydro Monhtly CFs'!$H$4, $A1144 &lt; 'Hydro Monhtly CFs'!$E$6, 'Hydro Monhtly CFs'!$H$5,$A1144 &lt; 'Hydro Monhtly CFs'!$E$7, 'Hydro Monhtly CFs'!$H$6,$A1144 &lt; 'Hydro Monhtly CFs'!$E$8, 'Hydro Monhtly CFs'!$H$7,$A1144 &lt; 'Hydro Monhtly CFs'!$E$9, 'Hydro Monhtly CFs'!$H$8,$A1144 &lt; 'Hydro Monhtly CFs'!$E$10, 'Hydro Monhtly CFs'!$H$9,$A1144 &lt; 'Hydro Monhtly CFs'!$E$11, 'Hydro Monhtly CFs'!$H$10,$A1144 &lt; 'Hydro Monhtly CFs'!$E$12, 'Hydro Monhtly CFs'!$H$11,$A1144 &lt; 'Hydro Monhtly CFs'!$E$13,'Hydro Monhtly CFs'!$H$12,$A1144&lt; 'Hydro Monhtly CFs'!$E$14, 'Hydro Monhtly CFs'!$H$13,$A1144&lt; 'Hydro Monhtly CFs'!$E$15, 'Hydro Monhtly CFs'!$H$14,$A1144 &gt;= 'Hydro Monhtly CFs'!$E$15, 'Hydro Monhtly CFs'!$H$15)</f>
        <v>0.44404864890400597</v>
      </c>
      <c r="M1144" s="452">
        <v>1</v>
      </c>
      <c r="N1144" s="451">
        <f>IFERROR(IF(OR($A1144&lt;Assumptions!$F$43,$A1144&gt;Assumptions!$F$44),INDEX(New_Thermal!$K$10:$K$12,MATCH(Assumptions!$F$33,New_Thermal!$F$10:$F$12,0),1),INDEX(New_Thermal!$J$10:$J$12,MATCH(Assumptions!$F$33,New_Thermal!$F$10:$F$12,0),1)),1)</f>
        <v>0.99199999999999999</v>
      </c>
      <c r="O1144" s="452">
        <v>1</v>
      </c>
      <c r="P1144" s="485">
        <f ca="1"/>
        <v>0.40065652175000005</v>
      </c>
      <c r="Q1144" s="485">
        <f ca="1"/>
        <v>1</v>
      </c>
    </row>
    <row r="1145" spans="1:17">
      <c r="A1145" s="496">
        <v>1144</v>
      </c>
      <c r="B1145" s="451">
        <f>IFERROR(IF(OR($A1145&lt;Assumptions!$F$43,$A1145&gt;Assumptions!$F$44),INDEX(Existing!$O$13:$O$29,MATCH(Generators_variability!B$1,Existing!$A$13:$A$29,0),1),INDEX(Existing!$N$13:$N$29,MATCH(Generators_variability!B$1,Existing!$A$13:$A$29,0),1)),1)</f>
        <v>0.96391263057929732</v>
      </c>
      <c r="C1145" s="451">
        <f>IFERROR(IF(OR($A1145&lt;Assumptions!$F$43,$A1145&gt;Assumptions!$F$44),INDEX(Existing!$O$13:$O$29,MATCH(Generators_variability!C$1,Existing!$A$13:$A$29,0),1),INDEX(Existing!$N$13:$N$29,MATCH(Generators_variability!C$1,Existing!$A$13:$A$29,0),1)),1)</f>
        <v>0.89949748743718594</v>
      </c>
      <c r="D1145" s="451">
        <f>IFERROR(IF(OR($A1145&lt;Assumptions!$F$43,$A1145&gt;Assumptions!$F$44),INDEX(Existing!$O$13:$O$29,MATCH(Generators_variability!D$1,Existing!$A$13:$A$29,0),1),INDEX(Existing!$N$13:$N$29,MATCH(Generators_variability!D$1,Existing!$A$13:$A$29,0),1)),1)</f>
        <v>1</v>
      </c>
      <c r="E1145" s="451">
        <f>IFERROR(IF(OR($A1145&lt;Assumptions!$F$43,$A1145&gt;Assumptions!$F$44),INDEX(Existing!$O$13:$O$29,MATCH(Generators_variability!E$1,Existing!$A$13:$A$29,0),1),INDEX(Existing!$N$13:$N$29,MATCH(Generators_variability!E$1,Existing!$A$13:$A$29,0),1)),1)</f>
        <v>0.67632850241545894</v>
      </c>
      <c r="F1145" s="451">
        <f>IFERROR(IF(OR($A1145&lt;Assumptions!$F$43,$A1145&gt;Assumptions!$F$44),INDEX(Existing!$O$13:$O$29,MATCH(Generators_variability!F$1,Existing!$A$13:$A$29,0),1),INDEX(Existing!$N$13:$N$29,MATCH(Generators_variability!F$1,Existing!$A$13:$A$29,0),1)),1)</f>
        <v>0.84634448574969023</v>
      </c>
      <c r="G1145" s="451">
        <f>IFERROR(IF(OR($A1145&lt;Assumptions!$F$43,$A1145&gt;Assumptions!$F$44),INDEX(Existing!$O$13:$O$29,MATCH(Generators_variability!G$1,Existing!$A$13:$A$29,0),1),INDEX(Existing!$N$13:$N$29,MATCH(Generators_variability!G$1,Existing!$A$13:$A$29,0),1)),1)</f>
        <v>0.86012112741672497</v>
      </c>
      <c r="H1145" s="451">
        <f>IFERROR(IF(OR($A1145&lt;Assumptions!$F$43,$A1145&gt;Assumptions!$F$44),INDEX(Existing!$O$13:$O$29,MATCH(Generators_variability!H$1,Existing!$A$13:$A$29,0),1),INDEX(Existing!$N$13:$N$29,MATCH(Generators_variability!H$1,Existing!$A$13:$A$29,0),1)),1)</f>
        <v>0.90779230054996085</v>
      </c>
      <c r="I1145" s="451">
        <f>IFERROR(IF(OR($A1145&lt;Assumptions!$F$43,$A1145&gt;Assumptions!$F$44),INDEX(Existing!$O$13:$O$29,MATCH(Generators_variability!I$1,Existing!$A$13:$A$29,0),1),INDEX(Existing!$N$13:$N$29,MATCH(Generators_variability!I$1,Existing!$A$13:$A$29,0),1)),1)</f>
        <v>0.89655172413793105</v>
      </c>
      <c r="J1145" s="451">
        <f>IFERROR(IF(OR($A1145&lt;Assumptions!$F$43,$A1145&gt;Assumptions!$F$44),INDEX(Existing!$O$13:$O$29,MATCH(Generators_variability!J$1,Existing!$A$13:$A$29,0),1),INDEX(Existing!$N$13:$N$29,MATCH(Generators_variability!J$1,Existing!$A$13:$A$29,0),1)),1)</f>
        <v>0.8616739296464353</v>
      </c>
      <c r="K1145" s="453" cm="1">
        <f t="array" ref="K1145">_xlfn.IFS($A1145 &lt; 'Hydro Monhtly CFs'!$E$5, 'Hydro Monhtly CFs'!$K$4, $A1145 &lt; 'Hydro Monhtly CFs'!$E$6, 'Hydro Monhtly CFs'!$K$5,$A1145 &lt; 'Hydro Monhtly CFs'!$E$7, 'Hydro Monhtly CFs'!$K$6,$A1145 &lt; 'Hydro Monhtly CFs'!$E$8, 'Hydro Monhtly CFs'!$K$7,$A1145 &lt; 'Hydro Monhtly CFs'!$E$9, 'Hydro Monhtly CFs'!$K$8,$A1145 &lt; 'Hydro Monhtly CFs'!$E$10, 'Hydro Monhtly CFs'!$K$9,$A1145 &lt; 'Hydro Monhtly CFs'!$E$11, 'Hydro Monhtly CFs'!$K$10,$A1145 &lt; 'Hydro Monhtly CFs'!$E$12, 'Hydro Monhtly CFs'!$K$11,$A1145 &lt; 'Hydro Monhtly CFs'!$E$13,'Hydro Monhtly CFs'!$K$12,$A1145&lt; 'Hydro Monhtly CFs'!$E$14, 'Hydro Monhtly CFs'!$K$13,$A1145&lt; 'Hydro Monhtly CFs'!$E$15, 'Hydro Monhtly CFs'!$K$14,$A1145 &gt;= 'Hydro Monhtly CFs'!$E$15, 'Hydro Monhtly CFs'!$K$15)</f>
        <v>0.34613594222411187</v>
      </c>
      <c r="L1145" s="453" cm="1">
        <f t="array" ref="L1145">_xlfn.IFS($A1145 &lt; 'Hydro Monhtly CFs'!$E$5, 'Hydro Monhtly CFs'!$H$4, $A1145 &lt; 'Hydro Monhtly CFs'!$E$6, 'Hydro Monhtly CFs'!$H$5,$A1145 &lt; 'Hydro Monhtly CFs'!$E$7, 'Hydro Monhtly CFs'!$H$6,$A1145 &lt; 'Hydro Monhtly CFs'!$E$8, 'Hydro Monhtly CFs'!$H$7,$A1145 &lt; 'Hydro Monhtly CFs'!$E$9, 'Hydro Monhtly CFs'!$H$8,$A1145 &lt; 'Hydro Monhtly CFs'!$E$10, 'Hydro Monhtly CFs'!$H$9,$A1145 &lt; 'Hydro Monhtly CFs'!$E$11, 'Hydro Monhtly CFs'!$H$10,$A1145 &lt; 'Hydro Monhtly CFs'!$E$12, 'Hydro Monhtly CFs'!$H$11,$A1145 &lt; 'Hydro Monhtly CFs'!$E$13,'Hydro Monhtly CFs'!$H$12,$A1145&lt; 'Hydro Monhtly CFs'!$E$14, 'Hydro Monhtly CFs'!$H$13,$A1145&lt; 'Hydro Monhtly CFs'!$E$15, 'Hydro Monhtly CFs'!$H$14,$A1145 &gt;= 'Hydro Monhtly CFs'!$E$15, 'Hydro Monhtly CFs'!$H$15)</f>
        <v>0.44404864890400597</v>
      </c>
      <c r="M1145" s="452">
        <v>1</v>
      </c>
      <c r="N1145" s="451">
        <f>IFERROR(IF(OR($A1145&lt;Assumptions!$F$43,$A1145&gt;Assumptions!$F$44),INDEX(New_Thermal!$K$10:$K$12,MATCH(Assumptions!$F$33,New_Thermal!$F$10:$F$12,0),1),INDEX(New_Thermal!$J$10:$J$12,MATCH(Assumptions!$F$33,New_Thermal!$F$10:$F$12,0),1)),1)</f>
        <v>0.99199999999999999</v>
      </c>
      <c r="O1145" s="452">
        <v>1</v>
      </c>
      <c r="P1145" s="485">
        <f ca="1"/>
        <v>0.27208695650000003</v>
      </c>
      <c r="Q1145" s="485">
        <f ca="1"/>
        <v>1</v>
      </c>
    </row>
    <row r="1146" spans="1:17">
      <c r="A1146" s="496">
        <v>1145</v>
      </c>
      <c r="B1146" s="451">
        <f>IFERROR(IF(OR($A1146&lt;Assumptions!$F$43,$A1146&gt;Assumptions!$F$44),INDEX(Existing!$O$13:$O$29,MATCH(Generators_variability!B$1,Existing!$A$13:$A$29,0),1),INDEX(Existing!$N$13:$N$29,MATCH(Generators_variability!B$1,Existing!$A$13:$A$29,0),1)),1)</f>
        <v>0.96391263057929732</v>
      </c>
      <c r="C1146" s="451">
        <f>IFERROR(IF(OR($A1146&lt;Assumptions!$F$43,$A1146&gt;Assumptions!$F$44),INDEX(Existing!$O$13:$O$29,MATCH(Generators_variability!C$1,Existing!$A$13:$A$29,0),1),INDEX(Existing!$N$13:$N$29,MATCH(Generators_variability!C$1,Existing!$A$13:$A$29,0),1)),1)</f>
        <v>0.89949748743718594</v>
      </c>
      <c r="D1146" s="451">
        <f>IFERROR(IF(OR($A1146&lt;Assumptions!$F$43,$A1146&gt;Assumptions!$F$44),INDEX(Existing!$O$13:$O$29,MATCH(Generators_variability!D$1,Existing!$A$13:$A$29,0),1),INDEX(Existing!$N$13:$N$29,MATCH(Generators_variability!D$1,Existing!$A$13:$A$29,0),1)),1)</f>
        <v>1</v>
      </c>
      <c r="E1146" s="451">
        <f>IFERROR(IF(OR($A1146&lt;Assumptions!$F$43,$A1146&gt;Assumptions!$F$44),INDEX(Existing!$O$13:$O$29,MATCH(Generators_variability!E$1,Existing!$A$13:$A$29,0),1),INDEX(Existing!$N$13:$N$29,MATCH(Generators_variability!E$1,Existing!$A$13:$A$29,0),1)),1)</f>
        <v>0.67632850241545894</v>
      </c>
      <c r="F1146" s="451">
        <f>IFERROR(IF(OR($A1146&lt;Assumptions!$F$43,$A1146&gt;Assumptions!$F$44),INDEX(Existing!$O$13:$O$29,MATCH(Generators_variability!F$1,Existing!$A$13:$A$29,0),1),INDEX(Existing!$N$13:$N$29,MATCH(Generators_variability!F$1,Existing!$A$13:$A$29,0),1)),1)</f>
        <v>0.84634448574969023</v>
      </c>
      <c r="G1146" s="451">
        <f>IFERROR(IF(OR($A1146&lt;Assumptions!$F$43,$A1146&gt;Assumptions!$F$44),INDEX(Existing!$O$13:$O$29,MATCH(Generators_variability!G$1,Existing!$A$13:$A$29,0),1),INDEX(Existing!$N$13:$N$29,MATCH(Generators_variability!G$1,Existing!$A$13:$A$29,0),1)),1)</f>
        <v>0.86012112741672497</v>
      </c>
      <c r="H1146" s="451">
        <f>IFERROR(IF(OR($A1146&lt;Assumptions!$F$43,$A1146&gt;Assumptions!$F$44),INDEX(Existing!$O$13:$O$29,MATCH(Generators_variability!H$1,Existing!$A$13:$A$29,0),1),INDEX(Existing!$N$13:$N$29,MATCH(Generators_variability!H$1,Existing!$A$13:$A$29,0),1)),1)</f>
        <v>0.90779230054996085</v>
      </c>
      <c r="I1146" s="451">
        <f>IFERROR(IF(OR($A1146&lt;Assumptions!$F$43,$A1146&gt;Assumptions!$F$44),INDEX(Existing!$O$13:$O$29,MATCH(Generators_variability!I$1,Existing!$A$13:$A$29,0),1),INDEX(Existing!$N$13:$N$29,MATCH(Generators_variability!I$1,Existing!$A$13:$A$29,0),1)),1)</f>
        <v>0.89655172413793105</v>
      </c>
      <c r="J1146" s="451">
        <f>IFERROR(IF(OR($A1146&lt;Assumptions!$F$43,$A1146&gt;Assumptions!$F$44),INDEX(Existing!$O$13:$O$29,MATCH(Generators_variability!J$1,Existing!$A$13:$A$29,0),1),INDEX(Existing!$N$13:$N$29,MATCH(Generators_variability!J$1,Existing!$A$13:$A$29,0),1)),1)</f>
        <v>0.8616739296464353</v>
      </c>
      <c r="K1146" s="453" cm="1">
        <f t="array" ref="K1146">_xlfn.IFS($A1146 &lt; 'Hydro Monhtly CFs'!$E$5, 'Hydro Monhtly CFs'!$K$4, $A1146 &lt; 'Hydro Monhtly CFs'!$E$6, 'Hydro Monhtly CFs'!$K$5,$A1146 &lt; 'Hydro Monhtly CFs'!$E$7, 'Hydro Monhtly CFs'!$K$6,$A1146 &lt; 'Hydro Monhtly CFs'!$E$8, 'Hydro Monhtly CFs'!$K$7,$A1146 &lt; 'Hydro Monhtly CFs'!$E$9, 'Hydro Monhtly CFs'!$K$8,$A1146 &lt; 'Hydro Monhtly CFs'!$E$10, 'Hydro Monhtly CFs'!$K$9,$A1146 &lt; 'Hydro Monhtly CFs'!$E$11, 'Hydro Monhtly CFs'!$K$10,$A1146 &lt; 'Hydro Monhtly CFs'!$E$12, 'Hydro Monhtly CFs'!$K$11,$A1146 &lt; 'Hydro Monhtly CFs'!$E$13,'Hydro Monhtly CFs'!$K$12,$A1146&lt; 'Hydro Monhtly CFs'!$E$14, 'Hydro Monhtly CFs'!$K$13,$A1146&lt; 'Hydro Monhtly CFs'!$E$15, 'Hydro Monhtly CFs'!$K$14,$A1146 &gt;= 'Hydro Monhtly CFs'!$E$15, 'Hydro Monhtly CFs'!$K$15)</f>
        <v>0.34613594222411187</v>
      </c>
      <c r="L1146" s="453" cm="1">
        <f t="array" ref="L1146">_xlfn.IFS($A1146 &lt; 'Hydro Monhtly CFs'!$E$5, 'Hydro Monhtly CFs'!$H$4, $A1146 &lt; 'Hydro Monhtly CFs'!$E$6, 'Hydro Monhtly CFs'!$H$5,$A1146 &lt; 'Hydro Monhtly CFs'!$E$7, 'Hydro Monhtly CFs'!$H$6,$A1146 &lt; 'Hydro Monhtly CFs'!$E$8, 'Hydro Monhtly CFs'!$H$7,$A1146 &lt; 'Hydro Monhtly CFs'!$E$9, 'Hydro Monhtly CFs'!$H$8,$A1146 &lt; 'Hydro Monhtly CFs'!$E$10, 'Hydro Monhtly CFs'!$H$9,$A1146 &lt; 'Hydro Monhtly CFs'!$E$11, 'Hydro Monhtly CFs'!$H$10,$A1146 &lt; 'Hydro Monhtly CFs'!$E$12, 'Hydro Monhtly CFs'!$H$11,$A1146 &lt; 'Hydro Monhtly CFs'!$E$13,'Hydro Monhtly CFs'!$H$12,$A1146&lt; 'Hydro Monhtly CFs'!$E$14, 'Hydro Monhtly CFs'!$H$13,$A1146&lt; 'Hydro Monhtly CFs'!$E$15, 'Hydro Monhtly CFs'!$H$14,$A1146 &gt;= 'Hydro Monhtly CFs'!$E$15, 'Hydro Monhtly CFs'!$H$15)</f>
        <v>0.44404864890400597</v>
      </c>
      <c r="M1146" s="452">
        <v>1</v>
      </c>
      <c r="N1146" s="451">
        <f>IFERROR(IF(OR($A1146&lt;Assumptions!$F$43,$A1146&gt;Assumptions!$F$44),INDEX(New_Thermal!$K$10:$K$12,MATCH(Assumptions!$F$33,New_Thermal!$F$10:$F$12,0),1),INDEX(New_Thermal!$J$10:$J$12,MATCH(Assumptions!$F$33,New_Thermal!$F$10:$F$12,0),1)),1)</f>
        <v>0.99199999999999999</v>
      </c>
      <c r="O1146" s="452">
        <v>1</v>
      </c>
      <c r="P1146" s="485">
        <f ca="1"/>
        <v>0.12657391300000001</v>
      </c>
      <c r="Q1146" s="485">
        <f ca="1"/>
        <v>1</v>
      </c>
    </row>
    <row r="1147" spans="1:17">
      <c r="A1147" s="496">
        <v>1146</v>
      </c>
      <c r="B1147" s="451">
        <f>IFERROR(IF(OR($A1147&lt;Assumptions!$F$43,$A1147&gt;Assumptions!$F$44),INDEX(Existing!$O$13:$O$29,MATCH(Generators_variability!B$1,Existing!$A$13:$A$29,0),1),INDEX(Existing!$N$13:$N$29,MATCH(Generators_variability!B$1,Existing!$A$13:$A$29,0),1)),1)</f>
        <v>0.96391263057929732</v>
      </c>
      <c r="C1147" s="451">
        <f>IFERROR(IF(OR($A1147&lt;Assumptions!$F$43,$A1147&gt;Assumptions!$F$44),INDEX(Existing!$O$13:$O$29,MATCH(Generators_variability!C$1,Existing!$A$13:$A$29,0),1),INDEX(Existing!$N$13:$N$29,MATCH(Generators_variability!C$1,Existing!$A$13:$A$29,0),1)),1)</f>
        <v>0.89949748743718594</v>
      </c>
      <c r="D1147" s="451">
        <f>IFERROR(IF(OR($A1147&lt;Assumptions!$F$43,$A1147&gt;Assumptions!$F$44),INDEX(Existing!$O$13:$O$29,MATCH(Generators_variability!D$1,Existing!$A$13:$A$29,0),1),INDEX(Existing!$N$13:$N$29,MATCH(Generators_variability!D$1,Existing!$A$13:$A$29,0),1)),1)</f>
        <v>1</v>
      </c>
      <c r="E1147" s="451">
        <f>IFERROR(IF(OR($A1147&lt;Assumptions!$F$43,$A1147&gt;Assumptions!$F$44),INDEX(Existing!$O$13:$O$29,MATCH(Generators_variability!E$1,Existing!$A$13:$A$29,0),1),INDEX(Existing!$N$13:$N$29,MATCH(Generators_variability!E$1,Existing!$A$13:$A$29,0),1)),1)</f>
        <v>0.67632850241545894</v>
      </c>
      <c r="F1147" s="451">
        <f>IFERROR(IF(OR($A1147&lt;Assumptions!$F$43,$A1147&gt;Assumptions!$F$44),INDEX(Existing!$O$13:$O$29,MATCH(Generators_variability!F$1,Existing!$A$13:$A$29,0),1),INDEX(Existing!$N$13:$N$29,MATCH(Generators_variability!F$1,Existing!$A$13:$A$29,0),1)),1)</f>
        <v>0.84634448574969023</v>
      </c>
      <c r="G1147" s="451">
        <f>IFERROR(IF(OR($A1147&lt;Assumptions!$F$43,$A1147&gt;Assumptions!$F$44),INDEX(Existing!$O$13:$O$29,MATCH(Generators_variability!G$1,Existing!$A$13:$A$29,0),1),INDEX(Existing!$N$13:$N$29,MATCH(Generators_variability!G$1,Existing!$A$13:$A$29,0),1)),1)</f>
        <v>0.86012112741672497</v>
      </c>
      <c r="H1147" s="451">
        <f>IFERROR(IF(OR($A1147&lt;Assumptions!$F$43,$A1147&gt;Assumptions!$F$44),INDEX(Existing!$O$13:$O$29,MATCH(Generators_variability!H$1,Existing!$A$13:$A$29,0),1),INDEX(Existing!$N$13:$N$29,MATCH(Generators_variability!H$1,Existing!$A$13:$A$29,0),1)),1)</f>
        <v>0.90779230054996085</v>
      </c>
      <c r="I1147" s="451">
        <f>IFERROR(IF(OR($A1147&lt;Assumptions!$F$43,$A1147&gt;Assumptions!$F$44),INDEX(Existing!$O$13:$O$29,MATCH(Generators_variability!I$1,Existing!$A$13:$A$29,0),1),INDEX(Existing!$N$13:$N$29,MATCH(Generators_variability!I$1,Existing!$A$13:$A$29,0),1)),1)</f>
        <v>0.89655172413793105</v>
      </c>
      <c r="J1147" s="451">
        <f>IFERROR(IF(OR($A1147&lt;Assumptions!$F$43,$A1147&gt;Assumptions!$F$44),INDEX(Existing!$O$13:$O$29,MATCH(Generators_variability!J$1,Existing!$A$13:$A$29,0),1),INDEX(Existing!$N$13:$N$29,MATCH(Generators_variability!J$1,Existing!$A$13:$A$29,0),1)),1)</f>
        <v>0.8616739296464353</v>
      </c>
      <c r="K1147" s="453" cm="1">
        <f t="array" ref="K1147">_xlfn.IFS($A1147 &lt; 'Hydro Monhtly CFs'!$E$5, 'Hydro Monhtly CFs'!$K$4, $A1147 &lt; 'Hydro Monhtly CFs'!$E$6, 'Hydro Monhtly CFs'!$K$5,$A1147 &lt; 'Hydro Monhtly CFs'!$E$7, 'Hydro Monhtly CFs'!$K$6,$A1147 &lt; 'Hydro Monhtly CFs'!$E$8, 'Hydro Monhtly CFs'!$K$7,$A1147 &lt; 'Hydro Monhtly CFs'!$E$9, 'Hydro Monhtly CFs'!$K$8,$A1147 &lt; 'Hydro Monhtly CFs'!$E$10, 'Hydro Monhtly CFs'!$K$9,$A1147 &lt; 'Hydro Monhtly CFs'!$E$11, 'Hydro Monhtly CFs'!$K$10,$A1147 &lt; 'Hydro Monhtly CFs'!$E$12, 'Hydro Monhtly CFs'!$K$11,$A1147 &lt; 'Hydro Monhtly CFs'!$E$13,'Hydro Monhtly CFs'!$K$12,$A1147&lt; 'Hydro Monhtly CFs'!$E$14, 'Hydro Monhtly CFs'!$K$13,$A1147&lt; 'Hydro Monhtly CFs'!$E$15, 'Hydro Monhtly CFs'!$K$14,$A1147 &gt;= 'Hydro Monhtly CFs'!$E$15, 'Hydro Monhtly CFs'!$K$15)</f>
        <v>0.34613594222411187</v>
      </c>
      <c r="L1147" s="453" cm="1">
        <f t="array" ref="L1147">_xlfn.IFS($A1147 &lt; 'Hydro Monhtly CFs'!$E$5, 'Hydro Monhtly CFs'!$H$4, $A1147 &lt; 'Hydro Monhtly CFs'!$E$6, 'Hydro Monhtly CFs'!$H$5,$A1147 &lt; 'Hydro Monhtly CFs'!$E$7, 'Hydro Monhtly CFs'!$H$6,$A1147 &lt; 'Hydro Monhtly CFs'!$E$8, 'Hydro Monhtly CFs'!$H$7,$A1147 &lt; 'Hydro Monhtly CFs'!$E$9, 'Hydro Monhtly CFs'!$H$8,$A1147 &lt; 'Hydro Monhtly CFs'!$E$10, 'Hydro Monhtly CFs'!$H$9,$A1147 &lt; 'Hydro Monhtly CFs'!$E$11, 'Hydro Monhtly CFs'!$H$10,$A1147 &lt; 'Hydro Monhtly CFs'!$E$12, 'Hydro Monhtly CFs'!$H$11,$A1147 &lt; 'Hydro Monhtly CFs'!$E$13,'Hydro Monhtly CFs'!$H$12,$A1147&lt; 'Hydro Monhtly CFs'!$E$14, 'Hydro Monhtly CFs'!$H$13,$A1147&lt; 'Hydro Monhtly CFs'!$E$15, 'Hydro Monhtly CFs'!$H$14,$A1147 &gt;= 'Hydro Monhtly CFs'!$E$15, 'Hydro Monhtly CFs'!$H$15)</f>
        <v>0.44404864890400597</v>
      </c>
      <c r="M1147" s="452">
        <v>1</v>
      </c>
      <c r="N1147" s="451">
        <f>IFERROR(IF(OR($A1147&lt;Assumptions!$F$43,$A1147&gt;Assumptions!$F$44),INDEX(New_Thermal!$K$10:$K$12,MATCH(Assumptions!$F$33,New_Thermal!$F$10:$F$12,0),1),INDEX(New_Thermal!$J$10:$J$12,MATCH(Assumptions!$F$33,New_Thermal!$F$10:$F$12,0),1)),1)</f>
        <v>0.99199999999999999</v>
      </c>
      <c r="O1147" s="452">
        <v>1</v>
      </c>
      <c r="P1147" s="485">
        <f ca="1"/>
        <v>4.2888260875000001E-2</v>
      </c>
      <c r="Q1147" s="485">
        <f ca="1"/>
        <v>1</v>
      </c>
    </row>
    <row r="1148" spans="1:17">
      <c r="A1148" s="496">
        <v>1147</v>
      </c>
      <c r="B1148" s="451">
        <f>IFERROR(IF(OR($A1148&lt;Assumptions!$F$43,$A1148&gt;Assumptions!$F$44),INDEX(Existing!$O$13:$O$29,MATCH(Generators_variability!B$1,Existing!$A$13:$A$29,0),1),INDEX(Existing!$N$13:$N$29,MATCH(Generators_variability!B$1,Existing!$A$13:$A$29,0),1)),1)</f>
        <v>0.96391263057929732</v>
      </c>
      <c r="C1148" s="451">
        <f>IFERROR(IF(OR($A1148&lt;Assumptions!$F$43,$A1148&gt;Assumptions!$F$44),INDEX(Existing!$O$13:$O$29,MATCH(Generators_variability!C$1,Existing!$A$13:$A$29,0),1),INDEX(Existing!$N$13:$N$29,MATCH(Generators_variability!C$1,Existing!$A$13:$A$29,0),1)),1)</f>
        <v>0.89949748743718594</v>
      </c>
      <c r="D1148" s="451">
        <f>IFERROR(IF(OR($A1148&lt;Assumptions!$F$43,$A1148&gt;Assumptions!$F$44),INDEX(Existing!$O$13:$O$29,MATCH(Generators_variability!D$1,Existing!$A$13:$A$29,0),1),INDEX(Existing!$N$13:$N$29,MATCH(Generators_variability!D$1,Existing!$A$13:$A$29,0),1)),1)</f>
        <v>1</v>
      </c>
      <c r="E1148" s="451">
        <f>IFERROR(IF(OR($A1148&lt;Assumptions!$F$43,$A1148&gt;Assumptions!$F$44),INDEX(Existing!$O$13:$O$29,MATCH(Generators_variability!E$1,Existing!$A$13:$A$29,0),1),INDEX(Existing!$N$13:$N$29,MATCH(Generators_variability!E$1,Existing!$A$13:$A$29,0),1)),1)</f>
        <v>0.67632850241545894</v>
      </c>
      <c r="F1148" s="451">
        <f>IFERROR(IF(OR($A1148&lt;Assumptions!$F$43,$A1148&gt;Assumptions!$F$44),INDEX(Existing!$O$13:$O$29,MATCH(Generators_variability!F$1,Existing!$A$13:$A$29,0),1),INDEX(Existing!$N$13:$N$29,MATCH(Generators_variability!F$1,Existing!$A$13:$A$29,0),1)),1)</f>
        <v>0.84634448574969023</v>
      </c>
      <c r="G1148" s="451">
        <f>IFERROR(IF(OR($A1148&lt;Assumptions!$F$43,$A1148&gt;Assumptions!$F$44),INDEX(Existing!$O$13:$O$29,MATCH(Generators_variability!G$1,Existing!$A$13:$A$29,0),1),INDEX(Existing!$N$13:$N$29,MATCH(Generators_variability!G$1,Existing!$A$13:$A$29,0),1)),1)</f>
        <v>0.86012112741672497</v>
      </c>
      <c r="H1148" s="451">
        <f>IFERROR(IF(OR($A1148&lt;Assumptions!$F$43,$A1148&gt;Assumptions!$F$44),INDEX(Existing!$O$13:$O$29,MATCH(Generators_variability!H$1,Existing!$A$13:$A$29,0),1),INDEX(Existing!$N$13:$N$29,MATCH(Generators_variability!H$1,Existing!$A$13:$A$29,0),1)),1)</f>
        <v>0.90779230054996085</v>
      </c>
      <c r="I1148" s="451">
        <f>IFERROR(IF(OR($A1148&lt;Assumptions!$F$43,$A1148&gt;Assumptions!$F$44),INDEX(Existing!$O$13:$O$29,MATCH(Generators_variability!I$1,Existing!$A$13:$A$29,0),1),INDEX(Existing!$N$13:$N$29,MATCH(Generators_variability!I$1,Existing!$A$13:$A$29,0),1)),1)</f>
        <v>0.89655172413793105</v>
      </c>
      <c r="J1148" s="451">
        <f>IFERROR(IF(OR($A1148&lt;Assumptions!$F$43,$A1148&gt;Assumptions!$F$44),INDEX(Existing!$O$13:$O$29,MATCH(Generators_variability!J$1,Existing!$A$13:$A$29,0),1),INDEX(Existing!$N$13:$N$29,MATCH(Generators_variability!J$1,Existing!$A$13:$A$29,0),1)),1)</f>
        <v>0.8616739296464353</v>
      </c>
      <c r="K1148" s="453" cm="1">
        <f t="array" ref="K1148">_xlfn.IFS($A1148 &lt; 'Hydro Monhtly CFs'!$E$5, 'Hydro Monhtly CFs'!$K$4, $A1148 &lt; 'Hydro Monhtly CFs'!$E$6, 'Hydro Monhtly CFs'!$K$5,$A1148 &lt; 'Hydro Monhtly CFs'!$E$7, 'Hydro Monhtly CFs'!$K$6,$A1148 &lt; 'Hydro Monhtly CFs'!$E$8, 'Hydro Monhtly CFs'!$K$7,$A1148 &lt; 'Hydro Monhtly CFs'!$E$9, 'Hydro Monhtly CFs'!$K$8,$A1148 &lt; 'Hydro Monhtly CFs'!$E$10, 'Hydro Monhtly CFs'!$K$9,$A1148 &lt; 'Hydro Monhtly CFs'!$E$11, 'Hydro Monhtly CFs'!$K$10,$A1148 &lt; 'Hydro Monhtly CFs'!$E$12, 'Hydro Monhtly CFs'!$K$11,$A1148 &lt; 'Hydro Monhtly CFs'!$E$13,'Hydro Monhtly CFs'!$K$12,$A1148&lt; 'Hydro Monhtly CFs'!$E$14, 'Hydro Monhtly CFs'!$K$13,$A1148&lt; 'Hydro Monhtly CFs'!$E$15, 'Hydro Monhtly CFs'!$K$14,$A1148 &gt;= 'Hydro Monhtly CFs'!$E$15, 'Hydro Monhtly CFs'!$K$15)</f>
        <v>0.34613594222411187</v>
      </c>
      <c r="L1148" s="453" cm="1">
        <f t="array" ref="L1148">_xlfn.IFS($A1148 &lt; 'Hydro Monhtly CFs'!$E$5, 'Hydro Monhtly CFs'!$H$4, $A1148 &lt; 'Hydro Monhtly CFs'!$E$6, 'Hydro Monhtly CFs'!$H$5,$A1148 &lt; 'Hydro Monhtly CFs'!$E$7, 'Hydro Monhtly CFs'!$H$6,$A1148 &lt; 'Hydro Monhtly CFs'!$E$8, 'Hydro Monhtly CFs'!$H$7,$A1148 &lt; 'Hydro Monhtly CFs'!$E$9, 'Hydro Monhtly CFs'!$H$8,$A1148 &lt; 'Hydro Monhtly CFs'!$E$10, 'Hydro Monhtly CFs'!$H$9,$A1148 &lt; 'Hydro Monhtly CFs'!$E$11, 'Hydro Monhtly CFs'!$H$10,$A1148 &lt; 'Hydro Monhtly CFs'!$E$12, 'Hydro Monhtly CFs'!$H$11,$A1148 &lt; 'Hydro Monhtly CFs'!$E$13,'Hydro Monhtly CFs'!$H$12,$A1148&lt; 'Hydro Monhtly CFs'!$E$14, 'Hydro Monhtly CFs'!$H$13,$A1148&lt; 'Hydro Monhtly CFs'!$E$15, 'Hydro Monhtly CFs'!$H$14,$A1148 &gt;= 'Hydro Monhtly CFs'!$E$15, 'Hydro Monhtly CFs'!$H$15)</f>
        <v>0.44404864890400597</v>
      </c>
      <c r="M1148" s="452">
        <v>1</v>
      </c>
      <c r="N1148" s="451">
        <f>IFERROR(IF(OR($A1148&lt;Assumptions!$F$43,$A1148&gt;Assumptions!$F$44),INDEX(New_Thermal!$K$10:$K$12,MATCH(Assumptions!$F$33,New_Thermal!$F$10:$F$12,0),1),INDEX(New_Thermal!$J$10:$J$12,MATCH(Assumptions!$F$33,New_Thermal!$F$10:$F$12,0),1)),1)</f>
        <v>0.99199999999999999</v>
      </c>
      <c r="O1148" s="452">
        <v>1</v>
      </c>
      <c r="P1148" s="485">
        <f ca="1"/>
        <v>0</v>
      </c>
      <c r="Q1148" s="485">
        <f ca="1"/>
        <v>1</v>
      </c>
    </row>
    <row r="1149" spans="1:17">
      <c r="A1149" s="496">
        <v>1148</v>
      </c>
      <c r="B1149" s="451">
        <f>IFERROR(IF(OR($A1149&lt;Assumptions!$F$43,$A1149&gt;Assumptions!$F$44),INDEX(Existing!$O$13:$O$29,MATCH(Generators_variability!B$1,Existing!$A$13:$A$29,0),1),INDEX(Existing!$N$13:$N$29,MATCH(Generators_variability!B$1,Existing!$A$13:$A$29,0),1)),1)</f>
        <v>0.96391263057929732</v>
      </c>
      <c r="C1149" s="451">
        <f>IFERROR(IF(OR($A1149&lt;Assumptions!$F$43,$A1149&gt;Assumptions!$F$44),INDEX(Existing!$O$13:$O$29,MATCH(Generators_variability!C$1,Existing!$A$13:$A$29,0),1),INDEX(Existing!$N$13:$N$29,MATCH(Generators_variability!C$1,Existing!$A$13:$A$29,0),1)),1)</f>
        <v>0.89949748743718594</v>
      </c>
      <c r="D1149" s="451">
        <f>IFERROR(IF(OR($A1149&lt;Assumptions!$F$43,$A1149&gt;Assumptions!$F$44),INDEX(Existing!$O$13:$O$29,MATCH(Generators_variability!D$1,Existing!$A$13:$A$29,0),1),INDEX(Existing!$N$13:$N$29,MATCH(Generators_variability!D$1,Existing!$A$13:$A$29,0),1)),1)</f>
        <v>1</v>
      </c>
      <c r="E1149" s="451">
        <f>IFERROR(IF(OR($A1149&lt;Assumptions!$F$43,$A1149&gt;Assumptions!$F$44),INDEX(Existing!$O$13:$O$29,MATCH(Generators_variability!E$1,Existing!$A$13:$A$29,0),1),INDEX(Existing!$N$13:$N$29,MATCH(Generators_variability!E$1,Existing!$A$13:$A$29,0),1)),1)</f>
        <v>0.67632850241545894</v>
      </c>
      <c r="F1149" s="451">
        <f>IFERROR(IF(OR($A1149&lt;Assumptions!$F$43,$A1149&gt;Assumptions!$F$44),INDEX(Existing!$O$13:$O$29,MATCH(Generators_variability!F$1,Existing!$A$13:$A$29,0),1),INDEX(Existing!$N$13:$N$29,MATCH(Generators_variability!F$1,Existing!$A$13:$A$29,0),1)),1)</f>
        <v>0.84634448574969023</v>
      </c>
      <c r="G1149" s="451">
        <f>IFERROR(IF(OR($A1149&lt;Assumptions!$F$43,$A1149&gt;Assumptions!$F$44),INDEX(Existing!$O$13:$O$29,MATCH(Generators_variability!G$1,Existing!$A$13:$A$29,0),1),INDEX(Existing!$N$13:$N$29,MATCH(Generators_variability!G$1,Existing!$A$13:$A$29,0),1)),1)</f>
        <v>0.86012112741672497</v>
      </c>
      <c r="H1149" s="451">
        <f>IFERROR(IF(OR($A1149&lt;Assumptions!$F$43,$A1149&gt;Assumptions!$F$44),INDEX(Existing!$O$13:$O$29,MATCH(Generators_variability!H$1,Existing!$A$13:$A$29,0),1),INDEX(Existing!$N$13:$N$29,MATCH(Generators_variability!H$1,Existing!$A$13:$A$29,0),1)),1)</f>
        <v>0.90779230054996085</v>
      </c>
      <c r="I1149" s="451">
        <f>IFERROR(IF(OR($A1149&lt;Assumptions!$F$43,$A1149&gt;Assumptions!$F$44),INDEX(Existing!$O$13:$O$29,MATCH(Generators_variability!I$1,Existing!$A$13:$A$29,0),1),INDEX(Existing!$N$13:$N$29,MATCH(Generators_variability!I$1,Existing!$A$13:$A$29,0),1)),1)</f>
        <v>0.89655172413793105</v>
      </c>
      <c r="J1149" s="451">
        <f>IFERROR(IF(OR($A1149&lt;Assumptions!$F$43,$A1149&gt;Assumptions!$F$44),INDEX(Existing!$O$13:$O$29,MATCH(Generators_variability!J$1,Existing!$A$13:$A$29,0),1),INDEX(Existing!$N$13:$N$29,MATCH(Generators_variability!J$1,Existing!$A$13:$A$29,0),1)),1)</f>
        <v>0.8616739296464353</v>
      </c>
      <c r="K1149" s="453" cm="1">
        <f t="array" ref="K1149">_xlfn.IFS($A1149 &lt; 'Hydro Monhtly CFs'!$E$5, 'Hydro Monhtly CFs'!$K$4, $A1149 &lt; 'Hydro Monhtly CFs'!$E$6, 'Hydro Monhtly CFs'!$K$5,$A1149 &lt; 'Hydro Monhtly CFs'!$E$7, 'Hydro Monhtly CFs'!$K$6,$A1149 &lt; 'Hydro Monhtly CFs'!$E$8, 'Hydro Monhtly CFs'!$K$7,$A1149 &lt; 'Hydro Monhtly CFs'!$E$9, 'Hydro Monhtly CFs'!$K$8,$A1149 &lt; 'Hydro Monhtly CFs'!$E$10, 'Hydro Monhtly CFs'!$K$9,$A1149 &lt; 'Hydro Monhtly CFs'!$E$11, 'Hydro Monhtly CFs'!$K$10,$A1149 &lt; 'Hydro Monhtly CFs'!$E$12, 'Hydro Monhtly CFs'!$K$11,$A1149 &lt; 'Hydro Monhtly CFs'!$E$13,'Hydro Monhtly CFs'!$K$12,$A1149&lt; 'Hydro Monhtly CFs'!$E$14, 'Hydro Monhtly CFs'!$K$13,$A1149&lt; 'Hydro Monhtly CFs'!$E$15, 'Hydro Monhtly CFs'!$K$14,$A1149 &gt;= 'Hydro Monhtly CFs'!$E$15, 'Hydro Monhtly CFs'!$K$15)</f>
        <v>0.34613594222411187</v>
      </c>
      <c r="L1149" s="453" cm="1">
        <f t="array" ref="L1149">_xlfn.IFS($A1149 &lt; 'Hydro Monhtly CFs'!$E$5, 'Hydro Monhtly CFs'!$H$4, $A1149 &lt; 'Hydro Monhtly CFs'!$E$6, 'Hydro Monhtly CFs'!$H$5,$A1149 &lt; 'Hydro Monhtly CFs'!$E$7, 'Hydro Monhtly CFs'!$H$6,$A1149 &lt; 'Hydro Monhtly CFs'!$E$8, 'Hydro Monhtly CFs'!$H$7,$A1149 &lt; 'Hydro Monhtly CFs'!$E$9, 'Hydro Monhtly CFs'!$H$8,$A1149 &lt; 'Hydro Monhtly CFs'!$E$10, 'Hydro Monhtly CFs'!$H$9,$A1149 &lt; 'Hydro Monhtly CFs'!$E$11, 'Hydro Monhtly CFs'!$H$10,$A1149 &lt; 'Hydro Monhtly CFs'!$E$12, 'Hydro Monhtly CFs'!$H$11,$A1149 &lt; 'Hydro Monhtly CFs'!$E$13,'Hydro Monhtly CFs'!$H$12,$A1149&lt; 'Hydro Monhtly CFs'!$E$14, 'Hydro Monhtly CFs'!$H$13,$A1149&lt; 'Hydro Monhtly CFs'!$E$15, 'Hydro Monhtly CFs'!$H$14,$A1149 &gt;= 'Hydro Monhtly CFs'!$E$15, 'Hydro Monhtly CFs'!$H$15)</f>
        <v>0.44404864890400597</v>
      </c>
      <c r="M1149" s="452">
        <v>1</v>
      </c>
      <c r="N1149" s="451">
        <f>IFERROR(IF(OR($A1149&lt;Assumptions!$F$43,$A1149&gt;Assumptions!$F$44),INDEX(New_Thermal!$K$10:$K$12,MATCH(Assumptions!$F$33,New_Thermal!$F$10:$F$12,0),1),INDEX(New_Thermal!$J$10:$J$12,MATCH(Assumptions!$F$33,New_Thermal!$F$10:$F$12,0),1)),1)</f>
        <v>0.99199999999999999</v>
      </c>
      <c r="O1149" s="452">
        <v>1</v>
      </c>
      <c r="P1149" s="485">
        <f ca="1"/>
        <v>0</v>
      </c>
      <c r="Q1149" s="485">
        <f ca="1"/>
        <v>1</v>
      </c>
    </row>
    <row r="1150" spans="1:17">
      <c r="A1150" s="496">
        <v>1149</v>
      </c>
      <c r="B1150" s="451">
        <f>IFERROR(IF(OR($A1150&lt;Assumptions!$F$43,$A1150&gt;Assumptions!$F$44),INDEX(Existing!$O$13:$O$29,MATCH(Generators_variability!B$1,Existing!$A$13:$A$29,0),1),INDEX(Existing!$N$13:$N$29,MATCH(Generators_variability!B$1,Existing!$A$13:$A$29,0),1)),1)</f>
        <v>0.96391263057929732</v>
      </c>
      <c r="C1150" s="451">
        <f>IFERROR(IF(OR($A1150&lt;Assumptions!$F$43,$A1150&gt;Assumptions!$F$44),INDEX(Existing!$O$13:$O$29,MATCH(Generators_variability!C$1,Existing!$A$13:$A$29,0),1),INDEX(Existing!$N$13:$N$29,MATCH(Generators_variability!C$1,Existing!$A$13:$A$29,0),1)),1)</f>
        <v>0.89949748743718594</v>
      </c>
      <c r="D1150" s="451">
        <f>IFERROR(IF(OR($A1150&lt;Assumptions!$F$43,$A1150&gt;Assumptions!$F$44),INDEX(Existing!$O$13:$O$29,MATCH(Generators_variability!D$1,Existing!$A$13:$A$29,0),1),INDEX(Existing!$N$13:$N$29,MATCH(Generators_variability!D$1,Existing!$A$13:$A$29,0),1)),1)</f>
        <v>1</v>
      </c>
      <c r="E1150" s="451">
        <f>IFERROR(IF(OR($A1150&lt;Assumptions!$F$43,$A1150&gt;Assumptions!$F$44),INDEX(Existing!$O$13:$O$29,MATCH(Generators_variability!E$1,Existing!$A$13:$A$29,0),1),INDEX(Existing!$N$13:$N$29,MATCH(Generators_variability!E$1,Existing!$A$13:$A$29,0),1)),1)</f>
        <v>0.67632850241545894</v>
      </c>
      <c r="F1150" s="451">
        <f>IFERROR(IF(OR($A1150&lt;Assumptions!$F$43,$A1150&gt;Assumptions!$F$44),INDEX(Existing!$O$13:$O$29,MATCH(Generators_variability!F$1,Existing!$A$13:$A$29,0),1),INDEX(Existing!$N$13:$N$29,MATCH(Generators_variability!F$1,Existing!$A$13:$A$29,0),1)),1)</f>
        <v>0.84634448574969023</v>
      </c>
      <c r="G1150" s="451">
        <f>IFERROR(IF(OR($A1150&lt;Assumptions!$F$43,$A1150&gt;Assumptions!$F$44),INDEX(Existing!$O$13:$O$29,MATCH(Generators_variability!G$1,Existing!$A$13:$A$29,0),1),INDEX(Existing!$N$13:$N$29,MATCH(Generators_variability!G$1,Existing!$A$13:$A$29,0),1)),1)</f>
        <v>0.86012112741672497</v>
      </c>
      <c r="H1150" s="451">
        <f>IFERROR(IF(OR($A1150&lt;Assumptions!$F$43,$A1150&gt;Assumptions!$F$44),INDEX(Existing!$O$13:$O$29,MATCH(Generators_variability!H$1,Existing!$A$13:$A$29,0),1),INDEX(Existing!$N$13:$N$29,MATCH(Generators_variability!H$1,Existing!$A$13:$A$29,0),1)),1)</f>
        <v>0.90779230054996085</v>
      </c>
      <c r="I1150" s="451">
        <f>IFERROR(IF(OR($A1150&lt;Assumptions!$F$43,$A1150&gt;Assumptions!$F$44),INDEX(Existing!$O$13:$O$29,MATCH(Generators_variability!I$1,Existing!$A$13:$A$29,0),1),INDEX(Existing!$N$13:$N$29,MATCH(Generators_variability!I$1,Existing!$A$13:$A$29,0),1)),1)</f>
        <v>0.89655172413793105</v>
      </c>
      <c r="J1150" s="451">
        <f>IFERROR(IF(OR($A1150&lt;Assumptions!$F$43,$A1150&gt;Assumptions!$F$44),INDEX(Existing!$O$13:$O$29,MATCH(Generators_variability!J$1,Existing!$A$13:$A$29,0),1),INDEX(Existing!$N$13:$N$29,MATCH(Generators_variability!J$1,Existing!$A$13:$A$29,0),1)),1)</f>
        <v>0.8616739296464353</v>
      </c>
      <c r="K1150" s="453" cm="1">
        <f t="array" ref="K1150">_xlfn.IFS($A1150 &lt; 'Hydro Monhtly CFs'!$E$5, 'Hydro Monhtly CFs'!$K$4, $A1150 &lt; 'Hydro Monhtly CFs'!$E$6, 'Hydro Monhtly CFs'!$K$5,$A1150 &lt; 'Hydro Monhtly CFs'!$E$7, 'Hydro Monhtly CFs'!$K$6,$A1150 &lt; 'Hydro Monhtly CFs'!$E$8, 'Hydro Monhtly CFs'!$K$7,$A1150 &lt; 'Hydro Monhtly CFs'!$E$9, 'Hydro Monhtly CFs'!$K$8,$A1150 &lt; 'Hydro Monhtly CFs'!$E$10, 'Hydro Monhtly CFs'!$K$9,$A1150 &lt; 'Hydro Monhtly CFs'!$E$11, 'Hydro Monhtly CFs'!$K$10,$A1150 &lt; 'Hydro Monhtly CFs'!$E$12, 'Hydro Monhtly CFs'!$K$11,$A1150 &lt; 'Hydro Monhtly CFs'!$E$13,'Hydro Monhtly CFs'!$K$12,$A1150&lt; 'Hydro Monhtly CFs'!$E$14, 'Hydro Monhtly CFs'!$K$13,$A1150&lt; 'Hydro Monhtly CFs'!$E$15, 'Hydro Monhtly CFs'!$K$14,$A1150 &gt;= 'Hydro Monhtly CFs'!$E$15, 'Hydro Monhtly CFs'!$K$15)</f>
        <v>0.34613594222411187</v>
      </c>
      <c r="L1150" s="453" cm="1">
        <f t="array" ref="L1150">_xlfn.IFS($A1150 &lt; 'Hydro Monhtly CFs'!$E$5, 'Hydro Monhtly CFs'!$H$4, $A1150 &lt; 'Hydro Monhtly CFs'!$E$6, 'Hydro Monhtly CFs'!$H$5,$A1150 &lt; 'Hydro Monhtly CFs'!$E$7, 'Hydro Monhtly CFs'!$H$6,$A1150 &lt; 'Hydro Monhtly CFs'!$E$8, 'Hydro Monhtly CFs'!$H$7,$A1150 &lt; 'Hydro Monhtly CFs'!$E$9, 'Hydro Monhtly CFs'!$H$8,$A1150 &lt; 'Hydro Monhtly CFs'!$E$10, 'Hydro Monhtly CFs'!$H$9,$A1150 &lt; 'Hydro Monhtly CFs'!$E$11, 'Hydro Monhtly CFs'!$H$10,$A1150 &lt; 'Hydro Monhtly CFs'!$E$12, 'Hydro Monhtly CFs'!$H$11,$A1150 &lt; 'Hydro Monhtly CFs'!$E$13,'Hydro Monhtly CFs'!$H$12,$A1150&lt; 'Hydro Monhtly CFs'!$E$14, 'Hydro Monhtly CFs'!$H$13,$A1150&lt; 'Hydro Monhtly CFs'!$E$15, 'Hydro Monhtly CFs'!$H$14,$A1150 &gt;= 'Hydro Monhtly CFs'!$E$15, 'Hydro Monhtly CFs'!$H$15)</f>
        <v>0.44404864890400597</v>
      </c>
      <c r="M1150" s="452">
        <v>1</v>
      </c>
      <c r="N1150" s="451">
        <f>IFERROR(IF(OR($A1150&lt;Assumptions!$F$43,$A1150&gt;Assumptions!$F$44),INDEX(New_Thermal!$K$10:$K$12,MATCH(Assumptions!$F$33,New_Thermal!$F$10:$F$12,0),1),INDEX(New_Thermal!$J$10:$J$12,MATCH(Assumptions!$F$33,New_Thermal!$F$10:$F$12,0),1)),1)</f>
        <v>0.99199999999999999</v>
      </c>
      <c r="O1150" s="452">
        <v>1</v>
      </c>
      <c r="P1150" s="485">
        <f ca="1"/>
        <v>0</v>
      </c>
      <c r="Q1150" s="485">
        <f ca="1"/>
        <v>1</v>
      </c>
    </row>
    <row r="1151" spans="1:17">
      <c r="A1151" s="496">
        <v>1150</v>
      </c>
      <c r="B1151" s="451">
        <f>IFERROR(IF(OR($A1151&lt;Assumptions!$F$43,$A1151&gt;Assumptions!$F$44),INDEX(Existing!$O$13:$O$29,MATCH(Generators_variability!B$1,Existing!$A$13:$A$29,0),1),INDEX(Existing!$N$13:$N$29,MATCH(Generators_variability!B$1,Existing!$A$13:$A$29,0),1)),1)</f>
        <v>0.96391263057929732</v>
      </c>
      <c r="C1151" s="451">
        <f>IFERROR(IF(OR($A1151&lt;Assumptions!$F$43,$A1151&gt;Assumptions!$F$44),INDEX(Existing!$O$13:$O$29,MATCH(Generators_variability!C$1,Existing!$A$13:$A$29,0),1),INDEX(Existing!$N$13:$N$29,MATCH(Generators_variability!C$1,Existing!$A$13:$A$29,0),1)),1)</f>
        <v>0.89949748743718594</v>
      </c>
      <c r="D1151" s="451">
        <f>IFERROR(IF(OR($A1151&lt;Assumptions!$F$43,$A1151&gt;Assumptions!$F$44),INDEX(Existing!$O$13:$O$29,MATCH(Generators_variability!D$1,Existing!$A$13:$A$29,0),1),INDEX(Existing!$N$13:$N$29,MATCH(Generators_variability!D$1,Existing!$A$13:$A$29,0),1)),1)</f>
        <v>1</v>
      </c>
      <c r="E1151" s="451">
        <f>IFERROR(IF(OR($A1151&lt;Assumptions!$F$43,$A1151&gt;Assumptions!$F$44),INDEX(Existing!$O$13:$O$29,MATCH(Generators_variability!E$1,Existing!$A$13:$A$29,0),1),INDEX(Existing!$N$13:$N$29,MATCH(Generators_variability!E$1,Existing!$A$13:$A$29,0),1)),1)</f>
        <v>0.67632850241545894</v>
      </c>
      <c r="F1151" s="451">
        <f>IFERROR(IF(OR($A1151&lt;Assumptions!$F$43,$A1151&gt;Assumptions!$F$44),INDEX(Existing!$O$13:$O$29,MATCH(Generators_variability!F$1,Existing!$A$13:$A$29,0),1),INDEX(Existing!$N$13:$N$29,MATCH(Generators_variability!F$1,Existing!$A$13:$A$29,0),1)),1)</f>
        <v>0.84634448574969023</v>
      </c>
      <c r="G1151" s="451">
        <f>IFERROR(IF(OR($A1151&lt;Assumptions!$F$43,$A1151&gt;Assumptions!$F$44),INDEX(Existing!$O$13:$O$29,MATCH(Generators_variability!G$1,Existing!$A$13:$A$29,0),1),INDEX(Existing!$N$13:$N$29,MATCH(Generators_variability!G$1,Existing!$A$13:$A$29,0),1)),1)</f>
        <v>0.86012112741672497</v>
      </c>
      <c r="H1151" s="451">
        <f>IFERROR(IF(OR($A1151&lt;Assumptions!$F$43,$A1151&gt;Assumptions!$F$44),INDEX(Existing!$O$13:$O$29,MATCH(Generators_variability!H$1,Existing!$A$13:$A$29,0),1),INDEX(Existing!$N$13:$N$29,MATCH(Generators_variability!H$1,Existing!$A$13:$A$29,0),1)),1)</f>
        <v>0.90779230054996085</v>
      </c>
      <c r="I1151" s="451">
        <f>IFERROR(IF(OR($A1151&lt;Assumptions!$F$43,$A1151&gt;Assumptions!$F$44),INDEX(Existing!$O$13:$O$29,MATCH(Generators_variability!I$1,Existing!$A$13:$A$29,0),1),INDEX(Existing!$N$13:$N$29,MATCH(Generators_variability!I$1,Existing!$A$13:$A$29,0),1)),1)</f>
        <v>0.89655172413793105</v>
      </c>
      <c r="J1151" s="451">
        <f>IFERROR(IF(OR($A1151&lt;Assumptions!$F$43,$A1151&gt;Assumptions!$F$44),INDEX(Existing!$O$13:$O$29,MATCH(Generators_variability!J$1,Existing!$A$13:$A$29,0),1),INDEX(Existing!$N$13:$N$29,MATCH(Generators_variability!J$1,Existing!$A$13:$A$29,0),1)),1)</f>
        <v>0.8616739296464353</v>
      </c>
      <c r="K1151" s="453" cm="1">
        <f t="array" ref="K1151">_xlfn.IFS($A1151 &lt; 'Hydro Monhtly CFs'!$E$5, 'Hydro Monhtly CFs'!$K$4, $A1151 &lt; 'Hydro Monhtly CFs'!$E$6, 'Hydro Monhtly CFs'!$K$5,$A1151 &lt; 'Hydro Monhtly CFs'!$E$7, 'Hydro Monhtly CFs'!$K$6,$A1151 &lt; 'Hydro Monhtly CFs'!$E$8, 'Hydro Monhtly CFs'!$K$7,$A1151 &lt; 'Hydro Monhtly CFs'!$E$9, 'Hydro Monhtly CFs'!$K$8,$A1151 &lt; 'Hydro Monhtly CFs'!$E$10, 'Hydro Monhtly CFs'!$K$9,$A1151 &lt; 'Hydro Monhtly CFs'!$E$11, 'Hydro Monhtly CFs'!$K$10,$A1151 &lt; 'Hydro Monhtly CFs'!$E$12, 'Hydro Monhtly CFs'!$K$11,$A1151 &lt; 'Hydro Monhtly CFs'!$E$13,'Hydro Monhtly CFs'!$K$12,$A1151&lt; 'Hydro Monhtly CFs'!$E$14, 'Hydro Monhtly CFs'!$K$13,$A1151&lt; 'Hydro Monhtly CFs'!$E$15, 'Hydro Monhtly CFs'!$K$14,$A1151 &gt;= 'Hydro Monhtly CFs'!$E$15, 'Hydro Monhtly CFs'!$K$15)</f>
        <v>0.34613594222411187</v>
      </c>
      <c r="L1151" s="453" cm="1">
        <f t="array" ref="L1151">_xlfn.IFS($A1151 &lt; 'Hydro Monhtly CFs'!$E$5, 'Hydro Monhtly CFs'!$H$4, $A1151 &lt; 'Hydro Monhtly CFs'!$E$6, 'Hydro Monhtly CFs'!$H$5,$A1151 &lt; 'Hydro Monhtly CFs'!$E$7, 'Hydro Monhtly CFs'!$H$6,$A1151 &lt; 'Hydro Monhtly CFs'!$E$8, 'Hydro Monhtly CFs'!$H$7,$A1151 &lt; 'Hydro Monhtly CFs'!$E$9, 'Hydro Monhtly CFs'!$H$8,$A1151 &lt; 'Hydro Monhtly CFs'!$E$10, 'Hydro Monhtly CFs'!$H$9,$A1151 &lt; 'Hydro Monhtly CFs'!$E$11, 'Hydro Monhtly CFs'!$H$10,$A1151 &lt; 'Hydro Monhtly CFs'!$E$12, 'Hydro Monhtly CFs'!$H$11,$A1151 &lt; 'Hydro Monhtly CFs'!$E$13,'Hydro Monhtly CFs'!$H$12,$A1151&lt; 'Hydro Monhtly CFs'!$E$14, 'Hydro Monhtly CFs'!$H$13,$A1151&lt; 'Hydro Monhtly CFs'!$E$15, 'Hydro Monhtly CFs'!$H$14,$A1151 &gt;= 'Hydro Monhtly CFs'!$E$15, 'Hydro Monhtly CFs'!$H$15)</f>
        <v>0.44404864890400597</v>
      </c>
      <c r="M1151" s="452">
        <v>1</v>
      </c>
      <c r="N1151" s="451">
        <f>IFERROR(IF(OR($A1151&lt;Assumptions!$F$43,$A1151&gt;Assumptions!$F$44),INDEX(New_Thermal!$K$10:$K$12,MATCH(Assumptions!$F$33,New_Thermal!$F$10:$F$12,0),1),INDEX(New_Thermal!$J$10:$J$12,MATCH(Assumptions!$F$33,New_Thermal!$F$10:$F$12,0),1)),1)</f>
        <v>0.99199999999999999</v>
      </c>
      <c r="O1151" s="452">
        <v>1</v>
      </c>
      <c r="P1151" s="485">
        <f ca="1"/>
        <v>0</v>
      </c>
      <c r="Q1151" s="485">
        <f ca="1"/>
        <v>1</v>
      </c>
    </row>
    <row r="1152" spans="1:17">
      <c r="A1152" s="496">
        <v>1151</v>
      </c>
      <c r="B1152" s="451">
        <f>IFERROR(IF(OR($A1152&lt;Assumptions!$F$43,$A1152&gt;Assumptions!$F$44),INDEX(Existing!$O$13:$O$29,MATCH(Generators_variability!B$1,Existing!$A$13:$A$29,0),1),INDEX(Existing!$N$13:$N$29,MATCH(Generators_variability!B$1,Existing!$A$13:$A$29,0),1)),1)</f>
        <v>0.96391263057929732</v>
      </c>
      <c r="C1152" s="451">
        <f>IFERROR(IF(OR($A1152&lt;Assumptions!$F$43,$A1152&gt;Assumptions!$F$44),INDEX(Existing!$O$13:$O$29,MATCH(Generators_variability!C$1,Existing!$A$13:$A$29,0),1),INDEX(Existing!$N$13:$N$29,MATCH(Generators_variability!C$1,Existing!$A$13:$A$29,0),1)),1)</f>
        <v>0.89949748743718594</v>
      </c>
      <c r="D1152" s="451">
        <f>IFERROR(IF(OR($A1152&lt;Assumptions!$F$43,$A1152&gt;Assumptions!$F$44),INDEX(Existing!$O$13:$O$29,MATCH(Generators_variability!D$1,Existing!$A$13:$A$29,0),1),INDEX(Existing!$N$13:$N$29,MATCH(Generators_variability!D$1,Existing!$A$13:$A$29,0),1)),1)</f>
        <v>1</v>
      </c>
      <c r="E1152" s="451">
        <f>IFERROR(IF(OR($A1152&lt;Assumptions!$F$43,$A1152&gt;Assumptions!$F$44),INDEX(Existing!$O$13:$O$29,MATCH(Generators_variability!E$1,Existing!$A$13:$A$29,0),1),INDEX(Existing!$N$13:$N$29,MATCH(Generators_variability!E$1,Existing!$A$13:$A$29,0),1)),1)</f>
        <v>0.67632850241545894</v>
      </c>
      <c r="F1152" s="451">
        <f>IFERROR(IF(OR($A1152&lt;Assumptions!$F$43,$A1152&gt;Assumptions!$F$44),INDEX(Existing!$O$13:$O$29,MATCH(Generators_variability!F$1,Existing!$A$13:$A$29,0),1),INDEX(Existing!$N$13:$N$29,MATCH(Generators_variability!F$1,Existing!$A$13:$A$29,0),1)),1)</f>
        <v>0.84634448574969023</v>
      </c>
      <c r="G1152" s="451">
        <f>IFERROR(IF(OR($A1152&lt;Assumptions!$F$43,$A1152&gt;Assumptions!$F$44),INDEX(Existing!$O$13:$O$29,MATCH(Generators_variability!G$1,Existing!$A$13:$A$29,0),1),INDEX(Existing!$N$13:$N$29,MATCH(Generators_variability!G$1,Existing!$A$13:$A$29,0),1)),1)</f>
        <v>0.86012112741672497</v>
      </c>
      <c r="H1152" s="451">
        <f>IFERROR(IF(OR($A1152&lt;Assumptions!$F$43,$A1152&gt;Assumptions!$F$44),INDEX(Existing!$O$13:$O$29,MATCH(Generators_variability!H$1,Existing!$A$13:$A$29,0),1),INDEX(Existing!$N$13:$N$29,MATCH(Generators_variability!H$1,Existing!$A$13:$A$29,0),1)),1)</f>
        <v>0.90779230054996085</v>
      </c>
      <c r="I1152" s="451">
        <f>IFERROR(IF(OR($A1152&lt;Assumptions!$F$43,$A1152&gt;Assumptions!$F$44),INDEX(Existing!$O$13:$O$29,MATCH(Generators_variability!I$1,Existing!$A$13:$A$29,0),1),INDEX(Existing!$N$13:$N$29,MATCH(Generators_variability!I$1,Existing!$A$13:$A$29,0),1)),1)</f>
        <v>0.89655172413793105</v>
      </c>
      <c r="J1152" s="451">
        <f>IFERROR(IF(OR($A1152&lt;Assumptions!$F$43,$A1152&gt;Assumptions!$F$44),INDEX(Existing!$O$13:$O$29,MATCH(Generators_variability!J$1,Existing!$A$13:$A$29,0),1),INDEX(Existing!$N$13:$N$29,MATCH(Generators_variability!J$1,Existing!$A$13:$A$29,0),1)),1)</f>
        <v>0.8616739296464353</v>
      </c>
      <c r="K1152" s="453" cm="1">
        <f t="array" ref="K1152">_xlfn.IFS($A1152 &lt; 'Hydro Monhtly CFs'!$E$5, 'Hydro Monhtly CFs'!$K$4, $A1152 &lt; 'Hydro Monhtly CFs'!$E$6, 'Hydro Monhtly CFs'!$K$5,$A1152 &lt; 'Hydro Monhtly CFs'!$E$7, 'Hydro Monhtly CFs'!$K$6,$A1152 &lt; 'Hydro Monhtly CFs'!$E$8, 'Hydro Monhtly CFs'!$K$7,$A1152 &lt; 'Hydro Monhtly CFs'!$E$9, 'Hydro Monhtly CFs'!$K$8,$A1152 &lt; 'Hydro Monhtly CFs'!$E$10, 'Hydro Monhtly CFs'!$K$9,$A1152 &lt; 'Hydro Monhtly CFs'!$E$11, 'Hydro Monhtly CFs'!$K$10,$A1152 &lt; 'Hydro Monhtly CFs'!$E$12, 'Hydro Monhtly CFs'!$K$11,$A1152 &lt; 'Hydro Monhtly CFs'!$E$13,'Hydro Monhtly CFs'!$K$12,$A1152&lt; 'Hydro Monhtly CFs'!$E$14, 'Hydro Monhtly CFs'!$K$13,$A1152&lt; 'Hydro Monhtly CFs'!$E$15, 'Hydro Monhtly CFs'!$K$14,$A1152 &gt;= 'Hydro Monhtly CFs'!$E$15, 'Hydro Monhtly CFs'!$K$15)</f>
        <v>0.34613594222411187</v>
      </c>
      <c r="L1152" s="453" cm="1">
        <f t="array" ref="L1152">_xlfn.IFS($A1152 &lt; 'Hydro Monhtly CFs'!$E$5, 'Hydro Monhtly CFs'!$H$4, $A1152 &lt; 'Hydro Monhtly CFs'!$E$6, 'Hydro Monhtly CFs'!$H$5,$A1152 &lt; 'Hydro Monhtly CFs'!$E$7, 'Hydro Monhtly CFs'!$H$6,$A1152 &lt; 'Hydro Monhtly CFs'!$E$8, 'Hydro Monhtly CFs'!$H$7,$A1152 &lt; 'Hydro Monhtly CFs'!$E$9, 'Hydro Monhtly CFs'!$H$8,$A1152 &lt; 'Hydro Monhtly CFs'!$E$10, 'Hydro Monhtly CFs'!$H$9,$A1152 &lt; 'Hydro Monhtly CFs'!$E$11, 'Hydro Monhtly CFs'!$H$10,$A1152 &lt; 'Hydro Monhtly CFs'!$E$12, 'Hydro Monhtly CFs'!$H$11,$A1152 &lt; 'Hydro Monhtly CFs'!$E$13,'Hydro Monhtly CFs'!$H$12,$A1152&lt; 'Hydro Monhtly CFs'!$E$14, 'Hydro Monhtly CFs'!$H$13,$A1152&lt; 'Hydro Monhtly CFs'!$E$15, 'Hydro Monhtly CFs'!$H$14,$A1152 &gt;= 'Hydro Monhtly CFs'!$E$15, 'Hydro Monhtly CFs'!$H$15)</f>
        <v>0.44404864890400597</v>
      </c>
      <c r="M1152" s="452">
        <v>1</v>
      </c>
      <c r="N1152" s="451">
        <f>IFERROR(IF(OR($A1152&lt;Assumptions!$F$43,$A1152&gt;Assumptions!$F$44),INDEX(New_Thermal!$K$10:$K$12,MATCH(Assumptions!$F$33,New_Thermal!$F$10:$F$12,0),1),INDEX(New_Thermal!$J$10:$J$12,MATCH(Assumptions!$F$33,New_Thermal!$F$10:$F$12,0),1)),1)</f>
        <v>0.99199999999999999</v>
      </c>
      <c r="O1152" s="452">
        <v>1</v>
      </c>
      <c r="P1152" s="485">
        <f ca="1"/>
        <v>0</v>
      </c>
      <c r="Q1152" s="485">
        <f ca="1"/>
        <v>1</v>
      </c>
    </row>
    <row r="1153" spans="1:17">
      <c r="A1153" s="496">
        <v>1152</v>
      </c>
      <c r="B1153" s="451">
        <f>IFERROR(IF(OR($A1153&lt;Assumptions!$F$43,$A1153&gt;Assumptions!$F$44),INDEX(Existing!$O$13:$O$29,MATCH(Generators_variability!B$1,Existing!$A$13:$A$29,0),1),INDEX(Existing!$N$13:$N$29,MATCH(Generators_variability!B$1,Existing!$A$13:$A$29,0),1)),1)</f>
        <v>0.96391263057929732</v>
      </c>
      <c r="C1153" s="451">
        <f>IFERROR(IF(OR($A1153&lt;Assumptions!$F$43,$A1153&gt;Assumptions!$F$44),INDEX(Existing!$O$13:$O$29,MATCH(Generators_variability!C$1,Existing!$A$13:$A$29,0),1),INDEX(Existing!$N$13:$N$29,MATCH(Generators_variability!C$1,Existing!$A$13:$A$29,0),1)),1)</f>
        <v>0.89949748743718594</v>
      </c>
      <c r="D1153" s="451">
        <f>IFERROR(IF(OR($A1153&lt;Assumptions!$F$43,$A1153&gt;Assumptions!$F$44),INDEX(Existing!$O$13:$O$29,MATCH(Generators_variability!D$1,Existing!$A$13:$A$29,0),1),INDEX(Existing!$N$13:$N$29,MATCH(Generators_variability!D$1,Existing!$A$13:$A$29,0),1)),1)</f>
        <v>1</v>
      </c>
      <c r="E1153" s="451">
        <f>IFERROR(IF(OR($A1153&lt;Assumptions!$F$43,$A1153&gt;Assumptions!$F$44),INDEX(Existing!$O$13:$O$29,MATCH(Generators_variability!E$1,Existing!$A$13:$A$29,0),1),INDEX(Existing!$N$13:$N$29,MATCH(Generators_variability!E$1,Existing!$A$13:$A$29,0),1)),1)</f>
        <v>0.67632850241545894</v>
      </c>
      <c r="F1153" s="451">
        <f>IFERROR(IF(OR($A1153&lt;Assumptions!$F$43,$A1153&gt;Assumptions!$F$44),INDEX(Existing!$O$13:$O$29,MATCH(Generators_variability!F$1,Existing!$A$13:$A$29,0),1),INDEX(Existing!$N$13:$N$29,MATCH(Generators_variability!F$1,Existing!$A$13:$A$29,0),1)),1)</f>
        <v>0.84634448574969023</v>
      </c>
      <c r="G1153" s="451">
        <f>IFERROR(IF(OR($A1153&lt;Assumptions!$F$43,$A1153&gt;Assumptions!$F$44),INDEX(Existing!$O$13:$O$29,MATCH(Generators_variability!G$1,Existing!$A$13:$A$29,0),1),INDEX(Existing!$N$13:$N$29,MATCH(Generators_variability!G$1,Existing!$A$13:$A$29,0),1)),1)</f>
        <v>0.86012112741672497</v>
      </c>
      <c r="H1153" s="451">
        <f>IFERROR(IF(OR($A1153&lt;Assumptions!$F$43,$A1153&gt;Assumptions!$F$44),INDEX(Existing!$O$13:$O$29,MATCH(Generators_variability!H$1,Existing!$A$13:$A$29,0),1),INDEX(Existing!$N$13:$N$29,MATCH(Generators_variability!H$1,Existing!$A$13:$A$29,0),1)),1)</f>
        <v>0.90779230054996085</v>
      </c>
      <c r="I1153" s="451">
        <f>IFERROR(IF(OR($A1153&lt;Assumptions!$F$43,$A1153&gt;Assumptions!$F$44),INDEX(Existing!$O$13:$O$29,MATCH(Generators_variability!I$1,Existing!$A$13:$A$29,0),1),INDEX(Existing!$N$13:$N$29,MATCH(Generators_variability!I$1,Existing!$A$13:$A$29,0),1)),1)</f>
        <v>0.89655172413793105</v>
      </c>
      <c r="J1153" s="451">
        <f>IFERROR(IF(OR($A1153&lt;Assumptions!$F$43,$A1153&gt;Assumptions!$F$44),INDEX(Existing!$O$13:$O$29,MATCH(Generators_variability!J$1,Existing!$A$13:$A$29,0),1),INDEX(Existing!$N$13:$N$29,MATCH(Generators_variability!J$1,Existing!$A$13:$A$29,0),1)),1)</f>
        <v>0.8616739296464353</v>
      </c>
      <c r="K1153" s="453" cm="1">
        <f t="array" ref="K1153">_xlfn.IFS($A1153 &lt; 'Hydro Monhtly CFs'!$E$5, 'Hydro Monhtly CFs'!$K$4, $A1153 &lt; 'Hydro Monhtly CFs'!$E$6, 'Hydro Monhtly CFs'!$K$5,$A1153 &lt; 'Hydro Monhtly CFs'!$E$7, 'Hydro Monhtly CFs'!$K$6,$A1153 &lt; 'Hydro Monhtly CFs'!$E$8, 'Hydro Monhtly CFs'!$K$7,$A1153 &lt; 'Hydro Monhtly CFs'!$E$9, 'Hydro Monhtly CFs'!$K$8,$A1153 &lt; 'Hydro Monhtly CFs'!$E$10, 'Hydro Monhtly CFs'!$K$9,$A1153 &lt; 'Hydro Monhtly CFs'!$E$11, 'Hydro Monhtly CFs'!$K$10,$A1153 &lt; 'Hydro Monhtly CFs'!$E$12, 'Hydro Monhtly CFs'!$K$11,$A1153 &lt; 'Hydro Monhtly CFs'!$E$13,'Hydro Monhtly CFs'!$K$12,$A1153&lt; 'Hydro Monhtly CFs'!$E$14, 'Hydro Monhtly CFs'!$K$13,$A1153&lt; 'Hydro Monhtly CFs'!$E$15, 'Hydro Monhtly CFs'!$K$14,$A1153 &gt;= 'Hydro Monhtly CFs'!$E$15, 'Hydro Monhtly CFs'!$K$15)</f>
        <v>0.34613594222411187</v>
      </c>
      <c r="L1153" s="453" cm="1">
        <f t="array" ref="L1153">_xlfn.IFS($A1153 &lt; 'Hydro Monhtly CFs'!$E$5, 'Hydro Monhtly CFs'!$H$4, $A1153 &lt; 'Hydro Monhtly CFs'!$E$6, 'Hydro Monhtly CFs'!$H$5,$A1153 &lt; 'Hydro Monhtly CFs'!$E$7, 'Hydro Monhtly CFs'!$H$6,$A1153 &lt; 'Hydro Monhtly CFs'!$E$8, 'Hydro Monhtly CFs'!$H$7,$A1153 &lt; 'Hydro Monhtly CFs'!$E$9, 'Hydro Monhtly CFs'!$H$8,$A1153 &lt; 'Hydro Monhtly CFs'!$E$10, 'Hydro Monhtly CFs'!$H$9,$A1153 &lt; 'Hydro Monhtly CFs'!$E$11, 'Hydro Monhtly CFs'!$H$10,$A1153 &lt; 'Hydro Monhtly CFs'!$E$12, 'Hydro Monhtly CFs'!$H$11,$A1153 &lt; 'Hydro Monhtly CFs'!$E$13,'Hydro Monhtly CFs'!$H$12,$A1153&lt; 'Hydro Monhtly CFs'!$E$14, 'Hydro Monhtly CFs'!$H$13,$A1153&lt; 'Hydro Monhtly CFs'!$E$15, 'Hydro Monhtly CFs'!$H$14,$A1153 &gt;= 'Hydro Monhtly CFs'!$E$15, 'Hydro Monhtly CFs'!$H$15)</f>
        <v>0.44404864890400597</v>
      </c>
      <c r="M1153" s="452">
        <v>1</v>
      </c>
      <c r="N1153" s="451">
        <f>IFERROR(IF(OR($A1153&lt;Assumptions!$F$43,$A1153&gt;Assumptions!$F$44),INDEX(New_Thermal!$K$10:$K$12,MATCH(Assumptions!$F$33,New_Thermal!$F$10:$F$12,0),1),INDEX(New_Thermal!$J$10:$J$12,MATCH(Assumptions!$F$33,New_Thermal!$F$10:$F$12,0),1)),1)</f>
        <v>0.99199999999999999</v>
      </c>
      <c r="O1153" s="452">
        <v>1</v>
      </c>
      <c r="P1153" s="485">
        <f ca="1"/>
        <v>0</v>
      </c>
      <c r="Q1153" s="485">
        <f ca="1"/>
        <v>1</v>
      </c>
    </row>
    <row r="1154" spans="1:17">
      <c r="A1154" s="496">
        <v>1153</v>
      </c>
      <c r="B1154" s="451">
        <f>IFERROR(IF(OR($A1154&lt;Assumptions!$F$43,$A1154&gt;Assumptions!$F$44),INDEX(Existing!$O$13:$O$29,MATCH(Generators_variability!B$1,Existing!$A$13:$A$29,0),1),INDEX(Existing!$N$13:$N$29,MATCH(Generators_variability!B$1,Existing!$A$13:$A$29,0),1)),1)</f>
        <v>0.96391263057929732</v>
      </c>
      <c r="C1154" s="451">
        <f>IFERROR(IF(OR($A1154&lt;Assumptions!$F$43,$A1154&gt;Assumptions!$F$44),INDEX(Existing!$O$13:$O$29,MATCH(Generators_variability!C$1,Existing!$A$13:$A$29,0),1),INDEX(Existing!$N$13:$N$29,MATCH(Generators_variability!C$1,Existing!$A$13:$A$29,0),1)),1)</f>
        <v>0.89949748743718594</v>
      </c>
      <c r="D1154" s="451">
        <f>IFERROR(IF(OR($A1154&lt;Assumptions!$F$43,$A1154&gt;Assumptions!$F$44),INDEX(Existing!$O$13:$O$29,MATCH(Generators_variability!D$1,Existing!$A$13:$A$29,0),1),INDEX(Existing!$N$13:$N$29,MATCH(Generators_variability!D$1,Existing!$A$13:$A$29,0),1)),1)</f>
        <v>1</v>
      </c>
      <c r="E1154" s="451">
        <f>IFERROR(IF(OR($A1154&lt;Assumptions!$F$43,$A1154&gt;Assumptions!$F$44),INDEX(Existing!$O$13:$O$29,MATCH(Generators_variability!E$1,Existing!$A$13:$A$29,0),1),INDEX(Existing!$N$13:$N$29,MATCH(Generators_variability!E$1,Existing!$A$13:$A$29,0),1)),1)</f>
        <v>0.67632850241545894</v>
      </c>
      <c r="F1154" s="451">
        <f>IFERROR(IF(OR($A1154&lt;Assumptions!$F$43,$A1154&gt;Assumptions!$F$44),INDEX(Existing!$O$13:$O$29,MATCH(Generators_variability!F$1,Existing!$A$13:$A$29,0),1),INDEX(Existing!$N$13:$N$29,MATCH(Generators_variability!F$1,Existing!$A$13:$A$29,0),1)),1)</f>
        <v>0.84634448574969023</v>
      </c>
      <c r="G1154" s="451">
        <f>IFERROR(IF(OR($A1154&lt;Assumptions!$F$43,$A1154&gt;Assumptions!$F$44),INDEX(Existing!$O$13:$O$29,MATCH(Generators_variability!G$1,Existing!$A$13:$A$29,0),1),INDEX(Existing!$N$13:$N$29,MATCH(Generators_variability!G$1,Existing!$A$13:$A$29,0),1)),1)</f>
        <v>0.86012112741672497</v>
      </c>
      <c r="H1154" s="451">
        <f>IFERROR(IF(OR($A1154&lt;Assumptions!$F$43,$A1154&gt;Assumptions!$F$44),INDEX(Existing!$O$13:$O$29,MATCH(Generators_variability!H$1,Existing!$A$13:$A$29,0),1),INDEX(Existing!$N$13:$N$29,MATCH(Generators_variability!H$1,Existing!$A$13:$A$29,0),1)),1)</f>
        <v>0.90779230054996085</v>
      </c>
      <c r="I1154" s="451">
        <f>IFERROR(IF(OR($A1154&lt;Assumptions!$F$43,$A1154&gt;Assumptions!$F$44),INDEX(Existing!$O$13:$O$29,MATCH(Generators_variability!I$1,Existing!$A$13:$A$29,0),1),INDEX(Existing!$N$13:$N$29,MATCH(Generators_variability!I$1,Existing!$A$13:$A$29,0),1)),1)</f>
        <v>0.89655172413793105</v>
      </c>
      <c r="J1154" s="451">
        <f>IFERROR(IF(OR($A1154&lt;Assumptions!$F$43,$A1154&gt;Assumptions!$F$44),INDEX(Existing!$O$13:$O$29,MATCH(Generators_variability!J$1,Existing!$A$13:$A$29,0),1),INDEX(Existing!$N$13:$N$29,MATCH(Generators_variability!J$1,Existing!$A$13:$A$29,0),1)),1)</f>
        <v>0.8616739296464353</v>
      </c>
      <c r="K1154" s="453" cm="1">
        <f t="array" ref="K1154">_xlfn.IFS($A1154 &lt; 'Hydro Monhtly CFs'!$E$5, 'Hydro Monhtly CFs'!$K$4, $A1154 &lt; 'Hydro Monhtly CFs'!$E$6, 'Hydro Monhtly CFs'!$K$5,$A1154 &lt; 'Hydro Monhtly CFs'!$E$7, 'Hydro Monhtly CFs'!$K$6,$A1154 &lt; 'Hydro Monhtly CFs'!$E$8, 'Hydro Monhtly CFs'!$K$7,$A1154 &lt; 'Hydro Monhtly CFs'!$E$9, 'Hydro Monhtly CFs'!$K$8,$A1154 &lt; 'Hydro Monhtly CFs'!$E$10, 'Hydro Monhtly CFs'!$K$9,$A1154 &lt; 'Hydro Monhtly CFs'!$E$11, 'Hydro Monhtly CFs'!$K$10,$A1154 &lt; 'Hydro Monhtly CFs'!$E$12, 'Hydro Monhtly CFs'!$K$11,$A1154 &lt; 'Hydro Monhtly CFs'!$E$13,'Hydro Monhtly CFs'!$K$12,$A1154&lt; 'Hydro Monhtly CFs'!$E$14, 'Hydro Monhtly CFs'!$K$13,$A1154&lt; 'Hydro Monhtly CFs'!$E$15, 'Hydro Monhtly CFs'!$K$14,$A1154 &gt;= 'Hydro Monhtly CFs'!$E$15, 'Hydro Monhtly CFs'!$K$15)</f>
        <v>0.34613594222411187</v>
      </c>
      <c r="L1154" s="453" cm="1">
        <f t="array" ref="L1154">_xlfn.IFS($A1154 &lt; 'Hydro Monhtly CFs'!$E$5, 'Hydro Monhtly CFs'!$H$4, $A1154 &lt; 'Hydro Monhtly CFs'!$E$6, 'Hydro Monhtly CFs'!$H$5,$A1154 &lt; 'Hydro Monhtly CFs'!$E$7, 'Hydro Monhtly CFs'!$H$6,$A1154 &lt; 'Hydro Monhtly CFs'!$E$8, 'Hydro Monhtly CFs'!$H$7,$A1154 &lt; 'Hydro Monhtly CFs'!$E$9, 'Hydro Monhtly CFs'!$H$8,$A1154 &lt; 'Hydro Monhtly CFs'!$E$10, 'Hydro Monhtly CFs'!$H$9,$A1154 &lt; 'Hydro Monhtly CFs'!$E$11, 'Hydro Monhtly CFs'!$H$10,$A1154 &lt; 'Hydro Monhtly CFs'!$E$12, 'Hydro Monhtly CFs'!$H$11,$A1154 &lt; 'Hydro Monhtly CFs'!$E$13,'Hydro Monhtly CFs'!$H$12,$A1154&lt; 'Hydro Monhtly CFs'!$E$14, 'Hydro Monhtly CFs'!$H$13,$A1154&lt; 'Hydro Monhtly CFs'!$E$15, 'Hydro Monhtly CFs'!$H$14,$A1154 &gt;= 'Hydro Monhtly CFs'!$E$15, 'Hydro Monhtly CFs'!$H$15)</f>
        <v>0.44404864890400597</v>
      </c>
      <c r="M1154" s="452">
        <v>1</v>
      </c>
      <c r="N1154" s="451">
        <f>IFERROR(IF(OR($A1154&lt;Assumptions!$F$43,$A1154&gt;Assumptions!$F$44),INDEX(New_Thermal!$K$10:$K$12,MATCH(Assumptions!$F$33,New_Thermal!$F$10:$F$12,0),1),INDEX(New_Thermal!$J$10:$J$12,MATCH(Assumptions!$F$33,New_Thermal!$F$10:$F$12,0),1)),1)</f>
        <v>0.99199999999999999</v>
      </c>
      <c r="O1154" s="452">
        <v>1</v>
      </c>
      <c r="P1154" s="485">
        <f ca="1"/>
        <v>0</v>
      </c>
      <c r="Q1154" s="485">
        <f ca="1"/>
        <v>1</v>
      </c>
    </row>
    <row r="1155" spans="1:17">
      <c r="A1155" s="496">
        <v>1154</v>
      </c>
      <c r="B1155" s="451">
        <f>IFERROR(IF(OR($A1155&lt;Assumptions!$F$43,$A1155&gt;Assumptions!$F$44),INDEX(Existing!$O$13:$O$29,MATCH(Generators_variability!B$1,Existing!$A$13:$A$29,0),1),INDEX(Existing!$N$13:$N$29,MATCH(Generators_variability!B$1,Existing!$A$13:$A$29,0),1)),1)</f>
        <v>0.96391263057929732</v>
      </c>
      <c r="C1155" s="451">
        <f>IFERROR(IF(OR($A1155&lt;Assumptions!$F$43,$A1155&gt;Assumptions!$F$44),INDEX(Existing!$O$13:$O$29,MATCH(Generators_variability!C$1,Existing!$A$13:$A$29,0),1),INDEX(Existing!$N$13:$N$29,MATCH(Generators_variability!C$1,Existing!$A$13:$A$29,0),1)),1)</f>
        <v>0.89949748743718594</v>
      </c>
      <c r="D1155" s="451">
        <f>IFERROR(IF(OR($A1155&lt;Assumptions!$F$43,$A1155&gt;Assumptions!$F$44),INDEX(Existing!$O$13:$O$29,MATCH(Generators_variability!D$1,Existing!$A$13:$A$29,0),1),INDEX(Existing!$N$13:$N$29,MATCH(Generators_variability!D$1,Existing!$A$13:$A$29,0),1)),1)</f>
        <v>1</v>
      </c>
      <c r="E1155" s="451">
        <f>IFERROR(IF(OR($A1155&lt;Assumptions!$F$43,$A1155&gt;Assumptions!$F$44),INDEX(Existing!$O$13:$O$29,MATCH(Generators_variability!E$1,Existing!$A$13:$A$29,0),1),INDEX(Existing!$N$13:$N$29,MATCH(Generators_variability!E$1,Existing!$A$13:$A$29,0),1)),1)</f>
        <v>0.67632850241545894</v>
      </c>
      <c r="F1155" s="451">
        <f>IFERROR(IF(OR($A1155&lt;Assumptions!$F$43,$A1155&gt;Assumptions!$F$44),INDEX(Existing!$O$13:$O$29,MATCH(Generators_variability!F$1,Existing!$A$13:$A$29,0),1),INDEX(Existing!$N$13:$N$29,MATCH(Generators_variability!F$1,Existing!$A$13:$A$29,0),1)),1)</f>
        <v>0.84634448574969023</v>
      </c>
      <c r="G1155" s="451">
        <f>IFERROR(IF(OR($A1155&lt;Assumptions!$F$43,$A1155&gt;Assumptions!$F$44),INDEX(Existing!$O$13:$O$29,MATCH(Generators_variability!G$1,Existing!$A$13:$A$29,0),1),INDEX(Existing!$N$13:$N$29,MATCH(Generators_variability!G$1,Existing!$A$13:$A$29,0),1)),1)</f>
        <v>0.86012112741672497</v>
      </c>
      <c r="H1155" s="451">
        <f>IFERROR(IF(OR($A1155&lt;Assumptions!$F$43,$A1155&gt;Assumptions!$F$44),INDEX(Existing!$O$13:$O$29,MATCH(Generators_variability!H$1,Existing!$A$13:$A$29,0),1),INDEX(Existing!$N$13:$N$29,MATCH(Generators_variability!H$1,Existing!$A$13:$A$29,0),1)),1)</f>
        <v>0.90779230054996085</v>
      </c>
      <c r="I1155" s="451">
        <f>IFERROR(IF(OR($A1155&lt;Assumptions!$F$43,$A1155&gt;Assumptions!$F$44),INDEX(Existing!$O$13:$O$29,MATCH(Generators_variability!I$1,Existing!$A$13:$A$29,0),1),INDEX(Existing!$N$13:$N$29,MATCH(Generators_variability!I$1,Existing!$A$13:$A$29,0),1)),1)</f>
        <v>0.89655172413793105</v>
      </c>
      <c r="J1155" s="451">
        <f>IFERROR(IF(OR($A1155&lt;Assumptions!$F$43,$A1155&gt;Assumptions!$F$44),INDEX(Existing!$O$13:$O$29,MATCH(Generators_variability!J$1,Existing!$A$13:$A$29,0),1),INDEX(Existing!$N$13:$N$29,MATCH(Generators_variability!J$1,Existing!$A$13:$A$29,0),1)),1)</f>
        <v>0.8616739296464353</v>
      </c>
      <c r="K1155" s="453" cm="1">
        <f t="array" ref="K1155">_xlfn.IFS($A1155 &lt; 'Hydro Monhtly CFs'!$E$5, 'Hydro Monhtly CFs'!$K$4, $A1155 &lt; 'Hydro Monhtly CFs'!$E$6, 'Hydro Monhtly CFs'!$K$5,$A1155 &lt; 'Hydro Monhtly CFs'!$E$7, 'Hydro Monhtly CFs'!$K$6,$A1155 &lt; 'Hydro Monhtly CFs'!$E$8, 'Hydro Monhtly CFs'!$K$7,$A1155 &lt; 'Hydro Monhtly CFs'!$E$9, 'Hydro Monhtly CFs'!$K$8,$A1155 &lt; 'Hydro Monhtly CFs'!$E$10, 'Hydro Monhtly CFs'!$K$9,$A1155 &lt; 'Hydro Monhtly CFs'!$E$11, 'Hydro Monhtly CFs'!$K$10,$A1155 &lt; 'Hydro Monhtly CFs'!$E$12, 'Hydro Monhtly CFs'!$K$11,$A1155 &lt; 'Hydro Monhtly CFs'!$E$13,'Hydro Monhtly CFs'!$K$12,$A1155&lt; 'Hydro Monhtly CFs'!$E$14, 'Hydro Monhtly CFs'!$K$13,$A1155&lt; 'Hydro Monhtly CFs'!$E$15, 'Hydro Monhtly CFs'!$K$14,$A1155 &gt;= 'Hydro Monhtly CFs'!$E$15, 'Hydro Monhtly CFs'!$K$15)</f>
        <v>0.34613594222411187</v>
      </c>
      <c r="L1155" s="453" cm="1">
        <f t="array" ref="L1155">_xlfn.IFS($A1155 &lt; 'Hydro Monhtly CFs'!$E$5, 'Hydro Monhtly CFs'!$H$4, $A1155 &lt; 'Hydro Monhtly CFs'!$E$6, 'Hydro Monhtly CFs'!$H$5,$A1155 &lt; 'Hydro Monhtly CFs'!$E$7, 'Hydro Monhtly CFs'!$H$6,$A1155 &lt; 'Hydro Monhtly CFs'!$E$8, 'Hydro Monhtly CFs'!$H$7,$A1155 &lt; 'Hydro Monhtly CFs'!$E$9, 'Hydro Monhtly CFs'!$H$8,$A1155 &lt; 'Hydro Monhtly CFs'!$E$10, 'Hydro Monhtly CFs'!$H$9,$A1155 &lt; 'Hydro Monhtly CFs'!$E$11, 'Hydro Monhtly CFs'!$H$10,$A1155 &lt; 'Hydro Monhtly CFs'!$E$12, 'Hydro Monhtly CFs'!$H$11,$A1155 &lt; 'Hydro Monhtly CFs'!$E$13,'Hydro Monhtly CFs'!$H$12,$A1155&lt; 'Hydro Monhtly CFs'!$E$14, 'Hydro Monhtly CFs'!$H$13,$A1155&lt; 'Hydro Monhtly CFs'!$E$15, 'Hydro Monhtly CFs'!$H$14,$A1155 &gt;= 'Hydro Monhtly CFs'!$E$15, 'Hydro Monhtly CFs'!$H$15)</f>
        <v>0.44404864890400597</v>
      </c>
      <c r="M1155" s="452">
        <v>1</v>
      </c>
      <c r="N1155" s="451">
        <f>IFERROR(IF(OR($A1155&lt;Assumptions!$F$43,$A1155&gt;Assumptions!$F$44),INDEX(New_Thermal!$K$10:$K$12,MATCH(Assumptions!$F$33,New_Thermal!$F$10:$F$12,0),1),INDEX(New_Thermal!$J$10:$J$12,MATCH(Assumptions!$F$33,New_Thermal!$F$10:$F$12,0),1)),1)</f>
        <v>0.99199999999999999</v>
      </c>
      <c r="O1155" s="452">
        <v>1</v>
      </c>
      <c r="P1155" s="485">
        <f ca="1"/>
        <v>0</v>
      </c>
      <c r="Q1155" s="485">
        <f ca="1"/>
        <v>1</v>
      </c>
    </row>
    <row r="1156" spans="1:17">
      <c r="A1156" s="496">
        <v>1155</v>
      </c>
      <c r="B1156" s="451">
        <f>IFERROR(IF(OR($A1156&lt;Assumptions!$F$43,$A1156&gt;Assumptions!$F$44),INDEX(Existing!$O$13:$O$29,MATCH(Generators_variability!B$1,Existing!$A$13:$A$29,0),1),INDEX(Existing!$N$13:$N$29,MATCH(Generators_variability!B$1,Existing!$A$13:$A$29,0),1)),1)</f>
        <v>0.96391263057929732</v>
      </c>
      <c r="C1156" s="451">
        <f>IFERROR(IF(OR($A1156&lt;Assumptions!$F$43,$A1156&gt;Assumptions!$F$44),INDEX(Existing!$O$13:$O$29,MATCH(Generators_variability!C$1,Existing!$A$13:$A$29,0),1),INDEX(Existing!$N$13:$N$29,MATCH(Generators_variability!C$1,Existing!$A$13:$A$29,0),1)),1)</f>
        <v>0.89949748743718594</v>
      </c>
      <c r="D1156" s="451">
        <f>IFERROR(IF(OR($A1156&lt;Assumptions!$F$43,$A1156&gt;Assumptions!$F$44),INDEX(Existing!$O$13:$O$29,MATCH(Generators_variability!D$1,Existing!$A$13:$A$29,0),1),INDEX(Existing!$N$13:$N$29,MATCH(Generators_variability!D$1,Existing!$A$13:$A$29,0),1)),1)</f>
        <v>1</v>
      </c>
      <c r="E1156" s="451">
        <f>IFERROR(IF(OR($A1156&lt;Assumptions!$F$43,$A1156&gt;Assumptions!$F$44),INDEX(Existing!$O$13:$O$29,MATCH(Generators_variability!E$1,Existing!$A$13:$A$29,0),1),INDEX(Existing!$N$13:$N$29,MATCH(Generators_variability!E$1,Existing!$A$13:$A$29,0),1)),1)</f>
        <v>0.67632850241545894</v>
      </c>
      <c r="F1156" s="451">
        <f>IFERROR(IF(OR($A1156&lt;Assumptions!$F$43,$A1156&gt;Assumptions!$F$44),INDEX(Existing!$O$13:$O$29,MATCH(Generators_variability!F$1,Existing!$A$13:$A$29,0),1),INDEX(Existing!$N$13:$N$29,MATCH(Generators_variability!F$1,Existing!$A$13:$A$29,0),1)),1)</f>
        <v>0.84634448574969023</v>
      </c>
      <c r="G1156" s="451">
        <f>IFERROR(IF(OR($A1156&lt;Assumptions!$F$43,$A1156&gt;Assumptions!$F$44),INDEX(Existing!$O$13:$O$29,MATCH(Generators_variability!G$1,Existing!$A$13:$A$29,0),1),INDEX(Existing!$N$13:$N$29,MATCH(Generators_variability!G$1,Existing!$A$13:$A$29,0),1)),1)</f>
        <v>0.86012112741672497</v>
      </c>
      <c r="H1156" s="451">
        <f>IFERROR(IF(OR($A1156&lt;Assumptions!$F$43,$A1156&gt;Assumptions!$F$44),INDEX(Existing!$O$13:$O$29,MATCH(Generators_variability!H$1,Existing!$A$13:$A$29,0),1),INDEX(Existing!$N$13:$N$29,MATCH(Generators_variability!H$1,Existing!$A$13:$A$29,0),1)),1)</f>
        <v>0.90779230054996085</v>
      </c>
      <c r="I1156" s="451">
        <f>IFERROR(IF(OR($A1156&lt;Assumptions!$F$43,$A1156&gt;Assumptions!$F$44),INDEX(Existing!$O$13:$O$29,MATCH(Generators_variability!I$1,Existing!$A$13:$A$29,0),1),INDEX(Existing!$N$13:$N$29,MATCH(Generators_variability!I$1,Existing!$A$13:$A$29,0),1)),1)</f>
        <v>0.89655172413793105</v>
      </c>
      <c r="J1156" s="451">
        <f>IFERROR(IF(OR($A1156&lt;Assumptions!$F$43,$A1156&gt;Assumptions!$F$44),INDEX(Existing!$O$13:$O$29,MATCH(Generators_variability!J$1,Existing!$A$13:$A$29,0),1),INDEX(Existing!$N$13:$N$29,MATCH(Generators_variability!J$1,Existing!$A$13:$A$29,0),1)),1)</f>
        <v>0.8616739296464353</v>
      </c>
      <c r="K1156" s="453" cm="1">
        <f t="array" ref="K1156">_xlfn.IFS($A1156 &lt; 'Hydro Monhtly CFs'!$E$5, 'Hydro Monhtly CFs'!$K$4, $A1156 &lt; 'Hydro Monhtly CFs'!$E$6, 'Hydro Monhtly CFs'!$K$5,$A1156 &lt; 'Hydro Monhtly CFs'!$E$7, 'Hydro Monhtly CFs'!$K$6,$A1156 &lt; 'Hydro Monhtly CFs'!$E$8, 'Hydro Monhtly CFs'!$K$7,$A1156 &lt; 'Hydro Monhtly CFs'!$E$9, 'Hydro Monhtly CFs'!$K$8,$A1156 &lt; 'Hydro Monhtly CFs'!$E$10, 'Hydro Monhtly CFs'!$K$9,$A1156 &lt; 'Hydro Monhtly CFs'!$E$11, 'Hydro Monhtly CFs'!$K$10,$A1156 &lt; 'Hydro Monhtly CFs'!$E$12, 'Hydro Monhtly CFs'!$K$11,$A1156 &lt; 'Hydro Monhtly CFs'!$E$13,'Hydro Monhtly CFs'!$K$12,$A1156&lt; 'Hydro Monhtly CFs'!$E$14, 'Hydro Monhtly CFs'!$K$13,$A1156&lt; 'Hydro Monhtly CFs'!$E$15, 'Hydro Monhtly CFs'!$K$14,$A1156 &gt;= 'Hydro Monhtly CFs'!$E$15, 'Hydro Monhtly CFs'!$K$15)</f>
        <v>0.34613594222411187</v>
      </c>
      <c r="L1156" s="453" cm="1">
        <f t="array" ref="L1156">_xlfn.IFS($A1156 &lt; 'Hydro Monhtly CFs'!$E$5, 'Hydro Monhtly CFs'!$H$4, $A1156 &lt; 'Hydro Monhtly CFs'!$E$6, 'Hydro Monhtly CFs'!$H$5,$A1156 &lt; 'Hydro Monhtly CFs'!$E$7, 'Hydro Monhtly CFs'!$H$6,$A1156 &lt; 'Hydro Monhtly CFs'!$E$8, 'Hydro Monhtly CFs'!$H$7,$A1156 &lt; 'Hydro Monhtly CFs'!$E$9, 'Hydro Monhtly CFs'!$H$8,$A1156 &lt; 'Hydro Monhtly CFs'!$E$10, 'Hydro Monhtly CFs'!$H$9,$A1156 &lt; 'Hydro Monhtly CFs'!$E$11, 'Hydro Monhtly CFs'!$H$10,$A1156 &lt; 'Hydro Monhtly CFs'!$E$12, 'Hydro Monhtly CFs'!$H$11,$A1156 &lt; 'Hydro Monhtly CFs'!$E$13,'Hydro Monhtly CFs'!$H$12,$A1156&lt; 'Hydro Monhtly CFs'!$E$14, 'Hydro Monhtly CFs'!$H$13,$A1156&lt; 'Hydro Monhtly CFs'!$E$15, 'Hydro Monhtly CFs'!$H$14,$A1156 &gt;= 'Hydro Monhtly CFs'!$E$15, 'Hydro Monhtly CFs'!$H$15)</f>
        <v>0.44404864890400597</v>
      </c>
      <c r="M1156" s="452">
        <v>1</v>
      </c>
      <c r="N1156" s="451">
        <f>IFERROR(IF(OR($A1156&lt;Assumptions!$F$43,$A1156&gt;Assumptions!$F$44),INDEX(New_Thermal!$K$10:$K$12,MATCH(Assumptions!$F$33,New_Thermal!$F$10:$F$12,0),1),INDEX(New_Thermal!$J$10:$J$12,MATCH(Assumptions!$F$33,New_Thermal!$F$10:$F$12,0),1)),1)</f>
        <v>0.99199999999999999</v>
      </c>
      <c r="O1156" s="452">
        <v>1</v>
      </c>
      <c r="P1156" s="485">
        <f ca="1"/>
        <v>0</v>
      </c>
      <c r="Q1156" s="485">
        <f ca="1"/>
        <v>1</v>
      </c>
    </row>
    <row r="1157" spans="1:17">
      <c r="A1157" s="496">
        <v>1156</v>
      </c>
      <c r="B1157" s="451">
        <f>IFERROR(IF(OR($A1157&lt;Assumptions!$F$43,$A1157&gt;Assumptions!$F$44),INDEX(Existing!$O$13:$O$29,MATCH(Generators_variability!B$1,Existing!$A$13:$A$29,0),1),INDEX(Existing!$N$13:$N$29,MATCH(Generators_variability!B$1,Existing!$A$13:$A$29,0),1)),1)</f>
        <v>0.96391263057929732</v>
      </c>
      <c r="C1157" s="451">
        <f>IFERROR(IF(OR($A1157&lt;Assumptions!$F$43,$A1157&gt;Assumptions!$F$44),INDEX(Existing!$O$13:$O$29,MATCH(Generators_variability!C$1,Existing!$A$13:$A$29,0),1),INDEX(Existing!$N$13:$N$29,MATCH(Generators_variability!C$1,Existing!$A$13:$A$29,0),1)),1)</f>
        <v>0.89949748743718594</v>
      </c>
      <c r="D1157" s="451">
        <f>IFERROR(IF(OR($A1157&lt;Assumptions!$F$43,$A1157&gt;Assumptions!$F$44),INDEX(Existing!$O$13:$O$29,MATCH(Generators_variability!D$1,Existing!$A$13:$A$29,0),1),INDEX(Existing!$N$13:$N$29,MATCH(Generators_variability!D$1,Existing!$A$13:$A$29,0),1)),1)</f>
        <v>1</v>
      </c>
      <c r="E1157" s="451">
        <f>IFERROR(IF(OR($A1157&lt;Assumptions!$F$43,$A1157&gt;Assumptions!$F$44),INDEX(Existing!$O$13:$O$29,MATCH(Generators_variability!E$1,Existing!$A$13:$A$29,0),1),INDEX(Existing!$N$13:$N$29,MATCH(Generators_variability!E$1,Existing!$A$13:$A$29,0),1)),1)</f>
        <v>0.67632850241545894</v>
      </c>
      <c r="F1157" s="451">
        <f>IFERROR(IF(OR($A1157&lt;Assumptions!$F$43,$A1157&gt;Assumptions!$F$44),INDEX(Existing!$O$13:$O$29,MATCH(Generators_variability!F$1,Existing!$A$13:$A$29,0),1),INDEX(Existing!$N$13:$N$29,MATCH(Generators_variability!F$1,Existing!$A$13:$A$29,0),1)),1)</f>
        <v>0.84634448574969023</v>
      </c>
      <c r="G1157" s="451">
        <f>IFERROR(IF(OR($A1157&lt;Assumptions!$F$43,$A1157&gt;Assumptions!$F$44),INDEX(Existing!$O$13:$O$29,MATCH(Generators_variability!G$1,Existing!$A$13:$A$29,0),1),INDEX(Existing!$N$13:$N$29,MATCH(Generators_variability!G$1,Existing!$A$13:$A$29,0),1)),1)</f>
        <v>0.86012112741672497</v>
      </c>
      <c r="H1157" s="451">
        <f>IFERROR(IF(OR($A1157&lt;Assumptions!$F$43,$A1157&gt;Assumptions!$F$44),INDEX(Existing!$O$13:$O$29,MATCH(Generators_variability!H$1,Existing!$A$13:$A$29,0),1),INDEX(Existing!$N$13:$N$29,MATCH(Generators_variability!H$1,Existing!$A$13:$A$29,0),1)),1)</f>
        <v>0.90779230054996085</v>
      </c>
      <c r="I1157" s="451">
        <f>IFERROR(IF(OR($A1157&lt;Assumptions!$F$43,$A1157&gt;Assumptions!$F$44),INDEX(Existing!$O$13:$O$29,MATCH(Generators_variability!I$1,Existing!$A$13:$A$29,0),1),INDEX(Existing!$N$13:$N$29,MATCH(Generators_variability!I$1,Existing!$A$13:$A$29,0),1)),1)</f>
        <v>0.89655172413793105</v>
      </c>
      <c r="J1157" s="451">
        <f>IFERROR(IF(OR($A1157&lt;Assumptions!$F$43,$A1157&gt;Assumptions!$F$44),INDEX(Existing!$O$13:$O$29,MATCH(Generators_variability!J$1,Existing!$A$13:$A$29,0),1),INDEX(Existing!$N$13:$N$29,MATCH(Generators_variability!J$1,Existing!$A$13:$A$29,0),1)),1)</f>
        <v>0.8616739296464353</v>
      </c>
      <c r="K1157" s="453" cm="1">
        <f t="array" ref="K1157">_xlfn.IFS($A1157 &lt; 'Hydro Monhtly CFs'!$E$5, 'Hydro Monhtly CFs'!$K$4, $A1157 &lt; 'Hydro Monhtly CFs'!$E$6, 'Hydro Monhtly CFs'!$K$5,$A1157 &lt; 'Hydro Monhtly CFs'!$E$7, 'Hydro Monhtly CFs'!$K$6,$A1157 &lt; 'Hydro Monhtly CFs'!$E$8, 'Hydro Monhtly CFs'!$K$7,$A1157 &lt; 'Hydro Monhtly CFs'!$E$9, 'Hydro Monhtly CFs'!$K$8,$A1157 &lt; 'Hydro Monhtly CFs'!$E$10, 'Hydro Monhtly CFs'!$K$9,$A1157 &lt; 'Hydro Monhtly CFs'!$E$11, 'Hydro Monhtly CFs'!$K$10,$A1157 &lt; 'Hydro Monhtly CFs'!$E$12, 'Hydro Monhtly CFs'!$K$11,$A1157 &lt; 'Hydro Monhtly CFs'!$E$13,'Hydro Monhtly CFs'!$K$12,$A1157&lt; 'Hydro Monhtly CFs'!$E$14, 'Hydro Monhtly CFs'!$K$13,$A1157&lt; 'Hydro Monhtly CFs'!$E$15, 'Hydro Monhtly CFs'!$K$14,$A1157 &gt;= 'Hydro Monhtly CFs'!$E$15, 'Hydro Monhtly CFs'!$K$15)</f>
        <v>0.34613594222411187</v>
      </c>
      <c r="L1157" s="453" cm="1">
        <f t="array" ref="L1157">_xlfn.IFS($A1157 &lt; 'Hydro Monhtly CFs'!$E$5, 'Hydro Monhtly CFs'!$H$4, $A1157 &lt; 'Hydro Monhtly CFs'!$E$6, 'Hydro Monhtly CFs'!$H$5,$A1157 &lt; 'Hydro Monhtly CFs'!$E$7, 'Hydro Monhtly CFs'!$H$6,$A1157 &lt; 'Hydro Monhtly CFs'!$E$8, 'Hydro Monhtly CFs'!$H$7,$A1157 &lt; 'Hydro Monhtly CFs'!$E$9, 'Hydro Monhtly CFs'!$H$8,$A1157 &lt; 'Hydro Monhtly CFs'!$E$10, 'Hydro Monhtly CFs'!$H$9,$A1157 &lt; 'Hydro Monhtly CFs'!$E$11, 'Hydro Monhtly CFs'!$H$10,$A1157 &lt; 'Hydro Monhtly CFs'!$E$12, 'Hydro Monhtly CFs'!$H$11,$A1157 &lt; 'Hydro Monhtly CFs'!$E$13,'Hydro Monhtly CFs'!$H$12,$A1157&lt; 'Hydro Monhtly CFs'!$E$14, 'Hydro Monhtly CFs'!$H$13,$A1157&lt; 'Hydro Monhtly CFs'!$E$15, 'Hydro Monhtly CFs'!$H$14,$A1157 &gt;= 'Hydro Monhtly CFs'!$E$15, 'Hydro Monhtly CFs'!$H$15)</f>
        <v>0.44404864890400597</v>
      </c>
      <c r="M1157" s="452">
        <v>1</v>
      </c>
      <c r="N1157" s="451">
        <f>IFERROR(IF(OR($A1157&lt;Assumptions!$F$43,$A1157&gt;Assumptions!$F$44),INDEX(New_Thermal!$K$10:$K$12,MATCH(Assumptions!$F$33,New_Thermal!$F$10:$F$12,0),1),INDEX(New_Thermal!$J$10:$J$12,MATCH(Assumptions!$F$33,New_Thermal!$F$10:$F$12,0),1)),1)</f>
        <v>0.99199999999999999</v>
      </c>
      <c r="O1157" s="452">
        <v>1</v>
      </c>
      <c r="P1157" s="485">
        <f ca="1"/>
        <v>0</v>
      </c>
      <c r="Q1157" s="485">
        <f ca="1"/>
        <v>0.87278397416666498</v>
      </c>
    </row>
    <row r="1158" spans="1:17">
      <c r="A1158" s="496">
        <v>1157</v>
      </c>
      <c r="B1158" s="451">
        <f>IFERROR(IF(OR($A1158&lt;Assumptions!$F$43,$A1158&gt;Assumptions!$F$44),INDEX(Existing!$O$13:$O$29,MATCH(Generators_variability!B$1,Existing!$A$13:$A$29,0),1),INDEX(Existing!$N$13:$N$29,MATCH(Generators_variability!B$1,Existing!$A$13:$A$29,0),1)),1)</f>
        <v>0.96391263057929732</v>
      </c>
      <c r="C1158" s="451">
        <f>IFERROR(IF(OR($A1158&lt;Assumptions!$F$43,$A1158&gt;Assumptions!$F$44),INDEX(Existing!$O$13:$O$29,MATCH(Generators_variability!C$1,Existing!$A$13:$A$29,0),1),INDEX(Existing!$N$13:$N$29,MATCH(Generators_variability!C$1,Existing!$A$13:$A$29,0),1)),1)</f>
        <v>0.89949748743718594</v>
      </c>
      <c r="D1158" s="451">
        <f>IFERROR(IF(OR($A1158&lt;Assumptions!$F$43,$A1158&gt;Assumptions!$F$44),INDEX(Existing!$O$13:$O$29,MATCH(Generators_variability!D$1,Existing!$A$13:$A$29,0),1),INDEX(Existing!$N$13:$N$29,MATCH(Generators_variability!D$1,Existing!$A$13:$A$29,0),1)),1)</f>
        <v>1</v>
      </c>
      <c r="E1158" s="451">
        <f>IFERROR(IF(OR($A1158&lt;Assumptions!$F$43,$A1158&gt;Assumptions!$F$44),INDEX(Existing!$O$13:$O$29,MATCH(Generators_variability!E$1,Existing!$A$13:$A$29,0),1),INDEX(Existing!$N$13:$N$29,MATCH(Generators_variability!E$1,Existing!$A$13:$A$29,0),1)),1)</f>
        <v>0.67632850241545894</v>
      </c>
      <c r="F1158" s="451">
        <f>IFERROR(IF(OR($A1158&lt;Assumptions!$F$43,$A1158&gt;Assumptions!$F$44),INDEX(Existing!$O$13:$O$29,MATCH(Generators_variability!F$1,Existing!$A$13:$A$29,0),1),INDEX(Existing!$N$13:$N$29,MATCH(Generators_variability!F$1,Existing!$A$13:$A$29,0),1)),1)</f>
        <v>0.84634448574969023</v>
      </c>
      <c r="G1158" s="451">
        <f>IFERROR(IF(OR($A1158&lt;Assumptions!$F$43,$A1158&gt;Assumptions!$F$44),INDEX(Existing!$O$13:$O$29,MATCH(Generators_variability!G$1,Existing!$A$13:$A$29,0),1),INDEX(Existing!$N$13:$N$29,MATCH(Generators_variability!G$1,Existing!$A$13:$A$29,0),1)),1)</f>
        <v>0.86012112741672497</v>
      </c>
      <c r="H1158" s="451">
        <f>IFERROR(IF(OR($A1158&lt;Assumptions!$F$43,$A1158&gt;Assumptions!$F$44),INDEX(Existing!$O$13:$O$29,MATCH(Generators_variability!H$1,Existing!$A$13:$A$29,0),1),INDEX(Existing!$N$13:$N$29,MATCH(Generators_variability!H$1,Existing!$A$13:$A$29,0),1)),1)</f>
        <v>0.90779230054996085</v>
      </c>
      <c r="I1158" s="451">
        <f>IFERROR(IF(OR($A1158&lt;Assumptions!$F$43,$A1158&gt;Assumptions!$F$44),INDEX(Existing!$O$13:$O$29,MATCH(Generators_variability!I$1,Existing!$A$13:$A$29,0),1),INDEX(Existing!$N$13:$N$29,MATCH(Generators_variability!I$1,Existing!$A$13:$A$29,0),1)),1)</f>
        <v>0.89655172413793105</v>
      </c>
      <c r="J1158" s="451">
        <f>IFERROR(IF(OR($A1158&lt;Assumptions!$F$43,$A1158&gt;Assumptions!$F$44),INDEX(Existing!$O$13:$O$29,MATCH(Generators_variability!J$1,Existing!$A$13:$A$29,0),1),INDEX(Existing!$N$13:$N$29,MATCH(Generators_variability!J$1,Existing!$A$13:$A$29,0),1)),1)</f>
        <v>0.8616739296464353</v>
      </c>
      <c r="K1158" s="453" cm="1">
        <f t="array" ref="K1158">_xlfn.IFS($A1158 &lt; 'Hydro Monhtly CFs'!$E$5, 'Hydro Monhtly CFs'!$K$4, $A1158 &lt; 'Hydro Monhtly CFs'!$E$6, 'Hydro Monhtly CFs'!$K$5,$A1158 &lt; 'Hydro Monhtly CFs'!$E$7, 'Hydro Monhtly CFs'!$K$6,$A1158 &lt; 'Hydro Monhtly CFs'!$E$8, 'Hydro Monhtly CFs'!$K$7,$A1158 &lt; 'Hydro Monhtly CFs'!$E$9, 'Hydro Monhtly CFs'!$K$8,$A1158 &lt; 'Hydro Monhtly CFs'!$E$10, 'Hydro Monhtly CFs'!$K$9,$A1158 &lt; 'Hydro Monhtly CFs'!$E$11, 'Hydro Monhtly CFs'!$K$10,$A1158 &lt; 'Hydro Monhtly CFs'!$E$12, 'Hydro Monhtly CFs'!$K$11,$A1158 &lt; 'Hydro Monhtly CFs'!$E$13,'Hydro Monhtly CFs'!$K$12,$A1158&lt; 'Hydro Monhtly CFs'!$E$14, 'Hydro Monhtly CFs'!$K$13,$A1158&lt; 'Hydro Monhtly CFs'!$E$15, 'Hydro Monhtly CFs'!$K$14,$A1158 &gt;= 'Hydro Monhtly CFs'!$E$15, 'Hydro Monhtly CFs'!$K$15)</f>
        <v>0.34613594222411187</v>
      </c>
      <c r="L1158" s="453" cm="1">
        <f t="array" ref="L1158">_xlfn.IFS($A1158 &lt; 'Hydro Monhtly CFs'!$E$5, 'Hydro Monhtly CFs'!$H$4, $A1158 &lt; 'Hydro Monhtly CFs'!$E$6, 'Hydro Monhtly CFs'!$H$5,$A1158 &lt; 'Hydro Monhtly CFs'!$E$7, 'Hydro Monhtly CFs'!$H$6,$A1158 &lt; 'Hydro Monhtly CFs'!$E$8, 'Hydro Monhtly CFs'!$H$7,$A1158 &lt; 'Hydro Monhtly CFs'!$E$9, 'Hydro Monhtly CFs'!$H$8,$A1158 &lt; 'Hydro Monhtly CFs'!$E$10, 'Hydro Monhtly CFs'!$H$9,$A1158 &lt; 'Hydro Monhtly CFs'!$E$11, 'Hydro Monhtly CFs'!$H$10,$A1158 &lt; 'Hydro Monhtly CFs'!$E$12, 'Hydro Monhtly CFs'!$H$11,$A1158 &lt; 'Hydro Monhtly CFs'!$E$13,'Hydro Monhtly CFs'!$H$12,$A1158&lt; 'Hydro Monhtly CFs'!$E$14, 'Hydro Monhtly CFs'!$H$13,$A1158&lt; 'Hydro Monhtly CFs'!$E$15, 'Hydro Monhtly CFs'!$H$14,$A1158 &gt;= 'Hydro Monhtly CFs'!$E$15, 'Hydro Monhtly CFs'!$H$15)</f>
        <v>0.44404864890400597</v>
      </c>
      <c r="M1158" s="452">
        <v>1</v>
      </c>
      <c r="N1158" s="451">
        <f>IFERROR(IF(OR($A1158&lt;Assumptions!$F$43,$A1158&gt;Assumptions!$F$44),INDEX(New_Thermal!$K$10:$K$12,MATCH(Assumptions!$F$33,New_Thermal!$F$10:$F$12,0),1),INDEX(New_Thermal!$J$10:$J$12,MATCH(Assumptions!$F$33,New_Thermal!$F$10:$F$12,0),1)),1)</f>
        <v>0.99199999999999999</v>
      </c>
      <c r="O1158" s="452">
        <v>1</v>
      </c>
      <c r="P1158" s="485">
        <f ca="1"/>
        <v>0</v>
      </c>
      <c r="Q1158" s="485">
        <f ca="1"/>
        <v>0.79341536524759748</v>
      </c>
    </row>
    <row r="1159" spans="1:17">
      <c r="A1159" s="496">
        <v>1158</v>
      </c>
      <c r="B1159" s="451">
        <f>IFERROR(IF(OR($A1159&lt;Assumptions!$F$43,$A1159&gt;Assumptions!$F$44),INDEX(Existing!$O$13:$O$29,MATCH(Generators_variability!B$1,Existing!$A$13:$A$29,0),1),INDEX(Existing!$N$13:$N$29,MATCH(Generators_variability!B$1,Existing!$A$13:$A$29,0),1)),1)</f>
        <v>0.96391263057929732</v>
      </c>
      <c r="C1159" s="451">
        <f>IFERROR(IF(OR($A1159&lt;Assumptions!$F$43,$A1159&gt;Assumptions!$F$44),INDEX(Existing!$O$13:$O$29,MATCH(Generators_variability!C$1,Existing!$A$13:$A$29,0),1),INDEX(Existing!$N$13:$N$29,MATCH(Generators_variability!C$1,Existing!$A$13:$A$29,0),1)),1)</f>
        <v>0.89949748743718594</v>
      </c>
      <c r="D1159" s="451">
        <f>IFERROR(IF(OR($A1159&lt;Assumptions!$F$43,$A1159&gt;Assumptions!$F$44),INDEX(Existing!$O$13:$O$29,MATCH(Generators_variability!D$1,Existing!$A$13:$A$29,0),1),INDEX(Existing!$N$13:$N$29,MATCH(Generators_variability!D$1,Existing!$A$13:$A$29,0),1)),1)</f>
        <v>1</v>
      </c>
      <c r="E1159" s="451">
        <f>IFERROR(IF(OR($A1159&lt;Assumptions!$F$43,$A1159&gt;Assumptions!$F$44),INDEX(Existing!$O$13:$O$29,MATCH(Generators_variability!E$1,Existing!$A$13:$A$29,0),1),INDEX(Existing!$N$13:$N$29,MATCH(Generators_variability!E$1,Existing!$A$13:$A$29,0),1)),1)</f>
        <v>0.67632850241545894</v>
      </c>
      <c r="F1159" s="451">
        <f>IFERROR(IF(OR($A1159&lt;Assumptions!$F$43,$A1159&gt;Assumptions!$F$44),INDEX(Existing!$O$13:$O$29,MATCH(Generators_variability!F$1,Existing!$A$13:$A$29,0),1),INDEX(Existing!$N$13:$N$29,MATCH(Generators_variability!F$1,Existing!$A$13:$A$29,0),1)),1)</f>
        <v>0.84634448574969023</v>
      </c>
      <c r="G1159" s="451">
        <f>IFERROR(IF(OR($A1159&lt;Assumptions!$F$43,$A1159&gt;Assumptions!$F$44),INDEX(Existing!$O$13:$O$29,MATCH(Generators_variability!G$1,Existing!$A$13:$A$29,0),1),INDEX(Existing!$N$13:$N$29,MATCH(Generators_variability!G$1,Existing!$A$13:$A$29,0),1)),1)</f>
        <v>0.86012112741672497</v>
      </c>
      <c r="H1159" s="451">
        <f>IFERROR(IF(OR($A1159&lt;Assumptions!$F$43,$A1159&gt;Assumptions!$F$44),INDEX(Existing!$O$13:$O$29,MATCH(Generators_variability!H$1,Existing!$A$13:$A$29,0),1),INDEX(Existing!$N$13:$N$29,MATCH(Generators_variability!H$1,Existing!$A$13:$A$29,0),1)),1)</f>
        <v>0.90779230054996085</v>
      </c>
      <c r="I1159" s="451">
        <f>IFERROR(IF(OR($A1159&lt;Assumptions!$F$43,$A1159&gt;Assumptions!$F$44),INDEX(Existing!$O$13:$O$29,MATCH(Generators_variability!I$1,Existing!$A$13:$A$29,0),1),INDEX(Existing!$N$13:$N$29,MATCH(Generators_variability!I$1,Existing!$A$13:$A$29,0),1)),1)</f>
        <v>0.89655172413793105</v>
      </c>
      <c r="J1159" s="451">
        <f>IFERROR(IF(OR($A1159&lt;Assumptions!$F$43,$A1159&gt;Assumptions!$F$44),INDEX(Existing!$O$13:$O$29,MATCH(Generators_variability!J$1,Existing!$A$13:$A$29,0),1),INDEX(Existing!$N$13:$N$29,MATCH(Generators_variability!J$1,Existing!$A$13:$A$29,0),1)),1)</f>
        <v>0.8616739296464353</v>
      </c>
      <c r="K1159" s="453" cm="1">
        <f t="array" ref="K1159">_xlfn.IFS($A1159 &lt; 'Hydro Monhtly CFs'!$E$5, 'Hydro Monhtly CFs'!$K$4, $A1159 &lt; 'Hydro Monhtly CFs'!$E$6, 'Hydro Monhtly CFs'!$K$5,$A1159 &lt; 'Hydro Monhtly CFs'!$E$7, 'Hydro Monhtly CFs'!$K$6,$A1159 &lt; 'Hydro Monhtly CFs'!$E$8, 'Hydro Monhtly CFs'!$K$7,$A1159 &lt; 'Hydro Monhtly CFs'!$E$9, 'Hydro Monhtly CFs'!$K$8,$A1159 &lt; 'Hydro Monhtly CFs'!$E$10, 'Hydro Monhtly CFs'!$K$9,$A1159 &lt; 'Hydro Monhtly CFs'!$E$11, 'Hydro Monhtly CFs'!$K$10,$A1159 &lt; 'Hydro Monhtly CFs'!$E$12, 'Hydro Monhtly CFs'!$K$11,$A1159 &lt; 'Hydro Monhtly CFs'!$E$13,'Hydro Monhtly CFs'!$K$12,$A1159&lt; 'Hydro Monhtly CFs'!$E$14, 'Hydro Monhtly CFs'!$K$13,$A1159&lt; 'Hydro Monhtly CFs'!$E$15, 'Hydro Monhtly CFs'!$K$14,$A1159 &gt;= 'Hydro Monhtly CFs'!$E$15, 'Hydro Monhtly CFs'!$K$15)</f>
        <v>0.34613594222411187</v>
      </c>
      <c r="L1159" s="453" cm="1">
        <f t="array" ref="L1159">_xlfn.IFS($A1159 &lt; 'Hydro Monhtly CFs'!$E$5, 'Hydro Monhtly CFs'!$H$4, $A1159 &lt; 'Hydro Monhtly CFs'!$E$6, 'Hydro Monhtly CFs'!$H$5,$A1159 &lt; 'Hydro Monhtly CFs'!$E$7, 'Hydro Monhtly CFs'!$H$6,$A1159 &lt; 'Hydro Monhtly CFs'!$E$8, 'Hydro Monhtly CFs'!$H$7,$A1159 &lt; 'Hydro Monhtly CFs'!$E$9, 'Hydro Monhtly CFs'!$H$8,$A1159 &lt; 'Hydro Monhtly CFs'!$E$10, 'Hydro Monhtly CFs'!$H$9,$A1159 &lt; 'Hydro Monhtly CFs'!$E$11, 'Hydro Monhtly CFs'!$H$10,$A1159 &lt; 'Hydro Monhtly CFs'!$E$12, 'Hydro Monhtly CFs'!$H$11,$A1159 &lt; 'Hydro Monhtly CFs'!$E$13,'Hydro Monhtly CFs'!$H$12,$A1159&lt; 'Hydro Monhtly CFs'!$E$14, 'Hydro Monhtly CFs'!$H$13,$A1159&lt; 'Hydro Monhtly CFs'!$E$15, 'Hydro Monhtly CFs'!$H$14,$A1159 &gt;= 'Hydro Monhtly CFs'!$E$15, 'Hydro Monhtly CFs'!$H$15)</f>
        <v>0.44404864890400597</v>
      </c>
      <c r="M1159" s="452">
        <v>1</v>
      </c>
      <c r="N1159" s="451">
        <f>IFERROR(IF(OR($A1159&lt;Assumptions!$F$43,$A1159&gt;Assumptions!$F$44),INDEX(New_Thermal!$K$10:$K$12,MATCH(Assumptions!$F$33,New_Thermal!$F$10:$F$12,0),1),INDEX(New_Thermal!$J$10:$J$12,MATCH(Assumptions!$F$33,New_Thermal!$F$10:$F$12,0),1)),1)</f>
        <v>0.99199999999999999</v>
      </c>
      <c r="O1159" s="452">
        <v>1</v>
      </c>
      <c r="P1159" s="485">
        <f ca="1"/>
        <v>0</v>
      </c>
      <c r="Q1159" s="485">
        <f ca="1"/>
        <v>0.61637232367104</v>
      </c>
    </row>
    <row r="1160" spans="1:17">
      <c r="A1160" s="496">
        <v>1159</v>
      </c>
      <c r="B1160" s="451">
        <f>IFERROR(IF(OR($A1160&lt;Assumptions!$F$43,$A1160&gt;Assumptions!$F$44),INDEX(Existing!$O$13:$O$29,MATCH(Generators_variability!B$1,Existing!$A$13:$A$29,0),1),INDEX(Existing!$N$13:$N$29,MATCH(Generators_variability!B$1,Existing!$A$13:$A$29,0),1)),1)</f>
        <v>0.96391263057929732</v>
      </c>
      <c r="C1160" s="451">
        <f>IFERROR(IF(OR($A1160&lt;Assumptions!$F$43,$A1160&gt;Assumptions!$F$44),INDEX(Existing!$O$13:$O$29,MATCH(Generators_variability!C$1,Existing!$A$13:$A$29,0),1),INDEX(Existing!$N$13:$N$29,MATCH(Generators_variability!C$1,Existing!$A$13:$A$29,0),1)),1)</f>
        <v>0.89949748743718594</v>
      </c>
      <c r="D1160" s="451">
        <f>IFERROR(IF(OR($A1160&lt;Assumptions!$F$43,$A1160&gt;Assumptions!$F$44),INDEX(Existing!$O$13:$O$29,MATCH(Generators_variability!D$1,Existing!$A$13:$A$29,0),1),INDEX(Existing!$N$13:$N$29,MATCH(Generators_variability!D$1,Existing!$A$13:$A$29,0),1)),1)</f>
        <v>1</v>
      </c>
      <c r="E1160" s="451">
        <f>IFERROR(IF(OR($A1160&lt;Assumptions!$F$43,$A1160&gt;Assumptions!$F$44),INDEX(Existing!$O$13:$O$29,MATCH(Generators_variability!E$1,Existing!$A$13:$A$29,0),1),INDEX(Existing!$N$13:$N$29,MATCH(Generators_variability!E$1,Existing!$A$13:$A$29,0),1)),1)</f>
        <v>0.67632850241545894</v>
      </c>
      <c r="F1160" s="451">
        <f>IFERROR(IF(OR($A1160&lt;Assumptions!$F$43,$A1160&gt;Assumptions!$F$44),INDEX(Existing!$O$13:$O$29,MATCH(Generators_variability!F$1,Existing!$A$13:$A$29,0),1),INDEX(Existing!$N$13:$N$29,MATCH(Generators_variability!F$1,Existing!$A$13:$A$29,0),1)),1)</f>
        <v>0.84634448574969023</v>
      </c>
      <c r="G1160" s="451">
        <f>IFERROR(IF(OR($A1160&lt;Assumptions!$F$43,$A1160&gt;Assumptions!$F$44),INDEX(Existing!$O$13:$O$29,MATCH(Generators_variability!G$1,Existing!$A$13:$A$29,0),1),INDEX(Existing!$N$13:$N$29,MATCH(Generators_variability!G$1,Existing!$A$13:$A$29,0),1)),1)</f>
        <v>0.86012112741672497</v>
      </c>
      <c r="H1160" s="451">
        <f>IFERROR(IF(OR($A1160&lt;Assumptions!$F$43,$A1160&gt;Assumptions!$F$44),INDEX(Existing!$O$13:$O$29,MATCH(Generators_variability!H$1,Existing!$A$13:$A$29,0),1),INDEX(Existing!$N$13:$N$29,MATCH(Generators_variability!H$1,Existing!$A$13:$A$29,0),1)),1)</f>
        <v>0.90779230054996085</v>
      </c>
      <c r="I1160" s="451">
        <f>IFERROR(IF(OR($A1160&lt;Assumptions!$F$43,$A1160&gt;Assumptions!$F$44),INDEX(Existing!$O$13:$O$29,MATCH(Generators_variability!I$1,Existing!$A$13:$A$29,0),1),INDEX(Existing!$N$13:$N$29,MATCH(Generators_variability!I$1,Existing!$A$13:$A$29,0),1)),1)</f>
        <v>0.89655172413793105</v>
      </c>
      <c r="J1160" s="451">
        <f>IFERROR(IF(OR($A1160&lt;Assumptions!$F$43,$A1160&gt;Assumptions!$F$44),INDEX(Existing!$O$13:$O$29,MATCH(Generators_variability!J$1,Existing!$A$13:$A$29,0),1),INDEX(Existing!$N$13:$N$29,MATCH(Generators_variability!J$1,Existing!$A$13:$A$29,0),1)),1)</f>
        <v>0.8616739296464353</v>
      </c>
      <c r="K1160" s="453" cm="1">
        <f t="array" ref="K1160">_xlfn.IFS($A1160 &lt; 'Hydro Monhtly CFs'!$E$5, 'Hydro Monhtly CFs'!$K$4, $A1160 &lt; 'Hydro Monhtly CFs'!$E$6, 'Hydro Monhtly CFs'!$K$5,$A1160 &lt; 'Hydro Monhtly CFs'!$E$7, 'Hydro Monhtly CFs'!$K$6,$A1160 &lt; 'Hydro Monhtly CFs'!$E$8, 'Hydro Monhtly CFs'!$K$7,$A1160 &lt; 'Hydro Monhtly CFs'!$E$9, 'Hydro Monhtly CFs'!$K$8,$A1160 &lt; 'Hydro Monhtly CFs'!$E$10, 'Hydro Monhtly CFs'!$K$9,$A1160 &lt; 'Hydro Monhtly CFs'!$E$11, 'Hydro Monhtly CFs'!$K$10,$A1160 &lt; 'Hydro Monhtly CFs'!$E$12, 'Hydro Monhtly CFs'!$K$11,$A1160 &lt; 'Hydro Monhtly CFs'!$E$13,'Hydro Monhtly CFs'!$K$12,$A1160&lt; 'Hydro Monhtly CFs'!$E$14, 'Hydro Monhtly CFs'!$K$13,$A1160&lt; 'Hydro Monhtly CFs'!$E$15, 'Hydro Monhtly CFs'!$K$14,$A1160 &gt;= 'Hydro Monhtly CFs'!$E$15, 'Hydro Monhtly CFs'!$K$15)</f>
        <v>0.34613594222411187</v>
      </c>
      <c r="L1160" s="453" cm="1">
        <f t="array" ref="L1160">_xlfn.IFS($A1160 &lt; 'Hydro Monhtly CFs'!$E$5, 'Hydro Monhtly CFs'!$H$4, $A1160 &lt; 'Hydro Monhtly CFs'!$E$6, 'Hydro Monhtly CFs'!$H$5,$A1160 &lt; 'Hydro Monhtly CFs'!$E$7, 'Hydro Monhtly CFs'!$H$6,$A1160 &lt; 'Hydro Monhtly CFs'!$E$8, 'Hydro Monhtly CFs'!$H$7,$A1160 &lt; 'Hydro Monhtly CFs'!$E$9, 'Hydro Monhtly CFs'!$H$8,$A1160 &lt; 'Hydro Monhtly CFs'!$E$10, 'Hydro Monhtly CFs'!$H$9,$A1160 &lt; 'Hydro Monhtly CFs'!$E$11, 'Hydro Monhtly CFs'!$H$10,$A1160 &lt; 'Hydro Monhtly CFs'!$E$12, 'Hydro Monhtly CFs'!$H$11,$A1160 &lt; 'Hydro Monhtly CFs'!$E$13,'Hydro Monhtly CFs'!$H$12,$A1160&lt; 'Hydro Monhtly CFs'!$E$14, 'Hydro Monhtly CFs'!$H$13,$A1160&lt; 'Hydro Monhtly CFs'!$E$15, 'Hydro Monhtly CFs'!$H$14,$A1160 &gt;= 'Hydro Monhtly CFs'!$E$15, 'Hydro Monhtly CFs'!$H$15)</f>
        <v>0.44404864890400597</v>
      </c>
      <c r="M1160" s="452">
        <v>1</v>
      </c>
      <c r="N1160" s="451">
        <f>IFERROR(IF(OR($A1160&lt;Assumptions!$F$43,$A1160&gt;Assumptions!$F$44),INDEX(New_Thermal!$K$10:$K$12,MATCH(Assumptions!$F$33,New_Thermal!$F$10:$F$12,0),1),INDEX(New_Thermal!$J$10:$J$12,MATCH(Assumptions!$F$33,New_Thermal!$F$10:$F$12,0),1)),1)</f>
        <v>0.99199999999999999</v>
      </c>
      <c r="O1160" s="452">
        <v>1</v>
      </c>
      <c r="P1160" s="485">
        <f ca="1"/>
        <v>0</v>
      </c>
      <c r="Q1160" s="485">
        <f ca="1"/>
        <v>0.38315490120157625</v>
      </c>
    </row>
    <row r="1161" spans="1:17">
      <c r="A1161" s="496">
        <v>1160</v>
      </c>
      <c r="B1161" s="451">
        <f>IFERROR(IF(OR($A1161&lt;Assumptions!$F$43,$A1161&gt;Assumptions!$F$44),INDEX(Existing!$O$13:$O$29,MATCH(Generators_variability!B$1,Existing!$A$13:$A$29,0),1),INDEX(Existing!$N$13:$N$29,MATCH(Generators_variability!B$1,Existing!$A$13:$A$29,0),1)),1)</f>
        <v>0.96391263057929732</v>
      </c>
      <c r="C1161" s="451">
        <f>IFERROR(IF(OR($A1161&lt;Assumptions!$F$43,$A1161&gt;Assumptions!$F$44),INDEX(Existing!$O$13:$O$29,MATCH(Generators_variability!C$1,Existing!$A$13:$A$29,0),1),INDEX(Existing!$N$13:$N$29,MATCH(Generators_variability!C$1,Existing!$A$13:$A$29,0),1)),1)</f>
        <v>0.89949748743718594</v>
      </c>
      <c r="D1161" s="451">
        <f>IFERROR(IF(OR($A1161&lt;Assumptions!$F$43,$A1161&gt;Assumptions!$F$44),INDEX(Existing!$O$13:$O$29,MATCH(Generators_variability!D$1,Existing!$A$13:$A$29,0),1),INDEX(Existing!$N$13:$N$29,MATCH(Generators_variability!D$1,Existing!$A$13:$A$29,0),1)),1)</f>
        <v>1</v>
      </c>
      <c r="E1161" s="451">
        <f>IFERROR(IF(OR($A1161&lt;Assumptions!$F$43,$A1161&gt;Assumptions!$F$44),INDEX(Existing!$O$13:$O$29,MATCH(Generators_variability!E$1,Existing!$A$13:$A$29,0),1),INDEX(Existing!$N$13:$N$29,MATCH(Generators_variability!E$1,Existing!$A$13:$A$29,0),1)),1)</f>
        <v>0.67632850241545894</v>
      </c>
      <c r="F1161" s="451">
        <f>IFERROR(IF(OR($A1161&lt;Assumptions!$F$43,$A1161&gt;Assumptions!$F$44),INDEX(Existing!$O$13:$O$29,MATCH(Generators_variability!F$1,Existing!$A$13:$A$29,0),1),INDEX(Existing!$N$13:$N$29,MATCH(Generators_variability!F$1,Existing!$A$13:$A$29,0),1)),1)</f>
        <v>0.84634448574969023</v>
      </c>
      <c r="G1161" s="451">
        <f>IFERROR(IF(OR($A1161&lt;Assumptions!$F$43,$A1161&gt;Assumptions!$F$44),INDEX(Existing!$O$13:$O$29,MATCH(Generators_variability!G$1,Existing!$A$13:$A$29,0),1),INDEX(Existing!$N$13:$N$29,MATCH(Generators_variability!G$1,Existing!$A$13:$A$29,0),1)),1)</f>
        <v>0.86012112741672497</v>
      </c>
      <c r="H1161" s="451">
        <f>IFERROR(IF(OR($A1161&lt;Assumptions!$F$43,$A1161&gt;Assumptions!$F$44),INDEX(Existing!$O$13:$O$29,MATCH(Generators_variability!H$1,Existing!$A$13:$A$29,0),1),INDEX(Existing!$N$13:$N$29,MATCH(Generators_variability!H$1,Existing!$A$13:$A$29,0),1)),1)</f>
        <v>0.90779230054996085</v>
      </c>
      <c r="I1161" s="451">
        <f>IFERROR(IF(OR($A1161&lt;Assumptions!$F$43,$A1161&gt;Assumptions!$F$44),INDEX(Existing!$O$13:$O$29,MATCH(Generators_variability!I$1,Existing!$A$13:$A$29,0),1),INDEX(Existing!$N$13:$N$29,MATCH(Generators_variability!I$1,Existing!$A$13:$A$29,0),1)),1)</f>
        <v>0.89655172413793105</v>
      </c>
      <c r="J1161" s="451">
        <f>IFERROR(IF(OR($A1161&lt;Assumptions!$F$43,$A1161&gt;Assumptions!$F$44),INDEX(Existing!$O$13:$O$29,MATCH(Generators_variability!J$1,Existing!$A$13:$A$29,0),1),INDEX(Existing!$N$13:$N$29,MATCH(Generators_variability!J$1,Existing!$A$13:$A$29,0),1)),1)</f>
        <v>0.8616739296464353</v>
      </c>
      <c r="K1161" s="453" cm="1">
        <f t="array" ref="K1161">_xlfn.IFS($A1161 &lt; 'Hydro Monhtly CFs'!$E$5, 'Hydro Monhtly CFs'!$K$4, $A1161 &lt; 'Hydro Monhtly CFs'!$E$6, 'Hydro Monhtly CFs'!$K$5,$A1161 &lt; 'Hydro Monhtly CFs'!$E$7, 'Hydro Monhtly CFs'!$K$6,$A1161 &lt; 'Hydro Monhtly CFs'!$E$8, 'Hydro Monhtly CFs'!$K$7,$A1161 &lt; 'Hydro Monhtly CFs'!$E$9, 'Hydro Monhtly CFs'!$K$8,$A1161 &lt; 'Hydro Monhtly CFs'!$E$10, 'Hydro Monhtly CFs'!$K$9,$A1161 &lt; 'Hydro Monhtly CFs'!$E$11, 'Hydro Monhtly CFs'!$K$10,$A1161 &lt; 'Hydro Monhtly CFs'!$E$12, 'Hydro Monhtly CFs'!$K$11,$A1161 &lt; 'Hydro Monhtly CFs'!$E$13,'Hydro Monhtly CFs'!$K$12,$A1161&lt; 'Hydro Monhtly CFs'!$E$14, 'Hydro Monhtly CFs'!$K$13,$A1161&lt; 'Hydro Monhtly CFs'!$E$15, 'Hydro Monhtly CFs'!$K$14,$A1161 &gt;= 'Hydro Monhtly CFs'!$E$15, 'Hydro Monhtly CFs'!$K$15)</f>
        <v>0.34613594222411187</v>
      </c>
      <c r="L1161" s="453" cm="1">
        <f t="array" ref="L1161">_xlfn.IFS($A1161 &lt; 'Hydro Monhtly CFs'!$E$5, 'Hydro Monhtly CFs'!$H$4, $A1161 &lt; 'Hydro Monhtly CFs'!$E$6, 'Hydro Monhtly CFs'!$H$5,$A1161 &lt; 'Hydro Monhtly CFs'!$E$7, 'Hydro Monhtly CFs'!$H$6,$A1161 &lt; 'Hydro Monhtly CFs'!$E$8, 'Hydro Monhtly CFs'!$H$7,$A1161 &lt; 'Hydro Monhtly CFs'!$E$9, 'Hydro Monhtly CFs'!$H$8,$A1161 &lt; 'Hydro Monhtly CFs'!$E$10, 'Hydro Monhtly CFs'!$H$9,$A1161 &lt; 'Hydro Monhtly CFs'!$E$11, 'Hydro Monhtly CFs'!$H$10,$A1161 &lt; 'Hydro Monhtly CFs'!$E$12, 'Hydro Monhtly CFs'!$H$11,$A1161 &lt; 'Hydro Monhtly CFs'!$E$13,'Hydro Monhtly CFs'!$H$12,$A1161&lt; 'Hydro Monhtly CFs'!$E$14, 'Hydro Monhtly CFs'!$H$13,$A1161&lt; 'Hydro Monhtly CFs'!$E$15, 'Hydro Monhtly CFs'!$H$14,$A1161 &gt;= 'Hydro Monhtly CFs'!$E$15, 'Hydro Monhtly CFs'!$H$15)</f>
        <v>0.44404864890400597</v>
      </c>
      <c r="M1161" s="452">
        <v>1</v>
      </c>
      <c r="N1161" s="451">
        <f>IFERROR(IF(OR($A1161&lt;Assumptions!$F$43,$A1161&gt;Assumptions!$F$44),INDEX(New_Thermal!$K$10:$K$12,MATCH(Assumptions!$F$33,New_Thermal!$F$10:$F$12,0),1),INDEX(New_Thermal!$J$10:$J$12,MATCH(Assumptions!$F$33,New_Thermal!$F$10:$F$12,0),1)),1)</f>
        <v>0.99199999999999999</v>
      </c>
      <c r="O1161" s="452">
        <v>1</v>
      </c>
      <c r="P1161" s="485">
        <f ca="1"/>
        <v>0</v>
      </c>
      <c r="Q1161" s="485">
        <f ca="1"/>
        <v>0.250138932483155</v>
      </c>
    </row>
    <row r="1162" spans="1:17">
      <c r="A1162" s="496">
        <v>1161</v>
      </c>
      <c r="B1162" s="451">
        <f>IFERROR(IF(OR($A1162&lt;Assumptions!$F$43,$A1162&gt;Assumptions!$F$44),INDEX(Existing!$O$13:$O$29,MATCH(Generators_variability!B$1,Existing!$A$13:$A$29,0),1),INDEX(Existing!$N$13:$N$29,MATCH(Generators_variability!B$1,Existing!$A$13:$A$29,0),1)),1)</f>
        <v>0.96391263057929732</v>
      </c>
      <c r="C1162" s="451">
        <f>IFERROR(IF(OR($A1162&lt;Assumptions!$F$43,$A1162&gt;Assumptions!$F$44),INDEX(Existing!$O$13:$O$29,MATCH(Generators_variability!C$1,Existing!$A$13:$A$29,0),1),INDEX(Existing!$N$13:$N$29,MATCH(Generators_variability!C$1,Existing!$A$13:$A$29,0),1)),1)</f>
        <v>0.89949748743718594</v>
      </c>
      <c r="D1162" s="451">
        <f>IFERROR(IF(OR($A1162&lt;Assumptions!$F$43,$A1162&gt;Assumptions!$F$44),INDEX(Existing!$O$13:$O$29,MATCH(Generators_variability!D$1,Existing!$A$13:$A$29,0),1),INDEX(Existing!$N$13:$N$29,MATCH(Generators_variability!D$1,Existing!$A$13:$A$29,0),1)),1)</f>
        <v>1</v>
      </c>
      <c r="E1162" s="451">
        <f>IFERROR(IF(OR($A1162&lt;Assumptions!$F$43,$A1162&gt;Assumptions!$F$44),INDEX(Existing!$O$13:$O$29,MATCH(Generators_variability!E$1,Existing!$A$13:$A$29,0),1),INDEX(Existing!$N$13:$N$29,MATCH(Generators_variability!E$1,Existing!$A$13:$A$29,0),1)),1)</f>
        <v>0.67632850241545894</v>
      </c>
      <c r="F1162" s="451">
        <f>IFERROR(IF(OR($A1162&lt;Assumptions!$F$43,$A1162&gt;Assumptions!$F$44),INDEX(Existing!$O$13:$O$29,MATCH(Generators_variability!F$1,Existing!$A$13:$A$29,0),1),INDEX(Existing!$N$13:$N$29,MATCH(Generators_variability!F$1,Existing!$A$13:$A$29,0),1)),1)</f>
        <v>0.84634448574969023</v>
      </c>
      <c r="G1162" s="451">
        <f>IFERROR(IF(OR($A1162&lt;Assumptions!$F$43,$A1162&gt;Assumptions!$F$44),INDEX(Existing!$O$13:$O$29,MATCH(Generators_variability!G$1,Existing!$A$13:$A$29,0),1),INDEX(Existing!$N$13:$N$29,MATCH(Generators_variability!G$1,Existing!$A$13:$A$29,0),1)),1)</f>
        <v>0.86012112741672497</v>
      </c>
      <c r="H1162" s="451">
        <f>IFERROR(IF(OR($A1162&lt;Assumptions!$F$43,$A1162&gt;Assumptions!$F$44),INDEX(Existing!$O$13:$O$29,MATCH(Generators_variability!H$1,Existing!$A$13:$A$29,0),1),INDEX(Existing!$N$13:$N$29,MATCH(Generators_variability!H$1,Existing!$A$13:$A$29,0),1)),1)</f>
        <v>0.90779230054996085</v>
      </c>
      <c r="I1162" s="451">
        <f>IFERROR(IF(OR($A1162&lt;Assumptions!$F$43,$A1162&gt;Assumptions!$F$44),INDEX(Existing!$O$13:$O$29,MATCH(Generators_variability!I$1,Existing!$A$13:$A$29,0),1),INDEX(Existing!$N$13:$N$29,MATCH(Generators_variability!I$1,Existing!$A$13:$A$29,0),1)),1)</f>
        <v>0.89655172413793105</v>
      </c>
      <c r="J1162" s="451">
        <f>IFERROR(IF(OR($A1162&lt;Assumptions!$F$43,$A1162&gt;Assumptions!$F$44),INDEX(Existing!$O$13:$O$29,MATCH(Generators_variability!J$1,Existing!$A$13:$A$29,0),1),INDEX(Existing!$N$13:$N$29,MATCH(Generators_variability!J$1,Existing!$A$13:$A$29,0),1)),1)</f>
        <v>0.8616739296464353</v>
      </c>
      <c r="K1162" s="453" cm="1">
        <f t="array" ref="K1162">_xlfn.IFS($A1162 &lt; 'Hydro Monhtly CFs'!$E$5, 'Hydro Monhtly CFs'!$K$4, $A1162 &lt; 'Hydro Monhtly CFs'!$E$6, 'Hydro Monhtly CFs'!$K$5,$A1162 &lt; 'Hydro Monhtly CFs'!$E$7, 'Hydro Monhtly CFs'!$K$6,$A1162 &lt; 'Hydro Monhtly CFs'!$E$8, 'Hydro Monhtly CFs'!$K$7,$A1162 &lt; 'Hydro Monhtly CFs'!$E$9, 'Hydro Monhtly CFs'!$K$8,$A1162 &lt; 'Hydro Monhtly CFs'!$E$10, 'Hydro Monhtly CFs'!$K$9,$A1162 &lt; 'Hydro Monhtly CFs'!$E$11, 'Hydro Monhtly CFs'!$K$10,$A1162 &lt; 'Hydro Monhtly CFs'!$E$12, 'Hydro Monhtly CFs'!$K$11,$A1162 &lt; 'Hydro Monhtly CFs'!$E$13,'Hydro Monhtly CFs'!$K$12,$A1162&lt; 'Hydro Monhtly CFs'!$E$14, 'Hydro Monhtly CFs'!$K$13,$A1162&lt; 'Hydro Monhtly CFs'!$E$15, 'Hydro Monhtly CFs'!$K$14,$A1162 &gt;= 'Hydro Monhtly CFs'!$E$15, 'Hydro Monhtly CFs'!$K$15)</f>
        <v>0.34613594222411187</v>
      </c>
      <c r="L1162" s="453" cm="1">
        <f t="array" ref="L1162">_xlfn.IFS($A1162 &lt; 'Hydro Monhtly CFs'!$E$5, 'Hydro Monhtly CFs'!$H$4, $A1162 &lt; 'Hydro Monhtly CFs'!$E$6, 'Hydro Monhtly CFs'!$H$5,$A1162 &lt; 'Hydro Monhtly CFs'!$E$7, 'Hydro Monhtly CFs'!$H$6,$A1162 &lt; 'Hydro Monhtly CFs'!$E$8, 'Hydro Monhtly CFs'!$H$7,$A1162 &lt; 'Hydro Monhtly CFs'!$E$9, 'Hydro Monhtly CFs'!$H$8,$A1162 &lt; 'Hydro Monhtly CFs'!$E$10, 'Hydro Monhtly CFs'!$H$9,$A1162 &lt; 'Hydro Monhtly CFs'!$E$11, 'Hydro Monhtly CFs'!$H$10,$A1162 &lt; 'Hydro Monhtly CFs'!$E$12, 'Hydro Monhtly CFs'!$H$11,$A1162 &lt; 'Hydro Monhtly CFs'!$E$13,'Hydro Monhtly CFs'!$H$12,$A1162&lt; 'Hydro Monhtly CFs'!$E$14, 'Hydro Monhtly CFs'!$H$13,$A1162&lt; 'Hydro Monhtly CFs'!$E$15, 'Hydro Monhtly CFs'!$H$14,$A1162 &gt;= 'Hydro Monhtly CFs'!$E$15, 'Hydro Monhtly CFs'!$H$15)</f>
        <v>0.44404864890400597</v>
      </c>
      <c r="M1162" s="452">
        <v>1</v>
      </c>
      <c r="N1162" s="451">
        <f>IFERROR(IF(OR($A1162&lt;Assumptions!$F$43,$A1162&gt;Assumptions!$F$44),INDEX(New_Thermal!$K$10:$K$12,MATCH(Assumptions!$F$33,New_Thermal!$F$10:$F$12,0),1),INDEX(New_Thermal!$J$10:$J$12,MATCH(Assumptions!$F$33,New_Thermal!$F$10:$F$12,0),1)),1)</f>
        <v>0.99199999999999999</v>
      </c>
      <c r="O1162" s="452">
        <v>1</v>
      </c>
      <c r="P1162" s="485">
        <f ca="1"/>
        <v>2.99308695625E-2</v>
      </c>
      <c r="Q1162" s="485">
        <f ca="1"/>
        <v>0.47610735413252875</v>
      </c>
    </row>
    <row r="1163" spans="1:17">
      <c r="A1163" s="496">
        <v>1162</v>
      </c>
      <c r="B1163" s="451">
        <f>IFERROR(IF(OR($A1163&lt;Assumptions!$F$43,$A1163&gt;Assumptions!$F$44),INDEX(Existing!$O$13:$O$29,MATCH(Generators_variability!B$1,Existing!$A$13:$A$29,0),1),INDEX(Existing!$N$13:$N$29,MATCH(Generators_variability!B$1,Existing!$A$13:$A$29,0),1)),1)</f>
        <v>0.96391263057929732</v>
      </c>
      <c r="C1163" s="451">
        <f>IFERROR(IF(OR($A1163&lt;Assumptions!$F$43,$A1163&gt;Assumptions!$F$44),INDEX(Existing!$O$13:$O$29,MATCH(Generators_variability!C$1,Existing!$A$13:$A$29,0),1),INDEX(Existing!$N$13:$N$29,MATCH(Generators_variability!C$1,Existing!$A$13:$A$29,0),1)),1)</f>
        <v>0.89949748743718594</v>
      </c>
      <c r="D1163" s="451">
        <f>IFERROR(IF(OR($A1163&lt;Assumptions!$F$43,$A1163&gt;Assumptions!$F$44),INDEX(Existing!$O$13:$O$29,MATCH(Generators_variability!D$1,Existing!$A$13:$A$29,0),1),INDEX(Existing!$N$13:$N$29,MATCH(Generators_variability!D$1,Existing!$A$13:$A$29,0),1)),1)</f>
        <v>1</v>
      </c>
      <c r="E1163" s="451">
        <f>IFERROR(IF(OR($A1163&lt;Assumptions!$F$43,$A1163&gt;Assumptions!$F$44),INDEX(Existing!$O$13:$O$29,MATCH(Generators_variability!E$1,Existing!$A$13:$A$29,0),1),INDEX(Existing!$N$13:$N$29,MATCH(Generators_variability!E$1,Existing!$A$13:$A$29,0),1)),1)</f>
        <v>0.67632850241545894</v>
      </c>
      <c r="F1163" s="451">
        <f>IFERROR(IF(OR($A1163&lt;Assumptions!$F$43,$A1163&gt;Assumptions!$F$44),INDEX(Existing!$O$13:$O$29,MATCH(Generators_variability!F$1,Existing!$A$13:$A$29,0),1),INDEX(Existing!$N$13:$N$29,MATCH(Generators_variability!F$1,Existing!$A$13:$A$29,0),1)),1)</f>
        <v>0.84634448574969023</v>
      </c>
      <c r="G1163" s="451">
        <f>IFERROR(IF(OR($A1163&lt;Assumptions!$F$43,$A1163&gt;Assumptions!$F$44),INDEX(Existing!$O$13:$O$29,MATCH(Generators_variability!G$1,Existing!$A$13:$A$29,0),1),INDEX(Existing!$N$13:$N$29,MATCH(Generators_variability!G$1,Existing!$A$13:$A$29,0),1)),1)</f>
        <v>0.86012112741672497</v>
      </c>
      <c r="H1163" s="451">
        <f>IFERROR(IF(OR($A1163&lt;Assumptions!$F$43,$A1163&gt;Assumptions!$F$44),INDEX(Existing!$O$13:$O$29,MATCH(Generators_variability!H$1,Existing!$A$13:$A$29,0),1),INDEX(Existing!$N$13:$N$29,MATCH(Generators_variability!H$1,Existing!$A$13:$A$29,0),1)),1)</f>
        <v>0.90779230054996085</v>
      </c>
      <c r="I1163" s="451">
        <f>IFERROR(IF(OR($A1163&lt;Assumptions!$F$43,$A1163&gt;Assumptions!$F$44),INDEX(Existing!$O$13:$O$29,MATCH(Generators_variability!I$1,Existing!$A$13:$A$29,0),1),INDEX(Existing!$N$13:$N$29,MATCH(Generators_variability!I$1,Existing!$A$13:$A$29,0),1)),1)</f>
        <v>0.89655172413793105</v>
      </c>
      <c r="J1163" s="451">
        <f>IFERROR(IF(OR($A1163&lt;Assumptions!$F$43,$A1163&gt;Assumptions!$F$44),INDEX(Existing!$O$13:$O$29,MATCH(Generators_variability!J$1,Existing!$A$13:$A$29,0),1),INDEX(Existing!$N$13:$N$29,MATCH(Generators_variability!J$1,Existing!$A$13:$A$29,0),1)),1)</f>
        <v>0.8616739296464353</v>
      </c>
      <c r="K1163" s="453" cm="1">
        <f t="array" ref="K1163">_xlfn.IFS($A1163 &lt; 'Hydro Monhtly CFs'!$E$5, 'Hydro Monhtly CFs'!$K$4, $A1163 &lt; 'Hydro Monhtly CFs'!$E$6, 'Hydro Monhtly CFs'!$K$5,$A1163 &lt; 'Hydro Monhtly CFs'!$E$7, 'Hydro Monhtly CFs'!$K$6,$A1163 &lt; 'Hydro Monhtly CFs'!$E$8, 'Hydro Monhtly CFs'!$K$7,$A1163 &lt; 'Hydro Monhtly CFs'!$E$9, 'Hydro Monhtly CFs'!$K$8,$A1163 &lt; 'Hydro Monhtly CFs'!$E$10, 'Hydro Monhtly CFs'!$K$9,$A1163 &lt; 'Hydro Monhtly CFs'!$E$11, 'Hydro Monhtly CFs'!$K$10,$A1163 &lt; 'Hydro Monhtly CFs'!$E$12, 'Hydro Monhtly CFs'!$K$11,$A1163 &lt; 'Hydro Monhtly CFs'!$E$13,'Hydro Monhtly CFs'!$K$12,$A1163&lt; 'Hydro Monhtly CFs'!$E$14, 'Hydro Monhtly CFs'!$K$13,$A1163&lt; 'Hydro Monhtly CFs'!$E$15, 'Hydro Monhtly CFs'!$K$14,$A1163 &gt;= 'Hydro Monhtly CFs'!$E$15, 'Hydro Monhtly CFs'!$K$15)</f>
        <v>0.34613594222411187</v>
      </c>
      <c r="L1163" s="453" cm="1">
        <f t="array" ref="L1163">_xlfn.IFS($A1163 &lt; 'Hydro Monhtly CFs'!$E$5, 'Hydro Monhtly CFs'!$H$4, $A1163 &lt; 'Hydro Monhtly CFs'!$E$6, 'Hydro Monhtly CFs'!$H$5,$A1163 &lt; 'Hydro Monhtly CFs'!$E$7, 'Hydro Monhtly CFs'!$H$6,$A1163 &lt; 'Hydro Monhtly CFs'!$E$8, 'Hydro Monhtly CFs'!$H$7,$A1163 &lt; 'Hydro Monhtly CFs'!$E$9, 'Hydro Monhtly CFs'!$H$8,$A1163 &lt; 'Hydro Monhtly CFs'!$E$10, 'Hydro Monhtly CFs'!$H$9,$A1163 &lt; 'Hydro Monhtly CFs'!$E$11, 'Hydro Monhtly CFs'!$H$10,$A1163 &lt; 'Hydro Monhtly CFs'!$E$12, 'Hydro Monhtly CFs'!$H$11,$A1163 &lt; 'Hydro Monhtly CFs'!$E$13,'Hydro Monhtly CFs'!$H$12,$A1163&lt; 'Hydro Monhtly CFs'!$E$14, 'Hydro Monhtly CFs'!$H$13,$A1163&lt; 'Hydro Monhtly CFs'!$E$15, 'Hydro Monhtly CFs'!$H$14,$A1163 &gt;= 'Hydro Monhtly CFs'!$E$15, 'Hydro Monhtly CFs'!$H$15)</f>
        <v>0.44404864890400597</v>
      </c>
      <c r="M1163" s="452">
        <v>1</v>
      </c>
      <c r="N1163" s="451">
        <f>IFERROR(IF(OR($A1163&lt;Assumptions!$F$43,$A1163&gt;Assumptions!$F$44),INDEX(New_Thermal!$K$10:$K$12,MATCH(Assumptions!$F$33,New_Thermal!$F$10:$F$12,0),1),INDEX(New_Thermal!$J$10:$J$12,MATCH(Assumptions!$F$33,New_Thermal!$F$10:$F$12,0),1)),1)</f>
        <v>0.99199999999999999</v>
      </c>
      <c r="O1163" s="452">
        <v>1</v>
      </c>
      <c r="P1163" s="485">
        <f ca="1"/>
        <v>4.0753043475E-2</v>
      </c>
      <c r="Q1163" s="485">
        <f ca="1"/>
        <v>0.61637232367104</v>
      </c>
    </row>
    <row r="1164" spans="1:17">
      <c r="A1164" s="496">
        <v>1163</v>
      </c>
      <c r="B1164" s="451">
        <f>IFERROR(IF(OR($A1164&lt;Assumptions!$F$43,$A1164&gt;Assumptions!$F$44),INDEX(Existing!$O$13:$O$29,MATCH(Generators_variability!B$1,Existing!$A$13:$A$29,0),1),INDEX(Existing!$N$13:$N$29,MATCH(Generators_variability!B$1,Existing!$A$13:$A$29,0),1)),1)</f>
        <v>0.96391263057929732</v>
      </c>
      <c r="C1164" s="451">
        <f>IFERROR(IF(OR($A1164&lt;Assumptions!$F$43,$A1164&gt;Assumptions!$F$44),INDEX(Existing!$O$13:$O$29,MATCH(Generators_variability!C$1,Existing!$A$13:$A$29,0),1),INDEX(Existing!$N$13:$N$29,MATCH(Generators_variability!C$1,Existing!$A$13:$A$29,0),1)),1)</f>
        <v>0.89949748743718594</v>
      </c>
      <c r="D1164" s="451">
        <f>IFERROR(IF(OR($A1164&lt;Assumptions!$F$43,$A1164&gt;Assumptions!$F$44),INDEX(Existing!$O$13:$O$29,MATCH(Generators_variability!D$1,Existing!$A$13:$A$29,0),1),INDEX(Existing!$N$13:$N$29,MATCH(Generators_variability!D$1,Existing!$A$13:$A$29,0),1)),1)</f>
        <v>1</v>
      </c>
      <c r="E1164" s="451">
        <f>IFERROR(IF(OR($A1164&lt;Assumptions!$F$43,$A1164&gt;Assumptions!$F$44),INDEX(Existing!$O$13:$O$29,MATCH(Generators_variability!E$1,Existing!$A$13:$A$29,0),1),INDEX(Existing!$N$13:$N$29,MATCH(Generators_variability!E$1,Existing!$A$13:$A$29,0),1)),1)</f>
        <v>0.67632850241545894</v>
      </c>
      <c r="F1164" s="451">
        <f>IFERROR(IF(OR($A1164&lt;Assumptions!$F$43,$A1164&gt;Assumptions!$F$44),INDEX(Existing!$O$13:$O$29,MATCH(Generators_variability!F$1,Existing!$A$13:$A$29,0),1),INDEX(Existing!$N$13:$N$29,MATCH(Generators_variability!F$1,Existing!$A$13:$A$29,0),1)),1)</f>
        <v>0.84634448574969023</v>
      </c>
      <c r="G1164" s="451">
        <f>IFERROR(IF(OR($A1164&lt;Assumptions!$F$43,$A1164&gt;Assumptions!$F$44),INDEX(Existing!$O$13:$O$29,MATCH(Generators_variability!G$1,Existing!$A$13:$A$29,0),1),INDEX(Existing!$N$13:$N$29,MATCH(Generators_variability!G$1,Existing!$A$13:$A$29,0),1)),1)</f>
        <v>0.86012112741672497</v>
      </c>
      <c r="H1164" s="451">
        <f>IFERROR(IF(OR($A1164&lt;Assumptions!$F$43,$A1164&gt;Assumptions!$F$44),INDEX(Existing!$O$13:$O$29,MATCH(Generators_variability!H$1,Existing!$A$13:$A$29,0),1),INDEX(Existing!$N$13:$N$29,MATCH(Generators_variability!H$1,Existing!$A$13:$A$29,0),1)),1)</f>
        <v>0.90779230054996085</v>
      </c>
      <c r="I1164" s="451">
        <f>IFERROR(IF(OR($A1164&lt;Assumptions!$F$43,$A1164&gt;Assumptions!$F$44),INDEX(Existing!$O$13:$O$29,MATCH(Generators_variability!I$1,Existing!$A$13:$A$29,0),1),INDEX(Existing!$N$13:$N$29,MATCH(Generators_variability!I$1,Existing!$A$13:$A$29,0),1)),1)</f>
        <v>0.89655172413793105</v>
      </c>
      <c r="J1164" s="451">
        <f>IFERROR(IF(OR($A1164&lt;Assumptions!$F$43,$A1164&gt;Assumptions!$F$44),INDEX(Existing!$O$13:$O$29,MATCH(Generators_variability!J$1,Existing!$A$13:$A$29,0),1),INDEX(Existing!$N$13:$N$29,MATCH(Generators_variability!J$1,Existing!$A$13:$A$29,0),1)),1)</f>
        <v>0.8616739296464353</v>
      </c>
      <c r="K1164" s="453" cm="1">
        <f t="array" ref="K1164">_xlfn.IFS($A1164 &lt; 'Hydro Monhtly CFs'!$E$5, 'Hydro Monhtly CFs'!$K$4, $A1164 &lt; 'Hydro Monhtly CFs'!$E$6, 'Hydro Monhtly CFs'!$K$5,$A1164 &lt; 'Hydro Monhtly CFs'!$E$7, 'Hydro Monhtly CFs'!$K$6,$A1164 &lt; 'Hydro Monhtly CFs'!$E$8, 'Hydro Monhtly CFs'!$K$7,$A1164 &lt; 'Hydro Monhtly CFs'!$E$9, 'Hydro Monhtly CFs'!$K$8,$A1164 &lt; 'Hydro Monhtly CFs'!$E$10, 'Hydro Monhtly CFs'!$K$9,$A1164 &lt; 'Hydro Monhtly CFs'!$E$11, 'Hydro Monhtly CFs'!$K$10,$A1164 &lt; 'Hydro Monhtly CFs'!$E$12, 'Hydro Monhtly CFs'!$K$11,$A1164 &lt; 'Hydro Monhtly CFs'!$E$13,'Hydro Monhtly CFs'!$K$12,$A1164&lt; 'Hydro Monhtly CFs'!$E$14, 'Hydro Monhtly CFs'!$K$13,$A1164&lt; 'Hydro Monhtly CFs'!$E$15, 'Hydro Monhtly CFs'!$K$14,$A1164 &gt;= 'Hydro Monhtly CFs'!$E$15, 'Hydro Monhtly CFs'!$K$15)</f>
        <v>0.34613594222411187</v>
      </c>
      <c r="L1164" s="453" cm="1">
        <f t="array" ref="L1164">_xlfn.IFS($A1164 &lt; 'Hydro Monhtly CFs'!$E$5, 'Hydro Monhtly CFs'!$H$4, $A1164 &lt; 'Hydro Monhtly CFs'!$E$6, 'Hydro Monhtly CFs'!$H$5,$A1164 &lt; 'Hydro Monhtly CFs'!$E$7, 'Hydro Monhtly CFs'!$H$6,$A1164 &lt; 'Hydro Monhtly CFs'!$E$8, 'Hydro Monhtly CFs'!$H$7,$A1164 &lt; 'Hydro Monhtly CFs'!$E$9, 'Hydro Monhtly CFs'!$H$8,$A1164 &lt; 'Hydro Monhtly CFs'!$E$10, 'Hydro Monhtly CFs'!$H$9,$A1164 &lt; 'Hydro Monhtly CFs'!$E$11, 'Hydro Monhtly CFs'!$H$10,$A1164 &lt; 'Hydro Monhtly CFs'!$E$12, 'Hydro Monhtly CFs'!$H$11,$A1164 &lt; 'Hydro Monhtly CFs'!$E$13,'Hydro Monhtly CFs'!$H$12,$A1164&lt; 'Hydro Monhtly CFs'!$E$14, 'Hydro Monhtly CFs'!$H$13,$A1164&lt; 'Hydro Monhtly CFs'!$E$15, 'Hydro Monhtly CFs'!$H$14,$A1164 &gt;= 'Hydro Monhtly CFs'!$E$15, 'Hydro Monhtly CFs'!$H$15)</f>
        <v>0.44404864890400597</v>
      </c>
      <c r="M1164" s="452">
        <v>1</v>
      </c>
      <c r="N1164" s="451">
        <f>IFERROR(IF(OR($A1164&lt;Assumptions!$F$43,$A1164&gt;Assumptions!$F$44),INDEX(New_Thermal!$K$10:$K$12,MATCH(Assumptions!$F$33,New_Thermal!$F$10:$F$12,0),1),INDEX(New_Thermal!$J$10:$J$12,MATCH(Assumptions!$F$33,New_Thermal!$F$10:$F$12,0),1)),1)</f>
        <v>0.99199999999999999</v>
      </c>
      <c r="O1164" s="452">
        <v>1</v>
      </c>
      <c r="P1164" s="485">
        <f ca="1"/>
        <v>6.0065217387500001E-2</v>
      </c>
      <c r="Q1164" s="485">
        <f ca="1"/>
        <v>0.61637232367104</v>
      </c>
    </row>
    <row r="1165" spans="1:17">
      <c r="A1165" s="496">
        <v>1164</v>
      </c>
      <c r="B1165" s="451">
        <f>IFERROR(IF(OR($A1165&lt;Assumptions!$F$43,$A1165&gt;Assumptions!$F$44),INDEX(Existing!$O$13:$O$29,MATCH(Generators_variability!B$1,Existing!$A$13:$A$29,0),1),INDEX(Existing!$N$13:$N$29,MATCH(Generators_variability!B$1,Existing!$A$13:$A$29,0),1)),1)</f>
        <v>0.96391263057929732</v>
      </c>
      <c r="C1165" s="451">
        <f>IFERROR(IF(OR($A1165&lt;Assumptions!$F$43,$A1165&gt;Assumptions!$F$44),INDEX(Existing!$O$13:$O$29,MATCH(Generators_variability!C$1,Existing!$A$13:$A$29,0),1),INDEX(Existing!$N$13:$N$29,MATCH(Generators_variability!C$1,Existing!$A$13:$A$29,0),1)),1)</f>
        <v>0.89949748743718594</v>
      </c>
      <c r="D1165" s="451">
        <f>IFERROR(IF(OR($A1165&lt;Assumptions!$F$43,$A1165&gt;Assumptions!$F$44),INDEX(Existing!$O$13:$O$29,MATCH(Generators_variability!D$1,Existing!$A$13:$A$29,0),1),INDEX(Existing!$N$13:$N$29,MATCH(Generators_variability!D$1,Existing!$A$13:$A$29,0),1)),1)</f>
        <v>1</v>
      </c>
      <c r="E1165" s="451">
        <f>IFERROR(IF(OR($A1165&lt;Assumptions!$F$43,$A1165&gt;Assumptions!$F$44),INDEX(Existing!$O$13:$O$29,MATCH(Generators_variability!E$1,Existing!$A$13:$A$29,0),1),INDEX(Existing!$N$13:$N$29,MATCH(Generators_variability!E$1,Existing!$A$13:$A$29,0),1)),1)</f>
        <v>0.67632850241545894</v>
      </c>
      <c r="F1165" s="451">
        <f>IFERROR(IF(OR($A1165&lt;Assumptions!$F$43,$A1165&gt;Assumptions!$F$44),INDEX(Existing!$O$13:$O$29,MATCH(Generators_variability!F$1,Existing!$A$13:$A$29,0),1),INDEX(Existing!$N$13:$N$29,MATCH(Generators_variability!F$1,Existing!$A$13:$A$29,0),1)),1)</f>
        <v>0.84634448574969023</v>
      </c>
      <c r="G1165" s="451">
        <f>IFERROR(IF(OR($A1165&lt;Assumptions!$F$43,$A1165&gt;Assumptions!$F$44),INDEX(Existing!$O$13:$O$29,MATCH(Generators_variability!G$1,Existing!$A$13:$A$29,0),1),INDEX(Existing!$N$13:$N$29,MATCH(Generators_variability!G$1,Existing!$A$13:$A$29,0),1)),1)</f>
        <v>0.86012112741672497</v>
      </c>
      <c r="H1165" s="451">
        <f>IFERROR(IF(OR($A1165&lt;Assumptions!$F$43,$A1165&gt;Assumptions!$F$44),INDEX(Existing!$O$13:$O$29,MATCH(Generators_variability!H$1,Existing!$A$13:$A$29,0),1),INDEX(Existing!$N$13:$N$29,MATCH(Generators_variability!H$1,Existing!$A$13:$A$29,0),1)),1)</f>
        <v>0.90779230054996085</v>
      </c>
      <c r="I1165" s="451">
        <f>IFERROR(IF(OR($A1165&lt;Assumptions!$F$43,$A1165&gt;Assumptions!$F$44),INDEX(Existing!$O$13:$O$29,MATCH(Generators_variability!I$1,Existing!$A$13:$A$29,0),1),INDEX(Existing!$N$13:$N$29,MATCH(Generators_variability!I$1,Existing!$A$13:$A$29,0),1)),1)</f>
        <v>0.89655172413793105</v>
      </c>
      <c r="J1165" s="451">
        <f>IFERROR(IF(OR($A1165&lt;Assumptions!$F$43,$A1165&gt;Assumptions!$F$44),INDEX(Existing!$O$13:$O$29,MATCH(Generators_variability!J$1,Existing!$A$13:$A$29,0),1),INDEX(Existing!$N$13:$N$29,MATCH(Generators_variability!J$1,Existing!$A$13:$A$29,0),1)),1)</f>
        <v>0.8616739296464353</v>
      </c>
      <c r="K1165" s="453" cm="1">
        <f t="array" ref="K1165">_xlfn.IFS($A1165 &lt; 'Hydro Monhtly CFs'!$E$5, 'Hydro Monhtly CFs'!$K$4, $A1165 &lt; 'Hydro Monhtly CFs'!$E$6, 'Hydro Monhtly CFs'!$K$5,$A1165 &lt; 'Hydro Monhtly CFs'!$E$7, 'Hydro Monhtly CFs'!$K$6,$A1165 &lt; 'Hydro Monhtly CFs'!$E$8, 'Hydro Monhtly CFs'!$K$7,$A1165 &lt; 'Hydro Monhtly CFs'!$E$9, 'Hydro Monhtly CFs'!$K$8,$A1165 &lt; 'Hydro Monhtly CFs'!$E$10, 'Hydro Monhtly CFs'!$K$9,$A1165 &lt; 'Hydro Monhtly CFs'!$E$11, 'Hydro Monhtly CFs'!$K$10,$A1165 &lt; 'Hydro Monhtly CFs'!$E$12, 'Hydro Monhtly CFs'!$K$11,$A1165 &lt; 'Hydro Monhtly CFs'!$E$13,'Hydro Monhtly CFs'!$K$12,$A1165&lt; 'Hydro Monhtly CFs'!$E$14, 'Hydro Monhtly CFs'!$K$13,$A1165&lt; 'Hydro Monhtly CFs'!$E$15, 'Hydro Monhtly CFs'!$K$14,$A1165 &gt;= 'Hydro Monhtly CFs'!$E$15, 'Hydro Monhtly CFs'!$K$15)</f>
        <v>0.34613594222411187</v>
      </c>
      <c r="L1165" s="453" cm="1">
        <f t="array" ref="L1165">_xlfn.IFS($A1165 &lt; 'Hydro Monhtly CFs'!$E$5, 'Hydro Monhtly CFs'!$H$4, $A1165 &lt; 'Hydro Monhtly CFs'!$E$6, 'Hydro Monhtly CFs'!$H$5,$A1165 &lt; 'Hydro Monhtly CFs'!$E$7, 'Hydro Monhtly CFs'!$H$6,$A1165 &lt; 'Hydro Monhtly CFs'!$E$8, 'Hydro Monhtly CFs'!$H$7,$A1165 &lt; 'Hydro Monhtly CFs'!$E$9, 'Hydro Monhtly CFs'!$H$8,$A1165 &lt; 'Hydro Monhtly CFs'!$E$10, 'Hydro Monhtly CFs'!$H$9,$A1165 &lt; 'Hydro Monhtly CFs'!$E$11, 'Hydro Monhtly CFs'!$H$10,$A1165 &lt; 'Hydro Monhtly CFs'!$E$12, 'Hydro Monhtly CFs'!$H$11,$A1165 &lt; 'Hydro Monhtly CFs'!$E$13,'Hydro Monhtly CFs'!$H$12,$A1165&lt; 'Hydro Monhtly CFs'!$E$14, 'Hydro Monhtly CFs'!$H$13,$A1165&lt; 'Hydro Monhtly CFs'!$E$15, 'Hydro Monhtly CFs'!$H$14,$A1165 &gt;= 'Hydro Monhtly CFs'!$E$15, 'Hydro Monhtly CFs'!$H$15)</f>
        <v>0.44404864890400597</v>
      </c>
      <c r="M1165" s="452">
        <v>1</v>
      </c>
      <c r="N1165" s="451">
        <f>IFERROR(IF(OR($A1165&lt;Assumptions!$F$43,$A1165&gt;Assumptions!$F$44),INDEX(New_Thermal!$K$10:$K$12,MATCH(Assumptions!$F$33,New_Thermal!$F$10:$F$12,0),1),INDEX(New_Thermal!$J$10:$J$12,MATCH(Assumptions!$F$33,New_Thermal!$F$10:$F$12,0),1)),1)</f>
        <v>0.99199999999999999</v>
      </c>
      <c r="O1165" s="452">
        <v>1</v>
      </c>
      <c r="P1165" s="485">
        <f ca="1"/>
        <v>0.14476956525000001</v>
      </c>
      <c r="Q1165" s="485">
        <f ca="1"/>
        <v>0.70722684647543999</v>
      </c>
    </row>
    <row r="1166" spans="1:17">
      <c r="A1166" s="496">
        <v>1165</v>
      </c>
      <c r="B1166" s="451">
        <f>IFERROR(IF(OR($A1166&lt;Assumptions!$F$43,$A1166&gt;Assumptions!$F$44),INDEX(Existing!$O$13:$O$29,MATCH(Generators_variability!B$1,Existing!$A$13:$A$29,0),1),INDEX(Existing!$N$13:$N$29,MATCH(Generators_variability!B$1,Existing!$A$13:$A$29,0),1)),1)</f>
        <v>0.96391263057929732</v>
      </c>
      <c r="C1166" s="451">
        <f>IFERROR(IF(OR($A1166&lt;Assumptions!$F$43,$A1166&gt;Assumptions!$F$44),INDEX(Existing!$O$13:$O$29,MATCH(Generators_variability!C$1,Existing!$A$13:$A$29,0),1),INDEX(Existing!$N$13:$N$29,MATCH(Generators_variability!C$1,Existing!$A$13:$A$29,0),1)),1)</f>
        <v>0.89949748743718594</v>
      </c>
      <c r="D1166" s="451">
        <f>IFERROR(IF(OR($A1166&lt;Assumptions!$F$43,$A1166&gt;Assumptions!$F$44),INDEX(Existing!$O$13:$O$29,MATCH(Generators_variability!D$1,Existing!$A$13:$A$29,0),1),INDEX(Existing!$N$13:$N$29,MATCH(Generators_variability!D$1,Existing!$A$13:$A$29,0),1)),1)</f>
        <v>1</v>
      </c>
      <c r="E1166" s="451">
        <f>IFERROR(IF(OR($A1166&lt;Assumptions!$F$43,$A1166&gt;Assumptions!$F$44),INDEX(Existing!$O$13:$O$29,MATCH(Generators_variability!E$1,Existing!$A$13:$A$29,0),1),INDEX(Existing!$N$13:$N$29,MATCH(Generators_variability!E$1,Existing!$A$13:$A$29,0),1)),1)</f>
        <v>0.67632850241545894</v>
      </c>
      <c r="F1166" s="451">
        <f>IFERROR(IF(OR($A1166&lt;Assumptions!$F$43,$A1166&gt;Assumptions!$F$44),INDEX(Existing!$O$13:$O$29,MATCH(Generators_variability!F$1,Existing!$A$13:$A$29,0),1),INDEX(Existing!$N$13:$N$29,MATCH(Generators_variability!F$1,Existing!$A$13:$A$29,0),1)),1)</f>
        <v>0.84634448574969023</v>
      </c>
      <c r="G1166" s="451">
        <f>IFERROR(IF(OR($A1166&lt;Assumptions!$F$43,$A1166&gt;Assumptions!$F$44),INDEX(Existing!$O$13:$O$29,MATCH(Generators_variability!G$1,Existing!$A$13:$A$29,0),1),INDEX(Existing!$N$13:$N$29,MATCH(Generators_variability!G$1,Existing!$A$13:$A$29,0),1)),1)</f>
        <v>0.86012112741672497</v>
      </c>
      <c r="H1166" s="451">
        <f>IFERROR(IF(OR($A1166&lt;Assumptions!$F$43,$A1166&gt;Assumptions!$F$44),INDEX(Existing!$O$13:$O$29,MATCH(Generators_variability!H$1,Existing!$A$13:$A$29,0),1),INDEX(Existing!$N$13:$N$29,MATCH(Generators_variability!H$1,Existing!$A$13:$A$29,0),1)),1)</f>
        <v>0.90779230054996085</v>
      </c>
      <c r="I1166" s="451">
        <f>IFERROR(IF(OR($A1166&lt;Assumptions!$F$43,$A1166&gt;Assumptions!$F$44),INDEX(Existing!$O$13:$O$29,MATCH(Generators_variability!I$1,Existing!$A$13:$A$29,0),1),INDEX(Existing!$N$13:$N$29,MATCH(Generators_variability!I$1,Existing!$A$13:$A$29,0),1)),1)</f>
        <v>0.89655172413793105</v>
      </c>
      <c r="J1166" s="451">
        <f>IFERROR(IF(OR($A1166&lt;Assumptions!$F$43,$A1166&gt;Assumptions!$F$44),INDEX(Existing!$O$13:$O$29,MATCH(Generators_variability!J$1,Existing!$A$13:$A$29,0),1),INDEX(Existing!$N$13:$N$29,MATCH(Generators_variability!J$1,Existing!$A$13:$A$29,0),1)),1)</f>
        <v>0.8616739296464353</v>
      </c>
      <c r="K1166" s="453" cm="1">
        <f t="array" ref="K1166">_xlfn.IFS($A1166 &lt; 'Hydro Monhtly CFs'!$E$5, 'Hydro Monhtly CFs'!$K$4, $A1166 &lt; 'Hydro Monhtly CFs'!$E$6, 'Hydro Monhtly CFs'!$K$5,$A1166 &lt; 'Hydro Monhtly CFs'!$E$7, 'Hydro Monhtly CFs'!$K$6,$A1166 &lt; 'Hydro Monhtly CFs'!$E$8, 'Hydro Monhtly CFs'!$K$7,$A1166 &lt; 'Hydro Monhtly CFs'!$E$9, 'Hydro Monhtly CFs'!$K$8,$A1166 &lt; 'Hydro Monhtly CFs'!$E$10, 'Hydro Monhtly CFs'!$K$9,$A1166 &lt; 'Hydro Monhtly CFs'!$E$11, 'Hydro Monhtly CFs'!$K$10,$A1166 &lt; 'Hydro Monhtly CFs'!$E$12, 'Hydro Monhtly CFs'!$K$11,$A1166 &lt; 'Hydro Monhtly CFs'!$E$13,'Hydro Monhtly CFs'!$K$12,$A1166&lt; 'Hydro Monhtly CFs'!$E$14, 'Hydro Monhtly CFs'!$K$13,$A1166&lt; 'Hydro Monhtly CFs'!$E$15, 'Hydro Monhtly CFs'!$K$14,$A1166 &gt;= 'Hydro Monhtly CFs'!$E$15, 'Hydro Monhtly CFs'!$K$15)</f>
        <v>0.34613594222411187</v>
      </c>
      <c r="L1166" s="453" cm="1">
        <f t="array" ref="L1166">_xlfn.IFS($A1166 &lt; 'Hydro Monhtly CFs'!$E$5, 'Hydro Monhtly CFs'!$H$4, $A1166 &lt; 'Hydro Monhtly CFs'!$E$6, 'Hydro Monhtly CFs'!$H$5,$A1166 &lt; 'Hydro Monhtly CFs'!$E$7, 'Hydro Monhtly CFs'!$H$6,$A1166 &lt; 'Hydro Monhtly CFs'!$E$8, 'Hydro Monhtly CFs'!$H$7,$A1166 &lt; 'Hydro Monhtly CFs'!$E$9, 'Hydro Monhtly CFs'!$H$8,$A1166 &lt; 'Hydro Monhtly CFs'!$E$10, 'Hydro Monhtly CFs'!$H$9,$A1166 &lt; 'Hydro Monhtly CFs'!$E$11, 'Hydro Monhtly CFs'!$H$10,$A1166 &lt; 'Hydro Monhtly CFs'!$E$12, 'Hydro Monhtly CFs'!$H$11,$A1166 &lt; 'Hydro Monhtly CFs'!$E$13,'Hydro Monhtly CFs'!$H$12,$A1166&lt; 'Hydro Monhtly CFs'!$E$14, 'Hydro Monhtly CFs'!$H$13,$A1166&lt; 'Hydro Monhtly CFs'!$E$15, 'Hydro Monhtly CFs'!$H$14,$A1166 &gt;= 'Hydro Monhtly CFs'!$E$15, 'Hydro Monhtly CFs'!$H$15)</f>
        <v>0.44404864890400597</v>
      </c>
      <c r="M1166" s="452">
        <v>1</v>
      </c>
      <c r="N1166" s="451">
        <f>IFERROR(IF(OR($A1166&lt;Assumptions!$F$43,$A1166&gt;Assumptions!$F$44),INDEX(New_Thermal!$K$10:$K$12,MATCH(Assumptions!$F$33,New_Thermal!$F$10:$F$12,0),1),INDEX(New_Thermal!$J$10:$J$12,MATCH(Assumptions!$F$33,New_Thermal!$F$10:$F$12,0),1)),1)</f>
        <v>0.99199999999999999</v>
      </c>
      <c r="O1166" s="452">
        <v>1</v>
      </c>
      <c r="P1166" s="485">
        <f ca="1"/>
        <v>6.3582608700000001E-2</v>
      </c>
      <c r="Q1166" s="485">
        <f ca="1"/>
        <v>0.8340859219454988</v>
      </c>
    </row>
    <row r="1167" spans="1:17">
      <c r="A1167" s="496">
        <v>1166</v>
      </c>
      <c r="B1167" s="451">
        <f>IFERROR(IF(OR($A1167&lt;Assumptions!$F$43,$A1167&gt;Assumptions!$F$44),INDEX(Existing!$O$13:$O$29,MATCH(Generators_variability!B$1,Existing!$A$13:$A$29,0),1),INDEX(Existing!$N$13:$N$29,MATCH(Generators_variability!B$1,Existing!$A$13:$A$29,0),1)),1)</f>
        <v>0.96391263057929732</v>
      </c>
      <c r="C1167" s="451">
        <f>IFERROR(IF(OR($A1167&lt;Assumptions!$F$43,$A1167&gt;Assumptions!$F$44),INDEX(Existing!$O$13:$O$29,MATCH(Generators_variability!C$1,Existing!$A$13:$A$29,0),1),INDEX(Existing!$N$13:$N$29,MATCH(Generators_variability!C$1,Existing!$A$13:$A$29,0),1)),1)</f>
        <v>0.89949748743718594</v>
      </c>
      <c r="D1167" s="451">
        <f>IFERROR(IF(OR($A1167&lt;Assumptions!$F$43,$A1167&gt;Assumptions!$F$44),INDEX(Existing!$O$13:$O$29,MATCH(Generators_variability!D$1,Existing!$A$13:$A$29,0),1),INDEX(Existing!$N$13:$N$29,MATCH(Generators_variability!D$1,Existing!$A$13:$A$29,0),1)),1)</f>
        <v>1</v>
      </c>
      <c r="E1167" s="451">
        <f>IFERROR(IF(OR($A1167&lt;Assumptions!$F$43,$A1167&gt;Assumptions!$F$44),INDEX(Existing!$O$13:$O$29,MATCH(Generators_variability!E$1,Existing!$A$13:$A$29,0),1),INDEX(Existing!$N$13:$N$29,MATCH(Generators_variability!E$1,Existing!$A$13:$A$29,0),1)),1)</f>
        <v>0.67632850241545894</v>
      </c>
      <c r="F1167" s="451">
        <f>IFERROR(IF(OR($A1167&lt;Assumptions!$F$43,$A1167&gt;Assumptions!$F$44),INDEX(Existing!$O$13:$O$29,MATCH(Generators_variability!F$1,Existing!$A$13:$A$29,0),1),INDEX(Existing!$N$13:$N$29,MATCH(Generators_variability!F$1,Existing!$A$13:$A$29,0),1)),1)</f>
        <v>0.84634448574969023</v>
      </c>
      <c r="G1167" s="451">
        <f>IFERROR(IF(OR($A1167&lt;Assumptions!$F$43,$A1167&gt;Assumptions!$F$44),INDEX(Existing!$O$13:$O$29,MATCH(Generators_variability!G$1,Existing!$A$13:$A$29,0),1),INDEX(Existing!$N$13:$N$29,MATCH(Generators_variability!G$1,Existing!$A$13:$A$29,0),1)),1)</f>
        <v>0.86012112741672497</v>
      </c>
      <c r="H1167" s="451">
        <f>IFERROR(IF(OR($A1167&lt;Assumptions!$F$43,$A1167&gt;Assumptions!$F$44),INDEX(Existing!$O$13:$O$29,MATCH(Generators_variability!H$1,Existing!$A$13:$A$29,0),1),INDEX(Existing!$N$13:$N$29,MATCH(Generators_variability!H$1,Existing!$A$13:$A$29,0),1)),1)</f>
        <v>0.90779230054996085</v>
      </c>
      <c r="I1167" s="451">
        <f>IFERROR(IF(OR($A1167&lt;Assumptions!$F$43,$A1167&gt;Assumptions!$F$44),INDEX(Existing!$O$13:$O$29,MATCH(Generators_variability!I$1,Existing!$A$13:$A$29,0),1),INDEX(Existing!$N$13:$N$29,MATCH(Generators_variability!I$1,Existing!$A$13:$A$29,0),1)),1)</f>
        <v>0.89655172413793105</v>
      </c>
      <c r="J1167" s="451">
        <f>IFERROR(IF(OR($A1167&lt;Assumptions!$F$43,$A1167&gt;Assumptions!$F$44),INDEX(Existing!$O$13:$O$29,MATCH(Generators_variability!J$1,Existing!$A$13:$A$29,0),1),INDEX(Existing!$N$13:$N$29,MATCH(Generators_variability!J$1,Existing!$A$13:$A$29,0),1)),1)</f>
        <v>0.8616739296464353</v>
      </c>
      <c r="K1167" s="453" cm="1">
        <f t="array" ref="K1167">_xlfn.IFS($A1167 &lt; 'Hydro Monhtly CFs'!$E$5, 'Hydro Monhtly CFs'!$K$4, $A1167 &lt; 'Hydro Monhtly CFs'!$E$6, 'Hydro Monhtly CFs'!$K$5,$A1167 &lt; 'Hydro Monhtly CFs'!$E$7, 'Hydro Monhtly CFs'!$K$6,$A1167 &lt; 'Hydro Monhtly CFs'!$E$8, 'Hydro Monhtly CFs'!$K$7,$A1167 &lt; 'Hydro Monhtly CFs'!$E$9, 'Hydro Monhtly CFs'!$K$8,$A1167 &lt; 'Hydro Monhtly CFs'!$E$10, 'Hydro Monhtly CFs'!$K$9,$A1167 &lt; 'Hydro Monhtly CFs'!$E$11, 'Hydro Monhtly CFs'!$K$10,$A1167 &lt; 'Hydro Monhtly CFs'!$E$12, 'Hydro Monhtly CFs'!$K$11,$A1167 &lt; 'Hydro Monhtly CFs'!$E$13,'Hydro Monhtly CFs'!$K$12,$A1167&lt; 'Hydro Monhtly CFs'!$E$14, 'Hydro Monhtly CFs'!$K$13,$A1167&lt; 'Hydro Monhtly CFs'!$E$15, 'Hydro Monhtly CFs'!$K$14,$A1167 &gt;= 'Hydro Monhtly CFs'!$E$15, 'Hydro Monhtly CFs'!$K$15)</f>
        <v>0.34613594222411187</v>
      </c>
      <c r="L1167" s="453" cm="1">
        <f t="array" ref="L1167">_xlfn.IFS($A1167 &lt; 'Hydro Monhtly CFs'!$E$5, 'Hydro Monhtly CFs'!$H$4, $A1167 &lt; 'Hydro Monhtly CFs'!$E$6, 'Hydro Monhtly CFs'!$H$5,$A1167 &lt; 'Hydro Monhtly CFs'!$E$7, 'Hydro Monhtly CFs'!$H$6,$A1167 &lt; 'Hydro Monhtly CFs'!$E$8, 'Hydro Monhtly CFs'!$H$7,$A1167 &lt; 'Hydro Monhtly CFs'!$E$9, 'Hydro Monhtly CFs'!$H$8,$A1167 &lt; 'Hydro Monhtly CFs'!$E$10, 'Hydro Monhtly CFs'!$H$9,$A1167 &lt; 'Hydro Monhtly CFs'!$E$11, 'Hydro Monhtly CFs'!$H$10,$A1167 &lt; 'Hydro Monhtly CFs'!$E$12, 'Hydro Monhtly CFs'!$H$11,$A1167 &lt; 'Hydro Monhtly CFs'!$E$13,'Hydro Monhtly CFs'!$H$12,$A1167&lt; 'Hydro Monhtly CFs'!$E$14, 'Hydro Monhtly CFs'!$H$13,$A1167&lt; 'Hydro Monhtly CFs'!$E$15, 'Hydro Monhtly CFs'!$H$14,$A1167 &gt;= 'Hydro Monhtly CFs'!$E$15, 'Hydro Monhtly CFs'!$H$15)</f>
        <v>0.44404864890400597</v>
      </c>
      <c r="M1167" s="452">
        <v>1</v>
      </c>
      <c r="N1167" s="451">
        <f>IFERROR(IF(OR($A1167&lt;Assumptions!$F$43,$A1167&gt;Assumptions!$F$44),INDEX(New_Thermal!$K$10:$K$12,MATCH(Assumptions!$F$33,New_Thermal!$F$10:$F$12,0),1),INDEX(New_Thermal!$J$10:$J$12,MATCH(Assumptions!$F$33,New_Thermal!$F$10:$F$12,0),1)),1)</f>
        <v>0.99199999999999999</v>
      </c>
      <c r="O1167" s="452">
        <v>1</v>
      </c>
      <c r="P1167" s="485">
        <f ca="1"/>
        <v>4.0868695649999995E-2</v>
      </c>
      <c r="Q1167" s="485">
        <f ca="1"/>
        <v>0.90924370611177119</v>
      </c>
    </row>
    <row r="1168" spans="1:17">
      <c r="A1168" s="496">
        <v>1167</v>
      </c>
      <c r="B1168" s="451">
        <f>IFERROR(IF(OR($A1168&lt;Assumptions!$F$43,$A1168&gt;Assumptions!$F$44),INDEX(Existing!$O$13:$O$29,MATCH(Generators_variability!B$1,Existing!$A$13:$A$29,0),1),INDEX(Existing!$N$13:$N$29,MATCH(Generators_variability!B$1,Existing!$A$13:$A$29,0),1)),1)</f>
        <v>0.96391263057929732</v>
      </c>
      <c r="C1168" s="451">
        <f>IFERROR(IF(OR($A1168&lt;Assumptions!$F$43,$A1168&gt;Assumptions!$F$44),INDEX(Existing!$O$13:$O$29,MATCH(Generators_variability!C$1,Existing!$A$13:$A$29,0),1),INDEX(Existing!$N$13:$N$29,MATCH(Generators_variability!C$1,Existing!$A$13:$A$29,0),1)),1)</f>
        <v>0.89949748743718594</v>
      </c>
      <c r="D1168" s="451">
        <f>IFERROR(IF(OR($A1168&lt;Assumptions!$F$43,$A1168&gt;Assumptions!$F$44),INDEX(Existing!$O$13:$O$29,MATCH(Generators_variability!D$1,Existing!$A$13:$A$29,0),1),INDEX(Existing!$N$13:$N$29,MATCH(Generators_variability!D$1,Existing!$A$13:$A$29,0),1)),1)</f>
        <v>1</v>
      </c>
      <c r="E1168" s="451">
        <f>IFERROR(IF(OR($A1168&lt;Assumptions!$F$43,$A1168&gt;Assumptions!$F$44),INDEX(Existing!$O$13:$O$29,MATCH(Generators_variability!E$1,Existing!$A$13:$A$29,0),1),INDEX(Existing!$N$13:$N$29,MATCH(Generators_variability!E$1,Existing!$A$13:$A$29,0),1)),1)</f>
        <v>0.67632850241545894</v>
      </c>
      <c r="F1168" s="451">
        <f>IFERROR(IF(OR($A1168&lt;Assumptions!$F$43,$A1168&gt;Assumptions!$F$44),INDEX(Existing!$O$13:$O$29,MATCH(Generators_variability!F$1,Existing!$A$13:$A$29,0),1),INDEX(Existing!$N$13:$N$29,MATCH(Generators_variability!F$1,Existing!$A$13:$A$29,0),1)),1)</f>
        <v>0.84634448574969023</v>
      </c>
      <c r="G1168" s="451">
        <f>IFERROR(IF(OR($A1168&lt;Assumptions!$F$43,$A1168&gt;Assumptions!$F$44),INDEX(Existing!$O$13:$O$29,MATCH(Generators_variability!G$1,Existing!$A$13:$A$29,0),1),INDEX(Existing!$N$13:$N$29,MATCH(Generators_variability!G$1,Existing!$A$13:$A$29,0),1)),1)</f>
        <v>0.86012112741672497</v>
      </c>
      <c r="H1168" s="451">
        <f>IFERROR(IF(OR($A1168&lt;Assumptions!$F$43,$A1168&gt;Assumptions!$F$44),INDEX(Existing!$O$13:$O$29,MATCH(Generators_variability!H$1,Existing!$A$13:$A$29,0),1),INDEX(Existing!$N$13:$N$29,MATCH(Generators_variability!H$1,Existing!$A$13:$A$29,0),1)),1)</f>
        <v>0.90779230054996085</v>
      </c>
      <c r="I1168" s="451">
        <f>IFERROR(IF(OR($A1168&lt;Assumptions!$F$43,$A1168&gt;Assumptions!$F$44),INDEX(Existing!$O$13:$O$29,MATCH(Generators_variability!I$1,Existing!$A$13:$A$29,0),1),INDEX(Existing!$N$13:$N$29,MATCH(Generators_variability!I$1,Existing!$A$13:$A$29,0),1)),1)</f>
        <v>0.89655172413793105</v>
      </c>
      <c r="J1168" s="451">
        <f>IFERROR(IF(OR($A1168&lt;Assumptions!$F$43,$A1168&gt;Assumptions!$F$44),INDEX(Existing!$O$13:$O$29,MATCH(Generators_variability!J$1,Existing!$A$13:$A$29,0),1),INDEX(Existing!$N$13:$N$29,MATCH(Generators_variability!J$1,Existing!$A$13:$A$29,0),1)),1)</f>
        <v>0.8616739296464353</v>
      </c>
      <c r="K1168" s="453" cm="1">
        <f t="array" ref="K1168">_xlfn.IFS($A1168 &lt; 'Hydro Monhtly CFs'!$E$5, 'Hydro Monhtly CFs'!$K$4, $A1168 &lt; 'Hydro Monhtly CFs'!$E$6, 'Hydro Monhtly CFs'!$K$5,$A1168 &lt; 'Hydro Monhtly CFs'!$E$7, 'Hydro Monhtly CFs'!$K$6,$A1168 &lt; 'Hydro Monhtly CFs'!$E$8, 'Hydro Monhtly CFs'!$K$7,$A1168 &lt; 'Hydro Monhtly CFs'!$E$9, 'Hydro Monhtly CFs'!$K$8,$A1168 &lt; 'Hydro Monhtly CFs'!$E$10, 'Hydro Monhtly CFs'!$K$9,$A1168 &lt; 'Hydro Monhtly CFs'!$E$11, 'Hydro Monhtly CFs'!$K$10,$A1168 &lt; 'Hydro Monhtly CFs'!$E$12, 'Hydro Monhtly CFs'!$K$11,$A1168 &lt; 'Hydro Monhtly CFs'!$E$13,'Hydro Monhtly CFs'!$K$12,$A1168&lt; 'Hydro Monhtly CFs'!$E$14, 'Hydro Monhtly CFs'!$K$13,$A1168&lt; 'Hydro Monhtly CFs'!$E$15, 'Hydro Monhtly CFs'!$K$14,$A1168 &gt;= 'Hydro Monhtly CFs'!$E$15, 'Hydro Monhtly CFs'!$K$15)</f>
        <v>0.34613594222411187</v>
      </c>
      <c r="L1168" s="453" cm="1">
        <f t="array" ref="L1168">_xlfn.IFS($A1168 &lt; 'Hydro Monhtly CFs'!$E$5, 'Hydro Monhtly CFs'!$H$4, $A1168 &lt; 'Hydro Monhtly CFs'!$E$6, 'Hydro Monhtly CFs'!$H$5,$A1168 &lt; 'Hydro Monhtly CFs'!$E$7, 'Hydro Monhtly CFs'!$H$6,$A1168 &lt; 'Hydro Monhtly CFs'!$E$8, 'Hydro Monhtly CFs'!$H$7,$A1168 &lt; 'Hydro Monhtly CFs'!$E$9, 'Hydro Monhtly CFs'!$H$8,$A1168 &lt; 'Hydro Monhtly CFs'!$E$10, 'Hydro Monhtly CFs'!$H$9,$A1168 &lt; 'Hydro Monhtly CFs'!$E$11, 'Hydro Monhtly CFs'!$H$10,$A1168 &lt; 'Hydro Monhtly CFs'!$E$12, 'Hydro Monhtly CFs'!$H$11,$A1168 &lt; 'Hydro Monhtly CFs'!$E$13,'Hydro Monhtly CFs'!$H$12,$A1168&lt; 'Hydro Monhtly CFs'!$E$14, 'Hydro Monhtly CFs'!$H$13,$A1168&lt; 'Hydro Monhtly CFs'!$E$15, 'Hydro Monhtly CFs'!$H$14,$A1168 &gt;= 'Hydro Monhtly CFs'!$E$15, 'Hydro Monhtly CFs'!$H$15)</f>
        <v>0.44404864890400597</v>
      </c>
      <c r="M1168" s="452">
        <v>1</v>
      </c>
      <c r="N1168" s="451">
        <f>IFERROR(IF(OR($A1168&lt;Assumptions!$F$43,$A1168&gt;Assumptions!$F$44),INDEX(New_Thermal!$K$10:$K$12,MATCH(Assumptions!$F$33,New_Thermal!$F$10:$F$12,0),1),INDEX(New_Thermal!$J$10:$J$12,MATCH(Assumptions!$F$33,New_Thermal!$F$10:$F$12,0),1)),1)</f>
        <v>0.99199999999999999</v>
      </c>
      <c r="O1168" s="452">
        <v>1</v>
      </c>
      <c r="P1168" s="485">
        <f ca="1"/>
        <v>0.21429130437500002</v>
      </c>
      <c r="Q1168" s="485">
        <f ca="1"/>
        <v>0.90924370611177119</v>
      </c>
    </row>
    <row r="1169" spans="1:17">
      <c r="A1169" s="496">
        <v>1168</v>
      </c>
      <c r="B1169" s="451">
        <f>IFERROR(IF(OR($A1169&lt;Assumptions!$F$43,$A1169&gt;Assumptions!$F$44),INDEX(Existing!$O$13:$O$29,MATCH(Generators_variability!B$1,Existing!$A$13:$A$29,0),1),INDEX(Existing!$N$13:$N$29,MATCH(Generators_variability!B$1,Existing!$A$13:$A$29,0),1)),1)</f>
        <v>0.96391263057929732</v>
      </c>
      <c r="C1169" s="451">
        <f>IFERROR(IF(OR($A1169&lt;Assumptions!$F$43,$A1169&gt;Assumptions!$F$44),INDEX(Existing!$O$13:$O$29,MATCH(Generators_variability!C$1,Existing!$A$13:$A$29,0),1),INDEX(Existing!$N$13:$N$29,MATCH(Generators_variability!C$1,Existing!$A$13:$A$29,0),1)),1)</f>
        <v>0.89949748743718594</v>
      </c>
      <c r="D1169" s="451">
        <f>IFERROR(IF(OR($A1169&lt;Assumptions!$F$43,$A1169&gt;Assumptions!$F$44),INDEX(Existing!$O$13:$O$29,MATCH(Generators_variability!D$1,Existing!$A$13:$A$29,0),1),INDEX(Existing!$N$13:$N$29,MATCH(Generators_variability!D$1,Existing!$A$13:$A$29,0),1)),1)</f>
        <v>1</v>
      </c>
      <c r="E1169" s="451">
        <f>IFERROR(IF(OR($A1169&lt;Assumptions!$F$43,$A1169&gt;Assumptions!$F$44),INDEX(Existing!$O$13:$O$29,MATCH(Generators_variability!E$1,Existing!$A$13:$A$29,0),1),INDEX(Existing!$N$13:$N$29,MATCH(Generators_variability!E$1,Existing!$A$13:$A$29,0),1)),1)</f>
        <v>0.67632850241545894</v>
      </c>
      <c r="F1169" s="451">
        <f>IFERROR(IF(OR($A1169&lt;Assumptions!$F$43,$A1169&gt;Assumptions!$F$44),INDEX(Existing!$O$13:$O$29,MATCH(Generators_variability!F$1,Existing!$A$13:$A$29,0),1),INDEX(Existing!$N$13:$N$29,MATCH(Generators_variability!F$1,Existing!$A$13:$A$29,0),1)),1)</f>
        <v>0.84634448574969023</v>
      </c>
      <c r="G1169" s="451">
        <f>IFERROR(IF(OR($A1169&lt;Assumptions!$F$43,$A1169&gt;Assumptions!$F$44),INDEX(Existing!$O$13:$O$29,MATCH(Generators_variability!G$1,Existing!$A$13:$A$29,0),1),INDEX(Existing!$N$13:$N$29,MATCH(Generators_variability!G$1,Existing!$A$13:$A$29,0),1)),1)</f>
        <v>0.86012112741672497</v>
      </c>
      <c r="H1169" s="451">
        <f>IFERROR(IF(OR($A1169&lt;Assumptions!$F$43,$A1169&gt;Assumptions!$F$44),INDEX(Existing!$O$13:$O$29,MATCH(Generators_variability!H$1,Existing!$A$13:$A$29,0),1),INDEX(Existing!$N$13:$N$29,MATCH(Generators_variability!H$1,Existing!$A$13:$A$29,0),1)),1)</f>
        <v>0.90779230054996085</v>
      </c>
      <c r="I1169" s="451">
        <f>IFERROR(IF(OR($A1169&lt;Assumptions!$F$43,$A1169&gt;Assumptions!$F$44),INDEX(Existing!$O$13:$O$29,MATCH(Generators_variability!I$1,Existing!$A$13:$A$29,0),1),INDEX(Existing!$N$13:$N$29,MATCH(Generators_variability!I$1,Existing!$A$13:$A$29,0),1)),1)</f>
        <v>0.89655172413793105</v>
      </c>
      <c r="J1169" s="451">
        <f>IFERROR(IF(OR($A1169&lt;Assumptions!$F$43,$A1169&gt;Assumptions!$F$44),INDEX(Existing!$O$13:$O$29,MATCH(Generators_variability!J$1,Existing!$A$13:$A$29,0),1),INDEX(Existing!$N$13:$N$29,MATCH(Generators_variability!J$1,Existing!$A$13:$A$29,0),1)),1)</f>
        <v>0.8616739296464353</v>
      </c>
      <c r="K1169" s="453" cm="1">
        <f t="array" ref="K1169">_xlfn.IFS($A1169 &lt; 'Hydro Monhtly CFs'!$E$5, 'Hydro Monhtly CFs'!$K$4, $A1169 &lt; 'Hydro Monhtly CFs'!$E$6, 'Hydro Monhtly CFs'!$K$5,$A1169 &lt; 'Hydro Monhtly CFs'!$E$7, 'Hydro Monhtly CFs'!$K$6,$A1169 &lt; 'Hydro Monhtly CFs'!$E$8, 'Hydro Monhtly CFs'!$K$7,$A1169 &lt; 'Hydro Monhtly CFs'!$E$9, 'Hydro Monhtly CFs'!$K$8,$A1169 &lt; 'Hydro Monhtly CFs'!$E$10, 'Hydro Monhtly CFs'!$K$9,$A1169 &lt; 'Hydro Monhtly CFs'!$E$11, 'Hydro Monhtly CFs'!$K$10,$A1169 &lt; 'Hydro Monhtly CFs'!$E$12, 'Hydro Monhtly CFs'!$K$11,$A1169 &lt; 'Hydro Monhtly CFs'!$E$13,'Hydro Monhtly CFs'!$K$12,$A1169&lt; 'Hydro Monhtly CFs'!$E$14, 'Hydro Monhtly CFs'!$K$13,$A1169&lt; 'Hydro Monhtly CFs'!$E$15, 'Hydro Monhtly CFs'!$K$14,$A1169 &gt;= 'Hydro Monhtly CFs'!$E$15, 'Hydro Monhtly CFs'!$K$15)</f>
        <v>0.34613594222411187</v>
      </c>
      <c r="L1169" s="453" cm="1">
        <f t="array" ref="L1169">_xlfn.IFS($A1169 &lt; 'Hydro Monhtly CFs'!$E$5, 'Hydro Monhtly CFs'!$H$4, $A1169 &lt; 'Hydro Monhtly CFs'!$E$6, 'Hydro Monhtly CFs'!$H$5,$A1169 &lt; 'Hydro Monhtly CFs'!$E$7, 'Hydro Monhtly CFs'!$H$6,$A1169 &lt; 'Hydro Monhtly CFs'!$E$8, 'Hydro Monhtly CFs'!$H$7,$A1169 &lt; 'Hydro Monhtly CFs'!$E$9, 'Hydro Monhtly CFs'!$H$8,$A1169 &lt; 'Hydro Monhtly CFs'!$E$10, 'Hydro Monhtly CFs'!$H$9,$A1169 &lt; 'Hydro Monhtly CFs'!$E$11, 'Hydro Monhtly CFs'!$H$10,$A1169 &lt; 'Hydro Monhtly CFs'!$E$12, 'Hydro Monhtly CFs'!$H$11,$A1169 &lt; 'Hydro Monhtly CFs'!$E$13,'Hydro Monhtly CFs'!$H$12,$A1169&lt; 'Hydro Monhtly CFs'!$E$14, 'Hydro Monhtly CFs'!$H$13,$A1169&lt; 'Hydro Monhtly CFs'!$E$15, 'Hydro Monhtly CFs'!$H$14,$A1169 &gt;= 'Hydro Monhtly CFs'!$E$15, 'Hydro Monhtly CFs'!$H$15)</f>
        <v>0.44404864890400597</v>
      </c>
      <c r="M1169" s="452">
        <v>1</v>
      </c>
      <c r="N1169" s="451">
        <f>IFERROR(IF(OR($A1169&lt;Assumptions!$F$43,$A1169&gt;Assumptions!$F$44),INDEX(New_Thermal!$K$10:$K$12,MATCH(Assumptions!$F$33,New_Thermal!$F$10:$F$12,0),1),INDEX(New_Thermal!$J$10:$J$12,MATCH(Assumptions!$F$33,New_Thermal!$F$10:$F$12,0),1)),1)</f>
        <v>0.99199999999999999</v>
      </c>
      <c r="O1169" s="452">
        <v>1</v>
      </c>
      <c r="P1169" s="485">
        <f ca="1"/>
        <v>4.2193043475000004E-2</v>
      </c>
      <c r="Q1169" s="485">
        <f ca="1"/>
        <v>0.56987439557525754</v>
      </c>
    </row>
    <row r="1170" spans="1:17">
      <c r="A1170" s="496">
        <v>1169</v>
      </c>
      <c r="B1170" s="451">
        <f>IFERROR(IF(OR($A1170&lt;Assumptions!$F$43,$A1170&gt;Assumptions!$F$44),INDEX(Existing!$O$13:$O$29,MATCH(Generators_variability!B$1,Existing!$A$13:$A$29,0),1),INDEX(Existing!$N$13:$N$29,MATCH(Generators_variability!B$1,Existing!$A$13:$A$29,0),1)),1)</f>
        <v>0.96391263057929732</v>
      </c>
      <c r="C1170" s="451">
        <f>IFERROR(IF(OR($A1170&lt;Assumptions!$F$43,$A1170&gt;Assumptions!$F$44),INDEX(Existing!$O$13:$O$29,MATCH(Generators_variability!C$1,Existing!$A$13:$A$29,0),1),INDEX(Existing!$N$13:$N$29,MATCH(Generators_variability!C$1,Existing!$A$13:$A$29,0),1)),1)</f>
        <v>0.89949748743718594</v>
      </c>
      <c r="D1170" s="451">
        <f>IFERROR(IF(OR($A1170&lt;Assumptions!$F$43,$A1170&gt;Assumptions!$F$44),INDEX(Existing!$O$13:$O$29,MATCH(Generators_variability!D$1,Existing!$A$13:$A$29,0),1),INDEX(Existing!$N$13:$N$29,MATCH(Generators_variability!D$1,Existing!$A$13:$A$29,0),1)),1)</f>
        <v>1</v>
      </c>
      <c r="E1170" s="451">
        <f>IFERROR(IF(OR($A1170&lt;Assumptions!$F$43,$A1170&gt;Assumptions!$F$44),INDEX(Existing!$O$13:$O$29,MATCH(Generators_variability!E$1,Existing!$A$13:$A$29,0),1),INDEX(Existing!$N$13:$N$29,MATCH(Generators_variability!E$1,Existing!$A$13:$A$29,0),1)),1)</f>
        <v>0.67632850241545894</v>
      </c>
      <c r="F1170" s="451">
        <f>IFERROR(IF(OR($A1170&lt;Assumptions!$F$43,$A1170&gt;Assumptions!$F$44),INDEX(Existing!$O$13:$O$29,MATCH(Generators_variability!F$1,Existing!$A$13:$A$29,0),1),INDEX(Existing!$N$13:$N$29,MATCH(Generators_variability!F$1,Existing!$A$13:$A$29,0),1)),1)</f>
        <v>0.84634448574969023</v>
      </c>
      <c r="G1170" s="451">
        <f>IFERROR(IF(OR($A1170&lt;Assumptions!$F$43,$A1170&gt;Assumptions!$F$44),INDEX(Existing!$O$13:$O$29,MATCH(Generators_variability!G$1,Existing!$A$13:$A$29,0),1),INDEX(Existing!$N$13:$N$29,MATCH(Generators_variability!G$1,Existing!$A$13:$A$29,0),1)),1)</f>
        <v>0.86012112741672497</v>
      </c>
      <c r="H1170" s="451">
        <f>IFERROR(IF(OR($A1170&lt;Assumptions!$F$43,$A1170&gt;Assumptions!$F$44),INDEX(Existing!$O$13:$O$29,MATCH(Generators_variability!H$1,Existing!$A$13:$A$29,0),1),INDEX(Existing!$N$13:$N$29,MATCH(Generators_variability!H$1,Existing!$A$13:$A$29,0),1)),1)</f>
        <v>0.90779230054996085</v>
      </c>
      <c r="I1170" s="451">
        <f>IFERROR(IF(OR($A1170&lt;Assumptions!$F$43,$A1170&gt;Assumptions!$F$44),INDEX(Existing!$O$13:$O$29,MATCH(Generators_variability!I$1,Existing!$A$13:$A$29,0),1),INDEX(Existing!$N$13:$N$29,MATCH(Generators_variability!I$1,Existing!$A$13:$A$29,0),1)),1)</f>
        <v>0.89655172413793105</v>
      </c>
      <c r="J1170" s="451">
        <f>IFERROR(IF(OR($A1170&lt;Assumptions!$F$43,$A1170&gt;Assumptions!$F$44),INDEX(Existing!$O$13:$O$29,MATCH(Generators_variability!J$1,Existing!$A$13:$A$29,0),1),INDEX(Existing!$N$13:$N$29,MATCH(Generators_variability!J$1,Existing!$A$13:$A$29,0),1)),1)</f>
        <v>0.8616739296464353</v>
      </c>
      <c r="K1170" s="453" cm="1">
        <f t="array" ref="K1170">_xlfn.IFS($A1170 &lt; 'Hydro Monhtly CFs'!$E$5, 'Hydro Monhtly CFs'!$K$4, $A1170 &lt; 'Hydro Monhtly CFs'!$E$6, 'Hydro Monhtly CFs'!$K$5,$A1170 &lt; 'Hydro Monhtly CFs'!$E$7, 'Hydro Monhtly CFs'!$K$6,$A1170 &lt; 'Hydro Monhtly CFs'!$E$8, 'Hydro Monhtly CFs'!$K$7,$A1170 &lt; 'Hydro Monhtly CFs'!$E$9, 'Hydro Monhtly CFs'!$K$8,$A1170 &lt; 'Hydro Monhtly CFs'!$E$10, 'Hydro Monhtly CFs'!$K$9,$A1170 &lt; 'Hydro Monhtly CFs'!$E$11, 'Hydro Monhtly CFs'!$K$10,$A1170 &lt; 'Hydro Monhtly CFs'!$E$12, 'Hydro Monhtly CFs'!$K$11,$A1170 &lt; 'Hydro Monhtly CFs'!$E$13,'Hydro Monhtly CFs'!$K$12,$A1170&lt; 'Hydro Monhtly CFs'!$E$14, 'Hydro Monhtly CFs'!$K$13,$A1170&lt; 'Hydro Monhtly CFs'!$E$15, 'Hydro Monhtly CFs'!$K$14,$A1170 &gt;= 'Hydro Monhtly CFs'!$E$15, 'Hydro Monhtly CFs'!$K$15)</f>
        <v>0.34613594222411187</v>
      </c>
      <c r="L1170" s="453" cm="1">
        <f t="array" ref="L1170">_xlfn.IFS($A1170 &lt; 'Hydro Monhtly CFs'!$E$5, 'Hydro Monhtly CFs'!$H$4, $A1170 &lt; 'Hydro Monhtly CFs'!$E$6, 'Hydro Monhtly CFs'!$H$5,$A1170 &lt; 'Hydro Monhtly CFs'!$E$7, 'Hydro Monhtly CFs'!$H$6,$A1170 &lt; 'Hydro Monhtly CFs'!$E$8, 'Hydro Monhtly CFs'!$H$7,$A1170 &lt; 'Hydro Monhtly CFs'!$E$9, 'Hydro Monhtly CFs'!$H$8,$A1170 &lt; 'Hydro Monhtly CFs'!$E$10, 'Hydro Monhtly CFs'!$H$9,$A1170 &lt; 'Hydro Monhtly CFs'!$E$11, 'Hydro Monhtly CFs'!$H$10,$A1170 &lt; 'Hydro Monhtly CFs'!$E$12, 'Hydro Monhtly CFs'!$H$11,$A1170 &lt; 'Hydro Monhtly CFs'!$E$13,'Hydro Monhtly CFs'!$H$12,$A1170&lt; 'Hydro Monhtly CFs'!$E$14, 'Hydro Monhtly CFs'!$H$13,$A1170&lt; 'Hydro Monhtly CFs'!$E$15, 'Hydro Monhtly CFs'!$H$14,$A1170 &gt;= 'Hydro Monhtly CFs'!$E$15, 'Hydro Monhtly CFs'!$H$15)</f>
        <v>0.44404864890400597</v>
      </c>
      <c r="M1170" s="452">
        <v>1</v>
      </c>
      <c r="N1170" s="451">
        <f>IFERROR(IF(OR($A1170&lt;Assumptions!$F$43,$A1170&gt;Assumptions!$F$44),INDEX(New_Thermal!$K$10:$K$12,MATCH(Assumptions!$F$33,New_Thermal!$F$10:$F$12,0),1),INDEX(New_Thermal!$J$10:$J$12,MATCH(Assumptions!$F$33,New_Thermal!$F$10:$F$12,0),1)),1)</f>
        <v>0.99199999999999999</v>
      </c>
      <c r="O1170" s="452">
        <v>1</v>
      </c>
      <c r="P1170" s="485">
        <f ca="1"/>
        <v>0.11438260870000001</v>
      </c>
      <c r="Q1170" s="485">
        <f ca="1"/>
        <v>0.20863793727348626</v>
      </c>
    </row>
    <row r="1171" spans="1:17">
      <c r="A1171" s="496">
        <v>1170</v>
      </c>
      <c r="B1171" s="451">
        <f>IFERROR(IF(OR($A1171&lt;Assumptions!$F$43,$A1171&gt;Assumptions!$F$44),INDEX(Existing!$O$13:$O$29,MATCH(Generators_variability!B$1,Existing!$A$13:$A$29,0),1),INDEX(Existing!$N$13:$N$29,MATCH(Generators_variability!B$1,Existing!$A$13:$A$29,0),1)),1)</f>
        <v>0.96391263057929732</v>
      </c>
      <c r="C1171" s="451">
        <f>IFERROR(IF(OR($A1171&lt;Assumptions!$F$43,$A1171&gt;Assumptions!$F$44),INDEX(Existing!$O$13:$O$29,MATCH(Generators_variability!C$1,Existing!$A$13:$A$29,0),1),INDEX(Existing!$N$13:$N$29,MATCH(Generators_variability!C$1,Existing!$A$13:$A$29,0),1)),1)</f>
        <v>0.89949748743718594</v>
      </c>
      <c r="D1171" s="451">
        <f>IFERROR(IF(OR($A1171&lt;Assumptions!$F$43,$A1171&gt;Assumptions!$F$44),INDEX(Existing!$O$13:$O$29,MATCH(Generators_variability!D$1,Existing!$A$13:$A$29,0),1),INDEX(Existing!$N$13:$N$29,MATCH(Generators_variability!D$1,Existing!$A$13:$A$29,0),1)),1)</f>
        <v>1</v>
      </c>
      <c r="E1171" s="451">
        <f>IFERROR(IF(OR($A1171&lt;Assumptions!$F$43,$A1171&gt;Assumptions!$F$44),INDEX(Existing!$O$13:$O$29,MATCH(Generators_variability!E$1,Existing!$A$13:$A$29,0),1),INDEX(Existing!$N$13:$N$29,MATCH(Generators_variability!E$1,Existing!$A$13:$A$29,0),1)),1)</f>
        <v>0.67632850241545894</v>
      </c>
      <c r="F1171" s="451">
        <f>IFERROR(IF(OR($A1171&lt;Assumptions!$F$43,$A1171&gt;Assumptions!$F$44),INDEX(Existing!$O$13:$O$29,MATCH(Generators_variability!F$1,Existing!$A$13:$A$29,0),1),INDEX(Existing!$N$13:$N$29,MATCH(Generators_variability!F$1,Existing!$A$13:$A$29,0),1)),1)</f>
        <v>0.84634448574969023</v>
      </c>
      <c r="G1171" s="451">
        <f>IFERROR(IF(OR($A1171&lt;Assumptions!$F$43,$A1171&gt;Assumptions!$F$44),INDEX(Existing!$O$13:$O$29,MATCH(Generators_variability!G$1,Existing!$A$13:$A$29,0),1),INDEX(Existing!$N$13:$N$29,MATCH(Generators_variability!G$1,Existing!$A$13:$A$29,0),1)),1)</f>
        <v>0.86012112741672497</v>
      </c>
      <c r="H1171" s="451">
        <f>IFERROR(IF(OR($A1171&lt;Assumptions!$F$43,$A1171&gt;Assumptions!$F$44),INDEX(Existing!$O$13:$O$29,MATCH(Generators_variability!H$1,Existing!$A$13:$A$29,0),1),INDEX(Existing!$N$13:$N$29,MATCH(Generators_variability!H$1,Existing!$A$13:$A$29,0),1)),1)</f>
        <v>0.90779230054996085</v>
      </c>
      <c r="I1171" s="451">
        <f>IFERROR(IF(OR($A1171&lt;Assumptions!$F$43,$A1171&gt;Assumptions!$F$44),INDEX(Existing!$O$13:$O$29,MATCH(Generators_variability!I$1,Existing!$A$13:$A$29,0),1),INDEX(Existing!$N$13:$N$29,MATCH(Generators_variability!I$1,Existing!$A$13:$A$29,0),1)),1)</f>
        <v>0.89655172413793105</v>
      </c>
      <c r="J1171" s="451">
        <f>IFERROR(IF(OR($A1171&lt;Assumptions!$F$43,$A1171&gt;Assumptions!$F$44),INDEX(Existing!$O$13:$O$29,MATCH(Generators_variability!J$1,Existing!$A$13:$A$29,0),1),INDEX(Existing!$N$13:$N$29,MATCH(Generators_variability!J$1,Existing!$A$13:$A$29,0),1)),1)</f>
        <v>0.8616739296464353</v>
      </c>
      <c r="K1171" s="453" cm="1">
        <f t="array" ref="K1171">_xlfn.IFS($A1171 &lt; 'Hydro Monhtly CFs'!$E$5, 'Hydro Monhtly CFs'!$K$4, $A1171 &lt; 'Hydro Monhtly CFs'!$E$6, 'Hydro Monhtly CFs'!$K$5,$A1171 &lt; 'Hydro Monhtly CFs'!$E$7, 'Hydro Monhtly CFs'!$K$6,$A1171 &lt; 'Hydro Monhtly CFs'!$E$8, 'Hydro Monhtly CFs'!$K$7,$A1171 &lt; 'Hydro Monhtly CFs'!$E$9, 'Hydro Monhtly CFs'!$K$8,$A1171 &lt; 'Hydro Monhtly CFs'!$E$10, 'Hydro Monhtly CFs'!$K$9,$A1171 &lt; 'Hydro Monhtly CFs'!$E$11, 'Hydro Monhtly CFs'!$K$10,$A1171 &lt; 'Hydro Monhtly CFs'!$E$12, 'Hydro Monhtly CFs'!$K$11,$A1171 &lt; 'Hydro Monhtly CFs'!$E$13,'Hydro Monhtly CFs'!$K$12,$A1171&lt; 'Hydro Monhtly CFs'!$E$14, 'Hydro Monhtly CFs'!$K$13,$A1171&lt; 'Hydro Monhtly CFs'!$E$15, 'Hydro Monhtly CFs'!$K$14,$A1171 &gt;= 'Hydro Monhtly CFs'!$E$15, 'Hydro Monhtly CFs'!$K$15)</f>
        <v>0.34613594222411187</v>
      </c>
      <c r="L1171" s="453" cm="1">
        <f t="array" ref="L1171">_xlfn.IFS($A1171 &lt; 'Hydro Monhtly CFs'!$E$5, 'Hydro Monhtly CFs'!$H$4, $A1171 &lt; 'Hydro Monhtly CFs'!$E$6, 'Hydro Monhtly CFs'!$H$5,$A1171 &lt; 'Hydro Monhtly CFs'!$E$7, 'Hydro Monhtly CFs'!$H$6,$A1171 &lt; 'Hydro Monhtly CFs'!$E$8, 'Hydro Monhtly CFs'!$H$7,$A1171 &lt; 'Hydro Monhtly CFs'!$E$9, 'Hydro Monhtly CFs'!$H$8,$A1171 &lt; 'Hydro Monhtly CFs'!$E$10, 'Hydro Monhtly CFs'!$H$9,$A1171 &lt; 'Hydro Monhtly CFs'!$E$11, 'Hydro Monhtly CFs'!$H$10,$A1171 &lt; 'Hydro Monhtly CFs'!$E$12, 'Hydro Monhtly CFs'!$H$11,$A1171 &lt; 'Hydro Monhtly CFs'!$E$13,'Hydro Monhtly CFs'!$H$12,$A1171&lt; 'Hydro Monhtly CFs'!$E$14, 'Hydro Monhtly CFs'!$H$13,$A1171&lt; 'Hydro Monhtly CFs'!$E$15, 'Hydro Monhtly CFs'!$H$14,$A1171 &gt;= 'Hydro Monhtly CFs'!$E$15, 'Hydro Monhtly CFs'!$H$15)</f>
        <v>0.44404864890400597</v>
      </c>
      <c r="M1171" s="452">
        <v>1</v>
      </c>
      <c r="N1171" s="451">
        <f>IFERROR(IF(OR($A1171&lt;Assumptions!$F$43,$A1171&gt;Assumptions!$F$44),INDEX(New_Thermal!$K$10:$K$12,MATCH(Assumptions!$F$33,New_Thermal!$F$10:$F$12,0),1),INDEX(New_Thermal!$J$10:$J$12,MATCH(Assumptions!$F$33,New_Thermal!$F$10:$F$12,0),1)),1)</f>
        <v>0.99199999999999999</v>
      </c>
      <c r="O1171" s="452">
        <v>1</v>
      </c>
      <c r="P1171" s="485">
        <f ca="1"/>
        <v>0.32171739124999998</v>
      </c>
      <c r="Q1171" s="485">
        <f ca="1"/>
        <v>9.4479756616822237E-3</v>
      </c>
    </row>
    <row r="1172" spans="1:17">
      <c r="A1172" s="496">
        <v>1171</v>
      </c>
      <c r="B1172" s="451">
        <f>IFERROR(IF(OR($A1172&lt;Assumptions!$F$43,$A1172&gt;Assumptions!$F$44),INDEX(Existing!$O$13:$O$29,MATCH(Generators_variability!B$1,Existing!$A$13:$A$29,0),1),INDEX(Existing!$N$13:$N$29,MATCH(Generators_variability!B$1,Existing!$A$13:$A$29,0),1)),1)</f>
        <v>0.96391263057929732</v>
      </c>
      <c r="C1172" s="451">
        <f>IFERROR(IF(OR($A1172&lt;Assumptions!$F$43,$A1172&gt;Assumptions!$F$44),INDEX(Existing!$O$13:$O$29,MATCH(Generators_variability!C$1,Existing!$A$13:$A$29,0),1),INDEX(Existing!$N$13:$N$29,MATCH(Generators_variability!C$1,Existing!$A$13:$A$29,0),1)),1)</f>
        <v>0.89949748743718594</v>
      </c>
      <c r="D1172" s="451">
        <f>IFERROR(IF(OR($A1172&lt;Assumptions!$F$43,$A1172&gt;Assumptions!$F$44),INDEX(Existing!$O$13:$O$29,MATCH(Generators_variability!D$1,Existing!$A$13:$A$29,0),1),INDEX(Existing!$N$13:$N$29,MATCH(Generators_variability!D$1,Existing!$A$13:$A$29,0),1)),1)</f>
        <v>1</v>
      </c>
      <c r="E1172" s="451">
        <f>IFERROR(IF(OR($A1172&lt;Assumptions!$F$43,$A1172&gt;Assumptions!$F$44),INDEX(Existing!$O$13:$O$29,MATCH(Generators_variability!E$1,Existing!$A$13:$A$29,0),1),INDEX(Existing!$N$13:$N$29,MATCH(Generators_variability!E$1,Existing!$A$13:$A$29,0),1)),1)</f>
        <v>0.67632850241545894</v>
      </c>
      <c r="F1172" s="451">
        <f>IFERROR(IF(OR($A1172&lt;Assumptions!$F$43,$A1172&gt;Assumptions!$F$44),INDEX(Existing!$O$13:$O$29,MATCH(Generators_variability!F$1,Existing!$A$13:$A$29,0),1),INDEX(Existing!$N$13:$N$29,MATCH(Generators_variability!F$1,Existing!$A$13:$A$29,0),1)),1)</f>
        <v>0.84634448574969023</v>
      </c>
      <c r="G1172" s="451">
        <f>IFERROR(IF(OR($A1172&lt;Assumptions!$F$43,$A1172&gt;Assumptions!$F$44),INDEX(Existing!$O$13:$O$29,MATCH(Generators_variability!G$1,Existing!$A$13:$A$29,0),1),INDEX(Existing!$N$13:$N$29,MATCH(Generators_variability!G$1,Existing!$A$13:$A$29,0),1)),1)</f>
        <v>0.86012112741672497</v>
      </c>
      <c r="H1172" s="451">
        <f>IFERROR(IF(OR($A1172&lt;Assumptions!$F$43,$A1172&gt;Assumptions!$F$44),INDEX(Existing!$O$13:$O$29,MATCH(Generators_variability!H$1,Existing!$A$13:$A$29,0),1),INDEX(Existing!$N$13:$N$29,MATCH(Generators_variability!H$1,Existing!$A$13:$A$29,0),1)),1)</f>
        <v>0.90779230054996085</v>
      </c>
      <c r="I1172" s="451">
        <f>IFERROR(IF(OR($A1172&lt;Assumptions!$F$43,$A1172&gt;Assumptions!$F$44),INDEX(Existing!$O$13:$O$29,MATCH(Generators_variability!I$1,Existing!$A$13:$A$29,0),1),INDEX(Existing!$N$13:$N$29,MATCH(Generators_variability!I$1,Existing!$A$13:$A$29,0),1)),1)</f>
        <v>0.89655172413793105</v>
      </c>
      <c r="J1172" s="451">
        <f>IFERROR(IF(OR($A1172&lt;Assumptions!$F$43,$A1172&gt;Assumptions!$F$44),INDEX(Existing!$O$13:$O$29,MATCH(Generators_variability!J$1,Existing!$A$13:$A$29,0),1),INDEX(Existing!$N$13:$N$29,MATCH(Generators_variability!J$1,Existing!$A$13:$A$29,0),1)),1)</f>
        <v>0.8616739296464353</v>
      </c>
      <c r="K1172" s="453" cm="1">
        <f t="array" ref="K1172">_xlfn.IFS($A1172 &lt; 'Hydro Monhtly CFs'!$E$5, 'Hydro Monhtly CFs'!$K$4, $A1172 &lt; 'Hydro Monhtly CFs'!$E$6, 'Hydro Monhtly CFs'!$K$5,$A1172 &lt; 'Hydro Monhtly CFs'!$E$7, 'Hydro Monhtly CFs'!$K$6,$A1172 &lt; 'Hydro Monhtly CFs'!$E$8, 'Hydro Monhtly CFs'!$K$7,$A1172 &lt; 'Hydro Monhtly CFs'!$E$9, 'Hydro Monhtly CFs'!$K$8,$A1172 &lt; 'Hydro Monhtly CFs'!$E$10, 'Hydro Monhtly CFs'!$K$9,$A1172 &lt; 'Hydro Monhtly CFs'!$E$11, 'Hydro Monhtly CFs'!$K$10,$A1172 &lt; 'Hydro Monhtly CFs'!$E$12, 'Hydro Monhtly CFs'!$K$11,$A1172 &lt; 'Hydro Monhtly CFs'!$E$13,'Hydro Monhtly CFs'!$K$12,$A1172&lt; 'Hydro Monhtly CFs'!$E$14, 'Hydro Monhtly CFs'!$K$13,$A1172&lt; 'Hydro Monhtly CFs'!$E$15, 'Hydro Monhtly CFs'!$K$14,$A1172 &gt;= 'Hydro Monhtly CFs'!$E$15, 'Hydro Monhtly CFs'!$K$15)</f>
        <v>0.34613594222411187</v>
      </c>
      <c r="L1172" s="453" cm="1">
        <f t="array" ref="L1172">_xlfn.IFS($A1172 &lt; 'Hydro Monhtly CFs'!$E$5, 'Hydro Monhtly CFs'!$H$4, $A1172 &lt; 'Hydro Monhtly CFs'!$E$6, 'Hydro Monhtly CFs'!$H$5,$A1172 &lt; 'Hydro Monhtly CFs'!$E$7, 'Hydro Monhtly CFs'!$H$6,$A1172 &lt; 'Hydro Monhtly CFs'!$E$8, 'Hydro Monhtly CFs'!$H$7,$A1172 &lt; 'Hydro Monhtly CFs'!$E$9, 'Hydro Monhtly CFs'!$H$8,$A1172 &lt; 'Hydro Monhtly CFs'!$E$10, 'Hydro Monhtly CFs'!$H$9,$A1172 &lt; 'Hydro Monhtly CFs'!$E$11, 'Hydro Monhtly CFs'!$H$10,$A1172 &lt; 'Hydro Monhtly CFs'!$E$12, 'Hydro Monhtly CFs'!$H$11,$A1172 &lt; 'Hydro Monhtly CFs'!$E$13,'Hydro Monhtly CFs'!$H$12,$A1172&lt; 'Hydro Monhtly CFs'!$E$14, 'Hydro Monhtly CFs'!$H$13,$A1172&lt; 'Hydro Monhtly CFs'!$E$15, 'Hydro Monhtly CFs'!$H$14,$A1172 &gt;= 'Hydro Monhtly CFs'!$E$15, 'Hydro Monhtly CFs'!$H$15)</f>
        <v>0.44404864890400597</v>
      </c>
      <c r="M1172" s="452">
        <v>1</v>
      </c>
      <c r="N1172" s="451">
        <f>IFERROR(IF(OR($A1172&lt;Assumptions!$F$43,$A1172&gt;Assumptions!$F$44),INDEX(New_Thermal!$K$10:$K$12,MATCH(Assumptions!$F$33,New_Thermal!$F$10:$F$12,0),1),INDEX(New_Thermal!$J$10:$J$12,MATCH(Assumptions!$F$33,New_Thermal!$F$10:$F$12,0),1)),1)</f>
        <v>0.99199999999999999</v>
      </c>
      <c r="O1172" s="452">
        <v>1</v>
      </c>
      <c r="P1172" s="485">
        <f ca="1"/>
        <v>3.7083043475000001E-2</v>
      </c>
      <c r="Q1172" s="485">
        <f ca="1"/>
        <v>3.5270383699930255E-2</v>
      </c>
    </row>
    <row r="1173" spans="1:17">
      <c r="A1173" s="496">
        <v>1172</v>
      </c>
      <c r="B1173" s="451">
        <f>IFERROR(IF(OR($A1173&lt;Assumptions!$F$43,$A1173&gt;Assumptions!$F$44),INDEX(Existing!$O$13:$O$29,MATCH(Generators_variability!B$1,Existing!$A$13:$A$29,0),1),INDEX(Existing!$N$13:$N$29,MATCH(Generators_variability!B$1,Existing!$A$13:$A$29,0),1)),1)</f>
        <v>0.96391263057929732</v>
      </c>
      <c r="C1173" s="451">
        <f>IFERROR(IF(OR($A1173&lt;Assumptions!$F$43,$A1173&gt;Assumptions!$F$44),INDEX(Existing!$O$13:$O$29,MATCH(Generators_variability!C$1,Existing!$A$13:$A$29,0),1),INDEX(Existing!$N$13:$N$29,MATCH(Generators_variability!C$1,Existing!$A$13:$A$29,0),1)),1)</f>
        <v>0.89949748743718594</v>
      </c>
      <c r="D1173" s="451">
        <f>IFERROR(IF(OR($A1173&lt;Assumptions!$F$43,$A1173&gt;Assumptions!$F$44),INDEX(Existing!$O$13:$O$29,MATCH(Generators_variability!D$1,Existing!$A$13:$A$29,0),1),INDEX(Existing!$N$13:$N$29,MATCH(Generators_variability!D$1,Existing!$A$13:$A$29,0),1)),1)</f>
        <v>1</v>
      </c>
      <c r="E1173" s="451">
        <f>IFERROR(IF(OR($A1173&lt;Assumptions!$F$43,$A1173&gt;Assumptions!$F$44),INDEX(Existing!$O$13:$O$29,MATCH(Generators_variability!E$1,Existing!$A$13:$A$29,0),1),INDEX(Existing!$N$13:$N$29,MATCH(Generators_variability!E$1,Existing!$A$13:$A$29,0),1)),1)</f>
        <v>0.67632850241545894</v>
      </c>
      <c r="F1173" s="451">
        <f>IFERROR(IF(OR($A1173&lt;Assumptions!$F$43,$A1173&gt;Assumptions!$F$44),INDEX(Existing!$O$13:$O$29,MATCH(Generators_variability!F$1,Existing!$A$13:$A$29,0),1),INDEX(Existing!$N$13:$N$29,MATCH(Generators_variability!F$1,Existing!$A$13:$A$29,0),1)),1)</f>
        <v>0.84634448574969023</v>
      </c>
      <c r="G1173" s="451">
        <f>IFERROR(IF(OR($A1173&lt;Assumptions!$F$43,$A1173&gt;Assumptions!$F$44),INDEX(Existing!$O$13:$O$29,MATCH(Generators_variability!G$1,Existing!$A$13:$A$29,0),1),INDEX(Existing!$N$13:$N$29,MATCH(Generators_variability!G$1,Existing!$A$13:$A$29,0),1)),1)</f>
        <v>0.86012112741672497</v>
      </c>
      <c r="H1173" s="451">
        <f>IFERROR(IF(OR($A1173&lt;Assumptions!$F$43,$A1173&gt;Assumptions!$F$44),INDEX(Existing!$O$13:$O$29,MATCH(Generators_variability!H$1,Existing!$A$13:$A$29,0),1),INDEX(Existing!$N$13:$N$29,MATCH(Generators_variability!H$1,Existing!$A$13:$A$29,0),1)),1)</f>
        <v>0.90779230054996085</v>
      </c>
      <c r="I1173" s="451">
        <f>IFERROR(IF(OR($A1173&lt;Assumptions!$F$43,$A1173&gt;Assumptions!$F$44),INDEX(Existing!$O$13:$O$29,MATCH(Generators_variability!I$1,Existing!$A$13:$A$29,0),1),INDEX(Existing!$N$13:$N$29,MATCH(Generators_variability!I$1,Existing!$A$13:$A$29,0),1)),1)</f>
        <v>0.89655172413793105</v>
      </c>
      <c r="J1173" s="451">
        <f>IFERROR(IF(OR($A1173&lt;Assumptions!$F$43,$A1173&gt;Assumptions!$F$44),INDEX(Existing!$O$13:$O$29,MATCH(Generators_variability!J$1,Existing!$A$13:$A$29,0),1),INDEX(Existing!$N$13:$N$29,MATCH(Generators_variability!J$1,Existing!$A$13:$A$29,0),1)),1)</f>
        <v>0.8616739296464353</v>
      </c>
      <c r="K1173" s="453" cm="1">
        <f t="array" ref="K1173">_xlfn.IFS($A1173 &lt; 'Hydro Monhtly CFs'!$E$5, 'Hydro Monhtly CFs'!$K$4, $A1173 &lt; 'Hydro Monhtly CFs'!$E$6, 'Hydro Monhtly CFs'!$K$5,$A1173 &lt; 'Hydro Monhtly CFs'!$E$7, 'Hydro Monhtly CFs'!$K$6,$A1173 &lt; 'Hydro Monhtly CFs'!$E$8, 'Hydro Monhtly CFs'!$K$7,$A1173 &lt; 'Hydro Monhtly CFs'!$E$9, 'Hydro Monhtly CFs'!$K$8,$A1173 &lt; 'Hydro Monhtly CFs'!$E$10, 'Hydro Monhtly CFs'!$K$9,$A1173 &lt; 'Hydro Monhtly CFs'!$E$11, 'Hydro Monhtly CFs'!$K$10,$A1173 &lt; 'Hydro Monhtly CFs'!$E$12, 'Hydro Monhtly CFs'!$K$11,$A1173 &lt; 'Hydro Monhtly CFs'!$E$13,'Hydro Monhtly CFs'!$K$12,$A1173&lt; 'Hydro Monhtly CFs'!$E$14, 'Hydro Monhtly CFs'!$K$13,$A1173&lt; 'Hydro Monhtly CFs'!$E$15, 'Hydro Monhtly CFs'!$K$14,$A1173 &gt;= 'Hydro Monhtly CFs'!$E$15, 'Hydro Monhtly CFs'!$K$15)</f>
        <v>0.34613594222411187</v>
      </c>
      <c r="L1173" s="453" cm="1">
        <f t="array" ref="L1173">_xlfn.IFS($A1173 &lt; 'Hydro Monhtly CFs'!$E$5, 'Hydro Monhtly CFs'!$H$4, $A1173 &lt; 'Hydro Monhtly CFs'!$E$6, 'Hydro Monhtly CFs'!$H$5,$A1173 &lt; 'Hydro Monhtly CFs'!$E$7, 'Hydro Monhtly CFs'!$H$6,$A1173 &lt; 'Hydro Monhtly CFs'!$E$8, 'Hydro Monhtly CFs'!$H$7,$A1173 &lt; 'Hydro Monhtly CFs'!$E$9, 'Hydro Monhtly CFs'!$H$8,$A1173 &lt; 'Hydro Monhtly CFs'!$E$10, 'Hydro Monhtly CFs'!$H$9,$A1173 &lt; 'Hydro Monhtly CFs'!$E$11, 'Hydro Monhtly CFs'!$H$10,$A1173 &lt; 'Hydro Monhtly CFs'!$E$12, 'Hydro Monhtly CFs'!$H$11,$A1173 &lt; 'Hydro Monhtly CFs'!$E$13,'Hydro Monhtly CFs'!$H$12,$A1173&lt; 'Hydro Monhtly CFs'!$E$14, 'Hydro Monhtly CFs'!$H$13,$A1173&lt; 'Hydro Monhtly CFs'!$E$15, 'Hydro Monhtly CFs'!$H$14,$A1173 &gt;= 'Hydro Monhtly CFs'!$E$15, 'Hydro Monhtly CFs'!$H$15)</f>
        <v>0.44404864890400597</v>
      </c>
      <c r="M1173" s="452">
        <v>1</v>
      </c>
      <c r="N1173" s="451">
        <f>IFERROR(IF(OR($A1173&lt;Assumptions!$F$43,$A1173&gt;Assumptions!$F$44),INDEX(New_Thermal!$K$10:$K$12,MATCH(Assumptions!$F$33,New_Thermal!$F$10:$F$12,0),1),INDEX(New_Thermal!$J$10:$J$12,MATCH(Assumptions!$F$33,New_Thermal!$F$10:$F$12,0),1)),1)</f>
        <v>0.99199999999999999</v>
      </c>
      <c r="O1173" s="452">
        <v>1</v>
      </c>
      <c r="P1173" s="485">
        <f ca="1"/>
        <v>0</v>
      </c>
      <c r="Q1173" s="485">
        <f ca="1"/>
        <v>9.6637674301759374E-2</v>
      </c>
    </row>
    <row r="1174" spans="1:17">
      <c r="A1174" s="496">
        <v>1173</v>
      </c>
      <c r="B1174" s="451">
        <f>IFERROR(IF(OR($A1174&lt;Assumptions!$F$43,$A1174&gt;Assumptions!$F$44),INDEX(Existing!$O$13:$O$29,MATCH(Generators_variability!B$1,Existing!$A$13:$A$29,0),1),INDEX(Existing!$N$13:$N$29,MATCH(Generators_variability!B$1,Existing!$A$13:$A$29,0),1)),1)</f>
        <v>0.96391263057929732</v>
      </c>
      <c r="C1174" s="451">
        <f>IFERROR(IF(OR($A1174&lt;Assumptions!$F$43,$A1174&gt;Assumptions!$F$44),INDEX(Existing!$O$13:$O$29,MATCH(Generators_variability!C$1,Existing!$A$13:$A$29,0),1),INDEX(Existing!$N$13:$N$29,MATCH(Generators_variability!C$1,Existing!$A$13:$A$29,0),1)),1)</f>
        <v>0.89949748743718594</v>
      </c>
      <c r="D1174" s="451">
        <f>IFERROR(IF(OR($A1174&lt;Assumptions!$F$43,$A1174&gt;Assumptions!$F$44),INDEX(Existing!$O$13:$O$29,MATCH(Generators_variability!D$1,Existing!$A$13:$A$29,0),1),INDEX(Existing!$N$13:$N$29,MATCH(Generators_variability!D$1,Existing!$A$13:$A$29,0),1)),1)</f>
        <v>1</v>
      </c>
      <c r="E1174" s="451">
        <f>IFERROR(IF(OR($A1174&lt;Assumptions!$F$43,$A1174&gt;Assumptions!$F$44),INDEX(Existing!$O$13:$O$29,MATCH(Generators_variability!E$1,Existing!$A$13:$A$29,0),1),INDEX(Existing!$N$13:$N$29,MATCH(Generators_variability!E$1,Existing!$A$13:$A$29,0),1)),1)</f>
        <v>0.67632850241545894</v>
      </c>
      <c r="F1174" s="451">
        <f>IFERROR(IF(OR($A1174&lt;Assumptions!$F$43,$A1174&gt;Assumptions!$F$44),INDEX(Existing!$O$13:$O$29,MATCH(Generators_variability!F$1,Existing!$A$13:$A$29,0),1),INDEX(Existing!$N$13:$N$29,MATCH(Generators_variability!F$1,Existing!$A$13:$A$29,0),1)),1)</f>
        <v>0.84634448574969023</v>
      </c>
      <c r="G1174" s="451">
        <f>IFERROR(IF(OR($A1174&lt;Assumptions!$F$43,$A1174&gt;Assumptions!$F$44),INDEX(Existing!$O$13:$O$29,MATCH(Generators_variability!G$1,Existing!$A$13:$A$29,0),1),INDEX(Existing!$N$13:$N$29,MATCH(Generators_variability!G$1,Existing!$A$13:$A$29,0),1)),1)</f>
        <v>0.86012112741672497</v>
      </c>
      <c r="H1174" s="451">
        <f>IFERROR(IF(OR($A1174&lt;Assumptions!$F$43,$A1174&gt;Assumptions!$F$44),INDEX(Existing!$O$13:$O$29,MATCH(Generators_variability!H$1,Existing!$A$13:$A$29,0),1),INDEX(Existing!$N$13:$N$29,MATCH(Generators_variability!H$1,Existing!$A$13:$A$29,0),1)),1)</f>
        <v>0.90779230054996085</v>
      </c>
      <c r="I1174" s="451">
        <f>IFERROR(IF(OR($A1174&lt;Assumptions!$F$43,$A1174&gt;Assumptions!$F$44),INDEX(Existing!$O$13:$O$29,MATCH(Generators_variability!I$1,Existing!$A$13:$A$29,0),1),INDEX(Existing!$N$13:$N$29,MATCH(Generators_variability!I$1,Existing!$A$13:$A$29,0),1)),1)</f>
        <v>0.89655172413793105</v>
      </c>
      <c r="J1174" s="451">
        <f>IFERROR(IF(OR($A1174&lt;Assumptions!$F$43,$A1174&gt;Assumptions!$F$44),INDEX(Existing!$O$13:$O$29,MATCH(Generators_variability!J$1,Existing!$A$13:$A$29,0),1),INDEX(Existing!$N$13:$N$29,MATCH(Generators_variability!J$1,Existing!$A$13:$A$29,0),1)),1)</f>
        <v>0.8616739296464353</v>
      </c>
      <c r="K1174" s="453" cm="1">
        <f t="array" ref="K1174">_xlfn.IFS($A1174 &lt; 'Hydro Monhtly CFs'!$E$5, 'Hydro Monhtly CFs'!$K$4, $A1174 &lt; 'Hydro Monhtly CFs'!$E$6, 'Hydro Monhtly CFs'!$K$5,$A1174 &lt; 'Hydro Monhtly CFs'!$E$7, 'Hydro Monhtly CFs'!$K$6,$A1174 &lt; 'Hydro Monhtly CFs'!$E$8, 'Hydro Monhtly CFs'!$K$7,$A1174 &lt; 'Hydro Monhtly CFs'!$E$9, 'Hydro Monhtly CFs'!$K$8,$A1174 &lt; 'Hydro Monhtly CFs'!$E$10, 'Hydro Monhtly CFs'!$K$9,$A1174 &lt; 'Hydro Monhtly CFs'!$E$11, 'Hydro Monhtly CFs'!$K$10,$A1174 &lt; 'Hydro Monhtly CFs'!$E$12, 'Hydro Monhtly CFs'!$K$11,$A1174 &lt; 'Hydro Monhtly CFs'!$E$13,'Hydro Monhtly CFs'!$K$12,$A1174&lt; 'Hydro Monhtly CFs'!$E$14, 'Hydro Monhtly CFs'!$K$13,$A1174&lt; 'Hydro Monhtly CFs'!$E$15, 'Hydro Monhtly CFs'!$K$14,$A1174 &gt;= 'Hydro Monhtly CFs'!$E$15, 'Hydro Monhtly CFs'!$K$15)</f>
        <v>0.34613594222411187</v>
      </c>
      <c r="L1174" s="453" cm="1">
        <f t="array" ref="L1174">_xlfn.IFS($A1174 &lt; 'Hydro Monhtly CFs'!$E$5, 'Hydro Monhtly CFs'!$H$4, $A1174 &lt; 'Hydro Monhtly CFs'!$E$6, 'Hydro Monhtly CFs'!$H$5,$A1174 &lt; 'Hydro Monhtly CFs'!$E$7, 'Hydro Monhtly CFs'!$H$6,$A1174 &lt; 'Hydro Monhtly CFs'!$E$8, 'Hydro Monhtly CFs'!$H$7,$A1174 &lt; 'Hydro Monhtly CFs'!$E$9, 'Hydro Monhtly CFs'!$H$8,$A1174 &lt; 'Hydro Monhtly CFs'!$E$10, 'Hydro Monhtly CFs'!$H$9,$A1174 &lt; 'Hydro Monhtly CFs'!$E$11, 'Hydro Monhtly CFs'!$H$10,$A1174 &lt; 'Hydro Monhtly CFs'!$E$12, 'Hydro Monhtly CFs'!$H$11,$A1174 &lt; 'Hydro Monhtly CFs'!$E$13,'Hydro Monhtly CFs'!$H$12,$A1174&lt; 'Hydro Monhtly CFs'!$E$14, 'Hydro Monhtly CFs'!$H$13,$A1174&lt; 'Hydro Monhtly CFs'!$E$15, 'Hydro Monhtly CFs'!$H$14,$A1174 &gt;= 'Hydro Monhtly CFs'!$E$15, 'Hydro Monhtly CFs'!$H$15)</f>
        <v>0.44404864890400597</v>
      </c>
      <c r="M1174" s="452">
        <v>1</v>
      </c>
      <c r="N1174" s="451">
        <f>IFERROR(IF(OR($A1174&lt;Assumptions!$F$43,$A1174&gt;Assumptions!$F$44),INDEX(New_Thermal!$K$10:$K$12,MATCH(Assumptions!$F$33,New_Thermal!$F$10:$F$12,0),1),INDEX(New_Thermal!$J$10:$J$12,MATCH(Assumptions!$F$33,New_Thermal!$F$10:$F$12,0),1)),1)</f>
        <v>0.99199999999999999</v>
      </c>
      <c r="O1174" s="452">
        <v>1</v>
      </c>
      <c r="P1174" s="485">
        <f ca="1"/>
        <v>0</v>
      </c>
      <c r="Q1174" s="485">
        <f ca="1"/>
        <v>0.13160027332811375</v>
      </c>
    </row>
    <row r="1175" spans="1:17">
      <c r="A1175" s="496">
        <v>1174</v>
      </c>
      <c r="B1175" s="451">
        <f>IFERROR(IF(OR($A1175&lt;Assumptions!$F$43,$A1175&gt;Assumptions!$F$44),INDEX(Existing!$O$13:$O$29,MATCH(Generators_variability!B$1,Existing!$A$13:$A$29,0),1),INDEX(Existing!$N$13:$N$29,MATCH(Generators_variability!B$1,Existing!$A$13:$A$29,0),1)),1)</f>
        <v>0.96391263057929732</v>
      </c>
      <c r="C1175" s="451">
        <f>IFERROR(IF(OR($A1175&lt;Assumptions!$F$43,$A1175&gt;Assumptions!$F$44),INDEX(Existing!$O$13:$O$29,MATCH(Generators_variability!C$1,Existing!$A$13:$A$29,0),1),INDEX(Existing!$N$13:$N$29,MATCH(Generators_variability!C$1,Existing!$A$13:$A$29,0),1)),1)</f>
        <v>0.89949748743718594</v>
      </c>
      <c r="D1175" s="451">
        <f>IFERROR(IF(OR($A1175&lt;Assumptions!$F$43,$A1175&gt;Assumptions!$F$44),INDEX(Existing!$O$13:$O$29,MATCH(Generators_variability!D$1,Existing!$A$13:$A$29,0),1),INDEX(Existing!$N$13:$N$29,MATCH(Generators_variability!D$1,Existing!$A$13:$A$29,0),1)),1)</f>
        <v>1</v>
      </c>
      <c r="E1175" s="451">
        <f>IFERROR(IF(OR($A1175&lt;Assumptions!$F$43,$A1175&gt;Assumptions!$F$44),INDEX(Existing!$O$13:$O$29,MATCH(Generators_variability!E$1,Existing!$A$13:$A$29,0),1),INDEX(Existing!$N$13:$N$29,MATCH(Generators_variability!E$1,Existing!$A$13:$A$29,0),1)),1)</f>
        <v>0.67632850241545894</v>
      </c>
      <c r="F1175" s="451">
        <f>IFERROR(IF(OR($A1175&lt;Assumptions!$F$43,$A1175&gt;Assumptions!$F$44),INDEX(Existing!$O$13:$O$29,MATCH(Generators_variability!F$1,Existing!$A$13:$A$29,0),1),INDEX(Existing!$N$13:$N$29,MATCH(Generators_variability!F$1,Existing!$A$13:$A$29,0),1)),1)</f>
        <v>0.84634448574969023</v>
      </c>
      <c r="G1175" s="451">
        <f>IFERROR(IF(OR($A1175&lt;Assumptions!$F$43,$A1175&gt;Assumptions!$F$44),INDEX(Existing!$O$13:$O$29,MATCH(Generators_variability!G$1,Existing!$A$13:$A$29,0),1),INDEX(Existing!$N$13:$N$29,MATCH(Generators_variability!G$1,Existing!$A$13:$A$29,0),1)),1)</f>
        <v>0.86012112741672497</v>
      </c>
      <c r="H1175" s="451">
        <f>IFERROR(IF(OR($A1175&lt;Assumptions!$F$43,$A1175&gt;Assumptions!$F$44),INDEX(Existing!$O$13:$O$29,MATCH(Generators_variability!H$1,Existing!$A$13:$A$29,0),1),INDEX(Existing!$N$13:$N$29,MATCH(Generators_variability!H$1,Existing!$A$13:$A$29,0),1)),1)</f>
        <v>0.90779230054996085</v>
      </c>
      <c r="I1175" s="451">
        <f>IFERROR(IF(OR($A1175&lt;Assumptions!$F$43,$A1175&gt;Assumptions!$F$44),INDEX(Existing!$O$13:$O$29,MATCH(Generators_variability!I$1,Existing!$A$13:$A$29,0),1),INDEX(Existing!$N$13:$N$29,MATCH(Generators_variability!I$1,Existing!$A$13:$A$29,0),1)),1)</f>
        <v>0.89655172413793105</v>
      </c>
      <c r="J1175" s="451">
        <f>IFERROR(IF(OR($A1175&lt;Assumptions!$F$43,$A1175&gt;Assumptions!$F$44),INDEX(Existing!$O$13:$O$29,MATCH(Generators_variability!J$1,Existing!$A$13:$A$29,0),1),INDEX(Existing!$N$13:$N$29,MATCH(Generators_variability!J$1,Existing!$A$13:$A$29,0),1)),1)</f>
        <v>0.8616739296464353</v>
      </c>
      <c r="K1175" s="453" cm="1">
        <f t="array" ref="K1175">_xlfn.IFS($A1175 &lt; 'Hydro Monhtly CFs'!$E$5, 'Hydro Monhtly CFs'!$K$4, $A1175 &lt; 'Hydro Monhtly CFs'!$E$6, 'Hydro Monhtly CFs'!$K$5,$A1175 &lt; 'Hydro Monhtly CFs'!$E$7, 'Hydro Monhtly CFs'!$K$6,$A1175 &lt; 'Hydro Monhtly CFs'!$E$8, 'Hydro Monhtly CFs'!$K$7,$A1175 &lt; 'Hydro Monhtly CFs'!$E$9, 'Hydro Monhtly CFs'!$K$8,$A1175 &lt; 'Hydro Monhtly CFs'!$E$10, 'Hydro Monhtly CFs'!$K$9,$A1175 &lt; 'Hydro Monhtly CFs'!$E$11, 'Hydro Monhtly CFs'!$K$10,$A1175 &lt; 'Hydro Monhtly CFs'!$E$12, 'Hydro Monhtly CFs'!$K$11,$A1175 &lt; 'Hydro Monhtly CFs'!$E$13,'Hydro Monhtly CFs'!$K$12,$A1175&lt; 'Hydro Monhtly CFs'!$E$14, 'Hydro Monhtly CFs'!$K$13,$A1175&lt; 'Hydro Monhtly CFs'!$E$15, 'Hydro Monhtly CFs'!$K$14,$A1175 &gt;= 'Hydro Monhtly CFs'!$E$15, 'Hydro Monhtly CFs'!$K$15)</f>
        <v>0.34613594222411187</v>
      </c>
      <c r="L1175" s="453" cm="1">
        <f t="array" ref="L1175">_xlfn.IFS($A1175 &lt; 'Hydro Monhtly CFs'!$E$5, 'Hydro Monhtly CFs'!$H$4, $A1175 &lt; 'Hydro Monhtly CFs'!$E$6, 'Hydro Monhtly CFs'!$H$5,$A1175 &lt; 'Hydro Monhtly CFs'!$E$7, 'Hydro Monhtly CFs'!$H$6,$A1175 &lt; 'Hydro Monhtly CFs'!$E$8, 'Hydro Monhtly CFs'!$H$7,$A1175 &lt; 'Hydro Monhtly CFs'!$E$9, 'Hydro Monhtly CFs'!$H$8,$A1175 &lt; 'Hydro Monhtly CFs'!$E$10, 'Hydro Monhtly CFs'!$H$9,$A1175 &lt; 'Hydro Monhtly CFs'!$E$11, 'Hydro Monhtly CFs'!$H$10,$A1175 &lt; 'Hydro Monhtly CFs'!$E$12, 'Hydro Monhtly CFs'!$H$11,$A1175 &lt; 'Hydro Monhtly CFs'!$E$13,'Hydro Monhtly CFs'!$H$12,$A1175&lt; 'Hydro Monhtly CFs'!$E$14, 'Hydro Monhtly CFs'!$H$13,$A1175&lt; 'Hydro Monhtly CFs'!$E$15, 'Hydro Monhtly CFs'!$H$14,$A1175 &gt;= 'Hydro Monhtly CFs'!$E$15, 'Hydro Monhtly CFs'!$H$15)</f>
        <v>0.44404864890400597</v>
      </c>
      <c r="M1175" s="452">
        <v>1</v>
      </c>
      <c r="N1175" s="451">
        <f>IFERROR(IF(OR($A1175&lt;Assumptions!$F$43,$A1175&gt;Assumptions!$F$44),INDEX(New_Thermal!$K$10:$K$12,MATCH(Assumptions!$F$33,New_Thermal!$F$10:$F$12,0),1),INDEX(New_Thermal!$J$10:$J$12,MATCH(Assumptions!$F$33,New_Thermal!$F$10:$F$12,0),1)),1)</f>
        <v>0.99199999999999999</v>
      </c>
      <c r="O1175" s="452">
        <v>1</v>
      </c>
      <c r="P1175" s="485">
        <f ca="1"/>
        <v>0</v>
      </c>
      <c r="Q1175" s="485">
        <f ca="1"/>
        <v>9.6637674301759374E-2</v>
      </c>
    </row>
    <row r="1176" spans="1:17">
      <c r="A1176" s="496">
        <v>1175</v>
      </c>
      <c r="B1176" s="451">
        <f>IFERROR(IF(OR($A1176&lt;Assumptions!$F$43,$A1176&gt;Assumptions!$F$44),INDEX(Existing!$O$13:$O$29,MATCH(Generators_variability!B$1,Existing!$A$13:$A$29,0),1),INDEX(Existing!$N$13:$N$29,MATCH(Generators_variability!B$1,Existing!$A$13:$A$29,0),1)),1)</f>
        <v>0.96391263057929732</v>
      </c>
      <c r="C1176" s="451">
        <f>IFERROR(IF(OR($A1176&lt;Assumptions!$F$43,$A1176&gt;Assumptions!$F$44),INDEX(Existing!$O$13:$O$29,MATCH(Generators_variability!C$1,Existing!$A$13:$A$29,0),1),INDEX(Existing!$N$13:$N$29,MATCH(Generators_variability!C$1,Existing!$A$13:$A$29,0),1)),1)</f>
        <v>0.89949748743718594</v>
      </c>
      <c r="D1176" s="451">
        <f>IFERROR(IF(OR($A1176&lt;Assumptions!$F$43,$A1176&gt;Assumptions!$F$44),INDEX(Existing!$O$13:$O$29,MATCH(Generators_variability!D$1,Existing!$A$13:$A$29,0),1),INDEX(Existing!$N$13:$N$29,MATCH(Generators_variability!D$1,Existing!$A$13:$A$29,0),1)),1)</f>
        <v>1</v>
      </c>
      <c r="E1176" s="451">
        <f>IFERROR(IF(OR($A1176&lt;Assumptions!$F$43,$A1176&gt;Assumptions!$F$44),INDEX(Existing!$O$13:$O$29,MATCH(Generators_variability!E$1,Existing!$A$13:$A$29,0),1),INDEX(Existing!$N$13:$N$29,MATCH(Generators_variability!E$1,Existing!$A$13:$A$29,0),1)),1)</f>
        <v>0.67632850241545894</v>
      </c>
      <c r="F1176" s="451">
        <f>IFERROR(IF(OR($A1176&lt;Assumptions!$F$43,$A1176&gt;Assumptions!$F$44),INDEX(Existing!$O$13:$O$29,MATCH(Generators_variability!F$1,Existing!$A$13:$A$29,0),1),INDEX(Existing!$N$13:$N$29,MATCH(Generators_variability!F$1,Existing!$A$13:$A$29,0),1)),1)</f>
        <v>0.84634448574969023</v>
      </c>
      <c r="G1176" s="451">
        <f>IFERROR(IF(OR($A1176&lt;Assumptions!$F$43,$A1176&gt;Assumptions!$F$44),INDEX(Existing!$O$13:$O$29,MATCH(Generators_variability!G$1,Existing!$A$13:$A$29,0),1),INDEX(Existing!$N$13:$N$29,MATCH(Generators_variability!G$1,Existing!$A$13:$A$29,0),1)),1)</f>
        <v>0.86012112741672497</v>
      </c>
      <c r="H1176" s="451">
        <f>IFERROR(IF(OR($A1176&lt;Assumptions!$F$43,$A1176&gt;Assumptions!$F$44),INDEX(Existing!$O$13:$O$29,MATCH(Generators_variability!H$1,Existing!$A$13:$A$29,0),1),INDEX(Existing!$N$13:$N$29,MATCH(Generators_variability!H$1,Existing!$A$13:$A$29,0),1)),1)</f>
        <v>0.90779230054996085</v>
      </c>
      <c r="I1176" s="451">
        <f>IFERROR(IF(OR($A1176&lt;Assumptions!$F$43,$A1176&gt;Assumptions!$F$44),INDEX(Existing!$O$13:$O$29,MATCH(Generators_variability!I$1,Existing!$A$13:$A$29,0),1),INDEX(Existing!$N$13:$N$29,MATCH(Generators_variability!I$1,Existing!$A$13:$A$29,0),1)),1)</f>
        <v>0.89655172413793105</v>
      </c>
      <c r="J1176" s="451">
        <f>IFERROR(IF(OR($A1176&lt;Assumptions!$F$43,$A1176&gt;Assumptions!$F$44),INDEX(Existing!$O$13:$O$29,MATCH(Generators_variability!J$1,Existing!$A$13:$A$29,0),1),INDEX(Existing!$N$13:$N$29,MATCH(Generators_variability!J$1,Existing!$A$13:$A$29,0),1)),1)</f>
        <v>0.8616739296464353</v>
      </c>
      <c r="K1176" s="453" cm="1">
        <f t="array" ref="K1176">_xlfn.IFS($A1176 &lt; 'Hydro Monhtly CFs'!$E$5, 'Hydro Monhtly CFs'!$K$4, $A1176 &lt; 'Hydro Monhtly CFs'!$E$6, 'Hydro Monhtly CFs'!$K$5,$A1176 &lt; 'Hydro Monhtly CFs'!$E$7, 'Hydro Monhtly CFs'!$K$6,$A1176 &lt; 'Hydro Monhtly CFs'!$E$8, 'Hydro Monhtly CFs'!$K$7,$A1176 &lt; 'Hydro Monhtly CFs'!$E$9, 'Hydro Monhtly CFs'!$K$8,$A1176 &lt; 'Hydro Monhtly CFs'!$E$10, 'Hydro Monhtly CFs'!$K$9,$A1176 &lt; 'Hydro Monhtly CFs'!$E$11, 'Hydro Monhtly CFs'!$K$10,$A1176 &lt; 'Hydro Monhtly CFs'!$E$12, 'Hydro Monhtly CFs'!$K$11,$A1176 &lt; 'Hydro Monhtly CFs'!$E$13,'Hydro Monhtly CFs'!$K$12,$A1176&lt; 'Hydro Monhtly CFs'!$E$14, 'Hydro Monhtly CFs'!$K$13,$A1176&lt; 'Hydro Monhtly CFs'!$E$15, 'Hydro Monhtly CFs'!$K$14,$A1176 &gt;= 'Hydro Monhtly CFs'!$E$15, 'Hydro Monhtly CFs'!$K$15)</f>
        <v>0.34613594222411187</v>
      </c>
      <c r="L1176" s="453" cm="1">
        <f t="array" ref="L1176">_xlfn.IFS($A1176 &lt; 'Hydro Monhtly CFs'!$E$5, 'Hydro Monhtly CFs'!$H$4, $A1176 &lt; 'Hydro Monhtly CFs'!$E$6, 'Hydro Monhtly CFs'!$H$5,$A1176 &lt; 'Hydro Monhtly CFs'!$E$7, 'Hydro Monhtly CFs'!$H$6,$A1176 &lt; 'Hydro Monhtly CFs'!$E$8, 'Hydro Monhtly CFs'!$H$7,$A1176 &lt; 'Hydro Monhtly CFs'!$E$9, 'Hydro Monhtly CFs'!$H$8,$A1176 &lt; 'Hydro Monhtly CFs'!$E$10, 'Hydro Monhtly CFs'!$H$9,$A1176 &lt; 'Hydro Monhtly CFs'!$E$11, 'Hydro Monhtly CFs'!$H$10,$A1176 &lt; 'Hydro Monhtly CFs'!$E$12, 'Hydro Monhtly CFs'!$H$11,$A1176 &lt; 'Hydro Monhtly CFs'!$E$13,'Hydro Monhtly CFs'!$H$12,$A1176&lt; 'Hydro Monhtly CFs'!$E$14, 'Hydro Monhtly CFs'!$H$13,$A1176&lt; 'Hydro Monhtly CFs'!$E$15, 'Hydro Monhtly CFs'!$H$14,$A1176 &gt;= 'Hydro Monhtly CFs'!$E$15, 'Hydro Monhtly CFs'!$H$15)</f>
        <v>0.44404864890400597</v>
      </c>
      <c r="M1176" s="452">
        <v>1</v>
      </c>
      <c r="N1176" s="451">
        <f>IFERROR(IF(OR($A1176&lt;Assumptions!$F$43,$A1176&gt;Assumptions!$F$44),INDEX(New_Thermal!$K$10:$K$12,MATCH(Assumptions!$F$33,New_Thermal!$F$10:$F$12,0),1),INDEX(New_Thermal!$J$10:$J$12,MATCH(Assumptions!$F$33,New_Thermal!$F$10:$F$12,0),1)),1)</f>
        <v>0.99199999999999999</v>
      </c>
      <c r="O1176" s="452">
        <v>1</v>
      </c>
      <c r="P1176" s="485">
        <f ca="1"/>
        <v>0</v>
      </c>
      <c r="Q1176" s="485">
        <f ca="1"/>
        <v>0.13160027332811375</v>
      </c>
    </row>
    <row r="1177" spans="1:17">
      <c r="A1177" s="496">
        <v>1176</v>
      </c>
      <c r="B1177" s="451">
        <f>IFERROR(IF(OR($A1177&lt;Assumptions!$F$43,$A1177&gt;Assumptions!$F$44),INDEX(Existing!$O$13:$O$29,MATCH(Generators_variability!B$1,Existing!$A$13:$A$29,0),1),INDEX(Existing!$N$13:$N$29,MATCH(Generators_variability!B$1,Existing!$A$13:$A$29,0),1)),1)</f>
        <v>0.96391263057929732</v>
      </c>
      <c r="C1177" s="451">
        <f>IFERROR(IF(OR($A1177&lt;Assumptions!$F$43,$A1177&gt;Assumptions!$F$44),INDEX(Existing!$O$13:$O$29,MATCH(Generators_variability!C$1,Existing!$A$13:$A$29,0),1),INDEX(Existing!$N$13:$N$29,MATCH(Generators_variability!C$1,Existing!$A$13:$A$29,0),1)),1)</f>
        <v>0.89949748743718594</v>
      </c>
      <c r="D1177" s="451">
        <f>IFERROR(IF(OR($A1177&lt;Assumptions!$F$43,$A1177&gt;Assumptions!$F$44),INDEX(Existing!$O$13:$O$29,MATCH(Generators_variability!D$1,Existing!$A$13:$A$29,0),1),INDEX(Existing!$N$13:$N$29,MATCH(Generators_variability!D$1,Existing!$A$13:$A$29,0),1)),1)</f>
        <v>1</v>
      </c>
      <c r="E1177" s="451">
        <f>IFERROR(IF(OR($A1177&lt;Assumptions!$F$43,$A1177&gt;Assumptions!$F$44),INDEX(Existing!$O$13:$O$29,MATCH(Generators_variability!E$1,Existing!$A$13:$A$29,0),1),INDEX(Existing!$N$13:$N$29,MATCH(Generators_variability!E$1,Existing!$A$13:$A$29,0),1)),1)</f>
        <v>0.67632850241545894</v>
      </c>
      <c r="F1177" s="451">
        <f>IFERROR(IF(OR($A1177&lt;Assumptions!$F$43,$A1177&gt;Assumptions!$F$44),INDEX(Existing!$O$13:$O$29,MATCH(Generators_variability!F$1,Existing!$A$13:$A$29,0),1),INDEX(Existing!$N$13:$N$29,MATCH(Generators_variability!F$1,Existing!$A$13:$A$29,0),1)),1)</f>
        <v>0.84634448574969023</v>
      </c>
      <c r="G1177" s="451">
        <f>IFERROR(IF(OR($A1177&lt;Assumptions!$F$43,$A1177&gt;Assumptions!$F$44),INDEX(Existing!$O$13:$O$29,MATCH(Generators_variability!G$1,Existing!$A$13:$A$29,0),1),INDEX(Existing!$N$13:$N$29,MATCH(Generators_variability!G$1,Existing!$A$13:$A$29,0),1)),1)</f>
        <v>0.86012112741672497</v>
      </c>
      <c r="H1177" s="451">
        <f>IFERROR(IF(OR($A1177&lt;Assumptions!$F$43,$A1177&gt;Assumptions!$F$44),INDEX(Existing!$O$13:$O$29,MATCH(Generators_variability!H$1,Existing!$A$13:$A$29,0),1),INDEX(Existing!$N$13:$N$29,MATCH(Generators_variability!H$1,Existing!$A$13:$A$29,0),1)),1)</f>
        <v>0.90779230054996085</v>
      </c>
      <c r="I1177" s="451">
        <f>IFERROR(IF(OR($A1177&lt;Assumptions!$F$43,$A1177&gt;Assumptions!$F$44),INDEX(Existing!$O$13:$O$29,MATCH(Generators_variability!I$1,Existing!$A$13:$A$29,0),1),INDEX(Existing!$N$13:$N$29,MATCH(Generators_variability!I$1,Existing!$A$13:$A$29,0),1)),1)</f>
        <v>0.89655172413793105</v>
      </c>
      <c r="J1177" s="451">
        <f>IFERROR(IF(OR($A1177&lt;Assumptions!$F$43,$A1177&gt;Assumptions!$F$44),INDEX(Existing!$O$13:$O$29,MATCH(Generators_variability!J$1,Existing!$A$13:$A$29,0),1),INDEX(Existing!$N$13:$N$29,MATCH(Generators_variability!J$1,Existing!$A$13:$A$29,0),1)),1)</f>
        <v>0.8616739296464353</v>
      </c>
      <c r="K1177" s="453" cm="1">
        <f t="array" ref="K1177">_xlfn.IFS($A1177 &lt; 'Hydro Monhtly CFs'!$E$5, 'Hydro Monhtly CFs'!$K$4, $A1177 &lt; 'Hydro Monhtly CFs'!$E$6, 'Hydro Monhtly CFs'!$K$5,$A1177 &lt; 'Hydro Monhtly CFs'!$E$7, 'Hydro Monhtly CFs'!$K$6,$A1177 &lt; 'Hydro Monhtly CFs'!$E$8, 'Hydro Monhtly CFs'!$K$7,$A1177 &lt; 'Hydro Monhtly CFs'!$E$9, 'Hydro Monhtly CFs'!$K$8,$A1177 &lt; 'Hydro Monhtly CFs'!$E$10, 'Hydro Monhtly CFs'!$K$9,$A1177 &lt; 'Hydro Monhtly CFs'!$E$11, 'Hydro Monhtly CFs'!$K$10,$A1177 &lt; 'Hydro Monhtly CFs'!$E$12, 'Hydro Monhtly CFs'!$K$11,$A1177 &lt; 'Hydro Monhtly CFs'!$E$13,'Hydro Monhtly CFs'!$K$12,$A1177&lt; 'Hydro Monhtly CFs'!$E$14, 'Hydro Monhtly CFs'!$K$13,$A1177&lt; 'Hydro Monhtly CFs'!$E$15, 'Hydro Monhtly CFs'!$K$14,$A1177 &gt;= 'Hydro Monhtly CFs'!$E$15, 'Hydro Monhtly CFs'!$K$15)</f>
        <v>0.34613594222411187</v>
      </c>
      <c r="L1177" s="453" cm="1">
        <f t="array" ref="L1177">_xlfn.IFS($A1177 &lt; 'Hydro Monhtly CFs'!$E$5, 'Hydro Monhtly CFs'!$H$4, $A1177 &lt; 'Hydro Monhtly CFs'!$E$6, 'Hydro Monhtly CFs'!$H$5,$A1177 &lt; 'Hydro Monhtly CFs'!$E$7, 'Hydro Monhtly CFs'!$H$6,$A1177 &lt; 'Hydro Monhtly CFs'!$E$8, 'Hydro Monhtly CFs'!$H$7,$A1177 &lt; 'Hydro Monhtly CFs'!$E$9, 'Hydro Monhtly CFs'!$H$8,$A1177 &lt; 'Hydro Monhtly CFs'!$E$10, 'Hydro Monhtly CFs'!$H$9,$A1177 &lt; 'Hydro Monhtly CFs'!$E$11, 'Hydro Monhtly CFs'!$H$10,$A1177 &lt; 'Hydro Monhtly CFs'!$E$12, 'Hydro Monhtly CFs'!$H$11,$A1177 &lt; 'Hydro Monhtly CFs'!$E$13,'Hydro Monhtly CFs'!$H$12,$A1177&lt; 'Hydro Monhtly CFs'!$E$14, 'Hydro Monhtly CFs'!$H$13,$A1177&lt; 'Hydro Monhtly CFs'!$E$15, 'Hydro Monhtly CFs'!$H$14,$A1177 &gt;= 'Hydro Monhtly CFs'!$E$15, 'Hydro Monhtly CFs'!$H$15)</f>
        <v>0.44404864890400597</v>
      </c>
      <c r="M1177" s="452">
        <v>1</v>
      </c>
      <c r="N1177" s="451">
        <f>IFERROR(IF(OR($A1177&lt;Assumptions!$F$43,$A1177&gt;Assumptions!$F$44),INDEX(New_Thermal!$K$10:$K$12,MATCH(Assumptions!$F$33,New_Thermal!$F$10:$F$12,0),1),INDEX(New_Thermal!$J$10:$J$12,MATCH(Assumptions!$F$33,New_Thermal!$F$10:$F$12,0),1)),1)</f>
        <v>0.99199999999999999</v>
      </c>
      <c r="O1177" s="452">
        <v>1</v>
      </c>
      <c r="P1177" s="485">
        <f ca="1"/>
        <v>0</v>
      </c>
      <c r="Q1177" s="485">
        <f ca="1"/>
        <v>0.13160027332811375</v>
      </c>
    </row>
    <row r="1178" spans="1:17">
      <c r="A1178" s="496">
        <v>1177</v>
      </c>
      <c r="B1178" s="451">
        <f>IFERROR(IF(OR($A1178&lt;Assumptions!$F$43,$A1178&gt;Assumptions!$F$44),INDEX(Existing!$O$13:$O$29,MATCH(Generators_variability!B$1,Existing!$A$13:$A$29,0),1),INDEX(Existing!$N$13:$N$29,MATCH(Generators_variability!B$1,Existing!$A$13:$A$29,0),1)),1)</f>
        <v>0.96391263057929732</v>
      </c>
      <c r="C1178" s="451">
        <f>IFERROR(IF(OR($A1178&lt;Assumptions!$F$43,$A1178&gt;Assumptions!$F$44),INDEX(Existing!$O$13:$O$29,MATCH(Generators_variability!C$1,Existing!$A$13:$A$29,0),1),INDEX(Existing!$N$13:$N$29,MATCH(Generators_variability!C$1,Existing!$A$13:$A$29,0),1)),1)</f>
        <v>0.89949748743718594</v>
      </c>
      <c r="D1178" s="451">
        <f>IFERROR(IF(OR($A1178&lt;Assumptions!$F$43,$A1178&gt;Assumptions!$F$44),INDEX(Existing!$O$13:$O$29,MATCH(Generators_variability!D$1,Existing!$A$13:$A$29,0),1),INDEX(Existing!$N$13:$N$29,MATCH(Generators_variability!D$1,Existing!$A$13:$A$29,0),1)),1)</f>
        <v>1</v>
      </c>
      <c r="E1178" s="451">
        <f>IFERROR(IF(OR($A1178&lt;Assumptions!$F$43,$A1178&gt;Assumptions!$F$44),INDEX(Existing!$O$13:$O$29,MATCH(Generators_variability!E$1,Existing!$A$13:$A$29,0),1),INDEX(Existing!$N$13:$N$29,MATCH(Generators_variability!E$1,Existing!$A$13:$A$29,0),1)),1)</f>
        <v>0.67632850241545894</v>
      </c>
      <c r="F1178" s="451">
        <f>IFERROR(IF(OR($A1178&lt;Assumptions!$F$43,$A1178&gt;Assumptions!$F$44),INDEX(Existing!$O$13:$O$29,MATCH(Generators_variability!F$1,Existing!$A$13:$A$29,0),1),INDEX(Existing!$N$13:$N$29,MATCH(Generators_variability!F$1,Existing!$A$13:$A$29,0),1)),1)</f>
        <v>0.84634448574969023</v>
      </c>
      <c r="G1178" s="451">
        <f>IFERROR(IF(OR($A1178&lt;Assumptions!$F$43,$A1178&gt;Assumptions!$F$44),INDEX(Existing!$O$13:$O$29,MATCH(Generators_variability!G$1,Existing!$A$13:$A$29,0),1),INDEX(Existing!$N$13:$N$29,MATCH(Generators_variability!G$1,Existing!$A$13:$A$29,0),1)),1)</f>
        <v>0.86012112741672497</v>
      </c>
      <c r="H1178" s="451">
        <f>IFERROR(IF(OR($A1178&lt;Assumptions!$F$43,$A1178&gt;Assumptions!$F$44),INDEX(Existing!$O$13:$O$29,MATCH(Generators_variability!H$1,Existing!$A$13:$A$29,0),1),INDEX(Existing!$N$13:$N$29,MATCH(Generators_variability!H$1,Existing!$A$13:$A$29,0),1)),1)</f>
        <v>0.90779230054996085</v>
      </c>
      <c r="I1178" s="451">
        <f>IFERROR(IF(OR($A1178&lt;Assumptions!$F$43,$A1178&gt;Assumptions!$F$44),INDEX(Existing!$O$13:$O$29,MATCH(Generators_variability!I$1,Existing!$A$13:$A$29,0),1),INDEX(Existing!$N$13:$N$29,MATCH(Generators_variability!I$1,Existing!$A$13:$A$29,0),1)),1)</f>
        <v>0.89655172413793105</v>
      </c>
      <c r="J1178" s="451">
        <f>IFERROR(IF(OR($A1178&lt;Assumptions!$F$43,$A1178&gt;Assumptions!$F$44),INDEX(Existing!$O$13:$O$29,MATCH(Generators_variability!J$1,Existing!$A$13:$A$29,0),1),INDEX(Existing!$N$13:$N$29,MATCH(Generators_variability!J$1,Existing!$A$13:$A$29,0),1)),1)</f>
        <v>0.8616739296464353</v>
      </c>
      <c r="K1178" s="453" cm="1">
        <f t="array" ref="K1178">_xlfn.IFS($A1178 &lt; 'Hydro Monhtly CFs'!$E$5, 'Hydro Monhtly CFs'!$K$4, $A1178 &lt; 'Hydro Monhtly CFs'!$E$6, 'Hydro Monhtly CFs'!$K$5,$A1178 &lt; 'Hydro Monhtly CFs'!$E$7, 'Hydro Monhtly CFs'!$K$6,$A1178 &lt; 'Hydro Monhtly CFs'!$E$8, 'Hydro Monhtly CFs'!$K$7,$A1178 &lt; 'Hydro Monhtly CFs'!$E$9, 'Hydro Monhtly CFs'!$K$8,$A1178 &lt; 'Hydro Monhtly CFs'!$E$10, 'Hydro Monhtly CFs'!$K$9,$A1178 &lt; 'Hydro Monhtly CFs'!$E$11, 'Hydro Monhtly CFs'!$K$10,$A1178 &lt; 'Hydro Monhtly CFs'!$E$12, 'Hydro Monhtly CFs'!$K$11,$A1178 &lt; 'Hydro Monhtly CFs'!$E$13,'Hydro Monhtly CFs'!$K$12,$A1178&lt; 'Hydro Monhtly CFs'!$E$14, 'Hydro Monhtly CFs'!$K$13,$A1178&lt; 'Hydro Monhtly CFs'!$E$15, 'Hydro Monhtly CFs'!$K$14,$A1178 &gt;= 'Hydro Monhtly CFs'!$E$15, 'Hydro Monhtly CFs'!$K$15)</f>
        <v>0.34613594222411187</v>
      </c>
      <c r="L1178" s="453" cm="1">
        <f t="array" ref="L1178">_xlfn.IFS($A1178 &lt; 'Hydro Monhtly CFs'!$E$5, 'Hydro Monhtly CFs'!$H$4, $A1178 &lt; 'Hydro Monhtly CFs'!$E$6, 'Hydro Monhtly CFs'!$H$5,$A1178 &lt; 'Hydro Monhtly CFs'!$E$7, 'Hydro Monhtly CFs'!$H$6,$A1178 &lt; 'Hydro Monhtly CFs'!$E$8, 'Hydro Monhtly CFs'!$H$7,$A1178 &lt; 'Hydro Monhtly CFs'!$E$9, 'Hydro Monhtly CFs'!$H$8,$A1178 &lt; 'Hydro Monhtly CFs'!$E$10, 'Hydro Monhtly CFs'!$H$9,$A1178 &lt; 'Hydro Monhtly CFs'!$E$11, 'Hydro Monhtly CFs'!$H$10,$A1178 &lt; 'Hydro Monhtly CFs'!$E$12, 'Hydro Monhtly CFs'!$H$11,$A1178 &lt; 'Hydro Monhtly CFs'!$E$13,'Hydro Monhtly CFs'!$H$12,$A1178&lt; 'Hydro Monhtly CFs'!$E$14, 'Hydro Monhtly CFs'!$H$13,$A1178&lt; 'Hydro Monhtly CFs'!$E$15, 'Hydro Monhtly CFs'!$H$14,$A1178 &gt;= 'Hydro Monhtly CFs'!$E$15, 'Hydro Monhtly CFs'!$H$15)</f>
        <v>0.44404864890400597</v>
      </c>
      <c r="M1178" s="452">
        <v>1</v>
      </c>
      <c r="N1178" s="451">
        <f>IFERROR(IF(OR($A1178&lt;Assumptions!$F$43,$A1178&gt;Assumptions!$F$44),INDEX(New_Thermal!$K$10:$K$12,MATCH(Assumptions!$F$33,New_Thermal!$F$10:$F$12,0),1),INDEX(New_Thermal!$J$10:$J$12,MATCH(Assumptions!$F$33,New_Thermal!$F$10:$F$12,0),1)),1)</f>
        <v>0.99199999999999999</v>
      </c>
      <c r="O1178" s="452">
        <v>1</v>
      </c>
      <c r="P1178" s="485">
        <f ca="1"/>
        <v>0</v>
      </c>
      <c r="Q1178" s="485">
        <f ca="1"/>
        <v>0.13160027332811375</v>
      </c>
    </row>
    <row r="1179" spans="1:17">
      <c r="A1179" s="496">
        <v>1178</v>
      </c>
      <c r="B1179" s="451">
        <f>IFERROR(IF(OR($A1179&lt;Assumptions!$F$43,$A1179&gt;Assumptions!$F$44),INDEX(Existing!$O$13:$O$29,MATCH(Generators_variability!B$1,Existing!$A$13:$A$29,0),1),INDEX(Existing!$N$13:$N$29,MATCH(Generators_variability!B$1,Existing!$A$13:$A$29,0),1)),1)</f>
        <v>0.96391263057929732</v>
      </c>
      <c r="C1179" s="451">
        <f>IFERROR(IF(OR($A1179&lt;Assumptions!$F$43,$A1179&gt;Assumptions!$F$44),INDEX(Existing!$O$13:$O$29,MATCH(Generators_variability!C$1,Existing!$A$13:$A$29,0),1),INDEX(Existing!$N$13:$N$29,MATCH(Generators_variability!C$1,Existing!$A$13:$A$29,0),1)),1)</f>
        <v>0.89949748743718594</v>
      </c>
      <c r="D1179" s="451">
        <f>IFERROR(IF(OR($A1179&lt;Assumptions!$F$43,$A1179&gt;Assumptions!$F$44),INDEX(Existing!$O$13:$O$29,MATCH(Generators_variability!D$1,Existing!$A$13:$A$29,0),1),INDEX(Existing!$N$13:$N$29,MATCH(Generators_variability!D$1,Existing!$A$13:$A$29,0),1)),1)</f>
        <v>1</v>
      </c>
      <c r="E1179" s="451">
        <f>IFERROR(IF(OR($A1179&lt;Assumptions!$F$43,$A1179&gt;Assumptions!$F$44),INDEX(Existing!$O$13:$O$29,MATCH(Generators_variability!E$1,Existing!$A$13:$A$29,0),1),INDEX(Existing!$N$13:$N$29,MATCH(Generators_variability!E$1,Existing!$A$13:$A$29,0),1)),1)</f>
        <v>0.67632850241545894</v>
      </c>
      <c r="F1179" s="451">
        <f>IFERROR(IF(OR($A1179&lt;Assumptions!$F$43,$A1179&gt;Assumptions!$F$44),INDEX(Existing!$O$13:$O$29,MATCH(Generators_variability!F$1,Existing!$A$13:$A$29,0),1),INDEX(Existing!$N$13:$N$29,MATCH(Generators_variability!F$1,Existing!$A$13:$A$29,0),1)),1)</f>
        <v>0.84634448574969023</v>
      </c>
      <c r="G1179" s="451">
        <f>IFERROR(IF(OR($A1179&lt;Assumptions!$F$43,$A1179&gt;Assumptions!$F$44),INDEX(Existing!$O$13:$O$29,MATCH(Generators_variability!G$1,Existing!$A$13:$A$29,0),1),INDEX(Existing!$N$13:$N$29,MATCH(Generators_variability!G$1,Existing!$A$13:$A$29,0),1)),1)</f>
        <v>0.86012112741672497</v>
      </c>
      <c r="H1179" s="451">
        <f>IFERROR(IF(OR($A1179&lt;Assumptions!$F$43,$A1179&gt;Assumptions!$F$44),INDEX(Existing!$O$13:$O$29,MATCH(Generators_variability!H$1,Existing!$A$13:$A$29,0),1),INDEX(Existing!$N$13:$N$29,MATCH(Generators_variability!H$1,Existing!$A$13:$A$29,0),1)),1)</f>
        <v>0.90779230054996085</v>
      </c>
      <c r="I1179" s="451">
        <f>IFERROR(IF(OR($A1179&lt;Assumptions!$F$43,$A1179&gt;Assumptions!$F$44),INDEX(Existing!$O$13:$O$29,MATCH(Generators_variability!I$1,Existing!$A$13:$A$29,0),1),INDEX(Existing!$N$13:$N$29,MATCH(Generators_variability!I$1,Existing!$A$13:$A$29,0),1)),1)</f>
        <v>0.89655172413793105</v>
      </c>
      <c r="J1179" s="451">
        <f>IFERROR(IF(OR($A1179&lt;Assumptions!$F$43,$A1179&gt;Assumptions!$F$44),INDEX(Existing!$O$13:$O$29,MATCH(Generators_variability!J$1,Existing!$A$13:$A$29,0),1),INDEX(Existing!$N$13:$N$29,MATCH(Generators_variability!J$1,Existing!$A$13:$A$29,0),1)),1)</f>
        <v>0.8616739296464353</v>
      </c>
      <c r="K1179" s="453" cm="1">
        <f t="array" ref="K1179">_xlfn.IFS($A1179 &lt; 'Hydro Monhtly CFs'!$E$5, 'Hydro Monhtly CFs'!$K$4, $A1179 &lt; 'Hydro Monhtly CFs'!$E$6, 'Hydro Monhtly CFs'!$K$5,$A1179 &lt; 'Hydro Monhtly CFs'!$E$7, 'Hydro Monhtly CFs'!$K$6,$A1179 &lt; 'Hydro Monhtly CFs'!$E$8, 'Hydro Monhtly CFs'!$K$7,$A1179 &lt; 'Hydro Monhtly CFs'!$E$9, 'Hydro Monhtly CFs'!$K$8,$A1179 &lt; 'Hydro Monhtly CFs'!$E$10, 'Hydro Monhtly CFs'!$K$9,$A1179 &lt; 'Hydro Monhtly CFs'!$E$11, 'Hydro Monhtly CFs'!$K$10,$A1179 &lt; 'Hydro Monhtly CFs'!$E$12, 'Hydro Monhtly CFs'!$K$11,$A1179 &lt; 'Hydro Monhtly CFs'!$E$13,'Hydro Monhtly CFs'!$K$12,$A1179&lt; 'Hydro Monhtly CFs'!$E$14, 'Hydro Monhtly CFs'!$K$13,$A1179&lt; 'Hydro Monhtly CFs'!$E$15, 'Hydro Monhtly CFs'!$K$14,$A1179 &gt;= 'Hydro Monhtly CFs'!$E$15, 'Hydro Monhtly CFs'!$K$15)</f>
        <v>0.34613594222411187</v>
      </c>
      <c r="L1179" s="453" cm="1">
        <f t="array" ref="L1179">_xlfn.IFS($A1179 &lt; 'Hydro Monhtly CFs'!$E$5, 'Hydro Monhtly CFs'!$H$4, $A1179 &lt; 'Hydro Monhtly CFs'!$E$6, 'Hydro Monhtly CFs'!$H$5,$A1179 &lt; 'Hydro Monhtly CFs'!$E$7, 'Hydro Monhtly CFs'!$H$6,$A1179 &lt; 'Hydro Monhtly CFs'!$E$8, 'Hydro Monhtly CFs'!$H$7,$A1179 &lt; 'Hydro Monhtly CFs'!$E$9, 'Hydro Monhtly CFs'!$H$8,$A1179 &lt; 'Hydro Monhtly CFs'!$E$10, 'Hydro Monhtly CFs'!$H$9,$A1179 &lt; 'Hydro Monhtly CFs'!$E$11, 'Hydro Monhtly CFs'!$H$10,$A1179 &lt; 'Hydro Monhtly CFs'!$E$12, 'Hydro Monhtly CFs'!$H$11,$A1179 &lt; 'Hydro Monhtly CFs'!$E$13,'Hydro Monhtly CFs'!$H$12,$A1179&lt; 'Hydro Monhtly CFs'!$E$14, 'Hydro Monhtly CFs'!$H$13,$A1179&lt; 'Hydro Monhtly CFs'!$E$15, 'Hydro Monhtly CFs'!$H$14,$A1179 &gt;= 'Hydro Monhtly CFs'!$E$15, 'Hydro Monhtly CFs'!$H$15)</f>
        <v>0.44404864890400597</v>
      </c>
      <c r="M1179" s="452">
        <v>1</v>
      </c>
      <c r="N1179" s="451">
        <f>IFERROR(IF(OR($A1179&lt;Assumptions!$F$43,$A1179&gt;Assumptions!$F$44),INDEX(New_Thermal!$K$10:$K$12,MATCH(Assumptions!$F$33,New_Thermal!$F$10:$F$12,0),1),INDEX(New_Thermal!$J$10:$J$12,MATCH(Assumptions!$F$33,New_Thermal!$F$10:$F$12,0),1)),1)</f>
        <v>0.99199999999999999</v>
      </c>
      <c r="O1179" s="452">
        <v>1</v>
      </c>
      <c r="P1179" s="485">
        <f ca="1"/>
        <v>0</v>
      </c>
      <c r="Q1179" s="485">
        <f ca="1"/>
        <v>0.16902960076546625</v>
      </c>
    </row>
    <row r="1180" spans="1:17">
      <c r="A1180" s="496">
        <v>1179</v>
      </c>
      <c r="B1180" s="451">
        <f>IFERROR(IF(OR($A1180&lt;Assumptions!$F$43,$A1180&gt;Assumptions!$F$44),INDEX(Existing!$O$13:$O$29,MATCH(Generators_variability!B$1,Existing!$A$13:$A$29,0),1),INDEX(Existing!$N$13:$N$29,MATCH(Generators_variability!B$1,Existing!$A$13:$A$29,0),1)),1)</f>
        <v>0.96391263057929732</v>
      </c>
      <c r="C1180" s="451">
        <f>IFERROR(IF(OR($A1180&lt;Assumptions!$F$43,$A1180&gt;Assumptions!$F$44),INDEX(Existing!$O$13:$O$29,MATCH(Generators_variability!C$1,Existing!$A$13:$A$29,0),1),INDEX(Existing!$N$13:$N$29,MATCH(Generators_variability!C$1,Existing!$A$13:$A$29,0),1)),1)</f>
        <v>0.89949748743718594</v>
      </c>
      <c r="D1180" s="451">
        <f>IFERROR(IF(OR($A1180&lt;Assumptions!$F$43,$A1180&gt;Assumptions!$F$44),INDEX(Existing!$O$13:$O$29,MATCH(Generators_variability!D$1,Existing!$A$13:$A$29,0),1),INDEX(Existing!$N$13:$N$29,MATCH(Generators_variability!D$1,Existing!$A$13:$A$29,0),1)),1)</f>
        <v>1</v>
      </c>
      <c r="E1180" s="451">
        <f>IFERROR(IF(OR($A1180&lt;Assumptions!$F$43,$A1180&gt;Assumptions!$F$44),INDEX(Existing!$O$13:$O$29,MATCH(Generators_variability!E$1,Existing!$A$13:$A$29,0),1),INDEX(Existing!$N$13:$N$29,MATCH(Generators_variability!E$1,Existing!$A$13:$A$29,0),1)),1)</f>
        <v>0.67632850241545894</v>
      </c>
      <c r="F1180" s="451">
        <f>IFERROR(IF(OR($A1180&lt;Assumptions!$F$43,$A1180&gt;Assumptions!$F$44),INDEX(Existing!$O$13:$O$29,MATCH(Generators_variability!F$1,Existing!$A$13:$A$29,0),1),INDEX(Existing!$N$13:$N$29,MATCH(Generators_variability!F$1,Existing!$A$13:$A$29,0),1)),1)</f>
        <v>0.84634448574969023</v>
      </c>
      <c r="G1180" s="451">
        <f>IFERROR(IF(OR($A1180&lt;Assumptions!$F$43,$A1180&gt;Assumptions!$F$44),INDEX(Existing!$O$13:$O$29,MATCH(Generators_variability!G$1,Existing!$A$13:$A$29,0),1),INDEX(Existing!$N$13:$N$29,MATCH(Generators_variability!G$1,Existing!$A$13:$A$29,0),1)),1)</f>
        <v>0.86012112741672497</v>
      </c>
      <c r="H1180" s="451">
        <f>IFERROR(IF(OR($A1180&lt;Assumptions!$F$43,$A1180&gt;Assumptions!$F$44),INDEX(Existing!$O$13:$O$29,MATCH(Generators_variability!H$1,Existing!$A$13:$A$29,0),1),INDEX(Existing!$N$13:$N$29,MATCH(Generators_variability!H$1,Existing!$A$13:$A$29,0),1)),1)</f>
        <v>0.90779230054996085</v>
      </c>
      <c r="I1180" s="451">
        <f>IFERROR(IF(OR($A1180&lt;Assumptions!$F$43,$A1180&gt;Assumptions!$F$44),INDEX(Existing!$O$13:$O$29,MATCH(Generators_variability!I$1,Existing!$A$13:$A$29,0),1),INDEX(Existing!$N$13:$N$29,MATCH(Generators_variability!I$1,Existing!$A$13:$A$29,0),1)),1)</f>
        <v>0.89655172413793105</v>
      </c>
      <c r="J1180" s="451">
        <f>IFERROR(IF(OR($A1180&lt;Assumptions!$F$43,$A1180&gt;Assumptions!$F$44),INDEX(Existing!$O$13:$O$29,MATCH(Generators_variability!J$1,Existing!$A$13:$A$29,0),1),INDEX(Existing!$N$13:$N$29,MATCH(Generators_variability!J$1,Existing!$A$13:$A$29,0),1)),1)</f>
        <v>0.8616739296464353</v>
      </c>
      <c r="K1180" s="453" cm="1">
        <f t="array" ref="K1180">_xlfn.IFS($A1180 &lt; 'Hydro Monhtly CFs'!$E$5, 'Hydro Monhtly CFs'!$K$4, $A1180 &lt; 'Hydro Monhtly CFs'!$E$6, 'Hydro Monhtly CFs'!$K$5,$A1180 &lt; 'Hydro Monhtly CFs'!$E$7, 'Hydro Monhtly CFs'!$K$6,$A1180 &lt; 'Hydro Monhtly CFs'!$E$8, 'Hydro Monhtly CFs'!$K$7,$A1180 &lt; 'Hydro Monhtly CFs'!$E$9, 'Hydro Monhtly CFs'!$K$8,$A1180 &lt; 'Hydro Monhtly CFs'!$E$10, 'Hydro Monhtly CFs'!$K$9,$A1180 &lt; 'Hydro Monhtly CFs'!$E$11, 'Hydro Monhtly CFs'!$K$10,$A1180 &lt; 'Hydro Monhtly CFs'!$E$12, 'Hydro Monhtly CFs'!$K$11,$A1180 &lt; 'Hydro Monhtly CFs'!$E$13,'Hydro Monhtly CFs'!$K$12,$A1180&lt; 'Hydro Monhtly CFs'!$E$14, 'Hydro Monhtly CFs'!$K$13,$A1180&lt; 'Hydro Monhtly CFs'!$E$15, 'Hydro Monhtly CFs'!$K$14,$A1180 &gt;= 'Hydro Monhtly CFs'!$E$15, 'Hydro Monhtly CFs'!$K$15)</f>
        <v>0.34613594222411187</v>
      </c>
      <c r="L1180" s="453" cm="1">
        <f t="array" ref="L1180">_xlfn.IFS($A1180 &lt; 'Hydro Monhtly CFs'!$E$5, 'Hydro Monhtly CFs'!$H$4, $A1180 &lt; 'Hydro Monhtly CFs'!$E$6, 'Hydro Monhtly CFs'!$H$5,$A1180 &lt; 'Hydro Monhtly CFs'!$E$7, 'Hydro Monhtly CFs'!$H$6,$A1180 &lt; 'Hydro Monhtly CFs'!$E$8, 'Hydro Monhtly CFs'!$H$7,$A1180 &lt; 'Hydro Monhtly CFs'!$E$9, 'Hydro Monhtly CFs'!$H$8,$A1180 &lt; 'Hydro Monhtly CFs'!$E$10, 'Hydro Monhtly CFs'!$H$9,$A1180 &lt; 'Hydro Monhtly CFs'!$E$11, 'Hydro Monhtly CFs'!$H$10,$A1180 &lt; 'Hydro Monhtly CFs'!$E$12, 'Hydro Monhtly CFs'!$H$11,$A1180 &lt; 'Hydro Monhtly CFs'!$E$13,'Hydro Monhtly CFs'!$H$12,$A1180&lt; 'Hydro Monhtly CFs'!$E$14, 'Hydro Monhtly CFs'!$H$13,$A1180&lt; 'Hydro Monhtly CFs'!$E$15, 'Hydro Monhtly CFs'!$H$14,$A1180 &gt;= 'Hydro Monhtly CFs'!$E$15, 'Hydro Monhtly CFs'!$H$15)</f>
        <v>0.44404864890400597</v>
      </c>
      <c r="M1180" s="452">
        <v>1</v>
      </c>
      <c r="N1180" s="451">
        <f>IFERROR(IF(OR($A1180&lt;Assumptions!$F$43,$A1180&gt;Assumptions!$F$44),INDEX(New_Thermal!$K$10:$K$12,MATCH(Assumptions!$F$33,New_Thermal!$F$10:$F$12,0),1),INDEX(New_Thermal!$J$10:$J$12,MATCH(Assumptions!$F$33,New_Thermal!$F$10:$F$12,0),1)),1)</f>
        <v>0.99199999999999999</v>
      </c>
      <c r="O1180" s="452">
        <v>1</v>
      </c>
      <c r="P1180" s="485">
        <f ca="1"/>
        <v>0</v>
      </c>
      <c r="Q1180" s="485">
        <f ca="1"/>
        <v>0.16902960076546625</v>
      </c>
    </row>
    <row r="1181" spans="1:17">
      <c r="A1181" s="496">
        <v>1180</v>
      </c>
      <c r="B1181" s="451">
        <f>IFERROR(IF(OR($A1181&lt;Assumptions!$F$43,$A1181&gt;Assumptions!$F$44),INDEX(Existing!$O$13:$O$29,MATCH(Generators_variability!B$1,Existing!$A$13:$A$29,0),1),INDEX(Existing!$N$13:$N$29,MATCH(Generators_variability!B$1,Existing!$A$13:$A$29,0),1)),1)</f>
        <v>0.96391263057929732</v>
      </c>
      <c r="C1181" s="451">
        <f>IFERROR(IF(OR($A1181&lt;Assumptions!$F$43,$A1181&gt;Assumptions!$F$44),INDEX(Existing!$O$13:$O$29,MATCH(Generators_variability!C$1,Existing!$A$13:$A$29,0),1),INDEX(Existing!$N$13:$N$29,MATCH(Generators_variability!C$1,Existing!$A$13:$A$29,0),1)),1)</f>
        <v>0.89949748743718594</v>
      </c>
      <c r="D1181" s="451">
        <f>IFERROR(IF(OR($A1181&lt;Assumptions!$F$43,$A1181&gt;Assumptions!$F$44),INDEX(Existing!$O$13:$O$29,MATCH(Generators_variability!D$1,Existing!$A$13:$A$29,0),1),INDEX(Existing!$N$13:$N$29,MATCH(Generators_variability!D$1,Existing!$A$13:$A$29,0),1)),1)</f>
        <v>1</v>
      </c>
      <c r="E1181" s="451">
        <f>IFERROR(IF(OR($A1181&lt;Assumptions!$F$43,$A1181&gt;Assumptions!$F$44),INDEX(Existing!$O$13:$O$29,MATCH(Generators_variability!E$1,Existing!$A$13:$A$29,0),1),INDEX(Existing!$N$13:$N$29,MATCH(Generators_variability!E$1,Existing!$A$13:$A$29,0),1)),1)</f>
        <v>0.67632850241545894</v>
      </c>
      <c r="F1181" s="451">
        <f>IFERROR(IF(OR($A1181&lt;Assumptions!$F$43,$A1181&gt;Assumptions!$F$44),INDEX(Existing!$O$13:$O$29,MATCH(Generators_variability!F$1,Existing!$A$13:$A$29,0),1),INDEX(Existing!$N$13:$N$29,MATCH(Generators_variability!F$1,Existing!$A$13:$A$29,0),1)),1)</f>
        <v>0.84634448574969023</v>
      </c>
      <c r="G1181" s="451">
        <f>IFERROR(IF(OR($A1181&lt;Assumptions!$F$43,$A1181&gt;Assumptions!$F$44),INDEX(Existing!$O$13:$O$29,MATCH(Generators_variability!G$1,Existing!$A$13:$A$29,0),1),INDEX(Existing!$N$13:$N$29,MATCH(Generators_variability!G$1,Existing!$A$13:$A$29,0),1)),1)</f>
        <v>0.86012112741672497</v>
      </c>
      <c r="H1181" s="451">
        <f>IFERROR(IF(OR($A1181&lt;Assumptions!$F$43,$A1181&gt;Assumptions!$F$44),INDEX(Existing!$O$13:$O$29,MATCH(Generators_variability!H$1,Existing!$A$13:$A$29,0),1),INDEX(Existing!$N$13:$N$29,MATCH(Generators_variability!H$1,Existing!$A$13:$A$29,0),1)),1)</f>
        <v>0.90779230054996085</v>
      </c>
      <c r="I1181" s="451">
        <f>IFERROR(IF(OR($A1181&lt;Assumptions!$F$43,$A1181&gt;Assumptions!$F$44),INDEX(Existing!$O$13:$O$29,MATCH(Generators_variability!I$1,Existing!$A$13:$A$29,0),1),INDEX(Existing!$N$13:$N$29,MATCH(Generators_variability!I$1,Existing!$A$13:$A$29,0),1)),1)</f>
        <v>0.89655172413793105</v>
      </c>
      <c r="J1181" s="451">
        <f>IFERROR(IF(OR($A1181&lt;Assumptions!$F$43,$A1181&gt;Assumptions!$F$44),INDEX(Existing!$O$13:$O$29,MATCH(Generators_variability!J$1,Existing!$A$13:$A$29,0),1),INDEX(Existing!$N$13:$N$29,MATCH(Generators_variability!J$1,Existing!$A$13:$A$29,0),1)),1)</f>
        <v>0.8616739296464353</v>
      </c>
      <c r="K1181" s="453" cm="1">
        <f t="array" ref="K1181">_xlfn.IFS($A1181 &lt; 'Hydro Monhtly CFs'!$E$5, 'Hydro Monhtly CFs'!$K$4, $A1181 &lt; 'Hydro Monhtly CFs'!$E$6, 'Hydro Monhtly CFs'!$K$5,$A1181 &lt; 'Hydro Monhtly CFs'!$E$7, 'Hydro Monhtly CFs'!$K$6,$A1181 &lt; 'Hydro Monhtly CFs'!$E$8, 'Hydro Monhtly CFs'!$K$7,$A1181 &lt; 'Hydro Monhtly CFs'!$E$9, 'Hydro Monhtly CFs'!$K$8,$A1181 &lt; 'Hydro Monhtly CFs'!$E$10, 'Hydro Monhtly CFs'!$K$9,$A1181 &lt; 'Hydro Monhtly CFs'!$E$11, 'Hydro Monhtly CFs'!$K$10,$A1181 &lt; 'Hydro Monhtly CFs'!$E$12, 'Hydro Monhtly CFs'!$K$11,$A1181 &lt; 'Hydro Monhtly CFs'!$E$13,'Hydro Monhtly CFs'!$K$12,$A1181&lt; 'Hydro Monhtly CFs'!$E$14, 'Hydro Monhtly CFs'!$K$13,$A1181&lt; 'Hydro Monhtly CFs'!$E$15, 'Hydro Monhtly CFs'!$K$14,$A1181 &gt;= 'Hydro Monhtly CFs'!$E$15, 'Hydro Monhtly CFs'!$K$15)</f>
        <v>0.34613594222411187</v>
      </c>
      <c r="L1181" s="453" cm="1">
        <f t="array" ref="L1181">_xlfn.IFS($A1181 &lt; 'Hydro Monhtly CFs'!$E$5, 'Hydro Monhtly CFs'!$H$4, $A1181 &lt; 'Hydro Monhtly CFs'!$E$6, 'Hydro Monhtly CFs'!$H$5,$A1181 &lt; 'Hydro Monhtly CFs'!$E$7, 'Hydro Monhtly CFs'!$H$6,$A1181 &lt; 'Hydro Monhtly CFs'!$E$8, 'Hydro Monhtly CFs'!$H$7,$A1181 &lt; 'Hydro Monhtly CFs'!$E$9, 'Hydro Monhtly CFs'!$H$8,$A1181 &lt; 'Hydro Monhtly CFs'!$E$10, 'Hydro Monhtly CFs'!$H$9,$A1181 &lt; 'Hydro Monhtly CFs'!$E$11, 'Hydro Monhtly CFs'!$H$10,$A1181 &lt; 'Hydro Monhtly CFs'!$E$12, 'Hydro Monhtly CFs'!$H$11,$A1181 &lt; 'Hydro Monhtly CFs'!$E$13,'Hydro Monhtly CFs'!$H$12,$A1181&lt; 'Hydro Monhtly CFs'!$E$14, 'Hydro Monhtly CFs'!$H$13,$A1181&lt; 'Hydro Monhtly CFs'!$E$15, 'Hydro Monhtly CFs'!$H$14,$A1181 &gt;= 'Hydro Monhtly CFs'!$E$15, 'Hydro Monhtly CFs'!$H$15)</f>
        <v>0.44404864890400597</v>
      </c>
      <c r="M1181" s="452">
        <v>1</v>
      </c>
      <c r="N1181" s="451">
        <f>IFERROR(IF(OR($A1181&lt;Assumptions!$F$43,$A1181&gt;Assumptions!$F$44),INDEX(New_Thermal!$K$10:$K$12,MATCH(Assumptions!$F$33,New_Thermal!$F$10:$F$12,0),1),INDEX(New_Thermal!$J$10:$J$12,MATCH(Assumptions!$F$33,New_Thermal!$F$10:$F$12,0),1)),1)</f>
        <v>0.99199999999999999</v>
      </c>
      <c r="O1181" s="452">
        <v>1</v>
      </c>
      <c r="P1181" s="485">
        <f ca="1"/>
        <v>0</v>
      </c>
      <c r="Q1181" s="485">
        <f ca="1"/>
        <v>0.250138932483155</v>
      </c>
    </row>
    <row r="1182" spans="1:17">
      <c r="A1182" s="496">
        <v>1181</v>
      </c>
      <c r="B1182" s="451">
        <f>IFERROR(IF(OR($A1182&lt;Assumptions!$F$43,$A1182&gt;Assumptions!$F$44),INDEX(Existing!$O$13:$O$29,MATCH(Generators_variability!B$1,Existing!$A$13:$A$29,0),1),INDEX(Existing!$N$13:$N$29,MATCH(Generators_variability!B$1,Existing!$A$13:$A$29,0),1)),1)</f>
        <v>0.96391263057929732</v>
      </c>
      <c r="C1182" s="451">
        <f>IFERROR(IF(OR($A1182&lt;Assumptions!$F$43,$A1182&gt;Assumptions!$F$44),INDEX(Existing!$O$13:$O$29,MATCH(Generators_variability!C$1,Existing!$A$13:$A$29,0),1),INDEX(Existing!$N$13:$N$29,MATCH(Generators_variability!C$1,Existing!$A$13:$A$29,0),1)),1)</f>
        <v>0.89949748743718594</v>
      </c>
      <c r="D1182" s="451">
        <f>IFERROR(IF(OR($A1182&lt;Assumptions!$F$43,$A1182&gt;Assumptions!$F$44),INDEX(Existing!$O$13:$O$29,MATCH(Generators_variability!D$1,Existing!$A$13:$A$29,0),1),INDEX(Existing!$N$13:$N$29,MATCH(Generators_variability!D$1,Existing!$A$13:$A$29,0),1)),1)</f>
        <v>1</v>
      </c>
      <c r="E1182" s="451">
        <f>IFERROR(IF(OR($A1182&lt;Assumptions!$F$43,$A1182&gt;Assumptions!$F$44),INDEX(Existing!$O$13:$O$29,MATCH(Generators_variability!E$1,Existing!$A$13:$A$29,0),1),INDEX(Existing!$N$13:$N$29,MATCH(Generators_variability!E$1,Existing!$A$13:$A$29,0),1)),1)</f>
        <v>0.67632850241545894</v>
      </c>
      <c r="F1182" s="451">
        <f>IFERROR(IF(OR($A1182&lt;Assumptions!$F$43,$A1182&gt;Assumptions!$F$44),INDEX(Existing!$O$13:$O$29,MATCH(Generators_variability!F$1,Existing!$A$13:$A$29,0),1),INDEX(Existing!$N$13:$N$29,MATCH(Generators_variability!F$1,Existing!$A$13:$A$29,0),1)),1)</f>
        <v>0.84634448574969023</v>
      </c>
      <c r="G1182" s="451">
        <f>IFERROR(IF(OR($A1182&lt;Assumptions!$F$43,$A1182&gt;Assumptions!$F$44),INDEX(Existing!$O$13:$O$29,MATCH(Generators_variability!G$1,Existing!$A$13:$A$29,0),1),INDEX(Existing!$N$13:$N$29,MATCH(Generators_variability!G$1,Existing!$A$13:$A$29,0),1)),1)</f>
        <v>0.86012112741672497</v>
      </c>
      <c r="H1182" s="451">
        <f>IFERROR(IF(OR($A1182&lt;Assumptions!$F$43,$A1182&gt;Assumptions!$F$44),INDEX(Existing!$O$13:$O$29,MATCH(Generators_variability!H$1,Existing!$A$13:$A$29,0),1),INDEX(Existing!$N$13:$N$29,MATCH(Generators_variability!H$1,Existing!$A$13:$A$29,0),1)),1)</f>
        <v>0.90779230054996085</v>
      </c>
      <c r="I1182" s="451">
        <f>IFERROR(IF(OR($A1182&lt;Assumptions!$F$43,$A1182&gt;Assumptions!$F$44),INDEX(Existing!$O$13:$O$29,MATCH(Generators_variability!I$1,Existing!$A$13:$A$29,0),1),INDEX(Existing!$N$13:$N$29,MATCH(Generators_variability!I$1,Existing!$A$13:$A$29,0),1)),1)</f>
        <v>0.89655172413793105</v>
      </c>
      <c r="J1182" s="451">
        <f>IFERROR(IF(OR($A1182&lt;Assumptions!$F$43,$A1182&gt;Assumptions!$F$44),INDEX(Existing!$O$13:$O$29,MATCH(Generators_variability!J$1,Existing!$A$13:$A$29,0),1),INDEX(Existing!$N$13:$N$29,MATCH(Generators_variability!J$1,Existing!$A$13:$A$29,0),1)),1)</f>
        <v>0.8616739296464353</v>
      </c>
      <c r="K1182" s="453" cm="1">
        <f t="array" ref="K1182">_xlfn.IFS($A1182 &lt; 'Hydro Monhtly CFs'!$E$5, 'Hydro Monhtly CFs'!$K$4, $A1182 &lt; 'Hydro Monhtly CFs'!$E$6, 'Hydro Monhtly CFs'!$K$5,$A1182 &lt; 'Hydro Monhtly CFs'!$E$7, 'Hydro Monhtly CFs'!$K$6,$A1182 &lt; 'Hydro Monhtly CFs'!$E$8, 'Hydro Monhtly CFs'!$K$7,$A1182 &lt; 'Hydro Monhtly CFs'!$E$9, 'Hydro Monhtly CFs'!$K$8,$A1182 &lt; 'Hydro Monhtly CFs'!$E$10, 'Hydro Monhtly CFs'!$K$9,$A1182 &lt; 'Hydro Monhtly CFs'!$E$11, 'Hydro Monhtly CFs'!$K$10,$A1182 &lt; 'Hydro Monhtly CFs'!$E$12, 'Hydro Monhtly CFs'!$K$11,$A1182 &lt; 'Hydro Monhtly CFs'!$E$13,'Hydro Monhtly CFs'!$K$12,$A1182&lt; 'Hydro Monhtly CFs'!$E$14, 'Hydro Monhtly CFs'!$K$13,$A1182&lt; 'Hydro Monhtly CFs'!$E$15, 'Hydro Monhtly CFs'!$K$14,$A1182 &gt;= 'Hydro Monhtly CFs'!$E$15, 'Hydro Monhtly CFs'!$K$15)</f>
        <v>0.34613594222411187</v>
      </c>
      <c r="L1182" s="453" cm="1">
        <f t="array" ref="L1182">_xlfn.IFS($A1182 &lt; 'Hydro Monhtly CFs'!$E$5, 'Hydro Monhtly CFs'!$H$4, $A1182 &lt; 'Hydro Monhtly CFs'!$E$6, 'Hydro Monhtly CFs'!$H$5,$A1182 &lt; 'Hydro Monhtly CFs'!$E$7, 'Hydro Monhtly CFs'!$H$6,$A1182 &lt; 'Hydro Monhtly CFs'!$E$8, 'Hydro Monhtly CFs'!$H$7,$A1182 &lt; 'Hydro Monhtly CFs'!$E$9, 'Hydro Monhtly CFs'!$H$8,$A1182 &lt; 'Hydro Monhtly CFs'!$E$10, 'Hydro Monhtly CFs'!$H$9,$A1182 &lt; 'Hydro Monhtly CFs'!$E$11, 'Hydro Monhtly CFs'!$H$10,$A1182 &lt; 'Hydro Monhtly CFs'!$E$12, 'Hydro Monhtly CFs'!$H$11,$A1182 &lt; 'Hydro Monhtly CFs'!$E$13,'Hydro Monhtly CFs'!$H$12,$A1182&lt; 'Hydro Monhtly CFs'!$E$14, 'Hydro Monhtly CFs'!$H$13,$A1182&lt; 'Hydro Monhtly CFs'!$E$15, 'Hydro Monhtly CFs'!$H$14,$A1182 &gt;= 'Hydro Monhtly CFs'!$E$15, 'Hydro Monhtly CFs'!$H$15)</f>
        <v>0.44404864890400597</v>
      </c>
      <c r="M1182" s="452">
        <v>1</v>
      </c>
      <c r="N1182" s="451">
        <f>IFERROR(IF(OR($A1182&lt;Assumptions!$F$43,$A1182&gt;Assumptions!$F$44),INDEX(New_Thermal!$K$10:$K$12,MATCH(Assumptions!$F$33,New_Thermal!$F$10:$F$12,0),1),INDEX(New_Thermal!$J$10:$J$12,MATCH(Assumptions!$F$33,New_Thermal!$F$10:$F$12,0),1)),1)</f>
        <v>0.99199999999999999</v>
      </c>
      <c r="O1182" s="452">
        <v>1</v>
      </c>
      <c r="P1182" s="485">
        <f ca="1"/>
        <v>0</v>
      </c>
      <c r="Q1182" s="485">
        <f ca="1"/>
        <v>0.42939040695392505</v>
      </c>
    </row>
    <row r="1183" spans="1:17">
      <c r="A1183" s="496">
        <v>1182</v>
      </c>
      <c r="B1183" s="451">
        <f>IFERROR(IF(OR($A1183&lt;Assumptions!$F$43,$A1183&gt;Assumptions!$F$44),INDEX(Existing!$O$13:$O$29,MATCH(Generators_variability!B$1,Existing!$A$13:$A$29,0),1),INDEX(Existing!$N$13:$N$29,MATCH(Generators_variability!B$1,Existing!$A$13:$A$29,0),1)),1)</f>
        <v>0.96391263057929732</v>
      </c>
      <c r="C1183" s="451">
        <f>IFERROR(IF(OR($A1183&lt;Assumptions!$F$43,$A1183&gt;Assumptions!$F$44),INDEX(Existing!$O$13:$O$29,MATCH(Generators_variability!C$1,Existing!$A$13:$A$29,0),1),INDEX(Existing!$N$13:$N$29,MATCH(Generators_variability!C$1,Existing!$A$13:$A$29,0),1)),1)</f>
        <v>0.89949748743718594</v>
      </c>
      <c r="D1183" s="451">
        <f>IFERROR(IF(OR($A1183&lt;Assumptions!$F$43,$A1183&gt;Assumptions!$F$44),INDEX(Existing!$O$13:$O$29,MATCH(Generators_variability!D$1,Existing!$A$13:$A$29,0),1),INDEX(Existing!$N$13:$N$29,MATCH(Generators_variability!D$1,Existing!$A$13:$A$29,0),1)),1)</f>
        <v>1</v>
      </c>
      <c r="E1183" s="451">
        <f>IFERROR(IF(OR($A1183&lt;Assumptions!$F$43,$A1183&gt;Assumptions!$F$44),INDEX(Existing!$O$13:$O$29,MATCH(Generators_variability!E$1,Existing!$A$13:$A$29,0),1),INDEX(Existing!$N$13:$N$29,MATCH(Generators_variability!E$1,Existing!$A$13:$A$29,0),1)),1)</f>
        <v>0.67632850241545894</v>
      </c>
      <c r="F1183" s="451">
        <f>IFERROR(IF(OR($A1183&lt;Assumptions!$F$43,$A1183&gt;Assumptions!$F$44),INDEX(Existing!$O$13:$O$29,MATCH(Generators_variability!F$1,Existing!$A$13:$A$29,0),1),INDEX(Existing!$N$13:$N$29,MATCH(Generators_variability!F$1,Existing!$A$13:$A$29,0),1)),1)</f>
        <v>0.84634448574969023</v>
      </c>
      <c r="G1183" s="451">
        <f>IFERROR(IF(OR($A1183&lt;Assumptions!$F$43,$A1183&gt;Assumptions!$F$44),INDEX(Existing!$O$13:$O$29,MATCH(Generators_variability!G$1,Existing!$A$13:$A$29,0),1),INDEX(Existing!$N$13:$N$29,MATCH(Generators_variability!G$1,Existing!$A$13:$A$29,0),1)),1)</f>
        <v>0.86012112741672497</v>
      </c>
      <c r="H1183" s="451">
        <f>IFERROR(IF(OR($A1183&lt;Assumptions!$F$43,$A1183&gt;Assumptions!$F$44),INDEX(Existing!$O$13:$O$29,MATCH(Generators_variability!H$1,Existing!$A$13:$A$29,0),1),INDEX(Existing!$N$13:$N$29,MATCH(Generators_variability!H$1,Existing!$A$13:$A$29,0),1)),1)</f>
        <v>0.90779230054996085</v>
      </c>
      <c r="I1183" s="451">
        <f>IFERROR(IF(OR($A1183&lt;Assumptions!$F$43,$A1183&gt;Assumptions!$F$44),INDEX(Existing!$O$13:$O$29,MATCH(Generators_variability!I$1,Existing!$A$13:$A$29,0),1),INDEX(Existing!$N$13:$N$29,MATCH(Generators_variability!I$1,Existing!$A$13:$A$29,0),1)),1)</f>
        <v>0.89655172413793105</v>
      </c>
      <c r="J1183" s="451">
        <f>IFERROR(IF(OR($A1183&lt;Assumptions!$F$43,$A1183&gt;Assumptions!$F$44),INDEX(Existing!$O$13:$O$29,MATCH(Generators_variability!J$1,Existing!$A$13:$A$29,0),1),INDEX(Existing!$N$13:$N$29,MATCH(Generators_variability!J$1,Existing!$A$13:$A$29,0),1)),1)</f>
        <v>0.8616739296464353</v>
      </c>
      <c r="K1183" s="453" cm="1">
        <f t="array" ref="K1183">_xlfn.IFS($A1183 &lt; 'Hydro Monhtly CFs'!$E$5, 'Hydro Monhtly CFs'!$K$4, $A1183 &lt; 'Hydro Monhtly CFs'!$E$6, 'Hydro Monhtly CFs'!$K$5,$A1183 &lt; 'Hydro Monhtly CFs'!$E$7, 'Hydro Monhtly CFs'!$K$6,$A1183 &lt; 'Hydro Monhtly CFs'!$E$8, 'Hydro Monhtly CFs'!$K$7,$A1183 &lt; 'Hydro Monhtly CFs'!$E$9, 'Hydro Monhtly CFs'!$K$8,$A1183 &lt; 'Hydro Monhtly CFs'!$E$10, 'Hydro Monhtly CFs'!$K$9,$A1183 &lt; 'Hydro Monhtly CFs'!$E$11, 'Hydro Monhtly CFs'!$K$10,$A1183 &lt; 'Hydro Monhtly CFs'!$E$12, 'Hydro Monhtly CFs'!$K$11,$A1183 &lt; 'Hydro Monhtly CFs'!$E$13,'Hydro Monhtly CFs'!$K$12,$A1183&lt; 'Hydro Monhtly CFs'!$E$14, 'Hydro Monhtly CFs'!$K$13,$A1183&lt; 'Hydro Monhtly CFs'!$E$15, 'Hydro Monhtly CFs'!$K$14,$A1183 &gt;= 'Hydro Monhtly CFs'!$E$15, 'Hydro Monhtly CFs'!$K$15)</f>
        <v>0.34613594222411187</v>
      </c>
      <c r="L1183" s="453" cm="1">
        <f t="array" ref="L1183">_xlfn.IFS($A1183 &lt; 'Hydro Monhtly CFs'!$E$5, 'Hydro Monhtly CFs'!$H$4, $A1183 &lt; 'Hydro Monhtly CFs'!$E$6, 'Hydro Monhtly CFs'!$H$5,$A1183 &lt; 'Hydro Monhtly CFs'!$E$7, 'Hydro Monhtly CFs'!$H$6,$A1183 &lt; 'Hydro Monhtly CFs'!$E$8, 'Hydro Monhtly CFs'!$H$7,$A1183 &lt; 'Hydro Monhtly CFs'!$E$9, 'Hydro Monhtly CFs'!$H$8,$A1183 &lt; 'Hydro Monhtly CFs'!$E$10, 'Hydro Monhtly CFs'!$H$9,$A1183 &lt; 'Hydro Monhtly CFs'!$E$11, 'Hydro Monhtly CFs'!$H$10,$A1183 &lt; 'Hydro Monhtly CFs'!$E$12, 'Hydro Monhtly CFs'!$H$11,$A1183 &lt; 'Hydro Monhtly CFs'!$E$13,'Hydro Monhtly CFs'!$H$12,$A1183&lt; 'Hydro Monhtly CFs'!$E$14, 'Hydro Monhtly CFs'!$H$13,$A1183&lt; 'Hydro Monhtly CFs'!$E$15, 'Hydro Monhtly CFs'!$H$14,$A1183 &gt;= 'Hydro Monhtly CFs'!$E$15, 'Hydro Monhtly CFs'!$H$15)</f>
        <v>0.44404864890400597</v>
      </c>
      <c r="M1183" s="452">
        <v>1</v>
      </c>
      <c r="N1183" s="451">
        <f>IFERROR(IF(OR($A1183&lt;Assumptions!$F$43,$A1183&gt;Assumptions!$F$44),INDEX(New_Thermal!$K$10:$K$12,MATCH(Assumptions!$F$33,New_Thermal!$F$10:$F$12,0),1),INDEX(New_Thermal!$J$10:$J$12,MATCH(Assumptions!$F$33,New_Thermal!$F$10:$F$12,0),1)),1)</f>
        <v>0.99199999999999999</v>
      </c>
      <c r="O1183" s="452">
        <v>1</v>
      </c>
      <c r="P1183" s="485">
        <f ca="1"/>
        <v>0</v>
      </c>
      <c r="Q1183" s="485">
        <f ca="1"/>
        <v>0.42939040695392505</v>
      </c>
    </row>
    <row r="1184" spans="1:17">
      <c r="A1184" s="496">
        <v>1183</v>
      </c>
      <c r="B1184" s="451">
        <f>IFERROR(IF(OR($A1184&lt;Assumptions!$F$43,$A1184&gt;Assumptions!$F$44),INDEX(Existing!$O$13:$O$29,MATCH(Generators_variability!B$1,Existing!$A$13:$A$29,0),1),INDEX(Existing!$N$13:$N$29,MATCH(Generators_variability!B$1,Existing!$A$13:$A$29,0),1)),1)</f>
        <v>0.96391263057929732</v>
      </c>
      <c r="C1184" s="451">
        <f>IFERROR(IF(OR($A1184&lt;Assumptions!$F$43,$A1184&gt;Assumptions!$F$44),INDEX(Existing!$O$13:$O$29,MATCH(Generators_variability!C$1,Existing!$A$13:$A$29,0),1),INDEX(Existing!$N$13:$N$29,MATCH(Generators_variability!C$1,Existing!$A$13:$A$29,0),1)),1)</f>
        <v>0.89949748743718594</v>
      </c>
      <c r="D1184" s="451">
        <f>IFERROR(IF(OR($A1184&lt;Assumptions!$F$43,$A1184&gt;Assumptions!$F$44),INDEX(Existing!$O$13:$O$29,MATCH(Generators_variability!D$1,Existing!$A$13:$A$29,0),1),INDEX(Existing!$N$13:$N$29,MATCH(Generators_variability!D$1,Existing!$A$13:$A$29,0),1)),1)</f>
        <v>1</v>
      </c>
      <c r="E1184" s="451">
        <f>IFERROR(IF(OR($A1184&lt;Assumptions!$F$43,$A1184&gt;Assumptions!$F$44),INDEX(Existing!$O$13:$O$29,MATCH(Generators_variability!E$1,Existing!$A$13:$A$29,0),1),INDEX(Existing!$N$13:$N$29,MATCH(Generators_variability!E$1,Existing!$A$13:$A$29,0),1)),1)</f>
        <v>0.67632850241545894</v>
      </c>
      <c r="F1184" s="451">
        <f>IFERROR(IF(OR($A1184&lt;Assumptions!$F$43,$A1184&gt;Assumptions!$F$44),INDEX(Existing!$O$13:$O$29,MATCH(Generators_variability!F$1,Existing!$A$13:$A$29,0),1),INDEX(Existing!$N$13:$N$29,MATCH(Generators_variability!F$1,Existing!$A$13:$A$29,0),1)),1)</f>
        <v>0.84634448574969023</v>
      </c>
      <c r="G1184" s="451">
        <f>IFERROR(IF(OR($A1184&lt;Assumptions!$F$43,$A1184&gt;Assumptions!$F$44),INDEX(Existing!$O$13:$O$29,MATCH(Generators_variability!G$1,Existing!$A$13:$A$29,0),1),INDEX(Existing!$N$13:$N$29,MATCH(Generators_variability!G$1,Existing!$A$13:$A$29,0),1)),1)</f>
        <v>0.86012112741672497</v>
      </c>
      <c r="H1184" s="451">
        <f>IFERROR(IF(OR($A1184&lt;Assumptions!$F$43,$A1184&gt;Assumptions!$F$44),INDEX(Existing!$O$13:$O$29,MATCH(Generators_variability!H$1,Existing!$A$13:$A$29,0),1),INDEX(Existing!$N$13:$N$29,MATCH(Generators_variability!H$1,Existing!$A$13:$A$29,0),1)),1)</f>
        <v>0.90779230054996085</v>
      </c>
      <c r="I1184" s="451">
        <f>IFERROR(IF(OR($A1184&lt;Assumptions!$F$43,$A1184&gt;Assumptions!$F$44),INDEX(Existing!$O$13:$O$29,MATCH(Generators_variability!I$1,Existing!$A$13:$A$29,0),1),INDEX(Existing!$N$13:$N$29,MATCH(Generators_variability!I$1,Existing!$A$13:$A$29,0),1)),1)</f>
        <v>0.89655172413793105</v>
      </c>
      <c r="J1184" s="451">
        <f>IFERROR(IF(OR($A1184&lt;Assumptions!$F$43,$A1184&gt;Assumptions!$F$44),INDEX(Existing!$O$13:$O$29,MATCH(Generators_variability!J$1,Existing!$A$13:$A$29,0),1),INDEX(Existing!$N$13:$N$29,MATCH(Generators_variability!J$1,Existing!$A$13:$A$29,0),1)),1)</f>
        <v>0.8616739296464353</v>
      </c>
      <c r="K1184" s="453" cm="1">
        <f t="array" ref="K1184">_xlfn.IFS($A1184 &lt; 'Hydro Monhtly CFs'!$E$5, 'Hydro Monhtly CFs'!$K$4, $A1184 &lt; 'Hydro Monhtly CFs'!$E$6, 'Hydro Monhtly CFs'!$K$5,$A1184 &lt; 'Hydro Monhtly CFs'!$E$7, 'Hydro Monhtly CFs'!$K$6,$A1184 &lt; 'Hydro Monhtly CFs'!$E$8, 'Hydro Monhtly CFs'!$K$7,$A1184 &lt; 'Hydro Monhtly CFs'!$E$9, 'Hydro Monhtly CFs'!$K$8,$A1184 &lt; 'Hydro Monhtly CFs'!$E$10, 'Hydro Monhtly CFs'!$K$9,$A1184 &lt; 'Hydro Monhtly CFs'!$E$11, 'Hydro Monhtly CFs'!$K$10,$A1184 &lt; 'Hydro Monhtly CFs'!$E$12, 'Hydro Monhtly CFs'!$K$11,$A1184 &lt; 'Hydro Monhtly CFs'!$E$13,'Hydro Monhtly CFs'!$K$12,$A1184&lt; 'Hydro Monhtly CFs'!$E$14, 'Hydro Monhtly CFs'!$K$13,$A1184&lt; 'Hydro Monhtly CFs'!$E$15, 'Hydro Monhtly CFs'!$K$14,$A1184 &gt;= 'Hydro Monhtly CFs'!$E$15, 'Hydro Monhtly CFs'!$K$15)</f>
        <v>0.34613594222411187</v>
      </c>
      <c r="L1184" s="453" cm="1">
        <f t="array" ref="L1184">_xlfn.IFS($A1184 &lt; 'Hydro Monhtly CFs'!$E$5, 'Hydro Monhtly CFs'!$H$4, $A1184 &lt; 'Hydro Monhtly CFs'!$E$6, 'Hydro Monhtly CFs'!$H$5,$A1184 &lt; 'Hydro Monhtly CFs'!$E$7, 'Hydro Monhtly CFs'!$H$6,$A1184 &lt; 'Hydro Monhtly CFs'!$E$8, 'Hydro Monhtly CFs'!$H$7,$A1184 &lt; 'Hydro Monhtly CFs'!$E$9, 'Hydro Monhtly CFs'!$H$8,$A1184 &lt; 'Hydro Monhtly CFs'!$E$10, 'Hydro Monhtly CFs'!$H$9,$A1184 &lt; 'Hydro Monhtly CFs'!$E$11, 'Hydro Monhtly CFs'!$H$10,$A1184 &lt; 'Hydro Monhtly CFs'!$E$12, 'Hydro Monhtly CFs'!$H$11,$A1184 &lt; 'Hydro Monhtly CFs'!$E$13,'Hydro Monhtly CFs'!$H$12,$A1184&lt; 'Hydro Monhtly CFs'!$E$14, 'Hydro Monhtly CFs'!$H$13,$A1184&lt; 'Hydro Monhtly CFs'!$E$15, 'Hydro Monhtly CFs'!$H$14,$A1184 &gt;= 'Hydro Monhtly CFs'!$E$15, 'Hydro Monhtly CFs'!$H$15)</f>
        <v>0.44404864890400597</v>
      </c>
      <c r="M1184" s="452">
        <v>1</v>
      </c>
      <c r="N1184" s="451">
        <f>IFERROR(IF(OR($A1184&lt;Assumptions!$F$43,$A1184&gt;Assumptions!$F$44),INDEX(New_Thermal!$K$10:$K$12,MATCH(Assumptions!$F$33,New_Thermal!$F$10:$F$12,0),1),INDEX(New_Thermal!$J$10:$J$12,MATCH(Assumptions!$F$33,New_Thermal!$F$10:$F$12,0),1)),1)</f>
        <v>0.99199999999999999</v>
      </c>
      <c r="O1184" s="452">
        <v>1</v>
      </c>
      <c r="P1184" s="485">
        <f ca="1"/>
        <v>0</v>
      </c>
      <c r="Q1184" s="485">
        <f ca="1"/>
        <v>0.38315490120157625</v>
      </c>
    </row>
    <row r="1185" spans="1:17">
      <c r="A1185" s="496">
        <v>1184</v>
      </c>
      <c r="B1185" s="451">
        <f>IFERROR(IF(OR($A1185&lt;Assumptions!$F$43,$A1185&gt;Assumptions!$F$44),INDEX(Existing!$O$13:$O$29,MATCH(Generators_variability!B$1,Existing!$A$13:$A$29,0),1),INDEX(Existing!$N$13:$N$29,MATCH(Generators_variability!B$1,Existing!$A$13:$A$29,0),1)),1)</f>
        <v>0.96391263057929732</v>
      </c>
      <c r="C1185" s="451">
        <f>IFERROR(IF(OR($A1185&lt;Assumptions!$F$43,$A1185&gt;Assumptions!$F$44),INDEX(Existing!$O$13:$O$29,MATCH(Generators_variability!C$1,Existing!$A$13:$A$29,0),1),INDEX(Existing!$N$13:$N$29,MATCH(Generators_variability!C$1,Existing!$A$13:$A$29,0),1)),1)</f>
        <v>0.89949748743718594</v>
      </c>
      <c r="D1185" s="451">
        <f>IFERROR(IF(OR($A1185&lt;Assumptions!$F$43,$A1185&gt;Assumptions!$F$44),INDEX(Existing!$O$13:$O$29,MATCH(Generators_variability!D$1,Existing!$A$13:$A$29,0),1),INDEX(Existing!$N$13:$N$29,MATCH(Generators_variability!D$1,Existing!$A$13:$A$29,0),1)),1)</f>
        <v>1</v>
      </c>
      <c r="E1185" s="451">
        <f>IFERROR(IF(OR($A1185&lt;Assumptions!$F$43,$A1185&gt;Assumptions!$F$44),INDEX(Existing!$O$13:$O$29,MATCH(Generators_variability!E$1,Existing!$A$13:$A$29,0),1),INDEX(Existing!$N$13:$N$29,MATCH(Generators_variability!E$1,Existing!$A$13:$A$29,0),1)),1)</f>
        <v>0.67632850241545894</v>
      </c>
      <c r="F1185" s="451">
        <f>IFERROR(IF(OR($A1185&lt;Assumptions!$F$43,$A1185&gt;Assumptions!$F$44),INDEX(Existing!$O$13:$O$29,MATCH(Generators_variability!F$1,Existing!$A$13:$A$29,0),1),INDEX(Existing!$N$13:$N$29,MATCH(Generators_variability!F$1,Existing!$A$13:$A$29,0),1)),1)</f>
        <v>0.84634448574969023</v>
      </c>
      <c r="G1185" s="451">
        <f>IFERROR(IF(OR($A1185&lt;Assumptions!$F$43,$A1185&gt;Assumptions!$F$44),INDEX(Existing!$O$13:$O$29,MATCH(Generators_variability!G$1,Existing!$A$13:$A$29,0),1),INDEX(Existing!$N$13:$N$29,MATCH(Generators_variability!G$1,Existing!$A$13:$A$29,0),1)),1)</f>
        <v>0.86012112741672497</v>
      </c>
      <c r="H1185" s="451">
        <f>IFERROR(IF(OR($A1185&lt;Assumptions!$F$43,$A1185&gt;Assumptions!$F$44),INDEX(Existing!$O$13:$O$29,MATCH(Generators_variability!H$1,Existing!$A$13:$A$29,0),1),INDEX(Existing!$N$13:$N$29,MATCH(Generators_variability!H$1,Existing!$A$13:$A$29,0),1)),1)</f>
        <v>0.90779230054996085</v>
      </c>
      <c r="I1185" s="451">
        <f>IFERROR(IF(OR($A1185&lt;Assumptions!$F$43,$A1185&gt;Assumptions!$F$44),INDEX(Existing!$O$13:$O$29,MATCH(Generators_variability!I$1,Existing!$A$13:$A$29,0),1),INDEX(Existing!$N$13:$N$29,MATCH(Generators_variability!I$1,Existing!$A$13:$A$29,0),1)),1)</f>
        <v>0.89655172413793105</v>
      </c>
      <c r="J1185" s="451">
        <f>IFERROR(IF(OR($A1185&lt;Assumptions!$F$43,$A1185&gt;Assumptions!$F$44),INDEX(Existing!$O$13:$O$29,MATCH(Generators_variability!J$1,Existing!$A$13:$A$29,0),1),INDEX(Existing!$N$13:$N$29,MATCH(Generators_variability!J$1,Existing!$A$13:$A$29,0),1)),1)</f>
        <v>0.8616739296464353</v>
      </c>
      <c r="K1185" s="453" cm="1">
        <f t="array" ref="K1185">_xlfn.IFS($A1185 &lt; 'Hydro Monhtly CFs'!$E$5, 'Hydro Monhtly CFs'!$K$4, $A1185 &lt; 'Hydro Monhtly CFs'!$E$6, 'Hydro Monhtly CFs'!$K$5,$A1185 &lt; 'Hydro Monhtly CFs'!$E$7, 'Hydro Monhtly CFs'!$K$6,$A1185 &lt; 'Hydro Monhtly CFs'!$E$8, 'Hydro Monhtly CFs'!$K$7,$A1185 &lt; 'Hydro Monhtly CFs'!$E$9, 'Hydro Monhtly CFs'!$K$8,$A1185 &lt; 'Hydro Monhtly CFs'!$E$10, 'Hydro Monhtly CFs'!$K$9,$A1185 &lt; 'Hydro Monhtly CFs'!$E$11, 'Hydro Monhtly CFs'!$K$10,$A1185 &lt; 'Hydro Monhtly CFs'!$E$12, 'Hydro Monhtly CFs'!$K$11,$A1185 &lt; 'Hydro Monhtly CFs'!$E$13,'Hydro Monhtly CFs'!$K$12,$A1185&lt; 'Hydro Monhtly CFs'!$E$14, 'Hydro Monhtly CFs'!$K$13,$A1185&lt; 'Hydro Monhtly CFs'!$E$15, 'Hydro Monhtly CFs'!$K$14,$A1185 &gt;= 'Hydro Monhtly CFs'!$E$15, 'Hydro Monhtly CFs'!$K$15)</f>
        <v>0.34613594222411187</v>
      </c>
      <c r="L1185" s="453" cm="1">
        <f t="array" ref="L1185">_xlfn.IFS($A1185 &lt; 'Hydro Monhtly CFs'!$E$5, 'Hydro Monhtly CFs'!$H$4, $A1185 &lt; 'Hydro Monhtly CFs'!$E$6, 'Hydro Monhtly CFs'!$H$5,$A1185 &lt; 'Hydro Monhtly CFs'!$E$7, 'Hydro Monhtly CFs'!$H$6,$A1185 &lt; 'Hydro Monhtly CFs'!$E$8, 'Hydro Monhtly CFs'!$H$7,$A1185 &lt; 'Hydro Monhtly CFs'!$E$9, 'Hydro Monhtly CFs'!$H$8,$A1185 &lt; 'Hydro Monhtly CFs'!$E$10, 'Hydro Monhtly CFs'!$H$9,$A1185 &lt; 'Hydro Monhtly CFs'!$E$11, 'Hydro Monhtly CFs'!$H$10,$A1185 &lt; 'Hydro Monhtly CFs'!$E$12, 'Hydro Monhtly CFs'!$H$11,$A1185 &lt; 'Hydro Monhtly CFs'!$E$13,'Hydro Monhtly CFs'!$H$12,$A1185&lt; 'Hydro Monhtly CFs'!$E$14, 'Hydro Monhtly CFs'!$H$13,$A1185&lt; 'Hydro Monhtly CFs'!$E$15, 'Hydro Monhtly CFs'!$H$14,$A1185 &gt;= 'Hydro Monhtly CFs'!$E$15, 'Hydro Monhtly CFs'!$H$15)</f>
        <v>0.44404864890400597</v>
      </c>
      <c r="M1185" s="452">
        <v>1</v>
      </c>
      <c r="N1185" s="451">
        <f>IFERROR(IF(OR($A1185&lt;Assumptions!$F$43,$A1185&gt;Assumptions!$F$44),INDEX(New_Thermal!$K$10:$K$12,MATCH(Assumptions!$F$33,New_Thermal!$F$10:$F$12,0),1),INDEX(New_Thermal!$J$10:$J$12,MATCH(Assumptions!$F$33,New_Thermal!$F$10:$F$12,0),1)),1)</f>
        <v>0.99199999999999999</v>
      </c>
      <c r="O1185" s="452">
        <v>1</v>
      </c>
      <c r="P1185" s="485">
        <f ca="1"/>
        <v>0</v>
      </c>
      <c r="Q1185" s="485">
        <f ca="1"/>
        <v>0.42939040695392505</v>
      </c>
    </row>
    <row r="1186" spans="1:17">
      <c r="A1186" s="496">
        <v>1185</v>
      </c>
      <c r="B1186" s="451">
        <f>IFERROR(IF(OR($A1186&lt;Assumptions!$F$43,$A1186&gt;Assumptions!$F$44),INDEX(Existing!$O$13:$O$29,MATCH(Generators_variability!B$1,Existing!$A$13:$A$29,0),1),INDEX(Existing!$N$13:$N$29,MATCH(Generators_variability!B$1,Existing!$A$13:$A$29,0),1)),1)</f>
        <v>0.96391263057929732</v>
      </c>
      <c r="C1186" s="451">
        <f>IFERROR(IF(OR($A1186&lt;Assumptions!$F$43,$A1186&gt;Assumptions!$F$44),INDEX(Existing!$O$13:$O$29,MATCH(Generators_variability!C$1,Existing!$A$13:$A$29,0),1),INDEX(Existing!$N$13:$N$29,MATCH(Generators_variability!C$1,Existing!$A$13:$A$29,0),1)),1)</f>
        <v>0.89949748743718594</v>
      </c>
      <c r="D1186" s="451">
        <f>IFERROR(IF(OR($A1186&lt;Assumptions!$F$43,$A1186&gt;Assumptions!$F$44),INDEX(Existing!$O$13:$O$29,MATCH(Generators_variability!D$1,Existing!$A$13:$A$29,0),1),INDEX(Existing!$N$13:$N$29,MATCH(Generators_variability!D$1,Existing!$A$13:$A$29,0),1)),1)</f>
        <v>1</v>
      </c>
      <c r="E1186" s="451">
        <f>IFERROR(IF(OR($A1186&lt;Assumptions!$F$43,$A1186&gt;Assumptions!$F$44),INDEX(Existing!$O$13:$O$29,MATCH(Generators_variability!E$1,Existing!$A$13:$A$29,0),1),INDEX(Existing!$N$13:$N$29,MATCH(Generators_variability!E$1,Existing!$A$13:$A$29,0),1)),1)</f>
        <v>0.67632850241545894</v>
      </c>
      <c r="F1186" s="451">
        <f>IFERROR(IF(OR($A1186&lt;Assumptions!$F$43,$A1186&gt;Assumptions!$F$44),INDEX(Existing!$O$13:$O$29,MATCH(Generators_variability!F$1,Existing!$A$13:$A$29,0),1),INDEX(Existing!$N$13:$N$29,MATCH(Generators_variability!F$1,Existing!$A$13:$A$29,0),1)),1)</f>
        <v>0.84634448574969023</v>
      </c>
      <c r="G1186" s="451">
        <f>IFERROR(IF(OR($A1186&lt;Assumptions!$F$43,$A1186&gt;Assumptions!$F$44),INDEX(Existing!$O$13:$O$29,MATCH(Generators_variability!G$1,Existing!$A$13:$A$29,0),1),INDEX(Existing!$N$13:$N$29,MATCH(Generators_variability!G$1,Existing!$A$13:$A$29,0),1)),1)</f>
        <v>0.86012112741672497</v>
      </c>
      <c r="H1186" s="451">
        <f>IFERROR(IF(OR($A1186&lt;Assumptions!$F$43,$A1186&gt;Assumptions!$F$44),INDEX(Existing!$O$13:$O$29,MATCH(Generators_variability!H$1,Existing!$A$13:$A$29,0),1),INDEX(Existing!$N$13:$N$29,MATCH(Generators_variability!H$1,Existing!$A$13:$A$29,0),1)),1)</f>
        <v>0.90779230054996085</v>
      </c>
      <c r="I1186" s="451">
        <f>IFERROR(IF(OR($A1186&lt;Assumptions!$F$43,$A1186&gt;Assumptions!$F$44),INDEX(Existing!$O$13:$O$29,MATCH(Generators_variability!I$1,Existing!$A$13:$A$29,0),1),INDEX(Existing!$N$13:$N$29,MATCH(Generators_variability!I$1,Existing!$A$13:$A$29,0),1)),1)</f>
        <v>0.89655172413793105</v>
      </c>
      <c r="J1186" s="451">
        <f>IFERROR(IF(OR($A1186&lt;Assumptions!$F$43,$A1186&gt;Assumptions!$F$44),INDEX(Existing!$O$13:$O$29,MATCH(Generators_variability!J$1,Existing!$A$13:$A$29,0),1),INDEX(Existing!$N$13:$N$29,MATCH(Generators_variability!J$1,Existing!$A$13:$A$29,0),1)),1)</f>
        <v>0.8616739296464353</v>
      </c>
      <c r="K1186" s="453" cm="1">
        <f t="array" ref="K1186">_xlfn.IFS($A1186 &lt; 'Hydro Monhtly CFs'!$E$5, 'Hydro Monhtly CFs'!$K$4, $A1186 &lt; 'Hydro Monhtly CFs'!$E$6, 'Hydro Monhtly CFs'!$K$5,$A1186 &lt; 'Hydro Monhtly CFs'!$E$7, 'Hydro Monhtly CFs'!$K$6,$A1186 &lt; 'Hydro Monhtly CFs'!$E$8, 'Hydro Monhtly CFs'!$K$7,$A1186 &lt; 'Hydro Monhtly CFs'!$E$9, 'Hydro Monhtly CFs'!$K$8,$A1186 &lt; 'Hydro Monhtly CFs'!$E$10, 'Hydro Monhtly CFs'!$K$9,$A1186 &lt; 'Hydro Monhtly CFs'!$E$11, 'Hydro Monhtly CFs'!$K$10,$A1186 &lt; 'Hydro Monhtly CFs'!$E$12, 'Hydro Monhtly CFs'!$K$11,$A1186 &lt; 'Hydro Monhtly CFs'!$E$13,'Hydro Monhtly CFs'!$K$12,$A1186&lt; 'Hydro Monhtly CFs'!$E$14, 'Hydro Monhtly CFs'!$K$13,$A1186&lt; 'Hydro Monhtly CFs'!$E$15, 'Hydro Monhtly CFs'!$K$14,$A1186 &gt;= 'Hydro Monhtly CFs'!$E$15, 'Hydro Monhtly CFs'!$K$15)</f>
        <v>0.34613594222411187</v>
      </c>
      <c r="L1186" s="453" cm="1">
        <f t="array" ref="L1186">_xlfn.IFS($A1186 &lt; 'Hydro Monhtly CFs'!$E$5, 'Hydro Monhtly CFs'!$H$4, $A1186 &lt; 'Hydro Monhtly CFs'!$E$6, 'Hydro Monhtly CFs'!$H$5,$A1186 &lt; 'Hydro Monhtly CFs'!$E$7, 'Hydro Monhtly CFs'!$H$6,$A1186 &lt; 'Hydro Monhtly CFs'!$E$8, 'Hydro Monhtly CFs'!$H$7,$A1186 &lt; 'Hydro Monhtly CFs'!$E$9, 'Hydro Monhtly CFs'!$H$8,$A1186 &lt; 'Hydro Monhtly CFs'!$E$10, 'Hydro Monhtly CFs'!$H$9,$A1186 &lt; 'Hydro Monhtly CFs'!$E$11, 'Hydro Monhtly CFs'!$H$10,$A1186 &lt; 'Hydro Monhtly CFs'!$E$12, 'Hydro Monhtly CFs'!$H$11,$A1186 &lt; 'Hydro Monhtly CFs'!$E$13,'Hydro Monhtly CFs'!$H$12,$A1186&lt; 'Hydro Monhtly CFs'!$E$14, 'Hydro Monhtly CFs'!$H$13,$A1186&lt; 'Hydro Monhtly CFs'!$E$15, 'Hydro Monhtly CFs'!$H$14,$A1186 &gt;= 'Hydro Monhtly CFs'!$E$15, 'Hydro Monhtly CFs'!$H$15)</f>
        <v>0.44404864890400597</v>
      </c>
      <c r="M1186" s="452">
        <v>1</v>
      </c>
      <c r="N1186" s="451">
        <f>IFERROR(IF(OR($A1186&lt;Assumptions!$F$43,$A1186&gt;Assumptions!$F$44),INDEX(New_Thermal!$K$10:$K$12,MATCH(Assumptions!$F$33,New_Thermal!$F$10:$F$12,0),1),INDEX(New_Thermal!$J$10:$J$12,MATCH(Assumptions!$F$33,New_Thermal!$F$10:$F$12,0),1)),1)</f>
        <v>0.99199999999999999</v>
      </c>
      <c r="O1186" s="452">
        <v>1</v>
      </c>
      <c r="P1186" s="485">
        <f ca="1"/>
        <v>2.15691304375E-2</v>
      </c>
      <c r="Q1186" s="485">
        <f ca="1"/>
        <v>0.61637232367104</v>
      </c>
    </row>
    <row r="1187" spans="1:17">
      <c r="A1187" s="496">
        <v>1186</v>
      </c>
      <c r="B1187" s="451">
        <f>IFERROR(IF(OR($A1187&lt;Assumptions!$F$43,$A1187&gt;Assumptions!$F$44),INDEX(Existing!$O$13:$O$29,MATCH(Generators_variability!B$1,Existing!$A$13:$A$29,0),1),INDEX(Existing!$N$13:$N$29,MATCH(Generators_variability!B$1,Existing!$A$13:$A$29,0),1)),1)</f>
        <v>0.96391263057929732</v>
      </c>
      <c r="C1187" s="451">
        <f>IFERROR(IF(OR($A1187&lt;Assumptions!$F$43,$A1187&gt;Assumptions!$F$44),INDEX(Existing!$O$13:$O$29,MATCH(Generators_variability!C$1,Existing!$A$13:$A$29,0),1),INDEX(Existing!$N$13:$N$29,MATCH(Generators_variability!C$1,Existing!$A$13:$A$29,0),1)),1)</f>
        <v>0.89949748743718594</v>
      </c>
      <c r="D1187" s="451">
        <f>IFERROR(IF(OR($A1187&lt;Assumptions!$F$43,$A1187&gt;Assumptions!$F$44),INDEX(Existing!$O$13:$O$29,MATCH(Generators_variability!D$1,Existing!$A$13:$A$29,0),1),INDEX(Existing!$N$13:$N$29,MATCH(Generators_variability!D$1,Existing!$A$13:$A$29,0),1)),1)</f>
        <v>1</v>
      </c>
      <c r="E1187" s="451">
        <f>IFERROR(IF(OR($A1187&lt;Assumptions!$F$43,$A1187&gt;Assumptions!$F$44),INDEX(Existing!$O$13:$O$29,MATCH(Generators_variability!E$1,Existing!$A$13:$A$29,0),1),INDEX(Existing!$N$13:$N$29,MATCH(Generators_variability!E$1,Existing!$A$13:$A$29,0),1)),1)</f>
        <v>0.67632850241545894</v>
      </c>
      <c r="F1187" s="451">
        <f>IFERROR(IF(OR($A1187&lt;Assumptions!$F$43,$A1187&gt;Assumptions!$F$44),INDEX(Existing!$O$13:$O$29,MATCH(Generators_variability!F$1,Existing!$A$13:$A$29,0),1),INDEX(Existing!$N$13:$N$29,MATCH(Generators_variability!F$1,Existing!$A$13:$A$29,0),1)),1)</f>
        <v>0.84634448574969023</v>
      </c>
      <c r="G1187" s="451">
        <f>IFERROR(IF(OR($A1187&lt;Assumptions!$F$43,$A1187&gt;Assumptions!$F$44),INDEX(Existing!$O$13:$O$29,MATCH(Generators_variability!G$1,Existing!$A$13:$A$29,0),1),INDEX(Existing!$N$13:$N$29,MATCH(Generators_variability!G$1,Existing!$A$13:$A$29,0),1)),1)</f>
        <v>0.86012112741672497</v>
      </c>
      <c r="H1187" s="451">
        <f>IFERROR(IF(OR($A1187&lt;Assumptions!$F$43,$A1187&gt;Assumptions!$F$44),INDEX(Existing!$O$13:$O$29,MATCH(Generators_variability!H$1,Existing!$A$13:$A$29,0),1),INDEX(Existing!$N$13:$N$29,MATCH(Generators_variability!H$1,Existing!$A$13:$A$29,0),1)),1)</f>
        <v>0.90779230054996085</v>
      </c>
      <c r="I1187" s="451">
        <f>IFERROR(IF(OR($A1187&lt;Assumptions!$F$43,$A1187&gt;Assumptions!$F$44),INDEX(Existing!$O$13:$O$29,MATCH(Generators_variability!I$1,Existing!$A$13:$A$29,0),1),INDEX(Existing!$N$13:$N$29,MATCH(Generators_variability!I$1,Existing!$A$13:$A$29,0),1)),1)</f>
        <v>0.89655172413793105</v>
      </c>
      <c r="J1187" s="451">
        <f>IFERROR(IF(OR($A1187&lt;Assumptions!$F$43,$A1187&gt;Assumptions!$F$44),INDEX(Existing!$O$13:$O$29,MATCH(Generators_variability!J$1,Existing!$A$13:$A$29,0),1),INDEX(Existing!$N$13:$N$29,MATCH(Generators_variability!J$1,Existing!$A$13:$A$29,0),1)),1)</f>
        <v>0.8616739296464353</v>
      </c>
      <c r="K1187" s="453" cm="1">
        <f t="array" ref="K1187">_xlfn.IFS($A1187 &lt; 'Hydro Monhtly CFs'!$E$5, 'Hydro Monhtly CFs'!$K$4, $A1187 &lt; 'Hydro Monhtly CFs'!$E$6, 'Hydro Monhtly CFs'!$K$5,$A1187 &lt; 'Hydro Monhtly CFs'!$E$7, 'Hydro Monhtly CFs'!$K$6,$A1187 &lt; 'Hydro Monhtly CFs'!$E$8, 'Hydro Monhtly CFs'!$K$7,$A1187 &lt; 'Hydro Monhtly CFs'!$E$9, 'Hydro Monhtly CFs'!$K$8,$A1187 &lt; 'Hydro Monhtly CFs'!$E$10, 'Hydro Monhtly CFs'!$K$9,$A1187 &lt; 'Hydro Monhtly CFs'!$E$11, 'Hydro Monhtly CFs'!$K$10,$A1187 &lt; 'Hydro Monhtly CFs'!$E$12, 'Hydro Monhtly CFs'!$K$11,$A1187 &lt; 'Hydro Monhtly CFs'!$E$13,'Hydro Monhtly CFs'!$K$12,$A1187&lt; 'Hydro Monhtly CFs'!$E$14, 'Hydro Monhtly CFs'!$K$13,$A1187&lt; 'Hydro Monhtly CFs'!$E$15, 'Hydro Monhtly CFs'!$K$14,$A1187 &gt;= 'Hydro Monhtly CFs'!$E$15, 'Hydro Monhtly CFs'!$K$15)</f>
        <v>0.34613594222411187</v>
      </c>
      <c r="L1187" s="453" cm="1">
        <f t="array" ref="L1187">_xlfn.IFS($A1187 &lt; 'Hydro Monhtly CFs'!$E$5, 'Hydro Monhtly CFs'!$H$4, $A1187 &lt; 'Hydro Monhtly CFs'!$E$6, 'Hydro Monhtly CFs'!$H$5,$A1187 &lt; 'Hydro Monhtly CFs'!$E$7, 'Hydro Monhtly CFs'!$H$6,$A1187 &lt; 'Hydro Monhtly CFs'!$E$8, 'Hydro Monhtly CFs'!$H$7,$A1187 &lt; 'Hydro Monhtly CFs'!$E$9, 'Hydro Monhtly CFs'!$H$8,$A1187 &lt; 'Hydro Monhtly CFs'!$E$10, 'Hydro Monhtly CFs'!$H$9,$A1187 &lt; 'Hydro Monhtly CFs'!$E$11, 'Hydro Monhtly CFs'!$H$10,$A1187 &lt; 'Hydro Monhtly CFs'!$E$12, 'Hydro Monhtly CFs'!$H$11,$A1187 &lt; 'Hydro Monhtly CFs'!$E$13,'Hydro Monhtly CFs'!$H$12,$A1187&lt; 'Hydro Monhtly CFs'!$E$14, 'Hydro Monhtly CFs'!$H$13,$A1187&lt; 'Hydro Monhtly CFs'!$E$15, 'Hydro Monhtly CFs'!$H$14,$A1187 &gt;= 'Hydro Monhtly CFs'!$E$15, 'Hydro Monhtly CFs'!$H$15)</f>
        <v>0.44404864890400597</v>
      </c>
      <c r="M1187" s="452">
        <v>1</v>
      </c>
      <c r="N1187" s="451">
        <f>IFERROR(IF(OR($A1187&lt;Assumptions!$F$43,$A1187&gt;Assumptions!$F$44),INDEX(New_Thermal!$K$10:$K$12,MATCH(Assumptions!$F$33,New_Thermal!$F$10:$F$12,0),1),INDEX(New_Thermal!$J$10:$J$12,MATCH(Assumptions!$F$33,New_Thermal!$F$10:$F$12,0),1)),1)</f>
        <v>0.99199999999999999</v>
      </c>
      <c r="O1187" s="452">
        <v>1</v>
      </c>
      <c r="P1187" s="485">
        <f ca="1"/>
        <v>0.22561739124999999</v>
      </c>
      <c r="Q1187" s="485">
        <f ca="1"/>
        <v>0.61637232367104</v>
      </c>
    </row>
    <row r="1188" spans="1:17">
      <c r="A1188" s="496">
        <v>1187</v>
      </c>
      <c r="B1188" s="451">
        <f>IFERROR(IF(OR($A1188&lt;Assumptions!$F$43,$A1188&gt;Assumptions!$F$44),INDEX(Existing!$O$13:$O$29,MATCH(Generators_variability!B$1,Existing!$A$13:$A$29,0),1),INDEX(Existing!$N$13:$N$29,MATCH(Generators_variability!B$1,Existing!$A$13:$A$29,0),1)),1)</f>
        <v>0.96391263057929732</v>
      </c>
      <c r="C1188" s="451">
        <f>IFERROR(IF(OR($A1188&lt;Assumptions!$F$43,$A1188&gt;Assumptions!$F$44),INDEX(Existing!$O$13:$O$29,MATCH(Generators_variability!C$1,Existing!$A$13:$A$29,0),1),INDEX(Existing!$N$13:$N$29,MATCH(Generators_variability!C$1,Existing!$A$13:$A$29,0),1)),1)</f>
        <v>0.89949748743718594</v>
      </c>
      <c r="D1188" s="451">
        <f>IFERROR(IF(OR($A1188&lt;Assumptions!$F$43,$A1188&gt;Assumptions!$F$44),INDEX(Existing!$O$13:$O$29,MATCH(Generators_variability!D$1,Existing!$A$13:$A$29,0),1),INDEX(Existing!$N$13:$N$29,MATCH(Generators_variability!D$1,Existing!$A$13:$A$29,0),1)),1)</f>
        <v>1</v>
      </c>
      <c r="E1188" s="451">
        <f>IFERROR(IF(OR($A1188&lt;Assumptions!$F$43,$A1188&gt;Assumptions!$F$44),INDEX(Existing!$O$13:$O$29,MATCH(Generators_variability!E$1,Existing!$A$13:$A$29,0),1),INDEX(Existing!$N$13:$N$29,MATCH(Generators_variability!E$1,Existing!$A$13:$A$29,0),1)),1)</f>
        <v>0.67632850241545894</v>
      </c>
      <c r="F1188" s="451">
        <f>IFERROR(IF(OR($A1188&lt;Assumptions!$F$43,$A1188&gt;Assumptions!$F$44),INDEX(Existing!$O$13:$O$29,MATCH(Generators_variability!F$1,Existing!$A$13:$A$29,0),1),INDEX(Existing!$N$13:$N$29,MATCH(Generators_variability!F$1,Existing!$A$13:$A$29,0),1)),1)</f>
        <v>0.84634448574969023</v>
      </c>
      <c r="G1188" s="451">
        <f>IFERROR(IF(OR($A1188&lt;Assumptions!$F$43,$A1188&gt;Assumptions!$F$44),INDEX(Existing!$O$13:$O$29,MATCH(Generators_variability!G$1,Existing!$A$13:$A$29,0),1),INDEX(Existing!$N$13:$N$29,MATCH(Generators_variability!G$1,Existing!$A$13:$A$29,0),1)),1)</f>
        <v>0.86012112741672497</v>
      </c>
      <c r="H1188" s="451">
        <f>IFERROR(IF(OR($A1188&lt;Assumptions!$F$43,$A1188&gt;Assumptions!$F$44),INDEX(Existing!$O$13:$O$29,MATCH(Generators_variability!H$1,Existing!$A$13:$A$29,0),1),INDEX(Existing!$N$13:$N$29,MATCH(Generators_variability!H$1,Existing!$A$13:$A$29,0),1)),1)</f>
        <v>0.90779230054996085</v>
      </c>
      <c r="I1188" s="451">
        <f>IFERROR(IF(OR($A1188&lt;Assumptions!$F$43,$A1188&gt;Assumptions!$F$44),INDEX(Existing!$O$13:$O$29,MATCH(Generators_variability!I$1,Existing!$A$13:$A$29,0),1),INDEX(Existing!$N$13:$N$29,MATCH(Generators_variability!I$1,Existing!$A$13:$A$29,0),1)),1)</f>
        <v>0.89655172413793105</v>
      </c>
      <c r="J1188" s="451">
        <f>IFERROR(IF(OR($A1188&lt;Assumptions!$F$43,$A1188&gt;Assumptions!$F$44),INDEX(Existing!$O$13:$O$29,MATCH(Generators_variability!J$1,Existing!$A$13:$A$29,0),1),INDEX(Existing!$N$13:$N$29,MATCH(Generators_variability!J$1,Existing!$A$13:$A$29,0),1)),1)</f>
        <v>0.8616739296464353</v>
      </c>
      <c r="K1188" s="453" cm="1">
        <f t="array" ref="K1188">_xlfn.IFS($A1188 &lt; 'Hydro Monhtly CFs'!$E$5, 'Hydro Monhtly CFs'!$K$4, $A1188 &lt; 'Hydro Monhtly CFs'!$E$6, 'Hydro Monhtly CFs'!$K$5,$A1188 &lt; 'Hydro Monhtly CFs'!$E$7, 'Hydro Monhtly CFs'!$K$6,$A1188 &lt; 'Hydro Monhtly CFs'!$E$8, 'Hydro Monhtly CFs'!$K$7,$A1188 &lt; 'Hydro Monhtly CFs'!$E$9, 'Hydro Monhtly CFs'!$K$8,$A1188 &lt; 'Hydro Monhtly CFs'!$E$10, 'Hydro Monhtly CFs'!$K$9,$A1188 &lt; 'Hydro Monhtly CFs'!$E$11, 'Hydro Monhtly CFs'!$K$10,$A1188 &lt; 'Hydro Monhtly CFs'!$E$12, 'Hydro Monhtly CFs'!$K$11,$A1188 &lt; 'Hydro Monhtly CFs'!$E$13,'Hydro Monhtly CFs'!$K$12,$A1188&lt; 'Hydro Monhtly CFs'!$E$14, 'Hydro Monhtly CFs'!$K$13,$A1188&lt; 'Hydro Monhtly CFs'!$E$15, 'Hydro Monhtly CFs'!$K$14,$A1188 &gt;= 'Hydro Monhtly CFs'!$E$15, 'Hydro Monhtly CFs'!$K$15)</f>
        <v>0.34613594222411187</v>
      </c>
      <c r="L1188" s="453" cm="1">
        <f t="array" ref="L1188">_xlfn.IFS($A1188 &lt; 'Hydro Monhtly CFs'!$E$5, 'Hydro Monhtly CFs'!$H$4, $A1188 &lt; 'Hydro Monhtly CFs'!$E$6, 'Hydro Monhtly CFs'!$H$5,$A1188 &lt; 'Hydro Monhtly CFs'!$E$7, 'Hydro Monhtly CFs'!$H$6,$A1188 &lt; 'Hydro Monhtly CFs'!$E$8, 'Hydro Monhtly CFs'!$H$7,$A1188 &lt; 'Hydro Monhtly CFs'!$E$9, 'Hydro Monhtly CFs'!$H$8,$A1188 &lt; 'Hydro Monhtly CFs'!$E$10, 'Hydro Monhtly CFs'!$H$9,$A1188 &lt; 'Hydro Monhtly CFs'!$E$11, 'Hydro Monhtly CFs'!$H$10,$A1188 &lt; 'Hydro Monhtly CFs'!$E$12, 'Hydro Monhtly CFs'!$H$11,$A1188 &lt; 'Hydro Monhtly CFs'!$E$13,'Hydro Monhtly CFs'!$H$12,$A1188&lt; 'Hydro Monhtly CFs'!$E$14, 'Hydro Monhtly CFs'!$H$13,$A1188&lt; 'Hydro Monhtly CFs'!$E$15, 'Hydro Monhtly CFs'!$H$14,$A1188 &gt;= 'Hydro Monhtly CFs'!$E$15, 'Hydro Monhtly CFs'!$H$15)</f>
        <v>0.44404864890400597</v>
      </c>
      <c r="M1188" s="452">
        <v>1</v>
      </c>
      <c r="N1188" s="451">
        <f>IFERROR(IF(OR($A1188&lt;Assumptions!$F$43,$A1188&gt;Assumptions!$F$44),INDEX(New_Thermal!$K$10:$K$12,MATCH(Assumptions!$F$33,New_Thermal!$F$10:$F$12,0),1),INDEX(New_Thermal!$J$10:$J$12,MATCH(Assumptions!$F$33,New_Thermal!$F$10:$F$12,0),1)),1)</f>
        <v>0.99199999999999999</v>
      </c>
      <c r="O1188" s="452">
        <v>1</v>
      </c>
      <c r="P1188" s="485">
        <f ca="1"/>
        <v>0.37581739125000002</v>
      </c>
      <c r="Q1188" s="485">
        <f ca="1"/>
        <v>0.66224736085639746</v>
      </c>
    </row>
    <row r="1189" spans="1:17">
      <c r="A1189" s="496">
        <v>1188</v>
      </c>
      <c r="B1189" s="451">
        <f>IFERROR(IF(OR($A1189&lt;Assumptions!$F$43,$A1189&gt;Assumptions!$F$44),INDEX(Existing!$O$13:$O$29,MATCH(Generators_variability!B$1,Existing!$A$13:$A$29,0),1),INDEX(Existing!$N$13:$N$29,MATCH(Generators_variability!B$1,Existing!$A$13:$A$29,0),1)),1)</f>
        <v>0.96391263057929732</v>
      </c>
      <c r="C1189" s="451">
        <f>IFERROR(IF(OR($A1189&lt;Assumptions!$F$43,$A1189&gt;Assumptions!$F$44),INDEX(Existing!$O$13:$O$29,MATCH(Generators_variability!C$1,Existing!$A$13:$A$29,0),1),INDEX(Existing!$N$13:$N$29,MATCH(Generators_variability!C$1,Existing!$A$13:$A$29,0),1)),1)</f>
        <v>0.89949748743718594</v>
      </c>
      <c r="D1189" s="451">
        <f>IFERROR(IF(OR($A1189&lt;Assumptions!$F$43,$A1189&gt;Assumptions!$F$44),INDEX(Existing!$O$13:$O$29,MATCH(Generators_variability!D$1,Existing!$A$13:$A$29,0),1),INDEX(Existing!$N$13:$N$29,MATCH(Generators_variability!D$1,Existing!$A$13:$A$29,0),1)),1)</f>
        <v>1</v>
      </c>
      <c r="E1189" s="451">
        <f>IFERROR(IF(OR($A1189&lt;Assumptions!$F$43,$A1189&gt;Assumptions!$F$44),INDEX(Existing!$O$13:$O$29,MATCH(Generators_variability!E$1,Existing!$A$13:$A$29,0),1),INDEX(Existing!$N$13:$N$29,MATCH(Generators_variability!E$1,Existing!$A$13:$A$29,0),1)),1)</f>
        <v>0.67632850241545894</v>
      </c>
      <c r="F1189" s="451">
        <f>IFERROR(IF(OR($A1189&lt;Assumptions!$F$43,$A1189&gt;Assumptions!$F$44),INDEX(Existing!$O$13:$O$29,MATCH(Generators_variability!F$1,Existing!$A$13:$A$29,0),1),INDEX(Existing!$N$13:$N$29,MATCH(Generators_variability!F$1,Existing!$A$13:$A$29,0),1)),1)</f>
        <v>0.84634448574969023</v>
      </c>
      <c r="G1189" s="451">
        <f>IFERROR(IF(OR($A1189&lt;Assumptions!$F$43,$A1189&gt;Assumptions!$F$44),INDEX(Existing!$O$13:$O$29,MATCH(Generators_variability!G$1,Existing!$A$13:$A$29,0),1),INDEX(Existing!$N$13:$N$29,MATCH(Generators_variability!G$1,Existing!$A$13:$A$29,0),1)),1)</f>
        <v>0.86012112741672497</v>
      </c>
      <c r="H1189" s="451">
        <f>IFERROR(IF(OR($A1189&lt;Assumptions!$F$43,$A1189&gt;Assumptions!$F$44),INDEX(Existing!$O$13:$O$29,MATCH(Generators_variability!H$1,Existing!$A$13:$A$29,0),1),INDEX(Existing!$N$13:$N$29,MATCH(Generators_variability!H$1,Existing!$A$13:$A$29,0),1)),1)</f>
        <v>0.90779230054996085</v>
      </c>
      <c r="I1189" s="451">
        <f>IFERROR(IF(OR($A1189&lt;Assumptions!$F$43,$A1189&gt;Assumptions!$F$44),INDEX(Existing!$O$13:$O$29,MATCH(Generators_variability!I$1,Existing!$A$13:$A$29,0),1),INDEX(Existing!$N$13:$N$29,MATCH(Generators_variability!I$1,Existing!$A$13:$A$29,0),1)),1)</f>
        <v>0.89655172413793105</v>
      </c>
      <c r="J1189" s="451">
        <f>IFERROR(IF(OR($A1189&lt;Assumptions!$F$43,$A1189&gt;Assumptions!$F$44),INDEX(Existing!$O$13:$O$29,MATCH(Generators_variability!J$1,Existing!$A$13:$A$29,0),1),INDEX(Existing!$N$13:$N$29,MATCH(Generators_variability!J$1,Existing!$A$13:$A$29,0),1)),1)</f>
        <v>0.8616739296464353</v>
      </c>
      <c r="K1189" s="453" cm="1">
        <f t="array" ref="K1189">_xlfn.IFS($A1189 &lt; 'Hydro Monhtly CFs'!$E$5, 'Hydro Monhtly CFs'!$K$4, $A1189 &lt; 'Hydro Monhtly CFs'!$E$6, 'Hydro Monhtly CFs'!$K$5,$A1189 &lt; 'Hydro Monhtly CFs'!$E$7, 'Hydro Monhtly CFs'!$K$6,$A1189 &lt; 'Hydro Monhtly CFs'!$E$8, 'Hydro Monhtly CFs'!$K$7,$A1189 &lt; 'Hydro Monhtly CFs'!$E$9, 'Hydro Monhtly CFs'!$K$8,$A1189 &lt; 'Hydro Monhtly CFs'!$E$10, 'Hydro Monhtly CFs'!$K$9,$A1189 &lt; 'Hydro Monhtly CFs'!$E$11, 'Hydro Monhtly CFs'!$K$10,$A1189 &lt; 'Hydro Monhtly CFs'!$E$12, 'Hydro Monhtly CFs'!$K$11,$A1189 &lt; 'Hydro Monhtly CFs'!$E$13,'Hydro Monhtly CFs'!$K$12,$A1189&lt; 'Hydro Monhtly CFs'!$E$14, 'Hydro Monhtly CFs'!$K$13,$A1189&lt; 'Hydro Monhtly CFs'!$E$15, 'Hydro Monhtly CFs'!$K$14,$A1189 &gt;= 'Hydro Monhtly CFs'!$E$15, 'Hydro Monhtly CFs'!$K$15)</f>
        <v>0.34613594222411187</v>
      </c>
      <c r="L1189" s="453" cm="1">
        <f t="array" ref="L1189">_xlfn.IFS($A1189 &lt; 'Hydro Monhtly CFs'!$E$5, 'Hydro Monhtly CFs'!$H$4, $A1189 &lt; 'Hydro Monhtly CFs'!$E$6, 'Hydro Monhtly CFs'!$H$5,$A1189 &lt; 'Hydro Monhtly CFs'!$E$7, 'Hydro Monhtly CFs'!$H$6,$A1189 &lt; 'Hydro Monhtly CFs'!$E$8, 'Hydro Monhtly CFs'!$H$7,$A1189 &lt; 'Hydro Monhtly CFs'!$E$9, 'Hydro Monhtly CFs'!$H$8,$A1189 &lt; 'Hydro Monhtly CFs'!$E$10, 'Hydro Monhtly CFs'!$H$9,$A1189 &lt; 'Hydro Monhtly CFs'!$E$11, 'Hydro Monhtly CFs'!$H$10,$A1189 &lt; 'Hydro Monhtly CFs'!$E$12, 'Hydro Monhtly CFs'!$H$11,$A1189 &lt; 'Hydro Monhtly CFs'!$E$13,'Hydro Monhtly CFs'!$H$12,$A1189&lt; 'Hydro Monhtly CFs'!$E$14, 'Hydro Monhtly CFs'!$H$13,$A1189&lt; 'Hydro Monhtly CFs'!$E$15, 'Hydro Monhtly CFs'!$H$14,$A1189 &gt;= 'Hydro Monhtly CFs'!$E$15, 'Hydro Monhtly CFs'!$H$15)</f>
        <v>0.44404864890400597</v>
      </c>
      <c r="M1189" s="452">
        <v>1</v>
      </c>
      <c r="N1189" s="451">
        <f>IFERROR(IF(OR($A1189&lt;Assumptions!$F$43,$A1189&gt;Assumptions!$F$44),INDEX(New_Thermal!$K$10:$K$12,MATCH(Assumptions!$F$33,New_Thermal!$F$10:$F$12,0),1),INDEX(New_Thermal!$J$10:$J$12,MATCH(Assumptions!$F$33,New_Thermal!$F$10:$F$12,0),1)),1)</f>
        <v>0.99199999999999999</v>
      </c>
      <c r="O1189" s="452">
        <v>1</v>
      </c>
      <c r="P1189" s="485">
        <f ca="1"/>
        <v>0.17799999999999999</v>
      </c>
      <c r="Q1189" s="485">
        <f ca="1"/>
        <v>0.8340859219454988</v>
      </c>
    </row>
    <row r="1190" spans="1:17">
      <c r="A1190" s="496">
        <v>1189</v>
      </c>
      <c r="B1190" s="451">
        <f>IFERROR(IF(OR($A1190&lt;Assumptions!$F$43,$A1190&gt;Assumptions!$F$44),INDEX(Existing!$O$13:$O$29,MATCH(Generators_variability!B$1,Existing!$A$13:$A$29,0),1),INDEX(Existing!$N$13:$N$29,MATCH(Generators_variability!B$1,Existing!$A$13:$A$29,0),1)),1)</f>
        <v>0.96391263057929732</v>
      </c>
      <c r="C1190" s="451">
        <f>IFERROR(IF(OR($A1190&lt;Assumptions!$F$43,$A1190&gt;Assumptions!$F$44),INDEX(Existing!$O$13:$O$29,MATCH(Generators_variability!C$1,Existing!$A$13:$A$29,0),1),INDEX(Existing!$N$13:$N$29,MATCH(Generators_variability!C$1,Existing!$A$13:$A$29,0),1)),1)</f>
        <v>0.89949748743718594</v>
      </c>
      <c r="D1190" s="451">
        <f>IFERROR(IF(OR($A1190&lt;Assumptions!$F$43,$A1190&gt;Assumptions!$F$44),INDEX(Existing!$O$13:$O$29,MATCH(Generators_variability!D$1,Existing!$A$13:$A$29,0),1),INDEX(Existing!$N$13:$N$29,MATCH(Generators_variability!D$1,Existing!$A$13:$A$29,0),1)),1)</f>
        <v>1</v>
      </c>
      <c r="E1190" s="451">
        <f>IFERROR(IF(OR($A1190&lt;Assumptions!$F$43,$A1190&gt;Assumptions!$F$44),INDEX(Existing!$O$13:$O$29,MATCH(Generators_variability!E$1,Existing!$A$13:$A$29,0),1),INDEX(Existing!$N$13:$N$29,MATCH(Generators_variability!E$1,Existing!$A$13:$A$29,0),1)),1)</f>
        <v>0.67632850241545894</v>
      </c>
      <c r="F1190" s="451">
        <f>IFERROR(IF(OR($A1190&lt;Assumptions!$F$43,$A1190&gt;Assumptions!$F$44),INDEX(Existing!$O$13:$O$29,MATCH(Generators_variability!F$1,Existing!$A$13:$A$29,0),1),INDEX(Existing!$N$13:$N$29,MATCH(Generators_variability!F$1,Existing!$A$13:$A$29,0),1)),1)</f>
        <v>0.84634448574969023</v>
      </c>
      <c r="G1190" s="451">
        <f>IFERROR(IF(OR($A1190&lt;Assumptions!$F$43,$A1190&gt;Assumptions!$F$44),INDEX(Existing!$O$13:$O$29,MATCH(Generators_variability!G$1,Existing!$A$13:$A$29,0),1),INDEX(Existing!$N$13:$N$29,MATCH(Generators_variability!G$1,Existing!$A$13:$A$29,0),1)),1)</f>
        <v>0.86012112741672497</v>
      </c>
      <c r="H1190" s="451">
        <f>IFERROR(IF(OR($A1190&lt;Assumptions!$F$43,$A1190&gt;Assumptions!$F$44),INDEX(Existing!$O$13:$O$29,MATCH(Generators_variability!H$1,Existing!$A$13:$A$29,0),1),INDEX(Existing!$N$13:$N$29,MATCH(Generators_variability!H$1,Existing!$A$13:$A$29,0),1)),1)</f>
        <v>0.90779230054996085</v>
      </c>
      <c r="I1190" s="451">
        <f>IFERROR(IF(OR($A1190&lt;Assumptions!$F$43,$A1190&gt;Assumptions!$F$44),INDEX(Existing!$O$13:$O$29,MATCH(Generators_variability!I$1,Existing!$A$13:$A$29,0),1),INDEX(Existing!$N$13:$N$29,MATCH(Generators_variability!I$1,Existing!$A$13:$A$29,0),1)),1)</f>
        <v>0.89655172413793105</v>
      </c>
      <c r="J1190" s="451">
        <f>IFERROR(IF(OR($A1190&lt;Assumptions!$F$43,$A1190&gt;Assumptions!$F$44),INDEX(Existing!$O$13:$O$29,MATCH(Generators_variability!J$1,Existing!$A$13:$A$29,0),1),INDEX(Existing!$N$13:$N$29,MATCH(Generators_variability!J$1,Existing!$A$13:$A$29,0),1)),1)</f>
        <v>0.8616739296464353</v>
      </c>
      <c r="K1190" s="453" cm="1">
        <f t="array" ref="K1190">_xlfn.IFS($A1190 &lt; 'Hydro Monhtly CFs'!$E$5, 'Hydro Monhtly CFs'!$K$4, $A1190 &lt; 'Hydro Monhtly CFs'!$E$6, 'Hydro Monhtly CFs'!$K$5,$A1190 &lt; 'Hydro Monhtly CFs'!$E$7, 'Hydro Monhtly CFs'!$K$6,$A1190 &lt; 'Hydro Monhtly CFs'!$E$8, 'Hydro Monhtly CFs'!$K$7,$A1190 &lt; 'Hydro Monhtly CFs'!$E$9, 'Hydro Monhtly CFs'!$K$8,$A1190 &lt; 'Hydro Monhtly CFs'!$E$10, 'Hydro Monhtly CFs'!$K$9,$A1190 &lt; 'Hydro Monhtly CFs'!$E$11, 'Hydro Monhtly CFs'!$K$10,$A1190 &lt; 'Hydro Monhtly CFs'!$E$12, 'Hydro Monhtly CFs'!$K$11,$A1190 &lt; 'Hydro Monhtly CFs'!$E$13,'Hydro Monhtly CFs'!$K$12,$A1190&lt; 'Hydro Monhtly CFs'!$E$14, 'Hydro Monhtly CFs'!$K$13,$A1190&lt; 'Hydro Monhtly CFs'!$E$15, 'Hydro Monhtly CFs'!$K$14,$A1190 &gt;= 'Hydro Monhtly CFs'!$E$15, 'Hydro Monhtly CFs'!$K$15)</f>
        <v>0.34613594222411187</v>
      </c>
      <c r="L1190" s="453" cm="1">
        <f t="array" ref="L1190">_xlfn.IFS($A1190 &lt; 'Hydro Monhtly CFs'!$E$5, 'Hydro Monhtly CFs'!$H$4, $A1190 &lt; 'Hydro Monhtly CFs'!$E$6, 'Hydro Monhtly CFs'!$H$5,$A1190 &lt; 'Hydro Monhtly CFs'!$E$7, 'Hydro Monhtly CFs'!$H$6,$A1190 &lt; 'Hydro Monhtly CFs'!$E$8, 'Hydro Monhtly CFs'!$H$7,$A1190 &lt; 'Hydro Monhtly CFs'!$E$9, 'Hydro Monhtly CFs'!$H$8,$A1190 &lt; 'Hydro Monhtly CFs'!$E$10, 'Hydro Monhtly CFs'!$H$9,$A1190 &lt; 'Hydro Monhtly CFs'!$E$11, 'Hydro Monhtly CFs'!$H$10,$A1190 &lt; 'Hydro Monhtly CFs'!$E$12, 'Hydro Monhtly CFs'!$H$11,$A1190 &lt; 'Hydro Monhtly CFs'!$E$13,'Hydro Monhtly CFs'!$H$12,$A1190&lt; 'Hydro Monhtly CFs'!$E$14, 'Hydro Monhtly CFs'!$H$13,$A1190&lt; 'Hydro Monhtly CFs'!$E$15, 'Hydro Monhtly CFs'!$H$14,$A1190 &gt;= 'Hydro Monhtly CFs'!$E$15, 'Hydro Monhtly CFs'!$H$15)</f>
        <v>0.44404864890400597</v>
      </c>
      <c r="M1190" s="452">
        <v>1</v>
      </c>
      <c r="N1190" s="451">
        <f>IFERROR(IF(OR($A1190&lt;Assumptions!$F$43,$A1190&gt;Assumptions!$F$44),INDEX(New_Thermal!$K$10:$K$12,MATCH(Assumptions!$F$33,New_Thermal!$F$10:$F$12,0),1),INDEX(New_Thermal!$J$10:$J$12,MATCH(Assumptions!$F$33,New_Thermal!$F$10:$F$12,0),1)),1)</f>
        <v>0.99199999999999999</v>
      </c>
      <c r="O1190" s="452">
        <v>1</v>
      </c>
      <c r="P1190" s="485">
        <f ca="1"/>
        <v>0.3106869565</v>
      </c>
      <c r="Q1190" s="485">
        <f ca="1"/>
        <v>0.79341536524759748</v>
      </c>
    </row>
    <row r="1191" spans="1:17">
      <c r="A1191" s="496">
        <v>1190</v>
      </c>
      <c r="B1191" s="451">
        <f>IFERROR(IF(OR($A1191&lt;Assumptions!$F$43,$A1191&gt;Assumptions!$F$44),INDEX(Existing!$O$13:$O$29,MATCH(Generators_variability!B$1,Existing!$A$13:$A$29,0),1),INDEX(Existing!$N$13:$N$29,MATCH(Generators_variability!B$1,Existing!$A$13:$A$29,0),1)),1)</f>
        <v>0.96391263057929732</v>
      </c>
      <c r="C1191" s="451">
        <f>IFERROR(IF(OR($A1191&lt;Assumptions!$F$43,$A1191&gt;Assumptions!$F$44),INDEX(Existing!$O$13:$O$29,MATCH(Generators_variability!C$1,Existing!$A$13:$A$29,0),1),INDEX(Existing!$N$13:$N$29,MATCH(Generators_variability!C$1,Existing!$A$13:$A$29,0),1)),1)</f>
        <v>0.89949748743718594</v>
      </c>
      <c r="D1191" s="451">
        <f>IFERROR(IF(OR($A1191&lt;Assumptions!$F$43,$A1191&gt;Assumptions!$F$44),INDEX(Existing!$O$13:$O$29,MATCH(Generators_variability!D$1,Existing!$A$13:$A$29,0),1),INDEX(Existing!$N$13:$N$29,MATCH(Generators_variability!D$1,Existing!$A$13:$A$29,0),1)),1)</f>
        <v>1</v>
      </c>
      <c r="E1191" s="451">
        <f>IFERROR(IF(OR($A1191&lt;Assumptions!$F$43,$A1191&gt;Assumptions!$F$44),INDEX(Existing!$O$13:$O$29,MATCH(Generators_variability!E$1,Existing!$A$13:$A$29,0),1),INDEX(Existing!$N$13:$N$29,MATCH(Generators_variability!E$1,Existing!$A$13:$A$29,0),1)),1)</f>
        <v>0.67632850241545894</v>
      </c>
      <c r="F1191" s="451">
        <f>IFERROR(IF(OR($A1191&lt;Assumptions!$F$43,$A1191&gt;Assumptions!$F$44),INDEX(Existing!$O$13:$O$29,MATCH(Generators_variability!F$1,Existing!$A$13:$A$29,0),1),INDEX(Existing!$N$13:$N$29,MATCH(Generators_variability!F$1,Existing!$A$13:$A$29,0),1)),1)</f>
        <v>0.84634448574969023</v>
      </c>
      <c r="G1191" s="451">
        <f>IFERROR(IF(OR($A1191&lt;Assumptions!$F$43,$A1191&gt;Assumptions!$F$44),INDEX(Existing!$O$13:$O$29,MATCH(Generators_variability!G$1,Existing!$A$13:$A$29,0),1),INDEX(Existing!$N$13:$N$29,MATCH(Generators_variability!G$1,Existing!$A$13:$A$29,0),1)),1)</f>
        <v>0.86012112741672497</v>
      </c>
      <c r="H1191" s="451">
        <f>IFERROR(IF(OR($A1191&lt;Assumptions!$F$43,$A1191&gt;Assumptions!$F$44),INDEX(Existing!$O$13:$O$29,MATCH(Generators_variability!H$1,Existing!$A$13:$A$29,0),1),INDEX(Existing!$N$13:$N$29,MATCH(Generators_variability!H$1,Existing!$A$13:$A$29,0),1)),1)</f>
        <v>0.90779230054996085</v>
      </c>
      <c r="I1191" s="451">
        <f>IFERROR(IF(OR($A1191&lt;Assumptions!$F$43,$A1191&gt;Assumptions!$F$44),INDEX(Existing!$O$13:$O$29,MATCH(Generators_variability!I$1,Existing!$A$13:$A$29,0),1),INDEX(Existing!$N$13:$N$29,MATCH(Generators_variability!I$1,Existing!$A$13:$A$29,0),1)),1)</f>
        <v>0.89655172413793105</v>
      </c>
      <c r="J1191" s="451">
        <f>IFERROR(IF(OR($A1191&lt;Assumptions!$F$43,$A1191&gt;Assumptions!$F$44),INDEX(Existing!$O$13:$O$29,MATCH(Generators_variability!J$1,Existing!$A$13:$A$29,0),1),INDEX(Existing!$N$13:$N$29,MATCH(Generators_variability!J$1,Existing!$A$13:$A$29,0),1)),1)</f>
        <v>0.8616739296464353</v>
      </c>
      <c r="K1191" s="453" cm="1">
        <f t="array" ref="K1191">_xlfn.IFS($A1191 &lt; 'Hydro Monhtly CFs'!$E$5, 'Hydro Monhtly CFs'!$K$4, $A1191 &lt; 'Hydro Monhtly CFs'!$E$6, 'Hydro Monhtly CFs'!$K$5,$A1191 &lt; 'Hydro Monhtly CFs'!$E$7, 'Hydro Monhtly CFs'!$K$6,$A1191 &lt; 'Hydro Monhtly CFs'!$E$8, 'Hydro Monhtly CFs'!$K$7,$A1191 &lt; 'Hydro Monhtly CFs'!$E$9, 'Hydro Monhtly CFs'!$K$8,$A1191 &lt; 'Hydro Monhtly CFs'!$E$10, 'Hydro Monhtly CFs'!$K$9,$A1191 &lt; 'Hydro Monhtly CFs'!$E$11, 'Hydro Monhtly CFs'!$K$10,$A1191 &lt; 'Hydro Monhtly CFs'!$E$12, 'Hydro Monhtly CFs'!$K$11,$A1191 &lt; 'Hydro Monhtly CFs'!$E$13,'Hydro Monhtly CFs'!$K$12,$A1191&lt; 'Hydro Monhtly CFs'!$E$14, 'Hydro Monhtly CFs'!$K$13,$A1191&lt; 'Hydro Monhtly CFs'!$E$15, 'Hydro Monhtly CFs'!$K$14,$A1191 &gt;= 'Hydro Monhtly CFs'!$E$15, 'Hydro Monhtly CFs'!$K$15)</f>
        <v>0.34613594222411187</v>
      </c>
      <c r="L1191" s="453" cm="1">
        <f t="array" ref="L1191">_xlfn.IFS($A1191 &lt; 'Hydro Monhtly CFs'!$E$5, 'Hydro Monhtly CFs'!$H$4, $A1191 &lt; 'Hydro Monhtly CFs'!$E$6, 'Hydro Monhtly CFs'!$H$5,$A1191 &lt; 'Hydro Monhtly CFs'!$E$7, 'Hydro Monhtly CFs'!$H$6,$A1191 &lt; 'Hydro Monhtly CFs'!$E$8, 'Hydro Monhtly CFs'!$H$7,$A1191 &lt; 'Hydro Monhtly CFs'!$E$9, 'Hydro Monhtly CFs'!$H$8,$A1191 &lt; 'Hydro Monhtly CFs'!$E$10, 'Hydro Monhtly CFs'!$H$9,$A1191 &lt; 'Hydro Monhtly CFs'!$E$11, 'Hydro Monhtly CFs'!$H$10,$A1191 &lt; 'Hydro Monhtly CFs'!$E$12, 'Hydro Monhtly CFs'!$H$11,$A1191 &lt; 'Hydro Monhtly CFs'!$E$13,'Hydro Monhtly CFs'!$H$12,$A1191&lt; 'Hydro Monhtly CFs'!$E$14, 'Hydro Monhtly CFs'!$H$13,$A1191&lt; 'Hydro Monhtly CFs'!$E$15, 'Hydro Monhtly CFs'!$H$14,$A1191 &gt;= 'Hydro Monhtly CFs'!$E$15, 'Hydro Monhtly CFs'!$H$15)</f>
        <v>0.44404864890400597</v>
      </c>
      <c r="M1191" s="452">
        <v>1</v>
      </c>
      <c r="N1191" s="451">
        <f>IFERROR(IF(OR($A1191&lt;Assumptions!$F$43,$A1191&gt;Assumptions!$F$44),INDEX(New_Thermal!$K$10:$K$12,MATCH(Assumptions!$F$33,New_Thermal!$F$10:$F$12,0),1),INDEX(New_Thermal!$J$10:$J$12,MATCH(Assumptions!$F$33,New_Thermal!$F$10:$F$12,0),1)),1)</f>
        <v>0.99199999999999999</v>
      </c>
      <c r="O1191" s="452">
        <v>1</v>
      </c>
      <c r="P1191" s="485">
        <f ca="1"/>
        <v>0.30673478262499998</v>
      </c>
      <c r="Q1191" s="485">
        <f ca="1"/>
        <v>0.56987439557525754</v>
      </c>
    </row>
    <row r="1192" spans="1:17">
      <c r="A1192" s="496">
        <v>1191</v>
      </c>
      <c r="B1192" s="451">
        <f>IFERROR(IF(OR($A1192&lt;Assumptions!$F$43,$A1192&gt;Assumptions!$F$44),INDEX(Existing!$O$13:$O$29,MATCH(Generators_variability!B$1,Existing!$A$13:$A$29,0),1),INDEX(Existing!$N$13:$N$29,MATCH(Generators_variability!B$1,Existing!$A$13:$A$29,0),1)),1)</f>
        <v>0.96391263057929732</v>
      </c>
      <c r="C1192" s="451">
        <f>IFERROR(IF(OR($A1192&lt;Assumptions!$F$43,$A1192&gt;Assumptions!$F$44),INDEX(Existing!$O$13:$O$29,MATCH(Generators_variability!C$1,Existing!$A$13:$A$29,0),1),INDEX(Existing!$N$13:$N$29,MATCH(Generators_variability!C$1,Existing!$A$13:$A$29,0),1)),1)</f>
        <v>0.89949748743718594</v>
      </c>
      <c r="D1192" s="451">
        <f>IFERROR(IF(OR($A1192&lt;Assumptions!$F$43,$A1192&gt;Assumptions!$F$44),INDEX(Existing!$O$13:$O$29,MATCH(Generators_variability!D$1,Existing!$A$13:$A$29,0),1),INDEX(Existing!$N$13:$N$29,MATCH(Generators_variability!D$1,Existing!$A$13:$A$29,0),1)),1)</f>
        <v>1</v>
      </c>
      <c r="E1192" s="451">
        <f>IFERROR(IF(OR($A1192&lt;Assumptions!$F$43,$A1192&gt;Assumptions!$F$44),INDEX(Existing!$O$13:$O$29,MATCH(Generators_variability!E$1,Existing!$A$13:$A$29,0),1),INDEX(Existing!$N$13:$N$29,MATCH(Generators_variability!E$1,Existing!$A$13:$A$29,0),1)),1)</f>
        <v>0.67632850241545894</v>
      </c>
      <c r="F1192" s="451">
        <f>IFERROR(IF(OR($A1192&lt;Assumptions!$F$43,$A1192&gt;Assumptions!$F$44),INDEX(Existing!$O$13:$O$29,MATCH(Generators_variability!F$1,Existing!$A$13:$A$29,0),1),INDEX(Existing!$N$13:$N$29,MATCH(Generators_variability!F$1,Existing!$A$13:$A$29,0),1)),1)</f>
        <v>0.84634448574969023</v>
      </c>
      <c r="G1192" s="451">
        <f>IFERROR(IF(OR($A1192&lt;Assumptions!$F$43,$A1192&gt;Assumptions!$F$44),INDEX(Existing!$O$13:$O$29,MATCH(Generators_variability!G$1,Existing!$A$13:$A$29,0),1),INDEX(Existing!$N$13:$N$29,MATCH(Generators_variability!G$1,Existing!$A$13:$A$29,0),1)),1)</f>
        <v>0.86012112741672497</v>
      </c>
      <c r="H1192" s="451">
        <f>IFERROR(IF(OR($A1192&lt;Assumptions!$F$43,$A1192&gt;Assumptions!$F$44),INDEX(Existing!$O$13:$O$29,MATCH(Generators_variability!H$1,Existing!$A$13:$A$29,0),1),INDEX(Existing!$N$13:$N$29,MATCH(Generators_variability!H$1,Existing!$A$13:$A$29,0),1)),1)</f>
        <v>0.90779230054996085</v>
      </c>
      <c r="I1192" s="451">
        <f>IFERROR(IF(OR($A1192&lt;Assumptions!$F$43,$A1192&gt;Assumptions!$F$44),INDEX(Existing!$O$13:$O$29,MATCH(Generators_variability!I$1,Existing!$A$13:$A$29,0),1),INDEX(Existing!$N$13:$N$29,MATCH(Generators_variability!I$1,Existing!$A$13:$A$29,0),1)),1)</f>
        <v>0.89655172413793105</v>
      </c>
      <c r="J1192" s="451">
        <f>IFERROR(IF(OR($A1192&lt;Assumptions!$F$43,$A1192&gt;Assumptions!$F$44),INDEX(Existing!$O$13:$O$29,MATCH(Generators_variability!J$1,Existing!$A$13:$A$29,0),1),INDEX(Existing!$N$13:$N$29,MATCH(Generators_variability!J$1,Existing!$A$13:$A$29,0),1)),1)</f>
        <v>0.8616739296464353</v>
      </c>
      <c r="K1192" s="453" cm="1">
        <f t="array" ref="K1192">_xlfn.IFS($A1192 &lt; 'Hydro Monhtly CFs'!$E$5, 'Hydro Monhtly CFs'!$K$4, $A1192 &lt; 'Hydro Monhtly CFs'!$E$6, 'Hydro Monhtly CFs'!$K$5,$A1192 &lt; 'Hydro Monhtly CFs'!$E$7, 'Hydro Monhtly CFs'!$K$6,$A1192 &lt; 'Hydro Monhtly CFs'!$E$8, 'Hydro Monhtly CFs'!$K$7,$A1192 &lt; 'Hydro Monhtly CFs'!$E$9, 'Hydro Monhtly CFs'!$K$8,$A1192 &lt; 'Hydro Monhtly CFs'!$E$10, 'Hydro Monhtly CFs'!$K$9,$A1192 &lt; 'Hydro Monhtly CFs'!$E$11, 'Hydro Monhtly CFs'!$K$10,$A1192 &lt; 'Hydro Monhtly CFs'!$E$12, 'Hydro Monhtly CFs'!$K$11,$A1192 &lt; 'Hydro Monhtly CFs'!$E$13,'Hydro Monhtly CFs'!$K$12,$A1192&lt; 'Hydro Monhtly CFs'!$E$14, 'Hydro Monhtly CFs'!$K$13,$A1192&lt; 'Hydro Monhtly CFs'!$E$15, 'Hydro Monhtly CFs'!$K$14,$A1192 &gt;= 'Hydro Monhtly CFs'!$E$15, 'Hydro Monhtly CFs'!$K$15)</f>
        <v>0.34613594222411187</v>
      </c>
      <c r="L1192" s="453" cm="1">
        <f t="array" ref="L1192">_xlfn.IFS($A1192 &lt; 'Hydro Monhtly CFs'!$E$5, 'Hydro Monhtly CFs'!$H$4, $A1192 &lt; 'Hydro Monhtly CFs'!$E$6, 'Hydro Monhtly CFs'!$H$5,$A1192 &lt; 'Hydro Monhtly CFs'!$E$7, 'Hydro Monhtly CFs'!$H$6,$A1192 &lt; 'Hydro Monhtly CFs'!$E$8, 'Hydro Monhtly CFs'!$H$7,$A1192 &lt; 'Hydro Monhtly CFs'!$E$9, 'Hydro Monhtly CFs'!$H$8,$A1192 &lt; 'Hydro Monhtly CFs'!$E$10, 'Hydro Monhtly CFs'!$H$9,$A1192 &lt; 'Hydro Monhtly CFs'!$E$11, 'Hydro Monhtly CFs'!$H$10,$A1192 &lt; 'Hydro Monhtly CFs'!$E$12, 'Hydro Monhtly CFs'!$H$11,$A1192 &lt; 'Hydro Monhtly CFs'!$E$13,'Hydro Monhtly CFs'!$H$12,$A1192&lt; 'Hydro Monhtly CFs'!$E$14, 'Hydro Monhtly CFs'!$H$13,$A1192&lt; 'Hydro Monhtly CFs'!$E$15, 'Hydro Monhtly CFs'!$H$14,$A1192 &gt;= 'Hydro Monhtly CFs'!$E$15, 'Hydro Monhtly CFs'!$H$15)</f>
        <v>0.44404864890400597</v>
      </c>
      <c r="M1192" s="452">
        <v>1</v>
      </c>
      <c r="N1192" s="451">
        <f>IFERROR(IF(OR($A1192&lt;Assumptions!$F$43,$A1192&gt;Assumptions!$F$44),INDEX(New_Thermal!$K$10:$K$12,MATCH(Assumptions!$F$33,New_Thermal!$F$10:$F$12,0),1),INDEX(New_Thermal!$J$10:$J$12,MATCH(Assumptions!$F$33,New_Thermal!$F$10:$F$12,0),1)),1)</f>
        <v>0.99199999999999999</v>
      </c>
      <c r="O1192" s="452">
        <v>1</v>
      </c>
      <c r="P1192" s="485">
        <f ca="1"/>
        <v>0.15941739125000001</v>
      </c>
      <c r="Q1192" s="485">
        <f ca="1"/>
        <v>0.42939040695392505</v>
      </c>
    </row>
    <row r="1193" spans="1:17">
      <c r="A1193" s="496">
        <v>1192</v>
      </c>
      <c r="B1193" s="451">
        <f>IFERROR(IF(OR($A1193&lt;Assumptions!$F$43,$A1193&gt;Assumptions!$F$44),INDEX(Existing!$O$13:$O$29,MATCH(Generators_variability!B$1,Existing!$A$13:$A$29,0),1),INDEX(Existing!$N$13:$N$29,MATCH(Generators_variability!B$1,Existing!$A$13:$A$29,0),1)),1)</f>
        <v>0.96391263057929732</v>
      </c>
      <c r="C1193" s="451">
        <f>IFERROR(IF(OR($A1193&lt;Assumptions!$F$43,$A1193&gt;Assumptions!$F$44),INDEX(Existing!$O$13:$O$29,MATCH(Generators_variability!C$1,Existing!$A$13:$A$29,0),1),INDEX(Existing!$N$13:$N$29,MATCH(Generators_variability!C$1,Existing!$A$13:$A$29,0),1)),1)</f>
        <v>0.89949748743718594</v>
      </c>
      <c r="D1193" s="451">
        <f>IFERROR(IF(OR($A1193&lt;Assumptions!$F$43,$A1193&gt;Assumptions!$F$44),INDEX(Existing!$O$13:$O$29,MATCH(Generators_variability!D$1,Existing!$A$13:$A$29,0),1),INDEX(Existing!$N$13:$N$29,MATCH(Generators_variability!D$1,Existing!$A$13:$A$29,0),1)),1)</f>
        <v>1</v>
      </c>
      <c r="E1193" s="451">
        <f>IFERROR(IF(OR($A1193&lt;Assumptions!$F$43,$A1193&gt;Assumptions!$F$44),INDEX(Existing!$O$13:$O$29,MATCH(Generators_variability!E$1,Existing!$A$13:$A$29,0),1),INDEX(Existing!$N$13:$N$29,MATCH(Generators_variability!E$1,Existing!$A$13:$A$29,0),1)),1)</f>
        <v>0.67632850241545894</v>
      </c>
      <c r="F1193" s="451">
        <f>IFERROR(IF(OR($A1193&lt;Assumptions!$F$43,$A1193&gt;Assumptions!$F$44),INDEX(Existing!$O$13:$O$29,MATCH(Generators_variability!F$1,Existing!$A$13:$A$29,0),1),INDEX(Existing!$N$13:$N$29,MATCH(Generators_variability!F$1,Existing!$A$13:$A$29,0),1)),1)</f>
        <v>0.84634448574969023</v>
      </c>
      <c r="G1193" s="451">
        <f>IFERROR(IF(OR($A1193&lt;Assumptions!$F$43,$A1193&gt;Assumptions!$F$44),INDEX(Existing!$O$13:$O$29,MATCH(Generators_variability!G$1,Existing!$A$13:$A$29,0),1),INDEX(Existing!$N$13:$N$29,MATCH(Generators_variability!G$1,Existing!$A$13:$A$29,0),1)),1)</f>
        <v>0.86012112741672497</v>
      </c>
      <c r="H1193" s="451">
        <f>IFERROR(IF(OR($A1193&lt;Assumptions!$F$43,$A1193&gt;Assumptions!$F$44),INDEX(Existing!$O$13:$O$29,MATCH(Generators_variability!H$1,Existing!$A$13:$A$29,0),1),INDEX(Existing!$N$13:$N$29,MATCH(Generators_variability!H$1,Existing!$A$13:$A$29,0),1)),1)</f>
        <v>0.90779230054996085</v>
      </c>
      <c r="I1193" s="451">
        <f>IFERROR(IF(OR($A1193&lt;Assumptions!$F$43,$A1193&gt;Assumptions!$F$44),INDEX(Existing!$O$13:$O$29,MATCH(Generators_variability!I$1,Existing!$A$13:$A$29,0),1),INDEX(Existing!$N$13:$N$29,MATCH(Generators_variability!I$1,Existing!$A$13:$A$29,0),1)),1)</f>
        <v>0.89655172413793105</v>
      </c>
      <c r="J1193" s="451">
        <f>IFERROR(IF(OR($A1193&lt;Assumptions!$F$43,$A1193&gt;Assumptions!$F$44),INDEX(Existing!$O$13:$O$29,MATCH(Generators_variability!J$1,Existing!$A$13:$A$29,0),1),INDEX(Existing!$N$13:$N$29,MATCH(Generators_variability!J$1,Existing!$A$13:$A$29,0),1)),1)</f>
        <v>0.8616739296464353</v>
      </c>
      <c r="K1193" s="453" cm="1">
        <f t="array" ref="K1193">_xlfn.IFS($A1193 &lt; 'Hydro Monhtly CFs'!$E$5, 'Hydro Monhtly CFs'!$K$4, $A1193 &lt; 'Hydro Monhtly CFs'!$E$6, 'Hydro Monhtly CFs'!$K$5,$A1193 &lt; 'Hydro Monhtly CFs'!$E$7, 'Hydro Monhtly CFs'!$K$6,$A1193 &lt; 'Hydro Monhtly CFs'!$E$8, 'Hydro Monhtly CFs'!$K$7,$A1193 &lt; 'Hydro Monhtly CFs'!$E$9, 'Hydro Monhtly CFs'!$K$8,$A1193 &lt; 'Hydro Monhtly CFs'!$E$10, 'Hydro Monhtly CFs'!$K$9,$A1193 &lt; 'Hydro Monhtly CFs'!$E$11, 'Hydro Monhtly CFs'!$K$10,$A1193 &lt; 'Hydro Monhtly CFs'!$E$12, 'Hydro Monhtly CFs'!$K$11,$A1193 &lt; 'Hydro Monhtly CFs'!$E$13,'Hydro Monhtly CFs'!$K$12,$A1193&lt; 'Hydro Monhtly CFs'!$E$14, 'Hydro Monhtly CFs'!$K$13,$A1193&lt; 'Hydro Monhtly CFs'!$E$15, 'Hydro Monhtly CFs'!$K$14,$A1193 &gt;= 'Hydro Monhtly CFs'!$E$15, 'Hydro Monhtly CFs'!$K$15)</f>
        <v>0.34613594222411187</v>
      </c>
      <c r="L1193" s="453" cm="1">
        <f t="array" ref="L1193">_xlfn.IFS($A1193 &lt; 'Hydro Monhtly CFs'!$E$5, 'Hydro Monhtly CFs'!$H$4, $A1193 &lt; 'Hydro Monhtly CFs'!$E$6, 'Hydro Monhtly CFs'!$H$5,$A1193 &lt; 'Hydro Monhtly CFs'!$E$7, 'Hydro Monhtly CFs'!$H$6,$A1193 &lt; 'Hydro Monhtly CFs'!$E$8, 'Hydro Monhtly CFs'!$H$7,$A1193 &lt; 'Hydro Monhtly CFs'!$E$9, 'Hydro Monhtly CFs'!$H$8,$A1193 &lt; 'Hydro Monhtly CFs'!$E$10, 'Hydro Monhtly CFs'!$H$9,$A1193 &lt; 'Hydro Monhtly CFs'!$E$11, 'Hydro Monhtly CFs'!$H$10,$A1193 &lt; 'Hydro Monhtly CFs'!$E$12, 'Hydro Monhtly CFs'!$H$11,$A1193 &lt; 'Hydro Monhtly CFs'!$E$13,'Hydro Monhtly CFs'!$H$12,$A1193&lt; 'Hydro Monhtly CFs'!$E$14, 'Hydro Monhtly CFs'!$H$13,$A1193&lt; 'Hydro Monhtly CFs'!$E$15, 'Hydro Monhtly CFs'!$H$14,$A1193 &gt;= 'Hydro Monhtly CFs'!$E$15, 'Hydro Monhtly CFs'!$H$15)</f>
        <v>0.44404864890400597</v>
      </c>
      <c r="M1193" s="452">
        <v>1</v>
      </c>
      <c r="N1193" s="451">
        <f>IFERROR(IF(OR($A1193&lt;Assumptions!$F$43,$A1193&gt;Assumptions!$F$44),INDEX(New_Thermal!$K$10:$K$12,MATCH(Assumptions!$F$33,New_Thermal!$F$10:$F$12,0),1),INDEX(New_Thermal!$J$10:$J$12,MATCH(Assumptions!$F$33,New_Thermal!$F$10:$F$12,0),1)),1)</f>
        <v>0.99199999999999999</v>
      </c>
      <c r="O1193" s="452">
        <v>1</v>
      </c>
      <c r="P1193" s="485">
        <f ca="1"/>
        <v>7.8517391299999989E-2</v>
      </c>
      <c r="Q1193" s="485">
        <f ca="1"/>
        <v>0.42939040695392505</v>
      </c>
    </row>
    <row r="1194" spans="1:17">
      <c r="A1194" s="496">
        <v>1193</v>
      </c>
      <c r="B1194" s="451">
        <f>IFERROR(IF(OR($A1194&lt;Assumptions!$F$43,$A1194&gt;Assumptions!$F$44),INDEX(Existing!$O$13:$O$29,MATCH(Generators_variability!B$1,Existing!$A$13:$A$29,0),1),INDEX(Existing!$N$13:$N$29,MATCH(Generators_variability!B$1,Existing!$A$13:$A$29,0),1)),1)</f>
        <v>0.96391263057929732</v>
      </c>
      <c r="C1194" s="451">
        <f>IFERROR(IF(OR($A1194&lt;Assumptions!$F$43,$A1194&gt;Assumptions!$F$44),INDEX(Existing!$O$13:$O$29,MATCH(Generators_variability!C$1,Existing!$A$13:$A$29,0),1),INDEX(Existing!$N$13:$N$29,MATCH(Generators_variability!C$1,Existing!$A$13:$A$29,0),1)),1)</f>
        <v>0.89949748743718594</v>
      </c>
      <c r="D1194" s="451">
        <f>IFERROR(IF(OR($A1194&lt;Assumptions!$F$43,$A1194&gt;Assumptions!$F$44),INDEX(Existing!$O$13:$O$29,MATCH(Generators_variability!D$1,Existing!$A$13:$A$29,0),1),INDEX(Existing!$N$13:$N$29,MATCH(Generators_variability!D$1,Existing!$A$13:$A$29,0),1)),1)</f>
        <v>1</v>
      </c>
      <c r="E1194" s="451">
        <f>IFERROR(IF(OR($A1194&lt;Assumptions!$F$43,$A1194&gt;Assumptions!$F$44),INDEX(Existing!$O$13:$O$29,MATCH(Generators_variability!E$1,Existing!$A$13:$A$29,0),1),INDEX(Existing!$N$13:$N$29,MATCH(Generators_variability!E$1,Existing!$A$13:$A$29,0),1)),1)</f>
        <v>0.67632850241545894</v>
      </c>
      <c r="F1194" s="451">
        <f>IFERROR(IF(OR($A1194&lt;Assumptions!$F$43,$A1194&gt;Assumptions!$F$44),INDEX(Existing!$O$13:$O$29,MATCH(Generators_variability!F$1,Existing!$A$13:$A$29,0),1),INDEX(Existing!$N$13:$N$29,MATCH(Generators_variability!F$1,Existing!$A$13:$A$29,0),1)),1)</f>
        <v>0.84634448574969023</v>
      </c>
      <c r="G1194" s="451">
        <f>IFERROR(IF(OR($A1194&lt;Assumptions!$F$43,$A1194&gt;Assumptions!$F$44),INDEX(Existing!$O$13:$O$29,MATCH(Generators_variability!G$1,Existing!$A$13:$A$29,0),1),INDEX(Existing!$N$13:$N$29,MATCH(Generators_variability!G$1,Existing!$A$13:$A$29,0),1)),1)</f>
        <v>0.86012112741672497</v>
      </c>
      <c r="H1194" s="451">
        <f>IFERROR(IF(OR($A1194&lt;Assumptions!$F$43,$A1194&gt;Assumptions!$F$44),INDEX(Existing!$O$13:$O$29,MATCH(Generators_variability!H$1,Existing!$A$13:$A$29,0),1),INDEX(Existing!$N$13:$N$29,MATCH(Generators_variability!H$1,Existing!$A$13:$A$29,0),1)),1)</f>
        <v>0.90779230054996085</v>
      </c>
      <c r="I1194" s="451">
        <f>IFERROR(IF(OR($A1194&lt;Assumptions!$F$43,$A1194&gt;Assumptions!$F$44),INDEX(Existing!$O$13:$O$29,MATCH(Generators_variability!I$1,Existing!$A$13:$A$29,0),1),INDEX(Existing!$N$13:$N$29,MATCH(Generators_variability!I$1,Existing!$A$13:$A$29,0),1)),1)</f>
        <v>0.89655172413793105</v>
      </c>
      <c r="J1194" s="451">
        <f>IFERROR(IF(OR($A1194&lt;Assumptions!$F$43,$A1194&gt;Assumptions!$F$44),INDEX(Existing!$O$13:$O$29,MATCH(Generators_variability!J$1,Existing!$A$13:$A$29,0),1),INDEX(Existing!$N$13:$N$29,MATCH(Generators_variability!J$1,Existing!$A$13:$A$29,0),1)),1)</f>
        <v>0.8616739296464353</v>
      </c>
      <c r="K1194" s="453" cm="1">
        <f t="array" ref="K1194">_xlfn.IFS($A1194 &lt; 'Hydro Monhtly CFs'!$E$5, 'Hydro Monhtly CFs'!$K$4, $A1194 &lt; 'Hydro Monhtly CFs'!$E$6, 'Hydro Monhtly CFs'!$K$5,$A1194 &lt; 'Hydro Monhtly CFs'!$E$7, 'Hydro Monhtly CFs'!$K$6,$A1194 &lt; 'Hydro Monhtly CFs'!$E$8, 'Hydro Monhtly CFs'!$K$7,$A1194 &lt; 'Hydro Monhtly CFs'!$E$9, 'Hydro Monhtly CFs'!$K$8,$A1194 &lt; 'Hydro Monhtly CFs'!$E$10, 'Hydro Monhtly CFs'!$K$9,$A1194 &lt; 'Hydro Monhtly CFs'!$E$11, 'Hydro Monhtly CFs'!$K$10,$A1194 &lt; 'Hydro Monhtly CFs'!$E$12, 'Hydro Monhtly CFs'!$K$11,$A1194 &lt; 'Hydro Monhtly CFs'!$E$13,'Hydro Monhtly CFs'!$K$12,$A1194&lt; 'Hydro Monhtly CFs'!$E$14, 'Hydro Monhtly CFs'!$K$13,$A1194&lt; 'Hydro Monhtly CFs'!$E$15, 'Hydro Monhtly CFs'!$K$14,$A1194 &gt;= 'Hydro Monhtly CFs'!$E$15, 'Hydro Monhtly CFs'!$K$15)</f>
        <v>0.34613594222411187</v>
      </c>
      <c r="L1194" s="453" cm="1">
        <f t="array" ref="L1194">_xlfn.IFS($A1194 &lt; 'Hydro Monhtly CFs'!$E$5, 'Hydro Monhtly CFs'!$H$4, $A1194 &lt; 'Hydro Monhtly CFs'!$E$6, 'Hydro Monhtly CFs'!$H$5,$A1194 &lt; 'Hydro Monhtly CFs'!$E$7, 'Hydro Monhtly CFs'!$H$6,$A1194 &lt; 'Hydro Monhtly CFs'!$E$8, 'Hydro Monhtly CFs'!$H$7,$A1194 &lt; 'Hydro Monhtly CFs'!$E$9, 'Hydro Monhtly CFs'!$H$8,$A1194 &lt; 'Hydro Monhtly CFs'!$E$10, 'Hydro Monhtly CFs'!$H$9,$A1194 &lt; 'Hydro Monhtly CFs'!$E$11, 'Hydro Monhtly CFs'!$H$10,$A1194 &lt; 'Hydro Monhtly CFs'!$E$12, 'Hydro Monhtly CFs'!$H$11,$A1194 &lt; 'Hydro Monhtly CFs'!$E$13,'Hydro Monhtly CFs'!$H$12,$A1194&lt; 'Hydro Monhtly CFs'!$E$14, 'Hydro Monhtly CFs'!$H$13,$A1194&lt; 'Hydro Monhtly CFs'!$E$15, 'Hydro Monhtly CFs'!$H$14,$A1194 &gt;= 'Hydro Monhtly CFs'!$E$15, 'Hydro Monhtly CFs'!$H$15)</f>
        <v>0.44404864890400597</v>
      </c>
      <c r="M1194" s="452">
        <v>1</v>
      </c>
      <c r="N1194" s="451">
        <f>IFERROR(IF(OR($A1194&lt;Assumptions!$F$43,$A1194&gt;Assumptions!$F$44),INDEX(New_Thermal!$K$10:$K$12,MATCH(Assumptions!$F$33,New_Thermal!$F$10:$F$12,0),1),INDEX(New_Thermal!$J$10:$J$12,MATCH(Assumptions!$F$33,New_Thermal!$F$10:$F$12,0),1)),1)</f>
        <v>0.99199999999999999</v>
      </c>
      <c r="O1194" s="452">
        <v>1</v>
      </c>
      <c r="P1194" s="485">
        <f ca="1"/>
        <v>1.4908260875000001E-2</v>
      </c>
      <c r="Q1194" s="485">
        <f ca="1"/>
        <v>0.29324760499676877</v>
      </c>
    </row>
    <row r="1195" spans="1:17">
      <c r="A1195" s="496">
        <v>1194</v>
      </c>
      <c r="B1195" s="451">
        <f>IFERROR(IF(OR($A1195&lt;Assumptions!$F$43,$A1195&gt;Assumptions!$F$44),INDEX(Existing!$O$13:$O$29,MATCH(Generators_variability!B$1,Existing!$A$13:$A$29,0),1),INDEX(Existing!$N$13:$N$29,MATCH(Generators_variability!B$1,Existing!$A$13:$A$29,0),1)),1)</f>
        <v>0.96391263057929732</v>
      </c>
      <c r="C1195" s="451">
        <f>IFERROR(IF(OR($A1195&lt;Assumptions!$F$43,$A1195&gt;Assumptions!$F$44),INDEX(Existing!$O$13:$O$29,MATCH(Generators_variability!C$1,Existing!$A$13:$A$29,0),1),INDEX(Existing!$N$13:$N$29,MATCH(Generators_variability!C$1,Existing!$A$13:$A$29,0),1)),1)</f>
        <v>0.89949748743718594</v>
      </c>
      <c r="D1195" s="451">
        <f>IFERROR(IF(OR($A1195&lt;Assumptions!$F$43,$A1195&gt;Assumptions!$F$44),INDEX(Existing!$O$13:$O$29,MATCH(Generators_variability!D$1,Existing!$A$13:$A$29,0),1),INDEX(Existing!$N$13:$N$29,MATCH(Generators_variability!D$1,Existing!$A$13:$A$29,0),1)),1)</f>
        <v>1</v>
      </c>
      <c r="E1195" s="451">
        <f>IFERROR(IF(OR($A1195&lt;Assumptions!$F$43,$A1195&gt;Assumptions!$F$44),INDEX(Existing!$O$13:$O$29,MATCH(Generators_variability!E$1,Existing!$A$13:$A$29,0),1),INDEX(Existing!$N$13:$N$29,MATCH(Generators_variability!E$1,Existing!$A$13:$A$29,0),1)),1)</f>
        <v>0.67632850241545894</v>
      </c>
      <c r="F1195" s="451">
        <f>IFERROR(IF(OR($A1195&lt;Assumptions!$F$43,$A1195&gt;Assumptions!$F$44),INDEX(Existing!$O$13:$O$29,MATCH(Generators_variability!F$1,Existing!$A$13:$A$29,0),1),INDEX(Existing!$N$13:$N$29,MATCH(Generators_variability!F$1,Existing!$A$13:$A$29,0),1)),1)</f>
        <v>0.84634448574969023</v>
      </c>
      <c r="G1195" s="451">
        <f>IFERROR(IF(OR($A1195&lt;Assumptions!$F$43,$A1195&gt;Assumptions!$F$44),INDEX(Existing!$O$13:$O$29,MATCH(Generators_variability!G$1,Existing!$A$13:$A$29,0),1),INDEX(Existing!$N$13:$N$29,MATCH(Generators_variability!G$1,Existing!$A$13:$A$29,0),1)),1)</f>
        <v>0.86012112741672497</v>
      </c>
      <c r="H1195" s="451">
        <f>IFERROR(IF(OR($A1195&lt;Assumptions!$F$43,$A1195&gt;Assumptions!$F$44),INDEX(Existing!$O$13:$O$29,MATCH(Generators_variability!H$1,Existing!$A$13:$A$29,0),1),INDEX(Existing!$N$13:$N$29,MATCH(Generators_variability!H$1,Existing!$A$13:$A$29,0),1)),1)</f>
        <v>0.90779230054996085</v>
      </c>
      <c r="I1195" s="451">
        <f>IFERROR(IF(OR($A1195&lt;Assumptions!$F$43,$A1195&gt;Assumptions!$F$44),INDEX(Existing!$O$13:$O$29,MATCH(Generators_variability!I$1,Existing!$A$13:$A$29,0),1),INDEX(Existing!$N$13:$N$29,MATCH(Generators_variability!I$1,Existing!$A$13:$A$29,0),1)),1)</f>
        <v>0.89655172413793105</v>
      </c>
      <c r="J1195" s="451">
        <f>IFERROR(IF(OR($A1195&lt;Assumptions!$F$43,$A1195&gt;Assumptions!$F$44),INDEX(Existing!$O$13:$O$29,MATCH(Generators_variability!J$1,Existing!$A$13:$A$29,0),1),INDEX(Existing!$N$13:$N$29,MATCH(Generators_variability!J$1,Existing!$A$13:$A$29,0),1)),1)</f>
        <v>0.8616739296464353</v>
      </c>
      <c r="K1195" s="453" cm="1">
        <f t="array" ref="K1195">_xlfn.IFS($A1195 &lt; 'Hydro Monhtly CFs'!$E$5, 'Hydro Monhtly CFs'!$K$4, $A1195 &lt; 'Hydro Monhtly CFs'!$E$6, 'Hydro Monhtly CFs'!$K$5,$A1195 &lt; 'Hydro Monhtly CFs'!$E$7, 'Hydro Monhtly CFs'!$K$6,$A1195 &lt; 'Hydro Monhtly CFs'!$E$8, 'Hydro Monhtly CFs'!$K$7,$A1195 &lt; 'Hydro Monhtly CFs'!$E$9, 'Hydro Monhtly CFs'!$K$8,$A1195 &lt; 'Hydro Monhtly CFs'!$E$10, 'Hydro Monhtly CFs'!$K$9,$A1195 &lt; 'Hydro Monhtly CFs'!$E$11, 'Hydro Monhtly CFs'!$K$10,$A1195 &lt; 'Hydro Monhtly CFs'!$E$12, 'Hydro Monhtly CFs'!$K$11,$A1195 &lt; 'Hydro Monhtly CFs'!$E$13,'Hydro Monhtly CFs'!$K$12,$A1195&lt; 'Hydro Monhtly CFs'!$E$14, 'Hydro Monhtly CFs'!$K$13,$A1195&lt; 'Hydro Monhtly CFs'!$E$15, 'Hydro Monhtly CFs'!$K$14,$A1195 &gt;= 'Hydro Monhtly CFs'!$E$15, 'Hydro Monhtly CFs'!$K$15)</f>
        <v>0.34613594222411187</v>
      </c>
      <c r="L1195" s="453" cm="1">
        <f t="array" ref="L1195">_xlfn.IFS($A1195 &lt; 'Hydro Monhtly CFs'!$E$5, 'Hydro Monhtly CFs'!$H$4, $A1195 &lt; 'Hydro Monhtly CFs'!$E$6, 'Hydro Monhtly CFs'!$H$5,$A1195 &lt; 'Hydro Monhtly CFs'!$E$7, 'Hydro Monhtly CFs'!$H$6,$A1195 &lt; 'Hydro Monhtly CFs'!$E$8, 'Hydro Monhtly CFs'!$H$7,$A1195 &lt; 'Hydro Monhtly CFs'!$E$9, 'Hydro Monhtly CFs'!$H$8,$A1195 &lt; 'Hydro Monhtly CFs'!$E$10, 'Hydro Monhtly CFs'!$H$9,$A1195 &lt; 'Hydro Monhtly CFs'!$E$11, 'Hydro Monhtly CFs'!$H$10,$A1195 &lt; 'Hydro Monhtly CFs'!$E$12, 'Hydro Monhtly CFs'!$H$11,$A1195 &lt; 'Hydro Monhtly CFs'!$E$13,'Hydro Monhtly CFs'!$H$12,$A1195&lt; 'Hydro Monhtly CFs'!$E$14, 'Hydro Monhtly CFs'!$H$13,$A1195&lt; 'Hydro Monhtly CFs'!$E$15, 'Hydro Monhtly CFs'!$H$14,$A1195 &gt;= 'Hydro Monhtly CFs'!$E$15, 'Hydro Monhtly CFs'!$H$15)</f>
        <v>0.44404864890400597</v>
      </c>
      <c r="M1195" s="452">
        <v>1</v>
      </c>
      <c r="N1195" s="451">
        <f>IFERROR(IF(OR($A1195&lt;Assumptions!$F$43,$A1195&gt;Assumptions!$F$44),INDEX(New_Thermal!$K$10:$K$12,MATCH(Assumptions!$F$33,New_Thermal!$F$10:$F$12,0),1),INDEX(New_Thermal!$J$10:$J$12,MATCH(Assumptions!$F$33,New_Thermal!$F$10:$F$12,0),1)),1)</f>
        <v>0.99199999999999999</v>
      </c>
      <c r="O1195" s="452">
        <v>1</v>
      </c>
      <c r="P1195" s="485">
        <f ca="1"/>
        <v>0.1105652173875</v>
      </c>
      <c r="Q1195" s="485">
        <f ca="1"/>
        <v>0.13160027332811375</v>
      </c>
    </row>
    <row r="1196" spans="1:17">
      <c r="A1196" s="496">
        <v>1195</v>
      </c>
      <c r="B1196" s="451">
        <f>IFERROR(IF(OR($A1196&lt;Assumptions!$F$43,$A1196&gt;Assumptions!$F$44),INDEX(Existing!$O$13:$O$29,MATCH(Generators_variability!B$1,Existing!$A$13:$A$29,0),1),INDEX(Existing!$N$13:$N$29,MATCH(Generators_variability!B$1,Existing!$A$13:$A$29,0),1)),1)</f>
        <v>0.96391263057929732</v>
      </c>
      <c r="C1196" s="451">
        <f>IFERROR(IF(OR($A1196&lt;Assumptions!$F$43,$A1196&gt;Assumptions!$F$44),INDEX(Existing!$O$13:$O$29,MATCH(Generators_variability!C$1,Existing!$A$13:$A$29,0),1),INDEX(Existing!$N$13:$N$29,MATCH(Generators_variability!C$1,Existing!$A$13:$A$29,0),1)),1)</f>
        <v>0.89949748743718594</v>
      </c>
      <c r="D1196" s="451">
        <f>IFERROR(IF(OR($A1196&lt;Assumptions!$F$43,$A1196&gt;Assumptions!$F$44),INDEX(Existing!$O$13:$O$29,MATCH(Generators_variability!D$1,Existing!$A$13:$A$29,0),1),INDEX(Existing!$N$13:$N$29,MATCH(Generators_variability!D$1,Existing!$A$13:$A$29,0),1)),1)</f>
        <v>1</v>
      </c>
      <c r="E1196" s="451">
        <f>IFERROR(IF(OR($A1196&lt;Assumptions!$F$43,$A1196&gt;Assumptions!$F$44),INDEX(Existing!$O$13:$O$29,MATCH(Generators_variability!E$1,Existing!$A$13:$A$29,0),1),INDEX(Existing!$N$13:$N$29,MATCH(Generators_variability!E$1,Existing!$A$13:$A$29,0),1)),1)</f>
        <v>0.67632850241545894</v>
      </c>
      <c r="F1196" s="451">
        <f>IFERROR(IF(OR($A1196&lt;Assumptions!$F$43,$A1196&gt;Assumptions!$F$44),INDEX(Existing!$O$13:$O$29,MATCH(Generators_variability!F$1,Existing!$A$13:$A$29,0),1),INDEX(Existing!$N$13:$N$29,MATCH(Generators_variability!F$1,Existing!$A$13:$A$29,0),1)),1)</f>
        <v>0.84634448574969023</v>
      </c>
      <c r="G1196" s="451">
        <f>IFERROR(IF(OR($A1196&lt;Assumptions!$F$43,$A1196&gt;Assumptions!$F$44),INDEX(Existing!$O$13:$O$29,MATCH(Generators_variability!G$1,Existing!$A$13:$A$29,0),1),INDEX(Existing!$N$13:$N$29,MATCH(Generators_variability!G$1,Existing!$A$13:$A$29,0),1)),1)</f>
        <v>0.86012112741672497</v>
      </c>
      <c r="H1196" s="451">
        <f>IFERROR(IF(OR($A1196&lt;Assumptions!$F$43,$A1196&gt;Assumptions!$F$44),INDEX(Existing!$O$13:$O$29,MATCH(Generators_variability!H$1,Existing!$A$13:$A$29,0),1),INDEX(Existing!$N$13:$N$29,MATCH(Generators_variability!H$1,Existing!$A$13:$A$29,0),1)),1)</f>
        <v>0.90779230054996085</v>
      </c>
      <c r="I1196" s="451">
        <f>IFERROR(IF(OR($A1196&lt;Assumptions!$F$43,$A1196&gt;Assumptions!$F$44),INDEX(Existing!$O$13:$O$29,MATCH(Generators_variability!I$1,Existing!$A$13:$A$29,0),1),INDEX(Existing!$N$13:$N$29,MATCH(Generators_variability!I$1,Existing!$A$13:$A$29,0),1)),1)</f>
        <v>0.89655172413793105</v>
      </c>
      <c r="J1196" s="451">
        <f>IFERROR(IF(OR($A1196&lt;Assumptions!$F$43,$A1196&gt;Assumptions!$F$44),INDEX(Existing!$O$13:$O$29,MATCH(Generators_variability!J$1,Existing!$A$13:$A$29,0),1),INDEX(Existing!$N$13:$N$29,MATCH(Generators_variability!J$1,Existing!$A$13:$A$29,0),1)),1)</f>
        <v>0.8616739296464353</v>
      </c>
      <c r="K1196" s="453" cm="1">
        <f t="array" ref="K1196">_xlfn.IFS($A1196 &lt; 'Hydro Monhtly CFs'!$E$5, 'Hydro Monhtly CFs'!$K$4, $A1196 &lt; 'Hydro Monhtly CFs'!$E$6, 'Hydro Monhtly CFs'!$K$5,$A1196 &lt; 'Hydro Monhtly CFs'!$E$7, 'Hydro Monhtly CFs'!$K$6,$A1196 &lt; 'Hydro Monhtly CFs'!$E$8, 'Hydro Monhtly CFs'!$K$7,$A1196 &lt; 'Hydro Monhtly CFs'!$E$9, 'Hydro Monhtly CFs'!$K$8,$A1196 &lt; 'Hydro Monhtly CFs'!$E$10, 'Hydro Monhtly CFs'!$K$9,$A1196 &lt; 'Hydro Monhtly CFs'!$E$11, 'Hydro Monhtly CFs'!$K$10,$A1196 &lt; 'Hydro Monhtly CFs'!$E$12, 'Hydro Monhtly CFs'!$K$11,$A1196 &lt; 'Hydro Monhtly CFs'!$E$13,'Hydro Monhtly CFs'!$K$12,$A1196&lt; 'Hydro Monhtly CFs'!$E$14, 'Hydro Monhtly CFs'!$K$13,$A1196&lt; 'Hydro Monhtly CFs'!$E$15, 'Hydro Monhtly CFs'!$K$14,$A1196 &gt;= 'Hydro Monhtly CFs'!$E$15, 'Hydro Monhtly CFs'!$K$15)</f>
        <v>0.34613594222411187</v>
      </c>
      <c r="L1196" s="453" cm="1">
        <f t="array" ref="L1196">_xlfn.IFS($A1196 &lt; 'Hydro Monhtly CFs'!$E$5, 'Hydro Monhtly CFs'!$H$4, $A1196 &lt; 'Hydro Monhtly CFs'!$E$6, 'Hydro Monhtly CFs'!$H$5,$A1196 &lt; 'Hydro Monhtly CFs'!$E$7, 'Hydro Monhtly CFs'!$H$6,$A1196 &lt; 'Hydro Monhtly CFs'!$E$8, 'Hydro Monhtly CFs'!$H$7,$A1196 &lt; 'Hydro Monhtly CFs'!$E$9, 'Hydro Monhtly CFs'!$H$8,$A1196 &lt; 'Hydro Monhtly CFs'!$E$10, 'Hydro Monhtly CFs'!$H$9,$A1196 &lt; 'Hydro Monhtly CFs'!$E$11, 'Hydro Monhtly CFs'!$H$10,$A1196 &lt; 'Hydro Monhtly CFs'!$E$12, 'Hydro Monhtly CFs'!$H$11,$A1196 &lt; 'Hydro Monhtly CFs'!$E$13,'Hydro Monhtly CFs'!$H$12,$A1196&lt; 'Hydro Monhtly CFs'!$E$14, 'Hydro Monhtly CFs'!$H$13,$A1196&lt; 'Hydro Monhtly CFs'!$E$15, 'Hydro Monhtly CFs'!$H$14,$A1196 &gt;= 'Hydro Monhtly CFs'!$E$15, 'Hydro Monhtly CFs'!$H$15)</f>
        <v>0.44404864890400597</v>
      </c>
      <c r="M1196" s="452">
        <v>1</v>
      </c>
      <c r="N1196" s="451">
        <f>IFERROR(IF(OR($A1196&lt;Assumptions!$F$43,$A1196&gt;Assumptions!$F$44),INDEX(New_Thermal!$K$10:$K$12,MATCH(Assumptions!$F$33,New_Thermal!$F$10:$F$12,0),1),INDEX(New_Thermal!$J$10:$J$12,MATCH(Assumptions!$F$33,New_Thermal!$F$10:$F$12,0),1)),1)</f>
        <v>0.99199999999999999</v>
      </c>
      <c r="O1196" s="452">
        <v>1</v>
      </c>
      <c r="P1196" s="485">
        <f ca="1"/>
        <v>1.3724347825E-2</v>
      </c>
      <c r="Q1196" s="485">
        <f ca="1"/>
        <v>0.16902960076546625</v>
      </c>
    </row>
    <row r="1197" spans="1:17">
      <c r="A1197" s="496">
        <v>1196</v>
      </c>
      <c r="B1197" s="451">
        <f>IFERROR(IF(OR($A1197&lt;Assumptions!$F$43,$A1197&gt;Assumptions!$F$44),INDEX(Existing!$O$13:$O$29,MATCH(Generators_variability!B$1,Existing!$A$13:$A$29,0),1),INDEX(Existing!$N$13:$N$29,MATCH(Generators_variability!B$1,Existing!$A$13:$A$29,0),1)),1)</f>
        <v>0.96391263057929732</v>
      </c>
      <c r="C1197" s="451">
        <f>IFERROR(IF(OR($A1197&lt;Assumptions!$F$43,$A1197&gt;Assumptions!$F$44),INDEX(Existing!$O$13:$O$29,MATCH(Generators_variability!C$1,Existing!$A$13:$A$29,0),1),INDEX(Existing!$N$13:$N$29,MATCH(Generators_variability!C$1,Existing!$A$13:$A$29,0),1)),1)</f>
        <v>0.89949748743718594</v>
      </c>
      <c r="D1197" s="451">
        <f>IFERROR(IF(OR($A1197&lt;Assumptions!$F$43,$A1197&gt;Assumptions!$F$44),INDEX(Existing!$O$13:$O$29,MATCH(Generators_variability!D$1,Existing!$A$13:$A$29,0),1),INDEX(Existing!$N$13:$N$29,MATCH(Generators_variability!D$1,Existing!$A$13:$A$29,0),1)),1)</f>
        <v>1</v>
      </c>
      <c r="E1197" s="451">
        <f>IFERROR(IF(OR($A1197&lt;Assumptions!$F$43,$A1197&gt;Assumptions!$F$44),INDEX(Existing!$O$13:$O$29,MATCH(Generators_variability!E$1,Existing!$A$13:$A$29,0),1),INDEX(Existing!$N$13:$N$29,MATCH(Generators_variability!E$1,Existing!$A$13:$A$29,0),1)),1)</f>
        <v>0.67632850241545894</v>
      </c>
      <c r="F1197" s="451">
        <f>IFERROR(IF(OR($A1197&lt;Assumptions!$F$43,$A1197&gt;Assumptions!$F$44),INDEX(Existing!$O$13:$O$29,MATCH(Generators_variability!F$1,Existing!$A$13:$A$29,0),1),INDEX(Existing!$N$13:$N$29,MATCH(Generators_variability!F$1,Existing!$A$13:$A$29,0),1)),1)</f>
        <v>0.84634448574969023</v>
      </c>
      <c r="G1197" s="451">
        <f>IFERROR(IF(OR($A1197&lt;Assumptions!$F$43,$A1197&gt;Assumptions!$F$44),INDEX(Existing!$O$13:$O$29,MATCH(Generators_variability!G$1,Existing!$A$13:$A$29,0),1),INDEX(Existing!$N$13:$N$29,MATCH(Generators_variability!G$1,Existing!$A$13:$A$29,0),1)),1)</f>
        <v>0.86012112741672497</v>
      </c>
      <c r="H1197" s="451">
        <f>IFERROR(IF(OR($A1197&lt;Assumptions!$F$43,$A1197&gt;Assumptions!$F$44),INDEX(Existing!$O$13:$O$29,MATCH(Generators_variability!H$1,Existing!$A$13:$A$29,0),1),INDEX(Existing!$N$13:$N$29,MATCH(Generators_variability!H$1,Existing!$A$13:$A$29,0),1)),1)</f>
        <v>0.90779230054996085</v>
      </c>
      <c r="I1197" s="451">
        <f>IFERROR(IF(OR($A1197&lt;Assumptions!$F$43,$A1197&gt;Assumptions!$F$44),INDEX(Existing!$O$13:$O$29,MATCH(Generators_variability!I$1,Existing!$A$13:$A$29,0),1),INDEX(Existing!$N$13:$N$29,MATCH(Generators_variability!I$1,Existing!$A$13:$A$29,0),1)),1)</f>
        <v>0.89655172413793105</v>
      </c>
      <c r="J1197" s="451">
        <f>IFERROR(IF(OR($A1197&lt;Assumptions!$F$43,$A1197&gt;Assumptions!$F$44),INDEX(Existing!$O$13:$O$29,MATCH(Generators_variability!J$1,Existing!$A$13:$A$29,0),1),INDEX(Existing!$N$13:$N$29,MATCH(Generators_variability!J$1,Existing!$A$13:$A$29,0),1)),1)</f>
        <v>0.8616739296464353</v>
      </c>
      <c r="K1197" s="453" cm="1">
        <f t="array" ref="K1197">_xlfn.IFS($A1197 &lt; 'Hydro Monhtly CFs'!$E$5, 'Hydro Monhtly CFs'!$K$4, $A1197 &lt; 'Hydro Monhtly CFs'!$E$6, 'Hydro Monhtly CFs'!$K$5,$A1197 &lt; 'Hydro Monhtly CFs'!$E$7, 'Hydro Monhtly CFs'!$K$6,$A1197 &lt; 'Hydro Monhtly CFs'!$E$8, 'Hydro Monhtly CFs'!$K$7,$A1197 &lt; 'Hydro Monhtly CFs'!$E$9, 'Hydro Monhtly CFs'!$K$8,$A1197 &lt; 'Hydro Monhtly CFs'!$E$10, 'Hydro Monhtly CFs'!$K$9,$A1197 &lt; 'Hydro Monhtly CFs'!$E$11, 'Hydro Monhtly CFs'!$K$10,$A1197 &lt; 'Hydro Monhtly CFs'!$E$12, 'Hydro Monhtly CFs'!$K$11,$A1197 &lt; 'Hydro Monhtly CFs'!$E$13,'Hydro Monhtly CFs'!$K$12,$A1197&lt; 'Hydro Monhtly CFs'!$E$14, 'Hydro Monhtly CFs'!$K$13,$A1197&lt; 'Hydro Monhtly CFs'!$E$15, 'Hydro Monhtly CFs'!$K$14,$A1197 &gt;= 'Hydro Monhtly CFs'!$E$15, 'Hydro Monhtly CFs'!$K$15)</f>
        <v>0.34613594222411187</v>
      </c>
      <c r="L1197" s="453" cm="1">
        <f t="array" ref="L1197">_xlfn.IFS($A1197 &lt; 'Hydro Monhtly CFs'!$E$5, 'Hydro Monhtly CFs'!$H$4, $A1197 &lt; 'Hydro Monhtly CFs'!$E$6, 'Hydro Monhtly CFs'!$H$5,$A1197 &lt; 'Hydro Monhtly CFs'!$E$7, 'Hydro Monhtly CFs'!$H$6,$A1197 &lt; 'Hydro Monhtly CFs'!$E$8, 'Hydro Monhtly CFs'!$H$7,$A1197 &lt; 'Hydro Monhtly CFs'!$E$9, 'Hydro Monhtly CFs'!$H$8,$A1197 &lt; 'Hydro Monhtly CFs'!$E$10, 'Hydro Monhtly CFs'!$H$9,$A1197 &lt; 'Hydro Monhtly CFs'!$E$11, 'Hydro Monhtly CFs'!$H$10,$A1197 &lt; 'Hydro Monhtly CFs'!$E$12, 'Hydro Monhtly CFs'!$H$11,$A1197 &lt; 'Hydro Monhtly CFs'!$E$13,'Hydro Monhtly CFs'!$H$12,$A1197&lt; 'Hydro Monhtly CFs'!$E$14, 'Hydro Monhtly CFs'!$H$13,$A1197&lt; 'Hydro Monhtly CFs'!$E$15, 'Hydro Monhtly CFs'!$H$14,$A1197 &gt;= 'Hydro Monhtly CFs'!$E$15, 'Hydro Monhtly CFs'!$H$15)</f>
        <v>0.44404864890400597</v>
      </c>
      <c r="M1197" s="452">
        <v>1</v>
      </c>
      <c r="N1197" s="451">
        <f>IFERROR(IF(OR($A1197&lt;Assumptions!$F$43,$A1197&gt;Assumptions!$F$44),INDEX(New_Thermal!$K$10:$K$12,MATCH(Assumptions!$F$33,New_Thermal!$F$10:$F$12,0),1),INDEX(New_Thermal!$J$10:$J$12,MATCH(Assumptions!$F$33,New_Thermal!$F$10:$F$12,0),1)),1)</f>
        <v>0.99199999999999999</v>
      </c>
      <c r="O1197" s="452">
        <v>1</v>
      </c>
      <c r="P1197" s="485">
        <f ca="1"/>
        <v>0</v>
      </c>
      <c r="Q1197" s="485">
        <f ca="1"/>
        <v>0.20863793727348626</v>
      </c>
    </row>
    <row r="1198" spans="1:17">
      <c r="A1198" s="496">
        <v>1197</v>
      </c>
      <c r="B1198" s="451">
        <f>IFERROR(IF(OR($A1198&lt;Assumptions!$F$43,$A1198&gt;Assumptions!$F$44),INDEX(Existing!$O$13:$O$29,MATCH(Generators_variability!B$1,Existing!$A$13:$A$29,0),1),INDEX(Existing!$N$13:$N$29,MATCH(Generators_variability!B$1,Existing!$A$13:$A$29,0),1)),1)</f>
        <v>0.96391263057929732</v>
      </c>
      <c r="C1198" s="451">
        <f>IFERROR(IF(OR($A1198&lt;Assumptions!$F$43,$A1198&gt;Assumptions!$F$44),INDEX(Existing!$O$13:$O$29,MATCH(Generators_variability!C$1,Existing!$A$13:$A$29,0),1),INDEX(Existing!$N$13:$N$29,MATCH(Generators_variability!C$1,Existing!$A$13:$A$29,0),1)),1)</f>
        <v>0.89949748743718594</v>
      </c>
      <c r="D1198" s="451">
        <f>IFERROR(IF(OR($A1198&lt;Assumptions!$F$43,$A1198&gt;Assumptions!$F$44),INDEX(Existing!$O$13:$O$29,MATCH(Generators_variability!D$1,Existing!$A$13:$A$29,0),1),INDEX(Existing!$N$13:$N$29,MATCH(Generators_variability!D$1,Existing!$A$13:$A$29,0),1)),1)</f>
        <v>1</v>
      </c>
      <c r="E1198" s="451">
        <f>IFERROR(IF(OR($A1198&lt;Assumptions!$F$43,$A1198&gt;Assumptions!$F$44),INDEX(Existing!$O$13:$O$29,MATCH(Generators_variability!E$1,Existing!$A$13:$A$29,0),1),INDEX(Existing!$N$13:$N$29,MATCH(Generators_variability!E$1,Existing!$A$13:$A$29,0),1)),1)</f>
        <v>0.67632850241545894</v>
      </c>
      <c r="F1198" s="451">
        <f>IFERROR(IF(OR($A1198&lt;Assumptions!$F$43,$A1198&gt;Assumptions!$F$44),INDEX(Existing!$O$13:$O$29,MATCH(Generators_variability!F$1,Existing!$A$13:$A$29,0),1),INDEX(Existing!$N$13:$N$29,MATCH(Generators_variability!F$1,Existing!$A$13:$A$29,0),1)),1)</f>
        <v>0.84634448574969023</v>
      </c>
      <c r="G1198" s="451">
        <f>IFERROR(IF(OR($A1198&lt;Assumptions!$F$43,$A1198&gt;Assumptions!$F$44),INDEX(Existing!$O$13:$O$29,MATCH(Generators_variability!G$1,Existing!$A$13:$A$29,0),1),INDEX(Existing!$N$13:$N$29,MATCH(Generators_variability!G$1,Existing!$A$13:$A$29,0),1)),1)</f>
        <v>0.86012112741672497</v>
      </c>
      <c r="H1198" s="451">
        <f>IFERROR(IF(OR($A1198&lt;Assumptions!$F$43,$A1198&gt;Assumptions!$F$44),INDEX(Existing!$O$13:$O$29,MATCH(Generators_variability!H$1,Existing!$A$13:$A$29,0),1),INDEX(Existing!$N$13:$N$29,MATCH(Generators_variability!H$1,Existing!$A$13:$A$29,0),1)),1)</f>
        <v>0.90779230054996085</v>
      </c>
      <c r="I1198" s="451">
        <f>IFERROR(IF(OR($A1198&lt;Assumptions!$F$43,$A1198&gt;Assumptions!$F$44),INDEX(Existing!$O$13:$O$29,MATCH(Generators_variability!I$1,Existing!$A$13:$A$29,0),1),INDEX(Existing!$N$13:$N$29,MATCH(Generators_variability!I$1,Existing!$A$13:$A$29,0),1)),1)</f>
        <v>0.89655172413793105</v>
      </c>
      <c r="J1198" s="451">
        <f>IFERROR(IF(OR($A1198&lt;Assumptions!$F$43,$A1198&gt;Assumptions!$F$44),INDEX(Existing!$O$13:$O$29,MATCH(Generators_variability!J$1,Existing!$A$13:$A$29,0),1),INDEX(Existing!$N$13:$N$29,MATCH(Generators_variability!J$1,Existing!$A$13:$A$29,0),1)),1)</f>
        <v>0.8616739296464353</v>
      </c>
      <c r="K1198" s="453" cm="1">
        <f t="array" ref="K1198">_xlfn.IFS($A1198 &lt; 'Hydro Monhtly CFs'!$E$5, 'Hydro Monhtly CFs'!$K$4, $A1198 &lt; 'Hydro Monhtly CFs'!$E$6, 'Hydro Monhtly CFs'!$K$5,$A1198 &lt; 'Hydro Monhtly CFs'!$E$7, 'Hydro Monhtly CFs'!$K$6,$A1198 &lt; 'Hydro Monhtly CFs'!$E$8, 'Hydro Monhtly CFs'!$K$7,$A1198 &lt; 'Hydro Monhtly CFs'!$E$9, 'Hydro Monhtly CFs'!$K$8,$A1198 &lt; 'Hydro Monhtly CFs'!$E$10, 'Hydro Monhtly CFs'!$K$9,$A1198 &lt; 'Hydro Monhtly CFs'!$E$11, 'Hydro Monhtly CFs'!$K$10,$A1198 &lt; 'Hydro Monhtly CFs'!$E$12, 'Hydro Monhtly CFs'!$K$11,$A1198 &lt; 'Hydro Monhtly CFs'!$E$13,'Hydro Monhtly CFs'!$K$12,$A1198&lt; 'Hydro Monhtly CFs'!$E$14, 'Hydro Monhtly CFs'!$K$13,$A1198&lt; 'Hydro Monhtly CFs'!$E$15, 'Hydro Monhtly CFs'!$K$14,$A1198 &gt;= 'Hydro Monhtly CFs'!$E$15, 'Hydro Monhtly CFs'!$K$15)</f>
        <v>0.34613594222411187</v>
      </c>
      <c r="L1198" s="453" cm="1">
        <f t="array" ref="L1198">_xlfn.IFS($A1198 &lt; 'Hydro Monhtly CFs'!$E$5, 'Hydro Monhtly CFs'!$H$4, $A1198 &lt; 'Hydro Monhtly CFs'!$E$6, 'Hydro Monhtly CFs'!$H$5,$A1198 &lt; 'Hydro Monhtly CFs'!$E$7, 'Hydro Monhtly CFs'!$H$6,$A1198 &lt; 'Hydro Monhtly CFs'!$E$8, 'Hydro Monhtly CFs'!$H$7,$A1198 &lt; 'Hydro Monhtly CFs'!$E$9, 'Hydro Monhtly CFs'!$H$8,$A1198 &lt; 'Hydro Monhtly CFs'!$E$10, 'Hydro Monhtly CFs'!$H$9,$A1198 &lt; 'Hydro Monhtly CFs'!$E$11, 'Hydro Monhtly CFs'!$H$10,$A1198 &lt; 'Hydro Monhtly CFs'!$E$12, 'Hydro Monhtly CFs'!$H$11,$A1198 &lt; 'Hydro Monhtly CFs'!$E$13,'Hydro Monhtly CFs'!$H$12,$A1198&lt; 'Hydro Monhtly CFs'!$E$14, 'Hydro Monhtly CFs'!$H$13,$A1198&lt; 'Hydro Monhtly CFs'!$E$15, 'Hydro Monhtly CFs'!$H$14,$A1198 &gt;= 'Hydro Monhtly CFs'!$E$15, 'Hydro Monhtly CFs'!$H$15)</f>
        <v>0.44404864890400597</v>
      </c>
      <c r="M1198" s="452">
        <v>1</v>
      </c>
      <c r="N1198" s="451">
        <f>IFERROR(IF(OR($A1198&lt;Assumptions!$F$43,$A1198&gt;Assumptions!$F$44),INDEX(New_Thermal!$K$10:$K$12,MATCH(Assumptions!$F$33,New_Thermal!$F$10:$F$12,0),1),INDEX(New_Thermal!$J$10:$J$12,MATCH(Assumptions!$F$33,New_Thermal!$F$10:$F$12,0),1)),1)</f>
        <v>0.99199999999999999</v>
      </c>
      <c r="O1198" s="452">
        <v>1</v>
      </c>
      <c r="P1198" s="485">
        <f ca="1"/>
        <v>0</v>
      </c>
      <c r="Q1198" s="485">
        <f ca="1"/>
        <v>0.20863793727348626</v>
      </c>
    </row>
    <row r="1199" spans="1:17">
      <c r="A1199" s="496">
        <v>1198</v>
      </c>
      <c r="B1199" s="451">
        <f>IFERROR(IF(OR($A1199&lt;Assumptions!$F$43,$A1199&gt;Assumptions!$F$44),INDEX(Existing!$O$13:$O$29,MATCH(Generators_variability!B$1,Existing!$A$13:$A$29,0),1),INDEX(Existing!$N$13:$N$29,MATCH(Generators_variability!B$1,Existing!$A$13:$A$29,0),1)),1)</f>
        <v>0.96391263057929732</v>
      </c>
      <c r="C1199" s="451">
        <f>IFERROR(IF(OR($A1199&lt;Assumptions!$F$43,$A1199&gt;Assumptions!$F$44),INDEX(Existing!$O$13:$O$29,MATCH(Generators_variability!C$1,Existing!$A$13:$A$29,0),1),INDEX(Existing!$N$13:$N$29,MATCH(Generators_variability!C$1,Existing!$A$13:$A$29,0),1)),1)</f>
        <v>0.89949748743718594</v>
      </c>
      <c r="D1199" s="451">
        <f>IFERROR(IF(OR($A1199&lt;Assumptions!$F$43,$A1199&gt;Assumptions!$F$44),INDEX(Existing!$O$13:$O$29,MATCH(Generators_variability!D$1,Existing!$A$13:$A$29,0),1),INDEX(Existing!$N$13:$N$29,MATCH(Generators_variability!D$1,Existing!$A$13:$A$29,0),1)),1)</f>
        <v>1</v>
      </c>
      <c r="E1199" s="451">
        <f>IFERROR(IF(OR($A1199&lt;Assumptions!$F$43,$A1199&gt;Assumptions!$F$44),INDEX(Existing!$O$13:$O$29,MATCH(Generators_variability!E$1,Existing!$A$13:$A$29,0),1),INDEX(Existing!$N$13:$N$29,MATCH(Generators_variability!E$1,Existing!$A$13:$A$29,0),1)),1)</f>
        <v>0.67632850241545894</v>
      </c>
      <c r="F1199" s="451">
        <f>IFERROR(IF(OR($A1199&lt;Assumptions!$F$43,$A1199&gt;Assumptions!$F$44),INDEX(Existing!$O$13:$O$29,MATCH(Generators_variability!F$1,Existing!$A$13:$A$29,0),1),INDEX(Existing!$N$13:$N$29,MATCH(Generators_variability!F$1,Existing!$A$13:$A$29,0),1)),1)</f>
        <v>0.84634448574969023</v>
      </c>
      <c r="G1199" s="451">
        <f>IFERROR(IF(OR($A1199&lt;Assumptions!$F$43,$A1199&gt;Assumptions!$F$44),INDEX(Existing!$O$13:$O$29,MATCH(Generators_variability!G$1,Existing!$A$13:$A$29,0),1),INDEX(Existing!$N$13:$N$29,MATCH(Generators_variability!G$1,Existing!$A$13:$A$29,0),1)),1)</f>
        <v>0.86012112741672497</v>
      </c>
      <c r="H1199" s="451">
        <f>IFERROR(IF(OR($A1199&lt;Assumptions!$F$43,$A1199&gt;Assumptions!$F$44),INDEX(Existing!$O$13:$O$29,MATCH(Generators_variability!H$1,Existing!$A$13:$A$29,0),1),INDEX(Existing!$N$13:$N$29,MATCH(Generators_variability!H$1,Existing!$A$13:$A$29,0),1)),1)</f>
        <v>0.90779230054996085</v>
      </c>
      <c r="I1199" s="451">
        <f>IFERROR(IF(OR($A1199&lt;Assumptions!$F$43,$A1199&gt;Assumptions!$F$44),INDEX(Existing!$O$13:$O$29,MATCH(Generators_variability!I$1,Existing!$A$13:$A$29,0),1),INDEX(Existing!$N$13:$N$29,MATCH(Generators_variability!I$1,Existing!$A$13:$A$29,0),1)),1)</f>
        <v>0.89655172413793105</v>
      </c>
      <c r="J1199" s="451">
        <f>IFERROR(IF(OR($A1199&lt;Assumptions!$F$43,$A1199&gt;Assumptions!$F$44),INDEX(Existing!$O$13:$O$29,MATCH(Generators_variability!J$1,Existing!$A$13:$A$29,0),1),INDEX(Existing!$N$13:$N$29,MATCH(Generators_variability!J$1,Existing!$A$13:$A$29,0),1)),1)</f>
        <v>0.8616739296464353</v>
      </c>
      <c r="K1199" s="453" cm="1">
        <f t="array" ref="K1199">_xlfn.IFS($A1199 &lt; 'Hydro Monhtly CFs'!$E$5, 'Hydro Monhtly CFs'!$K$4, $A1199 &lt; 'Hydro Monhtly CFs'!$E$6, 'Hydro Monhtly CFs'!$K$5,$A1199 &lt; 'Hydro Monhtly CFs'!$E$7, 'Hydro Monhtly CFs'!$K$6,$A1199 &lt; 'Hydro Monhtly CFs'!$E$8, 'Hydro Monhtly CFs'!$K$7,$A1199 &lt; 'Hydro Monhtly CFs'!$E$9, 'Hydro Monhtly CFs'!$K$8,$A1199 &lt; 'Hydro Monhtly CFs'!$E$10, 'Hydro Monhtly CFs'!$K$9,$A1199 &lt; 'Hydro Monhtly CFs'!$E$11, 'Hydro Monhtly CFs'!$K$10,$A1199 &lt; 'Hydro Monhtly CFs'!$E$12, 'Hydro Monhtly CFs'!$K$11,$A1199 &lt; 'Hydro Monhtly CFs'!$E$13,'Hydro Monhtly CFs'!$K$12,$A1199&lt; 'Hydro Monhtly CFs'!$E$14, 'Hydro Monhtly CFs'!$K$13,$A1199&lt; 'Hydro Monhtly CFs'!$E$15, 'Hydro Monhtly CFs'!$K$14,$A1199 &gt;= 'Hydro Monhtly CFs'!$E$15, 'Hydro Monhtly CFs'!$K$15)</f>
        <v>0.34613594222411187</v>
      </c>
      <c r="L1199" s="453" cm="1">
        <f t="array" ref="L1199">_xlfn.IFS($A1199 &lt; 'Hydro Monhtly CFs'!$E$5, 'Hydro Monhtly CFs'!$H$4, $A1199 &lt; 'Hydro Monhtly CFs'!$E$6, 'Hydro Monhtly CFs'!$H$5,$A1199 &lt; 'Hydro Monhtly CFs'!$E$7, 'Hydro Monhtly CFs'!$H$6,$A1199 &lt; 'Hydro Monhtly CFs'!$E$8, 'Hydro Monhtly CFs'!$H$7,$A1199 &lt; 'Hydro Monhtly CFs'!$E$9, 'Hydro Monhtly CFs'!$H$8,$A1199 &lt; 'Hydro Monhtly CFs'!$E$10, 'Hydro Monhtly CFs'!$H$9,$A1199 &lt; 'Hydro Monhtly CFs'!$E$11, 'Hydro Monhtly CFs'!$H$10,$A1199 &lt; 'Hydro Monhtly CFs'!$E$12, 'Hydro Monhtly CFs'!$H$11,$A1199 &lt; 'Hydro Monhtly CFs'!$E$13,'Hydro Monhtly CFs'!$H$12,$A1199&lt; 'Hydro Monhtly CFs'!$E$14, 'Hydro Monhtly CFs'!$H$13,$A1199&lt; 'Hydro Monhtly CFs'!$E$15, 'Hydro Monhtly CFs'!$H$14,$A1199 &gt;= 'Hydro Monhtly CFs'!$E$15, 'Hydro Monhtly CFs'!$H$15)</f>
        <v>0.44404864890400597</v>
      </c>
      <c r="M1199" s="452">
        <v>1</v>
      </c>
      <c r="N1199" s="451">
        <f>IFERROR(IF(OR($A1199&lt;Assumptions!$F$43,$A1199&gt;Assumptions!$F$44),INDEX(New_Thermal!$K$10:$K$12,MATCH(Assumptions!$F$33,New_Thermal!$F$10:$F$12,0),1),INDEX(New_Thermal!$J$10:$J$12,MATCH(Assumptions!$F$33,New_Thermal!$F$10:$F$12,0),1)),1)</f>
        <v>0.99199999999999999</v>
      </c>
      <c r="O1199" s="452">
        <v>1</v>
      </c>
      <c r="P1199" s="485">
        <f ca="1"/>
        <v>0</v>
      </c>
      <c r="Q1199" s="485">
        <f ca="1"/>
        <v>0.250138932483155</v>
      </c>
    </row>
    <row r="1200" spans="1:17">
      <c r="A1200" s="496">
        <v>1199</v>
      </c>
      <c r="B1200" s="451">
        <f>IFERROR(IF(OR($A1200&lt;Assumptions!$F$43,$A1200&gt;Assumptions!$F$44),INDEX(Existing!$O$13:$O$29,MATCH(Generators_variability!B$1,Existing!$A$13:$A$29,0),1),INDEX(Existing!$N$13:$N$29,MATCH(Generators_variability!B$1,Existing!$A$13:$A$29,0),1)),1)</f>
        <v>0.96391263057929732</v>
      </c>
      <c r="C1200" s="451">
        <f>IFERROR(IF(OR($A1200&lt;Assumptions!$F$43,$A1200&gt;Assumptions!$F$44),INDEX(Existing!$O$13:$O$29,MATCH(Generators_variability!C$1,Existing!$A$13:$A$29,0),1),INDEX(Existing!$N$13:$N$29,MATCH(Generators_variability!C$1,Existing!$A$13:$A$29,0),1)),1)</f>
        <v>0.89949748743718594</v>
      </c>
      <c r="D1200" s="451">
        <f>IFERROR(IF(OR($A1200&lt;Assumptions!$F$43,$A1200&gt;Assumptions!$F$44),INDEX(Existing!$O$13:$O$29,MATCH(Generators_variability!D$1,Existing!$A$13:$A$29,0),1),INDEX(Existing!$N$13:$N$29,MATCH(Generators_variability!D$1,Existing!$A$13:$A$29,0),1)),1)</f>
        <v>1</v>
      </c>
      <c r="E1200" s="451">
        <f>IFERROR(IF(OR($A1200&lt;Assumptions!$F$43,$A1200&gt;Assumptions!$F$44),INDEX(Existing!$O$13:$O$29,MATCH(Generators_variability!E$1,Existing!$A$13:$A$29,0),1),INDEX(Existing!$N$13:$N$29,MATCH(Generators_variability!E$1,Existing!$A$13:$A$29,0),1)),1)</f>
        <v>0.67632850241545894</v>
      </c>
      <c r="F1200" s="451">
        <f>IFERROR(IF(OR($A1200&lt;Assumptions!$F$43,$A1200&gt;Assumptions!$F$44),INDEX(Existing!$O$13:$O$29,MATCH(Generators_variability!F$1,Existing!$A$13:$A$29,0),1),INDEX(Existing!$N$13:$N$29,MATCH(Generators_variability!F$1,Existing!$A$13:$A$29,0),1)),1)</f>
        <v>0.84634448574969023</v>
      </c>
      <c r="G1200" s="451">
        <f>IFERROR(IF(OR($A1200&lt;Assumptions!$F$43,$A1200&gt;Assumptions!$F$44),INDEX(Existing!$O$13:$O$29,MATCH(Generators_variability!G$1,Existing!$A$13:$A$29,0),1),INDEX(Existing!$N$13:$N$29,MATCH(Generators_variability!G$1,Existing!$A$13:$A$29,0),1)),1)</f>
        <v>0.86012112741672497</v>
      </c>
      <c r="H1200" s="451">
        <f>IFERROR(IF(OR($A1200&lt;Assumptions!$F$43,$A1200&gt;Assumptions!$F$44),INDEX(Existing!$O$13:$O$29,MATCH(Generators_variability!H$1,Existing!$A$13:$A$29,0),1),INDEX(Existing!$N$13:$N$29,MATCH(Generators_variability!H$1,Existing!$A$13:$A$29,0),1)),1)</f>
        <v>0.90779230054996085</v>
      </c>
      <c r="I1200" s="451">
        <f>IFERROR(IF(OR($A1200&lt;Assumptions!$F$43,$A1200&gt;Assumptions!$F$44),INDEX(Existing!$O$13:$O$29,MATCH(Generators_variability!I$1,Existing!$A$13:$A$29,0),1),INDEX(Existing!$N$13:$N$29,MATCH(Generators_variability!I$1,Existing!$A$13:$A$29,0),1)),1)</f>
        <v>0.89655172413793105</v>
      </c>
      <c r="J1200" s="451">
        <f>IFERROR(IF(OR($A1200&lt;Assumptions!$F$43,$A1200&gt;Assumptions!$F$44),INDEX(Existing!$O$13:$O$29,MATCH(Generators_variability!J$1,Existing!$A$13:$A$29,0),1),INDEX(Existing!$N$13:$N$29,MATCH(Generators_variability!J$1,Existing!$A$13:$A$29,0),1)),1)</f>
        <v>0.8616739296464353</v>
      </c>
      <c r="K1200" s="453" cm="1">
        <f t="array" ref="K1200">_xlfn.IFS($A1200 &lt; 'Hydro Monhtly CFs'!$E$5, 'Hydro Monhtly CFs'!$K$4, $A1200 &lt; 'Hydro Monhtly CFs'!$E$6, 'Hydro Monhtly CFs'!$K$5,$A1200 &lt; 'Hydro Monhtly CFs'!$E$7, 'Hydro Monhtly CFs'!$K$6,$A1200 &lt; 'Hydro Monhtly CFs'!$E$8, 'Hydro Monhtly CFs'!$K$7,$A1200 &lt; 'Hydro Monhtly CFs'!$E$9, 'Hydro Monhtly CFs'!$K$8,$A1200 &lt; 'Hydro Monhtly CFs'!$E$10, 'Hydro Monhtly CFs'!$K$9,$A1200 &lt; 'Hydro Monhtly CFs'!$E$11, 'Hydro Monhtly CFs'!$K$10,$A1200 &lt; 'Hydro Monhtly CFs'!$E$12, 'Hydro Monhtly CFs'!$K$11,$A1200 &lt; 'Hydro Monhtly CFs'!$E$13,'Hydro Monhtly CFs'!$K$12,$A1200&lt; 'Hydro Monhtly CFs'!$E$14, 'Hydro Monhtly CFs'!$K$13,$A1200&lt; 'Hydro Monhtly CFs'!$E$15, 'Hydro Monhtly CFs'!$K$14,$A1200 &gt;= 'Hydro Monhtly CFs'!$E$15, 'Hydro Monhtly CFs'!$K$15)</f>
        <v>0.34613594222411187</v>
      </c>
      <c r="L1200" s="453" cm="1">
        <f t="array" ref="L1200">_xlfn.IFS($A1200 &lt; 'Hydro Monhtly CFs'!$E$5, 'Hydro Monhtly CFs'!$H$4, $A1200 &lt; 'Hydro Monhtly CFs'!$E$6, 'Hydro Monhtly CFs'!$H$5,$A1200 &lt; 'Hydro Monhtly CFs'!$E$7, 'Hydro Monhtly CFs'!$H$6,$A1200 &lt; 'Hydro Monhtly CFs'!$E$8, 'Hydro Monhtly CFs'!$H$7,$A1200 &lt; 'Hydro Monhtly CFs'!$E$9, 'Hydro Monhtly CFs'!$H$8,$A1200 &lt; 'Hydro Monhtly CFs'!$E$10, 'Hydro Monhtly CFs'!$H$9,$A1200 &lt; 'Hydro Monhtly CFs'!$E$11, 'Hydro Monhtly CFs'!$H$10,$A1200 &lt; 'Hydro Monhtly CFs'!$E$12, 'Hydro Monhtly CFs'!$H$11,$A1200 &lt; 'Hydro Monhtly CFs'!$E$13,'Hydro Monhtly CFs'!$H$12,$A1200&lt; 'Hydro Monhtly CFs'!$E$14, 'Hydro Monhtly CFs'!$H$13,$A1200&lt; 'Hydro Monhtly CFs'!$E$15, 'Hydro Monhtly CFs'!$H$14,$A1200 &gt;= 'Hydro Monhtly CFs'!$E$15, 'Hydro Monhtly CFs'!$H$15)</f>
        <v>0.44404864890400597</v>
      </c>
      <c r="M1200" s="452">
        <v>1</v>
      </c>
      <c r="N1200" s="451">
        <f>IFERROR(IF(OR($A1200&lt;Assumptions!$F$43,$A1200&gt;Assumptions!$F$44),INDEX(New_Thermal!$K$10:$K$12,MATCH(Assumptions!$F$33,New_Thermal!$F$10:$F$12,0),1),INDEX(New_Thermal!$J$10:$J$12,MATCH(Assumptions!$F$33,New_Thermal!$F$10:$F$12,0),1)),1)</f>
        <v>0.99199999999999999</v>
      </c>
      <c r="O1200" s="452">
        <v>1</v>
      </c>
      <c r="P1200" s="485">
        <f ca="1"/>
        <v>0</v>
      </c>
      <c r="Q1200" s="485">
        <f ca="1"/>
        <v>0.29324760499676877</v>
      </c>
    </row>
    <row r="1201" spans="1:17">
      <c r="A1201" s="496">
        <v>1200</v>
      </c>
      <c r="B1201" s="451">
        <f>IFERROR(IF(OR($A1201&lt;Assumptions!$F$43,$A1201&gt;Assumptions!$F$44),INDEX(Existing!$O$13:$O$29,MATCH(Generators_variability!B$1,Existing!$A$13:$A$29,0),1),INDEX(Existing!$N$13:$N$29,MATCH(Generators_variability!B$1,Existing!$A$13:$A$29,0),1)),1)</f>
        <v>0.96391263057929732</v>
      </c>
      <c r="C1201" s="451">
        <f>IFERROR(IF(OR($A1201&lt;Assumptions!$F$43,$A1201&gt;Assumptions!$F$44),INDEX(Existing!$O$13:$O$29,MATCH(Generators_variability!C$1,Existing!$A$13:$A$29,0),1),INDEX(Existing!$N$13:$N$29,MATCH(Generators_variability!C$1,Existing!$A$13:$A$29,0),1)),1)</f>
        <v>0.89949748743718594</v>
      </c>
      <c r="D1201" s="451">
        <f>IFERROR(IF(OR($A1201&lt;Assumptions!$F$43,$A1201&gt;Assumptions!$F$44),INDEX(Existing!$O$13:$O$29,MATCH(Generators_variability!D$1,Existing!$A$13:$A$29,0),1),INDEX(Existing!$N$13:$N$29,MATCH(Generators_variability!D$1,Existing!$A$13:$A$29,0),1)),1)</f>
        <v>1</v>
      </c>
      <c r="E1201" s="451">
        <f>IFERROR(IF(OR($A1201&lt;Assumptions!$F$43,$A1201&gt;Assumptions!$F$44),INDEX(Existing!$O$13:$O$29,MATCH(Generators_variability!E$1,Existing!$A$13:$A$29,0),1),INDEX(Existing!$N$13:$N$29,MATCH(Generators_variability!E$1,Existing!$A$13:$A$29,0),1)),1)</f>
        <v>0.67632850241545894</v>
      </c>
      <c r="F1201" s="451">
        <f>IFERROR(IF(OR($A1201&lt;Assumptions!$F$43,$A1201&gt;Assumptions!$F$44),INDEX(Existing!$O$13:$O$29,MATCH(Generators_variability!F$1,Existing!$A$13:$A$29,0),1),INDEX(Existing!$N$13:$N$29,MATCH(Generators_variability!F$1,Existing!$A$13:$A$29,0),1)),1)</f>
        <v>0.84634448574969023</v>
      </c>
      <c r="G1201" s="451">
        <f>IFERROR(IF(OR($A1201&lt;Assumptions!$F$43,$A1201&gt;Assumptions!$F$44),INDEX(Existing!$O$13:$O$29,MATCH(Generators_variability!G$1,Existing!$A$13:$A$29,0),1),INDEX(Existing!$N$13:$N$29,MATCH(Generators_variability!G$1,Existing!$A$13:$A$29,0),1)),1)</f>
        <v>0.86012112741672497</v>
      </c>
      <c r="H1201" s="451">
        <f>IFERROR(IF(OR($A1201&lt;Assumptions!$F$43,$A1201&gt;Assumptions!$F$44),INDEX(Existing!$O$13:$O$29,MATCH(Generators_variability!H$1,Existing!$A$13:$A$29,0),1),INDEX(Existing!$N$13:$N$29,MATCH(Generators_variability!H$1,Existing!$A$13:$A$29,0),1)),1)</f>
        <v>0.90779230054996085</v>
      </c>
      <c r="I1201" s="451">
        <f>IFERROR(IF(OR($A1201&lt;Assumptions!$F$43,$A1201&gt;Assumptions!$F$44),INDEX(Existing!$O$13:$O$29,MATCH(Generators_variability!I$1,Existing!$A$13:$A$29,0),1),INDEX(Existing!$N$13:$N$29,MATCH(Generators_variability!I$1,Existing!$A$13:$A$29,0),1)),1)</f>
        <v>0.89655172413793105</v>
      </c>
      <c r="J1201" s="451">
        <f>IFERROR(IF(OR($A1201&lt;Assumptions!$F$43,$A1201&gt;Assumptions!$F$44),INDEX(Existing!$O$13:$O$29,MATCH(Generators_variability!J$1,Existing!$A$13:$A$29,0),1),INDEX(Existing!$N$13:$N$29,MATCH(Generators_variability!J$1,Existing!$A$13:$A$29,0),1)),1)</f>
        <v>0.8616739296464353</v>
      </c>
      <c r="K1201" s="453" cm="1">
        <f t="array" ref="K1201">_xlfn.IFS($A1201 &lt; 'Hydro Monhtly CFs'!$E$5, 'Hydro Monhtly CFs'!$K$4, $A1201 &lt; 'Hydro Monhtly CFs'!$E$6, 'Hydro Monhtly CFs'!$K$5,$A1201 &lt; 'Hydro Monhtly CFs'!$E$7, 'Hydro Monhtly CFs'!$K$6,$A1201 &lt; 'Hydro Monhtly CFs'!$E$8, 'Hydro Monhtly CFs'!$K$7,$A1201 &lt; 'Hydro Monhtly CFs'!$E$9, 'Hydro Monhtly CFs'!$K$8,$A1201 &lt; 'Hydro Monhtly CFs'!$E$10, 'Hydro Monhtly CFs'!$K$9,$A1201 &lt; 'Hydro Monhtly CFs'!$E$11, 'Hydro Monhtly CFs'!$K$10,$A1201 &lt; 'Hydro Monhtly CFs'!$E$12, 'Hydro Monhtly CFs'!$K$11,$A1201 &lt; 'Hydro Monhtly CFs'!$E$13,'Hydro Monhtly CFs'!$K$12,$A1201&lt; 'Hydro Monhtly CFs'!$E$14, 'Hydro Monhtly CFs'!$K$13,$A1201&lt; 'Hydro Monhtly CFs'!$E$15, 'Hydro Monhtly CFs'!$K$14,$A1201 &gt;= 'Hydro Monhtly CFs'!$E$15, 'Hydro Monhtly CFs'!$K$15)</f>
        <v>0.34613594222411187</v>
      </c>
      <c r="L1201" s="453" cm="1">
        <f t="array" ref="L1201">_xlfn.IFS($A1201 &lt; 'Hydro Monhtly CFs'!$E$5, 'Hydro Monhtly CFs'!$H$4, $A1201 &lt; 'Hydro Monhtly CFs'!$E$6, 'Hydro Monhtly CFs'!$H$5,$A1201 &lt; 'Hydro Monhtly CFs'!$E$7, 'Hydro Monhtly CFs'!$H$6,$A1201 &lt; 'Hydro Monhtly CFs'!$E$8, 'Hydro Monhtly CFs'!$H$7,$A1201 &lt; 'Hydro Monhtly CFs'!$E$9, 'Hydro Monhtly CFs'!$H$8,$A1201 &lt; 'Hydro Monhtly CFs'!$E$10, 'Hydro Monhtly CFs'!$H$9,$A1201 &lt; 'Hydro Monhtly CFs'!$E$11, 'Hydro Monhtly CFs'!$H$10,$A1201 &lt; 'Hydro Monhtly CFs'!$E$12, 'Hydro Monhtly CFs'!$H$11,$A1201 &lt; 'Hydro Monhtly CFs'!$E$13,'Hydro Monhtly CFs'!$H$12,$A1201&lt; 'Hydro Monhtly CFs'!$E$14, 'Hydro Monhtly CFs'!$H$13,$A1201&lt; 'Hydro Monhtly CFs'!$E$15, 'Hydro Monhtly CFs'!$H$14,$A1201 &gt;= 'Hydro Monhtly CFs'!$E$15, 'Hydro Monhtly CFs'!$H$15)</f>
        <v>0.44404864890400597</v>
      </c>
      <c r="M1201" s="452">
        <v>1</v>
      </c>
      <c r="N1201" s="451">
        <f>IFERROR(IF(OR($A1201&lt;Assumptions!$F$43,$A1201&gt;Assumptions!$F$44),INDEX(New_Thermal!$K$10:$K$12,MATCH(Assumptions!$F$33,New_Thermal!$F$10:$F$12,0),1),INDEX(New_Thermal!$J$10:$J$12,MATCH(Assumptions!$F$33,New_Thermal!$F$10:$F$12,0),1)),1)</f>
        <v>0.99199999999999999</v>
      </c>
      <c r="O1201" s="452">
        <v>1</v>
      </c>
      <c r="P1201" s="485">
        <f ca="1"/>
        <v>0</v>
      </c>
      <c r="Q1201" s="485">
        <f ca="1"/>
        <v>0.33768034238793498</v>
      </c>
    </row>
    <row r="1202" spans="1:17">
      <c r="A1202" s="496">
        <v>1201</v>
      </c>
      <c r="B1202" s="451">
        <f>IFERROR(IF(OR($A1202&lt;Assumptions!$F$43,$A1202&gt;Assumptions!$F$44),INDEX(Existing!$O$13:$O$29,MATCH(Generators_variability!B$1,Existing!$A$13:$A$29,0),1),INDEX(Existing!$N$13:$N$29,MATCH(Generators_variability!B$1,Existing!$A$13:$A$29,0),1)),1)</f>
        <v>0.96391263057929732</v>
      </c>
      <c r="C1202" s="451">
        <f>IFERROR(IF(OR($A1202&lt;Assumptions!$F$43,$A1202&gt;Assumptions!$F$44),INDEX(Existing!$O$13:$O$29,MATCH(Generators_variability!C$1,Existing!$A$13:$A$29,0),1),INDEX(Existing!$N$13:$N$29,MATCH(Generators_variability!C$1,Existing!$A$13:$A$29,0),1)),1)</f>
        <v>0.89949748743718594</v>
      </c>
      <c r="D1202" s="451">
        <f>IFERROR(IF(OR($A1202&lt;Assumptions!$F$43,$A1202&gt;Assumptions!$F$44),INDEX(Existing!$O$13:$O$29,MATCH(Generators_variability!D$1,Existing!$A$13:$A$29,0),1),INDEX(Existing!$N$13:$N$29,MATCH(Generators_variability!D$1,Existing!$A$13:$A$29,0),1)),1)</f>
        <v>1</v>
      </c>
      <c r="E1202" s="451">
        <f>IFERROR(IF(OR($A1202&lt;Assumptions!$F$43,$A1202&gt;Assumptions!$F$44),INDEX(Existing!$O$13:$O$29,MATCH(Generators_variability!E$1,Existing!$A$13:$A$29,0),1),INDEX(Existing!$N$13:$N$29,MATCH(Generators_variability!E$1,Existing!$A$13:$A$29,0),1)),1)</f>
        <v>0.67632850241545894</v>
      </c>
      <c r="F1202" s="451">
        <f>IFERROR(IF(OR($A1202&lt;Assumptions!$F$43,$A1202&gt;Assumptions!$F$44),INDEX(Existing!$O$13:$O$29,MATCH(Generators_variability!F$1,Existing!$A$13:$A$29,0),1),INDEX(Existing!$N$13:$N$29,MATCH(Generators_variability!F$1,Existing!$A$13:$A$29,0),1)),1)</f>
        <v>0.84634448574969023</v>
      </c>
      <c r="G1202" s="451">
        <f>IFERROR(IF(OR($A1202&lt;Assumptions!$F$43,$A1202&gt;Assumptions!$F$44),INDEX(Existing!$O$13:$O$29,MATCH(Generators_variability!G$1,Existing!$A$13:$A$29,0),1),INDEX(Existing!$N$13:$N$29,MATCH(Generators_variability!G$1,Existing!$A$13:$A$29,0),1)),1)</f>
        <v>0.86012112741672497</v>
      </c>
      <c r="H1202" s="451">
        <f>IFERROR(IF(OR($A1202&lt;Assumptions!$F$43,$A1202&gt;Assumptions!$F$44),INDEX(Existing!$O$13:$O$29,MATCH(Generators_variability!H$1,Existing!$A$13:$A$29,0),1),INDEX(Existing!$N$13:$N$29,MATCH(Generators_variability!H$1,Existing!$A$13:$A$29,0),1)),1)</f>
        <v>0.90779230054996085</v>
      </c>
      <c r="I1202" s="451">
        <f>IFERROR(IF(OR($A1202&lt;Assumptions!$F$43,$A1202&gt;Assumptions!$F$44),INDEX(Existing!$O$13:$O$29,MATCH(Generators_variability!I$1,Existing!$A$13:$A$29,0),1),INDEX(Existing!$N$13:$N$29,MATCH(Generators_variability!I$1,Existing!$A$13:$A$29,0),1)),1)</f>
        <v>0.89655172413793105</v>
      </c>
      <c r="J1202" s="451">
        <f>IFERROR(IF(OR($A1202&lt;Assumptions!$F$43,$A1202&gt;Assumptions!$F$44),INDEX(Existing!$O$13:$O$29,MATCH(Generators_variability!J$1,Existing!$A$13:$A$29,0),1),INDEX(Existing!$N$13:$N$29,MATCH(Generators_variability!J$1,Existing!$A$13:$A$29,0),1)),1)</f>
        <v>0.8616739296464353</v>
      </c>
      <c r="K1202" s="453" cm="1">
        <f t="array" ref="K1202">_xlfn.IFS($A1202 &lt; 'Hydro Monhtly CFs'!$E$5, 'Hydro Monhtly CFs'!$K$4, $A1202 &lt; 'Hydro Monhtly CFs'!$E$6, 'Hydro Monhtly CFs'!$K$5,$A1202 &lt; 'Hydro Monhtly CFs'!$E$7, 'Hydro Monhtly CFs'!$K$6,$A1202 &lt; 'Hydro Monhtly CFs'!$E$8, 'Hydro Monhtly CFs'!$K$7,$A1202 &lt; 'Hydro Monhtly CFs'!$E$9, 'Hydro Monhtly CFs'!$K$8,$A1202 &lt; 'Hydro Monhtly CFs'!$E$10, 'Hydro Monhtly CFs'!$K$9,$A1202 &lt; 'Hydro Monhtly CFs'!$E$11, 'Hydro Monhtly CFs'!$K$10,$A1202 &lt; 'Hydro Monhtly CFs'!$E$12, 'Hydro Monhtly CFs'!$K$11,$A1202 &lt; 'Hydro Monhtly CFs'!$E$13,'Hydro Monhtly CFs'!$K$12,$A1202&lt; 'Hydro Monhtly CFs'!$E$14, 'Hydro Monhtly CFs'!$K$13,$A1202&lt; 'Hydro Monhtly CFs'!$E$15, 'Hydro Monhtly CFs'!$K$14,$A1202 &gt;= 'Hydro Monhtly CFs'!$E$15, 'Hydro Monhtly CFs'!$K$15)</f>
        <v>0.34613594222411187</v>
      </c>
      <c r="L1202" s="453" cm="1">
        <f t="array" ref="L1202">_xlfn.IFS($A1202 &lt; 'Hydro Monhtly CFs'!$E$5, 'Hydro Monhtly CFs'!$H$4, $A1202 &lt; 'Hydro Monhtly CFs'!$E$6, 'Hydro Monhtly CFs'!$H$5,$A1202 &lt; 'Hydro Monhtly CFs'!$E$7, 'Hydro Monhtly CFs'!$H$6,$A1202 &lt; 'Hydro Monhtly CFs'!$E$8, 'Hydro Monhtly CFs'!$H$7,$A1202 &lt; 'Hydro Monhtly CFs'!$E$9, 'Hydro Monhtly CFs'!$H$8,$A1202 &lt; 'Hydro Monhtly CFs'!$E$10, 'Hydro Monhtly CFs'!$H$9,$A1202 &lt; 'Hydro Monhtly CFs'!$E$11, 'Hydro Monhtly CFs'!$H$10,$A1202 &lt; 'Hydro Monhtly CFs'!$E$12, 'Hydro Monhtly CFs'!$H$11,$A1202 &lt; 'Hydro Monhtly CFs'!$E$13,'Hydro Monhtly CFs'!$H$12,$A1202&lt; 'Hydro Monhtly CFs'!$E$14, 'Hydro Monhtly CFs'!$H$13,$A1202&lt; 'Hydro Monhtly CFs'!$E$15, 'Hydro Monhtly CFs'!$H$14,$A1202 &gt;= 'Hydro Monhtly CFs'!$E$15, 'Hydro Monhtly CFs'!$H$15)</f>
        <v>0.44404864890400597</v>
      </c>
      <c r="M1202" s="452">
        <v>1</v>
      </c>
      <c r="N1202" s="451">
        <f>IFERROR(IF(OR($A1202&lt;Assumptions!$F$43,$A1202&gt;Assumptions!$F$44),INDEX(New_Thermal!$K$10:$K$12,MATCH(Assumptions!$F$33,New_Thermal!$F$10:$F$12,0),1),INDEX(New_Thermal!$J$10:$J$12,MATCH(Assumptions!$F$33,New_Thermal!$F$10:$F$12,0),1)),1)</f>
        <v>0.99199999999999999</v>
      </c>
      <c r="O1202" s="452">
        <v>1</v>
      </c>
      <c r="P1202" s="485">
        <f ca="1"/>
        <v>0</v>
      </c>
      <c r="Q1202" s="485">
        <f ca="1"/>
        <v>0.33768034238793498</v>
      </c>
    </row>
    <row r="1203" spans="1:17">
      <c r="A1203" s="496">
        <v>1202</v>
      </c>
      <c r="B1203" s="451">
        <f>IFERROR(IF(OR($A1203&lt;Assumptions!$F$43,$A1203&gt;Assumptions!$F$44),INDEX(Existing!$O$13:$O$29,MATCH(Generators_variability!B$1,Existing!$A$13:$A$29,0),1),INDEX(Existing!$N$13:$N$29,MATCH(Generators_variability!B$1,Existing!$A$13:$A$29,0),1)),1)</f>
        <v>0.96391263057929732</v>
      </c>
      <c r="C1203" s="451">
        <f>IFERROR(IF(OR($A1203&lt;Assumptions!$F$43,$A1203&gt;Assumptions!$F$44),INDEX(Existing!$O$13:$O$29,MATCH(Generators_variability!C$1,Existing!$A$13:$A$29,0),1),INDEX(Existing!$N$13:$N$29,MATCH(Generators_variability!C$1,Existing!$A$13:$A$29,0),1)),1)</f>
        <v>0.89949748743718594</v>
      </c>
      <c r="D1203" s="451">
        <f>IFERROR(IF(OR($A1203&lt;Assumptions!$F$43,$A1203&gt;Assumptions!$F$44),INDEX(Existing!$O$13:$O$29,MATCH(Generators_variability!D$1,Existing!$A$13:$A$29,0),1),INDEX(Existing!$N$13:$N$29,MATCH(Generators_variability!D$1,Existing!$A$13:$A$29,0),1)),1)</f>
        <v>1</v>
      </c>
      <c r="E1203" s="451">
        <f>IFERROR(IF(OR($A1203&lt;Assumptions!$F$43,$A1203&gt;Assumptions!$F$44),INDEX(Existing!$O$13:$O$29,MATCH(Generators_variability!E$1,Existing!$A$13:$A$29,0),1),INDEX(Existing!$N$13:$N$29,MATCH(Generators_variability!E$1,Existing!$A$13:$A$29,0),1)),1)</f>
        <v>0.67632850241545894</v>
      </c>
      <c r="F1203" s="451">
        <f>IFERROR(IF(OR($A1203&lt;Assumptions!$F$43,$A1203&gt;Assumptions!$F$44),INDEX(Existing!$O$13:$O$29,MATCH(Generators_variability!F$1,Existing!$A$13:$A$29,0),1),INDEX(Existing!$N$13:$N$29,MATCH(Generators_variability!F$1,Existing!$A$13:$A$29,0),1)),1)</f>
        <v>0.84634448574969023</v>
      </c>
      <c r="G1203" s="451">
        <f>IFERROR(IF(OR($A1203&lt;Assumptions!$F$43,$A1203&gt;Assumptions!$F$44),INDEX(Existing!$O$13:$O$29,MATCH(Generators_variability!G$1,Existing!$A$13:$A$29,0),1),INDEX(Existing!$N$13:$N$29,MATCH(Generators_variability!G$1,Existing!$A$13:$A$29,0),1)),1)</f>
        <v>0.86012112741672497</v>
      </c>
      <c r="H1203" s="451">
        <f>IFERROR(IF(OR($A1203&lt;Assumptions!$F$43,$A1203&gt;Assumptions!$F$44),INDEX(Existing!$O$13:$O$29,MATCH(Generators_variability!H$1,Existing!$A$13:$A$29,0),1),INDEX(Existing!$N$13:$N$29,MATCH(Generators_variability!H$1,Existing!$A$13:$A$29,0),1)),1)</f>
        <v>0.90779230054996085</v>
      </c>
      <c r="I1203" s="451">
        <f>IFERROR(IF(OR($A1203&lt;Assumptions!$F$43,$A1203&gt;Assumptions!$F$44),INDEX(Existing!$O$13:$O$29,MATCH(Generators_variability!I$1,Existing!$A$13:$A$29,0),1),INDEX(Existing!$N$13:$N$29,MATCH(Generators_variability!I$1,Existing!$A$13:$A$29,0),1)),1)</f>
        <v>0.89655172413793105</v>
      </c>
      <c r="J1203" s="451">
        <f>IFERROR(IF(OR($A1203&lt;Assumptions!$F$43,$A1203&gt;Assumptions!$F$44),INDEX(Existing!$O$13:$O$29,MATCH(Generators_variability!J$1,Existing!$A$13:$A$29,0),1),INDEX(Existing!$N$13:$N$29,MATCH(Generators_variability!J$1,Existing!$A$13:$A$29,0),1)),1)</f>
        <v>0.8616739296464353</v>
      </c>
      <c r="K1203" s="453" cm="1">
        <f t="array" ref="K1203">_xlfn.IFS($A1203 &lt; 'Hydro Monhtly CFs'!$E$5, 'Hydro Monhtly CFs'!$K$4, $A1203 &lt; 'Hydro Monhtly CFs'!$E$6, 'Hydro Monhtly CFs'!$K$5,$A1203 &lt; 'Hydro Monhtly CFs'!$E$7, 'Hydro Monhtly CFs'!$K$6,$A1203 &lt; 'Hydro Monhtly CFs'!$E$8, 'Hydro Monhtly CFs'!$K$7,$A1203 &lt; 'Hydro Monhtly CFs'!$E$9, 'Hydro Monhtly CFs'!$K$8,$A1203 &lt; 'Hydro Monhtly CFs'!$E$10, 'Hydro Monhtly CFs'!$K$9,$A1203 &lt; 'Hydro Monhtly CFs'!$E$11, 'Hydro Monhtly CFs'!$K$10,$A1203 &lt; 'Hydro Monhtly CFs'!$E$12, 'Hydro Monhtly CFs'!$K$11,$A1203 &lt; 'Hydro Monhtly CFs'!$E$13,'Hydro Monhtly CFs'!$K$12,$A1203&lt; 'Hydro Monhtly CFs'!$E$14, 'Hydro Monhtly CFs'!$K$13,$A1203&lt; 'Hydro Monhtly CFs'!$E$15, 'Hydro Monhtly CFs'!$K$14,$A1203 &gt;= 'Hydro Monhtly CFs'!$E$15, 'Hydro Monhtly CFs'!$K$15)</f>
        <v>0.34613594222411187</v>
      </c>
      <c r="L1203" s="453" cm="1">
        <f t="array" ref="L1203">_xlfn.IFS($A1203 &lt; 'Hydro Monhtly CFs'!$E$5, 'Hydro Monhtly CFs'!$H$4, $A1203 &lt; 'Hydro Monhtly CFs'!$E$6, 'Hydro Monhtly CFs'!$H$5,$A1203 &lt; 'Hydro Monhtly CFs'!$E$7, 'Hydro Monhtly CFs'!$H$6,$A1203 &lt; 'Hydro Monhtly CFs'!$E$8, 'Hydro Monhtly CFs'!$H$7,$A1203 &lt; 'Hydro Monhtly CFs'!$E$9, 'Hydro Monhtly CFs'!$H$8,$A1203 &lt; 'Hydro Monhtly CFs'!$E$10, 'Hydro Monhtly CFs'!$H$9,$A1203 &lt; 'Hydro Monhtly CFs'!$E$11, 'Hydro Monhtly CFs'!$H$10,$A1203 &lt; 'Hydro Monhtly CFs'!$E$12, 'Hydro Monhtly CFs'!$H$11,$A1203 &lt; 'Hydro Monhtly CFs'!$E$13,'Hydro Monhtly CFs'!$H$12,$A1203&lt; 'Hydro Monhtly CFs'!$E$14, 'Hydro Monhtly CFs'!$H$13,$A1203&lt; 'Hydro Monhtly CFs'!$E$15, 'Hydro Monhtly CFs'!$H$14,$A1203 &gt;= 'Hydro Monhtly CFs'!$E$15, 'Hydro Monhtly CFs'!$H$15)</f>
        <v>0.44404864890400597</v>
      </c>
      <c r="M1203" s="452">
        <v>1</v>
      </c>
      <c r="N1203" s="451">
        <f>IFERROR(IF(OR($A1203&lt;Assumptions!$F$43,$A1203&gt;Assumptions!$F$44),INDEX(New_Thermal!$K$10:$K$12,MATCH(Assumptions!$F$33,New_Thermal!$F$10:$F$12,0),1),INDEX(New_Thermal!$J$10:$J$12,MATCH(Assumptions!$F$33,New_Thermal!$F$10:$F$12,0),1)),1)</f>
        <v>0.99199999999999999</v>
      </c>
      <c r="O1203" s="452">
        <v>1</v>
      </c>
      <c r="P1203" s="485">
        <f ca="1"/>
        <v>0</v>
      </c>
      <c r="Q1203" s="485">
        <f ca="1"/>
        <v>0.33768034238793498</v>
      </c>
    </row>
    <row r="1204" spans="1:17">
      <c r="A1204" s="496">
        <v>1203</v>
      </c>
      <c r="B1204" s="451">
        <f>IFERROR(IF(OR($A1204&lt;Assumptions!$F$43,$A1204&gt;Assumptions!$F$44),INDEX(Existing!$O$13:$O$29,MATCH(Generators_variability!B$1,Existing!$A$13:$A$29,0),1),INDEX(Existing!$N$13:$N$29,MATCH(Generators_variability!B$1,Existing!$A$13:$A$29,0),1)),1)</f>
        <v>0.96391263057929732</v>
      </c>
      <c r="C1204" s="451">
        <f>IFERROR(IF(OR($A1204&lt;Assumptions!$F$43,$A1204&gt;Assumptions!$F$44),INDEX(Existing!$O$13:$O$29,MATCH(Generators_variability!C$1,Existing!$A$13:$A$29,0),1),INDEX(Existing!$N$13:$N$29,MATCH(Generators_variability!C$1,Existing!$A$13:$A$29,0),1)),1)</f>
        <v>0.89949748743718594</v>
      </c>
      <c r="D1204" s="451">
        <f>IFERROR(IF(OR($A1204&lt;Assumptions!$F$43,$A1204&gt;Assumptions!$F$44),INDEX(Existing!$O$13:$O$29,MATCH(Generators_variability!D$1,Existing!$A$13:$A$29,0),1),INDEX(Existing!$N$13:$N$29,MATCH(Generators_variability!D$1,Existing!$A$13:$A$29,0),1)),1)</f>
        <v>1</v>
      </c>
      <c r="E1204" s="451">
        <f>IFERROR(IF(OR($A1204&lt;Assumptions!$F$43,$A1204&gt;Assumptions!$F$44),INDEX(Existing!$O$13:$O$29,MATCH(Generators_variability!E$1,Existing!$A$13:$A$29,0),1),INDEX(Existing!$N$13:$N$29,MATCH(Generators_variability!E$1,Existing!$A$13:$A$29,0),1)),1)</f>
        <v>0.67632850241545894</v>
      </c>
      <c r="F1204" s="451">
        <f>IFERROR(IF(OR($A1204&lt;Assumptions!$F$43,$A1204&gt;Assumptions!$F$44),INDEX(Existing!$O$13:$O$29,MATCH(Generators_variability!F$1,Existing!$A$13:$A$29,0),1),INDEX(Existing!$N$13:$N$29,MATCH(Generators_variability!F$1,Existing!$A$13:$A$29,0),1)),1)</f>
        <v>0.84634448574969023</v>
      </c>
      <c r="G1204" s="451">
        <f>IFERROR(IF(OR($A1204&lt;Assumptions!$F$43,$A1204&gt;Assumptions!$F$44),INDEX(Existing!$O$13:$O$29,MATCH(Generators_variability!G$1,Existing!$A$13:$A$29,0),1),INDEX(Existing!$N$13:$N$29,MATCH(Generators_variability!G$1,Existing!$A$13:$A$29,0),1)),1)</f>
        <v>0.86012112741672497</v>
      </c>
      <c r="H1204" s="451">
        <f>IFERROR(IF(OR($A1204&lt;Assumptions!$F$43,$A1204&gt;Assumptions!$F$44),INDEX(Existing!$O$13:$O$29,MATCH(Generators_variability!H$1,Existing!$A$13:$A$29,0),1),INDEX(Existing!$N$13:$N$29,MATCH(Generators_variability!H$1,Existing!$A$13:$A$29,0),1)),1)</f>
        <v>0.90779230054996085</v>
      </c>
      <c r="I1204" s="451">
        <f>IFERROR(IF(OR($A1204&lt;Assumptions!$F$43,$A1204&gt;Assumptions!$F$44),INDEX(Existing!$O$13:$O$29,MATCH(Generators_variability!I$1,Existing!$A$13:$A$29,0),1),INDEX(Existing!$N$13:$N$29,MATCH(Generators_variability!I$1,Existing!$A$13:$A$29,0),1)),1)</f>
        <v>0.89655172413793105</v>
      </c>
      <c r="J1204" s="451">
        <f>IFERROR(IF(OR($A1204&lt;Assumptions!$F$43,$A1204&gt;Assumptions!$F$44),INDEX(Existing!$O$13:$O$29,MATCH(Generators_variability!J$1,Existing!$A$13:$A$29,0),1),INDEX(Existing!$N$13:$N$29,MATCH(Generators_variability!J$1,Existing!$A$13:$A$29,0),1)),1)</f>
        <v>0.8616739296464353</v>
      </c>
      <c r="K1204" s="453" cm="1">
        <f t="array" ref="K1204">_xlfn.IFS($A1204 &lt; 'Hydro Monhtly CFs'!$E$5, 'Hydro Monhtly CFs'!$K$4, $A1204 &lt; 'Hydro Monhtly CFs'!$E$6, 'Hydro Monhtly CFs'!$K$5,$A1204 &lt; 'Hydro Monhtly CFs'!$E$7, 'Hydro Monhtly CFs'!$K$6,$A1204 &lt; 'Hydro Monhtly CFs'!$E$8, 'Hydro Monhtly CFs'!$K$7,$A1204 &lt; 'Hydro Monhtly CFs'!$E$9, 'Hydro Monhtly CFs'!$K$8,$A1204 &lt; 'Hydro Monhtly CFs'!$E$10, 'Hydro Monhtly CFs'!$K$9,$A1204 &lt; 'Hydro Monhtly CFs'!$E$11, 'Hydro Monhtly CFs'!$K$10,$A1204 &lt; 'Hydro Monhtly CFs'!$E$12, 'Hydro Monhtly CFs'!$K$11,$A1204 &lt; 'Hydro Monhtly CFs'!$E$13,'Hydro Monhtly CFs'!$K$12,$A1204&lt; 'Hydro Monhtly CFs'!$E$14, 'Hydro Monhtly CFs'!$K$13,$A1204&lt; 'Hydro Monhtly CFs'!$E$15, 'Hydro Monhtly CFs'!$K$14,$A1204 &gt;= 'Hydro Monhtly CFs'!$E$15, 'Hydro Monhtly CFs'!$K$15)</f>
        <v>0.34613594222411187</v>
      </c>
      <c r="L1204" s="453" cm="1">
        <f t="array" ref="L1204">_xlfn.IFS($A1204 &lt; 'Hydro Monhtly CFs'!$E$5, 'Hydro Monhtly CFs'!$H$4, $A1204 &lt; 'Hydro Monhtly CFs'!$E$6, 'Hydro Monhtly CFs'!$H$5,$A1204 &lt; 'Hydro Monhtly CFs'!$E$7, 'Hydro Monhtly CFs'!$H$6,$A1204 &lt; 'Hydro Monhtly CFs'!$E$8, 'Hydro Monhtly CFs'!$H$7,$A1204 &lt; 'Hydro Monhtly CFs'!$E$9, 'Hydro Monhtly CFs'!$H$8,$A1204 &lt; 'Hydro Monhtly CFs'!$E$10, 'Hydro Monhtly CFs'!$H$9,$A1204 &lt; 'Hydro Monhtly CFs'!$E$11, 'Hydro Monhtly CFs'!$H$10,$A1204 &lt; 'Hydro Monhtly CFs'!$E$12, 'Hydro Monhtly CFs'!$H$11,$A1204 &lt; 'Hydro Monhtly CFs'!$E$13,'Hydro Monhtly CFs'!$H$12,$A1204&lt; 'Hydro Monhtly CFs'!$E$14, 'Hydro Monhtly CFs'!$H$13,$A1204&lt; 'Hydro Monhtly CFs'!$E$15, 'Hydro Monhtly CFs'!$H$14,$A1204 &gt;= 'Hydro Monhtly CFs'!$E$15, 'Hydro Monhtly CFs'!$H$15)</f>
        <v>0.44404864890400597</v>
      </c>
      <c r="M1204" s="452">
        <v>1</v>
      </c>
      <c r="N1204" s="451">
        <f>IFERROR(IF(OR($A1204&lt;Assumptions!$F$43,$A1204&gt;Assumptions!$F$44),INDEX(New_Thermal!$K$10:$K$12,MATCH(Assumptions!$F$33,New_Thermal!$F$10:$F$12,0),1),INDEX(New_Thermal!$J$10:$J$12,MATCH(Assumptions!$F$33,New_Thermal!$F$10:$F$12,0),1)),1)</f>
        <v>0.99199999999999999</v>
      </c>
      <c r="O1204" s="452">
        <v>1</v>
      </c>
      <c r="P1204" s="485">
        <f ca="1"/>
        <v>0</v>
      </c>
      <c r="Q1204" s="485">
        <f ca="1"/>
        <v>0.38315490120157625</v>
      </c>
    </row>
    <row r="1205" spans="1:17">
      <c r="A1205" s="496">
        <v>1204</v>
      </c>
      <c r="B1205" s="451">
        <f>IFERROR(IF(OR($A1205&lt;Assumptions!$F$43,$A1205&gt;Assumptions!$F$44),INDEX(Existing!$O$13:$O$29,MATCH(Generators_variability!B$1,Existing!$A$13:$A$29,0),1),INDEX(Existing!$N$13:$N$29,MATCH(Generators_variability!B$1,Existing!$A$13:$A$29,0),1)),1)</f>
        <v>0.96391263057929732</v>
      </c>
      <c r="C1205" s="451">
        <f>IFERROR(IF(OR($A1205&lt;Assumptions!$F$43,$A1205&gt;Assumptions!$F$44),INDEX(Existing!$O$13:$O$29,MATCH(Generators_variability!C$1,Existing!$A$13:$A$29,0),1),INDEX(Existing!$N$13:$N$29,MATCH(Generators_variability!C$1,Existing!$A$13:$A$29,0),1)),1)</f>
        <v>0.89949748743718594</v>
      </c>
      <c r="D1205" s="451">
        <f>IFERROR(IF(OR($A1205&lt;Assumptions!$F$43,$A1205&gt;Assumptions!$F$44),INDEX(Existing!$O$13:$O$29,MATCH(Generators_variability!D$1,Existing!$A$13:$A$29,0),1),INDEX(Existing!$N$13:$N$29,MATCH(Generators_variability!D$1,Existing!$A$13:$A$29,0),1)),1)</f>
        <v>1</v>
      </c>
      <c r="E1205" s="451">
        <f>IFERROR(IF(OR($A1205&lt;Assumptions!$F$43,$A1205&gt;Assumptions!$F$44),INDEX(Existing!$O$13:$O$29,MATCH(Generators_variability!E$1,Existing!$A$13:$A$29,0),1),INDEX(Existing!$N$13:$N$29,MATCH(Generators_variability!E$1,Existing!$A$13:$A$29,0),1)),1)</f>
        <v>0.67632850241545894</v>
      </c>
      <c r="F1205" s="451">
        <f>IFERROR(IF(OR($A1205&lt;Assumptions!$F$43,$A1205&gt;Assumptions!$F$44),INDEX(Existing!$O$13:$O$29,MATCH(Generators_variability!F$1,Existing!$A$13:$A$29,0),1),INDEX(Existing!$N$13:$N$29,MATCH(Generators_variability!F$1,Existing!$A$13:$A$29,0),1)),1)</f>
        <v>0.84634448574969023</v>
      </c>
      <c r="G1205" s="451">
        <f>IFERROR(IF(OR($A1205&lt;Assumptions!$F$43,$A1205&gt;Assumptions!$F$44),INDEX(Existing!$O$13:$O$29,MATCH(Generators_variability!G$1,Existing!$A$13:$A$29,0),1),INDEX(Existing!$N$13:$N$29,MATCH(Generators_variability!G$1,Existing!$A$13:$A$29,0),1)),1)</f>
        <v>0.86012112741672497</v>
      </c>
      <c r="H1205" s="451">
        <f>IFERROR(IF(OR($A1205&lt;Assumptions!$F$43,$A1205&gt;Assumptions!$F$44),INDEX(Existing!$O$13:$O$29,MATCH(Generators_variability!H$1,Existing!$A$13:$A$29,0),1),INDEX(Existing!$N$13:$N$29,MATCH(Generators_variability!H$1,Existing!$A$13:$A$29,0),1)),1)</f>
        <v>0.90779230054996085</v>
      </c>
      <c r="I1205" s="451">
        <f>IFERROR(IF(OR($A1205&lt;Assumptions!$F$43,$A1205&gt;Assumptions!$F$44),INDEX(Existing!$O$13:$O$29,MATCH(Generators_variability!I$1,Existing!$A$13:$A$29,0),1),INDEX(Existing!$N$13:$N$29,MATCH(Generators_variability!I$1,Existing!$A$13:$A$29,0),1)),1)</f>
        <v>0.89655172413793105</v>
      </c>
      <c r="J1205" s="451">
        <f>IFERROR(IF(OR($A1205&lt;Assumptions!$F$43,$A1205&gt;Assumptions!$F$44),INDEX(Existing!$O$13:$O$29,MATCH(Generators_variability!J$1,Existing!$A$13:$A$29,0),1),INDEX(Existing!$N$13:$N$29,MATCH(Generators_variability!J$1,Existing!$A$13:$A$29,0),1)),1)</f>
        <v>0.8616739296464353</v>
      </c>
      <c r="K1205" s="453" cm="1">
        <f t="array" ref="K1205">_xlfn.IFS($A1205 &lt; 'Hydro Monhtly CFs'!$E$5, 'Hydro Monhtly CFs'!$K$4, $A1205 &lt; 'Hydro Monhtly CFs'!$E$6, 'Hydro Monhtly CFs'!$K$5,$A1205 &lt; 'Hydro Monhtly CFs'!$E$7, 'Hydro Monhtly CFs'!$K$6,$A1205 &lt; 'Hydro Monhtly CFs'!$E$8, 'Hydro Monhtly CFs'!$K$7,$A1205 &lt; 'Hydro Monhtly CFs'!$E$9, 'Hydro Monhtly CFs'!$K$8,$A1205 &lt; 'Hydro Monhtly CFs'!$E$10, 'Hydro Monhtly CFs'!$K$9,$A1205 &lt; 'Hydro Monhtly CFs'!$E$11, 'Hydro Monhtly CFs'!$K$10,$A1205 &lt; 'Hydro Monhtly CFs'!$E$12, 'Hydro Monhtly CFs'!$K$11,$A1205 &lt; 'Hydro Monhtly CFs'!$E$13,'Hydro Monhtly CFs'!$K$12,$A1205&lt; 'Hydro Monhtly CFs'!$E$14, 'Hydro Monhtly CFs'!$K$13,$A1205&lt; 'Hydro Monhtly CFs'!$E$15, 'Hydro Monhtly CFs'!$K$14,$A1205 &gt;= 'Hydro Monhtly CFs'!$E$15, 'Hydro Monhtly CFs'!$K$15)</f>
        <v>0.34613594222411187</v>
      </c>
      <c r="L1205" s="453" cm="1">
        <f t="array" ref="L1205">_xlfn.IFS($A1205 &lt; 'Hydro Monhtly CFs'!$E$5, 'Hydro Monhtly CFs'!$H$4, $A1205 &lt; 'Hydro Monhtly CFs'!$E$6, 'Hydro Monhtly CFs'!$H$5,$A1205 &lt; 'Hydro Monhtly CFs'!$E$7, 'Hydro Monhtly CFs'!$H$6,$A1205 &lt; 'Hydro Monhtly CFs'!$E$8, 'Hydro Monhtly CFs'!$H$7,$A1205 &lt; 'Hydro Monhtly CFs'!$E$9, 'Hydro Monhtly CFs'!$H$8,$A1205 &lt; 'Hydro Monhtly CFs'!$E$10, 'Hydro Monhtly CFs'!$H$9,$A1205 &lt; 'Hydro Monhtly CFs'!$E$11, 'Hydro Monhtly CFs'!$H$10,$A1205 &lt; 'Hydro Monhtly CFs'!$E$12, 'Hydro Monhtly CFs'!$H$11,$A1205 &lt; 'Hydro Monhtly CFs'!$E$13,'Hydro Monhtly CFs'!$H$12,$A1205&lt; 'Hydro Monhtly CFs'!$E$14, 'Hydro Monhtly CFs'!$H$13,$A1205&lt; 'Hydro Monhtly CFs'!$E$15, 'Hydro Monhtly CFs'!$H$14,$A1205 &gt;= 'Hydro Monhtly CFs'!$E$15, 'Hydro Monhtly CFs'!$H$15)</f>
        <v>0.44404864890400597</v>
      </c>
      <c r="M1205" s="452">
        <v>1</v>
      </c>
      <c r="N1205" s="451">
        <f>IFERROR(IF(OR($A1205&lt;Assumptions!$F$43,$A1205&gt;Assumptions!$F$44),INDEX(New_Thermal!$K$10:$K$12,MATCH(Assumptions!$F$33,New_Thermal!$F$10:$F$12,0),1),INDEX(New_Thermal!$J$10:$J$12,MATCH(Assumptions!$F$33,New_Thermal!$F$10:$F$12,0),1)),1)</f>
        <v>0.99199999999999999</v>
      </c>
      <c r="O1205" s="452">
        <v>1</v>
      </c>
      <c r="P1205" s="485">
        <f ca="1"/>
        <v>0</v>
      </c>
      <c r="Q1205" s="485">
        <f ca="1"/>
        <v>0.38315490120157625</v>
      </c>
    </row>
    <row r="1206" spans="1:17">
      <c r="A1206" s="496">
        <v>1205</v>
      </c>
      <c r="B1206" s="451">
        <f>IFERROR(IF(OR($A1206&lt;Assumptions!$F$43,$A1206&gt;Assumptions!$F$44),INDEX(Existing!$O$13:$O$29,MATCH(Generators_variability!B$1,Existing!$A$13:$A$29,0),1),INDEX(Existing!$N$13:$N$29,MATCH(Generators_variability!B$1,Existing!$A$13:$A$29,0),1)),1)</f>
        <v>0.96391263057929732</v>
      </c>
      <c r="C1206" s="451">
        <f>IFERROR(IF(OR($A1206&lt;Assumptions!$F$43,$A1206&gt;Assumptions!$F$44),INDEX(Existing!$O$13:$O$29,MATCH(Generators_variability!C$1,Existing!$A$13:$A$29,0),1),INDEX(Existing!$N$13:$N$29,MATCH(Generators_variability!C$1,Existing!$A$13:$A$29,0),1)),1)</f>
        <v>0.89949748743718594</v>
      </c>
      <c r="D1206" s="451">
        <f>IFERROR(IF(OR($A1206&lt;Assumptions!$F$43,$A1206&gt;Assumptions!$F$44),INDEX(Existing!$O$13:$O$29,MATCH(Generators_variability!D$1,Existing!$A$13:$A$29,0),1),INDEX(Existing!$N$13:$N$29,MATCH(Generators_variability!D$1,Existing!$A$13:$A$29,0),1)),1)</f>
        <v>1</v>
      </c>
      <c r="E1206" s="451">
        <f>IFERROR(IF(OR($A1206&lt;Assumptions!$F$43,$A1206&gt;Assumptions!$F$44),INDEX(Existing!$O$13:$O$29,MATCH(Generators_variability!E$1,Existing!$A$13:$A$29,0),1),INDEX(Existing!$N$13:$N$29,MATCH(Generators_variability!E$1,Existing!$A$13:$A$29,0),1)),1)</f>
        <v>0.67632850241545894</v>
      </c>
      <c r="F1206" s="451">
        <f>IFERROR(IF(OR($A1206&lt;Assumptions!$F$43,$A1206&gt;Assumptions!$F$44),INDEX(Existing!$O$13:$O$29,MATCH(Generators_variability!F$1,Existing!$A$13:$A$29,0),1),INDEX(Existing!$N$13:$N$29,MATCH(Generators_variability!F$1,Existing!$A$13:$A$29,0),1)),1)</f>
        <v>0.84634448574969023</v>
      </c>
      <c r="G1206" s="451">
        <f>IFERROR(IF(OR($A1206&lt;Assumptions!$F$43,$A1206&gt;Assumptions!$F$44),INDEX(Existing!$O$13:$O$29,MATCH(Generators_variability!G$1,Existing!$A$13:$A$29,0),1),INDEX(Existing!$N$13:$N$29,MATCH(Generators_variability!G$1,Existing!$A$13:$A$29,0),1)),1)</f>
        <v>0.86012112741672497</v>
      </c>
      <c r="H1206" s="451">
        <f>IFERROR(IF(OR($A1206&lt;Assumptions!$F$43,$A1206&gt;Assumptions!$F$44),INDEX(Existing!$O$13:$O$29,MATCH(Generators_variability!H$1,Existing!$A$13:$A$29,0),1),INDEX(Existing!$N$13:$N$29,MATCH(Generators_variability!H$1,Existing!$A$13:$A$29,0),1)),1)</f>
        <v>0.90779230054996085</v>
      </c>
      <c r="I1206" s="451">
        <f>IFERROR(IF(OR($A1206&lt;Assumptions!$F$43,$A1206&gt;Assumptions!$F$44),INDEX(Existing!$O$13:$O$29,MATCH(Generators_variability!I$1,Existing!$A$13:$A$29,0),1),INDEX(Existing!$N$13:$N$29,MATCH(Generators_variability!I$1,Existing!$A$13:$A$29,0),1)),1)</f>
        <v>0.89655172413793105</v>
      </c>
      <c r="J1206" s="451">
        <f>IFERROR(IF(OR($A1206&lt;Assumptions!$F$43,$A1206&gt;Assumptions!$F$44),INDEX(Existing!$O$13:$O$29,MATCH(Generators_variability!J$1,Existing!$A$13:$A$29,0),1),INDEX(Existing!$N$13:$N$29,MATCH(Generators_variability!J$1,Existing!$A$13:$A$29,0),1)),1)</f>
        <v>0.8616739296464353</v>
      </c>
      <c r="K1206" s="453" cm="1">
        <f t="array" ref="K1206">_xlfn.IFS($A1206 &lt; 'Hydro Monhtly CFs'!$E$5, 'Hydro Monhtly CFs'!$K$4, $A1206 &lt; 'Hydro Monhtly CFs'!$E$6, 'Hydro Monhtly CFs'!$K$5,$A1206 &lt; 'Hydro Monhtly CFs'!$E$7, 'Hydro Monhtly CFs'!$K$6,$A1206 &lt; 'Hydro Monhtly CFs'!$E$8, 'Hydro Monhtly CFs'!$K$7,$A1206 &lt; 'Hydro Monhtly CFs'!$E$9, 'Hydro Monhtly CFs'!$K$8,$A1206 &lt; 'Hydro Monhtly CFs'!$E$10, 'Hydro Monhtly CFs'!$K$9,$A1206 &lt; 'Hydro Monhtly CFs'!$E$11, 'Hydro Monhtly CFs'!$K$10,$A1206 &lt; 'Hydro Monhtly CFs'!$E$12, 'Hydro Monhtly CFs'!$K$11,$A1206 &lt; 'Hydro Monhtly CFs'!$E$13,'Hydro Monhtly CFs'!$K$12,$A1206&lt; 'Hydro Monhtly CFs'!$E$14, 'Hydro Monhtly CFs'!$K$13,$A1206&lt; 'Hydro Monhtly CFs'!$E$15, 'Hydro Monhtly CFs'!$K$14,$A1206 &gt;= 'Hydro Monhtly CFs'!$E$15, 'Hydro Monhtly CFs'!$K$15)</f>
        <v>0.34613594222411187</v>
      </c>
      <c r="L1206" s="453" cm="1">
        <f t="array" ref="L1206">_xlfn.IFS($A1206 &lt; 'Hydro Monhtly CFs'!$E$5, 'Hydro Monhtly CFs'!$H$4, $A1206 &lt; 'Hydro Monhtly CFs'!$E$6, 'Hydro Monhtly CFs'!$H$5,$A1206 &lt; 'Hydro Monhtly CFs'!$E$7, 'Hydro Monhtly CFs'!$H$6,$A1206 &lt; 'Hydro Monhtly CFs'!$E$8, 'Hydro Monhtly CFs'!$H$7,$A1206 &lt; 'Hydro Monhtly CFs'!$E$9, 'Hydro Monhtly CFs'!$H$8,$A1206 &lt; 'Hydro Monhtly CFs'!$E$10, 'Hydro Monhtly CFs'!$H$9,$A1206 &lt; 'Hydro Monhtly CFs'!$E$11, 'Hydro Monhtly CFs'!$H$10,$A1206 &lt; 'Hydro Monhtly CFs'!$E$12, 'Hydro Monhtly CFs'!$H$11,$A1206 &lt; 'Hydro Monhtly CFs'!$E$13,'Hydro Monhtly CFs'!$H$12,$A1206&lt; 'Hydro Monhtly CFs'!$E$14, 'Hydro Monhtly CFs'!$H$13,$A1206&lt; 'Hydro Monhtly CFs'!$E$15, 'Hydro Monhtly CFs'!$H$14,$A1206 &gt;= 'Hydro Monhtly CFs'!$E$15, 'Hydro Monhtly CFs'!$H$15)</f>
        <v>0.44404864890400597</v>
      </c>
      <c r="M1206" s="452">
        <v>1</v>
      </c>
      <c r="N1206" s="451">
        <f>IFERROR(IF(OR($A1206&lt;Assumptions!$F$43,$A1206&gt;Assumptions!$F$44),INDEX(New_Thermal!$K$10:$K$12,MATCH(Assumptions!$F$33,New_Thermal!$F$10:$F$12,0),1),INDEX(New_Thermal!$J$10:$J$12,MATCH(Assumptions!$F$33,New_Thermal!$F$10:$F$12,0),1)),1)</f>
        <v>0.99199999999999999</v>
      </c>
      <c r="O1206" s="452">
        <v>1</v>
      </c>
      <c r="P1206" s="485">
        <f ca="1"/>
        <v>0</v>
      </c>
      <c r="Q1206" s="485">
        <f ca="1"/>
        <v>0.38315490120157625</v>
      </c>
    </row>
    <row r="1207" spans="1:17">
      <c r="A1207" s="496">
        <v>1206</v>
      </c>
      <c r="B1207" s="451">
        <f>IFERROR(IF(OR($A1207&lt;Assumptions!$F$43,$A1207&gt;Assumptions!$F$44),INDEX(Existing!$O$13:$O$29,MATCH(Generators_variability!B$1,Existing!$A$13:$A$29,0),1),INDEX(Existing!$N$13:$N$29,MATCH(Generators_variability!B$1,Existing!$A$13:$A$29,0),1)),1)</f>
        <v>0.96391263057929732</v>
      </c>
      <c r="C1207" s="451">
        <f>IFERROR(IF(OR($A1207&lt;Assumptions!$F$43,$A1207&gt;Assumptions!$F$44),INDEX(Existing!$O$13:$O$29,MATCH(Generators_variability!C$1,Existing!$A$13:$A$29,0),1),INDEX(Existing!$N$13:$N$29,MATCH(Generators_variability!C$1,Existing!$A$13:$A$29,0),1)),1)</f>
        <v>0.89949748743718594</v>
      </c>
      <c r="D1207" s="451">
        <f>IFERROR(IF(OR($A1207&lt;Assumptions!$F$43,$A1207&gt;Assumptions!$F$44),INDEX(Existing!$O$13:$O$29,MATCH(Generators_variability!D$1,Existing!$A$13:$A$29,0),1),INDEX(Existing!$N$13:$N$29,MATCH(Generators_variability!D$1,Existing!$A$13:$A$29,0),1)),1)</f>
        <v>1</v>
      </c>
      <c r="E1207" s="451">
        <f>IFERROR(IF(OR($A1207&lt;Assumptions!$F$43,$A1207&gt;Assumptions!$F$44),INDEX(Existing!$O$13:$O$29,MATCH(Generators_variability!E$1,Existing!$A$13:$A$29,0),1),INDEX(Existing!$N$13:$N$29,MATCH(Generators_variability!E$1,Existing!$A$13:$A$29,0),1)),1)</f>
        <v>0.67632850241545894</v>
      </c>
      <c r="F1207" s="451">
        <f>IFERROR(IF(OR($A1207&lt;Assumptions!$F$43,$A1207&gt;Assumptions!$F$44),INDEX(Existing!$O$13:$O$29,MATCH(Generators_variability!F$1,Existing!$A$13:$A$29,0),1),INDEX(Existing!$N$13:$N$29,MATCH(Generators_variability!F$1,Existing!$A$13:$A$29,0),1)),1)</f>
        <v>0.84634448574969023</v>
      </c>
      <c r="G1207" s="451">
        <f>IFERROR(IF(OR($A1207&lt;Assumptions!$F$43,$A1207&gt;Assumptions!$F$44),INDEX(Existing!$O$13:$O$29,MATCH(Generators_variability!G$1,Existing!$A$13:$A$29,0),1),INDEX(Existing!$N$13:$N$29,MATCH(Generators_variability!G$1,Existing!$A$13:$A$29,0),1)),1)</f>
        <v>0.86012112741672497</v>
      </c>
      <c r="H1207" s="451">
        <f>IFERROR(IF(OR($A1207&lt;Assumptions!$F$43,$A1207&gt;Assumptions!$F$44),INDEX(Existing!$O$13:$O$29,MATCH(Generators_variability!H$1,Existing!$A$13:$A$29,0),1),INDEX(Existing!$N$13:$N$29,MATCH(Generators_variability!H$1,Existing!$A$13:$A$29,0),1)),1)</f>
        <v>0.90779230054996085</v>
      </c>
      <c r="I1207" s="451">
        <f>IFERROR(IF(OR($A1207&lt;Assumptions!$F$43,$A1207&gt;Assumptions!$F$44),INDEX(Existing!$O$13:$O$29,MATCH(Generators_variability!I$1,Existing!$A$13:$A$29,0),1),INDEX(Existing!$N$13:$N$29,MATCH(Generators_variability!I$1,Existing!$A$13:$A$29,0),1)),1)</f>
        <v>0.89655172413793105</v>
      </c>
      <c r="J1207" s="451">
        <f>IFERROR(IF(OR($A1207&lt;Assumptions!$F$43,$A1207&gt;Assumptions!$F$44),INDEX(Existing!$O$13:$O$29,MATCH(Generators_variability!J$1,Existing!$A$13:$A$29,0),1),INDEX(Existing!$N$13:$N$29,MATCH(Generators_variability!J$1,Existing!$A$13:$A$29,0),1)),1)</f>
        <v>0.8616739296464353</v>
      </c>
      <c r="K1207" s="453" cm="1">
        <f t="array" ref="K1207">_xlfn.IFS($A1207 &lt; 'Hydro Monhtly CFs'!$E$5, 'Hydro Monhtly CFs'!$K$4, $A1207 &lt; 'Hydro Monhtly CFs'!$E$6, 'Hydro Monhtly CFs'!$K$5,$A1207 &lt; 'Hydro Monhtly CFs'!$E$7, 'Hydro Monhtly CFs'!$K$6,$A1207 &lt; 'Hydro Monhtly CFs'!$E$8, 'Hydro Monhtly CFs'!$K$7,$A1207 &lt; 'Hydro Monhtly CFs'!$E$9, 'Hydro Monhtly CFs'!$K$8,$A1207 &lt; 'Hydro Monhtly CFs'!$E$10, 'Hydro Monhtly CFs'!$K$9,$A1207 &lt; 'Hydro Monhtly CFs'!$E$11, 'Hydro Monhtly CFs'!$K$10,$A1207 &lt; 'Hydro Monhtly CFs'!$E$12, 'Hydro Monhtly CFs'!$K$11,$A1207 &lt; 'Hydro Monhtly CFs'!$E$13,'Hydro Monhtly CFs'!$K$12,$A1207&lt; 'Hydro Monhtly CFs'!$E$14, 'Hydro Monhtly CFs'!$K$13,$A1207&lt; 'Hydro Monhtly CFs'!$E$15, 'Hydro Monhtly CFs'!$K$14,$A1207 &gt;= 'Hydro Monhtly CFs'!$E$15, 'Hydro Monhtly CFs'!$K$15)</f>
        <v>0.34613594222411187</v>
      </c>
      <c r="L1207" s="453" cm="1">
        <f t="array" ref="L1207">_xlfn.IFS($A1207 &lt; 'Hydro Monhtly CFs'!$E$5, 'Hydro Monhtly CFs'!$H$4, $A1207 &lt; 'Hydro Monhtly CFs'!$E$6, 'Hydro Monhtly CFs'!$H$5,$A1207 &lt; 'Hydro Monhtly CFs'!$E$7, 'Hydro Monhtly CFs'!$H$6,$A1207 &lt; 'Hydro Monhtly CFs'!$E$8, 'Hydro Monhtly CFs'!$H$7,$A1207 &lt; 'Hydro Monhtly CFs'!$E$9, 'Hydro Monhtly CFs'!$H$8,$A1207 &lt; 'Hydro Monhtly CFs'!$E$10, 'Hydro Monhtly CFs'!$H$9,$A1207 &lt; 'Hydro Monhtly CFs'!$E$11, 'Hydro Monhtly CFs'!$H$10,$A1207 &lt; 'Hydro Monhtly CFs'!$E$12, 'Hydro Monhtly CFs'!$H$11,$A1207 &lt; 'Hydro Monhtly CFs'!$E$13,'Hydro Monhtly CFs'!$H$12,$A1207&lt; 'Hydro Monhtly CFs'!$E$14, 'Hydro Monhtly CFs'!$H$13,$A1207&lt; 'Hydro Monhtly CFs'!$E$15, 'Hydro Monhtly CFs'!$H$14,$A1207 &gt;= 'Hydro Monhtly CFs'!$E$15, 'Hydro Monhtly CFs'!$H$15)</f>
        <v>0.44404864890400597</v>
      </c>
      <c r="M1207" s="452">
        <v>1</v>
      </c>
      <c r="N1207" s="451">
        <f>IFERROR(IF(OR($A1207&lt;Assumptions!$F$43,$A1207&gt;Assumptions!$F$44),INDEX(New_Thermal!$K$10:$K$12,MATCH(Assumptions!$F$33,New_Thermal!$F$10:$F$12,0),1),INDEX(New_Thermal!$J$10:$J$12,MATCH(Assumptions!$F$33,New_Thermal!$F$10:$F$12,0),1)),1)</f>
        <v>0.99199999999999999</v>
      </c>
      <c r="O1207" s="452">
        <v>1</v>
      </c>
      <c r="P1207" s="485">
        <f ca="1"/>
        <v>0</v>
      </c>
      <c r="Q1207" s="485">
        <f ca="1"/>
        <v>0.33768034238793498</v>
      </c>
    </row>
    <row r="1208" spans="1:17">
      <c r="A1208" s="496">
        <v>1207</v>
      </c>
      <c r="B1208" s="451">
        <f>IFERROR(IF(OR($A1208&lt;Assumptions!$F$43,$A1208&gt;Assumptions!$F$44),INDEX(Existing!$O$13:$O$29,MATCH(Generators_variability!B$1,Existing!$A$13:$A$29,0),1),INDEX(Existing!$N$13:$N$29,MATCH(Generators_variability!B$1,Existing!$A$13:$A$29,0),1)),1)</f>
        <v>0.96391263057929732</v>
      </c>
      <c r="C1208" s="451">
        <f>IFERROR(IF(OR($A1208&lt;Assumptions!$F$43,$A1208&gt;Assumptions!$F$44),INDEX(Existing!$O$13:$O$29,MATCH(Generators_variability!C$1,Existing!$A$13:$A$29,0),1),INDEX(Existing!$N$13:$N$29,MATCH(Generators_variability!C$1,Existing!$A$13:$A$29,0),1)),1)</f>
        <v>0.89949748743718594</v>
      </c>
      <c r="D1208" s="451">
        <f>IFERROR(IF(OR($A1208&lt;Assumptions!$F$43,$A1208&gt;Assumptions!$F$44),INDEX(Existing!$O$13:$O$29,MATCH(Generators_variability!D$1,Existing!$A$13:$A$29,0),1),INDEX(Existing!$N$13:$N$29,MATCH(Generators_variability!D$1,Existing!$A$13:$A$29,0),1)),1)</f>
        <v>1</v>
      </c>
      <c r="E1208" s="451">
        <f>IFERROR(IF(OR($A1208&lt;Assumptions!$F$43,$A1208&gt;Assumptions!$F$44),INDEX(Existing!$O$13:$O$29,MATCH(Generators_variability!E$1,Existing!$A$13:$A$29,0),1),INDEX(Existing!$N$13:$N$29,MATCH(Generators_variability!E$1,Existing!$A$13:$A$29,0),1)),1)</f>
        <v>0.67632850241545894</v>
      </c>
      <c r="F1208" s="451">
        <f>IFERROR(IF(OR($A1208&lt;Assumptions!$F$43,$A1208&gt;Assumptions!$F$44),INDEX(Existing!$O$13:$O$29,MATCH(Generators_variability!F$1,Existing!$A$13:$A$29,0),1),INDEX(Existing!$N$13:$N$29,MATCH(Generators_variability!F$1,Existing!$A$13:$A$29,0),1)),1)</f>
        <v>0.84634448574969023</v>
      </c>
      <c r="G1208" s="451">
        <f>IFERROR(IF(OR($A1208&lt;Assumptions!$F$43,$A1208&gt;Assumptions!$F$44),INDEX(Existing!$O$13:$O$29,MATCH(Generators_variability!G$1,Existing!$A$13:$A$29,0),1),INDEX(Existing!$N$13:$N$29,MATCH(Generators_variability!G$1,Existing!$A$13:$A$29,0),1)),1)</f>
        <v>0.86012112741672497</v>
      </c>
      <c r="H1208" s="451">
        <f>IFERROR(IF(OR($A1208&lt;Assumptions!$F$43,$A1208&gt;Assumptions!$F$44),INDEX(Existing!$O$13:$O$29,MATCH(Generators_variability!H$1,Existing!$A$13:$A$29,0),1),INDEX(Existing!$N$13:$N$29,MATCH(Generators_variability!H$1,Existing!$A$13:$A$29,0),1)),1)</f>
        <v>0.90779230054996085</v>
      </c>
      <c r="I1208" s="451">
        <f>IFERROR(IF(OR($A1208&lt;Assumptions!$F$43,$A1208&gt;Assumptions!$F$44),INDEX(Existing!$O$13:$O$29,MATCH(Generators_variability!I$1,Existing!$A$13:$A$29,0),1),INDEX(Existing!$N$13:$N$29,MATCH(Generators_variability!I$1,Existing!$A$13:$A$29,0),1)),1)</f>
        <v>0.89655172413793105</v>
      </c>
      <c r="J1208" s="451">
        <f>IFERROR(IF(OR($A1208&lt;Assumptions!$F$43,$A1208&gt;Assumptions!$F$44),INDEX(Existing!$O$13:$O$29,MATCH(Generators_variability!J$1,Existing!$A$13:$A$29,0),1),INDEX(Existing!$N$13:$N$29,MATCH(Generators_variability!J$1,Existing!$A$13:$A$29,0),1)),1)</f>
        <v>0.8616739296464353</v>
      </c>
      <c r="K1208" s="453" cm="1">
        <f t="array" ref="K1208">_xlfn.IFS($A1208 &lt; 'Hydro Monhtly CFs'!$E$5, 'Hydro Monhtly CFs'!$K$4, $A1208 &lt; 'Hydro Monhtly CFs'!$E$6, 'Hydro Monhtly CFs'!$K$5,$A1208 &lt; 'Hydro Monhtly CFs'!$E$7, 'Hydro Monhtly CFs'!$K$6,$A1208 &lt; 'Hydro Monhtly CFs'!$E$8, 'Hydro Monhtly CFs'!$K$7,$A1208 &lt; 'Hydro Monhtly CFs'!$E$9, 'Hydro Monhtly CFs'!$K$8,$A1208 &lt; 'Hydro Monhtly CFs'!$E$10, 'Hydro Monhtly CFs'!$K$9,$A1208 &lt; 'Hydro Monhtly CFs'!$E$11, 'Hydro Monhtly CFs'!$K$10,$A1208 &lt; 'Hydro Monhtly CFs'!$E$12, 'Hydro Monhtly CFs'!$K$11,$A1208 &lt; 'Hydro Monhtly CFs'!$E$13,'Hydro Monhtly CFs'!$K$12,$A1208&lt; 'Hydro Monhtly CFs'!$E$14, 'Hydro Monhtly CFs'!$K$13,$A1208&lt; 'Hydro Monhtly CFs'!$E$15, 'Hydro Monhtly CFs'!$K$14,$A1208 &gt;= 'Hydro Monhtly CFs'!$E$15, 'Hydro Monhtly CFs'!$K$15)</f>
        <v>0.34613594222411187</v>
      </c>
      <c r="L1208" s="453" cm="1">
        <f t="array" ref="L1208">_xlfn.IFS($A1208 &lt; 'Hydro Monhtly CFs'!$E$5, 'Hydro Monhtly CFs'!$H$4, $A1208 &lt; 'Hydro Monhtly CFs'!$E$6, 'Hydro Monhtly CFs'!$H$5,$A1208 &lt; 'Hydro Monhtly CFs'!$E$7, 'Hydro Monhtly CFs'!$H$6,$A1208 &lt; 'Hydro Monhtly CFs'!$E$8, 'Hydro Monhtly CFs'!$H$7,$A1208 &lt; 'Hydro Monhtly CFs'!$E$9, 'Hydro Monhtly CFs'!$H$8,$A1208 &lt; 'Hydro Monhtly CFs'!$E$10, 'Hydro Monhtly CFs'!$H$9,$A1208 &lt; 'Hydro Monhtly CFs'!$E$11, 'Hydro Monhtly CFs'!$H$10,$A1208 &lt; 'Hydro Monhtly CFs'!$E$12, 'Hydro Monhtly CFs'!$H$11,$A1208 &lt; 'Hydro Monhtly CFs'!$E$13,'Hydro Monhtly CFs'!$H$12,$A1208&lt; 'Hydro Monhtly CFs'!$E$14, 'Hydro Monhtly CFs'!$H$13,$A1208&lt; 'Hydro Monhtly CFs'!$E$15, 'Hydro Monhtly CFs'!$H$14,$A1208 &gt;= 'Hydro Monhtly CFs'!$E$15, 'Hydro Monhtly CFs'!$H$15)</f>
        <v>0.44404864890400597</v>
      </c>
      <c r="M1208" s="452">
        <v>1</v>
      </c>
      <c r="N1208" s="451">
        <f>IFERROR(IF(OR($A1208&lt;Assumptions!$F$43,$A1208&gt;Assumptions!$F$44),INDEX(New_Thermal!$K$10:$K$12,MATCH(Assumptions!$F$33,New_Thermal!$F$10:$F$12,0),1),INDEX(New_Thermal!$J$10:$J$12,MATCH(Assumptions!$F$33,New_Thermal!$F$10:$F$12,0),1)),1)</f>
        <v>0.99199999999999999</v>
      </c>
      <c r="O1208" s="452">
        <v>1</v>
      </c>
      <c r="P1208" s="485">
        <f ca="1"/>
        <v>0</v>
      </c>
      <c r="Q1208" s="485">
        <f ca="1"/>
        <v>0.29324760499676877</v>
      </c>
    </row>
    <row r="1209" spans="1:17">
      <c r="A1209" s="496">
        <v>1208</v>
      </c>
      <c r="B1209" s="451">
        <f>IFERROR(IF(OR($A1209&lt;Assumptions!$F$43,$A1209&gt;Assumptions!$F$44),INDEX(Existing!$O$13:$O$29,MATCH(Generators_variability!B$1,Existing!$A$13:$A$29,0),1),INDEX(Existing!$N$13:$N$29,MATCH(Generators_variability!B$1,Existing!$A$13:$A$29,0),1)),1)</f>
        <v>0.96391263057929732</v>
      </c>
      <c r="C1209" s="451">
        <f>IFERROR(IF(OR($A1209&lt;Assumptions!$F$43,$A1209&gt;Assumptions!$F$44),INDEX(Existing!$O$13:$O$29,MATCH(Generators_variability!C$1,Existing!$A$13:$A$29,0),1),INDEX(Existing!$N$13:$N$29,MATCH(Generators_variability!C$1,Existing!$A$13:$A$29,0),1)),1)</f>
        <v>0.89949748743718594</v>
      </c>
      <c r="D1209" s="451">
        <f>IFERROR(IF(OR($A1209&lt;Assumptions!$F$43,$A1209&gt;Assumptions!$F$44),INDEX(Existing!$O$13:$O$29,MATCH(Generators_variability!D$1,Existing!$A$13:$A$29,0),1),INDEX(Existing!$N$13:$N$29,MATCH(Generators_variability!D$1,Existing!$A$13:$A$29,0),1)),1)</f>
        <v>1</v>
      </c>
      <c r="E1209" s="451">
        <f>IFERROR(IF(OR($A1209&lt;Assumptions!$F$43,$A1209&gt;Assumptions!$F$44),INDEX(Existing!$O$13:$O$29,MATCH(Generators_variability!E$1,Existing!$A$13:$A$29,0),1),INDEX(Existing!$N$13:$N$29,MATCH(Generators_variability!E$1,Existing!$A$13:$A$29,0),1)),1)</f>
        <v>0.67632850241545894</v>
      </c>
      <c r="F1209" s="451">
        <f>IFERROR(IF(OR($A1209&lt;Assumptions!$F$43,$A1209&gt;Assumptions!$F$44),INDEX(Existing!$O$13:$O$29,MATCH(Generators_variability!F$1,Existing!$A$13:$A$29,0),1),INDEX(Existing!$N$13:$N$29,MATCH(Generators_variability!F$1,Existing!$A$13:$A$29,0),1)),1)</f>
        <v>0.84634448574969023</v>
      </c>
      <c r="G1209" s="451">
        <f>IFERROR(IF(OR($A1209&lt;Assumptions!$F$43,$A1209&gt;Assumptions!$F$44),INDEX(Existing!$O$13:$O$29,MATCH(Generators_variability!G$1,Existing!$A$13:$A$29,0),1),INDEX(Existing!$N$13:$N$29,MATCH(Generators_variability!G$1,Existing!$A$13:$A$29,0),1)),1)</f>
        <v>0.86012112741672497</v>
      </c>
      <c r="H1209" s="451">
        <f>IFERROR(IF(OR($A1209&lt;Assumptions!$F$43,$A1209&gt;Assumptions!$F$44),INDEX(Existing!$O$13:$O$29,MATCH(Generators_variability!H$1,Existing!$A$13:$A$29,0),1),INDEX(Existing!$N$13:$N$29,MATCH(Generators_variability!H$1,Existing!$A$13:$A$29,0),1)),1)</f>
        <v>0.90779230054996085</v>
      </c>
      <c r="I1209" s="451">
        <f>IFERROR(IF(OR($A1209&lt;Assumptions!$F$43,$A1209&gt;Assumptions!$F$44),INDEX(Existing!$O$13:$O$29,MATCH(Generators_variability!I$1,Existing!$A$13:$A$29,0),1),INDEX(Existing!$N$13:$N$29,MATCH(Generators_variability!I$1,Existing!$A$13:$A$29,0),1)),1)</f>
        <v>0.89655172413793105</v>
      </c>
      <c r="J1209" s="451">
        <f>IFERROR(IF(OR($A1209&lt;Assumptions!$F$43,$A1209&gt;Assumptions!$F$44),INDEX(Existing!$O$13:$O$29,MATCH(Generators_variability!J$1,Existing!$A$13:$A$29,0),1),INDEX(Existing!$N$13:$N$29,MATCH(Generators_variability!J$1,Existing!$A$13:$A$29,0),1)),1)</f>
        <v>0.8616739296464353</v>
      </c>
      <c r="K1209" s="453" cm="1">
        <f t="array" ref="K1209">_xlfn.IFS($A1209 &lt; 'Hydro Monhtly CFs'!$E$5, 'Hydro Monhtly CFs'!$K$4, $A1209 &lt; 'Hydro Monhtly CFs'!$E$6, 'Hydro Monhtly CFs'!$K$5,$A1209 &lt; 'Hydro Monhtly CFs'!$E$7, 'Hydro Monhtly CFs'!$K$6,$A1209 &lt; 'Hydro Monhtly CFs'!$E$8, 'Hydro Monhtly CFs'!$K$7,$A1209 &lt; 'Hydro Monhtly CFs'!$E$9, 'Hydro Monhtly CFs'!$K$8,$A1209 &lt; 'Hydro Monhtly CFs'!$E$10, 'Hydro Monhtly CFs'!$K$9,$A1209 &lt; 'Hydro Monhtly CFs'!$E$11, 'Hydro Monhtly CFs'!$K$10,$A1209 &lt; 'Hydro Monhtly CFs'!$E$12, 'Hydro Monhtly CFs'!$K$11,$A1209 &lt; 'Hydro Monhtly CFs'!$E$13,'Hydro Monhtly CFs'!$K$12,$A1209&lt; 'Hydro Monhtly CFs'!$E$14, 'Hydro Monhtly CFs'!$K$13,$A1209&lt; 'Hydro Monhtly CFs'!$E$15, 'Hydro Monhtly CFs'!$K$14,$A1209 &gt;= 'Hydro Monhtly CFs'!$E$15, 'Hydro Monhtly CFs'!$K$15)</f>
        <v>0.34613594222411187</v>
      </c>
      <c r="L1209" s="453" cm="1">
        <f t="array" ref="L1209">_xlfn.IFS($A1209 &lt; 'Hydro Monhtly CFs'!$E$5, 'Hydro Monhtly CFs'!$H$4, $A1209 &lt; 'Hydro Monhtly CFs'!$E$6, 'Hydro Monhtly CFs'!$H$5,$A1209 &lt; 'Hydro Monhtly CFs'!$E$7, 'Hydro Monhtly CFs'!$H$6,$A1209 &lt; 'Hydro Monhtly CFs'!$E$8, 'Hydro Monhtly CFs'!$H$7,$A1209 &lt; 'Hydro Monhtly CFs'!$E$9, 'Hydro Monhtly CFs'!$H$8,$A1209 &lt; 'Hydro Monhtly CFs'!$E$10, 'Hydro Monhtly CFs'!$H$9,$A1209 &lt; 'Hydro Monhtly CFs'!$E$11, 'Hydro Monhtly CFs'!$H$10,$A1209 &lt; 'Hydro Monhtly CFs'!$E$12, 'Hydro Monhtly CFs'!$H$11,$A1209 &lt; 'Hydro Monhtly CFs'!$E$13,'Hydro Monhtly CFs'!$H$12,$A1209&lt; 'Hydro Monhtly CFs'!$E$14, 'Hydro Monhtly CFs'!$H$13,$A1209&lt; 'Hydro Monhtly CFs'!$E$15, 'Hydro Monhtly CFs'!$H$14,$A1209 &gt;= 'Hydro Monhtly CFs'!$E$15, 'Hydro Monhtly CFs'!$H$15)</f>
        <v>0.44404864890400597</v>
      </c>
      <c r="M1209" s="452">
        <v>1</v>
      </c>
      <c r="N1209" s="451">
        <f>IFERROR(IF(OR($A1209&lt;Assumptions!$F$43,$A1209&gt;Assumptions!$F$44),INDEX(New_Thermal!$K$10:$K$12,MATCH(Assumptions!$F$33,New_Thermal!$F$10:$F$12,0),1),INDEX(New_Thermal!$J$10:$J$12,MATCH(Assumptions!$F$33,New_Thermal!$F$10:$F$12,0),1)),1)</f>
        <v>0.99199999999999999</v>
      </c>
      <c r="O1209" s="452">
        <v>1</v>
      </c>
      <c r="P1209" s="485">
        <f ca="1"/>
        <v>0</v>
      </c>
      <c r="Q1209" s="485">
        <f ca="1"/>
        <v>0.42939040695392505</v>
      </c>
    </row>
    <row r="1210" spans="1:17">
      <c r="A1210" s="496">
        <v>1209</v>
      </c>
      <c r="B1210" s="451">
        <f>IFERROR(IF(OR($A1210&lt;Assumptions!$F$43,$A1210&gt;Assumptions!$F$44),INDEX(Existing!$O$13:$O$29,MATCH(Generators_variability!B$1,Existing!$A$13:$A$29,0),1),INDEX(Existing!$N$13:$N$29,MATCH(Generators_variability!B$1,Existing!$A$13:$A$29,0),1)),1)</f>
        <v>0.96391263057929732</v>
      </c>
      <c r="C1210" s="451">
        <f>IFERROR(IF(OR($A1210&lt;Assumptions!$F$43,$A1210&gt;Assumptions!$F$44),INDEX(Existing!$O$13:$O$29,MATCH(Generators_variability!C$1,Existing!$A$13:$A$29,0),1),INDEX(Existing!$N$13:$N$29,MATCH(Generators_variability!C$1,Existing!$A$13:$A$29,0),1)),1)</f>
        <v>0.89949748743718594</v>
      </c>
      <c r="D1210" s="451">
        <f>IFERROR(IF(OR($A1210&lt;Assumptions!$F$43,$A1210&gt;Assumptions!$F$44),INDEX(Existing!$O$13:$O$29,MATCH(Generators_variability!D$1,Existing!$A$13:$A$29,0),1),INDEX(Existing!$N$13:$N$29,MATCH(Generators_variability!D$1,Existing!$A$13:$A$29,0),1)),1)</f>
        <v>1</v>
      </c>
      <c r="E1210" s="451">
        <f>IFERROR(IF(OR($A1210&lt;Assumptions!$F$43,$A1210&gt;Assumptions!$F$44),INDEX(Existing!$O$13:$O$29,MATCH(Generators_variability!E$1,Existing!$A$13:$A$29,0),1),INDEX(Existing!$N$13:$N$29,MATCH(Generators_variability!E$1,Existing!$A$13:$A$29,0),1)),1)</f>
        <v>0.67632850241545894</v>
      </c>
      <c r="F1210" s="451">
        <f>IFERROR(IF(OR($A1210&lt;Assumptions!$F$43,$A1210&gt;Assumptions!$F$44),INDEX(Existing!$O$13:$O$29,MATCH(Generators_variability!F$1,Existing!$A$13:$A$29,0),1),INDEX(Existing!$N$13:$N$29,MATCH(Generators_variability!F$1,Existing!$A$13:$A$29,0),1)),1)</f>
        <v>0.84634448574969023</v>
      </c>
      <c r="G1210" s="451">
        <f>IFERROR(IF(OR($A1210&lt;Assumptions!$F$43,$A1210&gt;Assumptions!$F$44),INDEX(Existing!$O$13:$O$29,MATCH(Generators_variability!G$1,Existing!$A$13:$A$29,0),1),INDEX(Existing!$N$13:$N$29,MATCH(Generators_variability!G$1,Existing!$A$13:$A$29,0),1)),1)</f>
        <v>0.86012112741672497</v>
      </c>
      <c r="H1210" s="451">
        <f>IFERROR(IF(OR($A1210&lt;Assumptions!$F$43,$A1210&gt;Assumptions!$F$44),INDEX(Existing!$O$13:$O$29,MATCH(Generators_variability!H$1,Existing!$A$13:$A$29,0),1),INDEX(Existing!$N$13:$N$29,MATCH(Generators_variability!H$1,Existing!$A$13:$A$29,0),1)),1)</f>
        <v>0.90779230054996085</v>
      </c>
      <c r="I1210" s="451">
        <f>IFERROR(IF(OR($A1210&lt;Assumptions!$F$43,$A1210&gt;Assumptions!$F$44),INDEX(Existing!$O$13:$O$29,MATCH(Generators_variability!I$1,Existing!$A$13:$A$29,0),1),INDEX(Existing!$N$13:$N$29,MATCH(Generators_variability!I$1,Existing!$A$13:$A$29,0),1)),1)</f>
        <v>0.89655172413793105</v>
      </c>
      <c r="J1210" s="451">
        <f>IFERROR(IF(OR($A1210&lt;Assumptions!$F$43,$A1210&gt;Assumptions!$F$44),INDEX(Existing!$O$13:$O$29,MATCH(Generators_variability!J$1,Existing!$A$13:$A$29,0),1),INDEX(Existing!$N$13:$N$29,MATCH(Generators_variability!J$1,Existing!$A$13:$A$29,0),1)),1)</f>
        <v>0.8616739296464353</v>
      </c>
      <c r="K1210" s="453" cm="1">
        <f t="array" ref="K1210">_xlfn.IFS($A1210 &lt; 'Hydro Monhtly CFs'!$E$5, 'Hydro Monhtly CFs'!$K$4, $A1210 &lt; 'Hydro Monhtly CFs'!$E$6, 'Hydro Monhtly CFs'!$K$5,$A1210 &lt; 'Hydro Monhtly CFs'!$E$7, 'Hydro Monhtly CFs'!$K$6,$A1210 &lt; 'Hydro Monhtly CFs'!$E$8, 'Hydro Monhtly CFs'!$K$7,$A1210 &lt; 'Hydro Monhtly CFs'!$E$9, 'Hydro Monhtly CFs'!$K$8,$A1210 &lt; 'Hydro Monhtly CFs'!$E$10, 'Hydro Monhtly CFs'!$K$9,$A1210 &lt; 'Hydro Monhtly CFs'!$E$11, 'Hydro Monhtly CFs'!$K$10,$A1210 &lt; 'Hydro Monhtly CFs'!$E$12, 'Hydro Monhtly CFs'!$K$11,$A1210 &lt; 'Hydro Monhtly CFs'!$E$13,'Hydro Monhtly CFs'!$K$12,$A1210&lt; 'Hydro Monhtly CFs'!$E$14, 'Hydro Monhtly CFs'!$K$13,$A1210&lt; 'Hydro Monhtly CFs'!$E$15, 'Hydro Monhtly CFs'!$K$14,$A1210 &gt;= 'Hydro Monhtly CFs'!$E$15, 'Hydro Monhtly CFs'!$K$15)</f>
        <v>0.34613594222411187</v>
      </c>
      <c r="L1210" s="453" cm="1">
        <f t="array" ref="L1210">_xlfn.IFS($A1210 &lt; 'Hydro Monhtly CFs'!$E$5, 'Hydro Monhtly CFs'!$H$4, $A1210 &lt; 'Hydro Monhtly CFs'!$E$6, 'Hydro Monhtly CFs'!$H$5,$A1210 &lt; 'Hydro Monhtly CFs'!$E$7, 'Hydro Monhtly CFs'!$H$6,$A1210 &lt; 'Hydro Monhtly CFs'!$E$8, 'Hydro Monhtly CFs'!$H$7,$A1210 &lt; 'Hydro Monhtly CFs'!$E$9, 'Hydro Monhtly CFs'!$H$8,$A1210 &lt; 'Hydro Monhtly CFs'!$E$10, 'Hydro Monhtly CFs'!$H$9,$A1210 &lt; 'Hydro Monhtly CFs'!$E$11, 'Hydro Monhtly CFs'!$H$10,$A1210 &lt; 'Hydro Monhtly CFs'!$E$12, 'Hydro Monhtly CFs'!$H$11,$A1210 &lt; 'Hydro Monhtly CFs'!$E$13,'Hydro Monhtly CFs'!$H$12,$A1210&lt; 'Hydro Monhtly CFs'!$E$14, 'Hydro Monhtly CFs'!$H$13,$A1210&lt; 'Hydro Monhtly CFs'!$E$15, 'Hydro Monhtly CFs'!$H$14,$A1210 &gt;= 'Hydro Monhtly CFs'!$E$15, 'Hydro Monhtly CFs'!$H$15)</f>
        <v>0.44404864890400597</v>
      </c>
      <c r="M1210" s="452">
        <v>1</v>
      </c>
      <c r="N1210" s="451">
        <f>IFERROR(IF(OR($A1210&lt;Assumptions!$F$43,$A1210&gt;Assumptions!$F$44),INDEX(New_Thermal!$K$10:$K$12,MATCH(Assumptions!$F$33,New_Thermal!$F$10:$F$12,0),1),INDEX(New_Thermal!$J$10:$J$12,MATCH(Assumptions!$F$33,New_Thermal!$F$10:$F$12,0),1)),1)</f>
        <v>0.99199999999999999</v>
      </c>
      <c r="O1210" s="452">
        <v>1</v>
      </c>
      <c r="P1210" s="485">
        <f ca="1"/>
        <v>2.05995652125E-2</v>
      </c>
      <c r="Q1210" s="485">
        <f ca="1"/>
        <v>0.66224736085639746</v>
      </c>
    </row>
    <row r="1211" spans="1:17">
      <c r="A1211" s="496">
        <v>1210</v>
      </c>
      <c r="B1211" s="451">
        <f>IFERROR(IF(OR($A1211&lt;Assumptions!$F$43,$A1211&gt;Assumptions!$F$44),INDEX(Existing!$O$13:$O$29,MATCH(Generators_variability!B$1,Existing!$A$13:$A$29,0),1),INDEX(Existing!$N$13:$N$29,MATCH(Generators_variability!B$1,Existing!$A$13:$A$29,0),1)),1)</f>
        <v>0.96391263057929732</v>
      </c>
      <c r="C1211" s="451">
        <f>IFERROR(IF(OR($A1211&lt;Assumptions!$F$43,$A1211&gt;Assumptions!$F$44),INDEX(Existing!$O$13:$O$29,MATCH(Generators_variability!C$1,Existing!$A$13:$A$29,0),1),INDEX(Existing!$N$13:$N$29,MATCH(Generators_variability!C$1,Existing!$A$13:$A$29,0),1)),1)</f>
        <v>0.89949748743718594</v>
      </c>
      <c r="D1211" s="451">
        <f>IFERROR(IF(OR($A1211&lt;Assumptions!$F$43,$A1211&gt;Assumptions!$F$44),INDEX(Existing!$O$13:$O$29,MATCH(Generators_variability!D$1,Existing!$A$13:$A$29,0),1),INDEX(Existing!$N$13:$N$29,MATCH(Generators_variability!D$1,Existing!$A$13:$A$29,0),1)),1)</f>
        <v>1</v>
      </c>
      <c r="E1211" s="451">
        <f>IFERROR(IF(OR($A1211&lt;Assumptions!$F$43,$A1211&gt;Assumptions!$F$44),INDEX(Existing!$O$13:$O$29,MATCH(Generators_variability!E$1,Existing!$A$13:$A$29,0),1),INDEX(Existing!$N$13:$N$29,MATCH(Generators_variability!E$1,Existing!$A$13:$A$29,0),1)),1)</f>
        <v>0.67632850241545894</v>
      </c>
      <c r="F1211" s="451">
        <f>IFERROR(IF(OR($A1211&lt;Assumptions!$F$43,$A1211&gt;Assumptions!$F$44),INDEX(Existing!$O$13:$O$29,MATCH(Generators_variability!F$1,Existing!$A$13:$A$29,0),1),INDEX(Existing!$N$13:$N$29,MATCH(Generators_variability!F$1,Existing!$A$13:$A$29,0),1)),1)</f>
        <v>0.84634448574969023</v>
      </c>
      <c r="G1211" s="451">
        <f>IFERROR(IF(OR($A1211&lt;Assumptions!$F$43,$A1211&gt;Assumptions!$F$44),INDEX(Existing!$O$13:$O$29,MATCH(Generators_variability!G$1,Existing!$A$13:$A$29,0),1),INDEX(Existing!$N$13:$N$29,MATCH(Generators_variability!G$1,Existing!$A$13:$A$29,0),1)),1)</f>
        <v>0.86012112741672497</v>
      </c>
      <c r="H1211" s="451">
        <f>IFERROR(IF(OR($A1211&lt;Assumptions!$F$43,$A1211&gt;Assumptions!$F$44),INDEX(Existing!$O$13:$O$29,MATCH(Generators_variability!H$1,Existing!$A$13:$A$29,0),1),INDEX(Existing!$N$13:$N$29,MATCH(Generators_variability!H$1,Existing!$A$13:$A$29,0),1)),1)</f>
        <v>0.90779230054996085</v>
      </c>
      <c r="I1211" s="451">
        <f>IFERROR(IF(OR($A1211&lt;Assumptions!$F$43,$A1211&gt;Assumptions!$F$44),INDEX(Existing!$O$13:$O$29,MATCH(Generators_variability!I$1,Existing!$A$13:$A$29,0),1),INDEX(Existing!$N$13:$N$29,MATCH(Generators_variability!I$1,Existing!$A$13:$A$29,0),1)),1)</f>
        <v>0.89655172413793105</v>
      </c>
      <c r="J1211" s="451">
        <f>IFERROR(IF(OR($A1211&lt;Assumptions!$F$43,$A1211&gt;Assumptions!$F$44),INDEX(Existing!$O$13:$O$29,MATCH(Generators_variability!J$1,Existing!$A$13:$A$29,0),1),INDEX(Existing!$N$13:$N$29,MATCH(Generators_variability!J$1,Existing!$A$13:$A$29,0),1)),1)</f>
        <v>0.8616739296464353</v>
      </c>
      <c r="K1211" s="453" cm="1">
        <f t="array" ref="K1211">_xlfn.IFS($A1211 &lt; 'Hydro Monhtly CFs'!$E$5, 'Hydro Monhtly CFs'!$K$4, $A1211 &lt; 'Hydro Monhtly CFs'!$E$6, 'Hydro Monhtly CFs'!$K$5,$A1211 &lt; 'Hydro Monhtly CFs'!$E$7, 'Hydro Monhtly CFs'!$K$6,$A1211 &lt; 'Hydro Monhtly CFs'!$E$8, 'Hydro Monhtly CFs'!$K$7,$A1211 &lt; 'Hydro Monhtly CFs'!$E$9, 'Hydro Monhtly CFs'!$K$8,$A1211 &lt; 'Hydro Monhtly CFs'!$E$10, 'Hydro Monhtly CFs'!$K$9,$A1211 &lt; 'Hydro Monhtly CFs'!$E$11, 'Hydro Monhtly CFs'!$K$10,$A1211 &lt; 'Hydro Monhtly CFs'!$E$12, 'Hydro Monhtly CFs'!$K$11,$A1211 &lt; 'Hydro Monhtly CFs'!$E$13,'Hydro Monhtly CFs'!$K$12,$A1211&lt; 'Hydro Monhtly CFs'!$E$14, 'Hydro Monhtly CFs'!$K$13,$A1211&lt; 'Hydro Monhtly CFs'!$E$15, 'Hydro Monhtly CFs'!$K$14,$A1211 &gt;= 'Hydro Monhtly CFs'!$E$15, 'Hydro Monhtly CFs'!$K$15)</f>
        <v>0.34613594222411187</v>
      </c>
      <c r="L1211" s="453" cm="1">
        <f t="array" ref="L1211">_xlfn.IFS($A1211 &lt; 'Hydro Monhtly CFs'!$E$5, 'Hydro Monhtly CFs'!$H$4, $A1211 &lt; 'Hydro Monhtly CFs'!$E$6, 'Hydro Monhtly CFs'!$H$5,$A1211 &lt; 'Hydro Monhtly CFs'!$E$7, 'Hydro Monhtly CFs'!$H$6,$A1211 &lt; 'Hydro Monhtly CFs'!$E$8, 'Hydro Monhtly CFs'!$H$7,$A1211 &lt; 'Hydro Monhtly CFs'!$E$9, 'Hydro Monhtly CFs'!$H$8,$A1211 &lt; 'Hydro Monhtly CFs'!$E$10, 'Hydro Monhtly CFs'!$H$9,$A1211 &lt; 'Hydro Monhtly CFs'!$E$11, 'Hydro Monhtly CFs'!$H$10,$A1211 &lt; 'Hydro Monhtly CFs'!$E$12, 'Hydro Monhtly CFs'!$H$11,$A1211 &lt; 'Hydro Monhtly CFs'!$E$13,'Hydro Monhtly CFs'!$H$12,$A1211&lt; 'Hydro Monhtly CFs'!$E$14, 'Hydro Monhtly CFs'!$H$13,$A1211&lt; 'Hydro Monhtly CFs'!$E$15, 'Hydro Monhtly CFs'!$H$14,$A1211 &gt;= 'Hydro Monhtly CFs'!$E$15, 'Hydro Monhtly CFs'!$H$15)</f>
        <v>0.44404864890400597</v>
      </c>
      <c r="M1211" s="452">
        <v>1</v>
      </c>
      <c r="N1211" s="451">
        <f>IFERROR(IF(OR($A1211&lt;Assumptions!$F$43,$A1211&gt;Assumptions!$F$44),INDEX(New_Thermal!$K$10:$K$12,MATCH(Assumptions!$F$33,New_Thermal!$F$10:$F$12,0),1),INDEX(New_Thermal!$J$10:$J$12,MATCH(Assumptions!$F$33,New_Thermal!$F$10:$F$12,0),1)),1)</f>
        <v>0.99199999999999999</v>
      </c>
      <c r="O1211" s="452">
        <v>1</v>
      </c>
      <c r="P1211" s="485">
        <f ca="1"/>
        <v>4.3374782612500003E-2</v>
      </c>
      <c r="Q1211" s="485">
        <f ca="1"/>
        <v>0.8340859219454988</v>
      </c>
    </row>
    <row r="1212" spans="1:17">
      <c r="A1212" s="496">
        <v>1211</v>
      </c>
      <c r="B1212" s="451">
        <f>IFERROR(IF(OR($A1212&lt;Assumptions!$F$43,$A1212&gt;Assumptions!$F$44),INDEX(Existing!$O$13:$O$29,MATCH(Generators_variability!B$1,Existing!$A$13:$A$29,0),1),INDEX(Existing!$N$13:$N$29,MATCH(Generators_variability!B$1,Existing!$A$13:$A$29,0),1)),1)</f>
        <v>0.96391263057929732</v>
      </c>
      <c r="C1212" s="451">
        <f>IFERROR(IF(OR($A1212&lt;Assumptions!$F$43,$A1212&gt;Assumptions!$F$44),INDEX(Existing!$O$13:$O$29,MATCH(Generators_variability!C$1,Existing!$A$13:$A$29,0),1),INDEX(Existing!$N$13:$N$29,MATCH(Generators_variability!C$1,Existing!$A$13:$A$29,0),1)),1)</f>
        <v>0.89949748743718594</v>
      </c>
      <c r="D1212" s="451">
        <f>IFERROR(IF(OR($A1212&lt;Assumptions!$F$43,$A1212&gt;Assumptions!$F$44),INDEX(Existing!$O$13:$O$29,MATCH(Generators_variability!D$1,Existing!$A$13:$A$29,0),1),INDEX(Existing!$N$13:$N$29,MATCH(Generators_variability!D$1,Existing!$A$13:$A$29,0),1)),1)</f>
        <v>1</v>
      </c>
      <c r="E1212" s="451">
        <f>IFERROR(IF(OR($A1212&lt;Assumptions!$F$43,$A1212&gt;Assumptions!$F$44),INDEX(Existing!$O$13:$O$29,MATCH(Generators_variability!E$1,Existing!$A$13:$A$29,0),1),INDEX(Existing!$N$13:$N$29,MATCH(Generators_variability!E$1,Existing!$A$13:$A$29,0),1)),1)</f>
        <v>0.67632850241545894</v>
      </c>
      <c r="F1212" s="451">
        <f>IFERROR(IF(OR($A1212&lt;Assumptions!$F$43,$A1212&gt;Assumptions!$F$44),INDEX(Existing!$O$13:$O$29,MATCH(Generators_variability!F$1,Existing!$A$13:$A$29,0),1),INDEX(Existing!$N$13:$N$29,MATCH(Generators_variability!F$1,Existing!$A$13:$A$29,0),1)),1)</f>
        <v>0.84634448574969023</v>
      </c>
      <c r="G1212" s="451">
        <f>IFERROR(IF(OR($A1212&lt;Assumptions!$F$43,$A1212&gt;Assumptions!$F$44),INDEX(Existing!$O$13:$O$29,MATCH(Generators_variability!G$1,Existing!$A$13:$A$29,0),1),INDEX(Existing!$N$13:$N$29,MATCH(Generators_variability!G$1,Existing!$A$13:$A$29,0),1)),1)</f>
        <v>0.86012112741672497</v>
      </c>
      <c r="H1212" s="451">
        <f>IFERROR(IF(OR($A1212&lt;Assumptions!$F$43,$A1212&gt;Assumptions!$F$44),INDEX(Existing!$O$13:$O$29,MATCH(Generators_variability!H$1,Existing!$A$13:$A$29,0),1),INDEX(Existing!$N$13:$N$29,MATCH(Generators_variability!H$1,Existing!$A$13:$A$29,0),1)),1)</f>
        <v>0.90779230054996085</v>
      </c>
      <c r="I1212" s="451">
        <f>IFERROR(IF(OR($A1212&lt;Assumptions!$F$43,$A1212&gt;Assumptions!$F$44),INDEX(Existing!$O$13:$O$29,MATCH(Generators_variability!I$1,Existing!$A$13:$A$29,0),1),INDEX(Existing!$N$13:$N$29,MATCH(Generators_variability!I$1,Existing!$A$13:$A$29,0),1)),1)</f>
        <v>0.89655172413793105</v>
      </c>
      <c r="J1212" s="451">
        <f>IFERROR(IF(OR($A1212&lt;Assumptions!$F$43,$A1212&gt;Assumptions!$F$44),INDEX(Existing!$O$13:$O$29,MATCH(Generators_variability!J$1,Existing!$A$13:$A$29,0),1),INDEX(Existing!$N$13:$N$29,MATCH(Generators_variability!J$1,Existing!$A$13:$A$29,0),1)),1)</f>
        <v>0.8616739296464353</v>
      </c>
      <c r="K1212" s="453" cm="1">
        <f t="array" ref="K1212">_xlfn.IFS($A1212 &lt; 'Hydro Monhtly CFs'!$E$5, 'Hydro Monhtly CFs'!$K$4, $A1212 &lt; 'Hydro Monhtly CFs'!$E$6, 'Hydro Monhtly CFs'!$K$5,$A1212 &lt; 'Hydro Monhtly CFs'!$E$7, 'Hydro Monhtly CFs'!$K$6,$A1212 &lt; 'Hydro Monhtly CFs'!$E$8, 'Hydro Monhtly CFs'!$K$7,$A1212 &lt; 'Hydro Monhtly CFs'!$E$9, 'Hydro Monhtly CFs'!$K$8,$A1212 &lt; 'Hydro Monhtly CFs'!$E$10, 'Hydro Monhtly CFs'!$K$9,$A1212 &lt; 'Hydro Monhtly CFs'!$E$11, 'Hydro Monhtly CFs'!$K$10,$A1212 &lt; 'Hydro Monhtly CFs'!$E$12, 'Hydro Monhtly CFs'!$K$11,$A1212 &lt; 'Hydro Monhtly CFs'!$E$13,'Hydro Monhtly CFs'!$K$12,$A1212&lt; 'Hydro Monhtly CFs'!$E$14, 'Hydro Monhtly CFs'!$K$13,$A1212&lt; 'Hydro Monhtly CFs'!$E$15, 'Hydro Monhtly CFs'!$K$14,$A1212 &gt;= 'Hydro Monhtly CFs'!$E$15, 'Hydro Monhtly CFs'!$K$15)</f>
        <v>0.34613594222411187</v>
      </c>
      <c r="L1212" s="453" cm="1">
        <f t="array" ref="L1212">_xlfn.IFS($A1212 &lt; 'Hydro Monhtly CFs'!$E$5, 'Hydro Monhtly CFs'!$H$4, $A1212 &lt; 'Hydro Monhtly CFs'!$E$6, 'Hydro Monhtly CFs'!$H$5,$A1212 &lt; 'Hydro Monhtly CFs'!$E$7, 'Hydro Monhtly CFs'!$H$6,$A1212 &lt; 'Hydro Monhtly CFs'!$E$8, 'Hydro Monhtly CFs'!$H$7,$A1212 &lt; 'Hydro Monhtly CFs'!$E$9, 'Hydro Monhtly CFs'!$H$8,$A1212 &lt; 'Hydro Monhtly CFs'!$E$10, 'Hydro Monhtly CFs'!$H$9,$A1212 &lt; 'Hydro Monhtly CFs'!$E$11, 'Hydro Monhtly CFs'!$H$10,$A1212 &lt; 'Hydro Monhtly CFs'!$E$12, 'Hydro Monhtly CFs'!$H$11,$A1212 &lt; 'Hydro Monhtly CFs'!$E$13,'Hydro Monhtly CFs'!$H$12,$A1212&lt; 'Hydro Monhtly CFs'!$E$14, 'Hydro Monhtly CFs'!$H$13,$A1212&lt; 'Hydro Monhtly CFs'!$E$15, 'Hydro Monhtly CFs'!$H$14,$A1212 &gt;= 'Hydro Monhtly CFs'!$E$15, 'Hydro Monhtly CFs'!$H$15)</f>
        <v>0.44404864890400597</v>
      </c>
      <c r="M1212" s="452">
        <v>1</v>
      </c>
      <c r="N1212" s="451">
        <f>IFERROR(IF(OR($A1212&lt;Assumptions!$F$43,$A1212&gt;Assumptions!$F$44),INDEX(New_Thermal!$K$10:$K$12,MATCH(Assumptions!$F$33,New_Thermal!$F$10:$F$12,0),1),INDEX(New_Thermal!$J$10:$J$12,MATCH(Assumptions!$F$33,New_Thermal!$F$10:$F$12,0),1)),1)</f>
        <v>0.99199999999999999</v>
      </c>
      <c r="O1212" s="452">
        <v>1</v>
      </c>
      <c r="P1212" s="485">
        <f ca="1"/>
        <v>0.46208695649999998</v>
      </c>
      <c r="Q1212" s="485">
        <f ca="1"/>
        <v>0.8340859219454988</v>
      </c>
    </row>
    <row r="1213" spans="1:17">
      <c r="A1213" s="496">
        <v>1212</v>
      </c>
      <c r="B1213" s="451">
        <f>IFERROR(IF(OR($A1213&lt;Assumptions!$F$43,$A1213&gt;Assumptions!$F$44),INDEX(Existing!$O$13:$O$29,MATCH(Generators_variability!B$1,Existing!$A$13:$A$29,0),1),INDEX(Existing!$N$13:$N$29,MATCH(Generators_variability!B$1,Existing!$A$13:$A$29,0),1)),1)</f>
        <v>0.96391263057929732</v>
      </c>
      <c r="C1213" s="451">
        <f>IFERROR(IF(OR($A1213&lt;Assumptions!$F$43,$A1213&gt;Assumptions!$F$44),INDEX(Existing!$O$13:$O$29,MATCH(Generators_variability!C$1,Existing!$A$13:$A$29,0),1),INDEX(Existing!$N$13:$N$29,MATCH(Generators_variability!C$1,Existing!$A$13:$A$29,0),1)),1)</f>
        <v>0.89949748743718594</v>
      </c>
      <c r="D1213" s="451">
        <f>IFERROR(IF(OR($A1213&lt;Assumptions!$F$43,$A1213&gt;Assumptions!$F$44),INDEX(Existing!$O$13:$O$29,MATCH(Generators_variability!D$1,Existing!$A$13:$A$29,0),1),INDEX(Existing!$N$13:$N$29,MATCH(Generators_variability!D$1,Existing!$A$13:$A$29,0),1)),1)</f>
        <v>1</v>
      </c>
      <c r="E1213" s="451">
        <f>IFERROR(IF(OR($A1213&lt;Assumptions!$F$43,$A1213&gt;Assumptions!$F$44),INDEX(Existing!$O$13:$O$29,MATCH(Generators_variability!E$1,Existing!$A$13:$A$29,0),1),INDEX(Existing!$N$13:$N$29,MATCH(Generators_variability!E$1,Existing!$A$13:$A$29,0),1)),1)</f>
        <v>0.67632850241545894</v>
      </c>
      <c r="F1213" s="451">
        <f>IFERROR(IF(OR($A1213&lt;Assumptions!$F$43,$A1213&gt;Assumptions!$F$44),INDEX(Existing!$O$13:$O$29,MATCH(Generators_variability!F$1,Existing!$A$13:$A$29,0),1),INDEX(Existing!$N$13:$N$29,MATCH(Generators_variability!F$1,Existing!$A$13:$A$29,0),1)),1)</f>
        <v>0.84634448574969023</v>
      </c>
      <c r="G1213" s="451">
        <f>IFERROR(IF(OR($A1213&lt;Assumptions!$F$43,$A1213&gt;Assumptions!$F$44),INDEX(Existing!$O$13:$O$29,MATCH(Generators_variability!G$1,Existing!$A$13:$A$29,0),1),INDEX(Existing!$N$13:$N$29,MATCH(Generators_variability!G$1,Existing!$A$13:$A$29,0),1)),1)</f>
        <v>0.86012112741672497</v>
      </c>
      <c r="H1213" s="451">
        <f>IFERROR(IF(OR($A1213&lt;Assumptions!$F$43,$A1213&gt;Assumptions!$F$44),INDEX(Existing!$O$13:$O$29,MATCH(Generators_variability!H$1,Existing!$A$13:$A$29,0),1),INDEX(Existing!$N$13:$N$29,MATCH(Generators_variability!H$1,Existing!$A$13:$A$29,0),1)),1)</f>
        <v>0.90779230054996085</v>
      </c>
      <c r="I1213" s="451">
        <f>IFERROR(IF(OR($A1213&lt;Assumptions!$F$43,$A1213&gt;Assumptions!$F$44),INDEX(Existing!$O$13:$O$29,MATCH(Generators_variability!I$1,Existing!$A$13:$A$29,0),1),INDEX(Existing!$N$13:$N$29,MATCH(Generators_variability!I$1,Existing!$A$13:$A$29,0),1)),1)</f>
        <v>0.89655172413793105</v>
      </c>
      <c r="J1213" s="451">
        <f>IFERROR(IF(OR($A1213&lt;Assumptions!$F$43,$A1213&gt;Assumptions!$F$44),INDEX(Existing!$O$13:$O$29,MATCH(Generators_variability!J$1,Existing!$A$13:$A$29,0),1),INDEX(Existing!$N$13:$N$29,MATCH(Generators_variability!J$1,Existing!$A$13:$A$29,0),1)),1)</f>
        <v>0.8616739296464353</v>
      </c>
      <c r="K1213" s="453" cm="1">
        <f t="array" ref="K1213">_xlfn.IFS($A1213 &lt; 'Hydro Monhtly CFs'!$E$5, 'Hydro Monhtly CFs'!$K$4, $A1213 &lt; 'Hydro Monhtly CFs'!$E$6, 'Hydro Monhtly CFs'!$K$5,$A1213 &lt; 'Hydro Monhtly CFs'!$E$7, 'Hydro Monhtly CFs'!$K$6,$A1213 &lt; 'Hydro Monhtly CFs'!$E$8, 'Hydro Monhtly CFs'!$K$7,$A1213 &lt; 'Hydro Monhtly CFs'!$E$9, 'Hydro Monhtly CFs'!$K$8,$A1213 &lt; 'Hydro Monhtly CFs'!$E$10, 'Hydro Monhtly CFs'!$K$9,$A1213 &lt; 'Hydro Monhtly CFs'!$E$11, 'Hydro Monhtly CFs'!$K$10,$A1213 &lt; 'Hydro Monhtly CFs'!$E$12, 'Hydro Monhtly CFs'!$K$11,$A1213 &lt; 'Hydro Monhtly CFs'!$E$13,'Hydro Monhtly CFs'!$K$12,$A1213&lt; 'Hydro Monhtly CFs'!$E$14, 'Hydro Monhtly CFs'!$K$13,$A1213&lt; 'Hydro Monhtly CFs'!$E$15, 'Hydro Monhtly CFs'!$K$14,$A1213 &gt;= 'Hydro Monhtly CFs'!$E$15, 'Hydro Monhtly CFs'!$K$15)</f>
        <v>0.34613594222411187</v>
      </c>
      <c r="L1213" s="453" cm="1">
        <f t="array" ref="L1213">_xlfn.IFS($A1213 &lt; 'Hydro Monhtly CFs'!$E$5, 'Hydro Monhtly CFs'!$H$4, $A1213 &lt; 'Hydro Monhtly CFs'!$E$6, 'Hydro Monhtly CFs'!$H$5,$A1213 &lt; 'Hydro Monhtly CFs'!$E$7, 'Hydro Monhtly CFs'!$H$6,$A1213 &lt; 'Hydro Monhtly CFs'!$E$8, 'Hydro Monhtly CFs'!$H$7,$A1213 &lt; 'Hydro Monhtly CFs'!$E$9, 'Hydro Monhtly CFs'!$H$8,$A1213 &lt; 'Hydro Monhtly CFs'!$E$10, 'Hydro Monhtly CFs'!$H$9,$A1213 &lt; 'Hydro Monhtly CFs'!$E$11, 'Hydro Monhtly CFs'!$H$10,$A1213 &lt; 'Hydro Monhtly CFs'!$E$12, 'Hydro Monhtly CFs'!$H$11,$A1213 &lt; 'Hydro Monhtly CFs'!$E$13,'Hydro Monhtly CFs'!$H$12,$A1213&lt; 'Hydro Monhtly CFs'!$E$14, 'Hydro Monhtly CFs'!$H$13,$A1213&lt; 'Hydro Monhtly CFs'!$E$15, 'Hydro Monhtly CFs'!$H$14,$A1213 &gt;= 'Hydro Monhtly CFs'!$E$15, 'Hydro Monhtly CFs'!$H$15)</f>
        <v>0.44404864890400597</v>
      </c>
      <c r="M1213" s="452">
        <v>1</v>
      </c>
      <c r="N1213" s="451">
        <f>IFERROR(IF(OR($A1213&lt;Assumptions!$F$43,$A1213&gt;Assumptions!$F$44),INDEX(New_Thermal!$K$10:$K$12,MATCH(Assumptions!$F$33,New_Thermal!$F$10:$F$12,0),1),INDEX(New_Thermal!$J$10:$J$12,MATCH(Assumptions!$F$33,New_Thermal!$F$10:$F$12,0),1)),1)</f>
        <v>0.99199999999999999</v>
      </c>
      <c r="O1213" s="452">
        <v>1</v>
      </c>
      <c r="P1213" s="485">
        <f ca="1"/>
        <v>0.53839130437499993</v>
      </c>
      <c r="Q1213" s="485">
        <f ca="1"/>
        <v>0.8340859219454988</v>
      </c>
    </row>
    <row r="1214" spans="1:17">
      <c r="A1214" s="496">
        <v>1213</v>
      </c>
      <c r="B1214" s="451">
        <f>IFERROR(IF(OR($A1214&lt;Assumptions!$F$43,$A1214&gt;Assumptions!$F$44),INDEX(Existing!$O$13:$O$29,MATCH(Generators_variability!B$1,Existing!$A$13:$A$29,0),1),INDEX(Existing!$N$13:$N$29,MATCH(Generators_variability!B$1,Existing!$A$13:$A$29,0),1)),1)</f>
        <v>0.96391263057929732</v>
      </c>
      <c r="C1214" s="451">
        <f>IFERROR(IF(OR($A1214&lt;Assumptions!$F$43,$A1214&gt;Assumptions!$F$44),INDEX(Existing!$O$13:$O$29,MATCH(Generators_variability!C$1,Existing!$A$13:$A$29,0),1),INDEX(Existing!$N$13:$N$29,MATCH(Generators_variability!C$1,Existing!$A$13:$A$29,0),1)),1)</f>
        <v>0.89949748743718594</v>
      </c>
      <c r="D1214" s="451">
        <f>IFERROR(IF(OR($A1214&lt;Assumptions!$F$43,$A1214&gt;Assumptions!$F$44),INDEX(Existing!$O$13:$O$29,MATCH(Generators_variability!D$1,Existing!$A$13:$A$29,0),1),INDEX(Existing!$N$13:$N$29,MATCH(Generators_variability!D$1,Existing!$A$13:$A$29,0),1)),1)</f>
        <v>1</v>
      </c>
      <c r="E1214" s="451">
        <f>IFERROR(IF(OR($A1214&lt;Assumptions!$F$43,$A1214&gt;Assumptions!$F$44),INDEX(Existing!$O$13:$O$29,MATCH(Generators_variability!E$1,Existing!$A$13:$A$29,0),1),INDEX(Existing!$N$13:$N$29,MATCH(Generators_variability!E$1,Existing!$A$13:$A$29,0),1)),1)</f>
        <v>0.67632850241545894</v>
      </c>
      <c r="F1214" s="451">
        <f>IFERROR(IF(OR($A1214&lt;Assumptions!$F$43,$A1214&gt;Assumptions!$F$44),INDEX(Existing!$O$13:$O$29,MATCH(Generators_variability!F$1,Existing!$A$13:$A$29,0),1),INDEX(Existing!$N$13:$N$29,MATCH(Generators_variability!F$1,Existing!$A$13:$A$29,0),1)),1)</f>
        <v>0.84634448574969023</v>
      </c>
      <c r="G1214" s="451">
        <f>IFERROR(IF(OR($A1214&lt;Assumptions!$F$43,$A1214&gt;Assumptions!$F$44),INDEX(Existing!$O$13:$O$29,MATCH(Generators_variability!G$1,Existing!$A$13:$A$29,0),1),INDEX(Existing!$N$13:$N$29,MATCH(Generators_variability!G$1,Existing!$A$13:$A$29,0),1)),1)</f>
        <v>0.86012112741672497</v>
      </c>
      <c r="H1214" s="451">
        <f>IFERROR(IF(OR($A1214&lt;Assumptions!$F$43,$A1214&gt;Assumptions!$F$44),INDEX(Existing!$O$13:$O$29,MATCH(Generators_variability!H$1,Existing!$A$13:$A$29,0),1),INDEX(Existing!$N$13:$N$29,MATCH(Generators_variability!H$1,Existing!$A$13:$A$29,0),1)),1)</f>
        <v>0.90779230054996085</v>
      </c>
      <c r="I1214" s="451">
        <f>IFERROR(IF(OR($A1214&lt;Assumptions!$F$43,$A1214&gt;Assumptions!$F$44),INDEX(Existing!$O$13:$O$29,MATCH(Generators_variability!I$1,Existing!$A$13:$A$29,0),1),INDEX(Existing!$N$13:$N$29,MATCH(Generators_variability!I$1,Existing!$A$13:$A$29,0),1)),1)</f>
        <v>0.89655172413793105</v>
      </c>
      <c r="J1214" s="451">
        <f>IFERROR(IF(OR($A1214&lt;Assumptions!$F$43,$A1214&gt;Assumptions!$F$44),INDEX(Existing!$O$13:$O$29,MATCH(Generators_variability!J$1,Existing!$A$13:$A$29,0),1),INDEX(Existing!$N$13:$N$29,MATCH(Generators_variability!J$1,Existing!$A$13:$A$29,0),1)),1)</f>
        <v>0.8616739296464353</v>
      </c>
      <c r="K1214" s="453" cm="1">
        <f t="array" ref="K1214">_xlfn.IFS($A1214 &lt; 'Hydro Monhtly CFs'!$E$5, 'Hydro Monhtly CFs'!$K$4, $A1214 &lt; 'Hydro Monhtly CFs'!$E$6, 'Hydro Monhtly CFs'!$K$5,$A1214 &lt; 'Hydro Monhtly CFs'!$E$7, 'Hydro Monhtly CFs'!$K$6,$A1214 &lt; 'Hydro Monhtly CFs'!$E$8, 'Hydro Monhtly CFs'!$K$7,$A1214 &lt; 'Hydro Monhtly CFs'!$E$9, 'Hydro Monhtly CFs'!$K$8,$A1214 &lt; 'Hydro Monhtly CFs'!$E$10, 'Hydro Monhtly CFs'!$K$9,$A1214 &lt; 'Hydro Monhtly CFs'!$E$11, 'Hydro Monhtly CFs'!$K$10,$A1214 &lt; 'Hydro Monhtly CFs'!$E$12, 'Hydro Monhtly CFs'!$K$11,$A1214 &lt; 'Hydro Monhtly CFs'!$E$13,'Hydro Monhtly CFs'!$K$12,$A1214&lt; 'Hydro Monhtly CFs'!$E$14, 'Hydro Monhtly CFs'!$K$13,$A1214&lt; 'Hydro Monhtly CFs'!$E$15, 'Hydro Monhtly CFs'!$K$14,$A1214 &gt;= 'Hydro Monhtly CFs'!$E$15, 'Hydro Monhtly CFs'!$K$15)</f>
        <v>0.34613594222411187</v>
      </c>
      <c r="L1214" s="453" cm="1">
        <f t="array" ref="L1214">_xlfn.IFS($A1214 &lt; 'Hydro Monhtly CFs'!$E$5, 'Hydro Monhtly CFs'!$H$4, $A1214 &lt; 'Hydro Monhtly CFs'!$E$6, 'Hydro Monhtly CFs'!$H$5,$A1214 &lt; 'Hydro Monhtly CFs'!$E$7, 'Hydro Monhtly CFs'!$H$6,$A1214 &lt; 'Hydro Monhtly CFs'!$E$8, 'Hydro Monhtly CFs'!$H$7,$A1214 &lt; 'Hydro Monhtly CFs'!$E$9, 'Hydro Monhtly CFs'!$H$8,$A1214 &lt; 'Hydro Monhtly CFs'!$E$10, 'Hydro Monhtly CFs'!$H$9,$A1214 &lt; 'Hydro Monhtly CFs'!$E$11, 'Hydro Monhtly CFs'!$H$10,$A1214 &lt; 'Hydro Monhtly CFs'!$E$12, 'Hydro Monhtly CFs'!$H$11,$A1214 &lt; 'Hydro Monhtly CFs'!$E$13,'Hydro Monhtly CFs'!$H$12,$A1214&lt; 'Hydro Monhtly CFs'!$E$14, 'Hydro Monhtly CFs'!$H$13,$A1214&lt; 'Hydro Monhtly CFs'!$E$15, 'Hydro Monhtly CFs'!$H$14,$A1214 &gt;= 'Hydro Monhtly CFs'!$E$15, 'Hydro Monhtly CFs'!$H$15)</f>
        <v>0.44404864890400597</v>
      </c>
      <c r="M1214" s="452">
        <v>1</v>
      </c>
      <c r="N1214" s="451">
        <f>IFERROR(IF(OR($A1214&lt;Assumptions!$F$43,$A1214&gt;Assumptions!$F$44),INDEX(New_Thermal!$K$10:$K$12,MATCH(Assumptions!$F$33,New_Thermal!$F$10:$F$12,0),1),INDEX(New_Thermal!$J$10:$J$12,MATCH(Assumptions!$F$33,New_Thermal!$F$10:$F$12,0),1)),1)</f>
        <v>0.99199999999999999</v>
      </c>
      <c r="O1214" s="452">
        <v>1</v>
      </c>
      <c r="P1214" s="485">
        <f ca="1"/>
        <v>0.59991304349999997</v>
      </c>
      <c r="Q1214" s="485">
        <f ca="1"/>
        <v>0.87278397416666498</v>
      </c>
    </row>
    <row r="1215" spans="1:17">
      <c r="A1215" s="496">
        <v>1214</v>
      </c>
      <c r="B1215" s="451">
        <f>IFERROR(IF(OR($A1215&lt;Assumptions!$F$43,$A1215&gt;Assumptions!$F$44),INDEX(Existing!$O$13:$O$29,MATCH(Generators_variability!B$1,Existing!$A$13:$A$29,0),1),INDEX(Existing!$N$13:$N$29,MATCH(Generators_variability!B$1,Existing!$A$13:$A$29,0),1)),1)</f>
        <v>0.96391263057929732</v>
      </c>
      <c r="C1215" s="451">
        <f>IFERROR(IF(OR($A1215&lt;Assumptions!$F$43,$A1215&gt;Assumptions!$F$44),INDEX(Existing!$O$13:$O$29,MATCH(Generators_variability!C$1,Existing!$A$13:$A$29,0),1),INDEX(Existing!$N$13:$N$29,MATCH(Generators_variability!C$1,Existing!$A$13:$A$29,0),1)),1)</f>
        <v>0.89949748743718594</v>
      </c>
      <c r="D1215" s="451">
        <f>IFERROR(IF(OR($A1215&lt;Assumptions!$F$43,$A1215&gt;Assumptions!$F$44),INDEX(Existing!$O$13:$O$29,MATCH(Generators_variability!D$1,Existing!$A$13:$A$29,0),1),INDEX(Existing!$N$13:$N$29,MATCH(Generators_variability!D$1,Existing!$A$13:$A$29,0),1)),1)</f>
        <v>1</v>
      </c>
      <c r="E1215" s="451">
        <f>IFERROR(IF(OR($A1215&lt;Assumptions!$F$43,$A1215&gt;Assumptions!$F$44),INDEX(Existing!$O$13:$O$29,MATCH(Generators_variability!E$1,Existing!$A$13:$A$29,0),1),INDEX(Existing!$N$13:$N$29,MATCH(Generators_variability!E$1,Existing!$A$13:$A$29,0),1)),1)</f>
        <v>0.67632850241545894</v>
      </c>
      <c r="F1215" s="451">
        <f>IFERROR(IF(OR($A1215&lt;Assumptions!$F$43,$A1215&gt;Assumptions!$F$44),INDEX(Existing!$O$13:$O$29,MATCH(Generators_variability!F$1,Existing!$A$13:$A$29,0),1),INDEX(Existing!$N$13:$N$29,MATCH(Generators_variability!F$1,Existing!$A$13:$A$29,0),1)),1)</f>
        <v>0.84634448574969023</v>
      </c>
      <c r="G1215" s="451">
        <f>IFERROR(IF(OR($A1215&lt;Assumptions!$F$43,$A1215&gt;Assumptions!$F$44),INDEX(Existing!$O$13:$O$29,MATCH(Generators_variability!G$1,Existing!$A$13:$A$29,0),1),INDEX(Existing!$N$13:$N$29,MATCH(Generators_variability!G$1,Existing!$A$13:$A$29,0),1)),1)</f>
        <v>0.86012112741672497</v>
      </c>
      <c r="H1215" s="451">
        <f>IFERROR(IF(OR($A1215&lt;Assumptions!$F$43,$A1215&gt;Assumptions!$F$44),INDEX(Existing!$O$13:$O$29,MATCH(Generators_variability!H$1,Existing!$A$13:$A$29,0),1),INDEX(Existing!$N$13:$N$29,MATCH(Generators_variability!H$1,Existing!$A$13:$A$29,0),1)),1)</f>
        <v>0.90779230054996085</v>
      </c>
      <c r="I1215" s="451">
        <f>IFERROR(IF(OR($A1215&lt;Assumptions!$F$43,$A1215&gt;Assumptions!$F$44),INDEX(Existing!$O$13:$O$29,MATCH(Generators_variability!I$1,Existing!$A$13:$A$29,0),1),INDEX(Existing!$N$13:$N$29,MATCH(Generators_variability!I$1,Existing!$A$13:$A$29,0),1)),1)</f>
        <v>0.89655172413793105</v>
      </c>
      <c r="J1215" s="451">
        <f>IFERROR(IF(OR($A1215&lt;Assumptions!$F$43,$A1215&gt;Assumptions!$F$44),INDEX(Existing!$O$13:$O$29,MATCH(Generators_variability!J$1,Existing!$A$13:$A$29,0),1),INDEX(Existing!$N$13:$N$29,MATCH(Generators_variability!J$1,Existing!$A$13:$A$29,0),1)),1)</f>
        <v>0.8616739296464353</v>
      </c>
      <c r="K1215" s="453" cm="1">
        <f t="array" ref="K1215">_xlfn.IFS($A1215 &lt; 'Hydro Monhtly CFs'!$E$5, 'Hydro Monhtly CFs'!$K$4, $A1215 &lt; 'Hydro Monhtly CFs'!$E$6, 'Hydro Monhtly CFs'!$K$5,$A1215 &lt; 'Hydro Monhtly CFs'!$E$7, 'Hydro Monhtly CFs'!$K$6,$A1215 &lt; 'Hydro Monhtly CFs'!$E$8, 'Hydro Monhtly CFs'!$K$7,$A1215 &lt; 'Hydro Monhtly CFs'!$E$9, 'Hydro Monhtly CFs'!$K$8,$A1215 &lt; 'Hydro Monhtly CFs'!$E$10, 'Hydro Monhtly CFs'!$K$9,$A1215 &lt; 'Hydro Monhtly CFs'!$E$11, 'Hydro Monhtly CFs'!$K$10,$A1215 &lt; 'Hydro Monhtly CFs'!$E$12, 'Hydro Monhtly CFs'!$K$11,$A1215 &lt; 'Hydro Monhtly CFs'!$E$13,'Hydro Monhtly CFs'!$K$12,$A1215&lt; 'Hydro Monhtly CFs'!$E$14, 'Hydro Monhtly CFs'!$K$13,$A1215&lt; 'Hydro Monhtly CFs'!$E$15, 'Hydro Monhtly CFs'!$K$14,$A1215 &gt;= 'Hydro Monhtly CFs'!$E$15, 'Hydro Monhtly CFs'!$K$15)</f>
        <v>0.34613594222411187</v>
      </c>
      <c r="L1215" s="453" cm="1">
        <f t="array" ref="L1215">_xlfn.IFS($A1215 &lt; 'Hydro Monhtly CFs'!$E$5, 'Hydro Monhtly CFs'!$H$4, $A1215 &lt; 'Hydro Monhtly CFs'!$E$6, 'Hydro Monhtly CFs'!$H$5,$A1215 &lt; 'Hydro Monhtly CFs'!$E$7, 'Hydro Monhtly CFs'!$H$6,$A1215 &lt; 'Hydro Monhtly CFs'!$E$8, 'Hydro Monhtly CFs'!$H$7,$A1215 &lt; 'Hydro Monhtly CFs'!$E$9, 'Hydro Monhtly CFs'!$H$8,$A1215 &lt; 'Hydro Monhtly CFs'!$E$10, 'Hydro Monhtly CFs'!$H$9,$A1215 &lt; 'Hydro Monhtly CFs'!$E$11, 'Hydro Monhtly CFs'!$H$10,$A1215 &lt; 'Hydro Monhtly CFs'!$E$12, 'Hydro Monhtly CFs'!$H$11,$A1215 &lt; 'Hydro Monhtly CFs'!$E$13,'Hydro Monhtly CFs'!$H$12,$A1215&lt; 'Hydro Monhtly CFs'!$E$14, 'Hydro Monhtly CFs'!$H$13,$A1215&lt; 'Hydro Monhtly CFs'!$E$15, 'Hydro Monhtly CFs'!$H$14,$A1215 &gt;= 'Hydro Monhtly CFs'!$E$15, 'Hydro Monhtly CFs'!$H$15)</f>
        <v>0.44404864890400597</v>
      </c>
      <c r="M1215" s="452">
        <v>1</v>
      </c>
      <c r="N1215" s="451">
        <f>IFERROR(IF(OR($A1215&lt;Assumptions!$F$43,$A1215&gt;Assumptions!$F$44),INDEX(New_Thermal!$K$10:$K$12,MATCH(Assumptions!$F$33,New_Thermal!$F$10:$F$12,0),1),INDEX(New_Thermal!$J$10:$J$12,MATCH(Assumptions!$F$33,New_Thermal!$F$10:$F$12,0),1)),1)</f>
        <v>0.99199999999999999</v>
      </c>
      <c r="O1215" s="452">
        <v>1</v>
      </c>
      <c r="P1215" s="485">
        <f ca="1"/>
        <v>0.59239130437499998</v>
      </c>
      <c r="Q1215" s="485">
        <f ca="1"/>
        <v>1</v>
      </c>
    </row>
    <row r="1216" spans="1:17">
      <c r="A1216" s="496">
        <v>1215</v>
      </c>
      <c r="B1216" s="451">
        <f>IFERROR(IF(OR($A1216&lt;Assumptions!$F$43,$A1216&gt;Assumptions!$F$44),INDEX(Existing!$O$13:$O$29,MATCH(Generators_variability!B$1,Existing!$A$13:$A$29,0),1),INDEX(Existing!$N$13:$N$29,MATCH(Generators_variability!B$1,Existing!$A$13:$A$29,0),1)),1)</f>
        <v>0.96391263057929732</v>
      </c>
      <c r="C1216" s="451">
        <f>IFERROR(IF(OR($A1216&lt;Assumptions!$F$43,$A1216&gt;Assumptions!$F$44),INDEX(Existing!$O$13:$O$29,MATCH(Generators_variability!C$1,Existing!$A$13:$A$29,0),1),INDEX(Existing!$N$13:$N$29,MATCH(Generators_variability!C$1,Existing!$A$13:$A$29,0),1)),1)</f>
        <v>0.89949748743718594</v>
      </c>
      <c r="D1216" s="451">
        <f>IFERROR(IF(OR($A1216&lt;Assumptions!$F$43,$A1216&gt;Assumptions!$F$44),INDEX(Existing!$O$13:$O$29,MATCH(Generators_variability!D$1,Existing!$A$13:$A$29,0),1),INDEX(Existing!$N$13:$N$29,MATCH(Generators_variability!D$1,Existing!$A$13:$A$29,0),1)),1)</f>
        <v>1</v>
      </c>
      <c r="E1216" s="451">
        <f>IFERROR(IF(OR($A1216&lt;Assumptions!$F$43,$A1216&gt;Assumptions!$F$44),INDEX(Existing!$O$13:$O$29,MATCH(Generators_variability!E$1,Existing!$A$13:$A$29,0),1),INDEX(Existing!$N$13:$N$29,MATCH(Generators_variability!E$1,Existing!$A$13:$A$29,0),1)),1)</f>
        <v>0.67632850241545894</v>
      </c>
      <c r="F1216" s="451">
        <f>IFERROR(IF(OR($A1216&lt;Assumptions!$F$43,$A1216&gt;Assumptions!$F$44),INDEX(Existing!$O$13:$O$29,MATCH(Generators_variability!F$1,Existing!$A$13:$A$29,0),1),INDEX(Existing!$N$13:$N$29,MATCH(Generators_variability!F$1,Existing!$A$13:$A$29,0),1)),1)</f>
        <v>0.84634448574969023</v>
      </c>
      <c r="G1216" s="451">
        <f>IFERROR(IF(OR($A1216&lt;Assumptions!$F$43,$A1216&gt;Assumptions!$F$44),INDEX(Existing!$O$13:$O$29,MATCH(Generators_variability!G$1,Existing!$A$13:$A$29,0),1),INDEX(Existing!$N$13:$N$29,MATCH(Generators_variability!G$1,Existing!$A$13:$A$29,0),1)),1)</f>
        <v>0.86012112741672497</v>
      </c>
      <c r="H1216" s="451">
        <f>IFERROR(IF(OR($A1216&lt;Assumptions!$F$43,$A1216&gt;Assumptions!$F$44),INDEX(Existing!$O$13:$O$29,MATCH(Generators_variability!H$1,Existing!$A$13:$A$29,0),1),INDEX(Existing!$N$13:$N$29,MATCH(Generators_variability!H$1,Existing!$A$13:$A$29,0),1)),1)</f>
        <v>0.90779230054996085</v>
      </c>
      <c r="I1216" s="451">
        <f>IFERROR(IF(OR($A1216&lt;Assumptions!$F$43,$A1216&gt;Assumptions!$F$44),INDEX(Existing!$O$13:$O$29,MATCH(Generators_variability!I$1,Existing!$A$13:$A$29,0),1),INDEX(Existing!$N$13:$N$29,MATCH(Generators_variability!I$1,Existing!$A$13:$A$29,0),1)),1)</f>
        <v>0.89655172413793105</v>
      </c>
      <c r="J1216" s="451">
        <f>IFERROR(IF(OR($A1216&lt;Assumptions!$F$43,$A1216&gt;Assumptions!$F$44),INDEX(Existing!$O$13:$O$29,MATCH(Generators_variability!J$1,Existing!$A$13:$A$29,0),1),INDEX(Existing!$N$13:$N$29,MATCH(Generators_variability!J$1,Existing!$A$13:$A$29,0),1)),1)</f>
        <v>0.8616739296464353</v>
      </c>
      <c r="K1216" s="453" cm="1">
        <f t="array" ref="K1216">_xlfn.IFS($A1216 &lt; 'Hydro Monhtly CFs'!$E$5, 'Hydro Monhtly CFs'!$K$4, $A1216 &lt; 'Hydro Monhtly CFs'!$E$6, 'Hydro Monhtly CFs'!$K$5,$A1216 &lt; 'Hydro Monhtly CFs'!$E$7, 'Hydro Monhtly CFs'!$K$6,$A1216 &lt; 'Hydro Monhtly CFs'!$E$8, 'Hydro Monhtly CFs'!$K$7,$A1216 &lt; 'Hydro Monhtly CFs'!$E$9, 'Hydro Monhtly CFs'!$K$8,$A1216 &lt; 'Hydro Monhtly CFs'!$E$10, 'Hydro Monhtly CFs'!$K$9,$A1216 &lt; 'Hydro Monhtly CFs'!$E$11, 'Hydro Monhtly CFs'!$K$10,$A1216 &lt; 'Hydro Monhtly CFs'!$E$12, 'Hydro Monhtly CFs'!$K$11,$A1216 &lt; 'Hydro Monhtly CFs'!$E$13,'Hydro Monhtly CFs'!$K$12,$A1216&lt; 'Hydro Monhtly CFs'!$E$14, 'Hydro Monhtly CFs'!$K$13,$A1216&lt; 'Hydro Monhtly CFs'!$E$15, 'Hydro Monhtly CFs'!$K$14,$A1216 &gt;= 'Hydro Monhtly CFs'!$E$15, 'Hydro Monhtly CFs'!$K$15)</f>
        <v>0.34613594222411187</v>
      </c>
      <c r="L1216" s="453" cm="1">
        <f t="array" ref="L1216">_xlfn.IFS($A1216 &lt; 'Hydro Monhtly CFs'!$E$5, 'Hydro Monhtly CFs'!$H$4, $A1216 &lt; 'Hydro Monhtly CFs'!$E$6, 'Hydro Monhtly CFs'!$H$5,$A1216 &lt; 'Hydro Monhtly CFs'!$E$7, 'Hydro Monhtly CFs'!$H$6,$A1216 &lt; 'Hydro Monhtly CFs'!$E$8, 'Hydro Monhtly CFs'!$H$7,$A1216 &lt; 'Hydro Monhtly CFs'!$E$9, 'Hydro Monhtly CFs'!$H$8,$A1216 &lt; 'Hydro Monhtly CFs'!$E$10, 'Hydro Monhtly CFs'!$H$9,$A1216 &lt; 'Hydro Monhtly CFs'!$E$11, 'Hydro Monhtly CFs'!$H$10,$A1216 &lt; 'Hydro Monhtly CFs'!$E$12, 'Hydro Monhtly CFs'!$H$11,$A1216 &lt; 'Hydro Monhtly CFs'!$E$13,'Hydro Monhtly CFs'!$H$12,$A1216&lt; 'Hydro Monhtly CFs'!$E$14, 'Hydro Monhtly CFs'!$H$13,$A1216&lt; 'Hydro Monhtly CFs'!$E$15, 'Hydro Monhtly CFs'!$H$14,$A1216 &gt;= 'Hydro Monhtly CFs'!$E$15, 'Hydro Monhtly CFs'!$H$15)</f>
        <v>0.44404864890400597</v>
      </c>
      <c r="M1216" s="452">
        <v>1</v>
      </c>
      <c r="N1216" s="451">
        <f>IFERROR(IF(OR($A1216&lt;Assumptions!$F$43,$A1216&gt;Assumptions!$F$44),INDEX(New_Thermal!$K$10:$K$12,MATCH(Assumptions!$F$33,New_Thermal!$F$10:$F$12,0),1),INDEX(New_Thermal!$J$10:$J$12,MATCH(Assumptions!$F$33,New_Thermal!$F$10:$F$12,0),1)),1)</f>
        <v>0.99199999999999999</v>
      </c>
      <c r="O1216" s="452">
        <v>1</v>
      </c>
      <c r="P1216" s="485">
        <f ca="1"/>
        <v>0.74121739124999997</v>
      </c>
      <c r="Q1216" s="485">
        <f ca="1"/>
        <v>1</v>
      </c>
    </row>
    <row r="1217" spans="1:17">
      <c r="A1217" s="496">
        <v>1216</v>
      </c>
      <c r="B1217" s="451">
        <f>IFERROR(IF(OR($A1217&lt;Assumptions!$F$43,$A1217&gt;Assumptions!$F$44),INDEX(Existing!$O$13:$O$29,MATCH(Generators_variability!B$1,Existing!$A$13:$A$29,0),1),INDEX(Existing!$N$13:$N$29,MATCH(Generators_variability!B$1,Existing!$A$13:$A$29,0),1)),1)</f>
        <v>0.96391263057929732</v>
      </c>
      <c r="C1217" s="451">
        <f>IFERROR(IF(OR($A1217&lt;Assumptions!$F$43,$A1217&gt;Assumptions!$F$44),INDEX(Existing!$O$13:$O$29,MATCH(Generators_variability!C$1,Existing!$A$13:$A$29,0),1),INDEX(Existing!$N$13:$N$29,MATCH(Generators_variability!C$1,Existing!$A$13:$A$29,0),1)),1)</f>
        <v>0.89949748743718594</v>
      </c>
      <c r="D1217" s="451">
        <f>IFERROR(IF(OR($A1217&lt;Assumptions!$F$43,$A1217&gt;Assumptions!$F$44),INDEX(Existing!$O$13:$O$29,MATCH(Generators_variability!D$1,Existing!$A$13:$A$29,0),1),INDEX(Existing!$N$13:$N$29,MATCH(Generators_variability!D$1,Existing!$A$13:$A$29,0),1)),1)</f>
        <v>1</v>
      </c>
      <c r="E1217" s="451">
        <f>IFERROR(IF(OR($A1217&lt;Assumptions!$F$43,$A1217&gt;Assumptions!$F$44),INDEX(Existing!$O$13:$O$29,MATCH(Generators_variability!E$1,Existing!$A$13:$A$29,0),1),INDEX(Existing!$N$13:$N$29,MATCH(Generators_variability!E$1,Existing!$A$13:$A$29,0),1)),1)</f>
        <v>0.67632850241545894</v>
      </c>
      <c r="F1217" s="451">
        <f>IFERROR(IF(OR($A1217&lt;Assumptions!$F$43,$A1217&gt;Assumptions!$F$44),INDEX(Existing!$O$13:$O$29,MATCH(Generators_variability!F$1,Existing!$A$13:$A$29,0),1),INDEX(Existing!$N$13:$N$29,MATCH(Generators_variability!F$1,Existing!$A$13:$A$29,0),1)),1)</f>
        <v>0.84634448574969023</v>
      </c>
      <c r="G1217" s="451">
        <f>IFERROR(IF(OR($A1217&lt;Assumptions!$F$43,$A1217&gt;Assumptions!$F$44),INDEX(Existing!$O$13:$O$29,MATCH(Generators_variability!G$1,Existing!$A$13:$A$29,0),1),INDEX(Existing!$N$13:$N$29,MATCH(Generators_variability!G$1,Existing!$A$13:$A$29,0),1)),1)</f>
        <v>0.86012112741672497</v>
      </c>
      <c r="H1217" s="451">
        <f>IFERROR(IF(OR($A1217&lt;Assumptions!$F$43,$A1217&gt;Assumptions!$F$44),INDEX(Existing!$O$13:$O$29,MATCH(Generators_variability!H$1,Existing!$A$13:$A$29,0),1),INDEX(Existing!$N$13:$N$29,MATCH(Generators_variability!H$1,Existing!$A$13:$A$29,0),1)),1)</f>
        <v>0.90779230054996085</v>
      </c>
      <c r="I1217" s="451">
        <f>IFERROR(IF(OR($A1217&lt;Assumptions!$F$43,$A1217&gt;Assumptions!$F$44),INDEX(Existing!$O$13:$O$29,MATCH(Generators_variability!I$1,Existing!$A$13:$A$29,0),1),INDEX(Existing!$N$13:$N$29,MATCH(Generators_variability!I$1,Existing!$A$13:$A$29,0),1)),1)</f>
        <v>0.89655172413793105</v>
      </c>
      <c r="J1217" s="451">
        <f>IFERROR(IF(OR($A1217&lt;Assumptions!$F$43,$A1217&gt;Assumptions!$F$44),INDEX(Existing!$O$13:$O$29,MATCH(Generators_variability!J$1,Existing!$A$13:$A$29,0),1),INDEX(Existing!$N$13:$N$29,MATCH(Generators_variability!J$1,Existing!$A$13:$A$29,0),1)),1)</f>
        <v>0.8616739296464353</v>
      </c>
      <c r="K1217" s="453" cm="1">
        <f t="array" ref="K1217">_xlfn.IFS($A1217 &lt; 'Hydro Monhtly CFs'!$E$5, 'Hydro Monhtly CFs'!$K$4, $A1217 &lt; 'Hydro Monhtly CFs'!$E$6, 'Hydro Monhtly CFs'!$K$5,$A1217 &lt; 'Hydro Monhtly CFs'!$E$7, 'Hydro Monhtly CFs'!$K$6,$A1217 &lt; 'Hydro Monhtly CFs'!$E$8, 'Hydro Monhtly CFs'!$K$7,$A1217 &lt; 'Hydro Monhtly CFs'!$E$9, 'Hydro Monhtly CFs'!$K$8,$A1217 &lt; 'Hydro Monhtly CFs'!$E$10, 'Hydro Monhtly CFs'!$K$9,$A1217 &lt; 'Hydro Monhtly CFs'!$E$11, 'Hydro Monhtly CFs'!$K$10,$A1217 &lt; 'Hydro Monhtly CFs'!$E$12, 'Hydro Monhtly CFs'!$K$11,$A1217 &lt; 'Hydro Monhtly CFs'!$E$13,'Hydro Monhtly CFs'!$K$12,$A1217&lt; 'Hydro Monhtly CFs'!$E$14, 'Hydro Monhtly CFs'!$K$13,$A1217&lt; 'Hydro Monhtly CFs'!$E$15, 'Hydro Monhtly CFs'!$K$14,$A1217 &gt;= 'Hydro Monhtly CFs'!$E$15, 'Hydro Monhtly CFs'!$K$15)</f>
        <v>0.34613594222411187</v>
      </c>
      <c r="L1217" s="453" cm="1">
        <f t="array" ref="L1217">_xlfn.IFS($A1217 &lt; 'Hydro Monhtly CFs'!$E$5, 'Hydro Monhtly CFs'!$H$4, $A1217 &lt; 'Hydro Monhtly CFs'!$E$6, 'Hydro Monhtly CFs'!$H$5,$A1217 &lt; 'Hydro Monhtly CFs'!$E$7, 'Hydro Monhtly CFs'!$H$6,$A1217 &lt; 'Hydro Monhtly CFs'!$E$8, 'Hydro Monhtly CFs'!$H$7,$A1217 &lt; 'Hydro Monhtly CFs'!$E$9, 'Hydro Monhtly CFs'!$H$8,$A1217 &lt; 'Hydro Monhtly CFs'!$E$10, 'Hydro Monhtly CFs'!$H$9,$A1217 &lt; 'Hydro Monhtly CFs'!$E$11, 'Hydro Monhtly CFs'!$H$10,$A1217 &lt; 'Hydro Monhtly CFs'!$E$12, 'Hydro Monhtly CFs'!$H$11,$A1217 &lt; 'Hydro Monhtly CFs'!$E$13,'Hydro Monhtly CFs'!$H$12,$A1217&lt; 'Hydro Monhtly CFs'!$E$14, 'Hydro Monhtly CFs'!$H$13,$A1217&lt; 'Hydro Monhtly CFs'!$E$15, 'Hydro Monhtly CFs'!$H$14,$A1217 &gt;= 'Hydro Monhtly CFs'!$E$15, 'Hydro Monhtly CFs'!$H$15)</f>
        <v>0.44404864890400597</v>
      </c>
      <c r="M1217" s="452">
        <v>1</v>
      </c>
      <c r="N1217" s="451">
        <f>IFERROR(IF(OR($A1217&lt;Assumptions!$F$43,$A1217&gt;Assumptions!$F$44),INDEX(New_Thermal!$K$10:$K$12,MATCH(Assumptions!$F$33,New_Thermal!$F$10:$F$12,0),1),INDEX(New_Thermal!$J$10:$J$12,MATCH(Assumptions!$F$33,New_Thermal!$F$10:$F$12,0),1)),1)</f>
        <v>0.99199999999999999</v>
      </c>
      <c r="O1217" s="452">
        <v>1</v>
      </c>
      <c r="P1217" s="485">
        <f ca="1"/>
        <v>0.74017391300000002</v>
      </c>
      <c r="Q1217" s="485">
        <f ca="1"/>
        <v>1</v>
      </c>
    </row>
    <row r="1218" spans="1:17">
      <c r="A1218" s="496">
        <v>1217</v>
      </c>
      <c r="B1218" s="451">
        <f>IFERROR(IF(OR($A1218&lt;Assumptions!$F$43,$A1218&gt;Assumptions!$F$44),INDEX(Existing!$O$13:$O$29,MATCH(Generators_variability!B$1,Existing!$A$13:$A$29,0),1),INDEX(Existing!$N$13:$N$29,MATCH(Generators_variability!B$1,Existing!$A$13:$A$29,0),1)),1)</f>
        <v>0.96391263057929732</v>
      </c>
      <c r="C1218" s="451">
        <f>IFERROR(IF(OR($A1218&lt;Assumptions!$F$43,$A1218&gt;Assumptions!$F$44),INDEX(Existing!$O$13:$O$29,MATCH(Generators_variability!C$1,Existing!$A$13:$A$29,0),1),INDEX(Existing!$N$13:$N$29,MATCH(Generators_variability!C$1,Existing!$A$13:$A$29,0),1)),1)</f>
        <v>0.89949748743718594</v>
      </c>
      <c r="D1218" s="451">
        <f>IFERROR(IF(OR($A1218&lt;Assumptions!$F$43,$A1218&gt;Assumptions!$F$44),INDEX(Existing!$O$13:$O$29,MATCH(Generators_variability!D$1,Existing!$A$13:$A$29,0),1),INDEX(Existing!$N$13:$N$29,MATCH(Generators_variability!D$1,Existing!$A$13:$A$29,0),1)),1)</f>
        <v>1</v>
      </c>
      <c r="E1218" s="451">
        <f>IFERROR(IF(OR($A1218&lt;Assumptions!$F$43,$A1218&gt;Assumptions!$F$44),INDEX(Existing!$O$13:$O$29,MATCH(Generators_variability!E$1,Existing!$A$13:$A$29,0),1),INDEX(Existing!$N$13:$N$29,MATCH(Generators_variability!E$1,Existing!$A$13:$A$29,0),1)),1)</f>
        <v>0.67632850241545894</v>
      </c>
      <c r="F1218" s="451">
        <f>IFERROR(IF(OR($A1218&lt;Assumptions!$F$43,$A1218&gt;Assumptions!$F$44),INDEX(Existing!$O$13:$O$29,MATCH(Generators_variability!F$1,Existing!$A$13:$A$29,0),1),INDEX(Existing!$N$13:$N$29,MATCH(Generators_variability!F$1,Existing!$A$13:$A$29,0),1)),1)</f>
        <v>0.84634448574969023</v>
      </c>
      <c r="G1218" s="451">
        <f>IFERROR(IF(OR($A1218&lt;Assumptions!$F$43,$A1218&gt;Assumptions!$F$44),INDEX(Existing!$O$13:$O$29,MATCH(Generators_variability!G$1,Existing!$A$13:$A$29,0),1),INDEX(Existing!$N$13:$N$29,MATCH(Generators_variability!G$1,Existing!$A$13:$A$29,0),1)),1)</f>
        <v>0.86012112741672497</v>
      </c>
      <c r="H1218" s="451">
        <f>IFERROR(IF(OR($A1218&lt;Assumptions!$F$43,$A1218&gt;Assumptions!$F$44),INDEX(Existing!$O$13:$O$29,MATCH(Generators_variability!H$1,Existing!$A$13:$A$29,0),1),INDEX(Existing!$N$13:$N$29,MATCH(Generators_variability!H$1,Existing!$A$13:$A$29,0),1)),1)</f>
        <v>0.90779230054996085</v>
      </c>
      <c r="I1218" s="451">
        <f>IFERROR(IF(OR($A1218&lt;Assumptions!$F$43,$A1218&gt;Assumptions!$F$44),INDEX(Existing!$O$13:$O$29,MATCH(Generators_variability!I$1,Existing!$A$13:$A$29,0),1),INDEX(Existing!$N$13:$N$29,MATCH(Generators_variability!I$1,Existing!$A$13:$A$29,0),1)),1)</f>
        <v>0.89655172413793105</v>
      </c>
      <c r="J1218" s="451">
        <f>IFERROR(IF(OR($A1218&lt;Assumptions!$F$43,$A1218&gt;Assumptions!$F$44),INDEX(Existing!$O$13:$O$29,MATCH(Generators_variability!J$1,Existing!$A$13:$A$29,0),1),INDEX(Existing!$N$13:$N$29,MATCH(Generators_variability!J$1,Existing!$A$13:$A$29,0),1)),1)</f>
        <v>0.8616739296464353</v>
      </c>
      <c r="K1218" s="453" cm="1">
        <f t="array" ref="K1218">_xlfn.IFS($A1218 &lt; 'Hydro Monhtly CFs'!$E$5, 'Hydro Monhtly CFs'!$K$4, $A1218 &lt; 'Hydro Monhtly CFs'!$E$6, 'Hydro Monhtly CFs'!$K$5,$A1218 &lt; 'Hydro Monhtly CFs'!$E$7, 'Hydro Monhtly CFs'!$K$6,$A1218 &lt; 'Hydro Monhtly CFs'!$E$8, 'Hydro Monhtly CFs'!$K$7,$A1218 &lt; 'Hydro Monhtly CFs'!$E$9, 'Hydro Monhtly CFs'!$K$8,$A1218 &lt; 'Hydro Monhtly CFs'!$E$10, 'Hydro Monhtly CFs'!$K$9,$A1218 &lt; 'Hydro Monhtly CFs'!$E$11, 'Hydro Monhtly CFs'!$K$10,$A1218 &lt; 'Hydro Monhtly CFs'!$E$12, 'Hydro Monhtly CFs'!$K$11,$A1218 &lt; 'Hydro Monhtly CFs'!$E$13,'Hydro Monhtly CFs'!$K$12,$A1218&lt; 'Hydro Monhtly CFs'!$E$14, 'Hydro Monhtly CFs'!$K$13,$A1218&lt; 'Hydro Monhtly CFs'!$E$15, 'Hydro Monhtly CFs'!$K$14,$A1218 &gt;= 'Hydro Monhtly CFs'!$E$15, 'Hydro Monhtly CFs'!$K$15)</f>
        <v>0.34613594222411187</v>
      </c>
      <c r="L1218" s="453" cm="1">
        <f t="array" ref="L1218">_xlfn.IFS($A1218 &lt; 'Hydro Monhtly CFs'!$E$5, 'Hydro Monhtly CFs'!$H$4, $A1218 &lt; 'Hydro Monhtly CFs'!$E$6, 'Hydro Monhtly CFs'!$H$5,$A1218 &lt; 'Hydro Monhtly CFs'!$E$7, 'Hydro Monhtly CFs'!$H$6,$A1218 &lt; 'Hydro Monhtly CFs'!$E$8, 'Hydro Monhtly CFs'!$H$7,$A1218 &lt; 'Hydro Monhtly CFs'!$E$9, 'Hydro Monhtly CFs'!$H$8,$A1218 &lt; 'Hydro Monhtly CFs'!$E$10, 'Hydro Monhtly CFs'!$H$9,$A1218 &lt; 'Hydro Monhtly CFs'!$E$11, 'Hydro Monhtly CFs'!$H$10,$A1218 &lt; 'Hydro Monhtly CFs'!$E$12, 'Hydro Monhtly CFs'!$H$11,$A1218 &lt; 'Hydro Monhtly CFs'!$E$13,'Hydro Monhtly CFs'!$H$12,$A1218&lt; 'Hydro Monhtly CFs'!$E$14, 'Hydro Monhtly CFs'!$H$13,$A1218&lt; 'Hydro Monhtly CFs'!$E$15, 'Hydro Monhtly CFs'!$H$14,$A1218 &gt;= 'Hydro Monhtly CFs'!$E$15, 'Hydro Monhtly CFs'!$H$15)</f>
        <v>0.44404864890400597</v>
      </c>
      <c r="M1218" s="452">
        <v>1</v>
      </c>
      <c r="N1218" s="451">
        <f>IFERROR(IF(OR($A1218&lt;Assumptions!$F$43,$A1218&gt;Assumptions!$F$44),INDEX(New_Thermal!$K$10:$K$12,MATCH(Assumptions!$F$33,New_Thermal!$F$10:$F$12,0),1),INDEX(New_Thermal!$J$10:$J$12,MATCH(Assumptions!$F$33,New_Thermal!$F$10:$F$12,0),1)),1)</f>
        <v>0.99199999999999999</v>
      </c>
      <c r="O1218" s="452">
        <v>1</v>
      </c>
      <c r="P1218" s="485">
        <f ca="1"/>
        <v>0.49030434787499999</v>
      </c>
      <c r="Q1218" s="485">
        <f ca="1"/>
        <v>1</v>
      </c>
    </row>
    <row r="1219" spans="1:17">
      <c r="A1219" s="496">
        <v>1218</v>
      </c>
      <c r="B1219" s="451">
        <f>IFERROR(IF(OR($A1219&lt;Assumptions!$F$43,$A1219&gt;Assumptions!$F$44),INDEX(Existing!$O$13:$O$29,MATCH(Generators_variability!B$1,Existing!$A$13:$A$29,0),1),INDEX(Existing!$N$13:$N$29,MATCH(Generators_variability!B$1,Existing!$A$13:$A$29,0),1)),1)</f>
        <v>0.96391263057929732</v>
      </c>
      <c r="C1219" s="451">
        <f>IFERROR(IF(OR($A1219&lt;Assumptions!$F$43,$A1219&gt;Assumptions!$F$44),INDEX(Existing!$O$13:$O$29,MATCH(Generators_variability!C$1,Existing!$A$13:$A$29,0),1),INDEX(Existing!$N$13:$N$29,MATCH(Generators_variability!C$1,Existing!$A$13:$A$29,0),1)),1)</f>
        <v>0.89949748743718594</v>
      </c>
      <c r="D1219" s="451">
        <f>IFERROR(IF(OR($A1219&lt;Assumptions!$F$43,$A1219&gt;Assumptions!$F$44),INDEX(Existing!$O$13:$O$29,MATCH(Generators_variability!D$1,Existing!$A$13:$A$29,0),1),INDEX(Existing!$N$13:$N$29,MATCH(Generators_variability!D$1,Existing!$A$13:$A$29,0),1)),1)</f>
        <v>1</v>
      </c>
      <c r="E1219" s="451">
        <f>IFERROR(IF(OR($A1219&lt;Assumptions!$F$43,$A1219&gt;Assumptions!$F$44),INDEX(Existing!$O$13:$O$29,MATCH(Generators_variability!E$1,Existing!$A$13:$A$29,0),1),INDEX(Existing!$N$13:$N$29,MATCH(Generators_variability!E$1,Existing!$A$13:$A$29,0),1)),1)</f>
        <v>0.67632850241545894</v>
      </c>
      <c r="F1219" s="451">
        <f>IFERROR(IF(OR($A1219&lt;Assumptions!$F$43,$A1219&gt;Assumptions!$F$44),INDEX(Existing!$O$13:$O$29,MATCH(Generators_variability!F$1,Existing!$A$13:$A$29,0),1),INDEX(Existing!$N$13:$N$29,MATCH(Generators_variability!F$1,Existing!$A$13:$A$29,0),1)),1)</f>
        <v>0.84634448574969023</v>
      </c>
      <c r="G1219" s="451">
        <f>IFERROR(IF(OR($A1219&lt;Assumptions!$F$43,$A1219&gt;Assumptions!$F$44),INDEX(Existing!$O$13:$O$29,MATCH(Generators_variability!G$1,Existing!$A$13:$A$29,0),1),INDEX(Existing!$N$13:$N$29,MATCH(Generators_variability!G$1,Existing!$A$13:$A$29,0),1)),1)</f>
        <v>0.86012112741672497</v>
      </c>
      <c r="H1219" s="451">
        <f>IFERROR(IF(OR($A1219&lt;Assumptions!$F$43,$A1219&gt;Assumptions!$F$44),INDEX(Existing!$O$13:$O$29,MATCH(Generators_variability!H$1,Existing!$A$13:$A$29,0),1),INDEX(Existing!$N$13:$N$29,MATCH(Generators_variability!H$1,Existing!$A$13:$A$29,0),1)),1)</f>
        <v>0.90779230054996085</v>
      </c>
      <c r="I1219" s="451">
        <f>IFERROR(IF(OR($A1219&lt;Assumptions!$F$43,$A1219&gt;Assumptions!$F$44),INDEX(Existing!$O$13:$O$29,MATCH(Generators_variability!I$1,Existing!$A$13:$A$29,0),1),INDEX(Existing!$N$13:$N$29,MATCH(Generators_variability!I$1,Existing!$A$13:$A$29,0),1)),1)</f>
        <v>0.89655172413793105</v>
      </c>
      <c r="J1219" s="451">
        <f>IFERROR(IF(OR($A1219&lt;Assumptions!$F$43,$A1219&gt;Assumptions!$F$44),INDEX(Existing!$O$13:$O$29,MATCH(Generators_variability!J$1,Existing!$A$13:$A$29,0),1),INDEX(Existing!$N$13:$N$29,MATCH(Generators_variability!J$1,Existing!$A$13:$A$29,0),1)),1)</f>
        <v>0.8616739296464353</v>
      </c>
      <c r="K1219" s="453" cm="1">
        <f t="array" ref="K1219">_xlfn.IFS($A1219 &lt; 'Hydro Monhtly CFs'!$E$5, 'Hydro Monhtly CFs'!$K$4, $A1219 &lt; 'Hydro Monhtly CFs'!$E$6, 'Hydro Monhtly CFs'!$K$5,$A1219 &lt; 'Hydro Monhtly CFs'!$E$7, 'Hydro Monhtly CFs'!$K$6,$A1219 &lt; 'Hydro Monhtly CFs'!$E$8, 'Hydro Monhtly CFs'!$K$7,$A1219 &lt; 'Hydro Monhtly CFs'!$E$9, 'Hydro Monhtly CFs'!$K$8,$A1219 &lt; 'Hydro Monhtly CFs'!$E$10, 'Hydro Monhtly CFs'!$K$9,$A1219 &lt; 'Hydro Monhtly CFs'!$E$11, 'Hydro Monhtly CFs'!$K$10,$A1219 &lt; 'Hydro Monhtly CFs'!$E$12, 'Hydro Monhtly CFs'!$K$11,$A1219 &lt; 'Hydro Monhtly CFs'!$E$13,'Hydro Monhtly CFs'!$K$12,$A1219&lt; 'Hydro Monhtly CFs'!$E$14, 'Hydro Monhtly CFs'!$K$13,$A1219&lt; 'Hydro Monhtly CFs'!$E$15, 'Hydro Monhtly CFs'!$K$14,$A1219 &gt;= 'Hydro Monhtly CFs'!$E$15, 'Hydro Monhtly CFs'!$K$15)</f>
        <v>0.34613594222411187</v>
      </c>
      <c r="L1219" s="453" cm="1">
        <f t="array" ref="L1219">_xlfn.IFS($A1219 &lt; 'Hydro Monhtly CFs'!$E$5, 'Hydro Monhtly CFs'!$H$4, $A1219 &lt; 'Hydro Monhtly CFs'!$E$6, 'Hydro Monhtly CFs'!$H$5,$A1219 &lt; 'Hydro Monhtly CFs'!$E$7, 'Hydro Monhtly CFs'!$H$6,$A1219 &lt; 'Hydro Monhtly CFs'!$E$8, 'Hydro Monhtly CFs'!$H$7,$A1219 &lt; 'Hydro Monhtly CFs'!$E$9, 'Hydro Monhtly CFs'!$H$8,$A1219 &lt; 'Hydro Monhtly CFs'!$E$10, 'Hydro Monhtly CFs'!$H$9,$A1219 &lt; 'Hydro Monhtly CFs'!$E$11, 'Hydro Monhtly CFs'!$H$10,$A1219 &lt; 'Hydro Monhtly CFs'!$E$12, 'Hydro Monhtly CFs'!$H$11,$A1219 &lt; 'Hydro Monhtly CFs'!$E$13,'Hydro Monhtly CFs'!$H$12,$A1219&lt; 'Hydro Monhtly CFs'!$E$14, 'Hydro Monhtly CFs'!$H$13,$A1219&lt; 'Hydro Monhtly CFs'!$E$15, 'Hydro Monhtly CFs'!$H$14,$A1219 &gt;= 'Hydro Monhtly CFs'!$E$15, 'Hydro Monhtly CFs'!$H$15)</f>
        <v>0.44404864890400597</v>
      </c>
      <c r="M1219" s="452">
        <v>1</v>
      </c>
      <c r="N1219" s="451">
        <f>IFERROR(IF(OR($A1219&lt;Assumptions!$F$43,$A1219&gt;Assumptions!$F$44),INDEX(New_Thermal!$K$10:$K$12,MATCH(Assumptions!$F$33,New_Thermal!$F$10:$F$12,0),1),INDEX(New_Thermal!$J$10:$J$12,MATCH(Assumptions!$F$33,New_Thermal!$F$10:$F$12,0),1)),1)</f>
        <v>0.99199999999999999</v>
      </c>
      <c r="O1219" s="452">
        <v>1</v>
      </c>
      <c r="P1219" s="485">
        <f ca="1"/>
        <v>7.0099999999999996E-2</v>
      </c>
      <c r="Q1219" s="485">
        <f ca="1"/>
        <v>1</v>
      </c>
    </row>
    <row r="1220" spans="1:17">
      <c r="A1220" s="496">
        <v>1219</v>
      </c>
      <c r="B1220" s="451">
        <f>IFERROR(IF(OR($A1220&lt;Assumptions!$F$43,$A1220&gt;Assumptions!$F$44),INDEX(Existing!$O$13:$O$29,MATCH(Generators_variability!B$1,Existing!$A$13:$A$29,0),1),INDEX(Existing!$N$13:$N$29,MATCH(Generators_variability!B$1,Existing!$A$13:$A$29,0),1)),1)</f>
        <v>0.96391263057929732</v>
      </c>
      <c r="C1220" s="451">
        <f>IFERROR(IF(OR($A1220&lt;Assumptions!$F$43,$A1220&gt;Assumptions!$F$44),INDEX(Existing!$O$13:$O$29,MATCH(Generators_variability!C$1,Existing!$A$13:$A$29,0),1),INDEX(Existing!$N$13:$N$29,MATCH(Generators_variability!C$1,Existing!$A$13:$A$29,0),1)),1)</f>
        <v>0.89949748743718594</v>
      </c>
      <c r="D1220" s="451">
        <f>IFERROR(IF(OR($A1220&lt;Assumptions!$F$43,$A1220&gt;Assumptions!$F$44),INDEX(Existing!$O$13:$O$29,MATCH(Generators_variability!D$1,Existing!$A$13:$A$29,0),1),INDEX(Existing!$N$13:$N$29,MATCH(Generators_variability!D$1,Existing!$A$13:$A$29,0),1)),1)</f>
        <v>1</v>
      </c>
      <c r="E1220" s="451">
        <f>IFERROR(IF(OR($A1220&lt;Assumptions!$F$43,$A1220&gt;Assumptions!$F$44),INDEX(Existing!$O$13:$O$29,MATCH(Generators_variability!E$1,Existing!$A$13:$A$29,0),1),INDEX(Existing!$N$13:$N$29,MATCH(Generators_variability!E$1,Existing!$A$13:$A$29,0),1)),1)</f>
        <v>0.67632850241545894</v>
      </c>
      <c r="F1220" s="451">
        <f>IFERROR(IF(OR($A1220&lt;Assumptions!$F$43,$A1220&gt;Assumptions!$F$44),INDEX(Existing!$O$13:$O$29,MATCH(Generators_variability!F$1,Existing!$A$13:$A$29,0),1),INDEX(Existing!$N$13:$N$29,MATCH(Generators_variability!F$1,Existing!$A$13:$A$29,0),1)),1)</f>
        <v>0.84634448574969023</v>
      </c>
      <c r="G1220" s="451">
        <f>IFERROR(IF(OR($A1220&lt;Assumptions!$F$43,$A1220&gt;Assumptions!$F$44),INDEX(Existing!$O$13:$O$29,MATCH(Generators_variability!G$1,Existing!$A$13:$A$29,0),1),INDEX(Existing!$N$13:$N$29,MATCH(Generators_variability!G$1,Existing!$A$13:$A$29,0),1)),1)</f>
        <v>0.86012112741672497</v>
      </c>
      <c r="H1220" s="451">
        <f>IFERROR(IF(OR($A1220&lt;Assumptions!$F$43,$A1220&gt;Assumptions!$F$44),INDEX(Existing!$O$13:$O$29,MATCH(Generators_variability!H$1,Existing!$A$13:$A$29,0),1),INDEX(Existing!$N$13:$N$29,MATCH(Generators_variability!H$1,Existing!$A$13:$A$29,0),1)),1)</f>
        <v>0.90779230054996085</v>
      </c>
      <c r="I1220" s="451">
        <f>IFERROR(IF(OR($A1220&lt;Assumptions!$F$43,$A1220&gt;Assumptions!$F$44),INDEX(Existing!$O$13:$O$29,MATCH(Generators_variability!I$1,Existing!$A$13:$A$29,0),1),INDEX(Existing!$N$13:$N$29,MATCH(Generators_variability!I$1,Existing!$A$13:$A$29,0),1)),1)</f>
        <v>0.89655172413793105</v>
      </c>
      <c r="J1220" s="451">
        <f>IFERROR(IF(OR($A1220&lt;Assumptions!$F$43,$A1220&gt;Assumptions!$F$44),INDEX(Existing!$O$13:$O$29,MATCH(Generators_variability!J$1,Existing!$A$13:$A$29,0),1),INDEX(Existing!$N$13:$N$29,MATCH(Generators_variability!J$1,Existing!$A$13:$A$29,0),1)),1)</f>
        <v>0.8616739296464353</v>
      </c>
      <c r="K1220" s="453" cm="1">
        <f t="array" ref="K1220">_xlfn.IFS($A1220 &lt; 'Hydro Monhtly CFs'!$E$5, 'Hydro Monhtly CFs'!$K$4, $A1220 &lt; 'Hydro Monhtly CFs'!$E$6, 'Hydro Monhtly CFs'!$K$5,$A1220 &lt; 'Hydro Monhtly CFs'!$E$7, 'Hydro Monhtly CFs'!$K$6,$A1220 &lt; 'Hydro Monhtly CFs'!$E$8, 'Hydro Monhtly CFs'!$K$7,$A1220 &lt; 'Hydro Monhtly CFs'!$E$9, 'Hydro Monhtly CFs'!$K$8,$A1220 &lt; 'Hydro Monhtly CFs'!$E$10, 'Hydro Monhtly CFs'!$K$9,$A1220 &lt; 'Hydro Monhtly CFs'!$E$11, 'Hydro Monhtly CFs'!$K$10,$A1220 &lt; 'Hydro Monhtly CFs'!$E$12, 'Hydro Monhtly CFs'!$K$11,$A1220 &lt; 'Hydro Monhtly CFs'!$E$13,'Hydro Monhtly CFs'!$K$12,$A1220&lt; 'Hydro Monhtly CFs'!$E$14, 'Hydro Monhtly CFs'!$K$13,$A1220&lt; 'Hydro Monhtly CFs'!$E$15, 'Hydro Monhtly CFs'!$K$14,$A1220 &gt;= 'Hydro Monhtly CFs'!$E$15, 'Hydro Monhtly CFs'!$K$15)</f>
        <v>0.34613594222411187</v>
      </c>
      <c r="L1220" s="453" cm="1">
        <f t="array" ref="L1220">_xlfn.IFS($A1220 &lt; 'Hydro Monhtly CFs'!$E$5, 'Hydro Monhtly CFs'!$H$4, $A1220 &lt; 'Hydro Monhtly CFs'!$E$6, 'Hydro Monhtly CFs'!$H$5,$A1220 &lt; 'Hydro Monhtly CFs'!$E$7, 'Hydro Monhtly CFs'!$H$6,$A1220 &lt; 'Hydro Monhtly CFs'!$E$8, 'Hydro Monhtly CFs'!$H$7,$A1220 &lt; 'Hydro Monhtly CFs'!$E$9, 'Hydro Monhtly CFs'!$H$8,$A1220 &lt; 'Hydro Monhtly CFs'!$E$10, 'Hydro Monhtly CFs'!$H$9,$A1220 &lt; 'Hydro Monhtly CFs'!$E$11, 'Hydro Monhtly CFs'!$H$10,$A1220 &lt; 'Hydro Monhtly CFs'!$E$12, 'Hydro Monhtly CFs'!$H$11,$A1220 &lt; 'Hydro Monhtly CFs'!$E$13,'Hydro Monhtly CFs'!$H$12,$A1220&lt; 'Hydro Monhtly CFs'!$E$14, 'Hydro Monhtly CFs'!$H$13,$A1220&lt; 'Hydro Monhtly CFs'!$E$15, 'Hydro Monhtly CFs'!$H$14,$A1220 &gt;= 'Hydro Monhtly CFs'!$E$15, 'Hydro Monhtly CFs'!$H$15)</f>
        <v>0.44404864890400597</v>
      </c>
      <c r="M1220" s="452">
        <v>1</v>
      </c>
      <c r="N1220" s="451">
        <f>IFERROR(IF(OR($A1220&lt;Assumptions!$F$43,$A1220&gt;Assumptions!$F$44),INDEX(New_Thermal!$K$10:$K$12,MATCH(Assumptions!$F$33,New_Thermal!$F$10:$F$12,0),1),INDEX(New_Thermal!$J$10:$J$12,MATCH(Assumptions!$F$33,New_Thermal!$F$10:$F$12,0),1)),1)</f>
        <v>0.99199999999999999</v>
      </c>
      <c r="O1220" s="452">
        <v>1</v>
      </c>
      <c r="P1220" s="485">
        <f ca="1"/>
        <v>8.1778260874999995E-3</v>
      </c>
      <c r="Q1220" s="485">
        <f ca="1"/>
        <v>0.97439179083307881</v>
      </c>
    </row>
    <row r="1221" spans="1:17">
      <c r="A1221" s="496">
        <v>1220</v>
      </c>
      <c r="B1221" s="451">
        <f>IFERROR(IF(OR($A1221&lt;Assumptions!$F$43,$A1221&gt;Assumptions!$F$44),INDEX(Existing!$O$13:$O$29,MATCH(Generators_variability!B$1,Existing!$A$13:$A$29,0),1),INDEX(Existing!$N$13:$N$29,MATCH(Generators_variability!B$1,Existing!$A$13:$A$29,0),1)),1)</f>
        <v>0.96391263057929732</v>
      </c>
      <c r="C1221" s="451">
        <f>IFERROR(IF(OR($A1221&lt;Assumptions!$F$43,$A1221&gt;Assumptions!$F$44),INDEX(Existing!$O$13:$O$29,MATCH(Generators_variability!C$1,Existing!$A$13:$A$29,0),1),INDEX(Existing!$N$13:$N$29,MATCH(Generators_variability!C$1,Existing!$A$13:$A$29,0),1)),1)</f>
        <v>0.89949748743718594</v>
      </c>
      <c r="D1221" s="451">
        <f>IFERROR(IF(OR($A1221&lt;Assumptions!$F$43,$A1221&gt;Assumptions!$F$44),INDEX(Existing!$O$13:$O$29,MATCH(Generators_variability!D$1,Existing!$A$13:$A$29,0),1),INDEX(Existing!$N$13:$N$29,MATCH(Generators_variability!D$1,Existing!$A$13:$A$29,0),1)),1)</f>
        <v>1</v>
      </c>
      <c r="E1221" s="451">
        <f>IFERROR(IF(OR($A1221&lt;Assumptions!$F$43,$A1221&gt;Assumptions!$F$44),INDEX(Existing!$O$13:$O$29,MATCH(Generators_variability!E$1,Existing!$A$13:$A$29,0),1),INDEX(Existing!$N$13:$N$29,MATCH(Generators_variability!E$1,Existing!$A$13:$A$29,0),1)),1)</f>
        <v>0.67632850241545894</v>
      </c>
      <c r="F1221" s="451">
        <f>IFERROR(IF(OR($A1221&lt;Assumptions!$F$43,$A1221&gt;Assumptions!$F$44),INDEX(Existing!$O$13:$O$29,MATCH(Generators_variability!F$1,Existing!$A$13:$A$29,0),1),INDEX(Existing!$N$13:$N$29,MATCH(Generators_variability!F$1,Existing!$A$13:$A$29,0),1)),1)</f>
        <v>0.84634448574969023</v>
      </c>
      <c r="G1221" s="451">
        <f>IFERROR(IF(OR($A1221&lt;Assumptions!$F$43,$A1221&gt;Assumptions!$F$44),INDEX(Existing!$O$13:$O$29,MATCH(Generators_variability!G$1,Existing!$A$13:$A$29,0),1),INDEX(Existing!$N$13:$N$29,MATCH(Generators_variability!G$1,Existing!$A$13:$A$29,0),1)),1)</f>
        <v>0.86012112741672497</v>
      </c>
      <c r="H1221" s="451">
        <f>IFERROR(IF(OR($A1221&lt;Assumptions!$F$43,$A1221&gt;Assumptions!$F$44),INDEX(Existing!$O$13:$O$29,MATCH(Generators_variability!H$1,Existing!$A$13:$A$29,0),1),INDEX(Existing!$N$13:$N$29,MATCH(Generators_variability!H$1,Existing!$A$13:$A$29,0),1)),1)</f>
        <v>0.90779230054996085</v>
      </c>
      <c r="I1221" s="451">
        <f>IFERROR(IF(OR($A1221&lt;Assumptions!$F$43,$A1221&gt;Assumptions!$F$44),INDEX(Existing!$O$13:$O$29,MATCH(Generators_variability!I$1,Existing!$A$13:$A$29,0),1),INDEX(Existing!$N$13:$N$29,MATCH(Generators_variability!I$1,Existing!$A$13:$A$29,0),1)),1)</f>
        <v>0.89655172413793105</v>
      </c>
      <c r="J1221" s="451">
        <f>IFERROR(IF(OR($A1221&lt;Assumptions!$F$43,$A1221&gt;Assumptions!$F$44),INDEX(Existing!$O$13:$O$29,MATCH(Generators_variability!J$1,Existing!$A$13:$A$29,0),1),INDEX(Existing!$N$13:$N$29,MATCH(Generators_variability!J$1,Existing!$A$13:$A$29,0),1)),1)</f>
        <v>0.8616739296464353</v>
      </c>
      <c r="K1221" s="453" cm="1">
        <f t="array" ref="K1221">_xlfn.IFS($A1221 &lt; 'Hydro Monhtly CFs'!$E$5, 'Hydro Monhtly CFs'!$K$4, $A1221 &lt; 'Hydro Monhtly CFs'!$E$6, 'Hydro Monhtly CFs'!$K$5,$A1221 &lt; 'Hydro Monhtly CFs'!$E$7, 'Hydro Monhtly CFs'!$K$6,$A1221 &lt; 'Hydro Monhtly CFs'!$E$8, 'Hydro Monhtly CFs'!$K$7,$A1221 &lt; 'Hydro Monhtly CFs'!$E$9, 'Hydro Monhtly CFs'!$K$8,$A1221 &lt; 'Hydro Monhtly CFs'!$E$10, 'Hydro Monhtly CFs'!$K$9,$A1221 &lt; 'Hydro Monhtly CFs'!$E$11, 'Hydro Monhtly CFs'!$K$10,$A1221 &lt; 'Hydro Monhtly CFs'!$E$12, 'Hydro Monhtly CFs'!$K$11,$A1221 &lt; 'Hydro Monhtly CFs'!$E$13,'Hydro Monhtly CFs'!$K$12,$A1221&lt; 'Hydro Monhtly CFs'!$E$14, 'Hydro Monhtly CFs'!$K$13,$A1221&lt; 'Hydro Monhtly CFs'!$E$15, 'Hydro Monhtly CFs'!$K$14,$A1221 &gt;= 'Hydro Monhtly CFs'!$E$15, 'Hydro Monhtly CFs'!$K$15)</f>
        <v>0.34613594222411187</v>
      </c>
      <c r="L1221" s="453" cm="1">
        <f t="array" ref="L1221">_xlfn.IFS($A1221 &lt; 'Hydro Monhtly CFs'!$E$5, 'Hydro Monhtly CFs'!$H$4, $A1221 &lt; 'Hydro Monhtly CFs'!$E$6, 'Hydro Monhtly CFs'!$H$5,$A1221 &lt; 'Hydro Monhtly CFs'!$E$7, 'Hydro Monhtly CFs'!$H$6,$A1221 &lt; 'Hydro Monhtly CFs'!$E$8, 'Hydro Monhtly CFs'!$H$7,$A1221 &lt; 'Hydro Monhtly CFs'!$E$9, 'Hydro Monhtly CFs'!$H$8,$A1221 &lt; 'Hydro Monhtly CFs'!$E$10, 'Hydro Monhtly CFs'!$H$9,$A1221 &lt; 'Hydro Monhtly CFs'!$E$11, 'Hydro Monhtly CFs'!$H$10,$A1221 &lt; 'Hydro Monhtly CFs'!$E$12, 'Hydro Monhtly CFs'!$H$11,$A1221 &lt; 'Hydro Monhtly CFs'!$E$13,'Hydro Monhtly CFs'!$H$12,$A1221&lt; 'Hydro Monhtly CFs'!$E$14, 'Hydro Monhtly CFs'!$H$13,$A1221&lt; 'Hydro Monhtly CFs'!$E$15, 'Hydro Monhtly CFs'!$H$14,$A1221 &gt;= 'Hydro Monhtly CFs'!$E$15, 'Hydro Monhtly CFs'!$H$15)</f>
        <v>0.44404864890400597</v>
      </c>
      <c r="M1221" s="452">
        <v>1</v>
      </c>
      <c r="N1221" s="451">
        <f>IFERROR(IF(OR($A1221&lt;Assumptions!$F$43,$A1221&gt;Assumptions!$F$44),INDEX(New_Thermal!$K$10:$K$12,MATCH(Assumptions!$F$33,New_Thermal!$F$10:$F$12,0),1),INDEX(New_Thermal!$J$10:$J$12,MATCH(Assumptions!$F$33,New_Thermal!$F$10:$F$12,0),1)),1)</f>
        <v>0.99199999999999999</v>
      </c>
      <c r="O1221" s="452">
        <v>1</v>
      </c>
      <c r="P1221" s="485">
        <f ca="1"/>
        <v>0</v>
      </c>
      <c r="Q1221" s="485">
        <f ca="1"/>
        <v>1</v>
      </c>
    </row>
    <row r="1222" spans="1:17">
      <c r="A1222" s="496">
        <v>1221</v>
      </c>
      <c r="B1222" s="451">
        <f>IFERROR(IF(OR($A1222&lt;Assumptions!$F$43,$A1222&gt;Assumptions!$F$44),INDEX(Existing!$O$13:$O$29,MATCH(Generators_variability!B$1,Existing!$A$13:$A$29,0),1),INDEX(Existing!$N$13:$N$29,MATCH(Generators_variability!B$1,Existing!$A$13:$A$29,0),1)),1)</f>
        <v>0.96391263057929732</v>
      </c>
      <c r="C1222" s="451">
        <f>IFERROR(IF(OR($A1222&lt;Assumptions!$F$43,$A1222&gt;Assumptions!$F$44),INDEX(Existing!$O$13:$O$29,MATCH(Generators_variability!C$1,Existing!$A$13:$A$29,0),1),INDEX(Existing!$N$13:$N$29,MATCH(Generators_variability!C$1,Existing!$A$13:$A$29,0),1)),1)</f>
        <v>0.89949748743718594</v>
      </c>
      <c r="D1222" s="451">
        <f>IFERROR(IF(OR($A1222&lt;Assumptions!$F$43,$A1222&gt;Assumptions!$F$44),INDEX(Existing!$O$13:$O$29,MATCH(Generators_variability!D$1,Existing!$A$13:$A$29,0),1),INDEX(Existing!$N$13:$N$29,MATCH(Generators_variability!D$1,Existing!$A$13:$A$29,0),1)),1)</f>
        <v>1</v>
      </c>
      <c r="E1222" s="451">
        <f>IFERROR(IF(OR($A1222&lt;Assumptions!$F$43,$A1222&gt;Assumptions!$F$44),INDEX(Existing!$O$13:$O$29,MATCH(Generators_variability!E$1,Existing!$A$13:$A$29,0),1),INDEX(Existing!$N$13:$N$29,MATCH(Generators_variability!E$1,Existing!$A$13:$A$29,0),1)),1)</f>
        <v>0.67632850241545894</v>
      </c>
      <c r="F1222" s="451">
        <f>IFERROR(IF(OR($A1222&lt;Assumptions!$F$43,$A1222&gt;Assumptions!$F$44),INDEX(Existing!$O$13:$O$29,MATCH(Generators_variability!F$1,Existing!$A$13:$A$29,0),1),INDEX(Existing!$N$13:$N$29,MATCH(Generators_variability!F$1,Existing!$A$13:$A$29,0),1)),1)</f>
        <v>0.84634448574969023</v>
      </c>
      <c r="G1222" s="451">
        <f>IFERROR(IF(OR($A1222&lt;Assumptions!$F$43,$A1222&gt;Assumptions!$F$44),INDEX(Existing!$O$13:$O$29,MATCH(Generators_variability!G$1,Existing!$A$13:$A$29,0),1),INDEX(Existing!$N$13:$N$29,MATCH(Generators_variability!G$1,Existing!$A$13:$A$29,0),1)),1)</f>
        <v>0.86012112741672497</v>
      </c>
      <c r="H1222" s="451">
        <f>IFERROR(IF(OR($A1222&lt;Assumptions!$F$43,$A1222&gt;Assumptions!$F$44),INDEX(Existing!$O$13:$O$29,MATCH(Generators_variability!H$1,Existing!$A$13:$A$29,0),1),INDEX(Existing!$N$13:$N$29,MATCH(Generators_variability!H$1,Existing!$A$13:$A$29,0),1)),1)</f>
        <v>0.90779230054996085</v>
      </c>
      <c r="I1222" s="451">
        <f>IFERROR(IF(OR($A1222&lt;Assumptions!$F$43,$A1222&gt;Assumptions!$F$44),INDEX(Existing!$O$13:$O$29,MATCH(Generators_variability!I$1,Existing!$A$13:$A$29,0),1),INDEX(Existing!$N$13:$N$29,MATCH(Generators_variability!I$1,Existing!$A$13:$A$29,0),1)),1)</f>
        <v>0.89655172413793105</v>
      </c>
      <c r="J1222" s="451">
        <f>IFERROR(IF(OR($A1222&lt;Assumptions!$F$43,$A1222&gt;Assumptions!$F$44),INDEX(Existing!$O$13:$O$29,MATCH(Generators_variability!J$1,Existing!$A$13:$A$29,0),1),INDEX(Existing!$N$13:$N$29,MATCH(Generators_variability!J$1,Existing!$A$13:$A$29,0),1)),1)</f>
        <v>0.8616739296464353</v>
      </c>
      <c r="K1222" s="453" cm="1">
        <f t="array" ref="K1222">_xlfn.IFS($A1222 &lt; 'Hydro Monhtly CFs'!$E$5, 'Hydro Monhtly CFs'!$K$4, $A1222 &lt; 'Hydro Monhtly CFs'!$E$6, 'Hydro Monhtly CFs'!$K$5,$A1222 &lt; 'Hydro Monhtly CFs'!$E$7, 'Hydro Monhtly CFs'!$K$6,$A1222 &lt; 'Hydro Monhtly CFs'!$E$8, 'Hydro Monhtly CFs'!$K$7,$A1222 &lt; 'Hydro Monhtly CFs'!$E$9, 'Hydro Monhtly CFs'!$K$8,$A1222 &lt; 'Hydro Monhtly CFs'!$E$10, 'Hydro Monhtly CFs'!$K$9,$A1222 &lt; 'Hydro Monhtly CFs'!$E$11, 'Hydro Monhtly CFs'!$K$10,$A1222 &lt; 'Hydro Monhtly CFs'!$E$12, 'Hydro Monhtly CFs'!$K$11,$A1222 &lt; 'Hydro Monhtly CFs'!$E$13,'Hydro Monhtly CFs'!$K$12,$A1222&lt; 'Hydro Monhtly CFs'!$E$14, 'Hydro Monhtly CFs'!$K$13,$A1222&lt; 'Hydro Monhtly CFs'!$E$15, 'Hydro Monhtly CFs'!$K$14,$A1222 &gt;= 'Hydro Monhtly CFs'!$E$15, 'Hydro Monhtly CFs'!$K$15)</f>
        <v>0.34613594222411187</v>
      </c>
      <c r="L1222" s="453" cm="1">
        <f t="array" ref="L1222">_xlfn.IFS($A1222 &lt; 'Hydro Monhtly CFs'!$E$5, 'Hydro Monhtly CFs'!$H$4, $A1222 &lt; 'Hydro Monhtly CFs'!$E$6, 'Hydro Monhtly CFs'!$H$5,$A1222 &lt; 'Hydro Monhtly CFs'!$E$7, 'Hydro Monhtly CFs'!$H$6,$A1222 &lt; 'Hydro Monhtly CFs'!$E$8, 'Hydro Monhtly CFs'!$H$7,$A1222 &lt; 'Hydro Monhtly CFs'!$E$9, 'Hydro Monhtly CFs'!$H$8,$A1222 &lt; 'Hydro Monhtly CFs'!$E$10, 'Hydro Monhtly CFs'!$H$9,$A1222 &lt; 'Hydro Monhtly CFs'!$E$11, 'Hydro Monhtly CFs'!$H$10,$A1222 &lt; 'Hydro Monhtly CFs'!$E$12, 'Hydro Monhtly CFs'!$H$11,$A1222 &lt; 'Hydro Monhtly CFs'!$E$13,'Hydro Monhtly CFs'!$H$12,$A1222&lt; 'Hydro Monhtly CFs'!$E$14, 'Hydro Monhtly CFs'!$H$13,$A1222&lt; 'Hydro Monhtly CFs'!$E$15, 'Hydro Monhtly CFs'!$H$14,$A1222 &gt;= 'Hydro Monhtly CFs'!$E$15, 'Hydro Monhtly CFs'!$H$15)</f>
        <v>0.44404864890400597</v>
      </c>
      <c r="M1222" s="452">
        <v>1</v>
      </c>
      <c r="N1222" s="451">
        <f>IFERROR(IF(OR($A1222&lt;Assumptions!$F$43,$A1222&gt;Assumptions!$F$44),INDEX(New_Thermal!$K$10:$K$12,MATCH(Assumptions!$F$33,New_Thermal!$F$10:$F$12,0),1),INDEX(New_Thermal!$J$10:$J$12,MATCH(Assumptions!$F$33,New_Thermal!$F$10:$F$12,0),1)),1)</f>
        <v>0.99199999999999999</v>
      </c>
      <c r="O1222" s="452">
        <v>1</v>
      </c>
      <c r="P1222" s="485">
        <f ca="1"/>
        <v>0</v>
      </c>
      <c r="Q1222" s="485">
        <f ca="1"/>
        <v>1</v>
      </c>
    </row>
    <row r="1223" spans="1:17">
      <c r="A1223" s="496">
        <v>1222</v>
      </c>
      <c r="B1223" s="451">
        <f>IFERROR(IF(OR($A1223&lt;Assumptions!$F$43,$A1223&gt;Assumptions!$F$44),INDEX(Existing!$O$13:$O$29,MATCH(Generators_variability!B$1,Existing!$A$13:$A$29,0),1),INDEX(Existing!$N$13:$N$29,MATCH(Generators_variability!B$1,Existing!$A$13:$A$29,0),1)),1)</f>
        <v>0.96391263057929732</v>
      </c>
      <c r="C1223" s="451">
        <f>IFERROR(IF(OR($A1223&lt;Assumptions!$F$43,$A1223&gt;Assumptions!$F$44),INDEX(Existing!$O$13:$O$29,MATCH(Generators_variability!C$1,Existing!$A$13:$A$29,0),1),INDEX(Existing!$N$13:$N$29,MATCH(Generators_variability!C$1,Existing!$A$13:$A$29,0),1)),1)</f>
        <v>0.89949748743718594</v>
      </c>
      <c r="D1223" s="451">
        <f>IFERROR(IF(OR($A1223&lt;Assumptions!$F$43,$A1223&gt;Assumptions!$F$44),INDEX(Existing!$O$13:$O$29,MATCH(Generators_variability!D$1,Existing!$A$13:$A$29,0),1),INDEX(Existing!$N$13:$N$29,MATCH(Generators_variability!D$1,Existing!$A$13:$A$29,0),1)),1)</f>
        <v>1</v>
      </c>
      <c r="E1223" s="451">
        <f>IFERROR(IF(OR($A1223&lt;Assumptions!$F$43,$A1223&gt;Assumptions!$F$44),INDEX(Existing!$O$13:$O$29,MATCH(Generators_variability!E$1,Existing!$A$13:$A$29,0),1),INDEX(Existing!$N$13:$N$29,MATCH(Generators_variability!E$1,Existing!$A$13:$A$29,0),1)),1)</f>
        <v>0.67632850241545894</v>
      </c>
      <c r="F1223" s="451">
        <f>IFERROR(IF(OR($A1223&lt;Assumptions!$F$43,$A1223&gt;Assumptions!$F$44),INDEX(Existing!$O$13:$O$29,MATCH(Generators_variability!F$1,Existing!$A$13:$A$29,0),1),INDEX(Existing!$N$13:$N$29,MATCH(Generators_variability!F$1,Existing!$A$13:$A$29,0),1)),1)</f>
        <v>0.84634448574969023</v>
      </c>
      <c r="G1223" s="451">
        <f>IFERROR(IF(OR($A1223&lt;Assumptions!$F$43,$A1223&gt;Assumptions!$F$44),INDEX(Existing!$O$13:$O$29,MATCH(Generators_variability!G$1,Existing!$A$13:$A$29,0),1),INDEX(Existing!$N$13:$N$29,MATCH(Generators_variability!G$1,Existing!$A$13:$A$29,0),1)),1)</f>
        <v>0.86012112741672497</v>
      </c>
      <c r="H1223" s="451">
        <f>IFERROR(IF(OR($A1223&lt;Assumptions!$F$43,$A1223&gt;Assumptions!$F$44),INDEX(Existing!$O$13:$O$29,MATCH(Generators_variability!H$1,Existing!$A$13:$A$29,0),1),INDEX(Existing!$N$13:$N$29,MATCH(Generators_variability!H$1,Existing!$A$13:$A$29,0),1)),1)</f>
        <v>0.90779230054996085</v>
      </c>
      <c r="I1223" s="451">
        <f>IFERROR(IF(OR($A1223&lt;Assumptions!$F$43,$A1223&gt;Assumptions!$F$44),INDEX(Existing!$O$13:$O$29,MATCH(Generators_variability!I$1,Existing!$A$13:$A$29,0),1),INDEX(Existing!$N$13:$N$29,MATCH(Generators_variability!I$1,Existing!$A$13:$A$29,0),1)),1)</f>
        <v>0.89655172413793105</v>
      </c>
      <c r="J1223" s="451">
        <f>IFERROR(IF(OR($A1223&lt;Assumptions!$F$43,$A1223&gt;Assumptions!$F$44),INDEX(Existing!$O$13:$O$29,MATCH(Generators_variability!J$1,Existing!$A$13:$A$29,0),1),INDEX(Existing!$N$13:$N$29,MATCH(Generators_variability!J$1,Existing!$A$13:$A$29,0),1)),1)</f>
        <v>0.8616739296464353</v>
      </c>
      <c r="K1223" s="453" cm="1">
        <f t="array" ref="K1223">_xlfn.IFS($A1223 &lt; 'Hydro Monhtly CFs'!$E$5, 'Hydro Monhtly CFs'!$K$4, $A1223 &lt; 'Hydro Monhtly CFs'!$E$6, 'Hydro Monhtly CFs'!$K$5,$A1223 &lt; 'Hydro Monhtly CFs'!$E$7, 'Hydro Monhtly CFs'!$K$6,$A1223 &lt; 'Hydro Monhtly CFs'!$E$8, 'Hydro Monhtly CFs'!$K$7,$A1223 &lt; 'Hydro Monhtly CFs'!$E$9, 'Hydro Monhtly CFs'!$K$8,$A1223 &lt; 'Hydro Monhtly CFs'!$E$10, 'Hydro Monhtly CFs'!$K$9,$A1223 &lt; 'Hydro Monhtly CFs'!$E$11, 'Hydro Monhtly CFs'!$K$10,$A1223 &lt; 'Hydro Monhtly CFs'!$E$12, 'Hydro Monhtly CFs'!$K$11,$A1223 &lt; 'Hydro Monhtly CFs'!$E$13,'Hydro Monhtly CFs'!$K$12,$A1223&lt; 'Hydro Monhtly CFs'!$E$14, 'Hydro Monhtly CFs'!$K$13,$A1223&lt; 'Hydro Monhtly CFs'!$E$15, 'Hydro Monhtly CFs'!$K$14,$A1223 &gt;= 'Hydro Monhtly CFs'!$E$15, 'Hydro Monhtly CFs'!$K$15)</f>
        <v>0.34613594222411187</v>
      </c>
      <c r="L1223" s="453" cm="1">
        <f t="array" ref="L1223">_xlfn.IFS($A1223 &lt; 'Hydro Monhtly CFs'!$E$5, 'Hydro Monhtly CFs'!$H$4, $A1223 &lt; 'Hydro Monhtly CFs'!$E$6, 'Hydro Monhtly CFs'!$H$5,$A1223 &lt; 'Hydro Monhtly CFs'!$E$7, 'Hydro Monhtly CFs'!$H$6,$A1223 &lt; 'Hydro Monhtly CFs'!$E$8, 'Hydro Monhtly CFs'!$H$7,$A1223 &lt; 'Hydro Monhtly CFs'!$E$9, 'Hydro Monhtly CFs'!$H$8,$A1223 &lt; 'Hydro Monhtly CFs'!$E$10, 'Hydro Monhtly CFs'!$H$9,$A1223 &lt; 'Hydro Monhtly CFs'!$E$11, 'Hydro Monhtly CFs'!$H$10,$A1223 &lt; 'Hydro Monhtly CFs'!$E$12, 'Hydro Monhtly CFs'!$H$11,$A1223 &lt; 'Hydro Monhtly CFs'!$E$13,'Hydro Monhtly CFs'!$H$12,$A1223&lt; 'Hydro Monhtly CFs'!$E$14, 'Hydro Monhtly CFs'!$H$13,$A1223&lt; 'Hydro Monhtly CFs'!$E$15, 'Hydro Monhtly CFs'!$H$14,$A1223 &gt;= 'Hydro Monhtly CFs'!$E$15, 'Hydro Monhtly CFs'!$H$15)</f>
        <v>0.44404864890400597</v>
      </c>
      <c r="M1223" s="452">
        <v>1</v>
      </c>
      <c r="N1223" s="451">
        <f>IFERROR(IF(OR($A1223&lt;Assumptions!$F$43,$A1223&gt;Assumptions!$F$44),INDEX(New_Thermal!$K$10:$K$12,MATCH(Assumptions!$F$33,New_Thermal!$F$10:$F$12,0),1),INDEX(New_Thermal!$J$10:$J$12,MATCH(Assumptions!$F$33,New_Thermal!$F$10:$F$12,0),1)),1)</f>
        <v>0.99199999999999999</v>
      </c>
      <c r="O1223" s="452">
        <v>1</v>
      </c>
      <c r="P1223" s="485">
        <f ca="1"/>
        <v>0</v>
      </c>
      <c r="Q1223" s="485">
        <f ca="1"/>
        <v>1</v>
      </c>
    </row>
    <row r="1224" spans="1:17">
      <c r="A1224" s="496">
        <v>1223</v>
      </c>
      <c r="B1224" s="451">
        <f>IFERROR(IF(OR($A1224&lt;Assumptions!$F$43,$A1224&gt;Assumptions!$F$44),INDEX(Existing!$O$13:$O$29,MATCH(Generators_variability!B$1,Existing!$A$13:$A$29,0),1),INDEX(Existing!$N$13:$N$29,MATCH(Generators_variability!B$1,Existing!$A$13:$A$29,0),1)),1)</f>
        <v>0.96391263057929732</v>
      </c>
      <c r="C1224" s="451">
        <f>IFERROR(IF(OR($A1224&lt;Assumptions!$F$43,$A1224&gt;Assumptions!$F$44),INDEX(Existing!$O$13:$O$29,MATCH(Generators_variability!C$1,Existing!$A$13:$A$29,0),1),INDEX(Existing!$N$13:$N$29,MATCH(Generators_variability!C$1,Existing!$A$13:$A$29,0),1)),1)</f>
        <v>0.89949748743718594</v>
      </c>
      <c r="D1224" s="451">
        <f>IFERROR(IF(OR($A1224&lt;Assumptions!$F$43,$A1224&gt;Assumptions!$F$44),INDEX(Existing!$O$13:$O$29,MATCH(Generators_variability!D$1,Existing!$A$13:$A$29,0),1),INDEX(Existing!$N$13:$N$29,MATCH(Generators_variability!D$1,Existing!$A$13:$A$29,0),1)),1)</f>
        <v>1</v>
      </c>
      <c r="E1224" s="451">
        <f>IFERROR(IF(OR($A1224&lt;Assumptions!$F$43,$A1224&gt;Assumptions!$F$44),INDEX(Existing!$O$13:$O$29,MATCH(Generators_variability!E$1,Existing!$A$13:$A$29,0),1),INDEX(Existing!$N$13:$N$29,MATCH(Generators_variability!E$1,Existing!$A$13:$A$29,0),1)),1)</f>
        <v>0.67632850241545894</v>
      </c>
      <c r="F1224" s="451">
        <f>IFERROR(IF(OR($A1224&lt;Assumptions!$F$43,$A1224&gt;Assumptions!$F$44),INDEX(Existing!$O$13:$O$29,MATCH(Generators_variability!F$1,Existing!$A$13:$A$29,0),1),INDEX(Existing!$N$13:$N$29,MATCH(Generators_variability!F$1,Existing!$A$13:$A$29,0),1)),1)</f>
        <v>0.84634448574969023</v>
      </c>
      <c r="G1224" s="451">
        <f>IFERROR(IF(OR($A1224&lt;Assumptions!$F$43,$A1224&gt;Assumptions!$F$44),INDEX(Existing!$O$13:$O$29,MATCH(Generators_variability!G$1,Existing!$A$13:$A$29,0),1),INDEX(Existing!$N$13:$N$29,MATCH(Generators_variability!G$1,Existing!$A$13:$A$29,0),1)),1)</f>
        <v>0.86012112741672497</v>
      </c>
      <c r="H1224" s="451">
        <f>IFERROR(IF(OR($A1224&lt;Assumptions!$F$43,$A1224&gt;Assumptions!$F$44),INDEX(Existing!$O$13:$O$29,MATCH(Generators_variability!H$1,Existing!$A$13:$A$29,0),1),INDEX(Existing!$N$13:$N$29,MATCH(Generators_variability!H$1,Existing!$A$13:$A$29,0),1)),1)</f>
        <v>0.90779230054996085</v>
      </c>
      <c r="I1224" s="451">
        <f>IFERROR(IF(OR($A1224&lt;Assumptions!$F$43,$A1224&gt;Assumptions!$F$44),INDEX(Existing!$O$13:$O$29,MATCH(Generators_variability!I$1,Existing!$A$13:$A$29,0),1),INDEX(Existing!$N$13:$N$29,MATCH(Generators_variability!I$1,Existing!$A$13:$A$29,0),1)),1)</f>
        <v>0.89655172413793105</v>
      </c>
      <c r="J1224" s="451">
        <f>IFERROR(IF(OR($A1224&lt;Assumptions!$F$43,$A1224&gt;Assumptions!$F$44),INDEX(Existing!$O$13:$O$29,MATCH(Generators_variability!J$1,Existing!$A$13:$A$29,0),1),INDEX(Existing!$N$13:$N$29,MATCH(Generators_variability!J$1,Existing!$A$13:$A$29,0),1)),1)</f>
        <v>0.8616739296464353</v>
      </c>
      <c r="K1224" s="453" cm="1">
        <f t="array" ref="K1224">_xlfn.IFS($A1224 &lt; 'Hydro Monhtly CFs'!$E$5, 'Hydro Monhtly CFs'!$K$4, $A1224 &lt; 'Hydro Monhtly CFs'!$E$6, 'Hydro Monhtly CFs'!$K$5,$A1224 &lt; 'Hydro Monhtly CFs'!$E$7, 'Hydro Monhtly CFs'!$K$6,$A1224 &lt; 'Hydro Monhtly CFs'!$E$8, 'Hydro Monhtly CFs'!$K$7,$A1224 &lt; 'Hydro Monhtly CFs'!$E$9, 'Hydro Monhtly CFs'!$K$8,$A1224 &lt; 'Hydro Monhtly CFs'!$E$10, 'Hydro Monhtly CFs'!$K$9,$A1224 &lt; 'Hydro Monhtly CFs'!$E$11, 'Hydro Monhtly CFs'!$K$10,$A1224 &lt; 'Hydro Monhtly CFs'!$E$12, 'Hydro Monhtly CFs'!$K$11,$A1224 &lt; 'Hydro Monhtly CFs'!$E$13,'Hydro Monhtly CFs'!$K$12,$A1224&lt; 'Hydro Monhtly CFs'!$E$14, 'Hydro Monhtly CFs'!$K$13,$A1224&lt; 'Hydro Monhtly CFs'!$E$15, 'Hydro Monhtly CFs'!$K$14,$A1224 &gt;= 'Hydro Monhtly CFs'!$E$15, 'Hydro Monhtly CFs'!$K$15)</f>
        <v>0.34613594222411187</v>
      </c>
      <c r="L1224" s="453" cm="1">
        <f t="array" ref="L1224">_xlfn.IFS($A1224 &lt; 'Hydro Monhtly CFs'!$E$5, 'Hydro Monhtly CFs'!$H$4, $A1224 &lt; 'Hydro Monhtly CFs'!$E$6, 'Hydro Monhtly CFs'!$H$5,$A1224 &lt; 'Hydro Monhtly CFs'!$E$7, 'Hydro Monhtly CFs'!$H$6,$A1224 &lt; 'Hydro Monhtly CFs'!$E$8, 'Hydro Monhtly CFs'!$H$7,$A1224 &lt; 'Hydro Monhtly CFs'!$E$9, 'Hydro Monhtly CFs'!$H$8,$A1224 &lt; 'Hydro Monhtly CFs'!$E$10, 'Hydro Monhtly CFs'!$H$9,$A1224 &lt; 'Hydro Monhtly CFs'!$E$11, 'Hydro Monhtly CFs'!$H$10,$A1224 &lt; 'Hydro Monhtly CFs'!$E$12, 'Hydro Monhtly CFs'!$H$11,$A1224 &lt; 'Hydro Monhtly CFs'!$E$13,'Hydro Monhtly CFs'!$H$12,$A1224&lt; 'Hydro Monhtly CFs'!$E$14, 'Hydro Monhtly CFs'!$H$13,$A1224&lt; 'Hydro Monhtly CFs'!$E$15, 'Hydro Monhtly CFs'!$H$14,$A1224 &gt;= 'Hydro Monhtly CFs'!$E$15, 'Hydro Monhtly CFs'!$H$15)</f>
        <v>0.44404864890400597</v>
      </c>
      <c r="M1224" s="452">
        <v>1</v>
      </c>
      <c r="N1224" s="451">
        <f>IFERROR(IF(OR($A1224&lt;Assumptions!$F$43,$A1224&gt;Assumptions!$F$44),INDEX(New_Thermal!$K$10:$K$12,MATCH(Assumptions!$F$33,New_Thermal!$F$10:$F$12,0),1),INDEX(New_Thermal!$J$10:$J$12,MATCH(Assumptions!$F$33,New_Thermal!$F$10:$F$12,0),1)),1)</f>
        <v>0.99199999999999999</v>
      </c>
      <c r="O1224" s="452">
        <v>1</v>
      </c>
      <c r="P1224" s="485">
        <f ca="1"/>
        <v>0</v>
      </c>
      <c r="Q1224" s="485">
        <f ca="1"/>
        <v>1</v>
      </c>
    </row>
    <row r="1225" spans="1:17">
      <c r="A1225" s="496">
        <v>1224</v>
      </c>
      <c r="B1225" s="451">
        <f>IFERROR(IF(OR($A1225&lt;Assumptions!$F$43,$A1225&gt;Assumptions!$F$44),INDEX(Existing!$O$13:$O$29,MATCH(Generators_variability!B$1,Existing!$A$13:$A$29,0),1),INDEX(Existing!$N$13:$N$29,MATCH(Generators_variability!B$1,Existing!$A$13:$A$29,0),1)),1)</f>
        <v>0.96391263057929732</v>
      </c>
      <c r="C1225" s="451">
        <f>IFERROR(IF(OR($A1225&lt;Assumptions!$F$43,$A1225&gt;Assumptions!$F$44),INDEX(Existing!$O$13:$O$29,MATCH(Generators_variability!C$1,Existing!$A$13:$A$29,0),1),INDEX(Existing!$N$13:$N$29,MATCH(Generators_variability!C$1,Existing!$A$13:$A$29,0),1)),1)</f>
        <v>0.89949748743718594</v>
      </c>
      <c r="D1225" s="451">
        <f>IFERROR(IF(OR($A1225&lt;Assumptions!$F$43,$A1225&gt;Assumptions!$F$44),INDEX(Existing!$O$13:$O$29,MATCH(Generators_variability!D$1,Existing!$A$13:$A$29,0),1),INDEX(Existing!$N$13:$N$29,MATCH(Generators_variability!D$1,Existing!$A$13:$A$29,0),1)),1)</f>
        <v>1</v>
      </c>
      <c r="E1225" s="451">
        <f>IFERROR(IF(OR($A1225&lt;Assumptions!$F$43,$A1225&gt;Assumptions!$F$44),INDEX(Existing!$O$13:$O$29,MATCH(Generators_variability!E$1,Existing!$A$13:$A$29,0),1),INDEX(Existing!$N$13:$N$29,MATCH(Generators_variability!E$1,Existing!$A$13:$A$29,0),1)),1)</f>
        <v>0.67632850241545894</v>
      </c>
      <c r="F1225" s="451">
        <f>IFERROR(IF(OR($A1225&lt;Assumptions!$F$43,$A1225&gt;Assumptions!$F$44),INDEX(Existing!$O$13:$O$29,MATCH(Generators_variability!F$1,Existing!$A$13:$A$29,0),1),INDEX(Existing!$N$13:$N$29,MATCH(Generators_variability!F$1,Existing!$A$13:$A$29,0),1)),1)</f>
        <v>0.84634448574969023</v>
      </c>
      <c r="G1225" s="451">
        <f>IFERROR(IF(OR($A1225&lt;Assumptions!$F$43,$A1225&gt;Assumptions!$F$44),INDEX(Existing!$O$13:$O$29,MATCH(Generators_variability!G$1,Existing!$A$13:$A$29,0),1),INDEX(Existing!$N$13:$N$29,MATCH(Generators_variability!G$1,Existing!$A$13:$A$29,0),1)),1)</f>
        <v>0.86012112741672497</v>
      </c>
      <c r="H1225" s="451">
        <f>IFERROR(IF(OR($A1225&lt;Assumptions!$F$43,$A1225&gt;Assumptions!$F$44),INDEX(Existing!$O$13:$O$29,MATCH(Generators_variability!H$1,Existing!$A$13:$A$29,0),1),INDEX(Existing!$N$13:$N$29,MATCH(Generators_variability!H$1,Existing!$A$13:$A$29,0),1)),1)</f>
        <v>0.90779230054996085</v>
      </c>
      <c r="I1225" s="451">
        <f>IFERROR(IF(OR($A1225&lt;Assumptions!$F$43,$A1225&gt;Assumptions!$F$44),INDEX(Existing!$O$13:$O$29,MATCH(Generators_variability!I$1,Existing!$A$13:$A$29,0),1),INDEX(Existing!$N$13:$N$29,MATCH(Generators_variability!I$1,Existing!$A$13:$A$29,0),1)),1)</f>
        <v>0.89655172413793105</v>
      </c>
      <c r="J1225" s="451">
        <f>IFERROR(IF(OR($A1225&lt;Assumptions!$F$43,$A1225&gt;Assumptions!$F$44),INDEX(Existing!$O$13:$O$29,MATCH(Generators_variability!J$1,Existing!$A$13:$A$29,0),1),INDEX(Existing!$N$13:$N$29,MATCH(Generators_variability!J$1,Existing!$A$13:$A$29,0),1)),1)</f>
        <v>0.8616739296464353</v>
      </c>
      <c r="K1225" s="453" cm="1">
        <f t="array" ref="K1225">_xlfn.IFS($A1225 &lt; 'Hydro Monhtly CFs'!$E$5, 'Hydro Monhtly CFs'!$K$4, $A1225 &lt; 'Hydro Monhtly CFs'!$E$6, 'Hydro Monhtly CFs'!$K$5,$A1225 &lt; 'Hydro Monhtly CFs'!$E$7, 'Hydro Monhtly CFs'!$K$6,$A1225 &lt; 'Hydro Monhtly CFs'!$E$8, 'Hydro Monhtly CFs'!$K$7,$A1225 &lt; 'Hydro Monhtly CFs'!$E$9, 'Hydro Monhtly CFs'!$K$8,$A1225 &lt; 'Hydro Monhtly CFs'!$E$10, 'Hydro Monhtly CFs'!$K$9,$A1225 &lt; 'Hydro Monhtly CFs'!$E$11, 'Hydro Monhtly CFs'!$K$10,$A1225 &lt; 'Hydro Monhtly CFs'!$E$12, 'Hydro Monhtly CFs'!$K$11,$A1225 &lt; 'Hydro Monhtly CFs'!$E$13,'Hydro Monhtly CFs'!$K$12,$A1225&lt; 'Hydro Monhtly CFs'!$E$14, 'Hydro Monhtly CFs'!$K$13,$A1225&lt; 'Hydro Monhtly CFs'!$E$15, 'Hydro Monhtly CFs'!$K$14,$A1225 &gt;= 'Hydro Monhtly CFs'!$E$15, 'Hydro Monhtly CFs'!$K$15)</f>
        <v>0.34613594222411187</v>
      </c>
      <c r="L1225" s="453" cm="1">
        <f t="array" ref="L1225">_xlfn.IFS($A1225 &lt; 'Hydro Monhtly CFs'!$E$5, 'Hydro Monhtly CFs'!$H$4, $A1225 &lt; 'Hydro Monhtly CFs'!$E$6, 'Hydro Monhtly CFs'!$H$5,$A1225 &lt; 'Hydro Monhtly CFs'!$E$7, 'Hydro Monhtly CFs'!$H$6,$A1225 &lt; 'Hydro Monhtly CFs'!$E$8, 'Hydro Monhtly CFs'!$H$7,$A1225 &lt; 'Hydro Monhtly CFs'!$E$9, 'Hydro Monhtly CFs'!$H$8,$A1225 &lt; 'Hydro Monhtly CFs'!$E$10, 'Hydro Monhtly CFs'!$H$9,$A1225 &lt; 'Hydro Monhtly CFs'!$E$11, 'Hydro Monhtly CFs'!$H$10,$A1225 &lt; 'Hydro Monhtly CFs'!$E$12, 'Hydro Monhtly CFs'!$H$11,$A1225 &lt; 'Hydro Monhtly CFs'!$E$13,'Hydro Monhtly CFs'!$H$12,$A1225&lt; 'Hydro Monhtly CFs'!$E$14, 'Hydro Monhtly CFs'!$H$13,$A1225&lt; 'Hydro Monhtly CFs'!$E$15, 'Hydro Monhtly CFs'!$H$14,$A1225 &gt;= 'Hydro Monhtly CFs'!$E$15, 'Hydro Monhtly CFs'!$H$15)</f>
        <v>0.44404864890400597</v>
      </c>
      <c r="M1225" s="452">
        <v>1</v>
      </c>
      <c r="N1225" s="451">
        <f>IFERROR(IF(OR($A1225&lt;Assumptions!$F$43,$A1225&gt;Assumptions!$F$44),INDEX(New_Thermal!$K$10:$K$12,MATCH(Assumptions!$F$33,New_Thermal!$F$10:$F$12,0),1),INDEX(New_Thermal!$J$10:$J$12,MATCH(Assumptions!$F$33,New_Thermal!$F$10:$F$12,0),1)),1)</f>
        <v>0.99199999999999999</v>
      </c>
      <c r="O1225" s="452">
        <v>1</v>
      </c>
      <c r="P1225" s="485">
        <f ca="1"/>
        <v>0</v>
      </c>
      <c r="Q1225" s="485">
        <f ca="1"/>
        <v>1</v>
      </c>
    </row>
    <row r="1226" spans="1:17">
      <c r="A1226" s="496">
        <v>1225</v>
      </c>
      <c r="B1226" s="451">
        <f>IFERROR(IF(OR($A1226&lt;Assumptions!$F$43,$A1226&gt;Assumptions!$F$44),INDEX(Existing!$O$13:$O$29,MATCH(Generators_variability!B$1,Existing!$A$13:$A$29,0),1),INDEX(Existing!$N$13:$N$29,MATCH(Generators_variability!B$1,Existing!$A$13:$A$29,0),1)),1)</f>
        <v>0.96391263057929732</v>
      </c>
      <c r="C1226" s="451">
        <f>IFERROR(IF(OR($A1226&lt;Assumptions!$F$43,$A1226&gt;Assumptions!$F$44),INDEX(Existing!$O$13:$O$29,MATCH(Generators_variability!C$1,Existing!$A$13:$A$29,0),1),INDEX(Existing!$N$13:$N$29,MATCH(Generators_variability!C$1,Existing!$A$13:$A$29,0),1)),1)</f>
        <v>0.89949748743718594</v>
      </c>
      <c r="D1226" s="451">
        <f>IFERROR(IF(OR($A1226&lt;Assumptions!$F$43,$A1226&gt;Assumptions!$F$44),INDEX(Existing!$O$13:$O$29,MATCH(Generators_variability!D$1,Existing!$A$13:$A$29,0),1),INDEX(Existing!$N$13:$N$29,MATCH(Generators_variability!D$1,Existing!$A$13:$A$29,0),1)),1)</f>
        <v>1</v>
      </c>
      <c r="E1226" s="451">
        <f>IFERROR(IF(OR($A1226&lt;Assumptions!$F$43,$A1226&gt;Assumptions!$F$44),INDEX(Existing!$O$13:$O$29,MATCH(Generators_variability!E$1,Existing!$A$13:$A$29,0),1),INDEX(Existing!$N$13:$N$29,MATCH(Generators_variability!E$1,Existing!$A$13:$A$29,0),1)),1)</f>
        <v>0.67632850241545894</v>
      </c>
      <c r="F1226" s="451">
        <f>IFERROR(IF(OR($A1226&lt;Assumptions!$F$43,$A1226&gt;Assumptions!$F$44),INDEX(Existing!$O$13:$O$29,MATCH(Generators_variability!F$1,Existing!$A$13:$A$29,0),1),INDEX(Existing!$N$13:$N$29,MATCH(Generators_variability!F$1,Existing!$A$13:$A$29,0),1)),1)</f>
        <v>0.84634448574969023</v>
      </c>
      <c r="G1226" s="451">
        <f>IFERROR(IF(OR($A1226&lt;Assumptions!$F$43,$A1226&gt;Assumptions!$F$44),INDEX(Existing!$O$13:$O$29,MATCH(Generators_variability!G$1,Existing!$A$13:$A$29,0),1),INDEX(Existing!$N$13:$N$29,MATCH(Generators_variability!G$1,Existing!$A$13:$A$29,0),1)),1)</f>
        <v>0.86012112741672497</v>
      </c>
      <c r="H1226" s="451">
        <f>IFERROR(IF(OR($A1226&lt;Assumptions!$F$43,$A1226&gt;Assumptions!$F$44),INDEX(Existing!$O$13:$O$29,MATCH(Generators_variability!H$1,Existing!$A$13:$A$29,0),1),INDEX(Existing!$N$13:$N$29,MATCH(Generators_variability!H$1,Existing!$A$13:$A$29,0),1)),1)</f>
        <v>0.90779230054996085</v>
      </c>
      <c r="I1226" s="451">
        <f>IFERROR(IF(OR($A1226&lt;Assumptions!$F$43,$A1226&gt;Assumptions!$F$44),INDEX(Existing!$O$13:$O$29,MATCH(Generators_variability!I$1,Existing!$A$13:$A$29,0),1),INDEX(Existing!$N$13:$N$29,MATCH(Generators_variability!I$1,Existing!$A$13:$A$29,0),1)),1)</f>
        <v>0.89655172413793105</v>
      </c>
      <c r="J1226" s="451">
        <f>IFERROR(IF(OR($A1226&lt;Assumptions!$F$43,$A1226&gt;Assumptions!$F$44),INDEX(Existing!$O$13:$O$29,MATCH(Generators_variability!J$1,Existing!$A$13:$A$29,0),1),INDEX(Existing!$N$13:$N$29,MATCH(Generators_variability!J$1,Existing!$A$13:$A$29,0),1)),1)</f>
        <v>0.8616739296464353</v>
      </c>
      <c r="K1226" s="453" cm="1">
        <f t="array" ref="K1226">_xlfn.IFS($A1226 &lt; 'Hydro Monhtly CFs'!$E$5, 'Hydro Monhtly CFs'!$K$4, $A1226 &lt; 'Hydro Monhtly CFs'!$E$6, 'Hydro Monhtly CFs'!$K$5,$A1226 &lt; 'Hydro Monhtly CFs'!$E$7, 'Hydro Monhtly CFs'!$K$6,$A1226 &lt; 'Hydro Monhtly CFs'!$E$8, 'Hydro Monhtly CFs'!$K$7,$A1226 &lt; 'Hydro Monhtly CFs'!$E$9, 'Hydro Monhtly CFs'!$K$8,$A1226 &lt; 'Hydro Monhtly CFs'!$E$10, 'Hydro Monhtly CFs'!$K$9,$A1226 &lt; 'Hydro Monhtly CFs'!$E$11, 'Hydro Monhtly CFs'!$K$10,$A1226 &lt; 'Hydro Monhtly CFs'!$E$12, 'Hydro Monhtly CFs'!$K$11,$A1226 &lt; 'Hydro Monhtly CFs'!$E$13,'Hydro Monhtly CFs'!$K$12,$A1226&lt; 'Hydro Monhtly CFs'!$E$14, 'Hydro Monhtly CFs'!$K$13,$A1226&lt; 'Hydro Monhtly CFs'!$E$15, 'Hydro Monhtly CFs'!$K$14,$A1226 &gt;= 'Hydro Monhtly CFs'!$E$15, 'Hydro Monhtly CFs'!$K$15)</f>
        <v>0.34613594222411187</v>
      </c>
      <c r="L1226" s="453" cm="1">
        <f t="array" ref="L1226">_xlfn.IFS($A1226 &lt; 'Hydro Monhtly CFs'!$E$5, 'Hydro Monhtly CFs'!$H$4, $A1226 &lt; 'Hydro Monhtly CFs'!$E$6, 'Hydro Monhtly CFs'!$H$5,$A1226 &lt; 'Hydro Monhtly CFs'!$E$7, 'Hydro Monhtly CFs'!$H$6,$A1226 &lt; 'Hydro Monhtly CFs'!$E$8, 'Hydro Monhtly CFs'!$H$7,$A1226 &lt; 'Hydro Monhtly CFs'!$E$9, 'Hydro Monhtly CFs'!$H$8,$A1226 &lt; 'Hydro Monhtly CFs'!$E$10, 'Hydro Monhtly CFs'!$H$9,$A1226 &lt; 'Hydro Monhtly CFs'!$E$11, 'Hydro Monhtly CFs'!$H$10,$A1226 &lt; 'Hydro Monhtly CFs'!$E$12, 'Hydro Monhtly CFs'!$H$11,$A1226 &lt; 'Hydro Monhtly CFs'!$E$13,'Hydro Monhtly CFs'!$H$12,$A1226&lt; 'Hydro Monhtly CFs'!$E$14, 'Hydro Monhtly CFs'!$H$13,$A1226&lt; 'Hydro Monhtly CFs'!$E$15, 'Hydro Monhtly CFs'!$H$14,$A1226 &gt;= 'Hydro Monhtly CFs'!$E$15, 'Hydro Monhtly CFs'!$H$15)</f>
        <v>0.44404864890400597</v>
      </c>
      <c r="M1226" s="452">
        <v>1</v>
      </c>
      <c r="N1226" s="451">
        <f>IFERROR(IF(OR($A1226&lt;Assumptions!$F$43,$A1226&gt;Assumptions!$F$44),INDEX(New_Thermal!$K$10:$K$12,MATCH(Assumptions!$F$33,New_Thermal!$F$10:$F$12,0),1),INDEX(New_Thermal!$J$10:$J$12,MATCH(Assumptions!$F$33,New_Thermal!$F$10:$F$12,0),1)),1)</f>
        <v>0.99199999999999999</v>
      </c>
      <c r="O1226" s="452">
        <v>1</v>
      </c>
      <c r="P1226" s="485">
        <f ca="1"/>
        <v>0</v>
      </c>
      <c r="Q1226" s="485">
        <f ca="1"/>
        <v>1</v>
      </c>
    </row>
    <row r="1227" spans="1:17">
      <c r="A1227" s="496">
        <v>1226</v>
      </c>
      <c r="B1227" s="451">
        <f>IFERROR(IF(OR($A1227&lt;Assumptions!$F$43,$A1227&gt;Assumptions!$F$44),INDEX(Existing!$O$13:$O$29,MATCH(Generators_variability!B$1,Existing!$A$13:$A$29,0),1),INDEX(Existing!$N$13:$N$29,MATCH(Generators_variability!B$1,Existing!$A$13:$A$29,0),1)),1)</f>
        <v>0.96391263057929732</v>
      </c>
      <c r="C1227" s="451">
        <f>IFERROR(IF(OR($A1227&lt;Assumptions!$F$43,$A1227&gt;Assumptions!$F$44),INDEX(Existing!$O$13:$O$29,MATCH(Generators_variability!C$1,Existing!$A$13:$A$29,0),1),INDEX(Existing!$N$13:$N$29,MATCH(Generators_variability!C$1,Existing!$A$13:$A$29,0),1)),1)</f>
        <v>0.89949748743718594</v>
      </c>
      <c r="D1227" s="451">
        <f>IFERROR(IF(OR($A1227&lt;Assumptions!$F$43,$A1227&gt;Assumptions!$F$44),INDEX(Existing!$O$13:$O$29,MATCH(Generators_variability!D$1,Existing!$A$13:$A$29,0),1),INDEX(Existing!$N$13:$N$29,MATCH(Generators_variability!D$1,Existing!$A$13:$A$29,0),1)),1)</f>
        <v>1</v>
      </c>
      <c r="E1227" s="451">
        <f>IFERROR(IF(OR($A1227&lt;Assumptions!$F$43,$A1227&gt;Assumptions!$F$44),INDEX(Existing!$O$13:$O$29,MATCH(Generators_variability!E$1,Existing!$A$13:$A$29,0),1),INDEX(Existing!$N$13:$N$29,MATCH(Generators_variability!E$1,Existing!$A$13:$A$29,0),1)),1)</f>
        <v>0.67632850241545894</v>
      </c>
      <c r="F1227" s="451">
        <f>IFERROR(IF(OR($A1227&lt;Assumptions!$F$43,$A1227&gt;Assumptions!$F$44),INDEX(Existing!$O$13:$O$29,MATCH(Generators_variability!F$1,Existing!$A$13:$A$29,0),1),INDEX(Existing!$N$13:$N$29,MATCH(Generators_variability!F$1,Existing!$A$13:$A$29,0),1)),1)</f>
        <v>0.84634448574969023</v>
      </c>
      <c r="G1227" s="451">
        <f>IFERROR(IF(OR($A1227&lt;Assumptions!$F$43,$A1227&gt;Assumptions!$F$44),INDEX(Existing!$O$13:$O$29,MATCH(Generators_variability!G$1,Existing!$A$13:$A$29,0),1),INDEX(Existing!$N$13:$N$29,MATCH(Generators_variability!G$1,Existing!$A$13:$A$29,0),1)),1)</f>
        <v>0.86012112741672497</v>
      </c>
      <c r="H1227" s="451">
        <f>IFERROR(IF(OR($A1227&lt;Assumptions!$F$43,$A1227&gt;Assumptions!$F$44),INDEX(Existing!$O$13:$O$29,MATCH(Generators_variability!H$1,Existing!$A$13:$A$29,0),1),INDEX(Existing!$N$13:$N$29,MATCH(Generators_variability!H$1,Existing!$A$13:$A$29,0),1)),1)</f>
        <v>0.90779230054996085</v>
      </c>
      <c r="I1227" s="451">
        <f>IFERROR(IF(OR($A1227&lt;Assumptions!$F$43,$A1227&gt;Assumptions!$F$44),INDEX(Existing!$O$13:$O$29,MATCH(Generators_variability!I$1,Existing!$A$13:$A$29,0),1),INDEX(Existing!$N$13:$N$29,MATCH(Generators_variability!I$1,Existing!$A$13:$A$29,0),1)),1)</f>
        <v>0.89655172413793105</v>
      </c>
      <c r="J1227" s="451">
        <f>IFERROR(IF(OR($A1227&lt;Assumptions!$F$43,$A1227&gt;Assumptions!$F$44),INDEX(Existing!$O$13:$O$29,MATCH(Generators_variability!J$1,Existing!$A$13:$A$29,0),1),INDEX(Existing!$N$13:$N$29,MATCH(Generators_variability!J$1,Existing!$A$13:$A$29,0),1)),1)</f>
        <v>0.8616739296464353</v>
      </c>
      <c r="K1227" s="453" cm="1">
        <f t="array" ref="K1227">_xlfn.IFS($A1227 &lt; 'Hydro Monhtly CFs'!$E$5, 'Hydro Monhtly CFs'!$K$4, $A1227 &lt; 'Hydro Monhtly CFs'!$E$6, 'Hydro Monhtly CFs'!$K$5,$A1227 &lt; 'Hydro Monhtly CFs'!$E$7, 'Hydro Monhtly CFs'!$K$6,$A1227 &lt; 'Hydro Monhtly CFs'!$E$8, 'Hydro Monhtly CFs'!$K$7,$A1227 &lt; 'Hydro Monhtly CFs'!$E$9, 'Hydro Monhtly CFs'!$K$8,$A1227 &lt; 'Hydro Monhtly CFs'!$E$10, 'Hydro Monhtly CFs'!$K$9,$A1227 &lt; 'Hydro Monhtly CFs'!$E$11, 'Hydro Monhtly CFs'!$K$10,$A1227 &lt; 'Hydro Monhtly CFs'!$E$12, 'Hydro Monhtly CFs'!$K$11,$A1227 &lt; 'Hydro Monhtly CFs'!$E$13,'Hydro Monhtly CFs'!$K$12,$A1227&lt; 'Hydro Monhtly CFs'!$E$14, 'Hydro Monhtly CFs'!$K$13,$A1227&lt; 'Hydro Monhtly CFs'!$E$15, 'Hydro Monhtly CFs'!$K$14,$A1227 &gt;= 'Hydro Monhtly CFs'!$E$15, 'Hydro Monhtly CFs'!$K$15)</f>
        <v>0.34613594222411187</v>
      </c>
      <c r="L1227" s="453" cm="1">
        <f t="array" ref="L1227">_xlfn.IFS($A1227 &lt; 'Hydro Monhtly CFs'!$E$5, 'Hydro Monhtly CFs'!$H$4, $A1227 &lt; 'Hydro Monhtly CFs'!$E$6, 'Hydro Monhtly CFs'!$H$5,$A1227 &lt; 'Hydro Monhtly CFs'!$E$7, 'Hydro Monhtly CFs'!$H$6,$A1227 &lt; 'Hydro Monhtly CFs'!$E$8, 'Hydro Monhtly CFs'!$H$7,$A1227 &lt; 'Hydro Monhtly CFs'!$E$9, 'Hydro Monhtly CFs'!$H$8,$A1227 &lt; 'Hydro Monhtly CFs'!$E$10, 'Hydro Monhtly CFs'!$H$9,$A1227 &lt; 'Hydro Monhtly CFs'!$E$11, 'Hydro Monhtly CFs'!$H$10,$A1227 &lt; 'Hydro Monhtly CFs'!$E$12, 'Hydro Monhtly CFs'!$H$11,$A1227 &lt; 'Hydro Monhtly CFs'!$E$13,'Hydro Monhtly CFs'!$H$12,$A1227&lt; 'Hydro Monhtly CFs'!$E$14, 'Hydro Monhtly CFs'!$H$13,$A1227&lt; 'Hydro Monhtly CFs'!$E$15, 'Hydro Monhtly CFs'!$H$14,$A1227 &gt;= 'Hydro Monhtly CFs'!$E$15, 'Hydro Monhtly CFs'!$H$15)</f>
        <v>0.44404864890400597</v>
      </c>
      <c r="M1227" s="452">
        <v>1</v>
      </c>
      <c r="N1227" s="451">
        <f>IFERROR(IF(OR($A1227&lt;Assumptions!$F$43,$A1227&gt;Assumptions!$F$44),INDEX(New_Thermal!$K$10:$K$12,MATCH(Assumptions!$F$33,New_Thermal!$F$10:$F$12,0),1),INDEX(New_Thermal!$J$10:$J$12,MATCH(Assumptions!$F$33,New_Thermal!$F$10:$F$12,0),1)),1)</f>
        <v>0.99199999999999999</v>
      </c>
      <c r="O1227" s="452">
        <v>1</v>
      </c>
      <c r="P1227" s="485">
        <f ca="1"/>
        <v>0</v>
      </c>
      <c r="Q1227" s="485">
        <f ca="1"/>
        <v>1</v>
      </c>
    </row>
    <row r="1228" spans="1:17">
      <c r="A1228" s="496">
        <v>1227</v>
      </c>
      <c r="B1228" s="451">
        <f>IFERROR(IF(OR($A1228&lt;Assumptions!$F$43,$A1228&gt;Assumptions!$F$44),INDEX(Existing!$O$13:$O$29,MATCH(Generators_variability!B$1,Existing!$A$13:$A$29,0),1),INDEX(Existing!$N$13:$N$29,MATCH(Generators_variability!B$1,Existing!$A$13:$A$29,0),1)),1)</f>
        <v>0.96391263057929732</v>
      </c>
      <c r="C1228" s="451">
        <f>IFERROR(IF(OR($A1228&lt;Assumptions!$F$43,$A1228&gt;Assumptions!$F$44),INDEX(Existing!$O$13:$O$29,MATCH(Generators_variability!C$1,Existing!$A$13:$A$29,0),1),INDEX(Existing!$N$13:$N$29,MATCH(Generators_variability!C$1,Existing!$A$13:$A$29,0),1)),1)</f>
        <v>0.89949748743718594</v>
      </c>
      <c r="D1228" s="451">
        <f>IFERROR(IF(OR($A1228&lt;Assumptions!$F$43,$A1228&gt;Assumptions!$F$44),INDEX(Existing!$O$13:$O$29,MATCH(Generators_variability!D$1,Existing!$A$13:$A$29,0),1),INDEX(Existing!$N$13:$N$29,MATCH(Generators_variability!D$1,Existing!$A$13:$A$29,0),1)),1)</f>
        <v>1</v>
      </c>
      <c r="E1228" s="451">
        <f>IFERROR(IF(OR($A1228&lt;Assumptions!$F$43,$A1228&gt;Assumptions!$F$44),INDEX(Existing!$O$13:$O$29,MATCH(Generators_variability!E$1,Existing!$A$13:$A$29,0),1),INDEX(Existing!$N$13:$N$29,MATCH(Generators_variability!E$1,Existing!$A$13:$A$29,0),1)),1)</f>
        <v>0.67632850241545894</v>
      </c>
      <c r="F1228" s="451">
        <f>IFERROR(IF(OR($A1228&lt;Assumptions!$F$43,$A1228&gt;Assumptions!$F$44),INDEX(Existing!$O$13:$O$29,MATCH(Generators_variability!F$1,Existing!$A$13:$A$29,0),1),INDEX(Existing!$N$13:$N$29,MATCH(Generators_variability!F$1,Existing!$A$13:$A$29,0),1)),1)</f>
        <v>0.84634448574969023</v>
      </c>
      <c r="G1228" s="451">
        <f>IFERROR(IF(OR($A1228&lt;Assumptions!$F$43,$A1228&gt;Assumptions!$F$44),INDEX(Existing!$O$13:$O$29,MATCH(Generators_variability!G$1,Existing!$A$13:$A$29,0),1),INDEX(Existing!$N$13:$N$29,MATCH(Generators_variability!G$1,Existing!$A$13:$A$29,0),1)),1)</f>
        <v>0.86012112741672497</v>
      </c>
      <c r="H1228" s="451">
        <f>IFERROR(IF(OR($A1228&lt;Assumptions!$F$43,$A1228&gt;Assumptions!$F$44),INDEX(Existing!$O$13:$O$29,MATCH(Generators_variability!H$1,Existing!$A$13:$A$29,0),1),INDEX(Existing!$N$13:$N$29,MATCH(Generators_variability!H$1,Existing!$A$13:$A$29,0),1)),1)</f>
        <v>0.90779230054996085</v>
      </c>
      <c r="I1228" s="451">
        <f>IFERROR(IF(OR($A1228&lt;Assumptions!$F$43,$A1228&gt;Assumptions!$F$44),INDEX(Existing!$O$13:$O$29,MATCH(Generators_variability!I$1,Existing!$A$13:$A$29,0),1),INDEX(Existing!$N$13:$N$29,MATCH(Generators_variability!I$1,Existing!$A$13:$A$29,0),1)),1)</f>
        <v>0.89655172413793105</v>
      </c>
      <c r="J1228" s="451">
        <f>IFERROR(IF(OR($A1228&lt;Assumptions!$F$43,$A1228&gt;Assumptions!$F$44),INDEX(Existing!$O$13:$O$29,MATCH(Generators_variability!J$1,Existing!$A$13:$A$29,0),1),INDEX(Existing!$N$13:$N$29,MATCH(Generators_variability!J$1,Existing!$A$13:$A$29,0),1)),1)</f>
        <v>0.8616739296464353</v>
      </c>
      <c r="K1228" s="453" cm="1">
        <f t="array" ref="K1228">_xlfn.IFS($A1228 &lt; 'Hydro Monhtly CFs'!$E$5, 'Hydro Monhtly CFs'!$K$4, $A1228 &lt; 'Hydro Monhtly CFs'!$E$6, 'Hydro Monhtly CFs'!$K$5,$A1228 &lt; 'Hydro Monhtly CFs'!$E$7, 'Hydro Monhtly CFs'!$K$6,$A1228 &lt; 'Hydro Monhtly CFs'!$E$8, 'Hydro Monhtly CFs'!$K$7,$A1228 &lt; 'Hydro Monhtly CFs'!$E$9, 'Hydro Monhtly CFs'!$K$8,$A1228 &lt; 'Hydro Monhtly CFs'!$E$10, 'Hydro Monhtly CFs'!$K$9,$A1228 &lt; 'Hydro Monhtly CFs'!$E$11, 'Hydro Monhtly CFs'!$K$10,$A1228 &lt; 'Hydro Monhtly CFs'!$E$12, 'Hydro Monhtly CFs'!$K$11,$A1228 &lt; 'Hydro Monhtly CFs'!$E$13,'Hydro Monhtly CFs'!$K$12,$A1228&lt; 'Hydro Monhtly CFs'!$E$14, 'Hydro Monhtly CFs'!$K$13,$A1228&lt; 'Hydro Monhtly CFs'!$E$15, 'Hydro Monhtly CFs'!$K$14,$A1228 &gt;= 'Hydro Monhtly CFs'!$E$15, 'Hydro Monhtly CFs'!$K$15)</f>
        <v>0.34613594222411187</v>
      </c>
      <c r="L1228" s="453" cm="1">
        <f t="array" ref="L1228">_xlfn.IFS($A1228 &lt; 'Hydro Monhtly CFs'!$E$5, 'Hydro Monhtly CFs'!$H$4, $A1228 &lt; 'Hydro Monhtly CFs'!$E$6, 'Hydro Monhtly CFs'!$H$5,$A1228 &lt; 'Hydro Monhtly CFs'!$E$7, 'Hydro Monhtly CFs'!$H$6,$A1228 &lt; 'Hydro Monhtly CFs'!$E$8, 'Hydro Monhtly CFs'!$H$7,$A1228 &lt; 'Hydro Monhtly CFs'!$E$9, 'Hydro Monhtly CFs'!$H$8,$A1228 &lt; 'Hydro Monhtly CFs'!$E$10, 'Hydro Monhtly CFs'!$H$9,$A1228 &lt; 'Hydro Monhtly CFs'!$E$11, 'Hydro Monhtly CFs'!$H$10,$A1228 &lt; 'Hydro Monhtly CFs'!$E$12, 'Hydro Monhtly CFs'!$H$11,$A1228 &lt; 'Hydro Monhtly CFs'!$E$13,'Hydro Monhtly CFs'!$H$12,$A1228&lt; 'Hydro Monhtly CFs'!$E$14, 'Hydro Monhtly CFs'!$H$13,$A1228&lt; 'Hydro Monhtly CFs'!$E$15, 'Hydro Monhtly CFs'!$H$14,$A1228 &gt;= 'Hydro Monhtly CFs'!$E$15, 'Hydro Monhtly CFs'!$H$15)</f>
        <v>0.44404864890400597</v>
      </c>
      <c r="M1228" s="452">
        <v>1</v>
      </c>
      <c r="N1228" s="451">
        <f>IFERROR(IF(OR($A1228&lt;Assumptions!$F$43,$A1228&gt;Assumptions!$F$44),INDEX(New_Thermal!$K$10:$K$12,MATCH(Assumptions!$F$33,New_Thermal!$F$10:$F$12,0),1),INDEX(New_Thermal!$J$10:$J$12,MATCH(Assumptions!$F$33,New_Thermal!$F$10:$F$12,0),1)),1)</f>
        <v>0.99199999999999999</v>
      </c>
      <c r="O1228" s="452">
        <v>1</v>
      </c>
      <c r="P1228" s="485">
        <f ca="1"/>
        <v>0</v>
      </c>
      <c r="Q1228" s="485">
        <f ca="1"/>
        <v>1</v>
      </c>
    </row>
    <row r="1229" spans="1:17">
      <c r="A1229" s="496">
        <v>1228</v>
      </c>
      <c r="B1229" s="451">
        <f>IFERROR(IF(OR($A1229&lt;Assumptions!$F$43,$A1229&gt;Assumptions!$F$44),INDEX(Existing!$O$13:$O$29,MATCH(Generators_variability!B$1,Existing!$A$13:$A$29,0),1),INDEX(Existing!$N$13:$N$29,MATCH(Generators_variability!B$1,Existing!$A$13:$A$29,0),1)),1)</f>
        <v>0.96391263057929732</v>
      </c>
      <c r="C1229" s="451">
        <f>IFERROR(IF(OR($A1229&lt;Assumptions!$F$43,$A1229&gt;Assumptions!$F$44),INDEX(Existing!$O$13:$O$29,MATCH(Generators_variability!C$1,Existing!$A$13:$A$29,0),1),INDEX(Existing!$N$13:$N$29,MATCH(Generators_variability!C$1,Existing!$A$13:$A$29,0),1)),1)</f>
        <v>0.89949748743718594</v>
      </c>
      <c r="D1229" s="451">
        <f>IFERROR(IF(OR($A1229&lt;Assumptions!$F$43,$A1229&gt;Assumptions!$F$44),INDEX(Existing!$O$13:$O$29,MATCH(Generators_variability!D$1,Existing!$A$13:$A$29,0),1),INDEX(Existing!$N$13:$N$29,MATCH(Generators_variability!D$1,Existing!$A$13:$A$29,0),1)),1)</f>
        <v>1</v>
      </c>
      <c r="E1229" s="451">
        <f>IFERROR(IF(OR($A1229&lt;Assumptions!$F$43,$A1229&gt;Assumptions!$F$44),INDEX(Existing!$O$13:$O$29,MATCH(Generators_variability!E$1,Existing!$A$13:$A$29,0),1),INDEX(Existing!$N$13:$N$29,MATCH(Generators_variability!E$1,Existing!$A$13:$A$29,0),1)),1)</f>
        <v>0.67632850241545894</v>
      </c>
      <c r="F1229" s="451">
        <f>IFERROR(IF(OR($A1229&lt;Assumptions!$F$43,$A1229&gt;Assumptions!$F$44),INDEX(Existing!$O$13:$O$29,MATCH(Generators_variability!F$1,Existing!$A$13:$A$29,0),1),INDEX(Existing!$N$13:$N$29,MATCH(Generators_variability!F$1,Existing!$A$13:$A$29,0),1)),1)</f>
        <v>0.84634448574969023</v>
      </c>
      <c r="G1229" s="451">
        <f>IFERROR(IF(OR($A1229&lt;Assumptions!$F$43,$A1229&gt;Assumptions!$F$44),INDEX(Existing!$O$13:$O$29,MATCH(Generators_variability!G$1,Existing!$A$13:$A$29,0),1),INDEX(Existing!$N$13:$N$29,MATCH(Generators_variability!G$1,Existing!$A$13:$A$29,0),1)),1)</f>
        <v>0.86012112741672497</v>
      </c>
      <c r="H1229" s="451">
        <f>IFERROR(IF(OR($A1229&lt;Assumptions!$F$43,$A1229&gt;Assumptions!$F$44),INDEX(Existing!$O$13:$O$29,MATCH(Generators_variability!H$1,Existing!$A$13:$A$29,0),1),INDEX(Existing!$N$13:$N$29,MATCH(Generators_variability!H$1,Existing!$A$13:$A$29,0),1)),1)</f>
        <v>0.90779230054996085</v>
      </c>
      <c r="I1229" s="451">
        <f>IFERROR(IF(OR($A1229&lt;Assumptions!$F$43,$A1229&gt;Assumptions!$F$44),INDEX(Existing!$O$13:$O$29,MATCH(Generators_variability!I$1,Existing!$A$13:$A$29,0),1),INDEX(Existing!$N$13:$N$29,MATCH(Generators_variability!I$1,Existing!$A$13:$A$29,0),1)),1)</f>
        <v>0.89655172413793105</v>
      </c>
      <c r="J1229" s="451">
        <f>IFERROR(IF(OR($A1229&lt;Assumptions!$F$43,$A1229&gt;Assumptions!$F$44),INDEX(Existing!$O$13:$O$29,MATCH(Generators_variability!J$1,Existing!$A$13:$A$29,0),1),INDEX(Existing!$N$13:$N$29,MATCH(Generators_variability!J$1,Existing!$A$13:$A$29,0),1)),1)</f>
        <v>0.8616739296464353</v>
      </c>
      <c r="K1229" s="453" cm="1">
        <f t="array" ref="K1229">_xlfn.IFS($A1229 &lt; 'Hydro Monhtly CFs'!$E$5, 'Hydro Monhtly CFs'!$K$4, $A1229 &lt; 'Hydro Monhtly CFs'!$E$6, 'Hydro Monhtly CFs'!$K$5,$A1229 &lt; 'Hydro Monhtly CFs'!$E$7, 'Hydro Monhtly CFs'!$K$6,$A1229 &lt; 'Hydro Monhtly CFs'!$E$8, 'Hydro Monhtly CFs'!$K$7,$A1229 &lt; 'Hydro Monhtly CFs'!$E$9, 'Hydro Monhtly CFs'!$K$8,$A1229 &lt; 'Hydro Monhtly CFs'!$E$10, 'Hydro Monhtly CFs'!$K$9,$A1229 &lt; 'Hydro Monhtly CFs'!$E$11, 'Hydro Monhtly CFs'!$K$10,$A1229 &lt; 'Hydro Monhtly CFs'!$E$12, 'Hydro Monhtly CFs'!$K$11,$A1229 &lt; 'Hydro Monhtly CFs'!$E$13,'Hydro Monhtly CFs'!$K$12,$A1229&lt; 'Hydro Monhtly CFs'!$E$14, 'Hydro Monhtly CFs'!$K$13,$A1229&lt; 'Hydro Monhtly CFs'!$E$15, 'Hydro Monhtly CFs'!$K$14,$A1229 &gt;= 'Hydro Monhtly CFs'!$E$15, 'Hydro Monhtly CFs'!$K$15)</f>
        <v>0.34613594222411187</v>
      </c>
      <c r="L1229" s="453" cm="1">
        <f t="array" ref="L1229">_xlfn.IFS($A1229 &lt; 'Hydro Monhtly CFs'!$E$5, 'Hydro Monhtly CFs'!$H$4, $A1229 &lt; 'Hydro Monhtly CFs'!$E$6, 'Hydro Monhtly CFs'!$H$5,$A1229 &lt; 'Hydro Monhtly CFs'!$E$7, 'Hydro Monhtly CFs'!$H$6,$A1229 &lt; 'Hydro Monhtly CFs'!$E$8, 'Hydro Monhtly CFs'!$H$7,$A1229 &lt; 'Hydro Monhtly CFs'!$E$9, 'Hydro Monhtly CFs'!$H$8,$A1229 &lt; 'Hydro Monhtly CFs'!$E$10, 'Hydro Monhtly CFs'!$H$9,$A1229 &lt; 'Hydro Monhtly CFs'!$E$11, 'Hydro Monhtly CFs'!$H$10,$A1229 &lt; 'Hydro Monhtly CFs'!$E$12, 'Hydro Monhtly CFs'!$H$11,$A1229 &lt; 'Hydro Monhtly CFs'!$E$13,'Hydro Monhtly CFs'!$H$12,$A1229&lt; 'Hydro Monhtly CFs'!$E$14, 'Hydro Monhtly CFs'!$H$13,$A1229&lt; 'Hydro Monhtly CFs'!$E$15, 'Hydro Monhtly CFs'!$H$14,$A1229 &gt;= 'Hydro Monhtly CFs'!$E$15, 'Hydro Monhtly CFs'!$H$15)</f>
        <v>0.44404864890400597</v>
      </c>
      <c r="M1229" s="452">
        <v>1</v>
      </c>
      <c r="N1229" s="451">
        <f>IFERROR(IF(OR($A1229&lt;Assumptions!$F$43,$A1229&gt;Assumptions!$F$44),INDEX(New_Thermal!$K$10:$K$12,MATCH(Assumptions!$F$33,New_Thermal!$F$10:$F$12,0),1),INDEX(New_Thermal!$J$10:$J$12,MATCH(Assumptions!$F$33,New_Thermal!$F$10:$F$12,0),1)),1)</f>
        <v>0.99199999999999999</v>
      </c>
      <c r="O1229" s="452">
        <v>1</v>
      </c>
      <c r="P1229" s="485">
        <f ca="1"/>
        <v>0</v>
      </c>
      <c r="Q1229" s="485">
        <f ca="1"/>
        <v>1</v>
      </c>
    </row>
    <row r="1230" spans="1:17">
      <c r="A1230" s="496">
        <v>1229</v>
      </c>
      <c r="B1230" s="451">
        <f>IFERROR(IF(OR($A1230&lt;Assumptions!$F$43,$A1230&gt;Assumptions!$F$44),INDEX(Existing!$O$13:$O$29,MATCH(Generators_variability!B$1,Existing!$A$13:$A$29,0),1),INDEX(Existing!$N$13:$N$29,MATCH(Generators_variability!B$1,Existing!$A$13:$A$29,0),1)),1)</f>
        <v>0.96391263057929732</v>
      </c>
      <c r="C1230" s="451">
        <f>IFERROR(IF(OR($A1230&lt;Assumptions!$F$43,$A1230&gt;Assumptions!$F$44),INDEX(Existing!$O$13:$O$29,MATCH(Generators_variability!C$1,Existing!$A$13:$A$29,0),1),INDEX(Existing!$N$13:$N$29,MATCH(Generators_variability!C$1,Existing!$A$13:$A$29,0),1)),1)</f>
        <v>0.89949748743718594</v>
      </c>
      <c r="D1230" s="451">
        <f>IFERROR(IF(OR($A1230&lt;Assumptions!$F$43,$A1230&gt;Assumptions!$F$44),INDEX(Existing!$O$13:$O$29,MATCH(Generators_variability!D$1,Existing!$A$13:$A$29,0),1),INDEX(Existing!$N$13:$N$29,MATCH(Generators_variability!D$1,Existing!$A$13:$A$29,0),1)),1)</f>
        <v>1</v>
      </c>
      <c r="E1230" s="451">
        <f>IFERROR(IF(OR($A1230&lt;Assumptions!$F$43,$A1230&gt;Assumptions!$F$44),INDEX(Existing!$O$13:$O$29,MATCH(Generators_variability!E$1,Existing!$A$13:$A$29,0),1),INDEX(Existing!$N$13:$N$29,MATCH(Generators_variability!E$1,Existing!$A$13:$A$29,0),1)),1)</f>
        <v>0.67632850241545894</v>
      </c>
      <c r="F1230" s="451">
        <f>IFERROR(IF(OR($A1230&lt;Assumptions!$F$43,$A1230&gt;Assumptions!$F$44),INDEX(Existing!$O$13:$O$29,MATCH(Generators_variability!F$1,Existing!$A$13:$A$29,0),1),INDEX(Existing!$N$13:$N$29,MATCH(Generators_variability!F$1,Existing!$A$13:$A$29,0),1)),1)</f>
        <v>0.84634448574969023</v>
      </c>
      <c r="G1230" s="451">
        <f>IFERROR(IF(OR($A1230&lt;Assumptions!$F$43,$A1230&gt;Assumptions!$F$44),INDEX(Existing!$O$13:$O$29,MATCH(Generators_variability!G$1,Existing!$A$13:$A$29,0),1),INDEX(Existing!$N$13:$N$29,MATCH(Generators_variability!G$1,Existing!$A$13:$A$29,0),1)),1)</f>
        <v>0.86012112741672497</v>
      </c>
      <c r="H1230" s="451">
        <f>IFERROR(IF(OR($A1230&lt;Assumptions!$F$43,$A1230&gt;Assumptions!$F$44),INDEX(Existing!$O$13:$O$29,MATCH(Generators_variability!H$1,Existing!$A$13:$A$29,0),1),INDEX(Existing!$N$13:$N$29,MATCH(Generators_variability!H$1,Existing!$A$13:$A$29,0),1)),1)</f>
        <v>0.90779230054996085</v>
      </c>
      <c r="I1230" s="451">
        <f>IFERROR(IF(OR($A1230&lt;Assumptions!$F$43,$A1230&gt;Assumptions!$F$44),INDEX(Existing!$O$13:$O$29,MATCH(Generators_variability!I$1,Existing!$A$13:$A$29,0),1),INDEX(Existing!$N$13:$N$29,MATCH(Generators_variability!I$1,Existing!$A$13:$A$29,0),1)),1)</f>
        <v>0.89655172413793105</v>
      </c>
      <c r="J1230" s="451">
        <f>IFERROR(IF(OR($A1230&lt;Assumptions!$F$43,$A1230&gt;Assumptions!$F$44),INDEX(Existing!$O$13:$O$29,MATCH(Generators_variability!J$1,Existing!$A$13:$A$29,0),1),INDEX(Existing!$N$13:$N$29,MATCH(Generators_variability!J$1,Existing!$A$13:$A$29,0),1)),1)</f>
        <v>0.8616739296464353</v>
      </c>
      <c r="K1230" s="453" cm="1">
        <f t="array" ref="K1230">_xlfn.IFS($A1230 &lt; 'Hydro Monhtly CFs'!$E$5, 'Hydro Monhtly CFs'!$K$4, $A1230 &lt; 'Hydro Monhtly CFs'!$E$6, 'Hydro Monhtly CFs'!$K$5,$A1230 &lt; 'Hydro Monhtly CFs'!$E$7, 'Hydro Monhtly CFs'!$K$6,$A1230 &lt; 'Hydro Monhtly CFs'!$E$8, 'Hydro Monhtly CFs'!$K$7,$A1230 &lt; 'Hydro Monhtly CFs'!$E$9, 'Hydro Monhtly CFs'!$K$8,$A1230 &lt; 'Hydro Monhtly CFs'!$E$10, 'Hydro Monhtly CFs'!$K$9,$A1230 &lt; 'Hydro Monhtly CFs'!$E$11, 'Hydro Monhtly CFs'!$K$10,$A1230 &lt; 'Hydro Monhtly CFs'!$E$12, 'Hydro Monhtly CFs'!$K$11,$A1230 &lt; 'Hydro Monhtly CFs'!$E$13,'Hydro Monhtly CFs'!$K$12,$A1230&lt; 'Hydro Monhtly CFs'!$E$14, 'Hydro Monhtly CFs'!$K$13,$A1230&lt; 'Hydro Monhtly CFs'!$E$15, 'Hydro Monhtly CFs'!$K$14,$A1230 &gt;= 'Hydro Monhtly CFs'!$E$15, 'Hydro Monhtly CFs'!$K$15)</f>
        <v>0.34613594222411187</v>
      </c>
      <c r="L1230" s="453" cm="1">
        <f t="array" ref="L1230">_xlfn.IFS($A1230 &lt; 'Hydro Monhtly CFs'!$E$5, 'Hydro Monhtly CFs'!$H$4, $A1230 &lt; 'Hydro Monhtly CFs'!$E$6, 'Hydro Monhtly CFs'!$H$5,$A1230 &lt; 'Hydro Monhtly CFs'!$E$7, 'Hydro Monhtly CFs'!$H$6,$A1230 &lt; 'Hydro Monhtly CFs'!$E$8, 'Hydro Monhtly CFs'!$H$7,$A1230 &lt; 'Hydro Monhtly CFs'!$E$9, 'Hydro Monhtly CFs'!$H$8,$A1230 &lt; 'Hydro Monhtly CFs'!$E$10, 'Hydro Monhtly CFs'!$H$9,$A1230 &lt; 'Hydro Monhtly CFs'!$E$11, 'Hydro Monhtly CFs'!$H$10,$A1230 &lt; 'Hydro Monhtly CFs'!$E$12, 'Hydro Monhtly CFs'!$H$11,$A1230 &lt; 'Hydro Monhtly CFs'!$E$13,'Hydro Monhtly CFs'!$H$12,$A1230&lt; 'Hydro Monhtly CFs'!$E$14, 'Hydro Monhtly CFs'!$H$13,$A1230&lt; 'Hydro Monhtly CFs'!$E$15, 'Hydro Monhtly CFs'!$H$14,$A1230 &gt;= 'Hydro Monhtly CFs'!$E$15, 'Hydro Monhtly CFs'!$H$15)</f>
        <v>0.44404864890400597</v>
      </c>
      <c r="M1230" s="452">
        <v>1</v>
      </c>
      <c r="N1230" s="451">
        <f>IFERROR(IF(OR($A1230&lt;Assumptions!$F$43,$A1230&gt;Assumptions!$F$44),INDEX(New_Thermal!$K$10:$K$12,MATCH(Assumptions!$F$33,New_Thermal!$F$10:$F$12,0),1),INDEX(New_Thermal!$J$10:$J$12,MATCH(Assumptions!$F$33,New_Thermal!$F$10:$F$12,0),1)),1)</f>
        <v>0.99199999999999999</v>
      </c>
      <c r="O1230" s="452">
        <v>1</v>
      </c>
      <c r="P1230" s="485">
        <f ca="1"/>
        <v>0</v>
      </c>
      <c r="Q1230" s="485">
        <f ca="1"/>
        <v>1</v>
      </c>
    </row>
    <row r="1231" spans="1:17">
      <c r="A1231" s="496">
        <v>1230</v>
      </c>
      <c r="B1231" s="451">
        <f>IFERROR(IF(OR($A1231&lt;Assumptions!$F$43,$A1231&gt;Assumptions!$F$44),INDEX(Existing!$O$13:$O$29,MATCH(Generators_variability!B$1,Existing!$A$13:$A$29,0),1),INDEX(Existing!$N$13:$N$29,MATCH(Generators_variability!B$1,Existing!$A$13:$A$29,0),1)),1)</f>
        <v>0.96391263057929732</v>
      </c>
      <c r="C1231" s="451">
        <f>IFERROR(IF(OR($A1231&lt;Assumptions!$F$43,$A1231&gt;Assumptions!$F$44),INDEX(Existing!$O$13:$O$29,MATCH(Generators_variability!C$1,Existing!$A$13:$A$29,0),1),INDEX(Existing!$N$13:$N$29,MATCH(Generators_variability!C$1,Existing!$A$13:$A$29,0),1)),1)</f>
        <v>0.89949748743718594</v>
      </c>
      <c r="D1231" s="451">
        <f>IFERROR(IF(OR($A1231&lt;Assumptions!$F$43,$A1231&gt;Assumptions!$F$44),INDEX(Existing!$O$13:$O$29,MATCH(Generators_variability!D$1,Existing!$A$13:$A$29,0),1),INDEX(Existing!$N$13:$N$29,MATCH(Generators_variability!D$1,Existing!$A$13:$A$29,0),1)),1)</f>
        <v>1</v>
      </c>
      <c r="E1231" s="451">
        <f>IFERROR(IF(OR($A1231&lt;Assumptions!$F$43,$A1231&gt;Assumptions!$F$44),INDEX(Existing!$O$13:$O$29,MATCH(Generators_variability!E$1,Existing!$A$13:$A$29,0),1),INDEX(Existing!$N$13:$N$29,MATCH(Generators_variability!E$1,Existing!$A$13:$A$29,0),1)),1)</f>
        <v>0.67632850241545894</v>
      </c>
      <c r="F1231" s="451">
        <f>IFERROR(IF(OR($A1231&lt;Assumptions!$F$43,$A1231&gt;Assumptions!$F$44),INDEX(Existing!$O$13:$O$29,MATCH(Generators_variability!F$1,Existing!$A$13:$A$29,0),1),INDEX(Existing!$N$13:$N$29,MATCH(Generators_variability!F$1,Existing!$A$13:$A$29,0),1)),1)</f>
        <v>0.84634448574969023</v>
      </c>
      <c r="G1231" s="451">
        <f>IFERROR(IF(OR($A1231&lt;Assumptions!$F$43,$A1231&gt;Assumptions!$F$44),INDEX(Existing!$O$13:$O$29,MATCH(Generators_variability!G$1,Existing!$A$13:$A$29,0),1),INDEX(Existing!$N$13:$N$29,MATCH(Generators_variability!G$1,Existing!$A$13:$A$29,0),1)),1)</f>
        <v>0.86012112741672497</v>
      </c>
      <c r="H1231" s="451">
        <f>IFERROR(IF(OR($A1231&lt;Assumptions!$F$43,$A1231&gt;Assumptions!$F$44),INDEX(Existing!$O$13:$O$29,MATCH(Generators_variability!H$1,Existing!$A$13:$A$29,0),1),INDEX(Existing!$N$13:$N$29,MATCH(Generators_variability!H$1,Existing!$A$13:$A$29,0),1)),1)</f>
        <v>0.90779230054996085</v>
      </c>
      <c r="I1231" s="451">
        <f>IFERROR(IF(OR($A1231&lt;Assumptions!$F$43,$A1231&gt;Assumptions!$F$44),INDEX(Existing!$O$13:$O$29,MATCH(Generators_variability!I$1,Existing!$A$13:$A$29,0),1),INDEX(Existing!$N$13:$N$29,MATCH(Generators_variability!I$1,Existing!$A$13:$A$29,0),1)),1)</f>
        <v>0.89655172413793105</v>
      </c>
      <c r="J1231" s="451">
        <f>IFERROR(IF(OR($A1231&lt;Assumptions!$F$43,$A1231&gt;Assumptions!$F$44),INDEX(Existing!$O$13:$O$29,MATCH(Generators_variability!J$1,Existing!$A$13:$A$29,0),1),INDEX(Existing!$N$13:$N$29,MATCH(Generators_variability!J$1,Existing!$A$13:$A$29,0),1)),1)</f>
        <v>0.8616739296464353</v>
      </c>
      <c r="K1231" s="453" cm="1">
        <f t="array" ref="K1231">_xlfn.IFS($A1231 &lt; 'Hydro Monhtly CFs'!$E$5, 'Hydro Monhtly CFs'!$K$4, $A1231 &lt; 'Hydro Monhtly CFs'!$E$6, 'Hydro Monhtly CFs'!$K$5,$A1231 &lt; 'Hydro Monhtly CFs'!$E$7, 'Hydro Monhtly CFs'!$K$6,$A1231 &lt; 'Hydro Monhtly CFs'!$E$8, 'Hydro Monhtly CFs'!$K$7,$A1231 &lt; 'Hydro Monhtly CFs'!$E$9, 'Hydro Monhtly CFs'!$K$8,$A1231 &lt; 'Hydro Monhtly CFs'!$E$10, 'Hydro Monhtly CFs'!$K$9,$A1231 &lt; 'Hydro Monhtly CFs'!$E$11, 'Hydro Monhtly CFs'!$K$10,$A1231 &lt; 'Hydro Monhtly CFs'!$E$12, 'Hydro Monhtly CFs'!$K$11,$A1231 &lt; 'Hydro Monhtly CFs'!$E$13,'Hydro Monhtly CFs'!$K$12,$A1231&lt; 'Hydro Monhtly CFs'!$E$14, 'Hydro Monhtly CFs'!$K$13,$A1231&lt; 'Hydro Monhtly CFs'!$E$15, 'Hydro Monhtly CFs'!$K$14,$A1231 &gt;= 'Hydro Monhtly CFs'!$E$15, 'Hydro Monhtly CFs'!$K$15)</f>
        <v>0.34613594222411187</v>
      </c>
      <c r="L1231" s="453" cm="1">
        <f t="array" ref="L1231">_xlfn.IFS($A1231 &lt; 'Hydro Monhtly CFs'!$E$5, 'Hydro Monhtly CFs'!$H$4, $A1231 &lt; 'Hydro Monhtly CFs'!$E$6, 'Hydro Monhtly CFs'!$H$5,$A1231 &lt; 'Hydro Monhtly CFs'!$E$7, 'Hydro Monhtly CFs'!$H$6,$A1231 &lt; 'Hydro Monhtly CFs'!$E$8, 'Hydro Monhtly CFs'!$H$7,$A1231 &lt; 'Hydro Monhtly CFs'!$E$9, 'Hydro Monhtly CFs'!$H$8,$A1231 &lt; 'Hydro Monhtly CFs'!$E$10, 'Hydro Monhtly CFs'!$H$9,$A1231 &lt; 'Hydro Monhtly CFs'!$E$11, 'Hydro Monhtly CFs'!$H$10,$A1231 &lt; 'Hydro Monhtly CFs'!$E$12, 'Hydro Monhtly CFs'!$H$11,$A1231 &lt; 'Hydro Monhtly CFs'!$E$13,'Hydro Monhtly CFs'!$H$12,$A1231&lt; 'Hydro Monhtly CFs'!$E$14, 'Hydro Monhtly CFs'!$H$13,$A1231&lt; 'Hydro Monhtly CFs'!$E$15, 'Hydro Monhtly CFs'!$H$14,$A1231 &gt;= 'Hydro Monhtly CFs'!$E$15, 'Hydro Monhtly CFs'!$H$15)</f>
        <v>0.44404864890400597</v>
      </c>
      <c r="M1231" s="452">
        <v>1</v>
      </c>
      <c r="N1231" s="451">
        <f>IFERROR(IF(OR($A1231&lt;Assumptions!$F$43,$A1231&gt;Assumptions!$F$44),INDEX(New_Thermal!$K$10:$K$12,MATCH(Assumptions!$F$33,New_Thermal!$F$10:$F$12,0),1),INDEX(New_Thermal!$J$10:$J$12,MATCH(Assumptions!$F$33,New_Thermal!$F$10:$F$12,0),1)),1)</f>
        <v>0.99199999999999999</v>
      </c>
      <c r="O1231" s="452">
        <v>1</v>
      </c>
      <c r="P1231" s="485">
        <f ca="1"/>
        <v>0</v>
      </c>
      <c r="Q1231" s="485">
        <f ca="1"/>
        <v>1</v>
      </c>
    </row>
    <row r="1232" spans="1:17">
      <c r="A1232" s="496">
        <v>1231</v>
      </c>
      <c r="B1232" s="451">
        <f>IFERROR(IF(OR($A1232&lt;Assumptions!$F$43,$A1232&gt;Assumptions!$F$44),INDEX(Existing!$O$13:$O$29,MATCH(Generators_variability!B$1,Existing!$A$13:$A$29,0),1),INDEX(Existing!$N$13:$N$29,MATCH(Generators_variability!B$1,Existing!$A$13:$A$29,0),1)),1)</f>
        <v>0.96391263057929732</v>
      </c>
      <c r="C1232" s="451">
        <f>IFERROR(IF(OR($A1232&lt;Assumptions!$F$43,$A1232&gt;Assumptions!$F$44),INDEX(Existing!$O$13:$O$29,MATCH(Generators_variability!C$1,Existing!$A$13:$A$29,0),1),INDEX(Existing!$N$13:$N$29,MATCH(Generators_variability!C$1,Existing!$A$13:$A$29,0),1)),1)</f>
        <v>0.89949748743718594</v>
      </c>
      <c r="D1232" s="451">
        <f>IFERROR(IF(OR($A1232&lt;Assumptions!$F$43,$A1232&gt;Assumptions!$F$44),INDEX(Existing!$O$13:$O$29,MATCH(Generators_variability!D$1,Existing!$A$13:$A$29,0),1),INDEX(Existing!$N$13:$N$29,MATCH(Generators_variability!D$1,Existing!$A$13:$A$29,0),1)),1)</f>
        <v>1</v>
      </c>
      <c r="E1232" s="451">
        <f>IFERROR(IF(OR($A1232&lt;Assumptions!$F$43,$A1232&gt;Assumptions!$F$44),INDEX(Existing!$O$13:$O$29,MATCH(Generators_variability!E$1,Existing!$A$13:$A$29,0),1),INDEX(Existing!$N$13:$N$29,MATCH(Generators_variability!E$1,Existing!$A$13:$A$29,0),1)),1)</f>
        <v>0.67632850241545894</v>
      </c>
      <c r="F1232" s="451">
        <f>IFERROR(IF(OR($A1232&lt;Assumptions!$F$43,$A1232&gt;Assumptions!$F$44),INDEX(Existing!$O$13:$O$29,MATCH(Generators_variability!F$1,Existing!$A$13:$A$29,0),1),INDEX(Existing!$N$13:$N$29,MATCH(Generators_variability!F$1,Existing!$A$13:$A$29,0),1)),1)</f>
        <v>0.84634448574969023</v>
      </c>
      <c r="G1232" s="451">
        <f>IFERROR(IF(OR($A1232&lt;Assumptions!$F$43,$A1232&gt;Assumptions!$F$44),INDEX(Existing!$O$13:$O$29,MATCH(Generators_variability!G$1,Existing!$A$13:$A$29,0),1),INDEX(Existing!$N$13:$N$29,MATCH(Generators_variability!G$1,Existing!$A$13:$A$29,0),1)),1)</f>
        <v>0.86012112741672497</v>
      </c>
      <c r="H1232" s="451">
        <f>IFERROR(IF(OR($A1232&lt;Assumptions!$F$43,$A1232&gt;Assumptions!$F$44),INDEX(Existing!$O$13:$O$29,MATCH(Generators_variability!H$1,Existing!$A$13:$A$29,0),1),INDEX(Existing!$N$13:$N$29,MATCH(Generators_variability!H$1,Existing!$A$13:$A$29,0),1)),1)</f>
        <v>0.90779230054996085</v>
      </c>
      <c r="I1232" s="451">
        <f>IFERROR(IF(OR($A1232&lt;Assumptions!$F$43,$A1232&gt;Assumptions!$F$44),INDEX(Existing!$O$13:$O$29,MATCH(Generators_variability!I$1,Existing!$A$13:$A$29,0),1),INDEX(Existing!$N$13:$N$29,MATCH(Generators_variability!I$1,Existing!$A$13:$A$29,0),1)),1)</f>
        <v>0.89655172413793105</v>
      </c>
      <c r="J1232" s="451">
        <f>IFERROR(IF(OR($A1232&lt;Assumptions!$F$43,$A1232&gt;Assumptions!$F$44),INDEX(Existing!$O$13:$O$29,MATCH(Generators_variability!J$1,Existing!$A$13:$A$29,0),1),INDEX(Existing!$N$13:$N$29,MATCH(Generators_variability!J$1,Existing!$A$13:$A$29,0),1)),1)</f>
        <v>0.8616739296464353</v>
      </c>
      <c r="K1232" s="453" cm="1">
        <f t="array" ref="K1232">_xlfn.IFS($A1232 &lt; 'Hydro Monhtly CFs'!$E$5, 'Hydro Monhtly CFs'!$K$4, $A1232 &lt; 'Hydro Monhtly CFs'!$E$6, 'Hydro Monhtly CFs'!$K$5,$A1232 &lt; 'Hydro Monhtly CFs'!$E$7, 'Hydro Monhtly CFs'!$K$6,$A1232 &lt; 'Hydro Monhtly CFs'!$E$8, 'Hydro Monhtly CFs'!$K$7,$A1232 &lt; 'Hydro Monhtly CFs'!$E$9, 'Hydro Monhtly CFs'!$K$8,$A1232 &lt; 'Hydro Monhtly CFs'!$E$10, 'Hydro Monhtly CFs'!$K$9,$A1232 &lt; 'Hydro Monhtly CFs'!$E$11, 'Hydro Monhtly CFs'!$K$10,$A1232 &lt; 'Hydro Monhtly CFs'!$E$12, 'Hydro Monhtly CFs'!$K$11,$A1232 &lt; 'Hydro Monhtly CFs'!$E$13,'Hydro Monhtly CFs'!$K$12,$A1232&lt; 'Hydro Monhtly CFs'!$E$14, 'Hydro Monhtly CFs'!$K$13,$A1232&lt; 'Hydro Monhtly CFs'!$E$15, 'Hydro Monhtly CFs'!$K$14,$A1232 &gt;= 'Hydro Monhtly CFs'!$E$15, 'Hydro Monhtly CFs'!$K$15)</f>
        <v>0.34613594222411187</v>
      </c>
      <c r="L1232" s="453" cm="1">
        <f t="array" ref="L1232">_xlfn.IFS($A1232 &lt; 'Hydro Monhtly CFs'!$E$5, 'Hydro Monhtly CFs'!$H$4, $A1232 &lt; 'Hydro Monhtly CFs'!$E$6, 'Hydro Monhtly CFs'!$H$5,$A1232 &lt; 'Hydro Monhtly CFs'!$E$7, 'Hydro Monhtly CFs'!$H$6,$A1232 &lt; 'Hydro Monhtly CFs'!$E$8, 'Hydro Monhtly CFs'!$H$7,$A1232 &lt; 'Hydro Monhtly CFs'!$E$9, 'Hydro Monhtly CFs'!$H$8,$A1232 &lt; 'Hydro Monhtly CFs'!$E$10, 'Hydro Monhtly CFs'!$H$9,$A1232 &lt; 'Hydro Monhtly CFs'!$E$11, 'Hydro Monhtly CFs'!$H$10,$A1232 &lt; 'Hydro Monhtly CFs'!$E$12, 'Hydro Monhtly CFs'!$H$11,$A1232 &lt; 'Hydro Monhtly CFs'!$E$13,'Hydro Monhtly CFs'!$H$12,$A1232&lt; 'Hydro Monhtly CFs'!$E$14, 'Hydro Monhtly CFs'!$H$13,$A1232&lt; 'Hydro Monhtly CFs'!$E$15, 'Hydro Monhtly CFs'!$H$14,$A1232 &gt;= 'Hydro Monhtly CFs'!$E$15, 'Hydro Monhtly CFs'!$H$15)</f>
        <v>0.44404864890400597</v>
      </c>
      <c r="M1232" s="452">
        <v>1</v>
      </c>
      <c r="N1232" s="451">
        <f>IFERROR(IF(OR($A1232&lt;Assumptions!$F$43,$A1232&gt;Assumptions!$F$44),INDEX(New_Thermal!$K$10:$K$12,MATCH(Assumptions!$F$33,New_Thermal!$F$10:$F$12,0),1),INDEX(New_Thermal!$J$10:$J$12,MATCH(Assumptions!$F$33,New_Thermal!$F$10:$F$12,0),1)),1)</f>
        <v>0.99199999999999999</v>
      </c>
      <c r="O1232" s="452">
        <v>1</v>
      </c>
      <c r="P1232" s="485">
        <f ca="1"/>
        <v>0</v>
      </c>
      <c r="Q1232" s="485">
        <f ca="1"/>
        <v>1</v>
      </c>
    </row>
    <row r="1233" spans="1:17">
      <c r="A1233" s="496">
        <v>1232</v>
      </c>
      <c r="B1233" s="451">
        <f>IFERROR(IF(OR($A1233&lt;Assumptions!$F$43,$A1233&gt;Assumptions!$F$44),INDEX(Existing!$O$13:$O$29,MATCH(Generators_variability!B$1,Existing!$A$13:$A$29,0),1),INDEX(Existing!$N$13:$N$29,MATCH(Generators_variability!B$1,Existing!$A$13:$A$29,0),1)),1)</f>
        <v>0.96391263057929732</v>
      </c>
      <c r="C1233" s="451">
        <f>IFERROR(IF(OR($A1233&lt;Assumptions!$F$43,$A1233&gt;Assumptions!$F$44),INDEX(Existing!$O$13:$O$29,MATCH(Generators_variability!C$1,Existing!$A$13:$A$29,0),1),INDEX(Existing!$N$13:$N$29,MATCH(Generators_variability!C$1,Existing!$A$13:$A$29,0),1)),1)</f>
        <v>0.89949748743718594</v>
      </c>
      <c r="D1233" s="451">
        <f>IFERROR(IF(OR($A1233&lt;Assumptions!$F$43,$A1233&gt;Assumptions!$F$44),INDEX(Existing!$O$13:$O$29,MATCH(Generators_variability!D$1,Existing!$A$13:$A$29,0),1),INDEX(Existing!$N$13:$N$29,MATCH(Generators_variability!D$1,Existing!$A$13:$A$29,0),1)),1)</f>
        <v>1</v>
      </c>
      <c r="E1233" s="451">
        <f>IFERROR(IF(OR($A1233&lt;Assumptions!$F$43,$A1233&gt;Assumptions!$F$44),INDEX(Existing!$O$13:$O$29,MATCH(Generators_variability!E$1,Existing!$A$13:$A$29,0),1),INDEX(Existing!$N$13:$N$29,MATCH(Generators_variability!E$1,Existing!$A$13:$A$29,0),1)),1)</f>
        <v>0.67632850241545894</v>
      </c>
      <c r="F1233" s="451">
        <f>IFERROR(IF(OR($A1233&lt;Assumptions!$F$43,$A1233&gt;Assumptions!$F$44),INDEX(Existing!$O$13:$O$29,MATCH(Generators_variability!F$1,Existing!$A$13:$A$29,0),1),INDEX(Existing!$N$13:$N$29,MATCH(Generators_variability!F$1,Existing!$A$13:$A$29,0),1)),1)</f>
        <v>0.84634448574969023</v>
      </c>
      <c r="G1233" s="451">
        <f>IFERROR(IF(OR($A1233&lt;Assumptions!$F$43,$A1233&gt;Assumptions!$F$44),INDEX(Existing!$O$13:$O$29,MATCH(Generators_variability!G$1,Existing!$A$13:$A$29,0),1),INDEX(Existing!$N$13:$N$29,MATCH(Generators_variability!G$1,Existing!$A$13:$A$29,0),1)),1)</f>
        <v>0.86012112741672497</v>
      </c>
      <c r="H1233" s="451">
        <f>IFERROR(IF(OR($A1233&lt;Assumptions!$F$43,$A1233&gt;Assumptions!$F$44),INDEX(Existing!$O$13:$O$29,MATCH(Generators_variability!H$1,Existing!$A$13:$A$29,0),1),INDEX(Existing!$N$13:$N$29,MATCH(Generators_variability!H$1,Existing!$A$13:$A$29,0),1)),1)</f>
        <v>0.90779230054996085</v>
      </c>
      <c r="I1233" s="451">
        <f>IFERROR(IF(OR($A1233&lt;Assumptions!$F$43,$A1233&gt;Assumptions!$F$44),INDEX(Existing!$O$13:$O$29,MATCH(Generators_variability!I$1,Existing!$A$13:$A$29,0),1),INDEX(Existing!$N$13:$N$29,MATCH(Generators_variability!I$1,Existing!$A$13:$A$29,0),1)),1)</f>
        <v>0.89655172413793105</v>
      </c>
      <c r="J1233" s="451">
        <f>IFERROR(IF(OR($A1233&lt;Assumptions!$F$43,$A1233&gt;Assumptions!$F$44),INDEX(Existing!$O$13:$O$29,MATCH(Generators_variability!J$1,Existing!$A$13:$A$29,0),1),INDEX(Existing!$N$13:$N$29,MATCH(Generators_variability!J$1,Existing!$A$13:$A$29,0),1)),1)</f>
        <v>0.8616739296464353</v>
      </c>
      <c r="K1233" s="453" cm="1">
        <f t="array" ref="K1233">_xlfn.IFS($A1233 &lt; 'Hydro Monhtly CFs'!$E$5, 'Hydro Monhtly CFs'!$K$4, $A1233 &lt; 'Hydro Monhtly CFs'!$E$6, 'Hydro Monhtly CFs'!$K$5,$A1233 &lt; 'Hydro Monhtly CFs'!$E$7, 'Hydro Monhtly CFs'!$K$6,$A1233 &lt; 'Hydro Monhtly CFs'!$E$8, 'Hydro Monhtly CFs'!$K$7,$A1233 &lt; 'Hydro Monhtly CFs'!$E$9, 'Hydro Monhtly CFs'!$K$8,$A1233 &lt; 'Hydro Monhtly CFs'!$E$10, 'Hydro Monhtly CFs'!$K$9,$A1233 &lt; 'Hydro Monhtly CFs'!$E$11, 'Hydro Monhtly CFs'!$K$10,$A1233 &lt; 'Hydro Monhtly CFs'!$E$12, 'Hydro Monhtly CFs'!$K$11,$A1233 &lt; 'Hydro Monhtly CFs'!$E$13,'Hydro Monhtly CFs'!$K$12,$A1233&lt; 'Hydro Monhtly CFs'!$E$14, 'Hydro Monhtly CFs'!$K$13,$A1233&lt; 'Hydro Monhtly CFs'!$E$15, 'Hydro Monhtly CFs'!$K$14,$A1233 &gt;= 'Hydro Monhtly CFs'!$E$15, 'Hydro Monhtly CFs'!$K$15)</f>
        <v>0.34613594222411187</v>
      </c>
      <c r="L1233" s="453" cm="1">
        <f t="array" ref="L1233">_xlfn.IFS($A1233 &lt; 'Hydro Monhtly CFs'!$E$5, 'Hydro Monhtly CFs'!$H$4, $A1233 &lt; 'Hydro Monhtly CFs'!$E$6, 'Hydro Monhtly CFs'!$H$5,$A1233 &lt; 'Hydro Monhtly CFs'!$E$7, 'Hydro Monhtly CFs'!$H$6,$A1233 &lt; 'Hydro Monhtly CFs'!$E$8, 'Hydro Monhtly CFs'!$H$7,$A1233 &lt; 'Hydro Monhtly CFs'!$E$9, 'Hydro Monhtly CFs'!$H$8,$A1233 &lt; 'Hydro Monhtly CFs'!$E$10, 'Hydro Monhtly CFs'!$H$9,$A1233 &lt; 'Hydro Monhtly CFs'!$E$11, 'Hydro Monhtly CFs'!$H$10,$A1233 &lt; 'Hydro Monhtly CFs'!$E$12, 'Hydro Monhtly CFs'!$H$11,$A1233 &lt; 'Hydro Monhtly CFs'!$E$13,'Hydro Monhtly CFs'!$H$12,$A1233&lt; 'Hydro Monhtly CFs'!$E$14, 'Hydro Monhtly CFs'!$H$13,$A1233&lt; 'Hydro Monhtly CFs'!$E$15, 'Hydro Monhtly CFs'!$H$14,$A1233 &gt;= 'Hydro Monhtly CFs'!$E$15, 'Hydro Monhtly CFs'!$H$15)</f>
        <v>0.44404864890400597</v>
      </c>
      <c r="M1233" s="452">
        <v>1</v>
      </c>
      <c r="N1233" s="451">
        <f>IFERROR(IF(OR($A1233&lt;Assumptions!$F$43,$A1233&gt;Assumptions!$F$44),INDEX(New_Thermal!$K$10:$K$12,MATCH(Assumptions!$F$33,New_Thermal!$F$10:$F$12,0),1),INDEX(New_Thermal!$J$10:$J$12,MATCH(Assumptions!$F$33,New_Thermal!$F$10:$F$12,0),1)),1)</f>
        <v>0.99199999999999999</v>
      </c>
      <c r="O1233" s="452">
        <v>1</v>
      </c>
      <c r="P1233" s="485">
        <f ca="1"/>
        <v>0</v>
      </c>
      <c r="Q1233" s="485">
        <f ca="1"/>
        <v>1</v>
      </c>
    </row>
    <row r="1234" spans="1:17">
      <c r="A1234" s="496">
        <v>1233</v>
      </c>
      <c r="B1234" s="451">
        <f>IFERROR(IF(OR($A1234&lt;Assumptions!$F$43,$A1234&gt;Assumptions!$F$44),INDEX(Existing!$O$13:$O$29,MATCH(Generators_variability!B$1,Existing!$A$13:$A$29,0),1),INDEX(Existing!$N$13:$N$29,MATCH(Generators_variability!B$1,Existing!$A$13:$A$29,0),1)),1)</f>
        <v>0.96391263057929732</v>
      </c>
      <c r="C1234" s="451">
        <f>IFERROR(IF(OR($A1234&lt;Assumptions!$F$43,$A1234&gt;Assumptions!$F$44),INDEX(Existing!$O$13:$O$29,MATCH(Generators_variability!C$1,Existing!$A$13:$A$29,0),1),INDEX(Existing!$N$13:$N$29,MATCH(Generators_variability!C$1,Existing!$A$13:$A$29,0),1)),1)</f>
        <v>0.89949748743718594</v>
      </c>
      <c r="D1234" s="451">
        <f>IFERROR(IF(OR($A1234&lt;Assumptions!$F$43,$A1234&gt;Assumptions!$F$44),INDEX(Existing!$O$13:$O$29,MATCH(Generators_variability!D$1,Existing!$A$13:$A$29,0),1),INDEX(Existing!$N$13:$N$29,MATCH(Generators_variability!D$1,Existing!$A$13:$A$29,0),1)),1)</f>
        <v>1</v>
      </c>
      <c r="E1234" s="451">
        <f>IFERROR(IF(OR($A1234&lt;Assumptions!$F$43,$A1234&gt;Assumptions!$F$44),INDEX(Existing!$O$13:$O$29,MATCH(Generators_variability!E$1,Existing!$A$13:$A$29,0),1),INDEX(Existing!$N$13:$N$29,MATCH(Generators_variability!E$1,Existing!$A$13:$A$29,0),1)),1)</f>
        <v>0.67632850241545894</v>
      </c>
      <c r="F1234" s="451">
        <f>IFERROR(IF(OR($A1234&lt;Assumptions!$F$43,$A1234&gt;Assumptions!$F$44),INDEX(Existing!$O$13:$O$29,MATCH(Generators_variability!F$1,Existing!$A$13:$A$29,0),1),INDEX(Existing!$N$13:$N$29,MATCH(Generators_variability!F$1,Existing!$A$13:$A$29,0),1)),1)</f>
        <v>0.84634448574969023</v>
      </c>
      <c r="G1234" s="451">
        <f>IFERROR(IF(OR($A1234&lt;Assumptions!$F$43,$A1234&gt;Assumptions!$F$44),INDEX(Existing!$O$13:$O$29,MATCH(Generators_variability!G$1,Existing!$A$13:$A$29,0),1),INDEX(Existing!$N$13:$N$29,MATCH(Generators_variability!G$1,Existing!$A$13:$A$29,0),1)),1)</f>
        <v>0.86012112741672497</v>
      </c>
      <c r="H1234" s="451">
        <f>IFERROR(IF(OR($A1234&lt;Assumptions!$F$43,$A1234&gt;Assumptions!$F$44),INDEX(Existing!$O$13:$O$29,MATCH(Generators_variability!H$1,Existing!$A$13:$A$29,0),1),INDEX(Existing!$N$13:$N$29,MATCH(Generators_variability!H$1,Existing!$A$13:$A$29,0),1)),1)</f>
        <v>0.90779230054996085</v>
      </c>
      <c r="I1234" s="451">
        <f>IFERROR(IF(OR($A1234&lt;Assumptions!$F$43,$A1234&gt;Assumptions!$F$44),INDEX(Existing!$O$13:$O$29,MATCH(Generators_variability!I$1,Existing!$A$13:$A$29,0),1),INDEX(Existing!$N$13:$N$29,MATCH(Generators_variability!I$1,Existing!$A$13:$A$29,0),1)),1)</f>
        <v>0.89655172413793105</v>
      </c>
      <c r="J1234" s="451">
        <f>IFERROR(IF(OR($A1234&lt;Assumptions!$F$43,$A1234&gt;Assumptions!$F$44),INDEX(Existing!$O$13:$O$29,MATCH(Generators_variability!J$1,Existing!$A$13:$A$29,0),1),INDEX(Existing!$N$13:$N$29,MATCH(Generators_variability!J$1,Existing!$A$13:$A$29,0),1)),1)</f>
        <v>0.8616739296464353</v>
      </c>
      <c r="K1234" s="453" cm="1">
        <f t="array" ref="K1234">_xlfn.IFS($A1234 &lt; 'Hydro Monhtly CFs'!$E$5, 'Hydro Monhtly CFs'!$K$4, $A1234 &lt; 'Hydro Monhtly CFs'!$E$6, 'Hydro Monhtly CFs'!$K$5,$A1234 &lt; 'Hydro Monhtly CFs'!$E$7, 'Hydro Monhtly CFs'!$K$6,$A1234 &lt; 'Hydro Monhtly CFs'!$E$8, 'Hydro Monhtly CFs'!$K$7,$A1234 &lt; 'Hydro Monhtly CFs'!$E$9, 'Hydro Monhtly CFs'!$K$8,$A1234 &lt; 'Hydro Monhtly CFs'!$E$10, 'Hydro Monhtly CFs'!$K$9,$A1234 &lt; 'Hydro Monhtly CFs'!$E$11, 'Hydro Monhtly CFs'!$K$10,$A1234 &lt; 'Hydro Monhtly CFs'!$E$12, 'Hydro Monhtly CFs'!$K$11,$A1234 &lt; 'Hydro Monhtly CFs'!$E$13,'Hydro Monhtly CFs'!$K$12,$A1234&lt; 'Hydro Monhtly CFs'!$E$14, 'Hydro Monhtly CFs'!$K$13,$A1234&lt; 'Hydro Monhtly CFs'!$E$15, 'Hydro Monhtly CFs'!$K$14,$A1234 &gt;= 'Hydro Monhtly CFs'!$E$15, 'Hydro Monhtly CFs'!$K$15)</f>
        <v>0.34613594222411187</v>
      </c>
      <c r="L1234" s="453" cm="1">
        <f t="array" ref="L1234">_xlfn.IFS($A1234 &lt; 'Hydro Monhtly CFs'!$E$5, 'Hydro Monhtly CFs'!$H$4, $A1234 &lt; 'Hydro Monhtly CFs'!$E$6, 'Hydro Monhtly CFs'!$H$5,$A1234 &lt; 'Hydro Monhtly CFs'!$E$7, 'Hydro Monhtly CFs'!$H$6,$A1234 &lt; 'Hydro Monhtly CFs'!$E$8, 'Hydro Monhtly CFs'!$H$7,$A1234 &lt; 'Hydro Monhtly CFs'!$E$9, 'Hydro Monhtly CFs'!$H$8,$A1234 &lt; 'Hydro Monhtly CFs'!$E$10, 'Hydro Monhtly CFs'!$H$9,$A1234 &lt; 'Hydro Monhtly CFs'!$E$11, 'Hydro Monhtly CFs'!$H$10,$A1234 &lt; 'Hydro Monhtly CFs'!$E$12, 'Hydro Monhtly CFs'!$H$11,$A1234 &lt; 'Hydro Monhtly CFs'!$E$13,'Hydro Monhtly CFs'!$H$12,$A1234&lt; 'Hydro Monhtly CFs'!$E$14, 'Hydro Monhtly CFs'!$H$13,$A1234&lt; 'Hydro Monhtly CFs'!$E$15, 'Hydro Monhtly CFs'!$H$14,$A1234 &gt;= 'Hydro Monhtly CFs'!$E$15, 'Hydro Monhtly CFs'!$H$15)</f>
        <v>0.44404864890400597</v>
      </c>
      <c r="M1234" s="452">
        <v>1</v>
      </c>
      <c r="N1234" s="451">
        <f>IFERROR(IF(OR($A1234&lt;Assumptions!$F$43,$A1234&gt;Assumptions!$F$44),INDEX(New_Thermal!$K$10:$K$12,MATCH(Assumptions!$F$33,New_Thermal!$F$10:$F$12,0),1),INDEX(New_Thermal!$J$10:$J$12,MATCH(Assumptions!$F$33,New_Thermal!$F$10:$F$12,0),1)),1)</f>
        <v>0.99199999999999999</v>
      </c>
      <c r="O1234" s="452">
        <v>1</v>
      </c>
      <c r="P1234" s="485">
        <f ca="1"/>
        <v>2.44378260875E-2</v>
      </c>
      <c r="Q1234" s="485">
        <f ca="1"/>
        <v>1</v>
      </c>
    </row>
    <row r="1235" spans="1:17">
      <c r="A1235" s="496">
        <v>1234</v>
      </c>
      <c r="B1235" s="451">
        <f>IFERROR(IF(OR($A1235&lt;Assumptions!$F$43,$A1235&gt;Assumptions!$F$44),INDEX(Existing!$O$13:$O$29,MATCH(Generators_variability!B$1,Existing!$A$13:$A$29,0),1),INDEX(Existing!$N$13:$N$29,MATCH(Generators_variability!B$1,Existing!$A$13:$A$29,0),1)),1)</f>
        <v>0.96391263057929732</v>
      </c>
      <c r="C1235" s="451">
        <f>IFERROR(IF(OR($A1235&lt;Assumptions!$F$43,$A1235&gt;Assumptions!$F$44),INDEX(Existing!$O$13:$O$29,MATCH(Generators_variability!C$1,Existing!$A$13:$A$29,0),1),INDEX(Existing!$N$13:$N$29,MATCH(Generators_variability!C$1,Existing!$A$13:$A$29,0),1)),1)</f>
        <v>0.89949748743718594</v>
      </c>
      <c r="D1235" s="451">
        <f>IFERROR(IF(OR($A1235&lt;Assumptions!$F$43,$A1235&gt;Assumptions!$F$44),INDEX(Existing!$O$13:$O$29,MATCH(Generators_variability!D$1,Existing!$A$13:$A$29,0),1),INDEX(Existing!$N$13:$N$29,MATCH(Generators_variability!D$1,Existing!$A$13:$A$29,0),1)),1)</f>
        <v>1</v>
      </c>
      <c r="E1235" s="451">
        <f>IFERROR(IF(OR($A1235&lt;Assumptions!$F$43,$A1235&gt;Assumptions!$F$44),INDEX(Existing!$O$13:$O$29,MATCH(Generators_variability!E$1,Existing!$A$13:$A$29,0),1),INDEX(Existing!$N$13:$N$29,MATCH(Generators_variability!E$1,Existing!$A$13:$A$29,0),1)),1)</f>
        <v>0.67632850241545894</v>
      </c>
      <c r="F1235" s="451">
        <f>IFERROR(IF(OR($A1235&lt;Assumptions!$F$43,$A1235&gt;Assumptions!$F$44),INDEX(Existing!$O$13:$O$29,MATCH(Generators_variability!F$1,Existing!$A$13:$A$29,0),1),INDEX(Existing!$N$13:$N$29,MATCH(Generators_variability!F$1,Existing!$A$13:$A$29,0),1)),1)</f>
        <v>0.84634448574969023</v>
      </c>
      <c r="G1235" s="451">
        <f>IFERROR(IF(OR($A1235&lt;Assumptions!$F$43,$A1235&gt;Assumptions!$F$44),INDEX(Existing!$O$13:$O$29,MATCH(Generators_variability!G$1,Existing!$A$13:$A$29,0),1),INDEX(Existing!$N$13:$N$29,MATCH(Generators_variability!G$1,Existing!$A$13:$A$29,0),1)),1)</f>
        <v>0.86012112741672497</v>
      </c>
      <c r="H1235" s="451">
        <f>IFERROR(IF(OR($A1235&lt;Assumptions!$F$43,$A1235&gt;Assumptions!$F$44),INDEX(Existing!$O$13:$O$29,MATCH(Generators_variability!H$1,Existing!$A$13:$A$29,0),1),INDEX(Existing!$N$13:$N$29,MATCH(Generators_variability!H$1,Existing!$A$13:$A$29,0),1)),1)</f>
        <v>0.90779230054996085</v>
      </c>
      <c r="I1235" s="451">
        <f>IFERROR(IF(OR($A1235&lt;Assumptions!$F$43,$A1235&gt;Assumptions!$F$44),INDEX(Existing!$O$13:$O$29,MATCH(Generators_variability!I$1,Existing!$A$13:$A$29,0),1),INDEX(Existing!$N$13:$N$29,MATCH(Generators_variability!I$1,Existing!$A$13:$A$29,0),1)),1)</f>
        <v>0.89655172413793105</v>
      </c>
      <c r="J1235" s="451">
        <f>IFERROR(IF(OR($A1235&lt;Assumptions!$F$43,$A1235&gt;Assumptions!$F$44),INDEX(Existing!$O$13:$O$29,MATCH(Generators_variability!J$1,Existing!$A$13:$A$29,0),1),INDEX(Existing!$N$13:$N$29,MATCH(Generators_variability!J$1,Existing!$A$13:$A$29,0),1)),1)</f>
        <v>0.8616739296464353</v>
      </c>
      <c r="K1235" s="453" cm="1">
        <f t="array" ref="K1235">_xlfn.IFS($A1235 &lt; 'Hydro Monhtly CFs'!$E$5, 'Hydro Monhtly CFs'!$K$4, $A1235 &lt; 'Hydro Monhtly CFs'!$E$6, 'Hydro Monhtly CFs'!$K$5,$A1235 &lt; 'Hydro Monhtly CFs'!$E$7, 'Hydro Monhtly CFs'!$K$6,$A1235 &lt; 'Hydro Monhtly CFs'!$E$8, 'Hydro Monhtly CFs'!$K$7,$A1235 &lt; 'Hydro Monhtly CFs'!$E$9, 'Hydro Monhtly CFs'!$K$8,$A1235 &lt; 'Hydro Monhtly CFs'!$E$10, 'Hydro Monhtly CFs'!$K$9,$A1235 &lt; 'Hydro Monhtly CFs'!$E$11, 'Hydro Monhtly CFs'!$K$10,$A1235 &lt; 'Hydro Monhtly CFs'!$E$12, 'Hydro Monhtly CFs'!$K$11,$A1235 &lt; 'Hydro Monhtly CFs'!$E$13,'Hydro Monhtly CFs'!$K$12,$A1235&lt; 'Hydro Monhtly CFs'!$E$14, 'Hydro Monhtly CFs'!$K$13,$A1235&lt; 'Hydro Monhtly CFs'!$E$15, 'Hydro Monhtly CFs'!$K$14,$A1235 &gt;= 'Hydro Monhtly CFs'!$E$15, 'Hydro Monhtly CFs'!$K$15)</f>
        <v>0.34613594222411187</v>
      </c>
      <c r="L1235" s="453" cm="1">
        <f t="array" ref="L1235">_xlfn.IFS($A1235 &lt; 'Hydro Monhtly CFs'!$E$5, 'Hydro Monhtly CFs'!$H$4, $A1235 &lt; 'Hydro Monhtly CFs'!$E$6, 'Hydro Monhtly CFs'!$H$5,$A1235 &lt; 'Hydro Monhtly CFs'!$E$7, 'Hydro Monhtly CFs'!$H$6,$A1235 &lt; 'Hydro Monhtly CFs'!$E$8, 'Hydro Monhtly CFs'!$H$7,$A1235 &lt; 'Hydro Monhtly CFs'!$E$9, 'Hydro Monhtly CFs'!$H$8,$A1235 &lt; 'Hydro Monhtly CFs'!$E$10, 'Hydro Monhtly CFs'!$H$9,$A1235 &lt; 'Hydro Monhtly CFs'!$E$11, 'Hydro Monhtly CFs'!$H$10,$A1235 &lt; 'Hydro Monhtly CFs'!$E$12, 'Hydro Monhtly CFs'!$H$11,$A1235 &lt; 'Hydro Monhtly CFs'!$E$13,'Hydro Monhtly CFs'!$H$12,$A1235&lt; 'Hydro Monhtly CFs'!$E$14, 'Hydro Monhtly CFs'!$H$13,$A1235&lt; 'Hydro Monhtly CFs'!$E$15, 'Hydro Monhtly CFs'!$H$14,$A1235 &gt;= 'Hydro Monhtly CFs'!$E$15, 'Hydro Monhtly CFs'!$H$15)</f>
        <v>0.44404864890400597</v>
      </c>
      <c r="M1235" s="452">
        <v>1</v>
      </c>
      <c r="N1235" s="451">
        <f>IFERROR(IF(OR($A1235&lt;Assumptions!$F$43,$A1235&gt;Assumptions!$F$44),INDEX(New_Thermal!$K$10:$K$12,MATCH(Assumptions!$F$33,New_Thermal!$F$10:$F$12,0),1),INDEX(New_Thermal!$J$10:$J$12,MATCH(Assumptions!$F$33,New_Thermal!$F$10:$F$12,0),1)),1)</f>
        <v>0.99199999999999999</v>
      </c>
      <c r="O1235" s="452">
        <v>1</v>
      </c>
      <c r="P1235" s="485">
        <f ca="1"/>
        <v>2.312130435E-2</v>
      </c>
      <c r="Q1235" s="485">
        <f ca="1"/>
        <v>1</v>
      </c>
    </row>
    <row r="1236" spans="1:17">
      <c r="A1236" s="496">
        <v>1235</v>
      </c>
      <c r="B1236" s="451">
        <f>IFERROR(IF(OR($A1236&lt;Assumptions!$F$43,$A1236&gt;Assumptions!$F$44),INDEX(Existing!$O$13:$O$29,MATCH(Generators_variability!B$1,Existing!$A$13:$A$29,0),1),INDEX(Existing!$N$13:$N$29,MATCH(Generators_variability!B$1,Existing!$A$13:$A$29,0),1)),1)</f>
        <v>0.96391263057929732</v>
      </c>
      <c r="C1236" s="451">
        <f>IFERROR(IF(OR($A1236&lt;Assumptions!$F$43,$A1236&gt;Assumptions!$F$44),INDEX(Existing!$O$13:$O$29,MATCH(Generators_variability!C$1,Existing!$A$13:$A$29,0),1),INDEX(Existing!$N$13:$N$29,MATCH(Generators_variability!C$1,Existing!$A$13:$A$29,0),1)),1)</f>
        <v>0.89949748743718594</v>
      </c>
      <c r="D1236" s="451">
        <f>IFERROR(IF(OR($A1236&lt;Assumptions!$F$43,$A1236&gt;Assumptions!$F$44),INDEX(Existing!$O$13:$O$29,MATCH(Generators_variability!D$1,Existing!$A$13:$A$29,0),1),INDEX(Existing!$N$13:$N$29,MATCH(Generators_variability!D$1,Existing!$A$13:$A$29,0),1)),1)</f>
        <v>1</v>
      </c>
      <c r="E1236" s="451">
        <f>IFERROR(IF(OR($A1236&lt;Assumptions!$F$43,$A1236&gt;Assumptions!$F$44),INDEX(Existing!$O$13:$O$29,MATCH(Generators_variability!E$1,Existing!$A$13:$A$29,0),1),INDEX(Existing!$N$13:$N$29,MATCH(Generators_variability!E$1,Existing!$A$13:$A$29,0),1)),1)</f>
        <v>0.67632850241545894</v>
      </c>
      <c r="F1236" s="451">
        <f>IFERROR(IF(OR($A1236&lt;Assumptions!$F$43,$A1236&gt;Assumptions!$F$44),INDEX(Existing!$O$13:$O$29,MATCH(Generators_variability!F$1,Existing!$A$13:$A$29,0),1),INDEX(Existing!$N$13:$N$29,MATCH(Generators_variability!F$1,Existing!$A$13:$A$29,0),1)),1)</f>
        <v>0.84634448574969023</v>
      </c>
      <c r="G1236" s="451">
        <f>IFERROR(IF(OR($A1236&lt;Assumptions!$F$43,$A1236&gt;Assumptions!$F$44),INDEX(Existing!$O$13:$O$29,MATCH(Generators_variability!G$1,Existing!$A$13:$A$29,0),1),INDEX(Existing!$N$13:$N$29,MATCH(Generators_variability!G$1,Existing!$A$13:$A$29,0),1)),1)</f>
        <v>0.86012112741672497</v>
      </c>
      <c r="H1236" s="451">
        <f>IFERROR(IF(OR($A1236&lt;Assumptions!$F$43,$A1236&gt;Assumptions!$F$44),INDEX(Existing!$O$13:$O$29,MATCH(Generators_variability!H$1,Existing!$A$13:$A$29,0),1),INDEX(Existing!$N$13:$N$29,MATCH(Generators_variability!H$1,Existing!$A$13:$A$29,0),1)),1)</f>
        <v>0.90779230054996085</v>
      </c>
      <c r="I1236" s="451">
        <f>IFERROR(IF(OR($A1236&lt;Assumptions!$F$43,$A1236&gt;Assumptions!$F$44),INDEX(Existing!$O$13:$O$29,MATCH(Generators_variability!I$1,Existing!$A$13:$A$29,0),1),INDEX(Existing!$N$13:$N$29,MATCH(Generators_variability!I$1,Existing!$A$13:$A$29,0),1)),1)</f>
        <v>0.89655172413793105</v>
      </c>
      <c r="J1236" s="451">
        <f>IFERROR(IF(OR($A1236&lt;Assumptions!$F$43,$A1236&gt;Assumptions!$F$44),INDEX(Existing!$O$13:$O$29,MATCH(Generators_variability!J$1,Existing!$A$13:$A$29,0),1),INDEX(Existing!$N$13:$N$29,MATCH(Generators_variability!J$1,Existing!$A$13:$A$29,0),1)),1)</f>
        <v>0.8616739296464353</v>
      </c>
      <c r="K1236" s="453" cm="1">
        <f t="array" ref="K1236">_xlfn.IFS($A1236 &lt; 'Hydro Monhtly CFs'!$E$5, 'Hydro Monhtly CFs'!$K$4, $A1236 &lt; 'Hydro Monhtly CFs'!$E$6, 'Hydro Monhtly CFs'!$K$5,$A1236 &lt; 'Hydro Monhtly CFs'!$E$7, 'Hydro Monhtly CFs'!$K$6,$A1236 &lt; 'Hydro Monhtly CFs'!$E$8, 'Hydro Monhtly CFs'!$K$7,$A1236 &lt; 'Hydro Monhtly CFs'!$E$9, 'Hydro Monhtly CFs'!$K$8,$A1236 &lt; 'Hydro Monhtly CFs'!$E$10, 'Hydro Monhtly CFs'!$K$9,$A1236 &lt; 'Hydro Monhtly CFs'!$E$11, 'Hydro Monhtly CFs'!$K$10,$A1236 &lt; 'Hydro Monhtly CFs'!$E$12, 'Hydro Monhtly CFs'!$K$11,$A1236 &lt; 'Hydro Monhtly CFs'!$E$13,'Hydro Monhtly CFs'!$K$12,$A1236&lt; 'Hydro Monhtly CFs'!$E$14, 'Hydro Monhtly CFs'!$K$13,$A1236&lt; 'Hydro Monhtly CFs'!$E$15, 'Hydro Monhtly CFs'!$K$14,$A1236 &gt;= 'Hydro Monhtly CFs'!$E$15, 'Hydro Monhtly CFs'!$K$15)</f>
        <v>0.34613594222411187</v>
      </c>
      <c r="L1236" s="453" cm="1">
        <f t="array" ref="L1236">_xlfn.IFS($A1236 &lt; 'Hydro Monhtly CFs'!$E$5, 'Hydro Monhtly CFs'!$H$4, $A1236 &lt; 'Hydro Monhtly CFs'!$E$6, 'Hydro Monhtly CFs'!$H$5,$A1236 &lt; 'Hydro Monhtly CFs'!$E$7, 'Hydro Monhtly CFs'!$H$6,$A1236 &lt; 'Hydro Monhtly CFs'!$E$8, 'Hydro Monhtly CFs'!$H$7,$A1236 &lt; 'Hydro Monhtly CFs'!$E$9, 'Hydro Monhtly CFs'!$H$8,$A1236 &lt; 'Hydro Monhtly CFs'!$E$10, 'Hydro Monhtly CFs'!$H$9,$A1236 &lt; 'Hydro Monhtly CFs'!$E$11, 'Hydro Monhtly CFs'!$H$10,$A1236 &lt; 'Hydro Monhtly CFs'!$E$12, 'Hydro Monhtly CFs'!$H$11,$A1236 &lt; 'Hydro Monhtly CFs'!$E$13,'Hydro Monhtly CFs'!$H$12,$A1236&lt; 'Hydro Monhtly CFs'!$E$14, 'Hydro Monhtly CFs'!$H$13,$A1236&lt; 'Hydro Monhtly CFs'!$E$15, 'Hydro Monhtly CFs'!$H$14,$A1236 &gt;= 'Hydro Monhtly CFs'!$E$15, 'Hydro Monhtly CFs'!$H$15)</f>
        <v>0.44404864890400597</v>
      </c>
      <c r="M1236" s="452">
        <v>1</v>
      </c>
      <c r="N1236" s="451">
        <f>IFERROR(IF(OR($A1236&lt;Assumptions!$F$43,$A1236&gt;Assumptions!$F$44),INDEX(New_Thermal!$K$10:$K$12,MATCH(Assumptions!$F$33,New_Thermal!$F$10:$F$12,0),1),INDEX(New_Thermal!$J$10:$J$12,MATCH(Assumptions!$F$33,New_Thermal!$F$10:$F$12,0),1)),1)</f>
        <v>0.99199999999999999</v>
      </c>
      <c r="O1236" s="452">
        <v>1</v>
      </c>
      <c r="P1236" s="485">
        <f ca="1"/>
        <v>9.9378260874999999E-2</v>
      </c>
      <c r="Q1236" s="485">
        <f ca="1"/>
        <v>1</v>
      </c>
    </row>
    <row r="1237" spans="1:17">
      <c r="A1237" s="496">
        <v>1236</v>
      </c>
      <c r="B1237" s="451">
        <f>IFERROR(IF(OR($A1237&lt;Assumptions!$F$43,$A1237&gt;Assumptions!$F$44),INDEX(Existing!$O$13:$O$29,MATCH(Generators_variability!B$1,Existing!$A$13:$A$29,0),1),INDEX(Existing!$N$13:$N$29,MATCH(Generators_variability!B$1,Existing!$A$13:$A$29,0),1)),1)</f>
        <v>0.96391263057929732</v>
      </c>
      <c r="C1237" s="451">
        <f>IFERROR(IF(OR($A1237&lt;Assumptions!$F$43,$A1237&gt;Assumptions!$F$44),INDEX(Existing!$O$13:$O$29,MATCH(Generators_variability!C$1,Existing!$A$13:$A$29,0),1),INDEX(Existing!$N$13:$N$29,MATCH(Generators_variability!C$1,Existing!$A$13:$A$29,0),1)),1)</f>
        <v>0.89949748743718594</v>
      </c>
      <c r="D1237" s="451">
        <f>IFERROR(IF(OR($A1237&lt;Assumptions!$F$43,$A1237&gt;Assumptions!$F$44),INDEX(Existing!$O$13:$O$29,MATCH(Generators_variability!D$1,Existing!$A$13:$A$29,0),1),INDEX(Existing!$N$13:$N$29,MATCH(Generators_variability!D$1,Existing!$A$13:$A$29,0),1)),1)</f>
        <v>1</v>
      </c>
      <c r="E1237" s="451">
        <f>IFERROR(IF(OR($A1237&lt;Assumptions!$F$43,$A1237&gt;Assumptions!$F$44),INDEX(Existing!$O$13:$O$29,MATCH(Generators_variability!E$1,Existing!$A$13:$A$29,0),1),INDEX(Existing!$N$13:$N$29,MATCH(Generators_variability!E$1,Existing!$A$13:$A$29,0),1)),1)</f>
        <v>0.67632850241545894</v>
      </c>
      <c r="F1237" s="451">
        <f>IFERROR(IF(OR($A1237&lt;Assumptions!$F$43,$A1237&gt;Assumptions!$F$44),INDEX(Existing!$O$13:$O$29,MATCH(Generators_variability!F$1,Existing!$A$13:$A$29,0),1),INDEX(Existing!$N$13:$N$29,MATCH(Generators_variability!F$1,Existing!$A$13:$A$29,0),1)),1)</f>
        <v>0.84634448574969023</v>
      </c>
      <c r="G1237" s="451">
        <f>IFERROR(IF(OR($A1237&lt;Assumptions!$F$43,$A1237&gt;Assumptions!$F$44),INDEX(Existing!$O$13:$O$29,MATCH(Generators_variability!G$1,Existing!$A$13:$A$29,0),1),INDEX(Existing!$N$13:$N$29,MATCH(Generators_variability!G$1,Existing!$A$13:$A$29,0),1)),1)</f>
        <v>0.86012112741672497</v>
      </c>
      <c r="H1237" s="451">
        <f>IFERROR(IF(OR($A1237&lt;Assumptions!$F$43,$A1237&gt;Assumptions!$F$44),INDEX(Existing!$O$13:$O$29,MATCH(Generators_variability!H$1,Existing!$A$13:$A$29,0),1),INDEX(Existing!$N$13:$N$29,MATCH(Generators_variability!H$1,Existing!$A$13:$A$29,0),1)),1)</f>
        <v>0.90779230054996085</v>
      </c>
      <c r="I1237" s="451">
        <f>IFERROR(IF(OR($A1237&lt;Assumptions!$F$43,$A1237&gt;Assumptions!$F$44),INDEX(Existing!$O$13:$O$29,MATCH(Generators_variability!I$1,Existing!$A$13:$A$29,0),1),INDEX(Existing!$N$13:$N$29,MATCH(Generators_variability!I$1,Existing!$A$13:$A$29,0),1)),1)</f>
        <v>0.89655172413793105</v>
      </c>
      <c r="J1237" s="451">
        <f>IFERROR(IF(OR($A1237&lt;Assumptions!$F$43,$A1237&gt;Assumptions!$F$44),INDEX(Existing!$O$13:$O$29,MATCH(Generators_variability!J$1,Existing!$A$13:$A$29,0),1),INDEX(Existing!$N$13:$N$29,MATCH(Generators_variability!J$1,Existing!$A$13:$A$29,0),1)),1)</f>
        <v>0.8616739296464353</v>
      </c>
      <c r="K1237" s="453" cm="1">
        <f t="array" ref="K1237">_xlfn.IFS($A1237 &lt; 'Hydro Monhtly CFs'!$E$5, 'Hydro Monhtly CFs'!$K$4, $A1237 &lt; 'Hydro Monhtly CFs'!$E$6, 'Hydro Monhtly CFs'!$K$5,$A1237 &lt; 'Hydro Monhtly CFs'!$E$7, 'Hydro Monhtly CFs'!$K$6,$A1237 &lt; 'Hydro Monhtly CFs'!$E$8, 'Hydro Monhtly CFs'!$K$7,$A1237 &lt; 'Hydro Monhtly CFs'!$E$9, 'Hydro Monhtly CFs'!$K$8,$A1237 &lt; 'Hydro Monhtly CFs'!$E$10, 'Hydro Monhtly CFs'!$K$9,$A1237 &lt; 'Hydro Monhtly CFs'!$E$11, 'Hydro Monhtly CFs'!$K$10,$A1237 &lt; 'Hydro Monhtly CFs'!$E$12, 'Hydro Monhtly CFs'!$K$11,$A1237 &lt; 'Hydro Monhtly CFs'!$E$13,'Hydro Monhtly CFs'!$K$12,$A1237&lt; 'Hydro Monhtly CFs'!$E$14, 'Hydro Monhtly CFs'!$K$13,$A1237&lt; 'Hydro Monhtly CFs'!$E$15, 'Hydro Monhtly CFs'!$K$14,$A1237 &gt;= 'Hydro Monhtly CFs'!$E$15, 'Hydro Monhtly CFs'!$K$15)</f>
        <v>0.34613594222411187</v>
      </c>
      <c r="L1237" s="453" cm="1">
        <f t="array" ref="L1237">_xlfn.IFS($A1237 &lt; 'Hydro Monhtly CFs'!$E$5, 'Hydro Monhtly CFs'!$H$4, $A1237 &lt; 'Hydro Monhtly CFs'!$E$6, 'Hydro Monhtly CFs'!$H$5,$A1237 &lt; 'Hydro Monhtly CFs'!$E$7, 'Hydro Monhtly CFs'!$H$6,$A1237 &lt; 'Hydro Monhtly CFs'!$E$8, 'Hydro Monhtly CFs'!$H$7,$A1237 &lt; 'Hydro Monhtly CFs'!$E$9, 'Hydro Monhtly CFs'!$H$8,$A1237 &lt; 'Hydro Monhtly CFs'!$E$10, 'Hydro Monhtly CFs'!$H$9,$A1237 &lt; 'Hydro Monhtly CFs'!$E$11, 'Hydro Monhtly CFs'!$H$10,$A1237 &lt; 'Hydro Monhtly CFs'!$E$12, 'Hydro Monhtly CFs'!$H$11,$A1237 &lt; 'Hydro Monhtly CFs'!$E$13,'Hydro Monhtly CFs'!$H$12,$A1237&lt; 'Hydro Monhtly CFs'!$E$14, 'Hydro Monhtly CFs'!$H$13,$A1237&lt; 'Hydro Monhtly CFs'!$E$15, 'Hydro Monhtly CFs'!$H$14,$A1237 &gt;= 'Hydro Monhtly CFs'!$E$15, 'Hydro Monhtly CFs'!$H$15)</f>
        <v>0.44404864890400597</v>
      </c>
      <c r="M1237" s="452">
        <v>1</v>
      </c>
      <c r="N1237" s="451">
        <f>IFERROR(IF(OR($A1237&lt;Assumptions!$F$43,$A1237&gt;Assumptions!$F$44),INDEX(New_Thermal!$K$10:$K$12,MATCH(Assumptions!$F$33,New_Thermal!$F$10:$F$12,0),1),INDEX(New_Thermal!$J$10:$J$12,MATCH(Assumptions!$F$33,New_Thermal!$F$10:$F$12,0),1)),1)</f>
        <v>0.99199999999999999</v>
      </c>
      <c r="O1237" s="452">
        <v>1</v>
      </c>
      <c r="P1237" s="485">
        <f ca="1"/>
        <v>0.178878260875</v>
      </c>
      <c r="Q1237" s="485">
        <f ca="1"/>
        <v>1</v>
      </c>
    </row>
    <row r="1238" spans="1:17">
      <c r="A1238" s="496">
        <v>1237</v>
      </c>
      <c r="B1238" s="451">
        <f>IFERROR(IF(OR($A1238&lt;Assumptions!$F$43,$A1238&gt;Assumptions!$F$44),INDEX(Existing!$O$13:$O$29,MATCH(Generators_variability!B$1,Existing!$A$13:$A$29,0),1),INDEX(Existing!$N$13:$N$29,MATCH(Generators_variability!B$1,Existing!$A$13:$A$29,0),1)),1)</f>
        <v>0.96391263057929732</v>
      </c>
      <c r="C1238" s="451">
        <f>IFERROR(IF(OR($A1238&lt;Assumptions!$F$43,$A1238&gt;Assumptions!$F$44),INDEX(Existing!$O$13:$O$29,MATCH(Generators_variability!C$1,Existing!$A$13:$A$29,0),1),INDEX(Existing!$N$13:$N$29,MATCH(Generators_variability!C$1,Existing!$A$13:$A$29,0),1)),1)</f>
        <v>0.89949748743718594</v>
      </c>
      <c r="D1238" s="451">
        <f>IFERROR(IF(OR($A1238&lt;Assumptions!$F$43,$A1238&gt;Assumptions!$F$44),INDEX(Existing!$O$13:$O$29,MATCH(Generators_variability!D$1,Existing!$A$13:$A$29,0),1),INDEX(Existing!$N$13:$N$29,MATCH(Generators_variability!D$1,Existing!$A$13:$A$29,0),1)),1)</f>
        <v>1</v>
      </c>
      <c r="E1238" s="451">
        <f>IFERROR(IF(OR($A1238&lt;Assumptions!$F$43,$A1238&gt;Assumptions!$F$44),INDEX(Existing!$O$13:$O$29,MATCH(Generators_variability!E$1,Existing!$A$13:$A$29,0),1),INDEX(Existing!$N$13:$N$29,MATCH(Generators_variability!E$1,Existing!$A$13:$A$29,0),1)),1)</f>
        <v>0.67632850241545894</v>
      </c>
      <c r="F1238" s="451">
        <f>IFERROR(IF(OR($A1238&lt;Assumptions!$F$43,$A1238&gt;Assumptions!$F$44),INDEX(Existing!$O$13:$O$29,MATCH(Generators_variability!F$1,Existing!$A$13:$A$29,0),1),INDEX(Existing!$N$13:$N$29,MATCH(Generators_variability!F$1,Existing!$A$13:$A$29,0),1)),1)</f>
        <v>0.84634448574969023</v>
      </c>
      <c r="G1238" s="451">
        <f>IFERROR(IF(OR($A1238&lt;Assumptions!$F$43,$A1238&gt;Assumptions!$F$44),INDEX(Existing!$O$13:$O$29,MATCH(Generators_variability!G$1,Existing!$A$13:$A$29,0),1),INDEX(Existing!$N$13:$N$29,MATCH(Generators_variability!G$1,Existing!$A$13:$A$29,0),1)),1)</f>
        <v>0.86012112741672497</v>
      </c>
      <c r="H1238" s="451">
        <f>IFERROR(IF(OR($A1238&lt;Assumptions!$F$43,$A1238&gt;Assumptions!$F$44),INDEX(Existing!$O$13:$O$29,MATCH(Generators_variability!H$1,Existing!$A$13:$A$29,0),1),INDEX(Existing!$N$13:$N$29,MATCH(Generators_variability!H$1,Existing!$A$13:$A$29,0),1)),1)</f>
        <v>0.90779230054996085</v>
      </c>
      <c r="I1238" s="451">
        <f>IFERROR(IF(OR($A1238&lt;Assumptions!$F$43,$A1238&gt;Assumptions!$F$44),INDEX(Existing!$O$13:$O$29,MATCH(Generators_variability!I$1,Existing!$A$13:$A$29,0),1),INDEX(Existing!$N$13:$N$29,MATCH(Generators_variability!I$1,Existing!$A$13:$A$29,0),1)),1)</f>
        <v>0.89655172413793105</v>
      </c>
      <c r="J1238" s="451">
        <f>IFERROR(IF(OR($A1238&lt;Assumptions!$F$43,$A1238&gt;Assumptions!$F$44),INDEX(Existing!$O$13:$O$29,MATCH(Generators_variability!J$1,Existing!$A$13:$A$29,0),1),INDEX(Existing!$N$13:$N$29,MATCH(Generators_variability!J$1,Existing!$A$13:$A$29,0),1)),1)</f>
        <v>0.8616739296464353</v>
      </c>
      <c r="K1238" s="453" cm="1">
        <f t="array" ref="K1238">_xlfn.IFS($A1238 &lt; 'Hydro Monhtly CFs'!$E$5, 'Hydro Monhtly CFs'!$K$4, $A1238 &lt; 'Hydro Monhtly CFs'!$E$6, 'Hydro Monhtly CFs'!$K$5,$A1238 &lt; 'Hydro Monhtly CFs'!$E$7, 'Hydro Monhtly CFs'!$K$6,$A1238 &lt; 'Hydro Monhtly CFs'!$E$8, 'Hydro Monhtly CFs'!$K$7,$A1238 &lt; 'Hydro Monhtly CFs'!$E$9, 'Hydro Monhtly CFs'!$K$8,$A1238 &lt; 'Hydro Monhtly CFs'!$E$10, 'Hydro Monhtly CFs'!$K$9,$A1238 &lt; 'Hydro Monhtly CFs'!$E$11, 'Hydro Monhtly CFs'!$K$10,$A1238 &lt; 'Hydro Monhtly CFs'!$E$12, 'Hydro Monhtly CFs'!$K$11,$A1238 &lt; 'Hydro Monhtly CFs'!$E$13,'Hydro Monhtly CFs'!$K$12,$A1238&lt; 'Hydro Monhtly CFs'!$E$14, 'Hydro Monhtly CFs'!$K$13,$A1238&lt; 'Hydro Monhtly CFs'!$E$15, 'Hydro Monhtly CFs'!$K$14,$A1238 &gt;= 'Hydro Monhtly CFs'!$E$15, 'Hydro Monhtly CFs'!$K$15)</f>
        <v>0.34613594222411187</v>
      </c>
      <c r="L1238" s="453" cm="1">
        <f t="array" ref="L1238">_xlfn.IFS($A1238 &lt; 'Hydro Monhtly CFs'!$E$5, 'Hydro Monhtly CFs'!$H$4, $A1238 &lt; 'Hydro Monhtly CFs'!$E$6, 'Hydro Monhtly CFs'!$H$5,$A1238 &lt; 'Hydro Monhtly CFs'!$E$7, 'Hydro Monhtly CFs'!$H$6,$A1238 &lt; 'Hydro Monhtly CFs'!$E$8, 'Hydro Monhtly CFs'!$H$7,$A1238 &lt; 'Hydro Monhtly CFs'!$E$9, 'Hydro Monhtly CFs'!$H$8,$A1238 &lt; 'Hydro Monhtly CFs'!$E$10, 'Hydro Monhtly CFs'!$H$9,$A1238 &lt; 'Hydro Monhtly CFs'!$E$11, 'Hydro Monhtly CFs'!$H$10,$A1238 &lt; 'Hydro Monhtly CFs'!$E$12, 'Hydro Monhtly CFs'!$H$11,$A1238 &lt; 'Hydro Monhtly CFs'!$E$13,'Hydro Monhtly CFs'!$H$12,$A1238&lt; 'Hydro Monhtly CFs'!$E$14, 'Hydro Monhtly CFs'!$H$13,$A1238&lt; 'Hydro Monhtly CFs'!$E$15, 'Hydro Monhtly CFs'!$H$14,$A1238 &gt;= 'Hydro Monhtly CFs'!$E$15, 'Hydro Monhtly CFs'!$H$15)</f>
        <v>0.44404864890400597</v>
      </c>
      <c r="M1238" s="452">
        <v>1</v>
      </c>
      <c r="N1238" s="451">
        <f>IFERROR(IF(OR($A1238&lt;Assumptions!$F$43,$A1238&gt;Assumptions!$F$44),INDEX(New_Thermal!$K$10:$K$12,MATCH(Assumptions!$F$33,New_Thermal!$F$10:$F$12,0),1),INDEX(New_Thermal!$J$10:$J$12,MATCH(Assumptions!$F$33,New_Thermal!$F$10:$F$12,0),1)),1)</f>
        <v>0.99199999999999999</v>
      </c>
      <c r="O1238" s="452">
        <v>1</v>
      </c>
      <c r="P1238" s="485">
        <f ca="1"/>
        <v>0.20339130437500003</v>
      </c>
      <c r="Q1238" s="485">
        <f ca="1"/>
        <v>1</v>
      </c>
    </row>
    <row r="1239" spans="1:17">
      <c r="A1239" s="496">
        <v>1238</v>
      </c>
      <c r="B1239" s="451">
        <f>IFERROR(IF(OR($A1239&lt;Assumptions!$F$43,$A1239&gt;Assumptions!$F$44),INDEX(Existing!$O$13:$O$29,MATCH(Generators_variability!B$1,Existing!$A$13:$A$29,0),1),INDEX(Existing!$N$13:$N$29,MATCH(Generators_variability!B$1,Existing!$A$13:$A$29,0),1)),1)</f>
        <v>0.96391263057929732</v>
      </c>
      <c r="C1239" s="451">
        <f>IFERROR(IF(OR($A1239&lt;Assumptions!$F$43,$A1239&gt;Assumptions!$F$44),INDEX(Existing!$O$13:$O$29,MATCH(Generators_variability!C$1,Existing!$A$13:$A$29,0),1),INDEX(Existing!$N$13:$N$29,MATCH(Generators_variability!C$1,Existing!$A$13:$A$29,0),1)),1)</f>
        <v>0.89949748743718594</v>
      </c>
      <c r="D1239" s="451">
        <f>IFERROR(IF(OR($A1239&lt;Assumptions!$F$43,$A1239&gt;Assumptions!$F$44),INDEX(Existing!$O$13:$O$29,MATCH(Generators_variability!D$1,Existing!$A$13:$A$29,0),1),INDEX(Existing!$N$13:$N$29,MATCH(Generators_variability!D$1,Existing!$A$13:$A$29,0),1)),1)</f>
        <v>1</v>
      </c>
      <c r="E1239" s="451">
        <f>IFERROR(IF(OR($A1239&lt;Assumptions!$F$43,$A1239&gt;Assumptions!$F$44),INDEX(Existing!$O$13:$O$29,MATCH(Generators_variability!E$1,Existing!$A$13:$A$29,0),1),INDEX(Existing!$N$13:$N$29,MATCH(Generators_variability!E$1,Existing!$A$13:$A$29,0),1)),1)</f>
        <v>0.67632850241545894</v>
      </c>
      <c r="F1239" s="451">
        <f>IFERROR(IF(OR($A1239&lt;Assumptions!$F$43,$A1239&gt;Assumptions!$F$44),INDEX(Existing!$O$13:$O$29,MATCH(Generators_variability!F$1,Existing!$A$13:$A$29,0),1),INDEX(Existing!$N$13:$N$29,MATCH(Generators_variability!F$1,Existing!$A$13:$A$29,0),1)),1)</f>
        <v>0.84634448574969023</v>
      </c>
      <c r="G1239" s="451">
        <f>IFERROR(IF(OR($A1239&lt;Assumptions!$F$43,$A1239&gt;Assumptions!$F$44),INDEX(Existing!$O$13:$O$29,MATCH(Generators_variability!G$1,Existing!$A$13:$A$29,0),1),INDEX(Existing!$N$13:$N$29,MATCH(Generators_variability!G$1,Existing!$A$13:$A$29,0),1)),1)</f>
        <v>0.86012112741672497</v>
      </c>
      <c r="H1239" s="451">
        <f>IFERROR(IF(OR($A1239&lt;Assumptions!$F$43,$A1239&gt;Assumptions!$F$44),INDEX(Existing!$O$13:$O$29,MATCH(Generators_variability!H$1,Existing!$A$13:$A$29,0),1),INDEX(Existing!$N$13:$N$29,MATCH(Generators_variability!H$1,Existing!$A$13:$A$29,0),1)),1)</f>
        <v>0.90779230054996085</v>
      </c>
      <c r="I1239" s="451">
        <f>IFERROR(IF(OR($A1239&lt;Assumptions!$F$43,$A1239&gt;Assumptions!$F$44),INDEX(Existing!$O$13:$O$29,MATCH(Generators_variability!I$1,Existing!$A$13:$A$29,0),1),INDEX(Existing!$N$13:$N$29,MATCH(Generators_variability!I$1,Existing!$A$13:$A$29,0),1)),1)</f>
        <v>0.89655172413793105</v>
      </c>
      <c r="J1239" s="451">
        <f>IFERROR(IF(OR($A1239&lt;Assumptions!$F$43,$A1239&gt;Assumptions!$F$44),INDEX(Existing!$O$13:$O$29,MATCH(Generators_variability!J$1,Existing!$A$13:$A$29,0),1),INDEX(Existing!$N$13:$N$29,MATCH(Generators_variability!J$1,Existing!$A$13:$A$29,0),1)),1)</f>
        <v>0.8616739296464353</v>
      </c>
      <c r="K1239" s="453" cm="1">
        <f t="array" ref="K1239">_xlfn.IFS($A1239 &lt; 'Hydro Monhtly CFs'!$E$5, 'Hydro Monhtly CFs'!$K$4, $A1239 &lt; 'Hydro Monhtly CFs'!$E$6, 'Hydro Monhtly CFs'!$K$5,$A1239 &lt; 'Hydro Monhtly CFs'!$E$7, 'Hydro Monhtly CFs'!$K$6,$A1239 &lt; 'Hydro Monhtly CFs'!$E$8, 'Hydro Monhtly CFs'!$K$7,$A1239 &lt; 'Hydro Monhtly CFs'!$E$9, 'Hydro Monhtly CFs'!$K$8,$A1239 &lt; 'Hydro Monhtly CFs'!$E$10, 'Hydro Monhtly CFs'!$K$9,$A1239 &lt; 'Hydro Monhtly CFs'!$E$11, 'Hydro Monhtly CFs'!$K$10,$A1239 &lt; 'Hydro Monhtly CFs'!$E$12, 'Hydro Monhtly CFs'!$K$11,$A1239 &lt; 'Hydro Monhtly CFs'!$E$13,'Hydro Monhtly CFs'!$K$12,$A1239&lt; 'Hydro Monhtly CFs'!$E$14, 'Hydro Monhtly CFs'!$K$13,$A1239&lt; 'Hydro Monhtly CFs'!$E$15, 'Hydro Monhtly CFs'!$K$14,$A1239 &gt;= 'Hydro Monhtly CFs'!$E$15, 'Hydro Monhtly CFs'!$K$15)</f>
        <v>0.34613594222411187</v>
      </c>
      <c r="L1239" s="453" cm="1">
        <f t="array" ref="L1239">_xlfn.IFS($A1239 &lt; 'Hydro Monhtly CFs'!$E$5, 'Hydro Monhtly CFs'!$H$4, $A1239 &lt; 'Hydro Monhtly CFs'!$E$6, 'Hydro Monhtly CFs'!$H$5,$A1239 &lt; 'Hydro Monhtly CFs'!$E$7, 'Hydro Monhtly CFs'!$H$6,$A1239 &lt; 'Hydro Monhtly CFs'!$E$8, 'Hydro Monhtly CFs'!$H$7,$A1239 &lt; 'Hydro Monhtly CFs'!$E$9, 'Hydro Monhtly CFs'!$H$8,$A1239 &lt; 'Hydro Monhtly CFs'!$E$10, 'Hydro Monhtly CFs'!$H$9,$A1239 &lt; 'Hydro Monhtly CFs'!$E$11, 'Hydro Monhtly CFs'!$H$10,$A1239 &lt; 'Hydro Monhtly CFs'!$E$12, 'Hydro Monhtly CFs'!$H$11,$A1239 &lt; 'Hydro Monhtly CFs'!$E$13,'Hydro Monhtly CFs'!$H$12,$A1239&lt; 'Hydro Monhtly CFs'!$E$14, 'Hydro Monhtly CFs'!$H$13,$A1239&lt; 'Hydro Monhtly CFs'!$E$15, 'Hydro Monhtly CFs'!$H$14,$A1239 &gt;= 'Hydro Monhtly CFs'!$E$15, 'Hydro Monhtly CFs'!$H$15)</f>
        <v>0.44404864890400597</v>
      </c>
      <c r="M1239" s="452">
        <v>1</v>
      </c>
      <c r="N1239" s="451">
        <f>IFERROR(IF(OR($A1239&lt;Assumptions!$F$43,$A1239&gt;Assumptions!$F$44),INDEX(New_Thermal!$K$10:$K$12,MATCH(Assumptions!$F$33,New_Thermal!$F$10:$F$12,0),1),INDEX(New_Thermal!$J$10:$J$12,MATCH(Assumptions!$F$33,New_Thermal!$F$10:$F$12,0),1)),1)</f>
        <v>0.99199999999999999</v>
      </c>
      <c r="O1239" s="452">
        <v>1</v>
      </c>
      <c r="P1239" s="485">
        <f ca="1"/>
        <v>0.22928695650000003</v>
      </c>
      <c r="Q1239" s="485">
        <f ca="1"/>
        <v>1</v>
      </c>
    </row>
    <row r="1240" spans="1:17">
      <c r="A1240" s="496">
        <v>1239</v>
      </c>
      <c r="B1240" s="451">
        <f>IFERROR(IF(OR($A1240&lt;Assumptions!$F$43,$A1240&gt;Assumptions!$F$44),INDEX(Existing!$O$13:$O$29,MATCH(Generators_variability!B$1,Existing!$A$13:$A$29,0),1),INDEX(Existing!$N$13:$N$29,MATCH(Generators_variability!B$1,Existing!$A$13:$A$29,0),1)),1)</f>
        <v>0.96391263057929732</v>
      </c>
      <c r="C1240" s="451">
        <f>IFERROR(IF(OR($A1240&lt;Assumptions!$F$43,$A1240&gt;Assumptions!$F$44),INDEX(Existing!$O$13:$O$29,MATCH(Generators_variability!C$1,Existing!$A$13:$A$29,0),1),INDEX(Existing!$N$13:$N$29,MATCH(Generators_variability!C$1,Existing!$A$13:$A$29,0),1)),1)</f>
        <v>0.89949748743718594</v>
      </c>
      <c r="D1240" s="451">
        <f>IFERROR(IF(OR($A1240&lt;Assumptions!$F$43,$A1240&gt;Assumptions!$F$44),INDEX(Existing!$O$13:$O$29,MATCH(Generators_variability!D$1,Existing!$A$13:$A$29,0),1),INDEX(Existing!$N$13:$N$29,MATCH(Generators_variability!D$1,Existing!$A$13:$A$29,0),1)),1)</f>
        <v>1</v>
      </c>
      <c r="E1240" s="451">
        <f>IFERROR(IF(OR($A1240&lt;Assumptions!$F$43,$A1240&gt;Assumptions!$F$44),INDEX(Existing!$O$13:$O$29,MATCH(Generators_variability!E$1,Existing!$A$13:$A$29,0),1),INDEX(Existing!$N$13:$N$29,MATCH(Generators_variability!E$1,Existing!$A$13:$A$29,0),1)),1)</f>
        <v>0.67632850241545894</v>
      </c>
      <c r="F1240" s="451">
        <f>IFERROR(IF(OR($A1240&lt;Assumptions!$F$43,$A1240&gt;Assumptions!$F$44),INDEX(Existing!$O$13:$O$29,MATCH(Generators_variability!F$1,Existing!$A$13:$A$29,0),1),INDEX(Existing!$N$13:$N$29,MATCH(Generators_variability!F$1,Existing!$A$13:$A$29,0),1)),1)</f>
        <v>0.84634448574969023</v>
      </c>
      <c r="G1240" s="451">
        <f>IFERROR(IF(OR($A1240&lt;Assumptions!$F$43,$A1240&gt;Assumptions!$F$44),INDEX(Existing!$O$13:$O$29,MATCH(Generators_variability!G$1,Existing!$A$13:$A$29,0),1),INDEX(Existing!$N$13:$N$29,MATCH(Generators_variability!G$1,Existing!$A$13:$A$29,0),1)),1)</f>
        <v>0.86012112741672497</v>
      </c>
      <c r="H1240" s="451">
        <f>IFERROR(IF(OR($A1240&lt;Assumptions!$F$43,$A1240&gt;Assumptions!$F$44),INDEX(Existing!$O$13:$O$29,MATCH(Generators_variability!H$1,Existing!$A$13:$A$29,0),1),INDEX(Existing!$N$13:$N$29,MATCH(Generators_variability!H$1,Existing!$A$13:$A$29,0),1)),1)</f>
        <v>0.90779230054996085</v>
      </c>
      <c r="I1240" s="451">
        <f>IFERROR(IF(OR($A1240&lt;Assumptions!$F$43,$A1240&gt;Assumptions!$F$44),INDEX(Existing!$O$13:$O$29,MATCH(Generators_variability!I$1,Existing!$A$13:$A$29,0),1),INDEX(Existing!$N$13:$N$29,MATCH(Generators_variability!I$1,Existing!$A$13:$A$29,0),1)),1)</f>
        <v>0.89655172413793105</v>
      </c>
      <c r="J1240" s="451">
        <f>IFERROR(IF(OR($A1240&lt;Assumptions!$F$43,$A1240&gt;Assumptions!$F$44),INDEX(Existing!$O$13:$O$29,MATCH(Generators_variability!J$1,Existing!$A$13:$A$29,0),1),INDEX(Existing!$N$13:$N$29,MATCH(Generators_variability!J$1,Existing!$A$13:$A$29,0),1)),1)</f>
        <v>0.8616739296464353</v>
      </c>
      <c r="K1240" s="453" cm="1">
        <f t="array" ref="K1240">_xlfn.IFS($A1240 &lt; 'Hydro Monhtly CFs'!$E$5, 'Hydro Monhtly CFs'!$K$4, $A1240 &lt; 'Hydro Monhtly CFs'!$E$6, 'Hydro Monhtly CFs'!$K$5,$A1240 &lt; 'Hydro Monhtly CFs'!$E$7, 'Hydro Monhtly CFs'!$K$6,$A1240 &lt; 'Hydro Monhtly CFs'!$E$8, 'Hydro Monhtly CFs'!$K$7,$A1240 &lt; 'Hydro Monhtly CFs'!$E$9, 'Hydro Monhtly CFs'!$K$8,$A1240 &lt; 'Hydro Monhtly CFs'!$E$10, 'Hydro Monhtly CFs'!$K$9,$A1240 &lt; 'Hydro Monhtly CFs'!$E$11, 'Hydro Monhtly CFs'!$K$10,$A1240 &lt; 'Hydro Monhtly CFs'!$E$12, 'Hydro Monhtly CFs'!$K$11,$A1240 &lt; 'Hydro Monhtly CFs'!$E$13,'Hydro Monhtly CFs'!$K$12,$A1240&lt; 'Hydro Monhtly CFs'!$E$14, 'Hydro Monhtly CFs'!$K$13,$A1240&lt; 'Hydro Monhtly CFs'!$E$15, 'Hydro Monhtly CFs'!$K$14,$A1240 &gt;= 'Hydro Monhtly CFs'!$E$15, 'Hydro Monhtly CFs'!$K$15)</f>
        <v>0.34613594222411187</v>
      </c>
      <c r="L1240" s="453" cm="1">
        <f t="array" ref="L1240">_xlfn.IFS($A1240 &lt; 'Hydro Monhtly CFs'!$E$5, 'Hydro Monhtly CFs'!$H$4, $A1240 &lt; 'Hydro Monhtly CFs'!$E$6, 'Hydro Monhtly CFs'!$H$5,$A1240 &lt; 'Hydro Monhtly CFs'!$E$7, 'Hydro Monhtly CFs'!$H$6,$A1240 &lt; 'Hydro Monhtly CFs'!$E$8, 'Hydro Monhtly CFs'!$H$7,$A1240 &lt; 'Hydro Monhtly CFs'!$E$9, 'Hydro Monhtly CFs'!$H$8,$A1240 &lt; 'Hydro Monhtly CFs'!$E$10, 'Hydro Monhtly CFs'!$H$9,$A1240 &lt; 'Hydro Monhtly CFs'!$E$11, 'Hydro Monhtly CFs'!$H$10,$A1240 &lt; 'Hydro Monhtly CFs'!$E$12, 'Hydro Monhtly CFs'!$H$11,$A1240 &lt; 'Hydro Monhtly CFs'!$E$13,'Hydro Monhtly CFs'!$H$12,$A1240&lt; 'Hydro Monhtly CFs'!$E$14, 'Hydro Monhtly CFs'!$H$13,$A1240&lt; 'Hydro Monhtly CFs'!$E$15, 'Hydro Monhtly CFs'!$H$14,$A1240 &gt;= 'Hydro Monhtly CFs'!$E$15, 'Hydro Monhtly CFs'!$H$15)</f>
        <v>0.44404864890400597</v>
      </c>
      <c r="M1240" s="452">
        <v>1</v>
      </c>
      <c r="N1240" s="451">
        <f>IFERROR(IF(OR($A1240&lt;Assumptions!$F$43,$A1240&gt;Assumptions!$F$44),INDEX(New_Thermal!$K$10:$K$12,MATCH(Assumptions!$F$33,New_Thermal!$F$10:$F$12,0),1),INDEX(New_Thermal!$J$10:$J$12,MATCH(Assumptions!$F$33,New_Thermal!$F$10:$F$12,0),1)),1)</f>
        <v>0.99199999999999999</v>
      </c>
      <c r="O1240" s="452">
        <v>1</v>
      </c>
      <c r="P1240" s="485">
        <f ca="1"/>
        <v>0.26055217387499996</v>
      </c>
      <c r="Q1240" s="485">
        <f ca="1"/>
        <v>1</v>
      </c>
    </row>
    <row r="1241" spans="1:17">
      <c r="A1241" s="496">
        <v>1240</v>
      </c>
      <c r="B1241" s="451">
        <f>IFERROR(IF(OR($A1241&lt;Assumptions!$F$43,$A1241&gt;Assumptions!$F$44),INDEX(Existing!$O$13:$O$29,MATCH(Generators_variability!B$1,Existing!$A$13:$A$29,0),1),INDEX(Existing!$N$13:$N$29,MATCH(Generators_variability!B$1,Existing!$A$13:$A$29,0),1)),1)</f>
        <v>0.96391263057929732</v>
      </c>
      <c r="C1241" s="451">
        <f>IFERROR(IF(OR($A1241&lt;Assumptions!$F$43,$A1241&gt;Assumptions!$F$44),INDEX(Existing!$O$13:$O$29,MATCH(Generators_variability!C$1,Existing!$A$13:$A$29,0),1),INDEX(Existing!$N$13:$N$29,MATCH(Generators_variability!C$1,Existing!$A$13:$A$29,0),1)),1)</f>
        <v>0.89949748743718594</v>
      </c>
      <c r="D1241" s="451">
        <f>IFERROR(IF(OR($A1241&lt;Assumptions!$F$43,$A1241&gt;Assumptions!$F$44),INDEX(Existing!$O$13:$O$29,MATCH(Generators_variability!D$1,Existing!$A$13:$A$29,0),1),INDEX(Existing!$N$13:$N$29,MATCH(Generators_variability!D$1,Existing!$A$13:$A$29,0),1)),1)</f>
        <v>1</v>
      </c>
      <c r="E1241" s="451">
        <f>IFERROR(IF(OR($A1241&lt;Assumptions!$F$43,$A1241&gt;Assumptions!$F$44),INDEX(Existing!$O$13:$O$29,MATCH(Generators_variability!E$1,Existing!$A$13:$A$29,0),1),INDEX(Existing!$N$13:$N$29,MATCH(Generators_variability!E$1,Existing!$A$13:$A$29,0),1)),1)</f>
        <v>0.67632850241545894</v>
      </c>
      <c r="F1241" s="451">
        <f>IFERROR(IF(OR($A1241&lt;Assumptions!$F$43,$A1241&gt;Assumptions!$F$44),INDEX(Existing!$O$13:$O$29,MATCH(Generators_variability!F$1,Existing!$A$13:$A$29,0),1),INDEX(Existing!$N$13:$N$29,MATCH(Generators_variability!F$1,Existing!$A$13:$A$29,0),1)),1)</f>
        <v>0.84634448574969023</v>
      </c>
      <c r="G1241" s="451">
        <f>IFERROR(IF(OR($A1241&lt;Assumptions!$F$43,$A1241&gt;Assumptions!$F$44),INDEX(Existing!$O$13:$O$29,MATCH(Generators_variability!G$1,Existing!$A$13:$A$29,0),1),INDEX(Existing!$N$13:$N$29,MATCH(Generators_variability!G$1,Existing!$A$13:$A$29,0),1)),1)</f>
        <v>0.86012112741672497</v>
      </c>
      <c r="H1241" s="451">
        <f>IFERROR(IF(OR($A1241&lt;Assumptions!$F$43,$A1241&gt;Assumptions!$F$44),INDEX(Existing!$O$13:$O$29,MATCH(Generators_variability!H$1,Existing!$A$13:$A$29,0),1),INDEX(Existing!$N$13:$N$29,MATCH(Generators_variability!H$1,Existing!$A$13:$A$29,0),1)),1)</f>
        <v>0.90779230054996085</v>
      </c>
      <c r="I1241" s="451">
        <f>IFERROR(IF(OR($A1241&lt;Assumptions!$F$43,$A1241&gt;Assumptions!$F$44),INDEX(Existing!$O$13:$O$29,MATCH(Generators_variability!I$1,Existing!$A$13:$A$29,0),1),INDEX(Existing!$N$13:$N$29,MATCH(Generators_variability!I$1,Existing!$A$13:$A$29,0),1)),1)</f>
        <v>0.89655172413793105</v>
      </c>
      <c r="J1241" s="451">
        <f>IFERROR(IF(OR($A1241&lt;Assumptions!$F$43,$A1241&gt;Assumptions!$F$44),INDEX(Existing!$O$13:$O$29,MATCH(Generators_variability!J$1,Existing!$A$13:$A$29,0),1),INDEX(Existing!$N$13:$N$29,MATCH(Generators_variability!J$1,Existing!$A$13:$A$29,0),1)),1)</f>
        <v>0.8616739296464353</v>
      </c>
      <c r="K1241" s="453" cm="1">
        <f t="array" ref="K1241">_xlfn.IFS($A1241 &lt; 'Hydro Monhtly CFs'!$E$5, 'Hydro Monhtly CFs'!$K$4, $A1241 &lt; 'Hydro Monhtly CFs'!$E$6, 'Hydro Monhtly CFs'!$K$5,$A1241 &lt; 'Hydro Monhtly CFs'!$E$7, 'Hydro Monhtly CFs'!$K$6,$A1241 &lt; 'Hydro Monhtly CFs'!$E$8, 'Hydro Monhtly CFs'!$K$7,$A1241 &lt; 'Hydro Monhtly CFs'!$E$9, 'Hydro Monhtly CFs'!$K$8,$A1241 &lt; 'Hydro Monhtly CFs'!$E$10, 'Hydro Monhtly CFs'!$K$9,$A1241 &lt; 'Hydro Monhtly CFs'!$E$11, 'Hydro Monhtly CFs'!$K$10,$A1241 &lt; 'Hydro Monhtly CFs'!$E$12, 'Hydro Monhtly CFs'!$K$11,$A1241 &lt; 'Hydro Monhtly CFs'!$E$13,'Hydro Monhtly CFs'!$K$12,$A1241&lt; 'Hydro Monhtly CFs'!$E$14, 'Hydro Monhtly CFs'!$K$13,$A1241&lt; 'Hydro Monhtly CFs'!$E$15, 'Hydro Monhtly CFs'!$K$14,$A1241 &gt;= 'Hydro Monhtly CFs'!$E$15, 'Hydro Monhtly CFs'!$K$15)</f>
        <v>0.34613594222411187</v>
      </c>
      <c r="L1241" s="453" cm="1">
        <f t="array" ref="L1241">_xlfn.IFS($A1241 &lt; 'Hydro Monhtly CFs'!$E$5, 'Hydro Monhtly CFs'!$H$4, $A1241 &lt; 'Hydro Monhtly CFs'!$E$6, 'Hydro Monhtly CFs'!$H$5,$A1241 &lt; 'Hydro Monhtly CFs'!$E$7, 'Hydro Monhtly CFs'!$H$6,$A1241 &lt; 'Hydro Monhtly CFs'!$E$8, 'Hydro Monhtly CFs'!$H$7,$A1241 &lt; 'Hydro Monhtly CFs'!$E$9, 'Hydro Monhtly CFs'!$H$8,$A1241 &lt; 'Hydro Monhtly CFs'!$E$10, 'Hydro Monhtly CFs'!$H$9,$A1241 &lt; 'Hydro Monhtly CFs'!$E$11, 'Hydro Monhtly CFs'!$H$10,$A1241 &lt; 'Hydro Monhtly CFs'!$E$12, 'Hydro Monhtly CFs'!$H$11,$A1241 &lt; 'Hydro Monhtly CFs'!$E$13,'Hydro Monhtly CFs'!$H$12,$A1241&lt; 'Hydro Monhtly CFs'!$E$14, 'Hydro Monhtly CFs'!$H$13,$A1241&lt; 'Hydro Monhtly CFs'!$E$15, 'Hydro Monhtly CFs'!$H$14,$A1241 &gt;= 'Hydro Monhtly CFs'!$E$15, 'Hydro Monhtly CFs'!$H$15)</f>
        <v>0.44404864890400597</v>
      </c>
      <c r="M1241" s="452">
        <v>1</v>
      </c>
      <c r="N1241" s="451">
        <f>IFERROR(IF(OR($A1241&lt;Assumptions!$F$43,$A1241&gt;Assumptions!$F$44),INDEX(New_Thermal!$K$10:$K$12,MATCH(Assumptions!$F$33,New_Thermal!$F$10:$F$12,0),1),INDEX(New_Thermal!$J$10:$J$12,MATCH(Assumptions!$F$33,New_Thermal!$F$10:$F$12,0),1)),1)</f>
        <v>0.99199999999999999</v>
      </c>
      <c r="O1241" s="452">
        <v>1</v>
      </c>
      <c r="P1241" s="485">
        <f ca="1"/>
        <v>0.12157391303750001</v>
      </c>
      <c r="Q1241" s="485">
        <f ca="1"/>
        <v>1</v>
      </c>
    </row>
    <row r="1242" spans="1:17">
      <c r="A1242" s="496">
        <v>1241</v>
      </c>
      <c r="B1242" s="451">
        <f>IFERROR(IF(OR($A1242&lt;Assumptions!$F$43,$A1242&gt;Assumptions!$F$44),INDEX(Existing!$O$13:$O$29,MATCH(Generators_variability!B$1,Existing!$A$13:$A$29,0),1),INDEX(Existing!$N$13:$N$29,MATCH(Generators_variability!B$1,Existing!$A$13:$A$29,0),1)),1)</f>
        <v>0.96391263057929732</v>
      </c>
      <c r="C1242" s="451">
        <f>IFERROR(IF(OR($A1242&lt;Assumptions!$F$43,$A1242&gt;Assumptions!$F$44),INDEX(Existing!$O$13:$O$29,MATCH(Generators_variability!C$1,Existing!$A$13:$A$29,0),1),INDEX(Existing!$N$13:$N$29,MATCH(Generators_variability!C$1,Existing!$A$13:$A$29,0),1)),1)</f>
        <v>0.89949748743718594</v>
      </c>
      <c r="D1242" s="451">
        <f>IFERROR(IF(OR($A1242&lt;Assumptions!$F$43,$A1242&gt;Assumptions!$F$44),INDEX(Existing!$O$13:$O$29,MATCH(Generators_variability!D$1,Existing!$A$13:$A$29,0),1),INDEX(Existing!$N$13:$N$29,MATCH(Generators_variability!D$1,Existing!$A$13:$A$29,0),1)),1)</f>
        <v>1</v>
      </c>
      <c r="E1242" s="451">
        <f>IFERROR(IF(OR($A1242&lt;Assumptions!$F$43,$A1242&gt;Assumptions!$F$44),INDEX(Existing!$O$13:$O$29,MATCH(Generators_variability!E$1,Existing!$A$13:$A$29,0),1),INDEX(Existing!$N$13:$N$29,MATCH(Generators_variability!E$1,Existing!$A$13:$A$29,0),1)),1)</f>
        <v>0.67632850241545894</v>
      </c>
      <c r="F1242" s="451">
        <f>IFERROR(IF(OR($A1242&lt;Assumptions!$F$43,$A1242&gt;Assumptions!$F$44),INDEX(Existing!$O$13:$O$29,MATCH(Generators_variability!F$1,Existing!$A$13:$A$29,0),1),INDEX(Existing!$N$13:$N$29,MATCH(Generators_variability!F$1,Existing!$A$13:$A$29,0),1)),1)</f>
        <v>0.84634448574969023</v>
      </c>
      <c r="G1242" s="451">
        <f>IFERROR(IF(OR($A1242&lt;Assumptions!$F$43,$A1242&gt;Assumptions!$F$44),INDEX(Existing!$O$13:$O$29,MATCH(Generators_variability!G$1,Existing!$A$13:$A$29,0),1),INDEX(Existing!$N$13:$N$29,MATCH(Generators_variability!G$1,Existing!$A$13:$A$29,0),1)),1)</f>
        <v>0.86012112741672497</v>
      </c>
      <c r="H1242" s="451">
        <f>IFERROR(IF(OR($A1242&lt;Assumptions!$F$43,$A1242&gt;Assumptions!$F$44),INDEX(Existing!$O$13:$O$29,MATCH(Generators_variability!H$1,Existing!$A$13:$A$29,0),1),INDEX(Existing!$N$13:$N$29,MATCH(Generators_variability!H$1,Existing!$A$13:$A$29,0),1)),1)</f>
        <v>0.90779230054996085</v>
      </c>
      <c r="I1242" s="451">
        <f>IFERROR(IF(OR($A1242&lt;Assumptions!$F$43,$A1242&gt;Assumptions!$F$44),INDEX(Existing!$O$13:$O$29,MATCH(Generators_variability!I$1,Existing!$A$13:$A$29,0),1),INDEX(Existing!$N$13:$N$29,MATCH(Generators_variability!I$1,Existing!$A$13:$A$29,0),1)),1)</f>
        <v>0.89655172413793105</v>
      </c>
      <c r="J1242" s="451">
        <f>IFERROR(IF(OR($A1242&lt;Assumptions!$F$43,$A1242&gt;Assumptions!$F$44),INDEX(Existing!$O$13:$O$29,MATCH(Generators_variability!J$1,Existing!$A$13:$A$29,0),1),INDEX(Existing!$N$13:$N$29,MATCH(Generators_variability!J$1,Existing!$A$13:$A$29,0),1)),1)</f>
        <v>0.8616739296464353</v>
      </c>
      <c r="K1242" s="453" cm="1">
        <f t="array" ref="K1242">_xlfn.IFS($A1242 &lt; 'Hydro Monhtly CFs'!$E$5, 'Hydro Monhtly CFs'!$K$4, $A1242 &lt; 'Hydro Monhtly CFs'!$E$6, 'Hydro Monhtly CFs'!$K$5,$A1242 &lt; 'Hydro Monhtly CFs'!$E$7, 'Hydro Monhtly CFs'!$K$6,$A1242 &lt; 'Hydro Monhtly CFs'!$E$8, 'Hydro Monhtly CFs'!$K$7,$A1242 &lt; 'Hydro Monhtly CFs'!$E$9, 'Hydro Monhtly CFs'!$K$8,$A1242 &lt; 'Hydro Monhtly CFs'!$E$10, 'Hydro Monhtly CFs'!$K$9,$A1242 &lt; 'Hydro Monhtly CFs'!$E$11, 'Hydro Monhtly CFs'!$K$10,$A1242 &lt; 'Hydro Monhtly CFs'!$E$12, 'Hydro Monhtly CFs'!$K$11,$A1242 &lt; 'Hydro Monhtly CFs'!$E$13,'Hydro Monhtly CFs'!$K$12,$A1242&lt; 'Hydro Monhtly CFs'!$E$14, 'Hydro Monhtly CFs'!$K$13,$A1242&lt; 'Hydro Monhtly CFs'!$E$15, 'Hydro Monhtly CFs'!$K$14,$A1242 &gt;= 'Hydro Monhtly CFs'!$E$15, 'Hydro Monhtly CFs'!$K$15)</f>
        <v>0.34613594222411187</v>
      </c>
      <c r="L1242" s="453" cm="1">
        <f t="array" ref="L1242">_xlfn.IFS($A1242 &lt; 'Hydro Monhtly CFs'!$E$5, 'Hydro Monhtly CFs'!$H$4, $A1242 &lt; 'Hydro Monhtly CFs'!$E$6, 'Hydro Monhtly CFs'!$H$5,$A1242 &lt; 'Hydro Monhtly CFs'!$E$7, 'Hydro Monhtly CFs'!$H$6,$A1242 &lt; 'Hydro Monhtly CFs'!$E$8, 'Hydro Monhtly CFs'!$H$7,$A1242 &lt; 'Hydro Monhtly CFs'!$E$9, 'Hydro Monhtly CFs'!$H$8,$A1242 &lt; 'Hydro Monhtly CFs'!$E$10, 'Hydro Monhtly CFs'!$H$9,$A1242 &lt; 'Hydro Monhtly CFs'!$E$11, 'Hydro Monhtly CFs'!$H$10,$A1242 &lt; 'Hydro Monhtly CFs'!$E$12, 'Hydro Monhtly CFs'!$H$11,$A1242 &lt; 'Hydro Monhtly CFs'!$E$13,'Hydro Monhtly CFs'!$H$12,$A1242&lt; 'Hydro Monhtly CFs'!$E$14, 'Hydro Monhtly CFs'!$H$13,$A1242&lt; 'Hydro Monhtly CFs'!$E$15, 'Hydro Monhtly CFs'!$H$14,$A1242 &gt;= 'Hydro Monhtly CFs'!$E$15, 'Hydro Monhtly CFs'!$H$15)</f>
        <v>0.44404864890400597</v>
      </c>
      <c r="M1242" s="452">
        <v>1</v>
      </c>
      <c r="N1242" s="451">
        <f>IFERROR(IF(OR($A1242&lt;Assumptions!$F$43,$A1242&gt;Assumptions!$F$44),INDEX(New_Thermal!$K$10:$K$12,MATCH(Assumptions!$F$33,New_Thermal!$F$10:$F$12,0),1),INDEX(New_Thermal!$J$10:$J$12,MATCH(Assumptions!$F$33,New_Thermal!$F$10:$F$12,0),1)),1)</f>
        <v>0.99199999999999999</v>
      </c>
      <c r="O1242" s="452">
        <v>1</v>
      </c>
      <c r="P1242" s="485">
        <f ca="1"/>
        <v>2.8561739125000003E-2</v>
      </c>
      <c r="Q1242" s="485">
        <f ca="1"/>
        <v>1</v>
      </c>
    </row>
    <row r="1243" spans="1:17">
      <c r="A1243" s="496">
        <v>1242</v>
      </c>
      <c r="B1243" s="451">
        <f>IFERROR(IF(OR($A1243&lt;Assumptions!$F$43,$A1243&gt;Assumptions!$F$44),INDEX(Existing!$O$13:$O$29,MATCH(Generators_variability!B$1,Existing!$A$13:$A$29,0),1),INDEX(Existing!$N$13:$N$29,MATCH(Generators_variability!B$1,Existing!$A$13:$A$29,0),1)),1)</f>
        <v>0.96391263057929732</v>
      </c>
      <c r="C1243" s="451">
        <f>IFERROR(IF(OR($A1243&lt;Assumptions!$F$43,$A1243&gt;Assumptions!$F$44),INDEX(Existing!$O$13:$O$29,MATCH(Generators_variability!C$1,Existing!$A$13:$A$29,0),1),INDEX(Existing!$N$13:$N$29,MATCH(Generators_variability!C$1,Existing!$A$13:$A$29,0),1)),1)</f>
        <v>0.89949748743718594</v>
      </c>
      <c r="D1243" s="451">
        <f>IFERROR(IF(OR($A1243&lt;Assumptions!$F$43,$A1243&gt;Assumptions!$F$44),INDEX(Existing!$O$13:$O$29,MATCH(Generators_variability!D$1,Existing!$A$13:$A$29,0),1),INDEX(Existing!$N$13:$N$29,MATCH(Generators_variability!D$1,Existing!$A$13:$A$29,0),1)),1)</f>
        <v>1</v>
      </c>
      <c r="E1243" s="451">
        <f>IFERROR(IF(OR($A1243&lt;Assumptions!$F$43,$A1243&gt;Assumptions!$F$44),INDEX(Existing!$O$13:$O$29,MATCH(Generators_variability!E$1,Existing!$A$13:$A$29,0),1),INDEX(Existing!$N$13:$N$29,MATCH(Generators_variability!E$1,Existing!$A$13:$A$29,0),1)),1)</f>
        <v>0.67632850241545894</v>
      </c>
      <c r="F1243" s="451">
        <f>IFERROR(IF(OR($A1243&lt;Assumptions!$F$43,$A1243&gt;Assumptions!$F$44),INDEX(Existing!$O$13:$O$29,MATCH(Generators_variability!F$1,Existing!$A$13:$A$29,0),1),INDEX(Existing!$N$13:$N$29,MATCH(Generators_variability!F$1,Existing!$A$13:$A$29,0),1)),1)</f>
        <v>0.84634448574969023</v>
      </c>
      <c r="G1243" s="451">
        <f>IFERROR(IF(OR($A1243&lt;Assumptions!$F$43,$A1243&gt;Assumptions!$F$44),INDEX(Existing!$O$13:$O$29,MATCH(Generators_variability!G$1,Existing!$A$13:$A$29,0),1),INDEX(Existing!$N$13:$N$29,MATCH(Generators_variability!G$1,Existing!$A$13:$A$29,0),1)),1)</f>
        <v>0.86012112741672497</v>
      </c>
      <c r="H1243" s="451">
        <f>IFERROR(IF(OR($A1243&lt;Assumptions!$F$43,$A1243&gt;Assumptions!$F$44),INDEX(Existing!$O$13:$O$29,MATCH(Generators_variability!H$1,Existing!$A$13:$A$29,0),1),INDEX(Existing!$N$13:$N$29,MATCH(Generators_variability!H$1,Existing!$A$13:$A$29,0),1)),1)</f>
        <v>0.90779230054996085</v>
      </c>
      <c r="I1243" s="451">
        <f>IFERROR(IF(OR($A1243&lt;Assumptions!$F$43,$A1243&gt;Assumptions!$F$44),INDEX(Existing!$O$13:$O$29,MATCH(Generators_variability!I$1,Existing!$A$13:$A$29,0),1),INDEX(Existing!$N$13:$N$29,MATCH(Generators_variability!I$1,Existing!$A$13:$A$29,0),1)),1)</f>
        <v>0.89655172413793105</v>
      </c>
      <c r="J1243" s="451">
        <f>IFERROR(IF(OR($A1243&lt;Assumptions!$F$43,$A1243&gt;Assumptions!$F$44),INDEX(Existing!$O$13:$O$29,MATCH(Generators_variability!J$1,Existing!$A$13:$A$29,0),1),INDEX(Existing!$N$13:$N$29,MATCH(Generators_variability!J$1,Existing!$A$13:$A$29,0),1)),1)</f>
        <v>0.8616739296464353</v>
      </c>
      <c r="K1243" s="453" cm="1">
        <f t="array" ref="K1243">_xlfn.IFS($A1243 &lt; 'Hydro Monhtly CFs'!$E$5, 'Hydro Monhtly CFs'!$K$4, $A1243 &lt; 'Hydro Monhtly CFs'!$E$6, 'Hydro Monhtly CFs'!$K$5,$A1243 &lt; 'Hydro Monhtly CFs'!$E$7, 'Hydro Monhtly CFs'!$K$6,$A1243 &lt; 'Hydro Monhtly CFs'!$E$8, 'Hydro Monhtly CFs'!$K$7,$A1243 &lt; 'Hydro Monhtly CFs'!$E$9, 'Hydro Monhtly CFs'!$K$8,$A1243 &lt; 'Hydro Monhtly CFs'!$E$10, 'Hydro Monhtly CFs'!$K$9,$A1243 &lt; 'Hydro Monhtly CFs'!$E$11, 'Hydro Monhtly CFs'!$K$10,$A1243 &lt; 'Hydro Monhtly CFs'!$E$12, 'Hydro Monhtly CFs'!$K$11,$A1243 &lt; 'Hydro Monhtly CFs'!$E$13,'Hydro Monhtly CFs'!$K$12,$A1243&lt; 'Hydro Monhtly CFs'!$E$14, 'Hydro Monhtly CFs'!$K$13,$A1243&lt; 'Hydro Monhtly CFs'!$E$15, 'Hydro Monhtly CFs'!$K$14,$A1243 &gt;= 'Hydro Monhtly CFs'!$E$15, 'Hydro Monhtly CFs'!$K$15)</f>
        <v>0.34613594222411187</v>
      </c>
      <c r="L1243" s="453" cm="1">
        <f t="array" ref="L1243">_xlfn.IFS($A1243 &lt; 'Hydro Monhtly CFs'!$E$5, 'Hydro Monhtly CFs'!$H$4, $A1243 &lt; 'Hydro Monhtly CFs'!$E$6, 'Hydro Monhtly CFs'!$H$5,$A1243 &lt; 'Hydro Monhtly CFs'!$E$7, 'Hydro Monhtly CFs'!$H$6,$A1243 &lt; 'Hydro Monhtly CFs'!$E$8, 'Hydro Monhtly CFs'!$H$7,$A1243 &lt; 'Hydro Monhtly CFs'!$E$9, 'Hydro Monhtly CFs'!$H$8,$A1243 &lt; 'Hydro Monhtly CFs'!$E$10, 'Hydro Monhtly CFs'!$H$9,$A1243 &lt; 'Hydro Monhtly CFs'!$E$11, 'Hydro Monhtly CFs'!$H$10,$A1243 &lt; 'Hydro Monhtly CFs'!$E$12, 'Hydro Monhtly CFs'!$H$11,$A1243 &lt; 'Hydro Monhtly CFs'!$E$13,'Hydro Monhtly CFs'!$H$12,$A1243&lt; 'Hydro Monhtly CFs'!$E$14, 'Hydro Monhtly CFs'!$H$13,$A1243&lt; 'Hydro Monhtly CFs'!$E$15, 'Hydro Monhtly CFs'!$H$14,$A1243 &gt;= 'Hydro Monhtly CFs'!$E$15, 'Hydro Monhtly CFs'!$H$15)</f>
        <v>0.44404864890400597</v>
      </c>
      <c r="M1243" s="452">
        <v>1</v>
      </c>
      <c r="N1243" s="451">
        <f>IFERROR(IF(OR($A1243&lt;Assumptions!$F$43,$A1243&gt;Assumptions!$F$44),INDEX(New_Thermal!$K$10:$K$12,MATCH(Assumptions!$F$33,New_Thermal!$F$10:$F$12,0),1),INDEX(New_Thermal!$J$10:$J$12,MATCH(Assumptions!$F$33,New_Thermal!$F$10:$F$12,0),1)),1)</f>
        <v>0.99199999999999999</v>
      </c>
      <c r="O1243" s="452">
        <v>1</v>
      </c>
      <c r="P1243" s="485">
        <f ca="1"/>
        <v>7.9321739124999999E-2</v>
      </c>
      <c r="Q1243" s="485">
        <f ca="1"/>
        <v>0.90924370611177119</v>
      </c>
    </row>
    <row r="1244" spans="1:17">
      <c r="A1244" s="496">
        <v>1243</v>
      </c>
      <c r="B1244" s="451">
        <f>IFERROR(IF(OR($A1244&lt;Assumptions!$F$43,$A1244&gt;Assumptions!$F$44),INDEX(Existing!$O$13:$O$29,MATCH(Generators_variability!B$1,Existing!$A$13:$A$29,0),1),INDEX(Existing!$N$13:$N$29,MATCH(Generators_variability!B$1,Existing!$A$13:$A$29,0),1)),1)</f>
        <v>0.96391263057929732</v>
      </c>
      <c r="C1244" s="451">
        <f>IFERROR(IF(OR($A1244&lt;Assumptions!$F$43,$A1244&gt;Assumptions!$F$44),INDEX(Existing!$O$13:$O$29,MATCH(Generators_variability!C$1,Existing!$A$13:$A$29,0),1),INDEX(Existing!$N$13:$N$29,MATCH(Generators_variability!C$1,Existing!$A$13:$A$29,0),1)),1)</f>
        <v>0.89949748743718594</v>
      </c>
      <c r="D1244" s="451">
        <f>IFERROR(IF(OR($A1244&lt;Assumptions!$F$43,$A1244&gt;Assumptions!$F$44),INDEX(Existing!$O$13:$O$29,MATCH(Generators_variability!D$1,Existing!$A$13:$A$29,0),1),INDEX(Existing!$N$13:$N$29,MATCH(Generators_variability!D$1,Existing!$A$13:$A$29,0),1)),1)</f>
        <v>1</v>
      </c>
      <c r="E1244" s="451">
        <f>IFERROR(IF(OR($A1244&lt;Assumptions!$F$43,$A1244&gt;Assumptions!$F$44),INDEX(Existing!$O$13:$O$29,MATCH(Generators_variability!E$1,Existing!$A$13:$A$29,0),1),INDEX(Existing!$N$13:$N$29,MATCH(Generators_variability!E$1,Existing!$A$13:$A$29,0),1)),1)</f>
        <v>0.67632850241545894</v>
      </c>
      <c r="F1244" s="451">
        <f>IFERROR(IF(OR($A1244&lt;Assumptions!$F$43,$A1244&gt;Assumptions!$F$44),INDEX(Existing!$O$13:$O$29,MATCH(Generators_variability!F$1,Existing!$A$13:$A$29,0),1),INDEX(Existing!$N$13:$N$29,MATCH(Generators_variability!F$1,Existing!$A$13:$A$29,0),1)),1)</f>
        <v>0.84634448574969023</v>
      </c>
      <c r="G1244" s="451">
        <f>IFERROR(IF(OR($A1244&lt;Assumptions!$F$43,$A1244&gt;Assumptions!$F$44),INDEX(Existing!$O$13:$O$29,MATCH(Generators_variability!G$1,Existing!$A$13:$A$29,0),1),INDEX(Existing!$N$13:$N$29,MATCH(Generators_variability!G$1,Existing!$A$13:$A$29,0),1)),1)</f>
        <v>0.86012112741672497</v>
      </c>
      <c r="H1244" s="451">
        <f>IFERROR(IF(OR($A1244&lt;Assumptions!$F$43,$A1244&gt;Assumptions!$F$44),INDEX(Existing!$O$13:$O$29,MATCH(Generators_variability!H$1,Existing!$A$13:$A$29,0),1),INDEX(Existing!$N$13:$N$29,MATCH(Generators_variability!H$1,Existing!$A$13:$A$29,0),1)),1)</f>
        <v>0.90779230054996085</v>
      </c>
      <c r="I1244" s="451">
        <f>IFERROR(IF(OR($A1244&lt;Assumptions!$F$43,$A1244&gt;Assumptions!$F$44),INDEX(Existing!$O$13:$O$29,MATCH(Generators_variability!I$1,Existing!$A$13:$A$29,0),1),INDEX(Existing!$N$13:$N$29,MATCH(Generators_variability!I$1,Existing!$A$13:$A$29,0),1)),1)</f>
        <v>0.89655172413793105</v>
      </c>
      <c r="J1244" s="451">
        <f>IFERROR(IF(OR($A1244&lt;Assumptions!$F$43,$A1244&gt;Assumptions!$F$44),INDEX(Existing!$O$13:$O$29,MATCH(Generators_variability!J$1,Existing!$A$13:$A$29,0),1),INDEX(Existing!$N$13:$N$29,MATCH(Generators_variability!J$1,Existing!$A$13:$A$29,0),1)),1)</f>
        <v>0.8616739296464353</v>
      </c>
      <c r="K1244" s="453" cm="1">
        <f t="array" ref="K1244">_xlfn.IFS($A1244 &lt; 'Hydro Monhtly CFs'!$E$5, 'Hydro Monhtly CFs'!$K$4, $A1244 &lt; 'Hydro Monhtly CFs'!$E$6, 'Hydro Monhtly CFs'!$K$5,$A1244 &lt; 'Hydro Monhtly CFs'!$E$7, 'Hydro Monhtly CFs'!$K$6,$A1244 &lt; 'Hydro Monhtly CFs'!$E$8, 'Hydro Monhtly CFs'!$K$7,$A1244 &lt; 'Hydro Monhtly CFs'!$E$9, 'Hydro Monhtly CFs'!$K$8,$A1244 &lt; 'Hydro Monhtly CFs'!$E$10, 'Hydro Monhtly CFs'!$K$9,$A1244 &lt; 'Hydro Monhtly CFs'!$E$11, 'Hydro Monhtly CFs'!$K$10,$A1244 &lt; 'Hydro Monhtly CFs'!$E$12, 'Hydro Monhtly CFs'!$K$11,$A1244 &lt; 'Hydro Monhtly CFs'!$E$13,'Hydro Monhtly CFs'!$K$12,$A1244&lt; 'Hydro Monhtly CFs'!$E$14, 'Hydro Monhtly CFs'!$K$13,$A1244&lt; 'Hydro Monhtly CFs'!$E$15, 'Hydro Monhtly CFs'!$K$14,$A1244 &gt;= 'Hydro Monhtly CFs'!$E$15, 'Hydro Monhtly CFs'!$K$15)</f>
        <v>0.34613594222411187</v>
      </c>
      <c r="L1244" s="453" cm="1">
        <f t="array" ref="L1244">_xlfn.IFS($A1244 &lt; 'Hydro Monhtly CFs'!$E$5, 'Hydro Monhtly CFs'!$H$4, $A1244 &lt; 'Hydro Monhtly CFs'!$E$6, 'Hydro Monhtly CFs'!$H$5,$A1244 &lt; 'Hydro Monhtly CFs'!$E$7, 'Hydro Monhtly CFs'!$H$6,$A1244 &lt; 'Hydro Monhtly CFs'!$E$8, 'Hydro Monhtly CFs'!$H$7,$A1244 &lt; 'Hydro Monhtly CFs'!$E$9, 'Hydro Monhtly CFs'!$H$8,$A1244 &lt; 'Hydro Monhtly CFs'!$E$10, 'Hydro Monhtly CFs'!$H$9,$A1244 &lt; 'Hydro Monhtly CFs'!$E$11, 'Hydro Monhtly CFs'!$H$10,$A1244 &lt; 'Hydro Monhtly CFs'!$E$12, 'Hydro Monhtly CFs'!$H$11,$A1244 &lt; 'Hydro Monhtly CFs'!$E$13,'Hydro Monhtly CFs'!$H$12,$A1244&lt; 'Hydro Monhtly CFs'!$E$14, 'Hydro Monhtly CFs'!$H$13,$A1244&lt; 'Hydro Monhtly CFs'!$E$15, 'Hydro Monhtly CFs'!$H$14,$A1244 &gt;= 'Hydro Monhtly CFs'!$E$15, 'Hydro Monhtly CFs'!$H$15)</f>
        <v>0.44404864890400597</v>
      </c>
      <c r="M1244" s="452">
        <v>1</v>
      </c>
      <c r="N1244" s="451">
        <f>IFERROR(IF(OR($A1244&lt;Assumptions!$F$43,$A1244&gt;Assumptions!$F$44),INDEX(New_Thermal!$K$10:$K$12,MATCH(Assumptions!$F$33,New_Thermal!$F$10:$F$12,0),1),INDEX(New_Thermal!$J$10:$J$12,MATCH(Assumptions!$F$33,New_Thermal!$F$10:$F$12,0),1)),1)</f>
        <v>0.99199999999999999</v>
      </c>
      <c r="O1244" s="452">
        <v>1</v>
      </c>
      <c r="P1244" s="485">
        <f ca="1"/>
        <v>1.1236521737500001E-2</v>
      </c>
      <c r="Q1244" s="485">
        <f ca="1"/>
        <v>1</v>
      </c>
    </row>
    <row r="1245" spans="1:17">
      <c r="A1245" s="496">
        <v>1244</v>
      </c>
      <c r="B1245" s="451">
        <f>IFERROR(IF(OR($A1245&lt;Assumptions!$F$43,$A1245&gt;Assumptions!$F$44),INDEX(Existing!$O$13:$O$29,MATCH(Generators_variability!B$1,Existing!$A$13:$A$29,0),1),INDEX(Existing!$N$13:$N$29,MATCH(Generators_variability!B$1,Existing!$A$13:$A$29,0),1)),1)</f>
        <v>0.96391263057929732</v>
      </c>
      <c r="C1245" s="451">
        <f>IFERROR(IF(OR($A1245&lt;Assumptions!$F$43,$A1245&gt;Assumptions!$F$44),INDEX(Existing!$O$13:$O$29,MATCH(Generators_variability!C$1,Existing!$A$13:$A$29,0),1),INDEX(Existing!$N$13:$N$29,MATCH(Generators_variability!C$1,Existing!$A$13:$A$29,0),1)),1)</f>
        <v>0.89949748743718594</v>
      </c>
      <c r="D1245" s="451">
        <f>IFERROR(IF(OR($A1245&lt;Assumptions!$F$43,$A1245&gt;Assumptions!$F$44),INDEX(Existing!$O$13:$O$29,MATCH(Generators_variability!D$1,Existing!$A$13:$A$29,0),1),INDEX(Existing!$N$13:$N$29,MATCH(Generators_variability!D$1,Existing!$A$13:$A$29,0),1)),1)</f>
        <v>1</v>
      </c>
      <c r="E1245" s="451">
        <f>IFERROR(IF(OR($A1245&lt;Assumptions!$F$43,$A1245&gt;Assumptions!$F$44),INDEX(Existing!$O$13:$O$29,MATCH(Generators_variability!E$1,Existing!$A$13:$A$29,0),1),INDEX(Existing!$N$13:$N$29,MATCH(Generators_variability!E$1,Existing!$A$13:$A$29,0),1)),1)</f>
        <v>0.67632850241545894</v>
      </c>
      <c r="F1245" s="451">
        <f>IFERROR(IF(OR($A1245&lt;Assumptions!$F$43,$A1245&gt;Assumptions!$F$44),INDEX(Existing!$O$13:$O$29,MATCH(Generators_variability!F$1,Existing!$A$13:$A$29,0),1),INDEX(Existing!$N$13:$N$29,MATCH(Generators_variability!F$1,Existing!$A$13:$A$29,0),1)),1)</f>
        <v>0.84634448574969023</v>
      </c>
      <c r="G1245" s="451">
        <f>IFERROR(IF(OR($A1245&lt;Assumptions!$F$43,$A1245&gt;Assumptions!$F$44),INDEX(Existing!$O$13:$O$29,MATCH(Generators_variability!G$1,Existing!$A$13:$A$29,0),1),INDEX(Existing!$N$13:$N$29,MATCH(Generators_variability!G$1,Existing!$A$13:$A$29,0),1)),1)</f>
        <v>0.86012112741672497</v>
      </c>
      <c r="H1245" s="451">
        <f>IFERROR(IF(OR($A1245&lt;Assumptions!$F$43,$A1245&gt;Assumptions!$F$44),INDEX(Existing!$O$13:$O$29,MATCH(Generators_variability!H$1,Existing!$A$13:$A$29,0),1),INDEX(Existing!$N$13:$N$29,MATCH(Generators_variability!H$1,Existing!$A$13:$A$29,0),1)),1)</f>
        <v>0.90779230054996085</v>
      </c>
      <c r="I1245" s="451">
        <f>IFERROR(IF(OR($A1245&lt;Assumptions!$F$43,$A1245&gt;Assumptions!$F$44),INDEX(Existing!$O$13:$O$29,MATCH(Generators_variability!I$1,Existing!$A$13:$A$29,0),1),INDEX(Existing!$N$13:$N$29,MATCH(Generators_variability!I$1,Existing!$A$13:$A$29,0),1)),1)</f>
        <v>0.89655172413793105</v>
      </c>
      <c r="J1245" s="451">
        <f>IFERROR(IF(OR($A1245&lt;Assumptions!$F$43,$A1245&gt;Assumptions!$F$44),INDEX(Existing!$O$13:$O$29,MATCH(Generators_variability!J$1,Existing!$A$13:$A$29,0),1),INDEX(Existing!$N$13:$N$29,MATCH(Generators_variability!J$1,Existing!$A$13:$A$29,0),1)),1)</f>
        <v>0.8616739296464353</v>
      </c>
      <c r="K1245" s="453" cm="1">
        <f t="array" ref="K1245">_xlfn.IFS($A1245 &lt; 'Hydro Monhtly CFs'!$E$5, 'Hydro Monhtly CFs'!$K$4, $A1245 &lt; 'Hydro Monhtly CFs'!$E$6, 'Hydro Monhtly CFs'!$K$5,$A1245 &lt; 'Hydro Monhtly CFs'!$E$7, 'Hydro Monhtly CFs'!$K$6,$A1245 &lt; 'Hydro Monhtly CFs'!$E$8, 'Hydro Monhtly CFs'!$K$7,$A1245 &lt; 'Hydro Monhtly CFs'!$E$9, 'Hydro Monhtly CFs'!$K$8,$A1245 &lt; 'Hydro Monhtly CFs'!$E$10, 'Hydro Monhtly CFs'!$K$9,$A1245 &lt; 'Hydro Monhtly CFs'!$E$11, 'Hydro Monhtly CFs'!$K$10,$A1245 &lt; 'Hydro Monhtly CFs'!$E$12, 'Hydro Monhtly CFs'!$K$11,$A1245 &lt; 'Hydro Monhtly CFs'!$E$13,'Hydro Monhtly CFs'!$K$12,$A1245&lt; 'Hydro Monhtly CFs'!$E$14, 'Hydro Monhtly CFs'!$K$13,$A1245&lt; 'Hydro Monhtly CFs'!$E$15, 'Hydro Monhtly CFs'!$K$14,$A1245 &gt;= 'Hydro Monhtly CFs'!$E$15, 'Hydro Monhtly CFs'!$K$15)</f>
        <v>0.34613594222411187</v>
      </c>
      <c r="L1245" s="453" cm="1">
        <f t="array" ref="L1245">_xlfn.IFS($A1245 &lt; 'Hydro Monhtly CFs'!$E$5, 'Hydro Monhtly CFs'!$H$4, $A1245 &lt; 'Hydro Monhtly CFs'!$E$6, 'Hydro Monhtly CFs'!$H$5,$A1245 &lt; 'Hydro Monhtly CFs'!$E$7, 'Hydro Monhtly CFs'!$H$6,$A1245 &lt; 'Hydro Monhtly CFs'!$E$8, 'Hydro Monhtly CFs'!$H$7,$A1245 &lt; 'Hydro Monhtly CFs'!$E$9, 'Hydro Monhtly CFs'!$H$8,$A1245 &lt; 'Hydro Monhtly CFs'!$E$10, 'Hydro Monhtly CFs'!$H$9,$A1245 &lt; 'Hydro Monhtly CFs'!$E$11, 'Hydro Monhtly CFs'!$H$10,$A1245 &lt; 'Hydro Monhtly CFs'!$E$12, 'Hydro Monhtly CFs'!$H$11,$A1245 &lt; 'Hydro Monhtly CFs'!$E$13,'Hydro Monhtly CFs'!$H$12,$A1245&lt; 'Hydro Monhtly CFs'!$E$14, 'Hydro Monhtly CFs'!$H$13,$A1245&lt; 'Hydro Monhtly CFs'!$E$15, 'Hydro Monhtly CFs'!$H$14,$A1245 &gt;= 'Hydro Monhtly CFs'!$E$15, 'Hydro Monhtly CFs'!$H$15)</f>
        <v>0.44404864890400597</v>
      </c>
      <c r="M1245" s="452">
        <v>1</v>
      </c>
      <c r="N1245" s="451">
        <f>IFERROR(IF(OR($A1245&lt;Assumptions!$F$43,$A1245&gt;Assumptions!$F$44),INDEX(New_Thermal!$K$10:$K$12,MATCH(Assumptions!$F$33,New_Thermal!$F$10:$F$12,0),1),INDEX(New_Thermal!$J$10:$J$12,MATCH(Assumptions!$F$33,New_Thermal!$F$10:$F$12,0),1)),1)</f>
        <v>0.99199999999999999</v>
      </c>
      <c r="O1245" s="452">
        <v>1</v>
      </c>
      <c r="P1245" s="485">
        <f ca="1"/>
        <v>0</v>
      </c>
      <c r="Q1245" s="485">
        <f ca="1"/>
        <v>1</v>
      </c>
    </row>
    <row r="1246" spans="1:17">
      <c r="A1246" s="496">
        <v>1245</v>
      </c>
      <c r="B1246" s="451">
        <f>IFERROR(IF(OR($A1246&lt;Assumptions!$F$43,$A1246&gt;Assumptions!$F$44),INDEX(Existing!$O$13:$O$29,MATCH(Generators_variability!B$1,Existing!$A$13:$A$29,0),1),INDEX(Existing!$N$13:$N$29,MATCH(Generators_variability!B$1,Existing!$A$13:$A$29,0),1)),1)</f>
        <v>0.96391263057929732</v>
      </c>
      <c r="C1246" s="451">
        <f>IFERROR(IF(OR($A1246&lt;Assumptions!$F$43,$A1246&gt;Assumptions!$F$44),INDEX(Existing!$O$13:$O$29,MATCH(Generators_variability!C$1,Existing!$A$13:$A$29,0),1),INDEX(Existing!$N$13:$N$29,MATCH(Generators_variability!C$1,Existing!$A$13:$A$29,0),1)),1)</f>
        <v>0.89949748743718594</v>
      </c>
      <c r="D1246" s="451">
        <f>IFERROR(IF(OR($A1246&lt;Assumptions!$F$43,$A1246&gt;Assumptions!$F$44),INDEX(Existing!$O$13:$O$29,MATCH(Generators_variability!D$1,Existing!$A$13:$A$29,0),1),INDEX(Existing!$N$13:$N$29,MATCH(Generators_variability!D$1,Existing!$A$13:$A$29,0),1)),1)</f>
        <v>1</v>
      </c>
      <c r="E1246" s="451">
        <f>IFERROR(IF(OR($A1246&lt;Assumptions!$F$43,$A1246&gt;Assumptions!$F$44),INDEX(Existing!$O$13:$O$29,MATCH(Generators_variability!E$1,Existing!$A$13:$A$29,0),1),INDEX(Existing!$N$13:$N$29,MATCH(Generators_variability!E$1,Existing!$A$13:$A$29,0),1)),1)</f>
        <v>0.67632850241545894</v>
      </c>
      <c r="F1246" s="451">
        <f>IFERROR(IF(OR($A1246&lt;Assumptions!$F$43,$A1246&gt;Assumptions!$F$44),INDEX(Existing!$O$13:$O$29,MATCH(Generators_variability!F$1,Existing!$A$13:$A$29,0),1),INDEX(Existing!$N$13:$N$29,MATCH(Generators_variability!F$1,Existing!$A$13:$A$29,0),1)),1)</f>
        <v>0.84634448574969023</v>
      </c>
      <c r="G1246" s="451">
        <f>IFERROR(IF(OR($A1246&lt;Assumptions!$F$43,$A1246&gt;Assumptions!$F$44),INDEX(Existing!$O$13:$O$29,MATCH(Generators_variability!G$1,Existing!$A$13:$A$29,0),1),INDEX(Existing!$N$13:$N$29,MATCH(Generators_variability!G$1,Existing!$A$13:$A$29,0),1)),1)</f>
        <v>0.86012112741672497</v>
      </c>
      <c r="H1246" s="451">
        <f>IFERROR(IF(OR($A1246&lt;Assumptions!$F$43,$A1246&gt;Assumptions!$F$44),INDEX(Existing!$O$13:$O$29,MATCH(Generators_variability!H$1,Existing!$A$13:$A$29,0),1),INDEX(Existing!$N$13:$N$29,MATCH(Generators_variability!H$1,Existing!$A$13:$A$29,0),1)),1)</f>
        <v>0.90779230054996085</v>
      </c>
      <c r="I1246" s="451">
        <f>IFERROR(IF(OR($A1246&lt;Assumptions!$F$43,$A1246&gt;Assumptions!$F$44),INDEX(Existing!$O$13:$O$29,MATCH(Generators_variability!I$1,Existing!$A$13:$A$29,0),1),INDEX(Existing!$N$13:$N$29,MATCH(Generators_variability!I$1,Existing!$A$13:$A$29,0),1)),1)</f>
        <v>0.89655172413793105</v>
      </c>
      <c r="J1246" s="451">
        <f>IFERROR(IF(OR($A1246&lt;Assumptions!$F$43,$A1246&gt;Assumptions!$F$44),INDEX(Existing!$O$13:$O$29,MATCH(Generators_variability!J$1,Existing!$A$13:$A$29,0),1),INDEX(Existing!$N$13:$N$29,MATCH(Generators_variability!J$1,Existing!$A$13:$A$29,0),1)),1)</f>
        <v>0.8616739296464353</v>
      </c>
      <c r="K1246" s="453" cm="1">
        <f t="array" ref="K1246">_xlfn.IFS($A1246 &lt; 'Hydro Monhtly CFs'!$E$5, 'Hydro Monhtly CFs'!$K$4, $A1246 &lt; 'Hydro Monhtly CFs'!$E$6, 'Hydro Monhtly CFs'!$K$5,$A1246 &lt; 'Hydro Monhtly CFs'!$E$7, 'Hydro Monhtly CFs'!$K$6,$A1246 &lt; 'Hydro Monhtly CFs'!$E$8, 'Hydro Monhtly CFs'!$K$7,$A1246 &lt; 'Hydro Monhtly CFs'!$E$9, 'Hydro Monhtly CFs'!$K$8,$A1246 &lt; 'Hydro Monhtly CFs'!$E$10, 'Hydro Monhtly CFs'!$K$9,$A1246 &lt; 'Hydro Monhtly CFs'!$E$11, 'Hydro Monhtly CFs'!$K$10,$A1246 &lt; 'Hydro Monhtly CFs'!$E$12, 'Hydro Monhtly CFs'!$K$11,$A1246 &lt; 'Hydro Monhtly CFs'!$E$13,'Hydro Monhtly CFs'!$K$12,$A1246&lt; 'Hydro Monhtly CFs'!$E$14, 'Hydro Monhtly CFs'!$K$13,$A1246&lt; 'Hydro Monhtly CFs'!$E$15, 'Hydro Monhtly CFs'!$K$14,$A1246 &gt;= 'Hydro Monhtly CFs'!$E$15, 'Hydro Monhtly CFs'!$K$15)</f>
        <v>0.34613594222411187</v>
      </c>
      <c r="L1246" s="453" cm="1">
        <f t="array" ref="L1246">_xlfn.IFS($A1246 &lt; 'Hydro Monhtly CFs'!$E$5, 'Hydro Monhtly CFs'!$H$4, $A1246 &lt; 'Hydro Monhtly CFs'!$E$6, 'Hydro Monhtly CFs'!$H$5,$A1246 &lt; 'Hydro Monhtly CFs'!$E$7, 'Hydro Monhtly CFs'!$H$6,$A1246 &lt; 'Hydro Monhtly CFs'!$E$8, 'Hydro Monhtly CFs'!$H$7,$A1246 &lt; 'Hydro Monhtly CFs'!$E$9, 'Hydro Monhtly CFs'!$H$8,$A1246 &lt; 'Hydro Monhtly CFs'!$E$10, 'Hydro Monhtly CFs'!$H$9,$A1246 &lt; 'Hydro Monhtly CFs'!$E$11, 'Hydro Monhtly CFs'!$H$10,$A1246 &lt; 'Hydro Monhtly CFs'!$E$12, 'Hydro Monhtly CFs'!$H$11,$A1246 &lt; 'Hydro Monhtly CFs'!$E$13,'Hydro Monhtly CFs'!$H$12,$A1246&lt; 'Hydro Monhtly CFs'!$E$14, 'Hydro Monhtly CFs'!$H$13,$A1246&lt; 'Hydro Monhtly CFs'!$E$15, 'Hydro Monhtly CFs'!$H$14,$A1246 &gt;= 'Hydro Monhtly CFs'!$E$15, 'Hydro Monhtly CFs'!$H$15)</f>
        <v>0.44404864890400597</v>
      </c>
      <c r="M1246" s="452">
        <v>1</v>
      </c>
      <c r="N1246" s="451">
        <f>IFERROR(IF(OR($A1246&lt;Assumptions!$F$43,$A1246&gt;Assumptions!$F$44),INDEX(New_Thermal!$K$10:$K$12,MATCH(Assumptions!$F$33,New_Thermal!$F$10:$F$12,0),1),INDEX(New_Thermal!$J$10:$J$12,MATCH(Assumptions!$F$33,New_Thermal!$F$10:$F$12,0),1)),1)</f>
        <v>0.99199999999999999</v>
      </c>
      <c r="O1246" s="452">
        <v>1</v>
      </c>
      <c r="P1246" s="485">
        <f ca="1"/>
        <v>0</v>
      </c>
      <c r="Q1246" s="485">
        <f ca="1"/>
        <v>0.87278397416666498</v>
      </c>
    </row>
    <row r="1247" spans="1:17">
      <c r="A1247" s="496">
        <v>1246</v>
      </c>
      <c r="B1247" s="451">
        <f>IFERROR(IF(OR($A1247&lt;Assumptions!$F$43,$A1247&gt;Assumptions!$F$44),INDEX(Existing!$O$13:$O$29,MATCH(Generators_variability!B$1,Existing!$A$13:$A$29,0),1),INDEX(Existing!$N$13:$N$29,MATCH(Generators_variability!B$1,Existing!$A$13:$A$29,0),1)),1)</f>
        <v>0.96391263057929732</v>
      </c>
      <c r="C1247" s="451">
        <f>IFERROR(IF(OR($A1247&lt;Assumptions!$F$43,$A1247&gt;Assumptions!$F$44),INDEX(Existing!$O$13:$O$29,MATCH(Generators_variability!C$1,Existing!$A$13:$A$29,0),1),INDEX(Existing!$N$13:$N$29,MATCH(Generators_variability!C$1,Existing!$A$13:$A$29,0),1)),1)</f>
        <v>0.89949748743718594</v>
      </c>
      <c r="D1247" s="451">
        <f>IFERROR(IF(OR($A1247&lt;Assumptions!$F$43,$A1247&gt;Assumptions!$F$44),INDEX(Existing!$O$13:$O$29,MATCH(Generators_variability!D$1,Existing!$A$13:$A$29,0),1),INDEX(Existing!$N$13:$N$29,MATCH(Generators_variability!D$1,Existing!$A$13:$A$29,0),1)),1)</f>
        <v>1</v>
      </c>
      <c r="E1247" s="451">
        <f>IFERROR(IF(OR($A1247&lt;Assumptions!$F$43,$A1247&gt;Assumptions!$F$44),INDEX(Existing!$O$13:$O$29,MATCH(Generators_variability!E$1,Existing!$A$13:$A$29,0),1),INDEX(Existing!$N$13:$N$29,MATCH(Generators_variability!E$1,Existing!$A$13:$A$29,0),1)),1)</f>
        <v>0.67632850241545894</v>
      </c>
      <c r="F1247" s="451">
        <f>IFERROR(IF(OR($A1247&lt;Assumptions!$F$43,$A1247&gt;Assumptions!$F$44),INDEX(Existing!$O$13:$O$29,MATCH(Generators_variability!F$1,Existing!$A$13:$A$29,0),1),INDEX(Existing!$N$13:$N$29,MATCH(Generators_variability!F$1,Existing!$A$13:$A$29,0),1)),1)</f>
        <v>0.84634448574969023</v>
      </c>
      <c r="G1247" s="451">
        <f>IFERROR(IF(OR($A1247&lt;Assumptions!$F$43,$A1247&gt;Assumptions!$F$44),INDEX(Existing!$O$13:$O$29,MATCH(Generators_variability!G$1,Existing!$A$13:$A$29,0),1),INDEX(Existing!$N$13:$N$29,MATCH(Generators_variability!G$1,Existing!$A$13:$A$29,0),1)),1)</f>
        <v>0.86012112741672497</v>
      </c>
      <c r="H1247" s="451">
        <f>IFERROR(IF(OR($A1247&lt;Assumptions!$F$43,$A1247&gt;Assumptions!$F$44),INDEX(Existing!$O$13:$O$29,MATCH(Generators_variability!H$1,Existing!$A$13:$A$29,0),1),INDEX(Existing!$N$13:$N$29,MATCH(Generators_variability!H$1,Existing!$A$13:$A$29,0),1)),1)</f>
        <v>0.90779230054996085</v>
      </c>
      <c r="I1247" s="451">
        <f>IFERROR(IF(OR($A1247&lt;Assumptions!$F$43,$A1247&gt;Assumptions!$F$44),INDEX(Existing!$O$13:$O$29,MATCH(Generators_variability!I$1,Existing!$A$13:$A$29,0),1),INDEX(Existing!$N$13:$N$29,MATCH(Generators_variability!I$1,Existing!$A$13:$A$29,0),1)),1)</f>
        <v>0.89655172413793105</v>
      </c>
      <c r="J1247" s="451">
        <f>IFERROR(IF(OR($A1247&lt;Assumptions!$F$43,$A1247&gt;Assumptions!$F$44),INDEX(Existing!$O$13:$O$29,MATCH(Generators_variability!J$1,Existing!$A$13:$A$29,0),1),INDEX(Existing!$N$13:$N$29,MATCH(Generators_variability!J$1,Existing!$A$13:$A$29,0),1)),1)</f>
        <v>0.8616739296464353</v>
      </c>
      <c r="K1247" s="453" cm="1">
        <f t="array" ref="K1247">_xlfn.IFS($A1247 &lt; 'Hydro Monhtly CFs'!$E$5, 'Hydro Monhtly CFs'!$K$4, $A1247 &lt; 'Hydro Monhtly CFs'!$E$6, 'Hydro Monhtly CFs'!$K$5,$A1247 &lt; 'Hydro Monhtly CFs'!$E$7, 'Hydro Monhtly CFs'!$K$6,$A1247 &lt; 'Hydro Monhtly CFs'!$E$8, 'Hydro Monhtly CFs'!$K$7,$A1247 &lt; 'Hydro Monhtly CFs'!$E$9, 'Hydro Monhtly CFs'!$K$8,$A1247 &lt; 'Hydro Monhtly CFs'!$E$10, 'Hydro Monhtly CFs'!$K$9,$A1247 &lt; 'Hydro Monhtly CFs'!$E$11, 'Hydro Monhtly CFs'!$K$10,$A1247 &lt; 'Hydro Monhtly CFs'!$E$12, 'Hydro Monhtly CFs'!$K$11,$A1247 &lt; 'Hydro Monhtly CFs'!$E$13,'Hydro Monhtly CFs'!$K$12,$A1247&lt; 'Hydro Monhtly CFs'!$E$14, 'Hydro Monhtly CFs'!$K$13,$A1247&lt; 'Hydro Monhtly CFs'!$E$15, 'Hydro Monhtly CFs'!$K$14,$A1247 &gt;= 'Hydro Monhtly CFs'!$E$15, 'Hydro Monhtly CFs'!$K$15)</f>
        <v>0.34613594222411187</v>
      </c>
      <c r="L1247" s="453" cm="1">
        <f t="array" ref="L1247">_xlfn.IFS($A1247 &lt; 'Hydro Monhtly CFs'!$E$5, 'Hydro Monhtly CFs'!$H$4, $A1247 &lt; 'Hydro Monhtly CFs'!$E$6, 'Hydro Monhtly CFs'!$H$5,$A1247 &lt; 'Hydro Monhtly CFs'!$E$7, 'Hydro Monhtly CFs'!$H$6,$A1247 &lt; 'Hydro Monhtly CFs'!$E$8, 'Hydro Monhtly CFs'!$H$7,$A1247 &lt; 'Hydro Monhtly CFs'!$E$9, 'Hydro Monhtly CFs'!$H$8,$A1247 &lt; 'Hydro Monhtly CFs'!$E$10, 'Hydro Monhtly CFs'!$H$9,$A1247 &lt; 'Hydro Monhtly CFs'!$E$11, 'Hydro Monhtly CFs'!$H$10,$A1247 &lt; 'Hydro Monhtly CFs'!$E$12, 'Hydro Monhtly CFs'!$H$11,$A1247 &lt; 'Hydro Monhtly CFs'!$E$13,'Hydro Monhtly CFs'!$H$12,$A1247&lt; 'Hydro Monhtly CFs'!$E$14, 'Hydro Monhtly CFs'!$H$13,$A1247&lt; 'Hydro Monhtly CFs'!$E$15, 'Hydro Monhtly CFs'!$H$14,$A1247 &gt;= 'Hydro Monhtly CFs'!$E$15, 'Hydro Monhtly CFs'!$H$15)</f>
        <v>0.44404864890400597</v>
      </c>
      <c r="M1247" s="452">
        <v>1</v>
      </c>
      <c r="N1247" s="451">
        <f>IFERROR(IF(OR($A1247&lt;Assumptions!$F$43,$A1247&gt;Assumptions!$F$44),INDEX(New_Thermal!$K$10:$K$12,MATCH(Assumptions!$F$33,New_Thermal!$F$10:$F$12,0),1),INDEX(New_Thermal!$J$10:$J$12,MATCH(Assumptions!$F$33,New_Thermal!$F$10:$F$12,0),1)),1)</f>
        <v>0.99199999999999999</v>
      </c>
      <c r="O1247" s="452">
        <v>1</v>
      </c>
      <c r="P1247" s="485">
        <f ca="1"/>
        <v>0</v>
      </c>
      <c r="Q1247" s="485">
        <f ca="1"/>
        <v>0.79341536524759748</v>
      </c>
    </row>
    <row r="1248" spans="1:17">
      <c r="A1248" s="496">
        <v>1247</v>
      </c>
      <c r="B1248" s="451">
        <f>IFERROR(IF(OR($A1248&lt;Assumptions!$F$43,$A1248&gt;Assumptions!$F$44),INDEX(Existing!$O$13:$O$29,MATCH(Generators_variability!B$1,Existing!$A$13:$A$29,0),1),INDEX(Existing!$N$13:$N$29,MATCH(Generators_variability!B$1,Existing!$A$13:$A$29,0),1)),1)</f>
        <v>0.96391263057929732</v>
      </c>
      <c r="C1248" s="451">
        <f>IFERROR(IF(OR($A1248&lt;Assumptions!$F$43,$A1248&gt;Assumptions!$F$44),INDEX(Existing!$O$13:$O$29,MATCH(Generators_variability!C$1,Existing!$A$13:$A$29,0),1),INDEX(Existing!$N$13:$N$29,MATCH(Generators_variability!C$1,Existing!$A$13:$A$29,0),1)),1)</f>
        <v>0.89949748743718594</v>
      </c>
      <c r="D1248" s="451">
        <f>IFERROR(IF(OR($A1248&lt;Assumptions!$F$43,$A1248&gt;Assumptions!$F$44),INDEX(Existing!$O$13:$O$29,MATCH(Generators_variability!D$1,Existing!$A$13:$A$29,0),1),INDEX(Existing!$N$13:$N$29,MATCH(Generators_variability!D$1,Existing!$A$13:$A$29,0),1)),1)</f>
        <v>1</v>
      </c>
      <c r="E1248" s="451">
        <f>IFERROR(IF(OR($A1248&lt;Assumptions!$F$43,$A1248&gt;Assumptions!$F$44),INDEX(Existing!$O$13:$O$29,MATCH(Generators_variability!E$1,Existing!$A$13:$A$29,0),1),INDEX(Existing!$N$13:$N$29,MATCH(Generators_variability!E$1,Existing!$A$13:$A$29,0),1)),1)</f>
        <v>0.67632850241545894</v>
      </c>
      <c r="F1248" s="451">
        <f>IFERROR(IF(OR($A1248&lt;Assumptions!$F$43,$A1248&gt;Assumptions!$F$44),INDEX(Existing!$O$13:$O$29,MATCH(Generators_variability!F$1,Existing!$A$13:$A$29,0),1),INDEX(Existing!$N$13:$N$29,MATCH(Generators_variability!F$1,Existing!$A$13:$A$29,0),1)),1)</f>
        <v>0.84634448574969023</v>
      </c>
      <c r="G1248" s="451">
        <f>IFERROR(IF(OR($A1248&lt;Assumptions!$F$43,$A1248&gt;Assumptions!$F$44),INDEX(Existing!$O$13:$O$29,MATCH(Generators_variability!G$1,Existing!$A$13:$A$29,0),1),INDEX(Existing!$N$13:$N$29,MATCH(Generators_variability!G$1,Existing!$A$13:$A$29,0),1)),1)</f>
        <v>0.86012112741672497</v>
      </c>
      <c r="H1248" s="451">
        <f>IFERROR(IF(OR($A1248&lt;Assumptions!$F$43,$A1248&gt;Assumptions!$F$44),INDEX(Existing!$O$13:$O$29,MATCH(Generators_variability!H$1,Existing!$A$13:$A$29,0),1),INDEX(Existing!$N$13:$N$29,MATCH(Generators_variability!H$1,Existing!$A$13:$A$29,0),1)),1)</f>
        <v>0.90779230054996085</v>
      </c>
      <c r="I1248" s="451">
        <f>IFERROR(IF(OR($A1248&lt;Assumptions!$F$43,$A1248&gt;Assumptions!$F$44),INDEX(Existing!$O$13:$O$29,MATCH(Generators_variability!I$1,Existing!$A$13:$A$29,0),1),INDEX(Existing!$N$13:$N$29,MATCH(Generators_variability!I$1,Existing!$A$13:$A$29,0),1)),1)</f>
        <v>0.89655172413793105</v>
      </c>
      <c r="J1248" s="451">
        <f>IFERROR(IF(OR($A1248&lt;Assumptions!$F$43,$A1248&gt;Assumptions!$F$44),INDEX(Existing!$O$13:$O$29,MATCH(Generators_variability!J$1,Existing!$A$13:$A$29,0),1),INDEX(Existing!$N$13:$N$29,MATCH(Generators_variability!J$1,Existing!$A$13:$A$29,0),1)),1)</f>
        <v>0.8616739296464353</v>
      </c>
      <c r="K1248" s="453" cm="1">
        <f t="array" ref="K1248">_xlfn.IFS($A1248 &lt; 'Hydro Monhtly CFs'!$E$5, 'Hydro Monhtly CFs'!$K$4, $A1248 &lt; 'Hydro Monhtly CFs'!$E$6, 'Hydro Monhtly CFs'!$K$5,$A1248 &lt; 'Hydro Monhtly CFs'!$E$7, 'Hydro Monhtly CFs'!$K$6,$A1248 &lt; 'Hydro Monhtly CFs'!$E$8, 'Hydro Monhtly CFs'!$K$7,$A1248 &lt; 'Hydro Monhtly CFs'!$E$9, 'Hydro Monhtly CFs'!$K$8,$A1248 &lt; 'Hydro Monhtly CFs'!$E$10, 'Hydro Monhtly CFs'!$K$9,$A1248 &lt; 'Hydro Monhtly CFs'!$E$11, 'Hydro Monhtly CFs'!$K$10,$A1248 &lt; 'Hydro Monhtly CFs'!$E$12, 'Hydro Monhtly CFs'!$K$11,$A1248 &lt; 'Hydro Monhtly CFs'!$E$13,'Hydro Monhtly CFs'!$K$12,$A1248&lt; 'Hydro Monhtly CFs'!$E$14, 'Hydro Monhtly CFs'!$K$13,$A1248&lt; 'Hydro Monhtly CFs'!$E$15, 'Hydro Monhtly CFs'!$K$14,$A1248 &gt;= 'Hydro Monhtly CFs'!$E$15, 'Hydro Monhtly CFs'!$K$15)</f>
        <v>0.34613594222411187</v>
      </c>
      <c r="L1248" s="453" cm="1">
        <f t="array" ref="L1248">_xlfn.IFS($A1248 &lt; 'Hydro Monhtly CFs'!$E$5, 'Hydro Monhtly CFs'!$H$4, $A1248 &lt; 'Hydro Monhtly CFs'!$E$6, 'Hydro Monhtly CFs'!$H$5,$A1248 &lt; 'Hydro Monhtly CFs'!$E$7, 'Hydro Monhtly CFs'!$H$6,$A1248 &lt; 'Hydro Monhtly CFs'!$E$8, 'Hydro Monhtly CFs'!$H$7,$A1248 &lt; 'Hydro Monhtly CFs'!$E$9, 'Hydro Monhtly CFs'!$H$8,$A1248 &lt; 'Hydro Monhtly CFs'!$E$10, 'Hydro Monhtly CFs'!$H$9,$A1248 &lt; 'Hydro Monhtly CFs'!$E$11, 'Hydro Monhtly CFs'!$H$10,$A1248 &lt; 'Hydro Monhtly CFs'!$E$12, 'Hydro Monhtly CFs'!$H$11,$A1248 &lt; 'Hydro Monhtly CFs'!$E$13,'Hydro Monhtly CFs'!$H$12,$A1248&lt; 'Hydro Monhtly CFs'!$E$14, 'Hydro Monhtly CFs'!$H$13,$A1248&lt; 'Hydro Monhtly CFs'!$E$15, 'Hydro Monhtly CFs'!$H$14,$A1248 &gt;= 'Hydro Monhtly CFs'!$E$15, 'Hydro Monhtly CFs'!$H$15)</f>
        <v>0.44404864890400597</v>
      </c>
      <c r="M1248" s="452">
        <v>1</v>
      </c>
      <c r="N1248" s="451">
        <f>IFERROR(IF(OR($A1248&lt;Assumptions!$F$43,$A1248&gt;Assumptions!$F$44),INDEX(New_Thermal!$K$10:$K$12,MATCH(Assumptions!$F$33,New_Thermal!$F$10:$F$12,0),1),INDEX(New_Thermal!$J$10:$J$12,MATCH(Assumptions!$F$33,New_Thermal!$F$10:$F$12,0),1)),1)</f>
        <v>0.99199999999999999</v>
      </c>
      <c r="O1248" s="452">
        <v>1</v>
      </c>
      <c r="P1248" s="485">
        <f ca="1"/>
        <v>0</v>
      </c>
      <c r="Q1248" s="485">
        <f ca="1"/>
        <v>0.70722684647543999</v>
      </c>
    </row>
    <row r="1249" spans="1:17">
      <c r="A1249" s="496">
        <v>1248</v>
      </c>
      <c r="B1249" s="451">
        <f>IFERROR(IF(OR($A1249&lt;Assumptions!$F$43,$A1249&gt;Assumptions!$F$44),INDEX(Existing!$O$13:$O$29,MATCH(Generators_variability!B$1,Existing!$A$13:$A$29,0),1),INDEX(Existing!$N$13:$N$29,MATCH(Generators_variability!B$1,Existing!$A$13:$A$29,0),1)),1)</f>
        <v>0.96391263057929732</v>
      </c>
      <c r="C1249" s="451">
        <f>IFERROR(IF(OR($A1249&lt;Assumptions!$F$43,$A1249&gt;Assumptions!$F$44),INDEX(Existing!$O$13:$O$29,MATCH(Generators_variability!C$1,Existing!$A$13:$A$29,0),1),INDEX(Existing!$N$13:$N$29,MATCH(Generators_variability!C$1,Existing!$A$13:$A$29,0),1)),1)</f>
        <v>0.89949748743718594</v>
      </c>
      <c r="D1249" s="451">
        <f>IFERROR(IF(OR($A1249&lt;Assumptions!$F$43,$A1249&gt;Assumptions!$F$44),INDEX(Existing!$O$13:$O$29,MATCH(Generators_variability!D$1,Existing!$A$13:$A$29,0),1),INDEX(Existing!$N$13:$N$29,MATCH(Generators_variability!D$1,Existing!$A$13:$A$29,0),1)),1)</f>
        <v>1</v>
      </c>
      <c r="E1249" s="451">
        <f>IFERROR(IF(OR($A1249&lt;Assumptions!$F$43,$A1249&gt;Assumptions!$F$44),INDEX(Existing!$O$13:$O$29,MATCH(Generators_variability!E$1,Existing!$A$13:$A$29,0),1),INDEX(Existing!$N$13:$N$29,MATCH(Generators_variability!E$1,Existing!$A$13:$A$29,0),1)),1)</f>
        <v>0.67632850241545894</v>
      </c>
      <c r="F1249" s="451">
        <f>IFERROR(IF(OR($A1249&lt;Assumptions!$F$43,$A1249&gt;Assumptions!$F$44),INDEX(Existing!$O$13:$O$29,MATCH(Generators_variability!F$1,Existing!$A$13:$A$29,0),1),INDEX(Existing!$N$13:$N$29,MATCH(Generators_variability!F$1,Existing!$A$13:$A$29,0),1)),1)</f>
        <v>0.84634448574969023</v>
      </c>
      <c r="G1249" s="451">
        <f>IFERROR(IF(OR($A1249&lt;Assumptions!$F$43,$A1249&gt;Assumptions!$F$44),INDEX(Existing!$O$13:$O$29,MATCH(Generators_variability!G$1,Existing!$A$13:$A$29,0),1),INDEX(Existing!$N$13:$N$29,MATCH(Generators_variability!G$1,Existing!$A$13:$A$29,0),1)),1)</f>
        <v>0.86012112741672497</v>
      </c>
      <c r="H1249" s="451">
        <f>IFERROR(IF(OR($A1249&lt;Assumptions!$F$43,$A1249&gt;Assumptions!$F$44),INDEX(Existing!$O$13:$O$29,MATCH(Generators_variability!H$1,Existing!$A$13:$A$29,0),1),INDEX(Existing!$N$13:$N$29,MATCH(Generators_variability!H$1,Existing!$A$13:$A$29,0),1)),1)</f>
        <v>0.90779230054996085</v>
      </c>
      <c r="I1249" s="451">
        <f>IFERROR(IF(OR($A1249&lt;Assumptions!$F$43,$A1249&gt;Assumptions!$F$44),INDEX(Existing!$O$13:$O$29,MATCH(Generators_variability!I$1,Existing!$A$13:$A$29,0),1),INDEX(Existing!$N$13:$N$29,MATCH(Generators_variability!I$1,Existing!$A$13:$A$29,0),1)),1)</f>
        <v>0.89655172413793105</v>
      </c>
      <c r="J1249" s="451">
        <f>IFERROR(IF(OR($A1249&lt;Assumptions!$F$43,$A1249&gt;Assumptions!$F$44),INDEX(Existing!$O$13:$O$29,MATCH(Generators_variability!J$1,Existing!$A$13:$A$29,0),1),INDEX(Existing!$N$13:$N$29,MATCH(Generators_variability!J$1,Existing!$A$13:$A$29,0),1)),1)</f>
        <v>0.8616739296464353</v>
      </c>
      <c r="K1249" s="453" cm="1">
        <f t="array" ref="K1249">_xlfn.IFS($A1249 &lt; 'Hydro Monhtly CFs'!$E$5, 'Hydro Monhtly CFs'!$K$4, $A1249 &lt; 'Hydro Monhtly CFs'!$E$6, 'Hydro Monhtly CFs'!$K$5,$A1249 &lt; 'Hydro Monhtly CFs'!$E$7, 'Hydro Monhtly CFs'!$K$6,$A1249 &lt; 'Hydro Monhtly CFs'!$E$8, 'Hydro Monhtly CFs'!$K$7,$A1249 &lt; 'Hydro Monhtly CFs'!$E$9, 'Hydro Monhtly CFs'!$K$8,$A1249 &lt; 'Hydro Monhtly CFs'!$E$10, 'Hydro Monhtly CFs'!$K$9,$A1249 &lt; 'Hydro Monhtly CFs'!$E$11, 'Hydro Monhtly CFs'!$K$10,$A1249 &lt; 'Hydro Monhtly CFs'!$E$12, 'Hydro Monhtly CFs'!$K$11,$A1249 &lt; 'Hydro Monhtly CFs'!$E$13,'Hydro Monhtly CFs'!$K$12,$A1249&lt; 'Hydro Monhtly CFs'!$E$14, 'Hydro Monhtly CFs'!$K$13,$A1249&lt; 'Hydro Monhtly CFs'!$E$15, 'Hydro Monhtly CFs'!$K$14,$A1249 &gt;= 'Hydro Monhtly CFs'!$E$15, 'Hydro Monhtly CFs'!$K$15)</f>
        <v>0.34613594222411187</v>
      </c>
      <c r="L1249" s="453" cm="1">
        <f t="array" ref="L1249">_xlfn.IFS($A1249 &lt; 'Hydro Monhtly CFs'!$E$5, 'Hydro Monhtly CFs'!$H$4, $A1249 &lt; 'Hydro Monhtly CFs'!$E$6, 'Hydro Monhtly CFs'!$H$5,$A1249 &lt; 'Hydro Monhtly CFs'!$E$7, 'Hydro Monhtly CFs'!$H$6,$A1249 &lt; 'Hydro Monhtly CFs'!$E$8, 'Hydro Monhtly CFs'!$H$7,$A1249 &lt; 'Hydro Monhtly CFs'!$E$9, 'Hydro Monhtly CFs'!$H$8,$A1249 &lt; 'Hydro Monhtly CFs'!$E$10, 'Hydro Monhtly CFs'!$H$9,$A1249 &lt; 'Hydro Monhtly CFs'!$E$11, 'Hydro Monhtly CFs'!$H$10,$A1249 &lt; 'Hydro Monhtly CFs'!$E$12, 'Hydro Monhtly CFs'!$H$11,$A1249 &lt; 'Hydro Monhtly CFs'!$E$13,'Hydro Monhtly CFs'!$H$12,$A1249&lt; 'Hydro Monhtly CFs'!$E$14, 'Hydro Monhtly CFs'!$H$13,$A1249&lt; 'Hydro Monhtly CFs'!$E$15, 'Hydro Monhtly CFs'!$H$14,$A1249 &gt;= 'Hydro Monhtly CFs'!$E$15, 'Hydro Monhtly CFs'!$H$15)</f>
        <v>0.44404864890400597</v>
      </c>
      <c r="M1249" s="452">
        <v>1</v>
      </c>
      <c r="N1249" s="451">
        <f>IFERROR(IF(OR($A1249&lt;Assumptions!$F$43,$A1249&gt;Assumptions!$F$44),INDEX(New_Thermal!$K$10:$K$12,MATCH(Assumptions!$F$33,New_Thermal!$F$10:$F$12,0),1),INDEX(New_Thermal!$J$10:$J$12,MATCH(Assumptions!$F$33,New_Thermal!$F$10:$F$12,0),1)),1)</f>
        <v>0.99199999999999999</v>
      </c>
      <c r="O1249" s="452">
        <v>1</v>
      </c>
      <c r="P1249" s="485">
        <f ca="1"/>
        <v>0</v>
      </c>
      <c r="Q1249" s="485">
        <f ca="1"/>
        <v>0.52302760619624877</v>
      </c>
    </row>
    <row r="1250" spans="1:17">
      <c r="A1250" s="496">
        <v>1249</v>
      </c>
      <c r="B1250" s="451">
        <f>IFERROR(IF(OR($A1250&lt;Assumptions!$F$43,$A1250&gt;Assumptions!$F$44),INDEX(Existing!$O$13:$O$29,MATCH(Generators_variability!B$1,Existing!$A$13:$A$29,0),1),INDEX(Existing!$N$13:$N$29,MATCH(Generators_variability!B$1,Existing!$A$13:$A$29,0),1)),1)</f>
        <v>0.96391263057929732</v>
      </c>
      <c r="C1250" s="451">
        <f>IFERROR(IF(OR($A1250&lt;Assumptions!$F$43,$A1250&gt;Assumptions!$F$44),INDEX(Existing!$O$13:$O$29,MATCH(Generators_variability!C$1,Existing!$A$13:$A$29,0),1),INDEX(Existing!$N$13:$N$29,MATCH(Generators_variability!C$1,Existing!$A$13:$A$29,0),1)),1)</f>
        <v>0.89949748743718594</v>
      </c>
      <c r="D1250" s="451">
        <f>IFERROR(IF(OR($A1250&lt;Assumptions!$F$43,$A1250&gt;Assumptions!$F$44),INDEX(Existing!$O$13:$O$29,MATCH(Generators_variability!D$1,Existing!$A$13:$A$29,0),1),INDEX(Existing!$N$13:$N$29,MATCH(Generators_variability!D$1,Existing!$A$13:$A$29,0),1)),1)</f>
        <v>1</v>
      </c>
      <c r="E1250" s="451">
        <f>IFERROR(IF(OR($A1250&lt;Assumptions!$F$43,$A1250&gt;Assumptions!$F$44),INDEX(Existing!$O$13:$O$29,MATCH(Generators_variability!E$1,Existing!$A$13:$A$29,0),1),INDEX(Existing!$N$13:$N$29,MATCH(Generators_variability!E$1,Existing!$A$13:$A$29,0),1)),1)</f>
        <v>0.67632850241545894</v>
      </c>
      <c r="F1250" s="451">
        <f>IFERROR(IF(OR($A1250&lt;Assumptions!$F$43,$A1250&gt;Assumptions!$F$44),INDEX(Existing!$O$13:$O$29,MATCH(Generators_variability!F$1,Existing!$A$13:$A$29,0),1),INDEX(Existing!$N$13:$N$29,MATCH(Generators_variability!F$1,Existing!$A$13:$A$29,0),1)),1)</f>
        <v>0.84634448574969023</v>
      </c>
      <c r="G1250" s="451">
        <f>IFERROR(IF(OR($A1250&lt;Assumptions!$F$43,$A1250&gt;Assumptions!$F$44),INDEX(Existing!$O$13:$O$29,MATCH(Generators_variability!G$1,Existing!$A$13:$A$29,0),1),INDEX(Existing!$N$13:$N$29,MATCH(Generators_variability!G$1,Existing!$A$13:$A$29,0),1)),1)</f>
        <v>0.86012112741672497</v>
      </c>
      <c r="H1250" s="451">
        <f>IFERROR(IF(OR($A1250&lt;Assumptions!$F$43,$A1250&gt;Assumptions!$F$44),INDEX(Existing!$O$13:$O$29,MATCH(Generators_variability!H$1,Existing!$A$13:$A$29,0),1),INDEX(Existing!$N$13:$N$29,MATCH(Generators_variability!H$1,Existing!$A$13:$A$29,0),1)),1)</f>
        <v>0.90779230054996085</v>
      </c>
      <c r="I1250" s="451">
        <f>IFERROR(IF(OR($A1250&lt;Assumptions!$F$43,$A1250&gt;Assumptions!$F$44),INDEX(Existing!$O$13:$O$29,MATCH(Generators_variability!I$1,Existing!$A$13:$A$29,0),1),INDEX(Existing!$N$13:$N$29,MATCH(Generators_variability!I$1,Existing!$A$13:$A$29,0),1)),1)</f>
        <v>0.89655172413793105</v>
      </c>
      <c r="J1250" s="451">
        <f>IFERROR(IF(OR($A1250&lt;Assumptions!$F$43,$A1250&gt;Assumptions!$F$44),INDEX(Existing!$O$13:$O$29,MATCH(Generators_variability!J$1,Existing!$A$13:$A$29,0),1),INDEX(Existing!$N$13:$N$29,MATCH(Generators_variability!J$1,Existing!$A$13:$A$29,0),1)),1)</f>
        <v>0.8616739296464353</v>
      </c>
      <c r="K1250" s="453" cm="1">
        <f t="array" ref="K1250">_xlfn.IFS($A1250 &lt; 'Hydro Monhtly CFs'!$E$5, 'Hydro Monhtly CFs'!$K$4, $A1250 &lt; 'Hydro Monhtly CFs'!$E$6, 'Hydro Monhtly CFs'!$K$5,$A1250 &lt; 'Hydro Monhtly CFs'!$E$7, 'Hydro Monhtly CFs'!$K$6,$A1250 &lt; 'Hydro Monhtly CFs'!$E$8, 'Hydro Monhtly CFs'!$K$7,$A1250 &lt; 'Hydro Monhtly CFs'!$E$9, 'Hydro Monhtly CFs'!$K$8,$A1250 &lt; 'Hydro Monhtly CFs'!$E$10, 'Hydro Monhtly CFs'!$K$9,$A1250 &lt; 'Hydro Monhtly CFs'!$E$11, 'Hydro Monhtly CFs'!$K$10,$A1250 &lt; 'Hydro Monhtly CFs'!$E$12, 'Hydro Monhtly CFs'!$K$11,$A1250 &lt; 'Hydro Monhtly CFs'!$E$13,'Hydro Monhtly CFs'!$K$12,$A1250&lt; 'Hydro Monhtly CFs'!$E$14, 'Hydro Monhtly CFs'!$K$13,$A1250&lt; 'Hydro Monhtly CFs'!$E$15, 'Hydro Monhtly CFs'!$K$14,$A1250 &gt;= 'Hydro Monhtly CFs'!$E$15, 'Hydro Monhtly CFs'!$K$15)</f>
        <v>0.34613594222411187</v>
      </c>
      <c r="L1250" s="453" cm="1">
        <f t="array" ref="L1250">_xlfn.IFS($A1250 &lt; 'Hydro Monhtly CFs'!$E$5, 'Hydro Monhtly CFs'!$H$4, $A1250 &lt; 'Hydro Monhtly CFs'!$E$6, 'Hydro Monhtly CFs'!$H$5,$A1250 &lt; 'Hydro Monhtly CFs'!$E$7, 'Hydro Monhtly CFs'!$H$6,$A1250 &lt; 'Hydro Monhtly CFs'!$E$8, 'Hydro Monhtly CFs'!$H$7,$A1250 &lt; 'Hydro Monhtly CFs'!$E$9, 'Hydro Monhtly CFs'!$H$8,$A1250 &lt; 'Hydro Monhtly CFs'!$E$10, 'Hydro Monhtly CFs'!$H$9,$A1250 &lt; 'Hydro Monhtly CFs'!$E$11, 'Hydro Monhtly CFs'!$H$10,$A1250 &lt; 'Hydro Monhtly CFs'!$E$12, 'Hydro Monhtly CFs'!$H$11,$A1250 &lt; 'Hydro Monhtly CFs'!$E$13,'Hydro Monhtly CFs'!$H$12,$A1250&lt; 'Hydro Monhtly CFs'!$E$14, 'Hydro Monhtly CFs'!$H$13,$A1250&lt; 'Hydro Monhtly CFs'!$E$15, 'Hydro Monhtly CFs'!$H$14,$A1250 &gt;= 'Hydro Monhtly CFs'!$E$15, 'Hydro Monhtly CFs'!$H$15)</f>
        <v>0.44404864890400597</v>
      </c>
      <c r="M1250" s="452">
        <v>1</v>
      </c>
      <c r="N1250" s="451">
        <f>IFERROR(IF(OR($A1250&lt;Assumptions!$F$43,$A1250&gt;Assumptions!$F$44),INDEX(New_Thermal!$K$10:$K$12,MATCH(Assumptions!$F$33,New_Thermal!$F$10:$F$12,0),1),INDEX(New_Thermal!$J$10:$J$12,MATCH(Assumptions!$F$33,New_Thermal!$F$10:$F$12,0),1)),1)</f>
        <v>0.99199999999999999</v>
      </c>
      <c r="O1250" s="452">
        <v>1</v>
      </c>
      <c r="P1250" s="485">
        <f ca="1"/>
        <v>0</v>
      </c>
      <c r="Q1250" s="485">
        <f ca="1"/>
        <v>0.33768034238793498</v>
      </c>
    </row>
    <row r="1251" spans="1:17">
      <c r="A1251" s="496">
        <v>1250</v>
      </c>
      <c r="B1251" s="451">
        <f>IFERROR(IF(OR($A1251&lt;Assumptions!$F$43,$A1251&gt;Assumptions!$F$44),INDEX(Existing!$O$13:$O$29,MATCH(Generators_variability!B$1,Existing!$A$13:$A$29,0),1),INDEX(Existing!$N$13:$N$29,MATCH(Generators_variability!B$1,Existing!$A$13:$A$29,0),1)),1)</f>
        <v>0.96391263057929732</v>
      </c>
      <c r="C1251" s="451">
        <f>IFERROR(IF(OR($A1251&lt;Assumptions!$F$43,$A1251&gt;Assumptions!$F$44),INDEX(Existing!$O$13:$O$29,MATCH(Generators_variability!C$1,Existing!$A$13:$A$29,0),1),INDEX(Existing!$N$13:$N$29,MATCH(Generators_variability!C$1,Existing!$A$13:$A$29,0),1)),1)</f>
        <v>0.89949748743718594</v>
      </c>
      <c r="D1251" s="451">
        <f>IFERROR(IF(OR($A1251&lt;Assumptions!$F$43,$A1251&gt;Assumptions!$F$44),INDEX(Existing!$O$13:$O$29,MATCH(Generators_variability!D$1,Existing!$A$13:$A$29,0),1),INDEX(Existing!$N$13:$N$29,MATCH(Generators_variability!D$1,Existing!$A$13:$A$29,0),1)),1)</f>
        <v>1</v>
      </c>
      <c r="E1251" s="451">
        <f>IFERROR(IF(OR($A1251&lt;Assumptions!$F$43,$A1251&gt;Assumptions!$F$44),INDEX(Existing!$O$13:$O$29,MATCH(Generators_variability!E$1,Existing!$A$13:$A$29,0),1),INDEX(Existing!$N$13:$N$29,MATCH(Generators_variability!E$1,Existing!$A$13:$A$29,0),1)),1)</f>
        <v>0.67632850241545894</v>
      </c>
      <c r="F1251" s="451">
        <f>IFERROR(IF(OR($A1251&lt;Assumptions!$F$43,$A1251&gt;Assumptions!$F$44),INDEX(Existing!$O$13:$O$29,MATCH(Generators_variability!F$1,Existing!$A$13:$A$29,0),1),INDEX(Existing!$N$13:$N$29,MATCH(Generators_variability!F$1,Existing!$A$13:$A$29,0),1)),1)</f>
        <v>0.84634448574969023</v>
      </c>
      <c r="G1251" s="451">
        <f>IFERROR(IF(OR($A1251&lt;Assumptions!$F$43,$A1251&gt;Assumptions!$F$44),INDEX(Existing!$O$13:$O$29,MATCH(Generators_variability!G$1,Existing!$A$13:$A$29,0),1),INDEX(Existing!$N$13:$N$29,MATCH(Generators_variability!G$1,Existing!$A$13:$A$29,0),1)),1)</f>
        <v>0.86012112741672497</v>
      </c>
      <c r="H1251" s="451">
        <f>IFERROR(IF(OR($A1251&lt;Assumptions!$F$43,$A1251&gt;Assumptions!$F$44),INDEX(Existing!$O$13:$O$29,MATCH(Generators_variability!H$1,Existing!$A$13:$A$29,0),1),INDEX(Existing!$N$13:$N$29,MATCH(Generators_variability!H$1,Existing!$A$13:$A$29,0),1)),1)</f>
        <v>0.90779230054996085</v>
      </c>
      <c r="I1251" s="451">
        <f>IFERROR(IF(OR($A1251&lt;Assumptions!$F$43,$A1251&gt;Assumptions!$F$44),INDEX(Existing!$O$13:$O$29,MATCH(Generators_variability!I$1,Existing!$A$13:$A$29,0),1),INDEX(Existing!$N$13:$N$29,MATCH(Generators_variability!I$1,Existing!$A$13:$A$29,0),1)),1)</f>
        <v>0.89655172413793105</v>
      </c>
      <c r="J1251" s="451">
        <f>IFERROR(IF(OR($A1251&lt;Assumptions!$F$43,$A1251&gt;Assumptions!$F$44),INDEX(Existing!$O$13:$O$29,MATCH(Generators_variability!J$1,Existing!$A$13:$A$29,0),1),INDEX(Existing!$N$13:$N$29,MATCH(Generators_variability!J$1,Existing!$A$13:$A$29,0),1)),1)</f>
        <v>0.8616739296464353</v>
      </c>
      <c r="K1251" s="453" cm="1">
        <f t="array" ref="K1251">_xlfn.IFS($A1251 &lt; 'Hydro Monhtly CFs'!$E$5, 'Hydro Monhtly CFs'!$K$4, $A1251 &lt; 'Hydro Monhtly CFs'!$E$6, 'Hydro Monhtly CFs'!$K$5,$A1251 &lt; 'Hydro Monhtly CFs'!$E$7, 'Hydro Monhtly CFs'!$K$6,$A1251 &lt; 'Hydro Monhtly CFs'!$E$8, 'Hydro Monhtly CFs'!$K$7,$A1251 &lt; 'Hydro Monhtly CFs'!$E$9, 'Hydro Monhtly CFs'!$K$8,$A1251 &lt; 'Hydro Monhtly CFs'!$E$10, 'Hydro Monhtly CFs'!$K$9,$A1251 &lt; 'Hydro Monhtly CFs'!$E$11, 'Hydro Monhtly CFs'!$K$10,$A1251 &lt; 'Hydro Monhtly CFs'!$E$12, 'Hydro Monhtly CFs'!$K$11,$A1251 &lt; 'Hydro Monhtly CFs'!$E$13,'Hydro Monhtly CFs'!$K$12,$A1251&lt; 'Hydro Monhtly CFs'!$E$14, 'Hydro Monhtly CFs'!$K$13,$A1251&lt; 'Hydro Monhtly CFs'!$E$15, 'Hydro Monhtly CFs'!$K$14,$A1251 &gt;= 'Hydro Monhtly CFs'!$E$15, 'Hydro Monhtly CFs'!$K$15)</f>
        <v>0.34613594222411187</v>
      </c>
      <c r="L1251" s="453" cm="1">
        <f t="array" ref="L1251">_xlfn.IFS($A1251 &lt; 'Hydro Monhtly CFs'!$E$5, 'Hydro Monhtly CFs'!$H$4, $A1251 &lt; 'Hydro Monhtly CFs'!$E$6, 'Hydro Monhtly CFs'!$H$5,$A1251 &lt; 'Hydro Monhtly CFs'!$E$7, 'Hydro Monhtly CFs'!$H$6,$A1251 &lt; 'Hydro Monhtly CFs'!$E$8, 'Hydro Monhtly CFs'!$H$7,$A1251 &lt; 'Hydro Monhtly CFs'!$E$9, 'Hydro Monhtly CFs'!$H$8,$A1251 &lt; 'Hydro Monhtly CFs'!$E$10, 'Hydro Monhtly CFs'!$H$9,$A1251 &lt; 'Hydro Monhtly CFs'!$E$11, 'Hydro Monhtly CFs'!$H$10,$A1251 &lt; 'Hydro Monhtly CFs'!$E$12, 'Hydro Monhtly CFs'!$H$11,$A1251 &lt; 'Hydro Monhtly CFs'!$E$13,'Hydro Monhtly CFs'!$H$12,$A1251&lt; 'Hydro Monhtly CFs'!$E$14, 'Hydro Monhtly CFs'!$H$13,$A1251&lt; 'Hydro Monhtly CFs'!$E$15, 'Hydro Monhtly CFs'!$H$14,$A1251 &gt;= 'Hydro Monhtly CFs'!$E$15, 'Hydro Monhtly CFs'!$H$15)</f>
        <v>0.44404864890400597</v>
      </c>
      <c r="M1251" s="452">
        <v>1</v>
      </c>
      <c r="N1251" s="451">
        <f>IFERROR(IF(OR($A1251&lt;Assumptions!$F$43,$A1251&gt;Assumptions!$F$44),INDEX(New_Thermal!$K$10:$K$12,MATCH(Assumptions!$F$33,New_Thermal!$F$10:$F$12,0),1),INDEX(New_Thermal!$J$10:$J$12,MATCH(Assumptions!$F$33,New_Thermal!$F$10:$F$12,0),1)),1)</f>
        <v>0.99199999999999999</v>
      </c>
      <c r="O1251" s="452">
        <v>1</v>
      </c>
      <c r="P1251" s="485">
        <f ca="1"/>
        <v>0</v>
      </c>
      <c r="Q1251" s="485">
        <f ca="1"/>
        <v>0.29324760499676877</v>
      </c>
    </row>
    <row r="1252" spans="1:17">
      <c r="A1252" s="496">
        <v>1251</v>
      </c>
      <c r="B1252" s="451">
        <f>IFERROR(IF(OR($A1252&lt;Assumptions!$F$43,$A1252&gt;Assumptions!$F$44),INDEX(Existing!$O$13:$O$29,MATCH(Generators_variability!B$1,Existing!$A$13:$A$29,0),1),INDEX(Existing!$N$13:$N$29,MATCH(Generators_variability!B$1,Existing!$A$13:$A$29,0),1)),1)</f>
        <v>0.96391263057929732</v>
      </c>
      <c r="C1252" s="451">
        <f>IFERROR(IF(OR($A1252&lt;Assumptions!$F$43,$A1252&gt;Assumptions!$F$44),INDEX(Existing!$O$13:$O$29,MATCH(Generators_variability!C$1,Existing!$A$13:$A$29,0),1),INDEX(Existing!$N$13:$N$29,MATCH(Generators_variability!C$1,Existing!$A$13:$A$29,0),1)),1)</f>
        <v>0.89949748743718594</v>
      </c>
      <c r="D1252" s="451">
        <f>IFERROR(IF(OR($A1252&lt;Assumptions!$F$43,$A1252&gt;Assumptions!$F$44),INDEX(Existing!$O$13:$O$29,MATCH(Generators_variability!D$1,Existing!$A$13:$A$29,0),1),INDEX(Existing!$N$13:$N$29,MATCH(Generators_variability!D$1,Existing!$A$13:$A$29,0),1)),1)</f>
        <v>1</v>
      </c>
      <c r="E1252" s="451">
        <f>IFERROR(IF(OR($A1252&lt;Assumptions!$F$43,$A1252&gt;Assumptions!$F$44),INDEX(Existing!$O$13:$O$29,MATCH(Generators_variability!E$1,Existing!$A$13:$A$29,0),1),INDEX(Existing!$N$13:$N$29,MATCH(Generators_variability!E$1,Existing!$A$13:$A$29,0),1)),1)</f>
        <v>0.67632850241545894</v>
      </c>
      <c r="F1252" s="451">
        <f>IFERROR(IF(OR($A1252&lt;Assumptions!$F$43,$A1252&gt;Assumptions!$F$44),INDEX(Existing!$O$13:$O$29,MATCH(Generators_variability!F$1,Existing!$A$13:$A$29,0),1),INDEX(Existing!$N$13:$N$29,MATCH(Generators_variability!F$1,Existing!$A$13:$A$29,0),1)),1)</f>
        <v>0.84634448574969023</v>
      </c>
      <c r="G1252" s="451">
        <f>IFERROR(IF(OR($A1252&lt;Assumptions!$F$43,$A1252&gt;Assumptions!$F$44),INDEX(Existing!$O$13:$O$29,MATCH(Generators_variability!G$1,Existing!$A$13:$A$29,0),1),INDEX(Existing!$N$13:$N$29,MATCH(Generators_variability!G$1,Existing!$A$13:$A$29,0),1)),1)</f>
        <v>0.86012112741672497</v>
      </c>
      <c r="H1252" s="451">
        <f>IFERROR(IF(OR($A1252&lt;Assumptions!$F$43,$A1252&gt;Assumptions!$F$44),INDEX(Existing!$O$13:$O$29,MATCH(Generators_variability!H$1,Existing!$A$13:$A$29,0),1),INDEX(Existing!$N$13:$N$29,MATCH(Generators_variability!H$1,Existing!$A$13:$A$29,0),1)),1)</f>
        <v>0.90779230054996085</v>
      </c>
      <c r="I1252" s="451">
        <f>IFERROR(IF(OR($A1252&lt;Assumptions!$F$43,$A1252&gt;Assumptions!$F$44),INDEX(Existing!$O$13:$O$29,MATCH(Generators_variability!I$1,Existing!$A$13:$A$29,0),1),INDEX(Existing!$N$13:$N$29,MATCH(Generators_variability!I$1,Existing!$A$13:$A$29,0),1)),1)</f>
        <v>0.89655172413793105</v>
      </c>
      <c r="J1252" s="451">
        <f>IFERROR(IF(OR($A1252&lt;Assumptions!$F$43,$A1252&gt;Assumptions!$F$44),INDEX(Existing!$O$13:$O$29,MATCH(Generators_variability!J$1,Existing!$A$13:$A$29,0),1),INDEX(Existing!$N$13:$N$29,MATCH(Generators_variability!J$1,Existing!$A$13:$A$29,0),1)),1)</f>
        <v>0.8616739296464353</v>
      </c>
      <c r="K1252" s="453" cm="1">
        <f t="array" ref="K1252">_xlfn.IFS($A1252 &lt; 'Hydro Monhtly CFs'!$E$5, 'Hydro Monhtly CFs'!$K$4, $A1252 &lt; 'Hydro Monhtly CFs'!$E$6, 'Hydro Monhtly CFs'!$K$5,$A1252 &lt; 'Hydro Monhtly CFs'!$E$7, 'Hydro Monhtly CFs'!$K$6,$A1252 &lt; 'Hydro Monhtly CFs'!$E$8, 'Hydro Monhtly CFs'!$K$7,$A1252 &lt; 'Hydro Monhtly CFs'!$E$9, 'Hydro Monhtly CFs'!$K$8,$A1252 &lt; 'Hydro Monhtly CFs'!$E$10, 'Hydro Monhtly CFs'!$K$9,$A1252 &lt; 'Hydro Monhtly CFs'!$E$11, 'Hydro Monhtly CFs'!$K$10,$A1252 &lt; 'Hydro Monhtly CFs'!$E$12, 'Hydro Monhtly CFs'!$K$11,$A1252 &lt; 'Hydro Monhtly CFs'!$E$13,'Hydro Monhtly CFs'!$K$12,$A1252&lt; 'Hydro Monhtly CFs'!$E$14, 'Hydro Monhtly CFs'!$K$13,$A1252&lt; 'Hydro Monhtly CFs'!$E$15, 'Hydro Monhtly CFs'!$K$14,$A1252 &gt;= 'Hydro Monhtly CFs'!$E$15, 'Hydro Monhtly CFs'!$K$15)</f>
        <v>0.34613594222411187</v>
      </c>
      <c r="L1252" s="453" cm="1">
        <f t="array" ref="L1252">_xlfn.IFS($A1252 &lt; 'Hydro Monhtly CFs'!$E$5, 'Hydro Monhtly CFs'!$H$4, $A1252 &lt; 'Hydro Monhtly CFs'!$E$6, 'Hydro Monhtly CFs'!$H$5,$A1252 &lt; 'Hydro Monhtly CFs'!$E$7, 'Hydro Monhtly CFs'!$H$6,$A1252 &lt; 'Hydro Monhtly CFs'!$E$8, 'Hydro Monhtly CFs'!$H$7,$A1252 &lt; 'Hydro Monhtly CFs'!$E$9, 'Hydro Monhtly CFs'!$H$8,$A1252 &lt; 'Hydro Monhtly CFs'!$E$10, 'Hydro Monhtly CFs'!$H$9,$A1252 &lt; 'Hydro Monhtly CFs'!$E$11, 'Hydro Monhtly CFs'!$H$10,$A1252 &lt; 'Hydro Monhtly CFs'!$E$12, 'Hydro Monhtly CFs'!$H$11,$A1252 &lt; 'Hydro Monhtly CFs'!$E$13,'Hydro Monhtly CFs'!$H$12,$A1252&lt; 'Hydro Monhtly CFs'!$E$14, 'Hydro Monhtly CFs'!$H$13,$A1252&lt; 'Hydro Monhtly CFs'!$E$15, 'Hydro Monhtly CFs'!$H$14,$A1252 &gt;= 'Hydro Monhtly CFs'!$E$15, 'Hydro Monhtly CFs'!$H$15)</f>
        <v>0.44404864890400597</v>
      </c>
      <c r="M1252" s="452">
        <v>1</v>
      </c>
      <c r="N1252" s="451">
        <f>IFERROR(IF(OR($A1252&lt;Assumptions!$F$43,$A1252&gt;Assumptions!$F$44),INDEX(New_Thermal!$K$10:$K$12,MATCH(Assumptions!$F$33,New_Thermal!$F$10:$F$12,0),1),INDEX(New_Thermal!$J$10:$J$12,MATCH(Assumptions!$F$33,New_Thermal!$F$10:$F$12,0),1)),1)</f>
        <v>0.99199999999999999</v>
      </c>
      <c r="O1252" s="452">
        <v>1</v>
      </c>
      <c r="P1252" s="485">
        <f ca="1"/>
        <v>0</v>
      </c>
      <c r="Q1252" s="485">
        <f ca="1"/>
        <v>0.38315490120157625</v>
      </c>
    </row>
    <row r="1253" spans="1:17">
      <c r="A1253" s="496">
        <v>1252</v>
      </c>
      <c r="B1253" s="451">
        <f>IFERROR(IF(OR($A1253&lt;Assumptions!$F$43,$A1253&gt;Assumptions!$F$44),INDEX(Existing!$O$13:$O$29,MATCH(Generators_variability!B$1,Existing!$A$13:$A$29,0),1),INDEX(Existing!$N$13:$N$29,MATCH(Generators_variability!B$1,Existing!$A$13:$A$29,0),1)),1)</f>
        <v>0.96391263057929732</v>
      </c>
      <c r="C1253" s="451">
        <f>IFERROR(IF(OR($A1253&lt;Assumptions!$F$43,$A1253&gt;Assumptions!$F$44),INDEX(Existing!$O$13:$O$29,MATCH(Generators_variability!C$1,Existing!$A$13:$A$29,0),1),INDEX(Existing!$N$13:$N$29,MATCH(Generators_variability!C$1,Existing!$A$13:$A$29,0),1)),1)</f>
        <v>0.89949748743718594</v>
      </c>
      <c r="D1253" s="451">
        <f>IFERROR(IF(OR($A1253&lt;Assumptions!$F$43,$A1253&gt;Assumptions!$F$44),INDEX(Existing!$O$13:$O$29,MATCH(Generators_variability!D$1,Existing!$A$13:$A$29,0),1),INDEX(Existing!$N$13:$N$29,MATCH(Generators_variability!D$1,Existing!$A$13:$A$29,0),1)),1)</f>
        <v>1</v>
      </c>
      <c r="E1253" s="451">
        <f>IFERROR(IF(OR($A1253&lt;Assumptions!$F$43,$A1253&gt;Assumptions!$F$44),INDEX(Existing!$O$13:$O$29,MATCH(Generators_variability!E$1,Existing!$A$13:$A$29,0),1),INDEX(Existing!$N$13:$N$29,MATCH(Generators_variability!E$1,Existing!$A$13:$A$29,0),1)),1)</f>
        <v>0.67632850241545894</v>
      </c>
      <c r="F1253" s="451">
        <f>IFERROR(IF(OR($A1253&lt;Assumptions!$F$43,$A1253&gt;Assumptions!$F$44),INDEX(Existing!$O$13:$O$29,MATCH(Generators_variability!F$1,Existing!$A$13:$A$29,0),1),INDEX(Existing!$N$13:$N$29,MATCH(Generators_variability!F$1,Existing!$A$13:$A$29,0),1)),1)</f>
        <v>0.84634448574969023</v>
      </c>
      <c r="G1253" s="451">
        <f>IFERROR(IF(OR($A1253&lt;Assumptions!$F$43,$A1253&gt;Assumptions!$F$44),INDEX(Existing!$O$13:$O$29,MATCH(Generators_variability!G$1,Existing!$A$13:$A$29,0),1),INDEX(Existing!$N$13:$N$29,MATCH(Generators_variability!G$1,Existing!$A$13:$A$29,0),1)),1)</f>
        <v>0.86012112741672497</v>
      </c>
      <c r="H1253" s="451">
        <f>IFERROR(IF(OR($A1253&lt;Assumptions!$F$43,$A1253&gt;Assumptions!$F$44),INDEX(Existing!$O$13:$O$29,MATCH(Generators_variability!H$1,Existing!$A$13:$A$29,0),1),INDEX(Existing!$N$13:$N$29,MATCH(Generators_variability!H$1,Existing!$A$13:$A$29,0),1)),1)</f>
        <v>0.90779230054996085</v>
      </c>
      <c r="I1253" s="451">
        <f>IFERROR(IF(OR($A1253&lt;Assumptions!$F$43,$A1253&gt;Assumptions!$F$44),INDEX(Existing!$O$13:$O$29,MATCH(Generators_variability!I$1,Existing!$A$13:$A$29,0),1),INDEX(Existing!$N$13:$N$29,MATCH(Generators_variability!I$1,Existing!$A$13:$A$29,0),1)),1)</f>
        <v>0.89655172413793105</v>
      </c>
      <c r="J1253" s="451">
        <f>IFERROR(IF(OR($A1253&lt;Assumptions!$F$43,$A1253&gt;Assumptions!$F$44),INDEX(Existing!$O$13:$O$29,MATCH(Generators_variability!J$1,Existing!$A$13:$A$29,0),1),INDEX(Existing!$N$13:$N$29,MATCH(Generators_variability!J$1,Existing!$A$13:$A$29,0),1)),1)</f>
        <v>0.8616739296464353</v>
      </c>
      <c r="K1253" s="453" cm="1">
        <f t="array" ref="K1253">_xlfn.IFS($A1253 &lt; 'Hydro Monhtly CFs'!$E$5, 'Hydro Monhtly CFs'!$K$4, $A1253 &lt; 'Hydro Monhtly CFs'!$E$6, 'Hydro Monhtly CFs'!$K$5,$A1253 &lt; 'Hydro Monhtly CFs'!$E$7, 'Hydro Monhtly CFs'!$K$6,$A1253 &lt; 'Hydro Monhtly CFs'!$E$8, 'Hydro Monhtly CFs'!$K$7,$A1253 &lt; 'Hydro Monhtly CFs'!$E$9, 'Hydro Monhtly CFs'!$K$8,$A1253 &lt; 'Hydro Monhtly CFs'!$E$10, 'Hydro Monhtly CFs'!$K$9,$A1253 &lt; 'Hydro Monhtly CFs'!$E$11, 'Hydro Monhtly CFs'!$K$10,$A1253 &lt; 'Hydro Monhtly CFs'!$E$12, 'Hydro Monhtly CFs'!$K$11,$A1253 &lt; 'Hydro Monhtly CFs'!$E$13,'Hydro Monhtly CFs'!$K$12,$A1253&lt; 'Hydro Monhtly CFs'!$E$14, 'Hydro Monhtly CFs'!$K$13,$A1253&lt; 'Hydro Monhtly CFs'!$E$15, 'Hydro Monhtly CFs'!$K$14,$A1253 &gt;= 'Hydro Monhtly CFs'!$E$15, 'Hydro Monhtly CFs'!$K$15)</f>
        <v>0.34613594222411187</v>
      </c>
      <c r="L1253" s="453" cm="1">
        <f t="array" ref="L1253">_xlfn.IFS($A1253 &lt; 'Hydro Monhtly CFs'!$E$5, 'Hydro Monhtly CFs'!$H$4, $A1253 &lt; 'Hydro Monhtly CFs'!$E$6, 'Hydro Monhtly CFs'!$H$5,$A1253 &lt; 'Hydro Monhtly CFs'!$E$7, 'Hydro Monhtly CFs'!$H$6,$A1253 &lt; 'Hydro Monhtly CFs'!$E$8, 'Hydro Monhtly CFs'!$H$7,$A1253 &lt; 'Hydro Monhtly CFs'!$E$9, 'Hydro Monhtly CFs'!$H$8,$A1253 &lt; 'Hydro Monhtly CFs'!$E$10, 'Hydro Monhtly CFs'!$H$9,$A1253 &lt; 'Hydro Monhtly CFs'!$E$11, 'Hydro Monhtly CFs'!$H$10,$A1253 &lt; 'Hydro Monhtly CFs'!$E$12, 'Hydro Monhtly CFs'!$H$11,$A1253 &lt; 'Hydro Monhtly CFs'!$E$13,'Hydro Monhtly CFs'!$H$12,$A1253&lt; 'Hydro Monhtly CFs'!$E$14, 'Hydro Monhtly CFs'!$H$13,$A1253&lt; 'Hydro Monhtly CFs'!$E$15, 'Hydro Monhtly CFs'!$H$14,$A1253 &gt;= 'Hydro Monhtly CFs'!$E$15, 'Hydro Monhtly CFs'!$H$15)</f>
        <v>0.44404864890400597</v>
      </c>
      <c r="M1253" s="452">
        <v>1</v>
      </c>
      <c r="N1253" s="451">
        <f>IFERROR(IF(OR($A1253&lt;Assumptions!$F$43,$A1253&gt;Assumptions!$F$44),INDEX(New_Thermal!$K$10:$K$12,MATCH(Assumptions!$F$33,New_Thermal!$F$10:$F$12,0),1),INDEX(New_Thermal!$J$10:$J$12,MATCH(Assumptions!$F$33,New_Thermal!$F$10:$F$12,0),1)),1)</f>
        <v>0.99199999999999999</v>
      </c>
      <c r="O1253" s="452">
        <v>1</v>
      </c>
      <c r="P1253" s="485">
        <f ca="1"/>
        <v>0</v>
      </c>
      <c r="Q1253" s="485">
        <f ca="1"/>
        <v>0.56987439557525754</v>
      </c>
    </row>
    <row r="1254" spans="1:17">
      <c r="A1254" s="496">
        <v>1253</v>
      </c>
      <c r="B1254" s="451">
        <f>IFERROR(IF(OR($A1254&lt;Assumptions!$F$43,$A1254&gt;Assumptions!$F$44),INDEX(Existing!$O$13:$O$29,MATCH(Generators_variability!B$1,Existing!$A$13:$A$29,0),1),INDEX(Existing!$N$13:$N$29,MATCH(Generators_variability!B$1,Existing!$A$13:$A$29,0),1)),1)</f>
        <v>0.96391263057929732</v>
      </c>
      <c r="C1254" s="451">
        <f>IFERROR(IF(OR($A1254&lt;Assumptions!$F$43,$A1254&gt;Assumptions!$F$44),INDEX(Existing!$O$13:$O$29,MATCH(Generators_variability!C$1,Existing!$A$13:$A$29,0),1),INDEX(Existing!$N$13:$N$29,MATCH(Generators_variability!C$1,Existing!$A$13:$A$29,0),1)),1)</f>
        <v>0.89949748743718594</v>
      </c>
      <c r="D1254" s="451">
        <f>IFERROR(IF(OR($A1254&lt;Assumptions!$F$43,$A1254&gt;Assumptions!$F$44),INDEX(Existing!$O$13:$O$29,MATCH(Generators_variability!D$1,Existing!$A$13:$A$29,0),1),INDEX(Existing!$N$13:$N$29,MATCH(Generators_variability!D$1,Existing!$A$13:$A$29,0),1)),1)</f>
        <v>1</v>
      </c>
      <c r="E1254" s="451">
        <f>IFERROR(IF(OR($A1254&lt;Assumptions!$F$43,$A1254&gt;Assumptions!$F$44),INDEX(Existing!$O$13:$O$29,MATCH(Generators_variability!E$1,Existing!$A$13:$A$29,0),1),INDEX(Existing!$N$13:$N$29,MATCH(Generators_variability!E$1,Existing!$A$13:$A$29,0),1)),1)</f>
        <v>0.67632850241545894</v>
      </c>
      <c r="F1254" s="451">
        <f>IFERROR(IF(OR($A1254&lt;Assumptions!$F$43,$A1254&gt;Assumptions!$F$44),INDEX(Existing!$O$13:$O$29,MATCH(Generators_variability!F$1,Existing!$A$13:$A$29,0),1),INDEX(Existing!$N$13:$N$29,MATCH(Generators_variability!F$1,Existing!$A$13:$A$29,0),1)),1)</f>
        <v>0.84634448574969023</v>
      </c>
      <c r="G1254" s="451">
        <f>IFERROR(IF(OR($A1254&lt;Assumptions!$F$43,$A1254&gt;Assumptions!$F$44),INDEX(Existing!$O$13:$O$29,MATCH(Generators_variability!G$1,Existing!$A$13:$A$29,0),1),INDEX(Existing!$N$13:$N$29,MATCH(Generators_variability!G$1,Existing!$A$13:$A$29,0),1)),1)</f>
        <v>0.86012112741672497</v>
      </c>
      <c r="H1254" s="451">
        <f>IFERROR(IF(OR($A1254&lt;Assumptions!$F$43,$A1254&gt;Assumptions!$F$44),INDEX(Existing!$O$13:$O$29,MATCH(Generators_variability!H$1,Existing!$A$13:$A$29,0),1),INDEX(Existing!$N$13:$N$29,MATCH(Generators_variability!H$1,Existing!$A$13:$A$29,0),1)),1)</f>
        <v>0.90779230054996085</v>
      </c>
      <c r="I1254" s="451">
        <f>IFERROR(IF(OR($A1254&lt;Assumptions!$F$43,$A1254&gt;Assumptions!$F$44),INDEX(Existing!$O$13:$O$29,MATCH(Generators_variability!I$1,Existing!$A$13:$A$29,0),1),INDEX(Existing!$N$13:$N$29,MATCH(Generators_variability!I$1,Existing!$A$13:$A$29,0),1)),1)</f>
        <v>0.89655172413793105</v>
      </c>
      <c r="J1254" s="451">
        <f>IFERROR(IF(OR($A1254&lt;Assumptions!$F$43,$A1254&gt;Assumptions!$F$44),INDEX(Existing!$O$13:$O$29,MATCH(Generators_variability!J$1,Existing!$A$13:$A$29,0),1),INDEX(Existing!$N$13:$N$29,MATCH(Generators_variability!J$1,Existing!$A$13:$A$29,0),1)),1)</f>
        <v>0.8616739296464353</v>
      </c>
      <c r="K1254" s="453" cm="1">
        <f t="array" ref="K1254">_xlfn.IFS($A1254 &lt; 'Hydro Monhtly CFs'!$E$5, 'Hydro Monhtly CFs'!$K$4, $A1254 &lt; 'Hydro Monhtly CFs'!$E$6, 'Hydro Monhtly CFs'!$K$5,$A1254 &lt; 'Hydro Monhtly CFs'!$E$7, 'Hydro Monhtly CFs'!$K$6,$A1254 &lt; 'Hydro Monhtly CFs'!$E$8, 'Hydro Monhtly CFs'!$K$7,$A1254 &lt; 'Hydro Monhtly CFs'!$E$9, 'Hydro Monhtly CFs'!$K$8,$A1254 &lt; 'Hydro Monhtly CFs'!$E$10, 'Hydro Monhtly CFs'!$K$9,$A1254 &lt; 'Hydro Monhtly CFs'!$E$11, 'Hydro Monhtly CFs'!$K$10,$A1254 &lt; 'Hydro Monhtly CFs'!$E$12, 'Hydro Monhtly CFs'!$K$11,$A1254 &lt; 'Hydro Monhtly CFs'!$E$13,'Hydro Monhtly CFs'!$K$12,$A1254&lt; 'Hydro Monhtly CFs'!$E$14, 'Hydro Monhtly CFs'!$K$13,$A1254&lt; 'Hydro Monhtly CFs'!$E$15, 'Hydro Monhtly CFs'!$K$14,$A1254 &gt;= 'Hydro Monhtly CFs'!$E$15, 'Hydro Monhtly CFs'!$K$15)</f>
        <v>0.34613594222411187</v>
      </c>
      <c r="L1254" s="453" cm="1">
        <f t="array" ref="L1254">_xlfn.IFS($A1254 &lt; 'Hydro Monhtly CFs'!$E$5, 'Hydro Monhtly CFs'!$H$4, $A1254 &lt; 'Hydro Monhtly CFs'!$E$6, 'Hydro Monhtly CFs'!$H$5,$A1254 &lt; 'Hydro Monhtly CFs'!$E$7, 'Hydro Monhtly CFs'!$H$6,$A1254 &lt; 'Hydro Monhtly CFs'!$E$8, 'Hydro Monhtly CFs'!$H$7,$A1254 &lt; 'Hydro Monhtly CFs'!$E$9, 'Hydro Monhtly CFs'!$H$8,$A1254 &lt; 'Hydro Monhtly CFs'!$E$10, 'Hydro Monhtly CFs'!$H$9,$A1254 &lt; 'Hydro Monhtly CFs'!$E$11, 'Hydro Monhtly CFs'!$H$10,$A1254 &lt; 'Hydro Monhtly CFs'!$E$12, 'Hydro Monhtly CFs'!$H$11,$A1254 &lt; 'Hydro Monhtly CFs'!$E$13,'Hydro Monhtly CFs'!$H$12,$A1254&lt; 'Hydro Monhtly CFs'!$E$14, 'Hydro Monhtly CFs'!$H$13,$A1254&lt; 'Hydro Monhtly CFs'!$E$15, 'Hydro Monhtly CFs'!$H$14,$A1254 &gt;= 'Hydro Monhtly CFs'!$E$15, 'Hydro Monhtly CFs'!$H$15)</f>
        <v>0.44404864890400597</v>
      </c>
      <c r="M1254" s="452">
        <v>1</v>
      </c>
      <c r="N1254" s="451">
        <f>IFERROR(IF(OR($A1254&lt;Assumptions!$F$43,$A1254&gt;Assumptions!$F$44),INDEX(New_Thermal!$K$10:$K$12,MATCH(Assumptions!$F$33,New_Thermal!$F$10:$F$12,0),1),INDEX(New_Thermal!$J$10:$J$12,MATCH(Assumptions!$F$33,New_Thermal!$F$10:$F$12,0),1)),1)</f>
        <v>0.99199999999999999</v>
      </c>
      <c r="O1254" s="452">
        <v>1</v>
      </c>
      <c r="P1254" s="485">
        <f ca="1"/>
        <v>0</v>
      </c>
      <c r="Q1254" s="485">
        <f ca="1"/>
        <v>0.70722684647543999</v>
      </c>
    </row>
    <row r="1255" spans="1:17">
      <c r="A1255" s="496">
        <v>1254</v>
      </c>
      <c r="B1255" s="451">
        <f>IFERROR(IF(OR($A1255&lt;Assumptions!$F$43,$A1255&gt;Assumptions!$F$44),INDEX(Existing!$O$13:$O$29,MATCH(Generators_variability!B$1,Existing!$A$13:$A$29,0),1),INDEX(Existing!$N$13:$N$29,MATCH(Generators_variability!B$1,Existing!$A$13:$A$29,0),1)),1)</f>
        <v>0.96391263057929732</v>
      </c>
      <c r="C1255" s="451">
        <f>IFERROR(IF(OR($A1255&lt;Assumptions!$F$43,$A1255&gt;Assumptions!$F$44),INDEX(Existing!$O$13:$O$29,MATCH(Generators_variability!C$1,Existing!$A$13:$A$29,0),1),INDEX(Existing!$N$13:$N$29,MATCH(Generators_variability!C$1,Existing!$A$13:$A$29,0),1)),1)</f>
        <v>0.89949748743718594</v>
      </c>
      <c r="D1255" s="451">
        <f>IFERROR(IF(OR($A1255&lt;Assumptions!$F$43,$A1255&gt;Assumptions!$F$44),INDEX(Existing!$O$13:$O$29,MATCH(Generators_variability!D$1,Existing!$A$13:$A$29,0),1),INDEX(Existing!$N$13:$N$29,MATCH(Generators_variability!D$1,Existing!$A$13:$A$29,0),1)),1)</f>
        <v>1</v>
      </c>
      <c r="E1255" s="451">
        <f>IFERROR(IF(OR($A1255&lt;Assumptions!$F$43,$A1255&gt;Assumptions!$F$44),INDEX(Existing!$O$13:$O$29,MATCH(Generators_variability!E$1,Existing!$A$13:$A$29,0),1),INDEX(Existing!$N$13:$N$29,MATCH(Generators_variability!E$1,Existing!$A$13:$A$29,0),1)),1)</f>
        <v>0.67632850241545894</v>
      </c>
      <c r="F1255" s="451">
        <f>IFERROR(IF(OR($A1255&lt;Assumptions!$F$43,$A1255&gt;Assumptions!$F$44),INDEX(Existing!$O$13:$O$29,MATCH(Generators_variability!F$1,Existing!$A$13:$A$29,0),1),INDEX(Existing!$N$13:$N$29,MATCH(Generators_variability!F$1,Existing!$A$13:$A$29,0),1)),1)</f>
        <v>0.84634448574969023</v>
      </c>
      <c r="G1255" s="451">
        <f>IFERROR(IF(OR($A1255&lt;Assumptions!$F$43,$A1255&gt;Assumptions!$F$44),INDEX(Existing!$O$13:$O$29,MATCH(Generators_variability!G$1,Existing!$A$13:$A$29,0),1),INDEX(Existing!$N$13:$N$29,MATCH(Generators_variability!G$1,Existing!$A$13:$A$29,0),1)),1)</f>
        <v>0.86012112741672497</v>
      </c>
      <c r="H1255" s="451">
        <f>IFERROR(IF(OR($A1255&lt;Assumptions!$F$43,$A1255&gt;Assumptions!$F$44),INDEX(Existing!$O$13:$O$29,MATCH(Generators_variability!H$1,Existing!$A$13:$A$29,0),1),INDEX(Existing!$N$13:$N$29,MATCH(Generators_variability!H$1,Existing!$A$13:$A$29,0),1)),1)</f>
        <v>0.90779230054996085</v>
      </c>
      <c r="I1255" s="451">
        <f>IFERROR(IF(OR($A1255&lt;Assumptions!$F$43,$A1255&gt;Assumptions!$F$44),INDEX(Existing!$O$13:$O$29,MATCH(Generators_variability!I$1,Existing!$A$13:$A$29,0),1),INDEX(Existing!$N$13:$N$29,MATCH(Generators_variability!I$1,Existing!$A$13:$A$29,0),1)),1)</f>
        <v>0.89655172413793105</v>
      </c>
      <c r="J1255" s="451">
        <f>IFERROR(IF(OR($A1255&lt;Assumptions!$F$43,$A1255&gt;Assumptions!$F$44),INDEX(Existing!$O$13:$O$29,MATCH(Generators_variability!J$1,Existing!$A$13:$A$29,0),1),INDEX(Existing!$N$13:$N$29,MATCH(Generators_variability!J$1,Existing!$A$13:$A$29,0),1)),1)</f>
        <v>0.8616739296464353</v>
      </c>
      <c r="K1255" s="453" cm="1">
        <f t="array" ref="K1255">_xlfn.IFS($A1255 &lt; 'Hydro Monhtly CFs'!$E$5, 'Hydro Monhtly CFs'!$K$4, $A1255 &lt; 'Hydro Monhtly CFs'!$E$6, 'Hydro Monhtly CFs'!$K$5,$A1255 &lt; 'Hydro Monhtly CFs'!$E$7, 'Hydro Monhtly CFs'!$K$6,$A1255 &lt; 'Hydro Monhtly CFs'!$E$8, 'Hydro Monhtly CFs'!$K$7,$A1255 &lt; 'Hydro Monhtly CFs'!$E$9, 'Hydro Monhtly CFs'!$K$8,$A1255 &lt; 'Hydro Monhtly CFs'!$E$10, 'Hydro Monhtly CFs'!$K$9,$A1255 &lt; 'Hydro Monhtly CFs'!$E$11, 'Hydro Monhtly CFs'!$K$10,$A1255 &lt; 'Hydro Monhtly CFs'!$E$12, 'Hydro Monhtly CFs'!$K$11,$A1255 &lt; 'Hydro Monhtly CFs'!$E$13,'Hydro Monhtly CFs'!$K$12,$A1255&lt; 'Hydro Monhtly CFs'!$E$14, 'Hydro Monhtly CFs'!$K$13,$A1255&lt; 'Hydro Monhtly CFs'!$E$15, 'Hydro Monhtly CFs'!$K$14,$A1255 &gt;= 'Hydro Monhtly CFs'!$E$15, 'Hydro Monhtly CFs'!$K$15)</f>
        <v>0.34613594222411187</v>
      </c>
      <c r="L1255" s="453" cm="1">
        <f t="array" ref="L1255">_xlfn.IFS($A1255 &lt; 'Hydro Monhtly CFs'!$E$5, 'Hydro Monhtly CFs'!$H$4, $A1255 &lt; 'Hydro Monhtly CFs'!$E$6, 'Hydro Monhtly CFs'!$H$5,$A1255 &lt; 'Hydro Monhtly CFs'!$E$7, 'Hydro Monhtly CFs'!$H$6,$A1255 &lt; 'Hydro Monhtly CFs'!$E$8, 'Hydro Monhtly CFs'!$H$7,$A1255 &lt; 'Hydro Monhtly CFs'!$E$9, 'Hydro Monhtly CFs'!$H$8,$A1255 &lt; 'Hydro Monhtly CFs'!$E$10, 'Hydro Monhtly CFs'!$H$9,$A1255 &lt; 'Hydro Monhtly CFs'!$E$11, 'Hydro Monhtly CFs'!$H$10,$A1255 &lt; 'Hydro Monhtly CFs'!$E$12, 'Hydro Monhtly CFs'!$H$11,$A1255 &lt; 'Hydro Monhtly CFs'!$E$13,'Hydro Monhtly CFs'!$H$12,$A1255&lt; 'Hydro Monhtly CFs'!$E$14, 'Hydro Monhtly CFs'!$H$13,$A1255&lt; 'Hydro Monhtly CFs'!$E$15, 'Hydro Monhtly CFs'!$H$14,$A1255 &gt;= 'Hydro Monhtly CFs'!$E$15, 'Hydro Monhtly CFs'!$H$15)</f>
        <v>0.44404864890400597</v>
      </c>
      <c r="M1255" s="452">
        <v>1</v>
      </c>
      <c r="N1255" s="451">
        <f>IFERROR(IF(OR($A1255&lt;Assumptions!$F$43,$A1255&gt;Assumptions!$F$44),INDEX(New_Thermal!$K$10:$K$12,MATCH(Assumptions!$F$33,New_Thermal!$F$10:$F$12,0),1),INDEX(New_Thermal!$J$10:$J$12,MATCH(Assumptions!$F$33,New_Thermal!$F$10:$F$12,0),1)),1)</f>
        <v>0.99199999999999999</v>
      </c>
      <c r="O1255" s="452">
        <v>1</v>
      </c>
      <c r="P1255" s="485">
        <f ca="1"/>
        <v>0</v>
      </c>
      <c r="Q1255" s="485">
        <f ca="1"/>
        <v>0.66224736085639746</v>
      </c>
    </row>
    <row r="1256" spans="1:17">
      <c r="A1256" s="496">
        <v>1255</v>
      </c>
      <c r="B1256" s="451">
        <f>IFERROR(IF(OR($A1256&lt;Assumptions!$F$43,$A1256&gt;Assumptions!$F$44),INDEX(Existing!$O$13:$O$29,MATCH(Generators_variability!B$1,Existing!$A$13:$A$29,0),1),INDEX(Existing!$N$13:$N$29,MATCH(Generators_variability!B$1,Existing!$A$13:$A$29,0),1)),1)</f>
        <v>0.96391263057929732</v>
      </c>
      <c r="C1256" s="451">
        <f>IFERROR(IF(OR($A1256&lt;Assumptions!$F$43,$A1256&gt;Assumptions!$F$44),INDEX(Existing!$O$13:$O$29,MATCH(Generators_variability!C$1,Existing!$A$13:$A$29,0),1),INDEX(Existing!$N$13:$N$29,MATCH(Generators_variability!C$1,Existing!$A$13:$A$29,0),1)),1)</f>
        <v>0.89949748743718594</v>
      </c>
      <c r="D1256" s="451">
        <f>IFERROR(IF(OR($A1256&lt;Assumptions!$F$43,$A1256&gt;Assumptions!$F$44),INDEX(Existing!$O$13:$O$29,MATCH(Generators_variability!D$1,Existing!$A$13:$A$29,0),1),INDEX(Existing!$N$13:$N$29,MATCH(Generators_variability!D$1,Existing!$A$13:$A$29,0),1)),1)</f>
        <v>1</v>
      </c>
      <c r="E1256" s="451">
        <f>IFERROR(IF(OR($A1256&lt;Assumptions!$F$43,$A1256&gt;Assumptions!$F$44),INDEX(Existing!$O$13:$O$29,MATCH(Generators_variability!E$1,Existing!$A$13:$A$29,0),1),INDEX(Existing!$N$13:$N$29,MATCH(Generators_variability!E$1,Existing!$A$13:$A$29,0),1)),1)</f>
        <v>0.67632850241545894</v>
      </c>
      <c r="F1256" s="451">
        <f>IFERROR(IF(OR($A1256&lt;Assumptions!$F$43,$A1256&gt;Assumptions!$F$44),INDEX(Existing!$O$13:$O$29,MATCH(Generators_variability!F$1,Existing!$A$13:$A$29,0),1),INDEX(Existing!$N$13:$N$29,MATCH(Generators_variability!F$1,Existing!$A$13:$A$29,0),1)),1)</f>
        <v>0.84634448574969023</v>
      </c>
      <c r="G1256" s="451">
        <f>IFERROR(IF(OR($A1256&lt;Assumptions!$F$43,$A1256&gt;Assumptions!$F$44),INDEX(Existing!$O$13:$O$29,MATCH(Generators_variability!G$1,Existing!$A$13:$A$29,0),1),INDEX(Existing!$N$13:$N$29,MATCH(Generators_variability!G$1,Existing!$A$13:$A$29,0),1)),1)</f>
        <v>0.86012112741672497</v>
      </c>
      <c r="H1256" s="451">
        <f>IFERROR(IF(OR($A1256&lt;Assumptions!$F$43,$A1256&gt;Assumptions!$F$44),INDEX(Existing!$O$13:$O$29,MATCH(Generators_variability!H$1,Existing!$A$13:$A$29,0),1),INDEX(Existing!$N$13:$N$29,MATCH(Generators_variability!H$1,Existing!$A$13:$A$29,0),1)),1)</f>
        <v>0.90779230054996085</v>
      </c>
      <c r="I1256" s="451">
        <f>IFERROR(IF(OR($A1256&lt;Assumptions!$F$43,$A1256&gt;Assumptions!$F$44),INDEX(Existing!$O$13:$O$29,MATCH(Generators_variability!I$1,Existing!$A$13:$A$29,0),1),INDEX(Existing!$N$13:$N$29,MATCH(Generators_variability!I$1,Existing!$A$13:$A$29,0),1)),1)</f>
        <v>0.89655172413793105</v>
      </c>
      <c r="J1256" s="451">
        <f>IFERROR(IF(OR($A1256&lt;Assumptions!$F$43,$A1256&gt;Assumptions!$F$44),INDEX(Existing!$O$13:$O$29,MATCH(Generators_variability!J$1,Existing!$A$13:$A$29,0),1),INDEX(Existing!$N$13:$N$29,MATCH(Generators_variability!J$1,Existing!$A$13:$A$29,0),1)),1)</f>
        <v>0.8616739296464353</v>
      </c>
      <c r="K1256" s="453" cm="1">
        <f t="array" ref="K1256">_xlfn.IFS($A1256 &lt; 'Hydro Monhtly CFs'!$E$5, 'Hydro Monhtly CFs'!$K$4, $A1256 &lt; 'Hydro Monhtly CFs'!$E$6, 'Hydro Monhtly CFs'!$K$5,$A1256 &lt; 'Hydro Monhtly CFs'!$E$7, 'Hydro Monhtly CFs'!$K$6,$A1256 &lt; 'Hydro Monhtly CFs'!$E$8, 'Hydro Monhtly CFs'!$K$7,$A1256 &lt; 'Hydro Monhtly CFs'!$E$9, 'Hydro Monhtly CFs'!$K$8,$A1256 &lt; 'Hydro Monhtly CFs'!$E$10, 'Hydro Monhtly CFs'!$K$9,$A1256 &lt; 'Hydro Monhtly CFs'!$E$11, 'Hydro Monhtly CFs'!$K$10,$A1256 &lt; 'Hydro Monhtly CFs'!$E$12, 'Hydro Monhtly CFs'!$K$11,$A1256 &lt; 'Hydro Monhtly CFs'!$E$13,'Hydro Monhtly CFs'!$K$12,$A1256&lt; 'Hydro Monhtly CFs'!$E$14, 'Hydro Monhtly CFs'!$K$13,$A1256&lt; 'Hydro Monhtly CFs'!$E$15, 'Hydro Monhtly CFs'!$K$14,$A1256 &gt;= 'Hydro Monhtly CFs'!$E$15, 'Hydro Monhtly CFs'!$K$15)</f>
        <v>0.34613594222411187</v>
      </c>
      <c r="L1256" s="453" cm="1">
        <f t="array" ref="L1256">_xlfn.IFS($A1256 &lt; 'Hydro Monhtly CFs'!$E$5, 'Hydro Monhtly CFs'!$H$4, $A1256 &lt; 'Hydro Monhtly CFs'!$E$6, 'Hydro Monhtly CFs'!$H$5,$A1256 &lt; 'Hydro Monhtly CFs'!$E$7, 'Hydro Monhtly CFs'!$H$6,$A1256 &lt; 'Hydro Monhtly CFs'!$E$8, 'Hydro Monhtly CFs'!$H$7,$A1256 &lt; 'Hydro Monhtly CFs'!$E$9, 'Hydro Monhtly CFs'!$H$8,$A1256 &lt; 'Hydro Monhtly CFs'!$E$10, 'Hydro Monhtly CFs'!$H$9,$A1256 &lt; 'Hydro Monhtly CFs'!$E$11, 'Hydro Monhtly CFs'!$H$10,$A1256 &lt; 'Hydro Monhtly CFs'!$E$12, 'Hydro Monhtly CFs'!$H$11,$A1256 &lt; 'Hydro Monhtly CFs'!$E$13,'Hydro Monhtly CFs'!$H$12,$A1256&lt; 'Hydro Monhtly CFs'!$E$14, 'Hydro Monhtly CFs'!$H$13,$A1256&lt; 'Hydro Monhtly CFs'!$E$15, 'Hydro Monhtly CFs'!$H$14,$A1256 &gt;= 'Hydro Monhtly CFs'!$E$15, 'Hydro Monhtly CFs'!$H$15)</f>
        <v>0.44404864890400597</v>
      </c>
      <c r="M1256" s="452">
        <v>1</v>
      </c>
      <c r="N1256" s="451">
        <f>IFERROR(IF(OR($A1256&lt;Assumptions!$F$43,$A1256&gt;Assumptions!$F$44),INDEX(New_Thermal!$K$10:$K$12,MATCH(Assumptions!$F$33,New_Thermal!$F$10:$F$12,0),1),INDEX(New_Thermal!$J$10:$J$12,MATCH(Assumptions!$F$33,New_Thermal!$F$10:$F$12,0),1)),1)</f>
        <v>0.99199999999999999</v>
      </c>
      <c r="O1256" s="452">
        <v>1</v>
      </c>
      <c r="P1256" s="485">
        <f ca="1"/>
        <v>0</v>
      </c>
      <c r="Q1256" s="485">
        <f ca="1"/>
        <v>0.52302760619624877</v>
      </c>
    </row>
    <row r="1257" spans="1:17">
      <c r="A1257" s="496">
        <v>1256</v>
      </c>
      <c r="B1257" s="451">
        <f>IFERROR(IF(OR($A1257&lt;Assumptions!$F$43,$A1257&gt;Assumptions!$F$44),INDEX(Existing!$O$13:$O$29,MATCH(Generators_variability!B$1,Existing!$A$13:$A$29,0),1),INDEX(Existing!$N$13:$N$29,MATCH(Generators_variability!B$1,Existing!$A$13:$A$29,0),1)),1)</f>
        <v>0.96391263057929732</v>
      </c>
      <c r="C1257" s="451">
        <f>IFERROR(IF(OR($A1257&lt;Assumptions!$F$43,$A1257&gt;Assumptions!$F$44),INDEX(Existing!$O$13:$O$29,MATCH(Generators_variability!C$1,Existing!$A$13:$A$29,0),1),INDEX(Existing!$N$13:$N$29,MATCH(Generators_variability!C$1,Existing!$A$13:$A$29,0),1)),1)</f>
        <v>0.89949748743718594</v>
      </c>
      <c r="D1257" s="451">
        <f>IFERROR(IF(OR($A1257&lt;Assumptions!$F$43,$A1257&gt;Assumptions!$F$44),INDEX(Existing!$O$13:$O$29,MATCH(Generators_variability!D$1,Existing!$A$13:$A$29,0),1),INDEX(Existing!$N$13:$N$29,MATCH(Generators_variability!D$1,Existing!$A$13:$A$29,0),1)),1)</f>
        <v>1</v>
      </c>
      <c r="E1257" s="451">
        <f>IFERROR(IF(OR($A1257&lt;Assumptions!$F$43,$A1257&gt;Assumptions!$F$44),INDEX(Existing!$O$13:$O$29,MATCH(Generators_variability!E$1,Existing!$A$13:$A$29,0),1),INDEX(Existing!$N$13:$N$29,MATCH(Generators_variability!E$1,Existing!$A$13:$A$29,0),1)),1)</f>
        <v>0.67632850241545894</v>
      </c>
      <c r="F1257" s="451">
        <f>IFERROR(IF(OR($A1257&lt;Assumptions!$F$43,$A1257&gt;Assumptions!$F$44),INDEX(Existing!$O$13:$O$29,MATCH(Generators_variability!F$1,Existing!$A$13:$A$29,0),1),INDEX(Existing!$N$13:$N$29,MATCH(Generators_variability!F$1,Existing!$A$13:$A$29,0),1)),1)</f>
        <v>0.84634448574969023</v>
      </c>
      <c r="G1257" s="451">
        <f>IFERROR(IF(OR($A1257&lt;Assumptions!$F$43,$A1257&gt;Assumptions!$F$44),INDEX(Existing!$O$13:$O$29,MATCH(Generators_variability!G$1,Existing!$A$13:$A$29,0),1),INDEX(Existing!$N$13:$N$29,MATCH(Generators_variability!G$1,Existing!$A$13:$A$29,0),1)),1)</f>
        <v>0.86012112741672497</v>
      </c>
      <c r="H1257" s="451">
        <f>IFERROR(IF(OR($A1257&lt;Assumptions!$F$43,$A1257&gt;Assumptions!$F$44),INDEX(Existing!$O$13:$O$29,MATCH(Generators_variability!H$1,Existing!$A$13:$A$29,0),1),INDEX(Existing!$N$13:$N$29,MATCH(Generators_variability!H$1,Existing!$A$13:$A$29,0),1)),1)</f>
        <v>0.90779230054996085</v>
      </c>
      <c r="I1257" s="451">
        <f>IFERROR(IF(OR($A1257&lt;Assumptions!$F$43,$A1257&gt;Assumptions!$F$44),INDEX(Existing!$O$13:$O$29,MATCH(Generators_variability!I$1,Existing!$A$13:$A$29,0),1),INDEX(Existing!$N$13:$N$29,MATCH(Generators_variability!I$1,Existing!$A$13:$A$29,0),1)),1)</f>
        <v>0.89655172413793105</v>
      </c>
      <c r="J1257" s="451">
        <f>IFERROR(IF(OR($A1257&lt;Assumptions!$F$43,$A1257&gt;Assumptions!$F$44),INDEX(Existing!$O$13:$O$29,MATCH(Generators_variability!J$1,Existing!$A$13:$A$29,0),1),INDEX(Existing!$N$13:$N$29,MATCH(Generators_variability!J$1,Existing!$A$13:$A$29,0),1)),1)</f>
        <v>0.8616739296464353</v>
      </c>
      <c r="K1257" s="453" cm="1">
        <f t="array" ref="K1257">_xlfn.IFS($A1257 &lt; 'Hydro Monhtly CFs'!$E$5, 'Hydro Monhtly CFs'!$K$4, $A1257 &lt; 'Hydro Monhtly CFs'!$E$6, 'Hydro Monhtly CFs'!$K$5,$A1257 &lt; 'Hydro Monhtly CFs'!$E$7, 'Hydro Monhtly CFs'!$K$6,$A1257 &lt; 'Hydro Monhtly CFs'!$E$8, 'Hydro Monhtly CFs'!$K$7,$A1257 &lt; 'Hydro Monhtly CFs'!$E$9, 'Hydro Monhtly CFs'!$K$8,$A1257 &lt; 'Hydro Monhtly CFs'!$E$10, 'Hydro Monhtly CFs'!$K$9,$A1257 &lt; 'Hydro Monhtly CFs'!$E$11, 'Hydro Monhtly CFs'!$K$10,$A1257 &lt; 'Hydro Monhtly CFs'!$E$12, 'Hydro Monhtly CFs'!$K$11,$A1257 &lt; 'Hydro Monhtly CFs'!$E$13,'Hydro Monhtly CFs'!$K$12,$A1257&lt; 'Hydro Monhtly CFs'!$E$14, 'Hydro Monhtly CFs'!$K$13,$A1257&lt; 'Hydro Monhtly CFs'!$E$15, 'Hydro Monhtly CFs'!$K$14,$A1257 &gt;= 'Hydro Monhtly CFs'!$E$15, 'Hydro Monhtly CFs'!$K$15)</f>
        <v>0.34613594222411187</v>
      </c>
      <c r="L1257" s="453" cm="1">
        <f t="array" ref="L1257">_xlfn.IFS($A1257 &lt; 'Hydro Monhtly CFs'!$E$5, 'Hydro Monhtly CFs'!$H$4, $A1257 &lt; 'Hydro Monhtly CFs'!$E$6, 'Hydro Monhtly CFs'!$H$5,$A1257 &lt; 'Hydro Monhtly CFs'!$E$7, 'Hydro Monhtly CFs'!$H$6,$A1257 &lt; 'Hydro Monhtly CFs'!$E$8, 'Hydro Monhtly CFs'!$H$7,$A1257 &lt; 'Hydro Monhtly CFs'!$E$9, 'Hydro Monhtly CFs'!$H$8,$A1257 &lt; 'Hydro Monhtly CFs'!$E$10, 'Hydro Monhtly CFs'!$H$9,$A1257 &lt; 'Hydro Monhtly CFs'!$E$11, 'Hydro Monhtly CFs'!$H$10,$A1257 &lt; 'Hydro Monhtly CFs'!$E$12, 'Hydro Monhtly CFs'!$H$11,$A1257 &lt; 'Hydro Monhtly CFs'!$E$13,'Hydro Monhtly CFs'!$H$12,$A1257&lt; 'Hydro Monhtly CFs'!$E$14, 'Hydro Monhtly CFs'!$H$13,$A1257&lt; 'Hydro Monhtly CFs'!$E$15, 'Hydro Monhtly CFs'!$H$14,$A1257 &gt;= 'Hydro Monhtly CFs'!$E$15, 'Hydro Monhtly CFs'!$H$15)</f>
        <v>0.44404864890400597</v>
      </c>
      <c r="M1257" s="452">
        <v>1</v>
      </c>
      <c r="N1257" s="451">
        <f>IFERROR(IF(OR($A1257&lt;Assumptions!$F$43,$A1257&gt;Assumptions!$F$44),INDEX(New_Thermal!$K$10:$K$12,MATCH(Assumptions!$F$33,New_Thermal!$F$10:$F$12,0),1),INDEX(New_Thermal!$J$10:$J$12,MATCH(Assumptions!$F$33,New_Thermal!$F$10:$F$12,0),1)),1)</f>
        <v>0.99199999999999999</v>
      </c>
      <c r="O1257" s="452">
        <v>1</v>
      </c>
      <c r="P1257" s="485">
        <f ca="1"/>
        <v>0</v>
      </c>
      <c r="Q1257" s="485">
        <f ca="1"/>
        <v>0.47610735413252875</v>
      </c>
    </row>
    <row r="1258" spans="1:17">
      <c r="A1258" s="496">
        <v>1257</v>
      </c>
      <c r="B1258" s="451">
        <f>IFERROR(IF(OR($A1258&lt;Assumptions!$F$43,$A1258&gt;Assumptions!$F$44),INDEX(Existing!$O$13:$O$29,MATCH(Generators_variability!B$1,Existing!$A$13:$A$29,0),1),INDEX(Existing!$N$13:$N$29,MATCH(Generators_variability!B$1,Existing!$A$13:$A$29,0),1)),1)</f>
        <v>0.96391263057929732</v>
      </c>
      <c r="C1258" s="451">
        <f>IFERROR(IF(OR($A1258&lt;Assumptions!$F$43,$A1258&gt;Assumptions!$F$44),INDEX(Existing!$O$13:$O$29,MATCH(Generators_variability!C$1,Existing!$A$13:$A$29,0),1),INDEX(Existing!$N$13:$N$29,MATCH(Generators_variability!C$1,Existing!$A$13:$A$29,0),1)),1)</f>
        <v>0.89949748743718594</v>
      </c>
      <c r="D1258" s="451">
        <f>IFERROR(IF(OR($A1258&lt;Assumptions!$F$43,$A1258&gt;Assumptions!$F$44),INDEX(Existing!$O$13:$O$29,MATCH(Generators_variability!D$1,Existing!$A$13:$A$29,0),1),INDEX(Existing!$N$13:$N$29,MATCH(Generators_variability!D$1,Existing!$A$13:$A$29,0),1)),1)</f>
        <v>1</v>
      </c>
      <c r="E1258" s="451">
        <f>IFERROR(IF(OR($A1258&lt;Assumptions!$F$43,$A1258&gt;Assumptions!$F$44),INDEX(Existing!$O$13:$O$29,MATCH(Generators_variability!E$1,Existing!$A$13:$A$29,0),1),INDEX(Existing!$N$13:$N$29,MATCH(Generators_variability!E$1,Existing!$A$13:$A$29,0),1)),1)</f>
        <v>0.67632850241545894</v>
      </c>
      <c r="F1258" s="451">
        <f>IFERROR(IF(OR($A1258&lt;Assumptions!$F$43,$A1258&gt;Assumptions!$F$44),INDEX(Existing!$O$13:$O$29,MATCH(Generators_variability!F$1,Existing!$A$13:$A$29,0),1),INDEX(Existing!$N$13:$N$29,MATCH(Generators_variability!F$1,Existing!$A$13:$A$29,0),1)),1)</f>
        <v>0.84634448574969023</v>
      </c>
      <c r="G1258" s="451">
        <f>IFERROR(IF(OR($A1258&lt;Assumptions!$F$43,$A1258&gt;Assumptions!$F$44),INDEX(Existing!$O$13:$O$29,MATCH(Generators_variability!G$1,Existing!$A$13:$A$29,0),1),INDEX(Existing!$N$13:$N$29,MATCH(Generators_variability!G$1,Existing!$A$13:$A$29,0),1)),1)</f>
        <v>0.86012112741672497</v>
      </c>
      <c r="H1258" s="451">
        <f>IFERROR(IF(OR($A1258&lt;Assumptions!$F$43,$A1258&gt;Assumptions!$F$44),INDEX(Existing!$O$13:$O$29,MATCH(Generators_variability!H$1,Existing!$A$13:$A$29,0),1),INDEX(Existing!$N$13:$N$29,MATCH(Generators_variability!H$1,Existing!$A$13:$A$29,0),1)),1)</f>
        <v>0.90779230054996085</v>
      </c>
      <c r="I1258" s="451">
        <f>IFERROR(IF(OR($A1258&lt;Assumptions!$F$43,$A1258&gt;Assumptions!$F$44),INDEX(Existing!$O$13:$O$29,MATCH(Generators_variability!I$1,Existing!$A$13:$A$29,0),1),INDEX(Existing!$N$13:$N$29,MATCH(Generators_variability!I$1,Existing!$A$13:$A$29,0),1)),1)</f>
        <v>0.89655172413793105</v>
      </c>
      <c r="J1258" s="451">
        <f>IFERROR(IF(OR($A1258&lt;Assumptions!$F$43,$A1258&gt;Assumptions!$F$44),INDEX(Existing!$O$13:$O$29,MATCH(Generators_variability!J$1,Existing!$A$13:$A$29,0),1),INDEX(Existing!$N$13:$N$29,MATCH(Generators_variability!J$1,Existing!$A$13:$A$29,0),1)),1)</f>
        <v>0.8616739296464353</v>
      </c>
      <c r="K1258" s="453" cm="1">
        <f t="array" ref="K1258">_xlfn.IFS($A1258 &lt; 'Hydro Monhtly CFs'!$E$5, 'Hydro Monhtly CFs'!$K$4, $A1258 &lt; 'Hydro Monhtly CFs'!$E$6, 'Hydro Monhtly CFs'!$K$5,$A1258 &lt; 'Hydro Monhtly CFs'!$E$7, 'Hydro Monhtly CFs'!$K$6,$A1258 &lt; 'Hydro Monhtly CFs'!$E$8, 'Hydro Monhtly CFs'!$K$7,$A1258 &lt; 'Hydro Monhtly CFs'!$E$9, 'Hydro Monhtly CFs'!$K$8,$A1258 &lt; 'Hydro Monhtly CFs'!$E$10, 'Hydro Monhtly CFs'!$K$9,$A1258 &lt; 'Hydro Monhtly CFs'!$E$11, 'Hydro Monhtly CFs'!$K$10,$A1258 &lt; 'Hydro Monhtly CFs'!$E$12, 'Hydro Monhtly CFs'!$K$11,$A1258 &lt; 'Hydro Monhtly CFs'!$E$13,'Hydro Monhtly CFs'!$K$12,$A1258&lt; 'Hydro Monhtly CFs'!$E$14, 'Hydro Monhtly CFs'!$K$13,$A1258&lt; 'Hydro Monhtly CFs'!$E$15, 'Hydro Monhtly CFs'!$K$14,$A1258 &gt;= 'Hydro Monhtly CFs'!$E$15, 'Hydro Monhtly CFs'!$K$15)</f>
        <v>0.34613594222411187</v>
      </c>
      <c r="L1258" s="453" cm="1">
        <f t="array" ref="L1258">_xlfn.IFS($A1258 &lt; 'Hydro Monhtly CFs'!$E$5, 'Hydro Monhtly CFs'!$H$4, $A1258 &lt; 'Hydro Monhtly CFs'!$E$6, 'Hydro Monhtly CFs'!$H$5,$A1258 &lt; 'Hydro Monhtly CFs'!$E$7, 'Hydro Monhtly CFs'!$H$6,$A1258 &lt; 'Hydro Monhtly CFs'!$E$8, 'Hydro Monhtly CFs'!$H$7,$A1258 &lt; 'Hydro Monhtly CFs'!$E$9, 'Hydro Monhtly CFs'!$H$8,$A1258 &lt; 'Hydro Monhtly CFs'!$E$10, 'Hydro Monhtly CFs'!$H$9,$A1258 &lt; 'Hydro Monhtly CFs'!$E$11, 'Hydro Monhtly CFs'!$H$10,$A1258 &lt; 'Hydro Monhtly CFs'!$E$12, 'Hydro Monhtly CFs'!$H$11,$A1258 &lt; 'Hydro Monhtly CFs'!$E$13,'Hydro Monhtly CFs'!$H$12,$A1258&lt; 'Hydro Monhtly CFs'!$E$14, 'Hydro Monhtly CFs'!$H$13,$A1258&lt; 'Hydro Monhtly CFs'!$E$15, 'Hydro Monhtly CFs'!$H$14,$A1258 &gt;= 'Hydro Monhtly CFs'!$E$15, 'Hydro Monhtly CFs'!$H$15)</f>
        <v>0.44404864890400597</v>
      </c>
      <c r="M1258" s="452">
        <v>1</v>
      </c>
      <c r="N1258" s="451">
        <f>IFERROR(IF(OR($A1258&lt;Assumptions!$F$43,$A1258&gt;Assumptions!$F$44),INDEX(New_Thermal!$K$10:$K$12,MATCH(Assumptions!$F$33,New_Thermal!$F$10:$F$12,0),1),INDEX(New_Thermal!$J$10:$J$12,MATCH(Assumptions!$F$33,New_Thermal!$F$10:$F$12,0),1)),1)</f>
        <v>0.99199999999999999</v>
      </c>
      <c r="O1258" s="452">
        <v>1</v>
      </c>
      <c r="P1258" s="485">
        <f ca="1"/>
        <v>0.28456521737500001</v>
      </c>
      <c r="Q1258" s="485">
        <f ca="1"/>
        <v>0.79341536524759748</v>
      </c>
    </row>
    <row r="1259" spans="1:17">
      <c r="A1259" s="496">
        <v>1258</v>
      </c>
      <c r="B1259" s="451">
        <f>IFERROR(IF(OR($A1259&lt;Assumptions!$F$43,$A1259&gt;Assumptions!$F$44),INDEX(Existing!$O$13:$O$29,MATCH(Generators_variability!B$1,Existing!$A$13:$A$29,0),1),INDEX(Existing!$N$13:$N$29,MATCH(Generators_variability!B$1,Existing!$A$13:$A$29,0),1)),1)</f>
        <v>0.96391263057929732</v>
      </c>
      <c r="C1259" s="451">
        <f>IFERROR(IF(OR($A1259&lt;Assumptions!$F$43,$A1259&gt;Assumptions!$F$44),INDEX(Existing!$O$13:$O$29,MATCH(Generators_variability!C$1,Existing!$A$13:$A$29,0),1),INDEX(Existing!$N$13:$N$29,MATCH(Generators_variability!C$1,Existing!$A$13:$A$29,0),1)),1)</f>
        <v>0.89949748743718594</v>
      </c>
      <c r="D1259" s="451">
        <f>IFERROR(IF(OR($A1259&lt;Assumptions!$F$43,$A1259&gt;Assumptions!$F$44),INDEX(Existing!$O$13:$O$29,MATCH(Generators_variability!D$1,Existing!$A$13:$A$29,0),1),INDEX(Existing!$N$13:$N$29,MATCH(Generators_variability!D$1,Existing!$A$13:$A$29,0),1)),1)</f>
        <v>1</v>
      </c>
      <c r="E1259" s="451">
        <f>IFERROR(IF(OR($A1259&lt;Assumptions!$F$43,$A1259&gt;Assumptions!$F$44),INDEX(Existing!$O$13:$O$29,MATCH(Generators_variability!E$1,Existing!$A$13:$A$29,0),1),INDEX(Existing!$N$13:$N$29,MATCH(Generators_variability!E$1,Existing!$A$13:$A$29,0),1)),1)</f>
        <v>0.67632850241545894</v>
      </c>
      <c r="F1259" s="451">
        <f>IFERROR(IF(OR($A1259&lt;Assumptions!$F$43,$A1259&gt;Assumptions!$F$44),INDEX(Existing!$O$13:$O$29,MATCH(Generators_variability!F$1,Existing!$A$13:$A$29,0),1),INDEX(Existing!$N$13:$N$29,MATCH(Generators_variability!F$1,Existing!$A$13:$A$29,0),1)),1)</f>
        <v>0.84634448574969023</v>
      </c>
      <c r="G1259" s="451">
        <f>IFERROR(IF(OR($A1259&lt;Assumptions!$F$43,$A1259&gt;Assumptions!$F$44),INDEX(Existing!$O$13:$O$29,MATCH(Generators_variability!G$1,Existing!$A$13:$A$29,0),1),INDEX(Existing!$N$13:$N$29,MATCH(Generators_variability!G$1,Existing!$A$13:$A$29,0),1)),1)</f>
        <v>0.86012112741672497</v>
      </c>
      <c r="H1259" s="451">
        <f>IFERROR(IF(OR($A1259&lt;Assumptions!$F$43,$A1259&gt;Assumptions!$F$44),INDEX(Existing!$O$13:$O$29,MATCH(Generators_variability!H$1,Existing!$A$13:$A$29,0),1),INDEX(Existing!$N$13:$N$29,MATCH(Generators_variability!H$1,Existing!$A$13:$A$29,0),1)),1)</f>
        <v>0.90779230054996085</v>
      </c>
      <c r="I1259" s="451">
        <f>IFERROR(IF(OR($A1259&lt;Assumptions!$F$43,$A1259&gt;Assumptions!$F$44),INDEX(Existing!$O$13:$O$29,MATCH(Generators_variability!I$1,Existing!$A$13:$A$29,0),1),INDEX(Existing!$N$13:$N$29,MATCH(Generators_variability!I$1,Existing!$A$13:$A$29,0),1)),1)</f>
        <v>0.89655172413793105</v>
      </c>
      <c r="J1259" s="451">
        <f>IFERROR(IF(OR($A1259&lt;Assumptions!$F$43,$A1259&gt;Assumptions!$F$44),INDEX(Existing!$O$13:$O$29,MATCH(Generators_variability!J$1,Existing!$A$13:$A$29,0),1),INDEX(Existing!$N$13:$N$29,MATCH(Generators_variability!J$1,Existing!$A$13:$A$29,0),1)),1)</f>
        <v>0.8616739296464353</v>
      </c>
      <c r="K1259" s="453" cm="1">
        <f t="array" ref="K1259">_xlfn.IFS($A1259 &lt; 'Hydro Monhtly CFs'!$E$5, 'Hydro Monhtly CFs'!$K$4, $A1259 &lt; 'Hydro Monhtly CFs'!$E$6, 'Hydro Monhtly CFs'!$K$5,$A1259 &lt; 'Hydro Monhtly CFs'!$E$7, 'Hydro Monhtly CFs'!$K$6,$A1259 &lt; 'Hydro Monhtly CFs'!$E$8, 'Hydro Monhtly CFs'!$K$7,$A1259 &lt; 'Hydro Monhtly CFs'!$E$9, 'Hydro Monhtly CFs'!$K$8,$A1259 &lt; 'Hydro Monhtly CFs'!$E$10, 'Hydro Monhtly CFs'!$K$9,$A1259 &lt; 'Hydro Monhtly CFs'!$E$11, 'Hydro Monhtly CFs'!$K$10,$A1259 &lt; 'Hydro Monhtly CFs'!$E$12, 'Hydro Monhtly CFs'!$K$11,$A1259 &lt; 'Hydro Monhtly CFs'!$E$13,'Hydro Monhtly CFs'!$K$12,$A1259&lt; 'Hydro Monhtly CFs'!$E$14, 'Hydro Monhtly CFs'!$K$13,$A1259&lt; 'Hydro Monhtly CFs'!$E$15, 'Hydro Monhtly CFs'!$K$14,$A1259 &gt;= 'Hydro Monhtly CFs'!$E$15, 'Hydro Monhtly CFs'!$K$15)</f>
        <v>0.34613594222411187</v>
      </c>
      <c r="L1259" s="453" cm="1">
        <f t="array" ref="L1259">_xlfn.IFS($A1259 &lt; 'Hydro Monhtly CFs'!$E$5, 'Hydro Monhtly CFs'!$H$4, $A1259 &lt; 'Hydro Monhtly CFs'!$E$6, 'Hydro Monhtly CFs'!$H$5,$A1259 &lt; 'Hydro Monhtly CFs'!$E$7, 'Hydro Monhtly CFs'!$H$6,$A1259 &lt; 'Hydro Monhtly CFs'!$E$8, 'Hydro Monhtly CFs'!$H$7,$A1259 &lt; 'Hydro Monhtly CFs'!$E$9, 'Hydro Monhtly CFs'!$H$8,$A1259 &lt; 'Hydro Monhtly CFs'!$E$10, 'Hydro Monhtly CFs'!$H$9,$A1259 &lt; 'Hydro Monhtly CFs'!$E$11, 'Hydro Monhtly CFs'!$H$10,$A1259 &lt; 'Hydro Monhtly CFs'!$E$12, 'Hydro Monhtly CFs'!$H$11,$A1259 &lt; 'Hydro Monhtly CFs'!$E$13,'Hydro Monhtly CFs'!$H$12,$A1259&lt; 'Hydro Monhtly CFs'!$E$14, 'Hydro Monhtly CFs'!$H$13,$A1259&lt; 'Hydro Monhtly CFs'!$E$15, 'Hydro Monhtly CFs'!$H$14,$A1259 &gt;= 'Hydro Monhtly CFs'!$E$15, 'Hydro Monhtly CFs'!$H$15)</f>
        <v>0.44404864890400597</v>
      </c>
      <c r="M1259" s="452">
        <v>1</v>
      </c>
      <c r="N1259" s="451">
        <f>IFERROR(IF(OR($A1259&lt;Assumptions!$F$43,$A1259&gt;Assumptions!$F$44),INDEX(New_Thermal!$K$10:$K$12,MATCH(Assumptions!$F$33,New_Thermal!$F$10:$F$12,0),1),INDEX(New_Thermal!$J$10:$J$12,MATCH(Assumptions!$F$33,New_Thermal!$F$10:$F$12,0),1)),1)</f>
        <v>0.99199999999999999</v>
      </c>
      <c r="O1259" s="452">
        <v>1</v>
      </c>
      <c r="P1259" s="485">
        <f ca="1"/>
        <v>0.88834782612499996</v>
      </c>
      <c r="Q1259" s="485">
        <f ca="1"/>
        <v>0.87278397416666498</v>
      </c>
    </row>
    <row r="1260" spans="1:17">
      <c r="A1260" s="496">
        <v>1259</v>
      </c>
      <c r="B1260" s="451">
        <f>IFERROR(IF(OR($A1260&lt;Assumptions!$F$43,$A1260&gt;Assumptions!$F$44),INDEX(Existing!$O$13:$O$29,MATCH(Generators_variability!B$1,Existing!$A$13:$A$29,0),1),INDEX(Existing!$N$13:$N$29,MATCH(Generators_variability!B$1,Existing!$A$13:$A$29,0),1)),1)</f>
        <v>0.96391263057929732</v>
      </c>
      <c r="C1260" s="451">
        <f>IFERROR(IF(OR($A1260&lt;Assumptions!$F$43,$A1260&gt;Assumptions!$F$44),INDEX(Existing!$O$13:$O$29,MATCH(Generators_variability!C$1,Existing!$A$13:$A$29,0),1),INDEX(Existing!$N$13:$N$29,MATCH(Generators_variability!C$1,Existing!$A$13:$A$29,0),1)),1)</f>
        <v>0.89949748743718594</v>
      </c>
      <c r="D1260" s="451">
        <f>IFERROR(IF(OR($A1260&lt;Assumptions!$F$43,$A1260&gt;Assumptions!$F$44),INDEX(Existing!$O$13:$O$29,MATCH(Generators_variability!D$1,Existing!$A$13:$A$29,0),1),INDEX(Existing!$N$13:$N$29,MATCH(Generators_variability!D$1,Existing!$A$13:$A$29,0),1)),1)</f>
        <v>1</v>
      </c>
      <c r="E1260" s="451">
        <f>IFERROR(IF(OR($A1260&lt;Assumptions!$F$43,$A1260&gt;Assumptions!$F$44),INDEX(Existing!$O$13:$O$29,MATCH(Generators_variability!E$1,Existing!$A$13:$A$29,0),1),INDEX(Existing!$N$13:$N$29,MATCH(Generators_variability!E$1,Existing!$A$13:$A$29,0),1)),1)</f>
        <v>0.67632850241545894</v>
      </c>
      <c r="F1260" s="451">
        <f>IFERROR(IF(OR($A1260&lt;Assumptions!$F$43,$A1260&gt;Assumptions!$F$44),INDEX(Existing!$O$13:$O$29,MATCH(Generators_variability!F$1,Existing!$A$13:$A$29,0),1),INDEX(Existing!$N$13:$N$29,MATCH(Generators_variability!F$1,Existing!$A$13:$A$29,0),1)),1)</f>
        <v>0.84634448574969023</v>
      </c>
      <c r="G1260" s="451">
        <f>IFERROR(IF(OR($A1260&lt;Assumptions!$F$43,$A1260&gt;Assumptions!$F$44),INDEX(Existing!$O$13:$O$29,MATCH(Generators_variability!G$1,Existing!$A$13:$A$29,0),1),INDEX(Existing!$N$13:$N$29,MATCH(Generators_variability!G$1,Existing!$A$13:$A$29,0),1)),1)</f>
        <v>0.86012112741672497</v>
      </c>
      <c r="H1260" s="451">
        <f>IFERROR(IF(OR($A1260&lt;Assumptions!$F$43,$A1260&gt;Assumptions!$F$44),INDEX(Existing!$O$13:$O$29,MATCH(Generators_variability!H$1,Existing!$A$13:$A$29,0),1),INDEX(Existing!$N$13:$N$29,MATCH(Generators_variability!H$1,Existing!$A$13:$A$29,0),1)),1)</f>
        <v>0.90779230054996085</v>
      </c>
      <c r="I1260" s="451">
        <f>IFERROR(IF(OR($A1260&lt;Assumptions!$F$43,$A1260&gt;Assumptions!$F$44),INDEX(Existing!$O$13:$O$29,MATCH(Generators_variability!I$1,Existing!$A$13:$A$29,0),1),INDEX(Existing!$N$13:$N$29,MATCH(Generators_variability!I$1,Existing!$A$13:$A$29,0),1)),1)</f>
        <v>0.89655172413793105</v>
      </c>
      <c r="J1260" s="451">
        <f>IFERROR(IF(OR($A1260&lt;Assumptions!$F$43,$A1260&gt;Assumptions!$F$44),INDEX(Existing!$O$13:$O$29,MATCH(Generators_variability!J$1,Existing!$A$13:$A$29,0),1),INDEX(Existing!$N$13:$N$29,MATCH(Generators_variability!J$1,Existing!$A$13:$A$29,0),1)),1)</f>
        <v>0.8616739296464353</v>
      </c>
      <c r="K1260" s="453" cm="1">
        <f t="array" ref="K1260">_xlfn.IFS($A1260 &lt; 'Hydro Monhtly CFs'!$E$5, 'Hydro Monhtly CFs'!$K$4, $A1260 &lt; 'Hydro Monhtly CFs'!$E$6, 'Hydro Monhtly CFs'!$K$5,$A1260 &lt; 'Hydro Monhtly CFs'!$E$7, 'Hydro Monhtly CFs'!$K$6,$A1260 &lt; 'Hydro Monhtly CFs'!$E$8, 'Hydro Monhtly CFs'!$K$7,$A1260 &lt; 'Hydro Monhtly CFs'!$E$9, 'Hydro Monhtly CFs'!$K$8,$A1260 &lt; 'Hydro Monhtly CFs'!$E$10, 'Hydro Monhtly CFs'!$K$9,$A1260 &lt; 'Hydro Monhtly CFs'!$E$11, 'Hydro Monhtly CFs'!$K$10,$A1260 &lt; 'Hydro Monhtly CFs'!$E$12, 'Hydro Monhtly CFs'!$K$11,$A1260 &lt; 'Hydro Monhtly CFs'!$E$13,'Hydro Monhtly CFs'!$K$12,$A1260&lt; 'Hydro Monhtly CFs'!$E$14, 'Hydro Monhtly CFs'!$K$13,$A1260&lt; 'Hydro Monhtly CFs'!$E$15, 'Hydro Monhtly CFs'!$K$14,$A1260 &gt;= 'Hydro Monhtly CFs'!$E$15, 'Hydro Monhtly CFs'!$K$15)</f>
        <v>0.34613594222411187</v>
      </c>
      <c r="L1260" s="453" cm="1">
        <f t="array" ref="L1260">_xlfn.IFS($A1260 &lt; 'Hydro Monhtly CFs'!$E$5, 'Hydro Monhtly CFs'!$H$4, $A1260 &lt; 'Hydro Monhtly CFs'!$E$6, 'Hydro Monhtly CFs'!$H$5,$A1260 &lt; 'Hydro Monhtly CFs'!$E$7, 'Hydro Monhtly CFs'!$H$6,$A1260 &lt; 'Hydro Monhtly CFs'!$E$8, 'Hydro Monhtly CFs'!$H$7,$A1260 &lt; 'Hydro Monhtly CFs'!$E$9, 'Hydro Monhtly CFs'!$H$8,$A1260 &lt; 'Hydro Monhtly CFs'!$E$10, 'Hydro Monhtly CFs'!$H$9,$A1260 &lt; 'Hydro Monhtly CFs'!$E$11, 'Hydro Monhtly CFs'!$H$10,$A1260 &lt; 'Hydro Monhtly CFs'!$E$12, 'Hydro Monhtly CFs'!$H$11,$A1260 &lt; 'Hydro Monhtly CFs'!$E$13,'Hydro Monhtly CFs'!$H$12,$A1260&lt; 'Hydro Monhtly CFs'!$E$14, 'Hydro Monhtly CFs'!$H$13,$A1260&lt; 'Hydro Monhtly CFs'!$E$15, 'Hydro Monhtly CFs'!$H$14,$A1260 &gt;= 'Hydro Monhtly CFs'!$E$15, 'Hydro Monhtly CFs'!$H$15)</f>
        <v>0.44404864890400597</v>
      </c>
      <c r="M1260" s="452">
        <v>1</v>
      </c>
      <c r="N1260" s="451">
        <f>IFERROR(IF(OR($A1260&lt;Assumptions!$F$43,$A1260&gt;Assumptions!$F$44),INDEX(New_Thermal!$K$10:$K$12,MATCH(Assumptions!$F$33,New_Thermal!$F$10:$F$12,0),1),INDEX(New_Thermal!$J$10:$J$12,MATCH(Assumptions!$F$33,New_Thermal!$F$10:$F$12,0),1)),1)</f>
        <v>0.99199999999999999</v>
      </c>
      <c r="O1260" s="452">
        <v>1</v>
      </c>
      <c r="P1260" s="485">
        <f ca="1"/>
        <v>0.54026086962499997</v>
      </c>
      <c r="Q1260" s="485">
        <f ca="1"/>
        <v>0.8340859219454988</v>
      </c>
    </row>
    <row r="1261" spans="1:17">
      <c r="A1261" s="496">
        <v>1260</v>
      </c>
      <c r="B1261" s="451">
        <f>IFERROR(IF(OR($A1261&lt;Assumptions!$F$43,$A1261&gt;Assumptions!$F$44),INDEX(Existing!$O$13:$O$29,MATCH(Generators_variability!B$1,Existing!$A$13:$A$29,0),1),INDEX(Existing!$N$13:$N$29,MATCH(Generators_variability!B$1,Existing!$A$13:$A$29,0),1)),1)</f>
        <v>0.96391263057929732</v>
      </c>
      <c r="C1261" s="451">
        <f>IFERROR(IF(OR($A1261&lt;Assumptions!$F$43,$A1261&gt;Assumptions!$F$44),INDEX(Existing!$O$13:$O$29,MATCH(Generators_variability!C$1,Existing!$A$13:$A$29,0),1),INDEX(Existing!$N$13:$N$29,MATCH(Generators_variability!C$1,Existing!$A$13:$A$29,0),1)),1)</f>
        <v>0.89949748743718594</v>
      </c>
      <c r="D1261" s="451">
        <f>IFERROR(IF(OR($A1261&lt;Assumptions!$F$43,$A1261&gt;Assumptions!$F$44),INDEX(Existing!$O$13:$O$29,MATCH(Generators_variability!D$1,Existing!$A$13:$A$29,0),1),INDEX(Existing!$N$13:$N$29,MATCH(Generators_variability!D$1,Existing!$A$13:$A$29,0),1)),1)</f>
        <v>1</v>
      </c>
      <c r="E1261" s="451">
        <f>IFERROR(IF(OR($A1261&lt;Assumptions!$F$43,$A1261&gt;Assumptions!$F$44),INDEX(Existing!$O$13:$O$29,MATCH(Generators_variability!E$1,Existing!$A$13:$A$29,0),1),INDEX(Existing!$N$13:$N$29,MATCH(Generators_variability!E$1,Existing!$A$13:$A$29,0),1)),1)</f>
        <v>0.67632850241545894</v>
      </c>
      <c r="F1261" s="451">
        <f>IFERROR(IF(OR($A1261&lt;Assumptions!$F$43,$A1261&gt;Assumptions!$F$44),INDEX(Existing!$O$13:$O$29,MATCH(Generators_variability!F$1,Existing!$A$13:$A$29,0),1),INDEX(Existing!$N$13:$N$29,MATCH(Generators_variability!F$1,Existing!$A$13:$A$29,0),1)),1)</f>
        <v>0.84634448574969023</v>
      </c>
      <c r="G1261" s="451">
        <f>IFERROR(IF(OR($A1261&lt;Assumptions!$F$43,$A1261&gt;Assumptions!$F$44),INDEX(Existing!$O$13:$O$29,MATCH(Generators_variability!G$1,Existing!$A$13:$A$29,0),1),INDEX(Existing!$N$13:$N$29,MATCH(Generators_variability!G$1,Existing!$A$13:$A$29,0),1)),1)</f>
        <v>0.86012112741672497</v>
      </c>
      <c r="H1261" s="451">
        <f>IFERROR(IF(OR($A1261&lt;Assumptions!$F$43,$A1261&gt;Assumptions!$F$44),INDEX(Existing!$O$13:$O$29,MATCH(Generators_variability!H$1,Existing!$A$13:$A$29,0),1),INDEX(Existing!$N$13:$N$29,MATCH(Generators_variability!H$1,Existing!$A$13:$A$29,0),1)),1)</f>
        <v>0.90779230054996085</v>
      </c>
      <c r="I1261" s="451">
        <f>IFERROR(IF(OR($A1261&lt;Assumptions!$F$43,$A1261&gt;Assumptions!$F$44),INDEX(Existing!$O$13:$O$29,MATCH(Generators_variability!I$1,Existing!$A$13:$A$29,0),1),INDEX(Existing!$N$13:$N$29,MATCH(Generators_variability!I$1,Existing!$A$13:$A$29,0),1)),1)</f>
        <v>0.89655172413793105</v>
      </c>
      <c r="J1261" s="451">
        <f>IFERROR(IF(OR($A1261&lt;Assumptions!$F$43,$A1261&gt;Assumptions!$F$44),INDEX(Existing!$O$13:$O$29,MATCH(Generators_variability!J$1,Existing!$A$13:$A$29,0),1),INDEX(Existing!$N$13:$N$29,MATCH(Generators_variability!J$1,Existing!$A$13:$A$29,0),1)),1)</f>
        <v>0.8616739296464353</v>
      </c>
      <c r="K1261" s="453" cm="1">
        <f t="array" ref="K1261">_xlfn.IFS($A1261 &lt; 'Hydro Monhtly CFs'!$E$5, 'Hydro Monhtly CFs'!$K$4, $A1261 &lt; 'Hydro Monhtly CFs'!$E$6, 'Hydro Monhtly CFs'!$K$5,$A1261 &lt; 'Hydro Monhtly CFs'!$E$7, 'Hydro Monhtly CFs'!$K$6,$A1261 &lt; 'Hydro Monhtly CFs'!$E$8, 'Hydro Monhtly CFs'!$K$7,$A1261 &lt; 'Hydro Monhtly CFs'!$E$9, 'Hydro Monhtly CFs'!$K$8,$A1261 &lt; 'Hydro Monhtly CFs'!$E$10, 'Hydro Monhtly CFs'!$K$9,$A1261 &lt; 'Hydro Monhtly CFs'!$E$11, 'Hydro Monhtly CFs'!$K$10,$A1261 &lt; 'Hydro Monhtly CFs'!$E$12, 'Hydro Monhtly CFs'!$K$11,$A1261 &lt; 'Hydro Monhtly CFs'!$E$13,'Hydro Monhtly CFs'!$K$12,$A1261&lt; 'Hydro Monhtly CFs'!$E$14, 'Hydro Monhtly CFs'!$K$13,$A1261&lt; 'Hydro Monhtly CFs'!$E$15, 'Hydro Monhtly CFs'!$K$14,$A1261 &gt;= 'Hydro Monhtly CFs'!$E$15, 'Hydro Monhtly CFs'!$K$15)</f>
        <v>0.34613594222411187</v>
      </c>
      <c r="L1261" s="453" cm="1">
        <f t="array" ref="L1261">_xlfn.IFS($A1261 &lt; 'Hydro Monhtly CFs'!$E$5, 'Hydro Monhtly CFs'!$H$4, $A1261 &lt; 'Hydro Monhtly CFs'!$E$6, 'Hydro Monhtly CFs'!$H$5,$A1261 &lt; 'Hydro Monhtly CFs'!$E$7, 'Hydro Monhtly CFs'!$H$6,$A1261 &lt; 'Hydro Monhtly CFs'!$E$8, 'Hydro Monhtly CFs'!$H$7,$A1261 &lt; 'Hydro Monhtly CFs'!$E$9, 'Hydro Monhtly CFs'!$H$8,$A1261 &lt; 'Hydro Monhtly CFs'!$E$10, 'Hydro Monhtly CFs'!$H$9,$A1261 &lt; 'Hydro Monhtly CFs'!$E$11, 'Hydro Monhtly CFs'!$H$10,$A1261 &lt; 'Hydro Monhtly CFs'!$E$12, 'Hydro Monhtly CFs'!$H$11,$A1261 &lt; 'Hydro Monhtly CFs'!$E$13,'Hydro Monhtly CFs'!$H$12,$A1261&lt; 'Hydro Monhtly CFs'!$E$14, 'Hydro Monhtly CFs'!$H$13,$A1261&lt; 'Hydro Monhtly CFs'!$E$15, 'Hydro Monhtly CFs'!$H$14,$A1261 &gt;= 'Hydro Monhtly CFs'!$E$15, 'Hydro Monhtly CFs'!$H$15)</f>
        <v>0.44404864890400597</v>
      </c>
      <c r="M1261" s="452">
        <v>1</v>
      </c>
      <c r="N1261" s="451">
        <f>IFERROR(IF(OR($A1261&lt;Assumptions!$F$43,$A1261&gt;Assumptions!$F$44),INDEX(New_Thermal!$K$10:$K$12,MATCH(Assumptions!$F$33,New_Thermal!$F$10:$F$12,0),1),INDEX(New_Thermal!$J$10:$J$12,MATCH(Assumptions!$F$33,New_Thermal!$F$10:$F$12,0),1)),1)</f>
        <v>0.99199999999999999</v>
      </c>
      <c r="O1261" s="452">
        <v>1</v>
      </c>
      <c r="P1261" s="485">
        <f ca="1"/>
        <v>0.48095652175000003</v>
      </c>
      <c r="Q1261" s="485">
        <f ca="1"/>
        <v>0.87278397416666498</v>
      </c>
    </row>
    <row r="1262" spans="1:17">
      <c r="A1262" s="496">
        <v>1261</v>
      </c>
      <c r="B1262" s="451">
        <f>IFERROR(IF(OR($A1262&lt;Assumptions!$F$43,$A1262&gt;Assumptions!$F$44),INDEX(Existing!$O$13:$O$29,MATCH(Generators_variability!B$1,Existing!$A$13:$A$29,0),1),INDEX(Existing!$N$13:$N$29,MATCH(Generators_variability!B$1,Existing!$A$13:$A$29,0),1)),1)</f>
        <v>0.96391263057929732</v>
      </c>
      <c r="C1262" s="451">
        <f>IFERROR(IF(OR($A1262&lt;Assumptions!$F$43,$A1262&gt;Assumptions!$F$44),INDEX(Existing!$O$13:$O$29,MATCH(Generators_variability!C$1,Existing!$A$13:$A$29,0),1),INDEX(Existing!$N$13:$N$29,MATCH(Generators_variability!C$1,Existing!$A$13:$A$29,0),1)),1)</f>
        <v>0.89949748743718594</v>
      </c>
      <c r="D1262" s="451">
        <f>IFERROR(IF(OR($A1262&lt;Assumptions!$F$43,$A1262&gt;Assumptions!$F$44),INDEX(Existing!$O$13:$O$29,MATCH(Generators_variability!D$1,Existing!$A$13:$A$29,0),1),INDEX(Existing!$N$13:$N$29,MATCH(Generators_variability!D$1,Existing!$A$13:$A$29,0),1)),1)</f>
        <v>1</v>
      </c>
      <c r="E1262" s="451">
        <f>IFERROR(IF(OR($A1262&lt;Assumptions!$F$43,$A1262&gt;Assumptions!$F$44),INDEX(Existing!$O$13:$O$29,MATCH(Generators_variability!E$1,Existing!$A$13:$A$29,0),1),INDEX(Existing!$N$13:$N$29,MATCH(Generators_variability!E$1,Existing!$A$13:$A$29,0),1)),1)</f>
        <v>0.67632850241545894</v>
      </c>
      <c r="F1262" s="451">
        <f>IFERROR(IF(OR($A1262&lt;Assumptions!$F$43,$A1262&gt;Assumptions!$F$44),INDEX(Existing!$O$13:$O$29,MATCH(Generators_variability!F$1,Existing!$A$13:$A$29,0),1),INDEX(Existing!$N$13:$N$29,MATCH(Generators_variability!F$1,Existing!$A$13:$A$29,0),1)),1)</f>
        <v>0.84634448574969023</v>
      </c>
      <c r="G1262" s="451">
        <f>IFERROR(IF(OR($A1262&lt;Assumptions!$F$43,$A1262&gt;Assumptions!$F$44),INDEX(Existing!$O$13:$O$29,MATCH(Generators_variability!G$1,Existing!$A$13:$A$29,0),1),INDEX(Existing!$N$13:$N$29,MATCH(Generators_variability!G$1,Existing!$A$13:$A$29,0),1)),1)</f>
        <v>0.86012112741672497</v>
      </c>
      <c r="H1262" s="451">
        <f>IFERROR(IF(OR($A1262&lt;Assumptions!$F$43,$A1262&gt;Assumptions!$F$44),INDEX(Existing!$O$13:$O$29,MATCH(Generators_variability!H$1,Existing!$A$13:$A$29,0),1),INDEX(Existing!$N$13:$N$29,MATCH(Generators_variability!H$1,Existing!$A$13:$A$29,0),1)),1)</f>
        <v>0.90779230054996085</v>
      </c>
      <c r="I1262" s="451">
        <f>IFERROR(IF(OR($A1262&lt;Assumptions!$F$43,$A1262&gt;Assumptions!$F$44),INDEX(Existing!$O$13:$O$29,MATCH(Generators_variability!I$1,Existing!$A$13:$A$29,0),1),INDEX(Existing!$N$13:$N$29,MATCH(Generators_variability!I$1,Existing!$A$13:$A$29,0),1)),1)</f>
        <v>0.89655172413793105</v>
      </c>
      <c r="J1262" s="451">
        <f>IFERROR(IF(OR($A1262&lt;Assumptions!$F$43,$A1262&gt;Assumptions!$F$44),INDEX(Existing!$O$13:$O$29,MATCH(Generators_variability!J$1,Existing!$A$13:$A$29,0),1),INDEX(Existing!$N$13:$N$29,MATCH(Generators_variability!J$1,Existing!$A$13:$A$29,0),1)),1)</f>
        <v>0.8616739296464353</v>
      </c>
      <c r="K1262" s="453" cm="1">
        <f t="array" ref="K1262">_xlfn.IFS($A1262 &lt; 'Hydro Monhtly CFs'!$E$5, 'Hydro Monhtly CFs'!$K$4, $A1262 &lt; 'Hydro Monhtly CFs'!$E$6, 'Hydro Monhtly CFs'!$K$5,$A1262 &lt; 'Hydro Monhtly CFs'!$E$7, 'Hydro Monhtly CFs'!$K$6,$A1262 &lt; 'Hydro Monhtly CFs'!$E$8, 'Hydro Monhtly CFs'!$K$7,$A1262 &lt; 'Hydro Monhtly CFs'!$E$9, 'Hydro Monhtly CFs'!$K$8,$A1262 &lt; 'Hydro Monhtly CFs'!$E$10, 'Hydro Monhtly CFs'!$K$9,$A1262 &lt; 'Hydro Monhtly CFs'!$E$11, 'Hydro Monhtly CFs'!$K$10,$A1262 &lt; 'Hydro Monhtly CFs'!$E$12, 'Hydro Monhtly CFs'!$K$11,$A1262 &lt; 'Hydro Monhtly CFs'!$E$13,'Hydro Monhtly CFs'!$K$12,$A1262&lt; 'Hydro Monhtly CFs'!$E$14, 'Hydro Monhtly CFs'!$K$13,$A1262&lt; 'Hydro Monhtly CFs'!$E$15, 'Hydro Monhtly CFs'!$K$14,$A1262 &gt;= 'Hydro Monhtly CFs'!$E$15, 'Hydro Monhtly CFs'!$K$15)</f>
        <v>0.34613594222411187</v>
      </c>
      <c r="L1262" s="453" cm="1">
        <f t="array" ref="L1262">_xlfn.IFS($A1262 &lt; 'Hydro Monhtly CFs'!$E$5, 'Hydro Monhtly CFs'!$H$4, $A1262 &lt; 'Hydro Monhtly CFs'!$E$6, 'Hydro Monhtly CFs'!$H$5,$A1262 &lt; 'Hydro Monhtly CFs'!$E$7, 'Hydro Monhtly CFs'!$H$6,$A1262 &lt; 'Hydro Monhtly CFs'!$E$8, 'Hydro Monhtly CFs'!$H$7,$A1262 &lt; 'Hydro Monhtly CFs'!$E$9, 'Hydro Monhtly CFs'!$H$8,$A1262 &lt; 'Hydro Monhtly CFs'!$E$10, 'Hydro Monhtly CFs'!$H$9,$A1262 &lt; 'Hydro Monhtly CFs'!$E$11, 'Hydro Monhtly CFs'!$H$10,$A1262 &lt; 'Hydro Monhtly CFs'!$E$12, 'Hydro Monhtly CFs'!$H$11,$A1262 &lt; 'Hydro Monhtly CFs'!$E$13,'Hydro Monhtly CFs'!$H$12,$A1262&lt; 'Hydro Monhtly CFs'!$E$14, 'Hydro Monhtly CFs'!$H$13,$A1262&lt; 'Hydro Monhtly CFs'!$E$15, 'Hydro Monhtly CFs'!$H$14,$A1262 &gt;= 'Hydro Monhtly CFs'!$E$15, 'Hydro Monhtly CFs'!$H$15)</f>
        <v>0.44404864890400597</v>
      </c>
      <c r="M1262" s="452">
        <v>1</v>
      </c>
      <c r="N1262" s="451">
        <f>IFERROR(IF(OR($A1262&lt;Assumptions!$F$43,$A1262&gt;Assumptions!$F$44),INDEX(New_Thermal!$K$10:$K$12,MATCH(Assumptions!$F$33,New_Thermal!$F$10:$F$12,0),1),INDEX(New_Thermal!$J$10:$J$12,MATCH(Assumptions!$F$33,New_Thermal!$F$10:$F$12,0),1)),1)</f>
        <v>0.99199999999999999</v>
      </c>
      <c r="O1262" s="452">
        <v>1</v>
      </c>
      <c r="P1262" s="485">
        <f ca="1"/>
        <v>0.693652173875</v>
      </c>
      <c r="Q1262" s="485">
        <f ca="1"/>
        <v>0.87278397416666498</v>
      </c>
    </row>
    <row r="1263" spans="1:17">
      <c r="A1263" s="496">
        <v>1262</v>
      </c>
      <c r="B1263" s="451">
        <f>IFERROR(IF(OR($A1263&lt;Assumptions!$F$43,$A1263&gt;Assumptions!$F$44),INDEX(Existing!$O$13:$O$29,MATCH(Generators_variability!B$1,Existing!$A$13:$A$29,0),1),INDEX(Existing!$N$13:$N$29,MATCH(Generators_variability!B$1,Existing!$A$13:$A$29,0),1)),1)</f>
        <v>0.96391263057929732</v>
      </c>
      <c r="C1263" s="451">
        <f>IFERROR(IF(OR($A1263&lt;Assumptions!$F$43,$A1263&gt;Assumptions!$F$44),INDEX(Existing!$O$13:$O$29,MATCH(Generators_variability!C$1,Existing!$A$13:$A$29,0),1),INDEX(Existing!$N$13:$N$29,MATCH(Generators_variability!C$1,Existing!$A$13:$A$29,0),1)),1)</f>
        <v>0.89949748743718594</v>
      </c>
      <c r="D1263" s="451">
        <f>IFERROR(IF(OR($A1263&lt;Assumptions!$F$43,$A1263&gt;Assumptions!$F$44),INDEX(Existing!$O$13:$O$29,MATCH(Generators_variability!D$1,Existing!$A$13:$A$29,0),1),INDEX(Existing!$N$13:$N$29,MATCH(Generators_variability!D$1,Existing!$A$13:$A$29,0),1)),1)</f>
        <v>1</v>
      </c>
      <c r="E1263" s="451">
        <f>IFERROR(IF(OR($A1263&lt;Assumptions!$F$43,$A1263&gt;Assumptions!$F$44),INDEX(Existing!$O$13:$O$29,MATCH(Generators_variability!E$1,Existing!$A$13:$A$29,0),1),INDEX(Existing!$N$13:$N$29,MATCH(Generators_variability!E$1,Existing!$A$13:$A$29,0),1)),1)</f>
        <v>0.67632850241545894</v>
      </c>
      <c r="F1263" s="451">
        <f>IFERROR(IF(OR($A1263&lt;Assumptions!$F$43,$A1263&gt;Assumptions!$F$44),INDEX(Existing!$O$13:$O$29,MATCH(Generators_variability!F$1,Existing!$A$13:$A$29,0),1),INDEX(Existing!$N$13:$N$29,MATCH(Generators_variability!F$1,Existing!$A$13:$A$29,0),1)),1)</f>
        <v>0.84634448574969023</v>
      </c>
      <c r="G1263" s="451">
        <f>IFERROR(IF(OR($A1263&lt;Assumptions!$F$43,$A1263&gt;Assumptions!$F$44),INDEX(Existing!$O$13:$O$29,MATCH(Generators_variability!G$1,Existing!$A$13:$A$29,0),1),INDEX(Existing!$N$13:$N$29,MATCH(Generators_variability!G$1,Existing!$A$13:$A$29,0),1)),1)</f>
        <v>0.86012112741672497</v>
      </c>
      <c r="H1263" s="451">
        <f>IFERROR(IF(OR($A1263&lt;Assumptions!$F$43,$A1263&gt;Assumptions!$F$44),INDEX(Existing!$O$13:$O$29,MATCH(Generators_variability!H$1,Existing!$A$13:$A$29,0),1),INDEX(Existing!$N$13:$N$29,MATCH(Generators_variability!H$1,Existing!$A$13:$A$29,0),1)),1)</f>
        <v>0.90779230054996085</v>
      </c>
      <c r="I1263" s="451">
        <f>IFERROR(IF(OR($A1263&lt;Assumptions!$F$43,$A1263&gt;Assumptions!$F$44),INDEX(Existing!$O$13:$O$29,MATCH(Generators_variability!I$1,Existing!$A$13:$A$29,0),1),INDEX(Existing!$N$13:$N$29,MATCH(Generators_variability!I$1,Existing!$A$13:$A$29,0),1)),1)</f>
        <v>0.89655172413793105</v>
      </c>
      <c r="J1263" s="451">
        <f>IFERROR(IF(OR($A1263&lt;Assumptions!$F$43,$A1263&gt;Assumptions!$F$44),INDEX(Existing!$O$13:$O$29,MATCH(Generators_variability!J$1,Existing!$A$13:$A$29,0),1),INDEX(Existing!$N$13:$N$29,MATCH(Generators_variability!J$1,Existing!$A$13:$A$29,0),1)),1)</f>
        <v>0.8616739296464353</v>
      </c>
      <c r="K1263" s="453" cm="1">
        <f t="array" ref="K1263">_xlfn.IFS($A1263 &lt; 'Hydro Monhtly CFs'!$E$5, 'Hydro Monhtly CFs'!$K$4, $A1263 &lt; 'Hydro Monhtly CFs'!$E$6, 'Hydro Monhtly CFs'!$K$5,$A1263 &lt; 'Hydro Monhtly CFs'!$E$7, 'Hydro Monhtly CFs'!$K$6,$A1263 &lt; 'Hydro Monhtly CFs'!$E$8, 'Hydro Monhtly CFs'!$K$7,$A1263 &lt; 'Hydro Monhtly CFs'!$E$9, 'Hydro Monhtly CFs'!$K$8,$A1263 &lt; 'Hydro Monhtly CFs'!$E$10, 'Hydro Monhtly CFs'!$K$9,$A1263 &lt; 'Hydro Monhtly CFs'!$E$11, 'Hydro Monhtly CFs'!$K$10,$A1263 &lt; 'Hydro Monhtly CFs'!$E$12, 'Hydro Monhtly CFs'!$K$11,$A1263 &lt; 'Hydro Monhtly CFs'!$E$13,'Hydro Monhtly CFs'!$K$12,$A1263&lt; 'Hydro Monhtly CFs'!$E$14, 'Hydro Monhtly CFs'!$K$13,$A1263&lt; 'Hydro Monhtly CFs'!$E$15, 'Hydro Monhtly CFs'!$K$14,$A1263 &gt;= 'Hydro Monhtly CFs'!$E$15, 'Hydro Monhtly CFs'!$K$15)</f>
        <v>0.34613594222411187</v>
      </c>
      <c r="L1263" s="453" cm="1">
        <f t="array" ref="L1263">_xlfn.IFS($A1263 &lt; 'Hydro Monhtly CFs'!$E$5, 'Hydro Monhtly CFs'!$H$4, $A1263 &lt; 'Hydro Monhtly CFs'!$E$6, 'Hydro Monhtly CFs'!$H$5,$A1263 &lt; 'Hydro Monhtly CFs'!$E$7, 'Hydro Monhtly CFs'!$H$6,$A1263 &lt; 'Hydro Monhtly CFs'!$E$8, 'Hydro Monhtly CFs'!$H$7,$A1263 &lt; 'Hydro Monhtly CFs'!$E$9, 'Hydro Monhtly CFs'!$H$8,$A1263 &lt; 'Hydro Monhtly CFs'!$E$10, 'Hydro Monhtly CFs'!$H$9,$A1263 &lt; 'Hydro Monhtly CFs'!$E$11, 'Hydro Monhtly CFs'!$H$10,$A1263 &lt; 'Hydro Monhtly CFs'!$E$12, 'Hydro Monhtly CFs'!$H$11,$A1263 &lt; 'Hydro Monhtly CFs'!$E$13,'Hydro Monhtly CFs'!$H$12,$A1263&lt; 'Hydro Monhtly CFs'!$E$14, 'Hydro Monhtly CFs'!$H$13,$A1263&lt; 'Hydro Monhtly CFs'!$E$15, 'Hydro Monhtly CFs'!$H$14,$A1263 &gt;= 'Hydro Monhtly CFs'!$E$15, 'Hydro Monhtly CFs'!$H$15)</f>
        <v>0.44404864890400597</v>
      </c>
      <c r="M1263" s="452">
        <v>1</v>
      </c>
      <c r="N1263" s="451">
        <f>IFERROR(IF(OR($A1263&lt;Assumptions!$F$43,$A1263&gt;Assumptions!$F$44),INDEX(New_Thermal!$K$10:$K$12,MATCH(Assumptions!$F$33,New_Thermal!$F$10:$F$12,0),1),INDEX(New_Thermal!$J$10:$J$12,MATCH(Assumptions!$F$33,New_Thermal!$F$10:$F$12,0),1)),1)</f>
        <v>0.99199999999999999</v>
      </c>
      <c r="O1263" s="452">
        <v>1</v>
      </c>
      <c r="P1263" s="485">
        <f ca="1"/>
        <v>0.85621739125000007</v>
      </c>
      <c r="Q1263" s="485">
        <f ca="1"/>
        <v>0.87278397416666498</v>
      </c>
    </row>
    <row r="1264" spans="1:17">
      <c r="A1264" s="496">
        <v>1263</v>
      </c>
      <c r="B1264" s="451">
        <f>IFERROR(IF(OR($A1264&lt;Assumptions!$F$43,$A1264&gt;Assumptions!$F$44),INDEX(Existing!$O$13:$O$29,MATCH(Generators_variability!B$1,Existing!$A$13:$A$29,0),1),INDEX(Existing!$N$13:$N$29,MATCH(Generators_variability!B$1,Existing!$A$13:$A$29,0),1)),1)</f>
        <v>0.96391263057929732</v>
      </c>
      <c r="C1264" s="451">
        <f>IFERROR(IF(OR($A1264&lt;Assumptions!$F$43,$A1264&gt;Assumptions!$F$44),INDEX(Existing!$O$13:$O$29,MATCH(Generators_variability!C$1,Existing!$A$13:$A$29,0),1),INDEX(Existing!$N$13:$N$29,MATCH(Generators_variability!C$1,Existing!$A$13:$A$29,0),1)),1)</f>
        <v>0.89949748743718594</v>
      </c>
      <c r="D1264" s="451">
        <f>IFERROR(IF(OR($A1264&lt;Assumptions!$F$43,$A1264&gt;Assumptions!$F$44),INDEX(Existing!$O$13:$O$29,MATCH(Generators_variability!D$1,Existing!$A$13:$A$29,0),1),INDEX(Existing!$N$13:$N$29,MATCH(Generators_variability!D$1,Existing!$A$13:$A$29,0),1)),1)</f>
        <v>1</v>
      </c>
      <c r="E1264" s="451">
        <f>IFERROR(IF(OR($A1264&lt;Assumptions!$F$43,$A1264&gt;Assumptions!$F$44),INDEX(Existing!$O$13:$O$29,MATCH(Generators_variability!E$1,Existing!$A$13:$A$29,0),1),INDEX(Existing!$N$13:$N$29,MATCH(Generators_variability!E$1,Existing!$A$13:$A$29,0),1)),1)</f>
        <v>0.67632850241545894</v>
      </c>
      <c r="F1264" s="451">
        <f>IFERROR(IF(OR($A1264&lt;Assumptions!$F$43,$A1264&gt;Assumptions!$F$44),INDEX(Existing!$O$13:$O$29,MATCH(Generators_variability!F$1,Existing!$A$13:$A$29,0),1),INDEX(Existing!$N$13:$N$29,MATCH(Generators_variability!F$1,Existing!$A$13:$A$29,0),1)),1)</f>
        <v>0.84634448574969023</v>
      </c>
      <c r="G1264" s="451">
        <f>IFERROR(IF(OR($A1264&lt;Assumptions!$F$43,$A1264&gt;Assumptions!$F$44),INDEX(Existing!$O$13:$O$29,MATCH(Generators_variability!G$1,Existing!$A$13:$A$29,0),1),INDEX(Existing!$N$13:$N$29,MATCH(Generators_variability!G$1,Existing!$A$13:$A$29,0),1)),1)</f>
        <v>0.86012112741672497</v>
      </c>
      <c r="H1264" s="451">
        <f>IFERROR(IF(OR($A1264&lt;Assumptions!$F$43,$A1264&gt;Assumptions!$F$44),INDEX(Existing!$O$13:$O$29,MATCH(Generators_variability!H$1,Existing!$A$13:$A$29,0),1),INDEX(Existing!$N$13:$N$29,MATCH(Generators_variability!H$1,Existing!$A$13:$A$29,0),1)),1)</f>
        <v>0.90779230054996085</v>
      </c>
      <c r="I1264" s="451">
        <f>IFERROR(IF(OR($A1264&lt;Assumptions!$F$43,$A1264&gt;Assumptions!$F$44),INDEX(Existing!$O$13:$O$29,MATCH(Generators_variability!I$1,Existing!$A$13:$A$29,0),1),INDEX(Existing!$N$13:$N$29,MATCH(Generators_variability!I$1,Existing!$A$13:$A$29,0),1)),1)</f>
        <v>0.89655172413793105</v>
      </c>
      <c r="J1264" s="451">
        <f>IFERROR(IF(OR($A1264&lt;Assumptions!$F$43,$A1264&gt;Assumptions!$F$44),INDEX(Existing!$O$13:$O$29,MATCH(Generators_variability!J$1,Existing!$A$13:$A$29,0),1),INDEX(Existing!$N$13:$N$29,MATCH(Generators_variability!J$1,Existing!$A$13:$A$29,0),1)),1)</f>
        <v>0.8616739296464353</v>
      </c>
      <c r="K1264" s="453" cm="1">
        <f t="array" ref="K1264">_xlfn.IFS($A1264 &lt; 'Hydro Monhtly CFs'!$E$5, 'Hydro Monhtly CFs'!$K$4, $A1264 &lt; 'Hydro Monhtly CFs'!$E$6, 'Hydro Monhtly CFs'!$K$5,$A1264 &lt; 'Hydro Monhtly CFs'!$E$7, 'Hydro Monhtly CFs'!$K$6,$A1264 &lt; 'Hydro Monhtly CFs'!$E$8, 'Hydro Monhtly CFs'!$K$7,$A1264 &lt; 'Hydro Monhtly CFs'!$E$9, 'Hydro Monhtly CFs'!$K$8,$A1264 &lt; 'Hydro Monhtly CFs'!$E$10, 'Hydro Monhtly CFs'!$K$9,$A1264 &lt; 'Hydro Monhtly CFs'!$E$11, 'Hydro Monhtly CFs'!$K$10,$A1264 &lt; 'Hydro Monhtly CFs'!$E$12, 'Hydro Monhtly CFs'!$K$11,$A1264 &lt; 'Hydro Monhtly CFs'!$E$13,'Hydro Monhtly CFs'!$K$12,$A1264&lt; 'Hydro Monhtly CFs'!$E$14, 'Hydro Monhtly CFs'!$K$13,$A1264&lt; 'Hydro Monhtly CFs'!$E$15, 'Hydro Monhtly CFs'!$K$14,$A1264 &gt;= 'Hydro Monhtly CFs'!$E$15, 'Hydro Monhtly CFs'!$K$15)</f>
        <v>0.34613594222411187</v>
      </c>
      <c r="L1264" s="453" cm="1">
        <f t="array" ref="L1264">_xlfn.IFS($A1264 &lt; 'Hydro Monhtly CFs'!$E$5, 'Hydro Monhtly CFs'!$H$4, $A1264 &lt; 'Hydro Monhtly CFs'!$E$6, 'Hydro Monhtly CFs'!$H$5,$A1264 &lt; 'Hydro Monhtly CFs'!$E$7, 'Hydro Monhtly CFs'!$H$6,$A1264 &lt; 'Hydro Monhtly CFs'!$E$8, 'Hydro Monhtly CFs'!$H$7,$A1264 &lt; 'Hydro Monhtly CFs'!$E$9, 'Hydro Monhtly CFs'!$H$8,$A1264 &lt; 'Hydro Monhtly CFs'!$E$10, 'Hydro Monhtly CFs'!$H$9,$A1264 &lt; 'Hydro Monhtly CFs'!$E$11, 'Hydro Monhtly CFs'!$H$10,$A1264 &lt; 'Hydro Monhtly CFs'!$E$12, 'Hydro Monhtly CFs'!$H$11,$A1264 &lt; 'Hydro Monhtly CFs'!$E$13,'Hydro Monhtly CFs'!$H$12,$A1264&lt; 'Hydro Monhtly CFs'!$E$14, 'Hydro Monhtly CFs'!$H$13,$A1264&lt; 'Hydro Monhtly CFs'!$E$15, 'Hydro Monhtly CFs'!$H$14,$A1264 &gt;= 'Hydro Monhtly CFs'!$E$15, 'Hydro Monhtly CFs'!$H$15)</f>
        <v>0.44404864890400597</v>
      </c>
      <c r="M1264" s="452">
        <v>1</v>
      </c>
      <c r="N1264" s="451">
        <f>IFERROR(IF(OR($A1264&lt;Assumptions!$F$43,$A1264&gt;Assumptions!$F$44),INDEX(New_Thermal!$K$10:$K$12,MATCH(Assumptions!$F$33,New_Thermal!$F$10:$F$12,0),1),INDEX(New_Thermal!$J$10:$J$12,MATCH(Assumptions!$F$33,New_Thermal!$F$10:$F$12,0),1)),1)</f>
        <v>0.99199999999999999</v>
      </c>
      <c r="O1264" s="452">
        <v>1</v>
      </c>
      <c r="P1264" s="485">
        <f ca="1"/>
        <v>0.87934782612499995</v>
      </c>
      <c r="Q1264" s="485">
        <f ca="1"/>
        <v>0.8340859219454988</v>
      </c>
    </row>
    <row r="1265" spans="1:17">
      <c r="A1265" s="496">
        <v>1264</v>
      </c>
      <c r="B1265" s="451">
        <f>IFERROR(IF(OR($A1265&lt;Assumptions!$F$43,$A1265&gt;Assumptions!$F$44),INDEX(Existing!$O$13:$O$29,MATCH(Generators_variability!B$1,Existing!$A$13:$A$29,0),1),INDEX(Existing!$N$13:$N$29,MATCH(Generators_variability!B$1,Existing!$A$13:$A$29,0),1)),1)</f>
        <v>0.96391263057929732</v>
      </c>
      <c r="C1265" s="451">
        <f>IFERROR(IF(OR($A1265&lt;Assumptions!$F$43,$A1265&gt;Assumptions!$F$44),INDEX(Existing!$O$13:$O$29,MATCH(Generators_variability!C$1,Existing!$A$13:$A$29,0),1),INDEX(Existing!$N$13:$N$29,MATCH(Generators_variability!C$1,Existing!$A$13:$A$29,0),1)),1)</f>
        <v>0.89949748743718594</v>
      </c>
      <c r="D1265" s="451">
        <f>IFERROR(IF(OR($A1265&lt;Assumptions!$F$43,$A1265&gt;Assumptions!$F$44),INDEX(Existing!$O$13:$O$29,MATCH(Generators_variability!D$1,Existing!$A$13:$A$29,0),1),INDEX(Existing!$N$13:$N$29,MATCH(Generators_variability!D$1,Existing!$A$13:$A$29,0),1)),1)</f>
        <v>1</v>
      </c>
      <c r="E1265" s="451">
        <f>IFERROR(IF(OR($A1265&lt;Assumptions!$F$43,$A1265&gt;Assumptions!$F$44),INDEX(Existing!$O$13:$O$29,MATCH(Generators_variability!E$1,Existing!$A$13:$A$29,0),1),INDEX(Existing!$N$13:$N$29,MATCH(Generators_variability!E$1,Existing!$A$13:$A$29,0),1)),1)</f>
        <v>0.67632850241545894</v>
      </c>
      <c r="F1265" s="451">
        <f>IFERROR(IF(OR($A1265&lt;Assumptions!$F$43,$A1265&gt;Assumptions!$F$44),INDEX(Existing!$O$13:$O$29,MATCH(Generators_variability!F$1,Existing!$A$13:$A$29,0),1),INDEX(Existing!$N$13:$N$29,MATCH(Generators_variability!F$1,Existing!$A$13:$A$29,0),1)),1)</f>
        <v>0.84634448574969023</v>
      </c>
      <c r="G1265" s="451">
        <f>IFERROR(IF(OR($A1265&lt;Assumptions!$F$43,$A1265&gt;Assumptions!$F$44),INDEX(Existing!$O$13:$O$29,MATCH(Generators_variability!G$1,Existing!$A$13:$A$29,0),1),INDEX(Existing!$N$13:$N$29,MATCH(Generators_variability!G$1,Existing!$A$13:$A$29,0),1)),1)</f>
        <v>0.86012112741672497</v>
      </c>
      <c r="H1265" s="451">
        <f>IFERROR(IF(OR($A1265&lt;Assumptions!$F$43,$A1265&gt;Assumptions!$F$44),INDEX(Existing!$O$13:$O$29,MATCH(Generators_variability!H$1,Existing!$A$13:$A$29,0),1),INDEX(Existing!$N$13:$N$29,MATCH(Generators_variability!H$1,Existing!$A$13:$A$29,0),1)),1)</f>
        <v>0.90779230054996085</v>
      </c>
      <c r="I1265" s="451">
        <f>IFERROR(IF(OR($A1265&lt;Assumptions!$F$43,$A1265&gt;Assumptions!$F$44),INDEX(Existing!$O$13:$O$29,MATCH(Generators_variability!I$1,Existing!$A$13:$A$29,0),1),INDEX(Existing!$N$13:$N$29,MATCH(Generators_variability!I$1,Existing!$A$13:$A$29,0),1)),1)</f>
        <v>0.89655172413793105</v>
      </c>
      <c r="J1265" s="451">
        <f>IFERROR(IF(OR($A1265&lt;Assumptions!$F$43,$A1265&gt;Assumptions!$F$44),INDEX(Existing!$O$13:$O$29,MATCH(Generators_variability!J$1,Existing!$A$13:$A$29,0),1),INDEX(Existing!$N$13:$N$29,MATCH(Generators_variability!J$1,Existing!$A$13:$A$29,0),1)),1)</f>
        <v>0.8616739296464353</v>
      </c>
      <c r="K1265" s="453" cm="1">
        <f t="array" ref="K1265">_xlfn.IFS($A1265 &lt; 'Hydro Monhtly CFs'!$E$5, 'Hydro Monhtly CFs'!$K$4, $A1265 &lt; 'Hydro Monhtly CFs'!$E$6, 'Hydro Monhtly CFs'!$K$5,$A1265 &lt; 'Hydro Monhtly CFs'!$E$7, 'Hydro Monhtly CFs'!$K$6,$A1265 &lt; 'Hydro Monhtly CFs'!$E$8, 'Hydro Monhtly CFs'!$K$7,$A1265 &lt; 'Hydro Monhtly CFs'!$E$9, 'Hydro Monhtly CFs'!$K$8,$A1265 &lt; 'Hydro Monhtly CFs'!$E$10, 'Hydro Monhtly CFs'!$K$9,$A1265 &lt; 'Hydro Monhtly CFs'!$E$11, 'Hydro Monhtly CFs'!$K$10,$A1265 &lt; 'Hydro Monhtly CFs'!$E$12, 'Hydro Monhtly CFs'!$K$11,$A1265 &lt; 'Hydro Monhtly CFs'!$E$13,'Hydro Monhtly CFs'!$K$12,$A1265&lt; 'Hydro Monhtly CFs'!$E$14, 'Hydro Monhtly CFs'!$K$13,$A1265&lt; 'Hydro Monhtly CFs'!$E$15, 'Hydro Monhtly CFs'!$K$14,$A1265 &gt;= 'Hydro Monhtly CFs'!$E$15, 'Hydro Monhtly CFs'!$K$15)</f>
        <v>0.34613594222411187</v>
      </c>
      <c r="L1265" s="453" cm="1">
        <f t="array" ref="L1265">_xlfn.IFS($A1265 &lt; 'Hydro Monhtly CFs'!$E$5, 'Hydro Monhtly CFs'!$H$4, $A1265 &lt; 'Hydro Monhtly CFs'!$E$6, 'Hydro Monhtly CFs'!$H$5,$A1265 &lt; 'Hydro Monhtly CFs'!$E$7, 'Hydro Monhtly CFs'!$H$6,$A1265 &lt; 'Hydro Monhtly CFs'!$E$8, 'Hydro Monhtly CFs'!$H$7,$A1265 &lt; 'Hydro Monhtly CFs'!$E$9, 'Hydro Monhtly CFs'!$H$8,$A1265 &lt; 'Hydro Monhtly CFs'!$E$10, 'Hydro Monhtly CFs'!$H$9,$A1265 &lt; 'Hydro Monhtly CFs'!$E$11, 'Hydro Monhtly CFs'!$H$10,$A1265 &lt; 'Hydro Monhtly CFs'!$E$12, 'Hydro Monhtly CFs'!$H$11,$A1265 &lt; 'Hydro Monhtly CFs'!$E$13,'Hydro Monhtly CFs'!$H$12,$A1265&lt; 'Hydro Monhtly CFs'!$E$14, 'Hydro Monhtly CFs'!$H$13,$A1265&lt; 'Hydro Monhtly CFs'!$E$15, 'Hydro Monhtly CFs'!$H$14,$A1265 &gt;= 'Hydro Monhtly CFs'!$E$15, 'Hydro Monhtly CFs'!$H$15)</f>
        <v>0.44404864890400597</v>
      </c>
      <c r="M1265" s="452">
        <v>1</v>
      </c>
      <c r="N1265" s="451">
        <f>IFERROR(IF(OR($A1265&lt;Assumptions!$F$43,$A1265&gt;Assumptions!$F$44),INDEX(New_Thermal!$K$10:$K$12,MATCH(Assumptions!$F$33,New_Thermal!$F$10:$F$12,0),1),INDEX(New_Thermal!$J$10:$J$12,MATCH(Assumptions!$F$33,New_Thermal!$F$10:$F$12,0),1)),1)</f>
        <v>0.99199999999999999</v>
      </c>
      <c r="O1265" s="452">
        <v>1</v>
      </c>
      <c r="P1265" s="485">
        <f ca="1"/>
        <v>0.92056521737499997</v>
      </c>
      <c r="Q1265" s="485">
        <f ca="1"/>
        <v>0.75103948884359384</v>
      </c>
    </row>
    <row r="1266" spans="1:17">
      <c r="A1266" s="496">
        <v>1265</v>
      </c>
      <c r="B1266" s="451">
        <f>IFERROR(IF(OR($A1266&lt;Assumptions!$F$43,$A1266&gt;Assumptions!$F$44),INDEX(Existing!$O$13:$O$29,MATCH(Generators_variability!B$1,Existing!$A$13:$A$29,0),1),INDEX(Existing!$N$13:$N$29,MATCH(Generators_variability!B$1,Existing!$A$13:$A$29,0),1)),1)</f>
        <v>0.96391263057929732</v>
      </c>
      <c r="C1266" s="451">
        <f>IFERROR(IF(OR($A1266&lt;Assumptions!$F$43,$A1266&gt;Assumptions!$F$44),INDEX(Existing!$O$13:$O$29,MATCH(Generators_variability!C$1,Existing!$A$13:$A$29,0),1),INDEX(Existing!$N$13:$N$29,MATCH(Generators_variability!C$1,Existing!$A$13:$A$29,0),1)),1)</f>
        <v>0.89949748743718594</v>
      </c>
      <c r="D1266" s="451">
        <f>IFERROR(IF(OR($A1266&lt;Assumptions!$F$43,$A1266&gt;Assumptions!$F$44),INDEX(Existing!$O$13:$O$29,MATCH(Generators_variability!D$1,Existing!$A$13:$A$29,0),1),INDEX(Existing!$N$13:$N$29,MATCH(Generators_variability!D$1,Existing!$A$13:$A$29,0),1)),1)</f>
        <v>1</v>
      </c>
      <c r="E1266" s="451">
        <f>IFERROR(IF(OR($A1266&lt;Assumptions!$F$43,$A1266&gt;Assumptions!$F$44),INDEX(Existing!$O$13:$O$29,MATCH(Generators_variability!E$1,Existing!$A$13:$A$29,0),1),INDEX(Existing!$N$13:$N$29,MATCH(Generators_variability!E$1,Existing!$A$13:$A$29,0),1)),1)</f>
        <v>0.67632850241545894</v>
      </c>
      <c r="F1266" s="451">
        <f>IFERROR(IF(OR($A1266&lt;Assumptions!$F$43,$A1266&gt;Assumptions!$F$44),INDEX(Existing!$O$13:$O$29,MATCH(Generators_variability!F$1,Existing!$A$13:$A$29,0),1),INDEX(Existing!$N$13:$N$29,MATCH(Generators_variability!F$1,Existing!$A$13:$A$29,0),1)),1)</f>
        <v>0.84634448574969023</v>
      </c>
      <c r="G1266" s="451">
        <f>IFERROR(IF(OR($A1266&lt;Assumptions!$F$43,$A1266&gt;Assumptions!$F$44),INDEX(Existing!$O$13:$O$29,MATCH(Generators_variability!G$1,Existing!$A$13:$A$29,0),1),INDEX(Existing!$N$13:$N$29,MATCH(Generators_variability!G$1,Existing!$A$13:$A$29,0),1)),1)</f>
        <v>0.86012112741672497</v>
      </c>
      <c r="H1266" s="451">
        <f>IFERROR(IF(OR($A1266&lt;Assumptions!$F$43,$A1266&gt;Assumptions!$F$44),INDEX(Existing!$O$13:$O$29,MATCH(Generators_variability!H$1,Existing!$A$13:$A$29,0),1),INDEX(Existing!$N$13:$N$29,MATCH(Generators_variability!H$1,Existing!$A$13:$A$29,0),1)),1)</f>
        <v>0.90779230054996085</v>
      </c>
      <c r="I1266" s="451">
        <f>IFERROR(IF(OR($A1266&lt;Assumptions!$F$43,$A1266&gt;Assumptions!$F$44),INDEX(Existing!$O$13:$O$29,MATCH(Generators_variability!I$1,Existing!$A$13:$A$29,0),1),INDEX(Existing!$N$13:$N$29,MATCH(Generators_variability!I$1,Existing!$A$13:$A$29,0),1)),1)</f>
        <v>0.89655172413793105</v>
      </c>
      <c r="J1266" s="451">
        <f>IFERROR(IF(OR($A1266&lt;Assumptions!$F$43,$A1266&gt;Assumptions!$F$44),INDEX(Existing!$O$13:$O$29,MATCH(Generators_variability!J$1,Existing!$A$13:$A$29,0),1),INDEX(Existing!$N$13:$N$29,MATCH(Generators_variability!J$1,Existing!$A$13:$A$29,0),1)),1)</f>
        <v>0.8616739296464353</v>
      </c>
      <c r="K1266" s="453" cm="1">
        <f t="array" ref="K1266">_xlfn.IFS($A1266 &lt; 'Hydro Monhtly CFs'!$E$5, 'Hydro Monhtly CFs'!$K$4, $A1266 &lt; 'Hydro Monhtly CFs'!$E$6, 'Hydro Monhtly CFs'!$K$5,$A1266 &lt; 'Hydro Monhtly CFs'!$E$7, 'Hydro Monhtly CFs'!$K$6,$A1266 &lt; 'Hydro Monhtly CFs'!$E$8, 'Hydro Monhtly CFs'!$K$7,$A1266 &lt; 'Hydro Monhtly CFs'!$E$9, 'Hydro Monhtly CFs'!$K$8,$A1266 &lt; 'Hydro Monhtly CFs'!$E$10, 'Hydro Monhtly CFs'!$K$9,$A1266 &lt; 'Hydro Monhtly CFs'!$E$11, 'Hydro Monhtly CFs'!$K$10,$A1266 &lt; 'Hydro Monhtly CFs'!$E$12, 'Hydro Monhtly CFs'!$K$11,$A1266 &lt; 'Hydro Monhtly CFs'!$E$13,'Hydro Monhtly CFs'!$K$12,$A1266&lt; 'Hydro Monhtly CFs'!$E$14, 'Hydro Monhtly CFs'!$K$13,$A1266&lt; 'Hydro Monhtly CFs'!$E$15, 'Hydro Monhtly CFs'!$K$14,$A1266 &gt;= 'Hydro Monhtly CFs'!$E$15, 'Hydro Monhtly CFs'!$K$15)</f>
        <v>0.34613594222411187</v>
      </c>
      <c r="L1266" s="453" cm="1">
        <f t="array" ref="L1266">_xlfn.IFS($A1266 &lt; 'Hydro Monhtly CFs'!$E$5, 'Hydro Monhtly CFs'!$H$4, $A1266 &lt; 'Hydro Monhtly CFs'!$E$6, 'Hydro Monhtly CFs'!$H$5,$A1266 &lt; 'Hydro Monhtly CFs'!$E$7, 'Hydro Monhtly CFs'!$H$6,$A1266 &lt; 'Hydro Monhtly CFs'!$E$8, 'Hydro Monhtly CFs'!$H$7,$A1266 &lt; 'Hydro Monhtly CFs'!$E$9, 'Hydro Monhtly CFs'!$H$8,$A1266 &lt; 'Hydro Monhtly CFs'!$E$10, 'Hydro Monhtly CFs'!$H$9,$A1266 &lt; 'Hydro Monhtly CFs'!$E$11, 'Hydro Monhtly CFs'!$H$10,$A1266 &lt; 'Hydro Monhtly CFs'!$E$12, 'Hydro Monhtly CFs'!$H$11,$A1266 &lt; 'Hydro Monhtly CFs'!$E$13,'Hydro Monhtly CFs'!$H$12,$A1266&lt; 'Hydro Monhtly CFs'!$E$14, 'Hydro Monhtly CFs'!$H$13,$A1266&lt; 'Hydro Monhtly CFs'!$E$15, 'Hydro Monhtly CFs'!$H$14,$A1266 &gt;= 'Hydro Monhtly CFs'!$E$15, 'Hydro Monhtly CFs'!$H$15)</f>
        <v>0.44404864890400597</v>
      </c>
      <c r="M1266" s="452">
        <v>1</v>
      </c>
      <c r="N1266" s="451">
        <f>IFERROR(IF(OR($A1266&lt;Assumptions!$F$43,$A1266&gt;Assumptions!$F$44),INDEX(New_Thermal!$K$10:$K$12,MATCH(Assumptions!$F$33,New_Thermal!$F$10:$F$12,0),1),INDEX(New_Thermal!$J$10:$J$12,MATCH(Assumptions!$F$33,New_Thermal!$F$10:$F$12,0),1)),1)</f>
        <v>0.99199999999999999</v>
      </c>
      <c r="O1266" s="452">
        <v>1</v>
      </c>
      <c r="P1266" s="485">
        <f ca="1"/>
        <v>0.900521739125</v>
      </c>
      <c r="Q1266" s="485">
        <f ca="1"/>
        <v>0.66224736085639746</v>
      </c>
    </row>
    <row r="1267" spans="1:17">
      <c r="A1267" s="496">
        <v>1266</v>
      </c>
      <c r="B1267" s="451">
        <f>IFERROR(IF(OR($A1267&lt;Assumptions!$F$43,$A1267&gt;Assumptions!$F$44),INDEX(Existing!$O$13:$O$29,MATCH(Generators_variability!B$1,Existing!$A$13:$A$29,0),1),INDEX(Existing!$N$13:$N$29,MATCH(Generators_variability!B$1,Existing!$A$13:$A$29,0),1)),1)</f>
        <v>0.96391263057929732</v>
      </c>
      <c r="C1267" s="451">
        <f>IFERROR(IF(OR($A1267&lt;Assumptions!$F$43,$A1267&gt;Assumptions!$F$44),INDEX(Existing!$O$13:$O$29,MATCH(Generators_variability!C$1,Existing!$A$13:$A$29,0),1),INDEX(Existing!$N$13:$N$29,MATCH(Generators_variability!C$1,Existing!$A$13:$A$29,0),1)),1)</f>
        <v>0.89949748743718594</v>
      </c>
      <c r="D1267" s="451">
        <f>IFERROR(IF(OR($A1267&lt;Assumptions!$F$43,$A1267&gt;Assumptions!$F$44),INDEX(Existing!$O$13:$O$29,MATCH(Generators_variability!D$1,Existing!$A$13:$A$29,0),1),INDEX(Existing!$N$13:$N$29,MATCH(Generators_variability!D$1,Existing!$A$13:$A$29,0),1)),1)</f>
        <v>1</v>
      </c>
      <c r="E1267" s="451">
        <f>IFERROR(IF(OR($A1267&lt;Assumptions!$F$43,$A1267&gt;Assumptions!$F$44),INDEX(Existing!$O$13:$O$29,MATCH(Generators_variability!E$1,Existing!$A$13:$A$29,0),1),INDEX(Existing!$N$13:$N$29,MATCH(Generators_variability!E$1,Existing!$A$13:$A$29,0),1)),1)</f>
        <v>0.67632850241545894</v>
      </c>
      <c r="F1267" s="451">
        <f>IFERROR(IF(OR($A1267&lt;Assumptions!$F$43,$A1267&gt;Assumptions!$F$44),INDEX(Existing!$O$13:$O$29,MATCH(Generators_variability!F$1,Existing!$A$13:$A$29,0),1),INDEX(Existing!$N$13:$N$29,MATCH(Generators_variability!F$1,Existing!$A$13:$A$29,0),1)),1)</f>
        <v>0.84634448574969023</v>
      </c>
      <c r="G1267" s="451">
        <f>IFERROR(IF(OR($A1267&lt;Assumptions!$F$43,$A1267&gt;Assumptions!$F$44),INDEX(Existing!$O$13:$O$29,MATCH(Generators_variability!G$1,Existing!$A$13:$A$29,0),1),INDEX(Existing!$N$13:$N$29,MATCH(Generators_variability!G$1,Existing!$A$13:$A$29,0),1)),1)</f>
        <v>0.86012112741672497</v>
      </c>
      <c r="H1267" s="451">
        <f>IFERROR(IF(OR($A1267&lt;Assumptions!$F$43,$A1267&gt;Assumptions!$F$44),INDEX(Existing!$O$13:$O$29,MATCH(Generators_variability!H$1,Existing!$A$13:$A$29,0),1),INDEX(Existing!$N$13:$N$29,MATCH(Generators_variability!H$1,Existing!$A$13:$A$29,0),1)),1)</f>
        <v>0.90779230054996085</v>
      </c>
      <c r="I1267" s="451">
        <f>IFERROR(IF(OR($A1267&lt;Assumptions!$F$43,$A1267&gt;Assumptions!$F$44),INDEX(Existing!$O$13:$O$29,MATCH(Generators_variability!I$1,Existing!$A$13:$A$29,0),1),INDEX(Existing!$N$13:$N$29,MATCH(Generators_variability!I$1,Existing!$A$13:$A$29,0),1)),1)</f>
        <v>0.89655172413793105</v>
      </c>
      <c r="J1267" s="451">
        <f>IFERROR(IF(OR($A1267&lt;Assumptions!$F$43,$A1267&gt;Assumptions!$F$44),INDEX(Existing!$O$13:$O$29,MATCH(Generators_variability!J$1,Existing!$A$13:$A$29,0),1),INDEX(Existing!$N$13:$N$29,MATCH(Generators_variability!J$1,Existing!$A$13:$A$29,0),1)),1)</f>
        <v>0.8616739296464353</v>
      </c>
      <c r="K1267" s="453" cm="1">
        <f t="array" ref="K1267">_xlfn.IFS($A1267 &lt; 'Hydro Monhtly CFs'!$E$5, 'Hydro Monhtly CFs'!$K$4, $A1267 &lt; 'Hydro Monhtly CFs'!$E$6, 'Hydro Monhtly CFs'!$K$5,$A1267 &lt; 'Hydro Monhtly CFs'!$E$7, 'Hydro Monhtly CFs'!$K$6,$A1267 &lt; 'Hydro Monhtly CFs'!$E$8, 'Hydro Monhtly CFs'!$K$7,$A1267 &lt; 'Hydro Monhtly CFs'!$E$9, 'Hydro Monhtly CFs'!$K$8,$A1267 &lt; 'Hydro Monhtly CFs'!$E$10, 'Hydro Monhtly CFs'!$K$9,$A1267 &lt; 'Hydro Monhtly CFs'!$E$11, 'Hydro Monhtly CFs'!$K$10,$A1267 &lt; 'Hydro Monhtly CFs'!$E$12, 'Hydro Monhtly CFs'!$K$11,$A1267 &lt; 'Hydro Monhtly CFs'!$E$13,'Hydro Monhtly CFs'!$K$12,$A1267&lt; 'Hydro Monhtly CFs'!$E$14, 'Hydro Monhtly CFs'!$K$13,$A1267&lt; 'Hydro Monhtly CFs'!$E$15, 'Hydro Monhtly CFs'!$K$14,$A1267 &gt;= 'Hydro Monhtly CFs'!$E$15, 'Hydro Monhtly CFs'!$K$15)</f>
        <v>0.34613594222411187</v>
      </c>
      <c r="L1267" s="453" cm="1">
        <f t="array" ref="L1267">_xlfn.IFS($A1267 &lt; 'Hydro Monhtly CFs'!$E$5, 'Hydro Monhtly CFs'!$H$4, $A1267 &lt; 'Hydro Monhtly CFs'!$E$6, 'Hydro Monhtly CFs'!$H$5,$A1267 &lt; 'Hydro Monhtly CFs'!$E$7, 'Hydro Monhtly CFs'!$H$6,$A1267 &lt; 'Hydro Monhtly CFs'!$E$8, 'Hydro Monhtly CFs'!$H$7,$A1267 &lt; 'Hydro Monhtly CFs'!$E$9, 'Hydro Monhtly CFs'!$H$8,$A1267 &lt; 'Hydro Monhtly CFs'!$E$10, 'Hydro Monhtly CFs'!$H$9,$A1267 &lt; 'Hydro Monhtly CFs'!$E$11, 'Hydro Monhtly CFs'!$H$10,$A1267 &lt; 'Hydro Monhtly CFs'!$E$12, 'Hydro Monhtly CFs'!$H$11,$A1267 &lt; 'Hydro Monhtly CFs'!$E$13,'Hydro Monhtly CFs'!$H$12,$A1267&lt; 'Hydro Monhtly CFs'!$E$14, 'Hydro Monhtly CFs'!$H$13,$A1267&lt; 'Hydro Monhtly CFs'!$E$15, 'Hydro Monhtly CFs'!$H$14,$A1267 &gt;= 'Hydro Monhtly CFs'!$E$15, 'Hydro Monhtly CFs'!$H$15)</f>
        <v>0.44404864890400597</v>
      </c>
      <c r="M1267" s="452">
        <v>1</v>
      </c>
      <c r="N1267" s="451">
        <f>IFERROR(IF(OR($A1267&lt;Assumptions!$F$43,$A1267&gt;Assumptions!$F$44),INDEX(New_Thermal!$K$10:$K$12,MATCH(Assumptions!$F$33,New_Thermal!$F$10:$F$12,0),1),INDEX(New_Thermal!$J$10:$J$12,MATCH(Assumptions!$F$33,New_Thermal!$F$10:$F$12,0),1)),1)</f>
        <v>0.99199999999999999</v>
      </c>
      <c r="O1267" s="452">
        <v>1</v>
      </c>
      <c r="P1267" s="485">
        <f ca="1"/>
        <v>0.64560869562500001</v>
      </c>
      <c r="Q1267" s="485">
        <f ca="1"/>
        <v>0.38315490120157625</v>
      </c>
    </row>
    <row r="1268" spans="1:17">
      <c r="A1268" s="496">
        <v>1267</v>
      </c>
      <c r="B1268" s="451">
        <f>IFERROR(IF(OR($A1268&lt;Assumptions!$F$43,$A1268&gt;Assumptions!$F$44),INDEX(Existing!$O$13:$O$29,MATCH(Generators_variability!B$1,Existing!$A$13:$A$29,0),1),INDEX(Existing!$N$13:$N$29,MATCH(Generators_variability!B$1,Existing!$A$13:$A$29,0),1)),1)</f>
        <v>0.96391263057929732</v>
      </c>
      <c r="C1268" s="451">
        <f>IFERROR(IF(OR($A1268&lt;Assumptions!$F$43,$A1268&gt;Assumptions!$F$44),INDEX(Existing!$O$13:$O$29,MATCH(Generators_variability!C$1,Existing!$A$13:$A$29,0),1),INDEX(Existing!$N$13:$N$29,MATCH(Generators_variability!C$1,Existing!$A$13:$A$29,0),1)),1)</f>
        <v>0.89949748743718594</v>
      </c>
      <c r="D1268" s="451">
        <f>IFERROR(IF(OR($A1268&lt;Assumptions!$F$43,$A1268&gt;Assumptions!$F$44),INDEX(Existing!$O$13:$O$29,MATCH(Generators_variability!D$1,Existing!$A$13:$A$29,0),1),INDEX(Existing!$N$13:$N$29,MATCH(Generators_variability!D$1,Existing!$A$13:$A$29,0),1)),1)</f>
        <v>1</v>
      </c>
      <c r="E1268" s="451">
        <f>IFERROR(IF(OR($A1268&lt;Assumptions!$F$43,$A1268&gt;Assumptions!$F$44),INDEX(Existing!$O$13:$O$29,MATCH(Generators_variability!E$1,Existing!$A$13:$A$29,0),1),INDEX(Existing!$N$13:$N$29,MATCH(Generators_variability!E$1,Existing!$A$13:$A$29,0),1)),1)</f>
        <v>0.67632850241545894</v>
      </c>
      <c r="F1268" s="451">
        <f>IFERROR(IF(OR($A1268&lt;Assumptions!$F$43,$A1268&gt;Assumptions!$F$44),INDEX(Existing!$O$13:$O$29,MATCH(Generators_variability!F$1,Existing!$A$13:$A$29,0),1),INDEX(Existing!$N$13:$N$29,MATCH(Generators_variability!F$1,Existing!$A$13:$A$29,0),1)),1)</f>
        <v>0.84634448574969023</v>
      </c>
      <c r="G1268" s="451">
        <f>IFERROR(IF(OR($A1268&lt;Assumptions!$F$43,$A1268&gt;Assumptions!$F$44),INDEX(Existing!$O$13:$O$29,MATCH(Generators_variability!G$1,Existing!$A$13:$A$29,0),1),INDEX(Existing!$N$13:$N$29,MATCH(Generators_variability!G$1,Existing!$A$13:$A$29,0),1)),1)</f>
        <v>0.86012112741672497</v>
      </c>
      <c r="H1268" s="451">
        <f>IFERROR(IF(OR($A1268&lt;Assumptions!$F$43,$A1268&gt;Assumptions!$F$44),INDEX(Existing!$O$13:$O$29,MATCH(Generators_variability!H$1,Existing!$A$13:$A$29,0),1),INDEX(Existing!$N$13:$N$29,MATCH(Generators_variability!H$1,Existing!$A$13:$A$29,0),1)),1)</f>
        <v>0.90779230054996085</v>
      </c>
      <c r="I1268" s="451">
        <f>IFERROR(IF(OR($A1268&lt;Assumptions!$F$43,$A1268&gt;Assumptions!$F$44),INDEX(Existing!$O$13:$O$29,MATCH(Generators_variability!I$1,Existing!$A$13:$A$29,0),1),INDEX(Existing!$N$13:$N$29,MATCH(Generators_variability!I$1,Existing!$A$13:$A$29,0),1)),1)</f>
        <v>0.89655172413793105</v>
      </c>
      <c r="J1268" s="451">
        <f>IFERROR(IF(OR($A1268&lt;Assumptions!$F$43,$A1268&gt;Assumptions!$F$44),INDEX(Existing!$O$13:$O$29,MATCH(Generators_variability!J$1,Existing!$A$13:$A$29,0),1),INDEX(Existing!$N$13:$N$29,MATCH(Generators_variability!J$1,Existing!$A$13:$A$29,0),1)),1)</f>
        <v>0.8616739296464353</v>
      </c>
      <c r="K1268" s="453" cm="1">
        <f t="array" ref="K1268">_xlfn.IFS($A1268 &lt; 'Hydro Monhtly CFs'!$E$5, 'Hydro Monhtly CFs'!$K$4, $A1268 &lt; 'Hydro Monhtly CFs'!$E$6, 'Hydro Monhtly CFs'!$K$5,$A1268 &lt; 'Hydro Monhtly CFs'!$E$7, 'Hydro Monhtly CFs'!$K$6,$A1268 &lt; 'Hydro Monhtly CFs'!$E$8, 'Hydro Monhtly CFs'!$K$7,$A1268 &lt; 'Hydro Monhtly CFs'!$E$9, 'Hydro Monhtly CFs'!$K$8,$A1268 &lt; 'Hydro Monhtly CFs'!$E$10, 'Hydro Monhtly CFs'!$K$9,$A1268 &lt; 'Hydro Monhtly CFs'!$E$11, 'Hydro Monhtly CFs'!$K$10,$A1268 &lt; 'Hydro Monhtly CFs'!$E$12, 'Hydro Monhtly CFs'!$K$11,$A1268 &lt; 'Hydro Monhtly CFs'!$E$13,'Hydro Monhtly CFs'!$K$12,$A1268&lt; 'Hydro Monhtly CFs'!$E$14, 'Hydro Monhtly CFs'!$K$13,$A1268&lt; 'Hydro Monhtly CFs'!$E$15, 'Hydro Monhtly CFs'!$K$14,$A1268 &gt;= 'Hydro Monhtly CFs'!$E$15, 'Hydro Monhtly CFs'!$K$15)</f>
        <v>0.34613594222411187</v>
      </c>
      <c r="L1268" s="453" cm="1">
        <f t="array" ref="L1268">_xlfn.IFS($A1268 &lt; 'Hydro Monhtly CFs'!$E$5, 'Hydro Monhtly CFs'!$H$4, $A1268 &lt; 'Hydro Monhtly CFs'!$E$6, 'Hydro Monhtly CFs'!$H$5,$A1268 &lt; 'Hydro Monhtly CFs'!$E$7, 'Hydro Monhtly CFs'!$H$6,$A1268 &lt; 'Hydro Monhtly CFs'!$E$8, 'Hydro Monhtly CFs'!$H$7,$A1268 &lt; 'Hydro Monhtly CFs'!$E$9, 'Hydro Monhtly CFs'!$H$8,$A1268 &lt; 'Hydro Monhtly CFs'!$E$10, 'Hydro Monhtly CFs'!$H$9,$A1268 &lt; 'Hydro Monhtly CFs'!$E$11, 'Hydro Monhtly CFs'!$H$10,$A1268 &lt; 'Hydro Monhtly CFs'!$E$12, 'Hydro Monhtly CFs'!$H$11,$A1268 &lt; 'Hydro Monhtly CFs'!$E$13,'Hydro Monhtly CFs'!$H$12,$A1268&lt; 'Hydro Monhtly CFs'!$E$14, 'Hydro Monhtly CFs'!$H$13,$A1268&lt; 'Hydro Monhtly CFs'!$E$15, 'Hydro Monhtly CFs'!$H$14,$A1268 &gt;= 'Hydro Monhtly CFs'!$E$15, 'Hydro Monhtly CFs'!$H$15)</f>
        <v>0.44404864890400597</v>
      </c>
      <c r="M1268" s="452">
        <v>1</v>
      </c>
      <c r="N1268" s="451">
        <f>IFERROR(IF(OR($A1268&lt;Assumptions!$F$43,$A1268&gt;Assumptions!$F$44),INDEX(New_Thermal!$K$10:$K$12,MATCH(Assumptions!$F$33,New_Thermal!$F$10:$F$12,0),1),INDEX(New_Thermal!$J$10:$J$12,MATCH(Assumptions!$F$33,New_Thermal!$F$10:$F$12,0),1)),1)</f>
        <v>0.99199999999999999</v>
      </c>
      <c r="O1268" s="452">
        <v>1</v>
      </c>
      <c r="P1268" s="485">
        <f ca="1"/>
        <v>8.6199999999999999E-2</v>
      </c>
      <c r="Q1268" s="485">
        <f ca="1"/>
        <v>9.4479756616822237E-3</v>
      </c>
    </row>
    <row r="1269" spans="1:17">
      <c r="A1269" s="496">
        <v>1268</v>
      </c>
      <c r="B1269" s="451">
        <f>IFERROR(IF(OR($A1269&lt;Assumptions!$F$43,$A1269&gt;Assumptions!$F$44),INDEX(Existing!$O$13:$O$29,MATCH(Generators_variability!B$1,Existing!$A$13:$A$29,0),1),INDEX(Existing!$N$13:$N$29,MATCH(Generators_variability!B$1,Existing!$A$13:$A$29,0),1)),1)</f>
        <v>0.96391263057929732</v>
      </c>
      <c r="C1269" s="451">
        <f>IFERROR(IF(OR($A1269&lt;Assumptions!$F$43,$A1269&gt;Assumptions!$F$44),INDEX(Existing!$O$13:$O$29,MATCH(Generators_variability!C$1,Existing!$A$13:$A$29,0),1),INDEX(Existing!$N$13:$N$29,MATCH(Generators_variability!C$1,Existing!$A$13:$A$29,0),1)),1)</f>
        <v>0.89949748743718594</v>
      </c>
      <c r="D1269" s="451">
        <f>IFERROR(IF(OR($A1269&lt;Assumptions!$F$43,$A1269&gt;Assumptions!$F$44),INDEX(Existing!$O$13:$O$29,MATCH(Generators_variability!D$1,Existing!$A$13:$A$29,0),1),INDEX(Existing!$N$13:$N$29,MATCH(Generators_variability!D$1,Existing!$A$13:$A$29,0),1)),1)</f>
        <v>1</v>
      </c>
      <c r="E1269" s="451">
        <f>IFERROR(IF(OR($A1269&lt;Assumptions!$F$43,$A1269&gt;Assumptions!$F$44),INDEX(Existing!$O$13:$O$29,MATCH(Generators_variability!E$1,Existing!$A$13:$A$29,0),1),INDEX(Existing!$N$13:$N$29,MATCH(Generators_variability!E$1,Existing!$A$13:$A$29,0),1)),1)</f>
        <v>0.67632850241545894</v>
      </c>
      <c r="F1269" s="451">
        <f>IFERROR(IF(OR($A1269&lt;Assumptions!$F$43,$A1269&gt;Assumptions!$F$44),INDEX(Existing!$O$13:$O$29,MATCH(Generators_variability!F$1,Existing!$A$13:$A$29,0),1),INDEX(Existing!$N$13:$N$29,MATCH(Generators_variability!F$1,Existing!$A$13:$A$29,0),1)),1)</f>
        <v>0.84634448574969023</v>
      </c>
      <c r="G1269" s="451">
        <f>IFERROR(IF(OR($A1269&lt;Assumptions!$F$43,$A1269&gt;Assumptions!$F$44),INDEX(Existing!$O$13:$O$29,MATCH(Generators_variability!G$1,Existing!$A$13:$A$29,0),1),INDEX(Existing!$N$13:$N$29,MATCH(Generators_variability!G$1,Existing!$A$13:$A$29,0),1)),1)</f>
        <v>0.86012112741672497</v>
      </c>
      <c r="H1269" s="451">
        <f>IFERROR(IF(OR($A1269&lt;Assumptions!$F$43,$A1269&gt;Assumptions!$F$44),INDEX(Existing!$O$13:$O$29,MATCH(Generators_variability!H$1,Existing!$A$13:$A$29,0),1),INDEX(Existing!$N$13:$N$29,MATCH(Generators_variability!H$1,Existing!$A$13:$A$29,0),1)),1)</f>
        <v>0.90779230054996085</v>
      </c>
      <c r="I1269" s="451">
        <f>IFERROR(IF(OR($A1269&lt;Assumptions!$F$43,$A1269&gt;Assumptions!$F$44),INDEX(Existing!$O$13:$O$29,MATCH(Generators_variability!I$1,Existing!$A$13:$A$29,0),1),INDEX(Existing!$N$13:$N$29,MATCH(Generators_variability!I$1,Existing!$A$13:$A$29,0),1)),1)</f>
        <v>0.89655172413793105</v>
      </c>
      <c r="J1269" s="451">
        <f>IFERROR(IF(OR($A1269&lt;Assumptions!$F$43,$A1269&gt;Assumptions!$F$44),INDEX(Existing!$O$13:$O$29,MATCH(Generators_variability!J$1,Existing!$A$13:$A$29,0),1),INDEX(Existing!$N$13:$N$29,MATCH(Generators_variability!J$1,Existing!$A$13:$A$29,0),1)),1)</f>
        <v>0.8616739296464353</v>
      </c>
      <c r="K1269" s="453" cm="1">
        <f t="array" ref="K1269">_xlfn.IFS($A1269 &lt; 'Hydro Monhtly CFs'!$E$5, 'Hydro Monhtly CFs'!$K$4, $A1269 &lt; 'Hydro Monhtly CFs'!$E$6, 'Hydro Monhtly CFs'!$K$5,$A1269 &lt; 'Hydro Monhtly CFs'!$E$7, 'Hydro Monhtly CFs'!$K$6,$A1269 &lt; 'Hydro Monhtly CFs'!$E$8, 'Hydro Monhtly CFs'!$K$7,$A1269 &lt; 'Hydro Monhtly CFs'!$E$9, 'Hydro Monhtly CFs'!$K$8,$A1269 &lt; 'Hydro Monhtly CFs'!$E$10, 'Hydro Monhtly CFs'!$K$9,$A1269 &lt; 'Hydro Monhtly CFs'!$E$11, 'Hydro Monhtly CFs'!$K$10,$A1269 &lt; 'Hydro Monhtly CFs'!$E$12, 'Hydro Monhtly CFs'!$K$11,$A1269 &lt; 'Hydro Monhtly CFs'!$E$13,'Hydro Monhtly CFs'!$K$12,$A1269&lt; 'Hydro Monhtly CFs'!$E$14, 'Hydro Monhtly CFs'!$K$13,$A1269&lt; 'Hydro Monhtly CFs'!$E$15, 'Hydro Monhtly CFs'!$K$14,$A1269 &gt;= 'Hydro Monhtly CFs'!$E$15, 'Hydro Monhtly CFs'!$K$15)</f>
        <v>0.34613594222411187</v>
      </c>
      <c r="L1269" s="453" cm="1">
        <f t="array" ref="L1269">_xlfn.IFS($A1269 &lt; 'Hydro Monhtly CFs'!$E$5, 'Hydro Monhtly CFs'!$H$4, $A1269 &lt; 'Hydro Monhtly CFs'!$E$6, 'Hydro Monhtly CFs'!$H$5,$A1269 &lt; 'Hydro Monhtly CFs'!$E$7, 'Hydro Monhtly CFs'!$H$6,$A1269 &lt; 'Hydro Monhtly CFs'!$E$8, 'Hydro Monhtly CFs'!$H$7,$A1269 &lt; 'Hydro Monhtly CFs'!$E$9, 'Hydro Monhtly CFs'!$H$8,$A1269 &lt; 'Hydro Monhtly CFs'!$E$10, 'Hydro Monhtly CFs'!$H$9,$A1269 &lt; 'Hydro Monhtly CFs'!$E$11, 'Hydro Monhtly CFs'!$H$10,$A1269 &lt; 'Hydro Monhtly CFs'!$E$12, 'Hydro Monhtly CFs'!$H$11,$A1269 &lt; 'Hydro Monhtly CFs'!$E$13,'Hydro Monhtly CFs'!$H$12,$A1269&lt; 'Hydro Monhtly CFs'!$E$14, 'Hydro Monhtly CFs'!$H$13,$A1269&lt; 'Hydro Monhtly CFs'!$E$15, 'Hydro Monhtly CFs'!$H$14,$A1269 &gt;= 'Hydro Monhtly CFs'!$E$15, 'Hydro Monhtly CFs'!$H$15)</f>
        <v>0.44404864890400597</v>
      </c>
      <c r="M1269" s="452">
        <v>1</v>
      </c>
      <c r="N1269" s="451">
        <f>IFERROR(IF(OR($A1269&lt;Assumptions!$F$43,$A1269&gt;Assumptions!$F$44),INDEX(New_Thermal!$K$10:$K$12,MATCH(Assumptions!$F$33,New_Thermal!$F$10:$F$12,0),1),INDEX(New_Thermal!$J$10:$J$12,MATCH(Assumptions!$F$33,New_Thermal!$F$10:$F$12,0),1)),1)</f>
        <v>0.99199999999999999</v>
      </c>
      <c r="O1269" s="452">
        <v>1</v>
      </c>
      <c r="P1269" s="485">
        <f ca="1"/>
        <v>0</v>
      </c>
      <c r="Q1269" s="485">
        <f ca="1"/>
        <v>3.5270383699930255E-2</v>
      </c>
    </row>
    <row r="1270" spans="1:17">
      <c r="A1270" s="496">
        <v>1269</v>
      </c>
      <c r="B1270" s="451">
        <f>IFERROR(IF(OR($A1270&lt;Assumptions!$F$43,$A1270&gt;Assumptions!$F$44),INDEX(Existing!$O$13:$O$29,MATCH(Generators_variability!B$1,Existing!$A$13:$A$29,0),1),INDEX(Existing!$N$13:$N$29,MATCH(Generators_variability!B$1,Existing!$A$13:$A$29,0),1)),1)</f>
        <v>0.96391263057929732</v>
      </c>
      <c r="C1270" s="451">
        <f>IFERROR(IF(OR($A1270&lt;Assumptions!$F$43,$A1270&gt;Assumptions!$F$44),INDEX(Existing!$O$13:$O$29,MATCH(Generators_variability!C$1,Existing!$A$13:$A$29,0),1),INDEX(Existing!$N$13:$N$29,MATCH(Generators_variability!C$1,Existing!$A$13:$A$29,0),1)),1)</f>
        <v>0.89949748743718594</v>
      </c>
      <c r="D1270" s="451">
        <f>IFERROR(IF(OR($A1270&lt;Assumptions!$F$43,$A1270&gt;Assumptions!$F$44),INDEX(Existing!$O$13:$O$29,MATCH(Generators_variability!D$1,Existing!$A$13:$A$29,0),1),INDEX(Existing!$N$13:$N$29,MATCH(Generators_variability!D$1,Existing!$A$13:$A$29,0),1)),1)</f>
        <v>1</v>
      </c>
      <c r="E1270" s="451">
        <f>IFERROR(IF(OR($A1270&lt;Assumptions!$F$43,$A1270&gt;Assumptions!$F$44),INDEX(Existing!$O$13:$O$29,MATCH(Generators_variability!E$1,Existing!$A$13:$A$29,0),1),INDEX(Existing!$N$13:$N$29,MATCH(Generators_variability!E$1,Existing!$A$13:$A$29,0),1)),1)</f>
        <v>0.67632850241545894</v>
      </c>
      <c r="F1270" s="451">
        <f>IFERROR(IF(OR($A1270&lt;Assumptions!$F$43,$A1270&gt;Assumptions!$F$44),INDEX(Existing!$O$13:$O$29,MATCH(Generators_variability!F$1,Existing!$A$13:$A$29,0),1),INDEX(Existing!$N$13:$N$29,MATCH(Generators_variability!F$1,Existing!$A$13:$A$29,0),1)),1)</f>
        <v>0.84634448574969023</v>
      </c>
      <c r="G1270" s="451">
        <f>IFERROR(IF(OR($A1270&lt;Assumptions!$F$43,$A1270&gt;Assumptions!$F$44),INDEX(Existing!$O$13:$O$29,MATCH(Generators_variability!G$1,Existing!$A$13:$A$29,0),1),INDEX(Existing!$N$13:$N$29,MATCH(Generators_variability!G$1,Existing!$A$13:$A$29,0),1)),1)</f>
        <v>0.86012112741672497</v>
      </c>
      <c r="H1270" s="451">
        <f>IFERROR(IF(OR($A1270&lt;Assumptions!$F$43,$A1270&gt;Assumptions!$F$44),INDEX(Existing!$O$13:$O$29,MATCH(Generators_variability!H$1,Existing!$A$13:$A$29,0),1),INDEX(Existing!$N$13:$N$29,MATCH(Generators_variability!H$1,Existing!$A$13:$A$29,0),1)),1)</f>
        <v>0.90779230054996085</v>
      </c>
      <c r="I1270" s="451">
        <f>IFERROR(IF(OR($A1270&lt;Assumptions!$F$43,$A1270&gt;Assumptions!$F$44),INDEX(Existing!$O$13:$O$29,MATCH(Generators_variability!I$1,Existing!$A$13:$A$29,0),1),INDEX(Existing!$N$13:$N$29,MATCH(Generators_variability!I$1,Existing!$A$13:$A$29,0),1)),1)</f>
        <v>0.89655172413793105</v>
      </c>
      <c r="J1270" s="451">
        <f>IFERROR(IF(OR($A1270&lt;Assumptions!$F$43,$A1270&gt;Assumptions!$F$44),INDEX(Existing!$O$13:$O$29,MATCH(Generators_variability!J$1,Existing!$A$13:$A$29,0),1),INDEX(Existing!$N$13:$N$29,MATCH(Generators_variability!J$1,Existing!$A$13:$A$29,0),1)),1)</f>
        <v>0.8616739296464353</v>
      </c>
      <c r="K1270" s="453" cm="1">
        <f t="array" ref="K1270">_xlfn.IFS($A1270 &lt; 'Hydro Monhtly CFs'!$E$5, 'Hydro Monhtly CFs'!$K$4, $A1270 &lt; 'Hydro Monhtly CFs'!$E$6, 'Hydro Monhtly CFs'!$K$5,$A1270 &lt; 'Hydro Monhtly CFs'!$E$7, 'Hydro Monhtly CFs'!$K$6,$A1270 &lt; 'Hydro Monhtly CFs'!$E$8, 'Hydro Monhtly CFs'!$K$7,$A1270 &lt; 'Hydro Monhtly CFs'!$E$9, 'Hydro Monhtly CFs'!$K$8,$A1270 &lt; 'Hydro Monhtly CFs'!$E$10, 'Hydro Monhtly CFs'!$K$9,$A1270 &lt; 'Hydro Monhtly CFs'!$E$11, 'Hydro Monhtly CFs'!$K$10,$A1270 &lt; 'Hydro Monhtly CFs'!$E$12, 'Hydro Monhtly CFs'!$K$11,$A1270 &lt; 'Hydro Monhtly CFs'!$E$13,'Hydro Monhtly CFs'!$K$12,$A1270&lt; 'Hydro Monhtly CFs'!$E$14, 'Hydro Monhtly CFs'!$K$13,$A1270&lt; 'Hydro Monhtly CFs'!$E$15, 'Hydro Monhtly CFs'!$K$14,$A1270 &gt;= 'Hydro Monhtly CFs'!$E$15, 'Hydro Monhtly CFs'!$K$15)</f>
        <v>0.34613594222411187</v>
      </c>
      <c r="L1270" s="453" cm="1">
        <f t="array" ref="L1270">_xlfn.IFS($A1270 &lt; 'Hydro Monhtly CFs'!$E$5, 'Hydro Monhtly CFs'!$H$4, $A1270 &lt; 'Hydro Monhtly CFs'!$E$6, 'Hydro Monhtly CFs'!$H$5,$A1270 &lt; 'Hydro Monhtly CFs'!$E$7, 'Hydro Monhtly CFs'!$H$6,$A1270 &lt; 'Hydro Monhtly CFs'!$E$8, 'Hydro Monhtly CFs'!$H$7,$A1270 &lt; 'Hydro Monhtly CFs'!$E$9, 'Hydro Monhtly CFs'!$H$8,$A1270 &lt; 'Hydro Monhtly CFs'!$E$10, 'Hydro Monhtly CFs'!$H$9,$A1270 &lt; 'Hydro Monhtly CFs'!$E$11, 'Hydro Monhtly CFs'!$H$10,$A1270 &lt; 'Hydro Monhtly CFs'!$E$12, 'Hydro Monhtly CFs'!$H$11,$A1270 &lt; 'Hydro Monhtly CFs'!$E$13,'Hydro Monhtly CFs'!$H$12,$A1270&lt; 'Hydro Monhtly CFs'!$E$14, 'Hydro Monhtly CFs'!$H$13,$A1270&lt; 'Hydro Monhtly CFs'!$E$15, 'Hydro Monhtly CFs'!$H$14,$A1270 &gt;= 'Hydro Monhtly CFs'!$E$15, 'Hydro Monhtly CFs'!$H$15)</f>
        <v>0.44404864890400597</v>
      </c>
      <c r="M1270" s="452">
        <v>1</v>
      </c>
      <c r="N1270" s="451">
        <f>IFERROR(IF(OR($A1270&lt;Assumptions!$F$43,$A1270&gt;Assumptions!$F$44),INDEX(New_Thermal!$K$10:$K$12,MATCH(Assumptions!$F$33,New_Thermal!$F$10:$F$12,0),1),INDEX(New_Thermal!$J$10:$J$12,MATCH(Assumptions!$F$33,New_Thermal!$F$10:$F$12,0),1)),1)</f>
        <v>0.99199999999999999</v>
      </c>
      <c r="O1270" s="452">
        <v>1</v>
      </c>
      <c r="P1270" s="485">
        <f ca="1"/>
        <v>0</v>
      </c>
      <c r="Q1270" s="485">
        <f ca="1"/>
        <v>6.4430891998045747E-2</v>
      </c>
    </row>
    <row r="1271" spans="1:17">
      <c r="A1271" s="496">
        <v>1270</v>
      </c>
      <c r="B1271" s="451">
        <f>IFERROR(IF(OR($A1271&lt;Assumptions!$F$43,$A1271&gt;Assumptions!$F$44),INDEX(Existing!$O$13:$O$29,MATCH(Generators_variability!B$1,Existing!$A$13:$A$29,0),1),INDEX(Existing!$N$13:$N$29,MATCH(Generators_variability!B$1,Existing!$A$13:$A$29,0),1)),1)</f>
        <v>0.96391263057929732</v>
      </c>
      <c r="C1271" s="451">
        <f>IFERROR(IF(OR($A1271&lt;Assumptions!$F$43,$A1271&gt;Assumptions!$F$44),INDEX(Existing!$O$13:$O$29,MATCH(Generators_variability!C$1,Existing!$A$13:$A$29,0),1),INDEX(Existing!$N$13:$N$29,MATCH(Generators_variability!C$1,Existing!$A$13:$A$29,0),1)),1)</f>
        <v>0.89949748743718594</v>
      </c>
      <c r="D1271" s="451">
        <f>IFERROR(IF(OR($A1271&lt;Assumptions!$F$43,$A1271&gt;Assumptions!$F$44),INDEX(Existing!$O$13:$O$29,MATCH(Generators_variability!D$1,Existing!$A$13:$A$29,0),1),INDEX(Existing!$N$13:$N$29,MATCH(Generators_variability!D$1,Existing!$A$13:$A$29,0),1)),1)</f>
        <v>1</v>
      </c>
      <c r="E1271" s="451">
        <f>IFERROR(IF(OR($A1271&lt;Assumptions!$F$43,$A1271&gt;Assumptions!$F$44),INDEX(Existing!$O$13:$O$29,MATCH(Generators_variability!E$1,Existing!$A$13:$A$29,0),1),INDEX(Existing!$N$13:$N$29,MATCH(Generators_variability!E$1,Existing!$A$13:$A$29,0),1)),1)</f>
        <v>0.67632850241545894</v>
      </c>
      <c r="F1271" s="451">
        <f>IFERROR(IF(OR($A1271&lt;Assumptions!$F$43,$A1271&gt;Assumptions!$F$44),INDEX(Existing!$O$13:$O$29,MATCH(Generators_variability!F$1,Existing!$A$13:$A$29,0),1),INDEX(Existing!$N$13:$N$29,MATCH(Generators_variability!F$1,Existing!$A$13:$A$29,0),1)),1)</f>
        <v>0.84634448574969023</v>
      </c>
      <c r="G1271" s="451">
        <f>IFERROR(IF(OR($A1271&lt;Assumptions!$F$43,$A1271&gt;Assumptions!$F$44),INDEX(Existing!$O$13:$O$29,MATCH(Generators_variability!G$1,Existing!$A$13:$A$29,0),1),INDEX(Existing!$N$13:$N$29,MATCH(Generators_variability!G$1,Existing!$A$13:$A$29,0),1)),1)</f>
        <v>0.86012112741672497</v>
      </c>
      <c r="H1271" s="451">
        <f>IFERROR(IF(OR($A1271&lt;Assumptions!$F$43,$A1271&gt;Assumptions!$F$44),INDEX(Existing!$O$13:$O$29,MATCH(Generators_variability!H$1,Existing!$A$13:$A$29,0),1),INDEX(Existing!$N$13:$N$29,MATCH(Generators_variability!H$1,Existing!$A$13:$A$29,0),1)),1)</f>
        <v>0.90779230054996085</v>
      </c>
      <c r="I1271" s="451">
        <f>IFERROR(IF(OR($A1271&lt;Assumptions!$F$43,$A1271&gt;Assumptions!$F$44),INDEX(Existing!$O$13:$O$29,MATCH(Generators_variability!I$1,Existing!$A$13:$A$29,0),1),INDEX(Existing!$N$13:$N$29,MATCH(Generators_variability!I$1,Existing!$A$13:$A$29,0),1)),1)</f>
        <v>0.89655172413793105</v>
      </c>
      <c r="J1271" s="451">
        <f>IFERROR(IF(OR($A1271&lt;Assumptions!$F$43,$A1271&gt;Assumptions!$F$44),INDEX(Existing!$O$13:$O$29,MATCH(Generators_variability!J$1,Existing!$A$13:$A$29,0),1),INDEX(Existing!$N$13:$N$29,MATCH(Generators_variability!J$1,Existing!$A$13:$A$29,0),1)),1)</f>
        <v>0.8616739296464353</v>
      </c>
      <c r="K1271" s="453" cm="1">
        <f t="array" ref="K1271">_xlfn.IFS($A1271 &lt; 'Hydro Monhtly CFs'!$E$5, 'Hydro Monhtly CFs'!$K$4, $A1271 &lt; 'Hydro Monhtly CFs'!$E$6, 'Hydro Monhtly CFs'!$K$5,$A1271 &lt; 'Hydro Monhtly CFs'!$E$7, 'Hydro Monhtly CFs'!$K$6,$A1271 &lt; 'Hydro Monhtly CFs'!$E$8, 'Hydro Monhtly CFs'!$K$7,$A1271 &lt; 'Hydro Monhtly CFs'!$E$9, 'Hydro Monhtly CFs'!$K$8,$A1271 &lt; 'Hydro Monhtly CFs'!$E$10, 'Hydro Monhtly CFs'!$K$9,$A1271 &lt; 'Hydro Monhtly CFs'!$E$11, 'Hydro Monhtly CFs'!$K$10,$A1271 &lt; 'Hydro Monhtly CFs'!$E$12, 'Hydro Monhtly CFs'!$K$11,$A1271 &lt; 'Hydro Monhtly CFs'!$E$13,'Hydro Monhtly CFs'!$K$12,$A1271&lt; 'Hydro Monhtly CFs'!$E$14, 'Hydro Monhtly CFs'!$K$13,$A1271&lt; 'Hydro Monhtly CFs'!$E$15, 'Hydro Monhtly CFs'!$K$14,$A1271 &gt;= 'Hydro Monhtly CFs'!$E$15, 'Hydro Monhtly CFs'!$K$15)</f>
        <v>0.34613594222411187</v>
      </c>
      <c r="L1271" s="453" cm="1">
        <f t="array" ref="L1271">_xlfn.IFS($A1271 &lt; 'Hydro Monhtly CFs'!$E$5, 'Hydro Monhtly CFs'!$H$4, $A1271 &lt; 'Hydro Monhtly CFs'!$E$6, 'Hydro Monhtly CFs'!$H$5,$A1271 &lt; 'Hydro Monhtly CFs'!$E$7, 'Hydro Monhtly CFs'!$H$6,$A1271 &lt; 'Hydro Monhtly CFs'!$E$8, 'Hydro Monhtly CFs'!$H$7,$A1271 &lt; 'Hydro Monhtly CFs'!$E$9, 'Hydro Monhtly CFs'!$H$8,$A1271 &lt; 'Hydro Monhtly CFs'!$E$10, 'Hydro Monhtly CFs'!$H$9,$A1271 &lt; 'Hydro Monhtly CFs'!$E$11, 'Hydro Monhtly CFs'!$H$10,$A1271 &lt; 'Hydro Monhtly CFs'!$E$12, 'Hydro Monhtly CFs'!$H$11,$A1271 &lt; 'Hydro Monhtly CFs'!$E$13,'Hydro Monhtly CFs'!$H$12,$A1271&lt; 'Hydro Monhtly CFs'!$E$14, 'Hydro Monhtly CFs'!$H$13,$A1271&lt; 'Hydro Monhtly CFs'!$E$15, 'Hydro Monhtly CFs'!$H$14,$A1271 &gt;= 'Hydro Monhtly CFs'!$E$15, 'Hydro Monhtly CFs'!$H$15)</f>
        <v>0.44404864890400597</v>
      </c>
      <c r="M1271" s="452">
        <v>1</v>
      </c>
      <c r="N1271" s="451">
        <f>IFERROR(IF(OR($A1271&lt;Assumptions!$F$43,$A1271&gt;Assumptions!$F$44),INDEX(New_Thermal!$K$10:$K$12,MATCH(Assumptions!$F$33,New_Thermal!$F$10:$F$12,0),1),INDEX(New_Thermal!$J$10:$J$12,MATCH(Assumptions!$F$33,New_Thermal!$F$10:$F$12,0),1)),1)</f>
        <v>0.99199999999999999</v>
      </c>
      <c r="O1271" s="452">
        <v>1</v>
      </c>
      <c r="P1271" s="485">
        <f ca="1"/>
        <v>0</v>
      </c>
      <c r="Q1271" s="485">
        <f ca="1"/>
        <v>6.4430891998045747E-2</v>
      </c>
    </row>
    <row r="1272" spans="1:17">
      <c r="A1272" s="496">
        <v>1271</v>
      </c>
      <c r="B1272" s="451">
        <f>IFERROR(IF(OR($A1272&lt;Assumptions!$F$43,$A1272&gt;Assumptions!$F$44),INDEX(Existing!$O$13:$O$29,MATCH(Generators_variability!B$1,Existing!$A$13:$A$29,0),1),INDEX(Existing!$N$13:$N$29,MATCH(Generators_variability!B$1,Existing!$A$13:$A$29,0),1)),1)</f>
        <v>0.96391263057929732</v>
      </c>
      <c r="C1272" s="451">
        <f>IFERROR(IF(OR($A1272&lt;Assumptions!$F$43,$A1272&gt;Assumptions!$F$44),INDEX(Existing!$O$13:$O$29,MATCH(Generators_variability!C$1,Existing!$A$13:$A$29,0),1),INDEX(Existing!$N$13:$N$29,MATCH(Generators_variability!C$1,Existing!$A$13:$A$29,0),1)),1)</f>
        <v>0.89949748743718594</v>
      </c>
      <c r="D1272" s="451">
        <f>IFERROR(IF(OR($A1272&lt;Assumptions!$F$43,$A1272&gt;Assumptions!$F$44),INDEX(Existing!$O$13:$O$29,MATCH(Generators_variability!D$1,Existing!$A$13:$A$29,0),1),INDEX(Existing!$N$13:$N$29,MATCH(Generators_variability!D$1,Existing!$A$13:$A$29,0),1)),1)</f>
        <v>1</v>
      </c>
      <c r="E1272" s="451">
        <f>IFERROR(IF(OR($A1272&lt;Assumptions!$F$43,$A1272&gt;Assumptions!$F$44),INDEX(Existing!$O$13:$O$29,MATCH(Generators_variability!E$1,Existing!$A$13:$A$29,0),1),INDEX(Existing!$N$13:$N$29,MATCH(Generators_variability!E$1,Existing!$A$13:$A$29,0),1)),1)</f>
        <v>0.67632850241545894</v>
      </c>
      <c r="F1272" s="451">
        <f>IFERROR(IF(OR($A1272&lt;Assumptions!$F$43,$A1272&gt;Assumptions!$F$44),INDEX(Existing!$O$13:$O$29,MATCH(Generators_variability!F$1,Existing!$A$13:$A$29,0),1),INDEX(Existing!$N$13:$N$29,MATCH(Generators_variability!F$1,Existing!$A$13:$A$29,0),1)),1)</f>
        <v>0.84634448574969023</v>
      </c>
      <c r="G1272" s="451">
        <f>IFERROR(IF(OR($A1272&lt;Assumptions!$F$43,$A1272&gt;Assumptions!$F$44),INDEX(Existing!$O$13:$O$29,MATCH(Generators_variability!G$1,Existing!$A$13:$A$29,0),1),INDEX(Existing!$N$13:$N$29,MATCH(Generators_variability!G$1,Existing!$A$13:$A$29,0),1)),1)</f>
        <v>0.86012112741672497</v>
      </c>
      <c r="H1272" s="451">
        <f>IFERROR(IF(OR($A1272&lt;Assumptions!$F$43,$A1272&gt;Assumptions!$F$44),INDEX(Existing!$O$13:$O$29,MATCH(Generators_variability!H$1,Existing!$A$13:$A$29,0),1),INDEX(Existing!$N$13:$N$29,MATCH(Generators_variability!H$1,Existing!$A$13:$A$29,0),1)),1)</f>
        <v>0.90779230054996085</v>
      </c>
      <c r="I1272" s="451">
        <f>IFERROR(IF(OR($A1272&lt;Assumptions!$F$43,$A1272&gt;Assumptions!$F$44),INDEX(Existing!$O$13:$O$29,MATCH(Generators_variability!I$1,Existing!$A$13:$A$29,0),1),INDEX(Existing!$N$13:$N$29,MATCH(Generators_variability!I$1,Existing!$A$13:$A$29,0),1)),1)</f>
        <v>0.89655172413793105</v>
      </c>
      <c r="J1272" s="451">
        <f>IFERROR(IF(OR($A1272&lt;Assumptions!$F$43,$A1272&gt;Assumptions!$F$44),INDEX(Existing!$O$13:$O$29,MATCH(Generators_variability!J$1,Existing!$A$13:$A$29,0),1),INDEX(Existing!$N$13:$N$29,MATCH(Generators_variability!J$1,Existing!$A$13:$A$29,0),1)),1)</f>
        <v>0.8616739296464353</v>
      </c>
      <c r="K1272" s="453" cm="1">
        <f t="array" ref="K1272">_xlfn.IFS($A1272 &lt; 'Hydro Monhtly CFs'!$E$5, 'Hydro Monhtly CFs'!$K$4, $A1272 &lt; 'Hydro Monhtly CFs'!$E$6, 'Hydro Monhtly CFs'!$K$5,$A1272 &lt; 'Hydro Monhtly CFs'!$E$7, 'Hydro Monhtly CFs'!$K$6,$A1272 &lt; 'Hydro Monhtly CFs'!$E$8, 'Hydro Monhtly CFs'!$K$7,$A1272 &lt; 'Hydro Monhtly CFs'!$E$9, 'Hydro Monhtly CFs'!$K$8,$A1272 &lt; 'Hydro Monhtly CFs'!$E$10, 'Hydro Monhtly CFs'!$K$9,$A1272 &lt; 'Hydro Monhtly CFs'!$E$11, 'Hydro Monhtly CFs'!$K$10,$A1272 &lt; 'Hydro Monhtly CFs'!$E$12, 'Hydro Monhtly CFs'!$K$11,$A1272 &lt; 'Hydro Monhtly CFs'!$E$13,'Hydro Monhtly CFs'!$K$12,$A1272&lt; 'Hydro Monhtly CFs'!$E$14, 'Hydro Monhtly CFs'!$K$13,$A1272&lt; 'Hydro Monhtly CFs'!$E$15, 'Hydro Monhtly CFs'!$K$14,$A1272 &gt;= 'Hydro Monhtly CFs'!$E$15, 'Hydro Monhtly CFs'!$K$15)</f>
        <v>0.34613594222411187</v>
      </c>
      <c r="L1272" s="453" cm="1">
        <f t="array" ref="L1272">_xlfn.IFS($A1272 &lt; 'Hydro Monhtly CFs'!$E$5, 'Hydro Monhtly CFs'!$H$4, $A1272 &lt; 'Hydro Monhtly CFs'!$E$6, 'Hydro Monhtly CFs'!$H$5,$A1272 &lt; 'Hydro Monhtly CFs'!$E$7, 'Hydro Monhtly CFs'!$H$6,$A1272 &lt; 'Hydro Monhtly CFs'!$E$8, 'Hydro Monhtly CFs'!$H$7,$A1272 &lt; 'Hydro Monhtly CFs'!$E$9, 'Hydro Monhtly CFs'!$H$8,$A1272 &lt; 'Hydro Monhtly CFs'!$E$10, 'Hydro Monhtly CFs'!$H$9,$A1272 &lt; 'Hydro Monhtly CFs'!$E$11, 'Hydro Monhtly CFs'!$H$10,$A1272 &lt; 'Hydro Monhtly CFs'!$E$12, 'Hydro Monhtly CFs'!$H$11,$A1272 &lt; 'Hydro Monhtly CFs'!$E$13,'Hydro Monhtly CFs'!$H$12,$A1272&lt; 'Hydro Monhtly CFs'!$E$14, 'Hydro Monhtly CFs'!$H$13,$A1272&lt; 'Hydro Monhtly CFs'!$E$15, 'Hydro Monhtly CFs'!$H$14,$A1272 &gt;= 'Hydro Monhtly CFs'!$E$15, 'Hydro Monhtly CFs'!$H$15)</f>
        <v>0.44404864890400597</v>
      </c>
      <c r="M1272" s="452">
        <v>1</v>
      </c>
      <c r="N1272" s="451">
        <f>IFERROR(IF(OR($A1272&lt;Assumptions!$F$43,$A1272&gt;Assumptions!$F$44),INDEX(New_Thermal!$K$10:$K$12,MATCH(Assumptions!$F$33,New_Thermal!$F$10:$F$12,0),1),INDEX(New_Thermal!$J$10:$J$12,MATCH(Assumptions!$F$33,New_Thermal!$F$10:$F$12,0),1)),1)</f>
        <v>0.99199999999999999</v>
      </c>
      <c r="O1272" s="452">
        <v>1</v>
      </c>
      <c r="P1272" s="485">
        <f ca="1"/>
        <v>0</v>
      </c>
      <c r="Q1272" s="485">
        <f ca="1"/>
        <v>6.4430891998045747E-2</v>
      </c>
    </row>
    <row r="1273" spans="1:17">
      <c r="A1273" s="496">
        <v>1272</v>
      </c>
      <c r="B1273" s="451">
        <f>IFERROR(IF(OR($A1273&lt;Assumptions!$F$43,$A1273&gt;Assumptions!$F$44),INDEX(Existing!$O$13:$O$29,MATCH(Generators_variability!B$1,Existing!$A$13:$A$29,0),1),INDEX(Existing!$N$13:$N$29,MATCH(Generators_variability!B$1,Existing!$A$13:$A$29,0),1)),1)</f>
        <v>0.96391263057929732</v>
      </c>
      <c r="C1273" s="451">
        <f>IFERROR(IF(OR($A1273&lt;Assumptions!$F$43,$A1273&gt;Assumptions!$F$44),INDEX(Existing!$O$13:$O$29,MATCH(Generators_variability!C$1,Existing!$A$13:$A$29,0),1),INDEX(Existing!$N$13:$N$29,MATCH(Generators_variability!C$1,Existing!$A$13:$A$29,0),1)),1)</f>
        <v>0.89949748743718594</v>
      </c>
      <c r="D1273" s="451">
        <f>IFERROR(IF(OR($A1273&lt;Assumptions!$F$43,$A1273&gt;Assumptions!$F$44),INDEX(Existing!$O$13:$O$29,MATCH(Generators_variability!D$1,Existing!$A$13:$A$29,0),1),INDEX(Existing!$N$13:$N$29,MATCH(Generators_variability!D$1,Existing!$A$13:$A$29,0),1)),1)</f>
        <v>1</v>
      </c>
      <c r="E1273" s="451">
        <f>IFERROR(IF(OR($A1273&lt;Assumptions!$F$43,$A1273&gt;Assumptions!$F$44),INDEX(Existing!$O$13:$O$29,MATCH(Generators_variability!E$1,Existing!$A$13:$A$29,0),1),INDEX(Existing!$N$13:$N$29,MATCH(Generators_variability!E$1,Existing!$A$13:$A$29,0),1)),1)</f>
        <v>0.67632850241545894</v>
      </c>
      <c r="F1273" s="451">
        <f>IFERROR(IF(OR($A1273&lt;Assumptions!$F$43,$A1273&gt;Assumptions!$F$44),INDEX(Existing!$O$13:$O$29,MATCH(Generators_variability!F$1,Existing!$A$13:$A$29,0),1),INDEX(Existing!$N$13:$N$29,MATCH(Generators_variability!F$1,Existing!$A$13:$A$29,0),1)),1)</f>
        <v>0.84634448574969023</v>
      </c>
      <c r="G1273" s="451">
        <f>IFERROR(IF(OR($A1273&lt;Assumptions!$F$43,$A1273&gt;Assumptions!$F$44),INDEX(Existing!$O$13:$O$29,MATCH(Generators_variability!G$1,Existing!$A$13:$A$29,0),1),INDEX(Existing!$N$13:$N$29,MATCH(Generators_variability!G$1,Existing!$A$13:$A$29,0),1)),1)</f>
        <v>0.86012112741672497</v>
      </c>
      <c r="H1273" s="451">
        <f>IFERROR(IF(OR($A1273&lt;Assumptions!$F$43,$A1273&gt;Assumptions!$F$44),INDEX(Existing!$O$13:$O$29,MATCH(Generators_variability!H$1,Existing!$A$13:$A$29,0),1),INDEX(Existing!$N$13:$N$29,MATCH(Generators_variability!H$1,Existing!$A$13:$A$29,0),1)),1)</f>
        <v>0.90779230054996085</v>
      </c>
      <c r="I1273" s="451">
        <f>IFERROR(IF(OR($A1273&lt;Assumptions!$F$43,$A1273&gt;Assumptions!$F$44),INDEX(Existing!$O$13:$O$29,MATCH(Generators_variability!I$1,Existing!$A$13:$A$29,0),1),INDEX(Existing!$N$13:$N$29,MATCH(Generators_variability!I$1,Existing!$A$13:$A$29,0),1)),1)</f>
        <v>0.89655172413793105</v>
      </c>
      <c r="J1273" s="451">
        <f>IFERROR(IF(OR($A1273&lt;Assumptions!$F$43,$A1273&gt;Assumptions!$F$44),INDEX(Existing!$O$13:$O$29,MATCH(Generators_variability!J$1,Existing!$A$13:$A$29,0),1),INDEX(Existing!$N$13:$N$29,MATCH(Generators_variability!J$1,Existing!$A$13:$A$29,0),1)),1)</f>
        <v>0.8616739296464353</v>
      </c>
      <c r="K1273" s="453" cm="1">
        <f t="array" ref="K1273">_xlfn.IFS($A1273 &lt; 'Hydro Monhtly CFs'!$E$5, 'Hydro Monhtly CFs'!$K$4, $A1273 &lt; 'Hydro Monhtly CFs'!$E$6, 'Hydro Monhtly CFs'!$K$5,$A1273 &lt; 'Hydro Monhtly CFs'!$E$7, 'Hydro Monhtly CFs'!$K$6,$A1273 &lt; 'Hydro Monhtly CFs'!$E$8, 'Hydro Monhtly CFs'!$K$7,$A1273 &lt; 'Hydro Monhtly CFs'!$E$9, 'Hydro Monhtly CFs'!$K$8,$A1273 &lt; 'Hydro Monhtly CFs'!$E$10, 'Hydro Monhtly CFs'!$K$9,$A1273 &lt; 'Hydro Monhtly CFs'!$E$11, 'Hydro Monhtly CFs'!$K$10,$A1273 &lt; 'Hydro Monhtly CFs'!$E$12, 'Hydro Monhtly CFs'!$K$11,$A1273 &lt; 'Hydro Monhtly CFs'!$E$13,'Hydro Monhtly CFs'!$K$12,$A1273&lt; 'Hydro Monhtly CFs'!$E$14, 'Hydro Monhtly CFs'!$K$13,$A1273&lt; 'Hydro Monhtly CFs'!$E$15, 'Hydro Monhtly CFs'!$K$14,$A1273 &gt;= 'Hydro Monhtly CFs'!$E$15, 'Hydro Monhtly CFs'!$K$15)</f>
        <v>0.34613594222411187</v>
      </c>
      <c r="L1273" s="453" cm="1">
        <f t="array" ref="L1273">_xlfn.IFS($A1273 &lt; 'Hydro Monhtly CFs'!$E$5, 'Hydro Monhtly CFs'!$H$4, $A1273 &lt; 'Hydro Monhtly CFs'!$E$6, 'Hydro Monhtly CFs'!$H$5,$A1273 &lt; 'Hydro Monhtly CFs'!$E$7, 'Hydro Monhtly CFs'!$H$6,$A1273 &lt; 'Hydro Monhtly CFs'!$E$8, 'Hydro Monhtly CFs'!$H$7,$A1273 &lt; 'Hydro Monhtly CFs'!$E$9, 'Hydro Monhtly CFs'!$H$8,$A1273 &lt; 'Hydro Monhtly CFs'!$E$10, 'Hydro Monhtly CFs'!$H$9,$A1273 &lt; 'Hydro Monhtly CFs'!$E$11, 'Hydro Monhtly CFs'!$H$10,$A1273 &lt; 'Hydro Monhtly CFs'!$E$12, 'Hydro Monhtly CFs'!$H$11,$A1273 &lt; 'Hydro Monhtly CFs'!$E$13,'Hydro Monhtly CFs'!$H$12,$A1273&lt; 'Hydro Monhtly CFs'!$E$14, 'Hydro Monhtly CFs'!$H$13,$A1273&lt; 'Hydro Monhtly CFs'!$E$15, 'Hydro Monhtly CFs'!$H$14,$A1273 &gt;= 'Hydro Monhtly CFs'!$E$15, 'Hydro Monhtly CFs'!$H$15)</f>
        <v>0.44404864890400597</v>
      </c>
      <c r="M1273" s="452">
        <v>1</v>
      </c>
      <c r="N1273" s="451">
        <f>IFERROR(IF(OR($A1273&lt;Assumptions!$F$43,$A1273&gt;Assumptions!$F$44),INDEX(New_Thermal!$K$10:$K$12,MATCH(Assumptions!$F$33,New_Thermal!$F$10:$F$12,0),1),INDEX(New_Thermal!$J$10:$J$12,MATCH(Assumptions!$F$33,New_Thermal!$F$10:$F$12,0),1)),1)</f>
        <v>0.99199999999999999</v>
      </c>
      <c r="O1273" s="452">
        <v>1</v>
      </c>
      <c r="P1273" s="485">
        <f ca="1"/>
        <v>0</v>
      </c>
      <c r="Q1273" s="485">
        <f ca="1"/>
        <v>3.5270383699930255E-2</v>
      </c>
    </row>
    <row r="1274" spans="1:17">
      <c r="A1274" s="496">
        <v>1273</v>
      </c>
      <c r="B1274" s="451">
        <f>IFERROR(IF(OR($A1274&lt;Assumptions!$F$43,$A1274&gt;Assumptions!$F$44),INDEX(Existing!$O$13:$O$29,MATCH(Generators_variability!B$1,Existing!$A$13:$A$29,0),1),INDEX(Existing!$N$13:$N$29,MATCH(Generators_variability!B$1,Existing!$A$13:$A$29,0),1)),1)</f>
        <v>0.96391263057929732</v>
      </c>
      <c r="C1274" s="451">
        <f>IFERROR(IF(OR($A1274&lt;Assumptions!$F$43,$A1274&gt;Assumptions!$F$44),INDEX(Existing!$O$13:$O$29,MATCH(Generators_variability!C$1,Existing!$A$13:$A$29,0),1),INDEX(Existing!$N$13:$N$29,MATCH(Generators_variability!C$1,Existing!$A$13:$A$29,0),1)),1)</f>
        <v>0.89949748743718594</v>
      </c>
      <c r="D1274" s="451">
        <f>IFERROR(IF(OR($A1274&lt;Assumptions!$F$43,$A1274&gt;Assumptions!$F$44),INDEX(Existing!$O$13:$O$29,MATCH(Generators_variability!D$1,Existing!$A$13:$A$29,0),1),INDEX(Existing!$N$13:$N$29,MATCH(Generators_variability!D$1,Existing!$A$13:$A$29,0),1)),1)</f>
        <v>1</v>
      </c>
      <c r="E1274" s="451">
        <f>IFERROR(IF(OR($A1274&lt;Assumptions!$F$43,$A1274&gt;Assumptions!$F$44),INDEX(Existing!$O$13:$O$29,MATCH(Generators_variability!E$1,Existing!$A$13:$A$29,0),1),INDEX(Existing!$N$13:$N$29,MATCH(Generators_variability!E$1,Existing!$A$13:$A$29,0),1)),1)</f>
        <v>0.67632850241545894</v>
      </c>
      <c r="F1274" s="451">
        <f>IFERROR(IF(OR($A1274&lt;Assumptions!$F$43,$A1274&gt;Assumptions!$F$44),INDEX(Existing!$O$13:$O$29,MATCH(Generators_variability!F$1,Existing!$A$13:$A$29,0),1),INDEX(Existing!$N$13:$N$29,MATCH(Generators_variability!F$1,Existing!$A$13:$A$29,0),1)),1)</f>
        <v>0.84634448574969023</v>
      </c>
      <c r="G1274" s="451">
        <f>IFERROR(IF(OR($A1274&lt;Assumptions!$F$43,$A1274&gt;Assumptions!$F$44),INDEX(Existing!$O$13:$O$29,MATCH(Generators_variability!G$1,Existing!$A$13:$A$29,0),1),INDEX(Existing!$N$13:$N$29,MATCH(Generators_variability!G$1,Existing!$A$13:$A$29,0),1)),1)</f>
        <v>0.86012112741672497</v>
      </c>
      <c r="H1274" s="451">
        <f>IFERROR(IF(OR($A1274&lt;Assumptions!$F$43,$A1274&gt;Assumptions!$F$44),INDEX(Existing!$O$13:$O$29,MATCH(Generators_variability!H$1,Existing!$A$13:$A$29,0),1),INDEX(Existing!$N$13:$N$29,MATCH(Generators_variability!H$1,Existing!$A$13:$A$29,0),1)),1)</f>
        <v>0.90779230054996085</v>
      </c>
      <c r="I1274" s="451">
        <f>IFERROR(IF(OR($A1274&lt;Assumptions!$F$43,$A1274&gt;Assumptions!$F$44),INDEX(Existing!$O$13:$O$29,MATCH(Generators_variability!I$1,Existing!$A$13:$A$29,0),1),INDEX(Existing!$N$13:$N$29,MATCH(Generators_variability!I$1,Existing!$A$13:$A$29,0),1)),1)</f>
        <v>0.89655172413793105</v>
      </c>
      <c r="J1274" s="451">
        <f>IFERROR(IF(OR($A1274&lt;Assumptions!$F$43,$A1274&gt;Assumptions!$F$44),INDEX(Existing!$O$13:$O$29,MATCH(Generators_variability!J$1,Existing!$A$13:$A$29,0),1),INDEX(Existing!$N$13:$N$29,MATCH(Generators_variability!J$1,Existing!$A$13:$A$29,0),1)),1)</f>
        <v>0.8616739296464353</v>
      </c>
      <c r="K1274" s="453" cm="1">
        <f t="array" ref="K1274">_xlfn.IFS($A1274 &lt; 'Hydro Monhtly CFs'!$E$5, 'Hydro Monhtly CFs'!$K$4, $A1274 &lt; 'Hydro Monhtly CFs'!$E$6, 'Hydro Monhtly CFs'!$K$5,$A1274 &lt; 'Hydro Monhtly CFs'!$E$7, 'Hydro Monhtly CFs'!$K$6,$A1274 &lt; 'Hydro Monhtly CFs'!$E$8, 'Hydro Monhtly CFs'!$K$7,$A1274 &lt; 'Hydro Monhtly CFs'!$E$9, 'Hydro Monhtly CFs'!$K$8,$A1274 &lt; 'Hydro Monhtly CFs'!$E$10, 'Hydro Monhtly CFs'!$K$9,$A1274 &lt; 'Hydro Monhtly CFs'!$E$11, 'Hydro Monhtly CFs'!$K$10,$A1274 &lt; 'Hydro Monhtly CFs'!$E$12, 'Hydro Monhtly CFs'!$K$11,$A1274 &lt; 'Hydro Monhtly CFs'!$E$13,'Hydro Monhtly CFs'!$K$12,$A1274&lt; 'Hydro Monhtly CFs'!$E$14, 'Hydro Monhtly CFs'!$K$13,$A1274&lt; 'Hydro Monhtly CFs'!$E$15, 'Hydro Monhtly CFs'!$K$14,$A1274 &gt;= 'Hydro Monhtly CFs'!$E$15, 'Hydro Monhtly CFs'!$K$15)</f>
        <v>0.34613594222411187</v>
      </c>
      <c r="L1274" s="453" cm="1">
        <f t="array" ref="L1274">_xlfn.IFS($A1274 &lt; 'Hydro Monhtly CFs'!$E$5, 'Hydro Monhtly CFs'!$H$4, $A1274 &lt; 'Hydro Monhtly CFs'!$E$6, 'Hydro Monhtly CFs'!$H$5,$A1274 &lt; 'Hydro Monhtly CFs'!$E$7, 'Hydro Monhtly CFs'!$H$6,$A1274 &lt; 'Hydro Monhtly CFs'!$E$8, 'Hydro Monhtly CFs'!$H$7,$A1274 &lt; 'Hydro Monhtly CFs'!$E$9, 'Hydro Monhtly CFs'!$H$8,$A1274 &lt; 'Hydro Monhtly CFs'!$E$10, 'Hydro Monhtly CFs'!$H$9,$A1274 &lt; 'Hydro Monhtly CFs'!$E$11, 'Hydro Monhtly CFs'!$H$10,$A1274 &lt; 'Hydro Monhtly CFs'!$E$12, 'Hydro Monhtly CFs'!$H$11,$A1274 &lt; 'Hydro Monhtly CFs'!$E$13,'Hydro Monhtly CFs'!$H$12,$A1274&lt; 'Hydro Monhtly CFs'!$E$14, 'Hydro Monhtly CFs'!$H$13,$A1274&lt; 'Hydro Monhtly CFs'!$E$15, 'Hydro Monhtly CFs'!$H$14,$A1274 &gt;= 'Hydro Monhtly CFs'!$E$15, 'Hydro Monhtly CFs'!$H$15)</f>
        <v>0.44404864890400597</v>
      </c>
      <c r="M1274" s="452">
        <v>1</v>
      </c>
      <c r="N1274" s="451">
        <f>IFERROR(IF(OR($A1274&lt;Assumptions!$F$43,$A1274&gt;Assumptions!$F$44),INDEX(New_Thermal!$K$10:$K$12,MATCH(Assumptions!$F$33,New_Thermal!$F$10:$F$12,0),1),INDEX(New_Thermal!$J$10:$J$12,MATCH(Assumptions!$F$33,New_Thermal!$F$10:$F$12,0),1)),1)</f>
        <v>0.99199999999999999</v>
      </c>
      <c r="O1274" s="452">
        <v>1</v>
      </c>
      <c r="P1274" s="485">
        <f ca="1"/>
        <v>0</v>
      </c>
      <c r="Q1274" s="485">
        <f ca="1"/>
        <v>9.4479756616822237E-3</v>
      </c>
    </row>
    <row r="1275" spans="1:17">
      <c r="A1275" s="496">
        <v>1274</v>
      </c>
      <c r="B1275" s="451">
        <f>IFERROR(IF(OR($A1275&lt;Assumptions!$F$43,$A1275&gt;Assumptions!$F$44),INDEX(Existing!$O$13:$O$29,MATCH(Generators_variability!B$1,Existing!$A$13:$A$29,0),1),INDEX(Existing!$N$13:$N$29,MATCH(Generators_variability!B$1,Existing!$A$13:$A$29,0),1)),1)</f>
        <v>0.96391263057929732</v>
      </c>
      <c r="C1275" s="451">
        <f>IFERROR(IF(OR($A1275&lt;Assumptions!$F$43,$A1275&gt;Assumptions!$F$44),INDEX(Existing!$O$13:$O$29,MATCH(Generators_variability!C$1,Existing!$A$13:$A$29,0),1),INDEX(Existing!$N$13:$N$29,MATCH(Generators_variability!C$1,Existing!$A$13:$A$29,0),1)),1)</f>
        <v>0.89949748743718594</v>
      </c>
      <c r="D1275" s="451">
        <f>IFERROR(IF(OR($A1275&lt;Assumptions!$F$43,$A1275&gt;Assumptions!$F$44),INDEX(Existing!$O$13:$O$29,MATCH(Generators_variability!D$1,Existing!$A$13:$A$29,0),1),INDEX(Existing!$N$13:$N$29,MATCH(Generators_variability!D$1,Existing!$A$13:$A$29,0),1)),1)</f>
        <v>1</v>
      </c>
      <c r="E1275" s="451">
        <f>IFERROR(IF(OR($A1275&lt;Assumptions!$F$43,$A1275&gt;Assumptions!$F$44),INDEX(Existing!$O$13:$O$29,MATCH(Generators_variability!E$1,Existing!$A$13:$A$29,0),1),INDEX(Existing!$N$13:$N$29,MATCH(Generators_variability!E$1,Existing!$A$13:$A$29,0),1)),1)</f>
        <v>0.67632850241545894</v>
      </c>
      <c r="F1275" s="451">
        <f>IFERROR(IF(OR($A1275&lt;Assumptions!$F$43,$A1275&gt;Assumptions!$F$44),INDEX(Existing!$O$13:$O$29,MATCH(Generators_variability!F$1,Existing!$A$13:$A$29,0),1),INDEX(Existing!$N$13:$N$29,MATCH(Generators_variability!F$1,Existing!$A$13:$A$29,0),1)),1)</f>
        <v>0.84634448574969023</v>
      </c>
      <c r="G1275" s="451">
        <f>IFERROR(IF(OR($A1275&lt;Assumptions!$F$43,$A1275&gt;Assumptions!$F$44),INDEX(Existing!$O$13:$O$29,MATCH(Generators_variability!G$1,Existing!$A$13:$A$29,0),1),INDEX(Existing!$N$13:$N$29,MATCH(Generators_variability!G$1,Existing!$A$13:$A$29,0),1)),1)</f>
        <v>0.86012112741672497</v>
      </c>
      <c r="H1275" s="451">
        <f>IFERROR(IF(OR($A1275&lt;Assumptions!$F$43,$A1275&gt;Assumptions!$F$44),INDEX(Existing!$O$13:$O$29,MATCH(Generators_variability!H$1,Existing!$A$13:$A$29,0),1),INDEX(Existing!$N$13:$N$29,MATCH(Generators_variability!H$1,Existing!$A$13:$A$29,0),1)),1)</f>
        <v>0.90779230054996085</v>
      </c>
      <c r="I1275" s="451">
        <f>IFERROR(IF(OR($A1275&lt;Assumptions!$F$43,$A1275&gt;Assumptions!$F$44),INDEX(Existing!$O$13:$O$29,MATCH(Generators_variability!I$1,Existing!$A$13:$A$29,0),1),INDEX(Existing!$N$13:$N$29,MATCH(Generators_variability!I$1,Existing!$A$13:$A$29,0),1)),1)</f>
        <v>0.89655172413793105</v>
      </c>
      <c r="J1275" s="451">
        <f>IFERROR(IF(OR($A1275&lt;Assumptions!$F$43,$A1275&gt;Assumptions!$F$44),INDEX(Existing!$O$13:$O$29,MATCH(Generators_variability!J$1,Existing!$A$13:$A$29,0),1),INDEX(Existing!$N$13:$N$29,MATCH(Generators_variability!J$1,Existing!$A$13:$A$29,0),1)),1)</f>
        <v>0.8616739296464353</v>
      </c>
      <c r="K1275" s="453" cm="1">
        <f t="array" ref="K1275">_xlfn.IFS($A1275 &lt; 'Hydro Monhtly CFs'!$E$5, 'Hydro Monhtly CFs'!$K$4, $A1275 &lt; 'Hydro Monhtly CFs'!$E$6, 'Hydro Monhtly CFs'!$K$5,$A1275 &lt; 'Hydro Monhtly CFs'!$E$7, 'Hydro Monhtly CFs'!$K$6,$A1275 &lt; 'Hydro Monhtly CFs'!$E$8, 'Hydro Monhtly CFs'!$K$7,$A1275 &lt; 'Hydro Monhtly CFs'!$E$9, 'Hydro Monhtly CFs'!$K$8,$A1275 &lt; 'Hydro Monhtly CFs'!$E$10, 'Hydro Monhtly CFs'!$K$9,$A1275 &lt; 'Hydro Monhtly CFs'!$E$11, 'Hydro Monhtly CFs'!$K$10,$A1275 &lt; 'Hydro Monhtly CFs'!$E$12, 'Hydro Monhtly CFs'!$K$11,$A1275 &lt; 'Hydro Monhtly CFs'!$E$13,'Hydro Monhtly CFs'!$K$12,$A1275&lt; 'Hydro Monhtly CFs'!$E$14, 'Hydro Monhtly CFs'!$K$13,$A1275&lt; 'Hydro Monhtly CFs'!$E$15, 'Hydro Monhtly CFs'!$K$14,$A1275 &gt;= 'Hydro Monhtly CFs'!$E$15, 'Hydro Monhtly CFs'!$K$15)</f>
        <v>0.34613594222411187</v>
      </c>
      <c r="L1275" s="453" cm="1">
        <f t="array" ref="L1275">_xlfn.IFS($A1275 &lt; 'Hydro Monhtly CFs'!$E$5, 'Hydro Monhtly CFs'!$H$4, $A1275 &lt; 'Hydro Monhtly CFs'!$E$6, 'Hydro Monhtly CFs'!$H$5,$A1275 &lt; 'Hydro Monhtly CFs'!$E$7, 'Hydro Monhtly CFs'!$H$6,$A1275 &lt; 'Hydro Monhtly CFs'!$E$8, 'Hydro Monhtly CFs'!$H$7,$A1275 &lt; 'Hydro Monhtly CFs'!$E$9, 'Hydro Monhtly CFs'!$H$8,$A1275 &lt; 'Hydro Monhtly CFs'!$E$10, 'Hydro Monhtly CFs'!$H$9,$A1275 &lt; 'Hydro Monhtly CFs'!$E$11, 'Hydro Monhtly CFs'!$H$10,$A1275 &lt; 'Hydro Monhtly CFs'!$E$12, 'Hydro Monhtly CFs'!$H$11,$A1275 &lt; 'Hydro Monhtly CFs'!$E$13,'Hydro Monhtly CFs'!$H$12,$A1275&lt; 'Hydro Monhtly CFs'!$E$14, 'Hydro Monhtly CFs'!$H$13,$A1275&lt; 'Hydro Monhtly CFs'!$E$15, 'Hydro Monhtly CFs'!$H$14,$A1275 &gt;= 'Hydro Monhtly CFs'!$E$15, 'Hydro Monhtly CFs'!$H$15)</f>
        <v>0.44404864890400597</v>
      </c>
      <c r="M1275" s="452">
        <v>1</v>
      </c>
      <c r="N1275" s="451">
        <f>IFERROR(IF(OR($A1275&lt;Assumptions!$F$43,$A1275&gt;Assumptions!$F$44),INDEX(New_Thermal!$K$10:$K$12,MATCH(Assumptions!$F$33,New_Thermal!$F$10:$F$12,0),1),INDEX(New_Thermal!$J$10:$J$12,MATCH(Assumptions!$F$33,New_Thermal!$F$10:$F$12,0),1)),1)</f>
        <v>0.99199999999999999</v>
      </c>
      <c r="O1275" s="452">
        <v>1</v>
      </c>
      <c r="P1275" s="485">
        <f ca="1"/>
        <v>0</v>
      </c>
      <c r="Q1275" s="485">
        <f ca="1"/>
        <v>9.4479756616822237E-3</v>
      </c>
    </row>
    <row r="1276" spans="1:17">
      <c r="A1276" s="496">
        <v>1275</v>
      </c>
      <c r="B1276" s="451">
        <f>IFERROR(IF(OR($A1276&lt;Assumptions!$F$43,$A1276&gt;Assumptions!$F$44),INDEX(Existing!$O$13:$O$29,MATCH(Generators_variability!B$1,Existing!$A$13:$A$29,0),1),INDEX(Existing!$N$13:$N$29,MATCH(Generators_variability!B$1,Existing!$A$13:$A$29,0),1)),1)</f>
        <v>0.96391263057929732</v>
      </c>
      <c r="C1276" s="451">
        <f>IFERROR(IF(OR($A1276&lt;Assumptions!$F$43,$A1276&gt;Assumptions!$F$44),INDEX(Existing!$O$13:$O$29,MATCH(Generators_variability!C$1,Existing!$A$13:$A$29,0),1),INDEX(Existing!$N$13:$N$29,MATCH(Generators_variability!C$1,Existing!$A$13:$A$29,0),1)),1)</f>
        <v>0.89949748743718594</v>
      </c>
      <c r="D1276" s="451">
        <f>IFERROR(IF(OR($A1276&lt;Assumptions!$F$43,$A1276&gt;Assumptions!$F$44),INDEX(Existing!$O$13:$O$29,MATCH(Generators_variability!D$1,Existing!$A$13:$A$29,0),1),INDEX(Existing!$N$13:$N$29,MATCH(Generators_variability!D$1,Existing!$A$13:$A$29,0),1)),1)</f>
        <v>1</v>
      </c>
      <c r="E1276" s="451">
        <f>IFERROR(IF(OR($A1276&lt;Assumptions!$F$43,$A1276&gt;Assumptions!$F$44),INDEX(Existing!$O$13:$O$29,MATCH(Generators_variability!E$1,Existing!$A$13:$A$29,0),1),INDEX(Existing!$N$13:$N$29,MATCH(Generators_variability!E$1,Existing!$A$13:$A$29,0),1)),1)</f>
        <v>0.67632850241545894</v>
      </c>
      <c r="F1276" s="451">
        <f>IFERROR(IF(OR($A1276&lt;Assumptions!$F$43,$A1276&gt;Assumptions!$F$44),INDEX(Existing!$O$13:$O$29,MATCH(Generators_variability!F$1,Existing!$A$13:$A$29,0),1),INDEX(Existing!$N$13:$N$29,MATCH(Generators_variability!F$1,Existing!$A$13:$A$29,0),1)),1)</f>
        <v>0.84634448574969023</v>
      </c>
      <c r="G1276" s="451">
        <f>IFERROR(IF(OR($A1276&lt;Assumptions!$F$43,$A1276&gt;Assumptions!$F$44),INDEX(Existing!$O$13:$O$29,MATCH(Generators_variability!G$1,Existing!$A$13:$A$29,0),1),INDEX(Existing!$N$13:$N$29,MATCH(Generators_variability!G$1,Existing!$A$13:$A$29,0),1)),1)</f>
        <v>0.86012112741672497</v>
      </c>
      <c r="H1276" s="451">
        <f>IFERROR(IF(OR($A1276&lt;Assumptions!$F$43,$A1276&gt;Assumptions!$F$44),INDEX(Existing!$O$13:$O$29,MATCH(Generators_variability!H$1,Existing!$A$13:$A$29,0),1),INDEX(Existing!$N$13:$N$29,MATCH(Generators_variability!H$1,Existing!$A$13:$A$29,0),1)),1)</f>
        <v>0.90779230054996085</v>
      </c>
      <c r="I1276" s="451">
        <f>IFERROR(IF(OR($A1276&lt;Assumptions!$F$43,$A1276&gt;Assumptions!$F$44),INDEX(Existing!$O$13:$O$29,MATCH(Generators_variability!I$1,Existing!$A$13:$A$29,0),1),INDEX(Existing!$N$13:$N$29,MATCH(Generators_variability!I$1,Existing!$A$13:$A$29,0),1)),1)</f>
        <v>0.89655172413793105</v>
      </c>
      <c r="J1276" s="451">
        <f>IFERROR(IF(OR($A1276&lt;Assumptions!$F$43,$A1276&gt;Assumptions!$F$44),INDEX(Existing!$O$13:$O$29,MATCH(Generators_variability!J$1,Existing!$A$13:$A$29,0),1),INDEX(Existing!$N$13:$N$29,MATCH(Generators_variability!J$1,Existing!$A$13:$A$29,0),1)),1)</f>
        <v>0.8616739296464353</v>
      </c>
      <c r="K1276" s="453" cm="1">
        <f t="array" ref="K1276">_xlfn.IFS($A1276 &lt; 'Hydro Monhtly CFs'!$E$5, 'Hydro Monhtly CFs'!$K$4, $A1276 &lt; 'Hydro Monhtly CFs'!$E$6, 'Hydro Monhtly CFs'!$K$5,$A1276 &lt; 'Hydro Monhtly CFs'!$E$7, 'Hydro Monhtly CFs'!$K$6,$A1276 &lt; 'Hydro Monhtly CFs'!$E$8, 'Hydro Monhtly CFs'!$K$7,$A1276 &lt; 'Hydro Monhtly CFs'!$E$9, 'Hydro Monhtly CFs'!$K$8,$A1276 &lt; 'Hydro Monhtly CFs'!$E$10, 'Hydro Monhtly CFs'!$K$9,$A1276 &lt; 'Hydro Monhtly CFs'!$E$11, 'Hydro Monhtly CFs'!$K$10,$A1276 &lt; 'Hydro Monhtly CFs'!$E$12, 'Hydro Monhtly CFs'!$K$11,$A1276 &lt; 'Hydro Monhtly CFs'!$E$13,'Hydro Monhtly CFs'!$K$12,$A1276&lt; 'Hydro Monhtly CFs'!$E$14, 'Hydro Monhtly CFs'!$K$13,$A1276&lt; 'Hydro Monhtly CFs'!$E$15, 'Hydro Monhtly CFs'!$K$14,$A1276 &gt;= 'Hydro Monhtly CFs'!$E$15, 'Hydro Monhtly CFs'!$K$15)</f>
        <v>0.34613594222411187</v>
      </c>
      <c r="L1276" s="453" cm="1">
        <f t="array" ref="L1276">_xlfn.IFS($A1276 &lt; 'Hydro Monhtly CFs'!$E$5, 'Hydro Monhtly CFs'!$H$4, $A1276 &lt; 'Hydro Monhtly CFs'!$E$6, 'Hydro Monhtly CFs'!$H$5,$A1276 &lt; 'Hydro Monhtly CFs'!$E$7, 'Hydro Monhtly CFs'!$H$6,$A1276 &lt; 'Hydro Monhtly CFs'!$E$8, 'Hydro Monhtly CFs'!$H$7,$A1276 &lt; 'Hydro Monhtly CFs'!$E$9, 'Hydro Monhtly CFs'!$H$8,$A1276 &lt; 'Hydro Monhtly CFs'!$E$10, 'Hydro Monhtly CFs'!$H$9,$A1276 &lt; 'Hydro Monhtly CFs'!$E$11, 'Hydro Monhtly CFs'!$H$10,$A1276 &lt; 'Hydro Monhtly CFs'!$E$12, 'Hydro Monhtly CFs'!$H$11,$A1276 &lt; 'Hydro Monhtly CFs'!$E$13,'Hydro Monhtly CFs'!$H$12,$A1276&lt; 'Hydro Monhtly CFs'!$E$14, 'Hydro Monhtly CFs'!$H$13,$A1276&lt; 'Hydro Monhtly CFs'!$E$15, 'Hydro Monhtly CFs'!$H$14,$A1276 &gt;= 'Hydro Monhtly CFs'!$E$15, 'Hydro Monhtly CFs'!$H$15)</f>
        <v>0.44404864890400597</v>
      </c>
      <c r="M1276" s="452">
        <v>1</v>
      </c>
      <c r="N1276" s="451">
        <f>IFERROR(IF(OR($A1276&lt;Assumptions!$F$43,$A1276&gt;Assumptions!$F$44),INDEX(New_Thermal!$K$10:$K$12,MATCH(Assumptions!$F$33,New_Thermal!$F$10:$F$12,0),1),INDEX(New_Thermal!$J$10:$J$12,MATCH(Assumptions!$F$33,New_Thermal!$F$10:$F$12,0),1)),1)</f>
        <v>0.99199999999999999</v>
      </c>
      <c r="O1276" s="452">
        <v>1</v>
      </c>
      <c r="P1276" s="485">
        <f ca="1"/>
        <v>0</v>
      </c>
      <c r="Q1276" s="485">
        <f ca="1"/>
        <v>9.4479756616822237E-3</v>
      </c>
    </row>
    <row r="1277" spans="1:17">
      <c r="A1277" s="496">
        <v>1276</v>
      </c>
      <c r="B1277" s="451">
        <f>IFERROR(IF(OR($A1277&lt;Assumptions!$F$43,$A1277&gt;Assumptions!$F$44),INDEX(Existing!$O$13:$O$29,MATCH(Generators_variability!B$1,Existing!$A$13:$A$29,0),1),INDEX(Existing!$N$13:$N$29,MATCH(Generators_variability!B$1,Existing!$A$13:$A$29,0),1)),1)</f>
        <v>0.96391263057929732</v>
      </c>
      <c r="C1277" s="451">
        <f>IFERROR(IF(OR($A1277&lt;Assumptions!$F$43,$A1277&gt;Assumptions!$F$44),INDEX(Existing!$O$13:$O$29,MATCH(Generators_variability!C$1,Existing!$A$13:$A$29,0),1),INDEX(Existing!$N$13:$N$29,MATCH(Generators_variability!C$1,Existing!$A$13:$A$29,0),1)),1)</f>
        <v>0.89949748743718594</v>
      </c>
      <c r="D1277" s="451">
        <f>IFERROR(IF(OR($A1277&lt;Assumptions!$F$43,$A1277&gt;Assumptions!$F$44),INDEX(Existing!$O$13:$O$29,MATCH(Generators_variability!D$1,Existing!$A$13:$A$29,0),1),INDEX(Existing!$N$13:$N$29,MATCH(Generators_variability!D$1,Existing!$A$13:$A$29,0),1)),1)</f>
        <v>1</v>
      </c>
      <c r="E1277" s="451">
        <f>IFERROR(IF(OR($A1277&lt;Assumptions!$F$43,$A1277&gt;Assumptions!$F$44),INDEX(Existing!$O$13:$O$29,MATCH(Generators_variability!E$1,Existing!$A$13:$A$29,0),1),INDEX(Existing!$N$13:$N$29,MATCH(Generators_variability!E$1,Existing!$A$13:$A$29,0),1)),1)</f>
        <v>0.67632850241545894</v>
      </c>
      <c r="F1277" s="451">
        <f>IFERROR(IF(OR($A1277&lt;Assumptions!$F$43,$A1277&gt;Assumptions!$F$44),INDEX(Existing!$O$13:$O$29,MATCH(Generators_variability!F$1,Existing!$A$13:$A$29,0),1),INDEX(Existing!$N$13:$N$29,MATCH(Generators_variability!F$1,Existing!$A$13:$A$29,0),1)),1)</f>
        <v>0.84634448574969023</v>
      </c>
      <c r="G1277" s="451">
        <f>IFERROR(IF(OR($A1277&lt;Assumptions!$F$43,$A1277&gt;Assumptions!$F$44),INDEX(Existing!$O$13:$O$29,MATCH(Generators_variability!G$1,Existing!$A$13:$A$29,0),1),INDEX(Existing!$N$13:$N$29,MATCH(Generators_variability!G$1,Existing!$A$13:$A$29,0),1)),1)</f>
        <v>0.86012112741672497</v>
      </c>
      <c r="H1277" s="451">
        <f>IFERROR(IF(OR($A1277&lt;Assumptions!$F$43,$A1277&gt;Assumptions!$F$44),INDEX(Existing!$O$13:$O$29,MATCH(Generators_variability!H$1,Existing!$A$13:$A$29,0),1),INDEX(Existing!$N$13:$N$29,MATCH(Generators_variability!H$1,Existing!$A$13:$A$29,0),1)),1)</f>
        <v>0.90779230054996085</v>
      </c>
      <c r="I1277" s="451">
        <f>IFERROR(IF(OR($A1277&lt;Assumptions!$F$43,$A1277&gt;Assumptions!$F$44),INDEX(Existing!$O$13:$O$29,MATCH(Generators_variability!I$1,Existing!$A$13:$A$29,0),1),INDEX(Existing!$N$13:$N$29,MATCH(Generators_variability!I$1,Existing!$A$13:$A$29,0),1)),1)</f>
        <v>0.89655172413793105</v>
      </c>
      <c r="J1277" s="451">
        <f>IFERROR(IF(OR($A1277&lt;Assumptions!$F$43,$A1277&gt;Assumptions!$F$44),INDEX(Existing!$O$13:$O$29,MATCH(Generators_variability!J$1,Existing!$A$13:$A$29,0),1),INDEX(Existing!$N$13:$N$29,MATCH(Generators_variability!J$1,Existing!$A$13:$A$29,0),1)),1)</f>
        <v>0.8616739296464353</v>
      </c>
      <c r="K1277" s="453" cm="1">
        <f t="array" ref="K1277">_xlfn.IFS($A1277 &lt; 'Hydro Monhtly CFs'!$E$5, 'Hydro Monhtly CFs'!$K$4, $A1277 &lt; 'Hydro Monhtly CFs'!$E$6, 'Hydro Monhtly CFs'!$K$5,$A1277 &lt; 'Hydro Monhtly CFs'!$E$7, 'Hydro Monhtly CFs'!$K$6,$A1277 &lt; 'Hydro Monhtly CFs'!$E$8, 'Hydro Monhtly CFs'!$K$7,$A1277 &lt; 'Hydro Monhtly CFs'!$E$9, 'Hydro Monhtly CFs'!$K$8,$A1277 &lt; 'Hydro Monhtly CFs'!$E$10, 'Hydro Monhtly CFs'!$K$9,$A1277 &lt; 'Hydro Monhtly CFs'!$E$11, 'Hydro Monhtly CFs'!$K$10,$A1277 &lt; 'Hydro Monhtly CFs'!$E$12, 'Hydro Monhtly CFs'!$K$11,$A1277 &lt; 'Hydro Monhtly CFs'!$E$13,'Hydro Monhtly CFs'!$K$12,$A1277&lt; 'Hydro Monhtly CFs'!$E$14, 'Hydro Monhtly CFs'!$K$13,$A1277&lt; 'Hydro Monhtly CFs'!$E$15, 'Hydro Monhtly CFs'!$K$14,$A1277 &gt;= 'Hydro Monhtly CFs'!$E$15, 'Hydro Monhtly CFs'!$K$15)</f>
        <v>0.34613594222411187</v>
      </c>
      <c r="L1277" s="453" cm="1">
        <f t="array" ref="L1277">_xlfn.IFS($A1277 &lt; 'Hydro Monhtly CFs'!$E$5, 'Hydro Monhtly CFs'!$H$4, $A1277 &lt; 'Hydro Monhtly CFs'!$E$6, 'Hydro Monhtly CFs'!$H$5,$A1277 &lt; 'Hydro Monhtly CFs'!$E$7, 'Hydro Monhtly CFs'!$H$6,$A1277 &lt; 'Hydro Monhtly CFs'!$E$8, 'Hydro Monhtly CFs'!$H$7,$A1277 &lt; 'Hydro Monhtly CFs'!$E$9, 'Hydro Monhtly CFs'!$H$8,$A1277 &lt; 'Hydro Monhtly CFs'!$E$10, 'Hydro Monhtly CFs'!$H$9,$A1277 &lt; 'Hydro Monhtly CFs'!$E$11, 'Hydro Monhtly CFs'!$H$10,$A1277 &lt; 'Hydro Monhtly CFs'!$E$12, 'Hydro Monhtly CFs'!$H$11,$A1277 &lt; 'Hydro Monhtly CFs'!$E$13,'Hydro Monhtly CFs'!$H$12,$A1277&lt; 'Hydro Monhtly CFs'!$E$14, 'Hydro Monhtly CFs'!$H$13,$A1277&lt; 'Hydro Monhtly CFs'!$E$15, 'Hydro Monhtly CFs'!$H$14,$A1277 &gt;= 'Hydro Monhtly CFs'!$E$15, 'Hydro Monhtly CFs'!$H$15)</f>
        <v>0.44404864890400597</v>
      </c>
      <c r="M1277" s="452">
        <v>1</v>
      </c>
      <c r="N1277" s="451">
        <f>IFERROR(IF(OR($A1277&lt;Assumptions!$F$43,$A1277&gt;Assumptions!$F$44),INDEX(New_Thermal!$K$10:$K$12,MATCH(Assumptions!$F$33,New_Thermal!$F$10:$F$12,0),1),INDEX(New_Thermal!$J$10:$J$12,MATCH(Assumptions!$F$33,New_Thermal!$F$10:$F$12,0),1)),1)</f>
        <v>0.99199999999999999</v>
      </c>
      <c r="O1277" s="452">
        <v>1</v>
      </c>
      <c r="P1277" s="485">
        <f ca="1"/>
        <v>0</v>
      </c>
      <c r="Q1277" s="485">
        <f ca="1"/>
        <v>3.5270383699930255E-2</v>
      </c>
    </row>
    <row r="1278" spans="1:17">
      <c r="A1278" s="496">
        <v>1277</v>
      </c>
      <c r="B1278" s="451">
        <f>IFERROR(IF(OR($A1278&lt;Assumptions!$F$43,$A1278&gt;Assumptions!$F$44),INDEX(Existing!$O$13:$O$29,MATCH(Generators_variability!B$1,Existing!$A$13:$A$29,0),1),INDEX(Existing!$N$13:$N$29,MATCH(Generators_variability!B$1,Existing!$A$13:$A$29,0),1)),1)</f>
        <v>0.96391263057929732</v>
      </c>
      <c r="C1278" s="451">
        <f>IFERROR(IF(OR($A1278&lt;Assumptions!$F$43,$A1278&gt;Assumptions!$F$44),INDEX(Existing!$O$13:$O$29,MATCH(Generators_variability!C$1,Existing!$A$13:$A$29,0),1),INDEX(Existing!$N$13:$N$29,MATCH(Generators_variability!C$1,Existing!$A$13:$A$29,0),1)),1)</f>
        <v>0.89949748743718594</v>
      </c>
      <c r="D1278" s="451">
        <f>IFERROR(IF(OR($A1278&lt;Assumptions!$F$43,$A1278&gt;Assumptions!$F$44),INDEX(Existing!$O$13:$O$29,MATCH(Generators_variability!D$1,Existing!$A$13:$A$29,0),1),INDEX(Existing!$N$13:$N$29,MATCH(Generators_variability!D$1,Existing!$A$13:$A$29,0),1)),1)</f>
        <v>1</v>
      </c>
      <c r="E1278" s="451">
        <f>IFERROR(IF(OR($A1278&lt;Assumptions!$F$43,$A1278&gt;Assumptions!$F$44),INDEX(Existing!$O$13:$O$29,MATCH(Generators_variability!E$1,Existing!$A$13:$A$29,0),1),INDEX(Existing!$N$13:$N$29,MATCH(Generators_variability!E$1,Existing!$A$13:$A$29,0),1)),1)</f>
        <v>0.67632850241545894</v>
      </c>
      <c r="F1278" s="451">
        <f>IFERROR(IF(OR($A1278&lt;Assumptions!$F$43,$A1278&gt;Assumptions!$F$44),INDEX(Existing!$O$13:$O$29,MATCH(Generators_variability!F$1,Existing!$A$13:$A$29,0),1),INDEX(Existing!$N$13:$N$29,MATCH(Generators_variability!F$1,Existing!$A$13:$A$29,0),1)),1)</f>
        <v>0.84634448574969023</v>
      </c>
      <c r="G1278" s="451">
        <f>IFERROR(IF(OR($A1278&lt;Assumptions!$F$43,$A1278&gt;Assumptions!$F$44),INDEX(Existing!$O$13:$O$29,MATCH(Generators_variability!G$1,Existing!$A$13:$A$29,0),1),INDEX(Existing!$N$13:$N$29,MATCH(Generators_variability!G$1,Existing!$A$13:$A$29,0),1)),1)</f>
        <v>0.86012112741672497</v>
      </c>
      <c r="H1278" s="451">
        <f>IFERROR(IF(OR($A1278&lt;Assumptions!$F$43,$A1278&gt;Assumptions!$F$44),INDEX(Existing!$O$13:$O$29,MATCH(Generators_variability!H$1,Existing!$A$13:$A$29,0),1),INDEX(Existing!$N$13:$N$29,MATCH(Generators_variability!H$1,Existing!$A$13:$A$29,0),1)),1)</f>
        <v>0.90779230054996085</v>
      </c>
      <c r="I1278" s="451">
        <f>IFERROR(IF(OR($A1278&lt;Assumptions!$F$43,$A1278&gt;Assumptions!$F$44),INDEX(Existing!$O$13:$O$29,MATCH(Generators_variability!I$1,Existing!$A$13:$A$29,0),1),INDEX(Existing!$N$13:$N$29,MATCH(Generators_variability!I$1,Existing!$A$13:$A$29,0),1)),1)</f>
        <v>0.89655172413793105</v>
      </c>
      <c r="J1278" s="451">
        <f>IFERROR(IF(OR($A1278&lt;Assumptions!$F$43,$A1278&gt;Assumptions!$F$44),INDEX(Existing!$O$13:$O$29,MATCH(Generators_variability!J$1,Existing!$A$13:$A$29,0),1),INDEX(Existing!$N$13:$N$29,MATCH(Generators_variability!J$1,Existing!$A$13:$A$29,0),1)),1)</f>
        <v>0.8616739296464353</v>
      </c>
      <c r="K1278" s="453" cm="1">
        <f t="array" ref="K1278">_xlfn.IFS($A1278 &lt; 'Hydro Monhtly CFs'!$E$5, 'Hydro Monhtly CFs'!$K$4, $A1278 &lt; 'Hydro Monhtly CFs'!$E$6, 'Hydro Monhtly CFs'!$K$5,$A1278 &lt; 'Hydro Monhtly CFs'!$E$7, 'Hydro Monhtly CFs'!$K$6,$A1278 &lt; 'Hydro Monhtly CFs'!$E$8, 'Hydro Monhtly CFs'!$K$7,$A1278 &lt; 'Hydro Monhtly CFs'!$E$9, 'Hydro Monhtly CFs'!$K$8,$A1278 &lt; 'Hydro Monhtly CFs'!$E$10, 'Hydro Monhtly CFs'!$K$9,$A1278 &lt; 'Hydro Monhtly CFs'!$E$11, 'Hydro Monhtly CFs'!$K$10,$A1278 &lt; 'Hydro Monhtly CFs'!$E$12, 'Hydro Monhtly CFs'!$K$11,$A1278 &lt; 'Hydro Monhtly CFs'!$E$13,'Hydro Monhtly CFs'!$K$12,$A1278&lt; 'Hydro Monhtly CFs'!$E$14, 'Hydro Monhtly CFs'!$K$13,$A1278&lt; 'Hydro Monhtly CFs'!$E$15, 'Hydro Monhtly CFs'!$K$14,$A1278 &gt;= 'Hydro Monhtly CFs'!$E$15, 'Hydro Monhtly CFs'!$K$15)</f>
        <v>0.34613594222411187</v>
      </c>
      <c r="L1278" s="453" cm="1">
        <f t="array" ref="L1278">_xlfn.IFS($A1278 &lt; 'Hydro Monhtly CFs'!$E$5, 'Hydro Monhtly CFs'!$H$4, $A1278 &lt; 'Hydro Monhtly CFs'!$E$6, 'Hydro Monhtly CFs'!$H$5,$A1278 &lt; 'Hydro Monhtly CFs'!$E$7, 'Hydro Monhtly CFs'!$H$6,$A1278 &lt; 'Hydro Monhtly CFs'!$E$8, 'Hydro Monhtly CFs'!$H$7,$A1278 &lt; 'Hydro Monhtly CFs'!$E$9, 'Hydro Monhtly CFs'!$H$8,$A1278 &lt; 'Hydro Monhtly CFs'!$E$10, 'Hydro Monhtly CFs'!$H$9,$A1278 &lt; 'Hydro Monhtly CFs'!$E$11, 'Hydro Monhtly CFs'!$H$10,$A1278 &lt; 'Hydro Monhtly CFs'!$E$12, 'Hydro Monhtly CFs'!$H$11,$A1278 &lt; 'Hydro Monhtly CFs'!$E$13,'Hydro Monhtly CFs'!$H$12,$A1278&lt; 'Hydro Monhtly CFs'!$E$14, 'Hydro Monhtly CFs'!$H$13,$A1278&lt; 'Hydro Monhtly CFs'!$E$15, 'Hydro Monhtly CFs'!$H$14,$A1278 &gt;= 'Hydro Monhtly CFs'!$E$15, 'Hydro Monhtly CFs'!$H$15)</f>
        <v>0.44404864890400597</v>
      </c>
      <c r="M1278" s="452">
        <v>1</v>
      </c>
      <c r="N1278" s="451">
        <f>IFERROR(IF(OR($A1278&lt;Assumptions!$F$43,$A1278&gt;Assumptions!$F$44),INDEX(New_Thermal!$K$10:$K$12,MATCH(Assumptions!$F$33,New_Thermal!$F$10:$F$12,0),1),INDEX(New_Thermal!$J$10:$J$12,MATCH(Assumptions!$F$33,New_Thermal!$F$10:$F$12,0),1)),1)</f>
        <v>0.99199999999999999</v>
      </c>
      <c r="O1278" s="452">
        <v>1</v>
      </c>
      <c r="P1278" s="485">
        <f ca="1"/>
        <v>0</v>
      </c>
      <c r="Q1278" s="485">
        <f ca="1"/>
        <v>9.6637674301759374E-2</v>
      </c>
    </row>
    <row r="1279" spans="1:17">
      <c r="A1279" s="496">
        <v>1278</v>
      </c>
      <c r="B1279" s="451">
        <f>IFERROR(IF(OR($A1279&lt;Assumptions!$F$43,$A1279&gt;Assumptions!$F$44),INDEX(Existing!$O$13:$O$29,MATCH(Generators_variability!B$1,Existing!$A$13:$A$29,0),1),INDEX(Existing!$N$13:$N$29,MATCH(Generators_variability!B$1,Existing!$A$13:$A$29,0),1)),1)</f>
        <v>0.96391263057929732</v>
      </c>
      <c r="C1279" s="451">
        <f>IFERROR(IF(OR($A1279&lt;Assumptions!$F$43,$A1279&gt;Assumptions!$F$44),INDEX(Existing!$O$13:$O$29,MATCH(Generators_variability!C$1,Existing!$A$13:$A$29,0),1),INDEX(Existing!$N$13:$N$29,MATCH(Generators_variability!C$1,Existing!$A$13:$A$29,0),1)),1)</f>
        <v>0.89949748743718594</v>
      </c>
      <c r="D1279" s="451">
        <f>IFERROR(IF(OR($A1279&lt;Assumptions!$F$43,$A1279&gt;Assumptions!$F$44),INDEX(Existing!$O$13:$O$29,MATCH(Generators_variability!D$1,Existing!$A$13:$A$29,0),1),INDEX(Existing!$N$13:$N$29,MATCH(Generators_variability!D$1,Existing!$A$13:$A$29,0),1)),1)</f>
        <v>1</v>
      </c>
      <c r="E1279" s="451">
        <f>IFERROR(IF(OR($A1279&lt;Assumptions!$F$43,$A1279&gt;Assumptions!$F$44),INDEX(Existing!$O$13:$O$29,MATCH(Generators_variability!E$1,Existing!$A$13:$A$29,0),1),INDEX(Existing!$N$13:$N$29,MATCH(Generators_variability!E$1,Existing!$A$13:$A$29,0),1)),1)</f>
        <v>0.67632850241545894</v>
      </c>
      <c r="F1279" s="451">
        <f>IFERROR(IF(OR($A1279&lt;Assumptions!$F$43,$A1279&gt;Assumptions!$F$44),INDEX(Existing!$O$13:$O$29,MATCH(Generators_variability!F$1,Existing!$A$13:$A$29,0),1),INDEX(Existing!$N$13:$N$29,MATCH(Generators_variability!F$1,Existing!$A$13:$A$29,0),1)),1)</f>
        <v>0.84634448574969023</v>
      </c>
      <c r="G1279" s="451">
        <f>IFERROR(IF(OR($A1279&lt;Assumptions!$F$43,$A1279&gt;Assumptions!$F$44),INDEX(Existing!$O$13:$O$29,MATCH(Generators_variability!G$1,Existing!$A$13:$A$29,0),1),INDEX(Existing!$N$13:$N$29,MATCH(Generators_variability!G$1,Existing!$A$13:$A$29,0),1)),1)</f>
        <v>0.86012112741672497</v>
      </c>
      <c r="H1279" s="451">
        <f>IFERROR(IF(OR($A1279&lt;Assumptions!$F$43,$A1279&gt;Assumptions!$F$44),INDEX(Existing!$O$13:$O$29,MATCH(Generators_variability!H$1,Existing!$A$13:$A$29,0),1),INDEX(Existing!$N$13:$N$29,MATCH(Generators_variability!H$1,Existing!$A$13:$A$29,0),1)),1)</f>
        <v>0.90779230054996085</v>
      </c>
      <c r="I1279" s="451">
        <f>IFERROR(IF(OR($A1279&lt;Assumptions!$F$43,$A1279&gt;Assumptions!$F$44),INDEX(Existing!$O$13:$O$29,MATCH(Generators_variability!I$1,Existing!$A$13:$A$29,0),1),INDEX(Existing!$N$13:$N$29,MATCH(Generators_variability!I$1,Existing!$A$13:$A$29,0),1)),1)</f>
        <v>0.89655172413793105</v>
      </c>
      <c r="J1279" s="451">
        <f>IFERROR(IF(OR($A1279&lt;Assumptions!$F$43,$A1279&gt;Assumptions!$F$44),INDEX(Existing!$O$13:$O$29,MATCH(Generators_variability!J$1,Existing!$A$13:$A$29,0),1),INDEX(Existing!$N$13:$N$29,MATCH(Generators_variability!J$1,Existing!$A$13:$A$29,0),1)),1)</f>
        <v>0.8616739296464353</v>
      </c>
      <c r="K1279" s="453" cm="1">
        <f t="array" ref="K1279">_xlfn.IFS($A1279 &lt; 'Hydro Monhtly CFs'!$E$5, 'Hydro Monhtly CFs'!$K$4, $A1279 &lt; 'Hydro Monhtly CFs'!$E$6, 'Hydro Monhtly CFs'!$K$5,$A1279 &lt; 'Hydro Monhtly CFs'!$E$7, 'Hydro Monhtly CFs'!$K$6,$A1279 &lt; 'Hydro Monhtly CFs'!$E$8, 'Hydro Monhtly CFs'!$K$7,$A1279 &lt; 'Hydro Monhtly CFs'!$E$9, 'Hydro Monhtly CFs'!$K$8,$A1279 &lt; 'Hydro Monhtly CFs'!$E$10, 'Hydro Monhtly CFs'!$K$9,$A1279 &lt; 'Hydro Monhtly CFs'!$E$11, 'Hydro Monhtly CFs'!$K$10,$A1279 &lt; 'Hydro Monhtly CFs'!$E$12, 'Hydro Monhtly CFs'!$K$11,$A1279 &lt; 'Hydro Monhtly CFs'!$E$13,'Hydro Monhtly CFs'!$K$12,$A1279&lt; 'Hydro Monhtly CFs'!$E$14, 'Hydro Monhtly CFs'!$K$13,$A1279&lt; 'Hydro Monhtly CFs'!$E$15, 'Hydro Monhtly CFs'!$K$14,$A1279 &gt;= 'Hydro Monhtly CFs'!$E$15, 'Hydro Monhtly CFs'!$K$15)</f>
        <v>0.34613594222411187</v>
      </c>
      <c r="L1279" s="453" cm="1">
        <f t="array" ref="L1279">_xlfn.IFS($A1279 &lt; 'Hydro Monhtly CFs'!$E$5, 'Hydro Monhtly CFs'!$H$4, $A1279 &lt; 'Hydro Monhtly CFs'!$E$6, 'Hydro Monhtly CFs'!$H$5,$A1279 &lt; 'Hydro Monhtly CFs'!$E$7, 'Hydro Monhtly CFs'!$H$6,$A1279 &lt; 'Hydro Monhtly CFs'!$E$8, 'Hydro Monhtly CFs'!$H$7,$A1279 &lt; 'Hydro Monhtly CFs'!$E$9, 'Hydro Monhtly CFs'!$H$8,$A1279 &lt; 'Hydro Monhtly CFs'!$E$10, 'Hydro Monhtly CFs'!$H$9,$A1279 &lt; 'Hydro Monhtly CFs'!$E$11, 'Hydro Monhtly CFs'!$H$10,$A1279 &lt; 'Hydro Monhtly CFs'!$E$12, 'Hydro Monhtly CFs'!$H$11,$A1279 &lt; 'Hydro Monhtly CFs'!$E$13,'Hydro Monhtly CFs'!$H$12,$A1279&lt; 'Hydro Monhtly CFs'!$E$14, 'Hydro Monhtly CFs'!$H$13,$A1279&lt; 'Hydro Monhtly CFs'!$E$15, 'Hydro Monhtly CFs'!$H$14,$A1279 &gt;= 'Hydro Monhtly CFs'!$E$15, 'Hydro Monhtly CFs'!$H$15)</f>
        <v>0.44404864890400597</v>
      </c>
      <c r="M1279" s="452">
        <v>1</v>
      </c>
      <c r="N1279" s="451">
        <f>IFERROR(IF(OR($A1279&lt;Assumptions!$F$43,$A1279&gt;Assumptions!$F$44),INDEX(New_Thermal!$K$10:$K$12,MATCH(Assumptions!$F$33,New_Thermal!$F$10:$F$12,0),1),INDEX(New_Thermal!$J$10:$J$12,MATCH(Assumptions!$F$33,New_Thermal!$F$10:$F$12,0),1)),1)</f>
        <v>0.99199999999999999</v>
      </c>
      <c r="O1279" s="452">
        <v>1</v>
      </c>
      <c r="P1279" s="485">
        <f ca="1"/>
        <v>0</v>
      </c>
      <c r="Q1279" s="485">
        <f ca="1"/>
        <v>0.13160027332811375</v>
      </c>
    </row>
    <row r="1280" spans="1:17">
      <c r="A1280" s="496">
        <v>1279</v>
      </c>
      <c r="B1280" s="451">
        <f>IFERROR(IF(OR($A1280&lt;Assumptions!$F$43,$A1280&gt;Assumptions!$F$44),INDEX(Existing!$O$13:$O$29,MATCH(Generators_variability!B$1,Existing!$A$13:$A$29,0),1),INDEX(Existing!$N$13:$N$29,MATCH(Generators_variability!B$1,Existing!$A$13:$A$29,0),1)),1)</f>
        <v>0.96391263057929732</v>
      </c>
      <c r="C1280" s="451">
        <f>IFERROR(IF(OR($A1280&lt;Assumptions!$F$43,$A1280&gt;Assumptions!$F$44),INDEX(Existing!$O$13:$O$29,MATCH(Generators_variability!C$1,Existing!$A$13:$A$29,0),1),INDEX(Existing!$N$13:$N$29,MATCH(Generators_variability!C$1,Existing!$A$13:$A$29,0),1)),1)</f>
        <v>0.89949748743718594</v>
      </c>
      <c r="D1280" s="451">
        <f>IFERROR(IF(OR($A1280&lt;Assumptions!$F$43,$A1280&gt;Assumptions!$F$44),INDEX(Existing!$O$13:$O$29,MATCH(Generators_variability!D$1,Existing!$A$13:$A$29,0),1),INDEX(Existing!$N$13:$N$29,MATCH(Generators_variability!D$1,Existing!$A$13:$A$29,0),1)),1)</f>
        <v>1</v>
      </c>
      <c r="E1280" s="451">
        <f>IFERROR(IF(OR($A1280&lt;Assumptions!$F$43,$A1280&gt;Assumptions!$F$44),INDEX(Existing!$O$13:$O$29,MATCH(Generators_variability!E$1,Existing!$A$13:$A$29,0),1),INDEX(Existing!$N$13:$N$29,MATCH(Generators_variability!E$1,Existing!$A$13:$A$29,0),1)),1)</f>
        <v>0.67632850241545894</v>
      </c>
      <c r="F1280" s="451">
        <f>IFERROR(IF(OR($A1280&lt;Assumptions!$F$43,$A1280&gt;Assumptions!$F$44),INDEX(Existing!$O$13:$O$29,MATCH(Generators_variability!F$1,Existing!$A$13:$A$29,0),1),INDEX(Existing!$N$13:$N$29,MATCH(Generators_variability!F$1,Existing!$A$13:$A$29,0),1)),1)</f>
        <v>0.84634448574969023</v>
      </c>
      <c r="G1280" s="451">
        <f>IFERROR(IF(OR($A1280&lt;Assumptions!$F$43,$A1280&gt;Assumptions!$F$44),INDEX(Existing!$O$13:$O$29,MATCH(Generators_variability!G$1,Existing!$A$13:$A$29,0),1),INDEX(Existing!$N$13:$N$29,MATCH(Generators_variability!G$1,Existing!$A$13:$A$29,0),1)),1)</f>
        <v>0.86012112741672497</v>
      </c>
      <c r="H1280" s="451">
        <f>IFERROR(IF(OR($A1280&lt;Assumptions!$F$43,$A1280&gt;Assumptions!$F$44),INDEX(Existing!$O$13:$O$29,MATCH(Generators_variability!H$1,Existing!$A$13:$A$29,0),1),INDEX(Existing!$N$13:$N$29,MATCH(Generators_variability!H$1,Existing!$A$13:$A$29,0),1)),1)</f>
        <v>0.90779230054996085</v>
      </c>
      <c r="I1280" s="451">
        <f>IFERROR(IF(OR($A1280&lt;Assumptions!$F$43,$A1280&gt;Assumptions!$F$44),INDEX(Existing!$O$13:$O$29,MATCH(Generators_variability!I$1,Existing!$A$13:$A$29,0),1),INDEX(Existing!$N$13:$N$29,MATCH(Generators_variability!I$1,Existing!$A$13:$A$29,0),1)),1)</f>
        <v>0.89655172413793105</v>
      </c>
      <c r="J1280" s="451">
        <f>IFERROR(IF(OR($A1280&lt;Assumptions!$F$43,$A1280&gt;Assumptions!$F$44),INDEX(Existing!$O$13:$O$29,MATCH(Generators_variability!J$1,Existing!$A$13:$A$29,0),1),INDEX(Existing!$N$13:$N$29,MATCH(Generators_variability!J$1,Existing!$A$13:$A$29,0),1)),1)</f>
        <v>0.8616739296464353</v>
      </c>
      <c r="K1280" s="453" cm="1">
        <f t="array" ref="K1280">_xlfn.IFS($A1280 &lt; 'Hydro Monhtly CFs'!$E$5, 'Hydro Monhtly CFs'!$K$4, $A1280 &lt; 'Hydro Monhtly CFs'!$E$6, 'Hydro Monhtly CFs'!$K$5,$A1280 &lt; 'Hydro Monhtly CFs'!$E$7, 'Hydro Monhtly CFs'!$K$6,$A1280 &lt; 'Hydro Monhtly CFs'!$E$8, 'Hydro Monhtly CFs'!$K$7,$A1280 &lt; 'Hydro Monhtly CFs'!$E$9, 'Hydro Monhtly CFs'!$K$8,$A1280 &lt; 'Hydro Monhtly CFs'!$E$10, 'Hydro Monhtly CFs'!$K$9,$A1280 &lt; 'Hydro Monhtly CFs'!$E$11, 'Hydro Monhtly CFs'!$K$10,$A1280 &lt; 'Hydro Monhtly CFs'!$E$12, 'Hydro Monhtly CFs'!$K$11,$A1280 &lt; 'Hydro Monhtly CFs'!$E$13,'Hydro Monhtly CFs'!$K$12,$A1280&lt; 'Hydro Monhtly CFs'!$E$14, 'Hydro Monhtly CFs'!$K$13,$A1280&lt; 'Hydro Monhtly CFs'!$E$15, 'Hydro Monhtly CFs'!$K$14,$A1280 &gt;= 'Hydro Monhtly CFs'!$E$15, 'Hydro Monhtly CFs'!$K$15)</f>
        <v>0.34613594222411187</v>
      </c>
      <c r="L1280" s="453" cm="1">
        <f t="array" ref="L1280">_xlfn.IFS($A1280 &lt; 'Hydro Monhtly CFs'!$E$5, 'Hydro Monhtly CFs'!$H$4, $A1280 &lt; 'Hydro Monhtly CFs'!$E$6, 'Hydro Monhtly CFs'!$H$5,$A1280 &lt; 'Hydro Monhtly CFs'!$E$7, 'Hydro Monhtly CFs'!$H$6,$A1280 &lt; 'Hydro Monhtly CFs'!$E$8, 'Hydro Monhtly CFs'!$H$7,$A1280 &lt; 'Hydro Monhtly CFs'!$E$9, 'Hydro Monhtly CFs'!$H$8,$A1280 &lt; 'Hydro Monhtly CFs'!$E$10, 'Hydro Monhtly CFs'!$H$9,$A1280 &lt; 'Hydro Monhtly CFs'!$E$11, 'Hydro Monhtly CFs'!$H$10,$A1280 &lt; 'Hydro Monhtly CFs'!$E$12, 'Hydro Monhtly CFs'!$H$11,$A1280 &lt; 'Hydro Monhtly CFs'!$E$13,'Hydro Monhtly CFs'!$H$12,$A1280&lt; 'Hydro Monhtly CFs'!$E$14, 'Hydro Monhtly CFs'!$H$13,$A1280&lt; 'Hydro Monhtly CFs'!$E$15, 'Hydro Monhtly CFs'!$H$14,$A1280 &gt;= 'Hydro Monhtly CFs'!$E$15, 'Hydro Monhtly CFs'!$H$15)</f>
        <v>0.44404864890400597</v>
      </c>
      <c r="M1280" s="452">
        <v>1</v>
      </c>
      <c r="N1280" s="451">
        <f>IFERROR(IF(OR($A1280&lt;Assumptions!$F$43,$A1280&gt;Assumptions!$F$44),INDEX(New_Thermal!$K$10:$K$12,MATCH(Assumptions!$F$33,New_Thermal!$F$10:$F$12,0),1),INDEX(New_Thermal!$J$10:$J$12,MATCH(Assumptions!$F$33,New_Thermal!$F$10:$F$12,0),1)),1)</f>
        <v>0.99199999999999999</v>
      </c>
      <c r="O1280" s="452">
        <v>1</v>
      </c>
      <c r="P1280" s="485">
        <f ca="1"/>
        <v>0</v>
      </c>
      <c r="Q1280" s="485">
        <f ca="1"/>
        <v>0.13160027332811375</v>
      </c>
    </row>
    <row r="1281" spans="1:17">
      <c r="A1281" s="496">
        <v>1280</v>
      </c>
      <c r="B1281" s="451">
        <f>IFERROR(IF(OR($A1281&lt;Assumptions!$F$43,$A1281&gt;Assumptions!$F$44),INDEX(Existing!$O$13:$O$29,MATCH(Generators_variability!B$1,Existing!$A$13:$A$29,0),1),INDEX(Existing!$N$13:$N$29,MATCH(Generators_variability!B$1,Existing!$A$13:$A$29,0),1)),1)</f>
        <v>0.96391263057929732</v>
      </c>
      <c r="C1281" s="451">
        <f>IFERROR(IF(OR($A1281&lt;Assumptions!$F$43,$A1281&gt;Assumptions!$F$44),INDEX(Existing!$O$13:$O$29,MATCH(Generators_variability!C$1,Existing!$A$13:$A$29,0),1),INDEX(Existing!$N$13:$N$29,MATCH(Generators_variability!C$1,Existing!$A$13:$A$29,0),1)),1)</f>
        <v>0.89949748743718594</v>
      </c>
      <c r="D1281" s="451">
        <f>IFERROR(IF(OR($A1281&lt;Assumptions!$F$43,$A1281&gt;Assumptions!$F$44),INDEX(Existing!$O$13:$O$29,MATCH(Generators_variability!D$1,Existing!$A$13:$A$29,0),1),INDEX(Existing!$N$13:$N$29,MATCH(Generators_variability!D$1,Existing!$A$13:$A$29,0),1)),1)</f>
        <v>1</v>
      </c>
      <c r="E1281" s="451">
        <f>IFERROR(IF(OR($A1281&lt;Assumptions!$F$43,$A1281&gt;Assumptions!$F$44),INDEX(Existing!$O$13:$O$29,MATCH(Generators_variability!E$1,Existing!$A$13:$A$29,0),1),INDEX(Existing!$N$13:$N$29,MATCH(Generators_variability!E$1,Existing!$A$13:$A$29,0),1)),1)</f>
        <v>0.67632850241545894</v>
      </c>
      <c r="F1281" s="451">
        <f>IFERROR(IF(OR($A1281&lt;Assumptions!$F$43,$A1281&gt;Assumptions!$F$44),INDEX(Existing!$O$13:$O$29,MATCH(Generators_variability!F$1,Existing!$A$13:$A$29,0),1),INDEX(Existing!$N$13:$N$29,MATCH(Generators_variability!F$1,Existing!$A$13:$A$29,0),1)),1)</f>
        <v>0.84634448574969023</v>
      </c>
      <c r="G1281" s="451">
        <f>IFERROR(IF(OR($A1281&lt;Assumptions!$F$43,$A1281&gt;Assumptions!$F$44),INDEX(Existing!$O$13:$O$29,MATCH(Generators_variability!G$1,Existing!$A$13:$A$29,0),1),INDEX(Existing!$N$13:$N$29,MATCH(Generators_variability!G$1,Existing!$A$13:$A$29,0),1)),1)</f>
        <v>0.86012112741672497</v>
      </c>
      <c r="H1281" s="451">
        <f>IFERROR(IF(OR($A1281&lt;Assumptions!$F$43,$A1281&gt;Assumptions!$F$44),INDEX(Existing!$O$13:$O$29,MATCH(Generators_variability!H$1,Existing!$A$13:$A$29,0),1),INDEX(Existing!$N$13:$N$29,MATCH(Generators_variability!H$1,Existing!$A$13:$A$29,0),1)),1)</f>
        <v>0.90779230054996085</v>
      </c>
      <c r="I1281" s="451">
        <f>IFERROR(IF(OR($A1281&lt;Assumptions!$F$43,$A1281&gt;Assumptions!$F$44),INDEX(Existing!$O$13:$O$29,MATCH(Generators_variability!I$1,Existing!$A$13:$A$29,0),1),INDEX(Existing!$N$13:$N$29,MATCH(Generators_variability!I$1,Existing!$A$13:$A$29,0),1)),1)</f>
        <v>0.89655172413793105</v>
      </c>
      <c r="J1281" s="451">
        <f>IFERROR(IF(OR($A1281&lt;Assumptions!$F$43,$A1281&gt;Assumptions!$F$44),INDEX(Existing!$O$13:$O$29,MATCH(Generators_variability!J$1,Existing!$A$13:$A$29,0),1),INDEX(Existing!$N$13:$N$29,MATCH(Generators_variability!J$1,Existing!$A$13:$A$29,0),1)),1)</f>
        <v>0.8616739296464353</v>
      </c>
      <c r="K1281" s="453" cm="1">
        <f t="array" ref="K1281">_xlfn.IFS($A1281 &lt; 'Hydro Monhtly CFs'!$E$5, 'Hydro Monhtly CFs'!$K$4, $A1281 &lt; 'Hydro Monhtly CFs'!$E$6, 'Hydro Monhtly CFs'!$K$5,$A1281 &lt; 'Hydro Monhtly CFs'!$E$7, 'Hydro Monhtly CFs'!$K$6,$A1281 &lt; 'Hydro Monhtly CFs'!$E$8, 'Hydro Monhtly CFs'!$K$7,$A1281 &lt; 'Hydro Monhtly CFs'!$E$9, 'Hydro Monhtly CFs'!$K$8,$A1281 &lt; 'Hydro Monhtly CFs'!$E$10, 'Hydro Monhtly CFs'!$K$9,$A1281 &lt; 'Hydro Monhtly CFs'!$E$11, 'Hydro Monhtly CFs'!$K$10,$A1281 &lt; 'Hydro Monhtly CFs'!$E$12, 'Hydro Monhtly CFs'!$K$11,$A1281 &lt; 'Hydro Monhtly CFs'!$E$13,'Hydro Monhtly CFs'!$K$12,$A1281&lt; 'Hydro Monhtly CFs'!$E$14, 'Hydro Monhtly CFs'!$K$13,$A1281&lt; 'Hydro Monhtly CFs'!$E$15, 'Hydro Monhtly CFs'!$K$14,$A1281 &gt;= 'Hydro Monhtly CFs'!$E$15, 'Hydro Monhtly CFs'!$K$15)</f>
        <v>0.34613594222411187</v>
      </c>
      <c r="L1281" s="453" cm="1">
        <f t="array" ref="L1281">_xlfn.IFS($A1281 &lt; 'Hydro Monhtly CFs'!$E$5, 'Hydro Monhtly CFs'!$H$4, $A1281 &lt; 'Hydro Monhtly CFs'!$E$6, 'Hydro Monhtly CFs'!$H$5,$A1281 &lt; 'Hydro Monhtly CFs'!$E$7, 'Hydro Monhtly CFs'!$H$6,$A1281 &lt; 'Hydro Monhtly CFs'!$E$8, 'Hydro Monhtly CFs'!$H$7,$A1281 &lt; 'Hydro Monhtly CFs'!$E$9, 'Hydro Monhtly CFs'!$H$8,$A1281 &lt; 'Hydro Monhtly CFs'!$E$10, 'Hydro Monhtly CFs'!$H$9,$A1281 &lt; 'Hydro Monhtly CFs'!$E$11, 'Hydro Monhtly CFs'!$H$10,$A1281 &lt; 'Hydro Monhtly CFs'!$E$12, 'Hydro Monhtly CFs'!$H$11,$A1281 &lt; 'Hydro Monhtly CFs'!$E$13,'Hydro Monhtly CFs'!$H$12,$A1281&lt; 'Hydro Monhtly CFs'!$E$14, 'Hydro Monhtly CFs'!$H$13,$A1281&lt; 'Hydro Monhtly CFs'!$E$15, 'Hydro Monhtly CFs'!$H$14,$A1281 &gt;= 'Hydro Monhtly CFs'!$E$15, 'Hydro Monhtly CFs'!$H$15)</f>
        <v>0.44404864890400597</v>
      </c>
      <c r="M1281" s="452">
        <v>1</v>
      </c>
      <c r="N1281" s="451">
        <f>IFERROR(IF(OR($A1281&lt;Assumptions!$F$43,$A1281&gt;Assumptions!$F$44),INDEX(New_Thermal!$K$10:$K$12,MATCH(Assumptions!$F$33,New_Thermal!$F$10:$F$12,0),1),INDEX(New_Thermal!$J$10:$J$12,MATCH(Assumptions!$F$33,New_Thermal!$F$10:$F$12,0),1)),1)</f>
        <v>0.99199999999999999</v>
      </c>
      <c r="O1281" s="452">
        <v>1</v>
      </c>
      <c r="P1281" s="485">
        <f ca="1"/>
        <v>0</v>
      </c>
      <c r="Q1281" s="485">
        <f ca="1"/>
        <v>0.29324760499676877</v>
      </c>
    </row>
    <row r="1282" spans="1:17">
      <c r="A1282" s="496">
        <v>1281</v>
      </c>
      <c r="B1282" s="451">
        <f>IFERROR(IF(OR($A1282&lt;Assumptions!$F$43,$A1282&gt;Assumptions!$F$44),INDEX(Existing!$O$13:$O$29,MATCH(Generators_variability!B$1,Existing!$A$13:$A$29,0),1),INDEX(Existing!$N$13:$N$29,MATCH(Generators_variability!B$1,Existing!$A$13:$A$29,0),1)),1)</f>
        <v>0.96391263057929732</v>
      </c>
      <c r="C1282" s="451">
        <f>IFERROR(IF(OR($A1282&lt;Assumptions!$F$43,$A1282&gt;Assumptions!$F$44),INDEX(Existing!$O$13:$O$29,MATCH(Generators_variability!C$1,Existing!$A$13:$A$29,0),1),INDEX(Existing!$N$13:$N$29,MATCH(Generators_variability!C$1,Existing!$A$13:$A$29,0),1)),1)</f>
        <v>0.89949748743718594</v>
      </c>
      <c r="D1282" s="451">
        <f>IFERROR(IF(OR($A1282&lt;Assumptions!$F$43,$A1282&gt;Assumptions!$F$44),INDEX(Existing!$O$13:$O$29,MATCH(Generators_variability!D$1,Existing!$A$13:$A$29,0),1),INDEX(Existing!$N$13:$N$29,MATCH(Generators_variability!D$1,Existing!$A$13:$A$29,0),1)),1)</f>
        <v>1</v>
      </c>
      <c r="E1282" s="451">
        <f>IFERROR(IF(OR($A1282&lt;Assumptions!$F$43,$A1282&gt;Assumptions!$F$44),INDEX(Existing!$O$13:$O$29,MATCH(Generators_variability!E$1,Existing!$A$13:$A$29,0),1),INDEX(Existing!$N$13:$N$29,MATCH(Generators_variability!E$1,Existing!$A$13:$A$29,0),1)),1)</f>
        <v>0.67632850241545894</v>
      </c>
      <c r="F1282" s="451">
        <f>IFERROR(IF(OR($A1282&lt;Assumptions!$F$43,$A1282&gt;Assumptions!$F$44),INDEX(Existing!$O$13:$O$29,MATCH(Generators_variability!F$1,Existing!$A$13:$A$29,0),1),INDEX(Existing!$N$13:$N$29,MATCH(Generators_variability!F$1,Existing!$A$13:$A$29,0),1)),1)</f>
        <v>0.84634448574969023</v>
      </c>
      <c r="G1282" s="451">
        <f>IFERROR(IF(OR($A1282&lt;Assumptions!$F$43,$A1282&gt;Assumptions!$F$44),INDEX(Existing!$O$13:$O$29,MATCH(Generators_variability!G$1,Existing!$A$13:$A$29,0),1),INDEX(Existing!$N$13:$N$29,MATCH(Generators_variability!G$1,Existing!$A$13:$A$29,0),1)),1)</f>
        <v>0.86012112741672497</v>
      </c>
      <c r="H1282" s="451">
        <f>IFERROR(IF(OR($A1282&lt;Assumptions!$F$43,$A1282&gt;Assumptions!$F$44),INDEX(Existing!$O$13:$O$29,MATCH(Generators_variability!H$1,Existing!$A$13:$A$29,0),1),INDEX(Existing!$N$13:$N$29,MATCH(Generators_variability!H$1,Existing!$A$13:$A$29,0),1)),1)</f>
        <v>0.90779230054996085</v>
      </c>
      <c r="I1282" s="451">
        <f>IFERROR(IF(OR($A1282&lt;Assumptions!$F$43,$A1282&gt;Assumptions!$F$44),INDEX(Existing!$O$13:$O$29,MATCH(Generators_variability!I$1,Existing!$A$13:$A$29,0),1),INDEX(Existing!$N$13:$N$29,MATCH(Generators_variability!I$1,Existing!$A$13:$A$29,0),1)),1)</f>
        <v>0.89655172413793105</v>
      </c>
      <c r="J1282" s="451">
        <f>IFERROR(IF(OR($A1282&lt;Assumptions!$F$43,$A1282&gt;Assumptions!$F$44),INDEX(Existing!$O$13:$O$29,MATCH(Generators_variability!J$1,Existing!$A$13:$A$29,0),1),INDEX(Existing!$N$13:$N$29,MATCH(Generators_variability!J$1,Existing!$A$13:$A$29,0),1)),1)</f>
        <v>0.8616739296464353</v>
      </c>
      <c r="K1282" s="453" cm="1">
        <f t="array" ref="K1282">_xlfn.IFS($A1282 &lt; 'Hydro Monhtly CFs'!$E$5, 'Hydro Monhtly CFs'!$K$4, $A1282 &lt; 'Hydro Monhtly CFs'!$E$6, 'Hydro Monhtly CFs'!$K$5,$A1282 &lt; 'Hydro Monhtly CFs'!$E$7, 'Hydro Monhtly CFs'!$K$6,$A1282 &lt; 'Hydro Monhtly CFs'!$E$8, 'Hydro Monhtly CFs'!$K$7,$A1282 &lt; 'Hydro Monhtly CFs'!$E$9, 'Hydro Monhtly CFs'!$K$8,$A1282 &lt; 'Hydro Monhtly CFs'!$E$10, 'Hydro Monhtly CFs'!$K$9,$A1282 &lt; 'Hydro Monhtly CFs'!$E$11, 'Hydro Monhtly CFs'!$K$10,$A1282 &lt; 'Hydro Monhtly CFs'!$E$12, 'Hydro Monhtly CFs'!$K$11,$A1282 &lt; 'Hydro Monhtly CFs'!$E$13,'Hydro Monhtly CFs'!$K$12,$A1282&lt; 'Hydro Monhtly CFs'!$E$14, 'Hydro Monhtly CFs'!$K$13,$A1282&lt; 'Hydro Monhtly CFs'!$E$15, 'Hydro Monhtly CFs'!$K$14,$A1282 &gt;= 'Hydro Monhtly CFs'!$E$15, 'Hydro Monhtly CFs'!$K$15)</f>
        <v>0.34613594222411187</v>
      </c>
      <c r="L1282" s="453" cm="1">
        <f t="array" ref="L1282">_xlfn.IFS($A1282 &lt; 'Hydro Monhtly CFs'!$E$5, 'Hydro Monhtly CFs'!$H$4, $A1282 &lt; 'Hydro Monhtly CFs'!$E$6, 'Hydro Monhtly CFs'!$H$5,$A1282 &lt; 'Hydro Monhtly CFs'!$E$7, 'Hydro Monhtly CFs'!$H$6,$A1282 &lt; 'Hydro Monhtly CFs'!$E$8, 'Hydro Monhtly CFs'!$H$7,$A1282 &lt; 'Hydro Monhtly CFs'!$E$9, 'Hydro Monhtly CFs'!$H$8,$A1282 &lt; 'Hydro Monhtly CFs'!$E$10, 'Hydro Monhtly CFs'!$H$9,$A1282 &lt; 'Hydro Monhtly CFs'!$E$11, 'Hydro Monhtly CFs'!$H$10,$A1282 &lt; 'Hydro Monhtly CFs'!$E$12, 'Hydro Monhtly CFs'!$H$11,$A1282 &lt; 'Hydro Monhtly CFs'!$E$13,'Hydro Monhtly CFs'!$H$12,$A1282&lt; 'Hydro Monhtly CFs'!$E$14, 'Hydro Monhtly CFs'!$H$13,$A1282&lt; 'Hydro Monhtly CFs'!$E$15, 'Hydro Monhtly CFs'!$H$14,$A1282 &gt;= 'Hydro Monhtly CFs'!$E$15, 'Hydro Monhtly CFs'!$H$15)</f>
        <v>0.44404864890400597</v>
      </c>
      <c r="M1282" s="452">
        <v>1</v>
      </c>
      <c r="N1282" s="451">
        <f>IFERROR(IF(OR($A1282&lt;Assumptions!$F$43,$A1282&gt;Assumptions!$F$44),INDEX(New_Thermal!$K$10:$K$12,MATCH(Assumptions!$F$33,New_Thermal!$F$10:$F$12,0),1),INDEX(New_Thermal!$J$10:$J$12,MATCH(Assumptions!$F$33,New_Thermal!$F$10:$F$12,0),1)),1)</f>
        <v>0.99199999999999999</v>
      </c>
      <c r="O1282" s="452">
        <v>1</v>
      </c>
      <c r="P1282" s="485">
        <f ca="1"/>
        <v>2.3100000000000002E-2</v>
      </c>
      <c r="Q1282" s="485">
        <f ca="1"/>
        <v>0.66224736085639746</v>
      </c>
    </row>
    <row r="1283" spans="1:17">
      <c r="A1283" s="496">
        <v>1282</v>
      </c>
      <c r="B1283" s="451">
        <f>IFERROR(IF(OR($A1283&lt;Assumptions!$F$43,$A1283&gt;Assumptions!$F$44),INDEX(Existing!$O$13:$O$29,MATCH(Generators_variability!B$1,Existing!$A$13:$A$29,0),1),INDEX(Existing!$N$13:$N$29,MATCH(Generators_variability!B$1,Existing!$A$13:$A$29,0),1)),1)</f>
        <v>0.96391263057929732</v>
      </c>
      <c r="C1283" s="451">
        <f>IFERROR(IF(OR($A1283&lt;Assumptions!$F$43,$A1283&gt;Assumptions!$F$44),INDEX(Existing!$O$13:$O$29,MATCH(Generators_variability!C$1,Existing!$A$13:$A$29,0),1),INDEX(Existing!$N$13:$N$29,MATCH(Generators_variability!C$1,Existing!$A$13:$A$29,0),1)),1)</f>
        <v>0.89949748743718594</v>
      </c>
      <c r="D1283" s="451">
        <f>IFERROR(IF(OR($A1283&lt;Assumptions!$F$43,$A1283&gt;Assumptions!$F$44),INDEX(Existing!$O$13:$O$29,MATCH(Generators_variability!D$1,Existing!$A$13:$A$29,0),1),INDEX(Existing!$N$13:$N$29,MATCH(Generators_variability!D$1,Existing!$A$13:$A$29,0),1)),1)</f>
        <v>1</v>
      </c>
      <c r="E1283" s="451">
        <f>IFERROR(IF(OR($A1283&lt;Assumptions!$F$43,$A1283&gt;Assumptions!$F$44),INDEX(Existing!$O$13:$O$29,MATCH(Generators_variability!E$1,Existing!$A$13:$A$29,0),1),INDEX(Existing!$N$13:$N$29,MATCH(Generators_variability!E$1,Existing!$A$13:$A$29,0),1)),1)</f>
        <v>0.67632850241545894</v>
      </c>
      <c r="F1283" s="451">
        <f>IFERROR(IF(OR($A1283&lt;Assumptions!$F$43,$A1283&gt;Assumptions!$F$44),INDEX(Existing!$O$13:$O$29,MATCH(Generators_variability!F$1,Existing!$A$13:$A$29,0),1),INDEX(Existing!$N$13:$N$29,MATCH(Generators_variability!F$1,Existing!$A$13:$A$29,0),1)),1)</f>
        <v>0.84634448574969023</v>
      </c>
      <c r="G1283" s="451">
        <f>IFERROR(IF(OR($A1283&lt;Assumptions!$F$43,$A1283&gt;Assumptions!$F$44),INDEX(Existing!$O$13:$O$29,MATCH(Generators_variability!G$1,Existing!$A$13:$A$29,0),1),INDEX(Existing!$N$13:$N$29,MATCH(Generators_variability!G$1,Existing!$A$13:$A$29,0),1)),1)</f>
        <v>0.86012112741672497</v>
      </c>
      <c r="H1283" s="451">
        <f>IFERROR(IF(OR($A1283&lt;Assumptions!$F$43,$A1283&gt;Assumptions!$F$44),INDEX(Existing!$O$13:$O$29,MATCH(Generators_variability!H$1,Existing!$A$13:$A$29,0),1),INDEX(Existing!$N$13:$N$29,MATCH(Generators_variability!H$1,Existing!$A$13:$A$29,0),1)),1)</f>
        <v>0.90779230054996085</v>
      </c>
      <c r="I1283" s="451">
        <f>IFERROR(IF(OR($A1283&lt;Assumptions!$F$43,$A1283&gt;Assumptions!$F$44),INDEX(Existing!$O$13:$O$29,MATCH(Generators_variability!I$1,Existing!$A$13:$A$29,0),1),INDEX(Existing!$N$13:$N$29,MATCH(Generators_variability!I$1,Existing!$A$13:$A$29,0),1)),1)</f>
        <v>0.89655172413793105</v>
      </c>
      <c r="J1283" s="451">
        <f>IFERROR(IF(OR($A1283&lt;Assumptions!$F$43,$A1283&gt;Assumptions!$F$44),INDEX(Existing!$O$13:$O$29,MATCH(Generators_variability!J$1,Existing!$A$13:$A$29,0),1),INDEX(Existing!$N$13:$N$29,MATCH(Generators_variability!J$1,Existing!$A$13:$A$29,0),1)),1)</f>
        <v>0.8616739296464353</v>
      </c>
      <c r="K1283" s="453" cm="1">
        <f t="array" ref="K1283">_xlfn.IFS($A1283 &lt; 'Hydro Monhtly CFs'!$E$5, 'Hydro Monhtly CFs'!$K$4, $A1283 &lt; 'Hydro Monhtly CFs'!$E$6, 'Hydro Monhtly CFs'!$K$5,$A1283 &lt; 'Hydro Monhtly CFs'!$E$7, 'Hydro Monhtly CFs'!$K$6,$A1283 &lt; 'Hydro Monhtly CFs'!$E$8, 'Hydro Monhtly CFs'!$K$7,$A1283 &lt; 'Hydro Monhtly CFs'!$E$9, 'Hydro Monhtly CFs'!$K$8,$A1283 &lt; 'Hydro Monhtly CFs'!$E$10, 'Hydro Monhtly CFs'!$K$9,$A1283 &lt; 'Hydro Monhtly CFs'!$E$11, 'Hydro Monhtly CFs'!$K$10,$A1283 &lt; 'Hydro Monhtly CFs'!$E$12, 'Hydro Monhtly CFs'!$K$11,$A1283 &lt; 'Hydro Monhtly CFs'!$E$13,'Hydro Monhtly CFs'!$K$12,$A1283&lt; 'Hydro Monhtly CFs'!$E$14, 'Hydro Monhtly CFs'!$K$13,$A1283&lt; 'Hydro Monhtly CFs'!$E$15, 'Hydro Monhtly CFs'!$K$14,$A1283 &gt;= 'Hydro Monhtly CFs'!$E$15, 'Hydro Monhtly CFs'!$K$15)</f>
        <v>0.34613594222411187</v>
      </c>
      <c r="L1283" s="453" cm="1">
        <f t="array" ref="L1283">_xlfn.IFS($A1283 &lt; 'Hydro Monhtly CFs'!$E$5, 'Hydro Monhtly CFs'!$H$4, $A1283 &lt; 'Hydro Monhtly CFs'!$E$6, 'Hydro Monhtly CFs'!$H$5,$A1283 &lt; 'Hydro Monhtly CFs'!$E$7, 'Hydro Monhtly CFs'!$H$6,$A1283 &lt; 'Hydro Monhtly CFs'!$E$8, 'Hydro Monhtly CFs'!$H$7,$A1283 &lt; 'Hydro Monhtly CFs'!$E$9, 'Hydro Monhtly CFs'!$H$8,$A1283 &lt; 'Hydro Monhtly CFs'!$E$10, 'Hydro Monhtly CFs'!$H$9,$A1283 &lt; 'Hydro Monhtly CFs'!$E$11, 'Hydro Monhtly CFs'!$H$10,$A1283 &lt; 'Hydro Monhtly CFs'!$E$12, 'Hydro Monhtly CFs'!$H$11,$A1283 &lt; 'Hydro Monhtly CFs'!$E$13,'Hydro Monhtly CFs'!$H$12,$A1283&lt; 'Hydro Monhtly CFs'!$E$14, 'Hydro Monhtly CFs'!$H$13,$A1283&lt; 'Hydro Monhtly CFs'!$E$15, 'Hydro Monhtly CFs'!$H$14,$A1283 &gt;= 'Hydro Monhtly CFs'!$E$15, 'Hydro Monhtly CFs'!$H$15)</f>
        <v>0.44404864890400597</v>
      </c>
      <c r="M1283" s="452">
        <v>1</v>
      </c>
      <c r="N1283" s="451">
        <f>IFERROR(IF(OR($A1283&lt;Assumptions!$F$43,$A1283&gt;Assumptions!$F$44),INDEX(New_Thermal!$K$10:$K$12,MATCH(Assumptions!$F$33,New_Thermal!$F$10:$F$12,0),1),INDEX(New_Thermal!$J$10:$J$12,MATCH(Assumptions!$F$33,New_Thermal!$F$10:$F$12,0),1)),1)</f>
        <v>0.99199999999999999</v>
      </c>
      <c r="O1283" s="452">
        <v>1</v>
      </c>
      <c r="P1283" s="485">
        <f ca="1"/>
        <v>9.9339130437500006E-2</v>
      </c>
      <c r="Q1283" s="485">
        <f ca="1"/>
        <v>0.87278397416666498</v>
      </c>
    </row>
    <row r="1284" spans="1:17">
      <c r="A1284" s="496">
        <v>1283</v>
      </c>
      <c r="B1284" s="451">
        <f>IFERROR(IF(OR($A1284&lt;Assumptions!$F$43,$A1284&gt;Assumptions!$F$44),INDEX(Existing!$O$13:$O$29,MATCH(Generators_variability!B$1,Existing!$A$13:$A$29,0),1),INDEX(Existing!$N$13:$N$29,MATCH(Generators_variability!B$1,Existing!$A$13:$A$29,0),1)),1)</f>
        <v>0.96391263057929732</v>
      </c>
      <c r="C1284" s="451">
        <f>IFERROR(IF(OR($A1284&lt;Assumptions!$F$43,$A1284&gt;Assumptions!$F$44),INDEX(Existing!$O$13:$O$29,MATCH(Generators_variability!C$1,Existing!$A$13:$A$29,0),1),INDEX(Existing!$N$13:$N$29,MATCH(Generators_variability!C$1,Existing!$A$13:$A$29,0),1)),1)</f>
        <v>0.89949748743718594</v>
      </c>
      <c r="D1284" s="451">
        <f>IFERROR(IF(OR($A1284&lt;Assumptions!$F$43,$A1284&gt;Assumptions!$F$44),INDEX(Existing!$O$13:$O$29,MATCH(Generators_variability!D$1,Existing!$A$13:$A$29,0),1),INDEX(Existing!$N$13:$N$29,MATCH(Generators_variability!D$1,Existing!$A$13:$A$29,0),1)),1)</f>
        <v>1</v>
      </c>
      <c r="E1284" s="451">
        <f>IFERROR(IF(OR($A1284&lt;Assumptions!$F$43,$A1284&gt;Assumptions!$F$44),INDEX(Existing!$O$13:$O$29,MATCH(Generators_variability!E$1,Existing!$A$13:$A$29,0),1),INDEX(Existing!$N$13:$N$29,MATCH(Generators_variability!E$1,Existing!$A$13:$A$29,0),1)),1)</f>
        <v>0.67632850241545894</v>
      </c>
      <c r="F1284" s="451">
        <f>IFERROR(IF(OR($A1284&lt;Assumptions!$F$43,$A1284&gt;Assumptions!$F$44),INDEX(Existing!$O$13:$O$29,MATCH(Generators_variability!F$1,Existing!$A$13:$A$29,0),1),INDEX(Existing!$N$13:$N$29,MATCH(Generators_variability!F$1,Existing!$A$13:$A$29,0),1)),1)</f>
        <v>0.84634448574969023</v>
      </c>
      <c r="G1284" s="451">
        <f>IFERROR(IF(OR($A1284&lt;Assumptions!$F$43,$A1284&gt;Assumptions!$F$44),INDEX(Existing!$O$13:$O$29,MATCH(Generators_variability!G$1,Existing!$A$13:$A$29,0),1),INDEX(Existing!$N$13:$N$29,MATCH(Generators_variability!G$1,Existing!$A$13:$A$29,0),1)),1)</f>
        <v>0.86012112741672497</v>
      </c>
      <c r="H1284" s="451">
        <f>IFERROR(IF(OR($A1284&lt;Assumptions!$F$43,$A1284&gt;Assumptions!$F$44),INDEX(Existing!$O$13:$O$29,MATCH(Generators_variability!H$1,Existing!$A$13:$A$29,0),1),INDEX(Existing!$N$13:$N$29,MATCH(Generators_variability!H$1,Existing!$A$13:$A$29,0),1)),1)</f>
        <v>0.90779230054996085</v>
      </c>
      <c r="I1284" s="451">
        <f>IFERROR(IF(OR($A1284&lt;Assumptions!$F$43,$A1284&gt;Assumptions!$F$44),INDEX(Existing!$O$13:$O$29,MATCH(Generators_variability!I$1,Existing!$A$13:$A$29,0),1),INDEX(Existing!$N$13:$N$29,MATCH(Generators_variability!I$1,Existing!$A$13:$A$29,0),1)),1)</f>
        <v>0.89655172413793105</v>
      </c>
      <c r="J1284" s="451">
        <f>IFERROR(IF(OR($A1284&lt;Assumptions!$F$43,$A1284&gt;Assumptions!$F$44),INDEX(Existing!$O$13:$O$29,MATCH(Generators_variability!J$1,Existing!$A$13:$A$29,0),1),INDEX(Existing!$N$13:$N$29,MATCH(Generators_variability!J$1,Existing!$A$13:$A$29,0),1)),1)</f>
        <v>0.8616739296464353</v>
      </c>
      <c r="K1284" s="453" cm="1">
        <f t="array" ref="K1284">_xlfn.IFS($A1284 &lt; 'Hydro Monhtly CFs'!$E$5, 'Hydro Monhtly CFs'!$K$4, $A1284 &lt; 'Hydro Monhtly CFs'!$E$6, 'Hydro Monhtly CFs'!$K$5,$A1284 &lt; 'Hydro Monhtly CFs'!$E$7, 'Hydro Monhtly CFs'!$K$6,$A1284 &lt; 'Hydro Monhtly CFs'!$E$8, 'Hydro Monhtly CFs'!$K$7,$A1284 &lt; 'Hydro Monhtly CFs'!$E$9, 'Hydro Monhtly CFs'!$K$8,$A1284 &lt; 'Hydro Monhtly CFs'!$E$10, 'Hydro Monhtly CFs'!$K$9,$A1284 &lt; 'Hydro Monhtly CFs'!$E$11, 'Hydro Monhtly CFs'!$K$10,$A1284 &lt; 'Hydro Monhtly CFs'!$E$12, 'Hydro Monhtly CFs'!$K$11,$A1284 &lt; 'Hydro Monhtly CFs'!$E$13,'Hydro Monhtly CFs'!$K$12,$A1284&lt; 'Hydro Monhtly CFs'!$E$14, 'Hydro Monhtly CFs'!$K$13,$A1284&lt; 'Hydro Monhtly CFs'!$E$15, 'Hydro Monhtly CFs'!$K$14,$A1284 &gt;= 'Hydro Monhtly CFs'!$E$15, 'Hydro Monhtly CFs'!$K$15)</f>
        <v>0.34613594222411187</v>
      </c>
      <c r="L1284" s="453" cm="1">
        <f t="array" ref="L1284">_xlfn.IFS($A1284 &lt; 'Hydro Monhtly CFs'!$E$5, 'Hydro Monhtly CFs'!$H$4, $A1284 &lt; 'Hydro Monhtly CFs'!$E$6, 'Hydro Monhtly CFs'!$H$5,$A1284 &lt; 'Hydro Monhtly CFs'!$E$7, 'Hydro Monhtly CFs'!$H$6,$A1284 &lt; 'Hydro Monhtly CFs'!$E$8, 'Hydro Monhtly CFs'!$H$7,$A1284 &lt; 'Hydro Monhtly CFs'!$E$9, 'Hydro Monhtly CFs'!$H$8,$A1284 &lt; 'Hydro Monhtly CFs'!$E$10, 'Hydro Monhtly CFs'!$H$9,$A1284 &lt; 'Hydro Monhtly CFs'!$E$11, 'Hydro Monhtly CFs'!$H$10,$A1284 &lt; 'Hydro Monhtly CFs'!$E$12, 'Hydro Monhtly CFs'!$H$11,$A1284 &lt; 'Hydro Monhtly CFs'!$E$13,'Hydro Monhtly CFs'!$H$12,$A1284&lt; 'Hydro Monhtly CFs'!$E$14, 'Hydro Monhtly CFs'!$H$13,$A1284&lt; 'Hydro Monhtly CFs'!$E$15, 'Hydro Monhtly CFs'!$H$14,$A1284 &gt;= 'Hydro Monhtly CFs'!$E$15, 'Hydro Monhtly CFs'!$H$15)</f>
        <v>0.44404864890400597</v>
      </c>
      <c r="M1284" s="452">
        <v>1</v>
      </c>
      <c r="N1284" s="451">
        <f>IFERROR(IF(OR($A1284&lt;Assumptions!$F$43,$A1284&gt;Assumptions!$F$44),INDEX(New_Thermal!$K$10:$K$12,MATCH(Assumptions!$F$33,New_Thermal!$F$10:$F$12,0),1),INDEX(New_Thermal!$J$10:$J$12,MATCH(Assumptions!$F$33,New_Thermal!$F$10:$F$12,0),1)),1)</f>
        <v>0.99199999999999999</v>
      </c>
      <c r="O1284" s="452">
        <v>1</v>
      </c>
      <c r="P1284" s="485">
        <f ca="1"/>
        <v>0.51073913037499996</v>
      </c>
      <c r="Q1284" s="485">
        <f ca="1"/>
        <v>0.70722684647543999</v>
      </c>
    </row>
    <row r="1285" spans="1:17">
      <c r="A1285" s="496">
        <v>1284</v>
      </c>
      <c r="B1285" s="451">
        <f>IFERROR(IF(OR($A1285&lt;Assumptions!$F$43,$A1285&gt;Assumptions!$F$44),INDEX(Existing!$O$13:$O$29,MATCH(Generators_variability!B$1,Existing!$A$13:$A$29,0),1),INDEX(Existing!$N$13:$N$29,MATCH(Generators_variability!B$1,Existing!$A$13:$A$29,0),1)),1)</f>
        <v>0.96391263057929732</v>
      </c>
      <c r="C1285" s="451">
        <f>IFERROR(IF(OR($A1285&lt;Assumptions!$F$43,$A1285&gt;Assumptions!$F$44),INDEX(Existing!$O$13:$O$29,MATCH(Generators_variability!C$1,Existing!$A$13:$A$29,0),1),INDEX(Existing!$N$13:$N$29,MATCH(Generators_variability!C$1,Existing!$A$13:$A$29,0),1)),1)</f>
        <v>0.89949748743718594</v>
      </c>
      <c r="D1285" s="451">
        <f>IFERROR(IF(OR($A1285&lt;Assumptions!$F$43,$A1285&gt;Assumptions!$F$44),INDEX(Existing!$O$13:$O$29,MATCH(Generators_variability!D$1,Existing!$A$13:$A$29,0),1),INDEX(Existing!$N$13:$N$29,MATCH(Generators_variability!D$1,Existing!$A$13:$A$29,0),1)),1)</f>
        <v>1</v>
      </c>
      <c r="E1285" s="451">
        <f>IFERROR(IF(OR($A1285&lt;Assumptions!$F$43,$A1285&gt;Assumptions!$F$44),INDEX(Existing!$O$13:$O$29,MATCH(Generators_variability!E$1,Existing!$A$13:$A$29,0),1),INDEX(Existing!$N$13:$N$29,MATCH(Generators_variability!E$1,Existing!$A$13:$A$29,0),1)),1)</f>
        <v>0.67632850241545894</v>
      </c>
      <c r="F1285" s="451">
        <f>IFERROR(IF(OR($A1285&lt;Assumptions!$F$43,$A1285&gt;Assumptions!$F$44),INDEX(Existing!$O$13:$O$29,MATCH(Generators_variability!F$1,Existing!$A$13:$A$29,0),1),INDEX(Existing!$N$13:$N$29,MATCH(Generators_variability!F$1,Existing!$A$13:$A$29,0),1)),1)</f>
        <v>0.84634448574969023</v>
      </c>
      <c r="G1285" s="451">
        <f>IFERROR(IF(OR($A1285&lt;Assumptions!$F$43,$A1285&gt;Assumptions!$F$44),INDEX(Existing!$O$13:$O$29,MATCH(Generators_variability!G$1,Existing!$A$13:$A$29,0),1),INDEX(Existing!$N$13:$N$29,MATCH(Generators_variability!G$1,Existing!$A$13:$A$29,0),1)),1)</f>
        <v>0.86012112741672497</v>
      </c>
      <c r="H1285" s="451">
        <f>IFERROR(IF(OR($A1285&lt;Assumptions!$F$43,$A1285&gt;Assumptions!$F$44),INDEX(Existing!$O$13:$O$29,MATCH(Generators_variability!H$1,Existing!$A$13:$A$29,0),1),INDEX(Existing!$N$13:$N$29,MATCH(Generators_variability!H$1,Existing!$A$13:$A$29,0),1)),1)</f>
        <v>0.90779230054996085</v>
      </c>
      <c r="I1285" s="451">
        <f>IFERROR(IF(OR($A1285&lt;Assumptions!$F$43,$A1285&gt;Assumptions!$F$44),INDEX(Existing!$O$13:$O$29,MATCH(Generators_variability!I$1,Existing!$A$13:$A$29,0),1),INDEX(Existing!$N$13:$N$29,MATCH(Generators_variability!I$1,Existing!$A$13:$A$29,0),1)),1)</f>
        <v>0.89655172413793105</v>
      </c>
      <c r="J1285" s="451">
        <f>IFERROR(IF(OR($A1285&lt;Assumptions!$F$43,$A1285&gt;Assumptions!$F$44),INDEX(Existing!$O$13:$O$29,MATCH(Generators_variability!J$1,Existing!$A$13:$A$29,0),1),INDEX(Existing!$N$13:$N$29,MATCH(Generators_variability!J$1,Existing!$A$13:$A$29,0),1)),1)</f>
        <v>0.8616739296464353</v>
      </c>
      <c r="K1285" s="453" cm="1">
        <f t="array" ref="K1285">_xlfn.IFS($A1285 &lt; 'Hydro Monhtly CFs'!$E$5, 'Hydro Monhtly CFs'!$K$4, $A1285 &lt; 'Hydro Monhtly CFs'!$E$6, 'Hydro Monhtly CFs'!$K$5,$A1285 &lt; 'Hydro Monhtly CFs'!$E$7, 'Hydro Monhtly CFs'!$K$6,$A1285 &lt; 'Hydro Monhtly CFs'!$E$8, 'Hydro Monhtly CFs'!$K$7,$A1285 &lt; 'Hydro Monhtly CFs'!$E$9, 'Hydro Monhtly CFs'!$K$8,$A1285 &lt; 'Hydro Monhtly CFs'!$E$10, 'Hydro Monhtly CFs'!$K$9,$A1285 &lt; 'Hydro Monhtly CFs'!$E$11, 'Hydro Monhtly CFs'!$K$10,$A1285 &lt; 'Hydro Monhtly CFs'!$E$12, 'Hydro Monhtly CFs'!$K$11,$A1285 &lt; 'Hydro Monhtly CFs'!$E$13,'Hydro Monhtly CFs'!$K$12,$A1285&lt; 'Hydro Monhtly CFs'!$E$14, 'Hydro Monhtly CFs'!$K$13,$A1285&lt; 'Hydro Monhtly CFs'!$E$15, 'Hydro Monhtly CFs'!$K$14,$A1285 &gt;= 'Hydro Monhtly CFs'!$E$15, 'Hydro Monhtly CFs'!$K$15)</f>
        <v>0.34613594222411187</v>
      </c>
      <c r="L1285" s="453" cm="1">
        <f t="array" ref="L1285">_xlfn.IFS($A1285 &lt; 'Hydro Monhtly CFs'!$E$5, 'Hydro Monhtly CFs'!$H$4, $A1285 &lt; 'Hydro Monhtly CFs'!$E$6, 'Hydro Monhtly CFs'!$H$5,$A1285 &lt; 'Hydro Monhtly CFs'!$E$7, 'Hydro Monhtly CFs'!$H$6,$A1285 &lt; 'Hydro Monhtly CFs'!$E$8, 'Hydro Monhtly CFs'!$H$7,$A1285 &lt; 'Hydro Monhtly CFs'!$E$9, 'Hydro Monhtly CFs'!$H$8,$A1285 &lt; 'Hydro Monhtly CFs'!$E$10, 'Hydro Monhtly CFs'!$H$9,$A1285 &lt; 'Hydro Monhtly CFs'!$E$11, 'Hydro Monhtly CFs'!$H$10,$A1285 &lt; 'Hydro Monhtly CFs'!$E$12, 'Hydro Monhtly CFs'!$H$11,$A1285 &lt; 'Hydro Monhtly CFs'!$E$13,'Hydro Monhtly CFs'!$H$12,$A1285&lt; 'Hydro Monhtly CFs'!$E$14, 'Hydro Monhtly CFs'!$H$13,$A1285&lt; 'Hydro Monhtly CFs'!$E$15, 'Hydro Monhtly CFs'!$H$14,$A1285 &gt;= 'Hydro Monhtly CFs'!$E$15, 'Hydro Monhtly CFs'!$H$15)</f>
        <v>0.44404864890400597</v>
      </c>
      <c r="M1285" s="452">
        <v>1</v>
      </c>
      <c r="N1285" s="451">
        <f>IFERROR(IF(OR($A1285&lt;Assumptions!$F$43,$A1285&gt;Assumptions!$F$44),INDEX(New_Thermal!$K$10:$K$12,MATCH(Assumptions!$F$33,New_Thermal!$F$10:$F$12,0),1),INDEX(New_Thermal!$J$10:$J$12,MATCH(Assumptions!$F$33,New_Thermal!$F$10:$F$12,0),1)),1)</f>
        <v>0.99199999999999999</v>
      </c>
      <c r="O1285" s="452">
        <v>1</v>
      </c>
      <c r="P1285" s="485">
        <f ca="1"/>
        <v>0.3177869565</v>
      </c>
      <c r="Q1285" s="485">
        <f ca="1"/>
        <v>0.33768034238793498</v>
      </c>
    </row>
    <row r="1286" spans="1:17">
      <c r="A1286" s="496">
        <v>1285</v>
      </c>
      <c r="B1286" s="451">
        <f>IFERROR(IF(OR($A1286&lt;Assumptions!$F$43,$A1286&gt;Assumptions!$F$44),INDEX(Existing!$O$13:$O$29,MATCH(Generators_variability!B$1,Existing!$A$13:$A$29,0),1),INDEX(Existing!$N$13:$N$29,MATCH(Generators_variability!B$1,Existing!$A$13:$A$29,0),1)),1)</f>
        <v>0.96391263057929732</v>
      </c>
      <c r="C1286" s="451">
        <f>IFERROR(IF(OR($A1286&lt;Assumptions!$F$43,$A1286&gt;Assumptions!$F$44),INDEX(Existing!$O$13:$O$29,MATCH(Generators_variability!C$1,Existing!$A$13:$A$29,0),1),INDEX(Existing!$N$13:$N$29,MATCH(Generators_variability!C$1,Existing!$A$13:$A$29,0),1)),1)</f>
        <v>0.89949748743718594</v>
      </c>
      <c r="D1286" s="451">
        <f>IFERROR(IF(OR($A1286&lt;Assumptions!$F$43,$A1286&gt;Assumptions!$F$44),INDEX(Existing!$O$13:$O$29,MATCH(Generators_variability!D$1,Existing!$A$13:$A$29,0),1),INDEX(Existing!$N$13:$N$29,MATCH(Generators_variability!D$1,Existing!$A$13:$A$29,0),1)),1)</f>
        <v>1</v>
      </c>
      <c r="E1286" s="451">
        <f>IFERROR(IF(OR($A1286&lt;Assumptions!$F$43,$A1286&gt;Assumptions!$F$44),INDEX(Existing!$O$13:$O$29,MATCH(Generators_variability!E$1,Existing!$A$13:$A$29,0),1),INDEX(Existing!$N$13:$N$29,MATCH(Generators_variability!E$1,Existing!$A$13:$A$29,0),1)),1)</f>
        <v>0.67632850241545894</v>
      </c>
      <c r="F1286" s="451">
        <f>IFERROR(IF(OR($A1286&lt;Assumptions!$F$43,$A1286&gt;Assumptions!$F$44),INDEX(Existing!$O$13:$O$29,MATCH(Generators_variability!F$1,Existing!$A$13:$A$29,0),1),INDEX(Existing!$N$13:$N$29,MATCH(Generators_variability!F$1,Existing!$A$13:$A$29,0),1)),1)</f>
        <v>0.84634448574969023</v>
      </c>
      <c r="G1286" s="451">
        <f>IFERROR(IF(OR($A1286&lt;Assumptions!$F$43,$A1286&gt;Assumptions!$F$44),INDEX(Existing!$O$13:$O$29,MATCH(Generators_variability!G$1,Existing!$A$13:$A$29,0),1),INDEX(Existing!$N$13:$N$29,MATCH(Generators_variability!G$1,Existing!$A$13:$A$29,0),1)),1)</f>
        <v>0.86012112741672497</v>
      </c>
      <c r="H1286" s="451">
        <f>IFERROR(IF(OR($A1286&lt;Assumptions!$F$43,$A1286&gt;Assumptions!$F$44),INDEX(Existing!$O$13:$O$29,MATCH(Generators_variability!H$1,Existing!$A$13:$A$29,0),1),INDEX(Existing!$N$13:$N$29,MATCH(Generators_variability!H$1,Existing!$A$13:$A$29,0),1)),1)</f>
        <v>0.90779230054996085</v>
      </c>
      <c r="I1286" s="451">
        <f>IFERROR(IF(OR($A1286&lt;Assumptions!$F$43,$A1286&gt;Assumptions!$F$44),INDEX(Existing!$O$13:$O$29,MATCH(Generators_variability!I$1,Existing!$A$13:$A$29,0),1),INDEX(Existing!$N$13:$N$29,MATCH(Generators_variability!I$1,Existing!$A$13:$A$29,0),1)),1)</f>
        <v>0.89655172413793105</v>
      </c>
      <c r="J1286" s="451">
        <f>IFERROR(IF(OR($A1286&lt;Assumptions!$F$43,$A1286&gt;Assumptions!$F$44),INDEX(Existing!$O$13:$O$29,MATCH(Generators_variability!J$1,Existing!$A$13:$A$29,0),1),INDEX(Existing!$N$13:$N$29,MATCH(Generators_variability!J$1,Existing!$A$13:$A$29,0),1)),1)</f>
        <v>0.8616739296464353</v>
      </c>
      <c r="K1286" s="453" cm="1">
        <f t="array" ref="K1286">_xlfn.IFS($A1286 &lt; 'Hydro Monhtly CFs'!$E$5, 'Hydro Monhtly CFs'!$K$4, $A1286 &lt; 'Hydro Monhtly CFs'!$E$6, 'Hydro Monhtly CFs'!$K$5,$A1286 &lt; 'Hydro Monhtly CFs'!$E$7, 'Hydro Monhtly CFs'!$K$6,$A1286 &lt; 'Hydro Monhtly CFs'!$E$8, 'Hydro Monhtly CFs'!$K$7,$A1286 &lt; 'Hydro Monhtly CFs'!$E$9, 'Hydro Monhtly CFs'!$K$8,$A1286 &lt; 'Hydro Monhtly CFs'!$E$10, 'Hydro Monhtly CFs'!$K$9,$A1286 &lt; 'Hydro Monhtly CFs'!$E$11, 'Hydro Monhtly CFs'!$K$10,$A1286 &lt; 'Hydro Monhtly CFs'!$E$12, 'Hydro Monhtly CFs'!$K$11,$A1286 &lt; 'Hydro Monhtly CFs'!$E$13,'Hydro Monhtly CFs'!$K$12,$A1286&lt; 'Hydro Monhtly CFs'!$E$14, 'Hydro Monhtly CFs'!$K$13,$A1286&lt; 'Hydro Monhtly CFs'!$E$15, 'Hydro Monhtly CFs'!$K$14,$A1286 &gt;= 'Hydro Monhtly CFs'!$E$15, 'Hydro Monhtly CFs'!$K$15)</f>
        <v>0.34613594222411187</v>
      </c>
      <c r="L1286" s="453" cm="1">
        <f t="array" ref="L1286">_xlfn.IFS($A1286 &lt; 'Hydro Monhtly CFs'!$E$5, 'Hydro Monhtly CFs'!$H$4, $A1286 &lt; 'Hydro Monhtly CFs'!$E$6, 'Hydro Monhtly CFs'!$H$5,$A1286 &lt; 'Hydro Monhtly CFs'!$E$7, 'Hydro Monhtly CFs'!$H$6,$A1286 &lt; 'Hydro Monhtly CFs'!$E$8, 'Hydro Monhtly CFs'!$H$7,$A1286 &lt; 'Hydro Monhtly CFs'!$E$9, 'Hydro Monhtly CFs'!$H$8,$A1286 &lt; 'Hydro Monhtly CFs'!$E$10, 'Hydro Monhtly CFs'!$H$9,$A1286 &lt; 'Hydro Monhtly CFs'!$E$11, 'Hydro Monhtly CFs'!$H$10,$A1286 &lt; 'Hydro Monhtly CFs'!$E$12, 'Hydro Monhtly CFs'!$H$11,$A1286 &lt; 'Hydro Monhtly CFs'!$E$13,'Hydro Monhtly CFs'!$H$12,$A1286&lt; 'Hydro Monhtly CFs'!$E$14, 'Hydro Monhtly CFs'!$H$13,$A1286&lt; 'Hydro Monhtly CFs'!$E$15, 'Hydro Monhtly CFs'!$H$14,$A1286 &gt;= 'Hydro Monhtly CFs'!$E$15, 'Hydro Monhtly CFs'!$H$15)</f>
        <v>0.44404864890400597</v>
      </c>
      <c r="M1286" s="452">
        <v>1</v>
      </c>
      <c r="N1286" s="451">
        <f>IFERROR(IF(OR($A1286&lt;Assumptions!$F$43,$A1286&gt;Assumptions!$F$44),INDEX(New_Thermal!$K$10:$K$12,MATCH(Assumptions!$F$33,New_Thermal!$F$10:$F$12,0),1),INDEX(New_Thermal!$J$10:$J$12,MATCH(Assumptions!$F$33,New_Thermal!$F$10:$F$12,0),1)),1)</f>
        <v>0.99199999999999999</v>
      </c>
      <c r="O1286" s="452">
        <v>1</v>
      </c>
      <c r="P1286" s="485">
        <f ca="1"/>
        <v>0.55560869562499993</v>
      </c>
      <c r="Q1286" s="485">
        <f ca="1"/>
        <v>0.20863793727348626</v>
      </c>
    </row>
    <row r="1287" spans="1:17">
      <c r="A1287" s="496">
        <v>1286</v>
      </c>
      <c r="B1287" s="451">
        <f>IFERROR(IF(OR($A1287&lt;Assumptions!$F$43,$A1287&gt;Assumptions!$F$44),INDEX(Existing!$O$13:$O$29,MATCH(Generators_variability!B$1,Existing!$A$13:$A$29,0),1),INDEX(Existing!$N$13:$N$29,MATCH(Generators_variability!B$1,Existing!$A$13:$A$29,0),1)),1)</f>
        <v>0.96391263057929732</v>
      </c>
      <c r="C1287" s="451">
        <f>IFERROR(IF(OR($A1287&lt;Assumptions!$F$43,$A1287&gt;Assumptions!$F$44),INDEX(Existing!$O$13:$O$29,MATCH(Generators_variability!C$1,Existing!$A$13:$A$29,0),1),INDEX(Existing!$N$13:$N$29,MATCH(Generators_variability!C$1,Existing!$A$13:$A$29,0),1)),1)</f>
        <v>0.89949748743718594</v>
      </c>
      <c r="D1287" s="451">
        <f>IFERROR(IF(OR($A1287&lt;Assumptions!$F$43,$A1287&gt;Assumptions!$F$44),INDEX(Existing!$O$13:$O$29,MATCH(Generators_variability!D$1,Existing!$A$13:$A$29,0),1),INDEX(Existing!$N$13:$N$29,MATCH(Generators_variability!D$1,Existing!$A$13:$A$29,0),1)),1)</f>
        <v>1</v>
      </c>
      <c r="E1287" s="451">
        <f>IFERROR(IF(OR($A1287&lt;Assumptions!$F$43,$A1287&gt;Assumptions!$F$44),INDEX(Existing!$O$13:$O$29,MATCH(Generators_variability!E$1,Existing!$A$13:$A$29,0),1),INDEX(Existing!$N$13:$N$29,MATCH(Generators_variability!E$1,Existing!$A$13:$A$29,0),1)),1)</f>
        <v>0.67632850241545894</v>
      </c>
      <c r="F1287" s="451">
        <f>IFERROR(IF(OR($A1287&lt;Assumptions!$F$43,$A1287&gt;Assumptions!$F$44),INDEX(Existing!$O$13:$O$29,MATCH(Generators_variability!F$1,Existing!$A$13:$A$29,0),1),INDEX(Existing!$N$13:$N$29,MATCH(Generators_variability!F$1,Existing!$A$13:$A$29,0),1)),1)</f>
        <v>0.84634448574969023</v>
      </c>
      <c r="G1287" s="451">
        <f>IFERROR(IF(OR($A1287&lt;Assumptions!$F$43,$A1287&gt;Assumptions!$F$44),INDEX(Existing!$O$13:$O$29,MATCH(Generators_variability!G$1,Existing!$A$13:$A$29,0),1),INDEX(Existing!$N$13:$N$29,MATCH(Generators_variability!G$1,Existing!$A$13:$A$29,0),1)),1)</f>
        <v>0.86012112741672497</v>
      </c>
      <c r="H1287" s="451">
        <f>IFERROR(IF(OR($A1287&lt;Assumptions!$F$43,$A1287&gt;Assumptions!$F$44),INDEX(Existing!$O$13:$O$29,MATCH(Generators_variability!H$1,Existing!$A$13:$A$29,0),1),INDEX(Existing!$N$13:$N$29,MATCH(Generators_variability!H$1,Existing!$A$13:$A$29,0),1)),1)</f>
        <v>0.90779230054996085</v>
      </c>
      <c r="I1287" s="451">
        <f>IFERROR(IF(OR($A1287&lt;Assumptions!$F$43,$A1287&gt;Assumptions!$F$44),INDEX(Existing!$O$13:$O$29,MATCH(Generators_variability!I$1,Existing!$A$13:$A$29,0),1),INDEX(Existing!$N$13:$N$29,MATCH(Generators_variability!I$1,Existing!$A$13:$A$29,0),1)),1)</f>
        <v>0.89655172413793105</v>
      </c>
      <c r="J1287" s="451">
        <f>IFERROR(IF(OR($A1287&lt;Assumptions!$F$43,$A1287&gt;Assumptions!$F$44),INDEX(Existing!$O$13:$O$29,MATCH(Generators_variability!J$1,Existing!$A$13:$A$29,0),1),INDEX(Existing!$N$13:$N$29,MATCH(Generators_variability!J$1,Existing!$A$13:$A$29,0),1)),1)</f>
        <v>0.8616739296464353</v>
      </c>
      <c r="K1287" s="453" cm="1">
        <f t="array" ref="K1287">_xlfn.IFS($A1287 &lt; 'Hydro Monhtly CFs'!$E$5, 'Hydro Monhtly CFs'!$K$4, $A1287 &lt; 'Hydro Monhtly CFs'!$E$6, 'Hydro Monhtly CFs'!$K$5,$A1287 &lt; 'Hydro Monhtly CFs'!$E$7, 'Hydro Monhtly CFs'!$K$6,$A1287 &lt; 'Hydro Monhtly CFs'!$E$8, 'Hydro Monhtly CFs'!$K$7,$A1287 &lt; 'Hydro Monhtly CFs'!$E$9, 'Hydro Monhtly CFs'!$K$8,$A1287 &lt; 'Hydro Monhtly CFs'!$E$10, 'Hydro Monhtly CFs'!$K$9,$A1287 &lt; 'Hydro Monhtly CFs'!$E$11, 'Hydro Monhtly CFs'!$K$10,$A1287 &lt; 'Hydro Monhtly CFs'!$E$12, 'Hydro Monhtly CFs'!$K$11,$A1287 &lt; 'Hydro Monhtly CFs'!$E$13,'Hydro Monhtly CFs'!$K$12,$A1287&lt; 'Hydro Monhtly CFs'!$E$14, 'Hydro Monhtly CFs'!$K$13,$A1287&lt; 'Hydro Monhtly CFs'!$E$15, 'Hydro Monhtly CFs'!$K$14,$A1287 &gt;= 'Hydro Monhtly CFs'!$E$15, 'Hydro Monhtly CFs'!$K$15)</f>
        <v>0.34613594222411187</v>
      </c>
      <c r="L1287" s="453" cm="1">
        <f t="array" ref="L1287">_xlfn.IFS($A1287 &lt; 'Hydro Monhtly CFs'!$E$5, 'Hydro Monhtly CFs'!$H$4, $A1287 &lt; 'Hydro Monhtly CFs'!$E$6, 'Hydro Monhtly CFs'!$H$5,$A1287 &lt; 'Hydro Monhtly CFs'!$E$7, 'Hydro Monhtly CFs'!$H$6,$A1287 &lt; 'Hydro Monhtly CFs'!$E$8, 'Hydro Monhtly CFs'!$H$7,$A1287 &lt; 'Hydro Monhtly CFs'!$E$9, 'Hydro Monhtly CFs'!$H$8,$A1287 &lt; 'Hydro Monhtly CFs'!$E$10, 'Hydro Monhtly CFs'!$H$9,$A1287 &lt; 'Hydro Monhtly CFs'!$E$11, 'Hydro Monhtly CFs'!$H$10,$A1287 &lt; 'Hydro Monhtly CFs'!$E$12, 'Hydro Monhtly CFs'!$H$11,$A1287 &lt; 'Hydro Monhtly CFs'!$E$13,'Hydro Monhtly CFs'!$H$12,$A1287&lt; 'Hydro Monhtly CFs'!$E$14, 'Hydro Monhtly CFs'!$H$13,$A1287&lt; 'Hydro Monhtly CFs'!$E$15, 'Hydro Monhtly CFs'!$H$14,$A1287 &gt;= 'Hydro Monhtly CFs'!$E$15, 'Hydro Monhtly CFs'!$H$15)</f>
        <v>0.44404864890400597</v>
      </c>
      <c r="M1287" s="452">
        <v>1</v>
      </c>
      <c r="N1287" s="451">
        <f>IFERROR(IF(OR($A1287&lt;Assumptions!$F$43,$A1287&gt;Assumptions!$F$44),INDEX(New_Thermal!$K$10:$K$12,MATCH(Assumptions!$F$33,New_Thermal!$F$10:$F$12,0),1),INDEX(New_Thermal!$J$10:$J$12,MATCH(Assumptions!$F$33,New_Thermal!$F$10:$F$12,0),1)),1)</f>
        <v>0.99199999999999999</v>
      </c>
      <c r="O1287" s="452">
        <v>1</v>
      </c>
      <c r="P1287" s="485">
        <f ca="1"/>
        <v>0.26858695649999997</v>
      </c>
      <c r="Q1287" s="485">
        <f ca="1"/>
        <v>0.250138932483155</v>
      </c>
    </row>
    <row r="1288" spans="1:17">
      <c r="A1288" s="496">
        <v>1287</v>
      </c>
      <c r="B1288" s="451">
        <f>IFERROR(IF(OR($A1288&lt;Assumptions!$F$43,$A1288&gt;Assumptions!$F$44),INDEX(Existing!$O$13:$O$29,MATCH(Generators_variability!B$1,Existing!$A$13:$A$29,0),1),INDEX(Existing!$N$13:$N$29,MATCH(Generators_variability!B$1,Existing!$A$13:$A$29,0),1)),1)</f>
        <v>0.96391263057929732</v>
      </c>
      <c r="C1288" s="451">
        <f>IFERROR(IF(OR($A1288&lt;Assumptions!$F$43,$A1288&gt;Assumptions!$F$44),INDEX(Existing!$O$13:$O$29,MATCH(Generators_variability!C$1,Existing!$A$13:$A$29,0),1),INDEX(Existing!$N$13:$N$29,MATCH(Generators_variability!C$1,Existing!$A$13:$A$29,0),1)),1)</f>
        <v>0.89949748743718594</v>
      </c>
      <c r="D1288" s="451">
        <f>IFERROR(IF(OR($A1288&lt;Assumptions!$F$43,$A1288&gt;Assumptions!$F$44),INDEX(Existing!$O$13:$O$29,MATCH(Generators_variability!D$1,Existing!$A$13:$A$29,0),1),INDEX(Existing!$N$13:$N$29,MATCH(Generators_variability!D$1,Existing!$A$13:$A$29,0),1)),1)</f>
        <v>1</v>
      </c>
      <c r="E1288" s="451">
        <f>IFERROR(IF(OR($A1288&lt;Assumptions!$F$43,$A1288&gt;Assumptions!$F$44),INDEX(Existing!$O$13:$O$29,MATCH(Generators_variability!E$1,Existing!$A$13:$A$29,0),1),INDEX(Existing!$N$13:$N$29,MATCH(Generators_variability!E$1,Existing!$A$13:$A$29,0),1)),1)</f>
        <v>0.67632850241545894</v>
      </c>
      <c r="F1288" s="451">
        <f>IFERROR(IF(OR($A1288&lt;Assumptions!$F$43,$A1288&gt;Assumptions!$F$44),INDEX(Existing!$O$13:$O$29,MATCH(Generators_variability!F$1,Existing!$A$13:$A$29,0),1),INDEX(Existing!$N$13:$N$29,MATCH(Generators_variability!F$1,Existing!$A$13:$A$29,0),1)),1)</f>
        <v>0.84634448574969023</v>
      </c>
      <c r="G1288" s="451">
        <f>IFERROR(IF(OR($A1288&lt;Assumptions!$F$43,$A1288&gt;Assumptions!$F$44),INDEX(Existing!$O$13:$O$29,MATCH(Generators_variability!G$1,Existing!$A$13:$A$29,0),1),INDEX(Existing!$N$13:$N$29,MATCH(Generators_variability!G$1,Existing!$A$13:$A$29,0),1)),1)</f>
        <v>0.86012112741672497</v>
      </c>
      <c r="H1288" s="451">
        <f>IFERROR(IF(OR($A1288&lt;Assumptions!$F$43,$A1288&gt;Assumptions!$F$44),INDEX(Existing!$O$13:$O$29,MATCH(Generators_variability!H$1,Existing!$A$13:$A$29,0),1),INDEX(Existing!$N$13:$N$29,MATCH(Generators_variability!H$1,Existing!$A$13:$A$29,0),1)),1)</f>
        <v>0.90779230054996085</v>
      </c>
      <c r="I1288" s="451">
        <f>IFERROR(IF(OR($A1288&lt;Assumptions!$F$43,$A1288&gt;Assumptions!$F$44),INDEX(Existing!$O$13:$O$29,MATCH(Generators_variability!I$1,Existing!$A$13:$A$29,0),1),INDEX(Existing!$N$13:$N$29,MATCH(Generators_variability!I$1,Existing!$A$13:$A$29,0),1)),1)</f>
        <v>0.89655172413793105</v>
      </c>
      <c r="J1288" s="451">
        <f>IFERROR(IF(OR($A1288&lt;Assumptions!$F$43,$A1288&gt;Assumptions!$F$44),INDEX(Existing!$O$13:$O$29,MATCH(Generators_variability!J$1,Existing!$A$13:$A$29,0),1),INDEX(Existing!$N$13:$N$29,MATCH(Generators_variability!J$1,Existing!$A$13:$A$29,0),1)),1)</f>
        <v>0.8616739296464353</v>
      </c>
      <c r="K1288" s="453" cm="1">
        <f t="array" ref="K1288">_xlfn.IFS($A1288 &lt; 'Hydro Monhtly CFs'!$E$5, 'Hydro Monhtly CFs'!$K$4, $A1288 &lt; 'Hydro Monhtly CFs'!$E$6, 'Hydro Monhtly CFs'!$K$5,$A1288 &lt; 'Hydro Monhtly CFs'!$E$7, 'Hydro Monhtly CFs'!$K$6,$A1288 &lt; 'Hydro Monhtly CFs'!$E$8, 'Hydro Monhtly CFs'!$K$7,$A1288 &lt; 'Hydro Monhtly CFs'!$E$9, 'Hydro Monhtly CFs'!$K$8,$A1288 &lt; 'Hydro Monhtly CFs'!$E$10, 'Hydro Monhtly CFs'!$K$9,$A1288 &lt; 'Hydro Monhtly CFs'!$E$11, 'Hydro Monhtly CFs'!$K$10,$A1288 &lt; 'Hydro Monhtly CFs'!$E$12, 'Hydro Monhtly CFs'!$K$11,$A1288 &lt; 'Hydro Monhtly CFs'!$E$13,'Hydro Monhtly CFs'!$K$12,$A1288&lt; 'Hydro Monhtly CFs'!$E$14, 'Hydro Monhtly CFs'!$K$13,$A1288&lt; 'Hydro Monhtly CFs'!$E$15, 'Hydro Monhtly CFs'!$K$14,$A1288 &gt;= 'Hydro Monhtly CFs'!$E$15, 'Hydro Monhtly CFs'!$K$15)</f>
        <v>0.34613594222411187</v>
      </c>
      <c r="L1288" s="453" cm="1">
        <f t="array" ref="L1288">_xlfn.IFS($A1288 &lt; 'Hydro Monhtly CFs'!$E$5, 'Hydro Monhtly CFs'!$H$4, $A1288 &lt; 'Hydro Monhtly CFs'!$E$6, 'Hydro Monhtly CFs'!$H$5,$A1288 &lt; 'Hydro Monhtly CFs'!$E$7, 'Hydro Monhtly CFs'!$H$6,$A1288 &lt; 'Hydro Monhtly CFs'!$E$8, 'Hydro Monhtly CFs'!$H$7,$A1288 &lt; 'Hydro Monhtly CFs'!$E$9, 'Hydro Monhtly CFs'!$H$8,$A1288 &lt; 'Hydro Monhtly CFs'!$E$10, 'Hydro Monhtly CFs'!$H$9,$A1288 &lt; 'Hydro Monhtly CFs'!$E$11, 'Hydro Monhtly CFs'!$H$10,$A1288 &lt; 'Hydro Monhtly CFs'!$E$12, 'Hydro Monhtly CFs'!$H$11,$A1288 &lt; 'Hydro Monhtly CFs'!$E$13,'Hydro Monhtly CFs'!$H$12,$A1288&lt; 'Hydro Monhtly CFs'!$E$14, 'Hydro Monhtly CFs'!$H$13,$A1288&lt; 'Hydro Monhtly CFs'!$E$15, 'Hydro Monhtly CFs'!$H$14,$A1288 &gt;= 'Hydro Monhtly CFs'!$E$15, 'Hydro Monhtly CFs'!$H$15)</f>
        <v>0.44404864890400597</v>
      </c>
      <c r="M1288" s="452">
        <v>1</v>
      </c>
      <c r="N1288" s="451">
        <f>IFERROR(IF(OR($A1288&lt;Assumptions!$F$43,$A1288&gt;Assumptions!$F$44),INDEX(New_Thermal!$K$10:$K$12,MATCH(Assumptions!$F$33,New_Thermal!$F$10:$F$12,0),1),INDEX(New_Thermal!$J$10:$J$12,MATCH(Assumptions!$F$33,New_Thermal!$F$10:$F$12,0),1)),1)</f>
        <v>0.99199999999999999</v>
      </c>
      <c r="O1288" s="452">
        <v>1</v>
      </c>
      <c r="P1288" s="485">
        <f ca="1"/>
        <v>0.19256086962500002</v>
      </c>
      <c r="Q1288" s="485">
        <f ca="1"/>
        <v>0.250138932483155</v>
      </c>
    </row>
    <row r="1289" spans="1:17">
      <c r="A1289" s="496">
        <v>1288</v>
      </c>
      <c r="B1289" s="451">
        <f>IFERROR(IF(OR($A1289&lt;Assumptions!$F$43,$A1289&gt;Assumptions!$F$44),INDEX(Existing!$O$13:$O$29,MATCH(Generators_variability!B$1,Existing!$A$13:$A$29,0),1),INDEX(Existing!$N$13:$N$29,MATCH(Generators_variability!B$1,Existing!$A$13:$A$29,0),1)),1)</f>
        <v>0.96391263057929732</v>
      </c>
      <c r="C1289" s="451">
        <f>IFERROR(IF(OR($A1289&lt;Assumptions!$F$43,$A1289&gt;Assumptions!$F$44),INDEX(Existing!$O$13:$O$29,MATCH(Generators_variability!C$1,Existing!$A$13:$A$29,0),1),INDEX(Existing!$N$13:$N$29,MATCH(Generators_variability!C$1,Existing!$A$13:$A$29,0),1)),1)</f>
        <v>0.89949748743718594</v>
      </c>
      <c r="D1289" s="451">
        <f>IFERROR(IF(OR($A1289&lt;Assumptions!$F$43,$A1289&gt;Assumptions!$F$44),INDEX(Existing!$O$13:$O$29,MATCH(Generators_variability!D$1,Existing!$A$13:$A$29,0),1),INDEX(Existing!$N$13:$N$29,MATCH(Generators_variability!D$1,Existing!$A$13:$A$29,0),1)),1)</f>
        <v>1</v>
      </c>
      <c r="E1289" s="451">
        <f>IFERROR(IF(OR($A1289&lt;Assumptions!$F$43,$A1289&gt;Assumptions!$F$44),INDEX(Existing!$O$13:$O$29,MATCH(Generators_variability!E$1,Existing!$A$13:$A$29,0),1),INDEX(Existing!$N$13:$N$29,MATCH(Generators_variability!E$1,Existing!$A$13:$A$29,0),1)),1)</f>
        <v>0.67632850241545894</v>
      </c>
      <c r="F1289" s="451">
        <f>IFERROR(IF(OR($A1289&lt;Assumptions!$F$43,$A1289&gt;Assumptions!$F$44),INDEX(Existing!$O$13:$O$29,MATCH(Generators_variability!F$1,Existing!$A$13:$A$29,0),1),INDEX(Existing!$N$13:$N$29,MATCH(Generators_variability!F$1,Existing!$A$13:$A$29,0),1)),1)</f>
        <v>0.84634448574969023</v>
      </c>
      <c r="G1289" s="451">
        <f>IFERROR(IF(OR($A1289&lt;Assumptions!$F$43,$A1289&gt;Assumptions!$F$44),INDEX(Existing!$O$13:$O$29,MATCH(Generators_variability!G$1,Existing!$A$13:$A$29,0),1),INDEX(Existing!$N$13:$N$29,MATCH(Generators_variability!G$1,Existing!$A$13:$A$29,0),1)),1)</f>
        <v>0.86012112741672497</v>
      </c>
      <c r="H1289" s="451">
        <f>IFERROR(IF(OR($A1289&lt;Assumptions!$F$43,$A1289&gt;Assumptions!$F$44),INDEX(Existing!$O$13:$O$29,MATCH(Generators_variability!H$1,Existing!$A$13:$A$29,0),1),INDEX(Existing!$N$13:$N$29,MATCH(Generators_variability!H$1,Existing!$A$13:$A$29,0),1)),1)</f>
        <v>0.90779230054996085</v>
      </c>
      <c r="I1289" s="451">
        <f>IFERROR(IF(OR($A1289&lt;Assumptions!$F$43,$A1289&gt;Assumptions!$F$44),INDEX(Existing!$O$13:$O$29,MATCH(Generators_variability!I$1,Existing!$A$13:$A$29,0),1),INDEX(Existing!$N$13:$N$29,MATCH(Generators_variability!I$1,Existing!$A$13:$A$29,0),1)),1)</f>
        <v>0.89655172413793105</v>
      </c>
      <c r="J1289" s="451">
        <f>IFERROR(IF(OR($A1289&lt;Assumptions!$F$43,$A1289&gt;Assumptions!$F$44),INDEX(Existing!$O$13:$O$29,MATCH(Generators_variability!J$1,Existing!$A$13:$A$29,0),1),INDEX(Existing!$N$13:$N$29,MATCH(Generators_variability!J$1,Existing!$A$13:$A$29,0),1)),1)</f>
        <v>0.8616739296464353</v>
      </c>
      <c r="K1289" s="453" cm="1">
        <f t="array" ref="K1289">_xlfn.IFS($A1289 &lt; 'Hydro Monhtly CFs'!$E$5, 'Hydro Monhtly CFs'!$K$4, $A1289 &lt; 'Hydro Monhtly CFs'!$E$6, 'Hydro Monhtly CFs'!$K$5,$A1289 &lt; 'Hydro Monhtly CFs'!$E$7, 'Hydro Monhtly CFs'!$K$6,$A1289 &lt; 'Hydro Monhtly CFs'!$E$8, 'Hydro Monhtly CFs'!$K$7,$A1289 &lt; 'Hydro Monhtly CFs'!$E$9, 'Hydro Monhtly CFs'!$K$8,$A1289 &lt; 'Hydro Monhtly CFs'!$E$10, 'Hydro Monhtly CFs'!$K$9,$A1289 &lt; 'Hydro Monhtly CFs'!$E$11, 'Hydro Monhtly CFs'!$K$10,$A1289 &lt; 'Hydro Monhtly CFs'!$E$12, 'Hydro Monhtly CFs'!$K$11,$A1289 &lt; 'Hydro Monhtly CFs'!$E$13,'Hydro Monhtly CFs'!$K$12,$A1289&lt; 'Hydro Monhtly CFs'!$E$14, 'Hydro Monhtly CFs'!$K$13,$A1289&lt; 'Hydro Monhtly CFs'!$E$15, 'Hydro Monhtly CFs'!$K$14,$A1289 &gt;= 'Hydro Monhtly CFs'!$E$15, 'Hydro Monhtly CFs'!$K$15)</f>
        <v>0.34613594222411187</v>
      </c>
      <c r="L1289" s="453" cm="1">
        <f t="array" ref="L1289">_xlfn.IFS($A1289 &lt; 'Hydro Monhtly CFs'!$E$5, 'Hydro Monhtly CFs'!$H$4, $A1289 &lt; 'Hydro Monhtly CFs'!$E$6, 'Hydro Monhtly CFs'!$H$5,$A1289 &lt; 'Hydro Monhtly CFs'!$E$7, 'Hydro Monhtly CFs'!$H$6,$A1289 &lt; 'Hydro Monhtly CFs'!$E$8, 'Hydro Monhtly CFs'!$H$7,$A1289 &lt; 'Hydro Monhtly CFs'!$E$9, 'Hydro Monhtly CFs'!$H$8,$A1289 &lt; 'Hydro Monhtly CFs'!$E$10, 'Hydro Monhtly CFs'!$H$9,$A1289 &lt; 'Hydro Monhtly CFs'!$E$11, 'Hydro Monhtly CFs'!$H$10,$A1289 &lt; 'Hydro Monhtly CFs'!$E$12, 'Hydro Monhtly CFs'!$H$11,$A1289 &lt; 'Hydro Monhtly CFs'!$E$13,'Hydro Monhtly CFs'!$H$12,$A1289&lt; 'Hydro Monhtly CFs'!$E$14, 'Hydro Monhtly CFs'!$H$13,$A1289&lt; 'Hydro Monhtly CFs'!$E$15, 'Hydro Monhtly CFs'!$H$14,$A1289 &gt;= 'Hydro Monhtly CFs'!$E$15, 'Hydro Monhtly CFs'!$H$15)</f>
        <v>0.44404864890400597</v>
      </c>
      <c r="M1289" s="452">
        <v>1</v>
      </c>
      <c r="N1289" s="451">
        <f>IFERROR(IF(OR($A1289&lt;Assumptions!$F$43,$A1289&gt;Assumptions!$F$44),INDEX(New_Thermal!$K$10:$K$12,MATCH(Assumptions!$F$33,New_Thermal!$F$10:$F$12,0),1),INDEX(New_Thermal!$J$10:$J$12,MATCH(Assumptions!$F$33,New_Thermal!$F$10:$F$12,0),1)),1)</f>
        <v>0.99199999999999999</v>
      </c>
      <c r="O1289" s="452">
        <v>1</v>
      </c>
      <c r="P1289" s="485">
        <f ca="1"/>
        <v>0.17108260875</v>
      </c>
      <c r="Q1289" s="485">
        <f ca="1"/>
        <v>0.250138932483155</v>
      </c>
    </row>
    <row r="1290" spans="1:17">
      <c r="A1290" s="496">
        <v>1289</v>
      </c>
      <c r="B1290" s="451">
        <f>IFERROR(IF(OR($A1290&lt;Assumptions!$F$43,$A1290&gt;Assumptions!$F$44),INDEX(Existing!$O$13:$O$29,MATCH(Generators_variability!B$1,Existing!$A$13:$A$29,0),1),INDEX(Existing!$N$13:$N$29,MATCH(Generators_variability!B$1,Existing!$A$13:$A$29,0),1)),1)</f>
        <v>0.96391263057929732</v>
      </c>
      <c r="C1290" s="451">
        <f>IFERROR(IF(OR($A1290&lt;Assumptions!$F$43,$A1290&gt;Assumptions!$F$44),INDEX(Existing!$O$13:$O$29,MATCH(Generators_variability!C$1,Existing!$A$13:$A$29,0),1),INDEX(Existing!$N$13:$N$29,MATCH(Generators_variability!C$1,Existing!$A$13:$A$29,0),1)),1)</f>
        <v>0.89949748743718594</v>
      </c>
      <c r="D1290" s="451">
        <f>IFERROR(IF(OR($A1290&lt;Assumptions!$F$43,$A1290&gt;Assumptions!$F$44),INDEX(Existing!$O$13:$O$29,MATCH(Generators_variability!D$1,Existing!$A$13:$A$29,0),1),INDEX(Existing!$N$13:$N$29,MATCH(Generators_variability!D$1,Existing!$A$13:$A$29,0),1)),1)</f>
        <v>1</v>
      </c>
      <c r="E1290" s="451">
        <f>IFERROR(IF(OR($A1290&lt;Assumptions!$F$43,$A1290&gt;Assumptions!$F$44),INDEX(Existing!$O$13:$O$29,MATCH(Generators_variability!E$1,Existing!$A$13:$A$29,0),1),INDEX(Existing!$N$13:$N$29,MATCH(Generators_variability!E$1,Existing!$A$13:$A$29,0),1)),1)</f>
        <v>0.67632850241545894</v>
      </c>
      <c r="F1290" s="451">
        <f>IFERROR(IF(OR($A1290&lt;Assumptions!$F$43,$A1290&gt;Assumptions!$F$44),INDEX(Existing!$O$13:$O$29,MATCH(Generators_variability!F$1,Existing!$A$13:$A$29,0),1),INDEX(Existing!$N$13:$N$29,MATCH(Generators_variability!F$1,Existing!$A$13:$A$29,0),1)),1)</f>
        <v>0.84634448574969023</v>
      </c>
      <c r="G1290" s="451">
        <f>IFERROR(IF(OR($A1290&lt;Assumptions!$F$43,$A1290&gt;Assumptions!$F$44),INDEX(Existing!$O$13:$O$29,MATCH(Generators_variability!G$1,Existing!$A$13:$A$29,0),1),INDEX(Existing!$N$13:$N$29,MATCH(Generators_variability!G$1,Existing!$A$13:$A$29,0),1)),1)</f>
        <v>0.86012112741672497</v>
      </c>
      <c r="H1290" s="451">
        <f>IFERROR(IF(OR($A1290&lt;Assumptions!$F$43,$A1290&gt;Assumptions!$F$44),INDEX(Existing!$O$13:$O$29,MATCH(Generators_variability!H$1,Existing!$A$13:$A$29,0),1),INDEX(Existing!$N$13:$N$29,MATCH(Generators_variability!H$1,Existing!$A$13:$A$29,0),1)),1)</f>
        <v>0.90779230054996085</v>
      </c>
      <c r="I1290" s="451">
        <f>IFERROR(IF(OR($A1290&lt;Assumptions!$F$43,$A1290&gt;Assumptions!$F$44),INDEX(Existing!$O$13:$O$29,MATCH(Generators_variability!I$1,Existing!$A$13:$A$29,0),1),INDEX(Existing!$N$13:$N$29,MATCH(Generators_variability!I$1,Existing!$A$13:$A$29,0),1)),1)</f>
        <v>0.89655172413793105</v>
      </c>
      <c r="J1290" s="451">
        <f>IFERROR(IF(OR($A1290&lt;Assumptions!$F$43,$A1290&gt;Assumptions!$F$44),INDEX(Existing!$O$13:$O$29,MATCH(Generators_variability!J$1,Existing!$A$13:$A$29,0),1),INDEX(Existing!$N$13:$N$29,MATCH(Generators_variability!J$1,Existing!$A$13:$A$29,0),1)),1)</f>
        <v>0.8616739296464353</v>
      </c>
      <c r="K1290" s="453" cm="1">
        <f t="array" ref="K1290">_xlfn.IFS($A1290 &lt; 'Hydro Monhtly CFs'!$E$5, 'Hydro Monhtly CFs'!$K$4, $A1290 &lt; 'Hydro Monhtly CFs'!$E$6, 'Hydro Monhtly CFs'!$K$5,$A1290 &lt; 'Hydro Monhtly CFs'!$E$7, 'Hydro Monhtly CFs'!$K$6,$A1290 &lt; 'Hydro Monhtly CFs'!$E$8, 'Hydro Monhtly CFs'!$K$7,$A1290 &lt; 'Hydro Monhtly CFs'!$E$9, 'Hydro Monhtly CFs'!$K$8,$A1290 &lt; 'Hydro Monhtly CFs'!$E$10, 'Hydro Monhtly CFs'!$K$9,$A1290 &lt; 'Hydro Monhtly CFs'!$E$11, 'Hydro Monhtly CFs'!$K$10,$A1290 &lt; 'Hydro Monhtly CFs'!$E$12, 'Hydro Monhtly CFs'!$K$11,$A1290 &lt; 'Hydro Monhtly CFs'!$E$13,'Hydro Monhtly CFs'!$K$12,$A1290&lt; 'Hydro Monhtly CFs'!$E$14, 'Hydro Monhtly CFs'!$K$13,$A1290&lt; 'Hydro Monhtly CFs'!$E$15, 'Hydro Monhtly CFs'!$K$14,$A1290 &gt;= 'Hydro Monhtly CFs'!$E$15, 'Hydro Monhtly CFs'!$K$15)</f>
        <v>0.34613594222411187</v>
      </c>
      <c r="L1290" s="453" cm="1">
        <f t="array" ref="L1290">_xlfn.IFS($A1290 &lt; 'Hydro Monhtly CFs'!$E$5, 'Hydro Monhtly CFs'!$H$4, $A1290 &lt; 'Hydro Monhtly CFs'!$E$6, 'Hydro Monhtly CFs'!$H$5,$A1290 &lt; 'Hydro Monhtly CFs'!$E$7, 'Hydro Monhtly CFs'!$H$6,$A1290 &lt; 'Hydro Monhtly CFs'!$E$8, 'Hydro Monhtly CFs'!$H$7,$A1290 &lt; 'Hydro Monhtly CFs'!$E$9, 'Hydro Monhtly CFs'!$H$8,$A1290 &lt; 'Hydro Monhtly CFs'!$E$10, 'Hydro Monhtly CFs'!$H$9,$A1290 &lt; 'Hydro Monhtly CFs'!$E$11, 'Hydro Monhtly CFs'!$H$10,$A1290 &lt; 'Hydro Monhtly CFs'!$E$12, 'Hydro Monhtly CFs'!$H$11,$A1290 &lt; 'Hydro Monhtly CFs'!$E$13,'Hydro Monhtly CFs'!$H$12,$A1290&lt; 'Hydro Monhtly CFs'!$E$14, 'Hydro Monhtly CFs'!$H$13,$A1290&lt; 'Hydro Monhtly CFs'!$E$15, 'Hydro Monhtly CFs'!$H$14,$A1290 &gt;= 'Hydro Monhtly CFs'!$E$15, 'Hydro Monhtly CFs'!$H$15)</f>
        <v>0.44404864890400597</v>
      </c>
      <c r="M1290" s="452">
        <v>1</v>
      </c>
      <c r="N1290" s="451">
        <f>IFERROR(IF(OR($A1290&lt;Assumptions!$F$43,$A1290&gt;Assumptions!$F$44),INDEX(New_Thermal!$K$10:$K$12,MATCH(Assumptions!$F$33,New_Thermal!$F$10:$F$12,0),1),INDEX(New_Thermal!$J$10:$J$12,MATCH(Assumptions!$F$33,New_Thermal!$F$10:$F$12,0),1)),1)</f>
        <v>0.99199999999999999</v>
      </c>
      <c r="O1290" s="452">
        <v>1</v>
      </c>
      <c r="P1290" s="485">
        <f ca="1"/>
        <v>0.10524782608750001</v>
      </c>
      <c r="Q1290" s="485">
        <f ca="1"/>
        <v>0.20863793727348626</v>
      </c>
    </row>
    <row r="1291" spans="1:17">
      <c r="A1291" s="496">
        <v>1290</v>
      </c>
      <c r="B1291" s="451">
        <f>IFERROR(IF(OR($A1291&lt;Assumptions!$F$43,$A1291&gt;Assumptions!$F$44),INDEX(Existing!$O$13:$O$29,MATCH(Generators_variability!B$1,Existing!$A$13:$A$29,0),1),INDEX(Existing!$N$13:$N$29,MATCH(Generators_variability!B$1,Existing!$A$13:$A$29,0),1)),1)</f>
        <v>0.96391263057929732</v>
      </c>
      <c r="C1291" s="451">
        <f>IFERROR(IF(OR($A1291&lt;Assumptions!$F$43,$A1291&gt;Assumptions!$F$44),INDEX(Existing!$O$13:$O$29,MATCH(Generators_variability!C$1,Existing!$A$13:$A$29,0),1),INDEX(Existing!$N$13:$N$29,MATCH(Generators_variability!C$1,Existing!$A$13:$A$29,0),1)),1)</f>
        <v>0.89949748743718594</v>
      </c>
      <c r="D1291" s="451">
        <f>IFERROR(IF(OR($A1291&lt;Assumptions!$F$43,$A1291&gt;Assumptions!$F$44),INDEX(Existing!$O$13:$O$29,MATCH(Generators_variability!D$1,Existing!$A$13:$A$29,0),1),INDEX(Existing!$N$13:$N$29,MATCH(Generators_variability!D$1,Existing!$A$13:$A$29,0),1)),1)</f>
        <v>1</v>
      </c>
      <c r="E1291" s="451">
        <f>IFERROR(IF(OR($A1291&lt;Assumptions!$F$43,$A1291&gt;Assumptions!$F$44),INDEX(Existing!$O$13:$O$29,MATCH(Generators_variability!E$1,Existing!$A$13:$A$29,0),1),INDEX(Existing!$N$13:$N$29,MATCH(Generators_variability!E$1,Existing!$A$13:$A$29,0),1)),1)</f>
        <v>0.67632850241545894</v>
      </c>
      <c r="F1291" s="451">
        <f>IFERROR(IF(OR($A1291&lt;Assumptions!$F$43,$A1291&gt;Assumptions!$F$44),INDEX(Existing!$O$13:$O$29,MATCH(Generators_variability!F$1,Existing!$A$13:$A$29,0),1),INDEX(Existing!$N$13:$N$29,MATCH(Generators_variability!F$1,Existing!$A$13:$A$29,0),1)),1)</f>
        <v>0.84634448574969023</v>
      </c>
      <c r="G1291" s="451">
        <f>IFERROR(IF(OR($A1291&lt;Assumptions!$F$43,$A1291&gt;Assumptions!$F$44),INDEX(Existing!$O$13:$O$29,MATCH(Generators_variability!G$1,Existing!$A$13:$A$29,0),1),INDEX(Existing!$N$13:$N$29,MATCH(Generators_variability!G$1,Existing!$A$13:$A$29,0),1)),1)</f>
        <v>0.86012112741672497</v>
      </c>
      <c r="H1291" s="451">
        <f>IFERROR(IF(OR($A1291&lt;Assumptions!$F$43,$A1291&gt;Assumptions!$F$44),INDEX(Existing!$O$13:$O$29,MATCH(Generators_variability!H$1,Existing!$A$13:$A$29,0),1),INDEX(Existing!$N$13:$N$29,MATCH(Generators_variability!H$1,Existing!$A$13:$A$29,0),1)),1)</f>
        <v>0.90779230054996085</v>
      </c>
      <c r="I1291" s="451">
        <f>IFERROR(IF(OR($A1291&lt;Assumptions!$F$43,$A1291&gt;Assumptions!$F$44),INDEX(Existing!$O$13:$O$29,MATCH(Generators_variability!I$1,Existing!$A$13:$A$29,0),1),INDEX(Existing!$N$13:$N$29,MATCH(Generators_variability!I$1,Existing!$A$13:$A$29,0),1)),1)</f>
        <v>0.89655172413793105</v>
      </c>
      <c r="J1291" s="451">
        <f>IFERROR(IF(OR($A1291&lt;Assumptions!$F$43,$A1291&gt;Assumptions!$F$44),INDEX(Existing!$O$13:$O$29,MATCH(Generators_variability!J$1,Existing!$A$13:$A$29,0),1),INDEX(Existing!$N$13:$N$29,MATCH(Generators_variability!J$1,Existing!$A$13:$A$29,0),1)),1)</f>
        <v>0.8616739296464353</v>
      </c>
      <c r="K1291" s="453" cm="1">
        <f t="array" ref="K1291">_xlfn.IFS($A1291 &lt; 'Hydro Monhtly CFs'!$E$5, 'Hydro Monhtly CFs'!$K$4, $A1291 &lt; 'Hydro Monhtly CFs'!$E$6, 'Hydro Monhtly CFs'!$K$5,$A1291 &lt; 'Hydro Monhtly CFs'!$E$7, 'Hydro Monhtly CFs'!$K$6,$A1291 &lt; 'Hydro Monhtly CFs'!$E$8, 'Hydro Monhtly CFs'!$K$7,$A1291 &lt; 'Hydro Monhtly CFs'!$E$9, 'Hydro Monhtly CFs'!$K$8,$A1291 &lt; 'Hydro Monhtly CFs'!$E$10, 'Hydro Monhtly CFs'!$K$9,$A1291 &lt; 'Hydro Monhtly CFs'!$E$11, 'Hydro Monhtly CFs'!$K$10,$A1291 &lt; 'Hydro Monhtly CFs'!$E$12, 'Hydro Monhtly CFs'!$K$11,$A1291 &lt; 'Hydro Monhtly CFs'!$E$13,'Hydro Monhtly CFs'!$K$12,$A1291&lt; 'Hydro Monhtly CFs'!$E$14, 'Hydro Monhtly CFs'!$K$13,$A1291&lt; 'Hydro Monhtly CFs'!$E$15, 'Hydro Monhtly CFs'!$K$14,$A1291 &gt;= 'Hydro Monhtly CFs'!$E$15, 'Hydro Monhtly CFs'!$K$15)</f>
        <v>0.34613594222411187</v>
      </c>
      <c r="L1291" s="453" cm="1">
        <f t="array" ref="L1291">_xlfn.IFS($A1291 &lt; 'Hydro Monhtly CFs'!$E$5, 'Hydro Monhtly CFs'!$H$4, $A1291 &lt; 'Hydro Monhtly CFs'!$E$6, 'Hydro Monhtly CFs'!$H$5,$A1291 &lt; 'Hydro Monhtly CFs'!$E$7, 'Hydro Monhtly CFs'!$H$6,$A1291 &lt; 'Hydro Monhtly CFs'!$E$8, 'Hydro Monhtly CFs'!$H$7,$A1291 &lt; 'Hydro Monhtly CFs'!$E$9, 'Hydro Monhtly CFs'!$H$8,$A1291 &lt; 'Hydro Monhtly CFs'!$E$10, 'Hydro Monhtly CFs'!$H$9,$A1291 &lt; 'Hydro Monhtly CFs'!$E$11, 'Hydro Monhtly CFs'!$H$10,$A1291 &lt; 'Hydro Monhtly CFs'!$E$12, 'Hydro Monhtly CFs'!$H$11,$A1291 &lt; 'Hydro Monhtly CFs'!$E$13,'Hydro Monhtly CFs'!$H$12,$A1291&lt; 'Hydro Monhtly CFs'!$E$14, 'Hydro Monhtly CFs'!$H$13,$A1291&lt; 'Hydro Monhtly CFs'!$E$15, 'Hydro Monhtly CFs'!$H$14,$A1291 &gt;= 'Hydro Monhtly CFs'!$E$15, 'Hydro Monhtly CFs'!$H$15)</f>
        <v>0.44404864890400597</v>
      </c>
      <c r="M1291" s="452">
        <v>1</v>
      </c>
      <c r="N1291" s="451">
        <f>IFERROR(IF(OR($A1291&lt;Assumptions!$F$43,$A1291&gt;Assumptions!$F$44),INDEX(New_Thermal!$K$10:$K$12,MATCH(Assumptions!$F$33,New_Thermal!$F$10:$F$12,0),1),INDEX(New_Thermal!$J$10:$J$12,MATCH(Assumptions!$F$33,New_Thermal!$F$10:$F$12,0),1)),1)</f>
        <v>0.99199999999999999</v>
      </c>
      <c r="O1291" s="452">
        <v>1</v>
      </c>
      <c r="P1291" s="485">
        <f ca="1"/>
        <v>0.26463043475000003</v>
      </c>
      <c r="Q1291" s="485">
        <f ca="1"/>
        <v>0.13160027332811375</v>
      </c>
    </row>
    <row r="1292" spans="1:17">
      <c r="A1292" s="496">
        <v>1291</v>
      </c>
      <c r="B1292" s="451">
        <f>IFERROR(IF(OR($A1292&lt;Assumptions!$F$43,$A1292&gt;Assumptions!$F$44),INDEX(Existing!$O$13:$O$29,MATCH(Generators_variability!B$1,Existing!$A$13:$A$29,0),1),INDEX(Existing!$N$13:$N$29,MATCH(Generators_variability!B$1,Existing!$A$13:$A$29,0),1)),1)</f>
        <v>0.96391263057929732</v>
      </c>
      <c r="C1292" s="451">
        <f>IFERROR(IF(OR($A1292&lt;Assumptions!$F$43,$A1292&gt;Assumptions!$F$44),INDEX(Existing!$O$13:$O$29,MATCH(Generators_variability!C$1,Existing!$A$13:$A$29,0),1),INDEX(Existing!$N$13:$N$29,MATCH(Generators_variability!C$1,Existing!$A$13:$A$29,0),1)),1)</f>
        <v>0.89949748743718594</v>
      </c>
      <c r="D1292" s="451">
        <f>IFERROR(IF(OR($A1292&lt;Assumptions!$F$43,$A1292&gt;Assumptions!$F$44),INDEX(Existing!$O$13:$O$29,MATCH(Generators_variability!D$1,Existing!$A$13:$A$29,0),1),INDEX(Existing!$N$13:$N$29,MATCH(Generators_variability!D$1,Existing!$A$13:$A$29,0),1)),1)</f>
        <v>1</v>
      </c>
      <c r="E1292" s="451">
        <f>IFERROR(IF(OR($A1292&lt;Assumptions!$F$43,$A1292&gt;Assumptions!$F$44),INDEX(Existing!$O$13:$O$29,MATCH(Generators_variability!E$1,Existing!$A$13:$A$29,0),1),INDEX(Existing!$N$13:$N$29,MATCH(Generators_variability!E$1,Existing!$A$13:$A$29,0),1)),1)</f>
        <v>0.67632850241545894</v>
      </c>
      <c r="F1292" s="451">
        <f>IFERROR(IF(OR($A1292&lt;Assumptions!$F$43,$A1292&gt;Assumptions!$F$44),INDEX(Existing!$O$13:$O$29,MATCH(Generators_variability!F$1,Existing!$A$13:$A$29,0),1),INDEX(Existing!$N$13:$N$29,MATCH(Generators_variability!F$1,Existing!$A$13:$A$29,0),1)),1)</f>
        <v>0.84634448574969023</v>
      </c>
      <c r="G1292" s="451">
        <f>IFERROR(IF(OR($A1292&lt;Assumptions!$F$43,$A1292&gt;Assumptions!$F$44),INDEX(Existing!$O$13:$O$29,MATCH(Generators_variability!G$1,Existing!$A$13:$A$29,0),1),INDEX(Existing!$N$13:$N$29,MATCH(Generators_variability!G$1,Existing!$A$13:$A$29,0),1)),1)</f>
        <v>0.86012112741672497</v>
      </c>
      <c r="H1292" s="451">
        <f>IFERROR(IF(OR($A1292&lt;Assumptions!$F$43,$A1292&gt;Assumptions!$F$44),INDEX(Existing!$O$13:$O$29,MATCH(Generators_variability!H$1,Existing!$A$13:$A$29,0),1),INDEX(Existing!$N$13:$N$29,MATCH(Generators_variability!H$1,Existing!$A$13:$A$29,0),1)),1)</f>
        <v>0.90779230054996085</v>
      </c>
      <c r="I1292" s="451">
        <f>IFERROR(IF(OR($A1292&lt;Assumptions!$F$43,$A1292&gt;Assumptions!$F$44),INDEX(Existing!$O$13:$O$29,MATCH(Generators_variability!I$1,Existing!$A$13:$A$29,0),1),INDEX(Existing!$N$13:$N$29,MATCH(Generators_variability!I$1,Existing!$A$13:$A$29,0),1)),1)</f>
        <v>0.89655172413793105</v>
      </c>
      <c r="J1292" s="451">
        <f>IFERROR(IF(OR($A1292&lt;Assumptions!$F$43,$A1292&gt;Assumptions!$F$44),INDEX(Existing!$O$13:$O$29,MATCH(Generators_variability!J$1,Existing!$A$13:$A$29,0),1),INDEX(Existing!$N$13:$N$29,MATCH(Generators_variability!J$1,Existing!$A$13:$A$29,0),1)),1)</f>
        <v>0.8616739296464353</v>
      </c>
      <c r="K1292" s="453" cm="1">
        <f t="array" ref="K1292">_xlfn.IFS($A1292 &lt; 'Hydro Monhtly CFs'!$E$5, 'Hydro Monhtly CFs'!$K$4, $A1292 &lt; 'Hydro Monhtly CFs'!$E$6, 'Hydro Monhtly CFs'!$K$5,$A1292 &lt; 'Hydro Monhtly CFs'!$E$7, 'Hydro Monhtly CFs'!$K$6,$A1292 &lt; 'Hydro Monhtly CFs'!$E$8, 'Hydro Monhtly CFs'!$K$7,$A1292 &lt; 'Hydro Monhtly CFs'!$E$9, 'Hydro Monhtly CFs'!$K$8,$A1292 &lt; 'Hydro Monhtly CFs'!$E$10, 'Hydro Monhtly CFs'!$K$9,$A1292 &lt; 'Hydro Monhtly CFs'!$E$11, 'Hydro Monhtly CFs'!$K$10,$A1292 &lt; 'Hydro Monhtly CFs'!$E$12, 'Hydro Monhtly CFs'!$K$11,$A1292 &lt; 'Hydro Monhtly CFs'!$E$13,'Hydro Monhtly CFs'!$K$12,$A1292&lt; 'Hydro Monhtly CFs'!$E$14, 'Hydro Monhtly CFs'!$K$13,$A1292&lt; 'Hydro Monhtly CFs'!$E$15, 'Hydro Monhtly CFs'!$K$14,$A1292 &gt;= 'Hydro Monhtly CFs'!$E$15, 'Hydro Monhtly CFs'!$K$15)</f>
        <v>0.34613594222411187</v>
      </c>
      <c r="L1292" s="453" cm="1">
        <f t="array" ref="L1292">_xlfn.IFS($A1292 &lt; 'Hydro Monhtly CFs'!$E$5, 'Hydro Monhtly CFs'!$H$4, $A1292 &lt; 'Hydro Monhtly CFs'!$E$6, 'Hydro Monhtly CFs'!$H$5,$A1292 &lt; 'Hydro Monhtly CFs'!$E$7, 'Hydro Monhtly CFs'!$H$6,$A1292 &lt; 'Hydro Monhtly CFs'!$E$8, 'Hydro Monhtly CFs'!$H$7,$A1292 &lt; 'Hydro Monhtly CFs'!$E$9, 'Hydro Monhtly CFs'!$H$8,$A1292 &lt; 'Hydro Monhtly CFs'!$E$10, 'Hydro Monhtly CFs'!$H$9,$A1292 &lt; 'Hydro Monhtly CFs'!$E$11, 'Hydro Monhtly CFs'!$H$10,$A1292 &lt; 'Hydro Monhtly CFs'!$E$12, 'Hydro Monhtly CFs'!$H$11,$A1292 &lt; 'Hydro Monhtly CFs'!$E$13,'Hydro Monhtly CFs'!$H$12,$A1292&lt; 'Hydro Monhtly CFs'!$E$14, 'Hydro Monhtly CFs'!$H$13,$A1292&lt; 'Hydro Monhtly CFs'!$E$15, 'Hydro Monhtly CFs'!$H$14,$A1292 &gt;= 'Hydro Monhtly CFs'!$E$15, 'Hydro Monhtly CFs'!$H$15)</f>
        <v>0.44404864890400597</v>
      </c>
      <c r="M1292" s="452">
        <v>1</v>
      </c>
      <c r="N1292" s="451">
        <f>IFERROR(IF(OR($A1292&lt;Assumptions!$F$43,$A1292&gt;Assumptions!$F$44),INDEX(New_Thermal!$K$10:$K$12,MATCH(Assumptions!$F$33,New_Thermal!$F$10:$F$12,0),1),INDEX(New_Thermal!$J$10:$J$12,MATCH(Assumptions!$F$33,New_Thermal!$F$10:$F$12,0),1)),1)</f>
        <v>0.99199999999999999</v>
      </c>
      <c r="O1292" s="452">
        <v>1</v>
      </c>
      <c r="P1292" s="485">
        <f ca="1"/>
        <v>7.33608695625E-2</v>
      </c>
      <c r="Q1292" s="485">
        <f ca="1"/>
        <v>0.13160027332811375</v>
      </c>
    </row>
    <row r="1293" spans="1:17">
      <c r="A1293" s="496">
        <v>1292</v>
      </c>
      <c r="B1293" s="451">
        <f>IFERROR(IF(OR($A1293&lt;Assumptions!$F$43,$A1293&gt;Assumptions!$F$44),INDEX(Existing!$O$13:$O$29,MATCH(Generators_variability!B$1,Existing!$A$13:$A$29,0),1),INDEX(Existing!$N$13:$N$29,MATCH(Generators_variability!B$1,Existing!$A$13:$A$29,0),1)),1)</f>
        <v>0.96391263057929732</v>
      </c>
      <c r="C1293" s="451">
        <f>IFERROR(IF(OR($A1293&lt;Assumptions!$F$43,$A1293&gt;Assumptions!$F$44),INDEX(Existing!$O$13:$O$29,MATCH(Generators_variability!C$1,Existing!$A$13:$A$29,0),1),INDEX(Existing!$N$13:$N$29,MATCH(Generators_variability!C$1,Existing!$A$13:$A$29,0),1)),1)</f>
        <v>0.89949748743718594</v>
      </c>
      <c r="D1293" s="451">
        <f>IFERROR(IF(OR($A1293&lt;Assumptions!$F$43,$A1293&gt;Assumptions!$F$44),INDEX(Existing!$O$13:$O$29,MATCH(Generators_variability!D$1,Existing!$A$13:$A$29,0),1),INDEX(Existing!$N$13:$N$29,MATCH(Generators_variability!D$1,Existing!$A$13:$A$29,0),1)),1)</f>
        <v>1</v>
      </c>
      <c r="E1293" s="451">
        <f>IFERROR(IF(OR($A1293&lt;Assumptions!$F$43,$A1293&gt;Assumptions!$F$44),INDEX(Existing!$O$13:$O$29,MATCH(Generators_variability!E$1,Existing!$A$13:$A$29,0),1),INDEX(Existing!$N$13:$N$29,MATCH(Generators_variability!E$1,Existing!$A$13:$A$29,0),1)),1)</f>
        <v>0.67632850241545894</v>
      </c>
      <c r="F1293" s="451">
        <f>IFERROR(IF(OR($A1293&lt;Assumptions!$F$43,$A1293&gt;Assumptions!$F$44),INDEX(Existing!$O$13:$O$29,MATCH(Generators_variability!F$1,Existing!$A$13:$A$29,0),1),INDEX(Existing!$N$13:$N$29,MATCH(Generators_variability!F$1,Existing!$A$13:$A$29,0),1)),1)</f>
        <v>0.84634448574969023</v>
      </c>
      <c r="G1293" s="451">
        <f>IFERROR(IF(OR($A1293&lt;Assumptions!$F$43,$A1293&gt;Assumptions!$F$44),INDEX(Existing!$O$13:$O$29,MATCH(Generators_variability!G$1,Existing!$A$13:$A$29,0),1),INDEX(Existing!$N$13:$N$29,MATCH(Generators_variability!G$1,Existing!$A$13:$A$29,0),1)),1)</f>
        <v>0.86012112741672497</v>
      </c>
      <c r="H1293" s="451">
        <f>IFERROR(IF(OR($A1293&lt;Assumptions!$F$43,$A1293&gt;Assumptions!$F$44),INDEX(Existing!$O$13:$O$29,MATCH(Generators_variability!H$1,Existing!$A$13:$A$29,0),1),INDEX(Existing!$N$13:$N$29,MATCH(Generators_variability!H$1,Existing!$A$13:$A$29,0),1)),1)</f>
        <v>0.90779230054996085</v>
      </c>
      <c r="I1293" s="451">
        <f>IFERROR(IF(OR($A1293&lt;Assumptions!$F$43,$A1293&gt;Assumptions!$F$44),INDEX(Existing!$O$13:$O$29,MATCH(Generators_variability!I$1,Existing!$A$13:$A$29,0),1),INDEX(Existing!$N$13:$N$29,MATCH(Generators_variability!I$1,Existing!$A$13:$A$29,0),1)),1)</f>
        <v>0.89655172413793105</v>
      </c>
      <c r="J1293" s="451">
        <f>IFERROR(IF(OR($A1293&lt;Assumptions!$F$43,$A1293&gt;Assumptions!$F$44),INDEX(Existing!$O$13:$O$29,MATCH(Generators_variability!J$1,Existing!$A$13:$A$29,0),1),INDEX(Existing!$N$13:$N$29,MATCH(Generators_variability!J$1,Existing!$A$13:$A$29,0),1)),1)</f>
        <v>0.8616739296464353</v>
      </c>
      <c r="K1293" s="453" cm="1">
        <f t="array" ref="K1293">_xlfn.IFS($A1293 &lt; 'Hydro Monhtly CFs'!$E$5, 'Hydro Monhtly CFs'!$K$4, $A1293 &lt; 'Hydro Monhtly CFs'!$E$6, 'Hydro Monhtly CFs'!$K$5,$A1293 &lt; 'Hydro Monhtly CFs'!$E$7, 'Hydro Monhtly CFs'!$K$6,$A1293 &lt; 'Hydro Monhtly CFs'!$E$8, 'Hydro Monhtly CFs'!$K$7,$A1293 &lt; 'Hydro Monhtly CFs'!$E$9, 'Hydro Monhtly CFs'!$K$8,$A1293 &lt; 'Hydro Monhtly CFs'!$E$10, 'Hydro Monhtly CFs'!$K$9,$A1293 &lt; 'Hydro Monhtly CFs'!$E$11, 'Hydro Monhtly CFs'!$K$10,$A1293 &lt; 'Hydro Monhtly CFs'!$E$12, 'Hydro Monhtly CFs'!$K$11,$A1293 &lt; 'Hydro Monhtly CFs'!$E$13,'Hydro Monhtly CFs'!$K$12,$A1293&lt; 'Hydro Monhtly CFs'!$E$14, 'Hydro Monhtly CFs'!$K$13,$A1293&lt; 'Hydro Monhtly CFs'!$E$15, 'Hydro Monhtly CFs'!$K$14,$A1293 &gt;= 'Hydro Monhtly CFs'!$E$15, 'Hydro Monhtly CFs'!$K$15)</f>
        <v>0.34613594222411187</v>
      </c>
      <c r="L1293" s="453" cm="1">
        <f t="array" ref="L1293">_xlfn.IFS($A1293 &lt; 'Hydro Monhtly CFs'!$E$5, 'Hydro Monhtly CFs'!$H$4, $A1293 &lt; 'Hydro Monhtly CFs'!$E$6, 'Hydro Monhtly CFs'!$H$5,$A1293 &lt; 'Hydro Monhtly CFs'!$E$7, 'Hydro Monhtly CFs'!$H$6,$A1293 &lt; 'Hydro Monhtly CFs'!$E$8, 'Hydro Monhtly CFs'!$H$7,$A1293 &lt; 'Hydro Monhtly CFs'!$E$9, 'Hydro Monhtly CFs'!$H$8,$A1293 &lt; 'Hydro Monhtly CFs'!$E$10, 'Hydro Monhtly CFs'!$H$9,$A1293 &lt; 'Hydro Monhtly CFs'!$E$11, 'Hydro Monhtly CFs'!$H$10,$A1293 &lt; 'Hydro Monhtly CFs'!$E$12, 'Hydro Monhtly CFs'!$H$11,$A1293 &lt; 'Hydro Monhtly CFs'!$E$13,'Hydro Monhtly CFs'!$H$12,$A1293&lt; 'Hydro Monhtly CFs'!$E$14, 'Hydro Monhtly CFs'!$H$13,$A1293&lt; 'Hydro Monhtly CFs'!$E$15, 'Hydro Monhtly CFs'!$H$14,$A1293 &gt;= 'Hydro Monhtly CFs'!$E$15, 'Hydro Monhtly CFs'!$H$15)</f>
        <v>0.44404864890400597</v>
      </c>
      <c r="M1293" s="452">
        <v>1</v>
      </c>
      <c r="N1293" s="451">
        <f>IFERROR(IF(OR($A1293&lt;Assumptions!$F$43,$A1293&gt;Assumptions!$F$44),INDEX(New_Thermal!$K$10:$K$12,MATCH(Assumptions!$F$33,New_Thermal!$F$10:$F$12,0),1),INDEX(New_Thermal!$J$10:$J$12,MATCH(Assumptions!$F$33,New_Thermal!$F$10:$F$12,0),1)),1)</f>
        <v>0.99199999999999999</v>
      </c>
      <c r="O1293" s="452">
        <v>1</v>
      </c>
      <c r="P1293" s="485">
        <f ca="1"/>
        <v>0</v>
      </c>
      <c r="Q1293" s="485">
        <f ca="1"/>
        <v>0.16902960076546625</v>
      </c>
    </row>
    <row r="1294" spans="1:17">
      <c r="A1294" s="496">
        <v>1293</v>
      </c>
      <c r="B1294" s="451">
        <f>IFERROR(IF(OR($A1294&lt;Assumptions!$F$43,$A1294&gt;Assumptions!$F$44),INDEX(Existing!$O$13:$O$29,MATCH(Generators_variability!B$1,Existing!$A$13:$A$29,0),1),INDEX(Existing!$N$13:$N$29,MATCH(Generators_variability!B$1,Existing!$A$13:$A$29,0),1)),1)</f>
        <v>0.96391263057929732</v>
      </c>
      <c r="C1294" s="451">
        <f>IFERROR(IF(OR($A1294&lt;Assumptions!$F$43,$A1294&gt;Assumptions!$F$44),INDEX(Existing!$O$13:$O$29,MATCH(Generators_variability!C$1,Existing!$A$13:$A$29,0),1),INDEX(Existing!$N$13:$N$29,MATCH(Generators_variability!C$1,Existing!$A$13:$A$29,0),1)),1)</f>
        <v>0.89949748743718594</v>
      </c>
      <c r="D1294" s="451">
        <f>IFERROR(IF(OR($A1294&lt;Assumptions!$F$43,$A1294&gt;Assumptions!$F$44),INDEX(Existing!$O$13:$O$29,MATCH(Generators_variability!D$1,Existing!$A$13:$A$29,0),1),INDEX(Existing!$N$13:$N$29,MATCH(Generators_variability!D$1,Existing!$A$13:$A$29,0),1)),1)</f>
        <v>1</v>
      </c>
      <c r="E1294" s="451">
        <f>IFERROR(IF(OR($A1294&lt;Assumptions!$F$43,$A1294&gt;Assumptions!$F$44),INDEX(Existing!$O$13:$O$29,MATCH(Generators_variability!E$1,Existing!$A$13:$A$29,0),1),INDEX(Existing!$N$13:$N$29,MATCH(Generators_variability!E$1,Existing!$A$13:$A$29,0),1)),1)</f>
        <v>0.67632850241545894</v>
      </c>
      <c r="F1294" s="451">
        <f>IFERROR(IF(OR($A1294&lt;Assumptions!$F$43,$A1294&gt;Assumptions!$F$44),INDEX(Existing!$O$13:$O$29,MATCH(Generators_variability!F$1,Existing!$A$13:$A$29,0),1),INDEX(Existing!$N$13:$N$29,MATCH(Generators_variability!F$1,Existing!$A$13:$A$29,0),1)),1)</f>
        <v>0.84634448574969023</v>
      </c>
      <c r="G1294" s="451">
        <f>IFERROR(IF(OR($A1294&lt;Assumptions!$F$43,$A1294&gt;Assumptions!$F$44),INDEX(Existing!$O$13:$O$29,MATCH(Generators_variability!G$1,Existing!$A$13:$A$29,0),1),INDEX(Existing!$N$13:$N$29,MATCH(Generators_variability!G$1,Existing!$A$13:$A$29,0),1)),1)</f>
        <v>0.86012112741672497</v>
      </c>
      <c r="H1294" s="451">
        <f>IFERROR(IF(OR($A1294&lt;Assumptions!$F$43,$A1294&gt;Assumptions!$F$44),INDEX(Existing!$O$13:$O$29,MATCH(Generators_variability!H$1,Existing!$A$13:$A$29,0),1),INDEX(Existing!$N$13:$N$29,MATCH(Generators_variability!H$1,Existing!$A$13:$A$29,0),1)),1)</f>
        <v>0.90779230054996085</v>
      </c>
      <c r="I1294" s="451">
        <f>IFERROR(IF(OR($A1294&lt;Assumptions!$F$43,$A1294&gt;Assumptions!$F$44),INDEX(Existing!$O$13:$O$29,MATCH(Generators_variability!I$1,Existing!$A$13:$A$29,0),1),INDEX(Existing!$N$13:$N$29,MATCH(Generators_variability!I$1,Existing!$A$13:$A$29,0),1)),1)</f>
        <v>0.89655172413793105</v>
      </c>
      <c r="J1294" s="451">
        <f>IFERROR(IF(OR($A1294&lt;Assumptions!$F$43,$A1294&gt;Assumptions!$F$44),INDEX(Existing!$O$13:$O$29,MATCH(Generators_variability!J$1,Existing!$A$13:$A$29,0),1),INDEX(Existing!$N$13:$N$29,MATCH(Generators_variability!J$1,Existing!$A$13:$A$29,0),1)),1)</f>
        <v>0.8616739296464353</v>
      </c>
      <c r="K1294" s="453" cm="1">
        <f t="array" ref="K1294">_xlfn.IFS($A1294 &lt; 'Hydro Monhtly CFs'!$E$5, 'Hydro Monhtly CFs'!$K$4, $A1294 &lt; 'Hydro Monhtly CFs'!$E$6, 'Hydro Monhtly CFs'!$K$5,$A1294 &lt; 'Hydro Monhtly CFs'!$E$7, 'Hydro Monhtly CFs'!$K$6,$A1294 &lt; 'Hydro Monhtly CFs'!$E$8, 'Hydro Monhtly CFs'!$K$7,$A1294 &lt; 'Hydro Monhtly CFs'!$E$9, 'Hydro Monhtly CFs'!$K$8,$A1294 &lt; 'Hydro Monhtly CFs'!$E$10, 'Hydro Monhtly CFs'!$K$9,$A1294 &lt; 'Hydro Monhtly CFs'!$E$11, 'Hydro Monhtly CFs'!$K$10,$A1294 &lt; 'Hydro Monhtly CFs'!$E$12, 'Hydro Monhtly CFs'!$K$11,$A1294 &lt; 'Hydro Monhtly CFs'!$E$13,'Hydro Monhtly CFs'!$K$12,$A1294&lt; 'Hydro Monhtly CFs'!$E$14, 'Hydro Monhtly CFs'!$K$13,$A1294&lt; 'Hydro Monhtly CFs'!$E$15, 'Hydro Monhtly CFs'!$K$14,$A1294 &gt;= 'Hydro Monhtly CFs'!$E$15, 'Hydro Monhtly CFs'!$K$15)</f>
        <v>0.34613594222411187</v>
      </c>
      <c r="L1294" s="453" cm="1">
        <f t="array" ref="L1294">_xlfn.IFS($A1294 &lt; 'Hydro Monhtly CFs'!$E$5, 'Hydro Monhtly CFs'!$H$4, $A1294 &lt; 'Hydro Monhtly CFs'!$E$6, 'Hydro Monhtly CFs'!$H$5,$A1294 &lt; 'Hydro Monhtly CFs'!$E$7, 'Hydro Monhtly CFs'!$H$6,$A1294 &lt; 'Hydro Monhtly CFs'!$E$8, 'Hydro Monhtly CFs'!$H$7,$A1294 &lt; 'Hydro Monhtly CFs'!$E$9, 'Hydro Monhtly CFs'!$H$8,$A1294 &lt; 'Hydro Monhtly CFs'!$E$10, 'Hydro Monhtly CFs'!$H$9,$A1294 &lt; 'Hydro Monhtly CFs'!$E$11, 'Hydro Monhtly CFs'!$H$10,$A1294 &lt; 'Hydro Monhtly CFs'!$E$12, 'Hydro Monhtly CFs'!$H$11,$A1294 &lt; 'Hydro Monhtly CFs'!$E$13,'Hydro Monhtly CFs'!$H$12,$A1294&lt; 'Hydro Monhtly CFs'!$E$14, 'Hydro Monhtly CFs'!$H$13,$A1294&lt; 'Hydro Monhtly CFs'!$E$15, 'Hydro Monhtly CFs'!$H$14,$A1294 &gt;= 'Hydro Monhtly CFs'!$E$15, 'Hydro Monhtly CFs'!$H$15)</f>
        <v>0.44404864890400597</v>
      </c>
      <c r="M1294" s="452">
        <v>1</v>
      </c>
      <c r="N1294" s="451">
        <f>IFERROR(IF(OR($A1294&lt;Assumptions!$F$43,$A1294&gt;Assumptions!$F$44),INDEX(New_Thermal!$K$10:$K$12,MATCH(Assumptions!$F$33,New_Thermal!$F$10:$F$12,0),1),INDEX(New_Thermal!$J$10:$J$12,MATCH(Assumptions!$F$33,New_Thermal!$F$10:$F$12,0),1)),1)</f>
        <v>0.99199999999999999</v>
      </c>
      <c r="O1294" s="452">
        <v>1</v>
      </c>
      <c r="P1294" s="485">
        <f ca="1"/>
        <v>0</v>
      </c>
      <c r="Q1294" s="485">
        <f ca="1"/>
        <v>0.20863793727348626</v>
      </c>
    </row>
    <row r="1295" spans="1:17">
      <c r="A1295" s="496">
        <v>1294</v>
      </c>
      <c r="B1295" s="451">
        <f>IFERROR(IF(OR($A1295&lt;Assumptions!$F$43,$A1295&gt;Assumptions!$F$44),INDEX(Existing!$O$13:$O$29,MATCH(Generators_variability!B$1,Existing!$A$13:$A$29,0),1),INDEX(Existing!$N$13:$N$29,MATCH(Generators_variability!B$1,Existing!$A$13:$A$29,0),1)),1)</f>
        <v>0.96391263057929732</v>
      </c>
      <c r="C1295" s="451">
        <f>IFERROR(IF(OR($A1295&lt;Assumptions!$F$43,$A1295&gt;Assumptions!$F$44),INDEX(Existing!$O$13:$O$29,MATCH(Generators_variability!C$1,Existing!$A$13:$A$29,0),1),INDEX(Existing!$N$13:$N$29,MATCH(Generators_variability!C$1,Existing!$A$13:$A$29,0),1)),1)</f>
        <v>0.89949748743718594</v>
      </c>
      <c r="D1295" s="451">
        <f>IFERROR(IF(OR($A1295&lt;Assumptions!$F$43,$A1295&gt;Assumptions!$F$44),INDEX(Existing!$O$13:$O$29,MATCH(Generators_variability!D$1,Existing!$A$13:$A$29,0),1),INDEX(Existing!$N$13:$N$29,MATCH(Generators_variability!D$1,Existing!$A$13:$A$29,0),1)),1)</f>
        <v>1</v>
      </c>
      <c r="E1295" s="451">
        <f>IFERROR(IF(OR($A1295&lt;Assumptions!$F$43,$A1295&gt;Assumptions!$F$44),INDEX(Existing!$O$13:$O$29,MATCH(Generators_variability!E$1,Existing!$A$13:$A$29,0),1),INDEX(Existing!$N$13:$N$29,MATCH(Generators_variability!E$1,Existing!$A$13:$A$29,0),1)),1)</f>
        <v>0.67632850241545894</v>
      </c>
      <c r="F1295" s="451">
        <f>IFERROR(IF(OR($A1295&lt;Assumptions!$F$43,$A1295&gt;Assumptions!$F$44),INDEX(Existing!$O$13:$O$29,MATCH(Generators_variability!F$1,Existing!$A$13:$A$29,0),1),INDEX(Existing!$N$13:$N$29,MATCH(Generators_variability!F$1,Existing!$A$13:$A$29,0),1)),1)</f>
        <v>0.84634448574969023</v>
      </c>
      <c r="G1295" s="451">
        <f>IFERROR(IF(OR($A1295&lt;Assumptions!$F$43,$A1295&gt;Assumptions!$F$44),INDEX(Existing!$O$13:$O$29,MATCH(Generators_variability!G$1,Existing!$A$13:$A$29,0),1),INDEX(Existing!$N$13:$N$29,MATCH(Generators_variability!G$1,Existing!$A$13:$A$29,0),1)),1)</f>
        <v>0.86012112741672497</v>
      </c>
      <c r="H1295" s="451">
        <f>IFERROR(IF(OR($A1295&lt;Assumptions!$F$43,$A1295&gt;Assumptions!$F$44),INDEX(Existing!$O$13:$O$29,MATCH(Generators_variability!H$1,Existing!$A$13:$A$29,0),1),INDEX(Existing!$N$13:$N$29,MATCH(Generators_variability!H$1,Existing!$A$13:$A$29,0),1)),1)</f>
        <v>0.90779230054996085</v>
      </c>
      <c r="I1295" s="451">
        <f>IFERROR(IF(OR($A1295&lt;Assumptions!$F$43,$A1295&gt;Assumptions!$F$44),INDEX(Existing!$O$13:$O$29,MATCH(Generators_variability!I$1,Existing!$A$13:$A$29,0),1),INDEX(Existing!$N$13:$N$29,MATCH(Generators_variability!I$1,Existing!$A$13:$A$29,0),1)),1)</f>
        <v>0.89655172413793105</v>
      </c>
      <c r="J1295" s="451">
        <f>IFERROR(IF(OR($A1295&lt;Assumptions!$F$43,$A1295&gt;Assumptions!$F$44),INDEX(Existing!$O$13:$O$29,MATCH(Generators_variability!J$1,Existing!$A$13:$A$29,0),1),INDEX(Existing!$N$13:$N$29,MATCH(Generators_variability!J$1,Existing!$A$13:$A$29,0),1)),1)</f>
        <v>0.8616739296464353</v>
      </c>
      <c r="K1295" s="453" cm="1">
        <f t="array" ref="K1295">_xlfn.IFS($A1295 &lt; 'Hydro Monhtly CFs'!$E$5, 'Hydro Monhtly CFs'!$K$4, $A1295 &lt; 'Hydro Monhtly CFs'!$E$6, 'Hydro Monhtly CFs'!$K$5,$A1295 &lt; 'Hydro Monhtly CFs'!$E$7, 'Hydro Monhtly CFs'!$K$6,$A1295 &lt; 'Hydro Monhtly CFs'!$E$8, 'Hydro Monhtly CFs'!$K$7,$A1295 &lt; 'Hydro Monhtly CFs'!$E$9, 'Hydro Monhtly CFs'!$K$8,$A1295 &lt; 'Hydro Monhtly CFs'!$E$10, 'Hydro Monhtly CFs'!$K$9,$A1295 &lt; 'Hydro Monhtly CFs'!$E$11, 'Hydro Monhtly CFs'!$K$10,$A1295 &lt; 'Hydro Monhtly CFs'!$E$12, 'Hydro Monhtly CFs'!$K$11,$A1295 &lt; 'Hydro Monhtly CFs'!$E$13,'Hydro Monhtly CFs'!$K$12,$A1295&lt; 'Hydro Monhtly CFs'!$E$14, 'Hydro Monhtly CFs'!$K$13,$A1295&lt; 'Hydro Monhtly CFs'!$E$15, 'Hydro Monhtly CFs'!$K$14,$A1295 &gt;= 'Hydro Monhtly CFs'!$E$15, 'Hydro Monhtly CFs'!$K$15)</f>
        <v>0.34613594222411187</v>
      </c>
      <c r="L1295" s="453" cm="1">
        <f t="array" ref="L1295">_xlfn.IFS($A1295 &lt; 'Hydro Monhtly CFs'!$E$5, 'Hydro Monhtly CFs'!$H$4, $A1295 &lt; 'Hydro Monhtly CFs'!$E$6, 'Hydro Monhtly CFs'!$H$5,$A1295 &lt; 'Hydro Monhtly CFs'!$E$7, 'Hydro Monhtly CFs'!$H$6,$A1295 &lt; 'Hydro Monhtly CFs'!$E$8, 'Hydro Monhtly CFs'!$H$7,$A1295 &lt; 'Hydro Monhtly CFs'!$E$9, 'Hydro Monhtly CFs'!$H$8,$A1295 &lt; 'Hydro Monhtly CFs'!$E$10, 'Hydro Monhtly CFs'!$H$9,$A1295 &lt; 'Hydro Monhtly CFs'!$E$11, 'Hydro Monhtly CFs'!$H$10,$A1295 &lt; 'Hydro Monhtly CFs'!$E$12, 'Hydro Monhtly CFs'!$H$11,$A1295 &lt; 'Hydro Monhtly CFs'!$E$13,'Hydro Monhtly CFs'!$H$12,$A1295&lt; 'Hydro Monhtly CFs'!$E$14, 'Hydro Monhtly CFs'!$H$13,$A1295&lt; 'Hydro Monhtly CFs'!$E$15, 'Hydro Monhtly CFs'!$H$14,$A1295 &gt;= 'Hydro Monhtly CFs'!$E$15, 'Hydro Monhtly CFs'!$H$15)</f>
        <v>0.44404864890400597</v>
      </c>
      <c r="M1295" s="452">
        <v>1</v>
      </c>
      <c r="N1295" s="451">
        <f>IFERROR(IF(OR($A1295&lt;Assumptions!$F$43,$A1295&gt;Assumptions!$F$44),INDEX(New_Thermal!$K$10:$K$12,MATCH(Assumptions!$F$33,New_Thermal!$F$10:$F$12,0),1),INDEX(New_Thermal!$J$10:$J$12,MATCH(Assumptions!$F$33,New_Thermal!$F$10:$F$12,0),1)),1)</f>
        <v>0.99199999999999999</v>
      </c>
      <c r="O1295" s="452">
        <v>1</v>
      </c>
      <c r="P1295" s="485">
        <f ca="1"/>
        <v>0</v>
      </c>
      <c r="Q1295" s="485">
        <f ca="1"/>
        <v>0.29324760499676877</v>
      </c>
    </row>
    <row r="1296" spans="1:17">
      <c r="A1296" s="496">
        <v>1295</v>
      </c>
      <c r="B1296" s="451">
        <f>IFERROR(IF(OR($A1296&lt;Assumptions!$F$43,$A1296&gt;Assumptions!$F$44),INDEX(Existing!$O$13:$O$29,MATCH(Generators_variability!B$1,Existing!$A$13:$A$29,0),1),INDEX(Existing!$N$13:$N$29,MATCH(Generators_variability!B$1,Existing!$A$13:$A$29,0),1)),1)</f>
        <v>0.96391263057929732</v>
      </c>
      <c r="C1296" s="451">
        <f>IFERROR(IF(OR($A1296&lt;Assumptions!$F$43,$A1296&gt;Assumptions!$F$44),INDEX(Existing!$O$13:$O$29,MATCH(Generators_variability!C$1,Existing!$A$13:$A$29,0),1),INDEX(Existing!$N$13:$N$29,MATCH(Generators_variability!C$1,Existing!$A$13:$A$29,0),1)),1)</f>
        <v>0.89949748743718594</v>
      </c>
      <c r="D1296" s="451">
        <f>IFERROR(IF(OR($A1296&lt;Assumptions!$F$43,$A1296&gt;Assumptions!$F$44),INDEX(Existing!$O$13:$O$29,MATCH(Generators_variability!D$1,Existing!$A$13:$A$29,0),1),INDEX(Existing!$N$13:$N$29,MATCH(Generators_variability!D$1,Existing!$A$13:$A$29,0),1)),1)</f>
        <v>1</v>
      </c>
      <c r="E1296" s="451">
        <f>IFERROR(IF(OR($A1296&lt;Assumptions!$F$43,$A1296&gt;Assumptions!$F$44),INDEX(Existing!$O$13:$O$29,MATCH(Generators_variability!E$1,Existing!$A$13:$A$29,0),1),INDEX(Existing!$N$13:$N$29,MATCH(Generators_variability!E$1,Existing!$A$13:$A$29,0),1)),1)</f>
        <v>0.67632850241545894</v>
      </c>
      <c r="F1296" s="451">
        <f>IFERROR(IF(OR($A1296&lt;Assumptions!$F$43,$A1296&gt;Assumptions!$F$44),INDEX(Existing!$O$13:$O$29,MATCH(Generators_variability!F$1,Existing!$A$13:$A$29,0),1),INDEX(Existing!$N$13:$N$29,MATCH(Generators_variability!F$1,Existing!$A$13:$A$29,0),1)),1)</f>
        <v>0.84634448574969023</v>
      </c>
      <c r="G1296" s="451">
        <f>IFERROR(IF(OR($A1296&lt;Assumptions!$F$43,$A1296&gt;Assumptions!$F$44),INDEX(Existing!$O$13:$O$29,MATCH(Generators_variability!G$1,Existing!$A$13:$A$29,0),1),INDEX(Existing!$N$13:$N$29,MATCH(Generators_variability!G$1,Existing!$A$13:$A$29,0),1)),1)</f>
        <v>0.86012112741672497</v>
      </c>
      <c r="H1296" s="451">
        <f>IFERROR(IF(OR($A1296&lt;Assumptions!$F$43,$A1296&gt;Assumptions!$F$44),INDEX(Existing!$O$13:$O$29,MATCH(Generators_variability!H$1,Existing!$A$13:$A$29,0),1),INDEX(Existing!$N$13:$N$29,MATCH(Generators_variability!H$1,Existing!$A$13:$A$29,0),1)),1)</f>
        <v>0.90779230054996085</v>
      </c>
      <c r="I1296" s="451">
        <f>IFERROR(IF(OR($A1296&lt;Assumptions!$F$43,$A1296&gt;Assumptions!$F$44),INDEX(Existing!$O$13:$O$29,MATCH(Generators_variability!I$1,Existing!$A$13:$A$29,0),1),INDEX(Existing!$N$13:$N$29,MATCH(Generators_variability!I$1,Existing!$A$13:$A$29,0),1)),1)</f>
        <v>0.89655172413793105</v>
      </c>
      <c r="J1296" s="451">
        <f>IFERROR(IF(OR($A1296&lt;Assumptions!$F$43,$A1296&gt;Assumptions!$F$44),INDEX(Existing!$O$13:$O$29,MATCH(Generators_variability!J$1,Existing!$A$13:$A$29,0),1),INDEX(Existing!$N$13:$N$29,MATCH(Generators_variability!J$1,Existing!$A$13:$A$29,0),1)),1)</f>
        <v>0.8616739296464353</v>
      </c>
      <c r="K1296" s="453" cm="1">
        <f t="array" ref="K1296">_xlfn.IFS($A1296 &lt; 'Hydro Monhtly CFs'!$E$5, 'Hydro Monhtly CFs'!$K$4, $A1296 &lt; 'Hydro Monhtly CFs'!$E$6, 'Hydro Monhtly CFs'!$K$5,$A1296 &lt; 'Hydro Monhtly CFs'!$E$7, 'Hydro Monhtly CFs'!$K$6,$A1296 &lt; 'Hydro Monhtly CFs'!$E$8, 'Hydro Monhtly CFs'!$K$7,$A1296 &lt; 'Hydro Monhtly CFs'!$E$9, 'Hydro Monhtly CFs'!$K$8,$A1296 &lt; 'Hydro Monhtly CFs'!$E$10, 'Hydro Monhtly CFs'!$K$9,$A1296 &lt; 'Hydro Monhtly CFs'!$E$11, 'Hydro Monhtly CFs'!$K$10,$A1296 &lt; 'Hydro Monhtly CFs'!$E$12, 'Hydro Monhtly CFs'!$K$11,$A1296 &lt; 'Hydro Monhtly CFs'!$E$13,'Hydro Monhtly CFs'!$K$12,$A1296&lt; 'Hydro Monhtly CFs'!$E$14, 'Hydro Monhtly CFs'!$K$13,$A1296&lt; 'Hydro Monhtly CFs'!$E$15, 'Hydro Monhtly CFs'!$K$14,$A1296 &gt;= 'Hydro Monhtly CFs'!$E$15, 'Hydro Monhtly CFs'!$K$15)</f>
        <v>0.34613594222411187</v>
      </c>
      <c r="L1296" s="453" cm="1">
        <f t="array" ref="L1296">_xlfn.IFS($A1296 &lt; 'Hydro Monhtly CFs'!$E$5, 'Hydro Monhtly CFs'!$H$4, $A1296 &lt; 'Hydro Monhtly CFs'!$E$6, 'Hydro Monhtly CFs'!$H$5,$A1296 &lt; 'Hydro Monhtly CFs'!$E$7, 'Hydro Monhtly CFs'!$H$6,$A1296 &lt; 'Hydro Monhtly CFs'!$E$8, 'Hydro Monhtly CFs'!$H$7,$A1296 &lt; 'Hydro Monhtly CFs'!$E$9, 'Hydro Monhtly CFs'!$H$8,$A1296 &lt; 'Hydro Monhtly CFs'!$E$10, 'Hydro Monhtly CFs'!$H$9,$A1296 &lt; 'Hydro Monhtly CFs'!$E$11, 'Hydro Monhtly CFs'!$H$10,$A1296 &lt; 'Hydro Monhtly CFs'!$E$12, 'Hydro Monhtly CFs'!$H$11,$A1296 &lt; 'Hydro Monhtly CFs'!$E$13,'Hydro Monhtly CFs'!$H$12,$A1296&lt; 'Hydro Monhtly CFs'!$E$14, 'Hydro Monhtly CFs'!$H$13,$A1296&lt; 'Hydro Monhtly CFs'!$E$15, 'Hydro Monhtly CFs'!$H$14,$A1296 &gt;= 'Hydro Monhtly CFs'!$E$15, 'Hydro Monhtly CFs'!$H$15)</f>
        <v>0.44404864890400597</v>
      </c>
      <c r="M1296" s="452">
        <v>1</v>
      </c>
      <c r="N1296" s="451">
        <f>IFERROR(IF(OR($A1296&lt;Assumptions!$F$43,$A1296&gt;Assumptions!$F$44),INDEX(New_Thermal!$K$10:$K$12,MATCH(Assumptions!$F$33,New_Thermal!$F$10:$F$12,0),1),INDEX(New_Thermal!$J$10:$J$12,MATCH(Assumptions!$F$33,New_Thermal!$F$10:$F$12,0),1)),1)</f>
        <v>0.99199999999999999</v>
      </c>
      <c r="O1296" s="452">
        <v>1</v>
      </c>
      <c r="P1296" s="485">
        <f ca="1"/>
        <v>0</v>
      </c>
      <c r="Q1296" s="485">
        <f ca="1"/>
        <v>0.33768034238793498</v>
      </c>
    </row>
    <row r="1297" spans="1:17">
      <c r="A1297" s="496">
        <v>1296</v>
      </c>
      <c r="B1297" s="451">
        <f>IFERROR(IF(OR($A1297&lt;Assumptions!$F$43,$A1297&gt;Assumptions!$F$44),INDEX(Existing!$O$13:$O$29,MATCH(Generators_variability!B$1,Existing!$A$13:$A$29,0),1),INDEX(Existing!$N$13:$N$29,MATCH(Generators_variability!B$1,Existing!$A$13:$A$29,0),1)),1)</f>
        <v>0.96391263057929732</v>
      </c>
      <c r="C1297" s="451">
        <f>IFERROR(IF(OR($A1297&lt;Assumptions!$F$43,$A1297&gt;Assumptions!$F$44),INDEX(Existing!$O$13:$O$29,MATCH(Generators_variability!C$1,Existing!$A$13:$A$29,0),1),INDEX(Existing!$N$13:$N$29,MATCH(Generators_variability!C$1,Existing!$A$13:$A$29,0),1)),1)</f>
        <v>0.89949748743718594</v>
      </c>
      <c r="D1297" s="451">
        <f>IFERROR(IF(OR($A1297&lt;Assumptions!$F$43,$A1297&gt;Assumptions!$F$44),INDEX(Existing!$O$13:$O$29,MATCH(Generators_variability!D$1,Existing!$A$13:$A$29,0),1),INDEX(Existing!$N$13:$N$29,MATCH(Generators_variability!D$1,Existing!$A$13:$A$29,0),1)),1)</f>
        <v>1</v>
      </c>
      <c r="E1297" s="451">
        <f>IFERROR(IF(OR($A1297&lt;Assumptions!$F$43,$A1297&gt;Assumptions!$F$44),INDEX(Existing!$O$13:$O$29,MATCH(Generators_variability!E$1,Existing!$A$13:$A$29,0),1),INDEX(Existing!$N$13:$N$29,MATCH(Generators_variability!E$1,Existing!$A$13:$A$29,0),1)),1)</f>
        <v>0.67632850241545894</v>
      </c>
      <c r="F1297" s="451">
        <f>IFERROR(IF(OR($A1297&lt;Assumptions!$F$43,$A1297&gt;Assumptions!$F$44),INDEX(Existing!$O$13:$O$29,MATCH(Generators_variability!F$1,Existing!$A$13:$A$29,0),1),INDEX(Existing!$N$13:$N$29,MATCH(Generators_variability!F$1,Existing!$A$13:$A$29,0),1)),1)</f>
        <v>0.84634448574969023</v>
      </c>
      <c r="G1297" s="451">
        <f>IFERROR(IF(OR($A1297&lt;Assumptions!$F$43,$A1297&gt;Assumptions!$F$44),INDEX(Existing!$O$13:$O$29,MATCH(Generators_variability!G$1,Existing!$A$13:$A$29,0),1),INDEX(Existing!$N$13:$N$29,MATCH(Generators_variability!G$1,Existing!$A$13:$A$29,0),1)),1)</f>
        <v>0.86012112741672497</v>
      </c>
      <c r="H1297" s="451">
        <f>IFERROR(IF(OR($A1297&lt;Assumptions!$F$43,$A1297&gt;Assumptions!$F$44),INDEX(Existing!$O$13:$O$29,MATCH(Generators_variability!H$1,Existing!$A$13:$A$29,0),1),INDEX(Existing!$N$13:$N$29,MATCH(Generators_variability!H$1,Existing!$A$13:$A$29,0),1)),1)</f>
        <v>0.90779230054996085</v>
      </c>
      <c r="I1297" s="451">
        <f>IFERROR(IF(OR($A1297&lt;Assumptions!$F$43,$A1297&gt;Assumptions!$F$44),INDEX(Existing!$O$13:$O$29,MATCH(Generators_variability!I$1,Existing!$A$13:$A$29,0),1),INDEX(Existing!$N$13:$N$29,MATCH(Generators_variability!I$1,Existing!$A$13:$A$29,0),1)),1)</f>
        <v>0.89655172413793105</v>
      </c>
      <c r="J1297" s="451">
        <f>IFERROR(IF(OR($A1297&lt;Assumptions!$F$43,$A1297&gt;Assumptions!$F$44),INDEX(Existing!$O$13:$O$29,MATCH(Generators_variability!J$1,Existing!$A$13:$A$29,0),1),INDEX(Existing!$N$13:$N$29,MATCH(Generators_variability!J$1,Existing!$A$13:$A$29,0),1)),1)</f>
        <v>0.8616739296464353</v>
      </c>
      <c r="K1297" s="453" cm="1">
        <f t="array" ref="K1297">_xlfn.IFS($A1297 &lt; 'Hydro Monhtly CFs'!$E$5, 'Hydro Monhtly CFs'!$K$4, $A1297 &lt; 'Hydro Monhtly CFs'!$E$6, 'Hydro Monhtly CFs'!$K$5,$A1297 &lt; 'Hydro Monhtly CFs'!$E$7, 'Hydro Monhtly CFs'!$K$6,$A1297 &lt; 'Hydro Monhtly CFs'!$E$8, 'Hydro Monhtly CFs'!$K$7,$A1297 &lt; 'Hydro Monhtly CFs'!$E$9, 'Hydro Monhtly CFs'!$K$8,$A1297 &lt; 'Hydro Monhtly CFs'!$E$10, 'Hydro Monhtly CFs'!$K$9,$A1297 &lt; 'Hydro Monhtly CFs'!$E$11, 'Hydro Monhtly CFs'!$K$10,$A1297 &lt; 'Hydro Monhtly CFs'!$E$12, 'Hydro Monhtly CFs'!$K$11,$A1297 &lt; 'Hydro Monhtly CFs'!$E$13,'Hydro Monhtly CFs'!$K$12,$A1297&lt; 'Hydro Monhtly CFs'!$E$14, 'Hydro Monhtly CFs'!$K$13,$A1297&lt; 'Hydro Monhtly CFs'!$E$15, 'Hydro Monhtly CFs'!$K$14,$A1297 &gt;= 'Hydro Monhtly CFs'!$E$15, 'Hydro Monhtly CFs'!$K$15)</f>
        <v>0.34613594222411187</v>
      </c>
      <c r="L1297" s="453" cm="1">
        <f t="array" ref="L1297">_xlfn.IFS($A1297 &lt; 'Hydro Monhtly CFs'!$E$5, 'Hydro Monhtly CFs'!$H$4, $A1297 &lt; 'Hydro Monhtly CFs'!$E$6, 'Hydro Monhtly CFs'!$H$5,$A1297 &lt; 'Hydro Monhtly CFs'!$E$7, 'Hydro Monhtly CFs'!$H$6,$A1297 &lt; 'Hydro Monhtly CFs'!$E$8, 'Hydro Monhtly CFs'!$H$7,$A1297 &lt; 'Hydro Monhtly CFs'!$E$9, 'Hydro Monhtly CFs'!$H$8,$A1297 &lt; 'Hydro Monhtly CFs'!$E$10, 'Hydro Monhtly CFs'!$H$9,$A1297 &lt; 'Hydro Monhtly CFs'!$E$11, 'Hydro Monhtly CFs'!$H$10,$A1297 &lt; 'Hydro Monhtly CFs'!$E$12, 'Hydro Monhtly CFs'!$H$11,$A1297 &lt; 'Hydro Monhtly CFs'!$E$13,'Hydro Monhtly CFs'!$H$12,$A1297&lt; 'Hydro Monhtly CFs'!$E$14, 'Hydro Monhtly CFs'!$H$13,$A1297&lt; 'Hydro Monhtly CFs'!$E$15, 'Hydro Monhtly CFs'!$H$14,$A1297 &gt;= 'Hydro Monhtly CFs'!$E$15, 'Hydro Monhtly CFs'!$H$15)</f>
        <v>0.44404864890400597</v>
      </c>
      <c r="M1297" s="452">
        <v>1</v>
      </c>
      <c r="N1297" s="451">
        <f>IFERROR(IF(OR($A1297&lt;Assumptions!$F$43,$A1297&gt;Assumptions!$F$44),INDEX(New_Thermal!$K$10:$K$12,MATCH(Assumptions!$F$33,New_Thermal!$F$10:$F$12,0),1),INDEX(New_Thermal!$J$10:$J$12,MATCH(Assumptions!$F$33,New_Thermal!$F$10:$F$12,0),1)),1)</f>
        <v>0.99199999999999999</v>
      </c>
      <c r="O1297" s="452">
        <v>1</v>
      </c>
      <c r="P1297" s="485">
        <f ca="1"/>
        <v>0</v>
      </c>
      <c r="Q1297" s="485">
        <f ca="1"/>
        <v>0.29324760499676877</v>
      </c>
    </row>
    <row r="1298" spans="1:17">
      <c r="A1298" s="496">
        <v>1297</v>
      </c>
      <c r="B1298" s="451">
        <f>IFERROR(IF(OR($A1298&lt;Assumptions!$F$43,$A1298&gt;Assumptions!$F$44),INDEX(Existing!$O$13:$O$29,MATCH(Generators_variability!B$1,Existing!$A$13:$A$29,0),1),INDEX(Existing!$N$13:$N$29,MATCH(Generators_variability!B$1,Existing!$A$13:$A$29,0),1)),1)</f>
        <v>0.96391263057929732</v>
      </c>
      <c r="C1298" s="451">
        <f>IFERROR(IF(OR($A1298&lt;Assumptions!$F$43,$A1298&gt;Assumptions!$F$44),INDEX(Existing!$O$13:$O$29,MATCH(Generators_variability!C$1,Existing!$A$13:$A$29,0),1),INDEX(Existing!$N$13:$N$29,MATCH(Generators_variability!C$1,Existing!$A$13:$A$29,0),1)),1)</f>
        <v>0.89949748743718594</v>
      </c>
      <c r="D1298" s="451">
        <f>IFERROR(IF(OR($A1298&lt;Assumptions!$F$43,$A1298&gt;Assumptions!$F$44),INDEX(Existing!$O$13:$O$29,MATCH(Generators_variability!D$1,Existing!$A$13:$A$29,0),1),INDEX(Existing!$N$13:$N$29,MATCH(Generators_variability!D$1,Existing!$A$13:$A$29,0),1)),1)</f>
        <v>1</v>
      </c>
      <c r="E1298" s="451">
        <f>IFERROR(IF(OR($A1298&lt;Assumptions!$F$43,$A1298&gt;Assumptions!$F$44),INDEX(Existing!$O$13:$O$29,MATCH(Generators_variability!E$1,Existing!$A$13:$A$29,0),1),INDEX(Existing!$N$13:$N$29,MATCH(Generators_variability!E$1,Existing!$A$13:$A$29,0),1)),1)</f>
        <v>0.67632850241545894</v>
      </c>
      <c r="F1298" s="451">
        <f>IFERROR(IF(OR($A1298&lt;Assumptions!$F$43,$A1298&gt;Assumptions!$F$44),INDEX(Existing!$O$13:$O$29,MATCH(Generators_variability!F$1,Existing!$A$13:$A$29,0),1),INDEX(Existing!$N$13:$N$29,MATCH(Generators_variability!F$1,Existing!$A$13:$A$29,0),1)),1)</f>
        <v>0.84634448574969023</v>
      </c>
      <c r="G1298" s="451">
        <f>IFERROR(IF(OR($A1298&lt;Assumptions!$F$43,$A1298&gt;Assumptions!$F$44),INDEX(Existing!$O$13:$O$29,MATCH(Generators_variability!G$1,Existing!$A$13:$A$29,0),1),INDEX(Existing!$N$13:$N$29,MATCH(Generators_variability!G$1,Existing!$A$13:$A$29,0),1)),1)</f>
        <v>0.86012112741672497</v>
      </c>
      <c r="H1298" s="451">
        <f>IFERROR(IF(OR($A1298&lt;Assumptions!$F$43,$A1298&gt;Assumptions!$F$44),INDEX(Existing!$O$13:$O$29,MATCH(Generators_variability!H$1,Existing!$A$13:$A$29,0),1),INDEX(Existing!$N$13:$N$29,MATCH(Generators_variability!H$1,Existing!$A$13:$A$29,0),1)),1)</f>
        <v>0.90779230054996085</v>
      </c>
      <c r="I1298" s="451">
        <f>IFERROR(IF(OR($A1298&lt;Assumptions!$F$43,$A1298&gt;Assumptions!$F$44),INDEX(Existing!$O$13:$O$29,MATCH(Generators_variability!I$1,Existing!$A$13:$A$29,0),1),INDEX(Existing!$N$13:$N$29,MATCH(Generators_variability!I$1,Existing!$A$13:$A$29,0),1)),1)</f>
        <v>0.89655172413793105</v>
      </c>
      <c r="J1298" s="451">
        <f>IFERROR(IF(OR($A1298&lt;Assumptions!$F$43,$A1298&gt;Assumptions!$F$44),INDEX(Existing!$O$13:$O$29,MATCH(Generators_variability!J$1,Existing!$A$13:$A$29,0),1),INDEX(Existing!$N$13:$N$29,MATCH(Generators_variability!J$1,Existing!$A$13:$A$29,0),1)),1)</f>
        <v>0.8616739296464353</v>
      </c>
      <c r="K1298" s="453" cm="1">
        <f t="array" ref="K1298">_xlfn.IFS($A1298 &lt; 'Hydro Monhtly CFs'!$E$5, 'Hydro Monhtly CFs'!$K$4, $A1298 &lt; 'Hydro Monhtly CFs'!$E$6, 'Hydro Monhtly CFs'!$K$5,$A1298 &lt; 'Hydro Monhtly CFs'!$E$7, 'Hydro Monhtly CFs'!$K$6,$A1298 &lt; 'Hydro Monhtly CFs'!$E$8, 'Hydro Monhtly CFs'!$K$7,$A1298 &lt; 'Hydro Monhtly CFs'!$E$9, 'Hydro Monhtly CFs'!$K$8,$A1298 &lt; 'Hydro Monhtly CFs'!$E$10, 'Hydro Monhtly CFs'!$K$9,$A1298 &lt; 'Hydro Monhtly CFs'!$E$11, 'Hydro Monhtly CFs'!$K$10,$A1298 &lt; 'Hydro Monhtly CFs'!$E$12, 'Hydro Monhtly CFs'!$K$11,$A1298 &lt; 'Hydro Monhtly CFs'!$E$13,'Hydro Monhtly CFs'!$K$12,$A1298&lt; 'Hydro Monhtly CFs'!$E$14, 'Hydro Monhtly CFs'!$K$13,$A1298&lt; 'Hydro Monhtly CFs'!$E$15, 'Hydro Monhtly CFs'!$K$14,$A1298 &gt;= 'Hydro Monhtly CFs'!$E$15, 'Hydro Monhtly CFs'!$K$15)</f>
        <v>0.34613594222411187</v>
      </c>
      <c r="L1298" s="453" cm="1">
        <f t="array" ref="L1298">_xlfn.IFS($A1298 &lt; 'Hydro Monhtly CFs'!$E$5, 'Hydro Monhtly CFs'!$H$4, $A1298 &lt; 'Hydro Monhtly CFs'!$E$6, 'Hydro Monhtly CFs'!$H$5,$A1298 &lt; 'Hydro Monhtly CFs'!$E$7, 'Hydro Monhtly CFs'!$H$6,$A1298 &lt; 'Hydro Monhtly CFs'!$E$8, 'Hydro Monhtly CFs'!$H$7,$A1298 &lt; 'Hydro Monhtly CFs'!$E$9, 'Hydro Monhtly CFs'!$H$8,$A1298 &lt; 'Hydro Monhtly CFs'!$E$10, 'Hydro Monhtly CFs'!$H$9,$A1298 &lt; 'Hydro Monhtly CFs'!$E$11, 'Hydro Monhtly CFs'!$H$10,$A1298 &lt; 'Hydro Monhtly CFs'!$E$12, 'Hydro Monhtly CFs'!$H$11,$A1298 &lt; 'Hydro Monhtly CFs'!$E$13,'Hydro Monhtly CFs'!$H$12,$A1298&lt; 'Hydro Monhtly CFs'!$E$14, 'Hydro Monhtly CFs'!$H$13,$A1298&lt; 'Hydro Monhtly CFs'!$E$15, 'Hydro Monhtly CFs'!$H$14,$A1298 &gt;= 'Hydro Monhtly CFs'!$E$15, 'Hydro Monhtly CFs'!$H$15)</f>
        <v>0.44404864890400597</v>
      </c>
      <c r="M1298" s="452">
        <v>1</v>
      </c>
      <c r="N1298" s="451">
        <f>IFERROR(IF(OR($A1298&lt;Assumptions!$F$43,$A1298&gt;Assumptions!$F$44),INDEX(New_Thermal!$K$10:$K$12,MATCH(Assumptions!$F$33,New_Thermal!$F$10:$F$12,0),1),INDEX(New_Thermal!$J$10:$J$12,MATCH(Assumptions!$F$33,New_Thermal!$F$10:$F$12,0),1)),1)</f>
        <v>0.99199999999999999</v>
      </c>
      <c r="O1298" s="452">
        <v>1</v>
      </c>
      <c r="P1298" s="485">
        <f ca="1"/>
        <v>0</v>
      </c>
      <c r="Q1298" s="485">
        <f ca="1"/>
        <v>0.29324760499676877</v>
      </c>
    </row>
    <row r="1299" spans="1:17">
      <c r="A1299" s="496">
        <v>1298</v>
      </c>
      <c r="B1299" s="451">
        <f>IFERROR(IF(OR($A1299&lt;Assumptions!$F$43,$A1299&gt;Assumptions!$F$44),INDEX(Existing!$O$13:$O$29,MATCH(Generators_variability!B$1,Existing!$A$13:$A$29,0),1),INDEX(Existing!$N$13:$N$29,MATCH(Generators_variability!B$1,Existing!$A$13:$A$29,0),1)),1)</f>
        <v>0.96391263057929732</v>
      </c>
      <c r="C1299" s="451">
        <f>IFERROR(IF(OR($A1299&lt;Assumptions!$F$43,$A1299&gt;Assumptions!$F$44),INDEX(Existing!$O$13:$O$29,MATCH(Generators_variability!C$1,Existing!$A$13:$A$29,0),1),INDEX(Existing!$N$13:$N$29,MATCH(Generators_variability!C$1,Existing!$A$13:$A$29,0),1)),1)</f>
        <v>0.89949748743718594</v>
      </c>
      <c r="D1299" s="451">
        <f>IFERROR(IF(OR($A1299&lt;Assumptions!$F$43,$A1299&gt;Assumptions!$F$44),INDEX(Existing!$O$13:$O$29,MATCH(Generators_variability!D$1,Existing!$A$13:$A$29,0),1),INDEX(Existing!$N$13:$N$29,MATCH(Generators_variability!D$1,Existing!$A$13:$A$29,0),1)),1)</f>
        <v>1</v>
      </c>
      <c r="E1299" s="451">
        <f>IFERROR(IF(OR($A1299&lt;Assumptions!$F$43,$A1299&gt;Assumptions!$F$44),INDEX(Existing!$O$13:$O$29,MATCH(Generators_variability!E$1,Existing!$A$13:$A$29,0),1),INDEX(Existing!$N$13:$N$29,MATCH(Generators_variability!E$1,Existing!$A$13:$A$29,0),1)),1)</f>
        <v>0.67632850241545894</v>
      </c>
      <c r="F1299" s="451">
        <f>IFERROR(IF(OR($A1299&lt;Assumptions!$F$43,$A1299&gt;Assumptions!$F$44),INDEX(Existing!$O$13:$O$29,MATCH(Generators_variability!F$1,Existing!$A$13:$A$29,0),1),INDEX(Existing!$N$13:$N$29,MATCH(Generators_variability!F$1,Existing!$A$13:$A$29,0),1)),1)</f>
        <v>0.84634448574969023</v>
      </c>
      <c r="G1299" s="451">
        <f>IFERROR(IF(OR($A1299&lt;Assumptions!$F$43,$A1299&gt;Assumptions!$F$44),INDEX(Existing!$O$13:$O$29,MATCH(Generators_variability!G$1,Existing!$A$13:$A$29,0),1),INDEX(Existing!$N$13:$N$29,MATCH(Generators_variability!G$1,Existing!$A$13:$A$29,0),1)),1)</f>
        <v>0.86012112741672497</v>
      </c>
      <c r="H1299" s="451">
        <f>IFERROR(IF(OR($A1299&lt;Assumptions!$F$43,$A1299&gt;Assumptions!$F$44),INDEX(Existing!$O$13:$O$29,MATCH(Generators_variability!H$1,Existing!$A$13:$A$29,0),1),INDEX(Existing!$N$13:$N$29,MATCH(Generators_variability!H$1,Existing!$A$13:$A$29,0),1)),1)</f>
        <v>0.90779230054996085</v>
      </c>
      <c r="I1299" s="451">
        <f>IFERROR(IF(OR($A1299&lt;Assumptions!$F$43,$A1299&gt;Assumptions!$F$44),INDEX(Existing!$O$13:$O$29,MATCH(Generators_variability!I$1,Existing!$A$13:$A$29,0),1),INDEX(Existing!$N$13:$N$29,MATCH(Generators_variability!I$1,Existing!$A$13:$A$29,0),1)),1)</f>
        <v>0.89655172413793105</v>
      </c>
      <c r="J1299" s="451">
        <f>IFERROR(IF(OR($A1299&lt;Assumptions!$F$43,$A1299&gt;Assumptions!$F$44),INDEX(Existing!$O$13:$O$29,MATCH(Generators_variability!J$1,Existing!$A$13:$A$29,0),1),INDEX(Existing!$N$13:$N$29,MATCH(Generators_variability!J$1,Existing!$A$13:$A$29,0),1)),1)</f>
        <v>0.8616739296464353</v>
      </c>
      <c r="K1299" s="453" cm="1">
        <f t="array" ref="K1299">_xlfn.IFS($A1299 &lt; 'Hydro Monhtly CFs'!$E$5, 'Hydro Monhtly CFs'!$K$4, $A1299 &lt; 'Hydro Monhtly CFs'!$E$6, 'Hydro Monhtly CFs'!$K$5,$A1299 &lt; 'Hydro Monhtly CFs'!$E$7, 'Hydro Monhtly CFs'!$K$6,$A1299 &lt; 'Hydro Monhtly CFs'!$E$8, 'Hydro Monhtly CFs'!$K$7,$A1299 &lt; 'Hydro Monhtly CFs'!$E$9, 'Hydro Monhtly CFs'!$K$8,$A1299 &lt; 'Hydro Monhtly CFs'!$E$10, 'Hydro Monhtly CFs'!$K$9,$A1299 &lt; 'Hydro Monhtly CFs'!$E$11, 'Hydro Monhtly CFs'!$K$10,$A1299 &lt; 'Hydro Monhtly CFs'!$E$12, 'Hydro Monhtly CFs'!$K$11,$A1299 &lt; 'Hydro Monhtly CFs'!$E$13,'Hydro Monhtly CFs'!$K$12,$A1299&lt; 'Hydro Monhtly CFs'!$E$14, 'Hydro Monhtly CFs'!$K$13,$A1299&lt; 'Hydro Monhtly CFs'!$E$15, 'Hydro Monhtly CFs'!$K$14,$A1299 &gt;= 'Hydro Monhtly CFs'!$E$15, 'Hydro Monhtly CFs'!$K$15)</f>
        <v>0.34613594222411187</v>
      </c>
      <c r="L1299" s="453" cm="1">
        <f t="array" ref="L1299">_xlfn.IFS($A1299 &lt; 'Hydro Monhtly CFs'!$E$5, 'Hydro Monhtly CFs'!$H$4, $A1299 &lt; 'Hydro Monhtly CFs'!$E$6, 'Hydro Monhtly CFs'!$H$5,$A1299 &lt; 'Hydro Monhtly CFs'!$E$7, 'Hydro Monhtly CFs'!$H$6,$A1299 &lt; 'Hydro Monhtly CFs'!$E$8, 'Hydro Monhtly CFs'!$H$7,$A1299 &lt; 'Hydro Monhtly CFs'!$E$9, 'Hydro Monhtly CFs'!$H$8,$A1299 &lt; 'Hydro Monhtly CFs'!$E$10, 'Hydro Monhtly CFs'!$H$9,$A1299 &lt; 'Hydro Monhtly CFs'!$E$11, 'Hydro Monhtly CFs'!$H$10,$A1299 &lt; 'Hydro Monhtly CFs'!$E$12, 'Hydro Monhtly CFs'!$H$11,$A1299 &lt; 'Hydro Monhtly CFs'!$E$13,'Hydro Monhtly CFs'!$H$12,$A1299&lt; 'Hydro Monhtly CFs'!$E$14, 'Hydro Monhtly CFs'!$H$13,$A1299&lt; 'Hydro Monhtly CFs'!$E$15, 'Hydro Monhtly CFs'!$H$14,$A1299 &gt;= 'Hydro Monhtly CFs'!$E$15, 'Hydro Monhtly CFs'!$H$15)</f>
        <v>0.44404864890400597</v>
      </c>
      <c r="M1299" s="452">
        <v>1</v>
      </c>
      <c r="N1299" s="451">
        <f>IFERROR(IF(OR($A1299&lt;Assumptions!$F$43,$A1299&gt;Assumptions!$F$44),INDEX(New_Thermal!$K$10:$K$12,MATCH(Assumptions!$F$33,New_Thermal!$F$10:$F$12,0),1),INDEX(New_Thermal!$J$10:$J$12,MATCH(Assumptions!$F$33,New_Thermal!$F$10:$F$12,0),1)),1)</f>
        <v>0.99199999999999999</v>
      </c>
      <c r="O1299" s="452">
        <v>1</v>
      </c>
      <c r="P1299" s="485">
        <f ca="1"/>
        <v>0</v>
      </c>
      <c r="Q1299" s="485">
        <f ca="1"/>
        <v>0.38315490120157625</v>
      </c>
    </row>
    <row r="1300" spans="1:17">
      <c r="A1300" s="496">
        <v>1299</v>
      </c>
      <c r="B1300" s="451">
        <f>IFERROR(IF(OR($A1300&lt;Assumptions!$F$43,$A1300&gt;Assumptions!$F$44),INDEX(Existing!$O$13:$O$29,MATCH(Generators_variability!B$1,Existing!$A$13:$A$29,0),1),INDEX(Existing!$N$13:$N$29,MATCH(Generators_variability!B$1,Existing!$A$13:$A$29,0),1)),1)</f>
        <v>0.96391263057929732</v>
      </c>
      <c r="C1300" s="451">
        <f>IFERROR(IF(OR($A1300&lt;Assumptions!$F$43,$A1300&gt;Assumptions!$F$44),INDEX(Existing!$O$13:$O$29,MATCH(Generators_variability!C$1,Existing!$A$13:$A$29,0),1),INDEX(Existing!$N$13:$N$29,MATCH(Generators_variability!C$1,Existing!$A$13:$A$29,0),1)),1)</f>
        <v>0.89949748743718594</v>
      </c>
      <c r="D1300" s="451">
        <f>IFERROR(IF(OR($A1300&lt;Assumptions!$F$43,$A1300&gt;Assumptions!$F$44),INDEX(Existing!$O$13:$O$29,MATCH(Generators_variability!D$1,Existing!$A$13:$A$29,0),1),INDEX(Existing!$N$13:$N$29,MATCH(Generators_variability!D$1,Existing!$A$13:$A$29,0),1)),1)</f>
        <v>1</v>
      </c>
      <c r="E1300" s="451">
        <f>IFERROR(IF(OR($A1300&lt;Assumptions!$F$43,$A1300&gt;Assumptions!$F$44),INDEX(Existing!$O$13:$O$29,MATCH(Generators_variability!E$1,Existing!$A$13:$A$29,0),1),INDEX(Existing!$N$13:$N$29,MATCH(Generators_variability!E$1,Existing!$A$13:$A$29,0),1)),1)</f>
        <v>0.67632850241545894</v>
      </c>
      <c r="F1300" s="451">
        <f>IFERROR(IF(OR($A1300&lt;Assumptions!$F$43,$A1300&gt;Assumptions!$F$44),INDEX(Existing!$O$13:$O$29,MATCH(Generators_variability!F$1,Existing!$A$13:$A$29,0),1),INDEX(Existing!$N$13:$N$29,MATCH(Generators_variability!F$1,Existing!$A$13:$A$29,0),1)),1)</f>
        <v>0.84634448574969023</v>
      </c>
      <c r="G1300" s="451">
        <f>IFERROR(IF(OR($A1300&lt;Assumptions!$F$43,$A1300&gt;Assumptions!$F$44),INDEX(Existing!$O$13:$O$29,MATCH(Generators_variability!G$1,Existing!$A$13:$A$29,0),1),INDEX(Existing!$N$13:$N$29,MATCH(Generators_variability!G$1,Existing!$A$13:$A$29,0),1)),1)</f>
        <v>0.86012112741672497</v>
      </c>
      <c r="H1300" s="451">
        <f>IFERROR(IF(OR($A1300&lt;Assumptions!$F$43,$A1300&gt;Assumptions!$F$44),INDEX(Existing!$O$13:$O$29,MATCH(Generators_variability!H$1,Existing!$A$13:$A$29,0),1),INDEX(Existing!$N$13:$N$29,MATCH(Generators_variability!H$1,Existing!$A$13:$A$29,0),1)),1)</f>
        <v>0.90779230054996085</v>
      </c>
      <c r="I1300" s="451">
        <f>IFERROR(IF(OR($A1300&lt;Assumptions!$F$43,$A1300&gt;Assumptions!$F$44),INDEX(Existing!$O$13:$O$29,MATCH(Generators_variability!I$1,Existing!$A$13:$A$29,0),1),INDEX(Existing!$N$13:$N$29,MATCH(Generators_variability!I$1,Existing!$A$13:$A$29,0),1)),1)</f>
        <v>0.89655172413793105</v>
      </c>
      <c r="J1300" s="451">
        <f>IFERROR(IF(OR($A1300&lt;Assumptions!$F$43,$A1300&gt;Assumptions!$F$44),INDEX(Existing!$O$13:$O$29,MATCH(Generators_variability!J$1,Existing!$A$13:$A$29,0),1),INDEX(Existing!$N$13:$N$29,MATCH(Generators_variability!J$1,Existing!$A$13:$A$29,0),1)),1)</f>
        <v>0.8616739296464353</v>
      </c>
      <c r="K1300" s="453" cm="1">
        <f t="array" ref="K1300">_xlfn.IFS($A1300 &lt; 'Hydro Monhtly CFs'!$E$5, 'Hydro Monhtly CFs'!$K$4, $A1300 &lt; 'Hydro Monhtly CFs'!$E$6, 'Hydro Monhtly CFs'!$K$5,$A1300 &lt; 'Hydro Monhtly CFs'!$E$7, 'Hydro Monhtly CFs'!$K$6,$A1300 &lt; 'Hydro Monhtly CFs'!$E$8, 'Hydro Monhtly CFs'!$K$7,$A1300 &lt; 'Hydro Monhtly CFs'!$E$9, 'Hydro Monhtly CFs'!$K$8,$A1300 &lt; 'Hydro Monhtly CFs'!$E$10, 'Hydro Monhtly CFs'!$K$9,$A1300 &lt; 'Hydro Monhtly CFs'!$E$11, 'Hydro Monhtly CFs'!$K$10,$A1300 &lt; 'Hydro Monhtly CFs'!$E$12, 'Hydro Monhtly CFs'!$K$11,$A1300 &lt; 'Hydro Monhtly CFs'!$E$13,'Hydro Monhtly CFs'!$K$12,$A1300&lt; 'Hydro Monhtly CFs'!$E$14, 'Hydro Monhtly CFs'!$K$13,$A1300&lt; 'Hydro Monhtly CFs'!$E$15, 'Hydro Monhtly CFs'!$K$14,$A1300 &gt;= 'Hydro Monhtly CFs'!$E$15, 'Hydro Monhtly CFs'!$K$15)</f>
        <v>0.34613594222411187</v>
      </c>
      <c r="L1300" s="453" cm="1">
        <f t="array" ref="L1300">_xlfn.IFS($A1300 &lt; 'Hydro Monhtly CFs'!$E$5, 'Hydro Monhtly CFs'!$H$4, $A1300 &lt; 'Hydro Monhtly CFs'!$E$6, 'Hydro Monhtly CFs'!$H$5,$A1300 &lt; 'Hydro Monhtly CFs'!$E$7, 'Hydro Monhtly CFs'!$H$6,$A1300 &lt; 'Hydro Monhtly CFs'!$E$8, 'Hydro Monhtly CFs'!$H$7,$A1300 &lt; 'Hydro Monhtly CFs'!$E$9, 'Hydro Monhtly CFs'!$H$8,$A1300 &lt; 'Hydro Monhtly CFs'!$E$10, 'Hydro Monhtly CFs'!$H$9,$A1300 &lt; 'Hydro Monhtly CFs'!$E$11, 'Hydro Monhtly CFs'!$H$10,$A1300 &lt; 'Hydro Monhtly CFs'!$E$12, 'Hydro Monhtly CFs'!$H$11,$A1300 &lt; 'Hydro Monhtly CFs'!$E$13,'Hydro Monhtly CFs'!$H$12,$A1300&lt; 'Hydro Monhtly CFs'!$E$14, 'Hydro Monhtly CFs'!$H$13,$A1300&lt; 'Hydro Monhtly CFs'!$E$15, 'Hydro Monhtly CFs'!$H$14,$A1300 &gt;= 'Hydro Monhtly CFs'!$E$15, 'Hydro Monhtly CFs'!$H$15)</f>
        <v>0.44404864890400597</v>
      </c>
      <c r="M1300" s="452">
        <v>1</v>
      </c>
      <c r="N1300" s="451">
        <f>IFERROR(IF(OR($A1300&lt;Assumptions!$F$43,$A1300&gt;Assumptions!$F$44),INDEX(New_Thermal!$K$10:$K$12,MATCH(Assumptions!$F$33,New_Thermal!$F$10:$F$12,0),1),INDEX(New_Thermal!$J$10:$J$12,MATCH(Assumptions!$F$33,New_Thermal!$F$10:$F$12,0),1)),1)</f>
        <v>0.99199999999999999</v>
      </c>
      <c r="O1300" s="452">
        <v>1</v>
      </c>
      <c r="P1300" s="485">
        <f ca="1"/>
        <v>0</v>
      </c>
      <c r="Q1300" s="485">
        <f ca="1"/>
        <v>0.16902960076546625</v>
      </c>
    </row>
    <row r="1301" spans="1:17">
      <c r="A1301" s="496">
        <v>1300</v>
      </c>
      <c r="B1301" s="451">
        <f>IFERROR(IF(OR($A1301&lt;Assumptions!$F$43,$A1301&gt;Assumptions!$F$44),INDEX(Existing!$O$13:$O$29,MATCH(Generators_variability!B$1,Existing!$A$13:$A$29,0),1),INDEX(Existing!$N$13:$N$29,MATCH(Generators_variability!B$1,Existing!$A$13:$A$29,0),1)),1)</f>
        <v>0.96391263057929732</v>
      </c>
      <c r="C1301" s="451">
        <f>IFERROR(IF(OR($A1301&lt;Assumptions!$F$43,$A1301&gt;Assumptions!$F$44),INDEX(Existing!$O$13:$O$29,MATCH(Generators_variability!C$1,Existing!$A$13:$A$29,0),1),INDEX(Existing!$N$13:$N$29,MATCH(Generators_variability!C$1,Existing!$A$13:$A$29,0),1)),1)</f>
        <v>0.89949748743718594</v>
      </c>
      <c r="D1301" s="451">
        <f>IFERROR(IF(OR($A1301&lt;Assumptions!$F$43,$A1301&gt;Assumptions!$F$44),INDEX(Existing!$O$13:$O$29,MATCH(Generators_variability!D$1,Existing!$A$13:$A$29,0),1),INDEX(Existing!$N$13:$N$29,MATCH(Generators_variability!D$1,Existing!$A$13:$A$29,0),1)),1)</f>
        <v>1</v>
      </c>
      <c r="E1301" s="451">
        <f>IFERROR(IF(OR($A1301&lt;Assumptions!$F$43,$A1301&gt;Assumptions!$F$44),INDEX(Existing!$O$13:$O$29,MATCH(Generators_variability!E$1,Existing!$A$13:$A$29,0),1),INDEX(Existing!$N$13:$N$29,MATCH(Generators_variability!E$1,Existing!$A$13:$A$29,0),1)),1)</f>
        <v>0.67632850241545894</v>
      </c>
      <c r="F1301" s="451">
        <f>IFERROR(IF(OR($A1301&lt;Assumptions!$F$43,$A1301&gt;Assumptions!$F$44),INDEX(Existing!$O$13:$O$29,MATCH(Generators_variability!F$1,Existing!$A$13:$A$29,0),1),INDEX(Existing!$N$13:$N$29,MATCH(Generators_variability!F$1,Existing!$A$13:$A$29,0),1)),1)</f>
        <v>0.84634448574969023</v>
      </c>
      <c r="G1301" s="451">
        <f>IFERROR(IF(OR($A1301&lt;Assumptions!$F$43,$A1301&gt;Assumptions!$F$44),INDEX(Existing!$O$13:$O$29,MATCH(Generators_variability!G$1,Existing!$A$13:$A$29,0),1),INDEX(Existing!$N$13:$N$29,MATCH(Generators_variability!G$1,Existing!$A$13:$A$29,0),1)),1)</f>
        <v>0.86012112741672497</v>
      </c>
      <c r="H1301" s="451">
        <f>IFERROR(IF(OR($A1301&lt;Assumptions!$F$43,$A1301&gt;Assumptions!$F$44),INDEX(Existing!$O$13:$O$29,MATCH(Generators_variability!H$1,Existing!$A$13:$A$29,0),1),INDEX(Existing!$N$13:$N$29,MATCH(Generators_variability!H$1,Existing!$A$13:$A$29,0),1)),1)</f>
        <v>0.90779230054996085</v>
      </c>
      <c r="I1301" s="451">
        <f>IFERROR(IF(OR($A1301&lt;Assumptions!$F$43,$A1301&gt;Assumptions!$F$44),INDEX(Existing!$O$13:$O$29,MATCH(Generators_variability!I$1,Existing!$A$13:$A$29,0),1),INDEX(Existing!$N$13:$N$29,MATCH(Generators_variability!I$1,Existing!$A$13:$A$29,0),1)),1)</f>
        <v>0.89655172413793105</v>
      </c>
      <c r="J1301" s="451">
        <f>IFERROR(IF(OR($A1301&lt;Assumptions!$F$43,$A1301&gt;Assumptions!$F$44),INDEX(Existing!$O$13:$O$29,MATCH(Generators_variability!J$1,Existing!$A$13:$A$29,0),1),INDEX(Existing!$N$13:$N$29,MATCH(Generators_variability!J$1,Existing!$A$13:$A$29,0),1)),1)</f>
        <v>0.8616739296464353</v>
      </c>
      <c r="K1301" s="453" cm="1">
        <f t="array" ref="K1301">_xlfn.IFS($A1301 &lt; 'Hydro Monhtly CFs'!$E$5, 'Hydro Monhtly CFs'!$K$4, $A1301 &lt; 'Hydro Monhtly CFs'!$E$6, 'Hydro Monhtly CFs'!$K$5,$A1301 &lt; 'Hydro Monhtly CFs'!$E$7, 'Hydro Monhtly CFs'!$K$6,$A1301 &lt; 'Hydro Monhtly CFs'!$E$8, 'Hydro Monhtly CFs'!$K$7,$A1301 &lt; 'Hydro Monhtly CFs'!$E$9, 'Hydro Monhtly CFs'!$K$8,$A1301 &lt; 'Hydro Monhtly CFs'!$E$10, 'Hydro Monhtly CFs'!$K$9,$A1301 &lt; 'Hydro Monhtly CFs'!$E$11, 'Hydro Monhtly CFs'!$K$10,$A1301 &lt; 'Hydro Monhtly CFs'!$E$12, 'Hydro Monhtly CFs'!$K$11,$A1301 &lt; 'Hydro Monhtly CFs'!$E$13,'Hydro Monhtly CFs'!$K$12,$A1301&lt; 'Hydro Monhtly CFs'!$E$14, 'Hydro Monhtly CFs'!$K$13,$A1301&lt; 'Hydro Monhtly CFs'!$E$15, 'Hydro Monhtly CFs'!$K$14,$A1301 &gt;= 'Hydro Monhtly CFs'!$E$15, 'Hydro Monhtly CFs'!$K$15)</f>
        <v>0.34613594222411187</v>
      </c>
      <c r="L1301" s="453" cm="1">
        <f t="array" ref="L1301">_xlfn.IFS($A1301 &lt; 'Hydro Monhtly CFs'!$E$5, 'Hydro Monhtly CFs'!$H$4, $A1301 &lt; 'Hydro Monhtly CFs'!$E$6, 'Hydro Monhtly CFs'!$H$5,$A1301 &lt; 'Hydro Monhtly CFs'!$E$7, 'Hydro Monhtly CFs'!$H$6,$A1301 &lt; 'Hydro Monhtly CFs'!$E$8, 'Hydro Monhtly CFs'!$H$7,$A1301 &lt; 'Hydro Monhtly CFs'!$E$9, 'Hydro Monhtly CFs'!$H$8,$A1301 &lt; 'Hydro Monhtly CFs'!$E$10, 'Hydro Monhtly CFs'!$H$9,$A1301 &lt; 'Hydro Monhtly CFs'!$E$11, 'Hydro Monhtly CFs'!$H$10,$A1301 &lt; 'Hydro Monhtly CFs'!$E$12, 'Hydro Monhtly CFs'!$H$11,$A1301 &lt; 'Hydro Monhtly CFs'!$E$13,'Hydro Monhtly CFs'!$H$12,$A1301&lt; 'Hydro Monhtly CFs'!$E$14, 'Hydro Monhtly CFs'!$H$13,$A1301&lt; 'Hydro Monhtly CFs'!$E$15, 'Hydro Monhtly CFs'!$H$14,$A1301 &gt;= 'Hydro Monhtly CFs'!$E$15, 'Hydro Monhtly CFs'!$H$15)</f>
        <v>0.44404864890400597</v>
      </c>
      <c r="M1301" s="452">
        <v>1</v>
      </c>
      <c r="N1301" s="451">
        <f>IFERROR(IF(OR($A1301&lt;Assumptions!$F$43,$A1301&gt;Assumptions!$F$44),INDEX(New_Thermal!$K$10:$K$12,MATCH(Assumptions!$F$33,New_Thermal!$F$10:$F$12,0),1),INDEX(New_Thermal!$J$10:$J$12,MATCH(Assumptions!$F$33,New_Thermal!$F$10:$F$12,0),1)),1)</f>
        <v>0.99199999999999999</v>
      </c>
      <c r="O1301" s="452">
        <v>1</v>
      </c>
      <c r="P1301" s="485">
        <f ca="1"/>
        <v>0</v>
      </c>
      <c r="Q1301" s="485">
        <f ca="1"/>
        <v>0.16902960076546625</v>
      </c>
    </row>
    <row r="1302" spans="1:17">
      <c r="A1302" s="496">
        <v>1301</v>
      </c>
      <c r="B1302" s="451">
        <f>IFERROR(IF(OR($A1302&lt;Assumptions!$F$43,$A1302&gt;Assumptions!$F$44),INDEX(Existing!$O$13:$O$29,MATCH(Generators_variability!B$1,Existing!$A$13:$A$29,0),1),INDEX(Existing!$N$13:$N$29,MATCH(Generators_variability!B$1,Existing!$A$13:$A$29,0),1)),1)</f>
        <v>0.96391263057929732</v>
      </c>
      <c r="C1302" s="451">
        <f>IFERROR(IF(OR($A1302&lt;Assumptions!$F$43,$A1302&gt;Assumptions!$F$44),INDEX(Existing!$O$13:$O$29,MATCH(Generators_variability!C$1,Existing!$A$13:$A$29,0),1),INDEX(Existing!$N$13:$N$29,MATCH(Generators_variability!C$1,Existing!$A$13:$A$29,0),1)),1)</f>
        <v>0.89949748743718594</v>
      </c>
      <c r="D1302" s="451">
        <f>IFERROR(IF(OR($A1302&lt;Assumptions!$F$43,$A1302&gt;Assumptions!$F$44),INDEX(Existing!$O$13:$O$29,MATCH(Generators_variability!D$1,Existing!$A$13:$A$29,0),1),INDEX(Existing!$N$13:$N$29,MATCH(Generators_variability!D$1,Existing!$A$13:$A$29,0),1)),1)</f>
        <v>1</v>
      </c>
      <c r="E1302" s="451">
        <f>IFERROR(IF(OR($A1302&lt;Assumptions!$F$43,$A1302&gt;Assumptions!$F$44),INDEX(Existing!$O$13:$O$29,MATCH(Generators_variability!E$1,Existing!$A$13:$A$29,0),1),INDEX(Existing!$N$13:$N$29,MATCH(Generators_variability!E$1,Existing!$A$13:$A$29,0),1)),1)</f>
        <v>0.67632850241545894</v>
      </c>
      <c r="F1302" s="451">
        <f>IFERROR(IF(OR($A1302&lt;Assumptions!$F$43,$A1302&gt;Assumptions!$F$44),INDEX(Existing!$O$13:$O$29,MATCH(Generators_variability!F$1,Existing!$A$13:$A$29,0),1),INDEX(Existing!$N$13:$N$29,MATCH(Generators_variability!F$1,Existing!$A$13:$A$29,0),1)),1)</f>
        <v>0.84634448574969023</v>
      </c>
      <c r="G1302" s="451">
        <f>IFERROR(IF(OR($A1302&lt;Assumptions!$F$43,$A1302&gt;Assumptions!$F$44),INDEX(Existing!$O$13:$O$29,MATCH(Generators_variability!G$1,Existing!$A$13:$A$29,0),1),INDEX(Existing!$N$13:$N$29,MATCH(Generators_variability!G$1,Existing!$A$13:$A$29,0),1)),1)</f>
        <v>0.86012112741672497</v>
      </c>
      <c r="H1302" s="451">
        <f>IFERROR(IF(OR($A1302&lt;Assumptions!$F$43,$A1302&gt;Assumptions!$F$44),INDEX(Existing!$O$13:$O$29,MATCH(Generators_variability!H$1,Existing!$A$13:$A$29,0),1),INDEX(Existing!$N$13:$N$29,MATCH(Generators_variability!H$1,Existing!$A$13:$A$29,0),1)),1)</f>
        <v>0.90779230054996085</v>
      </c>
      <c r="I1302" s="451">
        <f>IFERROR(IF(OR($A1302&lt;Assumptions!$F$43,$A1302&gt;Assumptions!$F$44),INDEX(Existing!$O$13:$O$29,MATCH(Generators_variability!I$1,Existing!$A$13:$A$29,0),1),INDEX(Existing!$N$13:$N$29,MATCH(Generators_variability!I$1,Existing!$A$13:$A$29,0),1)),1)</f>
        <v>0.89655172413793105</v>
      </c>
      <c r="J1302" s="451">
        <f>IFERROR(IF(OR($A1302&lt;Assumptions!$F$43,$A1302&gt;Assumptions!$F$44),INDEX(Existing!$O$13:$O$29,MATCH(Generators_variability!J$1,Existing!$A$13:$A$29,0),1),INDEX(Existing!$N$13:$N$29,MATCH(Generators_variability!J$1,Existing!$A$13:$A$29,0),1)),1)</f>
        <v>0.8616739296464353</v>
      </c>
      <c r="K1302" s="453" cm="1">
        <f t="array" ref="K1302">_xlfn.IFS($A1302 &lt; 'Hydro Monhtly CFs'!$E$5, 'Hydro Monhtly CFs'!$K$4, $A1302 &lt; 'Hydro Monhtly CFs'!$E$6, 'Hydro Monhtly CFs'!$K$5,$A1302 &lt; 'Hydro Monhtly CFs'!$E$7, 'Hydro Monhtly CFs'!$K$6,$A1302 &lt; 'Hydro Monhtly CFs'!$E$8, 'Hydro Monhtly CFs'!$K$7,$A1302 &lt; 'Hydro Monhtly CFs'!$E$9, 'Hydro Monhtly CFs'!$K$8,$A1302 &lt; 'Hydro Monhtly CFs'!$E$10, 'Hydro Monhtly CFs'!$K$9,$A1302 &lt; 'Hydro Monhtly CFs'!$E$11, 'Hydro Monhtly CFs'!$K$10,$A1302 &lt; 'Hydro Monhtly CFs'!$E$12, 'Hydro Monhtly CFs'!$K$11,$A1302 &lt; 'Hydro Monhtly CFs'!$E$13,'Hydro Monhtly CFs'!$K$12,$A1302&lt; 'Hydro Monhtly CFs'!$E$14, 'Hydro Monhtly CFs'!$K$13,$A1302&lt; 'Hydro Monhtly CFs'!$E$15, 'Hydro Monhtly CFs'!$K$14,$A1302 &gt;= 'Hydro Monhtly CFs'!$E$15, 'Hydro Monhtly CFs'!$K$15)</f>
        <v>0.34613594222411187</v>
      </c>
      <c r="L1302" s="453" cm="1">
        <f t="array" ref="L1302">_xlfn.IFS($A1302 &lt; 'Hydro Monhtly CFs'!$E$5, 'Hydro Monhtly CFs'!$H$4, $A1302 &lt; 'Hydro Monhtly CFs'!$E$6, 'Hydro Monhtly CFs'!$H$5,$A1302 &lt; 'Hydro Monhtly CFs'!$E$7, 'Hydro Monhtly CFs'!$H$6,$A1302 &lt; 'Hydro Monhtly CFs'!$E$8, 'Hydro Monhtly CFs'!$H$7,$A1302 &lt; 'Hydro Monhtly CFs'!$E$9, 'Hydro Monhtly CFs'!$H$8,$A1302 &lt; 'Hydro Monhtly CFs'!$E$10, 'Hydro Monhtly CFs'!$H$9,$A1302 &lt; 'Hydro Monhtly CFs'!$E$11, 'Hydro Monhtly CFs'!$H$10,$A1302 &lt; 'Hydro Monhtly CFs'!$E$12, 'Hydro Monhtly CFs'!$H$11,$A1302 &lt; 'Hydro Monhtly CFs'!$E$13,'Hydro Monhtly CFs'!$H$12,$A1302&lt; 'Hydro Monhtly CFs'!$E$14, 'Hydro Monhtly CFs'!$H$13,$A1302&lt; 'Hydro Monhtly CFs'!$E$15, 'Hydro Monhtly CFs'!$H$14,$A1302 &gt;= 'Hydro Monhtly CFs'!$E$15, 'Hydro Monhtly CFs'!$H$15)</f>
        <v>0.44404864890400597</v>
      </c>
      <c r="M1302" s="452">
        <v>1</v>
      </c>
      <c r="N1302" s="451">
        <f>IFERROR(IF(OR($A1302&lt;Assumptions!$F$43,$A1302&gt;Assumptions!$F$44),INDEX(New_Thermal!$K$10:$K$12,MATCH(Assumptions!$F$33,New_Thermal!$F$10:$F$12,0),1),INDEX(New_Thermal!$J$10:$J$12,MATCH(Assumptions!$F$33,New_Thermal!$F$10:$F$12,0),1)),1)</f>
        <v>0.99199999999999999</v>
      </c>
      <c r="O1302" s="452">
        <v>1</v>
      </c>
      <c r="P1302" s="485">
        <f ca="1"/>
        <v>0</v>
      </c>
      <c r="Q1302" s="485">
        <f ca="1"/>
        <v>0.38315490120157625</v>
      </c>
    </row>
    <row r="1303" spans="1:17">
      <c r="A1303" s="496">
        <v>1302</v>
      </c>
      <c r="B1303" s="451">
        <f>IFERROR(IF(OR($A1303&lt;Assumptions!$F$43,$A1303&gt;Assumptions!$F$44),INDEX(Existing!$O$13:$O$29,MATCH(Generators_variability!B$1,Existing!$A$13:$A$29,0),1),INDEX(Existing!$N$13:$N$29,MATCH(Generators_variability!B$1,Existing!$A$13:$A$29,0),1)),1)</f>
        <v>0.96391263057929732</v>
      </c>
      <c r="C1303" s="451">
        <f>IFERROR(IF(OR($A1303&lt;Assumptions!$F$43,$A1303&gt;Assumptions!$F$44),INDEX(Existing!$O$13:$O$29,MATCH(Generators_variability!C$1,Existing!$A$13:$A$29,0),1),INDEX(Existing!$N$13:$N$29,MATCH(Generators_variability!C$1,Existing!$A$13:$A$29,0),1)),1)</f>
        <v>0.89949748743718594</v>
      </c>
      <c r="D1303" s="451">
        <f>IFERROR(IF(OR($A1303&lt;Assumptions!$F$43,$A1303&gt;Assumptions!$F$44),INDEX(Existing!$O$13:$O$29,MATCH(Generators_variability!D$1,Existing!$A$13:$A$29,0),1),INDEX(Existing!$N$13:$N$29,MATCH(Generators_variability!D$1,Existing!$A$13:$A$29,0),1)),1)</f>
        <v>1</v>
      </c>
      <c r="E1303" s="451">
        <f>IFERROR(IF(OR($A1303&lt;Assumptions!$F$43,$A1303&gt;Assumptions!$F$44),INDEX(Existing!$O$13:$O$29,MATCH(Generators_variability!E$1,Existing!$A$13:$A$29,0),1),INDEX(Existing!$N$13:$N$29,MATCH(Generators_variability!E$1,Existing!$A$13:$A$29,0),1)),1)</f>
        <v>0.67632850241545894</v>
      </c>
      <c r="F1303" s="451">
        <f>IFERROR(IF(OR($A1303&lt;Assumptions!$F$43,$A1303&gt;Assumptions!$F$44),INDEX(Existing!$O$13:$O$29,MATCH(Generators_variability!F$1,Existing!$A$13:$A$29,0),1),INDEX(Existing!$N$13:$N$29,MATCH(Generators_variability!F$1,Existing!$A$13:$A$29,0),1)),1)</f>
        <v>0.84634448574969023</v>
      </c>
      <c r="G1303" s="451">
        <f>IFERROR(IF(OR($A1303&lt;Assumptions!$F$43,$A1303&gt;Assumptions!$F$44),INDEX(Existing!$O$13:$O$29,MATCH(Generators_variability!G$1,Existing!$A$13:$A$29,0),1),INDEX(Existing!$N$13:$N$29,MATCH(Generators_variability!G$1,Existing!$A$13:$A$29,0),1)),1)</f>
        <v>0.86012112741672497</v>
      </c>
      <c r="H1303" s="451">
        <f>IFERROR(IF(OR($A1303&lt;Assumptions!$F$43,$A1303&gt;Assumptions!$F$44),INDEX(Existing!$O$13:$O$29,MATCH(Generators_variability!H$1,Existing!$A$13:$A$29,0),1),INDEX(Existing!$N$13:$N$29,MATCH(Generators_variability!H$1,Existing!$A$13:$A$29,0),1)),1)</f>
        <v>0.90779230054996085</v>
      </c>
      <c r="I1303" s="451">
        <f>IFERROR(IF(OR($A1303&lt;Assumptions!$F$43,$A1303&gt;Assumptions!$F$44),INDEX(Existing!$O$13:$O$29,MATCH(Generators_variability!I$1,Existing!$A$13:$A$29,0),1),INDEX(Existing!$N$13:$N$29,MATCH(Generators_variability!I$1,Existing!$A$13:$A$29,0),1)),1)</f>
        <v>0.89655172413793105</v>
      </c>
      <c r="J1303" s="451">
        <f>IFERROR(IF(OR($A1303&lt;Assumptions!$F$43,$A1303&gt;Assumptions!$F$44),INDEX(Existing!$O$13:$O$29,MATCH(Generators_variability!J$1,Existing!$A$13:$A$29,0),1),INDEX(Existing!$N$13:$N$29,MATCH(Generators_variability!J$1,Existing!$A$13:$A$29,0),1)),1)</f>
        <v>0.8616739296464353</v>
      </c>
      <c r="K1303" s="453" cm="1">
        <f t="array" ref="K1303">_xlfn.IFS($A1303 &lt; 'Hydro Monhtly CFs'!$E$5, 'Hydro Monhtly CFs'!$K$4, $A1303 &lt; 'Hydro Monhtly CFs'!$E$6, 'Hydro Monhtly CFs'!$K$5,$A1303 &lt; 'Hydro Monhtly CFs'!$E$7, 'Hydro Monhtly CFs'!$K$6,$A1303 &lt; 'Hydro Monhtly CFs'!$E$8, 'Hydro Monhtly CFs'!$K$7,$A1303 &lt; 'Hydro Monhtly CFs'!$E$9, 'Hydro Monhtly CFs'!$K$8,$A1303 &lt; 'Hydro Monhtly CFs'!$E$10, 'Hydro Monhtly CFs'!$K$9,$A1303 &lt; 'Hydro Monhtly CFs'!$E$11, 'Hydro Monhtly CFs'!$K$10,$A1303 &lt; 'Hydro Monhtly CFs'!$E$12, 'Hydro Monhtly CFs'!$K$11,$A1303 &lt; 'Hydro Monhtly CFs'!$E$13,'Hydro Monhtly CFs'!$K$12,$A1303&lt; 'Hydro Monhtly CFs'!$E$14, 'Hydro Monhtly CFs'!$K$13,$A1303&lt; 'Hydro Monhtly CFs'!$E$15, 'Hydro Monhtly CFs'!$K$14,$A1303 &gt;= 'Hydro Monhtly CFs'!$E$15, 'Hydro Monhtly CFs'!$K$15)</f>
        <v>0.34613594222411187</v>
      </c>
      <c r="L1303" s="453" cm="1">
        <f t="array" ref="L1303">_xlfn.IFS($A1303 &lt; 'Hydro Monhtly CFs'!$E$5, 'Hydro Monhtly CFs'!$H$4, $A1303 &lt; 'Hydro Monhtly CFs'!$E$6, 'Hydro Monhtly CFs'!$H$5,$A1303 &lt; 'Hydro Monhtly CFs'!$E$7, 'Hydro Monhtly CFs'!$H$6,$A1303 &lt; 'Hydro Monhtly CFs'!$E$8, 'Hydro Monhtly CFs'!$H$7,$A1303 &lt; 'Hydro Monhtly CFs'!$E$9, 'Hydro Monhtly CFs'!$H$8,$A1303 &lt; 'Hydro Monhtly CFs'!$E$10, 'Hydro Monhtly CFs'!$H$9,$A1303 &lt; 'Hydro Monhtly CFs'!$E$11, 'Hydro Monhtly CFs'!$H$10,$A1303 &lt; 'Hydro Monhtly CFs'!$E$12, 'Hydro Monhtly CFs'!$H$11,$A1303 &lt; 'Hydro Monhtly CFs'!$E$13,'Hydro Monhtly CFs'!$H$12,$A1303&lt; 'Hydro Monhtly CFs'!$E$14, 'Hydro Monhtly CFs'!$H$13,$A1303&lt; 'Hydro Monhtly CFs'!$E$15, 'Hydro Monhtly CFs'!$H$14,$A1303 &gt;= 'Hydro Monhtly CFs'!$E$15, 'Hydro Monhtly CFs'!$H$15)</f>
        <v>0.44404864890400597</v>
      </c>
      <c r="M1303" s="452">
        <v>1</v>
      </c>
      <c r="N1303" s="451">
        <f>IFERROR(IF(OR($A1303&lt;Assumptions!$F$43,$A1303&gt;Assumptions!$F$44),INDEX(New_Thermal!$K$10:$K$12,MATCH(Assumptions!$F$33,New_Thermal!$F$10:$F$12,0),1),INDEX(New_Thermal!$J$10:$J$12,MATCH(Assumptions!$F$33,New_Thermal!$F$10:$F$12,0),1)),1)</f>
        <v>0.99199999999999999</v>
      </c>
      <c r="O1303" s="452">
        <v>1</v>
      </c>
      <c r="P1303" s="485">
        <f ca="1"/>
        <v>0</v>
      </c>
      <c r="Q1303" s="485">
        <f ca="1"/>
        <v>0</v>
      </c>
    </row>
    <row r="1304" spans="1:17">
      <c r="A1304" s="496">
        <v>1303</v>
      </c>
      <c r="B1304" s="451">
        <f>IFERROR(IF(OR($A1304&lt;Assumptions!$F$43,$A1304&gt;Assumptions!$F$44),INDEX(Existing!$O$13:$O$29,MATCH(Generators_variability!B$1,Existing!$A$13:$A$29,0),1),INDEX(Existing!$N$13:$N$29,MATCH(Generators_variability!B$1,Existing!$A$13:$A$29,0),1)),1)</f>
        <v>0.96391263057929732</v>
      </c>
      <c r="C1304" s="451">
        <f>IFERROR(IF(OR($A1304&lt;Assumptions!$F$43,$A1304&gt;Assumptions!$F$44),INDEX(Existing!$O$13:$O$29,MATCH(Generators_variability!C$1,Existing!$A$13:$A$29,0),1),INDEX(Existing!$N$13:$N$29,MATCH(Generators_variability!C$1,Existing!$A$13:$A$29,0),1)),1)</f>
        <v>0.89949748743718594</v>
      </c>
      <c r="D1304" s="451">
        <f>IFERROR(IF(OR($A1304&lt;Assumptions!$F$43,$A1304&gt;Assumptions!$F$44),INDEX(Existing!$O$13:$O$29,MATCH(Generators_variability!D$1,Existing!$A$13:$A$29,0),1),INDEX(Existing!$N$13:$N$29,MATCH(Generators_variability!D$1,Existing!$A$13:$A$29,0),1)),1)</f>
        <v>1</v>
      </c>
      <c r="E1304" s="451">
        <f>IFERROR(IF(OR($A1304&lt;Assumptions!$F$43,$A1304&gt;Assumptions!$F$44),INDEX(Existing!$O$13:$O$29,MATCH(Generators_variability!E$1,Existing!$A$13:$A$29,0),1),INDEX(Existing!$N$13:$N$29,MATCH(Generators_variability!E$1,Existing!$A$13:$A$29,0),1)),1)</f>
        <v>0.67632850241545894</v>
      </c>
      <c r="F1304" s="451">
        <f>IFERROR(IF(OR($A1304&lt;Assumptions!$F$43,$A1304&gt;Assumptions!$F$44),INDEX(Existing!$O$13:$O$29,MATCH(Generators_variability!F$1,Existing!$A$13:$A$29,0),1),INDEX(Existing!$N$13:$N$29,MATCH(Generators_variability!F$1,Existing!$A$13:$A$29,0),1)),1)</f>
        <v>0.84634448574969023</v>
      </c>
      <c r="G1304" s="451">
        <f>IFERROR(IF(OR($A1304&lt;Assumptions!$F$43,$A1304&gt;Assumptions!$F$44),INDEX(Existing!$O$13:$O$29,MATCH(Generators_variability!G$1,Existing!$A$13:$A$29,0),1),INDEX(Existing!$N$13:$N$29,MATCH(Generators_variability!G$1,Existing!$A$13:$A$29,0),1)),1)</f>
        <v>0.86012112741672497</v>
      </c>
      <c r="H1304" s="451">
        <f>IFERROR(IF(OR($A1304&lt;Assumptions!$F$43,$A1304&gt;Assumptions!$F$44),INDEX(Existing!$O$13:$O$29,MATCH(Generators_variability!H$1,Existing!$A$13:$A$29,0),1),INDEX(Existing!$N$13:$N$29,MATCH(Generators_variability!H$1,Existing!$A$13:$A$29,0),1)),1)</f>
        <v>0.90779230054996085</v>
      </c>
      <c r="I1304" s="451">
        <f>IFERROR(IF(OR($A1304&lt;Assumptions!$F$43,$A1304&gt;Assumptions!$F$44),INDEX(Existing!$O$13:$O$29,MATCH(Generators_variability!I$1,Existing!$A$13:$A$29,0),1),INDEX(Existing!$N$13:$N$29,MATCH(Generators_variability!I$1,Existing!$A$13:$A$29,0),1)),1)</f>
        <v>0.89655172413793105</v>
      </c>
      <c r="J1304" s="451">
        <f>IFERROR(IF(OR($A1304&lt;Assumptions!$F$43,$A1304&gt;Assumptions!$F$44),INDEX(Existing!$O$13:$O$29,MATCH(Generators_variability!J$1,Existing!$A$13:$A$29,0),1),INDEX(Existing!$N$13:$N$29,MATCH(Generators_variability!J$1,Existing!$A$13:$A$29,0),1)),1)</f>
        <v>0.8616739296464353</v>
      </c>
      <c r="K1304" s="453" cm="1">
        <f t="array" ref="K1304">_xlfn.IFS($A1304 &lt; 'Hydro Monhtly CFs'!$E$5, 'Hydro Monhtly CFs'!$K$4, $A1304 &lt; 'Hydro Monhtly CFs'!$E$6, 'Hydro Monhtly CFs'!$K$5,$A1304 &lt; 'Hydro Monhtly CFs'!$E$7, 'Hydro Monhtly CFs'!$K$6,$A1304 &lt; 'Hydro Monhtly CFs'!$E$8, 'Hydro Monhtly CFs'!$K$7,$A1304 &lt; 'Hydro Monhtly CFs'!$E$9, 'Hydro Monhtly CFs'!$K$8,$A1304 &lt; 'Hydro Monhtly CFs'!$E$10, 'Hydro Monhtly CFs'!$K$9,$A1304 &lt; 'Hydro Monhtly CFs'!$E$11, 'Hydro Monhtly CFs'!$K$10,$A1304 &lt; 'Hydro Monhtly CFs'!$E$12, 'Hydro Monhtly CFs'!$K$11,$A1304 &lt; 'Hydro Monhtly CFs'!$E$13,'Hydro Monhtly CFs'!$K$12,$A1304&lt; 'Hydro Monhtly CFs'!$E$14, 'Hydro Monhtly CFs'!$K$13,$A1304&lt; 'Hydro Monhtly CFs'!$E$15, 'Hydro Monhtly CFs'!$K$14,$A1304 &gt;= 'Hydro Monhtly CFs'!$E$15, 'Hydro Monhtly CFs'!$K$15)</f>
        <v>0.34613594222411187</v>
      </c>
      <c r="L1304" s="453" cm="1">
        <f t="array" ref="L1304">_xlfn.IFS($A1304 &lt; 'Hydro Monhtly CFs'!$E$5, 'Hydro Monhtly CFs'!$H$4, $A1304 &lt; 'Hydro Monhtly CFs'!$E$6, 'Hydro Monhtly CFs'!$H$5,$A1304 &lt; 'Hydro Monhtly CFs'!$E$7, 'Hydro Monhtly CFs'!$H$6,$A1304 &lt; 'Hydro Monhtly CFs'!$E$8, 'Hydro Monhtly CFs'!$H$7,$A1304 &lt; 'Hydro Monhtly CFs'!$E$9, 'Hydro Monhtly CFs'!$H$8,$A1304 &lt; 'Hydro Monhtly CFs'!$E$10, 'Hydro Monhtly CFs'!$H$9,$A1304 &lt; 'Hydro Monhtly CFs'!$E$11, 'Hydro Monhtly CFs'!$H$10,$A1304 &lt; 'Hydro Monhtly CFs'!$E$12, 'Hydro Monhtly CFs'!$H$11,$A1304 &lt; 'Hydro Monhtly CFs'!$E$13,'Hydro Monhtly CFs'!$H$12,$A1304&lt; 'Hydro Monhtly CFs'!$E$14, 'Hydro Monhtly CFs'!$H$13,$A1304&lt; 'Hydro Monhtly CFs'!$E$15, 'Hydro Monhtly CFs'!$H$14,$A1304 &gt;= 'Hydro Monhtly CFs'!$E$15, 'Hydro Monhtly CFs'!$H$15)</f>
        <v>0.44404864890400597</v>
      </c>
      <c r="M1304" s="452">
        <v>1</v>
      </c>
      <c r="N1304" s="451">
        <f>IFERROR(IF(OR($A1304&lt;Assumptions!$F$43,$A1304&gt;Assumptions!$F$44),INDEX(New_Thermal!$K$10:$K$12,MATCH(Assumptions!$F$33,New_Thermal!$F$10:$F$12,0),1),INDEX(New_Thermal!$J$10:$J$12,MATCH(Assumptions!$F$33,New_Thermal!$F$10:$F$12,0),1)),1)</f>
        <v>0.99199999999999999</v>
      </c>
      <c r="O1304" s="452">
        <v>1</v>
      </c>
      <c r="P1304" s="485">
        <f ca="1"/>
        <v>0</v>
      </c>
      <c r="Q1304" s="485">
        <f ca="1"/>
        <v>0</v>
      </c>
    </row>
    <row r="1305" spans="1:17">
      <c r="A1305" s="496">
        <v>1304</v>
      </c>
      <c r="B1305" s="451">
        <f>IFERROR(IF(OR($A1305&lt;Assumptions!$F$43,$A1305&gt;Assumptions!$F$44),INDEX(Existing!$O$13:$O$29,MATCH(Generators_variability!B$1,Existing!$A$13:$A$29,0),1),INDEX(Existing!$N$13:$N$29,MATCH(Generators_variability!B$1,Existing!$A$13:$A$29,0),1)),1)</f>
        <v>0.96391263057929732</v>
      </c>
      <c r="C1305" s="451">
        <f>IFERROR(IF(OR($A1305&lt;Assumptions!$F$43,$A1305&gt;Assumptions!$F$44),INDEX(Existing!$O$13:$O$29,MATCH(Generators_variability!C$1,Existing!$A$13:$A$29,0),1),INDEX(Existing!$N$13:$N$29,MATCH(Generators_variability!C$1,Existing!$A$13:$A$29,0),1)),1)</f>
        <v>0.89949748743718594</v>
      </c>
      <c r="D1305" s="451">
        <f>IFERROR(IF(OR($A1305&lt;Assumptions!$F$43,$A1305&gt;Assumptions!$F$44),INDEX(Existing!$O$13:$O$29,MATCH(Generators_variability!D$1,Existing!$A$13:$A$29,0),1),INDEX(Existing!$N$13:$N$29,MATCH(Generators_variability!D$1,Existing!$A$13:$A$29,0),1)),1)</f>
        <v>1</v>
      </c>
      <c r="E1305" s="451">
        <f>IFERROR(IF(OR($A1305&lt;Assumptions!$F$43,$A1305&gt;Assumptions!$F$44),INDEX(Existing!$O$13:$O$29,MATCH(Generators_variability!E$1,Existing!$A$13:$A$29,0),1),INDEX(Existing!$N$13:$N$29,MATCH(Generators_variability!E$1,Existing!$A$13:$A$29,0),1)),1)</f>
        <v>0.67632850241545894</v>
      </c>
      <c r="F1305" s="451">
        <f>IFERROR(IF(OR($A1305&lt;Assumptions!$F$43,$A1305&gt;Assumptions!$F$44),INDEX(Existing!$O$13:$O$29,MATCH(Generators_variability!F$1,Existing!$A$13:$A$29,0),1),INDEX(Existing!$N$13:$N$29,MATCH(Generators_variability!F$1,Existing!$A$13:$A$29,0),1)),1)</f>
        <v>0.84634448574969023</v>
      </c>
      <c r="G1305" s="451">
        <f>IFERROR(IF(OR($A1305&lt;Assumptions!$F$43,$A1305&gt;Assumptions!$F$44),INDEX(Existing!$O$13:$O$29,MATCH(Generators_variability!G$1,Existing!$A$13:$A$29,0),1),INDEX(Existing!$N$13:$N$29,MATCH(Generators_variability!G$1,Existing!$A$13:$A$29,0),1)),1)</f>
        <v>0.86012112741672497</v>
      </c>
      <c r="H1305" s="451">
        <f>IFERROR(IF(OR($A1305&lt;Assumptions!$F$43,$A1305&gt;Assumptions!$F$44),INDEX(Existing!$O$13:$O$29,MATCH(Generators_variability!H$1,Existing!$A$13:$A$29,0),1),INDEX(Existing!$N$13:$N$29,MATCH(Generators_variability!H$1,Existing!$A$13:$A$29,0),1)),1)</f>
        <v>0.90779230054996085</v>
      </c>
      <c r="I1305" s="451">
        <f>IFERROR(IF(OR($A1305&lt;Assumptions!$F$43,$A1305&gt;Assumptions!$F$44),INDEX(Existing!$O$13:$O$29,MATCH(Generators_variability!I$1,Existing!$A$13:$A$29,0),1),INDEX(Existing!$N$13:$N$29,MATCH(Generators_variability!I$1,Existing!$A$13:$A$29,0),1)),1)</f>
        <v>0.89655172413793105</v>
      </c>
      <c r="J1305" s="451">
        <f>IFERROR(IF(OR($A1305&lt;Assumptions!$F$43,$A1305&gt;Assumptions!$F$44),INDEX(Existing!$O$13:$O$29,MATCH(Generators_variability!J$1,Existing!$A$13:$A$29,0),1),INDEX(Existing!$N$13:$N$29,MATCH(Generators_variability!J$1,Existing!$A$13:$A$29,0),1)),1)</f>
        <v>0.8616739296464353</v>
      </c>
      <c r="K1305" s="453" cm="1">
        <f t="array" ref="K1305">_xlfn.IFS($A1305 &lt; 'Hydro Monhtly CFs'!$E$5, 'Hydro Monhtly CFs'!$K$4, $A1305 &lt; 'Hydro Monhtly CFs'!$E$6, 'Hydro Monhtly CFs'!$K$5,$A1305 &lt; 'Hydro Monhtly CFs'!$E$7, 'Hydro Monhtly CFs'!$K$6,$A1305 &lt; 'Hydro Monhtly CFs'!$E$8, 'Hydro Monhtly CFs'!$K$7,$A1305 &lt; 'Hydro Monhtly CFs'!$E$9, 'Hydro Monhtly CFs'!$K$8,$A1305 &lt; 'Hydro Monhtly CFs'!$E$10, 'Hydro Monhtly CFs'!$K$9,$A1305 &lt; 'Hydro Monhtly CFs'!$E$11, 'Hydro Monhtly CFs'!$K$10,$A1305 &lt; 'Hydro Monhtly CFs'!$E$12, 'Hydro Monhtly CFs'!$K$11,$A1305 &lt; 'Hydro Monhtly CFs'!$E$13,'Hydro Monhtly CFs'!$K$12,$A1305&lt; 'Hydro Monhtly CFs'!$E$14, 'Hydro Monhtly CFs'!$K$13,$A1305&lt; 'Hydro Monhtly CFs'!$E$15, 'Hydro Monhtly CFs'!$K$14,$A1305 &gt;= 'Hydro Monhtly CFs'!$E$15, 'Hydro Monhtly CFs'!$K$15)</f>
        <v>0.34613594222411187</v>
      </c>
      <c r="L1305" s="453" cm="1">
        <f t="array" ref="L1305">_xlfn.IFS($A1305 &lt; 'Hydro Monhtly CFs'!$E$5, 'Hydro Monhtly CFs'!$H$4, $A1305 &lt; 'Hydro Monhtly CFs'!$E$6, 'Hydro Monhtly CFs'!$H$5,$A1305 &lt; 'Hydro Monhtly CFs'!$E$7, 'Hydro Monhtly CFs'!$H$6,$A1305 &lt; 'Hydro Monhtly CFs'!$E$8, 'Hydro Monhtly CFs'!$H$7,$A1305 &lt; 'Hydro Monhtly CFs'!$E$9, 'Hydro Monhtly CFs'!$H$8,$A1305 &lt; 'Hydro Monhtly CFs'!$E$10, 'Hydro Monhtly CFs'!$H$9,$A1305 &lt; 'Hydro Monhtly CFs'!$E$11, 'Hydro Monhtly CFs'!$H$10,$A1305 &lt; 'Hydro Monhtly CFs'!$E$12, 'Hydro Monhtly CFs'!$H$11,$A1305 &lt; 'Hydro Monhtly CFs'!$E$13,'Hydro Monhtly CFs'!$H$12,$A1305&lt; 'Hydro Monhtly CFs'!$E$14, 'Hydro Monhtly CFs'!$H$13,$A1305&lt; 'Hydro Monhtly CFs'!$E$15, 'Hydro Monhtly CFs'!$H$14,$A1305 &gt;= 'Hydro Monhtly CFs'!$E$15, 'Hydro Monhtly CFs'!$H$15)</f>
        <v>0.44404864890400597</v>
      </c>
      <c r="M1305" s="452">
        <v>1</v>
      </c>
      <c r="N1305" s="451">
        <f>IFERROR(IF(OR($A1305&lt;Assumptions!$F$43,$A1305&gt;Assumptions!$F$44),INDEX(New_Thermal!$K$10:$K$12,MATCH(Assumptions!$F$33,New_Thermal!$F$10:$F$12,0),1),INDEX(New_Thermal!$J$10:$J$12,MATCH(Assumptions!$F$33,New_Thermal!$F$10:$F$12,0),1)),1)</f>
        <v>0.99199999999999999</v>
      </c>
      <c r="O1305" s="452">
        <v>1</v>
      </c>
      <c r="P1305" s="485">
        <f ca="1"/>
        <v>0</v>
      </c>
      <c r="Q1305" s="485">
        <f ca="1"/>
        <v>6.4430891998045747E-2</v>
      </c>
    </row>
    <row r="1306" spans="1:17">
      <c r="A1306" s="496">
        <v>1305</v>
      </c>
      <c r="B1306" s="451">
        <f>IFERROR(IF(OR($A1306&lt;Assumptions!$F$43,$A1306&gt;Assumptions!$F$44),INDEX(Existing!$O$13:$O$29,MATCH(Generators_variability!B$1,Existing!$A$13:$A$29,0),1),INDEX(Existing!$N$13:$N$29,MATCH(Generators_variability!B$1,Existing!$A$13:$A$29,0),1)),1)</f>
        <v>0.96391263057929732</v>
      </c>
      <c r="C1306" s="451">
        <f>IFERROR(IF(OR($A1306&lt;Assumptions!$F$43,$A1306&gt;Assumptions!$F$44),INDEX(Existing!$O$13:$O$29,MATCH(Generators_variability!C$1,Existing!$A$13:$A$29,0),1),INDEX(Existing!$N$13:$N$29,MATCH(Generators_variability!C$1,Existing!$A$13:$A$29,0),1)),1)</f>
        <v>0.89949748743718594</v>
      </c>
      <c r="D1306" s="451">
        <f>IFERROR(IF(OR($A1306&lt;Assumptions!$F$43,$A1306&gt;Assumptions!$F$44),INDEX(Existing!$O$13:$O$29,MATCH(Generators_variability!D$1,Existing!$A$13:$A$29,0),1),INDEX(Existing!$N$13:$N$29,MATCH(Generators_variability!D$1,Existing!$A$13:$A$29,0),1)),1)</f>
        <v>1</v>
      </c>
      <c r="E1306" s="451">
        <f>IFERROR(IF(OR($A1306&lt;Assumptions!$F$43,$A1306&gt;Assumptions!$F$44),INDEX(Existing!$O$13:$O$29,MATCH(Generators_variability!E$1,Existing!$A$13:$A$29,0),1),INDEX(Existing!$N$13:$N$29,MATCH(Generators_variability!E$1,Existing!$A$13:$A$29,0),1)),1)</f>
        <v>0.67632850241545894</v>
      </c>
      <c r="F1306" s="451">
        <f>IFERROR(IF(OR($A1306&lt;Assumptions!$F$43,$A1306&gt;Assumptions!$F$44),INDEX(Existing!$O$13:$O$29,MATCH(Generators_variability!F$1,Existing!$A$13:$A$29,0),1),INDEX(Existing!$N$13:$N$29,MATCH(Generators_variability!F$1,Existing!$A$13:$A$29,0),1)),1)</f>
        <v>0.84634448574969023</v>
      </c>
      <c r="G1306" s="451">
        <f>IFERROR(IF(OR($A1306&lt;Assumptions!$F$43,$A1306&gt;Assumptions!$F$44),INDEX(Existing!$O$13:$O$29,MATCH(Generators_variability!G$1,Existing!$A$13:$A$29,0),1),INDEX(Existing!$N$13:$N$29,MATCH(Generators_variability!G$1,Existing!$A$13:$A$29,0),1)),1)</f>
        <v>0.86012112741672497</v>
      </c>
      <c r="H1306" s="451">
        <f>IFERROR(IF(OR($A1306&lt;Assumptions!$F$43,$A1306&gt;Assumptions!$F$44),INDEX(Existing!$O$13:$O$29,MATCH(Generators_variability!H$1,Existing!$A$13:$A$29,0),1),INDEX(Existing!$N$13:$N$29,MATCH(Generators_variability!H$1,Existing!$A$13:$A$29,0),1)),1)</f>
        <v>0.90779230054996085</v>
      </c>
      <c r="I1306" s="451">
        <f>IFERROR(IF(OR($A1306&lt;Assumptions!$F$43,$A1306&gt;Assumptions!$F$44),INDEX(Existing!$O$13:$O$29,MATCH(Generators_variability!I$1,Existing!$A$13:$A$29,0),1),INDEX(Existing!$N$13:$N$29,MATCH(Generators_variability!I$1,Existing!$A$13:$A$29,0),1)),1)</f>
        <v>0.89655172413793105</v>
      </c>
      <c r="J1306" s="451">
        <f>IFERROR(IF(OR($A1306&lt;Assumptions!$F$43,$A1306&gt;Assumptions!$F$44),INDEX(Existing!$O$13:$O$29,MATCH(Generators_variability!J$1,Existing!$A$13:$A$29,0),1),INDEX(Existing!$N$13:$N$29,MATCH(Generators_variability!J$1,Existing!$A$13:$A$29,0),1)),1)</f>
        <v>0.8616739296464353</v>
      </c>
      <c r="K1306" s="453" cm="1">
        <f t="array" ref="K1306">_xlfn.IFS($A1306 &lt; 'Hydro Monhtly CFs'!$E$5, 'Hydro Monhtly CFs'!$K$4, $A1306 &lt; 'Hydro Monhtly CFs'!$E$6, 'Hydro Monhtly CFs'!$K$5,$A1306 &lt; 'Hydro Monhtly CFs'!$E$7, 'Hydro Monhtly CFs'!$K$6,$A1306 &lt; 'Hydro Monhtly CFs'!$E$8, 'Hydro Monhtly CFs'!$K$7,$A1306 &lt; 'Hydro Monhtly CFs'!$E$9, 'Hydro Monhtly CFs'!$K$8,$A1306 &lt; 'Hydro Monhtly CFs'!$E$10, 'Hydro Monhtly CFs'!$K$9,$A1306 &lt; 'Hydro Monhtly CFs'!$E$11, 'Hydro Monhtly CFs'!$K$10,$A1306 &lt; 'Hydro Monhtly CFs'!$E$12, 'Hydro Monhtly CFs'!$K$11,$A1306 &lt; 'Hydro Monhtly CFs'!$E$13,'Hydro Monhtly CFs'!$K$12,$A1306&lt; 'Hydro Monhtly CFs'!$E$14, 'Hydro Monhtly CFs'!$K$13,$A1306&lt; 'Hydro Monhtly CFs'!$E$15, 'Hydro Monhtly CFs'!$K$14,$A1306 &gt;= 'Hydro Monhtly CFs'!$E$15, 'Hydro Monhtly CFs'!$K$15)</f>
        <v>0.34613594222411187</v>
      </c>
      <c r="L1306" s="453" cm="1">
        <f t="array" ref="L1306">_xlfn.IFS($A1306 &lt; 'Hydro Monhtly CFs'!$E$5, 'Hydro Monhtly CFs'!$H$4, $A1306 &lt; 'Hydro Monhtly CFs'!$E$6, 'Hydro Monhtly CFs'!$H$5,$A1306 &lt; 'Hydro Monhtly CFs'!$E$7, 'Hydro Monhtly CFs'!$H$6,$A1306 &lt; 'Hydro Monhtly CFs'!$E$8, 'Hydro Monhtly CFs'!$H$7,$A1306 &lt; 'Hydro Monhtly CFs'!$E$9, 'Hydro Monhtly CFs'!$H$8,$A1306 &lt; 'Hydro Monhtly CFs'!$E$10, 'Hydro Monhtly CFs'!$H$9,$A1306 &lt; 'Hydro Monhtly CFs'!$E$11, 'Hydro Monhtly CFs'!$H$10,$A1306 &lt; 'Hydro Monhtly CFs'!$E$12, 'Hydro Monhtly CFs'!$H$11,$A1306 &lt; 'Hydro Monhtly CFs'!$E$13,'Hydro Monhtly CFs'!$H$12,$A1306&lt; 'Hydro Monhtly CFs'!$E$14, 'Hydro Monhtly CFs'!$H$13,$A1306&lt; 'Hydro Monhtly CFs'!$E$15, 'Hydro Monhtly CFs'!$H$14,$A1306 &gt;= 'Hydro Monhtly CFs'!$E$15, 'Hydro Monhtly CFs'!$H$15)</f>
        <v>0.44404864890400597</v>
      </c>
      <c r="M1306" s="452">
        <v>1</v>
      </c>
      <c r="N1306" s="451">
        <f>IFERROR(IF(OR($A1306&lt;Assumptions!$F$43,$A1306&gt;Assumptions!$F$44),INDEX(New_Thermal!$K$10:$K$12,MATCH(Assumptions!$F$33,New_Thermal!$F$10:$F$12,0),1),INDEX(New_Thermal!$J$10:$J$12,MATCH(Assumptions!$F$33,New_Thermal!$F$10:$F$12,0),1)),1)</f>
        <v>0.99199999999999999</v>
      </c>
      <c r="O1306" s="452">
        <v>1</v>
      </c>
      <c r="P1306" s="485">
        <f ca="1"/>
        <v>1.2839565212500001E-2</v>
      </c>
      <c r="Q1306" s="485">
        <f ca="1"/>
        <v>0.47610735413252875</v>
      </c>
    </row>
    <row r="1307" spans="1:17">
      <c r="A1307" s="496">
        <v>1306</v>
      </c>
      <c r="B1307" s="451">
        <f>IFERROR(IF(OR($A1307&lt;Assumptions!$F$43,$A1307&gt;Assumptions!$F$44),INDEX(Existing!$O$13:$O$29,MATCH(Generators_variability!B$1,Existing!$A$13:$A$29,0),1),INDEX(Existing!$N$13:$N$29,MATCH(Generators_variability!B$1,Existing!$A$13:$A$29,0),1)),1)</f>
        <v>0.96391263057929732</v>
      </c>
      <c r="C1307" s="451">
        <f>IFERROR(IF(OR($A1307&lt;Assumptions!$F$43,$A1307&gt;Assumptions!$F$44),INDEX(Existing!$O$13:$O$29,MATCH(Generators_variability!C$1,Existing!$A$13:$A$29,0),1),INDEX(Existing!$N$13:$N$29,MATCH(Generators_variability!C$1,Existing!$A$13:$A$29,0),1)),1)</f>
        <v>0.89949748743718594</v>
      </c>
      <c r="D1307" s="451">
        <f>IFERROR(IF(OR($A1307&lt;Assumptions!$F$43,$A1307&gt;Assumptions!$F$44),INDEX(Existing!$O$13:$O$29,MATCH(Generators_variability!D$1,Existing!$A$13:$A$29,0),1),INDEX(Existing!$N$13:$N$29,MATCH(Generators_variability!D$1,Existing!$A$13:$A$29,0),1)),1)</f>
        <v>1</v>
      </c>
      <c r="E1307" s="451">
        <f>IFERROR(IF(OR($A1307&lt;Assumptions!$F$43,$A1307&gt;Assumptions!$F$44),INDEX(Existing!$O$13:$O$29,MATCH(Generators_variability!E$1,Existing!$A$13:$A$29,0),1),INDEX(Existing!$N$13:$N$29,MATCH(Generators_variability!E$1,Existing!$A$13:$A$29,0),1)),1)</f>
        <v>0.67632850241545894</v>
      </c>
      <c r="F1307" s="451">
        <f>IFERROR(IF(OR($A1307&lt;Assumptions!$F$43,$A1307&gt;Assumptions!$F$44),INDEX(Existing!$O$13:$O$29,MATCH(Generators_variability!F$1,Existing!$A$13:$A$29,0),1),INDEX(Existing!$N$13:$N$29,MATCH(Generators_variability!F$1,Existing!$A$13:$A$29,0),1)),1)</f>
        <v>0.84634448574969023</v>
      </c>
      <c r="G1307" s="451">
        <f>IFERROR(IF(OR($A1307&lt;Assumptions!$F$43,$A1307&gt;Assumptions!$F$44),INDEX(Existing!$O$13:$O$29,MATCH(Generators_variability!G$1,Existing!$A$13:$A$29,0),1),INDEX(Existing!$N$13:$N$29,MATCH(Generators_variability!G$1,Existing!$A$13:$A$29,0),1)),1)</f>
        <v>0.86012112741672497</v>
      </c>
      <c r="H1307" s="451">
        <f>IFERROR(IF(OR($A1307&lt;Assumptions!$F$43,$A1307&gt;Assumptions!$F$44),INDEX(Existing!$O$13:$O$29,MATCH(Generators_variability!H$1,Existing!$A$13:$A$29,0),1),INDEX(Existing!$N$13:$N$29,MATCH(Generators_variability!H$1,Existing!$A$13:$A$29,0),1)),1)</f>
        <v>0.90779230054996085</v>
      </c>
      <c r="I1307" s="451">
        <f>IFERROR(IF(OR($A1307&lt;Assumptions!$F$43,$A1307&gt;Assumptions!$F$44),INDEX(Existing!$O$13:$O$29,MATCH(Generators_variability!I$1,Existing!$A$13:$A$29,0),1),INDEX(Existing!$N$13:$N$29,MATCH(Generators_variability!I$1,Existing!$A$13:$A$29,0),1)),1)</f>
        <v>0.89655172413793105</v>
      </c>
      <c r="J1307" s="451">
        <f>IFERROR(IF(OR($A1307&lt;Assumptions!$F$43,$A1307&gt;Assumptions!$F$44),INDEX(Existing!$O$13:$O$29,MATCH(Generators_variability!J$1,Existing!$A$13:$A$29,0),1),INDEX(Existing!$N$13:$N$29,MATCH(Generators_variability!J$1,Existing!$A$13:$A$29,0),1)),1)</f>
        <v>0.8616739296464353</v>
      </c>
      <c r="K1307" s="453" cm="1">
        <f t="array" ref="K1307">_xlfn.IFS($A1307 &lt; 'Hydro Monhtly CFs'!$E$5, 'Hydro Monhtly CFs'!$K$4, $A1307 &lt; 'Hydro Monhtly CFs'!$E$6, 'Hydro Monhtly CFs'!$K$5,$A1307 &lt; 'Hydro Monhtly CFs'!$E$7, 'Hydro Monhtly CFs'!$K$6,$A1307 &lt; 'Hydro Monhtly CFs'!$E$8, 'Hydro Monhtly CFs'!$K$7,$A1307 &lt; 'Hydro Monhtly CFs'!$E$9, 'Hydro Monhtly CFs'!$K$8,$A1307 &lt; 'Hydro Monhtly CFs'!$E$10, 'Hydro Monhtly CFs'!$K$9,$A1307 &lt; 'Hydro Monhtly CFs'!$E$11, 'Hydro Monhtly CFs'!$K$10,$A1307 &lt; 'Hydro Monhtly CFs'!$E$12, 'Hydro Monhtly CFs'!$K$11,$A1307 &lt; 'Hydro Monhtly CFs'!$E$13,'Hydro Monhtly CFs'!$K$12,$A1307&lt; 'Hydro Monhtly CFs'!$E$14, 'Hydro Monhtly CFs'!$K$13,$A1307&lt; 'Hydro Monhtly CFs'!$E$15, 'Hydro Monhtly CFs'!$K$14,$A1307 &gt;= 'Hydro Monhtly CFs'!$E$15, 'Hydro Monhtly CFs'!$K$15)</f>
        <v>0.34613594222411187</v>
      </c>
      <c r="L1307" s="453" cm="1">
        <f t="array" ref="L1307">_xlfn.IFS($A1307 &lt; 'Hydro Monhtly CFs'!$E$5, 'Hydro Monhtly CFs'!$H$4, $A1307 &lt; 'Hydro Monhtly CFs'!$E$6, 'Hydro Monhtly CFs'!$H$5,$A1307 &lt; 'Hydro Monhtly CFs'!$E$7, 'Hydro Monhtly CFs'!$H$6,$A1307 &lt; 'Hydro Monhtly CFs'!$E$8, 'Hydro Monhtly CFs'!$H$7,$A1307 &lt; 'Hydro Monhtly CFs'!$E$9, 'Hydro Monhtly CFs'!$H$8,$A1307 &lt; 'Hydro Monhtly CFs'!$E$10, 'Hydro Monhtly CFs'!$H$9,$A1307 &lt; 'Hydro Monhtly CFs'!$E$11, 'Hydro Monhtly CFs'!$H$10,$A1307 &lt; 'Hydro Monhtly CFs'!$E$12, 'Hydro Monhtly CFs'!$H$11,$A1307 &lt; 'Hydro Monhtly CFs'!$E$13,'Hydro Monhtly CFs'!$H$12,$A1307&lt; 'Hydro Monhtly CFs'!$E$14, 'Hydro Monhtly CFs'!$H$13,$A1307&lt; 'Hydro Monhtly CFs'!$E$15, 'Hydro Monhtly CFs'!$H$14,$A1307 &gt;= 'Hydro Monhtly CFs'!$E$15, 'Hydro Monhtly CFs'!$H$15)</f>
        <v>0.44404864890400597</v>
      </c>
      <c r="M1307" s="452">
        <v>1</v>
      </c>
      <c r="N1307" s="451">
        <f>IFERROR(IF(OR($A1307&lt;Assumptions!$F$43,$A1307&gt;Assumptions!$F$44),INDEX(New_Thermal!$K$10:$K$12,MATCH(Assumptions!$F$33,New_Thermal!$F$10:$F$12,0),1),INDEX(New_Thermal!$J$10:$J$12,MATCH(Assumptions!$F$33,New_Thermal!$F$10:$F$12,0),1)),1)</f>
        <v>0.99199999999999999</v>
      </c>
      <c r="O1307" s="452">
        <v>1</v>
      </c>
      <c r="P1307" s="485">
        <f ca="1"/>
        <v>1.8688260875000001E-2</v>
      </c>
      <c r="Q1307" s="485">
        <f ca="1"/>
        <v>0.56987439557525754</v>
      </c>
    </row>
    <row r="1308" spans="1:17">
      <c r="A1308" s="496">
        <v>1307</v>
      </c>
      <c r="B1308" s="451">
        <f>IFERROR(IF(OR($A1308&lt;Assumptions!$F$43,$A1308&gt;Assumptions!$F$44),INDEX(Existing!$O$13:$O$29,MATCH(Generators_variability!B$1,Existing!$A$13:$A$29,0),1),INDEX(Existing!$N$13:$N$29,MATCH(Generators_variability!B$1,Existing!$A$13:$A$29,0),1)),1)</f>
        <v>0.96391263057929732</v>
      </c>
      <c r="C1308" s="451">
        <f>IFERROR(IF(OR($A1308&lt;Assumptions!$F$43,$A1308&gt;Assumptions!$F$44),INDEX(Existing!$O$13:$O$29,MATCH(Generators_variability!C$1,Existing!$A$13:$A$29,0),1),INDEX(Existing!$N$13:$N$29,MATCH(Generators_variability!C$1,Existing!$A$13:$A$29,0),1)),1)</f>
        <v>0.89949748743718594</v>
      </c>
      <c r="D1308" s="451">
        <f>IFERROR(IF(OR($A1308&lt;Assumptions!$F$43,$A1308&gt;Assumptions!$F$44),INDEX(Existing!$O$13:$O$29,MATCH(Generators_variability!D$1,Existing!$A$13:$A$29,0),1),INDEX(Existing!$N$13:$N$29,MATCH(Generators_variability!D$1,Existing!$A$13:$A$29,0),1)),1)</f>
        <v>1</v>
      </c>
      <c r="E1308" s="451">
        <f>IFERROR(IF(OR($A1308&lt;Assumptions!$F$43,$A1308&gt;Assumptions!$F$44),INDEX(Existing!$O$13:$O$29,MATCH(Generators_variability!E$1,Existing!$A$13:$A$29,0),1),INDEX(Existing!$N$13:$N$29,MATCH(Generators_variability!E$1,Existing!$A$13:$A$29,0),1)),1)</f>
        <v>0.67632850241545894</v>
      </c>
      <c r="F1308" s="451">
        <f>IFERROR(IF(OR($A1308&lt;Assumptions!$F$43,$A1308&gt;Assumptions!$F$44),INDEX(Existing!$O$13:$O$29,MATCH(Generators_variability!F$1,Existing!$A$13:$A$29,0),1),INDEX(Existing!$N$13:$N$29,MATCH(Generators_variability!F$1,Existing!$A$13:$A$29,0),1)),1)</f>
        <v>0.84634448574969023</v>
      </c>
      <c r="G1308" s="451">
        <f>IFERROR(IF(OR($A1308&lt;Assumptions!$F$43,$A1308&gt;Assumptions!$F$44),INDEX(Existing!$O$13:$O$29,MATCH(Generators_variability!G$1,Existing!$A$13:$A$29,0),1),INDEX(Existing!$N$13:$N$29,MATCH(Generators_variability!G$1,Existing!$A$13:$A$29,0),1)),1)</f>
        <v>0.86012112741672497</v>
      </c>
      <c r="H1308" s="451">
        <f>IFERROR(IF(OR($A1308&lt;Assumptions!$F$43,$A1308&gt;Assumptions!$F$44),INDEX(Existing!$O$13:$O$29,MATCH(Generators_variability!H$1,Existing!$A$13:$A$29,0),1),INDEX(Existing!$N$13:$N$29,MATCH(Generators_variability!H$1,Existing!$A$13:$A$29,0),1)),1)</f>
        <v>0.90779230054996085</v>
      </c>
      <c r="I1308" s="451">
        <f>IFERROR(IF(OR($A1308&lt;Assumptions!$F$43,$A1308&gt;Assumptions!$F$44),INDEX(Existing!$O$13:$O$29,MATCH(Generators_variability!I$1,Existing!$A$13:$A$29,0),1),INDEX(Existing!$N$13:$N$29,MATCH(Generators_variability!I$1,Existing!$A$13:$A$29,0),1)),1)</f>
        <v>0.89655172413793105</v>
      </c>
      <c r="J1308" s="451">
        <f>IFERROR(IF(OR($A1308&lt;Assumptions!$F$43,$A1308&gt;Assumptions!$F$44),INDEX(Existing!$O$13:$O$29,MATCH(Generators_variability!J$1,Existing!$A$13:$A$29,0),1),INDEX(Existing!$N$13:$N$29,MATCH(Generators_variability!J$1,Existing!$A$13:$A$29,0),1)),1)</f>
        <v>0.8616739296464353</v>
      </c>
      <c r="K1308" s="453" cm="1">
        <f t="array" ref="K1308">_xlfn.IFS($A1308 &lt; 'Hydro Monhtly CFs'!$E$5, 'Hydro Monhtly CFs'!$K$4, $A1308 &lt; 'Hydro Monhtly CFs'!$E$6, 'Hydro Monhtly CFs'!$K$5,$A1308 &lt; 'Hydro Monhtly CFs'!$E$7, 'Hydro Monhtly CFs'!$K$6,$A1308 &lt; 'Hydro Monhtly CFs'!$E$8, 'Hydro Monhtly CFs'!$K$7,$A1308 &lt; 'Hydro Monhtly CFs'!$E$9, 'Hydro Monhtly CFs'!$K$8,$A1308 &lt; 'Hydro Monhtly CFs'!$E$10, 'Hydro Monhtly CFs'!$K$9,$A1308 &lt; 'Hydro Monhtly CFs'!$E$11, 'Hydro Monhtly CFs'!$K$10,$A1308 &lt; 'Hydro Monhtly CFs'!$E$12, 'Hydro Monhtly CFs'!$K$11,$A1308 &lt; 'Hydro Monhtly CFs'!$E$13,'Hydro Monhtly CFs'!$K$12,$A1308&lt; 'Hydro Monhtly CFs'!$E$14, 'Hydro Monhtly CFs'!$K$13,$A1308&lt; 'Hydro Monhtly CFs'!$E$15, 'Hydro Monhtly CFs'!$K$14,$A1308 &gt;= 'Hydro Monhtly CFs'!$E$15, 'Hydro Monhtly CFs'!$K$15)</f>
        <v>0.34613594222411187</v>
      </c>
      <c r="L1308" s="453" cm="1">
        <f t="array" ref="L1308">_xlfn.IFS($A1308 &lt; 'Hydro Monhtly CFs'!$E$5, 'Hydro Monhtly CFs'!$H$4, $A1308 &lt; 'Hydro Monhtly CFs'!$E$6, 'Hydro Monhtly CFs'!$H$5,$A1308 &lt; 'Hydro Monhtly CFs'!$E$7, 'Hydro Monhtly CFs'!$H$6,$A1308 &lt; 'Hydro Monhtly CFs'!$E$8, 'Hydro Monhtly CFs'!$H$7,$A1308 &lt; 'Hydro Monhtly CFs'!$E$9, 'Hydro Monhtly CFs'!$H$8,$A1308 &lt; 'Hydro Monhtly CFs'!$E$10, 'Hydro Monhtly CFs'!$H$9,$A1308 &lt; 'Hydro Monhtly CFs'!$E$11, 'Hydro Monhtly CFs'!$H$10,$A1308 &lt; 'Hydro Monhtly CFs'!$E$12, 'Hydro Monhtly CFs'!$H$11,$A1308 &lt; 'Hydro Monhtly CFs'!$E$13,'Hydro Monhtly CFs'!$H$12,$A1308&lt; 'Hydro Monhtly CFs'!$E$14, 'Hydro Monhtly CFs'!$H$13,$A1308&lt; 'Hydro Monhtly CFs'!$E$15, 'Hydro Monhtly CFs'!$H$14,$A1308 &gt;= 'Hydro Monhtly CFs'!$E$15, 'Hydro Monhtly CFs'!$H$15)</f>
        <v>0.44404864890400597</v>
      </c>
      <c r="M1308" s="452">
        <v>1</v>
      </c>
      <c r="N1308" s="451">
        <f>IFERROR(IF(OR($A1308&lt;Assumptions!$F$43,$A1308&gt;Assumptions!$F$44),INDEX(New_Thermal!$K$10:$K$12,MATCH(Assumptions!$F$33,New_Thermal!$F$10:$F$12,0),1),INDEX(New_Thermal!$J$10:$J$12,MATCH(Assumptions!$F$33,New_Thermal!$F$10:$F$12,0),1)),1)</f>
        <v>0.99199999999999999</v>
      </c>
      <c r="O1308" s="452">
        <v>1</v>
      </c>
      <c r="P1308" s="485">
        <f ca="1"/>
        <v>2.4961304349999998E-2</v>
      </c>
      <c r="Q1308" s="485">
        <f ca="1"/>
        <v>0.70722684647543999</v>
      </c>
    </row>
    <row r="1309" spans="1:17">
      <c r="A1309" s="496">
        <v>1308</v>
      </c>
      <c r="B1309" s="451">
        <f>IFERROR(IF(OR($A1309&lt;Assumptions!$F$43,$A1309&gt;Assumptions!$F$44),INDEX(Existing!$O$13:$O$29,MATCH(Generators_variability!B$1,Existing!$A$13:$A$29,0),1),INDEX(Existing!$N$13:$N$29,MATCH(Generators_variability!B$1,Existing!$A$13:$A$29,0),1)),1)</f>
        <v>0.96391263057929732</v>
      </c>
      <c r="C1309" s="451">
        <f>IFERROR(IF(OR($A1309&lt;Assumptions!$F$43,$A1309&gt;Assumptions!$F$44),INDEX(Existing!$O$13:$O$29,MATCH(Generators_variability!C$1,Existing!$A$13:$A$29,0),1),INDEX(Existing!$N$13:$N$29,MATCH(Generators_variability!C$1,Existing!$A$13:$A$29,0),1)),1)</f>
        <v>0.89949748743718594</v>
      </c>
      <c r="D1309" s="451">
        <f>IFERROR(IF(OR($A1309&lt;Assumptions!$F$43,$A1309&gt;Assumptions!$F$44),INDEX(Existing!$O$13:$O$29,MATCH(Generators_variability!D$1,Existing!$A$13:$A$29,0),1),INDEX(Existing!$N$13:$N$29,MATCH(Generators_variability!D$1,Existing!$A$13:$A$29,0),1)),1)</f>
        <v>1</v>
      </c>
      <c r="E1309" s="451">
        <f>IFERROR(IF(OR($A1309&lt;Assumptions!$F$43,$A1309&gt;Assumptions!$F$44),INDEX(Existing!$O$13:$O$29,MATCH(Generators_variability!E$1,Existing!$A$13:$A$29,0),1),INDEX(Existing!$N$13:$N$29,MATCH(Generators_variability!E$1,Existing!$A$13:$A$29,0),1)),1)</f>
        <v>0.67632850241545894</v>
      </c>
      <c r="F1309" s="451">
        <f>IFERROR(IF(OR($A1309&lt;Assumptions!$F$43,$A1309&gt;Assumptions!$F$44),INDEX(Existing!$O$13:$O$29,MATCH(Generators_variability!F$1,Existing!$A$13:$A$29,0),1),INDEX(Existing!$N$13:$N$29,MATCH(Generators_variability!F$1,Existing!$A$13:$A$29,0),1)),1)</f>
        <v>0.84634448574969023</v>
      </c>
      <c r="G1309" s="451">
        <f>IFERROR(IF(OR($A1309&lt;Assumptions!$F$43,$A1309&gt;Assumptions!$F$44),INDEX(Existing!$O$13:$O$29,MATCH(Generators_variability!G$1,Existing!$A$13:$A$29,0),1),INDEX(Existing!$N$13:$N$29,MATCH(Generators_variability!G$1,Existing!$A$13:$A$29,0),1)),1)</f>
        <v>0.86012112741672497</v>
      </c>
      <c r="H1309" s="451">
        <f>IFERROR(IF(OR($A1309&lt;Assumptions!$F$43,$A1309&gt;Assumptions!$F$44),INDEX(Existing!$O$13:$O$29,MATCH(Generators_variability!H$1,Existing!$A$13:$A$29,0),1),INDEX(Existing!$N$13:$N$29,MATCH(Generators_variability!H$1,Existing!$A$13:$A$29,0),1)),1)</f>
        <v>0.90779230054996085</v>
      </c>
      <c r="I1309" s="451">
        <f>IFERROR(IF(OR($A1309&lt;Assumptions!$F$43,$A1309&gt;Assumptions!$F$44),INDEX(Existing!$O$13:$O$29,MATCH(Generators_variability!I$1,Existing!$A$13:$A$29,0),1),INDEX(Existing!$N$13:$N$29,MATCH(Generators_variability!I$1,Existing!$A$13:$A$29,0),1)),1)</f>
        <v>0.89655172413793105</v>
      </c>
      <c r="J1309" s="451">
        <f>IFERROR(IF(OR($A1309&lt;Assumptions!$F$43,$A1309&gt;Assumptions!$F$44),INDEX(Existing!$O$13:$O$29,MATCH(Generators_variability!J$1,Existing!$A$13:$A$29,0),1),INDEX(Existing!$N$13:$N$29,MATCH(Generators_variability!J$1,Existing!$A$13:$A$29,0),1)),1)</f>
        <v>0.8616739296464353</v>
      </c>
      <c r="K1309" s="453" cm="1">
        <f t="array" ref="K1309">_xlfn.IFS($A1309 &lt; 'Hydro Monhtly CFs'!$E$5, 'Hydro Monhtly CFs'!$K$4, $A1309 &lt; 'Hydro Monhtly CFs'!$E$6, 'Hydro Monhtly CFs'!$K$5,$A1309 &lt; 'Hydro Monhtly CFs'!$E$7, 'Hydro Monhtly CFs'!$K$6,$A1309 &lt; 'Hydro Monhtly CFs'!$E$8, 'Hydro Monhtly CFs'!$K$7,$A1309 &lt; 'Hydro Monhtly CFs'!$E$9, 'Hydro Monhtly CFs'!$K$8,$A1309 &lt; 'Hydro Monhtly CFs'!$E$10, 'Hydro Monhtly CFs'!$K$9,$A1309 &lt; 'Hydro Monhtly CFs'!$E$11, 'Hydro Monhtly CFs'!$K$10,$A1309 &lt; 'Hydro Monhtly CFs'!$E$12, 'Hydro Monhtly CFs'!$K$11,$A1309 &lt; 'Hydro Monhtly CFs'!$E$13,'Hydro Monhtly CFs'!$K$12,$A1309&lt; 'Hydro Monhtly CFs'!$E$14, 'Hydro Monhtly CFs'!$K$13,$A1309&lt; 'Hydro Monhtly CFs'!$E$15, 'Hydro Monhtly CFs'!$K$14,$A1309 &gt;= 'Hydro Monhtly CFs'!$E$15, 'Hydro Monhtly CFs'!$K$15)</f>
        <v>0.34613594222411187</v>
      </c>
      <c r="L1309" s="453" cm="1">
        <f t="array" ref="L1309">_xlfn.IFS($A1309 &lt; 'Hydro Monhtly CFs'!$E$5, 'Hydro Monhtly CFs'!$H$4, $A1309 &lt; 'Hydro Monhtly CFs'!$E$6, 'Hydro Monhtly CFs'!$H$5,$A1309 &lt; 'Hydro Monhtly CFs'!$E$7, 'Hydro Monhtly CFs'!$H$6,$A1309 &lt; 'Hydro Monhtly CFs'!$E$8, 'Hydro Monhtly CFs'!$H$7,$A1309 &lt; 'Hydro Monhtly CFs'!$E$9, 'Hydro Monhtly CFs'!$H$8,$A1309 &lt; 'Hydro Monhtly CFs'!$E$10, 'Hydro Monhtly CFs'!$H$9,$A1309 &lt; 'Hydro Monhtly CFs'!$E$11, 'Hydro Monhtly CFs'!$H$10,$A1309 &lt; 'Hydro Monhtly CFs'!$E$12, 'Hydro Monhtly CFs'!$H$11,$A1309 &lt; 'Hydro Monhtly CFs'!$E$13,'Hydro Monhtly CFs'!$H$12,$A1309&lt; 'Hydro Monhtly CFs'!$E$14, 'Hydro Monhtly CFs'!$H$13,$A1309&lt; 'Hydro Monhtly CFs'!$E$15, 'Hydro Monhtly CFs'!$H$14,$A1309 &gt;= 'Hydro Monhtly CFs'!$E$15, 'Hydro Monhtly CFs'!$H$15)</f>
        <v>0.44404864890400597</v>
      </c>
      <c r="M1309" s="452">
        <v>1</v>
      </c>
      <c r="N1309" s="451">
        <f>IFERROR(IF(OR($A1309&lt;Assumptions!$F$43,$A1309&gt;Assumptions!$F$44),INDEX(New_Thermal!$K$10:$K$12,MATCH(Assumptions!$F$33,New_Thermal!$F$10:$F$12,0),1),INDEX(New_Thermal!$J$10:$J$12,MATCH(Assumptions!$F$33,New_Thermal!$F$10:$F$12,0),1)),1)</f>
        <v>0.99199999999999999</v>
      </c>
      <c r="O1309" s="452">
        <v>1</v>
      </c>
      <c r="P1309" s="485">
        <f ca="1"/>
        <v>6.7952173912499997E-2</v>
      </c>
      <c r="Q1309" s="485">
        <f ca="1"/>
        <v>0.56987439557525754</v>
      </c>
    </row>
    <row r="1310" spans="1:17">
      <c r="A1310" s="496">
        <v>1309</v>
      </c>
      <c r="B1310" s="451">
        <f>IFERROR(IF(OR($A1310&lt;Assumptions!$F$43,$A1310&gt;Assumptions!$F$44),INDEX(Existing!$O$13:$O$29,MATCH(Generators_variability!B$1,Existing!$A$13:$A$29,0),1),INDEX(Existing!$N$13:$N$29,MATCH(Generators_variability!B$1,Existing!$A$13:$A$29,0),1)),1)</f>
        <v>0.96391263057929732</v>
      </c>
      <c r="C1310" s="451">
        <f>IFERROR(IF(OR($A1310&lt;Assumptions!$F$43,$A1310&gt;Assumptions!$F$44),INDEX(Existing!$O$13:$O$29,MATCH(Generators_variability!C$1,Existing!$A$13:$A$29,0),1),INDEX(Existing!$N$13:$N$29,MATCH(Generators_variability!C$1,Existing!$A$13:$A$29,0),1)),1)</f>
        <v>0.89949748743718594</v>
      </c>
      <c r="D1310" s="451">
        <f>IFERROR(IF(OR($A1310&lt;Assumptions!$F$43,$A1310&gt;Assumptions!$F$44),INDEX(Existing!$O$13:$O$29,MATCH(Generators_variability!D$1,Existing!$A$13:$A$29,0),1),INDEX(Existing!$N$13:$N$29,MATCH(Generators_variability!D$1,Existing!$A$13:$A$29,0),1)),1)</f>
        <v>1</v>
      </c>
      <c r="E1310" s="451">
        <f>IFERROR(IF(OR($A1310&lt;Assumptions!$F$43,$A1310&gt;Assumptions!$F$44),INDEX(Existing!$O$13:$O$29,MATCH(Generators_variability!E$1,Existing!$A$13:$A$29,0),1),INDEX(Existing!$N$13:$N$29,MATCH(Generators_variability!E$1,Existing!$A$13:$A$29,0),1)),1)</f>
        <v>0.67632850241545894</v>
      </c>
      <c r="F1310" s="451">
        <f>IFERROR(IF(OR($A1310&lt;Assumptions!$F$43,$A1310&gt;Assumptions!$F$44),INDEX(Existing!$O$13:$O$29,MATCH(Generators_variability!F$1,Existing!$A$13:$A$29,0),1),INDEX(Existing!$N$13:$N$29,MATCH(Generators_variability!F$1,Existing!$A$13:$A$29,0),1)),1)</f>
        <v>0.84634448574969023</v>
      </c>
      <c r="G1310" s="451">
        <f>IFERROR(IF(OR($A1310&lt;Assumptions!$F$43,$A1310&gt;Assumptions!$F$44),INDEX(Existing!$O$13:$O$29,MATCH(Generators_variability!G$1,Existing!$A$13:$A$29,0),1),INDEX(Existing!$N$13:$N$29,MATCH(Generators_variability!G$1,Existing!$A$13:$A$29,0),1)),1)</f>
        <v>0.86012112741672497</v>
      </c>
      <c r="H1310" s="451">
        <f>IFERROR(IF(OR($A1310&lt;Assumptions!$F$43,$A1310&gt;Assumptions!$F$44),INDEX(Existing!$O$13:$O$29,MATCH(Generators_variability!H$1,Existing!$A$13:$A$29,0),1),INDEX(Existing!$N$13:$N$29,MATCH(Generators_variability!H$1,Existing!$A$13:$A$29,0),1)),1)</f>
        <v>0.90779230054996085</v>
      </c>
      <c r="I1310" s="451">
        <f>IFERROR(IF(OR($A1310&lt;Assumptions!$F$43,$A1310&gt;Assumptions!$F$44),INDEX(Existing!$O$13:$O$29,MATCH(Generators_variability!I$1,Existing!$A$13:$A$29,0),1),INDEX(Existing!$N$13:$N$29,MATCH(Generators_variability!I$1,Existing!$A$13:$A$29,0),1)),1)</f>
        <v>0.89655172413793105</v>
      </c>
      <c r="J1310" s="451">
        <f>IFERROR(IF(OR($A1310&lt;Assumptions!$F$43,$A1310&gt;Assumptions!$F$44),INDEX(Existing!$O$13:$O$29,MATCH(Generators_variability!J$1,Existing!$A$13:$A$29,0),1),INDEX(Existing!$N$13:$N$29,MATCH(Generators_variability!J$1,Existing!$A$13:$A$29,0),1)),1)</f>
        <v>0.8616739296464353</v>
      </c>
      <c r="K1310" s="453" cm="1">
        <f t="array" ref="K1310">_xlfn.IFS($A1310 &lt; 'Hydro Monhtly CFs'!$E$5, 'Hydro Monhtly CFs'!$K$4, $A1310 &lt; 'Hydro Monhtly CFs'!$E$6, 'Hydro Monhtly CFs'!$K$5,$A1310 &lt; 'Hydro Monhtly CFs'!$E$7, 'Hydro Monhtly CFs'!$K$6,$A1310 &lt; 'Hydro Monhtly CFs'!$E$8, 'Hydro Monhtly CFs'!$K$7,$A1310 &lt; 'Hydro Monhtly CFs'!$E$9, 'Hydro Monhtly CFs'!$K$8,$A1310 &lt; 'Hydro Monhtly CFs'!$E$10, 'Hydro Monhtly CFs'!$K$9,$A1310 &lt; 'Hydro Monhtly CFs'!$E$11, 'Hydro Monhtly CFs'!$K$10,$A1310 &lt; 'Hydro Monhtly CFs'!$E$12, 'Hydro Monhtly CFs'!$K$11,$A1310 &lt; 'Hydro Monhtly CFs'!$E$13,'Hydro Monhtly CFs'!$K$12,$A1310&lt; 'Hydro Monhtly CFs'!$E$14, 'Hydro Monhtly CFs'!$K$13,$A1310&lt; 'Hydro Monhtly CFs'!$E$15, 'Hydro Monhtly CFs'!$K$14,$A1310 &gt;= 'Hydro Monhtly CFs'!$E$15, 'Hydro Monhtly CFs'!$K$15)</f>
        <v>0.34613594222411187</v>
      </c>
      <c r="L1310" s="453" cm="1">
        <f t="array" ref="L1310">_xlfn.IFS($A1310 &lt; 'Hydro Monhtly CFs'!$E$5, 'Hydro Monhtly CFs'!$H$4, $A1310 &lt; 'Hydro Monhtly CFs'!$E$6, 'Hydro Monhtly CFs'!$H$5,$A1310 &lt; 'Hydro Monhtly CFs'!$E$7, 'Hydro Monhtly CFs'!$H$6,$A1310 &lt; 'Hydro Monhtly CFs'!$E$8, 'Hydro Monhtly CFs'!$H$7,$A1310 &lt; 'Hydro Monhtly CFs'!$E$9, 'Hydro Monhtly CFs'!$H$8,$A1310 &lt; 'Hydro Monhtly CFs'!$E$10, 'Hydro Monhtly CFs'!$H$9,$A1310 &lt; 'Hydro Monhtly CFs'!$E$11, 'Hydro Monhtly CFs'!$H$10,$A1310 &lt; 'Hydro Monhtly CFs'!$E$12, 'Hydro Monhtly CFs'!$H$11,$A1310 &lt; 'Hydro Monhtly CFs'!$E$13,'Hydro Monhtly CFs'!$H$12,$A1310&lt; 'Hydro Monhtly CFs'!$E$14, 'Hydro Monhtly CFs'!$H$13,$A1310&lt; 'Hydro Monhtly CFs'!$E$15, 'Hydro Monhtly CFs'!$H$14,$A1310 &gt;= 'Hydro Monhtly CFs'!$E$15, 'Hydro Monhtly CFs'!$H$15)</f>
        <v>0.44404864890400597</v>
      </c>
      <c r="M1310" s="452">
        <v>1</v>
      </c>
      <c r="N1310" s="451">
        <f>IFERROR(IF(OR($A1310&lt;Assumptions!$F$43,$A1310&gt;Assumptions!$F$44),INDEX(New_Thermal!$K$10:$K$12,MATCH(Assumptions!$F$33,New_Thermal!$F$10:$F$12,0),1),INDEX(New_Thermal!$J$10:$J$12,MATCH(Assumptions!$F$33,New_Thermal!$F$10:$F$12,0),1)),1)</f>
        <v>0.99199999999999999</v>
      </c>
      <c r="O1310" s="452">
        <v>1</v>
      </c>
      <c r="P1310" s="485">
        <f ca="1"/>
        <v>6.8104347824999995E-2</v>
      </c>
      <c r="Q1310" s="485">
        <f ca="1"/>
        <v>0.66224736085639746</v>
      </c>
    </row>
    <row r="1311" spans="1:17">
      <c r="A1311" s="496">
        <v>1310</v>
      </c>
      <c r="B1311" s="451">
        <f>IFERROR(IF(OR($A1311&lt;Assumptions!$F$43,$A1311&gt;Assumptions!$F$44),INDEX(Existing!$O$13:$O$29,MATCH(Generators_variability!B$1,Existing!$A$13:$A$29,0),1),INDEX(Existing!$N$13:$N$29,MATCH(Generators_variability!B$1,Existing!$A$13:$A$29,0),1)),1)</f>
        <v>0.96391263057929732</v>
      </c>
      <c r="C1311" s="451">
        <f>IFERROR(IF(OR($A1311&lt;Assumptions!$F$43,$A1311&gt;Assumptions!$F$44),INDEX(Existing!$O$13:$O$29,MATCH(Generators_variability!C$1,Existing!$A$13:$A$29,0),1),INDEX(Existing!$N$13:$N$29,MATCH(Generators_variability!C$1,Existing!$A$13:$A$29,0),1)),1)</f>
        <v>0.89949748743718594</v>
      </c>
      <c r="D1311" s="451">
        <f>IFERROR(IF(OR($A1311&lt;Assumptions!$F$43,$A1311&gt;Assumptions!$F$44),INDEX(Existing!$O$13:$O$29,MATCH(Generators_variability!D$1,Existing!$A$13:$A$29,0),1),INDEX(Existing!$N$13:$N$29,MATCH(Generators_variability!D$1,Existing!$A$13:$A$29,0),1)),1)</f>
        <v>1</v>
      </c>
      <c r="E1311" s="451">
        <f>IFERROR(IF(OR($A1311&lt;Assumptions!$F$43,$A1311&gt;Assumptions!$F$44),INDEX(Existing!$O$13:$O$29,MATCH(Generators_variability!E$1,Existing!$A$13:$A$29,0),1),INDEX(Existing!$N$13:$N$29,MATCH(Generators_variability!E$1,Existing!$A$13:$A$29,0),1)),1)</f>
        <v>0.67632850241545894</v>
      </c>
      <c r="F1311" s="451">
        <f>IFERROR(IF(OR($A1311&lt;Assumptions!$F$43,$A1311&gt;Assumptions!$F$44),INDEX(Existing!$O$13:$O$29,MATCH(Generators_variability!F$1,Existing!$A$13:$A$29,0),1),INDEX(Existing!$N$13:$N$29,MATCH(Generators_variability!F$1,Existing!$A$13:$A$29,0),1)),1)</f>
        <v>0.84634448574969023</v>
      </c>
      <c r="G1311" s="451">
        <f>IFERROR(IF(OR($A1311&lt;Assumptions!$F$43,$A1311&gt;Assumptions!$F$44),INDEX(Existing!$O$13:$O$29,MATCH(Generators_variability!G$1,Existing!$A$13:$A$29,0),1),INDEX(Existing!$N$13:$N$29,MATCH(Generators_variability!G$1,Existing!$A$13:$A$29,0),1)),1)</f>
        <v>0.86012112741672497</v>
      </c>
      <c r="H1311" s="451">
        <f>IFERROR(IF(OR($A1311&lt;Assumptions!$F$43,$A1311&gt;Assumptions!$F$44),INDEX(Existing!$O$13:$O$29,MATCH(Generators_variability!H$1,Existing!$A$13:$A$29,0),1),INDEX(Existing!$N$13:$N$29,MATCH(Generators_variability!H$1,Existing!$A$13:$A$29,0),1)),1)</f>
        <v>0.90779230054996085</v>
      </c>
      <c r="I1311" s="451">
        <f>IFERROR(IF(OR($A1311&lt;Assumptions!$F$43,$A1311&gt;Assumptions!$F$44),INDEX(Existing!$O$13:$O$29,MATCH(Generators_variability!I$1,Existing!$A$13:$A$29,0),1),INDEX(Existing!$N$13:$N$29,MATCH(Generators_variability!I$1,Existing!$A$13:$A$29,0),1)),1)</f>
        <v>0.89655172413793105</v>
      </c>
      <c r="J1311" s="451">
        <f>IFERROR(IF(OR($A1311&lt;Assumptions!$F$43,$A1311&gt;Assumptions!$F$44),INDEX(Existing!$O$13:$O$29,MATCH(Generators_variability!J$1,Existing!$A$13:$A$29,0),1),INDEX(Existing!$N$13:$N$29,MATCH(Generators_variability!J$1,Existing!$A$13:$A$29,0),1)),1)</f>
        <v>0.8616739296464353</v>
      </c>
      <c r="K1311" s="453" cm="1">
        <f t="array" ref="K1311">_xlfn.IFS($A1311 &lt; 'Hydro Monhtly CFs'!$E$5, 'Hydro Monhtly CFs'!$K$4, $A1311 &lt; 'Hydro Monhtly CFs'!$E$6, 'Hydro Monhtly CFs'!$K$5,$A1311 &lt; 'Hydro Monhtly CFs'!$E$7, 'Hydro Monhtly CFs'!$K$6,$A1311 &lt; 'Hydro Monhtly CFs'!$E$8, 'Hydro Monhtly CFs'!$K$7,$A1311 &lt; 'Hydro Monhtly CFs'!$E$9, 'Hydro Monhtly CFs'!$K$8,$A1311 &lt; 'Hydro Monhtly CFs'!$E$10, 'Hydro Monhtly CFs'!$K$9,$A1311 &lt; 'Hydro Monhtly CFs'!$E$11, 'Hydro Monhtly CFs'!$K$10,$A1311 &lt; 'Hydro Monhtly CFs'!$E$12, 'Hydro Monhtly CFs'!$K$11,$A1311 &lt; 'Hydro Monhtly CFs'!$E$13,'Hydro Monhtly CFs'!$K$12,$A1311&lt; 'Hydro Monhtly CFs'!$E$14, 'Hydro Monhtly CFs'!$K$13,$A1311&lt; 'Hydro Monhtly CFs'!$E$15, 'Hydro Monhtly CFs'!$K$14,$A1311 &gt;= 'Hydro Monhtly CFs'!$E$15, 'Hydro Monhtly CFs'!$K$15)</f>
        <v>0.34613594222411187</v>
      </c>
      <c r="L1311" s="453" cm="1">
        <f t="array" ref="L1311">_xlfn.IFS($A1311 &lt; 'Hydro Monhtly CFs'!$E$5, 'Hydro Monhtly CFs'!$H$4, $A1311 &lt; 'Hydro Monhtly CFs'!$E$6, 'Hydro Monhtly CFs'!$H$5,$A1311 &lt; 'Hydro Monhtly CFs'!$E$7, 'Hydro Monhtly CFs'!$H$6,$A1311 &lt; 'Hydro Monhtly CFs'!$E$8, 'Hydro Monhtly CFs'!$H$7,$A1311 &lt; 'Hydro Monhtly CFs'!$E$9, 'Hydro Monhtly CFs'!$H$8,$A1311 &lt; 'Hydro Monhtly CFs'!$E$10, 'Hydro Monhtly CFs'!$H$9,$A1311 &lt; 'Hydro Monhtly CFs'!$E$11, 'Hydro Monhtly CFs'!$H$10,$A1311 &lt; 'Hydro Monhtly CFs'!$E$12, 'Hydro Monhtly CFs'!$H$11,$A1311 &lt; 'Hydro Monhtly CFs'!$E$13,'Hydro Monhtly CFs'!$H$12,$A1311&lt; 'Hydro Monhtly CFs'!$E$14, 'Hydro Monhtly CFs'!$H$13,$A1311&lt; 'Hydro Monhtly CFs'!$E$15, 'Hydro Monhtly CFs'!$H$14,$A1311 &gt;= 'Hydro Monhtly CFs'!$E$15, 'Hydro Monhtly CFs'!$H$15)</f>
        <v>0.44404864890400597</v>
      </c>
      <c r="M1311" s="452">
        <v>1</v>
      </c>
      <c r="N1311" s="451">
        <f>IFERROR(IF(OR($A1311&lt;Assumptions!$F$43,$A1311&gt;Assumptions!$F$44),INDEX(New_Thermal!$K$10:$K$12,MATCH(Assumptions!$F$33,New_Thermal!$F$10:$F$12,0),1),INDEX(New_Thermal!$J$10:$J$12,MATCH(Assumptions!$F$33,New_Thermal!$F$10:$F$12,0),1)),1)</f>
        <v>0.99199999999999999</v>
      </c>
      <c r="O1311" s="452">
        <v>1</v>
      </c>
      <c r="P1311" s="485">
        <f ca="1"/>
        <v>0.1022173913</v>
      </c>
      <c r="Q1311" s="485">
        <f ca="1"/>
        <v>0.61637232367104</v>
      </c>
    </row>
    <row r="1312" spans="1:17">
      <c r="A1312" s="496">
        <v>1311</v>
      </c>
      <c r="B1312" s="451">
        <f>IFERROR(IF(OR($A1312&lt;Assumptions!$F$43,$A1312&gt;Assumptions!$F$44),INDEX(Existing!$O$13:$O$29,MATCH(Generators_variability!B$1,Existing!$A$13:$A$29,0),1),INDEX(Existing!$N$13:$N$29,MATCH(Generators_variability!B$1,Existing!$A$13:$A$29,0),1)),1)</f>
        <v>0.96391263057929732</v>
      </c>
      <c r="C1312" s="451">
        <f>IFERROR(IF(OR($A1312&lt;Assumptions!$F$43,$A1312&gt;Assumptions!$F$44),INDEX(Existing!$O$13:$O$29,MATCH(Generators_variability!C$1,Existing!$A$13:$A$29,0),1),INDEX(Existing!$N$13:$N$29,MATCH(Generators_variability!C$1,Existing!$A$13:$A$29,0),1)),1)</f>
        <v>0.89949748743718594</v>
      </c>
      <c r="D1312" s="451">
        <f>IFERROR(IF(OR($A1312&lt;Assumptions!$F$43,$A1312&gt;Assumptions!$F$44),INDEX(Existing!$O$13:$O$29,MATCH(Generators_variability!D$1,Existing!$A$13:$A$29,0),1),INDEX(Existing!$N$13:$N$29,MATCH(Generators_variability!D$1,Existing!$A$13:$A$29,0),1)),1)</f>
        <v>1</v>
      </c>
      <c r="E1312" s="451">
        <f>IFERROR(IF(OR($A1312&lt;Assumptions!$F$43,$A1312&gt;Assumptions!$F$44),INDEX(Existing!$O$13:$O$29,MATCH(Generators_variability!E$1,Existing!$A$13:$A$29,0),1),INDEX(Existing!$N$13:$N$29,MATCH(Generators_variability!E$1,Existing!$A$13:$A$29,0),1)),1)</f>
        <v>0.67632850241545894</v>
      </c>
      <c r="F1312" s="451">
        <f>IFERROR(IF(OR($A1312&lt;Assumptions!$F$43,$A1312&gt;Assumptions!$F$44),INDEX(Existing!$O$13:$O$29,MATCH(Generators_variability!F$1,Existing!$A$13:$A$29,0),1),INDEX(Existing!$N$13:$N$29,MATCH(Generators_variability!F$1,Existing!$A$13:$A$29,0),1)),1)</f>
        <v>0.84634448574969023</v>
      </c>
      <c r="G1312" s="451">
        <f>IFERROR(IF(OR($A1312&lt;Assumptions!$F$43,$A1312&gt;Assumptions!$F$44),INDEX(Existing!$O$13:$O$29,MATCH(Generators_variability!G$1,Existing!$A$13:$A$29,0),1),INDEX(Existing!$N$13:$N$29,MATCH(Generators_variability!G$1,Existing!$A$13:$A$29,0),1)),1)</f>
        <v>0.86012112741672497</v>
      </c>
      <c r="H1312" s="451">
        <f>IFERROR(IF(OR($A1312&lt;Assumptions!$F$43,$A1312&gt;Assumptions!$F$44),INDEX(Existing!$O$13:$O$29,MATCH(Generators_variability!H$1,Existing!$A$13:$A$29,0),1),INDEX(Existing!$N$13:$N$29,MATCH(Generators_variability!H$1,Existing!$A$13:$A$29,0),1)),1)</f>
        <v>0.90779230054996085</v>
      </c>
      <c r="I1312" s="451">
        <f>IFERROR(IF(OR($A1312&lt;Assumptions!$F$43,$A1312&gt;Assumptions!$F$44),INDEX(Existing!$O$13:$O$29,MATCH(Generators_variability!I$1,Existing!$A$13:$A$29,0),1),INDEX(Existing!$N$13:$N$29,MATCH(Generators_variability!I$1,Existing!$A$13:$A$29,0),1)),1)</f>
        <v>0.89655172413793105</v>
      </c>
      <c r="J1312" s="451">
        <f>IFERROR(IF(OR($A1312&lt;Assumptions!$F$43,$A1312&gt;Assumptions!$F$44),INDEX(Existing!$O$13:$O$29,MATCH(Generators_variability!J$1,Existing!$A$13:$A$29,0),1),INDEX(Existing!$N$13:$N$29,MATCH(Generators_variability!J$1,Existing!$A$13:$A$29,0),1)),1)</f>
        <v>0.8616739296464353</v>
      </c>
      <c r="K1312" s="453" cm="1">
        <f t="array" ref="K1312">_xlfn.IFS($A1312 &lt; 'Hydro Monhtly CFs'!$E$5, 'Hydro Monhtly CFs'!$K$4, $A1312 &lt; 'Hydro Monhtly CFs'!$E$6, 'Hydro Monhtly CFs'!$K$5,$A1312 &lt; 'Hydro Monhtly CFs'!$E$7, 'Hydro Monhtly CFs'!$K$6,$A1312 &lt; 'Hydro Monhtly CFs'!$E$8, 'Hydro Monhtly CFs'!$K$7,$A1312 &lt; 'Hydro Monhtly CFs'!$E$9, 'Hydro Monhtly CFs'!$K$8,$A1312 &lt; 'Hydro Monhtly CFs'!$E$10, 'Hydro Monhtly CFs'!$K$9,$A1312 &lt; 'Hydro Monhtly CFs'!$E$11, 'Hydro Monhtly CFs'!$K$10,$A1312 &lt; 'Hydro Monhtly CFs'!$E$12, 'Hydro Monhtly CFs'!$K$11,$A1312 &lt; 'Hydro Monhtly CFs'!$E$13,'Hydro Monhtly CFs'!$K$12,$A1312&lt; 'Hydro Monhtly CFs'!$E$14, 'Hydro Monhtly CFs'!$K$13,$A1312&lt; 'Hydro Monhtly CFs'!$E$15, 'Hydro Monhtly CFs'!$K$14,$A1312 &gt;= 'Hydro Monhtly CFs'!$E$15, 'Hydro Monhtly CFs'!$K$15)</f>
        <v>0.34613594222411187</v>
      </c>
      <c r="L1312" s="453" cm="1">
        <f t="array" ref="L1312">_xlfn.IFS($A1312 &lt; 'Hydro Monhtly CFs'!$E$5, 'Hydro Monhtly CFs'!$H$4, $A1312 &lt; 'Hydro Monhtly CFs'!$E$6, 'Hydro Monhtly CFs'!$H$5,$A1312 &lt; 'Hydro Monhtly CFs'!$E$7, 'Hydro Monhtly CFs'!$H$6,$A1312 &lt; 'Hydro Monhtly CFs'!$E$8, 'Hydro Monhtly CFs'!$H$7,$A1312 &lt; 'Hydro Monhtly CFs'!$E$9, 'Hydro Monhtly CFs'!$H$8,$A1312 &lt; 'Hydro Monhtly CFs'!$E$10, 'Hydro Monhtly CFs'!$H$9,$A1312 &lt; 'Hydro Monhtly CFs'!$E$11, 'Hydro Monhtly CFs'!$H$10,$A1312 &lt; 'Hydro Monhtly CFs'!$E$12, 'Hydro Monhtly CFs'!$H$11,$A1312 &lt; 'Hydro Monhtly CFs'!$E$13,'Hydro Monhtly CFs'!$H$12,$A1312&lt; 'Hydro Monhtly CFs'!$E$14, 'Hydro Monhtly CFs'!$H$13,$A1312&lt; 'Hydro Monhtly CFs'!$E$15, 'Hydro Monhtly CFs'!$H$14,$A1312 &gt;= 'Hydro Monhtly CFs'!$E$15, 'Hydro Monhtly CFs'!$H$15)</f>
        <v>0.44404864890400597</v>
      </c>
      <c r="M1312" s="452">
        <v>1</v>
      </c>
      <c r="N1312" s="451">
        <f>IFERROR(IF(OR($A1312&lt;Assumptions!$F$43,$A1312&gt;Assumptions!$F$44),INDEX(New_Thermal!$K$10:$K$12,MATCH(Assumptions!$F$33,New_Thermal!$F$10:$F$12,0),1),INDEX(New_Thermal!$J$10:$J$12,MATCH(Assumptions!$F$33,New_Thermal!$F$10:$F$12,0),1)),1)</f>
        <v>0.99199999999999999</v>
      </c>
      <c r="O1312" s="452">
        <v>1</v>
      </c>
      <c r="P1312" s="485">
        <f ca="1"/>
        <v>2.3350434787499999E-2</v>
      </c>
      <c r="Q1312" s="485">
        <f ca="1"/>
        <v>0.47610735413252875</v>
      </c>
    </row>
    <row r="1313" spans="1:17">
      <c r="A1313" s="496">
        <v>1312</v>
      </c>
      <c r="B1313" s="451">
        <f>IFERROR(IF(OR($A1313&lt;Assumptions!$F$43,$A1313&gt;Assumptions!$F$44),INDEX(Existing!$O$13:$O$29,MATCH(Generators_variability!B$1,Existing!$A$13:$A$29,0),1),INDEX(Existing!$N$13:$N$29,MATCH(Generators_variability!B$1,Existing!$A$13:$A$29,0),1)),1)</f>
        <v>0.96391263057929732</v>
      </c>
      <c r="C1313" s="451">
        <f>IFERROR(IF(OR($A1313&lt;Assumptions!$F$43,$A1313&gt;Assumptions!$F$44),INDEX(Existing!$O$13:$O$29,MATCH(Generators_variability!C$1,Existing!$A$13:$A$29,0),1),INDEX(Existing!$N$13:$N$29,MATCH(Generators_variability!C$1,Existing!$A$13:$A$29,0),1)),1)</f>
        <v>0.89949748743718594</v>
      </c>
      <c r="D1313" s="451">
        <f>IFERROR(IF(OR($A1313&lt;Assumptions!$F$43,$A1313&gt;Assumptions!$F$44),INDEX(Existing!$O$13:$O$29,MATCH(Generators_variability!D$1,Existing!$A$13:$A$29,0),1),INDEX(Existing!$N$13:$N$29,MATCH(Generators_variability!D$1,Existing!$A$13:$A$29,0),1)),1)</f>
        <v>1</v>
      </c>
      <c r="E1313" s="451">
        <f>IFERROR(IF(OR($A1313&lt;Assumptions!$F$43,$A1313&gt;Assumptions!$F$44),INDEX(Existing!$O$13:$O$29,MATCH(Generators_variability!E$1,Existing!$A$13:$A$29,0),1),INDEX(Existing!$N$13:$N$29,MATCH(Generators_variability!E$1,Existing!$A$13:$A$29,0),1)),1)</f>
        <v>0.67632850241545894</v>
      </c>
      <c r="F1313" s="451">
        <f>IFERROR(IF(OR($A1313&lt;Assumptions!$F$43,$A1313&gt;Assumptions!$F$44),INDEX(Existing!$O$13:$O$29,MATCH(Generators_variability!F$1,Existing!$A$13:$A$29,0),1),INDEX(Existing!$N$13:$N$29,MATCH(Generators_variability!F$1,Existing!$A$13:$A$29,0),1)),1)</f>
        <v>0.84634448574969023</v>
      </c>
      <c r="G1313" s="451">
        <f>IFERROR(IF(OR($A1313&lt;Assumptions!$F$43,$A1313&gt;Assumptions!$F$44),INDEX(Existing!$O$13:$O$29,MATCH(Generators_variability!G$1,Existing!$A$13:$A$29,0),1),INDEX(Existing!$N$13:$N$29,MATCH(Generators_variability!G$1,Existing!$A$13:$A$29,0),1)),1)</f>
        <v>0.86012112741672497</v>
      </c>
      <c r="H1313" s="451">
        <f>IFERROR(IF(OR($A1313&lt;Assumptions!$F$43,$A1313&gt;Assumptions!$F$44),INDEX(Existing!$O$13:$O$29,MATCH(Generators_variability!H$1,Existing!$A$13:$A$29,0),1),INDEX(Existing!$N$13:$N$29,MATCH(Generators_variability!H$1,Existing!$A$13:$A$29,0),1)),1)</f>
        <v>0.90779230054996085</v>
      </c>
      <c r="I1313" s="451">
        <f>IFERROR(IF(OR($A1313&lt;Assumptions!$F$43,$A1313&gt;Assumptions!$F$44),INDEX(Existing!$O$13:$O$29,MATCH(Generators_variability!I$1,Existing!$A$13:$A$29,0),1),INDEX(Existing!$N$13:$N$29,MATCH(Generators_variability!I$1,Existing!$A$13:$A$29,0),1)),1)</f>
        <v>0.89655172413793105</v>
      </c>
      <c r="J1313" s="451">
        <f>IFERROR(IF(OR($A1313&lt;Assumptions!$F$43,$A1313&gt;Assumptions!$F$44),INDEX(Existing!$O$13:$O$29,MATCH(Generators_variability!J$1,Existing!$A$13:$A$29,0),1),INDEX(Existing!$N$13:$N$29,MATCH(Generators_variability!J$1,Existing!$A$13:$A$29,0),1)),1)</f>
        <v>0.8616739296464353</v>
      </c>
      <c r="K1313" s="453" cm="1">
        <f t="array" ref="K1313">_xlfn.IFS($A1313 &lt; 'Hydro Monhtly CFs'!$E$5, 'Hydro Monhtly CFs'!$K$4, $A1313 &lt; 'Hydro Monhtly CFs'!$E$6, 'Hydro Monhtly CFs'!$K$5,$A1313 &lt; 'Hydro Monhtly CFs'!$E$7, 'Hydro Monhtly CFs'!$K$6,$A1313 &lt; 'Hydro Monhtly CFs'!$E$8, 'Hydro Monhtly CFs'!$K$7,$A1313 &lt; 'Hydro Monhtly CFs'!$E$9, 'Hydro Monhtly CFs'!$K$8,$A1313 &lt; 'Hydro Monhtly CFs'!$E$10, 'Hydro Monhtly CFs'!$K$9,$A1313 &lt; 'Hydro Monhtly CFs'!$E$11, 'Hydro Monhtly CFs'!$K$10,$A1313 &lt; 'Hydro Monhtly CFs'!$E$12, 'Hydro Monhtly CFs'!$K$11,$A1313 &lt; 'Hydro Monhtly CFs'!$E$13,'Hydro Monhtly CFs'!$K$12,$A1313&lt; 'Hydro Monhtly CFs'!$E$14, 'Hydro Monhtly CFs'!$K$13,$A1313&lt; 'Hydro Monhtly CFs'!$E$15, 'Hydro Monhtly CFs'!$K$14,$A1313 &gt;= 'Hydro Monhtly CFs'!$E$15, 'Hydro Monhtly CFs'!$K$15)</f>
        <v>0.34613594222411187</v>
      </c>
      <c r="L1313" s="453" cm="1">
        <f t="array" ref="L1313">_xlfn.IFS($A1313 &lt; 'Hydro Monhtly CFs'!$E$5, 'Hydro Monhtly CFs'!$H$4, $A1313 &lt; 'Hydro Monhtly CFs'!$E$6, 'Hydro Monhtly CFs'!$H$5,$A1313 &lt; 'Hydro Monhtly CFs'!$E$7, 'Hydro Monhtly CFs'!$H$6,$A1313 &lt; 'Hydro Monhtly CFs'!$E$8, 'Hydro Monhtly CFs'!$H$7,$A1313 &lt; 'Hydro Monhtly CFs'!$E$9, 'Hydro Monhtly CFs'!$H$8,$A1313 &lt; 'Hydro Monhtly CFs'!$E$10, 'Hydro Monhtly CFs'!$H$9,$A1313 &lt; 'Hydro Monhtly CFs'!$E$11, 'Hydro Monhtly CFs'!$H$10,$A1313 &lt; 'Hydro Monhtly CFs'!$E$12, 'Hydro Monhtly CFs'!$H$11,$A1313 &lt; 'Hydro Monhtly CFs'!$E$13,'Hydro Monhtly CFs'!$H$12,$A1313&lt; 'Hydro Monhtly CFs'!$E$14, 'Hydro Monhtly CFs'!$H$13,$A1313&lt; 'Hydro Monhtly CFs'!$E$15, 'Hydro Monhtly CFs'!$H$14,$A1313 &gt;= 'Hydro Monhtly CFs'!$E$15, 'Hydro Monhtly CFs'!$H$15)</f>
        <v>0.44404864890400597</v>
      </c>
      <c r="M1313" s="452">
        <v>1</v>
      </c>
      <c r="N1313" s="451">
        <f>IFERROR(IF(OR($A1313&lt;Assumptions!$F$43,$A1313&gt;Assumptions!$F$44),INDEX(New_Thermal!$K$10:$K$12,MATCH(Assumptions!$F$33,New_Thermal!$F$10:$F$12,0),1),INDEX(New_Thermal!$J$10:$J$12,MATCH(Assumptions!$F$33,New_Thermal!$F$10:$F$12,0),1)),1)</f>
        <v>0.99199999999999999</v>
      </c>
      <c r="O1313" s="452">
        <v>1</v>
      </c>
      <c r="P1313" s="485">
        <f ca="1"/>
        <v>0.1160391304375</v>
      </c>
      <c r="Q1313" s="485">
        <f ca="1"/>
        <v>0.38315490120157625</v>
      </c>
    </row>
    <row r="1314" spans="1:17">
      <c r="A1314" s="496">
        <v>1313</v>
      </c>
      <c r="B1314" s="451">
        <f>IFERROR(IF(OR($A1314&lt;Assumptions!$F$43,$A1314&gt;Assumptions!$F$44),INDEX(Existing!$O$13:$O$29,MATCH(Generators_variability!B$1,Existing!$A$13:$A$29,0),1),INDEX(Existing!$N$13:$N$29,MATCH(Generators_variability!B$1,Existing!$A$13:$A$29,0),1)),1)</f>
        <v>0.96391263057929732</v>
      </c>
      <c r="C1314" s="451">
        <f>IFERROR(IF(OR($A1314&lt;Assumptions!$F$43,$A1314&gt;Assumptions!$F$44),INDEX(Existing!$O$13:$O$29,MATCH(Generators_variability!C$1,Existing!$A$13:$A$29,0),1),INDEX(Existing!$N$13:$N$29,MATCH(Generators_variability!C$1,Existing!$A$13:$A$29,0),1)),1)</f>
        <v>0.89949748743718594</v>
      </c>
      <c r="D1314" s="451">
        <f>IFERROR(IF(OR($A1314&lt;Assumptions!$F$43,$A1314&gt;Assumptions!$F$44),INDEX(Existing!$O$13:$O$29,MATCH(Generators_variability!D$1,Existing!$A$13:$A$29,0),1),INDEX(Existing!$N$13:$N$29,MATCH(Generators_variability!D$1,Existing!$A$13:$A$29,0),1)),1)</f>
        <v>1</v>
      </c>
      <c r="E1314" s="451">
        <f>IFERROR(IF(OR($A1314&lt;Assumptions!$F$43,$A1314&gt;Assumptions!$F$44),INDEX(Existing!$O$13:$O$29,MATCH(Generators_variability!E$1,Existing!$A$13:$A$29,0),1),INDEX(Existing!$N$13:$N$29,MATCH(Generators_variability!E$1,Existing!$A$13:$A$29,0),1)),1)</f>
        <v>0.67632850241545894</v>
      </c>
      <c r="F1314" s="451">
        <f>IFERROR(IF(OR($A1314&lt;Assumptions!$F$43,$A1314&gt;Assumptions!$F$44),INDEX(Existing!$O$13:$O$29,MATCH(Generators_variability!F$1,Existing!$A$13:$A$29,0),1),INDEX(Existing!$N$13:$N$29,MATCH(Generators_variability!F$1,Existing!$A$13:$A$29,0),1)),1)</f>
        <v>0.84634448574969023</v>
      </c>
      <c r="G1314" s="451">
        <f>IFERROR(IF(OR($A1314&lt;Assumptions!$F$43,$A1314&gt;Assumptions!$F$44),INDEX(Existing!$O$13:$O$29,MATCH(Generators_variability!G$1,Existing!$A$13:$A$29,0),1),INDEX(Existing!$N$13:$N$29,MATCH(Generators_variability!G$1,Existing!$A$13:$A$29,0),1)),1)</f>
        <v>0.86012112741672497</v>
      </c>
      <c r="H1314" s="451">
        <f>IFERROR(IF(OR($A1314&lt;Assumptions!$F$43,$A1314&gt;Assumptions!$F$44),INDEX(Existing!$O$13:$O$29,MATCH(Generators_variability!H$1,Existing!$A$13:$A$29,0),1),INDEX(Existing!$N$13:$N$29,MATCH(Generators_variability!H$1,Existing!$A$13:$A$29,0),1)),1)</f>
        <v>0.90779230054996085</v>
      </c>
      <c r="I1314" s="451">
        <f>IFERROR(IF(OR($A1314&lt;Assumptions!$F$43,$A1314&gt;Assumptions!$F$44),INDEX(Existing!$O$13:$O$29,MATCH(Generators_variability!I$1,Existing!$A$13:$A$29,0),1),INDEX(Existing!$N$13:$N$29,MATCH(Generators_variability!I$1,Existing!$A$13:$A$29,0),1)),1)</f>
        <v>0.89655172413793105</v>
      </c>
      <c r="J1314" s="451">
        <f>IFERROR(IF(OR($A1314&lt;Assumptions!$F$43,$A1314&gt;Assumptions!$F$44),INDEX(Existing!$O$13:$O$29,MATCH(Generators_variability!J$1,Existing!$A$13:$A$29,0),1),INDEX(Existing!$N$13:$N$29,MATCH(Generators_variability!J$1,Existing!$A$13:$A$29,0),1)),1)</f>
        <v>0.8616739296464353</v>
      </c>
      <c r="K1314" s="453" cm="1">
        <f t="array" ref="K1314">_xlfn.IFS($A1314 &lt; 'Hydro Monhtly CFs'!$E$5, 'Hydro Monhtly CFs'!$K$4, $A1314 &lt; 'Hydro Monhtly CFs'!$E$6, 'Hydro Monhtly CFs'!$K$5,$A1314 &lt; 'Hydro Monhtly CFs'!$E$7, 'Hydro Monhtly CFs'!$K$6,$A1314 &lt; 'Hydro Monhtly CFs'!$E$8, 'Hydro Monhtly CFs'!$K$7,$A1314 &lt; 'Hydro Monhtly CFs'!$E$9, 'Hydro Monhtly CFs'!$K$8,$A1314 &lt; 'Hydro Monhtly CFs'!$E$10, 'Hydro Monhtly CFs'!$K$9,$A1314 &lt; 'Hydro Monhtly CFs'!$E$11, 'Hydro Monhtly CFs'!$K$10,$A1314 &lt; 'Hydro Monhtly CFs'!$E$12, 'Hydro Monhtly CFs'!$K$11,$A1314 &lt; 'Hydro Monhtly CFs'!$E$13,'Hydro Monhtly CFs'!$K$12,$A1314&lt; 'Hydro Monhtly CFs'!$E$14, 'Hydro Monhtly CFs'!$K$13,$A1314&lt; 'Hydro Monhtly CFs'!$E$15, 'Hydro Monhtly CFs'!$K$14,$A1314 &gt;= 'Hydro Monhtly CFs'!$E$15, 'Hydro Monhtly CFs'!$K$15)</f>
        <v>0.34613594222411187</v>
      </c>
      <c r="L1314" s="453" cm="1">
        <f t="array" ref="L1314">_xlfn.IFS($A1314 &lt; 'Hydro Monhtly CFs'!$E$5, 'Hydro Monhtly CFs'!$H$4, $A1314 &lt; 'Hydro Monhtly CFs'!$E$6, 'Hydro Monhtly CFs'!$H$5,$A1314 &lt; 'Hydro Monhtly CFs'!$E$7, 'Hydro Monhtly CFs'!$H$6,$A1314 &lt; 'Hydro Monhtly CFs'!$E$8, 'Hydro Monhtly CFs'!$H$7,$A1314 &lt; 'Hydro Monhtly CFs'!$E$9, 'Hydro Monhtly CFs'!$H$8,$A1314 &lt; 'Hydro Monhtly CFs'!$E$10, 'Hydro Monhtly CFs'!$H$9,$A1314 &lt; 'Hydro Monhtly CFs'!$E$11, 'Hydro Monhtly CFs'!$H$10,$A1314 &lt; 'Hydro Monhtly CFs'!$E$12, 'Hydro Monhtly CFs'!$H$11,$A1314 &lt; 'Hydro Monhtly CFs'!$E$13,'Hydro Monhtly CFs'!$H$12,$A1314&lt; 'Hydro Monhtly CFs'!$E$14, 'Hydro Monhtly CFs'!$H$13,$A1314&lt; 'Hydro Monhtly CFs'!$E$15, 'Hydro Monhtly CFs'!$H$14,$A1314 &gt;= 'Hydro Monhtly CFs'!$E$15, 'Hydro Monhtly CFs'!$H$15)</f>
        <v>0.44404864890400597</v>
      </c>
      <c r="M1314" s="452">
        <v>1</v>
      </c>
      <c r="N1314" s="451">
        <f>IFERROR(IF(OR($A1314&lt;Assumptions!$F$43,$A1314&gt;Assumptions!$F$44),INDEX(New_Thermal!$K$10:$K$12,MATCH(Assumptions!$F$33,New_Thermal!$F$10:$F$12,0),1),INDEX(New_Thermal!$J$10:$J$12,MATCH(Assumptions!$F$33,New_Thermal!$F$10:$F$12,0),1)),1)</f>
        <v>0.99199999999999999</v>
      </c>
      <c r="O1314" s="452">
        <v>1</v>
      </c>
      <c r="P1314" s="485">
        <f ca="1"/>
        <v>4.0427391299999997E-2</v>
      </c>
      <c r="Q1314" s="485">
        <f ca="1"/>
        <v>0.29324760499676877</v>
      </c>
    </row>
    <row r="1315" spans="1:17">
      <c r="A1315" s="496">
        <v>1314</v>
      </c>
      <c r="B1315" s="451">
        <f>IFERROR(IF(OR($A1315&lt;Assumptions!$F$43,$A1315&gt;Assumptions!$F$44),INDEX(Existing!$O$13:$O$29,MATCH(Generators_variability!B$1,Existing!$A$13:$A$29,0),1),INDEX(Existing!$N$13:$N$29,MATCH(Generators_variability!B$1,Existing!$A$13:$A$29,0),1)),1)</f>
        <v>0.96391263057929732</v>
      </c>
      <c r="C1315" s="451">
        <f>IFERROR(IF(OR($A1315&lt;Assumptions!$F$43,$A1315&gt;Assumptions!$F$44),INDEX(Existing!$O$13:$O$29,MATCH(Generators_variability!C$1,Existing!$A$13:$A$29,0),1),INDEX(Existing!$N$13:$N$29,MATCH(Generators_variability!C$1,Existing!$A$13:$A$29,0),1)),1)</f>
        <v>0.89949748743718594</v>
      </c>
      <c r="D1315" s="451">
        <f>IFERROR(IF(OR($A1315&lt;Assumptions!$F$43,$A1315&gt;Assumptions!$F$44),INDEX(Existing!$O$13:$O$29,MATCH(Generators_variability!D$1,Existing!$A$13:$A$29,0),1),INDEX(Existing!$N$13:$N$29,MATCH(Generators_variability!D$1,Existing!$A$13:$A$29,0),1)),1)</f>
        <v>1</v>
      </c>
      <c r="E1315" s="451">
        <f>IFERROR(IF(OR($A1315&lt;Assumptions!$F$43,$A1315&gt;Assumptions!$F$44),INDEX(Existing!$O$13:$O$29,MATCH(Generators_variability!E$1,Existing!$A$13:$A$29,0),1),INDEX(Existing!$N$13:$N$29,MATCH(Generators_variability!E$1,Existing!$A$13:$A$29,0),1)),1)</f>
        <v>0.67632850241545894</v>
      </c>
      <c r="F1315" s="451">
        <f>IFERROR(IF(OR($A1315&lt;Assumptions!$F$43,$A1315&gt;Assumptions!$F$44),INDEX(Existing!$O$13:$O$29,MATCH(Generators_variability!F$1,Existing!$A$13:$A$29,0),1),INDEX(Existing!$N$13:$N$29,MATCH(Generators_variability!F$1,Existing!$A$13:$A$29,0),1)),1)</f>
        <v>0.84634448574969023</v>
      </c>
      <c r="G1315" s="451">
        <f>IFERROR(IF(OR($A1315&lt;Assumptions!$F$43,$A1315&gt;Assumptions!$F$44),INDEX(Existing!$O$13:$O$29,MATCH(Generators_variability!G$1,Existing!$A$13:$A$29,0),1),INDEX(Existing!$N$13:$N$29,MATCH(Generators_variability!G$1,Existing!$A$13:$A$29,0),1)),1)</f>
        <v>0.86012112741672497</v>
      </c>
      <c r="H1315" s="451">
        <f>IFERROR(IF(OR($A1315&lt;Assumptions!$F$43,$A1315&gt;Assumptions!$F$44),INDEX(Existing!$O$13:$O$29,MATCH(Generators_variability!H$1,Existing!$A$13:$A$29,0),1),INDEX(Existing!$N$13:$N$29,MATCH(Generators_variability!H$1,Existing!$A$13:$A$29,0),1)),1)</f>
        <v>0.90779230054996085</v>
      </c>
      <c r="I1315" s="451">
        <f>IFERROR(IF(OR($A1315&lt;Assumptions!$F$43,$A1315&gt;Assumptions!$F$44),INDEX(Existing!$O$13:$O$29,MATCH(Generators_variability!I$1,Existing!$A$13:$A$29,0),1),INDEX(Existing!$N$13:$N$29,MATCH(Generators_variability!I$1,Existing!$A$13:$A$29,0),1)),1)</f>
        <v>0.89655172413793105</v>
      </c>
      <c r="J1315" s="451">
        <f>IFERROR(IF(OR($A1315&lt;Assumptions!$F$43,$A1315&gt;Assumptions!$F$44),INDEX(Existing!$O$13:$O$29,MATCH(Generators_variability!J$1,Existing!$A$13:$A$29,0),1),INDEX(Existing!$N$13:$N$29,MATCH(Generators_variability!J$1,Existing!$A$13:$A$29,0),1)),1)</f>
        <v>0.8616739296464353</v>
      </c>
      <c r="K1315" s="453" cm="1">
        <f t="array" ref="K1315">_xlfn.IFS($A1315 &lt; 'Hydro Monhtly CFs'!$E$5, 'Hydro Monhtly CFs'!$K$4, $A1315 &lt; 'Hydro Monhtly CFs'!$E$6, 'Hydro Monhtly CFs'!$K$5,$A1315 &lt; 'Hydro Monhtly CFs'!$E$7, 'Hydro Monhtly CFs'!$K$6,$A1315 &lt; 'Hydro Monhtly CFs'!$E$8, 'Hydro Monhtly CFs'!$K$7,$A1315 &lt; 'Hydro Monhtly CFs'!$E$9, 'Hydro Monhtly CFs'!$K$8,$A1315 &lt; 'Hydro Monhtly CFs'!$E$10, 'Hydro Monhtly CFs'!$K$9,$A1315 &lt; 'Hydro Monhtly CFs'!$E$11, 'Hydro Monhtly CFs'!$K$10,$A1315 &lt; 'Hydro Monhtly CFs'!$E$12, 'Hydro Monhtly CFs'!$K$11,$A1315 &lt; 'Hydro Monhtly CFs'!$E$13,'Hydro Monhtly CFs'!$K$12,$A1315&lt; 'Hydro Monhtly CFs'!$E$14, 'Hydro Monhtly CFs'!$K$13,$A1315&lt; 'Hydro Monhtly CFs'!$E$15, 'Hydro Monhtly CFs'!$K$14,$A1315 &gt;= 'Hydro Monhtly CFs'!$E$15, 'Hydro Monhtly CFs'!$K$15)</f>
        <v>0.34613594222411187</v>
      </c>
      <c r="L1315" s="453" cm="1">
        <f t="array" ref="L1315">_xlfn.IFS($A1315 &lt; 'Hydro Monhtly CFs'!$E$5, 'Hydro Monhtly CFs'!$H$4, $A1315 &lt; 'Hydro Monhtly CFs'!$E$6, 'Hydro Monhtly CFs'!$H$5,$A1315 &lt; 'Hydro Monhtly CFs'!$E$7, 'Hydro Monhtly CFs'!$H$6,$A1315 &lt; 'Hydro Monhtly CFs'!$E$8, 'Hydro Monhtly CFs'!$H$7,$A1315 &lt; 'Hydro Monhtly CFs'!$E$9, 'Hydro Monhtly CFs'!$H$8,$A1315 &lt; 'Hydro Monhtly CFs'!$E$10, 'Hydro Monhtly CFs'!$H$9,$A1315 &lt; 'Hydro Monhtly CFs'!$E$11, 'Hydro Monhtly CFs'!$H$10,$A1315 &lt; 'Hydro Monhtly CFs'!$E$12, 'Hydro Monhtly CFs'!$H$11,$A1315 &lt; 'Hydro Monhtly CFs'!$E$13,'Hydro Monhtly CFs'!$H$12,$A1315&lt; 'Hydro Monhtly CFs'!$E$14, 'Hydro Monhtly CFs'!$H$13,$A1315&lt; 'Hydro Monhtly CFs'!$E$15, 'Hydro Monhtly CFs'!$H$14,$A1315 &gt;= 'Hydro Monhtly CFs'!$E$15, 'Hydro Monhtly CFs'!$H$15)</f>
        <v>0.44404864890400597</v>
      </c>
      <c r="M1315" s="452">
        <v>1</v>
      </c>
      <c r="N1315" s="451">
        <f>IFERROR(IF(OR($A1315&lt;Assumptions!$F$43,$A1315&gt;Assumptions!$F$44),INDEX(New_Thermal!$K$10:$K$12,MATCH(Assumptions!$F$33,New_Thermal!$F$10:$F$12,0),1),INDEX(New_Thermal!$J$10:$J$12,MATCH(Assumptions!$F$33,New_Thermal!$F$10:$F$12,0),1)),1)</f>
        <v>0.99199999999999999</v>
      </c>
      <c r="O1315" s="452">
        <v>1</v>
      </c>
      <c r="P1315" s="485">
        <f ca="1"/>
        <v>4.8599999999999997E-2</v>
      </c>
      <c r="Q1315" s="485">
        <f ca="1"/>
        <v>0.250138932483155</v>
      </c>
    </row>
    <row r="1316" spans="1:17">
      <c r="A1316" s="496">
        <v>1315</v>
      </c>
      <c r="B1316" s="451">
        <f>IFERROR(IF(OR($A1316&lt;Assumptions!$F$43,$A1316&gt;Assumptions!$F$44),INDEX(Existing!$O$13:$O$29,MATCH(Generators_variability!B$1,Existing!$A$13:$A$29,0),1),INDEX(Existing!$N$13:$N$29,MATCH(Generators_variability!B$1,Existing!$A$13:$A$29,0),1)),1)</f>
        <v>0.96391263057929732</v>
      </c>
      <c r="C1316" s="451">
        <f>IFERROR(IF(OR($A1316&lt;Assumptions!$F$43,$A1316&gt;Assumptions!$F$44),INDEX(Existing!$O$13:$O$29,MATCH(Generators_variability!C$1,Existing!$A$13:$A$29,0),1),INDEX(Existing!$N$13:$N$29,MATCH(Generators_variability!C$1,Existing!$A$13:$A$29,0),1)),1)</f>
        <v>0.89949748743718594</v>
      </c>
      <c r="D1316" s="451">
        <f>IFERROR(IF(OR($A1316&lt;Assumptions!$F$43,$A1316&gt;Assumptions!$F$44),INDEX(Existing!$O$13:$O$29,MATCH(Generators_variability!D$1,Existing!$A$13:$A$29,0),1),INDEX(Existing!$N$13:$N$29,MATCH(Generators_variability!D$1,Existing!$A$13:$A$29,0),1)),1)</f>
        <v>1</v>
      </c>
      <c r="E1316" s="451">
        <f>IFERROR(IF(OR($A1316&lt;Assumptions!$F$43,$A1316&gt;Assumptions!$F$44),INDEX(Existing!$O$13:$O$29,MATCH(Generators_variability!E$1,Existing!$A$13:$A$29,0),1),INDEX(Existing!$N$13:$N$29,MATCH(Generators_variability!E$1,Existing!$A$13:$A$29,0),1)),1)</f>
        <v>0.67632850241545894</v>
      </c>
      <c r="F1316" s="451">
        <f>IFERROR(IF(OR($A1316&lt;Assumptions!$F$43,$A1316&gt;Assumptions!$F$44),INDEX(Existing!$O$13:$O$29,MATCH(Generators_variability!F$1,Existing!$A$13:$A$29,0),1),INDEX(Existing!$N$13:$N$29,MATCH(Generators_variability!F$1,Existing!$A$13:$A$29,0),1)),1)</f>
        <v>0.84634448574969023</v>
      </c>
      <c r="G1316" s="451">
        <f>IFERROR(IF(OR($A1316&lt;Assumptions!$F$43,$A1316&gt;Assumptions!$F$44),INDEX(Existing!$O$13:$O$29,MATCH(Generators_variability!G$1,Existing!$A$13:$A$29,0),1),INDEX(Existing!$N$13:$N$29,MATCH(Generators_variability!G$1,Existing!$A$13:$A$29,0),1)),1)</f>
        <v>0.86012112741672497</v>
      </c>
      <c r="H1316" s="451">
        <f>IFERROR(IF(OR($A1316&lt;Assumptions!$F$43,$A1316&gt;Assumptions!$F$44),INDEX(Existing!$O$13:$O$29,MATCH(Generators_variability!H$1,Existing!$A$13:$A$29,0),1),INDEX(Existing!$N$13:$N$29,MATCH(Generators_variability!H$1,Existing!$A$13:$A$29,0),1)),1)</f>
        <v>0.90779230054996085</v>
      </c>
      <c r="I1316" s="451">
        <f>IFERROR(IF(OR($A1316&lt;Assumptions!$F$43,$A1316&gt;Assumptions!$F$44),INDEX(Existing!$O$13:$O$29,MATCH(Generators_variability!I$1,Existing!$A$13:$A$29,0),1),INDEX(Existing!$N$13:$N$29,MATCH(Generators_variability!I$1,Existing!$A$13:$A$29,0),1)),1)</f>
        <v>0.89655172413793105</v>
      </c>
      <c r="J1316" s="451">
        <f>IFERROR(IF(OR($A1316&lt;Assumptions!$F$43,$A1316&gt;Assumptions!$F$44),INDEX(Existing!$O$13:$O$29,MATCH(Generators_variability!J$1,Existing!$A$13:$A$29,0),1),INDEX(Existing!$N$13:$N$29,MATCH(Generators_variability!J$1,Existing!$A$13:$A$29,0),1)),1)</f>
        <v>0.8616739296464353</v>
      </c>
      <c r="K1316" s="453" cm="1">
        <f t="array" ref="K1316">_xlfn.IFS($A1316 &lt; 'Hydro Monhtly CFs'!$E$5, 'Hydro Monhtly CFs'!$K$4, $A1316 &lt; 'Hydro Monhtly CFs'!$E$6, 'Hydro Monhtly CFs'!$K$5,$A1316 &lt; 'Hydro Monhtly CFs'!$E$7, 'Hydro Monhtly CFs'!$K$6,$A1316 &lt; 'Hydro Monhtly CFs'!$E$8, 'Hydro Monhtly CFs'!$K$7,$A1316 &lt; 'Hydro Monhtly CFs'!$E$9, 'Hydro Monhtly CFs'!$K$8,$A1316 &lt; 'Hydro Monhtly CFs'!$E$10, 'Hydro Monhtly CFs'!$K$9,$A1316 &lt; 'Hydro Monhtly CFs'!$E$11, 'Hydro Monhtly CFs'!$K$10,$A1316 &lt; 'Hydro Monhtly CFs'!$E$12, 'Hydro Monhtly CFs'!$K$11,$A1316 &lt; 'Hydro Monhtly CFs'!$E$13,'Hydro Monhtly CFs'!$K$12,$A1316&lt; 'Hydro Monhtly CFs'!$E$14, 'Hydro Monhtly CFs'!$K$13,$A1316&lt; 'Hydro Monhtly CFs'!$E$15, 'Hydro Monhtly CFs'!$K$14,$A1316 &gt;= 'Hydro Monhtly CFs'!$E$15, 'Hydro Monhtly CFs'!$K$15)</f>
        <v>0.34613594222411187</v>
      </c>
      <c r="L1316" s="453" cm="1">
        <f t="array" ref="L1316">_xlfn.IFS($A1316 &lt; 'Hydro Monhtly CFs'!$E$5, 'Hydro Monhtly CFs'!$H$4, $A1316 &lt; 'Hydro Monhtly CFs'!$E$6, 'Hydro Monhtly CFs'!$H$5,$A1316 &lt; 'Hydro Monhtly CFs'!$E$7, 'Hydro Monhtly CFs'!$H$6,$A1316 &lt; 'Hydro Monhtly CFs'!$E$8, 'Hydro Monhtly CFs'!$H$7,$A1316 &lt; 'Hydro Monhtly CFs'!$E$9, 'Hydro Monhtly CFs'!$H$8,$A1316 &lt; 'Hydro Monhtly CFs'!$E$10, 'Hydro Monhtly CFs'!$H$9,$A1316 &lt; 'Hydro Monhtly CFs'!$E$11, 'Hydro Monhtly CFs'!$H$10,$A1316 &lt; 'Hydro Monhtly CFs'!$E$12, 'Hydro Monhtly CFs'!$H$11,$A1316 &lt; 'Hydro Monhtly CFs'!$E$13,'Hydro Monhtly CFs'!$H$12,$A1316&lt; 'Hydro Monhtly CFs'!$E$14, 'Hydro Monhtly CFs'!$H$13,$A1316&lt; 'Hydro Monhtly CFs'!$E$15, 'Hydro Monhtly CFs'!$H$14,$A1316 &gt;= 'Hydro Monhtly CFs'!$E$15, 'Hydro Monhtly CFs'!$H$15)</f>
        <v>0.44404864890400597</v>
      </c>
      <c r="M1316" s="452">
        <v>1</v>
      </c>
      <c r="N1316" s="451">
        <f>IFERROR(IF(OR($A1316&lt;Assumptions!$F$43,$A1316&gt;Assumptions!$F$44),INDEX(New_Thermal!$K$10:$K$12,MATCH(Assumptions!$F$33,New_Thermal!$F$10:$F$12,0),1),INDEX(New_Thermal!$J$10:$J$12,MATCH(Assumptions!$F$33,New_Thermal!$F$10:$F$12,0),1)),1)</f>
        <v>0.99199999999999999</v>
      </c>
      <c r="O1316" s="452">
        <v>1</v>
      </c>
      <c r="P1316" s="485">
        <f ca="1"/>
        <v>1.1484347825000001E-2</v>
      </c>
      <c r="Q1316" s="485">
        <f ca="1"/>
        <v>0.56987439557525754</v>
      </c>
    </row>
    <row r="1317" spans="1:17">
      <c r="A1317" s="496">
        <v>1316</v>
      </c>
      <c r="B1317" s="451">
        <f>IFERROR(IF(OR($A1317&lt;Assumptions!$F$43,$A1317&gt;Assumptions!$F$44),INDEX(Existing!$O$13:$O$29,MATCH(Generators_variability!B$1,Existing!$A$13:$A$29,0),1),INDEX(Existing!$N$13:$N$29,MATCH(Generators_variability!B$1,Existing!$A$13:$A$29,0),1)),1)</f>
        <v>0.96391263057929732</v>
      </c>
      <c r="C1317" s="451">
        <f>IFERROR(IF(OR($A1317&lt;Assumptions!$F$43,$A1317&gt;Assumptions!$F$44),INDEX(Existing!$O$13:$O$29,MATCH(Generators_variability!C$1,Existing!$A$13:$A$29,0),1),INDEX(Existing!$N$13:$N$29,MATCH(Generators_variability!C$1,Existing!$A$13:$A$29,0),1)),1)</f>
        <v>0.89949748743718594</v>
      </c>
      <c r="D1317" s="451">
        <f>IFERROR(IF(OR($A1317&lt;Assumptions!$F$43,$A1317&gt;Assumptions!$F$44),INDEX(Existing!$O$13:$O$29,MATCH(Generators_variability!D$1,Existing!$A$13:$A$29,0),1),INDEX(Existing!$N$13:$N$29,MATCH(Generators_variability!D$1,Existing!$A$13:$A$29,0),1)),1)</f>
        <v>1</v>
      </c>
      <c r="E1317" s="451">
        <f>IFERROR(IF(OR($A1317&lt;Assumptions!$F$43,$A1317&gt;Assumptions!$F$44),INDEX(Existing!$O$13:$O$29,MATCH(Generators_variability!E$1,Existing!$A$13:$A$29,0),1),INDEX(Existing!$N$13:$N$29,MATCH(Generators_variability!E$1,Existing!$A$13:$A$29,0),1)),1)</f>
        <v>0.67632850241545894</v>
      </c>
      <c r="F1317" s="451">
        <f>IFERROR(IF(OR($A1317&lt;Assumptions!$F$43,$A1317&gt;Assumptions!$F$44),INDEX(Existing!$O$13:$O$29,MATCH(Generators_variability!F$1,Existing!$A$13:$A$29,0),1),INDEX(Existing!$N$13:$N$29,MATCH(Generators_variability!F$1,Existing!$A$13:$A$29,0),1)),1)</f>
        <v>0.84634448574969023</v>
      </c>
      <c r="G1317" s="451">
        <f>IFERROR(IF(OR($A1317&lt;Assumptions!$F$43,$A1317&gt;Assumptions!$F$44),INDEX(Existing!$O$13:$O$29,MATCH(Generators_variability!G$1,Existing!$A$13:$A$29,0),1),INDEX(Existing!$N$13:$N$29,MATCH(Generators_variability!G$1,Existing!$A$13:$A$29,0),1)),1)</f>
        <v>0.86012112741672497</v>
      </c>
      <c r="H1317" s="451">
        <f>IFERROR(IF(OR($A1317&lt;Assumptions!$F$43,$A1317&gt;Assumptions!$F$44),INDEX(Existing!$O$13:$O$29,MATCH(Generators_variability!H$1,Existing!$A$13:$A$29,0),1),INDEX(Existing!$N$13:$N$29,MATCH(Generators_variability!H$1,Existing!$A$13:$A$29,0),1)),1)</f>
        <v>0.90779230054996085</v>
      </c>
      <c r="I1317" s="451">
        <f>IFERROR(IF(OR($A1317&lt;Assumptions!$F$43,$A1317&gt;Assumptions!$F$44),INDEX(Existing!$O$13:$O$29,MATCH(Generators_variability!I$1,Existing!$A$13:$A$29,0),1),INDEX(Existing!$N$13:$N$29,MATCH(Generators_variability!I$1,Existing!$A$13:$A$29,0),1)),1)</f>
        <v>0.89655172413793105</v>
      </c>
      <c r="J1317" s="451">
        <f>IFERROR(IF(OR($A1317&lt;Assumptions!$F$43,$A1317&gt;Assumptions!$F$44),INDEX(Existing!$O$13:$O$29,MATCH(Generators_variability!J$1,Existing!$A$13:$A$29,0),1),INDEX(Existing!$N$13:$N$29,MATCH(Generators_variability!J$1,Existing!$A$13:$A$29,0),1)),1)</f>
        <v>0.8616739296464353</v>
      </c>
      <c r="K1317" s="453" cm="1">
        <f t="array" ref="K1317">_xlfn.IFS($A1317 &lt; 'Hydro Monhtly CFs'!$E$5, 'Hydro Monhtly CFs'!$K$4, $A1317 &lt; 'Hydro Monhtly CFs'!$E$6, 'Hydro Monhtly CFs'!$K$5,$A1317 &lt; 'Hydro Monhtly CFs'!$E$7, 'Hydro Monhtly CFs'!$K$6,$A1317 &lt; 'Hydro Monhtly CFs'!$E$8, 'Hydro Monhtly CFs'!$K$7,$A1317 &lt; 'Hydro Monhtly CFs'!$E$9, 'Hydro Monhtly CFs'!$K$8,$A1317 &lt; 'Hydro Monhtly CFs'!$E$10, 'Hydro Monhtly CFs'!$K$9,$A1317 &lt; 'Hydro Monhtly CFs'!$E$11, 'Hydro Monhtly CFs'!$K$10,$A1317 &lt; 'Hydro Monhtly CFs'!$E$12, 'Hydro Monhtly CFs'!$K$11,$A1317 &lt; 'Hydro Monhtly CFs'!$E$13,'Hydro Monhtly CFs'!$K$12,$A1317&lt; 'Hydro Monhtly CFs'!$E$14, 'Hydro Monhtly CFs'!$K$13,$A1317&lt; 'Hydro Monhtly CFs'!$E$15, 'Hydro Monhtly CFs'!$K$14,$A1317 &gt;= 'Hydro Monhtly CFs'!$E$15, 'Hydro Monhtly CFs'!$K$15)</f>
        <v>0.34613594222411187</v>
      </c>
      <c r="L1317" s="453" cm="1">
        <f t="array" ref="L1317">_xlfn.IFS($A1317 &lt; 'Hydro Monhtly CFs'!$E$5, 'Hydro Monhtly CFs'!$H$4, $A1317 &lt; 'Hydro Monhtly CFs'!$E$6, 'Hydro Monhtly CFs'!$H$5,$A1317 &lt; 'Hydro Monhtly CFs'!$E$7, 'Hydro Monhtly CFs'!$H$6,$A1317 &lt; 'Hydro Monhtly CFs'!$E$8, 'Hydro Monhtly CFs'!$H$7,$A1317 &lt; 'Hydro Monhtly CFs'!$E$9, 'Hydro Monhtly CFs'!$H$8,$A1317 &lt; 'Hydro Monhtly CFs'!$E$10, 'Hydro Monhtly CFs'!$H$9,$A1317 &lt; 'Hydro Monhtly CFs'!$E$11, 'Hydro Monhtly CFs'!$H$10,$A1317 &lt; 'Hydro Monhtly CFs'!$E$12, 'Hydro Monhtly CFs'!$H$11,$A1317 &lt; 'Hydro Monhtly CFs'!$E$13,'Hydro Monhtly CFs'!$H$12,$A1317&lt; 'Hydro Monhtly CFs'!$E$14, 'Hydro Monhtly CFs'!$H$13,$A1317&lt; 'Hydro Monhtly CFs'!$E$15, 'Hydro Monhtly CFs'!$H$14,$A1317 &gt;= 'Hydro Monhtly CFs'!$E$15, 'Hydro Monhtly CFs'!$H$15)</f>
        <v>0.44404864890400597</v>
      </c>
      <c r="M1317" s="452">
        <v>1</v>
      </c>
      <c r="N1317" s="451">
        <f>IFERROR(IF(OR($A1317&lt;Assumptions!$F$43,$A1317&gt;Assumptions!$F$44),INDEX(New_Thermal!$K$10:$K$12,MATCH(Assumptions!$F$33,New_Thermal!$F$10:$F$12,0),1),INDEX(New_Thermal!$J$10:$J$12,MATCH(Assumptions!$F$33,New_Thermal!$F$10:$F$12,0),1)),1)</f>
        <v>0.99199999999999999</v>
      </c>
      <c r="O1317" s="452">
        <v>1</v>
      </c>
      <c r="P1317" s="485">
        <f ca="1"/>
        <v>0</v>
      </c>
      <c r="Q1317" s="485">
        <f ca="1"/>
        <v>1</v>
      </c>
    </row>
    <row r="1318" spans="1:17">
      <c r="A1318" s="496">
        <v>1317</v>
      </c>
      <c r="B1318" s="451">
        <f>IFERROR(IF(OR($A1318&lt;Assumptions!$F$43,$A1318&gt;Assumptions!$F$44),INDEX(Existing!$O$13:$O$29,MATCH(Generators_variability!B$1,Existing!$A$13:$A$29,0),1),INDEX(Existing!$N$13:$N$29,MATCH(Generators_variability!B$1,Existing!$A$13:$A$29,0),1)),1)</f>
        <v>0.96391263057929732</v>
      </c>
      <c r="C1318" s="451">
        <f>IFERROR(IF(OR($A1318&lt;Assumptions!$F$43,$A1318&gt;Assumptions!$F$44),INDEX(Existing!$O$13:$O$29,MATCH(Generators_variability!C$1,Existing!$A$13:$A$29,0),1),INDEX(Existing!$N$13:$N$29,MATCH(Generators_variability!C$1,Existing!$A$13:$A$29,0),1)),1)</f>
        <v>0.89949748743718594</v>
      </c>
      <c r="D1318" s="451">
        <f>IFERROR(IF(OR($A1318&lt;Assumptions!$F$43,$A1318&gt;Assumptions!$F$44),INDEX(Existing!$O$13:$O$29,MATCH(Generators_variability!D$1,Existing!$A$13:$A$29,0),1),INDEX(Existing!$N$13:$N$29,MATCH(Generators_variability!D$1,Existing!$A$13:$A$29,0),1)),1)</f>
        <v>1</v>
      </c>
      <c r="E1318" s="451">
        <f>IFERROR(IF(OR($A1318&lt;Assumptions!$F$43,$A1318&gt;Assumptions!$F$44),INDEX(Existing!$O$13:$O$29,MATCH(Generators_variability!E$1,Existing!$A$13:$A$29,0),1),INDEX(Existing!$N$13:$N$29,MATCH(Generators_variability!E$1,Existing!$A$13:$A$29,0),1)),1)</f>
        <v>0.67632850241545894</v>
      </c>
      <c r="F1318" s="451">
        <f>IFERROR(IF(OR($A1318&lt;Assumptions!$F$43,$A1318&gt;Assumptions!$F$44),INDEX(Existing!$O$13:$O$29,MATCH(Generators_variability!F$1,Existing!$A$13:$A$29,0),1),INDEX(Existing!$N$13:$N$29,MATCH(Generators_variability!F$1,Existing!$A$13:$A$29,0),1)),1)</f>
        <v>0.84634448574969023</v>
      </c>
      <c r="G1318" s="451">
        <f>IFERROR(IF(OR($A1318&lt;Assumptions!$F$43,$A1318&gt;Assumptions!$F$44),INDEX(Existing!$O$13:$O$29,MATCH(Generators_variability!G$1,Existing!$A$13:$A$29,0),1),INDEX(Existing!$N$13:$N$29,MATCH(Generators_variability!G$1,Existing!$A$13:$A$29,0),1)),1)</f>
        <v>0.86012112741672497</v>
      </c>
      <c r="H1318" s="451">
        <f>IFERROR(IF(OR($A1318&lt;Assumptions!$F$43,$A1318&gt;Assumptions!$F$44),INDEX(Existing!$O$13:$O$29,MATCH(Generators_variability!H$1,Existing!$A$13:$A$29,0),1),INDEX(Existing!$N$13:$N$29,MATCH(Generators_variability!H$1,Existing!$A$13:$A$29,0),1)),1)</f>
        <v>0.90779230054996085</v>
      </c>
      <c r="I1318" s="451">
        <f>IFERROR(IF(OR($A1318&lt;Assumptions!$F$43,$A1318&gt;Assumptions!$F$44),INDEX(Existing!$O$13:$O$29,MATCH(Generators_variability!I$1,Existing!$A$13:$A$29,0),1),INDEX(Existing!$N$13:$N$29,MATCH(Generators_variability!I$1,Existing!$A$13:$A$29,0),1)),1)</f>
        <v>0.89655172413793105</v>
      </c>
      <c r="J1318" s="451">
        <f>IFERROR(IF(OR($A1318&lt;Assumptions!$F$43,$A1318&gt;Assumptions!$F$44),INDEX(Existing!$O$13:$O$29,MATCH(Generators_variability!J$1,Existing!$A$13:$A$29,0),1),INDEX(Existing!$N$13:$N$29,MATCH(Generators_variability!J$1,Existing!$A$13:$A$29,0),1)),1)</f>
        <v>0.8616739296464353</v>
      </c>
      <c r="K1318" s="453" cm="1">
        <f t="array" ref="K1318">_xlfn.IFS($A1318 &lt; 'Hydro Monhtly CFs'!$E$5, 'Hydro Monhtly CFs'!$K$4, $A1318 &lt; 'Hydro Monhtly CFs'!$E$6, 'Hydro Monhtly CFs'!$K$5,$A1318 &lt; 'Hydro Monhtly CFs'!$E$7, 'Hydro Monhtly CFs'!$K$6,$A1318 &lt; 'Hydro Monhtly CFs'!$E$8, 'Hydro Monhtly CFs'!$K$7,$A1318 &lt; 'Hydro Monhtly CFs'!$E$9, 'Hydro Monhtly CFs'!$K$8,$A1318 &lt; 'Hydro Monhtly CFs'!$E$10, 'Hydro Monhtly CFs'!$K$9,$A1318 &lt; 'Hydro Monhtly CFs'!$E$11, 'Hydro Monhtly CFs'!$K$10,$A1318 &lt; 'Hydro Monhtly CFs'!$E$12, 'Hydro Monhtly CFs'!$K$11,$A1318 &lt; 'Hydro Monhtly CFs'!$E$13,'Hydro Monhtly CFs'!$K$12,$A1318&lt; 'Hydro Monhtly CFs'!$E$14, 'Hydro Monhtly CFs'!$K$13,$A1318&lt; 'Hydro Monhtly CFs'!$E$15, 'Hydro Monhtly CFs'!$K$14,$A1318 &gt;= 'Hydro Monhtly CFs'!$E$15, 'Hydro Monhtly CFs'!$K$15)</f>
        <v>0.34613594222411187</v>
      </c>
      <c r="L1318" s="453" cm="1">
        <f t="array" ref="L1318">_xlfn.IFS($A1318 &lt; 'Hydro Monhtly CFs'!$E$5, 'Hydro Monhtly CFs'!$H$4, $A1318 &lt; 'Hydro Monhtly CFs'!$E$6, 'Hydro Monhtly CFs'!$H$5,$A1318 &lt; 'Hydro Monhtly CFs'!$E$7, 'Hydro Monhtly CFs'!$H$6,$A1318 &lt; 'Hydro Monhtly CFs'!$E$8, 'Hydro Monhtly CFs'!$H$7,$A1318 &lt; 'Hydro Monhtly CFs'!$E$9, 'Hydro Monhtly CFs'!$H$8,$A1318 &lt; 'Hydro Monhtly CFs'!$E$10, 'Hydro Monhtly CFs'!$H$9,$A1318 &lt; 'Hydro Monhtly CFs'!$E$11, 'Hydro Monhtly CFs'!$H$10,$A1318 &lt; 'Hydro Monhtly CFs'!$E$12, 'Hydro Monhtly CFs'!$H$11,$A1318 &lt; 'Hydro Monhtly CFs'!$E$13,'Hydro Monhtly CFs'!$H$12,$A1318&lt; 'Hydro Monhtly CFs'!$E$14, 'Hydro Monhtly CFs'!$H$13,$A1318&lt; 'Hydro Monhtly CFs'!$E$15, 'Hydro Monhtly CFs'!$H$14,$A1318 &gt;= 'Hydro Monhtly CFs'!$E$15, 'Hydro Monhtly CFs'!$H$15)</f>
        <v>0.44404864890400597</v>
      </c>
      <c r="M1318" s="452">
        <v>1</v>
      </c>
      <c r="N1318" s="451">
        <f>IFERROR(IF(OR($A1318&lt;Assumptions!$F$43,$A1318&gt;Assumptions!$F$44),INDEX(New_Thermal!$K$10:$K$12,MATCH(Assumptions!$F$33,New_Thermal!$F$10:$F$12,0),1),INDEX(New_Thermal!$J$10:$J$12,MATCH(Assumptions!$F$33,New_Thermal!$F$10:$F$12,0),1)),1)</f>
        <v>0.99199999999999999</v>
      </c>
      <c r="O1318" s="452">
        <v>1</v>
      </c>
      <c r="P1318" s="485">
        <f ca="1"/>
        <v>0</v>
      </c>
      <c r="Q1318" s="485">
        <f ca="1"/>
        <v>1</v>
      </c>
    </row>
    <row r="1319" spans="1:17">
      <c r="A1319" s="496">
        <v>1318</v>
      </c>
      <c r="B1319" s="451">
        <f>IFERROR(IF(OR($A1319&lt;Assumptions!$F$43,$A1319&gt;Assumptions!$F$44),INDEX(Existing!$O$13:$O$29,MATCH(Generators_variability!B$1,Existing!$A$13:$A$29,0),1),INDEX(Existing!$N$13:$N$29,MATCH(Generators_variability!B$1,Existing!$A$13:$A$29,0),1)),1)</f>
        <v>0.96391263057929732</v>
      </c>
      <c r="C1319" s="451">
        <f>IFERROR(IF(OR($A1319&lt;Assumptions!$F$43,$A1319&gt;Assumptions!$F$44),INDEX(Existing!$O$13:$O$29,MATCH(Generators_variability!C$1,Existing!$A$13:$A$29,0),1),INDEX(Existing!$N$13:$N$29,MATCH(Generators_variability!C$1,Existing!$A$13:$A$29,0),1)),1)</f>
        <v>0.89949748743718594</v>
      </c>
      <c r="D1319" s="451">
        <f>IFERROR(IF(OR($A1319&lt;Assumptions!$F$43,$A1319&gt;Assumptions!$F$44),INDEX(Existing!$O$13:$O$29,MATCH(Generators_variability!D$1,Existing!$A$13:$A$29,0),1),INDEX(Existing!$N$13:$N$29,MATCH(Generators_variability!D$1,Existing!$A$13:$A$29,0),1)),1)</f>
        <v>1</v>
      </c>
      <c r="E1319" s="451">
        <f>IFERROR(IF(OR($A1319&lt;Assumptions!$F$43,$A1319&gt;Assumptions!$F$44),INDEX(Existing!$O$13:$O$29,MATCH(Generators_variability!E$1,Existing!$A$13:$A$29,0),1),INDEX(Existing!$N$13:$N$29,MATCH(Generators_variability!E$1,Existing!$A$13:$A$29,0),1)),1)</f>
        <v>0.67632850241545894</v>
      </c>
      <c r="F1319" s="451">
        <f>IFERROR(IF(OR($A1319&lt;Assumptions!$F$43,$A1319&gt;Assumptions!$F$44),INDEX(Existing!$O$13:$O$29,MATCH(Generators_variability!F$1,Existing!$A$13:$A$29,0),1),INDEX(Existing!$N$13:$N$29,MATCH(Generators_variability!F$1,Existing!$A$13:$A$29,0),1)),1)</f>
        <v>0.84634448574969023</v>
      </c>
      <c r="G1319" s="451">
        <f>IFERROR(IF(OR($A1319&lt;Assumptions!$F$43,$A1319&gt;Assumptions!$F$44),INDEX(Existing!$O$13:$O$29,MATCH(Generators_variability!G$1,Existing!$A$13:$A$29,0),1),INDEX(Existing!$N$13:$N$29,MATCH(Generators_variability!G$1,Existing!$A$13:$A$29,0),1)),1)</f>
        <v>0.86012112741672497</v>
      </c>
      <c r="H1319" s="451">
        <f>IFERROR(IF(OR($A1319&lt;Assumptions!$F$43,$A1319&gt;Assumptions!$F$44),INDEX(Existing!$O$13:$O$29,MATCH(Generators_variability!H$1,Existing!$A$13:$A$29,0),1),INDEX(Existing!$N$13:$N$29,MATCH(Generators_variability!H$1,Existing!$A$13:$A$29,0),1)),1)</f>
        <v>0.90779230054996085</v>
      </c>
      <c r="I1319" s="451">
        <f>IFERROR(IF(OR($A1319&lt;Assumptions!$F$43,$A1319&gt;Assumptions!$F$44),INDEX(Existing!$O$13:$O$29,MATCH(Generators_variability!I$1,Existing!$A$13:$A$29,0),1),INDEX(Existing!$N$13:$N$29,MATCH(Generators_variability!I$1,Existing!$A$13:$A$29,0),1)),1)</f>
        <v>0.89655172413793105</v>
      </c>
      <c r="J1319" s="451">
        <f>IFERROR(IF(OR($A1319&lt;Assumptions!$F$43,$A1319&gt;Assumptions!$F$44),INDEX(Existing!$O$13:$O$29,MATCH(Generators_variability!J$1,Existing!$A$13:$A$29,0),1),INDEX(Existing!$N$13:$N$29,MATCH(Generators_variability!J$1,Existing!$A$13:$A$29,0),1)),1)</f>
        <v>0.8616739296464353</v>
      </c>
      <c r="K1319" s="453" cm="1">
        <f t="array" ref="K1319">_xlfn.IFS($A1319 &lt; 'Hydro Monhtly CFs'!$E$5, 'Hydro Monhtly CFs'!$K$4, $A1319 &lt; 'Hydro Monhtly CFs'!$E$6, 'Hydro Monhtly CFs'!$K$5,$A1319 &lt; 'Hydro Monhtly CFs'!$E$7, 'Hydro Monhtly CFs'!$K$6,$A1319 &lt; 'Hydro Monhtly CFs'!$E$8, 'Hydro Monhtly CFs'!$K$7,$A1319 &lt; 'Hydro Monhtly CFs'!$E$9, 'Hydro Monhtly CFs'!$K$8,$A1319 &lt; 'Hydro Monhtly CFs'!$E$10, 'Hydro Monhtly CFs'!$K$9,$A1319 &lt; 'Hydro Monhtly CFs'!$E$11, 'Hydro Monhtly CFs'!$K$10,$A1319 &lt; 'Hydro Monhtly CFs'!$E$12, 'Hydro Monhtly CFs'!$K$11,$A1319 &lt; 'Hydro Monhtly CFs'!$E$13,'Hydro Monhtly CFs'!$K$12,$A1319&lt; 'Hydro Monhtly CFs'!$E$14, 'Hydro Monhtly CFs'!$K$13,$A1319&lt; 'Hydro Monhtly CFs'!$E$15, 'Hydro Monhtly CFs'!$K$14,$A1319 &gt;= 'Hydro Monhtly CFs'!$E$15, 'Hydro Monhtly CFs'!$K$15)</f>
        <v>0.34613594222411187</v>
      </c>
      <c r="L1319" s="453" cm="1">
        <f t="array" ref="L1319">_xlfn.IFS($A1319 &lt; 'Hydro Monhtly CFs'!$E$5, 'Hydro Monhtly CFs'!$H$4, $A1319 &lt; 'Hydro Monhtly CFs'!$E$6, 'Hydro Monhtly CFs'!$H$5,$A1319 &lt; 'Hydro Monhtly CFs'!$E$7, 'Hydro Monhtly CFs'!$H$6,$A1319 &lt; 'Hydro Monhtly CFs'!$E$8, 'Hydro Monhtly CFs'!$H$7,$A1319 &lt; 'Hydro Monhtly CFs'!$E$9, 'Hydro Monhtly CFs'!$H$8,$A1319 &lt; 'Hydro Monhtly CFs'!$E$10, 'Hydro Monhtly CFs'!$H$9,$A1319 &lt; 'Hydro Monhtly CFs'!$E$11, 'Hydro Monhtly CFs'!$H$10,$A1319 &lt; 'Hydro Monhtly CFs'!$E$12, 'Hydro Monhtly CFs'!$H$11,$A1319 &lt; 'Hydro Monhtly CFs'!$E$13,'Hydro Monhtly CFs'!$H$12,$A1319&lt; 'Hydro Monhtly CFs'!$E$14, 'Hydro Monhtly CFs'!$H$13,$A1319&lt; 'Hydro Monhtly CFs'!$E$15, 'Hydro Monhtly CFs'!$H$14,$A1319 &gt;= 'Hydro Monhtly CFs'!$E$15, 'Hydro Monhtly CFs'!$H$15)</f>
        <v>0.44404864890400597</v>
      </c>
      <c r="M1319" s="452">
        <v>1</v>
      </c>
      <c r="N1319" s="451">
        <f>IFERROR(IF(OR($A1319&lt;Assumptions!$F$43,$A1319&gt;Assumptions!$F$44),INDEX(New_Thermal!$K$10:$K$12,MATCH(Assumptions!$F$33,New_Thermal!$F$10:$F$12,0),1),INDEX(New_Thermal!$J$10:$J$12,MATCH(Assumptions!$F$33,New_Thermal!$F$10:$F$12,0),1)),1)</f>
        <v>0.99199999999999999</v>
      </c>
      <c r="O1319" s="452">
        <v>1</v>
      </c>
      <c r="P1319" s="485">
        <f ca="1"/>
        <v>0</v>
      </c>
      <c r="Q1319" s="485">
        <f ca="1"/>
        <v>1</v>
      </c>
    </row>
    <row r="1320" spans="1:17">
      <c r="A1320" s="496">
        <v>1319</v>
      </c>
      <c r="B1320" s="451">
        <f>IFERROR(IF(OR($A1320&lt;Assumptions!$F$43,$A1320&gt;Assumptions!$F$44),INDEX(Existing!$O$13:$O$29,MATCH(Generators_variability!B$1,Existing!$A$13:$A$29,0),1),INDEX(Existing!$N$13:$N$29,MATCH(Generators_variability!B$1,Existing!$A$13:$A$29,0),1)),1)</f>
        <v>0.96391263057929732</v>
      </c>
      <c r="C1320" s="451">
        <f>IFERROR(IF(OR($A1320&lt;Assumptions!$F$43,$A1320&gt;Assumptions!$F$44),INDEX(Existing!$O$13:$O$29,MATCH(Generators_variability!C$1,Existing!$A$13:$A$29,0),1),INDEX(Existing!$N$13:$N$29,MATCH(Generators_variability!C$1,Existing!$A$13:$A$29,0),1)),1)</f>
        <v>0.89949748743718594</v>
      </c>
      <c r="D1320" s="451">
        <f>IFERROR(IF(OR($A1320&lt;Assumptions!$F$43,$A1320&gt;Assumptions!$F$44),INDEX(Existing!$O$13:$O$29,MATCH(Generators_variability!D$1,Existing!$A$13:$A$29,0),1),INDEX(Existing!$N$13:$N$29,MATCH(Generators_variability!D$1,Existing!$A$13:$A$29,0),1)),1)</f>
        <v>1</v>
      </c>
      <c r="E1320" s="451">
        <f>IFERROR(IF(OR($A1320&lt;Assumptions!$F$43,$A1320&gt;Assumptions!$F$44),INDEX(Existing!$O$13:$O$29,MATCH(Generators_variability!E$1,Existing!$A$13:$A$29,0),1),INDEX(Existing!$N$13:$N$29,MATCH(Generators_variability!E$1,Existing!$A$13:$A$29,0),1)),1)</f>
        <v>0.67632850241545894</v>
      </c>
      <c r="F1320" s="451">
        <f>IFERROR(IF(OR($A1320&lt;Assumptions!$F$43,$A1320&gt;Assumptions!$F$44),INDEX(Existing!$O$13:$O$29,MATCH(Generators_variability!F$1,Existing!$A$13:$A$29,0),1),INDEX(Existing!$N$13:$N$29,MATCH(Generators_variability!F$1,Existing!$A$13:$A$29,0),1)),1)</f>
        <v>0.84634448574969023</v>
      </c>
      <c r="G1320" s="451">
        <f>IFERROR(IF(OR($A1320&lt;Assumptions!$F$43,$A1320&gt;Assumptions!$F$44),INDEX(Existing!$O$13:$O$29,MATCH(Generators_variability!G$1,Existing!$A$13:$A$29,0),1),INDEX(Existing!$N$13:$N$29,MATCH(Generators_variability!G$1,Existing!$A$13:$A$29,0),1)),1)</f>
        <v>0.86012112741672497</v>
      </c>
      <c r="H1320" s="451">
        <f>IFERROR(IF(OR($A1320&lt;Assumptions!$F$43,$A1320&gt;Assumptions!$F$44),INDEX(Existing!$O$13:$O$29,MATCH(Generators_variability!H$1,Existing!$A$13:$A$29,0),1),INDEX(Existing!$N$13:$N$29,MATCH(Generators_variability!H$1,Existing!$A$13:$A$29,0),1)),1)</f>
        <v>0.90779230054996085</v>
      </c>
      <c r="I1320" s="451">
        <f>IFERROR(IF(OR($A1320&lt;Assumptions!$F$43,$A1320&gt;Assumptions!$F$44),INDEX(Existing!$O$13:$O$29,MATCH(Generators_variability!I$1,Existing!$A$13:$A$29,0),1),INDEX(Existing!$N$13:$N$29,MATCH(Generators_variability!I$1,Existing!$A$13:$A$29,0),1)),1)</f>
        <v>0.89655172413793105</v>
      </c>
      <c r="J1320" s="451">
        <f>IFERROR(IF(OR($A1320&lt;Assumptions!$F$43,$A1320&gt;Assumptions!$F$44),INDEX(Existing!$O$13:$O$29,MATCH(Generators_variability!J$1,Existing!$A$13:$A$29,0),1),INDEX(Existing!$N$13:$N$29,MATCH(Generators_variability!J$1,Existing!$A$13:$A$29,0),1)),1)</f>
        <v>0.8616739296464353</v>
      </c>
      <c r="K1320" s="453" cm="1">
        <f t="array" ref="K1320">_xlfn.IFS($A1320 &lt; 'Hydro Monhtly CFs'!$E$5, 'Hydro Monhtly CFs'!$K$4, $A1320 &lt; 'Hydro Monhtly CFs'!$E$6, 'Hydro Monhtly CFs'!$K$5,$A1320 &lt; 'Hydro Monhtly CFs'!$E$7, 'Hydro Monhtly CFs'!$K$6,$A1320 &lt; 'Hydro Monhtly CFs'!$E$8, 'Hydro Monhtly CFs'!$K$7,$A1320 &lt; 'Hydro Monhtly CFs'!$E$9, 'Hydro Monhtly CFs'!$K$8,$A1320 &lt; 'Hydro Monhtly CFs'!$E$10, 'Hydro Monhtly CFs'!$K$9,$A1320 &lt; 'Hydro Monhtly CFs'!$E$11, 'Hydro Monhtly CFs'!$K$10,$A1320 &lt; 'Hydro Monhtly CFs'!$E$12, 'Hydro Monhtly CFs'!$K$11,$A1320 &lt; 'Hydro Monhtly CFs'!$E$13,'Hydro Monhtly CFs'!$K$12,$A1320&lt; 'Hydro Monhtly CFs'!$E$14, 'Hydro Monhtly CFs'!$K$13,$A1320&lt; 'Hydro Monhtly CFs'!$E$15, 'Hydro Monhtly CFs'!$K$14,$A1320 &gt;= 'Hydro Monhtly CFs'!$E$15, 'Hydro Monhtly CFs'!$K$15)</f>
        <v>0.34613594222411187</v>
      </c>
      <c r="L1320" s="453" cm="1">
        <f t="array" ref="L1320">_xlfn.IFS($A1320 &lt; 'Hydro Monhtly CFs'!$E$5, 'Hydro Monhtly CFs'!$H$4, $A1320 &lt; 'Hydro Monhtly CFs'!$E$6, 'Hydro Monhtly CFs'!$H$5,$A1320 &lt; 'Hydro Monhtly CFs'!$E$7, 'Hydro Monhtly CFs'!$H$6,$A1320 &lt; 'Hydro Monhtly CFs'!$E$8, 'Hydro Monhtly CFs'!$H$7,$A1320 &lt; 'Hydro Monhtly CFs'!$E$9, 'Hydro Monhtly CFs'!$H$8,$A1320 &lt; 'Hydro Monhtly CFs'!$E$10, 'Hydro Monhtly CFs'!$H$9,$A1320 &lt; 'Hydro Monhtly CFs'!$E$11, 'Hydro Monhtly CFs'!$H$10,$A1320 &lt; 'Hydro Monhtly CFs'!$E$12, 'Hydro Monhtly CFs'!$H$11,$A1320 &lt; 'Hydro Monhtly CFs'!$E$13,'Hydro Monhtly CFs'!$H$12,$A1320&lt; 'Hydro Monhtly CFs'!$E$14, 'Hydro Monhtly CFs'!$H$13,$A1320&lt; 'Hydro Monhtly CFs'!$E$15, 'Hydro Monhtly CFs'!$H$14,$A1320 &gt;= 'Hydro Monhtly CFs'!$E$15, 'Hydro Monhtly CFs'!$H$15)</f>
        <v>0.44404864890400597</v>
      </c>
      <c r="M1320" s="452">
        <v>1</v>
      </c>
      <c r="N1320" s="451">
        <f>IFERROR(IF(OR($A1320&lt;Assumptions!$F$43,$A1320&gt;Assumptions!$F$44),INDEX(New_Thermal!$K$10:$K$12,MATCH(Assumptions!$F$33,New_Thermal!$F$10:$F$12,0),1),INDEX(New_Thermal!$J$10:$J$12,MATCH(Assumptions!$F$33,New_Thermal!$F$10:$F$12,0),1)),1)</f>
        <v>0.99199999999999999</v>
      </c>
      <c r="O1320" s="452">
        <v>1</v>
      </c>
      <c r="P1320" s="485">
        <f ca="1"/>
        <v>0</v>
      </c>
      <c r="Q1320" s="485">
        <f ca="1"/>
        <v>1</v>
      </c>
    </row>
    <row r="1321" spans="1:17">
      <c r="A1321" s="496">
        <v>1320</v>
      </c>
      <c r="B1321" s="451">
        <f>IFERROR(IF(OR($A1321&lt;Assumptions!$F$43,$A1321&gt;Assumptions!$F$44),INDEX(Existing!$O$13:$O$29,MATCH(Generators_variability!B$1,Existing!$A$13:$A$29,0),1),INDEX(Existing!$N$13:$N$29,MATCH(Generators_variability!B$1,Existing!$A$13:$A$29,0),1)),1)</f>
        <v>0.96391263057929732</v>
      </c>
      <c r="C1321" s="451">
        <f>IFERROR(IF(OR($A1321&lt;Assumptions!$F$43,$A1321&gt;Assumptions!$F$44),INDEX(Existing!$O$13:$O$29,MATCH(Generators_variability!C$1,Existing!$A$13:$A$29,0),1),INDEX(Existing!$N$13:$N$29,MATCH(Generators_variability!C$1,Existing!$A$13:$A$29,0),1)),1)</f>
        <v>0.89949748743718594</v>
      </c>
      <c r="D1321" s="451">
        <f>IFERROR(IF(OR($A1321&lt;Assumptions!$F$43,$A1321&gt;Assumptions!$F$44),INDEX(Existing!$O$13:$O$29,MATCH(Generators_variability!D$1,Existing!$A$13:$A$29,0),1),INDEX(Existing!$N$13:$N$29,MATCH(Generators_variability!D$1,Existing!$A$13:$A$29,0),1)),1)</f>
        <v>1</v>
      </c>
      <c r="E1321" s="451">
        <f>IFERROR(IF(OR($A1321&lt;Assumptions!$F$43,$A1321&gt;Assumptions!$F$44),INDEX(Existing!$O$13:$O$29,MATCH(Generators_variability!E$1,Existing!$A$13:$A$29,0),1),INDEX(Existing!$N$13:$N$29,MATCH(Generators_variability!E$1,Existing!$A$13:$A$29,0),1)),1)</f>
        <v>0.67632850241545894</v>
      </c>
      <c r="F1321" s="451">
        <f>IFERROR(IF(OR($A1321&lt;Assumptions!$F$43,$A1321&gt;Assumptions!$F$44),INDEX(Existing!$O$13:$O$29,MATCH(Generators_variability!F$1,Existing!$A$13:$A$29,0),1),INDEX(Existing!$N$13:$N$29,MATCH(Generators_variability!F$1,Existing!$A$13:$A$29,0),1)),1)</f>
        <v>0.84634448574969023</v>
      </c>
      <c r="G1321" s="451">
        <f>IFERROR(IF(OR($A1321&lt;Assumptions!$F$43,$A1321&gt;Assumptions!$F$44),INDEX(Existing!$O$13:$O$29,MATCH(Generators_variability!G$1,Existing!$A$13:$A$29,0),1),INDEX(Existing!$N$13:$N$29,MATCH(Generators_variability!G$1,Existing!$A$13:$A$29,0),1)),1)</f>
        <v>0.86012112741672497</v>
      </c>
      <c r="H1321" s="451">
        <f>IFERROR(IF(OR($A1321&lt;Assumptions!$F$43,$A1321&gt;Assumptions!$F$44),INDEX(Existing!$O$13:$O$29,MATCH(Generators_variability!H$1,Existing!$A$13:$A$29,0),1),INDEX(Existing!$N$13:$N$29,MATCH(Generators_variability!H$1,Existing!$A$13:$A$29,0),1)),1)</f>
        <v>0.90779230054996085</v>
      </c>
      <c r="I1321" s="451">
        <f>IFERROR(IF(OR($A1321&lt;Assumptions!$F$43,$A1321&gt;Assumptions!$F$44),INDEX(Existing!$O$13:$O$29,MATCH(Generators_variability!I$1,Existing!$A$13:$A$29,0),1),INDEX(Existing!$N$13:$N$29,MATCH(Generators_variability!I$1,Existing!$A$13:$A$29,0),1)),1)</f>
        <v>0.89655172413793105</v>
      </c>
      <c r="J1321" s="451">
        <f>IFERROR(IF(OR($A1321&lt;Assumptions!$F$43,$A1321&gt;Assumptions!$F$44),INDEX(Existing!$O$13:$O$29,MATCH(Generators_variability!J$1,Existing!$A$13:$A$29,0),1),INDEX(Existing!$N$13:$N$29,MATCH(Generators_variability!J$1,Existing!$A$13:$A$29,0),1)),1)</f>
        <v>0.8616739296464353</v>
      </c>
      <c r="K1321" s="453" cm="1">
        <f t="array" ref="K1321">_xlfn.IFS($A1321 &lt; 'Hydro Monhtly CFs'!$E$5, 'Hydro Monhtly CFs'!$K$4, $A1321 &lt; 'Hydro Monhtly CFs'!$E$6, 'Hydro Monhtly CFs'!$K$5,$A1321 &lt; 'Hydro Monhtly CFs'!$E$7, 'Hydro Monhtly CFs'!$K$6,$A1321 &lt; 'Hydro Monhtly CFs'!$E$8, 'Hydro Monhtly CFs'!$K$7,$A1321 &lt; 'Hydro Monhtly CFs'!$E$9, 'Hydro Monhtly CFs'!$K$8,$A1321 &lt; 'Hydro Monhtly CFs'!$E$10, 'Hydro Monhtly CFs'!$K$9,$A1321 &lt; 'Hydro Monhtly CFs'!$E$11, 'Hydro Monhtly CFs'!$K$10,$A1321 &lt; 'Hydro Monhtly CFs'!$E$12, 'Hydro Monhtly CFs'!$K$11,$A1321 &lt; 'Hydro Monhtly CFs'!$E$13,'Hydro Monhtly CFs'!$K$12,$A1321&lt; 'Hydro Monhtly CFs'!$E$14, 'Hydro Monhtly CFs'!$K$13,$A1321&lt; 'Hydro Monhtly CFs'!$E$15, 'Hydro Monhtly CFs'!$K$14,$A1321 &gt;= 'Hydro Monhtly CFs'!$E$15, 'Hydro Monhtly CFs'!$K$15)</f>
        <v>0.34613594222411187</v>
      </c>
      <c r="L1321" s="453" cm="1">
        <f t="array" ref="L1321">_xlfn.IFS($A1321 &lt; 'Hydro Monhtly CFs'!$E$5, 'Hydro Monhtly CFs'!$H$4, $A1321 &lt; 'Hydro Monhtly CFs'!$E$6, 'Hydro Monhtly CFs'!$H$5,$A1321 &lt; 'Hydro Monhtly CFs'!$E$7, 'Hydro Monhtly CFs'!$H$6,$A1321 &lt; 'Hydro Monhtly CFs'!$E$8, 'Hydro Monhtly CFs'!$H$7,$A1321 &lt; 'Hydro Monhtly CFs'!$E$9, 'Hydro Monhtly CFs'!$H$8,$A1321 &lt; 'Hydro Monhtly CFs'!$E$10, 'Hydro Monhtly CFs'!$H$9,$A1321 &lt; 'Hydro Monhtly CFs'!$E$11, 'Hydro Monhtly CFs'!$H$10,$A1321 &lt; 'Hydro Monhtly CFs'!$E$12, 'Hydro Monhtly CFs'!$H$11,$A1321 &lt; 'Hydro Monhtly CFs'!$E$13,'Hydro Monhtly CFs'!$H$12,$A1321&lt; 'Hydro Monhtly CFs'!$E$14, 'Hydro Monhtly CFs'!$H$13,$A1321&lt; 'Hydro Monhtly CFs'!$E$15, 'Hydro Monhtly CFs'!$H$14,$A1321 &gt;= 'Hydro Monhtly CFs'!$E$15, 'Hydro Monhtly CFs'!$H$15)</f>
        <v>0.44404864890400597</v>
      </c>
      <c r="M1321" s="452">
        <v>1</v>
      </c>
      <c r="N1321" s="451">
        <f>IFERROR(IF(OR($A1321&lt;Assumptions!$F$43,$A1321&gt;Assumptions!$F$44),INDEX(New_Thermal!$K$10:$K$12,MATCH(Assumptions!$F$33,New_Thermal!$F$10:$F$12,0),1),INDEX(New_Thermal!$J$10:$J$12,MATCH(Assumptions!$F$33,New_Thermal!$F$10:$F$12,0),1)),1)</f>
        <v>0.99199999999999999</v>
      </c>
      <c r="O1321" s="452">
        <v>1</v>
      </c>
      <c r="P1321" s="485">
        <f ca="1"/>
        <v>0</v>
      </c>
      <c r="Q1321" s="485">
        <f ca="1"/>
        <v>1</v>
      </c>
    </row>
    <row r="1322" spans="1:17">
      <c r="A1322" s="496">
        <v>1321</v>
      </c>
      <c r="B1322" s="451">
        <f>IFERROR(IF(OR($A1322&lt;Assumptions!$F$43,$A1322&gt;Assumptions!$F$44),INDEX(Existing!$O$13:$O$29,MATCH(Generators_variability!B$1,Existing!$A$13:$A$29,0),1),INDEX(Existing!$N$13:$N$29,MATCH(Generators_variability!B$1,Existing!$A$13:$A$29,0),1)),1)</f>
        <v>0.96391263057929732</v>
      </c>
      <c r="C1322" s="451">
        <f>IFERROR(IF(OR($A1322&lt;Assumptions!$F$43,$A1322&gt;Assumptions!$F$44),INDEX(Existing!$O$13:$O$29,MATCH(Generators_variability!C$1,Existing!$A$13:$A$29,0),1),INDEX(Existing!$N$13:$N$29,MATCH(Generators_variability!C$1,Existing!$A$13:$A$29,0),1)),1)</f>
        <v>0.89949748743718594</v>
      </c>
      <c r="D1322" s="451">
        <f>IFERROR(IF(OR($A1322&lt;Assumptions!$F$43,$A1322&gt;Assumptions!$F$44),INDEX(Existing!$O$13:$O$29,MATCH(Generators_variability!D$1,Existing!$A$13:$A$29,0),1),INDEX(Existing!$N$13:$N$29,MATCH(Generators_variability!D$1,Existing!$A$13:$A$29,0),1)),1)</f>
        <v>1</v>
      </c>
      <c r="E1322" s="451">
        <f>IFERROR(IF(OR($A1322&lt;Assumptions!$F$43,$A1322&gt;Assumptions!$F$44),INDEX(Existing!$O$13:$O$29,MATCH(Generators_variability!E$1,Existing!$A$13:$A$29,0),1),INDEX(Existing!$N$13:$N$29,MATCH(Generators_variability!E$1,Existing!$A$13:$A$29,0),1)),1)</f>
        <v>0.67632850241545894</v>
      </c>
      <c r="F1322" s="451">
        <f>IFERROR(IF(OR($A1322&lt;Assumptions!$F$43,$A1322&gt;Assumptions!$F$44),INDEX(Existing!$O$13:$O$29,MATCH(Generators_variability!F$1,Existing!$A$13:$A$29,0),1),INDEX(Existing!$N$13:$N$29,MATCH(Generators_variability!F$1,Existing!$A$13:$A$29,0),1)),1)</f>
        <v>0.84634448574969023</v>
      </c>
      <c r="G1322" s="451">
        <f>IFERROR(IF(OR($A1322&lt;Assumptions!$F$43,$A1322&gt;Assumptions!$F$44),INDEX(Existing!$O$13:$O$29,MATCH(Generators_variability!G$1,Existing!$A$13:$A$29,0),1),INDEX(Existing!$N$13:$N$29,MATCH(Generators_variability!G$1,Existing!$A$13:$A$29,0),1)),1)</f>
        <v>0.86012112741672497</v>
      </c>
      <c r="H1322" s="451">
        <f>IFERROR(IF(OR($A1322&lt;Assumptions!$F$43,$A1322&gt;Assumptions!$F$44),INDEX(Existing!$O$13:$O$29,MATCH(Generators_variability!H$1,Existing!$A$13:$A$29,0),1),INDEX(Existing!$N$13:$N$29,MATCH(Generators_variability!H$1,Existing!$A$13:$A$29,0),1)),1)</f>
        <v>0.90779230054996085</v>
      </c>
      <c r="I1322" s="451">
        <f>IFERROR(IF(OR($A1322&lt;Assumptions!$F$43,$A1322&gt;Assumptions!$F$44),INDEX(Existing!$O$13:$O$29,MATCH(Generators_variability!I$1,Existing!$A$13:$A$29,0),1),INDEX(Existing!$N$13:$N$29,MATCH(Generators_variability!I$1,Existing!$A$13:$A$29,0),1)),1)</f>
        <v>0.89655172413793105</v>
      </c>
      <c r="J1322" s="451">
        <f>IFERROR(IF(OR($A1322&lt;Assumptions!$F$43,$A1322&gt;Assumptions!$F$44),INDEX(Existing!$O$13:$O$29,MATCH(Generators_variability!J$1,Existing!$A$13:$A$29,0),1),INDEX(Existing!$N$13:$N$29,MATCH(Generators_variability!J$1,Existing!$A$13:$A$29,0),1)),1)</f>
        <v>0.8616739296464353</v>
      </c>
      <c r="K1322" s="453" cm="1">
        <f t="array" ref="K1322">_xlfn.IFS($A1322 &lt; 'Hydro Monhtly CFs'!$E$5, 'Hydro Monhtly CFs'!$K$4, $A1322 &lt; 'Hydro Monhtly CFs'!$E$6, 'Hydro Monhtly CFs'!$K$5,$A1322 &lt; 'Hydro Monhtly CFs'!$E$7, 'Hydro Monhtly CFs'!$K$6,$A1322 &lt; 'Hydro Monhtly CFs'!$E$8, 'Hydro Monhtly CFs'!$K$7,$A1322 &lt; 'Hydro Monhtly CFs'!$E$9, 'Hydro Monhtly CFs'!$K$8,$A1322 &lt; 'Hydro Monhtly CFs'!$E$10, 'Hydro Monhtly CFs'!$K$9,$A1322 &lt; 'Hydro Monhtly CFs'!$E$11, 'Hydro Monhtly CFs'!$K$10,$A1322 &lt; 'Hydro Monhtly CFs'!$E$12, 'Hydro Monhtly CFs'!$K$11,$A1322 &lt; 'Hydro Monhtly CFs'!$E$13,'Hydro Monhtly CFs'!$K$12,$A1322&lt; 'Hydro Monhtly CFs'!$E$14, 'Hydro Monhtly CFs'!$K$13,$A1322&lt; 'Hydro Monhtly CFs'!$E$15, 'Hydro Monhtly CFs'!$K$14,$A1322 &gt;= 'Hydro Monhtly CFs'!$E$15, 'Hydro Monhtly CFs'!$K$15)</f>
        <v>0.34613594222411187</v>
      </c>
      <c r="L1322" s="453" cm="1">
        <f t="array" ref="L1322">_xlfn.IFS($A1322 &lt; 'Hydro Monhtly CFs'!$E$5, 'Hydro Monhtly CFs'!$H$4, $A1322 &lt; 'Hydro Monhtly CFs'!$E$6, 'Hydro Monhtly CFs'!$H$5,$A1322 &lt; 'Hydro Monhtly CFs'!$E$7, 'Hydro Monhtly CFs'!$H$6,$A1322 &lt; 'Hydro Monhtly CFs'!$E$8, 'Hydro Monhtly CFs'!$H$7,$A1322 &lt; 'Hydro Monhtly CFs'!$E$9, 'Hydro Monhtly CFs'!$H$8,$A1322 &lt; 'Hydro Monhtly CFs'!$E$10, 'Hydro Monhtly CFs'!$H$9,$A1322 &lt; 'Hydro Monhtly CFs'!$E$11, 'Hydro Monhtly CFs'!$H$10,$A1322 &lt; 'Hydro Monhtly CFs'!$E$12, 'Hydro Monhtly CFs'!$H$11,$A1322 &lt; 'Hydro Monhtly CFs'!$E$13,'Hydro Monhtly CFs'!$H$12,$A1322&lt; 'Hydro Monhtly CFs'!$E$14, 'Hydro Monhtly CFs'!$H$13,$A1322&lt; 'Hydro Monhtly CFs'!$E$15, 'Hydro Monhtly CFs'!$H$14,$A1322 &gt;= 'Hydro Monhtly CFs'!$E$15, 'Hydro Monhtly CFs'!$H$15)</f>
        <v>0.44404864890400597</v>
      </c>
      <c r="M1322" s="452">
        <v>1</v>
      </c>
      <c r="N1322" s="451">
        <f>IFERROR(IF(OR($A1322&lt;Assumptions!$F$43,$A1322&gt;Assumptions!$F$44),INDEX(New_Thermal!$K$10:$K$12,MATCH(Assumptions!$F$33,New_Thermal!$F$10:$F$12,0),1),INDEX(New_Thermal!$J$10:$J$12,MATCH(Assumptions!$F$33,New_Thermal!$F$10:$F$12,0),1)),1)</f>
        <v>0.99199999999999999</v>
      </c>
      <c r="O1322" s="452">
        <v>1</v>
      </c>
      <c r="P1322" s="485">
        <f ca="1"/>
        <v>0</v>
      </c>
      <c r="Q1322" s="485">
        <f ca="1"/>
        <v>1</v>
      </c>
    </row>
    <row r="1323" spans="1:17">
      <c r="A1323" s="496">
        <v>1322</v>
      </c>
      <c r="B1323" s="451">
        <f>IFERROR(IF(OR($A1323&lt;Assumptions!$F$43,$A1323&gt;Assumptions!$F$44),INDEX(Existing!$O$13:$O$29,MATCH(Generators_variability!B$1,Existing!$A$13:$A$29,0),1),INDEX(Existing!$N$13:$N$29,MATCH(Generators_variability!B$1,Existing!$A$13:$A$29,0),1)),1)</f>
        <v>0.96391263057929732</v>
      </c>
      <c r="C1323" s="451">
        <f>IFERROR(IF(OR($A1323&lt;Assumptions!$F$43,$A1323&gt;Assumptions!$F$44),INDEX(Existing!$O$13:$O$29,MATCH(Generators_variability!C$1,Existing!$A$13:$A$29,0),1),INDEX(Existing!$N$13:$N$29,MATCH(Generators_variability!C$1,Existing!$A$13:$A$29,0),1)),1)</f>
        <v>0.89949748743718594</v>
      </c>
      <c r="D1323" s="451">
        <f>IFERROR(IF(OR($A1323&lt;Assumptions!$F$43,$A1323&gt;Assumptions!$F$44),INDEX(Existing!$O$13:$O$29,MATCH(Generators_variability!D$1,Existing!$A$13:$A$29,0),1),INDEX(Existing!$N$13:$N$29,MATCH(Generators_variability!D$1,Existing!$A$13:$A$29,0),1)),1)</f>
        <v>1</v>
      </c>
      <c r="E1323" s="451">
        <f>IFERROR(IF(OR($A1323&lt;Assumptions!$F$43,$A1323&gt;Assumptions!$F$44),INDEX(Existing!$O$13:$O$29,MATCH(Generators_variability!E$1,Existing!$A$13:$A$29,0),1),INDEX(Existing!$N$13:$N$29,MATCH(Generators_variability!E$1,Existing!$A$13:$A$29,0),1)),1)</f>
        <v>0.67632850241545894</v>
      </c>
      <c r="F1323" s="451">
        <f>IFERROR(IF(OR($A1323&lt;Assumptions!$F$43,$A1323&gt;Assumptions!$F$44),INDEX(Existing!$O$13:$O$29,MATCH(Generators_variability!F$1,Existing!$A$13:$A$29,0),1),INDEX(Existing!$N$13:$N$29,MATCH(Generators_variability!F$1,Existing!$A$13:$A$29,0),1)),1)</f>
        <v>0.84634448574969023</v>
      </c>
      <c r="G1323" s="451">
        <f>IFERROR(IF(OR($A1323&lt;Assumptions!$F$43,$A1323&gt;Assumptions!$F$44),INDEX(Existing!$O$13:$O$29,MATCH(Generators_variability!G$1,Existing!$A$13:$A$29,0),1),INDEX(Existing!$N$13:$N$29,MATCH(Generators_variability!G$1,Existing!$A$13:$A$29,0),1)),1)</f>
        <v>0.86012112741672497</v>
      </c>
      <c r="H1323" s="451">
        <f>IFERROR(IF(OR($A1323&lt;Assumptions!$F$43,$A1323&gt;Assumptions!$F$44),INDEX(Existing!$O$13:$O$29,MATCH(Generators_variability!H$1,Existing!$A$13:$A$29,0),1),INDEX(Existing!$N$13:$N$29,MATCH(Generators_variability!H$1,Existing!$A$13:$A$29,0),1)),1)</f>
        <v>0.90779230054996085</v>
      </c>
      <c r="I1323" s="451">
        <f>IFERROR(IF(OR($A1323&lt;Assumptions!$F$43,$A1323&gt;Assumptions!$F$44),INDEX(Existing!$O$13:$O$29,MATCH(Generators_variability!I$1,Existing!$A$13:$A$29,0),1),INDEX(Existing!$N$13:$N$29,MATCH(Generators_variability!I$1,Existing!$A$13:$A$29,0),1)),1)</f>
        <v>0.89655172413793105</v>
      </c>
      <c r="J1323" s="451">
        <f>IFERROR(IF(OR($A1323&lt;Assumptions!$F$43,$A1323&gt;Assumptions!$F$44),INDEX(Existing!$O$13:$O$29,MATCH(Generators_variability!J$1,Existing!$A$13:$A$29,0),1),INDEX(Existing!$N$13:$N$29,MATCH(Generators_variability!J$1,Existing!$A$13:$A$29,0),1)),1)</f>
        <v>0.8616739296464353</v>
      </c>
      <c r="K1323" s="453" cm="1">
        <f t="array" ref="K1323">_xlfn.IFS($A1323 &lt; 'Hydro Monhtly CFs'!$E$5, 'Hydro Monhtly CFs'!$K$4, $A1323 &lt; 'Hydro Monhtly CFs'!$E$6, 'Hydro Monhtly CFs'!$K$5,$A1323 &lt; 'Hydro Monhtly CFs'!$E$7, 'Hydro Monhtly CFs'!$K$6,$A1323 &lt; 'Hydro Monhtly CFs'!$E$8, 'Hydro Monhtly CFs'!$K$7,$A1323 &lt; 'Hydro Monhtly CFs'!$E$9, 'Hydro Monhtly CFs'!$K$8,$A1323 &lt; 'Hydro Monhtly CFs'!$E$10, 'Hydro Monhtly CFs'!$K$9,$A1323 &lt; 'Hydro Monhtly CFs'!$E$11, 'Hydro Monhtly CFs'!$K$10,$A1323 &lt; 'Hydro Monhtly CFs'!$E$12, 'Hydro Monhtly CFs'!$K$11,$A1323 &lt; 'Hydro Monhtly CFs'!$E$13,'Hydro Monhtly CFs'!$K$12,$A1323&lt; 'Hydro Monhtly CFs'!$E$14, 'Hydro Monhtly CFs'!$K$13,$A1323&lt; 'Hydro Monhtly CFs'!$E$15, 'Hydro Monhtly CFs'!$K$14,$A1323 &gt;= 'Hydro Monhtly CFs'!$E$15, 'Hydro Monhtly CFs'!$K$15)</f>
        <v>0.34613594222411187</v>
      </c>
      <c r="L1323" s="453" cm="1">
        <f t="array" ref="L1323">_xlfn.IFS($A1323 &lt; 'Hydro Monhtly CFs'!$E$5, 'Hydro Monhtly CFs'!$H$4, $A1323 &lt; 'Hydro Monhtly CFs'!$E$6, 'Hydro Monhtly CFs'!$H$5,$A1323 &lt; 'Hydro Monhtly CFs'!$E$7, 'Hydro Monhtly CFs'!$H$6,$A1323 &lt; 'Hydro Monhtly CFs'!$E$8, 'Hydro Monhtly CFs'!$H$7,$A1323 &lt; 'Hydro Monhtly CFs'!$E$9, 'Hydro Monhtly CFs'!$H$8,$A1323 &lt; 'Hydro Monhtly CFs'!$E$10, 'Hydro Monhtly CFs'!$H$9,$A1323 &lt; 'Hydro Monhtly CFs'!$E$11, 'Hydro Monhtly CFs'!$H$10,$A1323 &lt; 'Hydro Monhtly CFs'!$E$12, 'Hydro Monhtly CFs'!$H$11,$A1323 &lt; 'Hydro Monhtly CFs'!$E$13,'Hydro Monhtly CFs'!$H$12,$A1323&lt; 'Hydro Monhtly CFs'!$E$14, 'Hydro Monhtly CFs'!$H$13,$A1323&lt; 'Hydro Monhtly CFs'!$E$15, 'Hydro Monhtly CFs'!$H$14,$A1323 &gt;= 'Hydro Monhtly CFs'!$E$15, 'Hydro Monhtly CFs'!$H$15)</f>
        <v>0.44404864890400597</v>
      </c>
      <c r="M1323" s="452">
        <v>1</v>
      </c>
      <c r="N1323" s="451">
        <f>IFERROR(IF(OR($A1323&lt;Assumptions!$F$43,$A1323&gt;Assumptions!$F$44),INDEX(New_Thermal!$K$10:$K$12,MATCH(Assumptions!$F$33,New_Thermal!$F$10:$F$12,0),1),INDEX(New_Thermal!$J$10:$J$12,MATCH(Assumptions!$F$33,New_Thermal!$F$10:$F$12,0),1)),1)</f>
        <v>0.99199999999999999</v>
      </c>
      <c r="O1323" s="452">
        <v>1</v>
      </c>
      <c r="P1323" s="485">
        <f ca="1"/>
        <v>0</v>
      </c>
      <c r="Q1323" s="485">
        <f ca="1"/>
        <v>1</v>
      </c>
    </row>
    <row r="1324" spans="1:17">
      <c r="A1324" s="496">
        <v>1323</v>
      </c>
      <c r="B1324" s="451">
        <f>IFERROR(IF(OR($A1324&lt;Assumptions!$F$43,$A1324&gt;Assumptions!$F$44),INDEX(Existing!$O$13:$O$29,MATCH(Generators_variability!B$1,Existing!$A$13:$A$29,0),1),INDEX(Existing!$N$13:$N$29,MATCH(Generators_variability!B$1,Existing!$A$13:$A$29,0),1)),1)</f>
        <v>0.96391263057929732</v>
      </c>
      <c r="C1324" s="451">
        <f>IFERROR(IF(OR($A1324&lt;Assumptions!$F$43,$A1324&gt;Assumptions!$F$44),INDEX(Existing!$O$13:$O$29,MATCH(Generators_variability!C$1,Existing!$A$13:$A$29,0),1),INDEX(Existing!$N$13:$N$29,MATCH(Generators_variability!C$1,Existing!$A$13:$A$29,0),1)),1)</f>
        <v>0.89949748743718594</v>
      </c>
      <c r="D1324" s="451">
        <f>IFERROR(IF(OR($A1324&lt;Assumptions!$F$43,$A1324&gt;Assumptions!$F$44),INDEX(Existing!$O$13:$O$29,MATCH(Generators_variability!D$1,Existing!$A$13:$A$29,0),1),INDEX(Existing!$N$13:$N$29,MATCH(Generators_variability!D$1,Existing!$A$13:$A$29,0),1)),1)</f>
        <v>1</v>
      </c>
      <c r="E1324" s="451">
        <f>IFERROR(IF(OR($A1324&lt;Assumptions!$F$43,$A1324&gt;Assumptions!$F$44),INDEX(Existing!$O$13:$O$29,MATCH(Generators_variability!E$1,Existing!$A$13:$A$29,0),1),INDEX(Existing!$N$13:$N$29,MATCH(Generators_variability!E$1,Existing!$A$13:$A$29,0),1)),1)</f>
        <v>0.67632850241545894</v>
      </c>
      <c r="F1324" s="451">
        <f>IFERROR(IF(OR($A1324&lt;Assumptions!$F$43,$A1324&gt;Assumptions!$F$44),INDEX(Existing!$O$13:$O$29,MATCH(Generators_variability!F$1,Existing!$A$13:$A$29,0),1),INDEX(Existing!$N$13:$N$29,MATCH(Generators_variability!F$1,Existing!$A$13:$A$29,0),1)),1)</f>
        <v>0.84634448574969023</v>
      </c>
      <c r="G1324" s="451">
        <f>IFERROR(IF(OR($A1324&lt;Assumptions!$F$43,$A1324&gt;Assumptions!$F$44),INDEX(Existing!$O$13:$O$29,MATCH(Generators_variability!G$1,Existing!$A$13:$A$29,0),1),INDEX(Existing!$N$13:$N$29,MATCH(Generators_variability!G$1,Existing!$A$13:$A$29,0),1)),1)</f>
        <v>0.86012112741672497</v>
      </c>
      <c r="H1324" s="451">
        <f>IFERROR(IF(OR($A1324&lt;Assumptions!$F$43,$A1324&gt;Assumptions!$F$44),INDEX(Existing!$O$13:$O$29,MATCH(Generators_variability!H$1,Existing!$A$13:$A$29,0),1),INDEX(Existing!$N$13:$N$29,MATCH(Generators_variability!H$1,Existing!$A$13:$A$29,0),1)),1)</f>
        <v>0.90779230054996085</v>
      </c>
      <c r="I1324" s="451">
        <f>IFERROR(IF(OR($A1324&lt;Assumptions!$F$43,$A1324&gt;Assumptions!$F$44),INDEX(Existing!$O$13:$O$29,MATCH(Generators_variability!I$1,Existing!$A$13:$A$29,0),1),INDEX(Existing!$N$13:$N$29,MATCH(Generators_variability!I$1,Existing!$A$13:$A$29,0),1)),1)</f>
        <v>0.89655172413793105</v>
      </c>
      <c r="J1324" s="451">
        <f>IFERROR(IF(OR($A1324&lt;Assumptions!$F$43,$A1324&gt;Assumptions!$F$44),INDEX(Existing!$O$13:$O$29,MATCH(Generators_variability!J$1,Existing!$A$13:$A$29,0),1),INDEX(Existing!$N$13:$N$29,MATCH(Generators_variability!J$1,Existing!$A$13:$A$29,0),1)),1)</f>
        <v>0.8616739296464353</v>
      </c>
      <c r="K1324" s="453" cm="1">
        <f t="array" ref="K1324">_xlfn.IFS($A1324 &lt; 'Hydro Monhtly CFs'!$E$5, 'Hydro Monhtly CFs'!$K$4, $A1324 &lt; 'Hydro Monhtly CFs'!$E$6, 'Hydro Monhtly CFs'!$K$5,$A1324 &lt; 'Hydro Monhtly CFs'!$E$7, 'Hydro Monhtly CFs'!$K$6,$A1324 &lt; 'Hydro Monhtly CFs'!$E$8, 'Hydro Monhtly CFs'!$K$7,$A1324 &lt; 'Hydro Monhtly CFs'!$E$9, 'Hydro Monhtly CFs'!$K$8,$A1324 &lt; 'Hydro Monhtly CFs'!$E$10, 'Hydro Monhtly CFs'!$K$9,$A1324 &lt; 'Hydro Monhtly CFs'!$E$11, 'Hydro Monhtly CFs'!$K$10,$A1324 &lt; 'Hydro Monhtly CFs'!$E$12, 'Hydro Monhtly CFs'!$K$11,$A1324 &lt; 'Hydro Monhtly CFs'!$E$13,'Hydro Monhtly CFs'!$K$12,$A1324&lt; 'Hydro Monhtly CFs'!$E$14, 'Hydro Monhtly CFs'!$K$13,$A1324&lt; 'Hydro Monhtly CFs'!$E$15, 'Hydro Monhtly CFs'!$K$14,$A1324 &gt;= 'Hydro Monhtly CFs'!$E$15, 'Hydro Monhtly CFs'!$K$15)</f>
        <v>0.34613594222411187</v>
      </c>
      <c r="L1324" s="453" cm="1">
        <f t="array" ref="L1324">_xlfn.IFS($A1324 &lt; 'Hydro Monhtly CFs'!$E$5, 'Hydro Monhtly CFs'!$H$4, $A1324 &lt; 'Hydro Monhtly CFs'!$E$6, 'Hydro Monhtly CFs'!$H$5,$A1324 &lt; 'Hydro Monhtly CFs'!$E$7, 'Hydro Monhtly CFs'!$H$6,$A1324 &lt; 'Hydro Monhtly CFs'!$E$8, 'Hydro Monhtly CFs'!$H$7,$A1324 &lt; 'Hydro Monhtly CFs'!$E$9, 'Hydro Monhtly CFs'!$H$8,$A1324 &lt; 'Hydro Monhtly CFs'!$E$10, 'Hydro Monhtly CFs'!$H$9,$A1324 &lt; 'Hydro Monhtly CFs'!$E$11, 'Hydro Monhtly CFs'!$H$10,$A1324 &lt; 'Hydro Monhtly CFs'!$E$12, 'Hydro Monhtly CFs'!$H$11,$A1324 &lt; 'Hydro Monhtly CFs'!$E$13,'Hydro Monhtly CFs'!$H$12,$A1324&lt; 'Hydro Monhtly CFs'!$E$14, 'Hydro Monhtly CFs'!$H$13,$A1324&lt; 'Hydro Monhtly CFs'!$E$15, 'Hydro Monhtly CFs'!$H$14,$A1324 &gt;= 'Hydro Monhtly CFs'!$E$15, 'Hydro Monhtly CFs'!$H$15)</f>
        <v>0.44404864890400597</v>
      </c>
      <c r="M1324" s="452">
        <v>1</v>
      </c>
      <c r="N1324" s="451">
        <f>IFERROR(IF(OR($A1324&lt;Assumptions!$F$43,$A1324&gt;Assumptions!$F$44),INDEX(New_Thermal!$K$10:$K$12,MATCH(Assumptions!$F$33,New_Thermal!$F$10:$F$12,0),1),INDEX(New_Thermal!$J$10:$J$12,MATCH(Assumptions!$F$33,New_Thermal!$F$10:$F$12,0),1)),1)</f>
        <v>0.99199999999999999</v>
      </c>
      <c r="O1324" s="452">
        <v>1</v>
      </c>
      <c r="P1324" s="485">
        <f ca="1"/>
        <v>0</v>
      </c>
      <c r="Q1324" s="485">
        <f ca="1"/>
        <v>1</v>
      </c>
    </row>
    <row r="1325" spans="1:17">
      <c r="A1325" s="496">
        <v>1324</v>
      </c>
      <c r="B1325" s="451">
        <f>IFERROR(IF(OR($A1325&lt;Assumptions!$F$43,$A1325&gt;Assumptions!$F$44),INDEX(Existing!$O$13:$O$29,MATCH(Generators_variability!B$1,Existing!$A$13:$A$29,0),1),INDEX(Existing!$N$13:$N$29,MATCH(Generators_variability!B$1,Existing!$A$13:$A$29,0),1)),1)</f>
        <v>0.96391263057929732</v>
      </c>
      <c r="C1325" s="451">
        <f>IFERROR(IF(OR($A1325&lt;Assumptions!$F$43,$A1325&gt;Assumptions!$F$44),INDEX(Existing!$O$13:$O$29,MATCH(Generators_variability!C$1,Existing!$A$13:$A$29,0),1),INDEX(Existing!$N$13:$N$29,MATCH(Generators_variability!C$1,Existing!$A$13:$A$29,0),1)),1)</f>
        <v>0.89949748743718594</v>
      </c>
      <c r="D1325" s="451">
        <f>IFERROR(IF(OR($A1325&lt;Assumptions!$F$43,$A1325&gt;Assumptions!$F$44),INDEX(Existing!$O$13:$O$29,MATCH(Generators_variability!D$1,Existing!$A$13:$A$29,0),1),INDEX(Existing!$N$13:$N$29,MATCH(Generators_variability!D$1,Existing!$A$13:$A$29,0),1)),1)</f>
        <v>1</v>
      </c>
      <c r="E1325" s="451">
        <f>IFERROR(IF(OR($A1325&lt;Assumptions!$F$43,$A1325&gt;Assumptions!$F$44),INDEX(Existing!$O$13:$O$29,MATCH(Generators_variability!E$1,Existing!$A$13:$A$29,0),1),INDEX(Existing!$N$13:$N$29,MATCH(Generators_variability!E$1,Existing!$A$13:$A$29,0),1)),1)</f>
        <v>0.67632850241545894</v>
      </c>
      <c r="F1325" s="451">
        <f>IFERROR(IF(OR($A1325&lt;Assumptions!$F$43,$A1325&gt;Assumptions!$F$44),INDEX(Existing!$O$13:$O$29,MATCH(Generators_variability!F$1,Existing!$A$13:$A$29,0),1),INDEX(Existing!$N$13:$N$29,MATCH(Generators_variability!F$1,Existing!$A$13:$A$29,0),1)),1)</f>
        <v>0.84634448574969023</v>
      </c>
      <c r="G1325" s="451">
        <f>IFERROR(IF(OR($A1325&lt;Assumptions!$F$43,$A1325&gt;Assumptions!$F$44),INDEX(Existing!$O$13:$O$29,MATCH(Generators_variability!G$1,Existing!$A$13:$A$29,0),1),INDEX(Existing!$N$13:$N$29,MATCH(Generators_variability!G$1,Existing!$A$13:$A$29,0),1)),1)</f>
        <v>0.86012112741672497</v>
      </c>
      <c r="H1325" s="451">
        <f>IFERROR(IF(OR($A1325&lt;Assumptions!$F$43,$A1325&gt;Assumptions!$F$44),INDEX(Existing!$O$13:$O$29,MATCH(Generators_variability!H$1,Existing!$A$13:$A$29,0),1),INDEX(Existing!$N$13:$N$29,MATCH(Generators_variability!H$1,Existing!$A$13:$A$29,0),1)),1)</f>
        <v>0.90779230054996085</v>
      </c>
      <c r="I1325" s="451">
        <f>IFERROR(IF(OR($A1325&lt;Assumptions!$F$43,$A1325&gt;Assumptions!$F$44),INDEX(Existing!$O$13:$O$29,MATCH(Generators_variability!I$1,Existing!$A$13:$A$29,0),1),INDEX(Existing!$N$13:$N$29,MATCH(Generators_variability!I$1,Existing!$A$13:$A$29,0),1)),1)</f>
        <v>0.89655172413793105</v>
      </c>
      <c r="J1325" s="451">
        <f>IFERROR(IF(OR($A1325&lt;Assumptions!$F$43,$A1325&gt;Assumptions!$F$44),INDEX(Existing!$O$13:$O$29,MATCH(Generators_variability!J$1,Existing!$A$13:$A$29,0),1),INDEX(Existing!$N$13:$N$29,MATCH(Generators_variability!J$1,Existing!$A$13:$A$29,0),1)),1)</f>
        <v>0.8616739296464353</v>
      </c>
      <c r="K1325" s="453" cm="1">
        <f t="array" ref="K1325">_xlfn.IFS($A1325 &lt; 'Hydro Monhtly CFs'!$E$5, 'Hydro Monhtly CFs'!$K$4, $A1325 &lt; 'Hydro Monhtly CFs'!$E$6, 'Hydro Monhtly CFs'!$K$5,$A1325 &lt; 'Hydro Monhtly CFs'!$E$7, 'Hydro Monhtly CFs'!$K$6,$A1325 &lt; 'Hydro Monhtly CFs'!$E$8, 'Hydro Monhtly CFs'!$K$7,$A1325 &lt; 'Hydro Monhtly CFs'!$E$9, 'Hydro Monhtly CFs'!$K$8,$A1325 &lt; 'Hydro Monhtly CFs'!$E$10, 'Hydro Monhtly CFs'!$K$9,$A1325 &lt; 'Hydro Monhtly CFs'!$E$11, 'Hydro Monhtly CFs'!$K$10,$A1325 &lt; 'Hydro Monhtly CFs'!$E$12, 'Hydro Monhtly CFs'!$K$11,$A1325 &lt; 'Hydro Monhtly CFs'!$E$13,'Hydro Monhtly CFs'!$K$12,$A1325&lt; 'Hydro Monhtly CFs'!$E$14, 'Hydro Monhtly CFs'!$K$13,$A1325&lt; 'Hydro Monhtly CFs'!$E$15, 'Hydro Monhtly CFs'!$K$14,$A1325 &gt;= 'Hydro Monhtly CFs'!$E$15, 'Hydro Monhtly CFs'!$K$15)</f>
        <v>0.34613594222411187</v>
      </c>
      <c r="L1325" s="453" cm="1">
        <f t="array" ref="L1325">_xlfn.IFS($A1325 &lt; 'Hydro Monhtly CFs'!$E$5, 'Hydro Monhtly CFs'!$H$4, $A1325 &lt; 'Hydro Monhtly CFs'!$E$6, 'Hydro Monhtly CFs'!$H$5,$A1325 &lt; 'Hydro Monhtly CFs'!$E$7, 'Hydro Monhtly CFs'!$H$6,$A1325 &lt; 'Hydro Monhtly CFs'!$E$8, 'Hydro Monhtly CFs'!$H$7,$A1325 &lt; 'Hydro Monhtly CFs'!$E$9, 'Hydro Monhtly CFs'!$H$8,$A1325 &lt; 'Hydro Monhtly CFs'!$E$10, 'Hydro Monhtly CFs'!$H$9,$A1325 &lt; 'Hydro Monhtly CFs'!$E$11, 'Hydro Monhtly CFs'!$H$10,$A1325 &lt; 'Hydro Monhtly CFs'!$E$12, 'Hydro Monhtly CFs'!$H$11,$A1325 &lt; 'Hydro Monhtly CFs'!$E$13,'Hydro Monhtly CFs'!$H$12,$A1325&lt; 'Hydro Monhtly CFs'!$E$14, 'Hydro Monhtly CFs'!$H$13,$A1325&lt; 'Hydro Monhtly CFs'!$E$15, 'Hydro Monhtly CFs'!$H$14,$A1325 &gt;= 'Hydro Monhtly CFs'!$E$15, 'Hydro Monhtly CFs'!$H$15)</f>
        <v>0.44404864890400597</v>
      </c>
      <c r="M1325" s="452">
        <v>1</v>
      </c>
      <c r="N1325" s="451">
        <f>IFERROR(IF(OR($A1325&lt;Assumptions!$F$43,$A1325&gt;Assumptions!$F$44),INDEX(New_Thermal!$K$10:$K$12,MATCH(Assumptions!$F$33,New_Thermal!$F$10:$F$12,0),1),INDEX(New_Thermal!$J$10:$J$12,MATCH(Assumptions!$F$33,New_Thermal!$F$10:$F$12,0),1)),1)</f>
        <v>0.99199999999999999</v>
      </c>
      <c r="O1325" s="452">
        <v>1</v>
      </c>
      <c r="P1325" s="485">
        <f ca="1"/>
        <v>0</v>
      </c>
      <c r="Q1325" s="485">
        <f ca="1"/>
        <v>1</v>
      </c>
    </row>
    <row r="1326" spans="1:17">
      <c r="A1326" s="496">
        <v>1325</v>
      </c>
      <c r="B1326" s="451">
        <f>IFERROR(IF(OR($A1326&lt;Assumptions!$F$43,$A1326&gt;Assumptions!$F$44),INDEX(Existing!$O$13:$O$29,MATCH(Generators_variability!B$1,Existing!$A$13:$A$29,0),1),INDEX(Existing!$N$13:$N$29,MATCH(Generators_variability!B$1,Existing!$A$13:$A$29,0),1)),1)</f>
        <v>0.96391263057929732</v>
      </c>
      <c r="C1326" s="451">
        <f>IFERROR(IF(OR($A1326&lt;Assumptions!$F$43,$A1326&gt;Assumptions!$F$44),INDEX(Existing!$O$13:$O$29,MATCH(Generators_variability!C$1,Existing!$A$13:$A$29,0),1),INDEX(Existing!$N$13:$N$29,MATCH(Generators_variability!C$1,Existing!$A$13:$A$29,0),1)),1)</f>
        <v>0.89949748743718594</v>
      </c>
      <c r="D1326" s="451">
        <f>IFERROR(IF(OR($A1326&lt;Assumptions!$F$43,$A1326&gt;Assumptions!$F$44),INDEX(Existing!$O$13:$O$29,MATCH(Generators_variability!D$1,Existing!$A$13:$A$29,0),1),INDEX(Existing!$N$13:$N$29,MATCH(Generators_variability!D$1,Existing!$A$13:$A$29,0),1)),1)</f>
        <v>1</v>
      </c>
      <c r="E1326" s="451">
        <f>IFERROR(IF(OR($A1326&lt;Assumptions!$F$43,$A1326&gt;Assumptions!$F$44),INDEX(Existing!$O$13:$O$29,MATCH(Generators_variability!E$1,Existing!$A$13:$A$29,0),1),INDEX(Existing!$N$13:$N$29,MATCH(Generators_variability!E$1,Existing!$A$13:$A$29,0),1)),1)</f>
        <v>0.67632850241545894</v>
      </c>
      <c r="F1326" s="451">
        <f>IFERROR(IF(OR($A1326&lt;Assumptions!$F$43,$A1326&gt;Assumptions!$F$44),INDEX(Existing!$O$13:$O$29,MATCH(Generators_variability!F$1,Existing!$A$13:$A$29,0),1),INDEX(Existing!$N$13:$N$29,MATCH(Generators_variability!F$1,Existing!$A$13:$A$29,0),1)),1)</f>
        <v>0.84634448574969023</v>
      </c>
      <c r="G1326" s="451">
        <f>IFERROR(IF(OR($A1326&lt;Assumptions!$F$43,$A1326&gt;Assumptions!$F$44),INDEX(Existing!$O$13:$O$29,MATCH(Generators_variability!G$1,Existing!$A$13:$A$29,0),1),INDEX(Existing!$N$13:$N$29,MATCH(Generators_variability!G$1,Existing!$A$13:$A$29,0),1)),1)</f>
        <v>0.86012112741672497</v>
      </c>
      <c r="H1326" s="451">
        <f>IFERROR(IF(OR($A1326&lt;Assumptions!$F$43,$A1326&gt;Assumptions!$F$44),INDEX(Existing!$O$13:$O$29,MATCH(Generators_variability!H$1,Existing!$A$13:$A$29,0),1),INDEX(Existing!$N$13:$N$29,MATCH(Generators_variability!H$1,Existing!$A$13:$A$29,0),1)),1)</f>
        <v>0.90779230054996085</v>
      </c>
      <c r="I1326" s="451">
        <f>IFERROR(IF(OR($A1326&lt;Assumptions!$F$43,$A1326&gt;Assumptions!$F$44),INDEX(Existing!$O$13:$O$29,MATCH(Generators_variability!I$1,Existing!$A$13:$A$29,0),1),INDEX(Existing!$N$13:$N$29,MATCH(Generators_variability!I$1,Existing!$A$13:$A$29,0),1)),1)</f>
        <v>0.89655172413793105</v>
      </c>
      <c r="J1326" s="451">
        <f>IFERROR(IF(OR($A1326&lt;Assumptions!$F$43,$A1326&gt;Assumptions!$F$44),INDEX(Existing!$O$13:$O$29,MATCH(Generators_variability!J$1,Existing!$A$13:$A$29,0),1),INDEX(Existing!$N$13:$N$29,MATCH(Generators_variability!J$1,Existing!$A$13:$A$29,0),1)),1)</f>
        <v>0.8616739296464353</v>
      </c>
      <c r="K1326" s="453" cm="1">
        <f t="array" ref="K1326">_xlfn.IFS($A1326 &lt; 'Hydro Monhtly CFs'!$E$5, 'Hydro Monhtly CFs'!$K$4, $A1326 &lt; 'Hydro Monhtly CFs'!$E$6, 'Hydro Monhtly CFs'!$K$5,$A1326 &lt; 'Hydro Monhtly CFs'!$E$7, 'Hydro Monhtly CFs'!$K$6,$A1326 &lt; 'Hydro Monhtly CFs'!$E$8, 'Hydro Monhtly CFs'!$K$7,$A1326 &lt; 'Hydro Monhtly CFs'!$E$9, 'Hydro Monhtly CFs'!$K$8,$A1326 &lt; 'Hydro Monhtly CFs'!$E$10, 'Hydro Monhtly CFs'!$K$9,$A1326 &lt; 'Hydro Monhtly CFs'!$E$11, 'Hydro Monhtly CFs'!$K$10,$A1326 &lt; 'Hydro Monhtly CFs'!$E$12, 'Hydro Monhtly CFs'!$K$11,$A1326 &lt; 'Hydro Monhtly CFs'!$E$13,'Hydro Monhtly CFs'!$K$12,$A1326&lt; 'Hydro Monhtly CFs'!$E$14, 'Hydro Monhtly CFs'!$K$13,$A1326&lt; 'Hydro Monhtly CFs'!$E$15, 'Hydro Monhtly CFs'!$K$14,$A1326 &gt;= 'Hydro Monhtly CFs'!$E$15, 'Hydro Monhtly CFs'!$K$15)</f>
        <v>0.34613594222411187</v>
      </c>
      <c r="L1326" s="453" cm="1">
        <f t="array" ref="L1326">_xlfn.IFS($A1326 &lt; 'Hydro Monhtly CFs'!$E$5, 'Hydro Monhtly CFs'!$H$4, $A1326 &lt; 'Hydro Monhtly CFs'!$E$6, 'Hydro Monhtly CFs'!$H$5,$A1326 &lt; 'Hydro Monhtly CFs'!$E$7, 'Hydro Monhtly CFs'!$H$6,$A1326 &lt; 'Hydro Monhtly CFs'!$E$8, 'Hydro Monhtly CFs'!$H$7,$A1326 &lt; 'Hydro Monhtly CFs'!$E$9, 'Hydro Monhtly CFs'!$H$8,$A1326 &lt; 'Hydro Monhtly CFs'!$E$10, 'Hydro Monhtly CFs'!$H$9,$A1326 &lt; 'Hydro Monhtly CFs'!$E$11, 'Hydro Monhtly CFs'!$H$10,$A1326 &lt; 'Hydro Monhtly CFs'!$E$12, 'Hydro Monhtly CFs'!$H$11,$A1326 &lt; 'Hydro Monhtly CFs'!$E$13,'Hydro Monhtly CFs'!$H$12,$A1326&lt; 'Hydro Monhtly CFs'!$E$14, 'Hydro Monhtly CFs'!$H$13,$A1326&lt; 'Hydro Monhtly CFs'!$E$15, 'Hydro Monhtly CFs'!$H$14,$A1326 &gt;= 'Hydro Monhtly CFs'!$E$15, 'Hydro Monhtly CFs'!$H$15)</f>
        <v>0.44404864890400597</v>
      </c>
      <c r="M1326" s="452">
        <v>1</v>
      </c>
      <c r="N1326" s="451">
        <f>IFERROR(IF(OR($A1326&lt;Assumptions!$F$43,$A1326&gt;Assumptions!$F$44),INDEX(New_Thermal!$K$10:$K$12,MATCH(Assumptions!$F$33,New_Thermal!$F$10:$F$12,0),1),INDEX(New_Thermal!$J$10:$J$12,MATCH(Assumptions!$F$33,New_Thermal!$F$10:$F$12,0),1)),1)</f>
        <v>0.99199999999999999</v>
      </c>
      <c r="O1326" s="452">
        <v>1</v>
      </c>
      <c r="P1326" s="485">
        <f ca="1"/>
        <v>0</v>
      </c>
      <c r="Q1326" s="485">
        <f ca="1"/>
        <v>1</v>
      </c>
    </row>
    <row r="1327" spans="1:17">
      <c r="A1327" s="496">
        <v>1326</v>
      </c>
      <c r="B1327" s="451">
        <f>IFERROR(IF(OR($A1327&lt;Assumptions!$F$43,$A1327&gt;Assumptions!$F$44),INDEX(Existing!$O$13:$O$29,MATCH(Generators_variability!B$1,Existing!$A$13:$A$29,0),1),INDEX(Existing!$N$13:$N$29,MATCH(Generators_variability!B$1,Existing!$A$13:$A$29,0),1)),1)</f>
        <v>0.96391263057929732</v>
      </c>
      <c r="C1327" s="451">
        <f>IFERROR(IF(OR($A1327&lt;Assumptions!$F$43,$A1327&gt;Assumptions!$F$44),INDEX(Existing!$O$13:$O$29,MATCH(Generators_variability!C$1,Existing!$A$13:$A$29,0),1),INDEX(Existing!$N$13:$N$29,MATCH(Generators_variability!C$1,Existing!$A$13:$A$29,0),1)),1)</f>
        <v>0.89949748743718594</v>
      </c>
      <c r="D1327" s="451">
        <f>IFERROR(IF(OR($A1327&lt;Assumptions!$F$43,$A1327&gt;Assumptions!$F$44),INDEX(Existing!$O$13:$O$29,MATCH(Generators_variability!D$1,Existing!$A$13:$A$29,0),1),INDEX(Existing!$N$13:$N$29,MATCH(Generators_variability!D$1,Existing!$A$13:$A$29,0),1)),1)</f>
        <v>1</v>
      </c>
      <c r="E1327" s="451">
        <f>IFERROR(IF(OR($A1327&lt;Assumptions!$F$43,$A1327&gt;Assumptions!$F$44),INDEX(Existing!$O$13:$O$29,MATCH(Generators_variability!E$1,Existing!$A$13:$A$29,0),1),INDEX(Existing!$N$13:$N$29,MATCH(Generators_variability!E$1,Existing!$A$13:$A$29,0),1)),1)</f>
        <v>0.67632850241545894</v>
      </c>
      <c r="F1327" s="451">
        <f>IFERROR(IF(OR($A1327&lt;Assumptions!$F$43,$A1327&gt;Assumptions!$F$44),INDEX(Existing!$O$13:$O$29,MATCH(Generators_variability!F$1,Existing!$A$13:$A$29,0),1),INDEX(Existing!$N$13:$N$29,MATCH(Generators_variability!F$1,Existing!$A$13:$A$29,0),1)),1)</f>
        <v>0.84634448574969023</v>
      </c>
      <c r="G1327" s="451">
        <f>IFERROR(IF(OR($A1327&lt;Assumptions!$F$43,$A1327&gt;Assumptions!$F$44),INDEX(Existing!$O$13:$O$29,MATCH(Generators_variability!G$1,Existing!$A$13:$A$29,0),1),INDEX(Existing!$N$13:$N$29,MATCH(Generators_variability!G$1,Existing!$A$13:$A$29,0),1)),1)</f>
        <v>0.86012112741672497</v>
      </c>
      <c r="H1327" s="451">
        <f>IFERROR(IF(OR($A1327&lt;Assumptions!$F$43,$A1327&gt;Assumptions!$F$44),INDEX(Existing!$O$13:$O$29,MATCH(Generators_variability!H$1,Existing!$A$13:$A$29,0),1),INDEX(Existing!$N$13:$N$29,MATCH(Generators_variability!H$1,Existing!$A$13:$A$29,0),1)),1)</f>
        <v>0.90779230054996085</v>
      </c>
      <c r="I1327" s="451">
        <f>IFERROR(IF(OR($A1327&lt;Assumptions!$F$43,$A1327&gt;Assumptions!$F$44),INDEX(Existing!$O$13:$O$29,MATCH(Generators_variability!I$1,Existing!$A$13:$A$29,0),1),INDEX(Existing!$N$13:$N$29,MATCH(Generators_variability!I$1,Existing!$A$13:$A$29,0),1)),1)</f>
        <v>0.89655172413793105</v>
      </c>
      <c r="J1327" s="451">
        <f>IFERROR(IF(OR($A1327&lt;Assumptions!$F$43,$A1327&gt;Assumptions!$F$44),INDEX(Existing!$O$13:$O$29,MATCH(Generators_variability!J$1,Existing!$A$13:$A$29,0),1),INDEX(Existing!$N$13:$N$29,MATCH(Generators_variability!J$1,Existing!$A$13:$A$29,0),1)),1)</f>
        <v>0.8616739296464353</v>
      </c>
      <c r="K1327" s="453" cm="1">
        <f t="array" ref="K1327">_xlfn.IFS($A1327 &lt; 'Hydro Monhtly CFs'!$E$5, 'Hydro Monhtly CFs'!$K$4, $A1327 &lt; 'Hydro Monhtly CFs'!$E$6, 'Hydro Monhtly CFs'!$K$5,$A1327 &lt; 'Hydro Monhtly CFs'!$E$7, 'Hydro Monhtly CFs'!$K$6,$A1327 &lt; 'Hydro Monhtly CFs'!$E$8, 'Hydro Monhtly CFs'!$K$7,$A1327 &lt; 'Hydro Monhtly CFs'!$E$9, 'Hydro Monhtly CFs'!$K$8,$A1327 &lt; 'Hydro Monhtly CFs'!$E$10, 'Hydro Monhtly CFs'!$K$9,$A1327 &lt; 'Hydro Monhtly CFs'!$E$11, 'Hydro Monhtly CFs'!$K$10,$A1327 &lt; 'Hydro Monhtly CFs'!$E$12, 'Hydro Monhtly CFs'!$K$11,$A1327 &lt; 'Hydro Monhtly CFs'!$E$13,'Hydro Monhtly CFs'!$K$12,$A1327&lt; 'Hydro Monhtly CFs'!$E$14, 'Hydro Monhtly CFs'!$K$13,$A1327&lt; 'Hydro Monhtly CFs'!$E$15, 'Hydro Monhtly CFs'!$K$14,$A1327 &gt;= 'Hydro Monhtly CFs'!$E$15, 'Hydro Monhtly CFs'!$K$15)</f>
        <v>0.34613594222411187</v>
      </c>
      <c r="L1327" s="453" cm="1">
        <f t="array" ref="L1327">_xlfn.IFS($A1327 &lt; 'Hydro Monhtly CFs'!$E$5, 'Hydro Monhtly CFs'!$H$4, $A1327 &lt; 'Hydro Monhtly CFs'!$E$6, 'Hydro Monhtly CFs'!$H$5,$A1327 &lt; 'Hydro Monhtly CFs'!$E$7, 'Hydro Monhtly CFs'!$H$6,$A1327 &lt; 'Hydro Monhtly CFs'!$E$8, 'Hydro Monhtly CFs'!$H$7,$A1327 &lt; 'Hydro Monhtly CFs'!$E$9, 'Hydro Monhtly CFs'!$H$8,$A1327 &lt; 'Hydro Monhtly CFs'!$E$10, 'Hydro Monhtly CFs'!$H$9,$A1327 &lt; 'Hydro Monhtly CFs'!$E$11, 'Hydro Monhtly CFs'!$H$10,$A1327 &lt; 'Hydro Monhtly CFs'!$E$12, 'Hydro Monhtly CFs'!$H$11,$A1327 &lt; 'Hydro Monhtly CFs'!$E$13,'Hydro Monhtly CFs'!$H$12,$A1327&lt; 'Hydro Monhtly CFs'!$E$14, 'Hydro Monhtly CFs'!$H$13,$A1327&lt; 'Hydro Monhtly CFs'!$E$15, 'Hydro Monhtly CFs'!$H$14,$A1327 &gt;= 'Hydro Monhtly CFs'!$E$15, 'Hydro Monhtly CFs'!$H$15)</f>
        <v>0.44404864890400597</v>
      </c>
      <c r="M1327" s="452">
        <v>1</v>
      </c>
      <c r="N1327" s="451">
        <f>IFERROR(IF(OR($A1327&lt;Assumptions!$F$43,$A1327&gt;Assumptions!$F$44),INDEX(New_Thermal!$K$10:$K$12,MATCH(Assumptions!$F$33,New_Thermal!$F$10:$F$12,0),1),INDEX(New_Thermal!$J$10:$J$12,MATCH(Assumptions!$F$33,New_Thermal!$F$10:$F$12,0),1)),1)</f>
        <v>0.99199999999999999</v>
      </c>
      <c r="O1327" s="452">
        <v>1</v>
      </c>
      <c r="P1327" s="485">
        <f ca="1"/>
        <v>0</v>
      </c>
      <c r="Q1327" s="485">
        <f ca="1"/>
        <v>1</v>
      </c>
    </row>
    <row r="1328" spans="1:17">
      <c r="A1328" s="496">
        <v>1327</v>
      </c>
      <c r="B1328" s="451">
        <f>IFERROR(IF(OR($A1328&lt;Assumptions!$F$43,$A1328&gt;Assumptions!$F$44),INDEX(Existing!$O$13:$O$29,MATCH(Generators_variability!B$1,Existing!$A$13:$A$29,0),1),INDEX(Existing!$N$13:$N$29,MATCH(Generators_variability!B$1,Existing!$A$13:$A$29,0),1)),1)</f>
        <v>0.96391263057929732</v>
      </c>
      <c r="C1328" s="451">
        <f>IFERROR(IF(OR($A1328&lt;Assumptions!$F$43,$A1328&gt;Assumptions!$F$44),INDEX(Existing!$O$13:$O$29,MATCH(Generators_variability!C$1,Existing!$A$13:$A$29,0),1),INDEX(Existing!$N$13:$N$29,MATCH(Generators_variability!C$1,Existing!$A$13:$A$29,0),1)),1)</f>
        <v>0.89949748743718594</v>
      </c>
      <c r="D1328" s="451">
        <f>IFERROR(IF(OR($A1328&lt;Assumptions!$F$43,$A1328&gt;Assumptions!$F$44),INDEX(Existing!$O$13:$O$29,MATCH(Generators_variability!D$1,Existing!$A$13:$A$29,0),1),INDEX(Existing!$N$13:$N$29,MATCH(Generators_variability!D$1,Existing!$A$13:$A$29,0),1)),1)</f>
        <v>1</v>
      </c>
      <c r="E1328" s="451">
        <f>IFERROR(IF(OR($A1328&lt;Assumptions!$F$43,$A1328&gt;Assumptions!$F$44),INDEX(Existing!$O$13:$O$29,MATCH(Generators_variability!E$1,Existing!$A$13:$A$29,0),1),INDEX(Existing!$N$13:$N$29,MATCH(Generators_variability!E$1,Existing!$A$13:$A$29,0),1)),1)</f>
        <v>0.67632850241545894</v>
      </c>
      <c r="F1328" s="451">
        <f>IFERROR(IF(OR($A1328&lt;Assumptions!$F$43,$A1328&gt;Assumptions!$F$44),INDEX(Existing!$O$13:$O$29,MATCH(Generators_variability!F$1,Existing!$A$13:$A$29,0),1),INDEX(Existing!$N$13:$N$29,MATCH(Generators_variability!F$1,Existing!$A$13:$A$29,0),1)),1)</f>
        <v>0.84634448574969023</v>
      </c>
      <c r="G1328" s="451">
        <f>IFERROR(IF(OR($A1328&lt;Assumptions!$F$43,$A1328&gt;Assumptions!$F$44),INDEX(Existing!$O$13:$O$29,MATCH(Generators_variability!G$1,Existing!$A$13:$A$29,0),1),INDEX(Existing!$N$13:$N$29,MATCH(Generators_variability!G$1,Existing!$A$13:$A$29,0),1)),1)</f>
        <v>0.86012112741672497</v>
      </c>
      <c r="H1328" s="451">
        <f>IFERROR(IF(OR($A1328&lt;Assumptions!$F$43,$A1328&gt;Assumptions!$F$44),INDEX(Existing!$O$13:$O$29,MATCH(Generators_variability!H$1,Existing!$A$13:$A$29,0),1),INDEX(Existing!$N$13:$N$29,MATCH(Generators_variability!H$1,Existing!$A$13:$A$29,0),1)),1)</f>
        <v>0.90779230054996085</v>
      </c>
      <c r="I1328" s="451">
        <f>IFERROR(IF(OR($A1328&lt;Assumptions!$F$43,$A1328&gt;Assumptions!$F$44),INDEX(Existing!$O$13:$O$29,MATCH(Generators_variability!I$1,Existing!$A$13:$A$29,0),1),INDEX(Existing!$N$13:$N$29,MATCH(Generators_variability!I$1,Existing!$A$13:$A$29,0),1)),1)</f>
        <v>0.89655172413793105</v>
      </c>
      <c r="J1328" s="451">
        <f>IFERROR(IF(OR($A1328&lt;Assumptions!$F$43,$A1328&gt;Assumptions!$F$44),INDEX(Existing!$O$13:$O$29,MATCH(Generators_variability!J$1,Existing!$A$13:$A$29,0),1),INDEX(Existing!$N$13:$N$29,MATCH(Generators_variability!J$1,Existing!$A$13:$A$29,0),1)),1)</f>
        <v>0.8616739296464353</v>
      </c>
      <c r="K1328" s="453" cm="1">
        <f t="array" ref="K1328">_xlfn.IFS($A1328 &lt; 'Hydro Monhtly CFs'!$E$5, 'Hydro Monhtly CFs'!$K$4, $A1328 &lt; 'Hydro Monhtly CFs'!$E$6, 'Hydro Monhtly CFs'!$K$5,$A1328 &lt; 'Hydro Monhtly CFs'!$E$7, 'Hydro Monhtly CFs'!$K$6,$A1328 &lt; 'Hydro Monhtly CFs'!$E$8, 'Hydro Monhtly CFs'!$K$7,$A1328 &lt; 'Hydro Monhtly CFs'!$E$9, 'Hydro Monhtly CFs'!$K$8,$A1328 &lt; 'Hydro Monhtly CFs'!$E$10, 'Hydro Monhtly CFs'!$K$9,$A1328 &lt; 'Hydro Monhtly CFs'!$E$11, 'Hydro Monhtly CFs'!$K$10,$A1328 &lt; 'Hydro Monhtly CFs'!$E$12, 'Hydro Monhtly CFs'!$K$11,$A1328 &lt; 'Hydro Monhtly CFs'!$E$13,'Hydro Monhtly CFs'!$K$12,$A1328&lt; 'Hydro Monhtly CFs'!$E$14, 'Hydro Monhtly CFs'!$K$13,$A1328&lt; 'Hydro Monhtly CFs'!$E$15, 'Hydro Monhtly CFs'!$K$14,$A1328 &gt;= 'Hydro Monhtly CFs'!$E$15, 'Hydro Monhtly CFs'!$K$15)</f>
        <v>0.34613594222411187</v>
      </c>
      <c r="L1328" s="453" cm="1">
        <f t="array" ref="L1328">_xlfn.IFS($A1328 &lt; 'Hydro Monhtly CFs'!$E$5, 'Hydro Monhtly CFs'!$H$4, $A1328 &lt; 'Hydro Monhtly CFs'!$E$6, 'Hydro Monhtly CFs'!$H$5,$A1328 &lt; 'Hydro Monhtly CFs'!$E$7, 'Hydro Monhtly CFs'!$H$6,$A1328 &lt; 'Hydro Monhtly CFs'!$E$8, 'Hydro Monhtly CFs'!$H$7,$A1328 &lt; 'Hydro Monhtly CFs'!$E$9, 'Hydro Monhtly CFs'!$H$8,$A1328 &lt; 'Hydro Monhtly CFs'!$E$10, 'Hydro Monhtly CFs'!$H$9,$A1328 &lt; 'Hydro Monhtly CFs'!$E$11, 'Hydro Monhtly CFs'!$H$10,$A1328 &lt; 'Hydro Monhtly CFs'!$E$12, 'Hydro Monhtly CFs'!$H$11,$A1328 &lt; 'Hydro Monhtly CFs'!$E$13,'Hydro Monhtly CFs'!$H$12,$A1328&lt; 'Hydro Monhtly CFs'!$E$14, 'Hydro Monhtly CFs'!$H$13,$A1328&lt; 'Hydro Monhtly CFs'!$E$15, 'Hydro Monhtly CFs'!$H$14,$A1328 &gt;= 'Hydro Monhtly CFs'!$E$15, 'Hydro Monhtly CFs'!$H$15)</f>
        <v>0.44404864890400597</v>
      </c>
      <c r="M1328" s="452">
        <v>1</v>
      </c>
      <c r="N1328" s="451">
        <f>IFERROR(IF(OR($A1328&lt;Assumptions!$F$43,$A1328&gt;Assumptions!$F$44),INDEX(New_Thermal!$K$10:$K$12,MATCH(Assumptions!$F$33,New_Thermal!$F$10:$F$12,0),1),INDEX(New_Thermal!$J$10:$J$12,MATCH(Assumptions!$F$33,New_Thermal!$F$10:$F$12,0),1)),1)</f>
        <v>0.99199999999999999</v>
      </c>
      <c r="O1328" s="452">
        <v>1</v>
      </c>
      <c r="P1328" s="485">
        <f ca="1"/>
        <v>0</v>
      </c>
      <c r="Q1328" s="485">
        <f ca="1"/>
        <v>1</v>
      </c>
    </row>
    <row r="1329" spans="1:17">
      <c r="A1329" s="496">
        <v>1328</v>
      </c>
      <c r="B1329" s="451">
        <f>IFERROR(IF(OR($A1329&lt;Assumptions!$F$43,$A1329&gt;Assumptions!$F$44),INDEX(Existing!$O$13:$O$29,MATCH(Generators_variability!B$1,Existing!$A$13:$A$29,0),1),INDEX(Existing!$N$13:$N$29,MATCH(Generators_variability!B$1,Existing!$A$13:$A$29,0),1)),1)</f>
        <v>0.96391263057929732</v>
      </c>
      <c r="C1329" s="451">
        <f>IFERROR(IF(OR($A1329&lt;Assumptions!$F$43,$A1329&gt;Assumptions!$F$44),INDEX(Existing!$O$13:$O$29,MATCH(Generators_variability!C$1,Existing!$A$13:$A$29,0),1),INDEX(Existing!$N$13:$N$29,MATCH(Generators_variability!C$1,Existing!$A$13:$A$29,0),1)),1)</f>
        <v>0.89949748743718594</v>
      </c>
      <c r="D1329" s="451">
        <f>IFERROR(IF(OR($A1329&lt;Assumptions!$F$43,$A1329&gt;Assumptions!$F$44),INDEX(Existing!$O$13:$O$29,MATCH(Generators_variability!D$1,Existing!$A$13:$A$29,0),1),INDEX(Existing!$N$13:$N$29,MATCH(Generators_variability!D$1,Existing!$A$13:$A$29,0),1)),1)</f>
        <v>1</v>
      </c>
      <c r="E1329" s="451">
        <f>IFERROR(IF(OR($A1329&lt;Assumptions!$F$43,$A1329&gt;Assumptions!$F$44),INDEX(Existing!$O$13:$O$29,MATCH(Generators_variability!E$1,Existing!$A$13:$A$29,0),1),INDEX(Existing!$N$13:$N$29,MATCH(Generators_variability!E$1,Existing!$A$13:$A$29,0),1)),1)</f>
        <v>0.67632850241545894</v>
      </c>
      <c r="F1329" s="451">
        <f>IFERROR(IF(OR($A1329&lt;Assumptions!$F$43,$A1329&gt;Assumptions!$F$44),INDEX(Existing!$O$13:$O$29,MATCH(Generators_variability!F$1,Existing!$A$13:$A$29,0),1),INDEX(Existing!$N$13:$N$29,MATCH(Generators_variability!F$1,Existing!$A$13:$A$29,0),1)),1)</f>
        <v>0.84634448574969023</v>
      </c>
      <c r="G1329" s="451">
        <f>IFERROR(IF(OR($A1329&lt;Assumptions!$F$43,$A1329&gt;Assumptions!$F$44),INDEX(Existing!$O$13:$O$29,MATCH(Generators_variability!G$1,Existing!$A$13:$A$29,0),1),INDEX(Existing!$N$13:$N$29,MATCH(Generators_variability!G$1,Existing!$A$13:$A$29,0),1)),1)</f>
        <v>0.86012112741672497</v>
      </c>
      <c r="H1329" s="451">
        <f>IFERROR(IF(OR($A1329&lt;Assumptions!$F$43,$A1329&gt;Assumptions!$F$44),INDEX(Existing!$O$13:$O$29,MATCH(Generators_variability!H$1,Existing!$A$13:$A$29,0),1),INDEX(Existing!$N$13:$N$29,MATCH(Generators_variability!H$1,Existing!$A$13:$A$29,0),1)),1)</f>
        <v>0.90779230054996085</v>
      </c>
      <c r="I1329" s="451">
        <f>IFERROR(IF(OR($A1329&lt;Assumptions!$F$43,$A1329&gt;Assumptions!$F$44),INDEX(Existing!$O$13:$O$29,MATCH(Generators_variability!I$1,Existing!$A$13:$A$29,0),1),INDEX(Existing!$N$13:$N$29,MATCH(Generators_variability!I$1,Existing!$A$13:$A$29,0),1)),1)</f>
        <v>0.89655172413793105</v>
      </c>
      <c r="J1329" s="451">
        <f>IFERROR(IF(OR($A1329&lt;Assumptions!$F$43,$A1329&gt;Assumptions!$F$44),INDEX(Existing!$O$13:$O$29,MATCH(Generators_variability!J$1,Existing!$A$13:$A$29,0),1),INDEX(Existing!$N$13:$N$29,MATCH(Generators_variability!J$1,Existing!$A$13:$A$29,0),1)),1)</f>
        <v>0.8616739296464353</v>
      </c>
      <c r="K1329" s="453" cm="1">
        <f t="array" ref="K1329">_xlfn.IFS($A1329 &lt; 'Hydro Monhtly CFs'!$E$5, 'Hydro Monhtly CFs'!$K$4, $A1329 &lt; 'Hydro Monhtly CFs'!$E$6, 'Hydro Monhtly CFs'!$K$5,$A1329 &lt; 'Hydro Monhtly CFs'!$E$7, 'Hydro Monhtly CFs'!$K$6,$A1329 &lt; 'Hydro Monhtly CFs'!$E$8, 'Hydro Monhtly CFs'!$K$7,$A1329 &lt; 'Hydro Monhtly CFs'!$E$9, 'Hydro Monhtly CFs'!$K$8,$A1329 &lt; 'Hydro Monhtly CFs'!$E$10, 'Hydro Monhtly CFs'!$K$9,$A1329 &lt; 'Hydro Monhtly CFs'!$E$11, 'Hydro Monhtly CFs'!$K$10,$A1329 &lt; 'Hydro Monhtly CFs'!$E$12, 'Hydro Monhtly CFs'!$K$11,$A1329 &lt; 'Hydro Monhtly CFs'!$E$13,'Hydro Monhtly CFs'!$K$12,$A1329&lt; 'Hydro Monhtly CFs'!$E$14, 'Hydro Monhtly CFs'!$K$13,$A1329&lt; 'Hydro Monhtly CFs'!$E$15, 'Hydro Monhtly CFs'!$K$14,$A1329 &gt;= 'Hydro Monhtly CFs'!$E$15, 'Hydro Monhtly CFs'!$K$15)</f>
        <v>0.34613594222411187</v>
      </c>
      <c r="L1329" s="453" cm="1">
        <f t="array" ref="L1329">_xlfn.IFS($A1329 &lt; 'Hydro Monhtly CFs'!$E$5, 'Hydro Monhtly CFs'!$H$4, $A1329 &lt; 'Hydro Monhtly CFs'!$E$6, 'Hydro Monhtly CFs'!$H$5,$A1329 &lt; 'Hydro Monhtly CFs'!$E$7, 'Hydro Monhtly CFs'!$H$6,$A1329 &lt; 'Hydro Monhtly CFs'!$E$8, 'Hydro Monhtly CFs'!$H$7,$A1329 &lt; 'Hydro Monhtly CFs'!$E$9, 'Hydro Monhtly CFs'!$H$8,$A1329 &lt; 'Hydro Monhtly CFs'!$E$10, 'Hydro Monhtly CFs'!$H$9,$A1329 &lt; 'Hydro Monhtly CFs'!$E$11, 'Hydro Monhtly CFs'!$H$10,$A1329 &lt; 'Hydro Monhtly CFs'!$E$12, 'Hydro Monhtly CFs'!$H$11,$A1329 &lt; 'Hydro Monhtly CFs'!$E$13,'Hydro Monhtly CFs'!$H$12,$A1329&lt; 'Hydro Monhtly CFs'!$E$14, 'Hydro Monhtly CFs'!$H$13,$A1329&lt; 'Hydro Monhtly CFs'!$E$15, 'Hydro Monhtly CFs'!$H$14,$A1329 &gt;= 'Hydro Monhtly CFs'!$E$15, 'Hydro Monhtly CFs'!$H$15)</f>
        <v>0.44404864890400597</v>
      </c>
      <c r="M1329" s="452">
        <v>1</v>
      </c>
      <c r="N1329" s="451">
        <f>IFERROR(IF(OR($A1329&lt;Assumptions!$F$43,$A1329&gt;Assumptions!$F$44),INDEX(New_Thermal!$K$10:$K$12,MATCH(Assumptions!$F$33,New_Thermal!$F$10:$F$12,0),1),INDEX(New_Thermal!$J$10:$J$12,MATCH(Assumptions!$F$33,New_Thermal!$F$10:$F$12,0),1)),1)</f>
        <v>0.99199999999999999</v>
      </c>
      <c r="O1329" s="452">
        <v>1</v>
      </c>
      <c r="P1329" s="485">
        <f ca="1"/>
        <v>0</v>
      </c>
      <c r="Q1329" s="485">
        <f ca="1"/>
        <v>1</v>
      </c>
    </row>
    <row r="1330" spans="1:17">
      <c r="A1330" s="496">
        <v>1329</v>
      </c>
      <c r="B1330" s="451">
        <f>IFERROR(IF(OR($A1330&lt;Assumptions!$F$43,$A1330&gt;Assumptions!$F$44),INDEX(Existing!$O$13:$O$29,MATCH(Generators_variability!B$1,Existing!$A$13:$A$29,0),1),INDEX(Existing!$N$13:$N$29,MATCH(Generators_variability!B$1,Existing!$A$13:$A$29,0),1)),1)</f>
        <v>0.96391263057929732</v>
      </c>
      <c r="C1330" s="451">
        <f>IFERROR(IF(OR($A1330&lt;Assumptions!$F$43,$A1330&gt;Assumptions!$F$44),INDEX(Existing!$O$13:$O$29,MATCH(Generators_variability!C$1,Existing!$A$13:$A$29,0),1),INDEX(Existing!$N$13:$N$29,MATCH(Generators_variability!C$1,Existing!$A$13:$A$29,0),1)),1)</f>
        <v>0.89949748743718594</v>
      </c>
      <c r="D1330" s="451">
        <f>IFERROR(IF(OR($A1330&lt;Assumptions!$F$43,$A1330&gt;Assumptions!$F$44),INDEX(Existing!$O$13:$O$29,MATCH(Generators_variability!D$1,Existing!$A$13:$A$29,0),1),INDEX(Existing!$N$13:$N$29,MATCH(Generators_variability!D$1,Existing!$A$13:$A$29,0),1)),1)</f>
        <v>1</v>
      </c>
      <c r="E1330" s="451">
        <f>IFERROR(IF(OR($A1330&lt;Assumptions!$F$43,$A1330&gt;Assumptions!$F$44),INDEX(Existing!$O$13:$O$29,MATCH(Generators_variability!E$1,Existing!$A$13:$A$29,0),1),INDEX(Existing!$N$13:$N$29,MATCH(Generators_variability!E$1,Existing!$A$13:$A$29,0),1)),1)</f>
        <v>0.67632850241545894</v>
      </c>
      <c r="F1330" s="451">
        <f>IFERROR(IF(OR($A1330&lt;Assumptions!$F$43,$A1330&gt;Assumptions!$F$44),INDEX(Existing!$O$13:$O$29,MATCH(Generators_variability!F$1,Existing!$A$13:$A$29,0),1),INDEX(Existing!$N$13:$N$29,MATCH(Generators_variability!F$1,Existing!$A$13:$A$29,0),1)),1)</f>
        <v>0.84634448574969023</v>
      </c>
      <c r="G1330" s="451">
        <f>IFERROR(IF(OR($A1330&lt;Assumptions!$F$43,$A1330&gt;Assumptions!$F$44),INDEX(Existing!$O$13:$O$29,MATCH(Generators_variability!G$1,Existing!$A$13:$A$29,0),1),INDEX(Existing!$N$13:$N$29,MATCH(Generators_variability!G$1,Existing!$A$13:$A$29,0),1)),1)</f>
        <v>0.86012112741672497</v>
      </c>
      <c r="H1330" s="451">
        <f>IFERROR(IF(OR($A1330&lt;Assumptions!$F$43,$A1330&gt;Assumptions!$F$44),INDEX(Existing!$O$13:$O$29,MATCH(Generators_variability!H$1,Existing!$A$13:$A$29,0),1),INDEX(Existing!$N$13:$N$29,MATCH(Generators_variability!H$1,Existing!$A$13:$A$29,0),1)),1)</f>
        <v>0.90779230054996085</v>
      </c>
      <c r="I1330" s="451">
        <f>IFERROR(IF(OR($A1330&lt;Assumptions!$F$43,$A1330&gt;Assumptions!$F$44),INDEX(Existing!$O$13:$O$29,MATCH(Generators_variability!I$1,Existing!$A$13:$A$29,0),1),INDEX(Existing!$N$13:$N$29,MATCH(Generators_variability!I$1,Existing!$A$13:$A$29,0),1)),1)</f>
        <v>0.89655172413793105</v>
      </c>
      <c r="J1330" s="451">
        <f>IFERROR(IF(OR($A1330&lt;Assumptions!$F$43,$A1330&gt;Assumptions!$F$44),INDEX(Existing!$O$13:$O$29,MATCH(Generators_variability!J$1,Existing!$A$13:$A$29,0),1),INDEX(Existing!$N$13:$N$29,MATCH(Generators_variability!J$1,Existing!$A$13:$A$29,0),1)),1)</f>
        <v>0.8616739296464353</v>
      </c>
      <c r="K1330" s="453" cm="1">
        <f t="array" ref="K1330">_xlfn.IFS($A1330 &lt; 'Hydro Monhtly CFs'!$E$5, 'Hydro Monhtly CFs'!$K$4, $A1330 &lt; 'Hydro Monhtly CFs'!$E$6, 'Hydro Monhtly CFs'!$K$5,$A1330 &lt; 'Hydro Monhtly CFs'!$E$7, 'Hydro Monhtly CFs'!$K$6,$A1330 &lt; 'Hydro Monhtly CFs'!$E$8, 'Hydro Monhtly CFs'!$K$7,$A1330 &lt; 'Hydro Monhtly CFs'!$E$9, 'Hydro Monhtly CFs'!$K$8,$A1330 &lt; 'Hydro Monhtly CFs'!$E$10, 'Hydro Monhtly CFs'!$K$9,$A1330 &lt; 'Hydro Monhtly CFs'!$E$11, 'Hydro Monhtly CFs'!$K$10,$A1330 &lt; 'Hydro Monhtly CFs'!$E$12, 'Hydro Monhtly CFs'!$K$11,$A1330 &lt; 'Hydro Monhtly CFs'!$E$13,'Hydro Monhtly CFs'!$K$12,$A1330&lt; 'Hydro Monhtly CFs'!$E$14, 'Hydro Monhtly CFs'!$K$13,$A1330&lt; 'Hydro Monhtly CFs'!$E$15, 'Hydro Monhtly CFs'!$K$14,$A1330 &gt;= 'Hydro Monhtly CFs'!$E$15, 'Hydro Monhtly CFs'!$K$15)</f>
        <v>0.34613594222411187</v>
      </c>
      <c r="L1330" s="453" cm="1">
        <f t="array" ref="L1330">_xlfn.IFS($A1330 &lt; 'Hydro Monhtly CFs'!$E$5, 'Hydro Monhtly CFs'!$H$4, $A1330 &lt; 'Hydro Monhtly CFs'!$E$6, 'Hydro Monhtly CFs'!$H$5,$A1330 &lt; 'Hydro Monhtly CFs'!$E$7, 'Hydro Monhtly CFs'!$H$6,$A1330 &lt; 'Hydro Monhtly CFs'!$E$8, 'Hydro Monhtly CFs'!$H$7,$A1330 &lt; 'Hydro Monhtly CFs'!$E$9, 'Hydro Monhtly CFs'!$H$8,$A1330 &lt; 'Hydro Monhtly CFs'!$E$10, 'Hydro Monhtly CFs'!$H$9,$A1330 &lt; 'Hydro Monhtly CFs'!$E$11, 'Hydro Monhtly CFs'!$H$10,$A1330 &lt; 'Hydro Monhtly CFs'!$E$12, 'Hydro Monhtly CFs'!$H$11,$A1330 &lt; 'Hydro Monhtly CFs'!$E$13,'Hydro Monhtly CFs'!$H$12,$A1330&lt; 'Hydro Monhtly CFs'!$E$14, 'Hydro Monhtly CFs'!$H$13,$A1330&lt; 'Hydro Monhtly CFs'!$E$15, 'Hydro Monhtly CFs'!$H$14,$A1330 &gt;= 'Hydro Monhtly CFs'!$E$15, 'Hydro Monhtly CFs'!$H$15)</f>
        <v>0.44404864890400597</v>
      </c>
      <c r="M1330" s="452">
        <v>1</v>
      </c>
      <c r="N1330" s="451">
        <f>IFERROR(IF(OR($A1330&lt;Assumptions!$F$43,$A1330&gt;Assumptions!$F$44),INDEX(New_Thermal!$K$10:$K$12,MATCH(Assumptions!$F$33,New_Thermal!$F$10:$F$12,0),1),INDEX(New_Thermal!$J$10:$J$12,MATCH(Assumptions!$F$33,New_Thermal!$F$10:$F$12,0),1)),1)</f>
        <v>0.99199999999999999</v>
      </c>
      <c r="O1330" s="452">
        <v>1</v>
      </c>
      <c r="P1330" s="485">
        <f ca="1"/>
        <v>1.3093043475E-2</v>
      </c>
      <c r="Q1330" s="485">
        <f ca="1"/>
        <v>1</v>
      </c>
    </row>
    <row r="1331" spans="1:17">
      <c r="A1331" s="496">
        <v>1330</v>
      </c>
      <c r="B1331" s="451">
        <f>IFERROR(IF(OR($A1331&lt;Assumptions!$F$43,$A1331&gt;Assumptions!$F$44),INDEX(Existing!$O$13:$O$29,MATCH(Generators_variability!B$1,Existing!$A$13:$A$29,0),1),INDEX(Existing!$N$13:$N$29,MATCH(Generators_variability!B$1,Existing!$A$13:$A$29,0),1)),1)</f>
        <v>0.96391263057929732</v>
      </c>
      <c r="C1331" s="451">
        <f>IFERROR(IF(OR($A1331&lt;Assumptions!$F$43,$A1331&gt;Assumptions!$F$44),INDEX(Existing!$O$13:$O$29,MATCH(Generators_variability!C$1,Existing!$A$13:$A$29,0),1),INDEX(Existing!$N$13:$N$29,MATCH(Generators_variability!C$1,Existing!$A$13:$A$29,0),1)),1)</f>
        <v>0.89949748743718594</v>
      </c>
      <c r="D1331" s="451">
        <f>IFERROR(IF(OR($A1331&lt;Assumptions!$F$43,$A1331&gt;Assumptions!$F$44),INDEX(Existing!$O$13:$O$29,MATCH(Generators_variability!D$1,Existing!$A$13:$A$29,0),1),INDEX(Existing!$N$13:$N$29,MATCH(Generators_variability!D$1,Existing!$A$13:$A$29,0),1)),1)</f>
        <v>1</v>
      </c>
      <c r="E1331" s="451">
        <f>IFERROR(IF(OR($A1331&lt;Assumptions!$F$43,$A1331&gt;Assumptions!$F$44),INDEX(Existing!$O$13:$O$29,MATCH(Generators_variability!E$1,Existing!$A$13:$A$29,0),1),INDEX(Existing!$N$13:$N$29,MATCH(Generators_variability!E$1,Existing!$A$13:$A$29,0),1)),1)</f>
        <v>0.67632850241545894</v>
      </c>
      <c r="F1331" s="451">
        <f>IFERROR(IF(OR($A1331&lt;Assumptions!$F$43,$A1331&gt;Assumptions!$F$44),INDEX(Existing!$O$13:$O$29,MATCH(Generators_variability!F$1,Existing!$A$13:$A$29,0),1),INDEX(Existing!$N$13:$N$29,MATCH(Generators_variability!F$1,Existing!$A$13:$A$29,0),1)),1)</f>
        <v>0.84634448574969023</v>
      </c>
      <c r="G1331" s="451">
        <f>IFERROR(IF(OR($A1331&lt;Assumptions!$F$43,$A1331&gt;Assumptions!$F$44),INDEX(Existing!$O$13:$O$29,MATCH(Generators_variability!G$1,Existing!$A$13:$A$29,0),1),INDEX(Existing!$N$13:$N$29,MATCH(Generators_variability!G$1,Existing!$A$13:$A$29,0),1)),1)</f>
        <v>0.86012112741672497</v>
      </c>
      <c r="H1331" s="451">
        <f>IFERROR(IF(OR($A1331&lt;Assumptions!$F$43,$A1331&gt;Assumptions!$F$44),INDEX(Existing!$O$13:$O$29,MATCH(Generators_variability!H$1,Existing!$A$13:$A$29,0),1),INDEX(Existing!$N$13:$N$29,MATCH(Generators_variability!H$1,Existing!$A$13:$A$29,0),1)),1)</f>
        <v>0.90779230054996085</v>
      </c>
      <c r="I1331" s="451">
        <f>IFERROR(IF(OR($A1331&lt;Assumptions!$F$43,$A1331&gt;Assumptions!$F$44),INDEX(Existing!$O$13:$O$29,MATCH(Generators_variability!I$1,Existing!$A$13:$A$29,0),1),INDEX(Existing!$N$13:$N$29,MATCH(Generators_variability!I$1,Existing!$A$13:$A$29,0),1)),1)</f>
        <v>0.89655172413793105</v>
      </c>
      <c r="J1331" s="451">
        <f>IFERROR(IF(OR($A1331&lt;Assumptions!$F$43,$A1331&gt;Assumptions!$F$44),INDEX(Existing!$O$13:$O$29,MATCH(Generators_variability!J$1,Existing!$A$13:$A$29,0),1),INDEX(Existing!$N$13:$N$29,MATCH(Generators_variability!J$1,Existing!$A$13:$A$29,0),1)),1)</f>
        <v>0.8616739296464353</v>
      </c>
      <c r="K1331" s="453" cm="1">
        <f t="array" ref="K1331">_xlfn.IFS($A1331 &lt; 'Hydro Monhtly CFs'!$E$5, 'Hydro Monhtly CFs'!$K$4, $A1331 &lt; 'Hydro Monhtly CFs'!$E$6, 'Hydro Monhtly CFs'!$K$5,$A1331 &lt; 'Hydro Monhtly CFs'!$E$7, 'Hydro Monhtly CFs'!$K$6,$A1331 &lt; 'Hydro Monhtly CFs'!$E$8, 'Hydro Monhtly CFs'!$K$7,$A1331 &lt; 'Hydro Monhtly CFs'!$E$9, 'Hydro Monhtly CFs'!$K$8,$A1331 &lt; 'Hydro Monhtly CFs'!$E$10, 'Hydro Monhtly CFs'!$K$9,$A1331 &lt; 'Hydro Monhtly CFs'!$E$11, 'Hydro Monhtly CFs'!$K$10,$A1331 &lt; 'Hydro Monhtly CFs'!$E$12, 'Hydro Monhtly CFs'!$K$11,$A1331 &lt; 'Hydro Monhtly CFs'!$E$13,'Hydro Monhtly CFs'!$K$12,$A1331&lt; 'Hydro Monhtly CFs'!$E$14, 'Hydro Monhtly CFs'!$K$13,$A1331&lt; 'Hydro Monhtly CFs'!$E$15, 'Hydro Monhtly CFs'!$K$14,$A1331 &gt;= 'Hydro Monhtly CFs'!$E$15, 'Hydro Monhtly CFs'!$K$15)</f>
        <v>0.34613594222411187</v>
      </c>
      <c r="L1331" s="453" cm="1">
        <f t="array" ref="L1331">_xlfn.IFS($A1331 &lt; 'Hydro Monhtly CFs'!$E$5, 'Hydro Monhtly CFs'!$H$4, $A1331 &lt; 'Hydro Monhtly CFs'!$E$6, 'Hydro Monhtly CFs'!$H$5,$A1331 &lt; 'Hydro Monhtly CFs'!$E$7, 'Hydro Monhtly CFs'!$H$6,$A1331 &lt; 'Hydro Monhtly CFs'!$E$8, 'Hydro Monhtly CFs'!$H$7,$A1331 &lt; 'Hydro Monhtly CFs'!$E$9, 'Hydro Monhtly CFs'!$H$8,$A1331 &lt; 'Hydro Monhtly CFs'!$E$10, 'Hydro Monhtly CFs'!$H$9,$A1331 &lt; 'Hydro Monhtly CFs'!$E$11, 'Hydro Monhtly CFs'!$H$10,$A1331 &lt; 'Hydro Monhtly CFs'!$E$12, 'Hydro Monhtly CFs'!$H$11,$A1331 &lt; 'Hydro Monhtly CFs'!$E$13,'Hydro Monhtly CFs'!$H$12,$A1331&lt; 'Hydro Monhtly CFs'!$E$14, 'Hydro Monhtly CFs'!$H$13,$A1331&lt; 'Hydro Monhtly CFs'!$E$15, 'Hydro Monhtly CFs'!$H$14,$A1331 &gt;= 'Hydro Monhtly CFs'!$E$15, 'Hydro Monhtly CFs'!$H$15)</f>
        <v>0.44404864890400597</v>
      </c>
      <c r="M1331" s="452">
        <v>1</v>
      </c>
      <c r="N1331" s="451">
        <f>IFERROR(IF(OR($A1331&lt;Assumptions!$F$43,$A1331&gt;Assumptions!$F$44),INDEX(New_Thermal!$K$10:$K$12,MATCH(Assumptions!$F$33,New_Thermal!$F$10:$F$12,0),1),INDEX(New_Thermal!$J$10:$J$12,MATCH(Assumptions!$F$33,New_Thermal!$F$10:$F$12,0),1)),1)</f>
        <v>0.99199999999999999</v>
      </c>
      <c r="O1331" s="452">
        <v>1</v>
      </c>
      <c r="P1331" s="485">
        <f ca="1"/>
        <v>3.6074782612500002E-2</v>
      </c>
      <c r="Q1331" s="485">
        <f ca="1"/>
        <v>1</v>
      </c>
    </row>
    <row r="1332" spans="1:17">
      <c r="A1332" s="496">
        <v>1331</v>
      </c>
      <c r="B1332" s="451">
        <f>IFERROR(IF(OR($A1332&lt;Assumptions!$F$43,$A1332&gt;Assumptions!$F$44),INDEX(Existing!$O$13:$O$29,MATCH(Generators_variability!B$1,Existing!$A$13:$A$29,0),1),INDEX(Existing!$N$13:$N$29,MATCH(Generators_variability!B$1,Existing!$A$13:$A$29,0),1)),1)</f>
        <v>0.96391263057929732</v>
      </c>
      <c r="C1332" s="451">
        <f>IFERROR(IF(OR($A1332&lt;Assumptions!$F$43,$A1332&gt;Assumptions!$F$44),INDEX(Existing!$O$13:$O$29,MATCH(Generators_variability!C$1,Existing!$A$13:$A$29,0),1),INDEX(Existing!$N$13:$N$29,MATCH(Generators_variability!C$1,Existing!$A$13:$A$29,0),1)),1)</f>
        <v>0.89949748743718594</v>
      </c>
      <c r="D1332" s="451">
        <f>IFERROR(IF(OR($A1332&lt;Assumptions!$F$43,$A1332&gt;Assumptions!$F$44),INDEX(Existing!$O$13:$O$29,MATCH(Generators_variability!D$1,Existing!$A$13:$A$29,0),1),INDEX(Existing!$N$13:$N$29,MATCH(Generators_variability!D$1,Existing!$A$13:$A$29,0),1)),1)</f>
        <v>1</v>
      </c>
      <c r="E1332" s="451">
        <f>IFERROR(IF(OR($A1332&lt;Assumptions!$F$43,$A1332&gt;Assumptions!$F$44),INDEX(Existing!$O$13:$O$29,MATCH(Generators_variability!E$1,Existing!$A$13:$A$29,0),1),INDEX(Existing!$N$13:$N$29,MATCH(Generators_variability!E$1,Existing!$A$13:$A$29,0),1)),1)</f>
        <v>0.67632850241545894</v>
      </c>
      <c r="F1332" s="451">
        <f>IFERROR(IF(OR($A1332&lt;Assumptions!$F$43,$A1332&gt;Assumptions!$F$44),INDEX(Existing!$O$13:$O$29,MATCH(Generators_variability!F$1,Existing!$A$13:$A$29,0),1),INDEX(Existing!$N$13:$N$29,MATCH(Generators_variability!F$1,Existing!$A$13:$A$29,0),1)),1)</f>
        <v>0.84634448574969023</v>
      </c>
      <c r="G1332" s="451">
        <f>IFERROR(IF(OR($A1332&lt;Assumptions!$F$43,$A1332&gt;Assumptions!$F$44),INDEX(Existing!$O$13:$O$29,MATCH(Generators_variability!G$1,Existing!$A$13:$A$29,0),1),INDEX(Existing!$N$13:$N$29,MATCH(Generators_variability!G$1,Existing!$A$13:$A$29,0),1)),1)</f>
        <v>0.86012112741672497</v>
      </c>
      <c r="H1332" s="451">
        <f>IFERROR(IF(OR($A1332&lt;Assumptions!$F$43,$A1332&gt;Assumptions!$F$44),INDEX(Existing!$O$13:$O$29,MATCH(Generators_variability!H$1,Existing!$A$13:$A$29,0),1),INDEX(Existing!$N$13:$N$29,MATCH(Generators_variability!H$1,Existing!$A$13:$A$29,0),1)),1)</f>
        <v>0.90779230054996085</v>
      </c>
      <c r="I1332" s="451">
        <f>IFERROR(IF(OR($A1332&lt;Assumptions!$F$43,$A1332&gt;Assumptions!$F$44),INDEX(Existing!$O$13:$O$29,MATCH(Generators_variability!I$1,Existing!$A$13:$A$29,0),1),INDEX(Existing!$N$13:$N$29,MATCH(Generators_variability!I$1,Existing!$A$13:$A$29,0),1)),1)</f>
        <v>0.89655172413793105</v>
      </c>
      <c r="J1332" s="451">
        <f>IFERROR(IF(OR($A1332&lt;Assumptions!$F$43,$A1332&gt;Assumptions!$F$44),INDEX(Existing!$O$13:$O$29,MATCH(Generators_variability!J$1,Existing!$A$13:$A$29,0),1),INDEX(Existing!$N$13:$N$29,MATCH(Generators_variability!J$1,Existing!$A$13:$A$29,0),1)),1)</f>
        <v>0.8616739296464353</v>
      </c>
      <c r="K1332" s="453" cm="1">
        <f t="array" ref="K1332">_xlfn.IFS($A1332 &lt; 'Hydro Monhtly CFs'!$E$5, 'Hydro Monhtly CFs'!$K$4, $A1332 &lt; 'Hydro Monhtly CFs'!$E$6, 'Hydro Monhtly CFs'!$K$5,$A1332 &lt; 'Hydro Monhtly CFs'!$E$7, 'Hydro Monhtly CFs'!$K$6,$A1332 &lt; 'Hydro Monhtly CFs'!$E$8, 'Hydro Monhtly CFs'!$K$7,$A1332 &lt; 'Hydro Monhtly CFs'!$E$9, 'Hydro Monhtly CFs'!$K$8,$A1332 &lt; 'Hydro Monhtly CFs'!$E$10, 'Hydro Monhtly CFs'!$K$9,$A1332 &lt; 'Hydro Monhtly CFs'!$E$11, 'Hydro Monhtly CFs'!$K$10,$A1332 &lt; 'Hydro Monhtly CFs'!$E$12, 'Hydro Monhtly CFs'!$K$11,$A1332 &lt; 'Hydro Monhtly CFs'!$E$13,'Hydro Monhtly CFs'!$K$12,$A1332&lt; 'Hydro Monhtly CFs'!$E$14, 'Hydro Monhtly CFs'!$K$13,$A1332&lt; 'Hydro Monhtly CFs'!$E$15, 'Hydro Monhtly CFs'!$K$14,$A1332 &gt;= 'Hydro Monhtly CFs'!$E$15, 'Hydro Monhtly CFs'!$K$15)</f>
        <v>0.34613594222411187</v>
      </c>
      <c r="L1332" s="453" cm="1">
        <f t="array" ref="L1332">_xlfn.IFS($A1332 &lt; 'Hydro Monhtly CFs'!$E$5, 'Hydro Monhtly CFs'!$H$4, $A1332 &lt; 'Hydro Monhtly CFs'!$E$6, 'Hydro Monhtly CFs'!$H$5,$A1332 &lt; 'Hydro Monhtly CFs'!$E$7, 'Hydro Monhtly CFs'!$H$6,$A1332 &lt; 'Hydro Monhtly CFs'!$E$8, 'Hydro Monhtly CFs'!$H$7,$A1332 &lt; 'Hydro Monhtly CFs'!$E$9, 'Hydro Monhtly CFs'!$H$8,$A1332 &lt; 'Hydro Monhtly CFs'!$E$10, 'Hydro Monhtly CFs'!$H$9,$A1332 &lt; 'Hydro Monhtly CFs'!$E$11, 'Hydro Monhtly CFs'!$H$10,$A1332 &lt; 'Hydro Monhtly CFs'!$E$12, 'Hydro Monhtly CFs'!$H$11,$A1332 &lt; 'Hydro Monhtly CFs'!$E$13,'Hydro Monhtly CFs'!$H$12,$A1332&lt; 'Hydro Monhtly CFs'!$E$14, 'Hydro Monhtly CFs'!$H$13,$A1332&lt; 'Hydro Monhtly CFs'!$E$15, 'Hydro Monhtly CFs'!$H$14,$A1332 &gt;= 'Hydro Monhtly CFs'!$E$15, 'Hydro Monhtly CFs'!$H$15)</f>
        <v>0.44404864890400597</v>
      </c>
      <c r="M1332" s="452">
        <v>1</v>
      </c>
      <c r="N1332" s="451">
        <f>IFERROR(IF(OR($A1332&lt;Assumptions!$F$43,$A1332&gt;Assumptions!$F$44),INDEX(New_Thermal!$K$10:$K$12,MATCH(Assumptions!$F$33,New_Thermal!$F$10:$F$12,0),1),INDEX(New_Thermal!$J$10:$J$12,MATCH(Assumptions!$F$33,New_Thermal!$F$10:$F$12,0),1)),1)</f>
        <v>0.99199999999999999</v>
      </c>
      <c r="O1332" s="452">
        <v>1</v>
      </c>
      <c r="P1332" s="485">
        <f ca="1"/>
        <v>0.120521739125</v>
      </c>
      <c r="Q1332" s="485">
        <f ca="1"/>
        <v>1</v>
      </c>
    </row>
    <row r="1333" spans="1:17">
      <c r="A1333" s="496">
        <v>1332</v>
      </c>
      <c r="B1333" s="451">
        <f>IFERROR(IF(OR($A1333&lt;Assumptions!$F$43,$A1333&gt;Assumptions!$F$44),INDEX(Existing!$O$13:$O$29,MATCH(Generators_variability!B$1,Existing!$A$13:$A$29,0),1),INDEX(Existing!$N$13:$N$29,MATCH(Generators_variability!B$1,Existing!$A$13:$A$29,0),1)),1)</f>
        <v>0.96391263057929732</v>
      </c>
      <c r="C1333" s="451">
        <f>IFERROR(IF(OR($A1333&lt;Assumptions!$F$43,$A1333&gt;Assumptions!$F$44),INDEX(Existing!$O$13:$O$29,MATCH(Generators_variability!C$1,Existing!$A$13:$A$29,0),1),INDEX(Existing!$N$13:$N$29,MATCH(Generators_variability!C$1,Existing!$A$13:$A$29,0),1)),1)</f>
        <v>0.89949748743718594</v>
      </c>
      <c r="D1333" s="451">
        <f>IFERROR(IF(OR($A1333&lt;Assumptions!$F$43,$A1333&gt;Assumptions!$F$44),INDEX(Existing!$O$13:$O$29,MATCH(Generators_variability!D$1,Existing!$A$13:$A$29,0),1),INDEX(Existing!$N$13:$N$29,MATCH(Generators_variability!D$1,Existing!$A$13:$A$29,0),1)),1)</f>
        <v>1</v>
      </c>
      <c r="E1333" s="451">
        <f>IFERROR(IF(OR($A1333&lt;Assumptions!$F$43,$A1333&gt;Assumptions!$F$44),INDEX(Existing!$O$13:$O$29,MATCH(Generators_variability!E$1,Existing!$A$13:$A$29,0),1),INDEX(Existing!$N$13:$N$29,MATCH(Generators_variability!E$1,Existing!$A$13:$A$29,0),1)),1)</f>
        <v>0.67632850241545894</v>
      </c>
      <c r="F1333" s="451">
        <f>IFERROR(IF(OR($A1333&lt;Assumptions!$F$43,$A1333&gt;Assumptions!$F$44),INDEX(Existing!$O$13:$O$29,MATCH(Generators_variability!F$1,Existing!$A$13:$A$29,0),1),INDEX(Existing!$N$13:$N$29,MATCH(Generators_variability!F$1,Existing!$A$13:$A$29,0),1)),1)</f>
        <v>0.84634448574969023</v>
      </c>
      <c r="G1333" s="451">
        <f>IFERROR(IF(OR($A1333&lt;Assumptions!$F$43,$A1333&gt;Assumptions!$F$44),INDEX(Existing!$O$13:$O$29,MATCH(Generators_variability!G$1,Existing!$A$13:$A$29,0),1),INDEX(Existing!$N$13:$N$29,MATCH(Generators_variability!G$1,Existing!$A$13:$A$29,0),1)),1)</f>
        <v>0.86012112741672497</v>
      </c>
      <c r="H1333" s="451">
        <f>IFERROR(IF(OR($A1333&lt;Assumptions!$F$43,$A1333&gt;Assumptions!$F$44),INDEX(Existing!$O$13:$O$29,MATCH(Generators_variability!H$1,Existing!$A$13:$A$29,0),1),INDEX(Existing!$N$13:$N$29,MATCH(Generators_variability!H$1,Existing!$A$13:$A$29,0),1)),1)</f>
        <v>0.90779230054996085</v>
      </c>
      <c r="I1333" s="451">
        <f>IFERROR(IF(OR($A1333&lt;Assumptions!$F$43,$A1333&gt;Assumptions!$F$44),INDEX(Existing!$O$13:$O$29,MATCH(Generators_variability!I$1,Existing!$A$13:$A$29,0),1),INDEX(Existing!$N$13:$N$29,MATCH(Generators_variability!I$1,Existing!$A$13:$A$29,0),1)),1)</f>
        <v>0.89655172413793105</v>
      </c>
      <c r="J1333" s="451">
        <f>IFERROR(IF(OR($A1333&lt;Assumptions!$F$43,$A1333&gt;Assumptions!$F$44),INDEX(Existing!$O$13:$O$29,MATCH(Generators_variability!J$1,Existing!$A$13:$A$29,0),1),INDEX(Existing!$N$13:$N$29,MATCH(Generators_variability!J$1,Existing!$A$13:$A$29,0),1)),1)</f>
        <v>0.8616739296464353</v>
      </c>
      <c r="K1333" s="453" cm="1">
        <f t="array" ref="K1333">_xlfn.IFS($A1333 &lt; 'Hydro Monhtly CFs'!$E$5, 'Hydro Monhtly CFs'!$K$4, $A1333 &lt; 'Hydro Monhtly CFs'!$E$6, 'Hydro Monhtly CFs'!$K$5,$A1333 &lt; 'Hydro Monhtly CFs'!$E$7, 'Hydro Monhtly CFs'!$K$6,$A1333 &lt; 'Hydro Monhtly CFs'!$E$8, 'Hydro Monhtly CFs'!$K$7,$A1333 &lt; 'Hydro Monhtly CFs'!$E$9, 'Hydro Monhtly CFs'!$K$8,$A1333 &lt; 'Hydro Monhtly CFs'!$E$10, 'Hydro Monhtly CFs'!$K$9,$A1333 &lt; 'Hydro Monhtly CFs'!$E$11, 'Hydro Monhtly CFs'!$K$10,$A1333 &lt; 'Hydro Monhtly CFs'!$E$12, 'Hydro Monhtly CFs'!$K$11,$A1333 &lt; 'Hydro Monhtly CFs'!$E$13,'Hydro Monhtly CFs'!$K$12,$A1333&lt; 'Hydro Monhtly CFs'!$E$14, 'Hydro Monhtly CFs'!$K$13,$A1333&lt; 'Hydro Monhtly CFs'!$E$15, 'Hydro Monhtly CFs'!$K$14,$A1333 &gt;= 'Hydro Monhtly CFs'!$E$15, 'Hydro Monhtly CFs'!$K$15)</f>
        <v>0.34613594222411187</v>
      </c>
      <c r="L1333" s="453" cm="1">
        <f t="array" ref="L1333">_xlfn.IFS($A1333 &lt; 'Hydro Monhtly CFs'!$E$5, 'Hydro Monhtly CFs'!$H$4, $A1333 &lt; 'Hydro Monhtly CFs'!$E$6, 'Hydro Monhtly CFs'!$H$5,$A1333 &lt; 'Hydro Monhtly CFs'!$E$7, 'Hydro Monhtly CFs'!$H$6,$A1333 &lt; 'Hydro Monhtly CFs'!$E$8, 'Hydro Monhtly CFs'!$H$7,$A1333 &lt; 'Hydro Monhtly CFs'!$E$9, 'Hydro Monhtly CFs'!$H$8,$A1333 &lt; 'Hydro Monhtly CFs'!$E$10, 'Hydro Monhtly CFs'!$H$9,$A1333 &lt; 'Hydro Monhtly CFs'!$E$11, 'Hydro Monhtly CFs'!$H$10,$A1333 &lt; 'Hydro Monhtly CFs'!$E$12, 'Hydro Monhtly CFs'!$H$11,$A1333 &lt; 'Hydro Monhtly CFs'!$E$13,'Hydro Monhtly CFs'!$H$12,$A1333&lt; 'Hydro Monhtly CFs'!$E$14, 'Hydro Monhtly CFs'!$H$13,$A1333&lt; 'Hydro Monhtly CFs'!$E$15, 'Hydro Monhtly CFs'!$H$14,$A1333 &gt;= 'Hydro Monhtly CFs'!$E$15, 'Hydro Monhtly CFs'!$H$15)</f>
        <v>0.44404864890400597</v>
      </c>
      <c r="M1333" s="452">
        <v>1</v>
      </c>
      <c r="N1333" s="451">
        <f>IFERROR(IF(OR($A1333&lt;Assumptions!$F$43,$A1333&gt;Assumptions!$F$44),INDEX(New_Thermal!$K$10:$K$12,MATCH(Assumptions!$F$33,New_Thermal!$F$10:$F$12,0),1),INDEX(New_Thermal!$J$10:$J$12,MATCH(Assumptions!$F$33,New_Thermal!$F$10:$F$12,0),1)),1)</f>
        <v>0.99199999999999999</v>
      </c>
      <c r="O1333" s="452">
        <v>1</v>
      </c>
      <c r="P1333" s="485">
        <f ca="1"/>
        <v>0.16555652174999999</v>
      </c>
      <c r="Q1333" s="485">
        <f ca="1"/>
        <v>0.79341536524759748</v>
      </c>
    </row>
    <row r="1334" spans="1:17">
      <c r="A1334" s="496">
        <v>1333</v>
      </c>
      <c r="B1334" s="451">
        <f>IFERROR(IF(OR($A1334&lt;Assumptions!$F$43,$A1334&gt;Assumptions!$F$44),INDEX(Existing!$O$13:$O$29,MATCH(Generators_variability!B$1,Existing!$A$13:$A$29,0),1),INDEX(Existing!$N$13:$N$29,MATCH(Generators_variability!B$1,Existing!$A$13:$A$29,0),1)),1)</f>
        <v>0.96391263057929732</v>
      </c>
      <c r="C1334" s="451">
        <f>IFERROR(IF(OR($A1334&lt;Assumptions!$F$43,$A1334&gt;Assumptions!$F$44),INDEX(Existing!$O$13:$O$29,MATCH(Generators_variability!C$1,Existing!$A$13:$A$29,0),1),INDEX(Existing!$N$13:$N$29,MATCH(Generators_variability!C$1,Existing!$A$13:$A$29,0),1)),1)</f>
        <v>0.89949748743718594</v>
      </c>
      <c r="D1334" s="451">
        <f>IFERROR(IF(OR($A1334&lt;Assumptions!$F$43,$A1334&gt;Assumptions!$F$44),INDEX(Existing!$O$13:$O$29,MATCH(Generators_variability!D$1,Existing!$A$13:$A$29,0),1),INDEX(Existing!$N$13:$N$29,MATCH(Generators_variability!D$1,Existing!$A$13:$A$29,0),1)),1)</f>
        <v>1</v>
      </c>
      <c r="E1334" s="451">
        <f>IFERROR(IF(OR($A1334&lt;Assumptions!$F$43,$A1334&gt;Assumptions!$F$44),INDEX(Existing!$O$13:$O$29,MATCH(Generators_variability!E$1,Existing!$A$13:$A$29,0),1),INDEX(Existing!$N$13:$N$29,MATCH(Generators_variability!E$1,Existing!$A$13:$A$29,0),1)),1)</f>
        <v>0.67632850241545894</v>
      </c>
      <c r="F1334" s="451">
        <f>IFERROR(IF(OR($A1334&lt;Assumptions!$F$43,$A1334&gt;Assumptions!$F$44),INDEX(Existing!$O$13:$O$29,MATCH(Generators_variability!F$1,Existing!$A$13:$A$29,0),1),INDEX(Existing!$N$13:$N$29,MATCH(Generators_variability!F$1,Existing!$A$13:$A$29,0),1)),1)</f>
        <v>0.84634448574969023</v>
      </c>
      <c r="G1334" s="451">
        <f>IFERROR(IF(OR($A1334&lt;Assumptions!$F$43,$A1334&gt;Assumptions!$F$44),INDEX(Existing!$O$13:$O$29,MATCH(Generators_variability!G$1,Existing!$A$13:$A$29,0),1),INDEX(Existing!$N$13:$N$29,MATCH(Generators_variability!G$1,Existing!$A$13:$A$29,0),1)),1)</f>
        <v>0.86012112741672497</v>
      </c>
      <c r="H1334" s="451">
        <f>IFERROR(IF(OR($A1334&lt;Assumptions!$F$43,$A1334&gt;Assumptions!$F$44),INDEX(Existing!$O$13:$O$29,MATCH(Generators_variability!H$1,Existing!$A$13:$A$29,0),1),INDEX(Existing!$N$13:$N$29,MATCH(Generators_variability!H$1,Existing!$A$13:$A$29,0),1)),1)</f>
        <v>0.90779230054996085</v>
      </c>
      <c r="I1334" s="451">
        <f>IFERROR(IF(OR($A1334&lt;Assumptions!$F$43,$A1334&gt;Assumptions!$F$44),INDEX(Existing!$O$13:$O$29,MATCH(Generators_variability!I$1,Existing!$A$13:$A$29,0),1),INDEX(Existing!$N$13:$N$29,MATCH(Generators_variability!I$1,Existing!$A$13:$A$29,0),1)),1)</f>
        <v>0.89655172413793105</v>
      </c>
      <c r="J1334" s="451">
        <f>IFERROR(IF(OR($A1334&lt;Assumptions!$F$43,$A1334&gt;Assumptions!$F$44),INDEX(Existing!$O$13:$O$29,MATCH(Generators_variability!J$1,Existing!$A$13:$A$29,0),1),INDEX(Existing!$N$13:$N$29,MATCH(Generators_variability!J$1,Existing!$A$13:$A$29,0),1)),1)</f>
        <v>0.8616739296464353</v>
      </c>
      <c r="K1334" s="453" cm="1">
        <f t="array" ref="K1334">_xlfn.IFS($A1334 &lt; 'Hydro Monhtly CFs'!$E$5, 'Hydro Monhtly CFs'!$K$4, $A1334 &lt; 'Hydro Monhtly CFs'!$E$6, 'Hydro Monhtly CFs'!$K$5,$A1334 &lt; 'Hydro Monhtly CFs'!$E$7, 'Hydro Monhtly CFs'!$K$6,$A1334 &lt; 'Hydro Monhtly CFs'!$E$8, 'Hydro Monhtly CFs'!$K$7,$A1334 &lt; 'Hydro Monhtly CFs'!$E$9, 'Hydro Monhtly CFs'!$K$8,$A1334 &lt; 'Hydro Monhtly CFs'!$E$10, 'Hydro Monhtly CFs'!$K$9,$A1334 &lt; 'Hydro Monhtly CFs'!$E$11, 'Hydro Monhtly CFs'!$K$10,$A1334 &lt; 'Hydro Monhtly CFs'!$E$12, 'Hydro Monhtly CFs'!$K$11,$A1334 &lt; 'Hydro Monhtly CFs'!$E$13,'Hydro Monhtly CFs'!$K$12,$A1334&lt; 'Hydro Monhtly CFs'!$E$14, 'Hydro Monhtly CFs'!$K$13,$A1334&lt; 'Hydro Monhtly CFs'!$E$15, 'Hydro Monhtly CFs'!$K$14,$A1334 &gt;= 'Hydro Monhtly CFs'!$E$15, 'Hydro Monhtly CFs'!$K$15)</f>
        <v>0.34613594222411187</v>
      </c>
      <c r="L1334" s="453" cm="1">
        <f t="array" ref="L1334">_xlfn.IFS($A1334 &lt; 'Hydro Monhtly CFs'!$E$5, 'Hydro Monhtly CFs'!$H$4, $A1334 &lt; 'Hydro Monhtly CFs'!$E$6, 'Hydro Monhtly CFs'!$H$5,$A1334 &lt; 'Hydro Monhtly CFs'!$E$7, 'Hydro Monhtly CFs'!$H$6,$A1334 &lt; 'Hydro Monhtly CFs'!$E$8, 'Hydro Monhtly CFs'!$H$7,$A1334 &lt; 'Hydro Monhtly CFs'!$E$9, 'Hydro Monhtly CFs'!$H$8,$A1334 &lt; 'Hydro Monhtly CFs'!$E$10, 'Hydro Monhtly CFs'!$H$9,$A1334 &lt; 'Hydro Monhtly CFs'!$E$11, 'Hydro Monhtly CFs'!$H$10,$A1334 &lt; 'Hydro Monhtly CFs'!$E$12, 'Hydro Monhtly CFs'!$H$11,$A1334 &lt; 'Hydro Monhtly CFs'!$E$13,'Hydro Monhtly CFs'!$H$12,$A1334&lt; 'Hydro Monhtly CFs'!$E$14, 'Hydro Monhtly CFs'!$H$13,$A1334&lt; 'Hydro Monhtly CFs'!$E$15, 'Hydro Monhtly CFs'!$H$14,$A1334 &gt;= 'Hydro Monhtly CFs'!$E$15, 'Hydro Monhtly CFs'!$H$15)</f>
        <v>0.44404864890400597</v>
      </c>
      <c r="M1334" s="452">
        <v>1</v>
      </c>
      <c r="N1334" s="451">
        <f>IFERROR(IF(OR($A1334&lt;Assumptions!$F$43,$A1334&gt;Assumptions!$F$44),INDEX(New_Thermal!$K$10:$K$12,MATCH(Assumptions!$F$33,New_Thermal!$F$10:$F$12,0),1),INDEX(New_Thermal!$J$10:$J$12,MATCH(Assumptions!$F$33,New_Thermal!$F$10:$F$12,0),1)),1)</f>
        <v>0.99199999999999999</v>
      </c>
      <c r="O1334" s="452">
        <v>1</v>
      </c>
      <c r="P1334" s="485">
        <f ca="1"/>
        <v>0.22677391299999999</v>
      </c>
      <c r="Q1334" s="485">
        <f ca="1"/>
        <v>0.52302760619624877</v>
      </c>
    </row>
    <row r="1335" spans="1:17">
      <c r="A1335" s="496">
        <v>1334</v>
      </c>
      <c r="B1335" s="451">
        <f>IFERROR(IF(OR($A1335&lt;Assumptions!$F$43,$A1335&gt;Assumptions!$F$44),INDEX(Existing!$O$13:$O$29,MATCH(Generators_variability!B$1,Existing!$A$13:$A$29,0),1),INDEX(Existing!$N$13:$N$29,MATCH(Generators_variability!B$1,Existing!$A$13:$A$29,0),1)),1)</f>
        <v>0.96391263057929732</v>
      </c>
      <c r="C1335" s="451">
        <f>IFERROR(IF(OR($A1335&lt;Assumptions!$F$43,$A1335&gt;Assumptions!$F$44),INDEX(Existing!$O$13:$O$29,MATCH(Generators_variability!C$1,Existing!$A$13:$A$29,0),1),INDEX(Existing!$N$13:$N$29,MATCH(Generators_variability!C$1,Existing!$A$13:$A$29,0),1)),1)</f>
        <v>0.89949748743718594</v>
      </c>
      <c r="D1335" s="451">
        <f>IFERROR(IF(OR($A1335&lt;Assumptions!$F$43,$A1335&gt;Assumptions!$F$44),INDEX(Existing!$O$13:$O$29,MATCH(Generators_variability!D$1,Existing!$A$13:$A$29,0),1),INDEX(Existing!$N$13:$N$29,MATCH(Generators_variability!D$1,Existing!$A$13:$A$29,0),1)),1)</f>
        <v>1</v>
      </c>
      <c r="E1335" s="451">
        <f>IFERROR(IF(OR($A1335&lt;Assumptions!$F$43,$A1335&gt;Assumptions!$F$44),INDEX(Existing!$O$13:$O$29,MATCH(Generators_variability!E$1,Existing!$A$13:$A$29,0),1),INDEX(Existing!$N$13:$N$29,MATCH(Generators_variability!E$1,Existing!$A$13:$A$29,0),1)),1)</f>
        <v>0.67632850241545894</v>
      </c>
      <c r="F1335" s="451">
        <f>IFERROR(IF(OR($A1335&lt;Assumptions!$F$43,$A1335&gt;Assumptions!$F$44),INDEX(Existing!$O$13:$O$29,MATCH(Generators_variability!F$1,Existing!$A$13:$A$29,0),1),INDEX(Existing!$N$13:$N$29,MATCH(Generators_variability!F$1,Existing!$A$13:$A$29,0),1)),1)</f>
        <v>0.84634448574969023</v>
      </c>
      <c r="G1335" s="451">
        <f>IFERROR(IF(OR($A1335&lt;Assumptions!$F$43,$A1335&gt;Assumptions!$F$44),INDEX(Existing!$O$13:$O$29,MATCH(Generators_variability!G$1,Existing!$A$13:$A$29,0),1),INDEX(Existing!$N$13:$N$29,MATCH(Generators_variability!G$1,Existing!$A$13:$A$29,0),1)),1)</f>
        <v>0.86012112741672497</v>
      </c>
      <c r="H1335" s="451">
        <f>IFERROR(IF(OR($A1335&lt;Assumptions!$F$43,$A1335&gt;Assumptions!$F$44),INDEX(Existing!$O$13:$O$29,MATCH(Generators_variability!H$1,Existing!$A$13:$A$29,0),1),INDEX(Existing!$N$13:$N$29,MATCH(Generators_variability!H$1,Existing!$A$13:$A$29,0),1)),1)</f>
        <v>0.90779230054996085</v>
      </c>
      <c r="I1335" s="451">
        <f>IFERROR(IF(OR($A1335&lt;Assumptions!$F$43,$A1335&gt;Assumptions!$F$44),INDEX(Existing!$O$13:$O$29,MATCH(Generators_variability!I$1,Existing!$A$13:$A$29,0),1),INDEX(Existing!$N$13:$N$29,MATCH(Generators_variability!I$1,Existing!$A$13:$A$29,0),1)),1)</f>
        <v>0.89655172413793105</v>
      </c>
      <c r="J1335" s="451">
        <f>IFERROR(IF(OR($A1335&lt;Assumptions!$F$43,$A1335&gt;Assumptions!$F$44),INDEX(Existing!$O$13:$O$29,MATCH(Generators_variability!J$1,Existing!$A$13:$A$29,0),1),INDEX(Existing!$N$13:$N$29,MATCH(Generators_variability!J$1,Existing!$A$13:$A$29,0),1)),1)</f>
        <v>0.8616739296464353</v>
      </c>
      <c r="K1335" s="453" cm="1">
        <f t="array" ref="K1335">_xlfn.IFS($A1335 &lt; 'Hydro Monhtly CFs'!$E$5, 'Hydro Monhtly CFs'!$K$4, $A1335 &lt; 'Hydro Monhtly CFs'!$E$6, 'Hydro Monhtly CFs'!$K$5,$A1335 &lt; 'Hydro Monhtly CFs'!$E$7, 'Hydro Monhtly CFs'!$K$6,$A1335 &lt; 'Hydro Monhtly CFs'!$E$8, 'Hydro Monhtly CFs'!$K$7,$A1335 &lt; 'Hydro Monhtly CFs'!$E$9, 'Hydro Monhtly CFs'!$K$8,$A1335 &lt; 'Hydro Monhtly CFs'!$E$10, 'Hydro Monhtly CFs'!$K$9,$A1335 &lt; 'Hydro Monhtly CFs'!$E$11, 'Hydro Monhtly CFs'!$K$10,$A1335 &lt; 'Hydro Monhtly CFs'!$E$12, 'Hydro Monhtly CFs'!$K$11,$A1335 &lt; 'Hydro Monhtly CFs'!$E$13,'Hydro Monhtly CFs'!$K$12,$A1335&lt; 'Hydro Monhtly CFs'!$E$14, 'Hydro Monhtly CFs'!$K$13,$A1335&lt; 'Hydro Monhtly CFs'!$E$15, 'Hydro Monhtly CFs'!$K$14,$A1335 &gt;= 'Hydro Monhtly CFs'!$E$15, 'Hydro Monhtly CFs'!$K$15)</f>
        <v>0.34613594222411187</v>
      </c>
      <c r="L1335" s="453" cm="1">
        <f t="array" ref="L1335">_xlfn.IFS($A1335 &lt; 'Hydro Monhtly CFs'!$E$5, 'Hydro Monhtly CFs'!$H$4, $A1335 &lt; 'Hydro Monhtly CFs'!$E$6, 'Hydro Monhtly CFs'!$H$5,$A1335 &lt; 'Hydro Monhtly CFs'!$E$7, 'Hydro Monhtly CFs'!$H$6,$A1335 &lt; 'Hydro Monhtly CFs'!$E$8, 'Hydro Monhtly CFs'!$H$7,$A1335 &lt; 'Hydro Monhtly CFs'!$E$9, 'Hydro Monhtly CFs'!$H$8,$A1335 &lt; 'Hydro Monhtly CFs'!$E$10, 'Hydro Monhtly CFs'!$H$9,$A1335 &lt; 'Hydro Monhtly CFs'!$E$11, 'Hydro Monhtly CFs'!$H$10,$A1335 &lt; 'Hydro Monhtly CFs'!$E$12, 'Hydro Monhtly CFs'!$H$11,$A1335 &lt; 'Hydro Monhtly CFs'!$E$13,'Hydro Monhtly CFs'!$H$12,$A1335&lt; 'Hydro Monhtly CFs'!$E$14, 'Hydro Monhtly CFs'!$H$13,$A1335&lt; 'Hydro Monhtly CFs'!$E$15, 'Hydro Monhtly CFs'!$H$14,$A1335 &gt;= 'Hydro Monhtly CFs'!$E$15, 'Hydro Monhtly CFs'!$H$15)</f>
        <v>0.44404864890400597</v>
      </c>
      <c r="M1335" s="452">
        <v>1</v>
      </c>
      <c r="N1335" s="451">
        <f>IFERROR(IF(OR($A1335&lt;Assumptions!$F$43,$A1335&gt;Assumptions!$F$44),INDEX(New_Thermal!$K$10:$K$12,MATCH(Assumptions!$F$33,New_Thermal!$F$10:$F$12,0),1),INDEX(New_Thermal!$J$10:$J$12,MATCH(Assumptions!$F$33,New_Thermal!$F$10:$F$12,0),1)),1)</f>
        <v>0.99199999999999999</v>
      </c>
      <c r="O1335" s="452">
        <v>1</v>
      </c>
      <c r="P1335" s="485">
        <f ca="1"/>
        <v>0.20768695649999999</v>
      </c>
      <c r="Q1335" s="485">
        <f ca="1"/>
        <v>0.42939040695392505</v>
      </c>
    </row>
    <row r="1336" spans="1:17">
      <c r="A1336" s="496">
        <v>1335</v>
      </c>
      <c r="B1336" s="451">
        <f>IFERROR(IF(OR($A1336&lt;Assumptions!$F$43,$A1336&gt;Assumptions!$F$44),INDEX(Existing!$O$13:$O$29,MATCH(Generators_variability!B$1,Existing!$A$13:$A$29,0),1),INDEX(Existing!$N$13:$N$29,MATCH(Generators_variability!B$1,Existing!$A$13:$A$29,0),1)),1)</f>
        <v>0.96391263057929732</v>
      </c>
      <c r="C1336" s="451">
        <f>IFERROR(IF(OR($A1336&lt;Assumptions!$F$43,$A1336&gt;Assumptions!$F$44),INDEX(Existing!$O$13:$O$29,MATCH(Generators_variability!C$1,Existing!$A$13:$A$29,0),1),INDEX(Existing!$N$13:$N$29,MATCH(Generators_variability!C$1,Existing!$A$13:$A$29,0),1)),1)</f>
        <v>0.89949748743718594</v>
      </c>
      <c r="D1336" s="451">
        <f>IFERROR(IF(OR($A1336&lt;Assumptions!$F$43,$A1336&gt;Assumptions!$F$44),INDEX(Existing!$O$13:$O$29,MATCH(Generators_variability!D$1,Existing!$A$13:$A$29,0),1),INDEX(Existing!$N$13:$N$29,MATCH(Generators_variability!D$1,Existing!$A$13:$A$29,0),1)),1)</f>
        <v>1</v>
      </c>
      <c r="E1336" s="451">
        <f>IFERROR(IF(OR($A1336&lt;Assumptions!$F$43,$A1336&gt;Assumptions!$F$44),INDEX(Existing!$O$13:$O$29,MATCH(Generators_variability!E$1,Existing!$A$13:$A$29,0),1),INDEX(Existing!$N$13:$N$29,MATCH(Generators_variability!E$1,Existing!$A$13:$A$29,0),1)),1)</f>
        <v>0.67632850241545894</v>
      </c>
      <c r="F1336" s="451">
        <f>IFERROR(IF(OR($A1336&lt;Assumptions!$F$43,$A1336&gt;Assumptions!$F$44),INDEX(Existing!$O$13:$O$29,MATCH(Generators_variability!F$1,Existing!$A$13:$A$29,0),1),INDEX(Existing!$N$13:$N$29,MATCH(Generators_variability!F$1,Existing!$A$13:$A$29,0),1)),1)</f>
        <v>0.84634448574969023</v>
      </c>
      <c r="G1336" s="451">
        <f>IFERROR(IF(OR($A1336&lt;Assumptions!$F$43,$A1336&gt;Assumptions!$F$44),INDEX(Existing!$O$13:$O$29,MATCH(Generators_variability!G$1,Existing!$A$13:$A$29,0),1),INDEX(Existing!$N$13:$N$29,MATCH(Generators_variability!G$1,Existing!$A$13:$A$29,0),1)),1)</f>
        <v>0.86012112741672497</v>
      </c>
      <c r="H1336" s="451">
        <f>IFERROR(IF(OR($A1336&lt;Assumptions!$F$43,$A1336&gt;Assumptions!$F$44),INDEX(Existing!$O$13:$O$29,MATCH(Generators_variability!H$1,Existing!$A$13:$A$29,0),1),INDEX(Existing!$N$13:$N$29,MATCH(Generators_variability!H$1,Existing!$A$13:$A$29,0),1)),1)</f>
        <v>0.90779230054996085</v>
      </c>
      <c r="I1336" s="451">
        <f>IFERROR(IF(OR($A1336&lt;Assumptions!$F$43,$A1336&gt;Assumptions!$F$44),INDEX(Existing!$O$13:$O$29,MATCH(Generators_variability!I$1,Existing!$A$13:$A$29,0),1),INDEX(Existing!$N$13:$N$29,MATCH(Generators_variability!I$1,Existing!$A$13:$A$29,0),1)),1)</f>
        <v>0.89655172413793105</v>
      </c>
      <c r="J1336" s="451">
        <f>IFERROR(IF(OR($A1336&lt;Assumptions!$F$43,$A1336&gt;Assumptions!$F$44),INDEX(Existing!$O$13:$O$29,MATCH(Generators_variability!J$1,Existing!$A$13:$A$29,0),1),INDEX(Existing!$N$13:$N$29,MATCH(Generators_variability!J$1,Existing!$A$13:$A$29,0),1)),1)</f>
        <v>0.8616739296464353</v>
      </c>
      <c r="K1336" s="453" cm="1">
        <f t="array" ref="K1336">_xlfn.IFS($A1336 &lt; 'Hydro Monhtly CFs'!$E$5, 'Hydro Monhtly CFs'!$K$4, $A1336 &lt; 'Hydro Monhtly CFs'!$E$6, 'Hydro Monhtly CFs'!$K$5,$A1336 &lt; 'Hydro Monhtly CFs'!$E$7, 'Hydro Monhtly CFs'!$K$6,$A1336 &lt; 'Hydro Monhtly CFs'!$E$8, 'Hydro Monhtly CFs'!$K$7,$A1336 &lt; 'Hydro Monhtly CFs'!$E$9, 'Hydro Monhtly CFs'!$K$8,$A1336 &lt; 'Hydro Monhtly CFs'!$E$10, 'Hydro Monhtly CFs'!$K$9,$A1336 &lt; 'Hydro Monhtly CFs'!$E$11, 'Hydro Monhtly CFs'!$K$10,$A1336 &lt; 'Hydro Monhtly CFs'!$E$12, 'Hydro Monhtly CFs'!$K$11,$A1336 &lt; 'Hydro Monhtly CFs'!$E$13,'Hydro Monhtly CFs'!$K$12,$A1336&lt; 'Hydro Monhtly CFs'!$E$14, 'Hydro Monhtly CFs'!$K$13,$A1336&lt; 'Hydro Monhtly CFs'!$E$15, 'Hydro Monhtly CFs'!$K$14,$A1336 &gt;= 'Hydro Monhtly CFs'!$E$15, 'Hydro Monhtly CFs'!$K$15)</f>
        <v>0.34613594222411187</v>
      </c>
      <c r="L1336" s="453" cm="1">
        <f t="array" ref="L1336">_xlfn.IFS($A1336 &lt; 'Hydro Monhtly CFs'!$E$5, 'Hydro Monhtly CFs'!$H$4, $A1336 &lt; 'Hydro Monhtly CFs'!$E$6, 'Hydro Monhtly CFs'!$H$5,$A1336 &lt; 'Hydro Monhtly CFs'!$E$7, 'Hydro Monhtly CFs'!$H$6,$A1336 &lt; 'Hydro Monhtly CFs'!$E$8, 'Hydro Monhtly CFs'!$H$7,$A1336 &lt; 'Hydro Monhtly CFs'!$E$9, 'Hydro Monhtly CFs'!$H$8,$A1336 &lt; 'Hydro Monhtly CFs'!$E$10, 'Hydro Monhtly CFs'!$H$9,$A1336 &lt; 'Hydro Monhtly CFs'!$E$11, 'Hydro Monhtly CFs'!$H$10,$A1336 &lt; 'Hydro Monhtly CFs'!$E$12, 'Hydro Monhtly CFs'!$H$11,$A1336 &lt; 'Hydro Monhtly CFs'!$E$13,'Hydro Monhtly CFs'!$H$12,$A1336&lt; 'Hydro Monhtly CFs'!$E$14, 'Hydro Monhtly CFs'!$H$13,$A1336&lt; 'Hydro Monhtly CFs'!$E$15, 'Hydro Monhtly CFs'!$H$14,$A1336 &gt;= 'Hydro Monhtly CFs'!$E$15, 'Hydro Monhtly CFs'!$H$15)</f>
        <v>0.44404864890400597</v>
      </c>
      <c r="M1336" s="452">
        <v>1</v>
      </c>
      <c r="N1336" s="451">
        <f>IFERROR(IF(OR($A1336&lt;Assumptions!$F$43,$A1336&gt;Assumptions!$F$44),INDEX(New_Thermal!$K$10:$K$12,MATCH(Assumptions!$F$33,New_Thermal!$F$10:$F$12,0),1),INDEX(New_Thermal!$J$10:$J$12,MATCH(Assumptions!$F$33,New_Thermal!$F$10:$F$12,0),1)),1)</f>
        <v>0.99199999999999999</v>
      </c>
      <c r="O1336" s="452">
        <v>1</v>
      </c>
      <c r="P1336" s="485">
        <f ca="1"/>
        <v>0.23739565212499997</v>
      </c>
      <c r="Q1336" s="485">
        <f ca="1"/>
        <v>0.38315490120157625</v>
      </c>
    </row>
    <row r="1337" spans="1:17">
      <c r="A1337" s="496">
        <v>1336</v>
      </c>
      <c r="B1337" s="451">
        <f>IFERROR(IF(OR($A1337&lt;Assumptions!$F$43,$A1337&gt;Assumptions!$F$44),INDEX(Existing!$O$13:$O$29,MATCH(Generators_variability!B$1,Existing!$A$13:$A$29,0),1),INDEX(Existing!$N$13:$N$29,MATCH(Generators_variability!B$1,Existing!$A$13:$A$29,0),1)),1)</f>
        <v>0.96391263057929732</v>
      </c>
      <c r="C1337" s="451">
        <f>IFERROR(IF(OR($A1337&lt;Assumptions!$F$43,$A1337&gt;Assumptions!$F$44),INDEX(Existing!$O$13:$O$29,MATCH(Generators_variability!C$1,Existing!$A$13:$A$29,0),1),INDEX(Existing!$N$13:$N$29,MATCH(Generators_variability!C$1,Existing!$A$13:$A$29,0),1)),1)</f>
        <v>0.89949748743718594</v>
      </c>
      <c r="D1337" s="451">
        <f>IFERROR(IF(OR($A1337&lt;Assumptions!$F$43,$A1337&gt;Assumptions!$F$44),INDEX(Existing!$O$13:$O$29,MATCH(Generators_variability!D$1,Existing!$A$13:$A$29,0),1),INDEX(Existing!$N$13:$N$29,MATCH(Generators_variability!D$1,Existing!$A$13:$A$29,0),1)),1)</f>
        <v>1</v>
      </c>
      <c r="E1337" s="451">
        <f>IFERROR(IF(OR($A1337&lt;Assumptions!$F$43,$A1337&gt;Assumptions!$F$44),INDEX(Existing!$O$13:$O$29,MATCH(Generators_variability!E$1,Existing!$A$13:$A$29,0),1),INDEX(Existing!$N$13:$N$29,MATCH(Generators_variability!E$1,Existing!$A$13:$A$29,0),1)),1)</f>
        <v>0.67632850241545894</v>
      </c>
      <c r="F1337" s="451">
        <f>IFERROR(IF(OR($A1337&lt;Assumptions!$F$43,$A1337&gt;Assumptions!$F$44),INDEX(Existing!$O$13:$O$29,MATCH(Generators_variability!F$1,Existing!$A$13:$A$29,0),1),INDEX(Existing!$N$13:$N$29,MATCH(Generators_variability!F$1,Existing!$A$13:$A$29,0),1)),1)</f>
        <v>0.84634448574969023</v>
      </c>
      <c r="G1337" s="451">
        <f>IFERROR(IF(OR($A1337&lt;Assumptions!$F$43,$A1337&gt;Assumptions!$F$44),INDEX(Existing!$O$13:$O$29,MATCH(Generators_variability!G$1,Existing!$A$13:$A$29,0),1),INDEX(Existing!$N$13:$N$29,MATCH(Generators_variability!G$1,Existing!$A$13:$A$29,0),1)),1)</f>
        <v>0.86012112741672497</v>
      </c>
      <c r="H1337" s="451">
        <f>IFERROR(IF(OR($A1337&lt;Assumptions!$F$43,$A1337&gt;Assumptions!$F$44),INDEX(Existing!$O$13:$O$29,MATCH(Generators_variability!H$1,Existing!$A$13:$A$29,0),1),INDEX(Existing!$N$13:$N$29,MATCH(Generators_variability!H$1,Existing!$A$13:$A$29,0),1)),1)</f>
        <v>0.90779230054996085</v>
      </c>
      <c r="I1337" s="451">
        <f>IFERROR(IF(OR($A1337&lt;Assumptions!$F$43,$A1337&gt;Assumptions!$F$44),INDEX(Existing!$O$13:$O$29,MATCH(Generators_variability!I$1,Existing!$A$13:$A$29,0),1),INDEX(Existing!$N$13:$N$29,MATCH(Generators_variability!I$1,Existing!$A$13:$A$29,0),1)),1)</f>
        <v>0.89655172413793105</v>
      </c>
      <c r="J1337" s="451">
        <f>IFERROR(IF(OR($A1337&lt;Assumptions!$F$43,$A1337&gt;Assumptions!$F$44),INDEX(Existing!$O$13:$O$29,MATCH(Generators_variability!J$1,Existing!$A$13:$A$29,0),1),INDEX(Existing!$N$13:$N$29,MATCH(Generators_variability!J$1,Existing!$A$13:$A$29,0),1)),1)</f>
        <v>0.8616739296464353</v>
      </c>
      <c r="K1337" s="453" cm="1">
        <f t="array" ref="K1337">_xlfn.IFS($A1337 &lt; 'Hydro Monhtly CFs'!$E$5, 'Hydro Monhtly CFs'!$K$4, $A1337 &lt; 'Hydro Monhtly CFs'!$E$6, 'Hydro Monhtly CFs'!$K$5,$A1337 &lt; 'Hydro Monhtly CFs'!$E$7, 'Hydro Monhtly CFs'!$K$6,$A1337 &lt; 'Hydro Monhtly CFs'!$E$8, 'Hydro Monhtly CFs'!$K$7,$A1337 &lt; 'Hydro Monhtly CFs'!$E$9, 'Hydro Monhtly CFs'!$K$8,$A1337 &lt; 'Hydro Monhtly CFs'!$E$10, 'Hydro Monhtly CFs'!$K$9,$A1337 &lt; 'Hydro Monhtly CFs'!$E$11, 'Hydro Monhtly CFs'!$K$10,$A1337 &lt; 'Hydro Monhtly CFs'!$E$12, 'Hydro Monhtly CFs'!$K$11,$A1337 &lt; 'Hydro Monhtly CFs'!$E$13,'Hydro Monhtly CFs'!$K$12,$A1337&lt; 'Hydro Monhtly CFs'!$E$14, 'Hydro Monhtly CFs'!$K$13,$A1337&lt; 'Hydro Monhtly CFs'!$E$15, 'Hydro Monhtly CFs'!$K$14,$A1337 &gt;= 'Hydro Monhtly CFs'!$E$15, 'Hydro Monhtly CFs'!$K$15)</f>
        <v>0.34613594222411187</v>
      </c>
      <c r="L1337" s="453" cm="1">
        <f t="array" ref="L1337">_xlfn.IFS($A1337 &lt; 'Hydro Monhtly CFs'!$E$5, 'Hydro Monhtly CFs'!$H$4, $A1337 &lt; 'Hydro Monhtly CFs'!$E$6, 'Hydro Monhtly CFs'!$H$5,$A1337 &lt; 'Hydro Monhtly CFs'!$E$7, 'Hydro Monhtly CFs'!$H$6,$A1337 &lt; 'Hydro Monhtly CFs'!$E$8, 'Hydro Monhtly CFs'!$H$7,$A1337 &lt; 'Hydro Monhtly CFs'!$E$9, 'Hydro Monhtly CFs'!$H$8,$A1337 &lt; 'Hydro Monhtly CFs'!$E$10, 'Hydro Monhtly CFs'!$H$9,$A1337 &lt; 'Hydro Monhtly CFs'!$E$11, 'Hydro Monhtly CFs'!$H$10,$A1337 &lt; 'Hydro Monhtly CFs'!$E$12, 'Hydro Monhtly CFs'!$H$11,$A1337 &lt; 'Hydro Monhtly CFs'!$E$13,'Hydro Monhtly CFs'!$H$12,$A1337&lt; 'Hydro Monhtly CFs'!$E$14, 'Hydro Monhtly CFs'!$H$13,$A1337&lt; 'Hydro Monhtly CFs'!$E$15, 'Hydro Monhtly CFs'!$H$14,$A1337 &gt;= 'Hydro Monhtly CFs'!$E$15, 'Hydro Monhtly CFs'!$H$15)</f>
        <v>0.44404864890400597</v>
      </c>
      <c r="M1337" s="452">
        <v>1</v>
      </c>
      <c r="N1337" s="451">
        <f>IFERROR(IF(OR($A1337&lt;Assumptions!$F$43,$A1337&gt;Assumptions!$F$44),INDEX(New_Thermal!$K$10:$K$12,MATCH(Assumptions!$F$33,New_Thermal!$F$10:$F$12,0),1),INDEX(New_Thermal!$J$10:$J$12,MATCH(Assumptions!$F$33,New_Thermal!$F$10:$F$12,0),1)),1)</f>
        <v>0.99199999999999999</v>
      </c>
      <c r="O1337" s="452">
        <v>1</v>
      </c>
      <c r="P1337" s="485">
        <f ca="1"/>
        <v>0.13391739124999999</v>
      </c>
      <c r="Q1337" s="485">
        <f ca="1"/>
        <v>0.29324760499676877</v>
      </c>
    </row>
    <row r="1338" spans="1:17">
      <c r="A1338" s="496">
        <v>1337</v>
      </c>
      <c r="B1338" s="451">
        <f>IFERROR(IF(OR($A1338&lt;Assumptions!$F$43,$A1338&gt;Assumptions!$F$44),INDEX(Existing!$O$13:$O$29,MATCH(Generators_variability!B$1,Existing!$A$13:$A$29,0),1),INDEX(Existing!$N$13:$N$29,MATCH(Generators_variability!B$1,Existing!$A$13:$A$29,0),1)),1)</f>
        <v>0.96391263057929732</v>
      </c>
      <c r="C1338" s="451">
        <f>IFERROR(IF(OR($A1338&lt;Assumptions!$F$43,$A1338&gt;Assumptions!$F$44),INDEX(Existing!$O$13:$O$29,MATCH(Generators_variability!C$1,Existing!$A$13:$A$29,0),1),INDEX(Existing!$N$13:$N$29,MATCH(Generators_variability!C$1,Existing!$A$13:$A$29,0),1)),1)</f>
        <v>0.89949748743718594</v>
      </c>
      <c r="D1338" s="451">
        <f>IFERROR(IF(OR($A1338&lt;Assumptions!$F$43,$A1338&gt;Assumptions!$F$44),INDEX(Existing!$O$13:$O$29,MATCH(Generators_variability!D$1,Existing!$A$13:$A$29,0),1),INDEX(Existing!$N$13:$N$29,MATCH(Generators_variability!D$1,Existing!$A$13:$A$29,0),1)),1)</f>
        <v>1</v>
      </c>
      <c r="E1338" s="451">
        <f>IFERROR(IF(OR($A1338&lt;Assumptions!$F$43,$A1338&gt;Assumptions!$F$44),INDEX(Existing!$O$13:$O$29,MATCH(Generators_variability!E$1,Existing!$A$13:$A$29,0),1),INDEX(Existing!$N$13:$N$29,MATCH(Generators_variability!E$1,Existing!$A$13:$A$29,0),1)),1)</f>
        <v>0.67632850241545894</v>
      </c>
      <c r="F1338" s="451">
        <f>IFERROR(IF(OR($A1338&lt;Assumptions!$F$43,$A1338&gt;Assumptions!$F$44),INDEX(Existing!$O$13:$O$29,MATCH(Generators_variability!F$1,Existing!$A$13:$A$29,0),1),INDEX(Existing!$N$13:$N$29,MATCH(Generators_variability!F$1,Existing!$A$13:$A$29,0),1)),1)</f>
        <v>0.84634448574969023</v>
      </c>
      <c r="G1338" s="451">
        <f>IFERROR(IF(OR($A1338&lt;Assumptions!$F$43,$A1338&gt;Assumptions!$F$44),INDEX(Existing!$O$13:$O$29,MATCH(Generators_variability!G$1,Existing!$A$13:$A$29,0),1),INDEX(Existing!$N$13:$N$29,MATCH(Generators_variability!G$1,Existing!$A$13:$A$29,0),1)),1)</f>
        <v>0.86012112741672497</v>
      </c>
      <c r="H1338" s="451">
        <f>IFERROR(IF(OR($A1338&lt;Assumptions!$F$43,$A1338&gt;Assumptions!$F$44),INDEX(Existing!$O$13:$O$29,MATCH(Generators_variability!H$1,Existing!$A$13:$A$29,0),1),INDEX(Existing!$N$13:$N$29,MATCH(Generators_variability!H$1,Existing!$A$13:$A$29,0),1)),1)</f>
        <v>0.90779230054996085</v>
      </c>
      <c r="I1338" s="451">
        <f>IFERROR(IF(OR($A1338&lt;Assumptions!$F$43,$A1338&gt;Assumptions!$F$44),INDEX(Existing!$O$13:$O$29,MATCH(Generators_variability!I$1,Existing!$A$13:$A$29,0),1),INDEX(Existing!$N$13:$N$29,MATCH(Generators_variability!I$1,Existing!$A$13:$A$29,0),1)),1)</f>
        <v>0.89655172413793105</v>
      </c>
      <c r="J1338" s="451">
        <f>IFERROR(IF(OR($A1338&lt;Assumptions!$F$43,$A1338&gt;Assumptions!$F$44),INDEX(Existing!$O$13:$O$29,MATCH(Generators_variability!J$1,Existing!$A$13:$A$29,0),1),INDEX(Existing!$N$13:$N$29,MATCH(Generators_variability!J$1,Existing!$A$13:$A$29,0),1)),1)</f>
        <v>0.8616739296464353</v>
      </c>
      <c r="K1338" s="453" cm="1">
        <f t="array" ref="K1338">_xlfn.IFS($A1338 &lt; 'Hydro Monhtly CFs'!$E$5, 'Hydro Monhtly CFs'!$K$4, $A1338 &lt; 'Hydro Monhtly CFs'!$E$6, 'Hydro Monhtly CFs'!$K$5,$A1338 &lt; 'Hydro Monhtly CFs'!$E$7, 'Hydro Monhtly CFs'!$K$6,$A1338 &lt; 'Hydro Monhtly CFs'!$E$8, 'Hydro Monhtly CFs'!$K$7,$A1338 &lt; 'Hydro Monhtly CFs'!$E$9, 'Hydro Monhtly CFs'!$K$8,$A1338 &lt; 'Hydro Monhtly CFs'!$E$10, 'Hydro Monhtly CFs'!$K$9,$A1338 &lt; 'Hydro Monhtly CFs'!$E$11, 'Hydro Monhtly CFs'!$K$10,$A1338 &lt; 'Hydro Monhtly CFs'!$E$12, 'Hydro Monhtly CFs'!$K$11,$A1338 &lt; 'Hydro Monhtly CFs'!$E$13,'Hydro Monhtly CFs'!$K$12,$A1338&lt; 'Hydro Monhtly CFs'!$E$14, 'Hydro Monhtly CFs'!$K$13,$A1338&lt; 'Hydro Monhtly CFs'!$E$15, 'Hydro Monhtly CFs'!$K$14,$A1338 &gt;= 'Hydro Monhtly CFs'!$E$15, 'Hydro Monhtly CFs'!$K$15)</f>
        <v>0.34613594222411187</v>
      </c>
      <c r="L1338" s="453" cm="1">
        <f t="array" ref="L1338">_xlfn.IFS($A1338 &lt; 'Hydro Monhtly CFs'!$E$5, 'Hydro Monhtly CFs'!$H$4, $A1338 &lt; 'Hydro Monhtly CFs'!$E$6, 'Hydro Monhtly CFs'!$H$5,$A1338 &lt; 'Hydro Monhtly CFs'!$E$7, 'Hydro Monhtly CFs'!$H$6,$A1338 &lt; 'Hydro Monhtly CFs'!$E$8, 'Hydro Monhtly CFs'!$H$7,$A1338 &lt; 'Hydro Monhtly CFs'!$E$9, 'Hydro Monhtly CFs'!$H$8,$A1338 &lt; 'Hydro Monhtly CFs'!$E$10, 'Hydro Monhtly CFs'!$H$9,$A1338 &lt; 'Hydro Monhtly CFs'!$E$11, 'Hydro Monhtly CFs'!$H$10,$A1338 &lt; 'Hydro Monhtly CFs'!$E$12, 'Hydro Monhtly CFs'!$H$11,$A1338 &lt; 'Hydro Monhtly CFs'!$E$13,'Hydro Monhtly CFs'!$H$12,$A1338&lt; 'Hydro Monhtly CFs'!$E$14, 'Hydro Monhtly CFs'!$H$13,$A1338&lt; 'Hydro Monhtly CFs'!$E$15, 'Hydro Monhtly CFs'!$H$14,$A1338 &gt;= 'Hydro Monhtly CFs'!$E$15, 'Hydro Monhtly CFs'!$H$15)</f>
        <v>0.44404864890400597</v>
      </c>
      <c r="M1338" s="452">
        <v>1</v>
      </c>
      <c r="N1338" s="451">
        <f>IFERROR(IF(OR($A1338&lt;Assumptions!$F$43,$A1338&gt;Assumptions!$F$44),INDEX(New_Thermal!$K$10:$K$12,MATCH(Assumptions!$F$33,New_Thermal!$F$10:$F$12,0),1),INDEX(New_Thermal!$J$10:$J$12,MATCH(Assumptions!$F$33,New_Thermal!$F$10:$F$12,0),1)),1)</f>
        <v>0.99199999999999999</v>
      </c>
      <c r="O1338" s="452">
        <v>1</v>
      </c>
      <c r="P1338" s="485">
        <f ca="1"/>
        <v>8.3517391299999993E-2</v>
      </c>
      <c r="Q1338" s="485">
        <f ca="1"/>
        <v>0.250138932483155</v>
      </c>
    </row>
    <row r="1339" spans="1:17">
      <c r="A1339" s="496">
        <v>1338</v>
      </c>
      <c r="B1339" s="451">
        <f>IFERROR(IF(OR($A1339&lt;Assumptions!$F$43,$A1339&gt;Assumptions!$F$44),INDEX(Existing!$O$13:$O$29,MATCH(Generators_variability!B$1,Existing!$A$13:$A$29,0),1),INDEX(Existing!$N$13:$N$29,MATCH(Generators_variability!B$1,Existing!$A$13:$A$29,0),1)),1)</f>
        <v>0.96391263057929732</v>
      </c>
      <c r="C1339" s="451">
        <f>IFERROR(IF(OR($A1339&lt;Assumptions!$F$43,$A1339&gt;Assumptions!$F$44),INDEX(Existing!$O$13:$O$29,MATCH(Generators_variability!C$1,Existing!$A$13:$A$29,0),1),INDEX(Existing!$N$13:$N$29,MATCH(Generators_variability!C$1,Existing!$A$13:$A$29,0),1)),1)</f>
        <v>0.89949748743718594</v>
      </c>
      <c r="D1339" s="451">
        <f>IFERROR(IF(OR($A1339&lt;Assumptions!$F$43,$A1339&gt;Assumptions!$F$44),INDEX(Existing!$O$13:$O$29,MATCH(Generators_variability!D$1,Existing!$A$13:$A$29,0),1),INDEX(Existing!$N$13:$N$29,MATCH(Generators_variability!D$1,Existing!$A$13:$A$29,0),1)),1)</f>
        <v>1</v>
      </c>
      <c r="E1339" s="451">
        <f>IFERROR(IF(OR($A1339&lt;Assumptions!$F$43,$A1339&gt;Assumptions!$F$44),INDEX(Existing!$O$13:$O$29,MATCH(Generators_variability!E$1,Existing!$A$13:$A$29,0),1),INDEX(Existing!$N$13:$N$29,MATCH(Generators_variability!E$1,Existing!$A$13:$A$29,0),1)),1)</f>
        <v>0.67632850241545894</v>
      </c>
      <c r="F1339" s="451">
        <f>IFERROR(IF(OR($A1339&lt;Assumptions!$F$43,$A1339&gt;Assumptions!$F$44),INDEX(Existing!$O$13:$O$29,MATCH(Generators_variability!F$1,Existing!$A$13:$A$29,0),1),INDEX(Existing!$N$13:$N$29,MATCH(Generators_variability!F$1,Existing!$A$13:$A$29,0),1)),1)</f>
        <v>0.84634448574969023</v>
      </c>
      <c r="G1339" s="451">
        <f>IFERROR(IF(OR($A1339&lt;Assumptions!$F$43,$A1339&gt;Assumptions!$F$44),INDEX(Existing!$O$13:$O$29,MATCH(Generators_variability!G$1,Existing!$A$13:$A$29,0),1),INDEX(Existing!$N$13:$N$29,MATCH(Generators_variability!G$1,Existing!$A$13:$A$29,0),1)),1)</f>
        <v>0.86012112741672497</v>
      </c>
      <c r="H1339" s="451">
        <f>IFERROR(IF(OR($A1339&lt;Assumptions!$F$43,$A1339&gt;Assumptions!$F$44),INDEX(Existing!$O$13:$O$29,MATCH(Generators_variability!H$1,Existing!$A$13:$A$29,0),1),INDEX(Existing!$N$13:$N$29,MATCH(Generators_variability!H$1,Existing!$A$13:$A$29,0),1)),1)</f>
        <v>0.90779230054996085</v>
      </c>
      <c r="I1339" s="451">
        <f>IFERROR(IF(OR($A1339&lt;Assumptions!$F$43,$A1339&gt;Assumptions!$F$44),INDEX(Existing!$O$13:$O$29,MATCH(Generators_variability!I$1,Existing!$A$13:$A$29,0),1),INDEX(Existing!$N$13:$N$29,MATCH(Generators_variability!I$1,Existing!$A$13:$A$29,0),1)),1)</f>
        <v>0.89655172413793105</v>
      </c>
      <c r="J1339" s="451">
        <f>IFERROR(IF(OR($A1339&lt;Assumptions!$F$43,$A1339&gt;Assumptions!$F$44),INDEX(Existing!$O$13:$O$29,MATCH(Generators_variability!J$1,Existing!$A$13:$A$29,0),1),INDEX(Existing!$N$13:$N$29,MATCH(Generators_variability!J$1,Existing!$A$13:$A$29,0),1)),1)</f>
        <v>0.8616739296464353</v>
      </c>
      <c r="K1339" s="453" cm="1">
        <f t="array" ref="K1339">_xlfn.IFS($A1339 &lt; 'Hydro Monhtly CFs'!$E$5, 'Hydro Monhtly CFs'!$K$4, $A1339 &lt; 'Hydro Monhtly CFs'!$E$6, 'Hydro Monhtly CFs'!$K$5,$A1339 &lt; 'Hydro Monhtly CFs'!$E$7, 'Hydro Monhtly CFs'!$K$6,$A1339 &lt; 'Hydro Monhtly CFs'!$E$8, 'Hydro Monhtly CFs'!$K$7,$A1339 &lt; 'Hydro Monhtly CFs'!$E$9, 'Hydro Monhtly CFs'!$K$8,$A1339 &lt; 'Hydro Monhtly CFs'!$E$10, 'Hydro Monhtly CFs'!$K$9,$A1339 &lt; 'Hydro Monhtly CFs'!$E$11, 'Hydro Monhtly CFs'!$K$10,$A1339 &lt; 'Hydro Monhtly CFs'!$E$12, 'Hydro Monhtly CFs'!$K$11,$A1339 &lt; 'Hydro Monhtly CFs'!$E$13,'Hydro Monhtly CFs'!$K$12,$A1339&lt; 'Hydro Monhtly CFs'!$E$14, 'Hydro Monhtly CFs'!$K$13,$A1339&lt; 'Hydro Monhtly CFs'!$E$15, 'Hydro Monhtly CFs'!$K$14,$A1339 &gt;= 'Hydro Monhtly CFs'!$E$15, 'Hydro Monhtly CFs'!$K$15)</f>
        <v>0.34613594222411187</v>
      </c>
      <c r="L1339" s="453" cm="1">
        <f t="array" ref="L1339">_xlfn.IFS($A1339 &lt; 'Hydro Monhtly CFs'!$E$5, 'Hydro Monhtly CFs'!$H$4, $A1339 &lt; 'Hydro Monhtly CFs'!$E$6, 'Hydro Monhtly CFs'!$H$5,$A1339 &lt; 'Hydro Monhtly CFs'!$E$7, 'Hydro Monhtly CFs'!$H$6,$A1339 &lt; 'Hydro Monhtly CFs'!$E$8, 'Hydro Monhtly CFs'!$H$7,$A1339 &lt; 'Hydro Monhtly CFs'!$E$9, 'Hydro Monhtly CFs'!$H$8,$A1339 &lt; 'Hydro Monhtly CFs'!$E$10, 'Hydro Monhtly CFs'!$H$9,$A1339 &lt; 'Hydro Monhtly CFs'!$E$11, 'Hydro Monhtly CFs'!$H$10,$A1339 &lt; 'Hydro Monhtly CFs'!$E$12, 'Hydro Monhtly CFs'!$H$11,$A1339 &lt; 'Hydro Monhtly CFs'!$E$13,'Hydro Monhtly CFs'!$H$12,$A1339&lt; 'Hydro Monhtly CFs'!$E$14, 'Hydro Monhtly CFs'!$H$13,$A1339&lt; 'Hydro Monhtly CFs'!$E$15, 'Hydro Monhtly CFs'!$H$14,$A1339 &gt;= 'Hydro Monhtly CFs'!$E$15, 'Hydro Monhtly CFs'!$H$15)</f>
        <v>0.44404864890400597</v>
      </c>
      <c r="M1339" s="452">
        <v>1</v>
      </c>
      <c r="N1339" s="451">
        <f>IFERROR(IF(OR($A1339&lt;Assumptions!$F$43,$A1339&gt;Assumptions!$F$44),INDEX(New_Thermal!$K$10:$K$12,MATCH(Assumptions!$F$33,New_Thermal!$F$10:$F$12,0),1),INDEX(New_Thermal!$J$10:$J$12,MATCH(Assumptions!$F$33,New_Thermal!$F$10:$F$12,0),1)),1)</f>
        <v>0.99199999999999999</v>
      </c>
      <c r="O1339" s="452">
        <v>1</v>
      </c>
      <c r="P1339" s="485">
        <f ca="1"/>
        <v>2.7659130437500002E-2</v>
      </c>
      <c r="Q1339" s="485">
        <f ca="1"/>
        <v>0.13160027332811375</v>
      </c>
    </row>
    <row r="1340" spans="1:17">
      <c r="A1340" s="496">
        <v>1339</v>
      </c>
      <c r="B1340" s="451">
        <f>IFERROR(IF(OR($A1340&lt;Assumptions!$F$43,$A1340&gt;Assumptions!$F$44),INDEX(Existing!$O$13:$O$29,MATCH(Generators_variability!B$1,Existing!$A$13:$A$29,0),1),INDEX(Existing!$N$13:$N$29,MATCH(Generators_variability!B$1,Existing!$A$13:$A$29,0),1)),1)</f>
        <v>0.96391263057929732</v>
      </c>
      <c r="C1340" s="451">
        <f>IFERROR(IF(OR($A1340&lt;Assumptions!$F$43,$A1340&gt;Assumptions!$F$44),INDEX(Existing!$O$13:$O$29,MATCH(Generators_variability!C$1,Existing!$A$13:$A$29,0),1),INDEX(Existing!$N$13:$N$29,MATCH(Generators_variability!C$1,Existing!$A$13:$A$29,0),1)),1)</f>
        <v>0.89949748743718594</v>
      </c>
      <c r="D1340" s="451">
        <f>IFERROR(IF(OR($A1340&lt;Assumptions!$F$43,$A1340&gt;Assumptions!$F$44),INDEX(Existing!$O$13:$O$29,MATCH(Generators_variability!D$1,Existing!$A$13:$A$29,0),1),INDEX(Existing!$N$13:$N$29,MATCH(Generators_variability!D$1,Existing!$A$13:$A$29,0),1)),1)</f>
        <v>1</v>
      </c>
      <c r="E1340" s="451">
        <f>IFERROR(IF(OR($A1340&lt;Assumptions!$F$43,$A1340&gt;Assumptions!$F$44),INDEX(Existing!$O$13:$O$29,MATCH(Generators_variability!E$1,Existing!$A$13:$A$29,0),1),INDEX(Existing!$N$13:$N$29,MATCH(Generators_variability!E$1,Existing!$A$13:$A$29,0),1)),1)</f>
        <v>0.67632850241545894</v>
      </c>
      <c r="F1340" s="451">
        <f>IFERROR(IF(OR($A1340&lt;Assumptions!$F$43,$A1340&gt;Assumptions!$F$44),INDEX(Existing!$O$13:$O$29,MATCH(Generators_variability!F$1,Existing!$A$13:$A$29,0),1),INDEX(Existing!$N$13:$N$29,MATCH(Generators_variability!F$1,Existing!$A$13:$A$29,0),1)),1)</f>
        <v>0.84634448574969023</v>
      </c>
      <c r="G1340" s="451">
        <f>IFERROR(IF(OR($A1340&lt;Assumptions!$F$43,$A1340&gt;Assumptions!$F$44),INDEX(Existing!$O$13:$O$29,MATCH(Generators_variability!G$1,Existing!$A$13:$A$29,0),1),INDEX(Existing!$N$13:$N$29,MATCH(Generators_variability!G$1,Existing!$A$13:$A$29,0),1)),1)</f>
        <v>0.86012112741672497</v>
      </c>
      <c r="H1340" s="451">
        <f>IFERROR(IF(OR($A1340&lt;Assumptions!$F$43,$A1340&gt;Assumptions!$F$44),INDEX(Existing!$O$13:$O$29,MATCH(Generators_variability!H$1,Existing!$A$13:$A$29,0),1),INDEX(Existing!$N$13:$N$29,MATCH(Generators_variability!H$1,Existing!$A$13:$A$29,0),1)),1)</f>
        <v>0.90779230054996085</v>
      </c>
      <c r="I1340" s="451">
        <f>IFERROR(IF(OR($A1340&lt;Assumptions!$F$43,$A1340&gt;Assumptions!$F$44),INDEX(Existing!$O$13:$O$29,MATCH(Generators_variability!I$1,Existing!$A$13:$A$29,0),1),INDEX(Existing!$N$13:$N$29,MATCH(Generators_variability!I$1,Existing!$A$13:$A$29,0),1)),1)</f>
        <v>0.89655172413793105</v>
      </c>
      <c r="J1340" s="451">
        <f>IFERROR(IF(OR($A1340&lt;Assumptions!$F$43,$A1340&gt;Assumptions!$F$44),INDEX(Existing!$O$13:$O$29,MATCH(Generators_variability!J$1,Existing!$A$13:$A$29,0),1),INDEX(Existing!$N$13:$N$29,MATCH(Generators_variability!J$1,Existing!$A$13:$A$29,0),1)),1)</f>
        <v>0.8616739296464353</v>
      </c>
      <c r="K1340" s="453" cm="1">
        <f t="array" ref="K1340">_xlfn.IFS($A1340 &lt; 'Hydro Monhtly CFs'!$E$5, 'Hydro Monhtly CFs'!$K$4, $A1340 &lt; 'Hydro Monhtly CFs'!$E$6, 'Hydro Monhtly CFs'!$K$5,$A1340 &lt; 'Hydro Monhtly CFs'!$E$7, 'Hydro Monhtly CFs'!$K$6,$A1340 &lt; 'Hydro Monhtly CFs'!$E$8, 'Hydro Monhtly CFs'!$K$7,$A1340 &lt; 'Hydro Monhtly CFs'!$E$9, 'Hydro Monhtly CFs'!$K$8,$A1340 &lt; 'Hydro Monhtly CFs'!$E$10, 'Hydro Monhtly CFs'!$K$9,$A1340 &lt; 'Hydro Monhtly CFs'!$E$11, 'Hydro Monhtly CFs'!$K$10,$A1340 &lt; 'Hydro Monhtly CFs'!$E$12, 'Hydro Monhtly CFs'!$K$11,$A1340 &lt; 'Hydro Monhtly CFs'!$E$13,'Hydro Monhtly CFs'!$K$12,$A1340&lt; 'Hydro Monhtly CFs'!$E$14, 'Hydro Monhtly CFs'!$K$13,$A1340&lt; 'Hydro Monhtly CFs'!$E$15, 'Hydro Monhtly CFs'!$K$14,$A1340 &gt;= 'Hydro Monhtly CFs'!$E$15, 'Hydro Monhtly CFs'!$K$15)</f>
        <v>0.34613594222411187</v>
      </c>
      <c r="L1340" s="453" cm="1">
        <f t="array" ref="L1340">_xlfn.IFS($A1340 &lt; 'Hydro Monhtly CFs'!$E$5, 'Hydro Monhtly CFs'!$H$4, $A1340 &lt; 'Hydro Monhtly CFs'!$E$6, 'Hydro Monhtly CFs'!$H$5,$A1340 &lt; 'Hydro Monhtly CFs'!$E$7, 'Hydro Monhtly CFs'!$H$6,$A1340 &lt; 'Hydro Monhtly CFs'!$E$8, 'Hydro Monhtly CFs'!$H$7,$A1340 &lt; 'Hydro Monhtly CFs'!$E$9, 'Hydro Monhtly CFs'!$H$8,$A1340 &lt; 'Hydro Monhtly CFs'!$E$10, 'Hydro Monhtly CFs'!$H$9,$A1340 &lt; 'Hydro Monhtly CFs'!$E$11, 'Hydro Monhtly CFs'!$H$10,$A1340 &lt; 'Hydro Monhtly CFs'!$E$12, 'Hydro Monhtly CFs'!$H$11,$A1340 &lt; 'Hydro Monhtly CFs'!$E$13,'Hydro Monhtly CFs'!$H$12,$A1340&lt; 'Hydro Monhtly CFs'!$E$14, 'Hydro Monhtly CFs'!$H$13,$A1340&lt; 'Hydro Monhtly CFs'!$E$15, 'Hydro Monhtly CFs'!$H$14,$A1340 &gt;= 'Hydro Monhtly CFs'!$E$15, 'Hydro Monhtly CFs'!$H$15)</f>
        <v>0.44404864890400597</v>
      </c>
      <c r="M1340" s="452">
        <v>1</v>
      </c>
      <c r="N1340" s="451">
        <f>IFERROR(IF(OR($A1340&lt;Assumptions!$F$43,$A1340&gt;Assumptions!$F$44),INDEX(New_Thermal!$K$10:$K$12,MATCH(Assumptions!$F$33,New_Thermal!$F$10:$F$12,0),1),INDEX(New_Thermal!$J$10:$J$12,MATCH(Assumptions!$F$33,New_Thermal!$F$10:$F$12,0),1)),1)</f>
        <v>0.99199999999999999</v>
      </c>
      <c r="O1340" s="452">
        <v>1</v>
      </c>
      <c r="P1340" s="485">
        <f ca="1"/>
        <v>0.10406086956250001</v>
      </c>
      <c r="Q1340" s="485">
        <f ca="1"/>
        <v>0</v>
      </c>
    </row>
    <row r="1341" spans="1:17">
      <c r="A1341" s="496">
        <v>1340</v>
      </c>
      <c r="B1341" s="451">
        <f>IFERROR(IF(OR($A1341&lt;Assumptions!$F$43,$A1341&gt;Assumptions!$F$44),INDEX(Existing!$O$13:$O$29,MATCH(Generators_variability!B$1,Existing!$A$13:$A$29,0),1),INDEX(Existing!$N$13:$N$29,MATCH(Generators_variability!B$1,Existing!$A$13:$A$29,0),1)),1)</f>
        <v>0.96391263057929732</v>
      </c>
      <c r="C1341" s="451">
        <f>IFERROR(IF(OR($A1341&lt;Assumptions!$F$43,$A1341&gt;Assumptions!$F$44),INDEX(Existing!$O$13:$O$29,MATCH(Generators_variability!C$1,Existing!$A$13:$A$29,0),1),INDEX(Existing!$N$13:$N$29,MATCH(Generators_variability!C$1,Existing!$A$13:$A$29,0),1)),1)</f>
        <v>0.89949748743718594</v>
      </c>
      <c r="D1341" s="451">
        <f>IFERROR(IF(OR($A1341&lt;Assumptions!$F$43,$A1341&gt;Assumptions!$F$44),INDEX(Existing!$O$13:$O$29,MATCH(Generators_variability!D$1,Existing!$A$13:$A$29,0),1),INDEX(Existing!$N$13:$N$29,MATCH(Generators_variability!D$1,Existing!$A$13:$A$29,0),1)),1)</f>
        <v>1</v>
      </c>
      <c r="E1341" s="451">
        <f>IFERROR(IF(OR($A1341&lt;Assumptions!$F$43,$A1341&gt;Assumptions!$F$44),INDEX(Existing!$O$13:$O$29,MATCH(Generators_variability!E$1,Existing!$A$13:$A$29,0),1),INDEX(Existing!$N$13:$N$29,MATCH(Generators_variability!E$1,Existing!$A$13:$A$29,0),1)),1)</f>
        <v>0.67632850241545894</v>
      </c>
      <c r="F1341" s="451">
        <f>IFERROR(IF(OR($A1341&lt;Assumptions!$F$43,$A1341&gt;Assumptions!$F$44),INDEX(Existing!$O$13:$O$29,MATCH(Generators_variability!F$1,Existing!$A$13:$A$29,0),1),INDEX(Existing!$N$13:$N$29,MATCH(Generators_variability!F$1,Existing!$A$13:$A$29,0),1)),1)</f>
        <v>0.84634448574969023</v>
      </c>
      <c r="G1341" s="451">
        <f>IFERROR(IF(OR($A1341&lt;Assumptions!$F$43,$A1341&gt;Assumptions!$F$44),INDEX(Existing!$O$13:$O$29,MATCH(Generators_variability!G$1,Existing!$A$13:$A$29,0),1),INDEX(Existing!$N$13:$N$29,MATCH(Generators_variability!G$1,Existing!$A$13:$A$29,0),1)),1)</f>
        <v>0.86012112741672497</v>
      </c>
      <c r="H1341" s="451">
        <f>IFERROR(IF(OR($A1341&lt;Assumptions!$F$43,$A1341&gt;Assumptions!$F$44),INDEX(Existing!$O$13:$O$29,MATCH(Generators_variability!H$1,Existing!$A$13:$A$29,0),1),INDEX(Existing!$N$13:$N$29,MATCH(Generators_variability!H$1,Existing!$A$13:$A$29,0),1)),1)</f>
        <v>0.90779230054996085</v>
      </c>
      <c r="I1341" s="451">
        <f>IFERROR(IF(OR($A1341&lt;Assumptions!$F$43,$A1341&gt;Assumptions!$F$44),INDEX(Existing!$O$13:$O$29,MATCH(Generators_variability!I$1,Existing!$A$13:$A$29,0),1),INDEX(Existing!$N$13:$N$29,MATCH(Generators_variability!I$1,Existing!$A$13:$A$29,0),1)),1)</f>
        <v>0.89655172413793105</v>
      </c>
      <c r="J1341" s="451">
        <f>IFERROR(IF(OR($A1341&lt;Assumptions!$F$43,$A1341&gt;Assumptions!$F$44),INDEX(Existing!$O$13:$O$29,MATCH(Generators_variability!J$1,Existing!$A$13:$A$29,0),1),INDEX(Existing!$N$13:$N$29,MATCH(Generators_variability!J$1,Existing!$A$13:$A$29,0),1)),1)</f>
        <v>0.8616739296464353</v>
      </c>
      <c r="K1341" s="453" cm="1">
        <f t="array" ref="K1341">_xlfn.IFS($A1341 &lt; 'Hydro Monhtly CFs'!$E$5, 'Hydro Monhtly CFs'!$K$4, $A1341 &lt; 'Hydro Monhtly CFs'!$E$6, 'Hydro Monhtly CFs'!$K$5,$A1341 &lt; 'Hydro Monhtly CFs'!$E$7, 'Hydro Monhtly CFs'!$K$6,$A1341 &lt; 'Hydro Monhtly CFs'!$E$8, 'Hydro Monhtly CFs'!$K$7,$A1341 &lt; 'Hydro Monhtly CFs'!$E$9, 'Hydro Monhtly CFs'!$K$8,$A1341 &lt; 'Hydro Monhtly CFs'!$E$10, 'Hydro Monhtly CFs'!$K$9,$A1341 &lt; 'Hydro Monhtly CFs'!$E$11, 'Hydro Monhtly CFs'!$K$10,$A1341 &lt; 'Hydro Monhtly CFs'!$E$12, 'Hydro Monhtly CFs'!$K$11,$A1341 &lt; 'Hydro Monhtly CFs'!$E$13,'Hydro Monhtly CFs'!$K$12,$A1341&lt; 'Hydro Monhtly CFs'!$E$14, 'Hydro Monhtly CFs'!$K$13,$A1341&lt; 'Hydro Monhtly CFs'!$E$15, 'Hydro Monhtly CFs'!$K$14,$A1341 &gt;= 'Hydro Monhtly CFs'!$E$15, 'Hydro Monhtly CFs'!$K$15)</f>
        <v>0.34613594222411187</v>
      </c>
      <c r="L1341" s="453" cm="1">
        <f t="array" ref="L1341">_xlfn.IFS($A1341 &lt; 'Hydro Monhtly CFs'!$E$5, 'Hydro Monhtly CFs'!$H$4, $A1341 &lt; 'Hydro Monhtly CFs'!$E$6, 'Hydro Monhtly CFs'!$H$5,$A1341 &lt; 'Hydro Monhtly CFs'!$E$7, 'Hydro Monhtly CFs'!$H$6,$A1341 &lt; 'Hydro Monhtly CFs'!$E$8, 'Hydro Monhtly CFs'!$H$7,$A1341 &lt; 'Hydro Monhtly CFs'!$E$9, 'Hydro Monhtly CFs'!$H$8,$A1341 &lt; 'Hydro Monhtly CFs'!$E$10, 'Hydro Monhtly CFs'!$H$9,$A1341 &lt; 'Hydro Monhtly CFs'!$E$11, 'Hydro Monhtly CFs'!$H$10,$A1341 &lt; 'Hydro Monhtly CFs'!$E$12, 'Hydro Monhtly CFs'!$H$11,$A1341 &lt; 'Hydro Monhtly CFs'!$E$13,'Hydro Monhtly CFs'!$H$12,$A1341&lt; 'Hydro Monhtly CFs'!$E$14, 'Hydro Monhtly CFs'!$H$13,$A1341&lt; 'Hydro Monhtly CFs'!$E$15, 'Hydro Monhtly CFs'!$H$14,$A1341 &gt;= 'Hydro Monhtly CFs'!$E$15, 'Hydro Monhtly CFs'!$H$15)</f>
        <v>0.44404864890400597</v>
      </c>
      <c r="M1341" s="452">
        <v>1</v>
      </c>
      <c r="N1341" s="451">
        <f>IFERROR(IF(OR($A1341&lt;Assumptions!$F$43,$A1341&gt;Assumptions!$F$44),INDEX(New_Thermal!$K$10:$K$12,MATCH(Assumptions!$F$33,New_Thermal!$F$10:$F$12,0),1),INDEX(New_Thermal!$J$10:$J$12,MATCH(Assumptions!$F$33,New_Thermal!$F$10:$F$12,0),1)),1)</f>
        <v>0.99199999999999999</v>
      </c>
      <c r="O1341" s="452">
        <v>1</v>
      </c>
      <c r="P1341" s="485">
        <f ca="1"/>
        <v>0</v>
      </c>
      <c r="Q1341" s="485">
        <f ca="1"/>
        <v>0</v>
      </c>
    </row>
    <row r="1342" spans="1:17">
      <c r="A1342" s="496">
        <v>1341</v>
      </c>
      <c r="B1342" s="451">
        <f>IFERROR(IF(OR($A1342&lt;Assumptions!$F$43,$A1342&gt;Assumptions!$F$44),INDEX(Existing!$O$13:$O$29,MATCH(Generators_variability!B$1,Existing!$A$13:$A$29,0),1),INDEX(Existing!$N$13:$N$29,MATCH(Generators_variability!B$1,Existing!$A$13:$A$29,0),1)),1)</f>
        <v>0.96391263057929732</v>
      </c>
      <c r="C1342" s="451">
        <f>IFERROR(IF(OR($A1342&lt;Assumptions!$F$43,$A1342&gt;Assumptions!$F$44),INDEX(Existing!$O$13:$O$29,MATCH(Generators_variability!C$1,Existing!$A$13:$A$29,0),1),INDEX(Existing!$N$13:$N$29,MATCH(Generators_variability!C$1,Existing!$A$13:$A$29,0),1)),1)</f>
        <v>0.89949748743718594</v>
      </c>
      <c r="D1342" s="451">
        <f>IFERROR(IF(OR($A1342&lt;Assumptions!$F$43,$A1342&gt;Assumptions!$F$44),INDEX(Existing!$O$13:$O$29,MATCH(Generators_variability!D$1,Existing!$A$13:$A$29,0),1),INDEX(Existing!$N$13:$N$29,MATCH(Generators_variability!D$1,Existing!$A$13:$A$29,0),1)),1)</f>
        <v>1</v>
      </c>
      <c r="E1342" s="451">
        <f>IFERROR(IF(OR($A1342&lt;Assumptions!$F$43,$A1342&gt;Assumptions!$F$44),INDEX(Existing!$O$13:$O$29,MATCH(Generators_variability!E$1,Existing!$A$13:$A$29,0),1),INDEX(Existing!$N$13:$N$29,MATCH(Generators_variability!E$1,Existing!$A$13:$A$29,0),1)),1)</f>
        <v>0.67632850241545894</v>
      </c>
      <c r="F1342" s="451">
        <f>IFERROR(IF(OR($A1342&lt;Assumptions!$F$43,$A1342&gt;Assumptions!$F$44),INDEX(Existing!$O$13:$O$29,MATCH(Generators_variability!F$1,Existing!$A$13:$A$29,0),1),INDEX(Existing!$N$13:$N$29,MATCH(Generators_variability!F$1,Existing!$A$13:$A$29,0),1)),1)</f>
        <v>0.84634448574969023</v>
      </c>
      <c r="G1342" s="451">
        <f>IFERROR(IF(OR($A1342&lt;Assumptions!$F$43,$A1342&gt;Assumptions!$F$44),INDEX(Existing!$O$13:$O$29,MATCH(Generators_variability!G$1,Existing!$A$13:$A$29,0),1),INDEX(Existing!$N$13:$N$29,MATCH(Generators_variability!G$1,Existing!$A$13:$A$29,0),1)),1)</f>
        <v>0.86012112741672497</v>
      </c>
      <c r="H1342" s="451">
        <f>IFERROR(IF(OR($A1342&lt;Assumptions!$F$43,$A1342&gt;Assumptions!$F$44),INDEX(Existing!$O$13:$O$29,MATCH(Generators_variability!H$1,Existing!$A$13:$A$29,0),1),INDEX(Existing!$N$13:$N$29,MATCH(Generators_variability!H$1,Existing!$A$13:$A$29,0),1)),1)</f>
        <v>0.90779230054996085</v>
      </c>
      <c r="I1342" s="451">
        <f>IFERROR(IF(OR($A1342&lt;Assumptions!$F$43,$A1342&gt;Assumptions!$F$44),INDEX(Existing!$O$13:$O$29,MATCH(Generators_variability!I$1,Existing!$A$13:$A$29,0),1),INDEX(Existing!$N$13:$N$29,MATCH(Generators_variability!I$1,Existing!$A$13:$A$29,0),1)),1)</f>
        <v>0.89655172413793105</v>
      </c>
      <c r="J1342" s="451">
        <f>IFERROR(IF(OR($A1342&lt;Assumptions!$F$43,$A1342&gt;Assumptions!$F$44),INDEX(Existing!$O$13:$O$29,MATCH(Generators_variability!J$1,Existing!$A$13:$A$29,0),1),INDEX(Existing!$N$13:$N$29,MATCH(Generators_variability!J$1,Existing!$A$13:$A$29,0),1)),1)</f>
        <v>0.8616739296464353</v>
      </c>
      <c r="K1342" s="453" cm="1">
        <f t="array" ref="K1342">_xlfn.IFS($A1342 &lt; 'Hydro Monhtly CFs'!$E$5, 'Hydro Monhtly CFs'!$K$4, $A1342 &lt; 'Hydro Monhtly CFs'!$E$6, 'Hydro Monhtly CFs'!$K$5,$A1342 &lt; 'Hydro Monhtly CFs'!$E$7, 'Hydro Monhtly CFs'!$K$6,$A1342 &lt; 'Hydro Monhtly CFs'!$E$8, 'Hydro Monhtly CFs'!$K$7,$A1342 &lt; 'Hydro Monhtly CFs'!$E$9, 'Hydro Monhtly CFs'!$K$8,$A1342 &lt; 'Hydro Monhtly CFs'!$E$10, 'Hydro Monhtly CFs'!$K$9,$A1342 &lt; 'Hydro Monhtly CFs'!$E$11, 'Hydro Monhtly CFs'!$K$10,$A1342 &lt; 'Hydro Monhtly CFs'!$E$12, 'Hydro Monhtly CFs'!$K$11,$A1342 &lt; 'Hydro Monhtly CFs'!$E$13,'Hydro Monhtly CFs'!$K$12,$A1342&lt; 'Hydro Monhtly CFs'!$E$14, 'Hydro Monhtly CFs'!$K$13,$A1342&lt; 'Hydro Monhtly CFs'!$E$15, 'Hydro Monhtly CFs'!$K$14,$A1342 &gt;= 'Hydro Monhtly CFs'!$E$15, 'Hydro Monhtly CFs'!$K$15)</f>
        <v>0.34613594222411187</v>
      </c>
      <c r="L1342" s="453" cm="1">
        <f t="array" ref="L1342">_xlfn.IFS($A1342 &lt; 'Hydro Monhtly CFs'!$E$5, 'Hydro Monhtly CFs'!$H$4, $A1342 &lt; 'Hydro Monhtly CFs'!$E$6, 'Hydro Monhtly CFs'!$H$5,$A1342 &lt; 'Hydro Monhtly CFs'!$E$7, 'Hydro Monhtly CFs'!$H$6,$A1342 &lt; 'Hydro Monhtly CFs'!$E$8, 'Hydro Monhtly CFs'!$H$7,$A1342 &lt; 'Hydro Monhtly CFs'!$E$9, 'Hydro Monhtly CFs'!$H$8,$A1342 &lt; 'Hydro Monhtly CFs'!$E$10, 'Hydro Monhtly CFs'!$H$9,$A1342 &lt; 'Hydro Monhtly CFs'!$E$11, 'Hydro Monhtly CFs'!$H$10,$A1342 &lt; 'Hydro Monhtly CFs'!$E$12, 'Hydro Monhtly CFs'!$H$11,$A1342 &lt; 'Hydro Monhtly CFs'!$E$13,'Hydro Monhtly CFs'!$H$12,$A1342&lt; 'Hydro Monhtly CFs'!$E$14, 'Hydro Monhtly CFs'!$H$13,$A1342&lt; 'Hydro Monhtly CFs'!$E$15, 'Hydro Monhtly CFs'!$H$14,$A1342 &gt;= 'Hydro Monhtly CFs'!$E$15, 'Hydro Monhtly CFs'!$H$15)</f>
        <v>0.44404864890400597</v>
      </c>
      <c r="M1342" s="452">
        <v>1</v>
      </c>
      <c r="N1342" s="451">
        <f>IFERROR(IF(OR($A1342&lt;Assumptions!$F$43,$A1342&gt;Assumptions!$F$44),INDEX(New_Thermal!$K$10:$K$12,MATCH(Assumptions!$F$33,New_Thermal!$F$10:$F$12,0),1),INDEX(New_Thermal!$J$10:$J$12,MATCH(Assumptions!$F$33,New_Thermal!$F$10:$F$12,0),1)),1)</f>
        <v>0.99199999999999999</v>
      </c>
      <c r="O1342" s="452">
        <v>1</v>
      </c>
      <c r="P1342" s="485">
        <f ca="1"/>
        <v>0</v>
      </c>
      <c r="Q1342" s="485">
        <f ca="1"/>
        <v>9.4479756616822237E-3</v>
      </c>
    </row>
    <row r="1343" spans="1:17">
      <c r="A1343" s="496">
        <v>1342</v>
      </c>
      <c r="B1343" s="451">
        <f>IFERROR(IF(OR($A1343&lt;Assumptions!$F$43,$A1343&gt;Assumptions!$F$44),INDEX(Existing!$O$13:$O$29,MATCH(Generators_variability!B$1,Existing!$A$13:$A$29,0),1),INDEX(Existing!$N$13:$N$29,MATCH(Generators_variability!B$1,Existing!$A$13:$A$29,0),1)),1)</f>
        <v>0.96391263057929732</v>
      </c>
      <c r="C1343" s="451">
        <f>IFERROR(IF(OR($A1343&lt;Assumptions!$F$43,$A1343&gt;Assumptions!$F$44),INDEX(Existing!$O$13:$O$29,MATCH(Generators_variability!C$1,Existing!$A$13:$A$29,0),1),INDEX(Existing!$N$13:$N$29,MATCH(Generators_variability!C$1,Existing!$A$13:$A$29,0),1)),1)</f>
        <v>0.89949748743718594</v>
      </c>
      <c r="D1343" s="451">
        <f>IFERROR(IF(OR($A1343&lt;Assumptions!$F$43,$A1343&gt;Assumptions!$F$44),INDEX(Existing!$O$13:$O$29,MATCH(Generators_variability!D$1,Existing!$A$13:$A$29,0),1),INDEX(Existing!$N$13:$N$29,MATCH(Generators_variability!D$1,Existing!$A$13:$A$29,0),1)),1)</f>
        <v>1</v>
      </c>
      <c r="E1343" s="451">
        <f>IFERROR(IF(OR($A1343&lt;Assumptions!$F$43,$A1343&gt;Assumptions!$F$44),INDEX(Existing!$O$13:$O$29,MATCH(Generators_variability!E$1,Existing!$A$13:$A$29,0),1),INDEX(Existing!$N$13:$N$29,MATCH(Generators_variability!E$1,Existing!$A$13:$A$29,0),1)),1)</f>
        <v>0.67632850241545894</v>
      </c>
      <c r="F1343" s="451">
        <f>IFERROR(IF(OR($A1343&lt;Assumptions!$F$43,$A1343&gt;Assumptions!$F$44),INDEX(Existing!$O$13:$O$29,MATCH(Generators_variability!F$1,Existing!$A$13:$A$29,0),1),INDEX(Existing!$N$13:$N$29,MATCH(Generators_variability!F$1,Existing!$A$13:$A$29,0),1)),1)</f>
        <v>0.84634448574969023</v>
      </c>
      <c r="G1343" s="451">
        <f>IFERROR(IF(OR($A1343&lt;Assumptions!$F$43,$A1343&gt;Assumptions!$F$44),INDEX(Existing!$O$13:$O$29,MATCH(Generators_variability!G$1,Existing!$A$13:$A$29,0),1),INDEX(Existing!$N$13:$N$29,MATCH(Generators_variability!G$1,Existing!$A$13:$A$29,0),1)),1)</f>
        <v>0.86012112741672497</v>
      </c>
      <c r="H1343" s="451">
        <f>IFERROR(IF(OR($A1343&lt;Assumptions!$F$43,$A1343&gt;Assumptions!$F$44),INDEX(Existing!$O$13:$O$29,MATCH(Generators_variability!H$1,Existing!$A$13:$A$29,0),1),INDEX(Existing!$N$13:$N$29,MATCH(Generators_variability!H$1,Existing!$A$13:$A$29,0),1)),1)</f>
        <v>0.90779230054996085</v>
      </c>
      <c r="I1343" s="451">
        <f>IFERROR(IF(OR($A1343&lt;Assumptions!$F$43,$A1343&gt;Assumptions!$F$44),INDEX(Existing!$O$13:$O$29,MATCH(Generators_variability!I$1,Existing!$A$13:$A$29,0),1),INDEX(Existing!$N$13:$N$29,MATCH(Generators_variability!I$1,Existing!$A$13:$A$29,0),1)),1)</f>
        <v>0.89655172413793105</v>
      </c>
      <c r="J1343" s="451">
        <f>IFERROR(IF(OR($A1343&lt;Assumptions!$F$43,$A1343&gt;Assumptions!$F$44),INDEX(Existing!$O$13:$O$29,MATCH(Generators_variability!J$1,Existing!$A$13:$A$29,0),1),INDEX(Existing!$N$13:$N$29,MATCH(Generators_variability!J$1,Existing!$A$13:$A$29,0),1)),1)</f>
        <v>0.8616739296464353</v>
      </c>
      <c r="K1343" s="453" cm="1">
        <f t="array" ref="K1343">_xlfn.IFS($A1343 &lt; 'Hydro Monhtly CFs'!$E$5, 'Hydro Monhtly CFs'!$K$4, $A1343 &lt; 'Hydro Monhtly CFs'!$E$6, 'Hydro Monhtly CFs'!$K$5,$A1343 &lt; 'Hydro Monhtly CFs'!$E$7, 'Hydro Monhtly CFs'!$K$6,$A1343 &lt; 'Hydro Monhtly CFs'!$E$8, 'Hydro Monhtly CFs'!$K$7,$A1343 &lt; 'Hydro Monhtly CFs'!$E$9, 'Hydro Monhtly CFs'!$K$8,$A1343 &lt; 'Hydro Monhtly CFs'!$E$10, 'Hydro Monhtly CFs'!$K$9,$A1343 &lt; 'Hydro Monhtly CFs'!$E$11, 'Hydro Monhtly CFs'!$K$10,$A1343 &lt; 'Hydro Monhtly CFs'!$E$12, 'Hydro Monhtly CFs'!$K$11,$A1343 &lt; 'Hydro Monhtly CFs'!$E$13,'Hydro Monhtly CFs'!$K$12,$A1343&lt; 'Hydro Monhtly CFs'!$E$14, 'Hydro Monhtly CFs'!$K$13,$A1343&lt; 'Hydro Monhtly CFs'!$E$15, 'Hydro Monhtly CFs'!$K$14,$A1343 &gt;= 'Hydro Monhtly CFs'!$E$15, 'Hydro Monhtly CFs'!$K$15)</f>
        <v>0.34613594222411187</v>
      </c>
      <c r="L1343" s="453" cm="1">
        <f t="array" ref="L1343">_xlfn.IFS($A1343 &lt; 'Hydro Monhtly CFs'!$E$5, 'Hydro Monhtly CFs'!$H$4, $A1343 &lt; 'Hydro Monhtly CFs'!$E$6, 'Hydro Monhtly CFs'!$H$5,$A1343 &lt; 'Hydro Monhtly CFs'!$E$7, 'Hydro Monhtly CFs'!$H$6,$A1343 &lt; 'Hydro Monhtly CFs'!$E$8, 'Hydro Monhtly CFs'!$H$7,$A1343 &lt; 'Hydro Monhtly CFs'!$E$9, 'Hydro Monhtly CFs'!$H$8,$A1343 &lt; 'Hydro Monhtly CFs'!$E$10, 'Hydro Monhtly CFs'!$H$9,$A1343 &lt; 'Hydro Monhtly CFs'!$E$11, 'Hydro Monhtly CFs'!$H$10,$A1343 &lt; 'Hydro Monhtly CFs'!$E$12, 'Hydro Monhtly CFs'!$H$11,$A1343 &lt; 'Hydro Monhtly CFs'!$E$13,'Hydro Monhtly CFs'!$H$12,$A1343&lt; 'Hydro Monhtly CFs'!$E$14, 'Hydro Monhtly CFs'!$H$13,$A1343&lt; 'Hydro Monhtly CFs'!$E$15, 'Hydro Monhtly CFs'!$H$14,$A1343 &gt;= 'Hydro Monhtly CFs'!$E$15, 'Hydro Monhtly CFs'!$H$15)</f>
        <v>0.44404864890400597</v>
      </c>
      <c r="M1343" s="452">
        <v>1</v>
      </c>
      <c r="N1343" s="451">
        <f>IFERROR(IF(OR($A1343&lt;Assumptions!$F$43,$A1343&gt;Assumptions!$F$44),INDEX(New_Thermal!$K$10:$K$12,MATCH(Assumptions!$F$33,New_Thermal!$F$10:$F$12,0),1),INDEX(New_Thermal!$J$10:$J$12,MATCH(Assumptions!$F$33,New_Thermal!$F$10:$F$12,0),1)),1)</f>
        <v>0.99199999999999999</v>
      </c>
      <c r="O1343" s="452">
        <v>1</v>
      </c>
      <c r="P1343" s="485">
        <f ca="1"/>
        <v>0</v>
      </c>
      <c r="Q1343" s="485">
        <f ca="1"/>
        <v>9.4479756616822237E-3</v>
      </c>
    </row>
    <row r="1344" spans="1:17">
      <c r="A1344" s="496">
        <v>1343</v>
      </c>
      <c r="B1344" s="451">
        <f>IFERROR(IF(OR($A1344&lt;Assumptions!$F$43,$A1344&gt;Assumptions!$F$44),INDEX(Existing!$O$13:$O$29,MATCH(Generators_variability!B$1,Existing!$A$13:$A$29,0),1),INDEX(Existing!$N$13:$N$29,MATCH(Generators_variability!B$1,Existing!$A$13:$A$29,0),1)),1)</f>
        <v>0.96391263057929732</v>
      </c>
      <c r="C1344" s="451">
        <f>IFERROR(IF(OR($A1344&lt;Assumptions!$F$43,$A1344&gt;Assumptions!$F$44),INDEX(Existing!$O$13:$O$29,MATCH(Generators_variability!C$1,Existing!$A$13:$A$29,0),1),INDEX(Existing!$N$13:$N$29,MATCH(Generators_variability!C$1,Existing!$A$13:$A$29,0),1)),1)</f>
        <v>0.89949748743718594</v>
      </c>
      <c r="D1344" s="451">
        <f>IFERROR(IF(OR($A1344&lt;Assumptions!$F$43,$A1344&gt;Assumptions!$F$44),INDEX(Existing!$O$13:$O$29,MATCH(Generators_variability!D$1,Existing!$A$13:$A$29,0),1),INDEX(Existing!$N$13:$N$29,MATCH(Generators_variability!D$1,Existing!$A$13:$A$29,0),1)),1)</f>
        <v>1</v>
      </c>
      <c r="E1344" s="451">
        <f>IFERROR(IF(OR($A1344&lt;Assumptions!$F$43,$A1344&gt;Assumptions!$F$44),INDEX(Existing!$O$13:$O$29,MATCH(Generators_variability!E$1,Existing!$A$13:$A$29,0),1),INDEX(Existing!$N$13:$N$29,MATCH(Generators_variability!E$1,Existing!$A$13:$A$29,0),1)),1)</f>
        <v>0.67632850241545894</v>
      </c>
      <c r="F1344" s="451">
        <f>IFERROR(IF(OR($A1344&lt;Assumptions!$F$43,$A1344&gt;Assumptions!$F$44),INDEX(Existing!$O$13:$O$29,MATCH(Generators_variability!F$1,Existing!$A$13:$A$29,0),1),INDEX(Existing!$N$13:$N$29,MATCH(Generators_variability!F$1,Existing!$A$13:$A$29,0),1)),1)</f>
        <v>0.84634448574969023</v>
      </c>
      <c r="G1344" s="451">
        <f>IFERROR(IF(OR($A1344&lt;Assumptions!$F$43,$A1344&gt;Assumptions!$F$44),INDEX(Existing!$O$13:$O$29,MATCH(Generators_variability!G$1,Existing!$A$13:$A$29,0),1),INDEX(Existing!$N$13:$N$29,MATCH(Generators_variability!G$1,Existing!$A$13:$A$29,0),1)),1)</f>
        <v>0.86012112741672497</v>
      </c>
      <c r="H1344" s="451">
        <f>IFERROR(IF(OR($A1344&lt;Assumptions!$F$43,$A1344&gt;Assumptions!$F$44),INDEX(Existing!$O$13:$O$29,MATCH(Generators_variability!H$1,Existing!$A$13:$A$29,0),1),INDEX(Existing!$N$13:$N$29,MATCH(Generators_variability!H$1,Existing!$A$13:$A$29,0),1)),1)</f>
        <v>0.90779230054996085</v>
      </c>
      <c r="I1344" s="451">
        <f>IFERROR(IF(OR($A1344&lt;Assumptions!$F$43,$A1344&gt;Assumptions!$F$44),INDEX(Existing!$O$13:$O$29,MATCH(Generators_variability!I$1,Existing!$A$13:$A$29,0),1),INDEX(Existing!$N$13:$N$29,MATCH(Generators_variability!I$1,Existing!$A$13:$A$29,0),1)),1)</f>
        <v>0.89655172413793105</v>
      </c>
      <c r="J1344" s="451">
        <f>IFERROR(IF(OR($A1344&lt;Assumptions!$F$43,$A1344&gt;Assumptions!$F$44),INDEX(Existing!$O$13:$O$29,MATCH(Generators_variability!J$1,Existing!$A$13:$A$29,0),1),INDEX(Existing!$N$13:$N$29,MATCH(Generators_variability!J$1,Existing!$A$13:$A$29,0),1)),1)</f>
        <v>0.8616739296464353</v>
      </c>
      <c r="K1344" s="453" cm="1">
        <f t="array" ref="K1344">_xlfn.IFS($A1344 &lt; 'Hydro Monhtly CFs'!$E$5, 'Hydro Monhtly CFs'!$K$4, $A1344 &lt; 'Hydro Monhtly CFs'!$E$6, 'Hydro Monhtly CFs'!$K$5,$A1344 &lt; 'Hydro Monhtly CFs'!$E$7, 'Hydro Monhtly CFs'!$K$6,$A1344 &lt; 'Hydro Monhtly CFs'!$E$8, 'Hydro Monhtly CFs'!$K$7,$A1344 &lt; 'Hydro Monhtly CFs'!$E$9, 'Hydro Monhtly CFs'!$K$8,$A1344 &lt; 'Hydro Monhtly CFs'!$E$10, 'Hydro Monhtly CFs'!$K$9,$A1344 &lt; 'Hydro Monhtly CFs'!$E$11, 'Hydro Monhtly CFs'!$K$10,$A1344 &lt; 'Hydro Monhtly CFs'!$E$12, 'Hydro Monhtly CFs'!$K$11,$A1344 &lt; 'Hydro Monhtly CFs'!$E$13,'Hydro Monhtly CFs'!$K$12,$A1344&lt; 'Hydro Monhtly CFs'!$E$14, 'Hydro Monhtly CFs'!$K$13,$A1344&lt; 'Hydro Monhtly CFs'!$E$15, 'Hydro Monhtly CFs'!$K$14,$A1344 &gt;= 'Hydro Monhtly CFs'!$E$15, 'Hydro Monhtly CFs'!$K$15)</f>
        <v>0.34613594222411187</v>
      </c>
      <c r="L1344" s="453" cm="1">
        <f t="array" ref="L1344">_xlfn.IFS($A1344 &lt; 'Hydro Monhtly CFs'!$E$5, 'Hydro Monhtly CFs'!$H$4, $A1344 &lt; 'Hydro Monhtly CFs'!$E$6, 'Hydro Monhtly CFs'!$H$5,$A1344 &lt; 'Hydro Monhtly CFs'!$E$7, 'Hydro Monhtly CFs'!$H$6,$A1344 &lt; 'Hydro Monhtly CFs'!$E$8, 'Hydro Monhtly CFs'!$H$7,$A1344 &lt; 'Hydro Monhtly CFs'!$E$9, 'Hydro Monhtly CFs'!$H$8,$A1344 &lt; 'Hydro Monhtly CFs'!$E$10, 'Hydro Monhtly CFs'!$H$9,$A1344 &lt; 'Hydro Monhtly CFs'!$E$11, 'Hydro Monhtly CFs'!$H$10,$A1344 &lt; 'Hydro Monhtly CFs'!$E$12, 'Hydro Monhtly CFs'!$H$11,$A1344 &lt; 'Hydro Monhtly CFs'!$E$13,'Hydro Monhtly CFs'!$H$12,$A1344&lt; 'Hydro Monhtly CFs'!$E$14, 'Hydro Monhtly CFs'!$H$13,$A1344&lt; 'Hydro Monhtly CFs'!$E$15, 'Hydro Monhtly CFs'!$H$14,$A1344 &gt;= 'Hydro Monhtly CFs'!$E$15, 'Hydro Monhtly CFs'!$H$15)</f>
        <v>0.44404864890400597</v>
      </c>
      <c r="M1344" s="452">
        <v>1</v>
      </c>
      <c r="N1344" s="451">
        <f>IFERROR(IF(OR($A1344&lt;Assumptions!$F$43,$A1344&gt;Assumptions!$F$44),INDEX(New_Thermal!$K$10:$K$12,MATCH(Assumptions!$F$33,New_Thermal!$F$10:$F$12,0),1),INDEX(New_Thermal!$J$10:$J$12,MATCH(Assumptions!$F$33,New_Thermal!$F$10:$F$12,0),1)),1)</f>
        <v>0.99199999999999999</v>
      </c>
      <c r="O1344" s="452">
        <v>1</v>
      </c>
      <c r="P1344" s="485">
        <f ca="1"/>
        <v>0</v>
      </c>
      <c r="Q1344" s="485">
        <f ca="1"/>
        <v>0</v>
      </c>
    </row>
    <row r="1345" spans="1:17">
      <c r="A1345" s="496">
        <v>1344</v>
      </c>
      <c r="B1345" s="451">
        <f>IFERROR(IF(OR($A1345&lt;Assumptions!$F$43,$A1345&gt;Assumptions!$F$44),INDEX(Existing!$O$13:$O$29,MATCH(Generators_variability!B$1,Existing!$A$13:$A$29,0),1),INDEX(Existing!$N$13:$N$29,MATCH(Generators_variability!B$1,Existing!$A$13:$A$29,0),1)),1)</f>
        <v>0.96391263057929732</v>
      </c>
      <c r="C1345" s="451">
        <f>IFERROR(IF(OR($A1345&lt;Assumptions!$F$43,$A1345&gt;Assumptions!$F$44),INDEX(Existing!$O$13:$O$29,MATCH(Generators_variability!C$1,Existing!$A$13:$A$29,0),1),INDEX(Existing!$N$13:$N$29,MATCH(Generators_variability!C$1,Existing!$A$13:$A$29,0),1)),1)</f>
        <v>0.89949748743718594</v>
      </c>
      <c r="D1345" s="451">
        <f>IFERROR(IF(OR($A1345&lt;Assumptions!$F$43,$A1345&gt;Assumptions!$F$44),INDEX(Existing!$O$13:$O$29,MATCH(Generators_variability!D$1,Existing!$A$13:$A$29,0),1),INDEX(Existing!$N$13:$N$29,MATCH(Generators_variability!D$1,Existing!$A$13:$A$29,0),1)),1)</f>
        <v>1</v>
      </c>
      <c r="E1345" s="451">
        <f>IFERROR(IF(OR($A1345&lt;Assumptions!$F$43,$A1345&gt;Assumptions!$F$44),INDEX(Existing!$O$13:$O$29,MATCH(Generators_variability!E$1,Existing!$A$13:$A$29,0),1),INDEX(Existing!$N$13:$N$29,MATCH(Generators_variability!E$1,Existing!$A$13:$A$29,0),1)),1)</f>
        <v>0.67632850241545894</v>
      </c>
      <c r="F1345" s="451">
        <f>IFERROR(IF(OR($A1345&lt;Assumptions!$F$43,$A1345&gt;Assumptions!$F$44),INDEX(Existing!$O$13:$O$29,MATCH(Generators_variability!F$1,Existing!$A$13:$A$29,0),1),INDEX(Existing!$N$13:$N$29,MATCH(Generators_variability!F$1,Existing!$A$13:$A$29,0),1)),1)</f>
        <v>0.84634448574969023</v>
      </c>
      <c r="G1345" s="451">
        <f>IFERROR(IF(OR($A1345&lt;Assumptions!$F$43,$A1345&gt;Assumptions!$F$44),INDEX(Existing!$O$13:$O$29,MATCH(Generators_variability!G$1,Existing!$A$13:$A$29,0),1),INDEX(Existing!$N$13:$N$29,MATCH(Generators_variability!G$1,Existing!$A$13:$A$29,0),1)),1)</f>
        <v>0.86012112741672497</v>
      </c>
      <c r="H1345" s="451">
        <f>IFERROR(IF(OR($A1345&lt;Assumptions!$F$43,$A1345&gt;Assumptions!$F$44),INDEX(Existing!$O$13:$O$29,MATCH(Generators_variability!H$1,Existing!$A$13:$A$29,0),1),INDEX(Existing!$N$13:$N$29,MATCH(Generators_variability!H$1,Existing!$A$13:$A$29,0),1)),1)</f>
        <v>0.90779230054996085</v>
      </c>
      <c r="I1345" s="451">
        <f>IFERROR(IF(OR($A1345&lt;Assumptions!$F$43,$A1345&gt;Assumptions!$F$44),INDEX(Existing!$O$13:$O$29,MATCH(Generators_variability!I$1,Existing!$A$13:$A$29,0),1),INDEX(Existing!$N$13:$N$29,MATCH(Generators_variability!I$1,Existing!$A$13:$A$29,0),1)),1)</f>
        <v>0.89655172413793105</v>
      </c>
      <c r="J1345" s="451">
        <f>IFERROR(IF(OR($A1345&lt;Assumptions!$F$43,$A1345&gt;Assumptions!$F$44),INDEX(Existing!$O$13:$O$29,MATCH(Generators_variability!J$1,Existing!$A$13:$A$29,0),1),INDEX(Existing!$N$13:$N$29,MATCH(Generators_variability!J$1,Existing!$A$13:$A$29,0),1)),1)</f>
        <v>0.8616739296464353</v>
      </c>
      <c r="K1345" s="453" cm="1">
        <f t="array" ref="K1345">_xlfn.IFS($A1345 &lt; 'Hydro Monhtly CFs'!$E$5, 'Hydro Monhtly CFs'!$K$4, $A1345 &lt; 'Hydro Monhtly CFs'!$E$6, 'Hydro Monhtly CFs'!$K$5,$A1345 &lt; 'Hydro Monhtly CFs'!$E$7, 'Hydro Monhtly CFs'!$K$6,$A1345 &lt; 'Hydro Monhtly CFs'!$E$8, 'Hydro Monhtly CFs'!$K$7,$A1345 &lt; 'Hydro Monhtly CFs'!$E$9, 'Hydro Monhtly CFs'!$K$8,$A1345 &lt; 'Hydro Monhtly CFs'!$E$10, 'Hydro Monhtly CFs'!$K$9,$A1345 &lt; 'Hydro Monhtly CFs'!$E$11, 'Hydro Monhtly CFs'!$K$10,$A1345 &lt; 'Hydro Monhtly CFs'!$E$12, 'Hydro Monhtly CFs'!$K$11,$A1345 &lt; 'Hydro Monhtly CFs'!$E$13,'Hydro Monhtly CFs'!$K$12,$A1345&lt; 'Hydro Monhtly CFs'!$E$14, 'Hydro Monhtly CFs'!$K$13,$A1345&lt; 'Hydro Monhtly CFs'!$E$15, 'Hydro Monhtly CFs'!$K$14,$A1345 &gt;= 'Hydro Monhtly CFs'!$E$15, 'Hydro Monhtly CFs'!$K$15)</f>
        <v>0.34613594222411187</v>
      </c>
      <c r="L1345" s="453" cm="1">
        <f t="array" ref="L1345">_xlfn.IFS($A1345 &lt; 'Hydro Monhtly CFs'!$E$5, 'Hydro Monhtly CFs'!$H$4, $A1345 &lt; 'Hydro Monhtly CFs'!$E$6, 'Hydro Monhtly CFs'!$H$5,$A1345 &lt; 'Hydro Monhtly CFs'!$E$7, 'Hydro Monhtly CFs'!$H$6,$A1345 &lt; 'Hydro Monhtly CFs'!$E$8, 'Hydro Monhtly CFs'!$H$7,$A1345 &lt; 'Hydro Monhtly CFs'!$E$9, 'Hydro Monhtly CFs'!$H$8,$A1345 &lt; 'Hydro Monhtly CFs'!$E$10, 'Hydro Monhtly CFs'!$H$9,$A1345 &lt; 'Hydro Monhtly CFs'!$E$11, 'Hydro Monhtly CFs'!$H$10,$A1345 &lt; 'Hydro Monhtly CFs'!$E$12, 'Hydro Monhtly CFs'!$H$11,$A1345 &lt; 'Hydro Monhtly CFs'!$E$13,'Hydro Monhtly CFs'!$H$12,$A1345&lt; 'Hydro Monhtly CFs'!$E$14, 'Hydro Monhtly CFs'!$H$13,$A1345&lt; 'Hydro Monhtly CFs'!$E$15, 'Hydro Monhtly CFs'!$H$14,$A1345 &gt;= 'Hydro Monhtly CFs'!$E$15, 'Hydro Monhtly CFs'!$H$15)</f>
        <v>0.44404864890400597</v>
      </c>
      <c r="M1345" s="452">
        <v>1</v>
      </c>
      <c r="N1345" s="451">
        <f>IFERROR(IF(OR($A1345&lt;Assumptions!$F$43,$A1345&gt;Assumptions!$F$44),INDEX(New_Thermal!$K$10:$K$12,MATCH(Assumptions!$F$33,New_Thermal!$F$10:$F$12,0),1),INDEX(New_Thermal!$J$10:$J$12,MATCH(Assumptions!$F$33,New_Thermal!$F$10:$F$12,0),1)),1)</f>
        <v>0.99199999999999999</v>
      </c>
      <c r="O1345" s="452">
        <v>1</v>
      </c>
      <c r="P1345" s="485">
        <f ca="1"/>
        <v>0</v>
      </c>
      <c r="Q1345" s="485">
        <f ca="1"/>
        <v>0</v>
      </c>
    </row>
    <row r="1346" spans="1:17">
      <c r="A1346" s="496">
        <v>1345</v>
      </c>
      <c r="B1346" s="451">
        <f>IFERROR(IF(OR($A1346&lt;Assumptions!$F$43,$A1346&gt;Assumptions!$F$44),INDEX(Existing!$O$13:$O$29,MATCH(Generators_variability!B$1,Existing!$A$13:$A$29,0),1),INDEX(Existing!$N$13:$N$29,MATCH(Generators_variability!B$1,Existing!$A$13:$A$29,0),1)),1)</f>
        <v>0.96391263057929732</v>
      </c>
      <c r="C1346" s="451">
        <f>IFERROR(IF(OR($A1346&lt;Assumptions!$F$43,$A1346&gt;Assumptions!$F$44),INDEX(Existing!$O$13:$O$29,MATCH(Generators_variability!C$1,Existing!$A$13:$A$29,0),1),INDEX(Existing!$N$13:$N$29,MATCH(Generators_variability!C$1,Existing!$A$13:$A$29,0),1)),1)</f>
        <v>0.89949748743718594</v>
      </c>
      <c r="D1346" s="451">
        <f>IFERROR(IF(OR($A1346&lt;Assumptions!$F$43,$A1346&gt;Assumptions!$F$44),INDEX(Existing!$O$13:$O$29,MATCH(Generators_variability!D$1,Existing!$A$13:$A$29,0),1),INDEX(Existing!$N$13:$N$29,MATCH(Generators_variability!D$1,Existing!$A$13:$A$29,0),1)),1)</f>
        <v>1</v>
      </c>
      <c r="E1346" s="451">
        <f>IFERROR(IF(OR($A1346&lt;Assumptions!$F$43,$A1346&gt;Assumptions!$F$44),INDEX(Existing!$O$13:$O$29,MATCH(Generators_variability!E$1,Existing!$A$13:$A$29,0),1),INDEX(Existing!$N$13:$N$29,MATCH(Generators_variability!E$1,Existing!$A$13:$A$29,0),1)),1)</f>
        <v>0.67632850241545894</v>
      </c>
      <c r="F1346" s="451">
        <f>IFERROR(IF(OR($A1346&lt;Assumptions!$F$43,$A1346&gt;Assumptions!$F$44),INDEX(Existing!$O$13:$O$29,MATCH(Generators_variability!F$1,Existing!$A$13:$A$29,0),1),INDEX(Existing!$N$13:$N$29,MATCH(Generators_variability!F$1,Existing!$A$13:$A$29,0),1)),1)</f>
        <v>0.84634448574969023</v>
      </c>
      <c r="G1346" s="451">
        <f>IFERROR(IF(OR($A1346&lt;Assumptions!$F$43,$A1346&gt;Assumptions!$F$44),INDEX(Existing!$O$13:$O$29,MATCH(Generators_variability!G$1,Existing!$A$13:$A$29,0),1),INDEX(Existing!$N$13:$N$29,MATCH(Generators_variability!G$1,Existing!$A$13:$A$29,0),1)),1)</f>
        <v>0.86012112741672497</v>
      </c>
      <c r="H1346" s="451">
        <f>IFERROR(IF(OR($A1346&lt;Assumptions!$F$43,$A1346&gt;Assumptions!$F$44),INDEX(Existing!$O$13:$O$29,MATCH(Generators_variability!H$1,Existing!$A$13:$A$29,0),1),INDEX(Existing!$N$13:$N$29,MATCH(Generators_variability!H$1,Existing!$A$13:$A$29,0),1)),1)</f>
        <v>0.90779230054996085</v>
      </c>
      <c r="I1346" s="451">
        <f>IFERROR(IF(OR($A1346&lt;Assumptions!$F$43,$A1346&gt;Assumptions!$F$44),INDEX(Existing!$O$13:$O$29,MATCH(Generators_variability!I$1,Existing!$A$13:$A$29,0),1),INDEX(Existing!$N$13:$N$29,MATCH(Generators_variability!I$1,Existing!$A$13:$A$29,0),1)),1)</f>
        <v>0.89655172413793105</v>
      </c>
      <c r="J1346" s="451">
        <f>IFERROR(IF(OR($A1346&lt;Assumptions!$F$43,$A1346&gt;Assumptions!$F$44),INDEX(Existing!$O$13:$O$29,MATCH(Generators_variability!J$1,Existing!$A$13:$A$29,0),1),INDEX(Existing!$N$13:$N$29,MATCH(Generators_variability!J$1,Existing!$A$13:$A$29,0),1)),1)</f>
        <v>0.8616739296464353</v>
      </c>
      <c r="K1346" s="453" cm="1">
        <f t="array" ref="K1346">_xlfn.IFS($A1346 &lt; 'Hydro Monhtly CFs'!$E$5, 'Hydro Monhtly CFs'!$K$4, $A1346 &lt; 'Hydro Monhtly CFs'!$E$6, 'Hydro Monhtly CFs'!$K$5,$A1346 &lt; 'Hydro Monhtly CFs'!$E$7, 'Hydro Monhtly CFs'!$K$6,$A1346 &lt; 'Hydro Monhtly CFs'!$E$8, 'Hydro Monhtly CFs'!$K$7,$A1346 &lt; 'Hydro Monhtly CFs'!$E$9, 'Hydro Monhtly CFs'!$K$8,$A1346 &lt; 'Hydro Monhtly CFs'!$E$10, 'Hydro Monhtly CFs'!$K$9,$A1346 &lt; 'Hydro Monhtly CFs'!$E$11, 'Hydro Monhtly CFs'!$K$10,$A1346 &lt; 'Hydro Monhtly CFs'!$E$12, 'Hydro Monhtly CFs'!$K$11,$A1346 &lt; 'Hydro Monhtly CFs'!$E$13,'Hydro Monhtly CFs'!$K$12,$A1346&lt; 'Hydro Monhtly CFs'!$E$14, 'Hydro Monhtly CFs'!$K$13,$A1346&lt; 'Hydro Monhtly CFs'!$E$15, 'Hydro Monhtly CFs'!$K$14,$A1346 &gt;= 'Hydro Monhtly CFs'!$E$15, 'Hydro Monhtly CFs'!$K$15)</f>
        <v>0.34613594222411187</v>
      </c>
      <c r="L1346" s="453" cm="1">
        <f t="array" ref="L1346">_xlfn.IFS($A1346 &lt; 'Hydro Monhtly CFs'!$E$5, 'Hydro Monhtly CFs'!$H$4, $A1346 &lt; 'Hydro Monhtly CFs'!$E$6, 'Hydro Monhtly CFs'!$H$5,$A1346 &lt; 'Hydro Monhtly CFs'!$E$7, 'Hydro Monhtly CFs'!$H$6,$A1346 &lt; 'Hydro Monhtly CFs'!$E$8, 'Hydro Monhtly CFs'!$H$7,$A1346 &lt; 'Hydro Monhtly CFs'!$E$9, 'Hydro Monhtly CFs'!$H$8,$A1346 &lt; 'Hydro Monhtly CFs'!$E$10, 'Hydro Monhtly CFs'!$H$9,$A1346 &lt; 'Hydro Monhtly CFs'!$E$11, 'Hydro Monhtly CFs'!$H$10,$A1346 &lt; 'Hydro Monhtly CFs'!$E$12, 'Hydro Monhtly CFs'!$H$11,$A1346 &lt; 'Hydro Monhtly CFs'!$E$13,'Hydro Monhtly CFs'!$H$12,$A1346&lt; 'Hydro Monhtly CFs'!$E$14, 'Hydro Monhtly CFs'!$H$13,$A1346&lt; 'Hydro Monhtly CFs'!$E$15, 'Hydro Monhtly CFs'!$H$14,$A1346 &gt;= 'Hydro Monhtly CFs'!$E$15, 'Hydro Monhtly CFs'!$H$15)</f>
        <v>0.44404864890400597</v>
      </c>
      <c r="M1346" s="452">
        <v>1</v>
      </c>
      <c r="N1346" s="451">
        <f>IFERROR(IF(OR($A1346&lt;Assumptions!$F$43,$A1346&gt;Assumptions!$F$44),INDEX(New_Thermal!$K$10:$K$12,MATCH(Assumptions!$F$33,New_Thermal!$F$10:$F$12,0),1),INDEX(New_Thermal!$J$10:$J$12,MATCH(Assumptions!$F$33,New_Thermal!$F$10:$F$12,0),1)),1)</f>
        <v>0.99199999999999999</v>
      </c>
      <c r="O1346" s="452">
        <v>1</v>
      </c>
      <c r="P1346" s="485">
        <f ca="1"/>
        <v>0</v>
      </c>
      <c r="Q1346" s="485">
        <f ca="1"/>
        <v>0</v>
      </c>
    </row>
    <row r="1347" spans="1:17">
      <c r="A1347" s="496">
        <v>1346</v>
      </c>
      <c r="B1347" s="451">
        <f>IFERROR(IF(OR($A1347&lt;Assumptions!$F$43,$A1347&gt;Assumptions!$F$44),INDEX(Existing!$O$13:$O$29,MATCH(Generators_variability!B$1,Existing!$A$13:$A$29,0),1),INDEX(Existing!$N$13:$N$29,MATCH(Generators_variability!B$1,Existing!$A$13:$A$29,0),1)),1)</f>
        <v>0.96391263057929732</v>
      </c>
      <c r="C1347" s="451">
        <f>IFERROR(IF(OR($A1347&lt;Assumptions!$F$43,$A1347&gt;Assumptions!$F$44),INDEX(Existing!$O$13:$O$29,MATCH(Generators_variability!C$1,Existing!$A$13:$A$29,0),1),INDEX(Existing!$N$13:$N$29,MATCH(Generators_variability!C$1,Existing!$A$13:$A$29,0),1)),1)</f>
        <v>0.89949748743718594</v>
      </c>
      <c r="D1347" s="451">
        <f>IFERROR(IF(OR($A1347&lt;Assumptions!$F$43,$A1347&gt;Assumptions!$F$44),INDEX(Existing!$O$13:$O$29,MATCH(Generators_variability!D$1,Existing!$A$13:$A$29,0),1),INDEX(Existing!$N$13:$N$29,MATCH(Generators_variability!D$1,Existing!$A$13:$A$29,0),1)),1)</f>
        <v>1</v>
      </c>
      <c r="E1347" s="451">
        <f>IFERROR(IF(OR($A1347&lt;Assumptions!$F$43,$A1347&gt;Assumptions!$F$44),INDEX(Existing!$O$13:$O$29,MATCH(Generators_variability!E$1,Existing!$A$13:$A$29,0),1),INDEX(Existing!$N$13:$N$29,MATCH(Generators_variability!E$1,Existing!$A$13:$A$29,0),1)),1)</f>
        <v>0.67632850241545894</v>
      </c>
      <c r="F1347" s="451">
        <f>IFERROR(IF(OR($A1347&lt;Assumptions!$F$43,$A1347&gt;Assumptions!$F$44),INDEX(Existing!$O$13:$O$29,MATCH(Generators_variability!F$1,Existing!$A$13:$A$29,0),1),INDEX(Existing!$N$13:$N$29,MATCH(Generators_variability!F$1,Existing!$A$13:$A$29,0),1)),1)</f>
        <v>0.84634448574969023</v>
      </c>
      <c r="G1347" s="451">
        <f>IFERROR(IF(OR($A1347&lt;Assumptions!$F$43,$A1347&gt;Assumptions!$F$44),INDEX(Existing!$O$13:$O$29,MATCH(Generators_variability!G$1,Existing!$A$13:$A$29,0),1),INDEX(Existing!$N$13:$N$29,MATCH(Generators_variability!G$1,Existing!$A$13:$A$29,0),1)),1)</f>
        <v>0.86012112741672497</v>
      </c>
      <c r="H1347" s="451">
        <f>IFERROR(IF(OR($A1347&lt;Assumptions!$F$43,$A1347&gt;Assumptions!$F$44),INDEX(Existing!$O$13:$O$29,MATCH(Generators_variability!H$1,Existing!$A$13:$A$29,0),1),INDEX(Existing!$N$13:$N$29,MATCH(Generators_variability!H$1,Existing!$A$13:$A$29,0),1)),1)</f>
        <v>0.90779230054996085</v>
      </c>
      <c r="I1347" s="451">
        <f>IFERROR(IF(OR($A1347&lt;Assumptions!$F$43,$A1347&gt;Assumptions!$F$44),INDEX(Existing!$O$13:$O$29,MATCH(Generators_variability!I$1,Existing!$A$13:$A$29,0),1),INDEX(Existing!$N$13:$N$29,MATCH(Generators_variability!I$1,Existing!$A$13:$A$29,0),1)),1)</f>
        <v>0.89655172413793105</v>
      </c>
      <c r="J1347" s="451">
        <f>IFERROR(IF(OR($A1347&lt;Assumptions!$F$43,$A1347&gt;Assumptions!$F$44),INDEX(Existing!$O$13:$O$29,MATCH(Generators_variability!J$1,Existing!$A$13:$A$29,0),1),INDEX(Existing!$N$13:$N$29,MATCH(Generators_variability!J$1,Existing!$A$13:$A$29,0),1)),1)</f>
        <v>0.8616739296464353</v>
      </c>
      <c r="K1347" s="453" cm="1">
        <f t="array" ref="K1347">_xlfn.IFS($A1347 &lt; 'Hydro Monhtly CFs'!$E$5, 'Hydro Monhtly CFs'!$K$4, $A1347 &lt; 'Hydro Monhtly CFs'!$E$6, 'Hydro Monhtly CFs'!$K$5,$A1347 &lt; 'Hydro Monhtly CFs'!$E$7, 'Hydro Monhtly CFs'!$K$6,$A1347 &lt; 'Hydro Monhtly CFs'!$E$8, 'Hydro Monhtly CFs'!$K$7,$A1347 &lt; 'Hydro Monhtly CFs'!$E$9, 'Hydro Monhtly CFs'!$K$8,$A1347 &lt; 'Hydro Monhtly CFs'!$E$10, 'Hydro Monhtly CFs'!$K$9,$A1347 &lt; 'Hydro Monhtly CFs'!$E$11, 'Hydro Monhtly CFs'!$K$10,$A1347 &lt; 'Hydro Monhtly CFs'!$E$12, 'Hydro Monhtly CFs'!$K$11,$A1347 &lt; 'Hydro Monhtly CFs'!$E$13,'Hydro Monhtly CFs'!$K$12,$A1347&lt; 'Hydro Monhtly CFs'!$E$14, 'Hydro Monhtly CFs'!$K$13,$A1347&lt; 'Hydro Monhtly CFs'!$E$15, 'Hydro Monhtly CFs'!$K$14,$A1347 &gt;= 'Hydro Monhtly CFs'!$E$15, 'Hydro Monhtly CFs'!$K$15)</f>
        <v>0.34613594222411187</v>
      </c>
      <c r="L1347" s="453" cm="1">
        <f t="array" ref="L1347">_xlfn.IFS($A1347 &lt; 'Hydro Monhtly CFs'!$E$5, 'Hydro Monhtly CFs'!$H$4, $A1347 &lt; 'Hydro Monhtly CFs'!$E$6, 'Hydro Monhtly CFs'!$H$5,$A1347 &lt; 'Hydro Monhtly CFs'!$E$7, 'Hydro Monhtly CFs'!$H$6,$A1347 &lt; 'Hydro Monhtly CFs'!$E$8, 'Hydro Monhtly CFs'!$H$7,$A1347 &lt; 'Hydro Monhtly CFs'!$E$9, 'Hydro Monhtly CFs'!$H$8,$A1347 &lt; 'Hydro Monhtly CFs'!$E$10, 'Hydro Monhtly CFs'!$H$9,$A1347 &lt; 'Hydro Monhtly CFs'!$E$11, 'Hydro Monhtly CFs'!$H$10,$A1347 &lt; 'Hydro Monhtly CFs'!$E$12, 'Hydro Monhtly CFs'!$H$11,$A1347 &lt; 'Hydro Monhtly CFs'!$E$13,'Hydro Monhtly CFs'!$H$12,$A1347&lt; 'Hydro Monhtly CFs'!$E$14, 'Hydro Monhtly CFs'!$H$13,$A1347&lt; 'Hydro Monhtly CFs'!$E$15, 'Hydro Monhtly CFs'!$H$14,$A1347 &gt;= 'Hydro Monhtly CFs'!$E$15, 'Hydro Monhtly CFs'!$H$15)</f>
        <v>0.44404864890400597</v>
      </c>
      <c r="M1347" s="452">
        <v>1</v>
      </c>
      <c r="N1347" s="451">
        <f>IFERROR(IF(OR($A1347&lt;Assumptions!$F$43,$A1347&gt;Assumptions!$F$44),INDEX(New_Thermal!$K$10:$K$12,MATCH(Assumptions!$F$33,New_Thermal!$F$10:$F$12,0),1),INDEX(New_Thermal!$J$10:$J$12,MATCH(Assumptions!$F$33,New_Thermal!$F$10:$F$12,0),1)),1)</f>
        <v>0.99199999999999999</v>
      </c>
      <c r="O1347" s="452">
        <v>1</v>
      </c>
      <c r="P1347" s="485">
        <f ca="1"/>
        <v>0</v>
      </c>
      <c r="Q1347" s="485">
        <f ca="1"/>
        <v>0</v>
      </c>
    </row>
    <row r="1348" spans="1:17">
      <c r="A1348" s="496">
        <v>1347</v>
      </c>
      <c r="B1348" s="451">
        <f>IFERROR(IF(OR($A1348&lt;Assumptions!$F$43,$A1348&gt;Assumptions!$F$44),INDEX(Existing!$O$13:$O$29,MATCH(Generators_variability!B$1,Existing!$A$13:$A$29,0),1),INDEX(Existing!$N$13:$N$29,MATCH(Generators_variability!B$1,Existing!$A$13:$A$29,0),1)),1)</f>
        <v>0.96391263057929732</v>
      </c>
      <c r="C1348" s="451">
        <f>IFERROR(IF(OR($A1348&lt;Assumptions!$F$43,$A1348&gt;Assumptions!$F$44),INDEX(Existing!$O$13:$O$29,MATCH(Generators_variability!C$1,Existing!$A$13:$A$29,0),1),INDEX(Existing!$N$13:$N$29,MATCH(Generators_variability!C$1,Existing!$A$13:$A$29,0),1)),1)</f>
        <v>0.89949748743718594</v>
      </c>
      <c r="D1348" s="451">
        <f>IFERROR(IF(OR($A1348&lt;Assumptions!$F$43,$A1348&gt;Assumptions!$F$44),INDEX(Existing!$O$13:$O$29,MATCH(Generators_variability!D$1,Existing!$A$13:$A$29,0),1),INDEX(Existing!$N$13:$N$29,MATCH(Generators_variability!D$1,Existing!$A$13:$A$29,0),1)),1)</f>
        <v>1</v>
      </c>
      <c r="E1348" s="451">
        <f>IFERROR(IF(OR($A1348&lt;Assumptions!$F$43,$A1348&gt;Assumptions!$F$44),INDEX(Existing!$O$13:$O$29,MATCH(Generators_variability!E$1,Existing!$A$13:$A$29,0),1),INDEX(Existing!$N$13:$N$29,MATCH(Generators_variability!E$1,Existing!$A$13:$A$29,0),1)),1)</f>
        <v>0.67632850241545894</v>
      </c>
      <c r="F1348" s="451">
        <f>IFERROR(IF(OR($A1348&lt;Assumptions!$F$43,$A1348&gt;Assumptions!$F$44),INDEX(Existing!$O$13:$O$29,MATCH(Generators_variability!F$1,Existing!$A$13:$A$29,0),1),INDEX(Existing!$N$13:$N$29,MATCH(Generators_variability!F$1,Existing!$A$13:$A$29,0),1)),1)</f>
        <v>0.84634448574969023</v>
      </c>
      <c r="G1348" s="451">
        <f>IFERROR(IF(OR($A1348&lt;Assumptions!$F$43,$A1348&gt;Assumptions!$F$44),INDEX(Existing!$O$13:$O$29,MATCH(Generators_variability!G$1,Existing!$A$13:$A$29,0),1),INDEX(Existing!$N$13:$N$29,MATCH(Generators_variability!G$1,Existing!$A$13:$A$29,0),1)),1)</f>
        <v>0.86012112741672497</v>
      </c>
      <c r="H1348" s="451">
        <f>IFERROR(IF(OR($A1348&lt;Assumptions!$F$43,$A1348&gt;Assumptions!$F$44),INDEX(Existing!$O$13:$O$29,MATCH(Generators_variability!H$1,Existing!$A$13:$A$29,0),1),INDEX(Existing!$N$13:$N$29,MATCH(Generators_variability!H$1,Existing!$A$13:$A$29,0),1)),1)</f>
        <v>0.90779230054996085</v>
      </c>
      <c r="I1348" s="451">
        <f>IFERROR(IF(OR($A1348&lt;Assumptions!$F$43,$A1348&gt;Assumptions!$F$44),INDEX(Existing!$O$13:$O$29,MATCH(Generators_variability!I$1,Existing!$A$13:$A$29,0),1),INDEX(Existing!$N$13:$N$29,MATCH(Generators_variability!I$1,Existing!$A$13:$A$29,0),1)),1)</f>
        <v>0.89655172413793105</v>
      </c>
      <c r="J1348" s="451">
        <f>IFERROR(IF(OR($A1348&lt;Assumptions!$F$43,$A1348&gt;Assumptions!$F$44),INDEX(Existing!$O$13:$O$29,MATCH(Generators_variability!J$1,Existing!$A$13:$A$29,0),1),INDEX(Existing!$N$13:$N$29,MATCH(Generators_variability!J$1,Existing!$A$13:$A$29,0),1)),1)</f>
        <v>0.8616739296464353</v>
      </c>
      <c r="K1348" s="453" cm="1">
        <f t="array" ref="K1348">_xlfn.IFS($A1348 &lt; 'Hydro Monhtly CFs'!$E$5, 'Hydro Monhtly CFs'!$K$4, $A1348 &lt; 'Hydro Monhtly CFs'!$E$6, 'Hydro Monhtly CFs'!$K$5,$A1348 &lt; 'Hydro Monhtly CFs'!$E$7, 'Hydro Monhtly CFs'!$K$6,$A1348 &lt; 'Hydro Monhtly CFs'!$E$8, 'Hydro Monhtly CFs'!$K$7,$A1348 &lt; 'Hydro Monhtly CFs'!$E$9, 'Hydro Monhtly CFs'!$K$8,$A1348 &lt; 'Hydro Monhtly CFs'!$E$10, 'Hydro Monhtly CFs'!$K$9,$A1348 &lt; 'Hydro Monhtly CFs'!$E$11, 'Hydro Monhtly CFs'!$K$10,$A1348 &lt; 'Hydro Monhtly CFs'!$E$12, 'Hydro Monhtly CFs'!$K$11,$A1348 &lt; 'Hydro Monhtly CFs'!$E$13,'Hydro Monhtly CFs'!$K$12,$A1348&lt; 'Hydro Monhtly CFs'!$E$14, 'Hydro Monhtly CFs'!$K$13,$A1348&lt; 'Hydro Monhtly CFs'!$E$15, 'Hydro Monhtly CFs'!$K$14,$A1348 &gt;= 'Hydro Monhtly CFs'!$E$15, 'Hydro Monhtly CFs'!$K$15)</f>
        <v>0.34613594222411187</v>
      </c>
      <c r="L1348" s="453" cm="1">
        <f t="array" ref="L1348">_xlfn.IFS($A1348 &lt; 'Hydro Monhtly CFs'!$E$5, 'Hydro Monhtly CFs'!$H$4, $A1348 &lt; 'Hydro Monhtly CFs'!$E$6, 'Hydro Monhtly CFs'!$H$5,$A1348 &lt; 'Hydro Monhtly CFs'!$E$7, 'Hydro Monhtly CFs'!$H$6,$A1348 &lt; 'Hydro Monhtly CFs'!$E$8, 'Hydro Monhtly CFs'!$H$7,$A1348 &lt; 'Hydro Monhtly CFs'!$E$9, 'Hydro Monhtly CFs'!$H$8,$A1348 &lt; 'Hydro Monhtly CFs'!$E$10, 'Hydro Monhtly CFs'!$H$9,$A1348 &lt; 'Hydro Monhtly CFs'!$E$11, 'Hydro Monhtly CFs'!$H$10,$A1348 &lt; 'Hydro Monhtly CFs'!$E$12, 'Hydro Monhtly CFs'!$H$11,$A1348 &lt; 'Hydro Monhtly CFs'!$E$13,'Hydro Monhtly CFs'!$H$12,$A1348&lt; 'Hydro Monhtly CFs'!$E$14, 'Hydro Monhtly CFs'!$H$13,$A1348&lt; 'Hydro Monhtly CFs'!$E$15, 'Hydro Monhtly CFs'!$H$14,$A1348 &gt;= 'Hydro Monhtly CFs'!$E$15, 'Hydro Monhtly CFs'!$H$15)</f>
        <v>0.44404864890400597</v>
      </c>
      <c r="M1348" s="452">
        <v>1</v>
      </c>
      <c r="N1348" s="451">
        <f>IFERROR(IF(OR($A1348&lt;Assumptions!$F$43,$A1348&gt;Assumptions!$F$44),INDEX(New_Thermal!$K$10:$K$12,MATCH(Assumptions!$F$33,New_Thermal!$F$10:$F$12,0),1),INDEX(New_Thermal!$J$10:$J$12,MATCH(Assumptions!$F$33,New_Thermal!$F$10:$F$12,0),1)),1)</f>
        <v>0.99199999999999999</v>
      </c>
      <c r="O1348" s="452">
        <v>1</v>
      </c>
      <c r="P1348" s="485">
        <f ca="1"/>
        <v>0</v>
      </c>
      <c r="Q1348" s="485">
        <f ca="1"/>
        <v>0</v>
      </c>
    </row>
    <row r="1349" spans="1:17">
      <c r="A1349" s="496">
        <v>1348</v>
      </c>
      <c r="B1349" s="451">
        <f>IFERROR(IF(OR($A1349&lt;Assumptions!$F$43,$A1349&gt;Assumptions!$F$44),INDEX(Existing!$O$13:$O$29,MATCH(Generators_variability!B$1,Existing!$A$13:$A$29,0),1),INDEX(Existing!$N$13:$N$29,MATCH(Generators_variability!B$1,Existing!$A$13:$A$29,0),1)),1)</f>
        <v>0.96391263057929732</v>
      </c>
      <c r="C1349" s="451">
        <f>IFERROR(IF(OR($A1349&lt;Assumptions!$F$43,$A1349&gt;Assumptions!$F$44),INDEX(Existing!$O$13:$O$29,MATCH(Generators_variability!C$1,Existing!$A$13:$A$29,0),1),INDEX(Existing!$N$13:$N$29,MATCH(Generators_variability!C$1,Existing!$A$13:$A$29,0),1)),1)</f>
        <v>0.89949748743718594</v>
      </c>
      <c r="D1349" s="451">
        <f>IFERROR(IF(OR($A1349&lt;Assumptions!$F$43,$A1349&gt;Assumptions!$F$44),INDEX(Existing!$O$13:$O$29,MATCH(Generators_variability!D$1,Existing!$A$13:$A$29,0),1),INDEX(Existing!$N$13:$N$29,MATCH(Generators_variability!D$1,Existing!$A$13:$A$29,0),1)),1)</f>
        <v>1</v>
      </c>
      <c r="E1349" s="451">
        <f>IFERROR(IF(OR($A1349&lt;Assumptions!$F$43,$A1349&gt;Assumptions!$F$44),INDEX(Existing!$O$13:$O$29,MATCH(Generators_variability!E$1,Existing!$A$13:$A$29,0),1),INDEX(Existing!$N$13:$N$29,MATCH(Generators_variability!E$1,Existing!$A$13:$A$29,0),1)),1)</f>
        <v>0.67632850241545894</v>
      </c>
      <c r="F1349" s="451">
        <f>IFERROR(IF(OR($A1349&lt;Assumptions!$F$43,$A1349&gt;Assumptions!$F$44),INDEX(Existing!$O$13:$O$29,MATCH(Generators_variability!F$1,Existing!$A$13:$A$29,0),1),INDEX(Existing!$N$13:$N$29,MATCH(Generators_variability!F$1,Existing!$A$13:$A$29,0),1)),1)</f>
        <v>0.84634448574969023</v>
      </c>
      <c r="G1349" s="451">
        <f>IFERROR(IF(OR($A1349&lt;Assumptions!$F$43,$A1349&gt;Assumptions!$F$44),INDEX(Existing!$O$13:$O$29,MATCH(Generators_variability!G$1,Existing!$A$13:$A$29,0),1),INDEX(Existing!$N$13:$N$29,MATCH(Generators_variability!G$1,Existing!$A$13:$A$29,0),1)),1)</f>
        <v>0.86012112741672497</v>
      </c>
      <c r="H1349" s="451">
        <f>IFERROR(IF(OR($A1349&lt;Assumptions!$F$43,$A1349&gt;Assumptions!$F$44),INDEX(Existing!$O$13:$O$29,MATCH(Generators_variability!H$1,Existing!$A$13:$A$29,0),1),INDEX(Existing!$N$13:$N$29,MATCH(Generators_variability!H$1,Existing!$A$13:$A$29,0),1)),1)</f>
        <v>0.90779230054996085</v>
      </c>
      <c r="I1349" s="451">
        <f>IFERROR(IF(OR($A1349&lt;Assumptions!$F$43,$A1349&gt;Assumptions!$F$44),INDEX(Existing!$O$13:$O$29,MATCH(Generators_variability!I$1,Existing!$A$13:$A$29,0),1),INDEX(Existing!$N$13:$N$29,MATCH(Generators_variability!I$1,Existing!$A$13:$A$29,0),1)),1)</f>
        <v>0.89655172413793105</v>
      </c>
      <c r="J1349" s="451">
        <f>IFERROR(IF(OR($A1349&lt;Assumptions!$F$43,$A1349&gt;Assumptions!$F$44),INDEX(Existing!$O$13:$O$29,MATCH(Generators_variability!J$1,Existing!$A$13:$A$29,0),1),INDEX(Existing!$N$13:$N$29,MATCH(Generators_variability!J$1,Existing!$A$13:$A$29,0),1)),1)</f>
        <v>0.8616739296464353</v>
      </c>
      <c r="K1349" s="453" cm="1">
        <f t="array" ref="K1349">_xlfn.IFS($A1349 &lt; 'Hydro Monhtly CFs'!$E$5, 'Hydro Monhtly CFs'!$K$4, $A1349 &lt; 'Hydro Monhtly CFs'!$E$6, 'Hydro Monhtly CFs'!$K$5,$A1349 &lt; 'Hydro Monhtly CFs'!$E$7, 'Hydro Monhtly CFs'!$K$6,$A1349 &lt; 'Hydro Monhtly CFs'!$E$8, 'Hydro Monhtly CFs'!$K$7,$A1349 &lt; 'Hydro Monhtly CFs'!$E$9, 'Hydro Monhtly CFs'!$K$8,$A1349 &lt; 'Hydro Monhtly CFs'!$E$10, 'Hydro Monhtly CFs'!$K$9,$A1349 &lt; 'Hydro Monhtly CFs'!$E$11, 'Hydro Monhtly CFs'!$K$10,$A1349 &lt; 'Hydro Monhtly CFs'!$E$12, 'Hydro Monhtly CFs'!$K$11,$A1349 &lt; 'Hydro Monhtly CFs'!$E$13,'Hydro Monhtly CFs'!$K$12,$A1349&lt; 'Hydro Monhtly CFs'!$E$14, 'Hydro Monhtly CFs'!$K$13,$A1349&lt; 'Hydro Monhtly CFs'!$E$15, 'Hydro Monhtly CFs'!$K$14,$A1349 &gt;= 'Hydro Monhtly CFs'!$E$15, 'Hydro Monhtly CFs'!$K$15)</f>
        <v>0.34613594222411187</v>
      </c>
      <c r="L1349" s="453" cm="1">
        <f t="array" ref="L1349">_xlfn.IFS($A1349 &lt; 'Hydro Monhtly CFs'!$E$5, 'Hydro Monhtly CFs'!$H$4, $A1349 &lt; 'Hydro Monhtly CFs'!$E$6, 'Hydro Monhtly CFs'!$H$5,$A1349 &lt; 'Hydro Monhtly CFs'!$E$7, 'Hydro Monhtly CFs'!$H$6,$A1349 &lt; 'Hydro Monhtly CFs'!$E$8, 'Hydro Monhtly CFs'!$H$7,$A1349 &lt; 'Hydro Monhtly CFs'!$E$9, 'Hydro Monhtly CFs'!$H$8,$A1349 &lt; 'Hydro Monhtly CFs'!$E$10, 'Hydro Monhtly CFs'!$H$9,$A1349 &lt; 'Hydro Monhtly CFs'!$E$11, 'Hydro Monhtly CFs'!$H$10,$A1349 &lt; 'Hydro Monhtly CFs'!$E$12, 'Hydro Monhtly CFs'!$H$11,$A1349 &lt; 'Hydro Monhtly CFs'!$E$13,'Hydro Monhtly CFs'!$H$12,$A1349&lt; 'Hydro Monhtly CFs'!$E$14, 'Hydro Monhtly CFs'!$H$13,$A1349&lt; 'Hydro Monhtly CFs'!$E$15, 'Hydro Monhtly CFs'!$H$14,$A1349 &gt;= 'Hydro Monhtly CFs'!$E$15, 'Hydro Monhtly CFs'!$H$15)</f>
        <v>0.44404864890400597</v>
      </c>
      <c r="M1349" s="452">
        <v>1</v>
      </c>
      <c r="N1349" s="451">
        <f>IFERROR(IF(OR($A1349&lt;Assumptions!$F$43,$A1349&gt;Assumptions!$F$44),INDEX(New_Thermal!$K$10:$K$12,MATCH(Assumptions!$F$33,New_Thermal!$F$10:$F$12,0),1),INDEX(New_Thermal!$J$10:$J$12,MATCH(Assumptions!$F$33,New_Thermal!$F$10:$F$12,0),1)),1)</f>
        <v>0.99199999999999999</v>
      </c>
      <c r="O1349" s="452">
        <v>1</v>
      </c>
      <c r="P1349" s="485">
        <f ca="1"/>
        <v>0</v>
      </c>
      <c r="Q1349" s="485">
        <f ca="1"/>
        <v>0</v>
      </c>
    </row>
    <row r="1350" spans="1:17">
      <c r="A1350" s="496">
        <v>1349</v>
      </c>
      <c r="B1350" s="451">
        <f>IFERROR(IF(OR($A1350&lt;Assumptions!$F$43,$A1350&gt;Assumptions!$F$44),INDEX(Existing!$O$13:$O$29,MATCH(Generators_variability!B$1,Existing!$A$13:$A$29,0),1),INDEX(Existing!$N$13:$N$29,MATCH(Generators_variability!B$1,Existing!$A$13:$A$29,0),1)),1)</f>
        <v>0.96391263057929732</v>
      </c>
      <c r="C1350" s="451">
        <f>IFERROR(IF(OR($A1350&lt;Assumptions!$F$43,$A1350&gt;Assumptions!$F$44),INDEX(Existing!$O$13:$O$29,MATCH(Generators_variability!C$1,Existing!$A$13:$A$29,0),1),INDEX(Existing!$N$13:$N$29,MATCH(Generators_variability!C$1,Existing!$A$13:$A$29,0),1)),1)</f>
        <v>0.89949748743718594</v>
      </c>
      <c r="D1350" s="451">
        <f>IFERROR(IF(OR($A1350&lt;Assumptions!$F$43,$A1350&gt;Assumptions!$F$44),INDEX(Existing!$O$13:$O$29,MATCH(Generators_variability!D$1,Existing!$A$13:$A$29,0),1),INDEX(Existing!$N$13:$N$29,MATCH(Generators_variability!D$1,Existing!$A$13:$A$29,0),1)),1)</f>
        <v>1</v>
      </c>
      <c r="E1350" s="451">
        <f>IFERROR(IF(OR($A1350&lt;Assumptions!$F$43,$A1350&gt;Assumptions!$F$44),INDEX(Existing!$O$13:$O$29,MATCH(Generators_variability!E$1,Existing!$A$13:$A$29,0),1),INDEX(Existing!$N$13:$N$29,MATCH(Generators_variability!E$1,Existing!$A$13:$A$29,0),1)),1)</f>
        <v>0.67632850241545894</v>
      </c>
      <c r="F1350" s="451">
        <f>IFERROR(IF(OR($A1350&lt;Assumptions!$F$43,$A1350&gt;Assumptions!$F$44),INDEX(Existing!$O$13:$O$29,MATCH(Generators_variability!F$1,Existing!$A$13:$A$29,0),1),INDEX(Existing!$N$13:$N$29,MATCH(Generators_variability!F$1,Existing!$A$13:$A$29,0),1)),1)</f>
        <v>0.84634448574969023</v>
      </c>
      <c r="G1350" s="451">
        <f>IFERROR(IF(OR($A1350&lt;Assumptions!$F$43,$A1350&gt;Assumptions!$F$44),INDEX(Existing!$O$13:$O$29,MATCH(Generators_variability!G$1,Existing!$A$13:$A$29,0),1),INDEX(Existing!$N$13:$N$29,MATCH(Generators_variability!G$1,Existing!$A$13:$A$29,0),1)),1)</f>
        <v>0.86012112741672497</v>
      </c>
      <c r="H1350" s="451">
        <f>IFERROR(IF(OR($A1350&lt;Assumptions!$F$43,$A1350&gt;Assumptions!$F$44),INDEX(Existing!$O$13:$O$29,MATCH(Generators_variability!H$1,Existing!$A$13:$A$29,0),1),INDEX(Existing!$N$13:$N$29,MATCH(Generators_variability!H$1,Existing!$A$13:$A$29,0),1)),1)</f>
        <v>0.90779230054996085</v>
      </c>
      <c r="I1350" s="451">
        <f>IFERROR(IF(OR($A1350&lt;Assumptions!$F$43,$A1350&gt;Assumptions!$F$44),INDEX(Existing!$O$13:$O$29,MATCH(Generators_variability!I$1,Existing!$A$13:$A$29,0),1),INDEX(Existing!$N$13:$N$29,MATCH(Generators_variability!I$1,Existing!$A$13:$A$29,0),1)),1)</f>
        <v>0.89655172413793105</v>
      </c>
      <c r="J1350" s="451">
        <f>IFERROR(IF(OR($A1350&lt;Assumptions!$F$43,$A1350&gt;Assumptions!$F$44),INDEX(Existing!$O$13:$O$29,MATCH(Generators_variability!J$1,Existing!$A$13:$A$29,0),1),INDEX(Existing!$N$13:$N$29,MATCH(Generators_variability!J$1,Existing!$A$13:$A$29,0),1)),1)</f>
        <v>0.8616739296464353</v>
      </c>
      <c r="K1350" s="453" cm="1">
        <f t="array" ref="K1350">_xlfn.IFS($A1350 &lt; 'Hydro Monhtly CFs'!$E$5, 'Hydro Monhtly CFs'!$K$4, $A1350 &lt; 'Hydro Monhtly CFs'!$E$6, 'Hydro Monhtly CFs'!$K$5,$A1350 &lt; 'Hydro Monhtly CFs'!$E$7, 'Hydro Monhtly CFs'!$K$6,$A1350 &lt; 'Hydro Monhtly CFs'!$E$8, 'Hydro Monhtly CFs'!$K$7,$A1350 &lt; 'Hydro Monhtly CFs'!$E$9, 'Hydro Monhtly CFs'!$K$8,$A1350 &lt; 'Hydro Monhtly CFs'!$E$10, 'Hydro Monhtly CFs'!$K$9,$A1350 &lt; 'Hydro Monhtly CFs'!$E$11, 'Hydro Monhtly CFs'!$K$10,$A1350 &lt; 'Hydro Monhtly CFs'!$E$12, 'Hydro Monhtly CFs'!$K$11,$A1350 &lt; 'Hydro Monhtly CFs'!$E$13,'Hydro Monhtly CFs'!$K$12,$A1350&lt; 'Hydro Monhtly CFs'!$E$14, 'Hydro Monhtly CFs'!$K$13,$A1350&lt; 'Hydro Monhtly CFs'!$E$15, 'Hydro Monhtly CFs'!$K$14,$A1350 &gt;= 'Hydro Monhtly CFs'!$E$15, 'Hydro Monhtly CFs'!$K$15)</f>
        <v>0.34613594222411187</v>
      </c>
      <c r="L1350" s="453" cm="1">
        <f t="array" ref="L1350">_xlfn.IFS($A1350 &lt; 'Hydro Monhtly CFs'!$E$5, 'Hydro Monhtly CFs'!$H$4, $A1350 &lt; 'Hydro Monhtly CFs'!$E$6, 'Hydro Monhtly CFs'!$H$5,$A1350 &lt; 'Hydro Monhtly CFs'!$E$7, 'Hydro Monhtly CFs'!$H$6,$A1350 &lt; 'Hydro Monhtly CFs'!$E$8, 'Hydro Monhtly CFs'!$H$7,$A1350 &lt; 'Hydro Monhtly CFs'!$E$9, 'Hydro Monhtly CFs'!$H$8,$A1350 &lt; 'Hydro Monhtly CFs'!$E$10, 'Hydro Monhtly CFs'!$H$9,$A1350 &lt; 'Hydro Monhtly CFs'!$E$11, 'Hydro Monhtly CFs'!$H$10,$A1350 &lt; 'Hydro Monhtly CFs'!$E$12, 'Hydro Monhtly CFs'!$H$11,$A1350 &lt; 'Hydro Monhtly CFs'!$E$13,'Hydro Monhtly CFs'!$H$12,$A1350&lt; 'Hydro Monhtly CFs'!$E$14, 'Hydro Monhtly CFs'!$H$13,$A1350&lt; 'Hydro Monhtly CFs'!$E$15, 'Hydro Monhtly CFs'!$H$14,$A1350 &gt;= 'Hydro Monhtly CFs'!$E$15, 'Hydro Monhtly CFs'!$H$15)</f>
        <v>0.44404864890400597</v>
      </c>
      <c r="M1350" s="452">
        <v>1</v>
      </c>
      <c r="N1350" s="451">
        <f>IFERROR(IF(OR($A1350&lt;Assumptions!$F$43,$A1350&gt;Assumptions!$F$44),INDEX(New_Thermal!$K$10:$K$12,MATCH(Assumptions!$F$33,New_Thermal!$F$10:$F$12,0),1),INDEX(New_Thermal!$J$10:$J$12,MATCH(Assumptions!$F$33,New_Thermal!$F$10:$F$12,0),1)),1)</f>
        <v>0.99199999999999999</v>
      </c>
      <c r="O1350" s="452">
        <v>1</v>
      </c>
      <c r="P1350" s="485">
        <f ca="1"/>
        <v>0</v>
      </c>
      <c r="Q1350" s="485">
        <f ca="1"/>
        <v>0</v>
      </c>
    </row>
    <row r="1351" spans="1:17">
      <c r="A1351" s="496">
        <v>1350</v>
      </c>
      <c r="B1351" s="451">
        <f>IFERROR(IF(OR($A1351&lt;Assumptions!$F$43,$A1351&gt;Assumptions!$F$44),INDEX(Existing!$O$13:$O$29,MATCH(Generators_variability!B$1,Existing!$A$13:$A$29,0),1),INDEX(Existing!$N$13:$N$29,MATCH(Generators_variability!B$1,Existing!$A$13:$A$29,0),1)),1)</f>
        <v>0.96391263057929732</v>
      </c>
      <c r="C1351" s="451">
        <f>IFERROR(IF(OR($A1351&lt;Assumptions!$F$43,$A1351&gt;Assumptions!$F$44),INDEX(Existing!$O$13:$O$29,MATCH(Generators_variability!C$1,Existing!$A$13:$A$29,0),1),INDEX(Existing!$N$13:$N$29,MATCH(Generators_variability!C$1,Existing!$A$13:$A$29,0),1)),1)</f>
        <v>0.89949748743718594</v>
      </c>
      <c r="D1351" s="451">
        <f>IFERROR(IF(OR($A1351&lt;Assumptions!$F$43,$A1351&gt;Assumptions!$F$44),INDEX(Existing!$O$13:$O$29,MATCH(Generators_variability!D$1,Existing!$A$13:$A$29,0),1),INDEX(Existing!$N$13:$N$29,MATCH(Generators_variability!D$1,Existing!$A$13:$A$29,0),1)),1)</f>
        <v>1</v>
      </c>
      <c r="E1351" s="451">
        <f>IFERROR(IF(OR($A1351&lt;Assumptions!$F$43,$A1351&gt;Assumptions!$F$44),INDEX(Existing!$O$13:$O$29,MATCH(Generators_variability!E$1,Existing!$A$13:$A$29,0),1),INDEX(Existing!$N$13:$N$29,MATCH(Generators_variability!E$1,Existing!$A$13:$A$29,0),1)),1)</f>
        <v>0.67632850241545894</v>
      </c>
      <c r="F1351" s="451">
        <f>IFERROR(IF(OR($A1351&lt;Assumptions!$F$43,$A1351&gt;Assumptions!$F$44),INDEX(Existing!$O$13:$O$29,MATCH(Generators_variability!F$1,Existing!$A$13:$A$29,0),1),INDEX(Existing!$N$13:$N$29,MATCH(Generators_variability!F$1,Existing!$A$13:$A$29,0),1)),1)</f>
        <v>0.84634448574969023</v>
      </c>
      <c r="G1351" s="451">
        <f>IFERROR(IF(OR($A1351&lt;Assumptions!$F$43,$A1351&gt;Assumptions!$F$44),INDEX(Existing!$O$13:$O$29,MATCH(Generators_variability!G$1,Existing!$A$13:$A$29,0),1),INDEX(Existing!$N$13:$N$29,MATCH(Generators_variability!G$1,Existing!$A$13:$A$29,0),1)),1)</f>
        <v>0.86012112741672497</v>
      </c>
      <c r="H1351" s="451">
        <f>IFERROR(IF(OR($A1351&lt;Assumptions!$F$43,$A1351&gt;Assumptions!$F$44),INDEX(Existing!$O$13:$O$29,MATCH(Generators_variability!H$1,Existing!$A$13:$A$29,0),1),INDEX(Existing!$N$13:$N$29,MATCH(Generators_variability!H$1,Existing!$A$13:$A$29,0),1)),1)</f>
        <v>0.90779230054996085</v>
      </c>
      <c r="I1351" s="451">
        <f>IFERROR(IF(OR($A1351&lt;Assumptions!$F$43,$A1351&gt;Assumptions!$F$44),INDEX(Existing!$O$13:$O$29,MATCH(Generators_variability!I$1,Existing!$A$13:$A$29,0),1),INDEX(Existing!$N$13:$N$29,MATCH(Generators_variability!I$1,Existing!$A$13:$A$29,0),1)),1)</f>
        <v>0.89655172413793105</v>
      </c>
      <c r="J1351" s="451">
        <f>IFERROR(IF(OR($A1351&lt;Assumptions!$F$43,$A1351&gt;Assumptions!$F$44),INDEX(Existing!$O$13:$O$29,MATCH(Generators_variability!J$1,Existing!$A$13:$A$29,0),1),INDEX(Existing!$N$13:$N$29,MATCH(Generators_variability!J$1,Existing!$A$13:$A$29,0),1)),1)</f>
        <v>0.8616739296464353</v>
      </c>
      <c r="K1351" s="453" cm="1">
        <f t="array" ref="K1351">_xlfn.IFS($A1351 &lt; 'Hydro Monhtly CFs'!$E$5, 'Hydro Monhtly CFs'!$K$4, $A1351 &lt; 'Hydro Monhtly CFs'!$E$6, 'Hydro Monhtly CFs'!$K$5,$A1351 &lt; 'Hydro Monhtly CFs'!$E$7, 'Hydro Monhtly CFs'!$K$6,$A1351 &lt; 'Hydro Monhtly CFs'!$E$8, 'Hydro Monhtly CFs'!$K$7,$A1351 &lt; 'Hydro Monhtly CFs'!$E$9, 'Hydro Monhtly CFs'!$K$8,$A1351 &lt; 'Hydro Monhtly CFs'!$E$10, 'Hydro Monhtly CFs'!$K$9,$A1351 &lt; 'Hydro Monhtly CFs'!$E$11, 'Hydro Monhtly CFs'!$K$10,$A1351 &lt; 'Hydro Monhtly CFs'!$E$12, 'Hydro Monhtly CFs'!$K$11,$A1351 &lt; 'Hydro Monhtly CFs'!$E$13,'Hydro Monhtly CFs'!$K$12,$A1351&lt; 'Hydro Monhtly CFs'!$E$14, 'Hydro Monhtly CFs'!$K$13,$A1351&lt; 'Hydro Monhtly CFs'!$E$15, 'Hydro Monhtly CFs'!$K$14,$A1351 &gt;= 'Hydro Monhtly CFs'!$E$15, 'Hydro Monhtly CFs'!$K$15)</f>
        <v>0.34613594222411187</v>
      </c>
      <c r="L1351" s="453" cm="1">
        <f t="array" ref="L1351">_xlfn.IFS($A1351 &lt; 'Hydro Monhtly CFs'!$E$5, 'Hydro Monhtly CFs'!$H$4, $A1351 &lt; 'Hydro Monhtly CFs'!$E$6, 'Hydro Monhtly CFs'!$H$5,$A1351 &lt; 'Hydro Monhtly CFs'!$E$7, 'Hydro Monhtly CFs'!$H$6,$A1351 &lt; 'Hydro Monhtly CFs'!$E$8, 'Hydro Monhtly CFs'!$H$7,$A1351 &lt; 'Hydro Monhtly CFs'!$E$9, 'Hydro Monhtly CFs'!$H$8,$A1351 &lt; 'Hydro Monhtly CFs'!$E$10, 'Hydro Monhtly CFs'!$H$9,$A1351 &lt; 'Hydro Monhtly CFs'!$E$11, 'Hydro Monhtly CFs'!$H$10,$A1351 &lt; 'Hydro Monhtly CFs'!$E$12, 'Hydro Monhtly CFs'!$H$11,$A1351 &lt; 'Hydro Monhtly CFs'!$E$13,'Hydro Monhtly CFs'!$H$12,$A1351&lt; 'Hydro Monhtly CFs'!$E$14, 'Hydro Monhtly CFs'!$H$13,$A1351&lt; 'Hydro Monhtly CFs'!$E$15, 'Hydro Monhtly CFs'!$H$14,$A1351 &gt;= 'Hydro Monhtly CFs'!$E$15, 'Hydro Monhtly CFs'!$H$15)</f>
        <v>0.44404864890400597</v>
      </c>
      <c r="M1351" s="452">
        <v>1</v>
      </c>
      <c r="N1351" s="451">
        <f>IFERROR(IF(OR($A1351&lt;Assumptions!$F$43,$A1351&gt;Assumptions!$F$44),INDEX(New_Thermal!$K$10:$K$12,MATCH(Assumptions!$F$33,New_Thermal!$F$10:$F$12,0),1),INDEX(New_Thermal!$J$10:$J$12,MATCH(Assumptions!$F$33,New_Thermal!$F$10:$F$12,0),1)),1)</f>
        <v>0.99199999999999999</v>
      </c>
      <c r="O1351" s="452">
        <v>1</v>
      </c>
      <c r="P1351" s="485">
        <f ca="1"/>
        <v>0</v>
      </c>
      <c r="Q1351" s="485">
        <f ca="1"/>
        <v>0</v>
      </c>
    </row>
    <row r="1352" spans="1:17">
      <c r="A1352" s="496">
        <v>1351</v>
      </c>
      <c r="B1352" s="451">
        <f>IFERROR(IF(OR($A1352&lt;Assumptions!$F$43,$A1352&gt;Assumptions!$F$44),INDEX(Existing!$O$13:$O$29,MATCH(Generators_variability!B$1,Existing!$A$13:$A$29,0),1),INDEX(Existing!$N$13:$N$29,MATCH(Generators_variability!B$1,Existing!$A$13:$A$29,0),1)),1)</f>
        <v>0.96391263057929732</v>
      </c>
      <c r="C1352" s="451">
        <f>IFERROR(IF(OR($A1352&lt;Assumptions!$F$43,$A1352&gt;Assumptions!$F$44),INDEX(Existing!$O$13:$O$29,MATCH(Generators_variability!C$1,Existing!$A$13:$A$29,0),1),INDEX(Existing!$N$13:$N$29,MATCH(Generators_variability!C$1,Existing!$A$13:$A$29,0),1)),1)</f>
        <v>0.89949748743718594</v>
      </c>
      <c r="D1352" s="451">
        <f>IFERROR(IF(OR($A1352&lt;Assumptions!$F$43,$A1352&gt;Assumptions!$F$44),INDEX(Existing!$O$13:$O$29,MATCH(Generators_variability!D$1,Existing!$A$13:$A$29,0),1),INDEX(Existing!$N$13:$N$29,MATCH(Generators_variability!D$1,Existing!$A$13:$A$29,0),1)),1)</f>
        <v>1</v>
      </c>
      <c r="E1352" s="451">
        <f>IFERROR(IF(OR($A1352&lt;Assumptions!$F$43,$A1352&gt;Assumptions!$F$44),INDEX(Existing!$O$13:$O$29,MATCH(Generators_variability!E$1,Existing!$A$13:$A$29,0),1),INDEX(Existing!$N$13:$N$29,MATCH(Generators_variability!E$1,Existing!$A$13:$A$29,0),1)),1)</f>
        <v>0.67632850241545894</v>
      </c>
      <c r="F1352" s="451">
        <f>IFERROR(IF(OR($A1352&lt;Assumptions!$F$43,$A1352&gt;Assumptions!$F$44),INDEX(Existing!$O$13:$O$29,MATCH(Generators_variability!F$1,Existing!$A$13:$A$29,0),1),INDEX(Existing!$N$13:$N$29,MATCH(Generators_variability!F$1,Existing!$A$13:$A$29,0),1)),1)</f>
        <v>0.84634448574969023</v>
      </c>
      <c r="G1352" s="451">
        <f>IFERROR(IF(OR($A1352&lt;Assumptions!$F$43,$A1352&gt;Assumptions!$F$44),INDEX(Existing!$O$13:$O$29,MATCH(Generators_variability!G$1,Existing!$A$13:$A$29,0),1),INDEX(Existing!$N$13:$N$29,MATCH(Generators_variability!G$1,Existing!$A$13:$A$29,0),1)),1)</f>
        <v>0.86012112741672497</v>
      </c>
      <c r="H1352" s="451">
        <f>IFERROR(IF(OR($A1352&lt;Assumptions!$F$43,$A1352&gt;Assumptions!$F$44),INDEX(Existing!$O$13:$O$29,MATCH(Generators_variability!H$1,Existing!$A$13:$A$29,0),1),INDEX(Existing!$N$13:$N$29,MATCH(Generators_variability!H$1,Existing!$A$13:$A$29,0),1)),1)</f>
        <v>0.90779230054996085</v>
      </c>
      <c r="I1352" s="451">
        <f>IFERROR(IF(OR($A1352&lt;Assumptions!$F$43,$A1352&gt;Assumptions!$F$44),INDEX(Existing!$O$13:$O$29,MATCH(Generators_variability!I$1,Existing!$A$13:$A$29,0),1),INDEX(Existing!$N$13:$N$29,MATCH(Generators_variability!I$1,Existing!$A$13:$A$29,0),1)),1)</f>
        <v>0.89655172413793105</v>
      </c>
      <c r="J1352" s="451">
        <f>IFERROR(IF(OR($A1352&lt;Assumptions!$F$43,$A1352&gt;Assumptions!$F$44),INDEX(Existing!$O$13:$O$29,MATCH(Generators_variability!J$1,Existing!$A$13:$A$29,0),1),INDEX(Existing!$N$13:$N$29,MATCH(Generators_variability!J$1,Existing!$A$13:$A$29,0),1)),1)</f>
        <v>0.8616739296464353</v>
      </c>
      <c r="K1352" s="453" cm="1">
        <f t="array" ref="K1352">_xlfn.IFS($A1352 &lt; 'Hydro Monhtly CFs'!$E$5, 'Hydro Monhtly CFs'!$K$4, $A1352 &lt; 'Hydro Monhtly CFs'!$E$6, 'Hydro Monhtly CFs'!$K$5,$A1352 &lt; 'Hydro Monhtly CFs'!$E$7, 'Hydro Monhtly CFs'!$K$6,$A1352 &lt; 'Hydro Monhtly CFs'!$E$8, 'Hydro Monhtly CFs'!$K$7,$A1352 &lt; 'Hydro Monhtly CFs'!$E$9, 'Hydro Monhtly CFs'!$K$8,$A1352 &lt; 'Hydro Monhtly CFs'!$E$10, 'Hydro Monhtly CFs'!$K$9,$A1352 &lt; 'Hydro Monhtly CFs'!$E$11, 'Hydro Monhtly CFs'!$K$10,$A1352 &lt; 'Hydro Monhtly CFs'!$E$12, 'Hydro Monhtly CFs'!$K$11,$A1352 &lt; 'Hydro Monhtly CFs'!$E$13,'Hydro Monhtly CFs'!$K$12,$A1352&lt; 'Hydro Monhtly CFs'!$E$14, 'Hydro Monhtly CFs'!$K$13,$A1352&lt; 'Hydro Monhtly CFs'!$E$15, 'Hydro Monhtly CFs'!$K$14,$A1352 &gt;= 'Hydro Monhtly CFs'!$E$15, 'Hydro Monhtly CFs'!$K$15)</f>
        <v>0.34613594222411187</v>
      </c>
      <c r="L1352" s="453" cm="1">
        <f t="array" ref="L1352">_xlfn.IFS($A1352 &lt; 'Hydro Monhtly CFs'!$E$5, 'Hydro Monhtly CFs'!$H$4, $A1352 &lt; 'Hydro Monhtly CFs'!$E$6, 'Hydro Monhtly CFs'!$H$5,$A1352 &lt; 'Hydro Monhtly CFs'!$E$7, 'Hydro Monhtly CFs'!$H$6,$A1352 &lt; 'Hydro Monhtly CFs'!$E$8, 'Hydro Monhtly CFs'!$H$7,$A1352 &lt; 'Hydro Monhtly CFs'!$E$9, 'Hydro Monhtly CFs'!$H$8,$A1352 &lt; 'Hydro Monhtly CFs'!$E$10, 'Hydro Monhtly CFs'!$H$9,$A1352 &lt; 'Hydro Monhtly CFs'!$E$11, 'Hydro Monhtly CFs'!$H$10,$A1352 &lt; 'Hydro Monhtly CFs'!$E$12, 'Hydro Monhtly CFs'!$H$11,$A1352 &lt; 'Hydro Monhtly CFs'!$E$13,'Hydro Monhtly CFs'!$H$12,$A1352&lt; 'Hydro Monhtly CFs'!$E$14, 'Hydro Monhtly CFs'!$H$13,$A1352&lt; 'Hydro Monhtly CFs'!$E$15, 'Hydro Monhtly CFs'!$H$14,$A1352 &gt;= 'Hydro Monhtly CFs'!$E$15, 'Hydro Monhtly CFs'!$H$15)</f>
        <v>0.44404864890400597</v>
      </c>
      <c r="M1352" s="452">
        <v>1</v>
      </c>
      <c r="N1352" s="451">
        <f>IFERROR(IF(OR($A1352&lt;Assumptions!$F$43,$A1352&gt;Assumptions!$F$44),INDEX(New_Thermal!$K$10:$K$12,MATCH(Assumptions!$F$33,New_Thermal!$F$10:$F$12,0),1),INDEX(New_Thermal!$J$10:$J$12,MATCH(Assumptions!$F$33,New_Thermal!$F$10:$F$12,0),1)),1)</f>
        <v>0.99199999999999999</v>
      </c>
      <c r="O1352" s="452">
        <v>1</v>
      </c>
      <c r="P1352" s="485">
        <f ca="1"/>
        <v>0</v>
      </c>
      <c r="Q1352" s="485">
        <f ca="1"/>
        <v>0</v>
      </c>
    </row>
    <row r="1353" spans="1:17">
      <c r="A1353" s="496">
        <v>1352</v>
      </c>
      <c r="B1353" s="451">
        <f>IFERROR(IF(OR($A1353&lt;Assumptions!$F$43,$A1353&gt;Assumptions!$F$44),INDEX(Existing!$O$13:$O$29,MATCH(Generators_variability!B$1,Existing!$A$13:$A$29,0),1),INDEX(Existing!$N$13:$N$29,MATCH(Generators_variability!B$1,Existing!$A$13:$A$29,0),1)),1)</f>
        <v>0.96391263057929732</v>
      </c>
      <c r="C1353" s="451">
        <f>IFERROR(IF(OR($A1353&lt;Assumptions!$F$43,$A1353&gt;Assumptions!$F$44),INDEX(Existing!$O$13:$O$29,MATCH(Generators_variability!C$1,Existing!$A$13:$A$29,0),1),INDEX(Existing!$N$13:$N$29,MATCH(Generators_variability!C$1,Existing!$A$13:$A$29,0),1)),1)</f>
        <v>0.89949748743718594</v>
      </c>
      <c r="D1353" s="451">
        <f>IFERROR(IF(OR($A1353&lt;Assumptions!$F$43,$A1353&gt;Assumptions!$F$44),INDEX(Existing!$O$13:$O$29,MATCH(Generators_variability!D$1,Existing!$A$13:$A$29,0),1),INDEX(Existing!$N$13:$N$29,MATCH(Generators_variability!D$1,Existing!$A$13:$A$29,0),1)),1)</f>
        <v>1</v>
      </c>
      <c r="E1353" s="451">
        <f>IFERROR(IF(OR($A1353&lt;Assumptions!$F$43,$A1353&gt;Assumptions!$F$44),INDEX(Existing!$O$13:$O$29,MATCH(Generators_variability!E$1,Existing!$A$13:$A$29,0),1),INDEX(Existing!$N$13:$N$29,MATCH(Generators_variability!E$1,Existing!$A$13:$A$29,0),1)),1)</f>
        <v>0.67632850241545894</v>
      </c>
      <c r="F1353" s="451">
        <f>IFERROR(IF(OR($A1353&lt;Assumptions!$F$43,$A1353&gt;Assumptions!$F$44),INDEX(Existing!$O$13:$O$29,MATCH(Generators_variability!F$1,Existing!$A$13:$A$29,0),1),INDEX(Existing!$N$13:$N$29,MATCH(Generators_variability!F$1,Existing!$A$13:$A$29,0),1)),1)</f>
        <v>0.84634448574969023</v>
      </c>
      <c r="G1353" s="451">
        <f>IFERROR(IF(OR($A1353&lt;Assumptions!$F$43,$A1353&gt;Assumptions!$F$44),INDEX(Existing!$O$13:$O$29,MATCH(Generators_variability!G$1,Existing!$A$13:$A$29,0),1),INDEX(Existing!$N$13:$N$29,MATCH(Generators_variability!G$1,Existing!$A$13:$A$29,0),1)),1)</f>
        <v>0.86012112741672497</v>
      </c>
      <c r="H1353" s="451">
        <f>IFERROR(IF(OR($A1353&lt;Assumptions!$F$43,$A1353&gt;Assumptions!$F$44),INDEX(Existing!$O$13:$O$29,MATCH(Generators_variability!H$1,Existing!$A$13:$A$29,0),1),INDEX(Existing!$N$13:$N$29,MATCH(Generators_variability!H$1,Existing!$A$13:$A$29,0),1)),1)</f>
        <v>0.90779230054996085</v>
      </c>
      <c r="I1353" s="451">
        <f>IFERROR(IF(OR($A1353&lt;Assumptions!$F$43,$A1353&gt;Assumptions!$F$44),INDEX(Existing!$O$13:$O$29,MATCH(Generators_variability!I$1,Existing!$A$13:$A$29,0),1),INDEX(Existing!$N$13:$N$29,MATCH(Generators_variability!I$1,Existing!$A$13:$A$29,0),1)),1)</f>
        <v>0.89655172413793105</v>
      </c>
      <c r="J1353" s="451">
        <f>IFERROR(IF(OR($A1353&lt;Assumptions!$F$43,$A1353&gt;Assumptions!$F$44),INDEX(Existing!$O$13:$O$29,MATCH(Generators_variability!J$1,Existing!$A$13:$A$29,0),1),INDEX(Existing!$N$13:$N$29,MATCH(Generators_variability!J$1,Existing!$A$13:$A$29,0),1)),1)</f>
        <v>0.8616739296464353</v>
      </c>
      <c r="K1353" s="453" cm="1">
        <f t="array" ref="K1353">_xlfn.IFS($A1353 &lt; 'Hydro Monhtly CFs'!$E$5, 'Hydro Monhtly CFs'!$K$4, $A1353 &lt; 'Hydro Monhtly CFs'!$E$6, 'Hydro Monhtly CFs'!$K$5,$A1353 &lt; 'Hydro Monhtly CFs'!$E$7, 'Hydro Monhtly CFs'!$K$6,$A1353 &lt; 'Hydro Monhtly CFs'!$E$8, 'Hydro Monhtly CFs'!$K$7,$A1353 &lt; 'Hydro Monhtly CFs'!$E$9, 'Hydro Monhtly CFs'!$K$8,$A1353 &lt; 'Hydro Monhtly CFs'!$E$10, 'Hydro Monhtly CFs'!$K$9,$A1353 &lt; 'Hydro Monhtly CFs'!$E$11, 'Hydro Monhtly CFs'!$K$10,$A1353 &lt; 'Hydro Monhtly CFs'!$E$12, 'Hydro Monhtly CFs'!$K$11,$A1353 &lt; 'Hydro Monhtly CFs'!$E$13,'Hydro Monhtly CFs'!$K$12,$A1353&lt; 'Hydro Monhtly CFs'!$E$14, 'Hydro Monhtly CFs'!$K$13,$A1353&lt; 'Hydro Monhtly CFs'!$E$15, 'Hydro Monhtly CFs'!$K$14,$A1353 &gt;= 'Hydro Monhtly CFs'!$E$15, 'Hydro Monhtly CFs'!$K$15)</f>
        <v>0.34613594222411187</v>
      </c>
      <c r="L1353" s="453" cm="1">
        <f t="array" ref="L1353">_xlfn.IFS($A1353 &lt; 'Hydro Monhtly CFs'!$E$5, 'Hydro Monhtly CFs'!$H$4, $A1353 &lt; 'Hydro Monhtly CFs'!$E$6, 'Hydro Monhtly CFs'!$H$5,$A1353 &lt; 'Hydro Monhtly CFs'!$E$7, 'Hydro Monhtly CFs'!$H$6,$A1353 &lt; 'Hydro Monhtly CFs'!$E$8, 'Hydro Monhtly CFs'!$H$7,$A1353 &lt; 'Hydro Monhtly CFs'!$E$9, 'Hydro Monhtly CFs'!$H$8,$A1353 &lt; 'Hydro Monhtly CFs'!$E$10, 'Hydro Monhtly CFs'!$H$9,$A1353 &lt; 'Hydro Monhtly CFs'!$E$11, 'Hydro Monhtly CFs'!$H$10,$A1353 &lt; 'Hydro Monhtly CFs'!$E$12, 'Hydro Monhtly CFs'!$H$11,$A1353 &lt; 'Hydro Monhtly CFs'!$E$13,'Hydro Monhtly CFs'!$H$12,$A1353&lt; 'Hydro Monhtly CFs'!$E$14, 'Hydro Monhtly CFs'!$H$13,$A1353&lt; 'Hydro Monhtly CFs'!$E$15, 'Hydro Monhtly CFs'!$H$14,$A1353 &gt;= 'Hydro Monhtly CFs'!$E$15, 'Hydro Monhtly CFs'!$H$15)</f>
        <v>0.44404864890400597</v>
      </c>
      <c r="M1353" s="452">
        <v>1</v>
      </c>
      <c r="N1353" s="451">
        <f>IFERROR(IF(OR($A1353&lt;Assumptions!$F$43,$A1353&gt;Assumptions!$F$44),INDEX(New_Thermal!$K$10:$K$12,MATCH(Assumptions!$F$33,New_Thermal!$F$10:$F$12,0),1),INDEX(New_Thermal!$J$10:$J$12,MATCH(Assumptions!$F$33,New_Thermal!$F$10:$F$12,0),1)),1)</f>
        <v>0.99199999999999999</v>
      </c>
      <c r="O1353" s="452">
        <v>1</v>
      </c>
      <c r="P1353" s="485">
        <f ca="1"/>
        <v>0</v>
      </c>
      <c r="Q1353" s="485">
        <f ca="1"/>
        <v>0</v>
      </c>
    </row>
    <row r="1354" spans="1:17">
      <c r="A1354" s="496">
        <v>1353</v>
      </c>
      <c r="B1354" s="451">
        <f>IFERROR(IF(OR($A1354&lt;Assumptions!$F$43,$A1354&gt;Assumptions!$F$44),INDEX(Existing!$O$13:$O$29,MATCH(Generators_variability!B$1,Existing!$A$13:$A$29,0),1),INDEX(Existing!$N$13:$N$29,MATCH(Generators_variability!B$1,Existing!$A$13:$A$29,0),1)),1)</f>
        <v>0.96391263057929732</v>
      </c>
      <c r="C1354" s="451">
        <f>IFERROR(IF(OR($A1354&lt;Assumptions!$F$43,$A1354&gt;Assumptions!$F$44),INDEX(Existing!$O$13:$O$29,MATCH(Generators_variability!C$1,Existing!$A$13:$A$29,0),1),INDEX(Existing!$N$13:$N$29,MATCH(Generators_variability!C$1,Existing!$A$13:$A$29,0),1)),1)</f>
        <v>0.89949748743718594</v>
      </c>
      <c r="D1354" s="451">
        <f>IFERROR(IF(OR($A1354&lt;Assumptions!$F$43,$A1354&gt;Assumptions!$F$44),INDEX(Existing!$O$13:$O$29,MATCH(Generators_variability!D$1,Existing!$A$13:$A$29,0),1),INDEX(Existing!$N$13:$N$29,MATCH(Generators_variability!D$1,Existing!$A$13:$A$29,0),1)),1)</f>
        <v>1</v>
      </c>
      <c r="E1354" s="451">
        <f>IFERROR(IF(OR($A1354&lt;Assumptions!$F$43,$A1354&gt;Assumptions!$F$44),INDEX(Existing!$O$13:$O$29,MATCH(Generators_variability!E$1,Existing!$A$13:$A$29,0),1),INDEX(Existing!$N$13:$N$29,MATCH(Generators_variability!E$1,Existing!$A$13:$A$29,0),1)),1)</f>
        <v>0.67632850241545894</v>
      </c>
      <c r="F1354" s="451">
        <f>IFERROR(IF(OR($A1354&lt;Assumptions!$F$43,$A1354&gt;Assumptions!$F$44),INDEX(Existing!$O$13:$O$29,MATCH(Generators_variability!F$1,Existing!$A$13:$A$29,0),1),INDEX(Existing!$N$13:$N$29,MATCH(Generators_variability!F$1,Existing!$A$13:$A$29,0),1)),1)</f>
        <v>0.84634448574969023</v>
      </c>
      <c r="G1354" s="451">
        <f>IFERROR(IF(OR($A1354&lt;Assumptions!$F$43,$A1354&gt;Assumptions!$F$44),INDEX(Existing!$O$13:$O$29,MATCH(Generators_variability!G$1,Existing!$A$13:$A$29,0),1),INDEX(Existing!$N$13:$N$29,MATCH(Generators_variability!G$1,Existing!$A$13:$A$29,0),1)),1)</f>
        <v>0.86012112741672497</v>
      </c>
      <c r="H1354" s="451">
        <f>IFERROR(IF(OR($A1354&lt;Assumptions!$F$43,$A1354&gt;Assumptions!$F$44),INDEX(Existing!$O$13:$O$29,MATCH(Generators_variability!H$1,Existing!$A$13:$A$29,0),1),INDEX(Existing!$N$13:$N$29,MATCH(Generators_variability!H$1,Existing!$A$13:$A$29,0),1)),1)</f>
        <v>0.90779230054996085</v>
      </c>
      <c r="I1354" s="451">
        <f>IFERROR(IF(OR($A1354&lt;Assumptions!$F$43,$A1354&gt;Assumptions!$F$44),INDEX(Existing!$O$13:$O$29,MATCH(Generators_variability!I$1,Existing!$A$13:$A$29,0),1),INDEX(Existing!$N$13:$N$29,MATCH(Generators_variability!I$1,Existing!$A$13:$A$29,0),1)),1)</f>
        <v>0.89655172413793105</v>
      </c>
      <c r="J1354" s="451">
        <f>IFERROR(IF(OR($A1354&lt;Assumptions!$F$43,$A1354&gt;Assumptions!$F$44),INDEX(Existing!$O$13:$O$29,MATCH(Generators_variability!J$1,Existing!$A$13:$A$29,0),1),INDEX(Existing!$N$13:$N$29,MATCH(Generators_variability!J$1,Existing!$A$13:$A$29,0),1)),1)</f>
        <v>0.8616739296464353</v>
      </c>
      <c r="K1354" s="453" cm="1">
        <f t="array" ref="K1354">_xlfn.IFS($A1354 &lt; 'Hydro Monhtly CFs'!$E$5, 'Hydro Monhtly CFs'!$K$4, $A1354 &lt; 'Hydro Monhtly CFs'!$E$6, 'Hydro Monhtly CFs'!$K$5,$A1354 &lt; 'Hydro Monhtly CFs'!$E$7, 'Hydro Monhtly CFs'!$K$6,$A1354 &lt; 'Hydro Monhtly CFs'!$E$8, 'Hydro Monhtly CFs'!$K$7,$A1354 &lt; 'Hydro Monhtly CFs'!$E$9, 'Hydro Monhtly CFs'!$K$8,$A1354 &lt; 'Hydro Monhtly CFs'!$E$10, 'Hydro Monhtly CFs'!$K$9,$A1354 &lt; 'Hydro Monhtly CFs'!$E$11, 'Hydro Monhtly CFs'!$K$10,$A1354 &lt; 'Hydro Monhtly CFs'!$E$12, 'Hydro Monhtly CFs'!$K$11,$A1354 &lt; 'Hydro Monhtly CFs'!$E$13,'Hydro Monhtly CFs'!$K$12,$A1354&lt; 'Hydro Monhtly CFs'!$E$14, 'Hydro Monhtly CFs'!$K$13,$A1354&lt; 'Hydro Monhtly CFs'!$E$15, 'Hydro Monhtly CFs'!$K$14,$A1354 &gt;= 'Hydro Monhtly CFs'!$E$15, 'Hydro Monhtly CFs'!$K$15)</f>
        <v>0.34613594222411187</v>
      </c>
      <c r="L1354" s="453" cm="1">
        <f t="array" ref="L1354">_xlfn.IFS($A1354 &lt; 'Hydro Monhtly CFs'!$E$5, 'Hydro Monhtly CFs'!$H$4, $A1354 &lt; 'Hydro Monhtly CFs'!$E$6, 'Hydro Monhtly CFs'!$H$5,$A1354 &lt; 'Hydro Monhtly CFs'!$E$7, 'Hydro Monhtly CFs'!$H$6,$A1354 &lt; 'Hydro Monhtly CFs'!$E$8, 'Hydro Monhtly CFs'!$H$7,$A1354 &lt; 'Hydro Monhtly CFs'!$E$9, 'Hydro Monhtly CFs'!$H$8,$A1354 &lt; 'Hydro Monhtly CFs'!$E$10, 'Hydro Monhtly CFs'!$H$9,$A1354 &lt; 'Hydro Monhtly CFs'!$E$11, 'Hydro Monhtly CFs'!$H$10,$A1354 &lt; 'Hydro Monhtly CFs'!$E$12, 'Hydro Monhtly CFs'!$H$11,$A1354 &lt; 'Hydro Monhtly CFs'!$E$13,'Hydro Monhtly CFs'!$H$12,$A1354&lt; 'Hydro Monhtly CFs'!$E$14, 'Hydro Monhtly CFs'!$H$13,$A1354&lt; 'Hydro Monhtly CFs'!$E$15, 'Hydro Monhtly CFs'!$H$14,$A1354 &gt;= 'Hydro Monhtly CFs'!$E$15, 'Hydro Monhtly CFs'!$H$15)</f>
        <v>0.44404864890400597</v>
      </c>
      <c r="M1354" s="452">
        <v>1</v>
      </c>
      <c r="N1354" s="451">
        <f>IFERROR(IF(OR($A1354&lt;Assumptions!$F$43,$A1354&gt;Assumptions!$F$44),INDEX(New_Thermal!$K$10:$K$12,MATCH(Assumptions!$F$33,New_Thermal!$F$10:$F$12,0),1),INDEX(New_Thermal!$J$10:$J$12,MATCH(Assumptions!$F$33,New_Thermal!$F$10:$F$12,0),1)),1)</f>
        <v>0.99199999999999999</v>
      </c>
      <c r="O1354" s="452">
        <v>1</v>
      </c>
      <c r="P1354" s="485">
        <f ca="1"/>
        <v>1.4145217387500001E-2</v>
      </c>
      <c r="Q1354" s="485">
        <f ca="1"/>
        <v>9.6637674301759374E-2</v>
      </c>
    </row>
    <row r="1355" spans="1:17">
      <c r="A1355" s="496">
        <v>1354</v>
      </c>
      <c r="B1355" s="451">
        <f>IFERROR(IF(OR($A1355&lt;Assumptions!$F$43,$A1355&gt;Assumptions!$F$44),INDEX(Existing!$O$13:$O$29,MATCH(Generators_variability!B$1,Existing!$A$13:$A$29,0),1),INDEX(Existing!$N$13:$N$29,MATCH(Generators_variability!B$1,Existing!$A$13:$A$29,0),1)),1)</f>
        <v>0.96391263057929732</v>
      </c>
      <c r="C1355" s="451">
        <f>IFERROR(IF(OR($A1355&lt;Assumptions!$F$43,$A1355&gt;Assumptions!$F$44),INDEX(Existing!$O$13:$O$29,MATCH(Generators_variability!C$1,Existing!$A$13:$A$29,0),1),INDEX(Existing!$N$13:$N$29,MATCH(Generators_variability!C$1,Existing!$A$13:$A$29,0),1)),1)</f>
        <v>0.89949748743718594</v>
      </c>
      <c r="D1355" s="451">
        <f>IFERROR(IF(OR($A1355&lt;Assumptions!$F$43,$A1355&gt;Assumptions!$F$44),INDEX(Existing!$O$13:$O$29,MATCH(Generators_variability!D$1,Existing!$A$13:$A$29,0),1),INDEX(Existing!$N$13:$N$29,MATCH(Generators_variability!D$1,Existing!$A$13:$A$29,0),1)),1)</f>
        <v>1</v>
      </c>
      <c r="E1355" s="451">
        <f>IFERROR(IF(OR($A1355&lt;Assumptions!$F$43,$A1355&gt;Assumptions!$F$44),INDEX(Existing!$O$13:$O$29,MATCH(Generators_variability!E$1,Existing!$A$13:$A$29,0),1),INDEX(Existing!$N$13:$N$29,MATCH(Generators_variability!E$1,Existing!$A$13:$A$29,0),1)),1)</f>
        <v>0.67632850241545894</v>
      </c>
      <c r="F1355" s="451">
        <f>IFERROR(IF(OR($A1355&lt;Assumptions!$F$43,$A1355&gt;Assumptions!$F$44),INDEX(Existing!$O$13:$O$29,MATCH(Generators_variability!F$1,Existing!$A$13:$A$29,0),1),INDEX(Existing!$N$13:$N$29,MATCH(Generators_variability!F$1,Existing!$A$13:$A$29,0),1)),1)</f>
        <v>0.84634448574969023</v>
      </c>
      <c r="G1355" s="451">
        <f>IFERROR(IF(OR($A1355&lt;Assumptions!$F$43,$A1355&gt;Assumptions!$F$44),INDEX(Existing!$O$13:$O$29,MATCH(Generators_variability!G$1,Existing!$A$13:$A$29,0),1),INDEX(Existing!$N$13:$N$29,MATCH(Generators_variability!G$1,Existing!$A$13:$A$29,0),1)),1)</f>
        <v>0.86012112741672497</v>
      </c>
      <c r="H1355" s="451">
        <f>IFERROR(IF(OR($A1355&lt;Assumptions!$F$43,$A1355&gt;Assumptions!$F$44),INDEX(Existing!$O$13:$O$29,MATCH(Generators_variability!H$1,Existing!$A$13:$A$29,0),1),INDEX(Existing!$N$13:$N$29,MATCH(Generators_variability!H$1,Existing!$A$13:$A$29,0),1)),1)</f>
        <v>0.90779230054996085</v>
      </c>
      <c r="I1355" s="451">
        <f>IFERROR(IF(OR($A1355&lt;Assumptions!$F$43,$A1355&gt;Assumptions!$F$44),INDEX(Existing!$O$13:$O$29,MATCH(Generators_variability!I$1,Existing!$A$13:$A$29,0),1),INDEX(Existing!$N$13:$N$29,MATCH(Generators_variability!I$1,Existing!$A$13:$A$29,0),1)),1)</f>
        <v>0.89655172413793105</v>
      </c>
      <c r="J1355" s="451">
        <f>IFERROR(IF(OR($A1355&lt;Assumptions!$F$43,$A1355&gt;Assumptions!$F$44),INDEX(Existing!$O$13:$O$29,MATCH(Generators_variability!J$1,Existing!$A$13:$A$29,0),1),INDEX(Existing!$N$13:$N$29,MATCH(Generators_variability!J$1,Existing!$A$13:$A$29,0),1)),1)</f>
        <v>0.8616739296464353</v>
      </c>
      <c r="K1355" s="453" cm="1">
        <f t="array" ref="K1355">_xlfn.IFS($A1355 &lt; 'Hydro Monhtly CFs'!$E$5, 'Hydro Monhtly CFs'!$K$4, $A1355 &lt; 'Hydro Monhtly CFs'!$E$6, 'Hydro Monhtly CFs'!$K$5,$A1355 &lt; 'Hydro Monhtly CFs'!$E$7, 'Hydro Monhtly CFs'!$K$6,$A1355 &lt; 'Hydro Monhtly CFs'!$E$8, 'Hydro Monhtly CFs'!$K$7,$A1355 &lt; 'Hydro Monhtly CFs'!$E$9, 'Hydro Monhtly CFs'!$K$8,$A1355 &lt; 'Hydro Monhtly CFs'!$E$10, 'Hydro Monhtly CFs'!$K$9,$A1355 &lt; 'Hydro Monhtly CFs'!$E$11, 'Hydro Monhtly CFs'!$K$10,$A1355 &lt; 'Hydro Monhtly CFs'!$E$12, 'Hydro Monhtly CFs'!$K$11,$A1355 &lt; 'Hydro Monhtly CFs'!$E$13,'Hydro Monhtly CFs'!$K$12,$A1355&lt; 'Hydro Monhtly CFs'!$E$14, 'Hydro Monhtly CFs'!$K$13,$A1355&lt; 'Hydro Monhtly CFs'!$E$15, 'Hydro Monhtly CFs'!$K$14,$A1355 &gt;= 'Hydro Monhtly CFs'!$E$15, 'Hydro Monhtly CFs'!$K$15)</f>
        <v>0.34613594222411187</v>
      </c>
      <c r="L1355" s="453" cm="1">
        <f t="array" ref="L1355">_xlfn.IFS($A1355 &lt; 'Hydro Monhtly CFs'!$E$5, 'Hydro Monhtly CFs'!$H$4, $A1355 &lt; 'Hydro Monhtly CFs'!$E$6, 'Hydro Monhtly CFs'!$H$5,$A1355 &lt; 'Hydro Monhtly CFs'!$E$7, 'Hydro Monhtly CFs'!$H$6,$A1355 &lt; 'Hydro Monhtly CFs'!$E$8, 'Hydro Monhtly CFs'!$H$7,$A1355 &lt; 'Hydro Monhtly CFs'!$E$9, 'Hydro Monhtly CFs'!$H$8,$A1355 &lt; 'Hydro Monhtly CFs'!$E$10, 'Hydro Monhtly CFs'!$H$9,$A1355 &lt; 'Hydro Monhtly CFs'!$E$11, 'Hydro Monhtly CFs'!$H$10,$A1355 &lt; 'Hydro Monhtly CFs'!$E$12, 'Hydro Monhtly CFs'!$H$11,$A1355 &lt; 'Hydro Monhtly CFs'!$E$13,'Hydro Monhtly CFs'!$H$12,$A1355&lt; 'Hydro Monhtly CFs'!$E$14, 'Hydro Monhtly CFs'!$H$13,$A1355&lt; 'Hydro Monhtly CFs'!$E$15, 'Hydro Monhtly CFs'!$H$14,$A1355 &gt;= 'Hydro Monhtly CFs'!$E$15, 'Hydro Monhtly CFs'!$H$15)</f>
        <v>0.44404864890400597</v>
      </c>
      <c r="M1355" s="452">
        <v>1</v>
      </c>
      <c r="N1355" s="451">
        <f>IFERROR(IF(OR($A1355&lt;Assumptions!$F$43,$A1355&gt;Assumptions!$F$44),INDEX(New_Thermal!$K$10:$K$12,MATCH(Assumptions!$F$33,New_Thermal!$F$10:$F$12,0),1),INDEX(New_Thermal!$J$10:$J$12,MATCH(Assumptions!$F$33,New_Thermal!$F$10:$F$12,0),1)),1)</f>
        <v>0.99199999999999999</v>
      </c>
      <c r="O1355" s="452">
        <v>1</v>
      </c>
      <c r="P1355" s="485">
        <f ca="1"/>
        <v>3.6354782612499997E-2</v>
      </c>
      <c r="Q1355" s="485">
        <f ca="1"/>
        <v>0.16902960076546625</v>
      </c>
    </row>
    <row r="1356" spans="1:17">
      <c r="A1356" s="496">
        <v>1355</v>
      </c>
      <c r="B1356" s="451">
        <f>IFERROR(IF(OR($A1356&lt;Assumptions!$F$43,$A1356&gt;Assumptions!$F$44),INDEX(Existing!$O$13:$O$29,MATCH(Generators_variability!B$1,Existing!$A$13:$A$29,0),1),INDEX(Existing!$N$13:$N$29,MATCH(Generators_variability!B$1,Existing!$A$13:$A$29,0),1)),1)</f>
        <v>0.96391263057929732</v>
      </c>
      <c r="C1356" s="451">
        <f>IFERROR(IF(OR($A1356&lt;Assumptions!$F$43,$A1356&gt;Assumptions!$F$44),INDEX(Existing!$O$13:$O$29,MATCH(Generators_variability!C$1,Existing!$A$13:$A$29,0),1),INDEX(Existing!$N$13:$N$29,MATCH(Generators_variability!C$1,Existing!$A$13:$A$29,0),1)),1)</f>
        <v>0.89949748743718594</v>
      </c>
      <c r="D1356" s="451">
        <f>IFERROR(IF(OR($A1356&lt;Assumptions!$F$43,$A1356&gt;Assumptions!$F$44),INDEX(Existing!$O$13:$O$29,MATCH(Generators_variability!D$1,Existing!$A$13:$A$29,0),1),INDEX(Existing!$N$13:$N$29,MATCH(Generators_variability!D$1,Existing!$A$13:$A$29,0),1)),1)</f>
        <v>1</v>
      </c>
      <c r="E1356" s="451">
        <f>IFERROR(IF(OR($A1356&lt;Assumptions!$F$43,$A1356&gt;Assumptions!$F$44),INDEX(Existing!$O$13:$O$29,MATCH(Generators_variability!E$1,Existing!$A$13:$A$29,0),1),INDEX(Existing!$N$13:$N$29,MATCH(Generators_variability!E$1,Existing!$A$13:$A$29,0),1)),1)</f>
        <v>0.67632850241545894</v>
      </c>
      <c r="F1356" s="451">
        <f>IFERROR(IF(OR($A1356&lt;Assumptions!$F$43,$A1356&gt;Assumptions!$F$44),INDEX(Existing!$O$13:$O$29,MATCH(Generators_variability!F$1,Existing!$A$13:$A$29,0),1),INDEX(Existing!$N$13:$N$29,MATCH(Generators_variability!F$1,Existing!$A$13:$A$29,0),1)),1)</f>
        <v>0.84634448574969023</v>
      </c>
      <c r="G1356" s="451">
        <f>IFERROR(IF(OR($A1356&lt;Assumptions!$F$43,$A1356&gt;Assumptions!$F$44),INDEX(Existing!$O$13:$O$29,MATCH(Generators_variability!G$1,Existing!$A$13:$A$29,0),1),INDEX(Existing!$N$13:$N$29,MATCH(Generators_variability!G$1,Existing!$A$13:$A$29,0),1)),1)</f>
        <v>0.86012112741672497</v>
      </c>
      <c r="H1356" s="451">
        <f>IFERROR(IF(OR($A1356&lt;Assumptions!$F$43,$A1356&gt;Assumptions!$F$44),INDEX(Existing!$O$13:$O$29,MATCH(Generators_variability!H$1,Existing!$A$13:$A$29,0),1),INDEX(Existing!$N$13:$N$29,MATCH(Generators_variability!H$1,Existing!$A$13:$A$29,0),1)),1)</f>
        <v>0.90779230054996085</v>
      </c>
      <c r="I1356" s="451">
        <f>IFERROR(IF(OR($A1356&lt;Assumptions!$F$43,$A1356&gt;Assumptions!$F$44),INDEX(Existing!$O$13:$O$29,MATCH(Generators_variability!I$1,Existing!$A$13:$A$29,0),1),INDEX(Existing!$N$13:$N$29,MATCH(Generators_variability!I$1,Existing!$A$13:$A$29,0),1)),1)</f>
        <v>0.89655172413793105</v>
      </c>
      <c r="J1356" s="451">
        <f>IFERROR(IF(OR($A1356&lt;Assumptions!$F$43,$A1356&gt;Assumptions!$F$44),INDEX(Existing!$O$13:$O$29,MATCH(Generators_variability!J$1,Existing!$A$13:$A$29,0),1),INDEX(Existing!$N$13:$N$29,MATCH(Generators_variability!J$1,Existing!$A$13:$A$29,0),1)),1)</f>
        <v>0.8616739296464353</v>
      </c>
      <c r="K1356" s="453" cm="1">
        <f t="array" ref="K1356">_xlfn.IFS($A1356 &lt; 'Hydro Monhtly CFs'!$E$5, 'Hydro Monhtly CFs'!$K$4, $A1356 &lt; 'Hydro Monhtly CFs'!$E$6, 'Hydro Monhtly CFs'!$K$5,$A1356 &lt; 'Hydro Monhtly CFs'!$E$7, 'Hydro Monhtly CFs'!$K$6,$A1356 &lt; 'Hydro Monhtly CFs'!$E$8, 'Hydro Monhtly CFs'!$K$7,$A1356 &lt; 'Hydro Monhtly CFs'!$E$9, 'Hydro Monhtly CFs'!$K$8,$A1356 &lt; 'Hydro Monhtly CFs'!$E$10, 'Hydro Monhtly CFs'!$K$9,$A1356 &lt; 'Hydro Monhtly CFs'!$E$11, 'Hydro Monhtly CFs'!$K$10,$A1356 &lt; 'Hydro Monhtly CFs'!$E$12, 'Hydro Monhtly CFs'!$K$11,$A1356 &lt; 'Hydro Monhtly CFs'!$E$13,'Hydro Monhtly CFs'!$K$12,$A1356&lt; 'Hydro Monhtly CFs'!$E$14, 'Hydro Monhtly CFs'!$K$13,$A1356&lt; 'Hydro Monhtly CFs'!$E$15, 'Hydro Monhtly CFs'!$K$14,$A1356 &gt;= 'Hydro Monhtly CFs'!$E$15, 'Hydro Monhtly CFs'!$K$15)</f>
        <v>0.34613594222411187</v>
      </c>
      <c r="L1356" s="453" cm="1">
        <f t="array" ref="L1356">_xlfn.IFS($A1356 &lt; 'Hydro Monhtly CFs'!$E$5, 'Hydro Monhtly CFs'!$H$4, $A1356 &lt; 'Hydro Monhtly CFs'!$E$6, 'Hydro Monhtly CFs'!$H$5,$A1356 &lt; 'Hydro Monhtly CFs'!$E$7, 'Hydro Monhtly CFs'!$H$6,$A1356 &lt; 'Hydro Monhtly CFs'!$E$8, 'Hydro Monhtly CFs'!$H$7,$A1356 &lt; 'Hydro Monhtly CFs'!$E$9, 'Hydro Monhtly CFs'!$H$8,$A1356 &lt; 'Hydro Monhtly CFs'!$E$10, 'Hydro Monhtly CFs'!$H$9,$A1356 &lt; 'Hydro Monhtly CFs'!$E$11, 'Hydro Monhtly CFs'!$H$10,$A1356 &lt; 'Hydro Monhtly CFs'!$E$12, 'Hydro Monhtly CFs'!$H$11,$A1356 &lt; 'Hydro Monhtly CFs'!$E$13,'Hydro Monhtly CFs'!$H$12,$A1356&lt; 'Hydro Monhtly CFs'!$E$14, 'Hydro Monhtly CFs'!$H$13,$A1356&lt; 'Hydro Monhtly CFs'!$E$15, 'Hydro Monhtly CFs'!$H$14,$A1356 &gt;= 'Hydro Monhtly CFs'!$E$15, 'Hydro Monhtly CFs'!$H$15)</f>
        <v>0.44404864890400597</v>
      </c>
      <c r="M1356" s="452">
        <v>1</v>
      </c>
      <c r="N1356" s="451">
        <f>IFERROR(IF(OR($A1356&lt;Assumptions!$F$43,$A1356&gt;Assumptions!$F$44),INDEX(New_Thermal!$K$10:$K$12,MATCH(Assumptions!$F$33,New_Thermal!$F$10:$F$12,0),1),INDEX(New_Thermal!$J$10:$J$12,MATCH(Assumptions!$F$33,New_Thermal!$F$10:$F$12,0),1)),1)</f>
        <v>0.99199999999999999</v>
      </c>
      <c r="O1356" s="452">
        <v>1</v>
      </c>
      <c r="P1356" s="485">
        <f ca="1"/>
        <v>0.133278260875</v>
      </c>
      <c r="Q1356" s="485">
        <f ca="1"/>
        <v>0.20863793727348626</v>
      </c>
    </row>
    <row r="1357" spans="1:17">
      <c r="A1357" s="496">
        <v>1356</v>
      </c>
      <c r="B1357" s="451">
        <f>IFERROR(IF(OR($A1357&lt;Assumptions!$F$43,$A1357&gt;Assumptions!$F$44),INDEX(Existing!$O$13:$O$29,MATCH(Generators_variability!B$1,Existing!$A$13:$A$29,0),1),INDEX(Existing!$N$13:$N$29,MATCH(Generators_variability!B$1,Existing!$A$13:$A$29,0),1)),1)</f>
        <v>0.96391263057929732</v>
      </c>
      <c r="C1357" s="451">
        <f>IFERROR(IF(OR($A1357&lt;Assumptions!$F$43,$A1357&gt;Assumptions!$F$44),INDEX(Existing!$O$13:$O$29,MATCH(Generators_variability!C$1,Existing!$A$13:$A$29,0),1),INDEX(Existing!$N$13:$N$29,MATCH(Generators_variability!C$1,Existing!$A$13:$A$29,0),1)),1)</f>
        <v>0.89949748743718594</v>
      </c>
      <c r="D1357" s="451">
        <f>IFERROR(IF(OR($A1357&lt;Assumptions!$F$43,$A1357&gt;Assumptions!$F$44),INDEX(Existing!$O$13:$O$29,MATCH(Generators_variability!D$1,Existing!$A$13:$A$29,0),1),INDEX(Existing!$N$13:$N$29,MATCH(Generators_variability!D$1,Existing!$A$13:$A$29,0),1)),1)</f>
        <v>1</v>
      </c>
      <c r="E1357" s="451">
        <f>IFERROR(IF(OR($A1357&lt;Assumptions!$F$43,$A1357&gt;Assumptions!$F$44),INDEX(Existing!$O$13:$O$29,MATCH(Generators_variability!E$1,Existing!$A$13:$A$29,0),1),INDEX(Existing!$N$13:$N$29,MATCH(Generators_variability!E$1,Existing!$A$13:$A$29,0),1)),1)</f>
        <v>0.67632850241545894</v>
      </c>
      <c r="F1357" s="451">
        <f>IFERROR(IF(OR($A1357&lt;Assumptions!$F$43,$A1357&gt;Assumptions!$F$44),INDEX(Existing!$O$13:$O$29,MATCH(Generators_variability!F$1,Existing!$A$13:$A$29,0),1),INDEX(Existing!$N$13:$N$29,MATCH(Generators_variability!F$1,Existing!$A$13:$A$29,0),1)),1)</f>
        <v>0.84634448574969023</v>
      </c>
      <c r="G1357" s="451">
        <f>IFERROR(IF(OR($A1357&lt;Assumptions!$F$43,$A1357&gt;Assumptions!$F$44),INDEX(Existing!$O$13:$O$29,MATCH(Generators_variability!G$1,Existing!$A$13:$A$29,0),1),INDEX(Existing!$N$13:$N$29,MATCH(Generators_variability!G$1,Existing!$A$13:$A$29,0),1)),1)</f>
        <v>0.86012112741672497</v>
      </c>
      <c r="H1357" s="451">
        <f>IFERROR(IF(OR($A1357&lt;Assumptions!$F$43,$A1357&gt;Assumptions!$F$44),INDEX(Existing!$O$13:$O$29,MATCH(Generators_variability!H$1,Existing!$A$13:$A$29,0),1),INDEX(Existing!$N$13:$N$29,MATCH(Generators_variability!H$1,Existing!$A$13:$A$29,0),1)),1)</f>
        <v>0.90779230054996085</v>
      </c>
      <c r="I1357" s="451">
        <f>IFERROR(IF(OR($A1357&lt;Assumptions!$F$43,$A1357&gt;Assumptions!$F$44),INDEX(Existing!$O$13:$O$29,MATCH(Generators_variability!I$1,Existing!$A$13:$A$29,0),1),INDEX(Existing!$N$13:$N$29,MATCH(Generators_variability!I$1,Existing!$A$13:$A$29,0),1)),1)</f>
        <v>0.89655172413793105</v>
      </c>
      <c r="J1357" s="451">
        <f>IFERROR(IF(OR($A1357&lt;Assumptions!$F$43,$A1357&gt;Assumptions!$F$44),INDEX(Existing!$O$13:$O$29,MATCH(Generators_variability!J$1,Existing!$A$13:$A$29,0),1),INDEX(Existing!$N$13:$N$29,MATCH(Generators_variability!J$1,Existing!$A$13:$A$29,0),1)),1)</f>
        <v>0.8616739296464353</v>
      </c>
      <c r="K1357" s="453" cm="1">
        <f t="array" ref="K1357">_xlfn.IFS($A1357 &lt; 'Hydro Monhtly CFs'!$E$5, 'Hydro Monhtly CFs'!$K$4, $A1357 &lt; 'Hydro Monhtly CFs'!$E$6, 'Hydro Monhtly CFs'!$K$5,$A1357 &lt; 'Hydro Monhtly CFs'!$E$7, 'Hydro Monhtly CFs'!$K$6,$A1357 &lt; 'Hydro Monhtly CFs'!$E$8, 'Hydro Monhtly CFs'!$K$7,$A1357 &lt; 'Hydro Monhtly CFs'!$E$9, 'Hydro Monhtly CFs'!$K$8,$A1357 &lt; 'Hydro Monhtly CFs'!$E$10, 'Hydro Monhtly CFs'!$K$9,$A1357 &lt; 'Hydro Monhtly CFs'!$E$11, 'Hydro Monhtly CFs'!$K$10,$A1357 &lt; 'Hydro Monhtly CFs'!$E$12, 'Hydro Monhtly CFs'!$K$11,$A1357 &lt; 'Hydro Monhtly CFs'!$E$13,'Hydro Monhtly CFs'!$K$12,$A1357&lt; 'Hydro Monhtly CFs'!$E$14, 'Hydro Monhtly CFs'!$K$13,$A1357&lt; 'Hydro Monhtly CFs'!$E$15, 'Hydro Monhtly CFs'!$K$14,$A1357 &gt;= 'Hydro Monhtly CFs'!$E$15, 'Hydro Monhtly CFs'!$K$15)</f>
        <v>0.34613594222411187</v>
      </c>
      <c r="L1357" s="453" cm="1">
        <f t="array" ref="L1357">_xlfn.IFS($A1357 &lt; 'Hydro Monhtly CFs'!$E$5, 'Hydro Monhtly CFs'!$H$4, $A1357 &lt; 'Hydro Monhtly CFs'!$E$6, 'Hydro Monhtly CFs'!$H$5,$A1357 &lt; 'Hydro Monhtly CFs'!$E$7, 'Hydro Monhtly CFs'!$H$6,$A1357 &lt; 'Hydro Monhtly CFs'!$E$8, 'Hydro Monhtly CFs'!$H$7,$A1357 &lt; 'Hydro Monhtly CFs'!$E$9, 'Hydro Monhtly CFs'!$H$8,$A1357 &lt; 'Hydro Monhtly CFs'!$E$10, 'Hydro Monhtly CFs'!$H$9,$A1357 &lt; 'Hydro Monhtly CFs'!$E$11, 'Hydro Monhtly CFs'!$H$10,$A1357 &lt; 'Hydro Monhtly CFs'!$E$12, 'Hydro Monhtly CFs'!$H$11,$A1357 &lt; 'Hydro Monhtly CFs'!$E$13,'Hydro Monhtly CFs'!$H$12,$A1357&lt; 'Hydro Monhtly CFs'!$E$14, 'Hydro Monhtly CFs'!$H$13,$A1357&lt; 'Hydro Monhtly CFs'!$E$15, 'Hydro Monhtly CFs'!$H$14,$A1357 &gt;= 'Hydro Monhtly CFs'!$E$15, 'Hydro Monhtly CFs'!$H$15)</f>
        <v>0.44404864890400597</v>
      </c>
      <c r="M1357" s="452">
        <v>1</v>
      </c>
      <c r="N1357" s="451">
        <f>IFERROR(IF(OR($A1357&lt;Assumptions!$F$43,$A1357&gt;Assumptions!$F$44),INDEX(New_Thermal!$K$10:$K$12,MATCH(Assumptions!$F$33,New_Thermal!$F$10:$F$12,0),1),INDEX(New_Thermal!$J$10:$J$12,MATCH(Assumptions!$F$33,New_Thermal!$F$10:$F$12,0),1)),1)</f>
        <v>0.99199999999999999</v>
      </c>
      <c r="O1357" s="452">
        <v>1</v>
      </c>
      <c r="P1357" s="485">
        <f ca="1"/>
        <v>0.17989130437500001</v>
      </c>
      <c r="Q1357" s="485">
        <f ca="1"/>
        <v>0.33768034238793498</v>
      </c>
    </row>
    <row r="1358" spans="1:17">
      <c r="A1358" s="496">
        <v>1357</v>
      </c>
      <c r="B1358" s="451">
        <f>IFERROR(IF(OR($A1358&lt;Assumptions!$F$43,$A1358&gt;Assumptions!$F$44),INDEX(Existing!$O$13:$O$29,MATCH(Generators_variability!B$1,Existing!$A$13:$A$29,0),1),INDEX(Existing!$N$13:$N$29,MATCH(Generators_variability!B$1,Existing!$A$13:$A$29,0),1)),1)</f>
        <v>0.96391263057929732</v>
      </c>
      <c r="C1358" s="451">
        <f>IFERROR(IF(OR($A1358&lt;Assumptions!$F$43,$A1358&gt;Assumptions!$F$44),INDEX(Existing!$O$13:$O$29,MATCH(Generators_variability!C$1,Existing!$A$13:$A$29,0),1),INDEX(Existing!$N$13:$N$29,MATCH(Generators_variability!C$1,Existing!$A$13:$A$29,0),1)),1)</f>
        <v>0.89949748743718594</v>
      </c>
      <c r="D1358" s="451">
        <f>IFERROR(IF(OR($A1358&lt;Assumptions!$F$43,$A1358&gt;Assumptions!$F$44),INDEX(Existing!$O$13:$O$29,MATCH(Generators_variability!D$1,Existing!$A$13:$A$29,0),1),INDEX(Existing!$N$13:$N$29,MATCH(Generators_variability!D$1,Existing!$A$13:$A$29,0),1)),1)</f>
        <v>1</v>
      </c>
      <c r="E1358" s="451">
        <f>IFERROR(IF(OR($A1358&lt;Assumptions!$F$43,$A1358&gt;Assumptions!$F$44),INDEX(Existing!$O$13:$O$29,MATCH(Generators_variability!E$1,Existing!$A$13:$A$29,0),1),INDEX(Existing!$N$13:$N$29,MATCH(Generators_variability!E$1,Existing!$A$13:$A$29,0),1)),1)</f>
        <v>0.67632850241545894</v>
      </c>
      <c r="F1358" s="451">
        <f>IFERROR(IF(OR($A1358&lt;Assumptions!$F$43,$A1358&gt;Assumptions!$F$44),INDEX(Existing!$O$13:$O$29,MATCH(Generators_variability!F$1,Existing!$A$13:$A$29,0),1),INDEX(Existing!$N$13:$N$29,MATCH(Generators_variability!F$1,Existing!$A$13:$A$29,0),1)),1)</f>
        <v>0.84634448574969023</v>
      </c>
      <c r="G1358" s="451">
        <f>IFERROR(IF(OR($A1358&lt;Assumptions!$F$43,$A1358&gt;Assumptions!$F$44),INDEX(Existing!$O$13:$O$29,MATCH(Generators_variability!G$1,Existing!$A$13:$A$29,0),1),INDEX(Existing!$N$13:$N$29,MATCH(Generators_variability!G$1,Existing!$A$13:$A$29,0),1)),1)</f>
        <v>0.86012112741672497</v>
      </c>
      <c r="H1358" s="451">
        <f>IFERROR(IF(OR($A1358&lt;Assumptions!$F$43,$A1358&gt;Assumptions!$F$44),INDEX(Existing!$O$13:$O$29,MATCH(Generators_variability!H$1,Existing!$A$13:$A$29,0),1),INDEX(Existing!$N$13:$N$29,MATCH(Generators_variability!H$1,Existing!$A$13:$A$29,0),1)),1)</f>
        <v>0.90779230054996085</v>
      </c>
      <c r="I1358" s="451">
        <f>IFERROR(IF(OR($A1358&lt;Assumptions!$F$43,$A1358&gt;Assumptions!$F$44),INDEX(Existing!$O$13:$O$29,MATCH(Generators_variability!I$1,Existing!$A$13:$A$29,0),1),INDEX(Existing!$N$13:$N$29,MATCH(Generators_variability!I$1,Existing!$A$13:$A$29,0),1)),1)</f>
        <v>0.89655172413793105</v>
      </c>
      <c r="J1358" s="451">
        <f>IFERROR(IF(OR($A1358&lt;Assumptions!$F$43,$A1358&gt;Assumptions!$F$44),INDEX(Existing!$O$13:$O$29,MATCH(Generators_variability!J$1,Existing!$A$13:$A$29,0),1),INDEX(Existing!$N$13:$N$29,MATCH(Generators_variability!J$1,Existing!$A$13:$A$29,0),1)),1)</f>
        <v>0.8616739296464353</v>
      </c>
      <c r="K1358" s="453" cm="1">
        <f t="array" ref="K1358">_xlfn.IFS($A1358 &lt; 'Hydro Monhtly CFs'!$E$5, 'Hydro Monhtly CFs'!$K$4, $A1358 &lt; 'Hydro Monhtly CFs'!$E$6, 'Hydro Monhtly CFs'!$K$5,$A1358 &lt; 'Hydro Monhtly CFs'!$E$7, 'Hydro Monhtly CFs'!$K$6,$A1358 &lt; 'Hydro Monhtly CFs'!$E$8, 'Hydro Monhtly CFs'!$K$7,$A1358 &lt; 'Hydro Monhtly CFs'!$E$9, 'Hydro Monhtly CFs'!$K$8,$A1358 &lt; 'Hydro Monhtly CFs'!$E$10, 'Hydro Monhtly CFs'!$K$9,$A1358 &lt; 'Hydro Monhtly CFs'!$E$11, 'Hydro Monhtly CFs'!$K$10,$A1358 &lt; 'Hydro Monhtly CFs'!$E$12, 'Hydro Monhtly CFs'!$K$11,$A1358 &lt; 'Hydro Monhtly CFs'!$E$13,'Hydro Monhtly CFs'!$K$12,$A1358&lt; 'Hydro Monhtly CFs'!$E$14, 'Hydro Monhtly CFs'!$K$13,$A1358&lt; 'Hydro Monhtly CFs'!$E$15, 'Hydro Monhtly CFs'!$K$14,$A1358 &gt;= 'Hydro Monhtly CFs'!$E$15, 'Hydro Monhtly CFs'!$K$15)</f>
        <v>0.34613594222411187</v>
      </c>
      <c r="L1358" s="453" cm="1">
        <f t="array" ref="L1358">_xlfn.IFS($A1358 &lt; 'Hydro Monhtly CFs'!$E$5, 'Hydro Monhtly CFs'!$H$4, $A1358 &lt; 'Hydro Monhtly CFs'!$E$6, 'Hydro Monhtly CFs'!$H$5,$A1358 &lt; 'Hydro Monhtly CFs'!$E$7, 'Hydro Monhtly CFs'!$H$6,$A1358 &lt; 'Hydro Monhtly CFs'!$E$8, 'Hydro Monhtly CFs'!$H$7,$A1358 &lt; 'Hydro Monhtly CFs'!$E$9, 'Hydro Monhtly CFs'!$H$8,$A1358 &lt; 'Hydro Monhtly CFs'!$E$10, 'Hydro Monhtly CFs'!$H$9,$A1358 &lt; 'Hydro Monhtly CFs'!$E$11, 'Hydro Monhtly CFs'!$H$10,$A1358 &lt; 'Hydro Monhtly CFs'!$E$12, 'Hydro Monhtly CFs'!$H$11,$A1358 &lt; 'Hydro Monhtly CFs'!$E$13,'Hydro Monhtly CFs'!$H$12,$A1358&lt; 'Hydro Monhtly CFs'!$E$14, 'Hydro Monhtly CFs'!$H$13,$A1358&lt; 'Hydro Monhtly CFs'!$E$15, 'Hydro Monhtly CFs'!$H$14,$A1358 &gt;= 'Hydro Monhtly CFs'!$E$15, 'Hydro Monhtly CFs'!$H$15)</f>
        <v>0.44404864890400597</v>
      </c>
      <c r="M1358" s="452">
        <v>1</v>
      </c>
      <c r="N1358" s="451">
        <f>IFERROR(IF(OR($A1358&lt;Assumptions!$F$43,$A1358&gt;Assumptions!$F$44),INDEX(New_Thermal!$K$10:$K$12,MATCH(Assumptions!$F$33,New_Thermal!$F$10:$F$12,0),1),INDEX(New_Thermal!$J$10:$J$12,MATCH(Assumptions!$F$33,New_Thermal!$F$10:$F$12,0),1)),1)</f>
        <v>0.99199999999999999</v>
      </c>
      <c r="O1358" s="452">
        <v>1</v>
      </c>
      <c r="P1358" s="485">
        <f ca="1"/>
        <v>0.575260869625</v>
      </c>
      <c r="Q1358" s="485">
        <f ca="1"/>
        <v>0.47610735413252875</v>
      </c>
    </row>
    <row r="1359" spans="1:17">
      <c r="A1359" s="496">
        <v>1358</v>
      </c>
      <c r="B1359" s="451">
        <f>IFERROR(IF(OR($A1359&lt;Assumptions!$F$43,$A1359&gt;Assumptions!$F$44),INDEX(Existing!$O$13:$O$29,MATCH(Generators_variability!B$1,Existing!$A$13:$A$29,0),1),INDEX(Existing!$N$13:$N$29,MATCH(Generators_variability!B$1,Existing!$A$13:$A$29,0),1)),1)</f>
        <v>0.96391263057929732</v>
      </c>
      <c r="C1359" s="451">
        <f>IFERROR(IF(OR($A1359&lt;Assumptions!$F$43,$A1359&gt;Assumptions!$F$44),INDEX(Existing!$O$13:$O$29,MATCH(Generators_variability!C$1,Existing!$A$13:$A$29,0),1),INDEX(Existing!$N$13:$N$29,MATCH(Generators_variability!C$1,Existing!$A$13:$A$29,0),1)),1)</f>
        <v>0.89949748743718594</v>
      </c>
      <c r="D1359" s="451">
        <f>IFERROR(IF(OR($A1359&lt;Assumptions!$F$43,$A1359&gt;Assumptions!$F$44),INDEX(Existing!$O$13:$O$29,MATCH(Generators_variability!D$1,Existing!$A$13:$A$29,0),1),INDEX(Existing!$N$13:$N$29,MATCH(Generators_variability!D$1,Existing!$A$13:$A$29,0),1)),1)</f>
        <v>1</v>
      </c>
      <c r="E1359" s="451">
        <f>IFERROR(IF(OR($A1359&lt;Assumptions!$F$43,$A1359&gt;Assumptions!$F$44),INDEX(Existing!$O$13:$O$29,MATCH(Generators_variability!E$1,Existing!$A$13:$A$29,0),1),INDEX(Existing!$N$13:$N$29,MATCH(Generators_variability!E$1,Existing!$A$13:$A$29,0),1)),1)</f>
        <v>0.67632850241545894</v>
      </c>
      <c r="F1359" s="451">
        <f>IFERROR(IF(OR($A1359&lt;Assumptions!$F$43,$A1359&gt;Assumptions!$F$44),INDEX(Existing!$O$13:$O$29,MATCH(Generators_variability!F$1,Existing!$A$13:$A$29,0),1),INDEX(Existing!$N$13:$N$29,MATCH(Generators_variability!F$1,Existing!$A$13:$A$29,0),1)),1)</f>
        <v>0.84634448574969023</v>
      </c>
      <c r="G1359" s="451">
        <f>IFERROR(IF(OR($A1359&lt;Assumptions!$F$43,$A1359&gt;Assumptions!$F$44),INDEX(Existing!$O$13:$O$29,MATCH(Generators_variability!G$1,Existing!$A$13:$A$29,0),1),INDEX(Existing!$N$13:$N$29,MATCH(Generators_variability!G$1,Existing!$A$13:$A$29,0),1)),1)</f>
        <v>0.86012112741672497</v>
      </c>
      <c r="H1359" s="451">
        <f>IFERROR(IF(OR($A1359&lt;Assumptions!$F$43,$A1359&gt;Assumptions!$F$44),INDEX(Existing!$O$13:$O$29,MATCH(Generators_variability!H$1,Existing!$A$13:$A$29,0),1),INDEX(Existing!$N$13:$N$29,MATCH(Generators_variability!H$1,Existing!$A$13:$A$29,0),1)),1)</f>
        <v>0.90779230054996085</v>
      </c>
      <c r="I1359" s="451">
        <f>IFERROR(IF(OR($A1359&lt;Assumptions!$F$43,$A1359&gt;Assumptions!$F$44),INDEX(Existing!$O$13:$O$29,MATCH(Generators_variability!I$1,Existing!$A$13:$A$29,0),1),INDEX(Existing!$N$13:$N$29,MATCH(Generators_variability!I$1,Existing!$A$13:$A$29,0),1)),1)</f>
        <v>0.89655172413793105</v>
      </c>
      <c r="J1359" s="451">
        <f>IFERROR(IF(OR($A1359&lt;Assumptions!$F$43,$A1359&gt;Assumptions!$F$44),INDEX(Existing!$O$13:$O$29,MATCH(Generators_variability!J$1,Existing!$A$13:$A$29,0),1),INDEX(Existing!$N$13:$N$29,MATCH(Generators_variability!J$1,Existing!$A$13:$A$29,0),1)),1)</f>
        <v>0.8616739296464353</v>
      </c>
      <c r="K1359" s="453" cm="1">
        <f t="array" ref="K1359">_xlfn.IFS($A1359 &lt; 'Hydro Monhtly CFs'!$E$5, 'Hydro Monhtly CFs'!$K$4, $A1359 &lt; 'Hydro Monhtly CFs'!$E$6, 'Hydro Monhtly CFs'!$K$5,$A1359 &lt; 'Hydro Monhtly CFs'!$E$7, 'Hydro Monhtly CFs'!$K$6,$A1359 &lt; 'Hydro Monhtly CFs'!$E$8, 'Hydro Monhtly CFs'!$K$7,$A1359 &lt; 'Hydro Monhtly CFs'!$E$9, 'Hydro Monhtly CFs'!$K$8,$A1359 &lt; 'Hydro Monhtly CFs'!$E$10, 'Hydro Monhtly CFs'!$K$9,$A1359 &lt; 'Hydro Monhtly CFs'!$E$11, 'Hydro Monhtly CFs'!$K$10,$A1359 &lt; 'Hydro Monhtly CFs'!$E$12, 'Hydro Monhtly CFs'!$K$11,$A1359 &lt; 'Hydro Monhtly CFs'!$E$13,'Hydro Monhtly CFs'!$K$12,$A1359&lt; 'Hydro Monhtly CFs'!$E$14, 'Hydro Monhtly CFs'!$K$13,$A1359&lt; 'Hydro Monhtly CFs'!$E$15, 'Hydro Monhtly CFs'!$K$14,$A1359 &gt;= 'Hydro Monhtly CFs'!$E$15, 'Hydro Monhtly CFs'!$K$15)</f>
        <v>0.34613594222411187</v>
      </c>
      <c r="L1359" s="453" cm="1">
        <f t="array" ref="L1359">_xlfn.IFS($A1359 &lt; 'Hydro Monhtly CFs'!$E$5, 'Hydro Monhtly CFs'!$H$4, $A1359 &lt; 'Hydro Monhtly CFs'!$E$6, 'Hydro Monhtly CFs'!$H$5,$A1359 &lt; 'Hydro Monhtly CFs'!$E$7, 'Hydro Monhtly CFs'!$H$6,$A1359 &lt; 'Hydro Monhtly CFs'!$E$8, 'Hydro Monhtly CFs'!$H$7,$A1359 &lt; 'Hydro Monhtly CFs'!$E$9, 'Hydro Monhtly CFs'!$H$8,$A1359 &lt; 'Hydro Monhtly CFs'!$E$10, 'Hydro Monhtly CFs'!$H$9,$A1359 &lt; 'Hydro Monhtly CFs'!$E$11, 'Hydro Monhtly CFs'!$H$10,$A1359 &lt; 'Hydro Monhtly CFs'!$E$12, 'Hydro Monhtly CFs'!$H$11,$A1359 &lt; 'Hydro Monhtly CFs'!$E$13,'Hydro Monhtly CFs'!$H$12,$A1359&lt; 'Hydro Monhtly CFs'!$E$14, 'Hydro Monhtly CFs'!$H$13,$A1359&lt; 'Hydro Monhtly CFs'!$E$15, 'Hydro Monhtly CFs'!$H$14,$A1359 &gt;= 'Hydro Monhtly CFs'!$E$15, 'Hydro Monhtly CFs'!$H$15)</f>
        <v>0.44404864890400597</v>
      </c>
      <c r="M1359" s="452">
        <v>1</v>
      </c>
      <c r="N1359" s="451">
        <f>IFERROR(IF(OR($A1359&lt;Assumptions!$F$43,$A1359&gt;Assumptions!$F$44),INDEX(New_Thermal!$K$10:$K$12,MATCH(Assumptions!$F$33,New_Thermal!$F$10:$F$12,0),1),INDEX(New_Thermal!$J$10:$J$12,MATCH(Assumptions!$F$33,New_Thermal!$F$10:$F$12,0),1)),1)</f>
        <v>0.99199999999999999</v>
      </c>
      <c r="O1359" s="452">
        <v>1</v>
      </c>
      <c r="P1359" s="485">
        <f ca="1"/>
        <v>0.81778260874999997</v>
      </c>
      <c r="Q1359" s="485">
        <f ca="1"/>
        <v>0.56987439557525754</v>
      </c>
    </row>
    <row r="1360" spans="1:17">
      <c r="A1360" s="496">
        <v>1359</v>
      </c>
      <c r="B1360" s="451">
        <f>IFERROR(IF(OR($A1360&lt;Assumptions!$F$43,$A1360&gt;Assumptions!$F$44),INDEX(Existing!$O$13:$O$29,MATCH(Generators_variability!B$1,Existing!$A$13:$A$29,0),1),INDEX(Existing!$N$13:$N$29,MATCH(Generators_variability!B$1,Existing!$A$13:$A$29,0),1)),1)</f>
        <v>0.96391263057929732</v>
      </c>
      <c r="C1360" s="451">
        <f>IFERROR(IF(OR($A1360&lt;Assumptions!$F$43,$A1360&gt;Assumptions!$F$44),INDEX(Existing!$O$13:$O$29,MATCH(Generators_variability!C$1,Existing!$A$13:$A$29,0),1),INDEX(Existing!$N$13:$N$29,MATCH(Generators_variability!C$1,Existing!$A$13:$A$29,0),1)),1)</f>
        <v>0.89949748743718594</v>
      </c>
      <c r="D1360" s="451">
        <f>IFERROR(IF(OR($A1360&lt;Assumptions!$F$43,$A1360&gt;Assumptions!$F$44),INDEX(Existing!$O$13:$O$29,MATCH(Generators_variability!D$1,Existing!$A$13:$A$29,0),1),INDEX(Existing!$N$13:$N$29,MATCH(Generators_variability!D$1,Existing!$A$13:$A$29,0),1)),1)</f>
        <v>1</v>
      </c>
      <c r="E1360" s="451">
        <f>IFERROR(IF(OR($A1360&lt;Assumptions!$F$43,$A1360&gt;Assumptions!$F$44),INDEX(Existing!$O$13:$O$29,MATCH(Generators_variability!E$1,Existing!$A$13:$A$29,0),1),INDEX(Existing!$N$13:$N$29,MATCH(Generators_variability!E$1,Existing!$A$13:$A$29,0),1)),1)</f>
        <v>0.67632850241545894</v>
      </c>
      <c r="F1360" s="451">
        <f>IFERROR(IF(OR($A1360&lt;Assumptions!$F$43,$A1360&gt;Assumptions!$F$44),INDEX(Existing!$O$13:$O$29,MATCH(Generators_variability!F$1,Existing!$A$13:$A$29,0),1),INDEX(Existing!$N$13:$N$29,MATCH(Generators_variability!F$1,Existing!$A$13:$A$29,0),1)),1)</f>
        <v>0.84634448574969023</v>
      </c>
      <c r="G1360" s="451">
        <f>IFERROR(IF(OR($A1360&lt;Assumptions!$F$43,$A1360&gt;Assumptions!$F$44),INDEX(Existing!$O$13:$O$29,MATCH(Generators_variability!G$1,Existing!$A$13:$A$29,0),1),INDEX(Existing!$N$13:$N$29,MATCH(Generators_variability!G$1,Existing!$A$13:$A$29,0),1)),1)</f>
        <v>0.86012112741672497</v>
      </c>
      <c r="H1360" s="451">
        <f>IFERROR(IF(OR($A1360&lt;Assumptions!$F$43,$A1360&gt;Assumptions!$F$44),INDEX(Existing!$O$13:$O$29,MATCH(Generators_variability!H$1,Existing!$A$13:$A$29,0),1),INDEX(Existing!$N$13:$N$29,MATCH(Generators_variability!H$1,Existing!$A$13:$A$29,0),1)),1)</f>
        <v>0.90779230054996085</v>
      </c>
      <c r="I1360" s="451">
        <f>IFERROR(IF(OR($A1360&lt;Assumptions!$F$43,$A1360&gt;Assumptions!$F$44),INDEX(Existing!$O$13:$O$29,MATCH(Generators_variability!I$1,Existing!$A$13:$A$29,0),1),INDEX(Existing!$N$13:$N$29,MATCH(Generators_variability!I$1,Existing!$A$13:$A$29,0),1)),1)</f>
        <v>0.89655172413793105</v>
      </c>
      <c r="J1360" s="451">
        <f>IFERROR(IF(OR($A1360&lt;Assumptions!$F$43,$A1360&gt;Assumptions!$F$44),INDEX(Existing!$O$13:$O$29,MATCH(Generators_variability!J$1,Existing!$A$13:$A$29,0),1),INDEX(Existing!$N$13:$N$29,MATCH(Generators_variability!J$1,Existing!$A$13:$A$29,0),1)),1)</f>
        <v>0.8616739296464353</v>
      </c>
      <c r="K1360" s="453" cm="1">
        <f t="array" ref="K1360">_xlfn.IFS($A1360 &lt; 'Hydro Monhtly CFs'!$E$5, 'Hydro Monhtly CFs'!$K$4, $A1360 &lt; 'Hydro Monhtly CFs'!$E$6, 'Hydro Monhtly CFs'!$K$5,$A1360 &lt; 'Hydro Monhtly CFs'!$E$7, 'Hydro Monhtly CFs'!$K$6,$A1360 &lt; 'Hydro Monhtly CFs'!$E$8, 'Hydro Monhtly CFs'!$K$7,$A1360 &lt; 'Hydro Monhtly CFs'!$E$9, 'Hydro Monhtly CFs'!$K$8,$A1360 &lt; 'Hydro Monhtly CFs'!$E$10, 'Hydro Monhtly CFs'!$K$9,$A1360 &lt; 'Hydro Monhtly CFs'!$E$11, 'Hydro Monhtly CFs'!$K$10,$A1360 &lt; 'Hydro Monhtly CFs'!$E$12, 'Hydro Monhtly CFs'!$K$11,$A1360 &lt; 'Hydro Monhtly CFs'!$E$13,'Hydro Monhtly CFs'!$K$12,$A1360&lt; 'Hydro Monhtly CFs'!$E$14, 'Hydro Monhtly CFs'!$K$13,$A1360&lt; 'Hydro Monhtly CFs'!$E$15, 'Hydro Monhtly CFs'!$K$14,$A1360 &gt;= 'Hydro Monhtly CFs'!$E$15, 'Hydro Monhtly CFs'!$K$15)</f>
        <v>0.34613594222411187</v>
      </c>
      <c r="L1360" s="453" cm="1">
        <f t="array" ref="L1360">_xlfn.IFS($A1360 &lt; 'Hydro Monhtly CFs'!$E$5, 'Hydro Monhtly CFs'!$H$4, $A1360 &lt; 'Hydro Monhtly CFs'!$E$6, 'Hydro Monhtly CFs'!$H$5,$A1360 &lt; 'Hydro Monhtly CFs'!$E$7, 'Hydro Monhtly CFs'!$H$6,$A1360 &lt; 'Hydro Monhtly CFs'!$E$8, 'Hydro Monhtly CFs'!$H$7,$A1360 &lt; 'Hydro Monhtly CFs'!$E$9, 'Hydro Monhtly CFs'!$H$8,$A1360 &lt; 'Hydro Monhtly CFs'!$E$10, 'Hydro Monhtly CFs'!$H$9,$A1360 &lt; 'Hydro Monhtly CFs'!$E$11, 'Hydro Monhtly CFs'!$H$10,$A1360 &lt; 'Hydro Monhtly CFs'!$E$12, 'Hydro Monhtly CFs'!$H$11,$A1360 &lt; 'Hydro Monhtly CFs'!$E$13,'Hydro Monhtly CFs'!$H$12,$A1360&lt; 'Hydro Monhtly CFs'!$E$14, 'Hydro Monhtly CFs'!$H$13,$A1360&lt; 'Hydro Monhtly CFs'!$E$15, 'Hydro Monhtly CFs'!$H$14,$A1360 &gt;= 'Hydro Monhtly CFs'!$E$15, 'Hydro Monhtly CFs'!$H$15)</f>
        <v>0.44404864890400597</v>
      </c>
      <c r="M1360" s="452">
        <v>1</v>
      </c>
      <c r="N1360" s="451">
        <f>IFERROR(IF(OR($A1360&lt;Assumptions!$F$43,$A1360&gt;Assumptions!$F$44),INDEX(New_Thermal!$K$10:$K$12,MATCH(Assumptions!$F$33,New_Thermal!$F$10:$F$12,0),1),INDEX(New_Thermal!$J$10:$J$12,MATCH(Assumptions!$F$33,New_Thermal!$F$10:$F$12,0),1)),1)</f>
        <v>0.99199999999999999</v>
      </c>
      <c r="O1360" s="452">
        <v>1</v>
      </c>
      <c r="P1360" s="485">
        <f ca="1"/>
        <v>0.54717391299999996</v>
      </c>
      <c r="Q1360" s="485">
        <f ca="1"/>
        <v>0.66224736085639746</v>
      </c>
    </row>
    <row r="1361" spans="1:17">
      <c r="A1361" s="496">
        <v>1360</v>
      </c>
      <c r="B1361" s="451">
        <f>IFERROR(IF(OR($A1361&lt;Assumptions!$F$43,$A1361&gt;Assumptions!$F$44),INDEX(Existing!$O$13:$O$29,MATCH(Generators_variability!B$1,Existing!$A$13:$A$29,0),1),INDEX(Existing!$N$13:$N$29,MATCH(Generators_variability!B$1,Existing!$A$13:$A$29,0),1)),1)</f>
        <v>0.96391263057929732</v>
      </c>
      <c r="C1361" s="451">
        <f>IFERROR(IF(OR($A1361&lt;Assumptions!$F$43,$A1361&gt;Assumptions!$F$44),INDEX(Existing!$O$13:$O$29,MATCH(Generators_variability!C$1,Existing!$A$13:$A$29,0),1),INDEX(Existing!$N$13:$N$29,MATCH(Generators_variability!C$1,Existing!$A$13:$A$29,0),1)),1)</f>
        <v>0.89949748743718594</v>
      </c>
      <c r="D1361" s="451">
        <f>IFERROR(IF(OR($A1361&lt;Assumptions!$F$43,$A1361&gt;Assumptions!$F$44),INDEX(Existing!$O$13:$O$29,MATCH(Generators_variability!D$1,Existing!$A$13:$A$29,0),1),INDEX(Existing!$N$13:$N$29,MATCH(Generators_variability!D$1,Existing!$A$13:$A$29,0),1)),1)</f>
        <v>1</v>
      </c>
      <c r="E1361" s="451">
        <f>IFERROR(IF(OR($A1361&lt;Assumptions!$F$43,$A1361&gt;Assumptions!$F$44),INDEX(Existing!$O$13:$O$29,MATCH(Generators_variability!E$1,Existing!$A$13:$A$29,0),1),INDEX(Existing!$N$13:$N$29,MATCH(Generators_variability!E$1,Existing!$A$13:$A$29,0),1)),1)</f>
        <v>0.67632850241545894</v>
      </c>
      <c r="F1361" s="451">
        <f>IFERROR(IF(OR($A1361&lt;Assumptions!$F$43,$A1361&gt;Assumptions!$F$44),INDEX(Existing!$O$13:$O$29,MATCH(Generators_variability!F$1,Existing!$A$13:$A$29,0),1),INDEX(Existing!$N$13:$N$29,MATCH(Generators_variability!F$1,Existing!$A$13:$A$29,0),1)),1)</f>
        <v>0.84634448574969023</v>
      </c>
      <c r="G1361" s="451">
        <f>IFERROR(IF(OR($A1361&lt;Assumptions!$F$43,$A1361&gt;Assumptions!$F$44),INDEX(Existing!$O$13:$O$29,MATCH(Generators_variability!G$1,Existing!$A$13:$A$29,0),1),INDEX(Existing!$N$13:$N$29,MATCH(Generators_variability!G$1,Existing!$A$13:$A$29,0),1)),1)</f>
        <v>0.86012112741672497</v>
      </c>
      <c r="H1361" s="451">
        <f>IFERROR(IF(OR($A1361&lt;Assumptions!$F$43,$A1361&gt;Assumptions!$F$44),INDEX(Existing!$O$13:$O$29,MATCH(Generators_variability!H$1,Existing!$A$13:$A$29,0),1),INDEX(Existing!$N$13:$N$29,MATCH(Generators_variability!H$1,Existing!$A$13:$A$29,0),1)),1)</f>
        <v>0.90779230054996085</v>
      </c>
      <c r="I1361" s="451">
        <f>IFERROR(IF(OR($A1361&lt;Assumptions!$F$43,$A1361&gt;Assumptions!$F$44),INDEX(Existing!$O$13:$O$29,MATCH(Generators_variability!I$1,Existing!$A$13:$A$29,0),1),INDEX(Existing!$N$13:$N$29,MATCH(Generators_variability!I$1,Existing!$A$13:$A$29,0),1)),1)</f>
        <v>0.89655172413793105</v>
      </c>
      <c r="J1361" s="451">
        <f>IFERROR(IF(OR($A1361&lt;Assumptions!$F$43,$A1361&gt;Assumptions!$F$44),INDEX(Existing!$O$13:$O$29,MATCH(Generators_variability!J$1,Existing!$A$13:$A$29,0),1),INDEX(Existing!$N$13:$N$29,MATCH(Generators_variability!J$1,Existing!$A$13:$A$29,0),1)),1)</f>
        <v>0.8616739296464353</v>
      </c>
      <c r="K1361" s="453" cm="1">
        <f t="array" ref="K1361">_xlfn.IFS($A1361 &lt; 'Hydro Monhtly CFs'!$E$5, 'Hydro Monhtly CFs'!$K$4, $A1361 &lt; 'Hydro Monhtly CFs'!$E$6, 'Hydro Monhtly CFs'!$K$5,$A1361 &lt; 'Hydro Monhtly CFs'!$E$7, 'Hydro Monhtly CFs'!$K$6,$A1361 &lt; 'Hydro Monhtly CFs'!$E$8, 'Hydro Monhtly CFs'!$K$7,$A1361 &lt; 'Hydro Monhtly CFs'!$E$9, 'Hydro Monhtly CFs'!$K$8,$A1361 &lt; 'Hydro Monhtly CFs'!$E$10, 'Hydro Monhtly CFs'!$K$9,$A1361 &lt; 'Hydro Monhtly CFs'!$E$11, 'Hydro Monhtly CFs'!$K$10,$A1361 &lt; 'Hydro Monhtly CFs'!$E$12, 'Hydro Monhtly CFs'!$K$11,$A1361 &lt; 'Hydro Monhtly CFs'!$E$13,'Hydro Monhtly CFs'!$K$12,$A1361&lt; 'Hydro Monhtly CFs'!$E$14, 'Hydro Monhtly CFs'!$K$13,$A1361&lt; 'Hydro Monhtly CFs'!$E$15, 'Hydro Monhtly CFs'!$K$14,$A1361 &gt;= 'Hydro Monhtly CFs'!$E$15, 'Hydro Monhtly CFs'!$K$15)</f>
        <v>0.34613594222411187</v>
      </c>
      <c r="L1361" s="453" cm="1">
        <f t="array" ref="L1361">_xlfn.IFS($A1361 &lt; 'Hydro Monhtly CFs'!$E$5, 'Hydro Monhtly CFs'!$H$4, $A1361 &lt; 'Hydro Monhtly CFs'!$E$6, 'Hydro Monhtly CFs'!$H$5,$A1361 &lt; 'Hydro Monhtly CFs'!$E$7, 'Hydro Monhtly CFs'!$H$6,$A1361 &lt; 'Hydro Monhtly CFs'!$E$8, 'Hydro Monhtly CFs'!$H$7,$A1361 &lt; 'Hydro Monhtly CFs'!$E$9, 'Hydro Monhtly CFs'!$H$8,$A1361 &lt; 'Hydro Monhtly CFs'!$E$10, 'Hydro Monhtly CFs'!$H$9,$A1361 &lt; 'Hydro Monhtly CFs'!$E$11, 'Hydro Monhtly CFs'!$H$10,$A1361 &lt; 'Hydro Monhtly CFs'!$E$12, 'Hydro Monhtly CFs'!$H$11,$A1361 &lt; 'Hydro Monhtly CFs'!$E$13,'Hydro Monhtly CFs'!$H$12,$A1361&lt; 'Hydro Monhtly CFs'!$E$14, 'Hydro Monhtly CFs'!$H$13,$A1361&lt; 'Hydro Monhtly CFs'!$E$15, 'Hydro Monhtly CFs'!$H$14,$A1361 &gt;= 'Hydro Monhtly CFs'!$E$15, 'Hydro Monhtly CFs'!$H$15)</f>
        <v>0.44404864890400597</v>
      </c>
      <c r="M1361" s="452">
        <v>1</v>
      </c>
      <c r="N1361" s="451">
        <f>IFERROR(IF(OR($A1361&lt;Assumptions!$F$43,$A1361&gt;Assumptions!$F$44),INDEX(New_Thermal!$K$10:$K$12,MATCH(Assumptions!$F$33,New_Thermal!$F$10:$F$12,0),1),INDEX(New_Thermal!$J$10:$J$12,MATCH(Assumptions!$F$33,New_Thermal!$F$10:$F$12,0),1)),1)</f>
        <v>0.99199999999999999</v>
      </c>
      <c r="O1361" s="452">
        <v>1</v>
      </c>
      <c r="P1361" s="485">
        <f ca="1"/>
        <v>0.55291304350000003</v>
      </c>
      <c r="Q1361" s="485">
        <f ca="1"/>
        <v>0.66224736085639746</v>
      </c>
    </row>
    <row r="1362" spans="1:17">
      <c r="A1362" s="496">
        <v>1361</v>
      </c>
      <c r="B1362" s="451">
        <f>IFERROR(IF(OR($A1362&lt;Assumptions!$F$43,$A1362&gt;Assumptions!$F$44),INDEX(Existing!$O$13:$O$29,MATCH(Generators_variability!B$1,Existing!$A$13:$A$29,0),1),INDEX(Existing!$N$13:$N$29,MATCH(Generators_variability!B$1,Existing!$A$13:$A$29,0),1)),1)</f>
        <v>0.96391263057929732</v>
      </c>
      <c r="C1362" s="451">
        <f>IFERROR(IF(OR($A1362&lt;Assumptions!$F$43,$A1362&gt;Assumptions!$F$44),INDEX(Existing!$O$13:$O$29,MATCH(Generators_variability!C$1,Existing!$A$13:$A$29,0),1),INDEX(Existing!$N$13:$N$29,MATCH(Generators_variability!C$1,Existing!$A$13:$A$29,0),1)),1)</f>
        <v>0.89949748743718594</v>
      </c>
      <c r="D1362" s="451">
        <f>IFERROR(IF(OR($A1362&lt;Assumptions!$F$43,$A1362&gt;Assumptions!$F$44),INDEX(Existing!$O$13:$O$29,MATCH(Generators_variability!D$1,Existing!$A$13:$A$29,0),1),INDEX(Existing!$N$13:$N$29,MATCH(Generators_variability!D$1,Existing!$A$13:$A$29,0),1)),1)</f>
        <v>1</v>
      </c>
      <c r="E1362" s="451">
        <f>IFERROR(IF(OR($A1362&lt;Assumptions!$F$43,$A1362&gt;Assumptions!$F$44),INDEX(Existing!$O$13:$O$29,MATCH(Generators_variability!E$1,Existing!$A$13:$A$29,0),1),INDEX(Existing!$N$13:$N$29,MATCH(Generators_variability!E$1,Existing!$A$13:$A$29,0),1)),1)</f>
        <v>0.67632850241545894</v>
      </c>
      <c r="F1362" s="451">
        <f>IFERROR(IF(OR($A1362&lt;Assumptions!$F$43,$A1362&gt;Assumptions!$F$44),INDEX(Existing!$O$13:$O$29,MATCH(Generators_variability!F$1,Existing!$A$13:$A$29,0),1),INDEX(Existing!$N$13:$N$29,MATCH(Generators_variability!F$1,Existing!$A$13:$A$29,0),1)),1)</f>
        <v>0.84634448574969023</v>
      </c>
      <c r="G1362" s="451">
        <f>IFERROR(IF(OR($A1362&lt;Assumptions!$F$43,$A1362&gt;Assumptions!$F$44),INDEX(Existing!$O$13:$O$29,MATCH(Generators_variability!G$1,Existing!$A$13:$A$29,0),1),INDEX(Existing!$N$13:$N$29,MATCH(Generators_variability!G$1,Existing!$A$13:$A$29,0),1)),1)</f>
        <v>0.86012112741672497</v>
      </c>
      <c r="H1362" s="451">
        <f>IFERROR(IF(OR($A1362&lt;Assumptions!$F$43,$A1362&gt;Assumptions!$F$44),INDEX(Existing!$O$13:$O$29,MATCH(Generators_variability!H$1,Existing!$A$13:$A$29,0),1),INDEX(Existing!$N$13:$N$29,MATCH(Generators_variability!H$1,Existing!$A$13:$A$29,0),1)),1)</f>
        <v>0.90779230054996085</v>
      </c>
      <c r="I1362" s="451">
        <f>IFERROR(IF(OR($A1362&lt;Assumptions!$F$43,$A1362&gt;Assumptions!$F$44),INDEX(Existing!$O$13:$O$29,MATCH(Generators_variability!I$1,Existing!$A$13:$A$29,0),1),INDEX(Existing!$N$13:$N$29,MATCH(Generators_variability!I$1,Existing!$A$13:$A$29,0),1)),1)</f>
        <v>0.89655172413793105</v>
      </c>
      <c r="J1362" s="451">
        <f>IFERROR(IF(OR($A1362&lt;Assumptions!$F$43,$A1362&gt;Assumptions!$F$44),INDEX(Existing!$O$13:$O$29,MATCH(Generators_variability!J$1,Existing!$A$13:$A$29,0),1),INDEX(Existing!$N$13:$N$29,MATCH(Generators_variability!J$1,Existing!$A$13:$A$29,0),1)),1)</f>
        <v>0.8616739296464353</v>
      </c>
      <c r="K1362" s="453" cm="1">
        <f t="array" ref="K1362">_xlfn.IFS($A1362 &lt; 'Hydro Monhtly CFs'!$E$5, 'Hydro Monhtly CFs'!$K$4, $A1362 &lt; 'Hydro Monhtly CFs'!$E$6, 'Hydro Monhtly CFs'!$K$5,$A1362 &lt; 'Hydro Monhtly CFs'!$E$7, 'Hydro Monhtly CFs'!$K$6,$A1362 &lt; 'Hydro Monhtly CFs'!$E$8, 'Hydro Monhtly CFs'!$K$7,$A1362 &lt; 'Hydro Monhtly CFs'!$E$9, 'Hydro Monhtly CFs'!$K$8,$A1362 &lt; 'Hydro Monhtly CFs'!$E$10, 'Hydro Monhtly CFs'!$K$9,$A1362 &lt; 'Hydro Monhtly CFs'!$E$11, 'Hydro Monhtly CFs'!$K$10,$A1362 &lt; 'Hydro Monhtly CFs'!$E$12, 'Hydro Monhtly CFs'!$K$11,$A1362 &lt; 'Hydro Monhtly CFs'!$E$13,'Hydro Monhtly CFs'!$K$12,$A1362&lt; 'Hydro Monhtly CFs'!$E$14, 'Hydro Monhtly CFs'!$K$13,$A1362&lt; 'Hydro Monhtly CFs'!$E$15, 'Hydro Monhtly CFs'!$K$14,$A1362 &gt;= 'Hydro Monhtly CFs'!$E$15, 'Hydro Monhtly CFs'!$K$15)</f>
        <v>0.34613594222411187</v>
      </c>
      <c r="L1362" s="453" cm="1">
        <f t="array" ref="L1362">_xlfn.IFS($A1362 &lt; 'Hydro Monhtly CFs'!$E$5, 'Hydro Monhtly CFs'!$H$4, $A1362 &lt; 'Hydro Monhtly CFs'!$E$6, 'Hydro Monhtly CFs'!$H$5,$A1362 &lt; 'Hydro Monhtly CFs'!$E$7, 'Hydro Monhtly CFs'!$H$6,$A1362 &lt; 'Hydro Monhtly CFs'!$E$8, 'Hydro Monhtly CFs'!$H$7,$A1362 &lt; 'Hydro Monhtly CFs'!$E$9, 'Hydro Monhtly CFs'!$H$8,$A1362 &lt; 'Hydro Monhtly CFs'!$E$10, 'Hydro Monhtly CFs'!$H$9,$A1362 &lt; 'Hydro Monhtly CFs'!$E$11, 'Hydro Monhtly CFs'!$H$10,$A1362 &lt; 'Hydro Monhtly CFs'!$E$12, 'Hydro Monhtly CFs'!$H$11,$A1362 &lt; 'Hydro Monhtly CFs'!$E$13,'Hydro Monhtly CFs'!$H$12,$A1362&lt; 'Hydro Monhtly CFs'!$E$14, 'Hydro Monhtly CFs'!$H$13,$A1362&lt; 'Hydro Monhtly CFs'!$E$15, 'Hydro Monhtly CFs'!$H$14,$A1362 &gt;= 'Hydro Monhtly CFs'!$E$15, 'Hydro Monhtly CFs'!$H$15)</f>
        <v>0.44404864890400597</v>
      </c>
      <c r="M1362" s="452">
        <v>1</v>
      </c>
      <c r="N1362" s="451">
        <f>IFERROR(IF(OR($A1362&lt;Assumptions!$F$43,$A1362&gt;Assumptions!$F$44),INDEX(New_Thermal!$K$10:$K$12,MATCH(Assumptions!$F$33,New_Thermal!$F$10:$F$12,0),1),INDEX(New_Thermal!$J$10:$J$12,MATCH(Assumptions!$F$33,New_Thermal!$F$10:$F$12,0),1)),1)</f>
        <v>0.99199999999999999</v>
      </c>
      <c r="O1362" s="452">
        <v>1</v>
      </c>
      <c r="P1362" s="485">
        <f ca="1"/>
        <v>0.55108695650000006</v>
      </c>
      <c r="Q1362" s="485">
        <f ca="1"/>
        <v>0.52302760619624877</v>
      </c>
    </row>
    <row r="1363" spans="1:17">
      <c r="A1363" s="496">
        <v>1362</v>
      </c>
      <c r="B1363" s="451">
        <f>IFERROR(IF(OR($A1363&lt;Assumptions!$F$43,$A1363&gt;Assumptions!$F$44),INDEX(Existing!$O$13:$O$29,MATCH(Generators_variability!B$1,Existing!$A$13:$A$29,0),1),INDEX(Existing!$N$13:$N$29,MATCH(Generators_variability!B$1,Existing!$A$13:$A$29,0),1)),1)</f>
        <v>0.96391263057929732</v>
      </c>
      <c r="C1363" s="451">
        <f>IFERROR(IF(OR($A1363&lt;Assumptions!$F$43,$A1363&gt;Assumptions!$F$44),INDEX(Existing!$O$13:$O$29,MATCH(Generators_variability!C$1,Existing!$A$13:$A$29,0),1),INDEX(Existing!$N$13:$N$29,MATCH(Generators_variability!C$1,Existing!$A$13:$A$29,0),1)),1)</f>
        <v>0.89949748743718594</v>
      </c>
      <c r="D1363" s="451">
        <f>IFERROR(IF(OR($A1363&lt;Assumptions!$F$43,$A1363&gt;Assumptions!$F$44),INDEX(Existing!$O$13:$O$29,MATCH(Generators_variability!D$1,Existing!$A$13:$A$29,0),1),INDEX(Existing!$N$13:$N$29,MATCH(Generators_variability!D$1,Existing!$A$13:$A$29,0),1)),1)</f>
        <v>1</v>
      </c>
      <c r="E1363" s="451">
        <f>IFERROR(IF(OR($A1363&lt;Assumptions!$F$43,$A1363&gt;Assumptions!$F$44),INDEX(Existing!$O$13:$O$29,MATCH(Generators_variability!E$1,Existing!$A$13:$A$29,0),1),INDEX(Existing!$N$13:$N$29,MATCH(Generators_variability!E$1,Existing!$A$13:$A$29,0),1)),1)</f>
        <v>0.67632850241545894</v>
      </c>
      <c r="F1363" s="451">
        <f>IFERROR(IF(OR($A1363&lt;Assumptions!$F$43,$A1363&gt;Assumptions!$F$44),INDEX(Existing!$O$13:$O$29,MATCH(Generators_variability!F$1,Existing!$A$13:$A$29,0),1),INDEX(Existing!$N$13:$N$29,MATCH(Generators_variability!F$1,Existing!$A$13:$A$29,0),1)),1)</f>
        <v>0.84634448574969023</v>
      </c>
      <c r="G1363" s="451">
        <f>IFERROR(IF(OR($A1363&lt;Assumptions!$F$43,$A1363&gt;Assumptions!$F$44),INDEX(Existing!$O$13:$O$29,MATCH(Generators_variability!G$1,Existing!$A$13:$A$29,0),1),INDEX(Existing!$N$13:$N$29,MATCH(Generators_variability!G$1,Existing!$A$13:$A$29,0),1)),1)</f>
        <v>0.86012112741672497</v>
      </c>
      <c r="H1363" s="451">
        <f>IFERROR(IF(OR($A1363&lt;Assumptions!$F$43,$A1363&gt;Assumptions!$F$44),INDEX(Existing!$O$13:$O$29,MATCH(Generators_variability!H$1,Existing!$A$13:$A$29,0),1),INDEX(Existing!$N$13:$N$29,MATCH(Generators_variability!H$1,Existing!$A$13:$A$29,0),1)),1)</f>
        <v>0.90779230054996085</v>
      </c>
      <c r="I1363" s="451">
        <f>IFERROR(IF(OR($A1363&lt;Assumptions!$F$43,$A1363&gt;Assumptions!$F$44),INDEX(Existing!$O$13:$O$29,MATCH(Generators_variability!I$1,Existing!$A$13:$A$29,0),1),INDEX(Existing!$N$13:$N$29,MATCH(Generators_variability!I$1,Existing!$A$13:$A$29,0),1)),1)</f>
        <v>0.89655172413793105</v>
      </c>
      <c r="J1363" s="451">
        <f>IFERROR(IF(OR($A1363&lt;Assumptions!$F$43,$A1363&gt;Assumptions!$F$44),INDEX(Existing!$O$13:$O$29,MATCH(Generators_variability!J$1,Existing!$A$13:$A$29,0),1),INDEX(Existing!$N$13:$N$29,MATCH(Generators_variability!J$1,Existing!$A$13:$A$29,0),1)),1)</f>
        <v>0.8616739296464353</v>
      </c>
      <c r="K1363" s="453" cm="1">
        <f t="array" ref="K1363">_xlfn.IFS($A1363 &lt; 'Hydro Monhtly CFs'!$E$5, 'Hydro Monhtly CFs'!$K$4, $A1363 &lt; 'Hydro Monhtly CFs'!$E$6, 'Hydro Monhtly CFs'!$K$5,$A1363 &lt; 'Hydro Monhtly CFs'!$E$7, 'Hydro Monhtly CFs'!$K$6,$A1363 &lt; 'Hydro Monhtly CFs'!$E$8, 'Hydro Monhtly CFs'!$K$7,$A1363 &lt; 'Hydro Monhtly CFs'!$E$9, 'Hydro Monhtly CFs'!$K$8,$A1363 &lt; 'Hydro Monhtly CFs'!$E$10, 'Hydro Monhtly CFs'!$K$9,$A1363 &lt; 'Hydro Monhtly CFs'!$E$11, 'Hydro Monhtly CFs'!$K$10,$A1363 &lt; 'Hydro Monhtly CFs'!$E$12, 'Hydro Monhtly CFs'!$K$11,$A1363 &lt; 'Hydro Monhtly CFs'!$E$13,'Hydro Monhtly CFs'!$K$12,$A1363&lt; 'Hydro Monhtly CFs'!$E$14, 'Hydro Monhtly CFs'!$K$13,$A1363&lt; 'Hydro Monhtly CFs'!$E$15, 'Hydro Monhtly CFs'!$K$14,$A1363 &gt;= 'Hydro Monhtly CFs'!$E$15, 'Hydro Monhtly CFs'!$K$15)</f>
        <v>0.34613594222411187</v>
      </c>
      <c r="L1363" s="453" cm="1">
        <f t="array" ref="L1363">_xlfn.IFS($A1363 &lt; 'Hydro Monhtly CFs'!$E$5, 'Hydro Monhtly CFs'!$H$4, $A1363 &lt; 'Hydro Monhtly CFs'!$E$6, 'Hydro Monhtly CFs'!$H$5,$A1363 &lt; 'Hydro Monhtly CFs'!$E$7, 'Hydro Monhtly CFs'!$H$6,$A1363 &lt; 'Hydro Monhtly CFs'!$E$8, 'Hydro Monhtly CFs'!$H$7,$A1363 &lt; 'Hydro Monhtly CFs'!$E$9, 'Hydro Monhtly CFs'!$H$8,$A1363 &lt; 'Hydro Monhtly CFs'!$E$10, 'Hydro Monhtly CFs'!$H$9,$A1363 &lt; 'Hydro Monhtly CFs'!$E$11, 'Hydro Monhtly CFs'!$H$10,$A1363 &lt; 'Hydro Monhtly CFs'!$E$12, 'Hydro Monhtly CFs'!$H$11,$A1363 &lt; 'Hydro Monhtly CFs'!$E$13,'Hydro Monhtly CFs'!$H$12,$A1363&lt; 'Hydro Monhtly CFs'!$E$14, 'Hydro Monhtly CFs'!$H$13,$A1363&lt; 'Hydro Monhtly CFs'!$E$15, 'Hydro Monhtly CFs'!$H$14,$A1363 &gt;= 'Hydro Monhtly CFs'!$E$15, 'Hydro Monhtly CFs'!$H$15)</f>
        <v>0.44404864890400597</v>
      </c>
      <c r="M1363" s="452">
        <v>1</v>
      </c>
      <c r="N1363" s="451">
        <f>IFERROR(IF(OR($A1363&lt;Assumptions!$F$43,$A1363&gt;Assumptions!$F$44),INDEX(New_Thermal!$K$10:$K$12,MATCH(Assumptions!$F$33,New_Thermal!$F$10:$F$12,0),1),INDEX(New_Thermal!$J$10:$J$12,MATCH(Assumptions!$F$33,New_Thermal!$F$10:$F$12,0),1)),1)</f>
        <v>0.99199999999999999</v>
      </c>
      <c r="O1363" s="452">
        <v>1</v>
      </c>
      <c r="P1363" s="485">
        <f ca="1"/>
        <v>0.36980869562500002</v>
      </c>
      <c r="Q1363" s="485">
        <f ca="1"/>
        <v>3.5270383699930255E-2</v>
      </c>
    </row>
    <row r="1364" spans="1:17">
      <c r="A1364" s="496">
        <v>1363</v>
      </c>
      <c r="B1364" s="451">
        <f>IFERROR(IF(OR($A1364&lt;Assumptions!$F$43,$A1364&gt;Assumptions!$F$44),INDEX(Existing!$O$13:$O$29,MATCH(Generators_variability!B$1,Existing!$A$13:$A$29,0),1),INDEX(Existing!$N$13:$N$29,MATCH(Generators_variability!B$1,Existing!$A$13:$A$29,0),1)),1)</f>
        <v>0.96391263057929732</v>
      </c>
      <c r="C1364" s="451">
        <f>IFERROR(IF(OR($A1364&lt;Assumptions!$F$43,$A1364&gt;Assumptions!$F$44),INDEX(Existing!$O$13:$O$29,MATCH(Generators_variability!C$1,Existing!$A$13:$A$29,0),1),INDEX(Existing!$N$13:$N$29,MATCH(Generators_variability!C$1,Existing!$A$13:$A$29,0),1)),1)</f>
        <v>0.89949748743718594</v>
      </c>
      <c r="D1364" s="451">
        <f>IFERROR(IF(OR($A1364&lt;Assumptions!$F$43,$A1364&gt;Assumptions!$F$44),INDEX(Existing!$O$13:$O$29,MATCH(Generators_variability!D$1,Existing!$A$13:$A$29,0),1),INDEX(Existing!$N$13:$N$29,MATCH(Generators_variability!D$1,Existing!$A$13:$A$29,0),1)),1)</f>
        <v>1</v>
      </c>
      <c r="E1364" s="451">
        <f>IFERROR(IF(OR($A1364&lt;Assumptions!$F$43,$A1364&gt;Assumptions!$F$44),INDEX(Existing!$O$13:$O$29,MATCH(Generators_variability!E$1,Existing!$A$13:$A$29,0),1),INDEX(Existing!$N$13:$N$29,MATCH(Generators_variability!E$1,Existing!$A$13:$A$29,0),1)),1)</f>
        <v>0.67632850241545894</v>
      </c>
      <c r="F1364" s="451">
        <f>IFERROR(IF(OR($A1364&lt;Assumptions!$F$43,$A1364&gt;Assumptions!$F$44),INDEX(Existing!$O$13:$O$29,MATCH(Generators_variability!F$1,Existing!$A$13:$A$29,0),1),INDEX(Existing!$N$13:$N$29,MATCH(Generators_variability!F$1,Existing!$A$13:$A$29,0),1)),1)</f>
        <v>0.84634448574969023</v>
      </c>
      <c r="G1364" s="451">
        <f>IFERROR(IF(OR($A1364&lt;Assumptions!$F$43,$A1364&gt;Assumptions!$F$44),INDEX(Existing!$O$13:$O$29,MATCH(Generators_variability!G$1,Existing!$A$13:$A$29,0),1),INDEX(Existing!$N$13:$N$29,MATCH(Generators_variability!G$1,Existing!$A$13:$A$29,0),1)),1)</f>
        <v>0.86012112741672497</v>
      </c>
      <c r="H1364" s="451">
        <f>IFERROR(IF(OR($A1364&lt;Assumptions!$F$43,$A1364&gt;Assumptions!$F$44),INDEX(Existing!$O$13:$O$29,MATCH(Generators_variability!H$1,Existing!$A$13:$A$29,0),1),INDEX(Existing!$N$13:$N$29,MATCH(Generators_variability!H$1,Existing!$A$13:$A$29,0),1)),1)</f>
        <v>0.90779230054996085</v>
      </c>
      <c r="I1364" s="451">
        <f>IFERROR(IF(OR($A1364&lt;Assumptions!$F$43,$A1364&gt;Assumptions!$F$44),INDEX(Existing!$O$13:$O$29,MATCH(Generators_variability!I$1,Existing!$A$13:$A$29,0),1),INDEX(Existing!$N$13:$N$29,MATCH(Generators_variability!I$1,Existing!$A$13:$A$29,0),1)),1)</f>
        <v>0.89655172413793105</v>
      </c>
      <c r="J1364" s="451">
        <f>IFERROR(IF(OR($A1364&lt;Assumptions!$F$43,$A1364&gt;Assumptions!$F$44),INDEX(Existing!$O$13:$O$29,MATCH(Generators_variability!J$1,Existing!$A$13:$A$29,0),1),INDEX(Existing!$N$13:$N$29,MATCH(Generators_variability!J$1,Existing!$A$13:$A$29,0),1)),1)</f>
        <v>0.8616739296464353</v>
      </c>
      <c r="K1364" s="453" cm="1">
        <f t="array" ref="K1364">_xlfn.IFS($A1364 &lt; 'Hydro Monhtly CFs'!$E$5, 'Hydro Monhtly CFs'!$K$4, $A1364 &lt; 'Hydro Monhtly CFs'!$E$6, 'Hydro Monhtly CFs'!$K$5,$A1364 &lt; 'Hydro Monhtly CFs'!$E$7, 'Hydro Monhtly CFs'!$K$6,$A1364 &lt; 'Hydro Monhtly CFs'!$E$8, 'Hydro Monhtly CFs'!$K$7,$A1364 &lt; 'Hydro Monhtly CFs'!$E$9, 'Hydro Monhtly CFs'!$K$8,$A1364 &lt; 'Hydro Monhtly CFs'!$E$10, 'Hydro Monhtly CFs'!$K$9,$A1364 &lt; 'Hydro Monhtly CFs'!$E$11, 'Hydro Monhtly CFs'!$K$10,$A1364 &lt; 'Hydro Monhtly CFs'!$E$12, 'Hydro Monhtly CFs'!$K$11,$A1364 &lt; 'Hydro Monhtly CFs'!$E$13,'Hydro Monhtly CFs'!$K$12,$A1364&lt; 'Hydro Monhtly CFs'!$E$14, 'Hydro Monhtly CFs'!$K$13,$A1364&lt; 'Hydro Monhtly CFs'!$E$15, 'Hydro Monhtly CFs'!$K$14,$A1364 &gt;= 'Hydro Monhtly CFs'!$E$15, 'Hydro Monhtly CFs'!$K$15)</f>
        <v>0.34613594222411187</v>
      </c>
      <c r="L1364" s="453" cm="1">
        <f t="array" ref="L1364">_xlfn.IFS($A1364 &lt; 'Hydro Monhtly CFs'!$E$5, 'Hydro Monhtly CFs'!$H$4, $A1364 &lt; 'Hydro Monhtly CFs'!$E$6, 'Hydro Monhtly CFs'!$H$5,$A1364 &lt; 'Hydro Monhtly CFs'!$E$7, 'Hydro Monhtly CFs'!$H$6,$A1364 &lt; 'Hydro Monhtly CFs'!$E$8, 'Hydro Monhtly CFs'!$H$7,$A1364 &lt; 'Hydro Monhtly CFs'!$E$9, 'Hydro Monhtly CFs'!$H$8,$A1364 &lt; 'Hydro Monhtly CFs'!$E$10, 'Hydro Monhtly CFs'!$H$9,$A1364 &lt; 'Hydro Monhtly CFs'!$E$11, 'Hydro Monhtly CFs'!$H$10,$A1364 &lt; 'Hydro Monhtly CFs'!$E$12, 'Hydro Monhtly CFs'!$H$11,$A1364 &lt; 'Hydro Monhtly CFs'!$E$13,'Hydro Monhtly CFs'!$H$12,$A1364&lt; 'Hydro Monhtly CFs'!$E$14, 'Hydro Monhtly CFs'!$H$13,$A1364&lt; 'Hydro Monhtly CFs'!$E$15, 'Hydro Monhtly CFs'!$H$14,$A1364 &gt;= 'Hydro Monhtly CFs'!$E$15, 'Hydro Monhtly CFs'!$H$15)</f>
        <v>0.44404864890400597</v>
      </c>
      <c r="M1364" s="452">
        <v>1</v>
      </c>
      <c r="N1364" s="451">
        <f>IFERROR(IF(OR($A1364&lt;Assumptions!$F$43,$A1364&gt;Assumptions!$F$44),INDEX(New_Thermal!$K$10:$K$12,MATCH(Assumptions!$F$33,New_Thermal!$F$10:$F$12,0),1),INDEX(New_Thermal!$J$10:$J$12,MATCH(Assumptions!$F$33,New_Thermal!$F$10:$F$12,0),1)),1)</f>
        <v>0.99199999999999999</v>
      </c>
      <c r="O1364" s="452">
        <v>1</v>
      </c>
      <c r="P1364" s="485">
        <f ca="1"/>
        <v>8.0595652175000004E-2</v>
      </c>
      <c r="Q1364" s="485">
        <f ca="1"/>
        <v>0</v>
      </c>
    </row>
    <row r="1365" spans="1:17">
      <c r="A1365" s="496">
        <v>1364</v>
      </c>
      <c r="B1365" s="451">
        <f>IFERROR(IF(OR($A1365&lt;Assumptions!$F$43,$A1365&gt;Assumptions!$F$44),INDEX(Existing!$O$13:$O$29,MATCH(Generators_variability!B$1,Existing!$A$13:$A$29,0),1),INDEX(Existing!$N$13:$N$29,MATCH(Generators_variability!B$1,Existing!$A$13:$A$29,0),1)),1)</f>
        <v>0.96391263057929732</v>
      </c>
      <c r="C1365" s="451">
        <f>IFERROR(IF(OR($A1365&lt;Assumptions!$F$43,$A1365&gt;Assumptions!$F$44),INDEX(Existing!$O$13:$O$29,MATCH(Generators_variability!C$1,Existing!$A$13:$A$29,0),1),INDEX(Existing!$N$13:$N$29,MATCH(Generators_variability!C$1,Existing!$A$13:$A$29,0),1)),1)</f>
        <v>0.89949748743718594</v>
      </c>
      <c r="D1365" s="451">
        <f>IFERROR(IF(OR($A1365&lt;Assumptions!$F$43,$A1365&gt;Assumptions!$F$44),INDEX(Existing!$O$13:$O$29,MATCH(Generators_variability!D$1,Existing!$A$13:$A$29,0),1),INDEX(Existing!$N$13:$N$29,MATCH(Generators_variability!D$1,Existing!$A$13:$A$29,0),1)),1)</f>
        <v>1</v>
      </c>
      <c r="E1365" s="451">
        <f>IFERROR(IF(OR($A1365&lt;Assumptions!$F$43,$A1365&gt;Assumptions!$F$44),INDEX(Existing!$O$13:$O$29,MATCH(Generators_variability!E$1,Existing!$A$13:$A$29,0),1),INDEX(Existing!$N$13:$N$29,MATCH(Generators_variability!E$1,Existing!$A$13:$A$29,0),1)),1)</f>
        <v>0.67632850241545894</v>
      </c>
      <c r="F1365" s="451">
        <f>IFERROR(IF(OR($A1365&lt;Assumptions!$F$43,$A1365&gt;Assumptions!$F$44),INDEX(Existing!$O$13:$O$29,MATCH(Generators_variability!F$1,Existing!$A$13:$A$29,0),1),INDEX(Existing!$N$13:$N$29,MATCH(Generators_variability!F$1,Existing!$A$13:$A$29,0),1)),1)</f>
        <v>0.84634448574969023</v>
      </c>
      <c r="G1365" s="451">
        <f>IFERROR(IF(OR($A1365&lt;Assumptions!$F$43,$A1365&gt;Assumptions!$F$44),INDEX(Existing!$O$13:$O$29,MATCH(Generators_variability!G$1,Existing!$A$13:$A$29,0),1),INDEX(Existing!$N$13:$N$29,MATCH(Generators_variability!G$1,Existing!$A$13:$A$29,0),1)),1)</f>
        <v>0.86012112741672497</v>
      </c>
      <c r="H1365" s="451">
        <f>IFERROR(IF(OR($A1365&lt;Assumptions!$F$43,$A1365&gt;Assumptions!$F$44),INDEX(Existing!$O$13:$O$29,MATCH(Generators_variability!H$1,Existing!$A$13:$A$29,0),1),INDEX(Existing!$N$13:$N$29,MATCH(Generators_variability!H$1,Existing!$A$13:$A$29,0),1)),1)</f>
        <v>0.90779230054996085</v>
      </c>
      <c r="I1365" s="451">
        <f>IFERROR(IF(OR($A1365&lt;Assumptions!$F$43,$A1365&gt;Assumptions!$F$44),INDEX(Existing!$O$13:$O$29,MATCH(Generators_variability!I$1,Existing!$A$13:$A$29,0),1),INDEX(Existing!$N$13:$N$29,MATCH(Generators_variability!I$1,Existing!$A$13:$A$29,0),1)),1)</f>
        <v>0.89655172413793105</v>
      </c>
      <c r="J1365" s="451">
        <f>IFERROR(IF(OR($A1365&lt;Assumptions!$F$43,$A1365&gt;Assumptions!$F$44),INDEX(Existing!$O$13:$O$29,MATCH(Generators_variability!J$1,Existing!$A$13:$A$29,0),1),INDEX(Existing!$N$13:$N$29,MATCH(Generators_variability!J$1,Existing!$A$13:$A$29,0),1)),1)</f>
        <v>0.8616739296464353</v>
      </c>
      <c r="K1365" s="453" cm="1">
        <f t="array" ref="K1365">_xlfn.IFS($A1365 &lt; 'Hydro Monhtly CFs'!$E$5, 'Hydro Monhtly CFs'!$K$4, $A1365 &lt; 'Hydro Monhtly CFs'!$E$6, 'Hydro Monhtly CFs'!$K$5,$A1365 &lt; 'Hydro Monhtly CFs'!$E$7, 'Hydro Monhtly CFs'!$K$6,$A1365 &lt; 'Hydro Monhtly CFs'!$E$8, 'Hydro Monhtly CFs'!$K$7,$A1365 &lt; 'Hydro Monhtly CFs'!$E$9, 'Hydro Monhtly CFs'!$K$8,$A1365 &lt; 'Hydro Monhtly CFs'!$E$10, 'Hydro Monhtly CFs'!$K$9,$A1365 &lt; 'Hydro Monhtly CFs'!$E$11, 'Hydro Monhtly CFs'!$K$10,$A1365 &lt; 'Hydro Monhtly CFs'!$E$12, 'Hydro Monhtly CFs'!$K$11,$A1365 &lt; 'Hydro Monhtly CFs'!$E$13,'Hydro Monhtly CFs'!$K$12,$A1365&lt; 'Hydro Monhtly CFs'!$E$14, 'Hydro Monhtly CFs'!$K$13,$A1365&lt; 'Hydro Monhtly CFs'!$E$15, 'Hydro Monhtly CFs'!$K$14,$A1365 &gt;= 'Hydro Monhtly CFs'!$E$15, 'Hydro Monhtly CFs'!$K$15)</f>
        <v>0.34613594222411187</v>
      </c>
      <c r="L1365" s="453" cm="1">
        <f t="array" ref="L1365">_xlfn.IFS($A1365 &lt; 'Hydro Monhtly CFs'!$E$5, 'Hydro Monhtly CFs'!$H$4, $A1365 &lt; 'Hydro Monhtly CFs'!$E$6, 'Hydro Monhtly CFs'!$H$5,$A1365 &lt; 'Hydro Monhtly CFs'!$E$7, 'Hydro Monhtly CFs'!$H$6,$A1365 &lt; 'Hydro Monhtly CFs'!$E$8, 'Hydro Monhtly CFs'!$H$7,$A1365 &lt; 'Hydro Monhtly CFs'!$E$9, 'Hydro Monhtly CFs'!$H$8,$A1365 &lt; 'Hydro Monhtly CFs'!$E$10, 'Hydro Monhtly CFs'!$H$9,$A1365 &lt; 'Hydro Monhtly CFs'!$E$11, 'Hydro Monhtly CFs'!$H$10,$A1365 &lt; 'Hydro Monhtly CFs'!$E$12, 'Hydro Monhtly CFs'!$H$11,$A1365 &lt; 'Hydro Monhtly CFs'!$E$13,'Hydro Monhtly CFs'!$H$12,$A1365&lt; 'Hydro Monhtly CFs'!$E$14, 'Hydro Monhtly CFs'!$H$13,$A1365&lt; 'Hydro Monhtly CFs'!$E$15, 'Hydro Monhtly CFs'!$H$14,$A1365 &gt;= 'Hydro Monhtly CFs'!$E$15, 'Hydro Monhtly CFs'!$H$15)</f>
        <v>0.44404864890400597</v>
      </c>
      <c r="M1365" s="452">
        <v>1</v>
      </c>
      <c r="N1365" s="451">
        <f>IFERROR(IF(OR($A1365&lt;Assumptions!$F$43,$A1365&gt;Assumptions!$F$44),INDEX(New_Thermal!$K$10:$K$12,MATCH(Assumptions!$F$33,New_Thermal!$F$10:$F$12,0),1),INDEX(New_Thermal!$J$10:$J$12,MATCH(Assumptions!$F$33,New_Thermal!$F$10:$F$12,0),1)),1)</f>
        <v>0.99199999999999999</v>
      </c>
      <c r="O1365" s="452">
        <v>1</v>
      </c>
      <c r="P1365" s="485">
        <f ca="1"/>
        <v>0</v>
      </c>
      <c r="Q1365" s="485">
        <f ca="1"/>
        <v>9.4479756616822237E-3</v>
      </c>
    </row>
    <row r="1366" spans="1:17">
      <c r="A1366" s="496">
        <v>1365</v>
      </c>
      <c r="B1366" s="451">
        <f>IFERROR(IF(OR($A1366&lt;Assumptions!$F$43,$A1366&gt;Assumptions!$F$44),INDEX(Existing!$O$13:$O$29,MATCH(Generators_variability!B$1,Existing!$A$13:$A$29,0),1),INDEX(Existing!$N$13:$N$29,MATCH(Generators_variability!B$1,Existing!$A$13:$A$29,0),1)),1)</f>
        <v>0.96391263057929732</v>
      </c>
      <c r="C1366" s="451">
        <f>IFERROR(IF(OR($A1366&lt;Assumptions!$F$43,$A1366&gt;Assumptions!$F$44),INDEX(Existing!$O$13:$O$29,MATCH(Generators_variability!C$1,Existing!$A$13:$A$29,0),1),INDEX(Existing!$N$13:$N$29,MATCH(Generators_variability!C$1,Existing!$A$13:$A$29,0),1)),1)</f>
        <v>0.89949748743718594</v>
      </c>
      <c r="D1366" s="451">
        <f>IFERROR(IF(OR($A1366&lt;Assumptions!$F$43,$A1366&gt;Assumptions!$F$44),INDEX(Existing!$O$13:$O$29,MATCH(Generators_variability!D$1,Existing!$A$13:$A$29,0),1),INDEX(Existing!$N$13:$N$29,MATCH(Generators_variability!D$1,Existing!$A$13:$A$29,0),1)),1)</f>
        <v>1</v>
      </c>
      <c r="E1366" s="451">
        <f>IFERROR(IF(OR($A1366&lt;Assumptions!$F$43,$A1366&gt;Assumptions!$F$44),INDEX(Existing!$O$13:$O$29,MATCH(Generators_variability!E$1,Existing!$A$13:$A$29,0),1),INDEX(Existing!$N$13:$N$29,MATCH(Generators_variability!E$1,Existing!$A$13:$A$29,0),1)),1)</f>
        <v>0.67632850241545894</v>
      </c>
      <c r="F1366" s="451">
        <f>IFERROR(IF(OR($A1366&lt;Assumptions!$F$43,$A1366&gt;Assumptions!$F$44),INDEX(Existing!$O$13:$O$29,MATCH(Generators_variability!F$1,Existing!$A$13:$A$29,0),1),INDEX(Existing!$N$13:$N$29,MATCH(Generators_variability!F$1,Existing!$A$13:$A$29,0),1)),1)</f>
        <v>0.84634448574969023</v>
      </c>
      <c r="G1366" s="451">
        <f>IFERROR(IF(OR($A1366&lt;Assumptions!$F$43,$A1366&gt;Assumptions!$F$44),INDEX(Existing!$O$13:$O$29,MATCH(Generators_variability!G$1,Existing!$A$13:$A$29,0),1),INDEX(Existing!$N$13:$N$29,MATCH(Generators_variability!G$1,Existing!$A$13:$A$29,0),1)),1)</f>
        <v>0.86012112741672497</v>
      </c>
      <c r="H1366" s="451">
        <f>IFERROR(IF(OR($A1366&lt;Assumptions!$F$43,$A1366&gt;Assumptions!$F$44),INDEX(Existing!$O$13:$O$29,MATCH(Generators_variability!H$1,Existing!$A$13:$A$29,0),1),INDEX(Existing!$N$13:$N$29,MATCH(Generators_variability!H$1,Existing!$A$13:$A$29,0),1)),1)</f>
        <v>0.90779230054996085</v>
      </c>
      <c r="I1366" s="451">
        <f>IFERROR(IF(OR($A1366&lt;Assumptions!$F$43,$A1366&gt;Assumptions!$F$44),INDEX(Existing!$O$13:$O$29,MATCH(Generators_variability!I$1,Existing!$A$13:$A$29,0),1),INDEX(Existing!$N$13:$N$29,MATCH(Generators_variability!I$1,Existing!$A$13:$A$29,0),1)),1)</f>
        <v>0.89655172413793105</v>
      </c>
      <c r="J1366" s="451">
        <f>IFERROR(IF(OR($A1366&lt;Assumptions!$F$43,$A1366&gt;Assumptions!$F$44),INDEX(Existing!$O$13:$O$29,MATCH(Generators_variability!J$1,Existing!$A$13:$A$29,0),1),INDEX(Existing!$N$13:$N$29,MATCH(Generators_variability!J$1,Existing!$A$13:$A$29,0),1)),1)</f>
        <v>0.8616739296464353</v>
      </c>
      <c r="K1366" s="453" cm="1">
        <f t="array" ref="K1366">_xlfn.IFS($A1366 &lt; 'Hydro Monhtly CFs'!$E$5, 'Hydro Monhtly CFs'!$K$4, $A1366 &lt; 'Hydro Monhtly CFs'!$E$6, 'Hydro Monhtly CFs'!$K$5,$A1366 &lt; 'Hydro Monhtly CFs'!$E$7, 'Hydro Monhtly CFs'!$K$6,$A1366 &lt; 'Hydro Monhtly CFs'!$E$8, 'Hydro Monhtly CFs'!$K$7,$A1366 &lt; 'Hydro Monhtly CFs'!$E$9, 'Hydro Monhtly CFs'!$K$8,$A1366 &lt; 'Hydro Monhtly CFs'!$E$10, 'Hydro Monhtly CFs'!$K$9,$A1366 &lt; 'Hydro Monhtly CFs'!$E$11, 'Hydro Monhtly CFs'!$K$10,$A1366 &lt; 'Hydro Monhtly CFs'!$E$12, 'Hydro Monhtly CFs'!$K$11,$A1366 &lt; 'Hydro Monhtly CFs'!$E$13,'Hydro Monhtly CFs'!$K$12,$A1366&lt; 'Hydro Monhtly CFs'!$E$14, 'Hydro Monhtly CFs'!$K$13,$A1366&lt; 'Hydro Monhtly CFs'!$E$15, 'Hydro Monhtly CFs'!$K$14,$A1366 &gt;= 'Hydro Monhtly CFs'!$E$15, 'Hydro Monhtly CFs'!$K$15)</f>
        <v>0.34613594222411187</v>
      </c>
      <c r="L1366" s="453" cm="1">
        <f t="array" ref="L1366">_xlfn.IFS($A1366 &lt; 'Hydro Monhtly CFs'!$E$5, 'Hydro Monhtly CFs'!$H$4, $A1366 &lt; 'Hydro Monhtly CFs'!$E$6, 'Hydro Monhtly CFs'!$H$5,$A1366 &lt; 'Hydro Monhtly CFs'!$E$7, 'Hydro Monhtly CFs'!$H$6,$A1366 &lt; 'Hydro Monhtly CFs'!$E$8, 'Hydro Monhtly CFs'!$H$7,$A1366 &lt; 'Hydro Monhtly CFs'!$E$9, 'Hydro Monhtly CFs'!$H$8,$A1366 &lt; 'Hydro Monhtly CFs'!$E$10, 'Hydro Monhtly CFs'!$H$9,$A1366 &lt; 'Hydro Monhtly CFs'!$E$11, 'Hydro Monhtly CFs'!$H$10,$A1366 &lt; 'Hydro Monhtly CFs'!$E$12, 'Hydro Monhtly CFs'!$H$11,$A1366 &lt; 'Hydro Monhtly CFs'!$E$13,'Hydro Monhtly CFs'!$H$12,$A1366&lt; 'Hydro Monhtly CFs'!$E$14, 'Hydro Monhtly CFs'!$H$13,$A1366&lt; 'Hydro Monhtly CFs'!$E$15, 'Hydro Monhtly CFs'!$H$14,$A1366 &gt;= 'Hydro Monhtly CFs'!$E$15, 'Hydro Monhtly CFs'!$H$15)</f>
        <v>0.44404864890400597</v>
      </c>
      <c r="M1366" s="452">
        <v>1</v>
      </c>
      <c r="N1366" s="451">
        <f>IFERROR(IF(OR($A1366&lt;Assumptions!$F$43,$A1366&gt;Assumptions!$F$44),INDEX(New_Thermal!$K$10:$K$12,MATCH(Assumptions!$F$33,New_Thermal!$F$10:$F$12,0),1),INDEX(New_Thermal!$J$10:$J$12,MATCH(Assumptions!$F$33,New_Thermal!$F$10:$F$12,0),1)),1)</f>
        <v>0.99199999999999999</v>
      </c>
      <c r="O1366" s="452">
        <v>1</v>
      </c>
      <c r="P1366" s="485">
        <f ca="1"/>
        <v>0</v>
      </c>
      <c r="Q1366" s="485">
        <f ca="1"/>
        <v>3.5270383699930255E-2</v>
      </c>
    </row>
    <row r="1367" spans="1:17">
      <c r="A1367" s="496">
        <v>1366</v>
      </c>
      <c r="B1367" s="451">
        <f>IFERROR(IF(OR($A1367&lt;Assumptions!$F$43,$A1367&gt;Assumptions!$F$44),INDEX(Existing!$O$13:$O$29,MATCH(Generators_variability!B$1,Existing!$A$13:$A$29,0),1),INDEX(Existing!$N$13:$N$29,MATCH(Generators_variability!B$1,Existing!$A$13:$A$29,0),1)),1)</f>
        <v>0.96391263057929732</v>
      </c>
      <c r="C1367" s="451">
        <f>IFERROR(IF(OR($A1367&lt;Assumptions!$F$43,$A1367&gt;Assumptions!$F$44),INDEX(Existing!$O$13:$O$29,MATCH(Generators_variability!C$1,Existing!$A$13:$A$29,0),1),INDEX(Existing!$N$13:$N$29,MATCH(Generators_variability!C$1,Existing!$A$13:$A$29,0),1)),1)</f>
        <v>0.89949748743718594</v>
      </c>
      <c r="D1367" s="451">
        <f>IFERROR(IF(OR($A1367&lt;Assumptions!$F$43,$A1367&gt;Assumptions!$F$44),INDEX(Existing!$O$13:$O$29,MATCH(Generators_variability!D$1,Existing!$A$13:$A$29,0),1),INDEX(Existing!$N$13:$N$29,MATCH(Generators_variability!D$1,Existing!$A$13:$A$29,0),1)),1)</f>
        <v>1</v>
      </c>
      <c r="E1367" s="451">
        <f>IFERROR(IF(OR($A1367&lt;Assumptions!$F$43,$A1367&gt;Assumptions!$F$44),INDEX(Existing!$O$13:$O$29,MATCH(Generators_variability!E$1,Existing!$A$13:$A$29,0),1),INDEX(Existing!$N$13:$N$29,MATCH(Generators_variability!E$1,Existing!$A$13:$A$29,0),1)),1)</f>
        <v>0.67632850241545894</v>
      </c>
      <c r="F1367" s="451">
        <f>IFERROR(IF(OR($A1367&lt;Assumptions!$F$43,$A1367&gt;Assumptions!$F$44),INDEX(Existing!$O$13:$O$29,MATCH(Generators_variability!F$1,Existing!$A$13:$A$29,0),1),INDEX(Existing!$N$13:$N$29,MATCH(Generators_variability!F$1,Existing!$A$13:$A$29,0),1)),1)</f>
        <v>0.84634448574969023</v>
      </c>
      <c r="G1367" s="451">
        <f>IFERROR(IF(OR($A1367&lt;Assumptions!$F$43,$A1367&gt;Assumptions!$F$44),INDEX(Existing!$O$13:$O$29,MATCH(Generators_variability!G$1,Existing!$A$13:$A$29,0),1),INDEX(Existing!$N$13:$N$29,MATCH(Generators_variability!G$1,Existing!$A$13:$A$29,0),1)),1)</f>
        <v>0.86012112741672497</v>
      </c>
      <c r="H1367" s="451">
        <f>IFERROR(IF(OR($A1367&lt;Assumptions!$F$43,$A1367&gt;Assumptions!$F$44),INDEX(Existing!$O$13:$O$29,MATCH(Generators_variability!H$1,Existing!$A$13:$A$29,0),1),INDEX(Existing!$N$13:$N$29,MATCH(Generators_variability!H$1,Existing!$A$13:$A$29,0),1)),1)</f>
        <v>0.90779230054996085</v>
      </c>
      <c r="I1367" s="451">
        <f>IFERROR(IF(OR($A1367&lt;Assumptions!$F$43,$A1367&gt;Assumptions!$F$44),INDEX(Existing!$O$13:$O$29,MATCH(Generators_variability!I$1,Existing!$A$13:$A$29,0),1),INDEX(Existing!$N$13:$N$29,MATCH(Generators_variability!I$1,Existing!$A$13:$A$29,0),1)),1)</f>
        <v>0.89655172413793105</v>
      </c>
      <c r="J1367" s="451">
        <f>IFERROR(IF(OR($A1367&lt;Assumptions!$F$43,$A1367&gt;Assumptions!$F$44),INDEX(Existing!$O$13:$O$29,MATCH(Generators_variability!J$1,Existing!$A$13:$A$29,0),1),INDEX(Existing!$N$13:$N$29,MATCH(Generators_variability!J$1,Existing!$A$13:$A$29,0),1)),1)</f>
        <v>0.8616739296464353</v>
      </c>
      <c r="K1367" s="453" cm="1">
        <f t="array" ref="K1367">_xlfn.IFS($A1367 &lt; 'Hydro Monhtly CFs'!$E$5, 'Hydro Monhtly CFs'!$K$4, $A1367 &lt; 'Hydro Monhtly CFs'!$E$6, 'Hydro Monhtly CFs'!$K$5,$A1367 &lt; 'Hydro Monhtly CFs'!$E$7, 'Hydro Monhtly CFs'!$K$6,$A1367 &lt; 'Hydro Monhtly CFs'!$E$8, 'Hydro Monhtly CFs'!$K$7,$A1367 &lt; 'Hydro Monhtly CFs'!$E$9, 'Hydro Monhtly CFs'!$K$8,$A1367 &lt; 'Hydro Monhtly CFs'!$E$10, 'Hydro Monhtly CFs'!$K$9,$A1367 &lt; 'Hydro Monhtly CFs'!$E$11, 'Hydro Monhtly CFs'!$K$10,$A1367 &lt; 'Hydro Monhtly CFs'!$E$12, 'Hydro Monhtly CFs'!$K$11,$A1367 &lt; 'Hydro Monhtly CFs'!$E$13,'Hydro Monhtly CFs'!$K$12,$A1367&lt; 'Hydro Monhtly CFs'!$E$14, 'Hydro Monhtly CFs'!$K$13,$A1367&lt; 'Hydro Monhtly CFs'!$E$15, 'Hydro Monhtly CFs'!$K$14,$A1367 &gt;= 'Hydro Monhtly CFs'!$E$15, 'Hydro Monhtly CFs'!$K$15)</f>
        <v>0.34613594222411187</v>
      </c>
      <c r="L1367" s="453" cm="1">
        <f t="array" ref="L1367">_xlfn.IFS($A1367 &lt; 'Hydro Monhtly CFs'!$E$5, 'Hydro Monhtly CFs'!$H$4, $A1367 &lt; 'Hydro Monhtly CFs'!$E$6, 'Hydro Monhtly CFs'!$H$5,$A1367 &lt; 'Hydro Monhtly CFs'!$E$7, 'Hydro Monhtly CFs'!$H$6,$A1367 &lt; 'Hydro Monhtly CFs'!$E$8, 'Hydro Monhtly CFs'!$H$7,$A1367 &lt; 'Hydro Monhtly CFs'!$E$9, 'Hydro Monhtly CFs'!$H$8,$A1367 &lt; 'Hydro Monhtly CFs'!$E$10, 'Hydro Monhtly CFs'!$H$9,$A1367 &lt; 'Hydro Monhtly CFs'!$E$11, 'Hydro Monhtly CFs'!$H$10,$A1367 &lt; 'Hydro Monhtly CFs'!$E$12, 'Hydro Monhtly CFs'!$H$11,$A1367 &lt; 'Hydro Monhtly CFs'!$E$13,'Hydro Monhtly CFs'!$H$12,$A1367&lt; 'Hydro Monhtly CFs'!$E$14, 'Hydro Monhtly CFs'!$H$13,$A1367&lt; 'Hydro Monhtly CFs'!$E$15, 'Hydro Monhtly CFs'!$H$14,$A1367 &gt;= 'Hydro Monhtly CFs'!$E$15, 'Hydro Monhtly CFs'!$H$15)</f>
        <v>0.44404864890400597</v>
      </c>
      <c r="M1367" s="452">
        <v>1</v>
      </c>
      <c r="N1367" s="451">
        <f>IFERROR(IF(OR($A1367&lt;Assumptions!$F$43,$A1367&gt;Assumptions!$F$44),INDEX(New_Thermal!$K$10:$K$12,MATCH(Assumptions!$F$33,New_Thermal!$F$10:$F$12,0),1),INDEX(New_Thermal!$J$10:$J$12,MATCH(Assumptions!$F$33,New_Thermal!$F$10:$F$12,0),1)),1)</f>
        <v>0.99199999999999999</v>
      </c>
      <c r="O1367" s="452">
        <v>1</v>
      </c>
      <c r="P1367" s="485">
        <f ca="1"/>
        <v>0</v>
      </c>
      <c r="Q1367" s="485">
        <f ca="1"/>
        <v>9.6637674301759374E-2</v>
      </c>
    </row>
    <row r="1368" spans="1:17">
      <c r="A1368" s="496">
        <v>1367</v>
      </c>
      <c r="B1368" s="451">
        <f>IFERROR(IF(OR($A1368&lt;Assumptions!$F$43,$A1368&gt;Assumptions!$F$44),INDEX(Existing!$O$13:$O$29,MATCH(Generators_variability!B$1,Existing!$A$13:$A$29,0),1),INDEX(Existing!$N$13:$N$29,MATCH(Generators_variability!B$1,Existing!$A$13:$A$29,0),1)),1)</f>
        <v>0.96391263057929732</v>
      </c>
      <c r="C1368" s="451">
        <f>IFERROR(IF(OR($A1368&lt;Assumptions!$F$43,$A1368&gt;Assumptions!$F$44),INDEX(Existing!$O$13:$O$29,MATCH(Generators_variability!C$1,Existing!$A$13:$A$29,0),1),INDEX(Existing!$N$13:$N$29,MATCH(Generators_variability!C$1,Existing!$A$13:$A$29,0),1)),1)</f>
        <v>0.89949748743718594</v>
      </c>
      <c r="D1368" s="451">
        <f>IFERROR(IF(OR($A1368&lt;Assumptions!$F$43,$A1368&gt;Assumptions!$F$44),INDEX(Existing!$O$13:$O$29,MATCH(Generators_variability!D$1,Existing!$A$13:$A$29,0),1),INDEX(Existing!$N$13:$N$29,MATCH(Generators_variability!D$1,Existing!$A$13:$A$29,0),1)),1)</f>
        <v>1</v>
      </c>
      <c r="E1368" s="451">
        <f>IFERROR(IF(OR($A1368&lt;Assumptions!$F$43,$A1368&gt;Assumptions!$F$44),INDEX(Existing!$O$13:$O$29,MATCH(Generators_variability!E$1,Existing!$A$13:$A$29,0),1),INDEX(Existing!$N$13:$N$29,MATCH(Generators_variability!E$1,Existing!$A$13:$A$29,0),1)),1)</f>
        <v>0.67632850241545894</v>
      </c>
      <c r="F1368" s="451">
        <f>IFERROR(IF(OR($A1368&lt;Assumptions!$F$43,$A1368&gt;Assumptions!$F$44),INDEX(Existing!$O$13:$O$29,MATCH(Generators_variability!F$1,Existing!$A$13:$A$29,0),1),INDEX(Existing!$N$13:$N$29,MATCH(Generators_variability!F$1,Existing!$A$13:$A$29,0),1)),1)</f>
        <v>0.84634448574969023</v>
      </c>
      <c r="G1368" s="451">
        <f>IFERROR(IF(OR($A1368&lt;Assumptions!$F$43,$A1368&gt;Assumptions!$F$44),INDEX(Existing!$O$13:$O$29,MATCH(Generators_variability!G$1,Existing!$A$13:$A$29,0),1),INDEX(Existing!$N$13:$N$29,MATCH(Generators_variability!G$1,Existing!$A$13:$A$29,0),1)),1)</f>
        <v>0.86012112741672497</v>
      </c>
      <c r="H1368" s="451">
        <f>IFERROR(IF(OR($A1368&lt;Assumptions!$F$43,$A1368&gt;Assumptions!$F$44),INDEX(Existing!$O$13:$O$29,MATCH(Generators_variability!H$1,Existing!$A$13:$A$29,0),1),INDEX(Existing!$N$13:$N$29,MATCH(Generators_variability!H$1,Existing!$A$13:$A$29,0),1)),1)</f>
        <v>0.90779230054996085</v>
      </c>
      <c r="I1368" s="451">
        <f>IFERROR(IF(OR($A1368&lt;Assumptions!$F$43,$A1368&gt;Assumptions!$F$44),INDEX(Existing!$O$13:$O$29,MATCH(Generators_variability!I$1,Existing!$A$13:$A$29,0),1),INDEX(Existing!$N$13:$N$29,MATCH(Generators_variability!I$1,Existing!$A$13:$A$29,0),1)),1)</f>
        <v>0.89655172413793105</v>
      </c>
      <c r="J1368" s="451">
        <f>IFERROR(IF(OR($A1368&lt;Assumptions!$F$43,$A1368&gt;Assumptions!$F$44),INDEX(Existing!$O$13:$O$29,MATCH(Generators_variability!J$1,Existing!$A$13:$A$29,0),1),INDEX(Existing!$N$13:$N$29,MATCH(Generators_variability!J$1,Existing!$A$13:$A$29,0),1)),1)</f>
        <v>0.8616739296464353</v>
      </c>
      <c r="K1368" s="453" cm="1">
        <f t="array" ref="K1368">_xlfn.IFS($A1368 &lt; 'Hydro Monhtly CFs'!$E$5, 'Hydro Monhtly CFs'!$K$4, $A1368 &lt; 'Hydro Monhtly CFs'!$E$6, 'Hydro Monhtly CFs'!$K$5,$A1368 &lt; 'Hydro Monhtly CFs'!$E$7, 'Hydro Monhtly CFs'!$K$6,$A1368 &lt; 'Hydro Monhtly CFs'!$E$8, 'Hydro Monhtly CFs'!$K$7,$A1368 &lt; 'Hydro Monhtly CFs'!$E$9, 'Hydro Monhtly CFs'!$K$8,$A1368 &lt; 'Hydro Monhtly CFs'!$E$10, 'Hydro Monhtly CFs'!$K$9,$A1368 &lt; 'Hydro Monhtly CFs'!$E$11, 'Hydro Monhtly CFs'!$K$10,$A1368 &lt; 'Hydro Monhtly CFs'!$E$12, 'Hydro Monhtly CFs'!$K$11,$A1368 &lt; 'Hydro Monhtly CFs'!$E$13,'Hydro Monhtly CFs'!$K$12,$A1368&lt; 'Hydro Monhtly CFs'!$E$14, 'Hydro Monhtly CFs'!$K$13,$A1368&lt; 'Hydro Monhtly CFs'!$E$15, 'Hydro Monhtly CFs'!$K$14,$A1368 &gt;= 'Hydro Monhtly CFs'!$E$15, 'Hydro Monhtly CFs'!$K$15)</f>
        <v>0.34613594222411187</v>
      </c>
      <c r="L1368" s="453" cm="1">
        <f t="array" ref="L1368">_xlfn.IFS($A1368 &lt; 'Hydro Monhtly CFs'!$E$5, 'Hydro Monhtly CFs'!$H$4, $A1368 &lt; 'Hydro Monhtly CFs'!$E$6, 'Hydro Monhtly CFs'!$H$5,$A1368 &lt; 'Hydro Monhtly CFs'!$E$7, 'Hydro Monhtly CFs'!$H$6,$A1368 &lt; 'Hydro Monhtly CFs'!$E$8, 'Hydro Monhtly CFs'!$H$7,$A1368 &lt; 'Hydro Monhtly CFs'!$E$9, 'Hydro Monhtly CFs'!$H$8,$A1368 &lt; 'Hydro Monhtly CFs'!$E$10, 'Hydro Monhtly CFs'!$H$9,$A1368 &lt; 'Hydro Monhtly CFs'!$E$11, 'Hydro Monhtly CFs'!$H$10,$A1368 &lt; 'Hydro Monhtly CFs'!$E$12, 'Hydro Monhtly CFs'!$H$11,$A1368 &lt; 'Hydro Monhtly CFs'!$E$13,'Hydro Monhtly CFs'!$H$12,$A1368&lt; 'Hydro Monhtly CFs'!$E$14, 'Hydro Monhtly CFs'!$H$13,$A1368&lt; 'Hydro Monhtly CFs'!$E$15, 'Hydro Monhtly CFs'!$H$14,$A1368 &gt;= 'Hydro Monhtly CFs'!$E$15, 'Hydro Monhtly CFs'!$H$15)</f>
        <v>0.44404864890400597</v>
      </c>
      <c r="M1368" s="452">
        <v>1</v>
      </c>
      <c r="N1368" s="451">
        <f>IFERROR(IF(OR($A1368&lt;Assumptions!$F$43,$A1368&gt;Assumptions!$F$44),INDEX(New_Thermal!$K$10:$K$12,MATCH(Assumptions!$F$33,New_Thermal!$F$10:$F$12,0),1),INDEX(New_Thermal!$J$10:$J$12,MATCH(Assumptions!$F$33,New_Thermal!$F$10:$F$12,0),1)),1)</f>
        <v>0.99199999999999999</v>
      </c>
      <c r="O1368" s="452">
        <v>1</v>
      </c>
      <c r="P1368" s="485">
        <f ca="1"/>
        <v>0</v>
      </c>
      <c r="Q1368" s="485">
        <f ca="1"/>
        <v>0.13160027332811375</v>
      </c>
    </row>
    <row r="1369" spans="1:17">
      <c r="A1369" s="496">
        <v>1368</v>
      </c>
      <c r="B1369" s="451">
        <f>IFERROR(IF(OR($A1369&lt;Assumptions!$F$43,$A1369&gt;Assumptions!$F$44),INDEX(Existing!$O$13:$O$29,MATCH(Generators_variability!B$1,Existing!$A$13:$A$29,0),1),INDEX(Existing!$N$13:$N$29,MATCH(Generators_variability!B$1,Existing!$A$13:$A$29,0),1)),1)</f>
        <v>0.96391263057929732</v>
      </c>
      <c r="C1369" s="451">
        <f>IFERROR(IF(OR($A1369&lt;Assumptions!$F$43,$A1369&gt;Assumptions!$F$44),INDEX(Existing!$O$13:$O$29,MATCH(Generators_variability!C$1,Existing!$A$13:$A$29,0),1),INDEX(Existing!$N$13:$N$29,MATCH(Generators_variability!C$1,Existing!$A$13:$A$29,0),1)),1)</f>
        <v>0.89949748743718594</v>
      </c>
      <c r="D1369" s="451">
        <f>IFERROR(IF(OR($A1369&lt;Assumptions!$F$43,$A1369&gt;Assumptions!$F$44),INDEX(Existing!$O$13:$O$29,MATCH(Generators_variability!D$1,Existing!$A$13:$A$29,0),1),INDEX(Existing!$N$13:$N$29,MATCH(Generators_variability!D$1,Existing!$A$13:$A$29,0),1)),1)</f>
        <v>1</v>
      </c>
      <c r="E1369" s="451">
        <f>IFERROR(IF(OR($A1369&lt;Assumptions!$F$43,$A1369&gt;Assumptions!$F$44),INDEX(Existing!$O$13:$O$29,MATCH(Generators_variability!E$1,Existing!$A$13:$A$29,0),1),INDEX(Existing!$N$13:$N$29,MATCH(Generators_variability!E$1,Existing!$A$13:$A$29,0),1)),1)</f>
        <v>0.67632850241545894</v>
      </c>
      <c r="F1369" s="451">
        <f>IFERROR(IF(OR($A1369&lt;Assumptions!$F$43,$A1369&gt;Assumptions!$F$44),INDEX(Existing!$O$13:$O$29,MATCH(Generators_variability!F$1,Existing!$A$13:$A$29,0),1),INDEX(Existing!$N$13:$N$29,MATCH(Generators_variability!F$1,Existing!$A$13:$A$29,0),1)),1)</f>
        <v>0.84634448574969023</v>
      </c>
      <c r="G1369" s="451">
        <f>IFERROR(IF(OR($A1369&lt;Assumptions!$F$43,$A1369&gt;Assumptions!$F$44),INDEX(Existing!$O$13:$O$29,MATCH(Generators_variability!G$1,Existing!$A$13:$A$29,0),1),INDEX(Existing!$N$13:$N$29,MATCH(Generators_variability!G$1,Existing!$A$13:$A$29,0),1)),1)</f>
        <v>0.86012112741672497</v>
      </c>
      <c r="H1369" s="451">
        <f>IFERROR(IF(OR($A1369&lt;Assumptions!$F$43,$A1369&gt;Assumptions!$F$44),INDEX(Existing!$O$13:$O$29,MATCH(Generators_variability!H$1,Existing!$A$13:$A$29,0),1),INDEX(Existing!$N$13:$N$29,MATCH(Generators_variability!H$1,Existing!$A$13:$A$29,0),1)),1)</f>
        <v>0.90779230054996085</v>
      </c>
      <c r="I1369" s="451">
        <f>IFERROR(IF(OR($A1369&lt;Assumptions!$F$43,$A1369&gt;Assumptions!$F$44),INDEX(Existing!$O$13:$O$29,MATCH(Generators_variability!I$1,Existing!$A$13:$A$29,0),1),INDEX(Existing!$N$13:$N$29,MATCH(Generators_variability!I$1,Existing!$A$13:$A$29,0),1)),1)</f>
        <v>0.89655172413793105</v>
      </c>
      <c r="J1369" s="451">
        <f>IFERROR(IF(OR($A1369&lt;Assumptions!$F$43,$A1369&gt;Assumptions!$F$44),INDEX(Existing!$O$13:$O$29,MATCH(Generators_variability!J$1,Existing!$A$13:$A$29,0),1),INDEX(Existing!$N$13:$N$29,MATCH(Generators_variability!J$1,Existing!$A$13:$A$29,0),1)),1)</f>
        <v>0.8616739296464353</v>
      </c>
      <c r="K1369" s="453" cm="1">
        <f t="array" ref="K1369">_xlfn.IFS($A1369 &lt; 'Hydro Monhtly CFs'!$E$5, 'Hydro Monhtly CFs'!$K$4, $A1369 &lt; 'Hydro Monhtly CFs'!$E$6, 'Hydro Monhtly CFs'!$K$5,$A1369 &lt; 'Hydro Monhtly CFs'!$E$7, 'Hydro Monhtly CFs'!$K$6,$A1369 &lt; 'Hydro Monhtly CFs'!$E$8, 'Hydro Monhtly CFs'!$K$7,$A1369 &lt; 'Hydro Monhtly CFs'!$E$9, 'Hydro Monhtly CFs'!$K$8,$A1369 &lt; 'Hydro Monhtly CFs'!$E$10, 'Hydro Monhtly CFs'!$K$9,$A1369 &lt; 'Hydro Monhtly CFs'!$E$11, 'Hydro Monhtly CFs'!$K$10,$A1369 &lt; 'Hydro Monhtly CFs'!$E$12, 'Hydro Monhtly CFs'!$K$11,$A1369 &lt; 'Hydro Monhtly CFs'!$E$13,'Hydro Monhtly CFs'!$K$12,$A1369&lt; 'Hydro Monhtly CFs'!$E$14, 'Hydro Monhtly CFs'!$K$13,$A1369&lt; 'Hydro Monhtly CFs'!$E$15, 'Hydro Monhtly CFs'!$K$14,$A1369 &gt;= 'Hydro Monhtly CFs'!$E$15, 'Hydro Monhtly CFs'!$K$15)</f>
        <v>0.34613594222411187</v>
      </c>
      <c r="L1369" s="453" cm="1">
        <f t="array" ref="L1369">_xlfn.IFS($A1369 &lt; 'Hydro Monhtly CFs'!$E$5, 'Hydro Monhtly CFs'!$H$4, $A1369 &lt; 'Hydro Monhtly CFs'!$E$6, 'Hydro Monhtly CFs'!$H$5,$A1369 &lt; 'Hydro Monhtly CFs'!$E$7, 'Hydro Monhtly CFs'!$H$6,$A1369 &lt; 'Hydro Monhtly CFs'!$E$8, 'Hydro Monhtly CFs'!$H$7,$A1369 &lt; 'Hydro Monhtly CFs'!$E$9, 'Hydro Monhtly CFs'!$H$8,$A1369 &lt; 'Hydro Monhtly CFs'!$E$10, 'Hydro Monhtly CFs'!$H$9,$A1369 &lt; 'Hydro Monhtly CFs'!$E$11, 'Hydro Monhtly CFs'!$H$10,$A1369 &lt; 'Hydro Monhtly CFs'!$E$12, 'Hydro Monhtly CFs'!$H$11,$A1369 &lt; 'Hydro Monhtly CFs'!$E$13,'Hydro Monhtly CFs'!$H$12,$A1369&lt; 'Hydro Monhtly CFs'!$E$14, 'Hydro Monhtly CFs'!$H$13,$A1369&lt; 'Hydro Monhtly CFs'!$E$15, 'Hydro Monhtly CFs'!$H$14,$A1369 &gt;= 'Hydro Monhtly CFs'!$E$15, 'Hydro Monhtly CFs'!$H$15)</f>
        <v>0.44404864890400597</v>
      </c>
      <c r="M1369" s="452">
        <v>1</v>
      </c>
      <c r="N1369" s="451">
        <f>IFERROR(IF(OR($A1369&lt;Assumptions!$F$43,$A1369&gt;Assumptions!$F$44),INDEX(New_Thermal!$K$10:$K$12,MATCH(Assumptions!$F$33,New_Thermal!$F$10:$F$12,0),1),INDEX(New_Thermal!$J$10:$J$12,MATCH(Assumptions!$F$33,New_Thermal!$F$10:$F$12,0),1)),1)</f>
        <v>0.99199999999999999</v>
      </c>
      <c r="O1369" s="452">
        <v>1</v>
      </c>
      <c r="P1369" s="485">
        <f ca="1"/>
        <v>0</v>
      </c>
      <c r="Q1369" s="485">
        <f ca="1"/>
        <v>0.250138932483155</v>
      </c>
    </row>
    <row r="1370" spans="1:17">
      <c r="A1370" s="496">
        <v>1369</v>
      </c>
      <c r="B1370" s="451">
        <f>IFERROR(IF(OR($A1370&lt;Assumptions!$F$43,$A1370&gt;Assumptions!$F$44),INDEX(Existing!$O$13:$O$29,MATCH(Generators_variability!B$1,Existing!$A$13:$A$29,0),1),INDEX(Existing!$N$13:$N$29,MATCH(Generators_variability!B$1,Existing!$A$13:$A$29,0),1)),1)</f>
        <v>0.96391263057929732</v>
      </c>
      <c r="C1370" s="451">
        <f>IFERROR(IF(OR($A1370&lt;Assumptions!$F$43,$A1370&gt;Assumptions!$F$44),INDEX(Existing!$O$13:$O$29,MATCH(Generators_variability!C$1,Existing!$A$13:$A$29,0),1),INDEX(Existing!$N$13:$N$29,MATCH(Generators_variability!C$1,Existing!$A$13:$A$29,0),1)),1)</f>
        <v>0.89949748743718594</v>
      </c>
      <c r="D1370" s="451">
        <f>IFERROR(IF(OR($A1370&lt;Assumptions!$F$43,$A1370&gt;Assumptions!$F$44),INDEX(Existing!$O$13:$O$29,MATCH(Generators_variability!D$1,Existing!$A$13:$A$29,0),1),INDEX(Existing!$N$13:$N$29,MATCH(Generators_variability!D$1,Existing!$A$13:$A$29,0),1)),1)</f>
        <v>1</v>
      </c>
      <c r="E1370" s="451">
        <f>IFERROR(IF(OR($A1370&lt;Assumptions!$F$43,$A1370&gt;Assumptions!$F$44),INDEX(Existing!$O$13:$O$29,MATCH(Generators_variability!E$1,Existing!$A$13:$A$29,0),1),INDEX(Existing!$N$13:$N$29,MATCH(Generators_variability!E$1,Existing!$A$13:$A$29,0),1)),1)</f>
        <v>0.67632850241545894</v>
      </c>
      <c r="F1370" s="451">
        <f>IFERROR(IF(OR($A1370&lt;Assumptions!$F$43,$A1370&gt;Assumptions!$F$44),INDEX(Existing!$O$13:$O$29,MATCH(Generators_variability!F$1,Existing!$A$13:$A$29,0),1),INDEX(Existing!$N$13:$N$29,MATCH(Generators_variability!F$1,Existing!$A$13:$A$29,0),1)),1)</f>
        <v>0.84634448574969023</v>
      </c>
      <c r="G1370" s="451">
        <f>IFERROR(IF(OR($A1370&lt;Assumptions!$F$43,$A1370&gt;Assumptions!$F$44),INDEX(Existing!$O$13:$O$29,MATCH(Generators_variability!G$1,Existing!$A$13:$A$29,0),1),INDEX(Existing!$N$13:$N$29,MATCH(Generators_variability!G$1,Existing!$A$13:$A$29,0),1)),1)</f>
        <v>0.86012112741672497</v>
      </c>
      <c r="H1370" s="451">
        <f>IFERROR(IF(OR($A1370&lt;Assumptions!$F$43,$A1370&gt;Assumptions!$F$44),INDEX(Existing!$O$13:$O$29,MATCH(Generators_variability!H$1,Existing!$A$13:$A$29,0),1),INDEX(Existing!$N$13:$N$29,MATCH(Generators_variability!H$1,Existing!$A$13:$A$29,0),1)),1)</f>
        <v>0.90779230054996085</v>
      </c>
      <c r="I1370" s="451">
        <f>IFERROR(IF(OR($A1370&lt;Assumptions!$F$43,$A1370&gt;Assumptions!$F$44),INDEX(Existing!$O$13:$O$29,MATCH(Generators_variability!I$1,Existing!$A$13:$A$29,0),1),INDEX(Existing!$N$13:$N$29,MATCH(Generators_variability!I$1,Existing!$A$13:$A$29,0),1)),1)</f>
        <v>0.89655172413793105</v>
      </c>
      <c r="J1370" s="451">
        <f>IFERROR(IF(OR($A1370&lt;Assumptions!$F$43,$A1370&gt;Assumptions!$F$44),INDEX(Existing!$O$13:$O$29,MATCH(Generators_variability!J$1,Existing!$A$13:$A$29,0),1),INDEX(Existing!$N$13:$N$29,MATCH(Generators_variability!J$1,Existing!$A$13:$A$29,0),1)),1)</f>
        <v>0.8616739296464353</v>
      </c>
      <c r="K1370" s="453" cm="1">
        <f t="array" ref="K1370">_xlfn.IFS($A1370 &lt; 'Hydro Monhtly CFs'!$E$5, 'Hydro Monhtly CFs'!$K$4, $A1370 &lt; 'Hydro Monhtly CFs'!$E$6, 'Hydro Monhtly CFs'!$K$5,$A1370 &lt; 'Hydro Monhtly CFs'!$E$7, 'Hydro Monhtly CFs'!$K$6,$A1370 &lt; 'Hydro Monhtly CFs'!$E$8, 'Hydro Monhtly CFs'!$K$7,$A1370 &lt; 'Hydro Monhtly CFs'!$E$9, 'Hydro Monhtly CFs'!$K$8,$A1370 &lt; 'Hydro Monhtly CFs'!$E$10, 'Hydro Monhtly CFs'!$K$9,$A1370 &lt; 'Hydro Monhtly CFs'!$E$11, 'Hydro Monhtly CFs'!$K$10,$A1370 &lt; 'Hydro Monhtly CFs'!$E$12, 'Hydro Monhtly CFs'!$K$11,$A1370 &lt; 'Hydro Monhtly CFs'!$E$13,'Hydro Monhtly CFs'!$K$12,$A1370&lt; 'Hydro Monhtly CFs'!$E$14, 'Hydro Monhtly CFs'!$K$13,$A1370&lt; 'Hydro Monhtly CFs'!$E$15, 'Hydro Monhtly CFs'!$K$14,$A1370 &gt;= 'Hydro Monhtly CFs'!$E$15, 'Hydro Monhtly CFs'!$K$15)</f>
        <v>0.34613594222411187</v>
      </c>
      <c r="L1370" s="453" cm="1">
        <f t="array" ref="L1370">_xlfn.IFS($A1370 &lt; 'Hydro Monhtly CFs'!$E$5, 'Hydro Monhtly CFs'!$H$4, $A1370 &lt; 'Hydro Monhtly CFs'!$E$6, 'Hydro Monhtly CFs'!$H$5,$A1370 &lt; 'Hydro Monhtly CFs'!$E$7, 'Hydro Monhtly CFs'!$H$6,$A1370 &lt; 'Hydro Monhtly CFs'!$E$8, 'Hydro Monhtly CFs'!$H$7,$A1370 &lt; 'Hydro Monhtly CFs'!$E$9, 'Hydro Monhtly CFs'!$H$8,$A1370 &lt; 'Hydro Monhtly CFs'!$E$10, 'Hydro Monhtly CFs'!$H$9,$A1370 &lt; 'Hydro Monhtly CFs'!$E$11, 'Hydro Monhtly CFs'!$H$10,$A1370 &lt; 'Hydro Monhtly CFs'!$E$12, 'Hydro Monhtly CFs'!$H$11,$A1370 &lt; 'Hydro Monhtly CFs'!$E$13,'Hydro Monhtly CFs'!$H$12,$A1370&lt; 'Hydro Monhtly CFs'!$E$14, 'Hydro Monhtly CFs'!$H$13,$A1370&lt; 'Hydro Monhtly CFs'!$E$15, 'Hydro Monhtly CFs'!$H$14,$A1370 &gt;= 'Hydro Monhtly CFs'!$E$15, 'Hydro Monhtly CFs'!$H$15)</f>
        <v>0.44404864890400597</v>
      </c>
      <c r="M1370" s="452">
        <v>1</v>
      </c>
      <c r="N1370" s="451">
        <f>IFERROR(IF(OR($A1370&lt;Assumptions!$F$43,$A1370&gt;Assumptions!$F$44),INDEX(New_Thermal!$K$10:$K$12,MATCH(Assumptions!$F$33,New_Thermal!$F$10:$F$12,0),1),INDEX(New_Thermal!$J$10:$J$12,MATCH(Assumptions!$F$33,New_Thermal!$F$10:$F$12,0),1)),1)</f>
        <v>0.99199999999999999</v>
      </c>
      <c r="O1370" s="452">
        <v>1</v>
      </c>
      <c r="P1370" s="485">
        <f ca="1"/>
        <v>0</v>
      </c>
      <c r="Q1370" s="485">
        <f ca="1"/>
        <v>0.33768034238793498</v>
      </c>
    </row>
    <row r="1371" spans="1:17">
      <c r="A1371" s="496">
        <v>1370</v>
      </c>
      <c r="B1371" s="451">
        <f>IFERROR(IF(OR($A1371&lt;Assumptions!$F$43,$A1371&gt;Assumptions!$F$44),INDEX(Existing!$O$13:$O$29,MATCH(Generators_variability!B$1,Existing!$A$13:$A$29,0),1),INDEX(Existing!$N$13:$N$29,MATCH(Generators_variability!B$1,Existing!$A$13:$A$29,0),1)),1)</f>
        <v>0.96391263057929732</v>
      </c>
      <c r="C1371" s="451">
        <f>IFERROR(IF(OR($A1371&lt;Assumptions!$F$43,$A1371&gt;Assumptions!$F$44),INDEX(Existing!$O$13:$O$29,MATCH(Generators_variability!C$1,Existing!$A$13:$A$29,0),1),INDEX(Existing!$N$13:$N$29,MATCH(Generators_variability!C$1,Existing!$A$13:$A$29,0),1)),1)</f>
        <v>0.89949748743718594</v>
      </c>
      <c r="D1371" s="451">
        <f>IFERROR(IF(OR($A1371&lt;Assumptions!$F$43,$A1371&gt;Assumptions!$F$44),INDEX(Existing!$O$13:$O$29,MATCH(Generators_variability!D$1,Existing!$A$13:$A$29,0),1),INDEX(Existing!$N$13:$N$29,MATCH(Generators_variability!D$1,Existing!$A$13:$A$29,0),1)),1)</f>
        <v>1</v>
      </c>
      <c r="E1371" s="451">
        <f>IFERROR(IF(OR($A1371&lt;Assumptions!$F$43,$A1371&gt;Assumptions!$F$44),INDEX(Existing!$O$13:$O$29,MATCH(Generators_variability!E$1,Existing!$A$13:$A$29,0),1),INDEX(Existing!$N$13:$N$29,MATCH(Generators_variability!E$1,Existing!$A$13:$A$29,0),1)),1)</f>
        <v>0.67632850241545894</v>
      </c>
      <c r="F1371" s="451">
        <f>IFERROR(IF(OR($A1371&lt;Assumptions!$F$43,$A1371&gt;Assumptions!$F$44),INDEX(Existing!$O$13:$O$29,MATCH(Generators_variability!F$1,Existing!$A$13:$A$29,0),1),INDEX(Existing!$N$13:$N$29,MATCH(Generators_variability!F$1,Existing!$A$13:$A$29,0),1)),1)</f>
        <v>0.84634448574969023</v>
      </c>
      <c r="G1371" s="451">
        <f>IFERROR(IF(OR($A1371&lt;Assumptions!$F$43,$A1371&gt;Assumptions!$F$44),INDEX(Existing!$O$13:$O$29,MATCH(Generators_variability!G$1,Existing!$A$13:$A$29,0),1),INDEX(Existing!$N$13:$N$29,MATCH(Generators_variability!G$1,Existing!$A$13:$A$29,0),1)),1)</f>
        <v>0.86012112741672497</v>
      </c>
      <c r="H1371" s="451">
        <f>IFERROR(IF(OR($A1371&lt;Assumptions!$F$43,$A1371&gt;Assumptions!$F$44),INDEX(Existing!$O$13:$O$29,MATCH(Generators_variability!H$1,Existing!$A$13:$A$29,0),1),INDEX(Existing!$N$13:$N$29,MATCH(Generators_variability!H$1,Existing!$A$13:$A$29,0),1)),1)</f>
        <v>0.90779230054996085</v>
      </c>
      <c r="I1371" s="451">
        <f>IFERROR(IF(OR($A1371&lt;Assumptions!$F$43,$A1371&gt;Assumptions!$F$44),INDEX(Existing!$O$13:$O$29,MATCH(Generators_variability!I$1,Existing!$A$13:$A$29,0),1),INDEX(Existing!$N$13:$N$29,MATCH(Generators_variability!I$1,Existing!$A$13:$A$29,0),1)),1)</f>
        <v>0.89655172413793105</v>
      </c>
      <c r="J1371" s="451">
        <f>IFERROR(IF(OR($A1371&lt;Assumptions!$F$43,$A1371&gt;Assumptions!$F$44),INDEX(Existing!$O$13:$O$29,MATCH(Generators_variability!J$1,Existing!$A$13:$A$29,0),1),INDEX(Existing!$N$13:$N$29,MATCH(Generators_variability!J$1,Existing!$A$13:$A$29,0),1)),1)</f>
        <v>0.8616739296464353</v>
      </c>
      <c r="K1371" s="453" cm="1">
        <f t="array" ref="K1371">_xlfn.IFS($A1371 &lt; 'Hydro Monhtly CFs'!$E$5, 'Hydro Monhtly CFs'!$K$4, $A1371 &lt; 'Hydro Monhtly CFs'!$E$6, 'Hydro Monhtly CFs'!$K$5,$A1371 &lt; 'Hydro Monhtly CFs'!$E$7, 'Hydro Monhtly CFs'!$K$6,$A1371 &lt; 'Hydro Monhtly CFs'!$E$8, 'Hydro Monhtly CFs'!$K$7,$A1371 &lt; 'Hydro Monhtly CFs'!$E$9, 'Hydro Monhtly CFs'!$K$8,$A1371 &lt; 'Hydro Monhtly CFs'!$E$10, 'Hydro Monhtly CFs'!$K$9,$A1371 &lt; 'Hydro Monhtly CFs'!$E$11, 'Hydro Monhtly CFs'!$K$10,$A1371 &lt; 'Hydro Monhtly CFs'!$E$12, 'Hydro Monhtly CFs'!$K$11,$A1371 &lt; 'Hydro Monhtly CFs'!$E$13,'Hydro Monhtly CFs'!$K$12,$A1371&lt; 'Hydro Monhtly CFs'!$E$14, 'Hydro Monhtly CFs'!$K$13,$A1371&lt; 'Hydro Monhtly CFs'!$E$15, 'Hydro Monhtly CFs'!$K$14,$A1371 &gt;= 'Hydro Monhtly CFs'!$E$15, 'Hydro Monhtly CFs'!$K$15)</f>
        <v>0.34613594222411187</v>
      </c>
      <c r="L1371" s="453" cm="1">
        <f t="array" ref="L1371">_xlfn.IFS($A1371 &lt; 'Hydro Monhtly CFs'!$E$5, 'Hydro Monhtly CFs'!$H$4, $A1371 &lt; 'Hydro Monhtly CFs'!$E$6, 'Hydro Monhtly CFs'!$H$5,$A1371 &lt; 'Hydro Monhtly CFs'!$E$7, 'Hydro Monhtly CFs'!$H$6,$A1371 &lt; 'Hydro Monhtly CFs'!$E$8, 'Hydro Monhtly CFs'!$H$7,$A1371 &lt; 'Hydro Monhtly CFs'!$E$9, 'Hydro Monhtly CFs'!$H$8,$A1371 &lt; 'Hydro Monhtly CFs'!$E$10, 'Hydro Monhtly CFs'!$H$9,$A1371 &lt; 'Hydro Monhtly CFs'!$E$11, 'Hydro Monhtly CFs'!$H$10,$A1371 &lt; 'Hydro Monhtly CFs'!$E$12, 'Hydro Monhtly CFs'!$H$11,$A1371 &lt; 'Hydro Monhtly CFs'!$E$13,'Hydro Monhtly CFs'!$H$12,$A1371&lt; 'Hydro Monhtly CFs'!$E$14, 'Hydro Monhtly CFs'!$H$13,$A1371&lt; 'Hydro Monhtly CFs'!$E$15, 'Hydro Monhtly CFs'!$H$14,$A1371 &gt;= 'Hydro Monhtly CFs'!$E$15, 'Hydro Monhtly CFs'!$H$15)</f>
        <v>0.44404864890400597</v>
      </c>
      <c r="M1371" s="452">
        <v>1</v>
      </c>
      <c r="N1371" s="451">
        <f>IFERROR(IF(OR($A1371&lt;Assumptions!$F$43,$A1371&gt;Assumptions!$F$44),INDEX(New_Thermal!$K$10:$K$12,MATCH(Assumptions!$F$33,New_Thermal!$F$10:$F$12,0),1),INDEX(New_Thermal!$J$10:$J$12,MATCH(Assumptions!$F$33,New_Thermal!$F$10:$F$12,0),1)),1)</f>
        <v>0.99199999999999999</v>
      </c>
      <c r="O1371" s="452">
        <v>1</v>
      </c>
      <c r="P1371" s="485">
        <f ca="1"/>
        <v>0</v>
      </c>
      <c r="Q1371" s="485">
        <f ca="1"/>
        <v>0.42939040695392505</v>
      </c>
    </row>
    <row r="1372" spans="1:17">
      <c r="A1372" s="496">
        <v>1371</v>
      </c>
      <c r="B1372" s="451">
        <f>IFERROR(IF(OR($A1372&lt;Assumptions!$F$43,$A1372&gt;Assumptions!$F$44),INDEX(Existing!$O$13:$O$29,MATCH(Generators_variability!B$1,Existing!$A$13:$A$29,0),1),INDEX(Existing!$N$13:$N$29,MATCH(Generators_variability!B$1,Existing!$A$13:$A$29,0),1)),1)</f>
        <v>0.96391263057929732</v>
      </c>
      <c r="C1372" s="451">
        <f>IFERROR(IF(OR($A1372&lt;Assumptions!$F$43,$A1372&gt;Assumptions!$F$44),INDEX(Existing!$O$13:$O$29,MATCH(Generators_variability!C$1,Existing!$A$13:$A$29,0),1),INDEX(Existing!$N$13:$N$29,MATCH(Generators_variability!C$1,Existing!$A$13:$A$29,0),1)),1)</f>
        <v>0.89949748743718594</v>
      </c>
      <c r="D1372" s="451">
        <f>IFERROR(IF(OR($A1372&lt;Assumptions!$F$43,$A1372&gt;Assumptions!$F$44),INDEX(Existing!$O$13:$O$29,MATCH(Generators_variability!D$1,Existing!$A$13:$A$29,0),1),INDEX(Existing!$N$13:$N$29,MATCH(Generators_variability!D$1,Existing!$A$13:$A$29,0),1)),1)</f>
        <v>1</v>
      </c>
      <c r="E1372" s="451">
        <f>IFERROR(IF(OR($A1372&lt;Assumptions!$F$43,$A1372&gt;Assumptions!$F$44),INDEX(Existing!$O$13:$O$29,MATCH(Generators_variability!E$1,Existing!$A$13:$A$29,0),1),INDEX(Existing!$N$13:$N$29,MATCH(Generators_variability!E$1,Existing!$A$13:$A$29,0),1)),1)</f>
        <v>0.67632850241545894</v>
      </c>
      <c r="F1372" s="451">
        <f>IFERROR(IF(OR($A1372&lt;Assumptions!$F$43,$A1372&gt;Assumptions!$F$44),INDEX(Existing!$O$13:$O$29,MATCH(Generators_variability!F$1,Existing!$A$13:$A$29,0),1),INDEX(Existing!$N$13:$N$29,MATCH(Generators_variability!F$1,Existing!$A$13:$A$29,0),1)),1)</f>
        <v>0.84634448574969023</v>
      </c>
      <c r="G1372" s="451">
        <f>IFERROR(IF(OR($A1372&lt;Assumptions!$F$43,$A1372&gt;Assumptions!$F$44),INDEX(Existing!$O$13:$O$29,MATCH(Generators_variability!G$1,Existing!$A$13:$A$29,0),1),INDEX(Existing!$N$13:$N$29,MATCH(Generators_variability!G$1,Existing!$A$13:$A$29,0),1)),1)</f>
        <v>0.86012112741672497</v>
      </c>
      <c r="H1372" s="451">
        <f>IFERROR(IF(OR($A1372&lt;Assumptions!$F$43,$A1372&gt;Assumptions!$F$44),INDEX(Existing!$O$13:$O$29,MATCH(Generators_variability!H$1,Existing!$A$13:$A$29,0),1),INDEX(Existing!$N$13:$N$29,MATCH(Generators_variability!H$1,Existing!$A$13:$A$29,0),1)),1)</f>
        <v>0.90779230054996085</v>
      </c>
      <c r="I1372" s="451">
        <f>IFERROR(IF(OR($A1372&lt;Assumptions!$F$43,$A1372&gt;Assumptions!$F$44),INDEX(Existing!$O$13:$O$29,MATCH(Generators_variability!I$1,Existing!$A$13:$A$29,0),1),INDEX(Existing!$N$13:$N$29,MATCH(Generators_variability!I$1,Existing!$A$13:$A$29,0),1)),1)</f>
        <v>0.89655172413793105</v>
      </c>
      <c r="J1372" s="451">
        <f>IFERROR(IF(OR($A1372&lt;Assumptions!$F$43,$A1372&gt;Assumptions!$F$44),INDEX(Existing!$O$13:$O$29,MATCH(Generators_variability!J$1,Existing!$A$13:$A$29,0),1),INDEX(Existing!$N$13:$N$29,MATCH(Generators_variability!J$1,Existing!$A$13:$A$29,0),1)),1)</f>
        <v>0.8616739296464353</v>
      </c>
      <c r="K1372" s="453" cm="1">
        <f t="array" ref="K1372">_xlfn.IFS($A1372 &lt; 'Hydro Monhtly CFs'!$E$5, 'Hydro Monhtly CFs'!$K$4, $A1372 &lt; 'Hydro Monhtly CFs'!$E$6, 'Hydro Monhtly CFs'!$K$5,$A1372 &lt; 'Hydro Monhtly CFs'!$E$7, 'Hydro Monhtly CFs'!$K$6,$A1372 &lt; 'Hydro Monhtly CFs'!$E$8, 'Hydro Monhtly CFs'!$K$7,$A1372 &lt; 'Hydro Monhtly CFs'!$E$9, 'Hydro Monhtly CFs'!$K$8,$A1372 &lt; 'Hydro Monhtly CFs'!$E$10, 'Hydro Monhtly CFs'!$K$9,$A1372 &lt; 'Hydro Monhtly CFs'!$E$11, 'Hydro Monhtly CFs'!$K$10,$A1372 &lt; 'Hydro Monhtly CFs'!$E$12, 'Hydro Monhtly CFs'!$K$11,$A1372 &lt; 'Hydro Monhtly CFs'!$E$13,'Hydro Monhtly CFs'!$K$12,$A1372&lt; 'Hydro Monhtly CFs'!$E$14, 'Hydro Monhtly CFs'!$K$13,$A1372&lt; 'Hydro Monhtly CFs'!$E$15, 'Hydro Monhtly CFs'!$K$14,$A1372 &gt;= 'Hydro Monhtly CFs'!$E$15, 'Hydro Monhtly CFs'!$K$15)</f>
        <v>0.34613594222411187</v>
      </c>
      <c r="L1372" s="453" cm="1">
        <f t="array" ref="L1372">_xlfn.IFS($A1372 &lt; 'Hydro Monhtly CFs'!$E$5, 'Hydro Monhtly CFs'!$H$4, $A1372 &lt; 'Hydro Monhtly CFs'!$E$6, 'Hydro Monhtly CFs'!$H$5,$A1372 &lt; 'Hydro Monhtly CFs'!$E$7, 'Hydro Monhtly CFs'!$H$6,$A1372 &lt; 'Hydro Monhtly CFs'!$E$8, 'Hydro Monhtly CFs'!$H$7,$A1372 &lt; 'Hydro Monhtly CFs'!$E$9, 'Hydro Monhtly CFs'!$H$8,$A1372 &lt; 'Hydro Monhtly CFs'!$E$10, 'Hydro Monhtly CFs'!$H$9,$A1372 &lt; 'Hydro Monhtly CFs'!$E$11, 'Hydro Monhtly CFs'!$H$10,$A1372 &lt; 'Hydro Monhtly CFs'!$E$12, 'Hydro Monhtly CFs'!$H$11,$A1372 &lt; 'Hydro Monhtly CFs'!$E$13,'Hydro Monhtly CFs'!$H$12,$A1372&lt; 'Hydro Monhtly CFs'!$E$14, 'Hydro Monhtly CFs'!$H$13,$A1372&lt; 'Hydro Monhtly CFs'!$E$15, 'Hydro Monhtly CFs'!$H$14,$A1372 &gt;= 'Hydro Monhtly CFs'!$E$15, 'Hydro Monhtly CFs'!$H$15)</f>
        <v>0.44404864890400597</v>
      </c>
      <c r="M1372" s="452">
        <v>1</v>
      </c>
      <c r="N1372" s="451">
        <f>IFERROR(IF(OR($A1372&lt;Assumptions!$F$43,$A1372&gt;Assumptions!$F$44),INDEX(New_Thermal!$K$10:$K$12,MATCH(Assumptions!$F$33,New_Thermal!$F$10:$F$12,0),1),INDEX(New_Thermal!$J$10:$J$12,MATCH(Assumptions!$F$33,New_Thermal!$F$10:$F$12,0),1)),1)</f>
        <v>0.99199999999999999</v>
      </c>
      <c r="O1372" s="452">
        <v>1</v>
      </c>
      <c r="P1372" s="485">
        <f ca="1"/>
        <v>0</v>
      </c>
      <c r="Q1372" s="485">
        <f ca="1"/>
        <v>0.38315490120157625</v>
      </c>
    </row>
    <row r="1373" spans="1:17">
      <c r="A1373" s="496">
        <v>1372</v>
      </c>
      <c r="B1373" s="451">
        <f>IFERROR(IF(OR($A1373&lt;Assumptions!$F$43,$A1373&gt;Assumptions!$F$44),INDEX(Existing!$O$13:$O$29,MATCH(Generators_variability!B$1,Existing!$A$13:$A$29,0),1),INDEX(Existing!$N$13:$N$29,MATCH(Generators_variability!B$1,Existing!$A$13:$A$29,0),1)),1)</f>
        <v>0.96391263057929732</v>
      </c>
      <c r="C1373" s="451">
        <f>IFERROR(IF(OR($A1373&lt;Assumptions!$F$43,$A1373&gt;Assumptions!$F$44),INDEX(Existing!$O$13:$O$29,MATCH(Generators_variability!C$1,Existing!$A$13:$A$29,0),1),INDEX(Existing!$N$13:$N$29,MATCH(Generators_variability!C$1,Existing!$A$13:$A$29,0),1)),1)</f>
        <v>0.89949748743718594</v>
      </c>
      <c r="D1373" s="451">
        <f>IFERROR(IF(OR($A1373&lt;Assumptions!$F$43,$A1373&gt;Assumptions!$F$44),INDEX(Existing!$O$13:$O$29,MATCH(Generators_variability!D$1,Existing!$A$13:$A$29,0),1),INDEX(Existing!$N$13:$N$29,MATCH(Generators_variability!D$1,Existing!$A$13:$A$29,0),1)),1)</f>
        <v>1</v>
      </c>
      <c r="E1373" s="451">
        <f>IFERROR(IF(OR($A1373&lt;Assumptions!$F$43,$A1373&gt;Assumptions!$F$44),INDEX(Existing!$O$13:$O$29,MATCH(Generators_variability!E$1,Existing!$A$13:$A$29,0),1),INDEX(Existing!$N$13:$N$29,MATCH(Generators_variability!E$1,Existing!$A$13:$A$29,0),1)),1)</f>
        <v>0.67632850241545894</v>
      </c>
      <c r="F1373" s="451">
        <f>IFERROR(IF(OR($A1373&lt;Assumptions!$F$43,$A1373&gt;Assumptions!$F$44),INDEX(Existing!$O$13:$O$29,MATCH(Generators_variability!F$1,Existing!$A$13:$A$29,0),1),INDEX(Existing!$N$13:$N$29,MATCH(Generators_variability!F$1,Existing!$A$13:$A$29,0),1)),1)</f>
        <v>0.84634448574969023</v>
      </c>
      <c r="G1373" s="451">
        <f>IFERROR(IF(OR($A1373&lt;Assumptions!$F$43,$A1373&gt;Assumptions!$F$44),INDEX(Existing!$O$13:$O$29,MATCH(Generators_variability!G$1,Existing!$A$13:$A$29,0),1),INDEX(Existing!$N$13:$N$29,MATCH(Generators_variability!G$1,Existing!$A$13:$A$29,0),1)),1)</f>
        <v>0.86012112741672497</v>
      </c>
      <c r="H1373" s="451">
        <f>IFERROR(IF(OR($A1373&lt;Assumptions!$F$43,$A1373&gt;Assumptions!$F$44),INDEX(Existing!$O$13:$O$29,MATCH(Generators_variability!H$1,Existing!$A$13:$A$29,0),1),INDEX(Existing!$N$13:$N$29,MATCH(Generators_variability!H$1,Existing!$A$13:$A$29,0),1)),1)</f>
        <v>0.90779230054996085</v>
      </c>
      <c r="I1373" s="451">
        <f>IFERROR(IF(OR($A1373&lt;Assumptions!$F$43,$A1373&gt;Assumptions!$F$44),INDEX(Existing!$O$13:$O$29,MATCH(Generators_variability!I$1,Existing!$A$13:$A$29,0),1),INDEX(Existing!$N$13:$N$29,MATCH(Generators_variability!I$1,Existing!$A$13:$A$29,0),1)),1)</f>
        <v>0.89655172413793105</v>
      </c>
      <c r="J1373" s="451">
        <f>IFERROR(IF(OR($A1373&lt;Assumptions!$F$43,$A1373&gt;Assumptions!$F$44),INDEX(Existing!$O$13:$O$29,MATCH(Generators_variability!J$1,Existing!$A$13:$A$29,0),1),INDEX(Existing!$N$13:$N$29,MATCH(Generators_variability!J$1,Existing!$A$13:$A$29,0),1)),1)</f>
        <v>0.8616739296464353</v>
      </c>
      <c r="K1373" s="453" cm="1">
        <f t="array" ref="K1373">_xlfn.IFS($A1373 &lt; 'Hydro Monhtly CFs'!$E$5, 'Hydro Monhtly CFs'!$K$4, $A1373 &lt; 'Hydro Monhtly CFs'!$E$6, 'Hydro Monhtly CFs'!$K$5,$A1373 &lt; 'Hydro Monhtly CFs'!$E$7, 'Hydro Monhtly CFs'!$K$6,$A1373 &lt; 'Hydro Monhtly CFs'!$E$8, 'Hydro Monhtly CFs'!$K$7,$A1373 &lt; 'Hydro Monhtly CFs'!$E$9, 'Hydro Monhtly CFs'!$K$8,$A1373 &lt; 'Hydro Monhtly CFs'!$E$10, 'Hydro Monhtly CFs'!$K$9,$A1373 &lt; 'Hydro Monhtly CFs'!$E$11, 'Hydro Monhtly CFs'!$K$10,$A1373 &lt; 'Hydro Monhtly CFs'!$E$12, 'Hydro Monhtly CFs'!$K$11,$A1373 &lt; 'Hydro Monhtly CFs'!$E$13,'Hydro Monhtly CFs'!$K$12,$A1373&lt; 'Hydro Monhtly CFs'!$E$14, 'Hydro Monhtly CFs'!$K$13,$A1373&lt; 'Hydro Monhtly CFs'!$E$15, 'Hydro Monhtly CFs'!$K$14,$A1373 &gt;= 'Hydro Monhtly CFs'!$E$15, 'Hydro Monhtly CFs'!$K$15)</f>
        <v>0.34613594222411187</v>
      </c>
      <c r="L1373" s="453" cm="1">
        <f t="array" ref="L1373">_xlfn.IFS($A1373 &lt; 'Hydro Monhtly CFs'!$E$5, 'Hydro Monhtly CFs'!$H$4, $A1373 &lt; 'Hydro Monhtly CFs'!$E$6, 'Hydro Monhtly CFs'!$H$5,$A1373 &lt; 'Hydro Monhtly CFs'!$E$7, 'Hydro Monhtly CFs'!$H$6,$A1373 &lt; 'Hydro Monhtly CFs'!$E$8, 'Hydro Monhtly CFs'!$H$7,$A1373 &lt; 'Hydro Monhtly CFs'!$E$9, 'Hydro Monhtly CFs'!$H$8,$A1373 &lt; 'Hydro Monhtly CFs'!$E$10, 'Hydro Monhtly CFs'!$H$9,$A1373 &lt; 'Hydro Monhtly CFs'!$E$11, 'Hydro Monhtly CFs'!$H$10,$A1373 &lt; 'Hydro Monhtly CFs'!$E$12, 'Hydro Monhtly CFs'!$H$11,$A1373 &lt; 'Hydro Monhtly CFs'!$E$13,'Hydro Monhtly CFs'!$H$12,$A1373&lt; 'Hydro Monhtly CFs'!$E$14, 'Hydro Monhtly CFs'!$H$13,$A1373&lt; 'Hydro Monhtly CFs'!$E$15, 'Hydro Monhtly CFs'!$H$14,$A1373 &gt;= 'Hydro Monhtly CFs'!$E$15, 'Hydro Monhtly CFs'!$H$15)</f>
        <v>0.44404864890400597</v>
      </c>
      <c r="M1373" s="452">
        <v>1</v>
      </c>
      <c r="N1373" s="451">
        <f>IFERROR(IF(OR($A1373&lt;Assumptions!$F$43,$A1373&gt;Assumptions!$F$44),INDEX(New_Thermal!$K$10:$K$12,MATCH(Assumptions!$F$33,New_Thermal!$F$10:$F$12,0),1),INDEX(New_Thermal!$J$10:$J$12,MATCH(Assumptions!$F$33,New_Thermal!$F$10:$F$12,0),1)),1)</f>
        <v>0.99199999999999999</v>
      </c>
      <c r="O1373" s="452">
        <v>1</v>
      </c>
      <c r="P1373" s="485">
        <f ca="1"/>
        <v>0</v>
      </c>
      <c r="Q1373" s="485">
        <f ca="1"/>
        <v>0.33768034238793498</v>
      </c>
    </row>
    <row r="1374" spans="1:17">
      <c r="A1374" s="496">
        <v>1373</v>
      </c>
      <c r="B1374" s="451">
        <f>IFERROR(IF(OR($A1374&lt;Assumptions!$F$43,$A1374&gt;Assumptions!$F$44),INDEX(Existing!$O$13:$O$29,MATCH(Generators_variability!B$1,Existing!$A$13:$A$29,0),1),INDEX(Existing!$N$13:$N$29,MATCH(Generators_variability!B$1,Existing!$A$13:$A$29,0),1)),1)</f>
        <v>0.96391263057929732</v>
      </c>
      <c r="C1374" s="451">
        <f>IFERROR(IF(OR($A1374&lt;Assumptions!$F$43,$A1374&gt;Assumptions!$F$44),INDEX(Existing!$O$13:$O$29,MATCH(Generators_variability!C$1,Existing!$A$13:$A$29,0),1),INDEX(Existing!$N$13:$N$29,MATCH(Generators_variability!C$1,Existing!$A$13:$A$29,0),1)),1)</f>
        <v>0.89949748743718594</v>
      </c>
      <c r="D1374" s="451">
        <f>IFERROR(IF(OR($A1374&lt;Assumptions!$F$43,$A1374&gt;Assumptions!$F$44),INDEX(Existing!$O$13:$O$29,MATCH(Generators_variability!D$1,Existing!$A$13:$A$29,0),1),INDEX(Existing!$N$13:$N$29,MATCH(Generators_variability!D$1,Existing!$A$13:$A$29,0),1)),1)</f>
        <v>1</v>
      </c>
      <c r="E1374" s="451">
        <f>IFERROR(IF(OR($A1374&lt;Assumptions!$F$43,$A1374&gt;Assumptions!$F$44),INDEX(Existing!$O$13:$O$29,MATCH(Generators_variability!E$1,Existing!$A$13:$A$29,0),1),INDEX(Existing!$N$13:$N$29,MATCH(Generators_variability!E$1,Existing!$A$13:$A$29,0),1)),1)</f>
        <v>0.67632850241545894</v>
      </c>
      <c r="F1374" s="451">
        <f>IFERROR(IF(OR($A1374&lt;Assumptions!$F$43,$A1374&gt;Assumptions!$F$44),INDEX(Existing!$O$13:$O$29,MATCH(Generators_variability!F$1,Existing!$A$13:$A$29,0),1),INDEX(Existing!$N$13:$N$29,MATCH(Generators_variability!F$1,Existing!$A$13:$A$29,0),1)),1)</f>
        <v>0.84634448574969023</v>
      </c>
      <c r="G1374" s="451">
        <f>IFERROR(IF(OR($A1374&lt;Assumptions!$F$43,$A1374&gt;Assumptions!$F$44),INDEX(Existing!$O$13:$O$29,MATCH(Generators_variability!G$1,Existing!$A$13:$A$29,0),1),INDEX(Existing!$N$13:$N$29,MATCH(Generators_variability!G$1,Existing!$A$13:$A$29,0),1)),1)</f>
        <v>0.86012112741672497</v>
      </c>
      <c r="H1374" s="451">
        <f>IFERROR(IF(OR($A1374&lt;Assumptions!$F$43,$A1374&gt;Assumptions!$F$44),INDEX(Existing!$O$13:$O$29,MATCH(Generators_variability!H$1,Existing!$A$13:$A$29,0),1),INDEX(Existing!$N$13:$N$29,MATCH(Generators_variability!H$1,Existing!$A$13:$A$29,0),1)),1)</f>
        <v>0.90779230054996085</v>
      </c>
      <c r="I1374" s="451">
        <f>IFERROR(IF(OR($A1374&lt;Assumptions!$F$43,$A1374&gt;Assumptions!$F$44),INDEX(Existing!$O$13:$O$29,MATCH(Generators_variability!I$1,Existing!$A$13:$A$29,0),1),INDEX(Existing!$N$13:$N$29,MATCH(Generators_variability!I$1,Existing!$A$13:$A$29,0),1)),1)</f>
        <v>0.89655172413793105</v>
      </c>
      <c r="J1374" s="451">
        <f>IFERROR(IF(OR($A1374&lt;Assumptions!$F$43,$A1374&gt;Assumptions!$F$44),INDEX(Existing!$O$13:$O$29,MATCH(Generators_variability!J$1,Existing!$A$13:$A$29,0),1),INDEX(Existing!$N$13:$N$29,MATCH(Generators_variability!J$1,Existing!$A$13:$A$29,0),1)),1)</f>
        <v>0.8616739296464353</v>
      </c>
      <c r="K1374" s="453" cm="1">
        <f t="array" ref="K1374">_xlfn.IFS($A1374 &lt; 'Hydro Monhtly CFs'!$E$5, 'Hydro Monhtly CFs'!$K$4, $A1374 &lt; 'Hydro Monhtly CFs'!$E$6, 'Hydro Monhtly CFs'!$K$5,$A1374 &lt; 'Hydro Monhtly CFs'!$E$7, 'Hydro Monhtly CFs'!$K$6,$A1374 &lt; 'Hydro Monhtly CFs'!$E$8, 'Hydro Monhtly CFs'!$K$7,$A1374 &lt; 'Hydro Monhtly CFs'!$E$9, 'Hydro Monhtly CFs'!$K$8,$A1374 &lt; 'Hydro Monhtly CFs'!$E$10, 'Hydro Monhtly CFs'!$K$9,$A1374 &lt; 'Hydro Monhtly CFs'!$E$11, 'Hydro Monhtly CFs'!$K$10,$A1374 &lt; 'Hydro Monhtly CFs'!$E$12, 'Hydro Monhtly CFs'!$K$11,$A1374 &lt; 'Hydro Monhtly CFs'!$E$13,'Hydro Monhtly CFs'!$K$12,$A1374&lt; 'Hydro Monhtly CFs'!$E$14, 'Hydro Monhtly CFs'!$K$13,$A1374&lt; 'Hydro Monhtly CFs'!$E$15, 'Hydro Monhtly CFs'!$K$14,$A1374 &gt;= 'Hydro Monhtly CFs'!$E$15, 'Hydro Monhtly CFs'!$K$15)</f>
        <v>0.34613594222411187</v>
      </c>
      <c r="L1374" s="453" cm="1">
        <f t="array" ref="L1374">_xlfn.IFS($A1374 &lt; 'Hydro Monhtly CFs'!$E$5, 'Hydro Monhtly CFs'!$H$4, $A1374 &lt; 'Hydro Monhtly CFs'!$E$6, 'Hydro Monhtly CFs'!$H$5,$A1374 &lt; 'Hydro Monhtly CFs'!$E$7, 'Hydro Monhtly CFs'!$H$6,$A1374 &lt; 'Hydro Monhtly CFs'!$E$8, 'Hydro Monhtly CFs'!$H$7,$A1374 &lt; 'Hydro Monhtly CFs'!$E$9, 'Hydro Monhtly CFs'!$H$8,$A1374 &lt; 'Hydro Monhtly CFs'!$E$10, 'Hydro Monhtly CFs'!$H$9,$A1374 &lt; 'Hydro Monhtly CFs'!$E$11, 'Hydro Monhtly CFs'!$H$10,$A1374 &lt; 'Hydro Monhtly CFs'!$E$12, 'Hydro Monhtly CFs'!$H$11,$A1374 &lt; 'Hydro Monhtly CFs'!$E$13,'Hydro Monhtly CFs'!$H$12,$A1374&lt; 'Hydro Monhtly CFs'!$E$14, 'Hydro Monhtly CFs'!$H$13,$A1374&lt; 'Hydro Monhtly CFs'!$E$15, 'Hydro Monhtly CFs'!$H$14,$A1374 &gt;= 'Hydro Monhtly CFs'!$E$15, 'Hydro Monhtly CFs'!$H$15)</f>
        <v>0.44404864890400597</v>
      </c>
      <c r="M1374" s="452">
        <v>1</v>
      </c>
      <c r="N1374" s="451">
        <f>IFERROR(IF(OR($A1374&lt;Assumptions!$F$43,$A1374&gt;Assumptions!$F$44),INDEX(New_Thermal!$K$10:$K$12,MATCH(Assumptions!$F$33,New_Thermal!$F$10:$F$12,0),1),INDEX(New_Thermal!$J$10:$J$12,MATCH(Assumptions!$F$33,New_Thermal!$F$10:$F$12,0),1)),1)</f>
        <v>0.99199999999999999</v>
      </c>
      <c r="O1374" s="452">
        <v>1</v>
      </c>
      <c r="P1374" s="485">
        <f ca="1"/>
        <v>0</v>
      </c>
      <c r="Q1374" s="485">
        <f ca="1"/>
        <v>0.250138932483155</v>
      </c>
    </row>
    <row r="1375" spans="1:17">
      <c r="A1375" s="496">
        <v>1374</v>
      </c>
      <c r="B1375" s="451">
        <f>IFERROR(IF(OR($A1375&lt;Assumptions!$F$43,$A1375&gt;Assumptions!$F$44),INDEX(Existing!$O$13:$O$29,MATCH(Generators_variability!B$1,Existing!$A$13:$A$29,0),1),INDEX(Existing!$N$13:$N$29,MATCH(Generators_variability!B$1,Existing!$A$13:$A$29,0),1)),1)</f>
        <v>0.96391263057929732</v>
      </c>
      <c r="C1375" s="451">
        <f>IFERROR(IF(OR($A1375&lt;Assumptions!$F$43,$A1375&gt;Assumptions!$F$44),INDEX(Existing!$O$13:$O$29,MATCH(Generators_variability!C$1,Existing!$A$13:$A$29,0),1),INDEX(Existing!$N$13:$N$29,MATCH(Generators_variability!C$1,Existing!$A$13:$A$29,0),1)),1)</f>
        <v>0.89949748743718594</v>
      </c>
      <c r="D1375" s="451">
        <f>IFERROR(IF(OR($A1375&lt;Assumptions!$F$43,$A1375&gt;Assumptions!$F$44),INDEX(Existing!$O$13:$O$29,MATCH(Generators_variability!D$1,Existing!$A$13:$A$29,0),1),INDEX(Existing!$N$13:$N$29,MATCH(Generators_variability!D$1,Existing!$A$13:$A$29,0),1)),1)</f>
        <v>1</v>
      </c>
      <c r="E1375" s="451">
        <f>IFERROR(IF(OR($A1375&lt;Assumptions!$F$43,$A1375&gt;Assumptions!$F$44),INDEX(Existing!$O$13:$O$29,MATCH(Generators_variability!E$1,Existing!$A$13:$A$29,0),1),INDEX(Existing!$N$13:$N$29,MATCH(Generators_variability!E$1,Existing!$A$13:$A$29,0),1)),1)</f>
        <v>0.67632850241545894</v>
      </c>
      <c r="F1375" s="451">
        <f>IFERROR(IF(OR($A1375&lt;Assumptions!$F$43,$A1375&gt;Assumptions!$F$44),INDEX(Existing!$O$13:$O$29,MATCH(Generators_variability!F$1,Existing!$A$13:$A$29,0),1),INDEX(Existing!$N$13:$N$29,MATCH(Generators_variability!F$1,Existing!$A$13:$A$29,0),1)),1)</f>
        <v>0.84634448574969023</v>
      </c>
      <c r="G1375" s="451">
        <f>IFERROR(IF(OR($A1375&lt;Assumptions!$F$43,$A1375&gt;Assumptions!$F$44),INDEX(Existing!$O$13:$O$29,MATCH(Generators_variability!G$1,Existing!$A$13:$A$29,0),1),INDEX(Existing!$N$13:$N$29,MATCH(Generators_variability!G$1,Existing!$A$13:$A$29,0),1)),1)</f>
        <v>0.86012112741672497</v>
      </c>
      <c r="H1375" s="451">
        <f>IFERROR(IF(OR($A1375&lt;Assumptions!$F$43,$A1375&gt;Assumptions!$F$44),INDEX(Existing!$O$13:$O$29,MATCH(Generators_variability!H$1,Existing!$A$13:$A$29,0),1),INDEX(Existing!$N$13:$N$29,MATCH(Generators_variability!H$1,Existing!$A$13:$A$29,0),1)),1)</f>
        <v>0.90779230054996085</v>
      </c>
      <c r="I1375" s="451">
        <f>IFERROR(IF(OR($A1375&lt;Assumptions!$F$43,$A1375&gt;Assumptions!$F$44),INDEX(Existing!$O$13:$O$29,MATCH(Generators_variability!I$1,Existing!$A$13:$A$29,0),1),INDEX(Existing!$N$13:$N$29,MATCH(Generators_variability!I$1,Existing!$A$13:$A$29,0),1)),1)</f>
        <v>0.89655172413793105</v>
      </c>
      <c r="J1375" s="451">
        <f>IFERROR(IF(OR($A1375&lt;Assumptions!$F$43,$A1375&gt;Assumptions!$F$44),INDEX(Existing!$O$13:$O$29,MATCH(Generators_variability!J$1,Existing!$A$13:$A$29,0),1),INDEX(Existing!$N$13:$N$29,MATCH(Generators_variability!J$1,Existing!$A$13:$A$29,0),1)),1)</f>
        <v>0.8616739296464353</v>
      </c>
      <c r="K1375" s="453" cm="1">
        <f t="array" ref="K1375">_xlfn.IFS($A1375 &lt; 'Hydro Monhtly CFs'!$E$5, 'Hydro Monhtly CFs'!$K$4, $A1375 &lt; 'Hydro Monhtly CFs'!$E$6, 'Hydro Monhtly CFs'!$K$5,$A1375 &lt; 'Hydro Monhtly CFs'!$E$7, 'Hydro Monhtly CFs'!$K$6,$A1375 &lt; 'Hydro Monhtly CFs'!$E$8, 'Hydro Monhtly CFs'!$K$7,$A1375 &lt; 'Hydro Monhtly CFs'!$E$9, 'Hydro Monhtly CFs'!$K$8,$A1375 &lt; 'Hydro Monhtly CFs'!$E$10, 'Hydro Monhtly CFs'!$K$9,$A1375 &lt; 'Hydro Monhtly CFs'!$E$11, 'Hydro Monhtly CFs'!$K$10,$A1375 &lt; 'Hydro Monhtly CFs'!$E$12, 'Hydro Monhtly CFs'!$K$11,$A1375 &lt; 'Hydro Monhtly CFs'!$E$13,'Hydro Monhtly CFs'!$K$12,$A1375&lt; 'Hydro Monhtly CFs'!$E$14, 'Hydro Monhtly CFs'!$K$13,$A1375&lt; 'Hydro Monhtly CFs'!$E$15, 'Hydro Monhtly CFs'!$K$14,$A1375 &gt;= 'Hydro Monhtly CFs'!$E$15, 'Hydro Monhtly CFs'!$K$15)</f>
        <v>0.34613594222411187</v>
      </c>
      <c r="L1375" s="453" cm="1">
        <f t="array" ref="L1375">_xlfn.IFS($A1375 &lt; 'Hydro Monhtly CFs'!$E$5, 'Hydro Monhtly CFs'!$H$4, $A1375 &lt; 'Hydro Monhtly CFs'!$E$6, 'Hydro Monhtly CFs'!$H$5,$A1375 &lt; 'Hydro Monhtly CFs'!$E$7, 'Hydro Monhtly CFs'!$H$6,$A1375 &lt; 'Hydro Monhtly CFs'!$E$8, 'Hydro Monhtly CFs'!$H$7,$A1375 &lt; 'Hydro Monhtly CFs'!$E$9, 'Hydro Monhtly CFs'!$H$8,$A1375 &lt; 'Hydro Monhtly CFs'!$E$10, 'Hydro Monhtly CFs'!$H$9,$A1375 &lt; 'Hydro Monhtly CFs'!$E$11, 'Hydro Monhtly CFs'!$H$10,$A1375 &lt; 'Hydro Monhtly CFs'!$E$12, 'Hydro Monhtly CFs'!$H$11,$A1375 &lt; 'Hydro Monhtly CFs'!$E$13,'Hydro Monhtly CFs'!$H$12,$A1375&lt; 'Hydro Monhtly CFs'!$E$14, 'Hydro Monhtly CFs'!$H$13,$A1375&lt; 'Hydro Monhtly CFs'!$E$15, 'Hydro Monhtly CFs'!$H$14,$A1375 &gt;= 'Hydro Monhtly CFs'!$E$15, 'Hydro Monhtly CFs'!$H$15)</f>
        <v>0.44404864890400597</v>
      </c>
      <c r="M1375" s="452">
        <v>1</v>
      </c>
      <c r="N1375" s="451">
        <f>IFERROR(IF(OR($A1375&lt;Assumptions!$F$43,$A1375&gt;Assumptions!$F$44),INDEX(New_Thermal!$K$10:$K$12,MATCH(Assumptions!$F$33,New_Thermal!$F$10:$F$12,0),1),INDEX(New_Thermal!$J$10:$J$12,MATCH(Assumptions!$F$33,New_Thermal!$F$10:$F$12,0),1)),1)</f>
        <v>0.99199999999999999</v>
      </c>
      <c r="O1375" s="452">
        <v>1</v>
      </c>
      <c r="P1375" s="485">
        <f ca="1"/>
        <v>0</v>
      </c>
      <c r="Q1375" s="485">
        <f ca="1"/>
        <v>9.6637674301759374E-2</v>
      </c>
    </row>
    <row r="1376" spans="1:17">
      <c r="A1376" s="496">
        <v>1375</v>
      </c>
      <c r="B1376" s="451">
        <f>IFERROR(IF(OR($A1376&lt;Assumptions!$F$43,$A1376&gt;Assumptions!$F$44),INDEX(Existing!$O$13:$O$29,MATCH(Generators_variability!B$1,Existing!$A$13:$A$29,0),1),INDEX(Existing!$N$13:$N$29,MATCH(Generators_variability!B$1,Existing!$A$13:$A$29,0),1)),1)</f>
        <v>0.96391263057929732</v>
      </c>
      <c r="C1376" s="451">
        <f>IFERROR(IF(OR($A1376&lt;Assumptions!$F$43,$A1376&gt;Assumptions!$F$44),INDEX(Existing!$O$13:$O$29,MATCH(Generators_variability!C$1,Existing!$A$13:$A$29,0),1),INDEX(Existing!$N$13:$N$29,MATCH(Generators_variability!C$1,Existing!$A$13:$A$29,0),1)),1)</f>
        <v>0.89949748743718594</v>
      </c>
      <c r="D1376" s="451">
        <f>IFERROR(IF(OR($A1376&lt;Assumptions!$F$43,$A1376&gt;Assumptions!$F$44),INDEX(Existing!$O$13:$O$29,MATCH(Generators_variability!D$1,Existing!$A$13:$A$29,0),1),INDEX(Existing!$N$13:$N$29,MATCH(Generators_variability!D$1,Existing!$A$13:$A$29,0),1)),1)</f>
        <v>1</v>
      </c>
      <c r="E1376" s="451">
        <f>IFERROR(IF(OR($A1376&lt;Assumptions!$F$43,$A1376&gt;Assumptions!$F$44),INDEX(Existing!$O$13:$O$29,MATCH(Generators_variability!E$1,Existing!$A$13:$A$29,0),1),INDEX(Existing!$N$13:$N$29,MATCH(Generators_variability!E$1,Existing!$A$13:$A$29,0),1)),1)</f>
        <v>0.67632850241545894</v>
      </c>
      <c r="F1376" s="451">
        <f>IFERROR(IF(OR($A1376&lt;Assumptions!$F$43,$A1376&gt;Assumptions!$F$44),INDEX(Existing!$O$13:$O$29,MATCH(Generators_variability!F$1,Existing!$A$13:$A$29,0),1),INDEX(Existing!$N$13:$N$29,MATCH(Generators_variability!F$1,Existing!$A$13:$A$29,0),1)),1)</f>
        <v>0.84634448574969023</v>
      </c>
      <c r="G1376" s="451">
        <f>IFERROR(IF(OR($A1376&lt;Assumptions!$F$43,$A1376&gt;Assumptions!$F$44),INDEX(Existing!$O$13:$O$29,MATCH(Generators_variability!G$1,Existing!$A$13:$A$29,0),1),INDEX(Existing!$N$13:$N$29,MATCH(Generators_variability!G$1,Existing!$A$13:$A$29,0),1)),1)</f>
        <v>0.86012112741672497</v>
      </c>
      <c r="H1376" s="451">
        <f>IFERROR(IF(OR($A1376&lt;Assumptions!$F$43,$A1376&gt;Assumptions!$F$44),INDEX(Existing!$O$13:$O$29,MATCH(Generators_variability!H$1,Existing!$A$13:$A$29,0),1),INDEX(Existing!$N$13:$N$29,MATCH(Generators_variability!H$1,Existing!$A$13:$A$29,0),1)),1)</f>
        <v>0.90779230054996085</v>
      </c>
      <c r="I1376" s="451">
        <f>IFERROR(IF(OR($A1376&lt;Assumptions!$F$43,$A1376&gt;Assumptions!$F$44),INDEX(Existing!$O$13:$O$29,MATCH(Generators_variability!I$1,Existing!$A$13:$A$29,0),1),INDEX(Existing!$N$13:$N$29,MATCH(Generators_variability!I$1,Existing!$A$13:$A$29,0),1)),1)</f>
        <v>0.89655172413793105</v>
      </c>
      <c r="J1376" s="451">
        <f>IFERROR(IF(OR($A1376&lt;Assumptions!$F$43,$A1376&gt;Assumptions!$F$44),INDEX(Existing!$O$13:$O$29,MATCH(Generators_variability!J$1,Existing!$A$13:$A$29,0),1),INDEX(Existing!$N$13:$N$29,MATCH(Generators_variability!J$1,Existing!$A$13:$A$29,0),1)),1)</f>
        <v>0.8616739296464353</v>
      </c>
      <c r="K1376" s="453" cm="1">
        <f t="array" ref="K1376">_xlfn.IFS($A1376 &lt; 'Hydro Monhtly CFs'!$E$5, 'Hydro Monhtly CFs'!$K$4, $A1376 &lt; 'Hydro Monhtly CFs'!$E$6, 'Hydro Monhtly CFs'!$K$5,$A1376 &lt; 'Hydro Monhtly CFs'!$E$7, 'Hydro Monhtly CFs'!$K$6,$A1376 &lt; 'Hydro Monhtly CFs'!$E$8, 'Hydro Monhtly CFs'!$K$7,$A1376 &lt; 'Hydro Monhtly CFs'!$E$9, 'Hydro Monhtly CFs'!$K$8,$A1376 &lt; 'Hydro Monhtly CFs'!$E$10, 'Hydro Monhtly CFs'!$K$9,$A1376 &lt; 'Hydro Monhtly CFs'!$E$11, 'Hydro Monhtly CFs'!$K$10,$A1376 &lt; 'Hydro Monhtly CFs'!$E$12, 'Hydro Monhtly CFs'!$K$11,$A1376 &lt; 'Hydro Monhtly CFs'!$E$13,'Hydro Monhtly CFs'!$K$12,$A1376&lt; 'Hydro Monhtly CFs'!$E$14, 'Hydro Monhtly CFs'!$K$13,$A1376&lt; 'Hydro Monhtly CFs'!$E$15, 'Hydro Monhtly CFs'!$K$14,$A1376 &gt;= 'Hydro Monhtly CFs'!$E$15, 'Hydro Monhtly CFs'!$K$15)</f>
        <v>0.34613594222411187</v>
      </c>
      <c r="L1376" s="453" cm="1">
        <f t="array" ref="L1376">_xlfn.IFS($A1376 &lt; 'Hydro Monhtly CFs'!$E$5, 'Hydro Monhtly CFs'!$H$4, $A1376 &lt; 'Hydro Monhtly CFs'!$E$6, 'Hydro Monhtly CFs'!$H$5,$A1376 &lt; 'Hydro Monhtly CFs'!$E$7, 'Hydro Monhtly CFs'!$H$6,$A1376 &lt; 'Hydro Monhtly CFs'!$E$8, 'Hydro Monhtly CFs'!$H$7,$A1376 &lt; 'Hydro Monhtly CFs'!$E$9, 'Hydro Monhtly CFs'!$H$8,$A1376 &lt; 'Hydro Monhtly CFs'!$E$10, 'Hydro Monhtly CFs'!$H$9,$A1376 &lt; 'Hydro Monhtly CFs'!$E$11, 'Hydro Monhtly CFs'!$H$10,$A1376 &lt; 'Hydro Monhtly CFs'!$E$12, 'Hydro Monhtly CFs'!$H$11,$A1376 &lt; 'Hydro Monhtly CFs'!$E$13,'Hydro Monhtly CFs'!$H$12,$A1376&lt; 'Hydro Monhtly CFs'!$E$14, 'Hydro Monhtly CFs'!$H$13,$A1376&lt; 'Hydro Monhtly CFs'!$E$15, 'Hydro Monhtly CFs'!$H$14,$A1376 &gt;= 'Hydro Monhtly CFs'!$E$15, 'Hydro Monhtly CFs'!$H$15)</f>
        <v>0.44404864890400597</v>
      </c>
      <c r="M1376" s="452">
        <v>1</v>
      </c>
      <c r="N1376" s="451">
        <f>IFERROR(IF(OR($A1376&lt;Assumptions!$F$43,$A1376&gt;Assumptions!$F$44),INDEX(New_Thermal!$K$10:$K$12,MATCH(Assumptions!$F$33,New_Thermal!$F$10:$F$12,0),1),INDEX(New_Thermal!$J$10:$J$12,MATCH(Assumptions!$F$33,New_Thermal!$F$10:$F$12,0),1)),1)</f>
        <v>0.99199999999999999</v>
      </c>
      <c r="O1376" s="452">
        <v>1</v>
      </c>
      <c r="P1376" s="485">
        <f ca="1"/>
        <v>0</v>
      </c>
      <c r="Q1376" s="485">
        <f ca="1"/>
        <v>0</v>
      </c>
    </row>
    <row r="1377" spans="1:17">
      <c r="A1377" s="496">
        <v>1376</v>
      </c>
      <c r="B1377" s="451">
        <f>IFERROR(IF(OR($A1377&lt;Assumptions!$F$43,$A1377&gt;Assumptions!$F$44),INDEX(Existing!$O$13:$O$29,MATCH(Generators_variability!B$1,Existing!$A$13:$A$29,0),1),INDEX(Existing!$N$13:$N$29,MATCH(Generators_variability!B$1,Existing!$A$13:$A$29,0),1)),1)</f>
        <v>0.96391263057929732</v>
      </c>
      <c r="C1377" s="451">
        <f>IFERROR(IF(OR($A1377&lt;Assumptions!$F$43,$A1377&gt;Assumptions!$F$44),INDEX(Existing!$O$13:$O$29,MATCH(Generators_variability!C$1,Existing!$A$13:$A$29,0),1),INDEX(Existing!$N$13:$N$29,MATCH(Generators_variability!C$1,Existing!$A$13:$A$29,0),1)),1)</f>
        <v>0.89949748743718594</v>
      </c>
      <c r="D1377" s="451">
        <f>IFERROR(IF(OR($A1377&lt;Assumptions!$F$43,$A1377&gt;Assumptions!$F$44),INDEX(Existing!$O$13:$O$29,MATCH(Generators_variability!D$1,Existing!$A$13:$A$29,0),1),INDEX(Existing!$N$13:$N$29,MATCH(Generators_variability!D$1,Existing!$A$13:$A$29,0),1)),1)</f>
        <v>1</v>
      </c>
      <c r="E1377" s="451">
        <f>IFERROR(IF(OR($A1377&lt;Assumptions!$F$43,$A1377&gt;Assumptions!$F$44),INDEX(Existing!$O$13:$O$29,MATCH(Generators_variability!E$1,Existing!$A$13:$A$29,0),1),INDEX(Existing!$N$13:$N$29,MATCH(Generators_variability!E$1,Existing!$A$13:$A$29,0),1)),1)</f>
        <v>0.67632850241545894</v>
      </c>
      <c r="F1377" s="451">
        <f>IFERROR(IF(OR($A1377&lt;Assumptions!$F$43,$A1377&gt;Assumptions!$F$44),INDEX(Existing!$O$13:$O$29,MATCH(Generators_variability!F$1,Existing!$A$13:$A$29,0),1),INDEX(Existing!$N$13:$N$29,MATCH(Generators_variability!F$1,Existing!$A$13:$A$29,0),1)),1)</f>
        <v>0.84634448574969023</v>
      </c>
      <c r="G1377" s="451">
        <f>IFERROR(IF(OR($A1377&lt;Assumptions!$F$43,$A1377&gt;Assumptions!$F$44),INDEX(Existing!$O$13:$O$29,MATCH(Generators_variability!G$1,Existing!$A$13:$A$29,0),1),INDEX(Existing!$N$13:$N$29,MATCH(Generators_variability!G$1,Existing!$A$13:$A$29,0),1)),1)</f>
        <v>0.86012112741672497</v>
      </c>
      <c r="H1377" s="451">
        <f>IFERROR(IF(OR($A1377&lt;Assumptions!$F$43,$A1377&gt;Assumptions!$F$44),INDEX(Existing!$O$13:$O$29,MATCH(Generators_variability!H$1,Existing!$A$13:$A$29,0),1),INDEX(Existing!$N$13:$N$29,MATCH(Generators_variability!H$1,Existing!$A$13:$A$29,0),1)),1)</f>
        <v>0.90779230054996085</v>
      </c>
      <c r="I1377" s="451">
        <f>IFERROR(IF(OR($A1377&lt;Assumptions!$F$43,$A1377&gt;Assumptions!$F$44),INDEX(Existing!$O$13:$O$29,MATCH(Generators_variability!I$1,Existing!$A$13:$A$29,0),1),INDEX(Existing!$N$13:$N$29,MATCH(Generators_variability!I$1,Existing!$A$13:$A$29,0),1)),1)</f>
        <v>0.89655172413793105</v>
      </c>
      <c r="J1377" s="451">
        <f>IFERROR(IF(OR($A1377&lt;Assumptions!$F$43,$A1377&gt;Assumptions!$F$44),INDEX(Existing!$O$13:$O$29,MATCH(Generators_variability!J$1,Existing!$A$13:$A$29,0),1),INDEX(Existing!$N$13:$N$29,MATCH(Generators_variability!J$1,Existing!$A$13:$A$29,0),1)),1)</f>
        <v>0.8616739296464353</v>
      </c>
      <c r="K1377" s="453" cm="1">
        <f t="array" ref="K1377">_xlfn.IFS($A1377 &lt; 'Hydro Monhtly CFs'!$E$5, 'Hydro Monhtly CFs'!$K$4, $A1377 &lt; 'Hydro Monhtly CFs'!$E$6, 'Hydro Monhtly CFs'!$K$5,$A1377 &lt; 'Hydro Monhtly CFs'!$E$7, 'Hydro Monhtly CFs'!$K$6,$A1377 &lt; 'Hydro Monhtly CFs'!$E$8, 'Hydro Monhtly CFs'!$K$7,$A1377 &lt; 'Hydro Monhtly CFs'!$E$9, 'Hydro Monhtly CFs'!$K$8,$A1377 &lt; 'Hydro Monhtly CFs'!$E$10, 'Hydro Monhtly CFs'!$K$9,$A1377 &lt; 'Hydro Monhtly CFs'!$E$11, 'Hydro Monhtly CFs'!$K$10,$A1377 &lt; 'Hydro Monhtly CFs'!$E$12, 'Hydro Monhtly CFs'!$K$11,$A1377 &lt; 'Hydro Monhtly CFs'!$E$13,'Hydro Monhtly CFs'!$K$12,$A1377&lt; 'Hydro Monhtly CFs'!$E$14, 'Hydro Monhtly CFs'!$K$13,$A1377&lt; 'Hydro Monhtly CFs'!$E$15, 'Hydro Monhtly CFs'!$K$14,$A1377 &gt;= 'Hydro Monhtly CFs'!$E$15, 'Hydro Monhtly CFs'!$K$15)</f>
        <v>0.34613594222411187</v>
      </c>
      <c r="L1377" s="453" cm="1">
        <f t="array" ref="L1377">_xlfn.IFS($A1377 &lt; 'Hydro Monhtly CFs'!$E$5, 'Hydro Monhtly CFs'!$H$4, $A1377 &lt; 'Hydro Monhtly CFs'!$E$6, 'Hydro Monhtly CFs'!$H$5,$A1377 &lt; 'Hydro Monhtly CFs'!$E$7, 'Hydro Monhtly CFs'!$H$6,$A1377 &lt; 'Hydro Monhtly CFs'!$E$8, 'Hydro Monhtly CFs'!$H$7,$A1377 &lt; 'Hydro Monhtly CFs'!$E$9, 'Hydro Monhtly CFs'!$H$8,$A1377 &lt; 'Hydro Monhtly CFs'!$E$10, 'Hydro Monhtly CFs'!$H$9,$A1377 &lt; 'Hydro Monhtly CFs'!$E$11, 'Hydro Monhtly CFs'!$H$10,$A1377 &lt; 'Hydro Monhtly CFs'!$E$12, 'Hydro Monhtly CFs'!$H$11,$A1377 &lt; 'Hydro Monhtly CFs'!$E$13,'Hydro Monhtly CFs'!$H$12,$A1377&lt; 'Hydro Monhtly CFs'!$E$14, 'Hydro Monhtly CFs'!$H$13,$A1377&lt; 'Hydro Monhtly CFs'!$E$15, 'Hydro Monhtly CFs'!$H$14,$A1377 &gt;= 'Hydro Monhtly CFs'!$E$15, 'Hydro Monhtly CFs'!$H$15)</f>
        <v>0.44404864890400597</v>
      </c>
      <c r="M1377" s="452">
        <v>1</v>
      </c>
      <c r="N1377" s="451">
        <f>IFERROR(IF(OR($A1377&lt;Assumptions!$F$43,$A1377&gt;Assumptions!$F$44),INDEX(New_Thermal!$K$10:$K$12,MATCH(Assumptions!$F$33,New_Thermal!$F$10:$F$12,0),1),INDEX(New_Thermal!$J$10:$J$12,MATCH(Assumptions!$F$33,New_Thermal!$F$10:$F$12,0),1)),1)</f>
        <v>0.99199999999999999</v>
      </c>
      <c r="O1377" s="452">
        <v>1</v>
      </c>
      <c r="P1377" s="485">
        <f ca="1"/>
        <v>0</v>
      </c>
      <c r="Q1377" s="485">
        <f ca="1"/>
        <v>0</v>
      </c>
    </row>
    <row r="1378" spans="1:17">
      <c r="A1378" s="496">
        <v>1377</v>
      </c>
      <c r="B1378" s="451">
        <f>IFERROR(IF(OR($A1378&lt;Assumptions!$F$43,$A1378&gt;Assumptions!$F$44),INDEX(Existing!$O$13:$O$29,MATCH(Generators_variability!B$1,Existing!$A$13:$A$29,0),1),INDEX(Existing!$N$13:$N$29,MATCH(Generators_variability!B$1,Existing!$A$13:$A$29,0),1)),1)</f>
        <v>0.96391263057929732</v>
      </c>
      <c r="C1378" s="451">
        <f>IFERROR(IF(OR($A1378&lt;Assumptions!$F$43,$A1378&gt;Assumptions!$F$44),INDEX(Existing!$O$13:$O$29,MATCH(Generators_variability!C$1,Existing!$A$13:$A$29,0),1),INDEX(Existing!$N$13:$N$29,MATCH(Generators_variability!C$1,Existing!$A$13:$A$29,0),1)),1)</f>
        <v>0.89949748743718594</v>
      </c>
      <c r="D1378" s="451">
        <f>IFERROR(IF(OR($A1378&lt;Assumptions!$F$43,$A1378&gt;Assumptions!$F$44),INDEX(Existing!$O$13:$O$29,MATCH(Generators_variability!D$1,Existing!$A$13:$A$29,0),1),INDEX(Existing!$N$13:$N$29,MATCH(Generators_variability!D$1,Existing!$A$13:$A$29,0),1)),1)</f>
        <v>1</v>
      </c>
      <c r="E1378" s="451">
        <f>IFERROR(IF(OR($A1378&lt;Assumptions!$F$43,$A1378&gt;Assumptions!$F$44),INDEX(Existing!$O$13:$O$29,MATCH(Generators_variability!E$1,Existing!$A$13:$A$29,0),1),INDEX(Existing!$N$13:$N$29,MATCH(Generators_variability!E$1,Existing!$A$13:$A$29,0),1)),1)</f>
        <v>0.67632850241545894</v>
      </c>
      <c r="F1378" s="451">
        <f>IFERROR(IF(OR($A1378&lt;Assumptions!$F$43,$A1378&gt;Assumptions!$F$44),INDEX(Existing!$O$13:$O$29,MATCH(Generators_variability!F$1,Existing!$A$13:$A$29,0),1),INDEX(Existing!$N$13:$N$29,MATCH(Generators_variability!F$1,Existing!$A$13:$A$29,0),1)),1)</f>
        <v>0.84634448574969023</v>
      </c>
      <c r="G1378" s="451">
        <f>IFERROR(IF(OR($A1378&lt;Assumptions!$F$43,$A1378&gt;Assumptions!$F$44),INDEX(Existing!$O$13:$O$29,MATCH(Generators_variability!G$1,Existing!$A$13:$A$29,0),1),INDEX(Existing!$N$13:$N$29,MATCH(Generators_variability!G$1,Existing!$A$13:$A$29,0),1)),1)</f>
        <v>0.86012112741672497</v>
      </c>
      <c r="H1378" s="451">
        <f>IFERROR(IF(OR($A1378&lt;Assumptions!$F$43,$A1378&gt;Assumptions!$F$44),INDEX(Existing!$O$13:$O$29,MATCH(Generators_variability!H$1,Existing!$A$13:$A$29,0),1),INDEX(Existing!$N$13:$N$29,MATCH(Generators_variability!H$1,Existing!$A$13:$A$29,0),1)),1)</f>
        <v>0.90779230054996085</v>
      </c>
      <c r="I1378" s="451">
        <f>IFERROR(IF(OR($A1378&lt;Assumptions!$F$43,$A1378&gt;Assumptions!$F$44),INDEX(Existing!$O$13:$O$29,MATCH(Generators_variability!I$1,Existing!$A$13:$A$29,0),1),INDEX(Existing!$N$13:$N$29,MATCH(Generators_variability!I$1,Existing!$A$13:$A$29,0),1)),1)</f>
        <v>0.89655172413793105</v>
      </c>
      <c r="J1378" s="451">
        <f>IFERROR(IF(OR($A1378&lt;Assumptions!$F$43,$A1378&gt;Assumptions!$F$44),INDEX(Existing!$O$13:$O$29,MATCH(Generators_variability!J$1,Existing!$A$13:$A$29,0),1),INDEX(Existing!$N$13:$N$29,MATCH(Generators_variability!J$1,Existing!$A$13:$A$29,0),1)),1)</f>
        <v>0.8616739296464353</v>
      </c>
      <c r="K1378" s="453" cm="1">
        <f t="array" ref="K1378">_xlfn.IFS($A1378 &lt; 'Hydro Monhtly CFs'!$E$5, 'Hydro Monhtly CFs'!$K$4, $A1378 &lt; 'Hydro Monhtly CFs'!$E$6, 'Hydro Monhtly CFs'!$K$5,$A1378 &lt; 'Hydro Monhtly CFs'!$E$7, 'Hydro Monhtly CFs'!$K$6,$A1378 &lt; 'Hydro Monhtly CFs'!$E$8, 'Hydro Monhtly CFs'!$K$7,$A1378 &lt; 'Hydro Monhtly CFs'!$E$9, 'Hydro Monhtly CFs'!$K$8,$A1378 &lt; 'Hydro Monhtly CFs'!$E$10, 'Hydro Monhtly CFs'!$K$9,$A1378 &lt; 'Hydro Monhtly CFs'!$E$11, 'Hydro Monhtly CFs'!$K$10,$A1378 &lt; 'Hydro Monhtly CFs'!$E$12, 'Hydro Monhtly CFs'!$K$11,$A1378 &lt; 'Hydro Monhtly CFs'!$E$13,'Hydro Monhtly CFs'!$K$12,$A1378&lt; 'Hydro Monhtly CFs'!$E$14, 'Hydro Monhtly CFs'!$K$13,$A1378&lt; 'Hydro Monhtly CFs'!$E$15, 'Hydro Monhtly CFs'!$K$14,$A1378 &gt;= 'Hydro Monhtly CFs'!$E$15, 'Hydro Monhtly CFs'!$K$15)</f>
        <v>0.34613594222411187</v>
      </c>
      <c r="L1378" s="453" cm="1">
        <f t="array" ref="L1378">_xlfn.IFS($A1378 &lt; 'Hydro Monhtly CFs'!$E$5, 'Hydro Monhtly CFs'!$H$4, $A1378 &lt; 'Hydro Monhtly CFs'!$E$6, 'Hydro Monhtly CFs'!$H$5,$A1378 &lt; 'Hydro Monhtly CFs'!$E$7, 'Hydro Monhtly CFs'!$H$6,$A1378 &lt; 'Hydro Monhtly CFs'!$E$8, 'Hydro Monhtly CFs'!$H$7,$A1378 &lt; 'Hydro Monhtly CFs'!$E$9, 'Hydro Monhtly CFs'!$H$8,$A1378 &lt; 'Hydro Monhtly CFs'!$E$10, 'Hydro Monhtly CFs'!$H$9,$A1378 &lt; 'Hydro Monhtly CFs'!$E$11, 'Hydro Monhtly CFs'!$H$10,$A1378 &lt; 'Hydro Monhtly CFs'!$E$12, 'Hydro Monhtly CFs'!$H$11,$A1378 &lt; 'Hydro Monhtly CFs'!$E$13,'Hydro Monhtly CFs'!$H$12,$A1378&lt; 'Hydro Monhtly CFs'!$E$14, 'Hydro Monhtly CFs'!$H$13,$A1378&lt; 'Hydro Monhtly CFs'!$E$15, 'Hydro Monhtly CFs'!$H$14,$A1378 &gt;= 'Hydro Monhtly CFs'!$E$15, 'Hydro Monhtly CFs'!$H$15)</f>
        <v>0.44404864890400597</v>
      </c>
      <c r="M1378" s="452">
        <v>1</v>
      </c>
      <c r="N1378" s="451">
        <f>IFERROR(IF(OR($A1378&lt;Assumptions!$F$43,$A1378&gt;Assumptions!$F$44),INDEX(New_Thermal!$K$10:$K$12,MATCH(Assumptions!$F$33,New_Thermal!$F$10:$F$12,0),1),INDEX(New_Thermal!$J$10:$J$12,MATCH(Assumptions!$F$33,New_Thermal!$F$10:$F$12,0),1)),1)</f>
        <v>0.99199999999999999</v>
      </c>
      <c r="O1378" s="452">
        <v>1</v>
      </c>
      <c r="P1378" s="485">
        <f ca="1"/>
        <v>5.0204347824999995E-2</v>
      </c>
      <c r="Q1378" s="485">
        <f ca="1"/>
        <v>9.4479756616822237E-3</v>
      </c>
    </row>
    <row r="1379" spans="1:17">
      <c r="A1379" s="496">
        <v>1378</v>
      </c>
      <c r="B1379" s="451">
        <f>IFERROR(IF(OR($A1379&lt;Assumptions!$F$43,$A1379&gt;Assumptions!$F$44),INDEX(Existing!$O$13:$O$29,MATCH(Generators_variability!B$1,Existing!$A$13:$A$29,0),1),INDEX(Existing!$N$13:$N$29,MATCH(Generators_variability!B$1,Existing!$A$13:$A$29,0),1)),1)</f>
        <v>0.96391263057929732</v>
      </c>
      <c r="C1379" s="451">
        <f>IFERROR(IF(OR($A1379&lt;Assumptions!$F$43,$A1379&gt;Assumptions!$F$44),INDEX(Existing!$O$13:$O$29,MATCH(Generators_variability!C$1,Existing!$A$13:$A$29,0),1),INDEX(Existing!$N$13:$N$29,MATCH(Generators_variability!C$1,Existing!$A$13:$A$29,0),1)),1)</f>
        <v>0.89949748743718594</v>
      </c>
      <c r="D1379" s="451">
        <f>IFERROR(IF(OR($A1379&lt;Assumptions!$F$43,$A1379&gt;Assumptions!$F$44),INDEX(Existing!$O$13:$O$29,MATCH(Generators_variability!D$1,Existing!$A$13:$A$29,0),1),INDEX(Existing!$N$13:$N$29,MATCH(Generators_variability!D$1,Existing!$A$13:$A$29,0),1)),1)</f>
        <v>1</v>
      </c>
      <c r="E1379" s="451">
        <f>IFERROR(IF(OR($A1379&lt;Assumptions!$F$43,$A1379&gt;Assumptions!$F$44),INDEX(Existing!$O$13:$O$29,MATCH(Generators_variability!E$1,Existing!$A$13:$A$29,0),1),INDEX(Existing!$N$13:$N$29,MATCH(Generators_variability!E$1,Existing!$A$13:$A$29,0),1)),1)</f>
        <v>0.67632850241545894</v>
      </c>
      <c r="F1379" s="451">
        <f>IFERROR(IF(OR($A1379&lt;Assumptions!$F$43,$A1379&gt;Assumptions!$F$44),INDEX(Existing!$O$13:$O$29,MATCH(Generators_variability!F$1,Existing!$A$13:$A$29,0),1),INDEX(Existing!$N$13:$N$29,MATCH(Generators_variability!F$1,Existing!$A$13:$A$29,0),1)),1)</f>
        <v>0.84634448574969023</v>
      </c>
      <c r="G1379" s="451">
        <f>IFERROR(IF(OR($A1379&lt;Assumptions!$F$43,$A1379&gt;Assumptions!$F$44),INDEX(Existing!$O$13:$O$29,MATCH(Generators_variability!G$1,Existing!$A$13:$A$29,0),1),INDEX(Existing!$N$13:$N$29,MATCH(Generators_variability!G$1,Existing!$A$13:$A$29,0),1)),1)</f>
        <v>0.86012112741672497</v>
      </c>
      <c r="H1379" s="451">
        <f>IFERROR(IF(OR($A1379&lt;Assumptions!$F$43,$A1379&gt;Assumptions!$F$44),INDEX(Existing!$O$13:$O$29,MATCH(Generators_variability!H$1,Existing!$A$13:$A$29,0),1),INDEX(Existing!$N$13:$N$29,MATCH(Generators_variability!H$1,Existing!$A$13:$A$29,0),1)),1)</f>
        <v>0.90779230054996085</v>
      </c>
      <c r="I1379" s="451">
        <f>IFERROR(IF(OR($A1379&lt;Assumptions!$F$43,$A1379&gt;Assumptions!$F$44),INDEX(Existing!$O$13:$O$29,MATCH(Generators_variability!I$1,Existing!$A$13:$A$29,0),1),INDEX(Existing!$N$13:$N$29,MATCH(Generators_variability!I$1,Existing!$A$13:$A$29,0),1)),1)</f>
        <v>0.89655172413793105</v>
      </c>
      <c r="J1379" s="451">
        <f>IFERROR(IF(OR($A1379&lt;Assumptions!$F$43,$A1379&gt;Assumptions!$F$44),INDEX(Existing!$O$13:$O$29,MATCH(Generators_variability!J$1,Existing!$A$13:$A$29,0),1),INDEX(Existing!$N$13:$N$29,MATCH(Generators_variability!J$1,Existing!$A$13:$A$29,0),1)),1)</f>
        <v>0.8616739296464353</v>
      </c>
      <c r="K1379" s="453" cm="1">
        <f t="array" ref="K1379">_xlfn.IFS($A1379 &lt; 'Hydro Monhtly CFs'!$E$5, 'Hydro Monhtly CFs'!$K$4, $A1379 &lt; 'Hydro Monhtly CFs'!$E$6, 'Hydro Monhtly CFs'!$K$5,$A1379 &lt; 'Hydro Monhtly CFs'!$E$7, 'Hydro Monhtly CFs'!$K$6,$A1379 &lt; 'Hydro Monhtly CFs'!$E$8, 'Hydro Monhtly CFs'!$K$7,$A1379 &lt; 'Hydro Monhtly CFs'!$E$9, 'Hydro Monhtly CFs'!$K$8,$A1379 &lt; 'Hydro Monhtly CFs'!$E$10, 'Hydro Monhtly CFs'!$K$9,$A1379 &lt; 'Hydro Monhtly CFs'!$E$11, 'Hydro Monhtly CFs'!$K$10,$A1379 &lt; 'Hydro Monhtly CFs'!$E$12, 'Hydro Monhtly CFs'!$K$11,$A1379 &lt; 'Hydro Monhtly CFs'!$E$13,'Hydro Monhtly CFs'!$K$12,$A1379&lt; 'Hydro Monhtly CFs'!$E$14, 'Hydro Monhtly CFs'!$K$13,$A1379&lt; 'Hydro Monhtly CFs'!$E$15, 'Hydro Monhtly CFs'!$K$14,$A1379 &gt;= 'Hydro Monhtly CFs'!$E$15, 'Hydro Monhtly CFs'!$K$15)</f>
        <v>0.34613594222411187</v>
      </c>
      <c r="L1379" s="453" cm="1">
        <f t="array" ref="L1379">_xlfn.IFS($A1379 &lt; 'Hydro Monhtly CFs'!$E$5, 'Hydro Monhtly CFs'!$H$4, $A1379 &lt; 'Hydro Monhtly CFs'!$E$6, 'Hydro Monhtly CFs'!$H$5,$A1379 &lt; 'Hydro Monhtly CFs'!$E$7, 'Hydro Monhtly CFs'!$H$6,$A1379 &lt; 'Hydro Monhtly CFs'!$E$8, 'Hydro Monhtly CFs'!$H$7,$A1379 &lt; 'Hydro Monhtly CFs'!$E$9, 'Hydro Monhtly CFs'!$H$8,$A1379 &lt; 'Hydro Monhtly CFs'!$E$10, 'Hydro Monhtly CFs'!$H$9,$A1379 &lt; 'Hydro Monhtly CFs'!$E$11, 'Hydro Monhtly CFs'!$H$10,$A1379 &lt; 'Hydro Monhtly CFs'!$E$12, 'Hydro Monhtly CFs'!$H$11,$A1379 &lt; 'Hydro Monhtly CFs'!$E$13,'Hydro Monhtly CFs'!$H$12,$A1379&lt; 'Hydro Monhtly CFs'!$E$14, 'Hydro Monhtly CFs'!$H$13,$A1379&lt; 'Hydro Monhtly CFs'!$E$15, 'Hydro Monhtly CFs'!$H$14,$A1379 &gt;= 'Hydro Monhtly CFs'!$E$15, 'Hydro Monhtly CFs'!$H$15)</f>
        <v>0.44404864890400597</v>
      </c>
      <c r="M1379" s="452">
        <v>1</v>
      </c>
      <c r="N1379" s="451">
        <f>IFERROR(IF(OR($A1379&lt;Assumptions!$F$43,$A1379&gt;Assumptions!$F$44),INDEX(New_Thermal!$K$10:$K$12,MATCH(Assumptions!$F$33,New_Thermal!$F$10:$F$12,0),1),INDEX(New_Thermal!$J$10:$J$12,MATCH(Assumptions!$F$33,New_Thermal!$F$10:$F$12,0),1)),1)</f>
        <v>0.99199999999999999</v>
      </c>
      <c r="O1379" s="452">
        <v>1</v>
      </c>
      <c r="P1379" s="485">
        <f ca="1"/>
        <v>0.1155434782625</v>
      </c>
      <c r="Q1379" s="485">
        <f ca="1"/>
        <v>0.20863793727348626</v>
      </c>
    </row>
    <row r="1380" spans="1:17">
      <c r="A1380" s="496">
        <v>1379</v>
      </c>
      <c r="B1380" s="451">
        <f>IFERROR(IF(OR($A1380&lt;Assumptions!$F$43,$A1380&gt;Assumptions!$F$44),INDEX(Existing!$O$13:$O$29,MATCH(Generators_variability!B$1,Existing!$A$13:$A$29,0),1),INDEX(Existing!$N$13:$N$29,MATCH(Generators_variability!B$1,Existing!$A$13:$A$29,0),1)),1)</f>
        <v>0.96391263057929732</v>
      </c>
      <c r="C1380" s="451">
        <f>IFERROR(IF(OR($A1380&lt;Assumptions!$F$43,$A1380&gt;Assumptions!$F$44),INDEX(Existing!$O$13:$O$29,MATCH(Generators_variability!C$1,Existing!$A$13:$A$29,0),1),INDEX(Existing!$N$13:$N$29,MATCH(Generators_variability!C$1,Existing!$A$13:$A$29,0),1)),1)</f>
        <v>0.89949748743718594</v>
      </c>
      <c r="D1380" s="451">
        <f>IFERROR(IF(OR($A1380&lt;Assumptions!$F$43,$A1380&gt;Assumptions!$F$44),INDEX(Existing!$O$13:$O$29,MATCH(Generators_variability!D$1,Existing!$A$13:$A$29,0),1),INDEX(Existing!$N$13:$N$29,MATCH(Generators_variability!D$1,Existing!$A$13:$A$29,0),1)),1)</f>
        <v>1</v>
      </c>
      <c r="E1380" s="451">
        <f>IFERROR(IF(OR($A1380&lt;Assumptions!$F$43,$A1380&gt;Assumptions!$F$44),INDEX(Existing!$O$13:$O$29,MATCH(Generators_variability!E$1,Existing!$A$13:$A$29,0),1),INDEX(Existing!$N$13:$N$29,MATCH(Generators_variability!E$1,Existing!$A$13:$A$29,0),1)),1)</f>
        <v>0.67632850241545894</v>
      </c>
      <c r="F1380" s="451">
        <f>IFERROR(IF(OR($A1380&lt;Assumptions!$F$43,$A1380&gt;Assumptions!$F$44),INDEX(Existing!$O$13:$O$29,MATCH(Generators_variability!F$1,Existing!$A$13:$A$29,0),1),INDEX(Existing!$N$13:$N$29,MATCH(Generators_variability!F$1,Existing!$A$13:$A$29,0),1)),1)</f>
        <v>0.84634448574969023</v>
      </c>
      <c r="G1380" s="451">
        <f>IFERROR(IF(OR($A1380&lt;Assumptions!$F$43,$A1380&gt;Assumptions!$F$44),INDEX(Existing!$O$13:$O$29,MATCH(Generators_variability!G$1,Existing!$A$13:$A$29,0),1),INDEX(Existing!$N$13:$N$29,MATCH(Generators_variability!G$1,Existing!$A$13:$A$29,0),1)),1)</f>
        <v>0.86012112741672497</v>
      </c>
      <c r="H1380" s="451">
        <f>IFERROR(IF(OR($A1380&lt;Assumptions!$F$43,$A1380&gt;Assumptions!$F$44),INDEX(Existing!$O$13:$O$29,MATCH(Generators_variability!H$1,Existing!$A$13:$A$29,0),1),INDEX(Existing!$N$13:$N$29,MATCH(Generators_variability!H$1,Existing!$A$13:$A$29,0),1)),1)</f>
        <v>0.90779230054996085</v>
      </c>
      <c r="I1380" s="451">
        <f>IFERROR(IF(OR($A1380&lt;Assumptions!$F$43,$A1380&gt;Assumptions!$F$44),INDEX(Existing!$O$13:$O$29,MATCH(Generators_variability!I$1,Existing!$A$13:$A$29,0),1),INDEX(Existing!$N$13:$N$29,MATCH(Generators_variability!I$1,Existing!$A$13:$A$29,0),1)),1)</f>
        <v>0.89655172413793105</v>
      </c>
      <c r="J1380" s="451">
        <f>IFERROR(IF(OR($A1380&lt;Assumptions!$F$43,$A1380&gt;Assumptions!$F$44),INDEX(Existing!$O$13:$O$29,MATCH(Generators_variability!J$1,Existing!$A$13:$A$29,0),1),INDEX(Existing!$N$13:$N$29,MATCH(Generators_variability!J$1,Existing!$A$13:$A$29,0),1)),1)</f>
        <v>0.8616739296464353</v>
      </c>
      <c r="K1380" s="453" cm="1">
        <f t="array" ref="K1380">_xlfn.IFS($A1380 &lt; 'Hydro Monhtly CFs'!$E$5, 'Hydro Monhtly CFs'!$K$4, $A1380 &lt; 'Hydro Monhtly CFs'!$E$6, 'Hydro Monhtly CFs'!$K$5,$A1380 &lt; 'Hydro Monhtly CFs'!$E$7, 'Hydro Monhtly CFs'!$K$6,$A1380 &lt; 'Hydro Monhtly CFs'!$E$8, 'Hydro Monhtly CFs'!$K$7,$A1380 &lt; 'Hydro Monhtly CFs'!$E$9, 'Hydro Monhtly CFs'!$K$8,$A1380 &lt; 'Hydro Monhtly CFs'!$E$10, 'Hydro Monhtly CFs'!$K$9,$A1380 &lt; 'Hydro Monhtly CFs'!$E$11, 'Hydro Monhtly CFs'!$K$10,$A1380 &lt; 'Hydro Monhtly CFs'!$E$12, 'Hydro Monhtly CFs'!$K$11,$A1380 &lt; 'Hydro Monhtly CFs'!$E$13,'Hydro Monhtly CFs'!$K$12,$A1380&lt; 'Hydro Monhtly CFs'!$E$14, 'Hydro Monhtly CFs'!$K$13,$A1380&lt; 'Hydro Monhtly CFs'!$E$15, 'Hydro Monhtly CFs'!$K$14,$A1380 &gt;= 'Hydro Monhtly CFs'!$E$15, 'Hydro Monhtly CFs'!$K$15)</f>
        <v>0.34613594222411187</v>
      </c>
      <c r="L1380" s="453" cm="1">
        <f t="array" ref="L1380">_xlfn.IFS($A1380 &lt; 'Hydro Monhtly CFs'!$E$5, 'Hydro Monhtly CFs'!$H$4, $A1380 &lt; 'Hydro Monhtly CFs'!$E$6, 'Hydro Monhtly CFs'!$H$5,$A1380 &lt; 'Hydro Monhtly CFs'!$E$7, 'Hydro Monhtly CFs'!$H$6,$A1380 &lt; 'Hydro Monhtly CFs'!$E$8, 'Hydro Monhtly CFs'!$H$7,$A1380 &lt; 'Hydro Monhtly CFs'!$E$9, 'Hydro Monhtly CFs'!$H$8,$A1380 &lt; 'Hydro Monhtly CFs'!$E$10, 'Hydro Monhtly CFs'!$H$9,$A1380 &lt; 'Hydro Monhtly CFs'!$E$11, 'Hydro Monhtly CFs'!$H$10,$A1380 &lt; 'Hydro Monhtly CFs'!$E$12, 'Hydro Monhtly CFs'!$H$11,$A1380 &lt; 'Hydro Monhtly CFs'!$E$13,'Hydro Monhtly CFs'!$H$12,$A1380&lt; 'Hydro Monhtly CFs'!$E$14, 'Hydro Monhtly CFs'!$H$13,$A1380&lt; 'Hydro Monhtly CFs'!$E$15, 'Hydro Monhtly CFs'!$H$14,$A1380 &gt;= 'Hydro Monhtly CFs'!$E$15, 'Hydro Monhtly CFs'!$H$15)</f>
        <v>0.44404864890400597</v>
      </c>
      <c r="M1380" s="452">
        <v>1</v>
      </c>
      <c r="N1380" s="451">
        <f>IFERROR(IF(OR($A1380&lt;Assumptions!$F$43,$A1380&gt;Assumptions!$F$44),INDEX(New_Thermal!$K$10:$K$12,MATCH(Assumptions!$F$33,New_Thermal!$F$10:$F$12,0),1),INDEX(New_Thermal!$J$10:$J$12,MATCH(Assumptions!$F$33,New_Thermal!$F$10:$F$12,0),1)),1)</f>
        <v>0.99199999999999999</v>
      </c>
      <c r="O1380" s="452">
        <v>1</v>
      </c>
      <c r="P1380" s="485">
        <f ca="1"/>
        <v>0.16599999999999998</v>
      </c>
      <c r="Q1380" s="485">
        <f ca="1"/>
        <v>0.33768034238793498</v>
      </c>
    </row>
    <row r="1381" spans="1:17">
      <c r="A1381" s="496">
        <v>1380</v>
      </c>
      <c r="B1381" s="451">
        <f>IFERROR(IF(OR($A1381&lt;Assumptions!$F$43,$A1381&gt;Assumptions!$F$44),INDEX(Existing!$O$13:$O$29,MATCH(Generators_variability!B$1,Existing!$A$13:$A$29,0),1),INDEX(Existing!$N$13:$N$29,MATCH(Generators_variability!B$1,Existing!$A$13:$A$29,0),1)),1)</f>
        <v>0.96391263057929732</v>
      </c>
      <c r="C1381" s="451">
        <f>IFERROR(IF(OR($A1381&lt;Assumptions!$F$43,$A1381&gt;Assumptions!$F$44),INDEX(Existing!$O$13:$O$29,MATCH(Generators_variability!C$1,Existing!$A$13:$A$29,0),1),INDEX(Existing!$N$13:$N$29,MATCH(Generators_variability!C$1,Existing!$A$13:$A$29,0),1)),1)</f>
        <v>0.89949748743718594</v>
      </c>
      <c r="D1381" s="451">
        <f>IFERROR(IF(OR($A1381&lt;Assumptions!$F$43,$A1381&gt;Assumptions!$F$44),INDEX(Existing!$O$13:$O$29,MATCH(Generators_variability!D$1,Existing!$A$13:$A$29,0),1),INDEX(Existing!$N$13:$N$29,MATCH(Generators_variability!D$1,Existing!$A$13:$A$29,0),1)),1)</f>
        <v>1</v>
      </c>
      <c r="E1381" s="451">
        <f>IFERROR(IF(OR($A1381&lt;Assumptions!$F$43,$A1381&gt;Assumptions!$F$44),INDEX(Existing!$O$13:$O$29,MATCH(Generators_variability!E$1,Existing!$A$13:$A$29,0),1),INDEX(Existing!$N$13:$N$29,MATCH(Generators_variability!E$1,Existing!$A$13:$A$29,0),1)),1)</f>
        <v>0.67632850241545894</v>
      </c>
      <c r="F1381" s="451">
        <f>IFERROR(IF(OR($A1381&lt;Assumptions!$F$43,$A1381&gt;Assumptions!$F$44),INDEX(Existing!$O$13:$O$29,MATCH(Generators_variability!F$1,Existing!$A$13:$A$29,0),1),INDEX(Existing!$N$13:$N$29,MATCH(Generators_variability!F$1,Existing!$A$13:$A$29,0),1)),1)</f>
        <v>0.84634448574969023</v>
      </c>
      <c r="G1381" s="451">
        <f>IFERROR(IF(OR($A1381&lt;Assumptions!$F$43,$A1381&gt;Assumptions!$F$44),INDEX(Existing!$O$13:$O$29,MATCH(Generators_variability!G$1,Existing!$A$13:$A$29,0),1),INDEX(Existing!$N$13:$N$29,MATCH(Generators_variability!G$1,Existing!$A$13:$A$29,0),1)),1)</f>
        <v>0.86012112741672497</v>
      </c>
      <c r="H1381" s="451">
        <f>IFERROR(IF(OR($A1381&lt;Assumptions!$F$43,$A1381&gt;Assumptions!$F$44),INDEX(Existing!$O$13:$O$29,MATCH(Generators_variability!H$1,Existing!$A$13:$A$29,0),1),INDEX(Existing!$N$13:$N$29,MATCH(Generators_variability!H$1,Existing!$A$13:$A$29,0),1)),1)</f>
        <v>0.90779230054996085</v>
      </c>
      <c r="I1381" s="451">
        <f>IFERROR(IF(OR($A1381&lt;Assumptions!$F$43,$A1381&gt;Assumptions!$F$44),INDEX(Existing!$O$13:$O$29,MATCH(Generators_variability!I$1,Existing!$A$13:$A$29,0),1),INDEX(Existing!$N$13:$N$29,MATCH(Generators_variability!I$1,Existing!$A$13:$A$29,0),1)),1)</f>
        <v>0.89655172413793105</v>
      </c>
      <c r="J1381" s="451">
        <f>IFERROR(IF(OR($A1381&lt;Assumptions!$F$43,$A1381&gt;Assumptions!$F$44),INDEX(Existing!$O$13:$O$29,MATCH(Generators_variability!J$1,Existing!$A$13:$A$29,0),1),INDEX(Existing!$N$13:$N$29,MATCH(Generators_variability!J$1,Existing!$A$13:$A$29,0),1)),1)</f>
        <v>0.8616739296464353</v>
      </c>
      <c r="K1381" s="453" cm="1">
        <f t="array" ref="K1381">_xlfn.IFS($A1381 &lt; 'Hydro Monhtly CFs'!$E$5, 'Hydro Monhtly CFs'!$K$4, $A1381 &lt; 'Hydro Monhtly CFs'!$E$6, 'Hydro Monhtly CFs'!$K$5,$A1381 &lt; 'Hydro Monhtly CFs'!$E$7, 'Hydro Monhtly CFs'!$K$6,$A1381 &lt; 'Hydro Monhtly CFs'!$E$8, 'Hydro Monhtly CFs'!$K$7,$A1381 &lt; 'Hydro Monhtly CFs'!$E$9, 'Hydro Monhtly CFs'!$K$8,$A1381 &lt; 'Hydro Monhtly CFs'!$E$10, 'Hydro Monhtly CFs'!$K$9,$A1381 &lt; 'Hydro Monhtly CFs'!$E$11, 'Hydro Monhtly CFs'!$K$10,$A1381 &lt; 'Hydro Monhtly CFs'!$E$12, 'Hydro Monhtly CFs'!$K$11,$A1381 &lt; 'Hydro Monhtly CFs'!$E$13,'Hydro Monhtly CFs'!$K$12,$A1381&lt; 'Hydro Monhtly CFs'!$E$14, 'Hydro Monhtly CFs'!$K$13,$A1381&lt; 'Hydro Monhtly CFs'!$E$15, 'Hydro Monhtly CFs'!$K$14,$A1381 &gt;= 'Hydro Monhtly CFs'!$E$15, 'Hydro Monhtly CFs'!$K$15)</f>
        <v>0.34613594222411187</v>
      </c>
      <c r="L1381" s="453" cm="1">
        <f t="array" ref="L1381">_xlfn.IFS($A1381 &lt; 'Hydro Monhtly CFs'!$E$5, 'Hydro Monhtly CFs'!$H$4, $A1381 &lt; 'Hydro Monhtly CFs'!$E$6, 'Hydro Monhtly CFs'!$H$5,$A1381 &lt; 'Hydro Monhtly CFs'!$E$7, 'Hydro Monhtly CFs'!$H$6,$A1381 &lt; 'Hydro Monhtly CFs'!$E$8, 'Hydro Monhtly CFs'!$H$7,$A1381 &lt; 'Hydro Monhtly CFs'!$E$9, 'Hydro Monhtly CFs'!$H$8,$A1381 &lt; 'Hydro Monhtly CFs'!$E$10, 'Hydro Monhtly CFs'!$H$9,$A1381 &lt; 'Hydro Monhtly CFs'!$E$11, 'Hydro Monhtly CFs'!$H$10,$A1381 &lt; 'Hydro Monhtly CFs'!$E$12, 'Hydro Monhtly CFs'!$H$11,$A1381 &lt; 'Hydro Monhtly CFs'!$E$13,'Hydro Monhtly CFs'!$H$12,$A1381&lt; 'Hydro Monhtly CFs'!$E$14, 'Hydro Monhtly CFs'!$H$13,$A1381&lt; 'Hydro Monhtly CFs'!$E$15, 'Hydro Monhtly CFs'!$H$14,$A1381 &gt;= 'Hydro Monhtly CFs'!$E$15, 'Hydro Monhtly CFs'!$H$15)</f>
        <v>0.44404864890400597</v>
      </c>
      <c r="M1381" s="452">
        <v>1</v>
      </c>
      <c r="N1381" s="451">
        <f>IFERROR(IF(OR($A1381&lt;Assumptions!$F$43,$A1381&gt;Assumptions!$F$44),INDEX(New_Thermal!$K$10:$K$12,MATCH(Assumptions!$F$33,New_Thermal!$F$10:$F$12,0),1),INDEX(New_Thermal!$J$10:$J$12,MATCH(Assumptions!$F$33,New_Thermal!$F$10:$F$12,0),1)),1)</f>
        <v>0.99199999999999999</v>
      </c>
      <c r="O1381" s="452">
        <v>1</v>
      </c>
      <c r="P1381" s="485">
        <f ca="1"/>
        <v>0.14364347824999998</v>
      </c>
      <c r="Q1381" s="485">
        <f ca="1"/>
        <v>0.52302760619624877</v>
      </c>
    </row>
    <row r="1382" spans="1:17">
      <c r="A1382" s="496">
        <v>1381</v>
      </c>
      <c r="B1382" s="451">
        <f>IFERROR(IF(OR($A1382&lt;Assumptions!$F$43,$A1382&gt;Assumptions!$F$44),INDEX(Existing!$O$13:$O$29,MATCH(Generators_variability!B$1,Existing!$A$13:$A$29,0),1),INDEX(Existing!$N$13:$N$29,MATCH(Generators_variability!B$1,Existing!$A$13:$A$29,0),1)),1)</f>
        <v>0.96391263057929732</v>
      </c>
      <c r="C1382" s="451">
        <f>IFERROR(IF(OR($A1382&lt;Assumptions!$F$43,$A1382&gt;Assumptions!$F$44),INDEX(Existing!$O$13:$O$29,MATCH(Generators_variability!C$1,Existing!$A$13:$A$29,0),1),INDEX(Existing!$N$13:$N$29,MATCH(Generators_variability!C$1,Existing!$A$13:$A$29,0),1)),1)</f>
        <v>0.89949748743718594</v>
      </c>
      <c r="D1382" s="451">
        <f>IFERROR(IF(OR($A1382&lt;Assumptions!$F$43,$A1382&gt;Assumptions!$F$44),INDEX(Existing!$O$13:$O$29,MATCH(Generators_variability!D$1,Existing!$A$13:$A$29,0),1),INDEX(Existing!$N$13:$N$29,MATCH(Generators_variability!D$1,Existing!$A$13:$A$29,0),1)),1)</f>
        <v>1</v>
      </c>
      <c r="E1382" s="451">
        <f>IFERROR(IF(OR($A1382&lt;Assumptions!$F$43,$A1382&gt;Assumptions!$F$44),INDEX(Existing!$O$13:$O$29,MATCH(Generators_variability!E$1,Existing!$A$13:$A$29,0),1),INDEX(Existing!$N$13:$N$29,MATCH(Generators_variability!E$1,Existing!$A$13:$A$29,0),1)),1)</f>
        <v>0.67632850241545894</v>
      </c>
      <c r="F1382" s="451">
        <f>IFERROR(IF(OR($A1382&lt;Assumptions!$F$43,$A1382&gt;Assumptions!$F$44),INDEX(Existing!$O$13:$O$29,MATCH(Generators_variability!F$1,Existing!$A$13:$A$29,0),1),INDEX(Existing!$N$13:$N$29,MATCH(Generators_variability!F$1,Existing!$A$13:$A$29,0),1)),1)</f>
        <v>0.84634448574969023</v>
      </c>
      <c r="G1382" s="451">
        <f>IFERROR(IF(OR($A1382&lt;Assumptions!$F$43,$A1382&gt;Assumptions!$F$44),INDEX(Existing!$O$13:$O$29,MATCH(Generators_variability!G$1,Existing!$A$13:$A$29,0),1),INDEX(Existing!$N$13:$N$29,MATCH(Generators_variability!G$1,Existing!$A$13:$A$29,0),1)),1)</f>
        <v>0.86012112741672497</v>
      </c>
      <c r="H1382" s="451">
        <f>IFERROR(IF(OR($A1382&lt;Assumptions!$F$43,$A1382&gt;Assumptions!$F$44),INDEX(Existing!$O$13:$O$29,MATCH(Generators_variability!H$1,Existing!$A$13:$A$29,0),1),INDEX(Existing!$N$13:$N$29,MATCH(Generators_variability!H$1,Existing!$A$13:$A$29,0),1)),1)</f>
        <v>0.90779230054996085</v>
      </c>
      <c r="I1382" s="451">
        <f>IFERROR(IF(OR($A1382&lt;Assumptions!$F$43,$A1382&gt;Assumptions!$F$44),INDEX(Existing!$O$13:$O$29,MATCH(Generators_variability!I$1,Existing!$A$13:$A$29,0),1),INDEX(Existing!$N$13:$N$29,MATCH(Generators_variability!I$1,Existing!$A$13:$A$29,0),1)),1)</f>
        <v>0.89655172413793105</v>
      </c>
      <c r="J1382" s="451">
        <f>IFERROR(IF(OR($A1382&lt;Assumptions!$F$43,$A1382&gt;Assumptions!$F$44),INDEX(Existing!$O$13:$O$29,MATCH(Generators_variability!J$1,Existing!$A$13:$A$29,0),1),INDEX(Existing!$N$13:$N$29,MATCH(Generators_variability!J$1,Existing!$A$13:$A$29,0),1)),1)</f>
        <v>0.8616739296464353</v>
      </c>
      <c r="K1382" s="453" cm="1">
        <f t="array" ref="K1382">_xlfn.IFS($A1382 &lt; 'Hydro Monhtly CFs'!$E$5, 'Hydro Monhtly CFs'!$K$4, $A1382 &lt; 'Hydro Monhtly CFs'!$E$6, 'Hydro Monhtly CFs'!$K$5,$A1382 &lt; 'Hydro Monhtly CFs'!$E$7, 'Hydro Monhtly CFs'!$K$6,$A1382 &lt; 'Hydro Monhtly CFs'!$E$8, 'Hydro Monhtly CFs'!$K$7,$A1382 &lt; 'Hydro Monhtly CFs'!$E$9, 'Hydro Monhtly CFs'!$K$8,$A1382 &lt; 'Hydro Monhtly CFs'!$E$10, 'Hydro Monhtly CFs'!$K$9,$A1382 &lt; 'Hydro Monhtly CFs'!$E$11, 'Hydro Monhtly CFs'!$K$10,$A1382 &lt; 'Hydro Monhtly CFs'!$E$12, 'Hydro Monhtly CFs'!$K$11,$A1382 &lt; 'Hydro Monhtly CFs'!$E$13,'Hydro Monhtly CFs'!$K$12,$A1382&lt; 'Hydro Monhtly CFs'!$E$14, 'Hydro Monhtly CFs'!$K$13,$A1382&lt; 'Hydro Monhtly CFs'!$E$15, 'Hydro Monhtly CFs'!$K$14,$A1382 &gt;= 'Hydro Monhtly CFs'!$E$15, 'Hydro Monhtly CFs'!$K$15)</f>
        <v>0.34613594222411187</v>
      </c>
      <c r="L1382" s="453" cm="1">
        <f t="array" ref="L1382">_xlfn.IFS($A1382 &lt; 'Hydro Monhtly CFs'!$E$5, 'Hydro Monhtly CFs'!$H$4, $A1382 &lt; 'Hydro Monhtly CFs'!$E$6, 'Hydro Monhtly CFs'!$H$5,$A1382 &lt; 'Hydro Monhtly CFs'!$E$7, 'Hydro Monhtly CFs'!$H$6,$A1382 &lt; 'Hydro Monhtly CFs'!$E$8, 'Hydro Monhtly CFs'!$H$7,$A1382 &lt; 'Hydro Monhtly CFs'!$E$9, 'Hydro Monhtly CFs'!$H$8,$A1382 &lt; 'Hydro Monhtly CFs'!$E$10, 'Hydro Monhtly CFs'!$H$9,$A1382 &lt; 'Hydro Monhtly CFs'!$E$11, 'Hydro Monhtly CFs'!$H$10,$A1382 &lt; 'Hydro Monhtly CFs'!$E$12, 'Hydro Monhtly CFs'!$H$11,$A1382 &lt; 'Hydro Monhtly CFs'!$E$13,'Hydro Monhtly CFs'!$H$12,$A1382&lt; 'Hydro Monhtly CFs'!$E$14, 'Hydro Monhtly CFs'!$H$13,$A1382&lt; 'Hydro Monhtly CFs'!$E$15, 'Hydro Monhtly CFs'!$H$14,$A1382 &gt;= 'Hydro Monhtly CFs'!$E$15, 'Hydro Monhtly CFs'!$H$15)</f>
        <v>0.44404864890400597</v>
      </c>
      <c r="M1382" s="452">
        <v>1</v>
      </c>
      <c r="N1382" s="451">
        <f>IFERROR(IF(OR($A1382&lt;Assumptions!$F$43,$A1382&gt;Assumptions!$F$44),INDEX(New_Thermal!$K$10:$K$12,MATCH(Assumptions!$F$33,New_Thermal!$F$10:$F$12,0),1),INDEX(New_Thermal!$J$10:$J$12,MATCH(Assumptions!$F$33,New_Thermal!$F$10:$F$12,0),1)),1)</f>
        <v>0.99199999999999999</v>
      </c>
      <c r="O1382" s="452">
        <v>1</v>
      </c>
      <c r="P1382" s="485">
        <f ca="1"/>
        <v>0.19918695650000001</v>
      </c>
      <c r="Q1382" s="485">
        <f ca="1"/>
        <v>0.8340859219454988</v>
      </c>
    </row>
    <row r="1383" spans="1:17">
      <c r="A1383" s="496">
        <v>1382</v>
      </c>
      <c r="B1383" s="451">
        <f>IFERROR(IF(OR($A1383&lt;Assumptions!$F$43,$A1383&gt;Assumptions!$F$44),INDEX(Existing!$O$13:$O$29,MATCH(Generators_variability!B$1,Existing!$A$13:$A$29,0),1),INDEX(Existing!$N$13:$N$29,MATCH(Generators_variability!B$1,Existing!$A$13:$A$29,0),1)),1)</f>
        <v>0.96391263057929732</v>
      </c>
      <c r="C1383" s="451">
        <f>IFERROR(IF(OR($A1383&lt;Assumptions!$F$43,$A1383&gt;Assumptions!$F$44),INDEX(Existing!$O$13:$O$29,MATCH(Generators_variability!C$1,Existing!$A$13:$A$29,0),1),INDEX(Existing!$N$13:$N$29,MATCH(Generators_variability!C$1,Existing!$A$13:$A$29,0),1)),1)</f>
        <v>0.89949748743718594</v>
      </c>
      <c r="D1383" s="451">
        <f>IFERROR(IF(OR($A1383&lt;Assumptions!$F$43,$A1383&gt;Assumptions!$F$44),INDEX(Existing!$O$13:$O$29,MATCH(Generators_variability!D$1,Existing!$A$13:$A$29,0),1),INDEX(Existing!$N$13:$N$29,MATCH(Generators_variability!D$1,Existing!$A$13:$A$29,0),1)),1)</f>
        <v>1</v>
      </c>
      <c r="E1383" s="451">
        <f>IFERROR(IF(OR($A1383&lt;Assumptions!$F$43,$A1383&gt;Assumptions!$F$44),INDEX(Existing!$O$13:$O$29,MATCH(Generators_variability!E$1,Existing!$A$13:$A$29,0),1),INDEX(Existing!$N$13:$N$29,MATCH(Generators_variability!E$1,Existing!$A$13:$A$29,0),1)),1)</f>
        <v>0.67632850241545894</v>
      </c>
      <c r="F1383" s="451">
        <f>IFERROR(IF(OR($A1383&lt;Assumptions!$F$43,$A1383&gt;Assumptions!$F$44),INDEX(Existing!$O$13:$O$29,MATCH(Generators_variability!F$1,Existing!$A$13:$A$29,0),1),INDEX(Existing!$N$13:$N$29,MATCH(Generators_variability!F$1,Existing!$A$13:$A$29,0),1)),1)</f>
        <v>0.84634448574969023</v>
      </c>
      <c r="G1383" s="451">
        <f>IFERROR(IF(OR($A1383&lt;Assumptions!$F$43,$A1383&gt;Assumptions!$F$44),INDEX(Existing!$O$13:$O$29,MATCH(Generators_variability!G$1,Existing!$A$13:$A$29,0),1),INDEX(Existing!$N$13:$N$29,MATCH(Generators_variability!G$1,Existing!$A$13:$A$29,0),1)),1)</f>
        <v>0.86012112741672497</v>
      </c>
      <c r="H1383" s="451">
        <f>IFERROR(IF(OR($A1383&lt;Assumptions!$F$43,$A1383&gt;Assumptions!$F$44),INDEX(Existing!$O$13:$O$29,MATCH(Generators_variability!H$1,Existing!$A$13:$A$29,0),1),INDEX(Existing!$N$13:$N$29,MATCH(Generators_variability!H$1,Existing!$A$13:$A$29,0),1)),1)</f>
        <v>0.90779230054996085</v>
      </c>
      <c r="I1383" s="451">
        <f>IFERROR(IF(OR($A1383&lt;Assumptions!$F$43,$A1383&gt;Assumptions!$F$44),INDEX(Existing!$O$13:$O$29,MATCH(Generators_variability!I$1,Existing!$A$13:$A$29,0),1),INDEX(Existing!$N$13:$N$29,MATCH(Generators_variability!I$1,Existing!$A$13:$A$29,0),1)),1)</f>
        <v>0.89655172413793105</v>
      </c>
      <c r="J1383" s="451">
        <f>IFERROR(IF(OR($A1383&lt;Assumptions!$F$43,$A1383&gt;Assumptions!$F$44),INDEX(Existing!$O$13:$O$29,MATCH(Generators_variability!J$1,Existing!$A$13:$A$29,0),1),INDEX(Existing!$N$13:$N$29,MATCH(Generators_variability!J$1,Existing!$A$13:$A$29,0),1)),1)</f>
        <v>0.8616739296464353</v>
      </c>
      <c r="K1383" s="453" cm="1">
        <f t="array" ref="K1383">_xlfn.IFS($A1383 &lt; 'Hydro Monhtly CFs'!$E$5, 'Hydro Monhtly CFs'!$K$4, $A1383 &lt; 'Hydro Monhtly CFs'!$E$6, 'Hydro Monhtly CFs'!$K$5,$A1383 &lt; 'Hydro Monhtly CFs'!$E$7, 'Hydro Monhtly CFs'!$K$6,$A1383 &lt; 'Hydro Monhtly CFs'!$E$8, 'Hydro Monhtly CFs'!$K$7,$A1383 &lt; 'Hydro Monhtly CFs'!$E$9, 'Hydro Monhtly CFs'!$K$8,$A1383 &lt; 'Hydro Monhtly CFs'!$E$10, 'Hydro Monhtly CFs'!$K$9,$A1383 &lt; 'Hydro Monhtly CFs'!$E$11, 'Hydro Monhtly CFs'!$K$10,$A1383 &lt; 'Hydro Monhtly CFs'!$E$12, 'Hydro Monhtly CFs'!$K$11,$A1383 &lt; 'Hydro Monhtly CFs'!$E$13,'Hydro Monhtly CFs'!$K$12,$A1383&lt; 'Hydro Monhtly CFs'!$E$14, 'Hydro Monhtly CFs'!$K$13,$A1383&lt; 'Hydro Monhtly CFs'!$E$15, 'Hydro Monhtly CFs'!$K$14,$A1383 &gt;= 'Hydro Monhtly CFs'!$E$15, 'Hydro Monhtly CFs'!$K$15)</f>
        <v>0.34613594222411187</v>
      </c>
      <c r="L1383" s="453" cm="1">
        <f t="array" ref="L1383">_xlfn.IFS($A1383 &lt; 'Hydro Monhtly CFs'!$E$5, 'Hydro Monhtly CFs'!$H$4, $A1383 &lt; 'Hydro Monhtly CFs'!$E$6, 'Hydro Monhtly CFs'!$H$5,$A1383 &lt; 'Hydro Monhtly CFs'!$E$7, 'Hydro Monhtly CFs'!$H$6,$A1383 &lt; 'Hydro Monhtly CFs'!$E$8, 'Hydro Monhtly CFs'!$H$7,$A1383 &lt; 'Hydro Monhtly CFs'!$E$9, 'Hydro Monhtly CFs'!$H$8,$A1383 &lt; 'Hydro Monhtly CFs'!$E$10, 'Hydro Monhtly CFs'!$H$9,$A1383 &lt; 'Hydro Monhtly CFs'!$E$11, 'Hydro Monhtly CFs'!$H$10,$A1383 &lt; 'Hydro Monhtly CFs'!$E$12, 'Hydro Monhtly CFs'!$H$11,$A1383 &lt; 'Hydro Monhtly CFs'!$E$13,'Hydro Monhtly CFs'!$H$12,$A1383&lt; 'Hydro Monhtly CFs'!$E$14, 'Hydro Monhtly CFs'!$H$13,$A1383&lt; 'Hydro Monhtly CFs'!$E$15, 'Hydro Monhtly CFs'!$H$14,$A1383 &gt;= 'Hydro Monhtly CFs'!$E$15, 'Hydro Monhtly CFs'!$H$15)</f>
        <v>0.44404864890400597</v>
      </c>
      <c r="M1383" s="452">
        <v>1</v>
      </c>
      <c r="N1383" s="451">
        <f>IFERROR(IF(OR($A1383&lt;Assumptions!$F$43,$A1383&gt;Assumptions!$F$44),INDEX(New_Thermal!$K$10:$K$12,MATCH(Assumptions!$F$33,New_Thermal!$F$10:$F$12,0),1),INDEX(New_Thermal!$J$10:$J$12,MATCH(Assumptions!$F$33,New_Thermal!$F$10:$F$12,0),1)),1)</f>
        <v>0.99199999999999999</v>
      </c>
      <c r="O1383" s="452">
        <v>1</v>
      </c>
      <c r="P1383" s="485">
        <f ca="1"/>
        <v>0.42229565212500003</v>
      </c>
      <c r="Q1383" s="485">
        <f ca="1"/>
        <v>0.90924370611177119</v>
      </c>
    </row>
    <row r="1384" spans="1:17">
      <c r="A1384" s="496">
        <v>1383</v>
      </c>
      <c r="B1384" s="451">
        <f>IFERROR(IF(OR($A1384&lt;Assumptions!$F$43,$A1384&gt;Assumptions!$F$44),INDEX(Existing!$O$13:$O$29,MATCH(Generators_variability!B$1,Existing!$A$13:$A$29,0),1),INDEX(Existing!$N$13:$N$29,MATCH(Generators_variability!B$1,Existing!$A$13:$A$29,0),1)),1)</f>
        <v>0.96391263057929732</v>
      </c>
      <c r="C1384" s="451">
        <f>IFERROR(IF(OR($A1384&lt;Assumptions!$F$43,$A1384&gt;Assumptions!$F$44),INDEX(Existing!$O$13:$O$29,MATCH(Generators_variability!C$1,Existing!$A$13:$A$29,0),1),INDEX(Existing!$N$13:$N$29,MATCH(Generators_variability!C$1,Existing!$A$13:$A$29,0),1)),1)</f>
        <v>0.89949748743718594</v>
      </c>
      <c r="D1384" s="451">
        <f>IFERROR(IF(OR($A1384&lt;Assumptions!$F$43,$A1384&gt;Assumptions!$F$44),INDEX(Existing!$O$13:$O$29,MATCH(Generators_variability!D$1,Existing!$A$13:$A$29,0),1),INDEX(Existing!$N$13:$N$29,MATCH(Generators_variability!D$1,Existing!$A$13:$A$29,0),1)),1)</f>
        <v>1</v>
      </c>
      <c r="E1384" s="451">
        <f>IFERROR(IF(OR($A1384&lt;Assumptions!$F$43,$A1384&gt;Assumptions!$F$44),INDEX(Existing!$O$13:$O$29,MATCH(Generators_variability!E$1,Existing!$A$13:$A$29,0),1),INDEX(Existing!$N$13:$N$29,MATCH(Generators_variability!E$1,Existing!$A$13:$A$29,0),1)),1)</f>
        <v>0.67632850241545894</v>
      </c>
      <c r="F1384" s="451">
        <f>IFERROR(IF(OR($A1384&lt;Assumptions!$F$43,$A1384&gt;Assumptions!$F$44),INDEX(Existing!$O$13:$O$29,MATCH(Generators_variability!F$1,Existing!$A$13:$A$29,0),1),INDEX(Existing!$N$13:$N$29,MATCH(Generators_variability!F$1,Existing!$A$13:$A$29,0),1)),1)</f>
        <v>0.84634448574969023</v>
      </c>
      <c r="G1384" s="451">
        <f>IFERROR(IF(OR($A1384&lt;Assumptions!$F$43,$A1384&gt;Assumptions!$F$44),INDEX(Existing!$O$13:$O$29,MATCH(Generators_variability!G$1,Existing!$A$13:$A$29,0),1),INDEX(Existing!$N$13:$N$29,MATCH(Generators_variability!G$1,Existing!$A$13:$A$29,0),1)),1)</f>
        <v>0.86012112741672497</v>
      </c>
      <c r="H1384" s="451">
        <f>IFERROR(IF(OR($A1384&lt;Assumptions!$F$43,$A1384&gt;Assumptions!$F$44),INDEX(Existing!$O$13:$O$29,MATCH(Generators_variability!H$1,Existing!$A$13:$A$29,0),1),INDEX(Existing!$N$13:$N$29,MATCH(Generators_variability!H$1,Existing!$A$13:$A$29,0),1)),1)</f>
        <v>0.90779230054996085</v>
      </c>
      <c r="I1384" s="451">
        <f>IFERROR(IF(OR($A1384&lt;Assumptions!$F$43,$A1384&gt;Assumptions!$F$44),INDEX(Existing!$O$13:$O$29,MATCH(Generators_variability!I$1,Existing!$A$13:$A$29,0),1),INDEX(Existing!$N$13:$N$29,MATCH(Generators_variability!I$1,Existing!$A$13:$A$29,0),1)),1)</f>
        <v>0.89655172413793105</v>
      </c>
      <c r="J1384" s="451">
        <f>IFERROR(IF(OR($A1384&lt;Assumptions!$F$43,$A1384&gt;Assumptions!$F$44),INDEX(Existing!$O$13:$O$29,MATCH(Generators_variability!J$1,Existing!$A$13:$A$29,0),1),INDEX(Existing!$N$13:$N$29,MATCH(Generators_variability!J$1,Existing!$A$13:$A$29,0),1)),1)</f>
        <v>0.8616739296464353</v>
      </c>
      <c r="K1384" s="453" cm="1">
        <f t="array" ref="K1384">_xlfn.IFS($A1384 &lt; 'Hydro Monhtly CFs'!$E$5, 'Hydro Monhtly CFs'!$K$4, $A1384 &lt; 'Hydro Monhtly CFs'!$E$6, 'Hydro Monhtly CFs'!$K$5,$A1384 &lt; 'Hydro Monhtly CFs'!$E$7, 'Hydro Monhtly CFs'!$K$6,$A1384 &lt; 'Hydro Monhtly CFs'!$E$8, 'Hydro Monhtly CFs'!$K$7,$A1384 &lt; 'Hydro Monhtly CFs'!$E$9, 'Hydro Monhtly CFs'!$K$8,$A1384 &lt; 'Hydro Monhtly CFs'!$E$10, 'Hydro Monhtly CFs'!$K$9,$A1384 &lt; 'Hydro Monhtly CFs'!$E$11, 'Hydro Monhtly CFs'!$K$10,$A1384 &lt; 'Hydro Monhtly CFs'!$E$12, 'Hydro Monhtly CFs'!$K$11,$A1384 &lt; 'Hydro Monhtly CFs'!$E$13,'Hydro Monhtly CFs'!$K$12,$A1384&lt; 'Hydro Monhtly CFs'!$E$14, 'Hydro Monhtly CFs'!$K$13,$A1384&lt; 'Hydro Monhtly CFs'!$E$15, 'Hydro Monhtly CFs'!$K$14,$A1384 &gt;= 'Hydro Monhtly CFs'!$E$15, 'Hydro Monhtly CFs'!$K$15)</f>
        <v>0.34613594222411187</v>
      </c>
      <c r="L1384" s="453" cm="1">
        <f t="array" ref="L1384">_xlfn.IFS($A1384 &lt; 'Hydro Monhtly CFs'!$E$5, 'Hydro Monhtly CFs'!$H$4, $A1384 &lt; 'Hydro Monhtly CFs'!$E$6, 'Hydro Monhtly CFs'!$H$5,$A1384 &lt; 'Hydro Monhtly CFs'!$E$7, 'Hydro Monhtly CFs'!$H$6,$A1384 &lt; 'Hydro Monhtly CFs'!$E$8, 'Hydro Monhtly CFs'!$H$7,$A1384 &lt; 'Hydro Monhtly CFs'!$E$9, 'Hydro Monhtly CFs'!$H$8,$A1384 &lt; 'Hydro Monhtly CFs'!$E$10, 'Hydro Monhtly CFs'!$H$9,$A1384 &lt; 'Hydro Monhtly CFs'!$E$11, 'Hydro Monhtly CFs'!$H$10,$A1384 &lt; 'Hydro Monhtly CFs'!$E$12, 'Hydro Monhtly CFs'!$H$11,$A1384 &lt; 'Hydro Monhtly CFs'!$E$13,'Hydro Monhtly CFs'!$H$12,$A1384&lt; 'Hydro Monhtly CFs'!$E$14, 'Hydro Monhtly CFs'!$H$13,$A1384&lt; 'Hydro Monhtly CFs'!$E$15, 'Hydro Monhtly CFs'!$H$14,$A1384 &gt;= 'Hydro Monhtly CFs'!$E$15, 'Hydro Monhtly CFs'!$H$15)</f>
        <v>0.44404864890400597</v>
      </c>
      <c r="M1384" s="452">
        <v>1</v>
      </c>
      <c r="N1384" s="451">
        <f>IFERROR(IF(OR($A1384&lt;Assumptions!$F$43,$A1384&gt;Assumptions!$F$44),INDEX(New_Thermal!$K$10:$K$12,MATCH(Assumptions!$F$33,New_Thermal!$F$10:$F$12,0),1),INDEX(New_Thermal!$J$10:$J$12,MATCH(Assumptions!$F$33,New_Thermal!$F$10:$F$12,0),1)),1)</f>
        <v>0.99199999999999999</v>
      </c>
      <c r="O1384" s="452">
        <v>1</v>
      </c>
      <c r="P1384" s="485">
        <f ca="1"/>
        <v>0.23829565212500001</v>
      </c>
      <c r="Q1384" s="485">
        <f ca="1"/>
        <v>0.90924370611177119</v>
      </c>
    </row>
    <row r="1385" spans="1:17">
      <c r="A1385" s="496">
        <v>1384</v>
      </c>
      <c r="B1385" s="451">
        <f>IFERROR(IF(OR($A1385&lt;Assumptions!$F$43,$A1385&gt;Assumptions!$F$44),INDEX(Existing!$O$13:$O$29,MATCH(Generators_variability!B$1,Existing!$A$13:$A$29,0),1),INDEX(Existing!$N$13:$N$29,MATCH(Generators_variability!B$1,Existing!$A$13:$A$29,0),1)),1)</f>
        <v>0.96391263057929732</v>
      </c>
      <c r="C1385" s="451">
        <f>IFERROR(IF(OR($A1385&lt;Assumptions!$F$43,$A1385&gt;Assumptions!$F$44),INDEX(Existing!$O$13:$O$29,MATCH(Generators_variability!C$1,Existing!$A$13:$A$29,0),1),INDEX(Existing!$N$13:$N$29,MATCH(Generators_variability!C$1,Existing!$A$13:$A$29,0),1)),1)</f>
        <v>0.89949748743718594</v>
      </c>
      <c r="D1385" s="451">
        <f>IFERROR(IF(OR($A1385&lt;Assumptions!$F$43,$A1385&gt;Assumptions!$F$44),INDEX(Existing!$O$13:$O$29,MATCH(Generators_variability!D$1,Existing!$A$13:$A$29,0),1),INDEX(Existing!$N$13:$N$29,MATCH(Generators_variability!D$1,Existing!$A$13:$A$29,0),1)),1)</f>
        <v>1</v>
      </c>
      <c r="E1385" s="451">
        <f>IFERROR(IF(OR($A1385&lt;Assumptions!$F$43,$A1385&gt;Assumptions!$F$44),INDEX(Existing!$O$13:$O$29,MATCH(Generators_variability!E$1,Existing!$A$13:$A$29,0),1),INDEX(Existing!$N$13:$N$29,MATCH(Generators_variability!E$1,Existing!$A$13:$A$29,0),1)),1)</f>
        <v>0.67632850241545894</v>
      </c>
      <c r="F1385" s="451">
        <f>IFERROR(IF(OR($A1385&lt;Assumptions!$F$43,$A1385&gt;Assumptions!$F$44),INDEX(Existing!$O$13:$O$29,MATCH(Generators_variability!F$1,Existing!$A$13:$A$29,0),1),INDEX(Existing!$N$13:$N$29,MATCH(Generators_variability!F$1,Existing!$A$13:$A$29,0),1)),1)</f>
        <v>0.84634448574969023</v>
      </c>
      <c r="G1385" s="451">
        <f>IFERROR(IF(OR($A1385&lt;Assumptions!$F$43,$A1385&gt;Assumptions!$F$44),INDEX(Existing!$O$13:$O$29,MATCH(Generators_variability!G$1,Existing!$A$13:$A$29,0),1),INDEX(Existing!$N$13:$N$29,MATCH(Generators_variability!G$1,Existing!$A$13:$A$29,0),1)),1)</f>
        <v>0.86012112741672497</v>
      </c>
      <c r="H1385" s="451">
        <f>IFERROR(IF(OR($A1385&lt;Assumptions!$F$43,$A1385&gt;Assumptions!$F$44),INDEX(Existing!$O$13:$O$29,MATCH(Generators_variability!H$1,Existing!$A$13:$A$29,0),1),INDEX(Existing!$N$13:$N$29,MATCH(Generators_variability!H$1,Existing!$A$13:$A$29,0),1)),1)</f>
        <v>0.90779230054996085</v>
      </c>
      <c r="I1385" s="451">
        <f>IFERROR(IF(OR($A1385&lt;Assumptions!$F$43,$A1385&gt;Assumptions!$F$44),INDEX(Existing!$O$13:$O$29,MATCH(Generators_variability!I$1,Existing!$A$13:$A$29,0),1),INDEX(Existing!$N$13:$N$29,MATCH(Generators_variability!I$1,Existing!$A$13:$A$29,0),1)),1)</f>
        <v>0.89655172413793105</v>
      </c>
      <c r="J1385" s="451">
        <f>IFERROR(IF(OR($A1385&lt;Assumptions!$F$43,$A1385&gt;Assumptions!$F$44),INDEX(Existing!$O$13:$O$29,MATCH(Generators_variability!J$1,Existing!$A$13:$A$29,0),1),INDEX(Existing!$N$13:$N$29,MATCH(Generators_variability!J$1,Existing!$A$13:$A$29,0),1)),1)</f>
        <v>0.8616739296464353</v>
      </c>
      <c r="K1385" s="453" cm="1">
        <f t="array" ref="K1385">_xlfn.IFS($A1385 &lt; 'Hydro Monhtly CFs'!$E$5, 'Hydro Monhtly CFs'!$K$4, $A1385 &lt; 'Hydro Monhtly CFs'!$E$6, 'Hydro Monhtly CFs'!$K$5,$A1385 &lt; 'Hydro Monhtly CFs'!$E$7, 'Hydro Monhtly CFs'!$K$6,$A1385 &lt; 'Hydro Monhtly CFs'!$E$8, 'Hydro Monhtly CFs'!$K$7,$A1385 &lt; 'Hydro Monhtly CFs'!$E$9, 'Hydro Monhtly CFs'!$K$8,$A1385 &lt; 'Hydro Monhtly CFs'!$E$10, 'Hydro Monhtly CFs'!$K$9,$A1385 &lt; 'Hydro Monhtly CFs'!$E$11, 'Hydro Monhtly CFs'!$K$10,$A1385 &lt; 'Hydro Monhtly CFs'!$E$12, 'Hydro Monhtly CFs'!$K$11,$A1385 &lt; 'Hydro Monhtly CFs'!$E$13,'Hydro Monhtly CFs'!$K$12,$A1385&lt; 'Hydro Monhtly CFs'!$E$14, 'Hydro Monhtly CFs'!$K$13,$A1385&lt; 'Hydro Monhtly CFs'!$E$15, 'Hydro Monhtly CFs'!$K$14,$A1385 &gt;= 'Hydro Monhtly CFs'!$E$15, 'Hydro Monhtly CFs'!$K$15)</f>
        <v>0.34613594222411187</v>
      </c>
      <c r="L1385" s="453" cm="1">
        <f t="array" ref="L1385">_xlfn.IFS($A1385 &lt; 'Hydro Monhtly CFs'!$E$5, 'Hydro Monhtly CFs'!$H$4, $A1385 &lt; 'Hydro Monhtly CFs'!$E$6, 'Hydro Monhtly CFs'!$H$5,$A1385 &lt; 'Hydro Monhtly CFs'!$E$7, 'Hydro Monhtly CFs'!$H$6,$A1385 &lt; 'Hydro Monhtly CFs'!$E$8, 'Hydro Monhtly CFs'!$H$7,$A1385 &lt; 'Hydro Monhtly CFs'!$E$9, 'Hydro Monhtly CFs'!$H$8,$A1385 &lt; 'Hydro Monhtly CFs'!$E$10, 'Hydro Monhtly CFs'!$H$9,$A1385 &lt; 'Hydro Monhtly CFs'!$E$11, 'Hydro Monhtly CFs'!$H$10,$A1385 &lt; 'Hydro Monhtly CFs'!$E$12, 'Hydro Monhtly CFs'!$H$11,$A1385 &lt; 'Hydro Monhtly CFs'!$E$13,'Hydro Monhtly CFs'!$H$12,$A1385&lt; 'Hydro Monhtly CFs'!$E$14, 'Hydro Monhtly CFs'!$H$13,$A1385&lt; 'Hydro Monhtly CFs'!$E$15, 'Hydro Monhtly CFs'!$H$14,$A1385 &gt;= 'Hydro Monhtly CFs'!$E$15, 'Hydro Monhtly CFs'!$H$15)</f>
        <v>0.44404864890400597</v>
      </c>
      <c r="M1385" s="452">
        <v>1</v>
      </c>
      <c r="N1385" s="451">
        <f>IFERROR(IF(OR($A1385&lt;Assumptions!$F$43,$A1385&gt;Assumptions!$F$44),INDEX(New_Thermal!$K$10:$K$12,MATCH(Assumptions!$F$33,New_Thermal!$F$10:$F$12,0),1),INDEX(New_Thermal!$J$10:$J$12,MATCH(Assumptions!$F$33,New_Thermal!$F$10:$F$12,0),1)),1)</f>
        <v>0.99199999999999999</v>
      </c>
      <c r="O1385" s="452">
        <v>1</v>
      </c>
      <c r="P1385" s="485">
        <f ca="1"/>
        <v>0.16879130437500001</v>
      </c>
      <c r="Q1385" s="485">
        <f ca="1"/>
        <v>0.94320067095280868</v>
      </c>
    </row>
    <row r="1386" spans="1:17">
      <c r="A1386" s="496">
        <v>1385</v>
      </c>
      <c r="B1386" s="451">
        <f>IFERROR(IF(OR($A1386&lt;Assumptions!$F$43,$A1386&gt;Assumptions!$F$44),INDEX(Existing!$O$13:$O$29,MATCH(Generators_variability!B$1,Existing!$A$13:$A$29,0),1),INDEX(Existing!$N$13:$N$29,MATCH(Generators_variability!B$1,Existing!$A$13:$A$29,0),1)),1)</f>
        <v>0.96391263057929732</v>
      </c>
      <c r="C1386" s="451">
        <f>IFERROR(IF(OR($A1386&lt;Assumptions!$F$43,$A1386&gt;Assumptions!$F$44),INDEX(Existing!$O$13:$O$29,MATCH(Generators_variability!C$1,Existing!$A$13:$A$29,0),1),INDEX(Existing!$N$13:$N$29,MATCH(Generators_variability!C$1,Existing!$A$13:$A$29,0),1)),1)</f>
        <v>0.89949748743718594</v>
      </c>
      <c r="D1386" s="451">
        <f>IFERROR(IF(OR($A1386&lt;Assumptions!$F$43,$A1386&gt;Assumptions!$F$44),INDEX(Existing!$O$13:$O$29,MATCH(Generators_variability!D$1,Existing!$A$13:$A$29,0),1),INDEX(Existing!$N$13:$N$29,MATCH(Generators_variability!D$1,Existing!$A$13:$A$29,0),1)),1)</f>
        <v>1</v>
      </c>
      <c r="E1386" s="451">
        <f>IFERROR(IF(OR($A1386&lt;Assumptions!$F$43,$A1386&gt;Assumptions!$F$44),INDEX(Existing!$O$13:$O$29,MATCH(Generators_variability!E$1,Existing!$A$13:$A$29,0),1),INDEX(Existing!$N$13:$N$29,MATCH(Generators_variability!E$1,Existing!$A$13:$A$29,0),1)),1)</f>
        <v>0.67632850241545894</v>
      </c>
      <c r="F1386" s="451">
        <f>IFERROR(IF(OR($A1386&lt;Assumptions!$F$43,$A1386&gt;Assumptions!$F$44),INDEX(Existing!$O$13:$O$29,MATCH(Generators_variability!F$1,Existing!$A$13:$A$29,0),1),INDEX(Existing!$N$13:$N$29,MATCH(Generators_variability!F$1,Existing!$A$13:$A$29,0),1)),1)</f>
        <v>0.84634448574969023</v>
      </c>
      <c r="G1386" s="451">
        <f>IFERROR(IF(OR($A1386&lt;Assumptions!$F$43,$A1386&gt;Assumptions!$F$44),INDEX(Existing!$O$13:$O$29,MATCH(Generators_variability!G$1,Existing!$A$13:$A$29,0),1),INDEX(Existing!$N$13:$N$29,MATCH(Generators_variability!G$1,Existing!$A$13:$A$29,0),1)),1)</f>
        <v>0.86012112741672497</v>
      </c>
      <c r="H1386" s="451">
        <f>IFERROR(IF(OR($A1386&lt;Assumptions!$F$43,$A1386&gt;Assumptions!$F$44),INDEX(Existing!$O$13:$O$29,MATCH(Generators_variability!H$1,Existing!$A$13:$A$29,0),1),INDEX(Existing!$N$13:$N$29,MATCH(Generators_variability!H$1,Existing!$A$13:$A$29,0),1)),1)</f>
        <v>0.90779230054996085</v>
      </c>
      <c r="I1386" s="451">
        <f>IFERROR(IF(OR($A1386&lt;Assumptions!$F$43,$A1386&gt;Assumptions!$F$44),INDEX(Existing!$O$13:$O$29,MATCH(Generators_variability!I$1,Existing!$A$13:$A$29,0),1),INDEX(Existing!$N$13:$N$29,MATCH(Generators_variability!I$1,Existing!$A$13:$A$29,0),1)),1)</f>
        <v>0.89655172413793105</v>
      </c>
      <c r="J1386" s="451">
        <f>IFERROR(IF(OR($A1386&lt;Assumptions!$F$43,$A1386&gt;Assumptions!$F$44),INDEX(Existing!$O$13:$O$29,MATCH(Generators_variability!J$1,Existing!$A$13:$A$29,0),1),INDEX(Existing!$N$13:$N$29,MATCH(Generators_variability!J$1,Existing!$A$13:$A$29,0),1)),1)</f>
        <v>0.8616739296464353</v>
      </c>
      <c r="K1386" s="453" cm="1">
        <f t="array" ref="K1386">_xlfn.IFS($A1386 &lt; 'Hydro Monhtly CFs'!$E$5, 'Hydro Monhtly CFs'!$K$4, $A1386 &lt; 'Hydro Monhtly CFs'!$E$6, 'Hydro Monhtly CFs'!$K$5,$A1386 &lt; 'Hydro Monhtly CFs'!$E$7, 'Hydro Monhtly CFs'!$K$6,$A1386 &lt; 'Hydro Monhtly CFs'!$E$8, 'Hydro Monhtly CFs'!$K$7,$A1386 &lt; 'Hydro Monhtly CFs'!$E$9, 'Hydro Monhtly CFs'!$K$8,$A1386 &lt; 'Hydro Monhtly CFs'!$E$10, 'Hydro Monhtly CFs'!$K$9,$A1386 &lt; 'Hydro Monhtly CFs'!$E$11, 'Hydro Monhtly CFs'!$K$10,$A1386 &lt; 'Hydro Monhtly CFs'!$E$12, 'Hydro Monhtly CFs'!$K$11,$A1386 &lt; 'Hydro Monhtly CFs'!$E$13,'Hydro Monhtly CFs'!$K$12,$A1386&lt; 'Hydro Monhtly CFs'!$E$14, 'Hydro Monhtly CFs'!$K$13,$A1386&lt; 'Hydro Monhtly CFs'!$E$15, 'Hydro Monhtly CFs'!$K$14,$A1386 &gt;= 'Hydro Monhtly CFs'!$E$15, 'Hydro Monhtly CFs'!$K$15)</f>
        <v>0.34613594222411187</v>
      </c>
      <c r="L1386" s="453" cm="1">
        <f t="array" ref="L1386">_xlfn.IFS($A1386 &lt; 'Hydro Monhtly CFs'!$E$5, 'Hydro Monhtly CFs'!$H$4, $A1386 &lt; 'Hydro Monhtly CFs'!$E$6, 'Hydro Monhtly CFs'!$H$5,$A1386 &lt; 'Hydro Monhtly CFs'!$E$7, 'Hydro Monhtly CFs'!$H$6,$A1386 &lt; 'Hydro Monhtly CFs'!$E$8, 'Hydro Monhtly CFs'!$H$7,$A1386 &lt; 'Hydro Monhtly CFs'!$E$9, 'Hydro Monhtly CFs'!$H$8,$A1386 &lt; 'Hydro Monhtly CFs'!$E$10, 'Hydro Monhtly CFs'!$H$9,$A1386 &lt; 'Hydro Monhtly CFs'!$E$11, 'Hydro Monhtly CFs'!$H$10,$A1386 &lt; 'Hydro Monhtly CFs'!$E$12, 'Hydro Monhtly CFs'!$H$11,$A1386 &lt; 'Hydro Monhtly CFs'!$E$13,'Hydro Monhtly CFs'!$H$12,$A1386&lt; 'Hydro Monhtly CFs'!$E$14, 'Hydro Monhtly CFs'!$H$13,$A1386&lt; 'Hydro Monhtly CFs'!$E$15, 'Hydro Monhtly CFs'!$H$14,$A1386 &gt;= 'Hydro Monhtly CFs'!$E$15, 'Hydro Monhtly CFs'!$H$15)</f>
        <v>0.44404864890400597</v>
      </c>
      <c r="M1386" s="452">
        <v>1</v>
      </c>
      <c r="N1386" s="451">
        <f>IFERROR(IF(OR($A1386&lt;Assumptions!$F$43,$A1386&gt;Assumptions!$F$44),INDEX(New_Thermal!$K$10:$K$12,MATCH(Assumptions!$F$33,New_Thermal!$F$10:$F$12,0),1),INDEX(New_Thermal!$J$10:$J$12,MATCH(Assumptions!$F$33,New_Thermal!$F$10:$F$12,0),1)),1)</f>
        <v>0.99199999999999999</v>
      </c>
      <c r="O1386" s="452">
        <v>1</v>
      </c>
      <c r="P1386" s="485">
        <f ca="1"/>
        <v>6.3460869562499994E-2</v>
      </c>
      <c r="Q1386" s="485">
        <f ca="1"/>
        <v>0.87278397416666498</v>
      </c>
    </row>
    <row r="1387" spans="1:17">
      <c r="A1387" s="496">
        <v>1386</v>
      </c>
      <c r="B1387" s="451">
        <f>IFERROR(IF(OR($A1387&lt;Assumptions!$F$43,$A1387&gt;Assumptions!$F$44),INDEX(Existing!$O$13:$O$29,MATCH(Generators_variability!B$1,Existing!$A$13:$A$29,0),1),INDEX(Existing!$N$13:$N$29,MATCH(Generators_variability!B$1,Existing!$A$13:$A$29,0),1)),1)</f>
        <v>0.96391263057929732</v>
      </c>
      <c r="C1387" s="451">
        <f>IFERROR(IF(OR($A1387&lt;Assumptions!$F$43,$A1387&gt;Assumptions!$F$44),INDEX(Existing!$O$13:$O$29,MATCH(Generators_variability!C$1,Existing!$A$13:$A$29,0),1),INDEX(Existing!$N$13:$N$29,MATCH(Generators_variability!C$1,Existing!$A$13:$A$29,0),1)),1)</f>
        <v>0.89949748743718594</v>
      </c>
      <c r="D1387" s="451">
        <f>IFERROR(IF(OR($A1387&lt;Assumptions!$F$43,$A1387&gt;Assumptions!$F$44),INDEX(Existing!$O$13:$O$29,MATCH(Generators_variability!D$1,Existing!$A$13:$A$29,0),1),INDEX(Existing!$N$13:$N$29,MATCH(Generators_variability!D$1,Existing!$A$13:$A$29,0),1)),1)</f>
        <v>1</v>
      </c>
      <c r="E1387" s="451">
        <f>IFERROR(IF(OR($A1387&lt;Assumptions!$F$43,$A1387&gt;Assumptions!$F$44),INDEX(Existing!$O$13:$O$29,MATCH(Generators_variability!E$1,Existing!$A$13:$A$29,0),1),INDEX(Existing!$N$13:$N$29,MATCH(Generators_variability!E$1,Existing!$A$13:$A$29,0),1)),1)</f>
        <v>0.67632850241545894</v>
      </c>
      <c r="F1387" s="451">
        <f>IFERROR(IF(OR($A1387&lt;Assumptions!$F$43,$A1387&gt;Assumptions!$F$44),INDEX(Existing!$O$13:$O$29,MATCH(Generators_variability!F$1,Existing!$A$13:$A$29,0),1),INDEX(Existing!$N$13:$N$29,MATCH(Generators_variability!F$1,Existing!$A$13:$A$29,0),1)),1)</f>
        <v>0.84634448574969023</v>
      </c>
      <c r="G1387" s="451">
        <f>IFERROR(IF(OR($A1387&lt;Assumptions!$F$43,$A1387&gt;Assumptions!$F$44),INDEX(Existing!$O$13:$O$29,MATCH(Generators_variability!G$1,Existing!$A$13:$A$29,0),1),INDEX(Existing!$N$13:$N$29,MATCH(Generators_variability!G$1,Existing!$A$13:$A$29,0),1)),1)</f>
        <v>0.86012112741672497</v>
      </c>
      <c r="H1387" s="451">
        <f>IFERROR(IF(OR($A1387&lt;Assumptions!$F$43,$A1387&gt;Assumptions!$F$44),INDEX(Existing!$O$13:$O$29,MATCH(Generators_variability!H$1,Existing!$A$13:$A$29,0),1),INDEX(Existing!$N$13:$N$29,MATCH(Generators_variability!H$1,Existing!$A$13:$A$29,0),1)),1)</f>
        <v>0.90779230054996085</v>
      </c>
      <c r="I1387" s="451">
        <f>IFERROR(IF(OR($A1387&lt;Assumptions!$F$43,$A1387&gt;Assumptions!$F$44),INDEX(Existing!$O$13:$O$29,MATCH(Generators_variability!I$1,Existing!$A$13:$A$29,0),1),INDEX(Existing!$N$13:$N$29,MATCH(Generators_variability!I$1,Existing!$A$13:$A$29,0),1)),1)</f>
        <v>0.89655172413793105</v>
      </c>
      <c r="J1387" s="451">
        <f>IFERROR(IF(OR($A1387&lt;Assumptions!$F$43,$A1387&gt;Assumptions!$F$44),INDEX(Existing!$O$13:$O$29,MATCH(Generators_variability!J$1,Existing!$A$13:$A$29,0),1),INDEX(Existing!$N$13:$N$29,MATCH(Generators_variability!J$1,Existing!$A$13:$A$29,0),1)),1)</f>
        <v>0.8616739296464353</v>
      </c>
      <c r="K1387" s="453" cm="1">
        <f t="array" ref="K1387">_xlfn.IFS($A1387 &lt; 'Hydro Monhtly CFs'!$E$5, 'Hydro Monhtly CFs'!$K$4, $A1387 &lt; 'Hydro Monhtly CFs'!$E$6, 'Hydro Monhtly CFs'!$K$5,$A1387 &lt; 'Hydro Monhtly CFs'!$E$7, 'Hydro Monhtly CFs'!$K$6,$A1387 &lt; 'Hydro Monhtly CFs'!$E$8, 'Hydro Monhtly CFs'!$K$7,$A1387 &lt; 'Hydro Monhtly CFs'!$E$9, 'Hydro Monhtly CFs'!$K$8,$A1387 &lt; 'Hydro Monhtly CFs'!$E$10, 'Hydro Monhtly CFs'!$K$9,$A1387 &lt; 'Hydro Monhtly CFs'!$E$11, 'Hydro Monhtly CFs'!$K$10,$A1387 &lt; 'Hydro Monhtly CFs'!$E$12, 'Hydro Monhtly CFs'!$K$11,$A1387 &lt; 'Hydro Monhtly CFs'!$E$13,'Hydro Monhtly CFs'!$K$12,$A1387&lt; 'Hydro Monhtly CFs'!$E$14, 'Hydro Monhtly CFs'!$K$13,$A1387&lt; 'Hydro Monhtly CFs'!$E$15, 'Hydro Monhtly CFs'!$K$14,$A1387 &gt;= 'Hydro Monhtly CFs'!$E$15, 'Hydro Monhtly CFs'!$K$15)</f>
        <v>0.34613594222411187</v>
      </c>
      <c r="L1387" s="453" cm="1">
        <f t="array" ref="L1387">_xlfn.IFS($A1387 &lt; 'Hydro Monhtly CFs'!$E$5, 'Hydro Monhtly CFs'!$H$4, $A1387 &lt; 'Hydro Monhtly CFs'!$E$6, 'Hydro Monhtly CFs'!$H$5,$A1387 &lt; 'Hydro Monhtly CFs'!$E$7, 'Hydro Monhtly CFs'!$H$6,$A1387 &lt; 'Hydro Monhtly CFs'!$E$8, 'Hydro Monhtly CFs'!$H$7,$A1387 &lt; 'Hydro Monhtly CFs'!$E$9, 'Hydro Monhtly CFs'!$H$8,$A1387 &lt; 'Hydro Monhtly CFs'!$E$10, 'Hydro Monhtly CFs'!$H$9,$A1387 &lt; 'Hydro Monhtly CFs'!$E$11, 'Hydro Monhtly CFs'!$H$10,$A1387 &lt; 'Hydro Monhtly CFs'!$E$12, 'Hydro Monhtly CFs'!$H$11,$A1387 &lt; 'Hydro Monhtly CFs'!$E$13,'Hydro Monhtly CFs'!$H$12,$A1387&lt; 'Hydro Monhtly CFs'!$E$14, 'Hydro Monhtly CFs'!$H$13,$A1387&lt; 'Hydro Monhtly CFs'!$E$15, 'Hydro Monhtly CFs'!$H$14,$A1387 &gt;= 'Hydro Monhtly CFs'!$E$15, 'Hydro Monhtly CFs'!$H$15)</f>
        <v>0.44404864890400597</v>
      </c>
      <c r="M1387" s="452">
        <v>1</v>
      </c>
      <c r="N1387" s="451">
        <f>IFERROR(IF(OR($A1387&lt;Assumptions!$F$43,$A1387&gt;Assumptions!$F$44),INDEX(New_Thermal!$K$10:$K$12,MATCH(Assumptions!$F$33,New_Thermal!$F$10:$F$12,0),1),INDEX(New_Thermal!$J$10:$J$12,MATCH(Assumptions!$F$33,New_Thermal!$F$10:$F$12,0),1)),1)</f>
        <v>0.99199999999999999</v>
      </c>
      <c r="O1387" s="452">
        <v>1</v>
      </c>
      <c r="P1387" s="485">
        <f ca="1"/>
        <v>2.7832173912500001E-2</v>
      </c>
      <c r="Q1387" s="485">
        <f ca="1"/>
        <v>0.79341536524759748</v>
      </c>
    </row>
    <row r="1388" spans="1:17">
      <c r="A1388" s="496">
        <v>1387</v>
      </c>
      <c r="B1388" s="451">
        <f>IFERROR(IF(OR($A1388&lt;Assumptions!$F$43,$A1388&gt;Assumptions!$F$44),INDEX(Existing!$O$13:$O$29,MATCH(Generators_variability!B$1,Existing!$A$13:$A$29,0),1),INDEX(Existing!$N$13:$N$29,MATCH(Generators_variability!B$1,Existing!$A$13:$A$29,0),1)),1)</f>
        <v>0.96391263057929732</v>
      </c>
      <c r="C1388" s="451">
        <f>IFERROR(IF(OR($A1388&lt;Assumptions!$F$43,$A1388&gt;Assumptions!$F$44),INDEX(Existing!$O$13:$O$29,MATCH(Generators_variability!C$1,Existing!$A$13:$A$29,0),1),INDEX(Existing!$N$13:$N$29,MATCH(Generators_variability!C$1,Existing!$A$13:$A$29,0),1)),1)</f>
        <v>0.89949748743718594</v>
      </c>
      <c r="D1388" s="451">
        <f>IFERROR(IF(OR($A1388&lt;Assumptions!$F$43,$A1388&gt;Assumptions!$F$44),INDEX(Existing!$O$13:$O$29,MATCH(Generators_variability!D$1,Existing!$A$13:$A$29,0),1),INDEX(Existing!$N$13:$N$29,MATCH(Generators_variability!D$1,Existing!$A$13:$A$29,0),1)),1)</f>
        <v>1</v>
      </c>
      <c r="E1388" s="451">
        <f>IFERROR(IF(OR($A1388&lt;Assumptions!$F$43,$A1388&gt;Assumptions!$F$44),INDEX(Existing!$O$13:$O$29,MATCH(Generators_variability!E$1,Existing!$A$13:$A$29,0),1),INDEX(Existing!$N$13:$N$29,MATCH(Generators_variability!E$1,Existing!$A$13:$A$29,0),1)),1)</f>
        <v>0.67632850241545894</v>
      </c>
      <c r="F1388" s="451">
        <f>IFERROR(IF(OR($A1388&lt;Assumptions!$F$43,$A1388&gt;Assumptions!$F$44),INDEX(Existing!$O$13:$O$29,MATCH(Generators_variability!F$1,Existing!$A$13:$A$29,0),1),INDEX(Existing!$N$13:$N$29,MATCH(Generators_variability!F$1,Existing!$A$13:$A$29,0),1)),1)</f>
        <v>0.84634448574969023</v>
      </c>
      <c r="G1388" s="451">
        <f>IFERROR(IF(OR($A1388&lt;Assumptions!$F$43,$A1388&gt;Assumptions!$F$44),INDEX(Existing!$O$13:$O$29,MATCH(Generators_variability!G$1,Existing!$A$13:$A$29,0),1),INDEX(Existing!$N$13:$N$29,MATCH(Generators_variability!G$1,Existing!$A$13:$A$29,0),1)),1)</f>
        <v>0.86012112741672497</v>
      </c>
      <c r="H1388" s="451">
        <f>IFERROR(IF(OR($A1388&lt;Assumptions!$F$43,$A1388&gt;Assumptions!$F$44),INDEX(Existing!$O$13:$O$29,MATCH(Generators_variability!H$1,Existing!$A$13:$A$29,0),1),INDEX(Existing!$N$13:$N$29,MATCH(Generators_variability!H$1,Existing!$A$13:$A$29,0),1)),1)</f>
        <v>0.90779230054996085</v>
      </c>
      <c r="I1388" s="451">
        <f>IFERROR(IF(OR($A1388&lt;Assumptions!$F$43,$A1388&gt;Assumptions!$F$44),INDEX(Existing!$O$13:$O$29,MATCH(Generators_variability!I$1,Existing!$A$13:$A$29,0),1),INDEX(Existing!$N$13:$N$29,MATCH(Generators_variability!I$1,Existing!$A$13:$A$29,0),1)),1)</f>
        <v>0.89655172413793105</v>
      </c>
      <c r="J1388" s="451">
        <f>IFERROR(IF(OR($A1388&lt;Assumptions!$F$43,$A1388&gt;Assumptions!$F$44),INDEX(Existing!$O$13:$O$29,MATCH(Generators_variability!J$1,Existing!$A$13:$A$29,0),1),INDEX(Existing!$N$13:$N$29,MATCH(Generators_variability!J$1,Existing!$A$13:$A$29,0),1)),1)</f>
        <v>0.8616739296464353</v>
      </c>
      <c r="K1388" s="453" cm="1">
        <f t="array" ref="K1388">_xlfn.IFS($A1388 &lt; 'Hydro Monhtly CFs'!$E$5, 'Hydro Monhtly CFs'!$K$4, $A1388 &lt; 'Hydro Monhtly CFs'!$E$6, 'Hydro Monhtly CFs'!$K$5,$A1388 &lt; 'Hydro Monhtly CFs'!$E$7, 'Hydro Monhtly CFs'!$K$6,$A1388 &lt; 'Hydro Monhtly CFs'!$E$8, 'Hydro Monhtly CFs'!$K$7,$A1388 &lt; 'Hydro Monhtly CFs'!$E$9, 'Hydro Monhtly CFs'!$K$8,$A1388 &lt; 'Hydro Monhtly CFs'!$E$10, 'Hydro Monhtly CFs'!$K$9,$A1388 &lt; 'Hydro Monhtly CFs'!$E$11, 'Hydro Monhtly CFs'!$K$10,$A1388 &lt; 'Hydro Monhtly CFs'!$E$12, 'Hydro Monhtly CFs'!$K$11,$A1388 &lt; 'Hydro Monhtly CFs'!$E$13,'Hydro Monhtly CFs'!$K$12,$A1388&lt; 'Hydro Monhtly CFs'!$E$14, 'Hydro Monhtly CFs'!$K$13,$A1388&lt; 'Hydro Monhtly CFs'!$E$15, 'Hydro Monhtly CFs'!$K$14,$A1388 &gt;= 'Hydro Monhtly CFs'!$E$15, 'Hydro Monhtly CFs'!$K$15)</f>
        <v>0.34613594222411187</v>
      </c>
      <c r="L1388" s="453" cm="1">
        <f t="array" ref="L1388">_xlfn.IFS($A1388 &lt; 'Hydro Monhtly CFs'!$E$5, 'Hydro Monhtly CFs'!$H$4, $A1388 &lt; 'Hydro Monhtly CFs'!$E$6, 'Hydro Monhtly CFs'!$H$5,$A1388 &lt; 'Hydro Monhtly CFs'!$E$7, 'Hydro Monhtly CFs'!$H$6,$A1388 &lt; 'Hydro Monhtly CFs'!$E$8, 'Hydro Monhtly CFs'!$H$7,$A1388 &lt; 'Hydro Monhtly CFs'!$E$9, 'Hydro Monhtly CFs'!$H$8,$A1388 &lt; 'Hydro Monhtly CFs'!$E$10, 'Hydro Monhtly CFs'!$H$9,$A1388 &lt; 'Hydro Monhtly CFs'!$E$11, 'Hydro Monhtly CFs'!$H$10,$A1388 &lt; 'Hydro Monhtly CFs'!$E$12, 'Hydro Monhtly CFs'!$H$11,$A1388 &lt; 'Hydro Monhtly CFs'!$E$13,'Hydro Monhtly CFs'!$H$12,$A1388&lt; 'Hydro Monhtly CFs'!$E$14, 'Hydro Monhtly CFs'!$H$13,$A1388&lt; 'Hydro Monhtly CFs'!$E$15, 'Hydro Monhtly CFs'!$H$14,$A1388 &gt;= 'Hydro Monhtly CFs'!$E$15, 'Hydro Monhtly CFs'!$H$15)</f>
        <v>0.44404864890400597</v>
      </c>
      <c r="M1388" s="452">
        <v>1</v>
      </c>
      <c r="N1388" s="451">
        <f>IFERROR(IF(OR($A1388&lt;Assumptions!$F$43,$A1388&gt;Assumptions!$F$44),INDEX(New_Thermal!$K$10:$K$12,MATCH(Assumptions!$F$33,New_Thermal!$F$10:$F$12,0),1),INDEX(New_Thermal!$J$10:$J$12,MATCH(Assumptions!$F$33,New_Thermal!$F$10:$F$12,0),1)),1)</f>
        <v>0.99199999999999999</v>
      </c>
      <c r="O1388" s="452">
        <v>1</v>
      </c>
      <c r="P1388" s="485">
        <f ca="1"/>
        <v>8.527391303750001E-2</v>
      </c>
      <c r="Q1388" s="485">
        <f ca="1"/>
        <v>0.8340859219454988</v>
      </c>
    </row>
    <row r="1389" spans="1:17">
      <c r="A1389" s="496">
        <v>1388</v>
      </c>
      <c r="B1389" s="451">
        <f>IFERROR(IF(OR($A1389&lt;Assumptions!$F$43,$A1389&gt;Assumptions!$F$44),INDEX(Existing!$O$13:$O$29,MATCH(Generators_variability!B$1,Existing!$A$13:$A$29,0),1),INDEX(Existing!$N$13:$N$29,MATCH(Generators_variability!B$1,Existing!$A$13:$A$29,0),1)),1)</f>
        <v>0.96391263057929732</v>
      </c>
      <c r="C1389" s="451">
        <f>IFERROR(IF(OR($A1389&lt;Assumptions!$F$43,$A1389&gt;Assumptions!$F$44),INDEX(Existing!$O$13:$O$29,MATCH(Generators_variability!C$1,Existing!$A$13:$A$29,0),1),INDEX(Existing!$N$13:$N$29,MATCH(Generators_variability!C$1,Existing!$A$13:$A$29,0),1)),1)</f>
        <v>0.89949748743718594</v>
      </c>
      <c r="D1389" s="451">
        <f>IFERROR(IF(OR($A1389&lt;Assumptions!$F$43,$A1389&gt;Assumptions!$F$44),INDEX(Existing!$O$13:$O$29,MATCH(Generators_variability!D$1,Existing!$A$13:$A$29,0),1),INDEX(Existing!$N$13:$N$29,MATCH(Generators_variability!D$1,Existing!$A$13:$A$29,0),1)),1)</f>
        <v>1</v>
      </c>
      <c r="E1389" s="451">
        <f>IFERROR(IF(OR($A1389&lt;Assumptions!$F$43,$A1389&gt;Assumptions!$F$44),INDEX(Existing!$O$13:$O$29,MATCH(Generators_variability!E$1,Existing!$A$13:$A$29,0),1),INDEX(Existing!$N$13:$N$29,MATCH(Generators_variability!E$1,Existing!$A$13:$A$29,0),1)),1)</f>
        <v>0.67632850241545894</v>
      </c>
      <c r="F1389" s="451">
        <f>IFERROR(IF(OR($A1389&lt;Assumptions!$F$43,$A1389&gt;Assumptions!$F$44),INDEX(Existing!$O$13:$O$29,MATCH(Generators_variability!F$1,Existing!$A$13:$A$29,0),1),INDEX(Existing!$N$13:$N$29,MATCH(Generators_variability!F$1,Existing!$A$13:$A$29,0),1)),1)</f>
        <v>0.84634448574969023</v>
      </c>
      <c r="G1389" s="451">
        <f>IFERROR(IF(OR($A1389&lt;Assumptions!$F$43,$A1389&gt;Assumptions!$F$44),INDEX(Existing!$O$13:$O$29,MATCH(Generators_variability!G$1,Existing!$A$13:$A$29,0),1),INDEX(Existing!$N$13:$N$29,MATCH(Generators_variability!G$1,Existing!$A$13:$A$29,0),1)),1)</f>
        <v>0.86012112741672497</v>
      </c>
      <c r="H1389" s="451">
        <f>IFERROR(IF(OR($A1389&lt;Assumptions!$F$43,$A1389&gt;Assumptions!$F$44),INDEX(Existing!$O$13:$O$29,MATCH(Generators_variability!H$1,Existing!$A$13:$A$29,0),1),INDEX(Existing!$N$13:$N$29,MATCH(Generators_variability!H$1,Existing!$A$13:$A$29,0),1)),1)</f>
        <v>0.90779230054996085</v>
      </c>
      <c r="I1389" s="451">
        <f>IFERROR(IF(OR($A1389&lt;Assumptions!$F$43,$A1389&gt;Assumptions!$F$44),INDEX(Existing!$O$13:$O$29,MATCH(Generators_variability!I$1,Existing!$A$13:$A$29,0),1),INDEX(Existing!$N$13:$N$29,MATCH(Generators_variability!I$1,Existing!$A$13:$A$29,0),1)),1)</f>
        <v>0.89655172413793105</v>
      </c>
      <c r="J1389" s="451">
        <f>IFERROR(IF(OR($A1389&lt;Assumptions!$F$43,$A1389&gt;Assumptions!$F$44),INDEX(Existing!$O$13:$O$29,MATCH(Generators_variability!J$1,Existing!$A$13:$A$29,0),1),INDEX(Existing!$N$13:$N$29,MATCH(Generators_variability!J$1,Existing!$A$13:$A$29,0),1)),1)</f>
        <v>0.8616739296464353</v>
      </c>
      <c r="K1389" s="453" cm="1">
        <f t="array" ref="K1389">_xlfn.IFS($A1389 &lt; 'Hydro Monhtly CFs'!$E$5, 'Hydro Monhtly CFs'!$K$4, $A1389 &lt; 'Hydro Monhtly CFs'!$E$6, 'Hydro Monhtly CFs'!$K$5,$A1389 &lt; 'Hydro Monhtly CFs'!$E$7, 'Hydro Monhtly CFs'!$K$6,$A1389 &lt; 'Hydro Monhtly CFs'!$E$8, 'Hydro Monhtly CFs'!$K$7,$A1389 &lt; 'Hydro Monhtly CFs'!$E$9, 'Hydro Monhtly CFs'!$K$8,$A1389 &lt; 'Hydro Monhtly CFs'!$E$10, 'Hydro Monhtly CFs'!$K$9,$A1389 &lt; 'Hydro Monhtly CFs'!$E$11, 'Hydro Monhtly CFs'!$K$10,$A1389 &lt; 'Hydro Monhtly CFs'!$E$12, 'Hydro Monhtly CFs'!$K$11,$A1389 &lt; 'Hydro Monhtly CFs'!$E$13,'Hydro Monhtly CFs'!$K$12,$A1389&lt; 'Hydro Monhtly CFs'!$E$14, 'Hydro Monhtly CFs'!$K$13,$A1389&lt; 'Hydro Monhtly CFs'!$E$15, 'Hydro Monhtly CFs'!$K$14,$A1389 &gt;= 'Hydro Monhtly CFs'!$E$15, 'Hydro Monhtly CFs'!$K$15)</f>
        <v>0.34613594222411187</v>
      </c>
      <c r="L1389" s="453" cm="1">
        <f t="array" ref="L1389">_xlfn.IFS($A1389 &lt; 'Hydro Monhtly CFs'!$E$5, 'Hydro Monhtly CFs'!$H$4, $A1389 &lt; 'Hydro Monhtly CFs'!$E$6, 'Hydro Monhtly CFs'!$H$5,$A1389 &lt; 'Hydro Monhtly CFs'!$E$7, 'Hydro Monhtly CFs'!$H$6,$A1389 &lt; 'Hydro Monhtly CFs'!$E$8, 'Hydro Monhtly CFs'!$H$7,$A1389 &lt; 'Hydro Monhtly CFs'!$E$9, 'Hydro Monhtly CFs'!$H$8,$A1389 &lt; 'Hydro Monhtly CFs'!$E$10, 'Hydro Monhtly CFs'!$H$9,$A1389 &lt; 'Hydro Monhtly CFs'!$E$11, 'Hydro Monhtly CFs'!$H$10,$A1389 &lt; 'Hydro Monhtly CFs'!$E$12, 'Hydro Monhtly CFs'!$H$11,$A1389 &lt; 'Hydro Monhtly CFs'!$E$13,'Hydro Monhtly CFs'!$H$12,$A1389&lt; 'Hydro Monhtly CFs'!$E$14, 'Hydro Monhtly CFs'!$H$13,$A1389&lt; 'Hydro Monhtly CFs'!$E$15, 'Hydro Monhtly CFs'!$H$14,$A1389 &gt;= 'Hydro Monhtly CFs'!$E$15, 'Hydro Monhtly CFs'!$H$15)</f>
        <v>0.44404864890400597</v>
      </c>
      <c r="M1389" s="452">
        <v>1</v>
      </c>
      <c r="N1389" s="451">
        <f>IFERROR(IF(OR($A1389&lt;Assumptions!$F$43,$A1389&gt;Assumptions!$F$44),INDEX(New_Thermal!$K$10:$K$12,MATCH(Assumptions!$F$33,New_Thermal!$F$10:$F$12,0),1),INDEX(New_Thermal!$J$10:$J$12,MATCH(Assumptions!$F$33,New_Thermal!$F$10:$F$12,0),1)),1)</f>
        <v>0.99199999999999999</v>
      </c>
      <c r="O1389" s="452">
        <v>1</v>
      </c>
      <c r="P1389" s="485">
        <f ca="1"/>
        <v>0</v>
      </c>
      <c r="Q1389" s="485">
        <f ca="1"/>
        <v>1</v>
      </c>
    </row>
    <row r="1390" spans="1:17">
      <c r="A1390" s="496">
        <v>1389</v>
      </c>
      <c r="B1390" s="451">
        <f>IFERROR(IF(OR($A1390&lt;Assumptions!$F$43,$A1390&gt;Assumptions!$F$44),INDEX(Existing!$O$13:$O$29,MATCH(Generators_variability!B$1,Existing!$A$13:$A$29,0),1),INDEX(Existing!$N$13:$N$29,MATCH(Generators_variability!B$1,Existing!$A$13:$A$29,0),1)),1)</f>
        <v>0.96391263057929732</v>
      </c>
      <c r="C1390" s="451">
        <f>IFERROR(IF(OR($A1390&lt;Assumptions!$F$43,$A1390&gt;Assumptions!$F$44),INDEX(Existing!$O$13:$O$29,MATCH(Generators_variability!C$1,Existing!$A$13:$A$29,0),1),INDEX(Existing!$N$13:$N$29,MATCH(Generators_variability!C$1,Existing!$A$13:$A$29,0),1)),1)</f>
        <v>0.89949748743718594</v>
      </c>
      <c r="D1390" s="451">
        <f>IFERROR(IF(OR($A1390&lt;Assumptions!$F$43,$A1390&gt;Assumptions!$F$44),INDEX(Existing!$O$13:$O$29,MATCH(Generators_variability!D$1,Existing!$A$13:$A$29,0),1),INDEX(Existing!$N$13:$N$29,MATCH(Generators_variability!D$1,Existing!$A$13:$A$29,0),1)),1)</f>
        <v>1</v>
      </c>
      <c r="E1390" s="451">
        <f>IFERROR(IF(OR($A1390&lt;Assumptions!$F$43,$A1390&gt;Assumptions!$F$44),INDEX(Existing!$O$13:$O$29,MATCH(Generators_variability!E$1,Existing!$A$13:$A$29,0),1),INDEX(Existing!$N$13:$N$29,MATCH(Generators_variability!E$1,Existing!$A$13:$A$29,0),1)),1)</f>
        <v>0.67632850241545894</v>
      </c>
      <c r="F1390" s="451">
        <f>IFERROR(IF(OR($A1390&lt;Assumptions!$F$43,$A1390&gt;Assumptions!$F$44),INDEX(Existing!$O$13:$O$29,MATCH(Generators_variability!F$1,Existing!$A$13:$A$29,0),1),INDEX(Existing!$N$13:$N$29,MATCH(Generators_variability!F$1,Existing!$A$13:$A$29,0),1)),1)</f>
        <v>0.84634448574969023</v>
      </c>
      <c r="G1390" s="451">
        <f>IFERROR(IF(OR($A1390&lt;Assumptions!$F$43,$A1390&gt;Assumptions!$F$44),INDEX(Existing!$O$13:$O$29,MATCH(Generators_variability!G$1,Existing!$A$13:$A$29,0),1),INDEX(Existing!$N$13:$N$29,MATCH(Generators_variability!G$1,Existing!$A$13:$A$29,0),1)),1)</f>
        <v>0.86012112741672497</v>
      </c>
      <c r="H1390" s="451">
        <f>IFERROR(IF(OR($A1390&lt;Assumptions!$F$43,$A1390&gt;Assumptions!$F$44),INDEX(Existing!$O$13:$O$29,MATCH(Generators_variability!H$1,Existing!$A$13:$A$29,0),1),INDEX(Existing!$N$13:$N$29,MATCH(Generators_variability!H$1,Existing!$A$13:$A$29,0),1)),1)</f>
        <v>0.90779230054996085</v>
      </c>
      <c r="I1390" s="451">
        <f>IFERROR(IF(OR($A1390&lt;Assumptions!$F$43,$A1390&gt;Assumptions!$F$44),INDEX(Existing!$O$13:$O$29,MATCH(Generators_variability!I$1,Existing!$A$13:$A$29,0),1),INDEX(Existing!$N$13:$N$29,MATCH(Generators_variability!I$1,Existing!$A$13:$A$29,0),1)),1)</f>
        <v>0.89655172413793105</v>
      </c>
      <c r="J1390" s="451">
        <f>IFERROR(IF(OR($A1390&lt;Assumptions!$F$43,$A1390&gt;Assumptions!$F$44),INDEX(Existing!$O$13:$O$29,MATCH(Generators_variability!J$1,Existing!$A$13:$A$29,0),1),INDEX(Existing!$N$13:$N$29,MATCH(Generators_variability!J$1,Existing!$A$13:$A$29,0),1)),1)</f>
        <v>0.8616739296464353</v>
      </c>
      <c r="K1390" s="453" cm="1">
        <f t="array" ref="K1390">_xlfn.IFS($A1390 &lt; 'Hydro Monhtly CFs'!$E$5, 'Hydro Monhtly CFs'!$K$4, $A1390 &lt; 'Hydro Monhtly CFs'!$E$6, 'Hydro Monhtly CFs'!$K$5,$A1390 &lt; 'Hydro Monhtly CFs'!$E$7, 'Hydro Monhtly CFs'!$K$6,$A1390 &lt; 'Hydro Monhtly CFs'!$E$8, 'Hydro Monhtly CFs'!$K$7,$A1390 &lt; 'Hydro Monhtly CFs'!$E$9, 'Hydro Monhtly CFs'!$K$8,$A1390 &lt; 'Hydro Monhtly CFs'!$E$10, 'Hydro Monhtly CFs'!$K$9,$A1390 &lt; 'Hydro Monhtly CFs'!$E$11, 'Hydro Monhtly CFs'!$K$10,$A1390 &lt; 'Hydro Monhtly CFs'!$E$12, 'Hydro Monhtly CFs'!$K$11,$A1390 &lt; 'Hydro Monhtly CFs'!$E$13,'Hydro Monhtly CFs'!$K$12,$A1390&lt; 'Hydro Monhtly CFs'!$E$14, 'Hydro Monhtly CFs'!$K$13,$A1390&lt; 'Hydro Monhtly CFs'!$E$15, 'Hydro Monhtly CFs'!$K$14,$A1390 &gt;= 'Hydro Monhtly CFs'!$E$15, 'Hydro Monhtly CFs'!$K$15)</f>
        <v>0.34613594222411187</v>
      </c>
      <c r="L1390" s="453" cm="1">
        <f t="array" ref="L1390">_xlfn.IFS($A1390 &lt; 'Hydro Monhtly CFs'!$E$5, 'Hydro Monhtly CFs'!$H$4, $A1390 &lt; 'Hydro Monhtly CFs'!$E$6, 'Hydro Monhtly CFs'!$H$5,$A1390 &lt; 'Hydro Monhtly CFs'!$E$7, 'Hydro Monhtly CFs'!$H$6,$A1390 &lt; 'Hydro Monhtly CFs'!$E$8, 'Hydro Monhtly CFs'!$H$7,$A1390 &lt; 'Hydro Monhtly CFs'!$E$9, 'Hydro Monhtly CFs'!$H$8,$A1390 &lt; 'Hydro Monhtly CFs'!$E$10, 'Hydro Monhtly CFs'!$H$9,$A1390 &lt; 'Hydro Monhtly CFs'!$E$11, 'Hydro Monhtly CFs'!$H$10,$A1390 &lt; 'Hydro Monhtly CFs'!$E$12, 'Hydro Monhtly CFs'!$H$11,$A1390 &lt; 'Hydro Monhtly CFs'!$E$13,'Hydro Monhtly CFs'!$H$12,$A1390&lt; 'Hydro Monhtly CFs'!$E$14, 'Hydro Monhtly CFs'!$H$13,$A1390&lt; 'Hydro Monhtly CFs'!$E$15, 'Hydro Monhtly CFs'!$H$14,$A1390 &gt;= 'Hydro Monhtly CFs'!$E$15, 'Hydro Monhtly CFs'!$H$15)</f>
        <v>0.44404864890400597</v>
      </c>
      <c r="M1390" s="452">
        <v>1</v>
      </c>
      <c r="N1390" s="451">
        <f>IFERROR(IF(OR($A1390&lt;Assumptions!$F$43,$A1390&gt;Assumptions!$F$44),INDEX(New_Thermal!$K$10:$K$12,MATCH(Assumptions!$F$33,New_Thermal!$F$10:$F$12,0),1),INDEX(New_Thermal!$J$10:$J$12,MATCH(Assumptions!$F$33,New_Thermal!$F$10:$F$12,0),1)),1)</f>
        <v>0.99199999999999999</v>
      </c>
      <c r="O1390" s="452">
        <v>1</v>
      </c>
      <c r="P1390" s="485">
        <f ca="1"/>
        <v>0</v>
      </c>
      <c r="Q1390" s="485">
        <f ca="1"/>
        <v>1</v>
      </c>
    </row>
    <row r="1391" spans="1:17">
      <c r="A1391" s="496">
        <v>1390</v>
      </c>
      <c r="B1391" s="451">
        <f>IFERROR(IF(OR($A1391&lt;Assumptions!$F$43,$A1391&gt;Assumptions!$F$44),INDEX(Existing!$O$13:$O$29,MATCH(Generators_variability!B$1,Existing!$A$13:$A$29,0),1),INDEX(Existing!$N$13:$N$29,MATCH(Generators_variability!B$1,Existing!$A$13:$A$29,0),1)),1)</f>
        <v>0.96391263057929732</v>
      </c>
      <c r="C1391" s="451">
        <f>IFERROR(IF(OR($A1391&lt;Assumptions!$F$43,$A1391&gt;Assumptions!$F$44),INDEX(Existing!$O$13:$O$29,MATCH(Generators_variability!C$1,Existing!$A$13:$A$29,0),1),INDEX(Existing!$N$13:$N$29,MATCH(Generators_variability!C$1,Existing!$A$13:$A$29,0),1)),1)</f>
        <v>0.89949748743718594</v>
      </c>
      <c r="D1391" s="451">
        <f>IFERROR(IF(OR($A1391&lt;Assumptions!$F$43,$A1391&gt;Assumptions!$F$44),INDEX(Existing!$O$13:$O$29,MATCH(Generators_variability!D$1,Existing!$A$13:$A$29,0),1),INDEX(Existing!$N$13:$N$29,MATCH(Generators_variability!D$1,Existing!$A$13:$A$29,0),1)),1)</f>
        <v>1</v>
      </c>
      <c r="E1391" s="451">
        <f>IFERROR(IF(OR($A1391&lt;Assumptions!$F$43,$A1391&gt;Assumptions!$F$44),INDEX(Existing!$O$13:$O$29,MATCH(Generators_variability!E$1,Existing!$A$13:$A$29,0),1),INDEX(Existing!$N$13:$N$29,MATCH(Generators_variability!E$1,Existing!$A$13:$A$29,0),1)),1)</f>
        <v>0.67632850241545894</v>
      </c>
      <c r="F1391" s="451">
        <f>IFERROR(IF(OR($A1391&lt;Assumptions!$F$43,$A1391&gt;Assumptions!$F$44),INDEX(Existing!$O$13:$O$29,MATCH(Generators_variability!F$1,Existing!$A$13:$A$29,0),1),INDEX(Existing!$N$13:$N$29,MATCH(Generators_variability!F$1,Existing!$A$13:$A$29,0),1)),1)</f>
        <v>0.84634448574969023</v>
      </c>
      <c r="G1391" s="451">
        <f>IFERROR(IF(OR($A1391&lt;Assumptions!$F$43,$A1391&gt;Assumptions!$F$44),INDEX(Existing!$O$13:$O$29,MATCH(Generators_variability!G$1,Existing!$A$13:$A$29,0),1),INDEX(Existing!$N$13:$N$29,MATCH(Generators_variability!G$1,Existing!$A$13:$A$29,0),1)),1)</f>
        <v>0.86012112741672497</v>
      </c>
      <c r="H1391" s="451">
        <f>IFERROR(IF(OR($A1391&lt;Assumptions!$F$43,$A1391&gt;Assumptions!$F$44),INDEX(Existing!$O$13:$O$29,MATCH(Generators_variability!H$1,Existing!$A$13:$A$29,0),1),INDEX(Existing!$N$13:$N$29,MATCH(Generators_variability!H$1,Existing!$A$13:$A$29,0),1)),1)</f>
        <v>0.90779230054996085</v>
      </c>
      <c r="I1391" s="451">
        <f>IFERROR(IF(OR($A1391&lt;Assumptions!$F$43,$A1391&gt;Assumptions!$F$44),INDEX(Existing!$O$13:$O$29,MATCH(Generators_variability!I$1,Existing!$A$13:$A$29,0),1),INDEX(Existing!$N$13:$N$29,MATCH(Generators_variability!I$1,Existing!$A$13:$A$29,0),1)),1)</f>
        <v>0.89655172413793105</v>
      </c>
      <c r="J1391" s="451">
        <f>IFERROR(IF(OR($A1391&lt;Assumptions!$F$43,$A1391&gt;Assumptions!$F$44),INDEX(Existing!$O$13:$O$29,MATCH(Generators_variability!J$1,Existing!$A$13:$A$29,0),1),INDEX(Existing!$N$13:$N$29,MATCH(Generators_variability!J$1,Existing!$A$13:$A$29,0),1)),1)</f>
        <v>0.8616739296464353</v>
      </c>
      <c r="K1391" s="453" cm="1">
        <f t="array" ref="K1391">_xlfn.IFS($A1391 &lt; 'Hydro Monhtly CFs'!$E$5, 'Hydro Monhtly CFs'!$K$4, $A1391 &lt; 'Hydro Monhtly CFs'!$E$6, 'Hydro Monhtly CFs'!$K$5,$A1391 &lt; 'Hydro Monhtly CFs'!$E$7, 'Hydro Monhtly CFs'!$K$6,$A1391 &lt; 'Hydro Monhtly CFs'!$E$8, 'Hydro Monhtly CFs'!$K$7,$A1391 &lt; 'Hydro Monhtly CFs'!$E$9, 'Hydro Monhtly CFs'!$K$8,$A1391 &lt; 'Hydro Monhtly CFs'!$E$10, 'Hydro Monhtly CFs'!$K$9,$A1391 &lt; 'Hydro Monhtly CFs'!$E$11, 'Hydro Monhtly CFs'!$K$10,$A1391 &lt; 'Hydro Monhtly CFs'!$E$12, 'Hydro Monhtly CFs'!$K$11,$A1391 &lt; 'Hydro Monhtly CFs'!$E$13,'Hydro Monhtly CFs'!$K$12,$A1391&lt; 'Hydro Monhtly CFs'!$E$14, 'Hydro Monhtly CFs'!$K$13,$A1391&lt; 'Hydro Monhtly CFs'!$E$15, 'Hydro Monhtly CFs'!$K$14,$A1391 &gt;= 'Hydro Monhtly CFs'!$E$15, 'Hydro Monhtly CFs'!$K$15)</f>
        <v>0.34613594222411187</v>
      </c>
      <c r="L1391" s="453" cm="1">
        <f t="array" ref="L1391">_xlfn.IFS($A1391 &lt; 'Hydro Monhtly CFs'!$E$5, 'Hydro Monhtly CFs'!$H$4, $A1391 &lt; 'Hydro Monhtly CFs'!$E$6, 'Hydro Monhtly CFs'!$H$5,$A1391 &lt; 'Hydro Monhtly CFs'!$E$7, 'Hydro Monhtly CFs'!$H$6,$A1391 &lt; 'Hydro Monhtly CFs'!$E$8, 'Hydro Monhtly CFs'!$H$7,$A1391 &lt; 'Hydro Monhtly CFs'!$E$9, 'Hydro Monhtly CFs'!$H$8,$A1391 &lt; 'Hydro Monhtly CFs'!$E$10, 'Hydro Monhtly CFs'!$H$9,$A1391 &lt; 'Hydro Monhtly CFs'!$E$11, 'Hydro Monhtly CFs'!$H$10,$A1391 &lt; 'Hydro Monhtly CFs'!$E$12, 'Hydro Monhtly CFs'!$H$11,$A1391 &lt; 'Hydro Monhtly CFs'!$E$13,'Hydro Monhtly CFs'!$H$12,$A1391&lt; 'Hydro Monhtly CFs'!$E$14, 'Hydro Monhtly CFs'!$H$13,$A1391&lt; 'Hydro Monhtly CFs'!$E$15, 'Hydro Monhtly CFs'!$H$14,$A1391 &gt;= 'Hydro Monhtly CFs'!$E$15, 'Hydro Monhtly CFs'!$H$15)</f>
        <v>0.44404864890400597</v>
      </c>
      <c r="M1391" s="452">
        <v>1</v>
      </c>
      <c r="N1391" s="451">
        <f>IFERROR(IF(OR($A1391&lt;Assumptions!$F$43,$A1391&gt;Assumptions!$F$44),INDEX(New_Thermal!$K$10:$K$12,MATCH(Assumptions!$F$33,New_Thermal!$F$10:$F$12,0),1),INDEX(New_Thermal!$J$10:$J$12,MATCH(Assumptions!$F$33,New_Thermal!$F$10:$F$12,0),1)),1)</f>
        <v>0.99199999999999999</v>
      </c>
      <c r="O1391" s="452">
        <v>1</v>
      </c>
      <c r="P1391" s="485">
        <f ca="1"/>
        <v>0</v>
      </c>
      <c r="Q1391" s="485">
        <f ca="1"/>
        <v>1</v>
      </c>
    </row>
    <row r="1392" spans="1:17">
      <c r="A1392" s="496">
        <v>1391</v>
      </c>
      <c r="B1392" s="451">
        <f>IFERROR(IF(OR($A1392&lt;Assumptions!$F$43,$A1392&gt;Assumptions!$F$44),INDEX(Existing!$O$13:$O$29,MATCH(Generators_variability!B$1,Existing!$A$13:$A$29,0),1),INDEX(Existing!$N$13:$N$29,MATCH(Generators_variability!B$1,Existing!$A$13:$A$29,0),1)),1)</f>
        <v>0.96391263057929732</v>
      </c>
      <c r="C1392" s="451">
        <f>IFERROR(IF(OR($A1392&lt;Assumptions!$F$43,$A1392&gt;Assumptions!$F$44),INDEX(Existing!$O$13:$O$29,MATCH(Generators_variability!C$1,Existing!$A$13:$A$29,0),1),INDEX(Existing!$N$13:$N$29,MATCH(Generators_variability!C$1,Existing!$A$13:$A$29,0),1)),1)</f>
        <v>0.89949748743718594</v>
      </c>
      <c r="D1392" s="451">
        <f>IFERROR(IF(OR($A1392&lt;Assumptions!$F$43,$A1392&gt;Assumptions!$F$44),INDEX(Existing!$O$13:$O$29,MATCH(Generators_variability!D$1,Existing!$A$13:$A$29,0),1),INDEX(Existing!$N$13:$N$29,MATCH(Generators_variability!D$1,Existing!$A$13:$A$29,0),1)),1)</f>
        <v>1</v>
      </c>
      <c r="E1392" s="451">
        <f>IFERROR(IF(OR($A1392&lt;Assumptions!$F$43,$A1392&gt;Assumptions!$F$44),INDEX(Existing!$O$13:$O$29,MATCH(Generators_variability!E$1,Existing!$A$13:$A$29,0),1),INDEX(Existing!$N$13:$N$29,MATCH(Generators_variability!E$1,Existing!$A$13:$A$29,0),1)),1)</f>
        <v>0.67632850241545894</v>
      </c>
      <c r="F1392" s="451">
        <f>IFERROR(IF(OR($A1392&lt;Assumptions!$F$43,$A1392&gt;Assumptions!$F$44),INDEX(Existing!$O$13:$O$29,MATCH(Generators_variability!F$1,Existing!$A$13:$A$29,0),1),INDEX(Existing!$N$13:$N$29,MATCH(Generators_variability!F$1,Existing!$A$13:$A$29,0),1)),1)</f>
        <v>0.84634448574969023</v>
      </c>
      <c r="G1392" s="451">
        <f>IFERROR(IF(OR($A1392&lt;Assumptions!$F$43,$A1392&gt;Assumptions!$F$44),INDEX(Existing!$O$13:$O$29,MATCH(Generators_variability!G$1,Existing!$A$13:$A$29,0),1),INDEX(Existing!$N$13:$N$29,MATCH(Generators_variability!G$1,Existing!$A$13:$A$29,0),1)),1)</f>
        <v>0.86012112741672497</v>
      </c>
      <c r="H1392" s="451">
        <f>IFERROR(IF(OR($A1392&lt;Assumptions!$F$43,$A1392&gt;Assumptions!$F$44),INDEX(Existing!$O$13:$O$29,MATCH(Generators_variability!H$1,Existing!$A$13:$A$29,0),1),INDEX(Existing!$N$13:$N$29,MATCH(Generators_variability!H$1,Existing!$A$13:$A$29,0),1)),1)</f>
        <v>0.90779230054996085</v>
      </c>
      <c r="I1392" s="451">
        <f>IFERROR(IF(OR($A1392&lt;Assumptions!$F$43,$A1392&gt;Assumptions!$F$44),INDEX(Existing!$O$13:$O$29,MATCH(Generators_variability!I$1,Existing!$A$13:$A$29,0),1),INDEX(Existing!$N$13:$N$29,MATCH(Generators_variability!I$1,Existing!$A$13:$A$29,0),1)),1)</f>
        <v>0.89655172413793105</v>
      </c>
      <c r="J1392" s="451">
        <f>IFERROR(IF(OR($A1392&lt;Assumptions!$F$43,$A1392&gt;Assumptions!$F$44),INDEX(Existing!$O$13:$O$29,MATCH(Generators_variability!J$1,Existing!$A$13:$A$29,0),1),INDEX(Existing!$N$13:$N$29,MATCH(Generators_variability!J$1,Existing!$A$13:$A$29,0),1)),1)</f>
        <v>0.8616739296464353</v>
      </c>
      <c r="K1392" s="453" cm="1">
        <f t="array" ref="K1392">_xlfn.IFS($A1392 &lt; 'Hydro Monhtly CFs'!$E$5, 'Hydro Monhtly CFs'!$K$4, $A1392 &lt; 'Hydro Monhtly CFs'!$E$6, 'Hydro Monhtly CFs'!$K$5,$A1392 &lt; 'Hydro Monhtly CFs'!$E$7, 'Hydro Monhtly CFs'!$K$6,$A1392 &lt; 'Hydro Monhtly CFs'!$E$8, 'Hydro Monhtly CFs'!$K$7,$A1392 &lt; 'Hydro Monhtly CFs'!$E$9, 'Hydro Monhtly CFs'!$K$8,$A1392 &lt; 'Hydro Monhtly CFs'!$E$10, 'Hydro Monhtly CFs'!$K$9,$A1392 &lt; 'Hydro Monhtly CFs'!$E$11, 'Hydro Monhtly CFs'!$K$10,$A1392 &lt; 'Hydro Monhtly CFs'!$E$12, 'Hydro Monhtly CFs'!$K$11,$A1392 &lt; 'Hydro Monhtly CFs'!$E$13,'Hydro Monhtly CFs'!$K$12,$A1392&lt; 'Hydro Monhtly CFs'!$E$14, 'Hydro Monhtly CFs'!$K$13,$A1392&lt; 'Hydro Monhtly CFs'!$E$15, 'Hydro Monhtly CFs'!$K$14,$A1392 &gt;= 'Hydro Monhtly CFs'!$E$15, 'Hydro Monhtly CFs'!$K$15)</f>
        <v>0.34613594222411187</v>
      </c>
      <c r="L1392" s="453" cm="1">
        <f t="array" ref="L1392">_xlfn.IFS($A1392 &lt; 'Hydro Monhtly CFs'!$E$5, 'Hydro Monhtly CFs'!$H$4, $A1392 &lt; 'Hydro Monhtly CFs'!$E$6, 'Hydro Monhtly CFs'!$H$5,$A1392 &lt; 'Hydro Monhtly CFs'!$E$7, 'Hydro Monhtly CFs'!$H$6,$A1392 &lt; 'Hydro Monhtly CFs'!$E$8, 'Hydro Monhtly CFs'!$H$7,$A1392 &lt; 'Hydro Monhtly CFs'!$E$9, 'Hydro Monhtly CFs'!$H$8,$A1392 &lt; 'Hydro Monhtly CFs'!$E$10, 'Hydro Monhtly CFs'!$H$9,$A1392 &lt; 'Hydro Monhtly CFs'!$E$11, 'Hydro Monhtly CFs'!$H$10,$A1392 &lt; 'Hydro Monhtly CFs'!$E$12, 'Hydro Monhtly CFs'!$H$11,$A1392 &lt; 'Hydro Monhtly CFs'!$E$13,'Hydro Monhtly CFs'!$H$12,$A1392&lt; 'Hydro Monhtly CFs'!$E$14, 'Hydro Monhtly CFs'!$H$13,$A1392&lt; 'Hydro Monhtly CFs'!$E$15, 'Hydro Monhtly CFs'!$H$14,$A1392 &gt;= 'Hydro Monhtly CFs'!$E$15, 'Hydro Monhtly CFs'!$H$15)</f>
        <v>0.44404864890400597</v>
      </c>
      <c r="M1392" s="452">
        <v>1</v>
      </c>
      <c r="N1392" s="451">
        <f>IFERROR(IF(OR($A1392&lt;Assumptions!$F$43,$A1392&gt;Assumptions!$F$44),INDEX(New_Thermal!$K$10:$K$12,MATCH(Assumptions!$F$33,New_Thermal!$F$10:$F$12,0),1),INDEX(New_Thermal!$J$10:$J$12,MATCH(Assumptions!$F$33,New_Thermal!$F$10:$F$12,0),1)),1)</f>
        <v>0.99199999999999999</v>
      </c>
      <c r="O1392" s="452">
        <v>1</v>
      </c>
      <c r="P1392" s="485">
        <f ca="1"/>
        <v>0</v>
      </c>
      <c r="Q1392" s="485">
        <f ca="1"/>
        <v>1</v>
      </c>
    </row>
    <row r="1393" spans="1:17">
      <c r="A1393" s="496">
        <v>1392</v>
      </c>
      <c r="B1393" s="451">
        <f>IFERROR(IF(OR($A1393&lt;Assumptions!$F$43,$A1393&gt;Assumptions!$F$44),INDEX(Existing!$O$13:$O$29,MATCH(Generators_variability!B$1,Existing!$A$13:$A$29,0),1),INDEX(Existing!$N$13:$N$29,MATCH(Generators_variability!B$1,Existing!$A$13:$A$29,0),1)),1)</f>
        <v>0.96391263057929732</v>
      </c>
      <c r="C1393" s="451">
        <f>IFERROR(IF(OR($A1393&lt;Assumptions!$F$43,$A1393&gt;Assumptions!$F$44),INDEX(Existing!$O$13:$O$29,MATCH(Generators_variability!C$1,Existing!$A$13:$A$29,0),1),INDEX(Existing!$N$13:$N$29,MATCH(Generators_variability!C$1,Existing!$A$13:$A$29,0),1)),1)</f>
        <v>0.89949748743718594</v>
      </c>
      <c r="D1393" s="451">
        <f>IFERROR(IF(OR($A1393&lt;Assumptions!$F$43,$A1393&gt;Assumptions!$F$44),INDEX(Existing!$O$13:$O$29,MATCH(Generators_variability!D$1,Existing!$A$13:$A$29,0),1),INDEX(Existing!$N$13:$N$29,MATCH(Generators_variability!D$1,Existing!$A$13:$A$29,0),1)),1)</f>
        <v>1</v>
      </c>
      <c r="E1393" s="451">
        <f>IFERROR(IF(OR($A1393&lt;Assumptions!$F$43,$A1393&gt;Assumptions!$F$44),INDEX(Existing!$O$13:$O$29,MATCH(Generators_variability!E$1,Existing!$A$13:$A$29,0),1),INDEX(Existing!$N$13:$N$29,MATCH(Generators_variability!E$1,Existing!$A$13:$A$29,0),1)),1)</f>
        <v>0.67632850241545894</v>
      </c>
      <c r="F1393" s="451">
        <f>IFERROR(IF(OR($A1393&lt;Assumptions!$F$43,$A1393&gt;Assumptions!$F$44),INDEX(Existing!$O$13:$O$29,MATCH(Generators_variability!F$1,Existing!$A$13:$A$29,0),1),INDEX(Existing!$N$13:$N$29,MATCH(Generators_variability!F$1,Existing!$A$13:$A$29,0),1)),1)</f>
        <v>0.84634448574969023</v>
      </c>
      <c r="G1393" s="451">
        <f>IFERROR(IF(OR($A1393&lt;Assumptions!$F$43,$A1393&gt;Assumptions!$F$44),INDEX(Existing!$O$13:$O$29,MATCH(Generators_variability!G$1,Existing!$A$13:$A$29,0),1),INDEX(Existing!$N$13:$N$29,MATCH(Generators_variability!G$1,Existing!$A$13:$A$29,0),1)),1)</f>
        <v>0.86012112741672497</v>
      </c>
      <c r="H1393" s="451">
        <f>IFERROR(IF(OR($A1393&lt;Assumptions!$F$43,$A1393&gt;Assumptions!$F$44),INDEX(Existing!$O$13:$O$29,MATCH(Generators_variability!H$1,Existing!$A$13:$A$29,0),1),INDEX(Existing!$N$13:$N$29,MATCH(Generators_variability!H$1,Existing!$A$13:$A$29,0),1)),1)</f>
        <v>0.90779230054996085</v>
      </c>
      <c r="I1393" s="451">
        <f>IFERROR(IF(OR($A1393&lt;Assumptions!$F$43,$A1393&gt;Assumptions!$F$44),INDEX(Existing!$O$13:$O$29,MATCH(Generators_variability!I$1,Existing!$A$13:$A$29,0),1),INDEX(Existing!$N$13:$N$29,MATCH(Generators_variability!I$1,Existing!$A$13:$A$29,0),1)),1)</f>
        <v>0.89655172413793105</v>
      </c>
      <c r="J1393" s="451">
        <f>IFERROR(IF(OR($A1393&lt;Assumptions!$F$43,$A1393&gt;Assumptions!$F$44),INDEX(Existing!$O$13:$O$29,MATCH(Generators_variability!J$1,Existing!$A$13:$A$29,0),1),INDEX(Existing!$N$13:$N$29,MATCH(Generators_variability!J$1,Existing!$A$13:$A$29,0),1)),1)</f>
        <v>0.8616739296464353</v>
      </c>
      <c r="K1393" s="453" cm="1">
        <f t="array" ref="K1393">_xlfn.IFS($A1393 &lt; 'Hydro Monhtly CFs'!$E$5, 'Hydro Monhtly CFs'!$K$4, $A1393 &lt; 'Hydro Monhtly CFs'!$E$6, 'Hydro Monhtly CFs'!$K$5,$A1393 &lt; 'Hydro Monhtly CFs'!$E$7, 'Hydro Monhtly CFs'!$K$6,$A1393 &lt; 'Hydro Monhtly CFs'!$E$8, 'Hydro Monhtly CFs'!$K$7,$A1393 &lt; 'Hydro Monhtly CFs'!$E$9, 'Hydro Monhtly CFs'!$K$8,$A1393 &lt; 'Hydro Monhtly CFs'!$E$10, 'Hydro Monhtly CFs'!$K$9,$A1393 &lt; 'Hydro Monhtly CFs'!$E$11, 'Hydro Monhtly CFs'!$K$10,$A1393 &lt; 'Hydro Monhtly CFs'!$E$12, 'Hydro Monhtly CFs'!$K$11,$A1393 &lt; 'Hydro Monhtly CFs'!$E$13,'Hydro Monhtly CFs'!$K$12,$A1393&lt; 'Hydro Monhtly CFs'!$E$14, 'Hydro Monhtly CFs'!$K$13,$A1393&lt; 'Hydro Monhtly CFs'!$E$15, 'Hydro Monhtly CFs'!$K$14,$A1393 &gt;= 'Hydro Monhtly CFs'!$E$15, 'Hydro Monhtly CFs'!$K$15)</f>
        <v>0.34613594222411187</v>
      </c>
      <c r="L1393" s="453" cm="1">
        <f t="array" ref="L1393">_xlfn.IFS($A1393 &lt; 'Hydro Monhtly CFs'!$E$5, 'Hydro Monhtly CFs'!$H$4, $A1393 &lt; 'Hydro Monhtly CFs'!$E$6, 'Hydro Monhtly CFs'!$H$5,$A1393 &lt; 'Hydro Monhtly CFs'!$E$7, 'Hydro Monhtly CFs'!$H$6,$A1393 &lt; 'Hydro Monhtly CFs'!$E$8, 'Hydro Monhtly CFs'!$H$7,$A1393 &lt; 'Hydro Monhtly CFs'!$E$9, 'Hydro Monhtly CFs'!$H$8,$A1393 &lt; 'Hydro Monhtly CFs'!$E$10, 'Hydro Monhtly CFs'!$H$9,$A1393 &lt; 'Hydro Monhtly CFs'!$E$11, 'Hydro Monhtly CFs'!$H$10,$A1393 &lt; 'Hydro Monhtly CFs'!$E$12, 'Hydro Monhtly CFs'!$H$11,$A1393 &lt; 'Hydro Monhtly CFs'!$E$13,'Hydro Monhtly CFs'!$H$12,$A1393&lt; 'Hydro Monhtly CFs'!$E$14, 'Hydro Monhtly CFs'!$H$13,$A1393&lt; 'Hydro Monhtly CFs'!$E$15, 'Hydro Monhtly CFs'!$H$14,$A1393 &gt;= 'Hydro Monhtly CFs'!$E$15, 'Hydro Monhtly CFs'!$H$15)</f>
        <v>0.44404864890400597</v>
      </c>
      <c r="M1393" s="452">
        <v>1</v>
      </c>
      <c r="N1393" s="451">
        <f>IFERROR(IF(OR($A1393&lt;Assumptions!$F$43,$A1393&gt;Assumptions!$F$44),INDEX(New_Thermal!$K$10:$K$12,MATCH(Assumptions!$F$33,New_Thermal!$F$10:$F$12,0),1),INDEX(New_Thermal!$J$10:$J$12,MATCH(Assumptions!$F$33,New_Thermal!$F$10:$F$12,0),1)),1)</f>
        <v>0.99199999999999999</v>
      </c>
      <c r="O1393" s="452">
        <v>1</v>
      </c>
      <c r="P1393" s="485">
        <f ca="1"/>
        <v>0</v>
      </c>
      <c r="Q1393" s="485">
        <f ca="1"/>
        <v>1</v>
      </c>
    </row>
    <row r="1394" spans="1:17">
      <c r="A1394" s="496">
        <v>1393</v>
      </c>
      <c r="B1394" s="451">
        <f>IFERROR(IF(OR($A1394&lt;Assumptions!$F$43,$A1394&gt;Assumptions!$F$44),INDEX(Existing!$O$13:$O$29,MATCH(Generators_variability!B$1,Existing!$A$13:$A$29,0),1),INDEX(Existing!$N$13:$N$29,MATCH(Generators_variability!B$1,Existing!$A$13:$A$29,0),1)),1)</f>
        <v>0.96391263057929732</v>
      </c>
      <c r="C1394" s="451">
        <f>IFERROR(IF(OR($A1394&lt;Assumptions!$F$43,$A1394&gt;Assumptions!$F$44),INDEX(Existing!$O$13:$O$29,MATCH(Generators_variability!C$1,Existing!$A$13:$A$29,0),1),INDEX(Existing!$N$13:$N$29,MATCH(Generators_variability!C$1,Existing!$A$13:$A$29,0),1)),1)</f>
        <v>0.89949748743718594</v>
      </c>
      <c r="D1394" s="451">
        <f>IFERROR(IF(OR($A1394&lt;Assumptions!$F$43,$A1394&gt;Assumptions!$F$44),INDEX(Existing!$O$13:$O$29,MATCH(Generators_variability!D$1,Existing!$A$13:$A$29,0),1),INDEX(Existing!$N$13:$N$29,MATCH(Generators_variability!D$1,Existing!$A$13:$A$29,0),1)),1)</f>
        <v>1</v>
      </c>
      <c r="E1394" s="451">
        <f>IFERROR(IF(OR($A1394&lt;Assumptions!$F$43,$A1394&gt;Assumptions!$F$44),INDEX(Existing!$O$13:$O$29,MATCH(Generators_variability!E$1,Existing!$A$13:$A$29,0),1),INDEX(Existing!$N$13:$N$29,MATCH(Generators_variability!E$1,Existing!$A$13:$A$29,0),1)),1)</f>
        <v>0.67632850241545894</v>
      </c>
      <c r="F1394" s="451">
        <f>IFERROR(IF(OR($A1394&lt;Assumptions!$F$43,$A1394&gt;Assumptions!$F$44),INDEX(Existing!$O$13:$O$29,MATCH(Generators_variability!F$1,Existing!$A$13:$A$29,0),1),INDEX(Existing!$N$13:$N$29,MATCH(Generators_variability!F$1,Existing!$A$13:$A$29,0),1)),1)</f>
        <v>0.84634448574969023</v>
      </c>
      <c r="G1394" s="451">
        <f>IFERROR(IF(OR($A1394&lt;Assumptions!$F$43,$A1394&gt;Assumptions!$F$44),INDEX(Existing!$O$13:$O$29,MATCH(Generators_variability!G$1,Existing!$A$13:$A$29,0),1),INDEX(Existing!$N$13:$N$29,MATCH(Generators_variability!G$1,Existing!$A$13:$A$29,0),1)),1)</f>
        <v>0.86012112741672497</v>
      </c>
      <c r="H1394" s="451">
        <f>IFERROR(IF(OR($A1394&lt;Assumptions!$F$43,$A1394&gt;Assumptions!$F$44),INDEX(Existing!$O$13:$O$29,MATCH(Generators_variability!H$1,Existing!$A$13:$A$29,0),1),INDEX(Existing!$N$13:$N$29,MATCH(Generators_variability!H$1,Existing!$A$13:$A$29,0),1)),1)</f>
        <v>0.90779230054996085</v>
      </c>
      <c r="I1394" s="451">
        <f>IFERROR(IF(OR($A1394&lt;Assumptions!$F$43,$A1394&gt;Assumptions!$F$44),INDEX(Existing!$O$13:$O$29,MATCH(Generators_variability!I$1,Existing!$A$13:$A$29,0),1),INDEX(Existing!$N$13:$N$29,MATCH(Generators_variability!I$1,Existing!$A$13:$A$29,0),1)),1)</f>
        <v>0.89655172413793105</v>
      </c>
      <c r="J1394" s="451">
        <f>IFERROR(IF(OR($A1394&lt;Assumptions!$F$43,$A1394&gt;Assumptions!$F$44),INDEX(Existing!$O$13:$O$29,MATCH(Generators_variability!J$1,Existing!$A$13:$A$29,0),1),INDEX(Existing!$N$13:$N$29,MATCH(Generators_variability!J$1,Existing!$A$13:$A$29,0),1)),1)</f>
        <v>0.8616739296464353</v>
      </c>
      <c r="K1394" s="453" cm="1">
        <f t="array" ref="K1394">_xlfn.IFS($A1394 &lt; 'Hydro Monhtly CFs'!$E$5, 'Hydro Monhtly CFs'!$K$4, $A1394 &lt; 'Hydro Monhtly CFs'!$E$6, 'Hydro Monhtly CFs'!$K$5,$A1394 &lt; 'Hydro Monhtly CFs'!$E$7, 'Hydro Monhtly CFs'!$K$6,$A1394 &lt; 'Hydro Monhtly CFs'!$E$8, 'Hydro Monhtly CFs'!$K$7,$A1394 &lt; 'Hydro Monhtly CFs'!$E$9, 'Hydro Monhtly CFs'!$K$8,$A1394 &lt; 'Hydro Monhtly CFs'!$E$10, 'Hydro Monhtly CFs'!$K$9,$A1394 &lt; 'Hydro Monhtly CFs'!$E$11, 'Hydro Monhtly CFs'!$K$10,$A1394 &lt; 'Hydro Monhtly CFs'!$E$12, 'Hydro Monhtly CFs'!$K$11,$A1394 &lt; 'Hydro Monhtly CFs'!$E$13,'Hydro Monhtly CFs'!$K$12,$A1394&lt; 'Hydro Monhtly CFs'!$E$14, 'Hydro Monhtly CFs'!$K$13,$A1394&lt; 'Hydro Monhtly CFs'!$E$15, 'Hydro Monhtly CFs'!$K$14,$A1394 &gt;= 'Hydro Monhtly CFs'!$E$15, 'Hydro Monhtly CFs'!$K$15)</f>
        <v>0.34613594222411187</v>
      </c>
      <c r="L1394" s="453" cm="1">
        <f t="array" ref="L1394">_xlfn.IFS($A1394 &lt; 'Hydro Monhtly CFs'!$E$5, 'Hydro Monhtly CFs'!$H$4, $A1394 &lt; 'Hydro Monhtly CFs'!$E$6, 'Hydro Monhtly CFs'!$H$5,$A1394 &lt; 'Hydro Monhtly CFs'!$E$7, 'Hydro Monhtly CFs'!$H$6,$A1394 &lt; 'Hydro Monhtly CFs'!$E$8, 'Hydro Monhtly CFs'!$H$7,$A1394 &lt; 'Hydro Monhtly CFs'!$E$9, 'Hydro Monhtly CFs'!$H$8,$A1394 &lt; 'Hydro Monhtly CFs'!$E$10, 'Hydro Monhtly CFs'!$H$9,$A1394 &lt; 'Hydro Monhtly CFs'!$E$11, 'Hydro Monhtly CFs'!$H$10,$A1394 &lt; 'Hydro Monhtly CFs'!$E$12, 'Hydro Monhtly CFs'!$H$11,$A1394 &lt; 'Hydro Monhtly CFs'!$E$13,'Hydro Monhtly CFs'!$H$12,$A1394&lt; 'Hydro Monhtly CFs'!$E$14, 'Hydro Monhtly CFs'!$H$13,$A1394&lt; 'Hydro Monhtly CFs'!$E$15, 'Hydro Monhtly CFs'!$H$14,$A1394 &gt;= 'Hydro Monhtly CFs'!$E$15, 'Hydro Monhtly CFs'!$H$15)</f>
        <v>0.44404864890400597</v>
      </c>
      <c r="M1394" s="452">
        <v>1</v>
      </c>
      <c r="N1394" s="451">
        <f>IFERROR(IF(OR($A1394&lt;Assumptions!$F$43,$A1394&gt;Assumptions!$F$44),INDEX(New_Thermal!$K$10:$K$12,MATCH(Assumptions!$F$33,New_Thermal!$F$10:$F$12,0),1),INDEX(New_Thermal!$J$10:$J$12,MATCH(Assumptions!$F$33,New_Thermal!$F$10:$F$12,0),1)),1)</f>
        <v>0.99199999999999999</v>
      </c>
      <c r="O1394" s="452">
        <v>1</v>
      </c>
      <c r="P1394" s="485">
        <f ca="1"/>
        <v>0</v>
      </c>
      <c r="Q1394" s="485">
        <f ca="1"/>
        <v>1</v>
      </c>
    </row>
    <row r="1395" spans="1:17">
      <c r="A1395" s="496">
        <v>1394</v>
      </c>
      <c r="B1395" s="451">
        <f>IFERROR(IF(OR($A1395&lt;Assumptions!$F$43,$A1395&gt;Assumptions!$F$44),INDEX(Existing!$O$13:$O$29,MATCH(Generators_variability!B$1,Existing!$A$13:$A$29,0),1),INDEX(Existing!$N$13:$N$29,MATCH(Generators_variability!B$1,Existing!$A$13:$A$29,0),1)),1)</f>
        <v>0.96391263057929732</v>
      </c>
      <c r="C1395" s="451">
        <f>IFERROR(IF(OR($A1395&lt;Assumptions!$F$43,$A1395&gt;Assumptions!$F$44),INDEX(Existing!$O$13:$O$29,MATCH(Generators_variability!C$1,Existing!$A$13:$A$29,0),1),INDEX(Existing!$N$13:$N$29,MATCH(Generators_variability!C$1,Existing!$A$13:$A$29,0),1)),1)</f>
        <v>0.89949748743718594</v>
      </c>
      <c r="D1395" s="451">
        <f>IFERROR(IF(OR($A1395&lt;Assumptions!$F$43,$A1395&gt;Assumptions!$F$44),INDEX(Existing!$O$13:$O$29,MATCH(Generators_variability!D$1,Existing!$A$13:$A$29,0),1),INDEX(Existing!$N$13:$N$29,MATCH(Generators_variability!D$1,Existing!$A$13:$A$29,0),1)),1)</f>
        <v>1</v>
      </c>
      <c r="E1395" s="451">
        <f>IFERROR(IF(OR($A1395&lt;Assumptions!$F$43,$A1395&gt;Assumptions!$F$44),INDEX(Existing!$O$13:$O$29,MATCH(Generators_variability!E$1,Existing!$A$13:$A$29,0),1),INDEX(Existing!$N$13:$N$29,MATCH(Generators_variability!E$1,Existing!$A$13:$A$29,0),1)),1)</f>
        <v>0.67632850241545894</v>
      </c>
      <c r="F1395" s="451">
        <f>IFERROR(IF(OR($A1395&lt;Assumptions!$F$43,$A1395&gt;Assumptions!$F$44),INDEX(Existing!$O$13:$O$29,MATCH(Generators_variability!F$1,Existing!$A$13:$A$29,0),1),INDEX(Existing!$N$13:$N$29,MATCH(Generators_variability!F$1,Existing!$A$13:$A$29,0),1)),1)</f>
        <v>0.84634448574969023</v>
      </c>
      <c r="G1395" s="451">
        <f>IFERROR(IF(OR($A1395&lt;Assumptions!$F$43,$A1395&gt;Assumptions!$F$44),INDEX(Existing!$O$13:$O$29,MATCH(Generators_variability!G$1,Existing!$A$13:$A$29,0),1),INDEX(Existing!$N$13:$N$29,MATCH(Generators_variability!G$1,Existing!$A$13:$A$29,0),1)),1)</f>
        <v>0.86012112741672497</v>
      </c>
      <c r="H1395" s="451">
        <f>IFERROR(IF(OR($A1395&lt;Assumptions!$F$43,$A1395&gt;Assumptions!$F$44),INDEX(Existing!$O$13:$O$29,MATCH(Generators_variability!H$1,Existing!$A$13:$A$29,0),1),INDEX(Existing!$N$13:$N$29,MATCH(Generators_variability!H$1,Existing!$A$13:$A$29,0),1)),1)</f>
        <v>0.90779230054996085</v>
      </c>
      <c r="I1395" s="451">
        <f>IFERROR(IF(OR($A1395&lt;Assumptions!$F$43,$A1395&gt;Assumptions!$F$44),INDEX(Existing!$O$13:$O$29,MATCH(Generators_variability!I$1,Existing!$A$13:$A$29,0),1),INDEX(Existing!$N$13:$N$29,MATCH(Generators_variability!I$1,Existing!$A$13:$A$29,0),1)),1)</f>
        <v>0.89655172413793105</v>
      </c>
      <c r="J1395" s="451">
        <f>IFERROR(IF(OR($A1395&lt;Assumptions!$F$43,$A1395&gt;Assumptions!$F$44),INDEX(Existing!$O$13:$O$29,MATCH(Generators_variability!J$1,Existing!$A$13:$A$29,0),1),INDEX(Existing!$N$13:$N$29,MATCH(Generators_variability!J$1,Existing!$A$13:$A$29,0),1)),1)</f>
        <v>0.8616739296464353</v>
      </c>
      <c r="K1395" s="453" cm="1">
        <f t="array" ref="K1395">_xlfn.IFS($A1395 &lt; 'Hydro Monhtly CFs'!$E$5, 'Hydro Monhtly CFs'!$K$4, $A1395 &lt; 'Hydro Monhtly CFs'!$E$6, 'Hydro Monhtly CFs'!$K$5,$A1395 &lt; 'Hydro Monhtly CFs'!$E$7, 'Hydro Monhtly CFs'!$K$6,$A1395 &lt; 'Hydro Monhtly CFs'!$E$8, 'Hydro Monhtly CFs'!$K$7,$A1395 &lt; 'Hydro Monhtly CFs'!$E$9, 'Hydro Monhtly CFs'!$K$8,$A1395 &lt; 'Hydro Monhtly CFs'!$E$10, 'Hydro Monhtly CFs'!$K$9,$A1395 &lt; 'Hydro Monhtly CFs'!$E$11, 'Hydro Monhtly CFs'!$K$10,$A1395 &lt; 'Hydro Monhtly CFs'!$E$12, 'Hydro Monhtly CFs'!$K$11,$A1395 &lt; 'Hydro Monhtly CFs'!$E$13,'Hydro Monhtly CFs'!$K$12,$A1395&lt; 'Hydro Monhtly CFs'!$E$14, 'Hydro Monhtly CFs'!$K$13,$A1395&lt; 'Hydro Monhtly CFs'!$E$15, 'Hydro Monhtly CFs'!$K$14,$A1395 &gt;= 'Hydro Monhtly CFs'!$E$15, 'Hydro Monhtly CFs'!$K$15)</f>
        <v>0.34613594222411187</v>
      </c>
      <c r="L1395" s="453" cm="1">
        <f t="array" ref="L1395">_xlfn.IFS($A1395 &lt; 'Hydro Monhtly CFs'!$E$5, 'Hydro Monhtly CFs'!$H$4, $A1395 &lt; 'Hydro Monhtly CFs'!$E$6, 'Hydro Monhtly CFs'!$H$5,$A1395 &lt; 'Hydro Monhtly CFs'!$E$7, 'Hydro Monhtly CFs'!$H$6,$A1395 &lt; 'Hydro Monhtly CFs'!$E$8, 'Hydro Monhtly CFs'!$H$7,$A1395 &lt; 'Hydro Monhtly CFs'!$E$9, 'Hydro Monhtly CFs'!$H$8,$A1395 &lt; 'Hydro Monhtly CFs'!$E$10, 'Hydro Monhtly CFs'!$H$9,$A1395 &lt; 'Hydro Monhtly CFs'!$E$11, 'Hydro Monhtly CFs'!$H$10,$A1395 &lt; 'Hydro Monhtly CFs'!$E$12, 'Hydro Monhtly CFs'!$H$11,$A1395 &lt; 'Hydro Monhtly CFs'!$E$13,'Hydro Monhtly CFs'!$H$12,$A1395&lt; 'Hydro Monhtly CFs'!$E$14, 'Hydro Monhtly CFs'!$H$13,$A1395&lt; 'Hydro Monhtly CFs'!$E$15, 'Hydro Monhtly CFs'!$H$14,$A1395 &gt;= 'Hydro Monhtly CFs'!$E$15, 'Hydro Monhtly CFs'!$H$15)</f>
        <v>0.44404864890400597</v>
      </c>
      <c r="M1395" s="452">
        <v>1</v>
      </c>
      <c r="N1395" s="451">
        <f>IFERROR(IF(OR($A1395&lt;Assumptions!$F$43,$A1395&gt;Assumptions!$F$44),INDEX(New_Thermal!$K$10:$K$12,MATCH(Assumptions!$F$33,New_Thermal!$F$10:$F$12,0),1),INDEX(New_Thermal!$J$10:$J$12,MATCH(Assumptions!$F$33,New_Thermal!$F$10:$F$12,0),1)),1)</f>
        <v>0.99199999999999999</v>
      </c>
      <c r="O1395" s="452">
        <v>1</v>
      </c>
      <c r="P1395" s="485">
        <f ca="1"/>
        <v>0</v>
      </c>
      <c r="Q1395" s="485">
        <f ca="1"/>
        <v>1</v>
      </c>
    </row>
    <row r="1396" spans="1:17">
      <c r="A1396" s="496">
        <v>1395</v>
      </c>
      <c r="B1396" s="451">
        <f>IFERROR(IF(OR($A1396&lt;Assumptions!$F$43,$A1396&gt;Assumptions!$F$44),INDEX(Existing!$O$13:$O$29,MATCH(Generators_variability!B$1,Existing!$A$13:$A$29,0),1),INDEX(Existing!$N$13:$N$29,MATCH(Generators_variability!B$1,Existing!$A$13:$A$29,0),1)),1)</f>
        <v>0.96391263057929732</v>
      </c>
      <c r="C1396" s="451">
        <f>IFERROR(IF(OR($A1396&lt;Assumptions!$F$43,$A1396&gt;Assumptions!$F$44),INDEX(Existing!$O$13:$O$29,MATCH(Generators_variability!C$1,Existing!$A$13:$A$29,0),1),INDEX(Existing!$N$13:$N$29,MATCH(Generators_variability!C$1,Existing!$A$13:$A$29,0),1)),1)</f>
        <v>0.89949748743718594</v>
      </c>
      <c r="D1396" s="451">
        <f>IFERROR(IF(OR($A1396&lt;Assumptions!$F$43,$A1396&gt;Assumptions!$F$44),INDEX(Existing!$O$13:$O$29,MATCH(Generators_variability!D$1,Existing!$A$13:$A$29,0),1),INDEX(Existing!$N$13:$N$29,MATCH(Generators_variability!D$1,Existing!$A$13:$A$29,0),1)),1)</f>
        <v>1</v>
      </c>
      <c r="E1396" s="451">
        <f>IFERROR(IF(OR($A1396&lt;Assumptions!$F$43,$A1396&gt;Assumptions!$F$44),INDEX(Existing!$O$13:$O$29,MATCH(Generators_variability!E$1,Existing!$A$13:$A$29,0),1),INDEX(Existing!$N$13:$N$29,MATCH(Generators_variability!E$1,Existing!$A$13:$A$29,0),1)),1)</f>
        <v>0.67632850241545894</v>
      </c>
      <c r="F1396" s="451">
        <f>IFERROR(IF(OR($A1396&lt;Assumptions!$F$43,$A1396&gt;Assumptions!$F$44),INDEX(Existing!$O$13:$O$29,MATCH(Generators_variability!F$1,Existing!$A$13:$A$29,0),1),INDEX(Existing!$N$13:$N$29,MATCH(Generators_variability!F$1,Existing!$A$13:$A$29,0),1)),1)</f>
        <v>0.84634448574969023</v>
      </c>
      <c r="G1396" s="451">
        <f>IFERROR(IF(OR($A1396&lt;Assumptions!$F$43,$A1396&gt;Assumptions!$F$44),INDEX(Existing!$O$13:$O$29,MATCH(Generators_variability!G$1,Existing!$A$13:$A$29,0),1),INDEX(Existing!$N$13:$N$29,MATCH(Generators_variability!G$1,Existing!$A$13:$A$29,0),1)),1)</f>
        <v>0.86012112741672497</v>
      </c>
      <c r="H1396" s="451">
        <f>IFERROR(IF(OR($A1396&lt;Assumptions!$F$43,$A1396&gt;Assumptions!$F$44),INDEX(Existing!$O$13:$O$29,MATCH(Generators_variability!H$1,Existing!$A$13:$A$29,0),1),INDEX(Existing!$N$13:$N$29,MATCH(Generators_variability!H$1,Existing!$A$13:$A$29,0),1)),1)</f>
        <v>0.90779230054996085</v>
      </c>
      <c r="I1396" s="451">
        <f>IFERROR(IF(OR($A1396&lt;Assumptions!$F$43,$A1396&gt;Assumptions!$F$44),INDEX(Existing!$O$13:$O$29,MATCH(Generators_variability!I$1,Existing!$A$13:$A$29,0),1),INDEX(Existing!$N$13:$N$29,MATCH(Generators_variability!I$1,Existing!$A$13:$A$29,0),1)),1)</f>
        <v>0.89655172413793105</v>
      </c>
      <c r="J1396" s="451">
        <f>IFERROR(IF(OR($A1396&lt;Assumptions!$F$43,$A1396&gt;Assumptions!$F$44),INDEX(Existing!$O$13:$O$29,MATCH(Generators_variability!J$1,Existing!$A$13:$A$29,0),1),INDEX(Existing!$N$13:$N$29,MATCH(Generators_variability!J$1,Existing!$A$13:$A$29,0),1)),1)</f>
        <v>0.8616739296464353</v>
      </c>
      <c r="K1396" s="453" cm="1">
        <f t="array" ref="K1396">_xlfn.IFS($A1396 &lt; 'Hydro Monhtly CFs'!$E$5, 'Hydro Monhtly CFs'!$K$4, $A1396 &lt; 'Hydro Monhtly CFs'!$E$6, 'Hydro Monhtly CFs'!$K$5,$A1396 &lt; 'Hydro Monhtly CFs'!$E$7, 'Hydro Monhtly CFs'!$K$6,$A1396 &lt; 'Hydro Monhtly CFs'!$E$8, 'Hydro Monhtly CFs'!$K$7,$A1396 &lt; 'Hydro Monhtly CFs'!$E$9, 'Hydro Monhtly CFs'!$K$8,$A1396 &lt; 'Hydro Monhtly CFs'!$E$10, 'Hydro Monhtly CFs'!$K$9,$A1396 &lt; 'Hydro Monhtly CFs'!$E$11, 'Hydro Monhtly CFs'!$K$10,$A1396 &lt; 'Hydro Monhtly CFs'!$E$12, 'Hydro Monhtly CFs'!$K$11,$A1396 &lt; 'Hydro Monhtly CFs'!$E$13,'Hydro Monhtly CFs'!$K$12,$A1396&lt; 'Hydro Monhtly CFs'!$E$14, 'Hydro Monhtly CFs'!$K$13,$A1396&lt; 'Hydro Monhtly CFs'!$E$15, 'Hydro Monhtly CFs'!$K$14,$A1396 &gt;= 'Hydro Monhtly CFs'!$E$15, 'Hydro Monhtly CFs'!$K$15)</f>
        <v>0.34613594222411187</v>
      </c>
      <c r="L1396" s="453" cm="1">
        <f t="array" ref="L1396">_xlfn.IFS($A1396 &lt; 'Hydro Monhtly CFs'!$E$5, 'Hydro Monhtly CFs'!$H$4, $A1396 &lt; 'Hydro Monhtly CFs'!$E$6, 'Hydro Monhtly CFs'!$H$5,$A1396 &lt; 'Hydro Monhtly CFs'!$E$7, 'Hydro Monhtly CFs'!$H$6,$A1396 &lt; 'Hydro Monhtly CFs'!$E$8, 'Hydro Monhtly CFs'!$H$7,$A1396 &lt; 'Hydro Monhtly CFs'!$E$9, 'Hydro Monhtly CFs'!$H$8,$A1396 &lt; 'Hydro Monhtly CFs'!$E$10, 'Hydro Monhtly CFs'!$H$9,$A1396 &lt; 'Hydro Monhtly CFs'!$E$11, 'Hydro Monhtly CFs'!$H$10,$A1396 &lt; 'Hydro Monhtly CFs'!$E$12, 'Hydro Monhtly CFs'!$H$11,$A1396 &lt; 'Hydro Monhtly CFs'!$E$13,'Hydro Monhtly CFs'!$H$12,$A1396&lt; 'Hydro Monhtly CFs'!$E$14, 'Hydro Monhtly CFs'!$H$13,$A1396&lt; 'Hydro Monhtly CFs'!$E$15, 'Hydro Monhtly CFs'!$H$14,$A1396 &gt;= 'Hydro Monhtly CFs'!$E$15, 'Hydro Monhtly CFs'!$H$15)</f>
        <v>0.44404864890400597</v>
      </c>
      <c r="M1396" s="452">
        <v>1</v>
      </c>
      <c r="N1396" s="451">
        <f>IFERROR(IF(OR($A1396&lt;Assumptions!$F$43,$A1396&gt;Assumptions!$F$44),INDEX(New_Thermal!$K$10:$K$12,MATCH(Assumptions!$F$33,New_Thermal!$F$10:$F$12,0),1),INDEX(New_Thermal!$J$10:$J$12,MATCH(Assumptions!$F$33,New_Thermal!$F$10:$F$12,0),1)),1)</f>
        <v>0.99199999999999999</v>
      </c>
      <c r="O1396" s="452">
        <v>1</v>
      </c>
      <c r="P1396" s="485">
        <f ca="1"/>
        <v>0</v>
      </c>
      <c r="Q1396" s="485">
        <f ca="1"/>
        <v>1</v>
      </c>
    </row>
    <row r="1397" spans="1:17">
      <c r="A1397" s="496">
        <v>1396</v>
      </c>
      <c r="B1397" s="451">
        <f>IFERROR(IF(OR($A1397&lt;Assumptions!$F$43,$A1397&gt;Assumptions!$F$44),INDEX(Existing!$O$13:$O$29,MATCH(Generators_variability!B$1,Existing!$A$13:$A$29,0),1),INDEX(Existing!$N$13:$N$29,MATCH(Generators_variability!B$1,Existing!$A$13:$A$29,0),1)),1)</f>
        <v>0.96391263057929732</v>
      </c>
      <c r="C1397" s="451">
        <f>IFERROR(IF(OR($A1397&lt;Assumptions!$F$43,$A1397&gt;Assumptions!$F$44),INDEX(Existing!$O$13:$O$29,MATCH(Generators_variability!C$1,Existing!$A$13:$A$29,0),1),INDEX(Existing!$N$13:$N$29,MATCH(Generators_variability!C$1,Existing!$A$13:$A$29,0),1)),1)</f>
        <v>0.89949748743718594</v>
      </c>
      <c r="D1397" s="451">
        <f>IFERROR(IF(OR($A1397&lt;Assumptions!$F$43,$A1397&gt;Assumptions!$F$44),INDEX(Existing!$O$13:$O$29,MATCH(Generators_variability!D$1,Existing!$A$13:$A$29,0),1),INDEX(Existing!$N$13:$N$29,MATCH(Generators_variability!D$1,Existing!$A$13:$A$29,0),1)),1)</f>
        <v>1</v>
      </c>
      <c r="E1397" s="451">
        <f>IFERROR(IF(OR($A1397&lt;Assumptions!$F$43,$A1397&gt;Assumptions!$F$44),INDEX(Existing!$O$13:$O$29,MATCH(Generators_variability!E$1,Existing!$A$13:$A$29,0),1),INDEX(Existing!$N$13:$N$29,MATCH(Generators_variability!E$1,Existing!$A$13:$A$29,0),1)),1)</f>
        <v>0.67632850241545894</v>
      </c>
      <c r="F1397" s="451">
        <f>IFERROR(IF(OR($A1397&lt;Assumptions!$F$43,$A1397&gt;Assumptions!$F$44),INDEX(Existing!$O$13:$O$29,MATCH(Generators_variability!F$1,Existing!$A$13:$A$29,0),1),INDEX(Existing!$N$13:$N$29,MATCH(Generators_variability!F$1,Existing!$A$13:$A$29,0),1)),1)</f>
        <v>0.84634448574969023</v>
      </c>
      <c r="G1397" s="451">
        <f>IFERROR(IF(OR($A1397&lt;Assumptions!$F$43,$A1397&gt;Assumptions!$F$44),INDEX(Existing!$O$13:$O$29,MATCH(Generators_variability!G$1,Existing!$A$13:$A$29,0),1),INDEX(Existing!$N$13:$N$29,MATCH(Generators_variability!G$1,Existing!$A$13:$A$29,0),1)),1)</f>
        <v>0.86012112741672497</v>
      </c>
      <c r="H1397" s="451">
        <f>IFERROR(IF(OR($A1397&lt;Assumptions!$F$43,$A1397&gt;Assumptions!$F$44),INDEX(Existing!$O$13:$O$29,MATCH(Generators_variability!H$1,Existing!$A$13:$A$29,0),1),INDEX(Existing!$N$13:$N$29,MATCH(Generators_variability!H$1,Existing!$A$13:$A$29,0),1)),1)</f>
        <v>0.90779230054996085</v>
      </c>
      <c r="I1397" s="451">
        <f>IFERROR(IF(OR($A1397&lt;Assumptions!$F$43,$A1397&gt;Assumptions!$F$44),INDEX(Existing!$O$13:$O$29,MATCH(Generators_variability!I$1,Existing!$A$13:$A$29,0),1),INDEX(Existing!$N$13:$N$29,MATCH(Generators_variability!I$1,Existing!$A$13:$A$29,0),1)),1)</f>
        <v>0.89655172413793105</v>
      </c>
      <c r="J1397" s="451">
        <f>IFERROR(IF(OR($A1397&lt;Assumptions!$F$43,$A1397&gt;Assumptions!$F$44),INDEX(Existing!$O$13:$O$29,MATCH(Generators_variability!J$1,Existing!$A$13:$A$29,0),1),INDEX(Existing!$N$13:$N$29,MATCH(Generators_variability!J$1,Existing!$A$13:$A$29,0),1)),1)</f>
        <v>0.8616739296464353</v>
      </c>
      <c r="K1397" s="453" cm="1">
        <f t="array" ref="K1397">_xlfn.IFS($A1397 &lt; 'Hydro Monhtly CFs'!$E$5, 'Hydro Monhtly CFs'!$K$4, $A1397 &lt; 'Hydro Monhtly CFs'!$E$6, 'Hydro Monhtly CFs'!$K$5,$A1397 &lt; 'Hydro Monhtly CFs'!$E$7, 'Hydro Monhtly CFs'!$K$6,$A1397 &lt; 'Hydro Monhtly CFs'!$E$8, 'Hydro Monhtly CFs'!$K$7,$A1397 &lt; 'Hydro Monhtly CFs'!$E$9, 'Hydro Monhtly CFs'!$K$8,$A1397 &lt; 'Hydro Monhtly CFs'!$E$10, 'Hydro Monhtly CFs'!$K$9,$A1397 &lt; 'Hydro Monhtly CFs'!$E$11, 'Hydro Monhtly CFs'!$K$10,$A1397 &lt; 'Hydro Monhtly CFs'!$E$12, 'Hydro Monhtly CFs'!$K$11,$A1397 &lt; 'Hydro Monhtly CFs'!$E$13,'Hydro Monhtly CFs'!$K$12,$A1397&lt; 'Hydro Monhtly CFs'!$E$14, 'Hydro Monhtly CFs'!$K$13,$A1397&lt; 'Hydro Monhtly CFs'!$E$15, 'Hydro Monhtly CFs'!$K$14,$A1397 &gt;= 'Hydro Monhtly CFs'!$E$15, 'Hydro Monhtly CFs'!$K$15)</f>
        <v>0.34613594222411187</v>
      </c>
      <c r="L1397" s="453" cm="1">
        <f t="array" ref="L1397">_xlfn.IFS($A1397 &lt; 'Hydro Monhtly CFs'!$E$5, 'Hydro Monhtly CFs'!$H$4, $A1397 &lt; 'Hydro Monhtly CFs'!$E$6, 'Hydro Monhtly CFs'!$H$5,$A1397 &lt; 'Hydro Monhtly CFs'!$E$7, 'Hydro Monhtly CFs'!$H$6,$A1397 &lt; 'Hydro Monhtly CFs'!$E$8, 'Hydro Monhtly CFs'!$H$7,$A1397 &lt; 'Hydro Monhtly CFs'!$E$9, 'Hydro Monhtly CFs'!$H$8,$A1397 &lt; 'Hydro Monhtly CFs'!$E$10, 'Hydro Monhtly CFs'!$H$9,$A1397 &lt; 'Hydro Monhtly CFs'!$E$11, 'Hydro Monhtly CFs'!$H$10,$A1397 &lt; 'Hydro Monhtly CFs'!$E$12, 'Hydro Monhtly CFs'!$H$11,$A1397 &lt; 'Hydro Monhtly CFs'!$E$13,'Hydro Monhtly CFs'!$H$12,$A1397&lt; 'Hydro Monhtly CFs'!$E$14, 'Hydro Monhtly CFs'!$H$13,$A1397&lt; 'Hydro Monhtly CFs'!$E$15, 'Hydro Monhtly CFs'!$H$14,$A1397 &gt;= 'Hydro Monhtly CFs'!$E$15, 'Hydro Monhtly CFs'!$H$15)</f>
        <v>0.44404864890400597</v>
      </c>
      <c r="M1397" s="452">
        <v>1</v>
      </c>
      <c r="N1397" s="451">
        <f>IFERROR(IF(OR($A1397&lt;Assumptions!$F$43,$A1397&gt;Assumptions!$F$44),INDEX(New_Thermal!$K$10:$K$12,MATCH(Assumptions!$F$33,New_Thermal!$F$10:$F$12,0),1),INDEX(New_Thermal!$J$10:$J$12,MATCH(Assumptions!$F$33,New_Thermal!$F$10:$F$12,0),1)),1)</f>
        <v>0.99199999999999999</v>
      </c>
      <c r="O1397" s="452">
        <v>1</v>
      </c>
      <c r="P1397" s="485">
        <f ca="1"/>
        <v>0</v>
      </c>
      <c r="Q1397" s="485">
        <f ca="1"/>
        <v>1</v>
      </c>
    </row>
    <row r="1398" spans="1:17">
      <c r="A1398" s="496">
        <v>1397</v>
      </c>
      <c r="B1398" s="451">
        <f>IFERROR(IF(OR($A1398&lt;Assumptions!$F$43,$A1398&gt;Assumptions!$F$44),INDEX(Existing!$O$13:$O$29,MATCH(Generators_variability!B$1,Existing!$A$13:$A$29,0),1),INDEX(Existing!$N$13:$N$29,MATCH(Generators_variability!B$1,Existing!$A$13:$A$29,0),1)),1)</f>
        <v>0.96391263057929732</v>
      </c>
      <c r="C1398" s="451">
        <f>IFERROR(IF(OR($A1398&lt;Assumptions!$F$43,$A1398&gt;Assumptions!$F$44),INDEX(Existing!$O$13:$O$29,MATCH(Generators_variability!C$1,Existing!$A$13:$A$29,0),1),INDEX(Existing!$N$13:$N$29,MATCH(Generators_variability!C$1,Existing!$A$13:$A$29,0),1)),1)</f>
        <v>0.89949748743718594</v>
      </c>
      <c r="D1398" s="451">
        <f>IFERROR(IF(OR($A1398&lt;Assumptions!$F$43,$A1398&gt;Assumptions!$F$44),INDEX(Existing!$O$13:$O$29,MATCH(Generators_variability!D$1,Existing!$A$13:$A$29,0),1),INDEX(Existing!$N$13:$N$29,MATCH(Generators_variability!D$1,Existing!$A$13:$A$29,0),1)),1)</f>
        <v>1</v>
      </c>
      <c r="E1398" s="451">
        <f>IFERROR(IF(OR($A1398&lt;Assumptions!$F$43,$A1398&gt;Assumptions!$F$44),INDEX(Existing!$O$13:$O$29,MATCH(Generators_variability!E$1,Existing!$A$13:$A$29,0),1),INDEX(Existing!$N$13:$N$29,MATCH(Generators_variability!E$1,Existing!$A$13:$A$29,0),1)),1)</f>
        <v>0.67632850241545894</v>
      </c>
      <c r="F1398" s="451">
        <f>IFERROR(IF(OR($A1398&lt;Assumptions!$F$43,$A1398&gt;Assumptions!$F$44),INDEX(Existing!$O$13:$O$29,MATCH(Generators_variability!F$1,Existing!$A$13:$A$29,0),1),INDEX(Existing!$N$13:$N$29,MATCH(Generators_variability!F$1,Existing!$A$13:$A$29,0),1)),1)</f>
        <v>0.84634448574969023</v>
      </c>
      <c r="G1398" s="451">
        <f>IFERROR(IF(OR($A1398&lt;Assumptions!$F$43,$A1398&gt;Assumptions!$F$44),INDEX(Existing!$O$13:$O$29,MATCH(Generators_variability!G$1,Existing!$A$13:$A$29,0),1),INDEX(Existing!$N$13:$N$29,MATCH(Generators_variability!G$1,Existing!$A$13:$A$29,0),1)),1)</f>
        <v>0.86012112741672497</v>
      </c>
      <c r="H1398" s="451">
        <f>IFERROR(IF(OR($A1398&lt;Assumptions!$F$43,$A1398&gt;Assumptions!$F$44),INDEX(Existing!$O$13:$O$29,MATCH(Generators_variability!H$1,Existing!$A$13:$A$29,0),1),INDEX(Existing!$N$13:$N$29,MATCH(Generators_variability!H$1,Existing!$A$13:$A$29,0),1)),1)</f>
        <v>0.90779230054996085</v>
      </c>
      <c r="I1398" s="451">
        <f>IFERROR(IF(OR($A1398&lt;Assumptions!$F$43,$A1398&gt;Assumptions!$F$44),INDEX(Existing!$O$13:$O$29,MATCH(Generators_variability!I$1,Existing!$A$13:$A$29,0),1),INDEX(Existing!$N$13:$N$29,MATCH(Generators_variability!I$1,Existing!$A$13:$A$29,0),1)),1)</f>
        <v>0.89655172413793105</v>
      </c>
      <c r="J1398" s="451">
        <f>IFERROR(IF(OR($A1398&lt;Assumptions!$F$43,$A1398&gt;Assumptions!$F$44),INDEX(Existing!$O$13:$O$29,MATCH(Generators_variability!J$1,Existing!$A$13:$A$29,0),1),INDEX(Existing!$N$13:$N$29,MATCH(Generators_variability!J$1,Existing!$A$13:$A$29,0),1)),1)</f>
        <v>0.8616739296464353</v>
      </c>
      <c r="K1398" s="453" cm="1">
        <f t="array" ref="K1398">_xlfn.IFS($A1398 &lt; 'Hydro Monhtly CFs'!$E$5, 'Hydro Monhtly CFs'!$K$4, $A1398 &lt; 'Hydro Monhtly CFs'!$E$6, 'Hydro Monhtly CFs'!$K$5,$A1398 &lt; 'Hydro Monhtly CFs'!$E$7, 'Hydro Monhtly CFs'!$K$6,$A1398 &lt; 'Hydro Monhtly CFs'!$E$8, 'Hydro Monhtly CFs'!$K$7,$A1398 &lt; 'Hydro Monhtly CFs'!$E$9, 'Hydro Monhtly CFs'!$K$8,$A1398 &lt; 'Hydro Monhtly CFs'!$E$10, 'Hydro Monhtly CFs'!$K$9,$A1398 &lt; 'Hydro Monhtly CFs'!$E$11, 'Hydro Monhtly CFs'!$K$10,$A1398 &lt; 'Hydro Monhtly CFs'!$E$12, 'Hydro Monhtly CFs'!$K$11,$A1398 &lt; 'Hydro Monhtly CFs'!$E$13,'Hydro Monhtly CFs'!$K$12,$A1398&lt; 'Hydro Monhtly CFs'!$E$14, 'Hydro Monhtly CFs'!$K$13,$A1398&lt; 'Hydro Monhtly CFs'!$E$15, 'Hydro Monhtly CFs'!$K$14,$A1398 &gt;= 'Hydro Monhtly CFs'!$E$15, 'Hydro Monhtly CFs'!$K$15)</f>
        <v>0.34613594222411187</v>
      </c>
      <c r="L1398" s="453" cm="1">
        <f t="array" ref="L1398">_xlfn.IFS($A1398 &lt; 'Hydro Monhtly CFs'!$E$5, 'Hydro Monhtly CFs'!$H$4, $A1398 &lt; 'Hydro Monhtly CFs'!$E$6, 'Hydro Monhtly CFs'!$H$5,$A1398 &lt; 'Hydro Monhtly CFs'!$E$7, 'Hydro Monhtly CFs'!$H$6,$A1398 &lt; 'Hydro Monhtly CFs'!$E$8, 'Hydro Monhtly CFs'!$H$7,$A1398 &lt; 'Hydro Monhtly CFs'!$E$9, 'Hydro Monhtly CFs'!$H$8,$A1398 &lt; 'Hydro Monhtly CFs'!$E$10, 'Hydro Monhtly CFs'!$H$9,$A1398 &lt; 'Hydro Monhtly CFs'!$E$11, 'Hydro Monhtly CFs'!$H$10,$A1398 &lt; 'Hydro Monhtly CFs'!$E$12, 'Hydro Monhtly CFs'!$H$11,$A1398 &lt; 'Hydro Monhtly CFs'!$E$13,'Hydro Monhtly CFs'!$H$12,$A1398&lt; 'Hydro Monhtly CFs'!$E$14, 'Hydro Monhtly CFs'!$H$13,$A1398&lt; 'Hydro Monhtly CFs'!$E$15, 'Hydro Monhtly CFs'!$H$14,$A1398 &gt;= 'Hydro Monhtly CFs'!$E$15, 'Hydro Monhtly CFs'!$H$15)</f>
        <v>0.44404864890400597</v>
      </c>
      <c r="M1398" s="452">
        <v>1</v>
      </c>
      <c r="N1398" s="451">
        <f>IFERROR(IF(OR($A1398&lt;Assumptions!$F$43,$A1398&gt;Assumptions!$F$44),INDEX(New_Thermal!$K$10:$K$12,MATCH(Assumptions!$F$33,New_Thermal!$F$10:$F$12,0),1),INDEX(New_Thermal!$J$10:$J$12,MATCH(Assumptions!$F$33,New_Thermal!$F$10:$F$12,0),1)),1)</f>
        <v>0.99199999999999999</v>
      </c>
      <c r="O1398" s="452">
        <v>1</v>
      </c>
      <c r="P1398" s="485">
        <f ca="1"/>
        <v>0</v>
      </c>
      <c r="Q1398" s="485">
        <f ca="1"/>
        <v>1</v>
      </c>
    </row>
    <row r="1399" spans="1:17">
      <c r="A1399" s="496">
        <v>1398</v>
      </c>
      <c r="B1399" s="451">
        <f>IFERROR(IF(OR($A1399&lt;Assumptions!$F$43,$A1399&gt;Assumptions!$F$44),INDEX(Existing!$O$13:$O$29,MATCH(Generators_variability!B$1,Existing!$A$13:$A$29,0),1),INDEX(Existing!$N$13:$N$29,MATCH(Generators_variability!B$1,Existing!$A$13:$A$29,0),1)),1)</f>
        <v>0.96391263057929732</v>
      </c>
      <c r="C1399" s="451">
        <f>IFERROR(IF(OR($A1399&lt;Assumptions!$F$43,$A1399&gt;Assumptions!$F$44),INDEX(Existing!$O$13:$O$29,MATCH(Generators_variability!C$1,Existing!$A$13:$A$29,0),1),INDEX(Existing!$N$13:$N$29,MATCH(Generators_variability!C$1,Existing!$A$13:$A$29,0),1)),1)</f>
        <v>0.89949748743718594</v>
      </c>
      <c r="D1399" s="451">
        <f>IFERROR(IF(OR($A1399&lt;Assumptions!$F$43,$A1399&gt;Assumptions!$F$44),INDEX(Existing!$O$13:$O$29,MATCH(Generators_variability!D$1,Existing!$A$13:$A$29,0),1),INDEX(Existing!$N$13:$N$29,MATCH(Generators_variability!D$1,Existing!$A$13:$A$29,0),1)),1)</f>
        <v>1</v>
      </c>
      <c r="E1399" s="451">
        <f>IFERROR(IF(OR($A1399&lt;Assumptions!$F$43,$A1399&gt;Assumptions!$F$44),INDEX(Existing!$O$13:$O$29,MATCH(Generators_variability!E$1,Existing!$A$13:$A$29,0),1),INDEX(Existing!$N$13:$N$29,MATCH(Generators_variability!E$1,Existing!$A$13:$A$29,0),1)),1)</f>
        <v>0.67632850241545894</v>
      </c>
      <c r="F1399" s="451">
        <f>IFERROR(IF(OR($A1399&lt;Assumptions!$F$43,$A1399&gt;Assumptions!$F$44),INDEX(Existing!$O$13:$O$29,MATCH(Generators_variability!F$1,Existing!$A$13:$A$29,0),1),INDEX(Existing!$N$13:$N$29,MATCH(Generators_variability!F$1,Existing!$A$13:$A$29,0),1)),1)</f>
        <v>0.84634448574969023</v>
      </c>
      <c r="G1399" s="451">
        <f>IFERROR(IF(OR($A1399&lt;Assumptions!$F$43,$A1399&gt;Assumptions!$F$44),INDEX(Existing!$O$13:$O$29,MATCH(Generators_variability!G$1,Existing!$A$13:$A$29,0),1),INDEX(Existing!$N$13:$N$29,MATCH(Generators_variability!G$1,Existing!$A$13:$A$29,0),1)),1)</f>
        <v>0.86012112741672497</v>
      </c>
      <c r="H1399" s="451">
        <f>IFERROR(IF(OR($A1399&lt;Assumptions!$F$43,$A1399&gt;Assumptions!$F$44),INDEX(Existing!$O$13:$O$29,MATCH(Generators_variability!H$1,Existing!$A$13:$A$29,0),1),INDEX(Existing!$N$13:$N$29,MATCH(Generators_variability!H$1,Existing!$A$13:$A$29,0),1)),1)</f>
        <v>0.90779230054996085</v>
      </c>
      <c r="I1399" s="451">
        <f>IFERROR(IF(OR($A1399&lt;Assumptions!$F$43,$A1399&gt;Assumptions!$F$44),INDEX(Existing!$O$13:$O$29,MATCH(Generators_variability!I$1,Existing!$A$13:$A$29,0),1),INDEX(Existing!$N$13:$N$29,MATCH(Generators_variability!I$1,Existing!$A$13:$A$29,0),1)),1)</f>
        <v>0.89655172413793105</v>
      </c>
      <c r="J1399" s="451">
        <f>IFERROR(IF(OR($A1399&lt;Assumptions!$F$43,$A1399&gt;Assumptions!$F$44),INDEX(Existing!$O$13:$O$29,MATCH(Generators_variability!J$1,Existing!$A$13:$A$29,0),1),INDEX(Existing!$N$13:$N$29,MATCH(Generators_variability!J$1,Existing!$A$13:$A$29,0),1)),1)</f>
        <v>0.8616739296464353</v>
      </c>
      <c r="K1399" s="453" cm="1">
        <f t="array" ref="K1399">_xlfn.IFS($A1399 &lt; 'Hydro Monhtly CFs'!$E$5, 'Hydro Monhtly CFs'!$K$4, $A1399 &lt; 'Hydro Monhtly CFs'!$E$6, 'Hydro Monhtly CFs'!$K$5,$A1399 &lt; 'Hydro Monhtly CFs'!$E$7, 'Hydro Monhtly CFs'!$K$6,$A1399 &lt; 'Hydro Monhtly CFs'!$E$8, 'Hydro Monhtly CFs'!$K$7,$A1399 &lt; 'Hydro Monhtly CFs'!$E$9, 'Hydro Monhtly CFs'!$K$8,$A1399 &lt; 'Hydro Monhtly CFs'!$E$10, 'Hydro Monhtly CFs'!$K$9,$A1399 &lt; 'Hydro Monhtly CFs'!$E$11, 'Hydro Monhtly CFs'!$K$10,$A1399 &lt; 'Hydro Monhtly CFs'!$E$12, 'Hydro Monhtly CFs'!$K$11,$A1399 &lt; 'Hydro Monhtly CFs'!$E$13,'Hydro Monhtly CFs'!$K$12,$A1399&lt; 'Hydro Monhtly CFs'!$E$14, 'Hydro Monhtly CFs'!$K$13,$A1399&lt; 'Hydro Monhtly CFs'!$E$15, 'Hydro Monhtly CFs'!$K$14,$A1399 &gt;= 'Hydro Monhtly CFs'!$E$15, 'Hydro Monhtly CFs'!$K$15)</f>
        <v>0.34613594222411187</v>
      </c>
      <c r="L1399" s="453" cm="1">
        <f t="array" ref="L1399">_xlfn.IFS($A1399 &lt; 'Hydro Monhtly CFs'!$E$5, 'Hydro Monhtly CFs'!$H$4, $A1399 &lt; 'Hydro Monhtly CFs'!$E$6, 'Hydro Monhtly CFs'!$H$5,$A1399 &lt; 'Hydro Monhtly CFs'!$E$7, 'Hydro Monhtly CFs'!$H$6,$A1399 &lt; 'Hydro Monhtly CFs'!$E$8, 'Hydro Monhtly CFs'!$H$7,$A1399 &lt; 'Hydro Monhtly CFs'!$E$9, 'Hydro Monhtly CFs'!$H$8,$A1399 &lt; 'Hydro Monhtly CFs'!$E$10, 'Hydro Monhtly CFs'!$H$9,$A1399 &lt; 'Hydro Monhtly CFs'!$E$11, 'Hydro Monhtly CFs'!$H$10,$A1399 &lt; 'Hydro Monhtly CFs'!$E$12, 'Hydro Monhtly CFs'!$H$11,$A1399 &lt; 'Hydro Monhtly CFs'!$E$13,'Hydro Monhtly CFs'!$H$12,$A1399&lt; 'Hydro Monhtly CFs'!$E$14, 'Hydro Monhtly CFs'!$H$13,$A1399&lt; 'Hydro Monhtly CFs'!$E$15, 'Hydro Monhtly CFs'!$H$14,$A1399 &gt;= 'Hydro Monhtly CFs'!$E$15, 'Hydro Monhtly CFs'!$H$15)</f>
        <v>0.44404864890400597</v>
      </c>
      <c r="M1399" s="452">
        <v>1</v>
      </c>
      <c r="N1399" s="451">
        <f>IFERROR(IF(OR($A1399&lt;Assumptions!$F$43,$A1399&gt;Assumptions!$F$44),INDEX(New_Thermal!$K$10:$K$12,MATCH(Assumptions!$F$33,New_Thermal!$F$10:$F$12,0),1),INDEX(New_Thermal!$J$10:$J$12,MATCH(Assumptions!$F$33,New_Thermal!$F$10:$F$12,0),1)),1)</f>
        <v>0.99199999999999999</v>
      </c>
      <c r="O1399" s="452">
        <v>1</v>
      </c>
      <c r="P1399" s="485">
        <f ca="1"/>
        <v>0</v>
      </c>
      <c r="Q1399" s="485">
        <f ca="1"/>
        <v>1</v>
      </c>
    </row>
    <row r="1400" spans="1:17">
      <c r="A1400" s="496">
        <v>1399</v>
      </c>
      <c r="B1400" s="451">
        <f>IFERROR(IF(OR($A1400&lt;Assumptions!$F$43,$A1400&gt;Assumptions!$F$44),INDEX(Existing!$O$13:$O$29,MATCH(Generators_variability!B$1,Existing!$A$13:$A$29,0),1),INDEX(Existing!$N$13:$N$29,MATCH(Generators_variability!B$1,Existing!$A$13:$A$29,0),1)),1)</f>
        <v>0.96391263057929732</v>
      </c>
      <c r="C1400" s="451">
        <f>IFERROR(IF(OR($A1400&lt;Assumptions!$F$43,$A1400&gt;Assumptions!$F$44),INDEX(Existing!$O$13:$O$29,MATCH(Generators_variability!C$1,Existing!$A$13:$A$29,0),1),INDEX(Existing!$N$13:$N$29,MATCH(Generators_variability!C$1,Existing!$A$13:$A$29,0),1)),1)</f>
        <v>0.89949748743718594</v>
      </c>
      <c r="D1400" s="451">
        <f>IFERROR(IF(OR($A1400&lt;Assumptions!$F$43,$A1400&gt;Assumptions!$F$44),INDEX(Existing!$O$13:$O$29,MATCH(Generators_variability!D$1,Existing!$A$13:$A$29,0),1),INDEX(Existing!$N$13:$N$29,MATCH(Generators_variability!D$1,Existing!$A$13:$A$29,0),1)),1)</f>
        <v>1</v>
      </c>
      <c r="E1400" s="451">
        <f>IFERROR(IF(OR($A1400&lt;Assumptions!$F$43,$A1400&gt;Assumptions!$F$44),INDEX(Existing!$O$13:$O$29,MATCH(Generators_variability!E$1,Existing!$A$13:$A$29,0),1),INDEX(Existing!$N$13:$N$29,MATCH(Generators_variability!E$1,Existing!$A$13:$A$29,0),1)),1)</f>
        <v>0.67632850241545894</v>
      </c>
      <c r="F1400" s="451">
        <f>IFERROR(IF(OR($A1400&lt;Assumptions!$F$43,$A1400&gt;Assumptions!$F$44),INDEX(Existing!$O$13:$O$29,MATCH(Generators_variability!F$1,Existing!$A$13:$A$29,0),1),INDEX(Existing!$N$13:$N$29,MATCH(Generators_variability!F$1,Existing!$A$13:$A$29,0),1)),1)</f>
        <v>0.84634448574969023</v>
      </c>
      <c r="G1400" s="451">
        <f>IFERROR(IF(OR($A1400&lt;Assumptions!$F$43,$A1400&gt;Assumptions!$F$44),INDEX(Existing!$O$13:$O$29,MATCH(Generators_variability!G$1,Existing!$A$13:$A$29,0),1),INDEX(Existing!$N$13:$N$29,MATCH(Generators_variability!G$1,Existing!$A$13:$A$29,0),1)),1)</f>
        <v>0.86012112741672497</v>
      </c>
      <c r="H1400" s="451">
        <f>IFERROR(IF(OR($A1400&lt;Assumptions!$F$43,$A1400&gt;Assumptions!$F$44),INDEX(Existing!$O$13:$O$29,MATCH(Generators_variability!H$1,Existing!$A$13:$A$29,0),1),INDEX(Existing!$N$13:$N$29,MATCH(Generators_variability!H$1,Existing!$A$13:$A$29,0),1)),1)</f>
        <v>0.90779230054996085</v>
      </c>
      <c r="I1400" s="451">
        <f>IFERROR(IF(OR($A1400&lt;Assumptions!$F$43,$A1400&gt;Assumptions!$F$44),INDEX(Existing!$O$13:$O$29,MATCH(Generators_variability!I$1,Existing!$A$13:$A$29,0),1),INDEX(Existing!$N$13:$N$29,MATCH(Generators_variability!I$1,Existing!$A$13:$A$29,0),1)),1)</f>
        <v>0.89655172413793105</v>
      </c>
      <c r="J1400" s="451">
        <f>IFERROR(IF(OR($A1400&lt;Assumptions!$F$43,$A1400&gt;Assumptions!$F$44),INDEX(Existing!$O$13:$O$29,MATCH(Generators_variability!J$1,Existing!$A$13:$A$29,0),1),INDEX(Existing!$N$13:$N$29,MATCH(Generators_variability!J$1,Existing!$A$13:$A$29,0),1)),1)</f>
        <v>0.8616739296464353</v>
      </c>
      <c r="K1400" s="453" cm="1">
        <f t="array" ref="K1400">_xlfn.IFS($A1400 &lt; 'Hydro Monhtly CFs'!$E$5, 'Hydro Monhtly CFs'!$K$4, $A1400 &lt; 'Hydro Monhtly CFs'!$E$6, 'Hydro Monhtly CFs'!$K$5,$A1400 &lt; 'Hydro Monhtly CFs'!$E$7, 'Hydro Monhtly CFs'!$K$6,$A1400 &lt; 'Hydro Monhtly CFs'!$E$8, 'Hydro Monhtly CFs'!$K$7,$A1400 &lt; 'Hydro Monhtly CFs'!$E$9, 'Hydro Monhtly CFs'!$K$8,$A1400 &lt; 'Hydro Monhtly CFs'!$E$10, 'Hydro Monhtly CFs'!$K$9,$A1400 &lt; 'Hydro Monhtly CFs'!$E$11, 'Hydro Monhtly CFs'!$K$10,$A1400 &lt; 'Hydro Monhtly CFs'!$E$12, 'Hydro Monhtly CFs'!$K$11,$A1400 &lt; 'Hydro Monhtly CFs'!$E$13,'Hydro Monhtly CFs'!$K$12,$A1400&lt; 'Hydro Monhtly CFs'!$E$14, 'Hydro Monhtly CFs'!$K$13,$A1400&lt; 'Hydro Monhtly CFs'!$E$15, 'Hydro Monhtly CFs'!$K$14,$A1400 &gt;= 'Hydro Monhtly CFs'!$E$15, 'Hydro Monhtly CFs'!$K$15)</f>
        <v>0.34613594222411187</v>
      </c>
      <c r="L1400" s="453" cm="1">
        <f t="array" ref="L1400">_xlfn.IFS($A1400 &lt; 'Hydro Monhtly CFs'!$E$5, 'Hydro Monhtly CFs'!$H$4, $A1400 &lt; 'Hydro Monhtly CFs'!$E$6, 'Hydro Monhtly CFs'!$H$5,$A1400 &lt; 'Hydro Monhtly CFs'!$E$7, 'Hydro Monhtly CFs'!$H$6,$A1400 &lt; 'Hydro Monhtly CFs'!$E$8, 'Hydro Monhtly CFs'!$H$7,$A1400 &lt; 'Hydro Monhtly CFs'!$E$9, 'Hydro Monhtly CFs'!$H$8,$A1400 &lt; 'Hydro Monhtly CFs'!$E$10, 'Hydro Monhtly CFs'!$H$9,$A1400 &lt; 'Hydro Monhtly CFs'!$E$11, 'Hydro Monhtly CFs'!$H$10,$A1400 &lt; 'Hydro Monhtly CFs'!$E$12, 'Hydro Monhtly CFs'!$H$11,$A1400 &lt; 'Hydro Monhtly CFs'!$E$13,'Hydro Monhtly CFs'!$H$12,$A1400&lt; 'Hydro Monhtly CFs'!$E$14, 'Hydro Monhtly CFs'!$H$13,$A1400&lt; 'Hydro Monhtly CFs'!$E$15, 'Hydro Monhtly CFs'!$H$14,$A1400 &gt;= 'Hydro Monhtly CFs'!$E$15, 'Hydro Monhtly CFs'!$H$15)</f>
        <v>0.44404864890400597</v>
      </c>
      <c r="M1400" s="452">
        <v>1</v>
      </c>
      <c r="N1400" s="451">
        <f>IFERROR(IF(OR($A1400&lt;Assumptions!$F$43,$A1400&gt;Assumptions!$F$44),INDEX(New_Thermal!$K$10:$K$12,MATCH(Assumptions!$F$33,New_Thermal!$F$10:$F$12,0),1),INDEX(New_Thermal!$J$10:$J$12,MATCH(Assumptions!$F$33,New_Thermal!$F$10:$F$12,0),1)),1)</f>
        <v>0.99199999999999999</v>
      </c>
      <c r="O1400" s="452">
        <v>1</v>
      </c>
      <c r="P1400" s="485">
        <f ca="1"/>
        <v>0</v>
      </c>
      <c r="Q1400" s="485">
        <f ca="1"/>
        <v>0.97439179083307881</v>
      </c>
    </row>
    <row r="1401" spans="1:17">
      <c r="A1401" s="496">
        <v>1400</v>
      </c>
      <c r="B1401" s="451">
        <f>IFERROR(IF(OR($A1401&lt;Assumptions!$F$43,$A1401&gt;Assumptions!$F$44),INDEX(Existing!$O$13:$O$29,MATCH(Generators_variability!B$1,Existing!$A$13:$A$29,0),1),INDEX(Existing!$N$13:$N$29,MATCH(Generators_variability!B$1,Existing!$A$13:$A$29,0),1)),1)</f>
        <v>0.96391263057929732</v>
      </c>
      <c r="C1401" s="451">
        <f>IFERROR(IF(OR($A1401&lt;Assumptions!$F$43,$A1401&gt;Assumptions!$F$44),INDEX(Existing!$O$13:$O$29,MATCH(Generators_variability!C$1,Existing!$A$13:$A$29,0),1),INDEX(Existing!$N$13:$N$29,MATCH(Generators_variability!C$1,Existing!$A$13:$A$29,0),1)),1)</f>
        <v>0.89949748743718594</v>
      </c>
      <c r="D1401" s="451">
        <f>IFERROR(IF(OR($A1401&lt;Assumptions!$F$43,$A1401&gt;Assumptions!$F$44),INDEX(Existing!$O$13:$O$29,MATCH(Generators_variability!D$1,Existing!$A$13:$A$29,0),1),INDEX(Existing!$N$13:$N$29,MATCH(Generators_variability!D$1,Existing!$A$13:$A$29,0),1)),1)</f>
        <v>1</v>
      </c>
      <c r="E1401" s="451">
        <f>IFERROR(IF(OR($A1401&lt;Assumptions!$F$43,$A1401&gt;Assumptions!$F$44),INDEX(Existing!$O$13:$O$29,MATCH(Generators_variability!E$1,Existing!$A$13:$A$29,0),1),INDEX(Existing!$N$13:$N$29,MATCH(Generators_variability!E$1,Existing!$A$13:$A$29,0),1)),1)</f>
        <v>0.67632850241545894</v>
      </c>
      <c r="F1401" s="451">
        <f>IFERROR(IF(OR($A1401&lt;Assumptions!$F$43,$A1401&gt;Assumptions!$F$44),INDEX(Existing!$O$13:$O$29,MATCH(Generators_variability!F$1,Existing!$A$13:$A$29,0),1),INDEX(Existing!$N$13:$N$29,MATCH(Generators_variability!F$1,Existing!$A$13:$A$29,0),1)),1)</f>
        <v>0.84634448574969023</v>
      </c>
      <c r="G1401" s="451">
        <f>IFERROR(IF(OR($A1401&lt;Assumptions!$F$43,$A1401&gt;Assumptions!$F$44),INDEX(Existing!$O$13:$O$29,MATCH(Generators_variability!G$1,Existing!$A$13:$A$29,0),1),INDEX(Existing!$N$13:$N$29,MATCH(Generators_variability!G$1,Existing!$A$13:$A$29,0),1)),1)</f>
        <v>0.86012112741672497</v>
      </c>
      <c r="H1401" s="451">
        <f>IFERROR(IF(OR($A1401&lt;Assumptions!$F$43,$A1401&gt;Assumptions!$F$44),INDEX(Existing!$O$13:$O$29,MATCH(Generators_variability!H$1,Existing!$A$13:$A$29,0),1),INDEX(Existing!$N$13:$N$29,MATCH(Generators_variability!H$1,Existing!$A$13:$A$29,0),1)),1)</f>
        <v>0.90779230054996085</v>
      </c>
      <c r="I1401" s="451">
        <f>IFERROR(IF(OR($A1401&lt;Assumptions!$F$43,$A1401&gt;Assumptions!$F$44),INDEX(Existing!$O$13:$O$29,MATCH(Generators_variability!I$1,Existing!$A$13:$A$29,0),1),INDEX(Existing!$N$13:$N$29,MATCH(Generators_variability!I$1,Existing!$A$13:$A$29,0),1)),1)</f>
        <v>0.89655172413793105</v>
      </c>
      <c r="J1401" s="451">
        <f>IFERROR(IF(OR($A1401&lt;Assumptions!$F$43,$A1401&gt;Assumptions!$F$44),INDEX(Existing!$O$13:$O$29,MATCH(Generators_variability!J$1,Existing!$A$13:$A$29,0),1),INDEX(Existing!$N$13:$N$29,MATCH(Generators_variability!J$1,Existing!$A$13:$A$29,0),1)),1)</f>
        <v>0.8616739296464353</v>
      </c>
      <c r="K1401" s="453" cm="1">
        <f t="array" ref="K1401">_xlfn.IFS($A1401 &lt; 'Hydro Monhtly CFs'!$E$5, 'Hydro Monhtly CFs'!$K$4, $A1401 &lt; 'Hydro Monhtly CFs'!$E$6, 'Hydro Monhtly CFs'!$K$5,$A1401 &lt; 'Hydro Monhtly CFs'!$E$7, 'Hydro Monhtly CFs'!$K$6,$A1401 &lt; 'Hydro Monhtly CFs'!$E$8, 'Hydro Monhtly CFs'!$K$7,$A1401 &lt; 'Hydro Monhtly CFs'!$E$9, 'Hydro Monhtly CFs'!$K$8,$A1401 &lt; 'Hydro Monhtly CFs'!$E$10, 'Hydro Monhtly CFs'!$K$9,$A1401 &lt; 'Hydro Monhtly CFs'!$E$11, 'Hydro Monhtly CFs'!$K$10,$A1401 &lt; 'Hydro Monhtly CFs'!$E$12, 'Hydro Monhtly CFs'!$K$11,$A1401 &lt; 'Hydro Monhtly CFs'!$E$13,'Hydro Monhtly CFs'!$K$12,$A1401&lt; 'Hydro Monhtly CFs'!$E$14, 'Hydro Monhtly CFs'!$K$13,$A1401&lt; 'Hydro Monhtly CFs'!$E$15, 'Hydro Monhtly CFs'!$K$14,$A1401 &gt;= 'Hydro Monhtly CFs'!$E$15, 'Hydro Monhtly CFs'!$K$15)</f>
        <v>0.34613594222411187</v>
      </c>
      <c r="L1401" s="453" cm="1">
        <f t="array" ref="L1401">_xlfn.IFS($A1401 &lt; 'Hydro Monhtly CFs'!$E$5, 'Hydro Monhtly CFs'!$H$4, $A1401 &lt; 'Hydro Monhtly CFs'!$E$6, 'Hydro Monhtly CFs'!$H$5,$A1401 &lt; 'Hydro Monhtly CFs'!$E$7, 'Hydro Monhtly CFs'!$H$6,$A1401 &lt; 'Hydro Monhtly CFs'!$E$8, 'Hydro Monhtly CFs'!$H$7,$A1401 &lt; 'Hydro Monhtly CFs'!$E$9, 'Hydro Monhtly CFs'!$H$8,$A1401 &lt; 'Hydro Monhtly CFs'!$E$10, 'Hydro Monhtly CFs'!$H$9,$A1401 &lt; 'Hydro Monhtly CFs'!$E$11, 'Hydro Monhtly CFs'!$H$10,$A1401 &lt; 'Hydro Monhtly CFs'!$E$12, 'Hydro Monhtly CFs'!$H$11,$A1401 &lt; 'Hydro Monhtly CFs'!$E$13,'Hydro Monhtly CFs'!$H$12,$A1401&lt; 'Hydro Monhtly CFs'!$E$14, 'Hydro Monhtly CFs'!$H$13,$A1401&lt; 'Hydro Monhtly CFs'!$E$15, 'Hydro Monhtly CFs'!$H$14,$A1401 &gt;= 'Hydro Monhtly CFs'!$E$15, 'Hydro Monhtly CFs'!$H$15)</f>
        <v>0.44404864890400597</v>
      </c>
      <c r="M1401" s="452">
        <v>1</v>
      </c>
      <c r="N1401" s="451">
        <f>IFERROR(IF(OR($A1401&lt;Assumptions!$F$43,$A1401&gt;Assumptions!$F$44),INDEX(New_Thermal!$K$10:$K$12,MATCH(Assumptions!$F$33,New_Thermal!$F$10:$F$12,0),1),INDEX(New_Thermal!$J$10:$J$12,MATCH(Assumptions!$F$33,New_Thermal!$F$10:$F$12,0),1)),1)</f>
        <v>0.99199999999999999</v>
      </c>
      <c r="O1401" s="452">
        <v>1</v>
      </c>
      <c r="P1401" s="485">
        <f ca="1"/>
        <v>0</v>
      </c>
      <c r="Q1401" s="485">
        <f ca="1"/>
        <v>1</v>
      </c>
    </row>
    <row r="1402" spans="1:17">
      <c r="A1402" s="496">
        <v>1401</v>
      </c>
      <c r="B1402" s="451">
        <f>IFERROR(IF(OR($A1402&lt;Assumptions!$F$43,$A1402&gt;Assumptions!$F$44),INDEX(Existing!$O$13:$O$29,MATCH(Generators_variability!B$1,Existing!$A$13:$A$29,0),1),INDEX(Existing!$N$13:$N$29,MATCH(Generators_variability!B$1,Existing!$A$13:$A$29,0),1)),1)</f>
        <v>0.96391263057929732</v>
      </c>
      <c r="C1402" s="451">
        <f>IFERROR(IF(OR($A1402&lt;Assumptions!$F$43,$A1402&gt;Assumptions!$F$44),INDEX(Existing!$O$13:$O$29,MATCH(Generators_variability!C$1,Existing!$A$13:$A$29,0),1),INDEX(Existing!$N$13:$N$29,MATCH(Generators_variability!C$1,Existing!$A$13:$A$29,0),1)),1)</f>
        <v>0.89949748743718594</v>
      </c>
      <c r="D1402" s="451">
        <f>IFERROR(IF(OR($A1402&lt;Assumptions!$F$43,$A1402&gt;Assumptions!$F$44),INDEX(Existing!$O$13:$O$29,MATCH(Generators_variability!D$1,Existing!$A$13:$A$29,0),1),INDEX(Existing!$N$13:$N$29,MATCH(Generators_variability!D$1,Existing!$A$13:$A$29,0),1)),1)</f>
        <v>1</v>
      </c>
      <c r="E1402" s="451">
        <f>IFERROR(IF(OR($A1402&lt;Assumptions!$F$43,$A1402&gt;Assumptions!$F$44),INDEX(Existing!$O$13:$O$29,MATCH(Generators_variability!E$1,Existing!$A$13:$A$29,0),1),INDEX(Existing!$N$13:$N$29,MATCH(Generators_variability!E$1,Existing!$A$13:$A$29,0),1)),1)</f>
        <v>0.67632850241545894</v>
      </c>
      <c r="F1402" s="451">
        <f>IFERROR(IF(OR($A1402&lt;Assumptions!$F$43,$A1402&gt;Assumptions!$F$44),INDEX(Existing!$O$13:$O$29,MATCH(Generators_variability!F$1,Existing!$A$13:$A$29,0),1),INDEX(Existing!$N$13:$N$29,MATCH(Generators_variability!F$1,Existing!$A$13:$A$29,0),1)),1)</f>
        <v>0.84634448574969023</v>
      </c>
      <c r="G1402" s="451">
        <f>IFERROR(IF(OR($A1402&lt;Assumptions!$F$43,$A1402&gt;Assumptions!$F$44),INDEX(Existing!$O$13:$O$29,MATCH(Generators_variability!G$1,Existing!$A$13:$A$29,0),1),INDEX(Existing!$N$13:$N$29,MATCH(Generators_variability!G$1,Existing!$A$13:$A$29,0),1)),1)</f>
        <v>0.86012112741672497</v>
      </c>
      <c r="H1402" s="451">
        <f>IFERROR(IF(OR($A1402&lt;Assumptions!$F$43,$A1402&gt;Assumptions!$F$44),INDEX(Existing!$O$13:$O$29,MATCH(Generators_variability!H$1,Existing!$A$13:$A$29,0),1),INDEX(Existing!$N$13:$N$29,MATCH(Generators_variability!H$1,Existing!$A$13:$A$29,0),1)),1)</f>
        <v>0.90779230054996085</v>
      </c>
      <c r="I1402" s="451">
        <f>IFERROR(IF(OR($A1402&lt;Assumptions!$F$43,$A1402&gt;Assumptions!$F$44),INDEX(Existing!$O$13:$O$29,MATCH(Generators_variability!I$1,Existing!$A$13:$A$29,0),1),INDEX(Existing!$N$13:$N$29,MATCH(Generators_variability!I$1,Existing!$A$13:$A$29,0),1)),1)</f>
        <v>0.89655172413793105</v>
      </c>
      <c r="J1402" s="451">
        <f>IFERROR(IF(OR($A1402&lt;Assumptions!$F$43,$A1402&gt;Assumptions!$F$44),INDEX(Existing!$O$13:$O$29,MATCH(Generators_variability!J$1,Existing!$A$13:$A$29,0),1),INDEX(Existing!$N$13:$N$29,MATCH(Generators_variability!J$1,Existing!$A$13:$A$29,0),1)),1)</f>
        <v>0.8616739296464353</v>
      </c>
      <c r="K1402" s="453" cm="1">
        <f t="array" ref="K1402">_xlfn.IFS($A1402 &lt; 'Hydro Monhtly CFs'!$E$5, 'Hydro Monhtly CFs'!$K$4, $A1402 &lt; 'Hydro Monhtly CFs'!$E$6, 'Hydro Monhtly CFs'!$K$5,$A1402 &lt; 'Hydro Monhtly CFs'!$E$7, 'Hydro Monhtly CFs'!$K$6,$A1402 &lt; 'Hydro Monhtly CFs'!$E$8, 'Hydro Monhtly CFs'!$K$7,$A1402 &lt; 'Hydro Monhtly CFs'!$E$9, 'Hydro Monhtly CFs'!$K$8,$A1402 &lt; 'Hydro Monhtly CFs'!$E$10, 'Hydro Monhtly CFs'!$K$9,$A1402 &lt; 'Hydro Monhtly CFs'!$E$11, 'Hydro Monhtly CFs'!$K$10,$A1402 &lt; 'Hydro Monhtly CFs'!$E$12, 'Hydro Monhtly CFs'!$K$11,$A1402 &lt; 'Hydro Monhtly CFs'!$E$13,'Hydro Monhtly CFs'!$K$12,$A1402&lt; 'Hydro Monhtly CFs'!$E$14, 'Hydro Monhtly CFs'!$K$13,$A1402&lt; 'Hydro Monhtly CFs'!$E$15, 'Hydro Monhtly CFs'!$K$14,$A1402 &gt;= 'Hydro Monhtly CFs'!$E$15, 'Hydro Monhtly CFs'!$K$15)</f>
        <v>0.34613594222411187</v>
      </c>
      <c r="L1402" s="453" cm="1">
        <f t="array" ref="L1402">_xlfn.IFS($A1402 &lt; 'Hydro Monhtly CFs'!$E$5, 'Hydro Monhtly CFs'!$H$4, $A1402 &lt; 'Hydro Monhtly CFs'!$E$6, 'Hydro Monhtly CFs'!$H$5,$A1402 &lt; 'Hydro Monhtly CFs'!$E$7, 'Hydro Monhtly CFs'!$H$6,$A1402 &lt; 'Hydro Monhtly CFs'!$E$8, 'Hydro Monhtly CFs'!$H$7,$A1402 &lt; 'Hydro Monhtly CFs'!$E$9, 'Hydro Monhtly CFs'!$H$8,$A1402 &lt; 'Hydro Monhtly CFs'!$E$10, 'Hydro Monhtly CFs'!$H$9,$A1402 &lt; 'Hydro Monhtly CFs'!$E$11, 'Hydro Monhtly CFs'!$H$10,$A1402 &lt; 'Hydro Monhtly CFs'!$E$12, 'Hydro Monhtly CFs'!$H$11,$A1402 &lt; 'Hydro Monhtly CFs'!$E$13,'Hydro Monhtly CFs'!$H$12,$A1402&lt; 'Hydro Monhtly CFs'!$E$14, 'Hydro Monhtly CFs'!$H$13,$A1402&lt; 'Hydro Monhtly CFs'!$E$15, 'Hydro Monhtly CFs'!$H$14,$A1402 &gt;= 'Hydro Monhtly CFs'!$E$15, 'Hydro Monhtly CFs'!$H$15)</f>
        <v>0.44404864890400597</v>
      </c>
      <c r="M1402" s="452">
        <v>1</v>
      </c>
      <c r="N1402" s="451">
        <f>IFERROR(IF(OR($A1402&lt;Assumptions!$F$43,$A1402&gt;Assumptions!$F$44),INDEX(New_Thermal!$K$10:$K$12,MATCH(Assumptions!$F$33,New_Thermal!$F$10:$F$12,0),1),INDEX(New_Thermal!$J$10:$J$12,MATCH(Assumptions!$F$33,New_Thermal!$F$10:$F$12,0),1)),1)</f>
        <v>0.99199999999999999</v>
      </c>
      <c r="O1402" s="452">
        <v>1</v>
      </c>
      <c r="P1402" s="485">
        <f ca="1"/>
        <v>2.8191304350000002E-2</v>
      </c>
      <c r="Q1402" s="485">
        <f ca="1"/>
        <v>1</v>
      </c>
    </row>
    <row r="1403" spans="1:17">
      <c r="A1403" s="496">
        <v>1402</v>
      </c>
      <c r="B1403" s="451">
        <f>IFERROR(IF(OR($A1403&lt;Assumptions!$F$43,$A1403&gt;Assumptions!$F$44),INDEX(Existing!$O$13:$O$29,MATCH(Generators_variability!B$1,Existing!$A$13:$A$29,0),1),INDEX(Existing!$N$13:$N$29,MATCH(Generators_variability!B$1,Existing!$A$13:$A$29,0),1)),1)</f>
        <v>0.96391263057929732</v>
      </c>
      <c r="C1403" s="451">
        <f>IFERROR(IF(OR($A1403&lt;Assumptions!$F$43,$A1403&gt;Assumptions!$F$44),INDEX(Existing!$O$13:$O$29,MATCH(Generators_variability!C$1,Existing!$A$13:$A$29,0),1),INDEX(Existing!$N$13:$N$29,MATCH(Generators_variability!C$1,Existing!$A$13:$A$29,0),1)),1)</f>
        <v>0.89949748743718594</v>
      </c>
      <c r="D1403" s="451">
        <f>IFERROR(IF(OR($A1403&lt;Assumptions!$F$43,$A1403&gt;Assumptions!$F$44),INDEX(Existing!$O$13:$O$29,MATCH(Generators_variability!D$1,Existing!$A$13:$A$29,0),1),INDEX(Existing!$N$13:$N$29,MATCH(Generators_variability!D$1,Existing!$A$13:$A$29,0),1)),1)</f>
        <v>1</v>
      </c>
      <c r="E1403" s="451">
        <f>IFERROR(IF(OR($A1403&lt;Assumptions!$F$43,$A1403&gt;Assumptions!$F$44),INDEX(Existing!$O$13:$O$29,MATCH(Generators_variability!E$1,Existing!$A$13:$A$29,0),1),INDEX(Existing!$N$13:$N$29,MATCH(Generators_variability!E$1,Existing!$A$13:$A$29,0),1)),1)</f>
        <v>0.67632850241545894</v>
      </c>
      <c r="F1403" s="451">
        <f>IFERROR(IF(OR($A1403&lt;Assumptions!$F$43,$A1403&gt;Assumptions!$F$44),INDEX(Existing!$O$13:$O$29,MATCH(Generators_variability!F$1,Existing!$A$13:$A$29,0),1),INDEX(Existing!$N$13:$N$29,MATCH(Generators_variability!F$1,Existing!$A$13:$A$29,0),1)),1)</f>
        <v>0.84634448574969023</v>
      </c>
      <c r="G1403" s="451">
        <f>IFERROR(IF(OR($A1403&lt;Assumptions!$F$43,$A1403&gt;Assumptions!$F$44),INDEX(Existing!$O$13:$O$29,MATCH(Generators_variability!G$1,Existing!$A$13:$A$29,0),1),INDEX(Existing!$N$13:$N$29,MATCH(Generators_variability!G$1,Existing!$A$13:$A$29,0),1)),1)</f>
        <v>0.86012112741672497</v>
      </c>
      <c r="H1403" s="451">
        <f>IFERROR(IF(OR($A1403&lt;Assumptions!$F$43,$A1403&gt;Assumptions!$F$44),INDEX(Existing!$O$13:$O$29,MATCH(Generators_variability!H$1,Existing!$A$13:$A$29,0),1),INDEX(Existing!$N$13:$N$29,MATCH(Generators_variability!H$1,Existing!$A$13:$A$29,0),1)),1)</f>
        <v>0.90779230054996085</v>
      </c>
      <c r="I1403" s="451">
        <f>IFERROR(IF(OR($A1403&lt;Assumptions!$F$43,$A1403&gt;Assumptions!$F$44),INDEX(Existing!$O$13:$O$29,MATCH(Generators_variability!I$1,Existing!$A$13:$A$29,0),1),INDEX(Existing!$N$13:$N$29,MATCH(Generators_variability!I$1,Existing!$A$13:$A$29,0),1)),1)</f>
        <v>0.89655172413793105</v>
      </c>
      <c r="J1403" s="451">
        <f>IFERROR(IF(OR($A1403&lt;Assumptions!$F$43,$A1403&gt;Assumptions!$F$44),INDEX(Existing!$O$13:$O$29,MATCH(Generators_variability!J$1,Existing!$A$13:$A$29,0),1),INDEX(Existing!$N$13:$N$29,MATCH(Generators_variability!J$1,Existing!$A$13:$A$29,0),1)),1)</f>
        <v>0.8616739296464353</v>
      </c>
      <c r="K1403" s="453" cm="1">
        <f t="array" ref="K1403">_xlfn.IFS($A1403 &lt; 'Hydro Monhtly CFs'!$E$5, 'Hydro Monhtly CFs'!$K$4, $A1403 &lt; 'Hydro Monhtly CFs'!$E$6, 'Hydro Monhtly CFs'!$K$5,$A1403 &lt; 'Hydro Monhtly CFs'!$E$7, 'Hydro Monhtly CFs'!$K$6,$A1403 &lt; 'Hydro Monhtly CFs'!$E$8, 'Hydro Monhtly CFs'!$K$7,$A1403 &lt; 'Hydro Monhtly CFs'!$E$9, 'Hydro Monhtly CFs'!$K$8,$A1403 &lt; 'Hydro Monhtly CFs'!$E$10, 'Hydro Monhtly CFs'!$K$9,$A1403 &lt; 'Hydro Monhtly CFs'!$E$11, 'Hydro Monhtly CFs'!$K$10,$A1403 &lt; 'Hydro Monhtly CFs'!$E$12, 'Hydro Monhtly CFs'!$K$11,$A1403 &lt; 'Hydro Monhtly CFs'!$E$13,'Hydro Monhtly CFs'!$K$12,$A1403&lt; 'Hydro Monhtly CFs'!$E$14, 'Hydro Monhtly CFs'!$K$13,$A1403&lt; 'Hydro Monhtly CFs'!$E$15, 'Hydro Monhtly CFs'!$K$14,$A1403 &gt;= 'Hydro Monhtly CFs'!$E$15, 'Hydro Monhtly CFs'!$K$15)</f>
        <v>0.34613594222411187</v>
      </c>
      <c r="L1403" s="453" cm="1">
        <f t="array" ref="L1403">_xlfn.IFS($A1403 &lt; 'Hydro Monhtly CFs'!$E$5, 'Hydro Monhtly CFs'!$H$4, $A1403 &lt; 'Hydro Monhtly CFs'!$E$6, 'Hydro Monhtly CFs'!$H$5,$A1403 &lt; 'Hydro Monhtly CFs'!$E$7, 'Hydro Monhtly CFs'!$H$6,$A1403 &lt; 'Hydro Monhtly CFs'!$E$8, 'Hydro Monhtly CFs'!$H$7,$A1403 &lt; 'Hydro Monhtly CFs'!$E$9, 'Hydro Monhtly CFs'!$H$8,$A1403 &lt; 'Hydro Monhtly CFs'!$E$10, 'Hydro Monhtly CFs'!$H$9,$A1403 &lt; 'Hydro Monhtly CFs'!$E$11, 'Hydro Monhtly CFs'!$H$10,$A1403 &lt; 'Hydro Monhtly CFs'!$E$12, 'Hydro Monhtly CFs'!$H$11,$A1403 &lt; 'Hydro Monhtly CFs'!$E$13,'Hydro Monhtly CFs'!$H$12,$A1403&lt; 'Hydro Monhtly CFs'!$E$14, 'Hydro Monhtly CFs'!$H$13,$A1403&lt; 'Hydro Monhtly CFs'!$E$15, 'Hydro Monhtly CFs'!$H$14,$A1403 &gt;= 'Hydro Monhtly CFs'!$E$15, 'Hydro Monhtly CFs'!$H$15)</f>
        <v>0.44404864890400597</v>
      </c>
      <c r="M1403" s="452">
        <v>1</v>
      </c>
      <c r="N1403" s="451">
        <f>IFERROR(IF(OR($A1403&lt;Assumptions!$F$43,$A1403&gt;Assumptions!$F$44),INDEX(New_Thermal!$K$10:$K$12,MATCH(Assumptions!$F$33,New_Thermal!$F$10:$F$12,0),1),INDEX(New_Thermal!$J$10:$J$12,MATCH(Assumptions!$F$33,New_Thermal!$F$10:$F$12,0),1)),1)</f>
        <v>0.99199999999999999</v>
      </c>
      <c r="O1403" s="452">
        <v>1</v>
      </c>
      <c r="P1403" s="485">
        <f ca="1"/>
        <v>8.0847826087499991E-2</v>
      </c>
      <c r="Q1403" s="485">
        <f ca="1"/>
        <v>0.66224736085639746</v>
      </c>
    </row>
    <row r="1404" spans="1:17">
      <c r="A1404" s="496">
        <v>1403</v>
      </c>
      <c r="B1404" s="451">
        <f>IFERROR(IF(OR($A1404&lt;Assumptions!$F$43,$A1404&gt;Assumptions!$F$44),INDEX(Existing!$O$13:$O$29,MATCH(Generators_variability!B$1,Existing!$A$13:$A$29,0),1),INDEX(Existing!$N$13:$N$29,MATCH(Generators_variability!B$1,Existing!$A$13:$A$29,0),1)),1)</f>
        <v>0.96391263057929732</v>
      </c>
      <c r="C1404" s="451">
        <f>IFERROR(IF(OR($A1404&lt;Assumptions!$F$43,$A1404&gt;Assumptions!$F$44),INDEX(Existing!$O$13:$O$29,MATCH(Generators_variability!C$1,Existing!$A$13:$A$29,0),1),INDEX(Existing!$N$13:$N$29,MATCH(Generators_variability!C$1,Existing!$A$13:$A$29,0),1)),1)</f>
        <v>0.89949748743718594</v>
      </c>
      <c r="D1404" s="451">
        <f>IFERROR(IF(OR($A1404&lt;Assumptions!$F$43,$A1404&gt;Assumptions!$F$44),INDEX(Existing!$O$13:$O$29,MATCH(Generators_variability!D$1,Existing!$A$13:$A$29,0),1),INDEX(Existing!$N$13:$N$29,MATCH(Generators_variability!D$1,Existing!$A$13:$A$29,0),1)),1)</f>
        <v>1</v>
      </c>
      <c r="E1404" s="451">
        <f>IFERROR(IF(OR($A1404&lt;Assumptions!$F$43,$A1404&gt;Assumptions!$F$44),INDEX(Existing!$O$13:$O$29,MATCH(Generators_variability!E$1,Existing!$A$13:$A$29,0),1),INDEX(Existing!$N$13:$N$29,MATCH(Generators_variability!E$1,Existing!$A$13:$A$29,0),1)),1)</f>
        <v>0.67632850241545894</v>
      </c>
      <c r="F1404" s="451">
        <f>IFERROR(IF(OR($A1404&lt;Assumptions!$F$43,$A1404&gt;Assumptions!$F$44),INDEX(Existing!$O$13:$O$29,MATCH(Generators_variability!F$1,Existing!$A$13:$A$29,0),1),INDEX(Existing!$N$13:$N$29,MATCH(Generators_variability!F$1,Existing!$A$13:$A$29,0),1)),1)</f>
        <v>0.84634448574969023</v>
      </c>
      <c r="G1404" s="451">
        <f>IFERROR(IF(OR($A1404&lt;Assumptions!$F$43,$A1404&gt;Assumptions!$F$44),INDEX(Existing!$O$13:$O$29,MATCH(Generators_variability!G$1,Existing!$A$13:$A$29,0),1),INDEX(Existing!$N$13:$N$29,MATCH(Generators_variability!G$1,Existing!$A$13:$A$29,0),1)),1)</f>
        <v>0.86012112741672497</v>
      </c>
      <c r="H1404" s="451">
        <f>IFERROR(IF(OR($A1404&lt;Assumptions!$F$43,$A1404&gt;Assumptions!$F$44),INDEX(Existing!$O$13:$O$29,MATCH(Generators_variability!H$1,Existing!$A$13:$A$29,0),1),INDEX(Existing!$N$13:$N$29,MATCH(Generators_variability!H$1,Existing!$A$13:$A$29,0),1)),1)</f>
        <v>0.90779230054996085</v>
      </c>
      <c r="I1404" s="451">
        <f>IFERROR(IF(OR($A1404&lt;Assumptions!$F$43,$A1404&gt;Assumptions!$F$44),INDEX(Existing!$O$13:$O$29,MATCH(Generators_variability!I$1,Existing!$A$13:$A$29,0),1),INDEX(Existing!$N$13:$N$29,MATCH(Generators_variability!I$1,Existing!$A$13:$A$29,0),1)),1)</f>
        <v>0.89655172413793105</v>
      </c>
      <c r="J1404" s="451">
        <f>IFERROR(IF(OR($A1404&lt;Assumptions!$F$43,$A1404&gt;Assumptions!$F$44),INDEX(Existing!$O$13:$O$29,MATCH(Generators_variability!J$1,Existing!$A$13:$A$29,0),1),INDEX(Existing!$N$13:$N$29,MATCH(Generators_variability!J$1,Existing!$A$13:$A$29,0),1)),1)</f>
        <v>0.8616739296464353</v>
      </c>
      <c r="K1404" s="453" cm="1">
        <f t="array" ref="K1404">_xlfn.IFS($A1404 &lt; 'Hydro Monhtly CFs'!$E$5, 'Hydro Monhtly CFs'!$K$4, $A1404 &lt; 'Hydro Monhtly CFs'!$E$6, 'Hydro Monhtly CFs'!$K$5,$A1404 &lt; 'Hydro Monhtly CFs'!$E$7, 'Hydro Monhtly CFs'!$K$6,$A1404 &lt; 'Hydro Monhtly CFs'!$E$8, 'Hydro Monhtly CFs'!$K$7,$A1404 &lt; 'Hydro Monhtly CFs'!$E$9, 'Hydro Monhtly CFs'!$K$8,$A1404 &lt; 'Hydro Monhtly CFs'!$E$10, 'Hydro Monhtly CFs'!$K$9,$A1404 &lt; 'Hydro Monhtly CFs'!$E$11, 'Hydro Monhtly CFs'!$K$10,$A1404 &lt; 'Hydro Monhtly CFs'!$E$12, 'Hydro Monhtly CFs'!$K$11,$A1404 &lt; 'Hydro Monhtly CFs'!$E$13,'Hydro Monhtly CFs'!$K$12,$A1404&lt; 'Hydro Monhtly CFs'!$E$14, 'Hydro Monhtly CFs'!$K$13,$A1404&lt; 'Hydro Monhtly CFs'!$E$15, 'Hydro Monhtly CFs'!$K$14,$A1404 &gt;= 'Hydro Monhtly CFs'!$E$15, 'Hydro Monhtly CFs'!$K$15)</f>
        <v>0.34613594222411187</v>
      </c>
      <c r="L1404" s="453" cm="1">
        <f t="array" ref="L1404">_xlfn.IFS($A1404 &lt; 'Hydro Monhtly CFs'!$E$5, 'Hydro Monhtly CFs'!$H$4, $A1404 &lt; 'Hydro Monhtly CFs'!$E$6, 'Hydro Monhtly CFs'!$H$5,$A1404 &lt; 'Hydro Monhtly CFs'!$E$7, 'Hydro Monhtly CFs'!$H$6,$A1404 &lt; 'Hydro Monhtly CFs'!$E$8, 'Hydro Monhtly CFs'!$H$7,$A1404 &lt; 'Hydro Monhtly CFs'!$E$9, 'Hydro Monhtly CFs'!$H$8,$A1404 &lt; 'Hydro Monhtly CFs'!$E$10, 'Hydro Monhtly CFs'!$H$9,$A1404 &lt; 'Hydro Monhtly CFs'!$E$11, 'Hydro Monhtly CFs'!$H$10,$A1404 &lt; 'Hydro Monhtly CFs'!$E$12, 'Hydro Monhtly CFs'!$H$11,$A1404 &lt; 'Hydro Monhtly CFs'!$E$13,'Hydro Monhtly CFs'!$H$12,$A1404&lt; 'Hydro Monhtly CFs'!$E$14, 'Hydro Monhtly CFs'!$H$13,$A1404&lt; 'Hydro Monhtly CFs'!$E$15, 'Hydro Monhtly CFs'!$H$14,$A1404 &gt;= 'Hydro Monhtly CFs'!$E$15, 'Hydro Monhtly CFs'!$H$15)</f>
        <v>0.44404864890400597</v>
      </c>
      <c r="M1404" s="452">
        <v>1</v>
      </c>
      <c r="N1404" s="451">
        <f>IFERROR(IF(OR($A1404&lt;Assumptions!$F$43,$A1404&gt;Assumptions!$F$44),INDEX(New_Thermal!$K$10:$K$12,MATCH(Assumptions!$F$33,New_Thermal!$F$10:$F$12,0),1),INDEX(New_Thermal!$J$10:$J$12,MATCH(Assumptions!$F$33,New_Thermal!$F$10:$F$12,0),1)),1)</f>
        <v>0.99199999999999999</v>
      </c>
      <c r="O1404" s="452">
        <v>1</v>
      </c>
      <c r="P1404" s="485">
        <f ca="1"/>
        <v>6.5969565212499998E-2</v>
      </c>
      <c r="Q1404" s="485">
        <f ca="1"/>
        <v>1</v>
      </c>
    </row>
    <row r="1405" spans="1:17">
      <c r="A1405" s="496">
        <v>1404</v>
      </c>
      <c r="B1405" s="451">
        <f>IFERROR(IF(OR($A1405&lt;Assumptions!$F$43,$A1405&gt;Assumptions!$F$44),INDEX(Existing!$O$13:$O$29,MATCH(Generators_variability!B$1,Existing!$A$13:$A$29,0),1),INDEX(Existing!$N$13:$N$29,MATCH(Generators_variability!B$1,Existing!$A$13:$A$29,0),1)),1)</f>
        <v>0.96391263057929732</v>
      </c>
      <c r="C1405" s="451">
        <f>IFERROR(IF(OR($A1405&lt;Assumptions!$F$43,$A1405&gt;Assumptions!$F$44),INDEX(Existing!$O$13:$O$29,MATCH(Generators_variability!C$1,Existing!$A$13:$A$29,0),1),INDEX(Existing!$N$13:$N$29,MATCH(Generators_variability!C$1,Existing!$A$13:$A$29,0),1)),1)</f>
        <v>0.89949748743718594</v>
      </c>
      <c r="D1405" s="451">
        <f>IFERROR(IF(OR($A1405&lt;Assumptions!$F$43,$A1405&gt;Assumptions!$F$44),INDEX(Existing!$O$13:$O$29,MATCH(Generators_variability!D$1,Existing!$A$13:$A$29,0),1),INDEX(Existing!$N$13:$N$29,MATCH(Generators_variability!D$1,Existing!$A$13:$A$29,0),1)),1)</f>
        <v>1</v>
      </c>
      <c r="E1405" s="451">
        <f>IFERROR(IF(OR($A1405&lt;Assumptions!$F$43,$A1405&gt;Assumptions!$F$44),INDEX(Existing!$O$13:$O$29,MATCH(Generators_variability!E$1,Existing!$A$13:$A$29,0),1),INDEX(Existing!$N$13:$N$29,MATCH(Generators_variability!E$1,Existing!$A$13:$A$29,0),1)),1)</f>
        <v>0.67632850241545894</v>
      </c>
      <c r="F1405" s="451">
        <f>IFERROR(IF(OR($A1405&lt;Assumptions!$F$43,$A1405&gt;Assumptions!$F$44),INDEX(Existing!$O$13:$O$29,MATCH(Generators_variability!F$1,Existing!$A$13:$A$29,0),1),INDEX(Existing!$N$13:$N$29,MATCH(Generators_variability!F$1,Existing!$A$13:$A$29,0),1)),1)</f>
        <v>0.84634448574969023</v>
      </c>
      <c r="G1405" s="451">
        <f>IFERROR(IF(OR($A1405&lt;Assumptions!$F$43,$A1405&gt;Assumptions!$F$44),INDEX(Existing!$O$13:$O$29,MATCH(Generators_variability!G$1,Existing!$A$13:$A$29,0),1),INDEX(Existing!$N$13:$N$29,MATCH(Generators_variability!G$1,Existing!$A$13:$A$29,0),1)),1)</f>
        <v>0.86012112741672497</v>
      </c>
      <c r="H1405" s="451">
        <f>IFERROR(IF(OR($A1405&lt;Assumptions!$F$43,$A1405&gt;Assumptions!$F$44),INDEX(Existing!$O$13:$O$29,MATCH(Generators_variability!H$1,Existing!$A$13:$A$29,0),1),INDEX(Existing!$N$13:$N$29,MATCH(Generators_variability!H$1,Existing!$A$13:$A$29,0),1)),1)</f>
        <v>0.90779230054996085</v>
      </c>
      <c r="I1405" s="451">
        <f>IFERROR(IF(OR($A1405&lt;Assumptions!$F$43,$A1405&gt;Assumptions!$F$44),INDEX(Existing!$O$13:$O$29,MATCH(Generators_variability!I$1,Existing!$A$13:$A$29,0),1),INDEX(Existing!$N$13:$N$29,MATCH(Generators_variability!I$1,Existing!$A$13:$A$29,0),1)),1)</f>
        <v>0.89655172413793105</v>
      </c>
      <c r="J1405" s="451">
        <f>IFERROR(IF(OR($A1405&lt;Assumptions!$F$43,$A1405&gt;Assumptions!$F$44),INDEX(Existing!$O$13:$O$29,MATCH(Generators_variability!J$1,Existing!$A$13:$A$29,0),1),INDEX(Existing!$N$13:$N$29,MATCH(Generators_variability!J$1,Existing!$A$13:$A$29,0),1)),1)</f>
        <v>0.8616739296464353</v>
      </c>
      <c r="K1405" s="453" cm="1">
        <f t="array" ref="K1405">_xlfn.IFS($A1405 &lt; 'Hydro Monhtly CFs'!$E$5, 'Hydro Monhtly CFs'!$K$4, $A1405 &lt; 'Hydro Monhtly CFs'!$E$6, 'Hydro Monhtly CFs'!$K$5,$A1405 &lt; 'Hydro Monhtly CFs'!$E$7, 'Hydro Monhtly CFs'!$K$6,$A1405 &lt; 'Hydro Monhtly CFs'!$E$8, 'Hydro Monhtly CFs'!$K$7,$A1405 &lt; 'Hydro Monhtly CFs'!$E$9, 'Hydro Monhtly CFs'!$K$8,$A1405 &lt; 'Hydro Monhtly CFs'!$E$10, 'Hydro Monhtly CFs'!$K$9,$A1405 &lt; 'Hydro Monhtly CFs'!$E$11, 'Hydro Monhtly CFs'!$K$10,$A1405 &lt; 'Hydro Monhtly CFs'!$E$12, 'Hydro Monhtly CFs'!$K$11,$A1405 &lt; 'Hydro Monhtly CFs'!$E$13,'Hydro Monhtly CFs'!$K$12,$A1405&lt; 'Hydro Monhtly CFs'!$E$14, 'Hydro Monhtly CFs'!$K$13,$A1405&lt; 'Hydro Monhtly CFs'!$E$15, 'Hydro Monhtly CFs'!$K$14,$A1405 &gt;= 'Hydro Monhtly CFs'!$E$15, 'Hydro Monhtly CFs'!$K$15)</f>
        <v>0.34613594222411187</v>
      </c>
      <c r="L1405" s="453" cm="1">
        <f t="array" ref="L1405">_xlfn.IFS($A1405 &lt; 'Hydro Monhtly CFs'!$E$5, 'Hydro Monhtly CFs'!$H$4, $A1405 &lt; 'Hydro Monhtly CFs'!$E$6, 'Hydro Monhtly CFs'!$H$5,$A1405 &lt; 'Hydro Monhtly CFs'!$E$7, 'Hydro Monhtly CFs'!$H$6,$A1405 &lt; 'Hydro Monhtly CFs'!$E$8, 'Hydro Monhtly CFs'!$H$7,$A1405 &lt; 'Hydro Monhtly CFs'!$E$9, 'Hydro Monhtly CFs'!$H$8,$A1405 &lt; 'Hydro Monhtly CFs'!$E$10, 'Hydro Monhtly CFs'!$H$9,$A1405 &lt; 'Hydro Monhtly CFs'!$E$11, 'Hydro Monhtly CFs'!$H$10,$A1405 &lt; 'Hydro Monhtly CFs'!$E$12, 'Hydro Monhtly CFs'!$H$11,$A1405 &lt; 'Hydro Monhtly CFs'!$E$13,'Hydro Monhtly CFs'!$H$12,$A1405&lt; 'Hydro Monhtly CFs'!$E$14, 'Hydro Monhtly CFs'!$H$13,$A1405&lt; 'Hydro Monhtly CFs'!$E$15, 'Hydro Monhtly CFs'!$H$14,$A1405 &gt;= 'Hydro Monhtly CFs'!$E$15, 'Hydro Monhtly CFs'!$H$15)</f>
        <v>0.44404864890400597</v>
      </c>
      <c r="M1405" s="452">
        <v>1</v>
      </c>
      <c r="N1405" s="451">
        <f>IFERROR(IF(OR($A1405&lt;Assumptions!$F$43,$A1405&gt;Assumptions!$F$44),INDEX(New_Thermal!$K$10:$K$12,MATCH(Assumptions!$F$33,New_Thermal!$F$10:$F$12,0),1),INDEX(New_Thermal!$J$10:$J$12,MATCH(Assumptions!$F$33,New_Thermal!$F$10:$F$12,0),1)),1)</f>
        <v>0.99199999999999999</v>
      </c>
      <c r="O1405" s="452">
        <v>1</v>
      </c>
      <c r="P1405" s="485">
        <f ca="1"/>
        <v>2.9180434787499997E-2</v>
      </c>
      <c r="Q1405" s="485">
        <f ca="1"/>
        <v>1</v>
      </c>
    </row>
    <row r="1406" spans="1:17">
      <c r="A1406" s="496">
        <v>1405</v>
      </c>
      <c r="B1406" s="451">
        <f>IFERROR(IF(OR($A1406&lt;Assumptions!$F$43,$A1406&gt;Assumptions!$F$44),INDEX(Existing!$O$13:$O$29,MATCH(Generators_variability!B$1,Existing!$A$13:$A$29,0),1),INDEX(Existing!$N$13:$N$29,MATCH(Generators_variability!B$1,Existing!$A$13:$A$29,0),1)),1)</f>
        <v>0.96391263057929732</v>
      </c>
      <c r="C1406" s="451">
        <f>IFERROR(IF(OR($A1406&lt;Assumptions!$F$43,$A1406&gt;Assumptions!$F$44),INDEX(Existing!$O$13:$O$29,MATCH(Generators_variability!C$1,Existing!$A$13:$A$29,0),1),INDEX(Existing!$N$13:$N$29,MATCH(Generators_variability!C$1,Existing!$A$13:$A$29,0),1)),1)</f>
        <v>0.89949748743718594</v>
      </c>
      <c r="D1406" s="451">
        <f>IFERROR(IF(OR($A1406&lt;Assumptions!$F$43,$A1406&gt;Assumptions!$F$44),INDEX(Existing!$O$13:$O$29,MATCH(Generators_variability!D$1,Existing!$A$13:$A$29,0),1),INDEX(Existing!$N$13:$N$29,MATCH(Generators_variability!D$1,Existing!$A$13:$A$29,0),1)),1)</f>
        <v>1</v>
      </c>
      <c r="E1406" s="451">
        <f>IFERROR(IF(OR($A1406&lt;Assumptions!$F$43,$A1406&gt;Assumptions!$F$44),INDEX(Existing!$O$13:$O$29,MATCH(Generators_variability!E$1,Existing!$A$13:$A$29,0),1),INDEX(Existing!$N$13:$N$29,MATCH(Generators_variability!E$1,Existing!$A$13:$A$29,0),1)),1)</f>
        <v>0.67632850241545894</v>
      </c>
      <c r="F1406" s="451">
        <f>IFERROR(IF(OR($A1406&lt;Assumptions!$F$43,$A1406&gt;Assumptions!$F$44),INDEX(Existing!$O$13:$O$29,MATCH(Generators_variability!F$1,Existing!$A$13:$A$29,0),1),INDEX(Existing!$N$13:$N$29,MATCH(Generators_variability!F$1,Existing!$A$13:$A$29,0),1)),1)</f>
        <v>0.84634448574969023</v>
      </c>
      <c r="G1406" s="451">
        <f>IFERROR(IF(OR($A1406&lt;Assumptions!$F$43,$A1406&gt;Assumptions!$F$44),INDEX(Existing!$O$13:$O$29,MATCH(Generators_variability!G$1,Existing!$A$13:$A$29,0),1),INDEX(Existing!$N$13:$N$29,MATCH(Generators_variability!G$1,Existing!$A$13:$A$29,0),1)),1)</f>
        <v>0.86012112741672497</v>
      </c>
      <c r="H1406" s="451">
        <f>IFERROR(IF(OR($A1406&lt;Assumptions!$F$43,$A1406&gt;Assumptions!$F$44),INDEX(Existing!$O$13:$O$29,MATCH(Generators_variability!H$1,Existing!$A$13:$A$29,0),1),INDEX(Existing!$N$13:$N$29,MATCH(Generators_variability!H$1,Existing!$A$13:$A$29,0),1)),1)</f>
        <v>0.90779230054996085</v>
      </c>
      <c r="I1406" s="451">
        <f>IFERROR(IF(OR($A1406&lt;Assumptions!$F$43,$A1406&gt;Assumptions!$F$44),INDEX(Existing!$O$13:$O$29,MATCH(Generators_variability!I$1,Existing!$A$13:$A$29,0),1),INDEX(Existing!$N$13:$N$29,MATCH(Generators_variability!I$1,Existing!$A$13:$A$29,0),1)),1)</f>
        <v>0.89655172413793105</v>
      </c>
      <c r="J1406" s="451">
        <f>IFERROR(IF(OR($A1406&lt;Assumptions!$F$43,$A1406&gt;Assumptions!$F$44),INDEX(Existing!$O$13:$O$29,MATCH(Generators_variability!J$1,Existing!$A$13:$A$29,0),1),INDEX(Existing!$N$13:$N$29,MATCH(Generators_variability!J$1,Existing!$A$13:$A$29,0),1)),1)</f>
        <v>0.8616739296464353</v>
      </c>
      <c r="K1406" s="453" cm="1">
        <f t="array" ref="K1406">_xlfn.IFS($A1406 &lt; 'Hydro Monhtly CFs'!$E$5, 'Hydro Monhtly CFs'!$K$4, $A1406 &lt; 'Hydro Monhtly CFs'!$E$6, 'Hydro Monhtly CFs'!$K$5,$A1406 &lt; 'Hydro Monhtly CFs'!$E$7, 'Hydro Monhtly CFs'!$K$6,$A1406 &lt; 'Hydro Monhtly CFs'!$E$8, 'Hydro Monhtly CFs'!$K$7,$A1406 &lt; 'Hydro Monhtly CFs'!$E$9, 'Hydro Monhtly CFs'!$K$8,$A1406 &lt; 'Hydro Monhtly CFs'!$E$10, 'Hydro Monhtly CFs'!$K$9,$A1406 &lt; 'Hydro Monhtly CFs'!$E$11, 'Hydro Monhtly CFs'!$K$10,$A1406 &lt; 'Hydro Monhtly CFs'!$E$12, 'Hydro Monhtly CFs'!$K$11,$A1406 &lt; 'Hydro Monhtly CFs'!$E$13,'Hydro Monhtly CFs'!$K$12,$A1406&lt; 'Hydro Monhtly CFs'!$E$14, 'Hydro Monhtly CFs'!$K$13,$A1406&lt; 'Hydro Monhtly CFs'!$E$15, 'Hydro Monhtly CFs'!$K$14,$A1406 &gt;= 'Hydro Monhtly CFs'!$E$15, 'Hydro Monhtly CFs'!$K$15)</f>
        <v>0.34613594222411187</v>
      </c>
      <c r="L1406" s="453" cm="1">
        <f t="array" ref="L1406">_xlfn.IFS($A1406 &lt; 'Hydro Monhtly CFs'!$E$5, 'Hydro Monhtly CFs'!$H$4, $A1406 &lt; 'Hydro Monhtly CFs'!$E$6, 'Hydro Monhtly CFs'!$H$5,$A1406 &lt; 'Hydro Monhtly CFs'!$E$7, 'Hydro Monhtly CFs'!$H$6,$A1406 &lt; 'Hydro Monhtly CFs'!$E$8, 'Hydro Monhtly CFs'!$H$7,$A1406 &lt; 'Hydro Monhtly CFs'!$E$9, 'Hydro Monhtly CFs'!$H$8,$A1406 &lt; 'Hydro Monhtly CFs'!$E$10, 'Hydro Monhtly CFs'!$H$9,$A1406 &lt; 'Hydro Monhtly CFs'!$E$11, 'Hydro Monhtly CFs'!$H$10,$A1406 &lt; 'Hydro Monhtly CFs'!$E$12, 'Hydro Monhtly CFs'!$H$11,$A1406 &lt; 'Hydro Monhtly CFs'!$E$13,'Hydro Monhtly CFs'!$H$12,$A1406&lt; 'Hydro Monhtly CFs'!$E$14, 'Hydro Monhtly CFs'!$H$13,$A1406&lt; 'Hydro Monhtly CFs'!$E$15, 'Hydro Monhtly CFs'!$H$14,$A1406 &gt;= 'Hydro Monhtly CFs'!$E$15, 'Hydro Monhtly CFs'!$H$15)</f>
        <v>0.44404864890400597</v>
      </c>
      <c r="M1406" s="452">
        <v>1</v>
      </c>
      <c r="N1406" s="451">
        <f>IFERROR(IF(OR($A1406&lt;Assumptions!$F$43,$A1406&gt;Assumptions!$F$44),INDEX(New_Thermal!$K$10:$K$12,MATCH(Assumptions!$F$33,New_Thermal!$F$10:$F$12,0),1),INDEX(New_Thermal!$J$10:$J$12,MATCH(Assumptions!$F$33,New_Thermal!$F$10:$F$12,0),1)),1)</f>
        <v>0.99199999999999999</v>
      </c>
      <c r="O1406" s="452">
        <v>1</v>
      </c>
      <c r="P1406" s="485">
        <f ca="1"/>
        <v>9.1139130437500007E-2</v>
      </c>
      <c r="Q1406" s="485">
        <f ca="1"/>
        <v>1</v>
      </c>
    </row>
    <row r="1407" spans="1:17">
      <c r="A1407" s="496">
        <v>1406</v>
      </c>
      <c r="B1407" s="451">
        <f>IFERROR(IF(OR($A1407&lt;Assumptions!$F$43,$A1407&gt;Assumptions!$F$44),INDEX(Existing!$O$13:$O$29,MATCH(Generators_variability!B$1,Existing!$A$13:$A$29,0),1),INDEX(Existing!$N$13:$N$29,MATCH(Generators_variability!B$1,Existing!$A$13:$A$29,0),1)),1)</f>
        <v>0.96391263057929732</v>
      </c>
      <c r="C1407" s="451">
        <f>IFERROR(IF(OR($A1407&lt;Assumptions!$F$43,$A1407&gt;Assumptions!$F$44),INDEX(Existing!$O$13:$O$29,MATCH(Generators_variability!C$1,Existing!$A$13:$A$29,0),1),INDEX(Existing!$N$13:$N$29,MATCH(Generators_variability!C$1,Existing!$A$13:$A$29,0),1)),1)</f>
        <v>0.89949748743718594</v>
      </c>
      <c r="D1407" s="451">
        <f>IFERROR(IF(OR($A1407&lt;Assumptions!$F$43,$A1407&gt;Assumptions!$F$44),INDEX(Existing!$O$13:$O$29,MATCH(Generators_variability!D$1,Existing!$A$13:$A$29,0),1),INDEX(Existing!$N$13:$N$29,MATCH(Generators_variability!D$1,Existing!$A$13:$A$29,0),1)),1)</f>
        <v>1</v>
      </c>
      <c r="E1407" s="451">
        <f>IFERROR(IF(OR($A1407&lt;Assumptions!$F$43,$A1407&gt;Assumptions!$F$44),INDEX(Existing!$O$13:$O$29,MATCH(Generators_variability!E$1,Existing!$A$13:$A$29,0),1),INDEX(Existing!$N$13:$N$29,MATCH(Generators_variability!E$1,Existing!$A$13:$A$29,0),1)),1)</f>
        <v>0.67632850241545894</v>
      </c>
      <c r="F1407" s="451">
        <f>IFERROR(IF(OR($A1407&lt;Assumptions!$F$43,$A1407&gt;Assumptions!$F$44),INDEX(Existing!$O$13:$O$29,MATCH(Generators_variability!F$1,Existing!$A$13:$A$29,0),1),INDEX(Existing!$N$13:$N$29,MATCH(Generators_variability!F$1,Existing!$A$13:$A$29,0),1)),1)</f>
        <v>0.84634448574969023</v>
      </c>
      <c r="G1407" s="451">
        <f>IFERROR(IF(OR($A1407&lt;Assumptions!$F$43,$A1407&gt;Assumptions!$F$44),INDEX(Existing!$O$13:$O$29,MATCH(Generators_variability!G$1,Existing!$A$13:$A$29,0),1),INDEX(Existing!$N$13:$N$29,MATCH(Generators_variability!G$1,Existing!$A$13:$A$29,0),1)),1)</f>
        <v>0.86012112741672497</v>
      </c>
      <c r="H1407" s="451">
        <f>IFERROR(IF(OR($A1407&lt;Assumptions!$F$43,$A1407&gt;Assumptions!$F$44),INDEX(Existing!$O$13:$O$29,MATCH(Generators_variability!H$1,Existing!$A$13:$A$29,0),1),INDEX(Existing!$N$13:$N$29,MATCH(Generators_variability!H$1,Existing!$A$13:$A$29,0),1)),1)</f>
        <v>0.90779230054996085</v>
      </c>
      <c r="I1407" s="451">
        <f>IFERROR(IF(OR($A1407&lt;Assumptions!$F$43,$A1407&gt;Assumptions!$F$44),INDEX(Existing!$O$13:$O$29,MATCH(Generators_variability!I$1,Existing!$A$13:$A$29,0),1),INDEX(Existing!$N$13:$N$29,MATCH(Generators_variability!I$1,Existing!$A$13:$A$29,0),1)),1)</f>
        <v>0.89655172413793105</v>
      </c>
      <c r="J1407" s="451">
        <f>IFERROR(IF(OR($A1407&lt;Assumptions!$F$43,$A1407&gt;Assumptions!$F$44),INDEX(Existing!$O$13:$O$29,MATCH(Generators_variability!J$1,Existing!$A$13:$A$29,0),1),INDEX(Existing!$N$13:$N$29,MATCH(Generators_variability!J$1,Existing!$A$13:$A$29,0),1)),1)</f>
        <v>0.8616739296464353</v>
      </c>
      <c r="K1407" s="453" cm="1">
        <f t="array" ref="K1407">_xlfn.IFS($A1407 &lt; 'Hydro Monhtly CFs'!$E$5, 'Hydro Monhtly CFs'!$K$4, $A1407 &lt; 'Hydro Monhtly CFs'!$E$6, 'Hydro Monhtly CFs'!$K$5,$A1407 &lt; 'Hydro Monhtly CFs'!$E$7, 'Hydro Monhtly CFs'!$K$6,$A1407 &lt; 'Hydro Monhtly CFs'!$E$8, 'Hydro Monhtly CFs'!$K$7,$A1407 &lt; 'Hydro Monhtly CFs'!$E$9, 'Hydro Monhtly CFs'!$K$8,$A1407 &lt; 'Hydro Monhtly CFs'!$E$10, 'Hydro Monhtly CFs'!$K$9,$A1407 &lt; 'Hydro Monhtly CFs'!$E$11, 'Hydro Monhtly CFs'!$K$10,$A1407 &lt; 'Hydro Monhtly CFs'!$E$12, 'Hydro Monhtly CFs'!$K$11,$A1407 &lt; 'Hydro Monhtly CFs'!$E$13,'Hydro Monhtly CFs'!$K$12,$A1407&lt; 'Hydro Monhtly CFs'!$E$14, 'Hydro Monhtly CFs'!$K$13,$A1407&lt; 'Hydro Monhtly CFs'!$E$15, 'Hydro Monhtly CFs'!$K$14,$A1407 &gt;= 'Hydro Monhtly CFs'!$E$15, 'Hydro Monhtly CFs'!$K$15)</f>
        <v>0.34613594222411187</v>
      </c>
      <c r="L1407" s="453" cm="1">
        <f t="array" ref="L1407">_xlfn.IFS($A1407 &lt; 'Hydro Monhtly CFs'!$E$5, 'Hydro Monhtly CFs'!$H$4, $A1407 &lt; 'Hydro Monhtly CFs'!$E$6, 'Hydro Monhtly CFs'!$H$5,$A1407 &lt; 'Hydro Monhtly CFs'!$E$7, 'Hydro Monhtly CFs'!$H$6,$A1407 &lt; 'Hydro Monhtly CFs'!$E$8, 'Hydro Monhtly CFs'!$H$7,$A1407 &lt; 'Hydro Monhtly CFs'!$E$9, 'Hydro Monhtly CFs'!$H$8,$A1407 &lt; 'Hydro Monhtly CFs'!$E$10, 'Hydro Monhtly CFs'!$H$9,$A1407 &lt; 'Hydro Monhtly CFs'!$E$11, 'Hydro Monhtly CFs'!$H$10,$A1407 &lt; 'Hydro Monhtly CFs'!$E$12, 'Hydro Monhtly CFs'!$H$11,$A1407 &lt; 'Hydro Monhtly CFs'!$E$13,'Hydro Monhtly CFs'!$H$12,$A1407&lt; 'Hydro Monhtly CFs'!$E$14, 'Hydro Monhtly CFs'!$H$13,$A1407&lt; 'Hydro Monhtly CFs'!$E$15, 'Hydro Monhtly CFs'!$H$14,$A1407 &gt;= 'Hydro Monhtly CFs'!$E$15, 'Hydro Monhtly CFs'!$H$15)</f>
        <v>0.44404864890400597</v>
      </c>
      <c r="M1407" s="452">
        <v>1</v>
      </c>
      <c r="N1407" s="451">
        <f>IFERROR(IF(OR($A1407&lt;Assumptions!$F$43,$A1407&gt;Assumptions!$F$44),INDEX(New_Thermal!$K$10:$K$12,MATCH(Assumptions!$F$33,New_Thermal!$F$10:$F$12,0),1),INDEX(New_Thermal!$J$10:$J$12,MATCH(Assumptions!$F$33,New_Thermal!$F$10:$F$12,0),1)),1)</f>
        <v>0.99199999999999999</v>
      </c>
      <c r="O1407" s="452">
        <v>1</v>
      </c>
      <c r="P1407" s="485">
        <f ca="1"/>
        <v>0.11810000000000001</v>
      </c>
      <c r="Q1407" s="485">
        <f ca="1"/>
        <v>1</v>
      </c>
    </row>
    <row r="1408" spans="1:17">
      <c r="A1408" s="496">
        <v>1407</v>
      </c>
      <c r="B1408" s="451">
        <f>IFERROR(IF(OR($A1408&lt;Assumptions!$F$43,$A1408&gt;Assumptions!$F$44),INDEX(Existing!$O$13:$O$29,MATCH(Generators_variability!B$1,Existing!$A$13:$A$29,0),1),INDEX(Existing!$N$13:$N$29,MATCH(Generators_variability!B$1,Existing!$A$13:$A$29,0),1)),1)</f>
        <v>0.96391263057929732</v>
      </c>
      <c r="C1408" s="451">
        <f>IFERROR(IF(OR($A1408&lt;Assumptions!$F$43,$A1408&gt;Assumptions!$F$44),INDEX(Existing!$O$13:$O$29,MATCH(Generators_variability!C$1,Existing!$A$13:$A$29,0),1),INDEX(Existing!$N$13:$N$29,MATCH(Generators_variability!C$1,Existing!$A$13:$A$29,0),1)),1)</f>
        <v>0.89949748743718594</v>
      </c>
      <c r="D1408" s="451">
        <f>IFERROR(IF(OR($A1408&lt;Assumptions!$F$43,$A1408&gt;Assumptions!$F$44),INDEX(Existing!$O$13:$O$29,MATCH(Generators_variability!D$1,Existing!$A$13:$A$29,0),1),INDEX(Existing!$N$13:$N$29,MATCH(Generators_variability!D$1,Existing!$A$13:$A$29,0),1)),1)</f>
        <v>1</v>
      </c>
      <c r="E1408" s="451">
        <f>IFERROR(IF(OR($A1408&lt;Assumptions!$F$43,$A1408&gt;Assumptions!$F$44),INDEX(Existing!$O$13:$O$29,MATCH(Generators_variability!E$1,Existing!$A$13:$A$29,0),1),INDEX(Existing!$N$13:$N$29,MATCH(Generators_variability!E$1,Existing!$A$13:$A$29,0),1)),1)</f>
        <v>0.67632850241545894</v>
      </c>
      <c r="F1408" s="451">
        <f>IFERROR(IF(OR($A1408&lt;Assumptions!$F$43,$A1408&gt;Assumptions!$F$44),INDEX(Existing!$O$13:$O$29,MATCH(Generators_variability!F$1,Existing!$A$13:$A$29,0),1),INDEX(Existing!$N$13:$N$29,MATCH(Generators_variability!F$1,Existing!$A$13:$A$29,0),1)),1)</f>
        <v>0.84634448574969023</v>
      </c>
      <c r="G1408" s="451">
        <f>IFERROR(IF(OR($A1408&lt;Assumptions!$F$43,$A1408&gt;Assumptions!$F$44),INDEX(Existing!$O$13:$O$29,MATCH(Generators_variability!G$1,Existing!$A$13:$A$29,0),1),INDEX(Existing!$N$13:$N$29,MATCH(Generators_variability!G$1,Existing!$A$13:$A$29,0),1)),1)</f>
        <v>0.86012112741672497</v>
      </c>
      <c r="H1408" s="451">
        <f>IFERROR(IF(OR($A1408&lt;Assumptions!$F$43,$A1408&gt;Assumptions!$F$44),INDEX(Existing!$O$13:$O$29,MATCH(Generators_variability!H$1,Existing!$A$13:$A$29,0),1),INDEX(Existing!$N$13:$N$29,MATCH(Generators_variability!H$1,Existing!$A$13:$A$29,0),1)),1)</f>
        <v>0.90779230054996085</v>
      </c>
      <c r="I1408" s="451">
        <f>IFERROR(IF(OR($A1408&lt;Assumptions!$F$43,$A1408&gt;Assumptions!$F$44),INDEX(Existing!$O$13:$O$29,MATCH(Generators_variability!I$1,Existing!$A$13:$A$29,0),1),INDEX(Existing!$N$13:$N$29,MATCH(Generators_variability!I$1,Existing!$A$13:$A$29,0),1)),1)</f>
        <v>0.89655172413793105</v>
      </c>
      <c r="J1408" s="451">
        <f>IFERROR(IF(OR($A1408&lt;Assumptions!$F$43,$A1408&gt;Assumptions!$F$44),INDEX(Existing!$O$13:$O$29,MATCH(Generators_variability!J$1,Existing!$A$13:$A$29,0),1),INDEX(Existing!$N$13:$N$29,MATCH(Generators_variability!J$1,Existing!$A$13:$A$29,0),1)),1)</f>
        <v>0.8616739296464353</v>
      </c>
      <c r="K1408" s="453" cm="1">
        <f t="array" ref="K1408">_xlfn.IFS($A1408 &lt; 'Hydro Monhtly CFs'!$E$5, 'Hydro Monhtly CFs'!$K$4, $A1408 &lt; 'Hydro Monhtly CFs'!$E$6, 'Hydro Monhtly CFs'!$K$5,$A1408 &lt; 'Hydro Monhtly CFs'!$E$7, 'Hydro Monhtly CFs'!$K$6,$A1408 &lt; 'Hydro Monhtly CFs'!$E$8, 'Hydro Monhtly CFs'!$K$7,$A1408 &lt; 'Hydro Monhtly CFs'!$E$9, 'Hydro Monhtly CFs'!$K$8,$A1408 &lt; 'Hydro Monhtly CFs'!$E$10, 'Hydro Monhtly CFs'!$K$9,$A1408 &lt; 'Hydro Monhtly CFs'!$E$11, 'Hydro Monhtly CFs'!$K$10,$A1408 &lt; 'Hydro Monhtly CFs'!$E$12, 'Hydro Monhtly CFs'!$K$11,$A1408 &lt; 'Hydro Monhtly CFs'!$E$13,'Hydro Monhtly CFs'!$K$12,$A1408&lt; 'Hydro Monhtly CFs'!$E$14, 'Hydro Monhtly CFs'!$K$13,$A1408&lt; 'Hydro Monhtly CFs'!$E$15, 'Hydro Monhtly CFs'!$K$14,$A1408 &gt;= 'Hydro Monhtly CFs'!$E$15, 'Hydro Monhtly CFs'!$K$15)</f>
        <v>0.34613594222411187</v>
      </c>
      <c r="L1408" s="453" cm="1">
        <f t="array" ref="L1408">_xlfn.IFS($A1408 &lt; 'Hydro Monhtly CFs'!$E$5, 'Hydro Monhtly CFs'!$H$4, $A1408 &lt; 'Hydro Monhtly CFs'!$E$6, 'Hydro Monhtly CFs'!$H$5,$A1408 &lt; 'Hydro Monhtly CFs'!$E$7, 'Hydro Monhtly CFs'!$H$6,$A1408 &lt; 'Hydro Monhtly CFs'!$E$8, 'Hydro Monhtly CFs'!$H$7,$A1408 &lt; 'Hydro Monhtly CFs'!$E$9, 'Hydro Monhtly CFs'!$H$8,$A1408 &lt; 'Hydro Monhtly CFs'!$E$10, 'Hydro Monhtly CFs'!$H$9,$A1408 &lt; 'Hydro Monhtly CFs'!$E$11, 'Hydro Monhtly CFs'!$H$10,$A1408 &lt; 'Hydro Monhtly CFs'!$E$12, 'Hydro Monhtly CFs'!$H$11,$A1408 &lt; 'Hydro Monhtly CFs'!$E$13,'Hydro Monhtly CFs'!$H$12,$A1408&lt; 'Hydro Monhtly CFs'!$E$14, 'Hydro Monhtly CFs'!$H$13,$A1408&lt; 'Hydro Monhtly CFs'!$E$15, 'Hydro Monhtly CFs'!$H$14,$A1408 &gt;= 'Hydro Monhtly CFs'!$E$15, 'Hydro Monhtly CFs'!$H$15)</f>
        <v>0.44404864890400597</v>
      </c>
      <c r="M1408" s="452">
        <v>1</v>
      </c>
      <c r="N1408" s="451">
        <f>IFERROR(IF(OR($A1408&lt;Assumptions!$F$43,$A1408&gt;Assumptions!$F$44),INDEX(New_Thermal!$K$10:$K$12,MATCH(Assumptions!$F$33,New_Thermal!$F$10:$F$12,0),1),INDEX(New_Thermal!$J$10:$J$12,MATCH(Assumptions!$F$33,New_Thermal!$F$10:$F$12,0),1)),1)</f>
        <v>0.99199999999999999</v>
      </c>
      <c r="O1408" s="452">
        <v>1</v>
      </c>
      <c r="P1408" s="485">
        <f ca="1"/>
        <v>0.10307391303749999</v>
      </c>
      <c r="Q1408" s="485">
        <f ca="1"/>
        <v>1</v>
      </c>
    </row>
    <row r="1409" spans="1:17">
      <c r="A1409" s="496">
        <v>1408</v>
      </c>
      <c r="B1409" s="451">
        <f>IFERROR(IF(OR($A1409&lt;Assumptions!$F$43,$A1409&gt;Assumptions!$F$44),INDEX(Existing!$O$13:$O$29,MATCH(Generators_variability!B$1,Existing!$A$13:$A$29,0),1),INDEX(Existing!$N$13:$N$29,MATCH(Generators_variability!B$1,Existing!$A$13:$A$29,0),1)),1)</f>
        <v>0.96391263057929732</v>
      </c>
      <c r="C1409" s="451">
        <f>IFERROR(IF(OR($A1409&lt;Assumptions!$F$43,$A1409&gt;Assumptions!$F$44),INDEX(Existing!$O$13:$O$29,MATCH(Generators_variability!C$1,Existing!$A$13:$A$29,0),1),INDEX(Existing!$N$13:$N$29,MATCH(Generators_variability!C$1,Existing!$A$13:$A$29,0),1)),1)</f>
        <v>0.89949748743718594</v>
      </c>
      <c r="D1409" s="451">
        <f>IFERROR(IF(OR($A1409&lt;Assumptions!$F$43,$A1409&gt;Assumptions!$F$44),INDEX(Existing!$O$13:$O$29,MATCH(Generators_variability!D$1,Existing!$A$13:$A$29,0),1),INDEX(Existing!$N$13:$N$29,MATCH(Generators_variability!D$1,Existing!$A$13:$A$29,0),1)),1)</f>
        <v>1</v>
      </c>
      <c r="E1409" s="451">
        <f>IFERROR(IF(OR($A1409&lt;Assumptions!$F$43,$A1409&gt;Assumptions!$F$44),INDEX(Existing!$O$13:$O$29,MATCH(Generators_variability!E$1,Existing!$A$13:$A$29,0),1),INDEX(Existing!$N$13:$N$29,MATCH(Generators_variability!E$1,Existing!$A$13:$A$29,0),1)),1)</f>
        <v>0.67632850241545894</v>
      </c>
      <c r="F1409" s="451">
        <f>IFERROR(IF(OR($A1409&lt;Assumptions!$F$43,$A1409&gt;Assumptions!$F$44),INDEX(Existing!$O$13:$O$29,MATCH(Generators_variability!F$1,Existing!$A$13:$A$29,0),1),INDEX(Existing!$N$13:$N$29,MATCH(Generators_variability!F$1,Existing!$A$13:$A$29,0),1)),1)</f>
        <v>0.84634448574969023</v>
      </c>
      <c r="G1409" s="451">
        <f>IFERROR(IF(OR($A1409&lt;Assumptions!$F$43,$A1409&gt;Assumptions!$F$44),INDEX(Existing!$O$13:$O$29,MATCH(Generators_variability!G$1,Existing!$A$13:$A$29,0),1),INDEX(Existing!$N$13:$N$29,MATCH(Generators_variability!G$1,Existing!$A$13:$A$29,0),1)),1)</f>
        <v>0.86012112741672497</v>
      </c>
      <c r="H1409" s="451">
        <f>IFERROR(IF(OR($A1409&lt;Assumptions!$F$43,$A1409&gt;Assumptions!$F$44),INDEX(Existing!$O$13:$O$29,MATCH(Generators_variability!H$1,Existing!$A$13:$A$29,0),1),INDEX(Existing!$N$13:$N$29,MATCH(Generators_variability!H$1,Existing!$A$13:$A$29,0),1)),1)</f>
        <v>0.90779230054996085</v>
      </c>
      <c r="I1409" s="451">
        <f>IFERROR(IF(OR($A1409&lt;Assumptions!$F$43,$A1409&gt;Assumptions!$F$44),INDEX(Existing!$O$13:$O$29,MATCH(Generators_variability!I$1,Existing!$A$13:$A$29,0),1),INDEX(Existing!$N$13:$N$29,MATCH(Generators_variability!I$1,Existing!$A$13:$A$29,0),1)),1)</f>
        <v>0.89655172413793105</v>
      </c>
      <c r="J1409" s="451">
        <f>IFERROR(IF(OR($A1409&lt;Assumptions!$F$43,$A1409&gt;Assumptions!$F$44),INDEX(Existing!$O$13:$O$29,MATCH(Generators_variability!J$1,Existing!$A$13:$A$29,0),1),INDEX(Existing!$N$13:$N$29,MATCH(Generators_variability!J$1,Existing!$A$13:$A$29,0),1)),1)</f>
        <v>0.8616739296464353</v>
      </c>
      <c r="K1409" s="453" cm="1">
        <f t="array" ref="K1409">_xlfn.IFS($A1409 &lt; 'Hydro Monhtly CFs'!$E$5, 'Hydro Monhtly CFs'!$K$4, $A1409 &lt; 'Hydro Monhtly CFs'!$E$6, 'Hydro Monhtly CFs'!$K$5,$A1409 &lt; 'Hydro Monhtly CFs'!$E$7, 'Hydro Monhtly CFs'!$K$6,$A1409 &lt; 'Hydro Monhtly CFs'!$E$8, 'Hydro Monhtly CFs'!$K$7,$A1409 &lt; 'Hydro Monhtly CFs'!$E$9, 'Hydro Monhtly CFs'!$K$8,$A1409 &lt; 'Hydro Monhtly CFs'!$E$10, 'Hydro Monhtly CFs'!$K$9,$A1409 &lt; 'Hydro Monhtly CFs'!$E$11, 'Hydro Monhtly CFs'!$K$10,$A1409 &lt; 'Hydro Monhtly CFs'!$E$12, 'Hydro Monhtly CFs'!$K$11,$A1409 &lt; 'Hydro Monhtly CFs'!$E$13,'Hydro Monhtly CFs'!$K$12,$A1409&lt; 'Hydro Monhtly CFs'!$E$14, 'Hydro Monhtly CFs'!$K$13,$A1409&lt; 'Hydro Monhtly CFs'!$E$15, 'Hydro Monhtly CFs'!$K$14,$A1409 &gt;= 'Hydro Monhtly CFs'!$E$15, 'Hydro Monhtly CFs'!$K$15)</f>
        <v>0.34613594222411187</v>
      </c>
      <c r="L1409" s="453" cm="1">
        <f t="array" ref="L1409">_xlfn.IFS($A1409 &lt; 'Hydro Monhtly CFs'!$E$5, 'Hydro Monhtly CFs'!$H$4, $A1409 &lt; 'Hydro Monhtly CFs'!$E$6, 'Hydro Monhtly CFs'!$H$5,$A1409 &lt; 'Hydro Monhtly CFs'!$E$7, 'Hydro Monhtly CFs'!$H$6,$A1409 &lt; 'Hydro Monhtly CFs'!$E$8, 'Hydro Monhtly CFs'!$H$7,$A1409 &lt; 'Hydro Monhtly CFs'!$E$9, 'Hydro Monhtly CFs'!$H$8,$A1409 &lt; 'Hydro Monhtly CFs'!$E$10, 'Hydro Monhtly CFs'!$H$9,$A1409 &lt; 'Hydro Monhtly CFs'!$E$11, 'Hydro Monhtly CFs'!$H$10,$A1409 &lt; 'Hydro Monhtly CFs'!$E$12, 'Hydro Monhtly CFs'!$H$11,$A1409 &lt; 'Hydro Monhtly CFs'!$E$13,'Hydro Monhtly CFs'!$H$12,$A1409&lt; 'Hydro Monhtly CFs'!$E$14, 'Hydro Monhtly CFs'!$H$13,$A1409&lt; 'Hydro Monhtly CFs'!$E$15, 'Hydro Monhtly CFs'!$H$14,$A1409 &gt;= 'Hydro Monhtly CFs'!$E$15, 'Hydro Monhtly CFs'!$H$15)</f>
        <v>0.44404864890400597</v>
      </c>
      <c r="M1409" s="452">
        <v>1</v>
      </c>
      <c r="N1409" s="451">
        <f>IFERROR(IF(OR($A1409&lt;Assumptions!$F$43,$A1409&gt;Assumptions!$F$44),INDEX(New_Thermal!$K$10:$K$12,MATCH(Assumptions!$F$33,New_Thermal!$F$10:$F$12,0),1),INDEX(New_Thermal!$J$10:$J$12,MATCH(Assumptions!$F$33,New_Thermal!$F$10:$F$12,0),1)),1)</f>
        <v>0.99199999999999999</v>
      </c>
      <c r="O1409" s="452">
        <v>1</v>
      </c>
      <c r="P1409" s="485">
        <f ca="1"/>
        <v>0.113921739125</v>
      </c>
      <c r="Q1409" s="485">
        <f ca="1"/>
        <v>1</v>
      </c>
    </row>
    <row r="1410" spans="1:17">
      <c r="A1410" s="496">
        <v>1409</v>
      </c>
      <c r="B1410" s="451">
        <f>IFERROR(IF(OR($A1410&lt;Assumptions!$F$43,$A1410&gt;Assumptions!$F$44),INDEX(Existing!$O$13:$O$29,MATCH(Generators_variability!B$1,Existing!$A$13:$A$29,0),1),INDEX(Existing!$N$13:$N$29,MATCH(Generators_variability!B$1,Existing!$A$13:$A$29,0),1)),1)</f>
        <v>0.96391263057929732</v>
      </c>
      <c r="C1410" s="451">
        <f>IFERROR(IF(OR($A1410&lt;Assumptions!$F$43,$A1410&gt;Assumptions!$F$44),INDEX(Existing!$O$13:$O$29,MATCH(Generators_variability!C$1,Existing!$A$13:$A$29,0),1),INDEX(Existing!$N$13:$N$29,MATCH(Generators_variability!C$1,Existing!$A$13:$A$29,0),1)),1)</f>
        <v>0.89949748743718594</v>
      </c>
      <c r="D1410" s="451">
        <f>IFERROR(IF(OR($A1410&lt;Assumptions!$F$43,$A1410&gt;Assumptions!$F$44),INDEX(Existing!$O$13:$O$29,MATCH(Generators_variability!D$1,Existing!$A$13:$A$29,0),1),INDEX(Existing!$N$13:$N$29,MATCH(Generators_variability!D$1,Existing!$A$13:$A$29,0),1)),1)</f>
        <v>1</v>
      </c>
      <c r="E1410" s="451">
        <f>IFERROR(IF(OR($A1410&lt;Assumptions!$F$43,$A1410&gt;Assumptions!$F$44),INDEX(Existing!$O$13:$O$29,MATCH(Generators_variability!E$1,Existing!$A$13:$A$29,0),1),INDEX(Existing!$N$13:$N$29,MATCH(Generators_variability!E$1,Existing!$A$13:$A$29,0),1)),1)</f>
        <v>0.67632850241545894</v>
      </c>
      <c r="F1410" s="451">
        <f>IFERROR(IF(OR($A1410&lt;Assumptions!$F$43,$A1410&gt;Assumptions!$F$44),INDEX(Existing!$O$13:$O$29,MATCH(Generators_variability!F$1,Existing!$A$13:$A$29,0),1),INDEX(Existing!$N$13:$N$29,MATCH(Generators_variability!F$1,Existing!$A$13:$A$29,0),1)),1)</f>
        <v>0.84634448574969023</v>
      </c>
      <c r="G1410" s="451">
        <f>IFERROR(IF(OR($A1410&lt;Assumptions!$F$43,$A1410&gt;Assumptions!$F$44),INDEX(Existing!$O$13:$O$29,MATCH(Generators_variability!G$1,Existing!$A$13:$A$29,0),1),INDEX(Existing!$N$13:$N$29,MATCH(Generators_variability!G$1,Existing!$A$13:$A$29,0),1)),1)</f>
        <v>0.86012112741672497</v>
      </c>
      <c r="H1410" s="451">
        <f>IFERROR(IF(OR($A1410&lt;Assumptions!$F$43,$A1410&gt;Assumptions!$F$44),INDEX(Existing!$O$13:$O$29,MATCH(Generators_variability!H$1,Existing!$A$13:$A$29,0),1),INDEX(Existing!$N$13:$N$29,MATCH(Generators_variability!H$1,Existing!$A$13:$A$29,0),1)),1)</f>
        <v>0.90779230054996085</v>
      </c>
      <c r="I1410" s="451">
        <f>IFERROR(IF(OR($A1410&lt;Assumptions!$F$43,$A1410&gt;Assumptions!$F$44),INDEX(Existing!$O$13:$O$29,MATCH(Generators_variability!I$1,Existing!$A$13:$A$29,0),1),INDEX(Existing!$N$13:$N$29,MATCH(Generators_variability!I$1,Existing!$A$13:$A$29,0),1)),1)</f>
        <v>0.89655172413793105</v>
      </c>
      <c r="J1410" s="451">
        <f>IFERROR(IF(OR($A1410&lt;Assumptions!$F$43,$A1410&gt;Assumptions!$F$44),INDEX(Existing!$O$13:$O$29,MATCH(Generators_variability!J$1,Existing!$A$13:$A$29,0),1),INDEX(Existing!$N$13:$N$29,MATCH(Generators_variability!J$1,Existing!$A$13:$A$29,0),1)),1)</f>
        <v>0.8616739296464353</v>
      </c>
      <c r="K1410" s="453" cm="1">
        <f t="array" ref="K1410">_xlfn.IFS($A1410 &lt; 'Hydro Monhtly CFs'!$E$5, 'Hydro Monhtly CFs'!$K$4, $A1410 &lt; 'Hydro Monhtly CFs'!$E$6, 'Hydro Monhtly CFs'!$K$5,$A1410 &lt; 'Hydro Monhtly CFs'!$E$7, 'Hydro Monhtly CFs'!$K$6,$A1410 &lt; 'Hydro Monhtly CFs'!$E$8, 'Hydro Monhtly CFs'!$K$7,$A1410 &lt; 'Hydro Monhtly CFs'!$E$9, 'Hydro Monhtly CFs'!$K$8,$A1410 &lt; 'Hydro Monhtly CFs'!$E$10, 'Hydro Monhtly CFs'!$K$9,$A1410 &lt; 'Hydro Monhtly CFs'!$E$11, 'Hydro Monhtly CFs'!$K$10,$A1410 &lt; 'Hydro Monhtly CFs'!$E$12, 'Hydro Monhtly CFs'!$K$11,$A1410 &lt; 'Hydro Monhtly CFs'!$E$13,'Hydro Monhtly CFs'!$K$12,$A1410&lt; 'Hydro Monhtly CFs'!$E$14, 'Hydro Monhtly CFs'!$K$13,$A1410&lt; 'Hydro Monhtly CFs'!$E$15, 'Hydro Monhtly CFs'!$K$14,$A1410 &gt;= 'Hydro Monhtly CFs'!$E$15, 'Hydro Monhtly CFs'!$K$15)</f>
        <v>0.34613594222411187</v>
      </c>
      <c r="L1410" s="453" cm="1">
        <f t="array" ref="L1410">_xlfn.IFS($A1410 &lt; 'Hydro Monhtly CFs'!$E$5, 'Hydro Monhtly CFs'!$H$4, $A1410 &lt; 'Hydro Monhtly CFs'!$E$6, 'Hydro Monhtly CFs'!$H$5,$A1410 &lt; 'Hydro Monhtly CFs'!$E$7, 'Hydro Monhtly CFs'!$H$6,$A1410 &lt; 'Hydro Monhtly CFs'!$E$8, 'Hydro Monhtly CFs'!$H$7,$A1410 &lt; 'Hydro Monhtly CFs'!$E$9, 'Hydro Monhtly CFs'!$H$8,$A1410 &lt; 'Hydro Monhtly CFs'!$E$10, 'Hydro Monhtly CFs'!$H$9,$A1410 &lt; 'Hydro Monhtly CFs'!$E$11, 'Hydro Monhtly CFs'!$H$10,$A1410 &lt; 'Hydro Monhtly CFs'!$E$12, 'Hydro Monhtly CFs'!$H$11,$A1410 &lt; 'Hydro Monhtly CFs'!$E$13,'Hydro Monhtly CFs'!$H$12,$A1410&lt; 'Hydro Monhtly CFs'!$E$14, 'Hydro Monhtly CFs'!$H$13,$A1410&lt; 'Hydro Monhtly CFs'!$E$15, 'Hydro Monhtly CFs'!$H$14,$A1410 &gt;= 'Hydro Monhtly CFs'!$E$15, 'Hydro Monhtly CFs'!$H$15)</f>
        <v>0.44404864890400597</v>
      </c>
      <c r="M1410" s="452">
        <v>1</v>
      </c>
      <c r="N1410" s="451">
        <f>IFERROR(IF(OR($A1410&lt;Assumptions!$F$43,$A1410&gt;Assumptions!$F$44),INDEX(New_Thermal!$K$10:$K$12,MATCH(Assumptions!$F$33,New_Thermal!$F$10:$F$12,0),1),INDEX(New_Thermal!$J$10:$J$12,MATCH(Assumptions!$F$33,New_Thermal!$F$10:$F$12,0),1)),1)</f>
        <v>0.99199999999999999</v>
      </c>
      <c r="O1410" s="452">
        <v>1</v>
      </c>
      <c r="P1410" s="485">
        <f ca="1"/>
        <v>0.10749130435000001</v>
      </c>
      <c r="Q1410" s="485">
        <f ca="1"/>
        <v>1</v>
      </c>
    </row>
    <row r="1411" spans="1:17">
      <c r="A1411" s="496">
        <v>1410</v>
      </c>
      <c r="B1411" s="451">
        <f>IFERROR(IF(OR($A1411&lt;Assumptions!$F$43,$A1411&gt;Assumptions!$F$44),INDEX(Existing!$O$13:$O$29,MATCH(Generators_variability!B$1,Existing!$A$13:$A$29,0),1),INDEX(Existing!$N$13:$N$29,MATCH(Generators_variability!B$1,Existing!$A$13:$A$29,0),1)),1)</f>
        <v>0.96391263057929732</v>
      </c>
      <c r="C1411" s="451">
        <f>IFERROR(IF(OR($A1411&lt;Assumptions!$F$43,$A1411&gt;Assumptions!$F$44),INDEX(Existing!$O$13:$O$29,MATCH(Generators_variability!C$1,Existing!$A$13:$A$29,0),1),INDEX(Existing!$N$13:$N$29,MATCH(Generators_variability!C$1,Existing!$A$13:$A$29,0),1)),1)</f>
        <v>0.89949748743718594</v>
      </c>
      <c r="D1411" s="451">
        <f>IFERROR(IF(OR($A1411&lt;Assumptions!$F$43,$A1411&gt;Assumptions!$F$44),INDEX(Existing!$O$13:$O$29,MATCH(Generators_variability!D$1,Existing!$A$13:$A$29,0),1),INDEX(Existing!$N$13:$N$29,MATCH(Generators_variability!D$1,Existing!$A$13:$A$29,0),1)),1)</f>
        <v>1</v>
      </c>
      <c r="E1411" s="451">
        <f>IFERROR(IF(OR($A1411&lt;Assumptions!$F$43,$A1411&gt;Assumptions!$F$44),INDEX(Existing!$O$13:$O$29,MATCH(Generators_variability!E$1,Existing!$A$13:$A$29,0),1),INDEX(Existing!$N$13:$N$29,MATCH(Generators_variability!E$1,Existing!$A$13:$A$29,0),1)),1)</f>
        <v>0.67632850241545894</v>
      </c>
      <c r="F1411" s="451">
        <f>IFERROR(IF(OR($A1411&lt;Assumptions!$F$43,$A1411&gt;Assumptions!$F$44),INDEX(Existing!$O$13:$O$29,MATCH(Generators_variability!F$1,Existing!$A$13:$A$29,0),1),INDEX(Existing!$N$13:$N$29,MATCH(Generators_variability!F$1,Existing!$A$13:$A$29,0),1)),1)</f>
        <v>0.84634448574969023</v>
      </c>
      <c r="G1411" s="451">
        <f>IFERROR(IF(OR($A1411&lt;Assumptions!$F$43,$A1411&gt;Assumptions!$F$44),INDEX(Existing!$O$13:$O$29,MATCH(Generators_variability!G$1,Existing!$A$13:$A$29,0),1),INDEX(Existing!$N$13:$N$29,MATCH(Generators_variability!G$1,Existing!$A$13:$A$29,0),1)),1)</f>
        <v>0.86012112741672497</v>
      </c>
      <c r="H1411" s="451">
        <f>IFERROR(IF(OR($A1411&lt;Assumptions!$F$43,$A1411&gt;Assumptions!$F$44),INDEX(Existing!$O$13:$O$29,MATCH(Generators_variability!H$1,Existing!$A$13:$A$29,0),1),INDEX(Existing!$N$13:$N$29,MATCH(Generators_variability!H$1,Existing!$A$13:$A$29,0),1)),1)</f>
        <v>0.90779230054996085</v>
      </c>
      <c r="I1411" s="451">
        <f>IFERROR(IF(OR($A1411&lt;Assumptions!$F$43,$A1411&gt;Assumptions!$F$44),INDEX(Existing!$O$13:$O$29,MATCH(Generators_variability!I$1,Existing!$A$13:$A$29,0),1),INDEX(Existing!$N$13:$N$29,MATCH(Generators_variability!I$1,Existing!$A$13:$A$29,0),1)),1)</f>
        <v>0.89655172413793105</v>
      </c>
      <c r="J1411" s="451">
        <f>IFERROR(IF(OR($A1411&lt;Assumptions!$F$43,$A1411&gt;Assumptions!$F$44),INDEX(Existing!$O$13:$O$29,MATCH(Generators_variability!J$1,Existing!$A$13:$A$29,0),1),INDEX(Existing!$N$13:$N$29,MATCH(Generators_variability!J$1,Existing!$A$13:$A$29,0),1)),1)</f>
        <v>0.8616739296464353</v>
      </c>
      <c r="K1411" s="453" cm="1">
        <f t="array" ref="K1411">_xlfn.IFS($A1411 &lt; 'Hydro Monhtly CFs'!$E$5, 'Hydro Monhtly CFs'!$K$4, $A1411 &lt; 'Hydro Monhtly CFs'!$E$6, 'Hydro Monhtly CFs'!$K$5,$A1411 &lt; 'Hydro Monhtly CFs'!$E$7, 'Hydro Monhtly CFs'!$K$6,$A1411 &lt; 'Hydro Monhtly CFs'!$E$8, 'Hydro Monhtly CFs'!$K$7,$A1411 &lt; 'Hydro Monhtly CFs'!$E$9, 'Hydro Monhtly CFs'!$K$8,$A1411 &lt; 'Hydro Monhtly CFs'!$E$10, 'Hydro Monhtly CFs'!$K$9,$A1411 &lt; 'Hydro Monhtly CFs'!$E$11, 'Hydro Monhtly CFs'!$K$10,$A1411 &lt; 'Hydro Monhtly CFs'!$E$12, 'Hydro Monhtly CFs'!$K$11,$A1411 &lt; 'Hydro Monhtly CFs'!$E$13,'Hydro Monhtly CFs'!$K$12,$A1411&lt; 'Hydro Monhtly CFs'!$E$14, 'Hydro Monhtly CFs'!$K$13,$A1411&lt; 'Hydro Monhtly CFs'!$E$15, 'Hydro Monhtly CFs'!$K$14,$A1411 &gt;= 'Hydro Monhtly CFs'!$E$15, 'Hydro Monhtly CFs'!$K$15)</f>
        <v>0.34613594222411187</v>
      </c>
      <c r="L1411" s="453" cm="1">
        <f t="array" ref="L1411">_xlfn.IFS($A1411 &lt; 'Hydro Monhtly CFs'!$E$5, 'Hydro Monhtly CFs'!$H$4, $A1411 &lt; 'Hydro Monhtly CFs'!$E$6, 'Hydro Monhtly CFs'!$H$5,$A1411 &lt; 'Hydro Monhtly CFs'!$E$7, 'Hydro Monhtly CFs'!$H$6,$A1411 &lt; 'Hydro Monhtly CFs'!$E$8, 'Hydro Monhtly CFs'!$H$7,$A1411 &lt; 'Hydro Monhtly CFs'!$E$9, 'Hydro Monhtly CFs'!$H$8,$A1411 &lt; 'Hydro Monhtly CFs'!$E$10, 'Hydro Monhtly CFs'!$H$9,$A1411 &lt; 'Hydro Monhtly CFs'!$E$11, 'Hydro Monhtly CFs'!$H$10,$A1411 &lt; 'Hydro Monhtly CFs'!$E$12, 'Hydro Monhtly CFs'!$H$11,$A1411 &lt; 'Hydro Monhtly CFs'!$E$13,'Hydro Monhtly CFs'!$H$12,$A1411&lt; 'Hydro Monhtly CFs'!$E$14, 'Hydro Monhtly CFs'!$H$13,$A1411&lt; 'Hydro Monhtly CFs'!$E$15, 'Hydro Monhtly CFs'!$H$14,$A1411 &gt;= 'Hydro Monhtly CFs'!$E$15, 'Hydro Monhtly CFs'!$H$15)</f>
        <v>0.44404864890400597</v>
      </c>
      <c r="M1411" s="452">
        <v>1</v>
      </c>
      <c r="N1411" s="451">
        <f>IFERROR(IF(OR($A1411&lt;Assumptions!$F$43,$A1411&gt;Assumptions!$F$44),INDEX(New_Thermal!$K$10:$K$12,MATCH(Assumptions!$F$33,New_Thermal!$F$10:$F$12,0),1),INDEX(New_Thermal!$J$10:$J$12,MATCH(Assumptions!$F$33,New_Thermal!$F$10:$F$12,0),1)),1)</f>
        <v>0.99199999999999999</v>
      </c>
      <c r="O1411" s="452">
        <v>1</v>
      </c>
      <c r="P1411" s="485">
        <f ca="1"/>
        <v>0.341147826125</v>
      </c>
      <c r="Q1411" s="485">
        <f ca="1"/>
        <v>1</v>
      </c>
    </row>
    <row r="1412" spans="1:17">
      <c r="A1412" s="496">
        <v>1411</v>
      </c>
      <c r="B1412" s="451">
        <f>IFERROR(IF(OR($A1412&lt;Assumptions!$F$43,$A1412&gt;Assumptions!$F$44),INDEX(Existing!$O$13:$O$29,MATCH(Generators_variability!B$1,Existing!$A$13:$A$29,0),1),INDEX(Existing!$N$13:$N$29,MATCH(Generators_variability!B$1,Existing!$A$13:$A$29,0),1)),1)</f>
        <v>0.96391263057929732</v>
      </c>
      <c r="C1412" s="451">
        <f>IFERROR(IF(OR($A1412&lt;Assumptions!$F$43,$A1412&gt;Assumptions!$F$44),INDEX(Existing!$O$13:$O$29,MATCH(Generators_variability!C$1,Existing!$A$13:$A$29,0),1),INDEX(Existing!$N$13:$N$29,MATCH(Generators_variability!C$1,Existing!$A$13:$A$29,0),1)),1)</f>
        <v>0.89949748743718594</v>
      </c>
      <c r="D1412" s="451">
        <f>IFERROR(IF(OR($A1412&lt;Assumptions!$F$43,$A1412&gt;Assumptions!$F$44),INDEX(Existing!$O$13:$O$29,MATCH(Generators_variability!D$1,Existing!$A$13:$A$29,0),1),INDEX(Existing!$N$13:$N$29,MATCH(Generators_variability!D$1,Existing!$A$13:$A$29,0),1)),1)</f>
        <v>1</v>
      </c>
      <c r="E1412" s="451">
        <f>IFERROR(IF(OR($A1412&lt;Assumptions!$F$43,$A1412&gt;Assumptions!$F$44),INDEX(Existing!$O$13:$O$29,MATCH(Generators_variability!E$1,Existing!$A$13:$A$29,0),1),INDEX(Existing!$N$13:$N$29,MATCH(Generators_variability!E$1,Existing!$A$13:$A$29,0),1)),1)</f>
        <v>0.67632850241545894</v>
      </c>
      <c r="F1412" s="451">
        <f>IFERROR(IF(OR($A1412&lt;Assumptions!$F$43,$A1412&gt;Assumptions!$F$44),INDEX(Existing!$O$13:$O$29,MATCH(Generators_variability!F$1,Existing!$A$13:$A$29,0),1),INDEX(Existing!$N$13:$N$29,MATCH(Generators_variability!F$1,Existing!$A$13:$A$29,0),1)),1)</f>
        <v>0.84634448574969023</v>
      </c>
      <c r="G1412" s="451">
        <f>IFERROR(IF(OR($A1412&lt;Assumptions!$F$43,$A1412&gt;Assumptions!$F$44),INDEX(Existing!$O$13:$O$29,MATCH(Generators_variability!G$1,Existing!$A$13:$A$29,0),1),INDEX(Existing!$N$13:$N$29,MATCH(Generators_variability!G$1,Existing!$A$13:$A$29,0),1)),1)</f>
        <v>0.86012112741672497</v>
      </c>
      <c r="H1412" s="451">
        <f>IFERROR(IF(OR($A1412&lt;Assumptions!$F$43,$A1412&gt;Assumptions!$F$44),INDEX(Existing!$O$13:$O$29,MATCH(Generators_variability!H$1,Existing!$A$13:$A$29,0),1),INDEX(Existing!$N$13:$N$29,MATCH(Generators_variability!H$1,Existing!$A$13:$A$29,0),1)),1)</f>
        <v>0.90779230054996085</v>
      </c>
      <c r="I1412" s="451">
        <f>IFERROR(IF(OR($A1412&lt;Assumptions!$F$43,$A1412&gt;Assumptions!$F$44),INDEX(Existing!$O$13:$O$29,MATCH(Generators_variability!I$1,Existing!$A$13:$A$29,0),1),INDEX(Existing!$N$13:$N$29,MATCH(Generators_variability!I$1,Existing!$A$13:$A$29,0),1)),1)</f>
        <v>0.89655172413793105</v>
      </c>
      <c r="J1412" s="451">
        <f>IFERROR(IF(OR($A1412&lt;Assumptions!$F$43,$A1412&gt;Assumptions!$F$44),INDEX(Existing!$O$13:$O$29,MATCH(Generators_variability!J$1,Existing!$A$13:$A$29,0),1),INDEX(Existing!$N$13:$N$29,MATCH(Generators_variability!J$1,Existing!$A$13:$A$29,0),1)),1)</f>
        <v>0.8616739296464353</v>
      </c>
      <c r="K1412" s="453" cm="1">
        <f t="array" ref="K1412">_xlfn.IFS($A1412 &lt; 'Hydro Monhtly CFs'!$E$5, 'Hydro Monhtly CFs'!$K$4, $A1412 &lt; 'Hydro Monhtly CFs'!$E$6, 'Hydro Monhtly CFs'!$K$5,$A1412 &lt; 'Hydro Monhtly CFs'!$E$7, 'Hydro Monhtly CFs'!$K$6,$A1412 &lt; 'Hydro Monhtly CFs'!$E$8, 'Hydro Monhtly CFs'!$K$7,$A1412 &lt; 'Hydro Monhtly CFs'!$E$9, 'Hydro Monhtly CFs'!$K$8,$A1412 &lt; 'Hydro Monhtly CFs'!$E$10, 'Hydro Monhtly CFs'!$K$9,$A1412 &lt; 'Hydro Monhtly CFs'!$E$11, 'Hydro Monhtly CFs'!$K$10,$A1412 &lt; 'Hydro Monhtly CFs'!$E$12, 'Hydro Monhtly CFs'!$K$11,$A1412 &lt; 'Hydro Monhtly CFs'!$E$13,'Hydro Monhtly CFs'!$K$12,$A1412&lt; 'Hydro Monhtly CFs'!$E$14, 'Hydro Monhtly CFs'!$K$13,$A1412&lt; 'Hydro Monhtly CFs'!$E$15, 'Hydro Monhtly CFs'!$K$14,$A1412 &gt;= 'Hydro Monhtly CFs'!$E$15, 'Hydro Monhtly CFs'!$K$15)</f>
        <v>0.34613594222411187</v>
      </c>
      <c r="L1412" s="453" cm="1">
        <f t="array" ref="L1412">_xlfn.IFS($A1412 &lt; 'Hydro Monhtly CFs'!$E$5, 'Hydro Monhtly CFs'!$H$4, $A1412 &lt; 'Hydro Monhtly CFs'!$E$6, 'Hydro Monhtly CFs'!$H$5,$A1412 &lt; 'Hydro Monhtly CFs'!$E$7, 'Hydro Monhtly CFs'!$H$6,$A1412 &lt; 'Hydro Monhtly CFs'!$E$8, 'Hydro Monhtly CFs'!$H$7,$A1412 &lt; 'Hydro Monhtly CFs'!$E$9, 'Hydro Monhtly CFs'!$H$8,$A1412 &lt; 'Hydro Monhtly CFs'!$E$10, 'Hydro Monhtly CFs'!$H$9,$A1412 &lt; 'Hydro Monhtly CFs'!$E$11, 'Hydro Monhtly CFs'!$H$10,$A1412 &lt; 'Hydro Monhtly CFs'!$E$12, 'Hydro Monhtly CFs'!$H$11,$A1412 &lt; 'Hydro Monhtly CFs'!$E$13,'Hydro Monhtly CFs'!$H$12,$A1412&lt; 'Hydro Monhtly CFs'!$E$14, 'Hydro Monhtly CFs'!$H$13,$A1412&lt; 'Hydro Monhtly CFs'!$E$15, 'Hydro Monhtly CFs'!$H$14,$A1412 &gt;= 'Hydro Monhtly CFs'!$E$15, 'Hydro Monhtly CFs'!$H$15)</f>
        <v>0.44404864890400597</v>
      </c>
      <c r="M1412" s="452">
        <v>1</v>
      </c>
      <c r="N1412" s="451">
        <f>IFERROR(IF(OR($A1412&lt;Assumptions!$F$43,$A1412&gt;Assumptions!$F$44),INDEX(New_Thermal!$K$10:$K$12,MATCH(Assumptions!$F$33,New_Thermal!$F$10:$F$12,0),1),INDEX(New_Thermal!$J$10:$J$12,MATCH(Assumptions!$F$33,New_Thermal!$F$10:$F$12,0),1)),1)</f>
        <v>0.99199999999999999</v>
      </c>
      <c r="O1412" s="452">
        <v>1</v>
      </c>
      <c r="P1412" s="485">
        <f ca="1"/>
        <v>0.13077391300000002</v>
      </c>
      <c r="Q1412" s="485">
        <f ca="1"/>
        <v>0.8340859219454988</v>
      </c>
    </row>
    <row r="1413" spans="1:17">
      <c r="A1413" s="496">
        <v>1412</v>
      </c>
      <c r="B1413" s="451">
        <f>IFERROR(IF(OR($A1413&lt;Assumptions!$F$43,$A1413&gt;Assumptions!$F$44),INDEX(Existing!$O$13:$O$29,MATCH(Generators_variability!B$1,Existing!$A$13:$A$29,0),1),INDEX(Existing!$N$13:$N$29,MATCH(Generators_variability!B$1,Existing!$A$13:$A$29,0),1)),1)</f>
        <v>0.96391263057929732</v>
      </c>
      <c r="C1413" s="451">
        <f>IFERROR(IF(OR($A1413&lt;Assumptions!$F$43,$A1413&gt;Assumptions!$F$44),INDEX(Existing!$O$13:$O$29,MATCH(Generators_variability!C$1,Existing!$A$13:$A$29,0),1),INDEX(Existing!$N$13:$N$29,MATCH(Generators_variability!C$1,Existing!$A$13:$A$29,0),1)),1)</f>
        <v>0.89949748743718594</v>
      </c>
      <c r="D1413" s="451">
        <f>IFERROR(IF(OR($A1413&lt;Assumptions!$F$43,$A1413&gt;Assumptions!$F$44),INDEX(Existing!$O$13:$O$29,MATCH(Generators_variability!D$1,Existing!$A$13:$A$29,0),1),INDEX(Existing!$N$13:$N$29,MATCH(Generators_variability!D$1,Existing!$A$13:$A$29,0),1)),1)</f>
        <v>1</v>
      </c>
      <c r="E1413" s="451">
        <f>IFERROR(IF(OR($A1413&lt;Assumptions!$F$43,$A1413&gt;Assumptions!$F$44),INDEX(Existing!$O$13:$O$29,MATCH(Generators_variability!E$1,Existing!$A$13:$A$29,0),1),INDEX(Existing!$N$13:$N$29,MATCH(Generators_variability!E$1,Existing!$A$13:$A$29,0),1)),1)</f>
        <v>0.67632850241545894</v>
      </c>
      <c r="F1413" s="451">
        <f>IFERROR(IF(OR($A1413&lt;Assumptions!$F$43,$A1413&gt;Assumptions!$F$44),INDEX(Existing!$O$13:$O$29,MATCH(Generators_variability!F$1,Existing!$A$13:$A$29,0),1),INDEX(Existing!$N$13:$N$29,MATCH(Generators_variability!F$1,Existing!$A$13:$A$29,0),1)),1)</f>
        <v>0.84634448574969023</v>
      </c>
      <c r="G1413" s="451">
        <f>IFERROR(IF(OR($A1413&lt;Assumptions!$F$43,$A1413&gt;Assumptions!$F$44),INDEX(Existing!$O$13:$O$29,MATCH(Generators_variability!G$1,Existing!$A$13:$A$29,0),1),INDEX(Existing!$N$13:$N$29,MATCH(Generators_variability!G$1,Existing!$A$13:$A$29,0),1)),1)</f>
        <v>0.86012112741672497</v>
      </c>
      <c r="H1413" s="451">
        <f>IFERROR(IF(OR($A1413&lt;Assumptions!$F$43,$A1413&gt;Assumptions!$F$44),INDEX(Existing!$O$13:$O$29,MATCH(Generators_variability!H$1,Existing!$A$13:$A$29,0),1),INDEX(Existing!$N$13:$N$29,MATCH(Generators_variability!H$1,Existing!$A$13:$A$29,0),1)),1)</f>
        <v>0.90779230054996085</v>
      </c>
      <c r="I1413" s="451">
        <f>IFERROR(IF(OR($A1413&lt;Assumptions!$F$43,$A1413&gt;Assumptions!$F$44),INDEX(Existing!$O$13:$O$29,MATCH(Generators_variability!I$1,Existing!$A$13:$A$29,0),1),INDEX(Existing!$N$13:$N$29,MATCH(Generators_variability!I$1,Existing!$A$13:$A$29,0),1)),1)</f>
        <v>0.89655172413793105</v>
      </c>
      <c r="J1413" s="451">
        <f>IFERROR(IF(OR($A1413&lt;Assumptions!$F$43,$A1413&gt;Assumptions!$F$44),INDEX(Existing!$O$13:$O$29,MATCH(Generators_variability!J$1,Existing!$A$13:$A$29,0),1),INDEX(Existing!$N$13:$N$29,MATCH(Generators_variability!J$1,Existing!$A$13:$A$29,0),1)),1)</f>
        <v>0.8616739296464353</v>
      </c>
      <c r="K1413" s="453" cm="1">
        <f t="array" ref="K1413">_xlfn.IFS($A1413 &lt; 'Hydro Monhtly CFs'!$E$5, 'Hydro Monhtly CFs'!$K$4, $A1413 &lt; 'Hydro Monhtly CFs'!$E$6, 'Hydro Monhtly CFs'!$K$5,$A1413 &lt; 'Hydro Monhtly CFs'!$E$7, 'Hydro Monhtly CFs'!$K$6,$A1413 &lt; 'Hydro Monhtly CFs'!$E$8, 'Hydro Monhtly CFs'!$K$7,$A1413 &lt; 'Hydro Monhtly CFs'!$E$9, 'Hydro Monhtly CFs'!$K$8,$A1413 &lt; 'Hydro Monhtly CFs'!$E$10, 'Hydro Monhtly CFs'!$K$9,$A1413 &lt; 'Hydro Monhtly CFs'!$E$11, 'Hydro Monhtly CFs'!$K$10,$A1413 &lt; 'Hydro Monhtly CFs'!$E$12, 'Hydro Monhtly CFs'!$K$11,$A1413 &lt; 'Hydro Monhtly CFs'!$E$13,'Hydro Monhtly CFs'!$K$12,$A1413&lt; 'Hydro Monhtly CFs'!$E$14, 'Hydro Monhtly CFs'!$K$13,$A1413&lt; 'Hydro Monhtly CFs'!$E$15, 'Hydro Monhtly CFs'!$K$14,$A1413 &gt;= 'Hydro Monhtly CFs'!$E$15, 'Hydro Monhtly CFs'!$K$15)</f>
        <v>0.34613594222411187</v>
      </c>
      <c r="L1413" s="453" cm="1">
        <f t="array" ref="L1413">_xlfn.IFS($A1413 &lt; 'Hydro Monhtly CFs'!$E$5, 'Hydro Monhtly CFs'!$H$4, $A1413 &lt; 'Hydro Monhtly CFs'!$E$6, 'Hydro Monhtly CFs'!$H$5,$A1413 &lt; 'Hydro Monhtly CFs'!$E$7, 'Hydro Monhtly CFs'!$H$6,$A1413 &lt; 'Hydro Monhtly CFs'!$E$8, 'Hydro Monhtly CFs'!$H$7,$A1413 &lt; 'Hydro Monhtly CFs'!$E$9, 'Hydro Monhtly CFs'!$H$8,$A1413 &lt; 'Hydro Monhtly CFs'!$E$10, 'Hydro Monhtly CFs'!$H$9,$A1413 &lt; 'Hydro Monhtly CFs'!$E$11, 'Hydro Monhtly CFs'!$H$10,$A1413 &lt; 'Hydro Monhtly CFs'!$E$12, 'Hydro Monhtly CFs'!$H$11,$A1413 &lt; 'Hydro Monhtly CFs'!$E$13,'Hydro Monhtly CFs'!$H$12,$A1413&lt; 'Hydro Monhtly CFs'!$E$14, 'Hydro Monhtly CFs'!$H$13,$A1413&lt; 'Hydro Monhtly CFs'!$E$15, 'Hydro Monhtly CFs'!$H$14,$A1413 &gt;= 'Hydro Monhtly CFs'!$E$15, 'Hydro Monhtly CFs'!$H$15)</f>
        <v>0.44404864890400597</v>
      </c>
      <c r="M1413" s="452">
        <v>1</v>
      </c>
      <c r="N1413" s="451">
        <f>IFERROR(IF(OR($A1413&lt;Assumptions!$F$43,$A1413&gt;Assumptions!$F$44),INDEX(New_Thermal!$K$10:$K$12,MATCH(Assumptions!$F$33,New_Thermal!$F$10:$F$12,0),1),INDEX(New_Thermal!$J$10:$J$12,MATCH(Assumptions!$F$33,New_Thermal!$F$10:$F$12,0),1)),1)</f>
        <v>0.99199999999999999</v>
      </c>
      <c r="O1413" s="452">
        <v>1</v>
      </c>
      <c r="P1413" s="485">
        <f ca="1"/>
        <v>0</v>
      </c>
      <c r="Q1413" s="485">
        <f ca="1"/>
        <v>0.66224736085639746</v>
      </c>
    </row>
    <row r="1414" spans="1:17">
      <c r="A1414" s="496">
        <v>1413</v>
      </c>
      <c r="B1414" s="451">
        <f>IFERROR(IF(OR($A1414&lt;Assumptions!$F$43,$A1414&gt;Assumptions!$F$44),INDEX(Existing!$O$13:$O$29,MATCH(Generators_variability!B$1,Existing!$A$13:$A$29,0),1),INDEX(Existing!$N$13:$N$29,MATCH(Generators_variability!B$1,Existing!$A$13:$A$29,0),1)),1)</f>
        <v>0.96391263057929732</v>
      </c>
      <c r="C1414" s="451">
        <f>IFERROR(IF(OR($A1414&lt;Assumptions!$F$43,$A1414&gt;Assumptions!$F$44),INDEX(Existing!$O$13:$O$29,MATCH(Generators_variability!C$1,Existing!$A$13:$A$29,0),1),INDEX(Existing!$N$13:$N$29,MATCH(Generators_variability!C$1,Existing!$A$13:$A$29,0),1)),1)</f>
        <v>0.89949748743718594</v>
      </c>
      <c r="D1414" s="451">
        <f>IFERROR(IF(OR($A1414&lt;Assumptions!$F$43,$A1414&gt;Assumptions!$F$44),INDEX(Existing!$O$13:$O$29,MATCH(Generators_variability!D$1,Existing!$A$13:$A$29,0),1),INDEX(Existing!$N$13:$N$29,MATCH(Generators_variability!D$1,Existing!$A$13:$A$29,0),1)),1)</f>
        <v>1</v>
      </c>
      <c r="E1414" s="451">
        <f>IFERROR(IF(OR($A1414&lt;Assumptions!$F$43,$A1414&gt;Assumptions!$F$44),INDEX(Existing!$O$13:$O$29,MATCH(Generators_variability!E$1,Existing!$A$13:$A$29,0),1),INDEX(Existing!$N$13:$N$29,MATCH(Generators_variability!E$1,Existing!$A$13:$A$29,0),1)),1)</f>
        <v>0.67632850241545894</v>
      </c>
      <c r="F1414" s="451">
        <f>IFERROR(IF(OR($A1414&lt;Assumptions!$F$43,$A1414&gt;Assumptions!$F$44),INDEX(Existing!$O$13:$O$29,MATCH(Generators_variability!F$1,Existing!$A$13:$A$29,0),1),INDEX(Existing!$N$13:$N$29,MATCH(Generators_variability!F$1,Existing!$A$13:$A$29,0),1)),1)</f>
        <v>0.84634448574969023</v>
      </c>
      <c r="G1414" s="451">
        <f>IFERROR(IF(OR($A1414&lt;Assumptions!$F$43,$A1414&gt;Assumptions!$F$44),INDEX(Existing!$O$13:$O$29,MATCH(Generators_variability!G$1,Existing!$A$13:$A$29,0),1),INDEX(Existing!$N$13:$N$29,MATCH(Generators_variability!G$1,Existing!$A$13:$A$29,0),1)),1)</f>
        <v>0.86012112741672497</v>
      </c>
      <c r="H1414" s="451">
        <f>IFERROR(IF(OR($A1414&lt;Assumptions!$F$43,$A1414&gt;Assumptions!$F$44),INDEX(Existing!$O$13:$O$29,MATCH(Generators_variability!H$1,Existing!$A$13:$A$29,0),1),INDEX(Existing!$N$13:$N$29,MATCH(Generators_variability!H$1,Existing!$A$13:$A$29,0),1)),1)</f>
        <v>0.90779230054996085</v>
      </c>
      <c r="I1414" s="451">
        <f>IFERROR(IF(OR($A1414&lt;Assumptions!$F$43,$A1414&gt;Assumptions!$F$44),INDEX(Existing!$O$13:$O$29,MATCH(Generators_variability!I$1,Existing!$A$13:$A$29,0),1),INDEX(Existing!$N$13:$N$29,MATCH(Generators_variability!I$1,Existing!$A$13:$A$29,0),1)),1)</f>
        <v>0.89655172413793105</v>
      </c>
      <c r="J1414" s="451">
        <f>IFERROR(IF(OR($A1414&lt;Assumptions!$F$43,$A1414&gt;Assumptions!$F$44),INDEX(Existing!$O$13:$O$29,MATCH(Generators_variability!J$1,Existing!$A$13:$A$29,0),1),INDEX(Existing!$N$13:$N$29,MATCH(Generators_variability!J$1,Existing!$A$13:$A$29,0),1)),1)</f>
        <v>0.8616739296464353</v>
      </c>
      <c r="K1414" s="453" cm="1">
        <f t="array" ref="K1414">_xlfn.IFS($A1414 &lt; 'Hydro Monhtly CFs'!$E$5, 'Hydro Monhtly CFs'!$K$4, $A1414 &lt; 'Hydro Monhtly CFs'!$E$6, 'Hydro Monhtly CFs'!$K$5,$A1414 &lt; 'Hydro Monhtly CFs'!$E$7, 'Hydro Monhtly CFs'!$K$6,$A1414 &lt; 'Hydro Monhtly CFs'!$E$8, 'Hydro Monhtly CFs'!$K$7,$A1414 &lt; 'Hydro Monhtly CFs'!$E$9, 'Hydro Monhtly CFs'!$K$8,$A1414 &lt; 'Hydro Monhtly CFs'!$E$10, 'Hydro Monhtly CFs'!$K$9,$A1414 &lt; 'Hydro Monhtly CFs'!$E$11, 'Hydro Monhtly CFs'!$K$10,$A1414 &lt; 'Hydro Monhtly CFs'!$E$12, 'Hydro Monhtly CFs'!$K$11,$A1414 &lt; 'Hydro Monhtly CFs'!$E$13,'Hydro Monhtly CFs'!$K$12,$A1414&lt; 'Hydro Monhtly CFs'!$E$14, 'Hydro Monhtly CFs'!$K$13,$A1414&lt; 'Hydro Monhtly CFs'!$E$15, 'Hydro Monhtly CFs'!$K$14,$A1414 &gt;= 'Hydro Monhtly CFs'!$E$15, 'Hydro Monhtly CFs'!$K$15)</f>
        <v>0.34613594222411187</v>
      </c>
      <c r="L1414" s="453" cm="1">
        <f t="array" ref="L1414">_xlfn.IFS($A1414 &lt; 'Hydro Monhtly CFs'!$E$5, 'Hydro Monhtly CFs'!$H$4, $A1414 &lt; 'Hydro Monhtly CFs'!$E$6, 'Hydro Monhtly CFs'!$H$5,$A1414 &lt; 'Hydro Monhtly CFs'!$E$7, 'Hydro Monhtly CFs'!$H$6,$A1414 &lt; 'Hydro Monhtly CFs'!$E$8, 'Hydro Monhtly CFs'!$H$7,$A1414 &lt; 'Hydro Monhtly CFs'!$E$9, 'Hydro Monhtly CFs'!$H$8,$A1414 &lt; 'Hydro Monhtly CFs'!$E$10, 'Hydro Monhtly CFs'!$H$9,$A1414 &lt; 'Hydro Monhtly CFs'!$E$11, 'Hydro Monhtly CFs'!$H$10,$A1414 &lt; 'Hydro Monhtly CFs'!$E$12, 'Hydro Monhtly CFs'!$H$11,$A1414 &lt; 'Hydro Monhtly CFs'!$E$13,'Hydro Monhtly CFs'!$H$12,$A1414&lt; 'Hydro Monhtly CFs'!$E$14, 'Hydro Monhtly CFs'!$H$13,$A1414&lt; 'Hydro Monhtly CFs'!$E$15, 'Hydro Monhtly CFs'!$H$14,$A1414 &gt;= 'Hydro Monhtly CFs'!$E$15, 'Hydro Monhtly CFs'!$H$15)</f>
        <v>0.44404864890400597</v>
      </c>
      <c r="M1414" s="452">
        <v>1</v>
      </c>
      <c r="N1414" s="451">
        <f>IFERROR(IF(OR($A1414&lt;Assumptions!$F$43,$A1414&gt;Assumptions!$F$44),INDEX(New_Thermal!$K$10:$K$12,MATCH(Assumptions!$F$33,New_Thermal!$F$10:$F$12,0),1),INDEX(New_Thermal!$J$10:$J$12,MATCH(Assumptions!$F$33,New_Thermal!$F$10:$F$12,0),1)),1)</f>
        <v>0.99199999999999999</v>
      </c>
      <c r="O1414" s="452">
        <v>1</v>
      </c>
      <c r="P1414" s="485">
        <f ca="1"/>
        <v>0</v>
      </c>
      <c r="Q1414" s="485">
        <f ca="1"/>
        <v>0.61637232367104</v>
      </c>
    </row>
    <row r="1415" spans="1:17">
      <c r="A1415" s="496">
        <v>1414</v>
      </c>
      <c r="B1415" s="451">
        <f>IFERROR(IF(OR($A1415&lt;Assumptions!$F$43,$A1415&gt;Assumptions!$F$44),INDEX(Existing!$O$13:$O$29,MATCH(Generators_variability!B$1,Existing!$A$13:$A$29,0),1),INDEX(Existing!$N$13:$N$29,MATCH(Generators_variability!B$1,Existing!$A$13:$A$29,0),1)),1)</f>
        <v>0.96391263057929732</v>
      </c>
      <c r="C1415" s="451">
        <f>IFERROR(IF(OR($A1415&lt;Assumptions!$F$43,$A1415&gt;Assumptions!$F$44),INDEX(Existing!$O$13:$O$29,MATCH(Generators_variability!C$1,Existing!$A$13:$A$29,0),1),INDEX(Existing!$N$13:$N$29,MATCH(Generators_variability!C$1,Existing!$A$13:$A$29,0),1)),1)</f>
        <v>0.89949748743718594</v>
      </c>
      <c r="D1415" s="451">
        <f>IFERROR(IF(OR($A1415&lt;Assumptions!$F$43,$A1415&gt;Assumptions!$F$44),INDEX(Existing!$O$13:$O$29,MATCH(Generators_variability!D$1,Existing!$A$13:$A$29,0),1),INDEX(Existing!$N$13:$N$29,MATCH(Generators_variability!D$1,Existing!$A$13:$A$29,0),1)),1)</f>
        <v>1</v>
      </c>
      <c r="E1415" s="451">
        <f>IFERROR(IF(OR($A1415&lt;Assumptions!$F$43,$A1415&gt;Assumptions!$F$44),INDEX(Existing!$O$13:$O$29,MATCH(Generators_variability!E$1,Existing!$A$13:$A$29,0),1),INDEX(Existing!$N$13:$N$29,MATCH(Generators_variability!E$1,Existing!$A$13:$A$29,0),1)),1)</f>
        <v>0.67632850241545894</v>
      </c>
      <c r="F1415" s="451">
        <f>IFERROR(IF(OR($A1415&lt;Assumptions!$F$43,$A1415&gt;Assumptions!$F$44),INDEX(Existing!$O$13:$O$29,MATCH(Generators_variability!F$1,Existing!$A$13:$A$29,0),1),INDEX(Existing!$N$13:$N$29,MATCH(Generators_variability!F$1,Existing!$A$13:$A$29,0),1)),1)</f>
        <v>0.84634448574969023</v>
      </c>
      <c r="G1415" s="451">
        <f>IFERROR(IF(OR($A1415&lt;Assumptions!$F$43,$A1415&gt;Assumptions!$F$44),INDEX(Existing!$O$13:$O$29,MATCH(Generators_variability!G$1,Existing!$A$13:$A$29,0),1),INDEX(Existing!$N$13:$N$29,MATCH(Generators_variability!G$1,Existing!$A$13:$A$29,0),1)),1)</f>
        <v>0.86012112741672497</v>
      </c>
      <c r="H1415" s="451">
        <f>IFERROR(IF(OR($A1415&lt;Assumptions!$F$43,$A1415&gt;Assumptions!$F$44),INDEX(Existing!$O$13:$O$29,MATCH(Generators_variability!H$1,Existing!$A$13:$A$29,0),1),INDEX(Existing!$N$13:$N$29,MATCH(Generators_variability!H$1,Existing!$A$13:$A$29,0),1)),1)</f>
        <v>0.90779230054996085</v>
      </c>
      <c r="I1415" s="451">
        <f>IFERROR(IF(OR($A1415&lt;Assumptions!$F$43,$A1415&gt;Assumptions!$F$44),INDEX(Existing!$O$13:$O$29,MATCH(Generators_variability!I$1,Existing!$A$13:$A$29,0),1),INDEX(Existing!$N$13:$N$29,MATCH(Generators_variability!I$1,Existing!$A$13:$A$29,0),1)),1)</f>
        <v>0.89655172413793105</v>
      </c>
      <c r="J1415" s="451">
        <f>IFERROR(IF(OR($A1415&lt;Assumptions!$F$43,$A1415&gt;Assumptions!$F$44),INDEX(Existing!$O$13:$O$29,MATCH(Generators_variability!J$1,Existing!$A$13:$A$29,0),1),INDEX(Existing!$N$13:$N$29,MATCH(Generators_variability!J$1,Existing!$A$13:$A$29,0),1)),1)</f>
        <v>0.8616739296464353</v>
      </c>
      <c r="K1415" s="453" cm="1">
        <f t="array" ref="K1415">_xlfn.IFS($A1415 &lt; 'Hydro Monhtly CFs'!$E$5, 'Hydro Monhtly CFs'!$K$4, $A1415 &lt; 'Hydro Monhtly CFs'!$E$6, 'Hydro Monhtly CFs'!$K$5,$A1415 &lt; 'Hydro Monhtly CFs'!$E$7, 'Hydro Monhtly CFs'!$K$6,$A1415 &lt; 'Hydro Monhtly CFs'!$E$8, 'Hydro Monhtly CFs'!$K$7,$A1415 &lt; 'Hydro Monhtly CFs'!$E$9, 'Hydro Monhtly CFs'!$K$8,$A1415 &lt; 'Hydro Monhtly CFs'!$E$10, 'Hydro Monhtly CFs'!$K$9,$A1415 &lt; 'Hydro Monhtly CFs'!$E$11, 'Hydro Monhtly CFs'!$K$10,$A1415 &lt; 'Hydro Monhtly CFs'!$E$12, 'Hydro Monhtly CFs'!$K$11,$A1415 &lt; 'Hydro Monhtly CFs'!$E$13,'Hydro Monhtly CFs'!$K$12,$A1415&lt; 'Hydro Monhtly CFs'!$E$14, 'Hydro Monhtly CFs'!$K$13,$A1415&lt; 'Hydro Monhtly CFs'!$E$15, 'Hydro Monhtly CFs'!$K$14,$A1415 &gt;= 'Hydro Monhtly CFs'!$E$15, 'Hydro Monhtly CFs'!$K$15)</f>
        <v>0.34613594222411187</v>
      </c>
      <c r="L1415" s="453" cm="1">
        <f t="array" ref="L1415">_xlfn.IFS($A1415 &lt; 'Hydro Monhtly CFs'!$E$5, 'Hydro Monhtly CFs'!$H$4, $A1415 &lt; 'Hydro Monhtly CFs'!$E$6, 'Hydro Monhtly CFs'!$H$5,$A1415 &lt; 'Hydro Monhtly CFs'!$E$7, 'Hydro Monhtly CFs'!$H$6,$A1415 &lt; 'Hydro Monhtly CFs'!$E$8, 'Hydro Monhtly CFs'!$H$7,$A1415 &lt; 'Hydro Monhtly CFs'!$E$9, 'Hydro Monhtly CFs'!$H$8,$A1415 &lt; 'Hydro Monhtly CFs'!$E$10, 'Hydro Monhtly CFs'!$H$9,$A1415 &lt; 'Hydro Monhtly CFs'!$E$11, 'Hydro Monhtly CFs'!$H$10,$A1415 &lt; 'Hydro Monhtly CFs'!$E$12, 'Hydro Monhtly CFs'!$H$11,$A1415 &lt; 'Hydro Monhtly CFs'!$E$13,'Hydro Monhtly CFs'!$H$12,$A1415&lt; 'Hydro Monhtly CFs'!$E$14, 'Hydro Monhtly CFs'!$H$13,$A1415&lt; 'Hydro Monhtly CFs'!$E$15, 'Hydro Monhtly CFs'!$H$14,$A1415 &gt;= 'Hydro Monhtly CFs'!$E$15, 'Hydro Monhtly CFs'!$H$15)</f>
        <v>0.44404864890400597</v>
      </c>
      <c r="M1415" s="452">
        <v>1</v>
      </c>
      <c r="N1415" s="451">
        <f>IFERROR(IF(OR($A1415&lt;Assumptions!$F$43,$A1415&gt;Assumptions!$F$44),INDEX(New_Thermal!$K$10:$K$12,MATCH(Assumptions!$F$33,New_Thermal!$F$10:$F$12,0),1),INDEX(New_Thermal!$J$10:$J$12,MATCH(Assumptions!$F$33,New_Thermal!$F$10:$F$12,0),1)),1)</f>
        <v>0.99199999999999999</v>
      </c>
      <c r="O1415" s="452">
        <v>1</v>
      </c>
      <c r="P1415" s="485">
        <f ca="1"/>
        <v>0</v>
      </c>
      <c r="Q1415" s="485">
        <f ca="1"/>
        <v>0.56987439557525754</v>
      </c>
    </row>
    <row r="1416" spans="1:17">
      <c r="A1416" s="496">
        <v>1415</v>
      </c>
      <c r="B1416" s="451">
        <f>IFERROR(IF(OR($A1416&lt;Assumptions!$F$43,$A1416&gt;Assumptions!$F$44),INDEX(Existing!$O$13:$O$29,MATCH(Generators_variability!B$1,Existing!$A$13:$A$29,0),1),INDEX(Existing!$N$13:$N$29,MATCH(Generators_variability!B$1,Existing!$A$13:$A$29,0),1)),1)</f>
        <v>0.96391263057929732</v>
      </c>
      <c r="C1416" s="451">
        <f>IFERROR(IF(OR($A1416&lt;Assumptions!$F$43,$A1416&gt;Assumptions!$F$44),INDEX(Existing!$O$13:$O$29,MATCH(Generators_variability!C$1,Existing!$A$13:$A$29,0),1),INDEX(Existing!$N$13:$N$29,MATCH(Generators_variability!C$1,Existing!$A$13:$A$29,0),1)),1)</f>
        <v>0.89949748743718594</v>
      </c>
      <c r="D1416" s="451">
        <f>IFERROR(IF(OR($A1416&lt;Assumptions!$F$43,$A1416&gt;Assumptions!$F$44),INDEX(Existing!$O$13:$O$29,MATCH(Generators_variability!D$1,Existing!$A$13:$A$29,0),1),INDEX(Existing!$N$13:$N$29,MATCH(Generators_variability!D$1,Existing!$A$13:$A$29,0),1)),1)</f>
        <v>1</v>
      </c>
      <c r="E1416" s="451">
        <f>IFERROR(IF(OR($A1416&lt;Assumptions!$F$43,$A1416&gt;Assumptions!$F$44),INDEX(Existing!$O$13:$O$29,MATCH(Generators_variability!E$1,Existing!$A$13:$A$29,0),1),INDEX(Existing!$N$13:$N$29,MATCH(Generators_variability!E$1,Existing!$A$13:$A$29,0),1)),1)</f>
        <v>0.67632850241545894</v>
      </c>
      <c r="F1416" s="451">
        <f>IFERROR(IF(OR($A1416&lt;Assumptions!$F$43,$A1416&gt;Assumptions!$F$44),INDEX(Existing!$O$13:$O$29,MATCH(Generators_variability!F$1,Existing!$A$13:$A$29,0),1),INDEX(Existing!$N$13:$N$29,MATCH(Generators_variability!F$1,Existing!$A$13:$A$29,0),1)),1)</f>
        <v>0.84634448574969023</v>
      </c>
      <c r="G1416" s="451">
        <f>IFERROR(IF(OR($A1416&lt;Assumptions!$F$43,$A1416&gt;Assumptions!$F$44),INDEX(Existing!$O$13:$O$29,MATCH(Generators_variability!G$1,Existing!$A$13:$A$29,0),1),INDEX(Existing!$N$13:$N$29,MATCH(Generators_variability!G$1,Existing!$A$13:$A$29,0),1)),1)</f>
        <v>0.86012112741672497</v>
      </c>
      <c r="H1416" s="451">
        <f>IFERROR(IF(OR($A1416&lt;Assumptions!$F$43,$A1416&gt;Assumptions!$F$44),INDEX(Existing!$O$13:$O$29,MATCH(Generators_variability!H$1,Existing!$A$13:$A$29,0),1),INDEX(Existing!$N$13:$N$29,MATCH(Generators_variability!H$1,Existing!$A$13:$A$29,0),1)),1)</f>
        <v>0.90779230054996085</v>
      </c>
      <c r="I1416" s="451">
        <f>IFERROR(IF(OR($A1416&lt;Assumptions!$F$43,$A1416&gt;Assumptions!$F$44),INDEX(Existing!$O$13:$O$29,MATCH(Generators_variability!I$1,Existing!$A$13:$A$29,0),1),INDEX(Existing!$N$13:$N$29,MATCH(Generators_variability!I$1,Existing!$A$13:$A$29,0),1)),1)</f>
        <v>0.89655172413793105</v>
      </c>
      <c r="J1416" s="451">
        <f>IFERROR(IF(OR($A1416&lt;Assumptions!$F$43,$A1416&gt;Assumptions!$F$44),INDEX(Existing!$O$13:$O$29,MATCH(Generators_variability!J$1,Existing!$A$13:$A$29,0),1),INDEX(Existing!$N$13:$N$29,MATCH(Generators_variability!J$1,Existing!$A$13:$A$29,0),1)),1)</f>
        <v>0.8616739296464353</v>
      </c>
      <c r="K1416" s="453" cm="1">
        <f t="array" ref="K1416">_xlfn.IFS($A1416 &lt; 'Hydro Monhtly CFs'!$E$5, 'Hydro Monhtly CFs'!$K$4, $A1416 &lt; 'Hydro Monhtly CFs'!$E$6, 'Hydro Monhtly CFs'!$K$5,$A1416 &lt; 'Hydro Monhtly CFs'!$E$7, 'Hydro Monhtly CFs'!$K$6,$A1416 &lt; 'Hydro Monhtly CFs'!$E$8, 'Hydro Monhtly CFs'!$K$7,$A1416 &lt; 'Hydro Monhtly CFs'!$E$9, 'Hydro Monhtly CFs'!$K$8,$A1416 &lt; 'Hydro Monhtly CFs'!$E$10, 'Hydro Monhtly CFs'!$K$9,$A1416 &lt; 'Hydro Monhtly CFs'!$E$11, 'Hydro Monhtly CFs'!$K$10,$A1416 &lt; 'Hydro Monhtly CFs'!$E$12, 'Hydro Monhtly CFs'!$K$11,$A1416 &lt; 'Hydro Monhtly CFs'!$E$13,'Hydro Monhtly CFs'!$K$12,$A1416&lt; 'Hydro Monhtly CFs'!$E$14, 'Hydro Monhtly CFs'!$K$13,$A1416&lt; 'Hydro Monhtly CFs'!$E$15, 'Hydro Monhtly CFs'!$K$14,$A1416 &gt;= 'Hydro Monhtly CFs'!$E$15, 'Hydro Monhtly CFs'!$K$15)</f>
        <v>0.34613594222411187</v>
      </c>
      <c r="L1416" s="453" cm="1">
        <f t="array" ref="L1416">_xlfn.IFS($A1416 &lt; 'Hydro Monhtly CFs'!$E$5, 'Hydro Monhtly CFs'!$H$4, $A1416 &lt; 'Hydro Monhtly CFs'!$E$6, 'Hydro Monhtly CFs'!$H$5,$A1416 &lt; 'Hydro Monhtly CFs'!$E$7, 'Hydro Monhtly CFs'!$H$6,$A1416 &lt; 'Hydro Monhtly CFs'!$E$8, 'Hydro Monhtly CFs'!$H$7,$A1416 &lt; 'Hydro Monhtly CFs'!$E$9, 'Hydro Monhtly CFs'!$H$8,$A1416 &lt; 'Hydro Monhtly CFs'!$E$10, 'Hydro Monhtly CFs'!$H$9,$A1416 &lt; 'Hydro Monhtly CFs'!$E$11, 'Hydro Monhtly CFs'!$H$10,$A1416 &lt; 'Hydro Monhtly CFs'!$E$12, 'Hydro Monhtly CFs'!$H$11,$A1416 &lt; 'Hydro Monhtly CFs'!$E$13,'Hydro Monhtly CFs'!$H$12,$A1416&lt; 'Hydro Monhtly CFs'!$E$14, 'Hydro Monhtly CFs'!$H$13,$A1416&lt; 'Hydro Monhtly CFs'!$E$15, 'Hydro Monhtly CFs'!$H$14,$A1416 &gt;= 'Hydro Monhtly CFs'!$E$15, 'Hydro Monhtly CFs'!$H$15)</f>
        <v>0.44404864890400597</v>
      </c>
      <c r="M1416" s="452">
        <v>1</v>
      </c>
      <c r="N1416" s="451">
        <f>IFERROR(IF(OR($A1416&lt;Assumptions!$F$43,$A1416&gt;Assumptions!$F$44),INDEX(New_Thermal!$K$10:$K$12,MATCH(Assumptions!$F$33,New_Thermal!$F$10:$F$12,0),1),INDEX(New_Thermal!$J$10:$J$12,MATCH(Assumptions!$F$33,New_Thermal!$F$10:$F$12,0),1)),1)</f>
        <v>0.99199999999999999</v>
      </c>
      <c r="O1416" s="452">
        <v>1</v>
      </c>
      <c r="P1416" s="485">
        <f ca="1"/>
        <v>0</v>
      </c>
      <c r="Q1416" s="485">
        <f ca="1"/>
        <v>0.42939040695392505</v>
      </c>
    </row>
    <row r="1417" spans="1:17">
      <c r="A1417" s="496">
        <v>1416</v>
      </c>
      <c r="B1417" s="451">
        <f>IFERROR(IF(OR($A1417&lt;Assumptions!$F$43,$A1417&gt;Assumptions!$F$44),INDEX(Existing!$O$13:$O$29,MATCH(Generators_variability!B$1,Existing!$A$13:$A$29,0),1),INDEX(Existing!$N$13:$N$29,MATCH(Generators_variability!B$1,Existing!$A$13:$A$29,0),1)),1)</f>
        <v>0.96391263057929732</v>
      </c>
      <c r="C1417" s="451">
        <f>IFERROR(IF(OR($A1417&lt;Assumptions!$F$43,$A1417&gt;Assumptions!$F$44),INDEX(Existing!$O$13:$O$29,MATCH(Generators_variability!C$1,Existing!$A$13:$A$29,0),1),INDEX(Existing!$N$13:$N$29,MATCH(Generators_variability!C$1,Existing!$A$13:$A$29,0),1)),1)</f>
        <v>0.89949748743718594</v>
      </c>
      <c r="D1417" s="451">
        <f>IFERROR(IF(OR($A1417&lt;Assumptions!$F$43,$A1417&gt;Assumptions!$F$44),INDEX(Existing!$O$13:$O$29,MATCH(Generators_variability!D$1,Existing!$A$13:$A$29,0),1),INDEX(Existing!$N$13:$N$29,MATCH(Generators_variability!D$1,Existing!$A$13:$A$29,0),1)),1)</f>
        <v>1</v>
      </c>
      <c r="E1417" s="451">
        <f>IFERROR(IF(OR($A1417&lt;Assumptions!$F$43,$A1417&gt;Assumptions!$F$44),INDEX(Existing!$O$13:$O$29,MATCH(Generators_variability!E$1,Existing!$A$13:$A$29,0),1),INDEX(Existing!$N$13:$N$29,MATCH(Generators_variability!E$1,Existing!$A$13:$A$29,0),1)),1)</f>
        <v>0.67632850241545894</v>
      </c>
      <c r="F1417" s="451">
        <f>IFERROR(IF(OR($A1417&lt;Assumptions!$F$43,$A1417&gt;Assumptions!$F$44),INDEX(Existing!$O$13:$O$29,MATCH(Generators_variability!F$1,Existing!$A$13:$A$29,0),1),INDEX(Existing!$N$13:$N$29,MATCH(Generators_variability!F$1,Existing!$A$13:$A$29,0),1)),1)</f>
        <v>0.84634448574969023</v>
      </c>
      <c r="G1417" s="451">
        <f>IFERROR(IF(OR($A1417&lt;Assumptions!$F$43,$A1417&gt;Assumptions!$F$44),INDEX(Existing!$O$13:$O$29,MATCH(Generators_variability!G$1,Existing!$A$13:$A$29,0),1),INDEX(Existing!$N$13:$N$29,MATCH(Generators_variability!G$1,Existing!$A$13:$A$29,0),1)),1)</f>
        <v>0.86012112741672497</v>
      </c>
      <c r="H1417" s="451">
        <f>IFERROR(IF(OR($A1417&lt;Assumptions!$F$43,$A1417&gt;Assumptions!$F$44),INDEX(Existing!$O$13:$O$29,MATCH(Generators_variability!H$1,Existing!$A$13:$A$29,0),1),INDEX(Existing!$N$13:$N$29,MATCH(Generators_variability!H$1,Existing!$A$13:$A$29,0),1)),1)</f>
        <v>0.90779230054996085</v>
      </c>
      <c r="I1417" s="451">
        <f>IFERROR(IF(OR($A1417&lt;Assumptions!$F$43,$A1417&gt;Assumptions!$F$44),INDEX(Existing!$O$13:$O$29,MATCH(Generators_variability!I$1,Existing!$A$13:$A$29,0),1),INDEX(Existing!$N$13:$N$29,MATCH(Generators_variability!I$1,Existing!$A$13:$A$29,0),1)),1)</f>
        <v>0.89655172413793105</v>
      </c>
      <c r="J1417" s="451">
        <f>IFERROR(IF(OR($A1417&lt;Assumptions!$F$43,$A1417&gt;Assumptions!$F$44),INDEX(Existing!$O$13:$O$29,MATCH(Generators_variability!J$1,Existing!$A$13:$A$29,0),1),INDEX(Existing!$N$13:$N$29,MATCH(Generators_variability!J$1,Existing!$A$13:$A$29,0),1)),1)</f>
        <v>0.8616739296464353</v>
      </c>
      <c r="K1417" s="453" cm="1">
        <f t="array" ref="K1417">_xlfn.IFS($A1417 &lt; 'Hydro Monhtly CFs'!$E$5, 'Hydro Monhtly CFs'!$K$4, $A1417 &lt; 'Hydro Monhtly CFs'!$E$6, 'Hydro Monhtly CFs'!$K$5,$A1417 &lt; 'Hydro Monhtly CFs'!$E$7, 'Hydro Monhtly CFs'!$K$6,$A1417 &lt; 'Hydro Monhtly CFs'!$E$8, 'Hydro Monhtly CFs'!$K$7,$A1417 &lt; 'Hydro Monhtly CFs'!$E$9, 'Hydro Monhtly CFs'!$K$8,$A1417 &lt; 'Hydro Monhtly CFs'!$E$10, 'Hydro Monhtly CFs'!$K$9,$A1417 &lt; 'Hydro Monhtly CFs'!$E$11, 'Hydro Monhtly CFs'!$K$10,$A1417 &lt; 'Hydro Monhtly CFs'!$E$12, 'Hydro Monhtly CFs'!$K$11,$A1417 &lt; 'Hydro Monhtly CFs'!$E$13,'Hydro Monhtly CFs'!$K$12,$A1417&lt; 'Hydro Monhtly CFs'!$E$14, 'Hydro Monhtly CFs'!$K$13,$A1417&lt; 'Hydro Monhtly CFs'!$E$15, 'Hydro Monhtly CFs'!$K$14,$A1417 &gt;= 'Hydro Monhtly CFs'!$E$15, 'Hydro Monhtly CFs'!$K$15)</f>
        <v>0.34613594222411187</v>
      </c>
      <c r="L1417" s="453" cm="1">
        <f t="array" ref="L1417">_xlfn.IFS($A1417 &lt; 'Hydro Monhtly CFs'!$E$5, 'Hydro Monhtly CFs'!$H$4, $A1417 &lt; 'Hydro Monhtly CFs'!$E$6, 'Hydro Monhtly CFs'!$H$5,$A1417 &lt; 'Hydro Monhtly CFs'!$E$7, 'Hydro Monhtly CFs'!$H$6,$A1417 &lt; 'Hydro Monhtly CFs'!$E$8, 'Hydro Monhtly CFs'!$H$7,$A1417 &lt; 'Hydro Monhtly CFs'!$E$9, 'Hydro Monhtly CFs'!$H$8,$A1417 &lt; 'Hydro Monhtly CFs'!$E$10, 'Hydro Monhtly CFs'!$H$9,$A1417 &lt; 'Hydro Monhtly CFs'!$E$11, 'Hydro Monhtly CFs'!$H$10,$A1417 &lt; 'Hydro Monhtly CFs'!$E$12, 'Hydro Monhtly CFs'!$H$11,$A1417 &lt; 'Hydro Monhtly CFs'!$E$13,'Hydro Monhtly CFs'!$H$12,$A1417&lt; 'Hydro Monhtly CFs'!$E$14, 'Hydro Monhtly CFs'!$H$13,$A1417&lt; 'Hydro Monhtly CFs'!$E$15, 'Hydro Monhtly CFs'!$H$14,$A1417 &gt;= 'Hydro Monhtly CFs'!$E$15, 'Hydro Monhtly CFs'!$H$15)</f>
        <v>0.44404864890400597</v>
      </c>
      <c r="M1417" s="452">
        <v>1</v>
      </c>
      <c r="N1417" s="451">
        <f>IFERROR(IF(OR($A1417&lt;Assumptions!$F$43,$A1417&gt;Assumptions!$F$44),INDEX(New_Thermal!$K$10:$K$12,MATCH(Assumptions!$F$33,New_Thermal!$F$10:$F$12,0),1),INDEX(New_Thermal!$J$10:$J$12,MATCH(Assumptions!$F$33,New_Thermal!$F$10:$F$12,0),1)),1)</f>
        <v>0.99199999999999999</v>
      </c>
      <c r="O1417" s="452">
        <v>1</v>
      </c>
      <c r="P1417" s="485">
        <f ca="1"/>
        <v>0</v>
      </c>
      <c r="Q1417" s="485">
        <f ca="1"/>
        <v>0.29324760499676877</v>
      </c>
    </row>
    <row r="1418" spans="1:17">
      <c r="A1418" s="496">
        <v>1417</v>
      </c>
      <c r="B1418" s="451">
        <f>IFERROR(IF(OR($A1418&lt;Assumptions!$F$43,$A1418&gt;Assumptions!$F$44),INDEX(Existing!$O$13:$O$29,MATCH(Generators_variability!B$1,Existing!$A$13:$A$29,0),1),INDEX(Existing!$N$13:$N$29,MATCH(Generators_variability!B$1,Existing!$A$13:$A$29,0),1)),1)</f>
        <v>0.96391263057929732</v>
      </c>
      <c r="C1418" s="451">
        <f>IFERROR(IF(OR($A1418&lt;Assumptions!$F$43,$A1418&gt;Assumptions!$F$44),INDEX(Existing!$O$13:$O$29,MATCH(Generators_variability!C$1,Existing!$A$13:$A$29,0),1),INDEX(Existing!$N$13:$N$29,MATCH(Generators_variability!C$1,Existing!$A$13:$A$29,0),1)),1)</f>
        <v>0.89949748743718594</v>
      </c>
      <c r="D1418" s="451">
        <f>IFERROR(IF(OR($A1418&lt;Assumptions!$F$43,$A1418&gt;Assumptions!$F$44),INDEX(Existing!$O$13:$O$29,MATCH(Generators_variability!D$1,Existing!$A$13:$A$29,0),1),INDEX(Existing!$N$13:$N$29,MATCH(Generators_variability!D$1,Existing!$A$13:$A$29,0),1)),1)</f>
        <v>1</v>
      </c>
      <c r="E1418" s="451">
        <f>IFERROR(IF(OR($A1418&lt;Assumptions!$F$43,$A1418&gt;Assumptions!$F$44),INDEX(Existing!$O$13:$O$29,MATCH(Generators_variability!E$1,Existing!$A$13:$A$29,0),1),INDEX(Existing!$N$13:$N$29,MATCH(Generators_variability!E$1,Existing!$A$13:$A$29,0),1)),1)</f>
        <v>0.67632850241545894</v>
      </c>
      <c r="F1418" s="451">
        <f>IFERROR(IF(OR($A1418&lt;Assumptions!$F$43,$A1418&gt;Assumptions!$F$44),INDEX(Existing!$O$13:$O$29,MATCH(Generators_variability!F$1,Existing!$A$13:$A$29,0),1),INDEX(Existing!$N$13:$N$29,MATCH(Generators_variability!F$1,Existing!$A$13:$A$29,0),1)),1)</f>
        <v>0.84634448574969023</v>
      </c>
      <c r="G1418" s="451">
        <f>IFERROR(IF(OR($A1418&lt;Assumptions!$F$43,$A1418&gt;Assumptions!$F$44),INDEX(Existing!$O$13:$O$29,MATCH(Generators_variability!G$1,Existing!$A$13:$A$29,0),1),INDEX(Existing!$N$13:$N$29,MATCH(Generators_variability!G$1,Existing!$A$13:$A$29,0),1)),1)</f>
        <v>0.86012112741672497</v>
      </c>
      <c r="H1418" s="451">
        <f>IFERROR(IF(OR($A1418&lt;Assumptions!$F$43,$A1418&gt;Assumptions!$F$44),INDEX(Existing!$O$13:$O$29,MATCH(Generators_variability!H$1,Existing!$A$13:$A$29,0),1),INDEX(Existing!$N$13:$N$29,MATCH(Generators_variability!H$1,Existing!$A$13:$A$29,0),1)),1)</f>
        <v>0.90779230054996085</v>
      </c>
      <c r="I1418" s="451">
        <f>IFERROR(IF(OR($A1418&lt;Assumptions!$F$43,$A1418&gt;Assumptions!$F$44),INDEX(Existing!$O$13:$O$29,MATCH(Generators_variability!I$1,Existing!$A$13:$A$29,0),1),INDEX(Existing!$N$13:$N$29,MATCH(Generators_variability!I$1,Existing!$A$13:$A$29,0),1)),1)</f>
        <v>0.89655172413793105</v>
      </c>
      <c r="J1418" s="451">
        <f>IFERROR(IF(OR($A1418&lt;Assumptions!$F$43,$A1418&gt;Assumptions!$F$44),INDEX(Existing!$O$13:$O$29,MATCH(Generators_variability!J$1,Existing!$A$13:$A$29,0),1),INDEX(Existing!$N$13:$N$29,MATCH(Generators_variability!J$1,Existing!$A$13:$A$29,0),1)),1)</f>
        <v>0.8616739296464353</v>
      </c>
      <c r="K1418" s="453" cm="1">
        <f t="array" ref="K1418">_xlfn.IFS($A1418 &lt; 'Hydro Monhtly CFs'!$E$5, 'Hydro Monhtly CFs'!$K$4, $A1418 &lt; 'Hydro Monhtly CFs'!$E$6, 'Hydro Monhtly CFs'!$K$5,$A1418 &lt; 'Hydro Monhtly CFs'!$E$7, 'Hydro Monhtly CFs'!$K$6,$A1418 &lt; 'Hydro Monhtly CFs'!$E$8, 'Hydro Monhtly CFs'!$K$7,$A1418 &lt; 'Hydro Monhtly CFs'!$E$9, 'Hydro Monhtly CFs'!$K$8,$A1418 &lt; 'Hydro Monhtly CFs'!$E$10, 'Hydro Monhtly CFs'!$K$9,$A1418 &lt; 'Hydro Monhtly CFs'!$E$11, 'Hydro Monhtly CFs'!$K$10,$A1418 &lt; 'Hydro Monhtly CFs'!$E$12, 'Hydro Monhtly CFs'!$K$11,$A1418 &lt; 'Hydro Monhtly CFs'!$E$13,'Hydro Monhtly CFs'!$K$12,$A1418&lt; 'Hydro Monhtly CFs'!$E$14, 'Hydro Monhtly CFs'!$K$13,$A1418&lt; 'Hydro Monhtly CFs'!$E$15, 'Hydro Monhtly CFs'!$K$14,$A1418 &gt;= 'Hydro Monhtly CFs'!$E$15, 'Hydro Monhtly CFs'!$K$15)</f>
        <v>0.30850311753285553</v>
      </c>
      <c r="L1418" s="453" cm="1">
        <f t="array" ref="L1418">_xlfn.IFS($A1418 &lt; 'Hydro Monhtly CFs'!$E$5, 'Hydro Monhtly CFs'!$H$4, $A1418 &lt; 'Hydro Monhtly CFs'!$E$6, 'Hydro Monhtly CFs'!$H$5,$A1418 &lt; 'Hydro Monhtly CFs'!$E$7, 'Hydro Monhtly CFs'!$H$6,$A1418 &lt; 'Hydro Monhtly CFs'!$E$8, 'Hydro Monhtly CFs'!$H$7,$A1418 &lt; 'Hydro Monhtly CFs'!$E$9, 'Hydro Monhtly CFs'!$H$8,$A1418 &lt; 'Hydro Monhtly CFs'!$E$10, 'Hydro Monhtly CFs'!$H$9,$A1418 &lt; 'Hydro Monhtly CFs'!$E$11, 'Hydro Monhtly CFs'!$H$10,$A1418 &lt; 'Hydro Monhtly CFs'!$E$12, 'Hydro Monhtly CFs'!$H$11,$A1418 &lt; 'Hydro Monhtly CFs'!$E$13,'Hydro Monhtly CFs'!$H$12,$A1418&lt; 'Hydro Monhtly CFs'!$E$14, 'Hydro Monhtly CFs'!$H$13,$A1418&lt; 'Hydro Monhtly CFs'!$E$15, 'Hydro Monhtly CFs'!$H$14,$A1418 &gt;= 'Hydro Monhtly CFs'!$E$15, 'Hydro Monhtly CFs'!$H$15)</f>
        <v>0.39622689878818917</v>
      </c>
      <c r="M1418" s="452">
        <v>1</v>
      </c>
      <c r="N1418" s="451">
        <f>IFERROR(IF(OR($A1418&lt;Assumptions!$F$43,$A1418&gt;Assumptions!$F$44),INDEX(New_Thermal!$K$10:$K$12,MATCH(Assumptions!$F$33,New_Thermal!$F$10:$F$12,0),1),INDEX(New_Thermal!$J$10:$J$12,MATCH(Assumptions!$F$33,New_Thermal!$F$10:$F$12,0),1)),1)</f>
        <v>0.99199999999999999</v>
      </c>
      <c r="O1418" s="452">
        <v>1</v>
      </c>
      <c r="P1418" s="485">
        <f ca="1"/>
        <v>0</v>
      </c>
      <c r="Q1418" s="485">
        <f ca="1"/>
        <v>0.16902960076546625</v>
      </c>
    </row>
    <row r="1419" spans="1:17">
      <c r="A1419" s="496">
        <v>1418</v>
      </c>
      <c r="B1419" s="451">
        <f>IFERROR(IF(OR($A1419&lt;Assumptions!$F$43,$A1419&gt;Assumptions!$F$44),INDEX(Existing!$O$13:$O$29,MATCH(Generators_variability!B$1,Existing!$A$13:$A$29,0),1),INDEX(Existing!$N$13:$N$29,MATCH(Generators_variability!B$1,Existing!$A$13:$A$29,0),1)),1)</f>
        <v>0.96391263057929732</v>
      </c>
      <c r="C1419" s="451">
        <f>IFERROR(IF(OR($A1419&lt;Assumptions!$F$43,$A1419&gt;Assumptions!$F$44),INDEX(Existing!$O$13:$O$29,MATCH(Generators_variability!C$1,Existing!$A$13:$A$29,0),1),INDEX(Existing!$N$13:$N$29,MATCH(Generators_variability!C$1,Existing!$A$13:$A$29,0),1)),1)</f>
        <v>0.89949748743718594</v>
      </c>
      <c r="D1419" s="451">
        <f>IFERROR(IF(OR($A1419&lt;Assumptions!$F$43,$A1419&gt;Assumptions!$F$44),INDEX(Existing!$O$13:$O$29,MATCH(Generators_variability!D$1,Existing!$A$13:$A$29,0),1),INDEX(Existing!$N$13:$N$29,MATCH(Generators_variability!D$1,Existing!$A$13:$A$29,0),1)),1)</f>
        <v>1</v>
      </c>
      <c r="E1419" s="451">
        <f>IFERROR(IF(OR($A1419&lt;Assumptions!$F$43,$A1419&gt;Assumptions!$F$44),INDEX(Existing!$O$13:$O$29,MATCH(Generators_variability!E$1,Existing!$A$13:$A$29,0),1),INDEX(Existing!$N$13:$N$29,MATCH(Generators_variability!E$1,Existing!$A$13:$A$29,0),1)),1)</f>
        <v>0.67632850241545894</v>
      </c>
      <c r="F1419" s="451">
        <f>IFERROR(IF(OR($A1419&lt;Assumptions!$F$43,$A1419&gt;Assumptions!$F$44),INDEX(Existing!$O$13:$O$29,MATCH(Generators_variability!F$1,Existing!$A$13:$A$29,0),1),INDEX(Existing!$N$13:$N$29,MATCH(Generators_variability!F$1,Existing!$A$13:$A$29,0),1)),1)</f>
        <v>0.84634448574969023</v>
      </c>
      <c r="G1419" s="451">
        <f>IFERROR(IF(OR($A1419&lt;Assumptions!$F$43,$A1419&gt;Assumptions!$F$44),INDEX(Existing!$O$13:$O$29,MATCH(Generators_variability!G$1,Existing!$A$13:$A$29,0),1),INDEX(Existing!$N$13:$N$29,MATCH(Generators_variability!G$1,Existing!$A$13:$A$29,0),1)),1)</f>
        <v>0.86012112741672497</v>
      </c>
      <c r="H1419" s="451">
        <f>IFERROR(IF(OR($A1419&lt;Assumptions!$F$43,$A1419&gt;Assumptions!$F$44),INDEX(Existing!$O$13:$O$29,MATCH(Generators_variability!H$1,Existing!$A$13:$A$29,0),1),INDEX(Existing!$N$13:$N$29,MATCH(Generators_variability!H$1,Existing!$A$13:$A$29,0),1)),1)</f>
        <v>0.90779230054996085</v>
      </c>
      <c r="I1419" s="451">
        <f>IFERROR(IF(OR($A1419&lt;Assumptions!$F$43,$A1419&gt;Assumptions!$F$44),INDEX(Existing!$O$13:$O$29,MATCH(Generators_variability!I$1,Existing!$A$13:$A$29,0),1),INDEX(Existing!$N$13:$N$29,MATCH(Generators_variability!I$1,Existing!$A$13:$A$29,0),1)),1)</f>
        <v>0.89655172413793105</v>
      </c>
      <c r="J1419" s="451">
        <f>IFERROR(IF(OR($A1419&lt;Assumptions!$F$43,$A1419&gt;Assumptions!$F$44),INDEX(Existing!$O$13:$O$29,MATCH(Generators_variability!J$1,Existing!$A$13:$A$29,0),1),INDEX(Existing!$N$13:$N$29,MATCH(Generators_variability!J$1,Existing!$A$13:$A$29,0),1)),1)</f>
        <v>0.8616739296464353</v>
      </c>
      <c r="K1419" s="453" cm="1">
        <f t="array" ref="K1419">_xlfn.IFS($A1419 &lt; 'Hydro Monhtly CFs'!$E$5, 'Hydro Monhtly CFs'!$K$4, $A1419 &lt; 'Hydro Monhtly CFs'!$E$6, 'Hydro Monhtly CFs'!$K$5,$A1419 &lt; 'Hydro Monhtly CFs'!$E$7, 'Hydro Monhtly CFs'!$K$6,$A1419 &lt; 'Hydro Monhtly CFs'!$E$8, 'Hydro Monhtly CFs'!$K$7,$A1419 &lt; 'Hydro Monhtly CFs'!$E$9, 'Hydro Monhtly CFs'!$K$8,$A1419 &lt; 'Hydro Monhtly CFs'!$E$10, 'Hydro Monhtly CFs'!$K$9,$A1419 &lt; 'Hydro Monhtly CFs'!$E$11, 'Hydro Monhtly CFs'!$K$10,$A1419 &lt; 'Hydro Monhtly CFs'!$E$12, 'Hydro Monhtly CFs'!$K$11,$A1419 &lt; 'Hydro Monhtly CFs'!$E$13,'Hydro Monhtly CFs'!$K$12,$A1419&lt; 'Hydro Monhtly CFs'!$E$14, 'Hydro Monhtly CFs'!$K$13,$A1419&lt; 'Hydro Monhtly CFs'!$E$15, 'Hydro Monhtly CFs'!$K$14,$A1419 &gt;= 'Hydro Monhtly CFs'!$E$15, 'Hydro Monhtly CFs'!$K$15)</f>
        <v>0.30850311753285553</v>
      </c>
      <c r="L1419" s="453" cm="1">
        <f t="array" ref="L1419">_xlfn.IFS($A1419 &lt; 'Hydro Monhtly CFs'!$E$5, 'Hydro Monhtly CFs'!$H$4, $A1419 &lt; 'Hydro Monhtly CFs'!$E$6, 'Hydro Monhtly CFs'!$H$5,$A1419 &lt; 'Hydro Monhtly CFs'!$E$7, 'Hydro Monhtly CFs'!$H$6,$A1419 &lt; 'Hydro Monhtly CFs'!$E$8, 'Hydro Monhtly CFs'!$H$7,$A1419 &lt; 'Hydro Monhtly CFs'!$E$9, 'Hydro Monhtly CFs'!$H$8,$A1419 &lt; 'Hydro Monhtly CFs'!$E$10, 'Hydro Monhtly CFs'!$H$9,$A1419 &lt; 'Hydro Monhtly CFs'!$E$11, 'Hydro Monhtly CFs'!$H$10,$A1419 &lt; 'Hydro Monhtly CFs'!$E$12, 'Hydro Monhtly CFs'!$H$11,$A1419 &lt; 'Hydro Monhtly CFs'!$E$13,'Hydro Monhtly CFs'!$H$12,$A1419&lt; 'Hydro Monhtly CFs'!$E$14, 'Hydro Monhtly CFs'!$H$13,$A1419&lt; 'Hydro Monhtly CFs'!$E$15, 'Hydro Monhtly CFs'!$H$14,$A1419 &gt;= 'Hydro Monhtly CFs'!$E$15, 'Hydro Monhtly CFs'!$H$15)</f>
        <v>0.39622689878818917</v>
      </c>
      <c r="M1419" s="452">
        <v>1</v>
      </c>
      <c r="N1419" s="451">
        <f>IFERROR(IF(OR($A1419&lt;Assumptions!$F$43,$A1419&gt;Assumptions!$F$44),INDEX(New_Thermal!$K$10:$K$12,MATCH(Assumptions!$F$33,New_Thermal!$F$10:$F$12,0),1),INDEX(New_Thermal!$J$10:$J$12,MATCH(Assumptions!$F$33,New_Thermal!$F$10:$F$12,0),1)),1)</f>
        <v>0.99199999999999999</v>
      </c>
      <c r="O1419" s="452">
        <v>1</v>
      </c>
      <c r="P1419" s="485">
        <f ca="1"/>
        <v>0</v>
      </c>
      <c r="Q1419" s="485">
        <f ca="1"/>
        <v>9.6637674301759374E-2</v>
      </c>
    </row>
    <row r="1420" spans="1:17">
      <c r="A1420" s="496">
        <v>1419</v>
      </c>
      <c r="B1420" s="451">
        <f>IFERROR(IF(OR($A1420&lt;Assumptions!$F$43,$A1420&gt;Assumptions!$F$44),INDEX(Existing!$O$13:$O$29,MATCH(Generators_variability!B$1,Existing!$A$13:$A$29,0),1),INDEX(Existing!$N$13:$N$29,MATCH(Generators_variability!B$1,Existing!$A$13:$A$29,0),1)),1)</f>
        <v>0.96391263057929732</v>
      </c>
      <c r="C1420" s="451">
        <f>IFERROR(IF(OR($A1420&lt;Assumptions!$F$43,$A1420&gt;Assumptions!$F$44),INDEX(Existing!$O$13:$O$29,MATCH(Generators_variability!C$1,Existing!$A$13:$A$29,0),1),INDEX(Existing!$N$13:$N$29,MATCH(Generators_variability!C$1,Existing!$A$13:$A$29,0),1)),1)</f>
        <v>0.89949748743718594</v>
      </c>
      <c r="D1420" s="451">
        <f>IFERROR(IF(OR($A1420&lt;Assumptions!$F$43,$A1420&gt;Assumptions!$F$44),INDEX(Existing!$O$13:$O$29,MATCH(Generators_variability!D$1,Existing!$A$13:$A$29,0),1),INDEX(Existing!$N$13:$N$29,MATCH(Generators_variability!D$1,Existing!$A$13:$A$29,0),1)),1)</f>
        <v>1</v>
      </c>
      <c r="E1420" s="451">
        <f>IFERROR(IF(OR($A1420&lt;Assumptions!$F$43,$A1420&gt;Assumptions!$F$44),INDEX(Existing!$O$13:$O$29,MATCH(Generators_variability!E$1,Existing!$A$13:$A$29,0),1),INDEX(Existing!$N$13:$N$29,MATCH(Generators_variability!E$1,Existing!$A$13:$A$29,0),1)),1)</f>
        <v>0.67632850241545894</v>
      </c>
      <c r="F1420" s="451">
        <f>IFERROR(IF(OR($A1420&lt;Assumptions!$F$43,$A1420&gt;Assumptions!$F$44),INDEX(Existing!$O$13:$O$29,MATCH(Generators_variability!F$1,Existing!$A$13:$A$29,0),1),INDEX(Existing!$N$13:$N$29,MATCH(Generators_variability!F$1,Existing!$A$13:$A$29,0),1)),1)</f>
        <v>0.84634448574969023</v>
      </c>
      <c r="G1420" s="451">
        <f>IFERROR(IF(OR($A1420&lt;Assumptions!$F$43,$A1420&gt;Assumptions!$F$44),INDEX(Existing!$O$13:$O$29,MATCH(Generators_variability!G$1,Existing!$A$13:$A$29,0),1),INDEX(Existing!$N$13:$N$29,MATCH(Generators_variability!G$1,Existing!$A$13:$A$29,0),1)),1)</f>
        <v>0.86012112741672497</v>
      </c>
      <c r="H1420" s="451">
        <f>IFERROR(IF(OR($A1420&lt;Assumptions!$F$43,$A1420&gt;Assumptions!$F$44),INDEX(Existing!$O$13:$O$29,MATCH(Generators_variability!H$1,Existing!$A$13:$A$29,0),1),INDEX(Existing!$N$13:$N$29,MATCH(Generators_variability!H$1,Existing!$A$13:$A$29,0),1)),1)</f>
        <v>0.90779230054996085</v>
      </c>
      <c r="I1420" s="451">
        <f>IFERROR(IF(OR($A1420&lt;Assumptions!$F$43,$A1420&gt;Assumptions!$F$44),INDEX(Existing!$O$13:$O$29,MATCH(Generators_variability!I$1,Existing!$A$13:$A$29,0),1),INDEX(Existing!$N$13:$N$29,MATCH(Generators_variability!I$1,Existing!$A$13:$A$29,0),1)),1)</f>
        <v>0.89655172413793105</v>
      </c>
      <c r="J1420" s="451">
        <f>IFERROR(IF(OR($A1420&lt;Assumptions!$F$43,$A1420&gt;Assumptions!$F$44),INDEX(Existing!$O$13:$O$29,MATCH(Generators_variability!J$1,Existing!$A$13:$A$29,0),1),INDEX(Existing!$N$13:$N$29,MATCH(Generators_variability!J$1,Existing!$A$13:$A$29,0),1)),1)</f>
        <v>0.8616739296464353</v>
      </c>
      <c r="K1420" s="453" cm="1">
        <f t="array" ref="K1420">_xlfn.IFS($A1420 &lt; 'Hydro Monhtly CFs'!$E$5, 'Hydro Monhtly CFs'!$K$4, $A1420 &lt; 'Hydro Monhtly CFs'!$E$6, 'Hydro Monhtly CFs'!$K$5,$A1420 &lt; 'Hydro Monhtly CFs'!$E$7, 'Hydro Monhtly CFs'!$K$6,$A1420 &lt; 'Hydro Monhtly CFs'!$E$8, 'Hydro Monhtly CFs'!$K$7,$A1420 &lt; 'Hydro Monhtly CFs'!$E$9, 'Hydro Monhtly CFs'!$K$8,$A1420 &lt; 'Hydro Monhtly CFs'!$E$10, 'Hydro Monhtly CFs'!$K$9,$A1420 &lt; 'Hydro Monhtly CFs'!$E$11, 'Hydro Monhtly CFs'!$K$10,$A1420 &lt; 'Hydro Monhtly CFs'!$E$12, 'Hydro Monhtly CFs'!$K$11,$A1420 &lt; 'Hydro Monhtly CFs'!$E$13,'Hydro Monhtly CFs'!$K$12,$A1420&lt; 'Hydro Monhtly CFs'!$E$14, 'Hydro Monhtly CFs'!$K$13,$A1420&lt; 'Hydro Monhtly CFs'!$E$15, 'Hydro Monhtly CFs'!$K$14,$A1420 &gt;= 'Hydro Monhtly CFs'!$E$15, 'Hydro Monhtly CFs'!$K$15)</f>
        <v>0.30850311753285553</v>
      </c>
      <c r="L1420" s="453" cm="1">
        <f t="array" ref="L1420">_xlfn.IFS($A1420 &lt; 'Hydro Monhtly CFs'!$E$5, 'Hydro Monhtly CFs'!$H$4, $A1420 &lt; 'Hydro Monhtly CFs'!$E$6, 'Hydro Monhtly CFs'!$H$5,$A1420 &lt; 'Hydro Monhtly CFs'!$E$7, 'Hydro Monhtly CFs'!$H$6,$A1420 &lt; 'Hydro Monhtly CFs'!$E$8, 'Hydro Monhtly CFs'!$H$7,$A1420 &lt; 'Hydro Monhtly CFs'!$E$9, 'Hydro Monhtly CFs'!$H$8,$A1420 &lt; 'Hydro Monhtly CFs'!$E$10, 'Hydro Monhtly CFs'!$H$9,$A1420 &lt; 'Hydro Monhtly CFs'!$E$11, 'Hydro Monhtly CFs'!$H$10,$A1420 &lt; 'Hydro Monhtly CFs'!$E$12, 'Hydro Monhtly CFs'!$H$11,$A1420 &lt; 'Hydro Monhtly CFs'!$E$13,'Hydro Monhtly CFs'!$H$12,$A1420&lt; 'Hydro Monhtly CFs'!$E$14, 'Hydro Monhtly CFs'!$H$13,$A1420&lt; 'Hydro Monhtly CFs'!$E$15, 'Hydro Monhtly CFs'!$H$14,$A1420 &gt;= 'Hydro Monhtly CFs'!$E$15, 'Hydro Monhtly CFs'!$H$15)</f>
        <v>0.39622689878818917</v>
      </c>
      <c r="M1420" s="452">
        <v>1</v>
      </c>
      <c r="N1420" s="451">
        <f>IFERROR(IF(OR($A1420&lt;Assumptions!$F$43,$A1420&gt;Assumptions!$F$44),INDEX(New_Thermal!$K$10:$K$12,MATCH(Assumptions!$F$33,New_Thermal!$F$10:$F$12,0),1),INDEX(New_Thermal!$J$10:$J$12,MATCH(Assumptions!$F$33,New_Thermal!$F$10:$F$12,0),1)),1)</f>
        <v>0.99199999999999999</v>
      </c>
      <c r="O1420" s="452">
        <v>1</v>
      </c>
      <c r="P1420" s="485">
        <f ca="1"/>
        <v>0</v>
      </c>
      <c r="Q1420" s="485">
        <f ca="1"/>
        <v>0.13160027332811375</v>
      </c>
    </row>
    <row r="1421" spans="1:17">
      <c r="A1421" s="496">
        <v>1420</v>
      </c>
      <c r="B1421" s="451">
        <f>IFERROR(IF(OR($A1421&lt;Assumptions!$F$43,$A1421&gt;Assumptions!$F$44),INDEX(Existing!$O$13:$O$29,MATCH(Generators_variability!B$1,Existing!$A$13:$A$29,0),1),INDEX(Existing!$N$13:$N$29,MATCH(Generators_variability!B$1,Existing!$A$13:$A$29,0),1)),1)</f>
        <v>0.96391263057929732</v>
      </c>
      <c r="C1421" s="451">
        <f>IFERROR(IF(OR($A1421&lt;Assumptions!$F$43,$A1421&gt;Assumptions!$F$44),INDEX(Existing!$O$13:$O$29,MATCH(Generators_variability!C$1,Existing!$A$13:$A$29,0),1),INDEX(Existing!$N$13:$N$29,MATCH(Generators_variability!C$1,Existing!$A$13:$A$29,0),1)),1)</f>
        <v>0.89949748743718594</v>
      </c>
      <c r="D1421" s="451">
        <f>IFERROR(IF(OR($A1421&lt;Assumptions!$F$43,$A1421&gt;Assumptions!$F$44),INDEX(Existing!$O$13:$O$29,MATCH(Generators_variability!D$1,Existing!$A$13:$A$29,0),1),INDEX(Existing!$N$13:$N$29,MATCH(Generators_variability!D$1,Existing!$A$13:$A$29,0),1)),1)</f>
        <v>1</v>
      </c>
      <c r="E1421" s="451">
        <f>IFERROR(IF(OR($A1421&lt;Assumptions!$F$43,$A1421&gt;Assumptions!$F$44),INDEX(Existing!$O$13:$O$29,MATCH(Generators_variability!E$1,Existing!$A$13:$A$29,0),1),INDEX(Existing!$N$13:$N$29,MATCH(Generators_variability!E$1,Existing!$A$13:$A$29,0),1)),1)</f>
        <v>0.67632850241545894</v>
      </c>
      <c r="F1421" s="451">
        <f>IFERROR(IF(OR($A1421&lt;Assumptions!$F$43,$A1421&gt;Assumptions!$F$44),INDEX(Existing!$O$13:$O$29,MATCH(Generators_variability!F$1,Existing!$A$13:$A$29,0),1),INDEX(Existing!$N$13:$N$29,MATCH(Generators_variability!F$1,Existing!$A$13:$A$29,0),1)),1)</f>
        <v>0.84634448574969023</v>
      </c>
      <c r="G1421" s="451">
        <f>IFERROR(IF(OR($A1421&lt;Assumptions!$F$43,$A1421&gt;Assumptions!$F$44),INDEX(Existing!$O$13:$O$29,MATCH(Generators_variability!G$1,Existing!$A$13:$A$29,0),1),INDEX(Existing!$N$13:$N$29,MATCH(Generators_variability!G$1,Existing!$A$13:$A$29,0),1)),1)</f>
        <v>0.86012112741672497</v>
      </c>
      <c r="H1421" s="451">
        <f>IFERROR(IF(OR($A1421&lt;Assumptions!$F$43,$A1421&gt;Assumptions!$F$44),INDEX(Existing!$O$13:$O$29,MATCH(Generators_variability!H$1,Existing!$A$13:$A$29,0),1),INDEX(Existing!$N$13:$N$29,MATCH(Generators_variability!H$1,Existing!$A$13:$A$29,0),1)),1)</f>
        <v>0.90779230054996085</v>
      </c>
      <c r="I1421" s="451">
        <f>IFERROR(IF(OR($A1421&lt;Assumptions!$F$43,$A1421&gt;Assumptions!$F$44),INDEX(Existing!$O$13:$O$29,MATCH(Generators_variability!I$1,Existing!$A$13:$A$29,0),1),INDEX(Existing!$N$13:$N$29,MATCH(Generators_variability!I$1,Existing!$A$13:$A$29,0),1)),1)</f>
        <v>0.89655172413793105</v>
      </c>
      <c r="J1421" s="451">
        <f>IFERROR(IF(OR($A1421&lt;Assumptions!$F$43,$A1421&gt;Assumptions!$F$44),INDEX(Existing!$O$13:$O$29,MATCH(Generators_variability!J$1,Existing!$A$13:$A$29,0),1),INDEX(Existing!$N$13:$N$29,MATCH(Generators_variability!J$1,Existing!$A$13:$A$29,0),1)),1)</f>
        <v>0.8616739296464353</v>
      </c>
      <c r="K1421" s="453" cm="1">
        <f t="array" ref="K1421">_xlfn.IFS($A1421 &lt; 'Hydro Monhtly CFs'!$E$5, 'Hydro Monhtly CFs'!$K$4, $A1421 &lt; 'Hydro Monhtly CFs'!$E$6, 'Hydro Monhtly CFs'!$K$5,$A1421 &lt; 'Hydro Monhtly CFs'!$E$7, 'Hydro Monhtly CFs'!$K$6,$A1421 &lt; 'Hydro Monhtly CFs'!$E$8, 'Hydro Monhtly CFs'!$K$7,$A1421 &lt; 'Hydro Monhtly CFs'!$E$9, 'Hydro Monhtly CFs'!$K$8,$A1421 &lt; 'Hydro Monhtly CFs'!$E$10, 'Hydro Monhtly CFs'!$K$9,$A1421 &lt; 'Hydro Monhtly CFs'!$E$11, 'Hydro Monhtly CFs'!$K$10,$A1421 &lt; 'Hydro Monhtly CFs'!$E$12, 'Hydro Monhtly CFs'!$K$11,$A1421 &lt; 'Hydro Monhtly CFs'!$E$13,'Hydro Monhtly CFs'!$K$12,$A1421&lt; 'Hydro Monhtly CFs'!$E$14, 'Hydro Monhtly CFs'!$K$13,$A1421&lt; 'Hydro Monhtly CFs'!$E$15, 'Hydro Monhtly CFs'!$K$14,$A1421 &gt;= 'Hydro Monhtly CFs'!$E$15, 'Hydro Monhtly CFs'!$K$15)</f>
        <v>0.30850311753285553</v>
      </c>
      <c r="L1421" s="453" cm="1">
        <f t="array" ref="L1421">_xlfn.IFS($A1421 &lt; 'Hydro Monhtly CFs'!$E$5, 'Hydro Monhtly CFs'!$H$4, $A1421 &lt; 'Hydro Monhtly CFs'!$E$6, 'Hydro Monhtly CFs'!$H$5,$A1421 &lt; 'Hydro Monhtly CFs'!$E$7, 'Hydro Monhtly CFs'!$H$6,$A1421 &lt; 'Hydro Monhtly CFs'!$E$8, 'Hydro Monhtly CFs'!$H$7,$A1421 &lt; 'Hydro Monhtly CFs'!$E$9, 'Hydro Monhtly CFs'!$H$8,$A1421 &lt; 'Hydro Monhtly CFs'!$E$10, 'Hydro Monhtly CFs'!$H$9,$A1421 &lt; 'Hydro Monhtly CFs'!$E$11, 'Hydro Monhtly CFs'!$H$10,$A1421 &lt; 'Hydro Monhtly CFs'!$E$12, 'Hydro Monhtly CFs'!$H$11,$A1421 &lt; 'Hydro Monhtly CFs'!$E$13,'Hydro Monhtly CFs'!$H$12,$A1421&lt; 'Hydro Monhtly CFs'!$E$14, 'Hydro Monhtly CFs'!$H$13,$A1421&lt; 'Hydro Monhtly CFs'!$E$15, 'Hydro Monhtly CFs'!$H$14,$A1421 &gt;= 'Hydro Monhtly CFs'!$E$15, 'Hydro Monhtly CFs'!$H$15)</f>
        <v>0.39622689878818917</v>
      </c>
      <c r="M1421" s="452">
        <v>1</v>
      </c>
      <c r="N1421" s="451">
        <f>IFERROR(IF(OR($A1421&lt;Assumptions!$F$43,$A1421&gt;Assumptions!$F$44),INDEX(New_Thermal!$K$10:$K$12,MATCH(Assumptions!$F$33,New_Thermal!$F$10:$F$12,0),1),INDEX(New_Thermal!$J$10:$J$12,MATCH(Assumptions!$F$33,New_Thermal!$F$10:$F$12,0),1)),1)</f>
        <v>0.99199999999999999</v>
      </c>
      <c r="O1421" s="452">
        <v>1</v>
      </c>
      <c r="P1421" s="485">
        <f ca="1"/>
        <v>0</v>
      </c>
      <c r="Q1421" s="485">
        <f ca="1"/>
        <v>0.13160027332811375</v>
      </c>
    </row>
    <row r="1422" spans="1:17">
      <c r="A1422" s="496">
        <v>1421</v>
      </c>
      <c r="B1422" s="451">
        <f>IFERROR(IF(OR($A1422&lt;Assumptions!$F$43,$A1422&gt;Assumptions!$F$44),INDEX(Existing!$O$13:$O$29,MATCH(Generators_variability!B$1,Existing!$A$13:$A$29,0),1),INDEX(Existing!$N$13:$N$29,MATCH(Generators_variability!B$1,Existing!$A$13:$A$29,0),1)),1)</f>
        <v>0.96391263057929732</v>
      </c>
      <c r="C1422" s="451">
        <f>IFERROR(IF(OR($A1422&lt;Assumptions!$F$43,$A1422&gt;Assumptions!$F$44),INDEX(Existing!$O$13:$O$29,MATCH(Generators_variability!C$1,Existing!$A$13:$A$29,0),1),INDEX(Existing!$N$13:$N$29,MATCH(Generators_variability!C$1,Existing!$A$13:$A$29,0),1)),1)</f>
        <v>0.89949748743718594</v>
      </c>
      <c r="D1422" s="451">
        <f>IFERROR(IF(OR($A1422&lt;Assumptions!$F$43,$A1422&gt;Assumptions!$F$44),INDEX(Existing!$O$13:$O$29,MATCH(Generators_variability!D$1,Existing!$A$13:$A$29,0),1),INDEX(Existing!$N$13:$N$29,MATCH(Generators_variability!D$1,Existing!$A$13:$A$29,0),1)),1)</f>
        <v>1</v>
      </c>
      <c r="E1422" s="451">
        <f>IFERROR(IF(OR($A1422&lt;Assumptions!$F$43,$A1422&gt;Assumptions!$F$44),INDEX(Existing!$O$13:$O$29,MATCH(Generators_variability!E$1,Existing!$A$13:$A$29,0),1),INDEX(Existing!$N$13:$N$29,MATCH(Generators_variability!E$1,Existing!$A$13:$A$29,0),1)),1)</f>
        <v>0.67632850241545894</v>
      </c>
      <c r="F1422" s="451">
        <f>IFERROR(IF(OR($A1422&lt;Assumptions!$F$43,$A1422&gt;Assumptions!$F$44),INDEX(Existing!$O$13:$O$29,MATCH(Generators_variability!F$1,Existing!$A$13:$A$29,0),1),INDEX(Existing!$N$13:$N$29,MATCH(Generators_variability!F$1,Existing!$A$13:$A$29,0),1)),1)</f>
        <v>0.84634448574969023</v>
      </c>
      <c r="G1422" s="451">
        <f>IFERROR(IF(OR($A1422&lt;Assumptions!$F$43,$A1422&gt;Assumptions!$F$44),INDEX(Existing!$O$13:$O$29,MATCH(Generators_variability!G$1,Existing!$A$13:$A$29,0),1),INDEX(Existing!$N$13:$N$29,MATCH(Generators_variability!G$1,Existing!$A$13:$A$29,0),1)),1)</f>
        <v>0.86012112741672497</v>
      </c>
      <c r="H1422" s="451">
        <f>IFERROR(IF(OR($A1422&lt;Assumptions!$F$43,$A1422&gt;Assumptions!$F$44),INDEX(Existing!$O$13:$O$29,MATCH(Generators_variability!H$1,Existing!$A$13:$A$29,0),1),INDEX(Existing!$N$13:$N$29,MATCH(Generators_variability!H$1,Existing!$A$13:$A$29,0),1)),1)</f>
        <v>0.90779230054996085</v>
      </c>
      <c r="I1422" s="451">
        <f>IFERROR(IF(OR($A1422&lt;Assumptions!$F$43,$A1422&gt;Assumptions!$F$44),INDEX(Existing!$O$13:$O$29,MATCH(Generators_variability!I$1,Existing!$A$13:$A$29,0),1),INDEX(Existing!$N$13:$N$29,MATCH(Generators_variability!I$1,Existing!$A$13:$A$29,0),1)),1)</f>
        <v>0.89655172413793105</v>
      </c>
      <c r="J1422" s="451">
        <f>IFERROR(IF(OR($A1422&lt;Assumptions!$F$43,$A1422&gt;Assumptions!$F$44),INDEX(Existing!$O$13:$O$29,MATCH(Generators_variability!J$1,Existing!$A$13:$A$29,0),1),INDEX(Existing!$N$13:$N$29,MATCH(Generators_variability!J$1,Existing!$A$13:$A$29,0),1)),1)</f>
        <v>0.8616739296464353</v>
      </c>
      <c r="K1422" s="453" cm="1">
        <f t="array" ref="K1422">_xlfn.IFS($A1422 &lt; 'Hydro Monhtly CFs'!$E$5, 'Hydro Monhtly CFs'!$K$4, $A1422 &lt; 'Hydro Monhtly CFs'!$E$6, 'Hydro Monhtly CFs'!$K$5,$A1422 &lt; 'Hydro Monhtly CFs'!$E$7, 'Hydro Monhtly CFs'!$K$6,$A1422 &lt; 'Hydro Monhtly CFs'!$E$8, 'Hydro Monhtly CFs'!$K$7,$A1422 &lt; 'Hydro Monhtly CFs'!$E$9, 'Hydro Monhtly CFs'!$K$8,$A1422 &lt; 'Hydro Monhtly CFs'!$E$10, 'Hydro Monhtly CFs'!$K$9,$A1422 &lt; 'Hydro Monhtly CFs'!$E$11, 'Hydro Monhtly CFs'!$K$10,$A1422 &lt; 'Hydro Monhtly CFs'!$E$12, 'Hydro Monhtly CFs'!$K$11,$A1422 &lt; 'Hydro Monhtly CFs'!$E$13,'Hydro Monhtly CFs'!$K$12,$A1422&lt; 'Hydro Monhtly CFs'!$E$14, 'Hydro Monhtly CFs'!$K$13,$A1422&lt; 'Hydro Monhtly CFs'!$E$15, 'Hydro Monhtly CFs'!$K$14,$A1422 &gt;= 'Hydro Monhtly CFs'!$E$15, 'Hydro Monhtly CFs'!$K$15)</f>
        <v>0.30850311753285553</v>
      </c>
      <c r="L1422" s="453" cm="1">
        <f t="array" ref="L1422">_xlfn.IFS($A1422 &lt; 'Hydro Monhtly CFs'!$E$5, 'Hydro Monhtly CFs'!$H$4, $A1422 &lt; 'Hydro Monhtly CFs'!$E$6, 'Hydro Monhtly CFs'!$H$5,$A1422 &lt; 'Hydro Monhtly CFs'!$E$7, 'Hydro Monhtly CFs'!$H$6,$A1422 &lt; 'Hydro Monhtly CFs'!$E$8, 'Hydro Monhtly CFs'!$H$7,$A1422 &lt; 'Hydro Monhtly CFs'!$E$9, 'Hydro Monhtly CFs'!$H$8,$A1422 &lt; 'Hydro Monhtly CFs'!$E$10, 'Hydro Monhtly CFs'!$H$9,$A1422 &lt; 'Hydro Monhtly CFs'!$E$11, 'Hydro Monhtly CFs'!$H$10,$A1422 &lt; 'Hydro Monhtly CFs'!$E$12, 'Hydro Monhtly CFs'!$H$11,$A1422 &lt; 'Hydro Monhtly CFs'!$E$13,'Hydro Monhtly CFs'!$H$12,$A1422&lt; 'Hydro Monhtly CFs'!$E$14, 'Hydro Monhtly CFs'!$H$13,$A1422&lt; 'Hydro Monhtly CFs'!$E$15, 'Hydro Monhtly CFs'!$H$14,$A1422 &gt;= 'Hydro Monhtly CFs'!$E$15, 'Hydro Monhtly CFs'!$H$15)</f>
        <v>0.39622689878818917</v>
      </c>
      <c r="M1422" s="452">
        <v>1</v>
      </c>
      <c r="N1422" s="451">
        <f>IFERROR(IF(OR($A1422&lt;Assumptions!$F$43,$A1422&gt;Assumptions!$F$44),INDEX(New_Thermal!$K$10:$K$12,MATCH(Assumptions!$F$33,New_Thermal!$F$10:$F$12,0),1),INDEX(New_Thermal!$J$10:$J$12,MATCH(Assumptions!$F$33,New_Thermal!$F$10:$F$12,0),1)),1)</f>
        <v>0.99199999999999999</v>
      </c>
      <c r="O1422" s="452">
        <v>1</v>
      </c>
      <c r="P1422" s="485">
        <f ca="1"/>
        <v>0</v>
      </c>
      <c r="Q1422" s="485">
        <f ca="1"/>
        <v>0.16902960076546625</v>
      </c>
    </row>
    <row r="1423" spans="1:17">
      <c r="A1423" s="496">
        <v>1422</v>
      </c>
      <c r="B1423" s="451">
        <f>IFERROR(IF(OR($A1423&lt;Assumptions!$F$43,$A1423&gt;Assumptions!$F$44),INDEX(Existing!$O$13:$O$29,MATCH(Generators_variability!B$1,Existing!$A$13:$A$29,0),1),INDEX(Existing!$N$13:$N$29,MATCH(Generators_variability!B$1,Existing!$A$13:$A$29,0),1)),1)</f>
        <v>0.96391263057929732</v>
      </c>
      <c r="C1423" s="451">
        <f>IFERROR(IF(OR($A1423&lt;Assumptions!$F$43,$A1423&gt;Assumptions!$F$44),INDEX(Existing!$O$13:$O$29,MATCH(Generators_variability!C$1,Existing!$A$13:$A$29,0),1),INDEX(Existing!$N$13:$N$29,MATCH(Generators_variability!C$1,Existing!$A$13:$A$29,0),1)),1)</f>
        <v>0.89949748743718594</v>
      </c>
      <c r="D1423" s="451">
        <f>IFERROR(IF(OR($A1423&lt;Assumptions!$F$43,$A1423&gt;Assumptions!$F$44),INDEX(Existing!$O$13:$O$29,MATCH(Generators_variability!D$1,Existing!$A$13:$A$29,0),1),INDEX(Existing!$N$13:$N$29,MATCH(Generators_variability!D$1,Existing!$A$13:$A$29,0),1)),1)</f>
        <v>1</v>
      </c>
      <c r="E1423" s="451">
        <f>IFERROR(IF(OR($A1423&lt;Assumptions!$F$43,$A1423&gt;Assumptions!$F$44),INDEX(Existing!$O$13:$O$29,MATCH(Generators_variability!E$1,Existing!$A$13:$A$29,0),1),INDEX(Existing!$N$13:$N$29,MATCH(Generators_variability!E$1,Existing!$A$13:$A$29,0),1)),1)</f>
        <v>0.67632850241545894</v>
      </c>
      <c r="F1423" s="451">
        <f>IFERROR(IF(OR($A1423&lt;Assumptions!$F$43,$A1423&gt;Assumptions!$F$44),INDEX(Existing!$O$13:$O$29,MATCH(Generators_variability!F$1,Existing!$A$13:$A$29,0),1),INDEX(Existing!$N$13:$N$29,MATCH(Generators_variability!F$1,Existing!$A$13:$A$29,0),1)),1)</f>
        <v>0.84634448574969023</v>
      </c>
      <c r="G1423" s="451">
        <f>IFERROR(IF(OR($A1423&lt;Assumptions!$F$43,$A1423&gt;Assumptions!$F$44),INDEX(Existing!$O$13:$O$29,MATCH(Generators_variability!G$1,Existing!$A$13:$A$29,0),1),INDEX(Existing!$N$13:$N$29,MATCH(Generators_variability!G$1,Existing!$A$13:$A$29,0),1)),1)</f>
        <v>0.86012112741672497</v>
      </c>
      <c r="H1423" s="451">
        <f>IFERROR(IF(OR($A1423&lt;Assumptions!$F$43,$A1423&gt;Assumptions!$F$44),INDEX(Existing!$O$13:$O$29,MATCH(Generators_variability!H$1,Existing!$A$13:$A$29,0),1),INDEX(Existing!$N$13:$N$29,MATCH(Generators_variability!H$1,Existing!$A$13:$A$29,0),1)),1)</f>
        <v>0.90779230054996085</v>
      </c>
      <c r="I1423" s="451">
        <f>IFERROR(IF(OR($A1423&lt;Assumptions!$F$43,$A1423&gt;Assumptions!$F$44),INDEX(Existing!$O$13:$O$29,MATCH(Generators_variability!I$1,Existing!$A$13:$A$29,0),1),INDEX(Existing!$N$13:$N$29,MATCH(Generators_variability!I$1,Existing!$A$13:$A$29,0),1)),1)</f>
        <v>0.89655172413793105</v>
      </c>
      <c r="J1423" s="451">
        <f>IFERROR(IF(OR($A1423&lt;Assumptions!$F$43,$A1423&gt;Assumptions!$F$44),INDEX(Existing!$O$13:$O$29,MATCH(Generators_variability!J$1,Existing!$A$13:$A$29,0),1),INDEX(Existing!$N$13:$N$29,MATCH(Generators_variability!J$1,Existing!$A$13:$A$29,0),1)),1)</f>
        <v>0.8616739296464353</v>
      </c>
      <c r="K1423" s="453" cm="1">
        <f t="array" ref="K1423">_xlfn.IFS($A1423 &lt; 'Hydro Monhtly CFs'!$E$5, 'Hydro Monhtly CFs'!$K$4, $A1423 &lt; 'Hydro Monhtly CFs'!$E$6, 'Hydro Monhtly CFs'!$K$5,$A1423 &lt; 'Hydro Monhtly CFs'!$E$7, 'Hydro Monhtly CFs'!$K$6,$A1423 &lt; 'Hydro Monhtly CFs'!$E$8, 'Hydro Monhtly CFs'!$K$7,$A1423 &lt; 'Hydro Monhtly CFs'!$E$9, 'Hydro Monhtly CFs'!$K$8,$A1423 &lt; 'Hydro Monhtly CFs'!$E$10, 'Hydro Monhtly CFs'!$K$9,$A1423 &lt; 'Hydro Monhtly CFs'!$E$11, 'Hydro Monhtly CFs'!$K$10,$A1423 &lt; 'Hydro Monhtly CFs'!$E$12, 'Hydro Monhtly CFs'!$K$11,$A1423 &lt; 'Hydro Monhtly CFs'!$E$13,'Hydro Monhtly CFs'!$K$12,$A1423&lt; 'Hydro Monhtly CFs'!$E$14, 'Hydro Monhtly CFs'!$K$13,$A1423&lt; 'Hydro Monhtly CFs'!$E$15, 'Hydro Monhtly CFs'!$K$14,$A1423 &gt;= 'Hydro Monhtly CFs'!$E$15, 'Hydro Monhtly CFs'!$K$15)</f>
        <v>0.30850311753285553</v>
      </c>
      <c r="L1423" s="453" cm="1">
        <f t="array" ref="L1423">_xlfn.IFS($A1423 &lt; 'Hydro Monhtly CFs'!$E$5, 'Hydro Monhtly CFs'!$H$4, $A1423 &lt; 'Hydro Monhtly CFs'!$E$6, 'Hydro Monhtly CFs'!$H$5,$A1423 &lt; 'Hydro Monhtly CFs'!$E$7, 'Hydro Monhtly CFs'!$H$6,$A1423 &lt; 'Hydro Monhtly CFs'!$E$8, 'Hydro Monhtly CFs'!$H$7,$A1423 &lt; 'Hydro Monhtly CFs'!$E$9, 'Hydro Monhtly CFs'!$H$8,$A1423 &lt; 'Hydro Monhtly CFs'!$E$10, 'Hydro Monhtly CFs'!$H$9,$A1423 &lt; 'Hydro Monhtly CFs'!$E$11, 'Hydro Monhtly CFs'!$H$10,$A1423 &lt; 'Hydro Monhtly CFs'!$E$12, 'Hydro Monhtly CFs'!$H$11,$A1423 &lt; 'Hydro Monhtly CFs'!$E$13,'Hydro Monhtly CFs'!$H$12,$A1423&lt; 'Hydro Monhtly CFs'!$E$14, 'Hydro Monhtly CFs'!$H$13,$A1423&lt; 'Hydro Monhtly CFs'!$E$15, 'Hydro Monhtly CFs'!$H$14,$A1423 &gt;= 'Hydro Monhtly CFs'!$E$15, 'Hydro Monhtly CFs'!$H$15)</f>
        <v>0.39622689878818917</v>
      </c>
      <c r="M1423" s="452">
        <v>1</v>
      </c>
      <c r="N1423" s="451">
        <f>IFERROR(IF(OR($A1423&lt;Assumptions!$F$43,$A1423&gt;Assumptions!$F$44),INDEX(New_Thermal!$K$10:$K$12,MATCH(Assumptions!$F$33,New_Thermal!$F$10:$F$12,0),1),INDEX(New_Thermal!$J$10:$J$12,MATCH(Assumptions!$F$33,New_Thermal!$F$10:$F$12,0),1)),1)</f>
        <v>0.99199999999999999</v>
      </c>
      <c r="O1423" s="452">
        <v>1</v>
      </c>
      <c r="P1423" s="485">
        <f ca="1"/>
        <v>0</v>
      </c>
      <c r="Q1423" s="485">
        <f ca="1"/>
        <v>0.13160027332811375</v>
      </c>
    </row>
    <row r="1424" spans="1:17">
      <c r="A1424" s="496">
        <v>1423</v>
      </c>
      <c r="B1424" s="451">
        <f>IFERROR(IF(OR($A1424&lt;Assumptions!$F$43,$A1424&gt;Assumptions!$F$44),INDEX(Existing!$O$13:$O$29,MATCH(Generators_variability!B$1,Existing!$A$13:$A$29,0),1),INDEX(Existing!$N$13:$N$29,MATCH(Generators_variability!B$1,Existing!$A$13:$A$29,0),1)),1)</f>
        <v>0.96391263057929732</v>
      </c>
      <c r="C1424" s="451">
        <f>IFERROR(IF(OR($A1424&lt;Assumptions!$F$43,$A1424&gt;Assumptions!$F$44),INDEX(Existing!$O$13:$O$29,MATCH(Generators_variability!C$1,Existing!$A$13:$A$29,0),1),INDEX(Existing!$N$13:$N$29,MATCH(Generators_variability!C$1,Existing!$A$13:$A$29,0),1)),1)</f>
        <v>0.89949748743718594</v>
      </c>
      <c r="D1424" s="451">
        <f>IFERROR(IF(OR($A1424&lt;Assumptions!$F$43,$A1424&gt;Assumptions!$F$44),INDEX(Existing!$O$13:$O$29,MATCH(Generators_variability!D$1,Existing!$A$13:$A$29,0),1),INDEX(Existing!$N$13:$N$29,MATCH(Generators_variability!D$1,Existing!$A$13:$A$29,0),1)),1)</f>
        <v>1</v>
      </c>
      <c r="E1424" s="451">
        <f>IFERROR(IF(OR($A1424&lt;Assumptions!$F$43,$A1424&gt;Assumptions!$F$44),INDEX(Existing!$O$13:$O$29,MATCH(Generators_variability!E$1,Existing!$A$13:$A$29,0),1),INDEX(Existing!$N$13:$N$29,MATCH(Generators_variability!E$1,Existing!$A$13:$A$29,0),1)),1)</f>
        <v>0.67632850241545894</v>
      </c>
      <c r="F1424" s="451">
        <f>IFERROR(IF(OR($A1424&lt;Assumptions!$F$43,$A1424&gt;Assumptions!$F$44),INDEX(Existing!$O$13:$O$29,MATCH(Generators_variability!F$1,Existing!$A$13:$A$29,0),1),INDEX(Existing!$N$13:$N$29,MATCH(Generators_variability!F$1,Existing!$A$13:$A$29,0),1)),1)</f>
        <v>0.84634448574969023</v>
      </c>
      <c r="G1424" s="451">
        <f>IFERROR(IF(OR($A1424&lt;Assumptions!$F$43,$A1424&gt;Assumptions!$F$44),INDEX(Existing!$O$13:$O$29,MATCH(Generators_variability!G$1,Existing!$A$13:$A$29,0),1),INDEX(Existing!$N$13:$N$29,MATCH(Generators_variability!G$1,Existing!$A$13:$A$29,0),1)),1)</f>
        <v>0.86012112741672497</v>
      </c>
      <c r="H1424" s="451">
        <f>IFERROR(IF(OR($A1424&lt;Assumptions!$F$43,$A1424&gt;Assumptions!$F$44),INDEX(Existing!$O$13:$O$29,MATCH(Generators_variability!H$1,Existing!$A$13:$A$29,0),1),INDEX(Existing!$N$13:$N$29,MATCH(Generators_variability!H$1,Existing!$A$13:$A$29,0),1)),1)</f>
        <v>0.90779230054996085</v>
      </c>
      <c r="I1424" s="451">
        <f>IFERROR(IF(OR($A1424&lt;Assumptions!$F$43,$A1424&gt;Assumptions!$F$44),INDEX(Existing!$O$13:$O$29,MATCH(Generators_variability!I$1,Existing!$A$13:$A$29,0),1),INDEX(Existing!$N$13:$N$29,MATCH(Generators_variability!I$1,Existing!$A$13:$A$29,0),1)),1)</f>
        <v>0.89655172413793105</v>
      </c>
      <c r="J1424" s="451">
        <f>IFERROR(IF(OR($A1424&lt;Assumptions!$F$43,$A1424&gt;Assumptions!$F$44),INDEX(Existing!$O$13:$O$29,MATCH(Generators_variability!J$1,Existing!$A$13:$A$29,0),1),INDEX(Existing!$N$13:$N$29,MATCH(Generators_variability!J$1,Existing!$A$13:$A$29,0),1)),1)</f>
        <v>0.8616739296464353</v>
      </c>
      <c r="K1424" s="453" cm="1">
        <f t="array" ref="K1424">_xlfn.IFS($A1424 &lt; 'Hydro Monhtly CFs'!$E$5, 'Hydro Monhtly CFs'!$K$4, $A1424 &lt; 'Hydro Monhtly CFs'!$E$6, 'Hydro Monhtly CFs'!$K$5,$A1424 &lt; 'Hydro Monhtly CFs'!$E$7, 'Hydro Monhtly CFs'!$K$6,$A1424 &lt; 'Hydro Monhtly CFs'!$E$8, 'Hydro Monhtly CFs'!$K$7,$A1424 &lt; 'Hydro Monhtly CFs'!$E$9, 'Hydro Monhtly CFs'!$K$8,$A1424 &lt; 'Hydro Monhtly CFs'!$E$10, 'Hydro Monhtly CFs'!$K$9,$A1424 &lt; 'Hydro Monhtly CFs'!$E$11, 'Hydro Monhtly CFs'!$K$10,$A1424 &lt; 'Hydro Monhtly CFs'!$E$12, 'Hydro Monhtly CFs'!$K$11,$A1424 &lt; 'Hydro Monhtly CFs'!$E$13,'Hydro Monhtly CFs'!$K$12,$A1424&lt; 'Hydro Monhtly CFs'!$E$14, 'Hydro Monhtly CFs'!$K$13,$A1424&lt; 'Hydro Monhtly CFs'!$E$15, 'Hydro Monhtly CFs'!$K$14,$A1424 &gt;= 'Hydro Monhtly CFs'!$E$15, 'Hydro Monhtly CFs'!$K$15)</f>
        <v>0.30850311753285553</v>
      </c>
      <c r="L1424" s="453" cm="1">
        <f t="array" ref="L1424">_xlfn.IFS($A1424 &lt; 'Hydro Monhtly CFs'!$E$5, 'Hydro Monhtly CFs'!$H$4, $A1424 &lt; 'Hydro Monhtly CFs'!$E$6, 'Hydro Monhtly CFs'!$H$5,$A1424 &lt; 'Hydro Monhtly CFs'!$E$7, 'Hydro Monhtly CFs'!$H$6,$A1424 &lt; 'Hydro Monhtly CFs'!$E$8, 'Hydro Monhtly CFs'!$H$7,$A1424 &lt; 'Hydro Monhtly CFs'!$E$9, 'Hydro Monhtly CFs'!$H$8,$A1424 &lt; 'Hydro Monhtly CFs'!$E$10, 'Hydro Monhtly CFs'!$H$9,$A1424 &lt; 'Hydro Monhtly CFs'!$E$11, 'Hydro Monhtly CFs'!$H$10,$A1424 &lt; 'Hydro Monhtly CFs'!$E$12, 'Hydro Monhtly CFs'!$H$11,$A1424 &lt; 'Hydro Monhtly CFs'!$E$13,'Hydro Monhtly CFs'!$H$12,$A1424&lt; 'Hydro Monhtly CFs'!$E$14, 'Hydro Monhtly CFs'!$H$13,$A1424&lt; 'Hydro Monhtly CFs'!$E$15, 'Hydro Monhtly CFs'!$H$14,$A1424 &gt;= 'Hydro Monhtly CFs'!$E$15, 'Hydro Monhtly CFs'!$H$15)</f>
        <v>0.39622689878818917</v>
      </c>
      <c r="M1424" s="452">
        <v>1</v>
      </c>
      <c r="N1424" s="451">
        <f>IFERROR(IF(OR($A1424&lt;Assumptions!$F$43,$A1424&gt;Assumptions!$F$44),INDEX(New_Thermal!$K$10:$K$12,MATCH(Assumptions!$F$33,New_Thermal!$F$10:$F$12,0),1),INDEX(New_Thermal!$J$10:$J$12,MATCH(Assumptions!$F$33,New_Thermal!$F$10:$F$12,0),1)),1)</f>
        <v>0.99199999999999999</v>
      </c>
      <c r="O1424" s="452">
        <v>1</v>
      </c>
      <c r="P1424" s="485">
        <f ca="1"/>
        <v>0</v>
      </c>
      <c r="Q1424" s="485">
        <f ca="1"/>
        <v>6.4430891998045747E-2</v>
      </c>
    </row>
    <row r="1425" spans="1:17">
      <c r="A1425" s="496">
        <v>1424</v>
      </c>
      <c r="B1425" s="451">
        <f>IFERROR(IF(OR($A1425&lt;Assumptions!$F$43,$A1425&gt;Assumptions!$F$44),INDEX(Existing!$O$13:$O$29,MATCH(Generators_variability!B$1,Existing!$A$13:$A$29,0),1),INDEX(Existing!$N$13:$N$29,MATCH(Generators_variability!B$1,Existing!$A$13:$A$29,0),1)),1)</f>
        <v>0.96391263057929732</v>
      </c>
      <c r="C1425" s="451">
        <f>IFERROR(IF(OR($A1425&lt;Assumptions!$F$43,$A1425&gt;Assumptions!$F$44),INDEX(Existing!$O$13:$O$29,MATCH(Generators_variability!C$1,Existing!$A$13:$A$29,0),1),INDEX(Existing!$N$13:$N$29,MATCH(Generators_variability!C$1,Existing!$A$13:$A$29,0),1)),1)</f>
        <v>0.89949748743718594</v>
      </c>
      <c r="D1425" s="451">
        <f>IFERROR(IF(OR($A1425&lt;Assumptions!$F$43,$A1425&gt;Assumptions!$F$44),INDEX(Existing!$O$13:$O$29,MATCH(Generators_variability!D$1,Existing!$A$13:$A$29,0),1),INDEX(Existing!$N$13:$N$29,MATCH(Generators_variability!D$1,Existing!$A$13:$A$29,0),1)),1)</f>
        <v>1</v>
      </c>
      <c r="E1425" s="451">
        <f>IFERROR(IF(OR($A1425&lt;Assumptions!$F$43,$A1425&gt;Assumptions!$F$44),INDEX(Existing!$O$13:$O$29,MATCH(Generators_variability!E$1,Existing!$A$13:$A$29,0),1),INDEX(Existing!$N$13:$N$29,MATCH(Generators_variability!E$1,Existing!$A$13:$A$29,0),1)),1)</f>
        <v>0.67632850241545894</v>
      </c>
      <c r="F1425" s="451">
        <f>IFERROR(IF(OR($A1425&lt;Assumptions!$F$43,$A1425&gt;Assumptions!$F$44),INDEX(Existing!$O$13:$O$29,MATCH(Generators_variability!F$1,Existing!$A$13:$A$29,0),1),INDEX(Existing!$N$13:$N$29,MATCH(Generators_variability!F$1,Existing!$A$13:$A$29,0),1)),1)</f>
        <v>0.84634448574969023</v>
      </c>
      <c r="G1425" s="451">
        <f>IFERROR(IF(OR($A1425&lt;Assumptions!$F$43,$A1425&gt;Assumptions!$F$44),INDEX(Existing!$O$13:$O$29,MATCH(Generators_variability!G$1,Existing!$A$13:$A$29,0),1),INDEX(Existing!$N$13:$N$29,MATCH(Generators_variability!G$1,Existing!$A$13:$A$29,0),1)),1)</f>
        <v>0.86012112741672497</v>
      </c>
      <c r="H1425" s="451">
        <f>IFERROR(IF(OR($A1425&lt;Assumptions!$F$43,$A1425&gt;Assumptions!$F$44),INDEX(Existing!$O$13:$O$29,MATCH(Generators_variability!H$1,Existing!$A$13:$A$29,0),1),INDEX(Existing!$N$13:$N$29,MATCH(Generators_variability!H$1,Existing!$A$13:$A$29,0),1)),1)</f>
        <v>0.90779230054996085</v>
      </c>
      <c r="I1425" s="451">
        <f>IFERROR(IF(OR($A1425&lt;Assumptions!$F$43,$A1425&gt;Assumptions!$F$44),INDEX(Existing!$O$13:$O$29,MATCH(Generators_variability!I$1,Existing!$A$13:$A$29,0),1),INDEX(Existing!$N$13:$N$29,MATCH(Generators_variability!I$1,Existing!$A$13:$A$29,0),1)),1)</f>
        <v>0.89655172413793105</v>
      </c>
      <c r="J1425" s="451">
        <f>IFERROR(IF(OR($A1425&lt;Assumptions!$F$43,$A1425&gt;Assumptions!$F$44),INDEX(Existing!$O$13:$O$29,MATCH(Generators_variability!J$1,Existing!$A$13:$A$29,0),1),INDEX(Existing!$N$13:$N$29,MATCH(Generators_variability!J$1,Existing!$A$13:$A$29,0),1)),1)</f>
        <v>0.8616739296464353</v>
      </c>
      <c r="K1425" s="453" cm="1">
        <f t="array" ref="K1425">_xlfn.IFS($A1425 &lt; 'Hydro Monhtly CFs'!$E$5, 'Hydro Monhtly CFs'!$K$4, $A1425 &lt; 'Hydro Monhtly CFs'!$E$6, 'Hydro Monhtly CFs'!$K$5,$A1425 &lt; 'Hydro Monhtly CFs'!$E$7, 'Hydro Monhtly CFs'!$K$6,$A1425 &lt; 'Hydro Monhtly CFs'!$E$8, 'Hydro Monhtly CFs'!$K$7,$A1425 &lt; 'Hydro Monhtly CFs'!$E$9, 'Hydro Monhtly CFs'!$K$8,$A1425 &lt; 'Hydro Monhtly CFs'!$E$10, 'Hydro Monhtly CFs'!$K$9,$A1425 &lt; 'Hydro Monhtly CFs'!$E$11, 'Hydro Monhtly CFs'!$K$10,$A1425 &lt; 'Hydro Monhtly CFs'!$E$12, 'Hydro Monhtly CFs'!$K$11,$A1425 &lt; 'Hydro Monhtly CFs'!$E$13,'Hydro Monhtly CFs'!$K$12,$A1425&lt; 'Hydro Monhtly CFs'!$E$14, 'Hydro Monhtly CFs'!$K$13,$A1425&lt; 'Hydro Monhtly CFs'!$E$15, 'Hydro Monhtly CFs'!$K$14,$A1425 &gt;= 'Hydro Monhtly CFs'!$E$15, 'Hydro Monhtly CFs'!$K$15)</f>
        <v>0.30850311753285553</v>
      </c>
      <c r="L1425" s="453" cm="1">
        <f t="array" ref="L1425">_xlfn.IFS($A1425 &lt; 'Hydro Monhtly CFs'!$E$5, 'Hydro Monhtly CFs'!$H$4, $A1425 &lt; 'Hydro Monhtly CFs'!$E$6, 'Hydro Monhtly CFs'!$H$5,$A1425 &lt; 'Hydro Monhtly CFs'!$E$7, 'Hydro Monhtly CFs'!$H$6,$A1425 &lt; 'Hydro Monhtly CFs'!$E$8, 'Hydro Monhtly CFs'!$H$7,$A1425 &lt; 'Hydro Monhtly CFs'!$E$9, 'Hydro Monhtly CFs'!$H$8,$A1425 &lt; 'Hydro Monhtly CFs'!$E$10, 'Hydro Monhtly CFs'!$H$9,$A1425 &lt; 'Hydro Monhtly CFs'!$E$11, 'Hydro Monhtly CFs'!$H$10,$A1425 &lt; 'Hydro Monhtly CFs'!$E$12, 'Hydro Monhtly CFs'!$H$11,$A1425 &lt; 'Hydro Monhtly CFs'!$E$13,'Hydro Monhtly CFs'!$H$12,$A1425&lt; 'Hydro Monhtly CFs'!$E$14, 'Hydro Monhtly CFs'!$H$13,$A1425&lt; 'Hydro Monhtly CFs'!$E$15, 'Hydro Monhtly CFs'!$H$14,$A1425 &gt;= 'Hydro Monhtly CFs'!$E$15, 'Hydro Monhtly CFs'!$H$15)</f>
        <v>0.39622689878818917</v>
      </c>
      <c r="M1425" s="452">
        <v>1</v>
      </c>
      <c r="N1425" s="451">
        <f>IFERROR(IF(OR($A1425&lt;Assumptions!$F$43,$A1425&gt;Assumptions!$F$44),INDEX(New_Thermal!$K$10:$K$12,MATCH(Assumptions!$F$33,New_Thermal!$F$10:$F$12,0),1),INDEX(New_Thermal!$J$10:$J$12,MATCH(Assumptions!$F$33,New_Thermal!$F$10:$F$12,0),1)),1)</f>
        <v>0.99199999999999999</v>
      </c>
      <c r="O1425" s="452">
        <v>1</v>
      </c>
      <c r="P1425" s="485">
        <f ca="1"/>
        <v>0</v>
      </c>
      <c r="Q1425" s="485">
        <f ca="1"/>
        <v>6.4430891998045747E-2</v>
      </c>
    </row>
    <row r="1426" spans="1:17">
      <c r="A1426" s="496">
        <v>1425</v>
      </c>
      <c r="B1426" s="451">
        <f>IFERROR(IF(OR($A1426&lt;Assumptions!$F$43,$A1426&gt;Assumptions!$F$44),INDEX(Existing!$O$13:$O$29,MATCH(Generators_variability!B$1,Existing!$A$13:$A$29,0),1),INDEX(Existing!$N$13:$N$29,MATCH(Generators_variability!B$1,Existing!$A$13:$A$29,0),1)),1)</f>
        <v>0.96391263057929732</v>
      </c>
      <c r="C1426" s="451">
        <f>IFERROR(IF(OR($A1426&lt;Assumptions!$F$43,$A1426&gt;Assumptions!$F$44),INDEX(Existing!$O$13:$O$29,MATCH(Generators_variability!C$1,Existing!$A$13:$A$29,0),1),INDEX(Existing!$N$13:$N$29,MATCH(Generators_variability!C$1,Existing!$A$13:$A$29,0),1)),1)</f>
        <v>0.89949748743718594</v>
      </c>
      <c r="D1426" s="451">
        <f>IFERROR(IF(OR($A1426&lt;Assumptions!$F$43,$A1426&gt;Assumptions!$F$44),INDEX(Existing!$O$13:$O$29,MATCH(Generators_variability!D$1,Existing!$A$13:$A$29,0),1),INDEX(Existing!$N$13:$N$29,MATCH(Generators_variability!D$1,Existing!$A$13:$A$29,0),1)),1)</f>
        <v>1</v>
      </c>
      <c r="E1426" s="451">
        <f>IFERROR(IF(OR($A1426&lt;Assumptions!$F$43,$A1426&gt;Assumptions!$F$44),INDEX(Existing!$O$13:$O$29,MATCH(Generators_variability!E$1,Existing!$A$13:$A$29,0),1),INDEX(Existing!$N$13:$N$29,MATCH(Generators_variability!E$1,Existing!$A$13:$A$29,0),1)),1)</f>
        <v>0.67632850241545894</v>
      </c>
      <c r="F1426" s="451">
        <f>IFERROR(IF(OR($A1426&lt;Assumptions!$F$43,$A1426&gt;Assumptions!$F$44),INDEX(Existing!$O$13:$O$29,MATCH(Generators_variability!F$1,Existing!$A$13:$A$29,0),1),INDEX(Existing!$N$13:$N$29,MATCH(Generators_variability!F$1,Existing!$A$13:$A$29,0),1)),1)</f>
        <v>0.84634448574969023</v>
      </c>
      <c r="G1426" s="451">
        <f>IFERROR(IF(OR($A1426&lt;Assumptions!$F$43,$A1426&gt;Assumptions!$F$44),INDEX(Existing!$O$13:$O$29,MATCH(Generators_variability!G$1,Existing!$A$13:$A$29,0),1),INDEX(Existing!$N$13:$N$29,MATCH(Generators_variability!G$1,Existing!$A$13:$A$29,0),1)),1)</f>
        <v>0.86012112741672497</v>
      </c>
      <c r="H1426" s="451">
        <f>IFERROR(IF(OR($A1426&lt;Assumptions!$F$43,$A1426&gt;Assumptions!$F$44),INDEX(Existing!$O$13:$O$29,MATCH(Generators_variability!H$1,Existing!$A$13:$A$29,0),1),INDEX(Existing!$N$13:$N$29,MATCH(Generators_variability!H$1,Existing!$A$13:$A$29,0),1)),1)</f>
        <v>0.90779230054996085</v>
      </c>
      <c r="I1426" s="451">
        <f>IFERROR(IF(OR($A1426&lt;Assumptions!$F$43,$A1426&gt;Assumptions!$F$44),INDEX(Existing!$O$13:$O$29,MATCH(Generators_variability!I$1,Existing!$A$13:$A$29,0),1),INDEX(Existing!$N$13:$N$29,MATCH(Generators_variability!I$1,Existing!$A$13:$A$29,0),1)),1)</f>
        <v>0.89655172413793105</v>
      </c>
      <c r="J1426" s="451">
        <f>IFERROR(IF(OR($A1426&lt;Assumptions!$F$43,$A1426&gt;Assumptions!$F$44),INDEX(Existing!$O$13:$O$29,MATCH(Generators_variability!J$1,Existing!$A$13:$A$29,0),1),INDEX(Existing!$N$13:$N$29,MATCH(Generators_variability!J$1,Existing!$A$13:$A$29,0),1)),1)</f>
        <v>0.8616739296464353</v>
      </c>
      <c r="K1426" s="453" cm="1">
        <f t="array" ref="K1426">_xlfn.IFS($A1426 &lt; 'Hydro Monhtly CFs'!$E$5, 'Hydro Monhtly CFs'!$K$4, $A1426 &lt; 'Hydro Monhtly CFs'!$E$6, 'Hydro Monhtly CFs'!$K$5,$A1426 &lt; 'Hydro Monhtly CFs'!$E$7, 'Hydro Monhtly CFs'!$K$6,$A1426 &lt; 'Hydro Monhtly CFs'!$E$8, 'Hydro Monhtly CFs'!$K$7,$A1426 &lt; 'Hydro Monhtly CFs'!$E$9, 'Hydro Monhtly CFs'!$K$8,$A1426 &lt; 'Hydro Monhtly CFs'!$E$10, 'Hydro Monhtly CFs'!$K$9,$A1426 &lt; 'Hydro Monhtly CFs'!$E$11, 'Hydro Monhtly CFs'!$K$10,$A1426 &lt; 'Hydro Monhtly CFs'!$E$12, 'Hydro Monhtly CFs'!$K$11,$A1426 &lt; 'Hydro Monhtly CFs'!$E$13,'Hydro Monhtly CFs'!$K$12,$A1426&lt; 'Hydro Monhtly CFs'!$E$14, 'Hydro Monhtly CFs'!$K$13,$A1426&lt; 'Hydro Monhtly CFs'!$E$15, 'Hydro Monhtly CFs'!$K$14,$A1426 &gt;= 'Hydro Monhtly CFs'!$E$15, 'Hydro Monhtly CFs'!$K$15)</f>
        <v>0.30850311753285553</v>
      </c>
      <c r="L1426" s="453" cm="1">
        <f t="array" ref="L1426">_xlfn.IFS($A1426 &lt; 'Hydro Monhtly CFs'!$E$5, 'Hydro Monhtly CFs'!$H$4, $A1426 &lt; 'Hydro Monhtly CFs'!$E$6, 'Hydro Monhtly CFs'!$H$5,$A1426 &lt; 'Hydro Monhtly CFs'!$E$7, 'Hydro Monhtly CFs'!$H$6,$A1426 &lt; 'Hydro Monhtly CFs'!$E$8, 'Hydro Monhtly 